 94 98 86 23 36 87</t>
  </si>
  <si>
    <t xml:space="preserve">46 32 93 98 93 38 12 18 64</t>
  </si>
  <si>
    <t xml:space="preserve">RYHM(+15.99)LGLWSYQR</t>
  </si>
  <si>
    <t xml:space="preserve">10 14 44 36 66 76 87 33 22 22 54 52</t>
  </si>
  <si>
    <t xml:space="preserve">YRM(+15.99)HLGLWSYQR</t>
  </si>
  <si>
    <t xml:space="preserve">22 17 13 13 63 73 86 30 22 21 53 51</t>
  </si>
  <si>
    <t xml:space="preserve">RC(+57.02)TWLGLWSYQR</t>
  </si>
  <si>
    <t xml:space="preserve">8 10 17 21 68 72 85 29 20 19 50 48</t>
  </si>
  <si>
    <t xml:space="preserve">RTC(+57.02)WLGLWSYQR</t>
  </si>
  <si>
    <t xml:space="preserve">7 10 8 18 62 69 83 26 17 17 46 44</t>
  </si>
  <si>
    <t xml:space="preserve">RYM(+15.99)HLGLWSYQR</t>
  </si>
  <si>
    <t xml:space="preserve">7 10 10 9 55 66 81 24 17 16 45 44</t>
  </si>
  <si>
    <t xml:space="preserve">YPKWWHNDEDLGMVLPGTK</t>
  </si>
  <si>
    <t xml:space="preserve">7 7 13 19 6 6 8 44 87 65 77 35 86 83 81 34 22 10 8</t>
  </si>
  <si>
    <t xml:space="preserve">M(+15.99)LKWWHNDEDLGMVLPGTK</t>
  </si>
  <si>
    <t xml:space="preserve">6 10 13 18 6 6 7 42 86 63 76 34 85 82 80 32 21 10 7</t>
  </si>
  <si>
    <t xml:space="preserve">FLQWWHNDEDLGMVLPGTK</t>
  </si>
  <si>
    <t xml:space="preserve">5 10 9 17 5 6 7 40 85 61 75 32 84 81 79 31 20 9 7</t>
  </si>
  <si>
    <t xml:space="preserve">LM(+15.99)KWWHNDEDLGMVLPGTK</t>
  </si>
  <si>
    <t xml:space="preserve">5 3 8 12 4 4 5 31 80 52 67 24 78 74 71 23 14 6 5</t>
  </si>
  <si>
    <t xml:space="preserve">LFQWWHNDEDLGMVLPGTK</t>
  </si>
  <si>
    <t xml:space="preserve">5 3 6 11 4 4 5 30 79 51 66 23 77 74 70 22 14 6 4</t>
  </si>
  <si>
    <t xml:space="preserve">WWEWRRPMTEAETGGEAAAVFK</t>
  </si>
  <si>
    <t xml:space="preserve">6 4 10 3 3 3 7 4 4 12 4 43 23 18 15 60 37 36 29 11 6 10</t>
  </si>
  <si>
    <t xml:space="preserve">WWWERRPTMEAETGGEAAAVFK</t>
  </si>
  <si>
    <t xml:space="preserve">6 4 3 9 2 3 6 4 4 12 4 42 23 17 15 59 36 35 28 11 6 9</t>
  </si>
  <si>
    <t xml:space="preserve">WWWERRPMTEAETGGEAAAVFK</t>
  </si>
  <si>
    <t xml:space="preserve">6 4 3 9 2 3 6 4 4 12 3 42 23 17 15 59 36 35 28 11 6 9</t>
  </si>
  <si>
    <t xml:space="preserve">WWWERRPMTEAETGGEAALGFK</t>
  </si>
  <si>
    <t xml:space="preserve">6 4 3 9 2 3 6 4 4 11 3 41 22 17 14 58 35 32 16 4 5 9</t>
  </si>
  <si>
    <t xml:space="preserve">WWWERRPMTEAESAGEAAAVFK</t>
  </si>
  <si>
    <t xml:space="preserve">6 4 3 9 2 2 6 3 3 11 3 37 6 10 13 57 34 33 27 10 5 9</t>
  </si>
  <si>
    <t xml:space="preserve">RVNTRHGTLNGHK</t>
  </si>
  <si>
    <t xml:space="preserve">19 27 22 66 38 28 40 55 58 32 12 22 29</t>
  </si>
  <si>
    <t xml:space="preserve">RVNTHRGTLHGNK</t>
  </si>
  <si>
    <t xml:space="preserve">18 26 21 65 34 13 39 57 59 20 10 19 27</t>
  </si>
  <si>
    <t xml:space="preserve">RVNTHRGTLNHGK</t>
  </si>
  <si>
    <t xml:space="preserve">17 25 21 64 34 13 38 52 55 30 21 10 27</t>
  </si>
  <si>
    <t xml:space="preserve">RVNTHRGTLNGHK</t>
  </si>
  <si>
    <t xml:space="preserve">17 24 20 63 33 13 37 51 54 29 10 19 26</t>
  </si>
  <si>
    <t xml:space="preserve">VRNTHRGTLNGHK</t>
  </si>
  <si>
    <t xml:space="preserve">10 11 16 58 28 10 32 46 49 25 9 16 22</t>
  </si>
  <si>
    <t xml:space="preserve">WDFWWYRYRWTRLVVMPHNAER</t>
  </si>
  <si>
    <t xml:space="preserve">3 4 7 7 12 6 9 3 6 6 7 4 7 27 46 24 13 21 26 10 17 3</t>
  </si>
  <si>
    <t xml:space="preserve">WDFWWYRRYWTRVLVMPHNAER</t>
  </si>
  <si>
    <t xml:space="preserve">3 4 7 7 12 6 9 3 3 6 7 4 10 17 46 25 14 21 26 10 17 3</t>
  </si>
  <si>
    <t xml:space="preserve">WDFWWYRYRWTRVLVMPHNAER</t>
  </si>
  <si>
    <t xml:space="preserve">3 4 7 7 12 6 9 3 6 6 7 4 10 17 46 24 13 21 26 10 17 3</t>
  </si>
  <si>
    <t xml:space="preserve">WDFWWYYRRWTRVLVMPHNAER</t>
  </si>
  <si>
    <t xml:space="preserve">3 4 7 7 12 5 3 6 6 6 7 4 10 16 45 24 13 20 25 10 16 3</t>
  </si>
  <si>
    <t xml:space="preserve">DWFWWYRYRWTRVLVMPHNAER</t>
  </si>
  <si>
    <t xml:space="preserve">3 3 5 6 9 4 6 2 4 4 5 3 7 12 37 18 10 16 19 7 12 2</t>
  </si>
  <si>
    <t xml:space="preserve">LLVPQDK</t>
  </si>
  <si>
    <t xml:space="preserve">27 30 32 20 52 29 47</t>
  </si>
  <si>
    <t xml:space="preserve">VLLPQDK</t>
  </si>
  <si>
    <t xml:space="preserve">12 20 21 19 51 26 43</t>
  </si>
  <si>
    <t xml:space="preserve">LVLPQDK</t>
  </si>
  <si>
    <t xml:space="preserve">18 13 19 15 50 25 42</t>
  </si>
  <si>
    <t xml:space="preserve">LLPVQDK</t>
  </si>
  <si>
    <t xml:space="preserve">20 26 11 13 44 21 44</t>
  </si>
  <si>
    <t xml:space="preserve">LVPLQDK</t>
  </si>
  <si>
    <t xml:space="preserve">17 11 7 15 46 22 40</t>
  </si>
  <si>
    <t xml:space="preserve">HKRTHK</t>
  </si>
  <si>
    <t xml:space="preserve">29 22 21 39 57 63</t>
  </si>
  <si>
    <t xml:space="preserve">RKHTHK</t>
  </si>
  <si>
    <t xml:space="preserve">12 20 17 32 50 54</t>
  </si>
  <si>
    <t xml:space="preserve">HRKTHK</t>
  </si>
  <si>
    <t xml:space="preserve">24 14 15 28 44 48</t>
  </si>
  <si>
    <t xml:space="preserve">KRHTHK</t>
  </si>
  <si>
    <t xml:space="preserve">13 12 14 28 45 49</t>
  </si>
  <si>
    <t xml:space="preserve">RHKTHK</t>
  </si>
  <si>
    <t xml:space="preserve">9 15 13 24 39 43</t>
  </si>
  <si>
    <t xml:space="preserve">RNLLDHADSR</t>
  </si>
  <si>
    <t xml:space="preserve">41 68 96 98 87 81 88 66 51 39</t>
  </si>
  <si>
    <t xml:space="preserve">RNLLDHASDR</t>
  </si>
  <si>
    <t xml:space="preserve">38 65 96 98 87 82 87 59 50 36</t>
  </si>
  <si>
    <t xml:space="preserve">NRLLDHADSR</t>
  </si>
  <si>
    <t xml:space="preserve">30 27 95 98 84 76 85 62 47 35</t>
  </si>
  <si>
    <t xml:space="preserve">RGGLLDHADSR</t>
  </si>
  <si>
    <t xml:space="preserve">34 30 31 96 98 86 79 87 66 51 39</t>
  </si>
  <si>
    <t xml:space="preserve">GRGLLDHADSR</t>
  </si>
  <si>
    <t xml:space="preserve">12 23 26 96 98 84 76 85 62 47 34</t>
  </si>
  <si>
    <t xml:space="preserve">WYFPYPLDKAWQVYPNYEYYK</t>
  </si>
  <si>
    <t xml:space="preserve">12 13 12 18 7 5 40 40 24 20 27 36 24 35 37 35 67 88 13 13 17</t>
  </si>
  <si>
    <t xml:space="preserve">WFYPYPLDKAWQVYPNYEYYK</t>
  </si>
  <si>
    <t xml:space="preserve">9 6 5 13 5 3 32 32 18 15 21 29 18 28 29 27 59 84 10 10 13</t>
  </si>
  <si>
    <t xml:space="preserve">FYWPYPLDKAWQVYPNYEYYK</t>
  </si>
  <si>
    <t xml:space="preserve">9 5 5 13 5 3 32 32 18 14 20 28 18 27 29 27 58 84 10 10 12</t>
  </si>
  <si>
    <t xml:space="preserve">FWYPYPLDKAWQVYPNYEYYK</t>
  </si>
  <si>
    <t xml:space="preserve">9 5 5 13 5 3 32 32 18 14 20 28 18 27 29 26 58 84 10 10 12</t>
  </si>
  <si>
    <t xml:space="preserve">YFWPYPLDKAWQVYPNYEYYK</t>
  </si>
  <si>
    <t xml:space="preserve">8 5 5 13 5 3 32 32 18 14 20 28 18 27 29 26 58 84 10 10 12</t>
  </si>
  <si>
    <t xml:space="preserve">NENLFMHLETEMLFR</t>
  </si>
  <si>
    <t xml:space="preserve">29 52 24 37 30 33 14 19 93 88 83 59 51 29 21</t>
  </si>
  <si>
    <t xml:space="preserve">NELNFMLHETEMLFR</t>
  </si>
  <si>
    <t xml:space="preserve">27 49 28 26 28 30 36 26 92 86 81 56 48 26 19</t>
  </si>
  <si>
    <t xml:space="preserve">NELNFMHLETEMLFR</t>
  </si>
  <si>
    <t xml:space="preserve">29 52 31 28 30 33 14 19 93 88 83 58 50 28 20</t>
  </si>
  <si>
    <t xml:space="preserve">NELNMFHLETEMLFR</t>
  </si>
  <si>
    <t xml:space="preserve">26 49 28 25 10 26 13 17 92 86 81 55 47 26 18</t>
  </si>
  <si>
    <t xml:space="preserve">NELNFFHPETEMLFR</t>
  </si>
  <si>
    <t xml:space="preserve">23 45 25 23 20 8 9 24 85 84 78 51 43 23 16</t>
  </si>
  <si>
    <t xml:space="preserve">WYRRFELWSNGSR</t>
  </si>
  <si>
    <t xml:space="preserve">18 19 36 27 41 97 94 90 67 68 24 65 30</t>
  </si>
  <si>
    <t xml:space="preserve">YWRRFELWSNGSR</t>
  </si>
  <si>
    <t xml:space="preserve">9 9 23 17 27 94 89 82 52 53 14 49 18</t>
  </si>
  <si>
    <t xml:space="preserve">RWYRFELWSNGSR</t>
  </si>
  <si>
    <t xml:space="preserve">5 8 7 14 23 93 88 80 48 49 13 45 16</t>
  </si>
  <si>
    <t xml:space="preserve">RYWRFELWSNGSR</t>
  </si>
  <si>
    <t xml:space="preserve">5 8 7 14 22 93 88 79 48 49 13 45 16</t>
  </si>
  <si>
    <t xml:space="preserve">YRWRFELWSNGSR</t>
  </si>
  <si>
    <t xml:space="preserve">7 5 7 14 22 93 88 79 48 48 12 45 16</t>
  </si>
  <si>
    <t xml:space="preserve">YFMPPWVVVLC(+57.02)AR</t>
  </si>
  <si>
    <t xml:space="preserve">35 42 29 10 10 50 65 76 69 86 68 61 49</t>
  </si>
  <si>
    <t xml:space="preserve">YFPPMWVVVLC(+57.02)AR</t>
  </si>
  <si>
    <t xml:space="preserve">29 33 6 6 19 43 61 74 66 85 64 56 44</t>
  </si>
  <si>
    <t xml:space="preserve">YFPMPWVVVLC(+57.02)AR</t>
  </si>
  <si>
    <t xml:space="preserve">30 33 7 10 7 42 60 72 65 84 64 57 44</t>
  </si>
  <si>
    <t xml:space="preserve">YFMPPWVVVLAC(+57.02)R</t>
  </si>
  <si>
    <t xml:space="preserve">31 38 26 9 8 46 61 73 69 83 38 36 43</t>
  </si>
  <si>
    <t xml:space="preserve">FYMPPWVVVLC(+57.02)AR</t>
  </si>
  <si>
    <t xml:space="preserve">9 9 19 6 6 38 53 66 57 79 57 49 37</t>
  </si>
  <si>
    <t xml:space="preserve">YM(+15.99)YTTQYAEAGNMR</t>
  </si>
  <si>
    <t xml:space="preserve">21 22 77 88 87 89 88 19 43 80 59 75 35 23</t>
  </si>
  <si>
    <t xml:space="preserve">M(+15.99)YYTTQYEAAGNMR</t>
  </si>
  <si>
    <t xml:space="preserve">20 21 76 87 87 88 88 45 18 79 58 73 33 21</t>
  </si>
  <si>
    <t xml:space="preserve">YM(+15.99)YTTQYEAAGNMR</t>
  </si>
  <si>
    <t xml:space="preserve">YM(+15.99)YTTQYEAANGMR</t>
  </si>
  <si>
    <t xml:space="preserve">16 17 71 83 83 85 85 39 14 72 22 11 23 14</t>
  </si>
  <si>
    <t xml:space="preserve">YM(+15.99)YTTQYEAAGGGMR</t>
  </si>
  <si>
    <t xml:space="preserve">16 17 71 84 84 85 86 39 15 61 49 11 11 23 14</t>
  </si>
  <si>
    <t xml:space="preserve">WAAGDMSNVMEEM(+15.99)K</t>
  </si>
  <si>
    <t xml:space="preserve">19 22 24 86 96 97 96 94 94 93 91 73 33 25</t>
  </si>
  <si>
    <t xml:space="preserve">GDRGDMSNVMEEM(+15.99)K</t>
  </si>
  <si>
    <t xml:space="preserve">8 27 19 82 95 96 95 92 92 90 89 67 26 20</t>
  </si>
  <si>
    <t xml:space="preserve">DGRGDMSNVMETM(+15.99)R</t>
  </si>
  <si>
    <t xml:space="preserve">16 8 18 81 94 95 94 91 91 89 85 47 49 34</t>
  </si>
  <si>
    <t xml:space="preserve">DGRGDMSNVMEEM(+15.99)K</t>
  </si>
  <si>
    <t xml:space="preserve">17 8 19 81 94 95 94 92 92 89 88 65 25 18</t>
  </si>
  <si>
    <t xml:space="preserve">DGRGDMSNVMEM(+15.99)TR</t>
  </si>
  <si>
    <t xml:space="preserve">16 7 18 80 94 95 94 91 91 90 85 22 24 33</t>
  </si>
  <si>
    <t xml:space="preserve">DEGWGLSTALPK</t>
  </si>
  <si>
    <t xml:space="preserve">70 85 58 79 73 79 66 81 71 75 55 44</t>
  </si>
  <si>
    <t xml:space="preserve">DEGWGLSTPLAK</t>
  </si>
  <si>
    <t xml:space="preserve">68 84 56 77 71 78 64 77 46 65 53 42</t>
  </si>
  <si>
    <t xml:space="preserve">66 83 55 76 69 77 63 78 42 33 50 40</t>
  </si>
  <si>
    <t xml:space="preserve">DEGWGLSTPALK</t>
  </si>
  <si>
    <t xml:space="preserve">67 84 55 77 70 77 63 76 43 28 33 41</t>
  </si>
  <si>
    <t xml:space="preserve">DEGWGLSTLPAK</t>
  </si>
  <si>
    <t xml:space="preserve">64 82 51 74 67 74 60 74 34 17 48 37</t>
  </si>
  <si>
    <t xml:space="preserve">MLSM(+15.99)VMGLRR</t>
  </si>
  <si>
    <t xml:space="preserve">48 55 45 70 87 31 15 55 33 52</t>
  </si>
  <si>
    <t xml:space="preserve">MLSM(+15.99)VVMARR</t>
  </si>
  <si>
    <t xml:space="preserve">45 52 42 70 88 37 35 45 28 48</t>
  </si>
  <si>
    <t xml:space="preserve">MLSM(+15.99)VVVMQR</t>
  </si>
  <si>
    <t xml:space="preserve">45 52 42 72 91 41 25 36 26 42</t>
  </si>
  <si>
    <t xml:space="preserve">MLSM(+15.99)VVVC(+57.02)VR</t>
  </si>
  <si>
    <t xml:space="preserve">43 50 40 71 90 33 24 27 25 40</t>
  </si>
  <si>
    <t xml:space="preserve">MLSM(+15.99)VVAMRR</t>
  </si>
  <si>
    <t xml:space="preserve">42 49 39 67 88 30 16 25 22 40</t>
  </si>
  <si>
    <t xml:space="preserve">WFWNVRQLQVSFQSSGSNADPMMK</t>
  </si>
  <si>
    <t xml:space="preserve">4 3 3 4 6 10 14 6 16 34 52 60 48 52 11 3 38 28 54 44 19 17 11 11</t>
  </si>
  <si>
    <t xml:space="preserve">WFWRGRQLQVSFQSSGSNADPMMK</t>
  </si>
  <si>
    <t xml:space="preserve">3 3 3 2 5 10 12 6 15 32 49 57 46 49 10 3 36 27 52 42 18 16 10 10</t>
  </si>
  <si>
    <t xml:space="preserve">WFWRGRQLQVSFQSSGSNADPDM(+15.99)K</t>
  </si>
  <si>
    <t xml:space="preserve">3 3 3 2 4 9 11 5 14 30 47 55 43 47 9 3 34 25 50 41 17 5 4 9</t>
  </si>
  <si>
    <t xml:space="preserve">WFWRGRQLQVSFQSSGSNADAQC(+57.02)K</t>
  </si>
  <si>
    <t xml:space="preserve">3 3 3 2 4 9 11 5 14 29 46 55 43 47 9 3 32 23 45 33 9 11 13 9</t>
  </si>
  <si>
    <t xml:space="preserve">WFWRGRQLQVSFQSSGSNADAEMR</t>
  </si>
  <si>
    <t xml:space="preserve">3 3 2 2 4 8 10 5 13 27 44 52 41 44 8 3 30 22 43 31 9 11 4 2</t>
  </si>
  <si>
    <t xml:space="preserve">YADKC(+57.02)KLLTTLVFK</t>
  </si>
  <si>
    <t xml:space="preserve">28 25 51 27 23 48 95 96 96 87 86 91 74 24</t>
  </si>
  <si>
    <t xml:space="preserve">YADC(+57.02)KKLLTTLVFK</t>
  </si>
  <si>
    <t xml:space="preserve">25 23 46 32 31 44 97 96 96 86 85 90 72 22</t>
  </si>
  <si>
    <t xml:space="preserve">YAKC(+57.02)DKLLTTLVFK</t>
  </si>
  <si>
    <t xml:space="preserve">26 23 31 27 48 44 95 96 96 86 85 90 72 23</t>
  </si>
  <si>
    <t xml:space="preserve">YAQM(+15.99)QKLLTTLVFK</t>
  </si>
  <si>
    <t xml:space="preserve">23 19 26 24 26 42 96 95 95 84 84 88 69 20</t>
  </si>
  <si>
    <t xml:space="preserve">YAKDC(+57.02)KLLTTLVFK</t>
  </si>
  <si>
    <t xml:space="preserve">24 20 31 13 18 44 94 95 96 85 84 89 71 21</t>
  </si>
  <si>
    <t xml:space="preserve">FKWRLHGGDGKTTGK</t>
  </si>
  <si>
    <t xml:space="preserve">7 7 22 15 25 23 12 11 12 7 35 15 13 6 17</t>
  </si>
  <si>
    <t xml:space="preserve">KFWRLHGGDGKTTGK</t>
  </si>
  <si>
    <t xml:space="preserve">7 7 20 14 24 22 11 10 12 6 34 15 12 6 16</t>
  </si>
  <si>
    <t xml:space="preserve">KWFRLHGGDGKTTGK</t>
  </si>
  <si>
    <t xml:space="preserve">7 8 10 14 26 22 11 10 12 6 34 15 12 6 16</t>
  </si>
  <si>
    <t xml:space="preserve">WKFRLHGGDGKTTGK</t>
  </si>
  <si>
    <t xml:space="preserve">4 4 6 9 17 14 7 6 7 4 23 9 7 4 10</t>
  </si>
  <si>
    <t xml:space="preserve">WFKRLHGGDGKTTGK</t>
  </si>
  <si>
    <t xml:space="preserve">3 3 3 7 14 12 6 5 6 3 19 7 6 3 8</t>
  </si>
  <si>
    <t xml:space="preserve">FFYWWERRWSWRYPLGR</t>
  </si>
  <si>
    <t xml:space="preserve">4 4 13 9 10 16 3 2 6 3 4 11 20 8 29 3 4</t>
  </si>
  <si>
    <t xml:space="preserve">FFYWWEWRRSWRYPLGR</t>
  </si>
  <si>
    <t xml:space="preserve">4 4 12 9 10 17 3 2 3 3 4 11 19 7 28 3 3</t>
  </si>
  <si>
    <t xml:space="preserve">FFYWWERWRSWRYPLGR</t>
  </si>
  <si>
    <t xml:space="preserve">4 4 12 9 9 15 2 3 2 3 4 11 19 7 28 3 3</t>
  </si>
  <si>
    <t xml:space="preserve">FFYWEWRWRSWRYPLGR</t>
  </si>
  <si>
    <t xml:space="preserve">4 4 11 7 8 4 2 3 2 3 3 10 18 7 26 3 3</t>
  </si>
  <si>
    <t xml:space="preserve">FFYWWERWRSWRYLPGR</t>
  </si>
  <si>
    <t xml:space="preserve">4 4 11 8 9 15 2 3 2 3 3 10 17 11 5 3 3</t>
  </si>
  <si>
    <t xml:space="preserve">SSMPSWPM(+15.99)VVTQC(+57.02)K</t>
  </si>
  <si>
    <t xml:space="preserve">44 46 50 74 82 85 26 40 77 90 76 72 67 54</t>
  </si>
  <si>
    <t xml:space="preserve">SAM(+15.99)PSWPM(+15.99)VVTQC(+57.02)K</t>
  </si>
  <si>
    <t xml:space="preserve">34 24 24 68 79 82 22 35 72 88 72 68 62 49</t>
  </si>
  <si>
    <t xml:space="preserve">SM(+15.99)APSWPM(+15.99)VVTQC(+57.02)K</t>
  </si>
  <si>
    <t xml:space="preserve">34 24 23 68 78 82 22 35 72 88 72 68 62 49</t>
  </si>
  <si>
    <t xml:space="preserve">TGM(+15.99)PSWPM(+15.99)VVTQC(+57.02)K</t>
  </si>
  <si>
    <t xml:space="preserve">22 13 23 67 78 81 21 33 71 87 70 66 61 47</t>
  </si>
  <si>
    <t xml:space="preserve">GTM(+15.99)PSWPM(+15.99)VVTQC(+57.02)K</t>
  </si>
  <si>
    <t xml:space="preserve">11 23 23 67 77 80 21 33 71 87 70 66 60 47</t>
  </si>
  <si>
    <t xml:space="preserve">KC(+57.02)WYKVVLFFKYK</t>
  </si>
  <si>
    <t xml:space="preserve">32 35 69 33 64 94 97 97 80 83 88 76 65</t>
  </si>
  <si>
    <t xml:space="preserve">KC(+57.02)WKYVVLFFKYK</t>
  </si>
  <si>
    <t xml:space="preserve">34 37 71 41 48 94 96 97 80 82 88 77 67</t>
  </si>
  <si>
    <t xml:space="preserve">KC(+57.02)SVQYVVLFFKYK</t>
  </si>
  <si>
    <t xml:space="preserve">28 31 27 34 37 37 90 96 96 86 79 85 73 62</t>
  </si>
  <si>
    <t xml:space="preserve">KC(+57.02)WPPPVVLFFKYK</t>
  </si>
  <si>
    <t xml:space="preserve">27 29 63 13 14 48 93 96 96 84 77 84 71 59</t>
  </si>
  <si>
    <t xml:space="preserve">C(+57.02)KWKYVVLFFKYK</t>
  </si>
  <si>
    <t xml:space="preserve">20 26 54 25 31 88 93 94 66 69 78 62 50</t>
  </si>
  <si>
    <t xml:space="preserve">VPESLFAWER</t>
  </si>
  <si>
    <t xml:space="preserve">84 91 99 96 97 97 97 89 86 85</t>
  </si>
  <si>
    <t xml:space="preserve">VPEVTFAWER</t>
  </si>
  <si>
    <t xml:space="preserve">82 89 98 89 90 96 96 88 85 83</t>
  </si>
  <si>
    <t xml:space="preserve">VPESLM(+15.99)ASVER</t>
  </si>
  <si>
    <t xml:space="preserve">84 92 99 97 98 96 94 73 92 78 62</t>
  </si>
  <si>
    <t xml:space="preserve">VPESLFAPAM(+15.99)R</t>
  </si>
  <si>
    <t xml:space="preserve">85 92 99 97 98 97 97 66 57 61 68</t>
  </si>
  <si>
    <t xml:space="preserve">VPESLFAMSPR</t>
  </si>
  <si>
    <t xml:space="preserve">85 91 99 96 97 96 96 66 55 37 66</t>
  </si>
  <si>
    <t xml:space="preserve">EELVANFNLNK</t>
  </si>
  <si>
    <t xml:space="preserve">66 68 50 68 88 64 33 24 65 39 42</t>
  </si>
  <si>
    <t xml:space="preserve">EELVANFQVNK</t>
  </si>
  <si>
    <t xml:space="preserve">68 70 52 70 89 66 33 31 46 37 41</t>
  </si>
  <si>
    <t xml:space="preserve">EELVANFGGLNK</t>
  </si>
  <si>
    <t xml:space="preserve">65 67 49 68 88 70 38 12 39 69 40 43</t>
  </si>
  <si>
    <t xml:space="preserve">EELVAFNGGLNK</t>
  </si>
  <si>
    <t xml:space="preserve">64 66 47 66 85 46 20 10 36 67 38 42</t>
  </si>
  <si>
    <t xml:space="preserve">EELVANFGAVNK</t>
  </si>
  <si>
    <t xml:space="preserve">64 66 47 66 87 68 35 9 29 43 34 38</t>
  </si>
  <si>
    <t xml:space="preserve">MALVLESKK</t>
  </si>
  <si>
    <t xml:space="preserve">34 42 25 19 35 65 17 30 16</t>
  </si>
  <si>
    <t xml:space="preserve">MAVLLESKK</t>
  </si>
  <si>
    <t xml:space="preserve">33 40 16 25 34 64 17 30 16</t>
  </si>
  <si>
    <t xml:space="preserve">MALVLEKSK</t>
  </si>
  <si>
    <t xml:space="preserve">34 41 24 19 33 59 13 24 16</t>
  </si>
  <si>
    <t xml:space="preserve">MALVLTKDK</t>
  </si>
  <si>
    <t xml:space="preserve">36 44 26 20 31 21 13 23 17</t>
  </si>
  <si>
    <t xml:space="preserve">AMLVLESKK</t>
  </si>
  <si>
    <t xml:space="preserve">12 13 19 15 29 58 14 25 13</t>
  </si>
  <si>
    <t xml:space="preserve">M(+15.99)FWANR</t>
  </si>
  <si>
    <t xml:space="preserve">78 92 67 46 63 47</t>
  </si>
  <si>
    <t xml:space="preserve">FM(+15.99)WANR</t>
  </si>
  <si>
    <t xml:space="preserve">74 86 63 42 60 43</t>
  </si>
  <si>
    <t xml:space="preserve">M(+15.99)FWNAR</t>
  </si>
  <si>
    <t xml:space="preserve">76 91 61 28 28 40</t>
  </si>
  <si>
    <t xml:space="preserve">M(+15.99)FWGQR</t>
  </si>
  <si>
    <t xml:space="preserve">75 90 60 13 27 38</t>
  </si>
  <si>
    <t xml:space="preserve">M(+15.99)FWQGR</t>
  </si>
  <si>
    <t xml:space="preserve">74 89 58 23 14 37</t>
  </si>
  <si>
    <t xml:space="preserve">RAELC(+57.02)YQVFGHPNRLR</t>
  </si>
  <si>
    <t xml:space="preserve">7 6 55 26 20 20 42 24 7 3 17 16 18 15 18 8</t>
  </si>
  <si>
    <t xml:space="preserve">ARELC(+57.02)YQVFGHPNRLR</t>
  </si>
  <si>
    <t xml:space="preserve">3 2 41 17 12 13 29 15 4 2 11 10 11 9 11 5</t>
  </si>
  <si>
    <t xml:space="preserve">ARELC(+57.02)YKVM(+15.99)GHPNRLR</t>
  </si>
  <si>
    <t xml:space="preserve">3 2 39 16 12 12 27 14 4 2 10 10 10 9 11 5</t>
  </si>
  <si>
    <t xml:space="preserve">ARLEC(+57.02)YQVFGHPNRLR</t>
  </si>
  <si>
    <t xml:space="preserve">3 2 14 28 11 12 28 15 4 2 10 10 10 9 11 5</t>
  </si>
  <si>
    <t xml:space="preserve">ARKNC(+57.02)YQVFGHPNRLR</t>
  </si>
  <si>
    <t xml:space="preserve">3 2 7 8 10 11 27 14 4 2 10 9 10 8 10 5</t>
  </si>
  <si>
    <t xml:space="preserve">LSHDNAQLLTTLVFK</t>
  </si>
  <si>
    <t xml:space="preserve">49 83 83 99 98 99 98 100 100 99 99 100 99 95 62</t>
  </si>
  <si>
    <t xml:space="preserve">SLHDNAQLLTTLVFK</t>
  </si>
  <si>
    <t xml:space="preserve">46 49 80 98 98 99 98 99 100 99 99 100 99 95 62</t>
  </si>
  <si>
    <t xml:space="preserve">VTHDNAQLLTTLVFK</t>
  </si>
  <si>
    <t xml:space="preserve">49 41 80 98 98 99 98 99 100 99 99 100 99 95 62</t>
  </si>
  <si>
    <t xml:space="preserve">TVHDNAQLLTTLVFK</t>
  </si>
  <si>
    <t xml:space="preserve">32 36 78 98 98 98 98 99 100 99 99 100 99 95 60</t>
  </si>
  <si>
    <t xml:space="preserve">LHSDNAQLLTTLVFK</t>
  </si>
  <si>
    <t xml:space="preserve">37 25 28 98 97 98 97 99 99 99 99 99 99 94 55</t>
  </si>
  <si>
    <t xml:space="preserve">WRC(+57.02)C(+57.02)NSGKLNLLDDAVMK</t>
  </si>
  <si>
    <t xml:space="preserve">21 15 12 14 48 50 29 50 31 64 81 95 89 80 75 69 35 32</t>
  </si>
  <si>
    <t xml:space="preserve">RWC(+57.02)C(+57.02)NSGKLNLLDDAVMK</t>
  </si>
  <si>
    <t xml:space="preserve">5 8 8 8 34 36 19 37 21 51 72 91 82 70 63 57 24 21</t>
  </si>
  <si>
    <t xml:space="preserve">RC(+57.02)WC(+57.02)NSGKLNLLDDAVMK</t>
  </si>
  <si>
    <t xml:space="preserve">5 7 7 8 33 36 19 36 21 51 71 91 82 69 63 56 24 21</t>
  </si>
  <si>
    <t xml:space="preserve">C(+57.02)RWC(+57.02)NSGKLNLLDDAVMK</t>
  </si>
  <si>
    <t xml:space="preserve">7 5 7 7 32 35 18 36 20 50 71 91 81 69 62 56 23 20</t>
  </si>
  <si>
    <t xml:space="preserve">C(+57.02)WRC(+57.02)NSGKLNLLDDAVMK</t>
  </si>
  <si>
    <t xml:space="preserve">6 6 4 6 27 30 15 30 17 44 66 89 78 63 56 50 19 17</t>
  </si>
  <si>
    <t xml:space="preserve">YLKDHVVK</t>
  </si>
  <si>
    <t xml:space="preserve">49 62 86 89 62 24 48 40</t>
  </si>
  <si>
    <t xml:space="preserve">YLKDPLPR</t>
  </si>
  <si>
    <t xml:space="preserve">28 40 72 77 34 67 53 52</t>
  </si>
  <si>
    <t xml:space="preserve">LYKDPLPR</t>
  </si>
  <si>
    <t xml:space="preserve">36 30 71 76 34 67 53 52</t>
  </si>
  <si>
    <t xml:space="preserve">YLKDPPLR</t>
  </si>
  <si>
    <t xml:space="preserve">26 38 70 75 22 8 26 29</t>
  </si>
  <si>
    <t xml:space="preserve">YLKPDLPR</t>
  </si>
  <si>
    <t xml:space="preserve">25 34 44 7 11 49 49 49</t>
  </si>
  <si>
    <t xml:space="preserve">SGQMDVVDNVVKAFK</t>
  </si>
  <si>
    <t xml:space="preserve">33 31 59 67 79 95 96 83 76 77 84 36 47 60 46</t>
  </si>
  <si>
    <t xml:space="preserve">GSQMDVVDNVVKAFK</t>
  </si>
  <si>
    <t xml:space="preserve">16 48 58 66 78 95 96 83 76 77 84 35 46 59 45</t>
  </si>
  <si>
    <t xml:space="preserve">HHEDVVDNVVAKFK</t>
  </si>
  <si>
    <t xml:space="preserve">33 34 61 73 94 94 77 68 68 76 55 55 60 44</t>
  </si>
  <si>
    <t xml:space="preserve">HHEDVVDNVVKAFK</t>
  </si>
  <si>
    <t xml:space="preserve">33 35 62 74 94 95 78 69 70 79 36 47 63 45</t>
  </si>
  <si>
    <t xml:space="preserve">C(+57.02)KDDVVDNVVKAFK</t>
  </si>
  <si>
    <t xml:space="preserve">17 39 56 73 95 95 81 73 74 82 35 46 63 44</t>
  </si>
  <si>
    <t xml:space="preserve">WC(+57.02)SC(+57.02)RFDALSNYRR</t>
  </si>
  <si>
    <t xml:space="preserve">16 19 12 9 6 9 8 26 78 64 53 51 13 20</t>
  </si>
  <si>
    <t xml:space="preserve">C(+57.02)WSC(+57.02)RDFALSNYRR</t>
  </si>
  <si>
    <t xml:space="preserve">5 5 6 5 3 11 9 19 78 53 42 39 7 12</t>
  </si>
  <si>
    <t xml:space="preserve">C(+57.02)WHEHFDALSNYRR</t>
  </si>
  <si>
    <t xml:space="preserve">6 6 6 15 5 6 5 18 68 52 41 39 8 14</t>
  </si>
  <si>
    <t xml:space="preserve">C(+57.02)WSRC(+57.02)FDALSNYRR</t>
  </si>
  <si>
    <t xml:space="preserve">5 5 6 6 5 5 5 16 65 49 38 36 7 12</t>
  </si>
  <si>
    <t xml:space="preserve">C(+57.02)WSC(+57.02)RFDALSNYRR</t>
  </si>
  <si>
    <t xml:space="preserve">5 5 6 5 3 5 5 16 65 48 37 35 7 12</t>
  </si>
  <si>
    <t xml:space="preserve">ANAPM(+15.99)PR</t>
  </si>
  <si>
    <t xml:space="preserve">27 38 25 34 73 73 65</t>
  </si>
  <si>
    <t xml:space="preserve">NAAPM(+15.99)PR</t>
  </si>
  <si>
    <t xml:space="preserve">22 24 24 33 71 71 62</t>
  </si>
  <si>
    <t xml:space="preserve">GQAPM(+15.99)PR</t>
  </si>
  <si>
    <t xml:space="preserve">11 23 23 31 70 70 62</t>
  </si>
  <si>
    <t xml:space="preserve">QGAPM(+15.99)PR</t>
  </si>
  <si>
    <t xml:space="preserve">37 10 20 28 66 66 57</t>
  </si>
  <si>
    <t xml:space="preserve">QGPAM(+15.99)PR</t>
  </si>
  <si>
    <t xml:space="preserve">41 11 14 17 67 64 58</t>
  </si>
  <si>
    <t xml:space="preserve">YLELVVVADHGM(+15.99)FTK</t>
  </si>
  <si>
    <t xml:space="preserve">46 71 97 96 98 99 99 99 99 97 66 80 88 81 62</t>
  </si>
  <si>
    <t xml:space="preserve">YLELVVVADHGFM(+15.99)TK</t>
  </si>
  <si>
    <t xml:space="preserve">46 71 97 96 98 99 99 99 98 97 66 80 87 81 62</t>
  </si>
  <si>
    <t xml:space="preserve">YLELVVVADHGM(+15.99)TFK</t>
  </si>
  <si>
    <t xml:space="preserve">45 70 97 96 98 99 99 98 98 96 61 77 72 63 58</t>
  </si>
  <si>
    <t xml:space="preserve">YLELVVVADHFGM(+15.99)TK</t>
  </si>
  <si>
    <t xml:space="preserve">43 68 96 95 97 99 98 98 98 95 37 19 79 73 58</t>
  </si>
  <si>
    <t xml:space="preserve">YLELVVVADHM(+15.99)GFTK</t>
  </si>
  <si>
    <t xml:space="preserve">43 68 96 95 97 99 99 98 98 95 37 20 81 72 50</t>
  </si>
  <si>
    <t xml:space="preserve">M(+15.99)FFEEHK</t>
  </si>
  <si>
    <t xml:space="preserve">43 49 90 57 55 26 48</t>
  </si>
  <si>
    <t xml:space="preserve">FM(+15.99)FEEHK</t>
  </si>
  <si>
    <t xml:space="preserve">40 46 89 56 54 26 46</t>
  </si>
  <si>
    <t xml:space="preserve">YMFEEHK</t>
  </si>
  <si>
    <t xml:space="preserve">32 35 88 53 50 23 43</t>
  </si>
  <si>
    <t xml:space="preserve">YMFTMYK</t>
  </si>
  <si>
    <t xml:space="preserve">33 35 82 21 23 23 48</t>
  </si>
  <si>
    <t xml:space="preserve">YMFMTYK</t>
  </si>
  <si>
    <t xml:space="preserve">32 32 81 21 20 21 45</t>
  </si>
  <si>
    <t xml:space="preserve">ALWLFLFWRWNFLEFHNPPTMMGNGYR</t>
  </si>
  <si>
    <t xml:space="preserve">2 3 2 12 3 6 2 2 1 2 2 3 2 4 2 7 8 4 5 8 19 23 7 6 2 3 2</t>
  </si>
  <si>
    <t xml:space="preserve">ALWLFLFWRNWFLEFHNPPTMMGNGYR</t>
  </si>
  <si>
    <t xml:space="preserve">2 3 2 12 3 6 2 2 1 1 2 3 2 4 2 7 8 3 5 8 19 23 7 6 2 3 1</t>
  </si>
  <si>
    <t xml:space="preserve">ALWLFLFWRYHFLEFHNPPTMMGNGYR</t>
  </si>
  <si>
    <t xml:space="preserve">2 3 2 12 3 6 1 2 1 2 2 3 2 4 2 7 7 3 5 8 19 23 7 5 2 3 1</t>
  </si>
  <si>
    <t xml:space="preserve">ALWLFLFWRHYFLEFHNPPTMMGNGYR</t>
  </si>
  <si>
    <t xml:space="preserve">2 3 2 12 3 6 1 2 1 1 1 3 2 4 2 7 7 3 5 8 19 23 7 5 2 3 1</t>
  </si>
  <si>
    <t xml:space="preserve">LAWLFLFWRYHFLEFHNPPTMMGNGYR</t>
  </si>
  <si>
    <t xml:space="preserve">2 2 2 11 2 5 1 1 1 1 1 3 2 4 2 6 7 3 5 7 17 21 6 5 2 3 1</t>
  </si>
  <si>
    <t xml:space="preserve">NSSQLDGADLMLVR</t>
  </si>
  <si>
    <t xml:space="preserve">39 36 39 41 97 96 70 93 92 97 94 97 85 68</t>
  </si>
  <si>
    <t xml:space="preserve">NSSGALDGADLMLVR</t>
  </si>
  <si>
    <t xml:space="preserve">38 36 40 18 89 98 96 72 94 93 97 94 98 85 66</t>
  </si>
  <si>
    <t xml:space="preserve">NSGSALDGADLMLVR</t>
  </si>
  <si>
    <t xml:space="preserve">37 35 22 33 89 98 96 72 94 93 97 94 98 85 66</t>
  </si>
  <si>
    <t xml:space="preserve">SSNGALDGADLMLVR</t>
  </si>
  <si>
    <t xml:space="preserve">23 23 34 16 88 98 96 69 93 92 97 93 97 83 63</t>
  </si>
  <si>
    <t xml:space="preserve">SNSGALDGADLMLVR</t>
  </si>
  <si>
    <t xml:space="preserve">22 22 35 15 88 98 96 69 93 92 97 93 97 83 63</t>
  </si>
  <si>
    <t xml:space="preserve">WRLLLQVHAAFGGGDPLK</t>
  </si>
  <si>
    <t xml:space="preserve">10 4 25 26 27 20 38 21 43 41 52 35 37 39 47 7 15 9</t>
  </si>
  <si>
    <t xml:space="preserve">WRLLLQVHAAFGGGDLPK</t>
  </si>
  <si>
    <t xml:space="preserve">10 4 24 26 27 20 38 21 42 41 52 35 37 33 45 14 7 9</t>
  </si>
  <si>
    <t xml:space="preserve">RWLLLQVHAAFGGGDLPK</t>
  </si>
  <si>
    <t xml:space="preserve">2 3 15 15 17 12 25 13 28 27 37 23 24 21 30 8 4 5</t>
  </si>
  <si>
    <t xml:space="preserve">RLWLLQVHAAFGGGDLPK</t>
  </si>
  <si>
    <t xml:space="preserve">2 4 8 13 14 10 21 11 25 23 32 19 20 18 26 7 3 4</t>
  </si>
  <si>
    <t xml:space="preserve">LRWLLQVHAAFGGGDLPK</t>
  </si>
  <si>
    <t xml:space="preserve">4 2 8 13 14 10 21 11 25 23 32 19 20 18 26 7 3 4</t>
  </si>
  <si>
    <t xml:space="preserve">WSLMLDQDLANGR</t>
  </si>
  <si>
    <t xml:space="preserve">13 16 77 72 86 72 41 61 84 87 25 12 10</t>
  </si>
  <si>
    <t xml:space="preserve">WSLMLDQDLAGNR</t>
  </si>
  <si>
    <t xml:space="preserve">13 16 77 71 86 71 40 61 84 87 14 22 9</t>
  </si>
  <si>
    <t xml:space="preserve">WSLMLDGADLAGNR</t>
  </si>
  <si>
    <t xml:space="preserve">13 16 68 62 80 61 25 26 47 86 79 14 22 9</t>
  </si>
  <si>
    <t xml:space="preserve">WTVMLDQDLAGNR</t>
  </si>
  <si>
    <t xml:space="preserve">9 10 17 58 80 62 31 51 78 81 11 17 7</t>
  </si>
  <si>
    <t xml:space="preserve">WLSMLDQDLAGNR</t>
  </si>
  <si>
    <t xml:space="preserve">9 13 8 56 79 60 29 49 76 80 10 16 7</t>
  </si>
  <si>
    <t xml:space="preserve">TMGGMAYKPMVR</t>
  </si>
  <si>
    <t xml:space="preserve">38 42 81 70 90 96 93 84 60 63 42 31</t>
  </si>
  <si>
    <t xml:space="preserve">TMGGMAYKMPVR</t>
  </si>
  <si>
    <t xml:space="preserve">38 42 81 70 90 96 92 86 50 38 46 34</t>
  </si>
  <si>
    <t xml:space="preserve">38 43 81 71 90 96 93 86 22 56 59 52 21</t>
  </si>
  <si>
    <t xml:space="preserve">38 42 80 69 90 96 93 86 22 55 59 52 20</t>
  </si>
  <si>
    <t xml:space="preserve">TMGGMAYKNGGVR</t>
  </si>
  <si>
    <t xml:space="preserve">33 37 77 66 88 95 92 83 21 18 55 47 17</t>
  </si>
  <si>
    <t xml:space="preserve">YSLQC(+57.02)YAAM(+15.99)LM(+15.99)K</t>
  </si>
  <si>
    <t xml:space="preserve">36 36 73 92 93 60 40 38 89 96 84 80</t>
  </si>
  <si>
    <t xml:space="preserve">SYLQC(+57.02)YAAM(+15.99)LM(+15.99)K</t>
  </si>
  <si>
    <t xml:space="preserve">25 28 70 92 93 60 40 37 89 96 84 80</t>
  </si>
  <si>
    <t xml:space="preserve">YSLQC(+57.02)YGTMLM(+15.99)K</t>
  </si>
  <si>
    <t xml:space="preserve">34 34 73 92 95 75 37 32 54 94 82 79</t>
  </si>
  <si>
    <t xml:space="preserve">YSLQC(+57.02)YGMTLM(+15.99)K</t>
  </si>
  <si>
    <t xml:space="preserve">32 33 72 91 94 73 35 40 49 94 83 82</t>
  </si>
  <si>
    <t xml:space="preserve">YSLQC(+57.02)AAYM(+15.99)LM(+15.99)K</t>
  </si>
  <si>
    <t xml:space="preserve">31 32 66 88 83 18 18 66 94 95 81 77</t>
  </si>
  <si>
    <t xml:space="preserve">NHAAGQR</t>
  </si>
  <si>
    <t xml:space="preserve">18 16 16 24 8 15 23</t>
  </si>
  <si>
    <t xml:space="preserve">NHAAGGAR</t>
  </si>
  <si>
    <t xml:space="preserve">19 17 17 25 8 6 19 10</t>
  </si>
  <si>
    <t xml:space="preserve">NHAAGAGR</t>
  </si>
  <si>
    <t xml:space="preserve">18 17 16 24 8 12 10 10</t>
  </si>
  <si>
    <t xml:space="preserve">NAHAGQR</t>
  </si>
  <si>
    <t xml:space="preserve">14 13 11 19 7 12 20</t>
  </si>
  <si>
    <t xml:space="preserve">NAAHGQR</t>
  </si>
  <si>
    <t xml:space="preserve">16 15 13 16 8 12 9</t>
  </si>
  <si>
    <t xml:space="preserve">RKPYVLSTGLGGNFYR</t>
  </si>
  <si>
    <t xml:space="preserve">21 27 21 91 96 98 95 42 24 70 34 31 41 38 30 40</t>
  </si>
  <si>
    <t xml:space="preserve">RPKYVLSTGLGGNFYR</t>
  </si>
  <si>
    <t xml:space="preserve">20 14 22 91 97 98 95 41 23 68 33 30 40 37 29 39</t>
  </si>
  <si>
    <t xml:space="preserve">KRPYVLSTGLGGNFYR</t>
  </si>
  <si>
    <t xml:space="preserve">20 20 19 90 96 97 95 39 22 67 31 29 38 36 27 37</t>
  </si>
  <si>
    <t xml:space="preserve">KRPYVLSTGLGGGGFYR</t>
  </si>
  <si>
    <t xml:space="preserve">18 18 17 89 96 97 94 39 20 64 22 32 21 19 32 25 33</t>
  </si>
  <si>
    <t xml:space="preserve">KPRYVLSTGLGGNFYR</t>
  </si>
  <si>
    <t xml:space="preserve">17 10 9 88 95 97 94 34 18 61 26 24 33 30 23 32</t>
  </si>
  <si>
    <t xml:space="preserve">WHM(+15.99)VPHC(+57.02)AGGLNLLDDAVC(+57.02)R</t>
  </si>
  <si>
    <t xml:space="preserve">22 17 17 80 44 56 93 88 22 18 66 26 53 92 94 88 24 26 26 15</t>
  </si>
  <si>
    <t xml:space="preserve">22 16 16 80 44 55 93 87 22 17 65 26 52 92 94 88 24 25 26 15</t>
  </si>
  <si>
    <t xml:space="preserve">16 17 16 77 42 54 92 87 21 17 64 25 51 92 93 87 23 24 25 15</t>
  </si>
  <si>
    <t xml:space="preserve">16 17 16 77 42 54 92 87 21 16 64 25 51 92 93 87 23 24 25 14</t>
  </si>
  <si>
    <t xml:space="preserve">16 17 15 77 42 54 92 87 21 16 64 24 51 92 93 87 23 24 25 14</t>
  </si>
  <si>
    <t xml:space="preserve">FAFSNLTYDYKRMR</t>
  </si>
  <si>
    <t xml:space="preserve">51 74 79 96 96 98 98 98 96 94 56 71 39 58</t>
  </si>
  <si>
    <t xml:space="preserve">FAFSNLTYDYKMRR</t>
  </si>
  <si>
    <t xml:space="preserve">52 75 79 96 97 98 98 98 96 93 57 55 32 59</t>
  </si>
  <si>
    <t xml:space="preserve">FAFSNLTYDYMKRR</t>
  </si>
  <si>
    <t xml:space="preserve">48 72 77 96 96 98 98 97 97 92 59 33 28 54</t>
  </si>
  <si>
    <t xml:space="preserve">AFFSNLTYDYKRMR</t>
  </si>
  <si>
    <t xml:space="preserve">28 30 71 95 95 98 98 97 95 92 51 67 34 53</t>
  </si>
  <si>
    <t xml:space="preserve">FAFSNLTYDYRKMR</t>
  </si>
  <si>
    <t xml:space="preserve">46 70 75 95 96 98 98 97 96 92 22 29 31 49</t>
  </si>
  <si>
    <t xml:space="preserve">C(+57.02)YMRLKNLLGGLPLR</t>
  </si>
  <si>
    <t xml:space="preserve">16 19 10 16 19 12 23 65 52 13 19 74 21 23 23</t>
  </si>
  <si>
    <t xml:space="preserve">C(+57.02)MYRLNKLLGGLPLR</t>
  </si>
  <si>
    <t xml:space="preserve">13 10 8 13 15 9 29 56 43 10 15 69 17 19 18</t>
  </si>
  <si>
    <t xml:space="preserve">C(+57.02)MYRLKNLLGGLLPR</t>
  </si>
  <si>
    <t xml:space="preserve">12 9 8 12 14 8 17 56 43 9 14 66 28 12 17</t>
  </si>
  <si>
    <t xml:space="preserve">C(+57.02)MYRLKNLLGGLPLR</t>
  </si>
  <si>
    <t xml:space="preserve">12 9 8 12 14 8 17 56 43 9 14 67 16 18 17</t>
  </si>
  <si>
    <t xml:space="preserve">MC(+57.02)YRLKNLLGGLPLR</t>
  </si>
  <si>
    <t xml:space="preserve">9 9 8 12 14 8 17 55 42 9 14 66 15 17 17</t>
  </si>
  <si>
    <t xml:space="preserve">WWRMVFESGMVLNLR</t>
  </si>
  <si>
    <t xml:space="preserve">7 8 6 8 8 12 18 18 65 81 85 83 23 16 8</t>
  </si>
  <si>
    <t xml:space="preserve">WRWMVFESGMVLNLR</t>
  </si>
  <si>
    <t xml:space="preserve">7 5 6 8 8 12 18 18 65 81 85 83 23 16 8</t>
  </si>
  <si>
    <t xml:space="preserve">WWRMVEFSGMVLNLR</t>
  </si>
  <si>
    <t xml:space="preserve">7 8 6 7 7 17 6 17 61 81 85 83 23 16 7</t>
  </si>
  <si>
    <t xml:space="preserve">WWRMVFESGMVLVQR</t>
  </si>
  <si>
    <t xml:space="preserve">7 8 6 8 8 12 17 18 63 80 86 81 15 11 7</t>
  </si>
  <si>
    <t xml:space="preserve">WWRMVFESGMVLGGLR</t>
  </si>
  <si>
    <t xml:space="preserve">6 7 5 7 7 10 15 15 59 77 83 79 9 8 12 5</t>
  </si>
  <si>
    <t xml:space="preserve">FQFM(+15.99)M(+15.99)WVFLNLLDDAVC(+57.02)R</t>
  </si>
  <si>
    <t xml:space="preserve">12 13 7 15 25 7 15 12 25 75 87 95 90 60 52 83 27 39</t>
  </si>
  <si>
    <t xml:space="preserve">FQM(+15.99)M(+15.99)FWVFLNLLDDAVC(+57.02)R</t>
  </si>
  <si>
    <t xml:space="preserve">13 13 7 15 25 7 15 12 25 75 87 95 90 60 52 83 27 39</t>
  </si>
  <si>
    <t xml:space="preserve">M(+15.99)QFM(+15.99)FWVFLNLLDDAVC(+57.02)R</t>
  </si>
  <si>
    <t xml:space="preserve">13 13 7 15 25 7 14 12 25 75 87 95 90 60 52 83 27 39</t>
  </si>
  <si>
    <t xml:space="preserve">FQM(+15.99)FM(+15.99)WVFLNLLDDAVC(+57.02)R</t>
  </si>
  <si>
    <t xml:space="preserve">12 12 7 16 25 7 15 12 25 75 87 95 90 59 52 83 27 39</t>
  </si>
  <si>
    <t xml:space="preserve">QFM(+15.99)M(+15.99)FWVFLNLLDDAVC(+57.02)R</t>
  </si>
  <si>
    <t xml:space="preserve">11 12 7 15 24 7 14 12 25 75 87 95 90 60 52 83 27 39</t>
  </si>
  <si>
    <t xml:space="preserve">51 82 97 99 97 97 98 99 92 85</t>
  </si>
  <si>
    <t xml:space="preserve">40 37 94 98 96 96 98 98 91 85</t>
  </si>
  <si>
    <t xml:space="preserve">RVQLNHALC(+57.02)R</t>
  </si>
  <si>
    <t xml:space="preserve">35 43 51 98 95 96 97 98 91 84</t>
  </si>
  <si>
    <t xml:space="preserve">36 23 33 96 99 96 97 98 98 92 85</t>
  </si>
  <si>
    <t xml:space="preserve">43 68 94 95 18 18 90 96 97 89 80</t>
  </si>
  <si>
    <t xml:space="preserve">WWWWWC(+57.02)RKWEWYYSELAEDQGMVLARR</t>
  </si>
  <si>
    <t xml:space="preserve">1 1 1 3 1 1 2 2 3 9 2 32 38 19 18 8 15 55 12 14 2 2 5 12 1 1 1</t>
  </si>
  <si>
    <t xml:space="preserve">WWWWWC(+57.02)RQWEWYYSELAEDKGMVLARR</t>
  </si>
  <si>
    <t xml:space="preserve">WWWWWC(+57.02)RKWEWYYSELAEDQGMVLRAR</t>
  </si>
  <si>
    <t xml:space="preserve">1 1 1 3 1 1 2 2 3 9 2 32 38 19 18 8 15 55 12 14 2 2 5 12 0 0 1</t>
  </si>
  <si>
    <t xml:space="preserve">WWWWWC(+57.02)RQWEWYYSELALMQGMVLQVR</t>
  </si>
  <si>
    <t xml:space="preserve">1 1 1 3 1 1 2 2 3 9 2 32 38 19 18 8 15 0 0 14 2 2 5 12 0 0 1</t>
  </si>
  <si>
    <t xml:space="preserve">WWWWWC(+57.02)RQWEWYYSELALMQGMVLVQR</t>
  </si>
  <si>
    <t xml:space="preserve">64 81 99 99 98 94 92 97 99 96 92</t>
  </si>
  <si>
    <t xml:space="preserve">59 76 99 99 98 93 92 97 99 96 92</t>
  </si>
  <si>
    <t xml:space="preserve">57 74 99 98 97 88 60 46 95 97 95 91</t>
  </si>
  <si>
    <t xml:space="preserve">54 72 99 98 93 30 33 88 98 95 90</t>
  </si>
  <si>
    <t xml:space="preserve">55 73 98 97 93 32 44 34 95 97 94 91</t>
  </si>
  <si>
    <t xml:space="preserve">LEVYVAEC(+57.02)M(+15.99)K</t>
  </si>
  <si>
    <t xml:space="preserve">54 87 69 72 90 69 81 75 44 27</t>
  </si>
  <si>
    <t xml:space="preserve">LEVYVAEM(+15.99)C(+57.02)K</t>
  </si>
  <si>
    <t xml:space="preserve">51 85 64 68 88 70 74 32 33 25</t>
  </si>
  <si>
    <t xml:space="preserve">ELVYVAEC(+57.02)M(+15.99)K</t>
  </si>
  <si>
    <t xml:space="preserve">50 33 59 63 85 60 74 67 36 21</t>
  </si>
  <si>
    <t xml:space="preserve">KGGVYVAEC(+57.02)M(+15.99)K</t>
  </si>
  <si>
    <t xml:space="preserve">21 18 17 54 60 84 58 72 65 29 17</t>
  </si>
  <si>
    <t xml:space="preserve">GKGVYVAEC(+57.02)M(+15.99)K</t>
  </si>
  <si>
    <t xml:space="preserve">8 26 15 54 58 83 56 70 63 30 17</t>
  </si>
  <si>
    <t xml:space="preserve">YLRQKEYLNPNSFAEPTR</t>
  </si>
  <si>
    <t xml:space="preserve">11 18 12 22 10 23 16 25 6 4 27 54 57 63 78 20 19 15</t>
  </si>
  <si>
    <t xml:space="preserve">LYRQKEYLPNNSFAEPTR</t>
  </si>
  <si>
    <t xml:space="preserve">12 6 10 19 9 21 14 22 4 15 24 50 54 60 75 18 17 13</t>
  </si>
  <si>
    <t xml:space="preserve">LYRQKEYLNPNSFAEPTR</t>
  </si>
  <si>
    <t xml:space="preserve">13 7 11 20 9 21 14 23 6 4 25 51 54 60 76 18 17 13</t>
  </si>
  <si>
    <t xml:space="preserve">LYRKQEYLNPNSFAEPTR</t>
  </si>
  <si>
    <t xml:space="preserve">13 7 11 18 9 21 15 23 6 4 25 51 54 61 76 18 17 13</t>
  </si>
  <si>
    <t xml:space="preserve">LYRQKYELNPNSFAEPTR</t>
  </si>
  <si>
    <t xml:space="preserve">12 6 10 19 8 6 15 21 5 4 24 49 53 59 75 17 16 12</t>
  </si>
  <si>
    <t xml:space="preserve">WM(+15.99)VWGSGTPEK</t>
  </si>
  <si>
    <t xml:space="preserve">38 39 38 70 60 74 46 82 26 67 57</t>
  </si>
  <si>
    <t xml:space="preserve">WM(+15.99)VWGSGTEPK</t>
  </si>
  <si>
    <t xml:space="preserve">35 36 34 68 57 72 43 79 60 26 53</t>
  </si>
  <si>
    <t xml:space="preserve">MAMVWGSGTEPK</t>
  </si>
  <si>
    <t xml:space="preserve">12 14 20 29 64 49 67 37 86 55 22 48</t>
  </si>
  <si>
    <t xml:space="preserve">M(+15.99)WVWGSGTEPK</t>
  </si>
  <si>
    <t xml:space="preserve">14 15 24 48 52 67 38 76 55 22 48</t>
  </si>
  <si>
    <t xml:space="preserve">WVM(+15.99)WGSGTEPK</t>
  </si>
  <si>
    <t xml:space="preserve">23 12 12 54 47 65 35 73 52 20 45</t>
  </si>
  <si>
    <t xml:space="preserve">RKVNNGLHAVMKATHK</t>
  </si>
  <si>
    <t xml:space="preserve">23 29 29 45 72 28 30 22 53 45 78 68 70 30 31 26</t>
  </si>
  <si>
    <t xml:space="preserve">RKVNNVAHAVMKATHK</t>
  </si>
  <si>
    <t xml:space="preserve">21 26 26 42 71 22 16 21 51 42 76 66 68 27 28 24</t>
  </si>
  <si>
    <t xml:space="preserve">RKVNNGHLAVMKATHK</t>
  </si>
  <si>
    <t xml:space="preserve">21 26 26 42 71 24 11 16 47 41 76 65 67 27 28 24</t>
  </si>
  <si>
    <t xml:space="preserve">RKVNNLGHAVMKATHK</t>
  </si>
  <si>
    <t xml:space="preserve">21 27 27 42 67 15 9 18 43 42 76 66 68 27 28 24</t>
  </si>
  <si>
    <t xml:space="preserve">RKVNNVHAAVMKATHK</t>
  </si>
  <si>
    <t xml:space="preserve">18 23 23 39 68 18 11 10 45 38 73 62 64 24 25 21</t>
  </si>
  <si>
    <t xml:space="preserve">EQAGNMSNVMEFEK</t>
  </si>
  <si>
    <t xml:space="preserve">47 21 78 87 95 96 96 92 91 92 97 28 58 40</t>
  </si>
  <si>
    <t xml:space="preserve">DNVGNMSNVMEEFK</t>
  </si>
  <si>
    <t xml:space="preserve">36 35 36 87 95 96 96 92 92 93 97 76 39 43</t>
  </si>
  <si>
    <t xml:space="preserve">DNVGNMSNVMEFEK</t>
  </si>
  <si>
    <t xml:space="preserve">36 34 36 87 95 96 96 92 91 92 97 31 61 43</t>
  </si>
  <si>
    <t xml:space="preserve">DNVGNMSNVMM(+15.99)MVR</t>
  </si>
  <si>
    <t xml:space="preserve">36 35 36 85 94 96 95 91 92 94 63 58 36 23</t>
  </si>
  <si>
    <t xml:space="preserve">NDVGNMSNVMEFEK</t>
  </si>
  <si>
    <t xml:space="preserve">18 21 30 84 94 96 95 90 90 91 96 26 56 38</t>
  </si>
  <si>
    <t xml:space="preserve">RKC(+57.02)KFYMMLPFM(+15.99)KWGFVPDNER</t>
  </si>
  <si>
    <t xml:space="preserve">6 9 8 10 13 9 7 13 14 8 23 14 10 44 28 15 18 31 29 9 24 20</t>
  </si>
  <si>
    <t xml:space="preserve">KRC(+57.02)KFYMMLPFM(+15.99)KWGFVPDNER</t>
  </si>
  <si>
    <t xml:space="preserve">2 2 4 5 6 4 3 6 7 3 11 7 5 25 14 7 9 16 15 4 12 10</t>
  </si>
  <si>
    <t xml:space="preserve">KRC(+57.02)KFYMMLPM(+15.99)FKWGFVPDNER</t>
  </si>
  <si>
    <t xml:space="preserve">2 2 4 5 6 4 3 6 6 3 11 6 5 25 14 7 8 16 15 4 12 10</t>
  </si>
  <si>
    <t xml:space="preserve">KRC(+57.02)KFYMMLPFFQWGFVPDNER</t>
  </si>
  <si>
    <t xml:space="preserve">2 1 4 5 6 4 3 6 6 3 11 6 4 25 14 7 8 16 15 4 12 10</t>
  </si>
  <si>
    <t xml:space="preserve">KC(+57.02)RKFYMMLPFM(+15.99)KWGFVPDNER</t>
  </si>
  <si>
    <t xml:space="preserve">2 2 1 5 6 4 3 6 6 3 11 7 4 25 14 7 8 16 15 4 12 10</t>
  </si>
  <si>
    <t xml:space="preserve">RDRQWRHDSC(+57.02)PC(+57.02)C(+57.02)GWGGAGGPKK</t>
  </si>
  <si>
    <t xml:space="preserve">8 12 6 24 18 6 6 7 23 43 11 19 15 9 66 55 39 58 50 42 14 13 12</t>
  </si>
  <si>
    <t xml:space="preserve">DRRQWHRDSC(+57.02)PC(+57.02)C(+57.02)GWGGAGGPKK</t>
  </si>
  <si>
    <t xml:space="preserve">4 3 4 16 12 15 4 4 12 31 7 12 9 5 54 42 28 45 37 30 9 8 7</t>
  </si>
  <si>
    <t xml:space="preserve">DRRQWRHDSC(+57.02)PC(+57.02)C(+57.02)GWGGAGGPKK</t>
  </si>
  <si>
    <t xml:space="preserve">3 2 3 13 9 3 3 3 12 26 6 10 7 4 48 37 24 39 32 26 7 7 6</t>
  </si>
  <si>
    <t xml:space="preserve">DRRQWGVHDSC(+57.02)PC(+57.02)C(+57.02)GWGGAGGPKK</t>
  </si>
  <si>
    <t xml:space="preserve">3 2 3 12 9 3 3 3 3 11 26 5 9 7 8 47 36 23 38 31 25 7 7 6</t>
  </si>
  <si>
    <t xml:space="preserve">DRRQWGHVDSC(+57.02)PC(+57.02)C(+57.02)GWGGAGGPKK</t>
  </si>
  <si>
    <t xml:space="preserve">3 2 3 12 9 3 3 3 3 9 26 5 9 7 8 47 36 23 38 31 25 7 7 6</t>
  </si>
  <si>
    <t xml:space="preserve">RWWC(+57.02)KHNEYHERAPKWALMR</t>
  </si>
  <si>
    <t xml:space="preserve">6 6 12 4 4 4 5 21 7 6 18 5 17 5 8 13 13 25 11 7</t>
  </si>
  <si>
    <t xml:space="preserve">RWWC(+57.02)KNHEYHERAPKWALMR</t>
  </si>
  <si>
    <t xml:space="preserve">6 6 12 4 4 5 4 21 7 6 18 4 17 5 7 13 12 25 11 7</t>
  </si>
  <si>
    <t xml:space="preserve">RWWKC(+57.02)HNEYHERAPKWALMR</t>
  </si>
  <si>
    <t xml:space="preserve">6 5 12 4 4 4 5 21 7 6 17 4 17 5 7 13 12 24 11 6</t>
  </si>
  <si>
    <t xml:space="preserve">RWKC(+57.02)WHNEYHERAPKWALMR</t>
  </si>
  <si>
    <t xml:space="preserve">5 4 4 4 4 4 4 20 7 6 17 4 17 5 7 12 12 24 11 6</t>
  </si>
  <si>
    <t xml:space="preserve">RWKWC(+57.02)HNEYHERAPKWALMR</t>
  </si>
  <si>
    <t xml:space="preserve">5 4 4 4 4 4 5 20 7 6 17 4 17 5 7 12 12 24 11 6</t>
  </si>
  <si>
    <t xml:space="preserve">KWWWRYNPGNSYYNAYR</t>
  </si>
  <si>
    <t xml:space="preserve">3 3 3 6 6 8 10 2 1 8 13 21 25 16 29 7 3</t>
  </si>
  <si>
    <t xml:space="preserve">KWWWRYPNGNSYYNAYR</t>
  </si>
  <si>
    <t xml:space="preserve">3 3 3 6 6 8 2 3 1 7 13 21 25 16 29 7 3</t>
  </si>
  <si>
    <t xml:space="preserve">KWWWRYGPNNSYYNAYR</t>
  </si>
  <si>
    <t xml:space="preserve">3 3 3 6 6 9 2 2 2 7 11 21 25 16 29 7 3</t>
  </si>
  <si>
    <t xml:space="preserve">KWWWRYPGNNSYYNAYR</t>
  </si>
  <si>
    <t xml:space="preserve">3 3 3 6 6 9 2 2 2 7 11 21 25 16 28 7 3</t>
  </si>
  <si>
    <t xml:space="preserve">KWWRWYPGNNSYYNAYR</t>
  </si>
  <si>
    <t xml:space="preserve">3 3 3 4 3 10 2 2 3 7 12 22 25 16 29 7 3</t>
  </si>
  <si>
    <t xml:space="preserve">C(+57.02)KRFYWWYALPSLPSSLWPK</t>
  </si>
  <si>
    <t xml:space="preserve">6 6 6 22 19 15 16 26 33 20 10 23 42 11 14 46 37 11 6 7</t>
  </si>
  <si>
    <t xml:space="preserve">KC(+57.02)RFYWWYALPSLPSSLWPK</t>
  </si>
  <si>
    <t xml:space="preserve">3 3 3 13 11 9 9 16 21 12 6 14 28 6 8 32 24 6 3 4</t>
  </si>
  <si>
    <t xml:space="preserve">KC(+57.02)FRYWWYALPSLPSSLWPK</t>
  </si>
  <si>
    <t xml:space="preserve">3 3 5 6 10 8 9 15 20 11 5 13 27 6 8 31 23 6 3 4</t>
  </si>
  <si>
    <t xml:space="preserve">KRC(+57.02)FYWWYALPSLPSSLWPK</t>
  </si>
  <si>
    <t xml:space="preserve">3 2 3 12 10 8 8 15 19 11 5 12 26 6 7 29 22 6 3 4</t>
  </si>
  <si>
    <t xml:space="preserve">KFC(+57.02)RYWWYALPSLPSSLWPK</t>
  </si>
  <si>
    <t xml:space="preserve">3 3 7 5 9 8 8 14 18 10 5 12 25 5 7 29 22 6 3 4</t>
  </si>
  <si>
    <t xml:space="preserve">WKHEVRYEEWVLTAANC(+57.02)DR</t>
  </si>
  <si>
    <t xml:space="preserve">14 12 28 22 10 8 10 54 66 57 55 79 94 95 89 81 58 21 12</t>
  </si>
  <si>
    <t xml:space="preserve">WKHERVYEEWVLTAANC(+57.02)DR</t>
  </si>
  <si>
    <t xml:space="preserve">13 12 27 21 6 8 9 52 65 56 54 78 93 95 89 80 57 20 12</t>
  </si>
  <si>
    <t xml:space="preserve">KWHEVRYEEWVLTAANC(+57.02)DR</t>
  </si>
  <si>
    <t xml:space="preserve">11 8 27 21 9 7 9 51 64 55 53 78 93 95 88 80 56 20 11</t>
  </si>
  <si>
    <t xml:space="preserve">WHKEVRYEEWVLTAANC(+57.02)DR</t>
  </si>
  <si>
    <t xml:space="preserve">12 8 11 20 9 7 9 52 65 56 53 78 93 95 88 80 57 20 12</t>
  </si>
  <si>
    <t xml:space="preserve">WKEHVRYEEWVLTAANC(+57.02)DR</t>
  </si>
  <si>
    <t xml:space="preserve">13 11 20 8 9 7 9 52 64 55 53 78 93 95 88 80 57 20 11</t>
  </si>
  <si>
    <t xml:space="preserve">WYWFFWREVFLPSSPPWKVFK</t>
  </si>
  <si>
    <t xml:space="preserve">4 4 3 3 7 9 2 27 7 14 57 46 52 80 21 8 22 9 8 6 4</t>
  </si>
  <si>
    <t xml:space="preserve">WYWFFRWEVFLPSSPPWKVFK</t>
  </si>
  <si>
    <t xml:space="preserve">4 4 3 3 7 2 4 28 7 14 57 46 52 80 21 8 23 9 8 6 4</t>
  </si>
  <si>
    <t xml:space="preserve">WWYFFRWEVFLPSSPPWKVFK</t>
  </si>
  <si>
    <t xml:space="preserve">4 4 3 3 6 2 4 27 7 14 56 46 52 80 21 8 22 9 8 6 4</t>
  </si>
  <si>
    <t xml:space="preserve">WYFWFRWEVFLPSSPPWKVFK</t>
  </si>
  <si>
    <t xml:space="preserve">3 4 3 3 6 2 4 27 7 14 56 46 52 80 21 8 22 9 8 6 4</t>
  </si>
  <si>
    <t xml:space="preserve">WYWFFRWMPFLPSSPPWKVFK</t>
  </si>
  <si>
    <t xml:space="preserve">4 4 3 3 7 2 4 19 4 10 56 47 53 81 21 9 23 9 8 6 4</t>
  </si>
  <si>
    <t xml:space="preserve">RSLWLFLGC(+57.02)AGPR</t>
  </si>
  <si>
    <t xml:space="preserve">6 8 49 41 28 11 29 8 9 15 17 21 6</t>
  </si>
  <si>
    <t xml:space="preserve">RSLWFLLGC(+57.02)AGPR</t>
  </si>
  <si>
    <t xml:space="preserve">6 9 49 37 14 12 29 9 9 16 17 21 6</t>
  </si>
  <si>
    <t xml:space="preserve">RSLWLLFGC(+57.02)AGPR</t>
  </si>
  <si>
    <t xml:space="preserve">5 8 48 41 27 13 9 7 9 15 16 19 5</t>
  </si>
  <si>
    <t xml:space="preserve">RSLWLLFGAC(+57.02)GPR</t>
  </si>
  <si>
    <t xml:space="preserve">5 8 48 41 27 13 9 7 8 15 16 20 5</t>
  </si>
  <si>
    <t xml:space="preserve">SRLWLLFGC(+57.02)AGPR</t>
  </si>
  <si>
    <t xml:space="preserve">8 5 46 40 26 13 9 7 8 14 15 19 5</t>
  </si>
  <si>
    <t xml:space="preserve">TSMLNLPKDHSPWR</t>
  </si>
  <si>
    <t xml:space="preserve">16 18 36 77 61 63 40 21 33 23 48 34 20 11</t>
  </si>
  <si>
    <t xml:space="preserve">TSMLNLPKDHSWPR</t>
  </si>
  <si>
    <t xml:space="preserve">16 17 36 76 60 62 39 20 32 22 47 19 14 11</t>
  </si>
  <si>
    <t xml:space="preserve">STMLNLPKDHSVDPK</t>
  </si>
  <si>
    <t xml:space="preserve">14 16 33 74 58 60 40 19 30 12 46 22 21 14 30</t>
  </si>
  <si>
    <t xml:space="preserve">TSMLNLPKDHSVDPK</t>
  </si>
  <si>
    <t xml:space="preserve">14 15 33 74 58 59 39 18 29 12 45 22 21 14 30</t>
  </si>
  <si>
    <t xml:space="preserve">TSMLNLPKDSHVDPK</t>
  </si>
  <si>
    <t xml:space="preserve">14 15 32 73 57 58 38 19 29 10 17 21 20 13 29</t>
  </si>
  <si>
    <t xml:space="preserve">YENWAEEPLLDGM(+15.99)YR</t>
  </si>
  <si>
    <t xml:space="preserve">37 81 67 89 92 96 96 23 41 62 90 40 47 30 21</t>
  </si>
  <si>
    <t xml:space="preserve">EYNWAEEPLLDGM(+15.99)YR</t>
  </si>
  <si>
    <t xml:space="preserve">47 23 61 86 90 95 95 20 38 59 88 37 44 27 19</t>
  </si>
  <si>
    <t xml:space="preserve">EYNWAEELPLDGM(+15.99)YR</t>
  </si>
  <si>
    <t xml:space="preserve">42 20 56 84 88 94 93 33 17 55 88 32 39 23 16</t>
  </si>
  <si>
    <t xml:space="preserve">EYNWAEEPLLDHDDR</t>
  </si>
  <si>
    <t xml:space="preserve">45 22 59 85 89 95 95 19 36 54 86 32 23 23 17</t>
  </si>
  <si>
    <t xml:space="preserve">EYNWAEEPLLDGYM(+15.99)R</t>
  </si>
  <si>
    <t xml:space="preserve">45 21 59 85 89 95 95 19 35 56 87 30 21 21 17</t>
  </si>
  <si>
    <t xml:space="preserve">WVKKKTGTEHR</t>
  </si>
  <si>
    <t xml:space="preserve">8 19 31 8 10 8 8 16 75 26 31</t>
  </si>
  <si>
    <t xml:space="preserve">WVKTKKGTEHR</t>
  </si>
  <si>
    <t xml:space="preserve">7 19 30 7 8 9 9 17 74 26 30</t>
  </si>
  <si>
    <t xml:space="preserve">RTRTKKGTEHR</t>
  </si>
  <si>
    <t xml:space="preserve">8 9 14 8 9 11 11 21 78 30 35</t>
  </si>
  <si>
    <t xml:space="preserve">WVKKTKGTEHR</t>
  </si>
  <si>
    <t xml:space="preserve">7 19 30 7 8 8 8 17 74 25 30</t>
  </si>
  <si>
    <t xml:space="preserve">VWKTKKGTEHR</t>
  </si>
  <si>
    <t xml:space="preserve">7 7 29 7 8 9 9 17 74 26 30</t>
  </si>
  <si>
    <t xml:space="preserve">C(+57.02)KLRM(+15.99)NLNSFAEWR</t>
  </si>
  <si>
    <t xml:space="preserve">26 41 31 22 23 41 79 81 89 96 96 98 82 71</t>
  </si>
  <si>
    <t xml:space="preserve">KC(+57.02)LM(+15.99)RNLNSFAEWR</t>
  </si>
  <si>
    <t xml:space="preserve">18 17 20 22 13 29 70 72 83 94 94 97 73 59</t>
  </si>
  <si>
    <t xml:space="preserve">KC(+57.02)PYRNLNSFAEWR</t>
  </si>
  <si>
    <t xml:space="preserve">17 16 10 26 12 29 68 70 82 94 94 97 71 57</t>
  </si>
  <si>
    <t xml:space="preserve">KC(+57.02)LRM(+15.99)NLNSFAEWR</t>
  </si>
  <si>
    <t xml:space="preserve">17 16 20 14 14 28 67 70 82 94 94 97 71 57</t>
  </si>
  <si>
    <t xml:space="preserve">KC(+57.02)RLM(+15.99)NLNSFAEWR</t>
  </si>
  <si>
    <t xml:space="preserve">17 15 9 25 13 26 66 70 82 93 94 97 71 57</t>
  </si>
  <si>
    <t xml:space="preserve">LPVKRRALNKR</t>
  </si>
  <si>
    <t xml:space="preserve">20 11 14 14 10 10 14 40 39 67 14</t>
  </si>
  <si>
    <t xml:space="preserve">VPLRRKALNKR</t>
  </si>
  <si>
    <t xml:space="preserve">7 5 12 5 5 11 7 22 22 48 7</t>
  </si>
  <si>
    <t xml:space="preserve">VPLKRRALNKR</t>
  </si>
  <si>
    <t xml:space="preserve">7 5 11 6 5 4 6 21 21 45 6</t>
  </si>
  <si>
    <t xml:space="preserve">VPLRKRALNKR</t>
  </si>
  <si>
    <t xml:space="preserve">7 5 11 4 6 4 6 21 21 45 6</t>
  </si>
  <si>
    <t xml:space="preserve">VPLKRRLANKR</t>
  </si>
  <si>
    <t xml:space="preserve">7 5 11 6 4 4 9 6 20 45 6</t>
  </si>
  <si>
    <t xml:space="preserve">RWRVTRPNPVNWDWR</t>
  </si>
  <si>
    <t xml:space="preserve">3 4 3 18 10 5 4 4 3 12 41 26 14 9 15</t>
  </si>
  <si>
    <t xml:space="preserve">RRWVTRPNPVNWDWR</t>
  </si>
  <si>
    <t xml:space="preserve">3 3 3 16 10 4 4 4 3 11 39 24 13 8 14</t>
  </si>
  <si>
    <t xml:space="preserve">RRWLSRPNPVNWDWR</t>
  </si>
  <si>
    <t xml:space="preserve">3 3 3 6 6 4 4 4 2 11 38 23 13 8 13</t>
  </si>
  <si>
    <t xml:space="preserve">RRWTVRPNPVNWDWR</t>
  </si>
  <si>
    <t xml:space="preserve">3 2 3 3 3 3 3 3 2 10 36 22 12 7 12</t>
  </si>
  <si>
    <t xml:space="preserve">RRWVTRPNPVNWM(+15.99)GPR</t>
  </si>
  <si>
    <t xml:space="preserve">3 2 3 14 8 4 3 3 2 10 36 26 6 4 3 4</t>
  </si>
  <si>
    <t xml:space="preserve">LVSRDTHFYGLPK</t>
  </si>
  <si>
    <t xml:space="preserve">48 37 45 83 94 94 97 96 96 93 98 82 53</t>
  </si>
  <si>
    <t xml:space="preserve">VLSRDTHFYGLPK</t>
  </si>
  <si>
    <t xml:space="preserve">24 36 38 80 94 94 96 96 95 93 97 81 50</t>
  </si>
  <si>
    <t xml:space="preserve">LSVRDTHFYGLPK</t>
  </si>
  <si>
    <t xml:space="preserve">41 26 25 80 94 93 96 95 95 93 97 81 49</t>
  </si>
  <si>
    <t xml:space="preserve">LVSGVDTHFYGLPK</t>
  </si>
  <si>
    <t xml:space="preserve">45 33 41 67 71 94 94 96 95 96 83 93 69 49</t>
  </si>
  <si>
    <t xml:space="preserve">VSLRDTHFYGLPK</t>
  </si>
  <si>
    <t xml:space="preserve">19 23 26 77 93 93 96 95 95 92 97 79 47</t>
  </si>
  <si>
    <t xml:space="preserve">M(+15.99)LLNTVNGM(+15.99)FR</t>
  </si>
  <si>
    <t xml:space="preserve">33 68 94 96 97 95 93 71 92 88 80</t>
  </si>
  <si>
    <t xml:space="preserve">M(+15.99)LLNTVNGFM(+15.99)R</t>
  </si>
  <si>
    <t xml:space="preserve">33 68 94 96 97 95 93 71 92 87 80</t>
  </si>
  <si>
    <t xml:space="preserve">LM(+15.99)LNTVNGM(+15.99)FR</t>
  </si>
  <si>
    <t xml:space="preserve">55 41 94 96 97 95 93 71 92 89 81</t>
  </si>
  <si>
    <t xml:space="preserve">YPLNTVNGM(+15.99)FR</t>
  </si>
  <si>
    <t xml:space="preserve">32 47 94 96 97 95 93 70 92 87 79</t>
  </si>
  <si>
    <t xml:space="preserve">LYPNTVNGM(+15.99)FR</t>
  </si>
  <si>
    <t xml:space="preserve">42 33 73 93 96 93 91 66 90 86 78</t>
  </si>
  <si>
    <t xml:space="preserve">YFWWWKQLNNLFM(+15.99)PEVC(+57.02)R</t>
  </si>
  <si>
    <t xml:space="preserve">16 12 24 26 10 11 10 36 27 71 88 65 65 80 96 77 50 23</t>
  </si>
  <si>
    <t xml:space="preserve">YFWWWQKLNNLFM(+15.99)PEVC(+57.02)R</t>
  </si>
  <si>
    <t xml:space="preserve">16 11 24 26 10 11 10 36 26 71 88 64 64 80 96 76 50 23</t>
  </si>
  <si>
    <t xml:space="preserve">YFWWWQKNLNLFM(+15.99)PEVC(+57.02)R</t>
  </si>
  <si>
    <t xml:space="preserve">15 11 23 25 9 10 9 18 27 69 88 63 63 79 96 76 48 22</t>
  </si>
  <si>
    <t xml:space="preserve">WYFWWQKLNNLFM(+15.99)PEVC(+57.02)R</t>
  </si>
  <si>
    <t xml:space="preserve">14 13 7 21 9 10 9 34 25 69 88 63 63 78 96 75 48 22</t>
  </si>
  <si>
    <t xml:space="preserve">FYWWWQKLNNLFM(+15.99)PEVC(+57.02)R</t>
  </si>
  <si>
    <t xml:space="preserve">12 7 18 20 7 8 7 29 21 64 85 57 57 74 95 70 42 18</t>
  </si>
  <si>
    <t xml:space="preserve">MRFC(+57.02)DPYKDALLEYHNC(+57.02)LER</t>
  </si>
  <si>
    <t xml:space="preserve">16 10 10 51 57 28 41 24 29 36 61 84 96 69 66 72 56 65 82 40</t>
  </si>
  <si>
    <t xml:space="preserve">RMFC(+57.02)DPYKDALLEYHNC(+57.02)LER</t>
  </si>
  <si>
    <t xml:space="preserve">11 12 10 52 56 27 40 23 29 36 60 84 96 69 66 71 56 64 82 39</t>
  </si>
  <si>
    <t xml:space="preserve">WTFC(+57.02)DPYKDALLEYHNC(+57.02)LER</t>
  </si>
  <si>
    <t xml:space="preserve">10 10 9 48 53 25 38 22 27 34 58 83 95 67 64 70 54 62 81 37</t>
  </si>
  <si>
    <t xml:space="preserve">TWFC(+57.02)DPYKDALLEYHNC(+57.02)LER</t>
  </si>
  <si>
    <t xml:space="preserve">7 8 7 42 47 21 33 18 23 28 52 79 94 61 58 64 47 56 76 31</t>
  </si>
  <si>
    <t xml:space="preserve">WTFC(+57.02)DM(+15.99)LKDALLEYHNC(+57.02)LER</t>
  </si>
  <si>
    <t xml:space="preserve">8 8 7 42 47 8 10 18 23 28 52 79 94 61 58 64 48 56 77 32</t>
  </si>
  <si>
    <t xml:space="preserve">LLTTLVFDGHVLGR</t>
  </si>
  <si>
    <t xml:space="preserve">41 46 86 96 97 98 96 93 18 49 93 96 60 40</t>
  </si>
  <si>
    <t xml:space="preserve">LLTTLVFDHGVLGR</t>
  </si>
  <si>
    <t xml:space="preserve">40 45 86 96 97 98 95 92 27 24 92 95 59 39</t>
  </si>
  <si>
    <t xml:space="preserve">KAKTLVFDGHVLGR</t>
  </si>
  <si>
    <t xml:space="preserve">22 32 53 93 97 97 96 92 17 47 93 95 58 38</t>
  </si>
  <si>
    <t xml:space="preserve">LTLTLVFDGHVLGR</t>
  </si>
  <si>
    <t xml:space="preserve">27 20 33 94 97 97 95 91 16 45 92 95 56 36</t>
  </si>
  <si>
    <t xml:space="preserve">TLLTLVFDGHVLGR</t>
  </si>
  <si>
    <t xml:space="preserve">18 28 31 92 97 97 95 91 16 46 92 95 56 36</t>
  </si>
  <si>
    <t xml:space="preserve">19 20 43 75 59 91 93 94 90 72 27 24 51</t>
  </si>
  <si>
    <t xml:space="preserve">18 18 42 77 58 91 93 94 90 71 27 24 51</t>
  </si>
  <si>
    <t xml:space="preserve">18 20 42 75 58 91 93 94 90 71 27 24 51</t>
  </si>
  <si>
    <t xml:space="preserve">18 19 42 76 58 91 93 94 90 71 27 24 50</t>
  </si>
  <si>
    <t xml:space="preserve">NNQLPSMYLDGPK</t>
  </si>
  <si>
    <t xml:space="preserve">16 17 22 70 47 90 92 93 89 69 25 22 48</t>
  </si>
  <si>
    <t xml:space="preserve">MLGLLKLMVGYFR</t>
  </si>
  <si>
    <t xml:space="preserve">34 48 23 51 40 17 34 49 66 46 56 55 22</t>
  </si>
  <si>
    <t xml:space="preserve">MLGLLKPFVGYFR</t>
  </si>
  <si>
    <t xml:space="preserve">34 47 22 50 40 17 20 54 67 45 56 55 21</t>
  </si>
  <si>
    <t xml:space="preserve">MLGLKLPFVGYFR</t>
  </si>
  <si>
    <t xml:space="preserve">34 48 22 50 17 25 20 54 68 46 56 55 22</t>
  </si>
  <si>
    <t xml:space="preserve">MLGKLLPFVGYFR</t>
  </si>
  <si>
    <t xml:space="preserve">34 47 21 16 21 25 20 54 67 45 56 55 21</t>
  </si>
  <si>
    <t xml:space="preserve">MLGLLKFPVGYFR</t>
  </si>
  <si>
    <t xml:space="preserve">30 43 19 46 35 13 11 7 58 41 51 50 18</t>
  </si>
  <si>
    <t xml:space="preserve">WC(+57.02)MYDWC(+57.02)YYSC(+57.02)VMDAALSNYRR</t>
  </si>
  <si>
    <t xml:space="preserve">12 9 12 20 32 14 11 20 45 48 41 43 71 84 87 96 97 94 89 89 26 32</t>
  </si>
  <si>
    <t xml:space="preserve">WC(+57.02)MDYYWC(+57.02)YSC(+57.02)VMDAALSNYRR</t>
  </si>
  <si>
    <t xml:space="preserve">12 9 12 22 20 11 7 27 42 49 42 44 72 85 87 96 97 94 89 89 27 32</t>
  </si>
  <si>
    <t xml:space="preserve">WC(+57.02)MDYWC(+57.02)YYSC(+57.02)VMDAALSNYRR</t>
  </si>
  <si>
    <t xml:space="preserve">11 8 11 20 18 13 10 18 42 45 39 41 69 83 86 96 97 93 88 88 25 30</t>
  </si>
  <si>
    <t xml:space="preserve">WC(+57.02)MDYC(+57.02)WYYSC(+57.02)VMDAALSNYRR</t>
  </si>
  <si>
    <t xml:space="preserve">11 8 11 20 18 7 7 18 43 45 39 40 69 83 85 95 97 93 88 87 24 29</t>
  </si>
  <si>
    <t xml:space="preserve">C(+57.02)WMDYWC(+57.02)YYSC(+57.02)VMDAALSNYRR</t>
  </si>
  <si>
    <t xml:space="preserve">5 5 8 15 13 9 7 13 33 36 30 31 60 76 80 93 95 90 83 82 18 22</t>
  </si>
  <si>
    <t xml:space="preserve">EVQVNLMVDQKWMAVR</t>
  </si>
  <si>
    <t xml:space="preserve">72 46 79 94 98 99 99 99 99 97 98 98 98 70 65 74</t>
  </si>
  <si>
    <t xml:space="preserve">VEQVNLMVDQKWMAVR</t>
  </si>
  <si>
    <t xml:space="preserve">26 54 76 93 97 99 99 99 99 96 97 97 98 66 60 70</t>
  </si>
  <si>
    <t xml:space="preserve">DLQVNLMVDQKWMAVR</t>
  </si>
  <si>
    <t xml:space="preserve">29 37 76 93 97 99 99 99 99 96 97 97 98 66 61 70</t>
  </si>
  <si>
    <t xml:space="preserve">LDQVNLMVDQKWMAVR</t>
  </si>
  <si>
    <t xml:space="preserve">35 29 76 93 97 99 99 99 99 96 97 97 98 66 61 70</t>
  </si>
  <si>
    <t xml:space="preserve">NNKVNLMVDQKWMAVR</t>
  </si>
  <si>
    <t xml:space="preserve">27 28 77 94 97 99 99 99 99 96 97 97 98 66 60 70</t>
  </si>
  <si>
    <t xml:space="preserve">WC(+57.02)MWEEPLNHALC(+57.02)R</t>
  </si>
  <si>
    <t xml:space="preserve">24 28 20 46 85 97 71 84 87 94 82 81 68 48</t>
  </si>
  <si>
    <t xml:space="preserve">WMC(+57.02)WEEPLNHALC(+57.02)R</t>
  </si>
  <si>
    <t xml:space="preserve">22 15 22 43 83 97 67 82 85 94 79 79 64 44</t>
  </si>
  <si>
    <t xml:space="preserve">C(+57.02)MWWEEPLNHALC(+57.02)R</t>
  </si>
  <si>
    <t xml:space="preserve">11 11 28 38 78 95 59 76 80 91 73 73 56 36</t>
  </si>
  <si>
    <t xml:space="preserve">MC(+57.02)WWEEPLNHALC(+57.02)R</t>
  </si>
  <si>
    <t xml:space="preserve">10 11 28 40 78 95 59 76 80 91 72 72 56 36</t>
  </si>
  <si>
    <t xml:space="preserve">MWC(+57.02)WEEPLNHALC(+57.02)R</t>
  </si>
  <si>
    <t xml:space="preserve">9 10 17 35 76 95 58 75 79 91 72 72 55 35</t>
  </si>
  <si>
    <t xml:space="preserve">RTPKAAPR</t>
  </si>
  <si>
    <t xml:space="preserve">24 27 28 42 51 69 63 31</t>
  </si>
  <si>
    <t xml:space="preserve">RNLVAAPR</t>
  </si>
  <si>
    <t xml:space="preserve">23 32 29 20 42 61 61 29</t>
  </si>
  <si>
    <t xml:space="preserve">RVVQAAPR</t>
  </si>
  <si>
    <t xml:space="preserve">22 23 22 25 44 66 59 27</t>
  </si>
  <si>
    <t xml:space="preserve">RPTKAAPR</t>
  </si>
  <si>
    <t xml:space="preserve">21 19 24 35 38 58 50 21</t>
  </si>
  <si>
    <t xml:space="preserve">RPKTAAPR</t>
  </si>
  <si>
    <t xml:space="preserve">17 13 15 13 28 44 45 18</t>
  </si>
  <si>
    <t xml:space="preserve">KGHMDMR</t>
  </si>
  <si>
    <t xml:space="preserve">59 38 22 20 59 37 73</t>
  </si>
  <si>
    <t xml:space="preserve">KMGHDMR</t>
  </si>
  <si>
    <t xml:space="preserve">60 36 12 21 59 38 74</t>
  </si>
  <si>
    <t xml:space="preserve">KGMHDMR</t>
  </si>
  <si>
    <t xml:space="preserve">56 36 18 19 58 37 74</t>
  </si>
  <si>
    <t xml:space="preserve">KMHGDMR</t>
  </si>
  <si>
    <t xml:space="preserve">62 37 22 11 58 35 70</t>
  </si>
  <si>
    <t xml:space="preserve">KHGMDMR</t>
  </si>
  <si>
    <t xml:space="preserve">58 23 10 19 59 38 73</t>
  </si>
  <si>
    <t xml:space="preserve">SALSEGLSFEFSK</t>
  </si>
  <si>
    <t xml:space="preserve">26 56 75 95 99 94 92 88 86 99 89 65 85</t>
  </si>
  <si>
    <t xml:space="preserve">ASLSEGLSFEFSK</t>
  </si>
  <si>
    <t xml:space="preserve">26 27 73 95 99 94 92 88 86 99 88 65 86</t>
  </si>
  <si>
    <t xml:space="preserve">GTLSEGLSFEFSK</t>
  </si>
  <si>
    <t xml:space="preserve">14 29 74 95 99 94 92 88 86 99 88 66 86</t>
  </si>
  <si>
    <t xml:space="preserve">TGLSEGLSFEFSK</t>
  </si>
  <si>
    <t xml:space="preserve">26 14 73 94 99 94 92 88 86 99 88 66 86</t>
  </si>
  <si>
    <t xml:space="preserve">VATSEGLSFEFSK</t>
  </si>
  <si>
    <t xml:space="preserve">24 26 65 95 99 94 92 87 85 99 87 65 85</t>
  </si>
  <si>
    <t xml:space="preserve">LMGQNNLSVVK</t>
  </si>
  <si>
    <t xml:space="preserve">81 83 74 64 65 62 96 93 81 68 52</t>
  </si>
  <si>
    <t xml:space="preserve">LMGQNGGLSVVK</t>
  </si>
  <si>
    <t xml:space="preserve">78 80 72 61 55 16 21 93 95 79 65 48</t>
  </si>
  <si>
    <t xml:space="preserve">LMGGANNLSVVK</t>
  </si>
  <si>
    <t xml:space="preserve">76 77 58 12 23 44 54 95 95 77 62 45</t>
  </si>
  <si>
    <t xml:space="preserve">LMGAGNNLSVVK</t>
  </si>
  <si>
    <t xml:space="preserve">74 75 55 29 10 42 52 94 95 74 59 42</t>
  </si>
  <si>
    <t xml:space="preserve">LMGQGGNLSVVK</t>
  </si>
  <si>
    <t xml:space="preserve">75 77 66 41 11 9 42 94 95 76 61 44</t>
  </si>
  <si>
    <t xml:space="preserve">70 74 95 72 68 87 91 86 83</t>
  </si>
  <si>
    <t xml:space="preserve">71 77 94 69 65 85 89 84 80</t>
  </si>
  <si>
    <t xml:space="preserve">KLC(+57.02)WDFSER</t>
  </si>
  <si>
    <t xml:space="preserve">73 78 94 70 64 81 30 76 29</t>
  </si>
  <si>
    <t xml:space="preserve">KLC(+57.02)WDFPM(+15.99)K</t>
  </si>
  <si>
    <t xml:space="preserve">68 73 92 65 59 68 14 31 59</t>
  </si>
  <si>
    <t xml:space="preserve">KLC(+57.02)WDM(+15.99)PFK</t>
  </si>
  <si>
    <t xml:space="preserve">67 73 92 65 59 67 14 31 59</t>
  </si>
  <si>
    <t xml:space="preserve">MPRWRSVDKQWMAVR</t>
  </si>
  <si>
    <t xml:space="preserve">22 15 16 12 28 56 82 88 80 65 77 83 92 72 44</t>
  </si>
  <si>
    <t xml:space="preserve">MPRWRSVDQKWMAVR</t>
  </si>
  <si>
    <t xml:space="preserve">22 15 16 12 28 56 81 88 79 63 76 83 92 72 44</t>
  </si>
  <si>
    <t xml:space="preserve">NNRWRSVDKQWMAVR</t>
  </si>
  <si>
    <t xml:space="preserve">21 20 14 12 27 54 81 87 79 63 76 83 92 71 42</t>
  </si>
  <si>
    <t xml:space="preserve">MPRRWSVDKQWMAVR</t>
  </si>
  <si>
    <t xml:space="preserve">21 14 15 9 19 54 80 87 79 64 76 83 92 71 43</t>
  </si>
  <si>
    <t xml:space="preserve">RMPWRSVDKQWMAVR</t>
  </si>
  <si>
    <t xml:space="preserve">3 5 3 5 12 32 62 73 59 41 55 65 81 49 23</t>
  </si>
  <si>
    <t xml:space="preserve">RAHGPSKK</t>
  </si>
  <si>
    <t xml:space="preserve">19 27 36 44 27 33 41 35</t>
  </si>
  <si>
    <t xml:space="preserve">AHRGPSKK</t>
  </si>
  <si>
    <t xml:space="preserve">17 19 13 40 20 26 32 27</t>
  </si>
  <si>
    <t xml:space="preserve">RHAGPSKK</t>
  </si>
  <si>
    <t xml:space="preserve">13 18 17 34 20 26 32 27</t>
  </si>
  <si>
    <t xml:space="preserve">HARGPSKK</t>
  </si>
  <si>
    <t xml:space="preserve">13 14 10 30 16 20 26 21</t>
  </si>
  <si>
    <t xml:space="preserve">HRAGPSKK</t>
  </si>
  <si>
    <t xml:space="preserve">10 8 10 24 13 17 22 18</t>
  </si>
  <si>
    <t xml:space="preserve">60 69 72 77 81 37 80</t>
  </si>
  <si>
    <t xml:space="preserve">LSFLEGK</t>
  </si>
  <si>
    <t xml:space="preserve">73 68 65 72 75 30 75</t>
  </si>
  <si>
    <t xml:space="preserve">TVFLEGK</t>
  </si>
  <si>
    <t xml:space="preserve">49 52 70 76 79 35 79</t>
  </si>
  <si>
    <t xml:space="preserve">58 67 70 77 48 34 79</t>
  </si>
  <si>
    <t xml:space="preserve">SLFPTTK</t>
  </si>
  <si>
    <t xml:space="preserve">49 60 66 52 27 30 71</t>
  </si>
  <si>
    <t xml:space="preserve">WKFFWC(+57.02)GNYFVEVGEEC(+57.02)DC(+57.02)QLR</t>
  </si>
  <si>
    <t xml:space="preserve">14 14 13 14 14 48 55 74 94 96 95 98 93 87 98 93 49 40 32 21 27 12</t>
  </si>
  <si>
    <t xml:space="preserve">WFFKWC(+57.02)GNYFVEVGEEC(+57.02)DC(+57.02)QLR</t>
  </si>
  <si>
    <t xml:space="preserve">17 16 14 13 13 48 55 74 94 96 95 98 93 87 98 93 48 40 32 21 27 11</t>
  </si>
  <si>
    <t xml:space="preserve">WFKFWC(+57.02)GNYFVEVGEEC(+57.02)DC(+57.02)QLR</t>
  </si>
  <si>
    <t xml:space="preserve">14 15 13 13 13 47 54 73 94 96 95 98 93 87 98 93 48 39 31 21 27 11</t>
  </si>
  <si>
    <t xml:space="preserve">FWKFWC(+57.02)GNYFVEVGEEC(+57.02)DC(+57.02)QLR</t>
  </si>
  <si>
    <t xml:space="preserve">13 14 13 13 13 47 55 73 94 96 95 98 93 87 98 93 48 39 31 21 27 11</t>
  </si>
  <si>
    <t xml:space="preserve">WFKFWC(+57.02)GNYFVEVGEEC(+57.02)DC(+57.02)LQR</t>
  </si>
  <si>
    <t xml:space="preserve">13 14 13 13 13 47 54 73 94 96 95 98 93 87 98 93 47 39 30 27 19 11</t>
  </si>
  <si>
    <t xml:space="preserve">KRRRFRWWYVELGTEVPR</t>
  </si>
  <si>
    <t xml:space="preserve">12 6 13 14 6 8 6 14 8 12 49 67 14 16 38 14 10 9</t>
  </si>
  <si>
    <t xml:space="preserve">KRRFRRWWYVELGTEVPR</t>
  </si>
  <si>
    <t xml:space="preserve">11 6 12 6 4 8 8 14 7 12 47 66 13 15 37 14 10 9</t>
  </si>
  <si>
    <t xml:space="preserve">KRFRRRWWYVELGTEVPR</t>
  </si>
  <si>
    <t xml:space="preserve">11 6 7 5 5 10 8 14 7 12 47 65 13 15 37 13 10 9</t>
  </si>
  <si>
    <t xml:space="preserve">KRFRRRWWYVELGTEPVR</t>
  </si>
  <si>
    <t xml:space="preserve">11 6 7 5 5 10 8 14 7 11 47 65 13 14 37 9 14 8</t>
  </si>
  <si>
    <t xml:space="preserve">RKFRRRWWYVELGTEVPR</t>
  </si>
  <si>
    <t xml:space="preserve">2 3 3 2 2 4 3 6 3 5 27 44 6 7 19 6 4 4</t>
  </si>
  <si>
    <t xml:space="preserve">WEWYWEEGVEVSSGHLTYDC(+57.02)GSPR</t>
  </si>
  <si>
    <t xml:space="preserve">8 25 24 17 16 16 27 16 77 93 69 65 36 17 40 49 11 10 44 63 44 19 8 6</t>
  </si>
  <si>
    <t xml:space="preserve">WEWYWEEGVEVSSGHLYTDC(+57.02)GSPR</t>
  </si>
  <si>
    <t xml:space="preserve">8 25 24 17 17 17 27 16 77 93 70 65 37 17 33 46 10 11 44 63 45 19 8 6</t>
  </si>
  <si>
    <t xml:space="preserve">WEWYWEWVEVSSGHLYTDC(+57.02)GSPR</t>
  </si>
  <si>
    <t xml:space="preserve">9 26 24 18 17 16 11 75 93 70 68 37 18 21 47 10 11 45 63 45 20 8 6</t>
  </si>
  <si>
    <t xml:space="preserve">WEWWYEEGVEVSSGHLYTDC(+57.02)GSPR</t>
  </si>
  <si>
    <t xml:space="preserve">8 27 25 13 6 16 27 16 77 93 70 65 37 17 33 46 10 11 44 63 45 19 8 6</t>
  </si>
  <si>
    <t xml:space="preserve">WWEYWEEGVEVSSGHLYTDC(+57.02)GSPR</t>
  </si>
  <si>
    <t xml:space="preserve">5 4 10 12 11 11 19 11 69 90 60 55 28 12 25 36 7 7 34 52 34 14 5 4</t>
  </si>
  <si>
    <t xml:space="preserve">KPFTFLFELVVVHSR</t>
  </si>
  <si>
    <t xml:space="preserve">24 20 26 28 16 15 15 77 63 59 75 60 36 23 22</t>
  </si>
  <si>
    <t xml:space="preserve">KPFTLFFELVVVHSR</t>
  </si>
  <si>
    <t xml:space="preserve">24 20 26 28 16 14 15 75 64 60 75 60 36 23 23</t>
  </si>
  <si>
    <t xml:space="preserve">KPFTFFLELVVVHSR</t>
  </si>
  <si>
    <t xml:space="preserve">22 19 24 27 14 9 27 77 64 60 75 61 34 22 21</t>
  </si>
  <si>
    <t xml:space="preserve">KPTFLFFELVVVHSR</t>
  </si>
  <si>
    <t xml:space="preserve">22 21 25 17 16 13 15 74 63 59 74 59 35 23 22</t>
  </si>
  <si>
    <t xml:space="preserve">KPFTVPNPELVVVHSR</t>
  </si>
  <si>
    <t xml:space="preserve">21 17 22 25 22 16 10 8 72 59 71 72 56 32 20 20</t>
  </si>
  <si>
    <t xml:space="preserve">WKWFNYRRWWLKKYSAPVAGYGSERPK</t>
  </si>
  <si>
    <t xml:space="preserve">3 4 3 7 9 7 3 3 3 3 5 5 9 3 2 18 15 33 26 18 32 23 35 59 4 3 9</t>
  </si>
  <si>
    <t xml:space="preserve">WKWFNYRRWLWYKKSAPVAGYGSERPK</t>
  </si>
  <si>
    <t xml:space="preserve">3 4 2 7 8 7 3 2 2 6 3 4 2 2 3 18 15 32 26 17 31 22 34 58 4 3 9</t>
  </si>
  <si>
    <t xml:space="preserve">WKWFNYRRWWLKYKSAPVAGYGSERPK</t>
  </si>
  <si>
    <t xml:space="preserve">3 4 2 6 8 7 3 3 3 2 4 4 4 2 2 17 14 30 24 16 29 21 33 56 3 3 8</t>
  </si>
  <si>
    <t xml:space="preserve">WKWFNYRRWWLYKKSAPVAGYGSERPK</t>
  </si>
  <si>
    <t xml:space="preserve">3 4 2 6 8 7 3 3 3 2 4 4 2 2 2 17 14 30 24 16 29 21 32 55 3 3 8</t>
  </si>
  <si>
    <t xml:space="preserve">WWKFNYRRWWLYKKSAPVAGYGSERPK</t>
  </si>
  <si>
    <t xml:space="preserve">2 2 2 6 7 6 3 2 3 2 4 4 2 2 2 16 13 29 23 15 27 19 31 54 3 3 7</t>
  </si>
  <si>
    <t xml:space="preserve">LEFKTSSELWSNGSR</t>
  </si>
  <si>
    <t xml:space="preserve">36 55 49 39 19 34 81 96 89 89 95 90 59 50 15</t>
  </si>
  <si>
    <t xml:space="preserve">NKFKTSSELWSNGSR</t>
  </si>
  <si>
    <t xml:space="preserve">15 16 46 36 17 30 78 95 87 87 94 88 55 46 13</t>
  </si>
  <si>
    <t xml:space="preserve">ELFKTSSELWSNGSR</t>
  </si>
  <si>
    <t xml:space="preserve">29 17 40 29 13 25 74 93 84 84 92 85 48 39 10</t>
  </si>
  <si>
    <t xml:space="preserve">LYQLTSSELWSNGSR</t>
  </si>
  <si>
    <t xml:space="preserve">26 12 10 16 11 23 74 93 84 84 92 85 48 39 10</t>
  </si>
  <si>
    <t xml:space="preserve">KNFKTSSELWSNGSR</t>
  </si>
  <si>
    <t xml:space="preserve">10 10 36 26 11 21 70 92 82 81 91 83 44 35 9</t>
  </si>
  <si>
    <t xml:space="preserve">LVWRWYYRSPLDGTPLGLAK</t>
  </si>
  <si>
    <t xml:space="preserve">16 13 16 6 18 14 11 8 35 25 72 45 55 52 24 64 22 61 16 7</t>
  </si>
  <si>
    <t xml:space="preserve">VLWRWYYRSPLDGTPLGLAK</t>
  </si>
  <si>
    <t xml:space="preserve">10 20 16 6 17 13 11 7 34 23 70 44 54 50 23 62 20 59 15 6</t>
  </si>
  <si>
    <t xml:space="preserve">VLWRWYRYSPLDGTPLGLAK</t>
  </si>
  <si>
    <t xml:space="preserve">8 17 14 5 15 11 5 5 30 21 67 39 49 46 20 58 18 55 13 5</t>
  </si>
  <si>
    <t xml:space="preserve">VLWRWRYYSPLDGTPLGLAK</t>
  </si>
  <si>
    <t xml:space="preserve">8 16 12 5 13 6 11 5 29 20 65 38 48 45 19 57 17 54 12 5</t>
  </si>
  <si>
    <t xml:space="preserve">VLWRWYYRSPLDGPTLGLAK</t>
  </si>
  <si>
    <t xml:space="preserve">9 20 15 6 17 13 11 7 23 15 58 31 41 24 12 44 11 40 15 6</t>
  </si>
  <si>
    <t xml:space="preserve">LPKKGFR</t>
  </si>
  <si>
    <t xml:space="preserve">26 17 29 40 16 31 53</t>
  </si>
  <si>
    <t xml:space="preserve">KLPKGFR</t>
  </si>
  <si>
    <t xml:space="preserve">19 30 15 37 14 28 49</t>
  </si>
  <si>
    <t xml:space="preserve">LKPKGFR</t>
  </si>
  <si>
    <t xml:space="preserve">23 19 15 37 14 27 49</t>
  </si>
  <si>
    <t xml:space="preserve">KPLKGFR</t>
  </si>
  <si>
    <t xml:space="preserve">18 14 27 32 12 26 47</t>
  </si>
  <si>
    <t xml:space="preserve">KLKPGFR</t>
  </si>
  <si>
    <t xml:space="preserve">15 19 11 6 6 14 46</t>
  </si>
  <si>
    <t xml:space="preserve">HMSWLEVRHDFLRHR</t>
  </si>
  <si>
    <t xml:space="preserve">16 13 26 11 19 30 36 25 35 36 65 67 46 22 22</t>
  </si>
  <si>
    <t xml:space="preserve">HMWSLEVRHDFLRHR</t>
  </si>
  <si>
    <t xml:space="preserve">15 12 19 10 19 29 35 24 34 35 64 66 45 21 21</t>
  </si>
  <si>
    <t xml:space="preserve">HPFC(+57.02)LEVRHDFLRHR</t>
  </si>
  <si>
    <t xml:space="preserve">16 8 11 10 19 30 36 25 35 35 65 67 46 22 22</t>
  </si>
  <si>
    <t xml:space="preserve">HSMWLEVRHDFLRHR</t>
  </si>
  <si>
    <t xml:space="preserve">15 13 10 10 18 29 35 24 34 34 64 66 44 21 21</t>
  </si>
  <si>
    <t xml:space="preserve">HMLC(+57.02)LEVRHDFLRHR</t>
  </si>
  <si>
    <t xml:space="preserve">15 12 14 10 18 29 34 24 33 34 63 65 44 21 20</t>
  </si>
  <si>
    <t xml:space="preserve">SQQDAVVVLEM(+15.99)K</t>
  </si>
  <si>
    <t xml:space="preserve">49 49 46 96 94 98 99 99 99 99 90 85</t>
  </si>
  <si>
    <t xml:space="preserve">EVDDAVVVLEM(+15.99)K</t>
  </si>
  <si>
    <t xml:space="preserve">72 32 41 95 94 97 99 98 99 99 87 82</t>
  </si>
  <si>
    <t xml:space="preserve">NTQDAVVVLEM(+15.99)K</t>
  </si>
  <si>
    <t xml:space="preserve">29 32 42 95 93 97 99 98 99 99 88 83</t>
  </si>
  <si>
    <t xml:space="preserve">TNQDAVVVLEM(+15.99)K</t>
  </si>
  <si>
    <t xml:space="preserve">29 32 41 95 93 97 99 98 99 99 88 83</t>
  </si>
  <si>
    <t xml:space="preserve">QSQDAVVVLEM(+15.99)K</t>
  </si>
  <si>
    <t xml:space="preserve">29 30 41 95 93 97 99 98 99 99 87 82</t>
  </si>
  <si>
    <t xml:space="preserve">C(+57.02)WWC(+57.02)WWWWERHHVYAYLGPSLPLPK</t>
  </si>
  <si>
    <t xml:space="preserve">4 4 3 7 4 4 3 4 32 6 5 6 6 5 23 35 72 56 38 45 30 4 14 12 5</t>
  </si>
  <si>
    <t xml:space="preserve">C(+57.02)WWC(+57.02)WWWWERHHVYHPLGPSLPLPK</t>
  </si>
  <si>
    <t xml:space="preserve">3 4 3 6 3 4 3 4 31 6 5 6 5 5 13 18 77 57 37 44 29 4 14 12 5</t>
  </si>
  <si>
    <t xml:space="preserve">C(+57.02)WWC(+57.02)WWWEWRHHVYHPLGPSLPLPK</t>
  </si>
  <si>
    <t xml:space="preserve">3 4 3 6 3 3 3 12 7 6 5 6 5 5 13 18 77 57 37 44 29 4 14 12 5</t>
  </si>
  <si>
    <t xml:space="preserve">C(+57.02)WWC(+57.02)WWWWEHRHVYHPLGPSLPLPK</t>
  </si>
  <si>
    <t xml:space="preserve">3 3 3 5 3 3 3 3 26 2 1 4 5 4 11 16 74 53 33 40 26 3 12 10 4</t>
  </si>
  <si>
    <t xml:space="preserve">C(+57.02)WWC(+57.02)WWWWERHVHYHPLGPSLPLPK</t>
  </si>
  <si>
    <t xml:space="preserve">3 3 3 5 3 3 3 3 27 5 4 2 2 3 11 16 73 53 33 40 25 3 12 10 4</t>
  </si>
  <si>
    <t xml:space="preserve">31 34 24 39 17 30 30</t>
  </si>
  <si>
    <t xml:space="preserve">TKVVPLK</t>
  </si>
  <si>
    <t xml:space="preserve">28 25 24 36 16 27 28</t>
  </si>
  <si>
    <t xml:space="preserve">27 24 23 33 24 12 27</t>
  </si>
  <si>
    <t xml:space="preserve">25 22 20 25 13 9 25</t>
  </si>
  <si>
    <t xml:space="preserve">18 14 21 28 12 21 22</t>
  </si>
  <si>
    <t xml:space="preserve">RWM(+15.99)LWM(+15.99)MEDLMGVLQVR</t>
  </si>
  <si>
    <t xml:space="preserve">12 16 24 34 26 35 44 71 51 82 44 42 83 87 28 24 25</t>
  </si>
  <si>
    <t xml:space="preserve">RM(+15.99)WLWM(+15.99)MEDLMGVLQVR</t>
  </si>
  <si>
    <t xml:space="preserve">10 8 7 28 21 29 37 65 44 78 38 35 79 84 23 20 20</t>
  </si>
  <si>
    <t xml:space="preserve">M(+15.99)WRLWM(+15.99)MEDLMGVLQVR</t>
  </si>
  <si>
    <t xml:space="preserve">6 6 6 24 17 24 31 58 37 72 32 29 74 80 19 16 16</t>
  </si>
  <si>
    <t xml:space="preserve">M(+15.99)RWLWM(+15.99)MEDLMGVLQVR</t>
  </si>
  <si>
    <t xml:space="preserve">5 4 5 21 15 21 28 54 34 69 28 26 71 77 16 14 14</t>
  </si>
  <si>
    <t xml:space="preserve">WRM(+15.99)LWM(+15.99)MEDLMGVLQVR</t>
  </si>
  <si>
    <t xml:space="preserve">5 3 13 19 14 20 26 53 32 67 27 25 70 76 15 13 13</t>
  </si>
  <si>
    <t xml:space="preserve">AFAC(+57.02)TQLAYM(+15.99)LC(+57.02)K</t>
  </si>
  <si>
    <t xml:space="preserve">49 67 85 97 97 94 78 71 97 99 99 94 91</t>
  </si>
  <si>
    <t xml:space="preserve">FAAC(+57.02)TQLAYM(+15.99)LC(+57.02)K</t>
  </si>
  <si>
    <t xml:space="preserve">39 51 82 96 96 93 75 68 97 98 98 93 89</t>
  </si>
  <si>
    <t xml:space="preserve">FAAC(+57.02)TKSPYM(+15.99)LC(+57.02)K</t>
  </si>
  <si>
    <t xml:space="preserve">34 45 78 95 94 79 30 41 92 98 98 91 86</t>
  </si>
  <si>
    <t xml:space="preserve">FAAC(+57.02)TGALAYM(+15.99)LC(+57.02)K</t>
  </si>
  <si>
    <t xml:space="preserve">34 45 76 94 90 26 41 71 69 98 98 98 91 86</t>
  </si>
  <si>
    <t xml:space="preserve">FAAC(+57.02)TAGLAYM(+15.99)LC(+57.02)K</t>
  </si>
  <si>
    <t xml:space="preserve">31 42 74 93 88 21 10 67 65 97 98 98 90 85</t>
  </si>
  <si>
    <t xml:space="preserve">68 74 99 99 99 99 98 99 99 98 99 93 87 77 79 71</t>
  </si>
  <si>
    <t xml:space="preserve">67 74 99 99 99 99 98 99 99 98 99 92 87 77 72 49</t>
  </si>
  <si>
    <t xml:space="preserve">65 72 99 99 99 99 98 99 99 98 99 92 82 70 50 63</t>
  </si>
  <si>
    <t xml:space="preserve">45 51 98 99 99 99 97 99 99 98 99 91 85 73 76 67</t>
  </si>
  <si>
    <t xml:space="preserve">64 71 99 99 99 99 97 99 99 98 98 89 51 68 71 61</t>
  </si>
  <si>
    <t xml:space="preserve">RHMM(+15.99)TSYLQC(+57.02)SMDM(+15.99)TMR</t>
  </si>
  <si>
    <t xml:space="preserve">15 22 66 69 72 94 97 98 93 93 53 70 95 89 34 32 37</t>
  </si>
  <si>
    <t xml:space="preserve">RHMM(+15.99)TSYLQC(+57.02)MSDM(+15.99)TMR</t>
  </si>
  <si>
    <t xml:space="preserve">14 20 64 67 70 94 97 98 93 93 50 69 94 88 32 30 35</t>
  </si>
  <si>
    <t xml:space="preserve">RHMM(+15.99)TSYLQC(+57.02)MSDM(+15.99)MEK</t>
  </si>
  <si>
    <t xml:space="preserve">13 19 62 65 68 93 97 98 92 92 48 68 94 87 26 53 31</t>
  </si>
  <si>
    <t xml:space="preserve">RHMM(+15.99)TSYLQC(+57.02)MSDM(+15.99)MTR</t>
  </si>
  <si>
    <t xml:space="preserve">14 20 63 66 69 93 97 98 92 93 49 68 94 86 26 27 31</t>
  </si>
  <si>
    <t xml:space="preserve">HRMM(+15.99)TSYLQC(+57.02)MSDM(+15.99)TMR</t>
  </si>
  <si>
    <t xml:space="preserve">18 14 62 64 68 93 97 98 92 92 48 67 94 87 30 29 33</t>
  </si>
  <si>
    <t xml:space="preserve">WWWPPGPNLLSM(+15.99)C(+57.02)K</t>
  </si>
  <si>
    <t xml:space="preserve">10 10 6 8 7 13 13 64 72 93 88 74 25 8</t>
  </si>
  <si>
    <t xml:space="preserve">WHRWSGPNLLSM(+15.99)C(+57.02)K</t>
  </si>
  <si>
    <t xml:space="preserve">6 5 3 9 7 8 9 56 66 91 84 68 20 6</t>
  </si>
  <si>
    <t xml:space="preserve">WWHRSGPNLLSM(+15.99)C(+57.02)K</t>
  </si>
  <si>
    <t xml:space="preserve">7 6 13 4 6 8 8 55 64 90 83 67 19 6</t>
  </si>
  <si>
    <t xml:space="preserve">WWRHSGPNLLSM(+15.99)C(+57.02)K</t>
  </si>
  <si>
    <t xml:space="preserve">6 6 3 5 6 8 8 54 64 90 83 66 18 6</t>
  </si>
  <si>
    <t xml:space="preserve">WHWRSGPNLLSM(+15.99)C(+57.02)K</t>
  </si>
  <si>
    <t xml:space="preserve">6 5 5 3 6 8 8 54 64 90 83 66 18 6</t>
  </si>
  <si>
    <t xml:space="preserve">SPQSGGMGDQLLSHNK</t>
  </si>
  <si>
    <t xml:space="preserve">19 14 31 79 68 47 52 38 68 66 93 69 35 32 32 40</t>
  </si>
  <si>
    <t xml:space="preserve">NPTSGGMGDQLLSHNK</t>
  </si>
  <si>
    <t xml:space="preserve">17 13 17 74 66 45 49 36 65 63 92 66 33 29 29 37</t>
  </si>
  <si>
    <t xml:space="preserve">TNPSGGMGDQLLSHNK</t>
  </si>
  <si>
    <t xml:space="preserve">16 17 11 77 65 43 48 35 64 62 92 65 32 28 28 36</t>
  </si>
  <si>
    <t xml:space="preserve">NTPSGGMGDQLLSHNK</t>
  </si>
  <si>
    <t xml:space="preserve">16 17 11 72 65 43 48 34 64 62 92 65 32 28 28 35</t>
  </si>
  <si>
    <t xml:space="preserve">SQPSGGMGDQLLSHNK</t>
  </si>
  <si>
    <t xml:space="preserve">16 16 11 75 65 43 47 34 64 62 92 65 31 28 28 35</t>
  </si>
  <si>
    <t xml:space="preserve">KPGMLPR</t>
  </si>
  <si>
    <t xml:space="preserve">38 24 34 18 54 9 17</t>
  </si>
  <si>
    <t xml:space="preserve">KPGMPLR</t>
  </si>
  <si>
    <t xml:space="preserve">40 25 35 17 9 29 18</t>
  </si>
  <si>
    <t xml:space="preserve">KGPMLPR</t>
  </si>
  <si>
    <t xml:space="preserve">31 12 23 18 54 9 17</t>
  </si>
  <si>
    <t xml:space="preserve">KPGLMPR</t>
  </si>
  <si>
    <t xml:space="preserve">38 23 32 18 18 8 17</t>
  </si>
  <si>
    <t xml:space="preserve">KPGFPPR</t>
  </si>
  <si>
    <t xml:space="preserve">38 23 31 17 7 8 17</t>
  </si>
  <si>
    <t xml:space="preserve">M(+15.99)MPNYPEAAANAER</t>
  </si>
  <si>
    <t xml:space="preserve">52 41 27 51 94 58 85 88 96 91 80 94 96 77</t>
  </si>
  <si>
    <t xml:space="preserve">M(+15.99)NNNYPEAAANAER</t>
  </si>
  <si>
    <t xml:space="preserve">52 37 36 51 94 57 84 87 96 91 79 94 96 76</t>
  </si>
  <si>
    <t xml:space="preserve">M(+15.99)NPMYPEAAANAER</t>
  </si>
  <si>
    <t xml:space="preserve">50 35 24 37 94 55 83 86 95 90 77 93 96 75</t>
  </si>
  <si>
    <t xml:space="preserve">M(+15.99)PNMYPEAAANAER</t>
  </si>
  <si>
    <t xml:space="preserve">50 26 33 35 93 55 83 86 95 90 78 93 96 75</t>
  </si>
  <si>
    <t xml:space="preserve">M(+15.99)NMPYPEAAANAER</t>
  </si>
  <si>
    <t xml:space="preserve">45 31 28 22 93 50 80 84 94 88 74 92 95 71</t>
  </si>
  <si>
    <t xml:space="preserve">YMKLVVVVSHGMM(+15.99)K</t>
  </si>
  <si>
    <t xml:space="preserve">47 35 36 96 99 99 94 60 59 96 85 86 74 72</t>
  </si>
  <si>
    <t xml:space="preserve">YKMLVVVVSHGMM(+15.99)K</t>
  </si>
  <si>
    <t xml:space="preserve">45 33 32 96 98 99 93 59 58 96 85 86 73 71</t>
  </si>
  <si>
    <t xml:space="preserve">RHELVVVVSHGMM(+15.99)K</t>
  </si>
  <si>
    <t xml:space="preserve">20 27 95 97 98 99 92 51 51 95 80 82 67 64</t>
  </si>
  <si>
    <t xml:space="preserve">HRELVVVVSHGMM(+15.99)K</t>
  </si>
  <si>
    <t xml:space="preserve">26 20 95 96 98 99 92 50 50 95 80 81 67 64</t>
  </si>
  <si>
    <t xml:space="preserve">RHELVVVVSHGM(+15.99)MK</t>
  </si>
  <si>
    <t xml:space="preserve">18 24 94 96 98 99 91 47 46 94 75 55 46 59</t>
  </si>
  <si>
    <t xml:space="preserve">KYYRHWRWWVRFRVHFMGC(+57.02)PGHMKR</t>
  </si>
  <si>
    <t xml:space="preserve">2 2 2 3 1 2 3 2 1 2 1 4 3 2 5 3 3 1 12 4 3 8 4 2 1</t>
  </si>
  <si>
    <t xml:space="preserve">KYYRWHRWWRVFRVHFMGC(+57.02)PGHMKR</t>
  </si>
  <si>
    <t xml:space="preserve">2 2 2 3 1 1 2 1 1 2 4 4 3 2 5 3 3 1 12 4 3 8 3 2 1</t>
  </si>
  <si>
    <t xml:space="preserve">KYYRWHRWWVRFRVHFMGC(+57.02)PGHMKR</t>
  </si>
  <si>
    <t xml:space="preserve">2 1 2 3 1 1 2 1 1 2 1 4 3 2 5 3 2 1 11 4 3 7 3 2 1</t>
  </si>
  <si>
    <t xml:space="preserve">KYYRWHWRWVRFRVHFMGC(+57.02)PGHMKR</t>
  </si>
  <si>
    <t xml:space="preserve">KYYRWHRWWVRFRVHFMGC(+57.02)PGHMRK</t>
  </si>
  <si>
    <t xml:space="preserve">2 1 2 2 1 1 2 1 1 2 1 4 3 2 5 3 2 1 11 4 3 8 3 1 1</t>
  </si>
  <si>
    <t xml:space="preserve">26 17 16 9 18 33 21</t>
  </si>
  <si>
    <t xml:space="preserve">23 15 13 8 16 30 18</t>
  </si>
  <si>
    <t xml:space="preserve">14 11 14 8 16 29 18</t>
  </si>
  <si>
    <t xml:space="preserve">21 10 12 7 14 27 16</t>
  </si>
  <si>
    <t xml:space="preserve">18 12 10 6 13 24 15</t>
  </si>
  <si>
    <t xml:space="preserve">ARPPFLK</t>
  </si>
  <si>
    <t xml:space="preserve">16 21 14 18 31 26 15</t>
  </si>
  <si>
    <t xml:space="preserve">APRPFLK</t>
  </si>
  <si>
    <t xml:space="preserve">16 11 14 18 32 28 16</t>
  </si>
  <si>
    <t xml:space="preserve">RAPPFLK</t>
  </si>
  <si>
    <t xml:space="preserve">7 13 10 13 23 19 11</t>
  </si>
  <si>
    <t xml:space="preserve">6 6 11 9 24 10 8</t>
  </si>
  <si>
    <t xml:space="preserve">6 6 11 10 18 15 8</t>
  </si>
  <si>
    <t xml:space="preserve">FFYYKWVVVFSANTK</t>
  </si>
  <si>
    <t xml:space="preserve">14 6 13 5 8 13 24 53 69 37 37 30 15 9 5</t>
  </si>
  <si>
    <t xml:space="preserve">FFYKYWVVVFSANTK</t>
  </si>
  <si>
    <t xml:space="preserve">14 5 11 6 12 13 24 51 68 35 35 29 15 8 5</t>
  </si>
  <si>
    <t xml:space="preserve">FFYKYWVVVFSASQK</t>
  </si>
  <si>
    <t xml:space="preserve">14 5 11 6 12 13 24 51 68 35 36 28 13 8 5</t>
  </si>
  <si>
    <t xml:space="preserve">FFYWYKVVVFSANTK</t>
  </si>
  <si>
    <t xml:space="preserve">14 5 11 4 5 4 23 60 65 33 33 26 14 8 5</t>
  </si>
  <si>
    <t xml:space="preserve">FFYKWYVVVFSANTK</t>
  </si>
  <si>
    <t xml:space="preserve">14 5 11 6 4 4 21 52 66 33 33 27 15 8 5</t>
  </si>
  <si>
    <t xml:space="preserve">RFNWSVAC(+57.02)GKNK</t>
  </si>
  <si>
    <t xml:space="preserve">7 17 15 14 16 40 67 32 9 31 19 15</t>
  </si>
  <si>
    <t xml:space="preserve">RFWNSVAC(+57.02)GKNK</t>
  </si>
  <si>
    <t xml:space="preserve">6 15 15 8 15 35 62 28 8 27 16 13</t>
  </si>
  <si>
    <t xml:space="preserve">RFYHSVAC(+57.02)GKNK</t>
  </si>
  <si>
    <t xml:space="preserve">6 14 8 8 14 38 63 29 8 28 16 13</t>
  </si>
  <si>
    <t xml:space="preserve">RFHYSVAC(+57.02)GKNK</t>
  </si>
  <si>
    <t xml:space="preserve">5 13 13 7 13 36 60 26 7 25 15 12</t>
  </si>
  <si>
    <t xml:space="preserve">FRWNSVAC(+57.02)GKNK</t>
  </si>
  <si>
    <t xml:space="preserve">7 5 14 7 14 33 60 26 7 25 15 12</t>
  </si>
  <si>
    <t xml:space="preserve">LSASLANLEVWSK</t>
  </si>
  <si>
    <t xml:space="preserve">68 64 93 98 99 99 98 99 100 99 98 93 89</t>
  </si>
  <si>
    <t xml:space="preserve">VTASLANLEVWSK</t>
  </si>
  <si>
    <t xml:space="preserve">59 61 94 98 99 99 98 99 100 99 98 93 88</t>
  </si>
  <si>
    <t xml:space="preserve">SLASLANLEVWSK</t>
  </si>
  <si>
    <t xml:space="preserve">39 54 92 97 98 99 97 99 100 99 98 92 86</t>
  </si>
  <si>
    <t xml:space="preserve">TVASLANLEVWSK</t>
  </si>
  <si>
    <t xml:space="preserve">38 43 92 97 98 99 97 99 99 99 98 92 86</t>
  </si>
  <si>
    <t xml:space="preserve">VTASLAGGLEVWSK</t>
  </si>
  <si>
    <t xml:space="preserve">52 55 87 95 97 97 32 43 96 99 98 96 92 85</t>
  </si>
  <si>
    <t xml:space="preserve">C(+57.02)EWYWRYRWWWWRWRWWHM(+15.99)PWGDMVVHPK</t>
  </si>
  <si>
    <t xml:space="preserve">5 12 7 6 7 2 2 2 5 3 5 3 3 6 3 5 2 4 5 5 22 9 21 62 73 31 20 9 8</t>
  </si>
  <si>
    <t xml:space="preserve">C(+57.02)EWYWRYRWWWWWRRWWHM(+15.99)PWGDMVVHPK</t>
  </si>
  <si>
    <t xml:space="preserve">5 12 7 6 7 2 2 2 5 3 5 3 0 0 3 5 2 4 5 5 22 9 21 62 73 31 20 9 8</t>
  </si>
  <si>
    <t xml:space="preserve">C(+57.02)EWYWRYRWWWWRRWWWHM(+15.99)PWGDMVVHPK</t>
  </si>
  <si>
    <t xml:space="preserve">5 12 7 6 7 2 2 2 5 3 5 3 3 0 0 5 2 4 5 5 22 9 21 62 73 31 20 9 8</t>
  </si>
  <si>
    <t xml:space="preserve">C(+57.02)EWYWRYRWWWRWRWWWHM(+15.99)PWGDMVVHPK</t>
  </si>
  <si>
    <t xml:space="preserve">5 12 7 6 7 2 2 2 5 3 5 0 0 0 0 5 2 4 5 5 22 9 21 62 73 31 20 9 8</t>
  </si>
  <si>
    <t xml:space="preserve">C(+57.02)EWYWRYRRWWWWWRWWHM(+15.99)PWGDMVVHPK</t>
  </si>
  <si>
    <t xml:space="preserve">5 12 7 6 7 2 2 2 0 0 0 0 0 6 3 5 2 4 5 5 22 9 21 62 73 31 20 9 8</t>
  </si>
  <si>
    <t xml:space="preserve">KLKLELVPK</t>
  </si>
  <si>
    <t xml:space="preserve">24 18 16 47 64 27 33 36 14</t>
  </si>
  <si>
    <t xml:space="preserve">KKLLELVPK</t>
  </si>
  <si>
    <t xml:space="preserve">20 26 16 45 62 24 29 32 12</t>
  </si>
  <si>
    <t xml:space="preserve">KLLKELVPK</t>
  </si>
  <si>
    <t xml:space="preserve">24 18 24 14 63 27 33 37 15</t>
  </si>
  <si>
    <t xml:space="preserve">KLKLELPVK</t>
  </si>
  <si>
    <t xml:space="preserve">24 18 16 46 66 27 11 16 14</t>
  </si>
  <si>
    <t xml:space="preserve">LKKLELVPK</t>
  </si>
  <si>
    <t xml:space="preserve">10 7 9 32 52 19 23 25 9</t>
  </si>
  <si>
    <t xml:space="preserve">QYQM(+15.99)YATVVWC(+57.02)K</t>
  </si>
  <si>
    <t xml:space="preserve">15 23 61 75 76 85 76 88 69 84 48 25</t>
  </si>
  <si>
    <t xml:space="preserve">YQQM(+15.99)YATVVWC(+57.02)K</t>
  </si>
  <si>
    <t xml:space="preserve">23 16 61 74 76 84 75 88 69 84 48 25</t>
  </si>
  <si>
    <t xml:space="preserve">YQQM(+15.99)YATVC(+57.02)REK</t>
  </si>
  <si>
    <t xml:space="preserve">21 15 59 73 75 83 73 85 53 41 40 19</t>
  </si>
  <si>
    <t xml:space="preserve">YQM(+15.99)QYATVVWC(+57.02)K</t>
  </si>
  <si>
    <t xml:space="preserve">22 14 22 40 65 80 72 86 65 81 48 26</t>
  </si>
  <si>
    <t xml:space="preserve">QQYM(+15.99)YATVVWC(+57.02)K</t>
  </si>
  <si>
    <t xml:space="preserve">9 9 8 61 69 78 67 83 60 77 40 20</t>
  </si>
  <si>
    <t xml:space="preserve">HLELVVVADSNDR</t>
  </si>
  <si>
    <t xml:space="preserve">80 94 99 99 99 98 96 94 94 77 53 41 23</t>
  </si>
  <si>
    <t xml:space="preserve">HLELVVVADSDNR</t>
  </si>
  <si>
    <t xml:space="preserve">78 93 99 99 99 98 96 94 94 74 37 36 20</t>
  </si>
  <si>
    <t xml:space="preserve">HLELVVVADNSDR</t>
  </si>
  <si>
    <t xml:space="preserve">79 94 99 99 99 98 96 94 93 53 39 37 20</t>
  </si>
  <si>
    <t xml:space="preserve">HLELVVVADDNSR</t>
  </si>
  <si>
    <t xml:space="preserve">77 93 99 99 99 98 95 94 94 65 33 33 18</t>
  </si>
  <si>
    <t xml:space="preserve">HLELVVVADDSNR</t>
  </si>
  <si>
    <t xml:space="preserve">77 93 99 99 99 98 95 93 93 64 32 33 18</t>
  </si>
  <si>
    <t xml:space="preserve">SNADALDQDLMLVR</t>
  </si>
  <si>
    <t xml:space="preserve">35 26 24 78 88 98 88 71 92 98 85 89 53 66</t>
  </si>
  <si>
    <t xml:space="preserve">SANDALDQDLMLVR</t>
  </si>
  <si>
    <t xml:space="preserve">34 23 22 77 86 98 88 70 91 98 84 88 52 65</t>
  </si>
  <si>
    <t xml:space="preserve">SGQDALDQDLMLVR</t>
  </si>
  <si>
    <t xml:space="preserve">34 13 22 78 87 98 88 71 92 98 85 89 53 66</t>
  </si>
  <si>
    <t xml:space="preserve">SQGDALDQDLMLVR</t>
  </si>
  <si>
    <t xml:space="preserve">32 22 10 75 85 98 87 69 91 98 83 88 51 64</t>
  </si>
  <si>
    <t xml:space="preserve">SANDALDDGALMLVR</t>
  </si>
  <si>
    <t xml:space="preserve">31 22 20 77 86 98 92 73 49 83 98 84 88 49 63</t>
  </si>
  <si>
    <t xml:space="preserve">YRMYQTGLVAM(+15.99)LVLNK</t>
  </si>
  <si>
    <t xml:space="preserve">13 10 13 14 16 17 4 47 52 25 29 22 53 58 22 46</t>
  </si>
  <si>
    <t xml:space="preserve">YRFM(+15.99)QTGLVAM(+15.99)LVLNK</t>
  </si>
  <si>
    <t xml:space="preserve">11 8 7 7 13 15 4 42 47 21 25 19 48 53 19 42</t>
  </si>
  <si>
    <t xml:space="preserve">YRM(+15.99)FQTGLVAM(+15.99)LVLNK</t>
  </si>
  <si>
    <t xml:space="preserve">11 8 7 7 14 15 4 42 47 21 25 19 48 53 19 42</t>
  </si>
  <si>
    <t xml:space="preserve">YRYMQTGLVAM(+15.99)LVLNK</t>
  </si>
  <si>
    <t xml:space="preserve">11 8 7 6 13 15 4 42 47 21 25 19 48 53 19 41</t>
  </si>
  <si>
    <t xml:space="preserve">RYMYQTGLVAM(+15.99)LVLNK</t>
  </si>
  <si>
    <t xml:space="preserve">4 5 8 9 10 11 3 35 39 17 19 15 40 45 14 34</t>
  </si>
  <si>
    <t xml:space="preserve">FKWVWYWWWWWWWYYEC(+57.02)HWEVC(+57.02)VFVWFK</t>
  </si>
  <si>
    <t xml:space="preserve">5 3 17 14 17 20 12 6 7 4 4 4 4 4 15 15 23 24 24 73 19 24 43 76 69 10 7 17</t>
  </si>
  <si>
    <t xml:space="preserve">FKWVWYWWWWWWYWYEC(+57.02)HWEVC(+57.02)VFVWFK</t>
  </si>
  <si>
    <t xml:space="preserve">5 3 17 14 17 20 12 6 7 4 4 4 0 0 15 15 23 24 24 73 19 24 43 76 69 10 7 17</t>
  </si>
  <si>
    <t xml:space="preserve">KFWVWYWWWWWWWYYEC(+57.02)HWEVC(+57.02)VFVWFK</t>
  </si>
  <si>
    <t xml:space="preserve">0 0 17 14 17 20 12 6 7 4 4 4 4 4 15 15 23 24 24 73 19 24 43 76 69 10 7 17</t>
  </si>
  <si>
    <t xml:space="preserve">FKWVWYWWWWWWWYYEHC(+57.02)WEVC(+57.02)VFVWFK</t>
  </si>
  <si>
    <t xml:space="preserve">5 3 17 14 17 20 12 6 7 4 4 4 4 4 15 15 0 0 24 73 19 24 43 76 69 10 7 17</t>
  </si>
  <si>
    <t xml:space="preserve">FKWVWYWWWWWWYWYEHC(+57.02)WEVC(+57.02)VFVWFK</t>
  </si>
  <si>
    <t xml:space="preserve">5 3 17 14 17 20 12 6 7 4 4 4 0 0 15 15 0 0 24 73 19 24 43 76 69 10 7 17</t>
  </si>
  <si>
    <t xml:space="preserve">QQWLGLR</t>
  </si>
  <si>
    <t xml:space="preserve">38 62 76 81 85 92 54</t>
  </si>
  <si>
    <t xml:space="preserve">ANAWLGLR</t>
  </si>
  <si>
    <t xml:space="preserve">41 50 53 79 86 85 95 54</t>
  </si>
  <si>
    <t xml:space="preserve">NAAWLGLR</t>
  </si>
  <si>
    <t xml:space="preserve">48 36 51 78 84 83 95 51</t>
  </si>
  <si>
    <t xml:space="preserve">QGAWLGLR</t>
  </si>
  <si>
    <t xml:space="preserve">32 18 49 75 84 82 95 50</t>
  </si>
  <si>
    <t xml:space="preserve">GQAWLGLR</t>
  </si>
  <si>
    <t xml:space="preserve">15 32 46 74 82 81 94 48</t>
  </si>
  <si>
    <t xml:space="preserve">DKLSLFK</t>
  </si>
  <si>
    <t xml:space="preserve">28 29 50 48 76 70 40</t>
  </si>
  <si>
    <t xml:space="preserve">EKVSLFK</t>
  </si>
  <si>
    <t xml:space="preserve">46 23 49 44 70 65 34</t>
  </si>
  <si>
    <t xml:space="preserve">KEVSLFK</t>
  </si>
  <si>
    <t xml:space="preserve">31 47 48 39 69 64 33</t>
  </si>
  <si>
    <t xml:space="preserve">KDLSLFK</t>
  </si>
  <si>
    <t xml:space="preserve">33 25 45 42 71 65 34</t>
  </si>
  <si>
    <t xml:space="preserve">VVTGSLFK</t>
  </si>
  <si>
    <t xml:space="preserve">24 26 26 34 44 68 78 34</t>
  </si>
  <si>
    <t xml:space="preserve">RTPQVNLNNSPLRDNR</t>
  </si>
  <si>
    <t xml:space="preserve">10 15 17 85 69 62 92 58 57 80 52 46 23 36 21 29</t>
  </si>
  <si>
    <t xml:space="preserve">TRPQVNLNNSPLRDNR</t>
  </si>
  <si>
    <t xml:space="preserve">13 10 16 84 68 61 92 57 56 79 51 45 22 35 20 28</t>
  </si>
  <si>
    <t xml:space="preserve">RTPQVNLNNSPLRPC(+57.02)K</t>
  </si>
  <si>
    <t xml:space="preserve">8 13 15 84 67 59 91 55 54 78 49 43 18 12 18 12</t>
  </si>
  <si>
    <t xml:space="preserve">RTPQVNLNNSPLHFTR</t>
  </si>
  <si>
    <t xml:space="preserve">8 12 14 82 64 57 90 52 51 75 39 36 16 16 19 22</t>
  </si>
  <si>
    <t xml:space="preserve">RTPQVNLNNSPLHFEK</t>
  </si>
  <si>
    <t xml:space="preserve">7 11 13 81 62 55 89 50 50 74 38 34 16 16 37 11</t>
  </si>
  <si>
    <t xml:space="preserve">EVFELGK</t>
  </si>
  <si>
    <t xml:space="preserve">74 78 90 94 86 89 93</t>
  </si>
  <si>
    <t xml:space="preserve">VEFELGK</t>
  </si>
  <si>
    <t xml:space="preserve">43 73 89 93 85 88 93</t>
  </si>
  <si>
    <t xml:space="preserve">DLFELGK</t>
  </si>
  <si>
    <t xml:space="preserve">46 58 89 94 85 88 93</t>
  </si>
  <si>
    <t xml:space="preserve">LDFELGK</t>
  </si>
  <si>
    <t xml:space="preserve">53 49 88 93 85 87 92</t>
  </si>
  <si>
    <t xml:space="preserve">EVFLEGK</t>
  </si>
  <si>
    <t xml:space="preserve">69 72 75 51 58 72 85</t>
  </si>
  <si>
    <t xml:space="preserve">MSLVGVQRR</t>
  </si>
  <si>
    <t xml:space="preserve">39 42 32 24 14 40 53 29 30</t>
  </si>
  <si>
    <t xml:space="preserve">MSLVNGLRR</t>
  </si>
  <si>
    <t xml:space="preserve">38 40 28 20 34 15 37 27 19</t>
  </si>
  <si>
    <t xml:space="preserve">MSLVGGGLRR</t>
  </si>
  <si>
    <t xml:space="preserve">37 39 29 22 14 22 14 53 26 18</t>
  </si>
  <si>
    <t xml:space="preserve">MSVLGVQRR</t>
  </si>
  <si>
    <t xml:space="preserve">32 35 17 23 11 33 45 24 24</t>
  </si>
  <si>
    <t xml:space="preserve">MSLVGGLGRR</t>
  </si>
  <si>
    <t xml:space="preserve">33 35 26 19 12 17 39 17 21 16</t>
  </si>
  <si>
    <t xml:space="preserve">WWHYSFEQC(+57.02)AMDFEMK</t>
  </si>
  <si>
    <t xml:space="preserve">16 17 24 26 36 33 81 74 77 13 21 62 36 41 20 15</t>
  </si>
  <si>
    <t xml:space="preserve">WWHYSFEQC(+57.02)MADM(+15.99)LM(+15.99)K</t>
  </si>
  <si>
    <t xml:space="preserve">17 17 24 26 37 34 81 74 77 13 21 63 38 27 21 15</t>
  </si>
  <si>
    <t xml:space="preserve">WWHYSFEQC(+57.02)AMDM(+15.99)LM(+15.99)K</t>
  </si>
  <si>
    <t xml:space="preserve">WWHYSFEQC(+57.02)AMDM(+15.99)M(+15.99)LK</t>
  </si>
  <si>
    <t xml:space="preserve">16 17 24 26 36 33 80 74 77 13 21 62 37 18 27 14</t>
  </si>
  <si>
    <t xml:space="preserve">WWHYSFEQC(+57.02)AMDM(+15.99)YPK</t>
  </si>
  <si>
    <t xml:space="preserve">16 16 23 25 35 32 80 73 76 13 20 61 35 17 13 14</t>
  </si>
  <si>
    <t xml:space="preserve">QQLTDKDLMLLR</t>
  </si>
  <si>
    <t xml:space="preserve">59 63 98 99 98 97 97 95 94 97 96 87</t>
  </si>
  <si>
    <t xml:space="preserve">AGQLTDKDLMLLR</t>
  </si>
  <si>
    <t xml:space="preserve">33 21 50 98 98 97 97 97 94 94 97 95 85</t>
  </si>
  <si>
    <t xml:space="preserve">GAQLTDKDLMLLR</t>
  </si>
  <si>
    <t xml:space="preserve">17 35 48 98 98 97 96 97 93 93 97 95 84</t>
  </si>
  <si>
    <t xml:space="preserve">AANLTDKDLMLLR</t>
  </si>
  <si>
    <t xml:space="preserve">30 32 32 98 98 97 96 96 93 93 96 94 83</t>
  </si>
  <si>
    <t xml:space="preserve">QAGLTDKDLMLLR</t>
  </si>
  <si>
    <t xml:space="preserve">42 32 17 98 98 97 96 96 93 92 96 94 83</t>
  </si>
  <si>
    <t xml:space="preserve">WRRYAC(+57.02)GKADSR</t>
  </si>
  <si>
    <t xml:space="preserve">24 11 12 12 17 17 34 58 37 25 41 23</t>
  </si>
  <si>
    <t xml:space="preserve">WRYRAC(+57.02)GKADSR</t>
  </si>
  <si>
    <t xml:space="preserve">29 10 10 9 16 16 32 56 35 23 39 21</t>
  </si>
  <si>
    <t xml:space="preserve">WRRYAC(+57.02)GKASDR</t>
  </si>
  <si>
    <t xml:space="preserve">24 11 12 12 17 17 35 61 32 20 30 18</t>
  </si>
  <si>
    <t xml:space="preserve">WYRRAC(+57.02)GKADSR</t>
  </si>
  <si>
    <t xml:space="preserve">26 10 6 8 16 15 32 55 34 22 38 21</t>
  </si>
  <si>
    <t xml:space="preserve">WRRYAC(+57.02)GNSLSR</t>
  </si>
  <si>
    <t xml:space="preserve">22 10 11 11 16 15 33 34 29 30 40 22</t>
  </si>
  <si>
    <t xml:space="preserve">M(+15.99)M(+15.99)PAVAGK</t>
  </si>
  <si>
    <t xml:space="preserve">94 89 37 31 46 61 53 32</t>
  </si>
  <si>
    <t xml:space="preserve">M(+15.99)M(+15.99)GPLAGK</t>
  </si>
  <si>
    <t xml:space="preserve">93 89 13 15 31 52 48 28</t>
  </si>
  <si>
    <t xml:space="preserve">M(+15.99)M(+15.99)APVAGK</t>
  </si>
  <si>
    <t xml:space="preserve">91 84 23 14 35 49 42 23</t>
  </si>
  <si>
    <t xml:space="preserve">M(+15.99)M(+15.99)VAPAGK</t>
  </si>
  <si>
    <t xml:space="preserve">91 86 20 31 16 43 37 25</t>
  </si>
  <si>
    <t xml:space="preserve">M(+15.99)M(+15.99)GLPAGK</t>
  </si>
  <si>
    <t xml:space="preserve">91 85 10 47 15 40 35 23</t>
  </si>
  <si>
    <t xml:space="preserve">RDLTNM(+15.99)GEMM(+15.99)K</t>
  </si>
  <si>
    <t xml:space="preserve">18 26 73 93 92 94 81 98 98 74 71</t>
  </si>
  <si>
    <t xml:space="preserve">DRLTNM(+15.99)GEMM(+15.99)K</t>
  </si>
  <si>
    <t xml:space="preserve">23 17 70 92 91 94 79 97 98 72 68</t>
  </si>
  <si>
    <t xml:space="preserve">RLDTNM(+15.99)GEMM(+15.99)K</t>
  </si>
  <si>
    <t xml:space="preserve">15 28 35 93 92 94 81 98 98 74 71</t>
  </si>
  <si>
    <t xml:space="preserve">SSPLTNM(+15.99)GEMM(+15.99)K</t>
  </si>
  <si>
    <t xml:space="preserve">19 20 13 76 92 89 94 78 99 98 72 68</t>
  </si>
  <si>
    <t xml:space="preserve">LRDTNM(+15.99)GEMM(+15.99)K</t>
  </si>
  <si>
    <t xml:space="preserve">23 13 29 92 90 93 77 97 97 70 66</t>
  </si>
  <si>
    <t xml:space="preserve">FAPM(+15.99)TPYKFKHM(+15.99)MR</t>
  </si>
  <si>
    <t xml:space="preserve">60 65 60 93 97 92 93 94 90 92 90 89 61 53</t>
  </si>
  <si>
    <t xml:space="preserve">AFPM(+15.99)TPYKFQHFMR</t>
  </si>
  <si>
    <t xml:space="preserve">51 54 59 92 97 92 93 94 90 92 89 89 60 53</t>
  </si>
  <si>
    <t xml:space="preserve">AFPM(+15.99)TPYKFKHM(+15.99)MR</t>
  </si>
  <si>
    <t xml:space="preserve">50 52 58 92 96 91 93 94 89 91 89 89 59 51</t>
  </si>
  <si>
    <t xml:space="preserve">AM(+15.99)PFTPYKFKHM(+15.99)MR</t>
  </si>
  <si>
    <t xml:space="preserve">50 52 59 90 97 91 93 94 89 91 89 89 59 52</t>
  </si>
  <si>
    <t xml:space="preserve">AFPM(+15.99)TPYKFKHMM(+15.99)R</t>
  </si>
  <si>
    <t xml:space="preserve">50 53 59 92 97 91 93 94 90 94 88 83 52 47</t>
  </si>
  <si>
    <t xml:space="preserve">YRYRKTYTLDSFAEWR</t>
  </si>
  <si>
    <t xml:space="preserve">26 17 21 11 25 31 55 74 90 74 65 79 88 96 63 34</t>
  </si>
  <si>
    <t xml:space="preserve">YYRRKTYTLDSFAEWR</t>
  </si>
  <si>
    <t xml:space="preserve">24 23 10 10 24 30 54 73 89 73 64 78 87 96 61 33</t>
  </si>
  <si>
    <t xml:space="preserve">RYYKRTYTLDSFAEWR</t>
  </si>
  <si>
    <t xml:space="preserve">6 9 12 33 13 19 39 61 83 61 51 67 79 93 48 22</t>
  </si>
  <si>
    <t xml:space="preserve">RYYRKTYTLDSFAEWR</t>
  </si>
  <si>
    <t xml:space="preserve">6 8 12 6 15 18 37 58 81 58 48 65 78 92 45 20</t>
  </si>
  <si>
    <t xml:space="preserve">RYRYKTYTLDSFAEWR</t>
  </si>
  <si>
    <t xml:space="preserve">5 7 5 11 13 17 35 56 80 56 46 63 76 91 43 19</t>
  </si>
  <si>
    <t xml:space="preserve">WKC(+57.02)WYLRM(+15.99)LNLNGGYEVC(+57.02)R</t>
  </si>
  <si>
    <t xml:space="preserve">13 12 8 30 24 28 7 21 34 51 55 17 8 33 89 95 55 29 22</t>
  </si>
  <si>
    <t xml:space="preserve">KWC(+57.02)WYLRM(+15.99)LNLNGGYEVC(+57.02)R</t>
  </si>
  <si>
    <t xml:space="preserve">13 13 7 30 23 26 6 20 32 49 53 16 7 32 88 95 53 27 20</t>
  </si>
  <si>
    <t xml:space="preserve">C(+57.02)KWWYLRM(+15.99)LNLNGGYEVC(+57.02)R</t>
  </si>
  <si>
    <t xml:space="preserve">6 7 11 29 21 25 6 18 30 46 51 15 7 29 87 94 50 25 19</t>
  </si>
  <si>
    <t xml:space="preserve">WC(+57.02)KWYLRM(+15.99)LNLNGGYEVC(+57.02)R</t>
  </si>
  <si>
    <t xml:space="preserve">10 6 5 25 20 23 5 17 28 44 49 14 6 28 86 94 48 24 18</t>
  </si>
  <si>
    <t xml:space="preserve">5 5 4 22 17 19 4 14 24 38 43 11 5 23 83 93 43 20 14</t>
  </si>
  <si>
    <t xml:space="preserve">HPLSGMYNHR</t>
  </si>
  <si>
    <t xml:space="preserve">18 14 72 83 35 25 25 36 72 28</t>
  </si>
  <si>
    <t xml:space="preserve">HPLSGFNM(+15.99)HR</t>
  </si>
  <si>
    <t xml:space="preserve">17 13 70 81 32 37 18 47 70 15</t>
  </si>
  <si>
    <t xml:space="preserve">HPLSGM(+15.99)FNHR</t>
  </si>
  <si>
    <t xml:space="preserve">17 13 71 81 30 38 12 31 70 32</t>
  </si>
  <si>
    <t xml:space="preserve">HPLSGMYGGHR</t>
  </si>
  <si>
    <t xml:space="preserve">19 15 73 84 40 29 27 14 32 73 18</t>
  </si>
  <si>
    <t xml:space="preserve">HPLSGMGYGHR</t>
  </si>
  <si>
    <t xml:space="preserve">19 15 73 83 41 27 12 19 28 72 29</t>
  </si>
  <si>
    <t xml:space="preserve">LMWTLGYHALLR</t>
  </si>
  <si>
    <t xml:space="preserve">16 12 29 35 74 30 45 54 67 96 94 25</t>
  </si>
  <si>
    <t xml:space="preserve">FPWTLGYHALLR</t>
  </si>
  <si>
    <t xml:space="preserve">11 9 30 35 74 30 45 54 67 96 94 25</t>
  </si>
  <si>
    <t xml:space="preserve">WMLTLGYHALLR</t>
  </si>
  <si>
    <t xml:space="preserve">9 9 33 31 69 24 38 47 60 94 92 20</t>
  </si>
  <si>
    <t xml:space="preserve">MLWTLGYHALLR</t>
  </si>
  <si>
    <t xml:space="preserve">9 14 24 29 69 24 38 47 60 94 92 20</t>
  </si>
  <si>
    <t xml:space="preserve">WPFTLGYHALLR</t>
  </si>
  <si>
    <t xml:space="preserve">8 5 26 27 66 22 35 43 57 94 91 18</t>
  </si>
  <si>
    <t xml:space="preserve">DNWYANLGM(+15.99)PR</t>
  </si>
  <si>
    <t xml:space="preserve">29 30 41 93 89 85 91 81 59 27 22</t>
  </si>
  <si>
    <t xml:space="preserve">DNWYANLGPM(+15.99)R</t>
  </si>
  <si>
    <t xml:space="preserve">30 31 42 94 90 86 92 83 27 37 23</t>
  </si>
  <si>
    <t xml:space="preserve">NDWYANLGM(+15.99)PR</t>
  </si>
  <si>
    <t xml:space="preserve">26 25 38 93 88 84 91 80 57 26 21</t>
  </si>
  <si>
    <t xml:space="preserve">DGGWYANLGM(+15.99)PR</t>
  </si>
  <si>
    <t xml:space="preserve">24 17 15 43 94 89 86 92 90 61 29 23</t>
  </si>
  <si>
    <t xml:space="preserve">GDGWYANLGM(+15.99)PR</t>
  </si>
  <si>
    <t xml:space="preserve">7 18 12 36 93 87 83 90 88 56 25 20</t>
  </si>
  <si>
    <t xml:space="preserve">C(+57.02)RC(+57.02)EFQVELVVALVMKSK</t>
  </si>
  <si>
    <t xml:space="preserve">19 8 29 47 19 31 17 81 82 77 48 56 61 63 82 31 19 24</t>
  </si>
  <si>
    <t xml:space="preserve">C(+57.02)RC(+57.02)EM(+15.99)KVELVVALVMKSK</t>
  </si>
  <si>
    <t xml:space="preserve">19 8 29 48 17 29 16 81 82 77 48 55 61 63 82 31 19 24</t>
  </si>
  <si>
    <t xml:space="preserve">C(+57.02)RC(+57.02)EKM(+15.99)VELVVALVMKSK</t>
  </si>
  <si>
    <t xml:space="preserve">17 7 26 43 7 7 14 79 80 75 44 52 58 60 80 28 17 21</t>
  </si>
  <si>
    <t xml:space="preserve">C(+57.02)RC(+57.02)EQFVELVVALVMKSK</t>
  </si>
  <si>
    <t xml:space="preserve">17 7 26 43 7 7 14 79 80 75 44 52 57 60 79 28 17 21</t>
  </si>
  <si>
    <t xml:space="preserve">C(+57.02)ERC(+57.02)FQVELVVALVMKSK</t>
  </si>
  <si>
    <t xml:space="preserve">15 21 5 7 16 28 14 78 80 74 44 52 57 59 79 28 17 21</t>
  </si>
  <si>
    <t xml:space="preserve">FAHVAVTMAHELGHQR</t>
  </si>
  <si>
    <t xml:space="preserve">39 42 51 97 98 98 98 92 92 97 99 98 91 85 73 48</t>
  </si>
  <si>
    <t xml:space="preserve">AFHVAVTMAHELGHQR</t>
  </si>
  <si>
    <t xml:space="preserve">37 40 52 97 98 98 98 92 92 97 99 98 91 85 72 48</t>
  </si>
  <si>
    <t xml:space="preserve">FHAVAVTMAHELGHQR</t>
  </si>
  <si>
    <t xml:space="preserve">34 29 58 96 98 97 98 91 91 96 99 97 90 83 69 44</t>
  </si>
  <si>
    <t xml:space="preserve">HFAVAVTMAHELGHQR</t>
  </si>
  <si>
    <t xml:space="preserve">24 30 57 96 98 97 98 90 90 96 99 97 89 82 68 42</t>
  </si>
  <si>
    <t xml:space="preserve">AHFVAVTMAHELGHQR</t>
  </si>
  <si>
    <t xml:space="preserve">32 28 32 97 98 97 98 91 90 96 99 97 90 82 69 43</t>
  </si>
  <si>
    <t xml:space="preserve">LSHDNAAGLLTALVFNK</t>
  </si>
  <si>
    <t xml:space="preserve">42 81 82 98 96 97 97 92 99 99 99 99 100 99 99 82 89</t>
  </si>
  <si>
    <t xml:space="preserve">TVHDNAAGLLTALVFNK</t>
  </si>
  <si>
    <t xml:space="preserve">43 49 80 97 96 97 97 92 99 99 99 99 100 99 99 83 90</t>
  </si>
  <si>
    <t xml:space="preserve">SLHDNAAGLLTALVFNK</t>
  </si>
  <si>
    <t xml:space="preserve">26 38 77 97 95 96 96 91 99 99 98 99 100 99 98 81 88</t>
  </si>
  <si>
    <t xml:space="preserve">VTHDNAAGLLTALVFNK</t>
  </si>
  <si>
    <t xml:space="preserve">25 27 77 97 95 96 96 90 99 99 98 99 100 99 98 80 87</t>
  </si>
  <si>
    <t xml:space="preserve">HVTDNAAGLLTALVFNK</t>
  </si>
  <si>
    <t xml:space="preserve">24 27 37 96 95 95 95 89 99 99 98 99 100 99 98 80 88</t>
  </si>
  <si>
    <t xml:space="preserve">M(+15.99)C(+57.02)C(+57.02)YC(+57.02)KWPWWRYERPNNAM(+15.99)QLGPK</t>
  </si>
  <si>
    <t xml:space="preserve">3 6 7 9 3 3 5 2 3 3 4 4 26 6 4 44 27 11 23 15 10 3 3 3</t>
  </si>
  <si>
    <t xml:space="preserve">M(+15.99)C(+57.02)C(+57.02)YC(+57.02)KWPWWRYERPNNAM(+15.99)QGLPK</t>
  </si>
  <si>
    <t xml:space="preserve">3 5 7 9 3 3 5 2 3 3 4 4 25 5 4 42 26 10 23 15 3 7 3 3</t>
  </si>
  <si>
    <t xml:space="preserve">M(+15.99)C(+57.02)C(+57.02)YC(+57.02)KPWWWRYERPNNAM(+15.99)QGLPK</t>
  </si>
  <si>
    <t xml:space="preserve">3 5 7 8 3 3 2 8 3 3 4 3 24 5 4 41 24 10 21 14 3 7 3 3</t>
  </si>
  <si>
    <t xml:space="preserve">M(+15.99)C(+57.02)YC(+57.02)C(+57.02)KWPWWRYERPNNAM(+15.99)QGLPK</t>
  </si>
  <si>
    <t xml:space="preserve">3 5 7 4 3 3 5 2 3 2 4 3 23 5 4 40 24 9 21 13 2 7 3 3</t>
  </si>
  <si>
    <t xml:space="preserve">M(+15.99)C(+57.02)C(+57.02)YC(+57.02)KWPWWREYRPNNAM(+15.99)QGLPK</t>
  </si>
  <si>
    <t xml:space="preserve">2 5 6 8 3 2 4 2 3 2 4 7 5 5 4 39 23 9 20 13 2 7 3 3</t>
  </si>
  <si>
    <t xml:space="preserve">MMKPHTLNNPGGANPPK</t>
  </si>
  <si>
    <t xml:space="preserve">19 20 15 9 13 17 14 9 14 6 6 19 72 21 28 12 18</t>
  </si>
  <si>
    <t xml:space="preserve">MMHPKTLNNPGGANPPK</t>
  </si>
  <si>
    <t xml:space="preserve">21 19 8 5 14 14 12 8 12 5 6 18 70 19 26 11 17</t>
  </si>
  <si>
    <t xml:space="preserve">MMHPKTLNPNGGANPPK</t>
  </si>
  <si>
    <t xml:space="preserve">21 19 8 6 14 15 12 9 9 7 6 17 70 19 26 11 17</t>
  </si>
  <si>
    <t xml:space="preserve">MMPHKTLNNPGGANPPK</t>
  </si>
  <si>
    <t xml:space="preserve">16 19 5 7 14 14 12 8 12 5 5 17 69 19 25 10 16</t>
  </si>
  <si>
    <t xml:space="preserve">MMPKHTLNNPGGANPPK</t>
  </si>
  <si>
    <t xml:space="preserve">16 18 5 6 11 14 12 8 11 5 5 16 68 18 24 10 16</t>
  </si>
  <si>
    <t xml:space="preserve">WYKYVTNRNGM(+15.99)FR</t>
  </si>
  <si>
    <t xml:space="preserve">36 35 33 64 87 86 68 30 35 43 66 80 78</t>
  </si>
  <si>
    <t xml:space="preserve">KWYYVTNRNGM(+15.99)FR</t>
  </si>
  <si>
    <t xml:space="preserve">17 18 40 58 81 82 62 25 30 37 61 75 73</t>
  </si>
  <si>
    <t xml:space="preserve">WKYYVTNRNGM(+15.99)FR</t>
  </si>
  <si>
    <t xml:space="preserve">29 27 38 57 79 80 59 23 27 34 57 73 71</t>
  </si>
  <si>
    <t xml:space="preserve">WKYYVTNRNGFM(+15.99)R</t>
  </si>
  <si>
    <t xml:space="preserve">28 27 37 57 79 80 59 23 27 34 55 73 70</t>
  </si>
  <si>
    <t xml:space="preserve">YWKYVTNRNGM(+15.99)FR</t>
  </si>
  <si>
    <t xml:space="preserve">14 15 22 51 80 78 57 21 25 32 55 71 68</t>
  </si>
  <si>
    <t xml:space="preserve">YNLM(+15.99)VELLTALVFNK</t>
  </si>
  <si>
    <t xml:space="preserve">31 33 68 28 51 85 95 97 98 97 99 98 97 82 63</t>
  </si>
  <si>
    <t xml:space="preserve">YNLM(+15.99)LDLLTALVFNK</t>
  </si>
  <si>
    <t xml:space="preserve">30 32 67 27 46 55 94 97 97 96 99 98 96 82 62</t>
  </si>
  <si>
    <t xml:space="preserve">YNLM(+15.99)DLLLTALVFNK</t>
  </si>
  <si>
    <t xml:space="preserve">30 32 67 27 42 53 95 98 97 96 99 98 96 81 62</t>
  </si>
  <si>
    <t xml:space="preserve">YNPYDLLLTALVFNK</t>
  </si>
  <si>
    <t xml:space="preserve">27 31 21 27 40 52 94 98 97 96 99 97 96 80 59</t>
  </si>
  <si>
    <t xml:space="preserve">NYLM(+15.99)DLLLTALVFNK</t>
  </si>
  <si>
    <t xml:space="preserve">13 13 56 19 32 43 92 97 96 94 98 96 94 74 52</t>
  </si>
  <si>
    <t xml:space="preserve">LLHELWLKGATNK</t>
  </si>
  <si>
    <t xml:space="preserve">20 30 29 26 24 20 61 75 34 60 24 24 19</t>
  </si>
  <si>
    <t xml:space="preserve">LLHKNWLKGATNK</t>
  </si>
  <si>
    <t xml:space="preserve">19 28 28 11 12 21 57 73 32 58 22 22 17</t>
  </si>
  <si>
    <t xml:space="preserve">LLKHNWLKGATNK</t>
  </si>
  <si>
    <t xml:space="preserve">18 25 9 24 11 21 55 71 30 56 21 20 15</t>
  </si>
  <si>
    <t xml:space="preserve">LHLKNWLKGATNK</t>
  </si>
  <si>
    <t xml:space="preserve">12 8 25 7 8 16 49 65 24 49 17 16 12</t>
  </si>
  <si>
    <t xml:space="preserve">HLLKNWLKGATNK</t>
  </si>
  <si>
    <t xml:space="preserve">4 7 17 5 5 10 36 53 16 37 11 10 8</t>
  </si>
  <si>
    <t xml:space="preserve">C(+57.02)DPYHYSEPVVVSHR</t>
  </si>
  <si>
    <t xml:space="preserve">10 20 25 25 67 67 76 88 68 77 79 67 20 34 17</t>
  </si>
  <si>
    <t xml:space="preserve">YYC(+57.02)WYSEPVVVSHR</t>
  </si>
  <si>
    <t xml:space="preserve">18 11 15 34 64 75 87 65 75 78 65 21 35 17</t>
  </si>
  <si>
    <t xml:space="preserve">C(+57.02)DPNWYSEPVVVSHR</t>
  </si>
  <si>
    <t xml:space="preserve">10 19 23 21 31 62 73 86 63 74 77 63 20 33 16</t>
  </si>
  <si>
    <t xml:space="preserve">YC(+57.02)YWYSEPVVVSHR</t>
  </si>
  <si>
    <t xml:space="preserve">15 9 20 29 58 70 84 60 70 74 59 17 30 14</t>
  </si>
  <si>
    <t xml:space="preserve">C(+57.02)YYWYSEPVVVSHR</t>
  </si>
  <si>
    <t xml:space="preserve">8 8 18 26 55 68 83 57 68 72 57 16 28 13</t>
  </si>
  <si>
    <t xml:space="preserve">NNSVPLEVTGAPADVHR</t>
  </si>
  <si>
    <t xml:space="preserve">26 26 37 21 12 44 39 24 46 31 21 19 52 27 18 18 10</t>
  </si>
  <si>
    <t xml:space="preserve">NNSPVNKVTGAPADVHR</t>
  </si>
  <si>
    <t xml:space="preserve">27 27 35 12 17 17 18 25 46 32 22 20 53 27 19 19 10</t>
  </si>
  <si>
    <t xml:space="preserve">NNSVPNKVTGAPADVHR</t>
  </si>
  <si>
    <t xml:space="preserve">24 24 35 17 11 15 16 22 43 29 19 18 49 25 16 17 9</t>
  </si>
  <si>
    <t xml:space="preserve">NNSVPNKVTGAPADHVR</t>
  </si>
  <si>
    <t xml:space="preserve">24 24 34 17 11 15 16 22 42 28 19 18 49 20 12 13 7</t>
  </si>
  <si>
    <t xml:space="preserve">NNSVPKNVTGAPADVHR</t>
  </si>
  <si>
    <t xml:space="preserve">21 21 31 17 9 16 6 19 39 25 17 16 45 22 14 14 8</t>
  </si>
  <si>
    <t xml:space="preserve">FRRWRHWTGYSTDYGC(+57.02)NC(+57.02)RLGR</t>
  </si>
  <si>
    <t xml:space="preserve">3 2 7 14 4 4 3 9 28 55 54 73 76 89 65 67 48 49 58 21 8 8</t>
  </si>
  <si>
    <t xml:space="preserve">RFRWRHWTGYSTDYGC(+57.02)NC(+57.02)RLGR</t>
  </si>
  <si>
    <t xml:space="preserve">2 3 6 13 4 4 3 9 28 55 54 73 76 89 65 67 48 49 58 21 8 8</t>
  </si>
  <si>
    <t xml:space="preserve">FRRWRHWTGYSTDYGC(+57.02)NC(+57.02)RAVR</t>
  </si>
  <si>
    <t xml:space="preserve">3 2 7 13 4 3 3 9 28 54 53 72 75 88 65 66 48 48 55 8 12 8</t>
  </si>
  <si>
    <t xml:space="preserve">FRRWRHWTGYSTDYGC(+57.02)NC(+57.02)RVAR</t>
  </si>
  <si>
    <t xml:space="preserve">3 2 6 13 4 3 3 8 27 53 52 71 75 88 64 65 47 48 54 5 5 8</t>
  </si>
  <si>
    <t xml:space="preserve">FRRWRHWTGYSTDYGC(+57.02)NC(+57.02)RGLR</t>
  </si>
  <si>
    <t xml:space="preserve">3 2 6 13 4 3 3 8 27 53 52 71 74 88 63 65 46 47 53 2 7 8</t>
  </si>
  <si>
    <t xml:space="preserve">YYKYLYKMHFVLPNSFAEWR</t>
  </si>
  <si>
    <t xml:space="preserve">13 18 32 35 29 24 18 19 18 9 13 51 25 84 86 83 87 86 46 19</t>
  </si>
  <si>
    <t xml:space="preserve">YYYKLYKMHFVLPNSFAEWR</t>
  </si>
  <si>
    <t xml:space="preserve">13 18 24 38 28 23 18 19 17 8 13 50 24 83 86 82 87 86 45 18</t>
  </si>
  <si>
    <t xml:space="preserve">YYLKYYKMHFVLPNSFAEWR</t>
  </si>
  <si>
    <t xml:space="preserve">11 15 33 31 22 23 17 18 17 8 13 49 24 83 86 82 86 86 44 18</t>
  </si>
  <si>
    <t xml:space="preserve">YYKYLYKMHVFLPNSFAEWR</t>
  </si>
  <si>
    <t xml:space="preserve">13 17 31 34 28 22 17 18 16 8 7 46 21 83 86 82 86 86 45 18</t>
  </si>
  <si>
    <t xml:space="preserve">YYKYLKYMHFVLPNSFAEWR</t>
  </si>
  <si>
    <t xml:space="preserve">12 17 30 32 25 8 8 18 16 8 12 48 23 82 85 81 86 85 43 17</t>
  </si>
  <si>
    <t xml:space="preserve">FEPQVAMSHSMNGFYR</t>
  </si>
  <si>
    <t xml:space="preserve">31 65 13 16 42 34 56 69 82 89 94 93 83 92 60 49</t>
  </si>
  <si>
    <t xml:space="preserve">FEPALNMSHSMNGFYR</t>
  </si>
  <si>
    <t xml:space="preserve">31 64 11 19 36 26 55 68 82 89 94 93 83 91 59 48</t>
  </si>
  <si>
    <t xml:space="preserve">FEPQAVMSHSMNGFYR</t>
  </si>
  <si>
    <t xml:space="preserve">31 64 12 14 38 31 52 67 82 88 94 93 83 91 59 48</t>
  </si>
  <si>
    <t xml:space="preserve">FEPQLGMSHSMNGFYR</t>
  </si>
  <si>
    <t xml:space="preserve">28 61 11 13 33 12 50 65 80 87 93 92 81 90 56 45</t>
  </si>
  <si>
    <t xml:space="preserve">FEPQGLMSHSMNGFYR</t>
  </si>
  <si>
    <t xml:space="preserve">28 62 11 12 7 16 49 65 80 87 93 92 81 90 56 45</t>
  </si>
  <si>
    <t xml:space="preserve">YNFFFVANVLNFK</t>
  </si>
  <si>
    <t xml:space="preserve">34 27 22 19 25 88 92 81 80 89 85 67 52</t>
  </si>
  <si>
    <t xml:space="preserve">YDRHFVANVLNFK</t>
  </si>
  <si>
    <t xml:space="preserve">34 25 26 14 18 90 92 81 79 89 85 66 51</t>
  </si>
  <si>
    <t xml:space="preserve">YFNFFVANVLNFK</t>
  </si>
  <si>
    <t xml:space="preserve">32 22 19 17 20 87 92 79 78 88 84 65 49</t>
  </si>
  <si>
    <t xml:space="preserve">YFGGFFVANVLNFK</t>
  </si>
  <si>
    <t xml:space="preserve">30 19 7 11 19 22 85 91 79 87 87 83 64 48</t>
  </si>
  <si>
    <t xml:space="preserve">YGFGFFVANVLNFK</t>
  </si>
  <si>
    <t xml:space="preserve">30 9 13 11 20 22 84 91 78 86 87 83 63 48</t>
  </si>
  <si>
    <t xml:space="preserve">RRWFYM(+15.99)KYYRRRC(+57.02)MPKMGMFELEDK</t>
  </si>
  <si>
    <t xml:space="preserve">3 2 3 15 6 4 9 5 5 6 4 2 5 2 1 5 19 22 23 12 29 45 29 5 3</t>
  </si>
  <si>
    <t xml:space="preserve">RRWFM(+15.99)YKYYRRRC(+57.02)MPKMGMFELEDK</t>
  </si>
  <si>
    <t xml:space="preserve">3 2 3 13 5 3 10 6 5 6 4 2 5 2 1 5 19 22 23 12 29 45 29 5 3</t>
  </si>
  <si>
    <t xml:space="preserve">RRWM(+15.99)YFKYYRRRC(+57.02)MPKMGMFELESR</t>
  </si>
  <si>
    <t xml:space="preserve">3 2 3 7 4 5 9 5 4 5 3 2 5 5 2 5 18 21 21 12 28 47 28 5 3</t>
  </si>
  <si>
    <t xml:space="preserve">RRWM(+15.99)YFKYYRRRC(+57.02)MPKMGMFELEDK</t>
  </si>
  <si>
    <t xml:space="preserve">2 2 2 6 3 4 8 4 4 5 3 2 4 2 1 5 17 20 20 11 25 41 26 5 3</t>
  </si>
  <si>
    <t xml:space="preserve">RRWM(+15.99)FYKYYRRRC(+57.02)MPKMGMFELEDK</t>
  </si>
  <si>
    <t xml:space="preserve">2 2 2 6 2 2 8 5 4 5 3 2 4 2 1 5 16 19 20 10 25 40 26 5 3</t>
  </si>
  <si>
    <t xml:space="preserve">M(+15.99)WDC(+57.02)YEKNTLWSLYDTTK</t>
  </si>
  <si>
    <t xml:space="preserve">21 22 29 31 16 60 52 44 52 77 71 85 94 87 85 83 49 38</t>
  </si>
  <si>
    <t xml:space="preserve">MWMC(+57.02)YEKNTLWSLYDTTK</t>
  </si>
  <si>
    <t xml:space="preserve">12 21 28 28 14 56 48 40 48 74 67 83 93 85 83 81 46 35</t>
  </si>
  <si>
    <t xml:space="preserve">WM(+15.99)DC(+57.02)YEKNTLWSLYDTTK</t>
  </si>
  <si>
    <t xml:space="preserve">11 11 26 27 14 55 47 40 47 73 66 83 93 85 82 80 45 34</t>
  </si>
  <si>
    <t xml:space="preserve">C(+57.02)C(+57.02)KC(+57.02)YEKNTLWSLYDTTK</t>
  </si>
  <si>
    <t xml:space="preserve">15 10 18 23 11 51 43 36 43 70 63 80 92 82 80 78 40 30</t>
  </si>
  <si>
    <t xml:space="preserve">WMMC(+57.02)YEKNTLWSLYDTTK</t>
  </si>
  <si>
    <t xml:space="preserve">7 7 19 19 9 43 36 29 36 63 56 75 89 77 75 72 34 24</t>
  </si>
  <si>
    <t xml:space="preserve">MFELVVVADHTSFK</t>
  </si>
  <si>
    <t xml:space="preserve">41 45 98 98 99 96 79 79 70 79 66 64 74 56</t>
  </si>
  <si>
    <t xml:space="preserve">FMELVVVADHTSFK</t>
  </si>
  <si>
    <t xml:space="preserve">41 45 98 98 99 96 79 79 70 79 66 64 74 55</t>
  </si>
  <si>
    <t xml:space="preserve">FMELVVVADHSTFK</t>
  </si>
  <si>
    <t xml:space="preserve">39 43 97 98 98 96 77 77 67 75 49 50 69 53</t>
  </si>
  <si>
    <t xml:space="preserve">FMELVVAVDHTSFK</t>
  </si>
  <si>
    <t xml:space="preserve">37 41 97 98 98 95 52 58 63 76 62 59 70 51</t>
  </si>
  <si>
    <t xml:space="preserve">FMELVVGLDHTSFK</t>
  </si>
  <si>
    <t xml:space="preserve">38 42 97 98 98 94 30 58 63 77 63 61 71 52</t>
  </si>
  <si>
    <t xml:space="preserve">C(+57.02)RRRWKPDVDYTLNSFAEWR</t>
  </si>
  <si>
    <t xml:space="preserve">15 7 6 6 29 42 27 20 53 63 87 75 86 89 86 87 75 88 32 42</t>
  </si>
  <si>
    <t xml:space="preserve">C(+57.02)RRWRKPDVDYTLNSFAEWR</t>
  </si>
  <si>
    <t xml:space="preserve">15 7 6 13 16 43 28 20 53 63 87 75 86 89 86 87 75 88 32 42</t>
  </si>
  <si>
    <t xml:space="preserve">LPFDWRKPDVDYTLNSFAEWR</t>
  </si>
  <si>
    <t xml:space="preserve">14 8 9 8 11 14 42 25 18 51 61 86 73 85 88 85 86 73 87 30 39</t>
  </si>
  <si>
    <t xml:space="preserve">FLPDWRKPDVDYTLNSFAEWR</t>
  </si>
  <si>
    <t xml:space="preserve">9 7 3 6 8 10 33 19 13 41 52 81 65 79 84 80 81 66 82 23 31</t>
  </si>
  <si>
    <t xml:space="preserve">LFPDWRKPDVDYTLNSFAEWR</t>
  </si>
  <si>
    <t xml:space="preserve">10 5 3 6 8 10 33 19 13 41 52 81 64 79 84 80 81 65 82 23 31</t>
  </si>
  <si>
    <t xml:space="preserve">EHYYYWGSGPMLVAR</t>
  </si>
  <si>
    <t xml:space="preserve">25 11 10 10 26 17 7 14 6 12 34 79 73 65 18</t>
  </si>
  <si>
    <t xml:space="preserve">EHYYYGWSGPMLVAR</t>
  </si>
  <si>
    <t xml:space="preserve">24 10 9 10 24 10 22 12 6 11 32 78 71 63 17</t>
  </si>
  <si>
    <t xml:space="preserve">EHYYYWSGGPMLVAR</t>
  </si>
  <si>
    <t xml:space="preserve">23 10 9 9 24 16 8 5 6 11 32 77 71 63 17</t>
  </si>
  <si>
    <t xml:space="preserve">HEYYYWSGGPMLVAR</t>
  </si>
  <si>
    <t xml:space="preserve">7 20 7 8 20 13 7 4 5 9 27 73 65 57 14</t>
  </si>
  <si>
    <t xml:space="preserve">EWNYYWSGGPMLVAR</t>
  </si>
  <si>
    <t xml:space="preserve">17 7 6 7 19 12 6 3 4 8 26 71 64 56 13</t>
  </si>
  <si>
    <t xml:space="preserve">LYC(+57.02)WYWWWWMGC(+57.02)MYEWQVWPFGHVVC(+57.02)MLR</t>
  </si>
  <si>
    <t xml:space="preserve">5 3 9 5 2 4 3 5 5 4 2 5 9 4 10 2 2 4 8 11 16 9 14 10 23 35 42 25 15</t>
  </si>
  <si>
    <t xml:space="preserve">YLC(+57.02)WYWWWWMGC(+57.02)MYEWQVWPFGHVVC(+57.02)MLR</t>
  </si>
  <si>
    <t xml:space="preserve">0 0 9 5 2 4 3 5 5 4 2 5 9 4 10 2 2 4 8 11 16 9 14 10 23 35 42 25 15</t>
  </si>
  <si>
    <t xml:space="preserve">LYC(+57.02)WYWWWWMGC(+57.02)MYWEQVWPFGHVVC(+57.02)MLR</t>
  </si>
  <si>
    <t xml:space="preserve">5 3 9 5 2 4 3 5 5 4 2 5 9 4 0 0 2 4 8 11 16 9 14 10 23 35 42 25 15</t>
  </si>
  <si>
    <t xml:space="preserve">YLC(+57.02)WYWWWWMGC(+57.02)MYWEQVWPFGHVVC(+57.02)MLR</t>
  </si>
  <si>
    <t xml:space="preserve">0 0 9 5 2 4 3 5 5 4 2 5 9 4 0 0 2 4 8 11 16 9 14 10 23 35 42 25 15</t>
  </si>
  <si>
    <t xml:space="preserve">EFC(+57.02)WYWWWWMGC(+57.02)FFEWQVWPFGHVVC(+57.02)MLR</t>
  </si>
  <si>
    <t xml:space="preserve">0 0 9 5 2 4 3 5 5 4 2 5 0 0 10 2 2 4 8 11 16 9 14 10 23 35 42 25 15</t>
  </si>
  <si>
    <t xml:space="preserve">TMC(+57.02)HLVHNLGMVLNLR</t>
  </si>
  <si>
    <t xml:space="preserve">9 11 14 13 31 34 40 13 36 64 93 83 92 39 32 16</t>
  </si>
  <si>
    <t xml:space="preserve">MM(+15.99)NHLVHNLGMVLNLR</t>
  </si>
  <si>
    <t xml:space="preserve">10 17 10 12 30 34 40 13 36 63 93 83 92 38 32 15</t>
  </si>
  <si>
    <t xml:space="preserve">MTC(+57.02)HLVHNLGMVLNLR</t>
  </si>
  <si>
    <t xml:space="preserve">9 10 13 11 31 34 40 12 35 63 92 83 92 38 32 15</t>
  </si>
  <si>
    <t xml:space="preserve">M(+15.99)MNHLVHNLGMVLNLR</t>
  </si>
  <si>
    <t xml:space="preserve">11 10 9 12 29 32 38 12 34 62 92 82 91 37 30 14</t>
  </si>
  <si>
    <t xml:space="preserve">M(+15.99)MHNLVHNLGMVLNLR</t>
  </si>
  <si>
    <t xml:space="preserve">10 9 8 8 27 30 35 10 31 58 91 80 90 33 28 13</t>
  </si>
  <si>
    <t xml:space="preserve">69 75 98 98 99 99 99 98 99 96 94</t>
  </si>
  <si>
    <t xml:space="preserve">68 75 98 98 99 99 99 98 99 96 93</t>
  </si>
  <si>
    <t xml:space="preserve">49 51 97 97 99 99 98 98 99 95 92</t>
  </si>
  <si>
    <t xml:space="preserve">62 68 96 38 62 98 99 98 99 99 94 91</t>
  </si>
  <si>
    <t xml:space="preserve">60 67 92 50 36 97 98 97 98 99 93 91</t>
  </si>
  <si>
    <t xml:space="preserve">KLYM(+15.99)RKYMGVVFDENVLGR</t>
  </si>
  <si>
    <t xml:space="preserve">16 29 15 15 30 29 39 41 16 92 96 95 97 98 94 95 95 60 38</t>
  </si>
  <si>
    <t xml:space="preserve">KLYM(+15.99)RYKMGVVFDENVLGR</t>
  </si>
  <si>
    <t xml:space="preserve">15 27 14 14 29 11 15 39 16 91 96 95 97 98 93 95 95 58 37</t>
  </si>
  <si>
    <t xml:space="preserve">LKYM(+15.99)RYKMGVVFDENVLGR</t>
  </si>
  <si>
    <t xml:space="preserve">24 11 14 13 28 11 14 38 15 90 96 94 96 98 93 95 95 57 35</t>
  </si>
  <si>
    <t xml:space="preserve">KYLM(+15.99)RYKMGVVFDENVLGR</t>
  </si>
  <si>
    <t xml:space="preserve">12 9 11 11 23 9 12 33 13 88 95 93 96 98 91 94 93 51 30</t>
  </si>
  <si>
    <t xml:space="preserve">YKLM(+15.99)RYKMGVVFDENVLGR</t>
  </si>
  <si>
    <t xml:space="preserve">15 9 11 10 23 9 12 32 12 88 95 93 96 98 91 94 93 51 30</t>
  </si>
  <si>
    <t xml:space="preserve">YYKRC(+57.02)LKPAAPKDVDSFWWR</t>
  </si>
  <si>
    <t xml:space="preserve">7 6 22 18 15 22 40 20 31 59 17 32 40 43 86 75 69 59 31 20</t>
  </si>
  <si>
    <t xml:space="preserve">YYKC(+57.02)RLKPAAPKDVDSFWWR</t>
  </si>
  <si>
    <t xml:space="preserve">7 6 22 11 10 21 40 20 31 59 17 31 40 43 86 75 68 59 30 20</t>
  </si>
  <si>
    <t xml:space="preserve">YYKDWKKPAAPKDVDSFWWR</t>
  </si>
  <si>
    <t xml:space="preserve">7 6 21 14 5 5 36 19 30 57 16 30 39 41 85 74 67 58 29 19</t>
  </si>
  <si>
    <t xml:space="preserve">YYC(+57.02)RKLKPAAPKDVDSFWWR</t>
  </si>
  <si>
    <t xml:space="preserve">6 5 8 3 14 21 43 18 28 55 15 28 36 39 84 72 65 56 27 18</t>
  </si>
  <si>
    <t xml:space="preserve">YYRC(+57.02)KLKPAAPKDVDSFWWR</t>
  </si>
  <si>
    <t xml:space="preserve">5 5 3 4 12 18 39 16 25 51 13 26 33 36 82 69 62 52 25 16</t>
  </si>
  <si>
    <t xml:space="preserve">HWKLKMLYWVFDENVLGR</t>
  </si>
  <si>
    <t xml:space="preserve">8 9 8 12 24 25 11 20 7 53 76 93 97 90 90 93 56 38</t>
  </si>
  <si>
    <t xml:space="preserve">HWKLKMYWLVFDENVLGR</t>
  </si>
  <si>
    <t xml:space="preserve">8 8 7 11 22 24 20 8 14 53 80 93 97 90 90 93 54 37</t>
  </si>
  <si>
    <t xml:space="preserve">HWKLKMYLWVFDENVLGR</t>
  </si>
  <si>
    <t xml:space="preserve">8 8 7 11 22 23 19 11 6 51 74 93 97 89 90 93 54 36</t>
  </si>
  <si>
    <t xml:space="preserve">HWKLKMLWYVFDENVLGR</t>
  </si>
  <si>
    <t xml:space="preserve">8 8 7 11 23 24 10 7 17 50 63 93 97 90 90 93 54 37</t>
  </si>
  <si>
    <t xml:space="preserve">WHKLKMYWLVFDENVLGR</t>
  </si>
  <si>
    <t xml:space="preserve">5 5 5 8 16 16 14 5 9 42 72 90 96 85 86 90 43 27</t>
  </si>
  <si>
    <t xml:space="preserve">FEWWYEEFLELAK</t>
  </si>
  <si>
    <t xml:space="preserve">13 24 18 33 55 90 94 73 89 92 88 26 22</t>
  </si>
  <si>
    <t xml:space="preserve">FWEWYEEFLELAK</t>
  </si>
  <si>
    <t xml:space="preserve">12 9 20 32 54 89 94 73 89 92 88 26 21</t>
  </si>
  <si>
    <t xml:space="preserve">WEFWYEEFLELAK</t>
  </si>
  <si>
    <t xml:space="preserve">11 23 7 31 53 89 94 72 88 92 87 25 21</t>
  </si>
  <si>
    <t xml:space="preserve">EFWWYEEFLELAK</t>
  </si>
  <si>
    <t xml:space="preserve">19 8 15 27 49 87 92 68 87 91 85 22 18</t>
  </si>
  <si>
    <t xml:space="preserve">EWFWYEEFLELAK</t>
  </si>
  <si>
    <t xml:space="preserve">17 7 6 26 47 87 92 67 86 90 85 21 17</t>
  </si>
  <si>
    <t xml:space="preserve">WWDC(+57.02)WM(+15.99)YMLHWHAAASHSYFMTC(+57.02)R</t>
  </si>
  <si>
    <t xml:space="preserve">2 2 5 2 3 2 4 8 6 4 4 5 2 2 8 4 10 55 61 63 53 14 4 2</t>
  </si>
  <si>
    <t xml:space="preserve">WWWC(+57.02)DM(+15.99)YMLHWHAAASHSYFMTC(+57.02)R</t>
  </si>
  <si>
    <t xml:space="preserve">2 2 5 5 6 2 4 7 6 4 4 5 2 2 8 4 10 54 59 62 52 13 4 2</t>
  </si>
  <si>
    <t xml:space="preserve">WWWC(+57.02)DM(+15.99)YMLWHHAAASHSYFMTC(+57.02)R</t>
  </si>
  <si>
    <t xml:space="preserve">2 2 5 5 5 2 3 7 5 3 3 4 2 2 7 4 9 53 58 61 51 13 3 2</t>
  </si>
  <si>
    <t xml:space="preserve">WWC(+57.02)WDM(+15.99)YMLHWHAAASHSYFMTC(+57.02)R</t>
  </si>
  <si>
    <t xml:space="preserve">2 2 2 1 5 2 3 7 5 3 3 4 2 2 7 4 9 52 58 60 50 12 3 2</t>
  </si>
  <si>
    <t xml:space="preserve">WWWC(+57.02)DM(+15.99)YMLHWHAAASHSYFMC(+57.02)TR</t>
  </si>
  <si>
    <t xml:space="preserve">2 2 5 4 5 2 3 7 5 3 3 4 2 1 7 4 9 51 56 58 47 3 3 2</t>
  </si>
  <si>
    <t xml:space="preserve">TC(+57.02)AAAPNGM(+15.99)LVLEVR</t>
  </si>
  <si>
    <t xml:space="preserve">24 18 35 44 51 11 19 68 94 96 94 60 54 26 15</t>
  </si>
  <si>
    <t xml:space="preserve">M(+15.99)NAAAPNGM(+15.99)LVLEVR</t>
  </si>
  <si>
    <t xml:space="preserve">15 26 35 42 51 11 19 67 94 96 93 60 54 26 15</t>
  </si>
  <si>
    <t xml:space="preserve">NM(+15.99)AAAPNGM(+15.99)LVLEVR</t>
  </si>
  <si>
    <t xml:space="preserve">14 15 33 42 49 10 18 66 93 96 93 58 52 24 14</t>
  </si>
  <si>
    <t xml:space="preserve">C(+57.02)TAAAPNGM(+15.99)LVLEVR</t>
  </si>
  <si>
    <t xml:space="preserve">13 15 32 39 48 10 18 65 93 96 93 57 52 24 14</t>
  </si>
  <si>
    <t xml:space="preserve">AC(+57.02)TAAPNGM(+15.99)LVLEVR</t>
  </si>
  <si>
    <t xml:space="preserve">21 13 13 40 49 10 18 65 93 96 93 58 52 24 14</t>
  </si>
  <si>
    <t xml:space="preserve">M(+15.99)YC(+57.02)GMTLLNK</t>
  </si>
  <si>
    <t xml:space="preserve">50 53 75 68 83 97 98 99 90 92</t>
  </si>
  <si>
    <t xml:space="preserve">M(+15.99)C(+57.02)YGMTLLNK</t>
  </si>
  <si>
    <t xml:space="preserve">43 46 67 63 81 97 98 99 90 92</t>
  </si>
  <si>
    <t xml:space="preserve">YM(+15.99)C(+57.02)GMTLLNK</t>
  </si>
  <si>
    <t xml:space="preserve">31 35 71 64 81 96 98 98 88 90</t>
  </si>
  <si>
    <t xml:space="preserve">M(+15.99)YC(+57.02)GMTLLGGK</t>
  </si>
  <si>
    <t xml:space="preserve">52 54 76 70 86 97 98 97 55 46 88</t>
  </si>
  <si>
    <t xml:space="preserve">C(+57.02)M(+15.99)YGMTLLNK</t>
  </si>
  <si>
    <t xml:space="preserve">23 27 62 60 77 96 98 98 87 90</t>
  </si>
  <si>
    <t xml:space="preserve">SKSWELKC(+57.02)LNSFAEWR</t>
  </si>
  <si>
    <t xml:space="preserve">10 14 18 21 74 30 21 39 83 86 94 94 80 90 42 55</t>
  </si>
  <si>
    <t xml:space="preserve">SSKWELKC(+57.02)LNSFAEWR</t>
  </si>
  <si>
    <t xml:space="preserve">10 12 18 20 74 30 21 39 83 86 94 94 79 89 41 54</t>
  </si>
  <si>
    <t xml:space="preserve">KVTC(+57.02)ELKC(+57.02)LNSFAEWR</t>
  </si>
  <si>
    <t xml:space="preserve">7 6 14 16 59 20 13 28 75 79 90 90 70 84 30 42</t>
  </si>
  <si>
    <t xml:space="preserve">KSSWELKC(+57.02)LNSFAEWR</t>
  </si>
  <si>
    <t xml:space="preserve">7 7 11 13 62 20 13 27 74 79 90 90 70 83 30 41</t>
  </si>
  <si>
    <t xml:space="preserve">KSSWEKLC(+57.02)LNSFAEWR</t>
  </si>
  <si>
    <t xml:space="preserve">5 6 9 11 57 6 8 23 72 76 88 88 65 81 26 37</t>
  </si>
  <si>
    <t xml:space="preserve">LYRLC(+57.02)SELWSMQR</t>
  </si>
  <si>
    <t xml:space="preserve">23 29 30 58 39 33 89 87 75 76 59 66 35</t>
  </si>
  <si>
    <t xml:space="preserve">LYRLSC(+57.02)ELWSMQR</t>
  </si>
  <si>
    <t xml:space="preserve">24 30 31 61 28 34 89 86 73 74 61 67 36</t>
  </si>
  <si>
    <t xml:space="preserve">YLRLSC(+57.02)ELWSMQR</t>
  </si>
  <si>
    <t xml:space="preserve">16 31 29 59 26 33 89 85 71 72 59 65 35</t>
  </si>
  <si>
    <t xml:space="preserve">LYLRSC(+57.02)ELWSMQR</t>
  </si>
  <si>
    <t xml:space="preserve">20 29 29 10 25 33 89 85 71 72 58 65 34</t>
  </si>
  <si>
    <t xml:space="preserve">LYRLSC(+57.02)ELWSVC(+57.02)R</t>
  </si>
  <si>
    <t xml:space="preserve">21 26 27 56 23 30 87 83 68 67 19 19 29</t>
  </si>
  <si>
    <t xml:space="preserve">SSYDHAKLLTAVVFDENVVVK</t>
  </si>
  <si>
    <t xml:space="preserve">33 31 38 94 98 99 99 100 100 99 99 99 99 99 99 98 77 80 47 53 50</t>
  </si>
  <si>
    <t xml:space="preserve">SYSDHAKLLTAVVFDENVVVK</t>
  </si>
  <si>
    <t xml:space="preserve">30 22 21 94 98 99 99 100 100 99 99 99 99 99 99 98 75 77 43 49 46</t>
  </si>
  <si>
    <t xml:space="preserve">YSSDHAKLLTAVVFDENVVVK</t>
  </si>
  <si>
    <t xml:space="preserve">19 22 22 95 98 99 99 100 100 99 99 99 99 99 99 98 73 75 41 47 44</t>
  </si>
  <si>
    <t xml:space="preserve">SYSDHAKLLTAVVFDEVNVVK</t>
  </si>
  <si>
    <t xml:space="preserve">25 18 18 93 98 99 99 100 100 99 99 99 99 99 99 97 35 47 32 39 45</t>
  </si>
  <si>
    <t xml:space="preserve">SYSDHAKLLTAVVFDEGGVVVK</t>
  </si>
  <si>
    <t xml:space="preserve">24 17 17 92 98 98 99 99 100 99 99 99 99 99 99 97 12 11 66 36 42 39</t>
  </si>
  <si>
    <t xml:space="preserve">RRHWLFWWWLKPPVLGR</t>
  </si>
  <si>
    <t xml:space="preserve">13 9 17 41 34 14 23 37 11 48 71 31 44 36 63 18 20</t>
  </si>
  <si>
    <t xml:space="preserve">RHRWLFWWWLKPPVLGR</t>
  </si>
  <si>
    <t xml:space="preserve">12 8 5 37 32 14 23 36 11 47 70 31 43 36 63 18 20</t>
  </si>
  <si>
    <t xml:space="preserve">RRHWLWFWWLKPPVLGR</t>
  </si>
  <si>
    <t xml:space="preserve">13 9 17 36 29 9 14 36 11 48 71 31 44 36 63 18 20</t>
  </si>
  <si>
    <t xml:space="preserve">RRHWLFWWWLKHRLGR</t>
  </si>
  <si>
    <t xml:space="preserve">12 8 16 39 33 14 22 33 10 43 71 17 19 42 15 18</t>
  </si>
  <si>
    <t xml:space="preserve">RRHWLFWWWLKRHLGR</t>
  </si>
  <si>
    <t xml:space="preserve">12 8 16 39 33 13 22 32 10 41 69 23 12 42 16 18</t>
  </si>
  <si>
    <t xml:space="preserve">EWFFC(+57.02)RLFAVAATGAEPK</t>
  </si>
  <si>
    <t xml:space="preserve">26 10 7 6 8 24 56 63 41 21 21 49 55 69 79 43 8 11</t>
  </si>
  <si>
    <t xml:space="preserve">EWFFC(+57.02)RLFAVAATGATPR</t>
  </si>
  <si>
    <t xml:space="preserve">25 10 7 6 8 24 56 62 40 21 20 49 55 69 79 32 23 12</t>
  </si>
  <si>
    <t xml:space="preserve">EWMWHRLFAVAATGATPR</t>
  </si>
  <si>
    <t xml:space="preserve">23 9 13 5 5 21 53 59 37 19 18 45 51 66 77 29 21 11</t>
  </si>
  <si>
    <t xml:space="preserve">WEFFC(+57.02)RLFAVAATGATPR</t>
  </si>
  <si>
    <t xml:space="preserve">7 19 6 6 7 22 53 60 37 19 19 46 52 67 77 30 21 11</t>
  </si>
  <si>
    <t xml:space="preserve">EWFFRC(+57.02)LFAVAATGATPR</t>
  </si>
  <si>
    <t xml:space="preserve">23 9 7 6 4 6 50 57 34 17 17 43 49 64 75 30 21 11</t>
  </si>
  <si>
    <t xml:space="preserve">WTVHEMLNSM(+15.99)NGFYR</t>
  </si>
  <si>
    <t xml:space="preserve">25 25 68 84 99 98 98 96 96 96 97 46 62 47 32</t>
  </si>
  <si>
    <t xml:space="preserve">TWVHEMLNSM(+15.99)NGFYR</t>
  </si>
  <si>
    <t xml:space="preserve">25 26 68 78 99 98 98 96 96 96 97 46 63 48 32</t>
  </si>
  <si>
    <t xml:space="preserve">VWTHEMLNSM(+15.99)NGFYR</t>
  </si>
  <si>
    <t xml:space="preserve">34 22 22 76 99 97 97 95 95 95 97 43 60 45 30</t>
  </si>
  <si>
    <t xml:space="preserve">WVTHEMLNSM(+15.99)NGFYR</t>
  </si>
  <si>
    <t xml:space="preserve">19 21 20 78 99 97 97 95 94 94 96 39 56 41 26</t>
  </si>
  <si>
    <t xml:space="preserve">RETHEMLNSM(+15.99)NGFYR</t>
  </si>
  <si>
    <t xml:space="preserve">16 39 17 73 99 96 96 94 93 93 95 36 52 37 23</t>
  </si>
  <si>
    <t xml:space="preserve">MNEPPK</t>
  </si>
  <si>
    <t xml:space="preserve">80 31 55 25 29 52</t>
  </si>
  <si>
    <t xml:space="preserve">MDQPPK</t>
  </si>
  <si>
    <t xml:space="preserve">80 40 36 25 28 52</t>
  </si>
  <si>
    <t xml:space="preserve">MENPPK</t>
  </si>
  <si>
    <t xml:space="preserve">75 51 21 20 23 45</t>
  </si>
  <si>
    <t xml:space="preserve">MQDPPK</t>
  </si>
  <si>
    <t xml:space="preserve">76 26 24 21 20 46</t>
  </si>
  <si>
    <t xml:space="preserve">MAGDPPK</t>
  </si>
  <si>
    <t xml:space="preserve">74 20 10 19 19 18 43</t>
  </si>
  <si>
    <t xml:space="preserve">RLVVDHGMFM(+15.99)K</t>
  </si>
  <si>
    <t xml:space="preserve">43 85 97 98 92 89 88 93 96 83 76</t>
  </si>
  <si>
    <t xml:space="preserve">RLVVDHGMM(+15.99)FK</t>
  </si>
  <si>
    <t xml:space="preserve">42 84 97 98 92 89 88 93 95 83 76</t>
  </si>
  <si>
    <t xml:space="preserve">LRVVDHGMFM(+15.99)K</t>
  </si>
  <si>
    <t xml:space="preserve">44 34 95 98 91 88 86 92 95 83 75</t>
  </si>
  <si>
    <t xml:space="preserve">RLVVDHGMYMK</t>
  </si>
  <si>
    <t xml:space="preserve">41 82 97 97 90 87 84 84 63 53 59</t>
  </si>
  <si>
    <t xml:space="preserve">RLVVDHGMMYK</t>
  </si>
  <si>
    <t xml:space="preserve">40 82 97 97 90 87 84 83 53 44 57</t>
  </si>
  <si>
    <t xml:space="preserve">YVYRWWKRGMNYR</t>
  </si>
  <si>
    <t xml:space="preserve">7 17 16 8 7 8 17 5 7 17 13 13 15</t>
  </si>
  <si>
    <t xml:space="preserve">YYVRWWKRGMYNR</t>
  </si>
  <si>
    <t xml:space="preserve">6 15 13 7 5 6 14 4 6 13 22 9 11</t>
  </si>
  <si>
    <t xml:space="preserve">VYYRWWKRGMNYR</t>
  </si>
  <si>
    <t xml:space="preserve">6 6 15 8 6 7 16 5 6 16 12 12 13</t>
  </si>
  <si>
    <t xml:space="preserve">YYVRWWKRGMNYR</t>
  </si>
  <si>
    <t xml:space="preserve">6 15 13 7 6 6 14 4 5 14 10 11 12</t>
  </si>
  <si>
    <t xml:space="preserve">YYVWRWKRGMNYR</t>
  </si>
  <si>
    <t xml:space="preserve">5 14 12 5 3 5 13 4 5 13 9 10 11</t>
  </si>
  <si>
    <t xml:space="preserve">KVWWLVC(+57.02)YNTEFPHLPKAVPK</t>
  </si>
  <si>
    <t xml:space="preserve">10 10 23 31 27 6 13 13 31 27 55 27 8 26 50 18 66 16 38 18 12</t>
  </si>
  <si>
    <t xml:space="preserve">VKWWLVC(+57.02)YNTEFPHLPKAVPK</t>
  </si>
  <si>
    <t xml:space="preserve">4 4 15 22 19 4 9 8 22 19 43 19 5 18 38 12 55 11 27 12 8</t>
  </si>
  <si>
    <t xml:space="preserve">VKWWLVC(+57.02)YNTEFPHLPKVAPK</t>
  </si>
  <si>
    <t xml:space="preserve">4 4 16 22 19 4 9 9 22 19 43 19 5 18 39 12 55 12 13 12 8</t>
  </si>
  <si>
    <t xml:space="preserve">VKWWLVC(+57.02)YNTEFPHLPKLGPK</t>
  </si>
  <si>
    <t xml:space="preserve">4 4 15 22 18 4 9 8 21 18 42 18 5 17 37 12 54 17 4 12 8</t>
  </si>
  <si>
    <t xml:space="preserve">VKWWLVC(+57.02)NYTEFPHLPKAVPK</t>
  </si>
  <si>
    <t xml:space="preserve">3 3 13 19 16 3 7 4 4 16 38 16 4 15 34 10 50 9 24 10 7</t>
  </si>
  <si>
    <t xml:space="preserve">FEHHKHQKKM(+15.99)KDEGANYK</t>
  </si>
  <si>
    <t xml:space="preserve">7 19 9 7 11 11 14 8 11 20 22 53 79 38 65 15 13 15</t>
  </si>
  <si>
    <t xml:space="preserve">FEHHKHKQKM(+15.99)KDEGANYK</t>
  </si>
  <si>
    <t xml:space="preserve">7 18 8 7 10 10 14 8 10 19 20 51 78 36 63 14 12 14</t>
  </si>
  <si>
    <t xml:space="preserve">FEHHKHKQQFKDEGANYK</t>
  </si>
  <si>
    <t xml:space="preserve">7 18 8 7 11 10 14 8 11 18 20 50 77 35 62 14 12 14</t>
  </si>
  <si>
    <t xml:space="preserve">FEHHKHKKQM(+15.99)KDEGANYK</t>
  </si>
  <si>
    <t xml:space="preserve">6 18 8 7 10 10 14 7 10 19 20 50 77 35 62 14 12 14</t>
  </si>
  <si>
    <t xml:space="preserve">FEHHKKHQKM(+15.99)KDEGANYK</t>
  </si>
  <si>
    <t xml:space="preserve">6 16 8 6 9 5 5 6 9 17 18 48 76 33 60 13 11 13</t>
  </si>
  <si>
    <t xml:space="preserve">KVWHEMLNTVNGFFR</t>
  </si>
  <si>
    <t xml:space="preserve">17 26 35 50 66 62 58 87 92 85 81 80 51 31 27</t>
  </si>
  <si>
    <t xml:space="preserve">KWVHEMLNTVNGFFR</t>
  </si>
  <si>
    <t xml:space="preserve">17 24 35 50 65 61 57 87 92 85 81 80 51 30 27</t>
  </si>
  <si>
    <t xml:space="preserve">KYMKEMLNTVNGFFR</t>
  </si>
  <si>
    <t xml:space="preserve">15 17 19 42 60 57 54 85 91 83 79 77 47 27 25</t>
  </si>
  <si>
    <t xml:space="preserve">YKMKEMLNTVNGFFR</t>
  </si>
  <si>
    <t xml:space="preserve">16 16 19 41 59 56 53 85 90 82 78 76 46 27 24</t>
  </si>
  <si>
    <t xml:space="preserve">KYKMEMLNTVNGFFR</t>
  </si>
  <si>
    <t xml:space="preserve">13 15 12 11 55 55 50 83 89 80 76 74 43 24 22</t>
  </si>
  <si>
    <t xml:space="preserve">VEPLR</t>
  </si>
  <si>
    <t xml:space="preserve">38 70 28 41 23</t>
  </si>
  <si>
    <t xml:space="preserve">45 23 24 41 13</t>
  </si>
  <si>
    <t xml:space="preserve">27 35 27 42 15</t>
  </si>
  <si>
    <t xml:space="preserve">DPLLR</t>
  </si>
  <si>
    <t xml:space="preserve">26 19 30 42 17</t>
  </si>
  <si>
    <t xml:space="preserve">LDPLR</t>
  </si>
  <si>
    <t xml:space="preserve">28 26 22 34 19</t>
  </si>
  <si>
    <t xml:space="preserve">WWC(+57.02)RWFYVVDGDYPVR</t>
  </si>
  <si>
    <t xml:space="preserve">14 8 13 5 7 12 18 13 24 9 8 39 34 18 24 21</t>
  </si>
  <si>
    <t xml:space="preserve">WWC(+57.02)FWRYVVDGDYPVR</t>
  </si>
  <si>
    <t xml:space="preserve">13 8 13 7 21 4 17 12 23 9 8 38 33 18 23 20</t>
  </si>
  <si>
    <t xml:space="preserve">WWC(+57.02)WRFYVVDGDYPVR</t>
  </si>
  <si>
    <t xml:space="preserve">14 9 13 6 4 11 18 12 24 9 8 38 34 18 24 20</t>
  </si>
  <si>
    <t xml:space="preserve">WWC(+57.02)FRWYVVDGDYPVR</t>
  </si>
  <si>
    <t xml:space="preserve">13 8 12 6 4 6 17 12 23 9 8 37 33 17 23 20</t>
  </si>
  <si>
    <t xml:space="preserve">WWC(+57.02)RWYFVVDGDYPVR</t>
  </si>
  <si>
    <t xml:space="preserve">12 7 12 5 6 9 6 10 20 9 7 36 32 17 22 19</t>
  </si>
  <si>
    <t xml:space="preserve">51 80 96 99 100 99 99 97 98 97 98 74 84 79 62</t>
  </si>
  <si>
    <t xml:space="preserve">KWVHEMLNTVNFGFR</t>
  </si>
  <si>
    <t xml:space="preserve">49 79 96 99 100 99 99 97 97 97 98 81 62 76 58</t>
  </si>
  <si>
    <t xml:space="preserve">WKVHEMLNTVNGFFR</t>
  </si>
  <si>
    <t xml:space="preserve">27 29 94 98 100 98 99 96 97 96 98 70 81 75 56</t>
  </si>
  <si>
    <t xml:space="preserve">QVSVHEMLNTVNGFFR</t>
  </si>
  <si>
    <t xml:space="preserve">37 26 27 95 98 100 98 98 96 96 98 98 68 80 73 55</t>
  </si>
  <si>
    <t xml:space="preserve">RGTVHEMLNTVNGFFR</t>
  </si>
  <si>
    <t xml:space="preserve">27 20 39 93 98 100 98 98 96 96 98 98 68 80 73 54</t>
  </si>
  <si>
    <t xml:space="preserve">RRHWRC(+57.02)FRM(+15.99)FSNDMVVPHK</t>
  </si>
  <si>
    <t xml:space="preserve">5 5 16 8 6 16 13 13 46 32 43 69 66 80 88 11 14 12 15</t>
  </si>
  <si>
    <t xml:space="preserve">RRHWRC(+57.02)RFM(+15.99)FSNDMVVPHK</t>
  </si>
  <si>
    <t xml:space="preserve">5 5 16 8 6 16 12 16 45 31 43 68 65 79 87 11 14 12 14</t>
  </si>
  <si>
    <t xml:space="preserve">RRHWRHYYM(+15.99)FSNDMVVPHK</t>
  </si>
  <si>
    <t xml:space="preserve">5 4 15 7 6 6 5 8 43 29 40 66 63 78 86 10 13 11 13</t>
  </si>
  <si>
    <t xml:space="preserve">RRHWRHYYM(+15.99)FSNDMVPVHK</t>
  </si>
  <si>
    <t xml:space="preserve">4 4 14 7 5 5 5 7 43 28 40 66 63 77 85 17 11 10 13</t>
  </si>
  <si>
    <t xml:space="preserve">RRHWRHYYFM(+15.99)SNDMVVPHK</t>
  </si>
  <si>
    <t xml:space="preserve">5 4 14 7 5 5 5 7 42 27 40 66 63 78 86 10 13 11 13</t>
  </si>
  <si>
    <t xml:space="preserve">SEFKENENAWYM(+15.99)LK</t>
  </si>
  <si>
    <t xml:space="preserve">38 64 41 79 98 96 99 94 97 99 98 98 91 57</t>
  </si>
  <si>
    <t xml:space="preserve">EAYKENENAWYM(+15.99)LK</t>
  </si>
  <si>
    <t xml:space="preserve">51 28 38 77 98 95 99 93 96 98 98 97 89 53</t>
  </si>
  <si>
    <t xml:space="preserve">ESFKENENAWYM(+15.99)LK</t>
  </si>
  <si>
    <t xml:space="preserve">51 27 38 77 98 95 99 93 96 98 98 97 90 53</t>
  </si>
  <si>
    <t xml:space="preserve">AEYKENENAWYM(+15.99)LK</t>
  </si>
  <si>
    <t xml:space="preserve">25 54 38 77 98 95 99 93 96 98 98 97 89 52</t>
  </si>
  <si>
    <t xml:space="preserve">TDFKENENAWYM(+15.99)LK</t>
  </si>
  <si>
    <t xml:space="preserve">24 28 36 76 98 95 99 93 96 98 98 97 89 52</t>
  </si>
  <si>
    <t xml:space="preserve">SLHHFEKLTTLVFDGHVLGR</t>
  </si>
  <si>
    <t xml:space="preserve">21 30 23 25 20 51 20 86 93 96 96 91 91 90 61 73 92 91 33 23</t>
  </si>
  <si>
    <t xml:space="preserve">SLHKHEFLTTLVFDGHVLGR</t>
  </si>
  <si>
    <t xml:space="preserve">22 32 20 18 26 25 22 89 93 96 96 92 92 91 63 74 93 92 34 24</t>
  </si>
  <si>
    <t xml:space="preserve">SLHEHKFLTTLVFDGHVLGR</t>
  </si>
  <si>
    <t xml:space="preserve">22 31 19 30 16 11 22 90 93 96 96 92 92 91 62 74 92 92 34 23</t>
  </si>
  <si>
    <t xml:space="preserve">SLHHKEFLTTLVFDGHVLGR</t>
  </si>
  <si>
    <t xml:space="preserve">20 29 19 24 18 23 20 88 93 96 96 92 91 90 60 72 92 91 32 22</t>
  </si>
  <si>
    <t xml:space="preserve">SLHHEKFLTTLVFDGHVLGR</t>
  </si>
  <si>
    <t xml:space="preserve">21 29 18 25 24 11 20 89 93 96 96 92 91 90 61 72 92 91 32 22</t>
  </si>
  <si>
    <t xml:space="preserve">NC(+57.02)NPQDWLPMDGLC(+57.02)YK</t>
  </si>
  <si>
    <t xml:space="preserve">45 49 40 48 59 89 95 97 60 69 96 43 73 70 81 78</t>
  </si>
  <si>
    <t xml:space="preserve">46 36 52 48 59 89 95 97 59 68 95 42 73 69 81 78</t>
  </si>
  <si>
    <t xml:space="preserve">NNC(+57.02)PQDWLPMDLGC(+57.02)YK</t>
  </si>
  <si>
    <t xml:space="preserve">46 37 52 48 59 89 95 97 59 68 95 71 43 68 79 60</t>
  </si>
  <si>
    <t xml:space="preserve">MPC(+57.02)PQDWLPMDGLC(+57.02)YK</t>
  </si>
  <si>
    <t xml:space="preserve">32 23 50 46 57 88 94 97 57 67 95 40 71 67 79 76</t>
  </si>
  <si>
    <t xml:space="preserve">27 22 27 42 53 86 94 96 53 63 94 37 68 64 77 74</t>
  </si>
  <si>
    <t xml:space="preserve">WWWWWVRRYRRKLGLAPVASMC(+57.02)DPK</t>
  </si>
  <si>
    <t xml:space="preserve">3 3 3 3 4 4 3 2 6 2 2 3 4 9 31 50 38 22 58 32 51 36 33 6 6</t>
  </si>
  <si>
    <t xml:space="preserve">WWWWVWRYRRRKLGLAPVASMC(+57.02)DPK</t>
  </si>
  <si>
    <t xml:space="preserve">3 3 3 2 5 4 3 3 2 2 2 3 4 9 31 50 38 21 58 32 51 36 33 6 6</t>
  </si>
  <si>
    <t xml:space="preserve">WWWWWVRYRRRKLGLAPVASMC(+57.02)DPK</t>
  </si>
  <si>
    <t xml:space="preserve">3 3 3 3 4 4 3 3 2 2 2 3 4 9 31 50 38 21 58 32 51 36 33 6 6</t>
  </si>
  <si>
    <t xml:space="preserve">WWWWERRYRRRKLGLAPVASMC(+57.02)DPK</t>
  </si>
  <si>
    <t xml:space="preserve">3 3 2 2 6 2 3 2 1 2 2 2 3 7 27 45 33 18 53 28 46 32 29 5 5</t>
  </si>
  <si>
    <t xml:space="preserve">WWWWRERYRRRKLGLAPVASMC(+57.02)DPK</t>
  </si>
  <si>
    <t xml:space="preserve">3 3 2 2 1 5 3 2 1 1 2 2 3 7 26 44 32 17 51 27 45 30 28 5 5</t>
  </si>
  <si>
    <t xml:space="preserve">51 42 80 97 98 95 73 71 73 97 98 97 93 91</t>
  </si>
  <si>
    <t xml:space="preserve">33 36 78 97 98 94 71 69 71 97 98 97 92 91</t>
  </si>
  <si>
    <t xml:space="preserve">34 28 75 97 98 93 68 66 68 96 98 96 91 89</t>
  </si>
  <si>
    <t xml:space="preserve">51 41 80 97 98 92 31 33 94 98 97 93 91</t>
  </si>
  <si>
    <t xml:space="preserve">14 21 71 96 97 92 62 60 62 95 97 95 89 87</t>
  </si>
  <si>
    <t xml:space="preserve">YRMWM(+15.99)NFLRLLAPTGGVHK</t>
  </si>
  <si>
    <t xml:space="preserve">12 14 11 21 12 11 9 12 40 66 82 37 24 41 12 23 25 36 30</t>
  </si>
  <si>
    <t xml:space="preserve">YRMWFNM(+15.99)LRLLAPTGGVHK</t>
  </si>
  <si>
    <t xml:space="preserve">YRMWM(+15.99)NFRLLLAPTGGVHK</t>
  </si>
  <si>
    <t xml:space="preserve">11 14 10 20 11 10 9 7 20 63 79 37 23 40 11 22 24 35 29</t>
  </si>
  <si>
    <t xml:space="preserve">YRMWM(+15.99)NFLRLLAPTGGHVK</t>
  </si>
  <si>
    <t xml:space="preserve">11 14 10 20 11 10 9 12 38 65 81 36 23 39 11 22 15 15 29</t>
  </si>
  <si>
    <t xml:space="preserve">RYMWM(+15.99)NFLRLLAPTGGVHK</t>
  </si>
  <si>
    <t xml:space="preserve">6 12 8 16 9 8 7 9 32 58 76 30 18 33 9 18 19 28 23</t>
  </si>
  <si>
    <t xml:space="preserve">YQFTNGLPRQVC(+57.02)NK</t>
  </si>
  <si>
    <t xml:space="preserve">45 49 96 95 93 85 83 69 86 94 95 89 50 50</t>
  </si>
  <si>
    <t xml:space="preserve">YKM(+15.99)TNGLPRQVC(+57.02)NK</t>
  </si>
  <si>
    <t xml:space="preserve">45 49 95 95 93 85 83 69 85 94 95 88 50 49</t>
  </si>
  <si>
    <t xml:space="preserve">34 39 95 95 92 84 81 66 84 94 94 87 47 46</t>
  </si>
  <si>
    <t xml:space="preserve">KYM(+15.99)TNGLPRQVC(+57.02)NK</t>
  </si>
  <si>
    <t xml:space="preserve">32 36 94 94 92 83 80 65 83 93 94 86 46 45</t>
  </si>
  <si>
    <t xml:space="preserve">FGSFTNGLPRQVC(+57.02)NK</t>
  </si>
  <si>
    <t xml:space="preserve">35 23 37 94 95 93 84 82 68 85 94 94 88 48 48</t>
  </si>
  <si>
    <t xml:space="preserve">75 69 92 93 94 93 84 51 59 72</t>
  </si>
  <si>
    <t xml:space="preserve">74 68 92 93 93 91 76 62 64 62</t>
  </si>
  <si>
    <t xml:space="preserve">LVADYLPYFK</t>
  </si>
  <si>
    <t xml:space="preserve">74 69 92 93 94 93 78 59 49 71</t>
  </si>
  <si>
    <t xml:space="preserve">LVADYLPFYK</t>
  </si>
  <si>
    <t xml:space="preserve">73 67 91 93 93 92 72 59 66 64</t>
  </si>
  <si>
    <t xml:space="preserve">37 49 90 91 92 91 79 43 51 66</t>
  </si>
  <si>
    <t xml:space="preserve">VVRNYMYTVNFGM(+15.99)R</t>
  </si>
  <si>
    <t xml:space="preserve">26 16 15 21 13 12 30 53 77 61 36 12 49 34</t>
  </si>
  <si>
    <t xml:space="preserve">VVRNYYMTVNFGM(+15.99)R</t>
  </si>
  <si>
    <t xml:space="preserve">26 16 15 22 14 17 15 53 77 62 37 13 50 35</t>
  </si>
  <si>
    <t xml:space="preserve">VVRNYFM(+15.99)TVNM(+15.99)GFR</t>
  </si>
  <si>
    <t xml:space="preserve">25 15 14 20 13 12 27 52 75 60 36 12 52 33</t>
  </si>
  <si>
    <t xml:space="preserve">VVRNYFM(+15.99)TVNFGM(+15.99)R</t>
  </si>
  <si>
    <t xml:space="preserve">24 14 14 20 13 11 26 52 74 59 34 11 47 32</t>
  </si>
  <si>
    <t xml:space="preserve">VVRNYM(+15.99)FTVNFGM(+15.99)R</t>
  </si>
  <si>
    <t xml:space="preserve">C(+57.02)WWMWC(+57.02)KLTM(+15.99)M(+15.99)YWQDPGATVAVAAPR</t>
  </si>
  <si>
    <t xml:space="preserve">3 3 2 2 3 6 8 12 3 2 5 4 2 9 9 6 8 25 25 48 45 54 17 5 2 2</t>
  </si>
  <si>
    <t xml:space="preserve">C(+57.02)WWWMC(+57.02)LKTM(+15.99)M(+15.99)YWQDPGATVAVAAPR</t>
  </si>
  <si>
    <t xml:space="preserve">2 3 2 4 5 6 13 9 3 2 5 4 2 9 9 5 8 24 24 46 44 53 16 4 2 1</t>
  </si>
  <si>
    <t xml:space="preserve">C(+57.02)WWWMC(+57.02)KLTM(+15.99)M(+15.99)YWQDPGATVAVPAAR</t>
  </si>
  <si>
    <t xml:space="preserve">2 3 2 4 5 5 7 11 3 2 5 3 2 8 9 5 8 24 24 46 44 59 4 9 3 1</t>
  </si>
  <si>
    <t xml:space="preserve">C(+57.02)WWWMC(+57.02)KLTM(+15.99)M(+15.99)YWQDPGATVAVAAPR</t>
  </si>
  <si>
    <t xml:space="preserve">2 3 2 4 5 5 7 11 3 2 5 3 2 8 9 5 8 24 23 45 43 52 16 4 2 1</t>
  </si>
  <si>
    <t xml:space="preserve">C(+57.02)WWWMC(+57.02)KLM(+15.99)TM(+15.99)YWQDPGATVAVAAPR</t>
  </si>
  <si>
    <t xml:space="preserve">2 2 2 3 4 5 7 10 2 2 5 3 2 8 8 5 7 23 22 44 42 51 15 4 2 1</t>
  </si>
  <si>
    <t xml:space="preserve">NDLNARC(+57.02)R</t>
  </si>
  <si>
    <t xml:space="preserve">56 60 95 93 78 60 90 70</t>
  </si>
  <si>
    <t xml:space="preserve">DNLNARC(+57.02)R</t>
  </si>
  <si>
    <t xml:space="preserve">34 33 93 92 76 58 88 67</t>
  </si>
  <si>
    <t xml:space="preserve">GGDLNARC(+57.02)R</t>
  </si>
  <si>
    <t xml:space="preserve">11 14 42 92 90 70 50 85 60</t>
  </si>
  <si>
    <t xml:space="preserve">DGGLNARC(+57.02)R</t>
  </si>
  <si>
    <t xml:space="preserve">17 10 10 91 87 65 44 82 54</t>
  </si>
  <si>
    <t xml:space="preserve">GDGLNARC(+57.02)R</t>
  </si>
  <si>
    <t xml:space="preserve">6 18 7 87 85 60 39 78 49</t>
  </si>
  <si>
    <t xml:space="preserve">RVVVADHGMFTK</t>
  </si>
  <si>
    <t xml:space="preserve">43 86 98 99 98 92 92 96 99 98 92 90</t>
  </si>
  <si>
    <t xml:space="preserve">VGVVVADHGMFTK</t>
  </si>
  <si>
    <t xml:space="preserve">39 36 83 98 99 98 94 94 97 99 99 94 92</t>
  </si>
  <si>
    <t xml:space="preserve">GVVVVADHGMFTK</t>
  </si>
  <si>
    <t xml:space="preserve">21 45 83 98 99 98 93 93 96 99 99 93 91</t>
  </si>
  <si>
    <t xml:space="preserve">VVGVVADHGMFTK</t>
  </si>
  <si>
    <t xml:space="preserve">33 48 58 98 99 98 93 93 96 99 98 93 91</t>
  </si>
  <si>
    <t xml:space="preserve">VRVVADHGMFTK</t>
  </si>
  <si>
    <t xml:space="preserve">26 32 97 98 97 89 89 94 98 98 90 87</t>
  </si>
  <si>
    <t xml:space="preserve">YYRRYWWWFRWFRLRGSSNLGMVDQDR</t>
  </si>
  <si>
    <t xml:space="preserve">6 3 2 5 6 14 11 4 2 5 5 3 2 9 4 2 10 4 22 44 29 39 34 30 9 15 12</t>
  </si>
  <si>
    <t xml:space="preserve">YRYRYWWFWRWFRLRGSSNLGMVDQDR</t>
  </si>
  <si>
    <t xml:space="preserve">6 0 0 5 6 14 11 0 0 5 5 3 2 9 4 2 10 4 22 44 29 39 34 30 9 15 12</t>
  </si>
  <si>
    <t xml:space="preserve">YRYRYWWFRWWFRLRGSSNLGMVDQDR</t>
  </si>
  <si>
    <t xml:space="preserve">6 0 0 5 6 14 11 0 0 0 5 3 2 9 4 2 10 4 22 44 29 39 34 30 9 15 12</t>
  </si>
  <si>
    <t xml:space="preserve">RYYRYWWFWRWFRLRGSSNLGMVDQDR</t>
  </si>
  <si>
    <t xml:space="preserve">0 0 0 5 6 14 11 0 0 5 5 3 2 9 4 2 10 4 22 44 29 39 34 30 9 15 12</t>
  </si>
  <si>
    <t xml:space="preserve">RYYRYWWFRWWFRLRGSSNLGMVDQDR</t>
  </si>
  <si>
    <t xml:space="preserve">0 0 0 5 6 14 11 0 0 0 5 3 2 9 4 2 10 4 22 44 29 39 34 30 9 15 12</t>
  </si>
  <si>
    <t xml:space="preserve">KLRYKYC(+57.02)VYTLKMC(+57.02)EWR</t>
  </si>
  <si>
    <t xml:space="preserve">12 15 13 20 21 26 9 11 62 47 90 75 86 69 95 34 45</t>
  </si>
  <si>
    <t xml:space="preserve">LKRYKYC(+57.02)VYTLKMC(+57.02)EWR</t>
  </si>
  <si>
    <t xml:space="preserve">11 7 11 18 20 24 8 10 59 45 89 73 85 66 95 32 42</t>
  </si>
  <si>
    <t xml:space="preserve">RKLYKYC(+57.02)VYTLKMC(+57.02)EWR</t>
  </si>
  <si>
    <t xml:space="preserve">6 7 12 17 19 23 8 9 58 43 88 72 84 65 95 30 41</t>
  </si>
  <si>
    <t xml:space="preserve">LRKYKYC(+57.02)VYTLKMC(+57.02)EWR</t>
  </si>
  <si>
    <t xml:space="preserve">9 5 6 15 18 22 7 9 56 41 87 71 83 63 94 29 39</t>
  </si>
  <si>
    <t xml:space="preserve">RLKYKYC(+57.02)VYTLKMC(+57.02)EWR</t>
  </si>
  <si>
    <t xml:space="preserve">5 9 5 14 16 19 6 8 52 38 85 67 81 60 93 26 35</t>
  </si>
  <si>
    <t xml:space="preserve">C(+57.02)WKVYRRRRDLDGPTVGLADGASHKAYR</t>
  </si>
  <si>
    <t xml:space="preserve">7 6 7 8 16 15 8 3 6 27 50 39 20 21 20 46 54 75 43 20 22 25 17 11 15 7 8 10</t>
  </si>
  <si>
    <t xml:space="preserve">C(+57.02)KWVYRRRRDLDGPTVGLADGASHKAYR</t>
  </si>
  <si>
    <t xml:space="preserve">5 4 3 6 12 11 5 2 4 20 41 31 15 16 15 38 45 68 34 15 16 19 12 8 11 5 6 7</t>
  </si>
  <si>
    <t xml:space="preserve">KC(+57.02)WVYRRRRDLDGPTVGLADGASHKSFR</t>
  </si>
  <si>
    <t xml:space="preserve">2 2 2 4 9 8 4 2 3 15 33 24 11 12 11 30 36 60 27 11 12 14 9 5 8 5 7 5</t>
  </si>
  <si>
    <t xml:space="preserve">KC(+57.02)WVYRRRRDLDGPTVGLADGASHKAYR</t>
  </si>
  <si>
    <t xml:space="preserve">2 2 2 4 8 7 4 1 3 14 31 23 10 11 10 28 35 58 25 10 11 13 8 5 7 3 4 5</t>
  </si>
  <si>
    <t xml:space="preserve">KWC(+57.02)VYRRRRDLDGPTVGLADGASHKAYR</t>
  </si>
  <si>
    <t xml:space="preserve">2 2 2 4 8 7 4 1 3 14 31 22 10 11 10 28 34 58 25 10 11 13 8 5 7 3 4 5</t>
  </si>
  <si>
    <t xml:space="preserve">FATSVFDGHVLGR</t>
  </si>
  <si>
    <t xml:space="preserve">25 28 40 74 95 96 93 87 83 88 83 30 19</t>
  </si>
  <si>
    <t xml:space="preserve">AFTSVFDGHVLGR</t>
  </si>
  <si>
    <t xml:space="preserve">25 27 39 72 94 95 93 86 83 87 82 29 18</t>
  </si>
  <si>
    <t xml:space="preserve">YVGSVFDGHVLGR</t>
  </si>
  <si>
    <t xml:space="preserve">30 25 14 66 94 95 93 86 82 87 82 28 18</t>
  </si>
  <si>
    <t xml:space="preserve">VYGSVFDGHVLGR</t>
  </si>
  <si>
    <t xml:space="preserve">19 21 16 73 94 95 93 86 82 87 82 28 18</t>
  </si>
  <si>
    <t xml:space="preserve">TFASVFDGHVLGR</t>
  </si>
  <si>
    <t xml:space="preserve">16 18 27 65 93 95 92 85 81 86 80 26 16</t>
  </si>
  <si>
    <t xml:space="preserve">RWWLPWKWRYRRWPKLTASMC(+57.02)DPK</t>
  </si>
  <si>
    <t xml:space="preserve">2 3 11 12 2 6 8 4 1 4 2 8 7 5 21 26 26 67 65 27 21 26 4 6</t>
  </si>
  <si>
    <t xml:space="preserve">RWWLPWRWKYRRWPKLTASMC(+57.02)DPK</t>
  </si>
  <si>
    <t xml:space="preserve">2 2 10 11 2 5 4 4 5 4 2 7 7 5 20 25 25 66 64 26 21 25 4 6</t>
  </si>
  <si>
    <t xml:space="preserve">RWWLPWWKRYRRWPKLTASMC(+57.02)DPK</t>
  </si>
  <si>
    <t xml:space="preserve">2 2 10 11 2 5 7 2 1 4 2 8 7 5 20 25 25 66 64 26 21 25 4 6</t>
  </si>
  <si>
    <t xml:space="preserve">RWWLPWKRWYRRWPKLTASMC(+57.02)DPK</t>
  </si>
  <si>
    <t xml:space="preserve">2 2 10 11 2 5 7 3 4 4 1 7 7 5 20 25 25 65 63 26 20 24 4 5</t>
  </si>
  <si>
    <t xml:space="preserve">RWWLPWKRWYRWRPKLTASMC(+57.02)DPK</t>
  </si>
  <si>
    <t xml:space="preserve">2 2 10 11 2 5 7 3 4 4 1 5 1 4 17 22 22 61 59 23 18 21 4 6</t>
  </si>
  <si>
    <t xml:space="preserve">M(+15.99)C(+57.02)C(+57.02)C(+57.02)RWRMFGLNAAGSHHDDKGAVGPLK</t>
  </si>
  <si>
    <t xml:space="preserve">6 4 3 16 4 3 6 9 11 7 32 23 18 15 9 23 65 45 40 63 24 12 46 48 13 4 8 8</t>
  </si>
  <si>
    <t xml:space="preserve">C(+57.02)C(+57.02)M(+15.99)C(+57.02)RRWMFGLNAAGSHHDDKGAVGPLK</t>
  </si>
  <si>
    <t xml:space="preserve">3 3 3 13 3 3 13 7 10 6 29 20 15 13 8 20 61 41 36 59 21 10 42 44 11 3 7 7</t>
  </si>
  <si>
    <t xml:space="preserve">C(+57.02)C(+57.02)M(+15.99)C(+57.02)RWRMFGLNAAGSHHDDKGAVGLPK</t>
  </si>
  <si>
    <t xml:space="preserve">2 2 3 12 3 3 5 7 9 6 27 18 14 12 7 19 59 38 33 56 19 9 40 42 10 12 8 6</t>
  </si>
  <si>
    <t xml:space="preserve">C(+57.02)C(+57.02)M(+15.99)C(+57.02)RWRMFGLNAAGSHHDDKGAVGPLK</t>
  </si>
  <si>
    <t xml:space="preserve">2 2 3 11 3 2 5 6 9 5 26 18 13 11 7 18 57 37 32 55 19 9 39 40 10 3 6 6</t>
  </si>
  <si>
    <t xml:space="preserve">C(+57.02)M(+15.99)C(+57.02)C(+57.02)RWRMFGLNAAGSHHDDKGAVGPLK</t>
  </si>
  <si>
    <t xml:space="preserve">2 2 2 10 2 2 4 5 7 4 22 15 11 9 6 15 52 32 28 50 15 7 33 35 8 2 5 5</t>
  </si>
  <si>
    <t xml:space="preserve">WRYMELLTALVFDK</t>
  </si>
  <si>
    <t xml:space="preserve">26 20 15 22 90 96 98 97 96 97 97 87 60 36</t>
  </si>
  <si>
    <t xml:space="preserve">WYRMELLTALVFDK</t>
  </si>
  <si>
    <t xml:space="preserve">26 17 15 21 89 96 98 97 96 97 97 87 60 36</t>
  </si>
  <si>
    <t xml:space="preserve">YWRMELLTALVFDK</t>
  </si>
  <si>
    <t xml:space="preserve">25 17 15 21 89 96 98 97 96 97 97 87 60 36</t>
  </si>
  <si>
    <t xml:space="preserve">YRWMELLTALVFDK</t>
  </si>
  <si>
    <t xml:space="preserve">25 14 18 22 90 96 98 97 96 97 97 87 59 36</t>
  </si>
  <si>
    <t xml:space="preserve">RYWMELLTALVFDK</t>
  </si>
  <si>
    <t xml:space="preserve">19 16 17 22 89 96 98 97 96 97 97 86 58 35</t>
  </si>
  <si>
    <t xml:space="preserve">HWRWWRWYERWYWWM(+15.99)C(+57.02)LSGTHDKNDMVWFK</t>
  </si>
  <si>
    <t xml:space="preserve">4 3 3 12 14 4 6 11 33 5 7 7 4 3 7 5 11 16 10 49 28 26 20 18 54 68 58 6 15 12</t>
  </si>
  <si>
    <t xml:space="preserve">HWRWWRWYERWYWWFC(+57.02)LSGTHDKNDMVWM(+15.99)K</t>
  </si>
  <si>
    <t xml:space="preserve">WHRWWRWYERWYWWFC(+57.02)LSGTHDKNDMVWM(+15.99)K</t>
  </si>
  <si>
    <t xml:space="preserve">0 0 3 12 14 4 6 11 33 5 7 7 4 3 7 5 11 16 10 49 28 26 20 18 54 68 58 6 15 12</t>
  </si>
  <si>
    <t xml:space="preserve">WHRWWRWYERWYWWM(+15.99)C(+57.02)LSGTHDKNDMVWFK</t>
  </si>
  <si>
    <t xml:space="preserve">HWRWWWRYERWYWWM(+15.99)C(+57.02)LSGTHDKNDMVWFK</t>
  </si>
  <si>
    <t xml:space="preserve">4 3 3 12 14 0 0 11 33 5 7 7 4 3 7 5 11 16 10 49 28 26 20 18 54 68 58 6 15 12</t>
  </si>
  <si>
    <t xml:space="preserve">WLKHKHAANLEVWSK</t>
  </si>
  <si>
    <t xml:space="preserve">63 54 46 37 31 39 92 94 88 88 98 95 89 85 71</t>
  </si>
  <si>
    <t xml:space="preserve">WKLKHHAANLEVWSK</t>
  </si>
  <si>
    <t xml:space="preserve">56 26 57 47 23 31 89 92 84 84 98 93 85 80 64</t>
  </si>
  <si>
    <t xml:space="preserve">WKLHKHAANLEVWSK</t>
  </si>
  <si>
    <t xml:space="preserve">56 26 58 30 25 31 89 92 84 84 98 93 85 80 64</t>
  </si>
  <si>
    <t xml:space="preserve">WKLRM(+15.99)VAANLEVWSK</t>
  </si>
  <si>
    <t xml:space="preserve">55 26 56 17 22 26 86 91 83 83 98 93 85 80 63</t>
  </si>
  <si>
    <t xml:space="preserve">WKLM(+15.99)RVAANLEVWSK</t>
  </si>
  <si>
    <t xml:space="preserve">54 24 55 23 15 25 86 91 83 83 98 93 84 79 62</t>
  </si>
  <si>
    <t xml:space="preserve">WTRYYRWTTLLLTTYR</t>
  </si>
  <si>
    <t xml:space="preserve">12 20 13 27 15 9 30 52 65 82 87 70 32 17 15 10</t>
  </si>
  <si>
    <t xml:space="preserve">TWRYYRWTTLLLTTYR</t>
  </si>
  <si>
    <t xml:space="preserve">10 9 13 26 15 9 30 52 65 82 87 70 32 17 15 10</t>
  </si>
  <si>
    <t xml:space="preserve">WTRYYWRTTLLLTTYR</t>
  </si>
  <si>
    <t xml:space="preserve">12 20 13 27 15 13 9 49 65 80 86 68 29 17 15 10</t>
  </si>
  <si>
    <t xml:space="preserve">WTRYRYWTTLLLTTYR</t>
  </si>
  <si>
    <t xml:space="preserve">11 19 12 24 11 8 26 49 63 80 86 68 29 15 14 9</t>
  </si>
  <si>
    <t xml:space="preserve">WTYRYRWTTLLLTTYR</t>
  </si>
  <si>
    <t xml:space="preserve">12 19 8 6 14 9 28 51 64 81 87 69 30 16 14 9</t>
  </si>
  <si>
    <t xml:space="preserve">C(+57.02)HRAKLLSNNVFDGHVLGR</t>
  </si>
  <si>
    <t xml:space="preserve">20 18 23 57 59 78 72 36 22 56 91 89 94 84 89 89 85 13 15</t>
  </si>
  <si>
    <t xml:space="preserve">C(+57.02)RHAKLLSNNVFDGHVLGR</t>
  </si>
  <si>
    <t xml:space="preserve">19 12 24 56 59 77 71 35 21 55 91 88 93 84 88 89 85 13 14</t>
  </si>
  <si>
    <t xml:space="preserve">RHC(+57.02)AKLLSNNVFDGHVLGR</t>
  </si>
  <si>
    <t xml:space="preserve">10 13 20 57 56 76 71 34 20 55 91 88 93 83 88 88 84 13 14</t>
  </si>
  <si>
    <t xml:space="preserve">C(+57.02)HQVKLLSNNVFDGHVLGR</t>
  </si>
  <si>
    <t xml:space="preserve">17 14 11 8 47 71 65 32 19 52 90 87 92 82 86 87 83 11 13</t>
  </si>
  <si>
    <t xml:space="preserve">C(+57.02)HKVQLLSNNVFDGHVLGR</t>
  </si>
  <si>
    <t xml:space="preserve">17 14 14 8 44 72 65 32 19 51 90 87 92 82 86 87 83 11 13</t>
  </si>
  <si>
    <t xml:space="preserve">64 62 98 99 99 100 99 99 99 98 94 96 95 89 84</t>
  </si>
  <si>
    <t xml:space="preserve">62 51 98 99 99 100 99 99 98 98 94 96 94 88 84</t>
  </si>
  <si>
    <t xml:space="preserve">57 46 98 98 99 100 99 99 98 98 91 92 67 57 75</t>
  </si>
  <si>
    <t xml:space="preserve">39 28 45 98 99 100 99 99 98 98 94 95 94 88 83</t>
  </si>
  <si>
    <t xml:space="preserve">38 27 27 98 99 100 99 98 98 98 94 95 94 87 83</t>
  </si>
  <si>
    <t xml:space="preserve">RWWWHRRSC(+57.02)C(+57.02)WWWWWWEHWARRDMVM(+15.99)WK</t>
  </si>
  <si>
    <t xml:space="preserve">2 3 5 9 7 3 2 7 3 2 8 5 7 6 4 11 32 23 15 6 3 5 54 31 21 7 5 11</t>
  </si>
  <si>
    <t xml:space="preserve">WRWWHRRSC(+57.02)C(+57.02)WWWWWWEHWARRDMVM(+15.99)WK</t>
  </si>
  <si>
    <t xml:space="preserve">0 0 5 9 7 3 2 7 3 2 8 5 7 6 4 11 32 23 15 6 3 5 54 31 21 7 5 11</t>
  </si>
  <si>
    <t xml:space="preserve">HWMWWWWWWWWWWWWEHWARRDMVFWK</t>
  </si>
  <si>
    <t xml:space="preserve">0 0 0 0 0 0 0 0 0 8 5 7 6 4 11 32 23 15 6 3 5 54 31 21 7 5 11</t>
  </si>
  <si>
    <t xml:space="preserve">HWMWWWWWWWWWWWEWHWARRDMVFWK</t>
  </si>
  <si>
    <t xml:space="preserve">0 0 0 0 0 0 0 0 0 8 5 7 6 4 0 0 23 15 6 3 5 54 31 21 7 5 11</t>
  </si>
  <si>
    <t xml:space="preserve">WHMWWWWWWWWWWWEWHWARRDMVFWK</t>
  </si>
  <si>
    <t xml:space="preserve">QVWWWC(+57.02)WWWYYEEC(+57.02)DKATAVGPLK</t>
  </si>
  <si>
    <t xml:space="preserve">7 8 13 6 8 5 5 5 6 12 4 12 11 4 18 33 35 13 51 39 13 5 11 5</t>
  </si>
  <si>
    <t xml:space="preserve">QVWWWC(+57.02)WWWYYEEC(+57.02)DKATAVGLPK</t>
  </si>
  <si>
    <t xml:space="preserve">7 8 13 6 8 5 5 5 6 12 4 12 11 4 18 33 35 13 51 39 13 10 5 5</t>
  </si>
  <si>
    <t xml:space="preserve">QVWWWC(+57.02)WWWYYEC(+57.02)EDKATAVGLPK</t>
  </si>
  <si>
    <t xml:space="preserve">7 8 13 6 8 5 5 5 6 12 4 12 4 11 18 32 35 13 51 39 13 10 5 5</t>
  </si>
  <si>
    <t xml:space="preserve">VQWWWC(+57.02)WWWYYEEC(+57.02)DKATAVGLPK</t>
  </si>
  <si>
    <t xml:space="preserve">3 4 11 5 7 4 4 4 5 11 4 11 10 3 16 30 32 12 47 35 12 9 4 4</t>
  </si>
  <si>
    <t xml:space="preserve">NLWWWC(+57.02)WWWYYEEC(+57.02)DKATAVGLPK</t>
  </si>
  <si>
    <t xml:space="preserve">3 5 11 5 6 4 4 4 5 10 4 10 9 3 15 29 30 11 45 34 11 9 4 4</t>
  </si>
  <si>
    <t xml:space="preserve">RFVNTVVSC(+57.02)GVPMAGK</t>
  </si>
  <si>
    <t xml:space="preserve">6 8 8 13 18 54 49 10 9 6 33 18 33 13 8 11</t>
  </si>
  <si>
    <t xml:space="preserve">RVFNTVVSC(+57.02)GVPMAGK</t>
  </si>
  <si>
    <t xml:space="preserve">5 8 7 13 18 52 48 10 8 6 32 17 31 13 7 11</t>
  </si>
  <si>
    <t xml:space="preserve">VRFNTVVSC(+57.02)GVPMAGK</t>
  </si>
  <si>
    <t xml:space="preserve">5 3 5 9 12 41 37 6 5 4 23 11 22 8 5 7</t>
  </si>
  <si>
    <t xml:space="preserve">VRFNTVVC(+57.02)SGVPMAGK</t>
  </si>
  <si>
    <t xml:space="preserve">5 3 5 9 12 40 36 5 7 4 22 11 22 8 5 7</t>
  </si>
  <si>
    <t xml:space="preserve">VFRNTVVSC(+57.02)GVPMAGK</t>
  </si>
  <si>
    <t xml:space="preserve">5 5 3 8 12 40 36 6 5 4 22 11 22 8 5 7</t>
  </si>
  <si>
    <t xml:space="preserve">50 45 80 90 97 98 44 69 94 96 89 87 81</t>
  </si>
  <si>
    <t xml:space="preserve">49 71 80 90 98 98 41 34 95 96 89 87 81</t>
  </si>
  <si>
    <t xml:space="preserve">46 41 77 89 97 98 37 30 94 95 87 85 78</t>
  </si>
  <si>
    <t xml:space="preserve">42 37 74 87 97 98 19 17 29 95 94 85 82 75</t>
  </si>
  <si>
    <t xml:space="preserve">41 36 73 86 97 98 19 17 19 96 94 85 82 74</t>
  </si>
  <si>
    <t xml:space="preserve">WWWTRKRRWHWRRYGVMGQHSWYR</t>
  </si>
  <si>
    <t xml:space="preserve">4 4 4 8 7 5 5 2 3 3 4 3 5 25 24 21 37 9 8 5 10 12 9 6</t>
  </si>
  <si>
    <t xml:space="preserve">WWWTRKRWRHWRRYGVMGAGHSWYR</t>
  </si>
  <si>
    <t xml:space="preserve">4 3 4 7 6 4 4 5 2 2 4 3 4 24 13 20 38 11 10 2 5 9 10 7 5</t>
  </si>
  <si>
    <t xml:space="preserve">WWWTRKRRWHWRRYGVMGAGHSWYR</t>
  </si>
  <si>
    <t xml:space="preserve">4 3 4 7 6 4 4 2 2 2 4 3 4 23 13 20 37 11 10 2 4 9 10 7 5</t>
  </si>
  <si>
    <t xml:space="preserve">WWWTRKRRWHRWRYGVMGAGHSWYR</t>
  </si>
  <si>
    <t xml:space="preserve">3 3 3 6 5 4 3 2 2 2 4 6 3 22 12 18 35 10 9 2 4 8 9 7 4</t>
  </si>
  <si>
    <t xml:space="preserve">WWWTRKRRWRHWRYGVMGAGHSWYR</t>
  </si>
  <si>
    <t xml:space="preserve">3 3 3 6 5 4 3 2 2 1 2 5 3 21 12 18 35 10 9 2 4 8 9 7 4</t>
  </si>
  <si>
    <t xml:space="preserve">54 56 54 59 64 92 97 98 87 91 94 77 92 91 87 87</t>
  </si>
  <si>
    <t xml:space="preserve">45 30 51 57 61 91 97 98 86 90 93 75 91 90 86 86</t>
  </si>
  <si>
    <t xml:space="preserve">52 54 52 57 62 91 97 98 86 90 93 72 45 90 84 65</t>
  </si>
  <si>
    <t xml:space="preserve">48 51 47 33 27 90 97 98 84 88 92 73 90 89 84 84</t>
  </si>
  <si>
    <t xml:space="preserve">37 30 21 53 58 90 96 98 84 88 92 73 90 89 84 84</t>
  </si>
  <si>
    <t xml:space="preserve">WKRKGLFDGHVLGR</t>
  </si>
  <si>
    <t xml:space="preserve">10 22 7 19 28 53 36 35 18 73 74 79 22 19</t>
  </si>
  <si>
    <t xml:space="preserve">WRKKGLFDGHVLGR</t>
  </si>
  <si>
    <t xml:space="preserve">10 8 10 19 28 53 35 34 18 72 74 79 22 19</t>
  </si>
  <si>
    <t xml:space="preserve">KRWKGLFDGHVLGR</t>
  </si>
  <si>
    <t xml:space="preserve">5 4 10 10 18 39 24 23 11 60 62 69 14 12</t>
  </si>
  <si>
    <t xml:space="preserve">RWKKGLFDGHVLGR</t>
  </si>
  <si>
    <t xml:space="preserve">4 6 5 10 18 38 23 22 11 59 61 67 13 11</t>
  </si>
  <si>
    <t xml:space="preserve">KWRKGLFDGHVLGR</t>
  </si>
  <si>
    <t xml:space="preserve">5 5 4 9 17 38 23 22 11 59 61 67 13 11</t>
  </si>
  <si>
    <t xml:space="preserve">40 44 96 99 100 99 99 100 100 99 99 99 97 76 70</t>
  </si>
  <si>
    <t xml:space="preserve">GGFFVLATLLKANDYR</t>
  </si>
  <si>
    <t xml:space="preserve">14 17 35 96 99 99 99 99 100 100 99 99 98 96 73 67</t>
  </si>
  <si>
    <t xml:space="preserve">28 17 18 96 99 99 99 99 100 100 99 99 98 96 73 67</t>
  </si>
  <si>
    <t xml:space="preserve">GFGFVLATLLKANDYR</t>
  </si>
  <si>
    <t xml:space="preserve">14 30 17 96 99 99 99 99 99 100 99 99 98 96 72 66</t>
  </si>
  <si>
    <t xml:space="preserve">RWWYWC(+57.02)WWWWWYYWWWWLEKGGDMVVHPK</t>
  </si>
  <si>
    <t xml:space="preserve">4 5 14 6 5 10 5 3 5 4 4 3 3 5 7 7 9 6 13 8 5 6 75 80 73 8 21 9 9</t>
  </si>
  <si>
    <t xml:space="preserve">RWWYWC(+57.02)WWWWYWYWWWWLEKGGDMVVHPK</t>
  </si>
  <si>
    <t xml:space="preserve">4 5 14 6 5 10 5 3 5 4 0 0 3 5 7 7 9 6 13 8 5 6 75 80 73 8 21 9 9</t>
  </si>
  <si>
    <t xml:space="preserve">RWWYWC(+57.02)WWWWYYWWWWWLEKGGDMVVHPK</t>
  </si>
  <si>
    <t xml:space="preserve">4 5 14 6 5 10 5 3 5 4 0 0 0 5 7 7 9 6 13 8 5 6 75 80 73 8 21 9 9</t>
  </si>
  <si>
    <t xml:space="preserve">RWWYWC(+57.02)WWYYWWWWWWWLEKGGDMVVHPK</t>
  </si>
  <si>
    <t xml:space="preserve">4 5 14 6 5 10 5 3 0 0 0 0 0 5 7 7 9 6 13 8 5 6 75 80 73 8 21 9 9</t>
  </si>
  <si>
    <t xml:space="preserve">RWWYWC(+57.02)WYWYWWWWWWWLEKGGDMVVHPK</t>
  </si>
  <si>
    <t xml:space="preserve">4 5 14 6 5 10 5 0 0 0 0 0 0 5 7 7 9 6 13 8 5 6 75 80 73 8 21 9 9</t>
  </si>
  <si>
    <t xml:space="preserve">LRKWEHMASETGLEKGK</t>
  </si>
  <si>
    <t xml:space="preserve">9 6 5 5 17 5 6 6 5 22 9 6 14 23 9 4 14</t>
  </si>
  <si>
    <t xml:space="preserve">RLKWEHMASETGLEKGK</t>
  </si>
  <si>
    <t xml:space="preserve">6 11 4 5 16 5 6 5 5 21 9 6 13 22 8 4 13</t>
  </si>
  <si>
    <t xml:space="preserve">LKRWEHMASETGLEKGK</t>
  </si>
  <si>
    <t xml:space="preserve">7 4 2 4 14 4 5 5 4 19 8 5 12 20 7 3 12</t>
  </si>
  <si>
    <t xml:space="preserve">KLRWEHMASETGLEKGK</t>
  </si>
  <si>
    <t xml:space="preserve">2 3 1 2 8 2 3 3 2 11 4 3 7 12 4 2 7</t>
  </si>
  <si>
    <t xml:space="preserve">KRLWEHMASETGLEKGK</t>
  </si>
  <si>
    <t xml:space="preserve">2 1 3 2 8 2 3 3 2 11 4 3 7 12 4 2 7</t>
  </si>
  <si>
    <t xml:space="preserve">WHFFVVASGALMAGK</t>
  </si>
  <si>
    <t xml:space="preserve">11 11 10 10 55 71 57 18 7 20 76 39 17 10 15</t>
  </si>
  <si>
    <t xml:space="preserve">WRQM(+15.99)VVAGSALMAGK</t>
  </si>
  <si>
    <t xml:space="preserve">11 8 10 10 58 73 57 5 10 20 76 39 18 10 15</t>
  </si>
  <si>
    <t xml:space="preserve">WRM(+15.99)QVVAGSALMAGK</t>
  </si>
  <si>
    <t xml:space="preserve">11 8 9 10 57 72 57 5 10 20 76 39 18 10 15</t>
  </si>
  <si>
    <t xml:space="preserve">WHFFVVAGSALMAGK</t>
  </si>
  <si>
    <t xml:space="preserve">9 10 9 9 51 69 53 4 9 17 72 35 15 9 13</t>
  </si>
  <si>
    <t xml:space="preserve">HWFFVVAGSALMAGK</t>
  </si>
  <si>
    <t xml:space="preserve">5 5 5 5 35 54 37 2 5 10 58 22 9 5 7</t>
  </si>
  <si>
    <t xml:space="preserve">RVVVADHGMFK</t>
  </si>
  <si>
    <t xml:space="preserve">57 94 99 99 99 98 98 95 98 92 86</t>
  </si>
  <si>
    <t xml:space="preserve">GVVVVADHGMFK</t>
  </si>
  <si>
    <t xml:space="preserve">49 77 93 99 99 99 99 99 98 99 94 90</t>
  </si>
  <si>
    <t xml:space="preserve">VGVVVADHGMFK</t>
  </si>
  <si>
    <t xml:space="preserve">52 38 92 99 99 99 98 98 98 99 93 88</t>
  </si>
  <si>
    <t xml:space="preserve">VRVVADHGMFK</t>
  </si>
  <si>
    <t xml:space="preserve">21 29 98 99 98 97 97 93 97 88 81</t>
  </si>
  <si>
    <t xml:space="preserve">RVVVADHGSYR</t>
  </si>
  <si>
    <t xml:space="preserve">55 92 99 99 98 97 97 92 62 45 53</t>
  </si>
  <si>
    <t xml:space="preserve">NQALTNFGEMC(+57.02)DPK</t>
  </si>
  <si>
    <t xml:space="preserve">42 45 53 58 83 81 85 67 92 88 89 88 47 73</t>
  </si>
  <si>
    <t xml:space="preserve">NQLATNFGEMC(+57.02)DPK</t>
  </si>
  <si>
    <t xml:space="preserve">40 41 65 33 80 80 84 66 92 88 88 87 46 72</t>
  </si>
  <si>
    <t xml:space="preserve">QNALTNFGEMC(+57.02)DPK</t>
  </si>
  <si>
    <t xml:space="preserve">31 28 50 56 81 79 83 64 91 87 87 87 44 70</t>
  </si>
  <si>
    <t xml:space="preserve">NKPSTNFGEMC(+57.02)DPK</t>
  </si>
  <si>
    <t xml:space="preserve">34 34 42 26 64 76 81 60 90 85 85 85 40 67</t>
  </si>
  <si>
    <t xml:space="preserve">NKSPTNFGEMC(+57.02)DPK</t>
  </si>
  <si>
    <t xml:space="preserve">26 27 12 9 56 70 75 52 87 80 81 80 32 59</t>
  </si>
  <si>
    <t xml:space="preserve">KKKC(+57.02)KWRLDGNM(+15.99)YR</t>
  </si>
  <si>
    <t xml:space="preserve">4 5 5 5 4 18 5 30 29 24 38 34 11 3</t>
  </si>
  <si>
    <t xml:space="preserve">KKKC(+57.02)RWKLDGNM(+15.99)YR</t>
  </si>
  <si>
    <t xml:space="preserve">4 5 4 4 2 8 13 29 29 25 39 35 11 3</t>
  </si>
  <si>
    <t xml:space="preserve">KKKC(+57.02)RKWLDGNM(+15.99)YR</t>
  </si>
  <si>
    <t xml:space="preserve">4 5 4 4 2 8 12 26 23 25 39 36 11 3</t>
  </si>
  <si>
    <t xml:space="preserve">KKKC(+57.02)WKRLDGNM(+15.99)YR</t>
  </si>
  <si>
    <t xml:space="preserve">4 5 4 5 5 4 5 32 28 24 37 34 11 3</t>
  </si>
  <si>
    <t xml:space="preserve">KKKC(+57.02)RASRLDGNM(+15.99)YR</t>
  </si>
  <si>
    <t xml:space="preserve">4 5 4 4 2 12 9 4 30 27 23 36 33 11 3</t>
  </si>
  <si>
    <t xml:space="preserve">RDVRRWYYRMNNGVVLGYAYLGYNFC(+57.02)R</t>
  </si>
  <si>
    <t xml:space="preserve">5 5 4 14 5 7 4 4 7 12 7 50 20 23 52 65 63 53 54 78 79 16 16 11 10 7 4</t>
  </si>
  <si>
    <t xml:space="preserve">RDVRWRYYRMNNGVVLGYAYLGYNFC(+57.02)R</t>
  </si>
  <si>
    <t xml:space="preserve">4 4 3 12 4 2 3 3 6 10 6 45 17 19 47 60 58 48 49 74 75 14 13 9 8 6 3</t>
  </si>
  <si>
    <t xml:space="preserve">RDRVWRYYRMNNGVVLGYAYLGYNFC(+57.02)R</t>
  </si>
  <si>
    <t xml:space="preserve">4 4 2 4 4 2 3 3 6 10 6 45 17 19 47 60 58 48 49 74 75 13 13 9 8 6 3</t>
  </si>
  <si>
    <t xml:space="preserve">RDVRWRYYRMNNGVVLGYAYLGWTHC(+57.02)R</t>
  </si>
  <si>
    <t xml:space="preserve">4 4 3 11 4 2 3 3 5 10 5 44 16 18 46 59 57 47 48 74 74 11 13 9 7 5 2</t>
  </si>
  <si>
    <t xml:space="preserve">DRVRWRYYRMNNGVVLGYAYLGYNFC(+57.02)R</t>
  </si>
  <si>
    <t xml:space="preserve">2 1 2 7 2 1 2 2 3 6 3 30 10 11 32 44 42 33 34 61 62 8 8 5 5 3 2</t>
  </si>
  <si>
    <t xml:space="preserve">WHNHHLKNSMDGM(+15.99)YR</t>
  </si>
  <si>
    <t xml:space="preserve">32 12 16 34 30 48 78 77 86 64 81 48 62 25 20</t>
  </si>
  <si>
    <t xml:space="preserve">WNHHHLKNSMDGM(+15.99)YR</t>
  </si>
  <si>
    <t xml:space="preserve">27 11 14 27 24 40 73 72 82 57 76 41 55 20 15</t>
  </si>
  <si>
    <t xml:space="preserve">HHYHHLKNSMDGM(+15.99)YR</t>
  </si>
  <si>
    <t xml:space="preserve">12 9 10 27 24 40 73 72 82 57 76 41 55 20 15</t>
  </si>
  <si>
    <t xml:space="preserve">YHHHHLKNSMDGM(+15.99)YR</t>
  </si>
  <si>
    <t xml:space="preserve">11 8 12 26 23 40 72 71 82 56 75 40 54 19 15</t>
  </si>
  <si>
    <t xml:space="preserve">NWHHHLKNSMDGM(+15.99)YR</t>
  </si>
  <si>
    <t xml:space="preserve">7 7 11 24 21 37 70 69 80 53 73 38 52 18 14</t>
  </si>
  <si>
    <t xml:space="preserve">26 19 24 22 25 25 23</t>
  </si>
  <si>
    <t xml:space="preserve">30 18 21 18 22 22 23</t>
  </si>
  <si>
    <t xml:space="preserve">19 18 12 16 19 19 17</t>
  </si>
  <si>
    <t xml:space="preserve">19 14 13 8 13 14 22</t>
  </si>
  <si>
    <t xml:space="preserve">17 13 11 7 13 12 20</t>
  </si>
  <si>
    <t xml:space="preserve">YLELVVGLDHGMFK</t>
  </si>
  <si>
    <t xml:space="preserve">53 66 98 98 99 97 42 72 91 95 86 92 86 77</t>
  </si>
  <si>
    <t xml:space="preserve">YLELVVVADHGMFK</t>
  </si>
  <si>
    <t xml:space="preserve">51 64 98 98 98 97 56 58 91 95 84 91 85 75</t>
  </si>
  <si>
    <t xml:space="preserve">YLELVVLGDHGMFK</t>
  </si>
  <si>
    <t xml:space="preserve">54 66 99 98 99 97 60 31 92 95 86 92 86 77</t>
  </si>
  <si>
    <t xml:space="preserve">LYELVVLGDHGMFK</t>
  </si>
  <si>
    <t xml:space="preserve">51 43 98 98 98 97 58 29 91 95 85 91 85 76</t>
  </si>
  <si>
    <t xml:space="preserve">YLELVVAVDHGMFK</t>
  </si>
  <si>
    <t xml:space="preserve">52 65 98 98 98 97 31 33 90 95 85 91 85 76</t>
  </si>
  <si>
    <t xml:space="preserve">36 26 42 80 53 61 51 37</t>
  </si>
  <si>
    <t xml:space="preserve">26 31 17 71 41 49 39 26</t>
  </si>
  <si>
    <t xml:space="preserve">25 20 16 69 39 47 37 25</t>
  </si>
  <si>
    <t xml:space="preserve">25 17 22 67 35 43 33 22</t>
  </si>
  <si>
    <t xml:space="preserve">22 14 18 59 15 14 26 19</t>
  </si>
  <si>
    <t xml:space="preserve">QYYRWSYYRHRRYRWVWGMTGKHPK</t>
  </si>
  <si>
    <t xml:space="preserve">4 6 8 4 4 4 17 4 5 4 2 3 3 5 5 8 12 11 50 7 3 29 18 5 4</t>
  </si>
  <si>
    <t xml:space="preserve">YQYRWSYYRRHRYRWVWGMTGKHPK</t>
  </si>
  <si>
    <t xml:space="preserve">4 3 6 3 3 3 13 3 4 5 3 2 2 4 4 6 9 8 42 5 2 23 14 4 3</t>
  </si>
  <si>
    <t xml:space="preserve">YQYRWSYYRHRRYRWVWGMTGKHPK</t>
  </si>
  <si>
    <t xml:space="preserve">4 3 6 3 3 3 12 3 4 3 2 2 2 4 4 6 9 8 41 5 2 22 13 3 3</t>
  </si>
  <si>
    <t xml:space="preserve">YQYRWSYYRHRRYRWWVGMTGKHPK</t>
  </si>
  <si>
    <t xml:space="preserve">4 3 6 3 3 3 12 3 3 3 2 2 2 4 4 6 11 8 40 5 2 22 13 3 3</t>
  </si>
  <si>
    <t xml:space="preserve">YQYRWSYYRHRRYRWERGMTGKHPK</t>
  </si>
  <si>
    <t xml:space="preserve">3 3 5 3 3 2 11 3 3 2 1 2 2 3 3 11 3 7 39 4 2 20 12 3 2</t>
  </si>
  <si>
    <t xml:space="preserve">FEELVVVAHM(+15.99)R</t>
  </si>
  <si>
    <t xml:space="preserve">60 84 98 97 98 99 98 95 53 57 73</t>
  </si>
  <si>
    <t xml:space="preserve">FEELVVVAM(+15.99)HR</t>
  </si>
  <si>
    <t xml:space="preserve">59 84 98 97 98 99 97 94 52 57 73</t>
  </si>
  <si>
    <t xml:space="preserve">EFELVVVAHM(+15.99)R</t>
  </si>
  <si>
    <t xml:space="preserve">64 38 97 96 98 99 97 93 48 52 69</t>
  </si>
  <si>
    <t xml:space="preserve">FEELVVVEEPR</t>
  </si>
  <si>
    <t xml:space="preserve">59 83 97 96 98 98 94 70 68 25 56</t>
  </si>
  <si>
    <t xml:space="preserve">FEELVVVEPER</t>
  </si>
  <si>
    <t xml:space="preserve">56 82 97 96 98 98 94 62 19 53 49</t>
  </si>
  <si>
    <t xml:space="preserve">HRWWFRWWRC(+57.02)RVVLGLTR</t>
  </si>
  <si>
    <t xml:space="preserve">7 5 19 9 6 8 26 15 13 12 13 48 56 54 11 46 27 11</t>
  </si>
  <si>
    <t xml:space="preserve">HRWWWFRRWC(+57.02)RVVLGLTR</t>
  </si>
  <si>
    <t xml:space="preserve">6 5 17 11 8 16 9 6 10 11 12 45 54 52 10 43 25 10</t>
  </si>
  <si>
    <t xml:space="preserve">HRWWFRWRWC(+57.02)RVVLGLTR</t>
  </si>
  <si>
    <t xml:space="preserve">6 5 17 8 6 7 24 5 9 11 12 45 53 51 10 43 24 10</t>
  </si>
  <si>
    <t xml:space="preserve">HRWWFWRRWC(+57.02)RVVLGLTR</t>
  </si>
  <si>
    <t xml:space="preserve">6 4 17 9 6 10 8 5 9 11 12 45 53 51 10 43 24 10</t>
  </si>
  <si>
    <t xml:space="preserve">RHWWFRWRWC(+57.02)RVVLGLTR</t>
  </si>
  <si>
    <t xml:space="preserve">3 4 12 5 4 4 16 3 6 7 8 33 41 39 7 32 17 7</t>
  </si>
  <si>
    <t xml:space="preserve">MRVHEMLNSMDGFYR</t>
  </si>
  <si>
    <t xml:space="preserve">51 38 95 95 100 99 99 98 98 98 99 77 88 80 66</t>
  </si>
  <si>
    <t xml:space="preserve">RMVHEMLNSMDGFYR</t>
  </si>
  <si>
    <t xml:space="preserve">40 44 95 96 100 99 99 98 98 98 99 78 88 81 67</t>
  </si>
  <si>
    <t xml:space="preserve">SSLVHEMLNSMDGFYR</t>
  </si>
  <si>
    <t xml:space="preserve">28 31 78 96 95 100 99 99 98 98 99 99 74 86 77 61</t>
  </si>
  <si>
    <t xml:space="preserve">MVGVHEMLNSMDGFYR</t>
  </si>
  <si>
    <t xml:space="preserve">43 44 28 95 96 100 99 99 98 98 99 99 78 88 81 66</t>
  </si>
  <si>
    <t xml:space="preserve">MGVVHEMLNSMDGFYR</t>
  </si>
  <si>
    <t xml:space="preserve">42 28 38 96 96 100 99 99 98 98 99 99 77 88 80 65</t>
  </si>
  <si>
    <t xml:space="preserve">QPGRRTK</t>
  </si>
  <si>
    <t xml:space="preserve">21 16 33 25 20 22 32</t>
  </si>
  <si>
    <t xml:space="preserve">AGPGRRTK</t>
  </si>
  <si>
    <t xml:space="preserve">15 7 11 28 24 19 33 30</t>
  </si>
  <si>
    <t xml:space="preserve">APGGRRTK</t>
  </si>
  <si>
    <t xml:space="preserve">16 10 6 27 22 19 34 31</t>
  </si>
  <si>
    <t xml:space="preserve">QPGRTRK</t>
  </si>
  <si>
    <t xml:space="preserve">19 14 30 21 14 10 27</t>
  </si>
  <si>
    <t xml:space="preserve">GPAGRRTK</t>
  </si>
  <si>
    <t xml:space="preserve">8 8 11 22 20 16 29 27</t>
  </si>
  <si>
    <t xml:space="preserve">EWSM(+15.99)EWWEYYC(+57.02)RWRWYMGVEGRQQGC(+57.02)GWATC(+57.02)K</t>
  </si>
  <si>
    <t xml:space="preserve">7 1 4 6 15 2 3 25 6 1 2 3 2 1 3 1 1 14 62 71 12 10 11 15 16 20 8 40 19 5 3 1</t>
  </si>
  <si>
    <t xml:space="preserve">EWSM(+15.99)EWWEYYC(+57.02)RRWWYMGVEGRQQGC(+57.02)GWATC(+57.02)K</t>
  </si>
  <si>
    <t xml:space="preserve">7 1 4 6 15 2 3 25 6 1 2 3 0 0 3 1 1 14 62 71 12 10 11 15 16 20 8 40 19 5 3 1</t>
  </si>
  <si>
    <t xml:space="preserve">EWSM(+15.99)EWWEYYC(+57.02)RWWRYMGVEGRQQGC(+57.02)GWATC(+57.02)K</t>
  </si>
  <si>
    <t xml:space="preserve">7 1 4 6 15 2 3 25 6 1 2 3 2 0 0 1 1 14 62 71 12 10 11 15 16 20 8 40 19 5 3 1</t>
  </si>
  <si>
    <t xml:space="preserve">WESM(+15.99)EWWEYYC(+57.02)RWRWYMGVEGRQQGC(+57.02)GWATC(+57.02)K</t>
  </si>
  <si>
    <t xml:space="preserve">0 0 4 6 15 2 3 25 6 1 2 3 2 1 3 1 1 14 62 71 12 10 11 15 16 20 8 40 19 5 3 1</t>
  </si>
  <si>
    <t xml:space="preserve">WESM(+15.99)EWWEYYC(+57.02)RRWWYMGVEGRQQGC(+57.02)GWATC(+57.02)K</t>
  </si>
  <si>
    <t xml:space="preserve">0 0 4 6 15 2 3 25 6 1 2 3 0 0 3 1 1 14 62 71 12 10 11 15 16 20 8 40 19 5 3 1</t>
  </si>
  <si>
    <t xml:space="preserve">RHMLQWMHNEGNAPKLLPGR</t>
  </si>
  <si>
    <t xml:space="preserve">2 2 5 9 8 6 4 7 2 11 4 2 6 7 62 41 17 3 2 3</t>
  </si>
  <si>
    <t xml:space="preserve">HWTLQWMWHGGNAPKLLPGR</t>
  </si>
  <si>
    <t xml:space="preserve">2 2 6 8 7 6 4 3 2 2 5 2 6 7 62 41 17 3 2 3</t>
  </si>
  <si>
    <t xml:space="preserve">WHTLQWMWHGGNAPKLLPGR</t>
  </si>
  <si>
    <t xml:space="preserve">RHMLQWMWHGGNAPKLLPGR</t>
  </si>
  <si>
    <t xml:space="preserve">2 2 5 9 8 6 4 3 2 2 5 2 6 7 62 41 17 3 2 3</t>
  </si>
  <si>
    <t xml:space="preserve">RHMLQWMWHGGNAPKLLGPR</t>
  </si>
  <si>
    <t xml:space="preserve">2 2 5 9 8 6 4 3 2 2 5 2 6 7 60 26 15 2 3 3</t>
  </si>
  <si>
    <t xml:space="preserve">KEGLTNFGEMC(+57.02)DPK</t>
  </si>
  <si>
    <t xml:space="preserve">45 77 62 90 98 96 98 95 99 99 99 98 86 86</t>
  </si>
  <si>
    <t xml:space="preserve">RTGLTNFGEMC(+57.02)DPK</t>
  </si>
  <si>
    <t xml:space="preserve">35 52 54 89 97 95 97 94 99 99 98 98 83 83</t>
  </si>
  <si>
    <t xml:space="preserve">EKGLTNFGEMC(+57.02)DPK</t>
  </si>
  <si>
    <t xml:space="preserve">55 31 56 89 97 95 97 94 99 99 98 98 83 82</t>
  </si>
  <si>
    <t xml:space="preserve">TRGLTNFGEMC(+57.02)DPK</t>
  </si>
  <si>
    <t xml:space="preserve">24 20 46 85 96 94 96 92 99 98 98 97 79 78</t>
  </si>
  <si>
    <t xml:space="preserve">VSAGLTNFGEMC(+57.02)DPK</t>
  </si>
  <si>
    <t xml:space="preserve">37 25 23 56 89 97 95 97 94 99 99 98 98 83 83</t>
  </si>
  <si>
    <t xml:space="preserve">VKKNVHVQFERMVNVFSGFYR</t>
  </si>
  <si>
    <t xml:space="preserve">4 6 14 15 14 13 14 7 8 13 3 21 50 39 37 29 51 28 32 14 14</t>
  </si>
  <si>
    <t xml:space="preserve">VKKNVHVKM(+15.99)ERMVNVFSGFYR</t>
  </si>
  <si>
    <t xml:space="preserve">4 5 14 15 14 12 14 6 9 12 3 20 50 39 37 29 51 28 32 14 14</t>
  </si>
  <si>
    <t xml:space="preserve">VKKNVHVQFERMVNVFSGYFR</t>
  </si>
  <si>
    <t xml:space="preserve">4 5 14 15 14 13 14 7 8 12 3 21 50 39 37 29 51 28 26 8 13</t>
  </si>
  <si>
    <t xml:space="preserve">KVKNVHVQFERMVNVFSGFYR</t>
  </si>
  <si>
    <t xml:space="preserve">3 3 10 10 10 9 10 5 6 9 2 15 40 30 28 21 41 20 24 10 9</t>
  </si>
  <si>
    <t xml:space="preserve">KKVNVHVQFERMVNVFSGFYR</t>
  </si>
  <si>
    <t xml:space="preserve">3 3 3 10 9 8 9 4 5 8 2 14 38 28 26 20 39 19 23 9 9</t>
  </si>
  <si>
    <t xml:space="preserve">DWNVQNQPMHK</t>
  </si>
  <si>
    <t xml:space="preserve">21 20 29 17 17 34 42 46 79 65 86</t>
  </si>
  <si>
    <t xml:space="preserve">WDNVQNQPMHK</t>
  </si>
  <si>
    <t xml:space="preserve">19 22 30 17 17 34 42 46 79 65 86</t>
  </si>
  <si>
    <t xml:space="preserve">WDNQVNQPMHK</t>
  </si>
  <si>
    <t xml:space="preserve">19 21 26 16 15 31 44 45 79 64 85</t>
  </si>
  <si>
    <t xml:space="preserve">WDNVGANQPMHK</t>
  </si>
  <si>
    <t xml:space="preserve">18 20 29 15 7 25 34 42 60 77 63 85</t>
  </si>
  <si>
    <t xml:space="preserve">WDNLNNQPMHK</t>
  </si>
  <si>
    <t xml:space="preserve">17 19 23 17 12 28 40 42 76 62 84</t>
  </si>
  <si>
    <t xml:space="preserve">MHLFMMR</t>
  </si>
  <si>
    <t xml:space="preserve">74 77 92 89 54 46 32</t>
  </si>
  <si>
    <t xml:space="preserve">MHLMMFR</t>
  </si>
  <si>
    <t xml:space="preserve">75 76 85 54 48 23 33</t>
  </si>
  <si>
    <t xml:space="preserve">MHLMFMR</t>
  </si>
  <si>
    <t xml:space="preserve">74 75 83 52 27 29 32</t>
  </si>
  <si>
    <t xml:space="preserve">HMLFMMR</t>
  </si>
  <si>
    <t xml:space="preserve">28 32 84 85 44 37 25</t>
  </si>
  <si>
    <t xml:space="preserve">MHFLMMR</t>
  </si>
  <si>
    <t xml:space="preserve">62 53 16 20 23 31 26</t>
  </si>
  <si>
    <t xml:space="preserve">MGDC(+57.02)VKRPGVK</t>
  </si>
  <si>
    <t xml:space="preserve">24 13 21 70 69 85 79 11 9 15 11</t>
  </si>
  <si>
    <t xml:space="preserve">MGDC(+57.02)VKRGPVK</t>
  </si>
  <si>
    <t xml:space="preserve">24 12 21 69 69 84 78 6 12 15 11</t>
  </si>
  <si>
    <t xml:space="preserve">MGDC(+57.02)VKRGVPK</t>
  </si>
  <si>
    <t xml:space="preserve">25 13 22 71 70 84 69 6 18 12 12</t>
  </si>
  <si>
    <t xml:space="preserve">MGDC(+57.02)VKRVGPK</t>
  </si>
  <si>
    <t xml:space="preserve">24 12 21 69 69 83 68 11 9 12 11</t>
  </si>
  <si>
    <t xml:space="preserve">MGDC(+57.02)VKRVPGK</t>
  </si>
  <si>
    <t xml:space="preserve">23 12 20 68 68 83 66 11 10 7 10</t>
  </si>
  <si>
    <t xml:space="preserve">37 59 99 97 99 100 99 99 99 98 82 81 76</t>
  </si>
  <si>
    <t xml:space="preserve">45 44 98 97 99 100 99 99 99 98 81 81 75</t>
  </si>
  <si>
    <t xml:space="preserve">45 40 51 98 97 99 100 99 99 99 99 83 83 78</t>
  </si>
  <si>
    <t xml:space="preserve">40 39 98 96 99 100 99 99 98 97 71 52 66</t>
  </si>
  <si>
    <t xml:space="preserve">39 39 24 98 97 99 100 99 99 99 98 79 79 73</t>
  </si>
  <si>
    <t xml:space="preserve">WWKWYKKWLVFDGSTLGLEK</t>
  </si>
  <si>
    <t xml:space="preserve">12 10 14 19 10 6 7 10 11 19 28 33 31 47 65 75 41 37 44 10</t>
  </si>
  <si>
    <t xml:space="preserve">WWKWKKYWLVFDGSTLGLEK</t>
  </si>
  <si>
    <t xml:space="preserve">12 10 13 18 6 6 8 9 10 19 27 31 29 46 63 74 40 36 43 10</t>
  </si>
  <si>
    <t xml:space="preserve">WWKWKKYLWVFDGSTLGLEK</t>
  </si>
  <si>
    <t xml:space="preserve">11 9 13 17 6 5 8 8 15 17 23 30 28 44 62 73 38 35 42 9</t>
  </si>
  <si>
    <t xml:space="preserve">WWKWKYKWLVFDGSTLGLEK</t>
  </si>
  <si>
    <t xml:space="preserve">11 9 13 17 6 6 5 8 10 18 26 30 28 44 62 73 38 35 41 9</t>
  </si>
  <si>
    <t xml:space="preserve">WWKWKKYWLVFDGSTLGLTR</t>
  </si>
  <si>
    <t xml:space="preserve">12 10 13 18 6 6 8 9 10 19 27 31 29 45 63 74 40 35 21 6</t>
  </si>
  <si>
    <t xml:space="preserve">LYRRLRRKYC(+57.02)WGFEFR</t>
  </si>
  <si>
    <t xml:space="preserve">15 11 9 6 9 4 5 6 6 11 38 7 33 33 15 15</t>
  </si>
  <si>
    <t xml:space="preserve">YLRRLRRYKC(+57.02)WGFEFR</t>
  </si>
  <si>
    <t xml:space="preserve">7 10 9 6 9 4 5 10 6 10 36 7 33 33 15 15</t>
  </si>
  <si>
    <t xml:space="preserve">YLRRLRRKYC(+57.02)WGFEFR</t>
  </si>
  <si>
    <t xml:space="preserve">7 9 8 5 8 4 4 6 6 10 36 7 32 32 14 14</t>
  </si>
  <si>
    <t xml:space="preserve">YLRRRLRKYC(+57.02)WGFEFR</t>
  </si>
  <si>
    <t xml:space="preserve">7 9 8 5 4 9 4 5 6 10 36 7 32 32 14 14</t>
  </si>
  <si>
    <t xml:space="preserve">YLRRRRLKYC(+57.02)WGFEFR</t>
  </si>
  <si>
    <t xml:space="preserve">7 9 8 6 4 4 9 6 6 10 36 7 32 31 14 14</t>
  </si>
  <si>
    <t xml:space="preserve">WKPWWLNSMDGM(+15.99)YR</t>
  </si>
  <si>
    <t xml:space="preserve">45 31 12 19 40 75 74 94 94 96 84 87 71 21</t>
  </si>
  <si>
    <t xml:space="preserve">WPKWWLNSMDGM(+15.99)YR</t>
  </si>
  <si>
    <t xml:space="preserve">45 12 23 19 39 74 73 94 93 96 84 87 70 20</t>
  </si>
  <si>
    <t xml:space="preserve">KPWWWLNSMDGM(+15.99)YR</t>
  </si>
  <si>
    <t xml:space="preserve">21 10 20 20 39 74 73 94 93 96 84 87 70 20</t>
  </si>
  <si>
    <t xml:space="preserve">KWPWWLNSMDGM(+15.99)YR</t>
  </si>
  <si>
    <t xml:space="preserve">21 16 10 18 37 72 71 93 93 96 82 86 68 19</t>
  </si>
  <si>
    <t xml:space="preserve">WPKWLWNSMDGM(+15.99)YR</t>
  </si>
  <si>
    <t xml:space="preserve">42 11 21 15 41 34 67 93 92 96 82 85 68 19</t>
  </si>
  <si>
    <t xml:space="preserve">SYSDNAQLLTTLVFATHVVVK</t>
  </si>
  <si>
    <t xml:space="preserve">30 33 37 94 94 96 97 99 100 99 99 99 99 98 54 52 82 84 70 40 25</t>
  </si>
  <si>
    <t xml:space="preserve">SYSDNAQLLTTLVFTAHVVVK</t>
  </si>
  <si>
    <t xml:space="preserve">25 29 32 93 93 94 96 99 100 99 99 99 97 97 33 33 78 81 65 35 21</t>
  </si>
  <si>
    <t xml:space="preserve">YSSDNAQLLTTLVFTAHVVVK</t>
  </si>
  <si>
    <t xml:space="preserve">17 20 32 93 92 94 96 99 99 99 99 99 97 97 30 30 76 79 63 32 19</t>
  </si>
  <si>
    <t xml:space="preserve">SSYDNAQLLTTLVFTAHVVVK</t>
  </si>
  <si>
    <t xml:space="preserve">22 19 18 91 92 94 96 99 99 99 99 99 97 97 30 29 75 79 62 32 19</t>
  </si>
  <si>
    <t xml:space="preserve">SYSDNAQLLTTLVFPDPVVVK</t>
  </si>
  <si>
    <t xml:space="preserve">19 22 25 90 90 93 95 99 99 99 98 99 98 97 48 23 14 75 58 28 16</t>
  </si>
  <si>
    <t xml:space="preserve">VPSRTER</t>
  </si>
  <si>
    <t xml:space="preserve">17 13 28 37 64 72 40</t>
  </si>
  <si>
    <t xml:space="preserve">VSPRTER</t>
  </si>
  <si>
    <t xml:space="preserve">15 17 14 34 59 67 34</t>
  </si>
  <si>
    <t xml:space="preserve">SPVRTER</t>
  </si>
  <si>
    <t xml:space="preserve">13 10 16 30 58 67 34</t>
  </si>
  <si>
    <t xml:space="preserve">SVPRTER</t>
  </si>
  <si>
    <t xml:space="preserve">12 15 11 29 52 61 29</t>
  </si>
  <si>
    <t xml:space="preserve">SVRPTER</t>
  </si>
  <si>
    <t xml:space="preserve">13 11 7 7 47 63 31</t>
  </si>
  <si>
    <t xml:space="preserve">YDWSKPAAWEVMGWTGVKDR</t>
  </si>
  <si>
    <t xml:space="preserve">16 11 10 22 23 10 15 30 32 56 45 57 33 43 39 21 18 15 16 16</t>
  </si>
  <si>
    <t xml:space="preserve">YDWSKPAAEWVMGWTGVRDK</t>
  </si>
  <si>
    <t xml:space="preserve">12 8 7 17 18 7 11 23 18 7 37 49 26 35 31 16 16 8 13 21</t>
  </si>
  <si>
    <t xml:space="preserve">YDWSKPAAEWVMGWTGVKDR</t>
  </si>
  <si>
    <t xml:space="preserve">12 8 7 17 18 7 11 23 18 7 37 49 26 36 32 16 14 11 12 12</t>
  </si>
  <si>
    <t xml:space="preserve">YDWSKPAAEWVMGWTGVRSR</t>
  </si>
  <si>
    <t xml:space="preserve">12 8 7 17 18 7 11 23 18 7 37 49 26 36 32 16 16 8 12 11</t>
  </si>
  <si>
    <t xml:space="preserve">YWDSKPAAEWVMGWTGVKDR</t>
  </si>
  <si>
    <t xml:space="preserve">12 8 8 17 18 7 11 23 18 7 37 49 26 35 32 16 14 11 12 12</t>
  </si>
  <si>
    <t xml:space="preserve">LC(+57.02)WGWSSYWSC(+57.02)YNFDC(+57.02)R</t>
  </si>
  <si>
    <t xml:space="preserve">50 76 77 87 92 99 99 99 95 98 99 99 99 99 40 42 31</t>
  </si>
  <si>
    <t xml:space="preserve">C(+57.02)LWGWSSYWSC(+57.02)YNFDC(+57.02)R</t>
  </si>
  <si>
    <t xml:space="preserve">39 53 75 86 91 98 99 98 94 97 98 99 98 98 40 42 31</t>
  </si>
  <si>
    <t xml:space="preserve">C(+57.02)WLGWSSYWSC(+57.02)YNFDC(+57.02)R</t>
  </si>
  <si>
    <t xml:space="preserve">34 23 29 81 88 98 98 98 92 96 98 99 98 98 34 36 26</t>
  </si>
  <si>
    <t xml:space="preserve">WWSGWSSYWSC(+57.02)YNFC(+57.02)DR</t>
  </si>
  <si>
    <t xml:space="preserve">21 22 22 79 86 97 98 98 91 96 98 98 98 97 29 34 23</t>
  </si>
  <si>
    <t xml:space="preserve">WWSGWSSYWSC(+57.02)YNFDC(+57.02)R</t>
  </si>
  <si>
    <t xml:space="preserve">20 22 21 78 86 97 98 97 91 96 98 98 98 97 31 32 23</t>
  </si>
  <si>
    <t xml:space="preserve">YLHKFMWLTMLYAENVAVAYVGSMC(+57.02)DPK</t>
  </si>
  <si>
    <t xml:space="preserve">13 20 29 24 19 19 8 21 26 10 15 12 28 29 11 21 24 32 39 87 89 58 72 78 42 37 32 32</t>
  </si>
  <si>
    <t xml:space="preserve">YLKHFMWLTMLYEANVAVAYVGSMC(+57.02)DPK</t>
  </si>
  <si>
    <t xml:space="preserve">11 17 12 14 15 15 6 16 20 7 11 9 49 8 8 17 19 26 32 84 86 51 66 73 36 30 26 26</t>
  </si>
  <si>
    <t xml:space="preserve">YLKHFMWLTMLYAENVAVAYVGSMC(+57.02)DPK</t>
  </si>
  <si>
    <t xml:space="preserve">11 18 13 14 15 15 6 17 21 8 12 10 23 24 9 17 19 26 33 84 86 51 66 73 36 31 26 27</t>
  </si>
  <si>
    <t xml:space="preserve">YLKHFMWLTMYLAENVAVAYVGSMC(+57.02)DPK</t>
  </si>
  <si>
    <t xml:space="preserve">11 17 12 14 15 15 6 16 21 8 9 12 22 24 9 17 19 26 32 84 86 51 66 73 36 30 26 27</t>
  </si>
  <si>
    <t xml:space="preserve">LYKHFMWLTMLYAENVAVAYVGSMC(+57.02)DPK</t>
  </si>
  <si>
    <t xml:space="preserve">7 6 8 9 9 9 3 10 13 4 7 6 14 15 5 11 12 17 22 75 78 38 53 61 24 20 17 17</t>
  </si>
  <si>
    <t xml:space="preserve">45 50 74 90 94 83 54 79 45 42 85 72 77</t>
  </si>
  <si>
    <t xml:space="preserve">AAMGSVGATAMPK</t>
  </si>
  <si>
    <t xml:space="preserve">40 46 71 88 93 77 37 56 35 57 81 67 72</t>
  </si>
  <si>
    <t xml:space="preserve">39 45 70 88 93 80 61 72 11 36 80 66 72</t>
  </si>
  <si>
    <t xml:space="preserve">44 49 74 90 94 83 60 77 38 51 25 61 67</t>
  </si>
  <si>
    <t xml:space="preserve">AAMGSVGAATMPK</t>
  </si>
  <si>
    <t xml:space="preserve">38 43 69 87 92 76 47 55 16 29 80 67 74</t>
  </si>
  <si>
    <t xml:space="preserve">TVALALYVTR</t>
  </si>
  <si>
    <t xml:space="preserve">58 70 78 75 42 75 48 56 48 48</t>
  </si>
  <si>
    <t xml:space="preserve">TVALALVYTR</t>
  </si>
  <si>
    <t xml:space="preserve">54 66 75 72 39 73 36 46 48 48</t>
  </si>
  <si>
    <t xml:space="preserve">TVALALVTYR</t>
  </si>
  <si>
    <t xml:space="preserve">54 66 75 72 39 73 33 40 42 45</t>
  </si>
  <si>
    <t xml:space="preserve">TVAVVVVYTR</t>
  </si>
  <si>
    <t xml:space="preserve">47 57 63 25 24 44 33 39 42 41</t>
  </si>
  <si>
    <t xml:space="preserve">VTALALVYTR</t>
  </si>
  <si>
    <t xml:space="preserve">23 24 62 62 31 66 28 37 39 39</t>
  </si>
  <si>
    <t xml:space="preserve">MLMLPPQGLFK</t>
  </si>
  <si>
    <t xml:space="preserve">42 55 64 48 32 20 52 46 86 76 34</t>
  </si>
  <si>
    <t xml:space="preserve">MLMLGHKGLFK</t>
  </si>
  <si>
    <t xml:space="preserve">46 58 68 45 11 19 54 47 86 78 37</t>
  </si>
  <si>
    <t xml:space="preserve">MMLLPPQGLFK</t>
  </si>
  <si>
    <t xml:space="preserve">35 36 72 50 32 19 52 45 86 76 33</t>
  </si>
  <si>
    <t xml:space="preserve">MLMLHGKGLFK</t>
  </si>
  <si>
    <t xml:space="preserve">41 53 64 42 33 7 52 43 84 75 32</t>
  </si>
  <si>
    <t xml:space="preserve">MLMPLPQGLFK</t>
  </si>
  <si>
    <t xml:space="preserve">40 51 57 10 25 17 42 43 85 74 32</t>
  </si>
  <si>
    <t xml:space="preserve">84 65 95 98 100 100 99 99 100 99 95 92</t>
  </si>
  <si>
    <t xml:space="preserve">44 73 95 98 100 100 99 99 100 99 94 91</t>
  </si>
  <si>
    <t xml:space="preserve">81 61 94 97 100 100 99 99 99 68 80 82</t>
  </si>
  <si>
    <t xml:space="preserve">63 48 47 94 100 100 99 99 100 99 94 91</t>
  </si>
  <si>
    <t xml:space="preserve">39 23 86 96 100 100 99 99 100 99 95 93</t>
  </si>
  <si>
    <t xml:space="preserve">DTHAYNNPFC(+57.02)K</t>
  </si>
  <si>
    <t xml:space="preserve">29 28 62 91 93 53 35 27 81 83 80</t>
  </si>
  <si>
    <t xml:space="preserve">HESAYNNPFC(+57.02)K</t>
  </si>
  <si>
    <t xml:space="preserve">30 46 34 87 92 48 30 23 77 80 77</t>
  </si>
  <si>
    <t xml:space="preserve">SHEAYNNPFC(+57.02)K</t>
  </si>
  <si>
    <t xml:space="preserve">29 20 54 88 92 49 31 24 78 80 78</t>
  </si>
  <si>
    <t xml:space="preserve">DHTAYNNPFC(+57.02)K</t>
  </si>
  <si>
    <t xml:space="preserve">27 23 29 90 93 52 33 26 80 82 79</t>
  </si>
  <si>
    <t xml:space="preserve">EHSAYNNPFC(+57.02)K</t>
  </si>
  <si>
    <t xml:space="preserve">45 19 31 87 91 45 27 21 75 77 74</t>
  </si>
  <si>
    <t xml:space="preserve">FTLLYKKHTRPM(+15.99)DENVLGR</t>
  </si>
  <si>
    <t xml:space="preserve">15 14 58 59 25 26 14 18 22 18 22 70 87 95 85 91 92 36 41</t>
  </si>
  <si>
    <t xml:space="preserve">TFLLYKKTHRPM(+15.99)DENVLGR</t>
  </si>
  <si>
    <t xml:space="preserve">18 20 56 57 25 27 14 27 10 17 21 69 87 95 84 91 92 34 40</t>
  </si>
  <si>
    <t xml:space="preserve">FTLLYKKTHRPM(+15.99)DENVLGR</t>
  </si>
  <si>
    <t xml:space="preserve">13 12 54 55 23 25 12 25 9 15 19 67 86 95 83 90 91 32 37</t>
  </si>
  <si>
    <t xml:space="preserve">FTLLYKKTHGPVM(+15.99)DENVLGR</t>
  </si>
  <si>
    <t xml:space="preserve">11 10 50 51 20 22 11 23 7 3 4 43 75 84 94 80 88 90 27 34</t>
  </si>
  <si>
    <t xml:space="preserve">FTLYLKKTHRPM(+15.99)DENVLGR</t>
  </si>
  <si>
    <t xml:space="preserve">11 10 49 22 26 22 11 22 8 13 17 63 83 94 80 88 90 29 33</t>
  </si>
  <si>
    <t xml:space="preserve">NMQM(+15.99)FVVETYEC(+57.02)VASK</t>
  </si>
  <si>
    <t xml:space="preserve">36 40 40 41 76 97 97 98 94 96 98 79 79 68 69 64</t>
  </si>
  <si>
    <t xml:space="preserve">MNQM(+15.99)FVVETYEC(+57.02)VASK</t>
  </si>
  <si>
    <t xml:space="preserve">24 24 36 37 73 96 96 97 93 95 98 76 77 65 66 60</t>
  </si>
  <si>
    <t xml:space="preserve">MNQFM(+15.99)VVETYEC(+57.02)VASK</t>
  </si>
  <si>
    <t xml:space="preserve">23 24 35 36 73 96 96 97 93 95 98 76 76 64 65 60</t>
  </si>
  <si>
    <t xml:space="preserve">MNKM(+15.99)M(+15.99)VVETYEC(+57.02)VASK</t>
  </si>
  <si>
    <t xml:space="preserve">22 23 34 34 71 96 96 97 92 95 98 74 75 62 63 58</t>
  </si>
  <si>
    <t xml:space="preserve">MNM(+15.99)QFVVETYEC(+57.02)VASK</t>
  </si>
  <si>
    <t xml:space="preserve">20 20 17 18 67 95 95 97 91 94 98 72 73 59 60 55</t>
  </si>
  <si>
    <t xml:space="preserve">QAEHEM(+15.99)VNSMNGFYR</t>
  </si>
  <si>
    <t xml:space="preserve">41 45 68 89 99 98 98 96 94 95 97 88 95 79 64</t>
  </si>
  <si>
    <t xml:space="preserve">AQEHEM(+15.99)VNSMNGFYR</t>
  </si>
  <si>
    <t xml:space="preserve">40 43 66 89 99 98 98 96 94 95 97 88 95 80 66</t>
  </si>
  <si>
    <t xml:space="preserve">NDVHEM(+15.99)VNSMNGFYR</t>
  </si>
  <si>
    <t xml:space="preserve">27 43 74 90 100 98 98 97 95 95 97 89 95 80 65</t>
  </si>
  <si>
    <t xml:space="preserve">DNVHEM(+15.99)VNSMNGFYR</t>
  </si>
  <si>
    <t xml:space="preserve">27 25 71 89 99 98 98 96 94 95 97 88 95 78 62</t>
  </si>
  <si>
    <t xml:space="preserve">QEAHEM(+15.99)VNSMNGFYR</t>
  </si>
  <si>
    <t xml:space="preserve">33 48 23 87 99 97 98 96 93 94 96 85 94 76 60</t>
  </si>
  <si>
    <t xml:space="preserve">WEEVWLRRVM(+15.99)LGC(+57.02)SAVNK</t>
  </si>
  <si>
    <t xml:space="preserve">12 37 39 23 19 25 21 7 8 8 20 14 31 32 45 41 20 29</t>
  </si>
  <si>
    <t xml:space="preserve">WEEVLWRRVM(+15.99)LGC(+57.02)SAVNK</t>
  </si>
  <si>
    <t xml:space="preserve">12 36 39 22 10 9 20 7 8 8 20 13 30 32 45 41 20 28</t>
  </si>
  <si>
    <t xml:space="preserve">EWEVWLRRVM(+15.99)LGC(+57.02)SAVNK</t>
  </si>
  <si>
    <t xml:space="preserve">19 9 36 21 16 22 18 6 7 7 18 12 28 29 41 38 18 26</t>
  </si>
  <si>
    <t xml:space="preserve">WEEVWRLRVM(+15.99)LGC(+57.02)SAVNK</t>
  </si>
  <si>
    <t xml:space="preserve">11 34 36 21 16 5 9 6 7 7 18 12 28 30 42 38 18 26</t>
  </si>
  <si>
    <t xml:space="preserve">C(+57.02)HFVWLRRVM(+15.99)LGC(+57.02)SAVNK</t>
  </si>
  <si>
    <t xml:space="preserve">6 7 25 20 16 22 18 6 7 7 17 12 27 29 41 37 18 25</t>
  </si>
  <si>
    <t xml:space="preserve">WYRWFEDSYHQQGR</t>
  </si>
  <si>
    <t xml:space="preserve">19 24 28 18 12 32 47 62 56 41 30 32 10 13</t>
  </si>
  <si>
    <t xml:space="preserve">WYRFWEDSYHQQGR</t>
  </si>
  <si>
    <t xml:space="preserve">18 22 26 10 9 29 45 60 54 39 28 30 10 12</t>
  </si>
  <si>
    <t xml:space="preserve">YWRWFEDSYHQQGR</t>
  </si>
  <si>
    <t xml:space="preserve">10 11 25 16 11 29 44 59 53 39 28 29 9 12</t>
  </si>
  <si>
    <t xml:space="preserve">WRYWFEDSYHQQGR</t>
  </si>
  <si>
    <t xml:space="preserve">16 7 9 15 10 28 42 58 51 37 26 28 9 11</t>
  </si>
  <si>
    <t xml:space="preserve">RYWWFEDSYHQQGR</t>
  </si>
  <si>
    <t xml:space="preserve">5 7 11 12 8 21 34 49 43 29 20 22 6 8</t>
  </si>
  <si>
    <t xml:space="preserve">QAEMDMK</t>
  </si>
  <si>
    <t xml:space="preserve">66 86 95 91 68 51 56</t>
  </si>
  <si>
    <t xml:space="preserve">QAEDMMK</t>
  </si>
  <si>
    <t xml:space="preserve">60 82 94 78 59 52 56</t>
  </si>
  <si>
    <t xml:space="preserve">AGAEDMMK</t>
  </si>
  <si>
    <t xml:space="preserve">27 40 77 93 77 55 64 53</t>
  </si>
  <si>
    <t xml:space="preserve">QAEDSM(+15.99)R</t>
  </si>
  <si>
    <t xml:space="preserve">59 82 94 82 45 38 23</t>
  </si>
  <si>
    <t xml:space="preserve">GAAEDMMK</t>
  </si>
  <si>
    <t xml:space="preserve">15 48 74 93 74 52 61 49</t>
  </si>
  <si>
    <t xml:space="preserve">EFC(+57.02)VELVYDTGYR</t>
  </si>
  <si>
    <t xml:space="preserve">70 47 83 96 99 99 99 99 98 99 95 88 78</t>
  </si>
  <si>
    <t xml:space="preserve">FEC(+57.02)VELVYDTGYR</t>
  </si>
  <si>
    <t xml:space="preserve">43 73 83 96 99 99 99 99 98 98 95 88 78</t>
  </si>
  <si>
    <t xml:space="preserve">SSMMVELVYDTGYR</t>
  </si>
  <si>
    <t xml:space="preserve">51 55 53 65 96 99 99 99 99 99 99 95 89 79</t>
  </si>
  <si>
    <t xml:space="preserve">FC(+57.02)EVELVYDTGYR</t>
  </si>
  <si>
    <t xml:space="preserve">23 23 56 92 99 99 99 99 98 98 94 86 75</t>
  </si>
  <si>
    <t xml:space="preserve">M(+15.99)TGMVELVYDTGYR</t>
  </si>
  <si>
    <t xml:space="preserve">33 36 30 54 95 99 99 99 99 99 98 94 87 76</t>
  </si>
  <si>
    <t xml:space="preserve">YWQC(+57.02)EFLELAK</t>
  </si>
  <si>
    <t xml:space="preserve">28 17 32 77 97 92 86 93 83 56 48</t>
  </si>
  <si>
    <t xml:space="preserve">WQYC(+57.02)EFLELAK</t>
  </si>
  <si>
    <t xml:space="preserve">26 10 47 73 96 90 84 92 80 49 41</t>
  </si>
  <si>
    <t xml:space="preserve">YQWC(+57.02)EFLELAK</t>
  </si>
  <si>
    <t xml:space="preserve">21 22 12 70 96 90 84 92 80 51 42</t>
  </si>
  <si>
    <t xml:space="preserve">WYQC(+57.02)EFLELAK</t>
  </si>
  <si>
    <t xml:space="preserve">28 11 24 71 95 88 81 90 76 46 38</t>
  </si>
  <si>
    <t xml:space="preserve">WYC(+57.02)QEFLELAK</t>
  </si>
  <si>
    <t xml:space="preserve">24 9 8 17 93 85 77 88 72 40 34</t>
  </si>
  <si>
    <t xml:space="preserve">RM(+15.99)HAWWRMLYSTDYEYQARAVR</t>
  </si>
  <si>
    <t xml:space="preserve">6 10 12 10 9 5 6 26 65 38 39 36 58 75 87 66 15 21 36 28 13 10</t>
  </si>
  <si>
    <t xml:space="preserve">RM(+15.99)HAWWRMLYSTDYEYQARGLR</t>
  </si>
  <si>
    <t xml:space="preserve">6 10 12 10 9 5 6 26 65 38 40 36 58 75 87 66 16 21 37 9 14 11</t>
  </si>
  <si>
    <t xml:space="preserve">RM(+15.99)HAWRWMLYSTDYEYQARGLR</t>
  </si>
  <si>
    <t xml:space="preserve">6 10 12 10 9 4 8 23 61 38 39 36 58 75 87 66 15 21 37 9 14 11</t>
  </si>
  <si>
    <t xml:space="preserve">RHM(+15.99)AWWRMLYSTDYEYQARGLR</t>
  </si>
  <si>
    <t xml:space="preserve">5 5 4 9 7 4 5 23 61 34 35 32 53 71 84 62 13 18 32 8 12 9</t>
  </si>
  <si>
    <t xml:space="preserve">M(+15.99)RHAWWRMLYSTDYEYQARGLR</t>
  </si>
  <si>
    <t xml:space="preserve">3 2 7 6 5 3 4 16 50 25 26 23 43 62 78 51 9 13 24 5 8 6</t>
  </si>
  <si>
    <t xml:space="preserve">WKFWYKTWGYSTVYGC(+57.02)NC(+57.02)RGLR</t>
  </si>
  <si>
    <t xml:space="preserve">14 14 14 18 19 23 26 27 54 89 83 79 82 96 89 84 83 88 79 32 27 11</t>
  </si>
  <si>
    <t xml:space="preserve">WFKWYKTWGYSTVYGC(+57.02)NC(+57.02)RGLR</t>
  </si>
  <si>
    <t xml:space="preserve">14 12 13 17 18 23 25 26 53 89 82 78 81 96 88 84 82 87 78 31 26 10</t>
  </si>
  <si>
    <t xml:space="preserve">FWKWYKTWGYSTVYGC(+57.02)NC(+57.02)RGLR</t>
  </si>
  <si>
    <t xml:space="preserve">7 8 11 15 16 20 22 24 49 87 80 76 79 95 87 82 80 86 76 28 24 9</t>
  </si>
  <si>
    <t xml:space="preserve">KWFWYKTWGYSTVYGC(+57.02)NC(+57.02)RGLR</t>
  </si>
  <si>
    <t xml:space="preserve">5 5 9 11 12 15 17 17 40 83 74 68 72 93 82 76 73 81 68 21 17 6</t>
  </si>
  <si>
    <t xml:space="preserve">KFWWYKTWGYSTVYGC(+57.02)NC(+57.02)RGLR</t>
  </si>
  <si>
    <t xml:space="preserve">4 4 4 9 9 12 13 14 33 78 68 62 66 91 77 70 67 76 62 17 14 5</t>
  </si>
  <si>
    <t xml:space="preserve">RRRMKWSKNPWVNPK</t>
  </si>
  <si>
    <t xml:space="preserve">11 6 10 7 7 10 9 7 24 27 69 52 23 11 13</t>
  </si>
  <si>
    <t xml:space="preserve">RRRKMWSKNPWVNPK</t>
  </si>
  <si>
    <t xml:space="preserve">11 6 10 7 7 9 8 7 23 26 68 51 23 11 12</t>
  </si>
  <si>
    <t xml:space="preserve">RRRMWKKSNPWVNPK</t>
  </si>
  <si>
    <t xml:space="preserve">11 6 10 7 7 7 8 7 22 27 68 51 23 10 12</t>
  </si>
  <si>
    <t xml:space="preserve">RRRMWKSKNPWVNPK</t>
  </si>
  <si>
    <t xml:space="preserve">11 6 10 7 7 7 9 7 23 26 68 50 22 10 12</t>
  </si>
  <si>
    <t xml:space="preserve">RRRWMKSKNPWVNPK</t>
  </si>
  <si>
    <t xml:space="preserve">10 6 9 6 7 6 8 7 22 25 66 49 21 10 11</t>
  </si>
  <si>
    <t xml:space="preserve">YYLVPALLQVM(+15.99)C(+57.02)GR</t>
  </si>
  <si>
    <t xml:space="preserve">16 26 21 46 17 32 87 90 55 58 60 62 39 18</t>
  </si>
  <si>
    <t xml:space="preserve">YYLPVALLQVM(+15.99)C(+57.02)GR</t>
  </si>
  <si>
    <t xml:space="preserve">15 25 20 20 23 30 87 89 53 57 58 60 38 17</t>
  </si>
  <si>
    <t xml:space="preserve">YLYPVALLQVM(+15.99)C(+57.02)GR</t>
  </si>
  <si>
    <t xml:space="preserve">14 25 13 19 21 29 86 89 52 56 57 59 37 17</t>
  </si>
  <si>
    <t xml:space="preserve">LYYPVALLQVM(+15.99)C(+57.02)GR</t>
  </si>
  <si>
    <t xml:space="preserve">26 12 12 17 20 27 85 88 49 53 54 56 34 15</t>
  </si>
  <si>
    <t xml:space="preserve">YYLPVALLQVM(+15.99)GC(+57.02)R</t>
  </si>
  <si>
    <t xml:space="preserve">13 22 17 17 20 26 84 87 49 52 53 12 21 15</t>
  </si>
  <si>
    <t xml:space="preserve">RWRWKWWWWDGPTLGLAYVGSMC(+57.02)DPK</t>
  </si>
  <si>
    <t xml:space="preserve">6 6 3 4 12 18 9 6 5 12 27 23 22 59 42 69 54 79 83 59 66 17 13 7 5 5</t>
  </si>
  <si>
    <t xml:space="preserve">RWWRKWWWWDGPTLGLAYVGSMC(+57.02)DPK</t>
  </si>
  <si>
    <t xml:space="preserve">6 5 4 3 11 16 8 6 5 11 26 22 21 57 40 68 52 78 82 57 65 16 12 7 5 5</t>
  </si>
  <si>
    <t xml:space="preserve">RWKWRWWWWDGPTLGLAYVGSMC(+57.02)DPK</t>
  </si>
  <si>
    <t xml:space="preserve">5 4 3 4 7 18 8 6 5 11 25 21 21 57 39 67 51 78 82 56 64 16 12 7 5 5</t>
  </si>
  <si>
    <t xml:space="preserve">RWWRKWWWWDGPTLGLAYVGSMC(+57.02)PDK</t>
  </si>
  <si>
    <t xml:space="preserve">6 5 4 3 11 16 8 6 5 11 25 21 20 56 39 67 51 78 81 56 64 15 12 4 7 4</t>
  </si>
  <si>
    <t xml:space="preserve">RWWKRWWWWDGPTLGLAYVGSMC(+57.02)DPK</t>
  </si>
  <si>
    <t xml:space="preserve">6 5 4 3 6 15 8 6 5 11 25 21 20 56 39 67 51 77 81 56 64 16 11 6 5 4</t>
  </si>
  <si>
    <t xml:space="preserve">RFYWKYNPVTHLGAYGHHC(+57.02)YYR</t>
  </si>
  <si>
    <t xml:space="preserve">8 12 10 24 27 23 65 48 57 78 41 50 45 69 71 56 55 41 32 41 33 18</t>
  </si>
  <si>
    <t xml:space="preserve">RYFWKYNPVTHLGAYGHHC(+57.02)YYR</t>
  </si>
  <si>
    <t xml:space="preserve">FYRWKYNPVTHLGAYGHHC(+57.02)YYR</t>
  </si>
  <si>
    <t xml:space="preserve">11 12 12 24 27 22 64 48 57 77 40 49 44 69 71 55 54 40 32 41 33 17</t>
  </si>
  <si>
    <t xml:space="preserve">YFRWKYNPVTHLGAYGHHC(+57.02)YYR</t>
  </si>
  <si>
    <t xml:space="preserve">10 12 12 24 27 22 64 48 57 77 40 49 44 69 71 55 54 40 32 41 33 17</t>
  </si>
  <si>
    <t xml:space="preserve">FRYWKYNPVTHLGAYGHHC(+57.02)YYR</t>
  </si>
  <si>
    <t xml:space="preserve">10 8 9 23 26 22 64 47 56 76 40 49 44 68 70 54 54 39 31 40 32 17</t>
  </si>
  <si>
    <t xml:space="preserve">YYNM(+15.99)KYTALDLELKLGLAK</t>
  </si>
  <si>
    <t xml:space="preserve">18 17 16 14 14 32 39 43 93 91 87 89 85 91 87 75 91 64 15</t>
  </si>
  <si>
    <t xml:space="preserve">YYNFQYTALDLELKLGLAK</t>
  </si>
  <si>
    <t xml:space="preserve">18 17 16 14 14 32 39 42 92 91 87 89 85 91 87 75 91 63 15</t>
  </si>
  <si>
    <t xml:space="preserve">YYNKM(+15.99)YTALDLELKLGLAK</t>
  </si>
  <si>
    <t xml:space="preserve">16 16 15 9 12 30 37 40 92 90 86 88 83 90 85 73 90 61 14</t>
  </si>
  <si>
    <t xml:space="preserve">YYNQFYTALDLELKLGLAK</t>
  </si>
  <si>
    <t xml:space="preserve">16 16 15 9 10 30 37 40 92 90 86 88 83 90 85 73 90 61 14</t>
  </si>
  <si>
    <t xml:space="preserve">NYYKM(+15.99)YTALDLELKLGLAK</t>
  </si>
  <si>
    <t xml:space="preserve">5 5 4 5 6 17 22 24 84 80 74 77 70 81 73 56 81 42 7</t>
  </si>
  <si>
    <t xml:space="preserve">60 81 78 95 93 96 96 95 95 98 90</t>
  </si>
  <si>
    <t xml:space="preserve">52 76 72 93 90 94 92 88 71 66 95 75</t>
  </si>
  <si>
    <t xml:space="preserve">VVPESLFAEWR</t>
  </si>
  <si>
    <t xml:space="preserve">54 78 74 93 91 95 94 86 67 45 73</t>
  </si>
  <si>
    <t xml:space="preserve">50 74 71 92 89 94 91 85 54 54 94 70</t>
  </si>
  <si>
    <t xml:space="preserve">57 38 43 15 72 91 90 88 89 95 79</t>
  </si>
  <si>
    <t xml:space="preserve">8 24 15 25 18 54 25 15 20 9 20 32 54 70 28 12 36</t>
  </si>
  <si>
    <t xml:space="preserve">15 13 15 25 18 53 25 14 20 8 19 31 53 69 28 11 35</t>
  </si>
  <si>
    <t xml:space="preserve">24 9 14 24 17 52 24 14 19 8 18 30 52 68 27 11 34</t>
  </si>
  <si>
    <t xml:space="preserve">6 7 6 20 14 47 21 11 16 7 16 26 47 64 23 9 30</t>
  </si>
  <si>
    <t xml:space="preserve">8 6 10 17 12 42 17 10 14 6 13 23 42 59 20 8 26</t>
  </si>
  <si>
    <t xml:space="preserve">YTKKAAFK</t>
  </si>
  <si>
    <t xml:space="preserve">54 56 50 74 82 67 47 28</t>
  </si>
  <si>
    <t xml:space="preserve">YTKKAFAK</t>
  </si>
  <si>
    <t xml:space="preserve">52 54 48 71 80 39 32 27</t>
  </si>
  <si>
    <t xml:space="preserve">TYKKAAFK</t>
  </si>
  <si>
    <t xml:space="preserve">22 27 38 67 79 62 42 24</t>
  </si>
  <si>
    <t xml:space="preserve">KTYKAAFK</t>
  </si>
  <si>
    <t xml:space="preserve">27 29 19 53 75 61 41 24</t>
  </si>
  <si>
    <t xml:space="preserve">YKTKAAFK</t>
  </si>
  <si>
    <t xml:space="preserve">23 12 13 50 68 50 30 16</t>
  </si>
  <si>
    <t xml:space="preserve">ALVGLEWLSDGDK</t>
  </si>
  <si>
    <t xml:space="preserve">52 78 74 89 94 97 68 77 89 84 49 74 66</t>
  </si>
  <si>
    <t xml:space="preserve">ALVGLEWLSDGSR</t>
  </si>
  <si>
    <t xml:space="preserve">50 77 73 89 94 97 67 76 87 80 50 49 22</t>
  </si>
  <si>
    <t xml:space="preserve">ALVGLELWSDGDK</t>
  </si>
  <si>
    <t xml:space="preserve">50 76 73 89 94 96 48 32 86 82 47 73 64</t>
  </si>
  <si>
    <t xml:space="preserve">LAVGLEWLSDGDK</t>
  </si>
  <si>
    <t xml:space="preserve">40 34 67 86 92 96 63 73 86 81 44 70 60</t>
  </si>
  <si>
    <t xml:space="preserve">ALVGLENGKSDGDK</t>
  </si>
  <si>
    <t xml:space="preserve">42 71 66 85 92 95 34 12 33 96 80 40 67 57</t>
  </si>
  <si>
    <t xml:space="preserve">WWWRWWWWWWRWSLM(+15.99)VYWDPNNRR</t>
  </si>
  <si>
    <t xml:space="preserve">1 1 1 1 1 1 1 1 1 1 1 6 3 1 2 10 8 6 7 4 6 2 1 1</t>
  </si>
  <si>
    <t xml:space="preserve">WWWRWWWWWRWWSLM(+15.99)VYWDPNNRR</t>
  </si>
  <si>
    <t xml:space="preserve">1 1 1 1 1 1 1 1 1 0 0 6 3 1 2 10 8 6 7 4 6 2 1 1</t>
  </si>
  <si>
    <t xml:space="preserve">WWWRWWWWWWRWSYPVYWDPNNRR</t>
  </si>
  <si>
    <t xml:space="preserve">1 1 1 1 1 1 1 1 1 1 1 6 3 0 0 10 8 6 7 4 6 2 1 1</t>
  </si>
  <si>
    <t xml:space="preserve">WWWRWWWWWWRWSLM(+15.99)VYWDPNRNR</t>
  </si>
  <si>
    <t xml:space="preserve">1 1 1 1 1 1 1 1 1 1 1 6 3 1 2 10 8 6 7 4 6 0 0 1</t>
  </si>
  <si>
    <t xml:space="preserve">WWWRWWWWWRWWSLM(+15.99)VYWDPNRNR</t>
  </si>
  <si>
    <t xml:space="preserve">1 1 1 1 1 1 1 1 1 0 0 6 3 1 2 10 8 6 7 4 6 0 0 1</t>
  </si>
  <si>
    <t xml:space="preserve">RPWWRWDWWWWWWVSTLLYWER</t>
  </si>
  <si>
    <t xml:space="preserve">1 1 3 6 1 4 2 5 11 10 2 2 2 22 42 35 47 53 9 5 24 5</t>
  </si>
  <si>
    <t xml:space="preserve">WPRWRWDWWWWWWVSTLLYWER</t>
  </si>
  <si>
    <t xml:space="preserve">2 1 5 5 1 4 2 5 11 10 2 2 2 22 42 34 47 52 8 5 24 5</t>
  </si>
  <si>
    <t xml:space="preserve">WPRWWRDWWWWWWVSTLLYWER</t>
  </si>
  <si>
    <t xml:space="preserve">2 1 4 5 2 1 2 5 10 9 2 2 1 20 39 32 45 50 8 4 22 5</t>
  </si>
  <si>
    <t xml:space="preserve">WPREWRGDWWWWWWVSTLLYWER</t>
  </si>
  <si>
    <t xml:space="preserve">2 1 4 12 2 4 3 2 4 9 8 2 2 1 19 38 31 43 48 7 4 22 5</t>
  </si>
  <si>
    <t xml:space="preserve">WPRWERGDWWWWWWVSTLLYWER</t>
  </si>
  <si>
    <t xml:space="preserve">2 1 4 5 9 3 2 2 4 9 8 2 2 1 19 38 31 43 48 7 4 22 5</t>
  </si>
  <si>
    <t xml:space="preserve">EHRGLTTM(+15.99)TPYQM(+15.99)HK</t>
  </si>
  <si>
    <t xml:space="preserve">61 29 41 56 83 98 98 98 98 91 94 94 85 71 45</t>
  </si>
  <si>
    <t xml:space="preserve">EHVGGLTTM(+15.99)TPYQM(+15.99)HK</t>
  </si>
  <si>
    <t xml:space="preserve">66 33 44 27 62 87 98 98 98 98 96 95 95 88 75 50</t>
  </si>
  <si>
    <t xml:space="preserve">HERGLTTM(+15.99)TPYQM(+15.99)HK</t>
  </si>
  <si>
    <t xml:space="preserve">26 54 40 54 83 97 98 98 97 91 93 93 85 70 45</t>
  </si>
  <si>
    <t xml:space="preserve">HDLGGLTTM(+15.99)TPYQM(+15.99)HK</t>
  </si>
  <si>
    <t xml:space="preserve">32 35 52 27 60 87 98 98 98 98 96 95 95 88 75 50</t>
  </si>
  <si>
    <t xml:space="preserve">DHLGGLTTM(+15.99)TPYQM(+15.99)HK</t>
  </si>
  <si>
    <t xml:space="preserve">33 33 53 28 59 86 98 98 98 98 96 95 95 87 74 49</t>
  </si>
  <si>
    <t xml:space="preserve">VSLTNLELWSDR</t>
  </si>
  <si>
    <t xml:space="preserve">64 89 93 98 98 99 100 99 99 99 93 91</t>
  </si>
  <si>
    <t xml:space="preserve">VLSTNLELWSDR</t>
  </si>
  <si>
    <t xml:space="preserve">37 62 78 96 97 99 100 99 99 98 91 88</t>
  </si>
  <si>
    <t xml:space="preserve">SVLTNLELWSDR</t>
  </si>
  <si>
    <t xml:space="preserve">38 45 89 98 97 99 100 99 99 98 91 88</t>
  </si>
  <si>
    <t xml:space="preserve">VTVTNLELWSDR</t>
  </si>
  <si>
    <t xml:space="preserve">35 24 27 95 96 98 99 99 99 98 90 87</t>
  </si>
  <si>
    <t xml:space="preserve">VSLTGGLELWSDR</t>
  </si>
  <si>
    <t xml:space="preserve">54 73 82 92 17 18 96 99 98 98 97 90 87</t>
  </si>
  <si>
    <t xml:space="preserve">RVM(+15.99)EENPEKLLNLPLR</t>
  </si>
  <si>
    <t xml:space="preserve">36 40 35 69 75 59 86 80 57 89 93 88 95 63 47 43</t>
  </si>
  <si>
    <t xml:space="preserve">RDM(+15.99)LENPEKLLNLPLR</t>
  </si>
  <si>
    <t xml:space="preserve">35 38 30 44 69 57 86 80 57 89 93 88 95 63 47 43</t>
  </si>
  <si>
    <t xml:space="preserve">RM(+15.99)VEENPEKLLNLLPR</t>
  </si>
  <si>
    <t xml:space="preserve">31 23 22 64 67 53 83 76 51 86 91 85 94 77 57 36</t>
  </si>
  <si>
    <t xml:space="preserve">RM(+15.99)VEENPEKLLNLPLR</t>
  </si>
  <si>
    <t xml:space="preserve">33 25 24 66 70 56 84 78 54 87 92 86 95 60 44 39</t>
  </si>
  <si>
    <t xml:space="preserve">RLDM(+15.99)ENPEKLLNLPLR</t>
  </si>
  <si>
    <t xml:space="preserve">33 28 20 30 67 54 84 78 54 87 92 86 95 59 43 39</t>
  </si>
  <si>
    <t xml:space="preserve">RHC(+57.02)RRNGGLPAQPK</t>
  </si>
  <si>
    <t xml:space="preserve">9 7 6 14 23 22 6 16 18 28 26 13 9 7</t>
  </si>
  <si>
    <t xml:space="preserve">RC(+57.02)HRRNGGLPAQPK</t>
  </si>
  <si>
    <t xml:space="preserve">8 7 6 13 23 21 6 15 17 28 25 12 8 7</t>
  </si>
  <si>
    <t xml:space="preserve">HRC(+57.02)RRNGGLPAQPK</t>
  </si>
  <si>
    <t xml:space="preserve">3 2 3 7 13 11 3 8 9 16 14 6 4 3</t>
  </si>
  <si>
    <t xml:space="preserve">C(+57.02)HRRRNGGLPAQPK</t>
  </si>
  <si>
    <t xml:space="preserve">3 3 2 7 13 11 3 8 9 16 14 6 4 3</t>
  </si>
  <si>
    <t xml:space="preserve">HC(+57.02)RRRNGGLPAQPK</t>
  </si>
  <si>
    <t xml:space="preserve">EC(+57.02)EVANLGEVR</t>
  </si>
  <si>
    <t xml:space="preserve">52 24 65 80 89 88 94 77 66 34 35</t>
  </si>
  <si>
    <t xml:space="preserve">EEC(+57.02)VANLGEVR</t>
  </si>
  <si>
    <t xml:space="preserve">50 47 34 78 89 88 94 76 65 33 34</t>
  </si>
  <si>
    <t xml:space="preserve">EC(+57.02)EVANLGVER</t>
  </si>
  <si>
    <t xml:space="preserve">50 23 63 79 88 88 94 72 26 56 30</t>
  </si>
  <si>
    <t xml:space="preserve">EC(+57.02)EVANLGDLR</t>
  </si>
  <si>
    <t xml:space="preserve">51 23 64 79 88 88 94 73 36 38 30</t>
  </si>
  <si>
    <t xml:space="preserve">EC(+57.02)EVANLGAANK</t>
  </si>
  <si>
    <t xml:space="preserve">51 23 63 79 88 87 94 81 55 53 27 20</t>
  </si>
  <si>
    <t xml:space="preserve">52 53 99 99 99 99 98 98 99 92 90</t>
  </si>
  <si>
    <t xml:space="preserve">43 46 99 98 99 99 98 97 98 92 90</t>
  </si>
  <si>
    <t xml:space="preserve">41 21 63 97 98 99 98 97 98 91 89</t>
  </si>
  <si>
    <t xml:space="preserve">21 45 60 95 98 99 98 97 98 91 89</t>
  </si>
  <si>
    <t xml:space="preserve">50 51 99 98 98 99 97 92 49 46 77</t>
  </si>
  <si>
    <t xml:space="preserve">53 62 98 96 99 100 99 99 94 96 96 98 88 83</t>
  </si>
  <si>
    <t xml:space="preserve">37 40 97 95 99 100 99 99 93 95 95 97 86 80</t>
  </si>
  <si>
    <t xml:space="preserve">DLYFVVVLDHGMYK</t>
  </si>
  <si>
    <t xml:space="preserve">30 30 26 90 98 100 99 98 92 95 95 97 87 81</t>
  </si>
  <si>
    <t xml:space="preserve">EVYFVVVLDHGMYK</t>
  </si>
  <si>
    <t xml:space="preserve">41 22 25 91 98 100 99 98 91 94 94 96 85 79</t>
  </si>
  <si>
    <t xml:space="preserve">LDYFVVVLDHGMYK</t>
  </si>
  <si>
    <t xml:space="preserve">25 23 24 90 98 100 99 98 91 94 94 96 85 79</t>
  </si>
  <si>
    <t xml:space="preserve">LFKTWPATSDSLC(+57.02)LQVPMR</t>
  </si>
  <si>
    <t xml:space="preserve">55 48 62 68 77 88 91 93 92 51 48 89 89 67 59 72 42 37 24</t>
  </si>
  <si>
    <t xml:space="preserve">FLKTWPATSDSLC(+57.02)LQVNNR</t>
  </si>
  <si>
    <t xml:space="preserve">30 46 59 66 75 87 90 92 91 48 45 88 87 65 56 69 33 33 21</t>
  </si>
  <si>
    <t xml:space="preserve">FLKTWPATSDSLC(+57.02)LQVPMR</t>
  </si>
  <si>
    <t xml:space="preserve">29 45 58 65 75 87 90 92 90 47 44 88 87 64 56 69 38 33 21</t>
  </si>
  <si>
    <t xml:space="preserve">FLKTWPATSDSLC(+57.02)LQVMPR</t>
  </si>
  <si>
    <t xml:space="preserve">28 43 57 63 74 86 89 91 90 45 43 87 86 63 54 68 29 22 19</t>
  </si>
  <si>
    <t xml:space="preserve">FLKTWPATSSDLC(+57.02)LQVPMR</t>
  </si>
  <si>
    <t xml:space="preserve">26 41 55 61 72 85 88 91 88 41 45 84 85 61 52 66 35 30 19</t>
  </si>
  <si>
    <t xml:space="preserve">WLTTASLANLEVWSKK</t>
  </si>
  <si>
    <t xml:space="preserve">42 57 73 97 98 98 99 98 87 93 99 98 96 85 79 77</t>
  </si>
  <si>
    <t xml:space="preserve">SVDVTASLANLEVWSKK</t>
  </si>
  <si>
    <t xml:space="preserve">28 30 77 87 95 98 98 99 98 87 93 99 98 96 82 75 73</t>
  </si>
  <si>
    <t xml:space="preserve">VSDVTASLANLEVWSKK</t>
  </si>
  <si>
    <t xml:space="preserve">27 28 77 87 95 98 98 99 98 86 93 99 98 95 82 75 73</t>
  </si>
  <si>
    <t xml:space="preserve">WTLTASLANLEVWSKK</t>
  </si>
  <si>
    <t xml:space="preserve">37 42 43 97 98 98 99 98 86 93 99 98 95 84 78 76</t>
  </si>
  <si>
    <t xml:space="preserve">LWTTASLANLEVWSKK</t>
  </si>
  <si>
    <t xml:space="preserve">33 28 64 93 98 98 99 98 84 92 99 98 95 82 75 74</t>
  </si>
  <si>
    <t xml:space="preserve">LYRKNMSVHKGLSERGKNK</t>
  </si>
  <si>
    <t xml:space="preserve">12 12 14 17 31 16 22 19 14 11 15 39 45 81 21 7 13 11 9</t>
  </si>
  <si>
    <t xml:space="preserve">RLYKNMSVHKGLSERGKNK</t>
  </si>
  <si>
    <t xml:space="preserve">4 11 5 15 28 14 19 17 12 9 13 35 41 79 18 6 11 10 8</t>
  </si>
  <si>
    <t xml:space="preserve">YLRKNMSVHKGLSEREVAK</t>
  </si>
  <si>
    <t xml:space="preserve">4 6 8 10 20 10 13 12 8 6 9 28 34 73 14 39 6 7 5</t>
  </si>
  <si>
    <t xml:space="preserve">YLRKNMSVHKGLSERGKNK</t>
  </si>
  <si>
    <t xml:space="preserve">4 6 8 10 20 10 13 12 8 6 9 25 31 70 12 4 8 6 5</t>
  </si>
  <si>
    <t xml:space="preserve">YLRKNMSVHGKLSERGKNK</t>
  </si>
  <si>
    <t xml:space="preserve">4 6 8 10 20 9 13 11 7 3 6 23 31 70 12 4 8 6 5</t>
  </si>
  <si>
    <t xml:space="preserve">NM(+15.99)QALM(+15.99)LAHGC(+57.02)SPSLK</t>
  </si>
  <si>
    <t xml:space="preserve">40 43 61 95 98 98 99 98 98 91 84 81 43 70 78 64</t>
  </si>
  <si>
    <t xml:space="preserve">QC(+57.02)TALM(+15.99)LAHGC(+57.02)SPSLK</t>
  </si>
  <si>
    <t xml:space="preserve">41 29 30 95 98 98 99 97 97 90 82 79 39 66 75 60</t>
  </si>
  <si>
    <t xml:space="preserve">C(+57.02)TQALM(+15.99)LAHGC(+57.02)SPSLK</t>
  </si>
  <si>
    <t xml:space="preserve">23 24 56 94 98 98 99 97 97 90 81 78 39 66 75 59</t>
  </si>
  <si>
    <t xml:space="preserve">M(+15.99)NQALM(+15.99)LAHGC(+57.02)SPSLK</t>
  </si>
  <si>
    <t xml:space="preserve">23 24 57 95 98 98 99 97 97 90 81 78 38 65 75 59</t>
  </si>
  <si>
    <t xml:space="preserve">HHDALM(+15.99)LAHGC(+57.02)SPSLK</t>
  </si>
  <si>
    <t xml:space="preserve">22 22 39 94 98 97 98 97 97 89 79 76 36 63 73 57</t>
  </si>
  <si>
    <t xml:space="preserve">DFYFPFFVVVFMNK</t>
  </si>
  <si>
    <t xml:space="preserve">20 19 19 19 12 23 27 47 74 91 83 67 37 39</t>
  </si>
  <si>
    <t xml:space="preserve">FDYPFFFVVVFMNK</t>
  </si>
  <si>
    <t xml:space="preserve">16 18 16 22 16 18 21 43 71 89 81 63 33 35</t>
  </si>
  <si>
    <t xml:space="preserve">FDYLMFFVVVFMNK</t>
  </si>
  <si>
    <t xml:space="preserve">15 16 15 18 14 16 19 41 68 88 79 61 30 33</t>
  </si>
  <si>
    <t xml:space="preserve">FDYMLFFVVVFMNK</t>
  </si>
  <si>
    <t xml:space="preserve">14 16 14 14 18 17 20 39 67 87 78 60 29 32</t>
  </si>
  <si>
    <t xml:space="preserve">FDYFPFFVVVFMNK</t>
  </si>
  <si>
    <t xml:space="preserve">14 15 14 13 9 17 20 38 66 87 77 58 28 30</t>
  </si>
  <si>
    <t xml:space="preserve">RRLTKQWLHSGTTR</t>
  </si>
  <si>
    <t xml:space="preserve">16 16 66 48 18 21 31 65 43 42 13 24 35 29</t>
  </si>
  <si>
    <t xml:space="preserve">RRLTQKWLHSGTTR</t>
  </si>
  <si>
    <t xml:space="preserve">RRRWKWLHSGTTR</t>
  </si>
  <si>
    <t xml:space="preserve">15 16 24 17 22 36 64 43 28 13 23 35 28</t>
  </si>
  <si>
    <t xml:space="preserve">RRRKWWLHSGTTR</t>
  </si>
  <si>
    <t xml:space="preserve">15 15 23 17 12 33 62 42 27 12 23 34 28</t>
  </si>
  <si>
    <t xml:space="preserve">RRWRKWLHSGTTR</t>
  </si>
  <si>
    <t xml:space="preserve">14 14 22 12 20 33 60 40 25 11 21 32 26</t>
  </si>
  <si>
    <t xml:space="preserve">WWFWWC(+57.02)THYLVVGNFAYVALLKAM(+15.99)C(+57.02)K</t>
  </si>
  <si>
    <t xml:space="preserve">11 11 18 6 13 5 12 21 8 14 6 18 27 52 77 92 89 90 88 96 93 78 70 11 12 13</t>
  </si>
  <si>
    <t xml:space="preserve">WWFWWC(+57.02)TWNLVVGNFAYVALLKAM(+15.99)C(+57.02)K</t>
  </si>
  <si>
    <t xml:space="preserve">10 11 17 5 13 4 12 10 17 14 6 17 27 51 77 91 88 90 87 96 93 77 69 11 12 12</t>
  </si>
  <si>
    <t xml:space="preserve">WWFWWC(+57.02)TYHLVVGNFAYVALLKAC(+57.02)M(+15.99)K</t>
  </si>
  <si>
    <t xml:space="preserve">10 11 17 5 12 4 11 6 5 13 6 16 25 49 76 91 88 90 87 96 93 78 69 23 20 12</t>
  </si>
  <si>
    <t xml:space="preserve">WWFWWC(+57.02)TYHLVVGNFAYVALLKAM(+15.99)C(+57.02)K</t>
  </si>
  <si>
    <t xml:space="preserve">9 10 16 5 12 4 11 5 4 13 5 16 25 48 75 90 87 89 86 95 92 75 67 10 11 11</t>
  </si>
  <si>
    <t xml:space="preserve">WWFWWC(+57.02)TNWLVVGNFAYVALLKAM(+15.99)C(+57.02)K</t>
  </si>
  <si>
    <t xml:space="preserve">9 10 15 5 11 4 10 4 5 12 5 15 24 47 74 90 87 89 85 95 92 74 66 9 10 11</t>
  </si>
  <si>
    <t xml:space="preserve">RVLKYVR</t>
  </si>
  <si>
    <t xml:space="preserve">22 19 64 48 46 32 45</t>
  </si>
  <si>
    <t xml:space="preserve">VRLKYVR</t>
  </si>
  <si>
    <t xml:space="preserve">15 12 59 44 42 28 41</t>
  </si>
  <si>
    <t xml:space="preserve">RLVKYVR</t>
  </si>
  <si>
    <t xml:space="preserve">18 22 16 41 40 27 39</t>
  </si>
  <si>
    <t xml:space="preserve">LRVKYVR</t>
  </si>
  <si>
    <t xml:space="preserve">17 9 13 37 36 23 35</t>
  </si>
  <si>
    <t xml:space="preserve">LVRKYVR</t>
  </si>
  <si>
    <t xml:space="preserve">16 13 8 36 35 22 34</t>
  </si>
  <si>
    <t xml:space="preserve">VKVNNLGR</t>
  </si>
  <si>
    <t xml:space="preserve">20 25 28 71 38 43 19 28</t>
  </si>
  <si>
    <t xml:space="preserve">VVKNNLGR</t>
  </si>
  <si>
    <t xml:space="preserve">20 26 34 71 35 41 18 26</t>
  </si>
  <si>
    <t xml:space="preserve">KVVNNLGR</t>
  </si>
  <si>
    <t xml:space="preserve">19 24 28 71 36 41 18 27</t>
  </si>
  <si>
    <t xml:space="preserve">VVKNNGLR</t>
  </si>
  <si>
    <t xml:space="preserve">19 25 33 69 30 8 35 25</t>
  </si>
  <si>
    <t xml:space="preserve">VVKNNAVR</t>
  </si>
  <si>
    <t xml:space="preserve">20 25 33 69 30 15 26 25</t>
  </si>
  <si>
    <t xml:space="preserve">ARVSKTVR</t>
  </si>
  <si>
    <t xml:space="preserve">24 14 24 44 38 23 39 30</t>
  </si>
  <si>
    <t xml:space="preserve">RVASKTVR</t>
  </si>
  <si>
    <t xml:space="preserve">13 20 28 38 33 19 34 25</t>
  </si>
  <si>
    <t xml:space="preserve">RAVSKTVR</t>
  </si>
  <si>
    <t xml:space="preserve">11 17 21 37 33 20 35 26</t>
  </si>
  <si>
    <t xml:space="preserve">VRASKTVR</t>
  </si>
  <si>
    <t xml:space="preserve">16 13 25 35 30 18 31 23</t>
  </si>
  <si>
    <t xml:space="preserve">VRASTKVR</t>
  </si>
  <si>
    <t xml:space="preserve">16 13 24 31 25 13 26 19</t>
  </si>
  <si>
    <t xml:space="preserve">47 53 71 95 98 97 98 98 99 97 82 65</t>
  </si>
  <si>
    <t xml:space="preserve">43 49 67 94 97 96 97 96 95 21 39 61</t>
  </si>
  <si>
    <t xml:space="preserve">42 47 66 92 91 43 25 95 96 97 95 78 59</t>
  </si>
  <si>
    <t xml:space="preserve">39 44 63 91 90 15 28 94 95 97 94 76 56</t>
  </si>
  <si>
    <t xml:space="preserve">29 14 13 45 94 92 95 94 96 93 64 42</t>
  </si>
  <si>
    <t xml:space="preserve">YQMM(+15.99)QHTQLGLC(+57.02)AGLLKNK</t>
  </si>
  <si>
    <t xml:space="preserve">18 20 51 44 21 18 13 46 46 18 68 50 62 64 83 92 83 33 32</t>
  </si>
  <si>
    <t xml:space="preserve">YQMM(+15.99)HQTQLGLC(+57.02)AGLLKNK</t>
  </si>
  <si>
    <t xml:space="preserve">17 18 48 42 20 28 12 42 43 16 65 47 59 62 81 91 81 31 30</t>
  </si>
  <si>
    <t xml:space="preserve">YQMM(+15.99)HDNKLGLC(+57.02)AGLLKNK</t>
  </si>
  <si>
    <t xml:space="preserve">16 18 47 42 20 11 27 43 43 16 65 47 59 61 81 91 81 30 29</t>
  </si>
  <si>
    <t xml:space="preserve">QYMM(+15.99)HQTQLGLC(+57.02)AGLLKNK</t>
  </si>
  <si>
    <t xml:space="preserve">11 12 46 40 19 27 11 40 41 15 64 45 57 60 80 91 80 29 28</t>
  </si>
  <si>
    <t xml:space="preserve">YQMM(+15.99)HQTQLGLAC(+57.02)GLLKNK</t>
  </si>
  <si>
    <t xml:space="preserve">16 17 47 41 19 27 11 41 42 15 62 21 33 57 80 91 80 30 28</t>
  </si>
  <si>
    <t xml:space="preserve">LNRLLVPGR</t>
  </si>
  <si>
    <t xml:space="preserve">20 31 24 36 48 42 59 46 11</t>
  </si>
  <si>
    <t xml:space="preserve">RNLLLVPGR</t>
  </si>
  <si>
    <t xml:space="preserve">32 19 20 34 46 37 54 47 12</t>
  </si>
  <si>
    <t xml:space="preserve">NRLLLVPGR</t>
  </si>
  <si>
    <t xml:space="preserve">11 9 15 31 39 31 47 40 9</t>
  </si>
  <si>
    <t xml:space="preserve">NLRLLVPGR</t>
  </si>
  <si>
    <t xml:space="preserve">10 14 16 29 35 30 46 36 8</t>
  </si>
  <si>
    <t xml:space="preserve">VQRLLVPGR</t>
  </si>
  <si>
    <t xml:space="preserve">9 9 15 24 33 28 44 34 7</t>
  </si>
  <si>
    <t xml:space="preserve">HVLKTAGGR</t>
  </si>
  <si>
    <t xml:space="preserve">18 19 29 23 31 33 23 21 28</t>
  </si>
  <si>
    <t xml:space="preserve">VHLKTAGGR</t>
  </si>
  <si>
    <t xml:space="preserve">16 17 27 22 29 30 21 19 26</t>
  </si>
  <si>
    <t xml:space="preserve">HVKLTAGGR</t>
  </si>
  <si>
    <t xml:space="preserve">15 15 17 24 27 29 20 18 25</t>
  </si>
  <si>
    <t xml:space="preserve">HKVLTAGGR</t>
  </si>
  <si>
    <t xml:space="preserve">14 12 12 21 27 30 21 18 25</t>
  </si>
  <si>
    <t xml:space="preserve">HVLKATGGR</t>
  </si>
  <si>
    <t xml:space="preserve">15 15 24 18 11 11 16 17 45</t>
  </si>
  <si>
    <t xml:space="preserve">LYKKYYYFWKVPLR</t>
  </si>
  <si>
    <t xml:space="preserve">23 13 18 16 10 10 11 14 23 23 22 45 45 12</t>
  </si>
  <si>
    <t xml:space="preserve">YLKKYYFYWKVPLR</t>
  </si>
  <si>
    <t xml:space="preserve">9 12 14 12 7 7 13 12 17 17 17 36 37 8</t>
  </si>
  <si>
    <t xml:space="preserve">YLKKYYYFWKVPLR</t>
  </si>
  <si>
    <t xml:space="preserve">8 11 12 11 6 6 7 10 16 16 15 34 34 8</t>
  </si>
  <si>
    <t xml:space="preserve">YLKYKYYFWKVPLR</t>
  </si>
  <si>
    <t xml:space="preserve">7 10 11 6 6 6 7 9 15 14 14 32 32 7</t>
  </si>
  <si>
    <t xml:space="preserve">YLYKKYYFWKVPLR</t>
  </si>
  <si>
    <t xml:space="preserve">7 9 15 6 5 5 6 8 14 14 13 30 31 7</t>
  </si>
  <si>
    <t xml:space="preserve">YTDWAPNPFK</t>
  </si>
  <si>
    <t xml:space="preserve">25 25 55 52 46 64 79 48 39 37</t>
  </si>
  <si>
    <t xml:space="preserve">YYFYPNPFK</t>
  </si>
  <si>
    <t xml:space="preserve">25 25 48 53 57 79 32 40 38</t>
  </si>
  <si>
    <t xml:space="preserve">NPDFYPNPFK</t>
  </si>
  <si>
    <t xml:space="preserve">21 15 38 50 56 57 78 46 37 35</t>
  </si>
  <si>
    <t xml:space="preserve">YTDAWPNPFK</t>
  </si>
  <si>
    <t xml:space="preserve">22 22 39 19 40 53 71 37 36 34</t>
  </si>
  <si>
    <t xml:space="preserve">YFDPNPNPFK</t>
  </si>
  <si>
    <t xml:space="preserve">13 13 15 18 19 38 57 24 23 21</t>
  </si>
  <si>
    <t xml:space="preserve">MWWYWYSHSC(+57.02)LM(+15.99)FAMVTK</t>
  </si>
  <si>
    <t xml:space="preserve">9 6 5 12 13 6 9 19 21 22 75 81 67 36 40 30 10 10</t>
  </si>
  <si>
    <t xml:space="preserve">MWWYWYSHSC(+57.02)LFM(+15.99)AMVTK</t>
  </si>
  <si>
    <t xml:space="preserve">9 6 5 12 13 6 9 19 20 22 75 80 65 35 40 30 10 10</t>
  </si>
  <si>
    <t xml:space="preserve">MWWYWYSHSC(+57.02)LFSMMVTK</t>
  </si>
  <si>
    <t xml:space="preserve">9 6 5 12 13 6 9 19 20 22 75 79 60 27 39 30 10 10</t>
  </si>
  <si>
    <t xml:space="preserve">MWWYWYSSHC(+57.02)LM(+15.99)FAMVTK</t>
  </si>
  <si>
    <t xml:space="preserve">9 6 5 12 13 6 8 17 5 20 74 80 66 35 39 29 10 9</t>
  </si>
  <si>
    <t xml:space="preserve">MWWMYAFSHSC(+57.02)LM(+15.99)FAMVTK</t>
  </si>
  <si>
    <t xml:space="preserve">9 5 4 6 14 12 5 8 19 20 21 73 80 65 34 38 29 10 9</t>
  </si>
  <si>
    <t xml:space="preserve">34 21 62 93 97 96 90 99 96 95</t>
  </si>
  <si>
    <t xml:space="preserve">35 32 28 87 96 95 88 99 95 94</t>
  </si>
  <si>
    <t xml:space="preserve">44 22 27 88 95 94 86 99 94 93</t>
  </si>
  <si>
    <t xml:space="preserve">19 47 26 86 95 94 86 99 94 93</t>
  </si>
  <si>
    <t xml:space="preserve">27 23 30 91 95 95 86 99 94 93</t>
  </si>
  <si>
    <t xml:space="preserve">70 68 44 25 18 56 34 29</t>
  </si>
  <si>
    <t xml:space="preserve">72 70 47 26 35 22 29 32</t>
  </si>
  <si>
    <t xml:space="preserve">DSWTLSPR</t>
  </si>
  <si>
    <t xml:space="preserve">73 73 34 31 35 29 33 20</t>
  </si>
  <si>
    <t xml:space="preserve">DSWLTSPR</t>
  </si>
  <si>
    <t xml:space="preserve">68 69 34 31 35 23 30 34</t>
  </si>
  <si>
    <t xml:space="preserve">71 70 47 26 32 12 31 28</t>
  </si>
  <si>
    <t xml:space="preserve">GYLRRVRHAK</t>
  </si>
  <si>
    <t xml:space="preserve">16 27 74 59 51 67 39 42 30 24</t>
  </si>
  <si>
    <t xml:space="preserve">GYLRRVRAHK</t>
  </si>
  <si>
    <t xml:space="preserve">15 25 72 57 49 68 41 38 30 24</t>
  </si>
  <si>
    <t xml:space="preserve">GYLRRVKHAR</t>
  </si>
  <si>
    <t xml:space="preserve">14 24 72 56 47 59 34 25 26 33</t>
  </si>
  <si>
    <t xml:space="preserve">GYLRRVHKAR</t>
  </si>
  <si>
    <t xml:space="preserve">14 24 72 55 43 61 17 28 28 35</t>
  </si>
  <si>
    <t xml:space="preserve">YGLRRVRAHK</t>
  </si>
  <si>
    <t xml:space="preserve">13 6 56 38 31 50 25 23 17 13</t>
  </si>
  <si>
    <t xml:space="preserve">39 38 70 92 52 70 92 92 45 72 92 99 97 92 80 72 69</t>
  </si>
  <si>
    <t xml:space="preserve">YLAM(+15.99)KDVYEAEDSC(+57.02)FK</t>
  </si>
  <si>
    <t xml:space="preserve">39 42 26 89 88 90 91 43 71 91 99 97 91 79 70 67</t>
  </si>
  <si>
    <t xml:space="preserve">YLAFGADVYEAEDSC(+57.02)FK</t>
  </si>
  <si>
    <t xml:space="preserve">38 40 26 91 45 64 90 90 41 69 91 99 97 91 78 69 66</t>
  </si>
  <si>
    <t xml:space="preserve">YLAFGADVEYAEDSC(+57.02)FK</t>
  </si>
  <si>
    <t xml:space="preserve">34 36 23 89 41 60 88 88 62 36 88 98 96 89 75 65 62</t>
  </si>
  <si>
    <t xml:space="preserve">YLAFGADVYEAEDSFC(+57.02)K</t>
  </si>
  <si>
    <t xml:space="preserve">35 37 24 90 42 61 88 89 38 67 89 99 96 88 56 59 60</t>
  </si>
  <si>
    <t xml:space="preserve">GM(+15.99)LVYAQVGDER</t>
  </si>
  <si>
    <t xml:space="preserve">14 54 93 83 76 84 85 61 65 80 66 15</t>
  </si>
  <si>
    <t xml:space="preserve">M(+15.99)GLVYAQVGDER</t>
  </si>
  <si>
    <t xml:space="preserve">26 34 93 83 75 83 84 60 64 80 65 14</t>
  </si>
  <si>
    <t xml:space="preserve">M(+15.99)GLVYAGAVGDER</t>
  </si>
  <si>
    <t xml:space="preserve">24 34 93 83 78 86 34 69 54 64 80 63 13</t>
  </si>
  <si>
    <t xml:space="preserve">M(+15.99)GLVYAQVGEDR</t>
  </si>
  <si>
    <t xml:space="preserve">24 29 91 80 71 80 81 55 56 55 31 13</t>
  </si>
  <si>
    <t xml:space="preserve">M(+15.99)GLVYAGVAGDER</t>
  </si>
  <si>
    <t xml:space="preserve">22 32 92 81 75 80 25 28 33 57 78 60 12</t>
  </si>
  <si>
    <t xml:space="preserve">WRHHWWWRFKWWRRDMEANHLWR</t>
  </si>
  <si>
    <t xml:space="preserve">3 2 4 4 4 6 8 13 3 3 3 3 2 3 12 35 56 12 35 13 19 5 3</t>
  </si>
  <si>
    <t xml:space="preserve">RWHHWWWRWFKWRRDMEANHLWR</t>
  </si>
  <si>
    <t xml:space="preserve">1 2 3 3 2 4 6 9 5 2 2 2 1 2 8 26 45 8 26 9 13 3 2</t>
  </si>
  <si>
    <t xml:space="preserve">RWHHWWWRKFWWRRDMEANHLWR</t>
  </si>
  <si>
    <t xml:space="preserve">1 2 3 3 2 4 5 10 2 2 2 2 1 2 8 26 45 8 26 9 13 3 2</t>
  </si>
  <si>
    <t xml:space="preserve">RWHHWWWRFKWWRRDMEANHLWR</t>
  </si>
  <si>
    <t xml:space="preserve">1 2 3 3 2 4 5 9 2 2 2 2 1 2 8 26 45 8 26 9 13 3 2</t>
  </si>
  <si>
    <t xml:space="preserve">RWHHWWWRFWKWRRDMEANHLWR</t>
  </si>
  <si>
    <t xml:space="preserve">1 2 3 3 2 4 5 9 2 2 2 2 1 2 8 26 44 8 25 8 13 3 2</t>
  </si>
  <si>
    <t xml:space="preserve">37 20 33 74 97 97 95 98 96 76 78 79</t>
  </si>
  <si>
    <t xml:space="preserve">19 40 31 72 97 97 95 98 96 76 78 79</t>
  </si>
  <si>
    <t xml:space="preserve">35 18 30 72 97 96 94 97 95 48 46 75</t>
  </si>
  <si>
    <t xml:space="preserve">33 17 29 19 96 96 93 97 96 72 74 76</t>
  </si>
  <si>
    <t xml:space="preserve">36 19 31 73 97 96 94 97 95 56 46 48</t>
  </si>
  <si>
    <t xml:space="preserve">MPWKGPLR</t>
  </si>
  <si>
    <t xml:space="preserve">16 11 51 48 20 26 43 11</t>
  </si>
  <si>
    <t xml:space="preserve">MPTGRGPLR</t>
  </si>
  <si>
    <t xml:space="preserve">14 10 45 19 28 17 20 36 8</t>
  </si>
  <si>
    <t xml:space="preserve">MPTGRGLPR</t>
  </si>
  <si>
    <t xml:space="preserve">12 8 41 17 25 13 15 12 7</t>
  </si>
  <si>
    <t xml:space="preserve">MPTRGGPLR</t>
  </si>
  <si>
    <t xml:space="preserve">12 8 35 6 3 13 18 33 8</t>
  </si>
  <si>
    <t xml:space="preserve">MPKWGPLR</t>
  </si>
  <si>
    <t xml:space="preserve">11 7 7 6 10 18 33 7</t>
  </si>
  <si>
    <t xml:space="preserve">MFHALMVMHK</t>
  </si>
  <si>
    <t xml:space="preserve">48 54 88 89 75 56 51 63 41 36</t>
  </si>
  <si>
    <t xml:space="preserve">MFHAMVLMHK</t>
  </si>
  <si>
    <t xml:space="preserve">52 57 88 89 30 29 61 64 43 41</t>
  </si>
  <si>
    <t xml:space="preserve">MFHAMLVMHK</t>
  </si>
  <si>
    <t xml:space="preserve">48 53 86 89 33 45 47 64 40 36</t>
  </si>
  <si>
    <t xml:space="preserve">MFHAMLVHMK</t>
  </si>
  <si>
    <t xml:space="preserve">47 53 86 89 32 44 42 58 35 32</t>
  </si>
  <si>
    <t xml:space="preserve">FMHAMLVMHK</t>
  </si>
  <si>
    <t xml:space="preserve">24 25 80 86 27 38 40 57 34 29</t>
  </si>
  <si>
    <t xml:space="preserve">LPRSSGPR</t>
  </si>
  <si>
    <t xml:space="preserve">38 43 60 77 65 32 56 14</t>
  </si>
  <si>
    <t xml:space="preserve">RPLSSGPR</t>
  </si>
  <si>
    <t xml:space="preserve">28 13 68 60 63 32 56 15</t>
  </si>
  <si>
    <t xml:space="preserve">LPRSSPGR</t>
  </si>
  <si>
    <t xml:space="preserve">35 36 51 62 50 12 14 13</t>
  </si>
  <si>
    <t xml:space="preserve">RLPSSGPR</t>
  </si>
  <si>
    <t xml:space="preserve">26 22 12 56 59 28 52 14</t>
  </si>
  <si>
    <t xml:space="preserve">39 37 53 64 11 18 29 15</t>
  </si>
  <si>
    <t xml:space="preserve">53 68 71 83 94 97 99 99 98 98 98 95 96 94 94 98 92 87</t>
  </si>
  <si>
    <t xml:space="preserve">61 60 70 81 94 97 99 99 98 98 98 95 96 94 94 98 92 87</t>
  </si>
  <si>
    <t xml:space="preserve">56 50 50 76 93 96 99 99 98 98 98 95 95 94 94 98 92 86</t>
  </si>
  <si>
    <t xml:space="preserve">30 43 47 76 92 96 98 98 98 97 97 94 94 93 93 98 90 84</t>
  </si>
  <si>
    <t xml:space="preserve">34 25 12 66 90 94 98 98 97 96 96 92 92 90 90 97 87 79</t>
  </si>
  <si>
    <t xml:space="preserve">DPGDPAAPAHK</t>
  </si>
  <si>
    <t xml:space="preserve">73 56 17 36 74 41 35 23 36 37 24</t>
  </si>
  <si>
    <t xml:space="preserve">74 58 18 37 68 31 21 27 39 36</t>
  </si>
  <si>
    <t xml:space="preserve">40 56 50 31 69 31 21 27 40 36</t>
  </si>
  <si>
    <t xml:space="preserve">DPGDPARYGK</t>
  </si>
  <si>
    <t xml:space="preserve">74 57 18 36 68 28 20 34 22 34</t>
  </si>
  <si>
    <t xml:space="preserve">DPGDPRAGYK</t>
  </si>
  <si>
    <t xml:space="preserve">68 50 14 30 61 13 16 21 32 20</t>
  </si>
  <si>
    <t xml:space="preserve">WC(+57.02)RMRKLTLNSFAEWR</t>
  </si>
  <si>
    <t xml:space="preserve">20 20 10 13 11 12 47 57 93 90 93 93 94 97 74 40</t>
  </si>
  <si>
    <t xml:space="preserve">WRC(+57.02)MRKLTLNSFAEWR</t>
  </si>
  <si>
    <t xml:space="preserve">19 12 11 12 10 11 44 55 92 90 92 92 94 97 72 38</t>
  </si>
  <si>
    <t xml:space="preserve">RWC(+57.02)MRKLTLNSFAEWR</t>
  </si>
  <si>
    <t xml:space="preserve">7 11 9 11 9 10 41 52 91 88 91 91 93 97 70 35</t>
  </si>
  <si>
    <t xml:space="preserve">RWC(+57.02)MKRLTLNSFAEWR</t>
  </si>
  <si>
    <t xml:space="preserve">7 11 10 11 14 7 41 44 91 88 91 91 93 97 70 35</t>
  </si>
  <si>
    <t xml:space="preserve">C(+57.02)WRMRKLTLNSFAEWR</t>
  </si>
  <si>
    <t xml:space="preserve">6 6 6 7 6 6 30 40 86 82 86 86 89 95 59 25</t>
  </si>
  <si>
    <t xml:space="preserve">HRWC(+57.02)RKWKFFWGC(+57.02)YSPNKNVGTGKHPK</t>
  </si>
  <si>
    <t xml:space="preserve">5 4 4 12 2 3 3 8 10 11 5 2 7 5 3 3 18 39 23 26 13 5 3 9 8 5 6</t>
  </si>
  <si>
    <t xml:space="preserve">HRWRC(+57.02)KWKFFWGC(+57.02)YSPNKNVGTGKHPK</t>
  </si>
  <si>
    <t xml:space="preserve">4 4 4 2 2 2 2 7 9 9 5 2 6 5 3 2 17 36 21 23 12 4 3 8 7 5 6</t>
  </si>
  <si>
    <t xml:space="preserve">HWRRC(+57.02)KWKFFWGC(+57.02)YSPNKNVGTGKHPK</t>
  </si>
  <si>
    <t xml:space="preserve">4 4 1 2 2 2 2 7 9 9 4 2 6 4 3 2 16 35 20 23 11 4 3 8 7 5 5</t>
  </si>
  <si>
    <t xml:space="preserve">RHWRC(+57.02)KWKFFWGC(+57.02)YSPNKNVGTGKHPK</t>
  </si>
  <si>
    <t xml:space="preserve">2 4 3 2 2 2 2 7 9 9 4 2 6 4 3 2 16 35 20 22 11 4 3 7 7 5 5</t>
  </si>
  <si>
    <t xml:space="preserve">HRWRC(+57.02)KWKFFWGC(+57.02)YSPNKNVGGTKHPK</t>
  </si>
  <si>
    <t xml:space="preserve">4 4 3 2 2 2 2 7 9 9 4 2 6 4 2 2 15 34 20 22 11 2 4 7 7 4 5</t>
  </si>
  <si>
    <t xml:space="preserve">NLWQM(+15.99)EFLLM(+15.99)K</t>
  </si>
  <si>
    <t xml:space="preserve">51 88 96 98 99 100 99 99 100 96 72</t>
  </si>
  <si>
    <t xml:space="preserve">QVWQM(+15.99)EFLLM(+15.99)K</t>
  </si>
  <si>
    <t xml:space="preserve">51 63 96 98 99 100 99 99 99 96 71</t>
  </si>
  <si>
    <t xml:space="preserve">VQWQM(+15.99)EFLLM(+15.99)K</t>
  </si>
  <si>
    <t xml:space="preserve">39 41 95 97 99 99 98 99 99 95 67</t>
  </si>
  <si>
    <t xml:space="preserve">RAWQM(+15.99)EFLLM(+15.99)K</t>
  </si>
  <si>
    <t xml:space="preserve">22 30 91 95 97 99 97 98 99 91 53</t>
  </si>
  <si>
    <t xml:space="preserve">ARWQM(+15.99)EFLLM(+15.99)K</t>
  </si>
  <si>
    <t xml:space="preserve">29 22 91 95 97 99 97 98 99 91 53</t>
  </si>
  <si>
    <t xml:space="preserve">64 69 97 99 99 99 97 97 98 99 99 94 90 70</t>
  </si>
  <si>
    <t xml:space="preserve">37 40 95 99 99 99 96 96 97 99 99 92 88 65</t>
  </si>
  <si>
    <t xml:space="preserve">AGTALLEDHSLLSLK</t>
  </si>
  <si>
    <t xml:space="preserve">45 28 60 97 99 99 99 97 97 98 99 99 93 89 67</t>
  </si>
  <si>
    <t xml:space="preserve">QTALLEDHSLLVTK</t>
  </si>
  <si>
    <t xml:space="preserve">58 64 96 99 99 99 96 96 97 99 99 56 50 65</t>
  </si>
  <si>
    <t xml:space="preserve">GATALLEDHSLLSLK</t>
  </si>
  <si>
    <t xml:space="preserve">18 37 56 97 99 99 99 96 96 97 99 99 92 88 64</t>
  </si>
  <si>
    <t xml:space="preserve">GC(+57.02)WKPKMRLQTKAAAYEAWR</t>
  </si>
  <si>
    <t xml:space="preserve">6 13 13 13 9 14 20 12 38 27 10 10 14 11 17 24 61 32 19 11</t>
  </si>
  <si>
    <t xml:space="preserve">C(+57.02)GWKPKMRLQTKAAAYEAWR</t>
  </si>
  <si>
    <t xml:space="preserve">9 5 12 12 8 13 19 11 36 25 10 9 13 10 16 23 59 30 17 10</t>
  </si>
  <si>
    <t xml:space="preserve">C(+57.02)GWKPKMRLKTQAAAYEAWR</t>
  </si>
  <si>
    <t xml:space="preserve">9 4 12 12 8 13 19 11 36 24 9 9 12 10 15 22 59 30 17 10</t>
  </si>
  <si>
    <t xml:space="preserve">C(+57.02)GWKPKMRLKTAGAAAYEAWR</t>
  </si>
  <si>
    <t xml:space="preserve">8 4 11 11 7 12 18 10 35 27 10 6 4 11 9 15 21 57 28 16 9</t>
  </si>
  <si>
    <t xml:space="preserve">C(+57.02)GWKPKRMLQTKAAAYEAWR</t>
  </si>
  <si>
    <t xml:space="preserve">8 4 12 11 7 11 4 16 33 23 9 9 12 10 15 21 57 28 16 9</t>
  </si>
  <si>
    <t xml:space="preserve">86 98 99 99 99 95 99 81</t>
  </si>
  <si>
    <t xml:space="preserve">54 61 98 99 99 94 98 80</t>
  </si>
  <si>
    <t xml:space="preserve">63 44 48 98 98 99 93 98 73</t>
  </si>
  <si>
    <t xml:space="preserve">34 37 97 98 99 92 98 74</t>
  </si>
  <si>
    <t xml:space="preserve">33 36 97 98 99 92 98 73</t>
  </si>
  <si>
    <t xml:space="preserve">EFLWPTNQLLLNLPLTR</t>
  </si>
  <si>
    <t xml:space="preserve">32 13 58 34 24 24 32 13 17 70 79 73 80 35 72 21 10</t>
  </si>
  <si>
    <t xml:space="preserve">EFLWPTVQQLLLNPLTR</t>
  </si>
  <si>
    <t xml:space="preserve">34 14 60 36 25 25 35 16 22 69 78 51 39 36 74 22 11</t>
  </si>
  <si>
    <t xml:space="preserve">EFLWPTNQLLLLNPLEK</t>
  </si>
  <si>
    <t xml:space="preserve">32 13 58 34 23 23 32 13 17 70 77 50 36 31 72 44 15</t>
  </si>
  <si>
    <t xml:space="preserve">EFLWPTNQLLLLNPLTR</t>
  </si>
  <si>
    <t xml:space="preserve">32 13 58 34 23 23 31 13 17 70 77 49 36 34 72 20 10</t>
  </si>
  <si>
    <t xml:space="preserve">FELWPTNQLLLLNPLTR</t>
  </si>
  <si>
    <t xml:space="preserve">10 25 49 26 17 17 24 9 12 62 70 40 29 26 64 15 7</t>
  </si>
  <si>
    <t xml:space="preserve">RRRWM(+15.99)VGSLDGVVEALEWTR</t>
  </si>
  <si>
    <t xml:space="preserve">10 12 30 24 18 36 8 27 63 61 56 73 74 89 71 72 76 19 11 8</t>
  </si>
  <si>
    <t xml:space="preserve">RRRWM(+15.99)VGSLDGVVEALETWR</t>
  </si>
  <si>
    <t xml:space="preserve">10 11 30 23 18 35 8 26 62 61 56 73 74 89 70 72 78 19 13 8</t>
  </si>
  <si>
    <t xml:space="preserve">RRRWM(+15.99)DKLDGVVEALETWR</t>
  </si>
  <si>
    <t xml:space="preserve">10 11 29 24 17 32 10 59 63 56 73 60 89 70 71 78 19 13 8</t>
  </si>
  <si>
    <t xml:space="preserve">RRWRM(+15.99)VGSLDGVVEALETWR</t>
  </si>
  <si>
    <t xml:space="preserve">9 9 12 10 15 32 7 24 59 58 52 70 71 88 68 69 76 17 11 7</t>
  </si>
  <si>
    <t xml:space="preserve">RRRWM(+15.99)KDLDGVVEALETWR</t>
  </si>
  <si>
    <t xml:space="preserve">9 10 26 20 13 5 6 53 60 52 69 56 87 67 68 75 17 12 7</t>
  </si>
  <si>
    <t xml:space="preserve">LVLLPNPSWR</t>
  </si>
  <si>
    <t xml:space="preserve">41 43 53 45 44 33 39 46 70 42</t>
  </si>
  <si>
    <t xml:space="preserve">VLLLPNPSWR</t>
  </si>
  <si>
    <t xml:space="preserve">19 28 46 39 38 28 34 40 64 37</t>
  </si>
  <si>
    <t xml:space="preserve">VLLPLNPSWR</t>
  </si>
  <si>
    <t xml:space="preserve">21 32 47 19 35 27 35 42 66 38</t>
  </si>
  <si>
    <t xml:space="preserve">VLLLNPPSWR</t>
  </si>
  <si>
    <t xml:space="preserve">19 28 46 38 28 11 33 39 64 36</t>
  </si>
  <si>
    <t xml:space="preserve">VLLLPNPLC(+57.02)R</t>
  </si>
  <si>
    <t xml:space="preserve">17 25 42 35 35 25 27 30 48 29</t>
  </si>
  <si>
    <t xml:space="preserve">72 91 95 90 84 97 96 98 88 90</t>
  </si>
  <si>
    <t xml:space="preserve">51 26 90 86 79 96 95 98 86 88</t>
  </si>
  <si>
    <t xml:space="preserve">35 28 88 86 78 95 95 97 85 87</t>
  </si>
  <si>
    <t xml:space="preserve">YLQC(+57.02)SVDM(+15.99)LMK</t>
  </si>
  <si>
    <t xml:space="preserve">66 83 89 61 39 50 87 93 96 83 81</t>
  </si>
  <si>
    <t xml:space="preserve">62 80 86 58 33 49 85 92 95 80 78</t>
  </si>
  <si>
    <t xml:space="preserve">GFLERTLAQYR</t>
  </si>
  <si>
    <t xml:space="preserve">21 42 95 99 92 94 92 60 31 33 22</t>
  </si>
  <si>
    <t xml:space="preserve">GFLERTLAYQR</t>
  </si>
  <si>
    <t xml:space="preserve">21 42 95 99 92 94 92 59 31 32 21</t>
  </si>
  <si>
    <t xml:space="preserve">GFLERTLSQFR</t>
  </si>
  <si>
    <t xml:space="preserve">22 44 95 99 93 94 92 33 36 35 23</t>
  </si>
  <si>
    <t xml:space="preserve">GFLERTLTNFR</t>
  </si>
  <si>
    <t xml:space="preserve">22 43 95 99 93 94 92 30 35 34 23</t>
  </si>
  <si>
    <t xml:space="preserve">FGLERTLSQFR</t>
  </si>
  <si>
    <t xml:space="preserve">33 21 94 99 91 93 90 28 30 30 19</t>
  </si>
  <si>
    <t xml:space="preserve">VRPNRLTSLR</t>
  </si>
  <si>
    <t xml:space="preserve">20 10 21 36 11 27 19 26 24 10</t>
  </si>
  <si>
    <t xml:space="preserve">VRPNRTLSLR</t>
  </si>
  <si>
    <t xml:space="preserve">20 10 21 36 11 16 18 24 26 11</t>
  </si>
  <si>
    <t xml:space="preserve">VRPNRLMVVK</t>
  </si>
  <si>
    <t xml:space="preserve">19 9 20 34 11 25 13 16 16 14</t>
  </si>
  <si>
    <t xml:space="preserve">RVPNRLTSLR</t>
  </si>
  <si>
    <t xml:space="preserve">8 11 18 30 10 24 17 23 21 8</t>
  </si>
  <si>
    <t xml:space="preserve">RPVNRLTSLR</t>
  </si>
  <si>
    <t xml:space="preserve">6 6 13 26 8 23 16 21 20 8</t>
  </si>
  <si>
    <t xml:space="preserve">NVLNPHKVTR</t>
  </si>
  <si>
    <t xml:space="preserve">28 36 76 51 14 59 51 61 60 51</t>
  </si>
  <si>
    <t xml:space="preserve">NVLNPHKLSR</t>
  </si>
  <si>
    <t xml:space="preserve">29 38 77 53 15 59 44 52 69 47</t>
  </si>
  <si>
    <t xml:space="preserve">NVLPNHKVTR</t>
  </si>
  <si>
    <t xml:space="preserve">27 35 74 32 19 58 50 60 59 50</t>
  </si>
  <si>
    <t xml:space="preserve">NLVNPHKVTR</t>
  </si>
  <si>
    <t xml:space="preserve">23 21 36 47 12 54 46 56 55 46</t>
  </si>
  <si>
    <t xml:space="preserve">NVGVPAHKVTR</t>
  </si>
  <si>
    <t xml:space="preserve">24 30 11 17 11 21 50 45 55 54 45</t>
  </si>
  <si>
    <t xml:space="preserve">M(+15.99)QRRQYRYPLQDMGGVLEPFR</t>
  </si>
  <si>
    <t xml:space="preserve">11 12 14 16 37 17 12 28 31 81 50 64 46 32 30 76 76 84 28 17 11</t>
  </si>
  <si>
    <t xml:space="preserve">M(+15.99)RQRQYRYPLQDMGGVLEPFR</t>
  </si>
  <si>
    <t xml:space="preserve">11 6 15 15 36 16 11 27 30 80 48 62 45 30 28 75 75 83 27 16 10</t>
  </si>
  <si>
    <t xml:space="preserve">M(+15.99)RRQQYRYPLQDMGGVLEPFR</t>
  </si>
  <si>
    <t xml:space="preserve">10 6 6 20 35 15 10 26 28 78 46 61 43 29 27 73 74 82 26 15 10</t>
  </si>
  <si>
    <t xml:space="preserve">M(+15.99)RRQQRYYPLQDMGGVLEPFR</t>
  </si>
  <si>
    <t xml:space="preserve">9 5 5 17 30 5 7 22 25 75 41 56 38 25 23 70 70 79 22 13 8</t>
  </si>
  <si>
    <t xml:space="preserve">RM(+15.99)RQQYRYPLQDMGGVLEPFR</t>
  </si>
  <si>
    <t xml:space="preserve">4 5 3 12 22 9 6 16 18 67 32 46 29 18 17 60 61 71 16 9 6</t>
  </si>
  <si>
    <t xml:space="preserve">C(+57.02)WYKWWFWWGVPGTKALKEK</t>
  </si>
  <si>
    <t xml:space="preserve">10 11 15 19 10 13 8 8 10 3 21 26 55 86 93 93 92 77 57 14</t>
  </si>
  <si>
    <t xml:space="preserve">WYC(+57.02)KWWFWWGVPGTKALKEK</t>
  </si>
  <si>
    <t xml:space="preserve">10 7 6 17 9 12 8 8 9 3 19 25 53 85 93 93 92 76 55 13</t>
  </si>
  <si>
    <t xml:space="preserve">YKWC(+57.02)WWFWWGVPGTKALKEK</t>
  </si>
  <si>
    <t xml:space="preserve">9 6 9 5 9 11 7 7 8 3 18 23 50 84 92 92 91 74 52 12</t>
  </si>
  <si>
    <t xml:space="preserve">YKC(+57.02)WWWFWWGVPGTKALKEK</t>
  </si>
  <si>
    <t xml:space="preserve">9 6 5 9 9 10 7 7 8 3 17 23 49 83 92 92 91 73 52 12</t>
  </si>
  <si>
    <t xml:space="preserve">YWC(+57.02)KWWFWWGVPGTKALKEK</t>
  </si>
  <si>
    <t xml:space="preserve">9 6 5 15 8 10 6 7 8 3 17 22 49 83 91 91 90 73 51 11</t>
  </si>
  <si>
    <t xml:space="preserve">HTSSYM(+15.99)ADYR</t>
  </si>
  <si>
    <t xml:space="preserve">24 25 78 93 93 87 32 56 35 21</t>
  </si>
  <si>
    <t xml:space="preserve">THSSYM(+15.99)ADYR</t>
  </si>
  <si>
    <t xml:space="preserve">22 24 76 92 93 86 30 53 33 20</t>
  </si>
  <si>
    <t xml:space="preserve">THSSYM(+15.99)EGYR</t>
  </si>
  <si>
    <t xml:space="preserve">23 25 77 92 93 85 46 21 32 19</t>
  </si>
  <si>
    <t xml:space="preserve">THSSYM(+15.99)GEYR</t>
  </si>
  <si>
    <t xml:space="preserve">21 23 75 91 92 81 6 44 25 15</t>
  </si>
  <si>
    <t xml:space="preserve">THSSYM(+15.99)DAYR</t>
  </si>
  <si>
    <t xml:space="preserve">21 23 75 92 93 83 15 23 29 17</t>
  </si>
  <si>
    <t xml:space="preserve">RWWWDWRWKHWSEKSSRQC(+57.02)RR</t>
  </si>
  <si>
    <t xml:space="preserve">2 2 2 2 2 2 4 3 4 4 3 2 13 8 16 6 5 8 3 4 2</t>
  </si>
  <si>
    <t xml:space="preserve">RWWWDRWWKHWSEKSSRQC(+57.02)RR</t>
  </si>
  <si>
    <t xml:space="preserve">1 2 2 2 2 1 2 3 4 4 3 2 12 8 15 6 4 7 3 4 2</t>
  </si>
  <si>
    <t xml:space="preserve">RWWDWRWWKHWSEKSSRQC(+57.02)RR</t>
  </si>
  <si>
    <t xml:space="preserve">RWWWRDWWKHWSEKSSRQC(+57.02)RR</t>
  </si>
  <si>
    <t xml:space="preserve">1 2 2 2 1 2 2 2 4 4 3 2 12 8 15 6 4 7 3 4 2</t>
  </si>
  <si>
    <t xml:space="preserve">RWWWDRWWKHWSEKSSRQRC(+57.02)R</t>
  </si>
  <si>
    <t xml:space="preserve">1 2 2 2 2 1 2 3 3 4 3 2 12 8 15 6 4 7 2 3 2</t>
  </si>
  <si>
    <t xml:space="preserve">AKVWPKR</t>
  </si>
  <si>
    <t xml:space="preserve">41 38 64 68 48 33 38</t>
  </si>
  <si>
    <t xml:space="preserve">KVAWPKR</t>
  </si>
  <si>
    <t xml:space="preserve">33 56 55 66 44 30 35</t>
  </si>
  <si>
    <t xml:space="preserve">KAVWPRK</t>
  </si>
  <si>
    <t xml:space="preserve">29 50 57 66 39 31 42</t>
  </si>
  <si>
    <t xml:space="preserve">KAVWPKR</t>
  </si>
  <si>
    <t xml:space="preserve">29 49 55 57 36 23 28</t>
  </si>
  <si>
    <t xml:space="preserve">KAVWKPR</t>
  </si>
  <si>
    <t xml:space="preserve">31 51 57 56 36 17 28</t>
  </si>
  <si>
    <t xml:space="preserve">WWYWLELRNNDVVGVGLAPDLNLNYR</t>
  </si>
  <si>
    <t xml:space="preserve">10 6 6 5 18 40 20 13 11 12 42 35 31 21 40 58 70 59 32 37 38 15 42 29 23 9</t>
  </si>
  <si>
    <t xml:space="preserve">WWYWLLERNNDVVGVGLAPDLNLNYR</t>
  </si>
  <si>
    <t xml:space="preserve">10 6 5 5 18 18 33 12 11 11 41 34 30 20 38 56 69 58 31 36 36 14 40 27 22 8</t>
  </si>
  <si>
    <t xml:space="preserve">WWYWLLERNNDVVGVGLAPDLLNNYR</t>
  </si>
  <si>
    <t xml:space="preserve">9 6 5 5 17 17 32 12 10 10 39 32 29 19 37 55 68 56 29 35 35 29 14 26 21 9</t>
  </si>
  <si>
    <t xml:space="preserve">WWYWLLERNNDVVGVGLAPDLNLYNR</t>
  </si>
  <si>
    <t xml:space="preserve">9 6 5 5 17 17 32 12 10 10 39 32 29 19 37 55 68 56 29 34 35 13 38 15 16 8</t>
  </si>
  <si>
    <t xml:space="preserve">WWYWLLERNNDVVGVGLAPDLQVNYR</t>
  </si>
  <si>
    <t xml:space="preserve">8 5 4 4 15 15 29 10 9 9 36 30 26 17 34 52 65 53 27 29 31 6 16 23 18 7</t>
  </si>
  <si>
    <t xml:space="preserve">LKLTAVVFC(+57.02)SGVHSR</t>
  </si>
  <si>
    <t xml:space="preserve">49 53 90 84 86 97 97 96 95 95 70 53 51 61 39</t>
  </si>
  <si>
    <t xml:space="preserve">LKLTAVVFC(+57.02)SGVSHR</t>
  </si>
  <si>
    <t xml:space="preserve">50 54 91 85 87 97 97 96 95 95 68 56 50 36 43</t>
  </si>
  <si>
    <t xml:space="preserve">KLLTAVVFC(+57.02)SGVSHR</t>
  </si>
  <si>
    <t xml:space="preserve">34 57 90 84 86 97 97 96 95 95 67 55 49 35 41</t>
  </si>
  <si>
    <t xml:space="preserve">LLKTAVVFC(+57.02)SGVSHR</t>
  </si>
  <si>
    <t xml:space="preserve">41 51 42 80 85 97 97 95 95 95 65 54 48 35 41</t>
  </si>
  <si>
    <t xml:space="preserve">LKLTAVVFC(+57.02)SGSVHR</t>
  </si>
  <si>
    <t xml:space="preserve">45 50 89 82 85 96 97 95 95 95 59 26 27 27 32</t>
  </si>
  <si>
    <t xml:space="preserve">RPTSMYQALQEK</t>
  </si>
  <si>
    <t xml:space="preserve">39 36 52 85 87 89 85 93 98 74 78 72</t>
  </si>
  <si>
    <t xml:space="preserve">TRPSMYQALQEK</t>
  </si>
  <si>
    <t xml:space="preserve">22 17 39 83 86 88 84 93 98 72 76 70</t>
  </si>
  <si>
    <t xml:space="preserve">RTPSMYQALQEK</t>
  </si>
  <si>
    <t xml:space="preserve">29 25 41 78 83 85 80 91 97 67 71 65</t>
  </si>
  <si>
    <t xml:space="preserve">TPRSMYQALQEK</t>
  </si>
  <si>
    <t xml:space="preserve">19 15 20 82 85 88 83 93 97 72 75 70</t>
  </si>
  <si>
    <t xml:space="preserve">RPTSMYAGALQEK</t>
  </si>
  <si>
    <t xml:space="preserve">32 30 45 80 83 79 39 25 89 97 68 73 66</t>
  </si>
  <si>
    <t xml:space="preserve">YWFRRRWYLMWWGLAPVASMQFPK</t>
  </si>
  <si>
    <t xml:space="preserve">13 10 10 13 25 25 20 8 12 9 19 15 10 28 73 61 66 66 82 72 36 40 11 13</t>
  </si>
  <si>
    <t xml:space="preserve">FWYRRRWYLMWWGLAPVASMQFPK</t>
  </si>
  <si>
    <t xml:space="preserve">6 7 10 8 16 16 13 5 7 5 12 9 6 18 60 46 52 52 72 59 24 27 7 8</t>
  </si>
  <si>
    <t xml:space="preserve">WFYRRRWYLMWWGLAPVASMQFPK</t>
  </si>
  <si>
    <t xml:space="preserve">6 5 9 8 15 15 12 5 7 5 11 8 5 17 59 45 50 50 71 57 22 25 6 7</t>
  </si>
  <si>
    <t xml:space="preserve">WYFRRRWYLMWWGLAPVASMQFPK</t>
  </si>
  <si>
    <t xml:space="preserve">5 6 5 7 15 15 12 4 7 5 11 8 5 17 58 44 50 50 70 56 22 25 6 7</t>
  </si>
  <si>
    <t xml:space="preserve">WFYRRRWYLMWWGLAPVASMKM(+15.99)PK</t>
  </si>
  <si>
    <t xml:space="preserve">5 5 9 7 15 15 11 4 7 5 11 8 5 17 58 44 49 49 70 56 23 22 6 7</t>
  </si>
  <si>
    <t xml:space="preserve">M(+15.99)EEQLATLLGQSM(+15.99)K</t>
  </si>
  <si>
    <t xml:space="preserve">39 67 66 71 78 73 80 85 74 50 46 45 67 56</t>
  </si>
  <si>
    <t xml:space="preserve">M(+15.99)EEQLATLLQGSM(+15.99)K</t>
  </si>
  <si>
    <t xml:space="preserve">34 63 61 67 74 69 76 81 73 54 18 44 66 42</t>
  </si>
  <si>
    <t xml:space="preserve">M(+15.99)EEQALTLLQGSM(+15.99)K</t>
  </si>
  <si>
    <t xml:space="preserve">34 62 61 65 60 72 75 81 72 53 18 44 65 41</t>
  </si>
  <si>
    <t xml:space="preserve">M(+15.99)EEQLATLLGAGSM(+15.99)K</t>
  </si>
  <si>
    <t xml:space="preserve">33 62 60 68 75 70 79 83 73 33 50 16 42 64 40</t>
  </si>
  <si>
    <t xml:space="preserve">M(+15.99)EEQLATLLQSGM(+15.99)K</t>
  </si>
  <si>
    <t xml:space="preserve">32 61 59 65 72 67 74 80 71 47 24 32 61 40</t>
  </si>
  <si>
    <t xml:space="preserve">LLC(+57.02)LELGESDR</t>
  </si>
  <si>
    <t xml:space="preserve">57 54 85 87 91 88 73 83 67 49 35</t>
  </si>
  <si>
    <t xml:space="preserve">LLC(+57.02)LEVAESDR</t>
  </si>
  <si>
    <t xml:space="preserve">55 51 83 86 89 61 61 81 66 47 33</t>
  </si>
  <si>
    <t xml:space="preserve">LLC(+57.02)LELGEDSR</t>
  </si>
  <si>
    <t xml:space="preserve">54 51 83 86 89 86 71 75 40 37 26</t>
  </si>
  <si>
    <t xml:space="preserve">LLC(+57.02)LELGDTDR</t>
  </si>
  <si>
    <t xml:space="preserve">58 55 84 86 90 86 67 35 36 40 28</t>
  </si>
  <si>
    <t xml:space="preserve">LLC(+57.02)ELLGESDR</t>
  </si>
  <si>
    <t xml:space="preserve">55 51 68 65 43 81 66 77 66 48 34</t>
  </si>
  <si>
    <t xml:space="preserve">69 71 94 95 88 75 66 57</t>
  </si>
  <si>
    <t xml:space="preserve">73 74 94 94 88 54 48 62</t>
  </si>
  <si>
    <t xml:space="preserve">69 71 93 92 85 47 43 58</t>
  </si>
  <si>
    <t xml:space="preserve">MMKYLSSK</t>
  </si>
  <si>
    <t xml:space="preserve">72 73 93 69 79 45 56 61</t>
  </si>
  <si>
    <t xml:space="preserve">MMKYTVSK</t>
  </si>
  <si>
    <t xml:space="preserve">70 72 91 51 27 27 39 59</t>
  </si>
  <si>
    <t xml:space="preserve">GDDVNNMGK</t>
  </si>
  <si>
    <t xml:space="preserve">22 46 68 61 44 29 36 22 36</t>
  </si>
  <si>
    <t xml:space="preserve">DGDVNNMGK</t>
  </si>
  <si>
    <t xml:space="preserve">24 21 61 53 36 23 29 17 29</t>
  </si>
  <si>
    <t xml:space="preserve">DGDVNC(+57.02)AAK</t>
  </si>
  <si>
    <t xml:space="preserve">21 19 57 46 45 23 16 27 26</t>
  </si>
  <si>
    <t xml:space="preserve">DGDVNNGMK</t>
  </si>
  <si>
    <t xml:space="preserve">22 20 59 52 42 22 9 27 27</t>
  </si>
  <si>
    <t xml:space="preserve">DGDVNMNGK</t>
  </si>
  <si>
    <t xml:space="preserve">20 18 55 39 29 13 14 13 25</t>
  </si>
  <si>
    <t xml:space="preserve">WKM(+15.99)EMLLM(+15.99)K</t>
  </si>
  <si>
    <t xml:space="preserve">91 90 98 99 92 96 93 88 69</t>
  </si>
  <si>
    <t xml:space="preserve">WQFEMLLM(+15.99)K</t>
  </si>
  <si>
    <t xml:space="preserve">91 86 98 99 92 96 94 89 69</t>
  </si>
  <si>
    <t xml:space="preserve">WKM(+15.99)EFPLM(+15.99)K</t>
  </si>
  <si>
    <t xml:space="preserve">90 89 97 97 54 44 91 86 87</t>
  </si>
  <si>
    <t xml:space="preserve">WGAFEMLLM(+15.99)K</t>
  </si>
  <si>
    <t xml:space="preserve">73 12 25 94 97 87 93 94 82 57</t>
  </si>
  <si>
    <t xml:space="preserve">WAGFEMLLM(+15.99)K</t>
  </si>
  <si>
    <t xml:space="preserve">65 17 14 92 96 82 90 92 75 47</t>
  </si>
  <si>
    <t xml:space="preserve">YVSMRVWNTLAVNK</t>
  </si>
  <si>
    <t xml:space="preserve">21 17 29 28 13 13 29 43 45 79 46 39 26 43</t>
  </si>
  <si>
    <t xml:space="preserve">FFWRVWNTLAVNK</t>
  </si>
  <si>
    <t xml:space="preserve">9 17 18 11 11 26 37 39 60 40 33 22 37</t>
  </si>
  <si>
    <t xml:space="preserve">WFFRVWNTLAVNK</t>
  </si>
  <si>
    <t xml:space="preserve">8 8 19 9 9 22 32 34 55 35 28 18 33</t>
  </si>
  <si>
    <t xml:space="preserve">FWFRVWNTLAVNK</t>
  </si>
  <si>
    <t xml:space="preserve">7 8 17 8 8 20 30 32 53 32 26 17 30</t>
  </si>
  <si>
    <t xml:space="preserve">VYSMRVWNTLAVNK</t>
  </si>
  <si>
    <t xml:space="preserve">6 7 17 16 7 7 17 28 29 65 30 24 15 28</t>
  </si>
  <si>
    <t xml:space="preserve">28 49 91 99 99 98 95 100 98 95</t>
  </si>
  <si>
    <t xml:space="preserve">47 30 91 99 99 98 95 100 98 95</t>
  </si>
  <si>
    <t xml:space="preserve">54 32 97 98 98 94 99 97 95</t>
  </si>
  <si>
    <t xml:space="preserve">25 55 96 98 98 93 99 97 94</t>
  </si>
  <si>
    <t xml:space="preserve">24 26 66 98 98 98 94 99 97 95</t>
  </si>
  <si>
    <t xml:space="preserve">16 16 10 37 60 28 15</t>
  </si>
  <si>
    <t xml:space="preserve">VKVPPSK</t>
  </si>
  <si>
    <t xml:space="preserve">15 14 14 23 56 24 14</t>
  </si>
  <si>
    <t xml:space="preserve">13 8 16 29 52 23 12</t>
  </si>
  <si>
    <t xml:space="preserve">VPVKPSK</t>
  </si>
  <si>
    <t xml:space="preserve">12 9 15 22 55 23 13</t>
  </si>
  <si>
    <t xml:space="preserve">VVPKPSK</t>
  </si>
  <si>
    <t xml:space="preserve">11 12 7 21 54 22 12</t>
  </si>
  <si>
    <t xml:space="preserve">VVPGHPPLK</t>
  </si>
  <si>
    <t xml:space="preserve">17 21 47 33 54 26 14 63 40</t>
  </si>
  <si>
    <t xml:space="preserve">VGPVHPLPK</t>
  </si>
  <si>
    <t xml:space="preserve">18 10 14 62 62 32 33 20 44</t>
  </si>
  <si>
    <t xml:space="preserve">VPGVHPLPK</t>
  </si>
  <si>
    <t xml:space="preserve">17 12 9 60 59 29 30 18 41</t>
  </si>
  <si>
    <t xml:space="preserve">VVPGHPLPK</t>
  </si>
  <si>
    <t xml:space="preserve">15 19 43 30 56 27 26 16 37</t>
  </si>
  <si>
    <t xml:space="preserve">VPVGHPLPK</t>
  </si>
  <si>
    <t xml:space="preserve">14 11 38 27 55 27 26 16 36</t>
  </si>
  <si>
    <t xml:space="preserve">12 14 10 12 23 19 31 31</t>
  </si>
  <si>
    <t xml:space="preserve">11 14 10 13 23 18 31 30</t>
  </si>
  <si>
    <t xml:space="preserve">10 8 11 11 20 16 27 27</t>
  </si>
  <si>
    <t xml:space="preserve">8 6 9 8 16 13 22 22</t>
  </si>
  <si>
    <t xml:space="preserve">9 7 10 8 8 7 17 19</t>
  </si>
  <si>
    <t xml:space="preserve">VWPVGMHWYQYSTDYGYGSLNPLR</t>
  </si>
  <si>
    <t xml:space="preserve">10 8 7 16 12 15 14 15 22 24 7 6 18 47 38 10 24 58 84 80 15 19 30 11</t>
  </si>
  <si>
    <t xml:space="preserve">WVPVGMHWYQYSTDYGYGSLNPLR</t>
  </si>
  <si>
    <t xml:space="preserve">10 8 7 17 12 15 14 15 22 24 7 6 18 46 37 10 24 58 83 80 15 19 30 11</t>
  </si>
  <si>
    <t xml:space="preserve">REPVGMHWYQYSTDYGYGSLNPLR</t>
  </si>
  <si>
    <t xml:space="preserve">7 17 6 15 12 14 13 14 21 23 7 6 17 45 36 9 23 57 83 79 15 18 29 10</t>
  </si>
  <si>
    <t xml:space="preserve">ERPVGFFC(+57.02)YQYSTDYGYGSLNPLR</t>
  </si>
  <si>
    <t xml:space="preserve">12 3 5 13 9 8 5 15 18 20 6 5 14 39 31 8 19 51 79 75 12 15 24 8</t>
  </si>
  <si>
    <t xml:space="preserve">ERPVGMHWYQYSTDYGYGSLNPLR</t>
  </si>
  <si>
    <t xml:space="preserve">11 3 5 11 8 10 10 10 16 17 5 4 13 36 28 7 17 47 77 72 11 14 22 7</t>
  </si>
  <si>
    <t xml:space="preserve">QVMSQFEM(+15.99)LLM(+15.99)K</t>
  </si>
  <si>
    <t xml:space="preserve">26 21 27 30 87 90 95 66 86 97 82 45</t>
  </si>
  <si>
    <t xml:space="preserve">VQMSQFEM(+15.99)LLM(+15.99)K</t>
  </si>
  <si>
    <t xml:space="preserve">18 19 25 26 86 90 94 64 85 97 81 43</t>
  </si>
  <si>
    <t xml:space="preserve">ARMSQM(+15.99)EFLLM(+15.99)K</t>
  </si>
  <si>
    <t xml:space="preserve">28 19 24 24 84 87 93 61 83 96 79 39</t>
  </si>
  <si>
    <t xml:space="preserve">ARMSQFEM(+15.99)LLM(+15.99)K</t>
  </si>
  <si>
    <t xml:space="preserve">28 19 24 24 84 88 93 60 83 96 79 39</t>
  </si>
  <si>
    <t xml:space="preserve">RAMSQFEM(+15.99)LLM(+15.99)K</t>
  </si>
  <si>
    <t xml:space="preserve">11 15 21 23 82 87 92 57 81 96 76 36</t>
  </si>
  <si>
    <t xml:space="preserve">EC(+57.02)VMLNPLGANPKVSPR</t>
  </si>
  <si>
    <t xml:space="preserve">44 19 38 84 77 52 10 19 11 35 19 38 33 31 21 16 11</t>
  </si>
  <si>
    <t xml:space="preserve">EC(+57.02)VMLNLPGANPKVSPR</t>
  </si>
  <si>
    <t xml:space="preserve">34 13 28 77 68 41 13 6 7 26 13 28 24 23 15 11 7</t>
  </si>
  <si>
    <t xml:space="preserve">C(+57.02)EVMLNLPGANPKVSPR</t>
  </si>
  <si>
    <t xml:space="preserve">11 31 28 77 68 40 13 6 7 26 13 28 24 22 15 11 7</t>
  </si>
  <si>
    <t xml:space="preserve">EC(+57.02)VMLNLPGANPKSVPR</t>
  </si>
  <si>
    <t xml:space="preserve">33 13 28 76 67 40 12 6 7 26 13 27 23 18 13 10 7</t>
  </si>
  <si>
    <t xml:space="preserve">EC(+57.02)VMLNLPGAPNKVSPR</t>
  </si>
  <si>
    <t xml:space="preserve">32 12 27 76 67 39 12 6 7 25 5 13 22 21 14 10 7</t>
  </si>
  <si>
    <t xml:space="preserve">LSADDTLDAFGEWR</t>
  </si>
  <si>
    <t xml:space="preserve">47 77 85 93 98 99 99 99 99 99 96 99 86 80</t>
  </si>
  <si>
    <t xml:space="preserve">VTADDTLDAFGEWR</t>
  </si>
  <si>
    <t xml:space="preserve">41 39 83 92 98 98 99 99 99 99 95 99 87 80</t>
  </si>
  <si>
    <t xml:space="preserve">SLADDTLDAFGEWR</t>
  </si>
  <si>
    <t xml:space="preserve">28 41 81 91 98 98 99 99 98 99 95 99 85 79</t>
  </si>
  <si>
    <t xml:space="preserve">TVADDTLDAFGEWR</t>
  </si>
  <si>
    <t xml:space="preserve">28 31 80 91 98 98 99 99 98 99 94 99 85 78</t>
  </si>
  <si>
    <t xml:space="preserve">LGTDDTLDAFGEWR</t>
  </si>
  <si>
    <t xml:space="preserve">28 9 19 83 98 98 99 98 98 99 94 99 84 77</t>
  </si>
  <si>
    <t xml:space="preserve">RC(+57.02)YVC(+57.02)NEC(+57.02)C(+57.02)NMYWLGHLYSKAASGPLDLPK</t>
  </si>
  <si>
    <t xml:space="preserve">1 2 1 1 1 2 4 1 1 1 2 2 1 2 3 1 1 2 27 24 21 15 12 1 2 28 18 9 4 3</t>
  </si>
  <si>
    <t xml:space="preserve">C(+57.02)RYVC(+57.02)NEC(+57.02)C(+57.02)NMYWLGHLYSKAASGPLDLPK</t>
  </si>
  <si>
    <t xml:space="preserve">0 0 1 1 1 2 4 1 1 1 2 2 1 2 3 1 1 2 27 24 21 15 12 1 2 28 18 9 4 3</t>
  </si>
  <si>
    <t xml:space="preserve">C(+57.02)YVRC(+57.02)NEC(+57.02)C(+57.02)NMYWLGHLYSKAASGPLDLPK</t>
  </si>
  <si>
    <t xml:space="preserve">0 0 0 0 1 2 4 1 1 1 2 2 1 2 3 1 1 2 27 24 21 15 12 1 2 28 18 9 4 3</t>
  </si>
  <si>
    <t xml:space="preserve">RC(+57.02)YVC(+57.02)NEC(+57.02)C(+57.02)NMYWLGHLYSKAASGPLDPLK</t>
  </si>
  <si>
    <t xml:space="preserve">1 2 1 1 1 2 4 1 1 1 2 2 1 2 3 1 1 2 27 24 21 15 12 1 2 28 18 0 0 3</t>
  </si>
  <si>
    <t xml:space="preserve">C(+57.02)RYVC(+57.02)NEC(+57.02)C(+57.02)NMYWLGHLYSKAASGPLDPLK</t>
  </si>
  <si>
    <t xml:space="preserve">0 0 1 1 1 2 4 1 1 1 2 2 1 2 3 1 1 2 27 24 21 15 12 1 2 28 18 0 0 3</t>
  </si>
  <si>
    <t xml:space="preserve">51 53 89 92 69 47 71 59 48</t>
  </si>
  <si>
    <t xml:space="preserve">44 47 87 91 64 41 66 54 43</t>
  </si>
  <si>
    <t xml:space="preserve">THTTYDEKAR</t>
  </si>
  <si>
    <t xml:space="preserve">46 48 87 91 71 39 58 49 59 41</t>
  </si>
  <si>
    <t xml:space="preserve">THTTYEKDAR</t>
  </si>
  <si>
    <t xml:space="preserve">43 45 86 90 63 52 25 63 57 42</t>
  </si>
  <si>
    <t xml:space="preserve">THTTYEDKAR</t>
  </si>
  <si>
    <t xml:space="preserve">42 44 85 90 69 49 25 44 54 39</t>
  </si>
  <si>
    <t xml:space="preserve">C(+57.02)QRYYMM(+15.99)QWWYTQYQNLGLMLYTTNYK</t>
  </si>
  <si>
    <t xml:space="preserve">2 2 1 5 5 4 3 4 6 10 4 4 5 4 9 11 23 27 16 6 8 6 6 5 3 9 5</t>
  </si>
  <si>
    <t xml:space="preserve">C(+57.02)RQYYMM(+15.99)QWWYTQYQNLGLMLYTTNYK</t>
  </si>
  <si>
    <t xml:space="preserve">2 0 0 5 5 4 3 4 6 10 4 4 5 4 9 11 23 27 16 6 8 6 6 5 3 9 5</t>
  </si>
  <si>
    <t xml:space="preserve">QC(+57.02)RYYMM(+15.99)QWWYTQYQNLGLMLYTTNYK</t>
  </si>
  <si>
    <t xml:space="preserve">0 0 1 5 5 4 3 4 6 10 4 4 5 4 9 11 23 27 16 6 8 6 6 5 3 9 5</t>
  </si>
  <si>
    <t xml:space="preserve">C(+57.02)QRYYMM(+15.99)QWWYTQYQNLGLMLYTTYNK</t>
  </si>
  <si>
    <t xml:space="preserve">2 2 1 5 5 4 3 4 6 10 4 4 5 4 9 11 23 27 16 6 8 6 6 5 0 0 5</t>
  </si>
  <si>
    <t xml:space="preserve">C(+57.02)RQYYMM(+15.99)QWWYTQYQNLGLMLYTTYNK</t>
  </si>
  <si>
    <t xml:space="preserve">2 0 0 5 5 4 3 4 6 10 4 4 5 4 9 11 23 27 16 6 8 6 6 5 0 0 5</t>
  </si>
  <si>
    <t xml:space="preserve">DGNFSEWWTDR</t>
  </si>
  <si>
    <t xml:space="preserve">36 20 69 94 90 84 61 85 93 77 52</t>
  </si>
  <si>
    <t xml:space="preserve">GDNFSEWWTDR</t>
  </si>
  <si>
    <t xml:space="preserve">18 37 68 94 90 84 61 85 93 77 52</t>
  </si>
  <si>
    <t xml:space="preserve">DGNFSWEWTDR</t>
  </si>
  <si>
    <t xml:space="preserve">32 17 65 93 87 17 41 81 92 73 47</t>
  </si>
  <si>
    <t xml:space="preserve">DGNFSAPM(+15.99)WTDR</t>
  </si>
  <si>
    <t xml:space="preserve">23 12 54 90 84 23 20 33 86 88 64 36</t>
  </si>
  <si>
    <t xml:space="preserve">DGNFSSMPWTDR</t>
  </si>
  <si>
    <t xml:space="preserve">24 13 56 90 87 14 15 10 84 88 65 38</t>
  </si>
  <si>
    <t xml:space="preserve">YM(+15.99)EYRQDRSQWGAGKAADQAPR</t>
  </si>
  <si>
    <t xml:space="preserve">8 13 42 25 7 13 15 8 12 31 37 14 36 25 55 62 73 76 37 17 8 12</t>
  </si>
  <si>
    <t xml:space="preserve">YM(+15.99)EYRQDNEKWGAGKAADAQPR</t>
  </si>
  <si>
    <t xml:space="preserve">7 12 38 22 6 12 17 14 19 27 32 12 33 23 51 59 73 73 12 13 7 11</t>
  </si>
  <si>
    <t xml:space="preserve">YM(+15.99)EYRQDRSQWGAGKAADAQPR</t>
  </si>
  <si>
    <t xml:space="preserve">8 12 39 22 6 12 13 7 11 28 34 12 33 23 52 60 73 74 12 13 7 11</t>
  </si>
  <si>
    <t xml:space="preserve">M(+15.99)YEYRQDRSQWGAGKAADAQPR</t>
  </si>
  <si>
    <t xml:space="preserve">8 10 37 22 6 11 13 7 10 27 33 12 32 22 51 59 72 73 12 12 7 11</t>
  </si>
  <si>
    <t xml:space="preserve">YM(+15.99)YERQDRSQWGAGKAADAQPR</t>
  </si>
  <si>
    <t xml:space="preserve">9 13 7 25 6 11 13 7 11 28 34 12 33 23 52 60 73 74 12 13 7 11</t>
  </si>
  <si>
    <t xml:space="preserve">LLTAVVFDENVLGR</t>
  </si>
  <si>
    <t xml:space="preserve">66 70 96 97 98 100 99 99 99 99 99 99 89 60</t>
  </si>
  <si>
    <t xml:space="preserve">LLTAVVFDEGGVLGR</t>
  </si>
  <si>
    <t xml:space="preserve">63 67 94 96 98 99 99 98 98 39 64 96 98 85 56</t>
  </si>
  <si>
    <t xml:space="preserve">AKKAVVFDENVLGR</t>
  </si>
  <si>
    <t xml:space="preserve">46 38 46 95 98 99 99 99 99 98 99 99 86 52</t>
  </si>
  <si>
    <t xml:space="preserve">TLLAVVFDENVLGR</t>
  </si>
  <si>
    <t xml:space="preserve">35 39 44 96 98 100 99 99 99 99 99 99 88 56</t>
  </si>
  <si>
    <t xml:space="preserve">LTLAVVFDENVLGR</t>
  </si>
  <si>
    <t xml:space="preserve">43 31 41 94 98 99 99 99 99 98 99 99 87 55</t>
  </si>
  <si>
    <t xml:space="preserve">WYC(+57.02)FYWWWWC(+57.02)PNHTVLHGYTQLVWYK</t>
  </si>
  <si>
    <t xml:space="preserve">3 3 4 7 5 3 3 5 5 3 5 12 7 11 24 52 37 20 30 19 9 13 16 4 5 5</t>
  </si>
  <si>
    <t xml:space="preserve">YWC(+57.02)FYWWWWC(+57.02)PNHTVLHGYTQLVWYK</t>
  </si>
  <si>
    <t xml:space="preserve">0 0 4 7 5 3 3 5 5 3 5 12 7 11 24 52 37 20 30 19 9 13 16 4 5 5</t>
  </si>
  <si>
    <t xml:space="preserve">WYC(+57.02)FYWWWWC(+57.02)PNHTVLHGYTQLVYWK</t>
  </si>
  <si>
    <t xml:space="preserve">3 3 4 7 5 3 3 5 5 3 5 12 7 11 24 52 37 20 30 19 9 13 16 0 0 5</t>
  </si>
  <si>
    <t xml:space="preserve">YWC(+57.02)FYWWWWC(+57.02)PNHTVLHGYTQLVYWK</t>
  </si>
  <si>
    <t xml:space="preserve">0 0 4 7 5 3 3 5 5 3 5 12 7 11 24 52 37 20 30 19 9 13 16 0 0 5</t>
  </si>
  <si>
    <t xml:space="preserve">WYC(+57.02)WWYC(+57.02)WWFPNHTVLHGYTQLVWYK</t>
  </si>
  <si>
    <t xml:space="preserve">3 3 4 0 0 0 0 0 0 0 5 12 7 11 24 52 37 20 30 19 9 13 16 4 5 5</t>
  </si>
  <si>
    <t xml:space="preserve">22 21 27 39 46 15 36 24</t>
  </si>
  <si>
    <t xml:space="preserve">LLVSKYVR</t>
  </si>
  <si>
    <t xml:space="preserve">22 27 17 27 18 31 43 28</t>
  </si>
  <si>
    <t xml:space="preserve">VLLSKYVR</t>
  </si>
  <si>
    <t xml:space="preserve">15 26 23 25 16 30 41 26</t>
  </si>
  <si>
    <t xml:space="preserve">LVLSKYVR</t>
  </si>
  <si>
    <t xml:space="preserve">21 19 23 25 16 29 41 26</t>
  </si>
  <si>
    <t xml:space="preserve">LVLKSYVR</t>
  </si>
  <si>
    <t xml:space="preserve">19 18 22 14 16 28 35 11</t>
  </si>
  <si>
    <t xml:space="preserve">YM(+15.99)C(+57.02)VVWWRWEQNLLTC(+57.02)ARPR</t>
  </si>
  <si>
    <t xml:space="preserve">17 13 31 30 37 35 11 7 33 70 45 53 93 92 76 52 22 19 17 25</t>
  </si>
  <si>
    <t xml:space="preserve">YM(+15.99)C(+57.02)DRLWWREQNLLTC(+57.02)ARPR</t>
  </si>
  <si>
    <t xml:space="preserve">15 11 37 29 11 49 9 8 34 67 41 49 92 91 73 48 19 17 14 22</t>
  </si>
  <si>
    <t xml:space="preserve">YM(+15.99)C(+57.02)DRLWRWEQNLLTC(+57.02)ARPR</t>
  </si>
  <si>
    <t xml:space="preserve">14 11 35 28 11 46 8 5 28 65 39 47 91 90 72 46 18 16 14 21</t>
  </si>
  <si>
    <t xml:space="preserve">M(+15.99)YC(+57.02)DRLWRWEQNLLTC(+57.02)ARPR</t>
  </si>
  <si>
    <t xml:space="preserve">7 8 33 26 10 44 7 5 27 63 37 45 90 90 70 44 17 15 13 19</t>
  </si>
  <si>
    <t xml:space="preserve">YM(+15.99)C(+57.02)DRLWRWEQNLLTTQASPR</t>
  </si>
  <si>
    <t xml:space="preserve">13 10 33 25 10 43 7 5 26 66 36 44 83 94 71 25 21 20 25 10 16</t>
  </si>
  <si>
    <t xml:space="preserve">VGFEGLK</t>
  </si>
  <si>
    <t xml:space="preserve">27 15 42 63 13 29 49</t>
  </si>
  <si>
    <t xml:space="preserve">GVM(+15.99)SVLK</t>
  </si>
  <si>
    <t xml:space="preserve">17 39 48 30 30 37 34</t>
  </si>
  <si>
    <t xml:space="preserve">VGM(+15.99)VSLK</t>
  </si>
  <si>
    <t xml:space="preserve">27 14 38 56 22 27 30</t>
  </si>
  <si>
    <t xml:space="preserve">VGM(+15.99)SVLK</t>
  </si>
  <si>
    <t xml:space="preserve">24 13 40 24 24 29 27</t>
  </si>
  <si>
    <t xml:space="preserve">VGM(+15.99)SLVK</t>
  </si>
  <si>
    <t xml:space="preserve">23 12 37 22 22 18 26</t>
  </si>
  <si>
    <t xml:space="preserve">ELVAPQLGR</t>
  </si>
  <si>
    <t xml:space="preserve">47 31 35 47 37 44 42 21 22</t>
  </si>
  <si>
    <t xml:space="preserve">ELPGLQLGR</t>
  </si>
  <si>
    <t xml:space="preserve">46 28 26 7 18 38 38 19 20</t>
  </si>
  <si>
    <t xml:space="preserve">ELPAVQLGR</t>
  </si>
  <si>
    <t xml:space="preserve">45 27 26 14 12 38 37 19 19</t>
  </si>
  <si>
    <t xml:space="preserve">ELPVAQLGR</t>
  </si>
  <si>
    <t xml:space="preserve">42 25 24 13 11 35 33 17 17</t>
  </si>
  <si>
    <t xml:space="preserve">ELPLGQLGR</t>
  </si>
  <si>
    <t xml:space="preserve">40 24 22 16 5 32 32 15 16</t>
  </si>
  <si>
    <t xml:space="preserve">KNRVVFDENVLGR</t>
  </si>
  <si>
    <t xml:space="preserve">23 16 24 38 61 56 51 65 38 85 96 75 20</t>
  </si>
  <si>
    <t xml:space="preserve">KRNVVFDENVLGR</t>
  </si>
  <si>
    <t xml:space="preserve">22 10 12 34 57 56 50 64 37 84 96 74 20</t>
  </si>
  <si>
    <t xml:space="preserve">RKNVVFDENVLGR</t>
  </si>
  <si>
    <t xml:space="preserve">14 8 7 23 42 42 36 50 25 75 93 62 12</t>
  </si>
  <si>
    <t xml:space="preserve">RNKVVFDENVLGR</t>
  </si>
  <si>
    <t xml:space="preserve">14 8 7 23 44 41 35 49 24 75 93 61 12</t>
  </si>
  <si>
    <t xml:space="preserve">NKRVVFDENVLGR</t>
  </si>
  <si>
    <t xml:space="preserve">7 7 13 24 42 37 32 46 22 72 92 58 11</t>
  </si>
  <si>
    <t xml:space="preserve">VKVRWDK</t>
  </si>
  <si>
    <t xml:space="preserve">16 35 28 28 26 20 52</t>
  </si>
  <si>
    <t xml:space="preserve">KVVRWDK</t>
  </si>
  <si>
    <t xml:space="preserve">15 20 23 23 21 16 45</t>
  </si>
  <si>
    <t xml:space="preserve">KVVRGPM(+15.99)K</t>
  </si>
  <si>
    <t xml:space="preserve">13 19 23 27 7 7 23 31</t>
  </si>
  <si>
    <t xml:space="preserve">KVVRPGM(+15.99)K</t>
  </si>
  <si>
    <t xml:space="preserve">14 19 23 29 8 5 22 30</t>
  </si>
  <si>
    <t xml:space="preserve">KVVRDWK</t>
  </si>
  <si>
    <t xml:space="preserve">12 17 19 16 9 9 36</t>
  </si>
  <si>
    <t xml:space="preserve">40 73 93 98 95 98 95 62 42 96 99 97 82 90</t>
  </si>
  <si>
    <t xml:space="preserve">46 40 90 98 94 97 94 61 41 96 98 97 81 90</t>
  </si>
  <si>
    <t xml:space="preserve">37 69 91 98 95 97 95 58 39 92 98 96 68 51 40</t>
  </si>
  <si>
    <t xml:space="preserve">VAVALGHSFGLEDQR</t>
  </si>
  <si>
    <t xml:space="preserve">21 26 34 90 98 94 97 94 60 40 96 98 97 80 89</t>
  </si>
  <si>
    <t xml:space="preserve">35 67 91 98 94 97 94 56 36 92 98 95 23 39 38</t>
  </si>
  <si>
    <t xml:space="preserve">MKKYVWSLLADSNGDLLNVK</t>
  </si>
  <si>
    <t xml:space="preserve">18 14 32 37 28 29 41 49 65 46 50 73 36 20 62 78 94 87 66 50</t>
  </si>
  <si>
    <t xml:space="preserve">KMKVYWSLLADSNGDLLNVK</t>
  </si>
  <si>
    <t xml:space="preserve">18 16 33 27 17 30 42 49 66 47 51 73 37 21 62 78 95 87 66 51</t>
  </si>
  <si>
    <t xml:space="preserve">MKKVYWSLLADSNGDLLNVK</t>
  </si>
  <si>
    <t xml:space="preserve">18 13 32 27 16 29 41 48 65 46 50 73 36 20 61 78 94 87 66 50</t>
  </si>
  <si>
    <t xml:space="preserve">MKKVYTRELADSNGDLLNVK</t>
  </si>
  <si>
    <t xml:space="preserve">15 11 29 23 13 26 7 53 61 42 46 69 33 18 58 75 93 85 62 46</t>
  </si>
  <si>
    <t xml:space="preserve">KKMVYWSLLADSNGDLLNVK</t>
  </si>
  <si>
    <t xml:space="preserve">14 10 21 21 13 24 35 42 59 40 43 67 31 16 55 73 93 83 60 43</t>
  </si>
  <si>
    <t xml:space="preserve">WWWFWNAKPTSMYKALQEK</t>
  </si>
  <si>
    <t xml:space="preserve">9 10 8 20 18 14 24 31 70 79 84 89 92 90 90 91 80 65 23</t>
  </si>
  <si>
    <t xml:space="preserve">WWWWFNAKPTSMYKALQEK</t>
  </si>
  <si>
    <t xml:space="preserve">9 10 7 7 7 13 23 31 70 79 84 88 92 90 90 91 79 64 23</t>
  </si>
  <si>
    <t xml:space="preserve">WWWFWGKQPTSMYKALQEK</t>
  </si>
  <si>
    <t xml:space="preserve">8 9 7 17 16 8 15 28 68 78 83 88 92 89 89 91 79 63 22</t>
  </si>
  <si>
    <t xml:space="preserve">WWWFWGQKPTSMYKALQEK</t>
  </si>
  <si>
    <t xml:space="preserve">8 9 7 17 16 8 14 27 67 78 83 88 92 89 89 91 78 63 22</t>
  </si>
  <si>
    <t xml:space="preserve">WWWFWNKAPTSMYKALQEK</t>
  </si>
  <si>
    <t xml:space="preserve">8 9 7 17 16 11 8 6 69 79 82 87 91 89 89 90 77 62 21</t>
  </si>
  <si>
    <t xml:space="preserve">RC(+57.02)WRWWQVM(+15.99)EAAVVTM(+15.99)FPAQR</t>
  </si>
  <si>
    <t xml:space="preserve">3 5 8 9 10 20 20 22 25 28 10 26 23 29 29 28 34 6 8 20 9</t>
  </si>
  <si>
    <t xml:space="preserve">RRWC(+57.02)WWQVM(+15.99)EAAVVTM(+15.99)FAPQR</t>
  </si>
  <si>
    <t xml:space="preserve">4 4 11 12 9 19 20 21 24 27 10 25 23 28 28 27 32 9 8 20 9</t>
  </si>
  <si>
    <t xml:space="preserve">RWC(+57.02)RWWQVM(+15.99)EAAVVTM(+15.99)FPAQR</t>
  </si>
  <si>
    <t xml:space="preserve">3 5 6 9 9 20 20 21 24 27 10 25 23 29 28 28 33 6 7 20 9</t>
  </si>
  <si>
    <t xml:space="preserve">RWRC(+57.02)WWQVM(+15.99)EAAVVTM(+15.99)FPAQR</t>
  </si>
  <si>
    <t xml:space="preserve">4 5 3 12 9 19 19 20 23 26 9 24 22 28 27 27 32 5 7 19 8</t>
  </si>
  <si>
    <t xml:space="preserve">RRWC(+57.02)WWQVM(+15.99)EAAVVTM(+15.99)FPAQR</t>
  </si>
  <si>
    <t xml:space="preserve">4 3 10 11 8 17 18 19 22 25 9 23 21 26 26 25 30 5 7 18 8</t>
  </si>
  <si>
    <t xml:space="preserve">RRRWFHC(+57.02)WPFKYDESEVHNRGR</t>
  </si>
  <si>
    <t xml:space="preserve">8 6 7 23 21 15 21 48 14 13 35 11 12 69 50 87 52 24 47 21 4 14</t>
  </si>
  <si>
    <t xml:space="preserve">RRRWFHC(+57.02)WPFKYEDSEVHNRGR</t>
  </si>
  <si>
    <t xml:space="preserve">7 5 6 21 20 13 19 46 13 12 33 11 43 13 49 86 50 22 45 20 4 13</t>
  </si>
  <si>
    <t xml:space="preserve">RRRWHFC(+57.02)WPFKYEDSEVHNRGR</t>
  </si>
  <si>
    <t xml:space="preserve">7 5 5 16 16 7 16 41 11 10 33 11 43 13 49 86 50 22 45 20 4 13</t>
  </si>
  <si>
    <t xml:space="preserve">RRRWFC(+57.02)HWPFKYEDSEVHNRGR</t>
  </si>
  <si>
    <t xml:space="preserve">7 5 5 18 16 13 8 39 10 9 33 11 43 13 49 87 50 22 45 20 4 13</t>
  </si>
  <si>
    <t xml:space="preserve">RRRWFHC(+57.02)WPFKEYDSEVHNRGR</t>
  </si>
  <si>
    <t xml:space="preserve">7 5 6 20 18 12 18 43 12 11 31 22 14 12 44 85 48 21 43 19 4 12</t>
  </si>
  <si>
    <t xml:space="preserve">NLNYVGSTDKLPTSMYQALDNR</t>
  </si>
  <si>
    <t xml:space="preserve">39 51 40 27 71 67 54 57 93 96 97 63 72 82 82 87 84 80 85 66 36 22</t>
  </si>
  <si>
    <t xml:space="preserve">VQYNVGSTDKLPTSMYQALDNR</t>
  </si>
  <si>
    <t xml:space="preserve">24 26 37 30 68 65 51 54 92 95 97 60 69 80 80 85 83 78 83 63 33 20</t>
  </si>
  <si>
    <t xml:space="preserve">LNNYVGSTDKLPTSMYQALDNR</t>
  </si>
  <si>
    <t xml:space="preserve">30 24 35 24 66 63 49 53 92 95 97 59 68 79 79 84 82 77 82 62 32 19</t>
  </si>
  <si>
    <t xml:space="preserve">VQNYVGSTDKLPTSMYQALDNR</t>
  </si>
  <si>
    <t xml:space="preserve">22 25 36 24 66 63 49 53 92 95 97 59 68 79 79 84 82 77 82 62 32 19</t>
  </si>
  <si>
    <t xml:space="preserve">VQNYVGSTDKLPTSMYQALNDR</t>
  </si>
  <si>
    <t xml:space="preserve">22 24 35 24 66 62 49 52 92 95 97 58 68 78 79 84 81 77 82 32 34 19</t>
  </si>
  <si>
    <t xml:space="preserve">GVYC(+57.02)FLYSSKK</t>
  </si>
  <si>
    <t xml:space="preserve">21 42 78 96 97 98 97 93 88 75 59</t>
  </si>
  <si>
    <t xml:space="preserve">VGYC(+57.02)FLYSSKK</t>
  </si>
  <si>
    <t xml:space="preserve">36 22 78 96 97 98 97 93 88 74 58</t>
  </si>
  <si>
    <t xml:space="preserve">TFAC(+57.02)FLYSSKK</t>
  </si>
  <si>
    <t xml:space="preserve">18 22 35 96 96 97 95 90 85 70 52</t>
  </si>
  <si>
    <t xml:space="preserve">FTAC(+57.02)FLYSSKK</t>
  </si>
  <si>
    <t xml:space="preserve">19 22 33 94 96 97 95 91 85 70 52</t>
  </si>
  <si>
    <t xml:space="preserve">VGYC(+57.02)FLYSKSK</t>
  </si>
  <si>
    <t xml:space="preserve">34 21 76 96 97 98 96 91 51 36 55</t>
  </si>
  <si>
    <t xml:space="preserve">RVLGPNPTEKK</t>
  </si>
  <si>
    <t xml:space="preserve">19 30 46 16 52 72 39 33 72 31 25</t>
  </si>
  <si>
    <t xml:space="preserve">RVAVPNPTEKK</t>
  </si>
  <si>
    <t xml:space="preserve">13 25 59 57 45 62 31 26 64 24 19</t>
  </si>
  <si>
    <t xml:space="preserve">RVAVPNPTKEK</t>
  </si>
  <si>
    <t xml:space="preserve">14 26 61 59 47 63 28 24 35 47 18</t>
  </si>
  <si>
    <t xml:space="preserve">RVAVPNPTKTR</t>
  </si>
  <si>
    <t xml:space="preserve">14 27 62 59 48 64 29 30 38 25 13</t>
  </si>
  <si>
    <t xml:space="preserve">VRAVPNPTEKK</t>
  </si>
  <si>
    <t xml:space="preserve">15 11 55 56 45 61 31 26 64 24 19</t>
  </si>
  <si>
    <t xml:space="preserve">RWHLRYHHDEALGAPNFDTLHK</t>
  </si>
  <si>
    <t xml:space="preserve">3 3 3 7 2 4 6 12 15 16 12 26 6 31 15 39 39 43 37 20 8 9</t>
  </si>
  <si>
    <t xml:space="preserve">RHWLRYHHDEALGAPNFDTLHK</t>
  </si>
  <si>
    <t xml:space="preserve">3 3 8 7 2 3 6 11 13 15 11 24 6 29 14 37 37 40 35 18 7 8</t>
  </si>
  <si>
    <t xml:space="preserve">WHRLRYHHDEALGAPNFDTLHK</t>
  </si>
  <si>
    <t xml:space="preserve">2 2 2 4 1 2 4 7 9 9 7 16 4 20 9 26 27 29 25 12 4 5</t>
  </si>
  <si>
    <t xml:space="preserve">HRWLRYHHDEALGAPNFDTLHK</t>
  </si>
  <si>
    <t xml:space="preserve">2 1 5 4 1 2 4 7 8 9 7 16 3 20 9 25 26 28 24 12 4 5</t>
  </si>
  <si>
    <t xml:space="preserve">WRHLRYHHDEALGAPNFDTLHK</t>
  </si>
  <si>
    <t xml:space="preserve">2 1 2 4 1 2 3 7 8 9 7 15 3 19 9 25 25 28 23 11 4 5</t>
  </si>
  <si>
    <t xml:space="preserve">KNSRSPPK</t>
  </si>
  <si>
    <t xml:space="preserve">15 19 12 28 45 17 23 23</t>
  </si>
  <si>
    <t xml:space="preserve">13 12 11 35 46 16 21 19</t>
  </si>
  <si>
    <t xml:space="preserve">KSNRSPPK</t>
  </si>
  <si>
    <t xml:space="preserve">12 9 9 22 33 14 20 19</t>
  </si>
  <si>
    <t xml:space="preserve">13 13 11 31 11 7 14 20</t>
  </si>
  <si>
    <t xml:space="preserve">12 12 10 30 10 9 12 19</t>
  </si>
  <si>
    <t xml:space="preserve">VWLPFWRQEYGMGTNFLPER</t>
  </si>
  <si>
    <t xml:space="preserve">10 7 43 16 17 19 12 18 19 6 16 74 40 56 80 77 36 16 34 25</t>
  </si>
  <si>
    <t xml:space="preserve">LWVPFWRQSMMMGTNFLPER</t>
  </si>
  <si>
    <t xml:space="preserve">8 6 19 13 14 15 10 14 9 7 17 70 34 50 75 73 30 13 29 21</t>
  </si>
  <si>
    <t xml:space="preserve">LWVPFWRQEYGMGTNFLEPR</t>
  </si>
  <si>
    <t xml:space="preserve">7 5 16 11 12 13 8 12 13 4 11 65 30 45 72 70 26 39 6 18</t>
  </si>
  <si>
    <t xml:space="preserve">LWVPFWRQEYGMGTNFLPER</t>
  </si>
  <si>
    <t xml:space="preserve">7 5 16 11 12 13 8 12 14 4 11 65 30 45 72 69 26 11 25 18</t>
  </si>
  <si>
    <t xml:space="preserve">WLVPFWRQEYGMGTNFLPER</t>
  </si>
  <si>
    <t xml:space="preserve">4 6 15 11 11 12 8 12 13 4 11 63 29 44 70 68 25 11 24 17</t>
  </si>
  <si>
    <t xml:space="preserve">GWKFAHMK</t>
  </si>
  <si>
    <t xml:space="preserve">10 26 30 27 36 35 39 47</t>
  </si>
  <si>
    <t xml:space="preserve">WGKFAHMK</t>
  </si>
  <si>
    <t xml:space="preserve">16 8 28 30 31 30 34 41</t>
  </si>
  <si>
    <t xml:space="preserve">GWKFAMHK</t>
  </si>
  <si>
    <t xml:space="preserve">9 23 27 24 32 19 32 42</t>
  </si>
  <si>
    <t xml:space="preserve">KWGFAHMK</t>
  </si>
  <si>
    <t xml:space="preserve">12 13 12 20 26 26 30 36</t>
  </si>
  <si>
    <t xml:space="preserve">WKGFAHMK</t>
  </si>
  <si>
    <t xml:space="preserve">11 12 11 22 24 24 28 34</t>
  </si>
  <si>
    <t xml:space="preserve">DWGTTFTPYYGTEDPRR</t>
  </si>
  <si>
    <t xml:space="preserve">35 28 24 54 95 97 93 58 38 40 51 89 83 53 42 30 23</t>
  </si>
  <si>
    <t xml:space="preserve">C(+57.02)TPTTFTLM(+15.99)YGTEDPRR</t>
  </si>
  <si>
    <t xml:space="preserve">28 29 18 45 92 95 91 66 27 30 40 84 76 44 33 22 17</t>
  </si>
  <si>
    <t xml:space="preserve">DWGTTFTLYM(+15.99)GTEDPRR</t>
  </si>
  <si>
    <t xml:space="preserve">25 20 16 42 93 95 91 61 45 48 36 83 74 41 31 21 15</t>
  </si>
  <si>
    <t xml:space="preserve">DWGTTFTLM(+15.99)YGTEDPRR</t>
  </si>
  <si>
    <t xml:space="preserve">26 20 17 43 93 95 91 64 26 29 38 84 75 42 32 21 16</t>
  </si>
  <si>
    <t xml:space="preserve">WDGTTFTLM(+15.99)YGTEDPRR</t>
  </si>
  <si>
    <t xml:space="preserve">17 19 15 41 92 95 90 62 24 27 36 82 73 40 30 20 14</t>
  </si>
  <si>
    <t xml:space="preserve">HC(+57.02)WLKLRKAYNLTHK</t>
  </si>
  <si>
    <t xml:space="preserve">8 11 11 20 18 18 6 13 27 13 17 31 29 17 17</t>
  </si>
  <si>
    <t xml:space="preserve">KHEDSKLRKAYNLTHK</t>
  </si>
  <si>
    <t xml:space="preserve">6 7 26 11 7 17 16 5 12 25 21 16 29 28 16 16</t>
  </si>
  <si>
    <t xml:space="preserve">HWWSKLRKAYNLTHK</t>
  </si>
  <si>
    <t xml:space="preserve">6 6 5 5 14 13 4 9 20 9 13 24 22 12 13</t>
  </si>
  <si>
    <t xml:space="preserve">HWWKSLRKAYNLTHK</t>
  </si>
  <si>
    <t xml:space="preserve">6 6 5 5 8 13 4 9 20 9 12 23 22 12 12</t>
  </si>
  <si>
    <t xml:space="preserve">HWWSKLKRAYNLTHK</t>
  </si>
  <si>
    <t xml:space="preserve">6 6 5 5 13 11 5 3 19 9 13 23 22 12 12</t>
  </si>
  <si>
    <t xml:space="preserve">MRC(+57.02)VLFTVSSDKR</t>
  </si>
  <si>
    <t xml:space="preserve">20 20 18 18 70 77 71 71 53 56 83 68 44</t>
  </si>
  <si>
    <t xml:space="preserve">RMQMLFTVSSDKR</t>
  </si>
  <si>
    <t xml:space="preserve">24 12 18 19 58 67 60 61 41 44 74 56 33</t>
  </si>
  <si>
    <t xml:space="preserve">RMVC(+57.02)LFTVSSDKR</t>
  </si>
  <si>
    <t xml:space="preserve">24 12 17 18 57 65 60 60 41 43 74 56 33</t>
  </si>
  <si>
    <t xml:space="preserve">RMC(+57.02)VLFTVSSDKR</t>
  </si>
  <si>
    <t xml:space="preserve">20 10 10 10 54 62 55 55 36 39 70 51 29</t>
  </si>
  <si>
    <t xml:space="preserve">RMMQLFTVSSDKR</t>
  </si>
  <si>
    <t xml:space="preserve">20 9 9 15 51 58 53 54 35 37 69 50 27</t>
  </si>
  <si>
    <t xml:space="preserve">RHTPVELNALEVPC(+57.02)R</t>
  </si>
  <si>
    <t xml:space="preserve">35 45 47 42 92 97 95 87 88 84 91 79 53 76 63</t>
  </si>
  <si>
    <t xml:space="preserve">RHTPVELNALEVC(+57.02)PR</t>
  </si>
  <si>
    <t xml:space="preserve">29 38 40 35 90 96 93 83 84 80 88 74 54 37 56</t>
  </si>
  <si>
    <t xml:space="preserve">HRTPVELNALEVC(+57.02)PR</t>
  </si>
  <si>
    <t xml:space="preserve">35 28 38 32 90 96 93 83 84 80 88 74 54 37 56</t>
  </si>
  <si>
    <t xml:space="preserve">RHPTVELNALEVC(+57.02)PR</t>
  </si>
  <si>
    <t xml:space="preserve">24 33 14 22 87 95 91 80 81 76 85 69 48 32 50</t>
  </si>
  <si>
    <t xml:space="preserve">GVHTPVELNALEVC(+57.02)PR</t>
  </si>
  <si>
    <t xml:space="preserve">7 16 26 34 29 88 95 90 80 81 86 85 68 47 31 50</t>
  </si>
  <si>
    <t xml:space="preserve">TLDLFGNWR</t>
  </si>
  <si>
    <t xml:space="preserve">50 61 89 97 96 92 87 82 86</t>
  </si>
  <si>
    <t xml:space="preserve">LTDLFGNWR</t>
  </si>
  <si>
    <t xml:space="preserve">58 49 88 97 96 91 87 81 85</t>
  </si>
  <si>
    <t xml:space="preserve">TLDFLGNWR</t>
  </si>
  <si>
    <t xml:space="preserve">47 58 79 86 88 87 86 81 84</t>
  </si>
  <si>
    <t xml:space="preserve">TLDLFGYHR</t>
  </si>
  <si>
    <t xml:space="preserve">49 60 88 96 94 87 49 51 80</t>
  </si>
  <si>
    <t xml:space="preserve">TLDLFGGGWR</t>
  </si>
  <si>
    <t xml:space="preserve">44 56 86 96 94 87 14 21 68 78</t>
  </si>
  <si>
    <t xml:space="preserve">REFRLC(+57.02)AVVVHDK</t>
  </si>
  <si>
    <t xml:space="preserve">18 73 27 18 29 22 33 65 85 89 55 45 55</t>
  </si>
  <si>
    <t xml:space="preserve">RERFLC(+57.02)AVVVHSR</t>
  </si>
  <si>
    <t xml:space="preserve">19 71 17 29 30 23 34 66 86 91 55 38 47</t>
  </si>
  <si>
    <t xml:space="preserve">REFRLC(+57.02)AVVVHSR</t>
  </si>
  <si>
    <t xml:space="preserve">18 73 28 19 29 22 33 66 86 91 54 37 46</t>
  </si>
  <si>
    <t xml:space="preserve">REFRC(+57.02)LAVVVHSR</t>
  </si>
  <si>
    <t xml:space="preserve">18 73 28 18 21 29 33 67 86 90 54 37 46</t>
  </si>
  <si>
    <t xml:space="preserve">REFRSWAVVVHSR</t>
  </si>
  <si>
    <t xml:space="preserve">18 73 28 18 20 21 33 64 86 90 54 37 46</t>
  </si>
  <si>
    <t xml:space="preserve">72 75 92 97 98 98 99 98 96 90</t>
  </si>
  <si>
    <t xml:space="preserve">64 68 89 95 96 95 96 40 36 70</t>
  </si>
  <si>
    <t xml:space="preserve">AASDYTENKGK</t>
  </si>
  <si>
    <t xml:space="preserve">67 71 90 96 96 96 98 32 46 22 68</t>
  </si>
  <si>
    <t xml:space="preserve">AASDYTEGNKK</t>
  </si>
  <si>
    <t xml:space="preserve">64 68 88 95 96 96 98 18 30 33 63</t>
  </si>
  <si>
    <t xml:space="preserve">AASDYTEKNGK</t>
  </si>
  <si>
    <t xml:space="preserve">63 67 88 95 96 96 98 19 38 19 64</t>
  </si>
  <si>
    <t xml:space="preserve">SC(+57.02)VFEAAVVDVFVKMK</t>
  </si>
  <si>
    <t xml:space="preserve">47 50 84 96 99 93 96 99 98 98 99 98 53 51 66 59</t>
  </si>
  <si>
    <t xml:space="preserve">SC(+57.02)VFEAAVVDVFKVMK</t>
  </si>
  <si>
    <t xml:space="preserve">47 50 84 96 99 93 95 99 98 98 99 98 54 46 65 57</t>
  </si>
  <si>
    <t xml:space="preserve">SC(+57.02)VFEAAVVDVFRTTK</t>
  </si>
  <si>
    <t xml:space="preserve">45 48 83 96 99 93 95 98 98 97 99 97 37 33 65 56</t>
  </si>
  <si>
    <t xml:space="preserve">C(+57.02)SVFEAAVVDVFVKMK</t>
  </si>
  <si>
    <t xml:space="preserve">31 32 81 96 99 92 95 98 97 97 99 98 49 47 62 55</t>
  </si>
  <si>
    <t xml:space="preserve">SC(+57.02)VFEAAVVDVFVMKK</t>
  </si>
  <si>
    <t xml:space="preserve">44 47 82 96 99 92 95 98 98 97 99 98 49 34 35 54</t>
  </si>
  <si>
    <t xml:space="preserve">RRNEM(+15.99)LWKKHTVLEASER</t>
  </si>
  <si>
    <t xml:space="preserve">3 3 8 32 12 15 8 18 7 9 51 72 92 94 61 31 30 6</t>
  </si>
  <si>
    <t xml:space="preserve">RRENM(+15.99)LWKKHTVLEASER</t>
  </si>
  <si>
    <t xml:space="preserve">3 2 25 8 11 13 8 17 6 8 49 70 91 93 59 29 29 6</t>
  </si>
  <si>
    <t xml:space="preserve">RRNM(+15.99)ELWKKHTVLEASER</t>
  </si>
  <si>
    <t xml:space="preserve">3 3 8 6 15 15 8 18 7 9 50 71 92 94 61 31 30 6</t>
  </si>
  <si>
    <t xml:space="preserve">RRWWMWKKHTVLEASER</t>
  </si>
  <si>
    <t xml:space="preserve">3 3 11 6 11 8 18 8 9 50 56 92 94 60 30 30 6</t>
  </si>
  <si>
    <t xml:space="preserve">RRQDM(+15.99)LWKKHTVLEASER</t>
  </si>
  <si>
    <t xml:space="preserve">3 2 9 8 10 14 8 17 6 8 48 69 91 93 58 29 28 6</t>
  </si>
  <si>
    <t xml:space="preserve">RYKRRWFWYHSMFKRAYVGSMC(+57.02)NPK</t>
  </si>
  <si>
    <t xml:space="preserve">3 5 3 2 9 11 16 6 4 4 4 3 12 14 5 35 64 73 59 52 48 25 9 6 9</t>
  </si>
  <si>
    <t xml:space="preserve">KYRRRWFWYHSMFKRAYVGSMC(+57.02)NPK</t>
  </si>
  <si>
    <t xml:space="preserve">6 4 2 2 10 10 16 6 4 4 4 3 12 14 5 34 63 72 58 51 47 24 9 6 9</t>
  </si>
  <si>
    <t xml:space="preserve">KYRRRWFWYHSYDKRAYVGSMC(+57.02)NPK</t>
  </si>
  <si>
    <t xml:space="preserve">5 4 2 2 9 10 15 6 3 4 3 3 5 12 5 32 61 71 56 49 46 23 9 5 8</t>
  </si>
  <si>
    <t xml:space="preserve">YRKRRWFWYHSMFKRAYVGSMC(+57.02)NPK</t>
  </si>
  <si>
    <t xml:space="preserve">2 1 2 1 5 5 9 3 2 2 2 2 6 7 3 20 45 56 40 34 31 14 5 3 4</t>
  </si>
  <si>
    <t xml:space="preserve">YKRRRWFWYHSMFKRAYVGSMC(+57.02)NPK</t>
  </si>
  <si>
    <t xml:space="preserve">2 2 1 1 5 5 8 3 2 2 2 1 6 7 3 19 44 55 39 33 30 13 5 3 4</t>
  </si>
  <si>
    <t xml:space="preserve">WWFWYFFWWWKWWWWWWWWWWWWWFC(+57.02)RWRTPRVSPWMEK</t>
  </si>
  <si>
    <t xml:space="preserve">4 4 6 3 3 8 5 5 9 7 6 3 5 8 9 9 10 3 4 10 9 5 10 10 5 4 6 15 11 11 19 6 6 7 6 5 5 28 10</t>
  </si>
  <si>
    <t xml:space="preserve">WWFYWFFWWWWKWWWWWWWWWWWWFC(+57.02)RWRTPRVSPWMEK</t>
  </si>
  <si>
    <t xml:space="preserve">4 4 6 0 0 8 5 5 9 7 0 0 5 8 9 9 10 3 4 10 9 5 10 10 5 4 6 15 11 11 19 6 6 7 6 5 5 28 10</t>
  </si>
  <si>
    <t xml:space="preserve">WWFYWFFWWKWWWWWWWWWWWWWWFC(+57.02)RWRTPRVSPWMEK</t>
  </si>
  <si>
    <t xml:space="preserve">4 4 6 0 0 8 5 5 9 0 0 3 5 8 9 9 10 3 4 10 9 5 10 10 5 4 6 15 11 11 19 6 6 7 6 5 5 28 10</t>
  </si>
  <si>
    <t xml:space="preserve">WWFYWFFWWWWWKWWWWWWWWWWWFC(+57.02)RWRTPRVSPWMEK</t>
  </si>
  <si>
    <t xml:space="preserve">4 4 6 0 0 8 5 5 9 7 0 0 0 8 9 9 10 3 4 10 9 5 10 10 5 4 6 15 11 11 19 6 6 7 6 5 5 28 10</t>
  </si>
  <si>
    <t xml:space="preserve">WWFYWFFWWWWWWKWWWWWWWWWWFC(+57.02)RWRTPRVSPWMEK</t>
  </si>
  <si>
    <t xml:space="preserve">4 4 6 0 0 8 5 5 9 7 0 0 0 0 9 9 10 3 4 10 9 5 10 10 5 4 6 15 11 11 19 6 6 7 6 5 5 28 10</t>
  </si>
  <si>
    <t xml:space="preserve">YVWFWNLVGALESNK</t>
  </si>
  <si>
    <t xml:space="preserve">21 13 12 13 12 12 26 12 14 36 70 78 51 32 32</t>
  </si>
  <si>
    <t xml:space="preserve">VYWFWVLNGALESNK</t>
  </si>
  <si>
    <t xml:space="preserve">8 8 8 8 8 19 14 7 10 26 59 69 39 22 22</t>
  </si>
  <si>
    <t xml:space="preserve">VYWFWNVLGALESNK</t>
  </si>
  <si>
    <t xml:space="preserve">8 8 8 8 8 8 14 9 9 26 59 69 39 22 22</t>
  </si>
  <si>
    <t xml:space="preserve">VYWWFNLVGALESNK</t>
  </si>
  <si>
    <t xml:space="preserve">8 8 7 7 11 7 17 7 8 24 58 68 38 21 21</t>
  </si>
  <si>
    <t xml:space="preserve">VYWFWNLVGALESNK</t>
  </si>
  <si>
    <t xml:space="preserve">8 8 7 8 7 7 16 7 8 24 57 67 37 21 21</t>
  </si>
  <si>
    <t xml:space="preserve">RYWWRLWWRWWTWHNGAAMLLDSR</t>
  </si>
  <si>
    <t xml:space="preserve">5 6 4 7 5 6 5 8 3 8 4 5 6 4 10 15 35 33 44 48 33 51 23 6</t>
  </si>
  <si>
    <t xml:space="preserve">WYRWRLWWRWWTWHNGAAMLLDSR</t>
  </si>
  <si>
    <t xml:space="preserve">3 3 2 6 5 5 4 7 3 7 4 5 5 3 8 13 32 29 41 44 29 47 20 6</t>
  </si>
  <si>
    <t xml:space="preserve">YWRWRLWWRWWTWHNGAAMLLDSR</t>
  </si>
  <si>
    <t xml:space="preserve">2 2 1 4 3 3 3 4 2 4 2 3 3 2 5 8 22 20 29 32 20 34 13 3</t>
  </si>
  <si>
    <t xml:space="preserve">YRWWRLWWRWWTWHNGAAMLLDSR</t>
  </si>
  <si>
    <t xml:space="preserve">2 1 2 4 3 3 3 4 2 4 2 3 3 2 5 8 21 19 28 31 19 33 12 3</t>
  </si>
  <si>
    <t xml:space="preserve">YRWWRWLWRWWTWHNGAAMLLDSR</t>
  </si>
  <si>
    <t xml:space="preserve">2 1 2 4 3 2 2 3 1 4 2 3 3 2 5 8 21 19 27 30 19 32 12 3</t>
  </si>
  <si>
    <t xml:space="preserve">FFLM(+15.99)VMRC(+57.02)LM(+15.99)K</t>
  </si>
  <si>
    <t xml:space="preserve">33 31 72 68 73 91 80 61 79 37 65</t>
  </si>
  <si>
    <t xml:space="preserve">FM(+15.99)LFVMRC(+57.02)LM(+15.99)K</t>
  </si>
  <si>
    <t xml:space="preserve">33 31 72 67 73 91 80 61 79 36 65</t>
  </si>
  <si>
    <t xml:space="preserve">FFLM(+15.99)VMRC(+57.02)M(+15.99)LK</t>
  </si>
  <si>
    <t xml:space="preserve">34 32 70 66 71 90 75 47 34 31 55</t>
  </si>
  <si>
    <t xml:space="preserve">FLFM(+15.99)VMRC(+57.02)LM(+15.99)K</t>
  </si>
  <si>
    <t xml:space="preserve">18 16 19 48 64 89 76 55 74 33 61</t>
  </si>
  <si>
    <t xml:space="preserve">FFLM(+15.99)VMRC(+57.02)YPK</t>
  </si>
  <si>
    <t xml:space="preserve">32 30 69 64 70 89 73 42 18 15 49</t>
  </si>
  <si>
    <t xml:space="preserve">TGHLDVGSALNPYSR</t>
  </si>
  <si>
    <t xml:space="preserve">29 16 33 93 54 52 69 87 89 95 92 64 45 30 17</t>
  </si>
  <si>
    <t xml:space="preserve">AHSLDVGSALNPYSR</t>
  </si>
  <si>
    <t xml:space="preserve">23 17 16 91 46 45 63 84 85 94 89 57 37 24 13</t>
  </si>
  <si>
    <t xml:space="preserve">SHALDVGSALNPYSR</t>
  </si>
  <si>
    <t xml:space="preserve">14 18 23 91 46 45 62 84 85 93 89 56 37 24 13</t>
  </si>
  <si>
    <t xml:space="preserve">THGLDVGSALNPYSR</t>
  </si>
  <si>
    <t xml:space="preserve">23 18 8 90 46 44 62 83 85 93 89 56 37 24 13</t>
  </si>
  <si>
    <t xml:space="preserve">HTGLDVGSALNPYSR</t>
  </si>
  <si>
    <t xml:space="preserve">13 15 7 89 42 41 59 81 83 93 88 53 34 21 11</t>
  </si>
  <si>
    <t xml:space="preserve">WWRC(+57.02)PQC(+57.02)YC(+57.02)GYTTAPLGGAGGKPK</t>
  </si>
  <si>
    <t xml:space="preserve">5 5 6 8 5 37 55 62 69 44 68 62 69 29 29 46 49 36 56 30 37 21 11 13</t>
  </si>
  <si>
    <t xml:space="preserve">WWRC(+57.02)QPC(+57.02)YC(+57.02)GYTTAPLGGAGGKPK</t>
  </si>
  <si>
    <t xml:space="preserve">5 4 5 8 4 5 51 57 63 37 62 55 63 25 25 41 45 32 52 27 33 18 9 11</t>
  </si>
  <si>
    <t xml:space="preserve">WWRC(+57.02)QPC(+57.02)YC(+57.02)GYTTAPLGGAGGPKK</t>
  </si>
  <si>
    <t xml:space="preserve">5 4 5 7 4 5 51 56 62 37 61 55 62 25 25 41 45 32 52 27 34 10 10 11</t>
  </si>
  <si>
    <t xml:space="preserve">WRWC(+57.02)QPC(+57.02)YC(+57.02)GYTTAPLGGAGGKPK</t>
  </si>
  <si>
    <t xml:space="preserve">4 3 3 7 4 5 49 55 60 35 59 53 61 24 24 39 43 31 50 25 31 17 8 10</t>
  </si>
  <si>
    <t xml:space="preserve">WWRC(+57.02)QPC(+57.02)YC(+57.02)GYTTALPGGAGGKPK</t>
  </si>
  <si>
    <t xml:space="preserve">4 3 4 6 3 4 46 52 57 33 56 50 55 20 15 4 38 28 46 23 29 15 7 9</t>
  </si>
  <si>
    <t xml:space="preserve">RLVVDQGMVTK</t>
  </si>
  <si>
    <t xml:space="preserve">55 90 98 98 95 91 92 97 98 91 90</t>
  </si>
  <si>
    <t xml:space="preserve">LRVVDQGMVTK</t>
  </si>
  <si>
    <t xml:space="preserve">30 20 94 97 93 88 89 96 97 89 88</t>
  </si>
  <si>
    <t xml:space="preserve">VVAVVDQGMVTK</t>
  </si>
  <si>
    <t xml:space="preserve">20 22 62 96 98 95 92 92 98 98 92 92</t>
  </si>
  <si>
    <t xml:space="preserve">RLVVDGAGMVTK</t>
  </si>
  <si>
    <t xml:space="preserve">52 84 96 96 88 30 50 82 97 96 90 90</t>
  </si>
  <si>
    <t xml:space="preserve">RLVVDAGGMVTK</t>
  </si>
  <si>
    <t xml:space="preserve">51 84 96 96 89 28 17 84 97 96 90 89</t>
  </si>
  <si>
    <t xml:space="preserve">WWWMWWFRWWYKC(+57.02)KMHVHLGLKPR</t>
  </si>
  <si>
    <t xml:space="preserve">4 5 6 6 4 3 5 2 3 5 6 3 3 6 6 18 18 6 36 18 50 14 15 12</t>
  </si>
  <si>
    <t xml:space="preserve">WWWMWWFWRWYKC(+57.02)KMHVHLGLKPR</t>
  </si>
  <si>
    <t xml:space="preserve">4 5 6 6 4 3 5 0 0 5 6 3 3 6 6 18 18 6 36 18 50 14 15 12</t>
  </si>
  <si>
    <t xml:space="preserve">WWWMWWFRWWYC(+57.02)KKMHVHLGLKPR</t>
  </si>
  <si>
    <t xml:space="preserve">4 5 6 6 4 3 5 2 3 5 6 0 0 6 6 18 18 6 36 18 50 14 15 12</t>
  </si>
  <si>
    <t xml:space="preserve">WWWWMWFRWWYKC(+57.02)KMHVHLGLKPR</t>
  </si>
  <si>
    <t xml:space="preserve">4 5 6 0 0 3 5 2 3 5 6 3 3 6 6 18 18 6 36 18 50 14 15 12</t>
  </si>
  <si>
    <t xml:space="preserve">WWWWMWFWRWYKC(+57.02)KMHVHLGLKPR</t>
  </si>
  <si>
    <t xml:space="preserve">4 5 6 0 0 3 5 0 0 5 6 3 3 6 6 18 18 6 36 18 50 14 15 12</t>
  </si>
  <si>
    <t xml:space="preserve">30 38 29 72 93 95 77 84 94 87</t>
  </si>
  <si>
    <t xml:space="preserve">31 23 32 72 94 95 80 86 95 89</t>
  </si>
  <si>
    <t xml:space="preserve">25 29 29 71 93 94 76 83 93 86</t>
  </si>
  <si>
    <t xml:space="preserve">20 16 28 64 92 94 74 81 93 85</t>
  </si>
  <si>
    <t xml:space="preserve">C(+57.02)LAGADLMLLR</t>
  </si>
  <si>
    <t xml:space="preserve">17 24 17 20 58 91 93 73 79 91 83</t>
  </si>
  <si>
    <t xml:space="preserve">WC(+57.02)MLWLKLEVPTSK</t>
  </si>
  <si>
    <t xml:space="preserve">17 6 10 8 8 17 22 45 51 44 14 17 13 9</t>
  </si>
  <si>
    <t xml:space="preserve">WWAM(+15.99)WLKLEVPTSK</t>
  </si>
  <si>
    <t xml:space="preserve">19 17 10 8 7 16 20 43 48 42 13 15 12 9</t>
  </si>
  <si>
    <t xml:space="preserve">WWM(+15.99)AWLKLEVPTSK</t>
  </si>
  <si>
    <t xml:space="preserve">19 16 12 5 7 15 20 42 47 41 13 15 11 8</t>
  </si>
  <si>
    <t xml:space="preserve">WWMSWLKLEVPTSK</t>
  </si>
  <si>
    <t xml:space="preserve">18 15 12 4 7 15 19 41 46 40 12 14 11 8</t>
  </si>
  <si>
    <t xml:space="preserve">WMC(+57.02)LWLKLEVPTSK</t>
  </si>
  <si>
    <t xml:space="preserve">14 5 4 6 6 14 18 39 44 38 11 13 10 8</t>
  </si>
  <si>
    <t xml:space="preserve">WRHRRKDC(+57.02)TLLKFC(+57.02)RR</t>
  </si>
  <si>
    <t xml:space="preserve">13 31 27 19 8 32 12 31 22 76 94 86 59 18 19 22</t>
  </si>
  <si>
    <t xml:space="preserve">WRHRRKC(+57.02)DTLLKFC(+57.02)RR</t>
  </si>
  <si>
    <t xml:space="preserve">13 31 27 19 8 32 17 13 24 78 94 86 59 18 19 22</t>
  </si>
  <si>
    <t xml:space="preserve">WRHRRQM(+15.99)QTLLKFC(+57.02)RR</t>
  </si>
  <si>
    <t xml:space="preserve">12 29 25 17 7 32 10 14 19 71 93 85 57 17 18 21</t>
  </si>
  <si>
    <t xml:space="preserve">WRHRRQQM(+15.99)TLLKFC(+57.02)RR</t>
  </si>
  <si>
    <t xml:space="preserve">12 29 25 17 7 32 13 9 18 72 93 85 56 17 18 21</t>
  </si>
  <si>
    <t xml:space="preserve">WRHRRC(+57.02)KDTLLKFC(+57.02)RR</t>
  </si>
  <si>
    <t xml:space="preserve">11 27 23 16 7 21 9 11 19 75 93 84 54 15 17 19</t>
  </si>
  <si>
    <t xml:space="preserve">RYLSHTAEANLLNETHK</t>
  </si>
  <si>
    <t xml:space="preserve">22 33 70 84 90 89 27 52 33 42 38 76 83 94 52 64 57</t>
  </si>
  <si>
    <t xml:space="preserve">RYLSHTDRNLLNEHTK</t>
  </si>
  <si>
    <t xml:space="preserve">19 29 65 81 87 84 35 23 35 33 71 79 93 54 53 52</t>
  </si>
  <si>
    <t xml:space="preserve">RYLSHTDRNLLNETHK</t>
  </si>
  <si>
    <t xml:space="preserve">18 27 64 80 86 83 33 22 34 31 70 78 93 45 57 50</t>
  </si>
  <si>
    <t xml:space="preserve">RYLSHTRDNLLNETHK</t>
  </si>
  <si>
    <t xml:space="preserve">16 25 61 78 85 82 8 11 32 30 68 77 92 42 55 48</t>
  </si>
  <si>
    <t xml:space="preserve">RYLSHTDRGGLLNETHK</t>
  </si>
  <si>
    <t xml:space="preserve">15 24 60 77 84 81 30 21 7 8 28 66 76 91 40 53 46</t>
  </si>
  <si>
    <t xml:space="preserve">42 77 84 95 98 99 99 99 98 99 97 90 99 98 83 52 52</t>
  </si>
  <si>
    <t xml:space="preserve">26 27 80 95 98 99 98 99 98 99 96 87 99 98 80 47 48</t>
  </si>
  <si>
    <t xml:space="preserve">26 27 80 95 98 99 98 99 98 99 96 86 99 98 80 47 48</t>
  </si>
  <si>
    <t xml:space="preserve">34 16 21 91 98 99 98 99 97 98 95 84 99 97 79 45 45</t>
  </si>
  <si>
    <t xml:space="preserve">22 24 22 93 97 99 98 99 97 98 95 84 99 97 78 44 44</t>
  </si>
  <si>
    <t xml:space="preserve">DYTFTTLWM(+15.99)K</t>
  </si>
  <si>
    <t xml:space="preserve">48 52 96 96 96 94 69 49 39 33</t>
  </si>
  <si>
    <t xml:space="preserve">YDTFTTLM(+15.99)WK</t>
  </si>
  <si>
    <t xml:space="preserve">45 52 96 96 96 94 71 41 41 35</t>
  </si>
  <si>
    <t xml:space="preserve">DYTFTTLM(+15.99)WK</t>
  </si>
  <si>
    <t xml:space="preserve">47 51 96 96 96 94 70 41 41 34</t>
  </si>
  <si>
    <t xml:space="preserve">DYTFTTC(+57.02)AKSK</t>
  </si>
  <si>
    <t xml:space="preserve">44 48 96 95 96 92 42 50 36 36 26</t>
  </si>
  <si>
    <t xml:space="preserve">DYTFTTC(+57.02)ASKK</t>
  </si>
  <si>
    <t xml:space="preserve">43 47 95 95 95 92 42 48 35 34 24</t>
  </si>
  <si>
    <t xml:space="preserve">WYRREKLWWHKDPPVGYLYK</t>
  </si>
  <si>
    <t xml:space="preserve">18 24 8 8 38 25 29 10 11 11 10 21 27 53 59 55 75 46 23 35</t>
  </si>
  <si>
    <t xml:space="preserve">WYRRELKWWKHDPPVGYLYK</t>
  </si>
  <si>
    <t xml:space="preserve">16 22 7 7 36 13 9 9 10 9 22 18 23 50 57 52 73 43 21 32</t>
  </si>
  <si>
    <t xml:space="preserve">WYRRELKWWHKDPPVGYLYK</t>
  </si>
  <si>
    <t xml:space="preserve">16 21 7 7 35 13 8 9 10 9 9 18 24 49 56 51 72 42 20 32</t>
  </si>
  <si>
    <t xml:space="preserve">WYRRKLEWWHKDPPVGYLYK</t>
  </si>
  <si>
    <t xml:space="preserve">16 21 7 7 10 12 21 8 10 9 9 18 24 49 55 51 72 42 20 31</t>
  </si>
  <si>
    <t xml:space="preserve">YWRRELKWWHKDPPVGYLYK</t>
  </si>
  <si>
    <t xml:space="preserve">5 5 3 3 19 6 4 4 5 4 4 9 12 30 36 31 53 24 10 17</t>
  </si>
  <si>
    <t xml:space="preserve">MWWWWWWC(+57.02)WYWRRC(+57.02)C(+57.02)C(+57.02)HNRRC(+57.02)C(+57.02)LEYC(+57.02)YGYHQMPQNK</t>
  </si>
  <si>
    <t xml:space="preserve">2 2 1 1 1 2 2 2 2 1 1 1 1 2 1 2 1 1 0 1 4 6 6 19 9 4 10 4 2 2 2 2 2 1 1 1</t>
  </si>
  <si>
    <t xml:space="preserve">MWWWWWWC(+57.02)WYWRRC(+57.02)C(+57.02)C(+57.02)HRNRC(+57.02)C(+57.02)LEYC(+57.02)YGYHQMPQNK</t>
  </si>
  <si>
    <t xml:space="preserve">2 2 1 1 1 2 2 2 2 1 1 1 1 2 1 2 1 0 0 1 4 6 6 19 9 4 10 4 2 2 2 2 2 1 1 1</t>
  </si>
  <si>
    <t xml:space="preserve">MWWWWWWC(+57.02)WYWRRC(+57.02)C(+57.02)C(+57.02)HNRC(+57.02)RC(+57.02)LEYC(+57.02)YGYHQMPQNK</t>
  </si>
  <si>
    <t xml:space="preserve">2 2 1 1 1 2 2 2 2 1 1 1 1 2 1 2 1 1 0 0 0 6 6 19 9 4 10 4 2 2 2 2 2 1 1 1</t>
  </si>
  <si>
    <t xml:space="preserve">MWWWWWWC(+57.02)WYWRRC(+57.02)C(+57.02)C(+57.02)HRNC(+57.02)RC(+57.02)LEYC(+57.02)YGYHQMPQNK</t>
  </si>
  <si>
    <t xml:space="preserve">2 2 1 1 1 2 2 2 2 1 1 1 1 2 1 2 1 0 0 0 0 6 6 19 9 4 10 4 2 2 2 2 2 1 1 1</t>
  </si>
  <si>
    <t xml:space="preserve">MWWWWWWC(+57.02)WYWRRC(+57.02)C(+57.02)C(+57.02)HNRC(+57.02)RC(+57.02)LEYC(+57.02)YGYHQMPVDR</t>
  </si>
  <si>
    <t xml:space="preserve">2 2 1 1 1 2 2 2 2 1 1 1 1 2 1 2 1 1 0 0 0 6 6 19 9 4 10 4 2 2 2 2 2 0 0 0</t>
  </si>
  <si>
    <t xml:space="preserve">WDWWLSNLQNGM(+15.99)YR</t>
  </si>
  <si>
    <t xml:space="preserve">14 19 28 11 53 87 86 77 59 91 83 92 38 8</t>
  </si>
  <si>
    <t xml:space="preserve">WWM(+15.99)PGLSNLQNGM(+15.99)YR</t>
  </si>
  <si>
    <t xml:space="preserve">13 22 19 8 5 54 87 86 77 59 91 83 92 38 8</t>
  </si>
  <si>
    <t xml:space="preserve">WWM(+15.99)GPLSNLQNGM(+15.99)YR</t>
  </si>
  <si>
    <t xml:space="preserve">13 21 17 8 7 54 88 85 76 59 91 83 91 37 8</t>
  </si>
  <si>
    <t xml:space="preserve">WM(+15.99)WPGLSNLQNGM(+15.99)YR</t>
  </si>
  <si>
    <t xml:space="preserve">12 11 11 8 5 52 86 84 75 57 91 82 91 36 8</t>
  </si>
  <si>
    <t xml:space="preserve">WM(+15.99)WGPLSNLQNGM(+15.99)YR</t>
  </si>
  <si>
    <t xml:space="preserve">12 11 10 8 7 51 87 84 75 56 90 82 91 35 7</t>
  </si>
  <si>
    <t xml:space="preserve">HHWRKEFWFRKWKVC(+57.02)NSEGMLEWR</t>
  </si>
  <si>
    <t xml:space="preserve">1 1 1 1 3 5 2 3 1 1 5 1 1 1 3 9 18 62 22 31 13 6 2 1</t>
  </si>
  <si>
    <t xml:space="preserve">HHWRQYLWFRKWKVC(+57.02)NSEGMLEWR</t>
  </si>
  <si>
    <t xml:space="preserve">1 1 1 1 3 1 2 3 1 1 5 1 1 1 3 9 18 62 22 31 13 6 2 1</t>
  </si>
  <si>
    <t xml:space="preserve">HHWRRFTWFRKWKVC(+57.02)NSEGMLEWR</t>
  </si>
  <si>
    <t xml:space="preserve">1 1 1 1 2 3 4 3 1 1 5 1 1 1 3 9 18 62 22 31 13 6 2 1</t>
  </si>
  <si>
    <t xml:space="preserve">HHWRRTFWFRKWKVC(+57.02)NSEGMLEWR</t>
  </si>
  <si>
    <t xml:space="preserve">1 1 1 1 2 2 2 3 1 1 5 1 1 1 3 9 17 61 21 30 13 6 2 1</t>
  </si>
  <si>
    <t xml:space="preserve">HHWRRTFWRFKWKVC(+57.02)NSEGMLEWR</t>
  </si>
  <si>
    <t xml:space="preserve">1 1 1 1 2 2 2 3 1 1 5 1 1 1 3 9 17 61 21 30 12 6 2 1</t>
  </si>
  <si>
    <t xml:space="preserve">KYRWC(+57.02)YWWTWRRAPPWGSVMGRSLALPR</t>
  </si>
  <si>
    <t xml:space="preserve">6 7 4 4 4 5 7 3 4 3 5 5 6 7 16 16 16 19 16 27 11 7 26 42 37 24 6 4</t>
  </si>
  <si>
    <t xml:space="preserve">YKRWC(+57.02)YWWTWRRAPPWGSVMGRSLALPR</t>
  </si>
  <si>
    <t xml:space="preserve">0 0 4 4 4 5 7 3 4 3 5 5 6 7 16 16 16 19 16 27 11 7 26 42 37 24 6 4</t>
  </si>
  <si>
    <t xml:space="preserve">KYRWC(+57.02)YWWTWRRAPPWGSVMGSRLALPR</t>
  </si>
  <si>
    <t xml:space="preserve">6 7 4 4 4 5 7 3 4 3 5 5 6 7 16 16 16 19 16 27 11 0 0 42 37 24 6 4</t>
  </si>
  <si>
    <t xml:space="preserve">RWYKC(+57.02)YWWTWRRAPPWGSVMGSRLALPR</t>
  </si>
  <si>
    <t xml:space="preserve">0 0 0 0 4 5 7 3 4 3 5 5 6 7 16 16 16 19 16 27 11 0 0 42 37 24 6 4</t>
  </si>
  <si>
    <t xml:space="preserve">WRYKC(+57.02)YWWTWRRAPPWGSVMGSRLALPR</t>
  </si>
  <si>
    <t xml:space="preserve">WREC(+57.02)DLENHQQYR</t>
  </si>
  <si>
    <t xml:space="preserve">28 24 82 88 91 85 68 43 84 50 37 27 15</t>
  </si>
  <si>
    <t xml:space="preserve">WREC(+57.02)DLEGGHQQYR</t>
  </si>
  <si>
    <t xml:space="preserve">26 22 80 87 91 93 67 20 36 90 48 35 25 14</t>
  </si>
  <si>
    <t xml:space="preserve">RWEC(+57.02)DLENHQQYR</t>
  </si>
  <si>
    <t xml:space="preserve">13 17 80 87 90 84 66 40 82 47 34 25 14</t>
  </si>
  <si>
    <t xml:space="preserve">WREC(+57.02)DLENHWNFK</t>
  </si>
  <si>
    <t xml:space="preserve">23 20 78 86 89 82 63 37 78 39 25 23 17</t>
  </si>
  <si>
    <t xml:space="preserve">WREC(+57.02)DLENHWFNK</t>
  </si>
  <si>
    <t xml:space="preserve">22 19 77 85 89 81 62 36 76 35 20 21 15</t>
  </si>
  <si>
    <t xml:space="preserve">20 14 60 58 95 96 98 98 97 97 99 96 75 36 35 34</t>
  </si>
  <si>
    <t xml:space="preserve">23 23 23 58 96 97 98 99 97 97 99 96 78 40 39 38</t>
  </si>
  <si>
    <t xml:space="preserve">22 23 22 57 95 97 98 98 97 97 99 96 77 38 38 37</t>
  </si>
  <si>
    <t xml:space="preserve">WTVGNFDLATLLQMC(+57.02)K</t>
  </si>
  <si>
    <t xml:space="preserve">21 23 22 56 95 97 98 98 97 97 99 96 76 38 37 36</t>
  </si>
  <si>
    <t xml:space="preserve">18 42 16 55 94 96 97 98 97 96 98 95 72 32 32 31</t>
  </si>
  <si>
    <t xml:space="preserve">DLYLNRMAQHLPAR</t>
  </si>
  <si>
    <t xml:space="preserve">25 45 38 76 71 60 65 33 21 49 83 45 38 21</t>
  </si>
  <si>
    <t xml:space="preserve">LDYLNRMAHQLPAR</t>
  </si>
  <si>
    <t xml:space="preserve">37 36 36 73 72 62 67 35 14 25 84 47 39 22</t>
  </si>
  <si>
    <t xml:space="preserve">DLYLNRMAHQLPAR</t>
  </si>
  <si>
    <t xml:space="preserve">24 44 37 75 69 58 64 32 13 23 82 43 36 20</t>
  </si>
  <si>
    <t xml:space="preserve">DLYLNRMAHQLAPR</t>
  </si>
  <si>
    <t xml:space="preserve">23 43 36 74 69 58 63 31 12 22 82 26 34 19</t>
  </si>
  <si>
    <t xml:space="preserve">DLYLNRMAHGALPAR</t>
  </si>
  <si>
    <t xml:space="preserve">22 41 34 72 67 56 64 29 11 5 54 80 40 34 18</t>
  </si>
  <si>
    <t xml:space="preserve">RRGPPALVR</t>
  </si>
  <si>
    <t xml:space="preserve">20 27 27 16 14 43 21 28 20</t>
  </si>
  <si>
    <t xml:space="preserve">RGRPPALVR</t>
  </si>
  <si>
    <t xml:space="preserve">21 9 22 16 13 41 20 26 18</t>
  </si>
  <si>
    <t xml:space="preserve">GRRPPALVR</t>
  </si>
  <si>
    <t xml:space="preserve">7 14 22 17 14 43 21 28 20</t>
  </si>
  <si>
    <t xml:space="preserve">RGRPPAVLR</t>
  </si>
  <si>
    <t xml:space="preserve">18 7 19 13 10 27 8 19 16</t>
  </si>
  <si>
    <t xml:space="preserve">RGRPPLAVR</t>
  </si>
  <si>
    <t xml:space="preserve">18 7 19 13 10 15 11 21 16</t>
  </si>
  <si>
    <t xml:space="preserve">HVARVPAVR</t>
  </si>
  <si>
    <t xml:space="preserve">18 21 22 19 12 14 13 27 15</t>
  </si>
  <si>
    <t xml:space="preserve">VHARVPAVR</t>
  </si>
  <si>
    <t xml:space="preserve">15 18 19 17 10 12 11 24 13</t>
  </si>
  <si>
    <t xml:space="preserve">VHARVPGLR</t>
  </si>
  <si>
    <t xml:space="preserve">14 17 18 16 10 11 4 22 12</t>
  </si>
  <si>
    <t xml:space="preserve">VHARPVAVR</t>
  </si>
  <si>
    <t xml:space="preserve">13 15 16 12 5 8 8 20 11</t>
  </si>
  <si>
    <t xml:space="preserve">VHAVRPAVR</t>
  </si>
  <si>
    <t xml:space="preserve">11 14 15 10 5 9 8 18 10</t>
  </si>
  <si>
    <t xml:space="preserve">WWWWWWWRLRPSSPAHALHMNKRRHR</t>
  </si>
  <si>
    <t xml:space="preserve">2 2 1 1 1 4 1 1 3 2 21 24 26 9 4 7 53 48 20 4 2 3 1 1 2 1</t>
  </si>
  <si>
    <t xml:space="preserve">WWWWWWWRLRPSSPAHALHMNKRHRR</t>
  </si>
  <si>
    <t xml:space="preserve">2 2 1 1 1 4 1 1 3 2 21 24 26 9 4 7 53 48 20 4 2 3 1 0 0 1</t>
  </si>
  <si>
    <t xml:space="preserve">WWWWWWWRLRPSSPAHALHMTMKLFVK</t>
  </si>
  <si>
    <t xml:space="preserve">2 2 1 1 1 4 1 1 3 2 21 24 26 9 4 7 53 48 20 4 0 0 0 0 0 0 0</t>
  </si>
  <si>
    <t xml:space="preserve">WWWWWWWRLRPSSPAHALHMTMKLVFK</t>
  </si>
  <si>
    <t xml:space="preserve">WWWWWWWRLRPSSPHAALHMTMKLFVK</t>
  </si>
  <si>
    <t xml:space="preserve">2 2 1 1 1 4 1 1 3 2 21 24 26 9 0 0 53 48 20 4 0 0 0 0 0 0 0</t>
  </si>
  <si>
    <t xml:space="preserve">SSLVHEMLNSMNGM(+15.99)YR</t>
  </si>
  <si>
    <t xml:space="preserve">44 48 88 98 98 100 99 99 98 99 99 98 83 91 85 54</t>
  </si>
  <si>
    <t xml:space="preserve">RMVHEMLNSMNGM(+15.99)YR</t>
  </si>
  <si>
    <t xml:space="preserve">24 34 96 98 100 99 99 98 99 98 98 81 90 84 51</t>
  </si>
  <si>
    <t xml:space="preserve">MRVHEMLNSMNGM(+15.99)YR</t>
  </si>
  <si>
    <t xml:space="preserve">29 24 95 97 100 99 99 98 98 98 98 79 89 82 48</t>
  </si>
  <si>
    <t xml:space="preserve">VSTVHEMLNSMNGM(+15.99)YR</t>
  </si>
  <si>
    <t xml:space="preserve">25 29 28 96 98 100 99 99 98 99 99 98 81 91 84 51</t>
  </si>
  <si>
    <t xml:space="preserve">SSLVHEMLNSMNM(+15.99)GYR</t>
  </si>
  <si>
    <t xml:space="preserve">36 40 84 97 98 100 99 99 98 98 99 96 37 21 74 45</t>
  </si>
  <si>
    <t xml:space="preserve">YWWWC(+57.02)WWLGKC(+57.02)DSTGALPLGGSPGDWR</t>
  </si>
  <si>
    <t xml:space="preserve">3 3 4 2 8 3 2 10 6 13 4 2 4 20 21 19 39 4 13 7 7 10 6 11 7 4 6</t>
  </si>
  <si>
    <t xml:space="preserve">YWWWC(+57.02)WWLGKMAC(+57.02)TGALPLGGSPGDWR</t>
  </si>
  <si>
    <t xml:space="preserve">3 3 4 2 8 3 2 10 6 15 2 5 4 13 20 17 37 4 13 7 7 10 6 11 7 4 6</t>
  </si>
  <si>
    <t xml:space="preserve">YWWWC(+57.02)WWLGKC(+57.02)AMTGALPLGGSPGDWR</t>
  </si>
  <si>
    <t xml:space="preserve">3 3 4 2 8 3 2 10 6 13 4 3 2 11 19 17 37 4 13 7 7 10 6 11 7 4 6</t>
  </si>
  <si>
    <t xml:space="preserve">YWWWC(+57.02)WWLGKMC(+57.02)ATGALPLGGSPGDWR</t>
  </si>
  <si>
    <t xml:space="preserve">3 2 4 2 8 2 2 9 5 13 2 4 2 12 18 16 35 4 12 6 6 9 5 10 6 4 6</t>
  </si>
  <si>
    <t xml:space="preserve">YWWWC(+57.02)WWLGKAC(+57.02)MTGALPLGGSPGDWR</t>
  </si>
  <si>
    <t xml:space="preserve">3 2 4 2 8 2 2 9 5 12 4 2 2 12 18 16 35 4 12 6 6 9 5 10 6 4 6</t>
  </si>
  <si>
    <t xml:space="preserve">LPARGATLFVVR</t>
  </si>
  <si>
    <t xml:space="preserve">25 14 29 15 11 13 17 42 34 26 21 27</t>
  </si>
  <si>
    <t xml:space="preserve">LPARGTAFLVVR</t>
  </si>
  <si>
    <t xml:space="preserve">24 13 28 15 10 11 16 13 36 27 20 19</t>
  </si>
  <si>
    <t xml:space="preserve">LPARGATFLVVR</t>
  </si>
  <si>
    <t xml:space="preserve">23 13 27 14 10 12 16 12 35 26 19 19</t>
  </si>
  <si>
    <t xml:space="preserve">LPARQTFLVVR</t>
  </si>
  <si>
    <t xml:space="preserve">24 13 28 13 13 15 12 23 27 20 19</t>
  </si>
  <si>
    <t xml:space="preserve">LPARGATFVLVR</t>
  </si>
  <si>
    <t xml:space="preserve">23 13 27 13 10 12 16 11 35 32 17 18</t>
  </si>
  <si>
    <t xml:space="preserve">YYKC(+57.02)KPAAVLNVAPAQC(+57.02)GYR</t>
  </si>
  <si>
    <t xml:space="preserve">20 13 19 22 46 25 31 32 22 27 18 32 76 36 43 78 36 10 18 21</t>
  </si>
  <si>
    <t xml:space="preserve">YYKC(+57.02)KPAAVLNVAPAQC(+57.02)YGR</t>
  </si>
  <si>
    <t xml:space="preserve">20 13 19 22 45 25 31 32 22 26 18 31 76 35 42 78 35 18 8 20</t>
  </si>
  <si>
    <t xml:space="preserve">YKYC(+57.02)KPAAVLNVAPAQC(+57.02)GYR</t>
  </si>
  <si>
    <t xml:space="preserve">20 12 12 21 44 25 32 32 22 27 19 32 77 36 43 78 36 10 18 21</t>
  </si>
  <si>
    <t xml:space="preserve">YYKC(+57.02)KPAAVLNVAPAQC(+57.02)TM(+15.99)K</t>
  </si>
  <si>
    <t xml:space="preserve">20 12 18 21 45 24 30 31 21 26 18 31 76 35 41 76 31 17 16 12</t>
  </si>
  <si>
    <t xml:space="preserve">YYKC(+57.02)KPAAVLNVAPAQC(+57.02)M(+15.99)TK</t>
  </si>
  <si>
    <t xml:space="preserve">19 12 18 21 44 24 30 31 21 25 18 31 75 34 41 77 32 16 15 12</t>
  </si>
  <si>
    <t xml:space="preserve">THAC(+57.02)PSMYLSPLK</t>
  </si>
  <si>
    <t xml:space="preserve">27 18 36 63 66 95 94 94 92 84 57 62 78</t>
  </si>
  <si>
    <t xml:space="preserve">TAHC(+57.02)PSMYLSPLK</t>
  </si>
  <si>
    <t xml:space="preserve">28 21 21 60 60 95 94 94 92 84 57 62 78</t>
  </si>
  <si>
    <t xml:space="preserve">HTAC(+57.02)PSMYLSPLK</t>
  </si>
  <si>
    <t xml:space="preserve">16 18 33 54 65 94 93 93 92 83 56 60 77</t>
  </si>
  <si>
    <t xml:space="preserve">ATHC(+57.02)PSMYLSPLK</t>
  </si>
  <si>
    <t xml:space="preserve">18 18 19 56 59 94 93 93 92 83 56 60 77</t>
  </si>
  <si>
    <t xml:space="preserve">AHTC(+57.02)PSMYLSPLK</t>
  </si>
  <si>
    <t xml:space="preserve">15 15 15 52 57 94 93 93 92 82 55 59 76</t>
  </si>
  <si>
    <t xml:space="preserve">HC(+57.02)TVC(+57.02)DPNVYEAEDSC(+57.02)PLLAPLR</t>
  </si>
  <si>
    <t xml:space="preserve">9 8 12 7 21 17 13 18 77 91 93 76 90 75 76 55 22 34 88 76 14 24 6</t>
  </si>
  <si>
    <t xml:space="preserve">HTC(+57.02)VC(+57.02)DPNVYEAEDSC(+57.02)PLLALPR</t>
  </si>
  <si>
    <t xml:space="preserve">8 9 7 7 20 16 12 17 76 91 92 75 89 74 75 53 21 32 87 75 33 12 6</t>
  </si>
  <si>
    <t xml:space="preserve">HNM(+15.99)VC(+57.02)DPNVYEAEDSC(+57.02)PLLAPLR</t>
  </si>
  <si>
    <t xml:space="preserve">8 9 8 7 20 16 12 17 75 91 92 75 89 74 75 53 21 32 87 75 13 23 6</t>
  </si>
  <si>
    <t xml:space="preserve">HM(+15.99)NVC(+57.02)DPNVYEAEDSC(+57.02)PLLAPLR</t>
  </si>
  <si>
    <t xml:space="preserve">8 8 7 7 20 15 12 17 75 91 92 75 89 74 75 53 20 32 87 74 13 23 6</t>
  </si>
  <si>
    <t xml:space="preserve">HTC(+57.02)VC(+57.02)DPNVYEAEDSC(+57.02)PLLAPLR</t>
  </si>
  <si>
    <t xml:space="preserve">8 9 7 7 20 15 12 17 75 91 92 74 89 73 74 53 20 32 87 74 13 22 6</t>
  </si>
  <si>
    <t xml:space="preserve">RRLYHVTGLNFYSGLK</t>
  </si>
  <si>
    <t xml:space="preserve">7 8 12 8 20 43 80 79 90 80 92 87 88 47 62 23</t>
  </si>
  <si>
    <t xml:space="preserve">RRLNWVTGLNFYSGLK</t>
  </si>
  <si>
    <t xml:space="preserve">7 8 12 8 8 43 79 80 90 81 92 88 88 47 63 24</t>
  </si>
  <si>
    <t xml:space="preserve">RRLGWRTGLNFYSGLK</t>
  </si>
  <si>
    <t xml:space="preserve">8 9 14 5 10 13 80 81 91 82 92 88 89 51 66 27</t>
  </si>
  <si>
    <t xml:space="preserve">RRLGRWTGLNFYSGLK</t>
  </si>
  <si>
    <t xml:space="preserve">8 8 13 5 7 10 78 79 90 80 92 87 88 49 64 25</t>
  </si>
  <si>
    <t xml:space="preserve">LRRYHVTGLNFYSGLK</t>
  </si>
  <si>
    <t xml:space="preserve">8 4 10 5 12 30 69 68 83 69 86 80 81 33 48 14</t>
  </si>
  <si>
    <t xml:space="preserve">MKWKWKVSYPTHPTGEPEK</t>
  </si>
  <si>
    <t xml:space="preserve">9 6 14 21 22 19 17 17 12 6 11 9 14 17 14 61 13 30 9</t>
  </si>
  <si>
    <t xml:space="preserve">WKMKWKVSYPTHPTGEPEK</t>
  </si>
  <si>
    <t xml:space="preserve">7 5 8 21 22 19 17 17 12 6 11 9 14 17 14 61 13 29 9</t>
  </si>
  <si>
    <t xml:space="preserve">KWMKWKVSYPTHPTGEPEK</t>
  </si>
  <si>
    <t xml:space="preserve">3 3 5 12 14 12 11 10 8 4 7 5 9 11 9 48 8 20 5</t>
  </si>
  <si>
    <t xml:space="preserve">KMWKWKVSYPTHPTGEPEK</t>
  </si>
  <si>
    <t xml:space="preserve">3 3 8 13 14 12 10 10 7 4 7 5 9 10 8 47 8 19 5</t>
  </si>
  <si>
    <t xml:space="preserve">KMKWWKVSYPTHPTGEPEK</t>
  </si>
  <si>
    <t xml:space="preserve">3 3 4 6 14 12 11 10 8 4 7 5 9 11 9 48 8 20 5</t>
  </si>
  <si>
    <t xml:space="preserve">C(+57.02)RRMPKDEMNEFFC(+57.02)R</t>
  </si>
  <si>
    <t xml:space="preserve">7 5 6 10 10 15 67 90 43 62 95 83 42 31 18</t>
  </si>
  <si>
    <t xml:space="preserve">C(+57.02)RPMRKDEMNEFFC(+57.02)R</t>
  </si>
  <si>
    <t xml:space="preserve">7 5 4 6 5 17 68 91 44 64 95 83 43 32 19</t>
  </si>
  <si>
    <t xml:space="preserve">C(+57.02)RRWAVDEMNEFFC(+57.02)R</t>
  </si>
  <si>
    <t xml:space="preserve">7 5 6 5 8 15 67 91 43 62 95 83 42 31 18</t>
  </si>
  <si>
    <t xml:space="preserve">C(+57.02)RRPMKDEMNEFFC(+57.02)R</t>
  </si>
  <si>
    <t xml:space="preserve">7 4 6 3 5 14 65 90 41 60 94 81 39 29 17</t>
  </si>
  <si>
    <t xml:space="preserve">C(+57.02)RMPRKDEMNEFFC(+57.02)R</t>
  </si>
  <si>
    <t xml:space="preserve">5 3 5 3 4 14 64 89 38 58 94 80 38 28 16</t>
  </si>
  <si>
    <t xml:space="preserve">FNWWWC(+57.02)RM(+15.99)FNGPTLGLAYVGSMWWK</t>
  </si>
  <si>
    <t xml:space="preserve">7 5 5 5 4 4 13 11 17 28 16 21 15 76 53 87 76 76 83 69 65 55 7 8 16</t>
  </si>
  <si>
    <t xml:space="preserve">FNWWWC(+57.02)RFFNGPTLGLAYVGSMWWK</t>
  </si>
  <si>
    <t xml:space="preserve">7 5 5 5 4 4 14 10 17 28 16 21 15 76 53 87 76 76 83 69 65 55 7 8 16</t>
  </si>
  <si>
    <t xml:space="preserve">FNWWHWYYFNGPTLGLAYVGSMWWK</t>
  </si>
  <si>
    <t xml:space="preserve">6 4 4 4 3 5 5 9 14 25 14 18 13 73 49 85 73 73 81 66 62 52 6 7 14</t>
  </si>
  <si>
    <t xml:space="preserve">FNWWWHYYFNGPTLGLAYVGSMWWK</t>
  </si>
  <si>
    <t xml:space="preserve">6 4 4 4 4 4 4 8 14 25 14 18 13 73 49 85 73 73 81 65 61 51 6 7 14</t>
  </si>
  <si>
    <t xml:space="preserve">NFWWWHYYFNGPTLGLAYVGSMWWK</t>
  </si>
  <si>
    <t xml:space="preserve">4 4 4 4 4 3 4 8 12 22 12 16 12 71 46 84 71 70 79 63 59 48 6 6 12</t>
  </si>
  <si>
    <t xml:space="preserve">NMTAQFEFLLM(+15.99)K</t>
  </si>
  <si>
    <t xml:space="preserve">49 56 55 81 97 99 99 98 99 99 95 66</t>
  </si>
  <si>
    <t xml:space="preserve">NMTAKM(+15.99)EFLLM(+15.99)K</t>
  </si>
  <si>
    <t xml:space="preserve">48 55 54 80 96 98 99 98 99 99 94 65</t>
  </si>
  <si>
    <t xml:space="preserve">MNTAQFEFLLM(+15.99)K</t>
  </si>
  <si>
    <t xml:space="preserve">38 38 51 78 96 98 99 98 99 99 94 64</t>
  </si>
  <si>
    <t xml:space="preserve">NMGDKFEFLLM(+15.99)K</t>
  </si>
  <si>
    <t xml:space="preserve">45 51 23 43 95 98 99 98 99 99 94 62</t>
  </si>
  <si>
    <t xml:space="preserve">NMATQFEFLLM(+15.99)K</t>
  </si>
  <si>
    <t xml:space="preserve">41 47 30 33 95 98 99 98 99 99 93 59</t>
  </si>
  <si>
    <t xml:space="preserve">YGVALLPVR</t>
  </si>
  <si>
    <t xml:space="preserve">52 30 36 66 81 80 36 45 57</t>
  </si>
  <si>
    <t xml:space="preserve">YGGLLLPVR</t>
  </si>
  <si>
    <t xml:space="preserve">52 30 30 52 80 80 36 45 57</t>
  </si>
  <si>
    <t xml:space="preserve">YGLGLLPVR</t>
  </si>
  <si>
    <t xml:space="preserve">51 29 44 20 78 79 34 44 56</t>
  </si>
  <si>
    <t xml:space="preserve">YGAVLLPVR</t>
  </si>
  <si>
    <t xml:space="preserve">48 27 25 26 78 78 33 42 54</t>
  </si>
  <si>
    <t xml:space="preserve">YGVALLVPR</t>
  </si>
  <si>
    <t xml:space="preserve">46 25 30 60 76 75 23 26 51</t>
  </si>
  <si>
    <t xml:space="preserve">C(+57.02)WFKPLFEHHEFVNSMDGFYR</t>
  </si>
  <si>
    <t xml:space="preserve">9 10 8 13 3 8 20 22 9 26 64 30 35 64 73 53 57 9 14 10 7</t>
  </si>
  <si>
    <t xml:space="preserve">C(+57.02)FWKPLFEHHEFVNSMDGFYR</t>
  </si>
  <si>
    <t xml:space="preserve">9 6 18 12 3 7 19 22 9 25 63 29 34 63 72 52 56 8 13 9 7</t>
  </si>
  <si>
    <t xml:space="preserve">FC(+57.02)WKPLFEHHEFVNSMDGFYR</t>
  </si>
  <si>
    <t xml:space="preserve">5 9 17 12 3 7 19 21 8 24 62 29 33 62 71 51 55 8 13 9 7</t>
  </si>
  <si>
    <t xml:space="preserve">FWC(+57.02)KPLFEHHEFVNSMDGFYR</t>
  </si>
  <si>
    <t xml:space="preserve">4 8 4 11 3 7 18 20 8 23 60 27 31 60 70 49 53 8 12 8 6</t>
  </si>
  <si>
    <t xml:space="preserve">WC(+57.02)FKPLFEHHEFVNSMDGFYR</t>
  </si>
  <si>
    <t xml:space="preserve">3 3 4 7 2 4 12 13 5 16 48 19 22 48 59 37 41 5 8 5 4</t>
  </si>
  <si>
    <t xml:space="preserve">WLDWAPSLNSMNGM(+15.99)YR</t>
  </si>
  <si>
    <t xml:space="preserve">14 39 23 23 34 8 16 44 70 71 47 21 31 56 31 7</t>
  </si>
  <si>
    <t xml:space="preserve">WLWDAPSLNSMNGM(+15.99)YR</t>
  </si>
  <si>
    <t xml:space="preserve">16 40 18 22 32 8 15 42 68 69 45 20 29 54 29 6</t>
  </si>
  <si>
    <t xml:space="preserve">WLWDPASLNSMNGM(+15.99)YR</t>
  </si>
  <si>
    <t xml:space="preserve">14 37 17 20 16 8 14 39 66 67 42 18 27 51 27 5</t>
  </si>
  <si>
    <t xml:space="preserve">WLWDAPSLNSMGGGM(+15.99)YR</t>
  </si>
  <si>
    <t xml:space="preserve">15 38 17 21 31 7 14 44 67 69 28 9 11 33 53 28 6</t>
  </si>
  <si>
    <t xml:space="preserve">WWLDAPSLNSMNGM(+15.99)YR</t>
  </si>
  <si>
    <t xml:space="preserve">13 8 19 19 29 7 14 39 66 67 42 18 26 51 27 5</t>
  </si>
  <si>
    <t xml:space="preserve">WYRHRNPC(+57.02)M(+15.99)RWKWAGRMVHC(+57.02)MHFPNK</t>
  </si>
  <si>
    <t xml:space="preserve">1 1 1 1 1 2 1 2 1 2 3 10 8 6 3 9 14 18 20 12 14 12 10 1 2 2</t>
  </si>
  <si>
    <t xml:space="preserve">WYRRHNPC(+57.02)M(+15.99)RWKWAGRMVHC(+57.02)MHFPNK</t>
  </si>
  <si>
    <t xml:space="preserve">1 1 1 0 0 2 1 2 1 2 3 10 8 6 3 9 14 18 20 12 14 12 10 1 2 2</t>
  </si>
  <si>
    <t xml:space="preserve">YWRHRNPC(+57.02)M(+15.99)RWKWAGRMVHC(+57.02)MHFPNK</t>
  </si>
  <si>
    <t xml:space="preserve">0 0 1 1 1 2 1 2 1 2 3 10 8 6 3 9 14 18 20 12 14 12 10 1 2 2</t>
  </si>
  <si>
    <t xml:space="preserve">WYRHRNPC(+57.02)M(+15.99)RWKWAGRMVHC(+57.02)MHFNPK</t>
  </si>
  <si>
    <t xml:space="preserve">1 1 1 1 1 2 1 2 1 2 3 10 8 6 3 9 14 18 20 12 14 12 10 0 0 2</t>
  </si>
  <si>
    <t xml:space="preserve">YWRRHNPC(+57.02)M(+15.99)RWKWAGRMVHC(+57.02)MHFPNK</t>
  </si>
  <si>
    <t xml:space="preserve">0 0 1 0 0 2 1 2 1 2 3 10 8 6 3 9 14 18 20 12 14 12 10 1 2 2</t>
  </si>
  <si>
    <t xml:space="preserve">KWYYVNRYYSKSGSTLGLTR</t>
  </si>
  <si>
    <t xml:space="preserve">6 7 6 9 7 10 7 24 25 7 6 16 25 61 50 81 61 61 18 27</t>
  </si>
  <si>
    <t xml:space="preserve">WYKYVNRYYSKSGSTLGLTR</t>
  </si>
  <si>
    <t xml:space="preserve">9 5 10 6 6 8 6 20 21 5 5 14 21 56 45 77 56 57 15 23</t>
  </si>
  <si>
    <t xml:space="preserve">WKYYVNRYYSKSGSTLGLTR</t>
  </si>
  <si>
    <t xml:space="preserve">8 4 4 6 5 7 5 17 17 4 4 11 17 51 40 73 50 51 12 19</t>
  </si>
  <si>
    <t xml:space="preserve">WKYYNVRYYSKSGSTLGLTR</t>
  </si>
  <si>
    <t xml:space="preserve">7 4 3 5 3 3 4 15 15 4 4 10 15 47 36 70 47 47 11 17</t>
  </si>
  <si>
    <t xml:space="preserve">WKYYVNYRYSKSGSTLGLTR</t>
  </si>
  <si>
    <t xml:space="preserve">6 4 3 5 4 6 4 2 15 4 4 10 15 46 36 69 46 46 11 17</t>
  </si>
  <si>
    <t xml:space="preserve">WWFYHLYWRKEPASSQDDPDLGMVDSRR</t>
  </si>
  <si>
    <t xml:space="preserve">13 12 21 11 9 44 13 29 18 12 31 23 30 34 58 55 84 87 33 47 81 33 41 54 39 20 8 7</t>
  </si>
  <si>
    <t xml:space="preserve">WWFYHLYWRQEPASSKDDPDLGMVDSRR</t>
  </si>
  <si>
    <t xml:space="preserve">WWM(+15.99)YHLYWRKEPASSKDDPDLGMVDSRR</t>
  </si>
  <si>
    <t xml:space="preserve">WWFYHLPWKWFDGTSKDDPDLGMVDSRR</t>
  </si>
  <si>
    <t xml:space="preserve">13 12 21 11 9 44 0 0 0 0 0 0 0 0 58 55 84 87 33 47 81 33 41 54 39 20 8 7</t>
  </si>
  <si>
    <t xml:space="preserve">WWFYHLPWWKFDGTSKDDPDLGMVDSRR</t>
  </si>
  <si>
    <t xml:space="preserve">RLVVDHGMFMK</t>
  </si>
  <si>
    <t xml:space="preserve">55 91 99 99 98 98 91 95 98 91 85</t>
  </si>
  <si>
    <t xml:space="preserve">LRVVDHGMFMK</t>
  </si>
  <si>
    <t xml:space="preserve">33 22 96 98 98 96 86 92 97 88 79</t>
  </si>
  <si>
    <t xml:space="preserve">AVVVVDHGMFMK</t>
  </si>
  <si>
    <t xml:space="preserve">22 25 44 98 99 98 98 91 97 98 92 86</t>
  </si>
  <si>
    <t xml:space="preserve">VAVVVDHGMFMK</t>
  </si>
  <si>
    <t xml:space="preserve">23 26 43 97 99 98 98 91 97 98 92 86</t>
  </si>
  <si>
    <t xml:space="preserve">VVAVVDHGMFMK</t>
  </si>
  <si>
    <t xml:space="preserve">21 25 45 97 99 98 97 90 97 98 91 85</t>
  </si>
  <si>
    <t xml:space="preserve">WLDM(+15.99)HGMEAHMLVAR</t>
  </si>
  <si>
    <t xml:space="preserve">14 20 29 35 42 38 60 81 51 33 80 95 93 91 13</t>
  </si>
  <si>
    <t xml:space="preserve">WDLM(+15.99)HGMEAHMLVAR</t>
  </si>
  <si>
    <t xml:space="preserve">14 15 43 35 39 37 59 81 50 32 80 95 93 91 12</t>
  </si>
  <si>
    <t xml:space="preserve">DWLM(+15.99)HGMEAHMLVAR</t>
  </si>
  <si>
    <t xml:space="preserve">14 13 40 32 36 35 56 79 47 30 78 94 92 90 11</t>
  </si>
  <si>
    <t xml:space="preserve">DWPYHGMEAHMLVAR</t>
  </si>
  <si>
    <t xml:space="preserve">14 12 16 20 33 32 54 78 45 28 76 93 91 89 10</t>
  </si>
  <si>
    <t xml:space="preserve">LWDM(+15.99)HGMEAHMLVAR</t>
  </si>
  <si>
    <t xml:space="preserve">15 11 23 29 34 30 51 75 42 26 74 93 90 87 9</t>
  </si>
  <si>
    <t xml:space="preserve">WKKYFSNGVNGM(+15.99)FR</t>
  </si>
  <si>
    <t xml:space="preserve">40 17 12 13 15 26 61 39 84 87 41 35 68 28</t>
  </si>
  <si>
    <t xml:space="preserve">WKYKFSNGVNGM(+15.99)FR</t>
  </si>
  <si>
    <t xml:space="preserve">39 16 12 14 14 25 61 39 84 87 41 35 68 28</t>
  </si>
  <si>
    <t xml:space="preserve">WKKYFSNGVNGFM(+15.99)R</t>
  </si>
  <si>
    <t xml:space="preserve">39 16 12 13 14 26 61 38 84 86 40 32 61 27</t>
  </si>
  <si>
    <t xml:space="preserve">KWKYFSNGVNGM(+15.99)FR</t>
  </si>
  <si>
    <t xml:space="preserve">8 8 8 8 9 17 48 27 76 79 29 24 55 19</t>
  </si>
  <si>
    <t xml:space="preserve">KKWYFSNGVNGM(+15.99)FR</t>
  </si>
  <si>
    <t xml:space="preserve">8 8 7 8 9 17 48 27 76 79 29 24 55 19</t>
  </si>
  <si>
    <t xml:space="preserve">YWYYRRKYHRRWWWWWWWRFWWWYFARLMKNSVMNRWWER</t>
  </si>
  <si>
    <t xml:space="preserve">0 0 0 2 0 0 0 0 1 0 0 0 0 0 0 1 0 0 1 1 0 1 1 1 0 1 0 1 1 1 0 0 1 0 0 0 1 0 2 1</t>
  </si>
  <si>
    <t xml:space="preserve">WYYYRRKYHRRWWWWWWWRFWWWYFARLMKNSVMNRWWER</t>
  </si>
  <si>
    <t xml:space="preserve">YWYYRRKYHRRWWWWWWRWFWWWYFARLMKNSVMNRWWER</t>
  </si>
  <si>
    <t xml:space="preserve">0 0 0 2 0 0 0 0 1 0 0 0 0 0 0 1 0 0 0 1 0 1 1 1 0 1 0 1 1 1 0 0 1 0 0 0 1 0 2 1</t>
  </si>
  <si>
    <t xml:space="preserve">YWYYRRKYHRRWWWWWWWRFWWWYFARLMKNSVMNRWEWR</t>
  </si>
  <si>
    <t xml:space="preserve">0 0 0 2 0 0 0 0 1 0 0 0 0 0 0 1 0 0 1 1 0 1 1 1 0 1 0 1 1 1 0 0 1 0 0 0 1 0 0 1</t>
  </si>
  <si>
    <t xml:space="preserve">WYYYRRKYHRRWWWWWWWRFWWWYFARLMKNSVMNRWEWR</t>
  </si>
  <si>
    <t xml:space="preserve">LFPVHEMVNSMNTYMK</t>
  </si>
  <si>
    <t xml:space="preserve">56 34 24 79 97 99 98 97 94 93 96 97 91 57 46 38</t>
  </si>
  <si>
    <t xml:space="preserve">LPFVHEMVNSMNTYMK</t>
  </si>
  <si>
    <t xml:space="preserve">55 23 29 78 97 99 98 97 94 93 96 97 90 56 45 36</t>
  </si>
  <si>
    <t xml:space="preserve">KQTVHEMVNSMNTYMK</t>
  </si>
  <si>
    <t xml:space="preserve">24 26 24 80 97 99 98 96 93 92 95 96 89 53 42 34</t>
  </si>
  <si>
    <t xml:space="preserve">QKTVHEMVNSMNTYMK</t>
  </si>
  <si>
    <t xml:space="preserve">24 25 23 79 96 99 98 96 93 92 95 96 89 53 41 33</t>
  </si>
  <si>
    <t xml:space="preserve">QTKVHEMVNSMNTYMK</t>
  </si>
  <si>
    <t xml:space="preserve">23 24 23 78 96 99 97 96 92 91 95 96 88 51 40 32</t>
  </si>
  <si>
    <t xml:space="preserve">31 24 57 68 95 96 97 96 48 49 24 94 99 98 97 87 92 76 53</t>
  </si>
  <si>
    <t xml:space="preserve">KDWVTSASGESLASFGTWR</t>
  </si>
  <si>
    <t xml:space="preserve">31 38 25 69 95 97 97 96 49 50 25 94 99 98 97 87 92 76 53</t>
  </si>
  <si>
    <t xml:space="preserve">20 20 53 60 95 96 96 96 45 46 22 93 98 97 97 85 91 73 49</t>
  </si>
  <si>
    <t xml:space="preserve">20 23 30 61 95 96 96 96 45 47 23 93 98 98 97 85 91 74 50</t>
  </si>
  <si>
    <t xml:space="preserve">RWWTSASGESLASFGTWR</t>
  </si>
  <si>
    <t xml:space="preserve">13 19 21 93 95 95 95 40 42 19 92 98 97 96 83 89 70 45</t>
  </si>
  <si>
    <t xml:space="preserve">KWYWRKTVLDFDGSTLGLTR</t>
  </si>
  <si>
    <t xml:space="preserve">15 8 17 12 7 26 16 33 75 87 85 52 45 88 93 95 81 91 44 14</t>
  </si>
  <si>
    <t xml:space="preserve">KWYRWKTVLDFDGSTLGLEK</t>
  </si>
  <si>
    <t xml:space="preserve">13 7 16 5 6 23 15 30 72 86 83 49 42 87 92 95 79 90 60 28</t>
  </si>
  <si>
    <t xml:space="preserve">KWWRYKTVLDFDGSTLGLTR</t>
  </si>
  <si>
    <t xml:space="preserve">17 9 6 19 12 25 15 31 73 87 84 50 44 88 93 95 80 91 42 13</t>
  </si>
  <si>
    <t xml:space="preserve">KWRWYKTVLDFDGSTLGLTR</t>
  </si>
  <si>
    <t xml:space="preserve">14 8 4 6 11 25 15 30 72 86 83 49 43 87 92 95 79 90 41 13</t>
  </si>
  <si>
    <t xml:space="preserve">KWYRWKTVLDFDGSTLGLTR</t>
  </si>
  <si>
    <t xml:space="preserve">13 7 16 4 6 23 15 30 72 86 83 49 42 87 92 95 79 90 41 13</t>
  </si>
  <si>
    <t xml:space="preserve">TYKLKGHK</t>
  </si>
  <si>
    <t xml:space="preserve">45 50 92 82 52 36 52 33</t>
  </si>
  <si>
    <t xml:space="preserve">TYKLGHKK</t>
  </si>
  <si>
    <t xml:space="preserve">44 48 92 80 25 30 42 32</t>
  </si>
  <si>
    <t xml:space="preserve">TYKLKHGK</t>
  </si>
  <si>
    <t xml:space="preserve">42 47 92 83 49 26 20 31</t>
  </si>
  <si>
    <t xml:space="preserve">TYKLGKHK</t>
  </si>
  <si>
    <t xml:space="preserve">41 46 91 77 20 22 45 30</t>
  </si>
  <si>
    <t xml:space="preserve">YTKLGHKK</t>
  </si>
  <si>
    <t xml:space="preserve">36 40 90 77 22 26 37 28</t>
  </si>
  <si>
    <t xml:space="preserve">MAALTGMQQTLAGK</t>
  </si>
  <si>
    <t xml:space="preserve">54 73 68 54 46 14 49 84 84 94 96 83 24 19</t>
  </si>
  <si>
    <t xml:space="preserve">MAALTGMQQTLQK</t>
  </si>
  <si>
    <t xml:space="preserve">53 72 67 53 45 13 47 82 80 90 93 27 18</t>
  </si>
  <si>
    <t xml:space="preserve">MAALTMGQQTLAGK</t>
  </si>
  <si>
    <t xml:space="preserve">50 69 64 49 36 15 18 78 81 93 95 80 21 16</t>
  </si>
  <si>
    <t xml:space="preserve">MAALTGMQGATLAGK</t>
  </si>
  <si>
    <t xml:space="preserve">54 73 68 54 46 14 51 64 21 40 89 95 78 24 19</t>
  </si>
  <si>
    <t xml:space="preserve">MAALTGMQAGTLAGK</t>
  </si>
  <si>
    <t xml:space="preserve">52 71 66 52 44 13 49 65 46 23 89 95 77 23 18</t>
  </si>
  <si>
    <t xml:space="preserve">VLNDEC(+57.02)DLGGLLDC(+57.02)SPR</t>
  </si>
  <si>
    <t xml:space="preserve">25 65 69 94 99 97 97 85 50 50 71 85 85 65 24 23 35</t>
  </si>
  <si>
    <t xml:space="preserve">LVNDEC(+57.02)DLGGLLDC(+57.02)PSR</t>
  </si>
  <si>
    <t xml:space="preserve">27 20 67 93 99 97 97 83 47 47 69 83 83 65 38 31 34</t>
  </si>
  <si>
    <t xml:space="preserve">LVNDEC(+57.02)DLGGLLDC(+57.02)SPR</t>
  </si>
  <si>
    <t xml:space="preserve">26 20 66 93 99 97 96 82 46 46 68 83 83 63 23 22 33</t>
  </si>
  <si>
    <t xml:space="preserve">LVNDEC(+57.02)DLGGLLDQDEK</t>
  </si>
  <si>
    <t xml:space="preserve">23 17 62 92 99 96 96 80 41 42 64 81 77 18 20 39 12</t>
  </si>
  <si>
    <t xml:space="preserve">LVNDEC(+57.02)DLGGLLDDQEK</t>
  </si>
  <si>
    <t xml:space="preserve">23 17 62 92 99 96 96 79 41 41 64 81 77 19 17 39 12</t>
  </si>
  <si>
    <t xml:space="preserve">YHQWLDQLLK</t>
  </si>
  <si>
    <t xml:space="preserve">80 91 98 99 99 98 95 99 98 73</t>
  </si>
  <si>
    <t xml:space="preserve">YHQWLDGALLK</t>
  </si>
  <si>
    <t xml:space="preserve">80 89 98 99 99 98 84 93 99 98 74</t>
  </si>
  <si>
    <t xml:space="preserve">NWQWLDGALLK</t>
  </si>
  <si>
    <t xml:space="preserve">55 74 95 97 99 98 84 93 99 98 73</t>
  </si>
  <si>
    <t xml:space="preserve">HYQWLDGALLK</t>
  </si>
  <si>
    <t xml:space="preserve">33 35 94 98 99 98 80 91 99 97 68</t>
  </si>
  <si>
    <t xml:space="preserve">WNQWLDGALLK</t>
  </si>
  <si>
    <t xml:space="preserve">32 33 93 98 99 98 79 90 98 97 66</t>
  </si>
  <si>
    <t xml:space="preserve">WVHEMLNTVNGFFR</t>
  </si>
  <si>
    <t xml:space="preserve">57 67 96 100 100 100 99 99 99 99 98 99 95 83</t>
  </si>
  <si>
    <t xml:space="preserve">VWHEMLNTVNGFFR</t>
  </si>
  <si>
    <t xml:space="preserve">56 51 96 100 100 100 99 99 99 99 98 99 95 83</t>
  </si>
  <si>
    <t xml:space="preserve">ERHEMLNTVNGFFR</t>
  </si>
  <si>
    <t xml:space="preserve">72 44 95 100 99 100 98 99 99 99 98 99 93 77</t>
  </si>
  <si>
    <t xml:space="preserve">REHEMLNTVNGFFR</t>
  </si>
  <si>
    <t xml:space="preserve">24 61 94 100 99 99 98 98 98 99 97 99 92 75</t>
  </si>
  <si>
    <t xml:space="preserve">WVHEMLNTVGGGFFR</t>
  </si>
  <si>
    <t xml:space="preserve">52 62 94 100 99 99 98 98 97 48 62 92 97 92 80</t>
  </si>
  <si>
    <t xml:space="preserve">LFPVHEMVNSMNGM(+15.99)YR</t>
  </si>
  <si>
    <t xml:space="preserve">26 13 20 29 41 70 55 78 87 77 83 88 84 87 46 13</t>
  </si>
  <si>
    <t xml:space="preserve">QTKVHEMVNSMNGM(+15.99)YR</t>
  </si>
  <si>
    <t xml:space="preserve">14 11 24 26 39 67 53 76 86 75 81 87 60 76 43 11</t>
  </si>
  <si>
    <t xml:space="preserve">TQKVHEMVNSMNGM(+15.99)YR</t>
  </si>
  <si>
    <t xml:space="preserve">11 14 24 26 39 68 53 76 86 75 81 87 60 77 43 11</t>
  </si>
  <si>
    <t xml:space="preserve">KTQVHEMVNSMNGM(+15.99)YR</t>
  </si>
  <si>
    <t xml:space="preserve">14 11 19 27 39 67 52 75 86 75 81 87 60 76 42 11</t>
  </si>
  <si>
    <t xml:space="preserve">TKQVHEMVNSMNGM(+15.99)YR</t>
  </si>
  <si>
    <t xml:space="preserve">11 14 18 26 39 67 52 75 86 75 81 87 60 76 42 11</t>
  </si>
  <si>
    <t xml:space="preserve">47 32 65 83 39 30 38 54</t>
  </si>
  <si>
    <t xml:space="preserve">44 26 57 84 39 33 41 57</t>
  </si>
  <si>
    <t xml:space="preserve">LPREFPAK</t>
  </si>
  <si>
    <t xml:space="preserve">44 29 61 76 30 10 25 46</t>
  </si>
  <si>
    <t xml:space="preserve">45 28 59 75 19 14 29 44</t>
  </si>
  <si>
    <t xml:space="preserve">LRPEFAPK</t>
  </si>
  <si>
    <t xml:space="preserve">34 12 11 72 28 25 32 47</t>
  </si>
  <si>
    <t xml:space="preserve">KDTLMAHEMGHNLC(+57.02)R</t>
  </si>
  <si>
    <t xml:space="preserve">48 80 78 97 99 99 97 99 96 92 98 97 98 64 41</t>
  </si>
  <si>
    <t xml:space="preserve">KESLMAHEMGHNLC(+57.02)R</t>
  </si>
  <si>
    <t xml:space="preserve">47 66 57 96 97 98 97 99 95 89 98 97 97 63 39</t>
  </si>
  <si>
    <t xml:space="preserve">KSELMAHEMGHNLC(+57.02)R</t>
  </si>
  <si>
    <t xml:space="preserve">43 26 51 96 97 98 96 98 95 88 97 96 97 59 35</t>
  </si>
  <si>
    <t xml:space="preserve">KTDLMAHEMGHNLC(+57.02)R</t>
  </si>
  <si>
    <t xml:space="preserve">42 25 26 96 97 98 96 98 94 88 97 96 97 58 35</t>
  </si>
  <si>
    <t xml:space="preserve">GRMLMAHEMGHNLC(+57.02)R</t>
  </si>
  <si>
    <t xml:space="preserve">9 15 31 96 97 98 95 98 93 86 97 95 96 55 31</t>
  </si>
  <si>
    <t xml:space="preserve">RRLRWYC(+57.02)FWRYTQC(+57.02)PSVGSMC(+57.02)DPK</t>
  </si>
  <si>
    <t xml:space="preserve">7 4 7 7 12 4 13 14 12 6 8 19 8 45 28 68 57 33 79 81 56 41 19 25</t>
  </si>
  <si>
    <t xml:space="preserve">RRLRWYC(+57.02)FRWYTQC(+57.02)PSVGSMC(+57.02)DPK</t>
  </si>
  <si>
    <t xml:space="preserve">6 3 6 6 11 4 10 11 10 4 7 17 7 42 25 65 54 30 77 79 53 38 17 22</t>
  </si>
  <si>
    <t xml:space="preserve">RRLRC(+57.02)WYFRWYTQC(+57.02)PSVGSMC(+57.02)DPK</t>
  </si>
  <si>
    <t xml:space="preserve">6 3 5 5 17 4 5 11 9 4 7 16 7 41 24 64 53 30 76 79 52 37 17 22</t>
  </si>
  <si>
    <t xml:space="preserve">RRLRWWHM(+15.99)RWYTQC(+57.02)PSVGSMC(+57.02)DPK</t>
  </si>
  <si>
    <t xml:space="preserve">6 3 5 6 10 4 5 10 9 4 6 16 7 40 23 63 52 29 75 78 51 36 16 21</t>
  </si>
  <si>
    <t xml:space="preserve">RRLRWC(+57.02)YFRWYTQC(+57.02)PSVGSMC(+57.02)DPK</t>
  </si>
  <si>
    <t xml:space="preserve">6 3 5 5 10 3 5 10 9 4 6 15 6 40 23 63 51 29 75 78 51 36 16 21</t>
  </si>
  <si>
    <t xml:space="preserve">NLWM(+15.99)K</t>
  </si>
  <si>
    <t xml:space="preserve">32 44 71 68 64</t>
  </si>
  <si>
    <t xml:space="preserve">VQWM(+15.99)K</t>
  </si>
  <si>
    <t xml:space="preserve">34 36 72 65 62</t>
  </si>
  <si>
    <t xml:space="preserve">VAGWM(+15.99)K</t>
  </si>
  <si>
    <t xml:space="preserve">29 31 46 78 67 70</t>
  </si>
  <si>
    <t xml:space="preserve">LNWM(+15.99)K</t>
  </si>
  <si>
    <t xml:space="preserve">38 31 68 60 57</t>
  </si>
  <si>
    <t xml:space="preserve">QVWM(+15.99)K</t>
  </si>
  <si>
    <t xml:space="preserve">30 32 69 62 59</t>
  </si>
  <si>
    <t xml:space="preserve">FEQMYC(+57.02)C(+57.02)QYYRM(+15.99)LM(+15.99)K</t>
  </si>
  <si>
    <t xml:space="preserve">20 48 21 28 12 25 87 83 52 45 52 80 91 34 41</t>
  </si>
  <si>
    <t xml:space="preserve">EFQYMC(+57.02)C(+57.02)QYYRM(+15.99)LM(+15.99)K</t>
  </si>
  <si>
    <t xml:space="preserve">40 21 20 25 11 22 86 81 49 42 49 78 89 31 38</t>
  </si>
  <si>
    <t xml:space="preserve">FQEMYC(+57.02)C(+57.02)QYYRM(+15.99)LM(+15.99)K</t>
  </si>
  <si>
    <t xml:space="preserve">16 11 45 25 10 22 85 81 49 42 49 78 89 31 38</t>
  </si>
  <si>
    <t xml:space="preserve">EFQMYC(+57.02)C(+57.02)QYYRM(+15.99)LM(+15.99)K</t>
  </si>
  <si>
    <t xml:space="preserve">38 19 18 24 10 21 85 80 47 40 47 77 89 29 36</t>
  </si>
  <si>
    <t xml:space="preserve">QFEMYC(+57.02)C(+57.02)QYYRM(+15.99)LM(+15.99)K</t>
  </si>
  <si>
    <t xml:space="preserve">13 16 44 24 10 21 84 79 47 40 47 76 89 29 36</t>
  </si>
  <si>
    <t xml:space="preserve">VKWC(+57.02)MEM(+15.99)LLM(+15.99)K</t>
  </si>
  <si>
    <t xml:space="preserve">49 55 94 96 97 99 97 98 99 93 60</t>
  </si>
  <si>
    <t xml:space="preserve">KVWC(+57.02)MEM(+15.99)LLM(+15.99)K</t>
  </si>
  <si>
    <t xml:space="preserve">50 39 93 94 97 99 97 98 99 93 59</t>
  </si>
  <si>
    <t xml:space="preserve">KTTDQMEM(+15.99)LLM(+15.99)K</t>
  </si>
  <si>
    <t xml:space="preserve">39 37 73 84 95 96 99 96 99 99 92 56</t>
  </si>
  <si>
    <t xml:space="preserve">KTESQMEM(+15.99)LLM(+15.99)K</t>
  </si>
  <si>
    <t xml:space="preserve">26 22 64 43 91 94 98 95 98 98 89 48</t>
  </si>
  <si>
    <t xml:space="preserve">KTDTQMEM(+15.99)LLM(+15.99)K</t>
  </si>
  <si>
    <t xml:space="preserve">30 24 18 18 89 94 98 94 98 98 87 45</t>
  </si>
  <si>
    <t xml:space="preserve">WPEVHKFRYYVWLGLR</t>
  </si>
  <si>
    <t xml:space="preserve">22 9 69 21 23 9 15 6 40 69 88 91 94 75 62 10</t>
  </si>
  <si>
    <t xml:space="preserve">WPEVHKRFYYVWLGLR</t>
  </si>
  <si>
    <t xml:space="preserve">20 8 67 20 21 9 7 14 41 68 87 90 93 74 60 9</t>
  </si>
  <si>
    <t xml:space="preserve">WPEVKHRFYYVWLGLR</t>
  </si>
  <si>
    <t xml:space="preserve">20 8 67 20 8 8 7 14 40 68 87 90 93 73 60 9</t>
  </si>
  <si>
    <t xml:space="preserve">WPDLHKRFYYVWLGLR</t>
  </si>
  <si>
    <t xml:space="preserve">19 7 22 29 20 8 7 13 39 67 86 89 93 72 58 8</t>
  </si>
  <si>
    <t xml:space="preserve">WEPVHKRFYYVWLGLR</t>
  </si>
  <si>
    <t xml:space="preserve">16 21 5 16 19 8 6 12 37 65 85 88 92 71 56 8</t>
  </si>
  <si>
    <t xml:space="preserve">KTHM(+15.99)WC(+57.02)VKDHQYQR</t>
  </si>
  <si>
    <t xml:space="preserve">14 12 16 10 9 9 16 48 41 69 26 15 16 8</t>
  </si>
  <si>
    <t xml:space="preserve">KTHM(+15.99)C(+57.02)WVKDHQYQR</t>
  </si>
  <si>
    <t xml:space="preserve">14 12 16 10 9 10 16 45 41 69 26 15 16 8</t>
  </si>
  <si>
    <t xml:space="preserve">KTHC(+57.02)WM(+15.99)VKDHQYQR</t>
  </si>
  <si>
    <t xml:space="preserve">15 12 16 10 9 9 16 44 41 69 26 15 16 8</t>
  </si>
  <si>
    <t xml:space="preserve">KTHWC(+57.02)M(+15.99)VKDHQYQR</t>
  </si>
  <si>
    <t xml:space="preserve">15 13 16 10 9 9 15 44 41 69 26 15 16 8</t>
  </si>
  <si>
    <t xml:space="preserve">TKHM(+15.99)C(+57.02)WVKDHQYQR</t>
  </si>
  <si>
    <t xml:space="preserve">7 6 9 6 5 5 9 31 27 55 16 9 9 4</t>
  </si>
  <si>
    <t xml:space="preserve">VGMVHEMLNSMMM(+15.99)WR</t>
  </si>
  <si>
    <t xml:space="preserve">39 25 37 91 93 99 97 98 95 95 88 51 51 40 49</t>
  </si>
  <si>
    <t xml:space="preserve">RMVHEMLNSMMM(+15.99)WR</t>
  </si>
  <si>
    <t xml:space="preserve">28 32 88 91 99 97 97 94 93 85 45 45 34 44</t>
  </si>
  <si>
    <t xml:space="preserve">VMGVHEMLNSMMM(+15.99)WR</t>
  </si>
  <si>
    <t xml:space="preserve">36 31 21 90 92 99 97 98 95 95 88 50 50 39 48</t>
  </si>
  <si>
    <t xml:space="preserve">RMVHEMLNSMM(+15.99)MWR</t>
  </si>
  <si>
    <t xml:space="preserve">28 31 88 91 99 97 97 93 93 85 41 39 32 42</t>
  </si>
  <si>
    <t xml:space="preserve">MRVHEMLNSMMM(+15.99)WR</t>
  </si>
  <si>
    <t xml:space="preserve">26 34 86 89 99 96 97 93 93 84 40 40 30 39</t>
  </si>
  <si>
    <t xml:space="preserve">DLLRSVKK</t>
  </si>
  <si>
    <t xml:space="preserve">53 42 44 18 39 38 72 33</t>
  </si>
  <si>
    <t xml:space="preserve">DLRLSVKK</t>
  </si>
  <si>
    <t xml:space="preserve">52 38 22 25 35 38 72 33</t>
  </si>
  <si>
    <t xml:space="preserve">DLLRVSKK</t>
  </si>
  <si>
    <t xml:space="preserve">54 42 44 17 24 28 64 34</t>
  </si>
  <si>
    <t xml:space="preserve">DLLRVKSK</t>
  </si>
  <si>
    <t xml:space="preserve">51 40 41 15 23 21 37 31</t>
  </si>
  <si>
    <t xml:space="preserve">DLLRSKVK</t>
  </si>
  <si>
    <t xml:space="preserve">45 34 36 13 27 14 23 26</t>
  </si>
  <si>
    <t xml:space="preserve">TKM(+15.99)NNFSYYER</t>
  </si>
  <si>
    <t xml:space="preserve">26 27 65 42 24 22 61 94 91 88 64</t>
  </si>
  <si>
    <t xml:space="preserve">QTFNNFSYYER</t>
  </si>
  <si>
    <t xml:space="preserve">23 25 68 39 21 19 57 93 90 86 61</t>
  </si>
  <si>
    <t xml:space="preserve">KTM(+15.99)NNFSYYER</t>
  </si>
  <si>
    <t xml:space="preserve">23 24 61 38 20 19 56 93 90 86 60</t>
  </si>
  <si>
    <t xml:space="preserve">KTM(+15.99)NFNSYYER</t>
  </si>
  <si>
    <t xml:space="preserve">22 24 60 37 20 18 55 92 89 86 59</t>
  </si>
  <si>
    <t xml:space="preserve">KTM(+15.99)NGFGSYYER</t>
  </si>
  <si>
    <t xml:space="preserve">22 24 61 45 19 19 10 59 96 89 85 59</t>
  </si>
  <si>
    <t xml:space="preserve">FELADPPPNRR</t>
  </si>
  <si>
    <t xml:space="preserve">43 72 86 48 25 34 42 22 44 24 22</t>
  </si>
  <si>
    <t xml:space="preserve">EFLAPDPPNRR</t>
  </si>
  <si>
    <t xml:space="preserve">53 29 84 46 15 21 41 21 41 22 21</t>
  </si>
  <si>
    <t xml:space="preserve">EFLADPPPNRR</t>
  </si>
  <si>
    <t xml:space="preserve">49 26 82 42 20 29 37 18 38 19 19</t>
  </si>
  <si>
    <t xml:space="preserve">EFLADPPNRPR</t>
  </si>
  <si>
    <t xml:space="preserve">50 27 82 42 21 29 30 19 27 16 17</t>
  </si>
  <si>
    <t xml:space="preserve">EFLADPPNPRR</t>
  </si>
  <si>
    <t xml:space="preserve">49 26 82 42 20 29 35 19 22 18 17</t>
  </si>
  <si>
    <t xml:space="preserve">GM(+15.99)LEAVVVFK</t>
  </si>
  <si>
    <t xml:space="preserve">50 73 93 98 55 57 88 89 63 39</t>
  </si>
  <si>
    <t xml:space="preserve">M(+15.99)GLEAVVVFK</t>
  </si>
  <si>
    <t xml:space="preserve">60 46 90 97 47 50 85 85 56 32</t>
  </si>
  <si>
    <t xml:space="preserve">M(+15.99)GLEVAVVFK</t>
  </si>
  <si>
    <t xml:space="preserve">56 41 89 96 45 55 82 83 52 28</t>
  </si>
  <si>
    <t xml:space="preserve">M(+15.99)GLELGVVFK</t>
  </si>
  <si>
    <t xml:space="preserve">57 42 89 96 40 15 81 83 53 29</t>
  </si>
  <si>
    <t xml:space="preserve">M(+15.99)GLEGLVVFK</t>
  </si>
  <si>
    <t xml:space="preserve">56 41 89 96 14 36 80 82 51 28</t>
  </si>
  <si>
    <t xml:space="preserve">KMC(+57.02)WYKNSMDWYR</t>
  </si>
  <si>
    <t xml:space="preserve">12 11 11 33 15 36 72 70 69 67 77 29 36</t>
  </si>
  <si>
    <t xml:space="preserve">MKC(+57.02)WYKNSMDWYR</t>
  </si>
  <si>
    <t xml:space="preserve">15 11 10 32 15 35 72 70 69 66 77 28 36</t>
  </si>
  <si>
    <t xml:space="preserve">C(+57.02)KMWYKNSMDWYR</t>
  </si>
  <si>
    <t xml:space="preserve">9 9 8 28 14 34 71 69 67 65 76 27 34</t>
  </si>
  <si>
    <t xml:space="preserve">KMWC(+57.02)YKNSMDWYR</t>
  </si>
  <si>
    <t xml:space="preserve">11 10 8 16 14 34 72 70 69 66 77 28 36</t>
  </si>
  <si>
    <t xml:space="preserve">C(+57.02)MKWYKNSMDWYR</t>
  </si>
  <si>
    <t xml:space="preserve">9 9 7 28 13 33 70 68 67 64 75 27 34</t>
  </si>
  <si>
    <t xml:space="preserve">WC(+57.02)FRSVMLAVTNMR</t>
  </si>
  <si>
    <t xml:space="preserve">14 14 9 7 10 41 28 42 27 28 30 29 18 10</t>
  </si>
  <si>
    <t xml:space="preserve">C(+57.02)WRFSVMLAVTNMR</t>
  </si>
  <si>
    <t xml:space="preserve">6 6 6 6 6 29 20 31 19 19 21 20 12 7</t>
  </si>
  <si>
    <t xml:space="preserve">C(+57.02)WFRSVMLAVTNMR</t>
  </si>
  <si>
    <t xml:space="preserve">6 6 6 4 6 29 19 30 18 18 20 19 11 6</t>
  </si>
  <si>
    <t xml:space="preserve">C(+57.02)FWRSVMLAVTNMR</t>
  </si>
  <si>
    <t xml:space="preserve">5 5 5 4 6 29 19 30 18 18 20 19 11 6</t>
  </si>
  <si>
    <t xml:space="preserve">C(+57.02)WFRSVMLLGTNMR</t>
  </si>
  <si>
    <t xml:space="preserve">6 6 5 4 6 28 18 29 14 8 20 18 11 6</t>
  </si>
  <si>
    <t xml:space="preserve">DFEQRNYNMC(+57.02)DALVYNKLK</t>
  </si>
  <si>
    <t xml:space="preserve">11 7 38 6 4 15 15 11 12 25 21 23 49 45 55 47 25 52 33</t>
  </si>
  <si>
    <t xml:space="preserve">FDEQRNYNMC(+57.02)DALVYNKLK</t>
  </si>
  <si>
    <t xml:space="preserve">8 7 37 6 4 15 14 11 12 24 21 22 47 44 54 46 24 51 32</t>
  </si>
  <si>
    <t xml:space="preserve">WWM(+15.99)RNYMNC(+57.02)DALVYNKLK</t>
  </si>
  <si>
    <t xml:space="preserve">5 5 5 3 12 12 9 10 20 17 19 42 39 49 41 20 45 27</t>
  </si>
  <si>
    <t xml:space="preserve">WWM(+15.99)RNYNMC(+57.02)DALVYNKLK</t>
  </si>
  <si>
    <t xml:space="preserve">5 5 4 3 12 12 9 10 20 17 18 41 38 48 40 20 44 27</t>
  </si>
  <si>
    <t xml:space="preserve">WM(+15.99)WRNYNMC(+57.02)DALVYNKLK</t>
  </si>
  <si>
    <t xml:space="preserve">C(+57.02)RKLWKC(+57.02)DLNLFDYEVC(+57.02)R</t>
  </si>
  <si>
    <t xml:space="preserve">5 4 5 10 13 9 10 19 40 43 84 83 74 78 91 56 33 33</t>
  </si>
  <si>
    <t xml:space="preserve">C(+57.02)KRLWC(+57.02)KDLNLFDYEVC(+57.02)R</t>
  </si>
  <si>
    <t xml:space="preserve">5 5 3 10 13 9 8 18 39 43 84 83 73 78 91 55 33 33</t>
  </si>
  <si>
    <t xml:space="preserve">RC(+57.02)KLWC(+57.02)KDLNLFDYEVC(+57.02)R</t>
  </si>
  <si>
    <t xml:space="preserve">4 5 5 10 13 9 8 18 38 43 84 83 73 78 91 55 33 33</t>
  </si>
  <si>
    <t xml:space="preserve">C(+57.02)RKLWC(+57.02)KDLNLFDYEVC(+57.02)R</t>
  </si>
  <si>
    <t xml:space="preserve">5 4 5 10 13 9 8 18 38 42 84 83 73 78 91 55 32 32</t>
  </si>
  <si>
    <t xml:space="preserve">C(+57.02)RKWLC(+57.02)KDLNLFDYEVC(+57.02)R</t>
  </si>
  <si>
    <t xml:space="preserve">5 4 5 6 7 9 8 18 38 42 84 83 73 78 90 54 32 32</t>
  </si>
  <si>
    <t xml:space="preserve">APLASLVLHK</t>
  </si>
  <si>
    <t xml:space="preserve">38 21 36 53 70 79 84 80 47 28</t>
  </si>
  <si>
    <t xml:space="preserve">ALPASLVLHK</t>
  </si>
  <si>
    <t xml:space="preserve">34 42 26 51 62 73 78 73 39 22</t>
  </si>
  <si>
    <t xml:space="preserve">28 23 24 48 62 72 76 77 47 21</t>
  </si>
  <si>
    <t xml:space="preserve">LAPASLVLHK</t>
  </si>
  <si>
    <t xml:space="preserve">28 23 23 47 61 72 77 72 38 21</t>
  </si>
  <si>
    <t xml:space="preserve">LAPSALVLHK</t>
  </si>
  <si>
    <t xml:space="preserve">26 23 21 39 29 68 75 71 36 19</t>
  </si>
  <si>
    <t xml:space="preserve">YVNAGLLVHDR</t>
  </si>
  <si>
    <t xml:space="preserve">50 53 49 51 55 96 97 93 72 57 46</t>
  </si>
  <si>
    <t xml:space="preserve">YVNAGLLVDHR</t>
  </si>
  <si>
    <t xml:space="preserve">49 52 47 49 54 95 96 93 51 52 44</t>
  </si>
  <si>
    <t xml:space="preserve">YVANGLLVHDR</t>
  </si>
  <si>
    <t xml:space="preserve">50 49 47 32 46 94 96 92 70 54 44</t>
  </si>
  <si>
    <t xml:space="preserve">VYNAGLLVHDR</t>
  </si>
  <si>
    <t xml:space="preserve">27 27 41 46 50 95 96 92 68 52 42</t>
  </si>
  <si>
    <t xml:space="preserve">YVGGAGLLVHDR</t>
  </si>
  <si>
    <t xml:space="preserve">46 46 12 29 42 47 94 96 95 67 50 40</t>
  </si>
  <si>
    <t xml:space="preserve">GDNAWYFLK</t>
  </si>
  <si>
    <t xml:space="preserve">21 45 78 91 93 94 95 94 85</t>
  </si>
  <si>
    <t xml:space="preserve">DGNAWYFLK</t>
  </si>
  <si>
    <t xml:space="preserve">39 21 76 90 93 94 95 93 84</t>
  </si>
  <si>
    <t xml:space="preserve">GDGGAWYFLK</t>
  </si>
  <si>
    <t xml:space="preserve">16 35 14 35 82 90 92 96 92 81</t>
  </si>
  <si>
    <t xml:space="preserve">DGGGAWYFLK</t>
  </si>
  <si>
    <t xml:space="preserve">33 16 13 36 82 90 92 96 92 81</t>
  </si>
  <si>
    <t xml:space="preserve">DGGQWYFLK</t>
  </si>
  <si>
    <t xml:space="preserve">35 16 11 39 86 88 92 92 82</t>
  </si>
  <si>
    <t xml:space="preserve">FMLNDEDLGMVLQVR</t>
  </si>
  <si>
    <t xml:space="preserve">37 50 94 92 96 98 96 98 90 95 99 99 73 36 24</t>
  </si>
  <si>
    <t xml:space="preserve">FMLNDEDLGMVLNLR</t>
  </si>
  <si>
    <t xml:space="preserve">37 50 94 92 96 98 96 98 90 95 99 99 47 43 24</t>
  </si>
  <si>
    <t xml:space="preserve">FMLNDEDLGMVLLNR</t>
  </si>
  <si>
    <t xml:space="preserve">36 50 94 92 96 98 96 98 89 95 99 99 49 35 23</t>
  </si>
  <si>
    <t xml:space="preserve">MFLNDEDLGMVLQVR</t>
  </si>
  <si>
    <t xml:space="preserve">29 33 93 91 96 98 95 97 88 95 98 98 70 33 22</t>
  </si>
  <si>
    <t xml:space="preserve">FMLNDEDLGMVLPASK</t>
  </si>
  <si>
    <t xml:space="preserve">34 47 93 92 96 98 95 98 89 95 99 99 60 30 32 47</t>
  </si>
  <si>
    <t xml:space="preserve">GNLRYYPPPC(+57.02)R</t>
  </si>
  <si>
    <t xml:space="preserve">28 44 80 82 92 71 60 44 24 30 37</t>
  </si>
  <si>
    <t xml:space="preserve">GNLRYYPMHNK</t>
  </si>
  <si>
    <t xml:space="preserve">23 38 76 78 90 64 48 29 27 27 20</t>
  </si>
  <si>
    <t xml:space="preserve">GNLRYYPNMHK</t>
  </si>
  <si>
    <t xml:space="preserve">22 37 76 77 90 63 47 14 25 25 19</t>
  </si>
  <si>
    <t xml:space="preserve">GNLRYYPNHMK</t>
  </si>
  <si>
    <t xml:space="preserve">22 37 76 77 90 63 46 14 26 25 19</t>
  </si>
  <si>
    <t xml:space="preserve">NGLRYYPPPC(+57.02)R</t>
  </si>
  <si>
    <t xml:space="preserve">22 14 74 76 89 63 51 35 18 23 29</t>
  </si>
  <si>
    <t xml:space="preserve">WC(+57.02)WKM(+15.99)HRPEC(+57.02)DSEHMEAVTLLKAPRPK</t>
  </si>
  <si>
    <t xml:space="preserve">7 6 5 11 5 3 3 6 26 8 13 6 24 17 12 20 30 29 68 85 56 50 29 13 4 12 10</t>
  </si>
  <si>
    <t xml:space="preserve">WWC(+57.02)KM(+15.99)HRPEC(+57.02)DSEHMEAVTLLKAPRPK</t>
  </si>
  <si>
    <t xml:space="preserve">5 2 4 8 4 2 2 4 20 6 9 4 18 13 9 15 23 22 59 80 47 41 22 9 3 9 7</t>
  </si>
  <si>
    <t xml:space="preserve">WWC(+57.02)QFHRPEC(+57.02)DSEHMEAVTLLKAPRPK</t>
  </si>
  <si>
    <t xml:space="preserve">5 2 4 7 3 2 2 4 20 5 9 4 18 12 8 15 23 21 58 79 46 40 22 9 2 8 7</t>
  </si>
  <si>
    <t xml:space="preserve">WWKM(+15.99)C(+57.02)HRPEC(+57.02)DSEHMEAVTLLKAPRPK</t>
  </si>
  <si>
    <t xml:space="preserve">4 2 2 3 2 2 2 4 18 5 8 4 16 11 8 14 21 20 57 78 44 38 20 9 2 8 7</t>
  </si>
  <si>
    <t xml:space="preserve">WWM(+15.99)KC(+57.02)HRPEC(+57.02)DSEHMEAVTLLKAPRPK</t>
  </si>
  <si>
    <t xml:space="preserve">4 2 2 2 2 2 2 3 17 5 8 4 16 11 7 13 20 19 55 77 43 37 20 8 2 7 6</t>
  </si>
  <si>
    <t xml:space="preserve">NDVHEMVNSMDGYYR</t>
  </si>
  <si>
    <t xml:space="preserve">31 34 74 89 100 99 98 97 98 97 98 78 82 81 68</t>
  </si>
  <si>
    <t xml:space="preserve">DNVHEMVNSMDGYYR</t>
  </si>
  <si>
    <t xml:space="preserve">33 32 73 89 100 99 98 97 97 97 98 78 82 81 67</t>
  </si>
  <si>
    <t xml:space="preserve">AEQHEMVNSMDGYYR</t>
  </si>
  <si>
    <t xml:space="preserve">30 60 43 87 100 99 98 97 97 96 98 78 82 81 67</t>
  </si>
  <si>
    <t xml:space="preserve">RGDHEMVNSMDGYYR</t>
  </si>
  <si>
    <t xml:space="preserve">32 17 57 89 99 99 98 96 97 96 98 75 80 78 64</t>
  </si>
  <si>
    <t xml:space="preserve">RDGHEMVNSMDGYYR</t>
  </si>
  <si>
    <t xml:space="preserve">30 29 13 87 99 98 98 96 96 95 97 73 78 77 61</t>
  </si>
  <si>
    <t xml:space="preserve">YHKWLKGRKK</t>
  </si>
  <si>
    <t xml:space="preserve">50 53 90 87 90 72 50 60 71 62</t>
  </si>
  <si>
    <t xml:space="preserve">YHKWLGKRKK</t>
  </si>
  <si>
    <t xml:space="preserve">47 50 89 86 88 36 54 55 69 60</t>
  </si>
  <si>
    <t xml:space="preserve">YHKWLKRGKK</t>
  </si>
  <si>
    <t xml:space="preserve">46 49 88 86 90 67 17 24 64 55</t>
  </si>
  <si>
    <t xml:space="preserve">HYKWLKGRKK</t>
  </si>
  <si>
    <t xml:space="preserve">21 23 85 89 88 66 42 52 64 55</t>
  </si>
  <si>
    <t xml:space="preserve">YHKWLKKGRK</t>
  </si>
  <si>
    <t xml:space="preserve">46 50 89 86 92 75 22 18 51 54</t>
  </si>
  <si>
    <t xml:space="preserve">EYHQFEM(+15.99)LLFK</t>
  </si>
  <si>
    <t xml:space="preserve">42 73 74 78 86 95 94 98 99 97 37</t>
  </si>
  <si>
    <t xml:space="preserve">EYHQM(+15.99)EFLLFK</t>
  </si>
  <si>
    <t xml:space="preserve">42 73 74 78 85 95 94 98 99 97 37</t>
  </si>
  <si>
    <t xml:space="preserve">EYHKM(+15.99)EM(+15.99)LLFK</t>
  </si>
  <si>
    <t xml:space="preserve">41 73 74 73 84 95 94 98 99 97 36</t>
  </si>
  <si>
    <t xml:space="preserve">YEHQFEM(+15.99)LLFK</t>
  </si>
  <si>
    <t xml:space="preserve">25 70 75 79 87 95 94 98 99 98 38</t>
  </si>
  <si>
    <t xml:space="preserve">EYQHFEM(+15.99)LLFK</t>
  </si>
  <si>
    <t xml:space="preserve">33 44 11 11 72 90 87 96 98 95 29</t>
  </si>
  <si>
    <t xml:space="preserve">LPMDVQSDSSNTLNSFWWR</t>
  </si>
  <si>
    <t xml:space="preserve">42 19 24 64 80 96 96 97 99 94 90 98 100 99 99 99 97 47 52</t>
  </si>
  <si>
    <t xml:space="preserve">LMPDVQSDSSNTLNSFWWR</t>
  </si>
  <si>
    <t xml:space="preserve">41 24 17 63 81 96 96 97 99 94 90 98 100 99 99 99 97 47 51</t>
  </si>
  <si>
    <t xml:space="preserve">NARDVQSDSSNTLNSFWWR</t>
  </si>
  <si>
    <t xml:space="preserve">23 25 27 60 79 95 96 97 99 93 90 98 100 99 99 99 96 45 49</t>
  </si>
  <si>
    <t xml:space="preserve">MLPDVQSDSSNTLNSFWWR</t>
  </si>
  <si>
    <t xml:space="preserve">23 32 16 61 80 96 96 97 99 93 90 98 100 99 99 99 96 45 49</t>
  </si>
  <si>
    <t xml:space="preserve">QGRDVQSDSSNTLNSFWWR</t>
  </si>
  <si>
    <t xml:space="preserve">23 13 28 61 79 95 96 97 99 93 90 98 100 99 99 99 96 45 50</t>
  </si>
  <si>
    <t xml:space="preserve">VPVYM(+15.99)LC(+57.02)K</t>
  </si>
  <si>
    <t xml:space="preserve">28 29 50 76 92 95 94 95</t>
  </si>
  <si>
    <t xml:space="preserve">VVPYM(+15.99)LC(+57.02)K</t>
  </si>
  <si>
    <t xml:space="preserve">25 34 47 75 91 94 93 94</t>
  </si>
  <si>
    <t xml:space="preserve">VLVM(+15.99)M(+15.99)LC(+57.02)K</t>
  </si>
  <si>
    <t xml:space="preserve">26 28 28 19 91 94 94 95</t>
  </si>
  <si>
    <t xml:space="preserve">VVLM(+15.99)M(+15.99)LC(+57.02)K</t>
  </si>
  <si>
    <t xml:space="preserve">23 20 22 16 88 93 93 94</t>
  </si>
  <si>
    <t xml:space="preserve">VVPYPYC(+57.02)K</t>
  </si>
  <si>
    <t xml:space="preserve">27 37 50 71 23 30 85 90</t>
  </si>
  <si>
    <t xml:space="preserve">42 62 56 94 98 95 93 92 92 96 82 77</t>
  </si>
  <si>
    <t xml:space="preserve">44 31 53 93 98 94 92 91 91 96 81 76</t>
  </si>
  <si>
    <t xml:space="preserve">GQTYFWPSGEVK</t>
  </si>
  <si>
    <t xml:space="preserve">22 43 53 93 98 94 93 91 91 96 81 77</t>
  </si>
  <si>
    <t xml:space="preserve">29 27 53 93 98 94 92 91 91 96 81 76</t>
  </si>
  <si>
    <t xml:space="preserve">TANYFWPSGEVK</t>
  </si>
  <si>
    <t xml:space="preserve">27 30 38 92 98 93 91 89 89 96 80 75</t>
  </si>
  <si>
    <t xml:space="preserve">WC(+57.02)YYMSNHFWAHK</t>
  </si>
  <si>
    <t xml:space="preserve">18 15 13 36 47 50 63 63 29 53 41 32 34</t>
  </si>
  <si>
    <t xml:space="preserve">C(+57.02)YWYMSNHFWAHK</t>
  </si>
  <si>
    <t xml:space="preserve">16 16 13 36 47 50 63 63 29 53 41 32 34</t>
  </si>
  <si>
    <t xml:space="preserve">C(+57.02)WYYMSNHFWAHK</t>
  </si>
  <si>
    <t xml:space="preserve">16 13 13 35 47 49 63 62 29 53 40 31 34</t>
  </si>
  <si>
    <t xml:space="preserve">WYC(+57.02)YMSNHFWAHK</t>
  </si>
  <si>
    <t xml:space="preserve">17 13 13 35 47 49 62 62 29 52 40 31 34</t>
  </si>
  <si>
    <t xml:space="preserve">YC(+57.02)WYMSNHFWAHK</t>
  </si>
  <si>
    <t xml:space="preserve">15 13 12 34 46 49 62 62 29 52 40 31 34</t>
  </si>
  <si>
    <t xml:space="preserve">VDTASLAVQEVWSK</t>
  </si>
  <si>
    <t xml:space="preserve">53 45 87 95 95 98 96 55 67 99 98 96 90 84</t>
  </si>
  <si>
    <t xml:space="preserve">VDTASLANLEVWSK</t>
  </si>
  <si>
    <t xml:space="preserve">50 41 85 94 94 98 95 52 65 99 97 96 89 83</t>
  </si>
  <si>
    <t xml:space="preserve">DVTASLARAEVWSK</t>
  </si>
  <si>
    <t xml:space="preserve">46 39 81 92 92 97 95 26 33 99 96 95 85 78</t>
  </si>
  <si>
    <t xml:space="preserve">VDTASLARAEVWSK</t>
  </si>
  <si>
    <t xml:space="preserve">42 34 80 92 92 97 95 26 33 99 96 94 85 77</t>
  </si>
  <si>
    <t xml:space="preserve">VDTASLAAREVWSK</t>
  </si>
  <si>
    <t xml:space="preserve">40 32 79 92 91 97 94 22 17 98 96 94 84 76</t>
  </si>
  <si>
    <t xml:space="preserve">RWYWDWWWWWWLWWWWRMDEPNDMVVGGYK</t>
  </si>
  <si>
    <t xml:space="preserve">2 4 9 4 3 11 3 3 9 10 3 7 8 6 2 6 7 18 14 34 35 29 68 52 63 59 35 4 4 2</t>
  </si>
  <si>
    <t xml:space="preserve">WRYWDWWWWWWLWWWWRMDEPNDMVVGGYK</t>
  </si>
  <si>
    <t xml:space="preserve">0 0 9 4 3 11 3 3 9 10 3 7 8 6 2 6 7 18 14 34 35 29 68 52 63 59 35 4 4 2</t>
  </si>
  <si>
    <t xml:space="preserve">RWYWDWWWWWWWLWWWRMDEPNDMVVGGYK</t>
  </si>
  <si>
    <t xml:space="preserve">2 4 9 4 3 11 3 3 9 10 3 0 0 6 2 6 7 18 14 34 35 29 68 52 63 59 35 4 4 2</t>
  </si>
  <si>
    <t xml:space="preserve">WRYWDWWWWWWWLWWWRMDEPNDMVVGGYK</t>
  </si>
  <si>
    <t xml:space="preserve">0 0 9 4 3 11 3 3 9 10 3 0 0 6 2 6 7 18 14 34 35 29 68 52 63 59 35 4 4 2</t>
  </si>
  <si>
    <t xml:space="preserve">RWYWDWWWWWWLWWWWRMDEPNDMVVNYK</t>
  </si>
  <si>
    <t xml:space="preserve">2 4 9 4 3 11 3 3 9 10 3 7 8 6 2 6 7 18 14 34 35 29 68 52 63 59 0 4 2</t>
  </si>
  <si>
    <t xml:space="preserve">LALVYTVPR</t>
  </si>
  <si>
    <t xml:space="preserve">24 18 27 22 61 66 21 23 16</t>
  </si>
  <si>
    <t xml:space="preserve">ALLVYTVPR</t>
  </si>
  <si>
    <t xml:space="preserve">16 23 28 25 60 64 20 22 15</t>
  </si>
  <si>
    <t xml:space="preserve">VLLAYTVPR</t>
  </si>
  <si>
    <t xml:space="preserve">16 24 24 28 53 65 19 21 14</t>
  </si>
  <si>
    <t xml:space="preserve">18 20 20 21 50 61 14 30 14</t>
  </si>
  <si>
    <t xml:space="preserve">16 18 19 20 47 60 17 19 12</t>
  </si>
  <si>
    <t xml:space="preserve">RVSAHKLVR</t>
  </si>
  <si>
    <t xml:space="preserve">48 71 66 81 65 46 39 54 80</t>
  </si>
  <si>
    <t xml:space="preserve">RVSAHLKVR</t>
  </si>
  <si>
    <t xml:space="preserve">47 70 65 80 64 39 41 53 79</t>
  </si>
  <si>
    <t xml:space="preserve">RVSAKHLVR</t>
  </si>
  <si>
    <t xml:space="preserve">45 69 63 78 32 26 32 46 61</t>
  </si>
  <si>
    <t xml:space="preserve">RSVAHLKVR</t>
  </si>
  <si>
    <t xml:space="preserve">36 25 24 73 59 34 36 47 75</t>
  </si>
  <si>
    <t xml:space="preserve">VRSAHLKVR</t>
  </si>
  <si>
    <t xml:space="preserve">20 16 50 73 55 30 32 43 72</t>
  </si>
  <si>
    <t xml:space="preserve">WC(+57.02)WWWC(+57.02)WYRRDKWHNPFNRKC(+57.02)DWKMVNSM(+15.99)R</t>
  </si>
  <si>
    <t xml:space="preserve">3 2 2 2 3 2 3 2 5 4 3 4 1 6 2 4 6 2 5 9 14 17 13 12 35 37 12 7 5 4</t>
  </si>
  <si>
    <t xml:space="preserve">WC(+57.02)WWWC(+57.02)WYRRDKWHNPFNRQC(+57.02)DWKMVNSFR</t>
  </si>
  <si>
    <t xml:space="preserve">C(+57.02)WWWWC(+57.02)WYRRDKWHNPFNRKC(+57.02)DWKMVNSM(+15.99)R</t>
  </si>
  <si>
    <t xml:space="preserve">0 0 2 2 3 2 3 2 5 4 3 4 1 6 2 4 6 2 5 9 14 17 13 12 35 37 12 7 5 4</t>
  </si>
  <si>
    <t xml:space="preserve">WC(+57.02)WWWC(+57.02)WYRRDWKHNPFNRKC(+57.02)DWKMVNSM(+15.99)R</t>
  </si>
  <si>
    <t xml:space="preserve">3 2 2 2 3 2 3 2 5 4 3 0 0 6 2 4 6 2 5 9 14 17 13 12 35 37 12 7 5 4</t>
  </si>
  <si>
    <t xml:space="preserve">C(+57.02)WWWWC(+57.02)WYRRDWKHNPFNRKC(+57.02)DWKMVNSM(+15.99)R</t>
  </si>
  <si>
    <t xml:space="preserve">0 0 2 2 3 2 3 2 5 4 3 0 0 6 2 4 6 2 5 9 14 17 13 12 35 37 12 7 5 4</t>
  </si>
  <si>
    <t xml:space="preserve">QWSYRLYFSKENENADAYFLK</t>
  </si>
  <si>
    <t xml:space="preserve">10 12 20 20 18 30 26 77 85 75 97 90 97 92 81 92 92 90 26 23 37</t>
  </si>
  <si>
    <t xml:space="preserve">SWQYRLYFSKENENADAYFLK</t>
  </si>
  <si>
    <t xml:space="preserve">12 12 9 19 17 28 24 75 84 73 96 90 97 92 80 92 91 89 24 22 35</t>
  </si>
  <si>
    <t xml:space="preserve">YHTYRLYFSKENENADAYFLK</t>
  </si>
  <si>
    <t xml:space="preserve">11 7 16 17 15 26 23 73 82 71 96 89 97 91 78 91 90 88 22 20 33</t>
  </si>
  <si>
    <t xml:space="preserve">NWTYRLYFSKENENADAYFLK</t>
  </si>
  <si>
    <t xml:space="preserve">9 5 14 14 13 22 19 69 79 67 95 86 96 89 74 89 88 86 19 17 28</t>
  </si>
  <si>
    <t xml:space="preserve">HYTYRLYFSKENENADAYFLK</t>
  </si>
  <si>
    <t xml:space="preserve">3 4 10 10 9 16 14 60 71 57 93 81 94 84 66 84 84 80 14 12 21</t>
  </si>
  <si>
    <t xml:space="preserve">MPPELVVYLGRNSR</t>
  </si>
  <si>
    <t xml:space="preserve">17 10 11 49 59 56 57 19 52 22 25 49 33 12</t>
  </si>
  <si>
    <t xml:space="preserve">MPEPLVVYLGRNSR</t>
  </si>
  <si>
    <t xml:space="preserve">15 9 39 25 55 54 54 17 49 20 23 46 31 11</t>
  </si>
  <si>
    <t xml:space="preserve">HWMLVVYLGRNSR</t>
  </si>
  <si>
    <t xml:space="preserve">12 13 29 57 52 57 17 49 12 23 46 31 11</t>
  </si>
  <si>
    <t xml:space="preserve">YYQLVVYLGRNSR</t>
  </si>
  <si>
    <t xml:space="preserve">17 12 25 53 48 52 14 45 10 20 42 27 9</t>
  </si>
  <si>
    <t xml:space="preserve">WHMLVVYLGRNSR</t>
  </si>
  <si>
    <t xml:space="preserve">8 8 20 46 40 45 11 38 8 16 35 22 7</t>
  </si>
  <si>
    <t xml:space="preserve">YSKFRKMKSWGGFM(+15.99)TAAARAKK</t>
  </si>
  <si>
    <t xml:space="preserve">7 4 5 4 7 7 4 5 8 10 17 2 5 16 7 25 11 39 17 13 16 8</t>
  </si>
  <si>
    <t xml:space="preserve">YSFKRKMKSWGGFM(+15.99)TAAARAKK</t>
  </si>
  <si>
    <t xml:space="preserve">7 4 4 4 7 7 4 5 8 10 17 2 5 15 7 25 11 39 17 13 16 8</t>
  </si>
  <si>
    <t xml:space="preserve">YSFKRMKKSWGGFM(+15.99)TAAARAKK</t>
  </si>
  <si>
    <t xml:space="preserve">7 4 4 4 7 7 4 5 8 9 17 2 5 15 7 25 11 39 16 13 16 8</t>
  </si>
  <si>
    <t xml:space="preserve">YSFKKMRKSWGGFM(+15.99)TAAARAKK</t>
  </si>
  <si>
    <t xml:space="preserve">7 4 4 4 8 10 3 4 7 9 16 2 5 15 7 24 10 38 16 13 15 7</t>
  </si>
  <si>
    <t xml:space="preserve">YSFKRKMKSWGGFM(+15.99)TAAARKAK</t>
  </si>
  <si>
    <t xml:space="preserve">7 4 4 4 7 6 4 5 7 9 16 2 5 15 7 24 10 37 16 6 6 7</t>
  </si>
  <si>
    <t xml:space="preserve">MVMKGESEK</t>
  </si>
  <si>
    <t xml:space="preserve">33 33 31 20 7 32 25 61 49</t>
  </si>
  <si>
    <t xml:space="preserve">MVMKADSEK</t>
  </si>
  <si>
    <t xml:space="preserve">38 37 28 16 14 27 24 66 38</t>
  </si>
  <si>
    <t xml:space="preserve">MVMKDASEK</t>
  </si>
  <si>
    <t xml:space="preserve">38 37 30 14 9 10 22 68 56</t>
  </si>
  <si>
    <t xml:space="preserve">MVMKGTDEK</t>
  </si>
  <si>
    <t xml:space="preserve">32 32 31 24 4 6 8 47 36</t>
  </si>
  <si>
    <t xml:space="preserve">MVMKGTDTR</t>
  </si>
  <si>
    <t xml:space="preserve">26 26 25 19 3 5 5 11 6</t>
  </si>
  <si>
    <t xml:space="preserve">WRQPYRWM(+15.99)REPENAWYFLK</t>
  </si>
  <si>
    <t xml:space="preserve">12 9 18 11 7 6 7 16 5 31 19 90 86 88 74 71 79 33 21</t>
  </si>
  <si>
    <t xml:space="preserve">RQWPYRM(+15.99)WREPENAWYFLK</t>
  </si>
  <si>
    <t xml:space="preserve">5 11 14 10 7 5 9 26 5 30 18 90 86 87 72 69 78 31 20</t>
  </si>
  <si>
    <t xml:space="preserve">RQWPYRWM(+15.99)REPENAWYFLK</t>
  </si>
  <si>
    <t xml:space="preserve">5 10 12 8 6 5 6 13 4 26 16 88 83 85 69 66 75 28 17</t>
  </si>
  <si>
    <t xml:space="preserve">QRWPYRWM(+15.99)REPENAWYFLK</t>
  </si>
  <si>
    <t xml:space="preserve">6 5 12 9 6 5 6 13 4 26 16 88 83 85 69 66 75 28 17</t>
  </si>
  <si>
    <t xml:space="preserve">RWQPYRWM(+15.99)REPENAWYFLK</t>
  </si>
  <si>
    <t xml:space="preserve">4 5 13 8 5 4 5 12 4 25 15 87 82 84 67 64 73 27 16</t>
  </si>
  <si>
    <t xml:space="preserve">RWWRRWWWWWWWWWWWWWWYYWEWFYTWWNEVTKLWWR</t>
  </si>
  <si>
    <t xml:space="preserve">2 3 3 2 5 8 4 3 2 1 2 2 2 6 4 1 1 6 3 2 3 8 20 6 3 2 4 10 10 8 9 3 2 6 19 9 5 2</t>
  </si>
  <si>
    <t xml:space="preserve">RWWRRWWWWWWWWWWWWWYWYWEWFYTWWNEVTKLWWR</t>
  </si>
  <si>
    <t xml:space="preserve">2 3 3 2 5 8 4 3 2 1 2 2 2 6 4 1 1 6 0 0 3 8 20 6 3 2 4 10 10 8 9 3 2 6 19 9 5 2</t>
  </si>
  <si>
    <t xml:space="preserve">WRWRRWWWWWWWWWWWWWWYYWEWFYTWWNEVTKLWWR</t>
  </si>
  <si>
    <t xml:space="preserve">0 0 3 2 5 8 4 3 2 1 2 2 2 6 4 1 1 6 3 2 3 8 20 6 3 2 4 10 10 8 9 3 2 6 19 9 5 2</t>
  </si>
  <si>
    <t xml:space="preserve">RWWRRWWWWWWWWWWWWWYYWWEWFYTWWNEVTKLWWR</t>
  </si>
  <si>
    <t xml:space="preserve">2 3 3 2 5 8 4 3 2 1 2 2 2 6 4 1 1 6 0 0 0 8 20 6 3 2 4 10 10 8 9 3 2 6 19 9 5 2</t>
  </si>
  <si>
    <t xml:space="preserve">WRWRRWWWWWWWWWWWWWYWYWEWFYTWWNEVTKLWWR</t>
  </si>
  <si>
    <t xml:space="preserve">0 0 3 2 5 8 4 3 2 1 2 2 2 6 4 1 1 6 0 0 3 8 20 6 3 2 4 10 10 8 9 3 2 6 19 9 5 2</t>
  </si>
  <si>
    <t xml:space="preserve">73 87 99 98 99 99 99 99 99 96 93</t>
  </si>
  <si>
    <t xml:space="preserve">46 64 99 98 99 98 98 98 99 94 91</t>
  </si>
  <si>
    <t xml:space="preserve">39 54 93 55 37 96 97 97 98 98 91 88</t>
  </si>
  <si>
    <t xml:space="preserve">43 58 94 25 44 97 97 97 98 99 93 90</t>
  </si>
  <si>
    <t xml:space="preserve">43 61 98 97 98 98 97 92 47 44 75</t>
  </si>
  <si>
    <t xml:space="preserve">EYMGSPK</t>
  </si>
  <si>
    <t xml:space="preserve">54 53 28 22 31 26 25</t>
  </si>
  <si>
    <t xml:space="preserve">YEMGSPK</t>
  </si>
  <si>
    <t xml:space="preserve">26 78 27 21 30 25 24</t>
  </si>
  <si>
    <t xml:space="preserve">YEQM(+15.99)PK</t>
  </si>
  <si>
    <t xml:space="preserve">27 73 18 19 22 34</t>
  </si>
  <si>
    <t xml:space="preserve">YEMSGPK</t>
  </si>
  <si>
    <t xml:space="preserve">24 76 24 21 11 22 22</t>
  </si>
  <si>
    <t xml:space="preserve">EFM(+15.99)GSPK</t>
  </si>
  <si>
    <t xml:space="preserve">42 25 17 20 29 23 23</t>
  </si>
  <si>
    <t xml:space="preserve">WNHYC(+57.02)WKLGVTPGDLDLATLLQQYK</t>
  </si>
  <si>
    <t xml:space="preserve">6 5 4 9 20 9 5 52 24 29 16 12 15 49 51 58 69 60 66 53 34 29 14 9 6</t>
  </si>
  <si>
    <t xml:space="preserve">YHHYC(+57.02)WKLGVTPGDLDLATLLQQYK</t>
  </si>
  <si>
    <t xml:space="preserve">5 5 4 9 20 9 5 51 23 29 16 12 15 49 51 58 69 60 66 53 34 28 14 9 6</t>
  </si>
  <si>
    <t xml:space="preserve">NWYHC(+57.02)WKLGVTPGDLDLATLLQQYK</t>
  </si>
  <si>
    <t xml:space="preserve">4 4 3 6 16 7 4 44 19 23 13 9 12 41 44 51 63 53 59 45 28 23 11 7 5</t>
  </si>
  <si>
    <t xml:space="preserve">NWHYC(+57.02)WKLGVTPGDLDLATLLQQYK</t>
  </si>
  <si>
    <t xml:space="preserve">3 4 3 7 15 6 3 42 17 21 12 8 11 39 42 48 61 50 57 43 26 21 10 6 4</t>
  </si>
  <si>
    <t xml:space="preserve">HYHYC(+57.02)WKLGVTPGDLDLATLLQQYK</t>
  </si>
  <si>
    <t xml:space="preserve">3 3 3 6 13 6 3 39 16 20 11 8 10 36 39 45 58 47 54 40 24 19 9 6 4</t>
  </si>
  <si>
    <t xml:space="preserve">NNLLLVVDPVYSER</t>
  </si>
  <si>
    <t xml:space="preserve">25 26 48 88 99 98 97 94 89 94 77 50 61 43</t>
  </si>
  <si>
    <t xml:space="preserve">QNVLLVVDPVYSER</t>
  </si>
  <si>
    <t xml:space="preserve">31 20 43 82 99 98 97 94 90 94 77 51 61 44</t>
  </si>
  <si>
    <t xml:space="preserve">QVNLLVVDPVYSER</t>
  </si>
  <si>
    <t xml:space="preserve">30 18 18 79 97 98 97 93 89 94 76 50 60 43</t>
  </si>
  <si>
    <t xml:space="preserve">NNLLLVVDPVYDTR</t>
  </si>
  <si>
    <t xml:space="preserve">23 24 46 87 99 98 96 93 88 93 69 27 54 35</t>
  </si>
  <si>
    <t xml:space="preserve">NNLLLVVDPVYTDR</t>
  </si>
  <si>
    <t xml:space="preserve">23 24 45 87 99 98 96 93 88 93 70 26 45 36</t>
  </si>
  <si>
    <t xml:space="preserve">DLVGYHM(+15.99)K</t>
  </si>
  <si>
    <t xml:space="preserve">47 50 43 32 38 40 41 32</t>
  </si>
  <si>
    <t xml:space="preserve">DVLGYHM(+15.99)K</t>
  </si>
  <si>
    <t xml:space="preserve">36 25 35 29 37 39 40 31</t>
  </si>
  <si>
    <t xml:space="preserve">DLVGNWM(+15.99)K</t>
  </si>
  <si>
    <t xml:space="preserve">45 48 40 29 20 14 29 23</t>
  </si>
  <si>
    <t xml:space="preserve">DLVGNM(+15.99)ASR</t>
  </si>
  <si>
    <t xml:space="preserve">46 49 41 32 24 14 23 26 17</t>
  </si>
  <si>
    <t xml:space="preserve">DLVGYM(+15.99)HK</t>
  </si>
  <si>
    <t xml:space="preserve">41 44 37 25 20 9 18 17</t>
  </si>
  <si>
    <t xml:space="preserve">TPNVGELGLR</t>
  </si>
  <si>
    <t xml:space="preserve">37 27 69 89 64 90 91 80 87 52</t>
  </si>
  <si>
    <t xml:space="preserve">TPNVADLGLR</t>
  </si>
  <si>
    <t xml:space="preserve">32 24 52 83 44 42 86 72 81 47</t>
  </si>
  <si>
    <t xml:space="preserve">TPNVDALGLR</t>
  </si>
  <si>
    <t xml:space="preserve">35 26 54 80 29 22 86 71 81 50</t>
  </si>
  <si>
    <t xml:space="preserve">TPNVEGLGLR</t>
  </si>
  <si>
    <t xml:space="preserve">30 22 49 76 39 9 82 66 77 44</t>
  </si>
  <si>
    <t xml:space="preserve">TPNSTPLGLR</t>
  </si>
  <si>
    <t xml:space="preserve">27 19 43 56 29 26 84 63 74 40</t>
  </si>
  <si>
    <t xml:space="preserve">LTLKMTVM(+15.99)DDK</t>
  </si>
  <si>
    <t xml:space="preserve">45 34 45 97 97 94 95 95 97 71 38</t>
  </si>
  <si>
    <t xml:space="preserve">LLTKMTVM(+15.99)DDK</t>
  </si>
  <si>
    <t xml:space="preserve">41 48 32 96 97 93 94 94 97 67 34</t>
  </si>
  <si>
    <t xml:space="preserve">KAKKMTVM(+15.99)DDK</t>
  </si>
  <si>
    <t xml:space="preserve">21 32 69 96 96 92 92 92 96 63 29</t>
  </si>
  <si>
    <t xml:space="preserve">AKKKMTVM(+15.99)DDK</t>
  </si>
  <si>
    <t xml:space="preserve">19 23 71 97 95 91 92 92 96 60 27</t>
  </si>
  <si>
    <t xml:space="preserve">KKAKMTVM(+15.99)DDK</t>
  </si>
  <si>
    <t xml:space="preserve">17 19 31 95 95 90 91 90 95 57 24</t>
  </si>
  <si>
    <t xml:space="preserve">19 21 30 19 32 26 31 17</t>
  </si>
  <si>
    <t xml:space="preserve">18 20 28 18 33 24 25 20</t>
  </si>
  <si>
    <t xml:space="preserve">FFAPPKRR</t>
  </si>
  <si>
    <t xml:space="preserve">21 23 32 16 25 11 22 16</t>
  </si>
  <si>
    <t xml:space="preserve">FFAPKPRR</t>
  </si>
  <si>
    <t xml:space="preserve">21 22 31 14 15 12 20 14</t>
  </si>
  <si>
    <t xml:space="preserve">17 18 25 9 14 4 15 11</t>
  </si>
  <si>
    <t xml:space="preserve">EWRYYLFTLM(+15.99)KTTESTSSK</t>
  </si>
  <si>
    <t xml:space="preserve">29 12 18 11 9 22 41 35 33 7 7 28 41 89 83 56 34 40 17</t>
  </si>
  <si>
    <t xml:space="preserve">WWVYYLFTLQFTTESTSSK</t>
  </si>
  <si>
    <t xml:space="preserve">5 5 11 6 5 14 30 28 23 19 4 18 22 83 74 43 24 28 11</t>
  </si>
  <si>
    <t xml:space="preserve">WWVYYLFTLKM(+15.99)TTESTSSK</t>
  </si>
  <si>
    <t xml:space="preserve">5 5 11 6 5 14 29 28 23 19 4 18 23 83 74 43 24 28 11</t>
  </si>
  <si>
    <t xml:space="preserve">WWVYYLFTLFQTTESTSSK</t>
  </si>
  <si>
    <t xml:space="preserve">4 4 10 6 4 13 27 22 21 4 4 17 27 81 71 40 21 26 10</t>
  </si>
  <si>
    <t xml:space="preserve">WWVYYLFTLM(+15.99)KTTESTSSK</t>
  </si>
  <si>
    <t xml:space="preserve">4 4 10 6 4 13 26 22 21 4 4 17 27 81 72 40 21 26 10</t>
  </si>
  <si>
    <t xml:space="preserve">RNRVLPNWKSSEEADFVLK</t>
  </si>
  <si>
    <t xml:space="preserve">8 11 7 13 14 10 15 50 25 33 49 87 85 38 66 62 45 20 14</t>
  </si>
  <si>
    <t xml:space="preserve">NRRVPQVWKSSEEADFVLK</t>
  </si>
  <si>
    <t xml:space="preserve">4 3 5 8 6 11 14 35 16 22 35 79 76 26 53 47 31 12 8</t>
  </si>
  <si>
    <t xml:space="preserve">NRRVLNPWKSSEEADFVLK</t>
  </si>
  <si>
    <t xml:space="preserve">4 3 4 8 8 5 4 35 15 21 34 78 75 25 51 46 30 12 8</t>
  </si>
  <si>
    <t xml:space="preserve">NRRVLPNWKSSEEADFVLK</t>
  </si>
  <si>
    <t xml:space="preserve">3 2 3 7 7 5 7 32 14 19 32 76 72 23 48 43 28 11 7</t>
  </si>
  <si>
    <t xml:space="preserve">NRVRLPNWKSSEEADFVLK</t>
  </si>
  <si>
    <t xml:space="preserve">3 2 4 2 7 5 7 31 13 18 30 74 71 22 47 42 26 10 7</t>
  </si>
  <si>
    <t xml:space="preserve">M(+15.99)HEQGTHK</t>
  </si>
  <si>
    <t xml:space="preserve">48 23 73 78 27 35 34 42</t>
  </si>
  <si>
    <t xml:space="preserve">M(+15.99)EHQGTHK</t>
  </si>
  <si>
    <t xml:space="preserve">49 62 34 79 26 34 33 41</t>
  </si>
  <si>
    <t xml:space="preserve">M(+15.99)EHQGHTK</t>
  </si>
  <si>
    <t xml:space="preserve">49 62 34 79 25 30 31 41</t>
  </si>
  <si>
    <t xml:space="preserve">EHM(+15.99)QGTHK</t>
  </si>
  <si>
    <t xml:space="preserve">48 23 38 78 27 35 34 42</t>
  </si>
  <si>
    <t xml:space="preserve">EM(+15.99)HQGTHK</t>
  </si>
  <si>
    <t xml:space="preserve">46 19 30 77 24 32 31 38</t>
  </si>
  <si>
    <t xml:space="preserve">FKTWLSFYR</t>
  </si>
  <si>
    <t xml:space="preserve">24 29 83 85 75 59 60 40 30</t>
  </si>
  <si>
    <t xml:space="preserve">KFTWLSFYR</t>
  </si>
  <si>
    <t xml:space="preserve">23 25 82 81 74 58 58 38 28</t>
  </si>
  <si>
    <t xml:space="preserve">KM(+15.99)TSVLSFYR</t>
  </si>
  <si>
    <t xml:space="preserve">19 20 78 53 50 65 61 75 39 28</t>
  </si>
  <si>
    <t xml:space="preserve">TFKWLSFYR</t>
  </si>
  <si>
    <t xml:space="preserve">13 14 48 72 70 53 54 37 27</t>
  </si>
  <si>
    <t xml:space="preserve">KFTLWSFYR</t>
  </si>
  <si>
    <t xml:space="preserve">21 24 78 52 35 48 52 36 27</t>
  </si>
  <si>
    <t xml:space="preserve">LALLVAHLGFK</t>
  </si>
  <si>
    <t xml:space="preserve">16 12 22 30 19 12 30 35 13 26 20</t>
  </si>
  <si>
    <t xml:space="preserve">LALLAVHLGFK</t>
  </si>
  <si>
    <t xml:space="preserve">15 11 21 30 14 11 28 33 13 25 19</t>
  </si>
  <si>
    <t xml:space="preserve">LALLLGHLGFK</t>
  </si>
  <si>
    <t xml:space="preserve">15 11 20 27 14 4 28 32 12 24 19</t>
  </si>
  <si>
    <t xml:space="preserve">LALVLAHLGFK</t>
  </si>
  <si>
    <t xml:space="preserve">13 10 18 9 13 10 26 29 11 22 17</t>
  </si>
  <si>
    <t xml:space="preserve">LLAVLAHLGFK</t>
  </si>
  <si>
    <t xml:space="preserve">10 12 7 7 10 7 21 24 8 17 13</t>
  </si>
  <si>
    <t xml:space="preserve">40 59 89 80 70 69 59 72</t>
  </si>
  <si>
    <t xml:space="preserve">YDKLPLPR</t>
  </si>
  <si>
    <t xml:space="preserve">29 31 86 74 66 66 56 71</t>
  </si>
  <si>
    <t xml:space="preserve">DYKLPPLR</t>
  </si>
  <si>
    <t xml:space="preserve">40 53 86 75 61 19 48 65</t>
  </si>
  <si>
    <t xml:space="preserve">DYKLVVHK</t>
  </si>
  <si>
    <t xml:space="preserve">37 48 82 66 30 27 41 47</t>
  </si>
  <si>
    <t xml:space="preserve">32 33 27 19 45 52 40 61</t>
  </si>
  <si>
    <t xml:space="preserve">RQHSEC(+57.02)LFTNGPLRQWSDR</t>
  </si>
  <si>
    <t xml:space="preserve">17 22 15 80 97 90 93 50 43 59 39 26 59 60 65 41 22 24 32</t>
  </si>
  <si>
    <t xml:space="preserve">HQRSEC(+57.02)LFTNGPLRQWSDR</t>
  </si>
  <si>
    <t xml:space="preserve">14 16 17 79 96 90 93 50 43 59 39 26 59 60 65 40 21 23 31</t>
  </si>
  <si>
    <t xml:space="preserve">QHRSEC(+57.02)LFTNGPLRQWDSR</t>
  </si>
  <si>
    <t xml:space="preserve">14 15 17 79 96 90 93 49 42 58 38 25 58 59 65 40 22 22 31</t>
  </si>
  <si>
    <t xml:space="preserve">QHRSEC(+57.02)LFTNGPLRQWSDR</t>
  </si>
  <si>
    <t xml:space="preserve">14 15 17 79 96 90 93 49 42 58 38 25 58 59 64 40 21 23 31</t>
  </si>
  <si>
    <t xml:space="preserve">QRHSEC(+57.02)LFTNGPLRQWSDR</t>
  </si>
  <si>
    <t xml:space="preserve">13 10 13 78 96 88 92 46 39 55 36 23 55 57 62 37 19 21 28</t>
  </si>
  <si>
    <t xml:space="preserve">RMRKKLAYLHAR</t>
  </si>
  <si>
    <t xml:space="preserve">18 29 47 32 46 48 38 41 45 34 52 15</t>
  </si>
  <si>
    <t xml:space="preserve">RRMKKLAYLHAR</t>
  </si>
  <si>
    <t xml:space="preserve">15 29 17 28 42 44 34 37 41 30 48 13</t>
  </si>
  <si>
    <t xml:space="preserve">RMKRKLAYLHAR</t>
  </si>
  <si>
    <t xml:space="preserve">14 24 16 11 38 41 33 36 40 29 46 13</t>
  </si>
  <si>
    <t xml:space="preserve">RMKKRLAYLHAR</t>
  </si>
  <si>
    <t xml:space="preserve">14 24 17 19 24 40 33 36 39 29 46 13</t>
  </si>
  <si>
    <t xml:space="preserve">RKRMKLAYLHAR</t>
  </si>
  <si>
    <t xml:space="preserve">14 18 10 19 26 40 32 35 39 28 45 12</t>
  </si>
  <si>
    <t xml:space="preserve">WRFRRWWWWYYRWLC(+57.02)C(+57.02)C(+57.02)WFLRMSVHGLHWNKK</t>
  </si>
  <si>
    <t xml:space="preserve">3 1 6 2 2 7 8 9 4 4 6 2 4 3 3 11 4 6 15 8 3 7 44 24 15 13 15 3 6 3 4 3</t>
  </si>
  <si>
    <t xml:space="preserve">RWFRRWWWWYYRWLC(+57.02)C(+57.02)C(+57.02)WFLRMSVHGLHWNKK</t>
  </si>
  <si>
    <t xml:space="preserve">0 0 6 2 2 7 8 9 4 4 6 2 4 3 3 11 4 6 15 8 3 7 44 24 15 13 15 3 6 3 4 3</t>
  </si>
  <si>
    <t xml:space="preserve">WRFRRWWWWYYWRLC(+57.02)C(+57.02)C(+57.02)WFLRMSVHGLHWNKK</t>
  </si>
  <si>
    <t xml:space="preserve">3 1 6 2 2 7 8 9 4 4 6 0 0 3 3 11 4 6 15 8 3 7 44 24 15 13 15 3 6 3 4 3</t>
  </si>
  <si>
    <t xml:space="preserve">RWFRRWWWWYYWRLC(+57.02)C(+57.02)C(+57.02)WFLRMSVHGLHWNKK</t>
  </si>
  <si>
    <t xml:space="preserve">0 0 6 2 2 7 8 9 4 4 6 0 0 3 3 11 4 6 15 8 3 7 44 24 15 13 15 3 6 3 4 3</t>
  </si>
  <si>
    <t xml:space="preserve">WRFRWWWRWYYRWLC(+57.02)C(+57.02)C(+57.02)WFLRMSVHGLHWNKK</t>
  </si>
  <si>
    <t xml:space="preserve">3 1 6 2 0 0 0 0 4 4 6 2 4 3 3 11 4 6 15 8 3 7 44 24 15 13 15 3 6 3 4 3</t>
  </si>
  <si>
    <t xml:space="preserve">VEKWWWLSVYHK</t>
  </si>
  <si>
    <t xml:space="preserve">10 24 20 9 10 18 54 39 26 22 21 15</t>
  </si>
  <si>
    <t xml:space="preserve">LDKWWWLSVYHK</t>
  </si>
  <si>
    <t xml:space="preserve">18 9 18 8 9 16 51 37 24 20 20 14</t>
  </si>
  <si>
    <t xml:space="preserve">KEVWWWLSVYHK</t>
  </si>
  <si>
    <t xml:space="preserve">12 21 19 7 8 15 50 35 23 19 19 13</t>
  </si>
  <si>
    <t xml:space="preserve">EVKWWWLSVYHK</t>
  </si>
  <si>
    <t xml:space="preserve">19 7 16 7 8 14 47 33 21 17 17 12</t>
  </si>
  <si>
    <t xml:space="preserve">DLKWWWLSVYHK</t>
  </si>
  <si>
    <t xml:space="preserve">6 8 13 6 6 12 42 28 18 14 14 10</t>
  </si>
  <si>
    <t xml:space="preserve">WWWWQELVTDFVVVQVTEK</t>
  </si>
  <si>
    <t xml:space="preserve">17 18 9 15 21 58 64 53 82 82 82 84 89 61 60 84 26 42 15</t>
  </si>
  <si>
    <t xml:space="preserve">WWEWGQELVTDFVVNLVTEK</t>
  </si>
  <si>
    <t xml:space="preserve">16 17 34 12 22 22 59 64 53 81 82 82 91 90 45 56 84 25 39 14</t>
  </si>
  <si>
    <t xml:space="preserve">WWWWQELVTDFVVNLVTEK</t>
  </si>
  <si>
    <t xml:space="preserve">16 17 9 14 20 57 63 51 82 81 82 82 89 46 56 84 25 41 14</t>
  </si>
  <si>
    <t xml:space="preserve">WWWEWQLVTDFVVNLVTEK</t>
  </si>
  <si>
    <t xml:space="preserve">16 17 9 29 19 24 63 51 82 81 82 82 89 46 56 84 25 41 14</t>
  </si>
  <si>
    <t xml:space="preserve">WWWWEQLVTDFVVNLVTEK</t>
  </si>
  <si>
    <t xml:space="preserve">16 17 9 14 28 24 62 51 81 81 81 81 88 45 56 84 25 40 14</t>
  </si>
  <si>
    <t xml:space="preserve">WTLNLFGNVSR</t>
  </si>
  <si>
    <t xml:space="preserve">67 95 98 95 99 98 95 95 60 61 77</t>
  </si>
  <si>
    <t xml:space="preserve">WTLNLFGNSVR</t>
  </si>
  <si>
    <t xml:space="preserve">65 94 98 94 98 98 95 93 49 53 72</t>
  </si>
  <si>
    <t xml:space="preserve">TWLNLFGNVSR</t>
  </si>
  <si>
    <t xml:space="preserve">23 27 96 91 98 97 93 92 52 54 70</t>
  </si>
  <si>
    <t xml:space="preserve">WTLNLFGGGVSR</t>
  </si>
  <si>
    <t xml:space="preserve">63 93 98 93 98 97 92 32 35 49 52 63</t>
  </si>
  <si>
    <t xml:space="preserve">WTLGGLFGNVSR</t>
  </si>
  <si>
    <t xml:space="preserve">57 87 91 13 14 95 95 90 94 50 52 69</t>
  </si>
  <si>
    <t xml:space="preserve">M(+15.99)WRYNRLHEATLGDMVNGLAVPSEERM(+15.99)R</t>
  </si>
  <si>
    <t xml:space="preserve">9 10 6 20 22 12 8 11 28 24 11 15 5 34 32 8 32 34 72 67 16 19 20 37 33 7 22 14</t>
  </si>
  <si>
    <t xml:space="preserve">RWM(+15.99)YNRLHEATLGDMRGGLAVPSEERM(+15.99)R</t>
  </si>
  <si>
    <t xml:space="preserve">5 8 14 18 20 10 7 10 25 22 10 14 4 31 28 3 4 31 71 64 14 17 18 34 30 6 20 13</t>
  </si>
  <si>
    <t xml:space="preserve">M(+15.99)WRYNRLHEATLGDMGRGLAVPSEERM(+15.99)R</t>
  </si>
  <si>
    <t xml:space="preserve">8 9 5 18 20 10 7 9 25 22 10 14 4 31 28 2 10 31 70 64 14 17 18 34 30 6 20 13</t>
  </si>
  <si>
    <t xml:space="preserve">M(+15.99)WRYNRLHEATLGDMRGGLAVPSEERM(+15.99)R</t>
  </si>
  <si>
    <t xml:space="preserve">7 8 5 17 19 10 6 9 24 21 9 13 4 29 27 3 3 30 69 63 14 16 17 32 29 6 19 12</t>
  </si>
  <si>
    <t xml:space="preserve">M(+15.99)RWYNRLHEATLGDMRGGLAVPSEERM(+15.99)R</t>
  </si>
  <si>
    <t xml:space="preserve">5 2 3 13 14 7 5 7 19 16 7 10 3 23 21 2 3 23 62 55 10 12 13 25 22 4 14 9</t>
  </si>
  <si>
    <t xml:space="preserve">AHEAYPDLM(+15.99)C(+57.02)K</t>
  </si>
  <si>
    <t xml:space="preserve">35 38 79 96 95 47 60 89 95 92 93</t>
  </si>
  <si>
    <t xml:space="preserve">HAEAYPDLM(+15.99)C(+57.02)K</t>
  </si>
  <si>
    <t xml:space="preserve">32 35 75 95 94 45 58 88 94 91 92</t>
  </si>
  <si>
    <t xml:space="preserve">HEAAYPDLM(+15.99)C(+57.02)K</t>
  </si>
  <si>
    <t xml:space="preserve">30 63 38 94 93 42 55 87 94 90 91</t>
  </si>
  <si>
    <t xml:space="preserve">EHAAYPDLM(+15.99)C(+57.02)K</t>
  </si>
  <si>
    <t xml:space="preserve">56 34 41 96 92 40 53 86 93 89 90</t>
  </si>
  <si>
    <t xml:space="preserve">AEHAYPDLM(+15.99)C(+57.02)K</t>
  </si>
  <si>
    <t xml:space="preserve">27 57 32 94 92 38 51 85 93 89 90</t>
  </si>
  <si>
    <t xml:space="preserve">RM(+15.99)M(+15.99)VTTLLQNSVYR</t>
  </si>
  <si>
    <t xml:space="preserve">27 36 62 89 95 96 84 80 79 70 73 93 69 57</t>
  </si>
  <si>
    <t xml:space="preserve">RM(+15.99)M(+15.99)VTTLLAGNSVYR</t>
  </si>
  <si>
    <t xml:space="preserve">25 33 61 88 95 96 88 83 58 35 70 74 92 66 54</t>
  </si>
  <si>
    <t xml:space="preserve">M(+15.99)RM(+15.99)VTTLLAGNSVYR</t>
  </si>
  <si>
    <t xml:space="preserve">18 14 57 86 94 95 86 80 53 31 65 70 91 62 49</t>
  </si>
  <si>
    <t xml:space="preserve">RM(+15.99)M(+15.99)VTTLLQGGSVYR</t>
  </si>
  <si>
    <t xml:space="preserve">23 31 55 86 93 95 82 76 74 23 28 73 91 63 50</t>
  </si>
  <si>
    <t xml:space="preserve">RM(+15.99)M(+15.99)VTTLLAGGGSVYR</t>
  </si>
  <si>
    <t xml:space="preserve">21 28 55 85 93 95 85 79 55 33 36 30 70 90 61 48</t>
  </si>
  <si>
    <t xml:space="preserve">LLVRGRRYEGNFATSLGHK</t>
  </si>
  <si>
    <t xml:space="preserve">13 20 31 5 3 5 14 7 32 7 19 8 29 69 60 24 10 15 20</t>
  </si>
  <si>
    <t xml:space="preserve">LLRRRRYEGNFATSLGHK</t>
  </si>
  <si>
    <t xml:space="preserve">14 18 5 5 5 13 7 30 6 7 8 27 67 58 22 9 14 19</t>
  </si>
  <si>
    <t xml:space="preserve">LLRRYRREGNFATSLGHK</t>
  </si>
  <si>
    <t xml:space="preserve">13 17 5 4 6 4 4 28 6 6 8 26 66 57 21 9 13 18</t>
  </si>
  <si>
    <t xml:space="preserve">LLRRRYREGNFATSLGHK</t>
  </si>
  <si>
    <t xml:space="preserve">13 16 5 4 4 6 4 28 6 6 7 25 65 56 20 9 13 17</t>
  </si>
  <si>
    <t xml:space="preserve">LRRLRRYEGNFATSLGHK</t>
  </si>
  <si>
    <t xml:space="preserve">10 4 4 7 5 12 6 28 6 6 7 25 64 55 20 8 13 17</t>
  </si>
  <si>
    <t xml:space="preserve">60 88 98 97 96 84 74 92 97 96 95</t>
  </si>
  <si>
    <t xml:space="preserve">62 65 97 96 95 82 71 90 96 95 94</t>
  </si>
  <si>
    <t xml:space="preserve">63 89 98 97 95 57 64 91 97 96 95</t>
  </si>
  <si>
    <t xml:space="preserve">VLVADHVNGYLK</t>
  </si>
  <si>
    <t xml:space="preserve">48 82 96 95 93 27 29 30 56 95 93 57</t>
  </si>
  <si>
    <t xml:space="preserve">VLVADHGVGGYLK</t>
  </si>
  <si>
    <t xml:space="preserve">46 80 96 95 93 38 15 27 15 58 94 93 55</t>
  </si>
  <si>
    <t xml:space="preserve">LM(+15.99)RLRM(+15.99)DANMMAQELDR</t>
  </si>
  <si>
    <t xml:space="preserve">10 8 8 10 8 19 21 33 27 35 14 21 19 90 84 50 38</t>
  </si>
  <si>
    <t xml:space="preserve">M(+15.99)LRLRM(+15.99)DANMMAQELDR</t>
  </si>
  <si>
    <t xml:space="preserve">12 11 8 10 8 19 20 32 27 34 13 20 19 90 83 49 38</t>
  </si>
  <si>
    <t xml:space="preserve">YPLRRM(+15.99)DANMMAQELDR</t>
  </si>
  <si>
    <t xml:space="preserve">4 3 6 3 5 12 13 21 18 24 8 13 12 84 74 36 26</t>
  </si>
  <si>
    <t xml:space="preserve">YPRLRM(+15.99)DANMMAQELDR</t>
  </si>
  <si>
    <t xml:space="preserve">4 3 5 6 5 12 13 21 17 23 8 13 11 84 74 36 26</t>
  </si>
  <si>
    <t xml:space="preserve">YPRLRDM(+15.99)ANMMAQELDR</t>
  </si>
  <si>
    <t xml:space="preserve">4 3 5 6 5 6 6 22 18 23 8 13 12 84 75 36 26</t>
  </si>
  <si>
    <t xml:space="preserve">WRAWLLYMNNLPK</t>
  </si>
  <si>
    <t xml:space="preserve">14 20 19 19 91 88 90 62 53 77 88 56 64</t>
  </si>
  <si>
    <t xml:space="preserve">WRWALLYMNNLPK</t>
  </si>
  <si>
    <t xml:space="preserve">16 21 13 14 90 89 89 62 54 78 88 57 65</t>
  </si>
  <si>
    <t xml:space="preserve">RWAWLLYMNNLPK</t>
  </si>
  <si>
    <t xml:space="preserve">11 14 17 18 90 87 89 60 52 76 87 55 63</t>
  </si>
  <si>
    <t xml:space="preserve">WRAWLLYMNQVPK</t>
  </si>
  <si>
    <t xml:space="preserve">14 19 18 19 91 88 90 61 50 80 72 52 61</t>
  </si>
  <si>
    <t xml:space="preserve">LTQAWLLYMNNLPK</t>
  </si>
  <si>
    <t xml:space="preserve">21 10 21 14 14 88 83 87 56 63 73 85 50 59</t>
  </si>
  <si>
    <t xml:space="preserve">56 67 90 99 97 99 100 99 99 99 91 91</t>
  </si>
  <si>
    <t xml:space="preserve">66 52 89 98 97 99 100 99 99 99 90 91</t>
  </si>
  <si>
    <t xml:space="preserve">53 45 37 96 95 99 99 99 99 99 88 89</t>
  </si>
  <si>
    <t xml:space="preserve">37 35 39 97 96 99 99 99 99 99 88 89</t>
  </si>
  <si>
    <t xml:space="preserve">63 49 88 98 96 99 100 99 99 99 44 43 55</t>
  </si>
  <si>
    <t xml:space="preserve">87 93 98 99 99 95 99 99 99 99 97 95</t>
  </si>
  <si>
    <t xml:space="preserve">86 92 98 98 99 94 99 99 98 83 79 85</t>
  </si>
  <si>
    <t xml:space="preserve">86 92 96 97 95 62 64 97 99 99 97 95</t>
  </si>
  <si>
    <t xml:space="preserve">86 92 96 97 95 64 22 97 99 99 96 94</t>
  </si>
  <si>
    <t xml:space="preserve">83 90 95 96 93 19 19 96 98 98 96 93</t>
  </si>
  <si>
    <t xml:space="preserve">AYMNLTTFETFTQGTSQR</t>
  </si>
  <si>
    <t xml:space="preserve">24 23 32 63 95 98 99 98 97 88 73 79 49 30 48 50 33 38</t>
  </si>
  <si>
    <t xml:space="preserve">YAMNLTTFETFTQGTSQR</t>
  </si>
  <si>
    <t xml:space="preserve">25 23 31 62 95 98 99 98 97 88 73 79 48 30 48 49 32 38</t>
  </si>
  <si>
    <t xml:space="preserve">SFMNLTTFETFTQGTSQR</t>
  </si>
  <si>
    <t xml:space="preserve">21 22 32 64 95 98 99 98 97 88 73 79 49 30 48 50 33 38</t>
  </si>
  <si>
    <t xml:space="preserve">MSFNLTTFETFTQGTSQR</t>
  </si>
  <si>
    <t xml:space="preserve">20 22 32 61 95 98 99 98 97 88 73 79 48 30 48 49 32 38</t>
  </si>
  <si>
    <t xml:space="preserve">FSMNLTTFETFTQGTSQR</t>
  </si>
  <si>
    <t xml:space="preserve">20 21 30 61 95 98 99 98 96 87 72 78 47 29 47 48 32 37</t>
  </si>
  <si>
    <t xml:space="preserve">WWWWDWC(+57.02)EWEYC(+57.02)DWWWWWWNRQDC(+57.02)QRM(+15.99)LQNDANPNQK</t>
  </si>
  <si>
    <t xml:space="preserve">1 1 0 0 1 1 2 4 1 2 0 0 1 0 1 1 1 0 0 0 1 23 12 8 4 4 9 13 18 7 9 14 13 1 1 2 2</t>
  </si>
  <si>
    <t xml:space="preserve">WWWWDWC(+57.02)EWEYC(+57.02)WDWWWWWNRQDC(+57.02)QRM(+15.99)LQNDANPNQK</t>
  </si>
  <si>
    <t xml:space="preserve">1 1 0 0 1 1 2 4 1 2 0 0 0 0 1 1 1 0 0 0 1 23 12 8 4 4 9 13 18 7 9 14 13 1 1 2 2</t>
  </si>
  <si>
    <t xml:space="preserve">WWWWWDC(+57.02)EWEC(+57.02)YDWWWWWWRNQDC(+57.02)QRM(+15.99)LQNDANPNQK</t>
  </si>
  <si>
    <t xml:space="preserve">1 1 0 0 0 0 2 4 1 2 0 0 1 0 1 1 1 0 0 0 0 23 12 8 4 4 9 13 18 7 9 14 13 1 1 2 2</t>
  </si>
  <si>
    <t xml:space="preserve">WWWWDWC(+57.02)EWEYC(+57.02)DWWWWWWNRQDC(+57.02)QRM(+15.99)LQNDANPVDR</t>
  </si>
  <si>
    <t xml:space="preserve">1 1 0 0 1 1 2 4 1 2 0 0 1 0 1 1 1 0 0 0 1 23 12 8 4 4 9 13 18 7 9 14 13 1 0 0 0</t>
  </si>
  <si>
    <t xml:space="preserve">WWWWDWC(+57.02)EWEYC(+57.02)WDWWWWWNRQDC(+57.02)QRM(+15.99)LQNDANPVDR</t>
  </si>
  <si>
    <t xml:space="preserve">1 1 0 0 1 1 2 4 1 2 0 0 0 0 1 1 1 0 0 0 1 23 12 8 4 4 9 13 18 7 9 14 13 1 0 0 0</t>
  </si>
  <si>
    <t xml:space="preserve">36 49 93 98 95 98 100 99 99 99 100 99 99 89 89</t>
  </si>
  <si>
    <t xml:space="preserve">45 36 93 98 95 98 100 99 99 99 100 99 99 88 89</t>
  </si>
  <si>
    <t xml:space="preserve">36 39 93 98 95 98 100 99 99 99 100 99 99 89 89</t>
  </si>
  <si>
    <t xml:space="preserve">36 37 93 97 95 98 100 99 99 99 100 99 99 89 89</t>
  </si>
  <si>
    <t xml:space="preserve">SNKDGTLYLLEQVPK</t>
  </si>
  <si>
    <t xml:space="preserve">25 26 24 93 93 97 99 99 99 98 100 98 99 86 86</t>
  </si>
  <si>
    <t xml:space="preserve">RWWWMVLTAVVFDENVLGR</t>
  </si>
  <si>
    <t xml:space="preserve">9 15 11 11 27 18 44 41 62 90 95 77 83 92 75 92 93 51 31</t>
  </si>
  <si>
    <t xml:space="preserve">RWWMWVLTAVVFDENVLGR</t>
  </si>
  <si>
    <t xml:space="preserve">9 15 10 9 9 16 43 40 61 90 95 77 83 92 74 92 93 51 31</t>
  </si>
  <si>
    <t xml:space="preserve">RRC(+57.02)QNMVLTAVVFDENVLGR</t>
  </si>
  <si>
    <t xml:space="preserve">8 8 10 17 10 26 17 43 40 58 90 95 86 83 92 74 92 93 49 31</t>
  </si>
  <si>
    <t xml:space="preserve">RWWWVMLTAVVFDENVLGR</t>
  </si>
  <si>
    <t xml:space="preserve">8 13 9 9 9 20 38 38 59 89 94 74 81 91 72 91 93 48 29</t>
  </si>
  <si>
    <t xml:space="preserve">RWWWMLVTAVVFDENVLGR</t>
  </si>
  <si>
    <t xml:space="preserve">7 13 9 10 21 18 19 32 56 88 94 74 81 91 71 91 92 47 28</t>
  </si>
  <si>
    <t xml:space="preserve">WWWWYRRRRWWKHAAMGHGNMYVR</t>
  </si>
  <si>
    <t xml:space="preserve">6 5 4 6 5 4 7 3 5 6 8 7 5 6 53 26 14 29 7 16 13 12 8 12</t>
  </si>
  <si>
    <t xml:space="preserve">WWWRYWRRRWWKHAAMGHGNMYVR</t>
  </si>
  <si>
    <t xml:space="preserve">6 5 4 10 7 8 6 3 5 5 7 7 5 6 50 24 13 27 6 15 12 11 7 11</t>
  </si>
  <si>
    <t xml:space="preserve">WWWYWRRRRWWKHAAMGHGNMYVR</t>
  </si>
  <si>
    <t xml:space="preserve">6 5 4 7 3 4 7 3 5 5 7 7 5 6 50 24 13 27 6 15 12 11 7 11</t>
  </si>
  <si>
    <t xml:space="preserve">WWWYRWRRRWWKHAAMGHGNMYVR</t>
  </si>
  <si>
    <t xml:space="preserve">5 4 4 7 6 8 7 3 4 5 7 6 4 6 48 22 12 26 6 14 11 10 7 10</t>
  </si>
  <si>
    <t xml:space="preserve">WWWYRWRRRWWKHAAMGGHNMYVR</t>
  </si>
  <si>
    <t xml:space="preserve">5 4 3 6 6 7 6 2 4 4 6 5 4 5 44 21 11 7 5 12 10 9 6 9</t>
  </si>
  <si>
    <t xml:space="preserve">RWYRWYYM(+15.99)WRWYANNTLLQQYK</t>
  </si>
  <si>
    <t xml:space="preserve">4 4 3 3 6 4 4 9 3 10 3 3 14 25 27 75 82 53 19 16 10 10</t>
  </si>
  <si>
    <t xml:space="preserve">RYWRWYYM(+15.99)RWWYANNTLLQQYK</t>
  </si>
  <si>
    <t xml:space="preserve">4 3 3 3 6 3 4 8 2 3 3 3 14 24 26 74 81 52 19 15 9 9</t>
  </si>
  <si>
    <t xml:space="preserve">RWYRWYYM(+15.99)RWWYANNTLLQQYK</t>
  </si>
  <si>
    <t xml:space="preserve">4 3 3 3 6 3 4 8 2 3 3 3 14 24 25 73 81 51 18 15 9 9</t>
  </si>
  <si>
    <t xml:space="preserve">WYRRWYYM(+15.99)RWWYANNTLLQQYK</t>
  </si>
  <si>
    <t xml:space="preserve">2 2 2 2 4 2 3 6 1 2 2 2 9 17 18 64 74 41 13 10 6 6</t>
  </si>
  <si>
    <t xml:space="preserve">WRYRWYYM(+15.99)RWWYANNTLLQQYK</t>
  </si>
  <si>
    <t xml:space="preserve">2 1 2 2 4 2 2 5 1 2 2 2 8 15 17 62 71 38 12 9 6 6</t>
  </si>
  <si>
    <t xml:space="preserve">15 27 43 94 96 96 96 96 93 89 83 70 70 84 56 24 27 35</t>
  </si>
  <si>
    <t xml:space="preserve">15 27 43 94 96 96 96 96 93 89 83 71 70 84 55 24 27 35</t>
  </si>
  <si>
    <t xml:space="preserve">LTLKMTVFDFNYSEPFNR</t>
  </si>
  <si>
    <t xml:space="preserve">21 20 42 93 96 96 96 96 93 88 83 70 69 84 55 24 27 35</t>
  </si>
  <si>
    <t xml:space="preserve">20 22 32 93 97 96 96 95 92 88 82 69 68 83 54 23 26 34</t>
  </si>
  <si>
    <t xml:space="preserve">18 16 18 92 96 95 95 95 91 86 79 65 65 81 50 20 23 30</t>
  </si>
  <si>
    <t xml:space="preserve">NNHNLTTM(+15.99)TPMTM(+15.99)TTLEWK</t>
  </si>
  <si>
    <t xml:space="preserve">36 32 21 37 79 94 96 96 94 27 38 64 80 65 48 58 69 59 43</t>
  </si>
  <si>
    <t xml:space="preserve">NNHGGLTTM(+15.99)TPMTM(+15.99)TLTEWK</t>
  </si>
  <si>
    <t xml:space="preserve">37 32 22 21 48 81 95 96 96 94 27 39 78 79 65 58 47 70 57 44</t>
  </si>
  <si>
    <t xml:space="preserve">NNHNLTTM(+15.99)TPMTM(+15.99)TLTEWK</t>
  </si>
  <si>
    <t xml:space="preserve">35 31 21 37 79 93 96 96 94 26 38 63 78 64 57 46 69 59 43</t>
  </si>
  <si>
    <t xml:space="preserve">NHNNLTTM(+15.99)TPMTM(+15.99)TLTEWK</t>
  </si>
  <si>
    <t xml:space="preserve">33 21 19 35 77 93 95 96 94 25 36 62 76 62 55 44 67 57 41</t>
  </si>
  <si>
    <t xml:space="preserve">NNHNLTTM(+15.99)TMPTM(+15.99)TLTEWK</t>
  </si>
  <si>
    <t xml:space="preserve">25 21 14 26 69 90 93 94 91 24 18 51 68 52 45 34 57 47 31</t>
  </si>
  <si>
    <t xml:space="preserve">FGPVTASLANLEVWSK</t>
  </si>
  <si>
    <t xml:space="preserve">50 32 35 82 98 99 99 99 99 94 98 100 99 81 84 81</t>
  </si>
  <si>
    <t xml:space="preserve">FPGVTASLANLEVWSK</t>
  </si>
  <si>
    <t xml:space="preserve">43 21 15 76 97 99 99 99 98 94 98 100 99 80 82 79</t>
  </si>
  <si>
    <t xml:space="preserve">GFPVTASLANLEVWSK</t>
  </si>
  <si>
    <t xml:space="preserve">17 34 30 76 97 99 99 99 98 93 98 100 98 78 81 77</t>
  </si>
  <si>
    <t xml:space="preserve">GFPVTASLANLEVSWK</t>
  </si>
  <si>
    <t xml:space="preserve">17 33 29 75 97 99 99 99 98 93 98 100 98 69 72 74</t>
  </si>
  <si>
    <t xml:space="preserve">GPFVTASLANLEVWSK</t>
  </si>
  <si>
    <t xml:space="preserve">14 20 26 71 97 99 99 99 98 93 98 100 98 77 80 76</t>
  </si>
  <si>
    <t xml:space="preserve">NYWWREDFPSWRGSWSEM(+15.99)LERR</t>
  </si>
  <si>
    <t xml:space="preserve">5 4 3 10 11 30 17 6 2 3 3 5 4 25 24 34 76 44 50 69 6 8</t>
  </si>
  <si>
    <t xml:space="preserve">NYWWVWDFPSWRGSWSEM(+15.99)LERR</t>
  </si>
  <si>
    <t xml:space="preserve">5 4 3 9 3 5 16 6 2 3 3 4 4 24 23 33 75 43 49 68 5 8</t>
  </si>
  <si>
    <t xml:space="preserve">NYWWERDFPSWRGSWSEM(+15.99)LERR</t>
  </si>
  <si>
    <t xml:space="preserve">5 4 3 9 17 5 15 6 2 3 3 4 4 23 22 31 74 41 47 66 5 7</t>
  </si>
  <si>
    <t xml:space="preserve">YNWWWVDFPSWRGSWSEM(+15.99)LERR</t>
  </si>
  <si>
    <t xml:space="preserve">6 4 3 10 3 3 15 6 2 3 3 4 4 24 23 32 75 43 49 68 5 8</t>
  </si>
  <si>
    <t xml:space="preserve">NYWWWVDFPSWRGSWSEM(+15.99)LERR</t>
  </si>
  <si>
    <t xml:space="preserve">4 3 3 9 3 3 14 5 2 3 3 4 3 22 21 31 73 41 47 66 5 7</t>
  </si>
  <si>
    <t xml:space="preserve">YTLTTLLAGNVSYR</t>
  </si>
  <si>
    <t xml:space="preserve">50 78 98 98 96 97 97 83 58 82 60 69 38 36</t>
  </si>
  <si>
    <t xml:space="preserve">TYLTTLLAGNVSYR</t>
  </si>
  <si>
    <t xml:space="preserve">32 65 97 97 96 96 96 81 54 79 56 65 34 32</t>
  </si>
  <si>
    <t xml:space="preserve">TYLTTLLAGNSVYR</t>
  </si>
  <si>
    <t xml:space="preserve">34 67 97 97 96 97 96 82 57 79 44 46 34 32</t>
  </si>
  <si>
    <t xml:space="preserve">TYLTTLLAGKGDYR</t>
  </si>
  <si>
    <t xml:space="preserve">34 64 97 97 96 96 96 80 50 31 25 73 38 38</t>
  </si>
  <si>
    <t xml:space="preserve">TYLTTLLAGNVFMK</t>
  </si>
  <si>
    <t xml:space="preserve">29 62 97 97 95 96 95 79 51 78 51 24 25 34</t>
  </si>
  <si>
    <t xml:space="preserve">MRPTQFELM(+15.99)LM(+15.99)K</t>
  </si>
  <si>
    <t xml:space="preserve">31 27 23 39 76 74 73 48 80 90 77 73</t>
  </si>
  <si>
    <t xml:space="preserve">RMPTQFELM(+15.99)LM(+15.99)K</t>
  </si>
  <si>
    <t xml:space="preserve">24 23 22 38 76 73 72 47 79 90 76 73</t>
  </si>
  <si>
    <t xml:space="preserve">RMPTQFEM(+15.99)LLM(+15.99)K</t>
  </si>
  <si>
    <t xml:space="preserve">25 23 22 38 76 74 74 39 86 91 77 43</t>
  </si>
  <si>
    <t xml:space="preserve">MVGPTQFELM(+15.99)LM(+15.99)K</t>
  </si>
  <si>
    <t xml:space="preserve">25 20 9 24 41 78 76 74 50 81 91 78 75</t>
  </si>
  <si>
    <t xml:space="preserve">RMTPQFELM(+15.99)LM(+15.99)K</t>
  </si>
  <si>
    <t xml:space="preserve">22 19 18 20 71 70 68 43 76 88 73 69</t>
  </si>
  <si>
    <t xml:space="preserve">LFEWC(+57.02)MQC(+57.02)M(+15.99)GDWPQRVEFLELAK</t>
  </si>
  <si>
    <t xml:space="preserve">5 4 23 4 5 4 3 3 5 2 10 3 8 29 36 29 92 85 77 87 53 25 6</t>
  </si>
  <si>
    <t xml:space="preserve">LFEWC(+57.02)MC(+57.02)QM(+15.99)GWDPQRVEFLELAK</t>
  </si>
  <si>
    <t xml:space="preserve">5 3 22 4 5 4 5 6 4 2 3 3 8 29 35 28 92 85 76 86 52 24 6</t>
  </si>
  <si>
    <t xml:space="preserve">LFEWC(+57.02)MQC(+57.02)M(+15.99)GWDPQRVEFLELAK</t>
  </si>
  <si>
    <t xml:space="preserve">5 3 22 4 5 4 3 3 5 2 3 3 8 29 35 28 92 84 76 86 52 24 6</t>
  </si>
  <si>
    <t xml:space="preserve">LFEWC(+57.02)MM(+15.99)C(+57.02)QGWDPQRVEFLELAK</t>
  </si>
  <si>
    <t xml:space="preserve">5 3 22 4 5 4 5 3 3 1 3 3 8 29 35 28 92 84 75 86 52 23 6</t>
  </si>
  <si>
    <t xml:space="preserve">LFEC(+57.02)WMQC(+57.02)M(+15.99)GWDPQRVEFLELAK</t>
  </si>
  <si>
    <t xml:space="preserve">4 3 20 5 3 3 3 3 4 1 3 3 7 27 33 27 91 83 74 85 50 22 5</t>
  </si>
  <si>
    <t xml:space="preserve">FLFYKELVADNVMVK</t>
  </si>
  <si>
    <t xml:space="preserve">17 23 26 27 27 55 86 92 94 74 76 92 92 73 40</t>
  </si>
  <si>
    <t xml:space="preserve">LFFYKELVADNVMVK</t>
  </si>
  <si>
    <t xml:space="preserve">33 21 26 26 26 53 85 91 93 73 75 92 91 72 38</t>
  </si>
  <si>
    <t xml:space="preserve">LFYFKELVADNVMVK</t>
  </si>
  <si>
    <t xml:space="preserve">29 17 13 12 21 50 83 90 92 70 72 91 90 69 35</t>
  </si>
  <si>
    <t xml:space="preserve">LFKYFELVADNVMVK</t>
  </si>
  <si>
    <t xml:space="preserve">27 17 11 12 19 49 82 89 92 68 71 90 89 67 34</t>
  </si>
  <si>
    <t xml:space="preserve">LFFYKKNVADNVMVK</t>
  </si>
  <si>
    <t xml:space="preserve">28 18 22 22 21 12 53 87 92 68 71 90 89 67 34</t>
  </si>
  <si>
    <t xml:space="preserve">RWYRWNDDFNGPTLGYAQATLLQC(+57.02)MK</t>
  </si>
  <si>
    <t xml:space="preserve">3 4 6 9 16 6 5 22 28 32 30 18 26 50 53 58 67 67 88 88 90 52 12 6 7 5</t>
  </si>
  <si>
    <t xml:space="preserve">RYWRWNDDFNGPTLGYAQATLLQC(+57.02)MK</t>
  </si>
  <si>
    <t xml:space="preserve">3 4 13 9 15 5 5 21 27 31 29 18 26 50 52 57 66 66 88 88 90 51 12 6 7 5</t>
  </si>
  <si>
    <t xml:space="preserve">YRWRHYDDFNGPTLGYAQATLLQC(+57.02)MK</t>
  </si>
  <si>
    <t xml:space="preserve">4 3 12 9 16 7 5 20 26 30 28 17 25 48 51 56 65 65 87 88 90 50 12 6 7 5</t>
  </si>
  <si>
    <t xml:space="preserve">YRWRWNDDFNGPTLGYAQATLLQC(+57.02)MK</t>
  </si>
  <si>
    <t xml:space="preserve">3 2 12 9 14 5 5 19 25 29 27 16 24 47 49 54 63 64 86 87 89 48 11 5 6 4</t>
  </si>
  <si>
    <t xml:space="preserve">YWRRWNDDFNGPTLGYAQATLLQC(+57.02)MK</t>
  </si>
  <si>
    <t xml:space="preserve">3 3 2 8 13 5 4 18 24 27 25 15 22 45 48 52 62 62 85 86 88 46 10 5 6 4</t>
  </si>
  <si>
    <t xml:space="preserve">M(+15.99)PEWEEFLLFK</t>
  </si>
  <si>
    <t xml:space="preserve">25 25 81 67 95 98 97 98 99 90 62</t>
  </si>
  <si>
    <t xml:space="preserve">M(+15.99)EPWEEFLLFK</t>
  </si>
  <si>
    <t xml:space="preserve">17 38 24 57 93 96 94 96 98 84 48</t>
  </si>
  <si>
    <t xml:space="preserve">M(+15.99)WPEEEFLLFK</t>
  </si>
  <si>
    <t xml:space="preserve">18 18 14 66 93 97 95 97 98 86 53</t>
  </si>
  <si>
    <t xml:space="preserve">EPM(+15.99)WEEFLLFK</t>
  </si>
  <si>
    <t xml:space="preserve">42 10 18 54 92 96 94 96 98 84 48</t>
  </si>
  <si>
    <t xml:space="preserve">EM(+15.99)PWEEFLLFK</t>
  </si>
  <si>
    <t xml:space="preserve">38 18 19 50 90 95 93 95 97 79 41</t>
  </si>
  <si>
    <t xml:space="preserve">LSANLEER</t>
  </si>
  <si>
    <t xml:space="preserve">54 38 60 81 95 98 90 70</t>
  </si>
  <si>
    <t xml:space="preserve">VTANLEER</t>
  </si>
  <si>
    <t xml:space="preserve">25 29 53 79 94 98 90 68</t>
  </si>
  <si>
    <t xml:space="preserve">SLANLEER</t>
  </si>
  <si>
    <t xml:space="preserve">23 35 51 78 94 98 89 66</t>
  </si>
  <si>
    <t xml:space="preserve">TVANLEER</t>
  </si>
  <si>
    <t xml:space="preserve">24 27 51 78 94 98 89 66</t>
  </si>
  <si>
    <t xml:space="preserve">LSAGGLEER</t>
  </si>
  <si>
    <t xml:space="preserve">45 29 43 11 10 89 97 87 62</t>
  </si>
  <si>
    <t xml:space="preserve">VDVTASLANLEVWSK</t>
  </si>
  <si>
    <t xml:space="preserve">32 49 42 94 99 99 99 99 97 99 100 99 99 93 87</t>
  </si>
  <si>
    <t xml:space="preserve">VVDTASLANLEVWSK</t>
  </si>
  <si>
    <t xml:space="preserve">31 49 36 94 99 99 99 99 97 99 100 99 99 92 87</t>
  </si>
  <si>
    <t xml:space="preserve">NKATASLANLEVWSK</t>
  </si>
  <si>
    <t xml:space="preserve">27 29 47 94 99 99 99 99 97 98 100 99 98 91 85</t>
  </si>
  <si>
    <t xml:space="preserve">KQGTASLANLEVWSK</t>
  </si>
  <si>
    <t xml:space="preserve">43 31 22 94 99 99 99 99 97 98 100 99 98 92 86</t>
  </si>
  <si>
    <t xml:space="preserve">QKGTASLANLEVWSK</t>
  </si>
  <si>
    <t xml:space="preserve">42 30 21 94 99 99 99 99 97 98 100 99 98 92 86</t>
  </si>
  <si>
    <t xml:space="preserve">WLYKDHDVGYLALAPK</t>
  </si>
  <si>
    <t xml:space="preserve">25 13 8 27 8 14 16 29 17 33 33 24 36 16 10 8</t>
  </si>
  <si>
    <t xml:space="preserve">WLYKDHDVGYLALPAK</t>
  </si>
  <si>
    <t xml:space="preserve">25 12 7 26 8 13 16 28 17 33 32 24 36 10 14 7</t>
  </si>
  <si>
    <t xml:space="preserve">LWYKDHDVGYLALAPK</t>
  </si>
  <si>
    <t xml:space="preserve">12 8 7 27 8 14 16 29 17 33 33 24 36 16 10 8</t>
  </si>
  <si>
    <t xml:space="preserve">WLKYDHDVGYLALAPK</t>
  </si>
  <si>
    <t xml:space="preserve">24 12 6 17 7 13 15 27 16 32 31 23 34 15 9 7</t>
  </si>
  <si>
    <t xml:space="preserve">WLYKDHDVGYALLAPK</t>
  </si>
  <si>
    <t xml:space="preserve">22 11 6 23 7 12 14 25 15 28 12 16 31 14 8 6</t>
  </si>
  <si>
    <t xml:space="preserve">GKLARVPNVR</t>
  </si>
  <si>
    <t xml:space="preserve">11 24 29 43 10 13 26 26 26 10</t>
  </si>
  <si>
    <t xml:space="preserve">GLKARVPNVR</t>
  </si>
  <si>
    <t xml:space="preserve">11 27 25 43 10 14 26 26 26 10</t>
  </si>
  <si>
    <t xml:space="preserve">VAKARVPNVR</t>
  </si>
  <si>
    <t xml:space="preserve">10 11 20 39 8 11 21 21 21 8</t>
  </si>
  <si>
    <t xml:space="preserve">LGKARVPNVR</t>
  </si>
  <si>
    <t xml:space="preserve">15 5 20 32 8 11 22 21 22 8</t>
  </si>
  <si>
    <t xml:space="preserve">LKGARVPNVR</t>
  </si>
  <si>
    <t xml:space="preserve">10 8 3 24 6 7 15 15 15 5</t>
  </si>
  <si>
    <t xml:space="preserve">RLC(+57.02)C(+57.02)QFQM(+15.99)LTM(+15.99)TTAPFMK</t>
  </si>
  <si>
    <t xml:space="preserve">12 19 26 26 27 42 47 16 42 69 72 68 61 36 38 42 27 24</t>
  </si>
  <si>
    <t xml:space="preserve">RLC(+57.02)C(+57.02)QM(+15.99)QFLTM(+15.99)TTMRMR</t>
  </si>
  <si>
    <t xml:space="preserve">10 17 23 24 24 39 44 16 39 65 69 63 49 22 10 12 7</t>
  </si>
  <si>
    <t xml:space="preserve">RLC(+57.02)C(+57.02)QFQM(+15.99)LTM(+15.99)TTMRMR</t>
  </si>
  <si>
    <t xml:space="preserve">10 17 23 23 24 38 44 14 39 65 69 63 49 22 10 12 6</t>
  </si>
  <si>
    <t xml:space="preserve">LRC(+57.02)C(+57.02)QFQM(+15.99)LTM(+15.99)TTMRMR</t>
  </si>
  <si>
    <t xml:space="preserve">15 6 22 23 24 38 43 13 38 64 68 62 48 21 9 12 6</t>
  </si>
  <si>
    <t xml:space="preserve">RLC(+57.02)C(+57.02)QFQYPTM(+15.99)TTMRMR</t>
  </si>
  <si>
    <t xml:space="preserve">10 17 23 23 24 36 41 32 11 63 68 62 48 22 9 12 6</t>
  </si>
  <si>
    <t xml:space="preserve">36 49 46 41 58 22 34 40 22</t>
  </si>
  <si>
    <t xml:space="preserve">VLSPYGKRR</t>
  </si>
  <si>
    <t xml:space="preserve">36 49 46 41 57 24 33 30 24</t>
  </si>
  <si>
    <t xml:space="preserve">37 50 22 28 57 25 33 31 25</t>
  </si>
  <si>
    <t xml:space="preserve">34 23 43 38 53 22 29 27 22</t>
  </si>
  <si>
    <t xml:space="preserve">VLSPYKGRR</t>
  </si>
  <si>
    <t xml:space="preserve">33 45 41 35 44 23 9 21 17</t>
  </si>
  <si>
    <t xml:space="preserve">27 14 13 50 10 12 30 30 32 17</t>
  </si>
  <si>
    <t xml:space="preserve">28 10 23 52 9 11 24 22 32 17</t>
  </si>
  <si>
    <t xml:space="preserve">27 14 13 49 8 11 23 22 32 16</t>
  </si>
  <si>
    <t xml:space="preserve">27 14 13 49 11 8 23 22 32 16</t>
  </si>
  <si>
    <t xml:space="preserve">20 21 12 47 8 11 23 21 32 16</t>
  </si>
  <si>
    <t xml:space="preserve">HWWKKFC(+57.02)VEATMNGLTLGLAPVSSMC(+57.02)PNK</t>
  </si>
  <si>
    <t xml:space="preserve">2 3 2 5 6 5 5 7 13 2 3 3 12 5 12 38 60 46 75 66 26 26 11 8 7 6 2 6 6</t>
  </si>
  <si>
    <t xml:space="preserve">HWWKKYWWATMNGLTLGLAPVSSMC(+57.02)NPK</t>
  </si>
  <si>
    <t xml:space="preserve">2 3 2 5 5 3 2 2 2 3 3 11 5 12 37 59 46 75 65 26 26 11 8 7 6 3 6 6</t>
  </si>
  <si>
    <t xml:space="preserve">HWWKKYWWATMNGLTLGLAPVSSMC(+57.02)PNK</t>
  </si>
  <si>
    <t xml:space="preserve">2 3 2 5 5 3 2 2 2 3 3 11 5 12 36 59 46 75 65 25 26 11 8 7 6 2 6 6</t>
  </si>
  <si>
    <t xml:space="preserve">HWWKKM(+15.99)KMEATMNGLTLGLAPVSSMC(+57.02)PNK</t>
  </si>
  <si>
    <t xml:space="preserve">2 2 2 5 5 5 5 4 12 2 3 2 11 5 12 36 58 45 74 64 25 25 11 7 6 6 2 6 6</t>
  </si>
  <si>
    <t xml:space="preserve">HWWKKM(+15.99)TMRATMNGLTLGLAPVSSMC(+57.02)PNK</t>
  </si>
  <si>
    <t xml:space="preserve">2 2 2 5 5 5 5 4 2 2 3 2 11 5 11 36 57 44 74 64 24 25 11 7 6 6 2 6 5</t>
  </si>
  <si>
    <t xml:space="preserve">YFRFKYYC(+57.02)EVADLTAAHC(+57.02)NR</t>
  </si>
  <si>
    <t xml:space="preserve">9 11 19 15 15 6 7 13 32 26 36 53 58 58 62 58 48 20 12 8</t>
  </si>
  <si>
    <t xml:space="preserve">YFRFYKYC(+57.02)EVADLTAAHC(+57.02)NR</t>
  </si>
  <si>
    <t xml:space="preserve">9 11 19 15 8 7 6 13 32 27 36 53 58 58 62 58 48 20 12 8</t>
  </si>
  <si>
    <t xml:space="preserve">FYRFKYYC(+57.02)EVADLTAAHC(+57.02)NR</t>
  </si>
  <si>
    <t xml:space="preserve">8 5 18 14 14 6 6 12 30 25 34 51 56 56 60 56 46 18 11 8</t>
  </si>
  <si>
    <t xml:space="preserve">YFFRKYYC(+57.02)EVADLTAAHC(+57.02)NR</t>
  </si>
  <si>
    <t xml:space="preserve">8 10 13 10 14 6 6 12 30 25 34 51 56 56 60 56 46 18 11 8</t>
  </si>
  <si>
    <t xml:space="preserve">RYFFKYYC(+57.02)EVADLTAAHC(+57.02)NR</t>
  </si>
  <si>
    <t xml:space="preserve">4 8 14 13 13 5 6 11 28 23 32 49 54 53 58 53 44 17 10 7</t>
  </si>
  <si>
    <t xml:space="preserve">HETLGGMSFAGEVVR</t>
  </si>
  <si>
    <t xml:space="preserve">35 87 96 97 88 93 97 96 95 91 84 91 78 68 52</t>
  </si>
  <si>
    <t xml:space="preserve">EHTLGGMSFAGEVVR</t>
  </si>
  <si>
    <t xml:space="preserve">63 39 95 97 87 92 97 95 95 91 83 91 78 68 53</t>
  </si>
  <si>
    <t xml:space="preserve">HETLGGMSFAGDLVR</t>
  </si>
  <si>
    <t xml:space="preserve">35 88 96 97 88 93 97 96 95 91 81 67 79 63 48</t>
  </si>
  <si>
    <t xml:space="preserve">HETLGGMSFAEGVVR</t>
  </si>
  <si>
    <t xml:space="preserve">35 87 96 97 88 93 97 96 94 90 97 54 74 65 49</t>
  </si>
  <si>
    <t xml:space="preserve">HETLGGMSFAGVEVR</t>
  </si>
  <si>
    <t xml:space="preserve">31 85 95 96 86 91 97 95 94 89 75 47 75 55 40</t>
  </si>
  <si>
    <t xml:space="preserve">WFTLWWWQYELLSHLR</t>
  </si>
  <si>
    <t xml:space="preserve">16 29 24 32 10 11 26 7 22 52 38 51 53 31 41 36</t>
  </si>
  <si>
    <t xml:space="preserve">WFTLWWWLC(+57.02)FLLSHLR</t>
  </si>
  <si>
    <t xml:space="preserve">16 29 24 32 10 11 26 13 32 15 36 62 53 31 41 36</t>
  </si>
  <si>
    <t xml:space="preserve">WFTLWWWYQELLSHLR</t>
  </si>
  <si>
    <t xml:space="preserve">16 28 23 31 10 11 26 12 7 51 37 51 52 31 40 35</t>
  </si>
  <si>
    <t xml:space="preserve">WFTLWWWSWFLLSHLR</t>
  </si>
  <si>
    <t xml:space="preserve">15 27 22 30 9 10 24 7 7 13 35 60 50 29 38 34</t>
  </si>
  <si>
    <t xml:space="preserve">WTFLWWWSWFLLSHLR</t>
  </si>
  <si>
    <t xml:space="preserve">11 18 16 23 7 8 19 5 6 10 29 53 43 23 32 27</t>
  </si>
  <si>
    <t xml:space="preserve">RMDQGTLSPTK</t>
  </si>
  <si>
    <t xml:space="preserve">61 78 86 76 79 80 95 96 76 71 81</t>
  </si>
  <si>
    <t xml:space="preserve">RMDGAGTLSPTK</t>
  </si>
  <si>
    <t xml:space="preserve">60 76 81 32 51 75 80 95 98 76 70 80</t>
  </si>
  <si>
    <t xml:space="preserve">RMDAGGTLSPTK</t>
  </si>
  <si>
    <t xml:space="preserve">56 72 75 35 36 68 76 93 98 72 66 77</t>
  </si>
  <si>
    <t xml:space="preserve">RMQDGTLSPTK</t>
  </si>
  <si>
    <t xml:space="preserve">54 60 44 37 67 76 93 96 72 66 77</t>
  </si>
  <si>
    <t xml:space="preserve">RMNEGTLSPTK</t>
  </si>
  <si>
    <t xml:space="preserve">55 60 22 50 68 77 94 96 72 67 78</t>
  </si>
  <si>
    <t xml:space="preserve">69 75 93 97 98 98 88 95 91 89</t>
  </si>
  <si>
    <t xml:space="preserve">40 56 90 96 97 97 85 93 89 86</t>
  </si>
  <si>
    <t xml:space="preserve">49 44 90 96 97 97 84 93 89 86</t>
  </si>
  <si>
    <t xml:space="preserve">39 46 90 96 97 97 84 93 89 86</t>
  </si>
  <si>
    <t xml:space="preserve">62 67 91 96 98 97 84 85 77 59 50</t>
  </si>
  <si>
    <t xml:space="preserve">YNEFDWC(+57.02)QLYSTYDM(+15.99)K</t>
  </si>
  <si>
    <t xml:space="preserve">22 21 46 68 65 65 86 84 96 92 92 60 33 38 30 23</t>
  </si>
  <si>
    <t xml:space="preserve">NYEFDWC(+57.02)QLYSTYDM(+15.99)K</t>
  </si>
  <si>
    <t xml:space="preserve">13 19 43 67 62 62 85 82 95 91 91 57 30 35 28 20</t>
  </si>
  <si>
    <t xml:space="preserve">22 13 14 68 64 65 86 84 96 91 92 59 33 37 30 22</t>
  </si>
  <si>
    <t xml:space="preserve">5 13 12 65 60 61 84 81 95 90 91 53 56 53 24 12</t>
  </si>
  <si>
    <t xml:space="preserve">5 12 11 64 59 60 83 81 95 90 90 54 28 32 25 19</t>
  </si>
  <si>
    <t xml:space="preserve">YRFC(+57.02)FKKTHHLNPGPFPMAYK</t>
  </si>
  <si>
    <t xml:space="preserve">11 6 18 17 44 12 15 40 15 13 16 16 6 12 37 41 49 38 25 15 38</t>
  </si>
  <si>
    <t xml:space="preserve">YRFC(+57.02)KKFTHHLNPGPFPMAYK</t>
  </si>
  <si>
    <t xml:space="preserve">11 6 18 17 24 8 10 34 14 13 16 16 6 12 37 41 49 37 24 15 38</t>
  </si>
  <si>
    <t xml:space="preserve">YRFC(+57.02)KFKTHHLNPGPFPMAYK</t>
  </si>
  <si>
    <t xml:space="preserve">11 5 17 17 24 6 12 35 14 13 15 16 6 12 37 40 49 37 24 14 37</t>
  </si>
  <si>
    <t xml:space="preserve">YRFC(+57.02)KKFTHHLNPGPLMMAYK</t>
  </si>
  <si>
    <t xml:space="preserve">11 5 17 17 24 8 10 33 14 13 15 15 6 12 36 44 34 39 24 14 37</t>
  </si>
  <si>
    <t xml:space="preserve">RYFC(+57.02)KKFTHHLNPGPFPMAYK</t>
  </si>
  <si>
    <t xml:space="preserve">7 6 16 16 23 8 9 32 14 13 15 15 6 11 36 39 48 36 23 14 36</t>
  </si>
  <si>
    <t xml:space="preserve">DWLKRRHTNTDFDGTLLGLAWR</t>
  </si>
  <si>
    <t xml:space="preserve">20 20 45 36 9 8 41 48 51 50 67 91 93 82 91 98 98 93 97 94 36 29</t>
  </si>
  <si>
    <t xml:space="preserve">DWKLRRHTNTDFDGTLLGLAWR</t>
  </si>
  <si>
    <t xml:space="preserve">17 17 20 30 8 7 37 44 46 46 64 90 92 79 89 98 98 92 97 93 32 25</t>
  </si>
  <si>
    <t xml:space="preserve">WDKLRRHTNTDFDGTLLGLAWR</t>
  </si>
  <si>
    <t xml:space="preserve">9 11 19 28 8 7 37 43 46 45 63 90 92 79 89 98 98 92 97 93 31 25</t>
  </si>
  <si>
    <t xml:space="preserve">DKWLRRHTNTDFDGTLLGLAWR</t>
  </si>
  <si>
    <t xml:space="preserve">15 12 8 28 8 7 36 43 45 44 62 89 91 78 88 98 98 91 97 93 31 24</t>
  </si>
  <si>
    <t xml:space="preserve">KDWLRRHTNTDFDGTLLGLAWR</t>
  </si>
  <si>
    <t xml:space="preserve">5 5 4 17 4 4 23 28 30 29 47 82 85 65 80 96 96 85 94 87 19 14</t>
  </si>
  <si>
    <t xml:space="preserve">WMRWLANLEVWSK</t>
  </si>
  <si>
    <t xml:space="preserve">46 29 18 57 85 91 91 97 97 93 90 80 55</t>
  </si>
  <si>
    <t xml:space="preserve">WWRMLANLEVWSK</t>
  </si>
  <si>
    <t xml:space="preserve">48 45 39 23 83 92 91 96 96 93 90 79 54</t>
  </si>
  <si>
    <t xml:space="preserve">WRMWLANLEVWSK</t>
  </si>
  <si>
    <t xml:space="preserve">43 13 16 54 83 90 90 96 96 92 89 77 51</t>
  </si>
  <si>
    <t xml:space="preserve">WWMRLANLEVWSK</t>
  </si>
  <si>
    <t xml:space="preserve">49 42 15 11 81 90 89 96 96 92 88 77 50</t>
  </si>
  <si>
    <t xml:space="preserve">WWTVSLANLEVWSK</t>
  </si>
  <si>
    <t xml:space="preserve">49 44 19 25 30 85 89 90 96 98 92 89 77 51</t>
  </si>
  <si>
    <t xml:space="preserve">C(+57.02)WKWNKLWPWWAAPKTLDRLSFMK</t>
  </si>
  <si>
    <t xml:space="preserve">10 10 21 20 17 25 21 6 8 27 26 12 27 8 15 50 61 46 52 73 37 14 11 25</t>
  </si>
  <si>
    <t xml:space="preserve">WC(+57.02)KWNKLWPWWAAPKTLDRLSYDK</t>
  </si>
  <si>
    <t xml:space="preserve">3 3 13 12 10 15 12 3 5 17 16 7 17 5 9 35 46 32 37 60 24 10 17 6</t>
  </si>
  <si>
    <t xml:space="preserve">WC(+57.02)KWNKLWPWWAAPKTLDRLSFMK</t>
  </si>
  <si>
    <t xml:space="preserve">3 3 12 11 9 15 12 3 5 16 15 6 16 4 8 34 44 31 36 59 23 8 6 15</t>
  </si>
  <si>
    <t xml:space="preserve">WWC(+57.02)KNKLWPWWAAPKTLDRLSFMK</t>
  </si>
  <si>
    <t xml:space="preserve">3 3 2 3 8 13 11 3 4 15 14 6 15 4 7 32 42 28 33 56 21 7 6 14</t>
  </si>
  <si>
    <t xml:space="preserve">WWKC(+57.02)NKLWPWWAAPKTLDRLSFMK</t>
  </si>
  <si>
    <t xml:space="preserve">3 3 3 2 8 13 10 3 4 14 13 6 14 4 7 31 41 28 33 55 21 7 5 13</t>
  </si>
  <si>
    <t xml:space="preserve">WWWWC(+57.02)WRLWWRWTEDTC(+57.02)C(+57.02)MKMLLRHK</t>
  </si>
  <si>
    <t xml:space="preserve">2 1 1 1 1 1 2 4 1 1 1 1 1 2 4 3 3 6 2 2 6 4 3 1 2 1</t>
  </si>
  <si>
    <t xml:space="preserve">WWWWC(+57.02)WRLWWWRTEDTC(+57.02)C(+57.02)MKMLLRHK</t>
  </si>
  <si>
    <t xml:space="preserve">2 1 1 1 1 1 2 4 1 1 0 0 1 2 4 3 3 6 2 2 6 4 3 1 2 1</t>
  </si>
  <si>
    <t xml:space="preserve">WWWWWC(+57.02)RLWWRWTEDTC(+57.02)C(+57.02)MKMLLRHK</t>
  </si>
  <si>
    <t xml:space="preserve">2 1 1 1 0 0 2 4 1 1 1 1 1 2 4 3 3 6 2 2 6 4 3 1 2 1</t>
  </si>
  <si>
    <t xml:space="preserve">WWWWC(+57.02)WRLWWRWTEDTC(+57.02)C(+57.02)MKMLLHRK</t>
  </si>
  <si>
    <t xml:space="preserve">2 1 1 1 1 1 2 4 1 1 1 1 1 2 4 3 3 6 2 2 6 4 3 0 0 1</t>
  </si>
  <si>
    <t xml:space="preserve">WWWWWC(+57.02)RLWWRWTEDTC(+57.02)C(+57.02)MKMLLHRK</t>
  </si>
  <si>
    <t xml:space="preserve">2 1 1 1 0 0 2 4 1 1 1 1 1 2 4 3 3 6 2 2 6 4 3 0 0 1</t>
  </si>
  <si>
    <t xml:space="preserve">GM(+15.99)LEGLLVDHR</t>
  </si>
  <si>
    <t xml:space="preserve">22 41 94 98 64 84 79 68 44 46 33</t>
  </si>
  <si>
    <t xml:space="preserve">M(+15.99)GLEGLVLDHR</t>
  </si>
  <si>
    <t xml:space="preserve">34 20 93 98 59 79 82 80 36 37 23</t>
  </si>
  <si>
    <t xml:space="preserve">M(+15.99)GLEGLLVHDR</t>
  </si>
  <si>
    <t xml:space="preserve">34 20 93 98 60 81 79 64 38 43 29</t>
  </si>
  <si>
    <t xml:space="preserve">M(+15.99)GLEGLLVDHR</t>
  </si>
  <si>
    <t xml:space="preserve">34 20 93 98 60 81 76 64 40 41 29</t>
  </si>
  <si>
    <t xml:space="preserve">M(+15.99)GLEGLLGFFR</t>
  </si>
  <si>
    <t xml:space="preserve">33 19 92 98 57 78 64 7 27 21 17</t>
  </si>
  <si>
    <t xml:space="preserve">QSRDMLVVGNGLLDHR</t>
  </si>
  <si>
    <t xml:space="preserve">20 18 7 10 39 54 48 55 13 36 19 47 42 20 18 11</t>
  </si>
  <si>
    <t xml:space="preserve">QSDRMLVVGNGLLDHR</t>
  </si>
  <si>
    <t xml:space="preserve">20 18 10 6 40 54 48 55 13 36 19 47 42 20 18 11</t>
  </si>
  <si>
    <t xml:space="preserve">QSRDMLVVGNGLLHDR</t>
  </si>
  <si>
    <t xml:space="preserve">20 18 7 10 39 54 48 55 13 36 19 48 41 17 19 11</t>
  </si>
  <si>
    <t xml:space="preserve">QTEQMLVVGNGLLDHR</t>
  </si>
  <si>
    <t xml:space="preserve">18 10 23 15 39 51 46 54 13 35 18 45 40 19 17 11</t>
  </si>
  <si>
    <t xml:space="preserve">QSSWELVVGNGLLDHR</t>
  </si>
  <si>
    <t xml:space="preserve">19 19 12 10 29 51 48 55 13 36 18 46 41 19 18 11</t>
  </si>
  <si>
    <t xml:space="preserve">GM(+15.99)VELNPVK</t>
  </si>
  <si>
    <t xml:space="preserve">32 57 94 99 98 88 54 53 49</t>
  </si>
  <si>
    <t xml:space="preserve">M(+15.99)GVELNPVK</t>
  </si>
  <si>
    <t xml:space="preserve">46 31 92 99 97 85 48 47 43</t>
  </si>
  <si>
    <t xml:space="preserve">GM(+15.99)VELNVPK</t>
  </si>
  <si>
    <t xml:space="preserve">27 51 92 99 97 85 43 35 42</t>
  </si>
  <si>
    <t xml:space="preserve">GM(+15.99)VELGGPVK</t>
  </si>
  <si>
    <t xml:space="preserve">29 53 92 99 95 17 15 63 47 31</t>
  </si>
  <si>
    <t xml:space="preserve">GM(+15.99)VELGGVPK</t>
  </si>
  <si>
    <t xml:space="preserve">25 48 90 99 94 14 12 54 31 27</t>
  </si>
  <si>
    <t xml:space="preserve">FELQMVDTLVKMPGK</t>
  </si>
  <si>
    <t xml:space="preserve">23 46 35 10 17 20 48 19 51 56 70 66 32 24 23</t>
  </si>
  <si>
    <t xml:space="preserve">FEC(+57.02)VLVESLVKMPGK</t>
  </si>
  <si>
    <t xml:space="preserve">22 46 15 11 15 20 40 35 48 54 68 63 29 22 21</t>
  </si>
  <si>
    <t xml:space="preserve">FEC(+57.02)VLVDTLVKMPGK</t>
  </si>
  <si>
    <t xml:space="preserve">23 47 16 11 16 21 46 18 49 54 69 64 30 22 22</t>
  </si>
  <si>
    <t xml:space="preserve">FEC(+57.02)LVVDTLVKMPGK</t>
  </si>
  <si>
    <t xml:space="preserve">22 45 14 14 9 20 45 17 49 54 68 63 30 22 21</t>
  </si>
  <si>
    <t xml:space="preserve">FEC(+57.02)VLVSELVKMPGK</t>
  </si>
  <si>
    <t xml:space="preserve">21 44 15 11 14 19 15 49 48 54 69 64 28 21 20</t>
  </si>
  <si>
    <t xml:space="preserve">RYWWEWRRWFAKVSFLTFSVLRNFR</t>
  </si>
  <si>
    <t xml:space="preserve">1 1 1 3 11 3 1 1 2 6 2 2 8 16 6 4 7 27 17 21 19 2 2 2 1</t>
  </si>
  <si>
    <t xml:space="preserve">RYWWEWRRWFKAVSFTLFSVLRNFR</t>
  </si>
  <si>
    <t xml:space="preserve">1 1 1 3 11 3 1 1 2 6 1 2 8 16 6 3 4 26 16 20 19 2 2 2 1</t>
  </si>
  <si>
    <t xml:space="preserve">YRWWEWRRWFAKVSFTLFSVLRNFR</t>
  </si>
  <si>
    <t xml:space="preserve">1 1 1 3 11 3 1 1 2 6 2 2 7 15 6 2 4 26 16 20 18 2 2 2 1</t>
  </si>
  <si>
    <t xml:space="preserve">RYWWEWRRWFAKVSFTLFSVLRNFR</t>
  </si>
  <si>
    <t xml:space="preserve">RYWWEWRWRFAKVSFTLFSVLRNFR</t>
  </si>
  <si>
    <t xml:space="preserve">1 1 1 3 10 3 1 1 1 5 1 2 7 14 5 2 3 24 15 19 17 2 2 2 1</t>
  </si>
  <si>
    <t xml:space="preserve">WHWRDDHNTSAPAKVPLAR</t>
  </si>
  <si>
    <t xml:space="preserve">7 7 16 12 22 34 17 18 43 41 52 11 33 57 39 9 15 23 8</t>
  </si>
  <si>
    <t xml:space="preserve">WHWRDDHNTSAPAKLLGPR</t>
  </si>
  <si>
    <t xml:space="preserve">7 7 16 12 22 34 17 18 42 41 52 11 33 57 34 21 5 7 9</t>
  </si>
  <si>
    <t xml:space="preserve">WHWRDDHNTSAPAKVALPR</t>
  </si>
  <si>
    <t xml:space="preserve">7 6 15 12 22 33 16 18 42 40 52 10 32 55 33 11 15 6 8</t>
  </si>
  <si>
    <t xml:space="preserve">WHWRDDHNTSAPAKVAPLR</t>
  </si>
  <si>
    <t xml:space="preserve">7 6 15 12 22 33 16 18 42 40 51 10 32 55 35 11 7 13 8</t>
  </si>
  <si>
    <t xml:space="preserve">WHWRDDHNTSAAPKVALPR</t>
  </si>
  <si>
    <t xml:space="preserve">6 5 13 10 19 30 14 16 38 34 46 12 14 51 30 10 13 5 7</t>
  </si>
  <si>
    <t xml:space="preserve">42 55 54 72 87 90 59 73 94 69 65 79 96 97 92 89 79 51 46</t>
  </si>
  <si>
    <t xml:space="preserve">VELNVQPAAPQTLDSFWWR</t>
  </si>
  <si>
    <t xml:space="preserve">26 55 50 68 85 89 55 70 94 66 61 76 95 96 91 88 77 47 42</t>
  </si>
  <si>
    <t xml:space="preserve">34 30 50 68 85 89 55 70 94 66 61 76 95 96 91 88 77 47 42</t>
  </si>
  <si>
    <t xml:space="preserve">32 51 23 65 84 87 52 67 93 63 58 74 95 95 89 86 74 44 39</t>
  </si>
  <si>
    <t xml:space="preserve">49 32 23 66 84 87 52 68 93 63 58 74 95 95 89 86 74 44 39</t>
  </si>
  <si>
    <t xml:space="preserve">LSLPSSPPSVGWC(+57.02)YVMNWK</t>
  </si>
  <si>
    <t xml:space="preserve">30 23 52 44 65 75 66 61 86 87 71 83 90 89 88 78 32 35 51</t>
  </si>
  <si>
    <t xml:space="preserve">LTVPSSPPSVGWC(+57.02)YVMNWK</t>
  </si>
  <si>
    <t xml:space="preserve">28 23 21 43 64 73 64 59 84 86 69 82 89 89 87 76 30 33 48</t>
  </si>
  <si>
    <t xml:space="preserve">LVTPSSPPSVGWC(+57.02)YVMNWK</t>
  </si>
  <si>
    <t xml:space="preserve">27 21 19 40 58 72 63 57 84 85 68 81 88 88 86 75 29 31 47</t>
  </si>
  <si>
    <t xml:space="preserve">LLSPSSPPSVGWC(+57.02)YVMNWK</t>
  </si>
  <si>
    <t xml:space="preserve">26 28 18 39 59 72 62 56 83 84 67 80 88 88 86 74 28 31 46</t>
  </si>
  <si>
    <t xml:space="preserve">GKKPSSPPSVGWC(+57.02)YVMNWK</t>
  </si>
  <si>
    <t xml:space="preserve">12 20 20 47 57 72 62 57 84 85 67 80 88 88 86 75 29 31 47</t>
  </si>
  <si>
    <t xml:space="preserve">GKLREMRR</t>
  </si>
  <si>
    <t xml:space="preserve">8 17 48 54 83 58 57 32</t>
  </si>
  <si>
    <t xml:space="preserve">VKAREMRR</t>
  </si>
  <si>
    <t xml:space="preserve">13 14 30 44 76 48 47 24</t>
  </si>
  <si>
    <t xml:space="preserve">VAKREMRR</t>
  </si>
  <si>
    <t xml:space="preserve">12 12 12 45 77 49 48 24</t>
  </si>
  <si>
    <t xml:space="preserve">KGLREMRR</t>
  </si>
  <si>
    <t xml:space="preserve">10 5 35 38 73 44 43 21</t>
  </si>
  <si>
    <t xml:space="preserve">KVAREMRR</t>
  </si>
  <si>
    <t xml:space="preserve">8 10 22 34 69 40 39 18</t>
  </si>
  <si>
    <t xml:space="preserve">HLVGWALKR</t>
  </si>
  <si>
    <t xml:space="preserve">20 22 13 6 16 26 33 50 46</t>
  </si>
  <si>
    <t xml:space="preserve">HLVGDVRKR</t>
  </si>
  <si>
    <t xml:space="preserve">19 21 13 6 27 24 11 45 46</t>
  </si>
  <si>
    <t xml:space="preserve">HLVGRDVKR</t>
  </si>
  <si>
    <t xml:space="preserve">19 21 13 6 20 19 30 39 43</t>
  </si>
  <si>
    <t xml:space="preserve">HLVGVDRKR</t>
  </si>
  <si>
    <t xml:space="preserve">18 20 13 6 12 10 9 40 43</t>
  </si>
  <si>
    <t xml:space="preserve">HVLGVDRKR</t>
  </si>
  <si>
    <t xml:space="preserve">13 9 13 4 9 8 7 33 36</t>
  </si>
  <si>
    <t xml:space="preserve">M(+15.99)TLNLPSYDKVLAPAR</t>
  </si>
  <si>
    <t xml:space="preserve">21 31 40 64 45 29 89 82 77 77 92 92 75 20 18 24</t>
  </si>
  <si>
    <t xml:space="preserve">TM(+15.99)LNPLSYDKVLAPAR</t>
  </si>
  <si>
    <t xml:space="preserve">16 16 43 66 16 36 91 85 80 81 94 93 79 23 22 28</t>
  </si>
  <si>
    <t xml:space="preserve">TM(+15.99)LNLPSYDKVLAAPR</t>
  </si>
  <si>
    <t xml:space="preserve">11 11 34 57 40 25 87 80 73 73 91 89 70 38 26 20</t>
  </si>
  <si>
    <t xml:space="preserve">VFDNLPSYDKVLAPAR</t>
  </si>
  <si>
    <t xml:space="preserve">18 21 19 57 43 27 88 81 75 75 92 91 74 18 17 22</t>
  </si>
  <si>
    <t xml:space="preserve">TM(+15.99)LNLPSYDKVLAPAR</t>
  </si>
  <si>
    <t xml:space="preserve">11 11 34 57 40 25 86 79 73 73 91 90 71 17 15 20</t>
  </si>
  <si>
    <t xml:space="preserve">VEVALM(+15.99)LGVHSLK</t>
  </si>
  <si>
    <t xml:space="preserve">49 66 79 98 99 98 99 95 97 98 92 88 68</t>
  </si>
  <si>
    <t xml:space="preserve">VDLALM(+15.99)LGVHSLK</t>
  </si>
  <si>
    <t xml:space="preserve">52 46 82 98 99 98 99 95 97 98 92 88 68</t>
  </si>
  <si>
    <t xml:space="preserve">DVLALM(+15.99)LGVHSLK</t>
  </si>
  <si>
    <t xml:space="preserve">41 41 81 99 99 98 99 95 96 97 91 88 67</t>
  </si>
  <si>
    <t xml:space="preserve">DLVALM(+15.99)LGVHSLK</t>
  </si>
  <si>
    <t xml:space="preserve">39 46 78 98 99 98 99 95 96 97 91 88 67</t>
  </si>
  <si>
    <t xml:space="preserve">LDVALM(+15.99)LGVHSLK</t>
  </si>
  <si>
    <t xml:space="preserve">44 40 77 98 99 98 99 95 96 97 91 87 66</t>
  </si>
  <si>
    <t xml:space="preserve">NYKFRSNTVDGFFR</t>
  </si>
  <si>
    <t xml:space="preserve">21 21 13 27 15 43 45 63 81 86 41 52 46 53</t>
  </si>
  <si>
    <t xml:space="preserve">YNKFRSNTVDGFFR</t>
  </si>
  <si>
    <t xml:space="preserve">9 8 8 17 9 30 32 50 71 77 28 38 32 39</t>
  </si>
  <si>
    <t xml:space="preserve">YNFKRSNTVDGFFR</t>
  </si>
  <si>
    <t xml:space="preserve">8 8 12 7 9 30 31 49 71 77 28 37 31 38</t>
  </si>
  <si>
    <t xml:space="preserve">YNKRFSNTVDGFFR</t>
  </si>
  <si>
    <t xml:space="preserve">8 7 7 4 7 26 29 46 69 75 26 35 30 36</t>
  </si>
  <si>
    <t xml:space="preserve">YNRKFSNTVDGFFR</t>
  </si>
  <si>
    <t xml:space="preserve">7 7 4 6 7 26 27 44 67 73 24 33 28 34</t>
  </si>
  <si>
    <t xml:space="preserve">RTTLVFDGHVLGR</t>
  </si>
  <si>
    <t xml:space="preserve">46 68 88 99 99 99 98 94 98 99 99 83 59</t>
  </si>
  <si>
    <t xml:space="preserve">TRTLVFDGHVLGR</t>
  </si>
  <si>
    <t xml:space="preserve">35 30 81 99 99 98 97 92 97 99 99 79 53</t>
  </si>
  <si>
    <t xml:space="preserve">ASVTLVFDGHVLGR</t>
  </si>
  <si>
    <t xml:space="preserve">44 31 33 84 99 99 98 98 93 99 99 99 81 57</t>
  </si>
  <si>
    <t xml:space="preserve">AVSTLVFDGHVLGR</t>
  </si>
  <si>
    <t xml:space="preserve">42 29 30 84 99 99 98 98 93 99 99 99 81 56</t>
  </si>
  <si>
    <t xml:space="preserve">VASTLVFDGHVLGR</t>
  </si>
  <si>
    <t xml:space="preserve">28 30 30 86 99 99 98 97 93 99 99 99 80 54</t>
  </si>
  <si>
    <t xml:space="preserve">RRRRYRWC(+57.02)WWSWFFFNKTWHTTLKRWK</t>
  </si>
  <si>
    <t xml:space="preserve">1 1 0 0 1 0 2 1 1 1 0 1 1 4 9 3 6 8 4 1 1 1 6 1 1 1 1</t>
  </si>
  <si>
    <t xml:space="preserve">RRRRYRWC(+57.02)WWSWFFFNKTWHTTLRKWK</t>
  </si>
  <si>
    <t xml:space="preserve">1 1 0 0 1 0 2 1 1 1 0 1 1 4 9 3 6 8 4 1 1 1 6 0 0 1 1</t>
  </si>
  <si>
    <t xml:space="preserve">RRRRYRWC(+57.02)WWSWFFFNKTWHTTLKWRK</t>
  </si>
  <si>
    <t xml:space="preserve">1 1 0 0 1 0 2 1 1 1 0 1 1 4 9 3 6 8 4 1 1 1 6 1 0 0 1</t>
  </si>
  <si>
    <t xml:space="preserve">RRRRYRWC(+57.02)WWSWFFFNKTWHTTLRWKK</t>
  </si>
  <si>
    <t xml:space="preserve">1 1 0 0 1 0 2 1 1 1 0 1 1 4 9 3 6 8 4 1 1 1 6 0 0 0 1</t>
  </si>
  <si>
    <t xml:space="preserve">RRRRYRWC(+57.02)WWSWFFFNKTWHTTLWKRK</t>
  </si>
  <si>
    <t xml:space="preserve">VLLWWHKWRWFRWC(+57.02)RNMLPYSK</t>
  </si>
  <si>
    <t xml:space="preserve">4 7 18 15 7 5 5 5 5 4 11 4 17 7 5 14 22 74 22 18 15 31</t>
  </si>
  <si>
    <t xml:space="preserve">VLLWWKWHRWFRWC(+57.02)RNMLPYSK</t>
  </si>
  <si>
    <t xml:space="preserve">4 7 17 13 7 4 3 6 4 4 10 4 17 7 4 13 21 73 21 17 14 30</t>
  </si>
  <si>
    <t xml:space="preserve">VLLWWKHWRWFRWC(+57.02)RNMLPYSK</t>
  </si>
  <si>
    <t xml:space="preserve">4 7 17 12 6 4 3 4 4 4 10 4 16 7 4 12 20 72 20 17 13 29</t>
  </si>
  <si>
    <t xml:space="preserve">VLLWWKHRWWFRWC(+57.02)RNMLPYSK</t>
  </si>
  <si>
    <t xml:space="preserve">4 6 15 11 6 3 3 3 3 4 10 3 15 6 4 12 19 71 19 15 12 28</t>
  </si>
  <si>
    <t xml:space="preserve">VLLWWKHWRWFWRC(+57.02)RNMLPYSK</t>
  </si>
  <si>
    <t xml:space="preserve">3 6 14 10 5 3 3 4 3 3 8 3 2 6 4 11 18 69 17 14 11 26</t>
  </si>
  <si>
    <t xml:space="preserve">HWLRKNRKHDWVEVLHM(+15.99)ELVMGYR</t>
  </si>
  <si>
    <t xml:space="preserve">6 4 9 4 10 9 5 6 4 6 7 6 35 8 19 73 43 65 43 42 18 4 7 7</t>
  </si>
  <si>
    <t xml:space="preserve">HWLRKNRDHKWVEVLHM(+15.99)ELVMGYR</t>
  </si>
  <si>
    <t xml:space="preserve">6 4 9 4 9 8 5 5 3 3 7 6 33 7 18 71 41 63 42 41 17 4 6 6</t>
  </si>
  <si>
    <t xml:space="preserve">WHLRKNRSHRWVEVLHM(+15.99)ELVMGYR</t>
  </si>
  <si>
    <t xml:space="preserve">4 3 8 4 9 8 5 3 6 2 6 6 33 7 18 71 41 62 41 40 16 4 6 6</t>
  </si>
  <si>
    <t xml:space="preserve">HWLRKNRSHRWVEVLHM(+15.99)ELVMGYR</t>
  </si>
  <si>
    <t xml:space="preserve">5 4 8 4 9 8 5 3 6 2 6 5 32 7 18 70 40 62 40 39 16 4 6 6</t>
  </si>
  <si>
    <t xml:space="preserve">HWLRKNRSRHWVEVLHM(+15.99)ELVMGYR</t>
  </si>
  <si>
    <t xml:space="preserve">5 4 8 4 9 8 5 3 2 3 6 5 32 7 18 70 40 62 41 39 16 4 6 6</t>
  </si>
  <si>
    <t xml:space="preserve">DSHHSVSHSYVYNHAWR</t>
  </si>
  <si>
    <t xml:space="preserve">13 11 7 8 10 28 10 9 13 14 59 51 53 13 14 14 8</t>
  </si>
  <si>
    <t xml:space="preserve">HDSHSVSHSYVYNHAWR</t>
  </si>
  <si>
    <t xml:space="preserve">9 10 6 7 10 26 9 8 12 13 56 48 50 12 12 13 7</t>
  </si>
  <si>
    <t xml:space="preserve">DHSHSVSHSYVYNHAWR</t>
  </si>
  <si>
    <t xml:space="preserve">12 7 6 7 10 26 9 8 11 13 56 48 50 12 12 13 7</t>
  </si>
  <si>
    <t xml:space="preserve">SDHHSVSHSYVYNHAWR</t>
  </si>
  <si>
    <t xml:space="preserve">5 6 5 6 7 20 7 6 9 10 49 40 42 9 9 10 5</t>
  </si>
  <si>
    <t xml:space="preserve">SHDHSVSHSYVYNHAWR</t>
  </si>
  <si>
    <t xml:space="preserve">3 4 4 4 5 15 5 4 6 7 40 32 34 6 7 7 4</t>
  </si>
  <si>
    <t xml:space="preserve">WWC(+57.02)YRWKWRC(+57.02)NLGLM(+15.99)SVGSMWWK</t>
  </si>
  <si>
    <t xml:space="preserve">4 4 14 4 4 5 5 13 11 7 6 58 33 60 61 68 77 52 51 36 14 7 7</t>
  </si>
  <si>
    <t xml:space="preserve">WWC(+57.02)WYRKWRC(+57.02)NLGLM(+15.99)SVGSMWWK</t>
  </si>
  <si>
    <t xml:space="preserve">4 4 14 8 7 4 5 13 11 7 6 57 31 59 60 67 76 50 49 35 13 6 7</t>
  </si>
  <si>
    <t xml:space="preserve">WWC(+57.02)YWRKWRC(+57.02)NLGLM(+15.99)SVGSMWWK</t>
  </si>
  <si>
    <t xml:space="preserve">4 3 13 4 3 3 5 13 10 7 6 56 31 58 59 66 76 50 49 34 13 6 7</t>
  </si>
  <si>
    <t xml:space="preserve">WWC(+57.02)YWRKGWVC(+57.02)NLGLM(+15.99)SVGSMWWK</t>
  </si>
  <si>
    <t xml:space="preserve">4 3 12 4 3 3 4 6 5 5 6 5 53 28 70 56 64 74 47 46 32 12 6 6</t>
  </si>
  <si>
    <t xml:space="preserve">WC(+57.02)WYWRKWRC(+57.02)NLGLM(+15.99)SVGSMWWK</t>
  </si>
  <si>
    <t xml:space="preserve">3 3 2 3 2 3 3 10 8 5 5 49 25 51 52 60 70 43 42 28 10 5 5</t>
  </si>
  <si>
    <t xml:space="preserve">WWHWWHMC(+57.02)M(+15.99)RWWWWWWWKLC(+57.02)VPPLVLHLSVTLR</t>
  </si>
  <si>
    <t xml:space="preserve">5 4 9 4 4 3 10 7 3 1 3 2 3 4 2 2 3 9 5 6 8 8 4 35 6 6 17 12 19 9 14 5 5</t>
  </si>
  <si>
    <t xml:space="preserve">WWHWWHMC(+57.02)M(+15.99)WRWWWWWWKLC(+57.02)VPPLVLHLSVTLR</t>
  </si>
  <si>
    <t xml:space="preserve">5 4 9 4 4 3 10 7 3 0 0 2 3 4 2 2 3 9 5 6 8 8 4 35 6 6 17 12 19 9 14 5 5</t>
  </si>
  <si>
    <t xml:space="preserve">WWHWWHMC(+57.02)M(+15.99)WWRWWWWWKLC(+57.02)VPPLVLHLSVTLR</t>
  </si>
  <si>
    <t xml:space="preserve">5 4 9 4 4 3 10 7 3 0 0 0 3 4 2 2 3 9 5 6 8 8 4 35 6 6 17 12 19 9 14 5 5</t>
  </si>
  <si>
    <t xml:space="preserve">WWHWWHMC(+57.02)WM(+15.99)RWWWWWWKLC(+57.02)VPPLVLHLSVTLR</t>
  </si>
  <si>
    <t xml:space="preserve">5 4 9 4 4 3 10 7 0 0 0 2 3 4 2 2 3 9 5 6 8 8 4 35 6 6 17 12 19 9 14 5 5</t>
  </si>
  <si>
    <t xml:space="preserve">WWHWWHMRM(+15.99)WC(+57.02)WWWWWWKLC(+57.02)VPPLVLHLSVTLR</t>
  </si>
  <si>
    <t xml:space="preserve">5 4 9 4 4 3 10 0 0 0 0 2 3 4 2 2 3 9 5 6 8 8 4 35 6 6 17 12 19 9 14 5 5</t>
  </si>
  <si>
    <t xml:space="preserve">QFYFMEVYSHSVC(+57.02)QTR</t>
  </si>
  <si>
    <t xml:space="preserve">34 36 54 88 98 100 99 99 98 98 98 97 85 72 73 54</t>
  </si>
  <si>
    <t xml:space="preserve">FQYFMEVYSHSVC(+57.02)TQR</t>
  </si>
  <si>
    <t xml:space="preserve">44 42 55 88 98 100 99 99 98 98 98 97 86 48 47 56</t>
  </si>
  <si>
    <t xml:space="preserve">M(+15.99)KYFMEVYSHSVC(+57.02)TQR</t>
  </si>
  <si>
    <t xml:space="preserve">42 40 55 88 98 100 99 99 98 98 98 97 85 48 47 56</t>
  </si>
  <si>
    <t xml:space="preserve">QFYFMEVYSHSVC(+57.02)TQR</t>
  </si>
  <si>
    <t xml:space="preserve">33 35 53 88 98 100 99 99 98 98 98 97 85 46 45 54</t>
  </si>
  <si>
    <t xml:space="preserve">KM(+15.99)YFMEVYSHSVC(+57.02)TQR</t>
  </si>
  <si>
    <t xml:space="preserve">33 34 53 88 98 100 99 99 98 98 98 96 85 46 45 54</t>
  </si>
  <si>
    <t xml:space="preserve">YLM(+15.99)WTVLKDLPLNAHK</t>
  </si>
  <si>
    <t xml:space="preserve">20 38 23 26 56 26 41 29 37 50 58 77 66 30 29 27</t>
  </si>
  <si>
    <t xml:space="preserve">FEFWTVLKDLPLNAHK</t>
  </si>
  <si>
    <t xml:space="preserve">18 39 22 25 54 25 39 28 35 48 56 76 65 29 28 25</t>
  </si>
  <si>
    <t xml:space="preserve">LYM(+15.99)WTVLKDLPLNAHK</t>
  </si>
  <si>
    <t xml:space="preserve">14 10 13 15 38 15 25 17 22 33 40 62 49 17 17 15</t>
  </si>
  <si>
    <t xml:space="preserve">LYM(+15.99)WTVLKDLPLNHAK</t>
  </si>
  <si>
    <t xml:space="preserve">LYM(+15.99)WTVKLDLPLNAHK</t>
  </si>
  <si>
    <t xml:space="preserve">12 8 11 13 34 13 15 20 20 29 36 58 45 15 15 13</t>
  </si>
  <si>
    <t xml:space="preserve">SGPPM(+15.99)QNHR</t>
  </si>
  <si>
    <t xml:space="preserve">15 7 19 25 48 69 17 30 12</t>
  </si>
  <si>
    <t xml:space="preserve">SPPGM(+15.99)QGGHR</t>
  </si>
  <si>
    <t xml:space="preserve">15 15 31 24 41 65 29 13 22 12</t>
  </si>
  <si>
    <t xml:space="preserve">SPPGM(+15.99)QNHR</t>
  </si>
  <si>
    <t xml:space="preserve">14 14 30 23 39 66 15 27 11</t>
  </si>
  <si>
    <t xml:space="preserve">SPPGM(+15.99)QHNR</t>
  </si>
  <si>
    <t xml:space="preserve">14 13 29 22 38 64 23 24 11</t>
  </si>
  <si>
    <t xml:space="preserve">SPGPM(+15.99)QNHR</t>
  </si>
  <si>
    <t xml:space="preserve">17 13 14 22 40 68 17 30 12</t>
  </si>
  <si>
    <t xml:space="preserve">VLLAHSKNVR</t>
  </si>
  <si>
    <t xml:space="preserve">31 34 43 67 58 33 43 55 37 41</t>
  </si>
  <si>
    <t xml:space="preserve">LLVASHKNVR</t>
  </si>
  <si>
    <t xml:space="preserve">25 33 64 63 57 42 32 50 32 36</t>
  </si>
  <si>
    <t xml:space="preserve">LLVAHSKNVR</t>
  </si>
  <si>
    <t xml:space="preserve">26 33 59 63 53 29 38 50 32 36</t>
  </si>
  <si>
    <t xml:space="preserve">LVLAHSKNVR</t>
  </si>
  <si>
    <t xml:space="preserve">22 21 33 57 51 27 36 48 30 34</t>
  </si>
  <si>
    <t xml:space="preserve">LLVAHSKRGR</t>
  </si>
  <si>
    <t xml:space="preserve">23 30 55 61 51 27 34 28 15 28</t>
  </si>
  <si>
    <t xml:space="preserve">38 28 46 91 82 81 95 99 98 95 98 96 97 96 86 81</t>
  </si>
  <si>
    <t xml:space="preserve">43 33 18 89 79 78 94 99 98 94 97 96 97 95 83 78</t>
  </si>
  <si>
    <t xml:space="preserve">GNYDVSAEESYC(+57.02)LYFK</t>
  </si>
  <si>
    <t xml:space="preserve">12 29 41 90 79 78 94 99 98 94 97 96 97 95 84 78</t>
  </si>
  <si>
    <t xml:space="preserve">42 16 30 89 78 77 93 99 98 94 97 95 97 95 83 77</t>
  </si>
  <si>
    <t xml:space="preserve">42 32 17 87 39 57 92 99 98 94 97 95 97 95 82 77</t>
  </si>
  <si>
    <t xml:space="preserve">WWLRC(+57.02)C(+57.02)C(+57.02)RFFVPEATTVLPK</t>
  </si>
  <si>
    <t xml:space="preserve">12 7 23 16 13 7 6 8 13 23 14 8 79 70 74 53 57 50 26 10</t>
  </si>
  <si>
    <t xml:space="preserve">WWLRC(+57.02)RC(+57.02)C(+57.02)FFVPEATTVPLK</t>
  </si>
  <si>
    <t xml:space="preserve">13 8 24 17 11 19 6 7 14 24 15 9 80 71 75 55 60 25 22 11</t>
  </si>
  <si>
    <t xml:space="preserve">WWLRC(+57.02)C(+57.02)C(+57.02)RFFVPEATTVPLK</t>
  </si>
  <si>
    <t xml:space="preserve">12 8 23 17 13 7 6 9 13 23 14 8 80 70 74 54 59 24 22 11</t>
  </si>
  <si>
    <t xml:space="preserve">WWLRC(+57.02)C(+57.02)RC(+57.02)FFVPEATTVPLK</t>
  </si>
  <si>
    <t xml:space="preserve">12 7 22 16 11 6 9 6 12 22 14 8 79 69 74 53 58 23 21 10</t>
  </si>
  <si>
    <t xml:space="preserve">WWLRC(+57.02)C(+57.02)FRC(+57.02)FVPEATTVPLK</t>
  </si>
  <si>
    <t xml:space="preserve">11 6 20 14 10 6 5 10 5 17 12 7 76 67 71 49 54 21 19 9</t>
  </si>
  <si>
    <t xml:space="preserve">WPWWMSNVAEGM(+15.99)YR</t>
  </si>
  <si>
    <t xml:space="preserve">13 22 13 13 39 62 30 15 14 66 18 35 35 8</t>
  </si>
  <si>
    <t xml:space="preserve">M(+15.99)HGKWMSNVAEGM(+15.99)YR</t>
  </si>
  <si>
    <t xml:space="preserve">16 11 4 10 9 35 60 28 14 13 64 16 33 32 7</t>
  </si>
  <si>
    <t xml:space="preserve">KPEDWMSNVAEGM(+15.99)YR</t>
  </si>
  <si>
    <t xml:space="preserve">8 5 20 9 8 30 54 23 11 10 58 13 28 27 6</t>
  </si>
  <si>
    <t xml:space="preserve">HM(+15.99)GKWMSNVAEGM(+15.99)YR</t>
  </si>
  <si>
    <t xml:space="preserve">14 9 3 8 7 30 54 23 11 10 58 13 28 27 6</t>
  </si>
  <si>
    <t xml:space="preserve">HFGQWMSNVAEGM(+15.99)YR</t>
  </si>
  <si>
    <t xml:space="preserve">14 9 3 8 7 29 53 22 11 10 58 13 27 27 6</t>
  </si>
  <si>
    <t xml:space="preserve">YVELLLVVDHGMFM(+15.99)K</t>
  </si>
  <si>
    <t xml:space="preserve">50 45 91 93 99 100 99 99 99 99 94 95 93 88 77</t>
  </si>
  <si>
    <t xml:space="preserve">VYELLLVVDHGMM(+15.99)FK</t>
  </si>
  <si>
    <t xml:space="preserve">51 42 91 93 99 100 99 99 99 98 94 95 93 88 76</t>
  </si>
  <si>
    <t xml:space="preserve">VYELLLVVDHGMFM(+15.99)K</t>
  </si>
  <si>
    <t xml:space="preserve">51 42 91 93 99 100 99 99 99 98 94 95 92 87 76</t>
  </si>
  <si>
    <t xml:space="preserve">VEYLLLVVDHGMFM(+15.99)K</t>
  </si>
  <si>
    <t xml:space="preserve">49 72 53 94 100 100 99 99 99 98 94 95 93 88 77</t>
  </si>
  <si>
    <t xml:space="preserve">VYELLLVVDHGMYMK</t>
  </si>
  <si>
    <t xml:space="preserve">49 40 91 93 99 100 99 99 99 98 93 94 72 61 72</t>
  </si>
  <si>
    <t xml:space="preserve">QRVWLEEGASVVVADHVHDK</t>
  </si>
  <si>
    <t xml:space="preserve">12 11 9 12 47 64 58 20 30 31 63 84 85 60 62 68 58 14 32 18</t>
  </si>
  <si>
    <t xml:space="preserve">RQVWLEEGASVVVADHVHDK</t>
  </si>
  <si>
    <t xml:space="preserve">8 9 8 10 45 63 57 18 29 30 62 83 84 59 61 67 57 13 31 17</t>
  </si>
  <si>
    <t xml:space="preserve">RQVWLEEGASVVVADHVSHR</t>
  </si>
  <si>
    <t xml:space="preserve">8 9 8 10 44 63 56 18 28 29 62 83 84 59 61 67 60 13 26 11</t>
  </si>
  <si>
    <t xml:space="preserve">RQVWLEEGASVVVADHVHSR</t>
  </si>
  <si>
    <t xml:space="preserve">8 9 8 10 44 62 56 18 28 29 61 82 84 58 60 67 60 14 12 11</t>
  </si>
  <si>
    <t xml:space="preserve">RQVWLEEGASVVVADHVDHK</t>
  </si>
  <si>
    <t xml:space="preserve">8 9 8 10 44 62 56 18 28 29 61 82 84 58 60 66 55 13 13 17</t>
  </si>
  <si>
    <t xml:space="preserve">54 63 45 79 97 98 98 99 98 97 97 96 69 81 70 81 63</t>
  </si>
  <si>
    <t xml:space="preserve">56 64 46 81 97 98 98 99 98 97 98 96 68 58 34 59</t>
  </si>
  <si>
    <t xml:space="preserve">56 65 47 81 98 98 98 99 98 97 98 96 56 57 34 59</t>
  </si>
  <si>
    <t xml:space="preserve">55 63 45 80 97 98 98 99 98 97 98 97 68 57 44 27</t>
  </si>
  <si>
    <t xml:space="preserve">54 63 45 80 97 98 98 99 98 97 98 97 55 68 44 27</t>
  </si>
  <si>
    <t xml:space="preserve">GC(+57.02)HAYLVLM(+15.99)C(+57.02)K</t>
  </si>
  <si>
    <t xml:space="preserve">15 34 29 68 77 94 61 56 53 42 46</t>
  </si>
  <si>
    <t xml:space="preserve">C(+57.02)GHAYLVLM(+15.99)C(+57.02)K</t>
  </si>
  <si>
    <t xml:space="preserve">24 16 30 65 78 94 62 58 55 44 47</t>
  </si>
  <si>
    <t xml:space="preserve">C(+57.02)GHAYLVLC(+57.02)M(+15.99)K</t>
  </si>
  <si>
    <t xml:space="preserve">24 16 30 65 78 94 56 58 57 43 47</t>
  </si>
  <si>
    <t xml:space="preserve">HC(+57.02)GAYLVLM(+15.99)C(+57.02)K</t>
  </si>
  <si>
    <t xml:space="preserve">18 24 12 56 72 92 54 50 47 36 39</t>
  </si>
  <si>
    <t xml:space="preserve">C(+57.02)HGAYLVLM(+15.99)C(+57.02)K</t>
  </si>
  <si>
    <t xml:space="preserve">16 20 10 53 69 91 51 46 43 33 36</t>
  </si>
  <si>
    <t xml:space="preserve">KEPNEFSKENENAWYLFK</t>
  </si>
  <si>
    <t xml:space="preserve">20 45 49 92 99 98 97 97 99 96 99 98 99 99 98 76 56 60</t>
  </si>
  <si>
    <t xml:space="preserve">RTPNEFSKENENAWYLFK</t>
  </si>
  <si>
    <t xml:space="preserve">14 19 48 91 98 98 97 97 99 96 99 98 98 99 98 74 54 58</t>
  </si>
  <si>
    <t xml:space="preserve">TRPNEFSKENENAWYLFK</t>
  </si>
  <si>
    <t xml:space="preserve">17 13 45 91 98 97 97 97 99 95 99 98 98 98 98 73 52 56</t>
  </si>
  <si>
    <t xml:space="preserve">RPTNEFSKENENAWYLFK</t>
  </si>
  <si>
    <t xml:space="preserve">14 14 31 91 98 97 97 97 99 95 99 98 98 98 98 75 55 59</t>
  </si>
  <si>
    <t xml:space="preserve">TPRNEFSKENENAWYLFK</t>
  </si>
  <si>
    <t xml:space="preserve">16 12 16 89 98 97 96 96 99 94 98 97 98 98 97 71 50 53</t>
  </si>
  <si>
    <t xml:space="preserve">48 49 98 99 99 97 99 98 98 99 99 93 90</t>
  </si>
  <si>
    <t xml:space="preserve">45 50 98 99 99 97 99 98 98 99 99 93 90</t>
  </si>
  <si>
    <t xml:space="preserve">46 49 98 99 99 97 98 98 98 99 99 93 90</t>
  </si>
  <si>
    <t xml:space="preserve">37 41 97 99 99 97 98 98 98 99 99 92 89</t>
  </si>
  <si>
    <t xml:space="preserve">FM(+15.99)ELAGGLVDELFR</t>
  </si>
  <si>
    <t xml:space="preserve">41 42 96 96 94 32 33 95 96 98 99 98 90 87</t>
  </si>
  <si>
    <t xml:space="preserve">MWNYTLVVLGSFLNGR</t>
  </si>
  <si>
    <t xml:space="preserve">15 16 39 23 9 15 62 74 47 21 57 66 52 27 8 11</t>
  </si>
  <si>
    <t xml:space="preserve">WMNYTLVVLGSFLNGR</t>
  </si>
  <si>
    <t xml:space="preserve">26 9 37 22 8 14 60 72 45 19 55 64 49 25 8 10</t>
  </si>
  <si>
    <t xml:space="preserve">WMNTYLVVLGSFLNGR</t>
  </si>
  <si>
    <t xml:space="preserve">25 9 38 12 9 14 65 72 44 19 54 63 49 25 7 10</t>
  </si>
  <si>
    <t xml:space="preserve">YMHYTLVVLGSFLNGR</t>
  </si>
  <si>
    <t xml:space="preserve">7 8 13 21 8 13 59 71 43 18 53 62 48 24 7 9</t>
  </si>
  <si>
    <t xml:space="preserve">M(+15.99)FHYTLVVLGSFLNGR</t>
  </si>
  <si>
    <t xml:space="preserve">7 8 12 20 7 12 57 70 42 17 52 61 46 23 7 9</t>
  </si>
  <si>
    <t xml:space="preserve">WMSLYQLLTTLVFK</t>
  </si>
  <si>
    <t xml:space="preserve">53 30 27 56 58 68 95 97 96 83 87 82 69 36</t>
  </si>
  <si>
    <t xml:space="preserve">WM(+15.99)ALYQLLTTLVFK</t>
  </si>
  <si>
    <t xml:space="preserve">51 28 24 55 57 67 95 97 96 82 87 81 69 35</t>
  </si>
  <si>
    <t xml:space="preserve">WSMLYQLLTTLVFK</t>
  </si>
  <si>
    <t xml:space="preserve">49 22 17 52 55 65 94 97 95 81 86 80 67 33</t>
  </si>
  <si>
    <t xml:space="preserve">WAM(+15.99)LYQLLTTLVFK</t>
  </si>
  <si>
    <t xml:space="preserve">49 22 18 52 54 65 94 97 95 81 86 79 66 32</t>
  </si>
  <si>
    <t xml:space="preserve">WYPAYQLLTTLVFK</t>
  </si>
  <si>
    <t xml:space="preserve">49 20 11 29 51 65 94 97 95 80 85 79 66 32</t>
  </si>
  <si>
    <t xml:space="preserve">YQLESDAMALMPNLNK</t>
  </si>
  <si>
    <t xml:space="preserve">64 63 89 97 95 82 83 82 88 96 99 93 92 96 87 88</t>
  </si>
  <si>
    <t xml:space="preserve">60 59 87 97 96 90 57 52 91 97 92 91 96 86 86</t>
  </si>
  <si>
    <t xml:space="preserve">57 56 85 97 95 82 35 37 94 97 91 90 95 84 85</t>
  </si>
  <si>
    <t xml:space="preserve">57 56 85 97 95 82 36 33 94 97 91 90 95 84 85</t>
  </si>
  <si>
    <t xml:space="preserve">55 54 84 96 94 86 31 31 88 97 90 89 95 83 84</t>
  </si>
  <si>
    <t xml:space="preserve">RM(+15.99)WHYYQKTVAGNHK</t>
  </si>
  <si>
    <t xml:space="preserve">10 19 28 28 16 34 18 25 48 50 71 30 19 20 16</t>
  </si>
  <si>
    <t xml:space="preserve">WRM(+15.99)HYYQKTVAGNHK</t>
  </si>
  <si>
    <t xml:space="preserve">35 14 11 27 16 34 18 24 48 49 71 30 19 19 16</t>
  </si>
  <si>
    <t xml:space="preserve">WM(+15.99)RHYYQKTVAGNHK</t>
  </si>
  <si>
    <t xml:space="preserve">32 10 17 24 14 31 16 22 44 45 67 27 17 17 14</t>
  </si>
  <si>
    <t xml:space="preserve">RWM(+15.99)HYYQKTVAGNHK</t>
  </si>
  <si>
    <t xml:space="preserve">9 18 10 25 15 32 17 23 46 48 69 28 18 18 15</t>
  </si>
  <si>
    <t xml:space="preserve">M(+15.99)WRHYYQKTVAGNHK</t>
  </si>
  <si>
    <t xml:space="preserve">14 9 14 21 12 28 14 19 40 42 64 24 15 15 12</t>
  </si>
  <si>
    <t xml:space="preserve">RHSDNAKLLTTLAM(+15.99)R</t>
  </si>
  <si>
    <t xml:space="preserve">33 76 97 98 96 98 99 99 99 99 98 98 83 59 42</t>
  </si>
  <si>
    <t xml:space="preserve">HRSDNAKLLTTLAM(+15.99)R</t>
  </si>
  <si>
    <t xml:space="preserve">52 46 97 98 96 98 99 99 99 99 99 98 85 63 46</t>
  </si>
  <si>
    <t xml:space="preserve">RHSDNAKLLTTLMSR</t>
  </si>
  <si>
    <t xml:space="preserve">33 76 97 98 96 98 99 99 99 99 98 98 65 65 37</t>
  </si>
  <si>
    <t xml:space="preserve">RHSDNAKLLTTLM(+15.99)AR</t>
  </si>
  <si>
    <t xml:space="preserve">30 74 96 98 96 98 98 99 99 99 98 97 63 40 34</t>
  </si>
  <si>
    <t xml:space="preserve">RHSDNAKLLTTLSMR</t>
  </si>
  <si>
    <t xml:space="preserve">30 73 96 98 96 98 98 99 99 99 98 97 35 38 33</t>
  </si>
  <si>
    <t xml:space="preserve">23 18 15 69 49 34 47 54 37</t>
  </si>
  <si>
    <t xml:space="preserve">14 17 16 67 41 28 40 47 31</t>
  </si>
  <si>
    <t xml:space="preserve">13 15 13 65 43 29 42 48 32</t>
  </si>
  <si>
    <t xml:space="preserve">13 15 15 65 38 23 14 21 26</t>
  </si>
  <si>
    <t xml:space="preserve">13 15 14 9 8 36 24 54 45 29</t>
  </si>
  <si>
    <t xml:space="preserve">72 77 91 94 54 22 37 26</t>
  </si>
  <si>
    <t xml:space="preserve">68 73 89 92 49 20 16 23</t>
  </si>
  <si>
    <t xml:space="preserve">69 72 89 92 19 29 34 24</t>
  </si>
  <si>
    <t xml:space="preserve">64 68 86 88 14 17 27 20</t>
  </si>
  <si>
    <t xml:space="preserve">RNLLSYGK</t>
  </si>
  <si>
    <t xml:space="preserve">64 68 86 89 26 17 13 20</t>
  </si>
  <si>
    <t xml:space="preserve">DHLLNFM(+15.99)HASNK</t>
  </si>
  <si>
    <t xml:space="preserve">42 42 96 91 84 74 45 36 50 41 48 50</t>
  </si>
  <si>
    <t xml:space="preserve">HDLLNFM(+15.99)TGHNK</t>
  </si>
  <si>
    <t xml:space="preserve">39 43 95 90 83 69 33 50 28 73 43 49</t>
  </si>
  <si>
    <t xml:space="preserve">HDLLNFM(+15.99)HASNK</t>
  </si>
  <si>
    <t xml:space="preserve">36 40 95 89 82 71 41 32 46 37 44 46</t>
  </si>
  <si>
    <t xml:space="preserve">HDLLNM(+15.99)FHASNK</t>
  </si>
  <si>
    <t xml:space="preserve">36 40 95 89 82 70 39 31 45 36 43 46</t>
  </si>
  <si>
    <t xml:space="preserve">HDLLNFM(+15.99)AHSNK</t>
  </si>
  <si>
    <t xml:space="preserve">35 39 95 89 81 72 39 24 44 35 43 50</t>
  </si>
  <si>
    <t xml:space="preserve">WWWWWQRWWRYRWHHDSDLASGAVAYM(+15.99)LLM(+15.99)YR</t>
  </si>
  <si>
    <t xml:space="preserve">1 1 3 2 1 1 4 5 1 1 1 1 4 2 4 30 30 25 51 41 32 21 22 17 19 21 58 62 50 2 2 2</t>
  </si>
  <si>
    <t xml:space="preserve">WWWWWQRWWYRRWHHDSDLASGAVAYM(+15.99)LLM(+15.99)YR</t>
  </si>
  <si>
    <t xml:space="preserve">1 1 3 2 1 1 4 5 1 0 0 1 4 2 4 30 30 25 51 41 32 21 22 17 19 21 58 62 50 2 2 2</t>
  </si>
  <si>
    <t xml:space="preserve">WWWWWKRWWRYRWC(+57.02)NDSDLASGAVAYM(+15.99)LLM(+15.99)YR</t>
  </si>
  <si>
    <t xml:space="preserve">1 1 3 2 1 1 4 5 1 1 1 1 4 0 0 30 30 25 51 41 32 21 22 17 19 21 58 62 50 2 2 2</t>
  </si>
  <si>
    <t xml:space="preserve">WWWWWQRWWYRHRWHDSDLASGAVAYM(+15.99)LLM(+15.99)YR</t>
  </si>
  <si>
    <t xml:space="preserve">1 1 3 2 1 1 4 5 1 0 0 0 0 0 4 30 30 25 51 41 32 21 22 17 19 21 58 62 50 2 2 2</t>
  </si>
  <si>
    <t xml:space="preserve">WWWWWKRWWYRC(+57.02)WRNDSDLASGAVAYM(+15.99)LLM(+15.99)YR</t>
  </si>
  <si>
    <t xml:space="preserve">1 1 3 2 1 1 4 5 1 0 0 0 0 0 0 30 30 25 51 41 32 21 22 17 19 21 58 62 50 2 2 2</t>
  </si>
  <si>
    <t xml:space="preserve">RRQRREC(+57.02)M(+15.99)TLGMDHDDSC(+57.02)SC(+57.02)QK</t>
  </si>
  <si>
    <t xml:space="preserve">11 12 23 14 15 62 12 36 70 75 37 68 84 90 94 87 63 55 30 20 12 17</t>
  </si>
  <si>
    <t xml:space="preserve">RRQRREM(+15.99)C(+57.02)TLGMDHDDSC(+57.02)C(+57.02)SQK</t>
  </si>
  <si>
    <t xml:space="preserve">10 11 21 12 13 61 21 22 66 71 32 63 80 87 92 84 56 49 32 18 11 15</t>
  </si>
  <si>
    <t xml:space="preserve">RRQRREM(+15.99)C(+57.02)TLGMDHDDSC(+57.02)SC(+57.02)QK</t>
  </si>
  <si>
    <t xml:space="preserve">10 11 21 12 13 61 21 22 66 71 32 63 80 87 92 84 58 50 28 19 11 15</t>
  </si>
  <si>
    <t xml:space="preserve">RRQRREM(+15.99)C(+57.02)TLGMDHDDSSC(+57.02)C(+57.02)QK</t>
  </si>
  <si>
    <t xml:space="preserve">10 11 22 13 13 62 22 22 64 69 30 61 79 86 91 82 54 20 41 19 12 16</t>
  </si>
  <si>
    <t xml:space="preserve">RRRQREM(+15.99)C(+57.02)TLGMDHDDSC(+57.02)SC(+57.02)QK</t>
  </si>
  <si>
    <t xml:space="preserve">9 9 4 6 11 58 19 20 63 68 29 60 78 86 91 82 55 47 25 17 10 14</t>
  </si>
  <si>
    <t xml:space="preserve">FRKMDMVVLDHVMPPR</t>
  </si>
  <si>
    <t xml:space="preserve">7 9 7 45 9 23 58 80 69 56 81 75 33 25 12 9</t>
  </si>
  <si>
    <t xml:space="preserve">RFKMDMVVLDHVMPPR</t>
  </si>
  <si>
    <t xml:space="preserve">5 13 7 43 9 22 58 80 69 56 81 75 33 25 12 9</t>
  </si>
  <si>
    <t xml:space="preserve">KFRMDMVVLDHVMPPR</t>
  </si>
  <si>
    <t xml:space="preserve">7 7 5 45 9 22 57 79 69 55 80 75 32 24 11 9</t>
  </si>
  <si>
    <t xml:space="preserve">KRFMDMVVLDHVMPPR</t>
  </si>
  <si>
    <t xml:space="preserve">7 5 7 45 9 21 56 79 68 55 80 74 32 24 11 9</t>
  </si>
  <si>
    <t xml:space="preserve">RKFMDMVVLDHVMPPR</t>
  </si>
  <si>
    <t xml:space="preserve">5 7 7 42 9 21 55 78 67 54 79 74 31 23 11 9</t>
  </si>
  <si>
    <t xml:space="preserve">FTSNLLSTLNPLAK</t>
  </si>
  <si>
    <t xml:space="preserve">57 60 83 87 91 97 65 64 90 93 80 90 76 58</t>
  </si>
  <si>
    <t xml:space="preserve">TFSNLLSTLNPLAK</t>
  </si>
  <si>
    <t xml:space="preserve">52 56 82 87 91 97 65 64 91 93 80 90 76 58</t>
  </si>
  <si>
    <t xml:space="preserve">FTSNLLSTLNLPAK</t>
  </si>
  <si>
    <t xml:space="preserve">53 56 80 85 90 96 60 59 89 91 85 72 70 54</t>
  </si>
  <si>
    <t xml:space="preserve">55 58 82 86 90 96 38 33 89 92 79 89 74 56</t>
  </si>
  <si>
    <t xml:space="preserve">55 58 82 86 91 97 35 28 56 91 79 89 74 56</t>
  </si>
  <si>
    <t xml:space="preserve">WLKTPHPLK</t>
  </si>
  <si>
    <t xml:space="preserve">16 23 15 19 33 40 21 66 17</t>
  </si>
  <si>
    <t xml:space="preserve">WKLTPHPLK</t>
  </si>
  <si>
    <t xml:space="preserve">15 16 21 20 34 39 20 66 16</t>
  </si>
  <si>
    <t xml:space="preserve">LKWTPHPLK</t>
  </si>
  <si>
    <t xml:space="preserve">18 13 12 15 30 36 19 63 15</t>
  </si>
  <si>
    <t xml:space="preserve">KWLTPHPLK</t>
  </si>
  <si>
    <t xml:space="preserve">20 12 17 13 29 33 16 60 13</t>
  </si>
  <si>
    <t xml:space="preserve">KLWTPHPLK</t>
  </si>
  <si>
    <t xml:space="preserve">18 16 10 12 24 29 14 56 11</t>
  </si>
  <si>
    <t xml:space="preserve">VFWYWNKTGTM(+15.99)ATLLLK</t>
  </si>
  <si>
    <t xml:space="preserve">5 6 4 15 7 8 5 9 6 19 18 37 42 44 33 11 5</t>
  </si>
  <si>
    <t xml:space="preserve">VFWYANSRTGTM(+15.99)ATLLLK</t>
  </si>
  <si>
    <t xml:space="preserve">5 5 4 14 6 10 11 5 8 6 18 29 36 40 42 31 10 5</t>
  </si>
  <si>
    <t xml:space="preserve">VFWWYNKTGTM(+15.99)ATLLLK</t>
  </si>
  <si>
    <t xml:space="preserve">5 5 4 12 4 7 5 9 6 17 17 35 40 42 31 10 5</t>
  </si>
  <si>
    <t xml:space="preserve">VFYWWNKTGTM(+15.99)ATLLLK</t>
  </si>
  <si>
    <t xml:space="preserve">5 5 4 4 6 7 5 8 6 17 16 34 39 40 30 9 4</t>
  </si>
  <si>
    <t xml:space="preserve">FVWYWNKTGTM(+15.99)ATLLLK</t>
  </si>
  <si>
    <t xml:space="preserve">4 4 3 11 5 6 4 7 5 14 14 30 34 36 26 8 4</t>
  </si>
  <si>
    <t xml:space="preserve">RQFC(+57.02)C(+57.02)PWMGHVYAPGAPMTC(+57.02)YPR</t>
  </si>
  <si>
    <t xml:space="preserve">8 10 8 22 8 16 26 11 11 13 11 11 11 8 27 71 33 62 58 28 18 8 8</t>
  </si>
  <si>
    <t xml:space="preserve">RQC(+57.02)FC(+57.02)PWMGVHYAPGAPMTC(+57.02)YPR</t>
  </si>
  <si>
    <t xml:space="preserve">7 9 16 6 7 14 23 9 9 10 19 9 10 6 24 67 29 57 53 24 15 7 7</t>
  </si>
  <si>
    <t xml:space="preserve">QRC(+57.02)FC(+57.02)PWMGHVYAPGAPMTC(+57.02)YPR</t>
  </si>
  <si>
    <t xml:space="preserve">9 6 15 5 7 14 23 10 9 11 9 10 10 6 24 67 28 57 53 24 15 7 7</t>
  </si>
  <si>
    <t xml:space="preserve">RQC(+57.02)FC(+57.02)PWMGHVYAPGAPMTC(+57.02)YPR</t>
  </si>
  <si>
    <t xml:space="preserve">6 8 15 5 7 13 22 9 9 10 9 9 9 6 23 66 28 56 52 23 15 7 6</t>
  </si>
  <si>
    <t xml:space="preserve">RQC(+57.02)FC(+57.02)WPMGHVYAPGAPMTC(+57.02)YPR</t>
  </si>
  <si>
    <t xml:space="preserve">5 7 13 4 5 5 2 7 7 8 8 8 8 5 20 61 24 51 47 20 12 5 5</t>
  </si>
  <si>
    <t xml:space="preserve">VSTLDLFGNWR</t>
  </si>
  <si>
    <t xml:space="preserve">42 71 93 99 99 99 98 97 98 90 75</t>
  </si>
  <si>
    <t xml:space="preserve">SVTLDLFGNWR</t>
  </si>
  <si>
    <t xml:space="preserve">46 47 92 99 98 99 98 96 98 89 74</t>
  </si>
  <si>
    <t xml:space="preserve">SSLLDLFGNWR</t>
  </si>
  <si>
    <t xml:space="preserve">33 33 78 99 98 98 98 96 98 89 73</t>
  </si>
  <si>
    <t xml:space="preserve">SVTLDLFGNVDK</t>
  </si>
  <si>
    <t xml:space="preserve">41 42 90 99 98 98 98 95 97 49 57 78</t>
  </si>
  <si>
    <t xml:space="preserve">SVTLDLFGGGWR</t>
  </si>
  <si>
    <t xml:space="preserve">40 41 88 98 98 98 97 92 23 21 76 59</t>
  </si>
  <si>
    <t xml:space="preserve">36 52 80 98 99 99 98 99 92 94 94 98 99 89 84</t>
  </si>
  <si>
    <t xml:space="preserve">31 40 77 98 98 99 98 98 91 94 93 98 99 88 83</t>
  </si>
  <si>
    <t xml:space="preserve">31 33 65 98 98 99 97 98 90 93 92 98 98 88 82</t>
  </si>
  <si>
    <t xml:space="preserve">27 35 64 98 98 99 97 98 90 92 92 98 98 87 82</t>
  </si>
  <si>
    <t xml:space="preserve">27 32 37 97 98 99 97 98 90 92 92 98 98 87 81</t>
  </si>
  <si>
    <t xml:space="preserve">WWYPWEWWQWRVTLGLAPVSSMM(+15.99)WR</t>
  </si>
  <si>
    <t xml:space="preserve">12 10 18 9 9 17 15 15 17 15 7 11 55 80 26 69 88 39 41 34 22 40 24 24 16</t>
  </si>
  <si>
    <t xml:space="preserve">WM(+15.99)WLWEWWWQRVTLGLAPVSSMM(+15.99)WR</t>
  </si>
  <si>
    <t xml:space="preserve">12 9 9 25 9 17 15 15 10 9 7 11 55 80 26 69 88 39 41 34 22 40 24 24 16</t>
  </si>
  <si>
    <t xml:space="preserve">WM(+15.99)WLEWWWQWRVTLGLAPVSSMM(+15.99)WR</t>
  </si>
  <si>
    <t xml:space="preserve">11 8 9 23 24 5 13 13 15 14 7 10 52 78 24 66 87 37 39 31 20 37 22 22 14</t>
  </si>
  <si>
    <t xml:space="preserve">WWM(+15.99)LWEWWQWRVTLGLAPVSSMM(+15.99)WR</t>
  </si>
  <si>
    <t xml:space="preserve">11 9 13 22 8 15 13 13 15 13 6 10 52 77 23 66 87 36 38 31 20 37 22 21 14</t>
  </si>
  <si>
    <t xml:space="preserve">WM(+15.99)WLWEWWQWRVTLGLAPVSSMM(+15.99)WR</t>
  </si>
  <si>
    <t xml:space="preserve">11 8 8 23 8 15 13 13 15 13 6 10 52 78 23 66 87 36 38 31 20 37 22 21 14</t>
  </si>
  <si>
    <t xml:space="preserve">KFVC(+57.02)YWHNSKKDENAWYFLK</t>
  </si>
  <si>
    <t xml:space="preserve">21 21 41 39 41 21 21 20 59 70 62 63 97 90 88 86 90 72 60 57</t>
  </si>
  <si>
    <t xml:space="preserve">FKVC(+57.02)YWHNSKKDENAWYFLK</t>
  </si>
  <si>
    <t xml:space="preserve">17 15 38 37 40 20 20 19 57 69 61 61 97 90 87 85 89 71 58 55</t>
  </si>
  <si>
    <t xml:space="preserve">FKC(+57.02)VYWHNSKKDENAWYFLK</t>
  </si>
  <si>
    <t xml:space="preserve">17 13 14 15 36 19 19 18 56 67 59 60 96 89 87 84 88 69 56 53</t>
  </si>
  <si>
    <t xml:space="preserve">FKMQYWHNSKKDENAWYFLK</t>
  </si>
  <si>
    <t xml:space="preserve">15 12 15 32 35 18 18 17 54 65 57 58 96 88 86 83 88 67 54 51</t>
  </si>
  <si>
    <t xml:space="preserve">FKYC(+57.02)VWHNSKKDENAWYFLK</t>
  </si>
  <si>
    <t xml:space="preserve">15 12 33 19 20 17 17 16 53 64 56 57 96 88 85 83 87 66 53 50</t>
  </si>
  <si>
    <t xml:space="preserve">HNMVMEADEWAKLEDNK</t>
  </si>
  <si>
    <t xml:space="preserve">20 22 24 15 85 97 93 93 97 66 86 86 91 94 83 35 32</t>
  </si>
  <si>
    <t xml:space="preserve">HNVMMEADEWAKLEDNK</t>
  </si>
  <si>
    <t xml:space="preserve">18 21 31 17 84 97 92 93 97 65 86 86 90 93 82 33 31</t>
  </si>
  <si>
    <t xml:space="preserve">19 24 16 18 83 97 93 93 97 66 86 86 91 94 83 35 32</t>
  </si>
  <si>
    <t xml:space="preserve">HC(+57.02)LAMEADEWAKLEDNK</t>
  </si>
  <si>
    <t xml:space="preserve">19 24 18 13 82 97 92 93 97 66 86 86 91 94 83 34 32</t>
  </si>
  <si>
    <t xml:space="preserve">9 10 12 9 74 96 88 89 95 54 79 79 85 90 75 24 22</t>
  </si>
  <si>
    <t xml:space="preserve">HDKHYQLLTTLVFDGHVLGR</t>
  </si>
  <si>
    <t xml:space="preserve">13 9 19 17 23 32 54 64 90 91 94 81 80 90 53 76 81 78 29 26</t>
  </si>
  <si>
    <t xml:space="preserve">DHKHYQLLTTLVFDGHVLGR</t>
  </si>
  <si>
    <t xml:space="preserve">7 7 17 15 20 28 50 60 89 90 93 79 77 88 49 73 79 75 26 23</t>
  </si>
  <si>
    <t xml:space="preserve">KDHHYQLLTTLVFDGHVLGR</t>
  </si>
  <si>
    <t xml:space="preserve">6 6 16 14 20 27 48 58 88 89 92 77 76 87 47 72 77 74 24 22</t>
  </si>
  <si>
    <t xml:space="preserve">DHGSQRQLLTTLVFDGHVLGR</t>
  </si>
  <si>
    <t xml:space="preserve">7 8 8 29 25 12 26 50 59 89 90 93 78 77 88 49 73 78 75 26 23</t>
  </si>
  <si>
    <t xml:space="preserve">DHGSRQQLLTTLVFDGHVLGR</t>
  </si>
  <si>
    <t xml:space="preserve">7 7 7 27 11 16 25 47 57 88 89 92 77 76 87 47 72 77 74 25 22</t>
  </si>
  <si>
    <t xml:space="preserve">MNTAQFEMLLFK</t>
  </si>
  <si>
    <t xml:space="preserve">53 56 58 61 97 98 99 98 99 100 96 67</t>
  </si>
  <si>
    <t xml:space="preserve">MNTAKM(+15.99)EMLLFK</t>
  </si>
  <si>
    <t xml:space="preserve">52 55 58 61 96 98 99 98 99 99 95 66</t>
  </si>
  <si>
    <t xml:space="preserve">NMTAQFEMLLFK</t>
  </si>
  <si>
    <t xml:space="preserve">46 50 57 60 97 98 99 98 99 99 95 65</t>
  </si>
  <si>
    <t xml:space="preserve">MNDGKFEMLLFK</t>
  </si>
  <si>
    <t xml:space="preserve">48 50 45 28 95 98 99 98 99 99 95 62</t>
  </si>
  <si>
    <t xml:space="preserve">MNATQFEMLLFK</t>
  </si>
  <si>
    <t xml:space="preserve">45 46 27 29 95 98 99 97 99 99 94 59</t>
  </si>
  <si>
    <t xml:space="preserve">KYNFM(+15.99)LQVASLMVKK</t>
  </si>
  <si>
    <t xml:space="preserve">42 45 71 93 94 98 91 86 85 63 85 91 80 70 64</t>
  </si>
  <si>
    <t xml:space="preserve">KYNM(+15.99)FLQGSLLMVKK</t>
  </si>
  <si>
    <t xml:space="preserve">45 48 73 95 95 98 93 57 73 78 88 92 81 72 66</t>
  </si>
  <si>
    <t xml:space="preserve">KYNFM(+15.99)LQGSLLMVKK</t>
  </si>
  <si>
    <t xml:space="preserve">43 47 73 94 94 98 93 55 72 77 87 91 81 72 65</t>
  </si>
  <si>
    <t xml:space="preserve">YLEFM(+15.99)LQGSLLMVKK</t>
  </si>
  <si>
    <t xml:space="preserve">24 33 94 93 94 98 92 53 70 75 86 90 79 69 63</t>
  </si>
  <si>
    <t xml:space="preserve">LYEFM(+15.99)LQGSLLMVKK</t>
  </si>
  <si>
    <t xml:space="preserve">32 25 94 93 94 98 92 52 70 75 86 90 79 69 62</t>
  </si>
  <si>
    <t xml:space="preserve">MM(+15.99)FQGDVK</t>
  </si>
  <si>
    <t xml:space="preserve">59 64 92 80 39 34 56 41</t>
  </si>
  <si>
    <t xml:space="preserve">MM(+15.99)M(+15.99)KDGVK</t>
  </si>
  <si>
    <t xml:space="preserve">60 65 92 80 39 21 58 42</t>
  </si>
  <si>
    <t xml:space="preserve">MFM(+15.99)QDGVK</t>
  </si>
  <si>
    <t xml:space="preserve">59 64 92 80 38 20 57 41</t>
  </si>
  <si>
    <t xml:space="preserve">MM(+15.99)FQDGVK</t>
  </si>
  <si>
    <t xml:space="preserve">58 64 92 80 38 20 57 41</t>
  </si>
  <si>
    <t xml:space="preserve">M(+15.99)MFQDGVK</t>
  </si>
  <si>
    <t xml:space="preserve">29 31 87 75 31 16 49 34</t>
  </si>
  <si>
    <t xml:space="preserve">FSSTLLVALR</t>
  </si>
  <si>
    <t xml:space="preserve">42 34 42 24 40 59 48 70 81 50</t>
  </si>
  <si>
    <t xml:space="preserve">FSSTLLLGLR</t>
  </si>
  <si>
    <t xml:space="preserve">39 31 39 22 37 57 52 34 80 47</t>
  </si>
  <si>
    <t xml:space="preserve">FSSTLLGLLR</t>
  </si>
  <si>
    <t xml:space="preserve">41 34 41 23 38 58 19 49 82 49</t>
  </si>
  <si>
    <t xml:space="preserve">FSSTLLLLGR</t>
  </si>
  <si>
    <t xml:space="preserve">37 30 37 21 36 54 47 68 30 45</t>
  </si>
  <si>
    <t xml:space="preserve">FSSTLLLAVR</t>
  </si>
  <si>
    <t xml:space="preserve">35 29 35 19 34 54 50 27 31 43</t>
  </si>
  <si>
    <t xml:space="preserve">GVTTLVFK</t>
  </si>
  <si>
    <t xml:space="preserve">27 55 72 62 73 79 63 31</t>
  </si>
  <si>
    <t xml:space="preserve">VGTTLVFK</t>
  </si>
  <si>
    <t xml:space="preserve">29 16 60 48 61 69 49 20</t>
  </si>
  <si>
    <t xml:space="preserve">VGTLTVFK</t>
  </si>
  <si>
    <t xml:space="preserve">28 16 58 55 44 65 44 20</t>
  </si>
  <si>
    <t xml:space="preserve">VGTTLFVK</t>
  </si>
  <si>
    <t xml:space="preserve">29 16 59 45 54 24 27 20</t>
  </si>
  <si>
    <t xml:space="preserve">VGTLVTFK</t>
  </si>
  <si>
    <t xml:space="preserve">28 16 55 39 17 27 30 20</t>
  </si>
  <si>
    <t xml:space="preserve">FEVELKAWEDAEMFC(+57.02)R</t>
  </si>
  <si>
    <t xml:space="preserve">47 73 49 91 98 99 99 98 100 98 94 99 98 87 83 69</t>
  </si>
  <si>
    <t xml:space="preserve">FLDELKAWEDAEMFC(+57.02)R</t>
  </si>
  <si>
    <t xml:space="preserve">48 48 50 91 98 99 99 98 100 98 93 99 98 86 81 68</t>
  </si>
  <si>
    <t xml:space="preserve">LFDELKAWEDAEMFC(+57.02)R</t>
  </si>
  <si>
    <t xml:space="preserve">54 37 48 91 98 99 99 98 100 98 93 99 98 86 81 68</t>
  </si>
  <si>
    <t xml:space="preserve">FVEELKAWEDAEMFC(+57.02)R</t>
  </si>
  <si>
    <t xml:space="preserve">42 30 55 89 98 99 99 97 99 97 92 98 97 85 79 65</t>
  </si>
  <si>
    <t xml:space="preserve">FDLELKAWEDAEMFC(+57.02)R</t>
  </si>
  <si>
    <t xml:space="preserve">42 33 37 90 98 99 99 97 99 97 93 98 97 85 80 65</t>
  </si>
  <si>
    <t xml:space="preserve">FFREKLKR</t>
  </si>
  <si>
    <t xml:space="preserve">24 25 16 71 41 41 27 26</t>
  </si>
  <si>
    <t xml:space="preserve">FFRKVTGLR</t>
  </si>
  <si>
    <t xml:space="preserve">28 29 21 34 30 29 27 49 31</t>
  </si>
  <si>
    <t xml:space="preserve">FFRKELKR</t>
  </si>
  <si>
    <t xml:space="preserve">23 24 16 21 43 38 22 24</t>
  </si>
  <si>
    <t xml:space="preserve">FFRKGLSLR</t>
  </si>
  <si>
    <t xml:space="preserve">24 26 19 33 7 17 26 45 27</t>
  </si>
  <si>
    <t xml:space="preserve">FFRKLEKR</t>
  </si>
  <si>
    <t xml:space="preserve">22 23 16 19 14 30 21 22</t>
  </si>
  <si>
    <t xml:space="preserve">YYC(+57.02)WSYLQLLLM(+15.99)HADRC(+57.02)NPGYGYC(+57.02)R</t>
  </si>
  <si>
    <t xml:space="preserve">10 9 9 14 17 18 51 40 22 23 36 18 10 9 20 24 55 64 29 22 25 10 16 10 13</t>
  </si>
  <si>
    <t xml:space="preserve">YC(+57.02)YWSYLQLLLM(+15.99)HADRC(+57.02)NPGYGYC(+57.02)R</t>
  </si>
  <si>
    <t xml:space="preserve">10 9 8 14 17 18 50 40 22 22 35 18 10 9 20 24 54 64 28 21 24 10 16 10 13</t>
  </si>
  <si>
    <t xml:space="preserve">YYWC(+57.02)SYLQLLLM(+15.99)HADRC(+57.02)NPGYGYC(+57.02)R</t>
  </si>
  <si>
    <t xml:space="preserve">10 8 4 12 15 16 47 36 19 20 32 16 9 8 18 21 51 61 25 19 22 9 14 8 12</t>
  </si>
  <si>
    <t xml:space="preserve">YWYC(+57.02)SYLQLLLM(+15.99)HADRC(+57.02)NPGYGYC(+57.02)R</t>
  </si>
  <si>
    <t xml:space="preserve">9 5 12 12 16 15 45 35 18 19 31 15 8 8 17 20 49 59 24 18 21 8 13 8 11</t>
  </si>
  <si>
    <t xml:space="preserve">YWC(+57.02)YSYLQLLLM(+15.99)HADRC(+57.02)NPGYGYC(+57.02)R</t>
  </si>
  <si>
    <t xml:space="preserve">8 5 4 4 16 16 46 36 19 20 32 15 9 8 18 21 50 60 25 19 22 9 14 8 11</t>
  </si>
  <si>
    <t xml:space="preserve">YSMPRWPLGHLGPGEYLPK</t>
  </si>
  <si>
    <t xml:space="preserve">8 9 18 15 23 31 5 25 3 12 30 18 29 25 43 19 31 20 12</t>
  </si>
  <si>
    <t xml:space="preserve">SYMPRWPLGHLGPGEYLPK</t>
  </si>
  <si>
    <t xml:space="preserve">5 6 17 15 21 29 5 23 3 11 28 16 26 23 40 17 29 19 11</t>
  </si>
  <si>
    <t xml:space="preserve">DHEPRWPLGHLGPGEYLPK</t>
  </si>
  <si>
    <t xml:space="preserve">4 4 30 11 16 22 3 17 2 8 21 12 20 17 31 12 22 13 8</t>
  </si>
  <si>
    <t xml:space="preserve">HDEPRWPLGHLGPGEYLPK</t>
  </si>
  <si>
    <t xml:space="preserve">3 3 27 9 14 19 3 15 2 6 18 10 17 14 28 11 19 12 6</t>
  </si>
  <si>
    <t xml:space="preserve">HDEPRWPLGHLGPGEYPLK</t>
  </si>
  <si>
    <t xml:space="preserve">3 3 26 9 13 18 3 14 2 6 17 10 17 14 27 10 4 8 6</t>
  </si>
  <si>
    <t xml:space="preserve">KGLEGSGK</t>
  </si>
  <si>
    <t xml:space="preserve">84 89 92 88 32 65 47 52</t>
  </si>
  <si>
    <t xml:space="preserve">KGLENSK</t>
  </si>
  <si>
    <t xml:space="preserve">84 88 91 88 40 27 51</t>
  </si>
  <si>
    <t xml:space="preserve">KGLESNK</t>
  </si>
  <si>
    <t xml:space="preserve">83 87 91 88 30 27 49</t>
  </si>
  <si>
    <t xml:space="preserve">KGLESGGK</t>
  </si>
  <si>
    <t xml:space="preserve">83 87 91 88 29 17 46 49</t>
  </si>
  <si>
    <t xml:space="preserve">KGLEGGSK</t>
  </si>
  <si>
    <t xml:space="preserve">83 87 92 89 30 12 33 49</t>
  </si>
  <si>
    <t xml:space="preserve">DHLLVGVGNPFNGKYYYNK</t>
  </si>
  <si>
    <t xml:space="preserve">15 13 50 87 83 64 50 30 37 36 78 65 36 51 50 62 48 22 17</t>
  </si>
  <si>
    <t xml:space="preserve">HDLLVGVGNPFNGKYYYNK</t>
  </si>
  <si>
    <t xml:space="preserve">11 12 46 80 81 63 48 29 35 35 76 63 34 49 48 60 46 21 16</t>
  </si>
  <si>
    <t xml:space="preserve">TYTLVGVGNPFNGKYYYNK</t>
  </si>
  <si>
    <t xml:space="preserve">16 12 20 82 80 61 47 27 36 35 77 64 35 50 49 61 47 21 17</t>
  </si>
  <si>
    <t xml:space="preserve">FFALVGVGNPFNGKYYYNK</t>
  </si>
  <si>
    <t xml:space="preserve">10 11 23 80 80 61 46 27 33 33 75 61 32 47 46 58 44 19 15</t>
  </si>
  <si>
    <t xml:space="preserve">AFFLVGVGNPFNGKYYYNK</t>
  </si>
  <si>
    <t xml:space="preserve">10 10 10 77 78 57 43 24 33 32 74 60 31 46 45 57 43 19 14</t>
  </si>
  <si>
    <t xml:space="preserve">60 63 69 85 96 99 99 98 99 98 99 83 90 87 62</t>
  </si>
  <si>
    <t xml:space="preserve">43 57 57 86 96 98 99 98 99 98 98 82 89 87 61</t>
  </si>
  <si>
    <t xml:space="preserve">44 39 53 87 97 99 99 98 99 98 99 83 90 88 64</t>
  </si>
  <si>
    <t xml:space="preserve">55 30 55 83 96 98 99 98 99 98 98 81 89 86 59</t>
  </si>
  <si>
    <t xml:space="preserve">28 32 30 88 96 98 99 98 99 98 98 80 89 85 59</t>
  </si>
  <si>
    <t xml:space="preserve">27 50 95 96 98 99 96 98 92 86</t>
  </si>
  <si>
    <t xml:space="preserve">45 29 95 96 98 99 96 98 92 85</t>
  </si>
  <si>
    <t xml:space="preserve">GVAGGLEVWSK</t>
  </si>
  <si>
    <t xml:space="preserve">21 40 85 13 15 94 97 93 96 89 81</t>
  </si>
  <si>
    <t xml:space="preserve">GVANLNNSVSK</t>
  </si>
  <si>
    <t xml:space="preserve">21 42 93 93 97 70 67 28 43 76 50</t>
  </si>
  <si>
    <t xml:space="preserve">GVANLNNVSSK</t>
  </si>
  <si>
    <t xml:space="preserve">20 40 92 92 96 70 66 26 41 74 48</t>
  </si>
  <si>
    <t xml:space="preserve">LWKFEMLEMK</t>
  </si>
  <si>
    <t xml:space="preserve">64 75 99 99 100 98 98 99 93 89</t>
  </si>
  <si>
    <t xml:space="preserve">WLKFEMLEMK</t>
  </si>
  <si>
    <t xml:space="preserve">43 56 98 99 99 97 97 99 92 87</t>
  </si>
  <si>
    <t xml:space="preserve">LSVKM(+15.99)EMLEMK</t>
  </si>
  <si>
    <t xml:space="preserve">50 42 42 96 98 99 97 97 99 91 85</t>
  </si>
  <si>
    <t xml:space="preserve">GNKKFEMLEMK</t>
  </si>
  <si>
    <t xml:space="preserve">23 38 52 98 99 99 97 97 99 92 87</t>
  </si>
  <si>
    <t xml:space="preserve">LVSKM(+15.99)EMLEMK</t>
  </si>
  <si>
    <t xml:space="preserve">42 49 34 95 97 99 96 95 99 88 81</t>
  </si>
  <si>
    <t xml:space="preserve">WWWWWLC(+57.02)AEAPLAAGLVAPNLWSK</t>
  </si>
  <si>
    <t xml:space="preserve">11 16 8 8 19 35 28 31 35 15 11 29 52 35 42 70 86 84 22 40 33 27 30 21</t>
  </si>
  <si>
    <t xml:space="preserve">WWWWWLC(+57.02)AEAPLAAGLVAPNLSWK</t>
  </si>
  <si>
    <t xml:space="preserve">11 16 8 8 19 35 28 31 35 15 11 29 52 35 42 70 86 84 22 40 32 27 30 21</t>
  </si>
  <si>
    <t xml:space="preserve">WWWWWLC(+57.02)AEAPLAAGLVAPNLC(+57.02)LK</t>
  </si>
  <si>
    <t xml:space="preserve">11 16 8 8 20 35 28 31 35 15 11 30 53 35 43 70 86 84 22 40 33 19 30 20</t>
  </si>
  <si>
    <t xml:space="preserve">WWWWWLC(+57.02)AEAPLAAGLVAPNLLC(+57.02)K</t>
  </si>
  <si>
    <t xml:space="preserve">11 15 8 8 19 34 26 30 34 14 11 28 51 34 41 68 85 83 21 39 31 14 11 19</t>
  </si>
  <si>
    <t xml:space="preserve">WWWWWWSAEAPLAAGLVAPNLC(+57.02)LK</t>
  </si>
  <si>
    <t xml:space="preserve">10 14 7 7 17 15 9 27 31 13 10 26 48 31 38 66 84 82 20 36 29 17 27 17</t>
  </si>
  <si>
    <t xml:space="preserve">KWWYKTVLDFDGSTLGLEK</t>
  </si>
  <si>
    <t xml:space="preserve">9 9 6 15 22 30 42 90 91 77 90 72 87 82 88 69 93 47 34</t>
  </si>
  <si>
    <t xml:space="preserve">KWYWKTVLDFDGSTLGLTR</t>
  </si>
  <si>
    <t xml:space="preserve">8 8 9 10 21 31 44 91 92 78 91 74 88 84 90 72 94 49 18</t>
  </si>
  <si>
    <t xml:space="preserve">KWWYKTVLDFDGSTLGLTR</t>
  </si>
  <si>
    <t xml:space="preserve">9 9 6 15 22 30 42 90 91 77 90 72 88 83 89 70 94 47 17</t>
  </si>
  <si>
    <t xml:space="preserve">KWWKYTVLDFDGSTLGLTR</t>
  </si>
  <si>
    <t xml:space="preserve">9 8 6 14 9 29 42 90 91 76 90 72 87 82 89 70 93 46 16</t>
  </si>
  <si>
    <t xml:space="preserve">KWKWYTVLDFDGSTLGLTR</t>
  </si>
  <si>
    <t xml:space="preserve">8 7 6 10 8 28 42 90 91 76 90 72 87 82 89 70 93 46 16</t>
  </si>
  <si>
    <t xml:space="preserve">24 45 89 98 82 21 37 80 48 47 53</t>
  </si>
  <si>
    <t xml:space="preserve">39 23 87 98 80 19 35 78 44 43 50</t>
  </si>
  <si>
    <t xml:space="preserve">37 22 86 98 80 18 34 77 43 42 49</t>
  </si>
  <si>
    <t xml:space="preserve">34 20 84 96 29 26 34 82 41 38 45</t>
  </si>
  <si>
    <t xml:space="preserve">31 18 83 97 73 15 7 70 37 36 42</t>
  </si>
  <si>
    <t xml:space="preserve">REAFKFWWYFFGNM(+15.99)DTSTKGSMC(+57.02)LVK</t>
  </si>
  <si>
    <t xml:space="preserve">5 22 9 12 14 20 26 10 10 24 23 12 43 39 70 88 88 93 95 83 86 78 59 13 10 20</t>
  </si>
  <si>
    <t xml:space="preserve">REAFKFWYWFFGNM(+15.99)DTSTKGSMC(+57.02)VLK</t>
  </si>
  <si>
    <t xml:space="preserve">4 19 8 10 12 18 23 5 5 21 20 10 39 35 67 86 86 91 94 80 83 74 54 19 28 17</t>
  </si>
  <si>
    <t xml:space="preserve">ERAFKFWYWFFGNM(+15.99)DTSTKGSMC(+57.02)LVK</t>
  </si>
  <si>
    <t xml:space="preserve">21 5 8 10 12 18 23 5 5 21 20 11 40 36 67 86 86 92 94 81 84 76 55 11 9 17</t>
  </si>
  <si>
    <t xml:space="preserve">REAFKFWYWFFGNM(+15.99)DTSTKGSMC(+57.02)LVK</t>
  </si>
  <si>
    <t xml:space="preserve">4 18 7 10 12 17 22 5 4 20 19 10 38 35 66 85 86 91 94 80 83 75 54 10 8 17</t>
  </si>
  <si>
    <t xml:space="preserve">VWAFKFWYWFFGNM(+15.99)DTSTKGSMC(+57.02)LVK</t>
  </si>
  <si>
    <t xml:space="preserve">6 5 7 9 11 17 22 5 4 20 19 10 38 35 66 85 86 91 94 80 83 75 54 10 8 17</t>
  </si>
  <si>
    <t xml:space="preserve">YYTSVLNLSLLK</t>
  </si>
  <si>
    <t xml:space="preserve">54 50 48 97 98 98 92 97 98 98 94 62</t>
  </si>
  <si>
    <t xml:space="preserve">QPSDSVLNLSLLK</t>
  </si>
  <si>
    <t xml:space="preserve">49 38 57 66 97 98 98 91 96 97 98 93 58</t>
  </si>
  <si>
    <t xml:space="preserve">YTYSVLNLSLLK</t>
  </si>
  <si>
    <t xml:space="preserve">49 32 33 96 98 97 91 96 97 98 92 57</t>
  </si>
  <si>
    <t xml:space="preserve">QQGNSVLNLSLLK</t>
  </si>
  <si>
    <t xml:space="preserve">44 27 13 67 94 97 97 91 96 97 98 92 56</t>
  </si>
  <si>
    <t xml:space="preserve">QDSPSVLNLSLLK</t>
  </si>
  <si>
    <t xml:space="preserve">41 42 25 19 94 97 97 89 95 96 98 91 53</t>
  </si>
  <si>
    <t xml:space="preserve">WPRFKYLTVLDM(+15.99)DGSTLGLEK</t>
  </si>
  <si>
    <t xml:space="preserve">9 8 5 21 32 27 49 32 48 95 91 90 81 72 94 93 95 41 78 50 22</t>
  </si>
  <si>
    <t xml:space="preserve">WPRFKYLTVLDM(+15.99)DGSTLGLTR</t>
  </si>
  <si>
    <t xml:space="preserve">9 8 5 21 32 27 49 32 48 95 91 90 81 72 94 93 95 41 78 31 16</t>
  </si>
  <si>
    <t xml:space="preserve">WMLRKYLTVLDM(+15.99)DGSTLGLEK</t>
  </si>
  <si>
    <t xml:space="preserve">8 6 8 6 29 24 46 29 45 94 90 89 79 69 93 92 95 38 76 47 20</t>
  </si>
  <si>
    <t xml:space="preserve">WMRLKYLTVLDM(+15.99)DGSTLGLEK</t>
  </si>
  <si>
    <t xml:space="preserve">8 6 4 11 29 24 46 29 45 94 90 89 78 69 93 92 95 37 76 46 20</t>
  </si>
  <si>
    <t xml:space="preserve">WLWTKYLTVLDM(+15.99)DGSTLGLEK</t>
  </si>
  <si>
    <t xml:space="preserve">8 8 7 7 24 21 41 25 40 93 88 87 75 65 91 90 94 33 72 42 17</t>
  </si>
  <si>
    <t xml:space="preserve">LYFYKRWWWRWPSSVYALHYLSVMWNK</t>
  </si>
  <si>
    <t xml:space="preserve">2 1 1 1 2 3 2 3 7 3 6 4 9 5 2 2 36 40 29 12 3 2 11 11 6 2 2</t>
  </si>
  <si>
    <t xml:space="preserve">YLFYKRWWWRWPSSVYALHYLSVMWNK</t>
  </si>
  <si>
    <t xml:space="preserve">0 0 1 1 2 3 2 3 7 3 6 4 9 5 2 2 36 40 29 12 3 2 11 11 6 2 2</t>
  </si>
  <si>
    <t xml:space="preserve">LYFYKRWWWRWPSSVYALHYLSVMHYK</t>
  </si>
  <si>
    <t xml:space="preserve">2 1 1 1 2 3 2 3 7 3 6 4 9 5 2 2 36 40 29 12 3 2 11 11 0 0 2</t>
  </si>
  <si>
    <t xml:space="preserve">LYFYKRWWWRWPSSVYALHYLSVMNWK</t>
  </si>
  <si>
    <t xml:space="preserve">YLFYKRWWWRWPSSVYALHYLSVMHYK</t>
  </si>
  <si>
    <t xml:space="preserve">0 0 1 1 2 3 2 3 7 3 6 4 9 5 2 2 36 40 29 12 3 2 11 11 0 0 2</t>
  </si>
  <si>
    <t xml:space="preserve">LLVAPGKMPVR</t>
  </si>
  <si>
    <t xml:space="preserve">27 34 26 79 42 8 17 52 38 53 63</t>
  </si>
  <si>
    <t xml:space="preserve">VLLAKGPMPVR</t>
  </si>
  <si>
    <t xml:space="preserve">15 27 47 76 58 9 14 45 33 46 57</t>
  </si>
  <si>
    <t xml:space="preserve">LLVAKGPMPVR</t>
  </si>
  <si>
    <t xml:space="preserve">23 29 22 76 59 9 15 45 34 47 58</t>
  </si>
  <si>
    <t xml:space="preserve">LVLAKGPMPVR</t>
  </si>
  <si>
    <t xml:space="preserve">20 18 43 73 57 8 14 43 31 45 55</t>
  </si>
  <si>
    <t xml:space="preserve">LLVAKPGMPVR</t>
  </si>
  <si>
    <t xml:space="preserve">18 24 18 71 52 10 6 39 28 41 51</t>
  </si>
  <si>
    <t xml:space="preserve">HTQAQLLTVLDFDGSTLPAMK</t>
  </si>
  <si>
    <t xml:space="preserve">15 17 15 55 83 98 99 98 98 99 98 97 96 67 43 44 54 34 24 28 32</t>
  </si>
  <si>
    <t xml:space="preserve">HTQAQLLTVLDFDGSTLPMAK</t>
  </si>
  <si>
    <t xml:space="preserve">15 17 15 55 83 98 99 98 98 99 98 97 96 67 43 44 54 34 23 23 32</t>
  </si>
  <si>
    <t xml:space="preserve">HQTAQLLTVLDFDGSTLPMAK</t>
  </si>
  <si>
    <t xml:space="preserve">15 17 15 55 83 98 99 98 98 99 98 97 96 66 43 43 54 34 23 23 32</t>
  </si>
  <si>
    <t xml:space="preserve">THQAQLLTVLDFDGSTLPMAK</t>
  </si>
  <si>
    <t xml:space="preserve">15 16 15 57 83 98 99 98 98 99 98 97 96 66 43 43 53 34 23 23 32</t>
  </si>
  <si>
    <t xml:space="preserve">TQHAQLLTVLDFDGSTLPMAK</t>
  </si>
  <si>
    <t xml:space="preserve">15 15 14 57 83 98 99 98 98 99 98 97 96 66 42 43 53 33 23 23 31</t>
  </si>
  <si>
    <t xml:space="preserve">16 26 42 53 39 15 21 27 25 27 11</t>
  </si>
  <si>
    <t xml:space="preserve">SRVAKSVVPVR</t>
  </si>
  <si>
    <t xml:space="preserve">12 9 21 53 36 13 18 25 22 24 10</t>
  </si>
  <si>
    <t xml:space="preserve">12 9 36 50 33 12 17 23 20 22 9</t>
  </si>
  <si>
    <t xml:space="preserve">SVRAKSVVPVR</t>
  </si>
  <si>
    <t xml:space="preserve">10 10 9 48 31 11 15 21 18 20 8</t>
  </si>
  <si>
    <t xml:space="preserve">VSRAKSVVPVR</t>
  </si>
  <si>
    <t xml:space="preserve">10 11 8 43 29 10 14 19 17 19 7</t>
  </si>
  <si>
    <t xml:space="preserve">WWRRWKWWHHYKVEVVVFKNMK</t>
  </si>
  <si>
    <t xml:space="preserve">14 24 12 5 16 6 19 17 10 5 23 29 28 69 74 84 89 56 36 17 9 19</t>
  </si>
  <si>
    <t xml:space="preserve">WWRRKWWWHHKYVEVVVFKNMK</t>
  </si>
  <si>
    <t xml:space="preserve">15 25 12 5 8 18 20 18 11 5 5 10 27 67 72 82 88 52 33 17 10 20</t>
  </si>
  <si>
    <t xml:space="preserve">WWRRWKWWHHKYVEVVVFKNMK</t>
  </si>
  <si>
    <t xml:space="preserve">13 23 12 5 15 6 19 17 10 5 5 9 25 65 70 81 87 49 30 16 9 18</t>
  </si>
  <si>
    <t xml:space="preserve">WWRRWKWWHHKYVEVVVFKMNK</t>
  </si>
  <si>
    <t xml:space="preserve">13 22 12 4 15 5 18 16 9 5 5 9 24 64 69 80 86 44 27 22 8 16</t>
  </si>
  <si>
    <t xml:space="preserve">WWRWRKWWHHKYVEVVVFKNMK</t>
  </si>
  <si>
    <t xml:space="preserve">13 23 11 6 4 5 16 16 10 5 5 9 24 64 69 80 87 48 30 16 9 18</t>
  </si>
  <si>
    <t xml:space="preserve">25 15 18 45 33 24</t>
  </si>
  <si>
    <t xml:space="preserve">20 22 15 40 30 22</t>
  </si>
  <si>
    <t xml:space="preserve">20 21 15 41 29 22</t>
  </si>
  <si>
    <t xml:space="preserve">10 20 14 38 28 21</t>
  </si>
  <si>
    <t xml:space="preserve">16 13 10 34 26 17</t>
  </si>
  <si>
    <t xml:space="preserve">NM(+15.99)AC(+57.02)TKLAYM(+15.99)LC(+57.02)K</t>
  </si>
  <si>
    <t xml:space="preserve">41 43 89 91 96 97 99 98 98 99 99 91 86</t>
  </si>
  <si>
    <t xml:space="preserve">M(+15.99)NAC(+57.02)TKLAYM(+15.99)LC(+57.02)K</t>
  </si>
  <si>
    <t xml:space="preserve">25 27 88 90 95 96 99 98 98 99 99 90 84</t>
  </si>
  <si>
    <t xml:space="preserve">TC(+57.02)AC(+57.02)TKLAYM(+15.99)LC(+57.02)K</t>
  </si>
  <si>
    <t xml:space="preserve">23 25 86 89 95 96 99 98 98 99 99 89 83</t>
  </si>
  <si>
    <t xml:space="preserve">C(+57.02)TAC(+57.02)TKLAYM(+15.99)LC(+57.02)K</t>
  </si>
  <si>
    <t xml:space="preserve">23 25 86 88 95 96 99 98 98 99 99 90 83</t>
  </si>
  <si>
    <t xml:space="preserve">AC(+57.02)TC(+57.02)TKLAYM(+15.99)LC(+57.02)K</t>
  </si>
  <si>
    <t xml:space="preserve">26 35 22 88 94 96 98 98 98 99 99 90 83</t>
  </si>
  <si>
    <t xml:space="preserve">SLWRGKVLKK</t>
  </si>
  <si>
    <t xml:space="preserve">15 16 24 9 8 15 16 58 33 12</t>
  </si>
  <si>
    <t xml:space="preserve">LSWRGKVLKK</t>
  </si>
  <si>
    <t xml:space="preserve">15 11 24 9 8 15 16 58 32 12</t>
  </si>
  <si>
    <t xml:space="preserve">WVTRGKVLKK</t>
  </si>
  <si>
    <t xml:space="preserve">11 12 25 8 8 15 16 58 32 12</t>
  </si>
  <si>
    <t xml:space="preserve">TVWRGKVLKK</t>
  </si>
  <si>
    <t xml:space="preserve">7 7 15 5 5 9 10 44 22 7</t>
  </si>
  <si>
    <t xml:space="preserve">VTWRGKVLKK</t>
  </si>
  <si>
    <t xml:space="preserve">6 7 15 5 5 9 10 44 22 7</t>
  </si>
  <si>
    <t xml:space="preserve">WDWWFWWWRYWWWWWWWWWWWWRRRPRWKGWNTYER</t>
  </si>
  <si>
    <t xml:space="preserve">2 5 6 2 2 10 4 5 2 3 5 6 3 2 3 3 2 8 2 5 4 6 3 12 5 8 3 23 32 11 30 18 20 11 12 3</t>
  </si>
  <si>
    <t xml:space="preserve">DWWWFWWWRYWWWWWWWWWWWWRRRPRWKGWNTYER</t>
  </si>
  <si>
    <t xml:space="preserve">0 0 6 2 2 10 4 5 2 3 5 6 3 2 3 3 2 8 2 5 4 6 3 12 5 8 3 23 32 11 30 18 20 11 12 3</t>
  </si>
  <si>
    <t xml:space="preserve">WDWWFWWWRYWWWRWWWWWWWWWRRPRWKGWNTYER</t>
  </si>
  <si>
    <t xml:space="preserve">2 5 6 2 2 10 4 5 2 3 5 6 3 0 0 0 0 0 0 0 0 0 0 12 5 8 3 23 32 11 30 18 20 11 12 3</t>
  </si>
  <si>
    <t xml:space="preserve">WDWWFWWWRYWWWRWWWWWWWWRWRPRWKGWNTYER</t>
  </si>
  <si>
    <t xml:space="preserve">2 5 6 2 2 10 4 5 2 3 5 6 3 0 0 0 0 0 0 0 0 0 0 0 5 8 3 23 32 11 30 18 20 11 12 3</t>
  </si>
  <si>
    <t xml:space="preserve">WDWWFWWWRYRWWWWWWWWWWWRWRPRWKGWNTYER</t>
  </si>
  <si>
    <t xml:space="preserve">2 5 6 2 2 10 4 5 2 3 0 0 0 0 0 0 0 0 0 0 0 0 0 0 5 8 3 23 32 11 30 18 20 11 12 3</t>
  </si>
  <si>
    <t xml:space="preserve">57 62 91 99 98 99 100 99 99 99 93 89</t>
  </si>
  <si>
    <t xml:space="preserve">68 35 91 99 98 99 100 99 99 99 93 89</t>
  </si>
  <si>
    <t xml:space="preserve">52 48 91 99 98 99 100 99 99 99 92 88</t>
  </si>
  <si>
    <t xml:space="preserve">21 52 90 99 98 99 99 99 99 99 92 87</t>
  </si>
  <si>
    <t xml:space="preserve">LLGLC(+57.02)LELWSDR</t>
  </si>
  <si>
    <t xml:space="preserve">56 61 31 99 98 99 99 99 99 99 92 88</t>
  </si>
  <si>
    <t xml:space="preserve">GYKKLAFVVR</t>
  </si>
  <si>
    <t xml:space="preserve">14 32 39 33 30 42 27 26 26 30</t>
  </si>
  <si>
    <t xml:space="preserve">YGLKKAFVVR</t>
  </si>
  <si>
    <t xml:space="preserve">10 5 42 16 17 30 16 15 16 18</t>
  </si>
  <si>
    <t xml:space="preserve">YGKKLAFVVR</t>
  </si>
  <si>
    <t xml:space="preserve">9 4 21 18 16 24 14 13 13 16</t>
  </si>
  <si>
    <t xml:space="preserve">YGKLKAFVVR</t>
  </si>
  <si>
    <t xml:space="preserve">9 4 21 11 14 25 14 13 13 16</t>
  </si>
  <si>
    <t xml:space="preserve">YGKKLAVFVR</t>
  </si>
  <si>
    <t xml:space="preserve">8 4 20 17 15 23 7 11 13 15</t>
  </si>
  <si>
    <t xml:space="preserve">KKLFMGKSPK</t>
  </si>
  <si>
    <t xml:space="preserve">20 34 35 50 27 15 38 43 21 15</t>
  </si>
  <si>
    <t xml:space="preserve">KKLFMGKGVR</t>
  </si>
  <si>
    <t xml:space="preserve">20 33 34 49 27 15 42 15 41 24</t>
  </si>
  <si>
    <t xml:space="preserve">KLKFMGKSPK</t>
  </si>
  <si>
    <t xml:space="preserve">23 21 16 50 27 18 43 48 25 17</t>
  </si>
  <si>
    <t xml:space="preserve">KKLFMGQLAK</t>
  </si>
  <si>
    <t xml:space="preserve">19 32 33 48 26 13 35 29 17 13</t>
  </si>
  <si>
    <t xml:space="preserve">KKLFMGKVGR</t>
  </si>
  <si>
    <t xml:space="preserve">19 32 33 48 26 15 40 18 9 23</t>
  </si>
  <si>
    <t xml:space="preserve">KSKNAPLLHR</t>
  </si>
  <si>
    <t xml:space="preserve">21 25 38 36 43 51 52 58 31 20</t>
  </si>
  <si>
    <t xml:space="preserve">KSKNAPLHLR</t>
  </si>
  <si>
    <t xml:space="preserve">19 23 36 34 40 43 43 29 30 19</t>
  </si>
  <si>
    <t xml:space="preserve">KSKNAPHLLR</t>
  </si>
  <si>
    <t xml:space="preserve">19 23 36 34 40 42 29 37 29 19</t>
  </si>
  <si>
    <t xml:space="preserve">SKKNAPLLHR</t>
  </si>
  <si>
    <t xml:space="preserve">14 17 32 32 34 42 43 49 24 15</t>
  </si>
  <si>
    <t xml:space="preserve">KKSNAPLLHR</t>
  </si>
  <si>
    <t xml:space="preserve">14 15 14 26 32 42 43 49 24 15</t>
  </si>
  <si>
    <t xml:space="preserve">C(+57.02)LMDLKEPFLM(+15.99)K</t>
  </si>
  <si>
    <t xml:space="preserve">20 20 28 42 43 12 67 68 72 78 42 51</t>
  </si>
  <si>
    <t xml:space="preserve">C(+57.02)MLDLKEPFLM(+15.99)K</t>
  </si>
  <si>
    <t xml:space="preserve">20 12 20 42 42 12 66 68 71 78 42 50</t>
  </si>
  <si>
    <t xml:space="preserve">C(+57.02)PFDLKEPFLM(+15.99)K</t>
  </si>
  <si>
    <t xml:space="preserve">19 7 11 41 41 11 65 67 70 77 40 49</t>
  </si>
  <si>
    <t xml:space="preserve">C(+57.02)FPDLKEPM(+15.99)LFK</t>
  </si>
  <si>
    <t xml:space="preserve">16 10 6 36 35 9 60 61 67 72 42 43</t>
  </si>
  <si>
    <t xml:space="preserve">C(+57.02)FPDLKEPFLM(+15.99)K</t>
  </si>
  <si>
    <t xml:space="preserve">16 9 5 35 34 9 58 60 64 71 34 42</t>
  </si>
  <si>
    <t xml:space="preserve">MRTPQFEPFLM(+15.99)K</t>
  </si>
  <si>
    <t xml:space="preserve">29 21 34 26 74 61 85 44 74 89 75 79</t>
  </si>
  <si>
    <t xml:space="preserve">MRTPQFEMLLM(+15.99)K</t>
  </si>
  <si>
    <t xml:space="preserve">28 20 33 25 74 70 89 61 84 90 73 39</t>
  </si>
  <si>
    <t xml:space="preserve">MRTPKM(+15.99)EMLLM(+15.99)K</t>
  </si>
  <si>
    <t xml:space="preserve">28 20 33 25 76 67 89 61 84 90 73 39</t>
  </si>
  <si>
    <t xml:space="preserve">RMTPQFEMLLM(+15.99)K</t>
  </si>
  <si>
    <t xml:space="preserve">12 16 29 21 72 68 88 59 83 89 71 37</t>
  </si>
  <si>
    <t xml:space="preserve">MRPTQFEMLLM(+15.99)K</t>
  </si>
  <si>
    <t xml:space="preserve">25 18 12 17 69 67 88 57 82 88 70 36</t>
  </si>
  <si>
    <t xml:space="preserve">RWPM(+15.99)C(+57.02)VLWYYGPAAFMYYSPR</t>
  </si>
  <si>
    <t xml:space="preserve">4 6 17 6 5 14 38 23 15 7 14 9 15 55 79 73 53 52 43 8 16</t>
  </si>
  <si>
    <t xml:space="preserve">RWPMQM(+15.99)LWYYGPAAFMYYSPR</t>
  </si>
  <si>
    <t xml:space="preserve">4 6 16 13 5 5 36 22 15 7 14 8 14 55 79 73 53 52 42 8 16</t>
  </si>
  <si>
    <t xml:space="preserve">RWPC(+57.02)M(+15.99)VLWYYGPAAFMYYSPR</t>
  </si>
  <si>
    <t xml:space="preserve">4 6 16 5 5 14 37 22 15 6 13 8 14 54 78 72 52 51 42 8 15</t>
  </si>
  <si>
    <t xml:space="preserve">RWWWMLWYYGPAAFMYYSPR</t>
  </si>
  <si>
    <t xml:space="preserve">4 5 4 4 10 31 18 12 5 11 7 12 49 74 68 47 46 37 7 13</t>
  </si>
  <si>
    <t xml:space="preserve">RWWMWLWYYGPAAFMYYSPR</t>
  </si>
  <si>
    <t xml:space="preserve">4 5 4 4 4 31 18 12 5 11 7 12 49 74 67 46 46 36 6 13</t>
  </si>
  <si>
    <t xml:space="preserve">WQFEMLLMK</t>
  </si>
  <si>
    <t xml:space="preserve">77 88 96 98 92 95 94 89 68</t>
  </si>
  <si>
    <t xml:space="preserve">WKM(+15.99)EMLLMK</t>
  </si>
  <si>
    <t xml:space="preserve">77 90 96 98 91 95 94 88 67</t>
  </si>
  <si>
    <t xml:space="preserve">WKM(+15.99)EMLMLK</t>
  </si>
  <si>
    <t xml:space="preserve">75 89 96 97 90 88 41 54 66</t>
  </si>
  <si>
    <t xml:space="preserve">WGAFEMLLMK</t>
  </si>
  <si>
    <t xml:space="preserve">50 13 26 92 95 86 92 95 82 56</t>
  </si>
  <si>
    <t xml:space="preserve">WAGFEMLLMK</t>
  </si>
  <si>
    <t xml:space="preserve">40 32 13 89 92 79 89 92 75 45</t>
  </si>
  <si>
    <t xml:space="preserve">KLLALLYAHR</t>
  </si>
  <si>
    <t xml:space="preserve">20 25 22 13 31 56 39 43 41 30</t>
  </si>
  <si>
    <t xml:space="preserve">KLLVVVYAHR</t>
  </si>
  <si>
    <t xml:space="preserve">21 26 23 14 15 52 37 44 43 32</t>
  </si>
  <si>
    <t xml:space="preserve">KLLLLAYAHR</t>
  </si>
  <si>
    <t xml:space="preserve">18 23 22 19 30 22 38 40 38 28</t>
  </si>
  <si>
    <t xml:space="preserve">LLKLLAYAHR</t>
  </si>
  <si>
    <t xml:space="preserve">14 16 19 16 26 20 36 37 36 26</t>
  </si>
  <si>
    <t xml:space="preserve">LKLLLAYAHR</t>
  </si>
  <si>
    <t xml:space="preserve">15 12 18 17 28 20 35 37 35 26</t>
  </si>
  <si>
    <t xml:space="preserve">RWC(+57.02)MDPLNEHPM(+15.99)LAM(+15.99)MYPHLR</t>
  </si>
  <si>
    <t xml:space="preserve">15 22 20 45 49 57 88 84 99 98 91 94 97 99 98 90 52 32 30 37 38</t>
  </si>
  <si>
    <t xml:space="preserve">C(+57.02)RWMDPLNEHPM(+15.99)LAM(+15.99)MYPHLR</t>
  </si>
  <si>
    <t xml:space="preserve">21 17 21 45 49 56 88 83 99 98 91 94 97 99 98 90 52 31 30 37 38</t>
  </si>
  <si>
    <t xml:space="preserve">WRC(+57.02)MDPLNEHPM(+15.99)LAM(+15.99)MYPHLR</t>
  </si>
  <si>
    <t xml:space="preserve">20 16 20 44 49 56 88 83 99 98 91 94 97 99 98 90 52 31 30 37 38</t>
  </si>
  <si>
    <t xml:space="preserve">C(+57.02)RWMDPLNEHPM(+15.99)LAM(+15.99)MYPLHR</t>
  </si>
  <si>
    <t xml:space="preserve">20 17 20 45 48 56 88 83 99 98 91 94 97 99 98 90 55 31 38 27 37</t>
  </si>
  <si>
    <t xml:space="preserve">C(+57.02)WRMDPLNEHPM(+15.99)LAM(+15.99)MYPHLR</t>
  </si>
  <si>
    <t xml:space="preserve">19 20 14 42 45 54 87 82 99 98 90 93 97 98 98 89 49 29 28 34 35</t>
  </si>
  <si>
    <t xml:space="preserve">63 66 97 98 97 99 100 98 99 99 90 89</t>
  </si>
  <si>
    <t xml:space="preserve">61 61 97 99 97 99 100 98 99 99 90 89</t>
  </si>
  <si>
    <t xml:space="preserve">60 64 96 98 97 99 100 98 98 98 61 53 60</t>
  </si>
  <si>
    <t xml:space="preserve">40 39 50 97 96 99 99 98 99 98 88 86</t>
  </si>
  <si>
    <t xml:space="preserve">LFAVGLEMWSNR</t>
  </si>
  <si>
    <t xml:space="preserve">36 34 36 97 95 98 99 97 98 98 86 84</t>
  </si>
  <si>
    <t xml:space="preserve">QTDVTASLANLEVWSKK</t>
  </si>
  <si>
    <t xml:space="preserve">52 55 56 96 99 99 99 99 98 96 98 100 99 97 82 77 78</t>
  </si>
  <si>
    <t xml:space="preserve">QESVTASLANLEVWSKK</t>
  </si>
  <si>
    <t xml:space="preserve">44 58 30 95 98 99 99 99 98 95 98 100 98 96 79 73 74</t>
  </si>
  <si>
    <t xml:space="preserve">QSEVTASLANLEVWSKK</t>
  </si>
  <si>
    <t xml:space="preserve">43 28 54 95 98 99 99 99 98 95 97 100 98 96 79 73 74</t>
  </si>
  <si>
    <t xml:space="preserve">QTDVTASLANLEVWKSK</t>
  </si>
  <si>
    <t xml:space="preserve">49 52 54 96 98 99 99 99 98 96 98 100 99 96 47 51 73</t>
  </si>
  <si>
    <t xml:space="preserve">QDTVTASLANLEVWSKK</t>
  </si>
  <si>
    <t xml:space="preserve">43 30 27 95 98 99 99 99 98 95 97 100 98 96 79 73 74</t>
  </si>
  <si>
    <t xml:space="preserve">WWMKLNEFSKENENAWYFLK</t>
  </si>
  <si>
    <t xml:space="preserve">30 20 29 42 60 96 99 98 98 98 99 96 99 98 98 88 82 31 68 55</t>
  </si>
  <si>
    <t xml:space="preserve">WWMLKNEFSKENENAWYFLK</t>
  </si>
  <si>
    <t xml:space="preserve">29 19 28 49 50 96 99 98 98 98 99 95 99 98 98 87 81 29 67 53</t>
  </si>
  <si>
    <t xml:space="preserve">WMWKLNEFSKENENAWYFLK</t>
  </si>
  <si>
    <t xml:space="preserve">28 17 18 40 58 96 99 98 98 98 99 95 99 98 98 87 81 29 67 53</t>
  </si>
  <si>
    <t xml:space="preserve">WWMKLNEFSKENENAWYLFK</t>
  </si>
  <si>
    <t xml:space="preserve">28 19 28 40 58 96 99 98 98 98 99 95 99 98 98 87 80 37 30 53</t>
  </si>
  <si>
    <t xml:space="preserve">WWPFKNEFSKENENAWYFLK</t>
  </si>
  <si>
    <t xml:space="preserve">25 14 21 30 41 96 99 98 98 98 99 95 99 97 98 86 79 27 65 51</t>
  </si>
  <si>
    <t xml:space="preserve">RRHWEYEMTC(+57.02)HVAKLVAPNLGK</t>
  </si>
  <si>
    <t xml:space="preserve">7 7 13 14 58 7 32 9 26 13 17 38 60 87 92 92 88 14 22 41 15 18</t>
  </si>
  <si>
    <t xml:space="preserve">RRHWEYM(+15.99)VDC(+57.02)HVAKLVAPNLGK</t>
  </si>
  <si>
    <t xml:space="preserve">6 7 13 13 57 7 8 23 27 12 17 38 59 87 92 91 88 14 21 40 15 18</t>
  </si>
  <si>
    <t xml:space="preserve">RRHWEYM(+15.99)VDC(+57.02)HVAKLVAPNAVK</t>
  </si>
  <si>
    <t xml:space="preserve">6 7 12 13 57 7 8 22 26 12 16 37 58 86 92 91 87 14 21 24 21 17</t>
  </si>
  <si>
    <t xml:space="preserve">RRHWEYM(+15.99)VDC(+57.02)HVAKLVAPNVAK</t>
  </si>
  <si>
    <t xml:space="preserve">6 7 12 13 56 7 7 22 26 11 16 36 58 86 92 91 87 13 20 11 11 17</t>
  </si>
  <si>
    <t xml:space="preserve">RRWHEYM(+15.99)VDC(+57.02)HVAKLVAPNLGK</t>
  </si>
  <si>
    <t xml:space="preserve">6 6 6 6 52 6 6 19 22 10 14 32 53 84 90 89 85 11 18 35 12 15</t>
  </si>
  <si>
    <t xml:space="preserve">YLDQSVMPNDNNSLLHKLPK</t>
  </si>
  <si>
    <t xml:space="preserve">25 35 64 24 24 33 52 30 21 40 45 65 64 74 87 82 80 83 51 37</t>
  </si>
  <si>
    <t xml:space="preserve">LYDQSVMPNDNNSLLHKLPK</t>
  </si>
  <si>
    <t xml:space="preserve">12 8 45 12 13 18 33 16 11 23 27 46 44 56 74 67 64 69 32 21</t>
  </si>
  <si>
    <t xml:space="preserve">LYDQLM(+15.99)GPNDNNSLLHKLPK</t>
  </si>
  <si>
    <t xml:space="preserve">11 8 43 12 18 12 5 15 10 22 26 44 43 55 73 66 63 68 31 20</t>
  </si>
  <si>
    <t xml:space="preserve">LYDQLGM(+15.99)PNDNNSLLHKLPK</t>
  </si>
  <si>
    <t xml:space="preserve">10 7 41 11 17 3 26 13 9 21 24 42 41 53 72 64 61 66 29 19</t>
  </si>
  <si>
    <t xml:space="preserve">LYDQSMVPNDNNSLLHKLPK</t>
  </si>
  <si>
    <t xml:space="preserve">9 6 38 10 10 6 6 12 8 19 22 39 38 50 69 61 58 63 26 17</t>
  </si>
  <si>
    <t xml:space="preserve">FKAKKTLSVMDDHR</t>
  </si>
  <si>
    <t xml:space="preserve">10 11 10 31 16 53 57 78 60 78 77 72 30 18</t>
  </si>
  <si>
    <t xml:space="preserve">FKKKATLSVMDDHR</t>
  </si>
  <si>
    <t xml:space="preserve">11 11 10 10 20 52 58 78 61 78 78 73 30 19</t>
  </si>
  <si>
    <t xml:space="preserve">FKKAKTLSVMDDHR</t>
  </si>
  <si>
    <t xml:space="preserve">10 11 10 20 15 51 57 77 59 77 77 72 29 18</t>
  </si>
  <si>
    <t xml:space="preserve">AFKKKTLSVMDDHR</t>
  </si>
  <si>
    <t xml:space="preserve">7 7 7 29 17 47 51 73 54 74 73 68 25 15</t>
  </si>
  <si>
    <t xml:space="preserve">KFAKKTLSVMDDHR</t>
  </si>
  <si>
    <t xml:space="preserve">6 6 6 20 10 40 44 67 47 68 67 61 20 12</t>
  </si>
  <si>
    <t xml:space="preserve">LKFWEC(+57.02)WAFLVQQQGGAGGKGWTMR</t>
  </si>
  <si>
    <t xml:space="preserve">17 10 9 21 31 12 16 11 29 29 31 31 27 45 25 43 83 38 35 38 6 14 9 9 9</t>
  </si>
  <si>
    <t xml:space="preserve">LKFWC(+57.02)EWAFLVQQQGGAGGQSRTMR</t>
  </si>
  <si>
    <t xml:space="preserve">15 8 8 19 5 12 14 9 26 26 28 28 24 41 22 39 81 35 30 35 12 8 9 8 8</t>
  </si>
  <si>
    <t xml:space="preserve">LKFWC(+57.02)EWAFLVQQQGGAGGKGWTMR</t>
  </si>
  <si>
    <t xml:space="preserve">15 8 8 19 4 12 14 9 25 26 28 27 23 41 22 38 80 34 32 34 5 12 8 8 8</t>
  </si>
  <si>
    <t xml:space="preserve">LKFWC(+57.02)EWAFLVQQQGGAGGKTGWMR</t>
  </si>
  <si>
    <t xml:space="preserve">14 8 8 18 4 11 13 9 24 24 26 26 22 39 21 37 79 33 32 35 12 3 6 7 7</t>
  </si>
  <si>
    <t xml:space="preserve">LKFWC(+57.02)EWAFLVQQQGGAGGKDQTMR</t>
  </si>
  <si>
    <t xml:space="preserve">14 8 7 17 4 11 13 8 24 24 26 26 22 39 20 36 79 33 30 32 11 6 7 7 7</t>
  </si>
  <si>
    <t xml:space="preserve">SELPKGHLVVDSMQRR</t>
  </si>
  <si>
    <t xml:space="preserve">8 22 41 19 45 11 22 42 53 49 57 48 38 21 12 13</t>
  </si>
  <si>
    <t xml:space="preserve">SELKPGHLVVDSMQRR</t>
  </si>
  <si>
    <t xml:space="preserve">8 22 39 21 13 11 21 42 52 48 56 48 38 21 12 13</t>
  </si>
  <si>
    <t xml:space="preserve">SELPKGHLVVDSQRMR</t>
  </si>
  <si>
    <t xml:space="preserve">7 19 36 18 43 10 20 41 51 47 52 37 22 24 11 10</t>
  </si>
  <si>
    <t xml:space="preserve">SELPKGHLVVDSMRQR</t>
  </si>
  <si>
    <t xml:space="preserve">7 19 36 16 40 9 19 38 49 45 52 43 32 5 9 11</t>
  </si>
  <si>
    <t xml:space="preserve">SELPKHGLVVDSMQRR</t>
  </si>
  <si>
    <t xml:space="preserve">8 22 40 8 24 6 3 30 39 38 46 38 29 21 12 13</t>
  </si>
  <si>
    <t xml:space="preserve">71 35 35 82 55 45 83 74</t>
  </si>
  <si>
    <t xml:space="preserve">65 29 55 78 48 37 78 68</t>
  </si>
  <si>
    <t xml:space="preserve">50 31 57 79 50 39 80 70</t>
  </si>
  <si>
    <t xml:space="preserve">27 32 60 81 54 43 82 73</t>
  </si>
  <si>
    <t xml:space="preserve">42 50 48 73 43 32 74 63</t>
  </si>
  <si>
    <t xml:space="preserve">64 67 76 83 96 98 99 98 99 98 98 58 79 82 50</t>
  </si>
  <si>
    <t xml:space="preserve">61 64 73 82 95 98 99 98 99 98 98 76 39 78 47</t>
  </si>
  <si>
    <t xml:space="preserve">54 27 52 78 95 98 99 98 99 98 98 54 76 80 46</t>
  </si>
  <si>
    <t xml:space="preserve">25 52 51 81 95 98 99 98 99 98 98 54 76 80 46</t>
  </si>
  <si>
    <t xml:space="preserve">VDDDFVVSLTSPLLR</t>
  </si>
  <si>
    <t xml:space="preserve">25 28 27 84 95 98 99 98 99 98 98 53 76 80 45</t>
  </si>
  <si>
    <t xml:space="preserve">TPSVTLDGPGLTGYK</t>
  </si>
  <si>
    <t xml:space="preserve">35 30 74 96 95 98 97 76 79 68 78 66 46 51 24</t>
  </si>
  <si>
    <t xml:space="preserve">TPSVTLDGPGLSAYK</t>
  </si>
  <si>
    <t xml:space="preserve">35 30 73 96 95 98 97 75 79 66 69 46 50 41 24</t>
  </si>
  <si>
    <t xml:space="preserve">EVGVTLDGPGLTGYK</t>
  </si>
  <si>
    <t xml:space="preserve">38 18 15 91 93 97 97 71 75 62 76 62 43 48 22</t>
  </si>
  <si>
    <t xml:space="preserve">VEGVTLDGPGLTGYK</t>
  </si>
  <si>
    <t xml:space="preserve">16 40 14 88 93 97 97 70 75 62 75 62 42 47 22</t>
  </si>
  <si>
    <t xml:space="preserve">LDGVTLDGPGLTGYK</t>
  </si>
  <si>
    <t xml:space="preserve">22 19 15 90 93 97 97 71 75 63 76 63 43 48 22</t>
  </si>
  <si>
    <t xml:space="preserve">20 22 12 21 16 34 55 59 64 87 87 35 22 21 23</t>
  </si>
  <si>
    <t xml:space="preserve">C(+57.02)WC(+57.02)VSHSYVEMPWKR</t>
  </si>
  <si>
    <t xml:space="preserve">20 18 13 20 16 33 54 59 64 86 86 34 21 20 23</t>
  </si>
  <si>
    <t xml:space="preserve">WC(+57.02)C(+57.02)VSHSYVEMPWRK</t>
  </si>
  <si>
    <t xml:space="preserve">17 15 12 19 15 32 52 57 62 85 85 33 20 29 14</t>
  </si>
  <si>
    <t xml:space="preserve">WC(+57.02)C(+57.02)VSHSYVEMPWKR</t>
  </si>
  <si>
    <t xml:space="preserve">16 15 12 19 15 31 52 56 62 85 85 32 20 19 21</t>
  </si>
  <si>
    <t xml:space="preserve">WC(+57.02)C(+57.02)VSHSYVEMPKWR</t>
  </si>
  <si>
    <t xml:space="preserve">16 14 12 19 15 31 51 55 61 85 85 29 16 16 19</t>
  </si>
  <si>
    <t xml:space="preserve">WMWWC(+57.02)WM(+15.99)RMWWWWWWWWWWWWWDC(+57.02)C(+57.02)KLDEKWRLDPSNFK</t>
  </si>
  <si>
    <t xml:space="preserve">1 0 0 0 0 1 1 1 0 0 0 0 0 0 0 0 0 1 0 0 0 0 4 5 5 5 6 4 7 4 3 3 12 6 2 5 0 1 1</t>
  </si>
  <si>
    <t xml:space="preserve">WWMWC(+57.02)WM(+15.99)RMWWWWWWWWWWWWWDC(+57.02)C(+57.02)KLDEKWRLDPSNFK</t>
  </si>
  <si>
    <t xml:space="preserve">MWWWC(+57.02)WM(+15.99)RMWWWWWWWWWWWWWDC(+57.02)C(+57.02)KLDEKWRLDPSNFK</t>
  </si>
  <si>
    <t xml:space="preserve">0 0 0 0 0 1 1 1 0 0 0 0 0 0 0 0 0 1 0 0 0 0 4 5 5 5 6 4 7 4 3 3 12 6 2 5 0 1 1</t>
  </si>
  <si>
    <t xml:space="preserve">WMWWC(+57.02)WM(+15.99)RMWWWWWWWWWWWWWC(+57.02)DC(+57.02)KLDEKWRLDPSFNK</t>
  </si>
  <si>
    <t xml:space="preserve">1 0 0 0 0 1 1 1 0 0 0 0 0 0 0 0 0 1 0 0 0 0 0 0 5 5 6 4 7 4 3 3 12 6 2 5 0 0 1</t>
  </si>
  <si>
    <t xml:space="preserve">WWMWC(+57.02)WM(+15.99)RMWWWWWWWWWWWWWC(+57.02)DC(+57.02)KLDEKWRLDPSFNK</t>
  </si>
  <si>
    <t xml:space="preserve">WWRC(+57.02)LRRC(+57.02)TFWREC(+57.02)LADYPPLGMVDRSR</t>
  </si>
  <si>
    <t xml:space="preserve">5 3 2 2 4 2 2 2 4 11 3 4 50 14 27 13 41 25 7 5 45 10 20 8 14 3 5 3</t>
  </si>
  <si>
    <t xml:space="preserve">WWC(+57.02)RLRRC(+57.02)TFWREC(+57.02)LADYPPLGMVDRSR</t>
  </si>
  <si>
    <t xml:space="preserve">5 3 0 0 4 2 2 2 4 11 3 4 50 14 27 13 41 25 7 5 45 10 20 8 14 3 5 3</t>
  </si>
  <si>
    <t xml:space="preserve">WWRC(+57.02)LRRC(+57.02)TFWREC(+57.02)LADYPPLGMVDSRR</t>
  </si>
  <si>
    <t xml:space="preserve">5 3 2 2 4 2 2 2 4 11 3 4 50 14 27 13 41 25 7 5 45 10 20 8 14 0 0 3</t>
  </si>
  <si>
    <t xml:space="preserve">WWC(+57.02)RLRRC(+57.02)MFRREC(+57.02)LADYPPLGMVDDKR</t>
  </si>
  <si>
    <t xml:space="preserve">5 3 0 0 4 2 2 2 0 0 0 4 50 14 27 13 41 25 7 5 45 10 20 8 14 0 0 3</t>
  </si>
  <si>
    <t xml:space="preserve">WWC(+57.02)RLRRC(+57.02)MRFREC(+57.02)LADYPPLGMVDDKR</t>
  </si>
  <si>
    <t xml:space="preserve">RSHDNAQLLTTLVFDGHRLR</t>
  </si>
  <si>
    <t xml:space="preserve">30 51 40 79 95 96 96 98 99 99 98 99 99 99 99 72 84 32 53 47</t>
  </si>
  <si>
    <t xml:space="preserve">RSHDNAQLLTTLVFDGHLRR</t>
  </si>
  <si>
    <t xml:space="preserve">30 50 40 78 94 96 96 98 99 99 98 99 99 99 99 74 84 50 33 47</t>
  </si>
  <si>
    <t xml:space="preserve">SRHDNAQLLTTLVFDGHLRR</t>
  </si>
  <si>
    <t xml:space="preserve">41 32 39 75 94 96 96 98 99 99 98 99 99 99 99 73 83 49 32 46</t>
  </si>
  <si>
    <t xml:space="preserve">DKHDNAQLLTTLVFDGHLRR</t>
  </si>
  <si>
    <t xml:space="preserve">26 26 36 71 94 95 96 98 99 99 98 99 99 99 98 71 81 46 29 42</t>
  </si>
  <si>
    <t xml:space="preserve">RHSDNAQLLTTLVFDGHLRR</t>
  </si>
  <si>
    <t xml:space="preserve">26 24 24 75 93 95 95 98 99 99 98 99 99 99 98 70 81 45 29 42</t>
  </si>
  <si>
    <t xml:space="preserve">FQYFMEVYSHSVMNSR</t>
  </si>
  <si>
    <t xml:space="preserve">44 44 64 93 99 100 99 99 99 98 99 98 75 48 50 60</t>
  </si>
  <si>
    <t xml:space="preserve">42 42 64 93 99 100 99 99 99 98 99 98 75 48 49 60</t>
  </si>
  <si>
    <t xml:space="preserve">42 42 63 93 98 100 99 99 99 98 99 98 75 47 49 60</t>
  </si>
  <si>
    <t xml:space="preserve">QFYFMEVYSHSVMNSR</t>
  </si>
  <si>
    <t xml:space="preserve">34 37 62 93 98 100 99 99 98 98 99 97 74 46 48 59</t>
  </si>
  <si>
    <t xml:space="preserve">KM(+15.99)YFMEVYSHSVMNSR</t>
  </si>
  <si>
    <t xml:space="preserve">33 36 62 93 98 100 99 99 98 98 99 97 73 46 47 58</t>
  </si>
  <si>
    <t xml:space="preserve">6 6 5 12 12 11 26 32 34 66 8 14 40 72 31 14 11</t>
  </si>
  <si>
    <t xml:space="preserve">WWWYRPDLNLVYYEVMK</t>
  </si>
  <si>
    <t xml:space="preserve">5 6 4 11 8 9 24 31 31 64 8 13 38 70 29 13 10</t>
  </si>
  <si>
    <t xml:space="preserve">5 6 4 12 10 9 24 29 31 64 7 12 37 69 28 12 10</t>
  </si>
  <si>
    <t xml:space="preserve">WWWYPRDLNLVYYEVMK</t>
  </si>
  <si>
    <t xml:space="preserve">5 6 4 12 4 4 23 29 31 64 8 13 38 70 29 13 10</t>
  </si>
  <si>
    <t xml:space="preserve">WWWLM(+15.99)RDLNLVYYEVMK</t>
  </si>
  <si>
    <t xml:space="preserve">5 5 4 10 4 4 23 28 30 63 7 12 37 69 28 12 10</t>
  </si>
  <si>
    <t xml:space="preserve">YYMWQYLLWRC(+57.02)VANGAKHAVK</t>
  </si>
  <si>
    <t xml:space="preserve">3 3 8 3 11 4 6 7 3 3 3 6 11 10 4 5 5 13 12 6 6</t>
  </si>
  <si>
    <t xml:space="preserve">YYMWKEFLWRC(+57.02)VANGAKHAVK</t>
  </si>
  <si>
    <t xml:space="preserve">3 3 7 3 11 13 4 6 2 3 3 5 10 9 4 5 5 12 11 5 6</t>
  </si>
  <si>
    <t xml:space="preserve">YYMWQLYLWRC(+57.02)VANGAKHAVK</t>
  </si>
  <si>
    <t xml:space="preserve">3 3 8 3 11 9 4 7 3 3 3 5 11 9 4 5 5 13 12 6 6</t>
  </si>
  <si>
    <t xml:space="preserve">YYMWQLYWLRC(+57.02)VANGAKHAVK</t>
  </si>
  <si>
    <t xml:space="preserve">3 3 7 3 10 8 4 3 4 3 3 5 10 9 4 5 5 12 11 5 5</t>
  </si>
  <si>
    <t xml:space="preserve">YYMQWLYLWRC(+57.02)VANGAKHAVK</t>
  </si>
  <si>
    <t xml:space="preserve">3 3 7 2 4 9 4 7 2 3 3 5 10 9 4 5 5 12 11 5 5</t>
  </si>
  <si>
    <t xml:space="preserve">QTPEPRNAWHDEYK</t>
  </si>
  <si>
    <t xml:space="preserve">17 17 20 59 16 37 31 30 28 55 68 96 56 69</t>
  </si>
  <si>
    <t xml:space="preserve">TQPVWPNAWHDEYK</t>
  </si>
  <si>
    <t xml:space="preserve">19 19 21 23 18 12 29 32 29 57 70 96 58 71</t>
  </si>
  <si>
    <t xml:space="preserve">QTPVPWNAWHDEYK</t>
  </si>
  <si>
    <t xml:space="preserve">17 17 19 21 14 35 27 29 27 54 67 96 55 68</t>
  </si>
  <si>
    <t xml:space="preserve">QTPPERNAWHDEYK</t>
  </si>
  <si>
    <t xml:space="preserve">15 16 18 10 31 34 27 28 26 52 65 95 52 66</t>
  </si>
  <si>
    <t xml:space="preserve">QTPVWPNAWHDEYK</t>
  </si>
  <si>
    <t xml:space="preserve">17 17 19 21 16 10 27 29 27 54 67 96 54 68</t>
  </si>
  <si>
    <t xml:space="preserve">NLTHEMVNSMDGM(+15.99)YR</t>
  </si>
  <si>
    <t xml:space="preserve">48 58 48 95 100 99 99 98 98 98 99 94 97 88 56</t>
  </si>
  <si>
    <t xml:space="preserve">TQVHEMVNSMDGM(+15.99)YR</t>
  </si>
  <si>
    <t xml:space="preserve">33 35 77 93 100 99 99 98 98 98 99 93 96 86 52</t>
  </si>
  <si>
    <t xml:space="preserve">QTVHEMVNSMDGM(+15.99)YR</t>
  </si>
  <si>
    <t xml:space="preserve">33 34 76 94 100 99 99 98 98 98 99 93 96 86 52</t>
  </si>
  <si>
    <t xml:space="preserve">ARTHEMVNSMDGM(+15.99)YR</t>
  </si>
  <si>
    <t xml:space="preserve">46 35 44 92 100 99 99 98 98 98 99 93 96 86 52</t>
  </si>
  <si>
    <t xml:space="preserve">LNTHEMVNSMDGM(+15.99)YR</t>
  </si>
  <si>
    <t xml:space="preserve">46 32 44 92 100 99 99 98 98 98 99 93 96 86 53</t>
  </si>
  <si>
    <t xml:space="preserve">EYALFLLTR</t>
  </si>
  <si>
    <t xml:space="preserve">55 30 85 85 85 96 96 90 75</t>
  </si>
  <si>
    <t xml:space="preserve">YEALFLLTR</t>
  </si>
  <si>
    <t xml:space="preserve">27 56 84 85 84 96 96 90 74</t>
  </si>
  <si>
    <t xml:space="preserve">SEFLFLLTR</t>
  </si>
  <si>
    <t xml:space="preserve">26 53 66 81 82 96 96 90 76</t>
  </si>
  <si>
    <t xml:space="preserve">DTFLFLLTR</t>
  </si>
  <si>
    <t xml:space="preserve">23 24 62 81 81 96 96 90 75</t>
  </si>
  <si>
    <t xml:space="preserve">TDFLFLLTR</t>
  </si>
  <si>
    <t xml:space="preserve">21 25 60 80 81 96 96 89 75</t>
  </si>
  <si>
    <t xml:space="preserve">LLESSDLYAWLTPK</t>
  </si>
  <si>
    <t xml:space="preserve">56 62 86 96 97 87 89 96 96 98 99 71 35 49</t>
  </si>
  <si>
    <t xml:space="preserve">LELSSDLYAWLTPK</t>
  </si>
  <si>
    <t xml:space="preserve">40 50 40 92 96 86 88 95 96 98 98 71 36 49</t>
  </si>
  <si>
    <t xml:space="preserve">LLESSDLYAWLPTK</t>
  </si>
  <si>
    <t xml:space="preserve">53 59 85 95 96 85 87 95 96 98 98 21 29 41</t>
  </si>
  <si>
    <t xml:space="preserve">LLESSEVYAWLTPK</t>
  </si>
  <si>
    <t xml:space="preserve">57 63 77 92 84 77 51 88 94 97 98 71 36 49</t>
  </si>
  <si>
    <t xml:space="preserve">ELLSSDLYAWLTPK</t>
  </si>
  <si>
    <t xml:space="preserve">38 25 39 94 96 84 86 95 96 98 98 69 33 46</t>
  </si>
  <si>
    <t xml:space="preserve">VFVC(+57.02)C(+57.02)YKFKVVFDENVLGR</t>
  </si>
  <si>
    <t xml:space="preserve">10 8 12 14 8 18 6 11 41 57 63 51 80 80 80 62 46 8 24</t>
  </si>
  <si>
    <t xml:space="preserve">VFVC(+57.02)C(+57.02)YKKFVVFDENVLGR</t>
  </si>
  <si>
    <t xml:space="preserve">10 8 12 14 8 18 6 12 33 55 60 48 77 78 78 59 43 8 24</t>
  </si>
  <si>
    <t xml:space="preserve">VFVC(+57.02)C(+57.02)KYKFVVFDENVLGR</t>
  </si>
  <si>
    <t xml:space="preserve">9 7 11 14 7 6 5 10 25 54 59 47 77 77 77 58 42 8 23</t>
  </si>
  <si>
    <t xml:space="preserve">VVFC(+57.02)C(+57.02)YKKFVVFDENVLGR</t>
  </si>
  <si>
    <t xml:space="preserve">7 5 5 11 6 13 5 9 26 47 52 40 71 71 72 51 35 6 18</t>
  </si>
  <si>
    <t xml:space="preserve">FVVC(+57.02)C(+57.02)YKKFVVFDENVLGR</t>
  </si>
  <si>
    <t xml:space="preserve">4 5 8 10 5 13 4 8 25 45 50 38 69 70 70 49 33 6 17</t>
  </si>
  <si>
    <t xml:space="preserve">WWRVFLDRFNGPTVGLAYVGSMC(+57.02)NPK</t>
  </si>
  <si>
    <t xml:space="preserve">12 9 4 5 8 19 16 14 18 31 10 4 8 18 46 84 86 91 92 82 91 90 84 34 21 25</t>
  </si>
  <si>
    <t xml:space="preserve">WWVRFLDRFNGPTVGLAYVGSMC(+57.02)NPK</t>
  </si>
  <si>
    <t xml:space="preserve">10 9 5 3 8 19 16 14 18 31 10 4 8 18 46 84 86 91 92 82 91 90 84 34 21 25</t>
  </si>
  <si>
    <t xml:space="preserve">WRERFLDRFNGPTVGLAYVGSMC(+57.02)NPK</t>
  </si>
  <si>
    <t xml:space="preserve">9 3 13 3 7 18 15 13 17 29 9 4 7 17 44 83 85 90 91 81 90 89 83 33 20 24</t>
  </si>
  <si>
    <t xml:space="preserve">WWRVFLDRFNGPTVGLAYVGSMC(+57.02)PNK</t>
  </si>
  <si>
    <t xml:space="preserve">11 9 4 5 7 18 15 14 17 30 10 4 8 17 45 83 84 90 91 81 90 89 83 6 11 24</t>
  </si>
  <si>
    <t xml:space="preserve">WRWVFLDRFNGPTVGLAYVGSMC(+57.02)NPK</t>
  </si>
  <si>
    <t xml:space="preserve">10 3 4 4 6 17 13 12 15 27 9 4 7 16 42 81 83 89 90 80 89 88 82 30 18 22</t>
  </si>
  <si>
    <t xml:space="preserve">DM(+15.99)VWLFRPRLVFDNYVLGLTK</t>
  </si>
  <si>
    <t xml:space="preserve">13 15 11 12 17 20 6 13 23 28 73 84 87 91 94 95 94 79 90 36 29</t>
  </si>
  <si>
    <t xml:space="preserve">M(+15.99)DVWLFRPRLVFDNYVLGLTK</t>
  </si>
  <si>
    <t xml:space="preserve">5 6 8 8 12 14 4 9 16 20 63 77 81 86 91 92 91 70 85 27 21</t>
  </si>
  <si>
    <t xml:space="preserve">M(+15.99)DVWLFRRPLVFDNYVLGLTK</t>
  </si>
  <si>
    <t xml:space="preserve">6 6 8 8 12 14 4 7 6 21 67 77 81 87 91 92 92 71 86 28 22</t>
  </si>
  <si>
    <t xml:space="preserve">M(+15.99)DVWFRLPRLVFDNYVLGLTK</t>
  </si>
  <si>
    <t xml:space="preserve">5 6 7 8 5 12 11 9 16 20 62 76 80 86 90 92 91 70 84 26 20</t>
  </si>
  <si>
    <t xml:space="preserve">M(+15.99)DVWFLRPRLVFDNYVLGLTK</t>
  </si>
  <si>
    <t xml:space="preserve">5 6 7 7 5 19 4 9 15 19 62 75 80 86 90 91 91 69 84 25 20</t>
  </si>
  <si>
    <t xml:space="preserve">C(+57.02)WYFMSNVSPGFYR</t>
  </si>
  <si>
    <t xml:space="preserve">13 13 13 12 44 66 76 63 52 48 69 71 67 31</t>
  </si>
  <si>
    <t xml:space="preserve">WC(+57.02)FYMSNVSPGFYR</t>
  </si>
  <si>
    <t xml:space="preserve">28 11 11 11 39 63 73 59 48 44 65 68 63 28</t>
  </si>
  <si>
    <t xml:space="preserve">WC(+57.02)YFMSNVSPGFYR</t>
  </si>
  <si>
    <t xml:space="preserve">29 11 11 11 39 62 73 58 48 43 65 67 62 28</t>
  </si>
  <si>
    <t xml:space="preserve">WFYC(+57.02)MSNVSPGFYR</t>
  </si>
  <si>
    <t xml:space="preserve">21 11 17 18 34 59 69 54 43 39 60 63 58 24</t>
  </si>
  <si>
    <t xml:space="preserve">WFC(+57.02)YMSNVSPGFYR</t>
  </si>
  <si>
    <t xml:space="preserve">18 11 6 7 35 58 69 54 43 39 60 63 58 24</t>
  </si>
  <si>
    <t xml:space="preserve">11 20 8 10 16 11 9 20 35 20</t>
  </si>
  <si>
    <t xml:space="preserve">MRKRPPGPLR</t>
  </si>
  <si>
    <t xml:space="preserve">11 13 10 10 15 10 9 20 34 19</t>
  </si>
  <si>
    <t xml:space="preserve">11 19 7 8 15 10 9 19 33 19</t>
  </si>
  <si>
    <t xml:space="preserve">13 12 10 8 14 10 9 19 33 19</t>
  </si>
  <si>
    <t xml:space="preserve">10 11 9 8 14 10 8 18 32 18</t>
  </si>
  <si>
    <t xml:space="preserve">YRWWPLLTTLVFDNYVLGLTK</t>
  </si>
  <si>
    <t xml:space="preserve">22 15 20 11 8 56 49 54 68 83 93 91 81 57 57 87 95 84 93 76 51</t>
  </si>
  <si>
    <t xml:space="preserve">YWRPWLLTTLVFDNYVLGLTK</t>
  </si>
  <si>
    <t xml:space="preserve">18 10 6 9 13 50 42 49 63 80 92 89 77 51 51 84 94 81 92 72 45</t>
  </si>
  <si>
    <t xml:space="preserve">YWRWPLLTTLVFDNYVLGLTK</t>
  </si>
  <si>
    <t xml:space="preserve">16 9 5 8 6 47 40 45 60 78 90 87 75 47 48 82 93 78 91 69 42</t>
  </si>
  <si>
    <t xml:space="preserve">YWWRPLLTTLVFDNYVLGLTK</t>
  </si>
  <si>
    <t xml:space="preserve">19 10 7 6 5 46 40 45 59 77 90 87 74 47 47 82 93 78 91 68 41</t>
  </si>
  <si>
    <t xml:space="preserve">YWRWPLLTTLVFDYNVLGLTK</t>
  </si>
  <si>
    <t xml:space="preserve">16 9 5 8 5 47 40 45 60 71 87 83 68 33 32 77 91 73 88 62 41</t>
  </si>
  <si>
    <t xml:space="preserve">RVNAKNGKPLK</t>
  </si>
  <si>
    <t xml:space="preserve">16 21 42 62 50 40 40 79 47 51 23</t>
  </si>
  <si>
    <t xml:space="preserve">RNVAKNGKPLK</t>
  </si>
  <si>
    <t xml:space="preserve">14 20 19 56 46 36 35 76 43 47 20</t>
  </si>
  <si>
    <t xml:space="preserve">NRVAKNGKPLK</t>
  </si>
  <si>
    <t xml:space="preserve">18 14 18 59 46 35 35 76 42 46 19</t>
  </si>
  <si>
    <t xml:space="preserve">LQQAKNGKPLK</t>
  </si>
  <si>
    <t xml:space="preserve">33 21 40 47 39 29 29 71 36 40 16</t>
  </si>
  <si>
    <t xml:space="preserve">NVRAKNGKPLK</t>
  </si>
  <si>
    <t xml:space="preserve">16 16 11 55 42 32 32 73 39 42 17</t>
  </si>
  <si>
    <t xml:space="preserve">QAEALFLGVHSLK</t>
  </si>
  <si>
    <t xml:space="preserve">45 44 82 99 100 99 99 96 98 99 96 95 70</t>
  </si>
  <si>
    <t xml:space="preserve">QEAALFLGVHSLK</t>
  </si>
  <si>
    <t xml:space="preserve">41 67 63 98 100 99 99 95 98 99 96 94 66</t>
  </si>
  <si>
    <t xml:space="preserve">EQAALFLGVHSLK</t>
  </si>
  <si>
    <t xml:space="preserve">60 34 58 98 100 99 99 95 98 99 96 94 65</t>
  </si>
  <si>
    <t xml:space="preserve">GAEAALFLGVHSLK</t>
  </si>
  <si>
    <t xml:space="preserve">29 35 62 61 98 99 99 99 95 99 99 96 94 64</t>
  </si>
  <si>
    <t xml:space="preserve">AGEAALFLGVHSLK</t>
  </si>
  <si>
    <t xml:space="preserve">31 18 61 60 98 99 99 99 95 99 99 95 93 62</t>
  </si>
  <si>
    <t xml:space="preserve">RNWWWWC(+57.02)C(+57.02)M(+15.99)VMWHWELAEAVYFK</t>
  </si>
  <si>
    <t xml:space="preserve">5 12 16 11 5 8 12 5 5 10 14 4 11 8 54 42 16 60 36 33 12 19 6</t>
  </si>
  <si>
    <t xml:space="preserve">RNWWWWC(+57.02)M(+15.99)C(+57.02)VMWHWELAEAVYFK</t>
  </si>
  <si>
    <t xml:space="preserve">5 12 16 11 5 8 12 5 5 10 14 4 11 8 53 41 16 60 36 33 12 19 6</t>
  </si>
  <si>
    <t xml:space="preserve">RNWWWWM(+15.99)C(+57.02)C(+57.02)VMWHWELAEAVYFK</t>
  </si>
  <si>
    <t xml:space="preserve">5 12 16 11 5 8 4 9 5 10 14 4 11 8 54 42 16 60 36 34 12 19 6</t>
  </si>
  <si>
    <t xml:space="preserve">RNWWWWM(+15.99)C(+57.02)C(+57.02)VWMHWELAEAVYFK</t>
  </si>
  <si>
    <t xml:space="preserve">5 11 15 11 5 8 4 9 5 9 5 5 11 7 53 41 16 59 35 33 12 19 6</t>
  </si>
  <si>
    <t xml:space="preserve">NRWWWWM(+15.99)C(+57.02)C(+57.02)VMWHWELAEAVYFK</t>
  </si>
  <si>
    <t xml:space="preserve">3 2 8 6 3 4 2 5 3 5 7 2 6 4 36 26 9 43 22 20 6 11 3</t>
  </si>
  <si>
    <t xml:space="preserve">LNWQFEMLLM(+15.99)K</t>
  </si>
  <si>
    <t xml:space="preserve">64 56 97 98 99 100 98 99 99 96 72</t>
  </si>
  <si>
    <t xml:space="preserve">NLWQFEMLLM(+15.99)K</t>
  </si>
  <si>
    <t xml:space="preserve">51 66 97 98 99 100 98 99 99 96 72</t>
  </si>
  <si>
    <t xml:space="preserve">VQWQFEMLLM(+15.99)K</t>
  </si>
  <si>
    <t xml:space="preserve">41 43 96 97 99 99 98 99 99 95 69</t>
  </si>
  <si>
    <t xml:space="preserve">RAWQFEMLLM(+15.99)K</t>
  </si>
  <si>
    <t xml:space="preserve">24 33 94 96 98 99 97 98 99 92 55</t>
  </si>
  <si>
    <t xml:space="preserve">ARWQFEMLLM(+15.99)K</t>
  </si>
  <si>
    <t xml:space="preserve">31 24 93 96 98 99 97 98 99 91 54</t>
  </si>
  <si>
    <t xml:space="preserve">C(+57.02)SSGFLLVVDKGFVTK</t>
  </si>
  <si>
    <t xml:space="preserve">53 56 47 29 93 98 99 99 99 98 99 98 97 89 82 61</t>
  </si>
  <si>
    <t xml:space="preserve">C(+57.02)SSGFLLVVDKGFLSK</t>
  </si>
  <si>
    <t xml:space="preserve">50 52 44 26 92 98 99 99 98 98 99 97 96 76 71 58</t>
  </si>
  <si>
    <t xml:space="preserve">C(+57.02)SSGFLLVVDKGFSLK</t>
  </si>
  <si>
    <t xml:space="preserve">49 51 43 25 92 98 99 98 98 98 99 97 96 42 54 57</t>
  </si>
  <si>
    <t xml:space="preserve">C(+57.02)SSGFLLVVDKGFTVK</t>
  </si>
  <si>
    <t xml:space="preserve">49 51 42 25 92 98 99 98 98 98 99 97 96 41 43 56</t>
  </si>
  <si>
    <t xml:space="preserve">SC(+57.02)SGFLLVVDKGFSLK</t>
  </si>
  <si>
    <t xml:space="preserve">25 32 39 22 91 97 99 98 98 97 98 96 96 38 49 52</t>
  </si>
  <si>
    <t xml:space="preserve">WYVQVPAHTQGFWK</t>
  </si>
  <si>
    <t xml:space="preserve">26 29 62 57 57 68 87 69 68 74 51 32 24 29</t>
  </si>
  <si>
    <t xml:space="preserve">WYVPRAAHTQQAYR</t>
  </si>
  <si>
    <t xml:space="preserve">34 36 50 22 23 49 89 69 65 70 39 42 35 27</t>
  </si>
  <si>
    <t xml:space="preserve">WYVPRAAHTQQPHR</t>
  </si>
  <si>
    <t xml:space="preserve">34 36 49 22 23 49 89 68 65 72 38 30 40 27</t>
  </si>
  <si>
    <t xml:space="preserve">WYVGPVAAHTQGFWK</t>
  </si>
  <si>
    <t xml:space="preserve">32 35 48 16 18 19 54 89 69 67 73 50 39 29 35</t>
  </si>
  <si>
    <t xml:space="preserve">WYVPRAAHTQGFWK</t>
  </si>
  <si>
    <t xml:space="preserve">29 31 44 18 19 46 87 66 64 70 46 35 26 32</t>
  </si>
  <si>
    <t xml:space="preserve">LLKNLLAMAVR</t>
  </si>
  <si>
    <t xml:space="preserve">16 18 28 9 30 23 20 19 33 26 16</t>
  </si>
  <si>
    <t xml:space="preserve">RRRLLAMAVR</t>
  </si>
  <si>
    <t xml:space="preserve">14 8 7 33 24 19 18 31 24 15</t>
  </si>
  <si>
    <t xml:space="preserve">RRRLLMAAVR</t>
  </si>
  <si>
    <t xml:space="preserve">15 9 7 35 20 17 10 25 24 8</t>
  </si>
  <si>
    <t xml:space="preserve">RRLRLAMAVR</t>
  </si>
  <si>
    <t xml:space="preserve">13 8 15 7 23 18 18 31 23 14</t>
  </si>
  <si>
    <t xml:space="preserve">RLRRLAMAVR</t>
  </si>
  <si>
    <t xml:space="preserve">12 14 7 7 23 18 18 30 23 14</t>
  </si>
  <si>
    <t xml:space="preserve">KVFKPRVEKK</t>
  </si>
  <si>
    <t xml:space="preserve">15 41 24 21 9 11 24 75 36 74</t>
  </si>
  <si>
    <t xml:space="preserve">FVKPKRVEKK</t>
  </si>
  <si>
    <t xml:space="preserve">11 29 13 7 11 9 19 68 29 66</t>
  </si>
  <si>
    <t xml:space="preserve">FVKKPRVEKK</t>
  </si>
  <si>
    <t xml:space="preserve">11 28 13 15 7 8 18 68 28 65</t>
  </si>
  <si>
    <t xml:space="preserve">KFVKPRVEKK</t>
  </si>
  <si>
    <t xml:space="preserve">10 11 10 15 7 8 18 68 28 65</t>
  </si>
  <si>
    <t xml:space="preserve">FKVKPRVEKK</t>
  </si>
  <si>
    <t xml:space="preserve">10 11 9 15 7 8 18 68 28 65</t>
  </si>
  <si>
    <t xml:space="preserve">22 45 50 82 96 99 99 98 99 100 99 93 89</t>
  </si>
  <si>
    <t xml:space="preserve">15 24 62 77 96 99 99 98 99 99 99 92 88</t>
  </si>
  <si>
    <t xml:space="preserve">21 11 62 82 96 99 99 98 98 99 99 92 88</t>
  </si>
  <si>
    <t xml:space="preserve">31 17 47 80 96 99 99 98 99 99 99 92 88</t>
  </si>
  <si>
    <t xml:space="preserve">GDDTYEEFLELAK</t>
  </si>
  <si>
    <t xml:space="preserve">19 38 24 25 94 99 99 98 98 99 99 91 87</t>
  </si>
  <si>
    <t xml:space="preserve">KTLKYAFVVR</t>
  </si>
  <si>
    <t xml:space="preserve">11 12 21 20 11 48 31 38 26 10</t>
  </si>
  <si>
    <t xml:space="preserve">LKKTYAFVVR</t>
  </si>
  <si>
    <t xml:space="preserve">13 10 10 10 9 38 25 32 21 7</t>
  </si>
  <si>
    <t xml:space="preserve">KLKYTAFVVR</t>
  </si>
  <si>
    <t xml:space="preserve">8 14 9 13 8 35 23 30 19 7</t>
  </si>
  <si>
    <t xml:space="preserve">KLKTYAFVVR</t>
  </si>
  <si>
    <t xml:space="preserve">8 14 9 10 9 36 24 30 20 7</t>
  </si>
  <si>
    <t xml:space="preserve">KKLTYAFVVR</t>
  </si>
  <si>
    <t xml:space="preserve">8 9 11 10 9 37 24 30 20 7</t>
  </si>
  <si>
    <t xml:space="preserve">KKLRLGVENGK</t>
  </si>
  <si>
    <t xml:space="preserve">24 21 27 50 51 20 29 67 40 15 49</t>
  </si>
  <si>
    <t xml:space="preserve">KKLRLVGENGK</t>
  </si>
  <si>
    <t xml:space="preserve">23 20 27 50 50 28 17 64 39 15 48</t>
  </si>
  <si>
    <t xml:space="preserve">KLKRLGVENGK</t>
  </si>
  <si>
    <t xml:space="preserve">22 26 21 49 49 19 27 65 38 14 47</t>
  </si>
  <si>
    <t xml:space="preserve">KKLRLRENGK</t>
  </si>
  <si>
    <t xml:space="preserve">20 17 23 43 39 15 58 34 12 44</t>
  </si>
  <si>
    <t xml:space="preserve">LKKRLGVENGK</t>
  </si>
  <si>
    <t xml:space="preserve">16 16 19 45 45 17 24 62 34 12 43</t>
  </si>
  <si>
    <t xml:space="preserve">NLWQM(+15.99)EMLLFK</t>
  </si>
  <si>
    <t xml:space="preserve">39 52 76 77 85 98 97 98 99 97 57</t>
  </si>
  <si>
    <t xml:space="preserve">ARWQM(+15.99)EMLLFK</t>
  </si>
  <si>
    <t xml:space="preserve">37 18 72 74 82 97 96 98 99 96 52</t>
  </si>
  <si>
    <t xml:space="preserve">LNWQM(+15.99)EMLLFK</t>
  </si>
  <si>
    <t xml:space="preserve">35 23 70 72 81 97 96 97 99 95 50</t>
  </si>
  <si>
    <t xml:space="preserve">RAWQM(+15.99)EMLLFK</t>
  </si>
  <si>
    <t xml:space="preserve">18 35 71 73 81 97 96 98 99 96 51</t>
  </si>
  <si>
    <t xml:space="preserve">QVWQM(+15.99)EMLLFK</t>
  </si>
  <si>
    <t xml:space="preserve">24 24 70 70 79 97 95 97 99 95 48</t>
  </si>
  <si>
    <t xml:space="preserve">KMTYKLPTDKGMVTK</t>
  </si>
  <si>
    <t xml:space="preserve">34 34 20 40 84 91 30 32 77 82 81 91 80 71 73</t>
  </si>
  <si>
    <t xml:space="preserve">KHEEKLPTDKGMVTK</t>
  </si>
  <si>
    <t xml:space="preserve">31 28 36 56 76 89 25 27 72 77 76 88 76 65 68</t>
  </si>
  <si>
    <t xml:space="preserve">FVNYKLPTDKGMVTK</t>
  </si>
  <si>
    <t xml:space="preserve">17 18 22 38 79 90 28 29 75 80 79 89 78 68 71</t>
  </si>
  <si>
    <t xml:space="preserve">KHSGNKLPTDKGMVTK</t>
  </si>
  <si>
    <t xml:space="preserve">32 31 16 7 24 76 88 22 26 72 86 76 88 75 64 67</t>
  </si>
  <si>
    <t xml:space="preserve">KHGSNKLPTDKGMVTK</t>
  </si>
  <si>
    <t xml:space="preserve">32 31 7 15 24 76 88 22 26 71 86 75 87 75 63 67</t>
  </si>
  <si>
    <t xml:space="preserve">HMPLRVGDPWTGTLLAC(+57.02)M(+15.99)K</t>
  </si>
  <si>
    <t xml:space="preserve">17 19 13 81 66 79 65 65 54 74 45 25 29 42 38 27 15 16 10</t>
  </si>
  <si>
    <t xml:space="preserve">MHPLRVGDPWTGTLLAC(+57.02)M(+15.99)K</t>
  </si>
  <si>
    <t xml:space="preserve">9 10 11 79 62 76 60 61 50 70 40 22 25 37 34 23 13 14 8</t>
  </si>
  <si>
    <t xml:space="preserve">MHPLVGVGDPWTGTLLAC(+57.02)M(+15.99)K</t>
  </si>
  <si>
    <t xml:space="preserve">10 11 13 64 42 27 76 63 61 45 70 39 33 29 42 37 26 15 15 10</t>
  </si>
  <si>
    <t xml:space="preserve">MHPLRVGDPWTGTLLAM(+15.99)C(+57.02)K</t>
  </si>
  <si>
    <t xml:space="preserve">9 9 10 78 61 75 59 60 48 69 39 21 24 36 32 22 12 13 8</t>
  </si>
  <si>
    <t xml:space="preserve">MHPLRVGDPWGTTLLAC(+57.02)M(+15.99)K</t>
  </si>
  <si>
    <t xml:space="preserve">9 9 11 78 62 75 60 61 47 64 16 34 25 38 33 23 13 14 8</t>
  </si>
  <si>
    <t xml:space="preserve">RRRFYMQSC(+57.02)ANVVEGLQKYK</t>
  </si>
  <si>
    <t xml:space="preserve">4 4 9 16 10 6 36 23 37 33 50 63 83 84 41 89 53 43 11 5</t>
  </si>
  <si>
    <t xml:space="preserve">RRRFYMNTC(+57.02)ANVVEGLQKYK</t>
  </si>
  <si>
    <t xml:space="preserve">4 4 9 16 10 6 16 24 36 32 49 62 83 84 40 89 52 43 10 5</t>
  </si>
  <si>
    <t xml:space="preserve">RRRFYMTNC(+57.02)ANVVEGLQKYK</t>
  </si>
  <si>
    <t xml:space="preserve">4 5 11 18 12 6 10 21 34 30 47 59 81 83 37 88 51 41 12 5</t>
  </si>
  <si>
    <t xml:space="preserve">RRRFYMSQC(+57.02)ANVVEGLQKYK</t>
  </si>
  <si>
    <t xml:space="preserve">4 4 9 16 10 6 16 16 35 31 48 61 82 83 39 88 52 42 10 5</t>
  </si>
  <si>
    <t xml:space="preserve">RRRFYMTNC(+57.02)QGVVEGLQKYK</t>
  </si>
  <si>
    <t xml:space="preserve">4 5 10 18 11 6 10 21 33 20 25 57 81 82 37 87 50 40 11 5</t>
  </si>
  <si>
    <t xml:space="preserve">RFNRWHNSTDDTLDAFGEWR</t>
  </si>
  <si>
    <t xml:space="preserve">10 15 30 10 14 36 16 10 25 53 55 59 77 56 56 92 79 95 63 38</t>
  </si>
  <si>
    <t xml:space="preserve">RNRFWHNSTDDTLDAFGEWR</t>
  </si>
  <si>
    <t xml:space="preserve">9 13 5 7 12 32 13 8 22 48 51 54 74 51 51 91 76 95 59 33</t>
  </si>
  <si>
    <t xml:space="preserve">RRNFWHNSTDDTLDAFGEWR</t>
  </si>
  <si>
    <t xml:space="preserve">8 5 7 7 11 30 12 8 20 46 48 52 72 48 49 90 74 94 57 31</t>
  </si>
  <si>
    <t xml:space="preserve">RRNFWHNTSDDTLDAFGEWR</t>
  </si>
  <si>
    <t xml:space="preserve">8 5 7 7 11 30 12 8 8 46 48 51 72 48 49 90 74 94 56 31</t>
  </si>
  <si>
    <t xml:space="preserve">NRRFWHNSTDDTLDAFGEWR</t>
  </si>
  <si>
    <t xml:space="preserve">4 3 3 4 6 18 7 4 12 30 33 36 57 33 33 82 60 89 40 19</t>
  </si>
  <si>
    <t xml:space="preserve">56 65 99 99 99 99 97 97 99 93 90</t>
  </si>
  <si>
    <t xml:space="preserve">RYELVLAVDHR</t>
  </si>
  <si>
    <t xml:space="preserve">53 62 99 99 99 98 88 90 98 92 88</t>
  </si>
  <si>
    <t xml:space="preserve">41 33 99 98 99 99 96 96 98 91 87</t>
  </si>
  <si>
    <t xml:space="preserve">55 42 58 78 98 98 99 96 97 98 91 87</t>
  </si>
  <si>
    <t xml:space="preserve">53 43 62 73 98 98 99 96 98 98 92 88</t>
  </si>
  <si>
    <t xml:space="preserve">HYRNRHHRHEYNMVAVTTAPKYR</t>
  </si>
  <si>
    <t xml:space="preserve">6 4 3 12 4 8 4 2 11 56 12 4 7 22 56 41 36 31 21 13 28 7 4</t>
  </si>
  <si>
    <t xml:space="preserve">YHRNRHHRHEYNMVAVTTAPKYR</t>
  </si>
  <si>
    <t xml:space="preserve">6 4 3 11 3 7 3 2 10 53 10 3 7 20 53 38 34 28 19 11 26 7 3</t>
  </si>
  <si>
    <t xml:space="preserve">WNRNRHRHHEYNMVAVTTAPKYR</t>
  </si>
  <si>
    <t xml:space="preserve">2 2 1 5 2 5 4 6 6 41 7 2 3 10 34 22 19 15 10 6 13 3 2</t>
  </si>
  <si>
    <t xml:space="preserve">NWRNRHHRHEYNMVAVTTAPKYR</t>
  </si>
  <si>
    <t xml:space="preserve">1 1 1 4 1 3 1 1 4 30 4 1 3 9 31 19 17 13 9 5 12 3 1</t>
  </si>
  <si>
    <t xml:space="preserve">WNRNRHHRHEYNMVAVTTAPKYR</t>
  </si>
  <si>
    <t xml:space="preserve">1 1 1 4 1 3 1 1 4 30 4 1 3 9 30 19 16 13 8 5 12 3 1</t>
  </si>
  <si>
    <t xml:space="preserve">73 92 98 99 99 99 98 99 80</t>
  </si>
  <si>
    <t xml:space="preserve">62 78 98 99 99 99 97 99 78</t>
  </si>
  <si>
    <t xml:space="preserve">80 62 98 99 99 99 97 99 76</t>
  </si>
  <si>
    <t xml:space="preserve">65 63 98 99 99 99 97 99 75</t>
  </si>
  <si>
    <t xml:space="preserve">13 21 39 96 97 98 94 98 62</t>
  </si>
  <si>
    <t xml:space="preserve">M(+15.99)SVVNGLFDTLSPVKVHMK</t>
  </si>
  <si>
    <t xml:space="preserve">14 14 14 16 25 30 55 47 63 52 65 22 27 63 63 58 43 20 15</t>
  </si>
  <si>
    <t xml:space="preserve">SM(+15.99)VVNGLFDTLSPVKVHMK</t>
  </si>
  <si>
    <t xml:space="preserve">14 15 12 12 26 30 55 47 63 52 65 22 27 63 63 58 43 20 15</t>
  </si>
  <si>
    <t xml:space="preserve">M(+15.99)SVVNGLFDTLSPVKVMHK</t>
  </si>
  <si>
    <t xml:space="preserve">13 14 14 15 25 29 54 46 62 51 65 21 26 62 62 56 18 19 14</t>
  </si>
  <si>
    <t xml:space="preserve">M(+15.99)SVVNGFLDTLSPVKVHMK</t>
  </si>
  <si>
    <t xml:space="preserve">13 13 14 15 24 28 32 53 60 50 64 21 25 61 61 56 41 19 14</t>
  </si>
  <si>
    <t xml:space="preserve">M(+15.99)SVVNGLFDTLSPVKPNQR</t>
  </si>
  <si>
    <t xml:space="preserve">13 14 14 15 24 29 53 46 62 50 64 21 26 62 59 12 15 33 17</t>
  </si>
  <si>
    <t xml:space="preserve">QKVHDWWNHENENAWYFLK</t>
  </si>
  <si>
    <t xml:space="preserve">5 5 9 19 19 8 29 9 41 76 73 92 60 56 42 85 83 48 21</t>
  </si>
  <si>
    <t xml:space="preserve">KQVHDWWNHENENAWYFLK</t>
  </si>
  <si>
    <t xml:space="preserve">5 5 9 19 19 8 29 9 40 76 73 92 60 55 42 85 83 47 20</t>
  </si>
  <si>
    <t xml:space="preserve">QVKHDWWNHENENAWYFLK</t>
  </si>
  <si>
    <t xml:space="preserve">5 5 4 17 17 7 27 8 38 74 71 91 58 53 40 83 81 45 19</t>
  </si>
  <si>
    <t xml:space="preserve">KVQHDWWNHENENAWYFLK</t>
  </si>
  <si>
    <t xml:space="preserve">4 4 4 17 16 7 26 8 37 73 69 91 56 51 38 82 80 43 18</t>
  </si>
  <si>
    <t xml:space="preserve">KNLHDWWNHENENAWYFLK</t>
  </si>
  <si>
    <t xml:space="preserve">4 4 5 14 14 6 22 6 32 68 65 89 51 46 33 79 77 38 15</t>
  </si>
  <si>
    <t xml:space="preserve">MMELLLVVHM(+15.99)R</t>
  </si>
  <si>
    <t xml:space="preserve">82 82 99 98 99 99 98 97 55 59 47</t>
  </si>
  <si>
    <t xml:space="preserve">MMELLLVVM(+15.99)HR</t>
  </si>
  <si>
    <t xml:space="preserve">81 81 99 98 99 99 97 97 54 58 46</t>
  </si>
  <si>
    <t xml:space="preserve">MMELLLVGQEPK</t>
  </si>
  <si>
    <t xml:space="preserve">77 77 98 97 99 98 93 30 39 69 34 37</t>
  </si>
  <si>
    <t xml:space="preserve">MMELLLVGEQPK</t>
  </si>
  <si>
    <t xml:space="preserve">77 77 98 97 99 98 93 30 66 41 34 37</t>
  </si>
  <si>
    <t xml:space="preserve">MMELLLVGQPEK</t>
  </si>
  <si>
    <t xml:space="preserve">76 76 98 97 99 98 93 29 34 26 64 33</t>
  </si>
  <si>
    <t xml:space="preserve">56 63 98 98 99 98 99 99 99 99 99 94 89</t>
  </si>
  <si>
    <t xml:space="preserve">38 43 98 96 99 98 99 99 99 99 99 93 87</t>
  </si>
  <si>
    <t xml:space="preserve">28 54 54 98 97 99 98 99 99 99 99 99 93 88</t>
  </si>
  <si>
    <t xml:space="preserve">25 33 34 98 97 99 98 99 98 99 99 99 92 86</t>
  </si>
  <si>
    <t xml:space="preserve">23 29 30 97 96 99 97 99 98 99 99 99 92 85</t>
  </si>
  <si>
    <t xml:space="preserve">36 41 97 96 95 95 98 96 96 87 59 78</t>
  </si>
  <si>
    <t xml:space="preserve">32 33 96 95 95 94 98 95 96 85 55 75</t>
  </si>
  <si>
    <t xml:space="preserve">20 44 27 96 95 95 94 98 95 96 85 55 75</t>
  </si>
  <si>
    <t xml:space="preserve">18 17 30 96 95 95 94 98 95 96 86 56 76</t>
  </si>
  <si>
    <t xml:space="preserve">21 13 23 95 94 94 93 97 94 95 83 50 71</t>
  </si>
  <si>
    <t xml:space="preserve">FRKFMWYWLAKWEEAGAFK</t>
  </si>
  <si>
    <t xml:space="preserve">9 7 12 15 7 10 13 9 15 11 9 6 29 93 78 44 50 15 6</t>
  </si>
  <si>
    <t xml:space="preserve">RKFFMWYWLAKWEEAGAFK</t>
  </si>
  <si>
    <t xml:space="preserve">3 4 12 10 4 6 8 6 10 7 6 4 20 89 69 33 38 10 4</t>
  </si>
  <si>
    <t xml:space="preserve">RFKFMWYWLAKWEEAGAFK</t>
  </si>
  <si>
    <t xml:space="preserve">3 4 8 10 4 6 8 6 10 7 6 4 19 88 68 32 37 9 4</t>
  </si>
  <si>
    <t xml:space="preserve">RFKFMWYLWAKWEEAGAFK</t>
  </si>
  <si>
    <t xml:space="preserve">3 4 7 10 4 6 7 9 5 6 6 4 19 88 67 31 37 9 4</t>
  </si>
  <si>
    <t xml:space="preserve">RFKFWMYWLAKWEEAGAFK</t>
  </si>
  <si>
    <t xml:space="preserve">2 3 7 9 3 3 7 5 9 6 5 3 18 87 66 30 35 9 4</t>
  </si>
  <si>
    <t xml:space="preserve">LPYKAQLPHK</t>
  </si>
  <si>
    <t xml:space="preserve">41 17 16 35 30 27 61 30 26 25</t>
  </si>
  <si>
    <t xml:space="preserve">LPKYAQLPHK</t>
  </si>
  <si>
    <t xml:space="preserve">38 17 17 17 31 28 61 30 26 25</t>
  </si>
  <si>
    <t xml:space="preserve">LPKYAQLHPK</t>
  </si>
  <si>
    <t xml:space="preserve">35 16 16 15 29 25 57 19 13 23</t>
  </si>
  <si>
    <t xml:space="preserve">LPKYALQPHK</t>
  </si>
  <si>
    <t xml:space="preserve">34 15 15 15 24 20 14 24 21 22</t>
  </si>
  <si>
    <t xml:space="preserve">LPKYSPKPHK</t>
  </si>
  <si>
    <t xml:space="preserve">32 14 14 13 10 7 15 29 19 21</t>
  </si>
  <si>
    <t xml:space="preserve">LTTLVNAAVHR</t>
  </si>
  <si>
    <t xml:space="preserve">52 59 54 59 58 54 60 83 82 75 28</t>
  </si>
  <si>
    <t xml:space="preserve">LTTLNVAAVHR</t>
  </si>
  <si>
    <t xml:space="preserve">51 58 51 60 50 45 60 82 81 75 27</t>
  </si>
  <si>
    <t xml:space="preserve">LTTLGGVAAVHR</t>
  </si>
  <si>
    <t xml:space="preserve">51 42 37 43 15 9 33 50 85 74 66 27</t>
  </si>
  <si>
    <t xml:space="preserve">LTTLGRAAVHR</t>
  </si>
  <si>
    <t xml:space="preserve">47 37 34 37 15 17 44 74 68 59 24</t>
  </si>
  <si>
    <t xml:space="preserve">LTTLNQLVHR</t>
  </si>
  <si>
    <t xml:space="preserve">49 42 37 44 29 16 35 61 60 25</t>
  </si>
  <si>
    <t xml:space="preserve">YDFSNGHK</t>
  </si>
  <si>
    <t xml:space="preserve">55 62 90 87 53 15 38 31</t>
  </si>
  <si>
    <t xml:space="preserve">YDFSHGNK</t>
  </si>
  <si>
    <t xml:space="preserve">56 62 90 86 41 20 44 32</t>
  </si>
  <si>
    <t xml:space="preserve">YDFSGHNK</t>
  </si>
  <si>
    <t xml:space="preserve">53 60 90 85 34 25 40 30</t>
  </si>
  <si>
    <t xml:space="preserve">YDFSHGGGK</t>
  </si>
  <si>
    <t xml:space="preserve">56 62 90 88 44 21 24 21 32</t>
  </si>
  <si>
    <t xml:space="preserve">DYFSHGNK</t>
  </si>
  <si>
    <t xml:space="preserve">37 47 89 85 36 17 39 27</t>
  </si>
  <si>
    <t xml:space="preserve">FEELVVVADQSEK</t>
  </si>
  <si>
    <t xml:space="preserve">32 61 95 95 96 98 96 95 87 67 59 82 50</t>
  </si>
  <si>
    <t xml:space="preserve">FEELVVVADAMNR</t>
  </si>
  <si>
    <t xml:space="preserve">31 60 95 95 96 98 96 95 89 76 39 61 23</t>
  </si>
  <si>
    <t xml:space="preserve">EFELVVVADAMNR</t>
  </si>
  <si>
    <t xml:space="preserve">58 32 95 95 96 98 96 95 89 75 38 60 22</t>
  </si>
  <si>
    <t xml:space="preserve">FEELVVVADC(+57.02)RR</t>
  </si>
  <si>
    <t xml:space="preserve">30 59 95 95 96 98 95 95 92 64 30 23</t>
  </si>
  <si>
    <t xml:space="preserve">FEELVVVADRC(+57.02)R</t>
  </si>
  <si>
    <t xml:space="preserve">28 56 94 94 96 98 95 93 91 25 34 20</t>
  </si>
  <si>
    <t xml:space="preserve">WYYPC(+57.02)FAVLGHYTKLVYWK</t>
  </si>
  <si>
    <t xml:space="preserve">21 13 13 17 23 24 27 36 50 10 19 23 41 45 72 62 17 19 38</t>
  </si>
  <si>
    <t xml:space="preserve">WYYPC(+57.02)FAVLGHYTKLVWYK</t>
  </si>
  <si>
    <t xml:space="preserve">21 13 13 17 23 24 27 35 50 10 19 23 40 45 71 61 17 19 37</t>
  </si>
  <si>
    <t xml:space="preserve">WYYPC(+57.02)FAVLGHYTKLVHPDK</t>
  </si>
  <si>
    <t xml:space="preserve">21 13 13 17 23 24 27 35 50 10 19 23 41 45 72 64 24 11 31 29</t>
  </si>
  <si>
    <t xml:space="preserve">WYYPC(+57.02)FAVLGHYKTLVYWK</t>
  </si>
  <si>
    <t xml:space="preserve">22 14 13 18 24 26 29 37 52 10 20 23 31 21 72 63 18 20 39</t>
  </si>
  <si>
    <t xml:space="preserve">WYYPC(+57.02)FAVLGHYTKLVHDPK</t>
  </si>
  <si>
    <t xml:space="preserve">21 12 12 16 22 24 27 35 49 9 18 22 40 44 71 63 24 16 13 29</t>
  </si>
  <si>
    <t xml:space="preserve">MYVYHRKRMTGRPKSFMK</t>
  </si>
  <si>
    <t xml:space="preserve">10 20 27 21 24 13 49 15 65 49 32 49 36 64 48 44 17 30</t>
  </si>
  <si>
    <t xml:space="preserve">YMVWNRKRMTGRPKSFMK</t>
  </si>
  <si>
    <t xml:space="preserve">14 12 25 29 33 12 46 13 63 46 30 46 33 61 46 42 15 27</t>
  </si>
  <si>
    <t xml:space="preserve">FM(+15.99)VYHRKRMTGRPKSFMK</t>
  </si>
  <si>
    <t xml:space="preserve">15 14 23 18 21 11 44 12 61 45 28 44 32 59 44 40 15 26</t>
  </si>
  <si>
    <t xml:space="preserve">YMVYHRKRMTGRPKSFMK</t>
  </si>
  <si>
    <t xml:space="preserve">13 11 23 17 20 11 44 12 61 44 28 44 31 59 43 39 14 26</t>
  </si>
  <si>
    <t xml:space="preserve">YMVYHRKRMTGRKPSFMK</t>
  </si>
  <si>
    <t xml:space="preserve">13 11 23 17 20 11 44 12 60 44 31 45 43 32 44 39 14 25</t>
  </si>
  <si>
    <t xml:space="preserve">WWRWYDYAPYDVAEVVTKNLKK</t>
  </si>
  <si>
    <t xml:space="preserve">13 8 4 9 10 29 19 19 7 6 40 79 76 90 76 95 95 93 84 87 45 29</t>
  </si>
  <si>
    <t xml:space="preserve">WWYWRDYAYPDVAEVVTKNLKK</t>
  </si>
  <si>
    <t xml:space="preserve">11 7 10 11 10 26 17 17 8 6 38 76 74 89 74 95 95 92 82 86 42 26</t>
  </si>
  <si>
    <t xml:space="preserve">WWYWRDYAPYDVAEVVTKNLKK</t>
  </si>
  <si>
    <t xml:space="preserve">11 7 9 10 10 26 17 16 6 5 37 76 73 88 73 95 94 92 81 85 41 25</t>
  </si>
  <si>
    <t xml:space="preserve">WWWYRDYAPYDVAEVVTKNLKK</t>
  </si>
  <si>
    <t xml:space="preserve">11 7 11 12 10 25 16 16 6 5 36 75 73 88 72 94 94 92 81 85 41 25</t>
  </si>
  <si>
    <t xml:space="preserve">WWYRWDYAPYDVAEVVTKNLKK</t>
  </si>
  <si>
    <t xml:space="preserve">11 6 8 3 5 25 16 16 5 5 36 75 73 88 72 94 94 92 81 85 41 25</t>
  </si>
  <si>
    <t xml:space="preserve">RLVYFNELC(+57.02)LSNGR</t>
  </si>
  <si>
    <t xml:space="preserve">7 14 26 15 18 19 63 85 49 63 55 39 11 7</t>
  </si>
  <si>
    <t xml:space="preserve">LYVRFNELC(+57.02)LSNGR</t>
  </si>
  <si>
    <t xml:space="preserve">10 7 19 5 15 15 57 81 42 56 48 33 9 5</t>
  </si>
  <si>
    <t xml:space="preserve">LRVYFNELWSSNGR</t>
  </si>
  <si>
    <t xml:space="preserve">9 4 17 10 13 13 52 79 43 55 45 30 7 4</t>
  </si>
  <si>
    <t xml:space="preserve">LRVYFNELC(+57.02)LSNGR</t>
  </si>
  <si>
    <t xml:space="preserve">9 4 17 9 12 13 52 78 38 52 44 29 7 4</t>
  </si>
  <si>
    <t xml:space="preserve">LRVYFNELC(+57.02)LGNSR</t>
  </si>
  <si>
    <t xml:space="preserve">8 4 15 8 10 11 44 72 29 42 6 7 8 4</t>
  </si>
  <si>
    <t xml:space="preserve">WRKYC(+57.02)VVLTGM(+15.99)VTK</t>
  </si>
  <si>
    <t xml:space="preserve">25 9 25 19 38 85 90 93 63 58 75 67 32 26</t>
  </si>
  <si>
    <t xml:space="preserve">WRYKC(+57.02)VVLTGM(+15.99)VTK</t>
  </si>
  <si>
    <t xml:space="preserve">25 8 11 11 36 85 90 92 62 57 74 66 31 25</t>
  </si>
  <si>
    <t xml:space="preserve">RWKYC(+57.02)VVLTGM(+15.99)VTK</t>
  </si>
  <si>
    <t xml:space="preserve">10 12 22 17 35 84 89 92 60 55 72 64 29 24</t>
  </si>
  <si>
    <t xml:space="preserve">WRWQHVVLTGM(+15.99)VTK</t>
  </si>
  <si>
    <t xml:space="preserve">26 8 10 10 12 84 92 92 60 56 72 65 30 24</t>
  </si>
  <si>
    <t xml:space="preserve">WRWHQVVLTGM(+15.99)VTK</t>
  </si>
  <si>
    <t xml:space="preserve">26 8 10 10 10 83 88 92 60 55 72 64 29 24</t>
  </si>
  <si>
    <t xml:space="preserve">MFEWLENK</t>
  </si>
  <si>
    <t xml:space="preserve">84 91 95 64 69 91 71 32</t>
  </si>
  <si>
    <t xml:space="preserve">MFEGKNENK</t>
  </si>
  <si>
    <t xml:space="preserve">84 87 93 36 51 53 87 70 31</t>
  </si>
  <si>
    <t xml:space="preserve">MFEKGNENK</t>
  </si>
  <si>
    <t xml:space="preserve">85 87 93 47 24 58 88 72 33</t>
  </si>
  <si>
    <t xml:space="preserve">MFEWLEGGK</t>
  </si>
  <si>
    <t xml:space="preserve">81 89 94 62 63 86 12 22 34</t>
  </si>
  <si>
    <t xml:space="preserve">MFLSMPENK</t>
  </si>
  <si>
    <t xml:space="preserve">79 80 88 40 37 42 81 61 25</t>
  </si>
  <si>
    <t xml:space="preserve">67 79 98 99 99 99 96 99 65</t>
  </si>
  <si>
    <t xml:space="preserve">56 85 98 99 99 99 95 99 63</t>
  </si>
  <si>
    <t xml:space="preserve">83 59 98 99 98 99 95 98 61</t>
  </si>
  <si>
    <t xml:space="preserve">52 50 97 99 98 98 94 98 58</t>
  </si>
  <si>
    <t xml:space="preserve">YVEVWLGLR</t>
  </si>
  <si>
    <t xml:space="preserve">28 25 81 96 98 98 93 98 55</t>
  </si>
  <si>
    <t xml:space="preserve">HWWFWC(+57.02)QLYSM(+15.99)TM(+15.99)MK</t>
  </si>
  <si>
    <t xml:space="preserve">13 10 9 8 9 66 76 92 83 68 29 27 45 26 35</t>
  </si>
  <si>
    <t xml:space="preserve">HWWWFC(+57.02)QLYSM(+15.99)TM(+15.99)MK</t>
  </si>
  <si>
    <t xml:space="preserve">13 10 9 8 8 65 77 92 83 68 29 27 45 26 35</t>
  </si>
  <si>
    <t xml:space="preserve">YFQAFWC(+57.02)QLYSM(+15.99)TM(+15.99)MK</t>
  </si>
  <si>
    <t xml:space="preserve">7 7 12 7 7 7 61 70 91 80 77 26 24 41 23 31</t>
  </si>
  <si>
    <t xml:space="preserve">FYQAFWC(+57.02)QLYSM(+15.99)TM(+15.99)MK</t>
  </si>
  <si>
    <t xml:space="preserve">7 7 12 7 7 7 61 70 91 80 77 25 24 41 23 31</t>
  </si>
  <si>
    <t xml:space="preserve">HWWFWC(+57.02)QLYSTM(+15.99)M(+15.99)MK</t>
  </si>
  <si>
    <t xml:space="preserve">11 8 8 7 7 62 73 91 81 63 17 14 41 22 14</t>
  </si>
  <si>
    <t xml:space="preserve">47 47 94 96 98 98 96 99 99 95 94</t>
  </si>
  <si>
    <t xml:space="preserve">42 46 93 95 98 98 95 99 99 95 94</t>
  </si>
  <si>
    <t xml:space="preserve">14 18 35 92 94 98 97 94 99 99 94 92</t>
  </si>
  <si>
    <t xml:space="preserve">28 19 19 93 94 98 97 94 99 99 94 92</t>
  </si>
  <si>
    <t xml:space="preserve">13 30 17 92 93 97 97 93 99 99 93 91</t>
  </si>
  <si>
    <t xml:space="preserve">KELVQDYSLPTPK</t>
  </si>
  <si>
    <t xml:space="preserve">31 62 81 93 91 95 94 94 35 34 59 48 51</t>
  </si>
  <si>
    <t xml:space="preserve">KELVQDYSLPPTK</t>
  </si>
  <si>
    <t xml:space="preserve">30 61 81 93 91 94 94 94 37 35 20 48 46</t>
  </si>
  <si>
    <t xml:space="preserve">EKLVQDYSLPTPK</t>
  </si>
  <si>
    <t xml:space="preserve">38 18 77 93 90 94 93 93 31 30 55 44 47</t>
  </si>
  <si>
    <t xml:space="preserve">RTLVQDYSLPTPK</t>
  </si>
  <si>
    <t xml:space="preserve">11 16 74 90 88 92 91 92 26 26 50 38 41</t>
  </si>
  <si>
    <t xml:space="preserve">TRLVQDYSLPTPK</t>
  </si>
  <si>
    <t xml:space="preserve">15 12 73 90 87 92 91 91 26 25 49 38 41</t>
  </si>
  <si>
    <t xml:space="preserve">WM(+15.99)WWWWDYWRWWWWWWWWWWRRRHC(+57.02)GM(+15.99)WLLLVASHERR</t>
  </si>
  <si>
    <t xml:space="preserve">2 2 2 2 2 2 3 1 4 7 2 2 4 2 2 5 1 2 2 4 3 7 2 4 3 6 10 3 26 27 6 2 5 20 10 16 1 1</t>
  </si>
  <si>
    <t xml:space="preserve">M(+15.99)WWWWWDYWRWWWWWWWWWWRRRHC(+57.02)GM(+15.99)WLLLVASHERR</t>
  </si>
  <si>
    <t xml:space="preserve">0 0 2 2 2 2 3 1 4 7 2 2 4 2 2 5 1 2 2 4 3 7 2 4 3 6 10 3 26 27 6 2 5 20 10 16 1 1</t>
  </si>
  <si>
    <t xml:space="preserve">WM(+15.99)WWWWDYRWWWWWWWWWWWRRRHC(+57.02)GM(+15.99)WLLLVASHERR</t>
  </si>
  <si>
    <t xml:space="preserve">2 2 2 2 2 2 3 1 0 0 2 2 4 2 2 5 1 2 2 4 3 7 2 4 3 6 10 3 26 27 6 2 5 20 10 16 1 1</t>
  </si>
  <si>
    <t xml:space="preserve">M(+15.99)WWWWWDYRWWWWWWWWWWWRRRHC(+57.02)GM(+15.99)WLLLVASHERR</t>
  </si>
  <si>
    <t xml:space="preserve">0 0 2 2 2 2 3 1 0 0 2 2 4 2 2 5 1 2 2 4 3 7 2 4 3 6 10 3 26 27 6 2 5 20 10 16 1 1</t>
  </si>
  <si>
    <t xml:space="preserve">YYRWWWWEWRWWWWWWWWWWMKC(+57.02)WC(+57.02)MMKLLLVASHERR</t>
  </si>
  <si>
    <t xml:space="preserve">0 0 0 0 0 0 0 0 4 7 2 2 4 2 2 5 1 2 2 4 0 0 0 0 3 0 0 0 26 27 6 2 5 20 10 16 1 1</t>
  </si>
  <si>
    <t xml:space="preserve">VRKHLLQVHR</t>
  </si>
  <si>
    <t xml:space="preserve">16 8 18 11 51 18 12 42 31 38</t>
  </si>
  <si>
    <t xml:space="preserve">KRVHLLQVHR</t>
  </si>
  <si>
    <t xml:space="preserve">11 20 26 10 48 16 11 39 28 35</t>
  </si>
  <si>
    <t xml:space="preserve">RVKHLLQVHR</t>
  </si>
  <si>
    <t xml:space="preserve">5 8 13 7 39 12 8 32 22 28</t>
  </si>
  <si>
    <t xml:space="preserve">RVLHKLQVHR</t>
  </si>
  <si>
    <t xml:space="preserve">6 9 14 15 7 13 9 34 24 30</t>
  </si>
  <si>
    <t xml:space="preserve">RVKLHLQVHR</t>
  </si>
  <si>
    <t xml:space="preserve">4 7 11 22 6 11 7 28 19 25</t>
  </si>
  <si>
    <t xml:space="preserve">YPQLSWPATSTTLC(+57.02)AMAVVPR</t>
  </si>
  <si>
    <t xml:space="preserve">15 10 18 50 37 71 62 71 82 86 83 54 60 86 77 33 48 33 27 16 12</t>
  </si>
  <si>
    <t xml:space="preserve">YPQLSWPATSTTLC(+57.02)AMAVPVR</t>
  </si>
  <si>
    <t xml:space="preserve">15 10 18 50 37 71 61 70 82 85 83 54 60 86 77 33 47 32 20 21 11</t>
  </si>
  <si>
    <t xml:space="preserve">YQPLSWPATSTTLC(+57.02)AMAVPVR</t>
  </si>
  <si>
    <t xml:space="preserve">14 14 9 50 38 69 60 69 81 85 82 52 58 85 76 32 46 31 19 20 11</t>
  </si>
  <si>
    <t xml:space="preserve">KEMLSWPATSTTLC(+57.02)AMAVPVR</t>
  </si>
  <si>
    <t xml:space="preserve">12 33 12 46 34 67 57 66 79 83 80 49 55 83 73 29 43 28 17 18 10</t>
  </si>
  <si>
    <t xml:space="preserve">EMKLSWPATSTTLC(+57.02)AMAVPVR</t>
  </si>
  <si>
    <t xml:space="preserve">30 13 14 46 32 66 56 66 79 82 80 49 54 83 73 28 42 28 16 18 9</t>
  </si>
  <si>
    <t xml:space="preserve">LLVAVRNAKER</t>
  </si>
  <si>
    <t xml:space="preserve">26 22 30 45 23 14 47 28 52 39 10</t>
  </si>
  <si>
    <t xml:space="preserve">LLVARVNAGTVR</t>
  </si>
  <si>
    <t xml:space="preserve">25 21 29 44 18 43 45 30 17 32 17 10</t>
  </si>
  <si>
    <t xml:space="preserve">LVLAVRNAGTVR</t>
  </si>
  <si>
    <t xml:space="preserve">26 16 28 45 23 13 46 30 17 33 18 10</t>
  </si>
  <si>
    <t xml:space="preserve">LLVAVRNAGTVR</t>
  </si>
  <si>
    <t xml:space="preserve">25 20 29 43 22 13 44 29 16 31 17 9</t>
  </si>
  <si>
    <t xml:space="preserve">VLLAVRNAGTVR</t>
  </si>
  <si>
    <t xml:space="preserve">10 21 27 43 21 12 44 28 16 31 16 9</t>
  </si>
  <si>
    <t xml:space="preserve">TKLAAALMLVVR</t>
  </si>
  <si>
    <t xml:space="preserve">32 21 30 73 82 79 78 61 72 60 63 33</t>
  </si>
  <si>
    <t xml:space="preserve">KTLAAALMLVVR</t>
  </si>
  <si>
    <t xml:space="preserve">22 21 29 72 83 80 79 62 73 61 64 34</t>
  </si>
  <si>
    <t xml:space="preserve">TLKAAALMLVVR</t>
  </si>
  <si>
    <t xml:space="preserve">28 24 19 70 83 77 76 58 69 57 60 30</t>
  </si>
  <si>
    <t xml:space="preserve">TKLAAMLALVVR</t>
  </si>
  <si>
    <t xml:space="preserve">32 21 30 71 72 57 55 55 78 65 63 33</t>
  </si>
  <si>
    <t xml:space="preserve">TKLAALMALVVR</t>
  </si>
  <si>
    <t xml:space="preserve">29 19 27 68 70 70 47 51 75 62 59 30</t>
  </si>
  <si>
    <t xml:space="preserve">FKLRAKHNVR</t>
  </si>
  <si>
    <t xml:space="preserve">15 25 26 9 17 23 28 20 46 10</t>
  </si>
  <si>
    <t xml:space="preserve">KFLRAKHNVR</t>
  </si>
  <si>
    <t xml:space="preserve">6 6 15 5 9 13 16 11 30 5</t>
  </si>
  <si>
    <t xml:space="preserve">7 5 5 4 9 12 15 10 27 4</t>
  </si>
  <si>
    <t xml:space="preserve">7 5 5 4 8 11 14 10 27 4</t>
  </si>
  <si>
    <t xml:space="preserve">KLFRAKHNVR</t>
  </si>
  <si>
    <t xml:space="preserve">5 8 5 4 8 11 14 9 26 4</t>
  </si>
  <si>
    <t xml:space="preserve">RVPPVRFAGPR</t>
  </si>
  <si>
    <t xml:space="preserve">5 7 7 5 16 6 31 13 14 7 8</t>
  </si>
  <si>
    <t xml:space="preserve">RVPPVRFAPGR</t>
  </si>
  <si>
    <t xml:space="preserve">5 7 7 5 16 6 32 13 9 5 8</t>
  </si>
  <si>
    <t xml:space="preserve">RPVPVRFAPGR</t>
  </si>
  <si>
    <t xml:space="preserve">5 4 8 5 16 6 32 13 9 5 8</t>
  </si>
  <si>
    <t xml:space="preserve">VRPPVRFAPGR</t>
  </si>
  <si>
    <t xml:space="preserve">6 5 7 4 15 6 30 12 8 5 8</t>
  </si>
  <si>
    <t xml:space="preserve">VPRPVRFAPGR</t>
  </si>
  <si>
    <t xml:space="preserve">6 4 7 4 14 6 29 12 8 4 7</t>
  </si>
  <si>
    <t xml:space="preserve">NTWLM(+15.99)RPQELLNLPLR</t>
  </si>
  <si>
    <t xml:space="preserve">13 15 24 41 16 30 29 22 52 70 81 73 86 26 27 24</t>
  </si>
  <si>
    <t xml:space="preserve">TNWLM(+15.99)RPQELLNLPLR</t>
  </si>
  <si>
    <t xml:space="preserve">13 14 24 41 16 30 29 22 52 70 81 73 86 26 27 24</t>
  </si>
  <si>
    <t xml:space="preserve">13 14 24 40 16 30 29 22 52 70 81 73 86 26 27 24</t>
  </si>
  <si>
    <t xml:space="preserve">13 15 24 40 16 29 29 22 52 70 81 73 86 26 27 24</t>
  </si>
  <si>
    <t xml:space="preserve">NTWLRM(+15.99)PQELLNLPLR</t>
  </si>
  <si>
    <t xml:space="preserve">13 14 23 40 10 14 28 21 51 69 80 72 86 26 26 23</t>
  </si>
  <si>
    <t xml:space="preserve">NRNLNLLLRGNLGEGSNR</t>
  </si>
  <si>
    <t xml:space="preserve">12 10 29 42 32 57 40 13 6 4 27 47 17 67 22 33 19 11</t>
  </si>
  <si>
    <t xml:space="preserve">RNNLNLLLRGNLADGSNR</t>
  </si>
  <si>
    <t xml:space="preserve">4 6 21 32 24 46 31 9 4 3 20 38 24 59 16 24 13 8</t>
  </si>
  <si>
    <t xml:space="preserve">RNNLNLLLRGNLGEGSNR</t>
  </si>
  <si>
    <t xml:space="preserve">4 6 20 30 22 45 29 9 3 2 19 36 11 55 15 23 12 7</t>
  </si>
  <si>
    <t xml:space="preserve">RNNLNLLRLGNLGEGSNR</t>
  </si>
  <si>
    <t xml:space="preserve">4 6 20 30 22 44 29 4 8 2 17 35 11 55 14 23 12 7</t>
  </si>
  <si>
    <t xml:space="preserve">RMPLNLLLRGNLGEGSNR</t>
  </si>
  <si>
    <t xml:space="preserve">3 5 3 25 18 39 25 7 3 2 15 30 9 49 12 19 10 6</t>
  </si>
  <si>
    <t xml:space="preserve">YDFSSENK</t>
  </si>
  <si>
    <t xml:space="preserve">37 76 78 61 35 48 36 23</t>
  </si>
  <si>
    <t xml:space="preserve">YDFSTDNK</t>
  </si>
  <si>
    <t xml:space="preserve">37 75 77 58 30 31 34 23</t>
  </si>
  <si>
    <t xml:space="preserve">YDFSSEGGK</t>
  </si>
  <si>
    <t xml:space="preserve">34 73 76 61 34 45 9 20 30</t>
  </si>
  <si>
    <t xml:space="preserve">YDFSTDGGK</t>
  </si>
  <si>
    <t xml:space="preserve">33 72 75 58 28 29 9 19 20</t>
  </si>
  <si>
    <t xml:space="preserve">YDFSDTNK</t>
  </si>
  <si>
    <t xml:space="preserve">31 70 72 48 14 13 25 18</t>
  </si>
  <si>
    <t xml:space="preserve">YNMTSYLQC(+57.02)WDM(+15.99)LMK</t>
  </si>
  <si>
    <t xml:space="preserve">27 27 44 49 92 95 93 35 37 87 94 94 75 71 58</t>
  </si>
  <si>
    <t xml:space="preserve">27 28 44 49 92 96 93 50 49 86 93 93 35 44 58</t>
  </si>
  <si>
    <t xml:space="preserve">NYMTSYLQC(+57.02)WDM(+15.99)PFK</t>
  </si>
  <si>
    <t xml:space="preserve">27 29 45 51 92 95 93 35 37 86 94 93 35 44 58</t>
  </si>
  <si>
    <t xml:space="preserve">YNMTSYLQC(+57.02)WDM(+15.99)PFK</t>
  </si>
  <si>
    <t xml:space="preserve">27 27 44 48 92 95 93 35 37 86 94 93 34 43 58</t>
  </si>
  <si>
    <t xml:space="preserve">YNMTSYLQC(+57.02)WDFPM(+15.99)K</t>
  </si>
  <si>
    <t xml:space="preserve">27 27 44 48 92 95 93 35 37 86 94 93 35 41 58</t>
  </si>
  <si>
    <t xml:space="preserve">WYYDWM(+15.99)FNTTFTPYKFKNTR</t>
  </si>
  <si>
    <t xml:space="preserve">8 8 21 19 12 18 11 9 56 74 81 80 25 37 69 34 24 19 10 14</t>
  </si>
  <si>
    <t xml:space="preserve">WYYC(+57.02)C(+57.02)FELTTFTPYKFKNTR</t>
  </si>
  <si>
    <t xml:space="preserve">7 7 21 6 9 5 21 24 54 77 79 78 23 35 67 32 22 17 9 13</t>
  </si>
  <si>
    <t xml:space="preserve">WYYC(+57.02)C(+57.02)EFLTTFTPYKFKNTR</t>
  </si>
  <si>
    <t xml:space="preserve">7 7 19 5 8 13 5 23 59 76 78 76 22 33 65 30 21 16 9 12</t>
  </si>
  <si>
    <t xml:space="preserve">WYYC(+57.02)C(+57.02)FKNTTFTPYKFKNTR</t>
  </si>
  <si>
    <t xml:space="preserve">7 7 20 6 9 5 9 8 53 72 79 78 23 34 67 32 22 17 9 13</t>
  </si>
  <si>
    <t xml:space="preserve">WYYC(+57.02)C(+57.02)KFNTTFTPYKFKNTR</t>
  </si>
  <si>
    <t xml:space="preserve">7 7 19 5 8 10 10 8 52 71 78 76 22 33 65 30 21 16 9 12</t>
  </si>
  <si>
    <t xml:space="preserve">RTLSANLVHLK</t>
  </si>
  <si>
    <t xml:space="preserve">21 29 51 48 42 59 68 73 37 45 31</t>
  </si>
  <si>
    <t xml:space="preserve">KNKSANLVHLK</t>
  </si>
  <si>
    <t xml:space="preserve">18 20 58 45 40 56 66 70 35 42 29</t>
  </si>
  <si>
    <t xml:space="preserve">NKKSANLVHLK</t>
  </si>
  <si>
    <t xml:space="preserve">15 17 53 40 35 51 61 66 30 37 25</t>
  </si>
  <si>
    <t xml:space="preserve">TRLSANLVHLK</t>
  </si>
  <si>
    <t xml:space="preserve">13 10 43 41 35 52 62 67 31 38 25</t>
  </si>
  <si>
    <t xml:space="preserve">KNKSANVLHLK</t>
  </si>
  <si>
    <t xml:space="preserve">16 18 55 42 36 50 34 40 29 31 26</t>
  </si>
  <si>
    <t xml:space="preserve">RNRM(+15.99)KYWWHKRVM(+15.99)PVGRSSWQR</t>
  </si>
  <si>
    <t xml:space="preserve">2 3 2 7 6 9 6 9 7 4 2 13 21 30 31 10 16 19 7 8 5 3</t>
  </si>
  <si>
    <t xml:space="preserve">NRQFRYWWHKRVM(+15.99)PVGRSSWQR</t>
  </si>
  <si>
    <t xml:space="preserve">2 1 2 3 3 7 4 6 5 3 1 9 15 22 23 7 11 13 5 5 4 2</t>
  </si>
  <si>
    <t xml:space="preserve">NRRFQYWWHKRVM(+15.99)PVGRSSWQR</t>
  </si>
  <si>
    <t xml:space="preserve">2 1 1 3 3 5 3 5 4 2 1 8 12 19 20 6 9 11 4 4 3 2</t>
  </si>
  <si>
    <t xml:space="preserve">NRRM(+15.99)KYWWHKRVM(+15.99)PVGRSSWQR</t>
  </si>
  <si>
    <t xml:space="preserve">2 1 1 4 3 5 3 5 4 2 1 7 12 18 19 5 9 11 4 4 3 2</t>
  </si>
  <si>
    <t xml:space="preserve">NRRM(+15.99)KWYWHKRVM(+15.99)PVGRSSWQR</t>
  </si>
  <si>
    <t xml:space="preserve">1 1 1 3 3 1 2 4 3 2 1 7 11 17 18 5 8 10 3 4 3 2</t>
  </si>
  <si>
    <t xml:space="preserve">LFEPEMWVVVLHHR</t>
  </si>
  <si>
    <t xml:space="preserve">39 26 51 13 64 29 40 66 87 94 95 66 67 43</t>
  </si>
  <si>
    <t xml:space="preserve">LEFEPMWVVVLHHR</t>
  </si>
  <si>
    <t xml:space="preserve">39 43 18 45 15 26 39 65 86 93 95 64 65 41</t>
  </si>
  <si>
    <t xml:space="preserve">LEFPEMWVVVLHHR</t>
  </si>
  <si>
    <t xml:space="preserve">37 40 17 11 60 25 36 62 85 93 94 62 63 39</t>
  </si>
  <si>
    <t xml:space="preserve">LEFYGHWVVVLHHR</t>
  </si>
  <si>
    <t xml:space="preserve">39 43 18 25 15 35 36 64 86 93 94 64 65 41</t>
  </si>
  <si>
    <t xml:space="preserve">LEFYHGWVVVLHHR</t>
  </si>
  <si>
    <t xml:space="preserve">40 44 19 25 22 11 37 67 87 93 95 65 66 42</t>
  </si>
  <si>
    <t xml:space="preserve">RAVKKRFNKR</t>
  </si>
  <si>
    <t xml:space="preserve">5 18 19 16 7 6 18 11 18 9</t>
  </si>
  <si>
    <t xml:space="preserve">RAKVKRFNKR</t>
  </si>
  <si>
    <t xml:space="preserve">5 18 17 17 7 5 18 11 18 9</t>
  </si>
  <si>
    <t xml:space="preserve">RVAKKRFNKR</t>
  </si>
  <si>
    <t xml:space="preserve">5 10 15 17 8 6 20 12 19 10</t>
  </si>
  <si>
    <t xml:space="preserve">RAVKKRFKNR</t>
  </si>
  <si>
    <t xml:space="preserve">5 17 17 15 7 6 17 13 10 9</t>
  </si>
  <si>
    <t xml:space="preserve">RAKKVRFNKR</t>
  </si>
  <si>
    <t xml:space="preserve">5 17 17 6 6 5 17 11 17 9</t>
  </si>
  <si>
    <t xml:space="preserve">WWFRWWNELPTSMYKALQTR</t>
  </si>
  <si>
    <t xml:space="preserve">13 12 7 13 11 12 10 30 64 31 49 22 26 22 19 31 25 20 11 7</t>
  </si>
  <si>
    <t xml:space="preserve">WWFRWWNELPTSMPPPALQEK</t>
  </si>
  <si>
    <t xml:space="preserve">12 11 6 12 10 11 9 28 62 32 46 22 17 17 27 14 30 26 18 27 19</t>
  </si>
  <si>
    <t xml:space="preserve">WWFRWWNELPTSMPPPALQTR</t>
  </si>
  <si>
    <t xml:space="preserve">12 11 6 11 9 10 9 27 60 31 45 21 16 16 26 13 29 22 17 9 6</t>
  </si>
  <si>
    <t xml:space="preserve">WFWRWWNELPTSMPPPALQTR</t>
  </si>
  <si>
    <t xml:space="preserve">11 9 6 11 10 10 8 26 59 30 44 20 16 16 26 13 28 21 17 9 5</t>
  </si>
  <si>
    <t xml:space="preserve">WWFWRWNELPTSMPPPALQTR</t>
  </si>
  <si>
    <t xml:space="preserve">11 10 6 5 3 9 8 25 58 29 43 19 15 15 24 12 27 20 16 9 5</t>
  </si>
  <si>
    <t xml:space="preserve">45 36 45 32 72 82 92 96 59</t>
  </si>
  <si>
    <t xml:space="preserve">43 34 18 37 72 82 91 95 56</t>
  </si>
  <si>
    <t xml:space="preserve">GPAGSNLPLR</t>
  </si>
  <si>
    <t xml:space="preserve">12 20 36 15 28 70 81 95 95 54</t>
  </si>
  <si>
    <t xml:space="preserve">AGPGSNLPLR</t>
  </si>
  <si>
    <t xml:space="preserve">23 13 26 16 32 70 81 95 95 54</t>
  </si>
  <si>
    <t xml:space="preserve">APGGSNLPLR</t>
  </si>
  <si>
    <t xml:space="preserve">21 17 11 13 27 66 78 94 94 50</t>
  </si>
  <si>
    <t xml:space="preserve">WWWWHYHATM(+15.99)TTSAAKFKHFMR</t>
  </si>
  <si>
    <t xml:space="preserve">6 6 10 12 10 8 10 7 50 57 47 45 26 26 22 34 39 37 15 20 20 10</t>
  </si>
  <si>
    <t xml:space="preserve">WWWHWYHATM(+15.99)TTSAAKFKHFMR</t>
  </si>
  <si>
    <t xml:space="preserve">6 6 10 7 7 8 9 7 49 57 46 44 26 25 21 34 38 37 14 19 19 10</t>
  </si>
  <si>
    <t xml:space="preserve">WWWYHWHATM(+15.99)TTSAAKFKHFMR</t>
  </si>
  <si>
    <t xml:space="preserve">6 6 8 12 12 9 8 6 47 55 44 42 24 24 20 32 36 35 13 18 18 9</t>
  </si>
  <si>
    <t xml:space="preserve">WWWHYWHATM(+15.99)TTSAAKFKHFMR</t>
  </si>
  <si>
    <t xml:space="preserve">6 6 8 6 4 10 9 6 47 55 44 42 24 24 20 32 36 35 13 18 18 9</t>
  </si>
  <si>
    <t xml:space="preserve">WWWYWHHATM(+15.99)TTSAAKFKHFMR</t>
  </si>
  <si>
    <t xml:space="preserve">5 6 8 11 4 4 8 6 46 53 43 41 23 23 19 31 35 34 13 17 17 9</t>
  </si>
  <si>
    <t xml:space="preserve">13 20 21 76 70 79 76 73 45 24 12 40 50 68 63 88 36 22</t>
  </si>
  <si>
    <t xml:space="preserve">LSRKPDVDYTQVSFAEWR</t>
  </si>
  <si>
    <t xml:space="preserve">22 11 8 69 62 74 70 67 38 19 10 33 43 61 56 84 29 18</t>
  </si>
  <si>
    <t xml:space="preserve">SLRKPDVDYTQVSFAEWR</t>
  </si>
  <si>
    <t xml:space="preserve">10 15 7 68 61 73 69 66 37 18 9 32 41 60 55 83 28 17</t>
  </si>
  <si>
    <t xml:space="preserve">TVRKPDVDYTQVSFAEWR</t>
  </si>
  <si>
    <t xml:space="preserve">9 10 7 69 60 73 68 65 36 18 9 31 41 59 54 83 28 16</t>
  </si>
  <si>
    <t xml:space="preserve">VTRKPDVDYTQVSFAEWR</t>
  </si>
  <si>
    <t xml:space="preserve">9 11 7 67 60 73 68 65 36 18 9 31 41 59 54 83 28 16</t>
  </si>
  <si>
    <t xml:space="preserve">LC(+57.02)VHM(+15.99)SLWSLTGAEESK</t>
  </si>
  <si>
    <t xml:space="preserve">28 23 49 39 42 51 90 88 86 89 71 67 82 96 85 56 33</t>
  </si>
  <si>
    <t xml:space="preserve">SWVHM(+15.99)SLWSLTGAEESK</t>
  </si>
  <si>
    <t xml:space="preserve">17 22 49 38 43 51 90 88 87 89 71 67 83 96 85 56 33</t>
  </si>
  <si>
    <t xml:space="preserve">WSVHM(+15.99)SLWSLTGAEESK</t>
  </si>
  <si>
    <t xml:space="preserve">22 21 48 38 42 51 90 88 86 88 71 67 82 95 85 56 32</t>
  </si>
  <si>
    <t xml:space="preserve">C(+57.02)LVHM(+15.99)SLWSLTGAEESK</t>
  </si>
  <si>
    <t xml:space="preserve">10 14 40 30 34 42 87 84 82 84 63 59 76 94 80 47 25</t>
  </si>
  <si>
    <t xml:space="preserve">C(+57.02)LVHSM(+15.99)LWSLTGAEESK</t>
  </si>
  <si>
    <t xml:space="preserve">8 12 34 24 10 9 82 81 79 82 58 54 73 93 77 43 22</t>
  </si>
  <si>
    <t xml:space="preserve">KPEFRFLEANELWSNGDK</t>
  </si>
  <si>
    <t xml:space="preserve">21 14 51 17 8 26 79 78 61 77 97 96 85 94 88 25 39 26</t>
  </si>
  <si>
    <t xml:space="preserve">KPWVFFLEANELWSNGSR</t>
  </si>
  <si>
    <t xml:space="preserve">22 16 18 14 28 26 80 79 63 78 98 96 87 95 88 27 32 22</t>
  </si>
  <si>
    <t xml:space="preserve">KPEFRFLEANELWSNGSR</t>
  </si>
  <si>
    <t xml:space="preserve">21 14 51 17 8 26 79 78 61 77 97 96 86 94 87 25 30 21</t>
  </si>
  <si>
    <t xml:space="preserve">KPEFFRLEANELWSNGSR</t>
  </si>
  <si>
    <t xml:space="preserve">20 14 51 16 16 14 78 77 60 76 97 96 85 94 87 25 29 20</t>
  </si>
  <si>
    <t xml:space="preserve">KPWFVFLEANELWSNGSR</t>
  </si>
  <si>
    <t xml:space="preserve">21 15 17 10 15 25 80 78 62 78 97 96 86 95 88 26 31 22</t>
  </si>
  <si>
    <t xml:space="preserve">KEVWFRPMTLNSFAEWR</t>
  </si>
  <si>
    <t xml:space="preserve">20 44 31 25 35 34 23 31 74 88 90 96 92 92 93 48 48</t>
  </si>
  <si>
    <t xml:space="preserve">KEVWFRNNTLNSFAEWR</t>
  </si>
  <si>
    <t xml:space="preserve">19 43 30 25 34 32 13 16 74 88 90 96 92 92 92 48 47</t>
  </si>
  <si>
    <t xml:space="preserve">KEVFWRPMTLNSFAEWR</t>
  </si>
  <si>
    <t xml:space="preserve">19 42 29 11 16 32 22 30 73 88 90 96 92 92 92 47 47</t>
  </si>
  <si>
    <t xml:space="preserve">KEVWFRMPTLNSFAEWR</t>
  </si>
  <si>
    <t xml:space="preserve">19 42 29 24 34 32 11 8 74 90 90 96 92 91 92 47 47</t>
  </si>
  <si>
    <t xml:space="preserve">EKVWFRPMTLNSFAEWR</t>
  </si>
  <si>
    <t xml:space="preserve">26 17 27 22 31 31 20 27 71 86 89 95 91 91 91 44 44</t>
  </si>
  <si>
    <t xml:space="preserve">KDHDNAKPETALVVYK</t>
  </si>
  <si>
    <t xml:space="preserve">38 39 69 96 95 97 98 82 96 96 98 99 98 43 44 63</t>
  </si>
  <si>
    <t xml:space="preserve">KDHDNAKPETALVYVK</t>
  </si>
  <si>
    <t xml:space="preserve">37 38 68 95 95 97 98 81 96 96 98 99 97 35 38 58</t>
  </si>
  <si>
    <t xml:space="preserve">DKHDNAKPETALVVYK</t>
  </si>
  <si>
    <t xml:space="preserve">20 20 62 93 95 97 97 79 95 96 98 99 97 38 39 58</t>
  </si>
  <si>
    <t xml:space="preserve">KHDDNAKPETALVVYK</t>
  </si>
  <si>
    <t xml:space="preserve">28 18 18 93 93 96 97 75 94 95 97 98 97 36 36 55</t>
  </si>
  <si>
    <t xml:space="preserve">WPPDNAKPETALVVYK</t>
  </si>
  <si>
    <t xml:space="preserve">13 11 25 90 93 96 97 74 93 94 97 98 96 34 35 54</t>
  </si>
  <si>
    <t xml:space="preserve">YKM(+15.99)QVGLELEGSNGSR</t>
  </si>
  <si>
    <t xml:space="preserve">27 21 15 13 41 37 76 96 94 77 42 91 74 42 63 18</t>
  </si>
  <si>
    <t xml:space="preserve">YKQM(+15.99)VGLELEGSNGSR</t>
  </si>
  <si>
    <t xml:space="preserve">27 20 15 13 42 37 76 96 94 77 42 91 74 42 63 17</t>
  </si>
  <si>
    <t xml:space="preserve">YQKM(+15.99)VGLELEGSNGSR</t>
  </si>
  <si>
    <t xml:space="preserve">27 21 14 13 41 36 75 95 94 76 40 90 73 41 62 17</t>
  </si>
  <si>
    <t xml:space="preserve">YQM(+15.99)KVGLELEGSNGSR</t>
  </si>
  <si>
    <t xml:space="preserve">26 21 14 12 39 35 75 95 94 76 40 90 73 41 62 17</t>
  </si>
  <si>
    <t xml:space="preserve">26 15 13 13 40 36 76 95 94 76 41 90 73 41 62 17</t>
  </si>
  <si>
    <t xml:space="preserve">SC(+57.02)LMASALSEGLSFEFSK</t>
  </si>
  <si>
    <t xml:space="preserve">47 50 62 97 99 97 98 100 99 100 98 100 99 99 100 81 85 79</t>
  </si>
  <si>
    <t xml:space="preserve">C(+57.02)SLMASALSEGLSFEFSK</t>
  </si>
  <si>
    <t xml:space="preserve">28 30 58 97 98 96 97 100 99 100 98 100 99 99 99 79 82 76</t>
  </si>
  <si>
    <t xml:space="preserve">C(+57.02)SLMASALSEGLSFEAYK</t>
  </si>
  <si>
    <t xml:space="preserve">27 28 55 96 98 96 97 99 99 100 97 100 99 99 99 35 40 72</t>
  </si>
  <si>
    <t xml:space="preserve">C(+57.02)SLMASALSEGLSFEPHK</t>
  </si>
  <si>
    <t xml:space="preserve">25 27 53 96 98 96 96 99 99 100 97 99 99 99 99 26 38 71</t>
  </si>
  <si>
    <t xml:space="preserve">C(+57.02)SLMASALSEGLSFEHPK</t>
  </si>
  <si>
    <t xml:space="preserve">25 26 53 96 98 96 96 99 99 100 97 99 99 99 99 33 28 71</t>
  </si>
  <si>
    <t xml:space="preserve">41 43 51 76 98 98 99 99 98 97 99 100 100 99 87 28</t>
  </si>
  <si>
    <t xml:space="preserve">40 42 50 76 98 98 99 99 98 97 99 100 100 99 87 28</t>
  </si>
  <si>
    <t xml:space="preserve">28 31 47 74 97 98 99 99 98 96 99 100 99 99 85 25</t>
  </si>
  <si>
    <t xml:space="preserve">29 31 47 73 97 98 99 99 98 96 99 100 99 99 85 25</t>
  </si>
  <si>
    <t xml:space="preserve">C(+57.02)SANSWLELGVLAAHR</t>
  </si>
  <si>
    <t xml:space="preserve">23 25 35 67 97 98 99 99 98 96 99 100 99 99 85 25</t>
  </si>
  <si>
    <t xml:space="preserve">MESYGMC(+57.02)K</t>
  </si>
  <si>
    <t xml:space="preserve">27 57 31 25 33 37 38 21</t>
  </si>
  <si>
    <t xml:space="preserve">MEYSGMC(+57.02)K</t>
  </si>
  <si>
    <t xml:space="preserve">25 53 19 27 32 37 38 21</t>
  </si>
  <si>
    <t xml:space="preserve">MYSEGMC(+57.02)K</t>
  </si>
  <si>
    <t xml:space="preserve">23 30 20 43 33 37 38 20</t>
  </si>
  <si>
    <t xml:space="preserve">MESYGC(+57.02)MK</t>
  </si>
  <si>
    <t xml:space="preserve">24 53 28 22 30 21 32 18</t>
  </si>
  <si>
    <t xml:space="preserve">MSYEGMC(+57.02)K</t>
  </si>
  <si>
    <t xml:space="preserve">19 16 16 38 30 36 36 19</t>
  </si>
  <si>
    <t xml:space="preserve">M(+15.99)FFQYM(+15.99)K</t>
  </si>
  <si>
    <t xml:space="preserve">48 63 90 88 60 45 60</t>
  </si>
  <si>
    <t xml:space="preserve">FFM(+15.99)QYM(+15.99)K</t>
  </si>
  <si>
    <t xml:space="preserve">47 63 90 88 60 45 59</t>
  </si>
  <si>
    <t xml:space="preserve">FM(+15.99)FQYM(+15.99)K</t>
  </si>
  <si>
    <t xml:space="preserve">45 60 89 87 58 43 58</t>
  </si>
  <si>
    <t xml:space="preserve">MYFQYM(+15.99)K</t>
  </si>
  <si>
    <t xml:space="preserve">41 44 88 87 59 44 59</t>
  </si>
  <si>
    <t xml:space="preserve">YMFQYM(+15.99)K</t>
  </si>
  <si>
    <t xml:space="preserve">21 24 84 82 51 36 50</t>
  </si>
  <si>
    <t xml:space="preserve">WNNWYRHWVPLTTC(+57.02)AR</t>
  </si>
  <si>
    <t xml:space="preserve">6 9 5 16 4 11 8 18 11 3 47 12 24 14 31 12</t>
  </si>
  <si>
    <t xml:space="preserve">WNNYWHRWVPLTTC(+57.02)AR</t>
  </si>
  <si>
    <t xml:space="preserve">6 8 5 4 15 4 3 17 10 2 44 11 22 13 29 11</t>
  </si>
  <si>
    <t xml:space="preserve">WNNWYHRWVPLTTC(+57.02)AR</t>
  </si>
  <si>
    <t xml:space="preserve">5 8 4 14 3 3 2 15 10 2 42 10 20 12 27 10</t>
  </si>
  <si>
    <t xml:space="preserve">WNWNYHRWVPLTTC(+57.02)AR</t>
  </si>
  <si>
    <t xml:space="preserve">5 7 9 8 3 3 3 16 10 2 42 10 21 12 27 10</t>
  </si>
  <si>
    <t xml:space="preserve">WNNWYHRWVPLTTAC(+57.02)R</t>
  </si>
  <si>
    <t xml:space="preserve">4 7 4 12 3 3 2 13 8 2 38 9 17 16 6 8</t>
  </si>
  <si>
    <t xml:space="preserve">GFTGTTSTAPC(+57.02)ALM(+15.99)HK</t>
  </si>
  <si>
    <t xml:space="preserve">7 15 23 20 43 46 73 55 35 38 75 52 57 71 60 59</t>
  </si>
  <si>
    <t xml:space="preserve">YAAGTTSTAPC(+57.02)ALM(+15.99)HK</t>
  </si>
  <si>
    <t xml:space="preserve">13 15 22 19 41 45 72 53 34 37 74 50 56 70 58 58</t>
  </si>
  <si>
    <t xml:space="preserve">FGTGTTSTAPC(+57.02)ALM(+15.99)HK</t>
  </si>
  <si>
    <t xml:space="preserve">13 7 23 20 42 45 72 54 35 37 74 51 56 70 58 58</t>
  </si>
  <si>
    <t xml:space="preserve">TFGGTTSTAPC(+57.02)ALM(+15.99)HK</t>
  </si>
  <si>
    <t xml:space="preserve">11 13 16 18 39 44 71 52 33 36 73 49 55 69 57 57</t>
  </si>
  <si>
    <t xml:space="preserve">FTGGTTSTAPC(+57.02)ALM(+15.99)HK</t>
  </si>
  <si>
    <t xml:space="preserve">11 13 16 18 39 44 71 52 33 36 73 49 54 68 57 56</t>
  </si>
  <si>
    <t xml:space="preserve">67 71 100 99 99 99 100 99 99 100 100 98 95</t>
  </si>
  <si>
    <t xml:space="preserve">55 55 99 99 99 99 99 99 98 100 100 97 94</t>
  </si>
  <si>
    <t xml:space="preserve">54 53 99 99 99 99 99 99 98 100 100 97 94</t>
  </si>
  <si>
    <t xml:space="preserve">45 48 99 99 99 98 99 99 98 100 100 97 94</t>
  </si>
  <si>
    <t xml:space="preserve">66 69 99 99 99 98 99 98 46 58 99 99 97 94</t>
  </si>
  <si>
    <t xml:space="preserve">YFRM(+15.99)LRYWLRWWLKLPPTVLEASER</t>
  </si>
  <si>
    <t xml:space="preserve">9 11 13 20 31 16 14 11 8 6 11 24 8 12 10 28 53 87 88 89 90 67 53 61 26</t>
  </si>
  <si>
    <t xml:space="preserve">FYRM(+15.99)LRYWLRWWLKLPPTVLEASER</t>
  </si>
  <si>
    <t xml:space="preserve">10 10 13 19 30 15 14 10 8 6 11 24 7 12 10 27 52 87 88 89 89 67 53 61 26</t>
  </si>
  <si>
    <t xml:space="preserve">FYRM(+15.99)LRYWRWLWLKLPPTVLEASER</t>
  </si>
  <si>
    <t xml:space="preserve">9 9 11 17 27 13 12 9 3 5 7 21 7 10 9 24 49 85 86 88 88 64 49 57 23</t>
  </si>
  <si>
    <t xml:space="preserve">FYRM(+15.99)LRYWLWRWLKLPPTVLEASER</t>
  </si>
  <si>
    <t xml:space="preserve">9 9 11 17 27 13 12 9 7 4 3 21 6 10 9 24 48 85 86 88 88 63 49 57 23</t>
  </si>
  <si>
    <t xml:space="preserve">FYKKC(+57.02)RYWLRWWLKLPPTVLEASER</t>
  </si>
  <si>
    <t xml:space="preserve">9 9 6 4 21 13 12 9 7 5 10 21 7 10 9 24 48 85 86 88 88 63 49 57 23</t>
  </si>
  <si>
    <t xml:space="preserve">EEPVYLVVVM(+15.99)NLNMK</t>
  </si>
  <si>
    <t xml:space="preserve">37 32 6 23 22 59 60 43 12 9 25 78 25 21 20</t>
  </si>
  <si>
    <t xml:space="preserve">EEPYVLVVVM(+15.99)NLNMK</t>
  </si>
  <si>
    <t xml:space="preserve">38 33 7 18 20 60 63 44 12 9 25 79 26 21 21</t>
  </si>
  <si>
    <t xml:space="preserve">EEM(+15.99)LVLVVVM(+15.99)NLNMK</t>
  </si>
  <si>
    <t xml:space="preserve">36 29 9 20 19 64 62 41 11 8 24 77 24 20 19</t>
  </si>
  <si>
    <t xml:space="preserve">EELM(+15.99)VLVVVM(+15.99)NLNMK</t>
  </si>
  <si>
    <t xml:space="preserve">32 27 11 8 17 54 61 41 11 8 23 77 24 20 19</t>
  </si>
  <si>
    <t xml:space="preserve">EEVPYLVVVM(+15.99)NLNMK</t>
  </si>
  <si>
    <t xml:space="preserve">32 27 7 5 18 52 56 39 10 8 22 76 22 18 18</t>
  </si>
  <si>
    <t xml:space="preserve">RELFAKPLHK</t>
  </si>
  <si>
    <t xml:space="preserve">10 61 39 16 18 51 29 50 38 44</t>
  </si>
  <si>
    <t xml:space="preserve">WVLFAKPLHK</t>
  </si>
  <si>
    <t xml:space="preserve">14 15 38 17 18 50 28 49 37 43</t>
  </si>
  <si>
    <t xml:space="preserve">WLVFAKPLHK</t>
  </si>
  <si>
    <t xml:space="preserve">14 38 13 15 15 49 27 48 36 42</t>
  </si>
  <si>
    <t xml:space="preserve">ELRFAKPLHK</t>
  </si>
  <si>
    <t xml:space="preserve">40 36 8 13 13 45 25 45 33 39</t>
  </si>
  <si>
    <t xml:space="preserve">LERFAKPLHK</t>
  </si>
  <si>
    <t xml:space="preserve">10 20 5 8 8 32 16 32 22 27</t>
  </si>
  <si>
    <t xml:space="preserve">EC(+57.02)RAHHYQQRKFVLWR</t>
  </si>
  <si>
    <t xml:space="preserve">23 6 10 13 7 9 6 6 12 27 24 59 18 24 12 23</t>
  </si>
  <si>
    <t xml:space="preserve">C(+57.02)ERAHHYQQRKFVLWR</t>
  </si>
  <si>
    <t xml:space="preserve">3 9 5 8 4 5 3 3 7 17 14 44 11 14 7 14</t>
  </si>
  <si>
    <t xml:space="preserve">C(+57.02)QVEHHYQQRKFVLWR</t>
  </si>
  <si>
    <t xml:space="preserve">3 3 3 20 4 5 4 4 7 18 16 24 11 16 7 15</t>
  </si>
  <si>
    <t xml:space="preserve">C(+57.02)ERAHHYQKRQFVLWR</t>
  </si>
  <si>
    <t xml:space="preserve">3 8 5 7 3 5 3 3 3 6 10 35 9 13 6 13</t>
  </si>
  <si>
    <t xml:space="preserve">C(+57.02)EQVHHYQQRKFVLWR</t>
  </si>
  <si>
    <t xml:space="preserve">3 8 2 3 3 5 3 3 6 15 13 21 10 13 6 13</t>
  </si>
  <si>
    <t xml:space="preserve">RRWWWRWRYVLANAGHKVTVLEWTR</t>
  </si>
  <si>
    <t xml:space="preserve">8 6 15 12 25 16 24 15 85 91 98 96 92 92 49 76 93 95 90 89 95 97 25 27 16</t>
  </si>
  <si>
    <t xml:space="preserve">RRWWWRWRYVLANAGHKVTVLETWR</t>
  </si>
  <si>
    <t xml:space="preserve">8 6 15 12 24 16 23 14 84 90 98 96 92 91 48 76 92 95 89 89 95 96 13 19 16</t>
  </si>
  <si>
    <t xml:space="preserve">RRWWWRWRYVLANAGHKVTVLEASER</t>
  </si>
  <si>
    <t xml:space="preserve">7 5 13 11 23 15 22 13 85 90 98 96 92 92 49 76 92 95 90 89 95 97 64 8 24 12</t>
  </si>
  <si>
    <t xml:space="preserve">RRWWWRWRYVLANAGHKVTVLEAM(+15.99)PK</t>
  </si>
  <si>
    <t xml:space="preserve">7 5 14 11 23 15 22 13 85 90 98 96 92 92 49 76 93 95 90 89 95 97 64 15 8 17</t>
  </si>
  <si>
    <t xml:space="preserve">RRWWWRRWYVLANAGHKVTVLETWR</t>
  </si>
  <si>
    <t xml:space="preserve">8 6 15 12 26 16 13 16 83 89 97 96 91 91 48 76 92 95 89 89 95 96 13 19 16</t>
  </si>
  <si>
    <t xml:space="preserve">LALVGLGLVESAAK</t>
  </si>
  <si>
    <t xml:space="preserve">60 58 87 97 94 98 65 85 81 98 98 88 83 46</t>
  </si>
  <si>
    <t xml:space="preserve">ALLVGLGLVESAAK</t>
  </si>
  <si>
    <t xml:space="preserve">45 56 87 97 94 98 65 85 81 98 98 88 83 46</t>
  </si>
  <si>
    <t xml:space="preserve">LALVGLVLGESAAK</t>
  </si>
  <si>
    <t xml:space="preserve">57 54 85 97 94 98 67 65 55 97 98 87 81 43</t>
  </si>
  <si>
    <t xml:space="preserve">VVVVGLGLVESAAK</t>
  </si>
  <si>
    <t xml:space="preserve">34 29 55 97 93 97 60 82 77 97 98 87 81 43</t>
  </si>
  <si>
    <t xml:space="preserve">LLAVGLGLVESAAK</t>
  </si>
  <si>
    <t xml:space="preserve">49 39 31 95 92 97 58 81 76 97 98 86 80 41</t>
  </si>
  <si>
    <t xml:space="preserve">YVELLLVVDHGMFMK</t>
  </si>
  <si>
    <t xml:space="preserve">68 66 98 99 100 100 100 99 99 98 95 97 94 90 82</t>
  </si>
  <si>
    <t xml:space="preserve">VYELLLVVDHGMFMK</t>
  </si>
  <si>
    <t xml:space="preserve">44 48 98 98 100 100 100 99 99 98 94 96 93 88 80</t>
  </si>
  <si>
    <t xml:space="preserve">YVELLLVVDHGMSYR</t>
  </si>
  <si>
    <t xml:space="preserve">67 65 98 98 100 100 100 99 99 98 93 94 78 65 78</t>
  </si>
  <si>
    <t xml:space="preserve">YVELLLVVDHGMYSR</t>
  </si>
  <si>
    <t xml:space="preserve">65 63 98 98 100 100 100 99 99 98 93 93 75 74 73</t>
  </si>
  <si>
    <t xml:space="preserve">YVELLLVVDHGMMFK</t>
  </si>
  <si>
    <t xml:space="preserve">64 62 98 98 100 100 100 99 99 98 94 95 51 55 71</t>
  </si>
  <si>
    <t xml:space="preserve">55 64 87 88 97 99 98 98 97 96 97 96 85 79</t>
  </si>
  <si>
    <t xml:space="preserve">YLLEVLVADNVMVK</t>
  </si>
  <si>
    <t xml:space="preserve">49 53 60 72 94 99 98 97 96 95 96 95 82 76</t>
  </si>
  <si>
    <t xml:space="preserve">34 27 83 86 96 99 98 98 96 95 96 95 82 75</t>
  </si>
  <si>
    <t xml:space="preserve">45 39 39 84 97 99 98 98 97 96 97 96 83 77</t>
  </si>
  <si>
    <t xml:space="preserve">YLKNVLVADNVMVK</t>
  </si>
  <si>
    <t xml:space="preserve">51 56 41 41 95 99 98 97 96 95 96 95 82 75</t>
  </si>
  <si>
    <t xml:space="preserve">HFWHLNVNELYR</t>
  </si>
  <si>
    <t xml:space="preserve">18 13 12 12 57 34 83 56 89 94 85 47</t>
  </si>
  <si>
    <t xml:space="preserve">FHWHLNVNELYR</t>
  </si>
  <si>
    <t xml:space="preserve">12 12 12 12 57 33 82 55 88 93 85 46</t>
  </si>
  <si>
    <t xml:space="preserve">FWHHLNVNELYR</t>
  </si>
  <si>
    <t xml:space="preserve">9 10 9 10 49 27 78 48 85 91 81 39</t>
  </si>
  <si>
    <t xml:space="preserve">WHFHLNVNELYR</t>
  </si>
  <si>
    <t xml:space="preserve">8 8 9 9 47 25 76 45 84 91 79 37</t>
  </si>
  <si>
    <t xml:space="preserve">WFHHLNVNELYR</t>
  </si>
  <si>
    <t xml:space="preserve">8 8 8 8 42 22 72 41 81 89 76 32</t>
  </si>
  <si>
    <t xml:space="preserve">VRPVLLDVFVR</t>
  </si>
  <si>
    <t xml:space="preserve">14 15 14 19 21 23 47 64 46 75 48</t>
  </si>
  <si>
    <t xml:space="preserve">VPRVLLDVFVR</t>
  </si>
  <si>
    <t xml:space="preserve">13 8 7 18 18 22 44 62 43 73 45</t>
  </si>
  <si>
    <t xml:space="preserve">RVPVLLDVFVR</t>
  </si>
  <si>
    <t xml:space="preserve">7 10 11 16 17 19 41 58 40 71 42</t>
  </si>
  <si>
    <t xml:space="preserve">RPVVLLDVFVR</t>
  </si>
  <si>
    <t xml:space="preserve">5 5 9 12 12 14 32 49 31 62 33</t>
  </si>
  <si>
    <t xml:space="preserve">RPVLVLDVFVR</t>
  </si>
  <si>
    <t xml:space="preserve">5 5 9 12 9 13 31 48 30 62 33</t>
  </si>
  <si>
    <t xml:space="preserve">LRLHPPPAAAPR</t>
  </si>
  <si>
    <t xml:space="preserve">25 17 23 18 14 43 44 61 64 40 22 20</t>
  </si>
  <si>
    <t xml:space="preserve">LLRHPPPAAAPR</t>
  </si>
  <si>
    <t xml:space="preserve">25 26 12 17 14 43 44 61 64 40 22 20</t>
  </si>
  <si>
    <t xml:space="preserve">RLLHPPPAAAPR</t>
  </si>
  <si>
    <t xml:space="preserve">7 13 13 10 7 27 27 43 46 24 12 11</t>
  </si>
  <si>
    <t xml:space="preserve">RLHLPPPAAAPR</t>
  </si>
  <si>
    <t xml:space="preserve">7 13 9 14 7 29 27 42 45 24 12 10</t>
  </si>
  <si>
    <t xml:space="preserve">RHLLPPPAAAPR</t>
  </si>
  <si>
    <t xml:space="preserve">6 8 12 14 8 26 24 39 43 22 10 9</t>
  </si>
  <si>
    <t xml:space="preserve">HSWDELTK</t>
  </si>
  <si>
    <t xml:space="preserve">22 22 20 20 68 83 93 87</t>
  </si>
  <si>
    <t xml:space="preserve">SHWDELTK</t>
  </si>
  <si>
    <t xml:space="preserve">21 22 20 19 66 82 92 87</t>
  </si>
  <si>
    <t xml:space="preserve">SHDWELTK</t>
  </si>
  <si>
    <t xml:space="preserve">20 20 19 15 63 79 92 86</t>
  </si>
  <si>
    <t xml:space="preserve">SHPM(+15.99)GELTK</t>
  </si>
  <si>
    <t xml:space="preserve">18 20 28 18 7 61 79 91 85</t>
  </si>
  <si>
    <t xml:space="preserve">SHPGM(+15.99)ELTK</t>
  </si>
  <si>
    <t xml:space="preserve">18 20 28 13 15 61 77 91 84</t>
  </si>
  <si>
    <t xml:space="preserve">WWFKRTRNLWFEFR</t>
  </si>
  <si>
    <t xml:space="preserve">11 6 10 15 4 7 4 10 15 14 19 38 12 16</t>
  </si>
  <si>
    <t xml:space="preserve">WWFRKTRNLWFEFR</t>
  </si>
  <si>
    <t xml:space="preserve">11 6 9 4 6 7 4 10 15 14 19 38 12 16</t>
  </si>
  <si>
    <t xml:space="preserve">WKFWRTRNLWFEFR</t>
  </si>
  <si>
    <t xml:space="preserve">10 6 5 9 4 7 4 9 15 14 18 37 12 15</t>
  </si>
  <si>
    <t xml:space="preserve">WFWKRTRNLWFEFR</t>
  </si>
  <si>
    <t xml:space="preserve">9 6 5 12 4 6 3 8 13 12 16 33 10 13</t>
  </si>
  <si>
    <t xml:space="preserve">WFKWRTRNLWFEFR</t>
  </si>
  <si>
    <t xml:space="preserve">8 5 4 7 3 6 3 8 13 12 16 33 10 13</t>
  </si>
  <si>
    <t xml:space="preserve">HPAVSFKRVVR</t>
  </si>
  <si>
    <t xml:space="preserve">14 24 46 83 83 81 72 66 43 29 21</t>
  </si>
  <si>
    <t xml:space="preserve">APHVSFKRVVR</t>
  </si>
  <si>
    <t xml:space="preserve">13 11 14 80 78 76 64 58 39 26 19</t>
  </si>
  <si>
    <t xml:space="preserve">HPAVSFKVRVR</t>
  </si>
  <si>
    <t xml:space="preserve">13 19 40 79 79 77 66 22 17 24 19</t>
  </si>
  <si>
    <t xml:space="preserve">HAPVSFKRVVR</t>
  </si>
  <si>
    <t xml:space="preserve">10 11 8 73 74 72 60 53 35 23 16</t>
  </si>
  <si>
    <t xml:space="preserve">AHPVSFKRVVR</t>
  </si>
  <si>
    <t xml:space="preserve">8 9 7 71 69 66 53 46 29 18 13</t>
  </si>
  <si>
    <t xml:space="preserve">DFEFLLVVDKGMVTK</t>
  </si>
  <si>
    <t xml:space="preserve">47 52 94 92 97 99 87 85 98 97 97 97 87 87 87</t>
  </si>
  <si>
    <t xml:space="preserve">FDEFLLVVDKGMVTK</t>
  </si>
  <si>
    <t xml:space="preserve">36 40 93 92 97 99 86 84 97 97 96 97 86 86 85</t>
  </si>
  <si>
    <t xml:space="preserve">DFEFLLVVDKGMSLK</t>
  </si>
  <si>
    <t xml:space="preserve">44 49 93 91 97 99 86 84 97 96 96 95 62 76 81</t>
  </si>
  <si>
    <t xml:space="preserve">DFEFLLVVDKGMLSK</t>
  </si>
  <si>
    <t xml:space="preserve">43 47 93 91 97 99 86 83 97 96 96 95 49 45 80</t>
  </si>
  <si>
    <t xml:space="preserve">DFEFLLVVDKGMTVK</t>
  </si>
  <si>
    <t xml:space="preserve">43 47 93 91 97 99 86 83 97 96 96 95 40 45 80</t>
  </si>
  <si>
    <t xml:space="preserve">WKKAGHK</t>
  </si>
  <si>
    <t xml:space="preserve">21 17 18 26 9 20 18</t>
  </si>
  <si>
    <t xml:space="preserve">KWKAGHK</t>
  </si>
  <si>
    <t xml:space="preserve">11 12 14 20 8 16 15</t>
  </si>
  <si>
    <t xml:space="preserve">KSRAAGHK</t>
  </si>
  <si>
    <t xml:space="preserve">11 11 7 10 22 7 26 14</t>
  </si>
  <si>
    <t xml:space="preserve">KSARAGHK</t>
  </si>
  <si>
    <t xml:space="preserve">9 9 8 6 18 6 22 12</t>
  </si>
  <si>
    <t xml:space="preserve">KKWAGHK</t>
  </si>
  <si>
    <t xml:space="preserve">9 10 9 17 6 14 13</t>
  </si>
  <si>
    <t xml:space="preserve">WWYLWRWWPKEPNYLTTLMLYAEPR</t>
  </si>
  <si>
    <t xml:space="preserve">3 3 4 4 3 3 4 3 2 4 27 4 3 31 19 19 35 37 31 42 22 8 26 6 4</t>
  </si>
  <si>
    <t xml:space="preserve">WWYLWRWWKPEPNYLTTLMLYAEPR</t>
  </si>
  <si>
    <t xml:space="preserve">3 3 4 4 3 3 3 3 3 2 26 4 3 29 17 18 33 35 29 39 20 7 24 5 4</t>
  </si>
  <si>
    <t xml:space="preserve">WWYLWRWWPRTPNYLTTLMLYAEPR</t>
  </si>
  <si>
    <t xml:space="preserve">3 3 4 4 3 3 4 3 2 3 4 4 3 30 18 18 34 36 30 40 21 7 25 5 4</t>
  </si>
  <si>
    <t xml:space="preserve">WWYLWRWWRPTPNYLTTLMLYAEPR</t>
  </si>
  <si>
    <t xml:space="preserve">3 3 4 4 3 3 4 3 3 2 4 4 3 29 18 18 33 36 30 40 20 7 25 5 4</t>
  </si>
  <si>
    <t xml:space="preserve">WWYLWRWWPEKPNYLTTLMLYAEPR</t>
  </si>
  <si>
    <t xml:space="preserve">3 3 3 4 2 2 3 3 2 7 3 3 2 28 17 17 32 34 28 38 19 7 24 5 4</t>
  </si>
  <si>
    <t xml:space="preserve">WYFYQWWWWRRWMRWQWC(+57.02)WWC(+57.02)YNMDWALYAVFYK</t>
  </si>
  <si>
    <t xml:space="preserve">2 2 2 6 4 4 3 1 1 1 2 3 2 3 3 4 2 1 1 4 7 6 17 37 26 11 12 23 18 21 22 2 6 6</t>
  </si>
  <si>
    <t xml:space="preserve">WYFYQWWWWRRWMRWQWWC(+57.02)WC(+57.02)YNMDWALYAVFYK</t>
  </si>
  <si>
    <t xml:space="preserve">2 2 2 6 4 4 3 1 1 1 2 3 2 3 3 4 2 0 0 4 7 6 17 37 26 11 12 23 18 21 22 2 6 6</t>
  </si>
  <si>
    <t xml:space="preserve">YWFYQWWWWRRWMRWQWC(+57.02)WWC(+57.02)YNMDWALYAVFYK</t>
  </si>
  <si>
    <t xml:space="preserve">0 0 2 6 4 4 3 1 1 1 2 3 2 3 3 4 2 1 1 4 7 6 17 37 26 11 12 23 18 21 22 2 6 6</t>
  </si>
  <si>
    <t xml:space="preserve">YFWYQWWWWRRWMRWQWC(+57.02)WWC(+57.02)YNMDWALYAVFYK</t>
  </si>
  <si>
    <t xml:space="preserve">0 0 0 6 4 4 3 1 1 1 2 3 2 3 3 4 2 1 1 4 7 6 17 37 26 11 12 23 18 21 22 2 6 6</t>
  </si>
  <si>
    <t xml:space="preserve">YFWYQWWWWRRWMRWQWWC(+57.02)WC(+57.02)YNMDWALYAVFYK</t>
  </si>
  <si>
    <t xml:space="preserve">0 0 0 6 4 4 3 1 1 1 2 3 2 3 3 4 2 0 0 4 7 6 17 37 26 11 12 23 18 21 22 2 6 6</t>
  </si>
  <si>
    <t xml:space="preserve">MLKKRLGVFVR</t>
  </si>
  <si>
    <t xml:space="preserve">34 46 35 33 18 44 19 47 66 75 56</t>
  </si>
  <si>
    <t xml:space="preserve">MLKKLRGVFVR</t>
  </si>
  <si>
    <t xml:space="preserve">34 45 36 33 32 25 19 47 67 75 56</t>
  </si>
  <si>
    <t xml:space="preserve">MKLKRLGVFVR</t>
  </si>
  <si>
    <t xml:space="preserve">27 18 47 27 14 37 14 40 59 69 48</t>
  </si>
  <si>
    <t xml:space="preserve">KMLKRLGVFVR</t>
  </si>
  <si>
    <t xml:space="preserve">12 13 36 18 9 27 10 30 48 59 38</t>
  </si>
  <si>
    <t xml:space="preserve">LMKKRLGVFVR</t>
  </si>
  <si>
    <t xml:space="preserve">10 7 13 12 6 18 6 20 35 45 25</t>
  </si>
  <si>
    <t xml:space="preserve">LYPNPALK</t>
  </si>
  <si>
    <t xml:space="preserve">41 35 42 37 17 24 46 52</t>
  </si>
  <si>
    <t xml:space="preserve">YLPNPALK</t>
  </si>
  <si>
    <t xml:space="preserve">43 41 39 35 16 22 43 50</t>
  </si>
  <si>
    <t xml:space="preserve">YLPNAPLK</t>
  </si>
  <si>
    <t xml:space="preserve">39 38 36 29 20 16 37 47</t>
  </si>
  <si>
    <t xml:space="preserve">YLPNALPK</t>
  </si>
  <si>
    <t xml:space="preserve">37 36 33 25 19 24 20 44</t>
  </si>
  <si>
    <t xml:space="preserve">YLPNLAPK</t>
  </si>
  <si>
    <t xml:space="preserve">37 36 32 22 18 15 18 44</t>
  </si>
  <si>
    <t xml:space="preserve">SHLTTLVFDGHVVVK</t>
  </si>
  <si>
    <t xml:space="preserve">30 34 61 92 99 99 99 98 97 94 98 98 71 67 57</t>
  </si>
  <si>
    <t xml:space="preserve">HSLTTLVFDGHVVVK</t>
  </si>
  <si>
    <t xml:space="preserve">30 33 61 92 99 99 99 98 97 94 98 98 71 67 58</t>
  </si>
  <si>
    <t xml:space="preserve">HVTTTLVFDGHVVVK</t>
  </si>
  <si>
    <t xml:space="preserve">30 33 45 91 98 99 99 98 97 93 98 98 71 66 57</t>
  </si>
  <si>
    <t xml:space="preserve">LHSTTLVFDGHVVVK</t>
  </si>
  <si>
    <t xml:space="preserve">42 30 28 88 98 99 99 98 97 93 98 98 68 63 54</t>
  </si>
  <si>
    <t xml:space="preserve">HLSTTLVFDGHVVVK</t>
  </si>
  <si>
    <t xml:space="preserve">27 40 30 91 98 99 99 98 97 93 98 98 68 63 54</t>
  </si>
  <si>
    <t xml:space="preserve">FRYWWRRNRRVPC(+57.02)C(+57.02)GLELWSNHPPR</t>
  </si>
  <si>
    <t xml:space="preserve">7 6 8 7 12 6 9 8 6 10 15 17 9 21 5 44 69 55 32 35 12 10 21 20 17</t>
  </si>
  <si>
    <t xml:space="preserve">RYFWWRRNRRVPC(+57.02)C(+57.02)GLELWSNHPPR</t>
  </si>
  <si>
    <t xml:space="preserve">5 7 8 7 11 6 9 7 5 9 14 16 9 20 5 43 68 53 31 33 12 10 20 19 16</t>
  </si>
  <si>
    <t xml:space="preserve">RFYWWRRNRRVPC(+57.02)C(+57.02)GLELWSNHPPR</t>
  </si>
  <si>
    <t xml:space="preserve">5 4 7 6 11 6 9 7 5 9 14 15 8 19 5 42 67 52 30 32 11 9 19 19 16</t>
  </si>
  <si>
    <t xml:space="preserve">YRFWWRRNRRVPC(+57.02)C(+57.02)GLELWSNHPPR</t>
  </si>
  <si>
    <t xml:space="preserve">2 2 4 4 6 3 5 4 3 5 8 9 5 11 3 28 52 36 18 20 6 5 11 11 9</t>
  </si>
  <si>
    <t xml:space="preserve">YRWFWRRNRRVPC(+57.02)C(+57.02)GLELWSNHPPR</t>
  </si>
  <si>
    <t xml:space="preserve">2 1 3 4 6 3 5 4 3 5 8 8 4 11 2 27 51 35 18 19 6 5 11 11 9</t>
  </si>
  <si>
    <t xml:space="preserve">YWVWTGLGDERK</t>
  </si>
  <si>
    <t xml:space="preserve">45 50 98 99 99 96 99 96 95 90 73 74</t>
  </si>
  <si>
    <t xml:space="preserve">YWVWTGLGDKER</t>
  </si>
  <si>
    <t xml:space="preserve">45 50 98 99 99 96 99 95 97 69 79 64</t>
  </si>
  <si>
    <t xml:space="preserve">WYVWTGLGDKER</t>
  </si>
  <si>
    <t xml:space="preserve">43 47 98 99 99 96 99 95 97 68 78 62</t>
  </si>
  <si>
    <t xml:space="preserve">MAFVWTGLGDKER</t>
  </si>
  <si>
    <t xml:space="preserve">54 45 53 98 98 99 96 99 95 97 69 79 64</t>
  </si>
  <si>
    <t xml:space="preserve">YWVWTGLGDREK</t>
  </si>
  <si>
    <t xml:space="preserve">44 48 98 99 99 96 99 95 95 40 77 73</t>
  </si>
  <si>
    <t xml:space="preserve">KNKHKSNAVLDHEMYK</t>
  </si>
  <si>
    <t xml:space="preserve">16 14 34 15 20 56 38 49 51 60 71 36 80 51 46 31</t>
  </si>
  <si>
    <t xml:space="preserve">ELKHKSNAVLDHEMYK</t>
  </si>
  <si>
    <t xml:space="preserve">24 21 33 15 19 54 37 48 50 59 70 35 80 49 45 31</t>
  </si>
  <si>
    <t xml:space="preserve">NKKHKSNAVLDHEMYK</t>
  </si>
  <si>
    <t xml:space="preserve">6 6 24 10 13 44 28 37 39 49 60 26 72 39 35 22</t>
  </si>
  <si>
    <t xml:space="preserve">LEKHKSNAVLDHEMYK</t>
  </si>
  <si>
    <t xml:space="preserve">8 16 22 9 12 41 26 35 37 46 58 24 70 36 32 20</t>
  </si>
  <si>
    <t xml:space="preserve">LEHKKSNAVLDHEMYK</t>
  </si>
  <si>
    <t xml:space="preserve">7 14 12 5 10 37 23 32 34 42 54 22 66 33 29 18</t>
  </si>
  <si>
    <t xml:space="preserve">YVTRWSAVDKGMVTK</t>
  </si>
  <si>
    <t xml:space="preserve">16 15 44 10 70 77 83 88 91 91 89 93 92 70 72</t>
  </si>
  <si>
    <t xml:space="preserve">VYTRWSAVDKGMVTK</t>
  </si>
  <si>
    <t xml:space="preserve">11 10 33 6 59 68 75 82 87 86 84 89 88 59 61</t>
  </si>
  <si>
    <t xml:space="preserve">VYTWRSAVDKGMVTK</t>
  </si>
  <si>
    <t xml:space="preserve">10 10 29 8 10 62 70 79 85 84 82 88 86 58 60</t>
  </si>
  <si>
    <t xml:space="preserve">VYGLVSSSAVDKGMVTK</t>
  </si>
  <si>
    <t xml:space="preserve">10 10 8 19 16 25 21 69 72 80 86 91 83 89 87 60 62</t>
  </si>
  <si>
    <t xml:space="preserve">VYGLLC(+57.02)SAVDKGMVTK</t>
  </si>
  <si>
    <t xml:space="preserve">10 10 7 18 12 12 63 70 79 85 91 82 88 87 59 61</t>
  </si>
  <si>
    <t xml:space="preserve">RELVVVADHGMFTK</t>
  </si>
  <si>
    <t xml:space="preserve">32 59 64 96 99 96 92 82 80 93 95 84 72 68</t>
  </si>
  <si>
    <t xml:space="preserve">GVELVVVADHGMFTK</t>
  </si>
  <si>
    <t xml:space="preserve">11 24 57 70 96 99 97 93 84 82 94 96 86 75 71</t>
  </si>
  <si>
    <t xml:space="preserve">VGELVVVADHGMFTK</t>
  </si>
  <si>
    <t xml:space="preserve">21 11 55 67 96 99 96 93 84 82 94 95 86 75 70</t>
  </si>
  <si>
    <t xml:space="preserve">ERLVVVADHGMFTK</t>
  </si>
  <si>
    <t xml:space="preserve">35 11 51 95 98 95 91 79 77 92 94 82 68 63</t>
  </si>
  <si>
    <t xml:space="preserve">RELVVVADHGMTFK</t>
  </si>
  <si>
    <t xml:space="preserve">27 54 59 95 98 95 91 78 76 90 91 28 30 55</t>
  </si>
  <si>
    <t xml:space="preserve">HWTMEADEWALKEDNK</t>
  </si>
  <si>
    <t xml:space="preserve">17 18 15 55 74 45 56 90 76 75 74 67 94 61 24 22</t>
  </si>
  <si>
    <t xml:space="preserve">NYFMEADEWALKEDNK</t>
  </si>
  <si>
    <t xml:space="preserve">8 8 32 50 66 37 48 86 69 67 66 59 92 52 18 16</t>
  </si>
  <si>
    <t xml:space="preserve">YNFMEADEWALKEDNK</t>
  </si>
  <si>
    <t xml:space="preserve">7 7 28 45 61 32 42 84 64 62 61 54 90 47 15 13</t>
  </si>
  <si>
    <t xml:space="preserve">WHTMEADEWALKEDNK</t>
  </si>
  <si>
    <t xml:space="preserve">5 5 8 40 59 29 39 81 62 60 59 51 89 44 14 12</t>
  </si>
  <si>
    <t xml:space="preserve">YNMFEADEWALKEDNK</t>
  </si>
  <si>
    <t xml:space="preserve">6 6 16 21 55 29 39 82 64 61 61 53 90 46 15 13</t>
  </si>
  <si>
    <t xml:space="preserve">M(+15.99)HNVAVTMAHELGHRK</t>
  </si>
  <si>
    <t xml:space="preserve">39 28 27 96 98 98 98 97 97 96 99 98 93 82 33 52</t>
  </si>
  <si>
    <t xml:space="preserve">M(+15.99)HNVAVTMAHELGHKR</t>
  </si>
  <si>
    <t xml:space="preserve">38 27 27 96 98 98 98 97 97 96 99 98 93 82 42 26</t>
  </si>
  <si>
    <t xml:space="preserve">M(+15.99)NHVAVTMAHELGHKR</t>
  </si>
  <si>
    <t xml:space="preserve">38 26 26 96 98 98 98 97 97 96 99 98 93 82 41 26</t>
  </si>
  <si>
    <t xml:space="preserve">HTC(+57.02)VAVTMAHELGHKR</t>
  </si>
  <si>
    <t xml:space="preserve">23 26 24 96 98 98 98 97 97 96 99 98 92 81 40 25</t>
  </si>
  <si>
    <t xml:space="preserve">THC(+57.02)VAVTMAHELGHKR</t>
  </si>
  <si>
    <t xml:space="preserve">23 25 24 96 98 98 98 97 97 96 99 98 92 81 40 25</t>
  </si>
  <si>
    <t xml:space="preserve">KLTALVGGAKPFK</t>
  </si>
  <si>
    <t xml:space="preserve">27 30 31 54 70 59 26 24 47 65 31 28 38</t>
  </si>
  <si>
    <t xml:space="preserve">TLKALVGGAMLKK</t>
  </si>
  <si>
    <t xml:space="preserve">16 26 29 51 67 54 23 23 42 38 43 45 34</t>
  </si>
  <si>
    <t xml:space="preserve">LTKALVGGAKPFK</t>
  </si>
  <si>
    <t xml:space="preserve">23 19 30 52 68 56 24 23 44 62 29 26 36</t>
  </si>
  <si>
    <t xml:space="preserve">TLKALVGGAKPFK</t>
  </si>
  <si>
    <t xml:space="preserve">16 27 30 52 68 56 23 22 44 62 28 25 35</t>
  </si>
  <si>
    <t xml:space="preserve">LKTALVGGAKPFK</t>
  </si>
  <si>
    <t xml:space="preserve">20 17 27 49 66 53 22 21 41 60 26 24 33</t>
  </si>
  <si>
    <t xml:space="preserve">WENYAMM(+15.99)VHPRM(+15.99)KGGTREALTAVPDR</t>
  </si>
  <si>
    <t xml:space="preserve">7 12 8 11 17 17 32 12 8 3 4 19 18 19 12 49 30 72 72 71 57 66 21 8 8 7</t>
  </si>
  <si>
    <t xml:space="preserve">WYQWMM(+15.99)VHPRFQGGTREALTAVPDR</t>
  </si>
  <si>
    <t xml:space="preserve">7 5 4 10 16 31 11 8 3 5 21 21 20 13 34 30 72 73 72 58 67 22 8 8 7</t>
  </si>
  <si>
    <t xml:space="preserve">WYQWMM(+15.99)VHPRM(+15.99)KGGTREALTAVPDR</t>
  </si>
  <si>
    <t xml:space="preserve">7 5 4 10 16 31 11 8 3 5 20 21 20 13 34 31 72 73 72 58 67 22 8 8 7</t>
  </si>
  <si>
    <t xml:space="preserve">WFQMAMM(+15.99)VHPRM(+15.99)KGGTREALTAVPDR</t>
  </si>
  <si>
    <t xml:space="preserve">7 4 9 10 16 16 31 11 8 2 4 18 17 18 12 47 29 71 71 70 56 65 20 7 7 6</t>
  </si>
  <si>
    <t xml:space="preserve">YWQWMM(+15.99)VHPRM(+15.99)KGGTREALTAVPDR</t>
  </si>
  <si>
    <t xml:space="preserve">6 4 4 9 15 28 10 8 2 4 18 19 18 11 32 28 70 71 70 56 65 20 7 7 6</t>
  </si>
  <si>
    <t xml:space="preserve">38 40 90 91 98 99 99 98 98 95 99 98 84 87 82</t>
  </si>
  <si>
    <t xml:space="preserve">33 33 89 91 98 99 99 98 97 95 99 98 84 87 82</t>
  </si>
  <si>
    <t xml:space="preserve">37 40 90 90 98 99 99 98 97 95 99 98 69 81 79</t>
  </si>
  <si>
    <t xml:space="preserve">35 38 89 89 97 99 99 98 97 94 99 98 51 46 78</t>
  </si>
  <si>
    <t xml:space="preserve">35 38 89 89 97 99 99 98 97 94 99 98 41 46 78</t>
  </si>
  <si>
    <t xml:space="preserve">SPLLQVDFVLTTYR</t>
  </si>
  <si>
    <t xml:space="preserve">33 16 43 62 37 52 30 75 91 79 67 81 56 41</t>
  </si>
  <si>
    <t xml:space="preserve">SPLQLVDFVLTTYR</t>
  </si>
  <si>
    <t xml:space="preserve">32 15 40 24 20 49 29 74 90 78 65 80 55 40</t>
  </si>
  <si>
    <t xml:space="preserve">SPLLVQDFVLTTYR</t>
  </si>
  <si>
    <t xml:space="preserve">31 15 41 57 14 21 26 72 90 77 64 79 53 38</t>
  </si>
  <si>
    <t xml:space="preserve">SPQLLVDFVLTTYR</t>
  </si>
  <si>
    <t xml:space="preserve">30 14 32 19 19 50 27 72 89 77 63 79 53 37</t>
  </si>
  <si>
    <t xml:space="preserve">SPLARLDFVLTTYR</t>
  </si>
  <si>
    <t xml:space="preserve">29 13 35 20 8 18 26 73 89 76 62 78 51 36</t>
  </si>
  <si>
    <t xml:space="preserve">SSM(+15.99)VAVMNLC(+57.02)ADWTVKKK</t>
  </si>
  <si>
    <t xml:space="preserve">13 18 22 86 89 92 89 58 69 59 49 65 46 30 32 22 22 24</t>
  </si>
  <si>
    <t xml:space="preserve">SSM(+15.99)VAVMNLC(+57.02)ADRMVKKK</t>
  </si>
  <si>
    <t xml:space="preserve">13 18 22 86 89 92 89 59 69 58 46 66 21 33 34 22 22 24</t>
  </si>
  <si>
    <t xml:space="preserve">M(+15.99)SSVAVMNLC(+57.02)ADRMVKKK</t>
  </si>
  <si>
    <t xml:space="preserve">12 16 18 86 88 91 88 56 67 56 44 64 20 31 31 20 21 22</t>
  </si>
  <si>
    <t xml:space="preserve">SM(+15.99)SVAVMNLC(+57.02)ADRMVKKK</t>
  </si>
  <si>
    <t xml:space="preserve">11 15 16 85 88 91 88 56 67 56 43 64 20 31 31 20 21 22</t>
  </si>
  <si>
    <t xml:space="preserve">SSM(+15.99)VAVMNLC(+57.02)ADMRVKKK</t>
  </si>
  <si>
    <t xml:space="preserve">11 16 20 85 88 91 88 55 67 56 47 63 16 28 29 20 20 22</t>
  </si>
  <si>
    <t xml:space="preserve">WYM(+15.99)WRHPWWWHGEEEFLELAK</t>
  </si>
  <si>
    <t xml:space="preserve">4 3 5 5 10 6 7 6 7 4 4 5 72 89 94 86 74 79 73 27 8</t>
  </si>
  <si>
    <t xml:space="preserve">WWM(+15.99)YRHPWWWHGEEEFLELAK</t>
  </si>
  <si>
    <t xml:space="preserve">4 3 3 3 10 5 6 6 6 4 4 4 70 87 93 85 72 77 71 25 7</t>
  </si>
  <si>
    <t xml:space="preserve">WM(+15.99)WYRHWPWWHGEEEFLELAK</t>
  </si>
  <si>
    <t xml:space="preserve">3 3 3 3 8 5 5 5 6 3 3 4 66 86 92 82 69 75 67 22 6</t>
  </si>
  <si>
    <t xml:space="preserve">WM(+15.99)WYRHPWWWHGEEEFLELAK</t>
  </si>
  <si>
    <t xml:space="preserve">3 3 3 3 8 5 5 5 5 3 3 4 66 85 92 82 68 74 67 22 6</t>
  </si>
  <si>
    <t xml:space="preserve">WM(+15.99)RYWHPWWWHGEEEFLELAK</t>
  </si>
  <si>
    <t xml:space="preserve">2 3 2 3 3 4 5 5 5 3 3 3 64 84 91 81 67 73 65 20 6</t>
  </si>
  <si>
    <t xml:space="preserve">RELVVVADHGMFK</t>
  </si>
  <si>
    <t xml:space="preserve">42 92 97 98 99 99 97 93 91 90 95 90 84</t>
  </si>
  <si>
    <t xml:space="preserve">ERLVVVADHGMFK</t>
  </si>
  <si>
    <t xml:space="preserve">74 39 96 98 99 98 97 91 89 89 94 89 82</t>
  </si>
  <si>
    <t xml:space="preserve">RLEVVVADHGMFK</t>
  </si>
  <si>
    <t xml:space="preserve">22 38 75 95 99 98 96 91 88 89 94 89 83</t>
  </si>
  <si>
    <t xml:space="preserve">ELRVVVADHGMFK</t>
  </si>
  <si>
    <t xml:space="preserve">47 19 26 94 99 97 95 87 83 86 92 85 77</t>
  </si>
  <si>
    <t xml:space="preserve">LERVVVADHGMFK</t>
  </si>
  <si>
    <t xml:space="preserve">17 32 25 94 99 97 95 86 82 85 91 84 75</t>
  </si>
  <si>
    <t xml:space="preserve">KRQWHSLMLC(+57.02)AENGK</t>
  </si>
  <si>
    <t xml:space="preserve">13 6 14 9 8 18 54 57 27 28 35 64 25 9 15</t>
  </si>
  <si>
    <t xml:space="preserve">QRKWHSLMLC(+57.02)AENGK</t>
  </si>
  <si>
    <t xml:space="preserve">11 5 8 7 7 15 49 53 24 25 31 60 22 8 13</t>
  </si>
  <si>
    <t xml:space="preserve">WLLWHSLMLC(+57.02)AENGK</t>
  </si>
  <si>
    <t xml:space="preserve">5 8 20 5 5 12 42 45 19 20 25 53 17 6 10</t>
  </si>
  <si>
    <t xml:space="preserve">LLWWHSLMLC(+57.02)AENGK</t>
  </si>
  <si>
    <t xml:space="preserve">8 8 9 6 5 12 43 46 20 20 25 54 18 6 10</t>
  </si>
  <si>
    <t xml:space="preserve">LWLWHSLMLC(+57.02)AENGK</t>
  </si>
  <si>
    <t xml:space="preserve">7 5 20 5 5 12 42 45 19 20 25 52 17 6 10</t>
  </si>
  <si>
    <t xml:space="preserve">31 34 64 51 42 34 31 54 79 51 43</t>
  </si>
  <si>
    <t xml:space="preserve">29 30 60 47 38 31 28 50 77 48 39</t>
  </si>
  <si>
    <t xml:space="preserve">MTVWGSVKLHK</t>
  </si>
  <si>
    <t xml:space="preserve">29 30 57 45 27 28 18 45 74 48 40</t>
  </si>
  <si>
    <t xml:space="preserve">MTVWGVSKLHK</t>
  </si>
  <si>
    <t xml:space="preserve">29 30 56 41 25 24 20 44 75 48 40</t>
  </si>
  <si>
    <t xml:space="preserve">26 27 57 45 43 27 14 16 72 45 36</t>
  </si>
  <si>
    <t xml:space="preserve">38 81 94 83 94 95 99 96</t>
  </si>
  <si>
    <t xml:space="preserve">51 37 90 77 91 93 98 94</t>
  </si>
  <si>
    <t xml:space="preserve">45 31 79 22 13 84 90 97 93</t>
  </si>
  <si>
    <t xml:space="preserve">48 32 72 23 47 77 97 94</t>
  </si>
  <si>
    <t xml:space="preserve">44 28 66 30 12 71 95 92</t>
  </si>
  <si>
    <t xml:space="preserve">WC(+57.02)RWWYTPLPKGC(+57.02)TEEGQHERR</t>
  </si>
  <si>
    <t xml:space="preserve">12 12 12 17 20 17 27 24 36 8 17 39 48 92 95 93 47 27 47 86 36 28</t>
  </si>
  <si>
    <t xml:space="preserve">C(+57.02)RWWWYTPLPKGC(+57.02)TEEGQHERR</t>
  </si>
  <si>
    <t xml:space="preserve">7 7 10 11 12 10 17 15 23 4 10 26 33 86 92 87 33 17 33 76 23 17</t>
  </si>
  <si>
    <t xml:space="preserve">RC(+57.02)WWWYTPLPKGC(+57.02)TEEGQHERR</t>
  </si>
  <si>
    <t xml:space="preserve">4 9 9 11 12 9 16 14 23 4 10 25 32 86 91 87 32 17 32 76 23 17</t>
  </si>
  <si>
    <t xml:space="preserve">C(+57.02)WRWWYTPLPKGC(+57.02)TEEGQHERR</t>
  </si>
  <si>
    <t xml:space="preserve">7 7 7 10 11 10 16 14 23 4 10 25 32 85 91 87 32 16 32 76 23 17</t>
  </si>
  <si>
    <t xml:space="preserve">C(+57.02)RWWWYTPPLKGC(+57.02)TEEGQHERR</t>
  </si>
  <si>
    <t xml:space="preserve">7 7 9 11 12 10 16 14 5 9 10 25 32 86 91 87 32 17 32 76 23 17</t>
  </si>
  <si>
    <t xml:space="preserve">LPRVRMMLKR</t>
  </si>
  <si>
    <t xml:space="preserve">17 11 9 12 18 22 38 52 38 14</t>
  </si>
  <si>
    <t xml:space="preserve">LVPRRMMLKR</t>
  </si>
  <si>
    <t xml:space="preserve">14 13 8 8 18 21 38 51 38 14</t>
  </si>
  <si>
    <t xml:space="preserve">LPVRRMMLKR</t>
  </si>
  <si>
    <t xml:space="preserve">15 10 12 8 17 21 37 51 37 14</t>
  </si>
  <si>
    <t xml:space="preserve">LPVRRMMLRK</t>
  </si>
  <si>
    <t xml:space="preserve">15 10 13 9 17 21 36 45 24 21</t>
  </si>
  <si>
    <t xml:space="preserve">VLPRRMMLKR</t>
  </si>
  <si>
    <t xml:space="preserve">7 10 6 6 13 15 28 41 28 10</t>
  </si>
  <si>
    <t xml:space="preserve">KLHRDLVQEK</t>
  </si>
  <si>
    <t xml:space="preserve">15 25 25 20 28 30 37 41 54 38</t>
  </si>
  <si>
    <t xml:space="preserve">KHLRDLVQEK</t>
  </si>
  <si>
    <t xml:space="preserve">14 16 22 19 26 28 35 38 52 36</t>
  </si>
  <si>
    <t xml:space="preserve">LKHRDLVQEK</t>
  </si>
  <si>
    <t xml:space="preserve">12 9 15 12 18 19 25 28 40 26</t>
  </si>
  <si>
    <t xml:space="preserve">HLKRDLVQEK</t>
  </si>
  <si>
    <t xml:space="preserve">7 11 8 9 14 15 20 22 33 21</t>
  </si>
  <si>
    <t xml:space="preserve">LHKRDLVQEK</t>
  </si>
  <si>
    <t xml:space="preserve">10 7 8 9 14 15 20 22 33 20</t>
  </si>
  <si>
    <t xml:space="preserve">RWRRRYWYRKVHLC(+57.02)TRGKLAQAWR</t>
  </si>
  <si>
    <t xml:space="preserve">5 8 2 2 2 7 3 3 5 9 4 4 44 10 16 14 12 19 29 18 4 4 5 3</t>
  </si>
  <si>
    <t xml:space="preserve">RWRRRYWYRKVHLC(+57.02)TRGKLNRWR</t>
  </si>
  <si>
    <t xml:space="preserve">5 8 3 2 2 8 3 3 6 9 4 4 42 10 16 13 12 18 23 4 3 4 2</t>
  </si>
  <si>
    <t xml:space="preserve">RWRRRYWYRKVHLC(+57.02)TRGKLRNWR</t>
  </si>
  <si>
    <t xml:space="preserve">5 8 3 2 2 8 3 3 6 9 4 4 42 10 16 13 12 18 23 3 4 4 2</t>
  </si>
  <si>
    <t xml:space="preserve">RWRRRYYWRKVHLC(+57.02)TRGKLNRWR</t>
  </si>
  <si>
    <t xml:space="preserve">5 8 3 2 2 8 3 3 5 8 4 4 42 10 16 13 12 17 23 4 3 4 2</t>
  </si>
  <si>
    <t xml:space="preserve">RWRRRYWYRKVHLC(+57.02)TRGKRRAWR</t>
  </si>
  <si>
    <t xml:space="preserve">5 8 3 2 2 8 3 3 6 9 4 4 42 10 16 13 11 16 11 3 4 5 3</t>
  </si>
  <si>
    <t xml:space="preserve">RWWWWFYWWWYRWWWWWWC(+57.02)C(+57.02)FWFRFLRALSEGLSYYRR</t>
  </si>
  <si>
    <t xml:space="preserve">2 2 5 5 14 7 8 5 5 6 2 5 2 3 10 3 3 7 6 2 2 8 4 3 15 19 2 10 56 21 50 12 55 15 4 3 1 1</t>
  </si>
  <si>
    <t xml:space="preserve">WRWWWFYWWWYRWWWWWWC(+57.02)C(+57.02)FWFRFLRALSEGLSYYRR</t>
  </si>
  <si>
    <t xml:space="preserve">0 0 5 5 14 7 8 5 5 6 2 5 2 3 10 3 3 7 6 2 2 8 4 3 15 19 2 10 56 21 50 12 55 15 4 3 1 1</t>
  </si>
  <si>
    <t xml:space="preserve">RWWWWFYWWWYWRWWWWWC(+57.02)C(+57.02)FWFRFLRALSEGLSYYRR</t>
  </si>
  <si>
    <t xml:space="preserve">2 2 5 5 14 7 8 5 5 6 2 0 0 3 10 3 3 7 6 2 2 8 4 3 15 19 2 10 56 21 50 12 55 15 4 3 1 1</t>
  </si>
  <si>
    <t xml:space="preserve">RWWWWFYWWWYRWWWWWWC(+57.02)C(+57.02)FWRFFLRALSEGLSYYRR</t>
  </si>
  <si>
    <t xml:space="preserve">2 2 5 5 14 7 8 5 5 6 2 5 2 3 10 3 3 7 6 2 2 8 0 0 15 19 2 10 56 21 50 12 55 15 4 3 1 1</t>
  </si>
  <si>
    <t xml:space="preserve">WRWWWFYWWWYWRWWWWWC(+57.02)C(+57.02)FWFRFLRALSEGLSYYRR</t>
  </si>
  <si>
    <t xml:space="preserve">0 0 5 5 14 7 8 5 5 6 2 0 0 3 10 3 3 7 6 2 2 8 4 3 15 19 2 10 56 21 50 12 55 15 4 3 1 1</t>
  </si>
  <si>
    <t xml:space="preserve">WTLM(+15.99)MK</t>
  </si>
  <si>
    <t xml:space="preserve">39 48 88 93 80 82</t>
  </si>
  <si>
    <t xml:space="preserve">TWLM(+15.99)MK</t>
  </si>
  <si>
    <t xml:space="preserve">33 37 87 94 81 82</t>
  </si>
  <si>
    <t xml:space="preserve">GVMLM(+15.99)MK</t>
  </si>
  <si>
    <t xml:space="preserve">13 28 47 87 93 78 80</t>
  </si>
  <si>
    <t xml:space="preserve">VGMLM(+15.99)MK</t>
  </si>
  <si>
    <t xml:space="preserve">25 15 47 87 93 77 79</t>
  </si>
  <si>
    <t xml:space="preserve">VMGLM(+15.99)MK</t>
  </si>
  <si>
    <t xml:space="preserve">16 18 13 80 88 69 71</t>
  </si>
  <si>
    <t xml:space="preserve">LVLALLVAEPYR</t>
  </si>
  <si>
    <t xml:space="preserve">16 13 26 16 18 16 12 37 78 34 24 27</t>
  </si>
  <si>
    <t xml:space="preserve">13 15 22 13 11 13 15 34 73 29 20 22</t>
  </si>
  <si>
    <t xml:space="preserve">13 15 22 13 14 8 15 32 73 29 20 22</t>
  </si>
  <si>
    <t xml:space="preserve">13 14 21 13 14 13 10 31 73 29 20 22</t>
  </si>
  <si>
    <t xml:space="preserve">VLLALLVAEPYR</t>
  </si>
  <si>
    <t xml:space="preserve">8 13 21 12 14 13 9 30 72 28 19 21</t>
  </si>
  <si>
    <t xml:space="preserve">DHC(+57.02)QLPSVLSK</t>
  </si>
  <si>
    <t xml:space="preserve">47 33 32 54 90 80 70 70 96 68 31</t>
  </si>
  <si>
    <t xml:space="preserve">DC(+57.02)HQLPSVLSK</t>
  </si>
  <si>
    <t xml:space="preserve">44 30 28 52 93 80 70 70 95 68 31</t>
  </si>
  <si>
    <t xml:space="preserve">HDC(+57.02)QLPSVLSK</t>
  </si>
  <si>
    <t xml:space="preserve">28 35 30 55 89 79 68 68 95 66 29</t>
  </si>
  <si>
    <t xml:space="preserve">C(+57.02)HDQLPSVLSK</t>
  </si>
  <si>
    <t xml:space="preserve">24 28 27 52 90 77 66 66 95 64 28</t>
  </si>
  <si>
    <t xml:space="preserve">C(+57.02)DHQLPSVLSK</t>
  </si>
  <si>
    <t xml:space="preserve">24 29 25 53 91 77 66 66 94 63 27</t>
  </si>
  <si>
    <t xml:space="preserve">DWWWM(+15.99)RWMC(+57.02)RWWWWYYWWWRWDWRRLYPLMSPVLSHERR</t>
  </si>
  <si>
    <t xml:space="preserve">3 3 3 2 1 3 4 9 2 2 2 2 2 8 7 9 7 3 3 2 3 3 5 5 3 6 11 7 30 32 55 23 34 36 20 5 11 2 2</t>
  </si>
  <si>
    <t xml:space="preserve">DWWWM(+15.99)RWMC(+57.02)RWWWWYYWWWRDWWRRLYPLMSPVLSHERR</t>
  </si>
  <si>
    <t xml:space="preserve">3 3 3 2 1 3 4 9 2 2 2 2 2 8 7 9 7 3 3 2 0 0 5 5 3 6 11 7 30 32 55 23 34 36 20 5 11 2 2</t>
  </si>
  <si>
    <t xml:space="preserve">WDWWM(+15.99)RWMC(+57.02)RWWWWYYWWWRWDWRRLYPLMSPVLSHERR</t>
  </si>
  <si>
    <t xml:space="preserve">0 0 3 2 1 3 4 9 2 2 2 2 2 8 7 9 7 3 3 2 3 3 5 5 3 6 11 7 30 32 55 23 34 36 20 5 11 2 2</t>
  </si>
  <si>
    <t xml:space="preserve">DWWWM(+15.99)RWMC(+57.02)RWWWYYWWWWRWDWRRLYPLMSPVLSHERR</t>
  </si>
  <si>
    <t xml:space="preserve">3 3 3 2 1 3 4 9 2 2 2 2 2 0 0 0 7 3 3 2 3 3 5 5 3 6 11 7 30 32 55 23 34 36 20 5 11 2 2</t>
  </si>
  <si>
    <t xml:space="preserve">WDWWM(+15.99)RWMC(+57.02)RWWWYYWWWWRWDWRRLYPLMSPVLSHERR</t>
  </si>
  <si>
    <t xml:space="preserve">0 0 3 2 1 3 4 9 2 2 2 2 2 0 0 0 7 3 3 2 3 3 5 5 3 6 11 7 30 32 55 23 34 36 20 5 11 2 2</t>
  </si>
  <si>
    <t xml:space="preserve">LVLGTSPTLGLTK</t>
  </si>
  <si>
    <t xml:space="preserve">20 16 33 38 33 39 19 56 54 15 39 19 29</t>
  </si>
  <si>
    <t xml:space="preserve">VLLGTSPTLVATK</t>
  </si>
  <si>
    <t xml:space="preserve">14 19 31 38 33 39 19 56 58 28 22 21 28</t>
  </si>
  <si>
    <t xml:space="preserve">LVLGTSPTLVATK</t>
  </si>
  <si>
    <t xml:space="preserve">18 14 30 35 31 37 18 54 56 26 20 19 26</t>
  </si>
  <si>
    <t xml:space="preserve">LVLGTSPTLGTLK</t>
  </si>
  <si>
    <t xml:space="preserve">19 15 31 36 31 37 18 54 52 14 21 22 27</t>
  </si>
  <si>
    <t xml:space="preserve">LLVGTSPTLVATK</t>
  </si>
  <si>
    <t xml:space="preserve">16 15 10 32 28 33 16 50 52 23 18 17 24</t>
  </si>
  <si>
    <t xml:space="preserve">EM(+15.99)VEKVALSATEPR</t>
  </si>
  <si>
    <t xml:space="preserve">64 38 85 95 80 53 56 68 82 66 54 73 29 26</t>
  </si>
  <si>
    <t xml:space="preserve">M(+15.99)EVEKVALSATEPR</t>
  </si>
  <si>
    <t xml:space="preserve">26 54 83 94 79 52 55 67 81 65 53 71 28 25</t>
  </si>
  <si>
    <t xml:space="preserve">EM(+15.99)VEKVALSATPER</t>
  </si>
  <si>
    <t xml:space="preserve">62 36 84 94 78 51 54 66 81 65 45 19 53 20</t>
  </si>
  <si>
    <t xml:space="preserve">EM(+15.99)VEKVTAVATEPR</t>
  </si>
  <si>
    <t xml:space="preserve">64 38 85 95 80 51 31 51 52 65 54 73 29 26</t>
  </si>
  <si>
    <t xml:space="preserve">EM(+15.99)VEKVALSAETPR</t>
  </si>
  <si>
    <t xml:space="preserve">64 38 85 94 80 53 56 68 80 51 57 26 18 17</t>
  </si>
  <si>
    <t xml:space="preserve">RRWM(+15.99)WWWWWLSLPWHEVVVHARKR</t>
  </si>
  <si>
    <t xml:space="preserve">4 5 6 11 16 10 9 9 19 7 21 46 10 13 34 84 71 85 83 51 38 11 11 5</t>
  </si>
  <si>
    <t xml:space="preserve">RRWM(+15.99)WWWWWVTLPHWEVVVHARKR</t>
  </si>
  <si>
    <t xml:space="preserve">4 5 6 11 16 11 9 8 19 8 15 26 5 5 19 79 62 79 76 40 28 11 11 5</t>
  </si>
  <si>
    <t xml:space="preserve">RRWM(+15.99)WWWWWLSLPHWEVVVHARKR</t>
  </si>
  <si>
    <t xml:space="preserve">4 5 6 11 15 10 9 8 19 7 20 25 5 5 18 78 61 79 75 39 28 10 11 5</t>
  </si>
  <si>
    <t xml:space="preserve">RRWM(+15.99)WWWWWTVLPHWEVVVHARKR</t>
  </si>
  <si>
    <t xml:space="preserve">4 4 6 10 14 9 8 7 17 4 12 24 4 5 17 76 59 77 73 37 26 10 10 4</t>
  </si>
  <si>
    <t xml:space="preserve">RRWM(+15.99)WWWWWSLLPHWEVVVHARKR</t>
  </si>
  <si>
    <t xml:space="preserve">4 4 5 10 14 9 8 7 16 4 6 23 4 5 16 76 58 76 73 36 25 9 9 4</t>
  </si>
  <si>
    <t xml:space="preserve">RWAAVLMLKLR</t>
  </si>
  <si>
    <t xml:space="preserve">18 28 19 45 21 29 46 30 45 50 35</t>
  </si>
  <si>
    <t xml:space="preserve">RAWAVLMLKLR</t>
  </si>
  <si>
    <t xml:space="preserve">15 23 22 46 21 28 45 29 44 49 34</t>
  </si>
  <si>
    <t xml:space="preserve">RWAAFVPLKLR</t>
  </si>
  <si>
    <t xml:space="preserve">16 25 16 54 36 29 15 34 49 46 32</t>
  </si>
  <si>
    <t xml:space="preserve">RWAAVLLMKLR</t>
  </si>
  <si>
    <t xml:space="preserve">17 27 18 46 28 29 27 20 42 47 33</t>
  </si>
  <si>
    <t xml:space="preserve">RWAAVLMKLLR</t>
  </si>
  <si>
    <t xml:space="preserve">17 27 18 44 21 27 39 14 38 47 33</t>
  </si>
  <si>
    <t xml:space="preserve">RRKSLPAKYVR</t>
  </si>
  <si>
    <t xml:space="preserve">6 6 10 11 17 8 17 9 18 19 10</t>
  </si>
  <si>
    <t xml:space="preserve">RKRSLPAKYVR</t>
  </si>
  <si>
    <t xml:space="preserve">6 8 7 11 17 8 17 9 18 18 9</t>
  </si>
  <si>
    <t xml:space="preserve">RSRKLPAKYVR</t>
  </si>
  <si>
    <t xml:space="preserve">6 9 5 8 16 7 16 9 18 18 10</t>
  </si>
  <si>
    <t xml:space="preserve">RSKRLPAKYVR</t>
  </si>
  <si>
    <t xml:space="preserve">6 9 8 6 16 7 16 9 18 18 9</t>
  </si>
  <si>
    <t xml:space="preserve">RRKSPLAKYVR</t>
  </si>
  <si>
    <t xml:space="preserve">6 6 9 9 5 12 15 9 18 18 9</t>
  </si>
  <si>
    <t xml:space="preserve">LRRWLRYRC(+57.02)KLFLM(+15.99)FAESFGQVHR</t>
  </si>
  <si>
    <t xml:space="preserve">3 1 1 3 4 1 2 2 2 4 5 3 7 8 5 6 15 13 34 16 29 30 7 6</t>
  </si>
  <si>
    <t xml:space="preserve">RRLWLRYRC(+57.02)KFLLM(+15.99)FAESFGQVHR</t>
  </si>
  <si>
    <t xml:space="preserve">1 1 2 3 4 1 1 2 2 4 4 4 8 8 5 6 15 13 34 16 29 30 7 6</t>
  </si>
  <si>
    <t xml:space="preserve">LRRWLRYRC(+57.02)KFLLM(+15.99)FAESFGQVHR</t>
  </si>
  <si>
    <t xml:space="preserve">2 1 1 3 4 1 1 2 2 4 4 4 8 8 4 6 15 13 33 16 29 30 7 6</t>
  </si>
  <si>
    <t xml:space="preserve">RLRWLRYRC(+57.02)KFLLM(+15.99)FAESFGQVHR</t>
  </si>
  <si>
    <t xml:space="preserve">1 2 1 3 4 1 1 2 2 4 4 4 8 8 4 6 15 13 33 16 29 30 7 6</t>
  </si>
  <si>
    <t xml:space="preserve">LRRLWRYRC(+57.02)KFLLM(+15.99)FAESFGQVHR</t>
  </si>
  <si>
    <t xml:space="preserve">2 1 1 6 4 1 1 2 2 3 3 4 7 7 4 5 14 12 31 15 27 28 6 5</t>
  </si>
  <si>
    <t xml:space="preserve">YM(+15.99)WC(+57.02)QRRLRQPGSGMGTMGMVHK</t>
  </si>
  <si>
    <t xml:space="preserve">5 4 3 7 9 7 4 5 4 6 3 2 7 8 36 32 64 70 35 6 10 6 4</t>
  </si>
  <si>
    <t xml:space="preserve">M(+15.99)YWC(+57.02)QRRRLQPGSGMGTMGMVHK</t>
  </si>
  <si>
    <t xml:space="preserve">3 3 2 5 7 5 3 5 15 4 2 2 5 6 29 25 56 62 28 4 7 4 3</t>
  </si>
  <si>
    <t xml:space="preserve">M(+15.99)YWC(+57.02)QLRRRQPGSGMGTMGMVHK</t>
  </si>
  <si>
    <t xml:space="preserve">3 3 2 5 7 11 2 2 3 5 2 2 6 6 29 25 56 63 28 5 7 4 3</t>
  </si>
  <si>
    <t xml:space="preserve">M(+15.99)YWC(+57.02)QRRLRQPGSGMGTMGMVHK</t>
  </si>
  <si>
    <t xml:space="preserve">2 2 2 4 7 5 3 4 3 4 2 1 5 5 27 24 54 61 27 4 7 4 3</t>
  </si>
  <si>
    <t xml:space="preserve">M(+15.99)C(+57.02)YWQRRLRQPGSGMGTMGMVHK</t>
  </si>
  <si>
    <t xml:space="preserve">2 2 5 6 5 4 2 3 2 3 2 1 4 4 23 20 49 56 23 3 6 3 2</t>
  </si>
  <si>
    <t xml:space="preserve">RMGSVGSLTDVPR</t>
  </si>
  <si>
    <t xml:space="preserve">30 47 59 77 82 63 86 95 94 83 58 51 39</t>
  </si>
  <si>
    <t xml:space="preserve">RMGSVGSLTDPVR</t>
  </si>
  <si>
    <t xml:space="preserve">29 45 58 76 81 62 85 94 94 85 31 40 43</t>
  </si>
  <si>
    <t xml:space="preserve">RMGSVGSLTAGNPK</t>
  </si>
  <si>
    <t xml:space="preserve">29 45 58 76 81 61 85 94 93 76 27 33 26 50</t>
  </si>
  <si>
    <t xml:space="preserve">MRGSVGSLTDPVR</t>
  </si>
  <si>
    <t xml:space="preserve">19 15 45 70 77 55 81 93 92 81 25 33 36</t>
  </si>
  <si>
    <t xml:space="preserve">RMGVSGSLTDPVR</t>
  </si>
  <si>
    <t xml:space="preserve">26 41 46 33 34 53 83 94 93 83 28 36 40</t>
  </si>
  <si>
    <t xml:space="preserve">HALANKPHPNHR</t>
  </si>
  <si>
    <t xml:space="preserve">12 13 55 26 43 27 28 28 16 32 21 18</t>
  </si>
  <si>
    <t xml:space="preserve">AHLANKPHPNHR</t>
  </si>
  <si>
    <t xml:space="preserve">11 13 54 26 42 26 28 27 16 31 20 18</t>
  </si>
  <si>
    <t xml:space="preserve">AHLANKPHPGGHR</t>
  </si>
  <si>
    <t xml:space="preserve">11 13 54 26 43 28 27 23 8 14 33 16 8</t>
  </si>
  <si>
    <t xml:space="preserve">HLAANKPHPNHR</t>
  </si>
  <si>
    <t xml:space="preserve">10 15 16 24 43 26 28 27 16 31 20 18</t>
  </si>
  <si>
    <t xml:space="preserve">LHAANKPHPNHR</t>
  </si>
  <si>
    <t xml:space="preserve">13 10 16 27 41 25 26 26 15 30 19 17</t>
  </si>
  <si>
    <t xml:space="preserve">DPNELM(+15.99)GDPYLNAEDRTHK</t>
  </si>
  <si>
    <t xml:space="preserve">22 9 12 32 83 88 82 28 25 78 50 46 82 94 85 38 45 25 25</t>
  </si>
  <si>
    <t xml:space="preserve">DPENLM(+15.99)GDPYLNAEDRTHK</t>
  </si>
  <si>
    <t xml:space="preserve">23 10 31 13 83 89 81 28 24 78 50 46 82 94 85 38 44 25 25</t>
  </si>
  <si>
    <t xml:space="preserve">DNEPLM(+15.99)GDPYLNAEDRTHK</t>
  </si>
  <si>
    <t xml:space="preserve">23 15 30 9 85 89 81 27 24 77 50 46 82 94 85 38 44 25 24</t>
  </si>
  <si>
    <t xml:space="preserve">DPQDLM(+15.99)GDPYLNAEDRTHK</t>
  </si>
  <si>
    <t xml:space="preserve">24 10 13 14 84 89 82 29 25 78 51 47 83 94 86 39 45 26 25</t>
  </si>
  <si>
    <t xml:space="preserve">DPDQLM(+15.99)GDPYLNAEDRTHK</t>
  </si>
  <si>
    <t xml:space="preserve">23 10 14 13 83 85 82 28 24 78 50 46 82 94 85 38 45 25 25</t>
  </si>
  <si>
    <t xml:space="preserve">YVEFFERRRRRKWYC(+57.02)SVVNGHR</t>
  </si>
  <si>
    <t xml:space="preserve">6 5 50 13 6 12 5 3 10 5 5 15 6 7 8 40 69 46 24 5 9 6</t>
  </si>
  <si>
    <t xml:space="preserve">VYEFFERRRRRWKYC(+57.02)SVVNGHR</t>
  </si>
  <si>
    <t xml:space="preserve">7 7 50 13 5 12 5 3 9 4 5 4 7 7 8 39 68 45 23 5 8 6</t>
  </si>
  <si>
    <t xml:space="preserve">YVEFFERRRRRWKYC(+57.02)SVVNGHR</t>
  </si>
  <si>
    <t xml:space="preserve">5 5 48 12 5 11 5 3 9 4 4 4 6 7 7 37 66 44 22 5 8 5</t>
  </si>
  <si>
    <t xml:space="preserve">YVEFFERRRRRWKYC(+57.02)SVVNHGR</t>
  </si>
  <si>
    <t xml:space="preserve">5 5 48 12 5 11 5 3 9 4 4 3 6 7 7 37 66 41 21 9 4 5</t>
  </si>
  <si>
    <t xml:space="preserve">YVEFFERRRRRSRPHC(+57.02)SVVNGHR</t>
  </si>
  <si>
    <t xml:space="preserve">4 4 43 10 4 10 4 2 8 3 4 3 7 2 6 6 32 63 40 19 4 7 4</t>
  </si>
  <si>
    <t xml:space="preserve">VWWWWC(+57.02)RWRWWMTC(+57.02)AKTSVVALTADPVR</t>
  </si>
  <si>
    <t xml:space="preserve">4 5 5 9 3 5 4 7 3 8 8 5 17 5 4 5 28 20 14 14 24 38 27 55 16 11 11 6</t>
  </si>
  <si>
    <t xml:space="preserve">ERWWWC(+57.02)RWRWWMTC(+57.02)AKTSVVALTADPVR</t>
  </si>
  <si>
    <t xml:space="preserve">0 0 5 9 3 5 4 7 3 8 8 5 17 5 4 5 28 20 14 14 24 38 27 55 16 11 11 6</t>
  </si>
  <si>
    <t xml:space="preserve">WVWWWC(+57.02)RWRWWMTC(+57.02)AKTSVVALTADPVR</t>
  </si>
  <si>
    <t xml:space="preserve">EWRWWC(+57.02)RWRWWMTC(+57.02)AKTSVVALTADPVR</t>
  </si>
  <si>
    <t xml:space="preserve">0 0 0 9 3 5 4 7 3 8 8 5 17 5 4 5 28 20 14 14 24 38 27 55 16 11 11 6</t>
  </si>
  <si>
    <t xml:space="preserve">WERWWC(+57.02)RWRWWMTC(+57.02)AKTSVVALTADPVR</t>
  </si>
  <si>
    <t xml:space="preserve">RKPEVPHC(+57.02)ADLNLM(+15.99)DYERMK</t>
  </si>
  <si>
    <t xml:space="preserve">12 17 10 61 58 56 69 92 89 70 77 63 85 85 84 43 67 17 23 18</t>
  </si>
  <si>
    <t xml:space="preserve">RPKEVPHC(+57.02)ADLNLM(+15.99)DYERMK</t>
  </si>
  <si>
    <t xml:space="preserve">12 12 15 61 55 56 69 92 89 70 77 63 85 85 84 43 67 17 23 18</t>
  </si>
  <si>
    <t xml:space="preserve">RKPEVPHC(+57.02)ADLNLM(+15.99)DYEMRK</t>
  </si>
  <si>
    <t xml:space="preserve">12 17 10 61 58 56 68 92 88 70 77 63 85 85 84 42 67 23 17 17</t>
  </si>
  <si>
    <t xml:space="preserve">RKPEVPHC(+57.02)ADLNLM(+15.99)DYETWK</t>
  </si>
  <si>
    <t xml:space="preserve">11 16 9 59 56 54 67 92 88 68 76 61 84 84 84 45 66 31 21 16</t>
  </si>
  <si>
    <t xml:space="preserve">RKPEVPHC(+57.02)ADLNLM(+15.99)DYEWTK</t>
  </si>
  <si>
    <t xml:space="preserve">11 15 9 58 55 53 66 91 87 67 75 60 83 83 83 39 65 21 20 16</t>
  </si>
  <si>
    <t xml:space="preserve">DQLPRRTHWLNLDM(+15.99)YEVC(+57.02)R</t>
  </si>
  <si>
    <t xml:space="preserve">13 11 46 31 34 20 24 21 17 54 41 73 26 25 81 89 47 56 48</t>
  </si>
  <si>
    <t xml:space="preserve">LNEPRRTHWLNLDM(+15.99)YEVC(+57.02)R</t>
  </si>
  <si>
    <t xml:space="preserve">19 15 36 29 32 19 23 20 16 52 39 72 25 24 80 88 46 55 46</t>
  </si>
  <si>
    <t xml:space="preserve">NLEPRRTHWLNLDM(+15.99)YEVC(+57.02)R</t>
  </si>
  <si>
    <t xml:space="preserve">7 11 28 22 24 14 17 14 12 43 31 63 18 17 73 84 37 45 37</t>
  </si>
  <si>
    <t xml:space="preserve">QVEPRRTHWLNLDM(+15.99)YEVC(+57.02)R</t>
  </si>
  <si>
    <t xml:space="preserve">7 7 27 21 24 13 17 14 11 42 30 63 18 17 72 83 36 44 36</t>
  </si>
  <si>
    <t xml:space="preserve">VQEPRRTHWLNLDM(+15.99)YEVC(+57.02)R</t>
  </si>
  <si>
    <t xml:space="preserve">6 6 25 20 22 12 15 13 10 39 28 60 16 15 70 82 33 41 33</t>
  </si>
  <si>
    <t xml:space="preserve">KHQVVLWPFR</t>
  </si>
  <si>
    <t xml:space="preserve">19 16 15 67 57 46 39 49 49 34</t>
  </si>
  <si>
    <t xml:space="preserve">KPKHTLWPFR</t>
  </si>
  <si>
    <t xml:space="preserve">20 14 34 25 35 45 37 46 51 36</t>
  </si>
  <si>
    <t xml:space="preserve">KPHKTLWPFR</t>
  </si>
  <si>
    <t xml:space="preserve">20 14 16 19 34 43 35 45 49 35</t>
  </si>
  <si>
    <t xml:space="preserve">KKHPTLWPFR</t>
  </si>
  <si>
    <t xml:space="preserve">17 23 29 24 30 39 31 40 45 31</t>
  </si>
  <si>
    <t xml:space="preserve">KHKPTLWPFR</t>
  </si>
  <si>
    <t xml:space="preserve">17 14 14 23 28 39 31 41 45 31</t>
  </si>
  <si>
    <t xml:space="preserve">KKVPGHR</t>
  </si>
  <si>
    <t xml:space="preserve">20 21 19 14 18 43 28</t>
  </si>
  <si>
    <t xml:space="preserve">KVPKGHR</t>
  </si>
  <si>
    <t xml:space="preserve">13 13 9 24 13 37 49</t>
  </si>
  <si>
    <t xml:space="preserve">KKPVGHR</t>
  </si>
  <si>
    <t xml:space="preserve">16 18 12 24 15 36 23</t>
  </si>
  <si>
    <t xml:space="preserve">KVKPGHR</t>
  </si>
  <si>
    <t xml:space="preserve">16 17 15 12 16 38 24</t>
  </si>
  <si>
    <t xml:space="preserve">KPKVGHR</t>
  </si>
  <si>
    <t xml:space="preserve">13 10 14 19 13 31 19</t>
  </si>
  <si>
    <t xml:space="preserve">LWNQC(+57.02)ADNQVSLDQLLK</t>
  </si>
  <si>
    <t xml:space="preserve">41 49 77 88 91 59 55 28 77 95 93 98 98 94 83 86 61</t>
  </si>
  <si>
    <t xml:space="preserve">WLNQC(+57.02)ADNQVSLDQLLK</t>
  </si>
  <si>
    <t xml:space="preserve">20 40 73 86 89 57 53 26 76 94 92 98 97 93 82 85 59</t>
  </si>
  <si>
    <t xml:space="preserve">LYHQC(+57.02)ADNQVSLDQLLK</t>
  </si>
  <si>
    <t xml:space="preserve">38 44 45 86 90 57 53 26 76 94 92 98 97 93 82 85 59</t>
  </si>
  <si>
    <t xml:space="preserve">LWNQC(+57.02)ANDQVSLDQLLK</t>
  </si>
  <si>
    <t xml:space="preserve">38 47 75 87 89 54 19 21 74 94 92 98 97 93 82 84 59</t>
  </si>
  <si>
    <t xml:space="preserve">YLHQC(+57.02)ADNQVSLDQLLK</t>
  </si>
  <si>
    <t xml:space="preserve">30 42 43 87 89 57 53 26 76 94 92 98 97 93 82 85 59</t>
  </si>
  <si>
    <t xml:space="preserve">WEYWWYWRWWWM(+15.99)M(+15.99)TRKLYDTGLFTVK</t>
  </si>
  <si>
    <t xml:space="preserve">2 5 4 5 3 2 2 1 2 4 6 6 13 25 2 6 9 3 3 7 5 17 4 6 3 2</t>
  </si>
  <si>
    <t xml:space="preserve">WEYWWYWWRWWM(+15.99)M(+15.99)TRKLYDTGLFTVK</t>
  </si>
  <si>
    <t xml:space="preserve">2 5 4 5 3 2 2 0 0 4 6 6 13 25 2 6 9 3 3 7 5 17 4 6 3 2</t>
  </si>
  <si>
    <t xml:space="preserve">WEYWWYWRWWWM(+15.99)M(+15.99)TKRLYDTGLFTVK</t>
  </si>
  <si>
    <t xml:space="preserve">2 5 4 5 3 2 2 1 2 4 6 6 13 25 0 0 9 3 3 7 5 17 4 6 3 2</t>
  </si>
  <si>
    <t xml:space="preserve">WEYWWYWWRWWM(+15.99)M(+15.99)TKRLYDTGLFTVK</t>
  </si>
  <si>
    <t xml:space="preserve">2 5 4 5 3 2 2 0 0 4 6 6 13 25 0 0 9 3 3 7 5 17 4 6 3 2</t>
  </si>
  <si>
    <t xml:space="preserve">WEYWWYWRWWM(+15.99)M(+15.99)WTKRLYDTGLFTVK</t>
  </si>
  <si>
    <t xml:space="preserve">2 5 4 5 3 2 2 1 2 4 0 0 0 25 0 0 9 3 3 7 5 17 4 6 3 2</t>
  </si>
  <si>
    <t xml:space="preserve">58 54 94 98 99 99 99 100 98 99 98 99 99 89 57 68</t>
  </si>
  <si>
    <t xml:space="preserve">39 41 93 97 98 99 99 99 98 99 98 99 99 87 53 65</t>
  </si>
  <si>
    <t xml:space="preserve">39 41 93 97 98 99 99 99 98 99 98 98 98 66 56 60</t>
  </si>
  <si>
    <t xml:space="preserve">39 41 93 97 98 99 99 99 98 99 98 98 98 60 51 61</t>
  </si>
  <si>
    <t xml:space="preserve">36 38 92 96 98 99 99 99 98 99 98 98 98 61 32 58</t>
  </si>
  <si>
    <t xml:space="preserve">FRRWWHRPWYWNKATVGPLNC(+57.02)LGPLK</t>
  </si>
  <si>
    <t xml:space="preserve">7 3 3 12 6 4 8 3 8 21 46 60 65 20 28 35 28 35 27 26 37 45 21 5 11 5</t>
  </si>
  <si>
    <t xml:space="preserve">RFRWHWRPWYWNKATVGPLNC(+57.02)LGPLK</t>
  </si>
  <si>
    <t xml:space="preserve">6 5 3 10 7 4 8 3 8 20 46 59 64 20 27 34 27 34 26 25 36 44 21 5 11 4</t>
  </si>
  <si>
    <t xml:space="preserve">RFRWWHRPWYWNKATVGPLNC(+57.02)LGLPK</t>
  </si>
  <si>
    <t xml:space="preserve">5 4 3 10 5 4 8 3 8 20 45 58 63 19 26 33 27 34 26 25 35 43 19 10 5 4</t>
  </si>
  <si>
    <t xml:space="preserve">RFRWWHRPWYWNKATVGPLNC(+57.02)LGPLK</t>
  </si>
  <si>
    <t xml:space="preserve">5 4 3 10 5 4 8 3 8 20 45 58 63 19 26 33 26 33 25 24 35 43 20 5 11 4</t>
  </si>
  <si>
    <t xml:space="preserve">RFRWWHRPYWWNKATVGPLNC(+57.02)LGPLK</t>
  </si>
  <si>
    <t xml:space="preserve">5 4 2 8 5 3 6 3 4 5 40 55 59 17 23 29 23 30 22 21 31 39 18 4 9 4</t>
  </si>
  <si>
    <t xml:space="preserve">DRQFWFTYC(+57.02)MLHAKLVAQNLR</t>
  </si>
  <si>
    <t xml:space="preserve">16 12 23 34 27 15 18 15 32 13 29 22 55 78 86 95 95 87 84 67 34</t>
  </si>
  <si>
    <t xml:space="preserve">VYHFRYDYC(+57.02)MLHAKLVAQNLR</t>
  </si>
  <si>
    <t xml:space="preserve">12 16 19 31 18 33 18 15 33 12 28 22 54 77 86 95 94 87 84 66 33</t>
  </si>
  <si>
    <t xml:space="preserve">VYHFWFTYC(+57.02)MLHAKLVAQNLR</t>
  </si>
  <si>
    <t xml:space="preserve">12 15 19 32 26 14 17 14 31 12 27 21 53 77 85 95 94 86 84 65 32</t>
  </si>
  <si>
    <t xml:space="preserve">VNWFWFTYC(+57.02)MLHAKLVAQNLR</t>
  </si>
  <si>
    <t xml:space="preserve">12 15 10 35 26 14 17 14 31 12 27 21 53 77 85 95 94 86 83 65 32</t>
  </si>
  <si>
    <t xml:space="preserve">YVHFWFTYC(+57.02)MLHAKLVAQNLR</t>
  </si>
  <si>
    <t xml:space="preserve">13 9 17 30 24 13 16 13 29 11 25 20 51 75 84 95 94 85 82 63 30</t>
  </si>
  <si>
    <t xml:space="preserve">RMGWGTVTPLAK</t>
  </si>
  <si>
    <t xml:space="preserve">63 79 83 95 90 88 84 95 81 89 82 68</t>
  </si>
  <si>
    <t xml:space="preserve">RMGWGTVTPALK</t>
  </si>
  <si>
    <t xml:space="preserve">62 78 83 95 89 88 83 94 74 76 81 67</t>
  </si>
  <si>
    <t xml:space="preserve">64 80 84 94 84 70 78 91 81 90 83 69</t>
  </si>
  <si>
    <t xml:space="preserve">RMGWGTVTAPLK</t>
  </si>
  <si>
    <t xml:space="preserve">47 66 72 91 82 79 72 88 46 36 67 52</t>
  </si>
  <si>
    <t xml:space="preserve">RMGWGTVTLPAK</t>
  </si>
  <si>
    <t xml:space="preserve">37 57 63 87 75 72 64 85 42 22 58 43</t>
  </si>
  <si>
    <t xml:space="preserve">HC(+57.02)WM(+15.99)RSNVAANGFYR</t>
  </si>
  <si>
    <t xml:space="preserve">18 13 9 11 21 66 66 65 17 17 81 54 67 58 25</t>
  </si>
  <si>
    <t xml:space="preserve">HC(+57.02)WRM(+15.99)SNVAANGFYR</t>
  </si>
  <si>
    <t xml:space="preserve">17 12 9 9 30 66 67 64 16 16 80 52 65 56 24</t>
  </si>
  <si>
    <t xml:space="preserve">C(+57.02)WHM(+15.99)RSNVAANGFYR</t>
  </si>
  <si>
    <t xml:space="preserve">6 6 8 6 13 53 53 52 10 10 71 40 54 45 16</t>
  </si>
  <si>
    <t xml:space="preserve">C(+57.02)HWM(+15.99)RSNVAANGFYR</t>
  </si>
  <si>
    <t xml:space="preserve">6 6 5 6 12 50 50 49 9 10 69 37 51 42 15</t>
  </si>
  <si>
    <t xml:space="preserve">WC(+57.02)HM(+15.99)RSNVAANGFYR</t>
  </si>
  <si>
    <t xml:space="preserve">6 6 7 6 12 50 50 49 9 9 69 37 51 42 15</t>
  </si>
  <si>
    <t xml:space="preserve">QQPFWSSHAFYNLELNQR</t>
  </si>
  <si>
    <t xml:space="preserve">28 22 21 81 79 79 81 81 89 89 89 72 78 89 77 31 58 26</t>
  </si>
  <si>
    <t xml:space="preserve">QQPFWSSHAFYNLEVQQR</t>
  </si>
  <si>
    <t xml:space="preserve">28 22 22 81 79 79 81 81 89 89 89 72 78 88 58 48 56 25</t>
  </si>
  <si>
    <t xml:space="preserve">QQPFWSSHAFYQVELNQR</t>
  </si>
  <si>
    <t xml:space="preserve">28 22 22 81 79 79 81 81 89 89 87 70 71 89 77 31 58 26</t>
  </si>
  <si>
    <t xml:space="preserve">QQPFWSSHAFYNLELQNR</t>
  </si>
  <si>
    <t xml:space="preserve">27 21 21 80 78 78 80 80 88 89 88 71 77 88 76 29 57 25</t>
  </si>
  <si>
    <t xml:space="preserve">QPQFWSSHAFYNLELNQR</t>
  </si>
  <si>
    <t xml:space="preserve">27 16 22 81 78 78 80 80 88 89 89 71 78 89 76 30 57 25</t>
  </si>
  <si>
    <t xml:space="preserve">EWWWWYWWWWWYHKHDVVVFLMAPAR</t>
  </si>
  <si>
    <t xml:space="preserve">22 5 7 21 5 4 19 8 8 5 5 11 3 6 10 31 49 50 53 13 17 15 13 13 8 7</t>
  </si>
  <si>
    <t xml:space="preserve">EWWWWYWWWWWYHKHDVVVM(+15.99)LMAPVK</t>
  </si>
  <si>
    <t xml:space="preserve">22 5 7 21 5 4 19 8 8 5 5 11 3 6 10 31 49 50 53 13 17 15 13 13 0 0</t>
  </si>
  <si>
    <t xml:space="preserve">EWWWWWYWWWWYHKHDVVVFLMAPAR</t>
  </si>
  <si>
    <t xml:space="preserve">22 5 7 21 5 0 0 8 8 5 5 11 3 6 10 31 49 50 53 13 17 15 13 13 8 7</t>
  </si>
  <si>
    <t xml:space="preserve">WEWWWYWWWWWYHKHDVVVFLMAPAR</t>
  </si>
  <si>
    <t xml:space="preserve">0 0 7 21 5 4 19 8 8 5 5 11 3 6 10 31 49 50 53 13 17 15 13 13 8 7</t>
  </si>
  <si>
    <t xml:space="preserve">WEWWWWYWWWWYHKHDVVVFLMAPAR</t>
  </si>
  <si>
    <t xml:space="preserve">0 0 7 21 5 0 0 8 8 5 5 11 3 6 10 31 49 50 53 13 17 15 13 13 8 7</t>
  </si>
  <si>
    <t xml:space="preserve">RWFKVRWPKLWWWWRRWHC(+57.02)LNYTNDNDLFLLK</t>
  </si>
  <si>
    <t xml:space="preserve">3 3 2 7 9 10 5 7 3 14 3 8 3 6 3 4 4 3 4 28 10 14 51 36 75 31 30 20 23 26 19 4</t>
  </si>
  <si>
    <t xml:space="preserve">WRFKVRWPKLWWWWRRWHC(+57.02)LNYTNDNDLFLLK</t>
  </si>
  <si>
    <t xml:space="preserve">0 0 2 7 9 10 5 7 3 14 3 8 3 6 3 4 4 3 4 28 10 14 51 36 75 31 30 20 23 26 19 4</t>
  </si>
  <si>
    <t xml:space="preserve">RWFKVRWPKWLWWWRRWHC(+57.02)LNYTNDNDLFLLK</t>
  </si>
  <si>
    <t xml:space="preserve">3 3 2 7 9 10 5 7 3 0 0 8 3 6 3 4 4 3 4 28 10 14 51 36 75 31 30 20 23 26 19 4</t>
  </si>
  <si>
    <t xml:space="preserve">RFWKVRWPKWLWWWRRWHC(+57.02)LNYTNDNDLFLLK</t>
  </si>
  <si>
    <t xml:space="preserve">3 0 0 7 9 10 5 7 3 0 0 8 3 6 3 4 4 3 4 28 10 14 51 36 75 31 30 20 23 26 19 4</t>
  </si>
  <si>
    <t xml:space="preserve">WRFKVRWPKWLWWWRRWHC(+57.02)LNYTNDNDLFLLK</t>
  </si>
  <si>
    <t xml:space="preserve">0 0 2 7 9 10 5 7 3 0 0 8 3 6 3 4 4 3 4 28 10 14 51 36 75 31 30 20 23 26 19 4</t>
  </si>
  <si>
    <t xml:space="preserve">GYYDVKPAAPQTLDSFWWR</t>
  </si>
  <si>
    <t xml:space="preserve">17 23 23 29 72 92 86 91 92 31 23 34 82 93 90 87 79 68 64</t>
  </si>
  <si>
    <t xml:space="preserve">YGYDVKPAAPQTLDSFWWR</t>
  </si>
  <si>
    <t xml:space="preserve">24 13 22 30 71 91 86 91 92 30 22 33 81 92 89 87 79 67 63</t>
  </si>
  <si>
    <t xml:space="preserve">YYGDVKPAAPQTLDSFWWR</t>
  </si>
  <si>
    <t xml:space="preserve">24 24 11 30 71 91 85 91 92 29 22 32 81 92 89 87 78 66 63</t>
  </si>
  <si>
    <t xml:space="preserve">YYGDVKPAAPKVDDSFWWR</t>
  </si>
  <si>
    <t xml:space="preserve">22 23 10 28 69 90 84 90 91 35 19 28 46 90 88 86 76 64 61</t>
  </si>
  <si>
    <t xml:space="preserve">YYGDVKPAAQPTLDSFWWR</t>
  </si>
  <si>
    <t xml:space="preserve">19 20 9 25 65 89 81 88 88 38 11 29 81 90 86 83 73 60 56</t>
  </si>
  <si>
    <t xml:space="preserve">56 57 81 95 98 98 98 95 66</t>
  </si>
  <si>
    <t xml:space="preserve">48 33 47 93 97 97 97 94 60</t>
  </si>
  <si>
    <t xml:space="preserve">40 59 17 46 89 96 96 98 93 58</t>
  </si>
  <si>
    <t xml:space="preserve">40 58 30 26 88 96 96 98 93 57</t>
  </si>
  <si>
    <t xml:space="preserve">39 31 31 46 90 96 96 98 93 58</t>
  </si>
  <si>
    <t xml:space="preserve">YYRDM(+15.99)DWGSTLAVGAVNLPR</t>
  </si>
  <si>
    <t xml:space="preserve">13 13 12 17 18 8 13 16 20 22 63 17 30 16 34 83 75 85 34 14</t>
  </si>
  <si>
    <t xml:space="preserve">YYRDM(+15.99)DWGSTLGLGAVNLPR</t>
  </si>
  <si>
    <t xml:space="preserve">13 13 12 17 18 8 13 16 20 22 62 9 21 16 34 83 75 85 34 14</t>
  </si>
  <si>
    <t xml:space="preserve">YYRDM(+15.99)DWGSTLVAGAVNLPR</t>
  </si>
  <si>
    <t xml:space="preserve">13 13 12 17 18 8 13 16 20 22 63 8 15 16 35 83 75 85 34 14</t>
  </si>
  <si>
    <t xml:space="preserve">YYWTMDWGSTLVAGAVNLPR</t>
  </si>
  <si>
    <t xml:space="preserve">14 13 10 6 7 7 13 15 20 22 62 8 14 16 34 83 75 84 34 13</t>
  </si>
  <si>
    <t xml:space="preserve">YYRM(+15.99)DDWGSTLVAGAVNLPR</t>
  </si>
  <si>
    <t xml:space="preserve">12 12 11 6 6 7 12 14 19 21 60 7 13 15 32 82 73 83 32 12</t>
  </si>
  <si>
    <t xml:space="preserve">YKWLFWMWVHEMVVM(+15.99)FRTYR</t>
  </si>
  <si>
    <t xml:space="preserve">11 9 11 26 19 19 27 9 40 70 77 49 63 82 75 36 34 62 41 26</t>
  </si>
  <si>
    <t xml:space="preserve">YWKLFWMWVHEMVVM(+15.99)FRTYR</t>
  </si>
  <si>
    <t xml:space="preserve">10 7 10 25 18 18 25 8 38 68 76 47 61 81 74 34 32 61 40 25</t>
  </si>
  <si>
    <t xml:space="preserve">YLKWFWMWVHEMVVM(+15.99)FRTYR</t>
  </si>
  <si>
    <t xml:space="preserve">10 14 6 15 16 16 23 7 35 66 74 45 58 79 72 32 30 58 37 23</t>
  </si>
  <si>
    <t xml:space="preserve">YWKLFWWMVHEMVVM(+15.99)FRTYR</t>
  </si>
  <si>
    <t xml:space="preserve">10 6 9 23 17 16 6 6 35 67 74 45 59 80 72 32 30 58 37 23</t>
  </si>
  <si>
    <t xml:space="preserve">WYKLFWMWVHEMVVM(+15.99)FRTYR</t>
  </si>
  <si>
    <t xml:space="preserve">4 4 6 17 12 11 17 5 27 57 66 35 49 72 63 24 22 48 28 17</t>
  </si>
  <si>
    <t xml:space="preserve">WNRRRRLTDFLGNWR</t>
  </si>
  <si>
    <t xml:space="preserve">20 20 16 23 23 25 41 48 76 49 88 80 81 41 39</t>
  </si>
  <si>
    <t xml:space="preserve">WRNRRRLTDFLGNWR</t>
  </si>
  <si>
    <t xml:space="preserve">19 14 21 22 23 24 42 48 76 49 88 80 81 42 39</t>
  </si>
  <si>
    <t xml:space="preserve">YHRRRRLTDFLGNWR</t>
  </si>
  <si>
    <t xml:space="preserve">12 11 14 21 21 22 38 45 73 46 86 78 79 39 36</t>
  </si>
  <si>
    <t xml:space="preserve">HYRRRRLTDFLGNWR</t>
  </si>
  <si>
    <t xml:space="preserve">10 10 13 20 20 21 36 43 72 44 85 76 78 37 35</t>
  </si>
  <si>
    <t xml:space="preserve">NWRRRRLTDFLGNWR</t>
  </si>
  <si>
    <t xml:space="preserve">6 6 8 13 12 13 25 30 59 31 77 65 67 25 23</t>
  </si>
  <si>
    <t xml:space="preserve">51 70 60 82 96 97 91 93 92 73 66 97 99 98 89 92 87 80</t>
  </si>
  <si>
    <t xml:space="preserve">50 67 55 68 59 95 97 90 93 91 72 65 97 99 98 88 92 86 79</t>
  </si>
  <si>
    <t xml:space="preserve">47 66 56 79 96 97 89 92 89 36 47 96 98 97 87 91 85 77</t>
  </si>
  <si>
    <t xml:space="preserve">26 44 43 78 95 96 88 91 89 67 59 97 98 97 85 90 83 75</t>
  </si>
  <si>
    <t xml:space="preserve">39 31 39 74 95 96 88 91 89 68 60 97 98 97 86 90 84 75</t>
  </si>
  <si>
    <t xml:space="preserve">DDC(+57.02)M(+15.99)SYM(+15.99)LVEGYLMYLK</t>
  </si>
  <si>
    <t xml:space="preserve">7 8 7 21 6 6 18 80 83 83 40 57 64 63 59 41 28</t>
  </si>
  <si>
    <t xml:space="preserve">DDC(+57.02)M(+15.99)YSM(+15.99)LVEGYLMYLK</t>
  </si>
  <si>
    <t xml:space="preserve">DC(+57.02)DM(+15.99)SYM(+15.99)LVEGYLMYLK</t>
  </si>
  <si>
    <t xml:space="preserve">7 7 8 21 6 6 18 80 82 83 40 57 63 62 59 40 27</t>
  </si>
  <si>
    <t xml:space="preserve">C(+57.02)DDM(+15.99)SYM(+15.99)LVEGYLMYLK</t>
  </si>
  <si>
    <t xml:space="preserve">6 7 8 20 6 6 18 80 82 83 39 56 63 62 59 40 27</t>
  </si>
  <si>
    <t xml:space="preserve">DDC(+57.02)M(+15.99)SYM(+15.99)LVADYLMYLK</t>
  </si>
  <si>
    <t xml:space="preserve">7 8 6 21 6 6 18 80 82 39 41 66 70 62 58 40 27</t>
  </si>
  <si>
    <t xml:space="preserve">LKTAKGKKWVMK</t>
  </si>
  <si>
    <t xml:space="preserve">15 9 9 30 12 5 12 35 67 15 17 14</t>
  </si>
  <si>
    <t xml:space="preserve">LTKAKGKKWVMK</t>
  </si>
  <si>
    <t xml:space="preserve">14 8 8 29 12 5 12 34 66 14 16 13</t>
  </si>
  <si>
    <t xml:space="preserve">KTLAKGKKWVMK</t>
  </si>
  <si>
    <t xml:space="preserve">7 9 12 28 11 4 11 31 63 13 15 12</t>
  </si>
  <si>
    <t xml:space="preserve">TKLAKGKKWVMK</t>
  </si>
  <si>
    <t xml:space="preserve">7 8 12 27 11 4 10 30 62 13 14 11</t>
  </si>
  <si>
    <t xml:space="preserve">TKLAKKGKWVMK</t>
  </si>
  <si>
    <t xml:space="preserve">6 8 11 26 11 8 4 28 60 12 13 10</t>
  </si>
  <si>
    <t xml:space="preserve">WC(+57.02)ARTWSLDFLKKSAEYR</t>
  </si>
  <si>
    <t xml:space="preserve">22 61 58 43 57 61 64 81 77 91 72 74 75 77 66 65 20 11</t>
  </si>
  <si>
    <t xml:space="preserve">C(+57.02)WARTWSLDFLKKSAEYR</t>
  </si>
  <si>
    <t xml:space="preserve">14 41 54 39 53 56 60 78 74 90 68 71 72 74 62 61 17 10</t>
  </si>
  <si>
    <t xml:space="preserve">C(+57.02)WARTWSLDFLKKSAYER</t>
  </si>
  <si>
    <t xml:space="preserve">14 41 54 38 53 56 59 78 74 90 68 70 72 73 61 15 38 9</t>
  </si>
  <si>
    <t xml:space="preserve">C(+57.02)WARTWSLDFKKLSAEYR</t>
  </si>
  <si>
    <t xml:space="preserve">14 28 40 27 39 43 46 67 61 82 22 28 47 42 33 60 17 9</t>
  </si>
  <si>
    <t xml:space="preserve">C(+57.02)WARTWSLDFKLKSAEYR</t>
  </si>
  <si>
    <t xml:space="preserve">14 28 40 27 39 43 46 67 60 80 20 37 39 42 33 60 17 9</t>
  </si>
  <si>
    <t xml:space="preserve">KKC(+57.02)DAARMLYRVAHC(+57.02)YFK</t>
  </si>
  <si>
    <t xml:space="preserve">8 6 5 5 5 5 6 28 17 37 16 27 19 39 19 26 10 16</t>
  </si>
  <si>
    <t xml:space="preserve">RYPQERMLYRVAHC(+57.02)YFK</t>
  </si>
  <si>
    <t xml:space="preserve">2 3 6 7 12 4 21 14 28 11 12 13 29 13 18 7 11</t>
  </si>
  <si>
    <t xml:space="preserve">RYPDAARMLYRVAHC(+57.02)YFK</t>
  </si>
  <si>
    <t xml:space="preserve">2 3 5 3 3 3 4 17 10 24 9 16 11 25 11 15 6 9</t>
  </si>
  <si>
    <t xml:space="preserve">RYPDAARMLYRLGHC(+57.02)YFK</t>
  </si>
  <si>
    <t xml:space="preserve">2 3 6 3 3 3 4 19 11 17 6 14 5 20 9 12 6 11</t>
  </si>
  <si>
    <t xml:space="preserve">YRPDAARMLYRVAHC(+57.02)YFK</t>
  </si>
  <si>
    <t xml:space="preserve">2 1 4 2 2 2 2 13 7 17 7 12 8 19 8 11 4 7</t>
  </si>
  <si>
    <t xml:space="preserve">KYWC(+57.02)WEWWWYRKLFYVVTYKKK</t>
  </si>
  <si>
    <t xml:space="preserve">4 5 6 6 6 41 4 4 7 4 5 5 8 22 22 72 43 24 10 15 9 4</t>
  </si>
  <si>
    <t xml:space="preserve">YKWC(+57.02)WEWWWYKRLFYVVTYKKK</t>
  </si>
  <si>
    <t xml:space="preserve">5 8 6 6 6 40 4 4 7 4 4 2 8 22 22 72 42 24 10 14 9 4</t>
  </si>
  <si>
    <t xml:space="preserve">KYWC(+57.02)WEWWWYKRLFYVVTYKKK</t>
  </si>
  <si>
    <t xml:space="preserve">4 5 6 6 6 40 4 4 7 4 4 2 8 22 22 72 42 23 10 14 9 4</t>
  </si>
  <si>
    <t xml:space="preserve">KYC(+57.02)WWEWWWYKRLFYVVTYKKK</t>
  </si>
  <si>
    <t xml:space="preserve">4 5 5 3 7 40 4 4 7 4 3 2 8 21 21 71 41 22 9 14 8 4</t>
  </si>
  <si>
    <t xml:space="preserve">KYWC(+57.02)EWWWWYKRLFYVVTYKKK</t>
  </si>
  <si>
    <t xml:space="preserve">3 5 6 5 10 3 4 4 6 3 3 2 8 20 20 69 39 21 9 13 8 3</t>
  </si>
  <si>
    <t xml:space="preserve">WKFVRRYSKFMTGKTK</t>
  </si>
  <si>
    <t xml:space="preserve">5 5 23 28 22 19 7 24 17 19 37 32 10 16 24 6</t>
  </si>
  <si>
    <t xml:space="preserve">KWVFRRYSKFMTGKTK</t>
  </si>
  <si>
    <t xml:space="preserve">4 4 11 11 17 17 6 22 15 17 34 29 9 14 22 6</t>
  </si>
  <si>
    <t xml:space="preserve">WKVFRRYSKFMTGKTK</t>
  </si>
  <si>
    <t xml:space="preserve">4 4 11 10 17 17 6 21 14 16 33 28 9 14 21 5</t>
  </si>
  <si>
    <t xml:space="preserve">WKVFRRYSFKMTGKTK</t>
  </si>
  <si>
    <t xml:space="preserve">4 4 12 11 18 18 6 14 22 9 27 23 7 15 22 6</t>
  </si>
  <si>
    <t xml:space="preserve">WKVFRRYSKFMTGTKK</t>
  </si>
  <si>
    <t xml:space="preserve">4 4 11 10 16 16 5 21 14 16 32 27 8 11 8 5</t>
  </si>
  <si>
    <t xml:space="preserve">LVRKKPPPMPVR</t>
  </si>
  <si>
    <t xml:space="preserve">24 31 19 20 53 31 54 35 62 35 34 37</t>
  </si>
  <si>
    <t xml:space="preserve">LRVKKPPPMPVR</t>
  </si>
  <si>
    <t xml:space="preserve">21 12 16 17 49 28 50 31 58 32 30 34</t>
  </si>
  <si>
    <t xml:space="preserve">VLRKKPPPMPVR</t>
  </si>
  <si>
    <t xml:space="preserve">17 21 12 12 39 20 40 23 48 24 22 25</t>
  </si>
  <si>
    <t xml:space="preserve">VRLKKPPPMPVR</t>
  </si>
  <si>
    <t xml:space="preserve">16 10 15 12 36 18 37 21 45 21 20 23</t>
  </si>
  <si>
    <t xml:space="preserve">RVLKKPPPMPVR</t>
  </si>
  <si>
    <t xml:space="preserve">5 7 10 8 27 13 28 15 35 15 14 16</t>
  </si>
  <si>
    <t xml:space="preserve">RKRLLVANM(+15.99)KR</t>
  </si>
  <si>
    <t xml:space="preserve">10 13 8 30 17 13 43 34 59 26 13</t>
  </si>
  <si>
    <t xml:space="preserve">RKRLVLANFQR</t>
  </si>
  <si>
    <t xml:space="preserve">10 13 8 28 13 22 43 34 56 21 13</t>
  </si>
  <si>
    <t xml:space="preserve">KRRLLVANFQR</t>
  </si>
  <si>
    <t xml:space="preserve">11 8 8 29 17 13 43 34 56 20 13</t>
  </si>
  <si>
    <t xml:space="preserve">RKRLLVANFQR</t>
  </si>
  <si>
    <t xml:space="preserve">10 12 8 28 16 13 42 33 55 20 12</t>
  </si>
  <si>
    <t xml:space="preserve">RKRVLLANFQR</t>
  </si>
  <si>
    <t xml:space="preserve">9 12 7 12 16 21 42 32 54 19 12</t>
  </si>
  <si>
    <t xml:space="preserve">74 81 99 99 99 99 99 99 96 89 96 94</t>
  </si>
  <si>
    <t xml:space="preserve">56 77 99 99 99 99 98 98 94 87 95 93</t>
  </si>
  <si>
    <t xml:space="preserve">66 74 98 99 97 96 90 70 64 80 82 93 92</t>
  </si>
  <si>
    <t xml:space="preserve">69 77 99 99 99 99 98 98 87 53 49 84</t>
  </si>
  <si>
    <t xml:space="preserve">65 73 98 99 96 95 89 33 36 80 81 93 91</t>
  </si>
  <si>
    <t xml:space="preserve">KVVRKKPMPPVR</t>
  </si>
  <si>
    <t xml:space="preserve">8 9 7 14 10 12 20 18 14 16 20 7</t>
  </si>
  <si>
    <t xml:space="preserve">VVKRKKPMHALK</t>
  </si>
  <si>
    <t xml:space="preserve">6 6 12 10 8 9 15 13 12 12 23 9</t>
  </si>
  <si>
    <t xml:space="preserve">VVKRKKPMPPVR</t>
  </si>
  <si>
    <t xml:space="preserve">6 6 12 10 8 9 15 13 10 11 15 5</t>
  </si>
  <si>
    <t xml:space="preserve">VVKKRKPMPPVR</t>
  </si>
  <si>
    <t xml:space="preserve">6 6 12 5 4 8 14 13 10 11 14 5</t>
  </si>
  <si>
    <t xml:space="preserve">VVRKKKPMPPVR</t>
  </si>
  <si>
    <t xml:space="preserve">6 6 4 5 8 12 14 13 10 11 14 5</t>
  </si>
  <si>
    <t xml:space="preserve">WWWPMSNVSPGM(+15.99)YR</t>
  </si>
  <si>
    <t xml:space="preserve">32 31 26 40 80 91 85 74 74 88 80 88 65 14</t>
  </si>
  <si>
    <t xml:space="preserve">FANHWMSNVSPGM(+15.99)YR</t>
  </si>
  <si>
    <t xml:space="preserve">23 15 23 29 46 80 93 88 77 78 90 83 90 72 19</t>
  </si>
  <si>
    <t xml:space="preserve">WEPKDMSNVSPGM(+15.99)YR</t>
  </si>
  <si>
    <t xml:space="preserve">31 49 19 32 30 75 91 85 73 73 88 80 88 67 15</t>
  </si>
  <si>
    <t xml:space="preserve">WWPWMSNVSPGM(+15.99)YR</t>
  </si>
  <si>
    <t xml:space="preserve">29 32 11 38 78 90 83 71 71 87 78 86 64 14</t>
  </si>
  <si>
    <t xml:space="preserve">AFNHWMSNVSPGM(+15.99)YR</t>
  </si>
  <si>
    <t xml:space="preserve">11 11 17 22 37 73 90 83 70 70 86 77 86 63 13</t>
  </si>
  <si>
    <t xml:space="preserve">NDVHEMVNSMNGFYR</t>
  </si>
  <si>
    <t xml:space="preserve">38 41 80 96 100 99 99 98 98 96 98 84 91 86 74</t>
  </si>
  <si>
    <t xml:space="preserve">DNVHEMVNSMNGFYR</t>
  </si>
  <si>
    <t xml:space="preserve">40 38 80 95 100 99 99 98 97 96 98 84 91 86 74</t>
  </si>
  <si>
    <t xml:space="preserve">AQEHEMVNSMNGFYR</t>
  </si>
  <si>
    <t xml:space="preserve">33 35 75 94 100 99 99 98 97 96 97 83 91 85 73</t>
  </si>
  <si>
    <t xml:space="preserve">AEQHEMVNSMNGFYR</t>
  </si>
  <si>
    <t xml:space="preserve">30 59 31 94 100 99 99 97 97 95 97 81 90 84 71</t>
  </si>
  <si>
    <t xml:space="preserve">DGRHEMVNSMNGFYR</t>
  </si>
  <si>
    <t xml:space="preserve">23 12 16 90 99 99 98 95 95 92 95 72 84 76 60</t>
  </si>
  <si>
    <t xml:space="preserve">NSGEMLLMK</t>
  </si>
  <si>
    <t xml:space="preserve">31 47 26 87 94 97 98 97 70</t>
  </si>
  <si>
    <t xml:space="preserve">SNGEMLLMK</t>
  </si>
  <si>
    <t xml:space="preserve">44 31 26 87 94 97 98 97 70</t>
  </si>
  <si>
    <t xml:space="preserve">SGNEMLLMK</t>
  </si>
  <si>
    <t xml:space="preserve">45 17 30 87 94 97 98 97 71</t>
  </si>
  <si>
    <t xml:space="preserve">GSNEMLLMK</t>
  </si>
  <si>
    <t xml:space="preserve">26 30 29 87 94 97 98 97 70</t>
  </si>
  <si>
    <t xml:space="preserve">NGSEMLLMK</t>
  </si>
  <si>
    <t xml:space="preserve">30 18 30 86 94 97 98 97 69</t>
  </si>
  <si>
    <t xml:space="preserve">GFLELGPLR</t>
  </si>
  <si>
    <t xml:space="preserve">18 53 88 96 66 37 31 48 30</t>
  </si>
  <si>
    <t xml:space="preserve">GFLELGLPR</t>
  </si>
  <si>
    <t xml:space="preserve">16 50 86 96 65 30 46 39 27</t>
  </si>
  <si>
    <t xml:space="preserve">FGLELGPLR</t>
  </si>
  <si>
    <t xml:space="preserve">31 18 85 95 62 32 29 46 28</t>
  </si>
  <si>
    <t xml:space="preserve">GFLELPLGR</t>
  </si>
  <si>
    <t xml:space="preserve">15 48 85 96 68 34 31 16 26</t>
  </si>
  <si>
    <t xml:space="preserve">GFLELPGLR</t>
  </si>
  <si>
    <t xml:space="preserve">15 48 85 96 59 34 16 41 26</t>
  </si>
  <si>
    <t xml:space="preserve">EVLPTLVFK</t>
  </si>
  <si>
    <t xml:space="preserve">45 22 59 63 93 96 94 89 45</t>
  </si>
  <si>
    <t xml:space="preserve">VELPTLVFK</t>
  </si>
  <si>
    <t xml:space="preserve">21 48 58 59 93 96 94 89 45</t>
  </si>
  <si>
    <t xml:space="preserve">DLLPTLVFK</t>
  </si>
  <si>
    <t xml:space="preserve">22 30 59 68 93 96 94 89 45</t>
  </si>
  <si>
    <t xml:space="preserve">LDLPTLVFK</t>
  </si>
  <si>
    <t xml:space="preserve">28 24 58 60 93 96 94 89 45</t>
  </si>
  <si>
    <t xml:space="preserve">LEVPTLVFK</t>
  </si>
  <si>
    <t xml:space="preserve">26 44 40 56 91 95 93 88 42</t>
  </si>
  <si>
    <t xml:space="preserve">HESEYMNRGKDQAHK</t>
  </si>
  <si>
    <t xml:space="preserve">7 19 7 19 6 8 7 9 7 10 17 22 14 16 18</t>
  </si>
  <si>
    <t xml:space="preserve">EHSEYNMRGKDQAHK</t>
  </si>
  <si>
    <t xml:space="preserve">15 6 5 15 5 9 14 7 6 8 14 18 11 13 14</t>
  </si>
  <si>
    <t xml:space="preserve">EHSEYMNRGKDQHAK</t>
  </si>
  <si>
    <t xml:space="preserve">14 5 5 14 5 6 5 7 5 7 13 17 26 12 13</t>
  </si>
  <si>
    <t xml:space="preserve">EHSEYMNRGKDQAHK</t>
  </si>
  <si>
    <t xml:space="preserve">14 5 5 14 5 5 5 6 5 7 13 16 10 12 13</t>
  </si>
  <si>
    <t xml:space="preserve">EHSYEMNRGKDQAHK</t>
  </si>
  <si>
    <t xml:space="preserve">13 5 5 5 12 5 5 6 5 7 12 15 10 11 12</t>
  </si>
  <si>
    <t xml:space="preserve">19 18 46 35 55 56 63 44 86 92 83 80</t>
  </si>
  <si>
    <t xml:space="preserve">15 21 40 30 49 51 57 38 83 90 80 76</t>
  </si>
  <si>
    <t xml:space="preserve">15 22 45 30 15 47 61 52 83 90 80 76</t>
  </si>
  <si>
    <t xml:space="preserve">15 21 41 29 23 39 64 56 82 90 80 76</t>
  </si>
  <si>
    <t xml:space="preserve">VLLVNKYGMYLK</t>
  </si>
  <si>
    <t xml:space="preserve">15 21 39 29 19 10 59 52 81 89 80 76</t>
  </si>
  <si>
    <t xml:space="preserve">YWERWWFWC(+57.02)WWWWC(+57.02)WFHC(+57.02)C(+57.02)WKVHVSMEFWWWHFSFRLTSKYKTYWR</t>
  </si>
  <si>
    <t xml:space="preserve">1 1 4 1 3 1 0 0 1 1 1 1 0 0 1 0 1 1 0 1 1 1 2 1 2 1 5 2 4 2 1 2 3 3 2 1 8 5 10 22 27 10 10 7 3 4</t>
  </si>
  <si>
    <t xml:space="preserve">YWERWWFWC(+57.02)WWWWC(+57.02)WM(+15.99)HC(+57.02)C(+57.02)WKVHVSMEFWWWHFSFRLTSKYKTYWR</t>
  </si>
  <si>
    <t xml:space="preserve">YWERWWM(+15.99)WC(+57.02)WWWWC(+57.02)WFHC(+57.02)C(+57.02)WKVHVSMEFWWWHFSFRLTSKYKTYWR</t>
  </si>
  <si>
    <t xml:space="preserve">WYERWWFWC(+57.02)WWWWC(+57.02)WFHC(+57.02)C(+57.02)WKVHVSMEFWWWHFSFRLTSKYKTYWR</t>
  </si>
  <si>
    <t xml:space="preserve">0 0 4 1 3 1 0 0 1 1 1 1 0 0 1 0 1 1 0 1 1 1 2 1 2 1 5 2 4 2 1 2 3 3 2 1 8 5 10 22 27 10 10 7 3 4</t>
  </si>
  <si>
    <t xml:space="preserve">WYERWWFWC(+57.02)WWWWC(+57.02)WM(+15.99)HC(+57.02)C(+57.02)WKVHVSMEFWWWHFSFRLTSKYKTYWR</t>
  </si>
  <si>
    <t xml:space="preserve">AVLLESNKWSDR</t>
  </si>
  <si>
    <t xml:space="preserve">16 27 46 72 60 30 38 48 91 93 76 69</t>
  </si>
  <si>
    <t xml:space="preserve">LGLLDTNKWSDR</t>
  </si>
  <si>
    <t xml:space="preserve">25 19 46 74 18 16 53 66 92 94 79 73</t>
  </si>
  <si>
    <t xml:space="preserve">GLLLDTNKWSDR</t>
  </si>
  <si>
    <t xml:space="preserve">8 37 45 72 17 14 50 63 91 93 77 71</t>
  </si>
  <si>
    <t xml:space="preserve">AVLLDTNKWSDR</t>
  </si>
  <si>
    <t xml:space="preserve">15 26 45 72 15 13 47 61 90 93 75 69</t>
  </si>
  <si>
    <t xml:space="preserve">VALLDTNKWSDR</t>
  </si>
  <si>
    <t xml:space="preserve">15 18 41 69 15 13 47 60 90 92 75 68</t>
  </si>
  <si>
    <t xml:space="preserve">RWWWWWWWEWYWWC(+57.02)HYHYFHVKLEEWWMFRDC(+57.02)M(+15.99)SDMGLTSKYKTYWR</t>
  </si>
  <si>
    <t xml:space="preserve">1 1 2 1 1 1 1 1 9 2 3 3 1 1 1 1 3 1 2 1 1 1 2 7 7 1 2 6 4 1 4 2 25 9 19 8 3 29 27 34 31 55 23 25 16 2 3</t>
  </si>
  <si>
    <t xml:space="preserve">RWWWWWWWEWYWWC(+57.02)HYHYFHVKLEEWWMM(+15.99)RDC(+57.02)FSDMGLTSKYKTYWR</t>
  </si>
  <si>
    <t xml:space="preserve">RWWWWWWWEWYWWC(+57.02)HYHYFHKVLEEWWMFRDC(+57.02)M(+15.99)SDMGLTSKYKTYWR</t>
  </si>
  <si>
    <t xml:space="preserve">1 1 2 1 1 1 1 1 9 2 3 3 1 1 1 1 3 1 2 1 0 0 2 7 7 1 2 6 4 1 4 2 25 9 19 8 3 29 27 34 31 55 23 25 16 2 3</t>
  </si>
  <si>
    <t xml:space="preserve">RWWWWWWWEWYC(+57.02)WWHYHYFHVKLEEWWMFRDC(+57.02)M(+15.99)SDMGLTSKYKTYWR</t>
  </si>
  <si>
    <t xml:space="preserve">1 1 2 1 1 1 1 1 9 2 3 0 0 0 1 1 3 1 2 1 1 1 2 7 7 1 2 6 4 1 4 2 25 9 19 8 3 29 27 34 31 55 23 25 16 2 3</t>
  </si>
  <si>
    <t xml:space="preserve">RWWWWWWWEWYC(+57.02)WWHYHYFHVKLEEWWMM(+15.99)RDC(+57.02)FSDMGLTSKYKTYWR</t>
  </si>
  <si>
    <t xml:space="preserve">YLHRQKHC(+57.02)GDTSALR</t>
  </si>
  <si>
    <t xml:space="preserve">24 21 12 14 11 17 22 12 7 17 29 30 43 49 28</t>
  </si>
  <si>
    <t xml:space="preserve">YLHRKQHC(+57.02)GDTSALR</t>
  </si>
  <si>
    <t xml:space="preserve">23 21 12 14 11 17 22 13 7 17 28 30 43 49 28</t>
  </si>
  <si>
    <t xml:space="preserve">YLHRQKHC(+57.02)GTDSALR</t>
  </si>
  <si>
    <t xml:space="preserve">23 21 12 14 11 17 22 12 7 13 28 29 42 49 28</t>
  </si>
  <si>
    <t xml:space="preserve">YLRHQKHC(+57.02)GDTSALR</t>
  </si>
  <si>
    <t xml:space="preserve">23 19 7 9 10 16 21 11 6 16 27 28 41 47 27</t>
  </si>
  <si>
    <t xml:space="preserve">YLHRKAGHC(+57.02)GDTSALR</t>
  </si>
  <si>
    <t xml:space="preserve">19 17 10 11 8 8 4 17 11 5 24 24 25 37 43 24</t>
  </si>
  <si>
    <t xml:space="preserve">RWRVVAYPVPK</t>
  </si>
  <si>
    <t xml:space="preserve">8 32 17 11 12 11 13 13 21 10 10</t>
  </si>
  <si>
    <t xml:space="preserve">RRWVVAYPPVK</t>
  </si>
  <si>
    <t xml:space="preserve">8 17 14 11 11 10 12 12 23 12 9</t>
  </si>
  <si>
    <t xml:space="preserve">RRVWVAYPVPK</t>
  </si>
  <si>
    <t xml:space="preserve">7 15 23 10 11 10 12 13 21 10 9</t>
  </si>
  <si>
    <t xml:space="preserve">RRWVVAYPVPK</t>
  </si>
  <si>
    <t xml:space="preserve">8 17 14 11 11 10 12 13 20 10 9</t>
  </si>
  <si>
    <t xml:space="preserve">RLQTVVAYPVPK</t>
  </si>
  <si>
    <t xml:space="preserve">6 17 17 11 10 9 8 10 19 18 8 8</t>
  </si>
  <si>
    <t xml:space="preserve">LLVGVVDHGMFM(+15.99)K</t>
  </si>
  <si>
    <t xml:space="preserve">26 30 84 69 97 98 82 79 89 94 93 70 62</t>
  </si>
  <si>
    <t xml:space="preserve">VLLGVVDHGMFM(+15.99)K</t>
  </si>
  <si>
    <t xml:space="preserve">23 37 55 71 96 97 81 78 88 94 92 71 63</t>
  </si>
  <si>
    <t xml:space="preserve">VLLGVVDHGMM(+15.99)FK</t>
  </si>
  <si>
    <t xml:space="preserve">LVLGVVDHGMFM(+15.99)K</t>
  </si>
  <si>
    <t xml:space="preserve">29 27 53 69 95 97 81 77 88 94 92 70 63</t>
  </si>
  <si>
    <t xml:space="preserve">VLLGVVDHGMYMK</t>
  </si>
  <si>
    <t xml:space="preserve">21 34 52 66 95 97 77 74 85 92 65 64 59</t>
  </si>
  <si>
    <t xml:space="preserve">MKGTQFEMLLMK</t>
  </si>
  <si>
    <t xml:space="preserve">42 40 28 70 91 95 98 93 98 98 89 49</t>
  </si>
  <si>
    <t xml:space="preserve">MKTGQFEMLLMK</t>
  </si>
  <si>
    <t xml:space="preserve">43 43 42 25 92 95 98 93 98 98 89 51</t>
  </si>
  <si>
    <t xml:space="preserve">MKTGKM(+15.99)EMLLMK</t>
  </si>
  <si>
    <t xml:space="preserve">40 40 40 23 89 94 98 92 98 98 88 48</t>
  </si>
  <si>
    <t xml:space="preserve">MKSAQFEMLLMK</t>
  </si>
  <si>
    <t xml:space="preserve">40 39 21 22 90 95 98 93 98 98 88 48</t>
  </si>
  <si>
    <t xml:space="preserve">KMTGQFEMLLMK</t>
  </si>
  <si>
    <t xml:space="preserve">23 24 39 22 91 95 98 93 98 98 88 48</t>
  </si>
  <si>
    <t xml:space="preserve">DWWHRWWFYWWC(+57.02)HWWWWDWRHHMC(+57.02)C(+57.02)QKHTRRWEHPQSQNQYKTWYR</t>
  </si>
  <si>
    <t xml:space="preserve">1 1 1 1 1 1 3 1 3 2 2 1 5 2 1 1 0 1 2 1 1 1 1 3 2 3 4 1 2 4 2 4 7 4 6 5 4 12 12 21 30 9 6 1 1 2</t>
  </si>
  <si>
    <t xml:space="preserve">DWWHRWWFYWWC(+57.02)HWWWWDWRHHMC(+57.02)C(+57.02)QKHTRRWEHPQSQNQYKTYWR</t>
  </si>
  <si>
    <t xml:space="preserve">1 1 1 1 1 1 3 1 3 2 2 1 5 2 1 1 0 1 2 1 1 1 1 3 2 3 4 1 2 4 2 4 7 4 6 5 4 12 12 21 30 9 6 0 0 2</t>
  </si>
  <si>
    <t xml:space="preserve">DWWHRWWFYWWC(+57.02)HWWWWWDRHHMC(+57.02)C(+57.02)QKHTRRWEHPQSQNQYKTWYR</t>
  </si>
  <si>
    <t xml:space="preserve">1 1 1 1 1 1 3 1 3 2 2 1 5 2 1 1 0 0 0 1 1 1 1 3 2 3 4 1 2 4 2 4 7 4 6 5 4 12 12 21 30 9 6 1 1 2</t>
  </si>
  <si>
    <t xml:space="preserve">DWWHRWWFYWWC(+57.02)HWWWWDWRHHMC(+57.02)C(+57.02)QKTHRRWEHPQSQNQYKTWYR</t>
  </si>
  <si>
    <t xml:space="preserve">1 1 1 1 1 1 3 1 3 2 2 1 5 2 1 1 0 1 2 1 1 1 1 3 2 3 4 0 0 4 2 4 7 4 6 5 4 12 12 21 30 9 6 1 1 2</t>
  </si>
  <si>
    <t xml:space="preserve">DWWHRWWFYWWC(+57.02)HWWWWWDRHHMC(+57.02)C(+57.02)QKHTRRWEHPQSQNQYKTYWR</t>
  </si>
  <si>
    <t xml:space="preserve">1 1 1 1 1 1 3 1 3 2 2 1 5 2 1 1 0 0 0 1 1 1 1 3 2 3 4 1 2 4 2 4 7 4 6 5 4 12 12 21 30 9 6 0 0 2</t>
  </si>
  <si>
    <t xml:space="preserve">59 69 97 100 100 99 97 99 100 99 99 99 88 92</t>
  </si>
  <si>
    <t xml:space="preserve">64 54 96 99 100 99 97 99 100 99 99 99 88 92</t>
  </si>
  <si>
    <t xml:space="preserve">36 66 95 99 100 99 97 98 100 99 99 99 86 91</t>
  </si>
  <si>
    <t xml:space="preserve">63 38 95 100 100 99 96 98 100 99 99 99 86 91</t>
  </si>
  <si>
    <t xml:space="preserve">DLLLLTGVELWSGGK</t>
  </si>
  <si>
    <t xml:space="preserve">56 66 96 100 100 99 97 98 100 99 99 98 36 32 63</t>
  </si>
  <si>
    <t xml:space="preserve">RWTNLELWSDR</t>
  </si>
  <si>
    <t xml:space="preserve">42 54 94 92 97 99 99 97 98 90 84</t>
  </si>
  <si>
    <t xml:space="preserve">WRTNLELWSDR</t>
  </si>
  <si>
    <t xml:space="preserve">42 38 92 91 97 99 98 97 98 89 83</t>
  </si>
  <si>
    <t xml:space="preserve">AASLTNLELWSDR</t>
  </si>
  <si>
    <t xml:space="preserve">30 28 48 65 94 90 96 99 98 98 98 85 77</t>
  </si>
  <si>
    <t xml:space="preserve">AALSTNLELWSDR</t>
  </si>
  <si>
    <t xml:space="preserve">30 27 28 45 92 87 94 99 97 98 97 83 75</t>
  </si>
  <si>
    <t xml:space="preserve">AATVTNLELWSDR</t>
  </si>
  <si>
    <t xml:space="preserve">26 24 19 22 91 86 94 98 97 97 96 82 73</t>
  </si>
  <si>
    <t xml:space="preserve">HRLLRSRYPR</t>
  </si>
  <si>
    <t xml:space="preserve">23 38 45 54 32 34 41 89 53 13</t>
  </si>
  <si>
    <t xml:space="preserve">HLRLRSRYPR</t>
  </si>
  <si>
    <t xml:space="preserve">20 19 12 51 30 33 39 88 51 12</t>
  </si>
  <si>
    <t xml:space="preserve">LRHLRSRYPR</t>
  </si>
  <si>
    <t xml:space="preserve">15 8 10 46 26 28 34 86 45 10</t>
  </si>
  <si>
    <t xml:space="preserve">RHLLRSRYPR</t>
  </si>
  <si>
    <t xml:space="preserve">6 20 28 36 18 20 25 80 35 7</t>
  </si>
  <si>
    <t xml:space="preserve">RLHLRSRYPR</t>
  </si>
  <si>
    <t xml:space="preserve">4 10 6 31 16 17 22 77 31 5</t>
  </si>
  <si>
    <t xml:space="preserve">9 10 20 18 18 36 65 50 47 22 39 11</t>
  </si>
  <si>
    <t xml:space="preserve">9 9 20 17 17 28 56 46 21 21 30 11</t>
  </si>
  <si>
    <t xml:space="preserve">7 8 12 6 14 23 55 45 20 20 29 10</t>
  </si>
  <si>
    <t xml:space="preserve">RRLLRAPEPVVR</t>
  </si>
  <si>
    <t xml:space="preserve">7 8 13 12 6 23 55 46 20 20 29 10</t>
  </si>
  <si>
    <t xml:space="preserve">7 14 6 6 13 23 55 45 20 20 29 10</t>
  </si>
  <si>
    <t xml:space="preserve">YLLKVYGFLRR</t>
  </si>
  <si>
    <t xml:space="preserve">38 15 23 13 11 17 6 34 34 15 30</t>
  </si>
  <si>
    <t xml:space="preserve">YLLVKYGFLRR</t>
  </si>
  <si>
    <t xml:space="preserve">35 14 21 10 9 16 6 31 32 13 28</t>
  </si>
  <si>
    <t xml:space="preserve">YLKVLYGFLRR</t>
  </si>
  <si>
    <t xml:space="preserve">35 13 8 8 16 16 5 30 31 13 27</t>
  </si>
  <si>
    <t xml:space="preserve">YLVLKYGFLRR</t>
  </si>
  <si>
    <t xml:space="preserve">32 12 19 12 8 15 5 29 29 12 25</t>
  </si>
  <si>
    <t xml:space="preserve">YLKLVYGFLRR</t>
  </si>
  <si>
    <t xml:space="preserve">34 13 8 11 9 15 5 29 30 12 26</t>
  </si>
  <si>
    <t xml:space="preserve">VRPVLLRGMYLK</t>
  </si>
  <si>
    <t xml:space="preserve">12 10 23 31 17 27 19 20 44 35 30 28</t>
  </si>
  <si>
    <t xml:space="preserve">VPRVLLRGMYLK</t>
  </si>
  <si>
    <t xml:space="preserve">11 8 17 29 16 26 18 19 42 33 29 27</t>
  </si>
  <si>
    <t xml:space="preserve">RVPVLLRGMYLK</t>
  </si>
  <si>
    <t xml:space="preserve">7 23 20 27 15 24 16 18 40 31 27 25</t>
  </si>
  <si>
    <t xml:space="preserve">RVPLLVRGMYLK</t>
  </si>
  <si>
    <t xml:space="preserve">7 22 18 14 14 15 12 17 38 29 25 23</t>
  </si>
  <si>
    <t xml:space="preserve">RPVVLLRGMYLK</t>
  </si>
  <si>
    <t xml:space="preserve">5 12 15 19 10 17 11 12 30 22 19 18</t>
  </si>
  <si>
    <t xml:space="preserve">SAVALTLLFK</t>
  </si>
  <si>
    <t xml:space="preserve">47 62 73 76 81 63 44 61 46 30</t>
  </si>
  <si>
    <t xml:space="preserve">ASVALTLLFK</t>
  </si>
  <si>
    <t xml:space="preserve">45 50 69 73 80 62 43 59 45 29</t>
  </si>
  <si>
    <t xml:space="preserve">GTVALTLLFK</t>
  </si>
  <si>
    <t xml:space="preserve">20 44 69 73 78 59 40 57 42 27</t>
  </si>
  <si>
    <t xml:space="preserve">ASVATLLLFK</t>
  </si>
  <si>
    <t xml:space="preserve">44 49 68 70 41 50 46 66 44 29</t>
  </si>
  <si>
    <t xml:space="preserve">TGVALTLLFK</t>
  </si>
  <si>
    <t xml:space="preserve">26 14 63 68 75 56 37 53 38 24</t>
  </si>
  <si>
    <t xml:space="preserve">RQLTTLVFDGHVLGR</t>
  </si>
  <si>
    <t xml:space="preserve">46 59 94 99 99 99 99 99 94 84 98 98 86 64 67</t>
  </si>
  <si>
    <t xml:space="preserve">QRLTTLVFDGHVLGR</t>
  </si>
  <si>
    <t xml:space="preserve">31 26 92 98 99 99 99 98 92 80 98 97 82 57 61</t>
  </si>
  <si>
    <t xml:space="preserve">RQLTTLVFDGHVVAR</t>
  </si>
  <si>
    <t xml:space="preserve">43 56 94 98 99 99 99 98 93 82 98 97 45 48 61</t>
  </si>
  <si>
    <t xml:space="preserve">RQLTTLVFDGHVAVR</t>
  </si>
  <si>
    <t xml:space="preserve">42 56 94 98 99 99 99 98 93 82 98 97 45 47 61</t>
  </si>
  <si>
    <t xml:space="preserve">RQLTTLVFDGHVGLR</t>
  </si>
  <si>
    <t xml:space="preserve">43 57 94 98 99 99 99 98 93 82 98 97 28 57 62</t>
  </si>
  <si>
    <t xml:space="preserve">TQVHEMVNSMSETM(+15.99)R</t>
  </si>
  <si>
    <t xml:space="preserve">26 30 70 92 99 99 98 97 97 92 83 89 64 65 54</t>
  </si>
  <si>
    <t xml:space="preserve">QTVHEMVNSMSETM(+15.99)R</t>
  </si>
  <si>
    <t xml:space="preserve">25 27 69 93 99 99 98 97 97 92 83 89 63 64 53</t>
  </si>
  <si>
    <t xml:space="preserve">QTVHEMVNSMSEM(+15.99)TR</t>
  </si>
  <si>
    <t xml:space="preserve">24 26 68 92 99 99 98 96 97 91 82 88 33 37 52</t>
  </si>
  <si>
    <t xml:space="preserve">GTAVHEMVNSMSETM(+15.99)R</t>
  </si>
  <si>
    <t xml:space="preserve">11 20 30 68 92 99 99 98 96 97 95 81 88 60 62 51</t>
  </si>
  <si>
    <t xml:space="preserve">GATVHEMVNSMSETM(+15.99)R</t>
  </si>
  <si>
    <t xml:space="preserve">10 18 18 65 91 99 98 98 96 96 94 80 87 58 59 48</t>
  </si>
  <si>
    <t xml:space="preserve">VRLKRSGNPLHK</t>
  </si>
  <si>
    <t xml:space="preserve">20 16 48 18 23 56 44 31 32 39 31 38</t>
  </si>
  <si>
    <t xml:space="preserve">RVLKRSGNPLHK</t>
  </si>
  <si>
    <t xml:space="preserve">8 13 32 10 13 39 29 19 20 25 19 24</t>
  </si>
  <si>
    <t xml:space="preserve">RVLRKSGNPLHK</t>
  </si>
  <si>
    <t xml:space="preserve">8 12 31 7 12 38 29 19 19 25 18 23</t>
  </si>
  <si>
    <t xml:space="preserve">RVKLRSGNPLHK</t>
  </si>
  <si>
    <t xml:space="preserve">8 12 10 15 13 35 29 19 19 25 18 23</t>
  </si>
  <si>
    <t xml:space="preserve">RVKRLSGNPLHK</t>
  </si>
  <si>
    <t xml:space="preserve">8 12 9 7 17 34 27 19 19 24 18 23</t>
  </si>
  <si>
    <t xml:space="preserve">RRKKVAPPATAKR</t>
  </si>
  <si>
    <t xml:space="preserve">12 15 37 27 11 13 27 32 39 36 26 18 10</t>
  </si>
  <si>
    <t xml:space="preserve">RRKKVAPPATKAR</t>
  </si>
  <si>
    <t xml:space="preserve">11 14 36 26 10 12 26 31 45 35 17 16 9</t>
  </si>
  <si>
    <t xml:space="preserve">RRKVKAPPATAKR</t>
  </si>
  <si>
    <t xml:space="preserve">11 13 34 9 25 12 26 31 38 34 25 17 9</t>
  </si>
  <si>
    <t xml:space="preserve">RRVKKAPPATAKR</t>
  </si>
  <si>
    <t xml:space="preserve">11 13 21 9 26 12 25 29 36 33 24 16 9</t>
  </si>
  <si>
    <t xml:space="preserve">RKRKVAPPATAKR</t>
  </si>
  <si>
    <t xml:space="preserve">10 9 6 23 9 11 24 28 35 32 23 16 8</t>
  </si>
  <si>
    <t xml:space="preserve">WYWWWWRWRVRNWWWYWYYC(+57.02)HSRRHLYSC(+57.02)LMSPVLSHERR</t>
  </si>
  <si>
    <t xml:space="preserve">2 2 1 1 1 2 2 1 2 4 3 1 3 1 3 1 3 1 1 1 2 2 4 1 4 10 8 31 32 28 27 21 11 25 26 4 6 20 1 1</t>
  </si>
  <si>
    <t xml:space="preserve">WWYWWWRWRVRNWWWYWYYC(+57.02)HSRRHLYSC(+57.02)LMSPVLSHERR</t>
  </si>
  <si>
    <t xml:space="preserve">2 0 0 1 1 2 2 1 2 4 3 1 3 1 3 1 3 1 1 1 2 2 4 1 4 10 8 31 32 28 27 21 11 25 26 4 6 20 1 1</t>
  </si>
  <si>
    <t xml:space="preserve">WYWWWWRWRVRNWWWYYWYC(+57.02)HSRRHLYSC(+57.02)LMSPVLSHERR</t>
  </si>
  <si>
    <t xml:space="preserve">2 2 1 1 1 2 2 1 2 4 3 1 3 1 3 1 0 0 1 1 2 2 4 1 4 10 8 31 32 28 27 21 11 25 26 4 6 20 1 1</t>
  </si>
  <si>
    <t xml:space="preserve">WYWWWWRWRVRNWWWYYYWC(+57.02)HSRRHLYSC(+57.02)LMSPVLSHERR</t>
  </si>
  <si>
    <t xml:space="preserve">2 2 1 1 1 2 2 1 2 4 3 1 3 1 3 1 0 0 0 1 2 2 4 1 4 10 8 31 32 28 27 21 11 25 26 4 6 20 1 1</t>
  </si>
  <si>
    <t xml:space="preserve">WWYWWWRWRVRNWWWYYYWC(+57.02)HSRRHLYSC(+57.02)LMSPVLSHERR</t>
  </si>
  <si>
    <t xml:space="preserve">2 0 0 1 1 2 2 1 2 4 3 1 3 1 3 1 0 0 0 1 2 2 4 1 4 10 8 31 32 28 27 21 11 25 26 4 6 20 1 1</t>
  </si>
  <si>
    <t xml:space="preserve">WWHWWFWFFWWWWWWWFWFWWNWRYRKPMSPVLSHERR</t>
  </si>
  <si>
    <t xml:space="preserve">2 2 4 5 2 1 1 2 2 1 1 2 1 1 2 3 5 3 2 2 3 5 6 3 8 2 2 7 38 39 24 28 18 10 4 10 2 2</t>
  </si>
  <si>
    <t xml:space="preserve">WWHWWFWFWFWWWWWWFWFWWNWRYRKPMSPVLSHERR</t>
  </si>
  <si>
    <t xml:space="preserve">2 2 4 5 2 1 1 2 0 0 1 2 1 1 2 3 5 3 2 2 3 5 6 3 8 2 2 7 38 39 24 28 18 10 4 10 2 2</t>
  </si>
  <si>
    <t xml:space="preserve">WWHWWFWFWWFWWWWWFWFWWNWRYRKPMSPVLSHERR</t>
  </si>
  <si>
    <t xml:space="preserve">2 2 4 5 2 1 1 2 0 0 0 2 1 1 2 3 5 3 2 2 3 5 6 3 8 2 2 7 38 39 24 28 18 10 4 10 2 2</t>
  </si>
  <si>
    <t xml:space="preserve">WWHWWFWFFWWWWWWFWWFWWNWRYRKPMSPVLSHERR</t>
  </si>
  <si>
    <t xml:space="preserve">2 2 4 5 2 1 1 2 2 1 1 2 1 1 2 0 0 3 2 2 3 5 6 3 8 2 2 7 38 39 24 28 18 10 4 10 2 2</t>
  </si>
  <si>
    <t xml:space="preserve">WWHWWFWFWFWWWWWFWWFWWNWRYRKPMSPVLSHERR</t>
  </si>
  <si>
    <t xml:space="preserve">2 2 4 5 2 1 1 2 0 0 1 2 1 1 2 0 0 3 2 2 3 5 6 3 8 2 2 7 38 39 24 28 18 10 4 10 2 2</t>
  </si>
  <si>
    <t xml:space="preserve">YRELVVVADHGM(+15.99)FTK</t>
  </si>
  <si>
    <t xml:space="preserve">38 31 96 97 98 99 92 91 97 94 91 94 69 70 56</t>
  </si>
  <si>
    <t xml:space="preserve">RYELVVVADHGM(+15.99)FTK</t>
  </si>
  <si>
    <t xml:space="preserve">18 24 95 97 98 99 92 90 96 94 90 94 67 69 54</t>
  </si>
  <si>
    <t xml:space="preserve">RYELVVVADHGFM(+15.99)TK</t>
  </si>
  <si>
    <t xml:space="preserve">18 24 95 96 98 99 92 90 96 93 90 93 67 69 54</t>
  </si>
  <si>
    <t xml:space="preserve">RYELVVVADHGM(+15.99)TFK</t>
  </si>
  <si>
    <t xml:space="preserve">17 23 95 96 98 99 91 89 96 93 89 92 30 33 50</t>
  </si>
  <si>
    <t xml:space="preserve">RYELVVVADHGFTM(+15.99)K</t>
  </si>
  <si>
    <t xml:space="preserve">FSLTRPRNLPEMDLSSKR</t>
  </si>
  <si>
    <t xml:space="preserve">12 15 11 19 17 21 9 15 23 9 42 46 35 85 63 55 37 15</t>
  </si>
  <si>
    <t xml:space="preserve">SFLTRPRNLPEMDLSSKR</t>
  </si>
  <si>
    <t xml:space="preserve">14 13 11 18 17 20 9 15 23 9 41 45 34 85 63 55 36 14</t>
  </si>
  <si>
    <t xml:space="preserve">YALTRPRNLPEMDLSSKR</t>
  </si>
  <si>
    <t xml:space="preserve">7 8 10 16 15 18 8 13 20 8 38 42 31 83 59 51 33 13</t>
  </si>
  <si>
    <t xml:space="preserve">AYLTRPRNLPEMDLSSKR</t>
  </si>
  <si>
    <t xml:space="preserve">5 5 7 11 10 13 5 9 14 5 29 32 23 76 49 41 24 9</t>
  </si>
  <si>
    <t xml:space="preserve">AYLTRPRNLPEMDLSSRK</t>
  </si>
  <si>
    <t xml:space="preserve">5 5 7 11 10 12 5 9 14 5 28 31 22 75 44 39 7 9</t>
  </si>
  <si>
    <t xml:space="preserve">C(+57.02)RWWWFRWWFWWWWWWWWWWVRHHYWNNYVYGLRERR</t>
  </si>
  <si>
    <t xml:space="preserve">3 3 3 5 4 7 2 3 2 2 2 3 8 4 3 7 7 3 3 3 3 4 9 4 10 6 4 9 17 10 8 2 13 4 32 2 2</t>
  </si>
  <si>
    <t xml:space="preserve">C(+57.02)RWWWFRWFWWWWWWWWWWWVRHHYWNNYVYGLRERR</t>
  </si>
  <si>
    <t xml:space="preserve">3 3 3 5 4 7 2 3 0 0 2 3 8 4 3 7 7 3 3 3 3 4 9 4 10 6 4 9 17 10 8 2 13 4 32 2 2</t>
  </si>
  <si>
    <t xml:space="preserve">C(+57.02)RWWWFWRWFWWWWWWWWWWVRHHYWNNYVYGLRERR</t>
  </si>
  <si>
    <t xml:space="preserve">3 3 3 5 4 7 0 0 2 2 2 3 8 4 3 7 7 3 3 3 3 4 9 4 10 6 4 9 17 10 8 2 13 4 32 2 2</t>
  </si>
  <si>
    <t xml:space="preserve">C(+57.02)RWWWFWRFWWWWWWWWWWWVRHHYWNNYVYGLRERR</t>
  </si>
  <si>
    <t xml:space="preserve">3 3 3 5 4 7 0 0 0 0 2 3 8 4 3 7 7 3 3 3 3 4 9 4 10 6 4 9 17 10 8 2 13 4 32 2 2</t>
  </si>
  <si>
    <t xml:space="preserve">RC(+57.02)WWWFRWFWWWWWWWWWWWVRHHYWNNYVYGLRERR</t>
  </si>
  <si>
    <t xml:space="preserve">0 0 3 5 4 7 2 3 0 0 2 3 8 4 3 7 7 3 3 3 3 4 9 4 10 6 4 9 17 10 8 2 13 4 32 2 2</t>
  </si>
  <si>
    <t xml:space="preserve">KNVPALVFNK</t>
  </si>
  <si>
    <t xml:space="preserve">35 34 34 33 83 96 94 94 77 82</t>
  </si>
  <si>
    <t xml:space="preserve">KNPVALVFNK</t>
  </si>
  <si>
    <t xml:space="preserve">42 37 16 24 83 96 94 95 80 84</t>
  </si>
  <si>
    <t xml:space="preserve">KVNPALVFNK</t>
  </si>
  <si>
    <t xml:space="preserve">31 17 16 28 77 96 92 93 74 79</t>
  </si>
  <si>
    <t xml:space="preserve">KPVNALVFNK</t>
  </si>
  <si>
    <t xml:space="preserve">30 13 16 32 70 93 91 92 71 77</t>
  </si>
  <si>
    <t xml:space="preserve">KVPNALVFNK</t>
  </si>
  <si>
    <t xml:space="preserve">28 15 10 32 73 93 91 92 70 76</t>
  </si>
  <si>
    <t xml:space="preserve">51 68 98 98 99 99 99 99 98 97 94 97 74 76 63</t>
  </si>
  <si>
    <t xml:space="preserve">LYELFLVVDHGMMFK</t>
  </si>
  <si>
    <t xml:space="preserve">51 67 98 98 99 99 99 99 98 97 94 97 61 67 61</t>
  </si>
  <si>
    <t xml:space="preserve">LYELFLVVDHGMSYR</t>
  </si>
  <si>
    <t xml:space="preserve">53 69 98 98 99 100 99 99 98 97 92 96 60 46 58</t>
  </si>
  <si>
    <t xml:space="preserve">33 42 97 97 98 99 99 98 98 96 93 97 73 75 61</t>
  </si>
  <si>
    <t xml:space="preserve">LYELFLVVDHGMYSR</t>
  </si>
  <si>
    <t xml:space="preserve">51 67 98 98 99 99 99 99 98 97 93 95 39 42 53</t>
  </si>
  <si>
    <t xml:space="preserve">YLEFM(+15.99)LVADVNFVK</t>
  </si>
  <si>
    <t xml:space="preserve">47 80 96 89 96 98 96 96 95 92 91 82 74 72</t>
  </si>
  <si>
    <t xml:space="preserve">YLEM(+15.99)FLVADNVFVK</t>
  </si>
  <si>
    <t xml:space="preserve">47 80 96 90 97 98 97 97 96 89 89 88 76 52</t>
  </si>
  <si>
    <t xml:space="preserve">YLEFM(+15.99)LVADNVFVK</t>
  </si>
  <si>
    <t xml:space="preserve">47 79 96 90 97 98 97 96 96 89 89 88 75 51</t>
  </si>
  <si>
    <t xml:space="preserve">YLFEM(+15.99)LVADNVFVK</t>
  </si>
  <si>
    <t xml:space="preserve">48 57 60 76 95 98 95 95 95 85 85 88 75 53</t>
  </si>
  <si>
    <t xml:space="preserve">YLEFM(+15.99)LVADNVVFK</t>
  </si>
  <si>
    <t xml:space="preserve">44 78 96 88 96 98 96 96 95 86 86 48 35 49</t>
  </si>
  <si>
    <t xml:space="preserve">KYMVVNWVLFM(+15.99)EGVKK</t>
  </si>
  <si>
    <t xml:space="preserve">22 20 25 9 44 67 70 87 75 72 89 96 39 82 33 23</t>
  </si>
  <si>
    <t xml:space="preserve">KYVMVNWVLFM(+15.99)EGVKK</t>
  </si>
  <si>
    <t xml:space="preserve">24 22 13 10 45 67 71 88 76 73 90 96 39 83 34 24</t>
  </si>
  <si>
    <t xml:space="preserve">KYVMVNWVLM(+15.99)FEGVKK</t>
  </si>
  <si>
    <t xml:space="preserve">23 21 13 10 45 67 70 88 75 74 89 96 39 82 33 23</t>
  </si>
  <si>
    <t xml:space="preserve">KYVMVNWVLFM(+15.99)ERKK</t>
  </si>
  <si>
    <t xml:space="preserve">25 23 15 11 45 67 70 88 75 71 87 94 48 33 36</t>
  </si>
  <si>
    <t xml:space="preserve">KYVVMNWVLFM(+15.99)EGVKK</t>
  </si>
  <si>
    <t xml:space="preserve">23 20 12 9 14 61 69 86 73 70 88 96 36 81 33 23</t>
  </si>
  <si>
    <t xml:space="preserve">QHEDLLNVVLM(+15.99)LGSTK</t>
  </si>
  <si>
    <t xml:space="preserve">19 21 44 12 13 14 18 79 86 72 62 86 25 51 57 19</t>
  </si>
  <si>
    <t xml:space="preserve">HQEVELNVVLM(+15.99)LGSTK</t>
  </si>
  <si>
    <t xml:space="preserve">10 12 40 14 33 12 16 77 85 70 60 85 24 49 55 18</t>
  </si>
  <si>
    <t xml:space="preserve">HQEDLLNVVLM(+15.99)LGSTK</t>
  </si>
  <si>
    <t xml:space="preserve">9 10 39 10 11 11 15 75 83 67 57 83 21 46 52 16</t>
  </si>
  <si>
    <t xml:space="preserve">HQEEVLNVVLM(+15.99)LGSTK</t>
  </si>
  <si>
    <t xml:space="preserve">9 10 37 20 7 12 15 74 82 66 56 83 21 45 51 16</t>
  </si>
  <si>
    <t xml:space="preserve">HQELDLNVVLM(+15.99)LGSTK</t>
  </si>
  <si>
    <t xml:space="preserve">9 10 37 10 7 10 14 75 83 67 57 83 21 46 52 16</t>
  </si>
  <si>
    <t xml:space="preserve">MRFVLEVGTLPPNK</t>
  </si>
  <si>
    <t xml:space="preserve">10 6 15 42 81 96 84 69 87 93 32 20 19 10</t>
  </si>
  <si>
    <t xml:space="preserve">MRVFLEVGTLPPNK</t>
  </si>
  <si>
    <t xml:space="preserve">11 7 17 24 81 95 82 66 85 93 32 19 19 10</t>
  </si>
  <si>
    <t xml:space="preserve">MFVRLEVGTLPPNK</t>
  </si>
  <si>
    <t xml:space="preserve">10 9 12 24 79 95 83 67 85 92 32 19 19 10</t>
  </si>
  <si>
    <t xml:space="preserve">MFRVLEVGTLPPNK</t>
  </si>
  <si>
    <t xml:space="preserve">9 7 5 37 78 95 81 65 84 92 29 17 16 9</t>
  </si>
  <si>
    <t xml:space="preserve">MVRFLEVGTLPPNK</t>
  </si>
  <si>
    <t xml:space="preserve">8 8 5 18 72 94 77 58 80 90 25 15 14 7</t>
  </si>
  <si>
    <t xml:space="preserve">NGLLTTLVFK</t>
  </si>
  <si>
    <t xml:space="preserve">37 37 85 98 98 77 89 92 83 51</t>
  </si>
  <si>
    <t xml:space="preserve">GNLLTTLVFK</t>
  </si>
  <si>
    <t xml:space="preserve">18 36 84 98 97 75 88 91 83 51</t>
  </si>
  <si>
    <t xml:space="preserve">NLGLTTLVFK</t>
  </si>
  <si>
    <t xml:space="preserve">25 49 67 97 97 74 87 91 81 47</t>
  </si>
  <si>
    <t xml:space="preserve">LNGLTTLVFK</t>
  </si>
  <si>
    <t xml:space="preserve">27 21 64 97 96 72 86 90 81 47</t>
  </si>
  <si>
    <t xml:space="preserve">GGGLLTTLVFK</t>
  </si>
  <si>
    <t xml:space="preserve">10 19 30 85 98 97 74 88 91 81 47</t>
  </si>
  <si>
    <t xml:space="preserve">QMLQDLWQWNPR</t>
  </si>
  <si>
    <t xml:space="preserve">49 53 92 94 97 98 96 95 96 64 42 55</t>
  </si>
  <si>
    <t xml:space="preserve">QMLQDLWQWPNR</t>
  </si>
  <si>
    <t xml:space="preserve">46 51 91 94 96 98 95 95 95 56 43 49</t>
  </si>
  <si>
    <t xml:space="preserve">C(+57.02)VLQDLWQWNPR</t>
  </si>
  <si>
    <t xml:space="preserve">26 29 89 93 96 98 95 94 95 58 36 49</t>
  </si>
  <si>
    <t xml:space="preserve">MQLQDLWQWNPR</t>
  </si>
  <si>
    <t xml:space="preserve">26 28 89 92 96 98 95 94 95 58 37 49</t>
  </si>
  <si>
    <t xml:space="preserve">VC(+57.02)LQDLWQWNPR</t>
  </si>
  <si>
    <t xml:space="preserve">26 28 89 93 96 98 95 94 95 58 36 49</t>
  </si>
  <si>
    <t xml:space="preserve">AEVSPAK</t>
  </si>
  <si>
    <t xml:space="preserve">27 70 46 51 41 38 49</t>
  </si>
  <si>
    <t xml:space="preserve">EAVSPAK</t>
  </si>
  <si>
    <t xml:space="preserve">56 31 45 48 39 39 50</t>
  </si>
  <si>
    <t xml:space="preserve">DLASPAK</t>
  </si>
  <si>
    <t xml:space="preserve">17 34 17 30 30 33 43</t>
  </si>
  <si>
    <t xml:space="preserve">ELGSPAK</t>
  </si>
  <si>
    <t xml:space="preserve">33 20 6 25 25 27 36</t>
  </si>
  <si>
    <t xml:space="preserve">LEGSPAK</t>
  </si>
  <si>
    <t xml:space="preserve">15 28 5 22 21 23 32</t>
  </si>
  <si>
    <t xml:space="preserve">DPSWQLYMLLMK</t>
  </si>
  <si>
    <t xml:space="preserve">34 27 34 49 62 49 56 71 93 93 77 49</t>
  </si>
  <si>
    <t xml:space="preserve">DSPWQLYMLLMK</t>
  </si>
  <si>
    <t xml:space="preserve">36 33 28 52 60 47 54 69 92 92 75 47</t>
  </si>
  <si>
    <t xml:space="preserve">SDPWQLYMLLMK</t>
  </si>
  <si>
    <t xml:space="preserve">21 23 24 51 54 41 48 64 91 90 71 42</t>
  </si>
  <si>
    <t xml:space="preserve">SPDWQLYMLLMK</t>
  </si>
  <si>
    <t xml:space="preserve">15 11 16 41 50 37 44 60 89 88 67 37</t>
  </si>
  <si>
    <t xml:space="preserve">SDPWQYLMLLMK</t>
  </si>
  <si>
    <t xml:space="preserve">17 20 20 45 43 14 38 57 92 88 66 36</t>
  </si>
  <si>
    <t xml:space="preserve">NYRLKVC(+57.02)PM(+15.99)SKENENAWYM(+15.99)LK</t>
  </si>
  <si>
    <t xml:space="preserve">15 16 10 43 46 45 33 21 70 72 64 94 72 96 76 79 90 91 85 54 22</t>
  </si>
  <si>
    <t xml:space="preserve">NRYLKVC(+57.02)PM(+15.99)SKENENAWYM(+15.99)LK</t>
  </si>
  <si>
    <t xml:space="preserve">15 12 14 44 45 45 33 21 70 72 64 94 72 96 76 79 90 91 85 54 22</t>
  </si>
  <si>
    <t xml:space="preserve">YRNLKVC(+57.02)PM(+15.99)SKENENAWYM(+15.99)LK</t>
  </si>
  <si>
    <t xml:space="preserve">11 6 19 38 40 40 28 17 65 68 59 92 67 96 72 75 88 89 82 48 18</t>
  </si>
  <si>
    <t xml:space="preserve">RYNLKVC(+57.02)PFSQENENAWYM(+15.99)LK</t>
  </si>
  <si>
    <t xml:space="preserve">3 4 10 24 25 25 17 10 49 52 43 86 51 91 56 60 78 81 70 32 10</t>
  </si>
  <si>
    <t xml:space="preserve">RYNLKVC(+57.02)PM(+15.99)SKENENAWYM(+15.99)LK</t>
  </si>
  <si>
    <t xml:space="preserve">3 4 10 24 25 25 17 10 48 51 42 86 50 92 56 60 78 81 70 32 10</t>
  </si>
  <si>
    <t xml:space="preserve">HRRERHC(+57.02)NKMWKSSELSDFVVSLTSHWR</t>
  </si>
  <si>
    <t xml:space="preserve">8 4 3 29 3 5 7 18 12 16 18 24 9 8 22 59 66 76 89 93 91 68 78 79 80 10 9 12</t>
  </si>
  <si>
    <t xml:space="preserve">RHRERHC(+57.02)NKMWKSSELSDFVVSLTSHWR</t>
  </si>
  <si>
    <t xml:space="preserve">0 0 3 29 3 5 7 18 12 16 18 24 9 8 22 59 66 76 89 93 91 68 78 79 80 10 9 12</t>
  </si>
  <si>
    <t xml:space="preserve">HRRERHC(+57.02)NKMWKSSELSDFVVSLTSWHR</t>
  </si>
  <si>
    <t xml:space="preserve">8 4 3 29 3 5 7 18 12 16 18 24 9 8 22 59 66 76 89 93 91 68 78 79 80 0 0 12</t>
  </si>
  <si>
    <t xml:space="preserve">HRRERHC(+57.02)KNMWKSSELSDFVVSLTSHWR</t>
  </si>
  <si>
    <t xml:space="preserve">8 4 3 29 3 5 7 0 0 16 18 24 9 8 22 59 66 76 89 93 91 68 78 79 80 10 9 12</t>
  </si>
  <si>
    <t xml:space="preserve">RHRERHC(+57.02)NKMWKSSELSDFVVSLTSWHR</t>
  </si>
  <si>
    <t xml:space="preserve">0 0 3 29 3 5 7 18 12 16 18 24 9 8 22 59 66 76 89 93 91 68 78 79 80 0 0 12</t>
  </si>
  <si>
    <t xml:space="preserve">DLGMKFVTGVVPGR</t>
  </si>
  <si>
    <t xml:space="preserve">24 46 12 23 62 76 65 28 14 88 94 83 67 74</t>
  </si>
  <si>
    <t xml:space="preserve">DLGMKFVGTVVPGR</t>
  </si>
  <si>
    <t xml:space="preserve">23 44 11 22 61 77 63 17 36 87 94 82 66 72</t>
  </si>
  <si>
    <t xml:space="preserve">DLMGKFVASVVPGR</t>
  </si>
  <si>
    <t xml:space="preserve">23 44 19 18 62 79 66 20 25 88 93 82 65 72</t>
  </si>
  <si>
    <t xml:space="preserve">DLGMKFVASVVPGR</t>
  </si>
  <si>
    <t xml:space="preserve">22 43 11 22 60 76 66 20 25 88 93 82 65 72</t>
  </si>
  <si>
    <t xml:space="preserve">LDGMKFVASVVPGR</t>
  </si>
  <si>
    <t xml:space="preserve">33 19 11 24 60 76 65 19 25 88 93 81 65 71</t>
  </si>
  <si>
    <t xml:space="preserve">SRYYWANENEQSFENLPFLK</t>
  </si>
  <si>
    <t xml:space="preserve">16 6 62 75 76 86 86 95 89 97 84 93 96 99 94 91 64 92 58 19</t>
  </si>
  <si>
    <t xml:space="preserve">SYRYWANENEQSFENLPFLK</t>
  </si>
  <si>
    <t xml:space="preserve">17 16 11 73 74 86 85 95 89 97 83 93 96 99 94 90 64 92 60 21</t>
  </si>
  <si>
    <t xml:space="preserve">EFHRWANENEQSFENLPFLK</t>
  </si>
  <si>
    <t xml:space="preserve">36 15 35 21 73 85 84 95 88 97 82 93 96 99 94 90 63 92 62 22</t>
  </si>
  <si>
    <t xml:space="preserve">FEHRWANENEQSFENLPFLK</t>
  </si>
  <si>
    <t xml:space="preserve">11 23 31 18 71 83 83 94 87 97 81 92 95 98 93 89 60 91 59 20</t>
  </si>
  <si>
    <t xml:space="preserve">SYYRWANENEQSFENLPFLK</t>
  </si>
  <si>
    <t xml:space="preserve">17 16 9 20 71 84 83 94 87 97 81 92 95 98 94 89 61 91 59 20</t>
  </si>
  <si>
    <t xml:space="preserve">WWRVWFWRFWYVDSGRC(+57.02)GMSLNSFWLLK</t>
  </si>
  <si>
    <t xml:space="preserve">2 2 3 6 3 2 1 1 1 3 4 4 4 5 2 2 7 2 5 14 22 6 5 4 4 11 5 2</t>
  </si>
  <si>
    <t xml:space="preserve">WWRVWFRWFWYVDSGRC(+57.02)GMSLNSFWLLK</t>
  </si>
  <si>
    <t xml:space="preserve">2 2 3 6 3 2 0 0 1 3 4 4 4 5 2 2 7 2 5 14 22 6 5 4 4 11 5 2</t>
  </si>
  <si>
    <t xml:space="preserve">WWRVWWFRFWYVDSGRC(+57.02)GMSLNSFWLLK</t>
  </si>
  <si>
    <t xml:space="preserve">2 2 3 6 3 0 0 1 1 3 4 4 4 5 2 2 7 2 5 14 22 6 5 4 4 11 5 2</t>
  </si>
  <si>
    <t xml:space="preserve">WWRVWWRFFWYVDSGRC(+57.02)GMSLNSFWLLK</t>
  </si>
  <si>
    <t xml:space="preserve">2 2 3 6 3 0 0 0 1 3 4 4 4 5 2 2 7 2 5 14 22 6 5 4 4 11 5 2</t>
  </si>
  <si>
    <t xml:space="preserve">WWVRWWFRFWYVDSGRC(+57.02)GMSLNSFWLLK</t>
  </si>
  <si>
    <t xml:space="preserve">2 2 0 0 3 0 0 1 1 3 4 4 4 5 2 2 7 2 5 14 22 6 5 4 4 11 5 2</t>
  </si>
  <si>
    <t xml:space="preserve">WKLGHTKVFGPK</t>
  </si>
  <si>
    <t xml:space="preserve">28 33 35 5 14 20 53 46 50 23 19 27</t>
  </si>
  <si>
    <t xml:space="preserve">WKVAHTKVFGPK</t>
  </si>
  <si>
    <t xml:space="preserve">26 31 25 10 14 22 52 45 49 22 19 27</t>
  </si>
  <si>
    <t xml:space="preserve">WLKGHTKVFGPK</t>
  </si>
  <si>
    <t xml:space="preserve">27 16 10 5 13 19 50 43 48 21 18 25</t>
  </si>
  <si>
    <t xml:space="preserve">WVKAHTKVFGPK</t>
  </si>
  <si>
    <t xml:space="preserve">21 9 22 8 10 17 44 37 41 17 14 21</t>
  </si>
  <si>
    <t xml:space="preserve">WVAKHTKVFGPK</t>
  </si>
  <si>
    <t xml:space="preserve">21 9 8 8 9 17 44 37 42 17 14 21</t>
  </si>
  <si>
    <t xml:space="preserve">KHKKWLFLLMK</t>
  </si>
  <si>
    <t xml:space="preserve">16 30 62 54 52 67 58 55 77 53 13</t>
  </si>
  <si>
    <t xml:space="preserve">HKKKWLFLLMK</t>
  </si>
  <si>
    <t xml:space="preserve">7 7 47 39 34 50 40 38 63 36 8</t>
  </si>
  <si>
    <t xml:space="preserve">KKHKWLFLLMK</t>
  </si>
  <si>
    <t xml:space="preserve">13 10 9 40 37 54 45 43 67 41 10</t>
  </si>
  <si>
    <t xml:space="preserve">HKKKVSLM(+15.99)LLMK</t>
  </si>
  <si>
    <t xml:space="preserve">7 7 29 23 17 13 37 28 43 54 28 7</t>
  </si>
  <si>
    <t xml:space="preserve">HKKWKLFLLMK</t>
  </si>
  <si>
    <t xml:space="preserve">7 7 24 6 6 34 34 29 53 27 7</t>
  </si>
  <si>
    <t xml:space="preserve">WRC(+57.02)KVRPNAGLLDWHK</t>
  </si>
  <si>
    <t xml:space="preserve">13 6 10 8 9 6 13 19 54 62 93 88 79 62 46 21</t>
  </si>
  <si>
    <t xml:space="preserve">RC(+57.02)WKVRPNAGLLDWHK</t>
  </si>
  <si>
    <t xml:space="preserve">9 8 6 7 7 5 11 16 49 58 92 86 76 57 42 18</t>
  </si>
  <si>
    <t xml:space="preserve">C(+57.02)WKRVRPNAGLLDWHK</t>
  </si>
  <si>
    <t xml:space="preserve">5 5 5 3 5 3 8 12 41 49 89 81 69 48 33 13</t>
  </si>
  <si>
    <t xml:space="preserve">C(+57.02)RWKRVPNAGLLDWHK</t>
  </si>
  <si>
    <t xml:space="preserve">4 3 4 4 5 5 7 10 37 45 88 79 66 45 30 12</t>
  </si>
  <si>
    <t xml:space="preserve">C(+57.02)RWKVRPNAGLLDWHK</t>
  </si>
  <si>
    <t xml:space="preserve">4 3 4 4 4 3 6 10 36 44 87 78 64 43 29 11</t>
  </si>
  <si>
    <t xml:space="preserve">RNPFLVKRFRR</t>
  </si>
  <si>
    <t xml:space="preserve">10 23 9 20 29 48 19 17 34 31 25</t>
  </si>
  <si>
    <t xml:space="preserve">NRPFLVKRFRR</t>
  </si>
  <si>
    <t xml:space="preserve">13 17 9 20 29 48 19 17 34 30 25</t>
  </si>
  <si>
    <t xml:space="preserve">RPNFLVKRFRR</t>
  </si>
  <si>
    <t xml:space="preserve">8 8 10 16 26 44 17 15 31 28 23</t>
  </si>
  <si>
    <t xml:space="preserve">NPRFLVKRFRR</t>
  </si>
  <si>
    <t xml:space="preserve">11 8 7 16 25 43 16 14 30 27 22</t>
  </si>
  <si>
    <t xml:space="preserve">RVVC(+57.02)LVKRFRR</t>
  </si>
  <si>
    <t xml:space="preserve">7 10 19 21 21 39 14 13 27 24 20</t>
  </si>
  <si>
    <t xml:space="preserve">YYKKLWFHRRWNMYRKYYRRWM(+15.99)TLDNDLMLLK</t>
  </si>
  <si>
    <t xml:space="preserve">2 1 1 3 5 2 1 2 2 1 1 3 1 1 1 3 1 1 1 4 3 3 5 23 55 31 18 18 6 19 4 1</t>
  </si>
  <si>
    <t xml:space="preserve">YYKKLWFHRRWNMRYKYYRRWM(+15.99)TLDNDLMLLK</t>
  </si>
  <si>
    <t xml:space="preserve">2 1 1 3 5 2 1 2 2 1 1 3 1 0 0 3 1 1 1 4 3 3 5 23 55 31 18 18 6 19 4 1</t>
  </si>
  <si>
    <t xml:space="preserve">YYKKLWFHRWRNMYRKYYRRWM(+15.99)TLDNDLMLLK</t>
  </si>
  <si>
    <t xml:space="preserve">2 1 1 3 5 2 1 2 2 0 0 3 1 1 1 3 1 1 1 4 3 3 5 23 55 31 18 18 6 19 4 1</t>
  </si>
  <si>
    <t xml:space="preserve">YYKKLWM(+15.99)HRWRNMYRKYYRRWFTLDNDLMLLK</t>
  </si>
  <si>
    <t xml:space="preserve">YYKKLWFHRWRNMRYKYYRRWM(+15.99)TLDNDLMLLK</t>
  </si>
  <si>
    <t xml:space="preserve">2 1 1 3 5 2 1 2 2 0 0 3 1 0 0 3 1 1 1 4 3 3 5 23 55 31 18 18 6 19 4 1</t>
  </si>
  <si>
    <t xml:space="preserve">GLKHKKGPNPPNK</t>
  </si>
  <si>
    <t xml:space="preserve">10 24 13 11 15 17 17 19 29 33 37 24 12</t>
  </si>
  <si>
    <t xml:space="preserve">LGHKKKGPNPPNK</t>
  </si>
  <si>
    <t xml:space="preserve">15 5 11 26 15 20 16 17 27 31 34 22 11</t>
  </si>
  <si>
    <t xml:space="preserve">LGKHKKGPNPPNK</t>
  </si>
  <si>
    <t xml:space="preserve">15 5 11 10 13 14 15 16 26 30 33 21 11</t>
  </si>
  <si>
    <t xml:space="preserve">AVKHKKGPNPPNK</t>
  </si>
  <si>
    <t xml:space="preserve">8 8 8 7 9 11 11 12 20 23 25 16 8</t>
  </si>
  <si>
    <t xml:space="preserve">VAKHKKGPNPPNK</t>
  </si>
  <si>
    <t xml:space="preserve">7 7 7 6 8 9 10 11 18 20 23 14 7</t>
  </si>
  <si>
    <t xml:space="preserve">LKKKKLYMFVPK</t>
  </si>
  <si>
    <t xml:space="preserve">22 10 10 25 12 27 28 13 45 38 21 50</t>
  </si>
  <si>
    <t xml:space="preserve">KLKKKLYMFVPK</t>
  </si>
  <si>
    <t xml:space="preserve">10 19 10 25 11 27 28 12 45 37 21 49</t>
  </si>
  <si>
    <t xml:space="preserve">KKLKLKYMFVPK</t>
  </si>
  <si>
    <t xml:space="preserve">9 10 12 22 28 9 24 10 41 33 18 45</t>
  </si>
  <si>
    <t xml:space="preserve">KKLKKLYMFVPK</t>
  </si>
  <si>
    <t xml:space="preserve">9 10 12 22 9 23 24 10 40 33 18 45</t>
  </si>
  <si>
    <t xml:space="preserve">KKKLKLYMFVPK</t>
  </si>
  <si>
    <t xml:space="preserve">8 10 8 20 10 25 24 10 40 33 18 45</t>
  </si>
  <si>
    <t xml:space="preserve">VVKKRKAPNPNVR</t>
  </si>
  <si>
    <t xml:space="preserve">16 11 17 14 11 24 41 18 44 23 32 20 24</t>
  </si>
  <si>
    <t xml:space="preserve">VVRKKKAPNPNVR</t>
  </si>
  <si>
    <t xml:space="preserve">16 10 10 10 13 33 41 18 43 22 31 19 23</t>
  </si>
  <si>
    <t xml:space="preserve">VVKRKKAPNPNVR</t>
  </si>
  <si>
    <t xml:space="preserve">15 10 16 17 12 25 40 17 42 22 30 19 23</t>
  </si>
  <si>
    <t xml:space="preserve">VRKVKKAPNPNVR</t>
  </si>
  <si>
    <t xml:space="preserve">13 6 9 22 11 25 39 17 41 21 30 18 22</t>
  </si>
  <si>
    <t xml:space="preserve">KVVRKKAPNPNVR</t>
  </si>
  <si>
    <t xml:space="preserve">8 9 7 14 9 22 36 15 37 19 26 16 20</t>
  </si>
  <si>
    <t xml:space="preserve">WWKWWYM(+15.99)C(+57.02)RVWLRRWMKKLFNGNLALVDLNVYR</t>
  </si>
  <si>
    <t xml:space="preserve">2 2 9 4 4 7 5 6 2 2 4 5 2 1 3 3 4 7 18 24 60 28 55 63 27 65 53 58 62 19 2 2 3</t>
  </si>
  <si>
    <t xml:space="preserve">WWKWWYFC(+57.02)RVWLRRWMKKLM(+15.99)NGNLALVDLNVYR</t>
  </si>
  <si>
    <t xml:space="preserve">WWWKWYFC(+57.02)RVWLRRWMKKLM(+15.99)NGNLALVDLNVYR</t>
  </si>
  <si>
    <t xml:space="preserve">2 2 0 0 4 7 5 6 2 2 4 5 2 1 3 3 4 7 18 24 60 28 55 63 27 65 53 58 62 19 2 2 3</t>
  </si>
  <si>
    <t xml:space="preserve">WWWKWYM(+15.99)C(+57.02)RVWLRRWMKKLFNGNLALVDLNVYR</t>
  </si>
  <si>
    <t xml:space="preserve">WWKYWWFC(+57.02)RVWLRRWMKKLFNGNLALVDLNDFR</t>
  </si>
  <si>
    <t xml:space="preserve">2 2 9 0 0 0 5 6 2 2 4 5 2 1 3 3 4 7 18 24 60 28 55 63 27 65 53 58 62 19 0 0 3</t>
  </si>
  <si>
    <t xml:space="preserve">FRWRFKWWWWYRRHYRRLTNSFAEWR</t>
  </si>
  <si>
    <t xml:space="preserve">4 4 14 7 12 9 15 13 9 10 6 7 6 3 5 8 5 15 11 63 66 52 63 77 13 13</t>
  </si>
  <si>
    <t xml:space="preserve">RFWRFKWWWWYRRHYRRLTNSFAEWR</t>
  </si>
  <si>
    <t xml:space="preserve">0 0 14 7 12 9 15 13 9 10 6 7 6 3 5 8 5 15 11 63 66 52 63 77 13 13</t>
  </si>
  <si>
    <t xml:space="preserve">FRWRFKWWWWYRHRYRRLTNSFAEWR</t>
  </si>
  <si>
    <t xml:space="preserve">4 4 14 7 12 9 15 13 9 10 6 7 0 0 5 8 5 15 11 63 66 52 63 77 13 13</t>
  </si>
  <si>
    <t xml:space="preserve">FWRRFKWWWWYRRHYRRLTNSFAEWR</t>
  </si>
  <si>
    <t xml:space="preserve">4 0 0 7 12 9 15 13 9 10 6 7 6 3 5 8 5 15 11 63 66 52 63 77 13 13</t>
  </si>
  <si>
    <t xml:space="preserve">WFRRFKWWWWYRRHYRRLTNSFAEWR</t>
  </si>
  <si>
    <t xml:space="preserve">0 0 0 7 12 9 15 13 9 10 6 7 6 3 5 8 5 15 11 63 66 52 63 77 13 13</t>
  </si>
  <si>
    <t xml:space="preserve">ALVALDGNK</t>
  </si>
  <si>
    <t xml:space="preserve">32 60 73 50 30 51 13 41 42</t>
  </si>
  <si>
    <t xml:space="preserve">ALVALDNGK</t>
  </si>
  <si>
    <t xml:space="preserve">32 60 73 49 30 50 23 26 42</t>
  </si>
  <si>
    <t xml:space="preserve">ALVLADNGK</t>
  </si>
  <si>
    <t xml:space="preserve">32 58 70 31 20 48 23 25 42</t>
  </si>
  <si>
    <t xml:space="preserve">LAVALDNGK</t>
  </si>
  <si>
    <t xml:space="preserve">32 26 67 44 26 45 20 22 38</t>
  </si>
  <si>
    <t xml:space="preserve">ALVALDGGGK</t>
  </si>
  <si>
    <t xml:space="preserve">30 58 71 47 28 48 11 17 12 19</t>
  </si>
  <si>
    <t xml:space="preserve">KHRKRFSRRRKHTC(+57.02)GDGSAM(+15.99)HK</t>
  </si>
  <si>
    <t xml:space="preserve">5 5 7 4 5 8 3 5 7 2 4 5 3 7 16 18 3 6 10 45 27 21</t>
  </si>
  <si>
    <t xml:space="preserve">HKRRKFSRRRKHTC(+57.02)GDGSAM(+15.99)HK</t>
  </si>
  <si>
    <t xml:space="preserve">2 2 3 1 3 4 2 2 3 1 2 2 2 3 8 9 2 3 5 27 14 11</t>
  </si>
  <si>
    <t xml:space="preserve">HKRKRFSRRRKHTC(+57.02)GDGSAM(+15.99)HK</t>
  </si>
  <si>
    <t xml:space="preserve">2 2 3 2 2 4 2 2 3 1 2 2 2 3 8 9 2 3 4 27 14 11</t>
  </si>
  <si>
    <t xml:space="preserve">HKRKRFSRKRRHTC(+57.02)GDGSAM(+15.99)HK</t>
  </si>
  <si>
    <t xml:space="preserve">2 2 3 2 2 4 1 2 2 1 1 2 1 3 8 8 2 3 4 26 13 10</t>
  </si>
  <si>
    <t xml:space="preserve">HKRKRFSRRKRHTC(+57.02)GDGSAM(+15.99)HK</t>
  </si>
  <si>
    <t xml:space="preserve">1 1 3 2 2 4 1 2 3 1 1 2 1 3 8 8 1 3 4 25 13 10</t>
  </si>
  <si>
    <t xml:space="preserve">HLELC(+57.02)QVVWHK</t>
  </si>
  <si>
    <t xml:space="preserve">59 69 92 74 52 34 36 34 48 65 49</t>
  </si>
  <si>
    <t xml:space="preserve">HLELC(+57.02)QGQAKHK</t>
  </si>
  <si>
    <t xml:space="preserve">59 69 92 74 53 36 29 38 50 48 63 49</t>
  </si>
  <si>
    <t xml:space="preserve">HLELC(+57.02)QGKAQHK</t>
  </si>
  <si>
    <t xml:space="preserve">59 69 92 74 52 35 29 39 49 48 62 48</t>
  </si>
  <si>
    <t xml:space="preserve">HLELC(+57.02)GAVVWHK</t>
  </si>
  <si>
    <t xml:space="preserve">57 67 91 74 51 16 28 34 47 46 62 47</t>
  </si>
  <si>
    <t xml:space="preserve">HLELC(+57.02)QGKAAGHK</t>
  </si>
  <si>
    <t xml:space="preserve">58 68 91 73 52 37 28 41 36 45 27 60 39</t>
  </si>
  <si>
    <t xml:space="preserve">YGVLNLPSPGLTVM(+15.99)R</t>
  </si>
  <si>
    <t xml:space="preserve">27 20 49 70 65 30 21 69 13 9 68 70 19 18 25</t>
  </si>
  <si>
    <t xml:space="preserve">GYVLNLPSPGLTVM(+15.99)R</t>
  </si>
  <si>
    <t xml:space="preserve">11 31 47 68 63 29 21 69 13 9 68 70 19 18 25</t>
  </si>
  <si>
    <t xml:space="preserve">YGVLNPLSPGLTVM(+15.99)R</t>
  </si>
  <si>
    <t xml:space="preserve">27 20 49 70 65 9 19 69 13 9 68 70 19 18 25</t>
  </si>
  <si>
    <t xml:space="preserve">YGVLNLPSPGLTM(+15.99)VR</t>
  </si>
  <si>
    <t xml:space="preserve">27 19 48 69 64 29 20 68 12 8 67 67 15 16 22</t>
  </si>
  <si>
    <t xml:space="preserve">YGVLNLPSGPLTVM(+15.99)R</t>
  </si>
  <si>
    <t xml:space="preserve">26 19 47 68 63 28 19 66 6 8 63 68 17 16 23</t>
  </si>
  <si>
    <t xml:space="preserve">GVVLVADNVMVR</t>
  </si>
  <si>
    <t xml:space="preserve">23 42 77 98 98 98 93 95 98 99 96 93</t>
  </si>
  <si>
    <t xml:space="preserve">VGVLVADNVMVR</t>
  </si>
  <si>
    <t xml:space="preserve">30 17 72 97 98 97 92 94 98 99 96 92</t>
  </si>
  <si>
    <t xml:space="preserve">AALLVADNVMVR</t>
  </si>
  <si>
    <t xml:space="preserve">24 27 39 97 97 97 90 93 98 99 95 91</t>
  </si>
  <si>
    <t xml:space="preserve">ALALVADNVMVR</t>
  </si>
  <si>
    <t xml:space="preserve">24 35 31 96 97 97 90 93 98 99 95 91</t>
  </si>
  <si>
    <t xml:space="preserve">LAALVADNVMVR</t>
  </si>
  <si>
    <t xml:space="preserve">31 28 29 96 97 97 90 93 98 99 95 91</t>
  </si>
  <si>
    <t xml:space="preserve">RYWWWWHELFLVVELMANC(+57.02)K</t>
  </si>
  <si>
    <t xml:space="preserve">3 4 5 4 4 4 11 13 11 9 37 32 40 85 76 47 41 18 15 14</t>
  </si>
  <si>
    <t xml:space="preserve">YRWWWWHELFLVVELMANC(+57.02)K</t>
  </si>
  <si>
    <t xml:space="preserve">3 2 5 4 4 4 10 13 10 8 35 30 38 84 74 44 39 16 14 13</t>
  </si>
  <si>
    <t xml:space="preserve">WRYWWWHELFLVVELMANC(+57.02)K</t>
  </si>
  <si>
    <t xml:space="preserve">3 2 6 3 4 4 9 12 10 8 33 29 36 83 73 43 37 16 13 12</t>
  </si>
  <si>
    <t xml:space="preserve">WYRWWWHELFLVVELMANC(+57.02)K</t>
  </si>
  <si>
    <t xml:space="preserve">3 3 2 3 3 3 8 10 8 7 30 26 32 81 70 39 33 13 11 11</t>
  </si>
  <si>
    <t xml:space="preserve">YWRWWWHELFLVVELMANC(+57.02)K</t>
  </si>
  <si>
    <t xml:space="preserve">3 3 2 3 3 3 8 10 8 7 30 25 32 81 69 39 33 13 11 11</t>
  </si>
  <si>
    <t xml:space="preserve">RWPLRWMWAPFRGLGKFLGSMGAGVHR</t>
  </si>
  <si>
    <t xml:space="preserve">1 2 1 3 2 6 2 4 2 4 4 2 3 7 5 5 15 55 26 70 62 33 21 9 40 8 5</t>
  </si>
  <si>
    <t xml:space="preserve">RPWRLWMWAPFRGLGKFLGSMGAGVHR</t>
  </si>
  <si>
    <t xml:space="preserve">1 1 2 3 6 5 1 3 2 3 3 2 2 6 4 4 12 49 22 64 56 28 17 7 34 6 4</t>
  </si>
  <si>
    <t xml:space="preserve">RPWLRWMWAPRFGLGKFLGSMGAGVHR</t>
  </si>
  <si>
    <t xml:space="preserve">1 1 2 2 1 5 1 3 2 3 4 3 2 6 4 4 12 49 22 64 56 28 17 7 34 6 4</t>
  </si>
  <si>
    <t xml:space="preserve">RPWLRWMWAPFRGLGKFLGSMGAGVHR</t>
  </si>
  <si>
    <t xml:space="preserve">1 1 2 2 1 5 1 3 2 3 3 2 2 5 4 4 12 48 21 63 55 27 16 7 33 6 4</t>
  </si>
  <si>
    <t xml:space="preserve">WPRLRWMWAPFRGLGKFLGSMGAGVHR</t>
  </si>
  <si>
    <t xml:space="preserve">2 1 1 2 1 5 1 3 2 3 3 2 2 5 4 4 12 48 21 63 55 27 16 7 33 6 4</t>
  </si>
  <si>
    <t xml:space="preserve">MRYWWWWRWRRRWYTYGC(+57.02)ALTAPVDR</t>
  </si>
  <si>
    <t xml:space="preserve">5 2 6 5 3 8 3 4 10 6 11 4 7 9 22 39 5 7 47 64 75 60 7 8 6 5</t>
  </si>
  <si>
    <t xml:space="preserve">RMYWWWWRWRRRWYTYGC(+57.02)ALTAPVDR</t>
  </si>
  <si>
    <t xml:space="preserve">0 0 6 5 3 8 3 4 10 6 11 4 7 9 22 39 5 7 47 64 75 60 7 8 6 5</t>
  </si>
  <si>
    <t xml:space="preserve">RWWHWRWEYWFWMSMGPKAKALTAPVDR</t>
  </si>
  <si>
    <t xml:space="preserve">0 0 0 0 0 0 0 0 0 0 0 0 0 0 0 0 0 0 0 0 47 64 75 60 7 8 6 5</t>
  </si>
  <si>
    <t xml:space="preserve">WRWHWRWEYWFWMSMGPKAKALTAPVDR</t>
  </si>
  <si>
    <t xml:space="preserve">WWRHWRWEYWFWMSMGPKAKALTAPVDR</t>
  </si>
  <si>
    <t xml:space="preserve">ARVGLEMGESNR</t>
  </si>
  <si>
    <t xml:space="preserve">48 51 87 52 89 97 95 60 96 97 80 80</t>
  </si>
  <si>
    <t xml:space="preserve">RAVGLEMGESNR</t>
  </si>
  <si>
    <t xml:space="preserve">22 30 83 48 87 97 94 55 95 97 77 77</t>
  </si>
  <si>
    <t xml:space="preserve">ARVVAEMGESNR</t>
  </si>
  <si>
    <t xml:space="preserve">45 47 82 38 39 95 94 58 96 97 79 78</t>
  </si>
  <si>
    <t xml:space="preserve">ARVAVEMGESNR</t>
  </si>
  <si>
    <t xml:space="preserve">41 44 79 20 21 94 93 53 95 97 76 75</t>
  </si>
  <si>
    <t xml:space="preserve">ARVGLEMGESGGR</t>
  </si>
  <si>
    <t xml:space="preserve">45 49 86 50 88 97 95 58 92 96 33 29 27</t>
  </si>
  <si>
    <t xml:space="preserve">52 62 84 49 75 89 93 92 62 54 39</t>
  </si>
  <si>
    <t xml:space="preserve">42 36 82 45 71 87 92 90 58 50 35</t>
  </si>
  <si>
    <t xml:space="preserve">34 35 65 46 74 89 93 91 61 53 38</t>
  </si>
  <si>
    <t xml:space="preserve">38 33 80 41 68 86 91 87 25 32 32</t>
  </si>
  <si>
    <t xml:space="preserve">31 26 74 30 17 80 83 85 46 38 25</t>
  </si>
  <si>
    <t xml:space="preserve">HTVTTLVFQYVLGR</t>
  </si>
  <si>
    <t xml:space="preserve">26 30 60 80 91 98 97 93 55 76 91 92 65 47</t>
  </si>
  <si>
    <t xml:space="preserve">VHTTTLVFQYVLGR</t>
  </si>
  <si>
    <t xml:space="preserve">44 32 30 77 91 98 97 93 55 76 91 92 66 48</t>
  </si>
  <si>
    <t xml:space="preserve">THVTTLVFQYVLGR</t>
  </si>
  <si>
    <t xml:space="preserve">25 28 57 77 91 97 97 93 54 75 90 91 64 46</t>
  </si>
  <si>
    <t xml:space="preserve">VTHTTLVFQYVLGR</t>
  </si>
  <si>
    <t xml:space="preserve">41 28 27 74 89 97 97 92 53 74 90 91 64 45</t>
  </si>
  <si>
    <t xml:space="preserve">VHTTTLVM(+15.99)KYVLGR</t>
  </si>
  <si>
    <t xml:space="preserve">39 28 25 73 89 97 97 91 50 72 89 90 61 42</t>
  </si>
  <si>
    <t xml:space="preserve">KERQRYWRRWWFVHEDDDLELK</t>
  </si>
  <si>
    <t xml:space="preserve">7 21 6 16 14 22 19 7 6 14 19 6 12 74 91 84 68 78 79 70 25 15</t>
  </si>
  <si>
    <t xml:space="preserve">TRRQRYWRRWWFVHEDDDLELK</t>
  </si>
  <si>
    <t xml:space="preserve">5 3 4 11 10 17 14 5 4 10 13 4 9 66 87 79 59 71 73 62 18 11</t>
  </si>
  <si>
    <t xml:space="preserve">RTRQRYWRRWWFVHEDDDLELK</t>
  </si>
  <si>
    <t xml:space="preserve">3 4 4 10 9 14 12 4 4 8 12 4 7 62 85 76 55 67 69 58 16 9</t>
  </si>
  <si>
    <t xml:space="preserve">EQRKRYWRRWWFVHEDDDLELK</t>
  </si>
  <si>
    <t xml:space="preserve">7 3 2 7 5 9 8 3 2 5 8 2 5 51 78 66 44 56 58 46 11 6</t>
  </si>
  <si>
    <t xml:space="preserve">EKRQRYWRRWWFVHEDDDLELK</t>
  </si>
  <si>
    <t xml:space="preserve">7 2 2 6 5 9 8 3 2 5 7 2 5 50 78 65 43 55 58 45 10 6</t>
  </si>
  <si>
    <t xml:space="preserve">EWWC(+57.02)FRYWRFQLFTKTHFSEALTAPVDR</t>
  </si>
  <si>
    <t xml:space="preserve">13 3 2 4 5 5 12 4 2 7 6 12 4 29 40 24 69 72 43 71 51 56 72 34 5 3 10 3</t>
  </si>
  <si>
    <t xml:space="preserve">EWWC(+57.02)FRYWRFKLM(+15.99)TKTHFSEALTAPVDR</t>
  </si>
  <si>
    <t xml:space="preserve">WEWC(+57.02)FRYWRFQLFTKTHFSEALTAPVDR</t>
  </si>
  <si>
    <t xml:space="preserve">0 0 2 4 5 5 12 4 2 7 6 12 4 29 40 24 69 72 43 71 51 56 72 34 5 3 10 3</t>
  </si>
  <si>
    <t xml:space="preserve">WEWC(+57.02)FRYWRFKLM(+15.99)TKTHFSEALTAPVDR</t>
  </si>
  <si>
    <t xml:space="preserve">WWEC(+57.02)FRYWRFQLFTKTHFSEALTAPVDR</t>
  </si>
  <si>
    <t xml:space="preserve">0 0 0 4 5 5 12 4 2 7 6 12 4 29 40 24 69 72 43 71 51 56 72 34 5 3 10 3</t>
  </si>
  <si>
    <t xml:space="preserve">LRLRERWRYVSMFSRNDTVLEASER</t>
  </si>
  <si>
    <t xml:space="preserve">11 4 18 6 25 15 7 6 8 7 6 5 5 8 4 37 63 72 81 93 90 68 55 41 15</t>
  </si>
  <si>
    <t xml:space="preserve">LRLREWRRYVTTYSRNDTVLEASER</t>
  </si>
  <si>
    <t xml:space="preserve">10 3 16 5 22 11 3 5 7 6 4 7 3 6 4 34 59 69 78 91 89 65 51 38 13</t>
  </si>
  <si>
    <t xml:space="preserve">LRLREWRRYVSMFSRNDTVLEASER</t>
  </si>
  <si>
    <t xml:space="preserve">9 3 16 5 22 11 3 5 7 6 5 4 4 6 4 33 59 69 78 91 89 64 50 37 13</t>
  </si>
  <si>
    <t xml:space="preserve">LRLREWRRYVTYTSRNDTVLEASER</t>
  </si>
  <si>
    <t xml:space="preserve">9 3 15 5 21 10 2 5 7 6 4 4 3 6 3 32 57 67 77 91 88 63 49 36 12</t>
  </si>
  <si>
    <t xml:space="preserve">RLLREWRRYVSMFSRNDTVLEASER</t>
  </si>
  <si>
    <t xml:space="preserve">1 3 7 2 11 5 1 2 3 3 2 2 2 3 2 18 38 49 61 82 77 44 31 21 6</t>
  </si>
  <si>
    <t xml:space="preserve">LYEKSKGPTVR</t>
  </si>
  <si>
    <t xml:space="preserve">35 26 83 58 75 75 33 49 70 30 14</t>
  </si>
  <si>
    <t xml:space="preserve">LYEKSKGPLSR</t>
  </si>
  <si>
    <t xml:space="preserve">36 27 83 58 75 75 30 46 53 27 15</t>
  </si>
  <si>
    <t xml:space="preserve">LYEKSKGPVTR</t>
  </si>
  <si>
    <t xml:space="preserve">35 26 83 58 75 75 31 46 43 27 14</t>
  </si>
  <si>
    <t xml:space="preserve">LYLGSSKGPTVR</t>
  </si>
  <si>
    <t xml:space="preserve">26 22 34 20 30 80 73 29 60 66 27 12</t>
  </si>
  <si>
    <t xml:space="preserve">LYTRSKGPTVR</t>
  </si>
  <si>
    <t xml:space="preserve">27 20 37 25 70 66 27 42 64 24 11</t>
  </si>
  <si>
    <t xml:space="preserve">RNWQFEM(+15.99)LLM(+15.99)K</t>
  </si>
  <si>
    <t xml:space="preserve">30 66 94 96 98 99 97 98 99 91 54</t>
  </si>
  <si>
    <t xml:space="preserve">NRWQM(+15.99)EFLLM(+15.99)K</t>
  </si>
  <si>
    <t xml:space="preserve">26 20 91 95 96 99 96 97 99 89 48</t>
  </si>
  <si>
    <t xml:space="preserve">NRWQFEM(+15.99)LLM(+15.99)K</t>
  </si>
  <si>
    <t xml:space="preserve">26 20 91 95 97 99 96 97 99 89 48</t>
  </si>
  <si>
    <t xml:space="preserve">NGVWQFEM(+15.99)LLM(+15.99)K</t>
  </si>
  <si>
    <t xml:space="preserve">26 14 37 92 97 97 99 97 99 99 92 58</t>
  </si>
  <si>
    <t xml:space="preserve">NVGWQFEM(+15.99)LLM(+15.99)K</t>
  </si>
  <si>
    <t xml:space="preserve">23 24 13 91 96 97 99 97 99 99 91 53</t>
  </si>
  <si>
    <t xml:space="preserve">M(+15.99)TLNLPMSFKVHK</t>
  </si>
  <si>
    <t xml:space="preserve">40 28 84 82 91 81 76 77 61 45 76 61 39</t>
  </si>
  <si>
    <t xml:space="preserve">M(+15.99)TLNLPSMFKVHK</t>
  </si>
  <si>
    <t xml:space="preserve">39 28 83 82 91 82 60 59 61 44 76 60 38</t>
  </si>
  <si>
    <t xml:space="preserve">TM(+15.99)LNLPSMFKVHK</t>
  </si>
  <si>
    <t xml:space="preserve">20 22 82 81 91 81 59 57 59 43 74 58 37</t>
  </si>
  <si>
    <t xml:space="preserve">M(+15.99)TLNLPSMFAVPPK</t>
  </si>
  <si>
    <t xml:space="preserve">35 24 81 79 90 80 56 54 48 32 35 26 44 34</t>
  </si>
  <si>
    <t xml:space="preserve">M(+15.99)TLNLPSMFVKHK</t>
  </si>
  <si>
    <t xml:space="preserve">33 22 79 77 89 78 54 53 47 17 17 44 32</t>
  </si>
  <si>
    <t xml:space="preserve">MKYKVYVADAAAMAR</t>
  </si>
  <si>
    <t xml:space="preserve">13 19 18 45 21 53 82 86 52 33 44 44 42 50 20</t>
  </si>
  <si>
    <t xml:space="preserve">MYKKVYVADAAAMAR</t>
  </si>
  <si>
    <t xml:space="preserve">12 21 11 44 21 52 82 86 51 33 44 43 42 50 20</t>
  </si>
  <si>
    <t xml:space="preserve">MKYKVYVADNVMAR</t>
  </si>
  <si>
    <t xml:space="preserve">12 18 17 44 20 57 83 85 38 31 33 53 48 18</t>
  </si>
  <si>
    <t xml:space="preserve">MKYKYVVADAAAMAR</t>
  </si>
  <si>
    <t xml:space="preserve">13 18 17 42 26 26 79 85 49 31 44 44 42 50 20</t>
  </si>
  <si>
    <t xml:space="preserve">MKKYVYVADAAAMAR</t>
  </si>
  <si>
    <t xml:space="preserve">12 16 15 11 17 46 81 85 50 31 42 41 40 48 18</t>
  </si>
  <si>
    <t xml:space="preserve">75 93 99 98 99 100 99 99 98 99 99 93 91 82</t>
  </si>
  <si>
    <t xml:space="preserve">71 92 99 97 99 99 99 99 98 98 98 56 60 72</t>
  </si>
  <si>
    <t xml:space="preserve">38 31 99 97 98 99 99 99 98 98 98 92 89 79</t>
  </si>
  <si>
    <t xml:space="preserve">YLEFFLVADNVTTR</t>
  </si>
  <si>
    <t xml:space="preserve">75 93 99 98 99 100 99 99 98 98 99 55 41 46</t>
  </si>
  <si>
    <t xml:space="preserve">73 91 99 97 98 99 99 98 96 25 38 93 89 87 81</t>
  </si>
  <si>
    <t xml:space="preserve">GVQC(+57.02)WDFLMK</t>
  </si>
  <si>
    <t xml:space="preserve">26 45 62 78 74 91 94 98 88 86</t>
  </si>
  <si>
    <t xml:space="preserve">GQVC(+57.02)WDFLMK</t>
  </si>
  <si>
    <t xml:space="preserve">23 27 27 73 63 86 90 96 82 80</t>
  </si>
  <si>
    <t xml:space="preserve">ANVC(+57.02)WDFLMK</t>
  </si>
  <si>
    <t xml:space="preserve">20 21 22 72 62 86 90 96 82 79</t>
  </si>
  <si>
    <t xml:space="preserve">QGVC(+57.02)WDFLMK</t>
  </si>
  <si>
    <t xml:space="preserve">20 12 23 73 63 86 90 96 82 80</t>
  </si>
  <si>
    <t xml:space="preserve">GRAC(+57.02)WDFLMK</t>
  </si>
  <si>
    <t xml:space="preserve">15 13 40 63 57 83 87 95 78 76</t>
  </si>
  <si>
    <t xml:space="preserve">M(+15.99)GPVPASHK</t>
  </si>
  <si>
    <t xml:space="preserve">33 37 76 82 34 47 35 64 38</t>
  </si>
  <si>
    <t xml:space="preserve">GM(+15.99)PVPASHK</t>
  </si>
  <si>
    <t xml:space="preserve">18 41 75 82 36 49 37 66 39</t>
  </si>
  <si>
    <t xml:space="preserve">M(+15.99)GPVSPAHK</t>
  </si>
  <si>
    <t xml:space="preserve">35 40 78 87 36 24 36 57 40</t>
  </si>
  <si>
    <t xml:space="preserve">M(+15.99)GPVPAHSK</t>
  </si>
  <si>
    <t xml:space="preserve">31 36 75 82 40 43 34 33 36</t>
  </si>
  <si>
    <t xml:space="preserve">M(+15.99)GPVSAPHK</t>
  </si>
  <si>
    <t xml:space="preserve">33 37 76 80 31 30 20 54 38</t>
  </si>
  <si>
    <t xml:space="preserve">VVKRSRKANRYR</t>
  </si>
  <si>
    <t xml:space="preserve">17 13 20 40 26 19 44 70 61 35 45 22</t>
  </si>
  <si>
    <t xml:space="preserve">VKVRRSKANRYR</t>
  </si>
  <si>
    <t xml:space="preserve">16 12 31 36 23 10 38 62 58 32 42 21</t>
  </si>
  <si>
    <t xml:space="preserve">VVKRRKSANRYR</t>
  </si>
  <si>
    <t xml:space="preserve">17 13 18 36 21 20 41 61 57 32 42 21</t>
  </si>
  <si>
    <t xml:space="preserve">VVKRRSKANRYR</t>
  </si>
  <si>
    <t xml:space="preserve">17 13 18 36 23 10 38 63 58 33 43 22</t>
  </si>
  <si>
    <t xml:space="preserve">KVVRRSKANRYR</t>
  </si>
  <si>
    <t xml:space="preserve">5 7 19 22 13 5 23 45 41 19 27 12</t>
  </si>
  <si>
    <t xml:space="preserve">YWRRWRRYRALRYFGDSKTMKTSNR</t>
  </si>
  <si>
    <t xml:space="preserve">3 3 2 5 3 2 2 10 8 13 18 24 14 12 12 53 59 43 31 50 34 31 51 8 7</t>
  </si>
  <si>
    <t xml:space="preserve">YWRRWRRRYALRYFGDSKTMKTSNR</t>
  </si>
  <si>
    <t xml:space="preserve">2 3 2 4 3 2 2 4 2 12 15 20 11 10 10 48 54 38 27 46 30 27 46 7 7</t>
  </si>
  <si>
    <t xml:space="preserve">WYRRWRRRYALRYFGDSKTMKTSNR</t>
  </si>
  <si>
    <t xml:space="preserve">4 3 2 4 3 2 2 4 2 11 15 20 11 10 10 47 53 38 26 45 29 26 45 7 6</t>
  </si>
  <si>
    <t xml:space="preserve">YWRRWRRRYALRFYGDSKTMKTSNR</t>
  </si>
  <si>
    <t xml:space="preserve">3 3 2 5 3 2 2 5 3 5 7 9 15 5 8 41 46 31 21 37 24 21 38 9 8</t>
  </si>
  <si>
    <t xml:space="preserve">YWRRWRRRYARLYFGDSKTMKTSNR</t>
  </si>
  <si>
    <t xml:space="preserve">2 2 2 4 3 2 2 4 2 3 2 4 8 8 7 39 46 31 21 37 23 20 37 7 6</t>
  </si>
  <si>
    <t xml:space="preserve">WWHHWYWRYFM(+15.99)YWWWWWWWWC(+57.02)FWRWRRYYDNHPC(+57.02)SQNQYKTWYR</t>
  </si>
  <si>
    <t xml:space="preserve">1 1 1 1 1 1 0 1 3 3 3 2 1 1 1 1 0 1 0 0 2 1 0 1 2 1 1 3 2 2 21 14 7 9 4 9 31 34 23 12 9 1 1 1</t>
  </si>
  <si>
    <t xml:space="preserve">WWHHWYWRYFM(+15.99)YWWWWWWWWC(+57.02)FWWRRRYYDNHPC(+57.02)SQNQYKTYWR</t>
  </si>
  <si>
    <t xml:space="preserve">1 1 1 1 1 1 0 1 3 3 3 2 1 1 1 1 0 1 0 0 2 1 0 0 0 1 1 3 2 2 21 14 7 9 4 9 31 34 23 12 9 0 0 1</t>
  </si>
  <si>
    <t xml:space="preserve">WHWHWYWRYFM(+15.99)YWWWWWWWWC(+57.02)FWWRRRYYDNHPC(+57.02)SQNQYKTWYR</t>
  </si>
  <si>
    <t xml:space="preserve">1 0 0 1 1 1 0 1 3 3 3 2 1 1 1 1 0 1 0 0 2 1 0 0 0 1 1 3 2 2 21 14 7 9 4 9 31 34 23 12 9 1 1 1</t>
  </si>
  <si>
    <t xml:space="preserve">HWWHWYWRYFM(+15.99)YWWWWWWWWC(+57.02)FWWRRRYYDNHPC(+57.02)SQNQYKTWYR</t>
  </si>
  <si>
    <t xml:space="preserve">0 0 0 1 1 1 0 1 3 3 3 2 1 1 1 1 0 1 0 0 2 1 0 0 0 1 1 3 2 2 21 14 7 9 4 9 31 34 23 12 9 1 1 1</t>
  </si>
  <si>
    <t xml:space="preserve">WWHHWYWRYFM(+15.99)YWWWWWWWC(+57.02)FWWRRRWYYDNHPC(+57.02)SQNQYKTWYR</t>
  </si>
  <si>
    <t xml:space="preserve">1 1 1 1 1 1 0 1 3 3 3 2 1 1 1 1 0 1 0 0 0 0 0 1 0 0 0 3 2 2 21 14 7 9 4 9 31 34 23 12 9 1 1 1</t>
  </si>
  <si>
    <t xml:space="preserve">40 75 84 96 99 98 97 97 88 64 80 73</t>
  </si>
  <si>
    <t xml:space="preserve">RVAVELWSNGDK</t>
  </si>
  <si>
    <t xml:space="preserve">35 48 58 64 97 97 96 95 83 62 79 72</t>
  </si>
  <si>
    <t xml:space="preserve">25 19 74 94 98 97 96 96 83 57 75 67</t>
  </si>
  <si>
    <t xml:space="preserve">35 71 81 95 99 97 97 96 81 40 22 62</t>
  </si>
  <si>
    <t xml:space="preserve">RVVAELWSNGDK</t>
  </si>
  <si>
    <t xml:space="preserve">31 44 26 53 97 96 95 94 79 56 74 66</t>
  </si>
  <si>
    <t xml:space="preserve">17 23 20 35 33 56 81 41 74 30 26 32</t>
  </si>
  <si>
    <t xml:space="preserve">FKFRLLEGLAHK</t>
  </si>
  <si>
    <t xml:space="preserve">18 21 18 33 32 54 80 40 73 29 25 31</t>
  </si>
  <si>
    <t xml:space="preserve">FFKRLLEGLAHK</t>
  </si>
  <si>
    <t xml:space="preserve">17 13 27 32 30 52 79 38 72 27 23 29</t>
  </si>
  <si>
    <t xml:space="preserve">FFRKLLEGLAHK</t>
  </si>
  <si>
    <t xml:space="preserve">15 10 11 23 25 51 77 35 69 25 21 27</t>
  </si>
  <si>
    <t xml:space="preserve">FFKLRLEGLAHK</t>
  </si>
  <si>
    <t xml:space="preserve">14 11 23 14 7 45 73 32 66 22 19 24</t>
  </si>
  <si>
    <t xml:space="preserve">18 11 26 38 75 84 82 72 35 17 57 88 42 33 61</t>
  </si>
  <si>
    <t xml:space="preserve">18 11 26 38 74 84 82 71 35 16 57 88 43 32 61</t>
  </si>
  <si>
    <t xml:space="preserve">GNPGVALC(+57.02)LGGLSNK</t>
  </si>
  <si>
    <t xml:space="preserve">8 20 25 37 74 83 81 70 34 16 56 87 42 31 59</t>
  </si>
  <si>
    <t xml:space="preserve">16 13 10 35 72 82 80 69 33 15 54 87 41 30 58</t>
  </si>
  <si>
    <t xml:space="preserve">GPNGVALC(+57.02)LGGLSNK</t>
  </si>
  <si>
    <t xml:space="preserve">7 14 18 34 70 82 80 69 32 15 54 86 40 29 57</t>
  </si>
  <si>
    <t xml:space="preserve">SSGMFVVFDKKTVVK</t>
  </si>
  <si>
    <t xml:space="preserve">48 55 76 89 98 99 99 98 97 96 98 98 68 66 57</t>
  </si>
  <si>
    <t xml:space="preserve">SSGMFVVFDKKVVTK</t>
  </si>
  <si>
    <t xml:space="preserve">50 58 75 89 98 99 99 98 97 96 97 71 69 56 59</t>
  </si>
  <si>
    <t xml:space="preserve">SGSMFVVFDKKTVVK</t>
  </si>
  <si>
    <t xml:space="preserve">25 12 22 75 94 99 99 98 97 95 98 97 64 62 53</t>
  </si>
  <si>
    <t xml:space="preserve">GSSMFVVFDKKTVVK</t>
  </si>
  <si>
    <t xml:space="preserve">9 24 23 76 93 99 99 98 97 95 98 97 63 62 53</t>
  </si>
  <si>
    <t xml:space="preserve">SSGFMVVFDKKTVVK</t>
  </si>
  <si>
    <t xml:space="preserve">41 46 34 20 26 96 99 97 95 93 97 96 61 60 50</t>
  </si>
  <si>
    <t xml:space="preserve">LKYKKYGFAKAAK</t>
  </si>
  <si>
    <t xml:space="preserve">19 17 23 28 31 53 22 48 44 36 29 29 18</t>
  </si>
  <si>
    <t xml:space="preserve">KLYKKYGFAKAAK</t>
  </si>
  <si>
    <t xml:space="preserve">10 14 22 25 28 50 20 45 41 34 26 27 16</t>
  </si>
  <si>
    <t xml:space="preserve">KLKYKYGFAKAAK</t>
  </si>
  <si>
    <t xml:space="preserve">9 13 9 9 26 46 19 43 39 32 25 25 15</t>
  </si>
  <si>
    <t xml:space="preserve">KYKLKYGFAKAAK</t>
  </si>
  <si>
    <t xml:space="preserve">8 9 7 13 27 44 17 40 36 29 23 23 14</t>
  </si>
  <si>
    <t xml:space="preserve">KLKKYYGFAKAAK</t>
  </si>
  <si>
    <t xml:space="preserve">8 13 9 9 9 44 17 42 37 31 24 24 15</t>
  </si>
  <si>
    <t xml:space="preserve">RWNC(+57.02)WWRWWWWWWWWWWRWWRYYHFFC(+57.02)YYRAM(+15.99)SDC(+57.02)NTNKYKTYWR</t>
  </si>
  <si>
    <t xml:space="preserve">1 1 0 1 3 2 1 1 1 1 1 1 2 1 3 1 4 1 2 2 1 1 3 1 1 1 1 3 3 2 4 7 27 37 26 8 6 9 32 53 18 36 33 6 8</t>
  </si>
  <si>
    <t xml:space="preserve">RWNC(+57.02)WWRWWWWWWWWWWRWWYRYHFFC(+57.02)YYRAM(+15.99)SDC(+57.02)NTNKYKTYWR</t>
  </si>
  <si>
    <t xml:space="preserve">1 1 0 1 3 2 1 1 1 1 1 1 2 1 3 1 4 1 2 2 0 0 3 1 1 1 1 3 3 2 4 7 27 37 26 8 6 9 32 53 18 36 33 6 8</t>
  </si>
  <si>
    <t xml:space="preserve">RWNC(+57.02)WWRWWWWWWWWWWRWWRYYHFC(+57.02)FYYRAM(+15.99)SDC(+57.02)NTNKYKTYWR</t>
  </si>
  <si>
    <t xml:space="preserve">1 1 0 1 3 2 1 1 1 1 1 1 2 1 3 1 4 1 2 2 1 1 3 1 1 0 0 3 3 2 4 7 27 37 26 8 6 9 32 53 18 36 33 6 8</t>
  </si>
  <si>
    <t xml:space="preserve">RWNC(+57.02)WWRWWWWWWWWWWRWWRYYC(+57.02)FFHYYRAM(+15.99)SDC(+57.02)NTNKYKTYWR</t>
  </si>
  <si>
    <t xml:space="preserve">1 1 0 1 3 2 1 1 1 1 1 1 2 1 3 1 4 1 2 2 1 1 3 0 0 0 0 3 3 2 4 7 27 37 26 8 6 9 32 53 18 36 33 6 8</t>
  </si>
  <si>
    <t xml:space="preserve">RWNC(+57.02)WWRWWWWWWWWWWRWWRYYFFC(+57.02)HYYRAM(+15.99)SDC(+57.02)NTNKYKTYWR</t>
  </si>
  <si>
    <t xml:space="preserve">NNWQFEM(+15.99)LLFK</t>
  </si>
  <si>
    <t xml:space="preserve">33 34 88 95 97 98 96 98 99 92 58</t>
  </si>
  <si>
    <t xml:space="preserve">NNWQM(+15.99)EFLLFK</t>
  </si>
  <si>
    <t xml:space="preserve">33 34 87 94 97 98 96 98 99 92 58</t>
  </si>
  <si>
    <t xml:space="preserve">GGNWQM(+15.99)EFLLFK</t>
  </si>
  <si>
    <t xml:space="preserve">14 13 25 87 94 96 98 95 99 99 91 54</t>
  </si>
  <si>
    <t xml:space="preserve">NGGWQM(+15.99)EFLLFK</t>
  </si>
  <si>
    <t xml:space="preserve">22 12 13 88 94 95 98 95 99 99 90 51</t>
  </si>
  <si>
    <t xml:space="preserve">GNGWQM(+15.99)EFLLFK</t>
  </si>
  <si>
    <t xml:space="preserve">12 22 11 86 94 95 98 95 99 99 90 52</t>
  </si>
  <si>
    <t xml:space="preserve">M(+15.99)MLM(+15.99)DNRLQC(+57.02)WDFESR</t>
  </si>
  <si>
    <t xml:space="preserve">16 15 57 56 43 12 9 68 57 67 75 74 54 38 18 24</t>
  </si>
  <si>
    <t xml:space="preserve">M(+15.99)MLM(+15.99)DNRLQC(+57.02)WDFSER</t>
  </si>
  <si>
    <t xml:space="preserve">15 15 55 55 42 12 9 67 56 66 74 72 53 16 39 24</t>
  </si>
  <si>
    <t xml:space="preserve">M(+15.99)MLM(+15.99)DNRLQC(+57.02)WDFDTR</t>
  </si>
  <si>
    <t xml:space="preserve">15 15 56 55 42 12 9 67 56 66 75 75 53 17 18 24</t>
  </si>
  <si>
    <t xml:space="preserve">M(+15.99)MLM(+15.99)DNRLQC(+57.02)WDFTDR</t>
  </si>
  <si>
    <t xml:space="preserve">14 14 54 54 41 11 8 66 55 65 74 72 51 15 18 23</t>
  </si>
  <si>
    <t xml:space="preserve">M(+15.99)MLM(+15.99)DNRLQC(+57.02)WDFDEK</t>
  </si>
  <si>
    <t xml:space="preserve">13 13 51 50 38 10 7 63 51 62 71 72 55 15 36 10</t>
  </si>
  <si>
    <t xml:space="preserve">HAAHKFMMLFLK</t>
  </si>
  <si>
    <t xml:space="preserve">16 26 48 81 85 90 81 59 80 69 37 33</t>
  </si>
  <si>
    <t xml:space="preserve">AAHHKFMMLFLK</t>
  </si>
  <si>
    <t xml:space="preserve">19 30 42 81 84 89 79 57 79 67 35 31</t>
  </si>
  <si>
    <t xml:space="preserve">AHAHKFMMLFLK</t>
  </si>
  <si>
    <t xml:space="preserve">17 19 47 80 83 88 78 54 77 65 32 29</t>
  </si>
  <si>
    <t xml:space="preserve">AHAHKFMMLLFK</t>
  </si>
  <si>
    <t xml:space="preserve">17 18 47 80 82 88 77 53 77 52 26 29</t>
  </si>
  <si>
    <t xml:space="preserve">AHAHKFMMFLLK</t>
  </si>
  <si>
    <t xml:space="preserve">17 18 47 78 80 87 82 39 26 63 22 29</t>
  </si>
  <si>
    <t xml:space="preserve">WEWWWRWWWWWWWWWWWWWWWWHWWWRMRFSDC(+57.02)ANGSKYKTYWR</t>
  </si>
  <si>
    <t xml:space="preserve">1 3 1 1 1 2 3 4 1 1 4 4 1 1 1 1 3 1 3 3 1 1 2 1 3 2 1 2 1 32 18 29 34 33 28 8 24 18 27 22 23 17 6 9</t>
  </si>
  <si>
    <t xml:space="preserve">WEWWWRWWWWWWWWWWWWWWWWWHWWRMRFSDC(+57.02)ANGSKYKTYWR</t>
  </si>
  <si>
    <t xml:space="preserve">1 3 1 1 1 2 3 4 1 1 4 4 1 1 1 1 3 1 3 3 1 1 0 0 3 2 1 2 1 32 18 29 34 33 28 8 24 18 27 22 23 17 6 9</t>
  </si>
  <si>
    <t xml:space="preserve">EWWWWRWWWWWWWWWWWWWWWWHWWWRMRFSDC(+57.02)ANGSKYKTYWR</t>
  </si>
  <si>
    <t xml:space="preserve">0 0 1 1 1 2 3 4 1 1 4 4 1 1 1 1 3 1 3 3 1 1 2 1 3 2 1 2 1 32 18 29 34 33 28 8 24 18 27 22 23 17 6 9</t>
  </si>
  <si>
    <t xml:space="preserve">WEWWWRWWWWWWWWWWWWWWWWWHWRWMRFSDC(+57.02)ANGSKYKTYWR</t>
  </si>
  <si>
    <t xml:space="preserve">1 3 1 1 1 2 3 4 1 1 4 4 1 1 1 1 3 1 3 3 1 1 0 0 3 0 0 2 1 32 18 29 34 33 28 8 24 18 27 22 23 17 6 9</t>
  </si>
  <si>
    <t xml:space="preserve">WEWWWRWWWWWWWWWWWWWWWWWWHRWMRFSDC(+57.02)ANGSKYKTYWR</t>
  </si>
  <si>
    <t xml:space="preserve">1 3 1 1 1 2 3 4 1 1 4 4 1 1 1 1 3 1 3 3 1 1 0 0 0 0 0 2 1 32 18 29 34 33 28 8 24 18 27 22 23 17 6 9</t>
  </si>
  <si>
    <t xml:space="preserve">45 48 96 96 95 95 97 96 95 96 41 43 36</t>
  </si>
  <si>
    <t xml:space="preserve">31 34 96 95 95 95 97 95 95 96 38 40 34</t>
  </si>
  <si>
    <t xml:space="preserve">NC(+57.02)LTQQLWNVM(+15.99)WK</t>
  </si>
  <si>
    <t xml:space="preserve">30 33 96 95 94 95 97 95 95 95 37 37 31</t>
  </si>
  <si>
    <t xml:space="preserve">NC(+57.02)LTQQLWNVMAMK</t>
  </si>
  <si>
    <t xml:space="preserve">29 32 96 95 94 94 97 95 94 96 61 56 31 26</t>
  </si>
  <si>
    <t xml:space="preserve">NC(+57.02)LTQQLWNVMMAK</t>
  </si>
  <si>
    <t xml:space="preserve">28 30 95 94 94 94 96 94 94 95 60 27 29 23</t>
  </si>
  <si>
    <t xml:space="preserve">REGNYFHTTLLPK</t>
  </si>
  <si>
    <t xml:space="preserve">29 80 52 87 95 95 88 86 76 92 96 63 29</t>
  </si>
  <si>
    <t xml:space="preserve">REGGGYFHTTLLPK</t>
  </si>
  <si>
    <t xml:space="preserve">28 72 43 37 46 94 92 83 86 85 92 95 62 28</t>
  </si>
  <si>
    <t xml:space="preserve">ERGGGYFHTTLLPK</t>
  </si>
  <si>
    <t xml:space="preserve">53 21 36 34 44 94 91 83 85 84 92 95 60 27</t>
  </si>
  <si>
    <t xml:space="preserve">VWGGGYFHTTLLPK</t>
  </si>
  <si>
    <t xml:space="preserve">28 30 38 38 45 94 92 83 86 85 92 95 62 28</t>
  </si>
  <si>
    <t xml:space="preserve">WVGGGYFHTTLLPK</t>
  </si>
  <si>
    <t xml:space="preserve">27 29 36 36 44 94 91 82 85 84 91 95 60 27</t>
  </si>
  <si>
    <t xml:space="preserve">DKSVHEMLNSMDGM(+15.99)YR</t>
  </si>
  <si>
    <t xml:space="preserve">43 45 43 96 98 100 99 99 97 98 99 99 76 86 77 49</t>
  </si>
  <si>
    <t xml:space="preserve">TTQVHEMLNSMDGM(+15.99)YR</t>
  </si>
  <si>
    <t xml:space="preserve">35 31 40 95 98 100 99 99 97 98 99 99 74 85 75 47</t>
  </si>
  <si>
    <t xml:space="preserve">SSRVHEMLNSMDGM(+15.99)YR</t>
  </si>
  <si>
    <t xml:space="preserve">29 30 64 95 98 99 98 99 97 98 99 99 70 82 71 42</t>
  </si>
  <si>
    <t xml:space="preserve">KDSVHEMLNSMDGM(+15.99)YR</t>
  </si>
  <si>
    <t xml:space="preserve">25 28 38 95 98 99 99 99 97 98 99 99 73 84 74 44</t>
  </si>
  <si>
    <t xml:space="preserve">RSSVHEMLNSMDGM(+15.99)YR</t>
  </si>
  <si>
    <t xml:space="preserve">18 24 38 95 98 99 98 99 97 98 99 99 71 83 72 43</t>
  </si>
  <si>
    <t xml:space="preserve">M(+15.99)FLVWWFEAVM(+15.99)DVTPRVAPNLSWK</t>
  </si>
  <si>
    <t xml:space="preserve">9 6 18 22 10 10 7 27 44 31 24 17 27 11 12 39 83 83 14 17 23 21 13 17</t>
  </si>
  <si>
    <t xml:space="preserve">MYLVWWFEAVM(+15.99)DVTPRVAPNLSWK</t>
  </si>
  <si>
    <t xml:space="preserve">9 6 18 21 10 10 7 27 44 31 24 17 26 11 12 39 83 83 13 17 23 21 13 16</t>
  </si>
  <si>
    <t xml:space="preserve">FM(+15.99)LVWWFEAVM(+15.99)DVTPRVAPNLSWK</t>
  </si>
  <si>
    <t xml:space="preserve">9 6 17 21 9 9 7 26 43 31 23 17 26 11 12 38 82 82 13 17 23 21 13 16</t>
  </si>
  <si>
    <t xml:space="preserve">YMLVWWFEAVM(+15.99)DVTPRVAPNLSWK</t>
  </si>
  <si>
    <t xml:space="preserve">6 5 17 20 9 9 6 25 42 30 22 16 25 10 11 37 82 82 13 16 21 20 13 15</t>
  </si>
  <si>
    <t xml:space="preserve">YMLVWWFEAVM(+15.99)DVTPRVAPNLWSK</t>
  </si>
  <si>
    <t xml:space="preserve">6 5 16 20 9 9 6 25 42 29 22 16 25 10 11 37 81 81 13 16 21 7 9 15</t>
  </si>
  <si>
    <t xml:space="preserve">WC(+57.02)RWWWWKWRLLNYELGHLQRR</t>
  </si>
  <si>
    <t xml:space="preserve">7 11 7 11 13 8 20 11 7 10 45 47 29 25 75 65 34 41 47 26 14 15</t>
  </si>
  <si>
    <t xml:space="preserve">WWRC(+57.02)WWWKWRLLNYELGHLQRR</t>
  </si>
  <si>
    <t xml:space="preserve">8 9 8 11 11 7 19 10 7 9 44 45 28 23 74 63 32 40 45 25 13 14</t>
  </si>
  <si>
    <t xml:space="preserve">WWRC(+57.02)WWWKWRLLNYELGHQLRR</t>
  </si>
  <si>
    <t xml:space="preserve">8 9 8 11 11 7 19 10 6 9 43 44 27 23 73 62 31 38 36 15 13 14</t>
  </si>
  <si>
    <t xml:space="preserve">WWC(+57.02)RWWWKWRLLNYELGHLQRR</t>
  </si>
  <si>
    <t xml:space="preserve">7 7 9 9 10 6 17 9 6 8 41 42 25 21 71 60 30 37 42 23 12 13</t>
  </si>
  <si>
    <t xml:space="preserve">WRC(+57.02)WWWWKWRLLNYELGHLQRR</t>
  </si>
  <si>
    <t xml:space="preserve">5 4 5 9 11 6 16 9 6 8 40 41 25 21 71 59 29 36 41 22 11 12</t>
  </si>
  <si>
    <t xml:space="preserve">RRLRLRLVYGHK</t>
  </si>
  <si>
    <t xml:space="preserve">8 7 22 12 28 8 14 30 58 31 26 19</t>
  </si>
  <si>
    <t xml:space="preserve">LRRRLRLVYGHK</t>
  </si>
  <si>
    <t xml:space="preserve">22 7 6 12 26 8 14 30 58 31 26 19</t>
  </si>
  <si>
    <t xml:space="preserve">RLRRLRLVYGHK</t>
  </si>
  <si>
    <t xml:space="preserve">7 13 6 10 25 8 13 29 56 29 25 18</t>
  </si>
  <si>
    <t xml:space="preserve">RRLLRRLVYGHK</t>
  </si>
  <si>
    <t xml:space="preserve">7 6 19 12 8 7 13 28 55 28 24 17</t>
  </si>
  <si>
    <t xml:space="preserve">RRRLLRLVYGHK</t>
  </si>
  <si>
    <t xml:space="preserve">7 6 7 11 24 7 12 26 54 27 23 17</t>
  </si>
  <si>
    <t xml:space="preserve">LYKWRWYM(+15.99)C(+57.02)FLVATNLM(+15.99)VK</t>
  </si>
  <si>
    <t xml:space="preserve">15 13 15 6 8 29 10 28 64 48 69 60 66 55 58 61 31 13 9</t>
  </si>
  <si>
    <t xml:space="preserve">LYWRKWYM(+15.99)C(+57.02)FLVATNLFAR</t>
  </si>
  <si>
    <t xml:space="preserve">15 13 6 10 17 27 10 27 64 47 68 59 65 55 58 65 30 12 6</t>
  </si>
  <si>
    <t xml:space="preserve">LYWRKWYM(+15.99)C(+57.02)FLVATNLM(+15.99)VK</t>
  </si>
  <si>
    <t xml:space="preserve">15 13 6 10 17 27 10 27 64 47 68 59 65 54 57 60 31 12 9</t>
  </si>
  <si>
    <t xml:space="preserve">LYRWKWYM(+15.99)C(+57.02)FLVATNLM(+15.99)VK</t>
  </si>
  <si>
    <t xml:space="preserve">15 12 4 7 17 28 10 27 63 47 68 59 65 54 57 60 30 12 9</t>
  </si>
  <si>
    <t xml:space="preserve">YLWRKWYM(+15.99)C(+57.02)FLVATNLM(+15.99)VK</t>
  </si>
  <si>
    <t xml:space="preserve">9 12 5 9 15 24 8 24 60 43 65 55 61 50 53 56 27 11 8</t>
  </si>
  <si>
    <t xml:space="preserve">RTGMLMEGLK</t>
  </si>
  <si>
    <t xml:space="preserve">28 41 49 75 81 75 96 90 88 73</t>
  </si>
  <si>
    <t xml:space="preserve">RTGLMMEGLK</t>
  </si>
  <si>
    <t xml:space="preserve">28 41 38 67 52 77 97 85 86 72</t>
  </si>
  <si>
    <t xml:space="preserve">TRGLMMEGLK</t>
  </si>
  <si>
    <t xml:space="preserve">26 22 34 64 49 75 96 84 85 69</t>
  </si>
  <si>
    <t xml:space="preserve">RTGFPMEGLK</t>
  </si>
  <si>
    <t xml:space="preserve">26 38 32 28 14 69 97 84 85 70</t>
  </si>
  <si>
    <t xml:space="preserve">RTGPFMEGLK</t>
  </si>
  <si>
    <t xml:space="preserve">24 36 29 11 16 66 96 83 84 68</t>
  </si>
  <si>
    <t xml:space="preserve">NLWKM(+15.99)EMLLMK</t>
  </si>
  <si>
    <t xml:space="preserve">65 77 97 98 98 99 97 99 99 95 72</t>
  </si>
  <si>
    <t xml:space="preserve">58 63 97 98 99 99 97 99 99 95 72</t>
  </si>
  <si>
    <t xml:space="preserve">GGLWQFEMLLMK</t>
  </si>
  <si>
    <t xml:space="preserve">36 41 70 97 98 98 99 97 99 99 95 72</t>
  </si>
  <si>
    <t xml:space="preserve">39 30 93 95 97 98 94 97 99 89 54</t>
  </si>
  <si>
    <t xml:space="preserve">YGVLNNLANLEVC(+57.02)LK</t>
  </si>
  <si>
    <t xml:space="preserve">43 26 65 85 86 86 87 84 75 85 96 82 42 59 25</t>
  </si>
  <si>
    <t xml:space="preserve">YGVLNNLANLEVWSK</t>
  </si>
  <si>
    <t xml:space="preserve">40 24 62 83 84 85 86 83 73 84 96 80 27 56 28</t>
  </si>
  <si>
    <t xml:space="preserve">YGVLNNLANLEVAAMK</t>
  </si>
  <si>
    <t xml:space="preserve">42 25 64 84 85 86 87 84 74 85 96 82 43 65 27 22</t>
  </si>
  <si>
    <t xml:space="preserve">YGVLNNLANLEVSWK</t>
  </si>
  <si>
    <t xml:space="preserve">39 23 62 83 84 84 85 82 72 84 96 79 26 29 27</t>
  </si>
  <si>
    <t xml:space="preserve">YGVLNNLANLEVLC(+57.02)K</t>
  </si>
  <si>
    <t xml:space="preserve">38 23 61 82 83 84 85 82 72 83 95 79 33 27 22</t>
  </si>
  <si>
    <t xml:space="preserve">FTLNLPSYDKVSHK</t>
  </si>
  <si>
    <t xml:space="preserve">45 63 75 79 77 63 94 94 93 96 95 74 46 52</t>
  </si>
  <si>
    <t xml:space="preserve">FTLNLPSYDKVHSK</t>
  </si>
  <si>
    <t xml:space="preserve">44 61 74 78 76 61 93 93 92 96 95 41 42 49</t>
  </si>
  <si>
    <t xml:space="preserve">TFLNLPSYDKVSHK</t>
  </si>
  <si>
    <t xml:space="preserve">27 30 69 74 75 59 93 93 92 96 94 71 42 48</t>
  </si>
  <si>
    <t xml:space="preserve">FTLNPLSYDKVSHK</t>
  </si>
  <si>
    <t xml:space="preserve">47 64 76 76 19 36 93 94 93 97 95 75 47 53</t>
  </si>
  <si>
    <t xml:space="preserve">FTLGGLPSYDKVSHK</t>
  </si>
  <si>
    <t xml:space="preserve">38 51 56 17 10 67 56 92 92 91 95 94 68 39 44</t>
  </si>
  <si>
    <t xml:space="preserve">DWWHKWWWWWWWWWWWWRWWWWRMWWWWNNFSDC(+57.02)SKNKYKTYWR</t>
  </si>
  <si>
    <t xml:space="preserve">0 0 0 1 1 1 0 0 0 1 0 0 1 1 0 1 2 1 1 0 0 1 1 1 1 2 2 2 2 2 10 10 29 32 33 16 25 11 18 12 17 12 3 3</t>
  </si>
  <si>
    <t xml:space="preserve">DWWHKWWWWWWWWWWWWRWWWWRWMWWWNNFSDC(+57.02)SKNKYKTYWR</t>
  </si>
  <si>
    <t xml:space="preserve">0 0 0 1 1 1 0 0 0 1 0 0 1 1 0 1 2 1 1 0 0 1 1 0 0 2 2 2 2 2 10 10 29 32 33 16 25 11 18 12 17 12 3 3</t>
  </si>
  <si>
    <t xml:space="preserve">DWWHKWWWWWWWWWWWWRWWWWRMWWWYHNFSDC(+57.02)SKNKYKTYWR</t>
  </si>
  <si>
    <t xml:space="preserve">0 0 0 1 1 1 0 0 0 1 0 0 1 1 0 1 2 1 1 0 0 1 1 1 1 2 2 0 0 2 10 10 29 32 33 16 25 11 18 12 17 12 3 3</t>
  </si>
  <si>
    <t xml:space="preserve">DWWHKWWWWWWWWWWWWRWWWWRMWYWHWNFSDC(+57.02)SKNKYKTYWR</t>
  </si>
  <si>
    <t xml:space="preserve">0 0 0 1 1 1 0 0 0 1 0 0 1 1 0 1 2 1 1 0 0 1 1 1 1 0 0 0 0 2 10 10 29 32 33 16 25 11 18 12 17 12 3 3</t>
  </si>
  <si>
    <t xml:space="preserve">DWWHKWWWWWWWWWWWWRWWWWRMWYWWHNFSDC(+57.02)SKNKYKTYWR</t>
  </si>
  <si>
    <t xml:space="preserve">GFVPTASAMSATHVK</t>
  </si>
  <si>
    <t xml:space="preserve">29 51 89 97 98 98 98 97 85 83 87 51 43 34 25</t>
  </si>
  <si>
    <t xml:space="preserve">GFVPTASAMSVTAHK</t>
  </si>
  <si>
    <t xml:space="preserve">29 51 89 97 98 98 98 97 84 82 75 45 48 36 27</t>
  </si>
  <si>
    <t xml:space="preserve">GFVPTASAMSATVHK</t>
  </si>
  <si>
    <t xml:space="preserve">27 50 89 97 98 98 98 97 84 82 79 50 39 35 24</t>
  </si>
  <si>
    <t xml:space="preserve">FGVPTASAMSATVHK</t>
  </si>
  <si>
    <t xml:space="preserve">45 27 87 97 98 98 98 97 84 81 79 49 38 35 23</t>
  </si>
  <si>
    <t xml:space="preserve">GFVPTASAMSAVTHK</t>
  </si>
  <si>
    <t xml:space="preserve">27 50 89 97 98 98 98 97 84 81 77 46 33 33 24</t>
  </si>
  <si>
    <t xml:space="preserve">YNSHSYLDMEYFK</t>
  </si>
  <si>
    <t xml:space="preserve">45 48 85 87 89 90 90 86 78 79 57 42 34</t>
  </si>
  <si>
    <t xml:space="preserve">YNSHSYLDMFYEK</t>
  </si>
  <si>
    <t xml:space="preserve">43 46 83 85 88 89 89 84 75 58 30 58 26</t>
  </si>
  <si>
    <t xml:space="preserve">YNSHSYLDMAAHC(+57.02)K</t>
  </si>
  <si>
    <t xml:space="preserve">44 47 84 86 88 90 90 85 75 57 56 51 40 25</t>
  </si>
  <si>
    <t xml:space="preserve">NYSHSYLDMEYFK</t>
  </si>
  <si>
    <t xml:space="preserve">27 32 82 84 87 88 88 83 74 75 52 37 29</t>
  </si>
  <si>
    <t xml:space="preserve">YNSHSYLDMYEFK</t>
  </si>
  <si>
    <t xml:space="preserve">41 44 82 85 87 89 89 84 72 31 60 35 27</t>
  </si>
  <si>
    <t xml:space="preserve">WFFM(+15.99)C(+57.02)SNLGLDGFYR</t>
  </si>
  <si>
    <t xml:space="preserve">7 10 5 6 19 65 64 52 5 12 45 45 72 46 23</t>
  </si>
  <si>
    <t xml:space="preserve">WFM(+15.99)FC(+57.02)SNLGLDGFYR</t>
  </si>
  <si>
    <t xml:space="preserve">WFYMC(+57.02)SNLGLDGFYR</t>
  </si>
  <si>
    <t xml:space="preserve">6 10 5 6 19 63 64 52 5 12 45 45 72 45 23</t>
  </si>
  <si>
    <t xml:space="preserve">WM(+15.99)FFC(+57.02)SNLGLDGFYR</t>
  </si>
  <si>
    <t xml:space="preserve">7 7 5 6 19 64 64 52 5 12 45 45 72 46 23</t>
  </si>
  <si>
    <t xml:space="preserve">WFMYC(+57.02)SNLGLDGFYR</t>
  </si>
  <si>
    <t xml:space="preserve">6 10 6 11 19 61 63 51 5 12 44 44 72 45 23</t>
  </si>
  <si>
    <t xml:space="preserve">RDANYLHTTLLPK</t>
  </si>
  <si>
    <t xml:space="preserve">41 46 72 81 97 99 98 98 93 98 99 91 63</t>
  </si>
  <si>
    <t xml:space="preserve">RDAGGYLHTTLLPK</t>
  </si>
  <si>
    <t xml:space="preserve">37 47 76 72 74 98 99 98 98 96 97 98 90 59</t>
  </si>
  <si>
    <t xml:space="preserve">RDQGYLHTTLLPK</t>
  </si>
  <si>
    <t xml:space="preserve">32 41 55 60 97 99 97 97 92 97 98 89 58</t>
  </si>
  <si>
    <t xml:space="preserve">DRAGGYLHTTLLPK</t>
  </si>
  <si>
    <t xml:space="preserve">31 23 71 67 72 98 98 97 97 95 97 98 88 56</t>
  </si>
  <si>
    <t xml:space="preserve">RADGGYLHTTLLPK</t>
  </si>
  <si>
    <t xml:space="preserve">25 24 26 62 72 98 98 97 97 95 97 98 88 55</t>
  </si>
  <si>
    <t xml:space="preserve">LRRWKRLKYWWWWWWWWWRWWRPRFWALKNGSPATKWR</t>
  </si>
  <si>
    <t xml:space="preserve">1 0 2 1 1 2 4 2 3 3 1 1 2 1 2 1 1 2 0 1 1 1 1 2 1 1 1 3 2 3 1 8 27 11 4 1 1 1</t>
  </si>
  <si>
    <t xml:space="preserve">LRRWKRLKYWWWWWWWWWWRWRPRFWALKNGSPATKWR</t>
  </si>
  <si>
    <t xml:space="preserve">1 0 2 1 1 2 4 2 3 3 1 1 2 1 2 1 1 2 0 0 1 1 1 2 1 1 1 3 2 3 1 8 27 11 4 1 1 1</t>
  </si>
  <si>
    <t xml:space="preserve">RLRWKRLKYWWWWWWWWWRWWRPRFWALKNGSPATKWR</t>
  </si>
  <si>
    <t xml:space="preserve">0 0 2 1 1 2 4 2 3 3 1 1 2 1 2 1 1 2 0 1 1 1 1 2 1 1 1 3 2 3 1 8 27 11 4 1 1 1</t>
  </si>
  <si>
    <t xml:space="preserve">RLRWKRLKYWWWWWWWWWWRWRPRFWALKNGSPATKWR</t>
  </si>
  <si>
    <t xml:space="preserve">0 0 2 1 1 2 4 2 3 3 1 1 2 1 2 1 1 2 0 0 1 1 1 2 1 1 1 3 2 3 1 8 27 11 4 1 1 1</t>
  </si>
  <si>
    <t xml:space="preserve">LRRWKRLKYRWWWWWWWWWWWRPRFWALKNGSPATKWR</t>
  </si>
  <si>
    <t xml:space="preserve">1 0 2 1 1 2 4 2 3 0 0 0 0 0 0 0 0 0 0 1 1 1 1 2 1 1 1 3 2 3 1 8 27 11 4 1 1 1</t>
  </si>
  <si>
    <t xml:space="preserve">LHLKVVVNVTKSTR</t>
  </si>
  <si>
    <t xml:space="preserve">14 8 11 8 11 32 51 33 33 50 15 14 16 20</t>
  </si>
  <si>
    <t xml:space="preserve">LLHKVVVNVTKSTR</t>
  </si>
  <si>
    <t xml:space="preserve">11 9 6 6 9 29 47 30 30 46 13 12 14 18</t>
  </si>
  <si>
    <t xml:space="preserve">HLKLVVVNVTKSTR</t>
  </si>
  <si>
    <t xml:space="preserve">9 10 6 10 9 26 43 26 26 42 12 11 12 16</t>
  </si>
  <si>
    <t xml:space="preserve">HLLKVVVNVTKSTR</t>
  </si>
  <si>
    <t xml:space="preserve">8 9 8 6 8 24 41 25 25 40 11 10 12 15</t>
  </si>
  <si>
    <t xml:space="preserve">HLLKVVVNVKTSTR</t>
  </si>
  <si>
    <t xml:space="preserve">7 8 7 5 7 21 37 28 26 10 9 9 11 13</t>
  </si>
  <si>
    <t xml:space="preserve">YRELVLLGDPPDDTK</t>
  </si>
  <si>
    <t xml:space="preserve">38 32 95 95 97 99 97 88 87 58 69 89 91 61 51</t>
  </si>
  <si>
    <t xml:space="preserve">YRELVLLGDHATDTK</t>
  </si>
  <si>
    <t xml:space="preserve">40 34 93 94 96 98 96 85 85 68 74 72 77 64 54</t>
  </si>
  <si>
    <t xml:space="preserve">YRELVLLGDHGETTK</t>
  </si>
  <si>
    <t xml:space="preserve">38 32 94 94 96 98 96 86 86 76 76 70 29 58 47</t>
  </si>
  <si>
    <t xml:space="preserve">YRELVLLGDHETGTK</t>
  </si>
  <si>
    <t xml:space="preserve">35 29 93 93 95 98 95 84 84 73 77 38 33 61 40</t>
  </si>
  <si>
    <t xml:space="preserve">YRELVLLGDHADTTK</t>
  </si>
  <si>
    <t xml:space="preserve">36 30 92 93 95 98 95 83 83 70 68 36 26 55 46</t>
  </si>
  <si>
    <t xml:space="preserve">RRKFRVVHTLHK</t>
  </si>
  <si>
    <t xml:space="preserve">26 31 32 25 15 14 16 37 51 66 31 12</t>
  </si>
  <si>
    <t xml:space="preserve">RKRFRVVHTLHK</t>
  </si>
  <si>
    <t xml:space="preserve">23 11 7 21 13 11 13 32 45 60 26 10</t>
  </si>
  <si>
    <t xml:space="preserve">KRRFRVVHTLHK</t>
  </si>
  <si>
    <t xml:space="preserve">12 8 7 22 13 12 14 33 47 61 27 10</t>
  </si>
  <si>
    <t xml:space="preserve">RKRFRHVVTLHK</t>
  </si>
  <si>
    <t xml:space="preserve">23 11 7 21 13 20 10 9 34 56 26 10</t>
  </si>
  <si>
    <t xml:space="preserve">RKRRFVVHTLHK</t>
  </si>
  <si>
    <t xml:space="preserve">20 9 6 6 11 10 11 27 40 56 23 8</t>
  </si>
  <si>
    <t xml:space="preserve">FDC(+57.02)SKRRWRRVTERFHFRNTM(+15.99)ASSK</t>
  </si>
  <si>
    <t xml:space="preserve">8 10 11 13 15 10 5 6 19 5 8 6 19 3 18 8 13 14 29 53 48 19 8 9 11</t>
  </si>
  <si>
    <t xml:space="preserve">DFC(+57.02)SKRRWRRLSERFHFRNTM(+15.99)ASSK</t>
  </si>
  <si>
    <t xml:space="preserve">3 3 6 7 8 5 3 3 10 3 6 10 10 2 10 4 7 7 17 36 32 10 4 4 6</t>
  </si>
  <si>
    <t xml:space="preserve">DFC(+57.02)SKRRWRRVTERFHFRNTM(+15.99)ASSK</t>
  </si>
  <si>
    <t xml:space="preserve">3 3 5 6 8 5 3 3 10 3 4 3 10 2 9 4 6 7 16 34 31 10 4 4 5</t>
  </si>
  <si>
    <t xml:space="preserve">DFC(+57.02)SKRRWRRVTEFRHFRNTM(+15.99)ASSK</t>
  </si>
  <si>
    <t xml:space="preserve">2 2 5 6 7 5 2 3 9 2 4 3 10 2 4 4 7 7 15 33 29 9 4 4 5</t>
  </si>
  <si>
    <t xml:space="preserve">DFC(+57.02)SKRRWRRTVERFHFRNTM(+15.99)ASSK</t>
  </si>
  <si>
    <t xml:space="preserve">2 2 5 6 7 5 2 3 9 2 2 5 9 1 8 3 6 6 15 32 28 9 3 4 5</t>
  </si>
  <si>
    <t xml:space="preserve">LYHKM(+15.99)EMLLMK</t>
  </si>
  <si>
    <t xml:space="preserve">28 22 53 52 92 96 94 96 98 96 36</t>
  </si>
  <si>
    <t xml:space="preserve">YLHQFEMLLMK</t>
  </si>
  <si>
    <t xml:space="preserve">17 23 46 50 91 94 93 95 98 95 30</t>
  </si>
  <si>
    <t xml:space="preserve">YLHKM(+15.99)EMLLMK</t>
  </si>
  <si>
    <t xml:space="preserve">16 23 46 46 90 94 92 95 98 95 29</t>
  </si>
  <si>
    <t xml:space="preserve">YLQHFEMLLMK</t>
  </si>
  <si>
    <t xml:space="preserve">19 25 35 35 90 95 92 95 97 95 30</t>
  </si>
  <si>
    <t xml:space="preserve">YLKHM(+15.99)EMLLMK</t>
  </si>
  <si>
    <t xml:space="preserve">18 24 31 35 89 95 92 95 97 95 29</t>
  </si>
  <si>
    <t xml:space="preserve">WKVRRNWWWHWWWYYKC(+57.02)FNTGVETMK</t>
  </si>
  <si>
    <t xml:space="preserve">4 10 9 2 2 4 5 2 3 3 3 7 7 6 2 4 8 19 9 44 8 17 36 6 4 5</t>
  </si>
  <si>
    <t xml:space="preserve">WKVRRNWWWWHWWYYKC(+57.02)FNTGVETMK</t>
  </si>
  <si>
    <t xml:space="preserve">4 10 9 2 2 4 5 2 3 0 0 7 7 6 2 4 8 19 9 44 8 17 36 6 4 5</t>
  </si>
  <si>
    <t xml:space="preserve">WKVRRNWWWWHWWYKYC(+57.02)FNTGVETMK</t>
  </si>
  <si>
    <t xml:space="preserve">4 10 9 2 2 4 5 2 3 0 0 7 7 6 0 0 8 19 9 44 8 17 36 6 4 5</t>
  </si>
  <si>
    <t xml:space="preserve">WKVRRNWWWWWHWYKYC(+57.02)FNTGVETMK</t>
  </si>
  <si>
    <t xml:space="preserve">4 10 9 2 2 4 5 2 3 0 0 0 7 6 0 0 8 19 9 44 8 17 36 6 4 5</t>
  </si>
  <si>
    <t xml:space="preserve">WKVRRNWWWWWWHYKYC(+57.02)FNTGVETMK</t>
  </si>
  <si>
    <t xml:space="preserve">4 10 9 2 2 4 5 2 3 0 0 0 0 6 0 0 8 19 9 44 8 17 36 6 4 5</t>
  </si>
  <si>
    <t xml:space="preserve">KWLRWWWWWWWWGYNNDWFTHLAPAR</t>
  </si>
  <si>
    <t xml:space="preserve">6 4 16 10 12 4 7 4 9 4 5 11 4 5 6 20 11 10 10 11 22 72 27 8 9 11</t>
  </si>
  <si>
    <t xml:space="preserve">KWLRWWWWWWWWYGNNDWFTHLAPAR</t>
  </si>
  <si>
    <t xml:space="preserve">6 4 16 10 12 4 7 4 9 4 5 11 0 0 6 20 11 10 10 11 22 72 27 8 9 11</t>
  </si>
  <si>
    <t xml:space="preserve">WKLRWWWWWWWWGYNNDWFTHLAPAR</t>
  </si>
  <si>
    <t xml:space="preserve">0 0 16 10 12 4 7 4 9 4 5 11 4 5 6 20 11 10 10 11 22 72 27 8 9 11</t>
  </si>
  <si>
    <t xml:space="preserve">WKLRWWWWWWWWYGNNDWFTHLAPAR</t>
  </si>
  <si>
    <t xml:space="preserve">0 0 16 10 12 4 7 4 9 4 5 11 0 0 6 20 11 10 10 11 22 72 27 8 9 11</t>
  </si>
  <si>
    <t xml:space="preserve">RRRWWWDWWWWWGYNNDWFTHLAPVK</t>
  </si>
  <si>
    <t xml:space="preserve">0 0 0 0 0 0 0 4 9 4 5 11 4 5 6 20 11 10 10 11 22 72 27 8 0 0</t>
  </si>
  <si>
    <t xml:space="preserve">LMRYWKRWWYWWYVNRNTLNSFGEWR</t>
  </si>
  <si>
    <t xml:space="preserve">9 5 3 7 9 15 9 8 5 5 20 29 13 17 16 13 68 79 63 53 84 64 28 84 20 25</t>
  </si>
  <si>
    <t xml:space="preserve">LRMYWKRWWYWWYVNRNTLNSFGEWR</t>
  </si>
  <si>
    <t xml:space="preserve">9 0 0 7 9 15 9 8 5 5 20 29 13 17 16 13 68 79 63 53 84 64 28 84 20 25</t>
  </si>
  <si>
    <t xml:space="preserve">MLRYWKRWWYWWYVNRNTLNSFGEWR</t>
  </si>
  <si>
    <t xml:space="preserve">0 0 3 7 9 15 9 8 5 5 20 29 13 17 16 13 68 79 63 53 84 64 28 84 20 25</t>
  </si>
  <si>
    <t xml:space="preserve">LMRYWKRWWWYWYVNRNTLNSFGEWR</t>
  </si>
  <si>
    <t xml:space="preserve">9 5 3 7 9 15 9 8 5 0 0 29 13 17 16 13 68 79 63 53 84 64 28 84 20 25</t>
  </si>
  <si>
    <t xml:space="preserve">WWRWRWRFMFFRSSSTGLNTLNSFGEWR</t>
  </si>
  <si>
    <t xml:space="preserve">0 0 0 0 0 0 0 0 0 0 0 0 0 0 0 0 0 0 68 79 63 53 84 64 28 84 20 25</t>
  </si>
  <si>
    <t xml:space="preserve">RRRKRDYHVYHC(+57.02)VDRSDSSNTLNSFWWR</t>
  </si>
  <si>
    <t xml:space="preserve">5 4 2 6 7 9 7 3 3 8 3 3 82 86 48 55 74 84 73 72 88 95 89 76 72 77 32 23</t>
  </si>
  <si>
    <t xml:space="preserve">RRRKRDYVHYHC(+57.02)VDRSDSSNTLNSFWWR</t>
  </si>
  <si>
    <t xml:space="preserve">5 4 2 6 7 9 7 0 0 8 3 3 82 86 48 55 74 84 73 72 88 95 89 76 72 77 32 23</t>
  </si>
  <si>
    <t xml:space="preserve">RRRQRDRRSYHC(+57.02)VDRSDSSNTLNSFWWR</t>
  </si>
  <si>
    <t xml:space="preserve">5 4 2 6 7 9 0 0 0 8 3 3 82 86 48 55 74 84 73 72 88 95 89 76 72 77 32 23</t>
  </si>
  <si>
    <t xml:space="preserve">RRRRKDYHVYHC(+57.02)VDRSDSSNTLNSFWWR</t>
  </si>
  <si>
    <t xml:space="preserve">5 4 2 0 0 9 7 3 3 8 3 3 82 86 48 55 74 84 73 72 88 95 89 76 72 77 32 23</t>
  </si>
  <si>
    <t xml:space="preserve">RRRNRERRSYHC(+57.02)VDRSDSSNTLNSFWWR</t>
  </si>
  <si>
    <t xml:space="preserve">5 4 2 0 0 0 0 0 0 8 3 3 82 86 48 55 74 84 73 72 88 95 89 76 72 77 32 23</t>
  </si>
  <si>
    <t xml:space="preserve">TKM(+15.99)YM(+15.99)PR</t>
  </si>
  <si>
    <t xml:space="preserve">35 37 85 94 93 82 76</t>
  </si>
  <si>
    <t xml:space="preserve">KTM(+15.99)YM(+15.99)PR</t>
  </si>
  <si>
    <t xml:space="preserve">23 26 77 90 88 73 64</t>
  </si>
  <si>
    <t xml:space="preserve">M(+15.99)KTYM(+15.99)PR</t>
  </si>
  <si>
    <t xml:space="preserve">8 15 23 87 86 73 65</t>
  </si>
  <si>
    <t xml:space="preserve">TKM(+15.99)YPM(+15.99)R</t>
  </si>
  <si>
    <t xml:space="preserve">30 32 78 80 15 33 50</t>
  </si>
  <si>
    <t xml:space="preserve">TKM(+15.99)M(+15.99)YPR</t>
  </si>
  <si>
    <t xml:space="preserve">31 33 73 28 28 64 57</t>
  </si>
  <si>
    <t xml:space="preserve">YC(+57.02)HKM(+15.99)EFLLM(+15.99)K</t>
  </si>
  <si>
    <t xml:space="preserve">36 51 44 93 96 98 93 96 99 90 46</t>
  </si>
  <si>
    <t xml:space="preserve">HYC(+57.02)KM(+15.99)EFLLM(+15.99)K</t>
  </si>
  <si>
    <t xml:space="preserve">36 39 37 92 96 98 93 95 99 91 50</t>
  </si>
  <si>
    <t xml:space="preserve">HC(+57.02)YKM(+15.99)EFLLM(+15.99)K</t>
  </si>
  <si>
    <t xml:space="preserve">32 27 47 91 96 98 93 95 99 91 49</t>
  </si>
  <si>
    <t xml:space="preserve">YHC(+57.02)KM(+15.99)EFLLM(+15.99)K</t>
  </si>
  <si>
    <t xml:space="preserve">38 38 37 92 95 98 92 95 99 89 45</t>
  </si>
  <si>
    <t xml:space="preserve">YHC(+57.02)KFEM(+15.99)LLM(+15.99)K</t>
  </si>
  <si>
    <t xml:space="preserve">38 38 37 92 95 98 91 95 99 89 45</t>
  </si>
  <si>
    <t xml:space="preserve">MNSNTM(+15.99)LVASLR</t>
  </si>
  <si>
    <t xml:space="preserve">38 62 89 87 96 87 86 57 72 78 56 31</t>
  </si>
  <si>
    <t xml:space="preserve">NMSNTM(+15.99)LVASLR</t>
  </si>
  <si>
    <t xml:space="preserve">27 30 87 85 95 84 83 52 67 74 54 28</t>
  </si>
  <si>
    <t xml:space="preserve">GMGSNTM(+15.99)LVASLR</t>
  </si>
  <si>
    <t xml:space="preserve">12 18 10 85 82 94 81 80 46 62 70 48 24</t>
  </si>
  <si>
    <t xml:space="preserve">NMSNTM(+15.99)LGSLLR</t>
  </si>
  <si>
    <t xml:space="preserve">25 29 82 79 93 76 59 9 29 66 62 34</t>
  </si>
  <si>
    <t xml:space="preserve">25 28 82 79 93 75 58 17 15 65 64 15</t>
  </si>
  <si>
    <t xml:space="preserve">WFVKFC(+57.02)KVPAKVAGNSGPNHGVYWR</t>
  </si>
  <si>
    <t xml:space="preserve">5 3 7 15 8 10 47 30 47 47 31 19 19 20 33 59 31 27 41 27 17 78 68 6 5</t>
  </si>
  <si>
    <t xml:space="preserve">WFKFVC(+57.02)KVPAKVAGNSGPNHGVYWR</t>
  </si>
  <si>
    <t xml:space="preserve">5 3 6 4 7 8 45 28 45 46 30 18 18 19 31 57 29 26 40 26 16 77 66 6 5</t>
  </si>
  <si>
    <t xml:space="preserve">WFKVFC(+57.02)KVPAKVAGNSGPNHGVYWR</t>
  </si>
  <si>
    <t xml:space="preserve">5 3 6 7 8 9 44 28 44 45 29 18 18 19 30 57 29 25 39 25 15 77 65 6 5</t>
  </si>
  <si>
    <t xml:space="preserve">WFKVFC(+57.02)KVPAKVAGNSGPHNGVYWR</t>
  </si>
  <si>
    <t xml:space="preserve">5 3 6 7 8 8 44 27 44 44 29 17 17 18 30 56 30 26 37 23 14 76 65 5 5</t>
  </si>
  <si>
    <t xml:space="preserve">FWKVFC(+57.02)KVPAKVAGNSGPNHGVYWR</t>
  </si>
  <si>
    <t xml:space="preserve">2 2 4 4 5 5 32 18 32 32 20 11 11 12 21 43 19 16 27 16 10 66 53 3 3</t>
  </si>
  <si>
    <t xml:space="preserve">WAWTASLANLEVWSK</t>
  </si>
  <si>
    <t xml:space="preserve">39 25 50 92 95 97 97 72 75 93 99 96 78 80 69</t>
  </si>
  <si>
    <t xml:space="preserve">WWATASLANLEVWSK</t>
  </si>
  <si>
    <t xml:space="preserve">39 25 35 92 96 97 97 72 75 93 99 96 78 80 69</t>
  </si>
  <si>
    <t xml:space="preserve">WAWTASLGQLEVWSK</t>
  </si>
  <si>
    <t xml:space="preserve">38 24 49 88 93 95 95 26 54 90 99 95 71 74 68</t>
  </si>
  <si>
    <t xml:space="preserve">WAWTASLNALEVWSK</t>
  </si>
  <si>
    <t xml:space="preserve">33 21 44 86 92 94 94 18 19 88 99 94 67 71 63</t>
  </si>
  <si>
    <t xml:space="preserve">WAWTASLQGLEVWSK</t>
  </si>
  <si>
    <t xml:space="preserve">31 19 42 85 91 93 94 16 8 87 99 93 65 68 61</t>
  </si>
  <si>
    <t xml:space="preserve">RWHMKRMWYRC(+57.02)VRDMTLWARLGMDC(+57.02)YR</t>
  </si>
  <si>
    <t xml:space="preserve">3 3 7 5 9 8 20 12 9 3 5 9 11 6 13 42 74 36 38 25 46 10 44 39 19 10 10</t>
  </si>
  <si>
    <t xml:space="preserve">WRHMKRMWYRC(+57.02)VRDMTLWARLGMDC(+57.02)YR</t>
  </si>
  <si>
    <t xml:space="preserve">0 0 7 5 9 8 20 12 9 3 5 9 11 6 13 42 74 36 38 25 46 10 44 39 19 10 10</t>
  </si>
  <si>
    <t xml:space="preserve">RWHMQRMWYRC(+57.02)VRDMTLWARLGMDHWR</t>
  </si>
  <si>
    <t xml:space="preserve">3 3 7 5 9 8 20 12 9 3 5 9 11 6 13 42 74 36 38 25 46 10 44 39 0 0 10</t>
  </si>
  <si>
    <t xml:space="preserve">WRHMQRMWYRC(+57.02)VRDMTLWARLGMDHWR</t>
  </si>
  <si>
    <t xml:space="preserve">0 0 7 5 9 8 20 12 9 3 5 9 11 6 13 42 74 36 38 25 46 10 44 39 0 0 10</t>
  </si>
  <si>
    <t xml:space="preserve">WRHMQRMWRYC(+57.02)VRDMTLWARLGMDHWR</t>
  </si>
  <si>
    <t xml:space="preserve">0 0 7 5 9 8 20 12 0 0 5 9 11 6 13 42 74 36 38 25 46 10 44 39 0 0 10</t>
  </si>
  <si>
    <t xml:space="preserve">WLPKEYKFRWWWRRRLMPNVADYR</t>
  </si>
  <si>
    <t xml:space="preserve">6 7 10 19 42 12 21 6 4 6 5 4 6 8 23 45 34 27 39 53 56 69 32 28</t>
  </si>
  <si>
    <t xml:space="preserve">WLPFSWKFRWWWRRRLMPNVADYR</t>
  </si>
  <si>
    <t xml:space="preserve">6 7 10 9 4 12 20 5 4 6 5 4 5 8 22 43 33 26 37 51 54 67 30 26</t>
  </si>
  <si>
    <t xml:space="preserve">LWPEKYKFRWWWRRRLMPNVADYR</t>
  </si>
  <si>
    <t xml:space="preserve">7 5 9 12 4 11 19 5 4 5 4 3 5 7 21 41 31 24 35 49 52 65 29 25</t>
  </si>
  <si>
    <t xml:space="preserve">WLPEKYKFRWWWRRRLMPNVADYR</t>
  </si>
  <si>
    <t xml:space="preserve">5 6 9 12 4 10 19 5 4 5 4 3 5 7 20 40 30 24 34 48 51 64 28 24</t>
  </si>
  <si>
    <t xml:space="preserve">WLPEKYKFWRWWRRRLMPNVADYR</t>
  </si>
  <si>
    <t xml:space="preserve">5 6 9 12 4 10 17 4 6 7 4 3 5 7 20 40 30 23 34 48 51 64 28 24</t>
  </si>
  <si>
    <t xml:space="preserve">RRHRYWWWWWWWWYWWWWWESWWWRTMLYGFAGLSHERR</t>
  </si>
  <si>
    <t xml:space="preserve">1 1 2 2 2 2 5 3 4 4 1 3 3 3 4 2 1 1 5 4 3 5 5 1 3 1 23 15 32 7 15 9 2 26 9 8 8 3 3</t>
  </si>
  <si>
    <t xml:space="preserve">RRHRYWWWWWWWYWWWWWWESWWWRTMLYGFAGLSHERR</t>
  </si>
  <si>
    <t xml:space="preserve">1 1 2 2 2 2 5 3 4 4 1 3 0 0 4 2 1 1 5 4 3 5 5 1 3 1 23 15 32 7 15 9 2 26 9 8 8 3 3</t>
  </si>
  <si>
    <t xml:space="preserve">HRRRYWWWWWWWWYWWWWWESWWWKEMLYGFAGLSHERR</t>
  </si>
  <si>
    <t xml:space="preserve">0 0 0 2 2 2 5 3 4 4 1 3 3 3 4 2 1 1 5 4 3 5 5 1 0 0 23 15 32 7 15 9 2 26 9 8 8 3 3</t>
  </si>
  <si>
    <t xml:space="preserve">RRHRYWWWWWWYWWWWWWWESWWWRTMLYGFAGLSHERR</t>
  </si>
  <si>
    <t xml:space="preserve">1 1 2 2 2 2 5 3 4 4 1 0 0 0 4 2 1 1 5 4 3 5 5 1 3 1 23 15 32 7 15 9 2 26 9 8 8 3 3</t>
  </si>
  <si>
    <t xml:space="preserve">RRHRYWWWWWYWWWWWWWWESWWWRTMLYGFAGLSHERR</t>
  </si>
  <si>
    <t xml:space="preserve">1 1 2 2 2 2 5 3 4 4 0 0 0 0 4 2 1 1 5 4 3 5 5 1 3 1 23 15 32 7 15 9 2 26 9 8 8 3 3</t>
  </si>
  <si>
    <t xml:space="preserve">NPRAALVFSR</t>
  </si>
  <si>
    <t xml:space="preserve">38 25 35 52 96 99 97 96 72 28</t>
  </si>
  <si>
    <t xml:space="preserve">QPRGALVFSR</t>
  </si>
  <si>
    <t xml:space="preserve">33 25 57 42 95 98 97 95 68 24</t>
  </si>
  <si>
    <t xml:space="preserve">KYFALVFSR</t>
  </si>
  <si>
    <t xml:space="preserve">14 16 26 95 98 96 91 67 23</t>
  </si>
  <si>
    <t xml:space="preserve">YKFALVFSR</t>
  </si>
  <si>
    <t xml:space="preserve">13 14 23 95 98 96 90 64 21</t>
  </si>
  <si>
    <t xml:space="preserve">YKFALVAYR</t>
  </si>
  <si>
    <t xml:space="preserve">13 14 23 94 98 95 81 64 21</t>
  </si>
  <si>
    <t xml:space="preserve">VLDFVGHTPNK</t>
  </si>
  <si>
    <t xml:space="preserve">39 51 73 92 95 41 52 54 26 37 36</t>
  </si>
  <si>
    <t xml:space="preserve">VLDFVGHTNPK</t>
  </si>
  <si>
    <t xml:space="preserve">35 47 70 91 94 37 47 47 29 36 32</t>
  </si>
  <si>
    <t xml:space="preserve">VLDFVGHTGPGK</t>
  </si>
  <si>
    <t xml:space="preserve">36 48 70 91 94 38 50 53 26 28 18 22</t>
  </si>
  <si>
    <t xml:space="preserve">VLDFVGHTPGGK</t>
  </si>
  <si>
    <t xml:space="preserve">37 50 71 91 94 40 50 53 25 18 17 23</t>
  </si>
  <si>
    <t xml:space="preserve">LVDFVGHTGPGK</t>
  </si>
  <si>
    <t xml:space="preserve">26 21 64 88 92 32 43 47 21 23 14 18</t>
  </si>
  <si>
    <t xml:space="preserve">GFVELANLSPDR</t>
  </si>
  <si>
    <t xml:space="preserve">41 63 86 97 88 38 37 91 89 52 47 20</t>
  </si>
  <si>
    <t xml:space="preserve">GFVELNALSPDR</t>
  </si>
  <si>
    <t xml:space="preserve">38 60 85 97 87 23 24 90 88 50 45 18</t>
  </si>
  <si>
    <t xml:space="preserve">GFVELQGLSPDR</t>
  </si>
  <si>
    <t xml:space="preserve">37 59 84 97 86 22 11 89 87 48 43 17</t>
  </si>
  <si>
    <t xml:space="preserve">GFVELNALSDPR</t>
  </si>
  <si>
    <t xml:space="preserve">37 59 85 97 86 23 23 89 86 46 31 17</t>
  </si>
  <si>
    <t xml:space="preserve">GFVELGQLSPDR</t>
  </si>
  <si>
    <t xml:space="preserve">36 58 84 97 86 11 22 89 87 48 43 17</t>
  </si>
  <si>
    <t xml:space="preserve">LKKWVKPLKYPVR</t>
  </si>
  <si>
    <t xml:space="preserve">7 6 15 10 5 5 6 7 8 29 23 10 8</t>
  </si>
  <si>
    <t xml:space="preserve">KLKWVKPKLYPVR</t>
  </si>
  <si>
    <t xml:space="preserve">5 8 16 10 5 5 6 5 7 27 22 10 8</t>
  </si>
  <si>
    <t xml:space="preserve">LKKWVKPKLYPVR</t>
  </si>
  <si>
    <t xml:space="preserve">7 6 15 10 5 5 6 5 7 27 22 10 8</t>
  </si>
  <si>
    <t xml:space="preserve">LKKVWKPKLYPVR</t>
  </si>
  <si>
    <t xml:space="preserve">6 6 15 4 4 5 6 5 7 26 21 10 8</t>
  </si>
  <si>
    <t xml:space="preserve">LKKREKPKLYPVR</t>
  </si>
  <si>
    <t xml:space="preserve">6 5 13 3 11 4 5 4 6 24 19 9 7</t>
  </si>
  <si>
    <t xml:space="preserve">KRLFKRLRPNHR</t>
  </si>
  <si>
    <t xml:space="preserve">15 7 16 13 12 8 27 27 24 26 21 14</t>
  </si>
  <si>
    <t xml:space="preserve">LKRFKRLRPNHR</t>
  </si>
  <si>
    <t xml:space="preserve">15 8 6 11 11 8 25 25 22 24 20 13</t>
  </si>
  <si>
    <t xml:space="preserve">KLRFKRLRPNHR</t>
  </si>
  <si>
    <t xml:space="preserve">13 12 6 11 11 7 25 25 22 24 19 13</t>
  </si>
  <si>
    <t xml:space="preserve">RKLFKRLRPNHR</t>
  </si>
  <si>
    <t xml:space="preserve">5 8 13 10 10 6 22 22 19 21 17 11</t>
  </si>
  <si>
    <t xml:space="preserve">RKFLKRLRPNHR</t>
  </si>
  <si>
    <t xml:space="preserve">5 8 6 10 9 6 20 22 19 21 17 11</t>
  </si>
  <si>
    <t xml:space="preserve">LEVMSSMKGTRGPK</t>
  </si>
  <si>
    <t xml:space="preserve">37 56 49 44 39 48 76 75 44 52 65 25 22 28</t>
  </si>
  <si>
    <t xml:space="preserve">LEVMSSMKASRGPK</t>
  </si>
  <si>
    <t xml:space="preserve">36 55 48 43 38 47 75 75 36 51 65 25 22 27</t>
  </si>
  <si>
    <t xml:space="preserve">LEVAM(+15.99)SMKGTRGPK</t>
  </si>
  <si>
    <t xml:space="preserve">36 56 46 35 36 47 78 75 43 52 65 25 22 28</t>
  </si>
  <si>
    <t xml:space="preserve">LEVMSSMKSARGPK</t>
  </si>
  <si>
    <t xml:space="preserve">33 52 45 39 35 44 72 71 41 33 61 22 19 25</t>
  </si>
  <si>
    <t xml:space="preserve">LLDMSSMKGTRGPK</t>
  </si>
  <si>
    <t xml:space="preserve">32 20 40 40 35 45 74 73 41 49 62 23 20 26</t>
  </si>
  <si>
    <t xml:space="preserve">EPLLMLK</t>
  </si>
  <si>
    <t xml:space="preserve">62 23 37 38 47 34 20</t>
  </si>
  <si>
    <t xml:space="preserve">ELPLMLK</t>
  </si>
  <si>
    <t xml:space="preserve">56 32 13 28 41 36 22</t>
  </si>
  <si>
    <t xml:space="preserve">EPLLPFK</t>
  </si>
  <si>
    <t xml:space="preserve">61 23 34 25 23 18 20</t>
  </si>
  <si>
    <t xml:space="preserve">EPLLFPK</t>
  </si>
  <si>
    <t xml:space="preserve">62 23 35 23 18 9 20</t>
  </si>
  <si>
    <t xml:space="preserve">EPLLLMK</t>
  </si>
  <si>
    <t xml:space="preserve">57 20 31 23 15 11 17</t>
  </si>
  <si>
    <t xml:space="preserve">WLLKRRKQAPSVR</t>
  </si>
  <si>
    <t xml:space="preserve">4 6 6 19 3 3 10 18 57 22 18 20 6</t>
  </si>
  <si>
    <t xml:space="preserve">WLLRRKKQAPSVR</t>
  </si>
  <si>
    <t xml:space="preserve">4 6 7 3 4 5 13 17 57 21 18 20 6</t>
  </si>
  <si>
    <t xml:space="preserve">WLLRKRKQAPSVR</t>
  </si>
  <si>
    <t xml:space="preserve">4 6 6 3 5 3 10 16 56 21 17 19 5</t>
  </si>
  <si>
    <t xml:space="preserve">LWLRKRKQAPSVR</t>
  </si>
  <si>
    <t xml:space="preserve">5 4 6 3 5 3 10 16 56 21 17 19 5</t>
  </si>
  <si>
    <t xml:space="preserve">WLLLKKAKQAPSVR</t>
  </si>
  <si>
    <t xml:space="preserve">3 5 5 6 4 4 4 9 13 68 18 15 17 5</t>
  </si>
  <si>
    <t xml:space="preserve">HLHLKKLTFNGKGK</t>
  </si>
  <si>
    <t xml:space="preserve">14 21 28 28 18 18 19 37 29 69 46 47 33 55</t>
  </si>
  <si>
    <t xml:space="preserve">LHHLKKLTFNGKGK</t>
  </si>
  <si>
    <t xml:space="preserve">28 15 27 26 17 18 18 36 28 67 45 46 32 54</t>
  </si>
  <si>
    <t xml:space="preserve">HLHLKLKTFNGKGK</t>
  </si>
  <si>
    <t xml:space="preserve">13 21 27 28 18 19 13 36 29 68 45 46 32 54</t>
  </si>
  <si>
    <t xml:space="preserve">HLHKKLLTFNGKGK</t>
  </si>
  <si>
    <t xml:space="preserve">14 21 27 14 14 24 20 37 29 68 45 47 32 55</t>
  </si>
  <si>
    <t xml:space="preserve">HLHLLKKTFNGKGK</t>
  </si>
  <si>
    <t xml:space="preserve">13 20 27 26 23 14 13 36 29 67 45 45 31 53</t>
  </si>
  <si>
    <t xml:space="preserve">KKKRFLRMGTGPGK</t>
  </si>
  <si>
    <t xml:space="preserve">10 15 12 16 11 24 9 17 23 65 28 24 10 23</t>
  </si>
  <si>
    <t xml:space="preserve">KKKLRFRMGTGPGK</t>
  </si>
  <si>
    <t xml:space="preserve">9 14 12 13 17 10 9 18 23 64 27 23 10 23</t>
  </si>
  <si>
    <t xml:space="preserve">KKKFRLRMGTGPGK</t>
  </si>
  <si>
    <t xml:space="preserve">9 15 12 9 8 24 9 16 22 64 27 23 9 22</t>
  </si>
  <si>
    <t xml:space="preserve">KKKRFRLMGTGPGK</t>
  </si>
  <si>
    <t xml:space="preserve">9 14 11 16 11 7 13 16 24 63 26 23 9 23</t>
  </si>
  <si>
    <t xml:space="preserve">KKKFLRRMGTGPGK</t>
  </si>
  <si>
    <t xml:space="preserve">9 15 11 9 16 8 9 18 23 64 26 23 9 22</t>
  </si>
  <si>
    <t xml:space="preserve">YTNSLLVLVDVLNC(+57.02)R</t>
  </si>
  <si>
    <t xml:space="preserve">40 41 50 65 74 82 79 89 78 77 87 89 86 42 40</t>
  </si>
  <si>
    <t xml:space="preserve">YTNSLLVLDVVLNC(+57.02)R</t>
  </si>
  <si>
    <t xml:space="preserve">40 41 50 65 74 82 83 88 74 73 87 89 86 42 40</t>
  </si>
  <si>
    <t xml:space="preserve">YTNVTLVLVDVLNC(+57.02)R</t>
  </si>
  <si>
    <t xml:space="preserve">40 41 50 61 35 79 76 87 75 73 85 87 84 42 40</t>
  </si>
  <si>
    <t xml:space="preserve">YTKADLVLVDVLNC(+57.02)R</t>
  </si>
  <si>
    <t xml:space="preserve">41 41 33 31 35 75 75 87 75 73 85 87 84 42 40</t>
  </si>
  <si>
    <t xml:space="preserve">YTNSLLVLVDVLGGC(+57.02)R</t>
  </si>
  <si>
    <t xml:space="preserve">39 40 50 62 71 80 76 88 76 74 87 87 20 28 32 19</t>
  </si>
  <si>
    <t xml:space="preserve">KNATASLANLEER</t>
  </si>
  <si>
    <t xml:space="preserve">40 38 29 92 96 97 98 96 95 98 99 87 50</t>
  </si>
  <si>
    <t xml:space="preserve">KGQTASLANLEER</t>
  </si>
  <si>
    <t xml:space="preserve">40 21 44 92 95 97 98 96 95 98 99 87 50</t>
  </si>
  <si>
    <t xml:space="preserve">QGKTASLANLEER</t>
  </si>
  <si>
    <t xml:space="preserve">38 20 42 91 95 97 98 96 95 98 99 86 48</t>
  </si>
  <si>
    <t xml:space="preserve">KANTASLANLEER</t>
  </si>
  <si>
    <t xml:space="preserve">37 26 24 91 95 97 98 96 94 98 99 85 46</t>
  </si>
  <si>
    <t xml:space="preserve">KQGTASLANLEER</t>
  </si>
  <si>
    <t xml:space="preserve">35 24 12 90 95 96 98 96 94 98 99 84 45</t>
  </si>
  <si>
    <t xml:space="preserve">RKYTPVM(+15.99)PDRQAELLR</t>
  </si>
  <si>
    <t xml:space="preserve">13 15 13 25 27 57 46 34 74 43 62 63 90 90 72 24</t>
  </si>
  <si>
    <t xml:space="preserve">YKRTPM(+15.99)VPDRQAELLR</t>
  </si>
  <si>
    <t xml:space="preserve">12 9 16 35 34 35 46 35 74 43 62 58 88 89 72 24</t>
  </si>
  <si>
    <t xml:space="preserve">RKYTPM(+15.99)VPDRQAELLR</t>
  </si>
  <si>
    <t xml:space="preserve">13 15 13 31 34 36 45 35 74 43 62 58 88 89 72 24</t>
  </si>
  <si>
    <t xml:space="preserve">RYKTPM(+15.99)VPDRQAELLR</t>
  </si>
  <si>
    <t xml:space="preserve">10 8 7 25 27 29 38 28 68 36 54 51 84 85 66 19</t>
  </si>
  <si>
    <t xml:space="preserve">KYRTPM(+15.99)VPDRQAELLR</t>
  </si>
  <si>
    <t xml:space="preserve">4 4 7 16 18 19 26 18 55 24 40 37 75 77 52 12</t>
  </si>
  <si>
    <t xml:space="preserve">WREWRKKKWWWRPPPHSEGPAMLGHK</t>
  </si>
  <si>
    <t xml:space="preserve">7 3 24 12 6 5 4 7 18 9 7 4 3 5 12 12 14 34 9 26 42 26 39 6 9 11</t>
  </si>
  <si>
    <t xml:space="preserve">WREWRKKKWWWRPPPHSWPAMLGHK</t>
  </si>
  <si>
    <t xml:space="preserve">7 3 24 12 6 5 4 8 18 9 7 4 3 5 12 7 8 30 22 39 24 39 6 9 11</t>
  </si>
  <si>
    <t xml:space="preserve">WREWRKKKWWWRPPPSHWPAMLGHK</t>
  </si>
  <si>
    <t xml:space="preserve">7 3 24 12 6 5 4 7 18 9 7 4 3 5 12 7 6 30 22 38 24 39 6 9 11</t>
  </si>
  <si>
    <t xml:space="preserve">WREWRKKKWWWRPPPSHEGPAMLGHK</t>
  </si>
  <si>
    <t xml:space="preserve">6 3 21 10 5 4 3 6 15 8 6 4 3 5 10 6 5 29 8 23 37 23 35 5 8 9</t>
  </si>
  <si>
    <t xml:space="preserve">RWEWRKKKWWWRPPPHSWPAMLGHK</t>
  </si>
  <si>
    <t xml:space="preserve">1 2 13 6 3 2 2 4 9 4 3 2 2 3 6 3 4 17 12 23 13 24 3 4 6</t>
  </si>
  <si>
    <t xml:space="preserve">WYC(+57.02)WKWYYWKWWWWWWWWC(+57.02)YWTNYANGSQYQTYWR</t>
  </si>
  <si>
    <t xml:space="preserve">3 3 10 2 2 2 6 12 5 6 8 9 11 12 12 3 7 5 2 2 6 6 21 43 49 27 8 26 43 59 40 39 62 5 7</t>
  </si>
  <si>
    <t xml:space="preserve">WYC(+57.02)WKWYYWQWWWWWWWWC(+57.02)YWTNYANGSQYKTYWR</t>
  </si>
  <si>
    <t xml:space="preserve">YWC(+57.02)WKWYYWKWWWWWWWWC(+57.02)YWTNYANGSQYQTYWR</t>
  </si>
  <si>
    <t xml:space="preserve">0 0 10 2 2 2 6 12 5 6 8 9 11 12 12 3 7 5 2 2 6 6 21 43 49 27 8 26 43 59 40 39 62 5 7</t>
  </si>
  <si>
    <t xml:space="preserve">YWC(+57.02)WKWYYWQWWWWWWWWC(+57.02)YWTNYANGSQYKTYWR</t>
  </si>
  <si>
    <t xml:space="preserve">WYC(+57.02)WKWYYWKWWWWWC(+57.02)WWWYWTNYANGSQYQTYWR</t>
  </si>
  <si>
    <t xml:space="preserve">3 3 10 2 2 2 6 12 5 6 8 9 11 12 12 0 0 0 0 2 6 6 21 43 49 27 8 26 43 59 40 39 62 5 7</t>
  </si>
  <si>
    <t xml:space="preserve">AFKWDEEKSK</t>
  </si>
  <si>
    <t xml:space="preserve">30 57 88 92 81 91 91 95 87 87</t>
  </si>
  <si>
    <t xml:space="preserve">FAKWDEEKSK</t>
  </si>
  <si>
    <t xml:space="preserve">28 31 85 93 77 89 89 94 86 85</t>
  </si>
  <si>
    <t xml:space="preserve">KAFWDEEKSK</t>
  </si>
  <si>
    <t xml:space="preserve">20 17 16 81 62 80 80 89 77 76</t>
  </si>
  <si>
    <t xml:space="preserve">KFAWDEEKSK</t>
  </si>
  <si>
    <t xml:space="preserve">19 16 15 81 62 80 79 88 76 76</t>
  </si>
  <si>
    <t xml:space="preserve">FKAWDEEKSK</t>
  </si>
  <si>
    <t xml:space="preserve">11 13 12 79 55 75 74 85 70 70</t>
  </si>
  <si>
    <t xml:space="preserve">KKNRWYC(+57.02)WC(+57.02)WDWEQMPLYLMHWC(+57.02)SNLNC(+57.02)MPKRAHSLFGPTLSNERR</t>
  </si>
  <si>
    <t xml:space="preserve">1 1 0 1 2 2 0 0 1 1 1 1 2 2 3 1 2 0 1 2 0 0 1 1 1 2 1 2 1 2 3 1 1 1 10 10 9 9 1 1 5 4 1 5 1 2</t>
  </si>
  <si>
    <t xml:space="preserve">KNKRWYC(+57.02)WC(+57.02)WDWEQMPLYLMHWC(+57.02)SNLNC(+57.02)MPKRAHSLFGPTLSNERR</t>
  </si>
  <si>
    <t xml:space="preserve">1 0 0 1 2 2 0 0 1 1 1 1 2 2 3 1 2 0 1 2 0 0 1 1 1 2 1 2 1 2 3 1 1 1 10 10 9 9 1 1 5 4 1 5 1 2</t>
  </si>
  <si>
    <t xml:space="preserve">LTRRWYC(+57.02)WC(+57.02)WDWEQMPLYLMHWC(+57.02)SNLNC(+57.02)MPKRAHSLFGPTLSNERR</t>
  </si>
  <si>
    <t xml:space="preserve">0 0 0 1 2 2 0 0 1 1 1 1 2 2 3 1 2 0 1 2 0 0 1 1 1 2 1 2 1 2 3 1 1 1 10 10 9 9 1 1 5 4 1 5 1 2</t>
  </si>
  <si>
    <t xml:space="preserve">KKNRWYC(+57.02)WC(+57.02)WDWEQMPLYLHMWC(+57.02)SNLNC(+57.02)MPKRAHSLFGPTLSNERR</t>
  </si>
  <si>
    <t xml:space="preserve">1 1 0 1 2 2 0 0 1 1 1 1 2 2 3 1 2 0 1 0 0 0 1 1 1 2 1 2 1 2 3 1 1 1 10 10 9 9 1 1 5 4 1 5 1 2</t>
  </si>
  <si>
    <t xml:space="preserve">KKNRWYC(+57.02)WC(+57.02)WDWEKMLPYLHMWC(+57.02)SYC(+57.02)RFHWTGNSLFGPTLSNERR</t>
  </si>
  <si>
    <t xml:space="preserve">1 1 0 1 2 2 0 0 1 1 1 1 2 2 3 0 0 0 1 0 0 0 1 1 0 0 0 0 0 0 0 0 0 10 10 9 9 1 1 5 4 1 5 1 2</t>
  </si>
  <si>
    <t xml:space="preserve">APKPGSRR</t>
  </si>
  <si>
    <t xml:space="preserve">41 27 33 13 21 35 37 17</t>
  </si>
  <si>
    <t xml:space="preserve">APKPSGRR</t>
  </si>
  <si>
    <t xml:space="preserve">41 27 29 11 23 7 33 15</t>
  </si>
  <si>
    <t xml:space="preserve">APKGPSRR</t>
  </si>
  <si>
    <t xml:space="preserve">38 25 27 7 8 29 34 11</t>
  </si>
  <si>
    <t xml:space="preserve">APKSGPRR</t>
  </si>
  <si>
    <t xml:space="preserve">38 24 22 13 15 15 33 11</t>
  </si>
  <si>
    <t xml:space="preserve">APKGSPRR</t>
  </si>
  <si>
    <t xml:space="preserve">38 25 22 6 12 15 32 11</t>
  </si>
  <si>
    <t xml:space="preserve">M(+15.99)FSM(+15.99)YWDHLGWVLK</t>
  </si>
  <si>
    <t xml:space="preserve">12 10 18 29 18 15 18 19 69 54 66 33 21 27</t>
  </si>
  <si>
    <t xml:space="preserve">M(+15.99)M(+15.99)SFYWDHLGWVLK</t>
  </si>
  <si>
    <t xml:space="preserve">12 10 18 26 18 15 18 19 69 54 66 33 21 27</t>
  </si>
  <si>
    <t xml:space="preserve">M(+15.99)M(+15.99)SFYWHDLGWVLK</t>
  </si>
  <si>
    <t xml:space="preserve">11 9 17 26 18 15 12 14 72 59 70 32 20 26</t>
  </si>
  <si>
    <t xml:space="preserve">M(+15.99)M(+15.99)YAYWDHLGWVLK</t>
  </si>
  <si>
    <t xml:space="preserve">17 8 16 15 16 13 16 17 65 50 63 30 18 24</t>
  </si>
  <si>
    <t xml:space="preserve">M(+15.99)M(+15.99)YYAWDHLGWVLK</t>
  </si>
  <si>
    <t xml:space="preserve">16 9 16 15 12 13 15 16 65 50 62 29 18 24</t>
  </si>
  <si>
    <t xml:space="preserve">WWHLDM(+15.99)NGPTLGYAYLGPGLAVM(+15.99)R</t>
  </si>
  <si>
    <t xml:space="preserve">13 13 12 40 83 75 76 69 81 87 94 80 90 80 89 93 65 25 16 41 51 25 26 18</t>
  </si>
  <si>
    <t xml:space="preserve">WHWLDM(+15.99)NGPTLGYAYLGPGLAVM(+15.99)R</t>
  </si>
  <si>
    <t xml:space="preserve">WWHLDM(+15.99)NGPTLGYAYLGPGLAM(+15.99)VR</t>
  </si>
  <si>
    <t xml:space="preserve">13 13 12 40 83 75 76 69 81 87 94 79 90 80 89 92 64 25 16 40 51 25 26 18</t>
  </si>
  <si>
    <t xml:space="preserve">WWHLDM(+15.99)NGPTLGYAYLGPVAAVM(+15.99)R</t>
  </si>
  <si>
    <t xml:space="preserve">13 13 12 40 83 75 76 69 81 87 94 79 90 80 89 92 62 24 27 29 50 24 26 18</t>
  </si>
  <si>
    <t xml:space="preserve">WWHLDM(+15.99)NGPTLGYAYLGPLGAVM(+15.99)R</t>
  </si>
  <si>
    <t xml:space="preserve">13 13 12 39 82 74 75 68 81 86 93 79 90 80 89 92 63 23 36 14 50 24 26 17</t>
  </si>
  <si>
    <t xml:space="preserve">C(+57.02)FLWMFNLRVMMGMGRPLATYR</t>
  </si>
  <si>
    <t xml:space="preserve">3 3 12 3 3 23 20 11 2 3 7 3 4 26 12 10 16 80 64 38 9 5</t>
  </si>
  <si>
    <t xml:space="preserve">C(+57.02)FLWMFNLRVFDGMGRPLATYR</t>
  </si>
  <si>
    <t xml:space="preserve">3 3 12 3 3 23 20 11 2 3 4 3 3 26 12 11 16 80 64 38 9 5</t>
  </si>
  <si>
    <t xml:space="preserve">C(+57.02)FLMWFNLRVFDGMGRPLATYR</t>
  </si>
  <si>
    <t xml:space="preserve">3 3 11 3 3 23 19 11 2 3 4 3 3 26 12 10 15 79 64 37 9 5</t>
  </si>
  <si>
    <t xml:space="preserve">FC(+57.02)LWMFNLRVFDGMGRPLATYR</t>
  </si>
  <si>
    <t xml:space="preserve">3 3 11 3 3 23 19 11 2 3 4 3 3 25 12 10 15 79 63 37 9 5</t>
  </si>
  <si>
    <t xml:space="preserve">C(+57.02)FLWMFNLRVDFGMGRPLATYR</t>
  </si>
  <si>
    <t xml:space="preserve">3 3 11 3 3 23 19 11 2 3 3 3 3 26 12 10 15 79 63 37 9 5</t>
  </si>
  <si>
    <t xml:space="preserve">RWWWKKWWWWWWWKRRRRMRRMWRRYWHKSPATLNSR</t>
  </si>
  <si>
    <t xml:space="preserve">2 3 4 3 1 2 7 6 8 7 3 5 5 2 1 3 1 5 3 3 1 3 5 9 9 7 12 13 18 52 35 26 15 17 10 6 2</t>
  </si>
  <si>
    <t xml:space="preserve">WRWWKKWWWWWWWKRRRRMRRMWRRYWHKSPATLNSR</t>
  </si>
  <si>
    <t xml:space="preserve">0 0 4 3 1 2 7 6 8 7 3 5 5 2 1 3 1 5 3 3 1 3 5 9 9 7 12 13 18 52 35 26 15 17 10 6 2</t>
  </si>
  <si>
    <t xml:space="preserve">RWWWKKWWWWWWWKRRRRMRRWMRRYWHKSPATLNSR</t>
  </si>
  <si>
    <t xml:space="preserve">2 3 4 3 1 2 7 6 8 7 3 5 5 2 1 3 1 5 3 3 1 0 0 9 9 7 12 13 18 52 35 26 15 17 10 6 2</t>
  </si>
  <si>
    <t xml:space="preserve">RWWWKKWWWWWWKWRRRRMRWMRRRYWHKSPATLNSR</t>
  </si>
  <si>
    <t xml:space="preserve">2 3 4 3 1 2 7 6 8 7 3 5 0 0 1 3 1 5 3 3 0 0 0 9 9 7 12 13 18 52 35 26 15 17 10 6 2</t>
  </si>
  <si>
    <t xml:space="preserve">WRWWKKWWWWWWKWRRRRMRWMRRRYWHKSPATLNSR</t>
  </si>
  <si>
    <t xml:space="preserve">0 0 4 3 1 2 7 6 8 7 3 5 0 0 1 3 1 5 3 3 0 0 0 9 9 7 12 13 18 52 35 26 15 17 10 6 2</t>
  </si>
  <si>
    <t xml:space="preserve">30 21 38 76 83 88 84 68</t>
  </si>
  <si>
    <t xml:space="preserve">29 20 36 75 82 86 83 65</t>
  </si>
  <si>
    <t xml:space="preserve">16 28 36 76 81 86 82 64</t>
  </si>
  <si>
    <t xml:space="preserve">24 30 16 70 78 84 79 60</t>
  </si>
  <si>
    <t xml:space="preserve">22 28 15 67 77 82 78 58</t>
  </si>
  <si>
    <t xml:space="preserve">21 28 79 58 30 68 95 97 98 95 98 92 67 51 53</t>
  </si>
  <si>
    <t xml:space="preserve">19 15 77 53 27 64 95 96 98 94 98 91 63 47 49</t>
  </si>
  <si>
    <t xml:space="preserve">19 14 77 48 42 55 93 96 98 94 98 91 63 47 49</t>
  </si>
  <si>
    <t xml:space="preserve">21 16 79 57 29 67 95 97 98 94 98 92 23 32 52</t>
  </si>
  <si>
    <t xml:space="preserve">SREDSALYLLEQVPK</t>
  </si>
  <si>
    <t xml:space="preserve">16 12 72 41 12 13 91 95 98 92 98 89 57 41 43</t>
  </si>
  <si>
    <t xml:space="preserve">WELYERYYHYEYSFM(+15.99)NKYKTYWR</t>
  </si>
  <si>
    <t xml:space="preserve">5 21 25 10 16 14 9 8 25 42 20 6 14 53 68 40 58 67 85 76 64 10 19</t>
  </si>
  <si>
    <t xml:space="preserve">EWLYERYWNYEYSFM(+15.99)NKYKTYWR</t>
  </si>
  <si>
    <t xml:space="preserve">13 5 24 10 16 14 6 8 16 34 19 6 14 53 67 39 57 66 85 75 63 10 18</t>
  </si>
  <si>
    <t xml:space="preserve">EWLYERYYHYEYSFM(+15.99)NKYKTYWR</t>
  </si>
  <si>
    <t xml:space="preserve">12 4 22 9 14 13 8 7 23 39 18 6 13 50 65 37 55 64 84 74 61 9 17</t>
  </si>
  <si>
    <t xml:space="preserve">YKHYERYYHYEYSFM(+15.99)NKYKTYWR</t>
  </si>
  <si>
    <t xml:space="preserve">7 5 10 9 15 13 8 7 24 39 18 6 13 51 65 38 55 65 84 74 62 9 17</t>
  </si>
  <si>
    <t xml:space="preserve">EYLWERYYHYEYSFM(+15.99)NKYKTYWR</t>
  </si>
  <si>
    <t xml:space="preserve">10 3 16 8 12 10 6 6 19 33 15 4 10 45 59 32 49 58 80 69 55 7 14</t>
  </si>
  <si>
    <t xml:space="preserve">RWRYWC(+57.02)RWWWWWWWWWWWWWMWREKFHC(+57.02)KHMC(+57.02)DKVPVRR</t>
  </si>
  <si>
    <t xml:space="preserve">2 3 4 3 1 8 2 2 4 6 4 9 2 2 1 9 2 5 2 2 2 5 3 28 5 4 8 11 11 10 27 23 36 20 20 3 3 1 2</t>
  </si>
  <si>
    <t xml:space="preserve">WRRYWC(+57.02)RWWWWWWWWWWWWWMWREKFHC(+57.02)KHMC(+57.02)DKVPVRR</t>
  </si>
  <si>
    <t xml:space="preserve">0 0 4 3 1 8 2 2 4 6 4 9 2 2 1 9 2 5 2 2 2 5 3 28 5 4 8 11 11 10 27 23 36 20 20 3 3 1 2</t>
  </si>
  <si>
    <t xml:space="preserve">RWYWRC(+57.02)RWWWWWWWWWWWWWMWREKFHC(+57.02)KHMC(+57.02)DKVPVRR</t>
  </si>
  <si>
    <t xml:space="preserve">2 3 0 0 0 8 2 2 4 6 4 9 2 2 1 9 2 5 2 2 2 5 3 28 5 4 8 11 11 10 27 23 36 20 20 3 3 1 2</t>
  </si>
  <si>
    <t xml:space="preserve">RWRYWC(+57.02)RWWWWWWWWWWWWWWMREKFHC(+57.02)KHMC(+57.02)DKVPVRR</t>
  </si>
  <si>
    <t xml:space="preserve">2 3 4 3 1 8 2 2 4 6 4 9 2 2 1 9 2 5 2 2 0 0 3 28 5 4 8 11 11 10 27 23 36 20 20 3 3 1 2</t>
  </si>
  <si>
    <t xml:space="preserve">WRRYWC(+57.02)RWWWWWWWWWWWWWWMREKFHC(+57.02)KHMC(+57.02)DKVPVRR</t>
  </si>
  <si>
    <t xml:space="preserve">0 0 4 3 1 8 2 2 4 6 4 9 2 2 1 9 2 5 2 2 0 0 3 28 5 4 8 11 11 10 27 23 36 20 20 3 3 1 2</t>
  </si>
  <si>
    <t xml:space="preserve">YWC(+57.02)EWRRRLKDMPLNLPLLNWLEHK</t>
  </si>
  <si>
    <t xml:space="preserve">9 5 8 33 19 7 14 11 12 5 25 15 8 47 34 45 24 45 48 64 27 50 79 29 23</t>
  </si>
  <si>
    <t xml:space="preserve">YWC(+57.02)EWRRRLQM(+15.99)VPLNLPLLNWLEHK</t>
  </si>
  <si>
    <t xml:space="preserve">8 5 8 33 18 7 14 11 11 5 16 14 7 45 32 45 24 44 47 63 26 50 79 28 22</t>
  </si>
  <si>
    <t xml:space="preserve">WYC(+57.02)EWRRRLQVM(+15.99)PLNLPLLNWLEHK</t>
  </si>
  <si>
    <t xml:space="preserve">8 5 7 31 17 7 13 10 10 4 7 11 7 42 30 42 22 42 45 61 24 47 77 26 21</t>
  </si>
  <si>
    <t xml:space="preserve">YWC(+57.02)EWRRRLQVM(+15.99)PLNLPLLNWLEHK</t>
  </si>
  <si>
    <t xml:space="preserve">8 5 7 30 17 7 13 10 10 4 7 11 7 42 30 42 22 41 44 60 24 47 77 26 20</t>
  </si>
  <si>
    <t xml:space="preserve">YWC(+57.02)EWRRRLQETLLNLPLLNWLEHK</t>
  </si>
  <si>
    <t xml:space="preserve">7 4 6 29 16 6 12 9 9 4 10 10 5 39 27 40 21 40 42 58 23 45 76 25 19</t>
  </si>
  <si>
    <t xml:space="preserve">EFNWDEQELLQSLEKYLGKQNR</t>
  </si>
  <si>
    <t xml:space="preserve">8 3 7 9 8 29 18 16 29 42 26 29 40 78 55 56 62 31 15 7 5 2</t>
  </si>
  <si>
    <t xml:space="preserve">FENWDEQELLQSLEKYLGKQNR</t>
  </si>
  <si>
    <t xml:space="preserve">3 8 6 9 8 27 17 15 28 40 24 28 38 77 53 54 60 29 14 7 4 2</t>
  </si>
  <si>
    <t xml:space="preserve">FENWDEQELLQSLEKYLGQKNR</t>
  </si>
  <si>
    <t xml:space="preserve">3 8 6 8 8 27 17 15 28 40 24 27 38 77 53 54 60 29 16 6 4 2</t>
  </si>
  <si>
    <t xml:space="preserve">FDQWDEQELLQSLEKYLGKQNR</t>
  </si>
  <si>
    <t xml:space="preserve">3 3 2 8 8 28 17 15 28 41 25 28 38 77 54 55 61 30 14 7 4 2</t>
  </si>
  <si>
    <t xml:space="preserve">M(+15.99)DKWDEQELLQSLEKYLGKQNR</t>
  </si>
  <si>
    <t xml:space="preserve">3 3 2 9 8 27 17 15 28 41 24 28 38 77 53 54 60 30 14 7 4 2</t>
  </si>
  <si>
    <t xml:space="preserve">WWPKDC(+57.02)RKWWVKYWHERC(+57.02)VC(+57.02)WWC(+57.02)RQEDRYRDPDGMGPTLSSRRR</t>
  </si>
  <si>
    <t xml:space="preserve">0 0 0 2 3 1 1 1 2 1 1 1 1 1 3 7 1 1 1 1 0 1 1 0 1 4 3 0 1 1 4 1 1 1 16 7 3 4 10 6 4 1 1 2</t>
  </si>
  <si>
    <t xml:space="preserve">WWPKDC(+57.02)RQWWVKYWHERC(+57.02)VC(+57.02)WWC(+57.02)RKEDRYRDPDGMGPTLSSRRR</t>
  </si>
  <si>
    <t xml:space="preserve">WPWKDC(+57.02)RKWWVKYWHERC(+57.02)VC(+57.02)WWC(+57.02)RQEDRYRDPDGMGPTLSSRRR</t>
  </si>
  <si>
    <t xml:space="preserve">WWPKDC(+57.02)RKWWVKWYHERC(+57.02)VC(+57.02)WWC(+57.02)RQEDRYRDPDGMGPTLSSRRR</t>
  </si>
  <si>
    <t xml:space="preserve">0 0 0 2 3 1 1 1 2 1 1 1 0 0 3 7 1 1 1 1 0 1 1 0 1 4 3 0 1 1 4 1 1 1 16 7 3 4 10 6 4 1 1 2</t>
  </si>
  <si>
    <t xml:space="preserve">WPWKDC(+57.02)RKWWVKWYHERC(+57.02)VC(+57.02)WWC(+57.02)RQEDRYRDPDGMGPTLSSRRR</t>
  </si>
  <si>
    <t xml:space="preserve">ATAKLGLR</t>
  </si>
  <si>
    <t xml:space="preserve">11 12 13 12 20 13 32 8</t>
  </si>
  <si>
    <t xml:space="preserve">DKKLGLR</t>
  </si>
  <si>
    <t xml:space="preserve">13 12 14 21 14 22 9</t>
  </si>
  <si>
    <t xml:space="preserve">KDKLGLR</t>
  </si>
  <si>
    <t xml:space="preserve">12 13 13 20 14 22 9</t>
  </si>
  <si>
    <t xml:space="preserve">TAALKGLR</t>
  </si>
  <si>
    <t xml:space="preserve">10 11 11 14 13 11 31 15</t>
  </si>
  <si>
    <t xml:space="preserve">TAAKLGLR</t>
  </si>
  <si>
    <t xml:space="preserve">10 11 11 11 17 11 29 7</t>
  </si>
  <si>
    <t xml:space="preserve">GFVPTASLTDVC(+57.02)MK</t>
  </si>
  <si>
    <t xml:space="preserve">15 34 81 80 84 92 89 93 66 81 55 43 29 45</t>
  </si>
  <si>
    <t xml:space="preserve">FGVPTASLTDVC(+57.02)MK</t>
  </si>
  <si>
    <t xml:space="preserve">28 17 79 79 84 92 89 93 65 80 54 43 28 44</t>
  </si>
  <si>
    <t xml:space="preserve">FGVPTASLTDQMMK</t>
  </si>
  <si>
    <t xml:space="preserve">28 17 79 80 84 92 89 92 49 71 64 35 26 41</t>
  </si>
  <si>
    <t xml:space="preserve">FGVPTASLTDC(+57.02)VMK</t>
  </si>
  <si>
    <t xml:space="preserve">27 16 78 79 83 92 88 92 64 78 58 25 26 41</t>
  </si>
  <si>
    <t xml:space="preserve">FGVPTASLTDAMGMK</t>
  </si>
  <si>
    <t xml:space="preserve">27 16 78 78 83 92 89 92 50 56 38 46 20 28 43</t>
  </si>
  <si>
    <t xml:space="preserve">YVGNVGEHR</t>
  </si>
  <si>
    <t xml:space="preserve">44 53 41 63 82 34 57 50 72</t>
  </si>
  <si>
    <t xml:space="preserve">VYGNVGHER</t>
  </si>
  <si>
    <t xml:space="preserve">37 40 38 62 87 29 47 85 67</t>
  </si>
  <si>
    <t xml:space="preserve">VYGNVDAHR</t>
  </si>
  <si>
    <t xml:space="preserve">40 43 41 63 81 45 42 48 71</t>
  </si>
  <si>
    <t xml:space="preserve">VYGNVGEHR</t>
  </si>
  <si>
    <t xml:space="preserve">38 40 38 61 80 31 54 47 70</t>
  </si>
  <si>
    <t xml:space="preserve">VYGNVHEGR</t>
  </si>
  <si>
    <t xml:space="preserve">38 40 38 61 78 30 53 34 69</t>
  </si>
  <si>
    <t xml:space="preserve">WDLWFNASPLVR</t>
  </si>
  <si>
    <t xml:space="preserve">19 12 20 11 20 10 24 31 36 30 21 7</t>
  </si>
  <si>
    <t xml:space="preserve">WDLWFNASPVLR</t>
  </si>
  <si>
    <t xml:space="preserve">19 12 20 11 20 10 24 31 36 21 26 7</t>
  </si>
  <si>
    <t xml:space="preserve">WDLWNFASPLVR</t>
  </si>
  <si>
    <t xml:space="preserve">19 12 19 11 13 9 23 31 36 30 21 7</t>
  </si>
  <si>
    <t xml:space="preserve">WDWLFNASPLVR</t>
  </si>
  <si>
    <t xml:space="preserve">19 12 8 12 18 9 23 29 35 28 20 7</t>
  </si>
  <si>
    <t xml:space="preserve">DWLWFNASPLVR</t>
  </si>
  <si>
    <t xml:space="preserve">8 8 16 9 16 8 20 26 31 25 17 6</t>
  </si>
  <si>
    <t xml:space="preserve">KKRLRKYGYKSVR</t>
  </si>
  <si>
    <t xml:space="preserve">8 10 15 13 6 9 47 23 27 18 35 19 20</t>
  </si>
  <si>
    <t xml:space="preserve">KKRLKRYGYKSVR</t>
  </si>
  <si>
    <t xml:space="preserve">8 10 15 13 10 6 47 22 27 18 35 19 20</t>
  </si>
  <si>
    <t xml:space="preserve">KRLKKRYGYKSVR</t>
  </si>
  <si>
    <t xml:space="preserve">9 6 11 8 11 7 47 22 27 18 35 19 20</t>
  </si>
  <si>
    <t xml:space="preserve">KRKLKRYGYKSVR</t>
  </si>
  <si>
    <t xml:space="preserve">8 6 8 13 10 6 46 22 26 18 34 19 19</t>
  </si>
  <si>
    <t xml:space="preserve">RKKLKRYGYKSVR</t>
  </si>
  <si>
    <t xml:space="preserve">9 8 7 12 9 6 44 20 25 17 32 18 18</t>
  </si>
  <si>
    <t xml:space="preserve">YLLELGLHK</t>
  </si>
  <si>
    <t xml:space="preserve">39 57 93 96 67 36 78 73 53</t>
  </si>
  <si>
    <t xml:space="preserve">LYLELGLHK</t>
  </si>
  <si>
    <t xml:space="preserve">35 47 92 96 66 35 77 73 51</t>
  </si>
  <si>
    <t xml:space="preserve">LYLELLGHK</t>
  </si>
  <si>
    <t xml:space="preserve">33 44 92 96 50 31 17 55 49</t>
  </si>
  <si>
    <t xml:space="preserve">LYLELAVHK</t>
  </si>
  <si>
    <t xml:space="preserve">32 44 92 96 48 23 20 55 49</t>
  </si>
  <si>
    <t xml:space="preserve">LYLELGHLK</t>
  </si>
  <si>
    <t xml:space="preserve">31 43 91 95 61 19 16 37 48</t>
  </si>
  <si>
    <t xml:space="preserve">NQLLTTLVFDGHVLGR</t>
  </si>
  <si>
    <t xml:space="preserve">38 32 73 98 99 96 98 97 97 97 86 92 96 78 53 52</t>
  </si>
  <si>
    <t xml:space="preserve">QNLLTTLVFDGHVLGR</t>
  </si>
  <si>
    <t xml:space="preserve">27 26 72 97 98 95 98 97 96 97 84 91 95 75 49 48</t>
  </si>
  <si>
    <t xml:space="preserve">QNLLTTLVFDGHVGLR</t>
  </si>
  <si>
    <t xml:space="preserve">27 27 73 97 98 95 98 97 96 97 85 91 95 49 71 48</t>
  </si>
  <si>
    <t xml:space="preserve">QLNLTTLVFDGHVLGR</t>
  </si>
  <si>
    <t xml:space="preserve">25 43 31 97 98 95 98 97 96 97 84 91 96 75 49 49</t>
  </si>
  <si>
    <t xml:space="preserve">QNLLTTLVFDGHVAVR</t>
  </si>
  <si>
    <t xml:space="preserve">27 26 72 97 98 95 98 97 96 96 84 91 95 45 35 47</t>
  </si>
  <si>
    <t xml:space="preserve">FYRYHHWM(+15.99)MMVLLTMGHAMR</t>
  </si>
  <si>
    <t xml:space="preserve">8 5 3 5 15 5 8 9 5 5 7 74 85 76 43 15 29 7 7 10</t>
  </si>
  <si>
    <t xml:space="preserve">YFRYHHWM(+15.99)MMVLLTMGMHAR</t>
  </si>
  <si>
    <t xml:space="preserve">8 5 3 5 14 4 7 8 4 4 6 72 84 75 43 16 9 7 6 9</t>
  </si>
  <si>
    <t xml:space="preserve">FYRYHHWM(+15.99)MMVLLTMGMHAR</t>
  </si>
  <si>
    <t xml:space="preserve">8 5 3 5 14 4 7 8 4 4 6 72 84 75 42 16 9 7 6 9</t>
  </si>
  <si>
    <t xml:space="preserve">FYRYHHWM(+15.99)MMVLLTMGMAHR</t>
  </si>
  <si>
    <t xml:space="preserve">8 5 3 5 14 4 7 8 4 4 6 72 84 74 42 16 9 7 6 9</t>
  </si>
  <si>
    <t xml:space="preserve">FYRYHHTDTM(+15.99)MVLLTMGMHAR</t>
  </si>
  <si>
    <t xml:space="preserve">6 4 2 3 11 3 4 4 3 3 3 5 66 80 68 35 12 7 5 5 7</t>
  </si>
  <si>
    <t xml:space="preserve">RRRHRWWWWLRLC(+57.02)C(+57.02)DAKGFNMK</t>
  </si>
  <si>
    <t xml:space="preserve">3 3 9 13 9 6 4 5 11 5 3 13 3 20 18 15 9 5 31 7 17 11</t>
  </si>
  <si>
    <t xml:space="preserve">RRRHRWWWWLRWSC(+57.02)DAKGFNMK</t>
  </si>
  <si>
    <t xml:space="preserve">3 3 9 13 9 6 4 5 10 5 3 5 3 21 17 15 9 5 31 7 17 11</t>
  </si>
  <si>
    <t xml:space="preserve">RRRHRWWWLWRWSC(+57.02)DAKGFNMK</t>
  </si>
  <si>
    <t xml:space="preserve">3 3 8 13 9 6 4 4 6 3 3 5 3 20 16 15 9 5 30 7 17 11</t>
  </si>
  <si>
    <t xml:space="preserve">RRRHRWWWWLLRC(+57.02)C(+57.02)DAKGFNMK</t>
  </si>
  <si>
    <t xml:space="preserve">3 3 8 12 8 6 4 4 9 5 4 5 3 20 16 14 8 5 29 7 16 10</t>
  </si>
  <si>
    <t xml:space="preserve">RRRHRWWWWLWRSC(+57.02)DAKGFNMK</t>
  </si>
  <si>
    <t xml:space="preserve">3 3 8 12 8 6 4 4 11 5 3 2 3 19 15 14 8 5 29 7 16 10</t>
  </si>
  <si>
    <t xml:space="preserve">RWWRLKTYFWYPLGSSC(+57.02)WNMM(+15.99)WDMYVFWHWTYLC(+57.02)LMGNYPQVPVR</t>
  </si>
  <si>
    <t xml:space="preserve">2 2 3 2 2 1 1 3 2 2 2 1 3 1 2 2 4 5 2 2 2 3 2 2 6 4 5 2 2 1 22 20 34 23 33 32 38 38 14 2 3 8 2 4 4</t>
  </si>
  <si>
    <t xml:space="preserve">RWWRLKTYFWYPLGSSC(+57.02)WNMM(+15.99)WDMYVFWHWTYLC(+57.02)LMGNYPQVVPR</t>
  </si>
  <si>
    <t xml:space="preserve">2 2 3 2 2 1 1 3 2 2 2 1 3 1 2 2 4 5 2 2 2 3 2 2 6 4 5 2 2 1 22 20 34 23 33 32 38 38 14 2 3 8 0 0 4</t>
  </si>
  <si>
    <t xml:space="preserve">RWLRWKTYFWYPLGSSC(+57.02)WNMM(+15.99)WDMYVFWHWTYLC(+57.02)LMGNYPQVPVR</t>
  </si>
  <si>
    <t xml:space="preserve">2 2 0 0 0 1 1 3 2 2 2 1 3 1 2 2 4 5 2 2 2 3 2 2 6 4 5 2 2 1 22 20 34 23 33 32 38 38 14 2 3 8 2 4 4</t>
  </si>
  <si>
    <t xml:space="preserve">RWWRLKTYFWYPLGSSC(+57.02)WNMM(+15.99)WDMYFVWHWTYLC(+57.02)LMGNYPQVPVR</t>
  </si>
  <si>
    <t xml:space="preserve">2 2 3 2 2 1 1 3 2 2 2 1 3 1 2 2 4 5 2 2 2 3 2 2 6 0 0 2 2 1 22 20 34 23 33 32 38 38 14 2 3 8 2 4 4</t>
  </si>
  <si>
    <t xml:space="preserve">RWWRLKTYFWYPLGSSC(+57.02)WNMM(+15.99)WDMYFVWHWTYLC(+57.02)LMGNYPQVVPR</t>
  </si>
  <si>
    <t xml:space="preserve">2 2 3 2 2 1 1 3 2 2 2 1 3 1 2 2 4 5 2 2 2 3 2 2 6 0 0 2 2 1 22 20 34 23 33 32 38 38 14 2 3 8 0 0 4</t>
  </si>
  <si>
    <t xml:space="preserve">QRNLVVDHGMFMK</t>
  </si>
  <si>
    <t xml:space="preserve">35 26 58 94 96 96 81 74 77 93 82 68 57</t>
  </si>
  <si>
    <t xml:space="preserve">RQNLVVDHGMFMK</t>
  </si>
  <si>
    <t xml:space="preserve">12 17 53 94 96 96 80 72 76 92 80 67 55</t>
  </si>
  <si>
    <t xml:space="preserve">AGRNLVVDHGMFMK</t>
  </si>
  <si>
    <t xml:space="preserve">29 17 22 58 94 96 95 80 72 86 92 80 67 55</t>
  </si>
  <si>
    <t xml:space="preserve">QNRLVVDHGMFMK</t>
  </si>
  <si>
    <t xml:space="preserve">27 17 28 91 95 94 75 66 70 90 77 63 50</t>
  </si>
  <si>
    <t xml:space="preserve">AGNRLVVDHGMFMK</t>
  </si>
  <si>
    <t xml:space="preserve">24 14 15 27 91 95 93 74 65 81 90 76 61 48</t>
  </si>
  <si>
    <t xml:space="preserve">38 41 99 95 96 94 97 98 96 88 89</t>
  </si>
  <si>
    <t xml:space="preserve">37 39 99 95 96 94 97 98 96 88 89</t>
  </si>
  <si>
    <t xml:space="preserve">23 15 25 98 94 94 93 96 98 95 86 87</t>
  </si>
  <si>
    <t xml:space="preserve">11 15 29 98 94 94 93 96 98 95 86 87</t>
  </si>
  <si>
    <t xml:space="preserve">10 27 22 98 93 94 92 96 98 94 84 85</t>
  </si>
  <si>
    <t xml:space="preserve">GRKKKVKSGFYPPR</t>
  </si>
  <si>
    <t xml:space="preserve">5 14 23 16 12 13 12 28 33 61 32 27 28 21</t>
  </si>
  <si>
    <t xml:space="preserve">GRKKKKVSGFYPPR</t>
  </si>
  <si>
    <t xml:space="preserve">5 14 23 16 12 14 12 27 31 61 32 27 28 21</t>
  </si>
  <si>
    <t xml:space="preserve">GKRKKKVSGFYPPR</t>
  </si>
  <si>
    <t xml:space="preserve">4 16 6 15 12 13 11 25 29 59 30 26 27 20</t>
  </si>
  <si>
    <t xml:space="preserve">KGRKKKVSGFYPPR</t>
  </si>
  <si>
    <t xml:space="preserve">15 4 5 12 11 12 10 23 26 56 28 23 24 18</t>
  </si>
  <si>
    <t xml:space="preserve">RGKKKKVSGFYPPR</t>
  </si>
  <si>
    <t xml:space="preserve">3 2 10 6 5 6 5 12 14 36 15 12 13 9</t>
  </si>
  <si>
    <t xml:space="preserve">M(+15.99)M(+15.99)RYC(+57.02)AQSPQNPVDLARDRYMR</t>
  </si>
  <si>
    <t xml:space="preserve">6 4 4 11 10 9 5 8 23 15 5 12 18 29 50 69 29 36 7 19 21 6</t>
  </si>
  <si>
    <t xml:space="preserve">M(+15.99)RM(+15.99)YC(+57.02)AQSPQNPVDLARDRYMR</t>
  </si>
  <si>
    <t xml:space="preserve">6 3 9 10 9 8 4 7 20 13 4 10 15 26 45 65 25 32 6 17 18 5</t>
  </si>
  <si>
    <t xml:space="preserve">M(+15.99)RM(+15.99)YC(+57.02)AQSPQNPDVLARDRYMR</t>
  </si>
  <si>
    <t xml:space="preserve">6 3 9 10 9 7 4 7 20 13 4 10 15 22 44 64 25 31 6 16 18 5</t>
  </si>
  <si>
    <t xml:space="preserve">RM(+15.99)M(+15.99)YC(+57.02)AQSPQNPVDLARDRYMR</t>
  </si>
  <si>
    <t xml:space="preserve">4 4 8 10 9 7 4 7 19 12 4 10 14 25 44 64 24 30 6 16 17 5</t>
  </si>
  <si>
    <t xml:space="preserve">M(+15.99)RYM(+15.99)C(+57.02)AQSPQNPVDLARDRYMR</t>
  </si>
  <si>
    <t xml:space="preserve">5 3 3 3 8 7 3 6 18 12 4 9 14 24 43 62 23 29 6 15 17 5</t>
  </si>
  <si>
    <t xml:space="preserve">RPVRVAMDLVKKPR</t>
  </si>
  <si>
    <t xml:space="preserve">20 7 9 19 30 49 19 55 36 18 58 43 39 33</t>
  </si>
  <si>
    <t xml:space="preserve">VPRRVAMDLVKKPR</t>
  </si>
  <si>
    <t xml:space="preserve">10 7 6 19 29 48 18 54 35 17 57 42 38 32</t>
  </si>
  <si>
    <t xml:space="preserve">VRPRVAMDLVKKPR</t>
  </si>
  <si>
    <t xml:space="preserve">9 7 6 17 26 44 16 50 32 15 53 38 35 29</t>
  </si>
  <si>
    <t xml:space="preserve">RVPRVAMDLVKKPR</t>
  </si>
  <si>
    <t xml:space="preserve">17 9 6 16 24 42 15 47 30 14 51 36 32 27</t>
  </si>
  <si>
    <t xml:space="preserve">RVPVRAMDLVKKPR</t>
  </si>
  <si>
    <t xml:space="preserve">15 8 5 8 5 39 14 45 27 13 48 34 30 25</t>
  </si>
  <si>
    <t xml:space="preserve">KWKKKKYGLAPPVR</t>
  </si>
  <si>
    <t xml:space="preserve">16 10 21 11 22 19 31 24 53 55 39 26 23 18</t>
  </si>
  <si>
    <t xml:space="preserve">WKKKKKYGLAPPVR</t>
  </si>
  <si>
    <t xml:space="preserve">20 23 20 9 20 17 28 22 50 51 36 23 21 17</t>
  </si>
  <si>
    <t xml:space="preserve">KKWKKKYGLAPPVR</t>
  </si>
  <si>
    <t xml:space="preserve">15 9 13 10 10 18 31 23 52 54 38 25 22 18</t>
  </si>
  <si>
    <t xml:space="preserve">WKKKKKYGLAPVPR</t>
  </si>
  <si>
    <t xml:space="preserve">20 23 20 9 20 17 27 20 48 49 28 15 8 12</t>
  </si>
  <si>
    <t xml:space="preserve">WKKKKKYGLKHVR</t>
  </si>
  <si>
    <t xml:space="preserve">21 24 21 10 21 18 24 16 32 16 11 17 18</t>
  </si>
  <si>
    <t xml:space="preserve">YVLLYRRVC(+57.02)WFTENMVNHVVFNMK</t>
  </si>
  <si>
    <t xml:space="preserve">6 11 16 10 12 3 5 5 5 6 5 4 26 8 12 43 69 48 72 76 64 12 9 10</t>
  </si>
  <si>
    <t xml:space="preserve">YVLYLRRVC(+57.02)WFTENMVNHVVFNMK</t>
  </si>
  <si>
    <t xml:space="preserve">6 11 16 7 7 3 5 5 5 6 5 4 26 8 11 43 69 47 72 76 64 12 9 10</t>
  </si>
  <si>
    <t xml:space="preserve">YVLYRLRVC(+57.02)WFTENMVNHVVFNMK</t>
  </si>
  <si>
    <t xml:space="preserve">6 11 16 6 3 11 5 5 5 5 5 4 25 8 11 42 68 47 71 75 63 11 9 10</t>
  </si>
  <si>
    <t xml:space="preserve">YVLRYLRVC(+57.02)WFTENMVNHVVFNMK</t>
  </si>
  <si>
    <t xml:space="preserve">5 10 15 3 4 10 5 5 4 5 4 4 24 7 10 39 66 44 69 73 60 10 8 9</t>
  </si>
  <si>
    <t xml:space="preserve">VYLRYLRVC(+57.02)WFTENMVNHVVFNMK</t>
  </si>
  <si>
    <t xml:space="preserve">5 7 13 2 4 9 4 4 4 4 4 3 21 6 9 36 63 41 66 70 57 9 7 8</t>
  </si>
  <si>
    <t xml:space="preserve">RLTTLVFDGHVLGR</t>
  </si>
  <si>
    <t xml:space="preserve">39 87 97 99 99 99 99 99 96 99 99 99 80 59</t>
  </si>
  <si>
    <t xml:space="preserve">LRTTLVFDGHVLGR</t>
  </si>
  <si>
    <t xml:space="preserve">62 41 96 99 99 99 99 98 95 99 99 99 78 57</t>
  </si>
  <si>
    <t xml:space="preserve">AVVTTLVFDGHVLGR</t>
  </si>
  <si>
    <t xml:space="preserve">32 35 37 97 99 99 99 99 98 95 99 99 99 78 57</t>
  </si>
  <si>
    <t xml:space="preserve">VAVTTLVFDGHVLGR</t>
  </si>
  <si>
    <t xml:space="preserve">32 36 36 97 99 99 99 99 98 95 99 99 99 78 57</t>
  </si>
  <si>
    <t xml:space="preserve">VVATTLVFDGHVLGR</t>
  </si>
  <si>
    <t xml:space="preserve">32 36 34 97 99 99 99 99 98 95 99 99 99 78 57</t>
  </si>
  <si>
    <t xml:space="preserve">LALVTPGK</t>
  </si>
  <si>
    <t xml:space="preserve">45 39 49 51 25 18 30 47</t>
  </si>
  <si>
    <t xml:space="preserve">LALVAPSK</t>
  </si>
  <si>
    <t xml:space="preserve">41 35 46 44 22 24 35 43</t>
  </si>
  <si>
    <t xml:space="preserve">LALVSPAK</t>
  </si>
  <si>
    <t xml:space="preserve">37 32 41 44 19 13 28 37</t>
  </si>
  <si>
    <t xml:space="preserve">LALVTGPK</t>
  </si>
  <si>
    <t xml:space="preserve">38 33 42 39 18 9 21 38</t>
  </si>
  <si>
    <t xml:space="preserve">LALVPASK</t>
  </si>
  <si>
    <t xml:space="preserve">35 29 39 35 11 16 27 34</t>
  </si>
  <si>
    <t xml:space="preserve">KRKDKRLNSYAHKLR</t>
  </si>
  <si>
    <t xml:space="preserve">13 9 35 40 46 61 70 59 61 59 62 32 55 26 11</t>
  </si>
  <si>
    <t xml:space="preserve">KRDKKRLNSYAHKLR</t>
  </si>
  <si>
    <t xml:space="preserve">15 9 22 21 43 59 66 55 57 54 58 33 56 27 11</t>
  </si>
  <si>
    <t xml:space="preserve">RKDKKRLNSYAHKLR</t>
  </si>
  <si>
    <t xml:space="preserve">8 11 21 19 41 57 65 53 55 53 56 31 54 25 10</t>
  </si>
  <si>
    <t xml:space="preserve">KRRSKRLNSYAHKLR</t>
  </si>
  <si>
    <t xml:space="preserve">13 7 6 9 34 52 60 48 51 48 51 28 50 22 9</t>
  </si>
  <si>
    <t xml:space="preserve">KRDKKRLNSYAKHLR</t>
  </si>
  <si>
    <t xml:space="preserve">11 6 16 15 34 49 57 45 47 42 44 11 11 17 7</t>
  </si>
  <si>
    <t xml:space="preserve">RWYHWWWWYWWWWWWWYWHEYRWYWKWC(+57.02)PLGM(+15.99)PTLSSRRR</t>
  </si>
  <si>
    <t xml:space="preserve">1 1 4 5 2 2 1 1 3 1 1 1 1 4 4 4 3 3 2 3 4 2 6 2 2 1 4 23 6 12 10 55 16 16 43 25 11 11 4 3</t>
  </si>
  <si>
    <t xml:space="preserve">RWYHWWWWYWWWWWWWYHWEYRWYWKWC(+57.02)PLGM(+15.99)PTLSSRRR</t>
  </si>
  <si>
    <t xml:space="preserve">1 1 4 5 2 2 1 1 3 1 1 1 1 4 4 4 3 0 0 3 4 2 6 2 2 1 4 23 6 12 10 55 16 16 43 25 11 11 4 3</t>
  </si>
  <si>
    <t xml:space="preserve">RWYHWWWWYWWWWWWWYHEWYRWYWKWC(+57.02)PLGM(+15.99)PTLSSRRR</t>
  </si>
  <si>
    <t xml:space="preserve">1 1 4 5 2 2 1 1 3 1 1 1 1 4 4 4 3 0 0 0 4 2 6 2 2 1 4 23 6 12 10 55 16 16 43 25 11 11 4 3</t>
  </si>
  <si>
    <t xml:space="preserve">RWYHWWWWYWWWWWYWWEHWRWYYWKWC(+57.02)PLGM(+15.99)PTLSSRRR</t>
  </si>
  <si>
    <t xml:space="preserve">1 1 4 5 2 2 1 1 3 1 1 1 1 4 0 0 0 0 0 0 0 0 0 2 2 1 4 23 6 12 10 55 16 16 43 25 11 11 4 3</t>
  </si>
  <si>
    <t xml:space="preserve">RWYHWWWWYWWWWWYWWEWHRWYYWKWC(+57.02)PLGM(+15.99)PTLSSRRR</t>
  </si>
  <si>
    <t xml:space="preserve">RLAEWPFVLTVPR</t>
  </si>
  <si>
    <t xml:space="preserve">26 65 34 39 19 26 38 70 60 54 32 25 42</t>
  </si>
  <si>
    <t xml:space="preserve">RLDDRPFVLTVPR</t>
  </si>
  <si>
    <t xml:space="preserve">25 64 25 37 12 27 40 71 61 54 32 25 42</t>
  </si>
  <si>
    <t xml:space="preserve">RLEAWPFVLTVPR</t>
  </si>
  <si>
    <t xml:space="preserve">26 63 36 19 18 26 39 71 61 54 32 25 42</t>
  </si>
  <si>
    <t xml:space="preserve">RLAEWPFVTLVPR</t>
  </si>
  <si>
    <t xml:space="preserve">26 65 34 39 20 26 38 67 41 61 34 23 25</t>
  </si>
  <si>
    <t xml:space="preserve">LRAEWPFVLTVPR</t>
  </si>
  <si>
    <t xml:space="preserve">9 4 13 16 7 10 16 42 32 26 13 9 18</t>
  </si>
  <si>
    <t xml:space="preserve">C(+57.02)WWQETWLPMLLPKYTTYR</t>
  </si>
  <si>
    <t xml:space="preserve">6 6 5 13 30 26 38 21 10 45 73 43 27 33 48 78 57 20 10</t>
  </si>
  <si>
    <t xml:space="preserve">C(+57.02)WWEQTWLPMLLPKYTTYR</t>
  </si>
  <si>
    <t xml:space="preserve">7 7 6 15 7 28 37 22 11 46 74 44 28 34 49 79 58 20 11</t>
  </si>
  <si>
    <t xml:space="preserve">C(+57.02)WWWATWLPMLLPKYTTYR</t>
  </si>
  <si>
    <t xml:space="preserve">7 7 5 9 11 27 42 21 11 46 74 44 28 34 49 79 58 20 11</t>
  </si>
  <si>
    <t xml:space="preserve">C(+57.02)WEWQTWLPMLLPKYTTYR</t>
  </si>
  <si>
    <t xml:space="preserve">5 5 14 5 7 28 37 21 11 45 73 43 27 34 49 78 58 20 11</t>
  </si>
  <si>
    <t xml:space="preserve">C(+57.02)WWEQTGELPMLLPKYTTYR</t>
  </si>
  <si>
    <t xml:space="preserve">6 6 5 14 7 21 4 26 19 8 42 72 58 26 32 48 77 56 19 10</t>
  </si>
  <si>
    <t xml:space="preserve">RKWFKHYRYWDPVVNLSHGNATKLGHK</t>
  </si>
  <si>
    <t xml:space="preserve">3 4 5 4 6 9 15 5 9 9 12 6 22 34 32 23 10 9 5 23 11 13 12 21 6 18 5</t>
  </si>
  <si>
    <t xml:space="preserve">RWKFKHYRYWPDVVNLSHGNATKLGHK</t>
  </si>
  <si>
    <t xml:space="preserve">2 4 5 4 6 9 15 5 9 9 5 7 20 31 31 22 10 9 5 23 10 13 12 20 6 18 4</t>
  </si>
  <si>
    <t xml:space="preserve">RKWFKHYRYWPDVVNLSHGNATKLGHK</t>
  </si>
  <si>
    <t xml:space="preserve">2 4 5 4 6 9 15 5 9 9 5 7 20 30 31 22 10 9 5 23 10 13 12 20 6 18 4</t>
  </si>
  <si>
    <t xml:space="preserve">RWFKKHYRYWPDVVNLSHGNATKLGHK</t>
  </si>
  <si>
    <t xml:space="preserve">2 4 3 5 6 9 14 5 9 9 5 7 20 30 31 22 10 9 5 22 10 13 12 20 5 18 4</t>
  </si>
  <si>
    <t xml:space="preserve">RKWFKHYRYWPDVVNHSLGNATKLGHK</t>
  </si>
  <si>
    <t xml:space="preserve">2 3 5 4 5 8 13 4 8 8 4 6 18 29 31 5 7 25 4 21 9 12 11 19 5 16 4</t>
  </si>
  <si>
    <t xml:space="preserve">RWWMYKRHYDYLLFFVVTLLFAGEER</t>
  </si>
  <si>
    <t xml:space="preserve">5 5 10 7 9 9 5 7 9 6 9 15 19 11 4 24 34 12 26 34 55 35 9 40 46 9</t>
  </si>
  <si>
    <t xml:space="preserve">RWWMYRKHYDLYLFFVVTLLFAGEER</t>
  </si>
  <si>
    <t xml:space="preserve">5 5 9 7 8 3 7 6 9 6 5 5 18 11 4 24 33 12 26 34 54 34 9 39 46 9</t>
  </si>
  <si>
    <t xml:space="preserve">RWWMYKRHDYLYLFFVVTLLFAGEER</t>
  </si>
  <si>
    <t xml:space="preserve">5 5 9 7 8 9 4 6 5 8 5 5 18 11 4 23 33 12 25 33 54 34 9 39 45 9</t>
  </si>
  <si>
    <t xml:space="preserve">RWWMYKRHYDLYLFFVVTLLFAGEER</t>
  </si>
  <si>
    <t xml:space="preserve">5 5 9 7 8 9 4 6 9 5 5 5 18 11 4 23 33 12 25 33 54 34 9 39 45 8</t>
  </si>
  <si>
    <t xml:space="preserve">RWWKYMRHYDLYLFFVVTLLFAGEER</t>
  </si>
  <si>
    <t xml:space="preserve">5 4 9 7 5 7 4 6 8 5 5 4 17 10 4 22 32 11 24 32 52 33 9 38 44 8</t>
  </si>
  <si>
    <t xml:space="preserve">YRRRKKRWRDC(+57.02)C(+57.02)RRLANVYNVM(+15.99)HK</t>
  </si>
  <si>
    <t xml:space="preserve">6 5 7 7 8 23 3 6 6 8 11 6 7 3 79 44 37 32 13 16 53 58 42 34</t>
  </si>
  <si>
    <t xml:space="preserve">RYRRKKRWRDC(+57.02)C(+57.02)RRLANVYNVM(+15.99)HK</t>
  </si>
  <si>
    <t xml:space="preserve">5 6 7 7 7 22 3 6 6 8 11 6 7 3 78 44 36 31 13 16 52 58 41 33</t>
  </si>
  <si>
    <t xml:space="preserve">RYRRKKRRDWC(+57.02)C(+57.02)RRLANVYNVM(+15.99)HK</t>
  </si>
  <si>
    <t xml:space="preserve">5 5 7 7 7 22 3 13 5 4 11 6 7 3 78 43 35 31 13 15 51 57 41 32</t>
  </si>
  <si>
    <t xml:space="preserve">RYRRKKRDRWC(+57.02)C(+57.02)RRLANVYNVM(+15.99)HK</t>
  </si>
  <si>
    <t xml:space="preserve">5 5 6 7 7 21 3 4 5 4 11 6 7 3 78 42 35 30 12 15 51 56 40 32</t>
  </si>
  <si>
    <t xml:space="preserve">RYRRKKRDWRC(+57.02)C(+57.02)RRLANVYNVM(+15.99)HK</t>
  </si>
  <si>
    <t xml:space="preserve">4 5 6 6 7 20 3 4 4 7 10 6 6 2 76 41 33 29 12 14 49 54 38 30</t>
  </si>
  <si>
    <t xml:space="preserve">RLLVVDHGMFMK</t>
  </si>
  <si>
    <t xml:space="preserve">40 85 99 99 99 98 98 96 99 98 91 84</t>
  </si>
  <si>
    <t xml:space="preserve">LRLVVDHGMFMK</t>
  </si>
  <si>
    <t xml:space="preserve">44 28 98 99 99 98 97 95 99 98 88 81</t>
  </si>
  <si>
    <t xml:space="preserve">AVVLVVDHGMFMK</t>
  </si>
  <si>
    <t xml:space="preserve">30 33 36 99 99 99 98 98 96 99 98 91 85</t>
  </si>
  <si>
    <t xml:space="preserve">VAVLVVDHGMFMK</t>
  </si>
  <si>
    <t xml:space="preserve">30 34 34 99 99 99 98 98 96 99 98 91 85</t>
  </si>
  <si>
    <t xml:space="preserve">VVALVVDHGMFMK</t>
  </si>
  <si>
    <t xml:space="preserve">30 33 35 99 99 99 98 98 96 99 98 91 85</t>
  </si>
  <si>
    <t xml:space="preserve">78 97 99 99 99 99 99 98 100 99 97 94</t>
  </si>
  <si>
    <t xml:space="preserve">89 76 99 99 98 99 99 97 100 99 96 94</t>
  </si>
  <si>
    <t xml:space="preserve">74 96 99 99 98 99 99 96 99 66 77 81</t>
  </si>
  <si>
    <t xml:space="preserve">75 94 98 96 46 48 98 98 96 99 99 96 94</t>
  </si>
  <si>
    <t xml:space="preserve">72 95 99 98 98 99 97 22 22 98 98 95 92</t>
  </si>
  <si>
    <t xml:space="preserve">WM(+15.99)VC(+57.02)WQYAPPNADPPK</t>
  </si>
  <si>
    <t xml:space="preserve">29 8 16 19 16 7 37 51 26 33 29 20 33 13 13 13</t>
  </si>
  <si>
    <t xml:space="preserve">WM(+15.99)C(+57.02)VWQYAPPNADPPK</t>
  </si>
  <si>
    <t xml:space="preserve">31 8 16 9 16 7 38 52 27 34 30 21 34 13 14 13</t>
  </si>
  <si>
    <t xml:space="preserve">WM(+15.99)VC(+57.02)QWYAPPNADPPK</t>
  </si>
  <si>
    <t xml:space="preserve">29 8 16 19 16 7 36 51 26 33 29 20 33 13 13 13</t>
  </si>
  <si>
    <t xml:space="preserve">WM(+15.99)VC(+57.02)WQYAPPGQDPPK</t>
  </si>
  <si>
    <t xml:space="preserve">29 8 16 18 16 6 36 50 27 33 10 16 32 12 13 12</t>
  </si>
  <si>
    <t xml:space="preserve">M(+15.99)WVC(+57.02)WQYAPPNADPPK</t>
  </si>
  <si>
    <t xml:space="preserve">5 5 12 14 11 5 29 41 19 25 22 15 25 9 9 9</t>
  </si>
  <si>
    <t xml:space="preserve">48 59 69 41 79 77 90 95 97 91 94 75</t>
  </si>
  <si>
    <t xml:space="preserve">43 54 65 28 26 50 84 94 96 89 92 72</t>
  </si>
  <si>
    <t xml:space="preserve">43 54 64 28 25 25 83 94 96 89 92 71</t>
  </si>
  <si>
    <t xml:space="preserve">28 37 46 35 15 11 78 88 92 81 86 56</t>
  </si>
  <si>
    <t xml:space="preserve">23 32 40 29 8 47 74 86 90 77 83 50</t>
  </si>
  <si>
    <t xml:space="preserve">KRFPVVKSDVRLHK</t>
  </si>
  <si>
    <t xml:space="preserve">4 3 4 7 11 8 6 50 20 41 31 26 11 8</t>
  </si>
  <si>
    <t xml:space="preserve">KKKRWKSDVRLHK</t>
  </si>
  <si>
    <t xml:space="preserve">4 4 4 3 6 7 50 21 27 31 26 11 8</t>
  </si>
  <si>
    <t xml:space="preserve">RKKKWKSDVRLHK</t>
  </si>
  <si>
    <t xml:space="preserve">3 4 4 4 6 6 50 21 27 30 25 10 8</t>
  </si>
  <si>
    <t xml:space="preserve">KRKKWKSDVRLHK</t>
  </si>
  <si>
    <t xml:space="preserve">4 3 4 4 6 6 49 21 27 30 25 10 8</t>
  </si>
  <si>
    <t xml:space="preserve">KKRKWKSDVRLHK</t>
  </si>
  <si>
    <t xml:space="preserve">4 4 2 4 5 6 49 20 26 30 25 10 8</t>
  </si>
  <si>
    <t xml:space="preserve">FTKKRRVANVFVAR</t>
  </si>
  <si>
    <t xml:space="preserve">15 20 44 19 10 68 69 76 51 65 38 33 40 41</t>
  </si>
  <si>
    <t xml:space="preserve">FTKRKRVANVFVAR</t>
  </si>
  <si>
    <t xml:space="preserve">15 19 42 12 16 66 68 75 50 63 36 32 39 39</t>
  </si>
  <si>
    <t xml:space="preserve">TFKRKRVANVFVAR</t>
  </si>
  <si>
    <t xml:space="preserve">11 12 40 11 15 64 66 73 47 61 34 30 36 37</t>
  </si>
  <si>
    <t xml:space="preserve">KTFRKRVANVFVAR</t>
  </si>
  <si>
    <t xml:space="preserve">17 11 10 10 11 63 65 72 46 60 33 29 36 36</t>
  </si>
  <si>
    <t xml:space="preserve">TKFRKRVANVFVAR</t>
  </si>
  <si>
    <t xml:space="preserve">10 18 10 10 11 63 65 72 46 60 33 29 35 36</t>
  </si>
  <si>
    <t xml:space="preserve">RWYWC(+57.02)WWWWQWWWWWEYLWYWKWWHTYRTEMGNYPKVPVR</t>
  </si>
  <si>
    <t xml:space="preserve">1 3 3 2 6 6 1 1 8 10 2 2 2 1 1 6 4 4 5 1 3 5 11 6 2 12 33 26 22 35 14 21 37 12 3 6 11 5 9 6</t>
  </si>
  <si>
    <t xml:space="preserve">RWYWC(+57.02)WWWWKWWWWWEYLWYWQWWHTYRTEMGNYPKVPVR</t>
  </si>
  <si>
    <t xml:space="preserve">WRYWC(+57.02)WWWWQWWWWWEYLWYWKWWHTYRTEMGNYPKVPVR</t>
  </si>
  <si>
    <t xml:space="preserve">0 0 3 2 6 6 1 1 8 10 2 2 2 1 1 6 4 4 5 1 3 5 11 6 2 12 33 26 22 35 14 21 37 12 3 6 11 5 9 6</t>
  </si>
  <si>
    <t xml:space="preserve">RWYWC(+57.02)WWWWQWWWWWYELWYWKWWHTYRTEMGNYPKVPVR</t>
  </si>
  <si>
    <t xml:space="preserve">1 3 3 2 6 6 1 1 8 10 2 2 2 1 1 0 0 4 5 1 3 5 11 6 2 12 33 26 22 35 14 21 37 12 3 6 11 5 9 6</t>
  </si>
  <si>
    <t xml:space="preserve">WRYWC(+57.02)WWWWQWWWWWYELWYWKWWHTYRTEMGNYPKVPVR</t>
  </si>
  <si>
    <t xml:space="preserve">0 0 3 2 6 6 1 1 8 10 2 2 2 1 1 0 0 4 5 1 3 5 11 6 2 12 33 26 22 35 14 21 37 12 3 6 11 5 9 6</t>
  </si>
  <si>
    <t xml:space="preserve">RWRYWYYWWC(+57.02)WWWWWWWWWWFRRRYYKPC(+57.02)LGMPTLSNERR</t>
  </si>
  <si>
    <t xml:space="preserve">2 3 6 3 3 9 9 5 9 2 5 5 5 2 2 7 7 3 4 6 6 2 4 2 3 4 2 4 5 13 6 5 16 31 59 27 24 25 7 8</t>
  </si>
  <si>
    <t xml:space="preserve">WRRYWYYWWC(+57.02)WWWWWWWWWWFRRRYYKPC(+57.02)LGMPTLSNERR</t>
  </si>
  <si>
    <t xml:space="preserve">0 0 6 3 3 9 9 5 9 2 5 5 5 2 2 7 7 3 4 6 6 2 4 2 3 4 2 4 5 13 6 5 16 31 59 27 24 25 7 8</t>
  </si>
  <si>
    <t xml:space="preserve">RWRWYYYWWC(+57.02)WWWWWWWWWWFRRRYYKPC(+57.02)LGMPTLSNERR</t>
  </si>
  <si>
    <t xml:space="preserve">2 3 6 0 0 9 9 5 9 2 5 5 5 2 2 7 7 3 4 6 6 2 4 2 3 4 2 4 5 13 6 5 16 31 59 27 24 25 7 8</t>
  </si>
  <si>
    <t xml:space="preserve">WRRWYYYWWC(+57.02)WWWWWWWWWWFRRRYYKPC(+57.02)LGMPTLSNERR</t>
  </si>
  <si>
    <t xml:space="preserve">0 0 6 0 0 9 9 5 9 2 5 5 5 2 2 7 7 3 4 6 6 2 4 2 3 4 2 4 5 13 6 5 16 31 59 27 24 25 7 8</t>
  </si>
  <si>
    <t xml:space="preserve">RWYWRYYWWFWWWWWWC(+57.02)WWWWRRRYYKPC(+57.02)LGMPTLSNERR</t>
  </si>
  <si>
    <t xml:space="preserve">2 3 0 0 0 9 9 5 9 0 0 0 0 0 0 0 0 0 0 0 0 2 4 2 3 4 2 4 5 13 6 5 16 31 59 27 24 25 7 8</t>
  </si>
  <si>
    <t xml:space="preserve">RRPYLYKPLLVYK</t>
  </si>
  <si>
    <t xml:space="preserve">4 4 4 6 7 5 13 9 10 18 14 13 9</t>
  </si>
  <si>
    <t xml:space="preserve">RRPYYLKPLLVYK</t>
  </si>
  <si>
    <t xml:space="preserve">4 4 4 6 5 7 13 9 10 18 14 13 9</t>
  </si>
  <si>
    <t xml:space="preserve">RRPYYKLPLLVYK</t>
  </si>
  <si>
    <t xml:space="preserve">4 4 3 6 5 5 8 9 11 17 14 12 8</t>
  </si>
  <si>
    <t xml:space="preserve">RRPYKYLPLLVYK</t>
  </si>
  <si>
    <t xml:space="preserve">RRPYKLYPLLVYK</t>
  </si>
  <si>
    <t xml:space="preserve">4 4 3 6 5 7 4 8 9 17 13 12 8</t>
  </si>
  <si>
    <t xml:space="preserve">RKLRLLVVLSSMVTK</t>
  </si>
  <si>
    <t xml:space="preserve">5 12 10 5 41 33 59 66 59 22 33 75 86 29 23</t>
  </si>
  <si>
    <t xml:space="preserve">KRLRLLVVLSSMVTK</t>
  </si>
  <si>
    <t xml:space="preserve">7 5 9 5 39 32 57 64 57 21 31 74 85 28 21</t>
  </si>
  <si>
    <t xml:space="preserve">KLRRLLVVLSSMVTK</t>
  </si>
  <si>
    <t xml:space="preserve">7 10 4 5 38 32 57 64 56 20 30 74 85 27 21</t>
  </si>
  <si>
    <t xml:space="preserve">RLKRLLVVLSSMVTK</t>
  </si>
  <si>
    <t xml:space="preserve">4 9 5 4 34 28 53 60 52 18 27 70 83 24 18</t>
  </si>
  <si>
    <t xml:space="preserve">LKRRLLVVLSSMVTK</t>
  </si>
  <si>
    <t xml:space="preserve">5 3 2 3 24 19 41 47 39 11 18 59 74 16 12</t>
  </si>
  <si>
    <t xml:space="preserve">19 23 22 57 93 94 74 91 30</t>
  </si>
  <si>
    <t xml:space="preserve">18 20 21 57 93 94 73 90 29</t>
  </si>
  <si>
    <t xml:space="preserve">14 8 17 46 92 93 70 89 26</t>
  </si>
  <si>
    <t xml:space="preserve">6 15 14 39 92 93 71 89 26</t>
  </si>
  <si>
    <t xml:space="preserve">KGC(+57.02)PWLGLR</t>
  </si>
  <si>
    <t xml:space="preserve">13 7 15 42 88 92 70 89 26</t>
  </si>
  <si>
    <t xml:space="preserve">YRYRYVLELAEYLLDYHK</t>
  </si>
  <si>
    <t xml:space="preserve">15 7 19 11 14 10 26 85 65 86 95 94 95 86 77 77 35 29</t>
  </si>
  <si>
    <t xml:space="preserve">RYYYRVLELAEYLLDYHK</t>
  </si>
  <si>
    <t xml:space="preserve">3 5 10 17 5 5 15 74 49 76 91 89 90 76 63 63 21 17</t>
  </si>
  <si>
    <t xml:space="preserve">RYYRYVLELAEYLLDYHK</t>
  </si>
  <si>
    <t xml:space="preserve">3 5 10 6 7 5 14 72 47 74 91 88 89 75 61 61 20 16</t>
  </si>
  <si>
    <t xml:space="preserve">RYYRVYLELAEYLLDYHK</t>
  </si>
  <si>
    <t xml:space="preserve">3 5 10 5 6 4 13 72 47 74 91 88 89 75 61 61 20 16</t>
  </si>
  <si>
    <t xml:space="preserve">RYYRYVLELAEYLLDWNK</t>
  </si>
  <si>
    <t xml:space="preserve">3 4 9 5 7 4 14 69 43 71 89 86 87 69 54 12 7 14</t>
  </si>
  <si>
    <t xml:space="preserve">MMEAPLNFK</t>
  </si>
  <si>
    <t xml:space="preserve">86 88 96 60 28 47 25 37 24</t>
  </si>
  <si>
    <t xml:space="preserve">MMEAPLFNK</t>
  </si>
  <si>
    <t xml:space="preserve">86 89 96 60 28 48 24 36 24</t>
  </si>
  <si>
    <t xml:space="preserve">MMEALPFNK</t>
  </si>
  <si>
    <t xml:space="preserve">84 87 95 53 42 23 20 34 31</t>
  </si>
  <si>
    <t xml:space="preserve">MMEAPLGGFK</t>
  </si>
  <si>
    <t xml:space="preserve">85 88 96 59 28 49 15 32 32 23</t>
  </si>
  <si>
    <t xml:space="preserve">MMEPALFNK</t>
  </si>
  <si>
    <t xml:space="preserve">83 85 95 31 20 40 20 32 21</t>
  </si>
  <si>
    <t xml:space="preserve">70 57 96 98 99 99 95 99 99 96 93</t>
  </si>
  <si>
    <t xml:space="preserve">53 73 96 97 99 99 95 99 99 96 93</t>
  </si>
  <si>
    <t xml:space="preserve">42 48 96 97 99 99 95 99 99 95 93</t>
  </si>
  <si>
    <t xml:space="preserve">37 39 95 97 99 99 95 99 99 95 93</t>
  </si>
  <si>
    <t xml:space="preserve">GGKVNFLNELFR</t>
  </si>
  <si>
    <t xml:space="preserve">15 20 42 95 97 98 99 94 99 99 95 92</t>
  </si>
  <si>
    <t xml:space="preserve">YYKRTWWRRWKWFLLWGDFGLGLNSLLLHR</t>
  </si>
  <si>
    <t xml:space="preserve">3 4 9 4 6 2 2 4 2 7 3 2 5 25 12 3 2 6 13 3 30 10 22 6 6 10 7 21 5 2</t>
  </si>
  <si>
    <t xml:space="preserve">YYKRTWWRWRKWFLLNNLYNGGLNSLLLHR</t>
  </si>
  <si>
    <t xml:space="preserve">3 4 9 4 6 2 2 4 0 0 3 2 5 25 12 0 0 0 0 0 0 10 22 6 6 10 7 21 5 2</t>
  </si>
  <si>
    <t xml:space="preserve">YYKRTWWWRRKWFLLNNLYNGGLNSLLLHR</t>
  </si>
  <si>
    <t xml:space="preserve">3 4 9 4 6 2 2 0 0 0 3 2 5 25 12 0 0 0 0 0 0 10 22 6 6 10 7 21 5 2</t>
  </si>
  <si>
    <t xml:space="preserve">YYKRTWWRWRWKFLLNNLYNGGLNSLLLHR</t>
  </si>
  <si>
    <t xml:space="preserve">3 4 9 4 6 2 2 4 0 0 0 0 5 25 12 0 0 0 0 0 0 10 22 6 6 10 7 21 5 2</t>
  </si>
  <si>
    <t xml:space="preserve">YKYRTWWRWRKWFLLNNLYNGGLNSLLLHR</t>
  </si>
  <si>
    <t xml:space="preserve">3 0 0 4 6 2 2 4 0 0 3 2 5 25 12 0 0 0 0 0 0 10 22 6 6 10 7 21 5 2</t>
  </si>
  <si>
    <t xml:space="preserve">FATELVVVADHGMFTK</t>
  </si>
  <si>
    <t xml:space="preserve">52 53 49 99 99 99 100 99 99 99 99 97 98 90 87 87</t>
  </si>
  <si>
    <t xml:space="preserve">28 38 99 99 99 100 99 98 98 97 96 97 87 83 83</t>
  </si>
  <si>
    <t xml:space="preserve">33 27 99 99 99 100 99 98 98 97 96 97 86 82 81</t>
  </si>
  <si>
    <t xml:space="preserve">AFTELVVVADHGMFTK</t>
  </si>
  <si>
    <t xml:space="preserve">33 37 45 99 99 99 100 99 98 98 99 97 98 89 85 85</t>
  </si>
  <si>
    <t xml:space="preserve">RYELVVVADHGMTFK</t>
  </si>
  <si>
    <t xml:space="preserve">24 33 99 99 99 100 99 98 98 97 95 96 43 48 76</t>
  </si>
  <si>
    <t xml:space="preserve">NQLLTTLVFK</t>
  </si>
  <si>
    <t xml:space="preserve">52 77 98 99 99 99 98 99 94 55</t>
  </si>
  <si>
    <t xml:space="preserve">QNLLTTLVFK</t>
  </si>
  <si>
    <t xml:space="preserve">36 39 97 99 99 98 98 98 93 51</t>
  </si>
  <si>
    <t xml:space="preserve">GNALLTTLVFK</t>
  </si>
  <si>
    <t xml:space="preserve">24 45 43 98 99 99 98 98 98 93 53</t>
  </si>
  <si>
    <t xml:space="preserve">NGALLTTLVFK</t>
  </si>
  <si>
    <t xml:space="preserve">41 21 43 98 99 99 98 98 98 93 52</t>
  </si>
  <si>
    <t xml:space="preserve">GANLLTTLVFK</t>
  </si>
  <si>
    <t xml:space="preserve">21 26 27 97 99 98 98 98 98 92 48</t>
  </si>
  <si>
    <t xml:space="preserve">YRELVVVADHGMFK</t>
  </si>
  <si>
    <t xml:space="preserve">61 53 99 99 99 100 99 97 95 96 79 89 84 77</t>
  </si>
  <si>
    <t xml:space="preserve">YGVELVVVADHGMFK</t>
  </si>
  <si>
    <t xml:space="preserve">57 33 51 99 99 99 100 99 98 97 97 83 92 87 82</t>
  </si>
  <si>
    <t xml:space="preserve">RYELVVVADHGMFK</t>
  </si>
  <si>
    <t xml:space="preserve">21 30 98 99 99 100 99 97 95 96 77 88 82 75</t>
  </si>
  <si>
    <t xml:space="preserve">YVGELVVVADHGMFK</t>
  </si>
  <si>
    <t xml:space="preserve">51 31 27 99 99 99 100 99 98 96 97 80 90 85 78</t>
  </si>
  <si>
    <t xml:space="preserve">YRELVVVADHMGFK</t>
  </si>
  <si>
    <t xml:space="preserve">52 45 99 98 99 99 98 96 93 93 38 27 71 63</t>
  </si>
  <si>
    <t xml:space="preserve">WWWWWYRMTWNYRWRM(+15.99)C(+57.02)ASFM(+15.99)TMLGFFYC(+57.02)WWK</t>
  </si>
  <si>
    <t xml:space="preserve">2 1 1 1 1 1 1 2 1 2 2 1 1 1 0 2 1 10 45 50 16 16 27 25 7 16 10 3 4 4 2 1</t>
  </si>
  <si>
    <t xml:space="preserve">WWWWWYRMTWNYRRWM(+15.99)C(+57.02)ASFM(+15.99)TMLGFFYC(+57.02)WWK</t>
  </si>
  <si>
    <t xml:space="preserve">2 1 1 1 1 1 1 2 1 2 2 1 1 0 0 2 1 10 45 50 16 16 27 25 7 16 10 3 4 4 2 1</t>
  </si>
  <si>
    <t xml:space="preserve">WWWWWYRMTWNYRWM(+15.99)RC(+57.02)ASFM(+15.99)TMLGFFYC(+57.02)WWK</t>
  </si>
  <si>
    <t xml:space="preserve">2 1 1 1 1 1 1 2 1 2 2 1 1 1 0 0 1 10 45 50 16 16 27 25 7 16 10 3 4 4 2 1</t>
  </si>
  <si>
    <t xml:space="preserve">WWWWWYRMTWNYRWM(+15.99)C(+57.02)RASFM(+15.99)TMLGFFYC(+57.02)WWK</t>
  </si>
  <si>
    <t xml:space="preserve">2 1 1 1 1 1 1 2 1 2 2 1 1 1 0 0 0 10 45 50 16 16 27 25 7 16 10 3 4 4 2 1</t>
  </si>
  <si>
    <t xml:space="preserve">WWWWWYRMTWNYRC(+57.02)RWM(+15.99)ASFM(+15.99)TMLGFFYC(+57.02)WWK</t>
  </si>
  <si>
    <t xml:space="preserve">2 1 1 1 1 1 1 2 1 2 2 1 1 0 0 0 0 10 45 50 16 16 27 25 7 16 10 3 4 4 2 1</t>
  </si>
  <si>
    <t xml:space="preserve">RYRRWM(+15.99)WLELSEAYLYR</t>
  </si>
  <si>
    <t xml:space="preserve">16 15 21 10 18 13 12 62 89 78 89 98 86 59 35 29 47</t>
  </si>
  <si>
    <t xml:space="preserve">YRRRWWM(+15.99)LELSEAYLYR</t>
  </si>
  <si>
    <t xml:space="preserve">6 4 10 5 9 6 15 42 79 61 77 96 72 37 18 14 27</t>
  </si>
  <si>
    <t xml:space="preserve">YRRRWM(+15.99)WLELSEAYLYR</t>
  </si>
  <si>
    <t xml:space="preserve">6 4 10 4 8 5 5 40 77 59 76 95 71 37 18 14 26</t>
  </si>
  <si>
    <t xml:space="preserve">YRRRWM(+15.99)LWELSEAYLYR</t>
  </si>
  <si>
    <t xml:space="preserve">6 4 10 4 7 5 8 19 76 56 74 95 70 36 17 14 25</t>
  </si>
  <si>
    <t xml:space="preserve">YRRRWLM(+15.99)WELSEAYLYR</t>
  </si>
  <si>
    <t xml:space="preserve">6 4 9 4 7 7 5 19 76 56 74 95 70 36 17 13 25</t>
  </si>
  <si>
    <t xml:space="preserve">WWDHRC(+57.02)WC(+57.02)HYFWHMYRWC(+57.02)YMC(+57.02)YYKHC(+57.02)RDFC(+57.02)RLEEVVLHENKYKTWYR</t>
  </si>
  <si>
    <t xml:space="preserve">1 1 0 2 1 1 1 0 1 1 1 1 1 1 0 0 1 1 1 0 0 1 3 3 2 1 2 3 1 2 1 1 20 29 17 19 6 5 19 11 13 17 28 8 1 2 2</t>
  </si>
  <si>
    <t xml:space="preserve">WWDHRC(+57.02)WC(+57.02)HYFWHMRYWWHMC(+57.02)YYQHC(+57.02)RDFC(+57.02)RLEEVVLHENKYKTWYR</t>
  </si>
  <si>
    <t xml:space="preserve">1 1 0 2 1 1 1 0 1 1 1 1 1 1 0 0 1 0 0 0 0 1 3 3 2 1 2 3 1 2 1 1 20 29 17 19 6 5 19 11 13 17 28 8 1 2 2</t>
  </si>
  <si>
    <t xml:space="preserve">WWDHRC(+57.02)WC(+57.02)HYFWHMYRWWHMC(+57.02)YYQHC(+57.02)RDFC(+57.02)RLEEVVLHENKYKTYWR</t>
  </si>
  <si>
    <t xml:space="preserve">1 1 0 2 1 1 1 0 1 1 1 1 1 1 0 0 1 0 0 0 0 1 3 3 2 1 2 3 1 2 1 1 20 29 17 19 6 5 19 11 13 17 28 8 0 0 2</t>
  </si>
  <si>
    <t xml:space="preserve">WWDHRC(+57.02)WC(+57.02)HYFWHMYRWYC(+57.02)MC(+57.02)YYKHC(+57.02)RDFC(+57.02)RLEEVVLHENKYKTYWR</t>
  </si>
  <si>
    <t xml:space="preserve">WWDHRC(+57.02)WC(+57.02)HYFWHMRYWWHMC(+57.02)YYQHC(+57.02)RDFC(+57.02)RLEEVVLHENKYKTYWR</t>
  </si>
  <si>
    <t xml:space="preserve">15 34 77 94 54 51 22 27 34</t>
  </si>
  <si>
    <t xml:space="preserve">30 18 76 94 55 51 22 28 34</t>
  </si>
  <si>
    <t xml:space="preserve">31 18 77 94 52 19 13 46 35</t>
  </si>
  <si>
    <t xml:space="preserve">28 17 74 89 51 44 12 23 33</t>
  </si>
  <si>
    <t xml:space="preserve">27 16 74 93 40 14 20 17 32</t>
  </si>
  <si>
    <t xml:space="preserve">KMWWC(+57.02)TYAMLM(+15.99)EVAGGKTLGYR</t>
  </si>
  <si>
    <t xml:space="preserve">10 12 19 27 7 13 18 24 31 38 27 31 44 49 55 73 84 38 17 11 23 11</t>
  </si>
  <si>
    <t xml:space="preserve">MKWWC(+57.02)TYAMLM(+15.99)EVAGGKTSVFR</t>
  </si>
  <si>
    <t xml:space="preserve">10 7 17 25 6 12 17 23 30 37 26 30 45 50 57 73 81 51 27 16 9 10</t>
  </si>
  <si>
    <t xml:space="preserve">MKWWC(+57.02)TYAMLM(+15.99)EVAGGKTPTYK</t>
  </si>
  <si>
    <t xml:space="preserve">10 8 18 26 7 13 18 24 31 38 27 31 44 49 55 73 82 37 10 18 14 16</t>
  </si>
  <si>
    <t xml:space="preserve">MKWWC(+57.02)TYAMLM(+15.99)EVAGGKTLGYR</t>
  </si>
  <si>
    <t xml:space="preserve">9 7 17 25 6 12 17 22 29 36 25 29 42 47 53 71 83 36 15 10 21 10</t>
  </si>
  <si>
    <t xml:space="preserve">MKWC(+57.02)WTYAMLM(+15.99)EVAGGKTLGYR</t>
  </si>
  <si>
    <t xml:space="preserve">9 7 15 5 19 11 15 22 29 36 25 29 41 46 53 71 83 35 15 10 21 10</t>
  </si>
  <si>
    <t xml:space="preserve">LYELVNTMNEMFLPLNLR</t>
  </si>
  <si>
    <t xml:space="preserve">43 36 75 78 89 84 92 91 87 97 96 99 99 83 91 75 60 37</t>
  </si>
  <si>
    <t xml:space="preserve">34 45 75 77 89 84 92 91 87 97 96 99 99 83 91 75 60 37</t>
  </si>
  <si>
    <t xml:space="preserve">40 61 32 77 88 82 91 90 86 97 96 99 99 81 90 73 57 35</t>
  </si>
  <si>
    <t xml:space="preserve">32 33 33 79 89 83 91 90 86 97 96 99 99 82 90 73 58 35</t>
  </si>
  <si>
    <t xml:space="preserve">32 34 33 76 89 83 92 90 86 97 96 99 99 82 91 73 58 35</t>
  </si>
  <si>
    <t xml:space="preserve">WRRLLFMENMNTVLVC(+57.02)K</t>
  </si>
  <si>
    <t xml:space="preserve">21 9 8 30 86 91 80 72 43 53 31 44 68 43 52 27 21</t>
  </si>
  <si>
    <t xml:space="preserve">21 9 8 29 85 91 79 71 42 52 30 43 47 30 51 26 21</t>
  </si>
  <si>
    <t xml:space="preserve">17 8 15 9 84 90 78 70 40 50 28 41 66 40 49 25 19</t>
  </si>
  <si>
    <t xml:space="preserve">16 15 7 8 82 90 77 69 40 49 28 40 65 39 48 24 19</t>
  </si>
  <si>
    <t xml:space="preserve">WRRLLFMQDMNTVLVC(+57.02)K</t>
  </si>
  <si>
    <t xml:space="preserve">20 9 8 28 84 90 80 37 37 50 29 42 67 41 50 25 20</t>
  </si>
  <si>
    <t xml:space="preserve">WYYWWWRC(+57.02)FWWYWWWWWWWWWWWRWWRC(+57.02)KYC(+57.02)WNGSKYKTYWR</t>
  </si>
  <si>
    <t xml:space="preserve">2 1 1 1 5 3 3 3 4 1 1 2 1 4 5 1 1 2 4 2 1 2 1 4 7 3 3 4 3 7 4 6 24 9 17 27 30 21 24 8 2 5</t>
  </si>
  <si>
    <t xml:space="preserve">YWYWWWRC(+57.02)FWWYWWWWWWWWWWWRWWRC(+57.02)KYC(+57.02)WNGSKYKTYWR</t>
  </si>
  <si>
    <t xml:space="preserve">0 0 1 1 5 3 3 3 4 1 1 2 1 4 5 1 1 2 4 2 1 2 1 4 7 3 3 4 3 7 4 6 24 9 17 27 30 21 24 8 2 5</t>
  </si>
  <si>
    <t xml:space="preserve">WYYWWWRC(+57.02)FWWYWWWWWWWWWWWRWWC(+57.02)RKYC(+57.02)WNGSKYKTYWR</t>
  </si>
  <si>
    <t xml:space="preserve">2 1 1 1 5 3 3 3 4 1 1 2 1 4 5 1 1 2 4 2 1 2 1 4 7 3 0 0 3 7 4 6 24 9 17 27 30 21 24 8 2 5</t>
  </si>
  <si>
    <t xml:space="preserve">YWYWWWRC(+57.02)FWWYWWWWWWWWWWWRWWC(+57.02)RKYC(+57.02)WNGSKYKTYWR</t>
  </si>
  <si>
    <t xml:space="preserve">0 0 1 1 5 3 3 3 4 1 1 2 1 4 5 1 1 2 4 2 1 2 1 4 7 3 0 0 3 7 4 6 24 9 17 27 30 21 24 8 2 5</t>
  </si>
  <si>
    <t xml:space="preserve">WYYWWWRC(+57.02)FWWYWWWWWWWWWWWWRWRC(+57.02)KYC(+57.02)WNGSKYKTYWR</t>
  </si>
  <si>
    <t xml:space="preserve">2 1 1 1 5 3 3 3 4 1 1 2 1 4 5 1 1 2 4 2 1 2 1 0 0 3 3 4 3 7 4 6 24 9 17 27 30 21 24 8 2 5</t>
  </si>
  <si>
    <t xml:space="preserve">WYYWWWRRRWRWWWWWWWWWWWRLFC(+57.02)MMHNM(+15.99)SDC(+57.02)ANGSQYKTYWR</t>
  </si>
  <si>
    <t xml:space="preserve">2 1 1 1 2 2 2 1 1 2 1 1 2 1 2 1 2 2 1 3 1 1 3 3 2 6 3 2 2 2 13 21 26 19 25 13 5 19 21 29 39 21 26 5 5</t>
  </si>
  <si>
    <t xml:space="preserve">YWYWWWRRRWRWWWWWWWWWWWRLFC(+57.02)MMHNM(+15.99)SDC(+57.02)ANGSQYKTYWR</t>
  </si>
  <si>
    <t xml:space="preserve">0 0 1 1 2 2 2 1 1 2 1 1 2 1 2 1 2 2 1 3 1 1 3 3 2 6 3 2 2 2 13 21 26 19 25 13 5 19 21 29 39 21 26 5 5</t>
  </si>
  <si>
    <t xml:space="preserve">YYWWWWRRRWRWWWWWWWWWWWRLFC(+57.02)MMHNM(+15.99)SDC(+57.02)ANGSQYKTYWR</t>
  </si>
  <si>
    <t xml:space="preserve">0 0 0 1 2 2 2 1 1 2 1 1 2 1 2 1 2 2 1 3 1 1 3 3 2 6 3 2 2 2 13 21 26 19 25 13 5 19 21 29 39 21 26 5 5</t>
  </si>
  <si>
    <t xml:space="preserve">WYYWWWRRRWRWWWWWWWWWWRWLFC(+57.02)MMHNM(+15.99)SDC(+57.02)ANGSQYKTYWR</t>
  </si>
  <si>
    <t xml:space="preserve">2 1 1 1 2 2 2 1 1 2 1 1 2 1 2 1 2 2 1 3 1 0 0 3 2 6 3 2 2 2 13 21 26 19 25 13 5 19 21 29 39 21 26 5 5</t>
  </si>
  <si>
    <t xml:space="preserve">YYWWWWRRRRWWWWWWWWWWWWRLFC(+57.02)MMHNM(+15.99)SDC(+57.02)ANGSQYKTYWR</t>
  </si>
  <si>
    <t xml:space="preserve">0 0 0 1 2 2 2 1 1 0 0 1 2 1 2 1 2 2 1 3 1 1 3 3 2 6 3 2 2 2 13 21 26 19 25 13 5 19 21 29 39 21 26 5 5</t>
  </si>
  <si>
    <t xml:space="preserve">AHEFKLYLRTKNNGYNMK</t>
  </si>
  <si>
    <t xml:space="preserve">13 12 29 19 7 20 19 18 4 10 21 55 69 52 65 69 18 26</t>
  </si>
  <si>
    <t xml:space="preserve">HAEFKYLLRTKNNGYNMK</t>
  </si>
  <si>
    <t xml:space="preserve">11 12 29 18 6 15 25 18 4 10 21 54 68 52 64 69 18 26</t>
  </si>
  <si>
    <t xml:space="preserve">HAEFKLYLRTKNNGYNMK</t>
  </si>
  <si>
    <t xml:space="preserve">11 12 29 18 6 20 19 18 4 10 21 54 68 51 64 68 17 26</t>
  </si>
  <si>
    <t xml:space="preserve">HALYQLYLRTKNNGYNMK</t>
  </si>
  <si>
    <t xml:space="preserve">11 14 22 15 6 18 19 18 4 10 21 55 68 52 64 69 18 26</t>
  </si>
  <si>
    <t xml:space="preserve">HARTFLYLRTKNNGYNMK</t>
  </si>
  <si>
    <t xml:space="preserve">11 12 8 7 13 21 20 19 4 10 22 55 69 53 65 69 18 27</t>
  </si>
  <si>
    <t xml:space="preserve">WWWYWYFWWWWFWWWWWWWRWWWWWRNYKFC(+57.02)C(+57.02)ANGSKYKTYWR</t>
  </si>
  <si>
    <t xml:space="preserve">2 3 2 2 2 4 3 1 2 8 3 2 3 1 2 2 3 2 4 2 6 1 3 5 6 2 4 3 5 6 6 11 2 2 2 8 15 21 32 19 15 3 11</t>
  </si>
  <si>
    <t xml:space="preserve">WWWYWYFWWWWWFWWWWWWRWWWWWRNYKFC(+57.02)C(+57.02)ANGSKYKTYWR</t>
  </si>
  <si>
    <t xml:space="preserve">2 3 2 2 2 4 3 1 2 8 3 0 0 1 2 2 3 2 4 2 6 1 3 5 6 2 4 3 5 6 6 11 2 2 2 8 15 21 32 19 15 3 11</t>
  </si>
  <si>
    <t xml:space="preserve">WWWYWYFWWWWWWFWWWWWRWWWWWRNYKFC(+57.02)C(+57.02)ANGSKYKTYWR</t>
  </si>
  <si>
    <t xml:space="preserve">2 3 2 2 2 4 3 1 2 8 3 0 0 0 2 2 3 2 4 2 6 1 3 5 6 2 4 3 5 6 6 11 2 2 2 8 15 21 32 19 15 3 11</t>
  </si>
  <si>
    <t xml:space="preserve">WWWYWYFWWWWFWWWWWWWWRWWWWRNYKFC(+57.02)C(+57.02)ANGSKYKTYWR</t>
  </si>
  <si>
    <t xml:space="preserve">2 3 2 2 2 4 3 1 2 8 3 2 3 1 2 2 3 2 4 0 0 1 3 5 6 2 4 3 5 6 6 11 2 2 2 8 15 21 32 19 15 3 11</t>
  </si>
  <si>
    <t xml:space="preserve">WWWYWYFWWWWWFWWWWWWWRWWWWRNYKFC(+57.02)C(+57.02)ANGSKYKTYWR</t>
  </si>
  <si>
    <t xml:space="preserve">2 3 2 2 2 4 3 1 2 8 3 0 0 1 2 2 3 2 4 0 0 1 3 5 6 2 4 3 5 6 6 11 2 2 2 8 15 21 32 19 15 3 11</t>
  </si>
  <si>
    <t xml:space="preserve">LEKLKRRPPSKSWK</t>
  </si>
  <si>
    <t xml:space="preserve">28 58 25 29 19 12 11 20 24 65 67 26 25 19</t>
  </si>
  <si>
    <t xml:space="preserve">NKKLKRRPPSKSWK</t>
  </si>
  <si>
    <t xml:space="preserve">24 21 25 29 19 12 11 20 24 64 66 26 24 19</t>
  </si>
  <si>
    <t xml:space="preserve">ELKLKRRPPSKSWK</t>
  </si>
  <si>
    <t xml:space="preserve">19 10 12 15 9 5 5 9 12 43 46 13 12 9</t>
  </si>
  <si>
    <t xml:space="preserve">ELKKLRRPPSKSWK</t>
  </si>
  <si>
    <t xml:space="preserve">18 9 11 7 9 5 5 9 11 41 43 12 11 8</t>
  </si>
  <si>
    <t xml:space="preserve">KNKLKRRPPSKSWK</t>
  </si>
  <si>
    <t xml:space="preserve">5 5 9 11 7 4 4 7 9 35 38 10 9 7</t>
  </si>
  <si>
    <t xml:space="preserve">RPYRRRKYGSLKR</t>
  </si>
  <si>
    <t xml:space="preserve">5 10 19 13 16 7 10 14 19 41 19 37 15</t>
  </si>
  <si>
    <t xml:space="preserve">RPYRRRKYGSKLR</t>
  </si>
  <si>
    <t xml:space="preserve">4 9 17 11 15 6 9 12 18 39 12 17 14</t>
  </si>
  <si>
    <t xml:space="preserve">RPYRRKRYGSKLR</t>
  </si>
  <si>
    <t xml:space="preserve">4 9 17 11 14 14 7 11 15 37 12 17 13</t>
  </si>
  <si>
    <t xml:space="preserve">RPYRKRRYGSKLR</t>
  </si>
  <si>
    <t xml:space="preserve">4 8 16 10 14 10 7 10 14 35 11 16 12</t>
  </si>
  <si>
    <t xml:space="preserve">RLM(+15.99)RRRKYGSKLR</t>
  </si>
  <si>
    <t xml:space="preserve">4 7 5 10 13 6 9 12 16 37 11 16 13</t>
  </si>
  <si>
    <t xml:space="preserve">RRKLKKANAENVLGR</t>
  </si>
  <si>
    <t xml:space="preserve">10 6 7 25 9 17 26 20 7 60 47 34 65 28 21</t>
  </si>
  <si>
    <t xml:space="preserve">RKRLKKANAENVLGR</t>
  </si>
  <si>
    <t xml:space="preserve">10 9 5 24 8 17 26 20 7 60 47 34 65 28 21</t>
  </si>
  <si>
    <t xml:space="preserve">RKRKLKANAENVLGR</t>
  </si>
  <si>
    <t xml:space="preserve">10 8 5 10 11 16 25 19 7 59 46 33 64 27 20</t>
  </si>
  <si>
    <t xml:space="preserve">RKRKKLANAENVLGR</t>
  </si>
  <si>
    <t xml:space="preserve">9 8 5 9 7 10 24 18 6 56 43 31 62 25 18</t>
  </si>
  <si>
    <t xml:space="preserve">KRRLKKANAENVLGR</t>
  </si>
  <si>
    <t xml:space="preserve">4 3 3 13 4 9 14 10 3 41 29 19 47 15 11</t>
  </si>
  <si>
    <t xml:space="preserve">RKLLTRFPPVAVVYK</t>
  </si>
  <si>
    <t xml:space="preserve">3 5 22 28 13 4 62 25 12 12 26 19 6 6 12</t>
  </si>
  <si>
    <t xml:space="preserve">RKLTLRFPPVAVYVK</t>
  </si>
  <si>
    <t xml:space="preserve">3 4 22 15 20 4 61 24 11 11 24 18 5 14 11</t>
  </si>
  <si>
    <t xml:space="preserve">RKLTLRFPPVAVVYK</t>
  </si>
  <si>
    <t xml:space="preserve">3 4 21 15 20 4 60 23 11 11 24 18 5 6 11</t>
  </si>
  <si>
    <t xml:space="preserve">RKLTRLFPPVAVVYK</t>
  </si>
  <si>
    <t xml:space="preserve">3 4 21 14 9 8 60 23 11 11 24 17 5 5 11</t>
  </si>
  <si>
    <t xml:space="preserve">KRLTLRFPPVAVVYK</t>
  </si>
  <si>
    <t xml:space="preserve">3 2 19 13 17 3 56 20 9 9 21 15 4 5 10</t>
  </si>
  <si>
    <t xml:space="preserve">MM(+15.99)M(+15.99)KHMK</t>
  </si>
  <si>
    <t xml:space="preserve">29 31 81 52 39 28 23</t>
  </si>
  <si>
    <t xml:space="preserve">MFM(+15.99)QHMK</t>
  </si>
  <si>
    <t xml:space="preserve">27 30 79 50 37 26 22</t>
  </si>
  <si>
    <t xml:space="preserve">MM(+15.99)FQHMK</t>
  </si>
  <si>
    <t xml:space="preserve">26 29 75 48 36 25 21</t>
  </si>
  <si>
    <t xml:space="preserve">FMM(+15.99)QHMK</t>
  </si>
  <si>
    <t xml:space="preserve">23 24 75 46 33 23 18</t>
  </si>
  <si>
    <t xml:space="preserve">M(+15.99)MFQHMK</t>
  </si>
  <si>
    <t xml:space="preserve">22 24 72 45 32 22 18</t>
  </si>
  <si>
    <t xml:space="preserve">MRPKVLFMKMASGMVLEENK</t>
  </si>
  <si>
    <t xml:space="preserve">11 5 4 18 19 61 46 49 21 8 18 35 12 25 50 37 52 42 22 17</t>
  </si>
  <si>
    <t xml:space="preserve">MRPKVLFMKMASMGVLEENK</t>
  </si>
  <si>
    <t xml:space="preserve">11 5 4 19 20 62 47 50 21 8 18 34 15 6 51 37 53 43 23 18</t>
  </si>
  <si>
    <t xml:space="preserve">MPRKVLFMKMASGMVLEENK</t>
  </si>
  <si>
    <t xml:space="preserve">10 4 3 18 18 60 46 49 21 8 17 35 12 24 49 36 52 41 22 17</t>
  </si>
  <si>
    <t xml:space="preserve">MVGPKVLFMKMASGMVLEENK</t>
  </si>
  <si>
    <t xml:space="preserve">12 11 7 4 19 19 61 46 49 21 8 18 35 12 25 50 36 52 41 22 17</t>
  </si>
  <si>
    <t xml:space="preserve">MRPVKLFMKMASGMVLEENK</t>
  </si>
  <si>
    <t xml:space="preserve">11 5 4 10 6 60 46 50 21 8 18 35 12 25 50 37 53 42 22 17</t>
  </si>
  <si>
    <t xml:space="preserve">LAPYKYLHKLVLRR</t>
  </si>
  <si>
    <t xml:space="preserve">19 12 15 9 10 10 23 15 33 47 19 21 13 31</t>
  </si>
  <si>
    <t xml:space="preserve">ALPYKYLHKLVLRR</t>
  </si>
  <si>
    <t xml:space="preserve">8 12 12 7 8 9 20 13 28 41 16 18 11 26</t>
  </si>
  <si>
    <t xml:space="preserve">ALM(+15.99)LKYLHKLVLRR</t>
  </si>
  <si>
    <t xml:space="preserve">7 11 6 8 7 7 18 11 25 38 14 16 10 24</t>
  </si>
  <si>
    <t xml:space="preserve">ALFLQYLHKLVLRR</t>
  </si>
  <si>
    <t xml:space="preserve">7 11 6 8 9 7 17 11 25 38 14 15 9 23</t>
  </si>
  <si>
    <t xml:space="preserve">ALYPKYLHKLVLRR</t>
  </si>
  <si>
    <t xml:space="preserve">6 9 5 3 6 6 16 10 24 36 13 14 9 22</t>
  </si>
  <si>
    <t xml:space="preserve">RRQM(+15.99)QYMSTPLWGMLMLQEK</t>
  </si>
  <si>
    <t xml:space="preserve">12 13 20 33 44 54 55 46 32 21 71 58 39 58 64 63 93 42 46 34</t>
  </si>
  <si>
    <t xml:space="preserve">RRQM(+15.99)QYMSTPLWGLMMLQEK</t>
  </si>
  <si>
    <t xml:space="preserve">12 13 20 33 44 54 54 46 32 21 61 47 30 47 33 49 89 42 46 34</t>
  </si>
  <si>
    <t xml:space="preserve">RFHFQYMSTPLWGLMMLQEK</t>
  </si>
  <si>
    <t xml:space="preserve">11 18 9 30 42 52 54 45 31 21 61 46 29 46 33 49 88 41 45 33</t>
  </si>
  <si>
    <t xml:space="preserve">11 17 9 30 41 52 54 45 31 21 60 46 29 46 33 49 88 41 45 33</t>
  </si>
  <si>
    <t xml:space="preserve">QRRM(+15.99)QYMSTPLWGLMMLQEK</t>
  </si>
  <si>
    <t xml:space="preserve">6 4 6 20 27 36 36 29 18 12 44 30 17 30 20 32 79 26 29 20</t>
  </si>
  <si>
    <t xml:space="preserve">RTLVKGTK</t>
  </si>
  <si>
    <t xml:space="preserve">18 24 42 33 45 15 39 24</t>
  </si>
  <si>
    <t xml:space="preserve">TRLVKGTK</t>
  </si>
  <si>
    <t xml:space="preserve">22 17 44 39 42 13 35 22</t>
  </si>
  <si>
    <t xml:space="preserve">RLTVKGTK</t>
  </si>
  <si>
    <t xml:space="preserve">14 23 25 27 41 12 34 21</t>
  </si>
  <si>
    <t xml:space="preserve">NKKVKGTK</t>
  </si>
  <si>
    <t xml:space="preserve">12 12 11 26 29 8 24 13</t>
  </si>
  <si>
    <t xml:space="preserve">KKNVKGTK</t>
  </si>
  <si>
    <t xml:space="preserve">11 10 11 14 27 7 22 13</t>
  </si>
  <si>
    <t xml:space="preserve">LVALLGELC(+57.02)EK</t>
  </si>
  <si>
    <t xml:space="preserve">38 33 33 77 70 39 93 87 50 58 24</t>
  </si>
  <si>
    <t xml:space="preserve">LVALVAELC(+57.02)EK</t>
  </si>
  <si>
    <t xml:space="preserve">37 31 32 76 25 19 92 86 49 57 23</t>
  </si>
  <si>
    <t xml:space="preserve">LGLLLGELC(+57.02)EK</t>
  </si>
  <si>
    <t xml:space="preserve">30 7 21 71 67 35 91 84 46 54 21</t>
  </si>
  <si>
    <t xml:space="preserve">LAVLLGELC(+57.02)EK</t>
  </si>
  <si>
    <t xml:space="preserve">29 14 15 70 66 34 91 84 45 53 21</t>
  </si>
  <si>
    <t xml:space="preserve">LLGLLGELC(+57.02)EK</t>
  </si>
  <si>
    <t xml:space="preserve">28 19 6 69 64 33 91 83 44 52 20</t>
  </si>
  <si>
    <t xml:space="preserve">HAQMSNVMGSM(+15.99)ER</t>
  </si>
  <si>
    <t xml:space="preserve">19 21 19 85 94 91 84 63 17 56 48 60 14</t>
  </si>
  <si>
    <t xml:space="preserve">AHQMSNVMGSM(+15.99)ER</t>
  </si>
  <si>
    <t xml:space="preserve">18 20 19 91 94 90 83 62 16 55 46 59 14</t>
  </si>
  <si>
    <t xml:space="preserve">HQAMSNVMGSM(+15.99)ER</t>
  </si>
  <si>
    <t xml:space="preserve">17 19 18 84 94 90 82 61 16 54 45 58 13</t>
  </si>
  <si>
    <t xml:space="preserve">QAHMSNVMGSM(+15.99)ER</t>
  </si>
  <si>
    <t xml:space="preserve">16 18 19 91 93 89 81 59 15 52 43 56 12</t>
  </si>
  <si>
    <t xml:space="preserve">AQHMSNVMGSM(+15.99)ER</t>
  </si>
  <si>
    <t xml:space="preserve">16 17 17 89 93 89 81 58 14 51 42 55 12</t>
  </si>
  <si>
    <t xml:space="preserve">WWWNNSNLGNNGFYR</t>
  </si>
  <si>
    <t xml:space="preserve">22 23 16 33 69 87 90 82 42 56 75 46 84 62 38</t>
  </si>
  <si>
    <t xml:space="preserve">WWHYNSNLGNNGFYR</t>
  </si>
  <si>
    <t xml:space="preserve">20 19 10 9 62 86 88 78 36 50 70 40 80 58 35</t>
  </si>
  <si>
    <t xml:space="preserve">WHYWNSNLGNNGFYR</t>
  </si>
  <si>
    <t xml:space="preserve">14 9 8 18 56 82 85 74 32 45 65 35 76 53 31</t>
  </si>
  <si>
    <t xml:space="preserve">WNEKDNSNLGNNGFYR</t>
  </si>
  <si>
    <t xml:space="preserve">13 9 26 19 14 57 83 83 74 31 60 64 34 76 52 30</t>
  </si>
  <si>
    <t xml:space="preserve">WHWYNSNLGNNGFYR</t>
  </si>
  <si>
    <t xml:space="preserve">16 9 8 8 56 83 85 74 31 44 64 34 76 52 30</t>
  </si>
  <si>
    <t xml:space="preserve">KDPLLTGVELWSNK</t>
  </si>
  <si>
    <t xml:space="preserve">23 25 24 51 88 82 45 83 83 87 82 57 65 70</t>
  </si>
  <si>
    <t xml:space="preserve">DKPLLTGVELWSNK</t>
  </si>
  <si>
    <t xml:space="preserve">22 23 25 56 87 81 43 82 82 86 81 56 63 68</t>
  </si>
  <si>
    <t xml:space="preserve">KDPLLTAVDLWSNK</t>
  </si>
  <si>
    <t xml:space="preserve">22 24 23 50 87 82 58 58 62 84 81 56 63 68</t>
  </si>
  <si>
    <t xml:space="preserve">KVEPLTGVELWSNK</t>
  </si>
  <si>
    <t xml:space="preserve">18 18 53 21 74 79 39 79 79 84 79 51 59 64</t>
  </si>
  <si>
    <t xml:space="preserve">KVPELTGVELWSNK</t>
  </si>
  <si>
    <t xml:space="preserve">18 17 12 38 73 77 37 78 78 83 77 50 57 63</t>
  </si>
  <si>
    <t xml:space="preserve">GYSHSYVEMYEFK</t>
  </si>
  <si>
    <t xml:space="preserve">14 31 52 69 71 57 34 63 58 69 76 35 28</t>
  </si>
  <si>
    <t xml:space="preserve">YGSHSYVEMYEFK</t>
  </si>
  <si>
    <t xml:space="preserve">26 17 51 68 70 56 34 62 57 68 75 34 27</t>
  </si>
  <si>
    <t xml:space="preserve">GYSHSYDLMYEFK</t>
  </si>
  <si>
    <t xml:space="preserve">14 30 51 68 70 53 30 37 54 69 75 34 27</t>
  </si>
  <si>
    <t xml:space="preserve">GYSHSYVEMEYFK</t>
  </si>
  <si>
    <t xml:space="preserve">11 25 45 63 65 50 28 56 50 57 23 25 20</t>
  </si>
  <si>
    <t xml:space="preserve">GYSHSYFPDYEFK</t>
  </si>
  <si>
    <t xml:space="preserve">11 25 44 62 64 50 19 10 38 62 70 28 22</t>
  </si>
  <si>
    <t xml:space="preserve">SKDVHEMLNSMNGM(+15.99)YR</t>
  </si>
  <si>
    <t xml:space="preserve">36 49 36 90 99 100 99 99 98 98 99 97 80 90 83 55</t>
  </si>
  <si>
    <t xml:space="preserve">SSRVHEMLNSMNGM(+15.99)YR</t>
  </si>
  <si>
    <t xml:space="preserve">31 33 58 89 98 100 99 99 97 98 98 96 73 86 77 45</t>
  </si>
  <si>
    <t xml:space="preserve">KSDVHEMLNSMNGM(+15.99)YR</t>
  </si>
  <si>
    <t xml:space="preserve">30 31 34 91 98 100 99 99 98 98 98 97 78 89 81 52</t>
  </si>
  <si>
    <t xml:space="preserve">QTTVHEMLNSMNGM(+15.99)YR</t>
  </si>
  <si>
    <t xml:space="preserve">29 31 29 91 99 100 99 99 98 98 98 97 78 89 82 52</t>
  </si>
  <si>
    <t xml:space="preserve">TQTVHEMLNSMNGM(+15.99)YR</t>
  </si>
  <si>
    <t xml:space="preserve">28 30 28 89 98 100 99 99 98 98 98 97 78 89 81 52</t>
  </si>
  <si>
    <t xml:space="preserve">FYKLELKEHSADAEDANYK</t>
  </si>
  <si>
    <t xml:space="preserve">8 8 30 25 39 18 12 57 16 16 56 30 36 51 28 60 15 13 7</t>
  </si>
  <si>
    <t xml:space="preserve">FYKLELKEHSADAEDAYNK</t>
  </si>
  <si>
    <t xml:space="preserve">8 8 29 24 38 17 12 56 16 15 55 30 35 50 28 59 12 12 7</t>
  </si>
  <si>
    <t xml:space="preserve">FYKLKNKEHSADAEDANYK</t>
  </si>
  <si>
    <t xml:space="preserve">8 7 28 23 6 10 11 55 16 15 54 29 34 50 27 59 15 12 7</t>
  </si>
  <si>
    <t xml:space="preserve">FYKLNKKEHSADAEDANYK</t>
  </si>
  <si>
    <t xml:space="preserve">7 7 27 22 12 5 11 55 15 15 53 28 33 48 26 57 14 12 6</t>
  </si>
  <si>
    <t xml:space="preserve">YFKLELKEHSADAEDANYK</t>
  </si>
  <si>
    <t xml:space="preserve">5 5 21 17 29 12 8 46 11 11 45 22 27 40 21 49 11 9 5</t>
  </si>
  <si>
    <t xml:space="preserve">AFWKPTNTMNEM(+15.99)FLPLVKR</t>
  </si>
  <si>
    <t xml:space="preserve">48 31 39 42 30 53 85 88 90 81 95 72 89 98 66 74 43 43 32</t>
  </si>
  <si>
    <t xml:space="preserve">AFWKPTNTMNEM(+15.99)FLPLKVR</t>
  </si>
  <si>
    <t xml:space="preserve">47 31 38 42 30 52 85 88 90 81 95 71 89 98 65 73 41 42 31</t>
  </si>
  <si>
    <t xml:space="preserve">AFWKPTNTMNEM(+15.99)FLPLVRK</t>
  </si>
  <si>
    <t xml:space="preserve">47 31 38 42 29 52 85 88 90 81 95 71 88 98 65 73 41 32 33</t>
  </si>
  <si>
    <t xml:space="preserve">AWFKPTNTMNEM(+15.99)FLPLVKR</t>
  </si>
  <si>
    <t xml:space="preserve">45 27 26 39 28 51 84 87 89 80 94 70 88 98 64 72 40 41 30</t>
  </si>
  <si>
    <t xml:space="preserve">AFWPKTNTMNEM(+15.99)FLPLVKR</t>
  </si>
  <si>
    <t xml:space="preserve">45 28 35 19 26 50 83 87 89 79 94 69 88 98 63 71 40 40 29</t>
  </si>
  <si>
    <t xml:space="preserve">LWLRRRRKEAKER</t>
  </si>
  <si>
    <t xml:space="preserve">17 14 38 13 23 9 13 13 76 54 25 42 34</t>
  </si>
  <si>
    <t xml:space="preserve">LWLRRRRKEATRR</t>
  </si>
  <si>
    <t xml:space="preserve">18 15 40 14 24 10 14 14 77 56 33 20 34</t>
  </si>
  <si>
    <t xml:space="preserve">RKQRRRRKEAWVK</t>
  </si>
  <si>
    <t xml:space="preserve">11 16 22 15 27 12 17 17 81 56 24 25 39</t>
  </si>
  <si>
    <t xml:space="preserve">WLLRRRRKEAWVK</t>
  </si>
  <si>
    <t xml:space="preserve">19 17 36 12 21 8 12 12 74 46 17 18 30</t>
  </si>
  <si>
    <t xml:space="preserve">LWLRRRRKEAWVK</t>
  </si>
  <si>
    <t xml:space="preserve">15 12 35 11 20 8 12 11 73 45 17 18 29</t>
  </si>
  <si>
    <t xml:space="preserve">DLFMKDMTNLVC(+57.02)VK</t>
  </si>
  <si>
    <t xml:space="preserve">47 59 47 31 31 77 50 73 34 69 61 27 22 18</t>
  </si>
  <si>
    <t xml:space="preserve">DLFMKDMTNLVMQK</t>
  </si>
  <si>
    <t xml:space="preserve">47 59 47 31 31 77 50 73 34 69 60 23 22 17</t>
  </si>
  <si>
    <t xml:space="preserve">DLFMKDMTNLVQMK</t>
  </si>
  <si>
    <t xml:space="preserve">47 60 47 31 31 77 50 74 34 68 60 19 21 17</t>
  </si>
  <si>
    <t xml:space="preserve">DLFMKDMTNVLC(+57.02)VK</t>
  </si>
  <si>
    <t xml:space="preserve">46 59 47 30 30 76 49 73 33 61 57 27 22 18</t>
  </si>
  <si>
    <t xml:space="preserve">DLFMKDMTNLVVC(+57.02)K</t>
  </si>
  <si>
    <t xml:space="preserve">46 58 46 30 30 76 49 73 33 68 59 18 20 16</t>
  </si>
  <si>
    <t xml:space="preserve">C(+57.02)FWWC(+57.02)C(+57.02)WWWWEWTKKYTRVLVC(+57.02)FLK</t>
  </si>
  <si>
    <t xml:space="preserve">2 2 2 2 3 3 2 2 5 2 7 2 4 4 2 5 6 8 8 21 23 19 4 7 5</t>
  </si>
  <si>
    <t xml:space="preserve">C(+57.02)WFWC(+57.02)C(+57.02)WWWWEWTKKYTRVLVC(+57.02)FLK</t>
  </si>
  <si>
    <t xml:space="preserve">2 0 0 2 3 3 2 2 5 2 7 2 4 4 2 5 6 8 8 21 23 19 4 7 5</t>
  </si>
  <si>
    <t xml:space="preserve">FC(+57.02)WWC(+57.02)C(+57.02)WWWWEWTKKYTRVLVC(+57.02)FLK</t>
  </si>
  <si>
    <t xml:space="preserve">0 0 2 2 3 3 2 2 5 2 7 2 4 4 2 5 6 8 8 21 23 19 4 7 5</t>
  </si>
  <si>
    <t xml:space="preserve">FWC(+57.02)WC(+57.02)C(+57.02)WWWWEWTKKYTRVLVC(+57.02)FLK</t>
  </si>
  <si>
    <t xml:space="preserve">0 0 0 2 3 3 2 2 5 2 7 2 4 4 2 5 6 8 8 21 23 19 4 7 5</t>
  </si>
  <si>
    <t xml:space="preserve">FWC(+57.02)C(+57.02)WC(+57.02)WWWWEWTKKYTRVLVC(+57.02)FLK</t>
  </si>
  <si>
    <t xml:space="preserve">0 0 0 0 0 3 2 2 5 2 7 2 4 4 2 5 6 8 8 21 23 19 4 7 5</t>
  </si>
  <si>
    <t xml:space="preserve">LAVLRVNVVDFLKVTK</t>
  </si>
  <si>
    <t xml:space="preserve">13 8 20 19 8 16 11 23 52 57 66 62 66 80 26 9</t>
  </si>
  <si>
    <t xml:space="preserve">LLVARVNVVDFLKVTK</t>
  </si>
  <si>
    <t xml:space="preserve">13 11 15 16 7 15 10 22 51 56 65 61 66 79 25 9</t>
  </si>
  <si>
    <t xml:space="preserve">LLLGRVNVVDFLKVTK</t>
  </si>
  <si>
    <t xml:space="preserve">12 12 27 4 7 15 10 22 51 56 65 61 65 79 25 9</t>
  </si>
  <si>
    <t xml:space="preserve">LLLGVRNVVDFLKVTK</t>
  </si>
  <si>
    <t xml:space="preserve">12 11 27 4 9 6 10 22 51 56 65 61 65 79 25 9</t>
  </si>
  <si>
    <t xml:space="preserve">LLGLRVNVVDFLKVTK</t>
  </si>
  <si>
    <t xml:space="preserve">12 11 3 17 7 15 10 22 50 55 64 60 65 79 25 8</t>
  </si>
  <si>
    <t xml:space="preserve">RRVKLRRFHKYVR</t>
  </si>
  <si>
    <t xml:space="preserve">15 14 34 13 26 25 7 11 14 47 30 43 38</t>
  </si>
  <si>
    <t xml:space="preserve">RRLKVRFRHKYVR</t>
  </si>
  <si>
    <t xml:space="preserve">14 13 29 10 10 23 10 7 14 44 28 40 36</t>
  </si>
  <si>
    <t xml:space="preserve">RRLKVRRFHKYVR</t>
  </si>
  <si>
    <t xml:space="preserve">13 12 28 10 9 23 6 9 13 43 27 39 35</t>
  </si>
  <si>
    <t xml:space="preserve">RKLRVRRFHKYVR</t>
  </si>
  <si>
    <t xml:space="preserve">12 17 13 7 10 23 6 9 13 43 27 39 35</t>
  </si>
  <si>
    <t xml:space="preserve">RRLKVFRRHKYVR</t>
  </si>
  <si>
    <t xml:space="preserve">13 12 28 9 9 9 10 7 12 42 26 38 34</t>
  </si>
  <si>
    <t xml:space="preserve">RRKVRNAMKKASVPR</t>
  </si>
  <si>
    <t xml:space="preserve">5 4 17 6 4 9 7 12 8 11 27 18 26 8 7</t>
  </si>
  <si>
    <t xml:space="preserve">RRKVRNAMKKASPVR</t>
  </si>
  <si>
    <t xml:space="preserve">5 5 18 6 4 9 7 12 8 11 28 18 7 11 7</t>
  </si>
  <si>
    <t xml:space="preserve">RRKRVNAMKKAVSPR</t>
  </si>
  <si>
    <t xml:space="preserve">4 4 16 4 6 8 7 11 7 10 25 10 26 7 7</t>
  </si>
  <si>
    <t xml:space="preserve">RRKVRNAMKKAVSPR</t>
  </si>
  <si>
    <t xml:space="preserve">4 4 16 5 4 8 7 11 7 10 25 10 26 7 7</t>
  </si>
  <si>
    <t xml:space="preserve">KRRVRNAMKKAVSPR</t>
  </si>
  <si>
    <t xml:space="preserve">3 2 2 3 2 4 3 5 3 5 13 5 14 3 3</t>
  </si>
  <si>
    <t xml:space="preserve">WYWRC(+57.02)RFRWWC(+57.02)DTTM(+15.99)LPYERRWTMR</t>
  </si>
  <si>
    <t xml:space="preserve">4 3 6 3 2 1 3 1 2 2 5 7 4 1 2 9 10 4 19 2 2 3 3 3 2</t>
  </si>
  <si>
    <t xml:space="preserve">WYWRC(+57.02)RFWRWC(+57.02)DTTM(+15.99)LPYERRWTMR</t>
  </si>
  <si>
    <t xml:space="preserve">4 3 6 3 2 1 3 0 0 2 5 7 4 1 2 9 10 4 19 2 2 3 3 3 2</t>
  </si>
  <si>
    <t xml:space="preserve">WYWRC(+57.02)RFRWWC(+57.02)DTTM(+15.99)LPYERRWMTR</t>
  </si>
  <si>
    <t xml:space="preserve">4 3 6 3 2 1 3 1 2 2 5 7 4 1 2 9 10 4 19 2 2 3 0 0 2</t>
  </si>
  <si>
    <t xml:space="preserve">YWWRC(+57.02)RFRWWC(+57.02)DTTM(+15.99)LPYERRWTMR</t>
  </si>
  <si>
    <t xml:space="preserve">0 0 6 3 2 1 3 1 2 2 5 7 4 1 2 9 10 4 19 2 2 3 3 3 2</t>
  </si>
  <si>
    <t xml:space="preserve">YWWRC(+57.02)RFRWWC(+57.02)DTTM(+15.99)LPYERRWMTR</t>
  </si>
  <si>
    <t xml:space="preserve">0 0 6 3 2 1 3 1 2 2 5 7 4 1 2 9 10 4 19 2 2 3 0 0 2</t>
  </si>
  <si>
    <t xml:space="preserve">RNDATM(+15.99)M(+15.99)R</t>
  </si>
  <si>
    <t xml:space="preserve">45 86 68 74 62 49 73 37</t>
  </si>
  <si>
    <t xml:space="preserve">RNADTM(+15.99)M(+15.99)R</t>
  </si>
  <si>
    <t xml:space="preserve">41 81 43 35 59 48 70 34</t>
  </si>
  <si>
    <t xml:space="preserve">RNEGTM(+15.99)M(+15.99)R</t>
  </si>
  <si>
    <t xml:space="preserve">36 70 65 22 47 35 60 31</t>
  </si>
  <si>
    <t xml:space="preserve">RNGETM(+15.99)M(+15.99)R</t>
  </si>
  <si>
    <t xml:space="preserve">41 70 8 38 49 39 62 33</t>
  </si>
  <si>
    <t xml:space="preserve">RNDAM(+15.99)M(+15.99)TR</t>
  </si>
  <si>
    <t xml:space="preserve">41 79 56 61 16 16 37 33</t>
  </si>
  <si>
    <t xml:space="preserve">77 83 100 100 99 97 98 99 99 100 100 98 94</t>
  </si>
  <si>
    <t xml:space="preserve">69 76 99 99 99 94 86 74 98 99 100 99 95 91</t>
  </si>
  <si>
    <t xml:space="preserve">67 74 99 99 99 88 80 96 96 100 99 95 90</t>
  </si>
  <si>
    <t xml:space="preserve">67 74 99 99 99 94 88 73 97 84 91 99 99 94 90</t>
  </si>
  <si>
    <t xml:space="preserve">43 50 99 99 99 92 83 69 98 98 100 99 94 89</t>
  </si>
  <si>
    <t xml:space="preserve">RYSNFWWLFRDPMGTRFM(+15.99)AC(+57.02)FNVQTHK</t>
  </si>
  <si>
    <t xml:space="preserve">0 1 1 1 1 1 1 1 1 0 1 1 2 1 4 1 1 2 1 2 4 3 1 2 1 1 1</t>
  </si>
  <si>
    <t xml:space="preserve">YRSNFWWLFRDPMGTRFM(+15.99)AC(+57.02)FNVQTHK</t>
  </si>
  <si>
    <t xml:space="preserve">0 0 1 1 1 1 1 1 1 0 1 1 2 1 4 1 1 2 1 2 4 3 1 2 1 1 1</t>
  </si>
  <si>
    <t xml:space="preserve">RYSNWFWLFRDPMGTRFM(+15.99)AC(+57.02)FNVQTHK</t>
  </si>
  <si>
    <t xml:space="preserve">0 1 1 1 0 0 1 1 1 0 1 1 2 1 4 1 1 2 1 2 4 3 1 2 1 1 1</t>
  </si>
  <si>
    <t xml:space="preserve">SYRNFWWLFRDPMGTRFM(+15.99)AC(+57.02)FNVQTHK</t>
  </si>
  <si>
    <t xml:space="preserve">0 0 0 1 1 1 1 1 1 0 1 1 2 1 4 1 1 2 1 2 4 3 1 2 1 1 1</t>
  </si>
  <si>
    <t xml:space="preserve">YRSNWFWLFRDPMGTRFM(+15.99)AC(+57.02)FNVQTHK</t>
  </si>
  <si>
    <t xml:space="preserve">0 0 1 1 0 0 1 1 1 0 1 1 2 1 4 1 1 2 1 2 4 3 1 2 1 1 1</t>
  </si>
  <si>
    <t xml:space="preserve">HWWM(+15.99)M(+15.99)YHLFNGLAAVLDPLLK</t>
  </si>
  <si>
    <t xml:space="preserve">12 8 16 16 13 24 17 27 23 33 22 69 46 31 24 75 68 15 33 39 14</t>
  </si>
  <si>
    <t xml:space="preserve">HWEM(+15.99)M(+15.99)GYHLFNGLAAVLDPLLK</t>
  </si>
  <si>
    <t xml:space="preserve">10 6 33 11 17 3 25 16 25 22 28 20 67 60 29 22 73 66 14 30 37 12</t>
  </si>
  <si>
    <t xml:space="preserve">HWM(+15.99)M(+15.99)WYHLFNGLAAVLDPLLK</t>
  </si>
  <si>
    <t xml:space="preserve">10 6 5 5 16 25 17 26 23 32 21 68 45 30 23 74 67 15 32 38 13</t>
  </si>
  <si>
    <t xml:space="preserve">HWWM(+15.99)M(+15.99)YLHFNGLAAVLDPLLK</t>
  </si>
  <si>
    <t xml:space="preserve">12 7 15 15 12 23 14 15 22 31 20 67 45 29 22 73 67 14 31 37 13</t>
  </si>
  <si>
    <t xml:space="preserve">HWM(+15.99)WM(+15.99)YHLFNGLAAVLDPLLK</t>
  </si>
  <si>
    <t xml:space="preserve">9 6 5 5 12 23 16 25 22 30 20 66 44 28 22 72 66 14 30 36 12</t>
  </si>
  <si>
    <t xml:space="preserve">RDYADALGLR</t>
  </si>
  <si>
    <t xml:space="preserve">51 62 94 95 71 73 98 97 98 69</t>
  </si>
  <si>
    <t xml:space="preserve">DRYADALGLR</t>
  </si>
  <si>
    <t xml:space="preserve">47 32 92 94 68 69 98 96 98 65</t>
  </si>
  <si>
    <t xml:space="preserve">RDYAADLGLR</t>
  </si>
  <si>
    <t xml:space="preserve">50 61 94 92 41 43 96 96 98 69</t>
  </si>
  <si>
    <t xml:space="preserve">RDYAGELGLR</t>
  </si>
  <si>
    <t xml:space="preserve">47 58 93 91 14 62 95 96 98 66</t>
  </si>
  <si>
    <t xml:space="preserve">RDYAEGLGLR</t>
  </si>
  <si>
    <t xml:space="preserve">45 56 92 91 51 28 95 96 98 64</t>
  </si>
  <si>
    <t xml:space="preserve">YKFKLLVKRTWWR</t>
  </si>
  <si>
    <t xml:space="preserve">11 8 12 19 39 27 7 7 8 30 19 15 15</t>
  </si>
  <si>
    <t xml:space="preserve">YKFLKLVKRTWWR</t>
  </si>
  <si>
    <t xml:space="preserve">11 8 11 11 13 26 7 6 7 29 19 15 15</t>
  </si>
  <si>
    <t xml:space="preserve">YFKLKLVKRTWWR</t>
  </si>
  <si>
    <t xml:space="preserve">10 7 11 10 13 26 7 6 8 29 19 15 15</t>
  </si>
  <si>
    <t xml:space="preserve">YKFLKLKVRTWWR</t>
  </si>
  <si>
    <t xml:space="preserve">10 7 11 10 12 25 6 6 7 29 18 14 14</t>
  </si>
  <si>
    <t xml:space="preserve">KYFLKLVKRTWWR</t>
  </si>
  <si>
    <t xml:space="preserve">7 7 11 10 13 25 7 6 7 29 18 14 14</t>
  </si>
  <si>
    <t xml:space="preserve">GLLVVPGFK</t>
  </si>
  <si>
    <t xml:space="preserve">12 30 55 29 58 36 13 36 43</t>
  </si>
  <si>
    <t xml:space="preserve">GLVLVPGFK</t>
  </si>
  <si>
    <t xml:space="preserve">11 29 23 46 59 36 13 37 43</t>
  </si>
  <si>
    <t xml:space="preserve">GLLVVPFGK</t>
  </si>
  <si>
    <t xml:space="preserve">10 27 52 26 51 29 17 35 36</t>
  </si>
  <si>
    <t xml:space="preserve">GVLLVPGFK</t>
  </si>
  <si>
    <t xml:space="preserve">11 19 29 41 54 36 13 36 43</t>
  </si>
  <si>
    <t xml:space="preserve">LVAVVPGFK</t>
  </si>
  <si>
    <t xml:space="preserve">22 17 18 22 49 33 11 33 39</t>
  </si>
  <si>
    <t xml:space="preserve">52 34 44 69</t>
  </si>
  <si>
    <t xml:space="preserve">32 28 38 64</t>
  </si>
  <si>
    <t xml:space="preserve">HYWR</t>
  </si>
  <si>
    <t xml:space="preserve">15 13 38 41</t>
  </si>
  <si>
    <t xml:space="preserve">WHYR</t>
  </si>
  <si>
    <t xml:space="preserve">19 10 10 34</t>
  </si>
  <si>
    <t xml:space="preserve">HWYR</t>
  </si>
  <si>
    <t xml:space="preserve">10 8 9 30</t>
  </si>
  <si>
    <t xml:space="preserve">RRRFKHRVKMSLAR</t>
  </si>
  <si>
    <t xml:space="preserve">11 6 9 14 15 31 6 10 17 48 29 22 17 15</t>
  </si>
  <si>
    <t xml:space="preserve">RFRRKHRVKMSLAR</t>
  </si>
  <si>
    <t xml:space="preserve">10 13 6 6 17 31 6 9 17 48 28 22 17 15</t>
  </si>
  <si>
    <t xml:space="preserve">RRFRKHRVKMSLAR</t>
  </si>
  <si>
    <t xml:space="preserve">10 6 20 5 15 29 6 9 16 46 27 21 16 14</t>
  </si>
  <si>
    <t xml:space="preserve">RRKRFHRVKMSLAR</t>
  </si>
  <si>
    <t xml:space="preserve">10 5 12 11 8 28 6 8 15 45 26 20 16 13</t>
  </si>
  <si>
    <t xml:space="preserve">FRRRKHRVKMSLAR</t>
  </si>
  <si>
    <t xml:space="preserve">7 5 5 5 14 27 5 8 14 43 25 19 15 12</t>
  </si>
  <si>
    <t xml:space="preserve">EVTM(+15.99)FAVGVNELFR</t>
  </si>
  <si>
    <t xml:space="preserve">43 17 25 16 15 31 30 20 86 75 93 95 86 80</t>
  </si>
  <si>
    <t xml:space="preserve">DLTM(+15.99)FAVGVNELFR</t>
  </si>
  <si>
    <t xml:space="preserve">14 19 20 13 12 25 25 16 83 70 91 94 83 76</t>
  </si>
  <si>
    <t xml:space="preserve">VETM(+15.99)FAVGVNELFR</t>
  </si>
  <si>
    <t xml:space="preserve">12 29 19 12 11 24 23 15 82 68 90 94 81 74</t>
  </si>
  <si>
    <t xml:space="preserve">LDTFM(+15.99)AVGVNELFR</t>
  </si>
  <si>
    <t xml:space="preserve">16 13 19 12 11 24 24 15 82 68 90 94 81 75</t>
  </si>
  <si>
    <t xml:space="preserve">LDTM(+15.99)FAVGVNELFR</t>
  </si>
  <si>
    <t xml:space="preserve">16 13 19 12 11 24 23 14 81 68 90 93 81 74</t>
  </si>
  <si>
    <t xml:space="preserve">RLRLTKKRC(+57.02)VLYLR</t>
  </si>
  <si>
    <t xml:space="preserve">5 9 7 14 6 7 10 4 9 20 51 47 46 22</t>
  </si>
  <si>
    <t xml:space="preserve">RRLLTRKKC(+57.02)VLYLR</t>
  </si>
  <si>
    <t xml:space="preserve">4 5 8 13 5 6 5 8 8 18 49 45 44 21</t>
  </si>
  <si>
    <t xml:space="preserve">RRLLTKKRC(+57.02)VLYLR</t>
  </si>
  <si>
    <t xml:space="preserve">4 5 8 13 5 6 9 3 8 18 48 44 43 20</t>
  </si>
  <si>
    <t xml:space="preserve">RRLLTKRKC(+57.02)VLYLR</t>
  </si>
  <si>
    <t xml:space="preserve">4 5 8 13 5 6 3 9 8 18 48 44 43 20</t>
  </si>
  <si>
    <t xml:space="preserve">RRLLKKTRC(+57.02)VLYLR</t>
  </si>
  <si>
    <t xml:space="preserve">4 4 7 12 5 8 4 3 7 16 45 41 40 19</t>
  </si>
  <si>
    <t xml:space="preserve">ETYC(+57.02)DYVQWKGAADLDKLLK</t>
  </si>
  <si>
    <t xml:space="preserve">25 25 24 16 23 15 15 37 38 55 24 46 65 81 92 73 32 42 26 24</t>
  </si>
  <si>
    <t xml:space="preserve">ETYC(+57.02)YDVQWKGAADLDKLLK</t>
  </si>
  <si>
    <t xml:space="preserve">22 20 19 13 8 8 13 34 34 51 21 42 62 78 91 70 29 38 23 22</t>
  </si>
  <si>
    <t xml:space="preserve">ETYC(+57.02)YDVKWQGAADLDKLLK</t>
  </si>
  <si>
    <t xml:space="preserve">22 20 20 13 8 8 14 34 34 49 22 42 61 78 91 70 29 38 23 22</t>
  </si>
  <si>
    <t xml:space="preserve">ETYC(+57.02)MM(+15.99)VQWKGAADLDKLLK</t>
  </si>
  <si>
    <t xml:space="preserve">22 20 19 12 8 8 13 34 35 51 21 42 62 78 91 70 29 38 23 22</t>
  </si>
  <si>
    <t xml:space="preserve">TEYC(+57.02)YDVQWKGAADLDKLLK</t>
  </si>
  <si>
    <t xml:space="preserve">8 34 18 11 8 8 13 33 33 49 21 40 60 78 91 69 28 37 22 21</t>
  </si>
  <si>
    <t xml:space="preserve">RELAEYLLDYHK</t>
  </si>
  <si>
    <t xml:space="preserve">35 89 96 97 99 98 98 97 89 87 77 75</t>
  </si>
  <si>
    <t xml:space="preserve">ERLAEYLLDYHK</t>
  </si>
  <si>
    <t xml:space="preserve">43 16 93 95 99 96 97 95 84 81 71 69</t>
  </si>
  <si>
    <t xml:space="preserve">RELAEYLLDWNK</t>
  </si>
  <si>
    <t xml:space="preserve">32 87 95 96 99 97 98 92 73 22 47 56</t>
  </si>
  <si>
    <t xml:space="preserve">RELAEYLLDNWK</t>
  </si>
  <si>
    <t xml:space="preserve">32 87 95 96 99 97 98 94 72 21 24 55</t>
  </si>
  <si>
    <t xml:space="preserve">RELAEYLLDHYK</t>
  </si>
  <si>
    <t xml:space="preserve">30 86 95 96 99 97 98 95 70 19 23 53</t>
  </si>
  <si>
    <t xml:space="preserve">KYFKKKLEPKRKHK</t>
  </si>
  <si>
    <t xml:space="preserve">21 27 16 20 24 60 80 80 31 43 13 21 20 15</t>
  </si>
  <si>
    <t xml:space="preserve">KYKFKKLEPKRKHK</t>
  </si>
  <si>
    <t xml:space="preserve">17 24 12 25 20 46 79 79 30 42 13 20 19 14</t>
  </si>
  <si>
    <t xml:space="preserve">KYKKFKLEPKRKHK</t>
  </si>
  <si>
    <t xml:space="preserve">16 24 12 11 12 42 77 78 28 40 12 19 18 13</t>
  </si>
  <si>
    <t xml:space="preserve">KYKKKFLEPKRKHK</t>
  </si>
  <si>
    <t xml:space="preserve">16 25 15 12 18 25 77 78 28 39 12 18 18 13</t>
  </si>
  <si>
    <t xml:space="preserve">YKKFKKLEPKRKHK</t>
  </si>
  <si>
    <t xml:space="preserve">6 6 6 12 9 26 61 61 15 23 6 9 9 6</t>
  </si>
  <si>
    <t xml:space="preserve">KKLKKLYTPKEFPVR</t>
  </si>
  <si>
    <t xml:space="preserve">8 20 20 9 9 25 20 18 19 15 74 73 27 26 20</t>
  </si>
  <si>
    <t xml:space="preserve">KKLLKKYTPKEFPVR</t>
  </si>
  <si>
    <t xml:space="preserve">8 21 21 16 9 26 19 17 18 14 73 72 26 25 18</t>
  </si>
  <si>
    <t xml:space="preserve">KKLKLKYTPKEFPVR</t>
  </si>
  <si>
    <t xml:space="preserve">8 19 19 9 16 28 19 17 18 14 73 72 26 25 19</t>
  </si>
  <si>
    <t xml:space="preserve">KLKLKKYTPKEFPVR</t>
  </si>
  <si>
    <t xml:space="preserve">8 16 12 13 9 26 19 17 18 14 73 72 26 25 18</t>
  </si>
  <si>
    <t xml:space="preserve">LKKLKKYTPKEFPVR</t>
  </si>
  <si>
    <t xml:space="preserve">6 4 7 7 5 15 11 10 10 8 58 57 15 15 10</t>
  </si>
  <si>
    <t xml:space="preserve">VFNRWRRKRWWWWNEEPTFM(+15.99)QKK</t>
  </si>
  <si>
    <t xml:space="preserve">10 7 5 3 14 13 17 8 9 8 7 5 5 8 60 64 34 21 19 19 35 31 16</t>
  </si>
  <si>
    <t xml:space="preserve">VFNRWRRKRWWWWNEEPTM(+15.99)FQKK</t>
  </si>
  <si>
    <t xml:space="preserve">10 7 5 3 14 13 17 8 9 8 7 5 5 8 60 64 34 21 20 18 35 31 16</t>
  </si>
  <si>
    <t xml:space="preserve">VFNRWRRKRWWWWNEEPTM(+15.99)M(+15.99)KKK</t>
  </si>
  <si>
    <t xml:space="preserve">10 7 5 3 14 13 17 8 9 8 7 5 5 8 60 64 33 21 19 19 34 31 16</t>
  </si>
  <si>
    <t xml:space="preserve">VFNRWRRKWRWWWNEEPTM(+15.99)FQKK</t>
  </si>
  <si>
    <t xml:space="preserve">10 7 5 3 14 13 16 8 8 7 7 5 5 8 60 65 34 21 20 18 35 31 16</t>
  </si>
  <si>
    <t xml:space="preserve">FVNRWRRKRWWWWNEEPTM(+15.99)FQKK</t>
  </si>
  <si>
    <t xml:space="preserve">5 12 5 3 13 13 17 8 9 8 6 5 5 7 59 64 33 20 19 18 34 31 16</t>
  </si>
  <si>
    <t xml:space="preserve">FMGWLLWELMK</t>
  </si>
  <si>
    <t xml:space="preserve">64 82 65 80 87 89 82 90 88 53 73</t>
  </si>
  <si>
    <t xml:space="preserve">FMGWLLWEMLK</t>
  </si>
  <si>
    <t xml:space="preserve">64 81 62 78 85 88 79 81 42 42 60</t>
  </si>
  <si>
    <t xml:space="preserve">FMGWLLWEPFK</t>
  </si>
  <si>
    <t xml:space="preserve">63 80 61 77 85 87 78 80 21 39 45</t>
  </si>
  <si>
    <t xml:space="preserve">MFGWLLWELMK</t>
  </si>
  <si>
    <t xml:space="preserve">23 26 52 71 82 85 76 87 84 48 68</t>
  </si>
  <si>
    <t xml:space="preserve">FMLWGLWELMK</t>
  </si>
  <si>
    <t xml:space="preserve">55 59 45 14 7 52 65 81 77 44 64</t>
  </si>
  <si>
    <t xml:space="preserve">RHRWC(+57.02)RQAYPYQWLHGDVLLLDYHK</t>
  </si>
  <si>
    <t xml:space="preserve">2 3 9 8 5 5 11 18 7 2 3 6 5 14 4 12 33 42 80 65 78 57 7 13 16</t>
  </si>
  <si>
    <t xml:space="preserve">RHRWRC(+57.02)QAYPQYWLHGDVLLLDYHK</t>
  </si>
  <si>
    <t xml:space="preserve">2 2 8 7 5 7 11 17 7 2 2 3 4 13 4 11 31 40 78 63 77 55 7 13 15</t>
  </si>
  <si>
    <t xml:space="preserve">HRRWRC(+57.02)QAYPYQWLHGDVLLLDYHK</t>
  </si>
  <si>
    <t xml:space="preserve">2 2 8 7 5 7 10 16 7 2 2 6 4 13 4 10 30 39 78 62 76 54 7 12 15</t>
  </si>
  <si>
    <t xml:space="preserve">RHRWRC(+57.02)QAYPYQWLHGDVLLLDYHK</t>
  </si>
  <si>
    <t xml:space="preserve">RRHWRC(+57.02)QAYPYQWLHGDVLLLDYHK</t>
  </si>
  <si>
    <t xml:space="preserve">2 1 5 6 4 6 10 15 6 2 2 5 4 12 3 10 28 37 76 60 75 52 6 11 14</t>
  </si>
  <si>
    <t xml:space="preserve">WMKLHKC(+57.02)VADGRMVK</t>
  </si>
  <si>
    <t xml:space="preserve">14 16 8 11 20 14 36 79 50 50 7 10 51 31 29</t>
  </si>
  <si>
    <t xml:space="preserve">WMKKHLC(+57.02)VADGRMVK</t>
  </si>
  <si>
    <t xml:space="preserve">14 15 9 8 13 20 39 81 51 50 6 9 49 30 28</t>
  </si>
  <si>
    <t xml:space="preserve">MWKKLHC(+57.02)VADGRMVK</t>
  </si>
  <si>
    <t xml:space="preserve">14 16 9 7 14 8 36 78 48 47 6 9 49 29 28</t>
  </si>
  <si>
    <t xml:space="preserve">WMKKLHC(+57.02)VADGRMVK</t>
  </si>
  <si>
    <t xml:space="preserve">13 14 8 7 14 7 36 78 48 47 6 9 49 29 27</t>
  </si>
  <si>
    <t xml:space="preserve">WMKLKHC(+57.02)VADGRMVK</t>
  </si>
  <si>
    <t xml:space="preserve">13 14 8 10 13 7 33 78 48 47 6 9 48 29 27</t>
  </si>
  <si>
    <t xml:space="preserve">TFKAEFFLVADTRWK</t>
  </si>
  <si>
    <t xml:space="preserve">24 30 35 91 99 98 98 99 97 95 95 48 33 61 51</t>
  </si>
  <si>
    <t xml:space="preserve">TFKAEFFLVADGLSWK</t>
  </si>
  <si>
    <t xml:space="preserve">21 27 32 90 99 98 98 99 97 95 95 38 43 43 59 48</t>
  </si>
  <si>
    <t xml:space="preserve">FTKAEFFLVADGLSWK</t>
  </si>
  <si>
    <t xml:space="preserve">21 26 32 90 99 98 98 99 97 95 94 38 43 43 59 47</t>
  </si>
  <si>
    <t xml:space="preserve">TFKAEFFLVADAVSWK</t>
  </si>
  <si>
    <t xml:space="preserve">21 26 31 89 99 98 98 99 97 95 93 42 34 41 58 50</t>
  </si>
  <si>
    <t xml:space="preserve">TFKAEFFLVADGLLC(+57.02)K</t>
  </si>
  <si>
    <t xml:space="preserve">18 23 28 88 99 98 98 98 96 94 94 37 39 32 26 41</t>
  </si>
  <si>
    <t xml:space="preserve">EYWC(+57.02)VKHLFGGLAPVANLATYR</t>
  </si>
  <si>
    <t xml:space="preserve">10 3 13 5 6 15 6 5 4 7 3 11 16 9 9 23 35 81 32 8 7 3</t>
  </si>
  <si>
    <t xml:space="preserve">C(+57.02)YEWVKHLFGGLAPVANLATYR</t>
  </si>
  <si>
    <t xml:space="preserve">5 3 8 3 6 14 6 5 4 6 3 11 15 9 9 22 34 81 31 8 6 3</t>
  </si>
  <si>
    <t xml:space="preserve">EYC(+57.02)WVKHLFGGLAPVANLATYR</t>
  </si>
  <si>
    <t xml:space="preserve">8 3 7 3 5 13 5 5 3 6 3 9 14 8 8 20 31 79 28 7 6 3</t>
  </si>
  <si>
    <t xml:space="preserve">EYC(+57.02)WKVHLFGGLAPVANLATYR</t>
  </si>
  <si>
    <t xml:space="preserve">8 3 8 3 4 5 5 5 3 6 3 10 14 8 8 20 32 79 29 7 6 3</t>
  </si>
  <si>
    <t xml:space="preserve">YEC(+57.02)WVKHLFGGLAPVANLATYR</t>
  </si>
  <si>
    <t xml:space="preserve">3 8 7 2 4 12 5 4 3 5 2 9 12 7 7 18 29 77 26 6 5 3</t>
  </si>
  <si>
    <t xml:space="preserve">WC(+57.02)WRWHVM(+15.99)DVTPEKLVAQNLR</t>
  </si>
  <si>
    <t xml:space="preserve">5 4 9 8 12 19 73 73 75 37 34 23 62 76 89 94 93 65 75 28 13</t>
  </si>
  <si>
    <t xml:space="preserve">WWC(+57.02)RWHVM(+15.99)DVTPEKLVAQNLR</t>
  </si>
  <si>
    <t xml:space="preserve">5 4 7 8 12 19 73 73 75 37 34 23 62 75 89 94 93 65 75 28 13</t>
  </si>
  <si>
    <t xml:space="preserve">WC(+57.02)RWWHVM(+15.99)DVTPEKLVAQNLR</t>
  </si>
  <si>
    <t xml:space="preserve">4 4 2 6 12 19 72 72 74 36 33 22 61 75 89 93 92 64 75 27 12</t>
  </si>
  <si>
    <t xml:space="preserve">WRC(+57.02)WWHVM(+15.99)DVTPEKLVAQNLR</t>
  </si>
  <si>
    <t xml:space="preserve">4 3 3 5 12 19 71 72 74 36 34 22 61 75 89 93 92 64 75 27 12</t>
  </si>
  <si>
    <t xml:space="preserve">WWRC(+57.02)WHVM(+15.99)DVTPEKLVAQNLR</t>
  </si>
  <si>
    <t xml:space="preserve">5 4 2 3 11 18 71 71 74 36 33 22 61 74 89 93 92 64 74 27 12</t>
  </si>
  <si>
    <t xml:space="preserve">HRLWVVNVASVC(+57.02)R</t>
  </si>
  <si>
    <t xml:space="preserve">23 20 27 12 40 63 62 78 42 49 56 31 15</t>
  </si>
  <si>
    <t xml:space="preserve">RHWLVVNVASVC(+57.02)R</t>
  </si>
  <si>
    <t xml:space="preserve">12 12 11 15 34 62 56 74 36 43 50 27 12</t>
  </si>
  <si>
    <t xml:space="preserve">RHLWVVNVASVC(+57.02)R</t>
  </si>
  <si>
    <t xml:space="preserve">11 11 21 9 32 55 54 72 35 41 48 25 11</t>
  </si>
  <si>
    <t xml:space="preserve">RHLERVNVASVC(+57.02)R</t>
  </si>
  <si>
    <t xml:space="preserve">12 11 21 23 18 52 53 71 34 41 48 27 12</t>
  </si>
  <si>
    <t xml:space="preserve">RHLVWVNVASVC(+57.02)R</t>
  </si>
  <si>
    <t xml:space="preserve">10 10 18 12 8 47 48 68 30 37 44 23 10</t>
  </si>
  <si>
    <t xml:space="preserve">C(+57.02)SYKQLVLAVVM(+15.99)EMR</t>
  </si>
  <si>
    <t xml:space="preserve">31 34 56 65 39 47 89 97 93 94 98 98 98 52 34</t>
  </si>
  <si>
    <t xml:space="preserve">SC(+57.02)YKQLVLAVVM(+15.99)EMR</t>
  </si>
  <si>
    <t xml:space="preserve">28 31 54 65 39 46 89 97 93 94 98 98 98 52 34</t>
  </si>
  <si>
    <t xml:space="preserve">C(+57.02)SYQKLVLAVVM(+15.99)EMR</t>
  </si>
  <si>
    <t xml:space="preserve">30 33 54 60 38 46 89 96 93 94 98 98 98 51 34</t>
  </si>
  <si>
    <t xml:space="preserve">C(+57.02)SYKGALVLAVVM(+15.99)EMR</t>
  </si>
  <si>
    <t xml:space="preserve">29 32 55 63 19 29 45 89 96 93 97 98 98 97 50 33</t>
  </si>
  <si>
    <t xml:space="preserve">C(+57.02)SYKQVLLAVVM(+15.99)EMR</t>
  </si>
  <si>
    <t xml:space="preserve">24 27 47 54 28 16 25 97 95 91 97 97 96 44 27</t>
  </si>
  <si>
    <t xml:space="preserve">QVTHEMLNTVDGFM(+15.99)R</t>
  </si>
  <si>
    <t xml:space="preserve">47 49 45 92 99 98 99 96 96 98 99 59 70 78 67</t>
  </si>
  <si>
    <t xml:space="preserve">QVTHEMLNTVDGM(+15.99)FR</t>
  </si>
  <si>
    <t xml:space="preserve">47 49 45 92 100 98 99 96 96 98 99 59 69 78 67</t>
  </si>
  <si>
    <t xml:space="preserve">QLSHEMLNTVDGM(+15.99)FR</t>
  </si>
  <si>
    <t xml:space="preserve">44 52 30 91 99 98 99 95 96 98 99 57 67 76 65</t>
  </si>
  <si>
    <t xml:space="preserve">QSLHEMLNTVDGM(+15.99)FR</t>
  </si>
  <si>
    <t xml:space="preserve">40 27 34 90 99 98 98 95 96 97 99 54 65 74 62</t>
  </si>
  <si>
    <t xml:space="preserve">TARHEMLNTVDGM(+15.99)FR</t>
  </si>
  <si>
    <t xml:space="preserve">26 27 28 89 99 98 98 95 95 97 99 53 64 74 61</t>
  </si>
  <si>
    <t xml:space="preserve">RKFLRRRHNGPRFK</t>
  </si>
  <si>
    <t xml:space="preserve">9 13 13 16 13 5 10 21 8 34 37 16 14 11</t>
  </si>
  <si>
    <t xml:space="preserve">RKFRRLRHNGPRFK</t>
  </si>
  <si>
    <t xml:space="preserve">10 13 14 6 5 10 8 19 9 34 38 16 15 11</t>
  </si>
  <si>
    <t xml:space="preserve">RKFRLRRHNGPRFK</t>
  </si>
  <si>
    <t xml:space="preserve">9 12 13 5 10 5 9 21 8 33 37 16 14 11</t>
  </si>
  <si>
    <t xml:space="preserve">KRFRLRRHNGPRFK</t>
  </si>
  <si>
    <t xml:space="preserve">7 6 13 6 10 5 9 22 9 34 38 16 14 11</t>
  </si>
  <si>
    <t xml:space="preserve">RKFRRRLHNGPRFK</t>
  </si>
  <si>
    <t xml:space="preserve">9 12 13 5 5 4 9 18 8 32 36 15 13 10</t>
  </si>
  <si>
    <t xml:space="preserve">EVWKFPYLEMK</t>
  </si>
  <si>
    <t xml:space="preserve">69 44 70 82 61 26 33 66 93 84 78</t>
  </si>
  <si>
    <t xml:space="preserve">DLWKFPYLEMK</t>
  </si>
  <si>
    <t xml:space="preserve">37 46 68 80 59 24 31 64 92 83 77</t>
  </si>
  <si>
    <t xml:space="preserve">EVWKFYPLEMK</t>
  </si>
  <si>
    <t xml:space="preserve">66 40 67 76 53 18 13 58 92 82 76</t>
  </si>
  <si>
    <t xml:space="preserve">VEWKFPYLEMK</t>
  </si>
  <si>
    <t xml:space="preserve">25 52 65 78 55 21 28 60 91 80 74</t>
  </si>
  <si>
    <t xml:space="preserve">LDWKFPYLEMK</t>
  </si>
  <si>
    <t xml:space="preserve">33 27 65 77 55 21 27 60 91 80 74</t>
  </si>
  <si>
    <t xml:space="preserve">SSKALVYSDR</t>
  </si>
  <si>
    <t xml:space="preserve">19 25 38 70 84 83 82 90 91 78</t>
  </si>
  <si>
    <t xml:space="preserve">KSSALVYSDR</t>
  </si>
  <si>
    <t xml:space="preserve">28 24 24 68 82 81 80 89 91 77</t>
  </si>
  <si>
    <t xml:space="preserve">SKSALVYSDR</t>
  </si>
  <si>
    <t xml:space="preserve">14 18 19 61 77 77 75 86 88 71</t>
  </si>
  <si>
    <t xml:space="preserve">KTGSLVYSDR</t>
  </si>
  <si>
    <t xml:space="preserve">26 16 6 14 66 78 78 88 89 76</t>
  </si>
  <si>
    <t xml:space="preserve">KSASLVYSDR</t>
  </si>
  <si>
    <t xml:space="preserve">25 16 12 12 64 76 76 86 88 74</t>
  </si>
  <si>
    <t xml:space="preserve">YKKLKLLRHNHGLHK</t>
  </si>
  <si>
    <t xml:space="preserve">6 6 6 7 19 15 15 3 5 13 35 11 31 35 6</t>
  </si>
  <si>
    <t xml:space="preserve">YKKKLRLLHNHGLHK</t>
  </si>
  <si>
    <t xml:space="preserve">5 5 5 5 13 4 7 7 4 11 31 9 27 31 5</t>
  </si>
  <si>
    <t xml:space="preserve">YKLKKRLLHNHGLHK</t>
  </si>
  <si>
    <t xml:space="preserve">4 4 6 5 16 3 7 6 4 10 30 9 26 30 5</t>
  </si>
  <si>
    <t xml:space="preserve">YKKLKRLLHNHGLHK</t>
  </si>
  <si>
    <t xml:space="preserve">5 5 4 7 16 3 7 6 4 10 29 9 26 29 5</t>
  </si>
  <si>
    <t xml:space="preserve">YLKKKRLLHNHGLHK</t>
  </si>
  <si>
    <t xml:space="preserve">4 6 3 5 17 3 6 5 4 9 26 8 23 26 4</t>
  </si>
  <si>
    <t xml:space="preserve">28 38 90 98 98 93 94 95 89</t>
  </si>
  <si>
    <t xml:space="preserve">36 29 90 98 98 93 93 95 88</t>
  </si>
  <si>
    <t xml:space="preserve">ARFLVYSDR</t>
  </si>
  <si>
    <t xml:space="preserve">39 35 55 97 98 94 94 96 91</t>
  </si>
  <si>
    <t xml:space="preserve">QVFLVYSDR</t>
  </si>
  <si>
    <t xml:space="preserve">20 21 43 96 97 90 91 94 86</t>
  </si>
  <si>
    <t xml:space="preserve">KVM(+15.99)LVYSDR</t>
  </si>
  <si>
    <t xml:space="preserve">20 22 35 96 97 91 91 94 87</t>
  </si>
  <si>
    <t xml:space="preserve">WWWWWWWWWWWKKAYWWYC(+57.02)M(+15.99)EWWDTLSEVLSYEFSDWM(+15.99)R</t>
  </si>
  <si>
    <t xml:space="preserve">2 3 1 3 1 3 1 1 5 4 5 4 1 1 1 2 5 5 2 4 3 1 9 11 12 20 5 16 33 65 36 59 80 26 14 25 4 4 2</t>
  </si>
  <si>
    <t xml:space="preserve">WWWWWWWWWWWKQAYWWYC(+57.02)FEWWDTLSEVLSYEFSDWM(+15.99)R</t>
  </si>
  <si>
    <t xml:space="preserve">WWWWWWWWWWWKKSFWWYC(+57.02)M(+15.99)EWWDTLSEVLSYEFSDWM(+15.99)R</t>
  </si>
  <si>
    <t xml:space="preserve">2 3 1 3 1 3 1 1 5 4 5 4 1 0 0 2 5 5 2 4 3 1 9 11 12 20 5 16 33 65 36 59 80 26 14 25 4 4 2</t>
  </si>
  <si>
    <t xml:space="preserve">WWWWWWWWWWWKKAYWWC(+57.02)YM(+15.99)EWWDTLSEVLSYEFSDWM(+15.99)R</t>
  </si>
  <si>
    <t xml:space="preserve">2 3 1 3 1 3 1 1 5 4 5 4 1 1 1 2 5 0 0 4 3 1 9 11 12 20 5 16 33 65 36 59 80 26 14 25 4 4 2</t>
  </si>
  <si>
    <t xml:space="preserve">WWWWWWWWWWWKKAYWWYC(+57.02)M(+15.99)EWWDTLSEVLSYEFSDM(+15.99)WR</t>
  </si>
  <si>
    <t xml:space="preserve">2 3 1 3 1 3 1 1 5 4 5 4 1 1 1 2 5 5 2 4 3 1 9 11 12 20 5 16 33 65 36 59 80 26 14 25 0 0 2</t>
  </si>
  <si>
    <t xml:space="preserve">HWKKAPLRGLVSVRVR</t>
  </si>
  <si>
    <t xml:space="preserve">5 5 8 5 4 8 17 7 5 7 13 24 9 12 10 6</t>
  </si>
  <si>
    <t xml:space="preserve">HWKKAPRLLRSVRVR</t>
  </si>
  <si>
    <t xml:space="preserve">4 4 8 5 4 5 8 5 9 4 22 9 11 9 5</t>
  </si>
  <si>
    <t xml:space="preserve">HWKKAPRLGVLSVRVR</t>
  </si>
  <si>
    <t xml:space="preserve">4 4 6 4 3 4 6 4 4 6 15 25 7 10 8 4</t>
  </si>
  <si>
    <t xml:space="preserve">HWKKAPRLGLVSVRVR</t>
  </si>
  <si>
    <t xml:space="preserve">4 4 7 4 4 5 7 5 3 6 11 21 8 10 8 5</t>
  </si>
  <si>
    <t xml:space="preserve">WHKKAPRLGLVSVRVR</t>
  </si>
  <si>
    <t xml:space="preserve">4 4 6 4 3 4 6 4 3 6 10 20 7 10 8 4</t>
  </si>
  <si>
    <t xml:space="preserve">RRKVVMKGAVYVTLHK</t>
  </si>
  <si>
    <t xml:space="preserve">3 3 5 9 4 10 20 14 28 24 36 38 64 72 11 4</t>
  </si>
  <si>
    <t xml:space="preserve">RRKVVKMGAVYVTLHK</t>
  </si>
  <si>
    <t xml:space="preserve">3 3 5 12 4 10 5 12 26 20 32 33 59 68 10 4</t>
  </si>
  <si>
    <t xml:space="preserve">RKRVVKMGAVYVTLHK</t>
  </si>
  <si>
    <t xml:space="preserve">3 4 2 11 4 9 5 11 25 20 31 33 58 68 10 4</t>
  </si>
  <si>
    <t xml:space="preserve">KRRVVKMGAVYVTLHK</t>
  </si>
  <si>
    <t xml:space="preserve">4 3 2 11 4 9 5 11 25 20 31 33 58 68 10 4</t>
  </si>
  <si>
    <t xml:space="preserve">RRKKVVMGAVYVTLHK</t>
  </si>
  <si>
    <t xml:space="preserve">3 3 4 9 3 3 3 8 25 19 30 32 57 67 9 4</t>
  </si>
  <si>
    <t xml:space="preserve">FKKLVRTWLEGLLHK</t>
  </si>
  <si>
    <t xml:space="preserve">4 4 10 6 4 4 9 20 28 74 20 41 22 9 4</t>
  </si>
  <si>
    <t xml:space="preserve">KFKLVRTWLEGLLHK</t>
  </si>
  <si>
    <t xml:space="preserve">4 4 10 6 4 4 9 20 28 73 20 41 22 9 4</t>
  </si>
  <si>
    <t xml:space="preserve">FKKVLRTWLEGLLHK</t>
  </si>
  <si>
    <t xml:space="preserve">4 4 10 4 5 4 9 19 27 73 20 41 21 9 4</t>
  </si>
  <si>
    <t xml:space="preserve">KKFLVRTWLEGLLHK</t>
  </si>
  <si>
    <t xml:space="preserve">4 4 3 6 4 4 9 19 27 73 20 41 21 9 4</t>
  </si>
  <si>
    <t xml:space="preserve">FKLKVRTWLEGLLHK</t>
  </si>
  <si>
    <t xml:space="preserve">4 4 5 4 4 4 9 19 27 73 19 40 21 8 4</t>
  </si>
  <si>
    <t xml:space="preserve">VWWWWWWWWWWWHWC(+57.02)WVPKYEC(+57.02)WLTVYVPRR</t>
  </si>
  <si>
    <t xml:space="preserve">0 0 0 0 0 0 0 0 0 0 0 0 0 0 0 0 1 0 1 1 3 0 1 1 0 0 0 0 0 0 0</t>
  </si>
  <si>
    <t xml:space="preserve">VWWWWWWWWWWWWHC(+57.02)WVPKYEC(+57.02)WLTVYVPRR</t>
  </si>
  <si>
    <t xml:space="preserve">WVWWWWWWWWWWHWC(+57.02)WVPKYEC(+57.02)WLTVYVPRR</t>
  </si>
  <si>
    <t xml:space="preserve">WWVWWWWWWWWWHWC(+57.02)WVPKYEC(+57.02)WLTVYVPRR</t>
  </si>
  <si>
    <t xml:space="preserve">WVWWWWWWWWWWWHC(+57.02)WVPKYEC(+57.02)WLTVYVPRR</t>
  </si>
  <si>
    <t xml:space="preserve">KMYKHSNFDYLGSLM(+15.99)VR</t>
  </si>
  <si>
    <t xml:space="preserve">6 6 11 15 12 8 76 83 81 78 69 49 85 75 78 48 21</t>
  </si>
  <si>
    <t xml:space="preserve">MKKYHSNFDYLGSLM(+15.99)VR</t>
  </si>
  <si>
    <t xml:space="preserve">6 7 13 14 12 8 76 83 81 78 68 48 85 74 78 47 20</t>
  </si>
  <si>
    <t xml:space="preserve">KMKYHSNFDYLGSLM(+15.99)VR</t>
  </si>
  <si>
    <t xml:space="preserve">6 6 12 13 12 8 75 82 80 77 68 47 84 74 77 47 20</t>
  </si>
  <si>
    <t xml:space="preserve">KKMYHSNFDYLGSLM(+15.99)VR</t>
  </si>
  <si>
    <t xml:space="preserve">6 6 6 13 12 7 75 82 80 77 67 46 84 73 77 46 19</t>
  </si>
  <si>
    <t xml:space="preserve">KKMYSHNFDYLGSLM(+15.99)VR</t>
  </si>
  <si>
    <t xml:space="preserve">5 6 5 12 7 13 71 80 78 75 65 44 82 71 75 43 18</t>
  </si>
  <si>
    <t xml:space="preserve">AWALGHSMLNTRGGFFR</t>
  </si>
  <si>
    <t xml:space="preserve">15 16 40 28 7 16 17 40 55 65 50 27 22 28 35 19 18</t>
  </si>
  <si>
    <t xml:space="preserve">WAALGHSMLNTRGGFFR</t>
  </si>
  <si>
    <t xml:space="preserve">28 13 39 27 7 16 16 39 54 64 49 26 22 27 34 18 17</t>
  </si>
  <si>
    <t xml:space="preserve">WAALGHSMLNTVGGGFFR</t>
  </si>
  <si>
    <t xml:space="preserve">28 13 39 27 7 16 16 39 54 55 40 20 13 17 23 27 18 17</t>
  </si>
  <si>
    <t xml:space="preserve">WAALGSHMLNTRGGFFR</t>
  </si>
  <si>
    <t xml:space="preserve">25 11 35 22 5 8 7 34 50 60 44 23 19 24 30 16 15</t>
  </si>
  <si>
    <t xml:space="preserve">WAALGHSMLNTGVGGFFR</t>
  </si>
  <si>
    <t xml:space="preserve">26 11 36 24 6 14 15 36 51 52 35 7 13 14 20 24 16 15</t>
  </si>
  <si>
    <t xml:space="preserve">RLYHGGALC(+57.02)R</t>
  </si>
  <si>
    <t xml:space="preserve">28 44 28 36 28 27 44 50 27 17</t>
  </si>
  <si>
    <t xml:space="preserve">RLYHGGASWR</t>
  </si>
  <si>
    <t xml:space="preserve">27 43 27 35 27 27 45 43 27 17</t>
  </si>
  <si>
    <t xml:space="preserve">RLYHNASWR</t>
  </si>
  <si>
    <t xml:space="preserve">29 45 27 31 33 41 30 28 18</t>
  </si>
  <si>
    <t xml:space="preserve">RWNLGGASWR</t>
  </si>
  <si>
    <t xml:space="preserve">20 21 15 41 23 22 40 38 23 14</t>
  </si>
  <si>
    <t xml:space="preserve">RLYHGGDSLGK</t>
  </si>
  <si>
    <t xml:space="preserve">21 35 21 27 23 22 41 20 25 10 14</t>
  </si>
  <si>
    <t xml:space="preserve">AAHANYLLMPNEFNWK</t>
  </si>
  <si>
    <t xml:space="preserve">19 21 63 81 85 95 99 94 86 85 83 93 40 45 31 27</t>
  </si>
  <si>
    <t xml:space="preserve">AAHANYLLMPNEFHYK</t>
  </si>
  <si>
    <t xml:space="preserve">18 21 63 81 85 95 99 94 86 85 83 93 36 38 27 24</t>
  </si>
  <si>
    <t xml:space="preserve">AAHANYLLMPNENFWK</t>
  </si>
  <si>
    <t xml:space="preserve">17 19 61 79 84 95 99 94 84 84 81 91 28 33 28 24</t>
  </si>
  <si>
    <t xml:space="preserve">AHAANYLLMPNEFNWK</t>
  </si>
  <si>
    <t xml:space="preserve">17 21 21 77 82 94 98 93 82 81 79 90 36 41 27 24</t>
  </si>
  <si>
    <t xml:space="preserve">HAAANYLLMPNEFNWK</t>
  </si>
  <si>
    <t xml:space="preserve">16 19 17 70 82 94 98 93 82 81 79 90 36 41 27 24</t>
  </si>
  <si>
    <t xml:space="preserve">ASSM(+15.99)VWGTLGDVWK</t>
  </si>
  <si>
    <t xml:space="preserve">40 45 32 60 96 98 90 95 97 96 99 98 87 75</t>
  </si>
  <si>
    <t xml:space="preserve">TGSM(+15.99)VWGTLGDVWK</t>
  </si>
  <si>
    <t xml:space="preserve">48 29 32 58 96 98 91 95 97 96 99 98 87 76</t>
  </si>
  <si>
    <t xml:space="preserve">GTSM(+15.99)VWGTLGDVWK</t>
  </si>
  <si>
    <t xml:space="preserve">19 44 29 54 96 98 90 95 97 96 99 98 87 75</t>
  </si>
  <si>
    <t xml:space="preserve">TGM(+15.99)SVWGTLGDVWK</t>
  </si>
  <si>
    <t xml:space="preserve">47 28 30 34 96 98 91 95 97 96 99 98 87 75</t>
  </si>
  <si>
    <t xml:space="preserve">TM(+15.99)SGVWGTLGDVWK</t>
  </si>
  <si>
    <t xml:space="preserve">45 27 28 29 96 98 90 95 97 96 99 98 87 75</t>
  </si>
  <si>
    <t xml:space="preserve">C(+57.02)WWWWYWHWWC(+57.02)WWWWWWWWHWLWWWWYYFPKM(+15.99)STNQYKTYWR</t>
  </si>
  <si>
    <t xml:space="preserve">2 2 2 1 1 1 1 1 2 1 1 2 1 4 3 1 3 1 3 1 3 4 2 5 6 4 4 3 3 4 21 23 25 10 17 18 27 18 47 15 7 6</t>
  </si>
  <si>
    <t xml:space="preserve">C(+57.02)WWWWYWHWWC(+57.02)WWWWWWWWHWLWWWWYYM(+15.99)PKFSTNQYKTYWR</t>
  </si>
  <si>
    <t xml:space="preserve">WC(+57.02)WWWYWHWWC(+57.02)WWWWWWWWHWLWWWWYYFPKM(+15.99)STNQYKTYWR</t>
  </si>
  <si>
    <t xml:space="preserve">0 0 2 1 1 1 1 1 2 1 1 2 1 4 3 1 3 1 3 1 3 4 2 5 6 4 4 3 3 4 21 23 25 10 17 18 27 18 47 15 7 6</t>
  </si>
  <si>
    <t xml:space="preserve">C(+57.02)WWWWYWHWWC(+57.02)WWWWWWWWHWWWLWWYYFPKM(+15.99)STNQYKTYWR</t>
  </si>
  <si>
    <t xml:space="preserve">2 2 2 1 1 1 1 1 2 1 1 2 1 4 3 1 3 1 3 1 3 0 0 0 6 4 4 3 3 4 21 23 25 10 17 18 27 18 47 15 7 6</t>
  </si>
  <si>
    <t xml:space="preserve">WC(+57.02)WWWYWHWWC(+57.02)WWWWWWWWHWWWLWWYYFPKM(+15.99)STNQYKTYWR</t>
  </si>
  <si>
    <t xml:space="preserve">0 0 2 1 1 1 1 1 2 1 1 2 1 4 3 1 3 1 3 1 3 0 0 0 6 4 4 3 3 4 21 23 25 10 17 18 27 18 47 15 7 6</t>
  </si>
  <si>
    <t xml:space="preserve">GVLTTLVFK</t>
  </si>
  <si>
    <t xml:space="preserve">39 67 96 99 98 98 97 96 79</t>
  </si>
  <si>
    <t xml:space="preserve">VGLTTLVFK</t>
  </si>
  <si>
    <t xml:space="preserve">56 41 95 99 97 98 97 95 76</t>
  </si>
  <si>
    <t xml:space="preserve">GVLTLTVFK</t>
  </si>
  <si>
    <t xml:space="preserve">32 59 94 97 55 46 91 93 73</t>
  </si>
  <si>
    <t xml:space="preserve">VVATTLVFK</t>
  </si>
  <si>
    <t xml:space="preserve">16 17 37 93 95 96 94 92 67</t>
  </si>
  <si>
    <t xml:space="preserve">LVGTTLVFK</t>
  </si>
  <si>
    <t xml:space="preserve">14 11 7 91 93 94 92 89 58</t>
  </si>
  <si>
    <t xml:space="preserve">SSVLC(+57.02)LMYDFNPGSLFVR</t>
  </si>
  <si>
    <t xml:space="preserve">53 57 53 65 77 98 98 98 98 99 98 98 96 98 99 81 82 74</t>
  </si>
  <si>
    <t xml:space="preserve">SSLVC(+57.02)LMYDFNPGSLFVR</t>
  </si>
  <si>
    <t xml:space="preserve">48 52 55 50 74 98 98 98 98 99 98 98 96 98 99 81 82 74</t>
  </si>
  <si>
    <t xml:space="preserve">SVLSC(+57.02)LMYDFNPGSLFVR</t>
  </si>
  <si>
    <t xml:space="preserve">45 46 56 49 78 98 98 98 99 99 98 99 96 98 99 81 83 75</t>
  </si>
  <si>
    <t xml:space="preserve">SSVLC(+57.02)LMYDFNPGSLVFR</t>
  </si>
  <si>
    <t xml:space="preserve">51 55 51 64 76 98 98 98 98 99 98 98 96 98 99 57 60 73</t>
  </si>
  <si>
    <t xml:space="preserve">SLVSC(+57.02)LMYDFNPGSLFVR</t>
  </si>
  <si>
    <t xml:space="preserve">42 38 29 44 75 98 98 98 98 98 98 98 95 98 98 78 80 71</t>
  </si>
  <si>
    <t xml:space="preserve">WWPQDYYRWWRM(+15.99)DWTSPC(+57.02)C(+57.02)RRRWVRGYDWWSPTATMGPTLSSRRR</t>
  </si>
  <si>
    <t xml:space="preserve">1 1 1 2 2 2 0 1 1 0 0 1 1 1 2 3 1 1 1 1 2 0 0 2 1 0 1 1 1 4 1 1 5 2 8 12 5 6 6 11 8 5 3 2 2</t>
  </si>
  <si>
    <t xml:space="preserve">WWPQDYYRWWRM(+15.99)DWTSPC(+57.02)RC(+57.02)RRWVRGYDWWSPTATMGPTLSSRRR</t>
  </si>
  <si>
    <t xml:space="preserve">1 1 1 2 2 2 0 1 1 0 0 1 1 1 2 3 1 1 0 0 2 0 0 2 1 0 1 1 1 4 1 1 5 2 8 12 5 6 6 11 8 5 3 2 2</t>
  </si>
  <si>
    <t xml:space="preserve">WPWQDYYRWWRM(+15.99)DWTSPC(+57.02)C(+57.02)RRRWVRGYDWWSPTATMGPTLSSRRR</t>
  </si>
  <si>
    <t xml:space="preserve">1 0 0 2 2 2 0 1 1 0 0 1 1 1 2 3 1 1 1 1 2 0 0 2 1 0 1 1 1 4 1 1 5 2 8 12 5 6 6 11 8 5 3 2 2</t>
  </si>
  <si>
    <t xml:space="preserve">WWPQDYYRWWRM(+15.99)WDTSPC(+57.02)C(+57.02)RRRWVRGYDWWSPTATMGPTLSSRRR</t>
  </si>
  <si>
    <t xml:space="preserve">1 1 1 2 2 2 0 1 1 0 0 1 0 0 2 3 1 1 1 1 2 0 0 2 1 0 1 1 1 4 1 1 5 2 8 12 5 6 6 11 8 5 3 2 2</t>
  </si>
  <si>
    <t xml:space="preserve">WWPQDYYRWWRM(+15.99)WDTSPC(+57.02)RC(+57.02)RRWVRGYDWWSPTATMGPTLSSRRR</t>
  </si>
  <si>
    <t xml:space="preserve">1 1 1 2 2 2 0 1 1 0 0 1 0 0 2 3 1 1 0 0 2 0 0 2 1 0 1 1 1 4 1 1 5 2 8 12 5 6 6 11 8 5 3 2 2</t>
  </si>
  <si>
    <t xml:space="preserve">AATLDLFGNWR</t>
  </si>
  <si>
    <t xml:space="preserve">26 28 63 92 95 97 94 78 96 77 51</t>
  </si>
  <si>
    <t xml:space="preserve">KDLDLFGNWR</t>
  </si>
  <si>
    <t xml:space="preserve">21 24 87 94 96 93 74 95 76 49</t>
  </si>
  <si>
    <t xml:space="preserve">DKLDLFGNWR</t>
  </si>
  <si>
    <t xml:space="preserve">22 22 87 94 96 92 74 95 75 49</t>
  </si>
  <si>
    <t xml:space="preserve">AATLDLFGNVDK</t>
  </si>
  <si>
    <t xml:space="preserve">24 26 61 92 94 96 93 75 95 49 46 42</t>
  </si>
  <si>
    <t xml:space="preserve">SVGLDLFGNWR</t>
  </si>
  <si>
    <t xml:space="preserve">16 17 24 87 94 96 92 73 95 75 48</t>
  </si>
  <si>
    <t xml:space="preserve">RKFKVLKNMYGSKGKK</t>
  </si>
  <si>
    <t xml:space="preserve">5 8 15 25 7 11 16 11 15 32 28 56 43 11 12 8</t>
  </si>
  <si>
    <t xml:space="preserve">FRKKVLKNMYGSKGKK</t>
  </si>
  <si>
    <t xml:space="preserve">8 6 8 25 7 10 16 11 14 32 28 55 42 10 12 8</t>
  </si>
  <si>
    <t xml:space="preserve">FKRKVLKNMYGSKGKK</t>
  </si>
  <si>
    <t xml:space="preserve">7 8 4 24 7 10 15 10 14 31 27 54 41 10 11 7</t>
  </si>
  <si>
    <t xml:space="preserve">FRKKVKLNMYGSKGKK</t>
  </si>
  <si>
    <t xml:space="preserve">7 6 8 24 7 7 15 10 12 31 26 54 41 10 11 7</t>
  </si>
  <si>
    <t xml:space="preserve">FRKKVNKLMYGSKGKK</t>
  </si>
  <si>
    <t xml:space="preserve">8 6 8 25 7 7 6 8 13 29 25 52 41 10 11 8</t>
  </si>
  <si>
    <t xml:space="preserve">WWWEWFVRWWSFEYSMWYKTYWR</t>
  </si>
  <si>
    <t xml:space="preserve">4 4 6 20 9 23 21 12 6 6 10 5 81 66 74 39 37 58 53 45 32 8 7</t>
  </si>
  <si>
    <t xml:space="preserve">WWWWEFVRWWSFEYSMWYKTYWR</t>
  </si>
  <si>
    <t xml:space="preserve">4 4 6 3 18 22 22 12 6 6 10 5 81 66 73 39 36 57 52 45 32 8 7</t>
  </si>
  <si>
    <t xml:space="preserve">WWWEVFWRWWSFEYSMWYKTYWR</t>
  </si>
  <si>
    <t xml:space="preserve">4 4 6 18 7 10 13 12 6 6 10 5 80 65 73 38 35 57 51 44 31 8 6</t>
  </si>
  <si>
    <t xml:space="preserve">WWWEVWFRWWSFEYSMWYKTYWR</t>
  </si>
  <si>
    <t xml:space="preserve">4 4 6 18 7 11 12 11 5 6 10 5 80 65 73 38 35 56 51 44 31 8 6</t>
  </si>
  <si>
    <t xml:space="preserve">WWWEWFVWRWSFEYSMWYKTYWR</t>
  </si>
  <si>
    <t xml:space="preserve">3 4 5 17 7 20 18 3 2 5 9 4 78 62 70 35 32 53 48 41 28 7 6</t>
  </si>
  <si>
    <t xml:space="preserve">WRVRYWWWWWWWWWWWWWWWWWC(+57.02)FGLYMDMGVVLSSRRR</t>
  </si>
  <si>
    <t xml:space="preserve">1 1 2 2 3 3 4 4 3 5 3 1 1 3 3 3 1 1 3 1 1 1 1 1 1 5 6 5 9 6 5 5 6 16 14 4 2 1 2</t>
  </si>
  <si>
    <t xml:space="preserve">RWVRYWWWWWWWWWWWWWWWWWC(+57.02)FGLYMDMGVVLSSRRR</t>
  </si>
  <si>
    <t xml:space="preserve">0 0 2 2 3 3 4 4 3 5 3 1 1 3 3 3 1 1 3 1 1 1 1 1 1 5 6 5 9 6 5 5 6 16 14 4 2 1 2</t>
  </si>
  <si>
    <t xml:space="preserve">WRVRYWWWWWWWWWWWWWWC(+57.02)WWWFGLYMDMGVVLSSRRR</t>
  </si>
  <si>
    <t xml:space="preserve">1 1 2 2 3 3 4 4 3 5 3 1 1 3 3 3 1 1 3 0 0 0 0 1 1 5 6 5 9 6 5 5 6 16 14 4 2 1 2</t>
  </si>
  <si>
    <t xml:space="preserve">RWVRYWWWWWWWWWWWWWWC(+57.02)WWWFGLYMDMGVVLSSRRR</t>
  </si>
  <si>
    <t xml:space="preserve">0 0 2 2 3 3 4 4 3 5 3 1 1 3 3 3 1 1 3 0 0 0 0 1 1 5 6 5 9 6 5 5 6 16 14 4 2 1 2</t>
  </si>
  <si>
    <t xml:space="preserve">WRVRYWWWWWWWWWWWWWC(+57.02)WWWWFGLYMDMGVVLSSRRR</t>
  </si>
  <si>
    <t xml:space="preserve">1 1 2 2 3 3 4 4 3 5 3 1 1 3 3 3 1 1 0 0 0 0 0 1 1 5 6 5 9 6 5 5 6 16 14 4 2 1 2</t>
  </si>
  <si>
    <t xml:space="preserve">YKC(+57.02)WFWWVRDPPWKFGLAFNMK</t>
  </si>
  <si>
    <t xml:space="preserve">3 2 4 3 3 4 3 2 2 6 3 4 12 18 6 3 21 23 17 4 4 7</t>
  </si>
  <si>
    <t xml:space="preserve">YKC(+57.02)WFWWRVDPPWKFGLAFNMK</t>
  </si>
  <si>
    <t xml:space="preserve">2 2 4 2 3 5 2 2 2 6 3 3 11 17 6 3 21 23 17 4 4 7</t>
  </si>
  <si>
    <t xml:space="preserve">YKC(+57.02)WFWWRVDPPWKGFLAFNMK</t>
  </si>
  <si>
    <t xml:space="preserve">2 2 4 2 3 4 2 2 2 6 2 3 11 17 3 5 21 24 16 4 4 7</t>
  </si>
  <si>
    <t xml:space="preserve">KYC(+57.02)WFWWRVDPPWKFGLAFNMK</t>
  </si>
  <si>
    <t xml:space="preserve">2 2 4 3 3 5 2 2 2 6 2 3 11 17 6 3 20 22 16 4 4 7</t>
  </si>
  <si>
    <t xml:space="preserve">YKWC(+57.02)FWWRVDPPWKFGLAFNMK</t>
  </si>
  <si>
    <t xml:space="preserve">2 2 2 2 2 4 2 2 2 6 2 3 11 16 5 2 19 21 16 4 4 7</t>
  </si>
  <si>
    <t xml:space="preserve">LAWPQHNDWLHYMLRWYYRHVRC(+57.02)MEWDM(+15.99)WQEM(+15.99)SGLLMGNYPQVPVR</t>
  </si>
  <si>
    <t xml:space="preserve">1 1 0 1 2 1 1 1 0 2 2 1 0 1 1 0 1 1 0 0 1 1 1 0 6 1 4 1 2 1 8 3 3 2 12 22 11 4 2 1 2 4 3 1 3 2</t>
  </si>
  <si>
    <t xml:space="preserve">LAWPQHNDWLHYMLRWYYHRVRC(+57.02)MEWDM(+15.99)WQEM(+15.99)SGLLMGNYPQVPVR</t>
  </si>
  <si>
    <t xml:space="preserve">ALWPQHNDWLHYMLRWYYRHVRC(+57.02)MEWDM(+15.99)WQEM(+15.99)SGLLMGNYPQVPVR</t>
  </si>
  <si>
    <t xml:space="preserve">0 0 0 1 2 1 1 1 0 2 2 1 0 1 1 0 1 1 0 0 1 1 1 0 6 1 4 1 2 1 8 3 3 2 12 22 11 4 2 1 2 4 3 1 3 2</t>
  </si>
  <si>
    <t xml:space="preserve">SPWPKHNDWLHYMLRWYYRHVRC(+57.02)MEWDM(+15.99)WQEM(+15.99)SGLLMGNYPQVPVR</t>
  </si>
  <si>
    <t xml:space="preserve">ALWPQHNDWLHYMLRWYYHRVRC(+57.02)MEWDM(+15.99)WQEM(+15.99)SGLLMGNYPQVPVR</t>
  </si>
  <si>
    <t xml:space="preserve">YPTYTDWLQSLLAGNK</t>
  </si>
  <si>
    <t xml:space="preserve">42 31 70 92 96 98 91 93 97 97 99 99 97 65 81 71</t>
  </si>
  <si>
    <t xml:space="preserve">YTPYTDWLQSLLAGNK</t>
  </si>
  <si>
    <t xml:space="preserve">43 39 59 92 96 98 91 92 97 97 99 99 97 64 80 70</t>
  </si>
  <si>
    <t xml:space="preserve">VFDYTDWLQSLLAGNK</t>
  </si>
  <si>
    <t xml:space="preserve">21 29 65 92 96 97 90 92 96 97 99 99 97 62 78 68</t>
  </si>
  <si>
    <t xml:space="preserve">TYPYTDWLQSLLAGNK</t>
  </si>
  <si>
    <t xml:space="preserve">21 23 51 91 96 97 89 91 96 97 99 99 97 60 77 66</t>
  </si>
  <si>
    <t xml:space="preserve">YTPYTDWLQSLLANGK</t>
  </si>
  <si>
    <t xml:space="preserve">42 38 58 92 96 97 90 92 96 97 99 99 96 50 38 68</t>
  </si>
  <si>
    <t xml:space="preserve">KKKHLLFKARNVGPHR</t>
  </si>
  <si>
    <t xml:space="preserve">4 5 5 4 8 8 5 7 6 8 13 19 10 8 25 9</t>
  </si>
  <si>
    <t xml:space="preserve">KKKHLLFAKRNVGPHR</t>
  </si>
  <si>
    <t xml:space="preserve">4 4 4 4 7 7 4 4 4 7 12 17 9 7 23 8</t>
  </si>
  <si>
    <t xml:space="preserve">KKKLHLFAKRNVGPHR</t>
  </si>
  <si>
    <t xml:space="preserve">4 4 4 5 4 7 5 4 4 7 12 17 9 7 23 8</t>
  </si>
  <si>
    <t xml:space="preserve">KKKHLLFAKRNVPGHR</t>
  </si>
  <si>
    <t xml:space="preserve">4 4 4 4 7 7 4 4 4 7 12 17 11 4 22 7</t>
  </si>
  <si>
    <t xml:space="preserve">KHKKLLFAKRNVGPHR</t>
  </si>
  <si>
    <t xml:space="preserve">4 4 4 4 7 7 4 3 3 7 11 16 8 7 21 7</t>
  </si>
  <si>
    <t xml:space="preserve">HVVM(+15.99)LGYDHWGNK</t>
  </si>
  <si>
    <t xml:space="preserve">25 34 76 92 92 81 96 95 63 48 18 48 50</t>
  </si>
  <si>
    <t xml:space="preserve">HVVM(+15.99)LGYDHWNGK</t>
  </si>
  <si>
    <t xml:space="preserve">25 33 76 92 92 81 96 95 60 48 31 17 50</t>
  </si>
  <si>
    <t xml:space="preserve">23 32 74 91 92 80 95 94 59 44 30 31 36</t>
  </si>
  <si>
    <t xml:space="preserve">HVVM(+15.99)LGYDHTPMR</t>
  </si>
  <si>
    <t xml:space="preserve">22 31 73 91 91 79 95 94 59 30 22 30 35</t>
  </si>
  <si>
    <t xml:space="preserve">20 33 80 91 91 78 95 94 57 28 21 29 34</t>
  </si>
  <si>
    <t xml:space="preserve">ARLVAVVM(+15.99)DENVLGR</t>
  </si>
  <si>
    <t xml:space="preserve">22 22 24 20 56 81 82 80 80 88 80 85 87 25 32</t>
  </si>
  <si>
    <t xml:space="preserve">RLAVAVVM(+15.99)DENVLGR</t>
  </si>
  <si>
    <t xml:space="preserve">12 25 17 20 55 81 82 79 80 88 80 85 87 24 32</t>
  </si>
  <si>
    <t xml:space="preserve">RALVAVVM(+15.99)DENVLGR</t>
  </si>
  <si>
    <t xml:space="preserve">12 18 23 20 56 81 82 79 80 88 80 85 87 24 32</t>
  </si>
  <si>
    <t xml:space="preserve">ALRVAVVM(+15.99)DENVLGR</t>
  </si>
  <si>
    <t xml:space="preserve">21 25 19 18 51 80 81 78 79 87 79 84 86 23 30</t>
  </si>
  <si>
    <t xml:space="preserve">LARVAVVM(+15.99)DENVLGR</t>
  </si>
  <si>
    <t xml:space="preserve">21 17 18 16 49 79 80 77 78 86 78 83 86 22 29</t>
  </si>
  <si>
    <t xml:space="preserve">MLFFEKENR</t>
  </si>
  <si>
    <t xml:space="preserve">76 90 94 88 94 74 67 41 26</t>
  </si>
  <si>
    <t xml:space="preserve">MLFFEQDRK</t>
  </si>
  <si>
    <t xml:space="preserve">74 89 94 87 92 71 32 31 31</t>
  </si>
  <si>
    <t xml:space="preserve">MLFFEKDQR</t>
  </si>
  <si>
    <t xml:space="preserve">74 89 94 87 92 71 32 38 24</t>
  </si>
  <si>
    <t xml:space="preserve">MLFFEQDKR</t>
  </si>
  <si>
    <t xml:space="preserve">74 89 94 87 92 70 31 38 24</t>
  </si>
  <si>
    <t xml:space="preserve">MLFFQEDRK</t>
  </si>
  <si>
    <t xml:space="preserve">72 88 93 85 51 64 33 31 31</t>
  </si>
  <si>
    <t xml:space="preserve">HVNYLLNLTNC(+57.02)NAMK</t>
  </si>
  <si>
    <t xml:space="preserve">42 45 70 95 99 99 97 98 97 93 39 39 70 52 44</t>
  </si>
  <si>
    <t xml:space="preserve">40 44 70 95 99 99 97 98 96 93 38 39 70 53 44</t>
  </si>
  <si>
    <t xml:space="preserve">40 44 70 95 99 99 97 98 96 93 38 39 70 51 44</t>
  </si>
  <si>
    <t xml:space="preserve">VHGGYLLNLTNC(+57.02)NAMK</t>
  </si>
  <si>
    <t xml:space="preserve">37 41 22 31 95 99 99 96 98 96 96 38 38 69 50 43</t>
  </si>
  <si>
    <t xml:space="preserve">VHNYLLNLTNC(+57.02)GGAMK</t>
  </si>
  <si>
    <t xml:space="preserve">36 41 66 94 99 99 96 98 96 92 32 17 22 64 48 41</t>
  </si>
  <si>
    <t xml:space="preserve">VYWLGFYGWTGFVVK</t>
  </si>
  <si>
    <t xml:space="preserve">12 13 12 47 23 38 43 55 18 22 21 35 26 26 30</t>
  </si>
  <si>
    <t xml:space="preserve">YVWLGFYGWTGFVVK</t>
  </si>
  <si>
    <t xml:space="preserve">12 12 12 47 23 38 43 54 18 22 21 35 26 26 30</t>
  </si>
  <si>
    <t xml:space="preserve">YWVLGFYGWTGFVVK</t>
  </si>
  <si>
    <t xml:space="preserve">11 12 11 44 22 37 42 54 18 22 20 34 26 25 30</t>
  </si>
  <si>
    <t xml:space="preserve">YERLGFYGWTGFVVK</t>
  </si>
  <si>
    <t xml:space="preserve">7 21 5 34 15 26 31 41 12 15 14 24 18 17 21</t>
  </si>
  <si>
    <t xml:space="preserve">EYRLGFYGWTGFVVK</t>
  </si>
  <si>
    <t xml:space="preserve">19 8 5 35 15 26 31 41 12 15 14 24 18 17 21</t>
  </si>
  <si>
    <t xml:space="preserve">TKFVQPTTVHMKTR</t>
  </si>
  <si>
    <t xml:space="preserve">16 17 25 33 42 48 59 52 56 70 43 42 27 15</t>
  </si>
  <si>
    <t xml:space="preserve">TFKVQPTTVHMKTR</t>
  </si>
  <si>
    <t xml:space="preserve">15 16 24 32 42 47 59 52 56 69 42 41 27 15</t>
  </si>
  <si>
    <t xml:space="preserve">FTKVQPTTVHMKTR</t>
  </si>
  <si>
    <t xml:space="preserve">14 15 24 31 41 46 58 51 55 68 42 40 26 15</t>
  </si>
  <si>
    <t xml:space="preserve">TKM(+15.99)VKPTTVHMKTR</t>
  </si>
  <si>
    <t xml:space="preserve">15 16 25 32 40 46 58 50 55 68 41 40 26 15</t>
  </si>
  <si>
    <t xml:space="preserve">KTFVQPTTVHMKTR</t>
  </si>
  <si>
    <t xml:space="preserve">15 15 24 32 40 46 58 50 55 68 41 40 26 15</t>
  </si>
  <si>
    <t xml:space="preserve">WWM(+15.99)LC(+57.02)WGLPVYNVELTLGR</t>
  </si>
  <si>
    <t xml:space="preserve">10 6 11 13 6 16 45 70 34 35 28 58 79 96 78 69 68 9 10</t>
  </si>
  <si>
    <t xml:space="preserve">WWYPC(+57.02)WGLPVYNVELTLGR</t>
  </si>
  <si>
    <t xml:space="preserve">10 6 5 7 6 17 45 70 34 36 28 58 79 96 79 69 69 9 10</t>
  </si>
  <si>
    <t xml:space="preserve">WWLM(+15.99)C(+57.02)WGLPVYNVELTLGR</t>
  </si>
  <si>
    <t xml:space="preserve">10 6 7 9 6 16 45 70 33 35 27 57 79 96 78 69 68 9 10</t>
  </si>
  <si>
    <t xml:space="preserve">WWM(+15.99)LWC(+57.02)GLPVYNVELTLGR</t>
  </si>
  <si>
    <t xml:space="preserve">9 6 11 13 5 5 43 66 33 34 27 57 79 96 78 68 67 9 10</t>
  </si>
  <si>
    <t xml:space="preserve">WWPYC(+57.02)WGLPVYNVELTLGR</t>
  </si>
  <si>
    <t xml:space="preserve">9 5 3 8 6 15 43 69 32 34 26 56 78 96 77 67 67 8 9</t>
  </si>
  <si>
    <t xml:space="preserve">KWWWHFRLPHSGMGALHMNYK</t>
  </si>
  <si>
    <t xml:space="preserve">4 4 3 3 6 9 8 20 4 5 14 5 33 8 16 11 8 25 19 32 30</t>
  </si>
  <si>
    <t xml:space="preserve">KWWWHFRLHPSGMGALHMNYK</t>
  </si>
  <si>
    <t xml:space="preserve">4 3 3 3 5 8 8 19 11 3 13 4 32 7 15 11 7 25 19 31 29</t>
  </si>
  <si>
    <t xml:space="preserve">KWWWHFRLAYSGMGALHMNYK</t>
  </si>
  <si>
    <t xml:space="preserve">3 3 3 3 5 8 7 18 8 3 12 4 30 7 14 10 7 23 17 29 27</t>
  </si>
  <si>
    <t xml:space="preserve">KWWWHFRLFSSGMGALHMNYK</t>
  </si>
  <si>
    <t xml:space="preserve">3 3 3 3 5 8 7 17 3 2 12 4 30 7 14 10 7 23 17 29 27</t>
  </si>
  <si>
    <t xml:space="preserve">KWWWHRFLPHSGMGALHMNYK</t>
  </si>
  <si>
    <t xml:space="preserve">3 3 3 3 4 2 2 17 3 4 12 4 29 6 13 9 6 22 16 28 26</t>
  </si>
  <si>
    <t xml:space="preserve">WWTAATNGAMMVKTLAYWYK</t>
  </si>
  <si>
    <t xml:space="preserve">13 14 31 72 81 81 83 81 95 92 88 85 46 45 68 52 29 19 19 15</t>
  </si>
  <si>
    <t xml:space="preserve">WTWAATNGAMMVKTLAYWYK</t>
  </si>
  <si>
    <t xml:space="preserve">11 12 10 69 81 80 83 80 95 91 88 85 45 44 67 51 28 19 18 14</t>
  </si>
  <si>
    <t xml:space="preserve">WWTAATNGAMMVKTLAM(+15.99)DHLK</t>
  </si>
  <si>
    <t xml:space="preserve">12 13 28 70 79 79 82 79 94 92 87 84 28 42 65 51 29 29 35 21 12</t>
  </si>
  <si>
    <t xml:space="preserve">WWTAATNGAMMVKTLAWYYK</t>
  </si>
  <si>
    <t xml:space="preserve">12 13 28 70 79 79 81 78 94 91 87 83 42 41 64 48 15 17 16 13</t>
  </si>
  <si>
    <t xml:space="preserve">WWTAATNGAMMVKTLAC(+57.02)LPNR</t>
  </si>
  <si>
    <t xml:space="preserve">12 13 28 70 79 79 82 79 94 92 87 84 28 42 65 49 28 27 12 16 18</t>
  </si>
  <si>
    <t xml:space="preserve">HM(+15.99)WVFNGALVMETLMAATEPK</t>
  </si>
  <si>
    <t xml:space="preserve">12 10 16 27 37 43 47 83 90 71 51 57 14 50 49 79 85 82 75 15 20</t>
  </si>
  <si>
    <t xml:space="preserve">M(+15.99)WHVFNGALVMETLMAATEPK</t>
  </si>
  <si>
    <t xml:space="preserve">7 7 8 20 28 33 37 77 86 63 42 47 10 40 39 71 79 76 67 11 15</t>
  </si>
  <si>
    <t xml:space="preserve">M(+15.99)HWVFNGALVMETLMAATEPK</t>
  </si>
  <si>
    <t xml:space="preserve">6 6 11 20 28 33 37 77 86 62 41 47 10 40 39 71 79 76 67 11 15</t>
  </si>
  <si>
    <t xml:space="preserve">M(+15.99)WHVFNGALVMNTKMAATEPK</t>
  </si>
  <si>
    <t xml:space="preserve">7 7 8 21 29 34 38 77 85 56 35 16 22 33 44 73 80 77 68 11 15</t>
  </si>
  <si>
    <t xml:space="preserve">WM(+15.99)HVFNGALVMETLMAATEPK</t>
  </si>
  <si>
    <t xml:space="preserve">6 6 7 19 26 31 34 75 84 60 39 44 9 37 37 69 77 74 65 10 13</t>
  </si>
  <si>
    <t xml:space="preserve">WFFKLTRVKKSLAPLR</t>
  </si>
  <si>
    <t xml:space="preserve">7 16 16 8 13 11 6 6 9 11 17 46 29 14 30 6</t>
  </si>
  <si>
    <t xml:space="preserve">WFFLKTRVKKSLAPLR</t>
  </si>
  <si>
    <t xml:space="preserve">7 15 16 9 11 11 6 6 9 11 17 45 29 14 30 6</t>
  </si>
  <si>
    <t xml:space="preserve">WFFKLTVRKKSLAPLR</t>
  </si>
  <si>
    <t xml:space="preserve">7 15 15 8 13 11 6 4 9 11 17 45 29 13 30 6</t>
  </si>
  <si>
    <t xml:space="preserve">WFFKLRTVKKSLAPLR</t>
  </si>
  <si>
    <t xml:space="preserve">7 15 15 8 13 8 7 5 9 11 17 44 28 13 29 6</t>
  </si>
  <si>
    <t xml:space="preserve">FWFKLTRVKKSLAPLR</t>
  </si>
  <si>
    <t xml:space="preserve">4 4 10 5 8 7 3 4 6 7 11 33 20 9 20 4</t>
  </si>
  <si>
    <t xml:space="preserve">RFKKGLMMEHVM(+15.99)R</t>
  </si>
  <si>
    <t xml:space="preserve">25 34 30 34 27 84 49 59 96 75 27 31 44</t>
  </si>
  <si>
    <t xml:space="preserve">RFKKGLMMEHM(+15.99)VR</t>
  </si>
  <si>
    <t xml:space="preserve">25 34 30 34 27 84 49 59 97 76 27 30 44</t>
  </si>
  <si>
    <t xml:space="preserve">RKFKGLMMEHM(+15.99)VR</t>
  </si>
  <si>
    <t xml:space="preserve">17 12 12 30 26 81 44 55 96 72 24 26 39</t>
  </si>
  <si>
    <t xml:space="preserve">RKKFGLMMEHM(+15.99)VR</t>
  </si>
  <si>
    <t xml:space="preserve">20 13 13 16 26 81 43 53 96 71 23 25 38</t>
  </si>
  <si>
    <t xml:space="preserve">VGFKKGLMMEHM(+15.99)VR</t>
  </si>
  <si>
    <t xml:space="preserve">12 6 22 22 24 19 75 37 48 97 67 19 22 33</t>
  </si>
  <si>
    <t xml:space="preserve">YWRRWPLEVYNLMC(+57.02)DLLK</t>
  </si>
  <si>
    <t xml:space="preserve">13 13 16 27 12 13 19 65 57 85 84 96 94 73 47 38 51 28</t>
  </si>
  <si>
    <t xml:space="preserve">YWRRWPELVYNLMC(+57.02)DLLK</t>
  </si>
  <si>
    <t xml:space="preserve">13 14 16 28 12 13 23 22 52 84 82 95 92 70 47 39 52 28</t>
  </si>
  <si>
    <t xml:space="preserve">RWYRWPLEVYNLMC(+57.02)DLLK</t>
  </si>
  <si>
    <t xml:space="preserve">7 7 13 18 10 11 17 62 54 83 82 95 93 70 43 35 48 25</t>
  </si>
  <si>
    <t xml:space="preserve">WYRRWPLEVYNLMC(+57.02)DLLK</t>
  </si>
  <si>
    <t xml:space="preserve">4 4 7 13 6 6 10 46 37 72 71 91 87 55 28 22 32 15</t>
  </si>
  <si>
    <t xml:space="preserve">WRYRWPLEVYNLMC(+57.02)DLLK</t>
  </si>
  <si>
    <t xml:space="preserve">3 2 7 10 5 6 9 44 36 71 70 91 86 54 27 21 31 14</t>
  </si>
  <si>
    <t xml:space="preserve">67 47 94 97 81 82 22 33 37</t>
  </si>
  <si>
    <t xml:space="preserve">65 46 94 97 80 40 31 30 36</t>
  </si>
  <si>
    <t xml:space="preserve">FGLEPLLPK</t>
  </si>
  <si>
    <t xml:space="preserve">75 57 96 98 28 40 37 40 47</t>
  </si>
  <si>
    <t xml:space="preserve">66 46 94 97 76 36 16 39 36</t>
  </si>
  <si>
    <t xml:space="preserve">GFLELLPPK</t>
  </si>
  <si>
    <t xml:space="preserve">14 33 90 97 78 79 19 29 33</t>
  </si>
  <si>
    <t xml:space="preserve">GM(+15.99)LELGVGHTPR</t>
  </si>
  <si>
    <t xml:space="preserve">19 37 92 98 91 73 89 29 56 56 21 16</t>
  </si>
  <si>
    <t xml:space="preserve">GM(+15.99)LELGVGPTHR</t>
  </si>
  <si>
    <t xml:space="preserve">19 36 92 98 91 72 89 31 24 40 32 15</t>
  </si>
  <si>
    <t xml:space="preserve">M(+15.99)GLELGVGPTHR</t>
  </si>
  <si>
    <t xml:space="preserve">24 13 89 98 89 69 87 27 21 36 28 13</t>
  </si>
  <si>
    <t xml:space="preserve">GM(+15.99)LEAVVGPTHR</t>
  </si>
  <si>
    <t xml:space="preserve">19 36 91 97 59 57 88 31 25 41 32 16</t>
  </si>
  <si>
    <t xml:space="preserve">GM(+15.99)LELGVPGTHR</t>
  </si>
  <si>
    <t xml:space="preserve">16 31 91 98 89 68 86 12 13 33 29 16</t>
  </si>
  <si>
    <t xml:space="preserve">WRWRWRC(+57.02)WYYWYWWWWWWWWWWWWC(+57.02)WYKMSDC(+57.02)SKNKYKTYWR</t>
  </si>
  <si>
    <t xml:space="preserve">2 2 2 1 1 1 5 3 6 9 8 7 2 1 1 4 6 7 2 2 5 6 7 11 10 10 32 20 24 25 43 18 14 10 16 18 66 35 54 33 4 11</t>
  </si>
  <si>
    <t xml:space="preserve">RWWRWRC(+57.02)WYYWYWWWWWWWWWWWWC(+57.02)WYKMSDC(+57.02)SKNKYKTYWR</t>
  </si>
  <si>
    <t xml:space="preserve">0 0 2 1 1 1 5 3 6 9 8 7 2 1 1 4 6 7 2 2 5 6 7 11 10 10 32 20 24 25 43 18 14 10 16 18 66 35 54 33 4 11</t>
  </si>
  <si>
    <t xml:space="preserve">WRWRWRC(+57.02)WYYWWYWWWWWWWWWWWC(+57.02)WYKMSDC(+57.02)SKNKYKTYWR</t>
  </si>
  <si>
    <t xml:space="preserve">2 2 2 1 1 1 5 3 6 9 8 0 0 1 1 4 6 7 2 2 5 6 7 11 10 10 32 20 24 25 43 18 14 10 16 18 66 35 54 33 4 11</t>
  </si>
  <si>
    <t xml:space="preserve">WRWRWRC(+57.02)WYYWWWYWWWWWWWWWWC(+57.02)WYKMSDC(+57.02)SKNKYKTYWR</t>
  </si>
  <si>
    <t xml:space="preserve">2 2 2 1 1 1 5 3 6 9 8 0 0 0 1 4 6 7 2 2 5 6 7 11 10 10 32 20 24 25 43 18 14 10 16 18 66 35 54 33 4 11</t>
  </si>
  <si>
    <t xml:space="preserve">WRWRWRC(+57.02)WYYWYWWWWWWWWWWWWWC(+57.02)YKMSDC(+57.02)SKNKYKTYWR</t>
  </si>
  <si>
    <t xml:space="preserve">2 2 2 1 1 1 5 3 6 9 8 7 2 1 1 4 6 7 2 2 5 6 7 11 0 0 32 20 24 25 43 18 14 10 16 18 66 35 54 33 4 11</t>
  </si>
  <si>
    <t xml:space="preserve">THSSAWGPMYK</t>
  </si>
  <si>
    <t xml:space="preserve">52 52 32 32 58 61 28 30 70 36 29</t>
  </si>
  <si>
    <t xml:space="preserve">THSSAWGPEHR</t>
  </si>
  <si>
    <t xml:space="preserve">52 51 32 31 57 61 27 30 73 36 22</t>
  </si>
  <si>
    <t xml:space="preserve">THSSAWGPHER</t>
  </si>
  <si>
    <t xml:space="preserve">50 50 30 30 56 60 26 27 28 58 18</t>
  </si>
  <si>
    <t xml:space="preserve">THSSAWGPYMK</t>
  </si>
  <si>
    <t xml:space="preserve">50 49 30 30 56 59 24 26 53 31 24</t>
  </si>
  <si>
    <t xml:space="preserve">HTSSAWGPEHR</t>
  </si>
  <si>
    <t xml:space="preserve">26 28 26 26 51 55 23 25 67 31 18</t>
  </si>
  <si>
    <t xml:space="preserve">VRRRKKWRKMADSKK</t>
  </si>
  <si>
    <t xml:space="preserve">13 6 7 7 8 15 36 7 20 39 77 49 42 21 28</t>
  </si>
  <si>
    <t xml:space="preserve">RVKRRKWRKMADSKK</t>
  </si>
  <si>
    <t xml:space="preserve">3 5 5 3 3 8 22 4 12 24 63 33 27 12 17</t>
  </si>
  <si>
    <t xml:space="preserve">RVRRKKWRKMADSKK</t>
  </si>
  <si>
    <t xml:space="preserve">3 5 4 3 4 8 22 4 11 24 62 33 27 12 16</t>
  </si>
  <si>
    <t xml:space="preserve">RVRRKWKRKMADSKK</t>
  </si>
  <si>
    <t xml:space="preserve">3 5 4 3 4 6 20 4 14 24 63 32 27 12 16</t>
  </si>
  <si>
    <t xml:space="preserve">RVRRKKWKRMADSKK</t>
  </si>
  <si>
    <t xml:space="preserve">4 5 4 3 4 8 21 4 7 23 55 33 28 12 17</t>
  </si>
  <si>
    <t xml:space="preserve">28 35 57 97 96 97 95 98 98 93</t>
  </si>
  <si>
    <t xml:space="preserve">26 32 53 96 95 96 94 98 98 93</t>
  </si>
  <si>
    <t xml:space="preserve">26 18 33 96 96 97 95 98 98 94</t>
  </si>
  <si>
    <t xml:space="preserve">27 18 33 96 96 97 95 98 98 94</t>
  </si>
  <si>
    <t xml:space="preserve">13 30 34 97 96 97 94 98 98 93</t>
  </si>
  <si>
    <t xml:space="preserve">KM(+15.99)VVGLEMADHSR</t>
  </si>
  <si>
    <t xml:space="preserve">46 46 47 94 91 97 99 93 80 91 92 82 86</t>
  </si>
  <si>
    <t xml:space="preserve">KVM(+15.99)VGLEMADHSR</t>
  </si>
  <si>
    <t xml:space="preserve">40 27 29 93 89 96 98 91 75 89 89 78 82</t>
  </si>
  <si>
    <t xml:space="preserve">AFRVGLEMADHSR</t>
  </si>
  <si>
    <t xml:space="preserve">36 36 28 93 87 95 98 90 72 87 88 75 79</t>
  </si>
  <si>
    <t xml:space="preserve">FARVGLEMADHSR</t>
  </si>
  <si>
    <t xml:space="preserve">20 21 24 91 84 94 97 88 67 85 86 71 76</t>
  </si>
  <si>
    <t xml:space="preserve">FARVGLEMADSHR</t>
  </si>
  <si>
    <t xml:space="preserve">18 19 22 90 83 93 97 86 64 82 83 69 71</t>
  </si>
  <si>
    <t xml:space="preserve">LRRRRRQLHHGPVFK</t>
  </si>
  <si>
    <t xml:space="preserve">13 7 12 21 10 6 9 44 52 51 47 48 59 35 77</t>
  </si>
  <si>
    <t xml:space="preserve">RLRRQRRLHHGPVFK</t>
  </si>
  <si>
    <t xml:space="preserve">6 10 7 11 5 9 3 30 37 36 33 33 43 22 64</t>
  </si>
  <si>
    <t xml:space="preserve">RLRRELVVLHHGPVFK</t>
  </si>
  <si>
    <t xml:space="preserve">6 9 6 9 29 6 5 7 33 35 48 30 30 40 20 61</t>
  </si>
  <si>
    <t xml:space="preserve">RLRRRQRLHHGPVFK</t>
  </si>
  <si>
    <t xml:space="preserve">6 11 7 11 5 5 3 29 37 36 32 33 43 22 63</t>
  </si>
  <si>
    <t xml:space="preserve">RLRRRRQLHHGPVFK</t>
  </si>
  <si>
    <t xml:space="preserve">6 10 8 12 5 3 5 29 36 35 32 33 43 22 63</t>
  </si>
  <si>
    <t xml:space="preserve">RNWQM(+15.99)EMLLFK</t>
  </si>
  <si>
    <t xml:space="preserve">34 70 97 96 98 99 93 95 99 92 53</t>
  </si>
  <si>
    <t xml:space="preserve">NRWQM(+15.99)EMLLFK</t>
  </si>
  <si>
    <t xml:space="preserve">27 21 95 94 97 99 91 93 98 89 47</t>
  </si>
  <si>
    <t xml:space="preserve">NGVWQM(+15.99)EMLLFK</t>
  </si>
  <si>
    <t xml:space="preserve">25 14 25 95 96 97 99 94 98 99 93 57</t>
  </si>
  <si>
    <t xml:space="preserve">NVGWQM(+15.99)EMLLFK</t>
  </si>
  <si>
    <t xml:space="preserve">22 22 18 94 96 97 99 92 97 98 91 53</t>
  </si>
  <si>
    <t xml:space="preserve">NRWQM(+15.99)EFPLFK</t>
  </si>
  <si>
    <t xml:space="preserve">26 21 95 94 96 98 76 62 97 82 47</t>
  </si>
  <si>
    <t xml:space="preserve">RWFWWKWWWC(+57.02)LRQYYTLNLPSYDQVSHK</t>
  </si>
  <si>
    <t xml:space="preserve">3 4 15 16 5 4 4 3 6 8 7 6 3 10 3 4 55 33 34 18 66 46 67 35 61 24 8 3</t>
  </si>
  <si>
    <t xml:space="preserve">WRFWWKWWWC(+57.02)LRQYYTLNLPSYDQVSHK</t>
  </si>
  <si>
    <t xml:space="preserve">0 0 15 16 5 4 4 3 6 8 7 6 3 10 3 4 55 33 34 18 66 46 67 35 61 24 8 3</t>
  </si>
  <si>
    <t xml:space="preserve">RWFWWKWWWC(+57.02)LQRYYTLNLPSYDQVSHK</t>
  </si>
  <si>
    <t xml:space="preserve">3 4 15 16 5 4 4 3 6 8 7 0 0 10 3 4 55 33 34 18 66 46 67 35 61 24 8 3</t>
  </si>
  <si>
    <t xml:space="preserve">RWFWWKWWC(+57.02)WLRQYYTLNLPSYDQVSHK</t>
  </si>
  <si>
    <t xml:space="preserve">3 4 15 16 5 4 4 3 0 0 7 6 3 10 3 4 55 33 34 18 66 46 67 35 61 24 8 3</t>
  </si>
  <si>
    <t xml:space="preserve">WRFWWKWWWC(+57.02)LQRYYTLNLPSYDQVSHK</t>
  </si>
  <si>
    <t xml:space="preserve">0 0 15 16 5 4 4 3 6 8 7 0 0 10 3 4 55 33 34 18 66 46 67 35 61 24 8 3</t>
  </si>
  <si>
    <t xml:space="preserve">EYELANLVNELM(+15.99)R</t>
  </si>
  <si>
    <t xml:space="preserve">90 78 100 100 99 99 99 99 97 99 99 92 79</t>
  </si>
  <si>
    <t xml:space="preserve">YEELANLVNELM(+15.99)R</t>
  </si>
  <si>
    <t xml:space="preserve">61 83 100 100 99 99 99 99 97 99 99 92 78</t>
  </si>
  <si>
    <t xml:space="preserve">EYELANLVGGELM(+15.99)R</t>
  </si>
  <si>
    <t xml:space="preserve">89 76 99 99 99 98 99 97 57 70 98 97 88 77</t>
  </si>
  <si>
    <t xml:space="preserve">86 71 99 99 99 98 99 98 96 83 92 47 50 67</t>
  </si>
  <si>
    <t xml:space="preserve">EYELAGGLVNELM(+15.99)R</t>
  </si>
  <si>
    <t xml:space="preserve">89 76 99 99 96 33 31 97 98 97 99 98 90 77</t>
  </si>
  <si>
    <t xml:space="preserve">RRKLFVKWYYTKRR</t>
  </si>
  <si>
    <t xml:space="preserve">5 4 6 10 9 10 5 5 15 31 18 18 8 26</t>
  </si>
  <si>
    <t xml:space="preserve">RRKLFVWKYYTKRR</t>
  </si>
  <si>
    <t xml:space="preserve">5 4 6 10 9 10 5 5 14 28 18 18 8 26</t>
  </si>
  <si>
    <t xml:space="preserve">RRKLFWKVYYTKRR</t>
  </si>
  <si>
    <t xml:space="preserve">4 4 5 9 8 5 8 7 15 28 16 16 7 24</t>
  </si>
  <si>
    <t xml:space="preserve">RRKFLVWKYYTKRR</t>
  </si>
  <si>
    <t xml:space="preserve">4 4 5 8 7 9 4 4 13 25 16 16 7 24</t>
  </si>
  <si>
    <t xml:space="preserve">RRKLFWVKYYTKRR</t>
  </si>
  <si>
    <t xml:space="preserve">4 4 5 9 8 5 4 4 14 25 16 16 7 24</t>
  </si>
  <si>
    <t xml:space="preserve">KWHRSLFR</t>
  </si>
  <si>
    <t xml:space="preserve">30 32 28 25 46 67 81 83</t>
  </si>
  <si>
    <t xml:space="preserve">RSAHRSLFR</t>
  </si>
  <si>
    <t xml:space="preserve">24 33 30 36 36 49 68 81 84</t>
  </si>
  <si>
    <t xml:space="preserve">SRAHRSLFR</t>
  </si>
  <si>
    <t xml:space="preserve">20 16 30 34 35 47 67 81 83</t>
  </si>
  <si>
    <t xml:space="preserve">RHGTRSLFR</t>
  </si>
  <si>
    <t xml:space="preserve">18 26 12 30 28 45 66 79 82</t>
  </si>
  <si>
    <t xml:space="preserve">WKHRSLFR</t>
  </si>
  <si>
    <t xml:space="preserve">13 14 22 26 36 57 73 76</t>
  </si>
  <si>
    <t xml:space="preserve">NRWKKSLLRLLFVHLK</t>
  </si>
  <si>
    <t xml:space="preserve">8 11 19 22 23 21 29 46 17 65 76 61 65 35 26 8</t>
  </si>
  <si>
    <t xml:space="preserve">NRWKSKRLLLLFVHLK</t>
  </si>
  <si>
    <t xml:space="preserve">9 12 20 22 9 24 20 12 22 54 64 50 54 36 28 9</t>
  </si>
  <si>
    <t xml:space="preserve">NRWKKSRLLLLFVHLK</t>
  </si>
  <si>
    <t xml:space="preserve">9 11 20 22 14 12 24 11 21 53 63 49 53 36 27 9</t>
  </si>
  <si>
    <t xml:space="preserve">NRWKKSLRLLLFVHLK</t>
  </si>
  <si>
    <t xml:space="preserve">8 11 19 22 14 12 18 6 21 50 63 48 52 35 26 8</t>
  </si>
  <si>
    <t xml:space="preserve">RNWKKSRLLLLFVHLK</t>
  </si>
  <si>
    <t xml:space="preserve">3 5 11 13 8 7 14 6 12 37 47 33 37 22 16 5</t>
  </si>
  <si>
    <t xml:space="preserve">M(+15.99)FYKM(+15.99)EFLLFK</t>
  </si>
  <si>
    <t xml:space="preserve">79 91 91 86 91 96 89 95 99 72 32</t>
  </si>
  <si>
    <t xml:space="preserve">FM(+15.99)YKM(+15.99)EFLLFK</t>
  </si>
  <si>
    <t xml:space="preserve">79 91 91 86 91 96 89 95 99 72 31</t>
  </si>
  <si>
    <t xml:space="preserve">FFYQM(+15.99)EFLLFK</t>
  </si>
  <si>
    <t xml:space="preserve">FM(+15.99)YQFEFLLFK</t>
  </si>
  <si>
    <t xml:space="preserve">78 91 91 85 90 96 89 95 99 71 30</t>
  </si>
  <si>
    <t xml:space="preserve">FM(+15.99)YKFEM(+15.99)LLFK</t>
  </si>
  <si>
    <t xml:space="preserve">78 91 91 85 90 96 88 95 99 71 30</t>
  </si>
  <si>
    <t xml:space="preserve">RWYHYWERWWRWWWWWWRAGGRGLAVLLVPVR</t>
  </si>
  <si>
    <t xml:space="preserve">1 1 2 2 1 1 14 3 1 1 1 2 1 1 1 1 1 3 3 1 3 5 4 7 8 5 6 3 2 2 1 1</t>
  </si>
  <si>
    <t xml:space="preserve">WRYHYWERWWRWWWWWWRAGGRGLAVLLVPVR</t>
  </si>
  <si>
    <t xml:space="preserve">0 0 2 2 1 1 14 3 1 1 1 2 1 1 1 1 1 3 3 1 3 5 4 7 8 5 6 3 2 2 1 1</t>
  </si>
  <si>
    <t xml:space="preserve">RWYHYWERWWWRWWWWWRAGGRGLAVLLVPVR</t>
  </si>
  <si>
    <t xml:space="preserve">1 1 2 2 1 1 14 3 1 1 0 0 1 1 1 1 1 3 3 1 3 5 4 7 8 5 6 3 2 2 1 1</t>
  </si>
  <si>
    <t xml:space="preserve">WRYHYWERWWWRWWWWWRAGGRGLAVLLVPVR</t>
  </si>
  <si>
    <t xml:space="preserve">0 0 2 2 1 1 14 3 1 1 0 0 1 1 1 1 1 3 3 1 3 5 4 7 8 5 6 3 2 2 1 1</t>
  </si>
  <si>
    <t xml:space="preserve">RWYHYWERWWWWWRWWWRAGGRGLAVLLVPVR</t>
  </si>
  <si>
    <t xml:space="preserve">1 1 2 2 1 1 14 3 1 1 0 0 0 0 1 1 1 3 3 1 3 5 4 7 8 5 6 3 2 2 1 1</t>
  </si>
  <si>
    <t xml:space="preserve">TTKLGLKNR</t>
  </si>
  <si>
    <t xml:space="preserve">16 20 17 55 17 20 33 52 54</t>
  </si>
  <si>
    <t xml:space="preserve">TTKLAVKNR</t>
  </si>
  <si>
    <t xml:space="preserve">16 19 17 54 12 13 31 52 56</t>
  </si>
  <si>
    <t xml:space="preserve">TTKLVAKNR</t>
  </si>
  <si>
    <t xml:space="preserve">16 19 17 53 12 12 31 50 53</t>
  </si>
  <si>
    <t xml:space="preserve">TTKLLGKNR</t>
  </si>
  <si>
    <t xml:space="preserve">15 18 16 52 16 5 30 48 52</t>
  </si>
  <si>
    <t xml:space="preserve">TKTLGLKNR</t>
  </si>
  <si>
    <t xml:space="preserve">11 12 12 47 15 17 29 47 49</t>
  </si>
  <si>
    <t xml:space="preserve">23 34 95 96 95 93 92 94 97 91 81</t>
  </si>
  <si>
    <t xml:space="preserve">23 38 94 95 95 93 91 94 97 89 78</t>
  </si>
  <si>
    <t xml:space="preserve">13 30 56 94 95 93 91 93 97 91 81</t>
  </si>
  <si>
    <t xml:space="preserve">25 35 93 94 93 86 45 41 91 95 90 82</t>
  </si>
  <si>
    <t xml:space="preserve">16 9 45 92 93 91 89 91 96 88 77</t>
  </si>
  <si>
    <t xml:space="preserve">RWWWFKC(+57.02)RWWYWWRRRSPMGGLYLKSKHNWR</t>
  </si>
  <si>
    <t xml:space="preserve">4 6 3 7 9 7 9 3 12 10 9 4 3 6 3 7 3 2 45 28 12 44 30 22 22 24 20 7 7 5 3</t>
  </si>
  <si>
    <t xml:space="preserve">WRWWFKC(+57.02)RWWYWWRRRSPMGGLYLKSKHNWR</t>
  </si>
  <si>
    <t xml:space="preserve">0 0 3 7 9 7 9 3 12 10 9 4 3 6 3 7 3 2 45 28 12 44 30 22 22 24 20 7 7 5 3</t>
  </si>
  <si>
    <t xml:space="preserve">RWWWFKC(+57.02)RWYWWWRRRSPMGGLYLKSKHNWR</t>
  </si>
  <si>
    <t xml:space="preserve">4 6 3 7 9 7 9 3 12 0 0 4 3 6 3 7 3 2 45 28 12 44 30 22 22 24 20 7 7 5 3</t>
  </si>
  <si>
    <t xml:space="preserve">RWWWFKRWC(+57.02)WYWWRRRPSMGGLYLKSKHNWR</t>
  </si>
  <si>
    <t xml:space="preserve">4 6 3 7 9 7 0 0 0 10 9 4 3 6 3 7 0 0 45 28 12 44 30 22 22 24 20 7 7 5 3</t>
  </si>
  <si>
    <t xml:space="preserve">WRWWFKRWC(+57.02)WYWWRRRPSMGGLYLKSKHNWR</t>
  </si>
  <si>
    <t xml:space="preserve">0 0 3 7 9 7 0 0 0 10 9 4 3 6 3 7 0 0 45 28 12 44 30 22 22 24 20 7 7 5 3</t>
  </si>
  <si>
    <t xml:space="preserve">RRRKKRMKYKVADPGK</t>
  </si>
  <si>
    <t xml:space="preserve">3 2 6 8 3 3 6 3 3 3 6 21 28 10 4 7</t>
  </si>
  <si>
    <t xml:space="preserve">RRRKRKMKYKVADPGK</t>
  </si>
  <si>
    <t xml:space="preserve">3 2 6 8 2 3 7 3 3 3 6 20 27 10 4 7</t>
  </si>
  <si>
    <t xml:space="preserve">RRRRKKMKYKVADPGK</t>
  </si>
  <si>
    <t xml:space="preserve">3 3 6 4 3 3 7 3 3 3 6 21 28 10 4 7</t>
  </si>
  <si>
    <t xml:space="preserve">RRKRRKMKYKVADPGK</t>
  </si>
  <si>
    <t xml:space="preserve">2 2 6 6 2 3 6 3 3 3 6 20 27 10 4 7</t>
  </si>
  <si>
    <t xml:space="preserve">RKRRRKMKYKVADPGK</t>
  </si>
  <si>
    <t xml:space="preserve">2 3 2 6 2 3 6 3 3 3 6 20 27 9 4 7</t>
  </si>
  <si>
    <t xml:space="preserve">MKHRLC(+57.02)RPTTQVLANEMK</t>
  </si>
  <si>
    <t xml:space="preserve">3 3 3 3 10 3 2 2 3 10 5 9 21 18 7 21 5 3</t>
  </si>
  <si>
    <t xml:space="preserve">MKHRLC(+57.02)RPTTQVLAENMK</t>
  </si>
  <si>
    <t xml:space="preserve">3 3 3 3 10 3 2 2 3 10 5 9 20 18 18 7 4 3</t>
  </si>
  <si>
    <t xml:space="preserve">KMHRLC(+57.02)RPTTQVLAENMK</t>
  </si>
  <si>
    <t xml:space="preserve">3 2 2 3 9 3 2 2 3 9 4 8 19 17 17 7 4 3</t>
  </si>
  <si>
    <t xml:space="preserve">HKMRLC(+57.02)RPTTQVLAENMK</t>
  </si>
  <si>
    <t xml:space="preserve">2 2 2 3 9 3 2 2 3 9 4 8 19 16 17 7 4 3</t>
  </si>
  <si>
    <t xml:space="preserve">MKHRLC(+57.02)RPTTQVLAQDMK</t>
  </si>
  <si>
    <t xml:space="preserve">3 2 2 3 9 3 2 2 3 9 4 8 19 17 5 7 4 3</t>
  </si>
  <si>
    <t xml:space="preserve">HKWMWRYHM(+15.99)YLSM(+15.99)FYC(+57.02)ANQYKTYWR</t>
  </si>
  <si>
    <t xml:space="preserve">2 2 4 5 2 2 2 2 2 3 11 51 53 50 42 32 16 48 70 79 61 58 55 5 4</t>
  </si>
  <si>
    <t xml:space="preserve">KHWMWRYHM(+15.99)YLSM(+15.99)FYC(+57.02)ANQYKTYWR</t>
  </si>
  <si>
    <t xml:space="preserve">0 0 4 5 2 2 2 2 2 3 11 51 53 50 42 32 16 48 70 79 61 58 55 5 4</t>
  </si>
  <si>
    <t xml:space="preserve">HWKMWRYHM(+15.99)YLSM(+15.99)FYC(+57.02)ANQYKTYWR</t>
  </si>
  <si>
    <t xml:space="preserve">2 0 0 5 2 2 2 2 2 3 11 51 53 50 42 32 16 48 70 79 61 58 55 5 4</t>
  </si>
  <si>
    <t xml:space="preserve">KWHMWRYHM(+15.99)YLSM(+15.99)FYC(+57.02)ANQYKTYWR</t>
  </si>
  <si>
    <t xml:space="preserve">0 0 0 5 2 2 2 2 2 3 11 51 53 50 42 32 16 48 70 79 61 58 55 5 4</t>
  </si>
  <si>
    <t xml:space="preserve">WHKMWRYHM(+15.99)YLSM(+15.99)FYC(+57.02)ANQYKTYWR</t>
  </si>
  <si>
    <t xml:space="preserve">VFGKPPLHK</t>
  </si>
  <si>
    <t xml:space="preserve">24 16 10 32 38 43 44 34 16</t>
  </si>
  <si>
    <t xml:space="preserve">GFVKPPLHK</t>
  </si>
  <si>
    <t xml:space="preserve">6 14 14 33 36 40 40 31 14</t>
  </si>
  <si>
    <t xml:space="preserve">GVFKPPLHK</t>
  </si>
  <si>
    <t xml:space="preserve">6 13 12 30 32 38 38 29 13</t>
  </si>
  <si>
    <t xml:space="preserve">FVGKPPLHK</t>
  </si>
  <si>
    <t xml:space="preserve">13 14 8 27 32 37 38 28 13</t>
  </si>
  <si>
    <t xml:space="preserve">FVKGPPLHK</t>
  </si>
  <si>
    <t xml:space="preserve">12 13 12 13 31 36 36 27 12</t>
  </si>
  <si>
    <t xml:space="preserve">YWFLGALNTLESLLTC(+57.02)RR</t>
  </si>
  <si>
    <t xml:space="preserve">29 24 17 51 40 67 82 35 30 25 44 40 52 73 44 32 22 16</t>
  </si>
  <si>
    <t xml:space="preserve">WYFLGALNTLESLLTC(+57.02)RR</t>
  </si>
  <si>
    <t xml:space="preserve">16 17 16 49 37 64 79 32 27 22 40 36 48 70 40 29 19 14</t>
  </si>
  <si>
    <t xml:space="preserve">WYLFGALNTLESLLTC(+57.02)RR</t>
  </si>
  <si>
    <t xml:space="preserve">15 16 20 16 33 59 79 31 26 21 39 35 47 69 39 28 18 13</t>
  </si>
  <si>
    <t xml:space="preserve">WYFLGALNTLELSLTC(+57.02)RR</t>
  </si>
  <si>
    <t xml:space="preserve">13 13 13 42 31 58 75 27 22 18 30 22 17 61 34 24 15 11</t>
  </si>
  <si>
    <t xml:space="preserve">WYFLGALNTLEVTLTC(+57.02)RR</t>
  </si>
  <si>
    <t xml:space="preserve">13 13 13 42 31 57 75 26 22 18 32 17 18 63 34 24 15 11</t>
  </si>
  <si>
    <t xml:space="preserve">C(+57.02)WM(+15.99)WC(+57.02)WYRLYNM(+15.99)EYSLVELLQTYWR</t>
  </si>
  <si>
    <t xml:space="preserve">6 6 11 19 5 4 12 8 33 6 5 21 71 54 51 91 75 90 74 71 53 61 57 12 32</t>
  </si>
  <si>
    <t xml:space="preserve">WC(+57.02)M(+15.99)WC(+57.02)WYRLYNM(+15.99)EYSLVELLQTYWR</t>
  </si>
  <si>
    <t xml:space="preserve">0 0 11 19 5 4 12 8 33 6 5 21 71 54 51 91 75 90 74 71 53 61 57 12 32</t>
  </si>
  <si>
    <t xml:space="preserve">EWWMWC(+57.02)YM(+15.99)NHRWEYSLVELLQTYWR</t>
  </si>
  <si>
    <t xml:space="preserve">0 0 0 0 0 0 0 0 0 0 0 0 71 54 51 91 75 90 74 71 53 61 57 12 32</t>
  </si>
  <si>
    <t xml:space="preserve">EWWMWC(+57.02)YM(+15.99)NRHWEYSLVELLQTYWR</t>
  </si>
  <si>
    <t xml:space="preserve">WEWMWC(+57.02)YM(+15.99)NHRWEYSLVELLQTYWR</t>
  </si>
  <si>
    <t xml:space="preserve">NVKSWYDRKNLVGGVALTMARC(+57.02)EK</t>
  </si>
  <si>
    <t xml:space="preserve">6 7 5 4 11 11 4 3 9 29 24 23 12 43 85 87 90 66 62 45 6 6 18 10</t>
  </si>
  <si>
    <t xml:space="preserve">RGKSWYDRKNLVGGVALTMARC(+57.02)EK</t>
  </si>
  <si>
    <t xml:space="preserve">3 2 5 4 10 9 3 2 7 26 21 20 10 39 83 86 89 62 58 41 6 5 16 9</t>
  </si>
  <si>
    <t xml:space="preserve">GRKSWYDRKNLVGGVALTMARC(+57.02)EK</t>
  </si>
  <si>
    <t xml:space="preserve">1 2 3 3 7 6 2 2 5 19 15 15 7 30 77 80 85 53 49 32 4 4 11 6</t>
  </si>
  <si>
    <t xml:space="preserve">GRKSWDYRKNLVGGVALTMARC(+57.02)EK</t>
  </si>
  <si>
    <t xml:space="preserve">1 2 3 2 7 2 2 2 5 19 15 14 7 30 76 80 84 52 48 32 4 4 11 6</t>
  </si>
  <si>
    <t xml:space="preserve">GRSKWYDRKNLVGGVALTMARC(+57.02)EK</t>
  </si>
  <si>
    <t xml:space="preserve">1 1 2 2 6 6 2 1 5 17 14 13 7 28 74 78 83 50 46 30 3 3 10 6</t>
  </si>
  <si>
    <t xml:space="preserve">SSLM(+15.99)VADLGLR</t>
  </si>
  <si>
    <t xml:space="preserve">37 36 93 79 97 85 85 97 90 96 44</t>
  </si>
  <si>
    <t xml:space="preserve">FTWVADLGLR</t>
  </si>
  <si>
    <t xml:space="preserve">41 28 54 95 80 80 96 94 98 41</t>
  </si>
  <si>
    <t xml:space="preserve">18 28 43 94 77 78 95 94 98 38</t>
  </si>
  <si>
    <t xml:space="preserve">FWTVADLGLR</t>
  </si>
  <si>
    <t xml:space="preserve">38 26 26 94 77 78 95 94 98 37</t>
  </si>
  <si>
    <t xml:space="preserve">25 18 41 94 76 77 95 93 98 36</t>
  </si>
  <si>
    <t xml:space="preserve">WYYWWYWYYC(+57.02)RM(+15.99)C(+57.02)YRC(+57.02)WWTRRVAATGSPPVC(+57.02)KRRR</t>
  </si>
  <si>
    <t xml:space="preserve">2 2 2 2 2 5 6 4 3 3 4 1 1 1 1 1 3 4 1 1 2 10 9 2 2 1 19 33 10 6 3 5 4 5 3</t>
  </si>
  <si>
    <t xml:space="preserve">YWYWWYWYYC(+57.02)RM(+15.99)C(+57.02)YRC(+57.02)WWTRRVAATGSPPVC(+57.02)KRRR</t>
  </si>
  <si>
    <t xml:space="preserve">0 0 2 2 2 5 6 4 3 3 4 1 1 1 1 1 3 4 1 1 2 10 9 2 2 1 19 33 10 6 3 5 4 5 3</t>
  </si>
  <si>
    <t xml:space="preserve">WYYWWYWYYC(+57.02)RM(+15.99)C(+57.02)C(+57.02)RWWYTRRVAATGSPPVC(+57.02)KRRR</t>
  </si>
  <si>
    <t xml:space="preserve">2 2 2 2 2 5 6 4 3 3 4 1 1 0 0 0 0 0 1 1 2 10 9 2 2 1 19 33 10 6 3 5 4 5 3</t>
  </si>
  <si>
    <t xml:space="preserve">WYYWWYWYYC(+57.02)RM(+15.99)C(+57.02)RC(+57.02)WWYTRRVAATGSPPVC(+57.02)KRRR</t>
  </si>
  <si>
    <t xml:space="preserve">YWYWWYWYYC(+57.02)RM(+15.99)C(+57.02)RC(+57.02)WWYTRRVAATGSPPVC(+57.02)KRRR</t>
  </si>
  <si>
    <t xml:space="preserve">0 0 2 2 2 5 6 4 3 3 4 1 1 0 0 0 0 0 1 1 2 10 9 2 2 1 19 33 10 6 3 5 4 5 3</t>
  </si>
  <si>
    <t xml:space="preserve">RVGLVLWSNR</t>
  </si>
  <si>
    <t xml:space="preserve">31 47 56 90 94 96 94 98 89 89</t>
  </si>
  <si>
    <t xml:space="preserve">VRGLVLWSNR</t>
  </si>
  <si>
    <t xml:space="preserve">33 26 52 89 94 96 94 98 88 88</t>
  </si>
  <si>
    <t xml:space="preserve">RVLGVLWSNR</t>
  </si>
  <si>
    <t xml:space="preserve">28 43 76 49 92 96 93 98 88 88</t>
  </si>
  <si>
    <t xml:space="preserve">RVAVVLWSNR</t>
  </si>
  <si>
    <t xml:space="preserve">25 39 26 31 91 95 92 97 86 86</t>
  </si>
  <si>
    <t xml:space="preserve">RVGLVLWSGGR</t>
  </si>
  <si>
    <t xml:space="preserve">27 42 51 88 94 96 93 95 35 32 46</t>
  </si>
  <si>
    <t xml:space="preserve">KVPNAVVFDENVLGR</t>
  </si>
  <si>
    <t xml:space="preserve">34 32 19 29 84 97 97 96 95 98 95 94 88 55 42</t>
  </si>
  <si>
    <t xml:space="preserve">VKPNAVVFDENVLGR</t>
  </si>
  <si>
    <t xml:space="preserve">23 26 17 27 82 96 96 95 94 97 94 94 86 52 38</t>
  </si>
  <si>
    <t xml:space="preserve">VKNPAVVFDENVLGR</t>
  </si>
  <si>
    <t xml:space="preserve">24 24 23 16 82 96 96 95 94 97 94 94 86 52 38</t>
  </si>
  <si>
    <t xml:space="preserve">VKPNAVVFDENVAVR</t>
  </si>
  <si>
    <t xml:space="preserve">22 24 16 25 80 96 96 95 93 97 93 92 68 53 35</t>
  </si>
  <si>
    <t xml:space="preserve">VKPNAVVFDENVVAR</t>
  </si>
  <si>
    <t xml:space="preserve">20 22 14 22 78 95 95 94 92 97 92 91 42 35 33</t>
  </si>
  <si>
    <t xml:space="preserve">YLSYRKKRWYRWRWSQSVYLTLNVLMNK</t>
  </si>
  <si>
    <t xml:space="preserve">8 10 13 17 3 6 8 6 7 8 5 19 13 8 8 6 12 41 22 48 53 67 44 64 41 8 12 27</t>
  </si>
  <si>
    <t xml:space="preserve">LYSYRKKRWYRWRWSQSVYLTLNVLMNK</t>
  </si>
  <si>
    <t xml:space="preserve">0 0 13 17 3 6 8 6 7 8 5 19 13 8 8 6 12 41 22 48 53 67 44 64 41 8 12 27</t>
  </si>
  <si>
    <t xml:space="preserve">YLSYRKKRWYWRRWSQSVYLTLNVLMNK</t>
  </si>
  <si>
    <t xml:space="preserve">8 10 13 17 3 6 8 6 7 8 0 0 13 8 8 6 12 41 22 48 53 67 44 64 41 8 12 27</t>
  </si>
  <si>
    <t xml:space="preserve">LYSYRKKRWYWRRWSQSVYLTLNVLMNK</t>
  </si>
  <si>
    <t xml:space="preserve">0 0 13 17 3 6 8 6 7 8 0 0 13 8 8 6 12 41 22 48 53 67 44 64 41 8 12 27</t>
  </si>
  <si>
    <t xml:space="preserve">YLSYRKKRWYWRSWRQSVYLTLNVLNMK</t>
  </si>
  <si>
    <t xml:space="preserve">8 10 13 17 3 6 8 6 7 8 0 0 0 0 0 6 12 41 22 48 53 67 44 64 41 0 0 27</t>
  </si>
  <si>
    <t xml:space="preserve">WWWMWWRWRWWWWWWWWWRWYRDHESPC(+57.02)LMGNYPKVHSK</t>
  </si>
  <si>
    <t xml:space="preserve">2 1 1 1 2 4 2 2 1 1 1 1 2 2 3 3 3 1 1 2 1 0 8 6 13 3 8 16 52 53 29 24 14 2 3 10 2 2 2</t>
  </si>
  <si>
    <t xml:space="preserve">WWWMWWRWRWWWWWWWWWRYWRDHESPC(+57.02)LMGNYPKVHSK</t>
  </si>
  <si>
    <t xml:space="preserve">2 1 1 1 2 4 2 2 1 1 1 1 2 2 3 3 3 1 1 0 0 0 8 6 13 3 8 16 52 53 29 24 14 2 3 10 2 2 2</t>
  </si>
  <si>
    <t xml:space="preserve">WWWMWWRWRWWWWWWWWWRWYRDHESPC(+57.02)LMGNYPKVSHK</t>
  </si>
  <si>
    <t xml:space="preserve">2 1 1 1 2 4 2 2 1 1 1 1 2 2 3 3 3 1 1 2 1 0 8 6 13 3 8 16 52 53 29 24 14 2 3 10 0 0 2</t>
  </si>
  <si>
    <t xml:space="preserve">WWWMWWRWRWWWWWWWWWRYRWDHESPC(+57.02)LMGNYPKVHSK</t>
  </si>
  <si>
    <t xml:space="preserve">WWWMWWRWRWWWWWWWWWRYWRDHESPC(+57.02)LMGNYPKVSHK</t>
  </si>
  <si>
    <t xml:space="preserve">2 1 1 1 2 4 2 2 1 1 1 1 2 2 3 3 3 1 1 0 0 0 8 6 13 3 8 16 52 53 29 24 14 2 3 10 0 0 2</t>
  </si>
  <si>
    <t xml:space="preserve">HYWWMKYKWPSLPLLDGSRK</t>
  </si>
  <si>
    <t xml:space="preserve">8 5 8 5 6 5 8 17 8 5 57 46 36 46 45 34 4 7 5 8</t>
  </si>
  <si>
    <t xml:space="preserve">NWWWMKYKWPSLPLLDGSRK</t>
  </si>
  <si>
    <t xml:space="preserve">4 4 7 4 5 5 7 15 7 4 53 42 33 42 41 30 3 6 4 7</t>
  </si>
  <si>
    <t xml:space="preserve">NWWWMKYKWPSLPLLDGSKR</t>
  </si>
  <si>
    <t xml:space="preserve">4 4 7 4 5 5 7 15 7 4 53 42 33 42 41 31 4 6 6 3</t>
  </si>
  <si>
    <t xml:space="preserve">NWWWMYKKWPSLPLLDGSRK</t>
  </si>
  <si>
    <t xml:space="preserve">4 4 6 4 5 4 4 14 7 4 51 40 31 40 39 28 3 6 4 6</t>
  </si>
  <si>
    <t xml:space="preserve">YHWWMKYKWPSLPLLDGSRK</t>
  </si>
  <si>
    <t xml:space="preserve">3 3 4 3 3 3 5 11 5 3 43 32 25 33 32 23 2 4 3 5</t>
  </si>
  <si>
    <t xml:space="preserve">WLRKRFRRLNHLPLR</t>
  </si>
  <si>
    <t xml:space="preserve">9 30 9 17 22 18 6 16 31 16 32 35 14 20 7</t>
  </si>
  <si>
    <t xml:space="preserve">WLRKRRFRLNHLPLR</t>
  </si>
  <si>
    <t xml:space="preserve">8 29 8 17 21 6 8 15 30 16 31 35 13 19 6</t>
  </si>
  <si>
    <t xml:space="preserve">WLRKRRRFLNHLPLR</t>
  </si>
  <si>
    <t xml:space="preserve">8 30 9 17 22 6 6 13 31 16 31 35 13 19 7</t>
  </si>
  <si>
    <t xml:space="preserve">LWRKRRRFLNHLPLR</t>
  </si>
  <si>
    <t xml:space="preserve">16 8 9 17 23 7 6 14 32 17 32 36 14 20 7</t>
  </si>
  <si>
    <t xml:space="preserve">WLRRKRRFLNHLPLR</t>
  </si>
  <si>
    <t xml:space="preserve">9 31 9 8 14 6 6 14 32 17 32 37 14 20 7</t>
  </si>
  <si>
    <t xml:space="preserve">SQLHEM(+15.99)LNTVNGFM(+15.99)R</t>
  </si>
  <si>
    <t xml:space="preserve">44 46 52 83 99 92 94 96 96 96 98 95 97 85 79</t>
  </si>
  <si>
    <t xml:space="preserve">TNLHEM(+15.99)LNTVNGFM(+15.99)R</t>
  </si>
  <si>
    <t xml:space="preserve">41 40 50 82 99 92 94 96 95 95 98 95 97 85 77</t>
  </si>
  <si>
    <t xml:space="preserve">NTLHEM(+15.99)LNTVNGFM(+15.99)R</t>
  </si>
  <si>
    <t xml:space="preserve">26 29 48 84 99 91 93 95 95 95 98 94 97 83 75</t>
  </si>
  <si>
    <t xml:space="preserve">NTLHEM(+15.99)LNTVNGM(+15.99)FR</t>
  </si>
  <si>
    <t xml:space="preserve">26 28 48 84 99 91 93 95 95 95 98 94 96 83 75</t>
  </si>
  <si>
    <t xml:space="preserve">QSLHEM(+15.99)LNTVNGFM(+15.99)R</t>
  </si>
  <si>
    <t xml:space="preserve">27 26 48 83 99 91 93 95 95 95 98 94 97 83 75</t>
  </si>
  <si>
    <t xml:space="preserve">WYHWWWRRRWWWRWRHMRRLRGGVYVLNC(+57.02)R</t>
  </si>
  <si>
    <t xml:space="preserve">2 3 4 2 2 3 3 3 1 2 4 4 5 3 1 1 6 4 5 13 4 3 4 9 5 5 7 6 3 4</t>
  </si>
  <si>
    <t xml:space="preserve">YWHWWWRRRWWWRWRHMRRLRGGVYVLNC(+57.02)R</t>
  </si>
  <si>
    <t xml:space="preserve">0 0 4 2 2 3 3 3 1 2 4 4 5 3 1 1 6 4 5 13 4 3 4 9 5 5 7 6 3 4</t>
  </si>
  <si>
    <t xml:space="preserve">YWHWWWRRRWWRRRYRKYWLRGGVYNWWR</t>
  </si>
  <si>
    <t xml:space="preserve">0 0 4 2 2 3 3 3 1 2 4 0 0 0 0 0 0 0 0 13 4 3 4 9 5 0 0 0 4</t>
  </si>
  <si>
    <t xml:space="preserve">YWHWWWRRRWWRRYRRKYWLRGGVYNWWR</t>
  </si>
  <si>
    <t xml:space="preserve">YWHWWWRRRWWRRYRRKYWLRGGYVNWWR</t>
  </si>
  <si>
    <t xml:space="preserve">0 0 4 2 2 3 3 3 1 2 4 0 0 0 0 0 0 0 0 13 4 3 4 0 0 0 0 0 4</t>
  </si>
  <si>
    <t xml:space="preserve">RVSLATPNK</t>
  </si>
  <si>
    <t xml:space="preserve">60 42 47 65 26 50 36 55 75</t>
  </si>
  <si>
    <t xml:space="preserve">RVSLTAPNK</t>
  </si>
  <si>
    <t xml:space="preserve">59 40 46 68 32 54 37 52 43</t>
  </si>
  <si>
    <t xml:space="preserve">RSVLTAPNK</t>
  </si>
  <si>
    <t xml:space="preserve">52 50 49 62 29 51 34 49 40</t>
  </si>
  <si>
    <t xml:space="preserve">VRSLTAPNK</t>
  </si>
  <si>
    <t xml:space="preserve">21 16 35 62 27 48 31 46 37</t>
  </si>
  <si>
    <t xml:space="preserve">RVTVTAPNK</t>
  </si>
  <si>
    <t xml:space="preserve">55 31 21 22 24 45 33 47 38</t>
  </si>
  <si>
    <t xml:space="preserve">LFELRVNLLTLLYR</t>
  </si>
  <si>
    <t xml:space="preserve">26 41 90 84 56 65 68 78 95 89 95 96 58 51</t>
  </si>
  <si>
    <t xml:space="preserve">FLELRVNLLTLLYR</t>
  </si>
  <si>
    <t xml:space="preserve">18 21 88 81 51 60 66 76 94 89 94 95 56 48</t>
  </si>
  <si>
    <t xml:space="preserve">LFERLVNLLTLLYR</t>
  </si>
  <si>
    <t xml:space="preserve">26 33 85 37 71 53 68 77 95 89 95 96 57 50</t>
  </si>
  <si>
    <t xml:space="preserve">LFNKRVNLLTLLYR</t>
  </si>
  <si>
    <t xml:space="preserve">23 27 29 30 43 52 63 74 94 87 94 95 81 47</t>
  </si>
  <si>
    <t xml:space="preserve">LFKNRVNLLTLLYR</t>
  </si>
  <si>
    <t xml:space="preserve">23 36 22 21 50 57 62 73 93 87 93 95 81 46</t>
  </si>
  <si>
    <t xml:space="preserve">71 74 100 100 99 99 100 99 99 100 100 97 95</t>
  </si>
  <si>
    <t xml:space="preserve">44 48 99 99 99 99 99 99 98 100 100 97 93</t>
  </si>
  <si>
    <t xml:space="preserve">68 72 99 99 99 98 99 98 31 49 99 99 96 94</t>
  </si>
  <si>
    <t xml:space="preserve">WFTAVLLNTPLRREC(+57.02)FR</t>
  </si>
  <si>
    <t xml:space="preserve">10 10 31 71 90 93 62 41 13 20 63 12 12 53 38 36 23</t>
  </si>
  <si>
    <t xml:space="preserve">TFWAVLLNTPLRREC(+57.02)FR</t>
  </si>
  <si>
    <t xml:space="preserve">17 10 10 71 89 92 60 38 13 20 63 12 12 53 39 36 23</t>
  </si>
  <si>
    <t xml:space="preserve">TWFAVLLNTPLRREC(+57.02)FR</t>
  </si>
  <si>
    <t xml:space="preserve">17 10 10 70 89 92 59 38 13 20 63 12 12 53 38 36 23</t>
  </si>
  <si>
    <t xml:space="preserve">FTWAVLLNTPLRREC(+57.02)FR</t>
  </si>
  <si>
    <t xml:space="preserve">15 10 10 70 89 92 59 38 13 20 63 12 12 53 38 36 23</t>
  </si>
  <si>
    <t xml:space="preserve">WTFAVLLNTPLRREC(+57.02)FR</t>
  </si>
  <si>
    <t xml:space="preserve">9 9 8 66 88 91 56 35 12 18 59 11 10 49 35 33 20</t>
  </si>
  <si>
    <t xml:space="preserve">LYLYEMWPHMKRREPFLYLLRAGLGLVNMK</t>
  </si>
  <si>
    <t xml:space="preserve">6 9 31 12 12 3 8 4 5 4 5 3 4 27 2 4 13 13 20 10 3 8 11 33 10 24 18 5 6 6</t>
  </si>
  <si>
    <t xml:space="preserve">LYLYEMWPHMRKREPFLYLLRAGLGLVNMK</t>
  </si>
  <si>
    <t xml:space="preserve">6 9 31 12 12 3 8 4 5 4 0 0 4 27 2 4 13 13 20 10 3 8 11 33 10 24 18 5 6 6</t>
  </si>
  <si>
    <t xml:space="preserve">YLLYEMWPHMKRREPFLYLLRAGLGLVNMK</t>
  </si>
  <si>
    <t xml:space="preserve">0 0 31 12 12 3 8 4 5 4 5 3 4 27 2 4 13 13 20 10 3 8 11 33 10 24 18 5 6 6</t>
  </si>
  <si>
    <t xml:space="preserve">LYLYEMWPHMKRREPFLYLLRAGLLGVNMK</t>
  </si>
  <si>
    <t xml:space="preserve">6 9 31 12 12 3 8 4 5 4 5 3 4 27 2 4 13 13 20 10 3 8 11 33 0 0 18 5 6 6</t>
  </si>
  <si>
    <t xml:space="preserve">LYLYEMWPHMRKREPFLYLLRAGLLGVNMK</t>
  </si>
  <si>
    <t xml:space="preserve">6 9 31 12 12 3 8 4 5 4 0 0 4 27 2 4 13 13 20 10 3 8 11 33 0 0 18 5 6 6</t>
  </si>
  <si>
    <t xml:space="preserve">HLALRYC(+57.02)RKNRWRLHHRWTYSLNVLDVLFR</t>
  </si>
  <si>
    <t xml:space="preserve">5 7 3 11 6 14 4 3 4 4 6 6 2 13 3 5 7 9 14 10 24 69 55 47 36 6 5 12 7 5</t>
  </si>
  <si>
    <t xml:space="preserve">HLALRYC(+57.02)RKNRWRLHRHWTYSLNVLDVLFR</t>
  </si>
  <si>
    <t xml:space="preserve">5 7 3 11 6 14 4 3 4 4 6 6 2 13 3 0 0 9 14 10 24 69 55 47 36 6 5 12 7 5</t>
  </si>
  <si>
    <t xml:space="preserve">LYWKYC(+57.02)RKNWRRLHHRWTHLLNVLDVLFR</t>
  </si>
  <si>
    <t xml:space="preserve">0 0 0 0 14 4 3 4 4 0 0 2 13 3 5 7 9 14 0 0 69 55 47 36 6 5 12 7 5</t>
  </si>
  <si>
    <t xml:space="preserve">YLWKYC(+57.02)RKNWRRLHHRWTHLLNVLDVLFR</t>
  </si>
  <si>
    <t xml:space="preserve">LYWKYC(+57.02)RKNWRRLHRHWTHLLNVLDVLFR</t>
  </si>
  <si>
    <t xml:space="preserve">0 0 0 0 14 4 3 4 4 0 0 2 13 3 0 0 9 14 0 0 69 55 47 36 6 5 12 7 5</t>
  </si>
  <si>
    <t xml:space="preserve">YWWWLVNELFR</t>
  </si>
  <si>
    <t xml:space="preserve">14 14 13 13 64 75 76 94 95 86 77</t>
  </si>
  <si>
    <t xml:space="preserve">YQC(+57.02)RNLVNELFR</t>
  </si>
  <si>
    <t xml:space="preserve">11 11 13 7 34 59 75 74 97 95 85 75</t>
  </si>
  <si>
    <t xml:space="preserve">YC(+57.02)QRNLVNELFR</t>
  </si>
  <si>
    <t xml:space="preserve">11 11 16 7 34 57 74 73 97 94 84 74</t>
  </si>
  <si>
    <t xml:space="preserve">YC(+57.02)RQNLVNELFR</t>
  </si>
  <si>
    <t xml:space="preserve">11 10 12 10 33 58 74 73 97 95 84 75</t>
  </si>
  <si>
    <t xml:space="preserve">YRQC(+57.02)NLVNELFR</t>
  </si>
  <si>
    <t xml:space="preserve">10 7 9 9 32 55 71 71 96 94 83 72</t>
  </si>
  <si>
    <t xml:space="preserve">WRRRLRNVLSKRSLHK</t>
  </si>
  <si>
    <t xml:space="preserve">20 13 31 11 44 20 8 8 18 13 24 21 41 52 26 14</t>
  </si>
  <si>
    <t xml:space="preserve">WRRRRLGRLSKRSLHK</t>
  </si>
  <si>
    <t xml:space="preserve">19 12 31 11 15 27 17 6 16 12 23 20 40 50 25 14</t>
  </si>
  <si>
    <t xml:space="preserve">WRRRRLRGLSKRSLHK</t>
  </si>
  <si>
    <t xml:space="preserve">18 11 29 10 15 25 5 8 14 10 21 18 37 48 23 13</t>
  </si>
  <si>
    <t xml:space="preserve">WRRRRLVNLSKRSLHK</t>
  </si>
  <si>
    <t xml:space="preserve">17 11 29 10 14 25 7 6 15 11 21 18 37 47 23 12</t>
  </si>
  <si>
    <t xml:space="preserve">WRRRRLNVLSKRSLHK</t>
  </si>
  <si>
    <t xml:space="preserve">AC(+57.02)LVKMLFHAMYLHR</t>
  </si>
  <si>
    <t xml:space="preserve">17 48 71 60 58 58 73 71 73 63 84 70 83 27 16</t>
  </si>
  <si>
    <t xml:space="preserve">C(+57.02)ALVKMLFHAMYLHR</t>
  </si>
  <si>
    <t xml:space="preserve">15 16 68 57 55 55 70 68 71 59 82 67 81 27 15</t>
  </si>
  <si>
    <t xml:space="preserve">C(+57.02)ALTTRLFHAMYLHR</t>
  </si>
  <si>
    <t xml:space="preserve">11 11 57 24 23 29 62 58 61 49 76 57 73 19 11</t>
  </si>
  <si>
    <t xml:space="preserve">C(+57.02)ALVKMLFHAMLYHR</t>
  </si>
  <si>
    <t xml:space="preserve">13 14 59 47 45 45 61 59 62 50 71 21 16 19 11</t>
  </si>
  <si>
    <t xml:space="preserve">C(+57.02)ALVKPFFHAMYLHR</t>
  </si>
  <si>
    <t xml:space="preserve">9 9 34 24 19 5 12 36 42 32 60 39 57 17 9</t>
  </si>
  <si>
    <t xml:space="preserve">WRVMWWRLWWWWWWWLNLPSYDQVSHK</t>
  </si>
  <si>
    <t xml:space="preserve">3 2 8 11 15 11 6 7 3 4 5 6 9 5 3 25 26 47 28 80 44 44 64 44 16 9 3</t>
  </si>
  <si>
    <t xml:space="preserve">RWVMWWRLWWWWWWWLNLPSYDQVSHK</t>
  </si>
  <si>
    <t xml:space="preserve">0 0 8 11 15 11 6 7 3 4 5 6 9 5 3 25 26 47 28 80 44 44 64 44 16 9 3</t>
  </si>
  <si>
    <t xml:space="preserve">WRVMWWRWLWWWWWWLNLPSYDQVSHK</t>
  </si>
  <si>
    <t xml:space="preserve">3 2 8 11 15 11 6 0 0 4 5 6 9 5 3 25 26 47 28 80 44 44 64 44 16 9 3</t>
  </si>
  <si>
    <t xml:space="preserve">RWVMWWRWLWWWWWWLNLPSYDQVSHK</t>
  </si>
  <si>
    <t xml:space="preserve">0 0 8 11 15 11 6 0 0 4 5 6 9 5 3 25 26 47 28 80 44 44 64 44 16 9 3</t>
  </si>
  <si>
    <t xml:space="preserve">WRVWMWRLWWWWWWWLNLPSYDQVSHK</t>
  </si>
  <si>
    <t xml:space="preserve">3 2 8 0 0 11 6 7 3 4 5 6 9 5 3 25 26 47 28 80 44 44 64 44 16 9 3</t>
  </si>
  <si>
    <t xml:space="preserve">WWWWEWWRLSYRLHPNVKKYFR</t>
  </si>
  <si>
    <t xml:space="preserve">2 2 2 2 6 2 1 1 5 5 3 2 4 2 1 7 10 6 3 2 3 4</t>
  </si>
  <si>
    <t xml:space="preserve">WWWWEWRWLSYRLAYNVKKYFR</t>
  </si>
  <si>
    <t xml:space="preserve">2 2 2 2 5 1 1 1 5 5 3 2 3 2 2 7 10 6 3 2 3 4</t>
  </si>
  <si>
    <t xml:space="preserve">WWWWEWRWLSYRLHPNVKYKFR</t>
  </si>
  <si>
    <t xml:space="preserve">2 2 2 2 5 1 1 1 5 5 3 2 4 2 1 7 10 6 3 2 3 4</t>
  </si>
  <si>
    <t xml:space="preserve">WWWWEWRWLSYRLHPNVKKYFR</t>
  </si>
  <si>
    <t xml:space="preserve">WWWWEWRWLSYRLPHNVKKYFR</t>
  </si>
  <si>
    <t xml:space="preserve">2 2 2 2 5 1 1 1 5 5 3 2 4 1 2 7 10 6 3 2 3 4</t>
  </si>
  <si>
    <t xml:space="preserve">FFHSSC(+57.02)MFGELFR</t>
  </si>
  <si>
    <t xml:space="preserve">12 31 45 17 20 13 20 19 19 75 66 36 32</t>
  </si>
  <si>
    <t xml:space="preserve">FFSHSC(+57.02)MFGELFR</t>
  </si>
  <si>
    <t xml:space="preserve">12 24 14 15 15 13 20 19 19 75 67 36 32</t>
  </si>
  <si>
    <t xml:space="preserve">M(+15.99)RQSSC(+57.02)MFGELFR</t>
  </si>
  <si>
    <t xml:space="preserve">9 8 24 12 15 11 17 16 16 71 62 32 28</t>
  </si>
  <si>
    <t xml:space="preserve">RM(+15.99)QSSC(+57.02)MFGELFR</t>
  </si>
  <si>
    <t xml:space="preserve">7 8 22 11 13 10 16 15 15 69 60 30 26</t>
  </si>
  <si>
    <t xml:space="preserve">QM(+15.99)RSSC(+57.02)MFGELFR</t>
  </si>
  <si>
    <t xml:space="preserve">4 4 6 5 7 5 9 8 8 52 42 17 14</t>
  </si>
  <si>
    <t xml:space="preserve">MYMDQDLVNELM(+15.99)R</t>
  </si>
  <si>
    <t xml:space="preserve">29 26 18 22 57 60 77 89 85 93 94 75 51</t>
  </si>
  <si>
    <t xml:space="preserve">M(+15.99)FMDQDLVNELM(+15.99)R</t>
  </si>
  <si>
    <t xml:space="preserve">16 29 15 19 53 56 74 87 83 91 93 72 47</t>
  </si>
  <si>
    <t xml:space="preserve">MYDMQDLVNELM(+15.99)R</t>
  </si>
  <si>
    <t xml:space="preserve">25 23 16 14 52 56 74 88 83 91 93 72 48</t>
  </si>
  <si>
    <t xml:space="preserve">FM(+15.99)MDQDLVNELM(+15.99)R</t>
  </si>
  <si>
    <t xml:space="preserve">16 28 16 19 52 56 74 87 83 91 92 72 47</t>
  </si>
  <si>
    <t xml:space="preserve">YMMDQDLVNELM(+15.99)R</t>
  </si>
  <si>
    <t xml:space="preserve">14 14 14 17 49 52 71 86 81 90 91 69 44</t>
  </si>
  <si>
    <t xml:space="preserve">KWWWRWYWWWWWRWWWRARPYKFNFRVRMKK</t>
  </si>
  <si>
    <t xml:space="preserve">2 1 1 1 0 1 2 2 1 1 1 1 1 1 1 1 0 1 1 6 11 6 6 12 7 3 1 1 1 1 3</t>
  </si>
  <si>
    <t xml:space="preserve">KWWWWRYWWWWWRWWWRARPYKFNFRVRMKK</t>
  </si>
  <si>
    <t xml:space="preserve">2 1 1 1 0 0 2 2 1 1 1 1 1 1 1 1 0 1 1 6 11 6 6 12 7 3 1 1 1 1 3</t>
  </si>
  <si>
    <t xml:space="preserve">WKWWRWYWWWWWRWWWRARPYKFNFRVRMKK</t>
  </si>
  <si>
    <t xml:space="preserve">0 0 1 1 0 1 2 2 1 1 1 1 1 1 1 1 0 1 1 6 11 6 6 12 7 3 1 1 1 1 3</t>
  </si>
  <si>
    <t xml:space="preserve">WWKWRWYWWWWWRWWWRARPYKFNFRVRMKK</t>
  </si>
  <si>
    <t xml:space="preserve">0 0 0 1 0 1 2 2 1 1 1 1 1 1 1 1 0 1 1 6 11 6 6 12 7 3 1 1 1 1 3</t>
  </si>
  <si>
    <t xml:space="preserve">WKWWWRYWWWWWRWWWRARPYKFNFRVRMKK</t>
  </si>
  <si>
    <t xml:space="preserve">0 0 1 1 0 0 2 2 1 1 1 1 1 1 1 1 0 1 1 6 11 6 6 12 7 3 1 1 1 1 3</t>
  </si>
  <si>
    <t xml:space="preserve">LWRM(+15.99)TSDGNQTNRFR</t>
  </si>
  <si>
    <t xml:space="preserve">19 34 41 56 63 66 45 29 47 72 23 21 35 26 19</t>
  </si>
  <si>
    <t xml:space="preserve">WLRM(+15.99)TSDGNQTNRFR</t>
  </si>
  <si>
    <t xml:space="preserve">13 19 38 51 60 63 41 26 43 69 22 20 34 25 19</t>
  </si>
  <si>
    <t xml:space="preserve">WLRM(+15.99)TSDGNQQSRFR</t>
  </si>
  <si>
    <t xml:space="preserve">13 19 37 51 59 62 41 26 42 66 22 16 29 21 17</t>
  </si>
  <si>
    <t xml:space="preserve">WLRM(+15.99)TSDGNQNTRFR</t>
  </si>
  <si>
    <t xml:space="preserve">14 20 38 52 60 63 42 26 43 66 17 17 30 21 14</t>
  </si>
  <si>
    <t xml:space="preserve">WLRM(+15.99)TSDNGQTNRFR</t>
  </si>
  <si>
    <t xml:space="preserve">11 16 33 46 54 56 34 22 12 63 19 17 29 21 16</t>
  </si>
  <si>
    <t xml:space="preserve">GYKC(+57.02)SMYVPELFR</t>
  </si>
  <si>
    <t xml:space="preserve">9 13 39 27 13 22 16 27 29 93 81 83 51</t>
  </si>
  <si>
    <t xml:space="preserve">KGYC(+57.02)SMYVPELFR</t>
  </si>
  <si>
    <t xml:space="preserve">19 6 25 28 13 22 16 26 29 93 81 83 50</t>
  </si>
  <si>
    <t xml:space="preserve">YGKC(+57.02)SMYVPELFR</t>
  </si>
  <si>
    <t xml:space="preserve">15 6 37 25 11 20 15 24 27 93 79 82 48</t>
  </si>
  <si>
    <t xml:space="preserve">GYKSC(+57.02)MYVPELFR</t>
  </si>
  <si>
    <t xml:space="preserve">9 13 37 11 10 21 16 25 28 93 80 83 49</t>
  </si>
  <si>
    <t xml:space="preserve">GYKC(+57.02)SMYVEPLFR</t>
  </si>
  <si>
    <t xml:space="preserve">8 11 34 23 10 19 13 24 47 45 76 76 39</t>
  </si>
  <si>
    <t xml:space="preserve">WRLEKFWYWRFWWWGAC(+57.02)LDMHYDKVVPR</t>
  </si>
  <si>
    <t xml:space="preserve">2 2 5 15 7 5 2 2 2 6 9 4 4 2 2 5 7 11 21 7 4 39 58 50 45 6 4 5</t>
  </si>
  <si>
    <t xml:space="preserve">RWLEKFWYWRFWWWGAC(+57.02)LDMHYDKVVPR</t>
  </si>
  <si>
    <t xml:space="preserve">0 0 5 15 7 5 2 2 2 6 9 4 4 2 2 5 7 11 21 7 4 39 58 50 45 6 4 5</t>
  </si>
  <si>
    <t xml:space="preserve">WRLEKFWYWRFWWWGAC(+57.02)LDMHYDKVPVR</t>
  </si>
  <si>
    <t xml:space="preserve">2 2 5 15 7 5 2 2 2 6 9 4 4 2 2 5 7 11 21 7 4 39 58 50 45 0 0 5</t>
  </si>
  <si>
    <t xml:space="preserve">WRLEKFWYWRFWWWGC(+57.02)ALDMHYDKVVPR</t>
  </si>
  <si>
    <t xml:space="preserve">2 2 5 15 7 5 2 2 2 6 9 4 4 2 2 0 0 11 21 7 4 39 58 50 45 6 4 5</t>
  </si>
  <si>
    <t xml:space="preserve">WRYDRRLYWRM(+15.99)WWWGAC(+57.02)LDMHYDKVVPR</t>
  </si>
  <si>
    <t xml:space="preserve">2 2 0 0 0 0 0 2 2 6 9 4 4 2 2 5 7 11 21 7 4 39 58 50 45 6 4 5</t>
  </si>
  <si>
    <t xml:space="preserve">ETPWEVLGLVAPVKSWK</t>
  </si>
  <si>
    <t xml:space="preserve">34 15 15 13 49 33 38 41 76 72 65 60 48 25 33 29 35</t>
  </si>
  <si>
    <t xml:space="preserve">TEPWEVLGLVAPVKSWK</t>
  </si>
  <si>
    <t xml:space="preserve">14 35 14 13 48 32 38 41 76 72 65 59 48 25 32 29 35</t>
  </si>
  <si>
    <t xml:space="preserve">ETPWEVLGLVAPKVSWK</t>
  </si>
  <si>
    <t xml:space="preserve">34 15 15 13 49 33 38 41 76 73 70 58 26 27 31 30 38</t>
  </si>
  <si>
    <t xml:space="preserve">ETPWEVLGLVAPVSKWK</t>
  </si>
  <si>
    <t xml:space="preserve">33 15 14 13 48 32 38 41 76 72 65 56 46 29 19 28 33</t>
  </si>
  <si>
    <t xml:space="preserve">ETPWEVLGLVAPSVKWK</t>
  </si>
  <si>
    <t xml:space="preserve">32 14 14 12 47 31 36 39 74 70 63 53 47 18 19 28 34</t>
  </si>
  <si>
    <t xml:space="preserve">C(+57.02)C(+57.02)WWWFWWWRWRAC(+57.02)C(+57.02)KWWRKFLDSYDKVSHK</t>
  </si>
  <si>
    <t xml:space="preserve">4 3 5 6 6 4 4 2 2 1 2 4 7 6 5 2 2 4 29 41 41 45 41 39 69 66 50 28 9 6 14</t>
  </si>
  <si>
    <t xml:space="preserve">C(+57.02)C(+57.02)WWWFWWRWWRAC(+57.02)C(+57.02)KWWRKFLDSYDKVSHK</t>
  </si>
  <si>
    <t xml:space="preserve">4 3 5 6 6 4 4 2 0 0 2 4 7 6 5 2 2 4 29 41 41 45 41 39 69 66 50 28 9 6 14</t>
  </si>
  <si>
    <t xml:space="preserve">C(+57.02)C(+57.02)WWWFWRWWWRAC(+57.02)C(+57.02)KWWRKFLDSYDKVSHK</t>
  </si>
  <si>
    <t xml:space="preserve">4 3 5 6 6 4 4 0 0 0 2 4 7 6 5 2 2 4 29 41 41 45 41 39 69 66 50 28 9 6 14</t>
  </si>
  <si>
    <t xml:space="preserve">C(+57.02)C(+57.02)WWWFWWRWWRAC(+57.02)KC(+57.02)WWRKFLDSYDKVSHK</t>
  </si>
  <si>
    <t xml:space="preserve">4 3 5 6 6 4 4 2 0 0 2 4 7 6 0 0 2 4 29 41 41 45 41 39 69 66 50 28 9 6 14</t>
  </si>
  <si>
    <t xml:space="preserve">C(+57.02)C(+57.02)WWWFWRWWWRAC(+57.02)KC(+57.02)WWRKFLDSYDKVSHK</t>
  </si>
  <si>
    <t xml:space="preserve">4 3 5 6 6 4 4 0 0 0 2 4 7 6 0 0 2 4 29 41 41 45 41 39 69 66 50 28 9 6 14</t>
  </si>
  <si>
    <t xml:space="preserve">KRRC(+57.02)RWYYRRRWFRLVKWHNNVLDYVPR</t>
  </si>
  <si>
    <t xml:space="preserve">1 1 2 3 1 2 3 6 1 1 1 1 1 1 3 3 5 12 8 13 15 17 16 7 2 3 1 1</t>
  </si>
  <si>
    <t xml:space="preserve">RKRC(+57.02)RWYYRRRWFRLVKWHNNVLDYVPR</t>
  </si>
  <si>
    <t xml:space="preserve">0 0 2 3 1 2 3 6 1 1 1 1 1 1 3 3 5 12 8 13 15 17 16 7 2 3 1 1</t>
  </si>
  <si>
    <t xml:space="preserve">KRRC(+57.02)RWYYRRRFWRLVKWHNNVLDYVPR</t>
  </si>
  <si>
    <t xml:space="preserve">1 1 2 3 1 2 3 6 1 1 1 0 0 1 3 3 5 12 8 13 15 17 16 7 2 3 1 1</t>
  </si>
  <si>
    <t xml:space="preserve">KRRC(+57.02)RWYYRRRRWFLVKWHNNVLDYVPR</t>
  </si>
  <si>
    <t xml:space="preserve">1 1 2 3 1 2 3 6 1 1 1 0 0 0 3 3 5 12 8 13 15 17 16 7 2 3 1 1</t>
  </si>
  <si>
    <t xml:space="preserve">RKRC(+57.02)RWYYRRRFWRLVKWHNNVLDYVPR</t>
  </si>
  <si>
    <t xml:space="preserve">0 0 2 3 1 2 3 6 1 1 1 0 0 1 3 3 5 12 8 13 15 17 16 7 2 3 1 1</t>
  </si>
  <si>
    <t xml:space="preserve">RYYRRWKHKVKFSYLKC(+57.02)MTDMWR</t>
  </si>
  <si>
    <t xml:space="preserve">6 5 8 9 6 4 4 16 17 27 61 28 29 49 79 52 44 45 70 75 42 8 5</t>
  </si>
  <si>
    <t xml:space="preserve">RYYRRWHKKVKFSYLKC(+57.02)MTDMWR</t>
  </si>
  <si>
    <t xml:space="preserve">6 5 8 8 6 4 3 3 15 28 57 25 26 45 76 48 41 41 67 72 38 8 5</t>
  </si>
  <si>
    <t xml:space="preserve">RYYRRWKKHVKFSYLKC(+57.02)MTDMWR</t>
  </si>
  <si>
    <t xml:space="preserve">6 5 8 9 6 4 4 4 4 25 56 24 25 43 75 47 39 40 66 71 37 8 5</t>
  </si>
  <si>
    <t xml:space="preserve">RYRYRWKKHVKFSYLKC(+57.02)MTDMWR</t>
  </si>
  <si>
    <t xml:space="preserve">5 4 2 3 5 4 4 3 3 24 55 23 24 42 74 46 38 39 65 70 36 8 5</t>
  </si>
  <si>
    <t xml:space="preserve">RYRRYWKKHVKFSYLKC(+57.02)MTDMWR</t>
  </si>
  <si>
    <t xml:space="preserve">5 4 2 2 3 3 4 3 3 23 54 22 24 42 74 45 38 38 64 69 35 8 5</t>
  </si>
  <si>
    <t xml:space="preserve">YYELANLVNELM(+15.99)R</t>
  </si>
  <si>
    <t xml:space="preserve">61 65 95 97 95 80 85 93 85 91 88 73 57</t>
  </si>
  <si>
    <t xml:space="preserve">YYELANLVNLEM(+15.99)R</t>
  </si>
  <si>
    <t xml:space="preserve">61 65 95 97 95 80 86 95 85 82 94 73 57</t>
  </si>
  <si>
    <t xml:space="preserve">YYELANLVNNQFR</t>
  </si>
  <si>
    <t xml:space="preserve">59 63 95 97 95 79 85 94 81 51 48 67 50</t>
  </si>
  <si>
    <t xml:space="preserve">YYELANLVNEPYR</t>
  </si>
  <si>
    <t xml:space="preserve">60 64 95 97 95 79 85 93 85 88 40 35 50</t>
  </si>
  <si>
    <t xml:space="preserve">YYELANLVNNKM(+15.99)R</t>
  </si>
  <si>
    <t xml:space="preserve">57 61 94 97 94 77 83 94 80 49 42 64 48</t>
  </si>
  <si>
    <t xml:space="preserve">MYWMYNVNELM(+15.99)R</t>
  </si>
  <si>
    <t xml:space="preserve">31 28 22 22 43 63 70 61 89 71 41 30</t>
  </si>
  <si>
    <t xml:space="preserve">MYMWYNVNELM(+15.99)R</t>
  </si>
  <si>
    <t xml:space="preserve">26 23 14 14 34 58 66 56 86 66 36 26</t>
  </si>
  <si>
    <t xml:space="preserve">M(+15.99)FWMYNVNELM(+15.99)R</t>
  </si>
  <si>
    <t xml:space="preserve">13 16 15 16 32 52 60 50 83 60 31 22</t>
  </si>
  <si>
    <t xml:space="preserve">FM(+15.99)WMYNVNELM(+15.99)R</t>
  </si>
  <si>
    <t xml:space="preserve">13 16 15 15 31 51 59 49 82 60 30 21</t>
  </si>
  <si>
    <t xml:space="preserve">YMWMYNVNELM(+15.99)R</t>
  </si>
  <si>
    <t xml:space="preserve">18 12 15 15 30 49 58 48 82 58 29 20</t>
  </si>
  <si>
    <t xml:space="preserve">TSC(+57.02)VRLGTSDVWK</t>
  </si>
  <si>
    <t xml:space="preserve">32 26 28 93 92 97 89 97 96 98 97 81 66</t>
  </si>
  <si>
    <t xml:space="preserve">STC(+57.02)VRLGTSDVWK</t>
  </si>
  <si>
    <t xml:space="preserve">20 22 26 92 91 96 88 97 96 97 96 80 64</t>
  </si>
  <si>
    <t xml:space="preserve">TC(+57.02)SVRLGTSDVWK</t>
  </si>
  <si>
    <t xml:space="preserve">28 19 18 92 91 96 88 97 96 97 96 79 63</t>
  </si>
  <si>
    <t xml:space="preserve">NSM(+15.99)VRLGTSDVWK</t>
  </si>
  <si>
    <t xml:space="preserve">23 18 18 92 91 96 88 97 96 97 96 79 62</t>
  </si>
  <si>
    <t xml:space="preserve">SNM(+15.99)VRLGTSDVWK</t>
  </si>
  <si>
    <t xml:space="preserve">18 19 17 91 91 96 87 97 96 97 96 78 61</t>
  </si>
  <si>
    <t xml:space="preserve">RWWQWRWYRWLKYSHPTKHWK</t>
  </si>
  <si>
    <t xml:space="preserve">2 2 2 2 1 1 3 2 1 12 17 25 8 16 22 11 16 14 3 3 2</t>
  </si>
  <si>
    <t xml:space="preserve">RWWQWWRRYWLKYSHPTKHWK</t>
  </si>
  <si>
    <t xml:space="preserve">1 2 2 2 2 2 1 1 2 12 16 25 8 16 21 10 15 14 3 3 2</t>
  </si>
  <si>
    <t xml:space="preserve">RWWQWWRYRWLKYSHPTKWHK</t>
  </si>
  <si>
    <t xml:space="preserve">1 2 2 2 2 2 1 2 1 12 16 25 8 16 21 10 15 14 3 3 2</t>
  </si>
  <si>
    <t xml:space="preserve">RWWQWWRYRWLKYSHPTKHWK</t>
  </si>
  <si>
    <t xml:space="preserve">RWWQWWRYRWLKYSHPTKTGHR</t>
  </si>
  <si>
    <t xml:space="preserve">1 2 1 1 2 1 1 2 1 11 15 23 7 14 19 9 14 12 2 1 2 1</t>
  </si>
  <si>
    <t xml:space="preserve">RWNM(+15.99)RAALEELGMVPENFR</t>
  </si>
  <si>
    <t xml:space="preserve">6 9 26 25 17 20 39 38 39 30 16 5 20 76 42 77 28 35 17</t>
  </si>
  <si>
    <t xml:space="preserve">WRNM(+15.99)NLALEELGMVPENFR</t>
  </si>
  <si>
    <t xml:space="preserve">5 3 15 15 8 12 25 25 25 19 9 3 12 63 28 65 17 22 10</t>
  </si>
  <si>
    <t xml:space="preserve">WRNM(+15.99)RAALEELGMVPENFR</t>
  </si>
  <si>
    <t xml:space="preserve">4 3 15 15 9 11 25 24 25 18 9 3 11 62 28 64 17 22 9</t>
  </si>
  <si>
    <t xml:space="preserve">WRNTC(+57.02)LALEELGMVPENFR</t>
  </si>
  <si>
    <t xml:space="preserve">4 3 15 9 6 12 24 25 25 19 9 3 12 63 28 65 17 22 10</t>
  </si>
  <si>
    <t xml:space="preserve">WRC(+57.02)TRAALEELGMVPENFR</t>
  </si>
  <si>
    <t xml:space="preserve">4 3 10 8 9 11 24 23 24 18 9 3 11 62 27 63 16 21 9</t>
  </si>
  <si>
    <t xml:space="preserve">TEWADGNGALVSEMALAKC(+57.02)RR</t>
  </si>
  <si>
    <t xml:space="preserve">14 31 17 42 14 6 30 20 93 97 90 86 96 72 71 80 61 16 15 12 10</t>
  </si>
  <si>
    <t xml:space="preserve">TWEADGNGALVSEMALAKC(+57.02)RR</t>
  </si>
  <si>
    <t xml:space="preserve">13 9 32 39 13 6 28 18 92 97 89 85 95 71 69 78 59 15 14 12 9</t>
  </si>
  <si>
    <t xml:space="preserve">ETWADGNGALVSEMALAKC(+57.02)RR</t>
  </si>
  <si>
    <t xml:space="preserve">23 9 15 39 13 6 28 18 92 97 89 85 95 70 69 78 59 14 14 11 9</t>
  </si>
  <si>
    <t xml:space="preserve">WETADGNGALVSEMALAKC(+57.02)RR</t>
  </si>
  <si>
    <t xml:space="preserve">8 22 7 37 11 5 25 16 91 97 87 83 95 68 66 76 56 13 12 10 8</t>
  </si>
  <si>
    <t xml:space="preserve">EWTADGNGALVSEMALAKC(+57.02)RR</t>
  </si>
  <si>
    <t xml:space="preserve">20 8 7 36 11 5 25 16 91 97 87 83 95 68 66 76 56 13 12 10 8</t>
  </si>
  <si>
    <t xml:space="preserve">ASPWQFEMLLM(+15.99)K</t>
  </si>
  <si>
    <t xml:space="preserve">38 32 21 77 95 96 96 94 98 99 90 52</t>
  </si>
  <si>
    <t xml:space="preserve">TGPWQFEMLLM(+15.99)K</t>
  </si>
  <si>
    <t xml:space="preserve">39 16 25 80 96 96 96 94 98 99 91 54</t>
  </si>
  <si>
    <t xml:space="preserve">SPAWQFEMLLM(+15.99)K</t>
  </si>
  <si>
    <t xml:space="preserve">38 20 28 78 95 96 96 94 98 99 90 52</t>
  </si>
  <si>
    <t xml:space="preserve">SAPWQFEMLLM(+15.99)K</t>
  </si>
  <si>
    <t xml:space="preserve">36 27 22 78 95 96 96 93 98 98 89 50</t>
  </si>
  <si>
    <t xml:space="preserve">GTPWQFEMLLM(+15.99)K</t>
  </si>
  <si>
    <t xml:space="preserve">19 26 20 76 95 96 96 93 98 98 89 50</t>
  </si>
  <si>
    <t xml:space="preserve">VVMQTKVAVAVAPDAQWK</t>
  </si>
  <si>
    <t xml:space="preserve">13 18 10 12 12 13 23 19 10 11 42 73 44 40 26 29 23 27</t>
  </si>
  <si>
    <t xml:space="preserve">MVVQTKVAVAVAPDAQWK</t>
  </si>
  <si>
    <t xml:space="preserve">16 9 9 11 11 12 21 18 9 11 40 71 42 38 25 27 21 25</t>
  </si>
  <si>
    <t xml:space="preserve">SNKQTKVAVAVAPDAQWK</t>
  </si>
  <si>
    <t xml:space="preserve">13 9 9 11 12 12 22 18 9 11 40 72 42 39 25 21 22 25</t>
  </si>
  <si>
    <t xml:space="preserve">VMVQTKVAVAVAPDAQWK</t>
  </si>
  <si>
    <t xml:space="preserve">12 9 9 11 11 11 21 17 9 10 39 71 41 38 24 27 21 24</t>
  </si>
  <si>
    <t xml:space="preserve">SKNQTKVAVAVAPDAQWK</t>
  </si>
  <si>
    <t xml:space="preserve">13 9 8 11 11 12 21 18 9 10 39 71 41 38 24 21 21 25</t>
  </si>
  <si>
    <t xml:space="preserve">RC(+57.02)QLANNVNELM(+15.99)R</t>
  </si>
  <si>
    <t xml:space="preserve">27 66 68 84 96 92 90 84 81 97 98 86 78</t>
  </si>
  <si>
    <t xml:space="preserve">C(+57.02)RQLANNVNELM(+15.99)R</t>
  </si>
  <si>
    <t xml:space="preserve">27 22 61 85 95 90 87 81 78 96 98 84 76</t>
  </si>
  <si>
    <t xml:space="preserve">RQC(+57.02)LANNVNELM(+15.99)R</t>
  </si>
  <si>
    <t xml:space="preserve">25 33 25 79 95 89 87 80 77 96 97 85 78</t>
  </si>
  <si>
    <t xml:space="preserve">RC(+57.02)QLANGGVNELM(+15.99)R</t>
  </si>
  <si>
    <t xml:space="preserve">27 53 55 76 93 85 50 50 71 82 95 96 85 78</t>
  </si>
  <si>
    <t xml:space="preserve">C(+57.02)QRLANNVNELM(+15.99)R</t>
  </si>
  <si>
    <t xml:space="preserve">23 27 16 81 94 87 84 76 72 95 97 82 73</t>
  </si>
  <si>
    <t xml:space="preserve">RRRHM(+15.99)EADMLFR</t>
  </si>
  <si>
    <t xml:space="preserve">13 15 13 13 14 31 11 26 32 53 67 58</t>
  </si>
  <si>
    <t xml:space="preserve">RHRREM(+15.99)ADMLFR</t>
  </si>
  <si>
    <t xml:space="preserve">13 15 13 12 30 11 11 27 33 54 67 58</t>
  </si>
  <si>
    <t xml:space="preserve">RRRHEM(+15.99)ADMLFR</t>
  </si>
  <si>
    <t xml:space="preserve">13 15 13 13 31 11 11 26 31 52 66 57</t>
  </si>
  <si>
    <t xml:space="preserve">RRRHEM(+15.99)GEMLFR</t>
  </si>
  <si>
    <t xml:space="preserve">13 15 13 13 30 10 4 25 28 54 66 57</t>
  </si>
  <si>
    <t xml:space="preserve">RRRHEM(+15.99)AMDLFR</t>
  </si>
  <si>
    <t xml:space="preserve">12 14 12 12 29 10 10 9 26 49 63 62</t>
  </si>
  <si>
    <t xml:space="preserve">64 86 96 96 91 94 89 94 85 82</t>
  </si>
  <si>
    <t xml:space="preserve">RVADYLM(+15.99)LFK</t>
  </si>
  <si>
    <t xml:space="preserve">59 84 95 94 83 88 66 69 29 71</t>
  </si>
  <si>
    <t xml:space="preserve">RVADYLFLM(+15.99)K</t>
  </si>
  <si>
    <t xml:space="preserve">59 84 95 94 83 89 63 70 30 71</t>
  </si>
  <si>
    <t xml:space="preserve">RVADLYMYLK</t>
  </si>
  <si>
    <t xml:space="preserve">58 83 93 88 48 33 84 91 79 78</t>
  </si>
  <si>
    <t xml:space="preserve">55 80 94 93 85 89 76 29 27 68</t>
  </si>
  <si>
    <t xml:space="preserve">RWKPWWKWYWRRLLKYAPKTLDSFGEWR</t>
  </si>
  <si>
    <t xml:space="preserve">1 2 3 2 3 4 4 2 2 2 1 3 12 4 6 8 26 6 7 40 71 46 34 31 11 66 5 12</t>
  </si>
  <si>
    <t xml:space="preserve">WRKPWWKWYWRRLLKYAPKTLDSFGEWR</t>
  </si>
  <si>
    <t xml:space="preserve">0 0 3 2 3 4 4 2 2 2 1 3 12 4 6 8 26 6 7 40 71 46 34 31 11 66 5 12</t>
  </si>
  <si>
    <t xml:space="preserve">RKWPWWKWYWRRLLKYAPKTLDSFGEWR</t>
  </si>
  <si>
    <t xml:space="preserve">1 0 0 2 3 4 4 2 2 2 1 3 12 4 6 8 26 6 7 40 71 46 34 31 11 66 5 12</t>
  </si>
  <si>
    <t xml:space="preserve">KRWPWWKWYWRRLLKYAPKTLDSFGEWR</t>
  </si>
  <si>
    <t xml:space="preserve">0 0 0 2 3 4 4 2 2 2 1 3 12 4 6 8 26 6 7 40 71 46 34 31 11 66 5 12</t>
  </si>
  <si>
    <t xml:space="preserve">KWRPWWKWYWRRLLKYAPKTLDSFGEWR</t>
  </si>
  <si>
    <t xml:space="preserve">RWYYRWLKWWWLGRKPAAPKTLDSFWWR</t>
  </si>
  <si>
    <t xml:space="preserve">3 2 2 2 2 5 9 7 2 2 4 11 1 3 26 32 53 57 7 26 31 20 19 12 24 8 5 4</t>
  </si>
  <si>
    <t xml:space="preserve">RYWYRWLKWWWLGRKPAAPKTLDSFWWR</t>
  </si>
  <si>
    <t xml:space="preserve">3 0 0 2 2 5 9 7 2 2 4 11 1 3 26 32 53 57 7 26 31 20 19 12 24 8 5 4</t>
  </si>
  <si>
    <t xml:space="preserve">WRYYRWLKWWWLGRKPAAPKTLDSFWWR</t>
  </si>
  <si>
    <t xml:space="preserve">0 0 2 2 2 5 9 7 2 2 4 11 1 3 26 32 53 57 7 26 31 20 19 12 24 8 5 4</t>
  </si>
  <si>
    <t xml:space="preserve">RYYWRWLKWWWLGRKPAAPKTLDSFWWR</t>
  </si>
  <si>
    <t xml:space="preserve">3 0 0 0 2 5 9 7 2 2 4 11 1 3 26 32 53 57 7 26 31 20 19 12 24 8 5 4</t>
  </si>
  <si>
    <t xml:space="preserve">WYRYRWLKWWWLGRKPAAPKTLDSFWWR</t>
  </si>
  <si>
    <t xml:space="preserve">0 0 0 2 2 5 9 7 2 2 4 11 1 3 26 32 53 57 7 26 31 20 19 12 24 8 5 4</t>
  </si>
  <si>
    <t xml:space="preserve">SC(+57.02)DHLDYTAMLPLR</t>
  </si>
  <si>
    <t xml:space="preserve">37 35 34 34 80 85 84 80 76 84 95 53 37 27</t>
  </si>
  <si>
    <t xml:space="preserve">SHC(+57.02)DLDYTAMLPLR</t>
  </si>
  <si>
    <t xml:space="preserve">37 35 32 37 79 84 83 80 76 84 95 53 36 26</t>
  </si>
  <si>
    <t xml:space="preserve">SC(+57.02)HDLDYTAMLPLR</t>
  </si>
  <si>
    <t xml:space="preserve">37 35 31 37 79 84 83 80 76 84 95 52 36 26</t>
  </si>
  <si>
    <t xml:space="preserve">SHDC(+57.02)LDYTAMLLPR</t>
  </si>
  <si>
    <t xml:space="preserve">31 29 18 17 73 78 78 73 69 79 93 56 44 22</t>
  </si>
  <si>
    <t xml:space="preserve">SHDC(+57.02)LDYTAMLPLR</t>
  </si>
  <si>
    <t xml:space="preserve">30 28 17 16 74 79 79 74 70 79 93 45 29 21</t>
  </si>
  <si>
    <t xml:space="preserve">MC(+57.02)QWHLLPSQGYR</t>
  </si>
  <si>
    <t xml:space="preserve">36 34 32 44 26 37 80 71 47 42 24 27 34</t>
  </si>
  <si>
    <t xml:space="preserve">MC(+57.02)QLHWLPSQGYR</t>
  </si>
  <si>
    <t xml:space="preserve">33 31 30 55 42 19 74 68 44 39 23 25 32</t>
  </si>
  <si>
    <t xml:space="preserve">MC(+57.02)QLHWLPSYGQR</t>
  </si>
  <si>
    <t xml:space="preserve">32 30 29 53 41 18 72 65 53 32 17 43 27</t>
  </si>
  <si>
    <t xml:space="preserve">MC(+57.02)QLHWLPSYANR</t>
  </si>
  <si>
    <t xml:space="preserve">31 29 28 52 40 18 72 64 45 32 29 45 27</t>
  </si>
  <si>
    <t xml:space="preserve">MC(+57.02)QLHWLPSYNAR</t>
  </si>
  <si>
    <t xml:space="preserve">32 30 29 53 40 18 72 65 51 32 20 38 27</t>
  </si>
  <si>
    <t xml:space="preserve">RWRLWWFRWC(+57.02)C(+57.02)RWWWWC(+57.02)WWMFYRFWKYC(+57.02)C(+57.02)DFGPTLSDKRR</t>
  </si>
  <si>
    <t xml:space="preserve">1 1 1 1 1 4 5 3 2 2 3 3 4 3 3 3 3 1 2 2 1 1 1 5 9 10 14 11 7 8 8 14 46 54 53 12 3 6 2 2</t>
  </si>
  <si>
    <t xml:space="preserve">WRRLWWFRWC(+57.02)C(+57.02)RWWWWC(+57.02)WWMFYRFWKYC(+57.02)C(+57.02)DFGPTLSDKRR</t>
  </si>
  <si>
    <t xml:space="preserve">0 0 1 1 1 4 5 3 2 2 3 3 4 3 3 3 3 1 2 2 1 1 1 5 9 10 14 11 7 8 8 14 46 54 53 12 3 6 2 2</t>
  </si>
  <si>
    <t xml:space="preserve">RWRLWWFRWC(+57.02)C(+57.02)RWWWWWC(+57.02)WMFYRFWKYC(+57.02)C(+57.02)DFGPTLSDKRR</t>
  </si>
  <si>
    <t xml:space="preserve">1 1 1 1 1 4 5 3 2 2 3 3 4 3 3 3 0 0 2 2 1 1 1 5 9 10 14 11 7 8 8 14 46 54 53 12 3 6 2 2</t>
  </si>
  <si>
    <t xml:space="preserve">RWRLWWFRWC(+57.02)C(+57.02)RWWWWC(+57.02)WWMFYRFWKYC(+57.02)C(+57.02)DFGPTLSKDRR</t>
  </si>
  <si>
    <t xml:space="preserve">1 1 1 1 1 4 5 3 2 2 3 3 4 3 3 3 3 1 2 2 1 1 1 5 9 10 14 11 7 8 8 14 46 54 53 12 0 0 2 2</t>
  </si>
  <si>
    <t xml:space="preserve">WRRLWWFRWC(+57.02)C(+57.02)RWWWWC(+57.02)WWMFYRFWKYC(+57.02)C(+57.02)DFGPTLSKDRR</t>
  </si>
  <si>
    <t xml:space="preserve">0 0 1 1 1 4 5 3 2 2 3 3 4 3 3 3 3 1 2 2 1 1 1 5 9 10 14 11 7 8 8 14 46 54 53 12 0 0 2 2</t>
  </si>
  <si>
    <t xml:space="preserve">C(+57.02)WPPAVFNPVM(+15.99)LGR</t>
  </si>
  <si>
    <t xml:space="preserve">34 38 51 26 38 69 75 57 26 54 69 59 21 57</t>
  </si>
  <si>
    <t xml:space="preserve">C(+57.02)WPAPVFNPVM(+15.99)LGR</t>
  </si>
  <si>
    <t xml:space="preserve">28 32 48 46 21 64 69 49 21 46 62 52 16 49</t>
  </si>
  <si>
    <t xml:space="preserve">C(+57.02)WPAPVFNPVM(+15.99)AVR</t>
  </si>
  <si>
    <t xml:space="preserve">28 32 49 46 21 64 69 50 21 46 59 42 28 48</t>
  </si>
  <si>
    <t xml:space="preserve">C(+57.02)WPAPVFNVPM(+15.99)LGR</t>
  </si>
  <si>
    <t xml:space="preserve">27 31 48 45 21 63 70 45 25 26 59 51 16 48</t>
  </si>
  <si>
    <t xml:space="preserve">WC(+57.02)PAPVFNPVM(+15.99)LGR</t>
  </si>
  <si>
    <t xml:space="preserve">16 16 43 41 18 59 65 44 18 41 57 47 14 44</t>
  </si>
  <si>
    <t xml:space="preserve">EPPLWNTVPELFR</t>
  </si>
  <si>
    <t xml:space="preserve">57 31 29 81 75 74 67 88 74 96 90 57 45</t>
  </si>
  <si>
    <t xml:space="preserve">HWLWNTVPELFR</t>
  </si>
  <si>
    <t xml:space="preserve">22 23 78 70 71 64 86 72 95 89 53 40</t>
  </si>
  <si>
    <t xml:space="preserve">WHLWNTVPELFR</t>
  </si>
  <si>
    <t xml:space="preserve">21 22 77 71 70 62 85 70 95 88 52 39</t>
  </si>
  <si>
    <t xml:space="preserve">WHLWNVTPELFR</t>
  </si>
  <si>
    <t xml:space="preserve">22 22 78 72 65 54 57 66 95 89 52 39</t>
  </si>
  <si>
    <t xml:space="preserve">WHLWGGTVPELFR</t>
  </si>
  <si>
    <t xml:space="preserve">17 18 57 39 5 5 42 76 57 91 81 45 33</t>
  </si>
  <si>
    <t xml:space="preserve">NNWKM(+15.99)EFLLMK</t>
  </si>
  <si>
    <t xml:space="preserve">48 37 72 90 94 97 91 96 97 80 58</t>
  </si>
  <si>
    <t xml:space="preserve">NNWQFEFLLMK</t>
  </si>
  <si>
    <t xml:space="preserve">46 36 71 90 94 97 91 96 97 79 56</t>
  </si>
  <si>
    <t xml:space="preserve">NNWKFEM(+15.99)LLMK</t>
  </si>
  <si>
    <t xml:space="preserve">47 36 71 89 94 97 89 96 97 79 56</t>
  </si>
  <si>
    <t xml:space="preserve">NNWKM(+15.99)EFLPFK</t>
  </si>
  <si>
    <t xml:space="preserve">47 36 71 89 94 97 85 93 90 80 57</t>
  </si>
  <si>
    <t xml:space="preserve">GGNWKM(+15.99)EFLLMK</t>
  </si>
  <si>
    <t xml:space="preserve">10 13 25 69 87 92 96 89 97 96 76 51</t>
  </si>
  <si>
    <t xml:space="preserve">M(+15.99)TLAMSALSEGLSFESFK</t>
  </si>
  <si>
    <t xml:space="preserve">33 31 39 18 19 73 82 88 73 89 53 95 87 87 92 24 27 42</t>
  </si>
  <si>
    <t xml:space="preserve">M(+15.99)TLMASALSEGLSFESFK</t>
  </si>
  <si>
    <t xml:space="preserve">32 31 38 17 19 72 82 88 73 88 52 95 87 86 92 24 27 42</t>
  </si>
  <si>
    <t xml:space="preserve">M(+15.99)TLMASALSEGLSFEFSK</t>
  </si>
  <si>
    <t xml:space="preserve">32 31 38 17 19 72 82 88 72 88 52 95 86 86 91 23 26 41</t>
  </si>
  <si>
    <t xml:space="preserve">M(+15.99)TLMASALSEGLSFEYAK</t>
  </si>
  <si>
    <t xml:space="preserve">32 30 38 17 19 72 82 88 72 88 52 95 86 86 91 23 26 41</t>
  </si>
  <si>
    <t xml:space="preserve">M(+15.99)TLMASALSEGLSFEAYK</t>
  </si>
  <si>
    <t xml:space="preserve">32 30 38 17 19 72 82 88 72 88 52 95 86 86 91 22 26 41</t>
  </si>
  <si>
    <t xml:space="preserve">WYC(+57.02)RWWYWWEYWNWTTARELERGFSPYK</t>
  </si>
  <si>
    <t xml:space="preserve">1 1 1 0 2 1 1 1 1 12 1 1 1 1 1 2 1 2 13 4 7 2 2 1 5 1 1 1</t>
  </si>
  <si>
    <t xml:space="preserve">YWC(+57.02)RWWYWWEYWNWTTARELERGFSPYK</t>
  </si>
  <si>
    <t xml:space="preserve">0 0 1 0 2 1 1 1 1 12 1 1 1 1 1 2 1 2 13 4 7 2 2 1 5 1 1 1</t>
  </si>
  <si>
    <t xml:space="preserve">WYC(+57.02)RWYWWWEYWNWTTARELERGFSPYK</t>
  </si>
  <si>
    <t xml:space="preserve">1 1 1 0 2 0 0 1 1 12 1 1 1 1 1 2 1 2 13 4 7 2 2 1 5 1 1 1</t>
  </si>
  <si>
    <t xml:space="preserve">WYRC(+57.02)WWYWWEYWHYTTARELERGFSPYK</t>
  </si>
  <si>
    <t xml:space="preserve">1 1 0 0 2 1 1 1 1 12 1 1 0 0 1 2 1 2 13 4 7 2 2 1 5 1 1 1</t>
  </si>
  <si>
    <t xml:space="preserve">YWC(+57.02)RWYWWWEYWNWTTARELERGFSPYK</t>
  </si>
  <si>
    <t xml:space="preserve">0 0 1 0 2 0 0 1 1 12 1 1 1 1 1 2 1 2 13 4 7 2 2 1 5 1 1 1</t>
  </si>
  <si>
    <t xml:space="preserve">RRNLMHPGNEHGYC(+57.02)R</t>
  </si>
  <si>
    <t xml:space="preserve">14 38 49 53 50 38 65 53 67 83 60 42 60 25 15</t>
  </si>
  <si>
    <t xml:space="preserve">RQAALMHPGNEHGYC(+57.02)R</t>
  </si>
  <si>
    <t xml:space="preserve">11 43 42 34 54 52 36 59 50 65 89 57 39 57 21 13</t>
  </si>
  <si>
    <t xml:space="preserve">QRAALMHPGNEHGYC(+57.02)R</t>
  </si>
  <si>
    <t xml:space="preserve">9 6 40 32 48 46 30 53 44 59 87 51 34 51 19 11</t>
  </si>
  <si>
    <t xml:space="preserve">RRGGLMHPGNEHGYC(+57.02)R</t>
  </si>
  <si>
    <t xml:space="preserve">14 15 9 9 48 48 32 56 47 62 88 54 36 54 24 15</t>
  </si>
  <si>
    <t xml:space="preserve">RRNLMHPGNEWGNC(+57.02)R</t>
  </si>
  <si>
    <t xml:space="preserve">14 32 42 46 43 32 58 46 59 73 29 12 34 22 9</t>
  </si>
  <si>
    <t xml:space="preserve">C(+57.02)WFRMYC(+57.02)WWFRRQWTLPQRWNYC(+57.02)MMTR</t>
  </si>
  <si>
    <t xml:space="preserve">4 4 3 3 5 2 2 4 2 2 1 1 3 3 7 3 3 4 6 7 7 7 6 4 3 4 2</t>
  </si>
  <si>
    <t xml:space="preserve">C(+57.02)WFRMYC(+57.02)WWRFRQWTLPQRWNYC(+57.02)MMTR</t>
  </si>
  <si>
    <t xml:space="preserve">4 4 3 3 5 2 2 4 2 0 0 1 3 3 7 3 3 4 6 7 7 7 6 4 3 4 2</t>
  </si>
  <si>
    <t xml:space="preserve">C(+57.02)WFRMYC(+57.02)WWFRRQWTLPQRWNYC(+57.02)MTMR</t>
  </si>
  <si>
    <t xml:space="preserve">4 4 3 3 5 2 2 4 2 2 1 1 3 3 7 3 3 4 6 7 7 7 6 4 0 0 2</t>
  </si>
  <si>
    <t xml:space="preserve">WC(+57.02)FRMYC(+57.02)WWFRRQWTLPQRWNYC(+57.02)MMTR</t>
  </si>
  <si>
    <t xml:space="preserve">0 0 3 3 5 2 2 4 2 2 1 1 3 3 7 3 3 4 6 7 7 7 6 4 3 4 2</t>
  </si>
  <si>
    <t xml:space="preserve">WC(+57.02)FRMYC(+57.02)WWFRRQWTLPQRWNYC(+57.02)MTMR</t>
  </si>
  <si>
    <t xml:space="preserve">0 0 3 3 5 2 2 4 2 2 1 1 3 3 7 3 3 4 6 7 7 7 6 4 0 0 2</t>
  </si>
  <si>
    <t xml:space="preserve">NKYLRRLLRPTLHPLFR</t>
  </si>
  <si>
    <t xml:space="preserve">6 11 10 20 6 9 10 26 6 4 6 23 27 15 22 13 8</t>
  </si>
  <si>
    <t xml:space="preserve">KNYLRRLLRPTLHPLFR</t>
  </si>
  <si>
    <t xml:space="preserve">8 5 9 19 6 9 10 25 6 3 6 22 26 14 21 13 8</t>
  </si>
  <si>
    <t xml:space="preserve">ELYLRRLLRPTLHPLFR</t>
  </si>
  <si>
    <t xml:space="preserve">14 8 9 18 5 8 9 23 5 3 6 21 25 13 20 12 7</t>
  </si>
  <si>
    <t xml:space="preserve">ELYRLRLLRPTLHPLFR</t>
  </si>
  <si>
    <t xml:space="preserve">14 8 8 3 7 8 9 23 5 3 6 20 25 13 20 12 7</t>
  </si>
  <si>
    <t xml:space="preserve">LEYLRRLLRPTLHPLFR</t>
  </si>
  <si>
    <t xml:space="preserve">5 10 6 12 4 5 6 16 4 2 4 14 18 9 14 8 5</t>
  </si>
  <si>
    <t xml:space="preserve">MM(+15.99)M(+15.99)PALER</t>
  </si>
  <si>
    <t xml:space="preserve">36 65 89 54 62 30 62 21</t>
  </si>
  <si>
    <t xml:space="preserve">M(+15.99)MM(+15.99)PALER</t>
  </si>
  <si>
    <t xml:space="preserve">18 30 85 45 54 26 56 17</t>
  </si>
  <si>
    <t xml:space="preserve">M(+15.99)MM(+15.99)PAELR</t>
  </si>
  <si>
    <t xml:space="preserve">17 28 84 40 44 30 30 13</t>
  </si>
  <si>
    <t xml:space="preserve">M(+15.99)MM(+15.99)PAGVNK</t>
  </si>
  <si>
    <t xml:space="preserve">16 28 84 43 40 7 12 20 16</t>
  </si>
  <si>
    <t xml:space="preserve">M(+15.99)MM(+15.99)PAVGNK</t>
  </si>
  <si>
    <t xml:space="preserve">15 26 83 42 39 12 5 19 15</t>
  </si>
  <si>
    <t xml:space="preserve">LC(+57.02)MWLGLPLC(+57.02)AGLHAK</t>
  </si>
  <si>
    <t xml:space="preserve">13 11 6 6 10 14 47 6 11 13 22 8 22 25 19 15</t>
  </si>
  <si>
    <t xml:space="preserve">LC(+57.02)MLWGLPLC(+57.02)AGLHAK</t>
  </si>
  <si>
    <t xml:space="preserve">13 11 6 9 7 14 43 6 11 13 22 8 22 25 19 15</t>
  </si>
  <si>
    <t xml:space="preserve">SWMWLGLPLC(+57.02)AGLHAK</t>
  </si>
  <si>
    <t xml:space="preserve">6 6 5 6 9 12 44 5 10 12 20 7 20 23 17 13</t>
  </si>
  <si>
    <t xml:space="preserve">C(+57.02)LMWLGLPLC(+57.02)AGLHAK</t>
  </si>
  <si>
    <t xml:space="preserve">5 7 4 4 7 10 37 4 8 9 16 5 16 18 14 11</t>
  </si>
  <si>
    <t xml:space="preserve">WSMWLGLPLC(+57.02)AGLHAK</t>
  </si>
  <si>
    <t xml:space="preserve">4 4 4 4 6 8 33 3 7 8 14 4 13 16 12 9</t>
  </si>
  <si>
    <t xml:space="preserve">WWRYRWWRWWWDEHLNDLSLLHYFR</t>
  </si>
  <si>
    <t xml:space="preserve">3 3 2 5 9 13 5 10 14 16 6 60 55 30 70 70 59 71 73 58 46 9 11 5 3</t>
  </si>
  <si>
    <t xml:space="preserve">WWRYRWWRWWWDEHLNDLSLLHFYR</t>
  </si>
  <si>
    <t xml:space="preserve">3 3 2 5 9 13 5 10 14 16 6 60 55 30 70 70 59 71 73 58 46 9 0 0 3</t>
  </si>
  <si>
    <t xml:space="preserve">WWWWYRRRWWWDEHLGGDLSLLHYFR</t>
  </si>
  <si>
    <t xml:space="preserve">3 3 0 0 0 0 0 10 14 16 6 60 55 30 70 0 0 59 71 73 58 46 9 11 5 3</t>
  </si>
  <si>
    <t xml:space="preserve">WWWWYRRRWWWDEHLGGDLSLLHFYR</t>
  </si>
  <si>
    <t xml:space="preserve">3 3 0 0 0 0 0 10 14 16 6 60 55 30 70 0 0 59 71 73 58 46 9 0 0 3</t>
  </si>
  <si>
    <t xml:space="preserve">RWWYRWWRWWWDEHLGGDLEALRQYR</t>
  </si>
  <si>
    <t xml:space="preserve">0 0 0 5 9 13 5 10 14 16 6 60 55 30 70 0 0 59 71 0 0 46 0 0 0 3</t>
  </si>
  <si>
    <t xml:space="preserve">DVSVLTSQM(+15.99)SVHK</t>
  </si>
  <si>
    <t xml:space="preserve">11 10 21 13 21 13 7 11 23 14 16 16 13</t>
  </si>
  <si>
    <t xml:space="preserve">DVSVLTSGAM(+15.99)VSHK</t>
  </si>
  <si>
    <t xml:space="preserve">9 9 18 12 20 17 7 3 11 39 13 16 12 10</t>
  </si>
  <si>
    <t xml:space="preserve">DVSVLTSGAM(+15.99)SVHK</t>
  </si>
  <si>
    <t xml:space="preserve">9 9 18 11 19 16 7 3 11 39 12 14 14 11</t>
  </si>
  <si>
    <t xml:space="preserve">DVSVLTGSAM(+15.99)SVHK</t>
  </si>
  <si>
    <t xml:space="preserve">8 8 17 11 18 13 2 14 9 38 12 13 13 11</t>
  </si>
  <si>
    <t xml:space="preserve">DVSVLTSAGM(+15.99)SVHK</t>
  </si>
  <si>
    <t xml:space="preserve">9 9 17 11 19 16 6 6 3 33 12 14 14 11</t>
  </si>
  <si>
    <t xml:space="preserve">M(+15.99)DNQVLVADYR</t>
  </si>
  <si>
    <t xml:space="preserve">35 44 48 50 94 98 96 95 98 87 87</t>
  </si>
  <si>
    <t xml:space="preserve">M(+15.99)DQNVLVADYR</t>
  </si>
  <si>
    <t xml:space="preserve">33 42 41 54 94 97 95 95 98 86 87</t>
  </si>
  <si>
    <t xml:space="preserve">DM(+15.99)NQVLVADYR</t>
  </si>
  <si>
    <t xml:space="preserve">37 35 48 49 94 97 95 95 98 86 87</t>
  </si>
  <si>
    <t xml:space="preserve">M(+15.99)DNAGVLVADYR</t>
  </si>
  <si>
    <t xml:space="preserve">29 37 34 20 21 91 97 94 96 97 83 83</t>
  </si>
  <si>
    <t xml:space="preserve">M(+15.99)DGGQVLVADYR</t>
  </si>
  <si>
    <t xml:space="preserve">32 39 11 12 39 93 97 94 97 97 84 85</t>
  </si>
  <si>
    <t xml:space="preserve">KKQRLRRWWKKTGNVPR</t>
  </si>
  <si>
    <t xml:space="preserve">4 3 3 5 4 4 2 17 7 5 8 8 11 15 12 5 11</t>
  </si>
  <si>
    <t xml:space="preserve">QKKRLRRWWKKTGNVPR</t>
  </si>
  <si>
    <t xml:space="preserve">4 3 3 5 4 4 2 17 7 5 8 8 11 15 12 5 10</t>
  </si>
  <si>
    <t xml:space="preserve">KQKRLRRWWKKTGNVPR</t>
  </si>
  <si>
    <t xml:space="preserve">KKQRRLRWWKKTGNVPR</t>
  </si>
  <si>
    <t xml:space="preserve">3 3 3 5 2 4 2 15 6 4 7 7 10 14 11 5 10</t>
  </si>
  <si>
    <t xml:space="preserve">KKQRRRLWWKKTGNVPR</t>
  </si>
  <si>
    <t xml:space="preserve">3 3 2 5 2 2 4 15 6 4 7 7 10 14 11 5 10</t>
  </si>
  <si>
    <t xml:space="preserve">MLMEFQSRR</t>
  </si>
  <si>
    <t xml:space="preserve">82 88 95 98 92 74 58 38 42</t>
  </si>
  <si>
    <t xml:space="preserve">MLMEFQTGLK</t>
  </si>
  <si>
    <t xml:space="preserve">80 86 94 98 91 70 39 36 76 56</t>
  </si>
  <si>
    <t xml:space="preserve">MLMEFQRSR</t>
  </si>
  <si>
    <t xml:space="preserve">81 87 95 98 91 73 22 45 41</t>
  </si>
  <si>
    <t xml:space="preserve">MLMEFKWGR</t>
  </si>
  <si>
    <t xml:space="preserve">82 87 95 98 91 72 31 29 39</t>
  </si>
  <si>
    <t xml:space="preserve">MLMEFKGWR</t>
  </si>
  <si>
    <t xml:space="preserve">81 87 95 98 90 69 15 44 36</t>
  </si>
  <si>
    <t xml:space="preserve">RVSPTKAVPR</t>
  </si>
  <si>
    <t xml:space="preserve">18 26 50 14 23 26 33 51 35 23</t>
  </si>
  <si>
    <t xml:space="preserve">RVSPKTAVPR</t>
  </si>
  <si>
    <t xml:space="preserve">14 21 44 14 17 24 29 46 30 19</t>
  </si>
  <si>
    <t xml:space="preserve">RVSPKTAPVR</t>
  </si>
  <si>
    <t xml:space="preserve">15 22 46 15 19 24 26 24 36 20</t>
  </si>
  <si>
    <t xml:space="preserve">VRSPKTAVPR</t>
  </si>
  <si>
    <t xml:space="preserve">19 13 41 13 16 22 27 43 27 17</t>
  </si>
  <si>
    <t xml:space="preserve">RVSQVVAVPR</t>
  </si>
  <si>
    <t xml:space="preserve">13 19 38 12 24 12 25 41 27 17</t>
  </si>
  <si>
    <t xml:space="preserve">LWRYPRWEVYNLMGC(+57.02)NLK</t>
  </si>
  <si>
    <t xml:space="preserve">19 17 17 18 20 7 12 93 93 94 86 95 95 61 64 53 23 24</t>
  </si>
  <si>
    <t xml:space="preserve">WLRYPRWEVYNLMGC(+57.02)NLK</t>
  </si>
  <si>
    <t xml:space="preserve">13 21 16 17 19 7 12 93 93 93 85 95 94 59 62 51 21 22</t>
  </si>
  <si>
    <t xml:space="preserve">WLRYPWREVYNLMGC(+57.02)NLK</t>
  </si>
  <si>
    <t xml:space="preserve">13 21 15 16 18 9 6 92 92 93 85 95 94 58 62 50 21 22</t>
  </si>
  <si>
    <t xml:space="preserve">LRWYPRWEVYNLMGC(+57.02)NLK</t>
  </si>
  <si>
    <t xml:space="preserve">15 6 18 15 17 6 10 92 91 92 83 94 94 55 59 47 19 20</t>
  </si>
  <si>
    <t xml:space="preserve">RLWYPRWEVYNLMGC(+57.02)NLK</t>
  </si>
  <si>
    <t xml:space="preserve">4 8 14 11 13 4 8 89 88 90 78 92 91 47 51 39 14 15</t>
  </si>
  <si>
    <t xml:space="preserve">HAQVTNLTGM(+15.99)MDR</t>
  </si>
  <si>
    <t xml:space="preserve">17 18 46 88 92 87 88 23 8 45 45 30 16</t>
  </si>
  <si>
    <t xml:space="preserve">HQAVTNLTGM(+15.99)MDR</t>
  </si>
  <si>
    <t xml:space="preserve">15 17 17 85 90 84 85 20 7 41 41 27 14</t>
  </si>
  <si>
    <t xml:space="preserve">QHAVTNLTGM(+15.99)MDR</t>
  </si>
  <si>
    <t xml:space="preserve">15 17 17 86 90 83 84 20 7 41 40 26 14</t>
  </si>
  <si>
    <t xml:space="preserve">QAHVTNLTGM(+15.99)MDR</t>
  </si>
  <si>
    <t xml:space="preserve">14 15 15 86 89 82 83 18 7 39 39 25 13</t>
  </si>
  <si>
    <t xml:space="preserve">AQHVTNLTGM(+15.99)MDR</t>
  </si>
  <si>
    <t xml:space="preserve">14 14 14 81 89 82 83 18 6 38 38 24 13</t>
  </si>
  <si>
    <t xml:space="preserve">YHRWVKM(+15.99)RM(+15.99)MFLPLNLR</t>
  </si>
  <si>
    <t xml:space="preserve">13 8 12 20 12 20 14 7 8 47 38 91 30 34 28 19 19</t>
  </si>
  <si>
    <t xml:space="preserve">WNRWVKM(+15.99)RM(+15.99)MFLPLNLR</t>
  </si>
  <si>
    <t xml:space="preserve">9 8 11 19 11 19 13 7 8 46 37 91 30 33 28 18 18</t>
  </si>
  <si>
    <t xml:space="preserve">NWRWVQFRM(+15.99)MFLPLNLR</t>
  </si>
  <si>
    <t xml:space="preserve">4 4 6 12 6 13 7 4 4 30 23 83 18 20 16 10 10</t>
  </si>
  <si>
    <t xml:space="preserve">NWRWVKM(+15.99)RM(+15.99)MFLPLNLR</t>
  </si>
  <si>
    <t xml:space="preserve">4 4 6 12 6 11 7 4 4 30 23 83 18 20 16 10 10</t>
  </si>
  <si>
    <t xml:space="preserve">NWRWVKM(+15.99)RM(+15.99)MFLPLARR</t>
  </si>
  <si>
    <t xml:space="preserve">4 4 6 11 6 10 7 4 4 29 22 83 22 19 14 5 11</t>
  </si>
  <si>
    <t xml:space="preserve">KMPLPSMYLDLLPR</t>
  </si>
  <si>
    <t xml:space="preserve">30 32 48 79 58 94 95 96 94 85 87 92 73 39</t>
  </si>
  <si>
    <t xml:space="preserve">WGLLPSMYLDLLPR</t>
  </si>
  <si>
    <t xml:space="preserve">24 11 56 78 53 93 94 96 93 83 85 91 69 35</t>
  </si>
  <si>
    <t xml:space="preserve">GWLLPSMYLDLLPR</t>
  </si>
  <si>
    <t xml:space="preserve">11 23 56 76 53 93 94 96 93 83 85 91 70 35</t>
  </si>
  <si>
    <t xml:space="preserve">MKPLPSMYLDLLPR</t>
  </si>
  <si>
    <t xml:space="preserve">18 20 43 77 52 93 93 96 93 82 84 90 68 33</t>
  </si>
  <si>
    <t xml:space="preserve">MKPLPSMYDLLLPR</t>
  </si>
  <si>
    <t xml:space="preserve">18 20 42 76 51 93 93 95 85 86 84 90 67 33</t>
  </si>
  <si>
    <t xml:space="preserve">RWRWWWWPYM(+15.99)QLHDQVLAVPK</t>
  </si>
  <si>
    <t xml:space="preserve">3 4 7 10 3 3 3 6 10 11 32 32 24 41 69 67 73 48 33 5 3</t>
  </si>
  <si>
    <t xml:space="preserve">RWRWWWWPM(+15.99)YQLHDQVLAVPK</t>
  </si>
  <si>
    <t xml:space="preserve">2 3 6 9 3 3 3 5 3 2 27 28 21 36 65 62 69 43 29 5 3</t>
  </si>
  <si>
    <t xml:space="preserve">RWRWWWWWYWLHDQVLAVPK</t>
  </si>
  <si>
    <t xml:space="preserve">2 3 6 9 3 3 3 3 2 7 27 22 35 64 62 68 42 29 5 3</t>
  </si>
  <si>
    <t xml:space="preserve">RWRWWWWWWYLHDQVLAVPK</t>
  </si>
  <si>
    <t xml:space="preserve">2 3 6 9 3 3 3 3 2 2 24 17 33 62 59 66 40 27 5 3</t>
  </si>
  <si>
    <t xml:space="preserve">RWRWC(+57.02)QRNWYWLHDQVLAVPK</t>
  </si>
  <si>
    <t xml:space="preserve">2 3 5 7 5 5 2 5 2 2 6 25 20 32 61 59 65 39 26 4 2</t>
  </si>
  <si>
    <t xml:space="preserve">DM(+15.99)PYWMRTC(+57.02)LALGGVDELM(+15.99)R</t>
  </si>
  <si>
    <t xml:space="preserve">10 10 14 15 10 6 5 6 12 46 48 38 23 24 46 64 65 57 11 6</t>
  </si>
  <si>
    <t xml:space="preserve">M(+15.99)DPYWMRTC(+57.02)LALGGVDELM(+15.99)R</t>
  </si>
  <si>
    <t xml:space="preserve">9 9 13 14 9 6 5 5 11 45 47 37 22 23 44 63 64 56 10 6</t>
  </si>
  <si>
    <t xml:space="preserve">M(+15.99)PDYWMRC(+57.02)TLALGGVDELM(+15.99)R</t>
  </si>
  <si>
    <t xml:space="preserve">8 3 4 12 8 5 4 8 7 39 42 32 18 19 39 58 59 50 8 5</t>
  </si>
  <si>
    <t xml:space="preserve">M(+15.99)PDYWMRTC(+57.02)LALGGVDELM(+15.99)R</t>
  </si>
  <si>
    <t xml:space="preserve">7 3 4 11 7 4 4 4 8 37 39 30 17 18 37 56 57 48 8 4</t>
  </si>
  <si>
    <t xml:space="preserve">MNNYWMRTC(+57.02)LALGGVDELM(+15.99)R</t>
  </si>
  <si>
    <t xml:space="preserve">6 4 3 10 7 4 3 4 8 37 38 29 17 18 36 55 56 47 8 4</t>
  </si>
  <si>
    <t xml:space="preserve">RWRWWWM(+15.99)WWRHYRM(+15.99)HEC(+57.02)VNTMLVGGPK</t>
  </si>
  <si>
    <t xml:space="preserve">3 4 2 2 7 3 2 2 4 3 3 2 2 4 4 16 23 10 25 38 33 73 70 39 5 4 2</t>
  </si>
  <si>
    <t xml:space="preserve">RWRWWWM(+15.99)WWRHRYM(+15.99)HEC(+57.02)VNTMLVGGPK</t>
  </si>
  <si>
    <t xml:space="preserve">3 4 2 2 7 3 2 2 4 3 3 0 0 4 4 16 23 10 25 38 33 73 70 39 5 4 2</t>
  </si>
  <si>
    <t xml:space="preserve">WRRWWWM(+15.99)WWRHYRM(+15.99)HEC(+57.02)VNTMLVGGPK</t>
  </si>
  <si>
    <t xml:space="preserve">0 0 2 2 7 3 2 2 4 3 3 2 2 4 4 16 23 10 25 38 33 73 70 39 5 4 2</t>
  </si>
  <si>
    <t xml:space="preserve">RWRWWWM(+15.99)WWYRRHM(+15.99)HEC(+57.02)VNTMLVGGPK</t>
  </si>
  <si>
    <t xml:space="preserve">3 4 2 2 7 3 2 2 4 0 0 0 0 4 4 16 23 10 25 38 33 73 70 39 5 4 2</t>
  </si>
  <si>
    <t xml:space="preserve">WRRWWWM(+15.99)WWRHRYM(+15.99)HEC(+57.02)VNTMLVGGPK</t>
  </si>
  <si>
    <t xml:space="preserve">0 0 2 2 7 3 2 2 4 3 3 0 0 4 4 16 23 10 25 38 33 73 70 39 5 4 2</t>
  </si>
  <si>
    <t xml:space="preserve">FKYVLDVYGSTLGLTR</t>
  </si>
  <si>
    <t xml:space="preserve">35 38 45 80 96 91 72 43 43 72 84 96 59 72 56 40</t>
  </si>
  <si>
    <t xml:space="preserve">YKFVLDVYGSTLGLTR</t>
  </si>
  <si>
    <t xml:space="preserve">18 22 32 80 95 89 69 39 39 68 81 95 55 68 52 35</t>
  </si>
  <si>
    <t xml:space="preserve">FKYVLDVYGSTLGTLR</t>
  </si>
  <si>
    <t xml:space="preserve">33 36 43 79 95 90 70 41 41 70 82 95 56 28 37 37</t>
  </si>
  <si>
    <t xml:space="preserve">FKYVLDVYGSTLGNKK</t>
  </si>
  <si>
    <t xml:space="preserve">33 35 42 78 95 90 70 40 40 70 82 95 55 51 28 20</t>
  </si>
  <si>
    <t xml:space="preserve">KYFVLDVYGSTLGLTR</t>
  </si>
  <si>
    <t xml:space="preserve">17 18 30 73 95 88 67 37 37 66 80 94 53 66 50 34</t>
  </si>
  <si>
    <t xml:space="preserve">RRYHLM(+15.99)HNRGMM(+15.99)LVVLPGK</t>
  </si>
  <si>
    <t xml:space="preserve">2 2 3 4 12 9 4 6 4 2 10 21 77 50 29 21 4 2 3</t>
  </si>
  <si>
    <t xml:space="preserve">RRHYLM(+15.99)HNRGMM(+15.99)LVVLPGK</t>
  </si>
  <si>
    <t xml:space="preserve">2 2 3 3 12 9 3 6 4 2 9 20 75 48 27 20 4 2 3</t>
  </si>
  <si>
    <t xml:space="preserve">RRHYLM(+15.99)HNRGMM(+15.99)LVVLGPK</t>
  </si>
  <si>
    <t xml:space="preserve">2 2 3 3 12 9 4 6 4 2 9 20 76 48 24 19 5 3 3</t>
  </si>
  <si>
    <t xml:space="preserve">RRNWLM(+15.99)HNRGMM(+15.99)LVVLPGK</t>
  </si>
  <si>
    <t xml:space="preserve">2 2 3 3 12 9 3 6 4 2 9 20 75 48 27 20 3 2 3</t>
  </si>
  <si>
    <t xml:space="preserve">RRWNLM(+15.99)HNRGMM(+15.99)LVVLPGK</t>
  </si>
  <si>
    <t xml:space="preserve">2 2 3 3 11 9 3 6 4 2 9 20 75 48 27 19 3 2 3</t>
  </si>
  <si>
    <t xml:space="preserve">YWC(+57.02)SLDKYMTTLLPM(+15.99)C(+57.02)YGK</t>
  </si>
  <si>
    <t xml:space="preserve">12 12 24 68 83 91 92 94 91 75 80 97 95 26 29 54 33 23 25</t>
  </si>
  <si>
    <t xml:space="preserve">YWC(+57.02)SLDKYMTTLLPM(+15.99)C(+57.02)GYK</t>
  </si>
  <si>
    <t xml:space="preserve">11 12 23 67 82 90 92 94 91 75 79 97 94 25 28 53 9 17 24</t>
  </si>
  <si>
    <t xml:space="preserve">C(+57.02)WYSLDKYMTTLLPM(+15.99)C(+57.02)GYK</t>
  </si>
  <si>
    <t xml:space="preserve">11 11 10 67 83 90 92 94 91 74 79 97 94 25 28 53 9 17 24</t>
  </si>
  <si>
    <t xml:space="preserve">C(+57.02)YWSLDKYMTTLLPM(+15.99)C(+57.02)GYK</t>
  </si>
  <si>
    <t xml:space="preserve">11 11 10 67 82 90 92 94 91 75 79 97 95 25 28 53 9 17 24</t>
  </si>
  <si>
    <t xml:space="preserve">YC(+57.02)WSLDKYMTTLLPM(+15.99)C(+57.02)GYK</t>
  </si>
  <si>
    <t xml:space="preserve">11 12 10 67 82 90 92 94 91 74 79 97 94 25 27 53 9 17 24</t>
  </si>
  <si>
    <t xml:space="preserve">KWWWFKRRWFWYEWWMRGNFNLGTLLKAFC(+57.02)K</t>
  </si>
  <si>
    <t xml:space="preserve">4 4 4 4 3 5 3 5 6 6 5 2 6 2 2 2 1 12 49 29 15 8 3 15 34 47 16 5 3 3 5</t>
  </si>
  <si>
    <t xml:space="preserve">KWWWFKRRWFYWEWWMRGNFNLGTLLKAFC(+57.02)K</t>
  </si>
  <si>
    <t xml:space="preserve">4 4 4 4 3 5 3 5 6 6 0 0 6 2 2 2 1 12 49 29 15 8 3 15 34 47 16 5 3 3 5</t>
  </si>
  <si>
    <t xml:space="preserve">KWWWFKRRWFWYWEWMRGNFNLGTLLKAFC(+57.02)K</t>
  </si>
  <si>
    <t xml:space="preserve">4 4 4 4 3 5 3 5 6 6 5 2 0 0 2 2 1 12 49 29 15 8 3 15 34 47 16 5 3 3 5</t>
  </si>
  <si>
    <t xml:space="preserve">KWWWKRFRWFWYEWWMRGNFNLGTLLKAFC(+57.02)K</t>
  </si>
  <si>
    <t xml:space="preserve">4 4 4 4 0 0 0 5 6 6 5 2 6 2 2 2 1 12 49 29 15 8 3 15 34 47 16 5 3 3 5</t>
  </si>
  <si>
    <t xml:space="preserve">KWWWFKRRWFYWWEWMRGNFNLGTLLKAFC(+57.02)K</t>
  </si>
  <si>
    <t xml:space="preserve">4 4 4 4 3 5 3 5 6 6 0 0 0 0 2 2 1 12 49 29 15 8 3 15 34 47 16 5 3 3 5</t>
  </si>
  <si>
    <t xml:space="preserve">KVHM(+15.99)ELWWWTRHTAPALVYHK</t>
  </si>
  <si>
    <t xml:space="preserve">2 2 3 4 12 6 2 3 3 2 1 2 7 19 6 7 14 6 5 3 6</t>
  </si>
  <si>
    <t xml:space="preserve">VKHM(+15.99)ELWWWTRHTAPALVYHK</t>
  </si>
  <si>
    <t xml:space="preserve">2 2 3 4 12 6 2 3 3 2 1 2 7 19 6 6 14 6 5 3 6</t>
  </si>
  <si>
    <t xml:space="preserve">VQHFELWWWTRHTAPALVYHK</t>
  </si>
  <si>
    <t xml:space="preserve">2 2 3 3 12 6 2 3 3 2 1 2 7 19 6 6 14 6 5 3 6</t>
  </si>
  <si>
    <t xml:space="preserve">VKM(+15.99)HELWWWTRHTAPALVYHK</t>
  </si>
  <si>
    <t xml:space="preserve">2 2 2 3 12 6 2 3 3 2 1 2 7 19 6 7 14 6 5 3 6</t>
  </si>
  <si>
    <t xml:space="preserve">VKHM(+15.99)ELWWWTRHTAAPLVYHK</t>
  </si>
  <si>
    <t xml:space="preserve">2 2 3 4 12 6 2 3 3 2 1 2 7 15 4 5 13 6 5 3 6</t>
  </si>
  <si>
    <t xml:space="preserve">KKYPLTNTMNEMFLPLNLR</t>
  </si>
  <si>
    <t xml:space="preserve">35 33 30 23 41 69 86 89 89 82 95 91 98 99 81 89 40 51 29</t>
  </si>
  <si>
    <t xml:space="preserve">KYKPLTNTMNEMFLPLARR</t>
  </si>
  <si>
    <t xml:space="preserve">35 32 31 23 46 68 86 89 89 82 95 91 98 99 88 89 41 34 29</t>
  </si>
  <si>
    <t xml:space="preserve">KKYPLTNTMNEMFLPLARR</t>
  </si>
  <si>
    <t xml:space="preserve">35 32 30 23 41 68 86 89 89 82 95 91 98 99 88 89 41 34 29</t>
  </si>
  <si>
    <t xml:space="preserve">YKKPLTNTMNEMFLPLARR</t>
  </si>
  <si>
    <t xml:space="preserve">28 30 29 24 44 67 84 88 88 81 95 91 98 99 87 89 39 32 27</t>
  </si>
  <si>
    <t xml:space="preserve">KKYLPTNTMNEMFLPLARR</t>
  </si>
  <si>
    <t xml:space="preserve">33 31 28 37 22 66 84 88 88 81 95 91 98 99 87 89 39 32 28</t>
  </si>
  <si>
    <t xml:space="preserve">M(+15.99)WYC(+57.02)LLVAPK</t>
  </si>
  <si>
    <t xml:space="preserve">8 9 8 9 17 13 24 35 18 9</t>
  </si>
  <si>
    <t xml:space="preserve">WM(+15.99)YC(+57.02)LLVAPK</t>
  </si>
  <si>
    <t xml:space="preserve">22 9 8 8 15 11 21 32 16 8</t>
  </si>
  <si>
    <t xml:space="preserve">WYM(+15.99)C(+57.02)LLVAPK</t>
  </si>
  <si>
    <t xml:space="preserve">20 8 7 7 14 11 21 31 16 8</t>
  </si>
  <si>
    <t xml:space="preserve">WM(+15.99)YETRVAPK</t>
  </si>
  <si>
    <t xml:space="preserve">20 8 6 18 5 7 18 28 15 7</t>
  </si>
  <si>
    <t xml:space="preserve">WM(+15.99)YTERVAPK</t>
  </si>
  <si>
    <t xml:space="preserve">20 8 7 6 15 7 17 28 15 7</t>
  </si>
  <si>
    <t xml:space="preserve">RNRWLHVFPMMM(+15.99)LPLNLR</t>
  </si>
  <si>
    <t xml:space="preserve">8 10 7 10 47 20 19 18 13 18 27 24 65 24 36 15 22 10</t>
  </si>
  <si>
    <t xml:space="preserve">RRNWLHVFPMMM(+15.99)LPLNLR</t>
  </si>
  <si>
    <t xml:space="preserve">8 7 10 10 45 20 19 18 13 18 27 24 65 24 36 15 22 10</t>
  </si>
  <si>
    <t xml:space="preserve">RRNWLHVFPMMM(+15.99)LPLARR</t>
  </si>
  <si>
    <t xml:space="preserve">8 7 10 10 45 19 19 18 12 17 27 23 65 29 36 15 12 10</t>
  </si>
  <si>
    <t xml:space="preserve">RRNWLHVFPMMM(+15.99)LPLQVR</t>
  </si>
  <si>
    <t xml:space="preserve">8 7 10 10 45 19 19 18 12 17 27 23 65 25 36 15 16 10</t>
  </si>
  <si>
    <t xml:space="preserve">RRNWLHVFPMMM(+15.99)LPLRAR</t>
  </si>
  <si>
    <t xml:space="preserve">6 6 8 8 41 17 16 15 11 15 23 20 60 23 32 9 14 9</t>
  </si>
  <si>
    <t xml:space="preserve">WRRFDRVYEM(+15.99)LLVVDKGMVTK</t>
  </si>
  <si>
    <t xml:space="preserve">19 7 8 17 33 21 36 21 74 33 84 93 93 95 95 93 75 77 58 42 32</t>
  </si>
  <si>
    <t xml:space="preserve">WRFRDRYVEM(+15.99)LLVVDKGMVTK</t>
  </si>
  <si>
    <t xml:space="preserve">15 6 11 10 33 21 24 25 73 31 84 93 93 94 95 93 75 77 58 42 32</t>
  </si>
  <si>
    <t xml:space="preserve">WRRFDRYVEM(+15.99)LLVVDKGMVTK</t>
  </si>
  <si>
    <t xml:space="preserve">17 6 7 16 31 20 22 23 71 29 83 92 92 94 95 93 73 75 55 40 30</t>
  </si>
  <si>
    <t xml:space="preserve">WRRMMRYVEM(+15.99)LLVVDKGMVTK</t>
  </si>
  <si>
    <t xml:space="preserve">16 6 6 18 12 18 21 22 70 28 82 92 92 94 94 92 72 74 54 38 29</t>
  </si>
  <si>
    <t xml:space="preserve">WRMRMRYVEM(+15.99)LLVVDKGMVTK</t>
  </si>
  <si>
    <t xml:space="preserve">14 5 14 6 12 18 21 22 71 29 83 92 92 94 94 93 73 75 55 39 29</t>
  </si>
  <si>
    <t xml:space="preserve">EFRYRM(+15.99)GWPLLLNVMNK</t>
  </si>
  <si>
    <t xml:space="preserve">35 16 17 24 11 17 9 19 13 62 71 54 42 39 16 37 22</t>
  </si>
  <si>
    <t xml:space="preserve">EFYRRM(+15.99)GWPLLLNVNMK</t>
  </si>
  <si>
    <t xml:space="preserve">38 17 15 8 11 19 10 20 14 64 72 55 44 41 17 19 23</t>
  </si>
  <si>
    <t xml:space="preserve">EFRYRM(+15.99)GWPLLLNVNMK</t>
  </si>
  <si>
    <t xml:space="preserve">34 16 17 24 10 17 9 19 13 61 70 53 41 39 16 17 21</t>
  </si>
  <si>
    <t xml:space="preserve">EFRRYM(+15.99)GWPLLLNVNMK</t>
  </si>
  <si>
    <t xml:space="preserve">35 16 17 12 14 17 10 19 13 62 70 54 42 39 16 18 22</t>
  </si>
  <si>
    <t xml:space="preserve">FERYRM(+15.99)GWPLLLNVNMK</t>
  </si>
  <si>
    <t xml:space="preserve">15 31 16 23 10 16 9 18 12 60 69 51 40 37 15 16 20</t>
  </si>
  <si>
    <t xml:space="preserve">48 36 72 87 98 95 95 99 96 88 91 84 68 54 59 56</t>
  </si>
  <si>
    <t xml:space="preserve">34 34 71 89 98 95 95 99 96 88 91 84 68 54 59 56</t>
  </si>
  <si>
    <t xml:space="preserve">47 35 72 87 98 95 95 99 96 88 91 85 64 27 64 52</t>
  </si>
  <si>
    <t xml:space="preserve">46 33 70 86 98 94 95 99 96 87 90 82 65 50 36 21</t>
  </si>
  <si>
    <t xml:space="preserve">YRGYLTVLM(+15.99)DDKLGGRK</t>
  </si>
  <si>
    <t xml:space="preserve">41 29 66 83 98 93 93 99 95 84 80 81 59 17 18 48 46</t>
  </si>
  <si>
    <t xml:space="preserve">WRYMFHLKVTLAGNK</t>
  </si>
  <si>
    <t xml:space="preserve">15 6 8 14 8 9 38 37 34 25 69 70 13 15 13</t>
  </si>
  <si>
    <t xml:space="preserve">WRYMHFLKVTLAGNK</t>
  </si>
  <si>
    <t xml:space="preserve">15 6 8 14 8 8 39 38 34 24 69 70 13 15 13</t>
  </si>
  <si>
    <t xml:space="preserve">WYRMHFLKVTLAGNK</t>
  </si>
  <si>
    <t xml:space="preserve">14 8 5 12 7 8 37 35 32 23 66 68 12 14 12</t>
  </si>
  <si>
    <t xml:space="preserve">WRYMHFLKVTLANGK</t>
  </si>
  <si>
    <t xml:space="preserve">14 5 8 13 7 8 37 35 31 22 66 66 17 6 11</t>
  </si>
  <si>
    <t xml:space="preserve">WRYMHFLKVTLAGGGK</t>
  </si>
  <si>
    <t xml:space="preserve">14 5 7 13 7 8 36 35 31 23 66 69 11 7 4 7</t>
  </si>
  <si>
    <t xml:space="preserve">FC(+57.02)DSSLEQYLGYLLNMR</t>
  </si>
  <si>
    <t xml:space="preserve">22 24 49 49 95 97 99 96 97 99 97 99 99 97 61 35 32</t>
  </si>
  <si>
    <t xml:space="preserve">C(+57.02)FDSSLEQYLGYLLNMR</t>
  </si>
  <si>
    <t xml:space="preserve">22 23 47 42 95 97 99 96 97 99 97 99 99 96 60 35 32</t>
  </si>
  <si>
    <t xml:space="preserve">FC(+57.02)DSSLEQYLGYLLMNR</t>
  </si>
  <si>
    <t xml:space="preserve">22 24 48 49 95 97 99 96 97 99 97 99 99 96 32 36 32</t>
  </si>
  <si>
    <t xml:space="preserve">DC(+57.02)FSSLEQYLGYLLNMR</t>
  </si>
  <si>
    <t xml:space="preserve">23 23 20 42 93 97 99 96 97 99 97 99 99 96 59 34 31</t>
  </si>
  <si>
    <t xml:space="preserve">DFC(+57.02)SSLEQYLGYLLNMR</t>
  </si>
  <si>
    <t xml:space="preserve">22 22 21 42 94 96 99 96 97 99 97 99 99 96 59 34 31</t>
  </si>
  <si>
    <t xml:space="preserve">LNTVLLLEASK</t>
  </si>
  <si>
    <t xml:space="preserve">59 53 82 96 97 99 99 99 98 92 90</t>
  </si>
  <si>
    <t xml:space="preserve">ARTVLLLEASK</t>
  </si>
  <si>
    <t xml:space="preserve">43 30 76 96 96 99 99 99 98 90 88</t>
  </si>
  <si>
    <t xml:space="preserve">NLTVLLLEASK</t>
  </si>
  <si>
    <t xml:space="preserve">26 37 76 96 97 99 99 99 98 91 88</t>
  </si>
  <si>
    <t xml:space="preserve">VQTVLLLEASK</t>
  </si>
  <si>
    <t xml:space="preserve">26 28 76 95 97 99 99 99 98 90 88</t>
  </si>
  <si>
    <t xml:space="preserve">RATVLLLEASK</t>
  </si>
  <si>
    <t xml:space="preserve">21 33 76 96 96 99 99 99 97 90 87</t>
  </si>
  <si>
    <t xml:space="preserve">58 63 99 99 99 99 95 92 97 100 99 96 94</t>
  </si>
  <si>
    <t xml:space="preserve">58 57 99 99 99 99 95 92 97 100 99 96 94</t>
  </si>
  <si>
    <t xml:space="preserve">57 56 99 99 99 99 94 92 96 100 99 96 93</t>
  </si>
  <si>
    <t xml:space="preserve">49 56 99 99 99 99 94 92 96 100 99 96 93</t>
  </si>
  <si>
    <t xml:space="preserve">M(+15.99)FELADLVGGELFR</t>
  </si>
  <si>
    <t xml:space="preserve">51 50 99 98 98 97 92 82 37 55 99 98 95 92</t>
  </si>
  <si>
    <t xml:space="preserve">YLHQFEMLLFQRAK</t>
  </si>
  <si>
    <t xml:space="preserve">48 81 76 93 96 99 95 96 97 96 53 45 61 50</t>
  </si>
  <si>
    <t xml:space="preserve">YLHQFEMLLFGNLAK</t>
  </si>
  <si>
    <t xml:space="preserve">49 81 77 93 96 99 95 96 98 95 17 31 72 71 63</t>
  </si>
  <si>
    <t xml:space="preserve">YLHKM(+15.99)EMLLFGNLAK</t>
  </si>
  <si>
    <t xml:space="preserve">47 80 76 91 96 99 95 96 98 94 16 30 70 69 61</t>
  </si>
  <si>
    <t xml:space="preserve">YLHQFEMLLFNGLAK</t>
  </si>
  <si>
    <t xml:space="preserve">48 80 76 93 96 99 95 96 98 94 30 16 71 68 46</t>
  </si>
  <si>
    <t xml:space="preserve">YLHQFEMLLFRQAK</t>
  </si>
  <si>
    <t xml:space="preserve">45 79 74 92 96 98 94 96 97 96 18 26 57 46</t>
  </si>
  <si>
    <t xml:space="preserve">HSC(+57.02)FLYGNYTGYLMARR</t>
  </si>
  <si>
    <t xml:space="preserve">14 13 8 12 74 37 12 36 66 64 67 94 92 56 13 9 9</t>
  </si>
  <si>
    <t xml:space="preserve">SHC(+57.02)FLYGNYTGYLMRAR</t>
  </si>
  <si>
    <t xml:space="preserve">6 6 5 8 65 28 8 26 55 53 56 91 86 44 14 10 6</t>
  </si>
  <si>
    <t xml:space="preserve">SHC(+57.02)FLYGNYTGYLMARR</t>
  </si>
  <si>
    <t xml:space="preserve">6 5 5 8 64 27 8 26 55 53 56 91 88 44 9 6 6</t>
  </si>
  <si>
    <t xml:space="preserve">SHFC(+57.02)LYGNYTGYLMARR</t>
  </si>
  <si>
    <t xml:space="preserve">5 5 5 4 61 25 7 23 52 49 52 90 86 41 8 5 5</t>
  </si>
  <si>
    <t xml:space="preserve">SHC(+57.02)FLGYNYTGYLMARR</t>
  </si>
  <si>
    <t xml:space="preserve">6 5 5 8 41 4 6 19 46 44 47 88 84 36 9 6 6</t>
  </si>
  <si>
    <t xml:space="preserve">WWWKKWLVRWDRDAQSDSSNTLNSFWWR</t>
  </si>
  <si>
    <t xml:space="preserve">2 2 3 5 6 6 7 5 4 5 4 6 48 34 24 31 75 55 55 69 68 84 49 46 37 21 4 3</t>
  </si>
  <si>
    <t xml:space="preserve">WWWKQWLVRWDRDAKSDSSNTLNSFWWR</t>
  </si>
  <si>
    <t xml:space="preserve">WWWQKWLVRWDRDAKSDSSNTLNSFWWR</t>
  </si>
  <si>
    <t xml:space="preserve">WWWKKWLVRWRDDAQSDSSNTLNSFWWR</t>
  </si>
  <si>
    <t xml:space="preserve">2 2 3 5 6 6 7 5 4 5 0 0 48 34 24 31 75 55 55 69 68 84 49 46 37 21 4 3</t>
  </si>
  <si>
    <t xml:space="preserve">WWWKQWLVRWRDDAKSDSSNTLNSFWWR</t>
  </si>
  <si>
    <t xml:space="preserve">YYKRRTWFFWRFDHFVLDGKMVVKR</t>
  </si>
  <si>
    <t xml:space="preserve">3 2 5 5 3 2 5 8 4 2 5 3 3 3 6 17 25 17 7 18 9 18 16 11 4</t>
  </si>
  <si>
    <t xml:space="preserve">YYKRRTWFFWRFDHFVLDGKMVVRK</t>
  </si>
  <si>
    <t xml:space="preserve">3 2 5 5 3 2 5 8 4 2 5 3 3 3 6 17 25 17 7 18 9 17 16 8 6</t>
  </si>
  <si>
    <t xml:space="preserve">YYRKRTWFFWRFDHFVLDGKMVVKR</t>
  </si>
  <si>
    <t xml:space="preserve">2 2 1 7 2 2 5 8 3 2 4 3 3 3 6 16 24 16 7 17 8 17 15 11 4</t>
  </si>
  <si>
    <t xml:space="preserve">YYKRRTWFFWRFDHVFLDGKMVVKR</t>
  </si>
  <si>
    <t xml:space="preserve">2 2 5 5 2 2 5 8 3 2 4 3 3 3 7 11 24 16 7 17 8 16 15 11 4</t>
  </si>
  <si>
    <t xml:space="preserve">YYKRRTWFWFRFDHFVLDGKMVVKR</t>
  </si>
  <si>
    <t xml:space="preserve">2 2 5 5 2 2 5 7 2 2 4 3 3 3 5 15 23 15 7 17 8 16 15 10 4</t>
  </si>
  <si>
    <t xml:space="preserve">NLVVVNAVNPTC(+57.02)VPAVYK</t>
  </si>
  <si>
    <t xml:space="preserve">26 27 25 91 82 22 23 25 26 21 30 40 60 35 46 41 29 29</t>
  </si>
  <si>
    <t xml:space="preserve">NVLVVNAVNPTC(+57.02)VPAVYK</t>
  </si>
  <si>
    <t xml:space="preserve">23 13 20 90 79 19 20 22 23 18 26 36 55 31 41 37 26 25</t>
  </si>
  <si>
    <t xml:space="preserve">NVLVVNLGNPTC(+57.02)VPAVYK</t>
  </si>
  <si>
    <t xml:space="preserve">19 11 16 88 76 14 12 4 17 15 22 31 50 26 36 32 22 21</t>
  </si>
  <si>
    <t xml:space="preserve">NVLVVQRNPTC(+57.02)VPAVYK</t>
  </si>
  <si>
    <t xml:space="preserve">17 9 14 85 71 15 6 17 14 20 17 46 24 33 29 20 19</t>
  </si>
  <si>
    <t xml:space="preserve">NVLVVRQNPTC(+57.02)VPAVYK</t>
  </si>
  <si>
    <t xml:space="preserve">16 9 14 86 69 5 8 16 13 19 16 45 23 32 28 19 18</t>
  </si>
  <si>
    <t xml:space="preserve">KVKFKSRMGVVLLTTKAK</t>
  </si>
  <si>
    <t xml:space="preserve">5 6 5 29 30 30 29 46 26 46 79 87 31 10 10 9 26 8</t>
  </si>
  <si>
    <t xml:space="preserve">KKVFKSRMGVVLTLTKAK</t>
  </si>
  <si>
    <t xml:space="preserve">5 6 5 28 29 30 29 46 26 46 78 88 14 14 10 9 25 8</t>
  </si>
  <si>
    <t xml:space="preserve">KVKFKSRMGVVLTLTKAK</t>
  </si>
  <si>
    <t xml:space="preserve">5 6 5 29 29 30 29 46 26 46 78 88 14 14 10 9 25 8</t>
  </si>
  <si>
    <t xml:space="preserve">VKKFKSRMGVVLTLTKAK</t>
  </si>
  <si>
    <t xml:space="preserve">5 6 5 29 29 29 29 46 26 45 78 87 14 14 10 9 25 8</t>
  </si>
  <si>
    <t xml:space="preserve">KVKFKSRMGVVLTLTAKK</t>
  </si>
  <si>
    <t xml:space="preserve">5 6 5 28 29 29 29 45 25 45 77 87 14 14 10 9 9 7</t>
  </si>
  <si>
    <t xml:space="preserve">RWRYWYWFWWFWVDLHKC(+57.02)FFLARTVRFGRR</t>
  </si>
  <si>
    <t xml:space="preserve">1 1 1 1 2 5 3 3 3 1 1 1 1 1 1 4 1 2 7 5 4 5 1 8 4 2 7 2 1 2</t>
  </si>
  <si>
    <t xml:space="preserve">WRRYWYWFWWFWVDLHKC(+57.02)FFLARTVRFGRR</t>
  </si>
  <si>
    <t xml:space="preserve">0 0 1 1 2 5 3 3 3 1 1 1 1 1 1 4 1 2 7 5 4 5 1 8 4 2 7 2 1 2</t>
  </si>
  <si>
    <t xml:space="preserve">RWRYWYWFWFWWVDLHKC(+57.02)FFLARTVRFGRR</t>
  </si>
  <si>
    <t xml:space="preserve">1 1 1 1 2 5 3 3 3 0 0 1 1 1 1 4 1 2 7 5 4 5 1 8 4 2 7 2 1 2</t>
  </si>
  <si>
    <t xml:space="preserve">WRRYWYWFWFWWVDLHKC(+57.02)FFLARTVRFGRR</t>
  </si>
  <si>
    <t xml:space="preserve">0 0 1 1 2 5 3 3 3 0 0 1 1 1 1 4 1 2 7 5 4 5 1 8 4 2 7 2 1 2</t>
  </si>
  <si>
    <t xml:space="preserve">RWRYWYWFFWWWVDLHKC(+57.02)FFLARTVRFGRR</t>
  </si>
  <si>
    <t xml:space="preserve">1 1 1 1 2 5 3 3 0 0 0 1 1 1 1 4 1 2 7 5 4 5 1 8 4 2 7 2 1 2</t>
  </si>
  <si>
    <t xml:space="preserve">24 25 40 73 90 93 95 97 90 94 93 90 87 41 73 54</t>
  </si>
  <si>
    <t xml:space="preserve">24 25 40 72 90 93 95 97 90 94 93 90 87 72 38 54</t>
  </si>
  <si>
    <t xml:space="preserve">23 24 38 71 89 93 95 97 90 93 93 89 85 32 52 52</t>
  </si>
  <si>
    <t xml:space="preserve">23 25 39 72 89 93 95 97 90 93 93 90 86 25 37 53</t>
  </si>
  <si>
    <t xml:space="preserve">23 24 38 72 89 93 95 97 90 93 93 90 86 25 37 53</t>
  </si>
  <si>
    <t xml:space="preserve">LVWTFLPNPSPVHWR</t>
  </si>
  <si>
    <t xml:space="preserve">26 28 28 43 40 69 32 48 49 61 14 20 44 34 22</t>
  </si>
  <si>
    <t xml:space="preserve">RKNTFLPNPSPVHWR</t>
  </si>
  <si>
    <t xml:space="preserve">9 13 44 42 38 67 30 45 47 59 15 21 45 34 23</t>
  </si>
  <si>
    <t xml:space="preserve">RKNTFLPGGPSPVHWR</t>
  </si>
  <si>
    <t xml:space="preserve">9 12 46 44 40 68 31 26 29 49 75 14 20 44 34 22</t>
  </si>
  <si>
    <t xml:space="preserve">KRNTFLPNPSPVHWR</t>
  </si>
  <si>
    <t xml:space="preserve">12 9 43 41 37 66 30 44 46 58 14 20 44 34 22</t>
  </si>
  <si>
    <t xml:space="preserve">RKNTFLPNPSVPHWR</t>
  </si>
  <si>
    <t xml:space="preserve">7 10 38 35 32 60 25 38 40 52 17 11 38 25 16</t>
  </si>
  <si>
    <t xml:space="preserve">KYRWWDRLTC(+57.02)QVFSYLAEYLVEYHK</t>
  </si>
  <si>
    <t xml:space="preserve">3 3 2 5 6 12 2 10 3 9 3 3 15 26 24 45 52 84 87 68 36 81 39 15 16</t>
  </si>
  <si>
    <t xml:space="preserve">KYWRWDRLTC(+57.02)QVFSLYAEYLVEYHK</t>
  </si>
  <si>
    <t xml:space="preserve">3 3 3 2 5 11 2 9 3 8 3 3 14 22 34 26 50 85 86 65 33 79 36 14 15</t>
  </si>
  <si>
    <t xml:space="preserve">KYWRWDRLTC(+57.02)KVM(+15.99)SYLAEYLVEYHK</t>
  </si>
  <si>
    <t xml:space="preserve">3 3 2 2 5 10 2 9 3 8 3 3 13 24 22 42 49 82 85 64 32 79 35 14 14</t>
  </si>
  <si>
    <t xml:space="preserve">KYWRWDRLTC(+57.02)QVFSYLAEYLVEYHK</t>
  </si>
  <si>
    <t xml:space="preserve">3 3 2 2 5 10 2 8 3 8 3 3 13 23 22 42 49 82 85 64 33 79 35 14 14</t>
  </si>
  <si>
    <t xml:space="preserve">YKWRWDRLTC(+57.02)QVFSYLAEYLVEYHK</t>
  </si>
  <si>
    <t xml:space="preserve">2 2 1 1 3 6 1 5 2 5 2 2 8 15 14 29 35 72 77 51 22 68 24 8 9</t>
  </si>
  <si>
    <t xml:space="preserve">WRDWKYPANREELLR</t>
  </si>
  <si>
    <t xml:space="preserve">14 13 29 34 52 72 46 21 15 9 77 80 78 83 48</t>
  </si>
  <si>
    <t xml:space="preserve">RWDWKYPANREELLR</t>
  </si>
  <si>
    <t xml:space="preserve">5 6 19 24 38 59 33 13 9 5 66 70 67 74 35</t>
  </si>
  <si>
    <t xml:space="preserve">RDWWKYPANREELLR</t>
  </si>
  <si>
    <t xml:space="preserve">4 7 6 26 40 60 33 14 9 5 67 71 68 75 36</t>
  </si>
  <si>
    <t xml:space="preserve">DRWWKYPANREELLR</t>
  </si>
  <si>
    <t xml:space="preserve">7 4 6 25 40 60 33 14 9 5 67 70 67 74 36</t>
  </si>
  <si>
    <t xml:space="preserve">RWDWKYPAGGREELLR</t>
  </si>
  <si>
    <t xml:space="preserve">4 5 17 21 35 55 30 16 4 2 8 63 66 63 71 31</t>
  </si>
  <si>
    <t xml:space="preserve">VNLPPSPDLATYR</t>
  </si>
  <si>
    <t xml:space="preserve">25 28 59 50 27 30 19 60 90 86 88 37 23</t>
  </si>
  <si>
    <t xml:space="preserve">NVLPPSPDLATYR</t>
  </si>
  <si>
    <t xml:space="preserve">13 15 55 45 23 26 16 56 88 83 86 33 20</t>
  </si>
  <si>
    <t xml:space="preserve">NVLPPPSDLATYR</t>
  </si>
  <si>
    <t xml:space="preserve">13 16 55 37 20 9 11 55 88 83 86 33 20</t>
  </si>
  <si>
    <t xml:space="preserve">NVLPPPDSLATYR</t>
  </si>
  <si>
    <t xml:space="preserve">13 15 54 36 19 7 10 15 84 82 85 32 19</t>
  </si>
  <si>
    <t xml:space="preserve">NVLPPDPSLATYR</t>
  </si>
  <si>
    <t xml:space="preserve">12 14 53 42 21 9 5 15 85 81 84 30 18</t>
  </si>
  <si>
    <t xml:space="preserve">GFLELGVNAK</t>
  </si>
  <si>
    <t xml:space="preserve">17 37 78 94 89 53 68 35 38 59</t>
  </si>
  <si>
    <t xml:space="preserve">FGLELGVANK</t>
  </si>
  <si>
    <t xml:space="preserve">32 20 77 94 89 54 68 35 38 59</t>
  </si>
  <si>
    <t xml:space="preserve">FGLELGVNAK</t>
  </si>
  <si>
    <t xml:space="preserve">32 20 77 94 89 53 69 35 38 59</t>
  </si>
  <si>
    <t xml:space="preserve">FGLELGVGQK</t>
  </si>
  <si>
    <t xml:space="preserve">32 20 77 94 89 55 68 20 37 59</t>
  </si>
  <si>
    <t xml:space="preserve">FGLELGVQGK</t>
  </si>
  <si>
    <t xml:space="preserve">31 19 76 93 88 51 68 34 20 58</t>
  </si>
  <si>
    <t xml:space="preserve">RLFFDEGEAFVR</t>
  </si>
  <si>
    <t xml:space="preserve">28 76 95 96 84 89 60 99 98 98 91 86</t>
  </si>
  <si>
    <t xml:space="preserve">GVLFFDEGEAFVR</t>
  </si>
  <si>
    <t xml:space="preserve">11 36 72 96 97 84 90 61 99 98 98 92 86</t>
  </si>
  <si>
    <t xml:space="preserve">VGLFFDEGEAFVR</t>
  </si>
  <si>
    <t xml:space="preserve">19 12 70 95 96 83 89 59 99 98 98 91 85</t>
  </si>
  <si>
    <t xml:space="preserve">LRFFDEGEAFVR</t>
  </si>
  <si>
    <t xml:space="preserve">24 14 91 95 78 85 51 98 97 97 89 82</t>
  </si>
  <si>
    <t xml:space="preserve">VVAFFDEGEAFVR</t>
  </si>
  <si>
    <t xml:space="preserve">15 17 29 93 96 81 88 55 98 98 97 91 85</t>
  </si>
  <si>
    <t xml:space="preserve">WWWWQRFFLYDTQLGLAYLATMWWK</t>
  </si>
  <si>
    <t xml:space="preserve">2 2 2 2 2 1 7 7 10 2 2 4 9 39 29 77 62 53 83 77 66 22 3 10 7</t>
  </si>
  <si>
    <t xml:space="preserve">WWWWRQFFLDYTQLGLAYLATMWWK</t>
  </si>
  <si>
    <t xml:space="preserve">2 2 2 2 1 2 7 6 10 2 2 4 9 39 28 77 62 53 83 77 66 21 3 10 7</t>
  </si>
  <si>
    <t xml:space="preserve">WWWWRQFFLYDTQLGLAYLATMWWK</t>
  </si>
  <si>
    <t xml:space="preserve">2 2 2 2 1 2 7 6 10 2 2 4 9 38 28 76 61 52 82 76 65 21 3 10 7</t>
  </si>
  <si>
    <t xml:space="preserve">WWWWRKFM(+15.99)LYDTQLGLAYLATMWWK</t>
  </si>
  <si>
    <t xml:space="preserve">2 2 2 2 1 2 6 6 10 2 2 3 8 38 27 76 60 51 82 75 64 20 3 9 7</t>
  </si>
  <si>
    <t xml:space="preserve">WWWWRKM(+15.99)FLYDTQLGLAYLATMWWK</t>
  </si>
  <si>
    <t xml:space="preserve">VWPKC(+57.02)AAWPM(+15.99)M(+15.99)AGSLHPLLPEK</t>
  </si>
  <si>
    <t xml:space="preserve">6 6 2 3 3 3 12 11 8 6 3 10 5 17 17 11 7 16 31 7 17 5</t>
  </si>
  <si>
    <t xml:space="preserve">WVPC(+57.02)KAAWPM(+15.99)M(+15.99)AGSLHPLLPEK</t>
  </si>
  <si>
    <t xml:space="preserve">5 4 2 3 3 3 12 10 8 6 3 10 5 16 17 11 7 16 31 7 17 5</t>
  </si>
  <si>
    <t xml:space="preserve">WVPKC(+57.02)AAWPM(+15.99)M(+15.99)AGSLHPLLPEK</t>
  </si>
  <si>
    <t xml:space="preserve">5 4 2 3 3 3 12 10 8 6 3 10 5 16 16 11 7 15 30 7 17 5</t>
  </si>
  <si>
    <t xml:space="preserve">ERPKC(+57.02)AAWPM(+15.99)M(+15.99)AGSLHPLLPEK</t>
  </si>
  <si>
    <t xml:space="preserve">10 3 2 3 3 3 11 9 8 6 3 9 4 15 15 10 7 14 28 6 15 4</t>
  </si>
  <si>
    <t xml:space="preserve">REPKC(+57.02)AAWPM(+15.99)M(+15.99)AGSLHPLLPEK</t>
  </si>
  <si>
    <t xml:space="preserve">1 6 1 2 2 2 8 6 5 4 2 6 3 10 11 7 4 10 21 4 11 3</t>
  </si>
  <si>
    <t xml:space="preserve">RVVMRRWC(+57.02)QKYNGM(+15.99)YDKVSHK</t>
  </si>
  <si>
    <t xml:space="preserve">7 11 10 20 14 7 25 6 5 7 19 20 10 56 84 84 83 84 31 16 17</t>
  </si>
  <si>
    <t xml:space="preserve">VRVMRRWETWYNGM(+15.99)YDKVSHK</t>
  </si>
  <si>
    <t xml:space="preserve">3 2 6 11 8 4 15 14 4 5 11 12 6 41 74 74 72 74 19 9 10</t>
  </si>
  <si>
    <t xml:space="preserve">VRVMRRWKC(+57.02)QYNGM(+15.99)YDKVSHK</t>
  </si>
  <si>
    <t xml:space="preserve">3 2 5 10 7 3 14 5 3 3 10 11 5 38 71 72 69 71 17 8 9</t>
  </si>
  <si>
    <t xml:space="preserve">VRVMRRWC(+57.02)QKYNGM(+15.99)YDKVSHK</t>
  </si>
  <si>
    <t xml:space="preserve">3 2 5 10 7 3 13 3 3 3 10 10 5 37 71 71 69 71 17 8 8</t>
  </si>
  <si>
    <t xml:space="preserve">VRVMRRWC(+57.02)KQYNGM(+15.99)YDKVSHK</t>
  </si>
  <si>
    <t xml:space="preserve">3 2 5 10 7 3 13 3 3 3 10 11 5 37 71 71 69 71 17 8 8</t>
  </si>
  <si>
    <t xml:space="preserve">RFDELKAWEDAEMFC(+57.02)R</t>
  </si>
  <si>
    <t xml:space="preserve">29 32 25 76 86 94 94 52 83 94 87 94 90 81 42 26</t>
  </si>
  <si>
    <t xml:space="preserve">RDFELKAWEDAEMFC(+57.02)R</t>
  </si>
  <si>
    <t xml:space="preserve">27 23 20 74 85 94 94 50 82 94 87 94 90 80 40 25</t>
  </si>
  <si>
    <t xml:space="preserve">FRDELKAWEDAEMFC(+57.02)R</t>
  </si>
  <si>
    <t xml:space="preserve">16 12 18 69 82 92 93 46 79 92 84 92 88 77 36 22</t>
  </si>
  <si>
    <t xml:space="preserve">DRFELKAWEDAEMFC(+57.02)R</t>
  </si>
  <si>
    <t xml:space="preserve">17 12 15 66 83 92 93 46 79 92 84 93 88 77 36 22</t>
  </si>
  <si>
    <t xml:space="preserve">DFRELKAWEDAEMFC(+57.02)R</t>
  </si>
  <si>
    <t xml:space="preserve">15 15 9 63 80 92 92 43 77 92 83 92 86 75 33 20</t>
  </si>
  <si>
    <t xml:space="preserve">YNQLVNLLTELMK</t>
  </si>
  <si>
    <t xml:space="preserve">35 35 96 99 98 97 98 99 98 99 97 41 41</t>
  </si>
  <si>
    <t xml:space="preserve">NYQLVNLLTEFPK</t>
  </si>
  <si>
    <t xml:space="preserve">32 62 95 98 98 96 98 99 98 99 41 33 27</t>
  </si>
  <si>
    <t xml:space="preserve">YNQLVNLLTEMLK</t>
  </si>
  <si>
    <t xml:space="preserve">31 31 94 98 98 95 98 99 97 99 35 48 36</t>
  </si>
  <si>
    <t xml:space="preserve">YNQLVNLLTEFPK</t>
  </si>
  <si>
    <t xml:space="preserve">31 31 94 98 98 95 98 99 97 99 39 32 26</t>
  </si>
  <si>
    <t xml:space="preserve">YNQLVNLLTEPFK</t>
  </si>
  <si>
    <t xml:space="preserve">30 31 94 98 98 95 98 98 97 99 28 39 25</t>
  </si>
  <si>
    <t xml:space="preserve">WWWRRRRYWFLKYLWEEPMGHDLGTLLYEWR</t>
  </si>
  <si>
    <t xml:space="preserve">1 1 2 1 2 2 1 1 3 1 1 1 1 1 1 12 6 2 9 6 15 19 24 16 27 36 28 5 4 2 1</t>
  </si>
  <si>
    <t xml:space="preserve">WWWRRRRYWFLKYWLEEPMGHDLGTLLYEWR</t>
  </si>
  <si>
    <t xml:space="preserve">1 1 2 1 2 2 1 1 3 1 1 1 1 0 0 12 6 2 9 6 15 19 24 16 27 36 28 5 4 2 1</t>
  </si>
  <si>
    <t xml:space="preserve">WRRWWRRYWFLKWLYEEPMGHDLGTLLYWER</t>
  </si>
  <si>
    <t xml:space="preserve">1 0 0 0 0 2 1 1 3 1 1 1 0 0 0 12 6 2 9 6 15 19 24 16 27 36 28 5 0 0 1</t>
  </si>
  <si>
    <t xml:space="preserve">RWRWWRRYWFLKWLYEEPMGHDLGTLLYWER</t>
  </si>
  <si>
    <t xml:space="preserve">0 0 0 0 0 2 1 1 3 1 1 1 0 0 0 12 6 2 9 6 15 19 24 16 27 36 28 5 0 0 1</t>
  </si>
  <si>
    <t xml:space="preserve">RWRWWRRYWFLKWYLEEPMGHDLGTLLYWER</t>
  </si>
  <si>
    <t xml:space="preserve">YNTQHM(+15.99)LC(+57.02)AYVEGHM(+15.99)YTYAQK</t>
  </si>
  <si>
    <t xml:space="preserve">13 12 9 9 10 13 33 6 6 15 29 58 11 11 16 56 48 33 17 10 16</t>
  </si>
  <si>
    <t xml:space="preserve">YNQTHM(+15.99)LC(+57.02)AYVEGHM(+15.99)YTYAQK</t>
  </si>
  <si>
    <t xml:space="preserve">12 11 8 7 10 12 32 5 5 14 28 56 10 11 15 54 46 31 16 9 15</t>
  </si>
  <si>
    <t xml:space="preserve">YNQTHM(+15.99)LC(+57.02)AYVEGM(+15.99)HYTYAQK</t>
  </si>
  <si>
    <t xml:space="preserve">12 11 8 7 10 12 31 5 5 14 27 55 10 10 20 53 45 30 16 9 15</t>
  </si>
  <si>
    <t xml:space="preserve">YNQTHM(+15.99)LAC(+57.02)YVEGHM(+15.99)YTYAQK</t>
  </si>
  <si>
    <t xml:space="preserve">12 11 8 7 10 12 31 5 5 14 28 55 10 10 15 54 46 30 16 9 15</t>
  </si>
  <si>
    <t xml:space="preserve">YNQTHM(+15.99)LC(+57.02)AYVEGHM(+15.99)YTYQAK</t>
  </si>
  <si>
    <t xml:space="preserve">11 11 7 7 10 12 30 5 5 13 27 55 10 10 14 53 44 29 9 9 15</t>
  </si>
  <si>
    <t xml:space="preserve">KKRLVAGDK</t>
  </si>
  <si>
    <t xml:space="preserve">23 23 21 44 21 24 20 42 46</t>
  </si>
  <si>
    <t xml:space="preserve">KKRLAVGDK</t>
  </si>
  <si>
    <t xml:space="preserve">22 22 20 43 23 15 18 39 40</t>
  </si>
  <si>
    <t xml:space="preserve">KKRLLGGDK</t>
  </si>
  <si>
    <t xml:space="preserve">22 22 20 43 27 11 20 41 21</t>
  </si>
  <si>
    <t xml:space="preserve">KKRLGLGDK</t>
  </si>
  <si>
    <t xml:space="preserve">20 20 19 42 7 25 18 34 20</t>
  </si>
  <si>
    <t xml:space="preserve">KRKLGLGDK</t>
  </si>
  <si>
    <t xml:space="preserve">13 8 11 30 6 22 15 30 17</t>
  </si>
  <si>
    <t xml:space="preserve">RRNWEWEWAC(+57.02)FFC(+57.02)R</t>
  </si>
  <si>
    <t xml:space="preserve">6 4 6 18 74 62 82 35 31 22 21 44 37 12</t>
  </si>
  <si>
    <t xml:space="preserve">RRNWEWEWAFC(+57.02)FC(+57.02)R</t>
  </si>
  <si>
    <t xml:space="preserve">6 4 6 18 74 62 81 32 29 22 17 42 41 14</t>
  </si>
  <si>
    <t xml:space="preserve">RNRWEWEWAC(+57.02)FFC(+57.02)R</t>
  </si>
  <si>
    <t xml:space="preserve">5 5 4 16 71 58 79 31 28 19 19 40 34 11</t>
  </si>
  <si>
    <t xml:space="preserve">RWNREWEWAC(+57.02)FFC(+57.02)R</t>
  </si>
  <si>
    <t xml:space="preserve">5 5 4 3 66 56 79 30 27 18 18 39 32 10</t>
  </si>
  <si>
    <t xml:space="preserve">RWRNEWEWAC(+57.02)FFC(+57.02)R</t>
  </si>
  <si>
    <t xml:space="preserve">5 5 3 4 66 54 78 30 26 18 18 38 32 10</t>
  </si>
  <si>
    <t xml:space="preserve">WC(+57.02)YC(+57.02)WWFYLWM(+15.99)WWWWWWWWWWWWWWWWWDFPHKANGSKYKTYWR</t>
  </si>
  <si>
    <t xml:space="preserve">0 0 0 1 1 0 2 2 4 2 2 0 0 1 1 1 1 2 0 0 1 2 1 1 3 3 1 1 0 2 5 3 7 4 4 1 18 12 16 5 1 1 2 1</t>
  </si>
  <si>
    <t xml:space="preserve">C(+57.02)WYC(+57.02)WWFYLWM(+15.99)WWWWWWWWWWWWWWWWWDFPHKANGSKYKTYWR</t>
  </si>
  <si>
    <t xml:space="preserve">WC(+57.02)YC(+57.02)WWFYWLM(+15.99)WWWWWWWWWWWWWWWWWDFPHKANGSKYKTYWR</t>
  </si>
  <si>
    <t xml:space="preserve">0 0 0 1 1 0 2 2 0 0 2 0 0 1 1 1 1 2 0 0 1 2 1 1 3 3 1 1 0 2 5 3 7 4 4 1 18 12 16 5 1 1 2 1</t>
  </si>
  <si>
    <t xml:space="preserve">C(+57.02)WYC(+57.02)WWFYWLM(+15.99)WWWWWWWWWWWWWWWWWDFPHKANGSKYKTYWR</t>
  </si>
  <si>
    <t xml:space="preserve">C(+57.02)YWC(+57.02)WWFWFEFWWWWWWWWWWWWWWWWWDFPHKANGSKYKTYWR</t>
  </si>
  <si>
    <t xml:space="preserve">0 0 0 1 1 0 2 0 0 0 2 0 0 1 1 1 1 2 0 0 1 2 1 1 3 3 1 1 0 2 5 3 7 4 4 1 18 12 16 5 1 1 2 1</t>
  </si>
  <si>
    <t xml:space="preserve">VWDWWKYRNEVYLPGRLR</t>
  </si>
  <si>
    <t xml:space="preserve">15 15 14 9 9 22 15 11 40 62 72 93 93 28 10 10 21 9</t>
  </si>
  <si>
    <t xml:space="preserve">WVDWWKYRNEVYLPGRLR</t>
  </si>
  <si>
    <t xml:space="preserve">9 10 12 8 8 21 14 10 38 59 70 92 92 26 10 9 19 8</t>
  </si>
  <si>
    <t xml:space="preserve">REDWWKYRNEVYLPGRLR</t>
  </si>
  <si>
    <t xml:space="preserve">3 13 8 5 5 13 8 6 26 46 58 87 87 17 6 6 12 5</t>
  </si>
  <si>
    <t xml:space="preserve">ERDWWKYRNEVYLPGRLR</t>
  </si>
  <si>
    <t xml:space="preserve">13 3 8 5 5 13 8 6 26 45 57 87 87 17 6 5 12 5</t>
  </si>
  <si>
    <t xml:space="preserve">ERDM(+15.99)KPQYRNEVYLPGRLR</t>
  </si>
  <si>
    <t xml:space="preserve">13 3 7 13 13 8 13 8 6 25 45 56 86 87 16 6 5 12 4</t>
  </si>
  <si>
    <t xml:space="preserve">TFEKGAYTLDSLGR</t>
  </si>
  <si>
    <t xml:space="preserve">18 18 49 16 35 43 49 64 58 46 44 74 22 26</t>
  </si>
  <si>
    <t xml:space="preserve">TFAVSGAYTLDSLGR</t>
  </si>
  <si>
    <t xml:space="preserve">16 17 22 25 22 33 40 45 61 54 43 40 72 20 23</t>
  </si>
  <si>
    <t xml:space="preserve">FTTRGAYTLDSLGR</t>
  </si>
  <si>
    <t xml:space="preserve">14 15 28 9 27 34 40 54 48 36 35 66 16 19</t>
  </si>
  <si>
    <t xml:space="preserve">TFTRGAYTLDSLGR</t>
  </si>
  <si>
    <t xml:space="preserve">14 14 26 8 27 33 39 53 48 36 34 65 16 19</t>
  </si>
  <si>
    <t xml:space="preserve">TFRTGAYTLDSLGR</t>
  </si>
  <si>
    <t xml:space="preserve">12 12 7 11 26 33 38 53 47 35 34 65 16 19</t>
  </si>
  <si>
    <t xml:space="preserve">C(+57.02)YWWWWWYHVLVFDKVLAVPK</t>
  </si>
  <si>
    <t xml:space="preserve">8 5 8 8 5 9 5 11 5 10 75 73 70 82 80 85 51 31 64 6 12</t>
  </si>
  <si>
    <t xml:space="preserve">C(+57.02)YWWWWWWNVLVFDKVLAVPK</t>
  </si>
  <si>
    <t xml:space="preserve">8 5 8 8 5 9 5 11 5 9 71 73 70 82 80 85 51 31 64 6 12</t>
  </si>
  <si>
    <t xml:space="preserve">C(+57.02)YWWWWWHYVLVFDKVLAVPK</t>
  </si>
  <si>
    <t xml:space="preserve">8 5 8 8 5 8 5 4 4 9 74 72 70 81 80 85 51 30 64 6 12</t>
  </si>
  <si>
    <t xml:space="preserve">C(+57.02)YWWWWWNWVLVFDKVLAVPK</t>
  </si>
  <si>
    <t xml:space="preserve">8 5 8 8 5 7 5 4 5 9 71 72 70 81 80 85 51 30 64 6 12</t>
  </si>
  <si>
    <t xml:space="preserve">YC(+57.02)WWWWWNWVLVFDKVLAVPK</t>
  </si>
  <si>
    <t xml:space="preserve">3 3 6 6 3 5 3 3 3 6 62 64 61 75 73 79 41 23 54 4 8</t>
  </si>
  <si>
    <t xml:space="preserve">RRRRQFYWYWREMLNTVNHNKK</t>
  </si>
  <si>
    <t xml:space="preserve">9 10 14 10 17 29 23 18 8 15 13 77 76 94 81 64 56 64 17 14 21 10</t>
  </si>
  <si>
    <t xml:space="preserve">RRRRQFYWYWREMLNTVNNHKK</t>
  </si>
  <si>
    <t xml:space="preserve">8 10 13 10 17 29 22 18 8 14 13 77 75 94 80 63 55 65 14 17 21 11</t>
  </si>
  <si>
    <t xml:space="preserve">RRRRKM(+15.99)YWYWREMLNTVNNHKK</t>
  </si>
  <si>
    <t xml:space="preserve">8 10 13 10 16 28 22 18 8 14 13 77 75 94 80 63 55 65 14 17 21 11</t>
  </si>
  <si>
    <t xml:space="preserve">RRRQRFYWYWREMLNTVNNHKK</t>
  </si>
  <si>
    <t xml:space="preserve">8 9 13 15 9 28 22 18 8 14 13 77 75 94 80 63 55 65 14 18 21 11</t>
  </si>
  <si>
    <t xml:space="preserve">RRRKRM(+15.99)YWYWREMLNTVNNHKK</t>
  </si>
  <si>
    <t xml:space="preserve">8 9 13 14 9 26 22 18 8 14 13 77 75 94 80 63 55 65 14 17 21 11</t>
  </si>
  <si>
    <t xml:space="preserve">KVLNESSVLPFHGR</t>
  </si>
  <si>
    <t xml:space="preserve">17 16 26 43 69 57 87 85 84 67 42 39 10 11</t>
  </si>
  <si>
    <t xml:space="preserve">KVLNESSVLPFGHR</t>
  </si>
  <si>
    <t xml:space="preserve">17 16 26 42 69 57 86 85 83 66 39 9 37 10</t>
  </si>
  <si>
    <t xml:space="preserve">KVLNESSVLPHFGR</t>
  </si>
  <si>
    <t xml:space="preserve">17 16 26 43 69 57 86 85 83 65 30 36 10 11</t>
  </si>
  <si>
    <t xml:space="preserve">KVDQLSSVLPFHGR</t>
  </si>
  <si>
    <t xml:space="preserve">17 16 25 21 50 58 87 86 84 67 43 40 11 12</t>
  </si>
  <si>
    <t xml:space="preserve">KVRAESSVLPFHGR</t>
  </si>
  <si>
    <t xml:space="preserve">14 13 12 37 62 51 84 82 80 62 36 34 8 9</t>
  </si>
  <si>
    <t xml:space="preserve">KWWVTRC(+57.02)YKRRPRFEDKRDRALNVLMNK</t>
  </si>
  <si>
    <t xml:space="preserve">4 3 4 5 2 3 4 10 4 2 1 3 5 2 6 2 5 7 4 4 8 35 26 16 21 11 11 13</t>
  </si>
  <si>
    <t xml:space="preserve">WKWVTRC(+57.02)YKRRPRFEDKRDRALNVLMNK</t>
  </si>
  <si>
    <t xml:space="preserve">0 0 4 5 2 3 4 10 4 2 1 3 5 2 6 2 5 7 4 4 8 35 26 16 21 11 11 13</t>
  </si>
  <si>
    <t xml:space="preserve">KWWVTC(+57.02)RYKYFVRFMLKRDRALNVLMNK</t>
  </si>
  <si>
    <t xml:space="preserve">4 3 4 5 2 0 0 10 4 0 0 0 5 2 0 0 5 7 4 4 8 35 26 16 21 11 11 13</t>
  </si>
  <si>
    <t xml:space="preserve">WKWVTC(+57.02)RYKYFVRFMLKRDRALNVLMNK</t>
  </si>
  <si>
    <t xml:space="preserve">0 0 4 5 2 0 0 10 4 0 0 0 5 2 0 0 5 7 4 4 8 35 26 16 21 11 11 13</t>
  </si>
  <si>
    <t xml:space="preserve">WKWVWRDHNPRRRM(+15.99)MLKRDRALNLVMNK</t>
  </si>
  <si>
    <t xml:space="preserve">0 0 4 5 0 0 0 0 0 0 0 0 5 2 0 0 5 7 4 4 8 35 26 0 0 11 11 13</t>
  </si>
  <si>
    <t xml:space="preserve">C(+57.02)TPC(+57.02)DLNNQHMLLGNK</t>
  </si>
  <si>
    <t xml:space="preserve">40 39 29 79 87 97 92 89 84 88 91 94 92 20 50 49</t>
  </si>
  <si>
    <t xml:space="preserve">C(+57.02)TPC(+57.02)DLNNMAHGLLNGK</t>
  </si>
  <si>
    <t xml:space="preserve">37 36 27 78 86 97 93 92 91 93 86 84 94 92 26 15 46</t>
  </si>
  <si>
    <t xml:space="preserve">C(+57.02)TPC(+57.02)DLNNQHMLQRK</t>
  </si>
  <si>
    <t xml:space="preserve">42 42 31 79 86 97 92 89 84 87 90 93 32 27 51</t>
  </si>
  <si>
    <t xml:space="preserve">C(+57.02)TPC(+57.02)DLNNQHMLLNGK</t>
  </si>
  <si>
    <t xml:space="preserve">39 38 28 78 86 97 91 89 83 87 90 94 92 28 16 49</t>
  </si>
  <si>
    <t xml:space="preserve">C(+57.02)TPC(+57.02)DLNNQHMLRQK</t>
  </si>
  <si>
    <t xml:space="preserve">42 41 31 79 86 97 91 89 84 86 90 93 23 33 50</t>
  </si>
  <si>
    <t xml:space="preserve">WWWWRTFRFMFKFRLYLLNLLNLVNMK</t>
  </si>
  <si>
    <t xml:space="preserve">1 1 1 2 1 2 2 1 1 1 1 1 1 1 1 8 18 5 3 14 20 8 26 7 1 2 2</t>
  </si>
  <si>
    <t xml:space="preserve">WWWWRTFRFMFKFLRYLLNLLNLVNMK</t>
  </si>
  <si>
    <t xml:space="preserve">1 1 1 2 1 2 2 1 1 1 1 1 1 0 0 8 18 5 3 14 20 8 26 7 1 2 2</t>
  </si>
  <si>
    <t xml:space="preserve">WWWRWTFRFMFKFRLYLLNLLNLVNMK</t>
  </si>
  <si>
    <t xml:space="preserve">1 1 1 0 0 2 2 1 1 1 1 1 1 1 1 8 18 5 3 14 20 8 26 7 1 2 2</t>
  </si>
  <si>
    <t xml:space="preserve">WWWRRMFRFMFKFRLYLLNLLNLVNMK</t>
  </si>
  <si>
    <t xml:space="preserve">1 1 1 0 0 0 2 1 1 1 1 1 1 1 1 8 18 5 3 14 20 8 26 7 1 2 2</t>
  </si>
  <si>
    <t xml:space="preserve">WWWRRMFRFMFKFLRYLLNLLNLVNMK</t>
  </si>
  <si>
    <t xml:space="preserve">1 1 1 0 0 0 2 1 1 1 1 1 1 0 0 8 18 5 3 14 20 8 26 7 1 2 2</t>
  </si>
  <si>
    <t xml:space="preserve">SFLAKVHTR</t>
  </si>
  <si>
    <t xml:space="preserve">34 34 43 26 24 40 33 40 36</t>
  </si>
  <si>
    <t xml:space="preserve">AYLAKVHTR</t>
  </si>
  <si>
    <t xml:space="preserve">27 23 41 23 22 38 31 38 34</t>
  </si>
  <si>
    <t xml:space="preserve">SFLAKVTHR</t>
  </si>
  <si>
    <t xml:space="preserve">31 31 41 24 22 34 18 32 30</t>
  </si>
  <si>
    <t xml:space="preserve">YALAKVHTR</t>
  </si>
  <si>
    <t xml:space="preserve">18 19 37 21 20 34 28 34 30</t>
  </si>
  <si>
    <t xml:space="preserve">FSLAKVHTR</t>
  </si>
  <si>
    <t xml:space="preserve">18 18 36 20 19 34 28 34 30</t>
  </si>
  <si>
    <t xml:space="preserve">YYWWYWYLWWKMHC(+57.02)WWHWRWMNLFYDWTYC(+57.02)PLGLSYDKVAPVK</t>
  </si>
  <si>
    <t xml:space="preserve">0 0 0 1 0 0 0 1 1 1 0 1 0 1 0 0 0 0 0 0 1 0 1 0 1 2 1 1 1 3 2 3 1 2 2 3 1 1 1 1 0 0 0</t>
  </si>
  <si>
    <t xml:space="preserve">YYWWYWYLWWKMHC(+57.02)HWWWRWMNLFYDWTYC(+57.02)PLGLSYDKVAPVK</t>
  </si>
  <si>
    <t xml:space="preserve">YYWWYWYLWWKMHC(+57.02)WWHWWRMNLFYDWTYC(+57.02)PLGLSYDKVAPVK</t>
  </si>
  <si>
    <t xml:space="preserve">YYWWYWYLWWKMHC(+57.02)WWHWRWMNLYFDWTYC(+57.02)PLGLSYDKVAPVK</t>
  </si>
  <si>
    <t xml:space="preserve">0 0 0 1 0 0 0 1 1 1 0 1 0 1 0 0 0 0 0 0 1 0 1 0 0 2 1 1 1 3 2 3 1 2 2 3 1 1 1 1 0 0 0</t>
  </si>
  <si>
    <t xml:space="preserve">YYWWYWYLWWKMHC(+57.02)WWHWRWMNYLFDWTYC(+57.02)PLGLSYDKVAPVK</t>
  </si>
  <si>
    <t xml:space="preserve">0 0 0 1 0 0 0 1 1 1 0 1 0 1 0 0 0 0 0 0 1 0 0 0 0 2 1 1 1 3 2 3 1 2 2 3 1 1 1 1 0 0 0</t>
  </si>
  <si>
    <t xml:space="preserve">RVMADPPNK</t>
  </si>
  <si>
    <t xml:space="preserve">20 41 68 84 75 75 13 29 19</t>
  </si>
  <si>
    <t xml:space="preserve">RVMADPNPK</t>
  </si>
  <si>
    <t xml:space="preserve">18 38 64 82 71 74 20 25 17</t>
  </si>
  <si>
    <t xml:space="preserve">VRMADPNPK</t>
  </si>
  <si>
    <t xml:space="preserve">22 16 62 81 71 74 20 25 16</t>
  </si>
  <si>
    <t xml:space="preserve">RVMADPGGPK</t>
  </si>
  <si>
    <t xml:space="preserve">16 34 60 80 68 68 6 11 15 15</t>
  </si>
  <si>
    <t xml:space="preserve">RVMADPGPGK</t>
  </si>
  <si>
    <t xml:space="preserve">15 33 59 79 68 73 6 11 8 14</t>
  </si>
  <si>
    <t xml:space="preserve">MC(+57.02)LWSNEVWGKAWHK</t>
  </si>
  <si>
    <t xml:space="preserve">30 31 31 24 25 32 73 49 44 22 66 60 31 29 51</t>
  </si>
  <si>
    <t xml:space="preserve">MC(+57.02)RETNEVWGKAWHK</t>
  </si>
  <si>
    <t xml:space="preserve">28 29 10 33 23 32 72 48 42 21 64 58 29 27 49</t>
  </si>
  <si>
    <t xml:space="preserve">MC(+57.02)RTENEVWGKAWHK</t>
  </si>
  <si>
    <t xml:space="preserve">28 29 9 13 45 31 71 48 42 21 64 58 29 27 49</t>
  </si>
  <si>
    <t xml:space="preserve">MC(+57.02)LWSDQVWGKAWHK</t>
  </si>
  <si>
    <t xml:space="preserve">31 32 32 25 25 29 23 47 45 23 67 61 32 30 52</t>
  </si>
  <si>
    <t xml:space="preserve">MC(+57.02)LWSNLDWGKAWHK</t>
  </si>
  <si>
    <t xml:space="preserve">28 29 29 22 23 29 40 44 41 21 63 57 28 27 48</t>
  </si>
  <si>
    <t xml:space="preserve">FFRRRWLFWWRRKC(+57.02)LFNGM(+15.99)FR</t>
  </si>
  <si>
    <t xml:space="preserve">5 5 9 8 8 17 18 12 5 14 3 3 7 8 11 20 38 13 27 18 22</t>
  </si>
  <si>
    <t xml:space="preserve">FFRRRLWFWWRRKWSFNGM(+15.99)FR</t>
  </si>
  <si>
    <t xml:space="preserve">5 4 8 7 7 6 4 11 5 12 3 3 6 6 17 18 33 11 24 16 19</t>
  </si>
  <si>
    <t xml:space="preserve">FFRRRLWFWWRRKC(+57.02)LFNGM(+15.99)FR</t>
  </si>
  <si>
    <t xml:space="preserve">4 4 7 6 7 5 4 10 4 12 3 3 5 6 9 17 33 10 23 15 18</t>
  </si>
  <si>
    <t xml:space="preserve">FFRRRLWFWWRRKC(+57.02)LFNGFM(+15.99)R</t>
  </si>
  <si>
    <t xml:space="preserve">4 4 7 6 7 5 4 10 4 12 3 3 5 6 9 17 33 10 22 15 18</t>
  </si>
  <si>
    <t xml:space="preserve">FFRRRLFWWWRRKC(+57.02)LFNGM(+15.99)FR</t>
  </si>
  <si>
    <t xml:space="preserve">4 4 7 6 6 5 3 3 4 11 3 3 5 6 9 16 32 10 22 14 18</t>
  </si>
  <si>
    <t xml:space="preserve">MLMEM(+15.99)KGPLK</t>
  </si>
  <si>
    <t xml:space="preserve">83 94 98 99 95 91 30 42 58 52</t>
  </si>
  <si>
    <t xml:space="preserve">MLMEFQGPLK</t>
  </si>
  <si>
    <t xml:space="preserve">82 94 98 99 95 91 29 41 57 51</t>
  </si>
  <si>
    <t xml:space="preserve">MLMEFQGLPK</t>
  </si>
  <si>
    <t xml:space="preserve">79 92 97 98 94 88 23 48 29 45</t>
  </si>
  <si>
    <t xml:space="preserve">MLMEFQPGLK</t>
  </si>
  <si>
    <t xml:space="preserve">79 92 97 99 94 83 33 18 43 45</t>
  </si>
  <si>
    <t xml:space="preserve">MLMEFQVPAK</t>
  </si>
  <si>
    <t xml:space="preserve">78 92 97 98 94 86 26 23 31 44</t>
  </si>
  <si>
    <t xml:space="preserve">VGHLLMEM(+15.99)QPAR</t>
  </si>
  <si>
    <t xml:space="preserve">35 30 80 97 99 96 99 94 93 36 45 46</t>
  </si>
  <si>
    <t xml:space="preserve">VGHLLMEM(+15.99)QAPR</t>
  </si>
  <si>
    <t xml:space="preserve">34 30 80 97 99 96 99 94 93 43 35 45</t>
  </si>
  <si>
    <t xml:space="preserve">GVHLLMEM(+15.99)QPAR</t>
  </si>
  <si>
    <t xml:space="preserve">17 39 81 98 99 96 99 94 93 34 43 43</t>
  </si>
  <si>
    <t xml:space="preserve">VGHLLMEM(+15.99)AGPAR</t>
  </si>
  <si>
    <t xml:space="preserve">33 29 78 97 98 96 99 90 36 32 30 40 44</t>
  </si>
  <si>
    <t xml:space="preserve">VGHLLMEM(+15.99)AGAPR</t>
  </si>
  <si>
    <t xml:space="preserve">32 28 77 97 98 96 99 90 37 31 37 30 43</t>
  </si>
  <si>
    <t xml:space="preserve">WWWWYWFWWC(+57.02)WWWWWWWWC(+57.02)WWWWC(+57.02)RWRRLNSC(+57.02)SVNGSKYKTYWR</t>
  </si>
  <si>
    <t xml:space="preserve">1 1 1 1 1 2 1 3 1 1 1 1 1 1 1 1 3 1 3 2 1 0 1 2 1 1 1 1 3 3 3 1 1 5 8 5 28 26 24 27 24 15 5 5</t>
  </si>
  <si>
    <t xml:space="preserve">WWWWYWFWWC(+57.02)WWWWWWWWC(+57.02)WWWWC(+57.02)WRRRLNSC(+57.02)SVNGSKYKTYWR</t>
  </si>
  <si>
    <t xml:space="preserve">1 1 1 1 1 2 1 3 1 1 1 1 1 1 1 1 3 1 3 2 1 0 1 2 0 0 1 1 3 3 3 1 1 5 8 5 28 26 24 27 24 15 5 5</t>
  </si>
  <si>
    <t xml:space="preserve">WWWWYWFWWC(+57.02)WWWWWWWC(+57.02)WWWWWC(+57.02)RWRRLNSC(+57.02)SVNGSKYKTYWR</t>
  </si>
  <si>
    <t xml:space="preserve">1 1 1 1 1 2 1 3 1 1 1 1 1 1 1 1 3 0 0 2 1 0 1 2 1 1 1 1 3 3 3 1 1 5 8 5 28 26 24 27 24 15 5 5</t>
  </si>
  <si>
    <t xml:space="preserve">WWWWYWFWWC(+57.02)WWWWWWWWWC(+57.02)WWWC(+57.02)RWRRLNSC(+57.02)SVNGSKYKTYWR</t>
  </si>
  <si>
    <t xml:space="preserve">1 1 1 1 1 2 1 3 1 1 1 1 1 1 1 1 3 1 0 0 1 0 1 2 1 1 1 1 3 3 3 1 1 5 8 5 28 26 24 27 24 15 5 5</t>
  </si>
  <si>
    <t xml:space="preserve">WWWWYWFWWC(+57.02)WWWWWWWWWC(+57.02)WWWC(+57.02)WRRRLNSC(+57.02)SVNGSKYKTYWR</t>
  </si>
  <si>
    <t xml:space="preserve">1 1 1 1 1 2 1 3 1 1 1 1 1 1 1 1 3 1 0 0 1 0 1 2 0 0 1 1 3 3 3 1 1 5 8 5 28 26 24 27 24 15 5 5</t>
  </si>
  <si>
    <t xml:space="preserve">FEKWWWPTLAAYYLPLQLK</t>
  </si>
  <si>
    <t xml:space="preserve">5 12 11 5 4 5 5 8 16 26 14 22 61 80 21 15 7 11 16</t>
  </si>
  <si>
    <t xml:space="preserve">EFKWWWPTLAAYYLPLQLK</t>
  </si>
  <si>
    <t xml:space="preserve">17 4 11 5 4 5 5 8 15 25 14 22 60 79 20 14 7 11 16</t>
  </si>
  <si>
    <t xml:space="preserve">KEFWWWPTLAAYYLPLQLK</t>
  </si>
  <si>
    <t xml:space="preserve">4 11 10 6 4 5 5 8 15 25 14 22 61 80 21 14 7 11 16</t>
  </si>
  <si>
    <t xml:space="preserve">YLQWWWPTLAAYYLPLQLK</t>
  </si>
  <si>
    <t xml:space="preserve">3 4 7 4 3 3 4 6 11 19 10 17 52 73 15 11 5 8 12</t>
  </si>
  <si>
    <t xml:space="preserve">LYQWWWPTLAAYYLPLQLK</t>
  </si>
  <si>
    <t xml:space="preserve">4 2 7 4 3 3 3 5 11 18 10 16 50 72 14 10 5 7 11</t>
  </si>
  <si>
    <t xml:space="preserve">MTSWLGANLHK</t>
  </si>
  <si>
    <t xml:space="preserve">43 38 42 50 68 40 53 47 74 53 70</t>
  </si>
  <si>
    <t xml:space="preserve">MSTWLGANLHK</t>
  </si>
  <si>
    <t xml:space="preserve">40 37 37 46 69 40 54 47 75 54 70</t>
  </si>
  <si>
    <t xml:space="preserve">TAM(+15.99)WLGANLHK</t>
  </si>
  <si>
    <t xml:space="preserve">29 32 34 54 68 40 53 47 74 53 70</t>
  </si>
  <si>
    <t xml:space="preserve">DGFWLGANLHK</t>
  </si>
  <si>
    <t xml:space="preserve">19 10 30 46 64 36 49 43 71 49 66</t>
  </si>
  <si>
    <t xml:space="preserve">GDFWLGANLHK</t>
  </si>
  <si>
    <t xml:space="preserve">8 19 28 45 63 35 48 42 70 48 65</t>
  </si>
  <si>
    <t xml:space="preserve">RRWRKRKWSWWWWWWKRLLTGVELWSNK</t>
  </si>
  <si>
    <t xml:space="preserve">4 2 5 2 3 7 14 11 11 8 3 3 4 6 8 6 33 54 73 61 28 40 68 65 61 30 17 12</t>
  </si>
  <si>
    <t xml:space="preserve">RWRRKRKWSWWWWWWKRLLTGVELWSNK</t>
  </si>
  <si>
    <t xml:space="preserve">4 0 0 2 3 7 14 11 11 8 3 3 4 6 8 6 33 54 73 61 28 40 68 65 61 30 17 12</t>
  </si>
  <si>
    <t xml:space="preserve">WRRRKRKWSWWWWWWKRLLTGVELWSNK</t>
  </si>
  <si>
    <t xml:space="preserve">0 0 0 2 3 7 14 11 11 8 3 3 4 6 8 6 33 54 73 61 28 40 68 65 61 30 17 12</t>
  </si>
  <si>
    <t xml:space="preserve">RWRRKKRWSWWWWWWKRLLTGVELWSNK</t>
  </si>
  <si>
    <t xml:space="preserve">4 0 0 2 3 0 0 11 11 8 3 3 4 6 8 6 33 54 73 61 28 40 68 65 61 30 17 12</t>
  </si>
  <si>
    <t xml:space="preserve">WRRRKKRWSWWWWWWKRLLTGVELWSNK</t>
  </si>
  <si>
    <t xml:space="preserve">0 0 0 2 3 0 0 11 11 8 3 3 4 6 8 6 33 54 73 61 28 40 68 65 61 30 17 12</t>
  </si>
  <si>
    <t xml:space="preserve">M(+15.99)GLHLTGVATKK</t>
  </si>
  <si>
    <t xml:space="preserve">37 21 89 92 98 93 67 79 39 48 63 51</t>
  </si>
  <si>
    <t xml:space="preserve">M(+15.99)GLHLTGVTAKK</t>
  </si>
  <si>
    <t xml:space="preserve">36 20 88 92 97 93 66 78 40 39 61 50</t>
  </si>
  <si>
    <t xml:space="preserve">GM(+15.99)LHLTGVTKAK</t>
  </si>
  <si>
    <t xml:space="preserve">21 39 89 91 98 94 67 80 43 41 37 51</t>
  </si>
  <si>
    <t xml:space="preserve">M(+15.99)GLHLTGVKTAK</t>
  </si>
  <si>
    <t xml:space="preserve">33 18 87 91 97 92 64 77 54 35 32 47</t>
  </si>
  <si>
    <t xml:space="preserve">M(+15.99)GLHLTGVTKAK</t>
  </si>
  <si>
    <t xml:space="preserve">35 19 88 91 97 93 65 78 40 38 34 48</t>
  </si>
  <si>
    <t xml:space="preserve">YDNEVKVSENFK</t>
  </si>
  <si>
    <t xml:space="preserve">54 63 48 76 88 58 59 74 92 69 47 56</t>
  </si>
  <si>
    <t xml:space="preserve">YDNEVKVSEFNK</t>
  </si>
  <si>
    <t xml:space="preserve">52 62 46 75 88 57 58 71 89 64 59 55</t>
  </si>
  <si>
    <t xml:space="preserve">YDQDVKVSENFK</t>
  </si>
  <si>
    <t xml:space="preserve">53 61 43 56 87 54 58 73 92 68 46 55</t>
  </si>
  <si>
    <t xml:space="preserve">YDNEVVKSENFK</t>
  </si>
  <si>
    <t xml:space="preserve">45 55 39 69 85 33 34 67 89 61 38 48</t>
  </si>
  <si>
    <t xml:space="preserve">YDDQVKVSENFK</t>
  </si>
  <si>
    <t xml:space="preserve">51 58 23 22 83 44 53 69 90 64 41 50</t>
  </si>
  <si>
    <t xml:space="preserve">LPRPVAHLR</t>
  </si>
  <si>
    <t xml:space="preserve">31 13 10 9 12 28 20 40 10</t>
  </si>
  <si>
    <t xml:space="preserve">LPPRVAHLR</t>
  </si>
  <si>
    <t xml:space="preserve">24 12 9 9 12 30 21 42 11</t>
  </si>
  <si>
    <t xml:space="preserve">LPRVPAHLR</t>
  </si>
  <si>
    <t xml:space="preserve">29 12 10 15 8 28 19 38 9</t>
  </si>
  <si>
    <t xml:space="preserve">LPPVRAHLR</t>
  </si>
  <si>
    <t xml:space="preserve">23 13 8 12 8 30 21 40 10</t>
  </si>
  <si>
    <t xml:space="preserve">LPVRPAHLR</t>
  </si>
  <si>
    <t xml:space="preserve">26 10 11 9 7 26 19 37 9</t>
  </si>
  <si>
    <t xml:space="preserve">MRFKDLLNVLAELFR</t>
  </si>
  <si>
    <t xml:space="preserve">12 15 27 49 61 88 90 87 92 78 74 97 94 67 58</t>
  </si>
  <si>
    <t xml:space="preserve">MFRKDLLNVLAELFR</t>
  </si>
  <si>
    <t xml:space="preserve">9 10 10 42 56 85 87 83 90 74 69 96 93 61 52</t>
  </si>
  <si>
    <t xml:space="preserve">RFMKDLLNVLAELFR</t>
  </si>
  <si>
    <t xml:space="preserve">6 8 29 36 46 81 84 79 87 68 63 95 91 54 45</t>
  </si>
  <si>
    <t xml:space="preserve">FRMKDLLNVLAELFR</t>
  </si>
  <si>
    <t xml:space="preserve">7 5 27 34 43 79 82 76 85 64 60 95 89 51 42</t>
  </si>
  <si>
    <t xml:space="preserve">FRKMDLLNVLAELFR</t>
  </si>
  <si>
    <t xml:space="preserve">7 5 6 6 39 75 79 73 82 60 55 94 88 49 40</t>
  </si>
  <si>
    <t xml:space="preserve">ARVLDEVVFLK</t>
  </si>
  <si>
    <t xml:space="preserve">17 12 13 21 69 68 25 29 28 24 12</t>
  </si>
  <si>
    <t xml:space="preserve">ARLVDEVVLFK</t>
  </si>
  <si>
    <t xml:space="preserve">17 12 17 21 67 67 24 29 26 19 11</t>
  </si>
  <si>
    <t xml:space="preserve">ARVLDEVVLFK</t>
  </si>
  <si>
    <t xml:space="preserve">16 12 12 20 67 66 23 28 25 18 11</t>
  </si>
  <si>
    <t xml:space="preserve">ARVLDEVLVFK</t>
  </si>
  <si>
    <t xml:space="preserve">15 11 12 19 64 62 20 25 17 18 10</t>
  </si>
  <si>
    <t xml:space="preserve">ARVLDEVLFVK</t>
  </si>
  <si>
    <t xml:space="preserve">13 9 10 16 59 58 16 18 11 12 9</t>
  </si>
  <si>
    <t xml:space="preserve">KLHKKDPNFLNELM(+15.99)R</t>
  </si>
  <si>
    <t xml:space="preserve">14 29 18 32 30 25 19 73 67 89 75 91 78 41 37</t>
  </si>
  <si>
    <t xml:space="preserve">LKHKKDPNFLNELM(+15.99)R</t>
  </si>
  <si>
    <t xml:space="preserve">23 12 17 31 28 23 18 71 66 88 74 90 77 39 36</t>
  </si>
  <si>
    <t xml:space="preserve">LHKKKDPNFLNELM(+15.99)R</t>
  </si>
  <si>
    <t xml:space="preserve">19 11 13 27 25 20 15 67 61 86 70 89 73 35 31</t>
  </si>
  <si>
    <t xml:space="preserve">KHLKKDPNFLNELM(+15.99)R</t>
  </si>
  <si>
    <t xml:space="preserve">10 10 12 25 23 20 15 66 60 85 69 88 72 34 30</t>
  </si>
  <si>
    <t xml:space="preserve">HLKKKDPNFLNELM(+15.99)R</t>
  </si>
  <si>
    <t xml:space="preserve">11 13 12 26 23 18 14 65 58 85 67 87 71 32 29</t>
  </si>
  <si>
    <t xml:space="preserve">RWWWWWLRWWWVNHHEYC(+57.02)HM(+15.99)LC(+57.02)NLC(+57.02)VPKVVRK</t>
  </si>
  <si>
    <t xml:space="preserve">3 4 18 3 4 7 22 2 3 6 4 12 9 4 3 8 12 2 4 44 44 20 16 26 41 34 8 9 15 19 3 5</t>
  </si>
  <si>
    <t xml:space="preserve">RWWWWWLRWWWVNHHEYHC(+57.02)M(+15.99)LC(+57.02)NLC(+57.02)VPKVVRK</t>
  </si>
  <si>
    <t xml:space="preserve">3 4 18 3 4 7 22 2 3 6 4 12 9 4 3 8 12 0 0 44 44 20 16 26 41 34 8 9 15 19 3 5</t>
  </si>
  <si>
    <t xml:space="preserve">WRWWWWLRWWWVNHHEYC(+57.02)HM(+15.99)LC(+57.02)NLC(+57.02)VPKVVRK</t>
  </si>
  <si>
    <t xml:space="preserve">0 0 18 3 4 7 22 2 3 6 4 12 9 4 3 8 12 2 4 44 44 20 16 26 41 34 8 9 15 19 3 5</t>
  </si>
  <si>
    <t xml:space="preserve">RWWWWWLRWWWVHNHEYC(+57.02)HM(+15.99)LC(+57.02)NLC(+57.02)VPKVVRK</t>
  </si>
  <si>
    <t xml:space="preserve">3 4 18 3 4 7 22 2 3 6 4 12 0 0 3 8 12 2 4 44 44 20 16 26 41 34 8 9 15 19 3 5</t>
  </si>
  <si>
    <t xml:space="preserve">WRWWWWLRWWWVNHHEYHC(+57.02)M(+15.99)LC(+57.02)NLC(+57.02)VPKVVRK</t>
  </si>
  <si>
    <t xml:space="preserve">0 0 18 3 4 7 22 2 3 6 4 12 9 4 3 8 12 0 0 44 44 20 16 26 41 34 8 9 15 19 3 5</t>
  </si>
  <si>
    <t xml:space="preserve">RLVKSMPRTLNNFGNWR</t>
  </si>
  <si>
    <t xml:space="preserve">11 24 32 37 54 27 7 17 22 12 24 41 81 67 53 27 16</t>
  </si>
  <si>
    <t xml:space="preserve">RLVKSMRPTLNNFGNWR</t>
  </si>
  <si>
    <t xml:space="preserve">11 24 31 37 53 24 6 15 22 12 23 40 81 67 52 27 16</t>
  </si>
  <si>
    <t xml:space="preserve">RLVKSMRPTVQNFGNWR</t>
  </si>
  <si>
    <t xml:space="preserve">11 24 31 36 53 24 6 14 20 7 12 36 81 64 49 26 16</t>
  </si>
  <si>
    <t xml:space="preserve">LRVKSMRPTLNNFGNWR</t>
  </si>
  <si>
    <t xml:space="preserve">6 3 16 19 32 12 3 7 11 5 11 22 64 45 31 13 7</t>
  </si>
  <si>
    <t xml:space="preserve">VLRKSMRPTLNNFGNWR</t>
  </si>
  <si>
    <t xml:space="preserve">3 5 5 16 28 10 2 6 10 5 10 20 61 42 29 12 7</t>
  </si>
  <si>
    <t xml:space="preserve">YNRWQQPDLQNLVMAVLMAAWR</t>
  </si>
  <si>
    <t xml:space="preserve">11 16 14 13 8 7 11 23 12 8 28 24 64 71 70 91 93 75 42 18 10 6</t>
  </si>
  <si>
    <t xml:space="preserve">NYRWQQPDLQNLVMAVLMAAWR</t>
  </si>
  <si>
    <t xml:space="preserve">11 10 12 13 8 7 11 23 12 8 28 23 63 71 70 91 93 74 42 17 10 6</t>
  </si>
  <si>
    <t xml:space="preserve">NYRWQQPDLQRAVMAVLMAAWR</t>
  </si>
  <si>
    <t xml:space="preserve">11 10 12 13 8 7 11 23 12 7 17 21 60 67 70 91 93 74 42 17 10 6</t>
  </si>
  <si>
    <t xml:space="preserve">NYRWQQPEVQNLVMAVLMAAWR</t>
  </si>
  <si>
    <t xml:space="preserve">11 10 12 12 7 7 10 26 6 7 26 22 62 69 68 91 92 73 40 16 10 6</t>
  </si>
  <si>
    <t xml:space="preserve">NYRWQQPDLQLNVMAVLMAAWR</t>
  </si>
  <si>
    <t xml:space="preserve">11 10 12 12 8 7 11 22 12 7 14 19 61 69 69 91 92 73 41 17 10 6</t>
  </si>
  <si>
    <t xml:space="preserve">SSGLPVVFDENVVVK</t>
  </si>
  <si>
    <t xml:space="preserve">34 45 50 92 83 94 93 72 68 92 85 83 57 30 21</t>
  </si>
  <si>
    <t xml:space="preserve">SSGLPVVFDENALLK</t>
  </si>
  <si>
    <t xml:space="preserve">29 39 45 91 80 92 91 67 62 90 78 26 35 33 17</t>
  </si>
  <si>
    <t xml:space="preserve">SSGLPVVFDEGGVVVK</t>
  </si>
  <si>
    <t xml:space="preserve">30 40 46 91 80 92 92 69 63 85 32 30 75 50 27 18</t>
  </si>
  <si>
    <t xml:space="preserve">SSGLPVVFDENLALK</t>
  </si>
  <si>
    <t xml:space="preserve">28 38 43 90 79 92 91 66 61 89 75 30 29 30 16</t>
  </si>
  <si>
    <t xml:space="preserve">SSGLPVVFDENLLAK</t>
  </si>
  <si>
    <t xml:space="preserve">28 37 43 90 79 92 91 66 61 89 77 30 32 21 16</t>
  </si>
  <si>
    <t xml:space="preserve">33 75 62 91 96 97 69 77 88 96 97 98 98 98 88 92 87 79</t>
  </si>
  <si>
    <t xml:space="preserve">28 36 52 86 95 97 69 76 88 96 97 97 98 98 87 92 87 79</t>
  </si>
  <si>
    <t xml:space="preserve">36 21 54 87 95 96 64 72 85 95 96 97 98 98 85 90 84 75</t>
  </si>
  <si>
    <t xml:space="preserve">21 31 21 83 93 95 61 70 84 94 96 97 98 97 83 89 83 73</t>
  </si>
  <si>
    <t xml:space="preserve">LVRQSTPSVTLDLFGNWR</t>
  </si>
  <si>
    <t xml:space="preserve">29 23 21 81 93 95 61 70 84 94 96 97 98 97 83 89 83 73</t>
  </si>
  <si>
    <t xml:space="preserve">GTFRQFQKLTVDPLNWR</t>
  </si>
  <si>
    <t xml:space="preserve">2 4 4 3 10 4 5 8 13 8 10 20 27 26 23 9 5</t>
  </si>
  <si>
    <t xml:space="preserve">GTFRQFKQLTVDPLNWR</t>
  </si>
  <si>
    <t xml:space="preserve">2 4 3 3 10 4 6 9 13 8 10 19 27 25 23 9 5</t>
  </si>
  <si>
    <t xml:space="preserve">GTFRKFQQLTVDPLNWR</t>
  </si>
  <si>
    <t xml:space="preserve">2 4 3 3 11 4 5 9 13 8 10 19 27 25 23 9 5</t>
  </si>
  <si>
    <t xml:space="preserve">GTFRQM(+15.99)KKLTVDPLNWR</t>
  </si>
  <si>
    <t xml:space="preserve">2 4 3 3 10 4 6 8 12 8 10 20 27 25 23 9 5</t>
  </si>
  <si>
    <t xml:space="preserve">GTFRKM(+15.99)KQLTVDPLNWR</t>
  </si>
  <si>
    <t xml:space="preserve">2 4 3 3 11 4 6 9 12 8 10 19 27 25 23 9 5</t>
  </si>
  <si>
    <t xml:space="preserve">FLLLVATLGR</t>
  </si>
  <si>
    <t xml:space="preserve">17 26 37 44 40 37 29 45 18 23</t>
  </si>
  <si>
    <t xml:space="preserve">FLLLVATGLR</t>
  </si>
  <si>
    <t xml:space="preserve">17 25 36 43 39 34 28 20 41 23</t>
  </si>
  <si>
    <t xml:space="preserve">FLLLVATAVR</t>
  </si>
  <si>
    <t xml:space="preserve">15 23 34 41 36 31 27 26 27 22</t>
  </si>
  <si>
    <t xml:space="preserve">LFLLVATAVR</t>
  </si>
  <si>
    <t xml:space="preserve">19 17 33 38 36 31 27 26 27 22</t>
  </si>
  <si>
    <t xml:space="preserve">FLLLVATVAR</t>
  </si>
  <si>
    <t xml:space="preserve">15 22 32 39 36 32 22 17 19 17</t>
  </si>
  <si>
    <t xml:space="preserve">RYRPPVVGFDGPPLSRHR</t>
  </si>
  <si>
    <t xml:space="preserve">13 22 11 12 13 10 10 15 33 24 7 11 13 52 22 7 11 7</t>
  </si>
  <si>
    <t xml:space="preserve">RYRPPVVGFDGPPLSHRR</t>
  </si>
  <si>
    <t xml:space="preserve">13 22 11 12 13 9 10 15 32 23 7 11 13 52 22 10 8 6</t>
  </si>
  <si>
    <t xml:space="preserve">RYRPPVVGFDGPPLVSHGR</t>
  </si>
  <si>
    <t xml:space="preserve">11 20 10 11 12 8 9 14 32 22 6 5 12 53 30 25 10 5 6</t>
  </si>
  <si>
    <t xml:space="preserve">RYRPPVVGM(+15.99)ATPPLWPPR</t>
  </si>
  <si>
    <t xml:space="preserve">12 22 10 12 13 9 10 14 29 18 20 10 12 49 24 7 8 7</t>
  </si>
  <si>
    <t xml:space="preserve">RYRPPVVGFDGPPLWPPR</t>
  </si>
  <si>
    <t xml:space="preserve">12 22 10 12 13 9 10 15 32 23 7 10 13 49 24 7 8 7</t>
  </si>
  <si>
    <t xml:space="preserve">C(+57.02)WRRWWRMHRC(+57.02)RLC(+57.02)LSAPHLYVLPR</t>
  </si>
  <si>
    <t xml:space="preserve">6 5 4 3 13 13 3 6 6 12 35 32 64 74 79 52 66 39 43 77 86 54 59 7 3</t>
  </si>
  <si>
    <t xml:space="preserve">WC(+57.02)RRWWRMHRRC(+57.02)LC(+57.02)LSAPHLYVLPR</t>
  </si>
  <si>
    <t xml:space="preserve">7 6 5 3 14 14 3 7 6 4 5 4 59 70 75 46 60 34 38 73 83 48 53 7 3</t>
  </si>
  <si>
    <t xml:space="preserve">C(+57.02)WRRWWRHMRRC(+57.02)LC(+57.02)LSAPHLYVLPR</t>
  </si>
  <si>
    <t xml:space="preserve">6 5 4 3 13 13 2 9 9 4 4 3 56 67 73 43 57 31 35 70 82 45 51 6 3</t>
  </si>
  <si>
    <t xml:space="preserve">C(+57.02)WRRWWRMHRRC(+57.02)LC(+57.02)LSAPHLYVLPR</t>
  </si>
  <si>
    <t xml:space="preserve">6 5 4 3 13 13 2 6 6 3 4 3 56 68 73 43 57 31 35 70 82 45 51 6 3</t>
  </si>
  <si>
    <t xml:space="preserve">RC(+57.02)WRWWRMHRRC(+57.02)LC(+57.02)LSAPHLYVLPR</t>
  </si>
  <si>
    <t xml:space="preserve">2 4 5 2 12 12 2 6 5 3 4 3 54 66 71 41 55 29 33 69 80 43 48 6 2</t>
  </si>
  <si>
    <t xml:space="preserve">63 30 40 47</t>
  </si>
  <si>
    <t xml:space="preserve">38 45 43 49</t>
  </si>
  <si>
    <t xml:space="preserve">YHWR</t>
  </si>
  <si>
    <t xml:space="preserve">29 9 18 19</t>
  </si>
  <si>
    <t xml:space="preserve">12 10 19 21</t>
  </si>
  <si>
    <t xml:space="preserve">14 15 7 13 12</t>
  </si>
  <si>
    <t xml:space="preserve">FTKAAVLVAM(+15.99)AKPDK</t>
  </si>
  <si>
    <t xml:space="preserve">33 31 35 35 61 67 89 81 87 61 65 38 22 30 45</t>
  </si>
  <si>
    <t xml:space="preserve">FTKAAVLVAFAGAPDK</t>
  </si>
  <si>
    <t xml:space="preserve">33 32 36 36 61 67 89 82 89 65 65 23 42 23 32 50</t>
  </si>
  <si>
    <t xml:space="preserve">FTKAAVLVAFAQPDK</t>
  </si>
  <si>
    <t xml:space="preserve">32 31 35 34 60 66 89 81 86 60 64 34 22 29 45</t>
  </si>
  <si>
    <t xml:space="preserve">FTKAAVLVAM(+15.99)AKDPK</t>
  </si>
  <si>
    <t xml:space="preserve">32 30 34 34 60 66 89 81 86 60 59 36 24 17 41</t>
  </si>
  <si>
    <t xml:space="preserve">FKTAAVLVAM(+15.99)AKPDK</t>
  </si>
  <si>
    <t xml:space="preserve">29 19 18 30 55 64 88 79 85 58 62 35 20 27 42</t>
  </si>
  <si>
    <t xml:space="preserve">LYAWLRRRYRHFC(+57.02)NMRALVTLNVLMNK</t>
  </si>
  <si>
    <t xml:space="preserve">5 3 5 11 13 6 5 2 4 2 3 3 17 11 4 3 45 51 59 39 75 31 57 39 6 17 15</t>
  </si>
  <si>
    <t xml:space="preserve">LYAWLRYRRRHFC(+57.02)NMRALVTLNVLMNK</t>
  </si>
  <si>
    <t xml:space="preserve">5 3 4 11 12 5 4 2 2 2 3 3 17 11 4 3 44 50 58 39 75 31 56 38 6 17 15</t>
  </si>
  <si>
    <t xml:space="preserve">LYAWLRRYRRHFC(+57.02)NMRALVTLNVLMNK</t>
  </si>
  <si>
    <t xml:space="preserve">5 3 4 11 12 5 5 3 2 2 3 3 16 11 4 3 43 49 57 37 74 30 55 37 6 17 14</t>
  </si>
  <si>
    <t xml:space="preserve">LYAWLRRYRRHFC(+57.02)NWTALVTLNVLMNK</t>
  </si>
  <si>
    <t xml:space="preserve">5 3 4 10 11 5 5 3 2 2 3 3 15 10 6 2 40 46 55 36 73 28 54 36 6 16 13</t>
  </si>
  <si>
    <t xml:space="preserve">YLAWLRRYRRHFC(+57.02)NMRALVTLNVLMNK</t>
  </si>
  <si>
    <t xml:space="preserve">2 3 3 9 9 4 4 2 1 2 2 3 13 8 3 2 37 43 51 32 68 25 49 31 5 13 11</t>
  </si>
  <si>
    <t xml:space="preserve">YAAELLLVVDHGMFM(+15.99)K</t>
  </si>
  <si>
    <t xml:space="preserve">47 32 29 96 97 99 99 99 97 96 97 83 89 92 83 74</t>
  </si>
  <si>
    <t xml:space="preserve">YAAELLLVVDHGMM(+15.99)FK</t>
  </si>
  <si>
    <t xml:space="preserve">47 31 29 96 97 99 99 99 97 96 97 83 89 90 83 73</t>
  </si>
  <si>
    <t xml:space="preserve">FASELLLVVDHGMFM(+15.99)K</t>
  </si>
  <si>
    <t xml:space="preserve">25 26 49 97 97 99 99 99 97 96 97 82 88 91 82 72</t>
  </si>
  <si>
    <t xml:space="preserve">YRDLLLVVDHGMFM(+15.99)K</t>
  </si>
  <si>
    <t xml:space="preserve">41 19 26 95 98 99 98 96 95 93 80 86 89 79 67</t>
  </si>
  <si>
    <t xml:space="preserve">YDRLLLVVDHGMFM(+15.99)K</t>
  </si>
  <si>
    <t xml:space="preserve">39 25 17 94 98 99 98 96 94 92 78 85 89 77 65</t>
  </si>
  <si>
    <t xml:space="preserve">QLRRRRRWVDMYLMEDAFEGHK</t>
  </si>
  <si>
    <t xml:space="preserve">7 10 4 3 4 4 7 13 5 9 6 7 23 30 50 30 22 60 48 9 8 11</t>
  </si>
  <si>
    <t xml:space="preserve">QLRRRRRWVDFYPMEDAFEGHK</t>
  </si>
  <si>
    <t xml:space="preserve">7 10 4 3 4 4 7 12 5 8 7 6 5 31 50 30 22 60 48 9 8 11</t>
  </si>
  <si>
    <t xml:space="preserve">QLRRRRRWVDYMLMEDAFEGHK</t>
  </si>
  <si>
    <t xml:space="preserve">6 9 4 3 4 4 7 11 5 7 3 10 21 28 47 27 20 56 45 8 7 10</t>
  </si>
  <si>
    <t xml:space="preserve">QLRRRRRWVDYFPMEDAFEGHK</t>
  </si>
  <si>
    <t xml:space="preserve">6 9 4 3 4 4 6 11 4 7 3 4 4 28 46 26 19 55 44 7 7 10</t>
  </si>
  <si>
    <t xml:space="preserve">LQRRRRRWVDYFPMEDAFEGHK</t>
  </si>
  <si>
    <t xml:space="preserve">3 2 2 1 2 2 3 5 2 3 1 2 2 15 28 14 10 36 26 4 3 5</t>
  </si>
  <si>
    <t xml:space="preserve">KYTEWC(+57.02)ALGNDRLLVLLDYC(+57.02)K</t>
  </si>
  <si>
    <t xml:space="preserve">9 11 12 15 9 18 31 53 16 17 27 4 9 59 65 92 91 74 29 30 26</t>
  </si>
  <si>
    <t xml:space="preserve">YKTEWC(+57.02)ALGNDRLLVLLDYC(+57.02)K</t>
  </si>
  <si>
    <t xml:space="preserve">8 11 11 15 9 17 31 52 15 17 27 4 9 58 64 92 91 73 29 30 25</t>
  </si>
  <si>
    <t xml:space="preserve">KYTEWC(+57.02)ALGNDRLLVLLDC(+57.02)YK</t>
  </si>
  <si>
    <t xml:space="preserve">8 10 11 15 9 17 30 52 15 17 27 4 9 58 64 92 91 73 12 13 25</t>
  </si>
  <si>
    <t xml:space="preserve">TKYEWC(+57.02)ALGNDRLLVLLDYC(+57.02)K</t>
  </si>
  <si>
    <t xml:space="preserve">3 3 3 9 5 11 21 39 10 11 18 2 5 45 51 87 86 61 19 20 16</t>
  </si>
  <si>
    <t xml:space="preserve">TYKEWC(+57.02)ALGNDRLLVLLDYC(+57.02)K</t>
  </si>
  <si>
    <t xml:space="preserve">2 3 2 7 4 9 17 33 8 8 14 2 4 38 45 84 82 55 15 16 13</t>
  </si>
  <si>
    <t xml:space="preserve">WEYWWWHWWRAKYRWWHRC(+57.02)NLGTLLKKSYK</t>
  </si>
  <si>
    <t xml:space="preserve">1 3 1 1 1 1 1 1 2 1 1 2 1 1 1 3 1 2 3 9 15 4 8 11 12 9 5 3 2 1</t>
  </si>
  <si>
    <t xml:space="preserve">WEYWWWHWWRAKYWRWHRC(+57.02)NLGTLLKKSYK</t>
  </si>
  <si>
    <t xml:space="preserve">1 3 1 1 1 1 1 1 2 1 1 2 1 0 0 3 1 2 3 9 15 4 8 11 12 9 5 3 2 1</t>
  </si>
  <si>
    <t xml:space="preserve">EYWWWWHWWRAKYRWWHRC(+57.02)NLGTLLKKSYK</t>
  </si>
  <si>
    <t xml:space="preserve">0 0 0 1 1 1 1 1 2 1 1 2 1 1 1 3 1 2 3 9 15 4 8 11 12 9 5 3 2 1</t>
  </si>
  <si>
    <t xml:space="preserve">WFYRLRKC(+57.02)YWWRYRWWHRC(+57.02)NLGTLLQQSYK</t>
  </si>
  <si>
    <t xml:space="preserve">1 0 0 0 0 0 0 0 0 0 0 0 1 1 1 3 1 2 3 9 15 4 8 11 12 9 5 3 2 1</t>
  </si>
  <si>
    <t xml:space="preserve">WFYRLRKC(+57.02)YWWRYWRWHRC(+57.02)NLGTLLQQSYK</t>
  </si>
  <si>
    <t xml:space="preserve">1 0 0 0 0 0 0 0 0 0 0 0 1 0 0 3 1 2 3 9 15 4 8 11 12 9 5 3 2 1</t>
  </si>
  <si>
    <t xml:space="preserve">HYKKWHWRRNHYDEKVVVFEMR</t>
  </si>
  <si>
    <t xml:space="preserve">6 4 3 10 15 6 5 4 3 6 7 11 12 61 33 42 56 40 62 90 35 9</t>
  </si>
  <si>
    <t xml:space="preserve">YHKKWHWRRNHYDEKVVVFEMR</t>
  </si>
  <si>
    <t xml:space="preserve">6 4 3 10 15 6 4 4 3 6 6 11 12 60 32 41 55 39 61 90 34 8</t>
  </si>
  <si>
    <t xml:space="preserve">NWKKWHWRRNHYDEKVVVFEMR</t>
  </si>
  <si>
    <t xml:space="preserve">2 3 2 7 10 4 3 3 2 4 4 7 8 50 23 31 45 30 50 85 25 6</t>
  </si>
  <si>
    <t xml:space="preserve">WNKKWHWRRNHYDEKVVVFEMR</t>
  </si>
  <si>
    <t xml:space="preserve">2 2 2 6 9 3 3 2 2 3 4 7 7 47 22 29 42 27 48 84 23 5</t>
  </si>
  <si>
    <t xml:space="preserve">WNKKWHWRRHNYDEKVVVFEMR</t>
  </si>
  <si>
    <t xml:space="preserve">2 2 2 6 9 3 2 2 2 5 5 6 7 45 20 27 40 26 46 83 22 5</t>
  </si>
  <si>
    <t xml:space="preserve">57 59 85 96 95 90 87 96 97 96 93 91</t>
  </si>
  <si>
    <t xml:space="preserve">35 34 28 93 94 89 85 96 97 95 92 89</t>
  </si>
  <si>
    <t xml:space="preserve">29 14 29 93 94 89 85 96 97 95 92 89</t>
  </si>
  <si>
    <t xml:space="preserve">18 25 29 94 93 88 84 95 97 95 92 89</t>
  </si>
  <si>
    <t xml:space="preserve">26 23 12 91 92 87 82 95 96 95 91 87</t>
  </si>
  <si>
    <t xml:space="preserve">LNALVPAHQAM(+15.99)QER</t>
  </si>
  <si>
    <t xml:space="preserve">44 37 40 59 47 33 24 23 32 50 54 44 46 12</t>
  </si>
  <si>
    <t xml:space="preserve">LNALVPAHQM(+15.99)AQER</t>
  </si>
  <si>
    <t xml:space="preserve">43 37 39 59 47 32 23 22 28 30 19 41 42 11</t>
  </si>
  <si>
    <t xml:space="preserve">LNALVPAHQSMQER</t>
  </si>
  <si>
    <t xml:space="preserve">43 36 39 58 46 32 23 22 26 18 29 41 44 12</t>
  </si>
  <si>
    <t xml:space="preserve">LNALVPAHQAQM(+15.99)ER</t>
  </si>
  <si>
    <t xml:space="preserve">41 34 37 56 44 30 21 21 32 45 16 16 40 10</t>
  </si>
  <si>
    <t xml:space="preserve">LNALVPHAQAM(+15.99)QER</t>
  </si>
  <si>
    <t xml:space="preserve">37 31 33 52 40 24 8 9 26 43 47 38 39 9</t>
  </si>
  <si>
    <t xml:space="preserve">KYDEANLVNKNFR</t>
  </si>
  <si>
    <t xml:space="preserve">24 21 61 83 61 87 77 77 62 71 70 31 29</t>
  </si>
  <si>
    <t xml:space="preserve">DKYEANLVNKNFR</t>
  </si>
  <si>
    <t xml:space="preserve">31 30 30 82 61 86 76 75 60 69 68 32 30</t>
  </si>
  <si>
    <t xml:space="preserve">KDYEANLVNKNFR</t>
  </si>
  <si>
    <t xml:space="preserve">22 22 29 82 60 86 75 74 59 68 67 31 29</t>
  </si>
  <si>
    <t xml:space="preserve">YKDEANLVNKNFR</t>
  </si>
  <si>
    <t xml:space="preserve">16 17 55 80 55 84 73 73 57 66 65 27 25</t>
  </si>
  <si>
    <t xml:space="preserve">YKDEANLVNNKFR</t>
  </si>
  <si>
    <t xml:space="preserve">16 17 49 76 50 81 68 67 47 40 27 24 22</t>
  </si>
  <si>
    <t xml:space="preserve">APAWKM(+15.99)EMLLMK</t>
  </si>
  <si>
    <t xml:space="preserve">22 26 42 90 90 82 92 58 91 95 69 47</t>
  </si>
  <si>
    <t xml:space="preserve">APAWQFEMLLMK</t>
  </si>
  <si>
    <t xml:space="preserve">20 24 40 89 90 83 92 55 90 94 67 45</t>
  </si>
  <si>
    <t xml:space="preserve">AAPWQFEMLLMK</t>
  </si>
  <si>
    <t xml:space="preserve">18 24 19 88 89 82 91 52 89 94 64 42</t>
  </si>
  <si>
    <t xml:space="preserve">APAWQM(+15.99)LM(+15.99)LLMK</t>
  </si>
  <si>
    <t xml:space="preserve">20 23 39 84 85 64 33 22 84 91 66 44</t>
  </si>
  <si>
    <t xml:space="preserve">APAWQFEMFPLK</t>
  </si>
  <si>
    <t xml:space="preserve">18 22 37 87 88 80 89 48 82 22 37 42</t>
  </si>
  <si>
    <t xml:space="preserve">YHVYLLNLLHEGTFK</t>
  </si>
  <si>
    <t xml:space="preserve">9 10 18 69 81 93 84 90 87 54 79 13 16 24 22</t>
  </si>
  <si>
    <t xml:space="preserve">NWVYLLNLLHEGTFK</t>
  </si>
  <si>
    <t xml:space="preserve">8 9 17 67 79 92 82 89 86 52 77 12 15 22 21</t>
  </si>
  <si>
    <t xml:space="preserve">WNVYLLNLLHESAFK</t>
  </si>
  <si>
    <t xml:space="preserve">17 7 14 61 75 90 78 87 82 44 71 18 26 18 17</t>
  </si>
  <si>
    <t xml:space="preserve">WNVYLLNLLHEGTFK</t>
  </si>
  <si>
    <t xml:space="preserve">17 7 14 61 75 90 78 86 82 45 72 10 12 18 17</t>
  </si>
  <si>
    <t xml:space="preserve">HYVYLLNLLHEGTFK</t>
  </si>
  <si>
    <t xml:space="preserve">7 7 14 62 75 90 78 87 82 45 73 10 12 18 17</t>
  </si>
  <si>
    <t xml:space="preserve">RRKRRRMEWWRYLLWWFLVWDVLNMK</t>
  </si>
  <si>
    <t xml:space="preserve">1 1 1 1 2 1 3 6 6 4 2 1 1 2 2 3 9 12 16 13 9 23 28 3 3 3</t>
  </si>
  <si>
    <t xml:space="preserve">RRKRRRMEWWRLYLWWFLVWDVLNMK</t>
  </si>
  <si>
    <t xml:space="preserve">1 1 1 1 2 1 3 6 6 4 2 0 0 2 2 3 9 12 16 13 9 23 28 3 3 3</t>
  </si>
  <si>
    <t xml:space="preserve">RRKRRRMEWWLRYLWWFLVWDVLNMK</t>
  </si>
  <si>
    <t xml:space="preserve">1 1 1 1 2 1 3 6 6 4 0 0 0 2 2 3 9 12 16 13 9 23 28 3 3 3</t>
  </si>
  <si>
    <t xml:space="preserve">RRKRRRMEWWLYRLWWFLVWDVLNMK</t>
  </si>
  <si>
    <t xml:space="preserve">RRKRRRMEWWYLRLWWFLVWDVLNMK</t>
  </si>
  <si>
    <t xml:space="preserve">RWC(+57.02)WYRC(+57.02)WNWLYWWWWWWWFFWRWGMPYPAPKQGTDNEVAAPR</t>
  </si>
  <si>
    <t xml:space="preserve">0 0 0 0 0 0 0 0 0 0 0 0 0 0 1 0 0 0 0 0 0 0 0 0 0 0 1 0 0 1 0 0 0 0 0 0 1 3 1 1 0 0 0</t>
  </si>
  <si>
    <t xml:space="preserve">RWC(+57.02)WYRC(+57.02)WNWLYWWWWWWWFFRWWGMPYPAPKQGTDNEVAAPR</t>
  </si>
  <si>
    <t xml:space="preserve">WRC(+57.02)WYRC(+57.02)WNWLYWWWWWWWFFWRWGMPYPAPKQGTDNEVAAPR</t>
  </si>
  <si>
    <t xml:space="preserve">RWC(+57.02)WYRC(+57.02)WNWLYWWWWWWWFFWRWGMPYPAPKQGTDNEVAPAR</t>
  </si>
  <si>
    <t xml:space="preserve">WRC(+57.02)WYRC(+57.02)WNWLYWWWWWWWFFWRWGMPYPAPKQGTDNEVAPAR</t>
  </si>
  <si>
    <t xml:space="preserve">HTAQPTVVAQSLC(+57.02)AR</t>
  </si>
  <si>
    <t xml:space="preserve">16 11 9 23 7 17 57 55 39 19 28 69 47 35 27</t>
  </si>
  <si>
    <t xml:space="preserve">THAQPTVVAQSLC(+57.02)AR</t>
  </si>
  <si>
    <t xml:space="preserve">9 10 8 20 6 14 52 50 34 16 24 65 42 31 23</t>
  </si>
  <si>
    <t xml:space="preserve">TAHQPTVVAQSLC(+57.02)AR</t>
  </si>
  <si>
    <t xml:space="preserve">9 9 7 20 6 14 52 49 34 16 24 64 41 30 23</t>
  </si>
  <si>
    <t xml:space="preserve">ATHQPTVVAQSLC(+57.02)AR</t>
  </si>
  <si>
    <t xml:space="preserve">6 7 5 15 4 11 44 41 27 12 18 57 34 24 18</t>
  </si>
  <si>
    <t xml:space="preserve">AHTQPTVVAQSLC(+57.02)AR</t>
  </si>
  <si>
    <t xml:space="preserve">5 6 11 15 4 10 43 40 27 12 18 56 33 23 17</t>
  </si>
  <si>
    <t xml:space="preserve">LLYNETTPELMK</t>
  </si>
  <si>
    <t xml:space="preserve">53 63 74 80 96 75 73 54 98 89 53 51</t>
  </si>
  <si>
    <t xml:space="preserve">LYLNETTPELMK</t>
  </si>
  <si>
    <t xml:space="preserve">46 44 75 76 96 76 74 56 98 90 54 52</t>
  </si>
  <si>
    <t xml:space="preserve">YLLNETTPELMK</t>
  </si>
  <si>
    <t xml:space="preserve">18 38 73 76 96 72 70 51 98 88 49 47</t>
  </si>
  <si>
    <t xml:space="preserve">LLYNELADELMK</t>
  </si>
  <si>
    <t xml:space="preserve">56 66 67 71 91 51 29 34 97 83 55 53</t>
  </si>
  <si>
    <t xml:space="preserve">LLYNETPTELMK</t>
  </si>
  <si>
    <t xml:space="preserve">53 63 64 71 93 52 21 42 96 81 52 50</t>
  </si>
  <si>
    <t xml:space="preserve">NFFMMEC(+57.02)ALPHLAGPREVNHR</t>
  </si>
  <si>
    <t xml:space="preserve">11 9 13 16 24 35 13 63 61 39 53 74 72 62 23 25 82 49 15 12 8</t>
  </si>
  <si>
    <t xml:space="preserve">FNFMMEC(+57.02)ALPHLAGPREVNHR</t>
  </si>
  <si>
    <t xml:space="preserve">9 17 15 20 25 34 13 62 59 38 52 73 71 61 22 24 81 48 14 11 7</t>
  </si>
  <si>
    <t xml:space="preserve">HRDMMEC(+57.02)ALPHLAGPREVNHR</t>
  </si>
  <si>
    <t xml:space="preserve">4 3 4 9 13 25 9 52 50 29 42 65 62 51 16 17 74 38 10 8 5</t>
  </si>
  <si>
    <t xml:space="preserve">FFNMMEC(+57.02)ALPHLAGPREVNHR</t>
  </si>
  <si>
    <t xml:space="preserve">7 4 4 12 14 25 9 51 48 28 41 64 61 50 15 17 73 37 10 8 5</t>
  </si>
  <si>
    <t xml:space="preserve">RHDMMEC(+57.02)ALPHLAGPREVNHR</t>
  </si>
  <si>
    <t xml:space="preserve">4 4 4 12 12 25 9 51 49 28 41 64 61 50 15 17 73 37 10 8 5</t>
  </si>
  <si>
    <t xml:space="preserve">DFHYLLNLLNLVNMK</t>
  </si>
  <si>
    <t xml:space="preserve">42 39 96 98 99 98 95 97 98 94 89 84 53 40 37</t>
  </si>
  <si>
    <t xml:space="preserve">FDHYLLNLLNLVNMK</t>
  </si>
  <si>
    <t xml:space="preserve">32 37 96 97 99 97 95 97 97 94 88 83 51 38 35</t>
  </si>
  <si>
    <t xml:space="preserve">FDHYLLNLLNLVMNK</t>
  </si>
  <si>
    <t xml:space="preserve">30 34 96 97 98 97 94 96 97 93 87 80 29 32 31</t>
  </si>
  <si>
    <t xml:space="preserve">FDHYLLNLLNLVGGMK</t>
  </si>
  <si>
    <t xml:space="preserve">30 34 96 97 98 97 94 97 97 93 88 81 27 25 28 21</t>
  </si>
  <si>
    <t xml:space="preserve">FDHYLLNLLNLVGMGK</t>
  </si>
  <si>
    <t xml:space="preserve">28 32 95 97 98 97 94 96 97 92 86 78 23 24 12 19</t>
  </si>
  <si>
    <t xml:space="preserve">TSFVKPRPR</t>
  </si>
  <si>
    <t xml:space="preserve">31 36 71 75 63 36 19 30 18</t>
  </si>
  <si>
    <t xml:space="preserve">STFVKPPRR</t>
  </si>
  <si>
    <t xml:space="preserve">30 34 70 74 64 36 17 27 17</t>
  </si>
  <si>
    <t xml:space="preserve">STFVKPRPR</t>
  </si>
  <si>
    <t xml:space="preserve">29 33 69 73 60 33 17 27 16</t>
  </si>
  <si>
    <t xml:space="preserve">STFVKRPPR</t>
  </si>
  <si>
    <t xml:space="preserve">27 30 65 74 50 14 15 22 15</t>
  </si>
  <si>
    <t xml:space="preserve">STFVPKRPR</t>
  </si>
  <si>
    <t xml:space="preserve">27 31 61 54 12 14 13 32 25</t>
  </si>
  <si>
    <t xml:space="preserve">WDWC(+57.02)MRAYVELQLVM(+15.99)QLLK</t>
  </si>
  <si>
    <t xml:space="preserve">17 17 22 33 33 10 18 83 67 80 63 41 72 60 71 43 65 61 35</t>
  </si>
  <si>
    <t xml:space="preserve">WDWMC(+57.02)RAYVELQLVM(+15.99)QLLK</t>
  </si>
  <si>
    <t xml:space="preserve">15 15 20 16 15 9 16 81 63 77 59 37 68 56 68 39 61 57 31</t>
  </si>
  <si>
    <t xml:space="preserve">WDM(+15.99)DTNRAYVELQLVM(+15.99)QLLK</t>
  </si>
  <si>
    <t xml:space="preserve">11 12 15 16 12 29 8 14 79 57 75 56 50 65 52 63 36 58 53 28</t>
  </si>
  <si>
    <t xml:space="preserve">WDSM(+15.99)ENRAYVELQLVM(+15.99)QLLK</t>
  </si>
  <si>
    <t xml:space="preserve">10 12 6 6 26 29 8 14 79 57 75 56 50 65 52 64 36 58 53 28</t>
  </si>
  <si>
    <t xml:space="preserve">WWDMC(+57.02)RAYVELQLVM(+15.99)QLLK</t>
  </si>
  <si>
    <t xml:space="preserve">10 6 15 12 11 6 11 74 54 70 49 28 59 46 59 30 52 47 23</t>
  </si>
  <si>
    <t xml:space="preserve">M(+15.99)YVLVWGLFR</t>
  </si>
  <si>
    <t xml:space="preserve">41 42 61 97 96 77 58 97 90 83</t>
  </si>
  <si>
    <t xml:space="preserve">M(+15.99)VYLVWGLFR</t>
  </si>
  <si>
    <t xml:space="preserve">37 37 63 96 95 74 54 97 90 82</t>
  </si>
  <si>
    <t xml:space="preserve">FFDLVWGLFR</t>
  </si>
  <si>
    <t xml:space="preserve">42 45 46 96 95 74 54 97 90 82</t>
  </si>
  <si>
    <t xml:space="preserve">AHSNLVWGLFR</t>
  </si>
  <si>
    <t xml:space="preserve">39 40 37 47 94 94 69 48 96 87 78</t>
  </si>
  <si>
    <t xml:space="preserve">ASHNLVWGLFR</t>
  </si>
  <si>
    <t xml:space="preserve">36 28 29 45 94 94 69 48 96 87 78</t>
  </si>
  <si>
    <t xml:space="preserve">TESVAVVK</t>
  </si>
  <si>
    <t xml:space="preserve">44 77 43 52 50 42 58 42</t>
  </si>
  <si>
    <t xml:space="preserve">ETSVAVVK</t>
  </si>
  <si>
    <t xml:space="preserve">81 33 41 51 49 41 57 41</t>
  </si>
  <si>
    <t xml:space="preserve">TESLGVVK</t>
  </si>
  <si>
    <t xml:space="preserve">37 71 36 31 15 30 45 36</t>
  </si>
  <si>
    <t xml:space="preserve">MWVAVVK</t>
  </si>
  <si>
    <t xml:space="preserve">24 26 47 47 38 38 38</t>
  </si>
  <si>
    <t xml:space="preserve">WMVAVVK</t>
  </si>
  <si>
    <t xml:space="preserve">22 24 44 44 36 36 36</t>
  </si>
  <si>
    <t xml:space="preserve">WHFQNRSYPLARVMAVLAQR</t>
  </si>
  <si>
    <t xml:space="preserve">4 5 4 4 9 10 8 16 4 18 43 23 75 76 71 69 64 12 9 9</t>
  </si>
  <si>
    <t xml:space="preserve">HM(+15.99)WKNRSYPLARVMAVLAQR</t>
  </si>
  <si>
    <t xml:space="preserve">7 5 8 5 8 9 8 14 4 17 40 21 73 74 69 67 62 11 8 8</t>
  </si>
  <si>
    <t xml:space="preserve">HFWQNRSYPLARVMAVLAQR</t>
  </si>
  <si>
    <t xml:space="preserve">7 4 8 4 7 9 7 14 3 16 39 20 72 73 68 66 60 10 8 8</t>
  </si>
  <si>
    <t xml:space="preserve">HFWQNRSYLPARVMAVLAQR</t>
  </si>
  <si>
    <t xml:space="preserve">7 4 8 4 7 9 7 14 7 3 39 20 72 73 68 65 60 10 8 8</t>
  </si>
  <si>
    <t xml:space="preserve">FHWQNRSYPLARVMAVLAQR</t>
  </si>
  <si>
    <t xml:space="preserve">2 3 5 2 5 6 4 9 2 10 28 13 61 62 56 53 48 6 5 5</t>
  </si>
  <si>
    <t xml:space="preserve">WWWWWKRWYWWKRMRHRDM(+15.99)NLGTLLKNC(+57.02)FK</t>
  </si>
  <si>
    <t xml:space="preserve">2 2 2 2 1 2 1 1 3 2 2 4 5 2 2 2 2 20 31 29 39 28 59 55 35 14 9 2 3 6</t>
  </si>
  <si>
    <t xml:space="preserve">WWWWWKRWYWWKRMRHRDM(+15.99)NLGTLLKNFC(+57.02)K</t>
  </si>
  <si>
    <t xml:space="preserve">2 2 2 2 1 2 1 1 3 2 2 4 5 2 2 2 2 20 31 29 39 28 59 55 35 14 9 0 0 6</t>
  </si>
  <si>
    <t xml:space="preserve">WWWWWKRWYWWRKMRHRDM(+15.99)NLGTLLKNC(+57.02)FK</t>
  </si>
  <si>
    <t xml:space="preserve">2 2 2 2 1 2 1 1 3 2 2 0 0 2 2 2 2 20 31 29 39 28 59 55 35 14 9 2 3 6</t>
  </si>
  <si>
    <t xml:space="preserve">WWWWWKRWYWWRKMRHRDM(+15.99)NLGTLLKNFC(+57.02)K</t>
  </si>
  <si>
    <t xml:space="preserve">2 2 2 2 1 2 1 1 3 2 2 0 0 2 2 2 2 20 31 29 39 28 59 55 35 14 9 0 0 6</t>
  </si>
  <si>
    <t xml:space="preserve">WWWWQWRWYRKWWMRHRDFNLGTLLKYTER</t>
  </si>
  <si>
    <t xml:space="preserve">2 2 2 2 0 0 1 1 3 0 0 0 0 2 2 2 2 20 31 29 39 28 59 55 35 14 0 0 0 0</t>
  </si>
  <si>
    <t xml:space="preserve">LEYM(+15.99)YAVVLMAR</t>
  </si>
  <si>
    <t xml:space="preserve">61 75 73 65 42 19 17 16 48 37 49 27</t>
  </si>
  <si>
    <t xml:space="preserve">LEYM(+15.99)YAVVLETK</t>
  </si>
  <si>
    <t xml:space="preserve">60 74 73 64 41 19 17 16 48 64 24 25</t>
  </si>
  <si>
    <t xml:space="preserve">LEYM(+15.99)YAVLVMAR</t>
  </si>
  <si>
    <t xml:space="preserve">61 75 73 65 42 20 17 21 36 37 49 26</t>
  </si>
  <si>
    <t xml:space="preserve">LEYM(+15.99)YAVVLTEK</t>
  </si>
  <si>
    <t xml:space="preserve">57 71 70 61 38 17 15 14 43 35 52 21</t>
  </si>
  <si>
    <t xml:space="preserve">LEYM(+15.99)YAVVLAMR</t>
  </si>
  <si>
    <t xml:space="preserve">56 71 69 61 37 17 14 13 43 19 19 22</t>
  </si>
  <si>
    <t xml:space="preserve">AKHVVYPFK</t>
  </si>
  <si>
    <t xml:space="preserve">19 14 16 77 15 14 16 24 21</t>
  </si>
  <si>
    <t xml:space="preserve">KAHVVYLMK</t>
  </si>
  <si>
    <t xml:space="preserve">14 17 15 74 16 12 26 18 16</t>
  </si>
  <si>
    <t xml:space="preserve">KAHVVYPFK</t>
  </si>
  <si>
    <t xml:space="preserve">14 17 15 74 14 12 14 22 18</t>
  </si>
  <si>
    <t xml:space="preserve">KHAVVYPFK</t>
  </si>
  <si>
    <t xml:space="preserve">11 13 34 70 12 10 12 19 16</t>
  </si>
  <si>
    <t xml:space="preserve">KAHVYVPFK</t>
  </si>
  <si>
    <t xml:space="preserve">13 16 15 70 10 10 13 21 19</t>
  </si>
  <si>
    <t xml:space="preserve">RRC(+57.02)LRRC(+57.02)LLYSGASLVLMNK</t>
  </si>
  <si>
    <t xml:space="preserve">11 8 29 25 24 6 13 14 70 67 37 23 42 84 77 88 87 31 16 35</t>
  </si>
  <si>
    <t xml:space="preserve">RRC(+57.02)LRRC(+57.02)LLYSGASLVLNMK</t>
  </si>
  <si>
    <t xml:space="preserve">11 8 29 25 23 6 13 14 70 67 36 23 42 83 77 87 87 13 28 34</t>
  </si>
  <si>
    <t xml:space="preserve">RRC(+57.02)LRRLC(+57.02)LYSGASLVLMNK</t>
  </si>
  <si>
    <t xml:space="preserve">10 7 27 23 22 5 10 8 67 64 34 21 40 82 75 87 86 29 15 32</t>
  </si>
  <si>
    <t xml:space="preserve">RRC(+57.02)LRRWSLYSGASLVLMNK</t>
  </si>
  <si>
    <t xml:space="preserve">9 7 26 23 21 5 6 6 66 63 33 21 39 82 74 87 85 28 14 31</t>
  </si>
  <si>
    <t xml:space="preserve">RRC(+57.02)LRRSWLYSGASLVLMNK</t>
  </si>
  <si>
    <t xml:space="preserve">9 7 26 23 21 5 6 7 66 62 33 21 38 81 74 86 85 28 14 31</t>
  </si>
  <si>
    <t xml:space="preserve">HHEVQWELVYNLMC(+57.02)DLLK</t>
  </si>
  <si>
    <t xml:space="preserve">8 9 27 6 6 15 40 39 66 71 63 35 25 45 66 89 66 38</t>
  </si>
  <si>
    <t xml:space="preserve">HHVEQWELVYNLMC(+57.02)DLLK</t>
  </si>
  <si>
    <t xml:space="preserve">7 8 5 14 6 14 38 37 64 69 61 33 23 43 64 89 64 36</t>
  </si>
  <si>
    <t xml:space="preserve">HHDLQWELVYNLMC(+57.02)DLLK</t>
  </si>
  <si>
    <t xml:space="preserve">7 8 6 8 6 14 38 37 64 69 62 34 23 43 65 89 64 36</t>
  </si>
  <si>
    <t xml:space="preserve">HHLDQWELVYNLMC(+57.02)DLLK</t>
  </si>
  <si>
    <t xml:space="preserve">7 8 7 5 6 14 38 37 64 69 62 34 23 43 65 89 64 36</t>
  </si>
  <si>
    <t xml:space="preserve">HHNNKWELVYNLMC(+57.02)DLLK</t>
  </si>
  <si>
    <t xml:space="preserve">7 8 6 5 6 14 38 38 64 69 62 33 23 43 64 89 64 36</t>
  </si>
  <si>
    <t xml:space="preserve">38 66 46 44 57 97 95 98 99 97 96 95 99 98 97 79 66 55 62</t>
  </si>
  <si>
    <t xml:space="preserve">59 41 46 44 57 97 95 98 99 97 96 95 99 98 97 79 66 54 61</t>
  </si>
  <si>
    <t xml:space="preserve">47 40 45 44 56 97 95 98 99 96 96 95 99 98 97 79 66 54 61</t>
  </si>
  <si>
    <t xml:space="preserve">38 35 44 43 55 97 95 98 99 96 96 95 99 98 97 78 65 53 60</t>
  </si>
  <si>
    <t xml:space="preserve">VETPFENLEVYNLMC(+57.02)NVKK</t>
  </si>
  <si>
    <t xml:space="preserve">37 65 45 43 56 97 95 98 99 96 96 95 99 98 97 78 38 42 60</t>
  </si>
  <si>
    <t xml:space="preserve">YHYLDTNGALVTQLPWVNM(+15.99)M(+15.99)K</t>
  </si>
  <si>
    <t xml:space="preserve">11 12 18 55 51 67 54 39 85 89 45 45 68 88 21 27 41 30 18 32 31</t>
  </si>
  <si>
    <t xml:space="preserve">WNYLDTNGALVTQLPWVNM(+15.99)M(+15.99)K</t>
  </si>
  <si>
    <t xml:space="preserve">11 12 18 54 51 67 54 39 85 89 45 45 68 88 21 27 41 30 18 32 31</t>
  </si>
  <si>
    <t xml:space="preserve">YWNLDTNGALVTQLPWVNM(+15.99)M(+15.99)K</t>
  </si>
  <si>
    <t xml:space="preserve">11 12 16 54 50 67 53 39 85 89 45 45 68 88 21 27 41 30 18 32 31</t>
  </si>
  <si>
    <t xml:space="preserve">WYNLDTNGALVTQLPWVNM(+15.99)M(+15.99)K</t>
  </si>
  <si>
    <t xml:space="preserve">11 12 16 54 49 66 53 39 85 89 44 45 67 87 21 27 41 30 18 31 31</t>
  </si>
  <si>
    <t xml:space="preserve">YYHLDTNGALVTQLPWVNM(+15.99)M(+15.99)K</t>
  </si>
  <si>
    <t xml:space="preserve">10 11 9 52 48 64 51 37 84 88 42 43 66 86 19 25 38 28 17 30 29</t>
  </si>
  <si>
    <t xml:space="preserve">KWNWVC(+57.02)PLGRLFLEFPK</t>
  </si>
  <si>
    <t xml:space="preserve">10 15 25 24 24 16 11 28 6 6 25 51 85 90 83 52 33</t>
  </si>
  <si>
    <t xml:space="preserve">WKNWVC(+57.02)PLGRLFLEFPK</t>
  </si>
  <si>
    <t xml:space="preserve">12 7 21 21 21 14 9 25 5 5 22 47 83 89 81 48 29</t>
  </si>
  <si>
    <t xml:space="preserve">KNWWVC(+57.02)PLGRLFLEFPK</t>
  </si>
  <si>
    <t xml:space="preserve">8 8 6 21 20 14 9 24 5 5 22 46 82 88 80 47 28</t>
  </si>
  <si>
    <t xml:space="preserve">NKWWVC(+57.02)PLGRLFLEFPK</t>
  </si>
  <si>
    <t xml:space="preserve">6 6 6 19 18 12 7 21 4 4 19 41 79 86 77 43 25</t>
  </si>
  <si>
    <t xml:space="preserve">LEWWVC(+57.02)PLGRLFLEFPK</t>
  </si>
  <si>
    <t xml:space="preserve">7 13 5 16 15 10 6 18 3 3 16 36 76 84 74 38 21</t>
  </si>
  <si>
    <t xml:space="preserve">FYWC(+57.02)WKPLNSQMKNNLFSMDGFR</t>
  </si>
  <si>
    <t xml:space="preserve">7 4 4 8 12 8 4 7 21 28 27 38 18 18 49 54 50 55 47 59 4 9 5</t>
  </si>
  <si>
    <t xml:space="preserve">WFYC(+57.02)WKPLNSQMKNNLFSMDGFR</t>
  </si>
  <si>
    <t xml:space="preserve">5 4 3 7 11 7 3 6 18 25 24 34 16 16 45 50 46 51 43 55 3 8 4</t>
  </si>
  <si>
    <t xml:space="preserve">YFWC(+57.02)WKLPNSQMKNNLFSMDGFR</t>
  </si>
  <si>
    <t xml:space="preserve">3 3 3 6 9 6 7 3 16 22 21 30 14 14 40 45 41 46 39 51 3 7 3</t>
  </si>
  <si>
    <t xml:space="preserve">YFWC(+57.02)WKPLNSQMKNNLFSMDGFR</t>
  </si>
  <si>
    <t xml:space="preserve">3 3 3 5 8 6 3 5 15 21 20 29 13 13 39 43 39 44 37 49 3 6 3</t>
  </si>
  <si>
    <t xml:space="preserve">YFWC(+57.02)WKPLNSKMQNNLFSMDGFR</t>
  </si>
  <si>
    <t xml:space="preserve">3 3 3 5 8 6 3 5 15 21 19 28 13 13 39 43 39 44 37 49 3 6 3</t>
  </si>
  <si>
    <t xml:space="preserve">HFRKKM(+15.99)WWC(+57.02)C(+57.02)YC(+57.02)YWWTFTTPGNSYHVGFYRR</t>
  </si>
  <si>
    <t xml:space="preserve">1 1 0 1 2 2 1 1 1 1 1 2 1 1 1 2 3 3 4 2 1 4 3 3 1 1 1 1 1 1 1</t>
  </si>
  <si>
    <t xml:space="preserve">HRFKKM(+15.99)WWC(+57.02)C(+57.02)YC(+57.02)YWWTFTTPGNSYHVGFYRR</t>
  </si>
  <si>
    <t xml:space="preserve">1 0 0 1 2 2 1 1 1 1 1 2 1 1 1 2 3 3 4 2 1 4 3 3 1 1 1 1 1 1 1</t>
  </si>
  <si>
    <t xml:space="preserve">HFRKKM(+15.99)WWC(+57.02)C(+57.02)YC(+57.02)YWWTFTTPGNSYHVGFRYR</t>
  </si>
  <si>
    <t xml:space="preserve">1 1 0 1 2 2 1 1 1 1 1 2 1 1 1 2 3 3 4 2 1 4 3 3 1 1 1 1 0 0 1</t>
  </si>
  <si>
    <t xml:space="preserve">KRRQKM(+15.99)WWC(+57.02)C(+57.02)YC(+57.02)YWWTM(+15.99)TTPGNSYHVGFYRR</t>
  </si>
  <si>
    <t xml:space="preserve">0 0 0 1 2 2 1 1 1 1 1 2 1 1 1 2 3 3 4 2 1 4 3 3 1 1 1 1 1 1 1</t>
  </si>
  <si>
    <t xml:space="preserve">RKRQKM(+15.99)WWC(+57.02)C(+57.02)YC(+57.02)YWWTM(+15.99)TTPGNSYHVGFYRR</t>
  </si>
  <si>
    <t xml:space="preserve">YYRYKFEC(+57.02)WWQFKRFWWAHNGNTNLC(+57.02)VPKYYR</t>
  </si>
  <si>
    <t xml:space="preserve">10 7 5 11 12 15 12 4 17 11 17 14 16 3 4 4 11 17 29 53 16 38 60 46 62 40 39 9 12 7 9 5</t>
  </si>
  <si>
    <t xml:space="preserve">YYRYKFEC(+57.02)WWKM(+15.99)KRFWWAHNGNTNLC(+57.02)VPKYYR</t>
  </si>
  <si>
    <t xml:space="preserve">YYRYKM(+15.99)EC(+57.02)WWKFKRFWWAHNGNTNLC(+57.02)VPKYYR</t>
  </si>
  <si>
    <t xml:space="preserve">YYRYKFEC(+57.02)WWQFKFRWWAHNGNTNLC(+57.02)VPKYYR</t>
  </si>
  <si>
    <t xml:space="preserve">10 7 5 11 12 15 12 4 17 11 17 14 16 0 0 4 11 17 29 53 16 38 60 46 62 40 39 9 12 7 9 5</t>
  </si>
  <si>
    <t xml:space="preserve">YYRYKFEC(+57.02)WWKM(+15.99)KFRWWAHNGNTNLC(+57.02)VPKYYR</t>
  </si>
  <si>
    <t xml:space="preserve">RYC(+57.02)HMNK</t>
  </si>
  <si>
    <t xml:space="preserve">51 65 45 40 34 25 29</t>
  </si>
  <si>
    <t xml:space="preserve">RYC(+57.02)NHMK</t>
  </si>
  <si>
    <t xml:space="preserve">40 55 33 23 16 18 21</t>
  </si>
  <si>
    <t xml:space="preserve">RYC(+57.02)NMHK</t>
  </si>
  <si>
    <t xml:space="preserve">37 51 29 21 15 16 19</t>
  </si>
  <si>
    <t xml:space="preserve">RYC(+57.02)GGHMK</t>
  </si>
  <si>
    <t xml:space="preserve">34 49 28 10 7 14 26 17</t>
  </si>
  <si>
    <t xml:space="preserve">RYC(+57.02)GGMHK</t>
  </si>
  <si>
    <t xml:space="preserve">32 46 26 9 6 13 24 16</t>
  </si>
  <si>
    <t xml:space="preserve">WYWC(+57.02)NRWLKC(+57.02)RFRRWWTEFEDTNMFFC(+57.02)C(+57.02)R</t>
  </si>
  <si>
    <t xml:space="preserve">1 1 1 1 5 1 1 1 1 1 1 1 1 1 1 2 2 8 3 11 8 5 3 3 3 2 3 4 2</t>
  </si>
  <si>
    <t xml:space="preserve">WYWC(+57.02)NRWLKC(+57.02)FRRRWWTEFEDTNMFFC(+57.02)C(+57.02)R</t>
  </si>
  <si>
    <t xml:space="preserve">1 1 1 1 5 1 1 1 1 1 0 0 1 1 1 2 2 8 3 11 8 5 3 3 3 2 3 4 2</t>
  </si>
  <si>
    <t xml:space="preserve">WYC(+57.02)WNRWLKC(+57.02)RFRRWWTEFEDTNMFFC(+57.02)C(+57.02)R</t>
  </si>
  <si>
    <t xml:space="preserve">1 1 0 0 5 1 1 1 1 1 1 1 1 1 1 2 2 8 3 11 8 5 3 3 3 2 3 4 2</t>
  </si>
  <si>
    <t xml:space="preserve">YWWC(+57.02)NRWLKC(+57.02)RFRRWWTEFEDTNMFFC(+57.02)C(+57.02)R</t>
  </si>
  <si>
    <t xml:space="preserve">0 0 1 1 5 1 1 1 1 1 1 1 1 1 1 2 2 8 3 11 8 5 3 3 3 2 3 4 2</t>
  </si>
  <si>
    <t xml:space="preserve">YWWC(+57.02)NRWLKC(+57.02)FRRRWWTEFEDTNMFFC(+57.02)C(+57.02)R</t>
  </si>
  <si>
    <t xml:space="preserve">0 0 1 1 5 1 1 1 1 1 0 0 1 1 1 2 2 8 3 11 8 5 3 3 3 2 3 4 2</t>
  </si>
  <si>
    <t xml:space="preserve">M(+15.99)MENVHELVLPK</t>
  </si>
  <si>
    <t xml:space="preserve">35 39 95 85 92 33 65 74 74 77 39 45</t>
  </si>
  <si>
    <t xml:space="preserve">MM(+15.99)ENVHELVLPK</t>
  </si>
  <si>
    <t xml:space="preserve">32 35 95 85 92 32 64 73 73 76 38 43</t>
  </si>
  <si>
    <t xml:space="preserve">MM(+15.99)ENVHELVPLK</t>
  </si>
  <si>
    <t xml:space="preserve">31 35 95 84 92 31 63 69 58 30 37 42</t>
  </si>
  <si>
    <t xml:space="preserve">MM(+15.99)ENVEHLVLPK</t>
  </si>
  <si>
    <t xml:space="preserve">26 29 93 80 89 44 21 66 67 70 31 36</t>
  </si>
  <si>
    <t xml:space="preserve">MM(+15.99)EGGVHELVLPK</t>
  </si>
  <si>
    <t xml:space="preserve">29 30 86 20 35 87 30 62 71 70 74 36 41</t>
  </si>
  <si>
    <t xml:space="preserve">LPPLQLK</t>
  </si>
  <si>
    <t xml:space="preserve">35 26 33 33 29 29 32</t>
  </si>
  <si>
    <t xml:space="preserve">LPPLLQK</t>
  </si>
  <si>
    <t xml:space="preserve">34 26 35 34 29 28 32</t>
  </si>
  <si>
    <t xml:space="preserve">LPPLAAVK</t>
  </si>
  <si>
    <t xml:space="preserve">33 25 34 33 21 28 32 31</t>
  </si>
  <si>
    <t xml:space="preserve">LPPLAGLK</t>
  </si>
  <si>
    <t xml:space="preserve">33 25 34 33 20 17 40 31</t>
  </si>
  <si>
    <t xml:space="preserve">LPPLALGK</t>
  </si>
  <si>
    <t xml:space="preserve">28 20 29 29 15 19 11 26</t>
  </si>
  <si>
    <t xml:space="preserve">WWWWWWRWRWWWRRYLGSYM(+15.99)VHYC(+57.02)GM(+15.99)C(+57.02)R</t>
  </si>
  <si>
    <t xml:space="preserve">0 0 0 0 0 0 0 0 0 0 0 0 0 0 0 1 0 1 1 1 2 1 1 2 0 0 1 0</t>
  </si>
  <si>
    <t xml:space="preserve">WWWWWWRWRWWRWRYLGSYM(+15.99)VHYC(+57.02)GM(+15.99)C(+57.02)R</t>
  </si>
  <si>
    <t xml:space="preserve">WWWWWWRWRWWWRRYLGSYM(+15.99)VHYC(+57.02)M(+15.99)GC(+57.02)R</t>
  </si>
  <si>
    <t xml:space="preserve">WWWWWWRWRWWRWRYLGSYM(+15.99)VHYC(+57.02)M(+15.99)GC(+57.02)R</t>
  </si>
  <si>
    <t xml:space="preserve">WWWWWWRWRWWWRYRLGSYM(+15.99)VHYC(+57.02)C(+57.02)GM(+15.99)R</t>
  </si>
  <si>
    <t xml:space="preserve">0 0 0 0 0 0 0 0 0 0 0 0 0 0 0 1 0 1 1 1 2 1 1 2 0 0 0 0</t>
  </si>
  <si>
    <t xml:space="preserve">VTTKSKK</t>
  </si>
  <si>
    <t xml:space="preserve">25 25 22 19 21 34 39</t>
  </si>
  <si>
    <t xml:space="preserve">SLKTSKK</t>
  </si>
  <si>
    <t xml:space="preserve">16 24 24 16 18 30 36</t>
  </si>
  <si>
    <t xml:space="preserve">VTKTSKK</t>
  </si>
  <si>
    <t xml:space="preserve">21 21 22 14 16 27 32</t>
  </si>
  <si>
    <t xml:space="preserve">VTKKTSK</t>
  </si>
  <si>
    <t xml:space="preserve">18 18 22 17 13 13 29</t>
  </si>
  <si>
    <t xml:space="preserve">VTKKSTK</t>
  </si>
  <si>
    <t xml:space="preserve">18 18 22 17 12 11 28</t>
  </si>
  <si>
    <t xml:space="preserve">FC(+57.02)TKSEVVTFVR</t>
  </si>
  <si>
    <t xml:space="preserve">38 40 38 90 93 95 88 91 70 68 34 21</t>
  </si>
  <si>
    <t xml:space="preserve">YNMKSEVVFTVR</t>
  </si>
  <si>
    <t xml:space="preserve">17 39 54 93 93 95 89 91 65 55 29 17</t>
  </si>
  <si>
    <t xml:space="preserve">FC(+57.02)TKSEVVFTVR</t>
  </si>
  <si>
    <t xml:space="preserve">35 36 34 89 92 94 87 90 62 52 31 19</t>
  </si>
  <si>
    <t xml:space="preserve">NYMKSEVVFTVR</t>
  </si>
  <si>
    <t xml:space="preserve">15 16 49 90 92 94 87 90 61 50 28 16</t>
  </si>
  <si>
    <t xml:space="preserve">FNFQSEVVFTVR</t>
  </si>
  <si>
    <t xml:space="preserve">28 16 15 86 91 94 86 89 60 49 29 17</t>
  </si>
  <si>
    <t xml:space="preserve">44 38 79 97 92 97 99 97 99 99 71 72</t>
  </si>
  <si>
    <t xml:space="preserve">30 36 75 97 91 97 98 97 99 99 70 72</t>
  </si>
  <si>
    <t xml:space="preserve">RLAVGLELWSNR</t>
  </si>
  <si>
    <t xml:space="preserve">40 42 33 96 90 97 98 97 98 99 69 71</t>
  </si>
  <si>
    <t xml:space="preserve">22 24 67 96 88 96 98 95 98 98 61 63</t>
  </si>
  <si>
    <t xml:space="preserve">22 24 66 94 88 96 98 95 98 98 61 63</t>
  </si>
  <si>
    <t xml:space="preserve">TRVM(+15.99)PFKSTYDRGNMLDDKVSHK</t>
  </si>
  <si>
    <t xml:space="preserve">9 8 8 10 6 14 15 33 28 11 12 8 11 22 53 65 80 90 89 87 55 26 36</t>
  </si>
  <si>
    <t xml:space="preserve">KEVM(+15.99)PFKDHVDRGNMLDDKVSHK</t>
  </si>
  <si>
    <t xml:space="preserve">7 25 7 9 5 13 13 13 8 10 11 7 9 20 50 61 78 89 88 86 51 23 32</t>
  </si>
  <si>
    <t xml:space="preserve">EKVM(+15.99)PFKDHVDRGNMLDDKVSHK</t>
  </si>
  <si>
    <t xml:space="preserve">24 8 7 8 5 12 12 12 7 9 10 7 9 19 48 60 77 88 87 85 50 22 31</t>
  </si>
  <si>
    <t xml:space="preserve">TRVM(+15.99)PFKDHVDRGNMLDDKVSHK</t>
  </si>
  <si>
    <t xml:space="preserve">7 7 7 9 5 13 13 13 8 9 11 7 9 20 50 61 78 89 87 85 51 23 32</t>
  </si>
  <si>
    <t xml:space="preserve">TRVFPM(+15.99)KDHVDRGNMLDDKVSHK</t>
  </si>
  <si>
    <t xml:space="preserve">7 7 7 11 5 11 12 13 7 9 10 7 9 19 49 61 77 88 87 85 50 22 31</t>
  </si>
  <si>
    <t xml:space="preserve">WHKYGYYFVRPDNGPVYDKVSHK</t>
  </si>
  <si>
    <t xml:space="preserve">5 6 3 6 2 4 3 8 4 4 5 18 10 3 5 7 62 69 66 64 15 9 9</t>
  </si>
  <si>
    <t xml:space="preserve">HWKYGYYFVRPDNGVPYDKVSHK</t>
  </si>
  <si>
    <t xml:space="preserve">3 6 3 6 2 3 3 8 4 4 5 18 9 3 6 11 58 63 66 64 15 9 8</t>
  </si>
  <si>
    <t xml:space="preserve">HWKYGYYFVRPDNGPVYDKVSHK</t>
  </si>
  <si>
    <t xml:space="preserve">3 6 3 6 2 3 3 8 3 4 4 17 9 3 4 6 61 67 65 63 14 9 8</t>
  </si>
  <si>
    <t xml:space="preserve">HKWYGYYFVRPDNGPVYDKVSHK</t>
  </si>
  <si>
    <t xml:space="preserve">2 3 2 4 1 2 2 6 3 3 3 13 7 2 3 5 53 60 57 55 11 7 6</t>
  </si>
  <si>
    <t xml:space="preserve">KHWYGYYFVRPDNGPVYDKVSHK</t>
  </si>
  <si>
    <t xml:space="preserve">1 2 1 3 1 2 1 4 2 2 2 9 5 2 2 3 42 49 47 45 7 4 4</t>
  </si>
  <si>
    <t xml:space="preserve">RAC(+57.02)VLR</t>
  </si>
  <si>
    <t xml:space="preserve">28 30 32 51 50 44</t>
  </si>
  <si>
    <t xml:space="preserve">ARC(+57.02)VLR</t>
  </si>
  <si>
    <t xml:space="preserve">19 15 26 47 43 37</t>
  </si>
  <si>
    <t xml:space="preserve">RC(+57.02)AVLR</t>
  </si>
  <si>
    <t xml:space="preserve">21 19 16 43 45 19</t>
  </si>
  <si>
    <t xml:space="preserve">C(+57.02)RAVLR</t>
  </si>
  <si>
    <t xml:space="preserve">15 25 12 40 38 15</t>
  </si>
  <si>
    <t xml:space="preserve">C(+57.02)ARVLR</t>
  </si>
  <si>
    <t xml:space="preserve">14 15 8 40 38 15</t>
  </si>
  <si>
    <t xml:space="preserve">RWQWLTWELAEYLLDYHK</t>
  </si>
  <si>
    <t xml:space="preserve">4 6 12 17 42 13 66 88 88 88 96 92 95 77 47 14 10 8</t>
  </si>
  <si>
    <t xml:space="preserve">RWWQLTWELAEYLLDYHK</t>
  </si>
  <si>
    <t xml:space="preserve">5 7 5 17 43 12 67 88 89 88 96 93 95 78 47 14 10 8</t>
  </si>
  <si>
    <t xml:space="preserve">RWWWRWELAEYLLDNWK</t>
  </si>
  <si>
    <t xml:space="preserve">4 6 5 12 15 64 87 89 87 95 84 94 75 43 31 9 7</t>
  </si>
  <si>
    <t xml:space="preserve">RWWWRWELAEYLLDYHK</t>
  </si>
  <si>
    <t xml:space="preserve">4 6 5 11 15 64 86 88 86 95 84 94 74 45 13 10 8</t>
  </si>
  <si>
    <t xml:space="preserve">RWWLQTWELAEYLLDYHK</t>
  </si>
  <si>
    <t xml:space="preserve">4 6 4 8 9 9 61 85 86 85 95 91 94 73 43 12 9 7</t>
  </si>
  <si>
    <t xml:space="preserve">C(+57.02)DETEWNGALLSQLVLALYC(+57.02)AK</t>
  </si>
  <si>
    <t xml:space="preserve">5 6 20 29 22 10 12 11 61 77 28 9 28 52 71 63 46 53 34 10 10 10</t>
  </si>
  <si>
    <t xml:space="preserve">WC(+57.02)QC(+57.02)WNGALLSQLVLALYC(+57.02)AK</t>
  </si>
  <si>
    <t xml:space="preserve">10 9 5 5 10 12 11 61 77 31 10 29 37 71 64 46 53 34 10 10 10</t>
  </si>
  <si>
    <t xml:space="preserve">C(+57.02)WC(+57.02)QWNGALLSQLVLALYC(+57.02)AK</t>
  </si>
  <si>
    <t xml:space="preserve">5 8 4 4 9 10 9 57 74 28 8 25 33 68 60 42 49 31 9 9 8</t>
  </si>
  <si>
    <t xml:space="preserve">C(+57.02)WQC(+57.02)WNGALLSQLVLALYC(+57.02)AK</t>
  </si>
  <si>
    <t xml:space="preserve">5 7 4 4 8 10 9 57 73 27 8 25 33 67 59 41 48 30 9 8 8</t>
  </si>
  <si>
    <t xml:space="preserve">C(+57.02)EDTEWNGALLSQLVLALYC(+57.02)AK</t>
  </si>
  <si>
    <t xml:space="preserve">4 11 3 23 17 7 9 8 53 71 22 7 22 45 64 56 38 45 27 8 7 7</t>
  </si>
  <si>
    <t xml:space="preserve">C(+57.02)KSDAMELGVLSR</t>
  </si>
  <si>
    <t xml:space="preserve">30 31 92 82 80 95 98 96 83 83 89 50 33</t>
  </si>
  <si>
    <t xml:space="preserve">C(+57.02)KSGEMELGVLSR</t>
  </si>
  <si>
    <t xml:space="preserve">30 31 91 61 89 91 98 96 83 83 89 50 34</t>
  </si>
  <si>
    <t xml:space="preserve">KC(+57.02)SDAMELGVLSR</t>
  </si>
  <si>
    <t xml:space="preserve">27 28 91 80 78 94 98 95 81 82 88 47 31</t>
  </si>
  <si>
    <t xml:space="preserve">C(+57.02)KSDAMELRLSR</t>
  </si>
  <si>
    <t xml:space="preserve">27 28 89 78 75 92 95 90 54 77 34 28</t>
  </si>
  <si>
    <t xml:space="preserve">C(+57.02)KSDAMELGVVTR</t>
  </si>
  <si>
    <t xml:space="preserve">27 28 89 78 75 93 97 95 78 69 21 23 18</t>
  </si>
  <si>
    <t xml:space="preserve">C(+57.02)EWEDTTKKEALAGPALLYC(+57.02)AK</t>
  </si>
  <si>
    <t xml:space="preserve">11 30 10 52 44 56 24 27 50 75 82 95 91 31 27 60 70 70 28 16 18 28</t>
  </si>
  <si>
    <t xml:space="preserve">EC(+57.02)WEDTKTKEALAGPALLYC(+57.02)AK</t>
  </si>
  <si>
    <t xml:space="preserve">24 10 9 48 40 52 24 34 45 71 79 94 89 27 24 56 67 66 24 14 15 25</t>
  </si>
  <si>
    <t xml:space="preserve">C(+57.02)EWEDTKTKEALAGPALLYC(+57.02)AK</t>
  </si>
  <si>
    <t xml:space="preserve">9 26 9 48 40 52 24 34 45 71 79 94 89 27 24 56 67 66 24 14 15 25</t>
  </si>
  <si>
    <t xml:space="preserve">C(+57.02)EWEDTKTKEALAGPALLYAC(+57.02)K</t>
  </si>
  <si>
    <t xml:space="preserve">9 26 9 47 39 52 24 34 45 71 79 94 89 27 24 56 66 66 24 13 13 24</t>
  </si>
  <si>
    <t xml:space="preserve">C(+57.02)EEWDTKTKEALAGPALLYC(+57.02)AK</t>
  </si>
  <si>
    <t xml:space="preserve">10 25 21 8 38 50 23 33 44 70 78 94 89 26 23 55 66 65 24 14 15 24</t>
  </si>
  <si>
    <t xml:space="preserve">LYTKLLMGNNDVWK</t>
  </si>
  <si>
    <t xml:space="preserve">25 17 21 17 86 93 83 16 25 63 39 22 32 16</t>
  </si>
  <si>
    <t xml:space="preserve">YTLKLLMGNNDVWK</t>
  </si>
  <si>
    <t xml:space="preserve">14 12 17 18 88 92 81 14 22 59 35 19 28 14</t>
  </si>
  <si>
    <t xml:space="preserve">LTYKLLMGNNDVWK</t>
  </si>
  <si>
    <t xml:space="preserve">20 11 9 13 79 90 77 12 19 55 31 16 25 12</t>
  </si>
  <si>
    <t xml:space="preserve">TYLKLLMGNNDVWK</t>
  </si>
  <si>
    <t xml:space="preserve">8 9 13 13 83 89 75 10 16 51 28 14 22 10</t>
  </si>
  <si>
    <t xml:space="preserve">TLYKLLMGNNDVWK</t>
  </si>
  <si>
    <t xml:space="preserve">6 11 6 9 72 86 70 8 14 45 24 12 18 8</t>
  </si>
  <si>
    <t xml:space="preserve">FKTFHGNMLLM(+15.99)ALR</t>
  </si>
  <si>
    <t xml:space="preserve">30 33 40 68 61 25 44 83 90 96 61 33 41 23</t>
  </si>
  <si>
    <t xml:space="preserve">KFTFHGNMLLM(+15.99)ALR</t>
  </si>
  <si>
    <t xml:space="preserve">24 30 38 71 62 26 45 83 90 96 62 33 42 24</t>
  </si>
  <si>
    <t xml:space="preserve">FTKFHGNMLLM(+15.99)ALR</t>
  </si>
  <si>
    <t xml:space="preserve">29 31 38 67 60 26 45 83 90 96 62 33 42 23</t>
  </si>
  <si>
    <t xml:space="preserve">TFKFHGNMLLM(+15.99)ALR</t>
  </si>
  <si>
    <t xml:space="preserve">27 32 35 68 61 26 45 83 90 96 62 33 42 24</t>
  </si>
  <si>
    <t xml:space="preserve">FKTFHGNMLLM(+15.99)LAR</t>
  </si>
  <si>
    <t xml:space="preserve">29 32 39 68 60 25 44 82 90 98 56 33 28 20</t>
  </si>
  <si>
    <t xml:space="preserve">WWLWYSASNAKQAARPYMWR</t>
  </si>
  <si>
    <t xml:space="preserve">20 14 28 27 31 22 23 77 84 68 62 77 69 33 26 54 49 16 17 10</t>
  </si>
  <si>
    <t xml:space="preserve">WWLWYSASNAQKAARPMYWR</t>
  </si>
  <si>
    <t xml:space="preserve">20 14 28 27 32 22 24 77 85 69 63 77 69 33 26 53 28 16 17 10</t>
  </si>
  <si>
    <t xml:space="preserve">WWLWYSASNAKQAARPMYWR</t>
  </si>
  <si>
    <t xml:space="preserve">19 14 27 26 31 21 23 76 84 67 61 76 68 32 25 52 27 16 17 10</t>
  </si>
  <si>
    <t xml:space="preserve">WWLWYSASNAKQAARPMWYR</t>
  </si>
  <si>
    <t xml:space="preserve">19 14 27 26 31 21 23 76 84 67 61 76 68 32 25 52 27 16 16 10</t>
  </si>
  <si>
    <t xml:space="preserve">WWWLYSASNAKQAARPMYWR</t>
  </si>
  <si>
    <t xml:space="preserve">17 11 9 13 24 18 19 72 81 63 56 72 63 28 21 47 23 13 14 8</t>
  </si>
  <si>
    <t xml:space="preserve">EDRNRDHRLPWAWLASM(+15.99)HHK</t>
  </si>
  <si>
    <t xml:space="preserve">10 4 4 3 2 11 9 7 49 19 12 13 23 34 22 23 25 11 5 6</t>
  </si>
  <si>
    <t xml:space="preserve">EDRRNDHRLWPAWLASM(+15.99)HHK</t>
  </si>
  <si>
    <t xml:space="preserve">10 4 5 5 6 11 9 7 50 12 5 15 28 34 22 23 25 11 5 6</t>
  </si>
  <si>
    <t xml:space="preserve">DERNRDHRLWPAWLASM(+15.99)HHK</t>
  </si>
  <si>
    <t xml:space="preserve">3 9 4 3 2 10 8 7 47 11 4 14 26 31 20 21 23 10 5 6</t>
  </si>
  <si>
    <t xml:space="preserve">EDRNRDHRLWPAWLASM(+15.99)HHK</t>
  </si>
  <si>
    <t xml:space="preserve">9 3 4 3 2 10 8 7 47 11 4 14 25 31 20 21 23 9 5 6</t>
  </si>
  <si>
    <t xml:space="preserve">EDNRRDHRLWPAWLASM(+15.99)HHK</t>
  </si>
  <si>
    <t xml:space="preserve">9 3 3 2 2 9 7 6 45 10 4 13 24 30 19 20 22 9 5 5</t>
  </si>
  <si>
    <t xml:space="preserve">KRYRHRKC(+57.02)LLWWLMASLGSMGAGVHAK</t>
  </si>
  <si>
    <t xml:space="preserve">1 1 1 1 1 2 3 6 8 6 3 3 9 3 3 7 29 11 54 58 8 18 13 27 3 3 2</t>
  </si>
  <si>
    <t xml:space="preserve">RKYRHRKC(+57.02)LLWWLMASLGSMGAGVHAK</t>
  </si>
  <si>
    <t xml:space="preserve">RYKRHRKC(+57.02)LLWWLMASLGSMGAGVHAK</t>
  </si>
  <si>
    <t xml:space="preserve">1 1 1 1 1 2 3 6 8 6 3 3 9 3 3 7 29 11 53 58 8 18 13 27 3 3 2</t>
  </si>
  <si>
    <t xml:space="preserve">KRYRHRKC(+57.02)LLWWLMASLGSMGAGVAHK</t>
  </si>
  <si>
    <t xml:space="preserve">1 1 1 1 1 2 3 6 8 6 3 3 9 3 3 7 29 11 53 58 8 18 12 27 3 3 2</t>
  </si>
  <si>
    <t xml:space="preserve">KRYRHRKLC(+57.02)LWWLMASLGSMGAGVHAK</t>
  </si>
  <si>
    <t xml:space="preserve">1 1 1 1 1 1 3 2 1 5 3 2 8 3 3 6 27 10 50 55 7 16 11 25 3 3 1</t>
  </si>
  <si>
    <t xml:space="preserve">FMWQQWALDC(+57.02)HGALAVRDHK</t>
  </si>
  <si>
    <t xml:space="preserve">8 10 16 20 15 31 54 55 16 13 31 20 55 67 51 43 9 14 14 19</t>
  </si>
  <si>
    <t xml:space="preserve">MFWQQWALDC(+57.02)HGALAVRDHK</t>
  </si>
  <si>
    <t xml:space="preserve">6 6 12 15 11 25 46 47 12 10 24 15 47 59 43 36 7 10 11 14</t>
  </si>
  <si>
    <t xml:space="preserve">MFWQQWALDC(+57.02)HGALAVDRHK</t>
  </si>
  <si>
    <t xml:space="preserve">6 6 12 15 11 24 46 46 12 10 24 15 46 59 43 32 9 5 9 13</t>
  </si>
  <si>
    <t xml:space="preserve">MM(+15.99)WKQWALDC(+57.02)HGALAVRDHK</t>
  </si>
  <si>
    <t xml:space="preserve">5 5 11 14 10 23 45 45 11 9 23 14 45 57 41 34 6 10 10 13</t>
  </si>
  <si>
    <t xml:space="preserve">MFWQQWALDHC(+57.02)GALAVRDHK</t>
  </si>
  <si>
    <t xml:space="preserve">5 5 11 14 10 23 44 50 10 5 8 13 44 56 40 33 6 9 10 13</t>
  </si>
  <si>
    <t xml:space="preserve">RNWQFEMLLMK</t>
  </si>
  <si>
    <t xml:space="preserve">44 81 95 95 97 99 96 98 99 89 51</t>
  </si>
  <si>
    <t xml:space="preserve">RNWKM(+15.99)EMLLMK</t>
  </si>
  <si>
    <t xml:space="preserve">43 80 95 95 97 99 96 98 99 89 50</t>
  </si>
  <si>
    <t xml:space="preserve">GVNWQFEMLLMK</t>
  </si>
  <si>
    <t xml:space="preserve">15 56 78 96 96 97 99 97 99 99 91 55</t>
  </si>
  <si>
    <t xml:space="preserve">VGNWQFEMLLMK</t>
  </si>
  <si>
    <t xml:space="preserve">29 16 77 96 96 97 99 97 99 99 91 56</t>
  </si>
  <si>
    <t xml:space="preserve">RGGWQFEMLLMK</t>
  </si>
  <si>
    <t xml:space="preserve">23 9 9 94 94 96 98 95 99 98 88 49</t>
  </si>
  <si>
    <t xml:space="preserve">C(+57.02)HDKLPVGALSSGPLYEC(+57.02)YFR</t>
  </si>
  <si>
    <t xml:space="preserve">9 10 15 24 53 12 19 43 86 92 82 48 7 21 81 33 56 26 15 15 9</t>
  </si>
  <si>
    <t xml:space="preserve">C(+57.02)DHKLPVGALSSGPLYEC(+57.02)YFR</t>
  </si>
  <si>
    <t xml:space="preserve">8 10 8 23 55 11 17 41 85 91 81 45 7 19 79 31 54 24 13 13 8</t>
  </si>
  <si>
    <t xml:space="preserve">C(+57.02)WPPLPVGALSSGPLYEC(+57.02)YFR</t>
  </si>
  <si>
    <t xml:space="preserve">10 10 6 6 60 11 18 42 86 91 81 46 7 20 80 32 55 25 14 14 9</t>
  </si>
  <si>
    <t xml:space="preserve">C(+57.02)WPPLPVGALSSGPLYEC(+57.02)FYR</t>
  </si>
  <si>
    <t xml:space="preserve">10 10 6 6 60 11 18 42 86 91 81 46 7 20 80 32 54 25 14 14 9</t>
  </si>
  <si>
    <t xml:space="preserve">WC(+57.02)PPLPVGALSSGPLYEC(+57.02)YFR</t>
  </si>
  <si>
    <t xml:space="preserve">9 10 6 6 60 11 18 42 86 91 81 46 7 20 80 32 54 25 14 14 9</t>
  </si>
  <si>
    <t xml:space="preserve">RRKYRWRQRWRRTVMGETVVDQGMVTK</t>
  </si>
  <si>
    <t xml:space="preserve">6 5 16 13 7 11 7 12 3 18 4 7 45 32 33 10 53 24 28 14 32 57 25 43 29 9 8</t>
  </si>
  <si>
    <t xml:space="preserve">RRKYRWRRQWRRTVMGETVVDQGMVTK</t>
  </si>
  <si>
    <t xml:space="preserve">6 5 16 13 7 11 7 8 4 17 4 7 45 32 33 10 53 24 29 14 33 57 25 43 29 9 8</t>
  </si>
  <si>
    <t xml:space="preserve">RRKYRWQRRWRRTVMGETVVDQGMVTK</t>
  </si>
  <si>
    <t xml:space="preserve">6 5 16 12 6 11 7 3 3 18 4 6 44 31 32 10 52 23 28 13 32 56 24 42 28 8 8</t>
  </si>
  <si>
    <t xml:space="preserve">RKRYRWRQRWRRTVMGETVVDQGMVTK</t>
  </si>
  <si>
    <t xml:space="preserve">5 4 2 10 6 10 6 10 2 16 4 6 41 28 29 9 49 21 25 12 29 53 22 39 26 8 7</t>
  </si>
  <si>
    <t xml:space="preserve">KRRYRWRQRWRRTVMGETVVDQGMVTK</t>
  </si>
  <si>
    <t xml:space="preserve">3 2 2 8 4 8 4 8 2 13 3 4 34 23 24 7 42 17 20 9 23 46 17 32 20 6 5</t>
  </si>
  <si>
    <t xml:space="preserve">23 13 24 17 23 25 21</t>
  </si>
  <si>
    <t xml:space="preserve">21 21 10 16 22 22 19</t>
  </si>
  <si>
    <t xml:space="preserve">23 11 16 19 20 23 18</t>
  </si>
  <si>
    <t xml:space="preserve">22 16 19 9 24 20 18</t>
  </si>
  <si>
    <t xml:space="preserve">19 16 12 7 17 16 15</t>
  </si>
  <si>
    <t xml:space="preserve">WRVRLYVENLANETGAM(+15.99)LLR</t>
  </si>
  <si>
    <t xml:space="preserve">17 13 16 13 73 60 59 53 27 56 43 40 78 49 19 30 31 42 53 47</t>
  </si>
  <si>
    <t xml:space="preserve">RWVRLYVNELANETGAM(+15.99)LLR</t>
  </si>
  <si>
    <t xml:space="preserve">4 6 10 7 60 46 44 18 52 41 30 27 67 36 12 20 21 29 40 34</t>
  </si>
  <si>
    <t xml:space="preserve">RWVRLYVENLANETGAM(+15.99)LLR</t>
  </si>
  <si>
    <t xml:space="preserve">4 5 9 7 57 44 42 36 16 40 28 25 65 33 10 18 19 27 37 31</t>
  </si>
  <si>
    <t xml:space="preserve">RWRVLYVENLANETGAM(+15.99)LLR</t>
  </si>
  <si>
    <t xml:space="preserve">4 5 6 8 56 45 41 35 15 38 27 24 63 32 10 17 18 26 36 30</t>
  </si>
  <si>
    <t xml:space="preserve">RWVRLYVGWLANETGAM(+15.99)LLR</t>
  </si>
  <si>
    <t xml:space="preserve">4 6 9 7 58 44 41 7 15 38 27 25 65 33 11 18 19 27 37 32</t>
  </si>
  <si>
    <t xml:space="preserve">VYRWWWWWWKFRRVVLAC(+57.02)AFEMR</t>
  </si>
  <si>
    <t xml:space="preserve">2 2 4 6 7 3 3 2 2 3 3 2 3 8 9 10 6 6 9 39 65 19 11</t>
  </si>
  <si>
    <t xml:space="preserve">YVRWWWWWKWFRRVVLAC(+57.02)AFEMR</t>
  </si>
  <si>
    <t xml:space="preserve">2 2 4 6 7 2 2 2 2 2 3 2 3 8 9 9 5 5 9 38 64 18 10</t>
  </si>
  <si>
    <t xml:space="preserve">VYRWWWWWKFWRRVVLAC(+57.02)AFEMR</t>
  </si>
  <si>
    <t xml:space="preserve">2 2 4 5 7 2 2 2 2 3 3 2 3 8 9 9 5 5 9 37 62 17 10</t>
  </si>
  <si>
    <t xml:space="preserve">VYRWWWWWKWFRRVVLAC(+57.02)AFEMR</t>
  </si>
  <si>
    <t xml:space="preserve">2 2 4 5 7 2 2 2 2 2 3 2 3 7 9 9 5 5 9 37 62 17 10</t>
  </si>
  <si>
    <t xml:space="preserve">VYWRWWWWKWFRRVVLAC(+57.02)AFEMR</t>
  </si>
  <si>
    <t xml:space="preserve">2 2 2 1 7 2 2 2 2 2 3 2 3 8 9 9 5 5 9 37 63 18 10</t>
  </si>
  <si>
    <t xml:space="preserve">WRWSLYQALNEVYLPLVNR</t>
  </si>
  <si>
    <t xml:space="preserve">29 21 66 40 81 79 73 88 50 41 97 95 99 99 84 68 36 39 25</t>
  </si>
  <si>
    <t xml:space="preserve">WRWSLYQALNEVYLPLNVR</t>
  </si>
  <si>
    <t xml:space="preserve">29 21 67 40 81 79 73 88 50 41 97 95 99 99 76 68 37 38 25</t>
  </si>
  <si>
    <t xml:space="preserve">WRWSLYQALNEVYLPLGRR</t>
  </si>
  <si>
    <t xml:space="preserve">30 22 67 41 81 79 73 89 51 42 97 95 99 99 82 68 22 30 23</t>
  </si>
  <si>
    <t xml:space="preserve">WWRSLYQALNEVYLPLNVR</t>
  </si>
  <si>
    <t xml:space="preserve">28 27 30 39 80 78 72 88 50 40 97 95 99 99 75 67 36 37 24</t>
  </si>
  <si>
    <t xml:space="preserve">WRWSLYQALNEVYLPLRGR</t>
  </si>
  <si>
    <t xml:space="preserve">28 20 65 39 80 78 72 88 49 40 97 95 99 99 77 66 27 21 21</t>
  </si>
  <si>
    <t xml:space="preserve">WWHLYKC(+57.02)LNRRMTLVKAVSMGAGVAHK</t>
  </si>
  <si>
    <t xml:space="preserve">6 4 8 16 9 10 6 5 3 2 2 10 16 14 10 12 31 25 62 42 28 57 56 72 9 23 10</t>
  </si>
  <si>
    <t xml:space="preserve">WHWLYKC(+57.02)LNRRMTVLKAVSMGAGVAHK</t>
  </si>
  <si>
    <t xml:space="preserve">6 7 4 16 9 10 6 5 3 2 2 10 16 6 11 12 31 25 62 42 28 57 56 72 9 23 10</t>
  </si>
  <si>
    <t xml:space="preserve">WWHLYKC(+57.02)LRNRMTVLKAVSMGAGVAHK</t>
  </si>
  <si>
    <t xml:space="preserve">6 4 7 16 9 10 6 5 2 3 2 10 15 6 11 12 30 24 61 41 27 55 54 71 9 22 9</t>
  </si>
  <si>
    <t xml:space="preserve">WWHLYKC(+57.02)LNRRMTVLKAVSMGAGVAHK</t>
  </si>
  <si>
    <t xml:space="preserve">6 4 7 15 9 10 5 5 3 2 2 9 15 6 11 12 29 23 61 41 26 55 54 70 9 22 9</t>
  </si>
  <si>
    <t xml:space="preserve">WWHLYKC(+57.02)LNRRTMVLKAVSMGAGVAHK</t>
  </si>
  <si>
    <t xml:space="preserve">5 3 7 14 8 9 5 4 3 2 2 4 7 5 10 11 28 22 59 39 25 53 52 69 8 20 8</t>
  </si>
  <si>
    <t xml:space="preserve">RWYKWRYWKKRRGYGM(+15.99)KMAAGVAHK</t>
  </si>
  <si>
    <t xml:space="preserve">1 1 1 1 1 1 1 1 4 5 1 2 1 10 8 20 15 10 13 42 36 44 3 3 1</t>
  </si>
  <si>
    <t xml:space="preserve">RYWWKRYWKKRRGYGM(+15.99)KMAAGVAHK</t>
  </si>
  <si>
    <t xml:space="preserve">1 1 1 1 2 1 1 1 4 4 1 2 1 9 7 18 13 9 12 40 34 42 3 3 1</t>
  </si>
  <si>
    <t xml:space="preserve">RYWKWRYWKKRRGYGM(+15.99)KMAAGVHAK</t>
  </si>
  <si>
    <t xml:space="preserve">1 1 1 1 1 1 1 1 3 4 1 2 1 8 6 17 12 9 11 38 32 40 3 3 1</t>
  </si>
  <si>
    <t xml:space="preserve">RYWKRWYWKKRRGYGM(+15.99)KMAAGVAHK</t>
  </si>
  <si>
    <t xml:space="preserve">1 1 1 1 1 1 1 1 3 4 1 2 1 8 6 17 12 9 11 38 32 39 3 3 1</t>
  </si>
  <si>
    <t xml:space="preserve">RYWKWRYWKKRRGYGM(+15.99)KMAAGVAHK</t>
  </si>
  <si>
    <t xml:space="preserve">1 1 1 1 1 1 1 1 3 4 1 2 1 8 6 17 12 9 11 37 32 39 3 3 1</t>
  </si>
  <si>
    <t xml:space="preserve">LLNLGVLK</t>
  </si>
  <si>
    <t xml:space="preserve">27 25 35 31 17 18 37 23</t>
  </si>
  <si>
    <t xml:space="preserve">LLQVGLVK</t>
  </si>
  <si>
    <t xml:space="preserve">28 27 18 15 17 23 27 22</t>
  </si>
  <si>
    <t xml:space="preserve">LLQVGVLK</t>
  </si>
  <si>
    <t xml:space="preserve">27 26 18 15 16 16 35 21</t>
  </si>
  <si>
    <t xml:space="preserve">LLLNGVLK</t>
  </si>
  <si>
    <t xml:space="preserve">18 20 17 11 14 14 31 18</t>
  </si>
  <si>
    <t xml:space="preserve">LLVQGVLK</t>
  </si>
  <si>
    <t xml:space="preserve">20 19 12 10 13 13 29 17</t>
  </si>
  <si>
    <t xml:space="preserve">HRAVPKK</t>
  </si>
  <si>
    <t xml:space="preserve">37 13 26 24 40 31 18</t>
  </si>
  <si>
    <t xml:space="preserve">HRGLPKK</t>
  </si>
  <si>
    <t xml:space="preserve">35 13 14 37 41 30 16</t>
  </si>
  <si>
    <t xml:space="preserve">RHGLPKK</t>
  </si>
  <si>
    <t xml:space="preserve">12 16 14 37 41 30 16</t>
  </si>
  <si>
    <t xml:space="preserve">HRVAPKK</t>
  </si>
  <si>
    <t xml:space="preserve">31 10 11 11 31 24 14</t>
  </si>
  <si>
    <t xml:space="preserve">HRLGPKK</t>
  </si>
  <si>
    <t xml:space="preserve">29 9 14 4 29 23 12</t>
  </si>
  <si>
    <t xml:space="preserve">RRC(+57.02)WKVDLGLYHWR</t>
  </si>
  <si>
    <t xml:space="preserve">4 4 8 7 5 5 53 67 42 74 68 54 24 15</t>
  </si>
  <si>
    <t xml:space="preserve">RWRC(+57.02)KVDLGLYHWR</t>
  </si>
  <si>
    <t xml:space="preserve">4 5 3 8 5 5 53 67 43 74 68 54 24 15</t>
  </si>
  <si>
    <t xml:space="preserve">RC(+57.02)RWKVDLGLYHWR</t>
  </si>
  <si>
    <t xml:space="preserve">4 5 3 6 5 5 51 65 40 72 66 51 23 14</t>
  </si>
  <si>
    <t xml:space="preserve">RC(+57.02)RWVKDLGLYHWR</t>
  </si>
  <si>
    <t xml:space="preserve">4 5 3 6 5 5 50 64 40 72 66 51 23 14</t>
  </si>
  <si>
    <t xml:space="preserve">RC(+57.02)WRKVDLGLYHWR</t>
  </si>
  <si>
    <t xml:space="preserve">3 4 4 3 5 5 50 65 40 72 66 51 22 13</t>
  </si>
  <si>
    <t xml:space="preserve">REM(+15.99)SWLELGVLGFWSPGDK</t>
  </si>
  <si>
    <t xml:space="preserve">9 44 10 70 74 92 96 91 79 83 75 7 23 48 58 29 39 21 14</t>
  </si>
  <si>
    <t xml:space="preserve">EM(+15.99)RSWLELGVLGFWSPGDK</t>
  </si>
  <si>
    <t xml:space="preserve">23 8 5 60 65 88 94 87 70 77 66 5 16 37 47 21 29 14 9</t>
  </si>
  <si>
    <t xml:space="preserve">WWFWLELGVLGFWSPGDK</t>
  </si>
  <si>
    <t xml:space="preserve">9 9 8 61 87 93 86 68 75 64 5 16 38 47 21 30 15 10</t>
  </si>
  <si>
    <t xml:space="preserve">M(+15.99)VWSWLELGVLGFWSPGDK</t>
  </si>
  <si>
    <t xml:space="preserve">6 6 5 53 58 85 92 84 64 71 60 4 13 31 41 17 24 11 7</t>
  </si>
  <si>
    <t xml:space="preserve">M(+15.99)ERSWLELGVLGFWSPGDK</t>
  </si>
  <si>
    <t xml:space="preserve">5 14 3 48 54 83 91 81 60 67 55 3 11 27 36 14 21 10 6</t>
  </si>
  <si>
    <t xml:space="preserve">NFVHYLGLSVPNVLNMK</t>
  </si>
  <si>
    <t xml:space="preserve">33 29 34 95 96 98 90 97 94 81 62 93 75 56 30 32 26</t>
  </si>
  <si>
    <t xml:space="preserve">NFVHYLGLSVPNVLMNK</t>
  </si>
  <si>
    <t xml:space="preserve">33 29 35 95 96 98 90 97 94 81 62 93 75 56 29 32 26</t>
  </si>
  <si>
    <t xml:space="preserve">NFVHYLGLSVPNLVNMK</t>
  </si>
  <si>
    <t xml:space="preserve">33 28 34 95 96 98 90 97 94 81 63 92 52 44 29 31 24</t>
  </si>
  <si>
    <t xml:space="preserve">FNVHYLGLSVPNVLNMK</t>
  </si>
  <si>
    <t xml:space="preserve">16 17 29 94 96 98 88 96 93 79 58 91 72 52 27 29 23</t>
  </si>
  <si>
    <t xml:space="preserve">NVFHYLGLSVPNVLNMK</t>
  </si>
  <si>
    <t xml:space="preserve">28 17 17 94 95 98 88 96 93 78 58 91 72 51 26 28 23</t>
  </si>
  <si>
    <t xml:space="preserve">TWHWNYTDLKAFYLVRVPK</t>
  </si>
  <si>
    <t xml:space="preserve">5 4 11 4 5 8 4 8 9 9 9 34 73 68 15 9 11 6 6</t>
  </si>
  <si>
    <t xml:space="preserve">MRHWNYTDLKAFYLVRVPK</t>
  </si>
  <si>
    <t xml:space="preserve">3 2 9 3 3 6 3 6 7 7 7 27 66 61 12 7 8 5 5</t>
  </si>
  <si>
    <t xml:space="preserve">WTHWNYTDLKAFYLVRVPK</t>
  </si>
  <si>
    <t xml:space="preserve">3 3 8 3 3 6 3 6 7 7 7 27 66 61 12 7 8 5 5</t>
  </si>
  <si>
    <t xml:space="preserve">MRHWNYSELKAFYLVRVPK</t>
  </si>
  <si>
    <t xml:space="preserve">3 2 8 3 3 6 3 8 7 7 7 27 66 61 11 7 8 5 5</t>
  </si>
  <si>
    <t xml:space="preserve">RMHWNYTDLKAFYLVRVPK</t>
  </si>
  <si>
    <t xml:space="preserve">2 3 8 3 3 6 3 6 7 7 7 27 66 60 11 7 8 5 5</t>
  </si>
  <si>
    <t xml:space="preserve">RRWHEKRRFTWRFGNLSNGFM(+15.99)R</t>
  </si>
  <si>
    <t xml:space="preserve">4 3 5 4 27 4 7 3 4 7 11 12 18 11 24 20 15 28 9 16 9 12</t>
  </si>
  <si>
    <t xml:space="preserve">RRWHEKRRTFWRFGNLSNGM(+15.99)FR</t>
  </si>
  <si>
    <t xml:space="preserve">4 3 5 4 26 3 7 3 4 4 10 11 17 10 22 18 14 27 9 15 8 11</t>
  </si>
  <si>
    <t xml:space="preserve">RRWHEKRRTFWRFGNLSNGFM(+15.99)R</t>
  </si>
  <si>
    <t xml:space="preserve">4 3 5 4 25 3 7 3 4 4 10 11 17 10 22 18 14 26 9 14 8 11</t>
  </si>
  <si>
    <t xml:space="preserve">RRWHEKRRTFWRGFNLSNGFM(+15.99)R</t>
  </si>
  <si>
    <t xml:space="preserve">4 3 5 4 25 3 6 3 4 4 10 10 5 19 21 18 13 25 8 14 8 11</t>
  </si>
  <si>
    <t xml:space="preserve">RRWHKERRTFWRFGNLSNGFM(+15.99)R</t>
  </si>
  <si>
    <t xml:space="preserve">4 3 5 4 4 12 6 3 4 4 10 11 16 10 22 18 13 26 8 14 8 11</t>
  </si>
  <si>
    <t xml:space="preserve">14 20 55 62 93 98 98 98 82 62 95 96 93 92 49 60 55 15</t>
  </si>
  <si>
    <t xml:space="preserve">18 15 53 60 93 97 98 98 82 61 95 96 92 92 48 59 54 15</t>
  </si>
  <si>
    <t xml:space="preserve">RYYMHAALVGLELWGQC(+57.02)R</t>
  </si>
  <si>
    <t xml:space="preserve">13 20 54 61 93 97 98 98 82 61 95 96 92 92 28 46 23 13</t>
  </si>
  <si>
    <t xml:space="preserve">13 19 53 59 92 97 97 98 83 60 95 92 92 91 51 56 24 12 17</t>
  </si>
  <si>
    <t xml:space="preserve">RYYMHAALVGLELWGC(+57.02)QR</t>
  </si>
  <si>
    <t xml:space="preserve">13 19 53 60 92 97 97 98 81 60 95 96 92 93 26 21 21 12</t>
  </si>
  <si>
    <t xml:space="preserve">KRRPAPK</t>
  </si>
  <si>
    <t xml:space="preserve">34 26 31 32 39 18 47</t>
  </si>
  <si>
    <t xml:space="preserve">23 28 31 28 35 16 43</t>
  </si>
  <si>
    <t xml:space="preserve">RKRPPAK</t>
  </si>
  <si>
    <t xml:space="preserve">22 27 30 26 13 34 42</t>
  </si>
  <si>
    <t xml:space="preserve">18 15 35 23 32 14 40</t>
  </si>
  <si>
    <t xml:space="preserve">19 23 13 12 30 17 50</t>
  </si>
  <si>
    <t xml:space="preserve">TTVVHESAELTGNGM(+15.99)FR</t>
  </si>
  <si>
    <t xml:space="preserve">37 35 26 34 72 89 59 48 75 78 37 33 79 29 44 57 39</t>
  </si>
  <si>
    <t xml:space="preserve">TTVVHESAELTGNGFM(+15.99)R</t>
  </si>
  <si>
    <t xml:space="preserve">37 35 26 34 72 89 59 47 75 78 37 32 79 28 41 57 39</t>
  </si>
  <si>
    <t xml:space="preserve">TLSVHESAELTGNGM(+15.99)FR</t>
  </si>
  <si>
    <t xml:space="preserve">31 23 17 29 69 87 56 44 73 76 34 30 77 26 40 54 36</t>
  </si>
  <si>
    <t xml:space="preserve">TTVVHESAELTGNGYMR</t>
  </si>
  <si>
    <t xml:space="preserve">35 33 24 32 70 88 57 46 74 77 36 31 78 26 31 26 36</t>
  </si>
  <si>
    <t xml:space="preserve">TTVVHESAELTGNYGMR</t>
  </si>
  <si>
    <t xml:space="preserve">34 32 23 31 69 87 56 44 72 75 34 29 75 35 12 23 33</t>
  </si>
  <si>
    <t xml:space="preserve">WHWWKSSKVNM(+15.99)GFR</t>
  </si>
  <si>
    <t xml:space="preserve">17 14 8 9 8 28 21 20 39 43 39 31 28 34</t>
  </si>
  <si>
    <t xml:space="preserve">WHWWKSSKVNFGM(+15.99)R</t>
  </si>
  <si>
    <t xml:space="preserve">17 14 8 8 8 28 21 20 39 43 35 30 28 33</t>
  </si>
  <si>
    <t xml:space="preserve">WHWKWSSKVNM(+15.99)GFR</t>
  </si>
  <si>
    <t xml:space="preserve">17 12 7 11 7 27 20 20 39 42 38 30 28 33</t>
  </si>
  <si>
    <t xml:space="preserve">WHKM(+15.99)PQSSKVNM(+15.99)GFR</t>
  </si>
  <si>
    <t xml:space="preserve">13 11 6 7 11 7 22 20 19 37 41 37 29 26 32</t>
  </si>
  <si>
    <t xml:space="preserve">WQHM(+15.99)PKSSKVNM(+15.99)GFR</t>
  </si>
  <si>
    <t xml:space="preserve">12 20 6 6 10 7 21 19 18 37 40 36 28 26 31</t>
  </si>
  <si>
    <t xml:space="preserve">KPTLDTELWMAKDR</t>
  </si>
  <si>
    <t xml:space="preserve">37 39 47 88 71 71 97 95 89 90 73 93 42 39</t>
  </si>
  <si>
    <t xml:space="preserve">KPTLSEELWMAKDR</t>
  </si>
  <si>
    <t xml:space="preserve">33 35 42 85 48 75 96 93 87 89 69 92 37 35</t>
  </si>
  <si>
    <t xml:space="preserve">KPTLESELWMAKDR</t>
  </si>
  <si>
    <t xml:space="preserve">34 37 45 83 62 35 96 93 86 88 68 92 39 37</t>
  </si>
  <si>
    <t xml:space="preserve">KPTLTDELWMAKDR</t>
  </si>
  <si>
    <t xml:space="preserve">33 35 43 86 46 50 96 94 87 89 69 92 37 35</t>
  </si>
  <si>
    <t xml:space="preserve">KPTLESELWAMKDR</t>
  </si>
  <si>
    <t xml:space="preserve">33 35 43 82 60 33 95 91 79 65 37 86 37 35</t>
  </si>
  <si>
    <t xml:space="preserve">YWWWYWQC(+57.02)C(+57.02)RWWWWRWWREYYTLVSPPVRLC(+57.02)PMR</t>
  </si>
  <si>
    <t xml:space="preserve">2 1 1 2 4 4 3 1 5 4 3 3 5 3 2 6 2 1 5 2 5 9 24 30 41 18 6 7 3 2 6 2 5 2</t>
  </si>
  <si>
    <t xml:space="preserve">WYWWYWQC(+57.02)C(+57.02)RWWWWRWWREYYTLVSPPVRLC(+57.02)PMR</t>
  </si>
  <si>
    <t xml:space="preserve">0 0 1 2 4 4 3 1 5 4 3 3 5 3 2 6 2 1 5 2 5 9 24 30 41 18 6 7 3 2 6 2 5 2</t>
  </si>
  <si>
    <t xml:space="preserve">WWYWYWQC(+57.02)C(+57.02)RWWWWRWWREYYTLVSPPVRLC(+57.02)PMR</t>
  </si>
  <si>
    <t xml:space="preserve">0 0 0 2 4 4 3 1 5 4 3 3 5 3 2 6 2 1 5 2 5 9 24 30 41 18 6 7 3 2 6 2 5 2</t>
  </si>
  <si>
    <t xml:space="preserve">YWWWYWQC(+57.02)C(+57.02)RWWWRWWWREYYTLVSPPVRLC(+57.02)PMR</t>
  </si>
  <si>
    <t xml:space="preserve">2 1 1 2 4 4 3 1 5 4 3 3 5 0 0 6 2 1 5 2 5 9 24 30 41 18 6 7 3 2 6 2 5 2</t>
  </si>
  <si>
    <t xml:space="preserve">WWYWYWQC(+57.02)C(+57.02)RWWWRWWWREYYTLVSPPVRLC(+57.02)PMR</t>
  </si>
  <si>
    <t xml:space="preserve">0 0 0 2 4 4 3 1 5 4 3 3 5 0 0 6 2 1 5 2 5 9 24 30 41 18 6 7 3 2 6 2 5 2</t>
  </si>
  <si>
    <t xml:space="preserve">WYWYLWC(+57.02)KC(+57.02)EC(+57.02)FEYSLVFSSQYKTYWR</t>
  </si>
  <si>
    <t xml:space="preserve">9 6 8 8 12 21 17 13 13 30 12 21 95 82 80 90 77 68 71 70 64 80 79 62 48 11 11</t>
  </si>
  <si>
    <t xml:space="preserve">WWYYLWC(+57.02)KC(+57.02)EC(+57.02)FEYSLVFSSQYKTYWR</t>
  </si>
  <si>
    <t xml:space="preserve">9 0 0 8 12 21 17 13 13 30 12 21 95 82 80 90 77 68 71 70 64 80 79 62 48 11 11</t>
  </si>
  <si>
    <t xml:space="preserve">YWWYLWC(+57.02)KC(+57.02)EC(+57.02)FEYSLVFSSQYKTYWR</t>
  </si>
  <si>
    <t xml:space="preserve">0 0 8 8 12 21 17 13 13 30 12 21 95 82 80 90 77 68 71 70 64 80 79 62 48 11 11</t>
  </si>
  <si>
    <t xml:space="preserve">WYYWLWC(+57.02)KC(+57.02)EC(+57.02)FEYSLVFSSQYKTYWR</t>
  </si>
  <si>
    <t xml:space="preserve">9 6 0 0 12 21 17 13 13 30 12 21 95 82 80 90 77 68 71 70 64 80 79 62 48 11 11</t>
  </si>
  <si>
    <t xml:space="preserve">YWYWLWC(+57.02)KC(+57.02)EC(+57.02)FEYSLVFSSQYKTYWR</t>
  </si>
  <si>
    <t xml:space="preserve">0 0 0 0 12 21 17 13 13 30 12 21 95 82 80 90 77 68 71 70 64 80 79 62 48 11 11</t>
  </si>
  <si>
    <t xml:space="preserve">FQWHYLLGGLLHHTPAR</t>
  </si>
  <si>
    <t xml:space="preserve">34 33 35 97 98 99 97 63 64 98 96 86 86 83 28 42 51</t>
  </si>
  <si>
    <t xml:space="preserve">M(+15.99)KWHYLLGGLLHHTPAR</t>
  </si>
  <si>
    <t xml:space="preserve">32 31 33 97 98 99 97 61 62 98 96 85 85 82 26 40 48</t>
  </si>
  <si>
    <t xml:space="preserve">M(+15.99)KWHYLLGGLLHHTAPR</t>
  </si>
  <si>
    <t xml:space="preserve">31 30 32 96 98 99 97 60 61 97 96 84 85 81 32 25 47</t>
  </si>
  <si>
    <t xml:space="preserve">FWQHYLLGGLLHHTPAR</t>
  </si>
  <si>
    <t xml:space="preserve">29 17 18 96 98 99 97 58 59 97 96 83 83 80 24 37 45</t>
  </si>
  <si>
    <t xml:space="preserve">M(+15.99)WKHYLLGGLLHHTPAR</t>
  </si>
  <si>
    <t xml:space="preserve">28 16 17 96 97 99 97 57 58 97 95 82 82 79 23 36 44</t>
  </si>
  <si>
    <t xml:space="preserve">EM(+15.99)RVWLLNLLYHTWR</t>
  </si>
  <si>
    <t xml:space="preserve">43 18 19 19 20 17 42 18 27 64 79 64 40 21 11</t>
  </si>
  <si>
    <t xml:space="preserve">EM(+15.99)RVLWLNLLYHTWR</t>
  </si>
  <si>
    <t xml:space="preserve">41 16 18 17 14 25 40 16 24 61 77 61 37 19 10</t>
  </si>
  <si>
    <t xml:space="preserve">EM(+15.99)VRLWLNLLYHTWR</t>
  </si>
  <si>
    <t xml:space="preserve">39 16 10 10 14 25 40 16 24 61 77 60 37 19 9</t>
  </si>
  <si>
    <t xml:space="preserve">EHKHLWLNLLYHTWR</t>
  </si>
  <si>
    <t xml:space="preserve">35 11 19 7 13 21 36 14 21 57 74 56 33 16 8</t>
  </si>
  <si>
    <t xml:space="preserve">M(+15.99)ERVLWLNLLYHTWR</t>
  </si>
  <si>
    <t xml:space="preserve">10 24 16 15 12 22 36 14 21 57 74 57 33 17 8</t>
  </si>
  <si>
    <t xml:space="preserve">YYMWWYRHNYYREYSLVM(+15.99)SSQYQTYWR</t>
  </si>
  <si>
    <t xml:space="preserve">7 5 4 15 5 5 12 11 7 10 10 6 53 51 54 79 79 73 47 61 79 77 53 67 46 11 20</t>
  </si>
  <si>
    <t xml:space="preserve">YYMWWRYHNYYREYSLVM(+15.99)SSQYQTYWR</t>
  </si>
  <si>
    <t xml:space="preserve">7 5 4 15 5 0 0 11 7 10 10 6 53 51 54 79 79 73 47 61 79 77 53 67 46 11 20</t>
  </si>
  <si>
    <t xml:space="preserve">YYMWWYRHYNYREYSLVM(+15.99)SSQYQTYWR</t>
  </si>
  <si>
    <t xml:space="preserve">7 5 4 15 5 5 12 11 0 0 10 6 53 51 54 79 79 73 47 61 79 77 53 67 46 11 20</t>
  </si>
  <si>
    <t xml:space="preserve">YYMWWYRHYYNREYSLVM(+15.99)SSQYQTYWR</t>
  </si>
  <si>
    <t xml:space="preserve">7 5 4 15 5 5 12 11 0 0 0 6 53 51 54 79 79 73 47 61 79 77 53 67 46 11 20</t>
  </si>
  <si>
    <t xml:space="preserve">C(+57.02)WYC(+57.02)C(+57.02)YRHHFRREYSLVM(+15.99)SSKYQTYWR</t>
  </si>
  <si>
    <t xml:space="preserve">0 0 0 0 0 5 12 11 0 0 0 6 53 51 54 79 79 73 47 61 79 77 53 67 46 11 20</t>
  </si>
  <si>
    <t xml:space="preserve">KELPTEPC(+57.02)LAR</t>
  </si>
  <si>
    <t xml:space="preserve">41 82 92 89 92 95 51 41 62 33 24</t>
  </si>
  <si>
    <t xml:space="preserve">KELPTEPTWGR</t>
  </si>
  <si>
    <t xml:space="preserve">45 84 93 91 93 96 52 49 42 17 22</t>
  </si>
  <si>
    <t xml:space="preserve">KELPTEPC(+57.02)ALR</t>
  </si>
  <si>
    <t xml:space="preserve">41 82 92 89 92 95 52 40 28 40 23</t>
  </si>
  <si>
    <t xml:space="preserve">KELPTEPTGWR</t>
  </si>
  <si>
    <t xml:space="preserve">42 83 93 90 92 95 52 44 14 28 19</t>
  </si>
  <si>
    <t xml:space="preserve">KELPTEPRMGR</t>
  </si>
  <si>
    <t xml:space="preserve">41 80 92 88 90 94 45 15 30 16 17</t>
  </si>
  <si>
    <t xml:space="preserve">MTLLNVTKVR</t>
  </si>
  <si>
    <t xml:space="preserve">77 88 97 96 90 91 53 60 57 36</t>
  </si>
  <si>
    <t xml:space="preserve">MTLLNVLKSR</t>
  </si>
  <si>
    <t xml:space="preserve">76 88 97 96 90 89 61 44 42 30</t>
  </si>
  <si>
    <t xml:space="preserve">MTLLNVTRVK</t>
  </si>
  <si>
    <t xml:space="preserve">74 87 96 95 89 89 49 37 36 28</t>
  </si>
  <si>
    <t xml:space="preserve">MTLLNVTVKR</t>
  </si>
  <si>
    <t xml:space="preserve">74 86 96 95 88 89 43 37 39 27</t>
  </si>
  <si>
    <t xml:space="preserve">MTLLGGVTKVR</t>
  </si>
  <si>
    <t xml:space="preserve">71 81 94 91 33 32 77 46 53 49 29</t>
  </si>
  <si>
    <t xml:space="preserve">VVHLAKGR</t>
  </si>
  <si>
    <t xml:space="preserve">14 18 29 28 38 26 14 15</t>
  </si>
  <si>
    <t xml:space="preserve">HVVLAKGR</t>
  </si>
  <si>
    <t xml:space="preserve">13 16 29 27 36 23 12 13</t>
  </si>
  <si>
    <t xml:space="preserve">VHVLAKGR</t>
  </si>
  <si>
    <t xml:space="preserve">12 16 26 24 34 22 12 12</t>
  </si>
  <si>
    <t xml:space="preserve">VHVLAGKR</t>
  </si>
  <si>
    <t xml:space="preserve">11 15 25 22 31 9 19 11</t>
  </si>
  <si>
    <t xml:space="preserve">VHVLAGRK</t>
  </si>
  <si>
    <t xml:space="preserve">11 14 24 21 31 9 13 13</t>
  </si>
  <si>
    <t xml:space="preserve">TQVHEMLSAGVNGM(+15.99)FR</t>
  </si>
  <si>
    <t xml:space="preserve">30 31 75 96 100 99 99 89 83 85 98 97 73 85 78 62</t>
  </si>
  <si>
    <t xml:space="preserve">TQVHEMLSAGVNGFM(+15.99)R</t>
  </si>
  <si>
    <t xml:space="preserve">29 31 75 96 100 99 99 89 83 85 98 97 73 85 78 62</t>
  </si>
  <si>
    <t xml:space="preserve">QTVHEMLSAGVNGM(+15.99)FR</t>
  </si>
  <si>
    <t xml:space="preserve">29 29 75 96 100 99 99 88 83 85 98 97 72 85 78 62</t>
  </si>
  <si>
    <t xml:space="preserve">LNTHEMLSAGVNGM(+15.99)FR</t>
  </si>
  <si>
    <t xml:space="preserve">33 27 35 95 100 99 99 87 80 83 97 96 71 84 77 60</t>
  </si>
  <si>
    <t xml:space="preserve">NLTHEMLSAGVNGM(+15.99)FR</t>
  </si>
  <si>
    <t xml:space="preserve">26 33 35 96 100 99 99 86 80 82 97 96 71 84 76 60</t>
  </si>
  <si>
    <t xml:space="preserve">WKHTWTNAKNGM(+15.99)FR</t>
  </si>
  <si>
    <t xml:space="preserve">19 20 28 28 28 22 16 28 22 70 61 69 59 58</t>
  </si>
  <si>
    <t xml:space="preserve">WKFYNTNAKNGM(+15.99)FR</t>
  </si>
  <si>
    <t xml:space="preserve">19 20 23 26 25 22 16 28 22 70 61 69 59 58</t>
  </si>
  <si>
    <t xml:space="preserve">WKYFNTNAKNGM(+15.99)FR</t>
  </si>
  <si>
    <t xml:space="preserve">20 20 12 18 25 23 16 29 22 71 62 70 61 59</t>
  </si>
  <si>
    <t xml:space="preserve">WKFYNTNAKNGFM(+15.99)R</t>
  </si>
  <si>
    <t xml:space="preserve">19 19 23 25 24 21 16 28 21 69 61 65 58 58</t>
  </si>
  <si>
    <t xml:space="preserve">WFKYNTNAKNGM(+15.99)FR</t>
  </si>
  <si>
    <t xml:space="preserve">14 10 8 20 20 17 12 23 17 63 54 62 52 51</t>
  </si>
  <si>
    <t xml:space="preserve">WWNC(+57.02)M(+15.99)M(+15.99)YFWC(+57.02)WWLC(+57.02)FKAKRNDGPKFFLK</t>
  </si>
  <si>
    <t xml:space="preserve">3 4 2 2 3 10 4 2 2 4 7 2 6 4 4 9 43 21 12 15 16 18 7 6 4 4 7 4</t>
  </si>
  <si>
    <t xml:space="preserve">WWC(+57.02)NM(+15.99)M(+15.99)YFWC(+57.02)WWLC(+57.02)FKAKRNDGPKFFLK</t>
  </si>
  <si>
    <t xml:space="preserve">3 4 0 0 3 10 4 2 2 4 7 2 6 4 4 9 43 21 12 15 16 18 7 6 4 4 7 4</t>
  </si>
  <si>
    <t xml:space="preserve">WWNC(+57.02)M(+15.99)M(+15.99)YFWC(+57.02)WWLC(+57.02)FKAKRNDGPKFLFK</t>
  </si>
  <si>
    <t xml:space="preserve">3 4 2 2 3 10 4 2 2 4 7 2 6 4 4 9 43 21 12 15 16 18 7 6 4 0 0 4</t>
  </si>
  <si>
    <t xml:space="preserve">WWC(+57.02)NM(+15.99)M(+15.99)YFWC(+57.02)WWLC(+57.02)FKAKRNDGPKFLFK</t>
  </si>
  <si>
    <t xml:space="preserve">3 4 0 0 3 10 4 2 2 4 7 2 6 4 4 9 43 21 12 15 16 18 7 6 4 0 0 4</t>
  </si>
  <si>
    <t xml:space="preserve">WWHHFFYM(+15.99)C(+57.02)WWWLC(+57.02)FKAKRMLMPWMTR</t>
  </si>
  <si>
    <t xml:space="preserve">3 4 0 0 3 10 4 2 0 0 7 2 6 4 4 9 43 21 12 0 0 0 0 0 0 0 0</t>
  </si>
  <si>
    <t xml:space="preserve">MPVKNHVPGK</t>
  </si>
  <si>
    <t xml:space="preserve">35 25 32 38 31 39 27 34 15 39</t>
  </si>
  <si>
    <t xml:space="preserve">MPVKNHPGVK</t>
  </si>
  <si>
    <t xml:space="preserve">33 24 31 36 29 32 18 18 33 37</t>
  </si>
  <si>
    <t xml:space="preserve">MPVKNHVGPK</t>
  </si>
  <si>
    <t xml:space="preserve">32 23 30 35 29 39 27 16 19 36</t>
  </si>
  <si>
    <t xml:space="preserve">MPVKNHPVGK</t>
  </si>
  <si>
    <t xml:space="preserve">34 24 31 37 30 31 17 26 12 38</t>
  </si>
  <si>
    <t xml:space="preserve">NNVKNHVGPK</t>
  </si>
  <si>
    <t xml:space="preserve">20 25 28 33 27 37 25 15 18 34</t>
  </si>
  <si>
    <t xml:space="preserve">WWEPMWWWQVWWKWWWRMWKYEPHNGSPLWHSSWR</t>
  </si>
  <si>
    <t xml:space="preserve">2 2 4 2 4 3 3 2 3 3 2 1 6 6 2 2 2 5 5 5 6 19 5 9 7 3 23 26 9 5 8 7 4 3 1</t>
  </si>
  <si>
    <t xml:space="preserve">WEWPMWWWQVWWKWWWRMWKYEPHNGSPLWHSSWR</t>
  </si>
  <si>
    <t xml:space="preserve">2 0 0 2 4 3 3 2 3 3 2 1 6 6 2 2 2 5 5 5 6 19 5 9 7 3 23 26 9 5 8 7 4 3 1</t>
  </si>
  <si>
    <t xml:space="preserve">EWWPMWWWQVWWKWWWRMWKYEPHNGSPLWHSSWR</t>
  </si>
  <si>
    <t xml:space="preserve">0 0 0 2 4 3 3 2 3 3 2 1 6 6 2 2 2 5 5 5 6 19 5 9 7 3 23 26 9 5 8 7 4 3 1</t>
  </si>
  <si>
    <t xml:space="preserve">WWEPMWWWQVWWWKWWRMWKYEPHNGSPLWHSSWR</t>
  </si>
  <si>
    <t xml:space="preserve">2 2 4 2 4 3 3 2 3 3 2 1 0 0 2 2 2 5 5 5 6 19 5 9 7 3 23 26 9 5 8 7 4 3 1</t>
  </si>
  <si>
    <t xml:space="preserve">EWWPMWWWQVWWWKWWRMWKYEPHNGSPLWHSSWR</t>
  </si>
  <si>
    <t xml:space="preserve">0 0 0 2 4 3 3 2 3 3 2 1 0 0 2 2 2 5 5 5 6 19 5 9 7 3 23 26 9 5 8 7 4 3 1</t>
  </si>
  <si>
    <t xml:space="preserve">YAAELLLVVDHGMFMK</t>
  </si>
  <si>
    <t xml:space="preserve">56 40 39 95 97 99 100 99 99 98 98 91 95 91 83 76</t>
  </si>
  <si>
    <t xml:space="preserve">HAPELLLVVDHGMFMK</t>
  </si>
  <si>
    <t xml:space="preserve">30 33 34 96 97 99 100 99 99 98 98 91 96 91 83 76</t>
  </si>
  <si>
    <t xml:space="preserve">AHPELLLVVDHGMFMK</t>
  </si>
  <si>
    <t xml:space="preserve">29 31 33 95 97 99 100 99 99 98 98 91 95 91 83 75</t>
  </si>
  <si>
    <t xml:space="preserve">YRDLLLVVDHGMFMK</t>
  </si>
  <si>
    <t xml:space="preserve">43 19 27 95 99 99 99 99 97 96 89 94 88 78 70</t>
  </si>
  <si>
    <t xml:space="preserve">YDRLLLVVDHGMFMK</t>
  </si>
  <si>
    <t xml:space="preserve">41 26 18 94 99 99 99 99 97 95 88 94 88 77 68</t>
  </si>
  <si>
    <t xml:space="preserve">RWWPRFFKWVHEMLNTVNGFFR</t>
  </si>
  <si>
    <t xml:space="preserve">4 6 21 4 6 34 18 70 69 88 84 97 92 96 90 87 89 51 8 16 25 8</t>
  </si>
  <si>
    <t xml:space="preserve">RWPWRFFKWVHEMLNTVNGFFR</t>
  </si>
  <si>
    <t xml:space="preserve">4 5 14 6 6 34 17 70 69 88 84 97 92 96 89 87 89 51 8 16 25 8</t>
  </si>
  <si>
    <t xml:space="preserve">RWPRWFFKWVHEMLNTVNGFFR</t>
  </si>
  <si>
    <t xml:space="preserve">4 5 13 6 7 34 17 70 68 88 84 97 92 96 89 87 89 51 8 16 24 8</t>
  </si>
  <si>
    <t xml:space="preserve">RWWRPFFKWVHEMLNTVNGFFR</t>
  </si>
  <si>
    <t xml:space="preserve">4 5 17 8 3 29 14 65 64 86 82 97 90 95 87 84 87 46 6 14 21 6</t>
  </si>
  <si>
    <t xml:space="preserve">RWRWPFFKWVHEMLNTVNGFFR</t>
  </si>
  <si>
    <t xml:space="preserve">3 4 13 11 2 28 14 64 63 85 81 96 90 95 87 84 86 45 6 13 20 6</t>
  </si>
  <si>
    <t xml:space="preserve">VVLLDVKK</t>
  </si>
  <si>
    <t xml:space="preserve">21 21 29 30 54 53 44 19</t>
  </si>
  <si>
    <t xml:space="preserve">LVVLDKVK</t>
  </si>
  <si>
    <t xml:space="preserve">29 22 20 28 57 26 34 20</t>
  </si>
  <si>
    <t xml:space="preserve">VLVLDKVK</t>
  </si>
  <si>
    <t xml:space="preserve">20 27 21 27 53 23 30 17</t>
  </si>
  <si>
    <t xml:space="preserve">VLLVDKVK</t>
  </si>
  <si>
    <t xml:space="preserve">19 27 27 18 54 23 31 17</t>
  </si>
  <si>
    <t xml:space="preserve">VVLLDKVK</t>
  </si>
  <si>
    <t xml:space="preserve">19 19 26 27 52 22 30 17</t>
  </si>
  <si>
    <t xml:space="preserve">WC(+57.02)RWMVMKLSLAGNPAFTAC(+57.02)R</t>
  </si>
  <si>
    <t xml:space="preserve">12 7 4 10 24 40 37 18 70 57 74 79 37 66 56 66 82 47 46 12 7</t>
  </si>
  <si>
    <t xml:space="preserve">WC(+57.02)WRMVMKLSLAGNPAFTAC(+57.02)R</t>
  </si>
  <si>
    <t xml:space="preserve">12 7 5 15 22 37 35 18 69 56 73 77 35 64 55 64 81 45 44 12 7</t>
  </si>
  <si>
    <t xml:space="preserve">WC(+57.02)WWTVMKLSLAGNPAFTAC(+57.02)R</t>
  </si>
  <si>
    <t xml:space="preserve">11 7 5 9 10 33 31 16 66 52 70 75 33 61 52 61 79 42 41 10 6</t>
  </si>
  <si>
    <t xml:space="preserve">WC(+57.02)WWTVKMLSLAGNPAFTAC(+57.02)R</t>
  </si>
  <si>
    <t xml:space="preserve">11 7 5 9 10 32 26 18 65 51 70 75 33 61 52 61 79 42 41 10 6</t>
  </si>
  <si>
    <t xml:space="preserve">WC(+57.02)WWTVMKLSLAGNPAFTC(+57.02)AR</t>
  </si>
  <si>
    <t xml:space="preserve">10 6 5 8 9 31 29 15 64 50 68 74 31 59 49 59 80 37 9 8 5</t>
  </si>
  <si>
    <t xml:space="preserve">FM(+15.99)RLKVNVVTGC(+57.02)R</t>
  </si>
  <si>
    <t xml:space="preserve">35 30 23 35 15 61 60 60 34 34 19 25 14</t>
  </si>
  <si>
    <t xml:space="preserve">M(+15.99)FRLKVNVVTGC(+57.02)R</t>
  </si>
  <si>
    <t xml:space="preserve">35 29 23 35 15 61 60 60 34 34 19 25 14</t>
  </si>
  <si>
    <t xml:space="preserve">FM(+15.99)RKLVNVVTGC(+57.02)R</t>
  </si>
  <si>
    <t xml:space="preserve">34 29 23 31 19 61 59 59 33 33 19 25 13</t>
  </si>
  <si>
    <t xml:space="preserve">FM(+15.99)LRKVNVVTGC(+57.02)R</t>
  </si>
  <si>
    <t xml:space="preserve">34 29 18 9 14 58 59 58 33 33 19 24 13</t>
  </si>
  <si>
    <t xml:space="preserve">FM(+15.99)VKAVVNVVTGC(+57.02)R</t>
  </si>
  <si>
    <t xml:space="preserve">30 26 11 11 11 28 53 58 58 48 30 17 22 12</t>
  </si>
  <si>
    <t xml:space="preserve">FTHWNSYDKVLPGK</t>
  </si>
  <si>
    <t xml:space="preserve">39 39 30 24 71 93 95 93 92 95 93 43 37 34</t>
  </si>
  <si>
    <t xml:space="preserve">FTHWNSYDKVLGPK</t>
  </si>
  <si>
    <t xml:space="preserve">37 38 28 22 70 93 94 93 91 94 93 16 22 33</t>
  </si>
  <si>
    <t xml:space="preserve">FTEPPNSYDKVLGPK</t>
  </si>
  <si>
    <t xml:space="preserve">34 35 45 15 18 73 93 94 92 90 93 92 14 20 30</t>
  </si>
  <si>
    <t xml:space="preserve">FTHGWGSYDKVLGPK</t>
  </si>
  <si>
    <t xml:space="preserve">36 37 27 13 24 16 92 94 92 90 93 92 15 21 32</t>
  </si>
  <si>
    <t xml:space="preserve">FTHWGGSYDKVLGPK</t>
  </si>
  <si>
    <t xml:space="preserve">34 35 26 20 13 18 93 93 91 90 92 91 14 20 30</t>
  </si>
  <si>
    <t xml:space="preserve">WKWYWSPSSM(+15.99)GMLNAHKRYK</t>
  </si>
  <si>
    <t xml:space="preserve">14 6 6 6 6 31 23 40 52 48 30 36 57 45 32 10 10 6 10 7</t>
  </si>
  <si>
    <t xml:space="preserve">WKYWWSPSSM(+15.99)GMLNAHKRYK</t>
  </si>
  <si>
    <t xml:space="preserve">10 6 6 6 6 30 23 40 51 48 30 36 56 44 32 10 9 6 10 7</t>
  </si>
  <si>
    <t xml:space="preserve">WWKYWSPSSM(+15.99)GMLNAHKRYK</t>
  </si>
  <si>
    <t xml:space="preserve">13 6 6 6 6 30 23 40 51 47 29 35 56 44 32 10 9 6 10 7</t>
  </si>
  <si>
    <t xml:space="preserve">WYWKWSPSSM(+15.99)GMLNAHKRYK</t>
  </si>
  <si>
    <t xml:space="preserve">13 6 6 6 6 30 22 39 50 47 29 35 55 43 31 9 9 6 9 7</t>
  </si>
  <si>
    <t xml:space="preserve">WWYKWSPSSM(+15.99)GMLNAHKRYK</t>
  </si>
  <si>
    <t xml:space="preserve">13 6 6 6 6 30 22 39 50 46 29 35 55 43 31 9 9 6 9 7</t>
  </si>
  <si>
    <t xml:space="preserve">HFWFVGSVQHVSSHR</t>
  </si>
  <si>
    <t xml:space="preserve">6 6 24 17 16 7 17 22 11 18 43 61 41 18 6</t>
  </si>
  <si>
    <t xml:space="preserve">HWFFVGSVQHVSSHR</t>
  </si>
  <si>
    <t xml:space="preserve">6 6 20 17 15 7 17 22 11 18 43 61 41 18 6</t>
  </si>
  <si>
    <t xml:space="preserve">WHFFVGSVQHVSSHR</t>
  </si>
  <si>
    <t xml:space="preserve">6 15 18 15 14 7 15 21 10 17 41 59 39 17 6</t>
  </si>
  <si>
    <t xml:space="preserve">WFHFVGSVQHVSSHR</t>
  </si>
  <si>
    <t xml:space="preserve">6 6 8 16 15 7 16 21 10 17 41 59 39 17 6</t>
  </si>
  <si>
    <t xml:space="preserve">WRQM(+15.99)VGSVQHVSSHR</t>
  </si>
  <si>
    <t xml:space="preserve">4 3 11 11 12 5 12 17 8 14 35 53 33 13 5</t>
  </si>
  <si>
    <t xml:space="preserve">YYWKWKRMWNFC(+57.02)RLKRREGNFNLGTLLYEWR</t>
  </si>
  <si>
    <t xml:space="preserve">4 2 2 5 11 10 4 4 3 7 12 4 2 3 2 2 1 7 34 65 69 60 47 23 48 54 48 9 9 6 6</t>
  </si>
  <si>
    <t xml:space="preserve">YYWKWKRMWNFC(+57.02)RKLRREGNFNLGTLLYEWR</t>
  </si>
  <si>
    <t xml:space="preserve">4 2 2 5 11 10 4 4 3 7 12 4 2 0 0 2 1 7 34 65 69 60 47 23 48 54 48 9 9 6 6</t>
  </si>
  <si>
    <t xml:space="preserve">YYWKWKRMWNFC(+57.02)LRKRREGNFNLGTLLYEWR</t>
  </si>
  <si>
    <t xml:space="preserve">4 2 2 5 11 10 4 4 3 7 12 4 0 0 2 2 1 7 34 65 69 60 47 23 48 54 48 9 9 6 6</t>
  </si>
  <si>
    <t xml:space="preserve">YYWKWKRMWNFC(+57.02)KRLRREGNFNLGTLLYEWR</t>
  </si>
  <si>
    <t xml:space="preserve">4 2 2 5 11 10 4 4 3 7 12 4 0 0 0 2 1 7 34 65 69 60 47 23 48 54 48 9 9 6 6</t>
  </si>
  <si>
    <t xml:space="preserve">YYWKWKRMWNFC(+57.02)LKRRREGNFNLGTLLYEWR</t>
  </si>
  <si>
    <t xml:space="preserve">WRRRRWVC(+57.02)YAGNTSYDKVSHK</t>
  </si>
  <si>
    <t xml:space="preserve">12 6 14 19 10 14 21 23 18 7 17 22 36 89 89 90 88 89 21 18 29</t>
  </si>
  <si>
    <t xml:space="preserve">WRRRRWMQYAGNTSYDKVSHK</t>
  </si>
  <si>
    <t xml:space="preserve">12 6 13 19 10 14 28 17 18 7 16 22 35 89 89 90 88 89 21 18 29</t>
  </si>
  <si>
    <t xml:space="preserve">WRRRRREC(+57.02)YAGNTSYDKVSHK</t>
  </si>
  <si>
    <t xml:space="preserve">11 5 13 18 9 4 16 23 16 6 15 21 34 88 89 89 87 88 20 16 27</t>
  </si>
  <si>
    <t xml:space="preserve">WRRRRMWQYAGNTSYDKVSHK</t>
  </si>
  <si>
    <t xml:space="preserve">12 5 13 18 9 11 8 17 17 6 16 21 34 89 89 89 88 88 20 17 28</t>
  </si>
  <si>
    <t xml:space="preserve">WRRRRVWC(+57.02)YAGNTSYDKVSHK</t>
  </si>
  <si>
    <t xml:space="preserve">11 5 12 18 9 5 6 22 17 6 15 21 33 88 88 89 87 88 20 16 27</t>
  </si>
  <si>
    <t xml:space="preserve">YWKKDDTLC(+57.02)PALAGNAPFTC(+57.02)AR</t>
  </si>
  <si>
    <t xml:space="preserve">6 6 6 6 30 17 6 30 5 4 56 90 73 41 40 31 20 22 15 10 10 5</t>
  </si>
  <si>
    <t xml:space="preserve">YWKKDDTLC(+57.02)PALAGNAPFTAC(+57.02)R</t>
  </si>
  <si>
    <t xml:space="preserve">6 6 6 6 30 17 6 30 5 4 56 89 73 41 40 31 20 19 15 10 10 5</t>
  </si>
  <si>
    <t xml:space="preserve">YKKWDDTLC(+57.02)PALAGNAPFTAC(+57.02)R</t>
  </si>
  <si>
    <t xml:space="preserve">6 6 6 6 29 17 6 30 5 4 55 89 72 41 40 30 19 19 15 9 9 5</t>
  </si>
  <si>
    <t xml:space="preserve">YKWKDDTLC(+57.02)PALAGNAPFTAC(+57.02)R</t>
  </si>
  <si>
    <t xml:space="preserve">KWYKDDTLC(+57.02)PALAGNAPFTAC(+57.02)R</t>
  </si>
  <si>
    <t xml:space="preserve">6 6 6 5 27 17 6 30 5 4 55 89 72 40 40 30 19 19 15 9 9 5</t>
  </si>
  <si>
    <t xml:space="preserve">84 80 100 100 100 99 99 100 99 100 100 98 95</t>
  </si>
  <si>
    <t xml:space="preserve">84 80 99 99 99 99 99 98 69 82 99 99 97 95</t>
  </si>
  <si>
    <t xml:space="preserve">50 61 99 99 99 99 99 99 98 100 100 97 94</t>
  </si>
  <si>
    <t xml:space="preserve">83 79 99 99 98 61 67 98 99 99 100 99 97 95</t>
  </si>
  <si>
    <t xml:space="preserve">55 52 47 98 99 99 99 99 98 100 99 97 93</t>
  </si>
  <si>
    <t xml:space="preserve">RPLLWKK</t>
  </si>
  <si>
    <t xml:space="preserve">37 16 28 29 17 28 31</t>
  </si>
  <si>
    <t xml:space="preserve">RPLLSKAR</t>
  </si>
  <si>
    <t xml:space="preserve">33 14 25 29 21 18 22 12</t>
  </si>
  <si>
    <t xml:space="preserve">RPLLSRAK</t>
  </si>
  <si>
    <t xml:space="preserve">28 11 20 21 17 7 17 19</t>
  </si>
  <si>
    <t xml:space="preserve">RPLLGKTR</t>
  </si>
  <si>
    <t xml:space="preserve">30 12 22 23 6 12 22 11</t>
  </si>
  <si>
    <t xml:space="preserve">RPLLKGTR</t>
  </si>
  <si>
    <t xml:space="preserve">28 11 20 21 12 5 20 11</t>
  </si>
  <si>
    <t xml:space="preserve">RFFQVLM(+15.99)APELFR</t>
  </si>
  <si>
    <t xml:space="preserve">17 16 13 23 21 91 80 79 82 98 95 94 84</t>
  </si>
  <si>
    <t xml:space="preserve">FM(+15.99)RKVLM(+15.99)APELFR</t>
  </si>
  <si>
    <t xml:space="preserve">10 9 15 15 13 85 70 67 72 96 92 90 75</t>
  </si>
  <si>
    <t xml:space="preserve">FFRQVLM(+15.99)APELFR</t>
  </si>
  <si>
    <t xml:space="preserve">10 9 15 15 13 85 69 68 72 96 92 90 75</t>
  </si>
  <si>
    <t xml:space="preserve">FRM(+15.99)KVLM(+15.99)APELFR</t>
  </si>
  <si>
    <t xml:space="preserve">8 6 8 15 13 85 69 67 71 96 91 90 74</t>
  </si>
  <si>
    <t xml:space="preserve">FFRARLM(+15.99)APELFR</t>
  </si>
  <si>
    <t xml:space="preserve">9 8 14 8 7 85 68 65 70 96 91 89 73</t>
  </si>
  <si>
    <t xml:space="preserve">LDTPFENLEVYNLYANAQR</t>
  </si>
  <si>
    <t xml:space="preserve">42 25 40 46 44 91 93 97 99 98 97 91 94 58 59 62 35 37 28</t>
  </si>
  <si>
    <t xml:space="preserve">VETPFENLEVYNLYANAQR</t>
  </si>
  <si>
    <t xml:space="preserve">20 44 38 45 42 91 93 97 99 98 97 90 93 56 57 60 33 35 26</t>
  </si>
  <si>
    <t xml:space="preserve">TLDPFENLEVYNLYANAQR</t>
  </si>
  <si>
    <t xml:space="preserve">18 26 19 43 39 90 92 97 99 97 96 89 92 53 54 57 30 33 24</t>
  </si>
  <si>
    <t xml:space="preserve">SNKPFENLEVYNLYANAQR</t>
  </si>
  <si>
    <t xml:space="preserve">17 18 17 41 38 89 91 97 99 97 96 88 92 52 53 56 29 31 23</t>
  </si>
  <si>
    <t xml:space="preserve">SKNPFENLEVYNLYANAQR</t>
  </si>
  <si>
    <t xml:space="preserve">17 18 16 40 37 89 91 97 99 97 96 88 92 51 52 55 29 31 23</t>
  </si>
  <si>
    <t xml:space="preserve">WWYWLNYVELSQVPQMK</t>
  </si>
  <si>
    <t xml:space="preserve">15 14 8 23 40 43 78 88 92 80 38 44 65 10 27 31 17</t>
  </si>
  <si>
    <t xml:space="preserve">WWYWLNYVELSQVNQNK</t>
  </si>
  <si>
    <t xml:space="preserve">15 14 8 23 39 42 79 88 93 81 40 47 71 27 15 13 15</t>
  </si>
  <si>
    <t xml:space="preserve">WWYWLNYVELSQVQPMK</t>
  </si>
  <si>
    <t xml:space="preserve">15 15 8 24 40 43 78 88 92 80 38 44 64 12 21 28 16</t>
  </si>
  <si>
    <t xml:space="preserve">EFC(+57.02)VWLNYVELSQVPQMK</t>
  </si>
  <si>
    <t xml:space="preserve">18 6 15 13 15 29 33 70 80 89 72 44 35 55 7 20 23 12</t>
  </si>
  <si>
    <t xml:space="preserve">FEC(+57.02)VWLNYVELSQVPQMK</t>
  </si>
  <si>
    <t xml:space="preserve">5 13 12 10 12 24 27 64 76 85 67 37 29 48 5 16 18 9</t>
  </si>
  <si>
    <t xml:space="preserve">WRPWHC(+57.02)RWDFC(+57.02)SWKAVLNDLSLLHFYR</t>
  </si>
  <si>
    <t xml:space="preserve">7 4 8 9 18 6 5 18 28 23 11 10 8 7 21 58 84 64 55 76 69 74 51 11 6 7 4</t>
  </si>
  <si>
    <t xml:space="preserve">RWPWHC(+57.02)RWDFC(+57.02)SWKAVLNDLSLLHFYR</t>
  </si>
  <si>
    <t xml:space="preserve">0 0 8 9 18 6 5 18 28 23 11 10 8 7 21 58 84 64 55 76 69 74 51 11 6 7 4</t>
  </si>
  <si>
    <t xml:space="preserve">WRPWHC(+57.02)RWDFC(+57.02)SWKAVLNDLSLLHYFR</t>
  </si>
  <si>
    <t xml:space="preserve">7 4 8 9 18 6 5 18 28 23 11 10 8 7 21 58 84 64 55 76 69 74 51 11 0 0 4</t>
  </si>
  <si>
    <t xml:space="preserve">WRPWHC(+57.02)RWDFWWM(+15.99)LVLNDLSLLNFWR</t>
  </si>
  <si>
    <t xml:space="preserve">7 4 8 9 18 6 5 18 28 23 0 0 0 0 58 84 64 55 76 69 74 51 0 0 0 4</t>
  </si>
  <si>
    <t xml:space="preserve">WRPWHC(+57.02)RWDM(+15.99)WWFLVLNDLSLLNFWR</t>
  </si>
  <si>
    <t xml:space="preserve">LC(+57.02)QMKLYLTRELWSNK</t>
  </si>
  <si>
    <t xml:space="preserve">29 9 8 35 37 78 73 78 85 69 94 85 85 34 21 25</t>
  </si>
  <si>
    <t xml:space="preserve">LC(+57.02)MQKLYLTRELWSNK</t>
  </si>
  <si>
    <t xml:space="preserve">27 9 7 7 33 74 69 74 82 64 93 83 82 32 20 23</t>
  </si>
  <si>
    <t xml:space="preserve">LC(+57.02)C(+57.02)VKLYLTRELWSNK</t>
  </si>
  <si>
    <t xml:space="preserve">28 9 7 7 33 75 69 74 82 64 93 83 82 32 20 23</t>
  </si>
  <si>
    <t xml:space="preserve">LC(+57.02)MKQLYLTRELWSNK</t>
  </si>
  <si>
    <t xml:space="preserve">LC(+57.02)VC(+57.02)KLYLTRELWSNK</t>
  </si>
  <si>
    <t xml:space="preserve">26 8 7 7 32 73 68 74 82 63 93 82 81 31 19 23</t>
  </si>
  <si>
    <t xml:space="preserve">SVLMNGLVVHLR</t>
  </si>
  <si>
    <t xml:space="preserve">31 36 66 63 42 27 68 58 29 26 34 13</t>
  </si>
  <si>
    <t xml:space="preserve">VSLMNGLVLHVR</t>
  </si>
  <si>
    <t xml:space="preserve">23 24 59 56 35 22 61 46 26 44 18 10</t>
  </si>
  <si>
    <t xml:space="preserve">VSLMNGLVHVLR</t>
  </si>
  <si>
    <t xml:space="preserve">23 25 60 56 35 22 62 51 25 21 29 10</t>
  </si>
  <si>
    <t xml:space="preserve">VSLMNGLVLVHR</t>
  </si>
  <si>
    <t xml:space="preserve">23 25 60 57 36 23 63 54 27 19 19 10</t>
  </si>
  <si>
    <t xml:space="preserve">VSLMNGLVVHLR</t>
  </si>
  <si>
    <t xml:space="preserve">22 24 59 56 35 22 62 51 23 21 28 10</t>
  </si>
  <si>
    <t xml:space="preserve">WKWHWWWC(+57.02)LWWWRFMKC(+57.02)FKLLDGLMDVPYYRK</t>
  </si>
  <si>
    <t xml:space="preserve">1 1 1 4 1 4 2 5 2 1 1 1 1 2 1 1 2 1 2 15 12 22 4 18 38 26 16 4 2 3 1 2</t>
  </si>
  <si>
    <t xml:space="preserve">KWWHWWWC(+57.02)LWWWRFMKC(+57.02)FKLLDGLMDVPYYRK</t>
  </si>
  <si>
    <t xml:space="preserve">0 0 1 4 1 4 2 5 2 1 1 1 1 2 1 1 2 1 2 15 12 22 4 18 38 26 16 4 2 3 1 2</t>
  </si>
  <si>
    <t xml:space="preserve">WKWHWWWC(+57.02)LWWWRFKMC(+57.02)FKLLDGLMDVPYYRK</t>
  </si>
  <si>
    <t xml:space="preserve">1 1 1 4 1 4 2 5 2 1 1 1 1 2 0 0 2 1 2 15 12 22 4 18 38 26 16 4 2 3 1 2</t>
  </si>
  <si>
    <t xml:space="preserve">WKWHWWWC(+57.02)LWWWFRMKC(+57.02)FKLLDGLMDVPYYRK</t>
  </si>
  <si>
    <t xml:space="preserve">1 1 1 4 1 4 2 5 2 1 1 1 0 0 1 1 2 1 2 15 12 22 4 18 38 26 16 4 2 3 1 2</t>
  </si>
  <si>
    <t xml:space="preserve">KWWHWWWC(+57.02)LWWWRFKMC(+57.02)FKLLDGLMDVPYYRK</t>
  </si>
  <si>
    <t xml:space="preserve">0 0 1 4 1 4 2 5 2 1 1 1 1 2 0 0 2 1 2 15 12 22 4 18 38 26 16 4 2 3 1 2</t>
  </si>
  <si>
    <t xml:space="preserve">YWLYKMFSPLNLVMAVLNPK</t>
  </si>
  <si>
    <t xml:space="preserve">18 19 23 16 42 41 51 69 42 54 66 83 93 95 94 91 61 37 16 20</t>
  </si>
  <si>
    <t xml:space="preserve">YWYLKMFSPLNLVMAVLNPK</t>
  </si>
  <si>
    <t xml:space="preserve">19 18 17 32 40 39 48 66 39 52 63 82 92 95 93 90 59 35 14 18</t>
  </si>
  <si>
    <t xml:space="preserve">YYWLKMFSPLNLVMAVLNPK</t>
  </si>
  <si>
    <t xml:space="preserve">19 14 23 31 38 38 47 66 39 51 63 82 92 95 93 90 58 35 14 18</t>
  </si>
  <si>
    <t xml:space="preserve">YYWKLMFSPLNLVMAVLNPK</t>
  </si>
  <si>
    <t xml:space="preserve">19 14 22 20 46 38 50 66 38 51 63 82 92 95 93 90 58 34 14 18</t>
  </si>
  <si>
    <t xml:space="preserve">YYLWKMFSPLNLVMAVLNPK</t>
  </si>
  <si>
    <t xml:space="preserve">15 12 11 7 34 34 44 63 35 48 60 79 91 94 92 88 55 31 12 16</t>
  </si>
  <si>
    <t xml:space="preserve">HKRKKVPK</t>
  </si>
  <si>
    <t xml:space="preserve">12 13 37 24 26 15 19 13</t>
  </si>
  <si>
    <t xml:space="preserve">KHRKKVPK</t>
  </si>
  <si>
    <t xml:space="preserve">14 14 34 21 22 13 16 11</t>
  </si>
  <si>
    <t xml:space="preserve">KHRKKPVK</t>
  </si>
  <si>
    <t xml:space="preserve">13 13 32 19 18 6 15 10</t>
  </si>
  <si>
    <t xml:space="preserve">KHKRKVPK</t>
  </si>
  <si>
    <t xml:space="preserve">10 11 15 8 18 10 14 9</t>
  </si>
  <si>
    <t xml:space="preserve">KHKKRVPK</t>
  </si>
  <si>
    <t xml:space="preserve">9 10 12 6 4 8 11 11</t>
  </si>
  <si>
    <t xml:space="preserve">DQLLFRFAWC(+57.02)RYEYTLPKLPEEMR</t>
  </si>
  <si>
    <t xml:space="preserve">5 3 15 15 17 8 8 8 9 6 10 6 9 3 11 22 4 8 53 32 68 54 12 7</t>
  </si>
  <si>
    <t xml:space="preserve">ENLLFRFAWC(+57.02)RYEYTLPKLPEEMR</t>
  </si>
  <si>
    <t xml:space="preserve">6 2 11 11 13 6 5 5 6 4 7 5 6 2 8 16 3 5 43 24 59 45 9 5</t>
  </si>
  <si>
    <t xml:space="preserve">ENLLFRFAC(+57.02)WRYEYTLPKLPEEMR</t>
  </si>
  <si>
    <t xml:space="preserve">6 2 11 11 12 6 5 5 5 3 7 5 6 2 8 16 3 5 43 24 59 44 9 5</t>
  </si>
  <si>
    <t xml:space="preserve">LNELFRFAWC(+57.02)RYEYTLPKLPEEMR</t>
  </si>
  <si>
    <t xml:space="preserve">3 2 18 10 12 6 5 5 6 4 7 4 6 2 8 16 3 5 42 23 58 43 8 5</t>
  </si>
  <si>
    <t xml:space="preserve">ENLLFRFAWC(+57.02)RYEYTLKPLPEEMR</t>
  </si>
  <si>
    <t xml:space="preserve">6 2 10 10 12 6 5 5 6 4 7 4 6 2 8 15 4 3 42 24 58 44 8 5</t>
  </si>
  <si>
    <t xml:space="preserve">M(+15.99)VHYLLNLLNLVNMK</t>
  </si>
  <si>
    <t xml:space="preserve">58 64 88 98 99 98 97 99 97 94 94 91 66 43 51</t>
  </si>
  <si>
    <t xml:space="preserve">M(+15.99)VHYLLNLLNLVMNK</t>
  </si>
  <si>
    <t xml:space="preserve">57 63 88 98 99 98 97 99 97 94 94 91 39 69 51</t>
  </si>
  <si>
    <t xml:space="preserve">60 66 87 98 99 98 97 99 97 92 85 83 65 43 51</t>
  </si>
  <si>
    <t xml:space="preserve">VM(+15.99)HYLLNLLNLVNMK</t>
  </si>
  <si>
    <t xml:space="preserve">29 34 84 97 99 98 96 98 96 93 93 89 61 38 46</t>
  </si>
  <si>
    <t xml:space="preserve">M(+15.99)VHYLLNLLNLVGGMK</t>
  </si>
  <si>
    <t xml:space="preserve">52 58 86 97 99 98 96 98 96 93 93 88 37 33 29 34</t>
  </si>
  <si>
    <t xml:space="preserve">SRRYLRANLNVC(+57.02)PTK</t>
  </si>
  <si>
    <t xml:space="preserve">9 5 13 39 45 23 19 13 21 18 47 40 7 11 15</t>
  </si>
  <si>
    <t xml:space="preserve">SRRYLRANLNVC(+57.02)VAR</t>
  </si>
  <si>
    <t xml:space="preserve">9 6 13 40 46 23 20 13 22 19 45 36 15 12 8</t>
  </si>
  <si>
    <t xml:space="preserve">SRRYLRANLNVC(+57.02)GLR</t>
  </si>
  <si>
    <t xml:space="preserve">9 5 13 40 46 23 20 13 22 19 45 36 7 16 8</t>
  </si>
  <si>
    <t xml:space="preserve">RRSYLRANLNVC(+57.02)PTK</t>
  </si>
  <si>
    <t xml:space="preserve">3 3 6 25 30 13 11 7 12 11 32 26 4 6 8</t>
  </si>
  <si>
    <t xml:space="preserve">RSRYLRANLNVC(+57.02)PTK</t>
  </si>
  <si>
    <t xml:space="preserve">3 4 7 24 29 13 11 7 12 10 30 25 4 6 8</t>
  </si>
  <si>
    <t xml:space="preserve">WKFRDWKVRMRFEPK</t>
  </si>
  <si>
    <t xml:space="preserve">14 9 7 5 8 7 18 25 19 27 42 39 69 11 12</t>
  </si>
  <si>
    <t xml:space="preserve">KWFRWDKVRMRFEPK</t>
  </si>
  <si>
    <t xml:space="preserve">4 4 3 2 3 4 9 13 10 14 24 22 50 5 6</t>
  </si>
  <si>
    <t xml:space="preserve">KWFRDWKVRMRFEPK</t>
  </si>
  <si>
    <t xml:space="preserve">4 4 3 2 4 3 9 12 9 14 24 22 49 5 6</t>
  </si>
  <si>
    <t xml:space="preserve">KWRFDWKVRMRFEPK</t>
  </si>
  <si>
    <t xml:space="preserve">4 4 2 3 4 3 8 12 9 14 24 21 49 5 6</t>
  </si>
  <si>
    <t xml:space="preserve">KWFRDWKVWTRFEPK</t>
  </si>
  <si>
    <t xml:space="preserve">4 4 3 2 4 3 5 8 6 6 18 15 39 5 6</t>
  </si>
  <si>
    <t xml:space="preserve">EHQKHGNLNLLMLQR</t>
  </si>
  <si>
    <t xml:space="preserve">32 14 19 13 19 9 25 60 56 78 89 51 50 21 15</t>
  </si>
  <si>
    <t xml:space="preserve">EHKQHGNLNLLMQLR</t>
  </si>
  <si>
    <t xml:space="preserve">31 14 19 13 19 9 25 60 56 77 89 52 21 30 16</t>
  </si>
  <si>
    <t xml:space="preserve">EHQKHGNLNLLMQLR</t>
  </si>
  <si>
    <t xml:space="preserve">EHQKGHNLNLLMQLR</t>
  </si>
  <si>
    <t xml:space="preserve">30 13 18 12 5 11 22 58 54 76 88 50 20 28 15</t>
  </si>
  <si>
    <t xml:space="preserve">HEQKHGNLNLLMQLR</t>
  </si>
  <si>
    <t xml:space="preserve">8 22 13 9 13 6 17 48 44 68 83 41 15 21 10</t>
  </si>
  <si>
    <t xml:space="preserve">C(+57.02)FNEKPKMRRKDEGAYNK</t>
  </si>
  <si>
    <t xml:space="preserve">5 5 7 28 20 7 4 7 8 3 11 50 55 19 49 18 9 6</t>
  </si>
  <si>
    <t xml:space="preserve">C(+57.02)FNEKRAERRKDEGAYNK</t>
  </si>
  <si>
    <t xml:space="preserve">5 5 7 26 15 6 3 16 6 2 11 48 54 18 48 17 8 6</t>
  </si>
  <si>
    <t xml:space="preserve">C(+57.02)FNEKVAWRRKDEGAYNK</t>
  </si>
  <si>
    <t xml:space="preserve">5 5 7 27 16 4 3 11 7 3 11 48 54 18 48 17 8 6</t>
  </si>
  <si>
    <t xml:space="preserve">C(+57.02)FNEKGLWRRKDEGAYNK</t>
  </si>
  <si>
    <t xml:space="preserve">5 5 7 27 17 2 5 11 8 3 11 48 54 18 48 17 8 6</t>
  </si>
  <si>
    <t xml:space="preserve">C(+57.02)FNEKKPMRRKDEGAYNK</t>
  </si>
  <si>
    <t xml:space="preserve">5 5 7 27 18 4 2 6 7 3 11 48 53 18 47 17 8 6</t>
  </si>
  <si>
    <t xml:space="preserve">LKVLVMGPK</t>
  </si>
  <si>
    <t xml:space="preserve">19 13 24 20 24 31 7 19 21</t>
  </si>
  <si>
    <t xml:space="preserve">LVKLVMGPK</t>
  </si>
  <si>
    <t xml:space="preserve">19 13 13 20 24 32 7 20 22</t>
  </si>
  <si>
    <t xml:space="preserve">KLVLVMGPK</t>
  </si>
  <si>
    <t xml:space="preserve">10 16 21 21 23 30 7 19 21</t>
  </si>
  <si>
    <t xml:space="preserve">KVLLVMGPK</t>
  </si>
  <si>
    <t xml:space="preserve">10 12 16 21 23 30 7 18 21</t>
  </si>
  <si>
    <t xml:space="preserve">VKLLVMGPK</t>
  </si>
  <si>
    <t xml:space="preserve">10 11 15 20 22 29 7 18 20</t>
  </si>
  <si>
    <t xml:space="preserve">YYRWYWWWWWKYRRYMMFRGSKVTDTVKDPPNR</t>
  </si>
  <si>
    <t xml:space="preserve">3 3 2 7 3 2 2 3 3 7 5 5 3 3 2 2 1 3 2 3 17 4 3 9 9 6 5 4 6 5 5 3 1</t>
  </si>
  <si>
    <t xml:space="preserve">YYRWYWWWWWKYRRYMMFRGSKVTDTVKDPNPR</t>
  </si>
  <si>
    <t xml:space="preserve">3 3 2 7 3 2 2 3 3 7 5 5 3 3 2 2 1 3 2 3 17 4 3 9 9 6 5 4 6 5 0 0 1</t>
  </si>
  <si>
    <t xml:space="preserve">YYRWWWWYWWKYRRYMMFRGSKVTDTVKDPPNR</t>
  </si>
  <si>
    <t xml:space="preserve">3 3 2 7 0 0 0 0 3 7 5 5 3 3 2 2 1 3 2 3 17 4 3 9 9 6 5 4 6 5 5 3 1</t>
  </si>
  <si>
    <t xml:space="preserve">YYRYWWWWWWKYRRYMMFRGSKVTDTVKDPPNR</t>
  </si>
  <si>
    <t xml:space="preserve">3 3 2 0 0 2 2 3 3 7 5 5 3 3 2 2 1 3 2 3 17 4 3 9 9 6 5 4 6 5 5 3 1</t>
  </si>
  <si>
    <t xml:space="preserve">YYRWWWWYWWKYRRFFMM(+15.99)RGSKVTDTVKDPPNR</t>
  </si>
  <si>
    <t xml:space="preserve">3 3 2 7 0 0 0 0 3 7 5 5 3 3 0 0 1 3 2 3 17 4 3 9 9 6 5 4 6 5 5 3 1</t>
  </si>
  <si>
    <t xml:space="preserve">49 41 93 98 99 98 99 98 96 100 99 96 89</t>
  </si>
  <si>
    <t xml:space="preserve">33 44 92 98 98 98 99 98 96 100 99 95 88</t>
  </si>
  <si>
    <t xml:space="preserve">46 23 61 99 98 97 98 98 95 99 99 95 87</t>
  </si>
  <si>
    <t xml:space="preserve">23 48 57 97 98 97 98 98 95 99 99 95 87</t>
  </si>
  <si>
    <t xml:space="preserve">LEYLVNLLNELFR</t>
  </si>
  <si>
    <t xml:space="preserve">35 48 29 97 98 97 99 98 95 99 99 95 88</t>
  </si>
  <si>
    <t xml:space="preserve">DADVTALAAAVDPEK</t>
  </si>
  <si>
    <t xml:space="preserve">50 53 35 34 67 94 90 83 92 88 92 87 21 77 28</t>
  </si>
  <si>
    <t xml:space="preserve">DAVDTALAAAVDPEK</t>
  </si>
  <si>
    <t xml:space="preserve">47 51 32 34 67 94 89 82 92 88 91 87 21 76 28</t>
  </si>
  <si>
    <t xml:space="preserve">DAVDTALAAAVDTPR</t>
  </si>
  <si>
    <t xml:space="preserve">50 54 34 37 69 94 90 84 92 89 91 90 31 24 36</t>
  </si>
  <si>
    <t xml:space="preserve">DAVDTALAAAVDPTR</t>
  </si>
  <si>
    <t xml:space="preserve">50 54 34 36 69 94 90 84 92 89 92 90 24 33 36</t>
  </si>
  <si>
    <t xml:space="preserve">DAVDTALAAAVDEPK</t>
  </si>
  <si>
    <t xml:space="preserve">47 51 31 33 66 93 89 82 91 87 89 86 52 20 27</t>
  </si>
  <si>
    <t xml:space="preserve">VRWHFFMHSGLLR</t>
  </si>
  <si>
    <t xml:space="preserve">8 5 7 7 15 16 23 23 30 14 25 38 6</t>
  </si>
  <si>
    <t xml:space="preserve">RVWHFFMHSGLLR</t>
  </si>
  <si>
    <t xml:space="preserve">5 7 6 6 13 14 21 20 27 13 22 35 5</t>
  </si>
  <si>
    <t xml:space="preserve">WVRHFFMHSGLLR</t>
  </si>
  <si>
    <t xml:space="preserve">5 5 3 5 10 11 16 16 21 9 17 28 4</t>
  </si>
  <si>
    <t xml:space="preserve">WRHVFFMHSGLLR</t>
  </si>
  <si>
    <t xml:space="preserve">4 3 4 4 8 9 14 14 18 8 15 25 3</t>
  </si>
  <si>
    <t xml:space="preserve">WRVHFFMHSGLLR</t>
  </si>
  <si>
    <t xml:space="preserve">4 3 4 4 8 9 13 13 18 8 14 24 3</t>
  </si>
  <si>
    <t xml:space="preserve">DDQLHSYGLVAPNLC(+57.02)LK</t>
  </si>
  <si>
    <t xml:space="preserve">44 46 31 38 31 56 54 57 79 71 63 36 43 57 24 59 34</t>
  </si>
  <si>
    <t xml:space="preserve">DDQLHSYGLVAPNLSWK</t>
  </si>
  <si>
    <t xml:space="preserve">44 46 32 39 31 57 55 57 80 72 64 37 44 58 34 30 37</t>
  </si>
  <si>
    <t xml:space="preserve">DDQLHSYGLVAPNLLC(+57.02)K</t>
  </si>
  <si>
    <t xml:space="preserve">43 45 31 37 30 56 53 56 79 71 62 36 42 56 31 41 34</t>
  </si>
  <si>
    <t xml:space="preserve">DDQHLSYGLVAPNLSWK</t>
  </si>
  <si>
    <t xml:space="preserve">41 46 26 15 30 55 63 54 77 69 60 34 40 55 31 27 34</t>
  </si>
  <si>
    <t xml:space="preserve">DDQLHSYGLVAPGGLSWK</t>
  </si>
  <si>
    <t xml:space="preserve">42 44 30 36 29 55 52 55 78 70 64 40 15 15 55 32 28 35</t>
  </si>
  <si>
    <t xml:space="preserve">RRRKHHWSHYM(+15.99)ER</t>
  </si>
  <si>
    <t xml:space="preserve">4 3 3 6 5 9 7 4 3 22 41 49 14</t>
  </si>
  <si>
    <t xml:space="preserve">RRRKHHWHSYM(+15.99)ER</t>
  </si>
  <si>
    <t xml:space="preserve">4 3 3 6 5 9 6 3 3 21 42 48 13</t>
  </si>
  <si>
    <t xml:space="preserve">RRRKHHHSWYM(+15.99)ER</t>
  </si>
  <si>
    <t xml:space="preserve">3 3 3 6 5 9 3 3 3 20 39 47 13</t>
  </si>
  <si>
    <t xml:space="preserve">RRRKHHHWSYM(+15.99)ER</t>
  </si>
  <si>
    <t xml:space="preserve">3 3 3 6 4 8 3 3 3 20 40 46 13</t>
  </si>
  <si>
    <t xml:space="preserve">RRRKHHHC(+57.02)LYM(+15.99)ER</t>
  </si>
  <si>
    <t xml:space="preserve">3 3 3 6 5 9 3 3 4 20 36 47 13</t>
  </si>
  <si>
    <t xml:space="preserve">WYRWRNMTSRAPVR</t>
  </si>
  <si>
    <t xml:space="preserve">5 5 6 9 4 11 12 40 22 21 31 17 14 4</t>
  </si>
  <si>
    <t xml:space="preserve">WYWRRNMTSRAPVR</t>
  </si>
  <si>
    <t xml:space="preserve">6 6 8 4 4 11 12 39 21 20 29 16 13 4</t>
  </si>
  <si>
    <t xml:space="preserve">WYWRRNMTTRGPVR</t>
  </si>
  <si>
    <t xml:space="preserve">6 6 8 4 4 11 12 38 18 19 14 17 14 12</t>
  </si>
  <si>
    <t xml:space="preserve">WRYWRNMTSRAPVR</t>
  </si>
  <si>
    <t xml:space="preserve">5 3 4 8 3 10 11 38 20 20 29 16 13 4</t>
  </si>
  <si>
    <t xml:space="preserve">WWYRRNMTSRAPVR</t>
  </si>
  <si>
    <t xml:space="preserve">5 4 4 3 4 10 10 35 18 18 27 14 11 3</t>
  </si>
  <si>
    <t xml:space="preserve">YHVTASLANLEVC(+57.02)LK</t>
  </si>
  <si>
    <t xml:space="preserve">44 43 43 77 89 89 93 86 69 78 96 86 33 45 30</t>
  </si>
  <si>
    <t xml:space="preserve">YHVTASLANLEVSWK</t>
  </si>
  <si>
    <t xml:space="preserve">43 43 42 77 88 89 93 85 69 78 96 86 33 37 34</t>
  </si>
  <si>
    <t xml:space="preserve">YHVTASLANLEVWSK</t>
  </si>
  <si>
    <t xml:space="preserve">43 43 42 77 88 89 93 85 68 78 96 86 33 36 34</t>
  </si>
  <si>
    <t xml:space="preserve">YHVTASLANLEVLC(+57.02)K</t>
  </si>
  <si>
    <t xml:space="preserve">42 42 41 76 88 89 92 85 68 77 96 85 40 34 29</t>
  </si>
  <si>
    <t xml:space="preserve">YVHTASLANLEVWSK</t>
  </si>
  <si>
    <t xml:space="preserve">35 32 30 72 87 88 92 84 66 75 96 84 30 33 31</t>
  </si>
  <si>
    <t xml:space="preserve">KDFC(+57.02)FLVADPAKYK</t>
  </si>
  <si>
    <t xml:space="preserve">35 71 70 76 82 87 77 75 79 78 82 77 38 23</t>
  </si>
  <si>
    <t xml:space="preserve">DKFC(+57.02)FLVADPAKYK</t>
  </si>
  <si>
    <t xml:space="preserve">21 20 63 71 77 84 71 68 73 72 77 71 33 19</t>
  </si>
  <si>
    <t xml:space="preserve">RSFC(+57.02)FLVADPAKYK</t>
  </si>
  <si>
    <t xml:space="preserve">11 15 56 66 72 79 66 62 68 66 73 66 27 15</t>
  </si>
  <si>
    <t xml:space="preserve">YVQC(+57.02)FLVADPAKYK</t>
  </si>
  <si>
    <t xml:space="preserve">27 16 15 60 74 81 68 65 70 69 75 68 32 18</t>
  </si>
  <si>
    <t xml:space="preserve">SRFC(+57.02)FLVADPAKYK</t>
  </si>
  <si>
    <t xml:space="preserve">15 11 56 64 71 79 65 62 67 66 72 65 27 15</t>
  </si>
  <si>
    <t xml:space="preserve">WRWLWLQSLFHYK</t>
  </si>
  <si>
    <t xml:space="preserve">20 14 20 18 15 50 38 24 57 77 30 23 17</t>
  </si>
  <si>
    <t xml:space="preserve">WRLWWLQSLFHYK</t>
  </si>
  <si>
    <t xml:space="preserve">16 14 15 27 15 49 36 22 55 75 29 22 16</t>
  </si>
  <si>
    <t xml:space="preserve">WLRWWLQSLFHYK</t>
  </si>
  <si>
    <t xml:space="preserve">14 16 12 23 12 44 31 19 50 71 25 18 13</t>
  </si>
  <si>
    <t xml:space="preserve">WLWRWLQSLFHYK</t>
  </si>
  <si>
    <t xml:space="preserve">15 14 8 6 10 41 30 18 48 70 23 17 13</t>
  </si>
  <si>
    <t xml:space="preserve">LWRWWLQSLFHYK</t>
  </si>
  <si>
    <t xml:space="preserve">7 5 5 13 6 26 17 9 31 52 13 9 6</t>
  </si>
  <si>
    <t xml:space="preserve">FKQMYLVAASESRR</t>
  </si>
  <si>
    <t xml:space="preserve">36 51 47 64 71 89 86 82 75 63 89 73 23 20</t>
  </si>
  <si>
    <t xml:space="preserve">FKVC(+57.02)YLVAASESRR</t>
  </si>
  <si>
    <t xml:space="preserve">34 50 45 63 70 88 85 81 74 62 88 72 23 19</t>
  </si>
  <si>
    <t xml:space="preserve">FQKMYLVAASESRR</t>
  </si>
  <si>
    <t xml:space="preserve">35 49 46 63 69 88 85 81 74 61 88 72 22 19</t>
  </si>
  <si>
    <t xml:space="preserve">FKVC(+57.02)YLVAATDSRR</t>
  </si>
  <si>
    <t xml:space="preserve">34 50 45 63 70 88 85 79 69 54 64 70 23 20</t>
  </si>
  <si>
    <t xml:space="preserve">FVKC(+57.02)YLVAASESRR</t>
  </si>
  <si>
    <t xml:space="preserve">26 13 12 49 61 81 76 71 61 47 81 59 17 14</t>
  </si>
  <si>
    <t xml:space="preserve">KSSPTASLASATPER</t>
  </si>
  <si>
    <t xml:space="preserve">39 45 48 76 86 87 90 89 85 88 92 89 83 80 40</t>
  </si>
  <si>
    <t xml:space="preserve">KSSPTASALSATPER</t>
  </si>
  <si>
    <t xml:space="preserve">39 45 47 76 86 87 86 69 87 85 92 89 83 80 39</t>
  </si>
  <si>
    <t xml:space="preserve">SKSPTASLASATPER</t>
  </si>
  <si>
    <t xml:space="preserve">27 41 42 72 85 86 89 88 84 87 91 88 82 78 37</t>
  </si>
  <si>
    <t xml:space="preserve">SSKPTASLASATPER</t>
  </si>
  <si>
    <t xml:space="preserve">20 19 19 63 79 81 85 84 78 83 88 84 76 72 29</t>
  </si>
  <si>
    <t xml:space="preserve">KRDTASLASATPER</t>
  </si>
  <si>
    <t xml:space="preserve">17 7 10 62 77 82 81 75 80 86 82 73 70 28</t>
  </si>
  <si>
    <t xml:space="preserve">RGPTYWTVMELYNAFSHK</t>
  </si>
  <si>
    <t xml:space="preserve">9 8 8 7 6 6 34 45 38 84 84 61 56 50 43 38 24 9</t>
  </si>
  <si>
    <t xml:space="preserve">RGPYTWTVMELYNAFSHK</t>
  </si>
  <si>
    <t xml:space="preserve">8 7 7 6 6 6 31 43 37 83 84 59 55 48 42 37 23 8</t>
  </si>
  <si>
    <t xml:space="preserve">VNPTYWTVMELYNAFSHK</t>
  </si>
  <si>
    <t xml:space="preserve">7 7 7 6 6 6 31 41 35 82 83 57 53 46 40 35 22 8</t>
  </si>
  <si>
    <t xml:space="preserve">GRPTYWTVMELYNAFSHK</t>
  </si>
  <si>
    <t xml:space="preserve">3 6 7 6 5 6 31 41 35 82 83 57 53 47 40 35 22 8</t>
  </si>
  <si>
    <t xml:space="preserve">NVPTYWTVMELYNAFSHK</t>
  </si>
  <si>
    <t xml:space="preserve">5 5 5 5 4 5 26 36 30 79 79 52 47 41 35 30 18 6</t>
  </si>
  <si>
    <t xml:space="preserve">LYEM(+15.99)FLVADNVMVK</t>
  </si>
  <si>
    <t xml:space="preserve">44 63 97 83 94 97 98 98 98 97 96 95 74 67</t>
  </si>
  <si>
    <t xml:space="preserve">LYEFM(+15.99)LVADNVMVK</t>
  </si>
  <si>
    <t xml:space="preserve">44 62 97 83 93 97 98 98 98 97 96 95 74 67</t>
  </si>
  <si>
    <t xml:space="preserve">LYFEM(+15.99)LVADNVMVK</t>
  </si>
  <si>
    <t xml:space="preserve">41 57 71 85 91 97 98 98 98 96 96 95 72 64</t>
  </si>
  <si>
    <t xml:space="preserve">YLEFM(+15.99)LVADNVMVK</t>
  </si>
  <si>
    <t xml:space="preserve">28 39 96 81 92 96 98 98 98 96 96 95 73 66</t>
  </si>
  <si>
    <t xml:space="preserve">LYEFM(+15.99)LVADNVTTR</t>
  </si>
  <si>
    <t xml:space="preserve">45 61 97 82 93 97 98 98 98 96 96 71 59 45</t>
  </si>
  <si>
    <t xml:space="preserve">KYNLVNLLNELFR</t>
  </si>
  <si>
    <t xml:space="preserve">32 32 45 66 53 66 71 89 68 94 89 87 84</t>
  </si>
  <si>
    <t xml:space="preserve">KYNLVLNLNELFR</t>
  </si>
  <si>
    <t xml:space="preserve">31 31 44 62 48 65 51 86 66 94 89 87 84</t>
  </si>
  <si>
    <t xml:space="preserve">YKNLVNLLNELFR</t>
  </si>
  <si>
    <t xml:space="preserve">18 17 40 62 49 62 68 88 64 93 88 86 82</t>
  </si>
  <si>
    <t xml:space="preserve">KYVQVNLLNELFR</t>
  </si>
  <si>
    <t xml:space="preserve">27 27 31 32 44 58 65 86 62 93 87 84 81</t>
  </si>
  <si>
    <t xml:space="preserve">KYLNVNLLNELFR</t>
  </si>
  <si>
    <t xml:space="preserve">28 27 20 14 45 59 66 86 63 93 87 85 81</t>
  </si>
  <si>
    <t xml:space="preserve">59 89 99 99 99 97 99 100 99 100 100 92 88</t>
  </si>
  <si>
    <t xml:space="preserve">71 66 99 99 99 97 99 99 99 100 100 92 88</t>
  </si>
  <si>
    <t xml:space="preserve">31 71 72 97 99 96 99 99 99 100 100 89 85</t>
  </si>
  <si>
    <t xml:space="preserve">LEFLVNLLTLLYR</t>
  </si>
  <si>
    <t xml:space="preserve">46 56 50 97 99 96 98 99 99 100 100 90 86</t>
  </si>
  <si>
    <t xml:space="preserve">66 60 97 96 95 38 22 96 99 99 99 99 87 85</t>
  </si>
  <si>
    <t xml:space="preserve">SSYLENVTVNELFR</t>
  </si>
  <si>
    <t xml:space="preserve">52 63 91 98 99 97 98 95 95 96 99 98 89 81</t>
  </si>
  <si>
    <t xml:space="preserve">51 61 90 98 99 97 97 93 89 93 99 98 89 80</t>
  </si>
  <si>
    <t xml:space="preserve">SSYELNVTVNELFR</t>
  </si>
  <si>
    <t xml:space="preserve">50 59 88 97 95 95 97 94 95 96 99 98 89 80</t>
  </si>
  <si>
    <t xml:space="preserve">50 60 90 98 99 97 97 93 88 95 99 98 88 79</t>
  </si>
  <si>
    <t xml:space="preserve">SSYLENVSLNELFR</t>
  </si>
  <si>
    <t xml:space="preserve">51 61 90 98 99 96 96 64 74 94 99 98 89 80</t>
  </si>
  <si>
    <t xml:space="preserve">DLFMDKMVKPTMNR</t>
  </si>
  <si>
    <t xml:space="preserve">59 71 61 35 37 74 77 75 70 87 67 47 31 38</t>
  </si>
  <si>
    <t xml:space="preserve">DLFMDKMVKPTNMR</t>
  </si>
  <si>
    <t xml:space="preserve">56 69 59 32 35 72 75 74 68 85 59 22 23 31</t>
  </si>
  <si>
    <t xml:space="preserve">DLFVM(+15.99)QMVKPTMNR</t>
  </si>
  <si>
    <t xml:space="preserve">52 65 43 13 13 61 74 69 64 83 61 40 25 32</t>
  </si>
  <si>
    <t xml:space="preserve">DLM(+15.99)M(+15.99)VKMVKPTMNR</t>
  </si>
  <si>
    <t xml:space="preserve">51 62 43 12 13 64 72 69 63 82 60 39 25 31</t>
  </si>
  <si>
    <t xml:space="preserve">DLFM(+15.99)VQMVKPTMNR</t>
  </si>
  <si>
    <t xml:space="preserve">51 62 43 12 13 61 72 69 63 82 60 39 25 31</t>
  </si>
  <si>
    <t xml:space="preserve">SC(+57.02)LGLVRLNRVLTTYR</t>
  </si>
  <si>
    <t xml:space="preserve">20 21 66 69 93 83 38 46 34 28 91 88 66 63 27 17</t>
  </si>
  <si>
    <t xml:space="preserve">C(+57.02)SLGLVRLNRVLTTYR</t>
  </si>
  <si>
    <t xml:space="preserve">19 20 65 67 93 82 37 45 33 28 91 88 65 61 26 17</t>
  </si>
  <si>
    <t xml:space="preserve">SC(+57.02)LGLVLRNRVLTTYR</t>
  </si>
  <si>
    <t xml:space="preserve">19 20 66 68 94 83 21 9 33 28 91 88 65 62 26 17</t>
  </si>
  <si>
    <t xml:space="preserve">SC(+57.02)LGLVRLNRVLTYTR</t>
  </si>
  <si>
    <t xml:space="preserve">18 19 64 66 92 81 35 44 32 27 90 86 58 19 21 13</t>
  </si>
  <si>
    <t xml:space="preserve">SC(+57.02)LGLVVGLNRVLTTYR</t>
  </si>
  <si>
    <t xml:space="preserve">17 18 62 66 93 80 26 12 37 30 25 90 87 62 59 24 15</t>
  </si>
  <si>
    <t xml:space="preserve">LTNNVQTKMVR</t>
  </si>
  <si>
    <t xml:space="preserve">25 20 32 82 88 71 44 37 77 57 42</t>
  </si>
  <si>
    <t xml:space="preserve">TLNNVQTKMVR</t>
  </si>
  <si>
    <t xml:space="preserve">18 28 32 82 88 70 43 37 77 57 41</t>
  </si>
  <si>
    <t xml:space="preserve">LTNNVKTQMVR</t>
  </si>
  <si>
    <t xml:space="preserve">24 19 31 82 88 73 43 34 76 57 41</t>
  </si>
  <si>
    <t xml:space="preserve">LNTNVQTKMVR</t>
  </si>
  <si>
    <t xml:space="preserve">21 16 15 79 87 69 42 35 76 56 40</t>
  </si>
  <si>
    <t xml:space="preserve">NLTNVQTKMVR</t>
  </si>
  <si>
    <t xml:space="preserve">14 21 14 80 87 68 41 35 75 55 39</t>
  </si>
  <si>
    <t xml:space="preserve">APLLEAKAAK</t>
  </si>
  <si>
    <t xml:space="preserve">18 15 46 45 59 53 30 67 28 20</t>
  </si>
  <si>
    <t xml:space="preserve">LPAELAKAAK</t>
  </si>
  <si>
    <t xml:space="preserve">21 12 31 43 39 47 24 55 20 13</t>
  </si>
  <si>
    <t xml:space="preserve">LPALEAKAAK</t>
  </si>
  <si>
    <t xml:space="preserve">20 11 32 31 46 40 21 55 19 13</t>
  </si>
  <si>
    <t xml:space="preserve">LPALEAAAKK</t>
  </si>
  <si>
    <t xml:space="preserve">22 12 34 33 48 45 25 36 18 14</t>
  </si>
  <si>
    <t xml:space="preserve">LPALEAAKAK</t>
  </si>
  <si>
    <t xml:space="preserve">21 12 33 32 48 47 25 33 18 14</t>
  </si>
  <si>
    <t xml:space="preserve">KKFKGKHR</t>
  </si>
  <si>
    <t xml:space="preserve">12 15 28 20 25 20 34 20</t>
  </si>
  <si>
    <t xml:space="preserve">23 15 18 22 19 17 29 16</t>
  </si>
  <si>
    <t xml:space="preserve">FKKKGHKR</t>
  </si>
  <si>
    <t xml:space="preserve">23 15 18 23 17 12 21 13</t>
  </si>
  <si>
    <t xml:space="preserve">FKKKGRHK</t>
  </si>
  <si>
    <t xml:space="preserve">22 15 17 24 16 13 18 14</t>
  </si>
  <si>
    <t xml:space="preserve">10 12 14 15 18 16 29 16</t>
  </si>
  <si>
    <t xml:space="preserve">KC(+57.02)PRHLPTGVR</t>
  </si>
  <si>
    <t xml:space="preserve">22 31 23 31 69 81 45 32 36 19 11</t>
  </si>
  <si>
    <t xml:space="preserve">C(+57.02)KPRHLPTGVR</t>
  </si>
  <si>
    <t xml:space="preserve">12 14 19 28 64 77 39 27 31 17 10</t>
  </si>
  <si>
    <t xml:space="preserve">C(+57.02)KPRHLPVWK</t>
  </si>
  <si>
    <t xml:space="preserve">12 14 18 26 59 74 39 31 18 13</t>
  </si>
  <si>
    <t xml:space="preserve">C(+57.02)KPRHLPTRR</t>
  </si>
  <si>
    <t xml:space="preserve">12 13 9 24 56 74 34 36 13 11</t>
  </si>
  <si>
    <t xml:space="preserve">C(+57.02)KPRHLPSAVR</t>
  </si>
  <si>
    <t xml:space="preserve">11 12 15 22 56 68 30 9 17 15 9</t>
  </si>
  <si>
    <t xml:space="preserve">WRYDMRMC(+57.02)RRGSTTVLMARLK</t>
  </si>
  <si>
    <t xml:space="preserve">10 6 18 16 14 7 9 24 5 5 19 68 44 63 72 93 90 83 8 30 21</t>
  </si>
  <si>
    <t xml:space="preserve">WRDYMRMC(+57.02)RRGSTTVLMARLK</t>
  </si>
  <si>
    <t xml:space="preserve">9 5 15 12 13 6 9 23 4 4 18 66 43 61 70 93 90 82 8 29 20</t>
  </si>
  <si>
    <t xml:space="preserve">WRDYMRC(+57.02)MRRGSTTVLMARLK</t>
  </si>
  <si>
    <t xml:space="preserve">9 5 15 12 13 6 7 22 4 4 18 66 42 61 70 93 90 82 8 29 19</t>
  </si>
  <si>
    <t xml:space="preserve">RWDYMRMC(+57.02)RRGSTTVLMARLK</t>
  </si>
  <si>
    <t xml:space="preserve">7 7 14 12 13 6 8 23 4 4 17 66 42 60 70 93 90 81 7 28 19</t>
  </si>
  <si>
    <t xml:space="preserve">DWRYMRMC(+57.02)RRGSTTVLMARLK</t>
  </si>
  <si>
    <t xml:space="preserve">6 9 7 12 12 6 8 22 4 4 17 65 42 60 69 93 89 81 7 28 19</t>
  </si>
  <si>
    <t xml:space="preserve">LQEVWC(+57.02)ALNTNGLMAVLLNK</t>
  </si>
  <si>
    <t xml:space="preserve">19 15 31 42 19 8 20 55 50 16 9 5 39 86 89 90 85 23 11 10</t>
  </si>
  <si>
    <t xml:space="preserve">LQEVWC(+57.02)ALNTGNLMAVLNLK</t>
  </si>
  <si>
    <t xml:space="preserve">18 14 30 41 18 8 19 54 49 15 5 6 38 84 89 89 84 26 15 10</t>
  </si>
  <si>
    <t xml:space="preserve">LQEVWC(+57.02)ALNSANLMAVLLNK</t>
  </si>
  <si>
    <t xml:space="preserve">18 14 29 41 18 7 19 51 45 24 10 6 37 84 88 89 84 22 11 9</t>
  </si>
  <si>
    <t xml:space="preserve">LQEVWC(+57.02)ALNTGNLMAVLQVK</t>
  </si>
  <si>
    <t xml:space="preserve">18 14 30 41 18 8 19 54 49 15 5 6 38 84 88 89 84 19 11 9</t>
  </si>
  <si>
    <t xml:space="preserve">LQEVWC(+57.02)ALNTGNLMAVLLNK</t>
  </si>
  <si>
    <t xml:space="preserve">18 14 29 40 18 7 19 53 48 15 5 6 37 84 88 89 84 22 11 9</t>
  </si>
  <si>
    <t xml:space="preserve">VRVRKRC(+57.02)ATFLVSHR</t>
  </si>
  <si>
    <t xml:space="preserve">14 7 32 8 22 6 37 45 56 56 79 44 18 19 23</t>
  </si>
  <si>
    <t xml:space="preserve">VRVKRRC(+57.02)ATFLVSHR</t>
  </si>
  <si>
    <t xml:space="preserve">14 7 31 18 8 6 39 44 56 56 79 44 17 19 23</t>
  </si>
  <si>
    <t xml:space="preserve">VRVRRKC(+57.02)ATFLVSHR</t>
  </si>
  <si>
    <t xml:space="preserve">14 7 32 8 6 9 36 48 56 56 79 43 17 19 23</t>
  </si>
  <si>
    <t xml:space="preserve">VRRVKRC(+57.02)ATFLVSHR</t>
  </si>
  <si>
    <t xml:space="preserve">13 7 5 19 21 6 35 43 54 54 78 42 16 18 22</t>
  </si>
  <si>
    <t xml:space="preserve">RVVRKRC(+57.02)ATFLVSHR</t>
  </si>
  <si>
    <t xml:space="preserve">3 5 20 4 13 3 23 29 40 40 66 29 10 11 13</t>
  </si>
  <si>
    <t xml:space="preserve">QLEVKDYSPLNLVMAVENPK</t>
  </si>
  <si>
    <t xml:space="preserve">18 27 56 77 91 93 95 95 36 53 75 87 97 97 95 90 90 31 22 26</t>
  </si>
  <si>
    <t xml:space="preserve">QELVKDYSPLNLVMAVENPK</t>
  </si>
  <si>
    <t xml:space="preserve">18 44 39 77 92 93 95 95 36 53 75 87 97 97 95 90 90 31 22 26</t>
  </si>
  <si>
    <t xml:space="preserve">LQEVKDYSPLNLVMAVENPK</t>
  </si>
  <si>
    <t xml:space="preserve">24 20 55 76 91 93 95 95 36 53 75 87 97 97 95 90 90 31 22 26</t>
  </si>
  <si>
    <t xml:space="preserve">QELVKDYSPLNLVMAVEPNK</t>
  </si>
  <si>
    <t xml:space="preserve">17 41 36 75 91 92 95 94 34 51 73 86 97 97 95 90 88 22 28 25</t>
  </si>
  <si>
    <t xml:space="preserve">LEQVKDYSPLNLVMAVENPK</t>
  </si>
  <si>
    <t xml:space="preserve">23 40 17 73 85 92 95 94 34 51 73 86 97 97 95 89 89 28 20 24</t>
  </si>
  <si>
    <t xml:space="preserve">FKAKAVVHR</t>
  </si>
  <si>
    <t xml:space="preserve">16 17 25 26 38 31 28 27 21</t>
  </si>
  <si>
    <t xml:space="preserve">AKFKAVVHR</t>
  </si>
  <si>
    <t xml:space="preserve">16 17 18 23 36 30 27 26 20</t>
  </si>
  <si>
    <t xml:space="preserve">KFAKAVVHR</t>
  </si>
  <si>
    <t xml:space="preserve">14 15 22 21 34 28 25 24 19</t>
  </si>
  <si>
    <t xml:space="preserve">KAFKAVHVR</t>
  </si>
  <si>
    <t xml:space="preserve">14 15 16 20 34 27 24 25 18</t>
  </si>
  <si>
    <t xml:space="preserve">KAFKAVVHR</t>
  </si>
  <si>
    <t xml:space="preserve">14 15 16 20 33 27 24 24 18</t>
  </si>
  <si>
    <t xml:space="preserve">GM(+15.99)LEHLMQHK</t>
  </si>
  <si>
    <t xml:space="preserve">16 32 78 95 90 93 77 41 37 48</t>
  </si>
  <si>
    <t xml:space="preserve">M(+15.99)GLEHLMAGHK</t>
  </si>
  <si>
    <t xml:space="preserve">35 16 78 95 92 94 82 42 31 36 47</t>
  </si>
  <si>
    <t xml:space="preserve">GM(+15.99)LEHLMAGHK</t>
  </si>
  <si>
    <t xml:space="preserve">15 31 78 95 92 94 81 41 30 36 46</t>
  </si>
  <si>
    <t xml:space="preserve">GM(+15.99)LEHLMHQK</t>
  </si>
  <si>
    <t xml:space="preserve">14 30 76 95 89 93 69 25 27 45</t>
  </si>
  <si>
    <t xml:space="preserve">GM(+15.99)LEHLMAHGK</t>
  </si>
  <si>
    <t xml:space="preserve">13 28 76 95 91 93 82 33 25 15 43</t>
  </si>
  <si>
    <t xml:space="preserve">LPAKTMGVSSHK</t>
  </si>
  <si>
    <t xml:space="preserve">64 45 84 91 87 67 50 52 53 48 35 55</t>
  </si>
  <si>
    <t xml:space="preserve">LPAKTMGVHSSK</t>
  </si>
  <si>
    <t xml:space="preserve">60 41 83 91 86 66 51 50 49 25 29 45</t>
  </si>
  <si>
    <t xml:space="preserve">LPAKTMGVSHSK</t>
  </si>
  <si>
    <t xml:space="preserve">61 42 82 90 85 64 47 49 47 26 30 47</t>
  </si>
  <si>
    <t xml:space="preserve">LPAKTMGVPDAR</t>
  </si>
  <si>
    <t xml:space="preserve">59 40 81 90 84 62 48 44 22 24 22 12</t>
  </si>
  <si>
    <t xml:space="preserve">LPAKTMGVDPAR</t>
  </si>
  <si>
    <t xml:space="preserve">58 39 80 89 84 61 44 42 27 15 21 11</t>
  </si>
  <si>
    <t xml:space="preserve">KKLVYDDSANYMATSLLM(+15.99)AAWR</t>
  </si>
  <si>
    <t xml:space="preserve">7 12 10 38 18 25 9 5 10 10 17 62 69 74 66 85 79 67 49 10 9 6</t>
  </si>
  <si>
    <t xml:space="preserve">KKLVM(+15.99)MDASNYMATSLLM(+15.99)AAWR</t>
  </si>
  <si>
    <t xml:space="preserve">6 11 9 41 22 32 8 6 8 10 17 61 68 73 65 85 78 66 48 9 9 5</t>
  </si>
  <si>
    <t xml:space="preserve">KKLVM(+15.99)MDSANYMATSLLM(+15.99)AAWR</t>
  </si>
  <si>
    <t xml:space="preserve">6 11 9 41 22 32 8 5 9 10 16 60 68 73 65 85 78 66 48 9 9 5</t>
  </si>
  <si>
    <t xml:space="preserve">KKLVMM(+15.99)DSANYMATSLLM(+15.99)AAWR</t>
  </si>
  <si>
    <t xml:space="preserve">6 11 9 35 9 6 8 5 9 10 16 60 68 73 65 85 78 65 48 9 9 5</t>
  </si>
  <si>
    <t xml:space="preserve">KKLVDYDSANYMATSLLM(+15.99)AAWR</t>
  </si>
  <si>
    <t xml:space="preserve">5 10 8 31 4 4 7 4 8 8 14 57 64 70 62 83 75 62 44 8 8 5</t>
  </si>
  <si>
    <t xml:space="preserve">HVKVVVPRR</t>
  </si>
  <si>
    <t xml:space="preserve">12 14 34 18 16 25 19 31 25</t>
  </si>
  <si>
    <t xml:space="preserve">HVVVKVPRR</t>
  </si>
  <si>
    <t xml:space="preserve">13 14 11 29 13 28 21 32 26</t>
  </si>
  <si>
    <t xml:space="preserve">VHKVVVPRR</t>
  </si>
  <si>
    <t xml:space="preserve">12 14 34 17 16 24 18 30 24</t>
  </si>
  <si>
    <t xml:space="preserve">HVVKVVPRR</t>
  </si>
  <si>
    <t xml:space="preserve">14 14 12 15 17 28 21 33 27</t>
  </si>
  <si>
    <t xml:space="preserve">VKHVVVPRR</t>
  </si>
  <si>
    <t xml:space="preserve">7 8 7 12 13 20 15 25 20</t>
  </si>
  <si>
    <t xml:space="preserve">TSPANLVNELFR</t>
  </si>
  <si>
    <t xml:space="preserve">33 36 43 94 91 96 37 38 94 98 95 91</t>
  </si>
  <si>
    <t xml:space="preserve">STPANLAAAELFR</t>
  </si>
  <si>
    <t xml:space="preserve">38 41 39 94 90 96 44 27 41 97 98 94 90</t>
  </si>
  <si>
    <t xml:space="preserve">TSPANLAAAELFR</t>
  </si>
  <si>
    <t xml:space="preserve">27 30 36 92 89 96 41 25 38 96 97 93 89</t>
  </si>
  <si>
    <t xml:space="preserve">TSPANLRGELFR</t>
  </si>
  <si>
    <t xml:space="preserve">21 24 29 90 85 91 17 9 90 97 91 86</t>
  </si>
  <si>
    <t xml:space="preserve">TSPANLGRELFR</t>
  </si>
  <si>
    <t xml:space="preserve">21 23 28 90 85 91 7 11 89 96 90 85</t>
  </si>
  <si>
    <t xml:space="preserve">YNLETLRAVLLC(+57.02)AR</t>
  </si>
  <si>
    <t xml:space="preserve">44 47 93 98 97 97 39 52 87 94 84 44 38 49</t>
  </si>
  <si>
    <t xml:space="preserve">YNLETLRAVLLAC(+57.02)R</t>
  </si>
  <si>
    <t xml:space="preserve">44 47 92 98 97 97 39 52 87 95 84 35 38 49</t>
  </si>
  <si>
    <t xml:space="preserve">NYLETLRAVLLC(+57.02)AR</t>
  </si>
  <si>
    <t xml:space="preserve">30 37 91 98 96 96 37 50 86 94 83 42 36 47</t>
  </si>
  <si>
    <t xml:space="preserve">YGGLETLRAVLLC(+57.02)AR</t>
  </si>
  <si>
    <t xml:space="preserve">27 9 9 88 97 95 95 31 44 83 92 79 36 31 41</t>
  </si>
  <si>
    <t xml:space="preserve">YNLETLRAVLLSGDK</t>
  </si>
  <si>
    <t xml:space="preserve">32 35 88 96 95 95 30 40 80 85 73 22 9 19 13</t>
  </si>
  <si>
    <t xml:space="preserve">RFVDSTLSEPVK</t>
  </si>
  <si>
    <t xml:space="preserve">7 10 9 21 18 20 41 28 51 13 17 9</t>
  </si>
  <si>
    <t xml:space="preserve">RVFDSTLSEPVK</t>
  </si>
  <si>
    <t xml:space="preserve">6 9 8 20 16 20 40 27 50 12 16 9</t>
  </si>
  <si>
    <t xml:space="preserve">VRFDSTLSEPVK</t>
  </si>
  <si>
    <t xml:space="preserve">9 6 8 20 16 20 40 26 50 12 16 9</t>
  </si>
  <si>
    <t xml:space="preserve">FRVDSTLSEPVK</t>
  </si>
  <si>
    <t xml:space="preserve">9 7 8 20 17 19 40 26 50 12 16 9</t>
  </si>
  <si>
    <t xml:space="preserve">VFRDSTLSEPVK</t>
  </si>
  <si>
    <t xml:space="preserve">9 8 5 19 15 19 39 26 49 12 15 9</t>
  </si>
  <si>
    <t xml:space="preserve">VKLKVGWNR</t>
  </si>
  <si>
    <t xml:space="preserve">19 20 35 17 16 23 41 44 27</t>
  </si>
  <si>
    <t xml:space="preserve">VKKVLGWNR</t>
  </si>
  <si>
    <t xml:space="preserve">20 20 15 16 27 25 41 44 28</t>
  </si>
  <si>
    <t xml:space="preserve">VKLVKGWNR</t>
  </si>
  <si>
    <t xml:space="preserve">18 19 33 16 15 22 39 42 26</t>
  </si>
  <si>
    <t xml:space="preserve">VKLKVGWGGR</t>
  </si>
  <si>
    <t xml:space="preserve">20 21 35 17 16 24 41 25 28 25</t>
  </si>
  <si>
    <t xml:space="preserve">VKKLVGWNR</t>
  </si>
  <si>
    <t xml:space="preserve">18 17 14 20 14 23 39 42 25</t>
  </si>
  <si>
    <t xml:space="preserve">RWFWWFFLSSRMHAWDETVVR</t>
  </si>
  <si>
    <t xml:space="preserve">2 2 2 3 5 7 7 4 2 12 6 11 12 17 19 37 72 23 9 5 2</t>
  </si>
  <si>
    <t xml:space="preserve">RFWWWFFLSSRMHAWDETVVR</t>
  </si>
  <si>
    <t xml:space="preserve">FRWWWFFLSSRMHAWDETVVR</t>
  </si>
  <si>
    <t xml:space="preserve">2 1 2 3 4 6 6 3 2 10 5 10 11 15 17 34 69 21 8 4 2</t>
  </si>
  <si>
    <t xml:space="preserve">FWRWWFFLSSRMHAWDETVVR</t>
  </si>
  <si>
    <t xml:space="preserve">2 2 1 3 4 6 5 3 2 10 5 9 10 15 16 33 68 20 7 4 2</t>
  </si>
  <si>
    <t xml:space="preserve">WRFWWFFLSSRMHAWDETVVR</t>
  </si>
  <si>
    <t xml:space="preserve">2 1 2 2 4 5 5 3 2 10 5 9 10 14 16 32 67 19 7 4 2</t>
  </si>
  <si>
    <t xml:space="preserve">YVKWVYNTVDGM(+15.99)M(+15.99)R</t>
  </si>
  <si>
    <t xml:space="preserve">25 14 14 13 31 42 47 57 56 85 50 67 85 11</t>
  </si>
  <si>
    <t xml:space="preserve">YVKWYVNTVDGM(+15.99)M(+15.99)R</t>
  </si>
  <si>
    <t xml:space="preserve">25 14 14 14 36 54 42 43 56 84 50 66 85 11</t>
  </si>
  <si>
    <t xml:space="preserve">YVKWYTNVVDGM(+15.99)M(+15.99)R</t>
  </si>
  <si>
    <t xml:space="preserve">23 13 13 13 33 43 37 62 59 84 51 64 84 10</t>
  </si>
  <si>
    <t xml:space="preserve">YVWKYVNTVDGM(+15.99)M(+15.99)R</t>
  </si>
  <si>
    <t xml:space="preserve">23 13 12 12 34 53 40 42 54 83 48 64 84 10</t>
  </si>
  <si>
    <t xml:space="preserve">VYKWYVNTVDGM(+15.99)M(+15.99)R</t>
  </si>
  <si>
    <t xml:space="preserve">9 9 8 8 23 39 29 30 42 75 36 52 76 6</t>
  </si>
  <si>
    <t xml:space="preserve">RYYWWWWWRYYHFDNNC(+57.02)WLLATLVM(+15.99)VKPYYR</t>
  </si>
  <si>
    <t xml:space="preserve">3 6 4 8 8 5 9 7 5 9 10 5 7 9 3 4 8 6 69 69 36 45 53 48 56 51 9 6 4 5 3</t>
  </si>
  <si>
    <t xml:space="preserve">YRYWWWWWRYYHFDNNC(+57.02)WLLATLVM(+15.99)VKPYYR</t>
  </si>
  <si>
    <t xml:space="preserve">0 0 4 8 8 5 9 7 5 9 10 5 7 9 3 4 8 6 69 69 36 45 53 48 56 51 9 6 4 5 3</t>
  </si>
  <si>
    <t xml:space="preserve">RYYWWWWWRYYHFNDNC(+57.02)WLLATLVM(+15.99)VKPYYR</t>
  </si>
  <si>
    <t xml:space="preserve">3 6 4 8 8 5 9 7 5 9 10 5 7 0 0 4 8 6 69 69 36 45 53 48 56 51 9 6 4 5 3</t>
  </si>
  <si>
    <t xml:space="preserve">RYYWWWWWRYYHM(+15.99)TQNC(+57.02)WLLATLVM(+15.99)VKPYYR</t>
  </si>
  <si>
    <t xml:space="preserve">YRYWWWWWRYYHM(+15.99)TQNC(+57.02)WLLATLVM(+15.99)VKPYYR</t>
  </si>
  <si>
    <t xml:space="preserve">0 0 4 8 8 5 9 7 5 9 10 5 7 0 0 4 8 6 69 69 36 45 53 48 56 51 9 6 4 5 3</t>
  </si>
  <si>
    <t xml:space="preserve">RKKYGLPVR</t>
  </si>
  <si>
    <t xml:space="preserve">10 16 19 17 13 39 9 22 12</t>
  </si>
  <si>
    <t xml:space="preserve">KRKYPGLVR</t>
  </si>
  <si>
    <t xml:space="preserve">13 12 18 17 16 9 17 20 14</t>
  </si>
  <si>
    <t xml:space="preserve">KRKYGLPVR</t>
  </si>
  <si>
    <t xml:space="preserve">10 9 15 14 11 35 8 20 11</t>
  </si>
  <si>
    <t xml:space="preserve">KRKYPVAVR</t>
  </si>
  <si>
    <t xml:space="preserve">12 11 17 16 15 14 10 19 13</t>
  </si>
  <si>
    <t xml:space="preserve">KRKYGPLVR</t>
  </si>
  <si>
    <t xml:space="preserve">10 9 15 13 9 7 14 17 11</t>
  </si>
  <si>
    <t xml:space="preserve">WWM(+15.99)TLLNVLKLMK</t>
  </si>
  <si>
    <t xml:space="preserve">26 26 27 67 80 78 64 68 72 74 89 31 14</t>
  </si>
  <si>
    <t xml:space="preserve">WWFDVLNVLKLMK</t>
  </si>
  <si>
    <t xml:space="preserve">25 25 21 66 40 76 63 68 72 73 89 30 13</t>
  </si>
  <si>
    <t xml:space="preserve">WWM(+15.99)LTLNVLKLMK</t>
  </si>
  <si>
    <t xml:space="preserve">24 25 25 36 40 74 63 67 71 73 89 29 13</t>
  </si>
  <si>
    <t xml:space="preserve">WWFVDLNVLKLMK</t>
  </si>
  <si>
    <t xml:space="preserve">25 26 21 37 32 72 59 63 67 69 87 30 13</t>
  </si>
  <si>
    <t xml:space="preserve">WM(+15.99)WTLLNVLKLMK</t>
  </si>
  <si>
    <t xml:space="preserve">18 11 9 60 73 70 54 59 63 65 85 23 9</t>
  </si>
  <si>
    <t xml:space="preserve">YVKVLLTGLK</t>
  </si>
  <si>
    <t xml:space="preserve">35 22 34 42 68 59 20 35 37 19</t>
  </si>
  <si>
    <t xml:space="preserve">VYKVLLTGLK</t>
  </si>
  <si>
    <t xml:space="preserve">19 21 32 38 69 60 21 36 38 19</t>
  </si>
  <si>
    <t xml:space="preserve">YVKVLLTLGK</t>
  </si>
  <si>
    <t xml:space="preserve">33 20 32 40 67 61 19 33 13 18</t>
  </si>
  <si>
    <t xml:space="preserve">YVKVLLTVAK</t>
  </si>
  <si>
    <t xml:space="preserve">33 20 32 40 66 56 18 25 26 18</t>
  </si>
  <si>
    <t xml:space="preserve">YVKVLLTAVK</t>
  </si>
  <si>
    <t xml:space="preserve">RWLFMRMSNLLSNER</t>
  </si>
  <si>
    <t xml:space="preserve">7 10 67 25 9 12 18 47 28 36 30 21 21 36 8</t>
  </si>
  <si>
    <t xml:space="preserve">RWLFMRMSNLVTNER</t>
  </si>
  <si>
    <t xml:space="preserve">7 10 68 25 10 12 18 48 28 37 23 22 21 36 9</t>
  </si>
  <si>
    <t xml:space="preserve">WRLFMRMSNLLSNER</t>
  </si>
  <si>
    <t xml:space="preserve">9 7 68 25 9 12 18 47 27 36 29 21 21 35 8</t>
  </si>
  <si>
    <t xml:space="preserve">RWLFTYGPSNLLSNER</t>
  </si>
  <si>
    <t xml:space="preserve">6 9 64 23 9 19 4 5 59 25 49 27 19 19 33 7</t>
  </si>
  <si>
    <t xml:space="preserve">RWLMFRMSNLLSNER</t>
  </si>
  <si>
    <t xml:space="preserve">6 10 66 8 8 12 18 46 27 35 29 21 21 35 8</t>
  </si>
  <si>
    <t xml:space="preserve">TQVHEMLNTVDGFFR</t>
  </si>
  <si>
    <t xml:space="preserve">28 30 72 91 100 98 99 96 97 97 98 75 84 76 59</t>
  </si>
  <si>
    <t xml:space="preserve">QTVHEMLNTVDGFFR</t>
  </si>
  <si>
    <t xml:space="preserve">28 29 71 92 100 98 99 96 97 97 98 75 84 76 59</t>
  </si>
  <si>
    <t xml:space="preserve">SQLHEMLNTVDGFFR</t>
  </si>
  <si>
    <t xml:space="preserve">34 24 32 88 99 98 99 95 96 97 97 74 83 75 57</t>
  </si>
  <si>
    <t xml:space="preserve">ATRHEMLNTVDGFFR</t>
  </si>
  <si>
    <t xml:space="preserve">20 26 24 86 99 98 98 94 95 96 97 69 79 69 51</t>
  </si>
  <si>
    <t xml:space="preserve">TARHEMLNTVDGFFR</t>
  </si>
  <si>
    <t xml:space="preserve">20 21 23 86 99 97 98 94 95 95 97 68 78 68 50</t>
  </si>
  <si>
    <t xml:space="preserve">FVVMEQDVVMRMSLK</t>
  </si>
  <si>
    <t xml:space="preserve">22 29 80 92 92 73 81 92 76 79 68 75 49 36 28</t>
  </si>
  <si>
    <t xml:space="preserve">VFVMEQDVVMRMSLK</t>
  </si>
  <si>
    <t xml:space="preserve">16 29 80 92 92 73 81 92 75 79 68 74 49 36 28</t>
  </si>
  <si>
    <t xml:space="preserve">FVVMEQDVVMRMVTK</t>
  </si>
  <si>
    <t xml:space="preserve">21 28 79 92 92 72 81 92 75 79 67 74 44 27 27</t>
  </si>
  <si>
    <t xml:space="preserve">FVVMEQDVVMRMLSK</t>
  </si>
  <si>
    <t xml:space="preserve">21 28 79 92 92 72 81 92 75 79 67 73 30 26 26</t>
  </si>
  <si>
    <t xml:space="preserve">FVVMEQDVVMRMTVK</t>
  </si>
  <si>
    <t xml:space="preserve">21 28 79 92 92 72 80 92 75 79 67 73 22 25 26</t>
  </si>
  <si>
    <t xml:space="preserve">SRTMWNATGVVVWSK</t>
  </si>
  <si>
    <t xml:space="preserve">14 6 11 11 9 14 24 15 6 38 66 30 26 19 17</t>
  </si>
  <si>
    <t xml:space="preserve">STVNPYNATGVVVWSK</t>
  </si>
  <si>
    <t xml:space="preserve">11 8 6 14 22 7 10 19 13 5 50 62 27 23 17 14</t>
  </si>
  <si>
    <t xml:space="preserve">STRMWNATGVVVWSK</t>
  </si>
  <si>
    <t xml:space="preserve">12 8 6 8 7 11 19 11 4 32 59 24 21 15 13</t>
  </si>
  <si>
    <t xml:space="preserve">STRWMNATGVVVWSK</t>
  </si>
  <si>
    <t xml:space="preserve">12 8 6 7 6 10 20 11 4 32 59 24 21 15 13</t>
  </si>
  <si>
    <t xml:space="preserve">STRMWNASAVVVWSK</t>
  </si>
  <si>
    <t xml:space="preserve">11 7 6 7 6 10 18 16 6 28 56 23 19 14 12</t>
  </si>
  <si>
    <t xml:space="preserve">MFHAMLVSSHK</t>
  </si>
  <si>
    <t xml:space="preserve">60 62 94 97 97 97 83 75 47 68 48</t>
  </si>
  <si>
    <t xml:space="preserve">FMHAMLVSSHK</t>
  </si>
  <si>
    <t xml:space="preserve">37 66 93 97 96 97 82 74 43 64 44</t>
  </si>
  <si>
    <t xml:space="preserve">MFHAMLVAPDR</t>
  </si>
  <si>
    <t xml:space="preserve">61 63 95 97 97 97 70 63 31 43 51</t>
  </si>
  <si>
    <t xml:space="preserve">MFHAMLVSHSK</t>
  </si>
  <si>
    <t xml:space="preserve">58 60 94 97 96 96 81 71 35 36 40</t>
  </si>
  <si>
    <t xml:space="preserve">MFHAMLVADPR</t>
  </si>
  <si>
    <t xml:space="preserve">60 63 94 97 97 97 68 62 40 30 50</t>
  </si>
  <si>
    <t xml:space="preserve">WMKREWMVLNPLSELMAQER</t>
  </si>
  <si>
    <t xml:space="preserve">15 16 30 8 38 63 72 69 31 26 22 39 66 95 91 91 80 25 35 10</t>
  </si>
  <si>
    <t xml:space="preserve">WMKREWMVLNLPSELMAQER</t>
  </si>
  <si>
    <t xml:space="preserve">12 13 26 7 33 58 68 65 27 22 10 5 62 94 89 89 77 22 31 9</t>
  </si>
  <si>
    <t xml:space="preserve">M(+15.99)QVAREWMVLNLPSELMAQER</t>
  </si>
  <si>
    <t xml:space="preserve">14 16 13 29 7 34 59 70 66 29 23 11 6 63 94 90 89 78 23 32 9</t>
  </si>
  <si>
    <t xml:space="preserve">WMKREWMVLNLPSELMAEQR</t>
  </si>
  <si>
    <t xml:space="preserve">12 13 25 7 32 57 67 64 26 21 10 5 61 93 88 87 73 26 11 8</t>
  </si>
  <si>
    <t xml:space="preserve">WKMREWMVLNLPSELMAQER</t>
  </si>
  <si>
    <t xml:space="preserve">9 6 5 5 28 51 62 58 22 17 8 4 55 92 86 86 72 17 25 7</t>
  </si>
  <si>
    <t xml:space="preserve">LKKGHAVVLGR</t>
  </si>
  <si>
    <t xml:space="preserve">46 40 40 20 43 46 33 27 51 14 14</t>
  </si>
  <si>
    <t xml:space="preserve">LKKGHAVRLR</t>
  </si>
  <si>
    <t xml:space="preserve">45 38 38 18 37 36 24 21 41 28</t>
  </si>
  <si>
    <t xml:space="preserve">LKKGHAVVGLR</t>
  </si>
  <si>
    <t xml:space="preserve">45 39 39 19 42 45 27 25 14 37 13</t>
  </si>
  <si>
    <t xml:space="preserve">LKKGHAALALR</t>
  </si>
  <si>
    <t xml:space="preserve">43 37 37 18 40 43 18 23 29 38 12</t>
  </si>
  <si>
    <t xml:space="preserve">LKKGHAVVAVR</t>
  </si>
  <si>
    <t xml:space="preserve">44 38 38 18 41 44 27 24 24 24 13</t>
  </si>
  <si>
    <t xml:space="preserve">WHWRWWFKRRRC(+57.02)C(+57.02)WWYGYESLKHDDLRYYR</t>
  </si>
  <si>
    <t xml:space="preserve">2 2 1 3 1 1 1 4 3 6 3 5 2 2 3 17 18 38 56 23 25 17 21 20 16 52 32 7 3 2</t>
  </si>
  <si>
    <t xml:space="preserve">WWHRWWFKRRRC(+57.02)C(+57.02)WWYGYESLKHDDLRYYR</t>
  </si>
  <si>
    <t xml:space="preserve">2 0 0 3 1 1 1 4 3 6 3 5 2 2 3 17 18 38 56 23 25 17 21 20 16 52 32 7 3 2</t>
  </si>
  <si>
    <t xml:space="preserve">HWWRWWFKRRRC(+57.02)C(+57.02)WWYGYESLKHDDLRYYR</t>
  </si>
  <si>
    <t xml:space="preserve">0 0 1 3 1 1 1 4 3 6 3 5 2 2 3 17 18 38 56 23 25 17 21 20 16 52 32 7 3 2</t>
  </si>
  <si>
    <t xml:space="preserve">WHWRWWFKRRRC(+57.02)C(+57.02)WWYGYESKLHDDLRYYR</t>
  </si>
  <si>
    <t xml:space="preserve">2 2 1 3 1 1 1 4 3 6 3 5 2 2 3 17 18 38 56 23 0 0 21 20 16 52 32 7 3 2</t>
  </si>
  <si>
    <t xml:space="preserve">WWHRWWFKRRRC(+57.02)C(+57.02)WWYGYESKLHDDLRYYR</t>
  </si>
  <si>
    <t xml:space="preserve">2 0 0 3 1 1 1 4 3 6 3 5 2 2 3 17 18 38 56 23 0 0 21 20 16 52 32 7 3 2</t>
  </si>
  <si>
    <t xml:space="preserve">MMEFKYFK</t>
  </si>
  <si>
    <t xml:space="preserve">89 90 98 90 73 51 47 38</t>
  </si>
  <si>
    <t xml:space="preserve">MMEFFYKK</t>
  </si>
  <si>
    <t xml:space="preserve">89 90 98 90 60 46 44 39</t>
  </si>
  <si>
    <t xml:space="preserve">MMEFFPPPK</t>
  </si>
  <si>
    <t xml:space="preserve">87 89 97 91 56 43 57 50 26</t>
  </si>
  <si>
    <t xml:space="preserve">MMEFFKYK</t>
  </si>
  <si>
    <t xml:space="preserve">88 88 97 88 48 20 35 31</t>
  </si>
  <si>
    <t xml:space="preserve">MMEFQNVPK</t>
  </si>
  <si>
    <t xml:space="preserve">83 83 94 81 57 16 17 50 25</t>
  </si>
  <si>
    <t xml:space="preserve">VLAVDKKLFK</t>
  </si>
  <si>
    <t xml:space="preserve">32 46 51 65 73 87 39 56 31 20</t>
  </si>
  <si>
    <t xml:space="preserve">ALVVDKKLFK</t>
  </si>
  <si>
    <t xml:space="preserve">27 42 37 72 75 88 40 55 30 19</t>
  </si>
  <si>
    <t xml:space="preserve">VLAVDKKFLK</t>
  </si>
  <si>
    <t xml:space="preserve">30 44 48 63 71 87 35 32 35 19</t>
  </si>
  <si>
    <t xml:space="preserve">LAVVDKKLFK</t>
  </si>
  <si>
    <t xml:space="preserve">21 16 30 58 70 85 34 52 27 17</t>
  </si>
  <si>
    <t xml:space="preserve">LVAVDKKLFK</t>
  </si>
  <si>
    <t xml:space="preserve">21 17 42 57 65 82 30 47 24 15</t>
  </si>
  <si>
    <t xml:space="preserve">LNNLVNELFR</t>
  </si>
  <si>
    <t xml:space="preserve">36 29 78 95 97 89 97 91 77 92</t>
  </si>
  <si>
    <t xml:space="preserve">27 28 76 94 96 88 97 91 76 92</t>
  </si>
  <si>
    <t xml:space="preserve">25 27 75 95 96 88 97 90 74 91</t>
  </si>
  <si>
    <t xml:space="preserve">VGANLVNELFR</t>
  </si>
  <si>
    <t xml:space="preserve">27 15 53 82 95 96 89 97 91 74 91</t>
  </si>
  <si>
    <t xml:space="preserve">GVANLVNELFR</t>
  </si>
  <si>
    <t xml:space="preserve">13 27 50 82 95 96 88 97 91 73 91</t>
  </si>
  <si>
    <t xml:space="preserve">YRWYKVMWVPPNR</t>
  </si>
  <si>
    <t xml:space="preserve">14 7 17 15 10 19 8 30 27 17 19 17 8</t>
  </si>
  <si>
    <t xml:space="preserve">WRYYKVMWVPPNR</t>
  </si>
  <si>
    <t xml:space="preserve">9 11 16 17 10 19 8 31 28 18 19 17 8</t>
  </si>
  <si>
    <t xml:space="preserve">RWYYKVMWVPPNR</t>
  </si>
  <si>
    <t xml:space="preserve">4 5 11 10 6 13 5 21 19 11 12 11 5</t>
  </si>
  <si>
    <t xml:space="preserve">RWYYKMVWVPPNR</t>
  </si>
  <si>
    <t xml:space="preserve">4 5 10 10 6 5 13 21 19 11 12 11 5</t>
  </si>
  <si>
    <t xml:space="preserve">RYWYKVMWVPPNR</t>
  </si>
  <si>
    <t xml:space="preserve">3 5 9 9 5 10 4 18 16 9 10 9 4</t>
  </si>
  <si>
    <t xml:space="preserve">TYKVVLKHR</t>
  </si>
  <si>
    <t xml:space="preserve">23 27 75 61 64 61 55 60 47</t>
  </si>
  <si>
    <t xml:space="preserve">YTKVVLKHR</t>
  </si>
  <si>
    <t xml:space="preserve">22 23 73 62 61 58 52 57 43</t>
  </si>
  <si>
    <t xml:space="preserve">YTKVVHKLR</t>
  </si>
  <si>
    <t xml:space="preserve">23 23 67 54 45 27 17 66 40</t>
  </si>
  <si>
    <t xml:space="preserve">YTKVVLHKR</t>
  </si>
  <si>
    <t xml:space="preserve">21 21 67 55 52 44 14 45 36</t>
  </si>
  <si>
    <t xml:space="preserve">KTYVVLKHR</t>
  </si>
  <si>
    <t xml:space="preserve">11 12 19 40 37 45 39 44 34</t>
  </si>
  <si>
    <t xml:space="preserve">FPRPLSTPKVNVVYWR</t>
  </si>
  <si>
    <t xml:space="preserve">13 9 9 13 54 25 43 45 63 37 55 31 47 29 39 23</t>
  </si>
  <si>
    <t xml:space="preserve">MLPRLSTPKVNVVYWR</t>
  </si>
  <si>
    <t xml:space="preserve">16 30 16 17 51 22 40 42 60 34 52 28 44 26 36 21</t>
  </si>
  <si>
    <t xml:space="preserve">LMRPLSTPKVNVVYWR</t>
  </si>
  <si>
    <t xml:space="preserve">22 20 7 11 49 21 38 40 58 32 49 27 42 25 35 20</t>
  </si>
  <si>
    <t xml:space="preserve">MLRPLSTPKVNVVYWR</t>
  </si>
  <si>
    <t xml:space="preserve">14 24 7 11 48 21 37 39 58 31 49 26 41 24 34 19</t>
  </si>
  <si>
    <t xml:space="preserve">MLRPLSTPKVNVMVAFR</t>
  </si>
  <si>
    <t xml:space="preserve">12 21 6 9 44 18 33 38 53 27 30 27 50 14 14 15 17</t>
  </si>
  <si>
    <t xml:space="preserve">WPWKDYSPLNLVMAVLMAC(+57.02)PR</t>
  </si>
  <si>
    <t xml:space="preserve">30 13 17 53 64 87 92 59 75 85 92 96 96 98 97 95 70 44 27 19 19</t>
  </si>
  <si>
    <t xml:space="preserve">WPWKDYSPLNLVMAVLMAPC(+57.02)R</t>
  </si>
  <si>
    <t xml:space="preserve">29 13 17 52 64 87 92 59 75 85 92 96 96 98 97 95 69 43 20 27 19</t>
  </si>
  <si>
    <t xml:space="preserve">WWPKDYSPLNLVMAVLMAC(+57.02)PR</t>
  </si>
  <si>
    <t xml:space="preserve">29 17 11 52 63 86 92 58 74 84 91 95 96 98 97 95 69 43 26 19 19</t>
  </si>
  <si>
    <t xml:space="preserve">WKPWDYSPLNLVMAVLMAC(+57.02)PR</t>
  </si>
  <si>
    <t xml:space="preserve">29 26 11 30 63 87 92 59 75 85 92 96 96 98 97 95 70 44 27 20 20</t>
  </si>
  <si>
    <t xml:space="preserve">WPKWDYSPLNLVMAVLMAC(+57.02)PR</t>
  </si>
  <si>
    <t xml:space="preserve">26 11 15 27 60 85 91 56 72 83 91 95 95 97 97 94 68 41 24 18 18</t>
  </si>
  <si>
    <t xml:space="preserve">RYVM(+15.99)SDM(+15.99)GLMALQR</t>
  </si>
  <si>
    <t xml:space="preserve">10 36 51 59 69 79 51 32 57 70 69 26 22 16</t>
  </si>
  <si>
    <t xml:space="preserve">YRVM(+15.99)SDM(+15.99)GLMALQR</t>
  </si>
  <si>
    <t xml:space="preserve">12 9 47 52 65 76 46 28 52 66 65 25 21 15</t>
  </si>
  <si>
    <t xml:space="preserve">YRVM(+15.99)SDM(+15.99)GLMAQLR</t>
  </si>
  <si>
    <t xml:space="preserve">12 9 46 52 64 75 45 28 52 65 64 17 27 14</t>
  </si>
  <si>
    <t xml:space="preserve">YRVM(+15.99)SM(+15.99)DGLMALQR</t>
  </si>
  <si>
    <t xml:space="preserve">12 9 47 52 63 45 44 26 52 66 65 25 21 15</t>
  </si>
  <si>
    <t xml:space="preserve">YRVM(+15.99)SDM(+15.99)LGMALQR</t>
  </si>
  <si>
    <t xml:space="preserve">10 7 30 35 47 54 28 32 4 38 40 20 16 11</t>
  </si>
  <si>
    <t xml:space="preserve">LMC(+57.02)FFLVADNVMAR</t>
  </si>
  <si>
    <t xml:space="preserve">43 69 75 81 82 91 85 79 76 76 70 71 33 19</t>
  </si>
  <si>
    <t xml:space="preserve">MLC(+57.02)FFLVADNVMAR</t>
  </si>
  <si>
    <t xml:space="preserve">26 32 71 77 78 88 81 74 72 72 65 65 30 17</t>
  </si>
  <si>
    <t xml:space="preserve">FPC(+57.02)FFLVADNVMAR</t>
  </si>
  <si>
    <t xml:space="preserve">18 13 68 75 76 87 79 72 70 70 63 63 27 16</t>
  </si>
  <si>
    <t xml:space="preserve">FPC(+57.02)FFLVADNVTEK</t>
  </si>
  <si>
    <t xml:space="preserve">17 13 64 71 73 85 76 69 66 66 54 21 48 16</t>
  </si>
  <si>
    <t xml:space="preserve">FPC(+57.02)FFLVADNVETK</t>
  </si>
  <si>
    <t xml:space="preserve">17 13 64 71 73 85 76 68 65 65 51 41 20 15</t>
  </si>
  <si>
    <t xml:space="preserve">LNWQFFPELMK</t>
  </si>
  <si>
    <t xml:space="preserve">42 61 87 91 90 52 58 90 82 63 68</t>
  </si>
  <si>
    <t xml:space="preserve">NLWQFFPELMK</t>
  </si>
  <si>
    <t xml:space="preserve">21 32 85 90 88 48 54 89 79 62 66</t>
  </si>
  <si>
    <t xml:space="preserve">QVWQFFPELMK</t>
  </si>
  <si>
    <t xml:space="preserve">21 23 85 90 88 48 54 89 79 62 66</t>
  </si>
  <si>
    <t xml:space="preserve">VQWQFFPELMK</t>
  </si>
  <si>
    <t xml:space="preserve">20 22 85 90 88 47 53 88 79 61 66</t>
  </si>
  <si>
    <t xml:space="preserve">ARWQFFPELMK</t>
  </si>
  <si>
    <t xml:space="preserve">16 12 79 85 82 37 43 83 71 51 56</t>
  </si>
  <si>
    <t xml:space="preserve">VALFAKKSGKR</t>
  </si>
  <si>
    <t xml:space="preserve">27 30 24 37 56 56 58 24 13 25 14</t>
  </si>
  <si>
    <t xml:space="preserve">VAFLAKKSKGR</t>
  </si>
  <si>
    <t xml:space="preserve">28 30 17 26 57 58 65 26 24 13 14</t>
  </si>
  <si>
    <t xml:space="preserve">VALFAKKSKGR</t>
  </si>
  <si>
    <t xml:space="preserve">25 28 23 35 54 55 62 23 22 11 13</t>
  </si>
  <si>
    <t xml:space="preserve">VALFAKKKGSR</t>
  </si>
  <si>
    <t xml:space="preserve">24 27 22 34 53 57 66 15 11 21 12</t>
  </si>
  <si>
    <t xml:space="preserve">VALFAKKKSGR</t>
  </si>
  <si>
    <t xml:space="preserve">24 27 22 34 53 57 61 14 21 10 12</t>
  </si>
  <si>
    <t xml:space="preserve">FEAFKRVVMATDVTK</t>
  </si>
  <si>
    <t xml:space="preserve">13 27 10 12 18 13 26 62 28 10 46 57 39 23 17</t>
  </si>
  <si>
    <t xml:space="preserve">YLAM(+15.99)KRVVMATDVTK</t>
  </si>
  <si>
    <t xml:space="preserve">7 14 9 11 17 12 25 61 27 9 44 56 37 22 16</t>
  </si>
  <si>
    <t xml:space="preserve">FTVFQRVVMATDVTK</t>
  </si>
  <si>
    <t xml:space="preserve">11 7 6 9 16 10 22 56 24 8 40 52 33 19 14</t>
  </si>
  <si>
    <t xml:space="preserve">FTVM(+15.99)KRVVMATDVTK</t>
  </si>
  <si>
    <t xml:space="preserve">11 7 6 9 15 10 22 57 24 8 40 51 33 19 14</t>
  </si>
  <si>
    <t xml:space="preserve">LYAM(+15.99)KRVVMATDVTK</t>
  </si>
  <si>
    <t xml:space="preserve">6 4 5 7 11 7 16 47 18 6 32 42 26 14 10</t>
  </si>
  <si>
    <t xml:space="preserve">FTWLFLVVDQEMVTK</t>
  </si>
  <si>
    <t xml:space="preserve">40 38 36 84 95 99 96 94 94 78 99 97 74 78 78</t>
  </si>
  <si>
    <t xml:space="preserve">TFWLFLVVDQEMVTK</t>
  </si>
  <si>
    <t xml:space="preserve">36 39 35 85 95 99 96 94 95 78 99 97 74 79 79</t>
  </si>
  <si>
    <t xml:space="preserve">FWTLFLVVDQEMVTK</t>
  </si>
  <si>
    <t xml:space="preserve">34 22 21 81 95 99 95 93 94 75 98 96 71 75 76</t>
  </si>
  <si>
    <t xml:space="preserve">YDRLFLVVDQEMVTK</t>
  </si>
  <si>
    <t xml:space="preserve">29 33 21 77 92 98 93 91 91 69 98 95 64 70 70</t>
  </si>
  <si>
    <t xml:space="preserve">YRDLFLVVDQEMVTK</t>
  </si>
  <si>
    <t xml:space="preserve">30 15 20 77 93 98 93 91 91 69 98 95 64 70 70</t>
  </si>
  <si>
    <t xml:space="preserve">KSHRVVVKAPK</t>
  </si>
  <si>
    <t xml:space="preserve">10 11 14 20 31 27 23 25 30 15 11</t>
  </si>
  <si>
    <t xml:space="preserve">HSKRVVVKAPK</t>
  </si>
  <si>
    <t xml:space="preserve">10 12 11 23 29 25 21 23 28 14 10</t>
  </si>
  <si>
    <t xml:space="preserve">SHKRVVVKAPK</t>
  </si>
  <si>
    <t xml:space="preserve">10 12 11 22 29 26 21 23 28 14 10</t>
  </si>
  <si>
    <t xml:space="preserve">HKSRVVVKAPK</t>
  </si>
  <si>
    <t xml:space="preserve">9 10 9 21 26 24 19 21 26 13 10</t>
  </si>
  <si>
    <t xml:space="preserve">KHSRVVVKAPK</t>
  </si>
  <si>
    <t xml:space="preserve">7 8 7 15 23 20 17 18 22 11 8</t>
  </si>
  <si>
    <t xml:space="preserve">WTRRYLSNLVGGELM(+15.99)R</t>
  </si>
  <si>
    <t xml:space="preserve">12 9 6 6 8 57 37 48 73 64 48 42 86 67 29 21</t>
  </si>
  <si>
    <t xml:space="preserve">RMRRYLSNLVGGELM(+15.99)R</t>
  </si>
  <si>
    <t xml:space="preserve">10 15 6 6 8 56 36 47 72 63 47 41 85 66 29 21</t>
  </si>
  <si>
    <t xml:space="preserve">MRRRYLSNLVGGELM(+15.99)R</t>
  </si>
  <si>
    <t xml:space="preserve">13 7 6 6 8 55 36 47 72 63 47 41 85 66 28 21</t>
  </si>
  <si>
    <t xml:space="preserve">TWYRRLSNLVGGELM(+15.99)R</t>
  </si>
  <si>
    <t xml:space="preserve">9 9 8 5 11 54 34 47 72 62 46 41 85 66 28 20</t>
  </si>
  <si>
    <t xml:space="preserve">TWRRYLSNLVGGELM(+15.99)R</t>
  </si>
  <si>
    <t xml:space="preserve">8 8 5 5 7 53 33 44 69 60 44 38 83 63 26 19</t>
  </si>
  <si>
    <t xml:space="preserve">YLC(+57.02)RKSTLAYNK</t>
  </si>
  <si>
    <t xml:space="preserve">22 31 46 24 28 31 20 20 47 20 40 29</t>
  </si>
  <si>
    <t xml:space="preserve">YLC(+57.02)RKSLTANYK</t>
  </si>
  <si>
    <t xml:space="preserve">20 29 43 28 32 33 27 22 55 18 19 26</t>
  </si>
  <si>
    <t xml:space="preserve">YLC(+57.02)RKSTLANYK</t>
  </si>
  <si>
    <t xml:space="preserve">21 30 44 22 27 29 19 19 45 18 20 27</t>
  </si>
  <si>
    <t xml:space="preserve">LYC(+57.02)RKSTLANYK</t>
  </si>
  <si>
    <t xml:space="preserve">24 20 44 23 27 30 19 19 46 19 20 28</t>
  </si>
  <si>
    <t xml:space="preserve">FTMGRKSTLANYK</t>
  </si>
  <si>
    <t xml:space="preserve">19 10 9 8 17 24 24 15 15 38 15 16 22</t>
  </si>
  <si>
    <t xml:space="preserve">VKEM(+15.99)C(+57.02)RAALAK</t>
  </si>
  <si>
    <t xml:space="preserve">15 10 23 9 30 33 60 15 31 18 10</t>
  </si>
  <si>
    <t xml:space="preserve">VKM(+15.99)EC(+57.02)RAALAK</t>
  </si>
  <si>
    <t xml:space="preserve">14 10 9 24 29 33 59 14 31 18 10</t>
  </si>
  <si>
    <t xml:space="preserve">VM(+15.99)EKC(+57.02)RAALAK</t>
  </si>
  <si>
    <t xml:space="preserve">13 8 29 7 19 31 56 13 28 16 9</t>
  </si>
  <si>
    <t xml:space="preserve">VKM(+15.99)EC(+57.02)RAAALK</t>
  </si>
  <si>
    <t xml:space="preserve">14 10 9 24 29 31 50 12 17 20 9</t>
  </si>
  <si>
    <t xml:space="preserve">VM(+15.99)KEC(+57.02)RAALAK</t>
  </si>
  <si>
    <t xml:space="preserve">10 7 7 18 16 28 53 12 26 15 8</t>
  </si>
  <si>
    <t xml:space="preserve">KKLVKTAAMNK</t>
  </si>
  <si>
    <t xml:space="preserve">16 14 30 27 30 13 14 22 46 31 39</t>
  </si>
  <si>
    <t xml:space="preserve">KKLKVTAAMNK</t>
  </si>
  <si>
    <t xml:space="preserve">16 13 30 11 19 13 13 22 45 31 39</t>
  </si>
  <si>
    <t xml:space="preserve">KKLLSKAAMNK</t>
  </si>
  <si>
    <t xml:space="preserve">14 12 27 14 11 19 12 25 41 28 35</t>
  </si>
  <si>
    <t xml:space="preserve">KLKLKSAAMNK</t>
  </si>
  <si>
    <t xml:space="preserve">16 18 12 16 12 11 13 22 45 31 38</t>
  </si>
  <si>
    <t xml:space="preserve">KKLLKSAAMNK</t>
  </si>
  <si>
    <t xml:space="preserve">14 12 26 14 10 9 12 19 41 27 35</t>
  </si>
  <si>
    <t xml:space="preserve">QWWHRRRKLYWWM(+15.99)RWC(+57.02)VWRTHQEALLDR</t>
  </si>
  <si>
    <t xml:space="preserve">2 2 1 5 3 1 3 2 3 4 1 3 1 1 2 2 4 3 2 4 6 8 37 23 37 26 8 3</t>
  </si>
  <si>
    <t xml:space="preserve">KMWC(+57.02)WWKKLYWWFRWC(+57.02)VWRTHKEALLDR</t>
  </si>
  <si>
    <t xml:space="preserve">2 0 0 0 0 0 0 2 3 4 1 3 1 1 2 2 4 3 2 4 6 8 37 23 37 26 8 3</t>
  </si>
  <si>
    <t xml:space="preserve">MKWC(+57.02)WWKKLYWWFRWC(+57.02)VWRTHKEALLDR</t>
  </si>
  <si>
    <t xml:space="preserve">0 0 0 0 0 0 0 2 3 4 1 3 1 1 2 2 4 3 2 4 6 8 37 23 37 26 8 3</t>
  </si>
  <si>
    <t xml:space="preserve">KMWC(+57.02)WWKKLYWWFWRC(+57.02)VWRTHKEALLDR</t>
  </si>
  <si>
    <t xml:space="preserve">2 0 0 0 0 0 0 2 3 4 1 3 1 0 0 2 4 3 2 4 6 8 37 23 37 26 8 3</t>
  </si>
  <si>
    <t xml:space="preserve">MKWC(+57.02)WWKKLYWWFWRC(+57.02)VWRTHKEALLDR</t>
  </si>
  <si>
    <t xml:space="preserve">0 0 0 0 0 0 0 2 3 4 1 3 1 0 0 2 4 3 2 4 6 8 37 23 37 26 8 3</t>
  </si>
  <si>
    <t xml:space="preserve">KQHKKLKVTR</t>
  </si>
  <si>
    <t xml:space="preserve">11 11 17 12 12 17 17 52 45 32</t>
  </si>
  <si>
    <t xml:space="preserve">QKHKKLKVEK</t>
  </si>
  <si>
    <t xml:space="preserve">10 11 16 12 12 16 16 49 38 12</t>
  </si>
  <si>
    <t xml:space="preserve">KQHKKLKVEK</t>
  </si>
  <si>
    <t xml:space="preserve">10 11 16 11 12 16 16 49 38 12</t>
  </si>
  <si>
    <t xml:space="preserve">KKHQKLKVEK</t>
  </si>
  <si>
    <t xml:space="preserve">10 10 15 11 11 15 16 47 36 12</t>
  </si>
  <si>
    <t xml:space="preserve">KQHKKKLVEK</t>
  </si>
  <si>
    <t xml:space="preserve">9 9 15 10 11 9 14 50 43 8</t>
  </si>
  <si>
    <t xml:space="preserve">GHVKPGGVVLLR</t>
  </si>
  <si>
    <t xml:space="preserve">10 38 58 79 53 24 32 31 45 63 43 20</t>
  </si>
  <si>
    <t xml:space="preserve">HGVKPGGVVLLR</t>
  </si>
  <si>
    <t xml:space="preserve">16 8 45 72 45 18 26 27 40 58 38 17</t>
  </si>
  <si>
    <t xml:space="preserve">HGVKGPGVVLLR</t>
  </si>
  <si>
    <t xml:space="preserve">18 9 48 72 21 21 26 29 43 61 41 19</t>
  </si>
  <si>
    <t xml:space="preserve">HGVKPGGLVVLR</t>
  </si>
  <si>
    <t xml:space="preserve">15 8 47 74 47 19 26 42 22 61 32 9</t>
  </si>
  <si>
    <t xml:space="preserve">HGVKPGGVLVLR</t>
  </si>
  <si>
    <t xml:space="preserve">16 8 45 72 46 19 25 23 29 62 33 15</t>
  </si>
  <si>
    <t xml:space="preserve">WWWWWWEWWPM(+15.99)RRPTKLPNKGDTLRNLWK</t>
  </si>
  <si>
    <t xml:space="preserve">3 3 4 4 2 2 17 3 6 2 4 3 2 6 8 9 14 10 9 10 3 7 14 22 6 6 9 4 8</t>
  </si>
  <si>
    <t xml:space="preserve">WWWWWWEWWPFRRPVLARNQGDTLRNLWK</t>
  </si>
  <si>
    <t xml:space="preserve">3 3 4 4 2 2 17 3 6 2 4 3 2 6 0 0 0 0 9 10 3 7 14 22 6 6 9 4 8</t>
  </si>
  <si>
    <t xml:space="preserve">WWWWWWEWWPM(+15.99)RRPVLARNKGDTLRNLWK</t>
  </si>
  <si>
    <t xml:space="preserve">WWWWWWEWWPFRRVPLARNQGDTLRNLWK</t>
  </si>
  <si>
    <t xml:space="preserve">3 3 4 4 2 2 17 3 6 2 4 3 2 0 0 0 0 0 9 10 3 7 14 22 6 6 9 4 8</t>
  </si>
  <si>
    <t xml:space="preserve">WWWWWWEWWPM(+15.99)RRVPLARNKGDTLRNLWK</t>
  </si>
  <si>
    <t xml:space="preserve">KPRMGRAK</t>
  </si>
  <si>
    <t xml:space="preserve">22 12 20 21 14 26 35 27</t>
  </si>
  <si>
    <t xml:space="preserve">KRPMGRAK</t>
  </si>
  <si>
    <t xml:space="preserve">20 11 9 19 14 25 34 26</t>
  </si>
  <si>
    <t xml:space="preserve">KPVTSGRAK</t>
  </si>
  <si>
    <t xml:space="preserve">18 7 10 10 20 10 22 31 23</t>
  </si>
  <si>
    <t xml:space="preserve">RKPMGRAK</t>
  </si>
  <si>
    <t xml:space="preserve">6 10 6 16 11 21 29 22</t>
  </si>
  <si>
    <t xml:space="preserve">RPKMGRAK</t>
  </si>
  <si>
    <t xml:space="preserve">5 6 8 14 10 18 26 20</t>
  </si>
  <si>
    <t xml:space="preserve">YLTKKGLTPR</t>
  </si>
  <si>
    <t xml:space="preserve">21 23 34 14 14 17 54 46 26 26</t>
  </si>
  <si>
    <t xml:space="preserve">YLKKTGLTPR</t>
  </si>
  <si>
    <t xml:space="preserve">21 22 15 15 31 17 55 44 25 25</t>
  </si>
  <si>
    <t xml:space="preserve">LYKKTGLTPR</t>
  </si>
  <si>
    <t xml:space="preserve">16 13 12 13 27 14 50 39 22 21</t>
  </si>
  <si>
    <t xml:space="preserve">YLKKTGLPTR</t>
  </si>
  <si>
    <t xml:space="preserve">20 21 14 15 29 16 49 15 23 19</t>
  </si>
  <si>
    <t xml:space="preserve">KLYKTGLTPR</t>
  </si>
  <si>
    <t xml:space="preserve">9 12 9 11 27 15 51 41 22 22</t>
  </si>
  <si>
    <t xml:space="preserve">RSLAKVPHLVR</t>
  </si>
  <si>
    <t xml:space="preserve">18 23 23 22 38 21 40 56 74 37 13</t>
  </si>
  <si>
    <t xml:space="preserve">SLRAKVPHLVR</t>
  </si>
  <si>
    <t xml:space="preserve">20 30 13 20 36 19 38 53 72 35 12</t>
  </si>
  <si>
    <t xml:space="preserve">TVRAKVPHLVR</t>
  </si>
  <si>
    <t xml:space="preserve">16 17 12 19 34 18 36 51 70 33 11</t>
  </si>
  <si>
    <t xml:space="preserve">LSRAKVPHLVR</t>
  </si>
  <si>
    <t xml:space="preserve">21 15 11 18 33 17 35 50 69 32 11</t>
  </si>
  <si>
    <t xml:space="preserve">VTRAKVPHLVR</t>
  </si>
  <si>
    <t xml:space="preserve">15 15 11 18 33 17 35 50 69 32 11</t>
  </si>
  <si>
    <t xml:space="preserve">GM(+15.99)VELNRLMEPNK</t>
  </si>
  <si>
    <t xml:space="preserve">20 41 68 85 42 34 76 91 67 88 28 38 54</t>
  </si>
  <si>
    <t xml:space="preserve">M(+15.99)GVENLRLMEPNK</t>
  </si>
  <si>
    <t xml:space="preserve">43 27 62 81 37 52 71 88 61 85 23 32 48</t>
  </si>
  <si>
    <t xml:space="preserve">M(+15.99)GVELNRLMEPNK</t>
  </si>
  <si>
    <t xml:space="preserve">44 28 64 82 37 30 73 89 62 86 24 34 50</t>
  </si>
  <si>
    <t xml:space="preserve">M(+15.99)GVELNRLMENPK</t>
  </si>
  <si>
    <t xml:space="preserve">42 26 62 81 35 29 71 89 60 84 26 22 46</t>
  </si>
  <si>
    <t xml:space="preserve">M(+15.99)GVERARLMEPNK</t>
  </si>
  <si>
    <t xml:space="preserve">38 23 58 78 29 45 71 86 55 82 19 28 42</t>
  </si>
  <si>
    <t xml:space="preserve">VQWKM(+15.99)EMLLM(+15.99)K</t>
  </si>
  <si>
    <t xml:space="preserve">37 66 93 96 98 99 96 91 94 55 31</t>
  </si>
  <si>
    <t xml:space="preserve">NLWKM(+15.99)EMLLM(+15.99)K</t>
  </si>
  <si>
    <t xml:space="preserve">28 39 92 96 98 99 95 89 93 52 29</t>
  </si>
  <si>
    <t xml:space="preserve">QVWKM(+15.99)EMLLM(+15.99)K</t>
  </si>
  <si>
    <t xml:space="preserve">28 29 92 96 98 99 95 88 92 51 28</t>
  </si>
  <si>
    <t xml:space="preserve">ARWKM(+15.99)EMLLM(+15.99)K</t>
  </si>
  <si>
    <t xml:space="preserve">27 45 88 94 96 98 93 83 88 38 18</t>
  </si>
  <si>
    <t xml:space="preserve">RAWKM(+15.99)EMLLM(+15.99)K</t>
  </si>
  <si>
    <t xml:space="preserve">14 41 88 94 96 98 93 82 88 37 18</t>
  </si>
  <si>
    <t xml:space="preserve">HGLLMLLLKVR</t>
  </si>
  <si>
    <t xml:space="preserve">12 6 43 59 51 50 27 20 25 24 14</t>
  </si>
  <si>
    <t xml:space="preserve">GHLLMLLLKVR</t>
  </si>
  <si>
    <t xml:space="preserve">6 13 44 61 50 49 26 20 24 23 13</t>
  </si>
  <si>
    <t xml:space="preserve">VAHLMLLLKVR</t>
  </si>
  <si>
    <t xml:space="preserve">18 10 10 45 41 41 22 16 20 19 11</t>
  </si>
  <si>
    <t xml:space="preserve">VHALMLLLKVR</t>
  </si>
  <si>
    <t xml:space="preserve">18 10 10 45 41 40 21 16 20 19 10</t>
  </si>
  <si>
    <t xml:space="preserve">VHALMLLLVRK</t>
  </si>
  <si>
    <t xml:space="preserve">18 10 10 46 41 40 20 15 14 11 13</t>
  </si>
  <si>
    <t xml:space="preserve">FPRWYVDKKMWEYMPFAFLPLK</t>
  </si>
  <si>
    <t xml:space="preserve">22 9 8 14 13 17 39 18 20 11 7 19 14 35 36 31 70 52 40 15 40 15</t>
  </si>
  <si>
    <t xml:space="preserve">FRPWYVDKKMWEYMPFAFLPLK</t>
  </si>
  <si>
    <t xml:space="preserve">16 4 4 10 9 13 31 13 14 8 5 14 10 27 28 24 61 42 31 11 31 11</t>
  </si>
  <si>
    <t xml:space="preserve">FRPWYVDKKWMEYMPFAFLPLK</t>
  </si>
  <si>
    <t xml:space="preserve">16 4 4 10 9 12 31 13 14 8 5 14 11 27 28 23 61 42 31 10 31 11</t>
  </si>
  <si>
    <t xml:space="preserve">FRPYWVDKKMWEYMPFAFLPLK</t>
  </si>
  <si>
    <t xml:space="preserve">16 4 4 9 9 12 30 13 14 8 5 14 10 27 27 23 61 42 31 10 31 11</t>
  </si>
  <si>
    <t xml:space="preserve">FRPWYVDKKMWEYMFPAFLPLK</t>
  </si>
  <si>
    <t xml:space="preserve">16 4 4 9 9 12 30 12 14 8 5 13 10 25 16 7 60 41 30 10 30 10</t>
  </si>
  <si>
    <t xml:space="preserve">RLKWRKFGGK</t>
  </si>
  <si>
    <t xml:space="preserve">8 37 26 14 17 12 21 27 15 12</t>
  </si>
  <si>
    <t xml:space="preserve">KRLRWKFGGK</t>
  </si>
  <si>
    <t xml:space="preserve">15 10 36 10 11 13 21 28 16 13</t>
  </si>
  <si>
    <t xml:space="preserve">RLKRWKFGGK</t>
  </si>
  <si>
    <t xml:space="preserve">7 34 24 9 9 11 18 25 14 11</t>
  </si>
  <si>
    <t xml:space="preserve">RKLRWKFGGK</t>
  </si>
  <si>
    <t xml:space="preserve">7 24 30 8 9 10 17 23 13 10</t>
  </si>
  <si>
    <t xml:space="preserve">LRKRWKFGGK</t>
  </si>
  <si>
    <t xml:space="preserve">7 4 13 5 5 6 10 14 7 6</t>
  </si>
  <si>
    <t xml:space="preserve">DQFRALGEEKKLLEGSHDGEC(+57.02)FVSC(+57.02)EMKAASDC(+57.02)DSWADTR</t>
  </si>
  <si>
    <t xml:space="preserve">FLAYHVDAEKLLKDWHTTC(+57.02)WMM(+15.99)NDMAKASDC(+57.02)DSNYHSK</t>
  </si>
  <si>
    <t xml:space="preserve">TVWDTKEGEKLLKDWHTTC(+57.02)WMM(+15.99)NDMAKASDC(+57.02)DSNYHSK</t>
  </si>
  <si>
    <t xml:space="preserve">WPKYGVDAEKLLKDWHTTC(+57.02)WMM(+15.99)NDMAKASDC(+57.02)DSNYHSK</t>
  </si>
  <si>
    <t xml:space="preserve">DTTKWVEADKLKLPVSC(+57.02)M(+15.99)DAEPDDC(+57.02)TMKAASC(+57.02)DDSRDSDR</t>
  </si>
  <si>
    <t xml:space="preserve">LWAYERDNNTAHKPDK</t>
  </si>
  <si>
    <t xml:space="preserve">27 20 21 37 67 26 38 51 47 21 36 60 37 12 34 30</t>
  </si>
  <si>
    <t xml:space="preserve">LWAYEDRNNTAHKPDK</t>
  </si>
  <si>
    <t xml:space="preserve">25 18 20 27 55 28 23 38 35 20 34 58 35 12 32 28</t>
  </si>
  <si>
    <t xml:space="preserve">LWAYEDRNNTAHKPSR</t>
  </si>
  <si>
    <t xml:space="preserve">26 19 21 28 57 29 24 39 36 21 35 60 34 12 17 10</t>
  </si>
  <si>
    <t xml:space="preserve">LWAYEDRNNTAHALQR</t>
  </si>
  <si>
    <t xml:space="preserve">24 17 19 25 53 26 22 36 33 19 32 52 17 21 14 9</t>
  </si>
  <si>
    <t xml:space="preserve">WLAYEDRNNTAHKPDK</t>
  </si>
  <si>
    <t xml:space="preserve">9 13 17 22 49 23 19 32 29 16 29 52 30 9 27 23</t>
  </si>
  <si>
    <t xml:space="preserve">FC(+57.02)EHPVVFSKTAKYTYWR</t>
  </si>
  <si>
    <t xml:space="preserve">16 17 39 15 14 9 24 50 41 37 32 70 70 83 41 39 15 8</t>
  </si>
  <si>
    <t xml:space="preserve">C(+57.02)FEVFSVFSKTAKYTYWR</t>
  </si>
  <si>
    <t xml:space="preserve">10 9 36 15 19 7 15 46 41 37 32 70 70 83 41 39 15 8</t>
  </si>
  <si>
    <t xml:space="preserve">C(+57.02)FEHPVVFSKTAKYTYWR</t>
  </si>
  <si>
    <t xml:space="preserve">8 8 34 13 12 7 21 46 37 32 28 66 65 81 37 34 13 7</t>
  </si>
  <si>
    <t xml:space="preserve">C(+57.02)FEHPVVFSKTAKYYTWR</t>
  </si>
  <si>
    <t xml:space="preserve">7 7 33 12 11 7 20 44 35 31 26 64 63 78 24 24 10 6</t>
  </si>
  <si>
    <t xml:space="preserve">C(+57.02)FEHVPVFSKTAKYTYWR</t>
  </si>
  <si>
    <t xml:space="preserve">6 6 24 7 3 3 11 30 29 25 21 57 57 74 29 27 9 5</t>
  </si>
  <si>
    <t xml:space="preserve">YWKHWFKYKKKWKKMGMGLYTPFNLWYK</t>
  </si>
  <si>
    <t xml:space="preserve">2 1 1 3 1 2 1 1 2 1 1 4 2 2 3 1 6 4 12 23 24 12 5 5 13 2 3 6</t>
  </si>
  <si>
    <t xml:space="preserve">YWKHWM(+15.99)KYKKKWKKMGMGLYTPFNLWYK</t>
  </si>
  <si>
    <t xml:space="preserve">YWKHWFYKKKKWKKMGMGLYTPFNLWYK</t>
  </si>
  <si>
    <t xml:space="preserve">2 1 1 3 1 2 0 0 2 1 1 4 2 2 3 1 6 4 12 23 24 12 5 5 13 2 3 6</t>
  </si>
  <si>
    <t xml:space="preserve">YWKHWFKYKKKWKKMGMGLYTPFNLYWK</t>
  </si>
  <si>
    <t xml:space="preserve">2 1 1 3 1 2 1 1 2 1 1 4 2 2 3 1 6 4 12 23 24 12 5 5 13 0 0 6</t>
  </si>
  <si>
    <t xml:space="preserve">YWKHWFYKKKKWKKMGMGLYTPFNLYWK</t>
  </si>
  <si>
    <t xml:space="preserve">2 1 1 3 1 2 0 0 2 1 1 4 2 2 3 1 6 4 12 23 24 12 5 5 13 0 0 6</t>
  </si>
  <si>
    <t xml:space="preserve">WRVRDYSTPAAPDDAVLFAAWR</t>
  </si>
  <si>
    <t xml:space="preserve">17 7 9 13 75 88 91 90 50 36 25 31 56 70 89 75 81 68 53 16 16 10</t>
  </si>
  <si>
    <t xml:space="preserve">WRRVDYSTPAAPDDAVLFAEQR</t>
  </si>
  <si>
    <t xml:space="preserve">19 8 7 26 75 87 90 89 48 34 24 29 54 68 88 73 79 61 48 33 14 10</t>
  </si>
  <si>
    <t xml:space="preserve">WRRVDYSTPAAPDDAVLFAQER</t>
  </si>
  <si>
    <t xml:space="preserve">19 8 7 26 75 87 90 89 48 34 24 29 54 68 88 73 79 60 49 14 34 10</t>
  </si>
  <si>
    <t xml:space="preserve">WRRVDYSTPAAPDDAVLFAAWR</t>
  </si>
  <si>
    <t xml:space="preserve">19 8 7 26 75 87 90 89 48 34 24 29 54 68 88 73 79 66 51 15 15 10</t>
  </si>
  <si>
    <t xml:space="preserve">WRRVDYSTPAAPDDAVLFAWAR</t>
  </si>
  <si>
    <t xml:space="preserve">19 8 7 26 75 87 90 89 48 34 23 29 54 68 88 73 79 62 49 14 14 9</t>
  </si>
  <si>
    <t xml:space="preserve">M(+15.99)TWLFLVVDKGMVTK</t>
  </si>
  <si>
    <t xml:space="preserve">43 44 41 71 88 98 98 98 97 96 95 96 71 73 77</t>
  </si>
  <si>
    <t xml:space="preserve">M(+15.99)TWLFLVVDKGMTVK</t>
  </si>
  <si>
    <t xml:space="preserve">43 44 41 71 88 98 98 98 97 96 95 96 67 70 76</t>
  </si>
  <si>
    <t xml:space="preserve">TM(+15.99)WLFLVVDKGMVTK</t>
  </si>
  <si>
    <t xml:space="preserve">24 25 37 67 87 98 98 98 96 95 95 96 68 70 74</t>
  </si>
  <si>
    <t xml:space="preserve">M(+15.99)TWLFLVVDKGMSLK</t>
  </si>
  <si>
    <t xml:space="preserve">42 43 40 70 88 98 98 98 96 95 95 95 36 50 74</t>
  </si>
  <si>
    <t xml:space="preserve">M(+15.99)TWLFLVVDKGMLSK</t>
  </si>
  <si>
    <t xml:space="preserve">41 43 40 70 88 98 98 98 96 95 95 95 45 40 74</t>
  </si>
  <si>
    <t xml:space="preserve">YWC(+57.02)SLEQYM(+15.99)WLLHHFWR</t>
  </si>
  <si>
    <t xml:space="preserve">14 14 20 27 46 88 74 81 43 43 92 94 86 36 21 22 12</t>
  </si>
  <si>
    <t xml:space="preserve">YWC(+57.02)SLEQYWM(+15.99)LLHHFWR</t>
  </si>
  <si>
    <t xml:space="preserve">14 14 20 28 46 88 74 81 41 43 92 94 86 36 21 22 12</t>
  </si>
  <si>
    <t xml:space="preserve">YWC(+57.02)SLEQYM(+15.99)WLLHHWFR</t>
  </si>
  <si>
    <t xml:space="preserve">14 14 20 27 46 88 74 81 43 43 92 93 78 36 21 22 12</t>
  </si>
  <si>
    <t xml:space="preserve">YC(+57.02)WSLEQYM(+15.99)WLLHHFWR</t>
  </si>
  <si>
    <t xml:space="preserve">12 13 12 25 43 87 72 79 40 40 91 93 85 34 20 20 11</t>
  </si>
  <si>
    <t xml:space="preserve">YWC(+57.02)SLEQYM(+15.99)EGLLHHFWR</t>
  </si>
  <si>
    <t xml:space="preserve">12 12 17 24 41 86 71 81 42 45 17 95 92 84 32 18 19 10</t>
  </si>
  <si>
    <t xml:space="preserve">KMWYYRM(+15.99)MWDENLLDGVYVSFLESLK</t>
  </si>
  <si>
    <t xml:space="preserve">9 9 8 7 6 3 18 17 19 35 56 30 83 81 62 57 87 93 90 80 80 89 90 16 14 9</t>
  </si>
  <si>
    <t xml:space="preserve">MKWYRYM(+15.99)MWDENLLDGVYVSFLESLK</t>
  </si>
  <si>
    <t xml:space="preserve">8 7 7 6 5 5 18 17 18 34 55 29 82 81 61 56 87 92 90 79 80 89 90 16 13 9</t>
  </si>
  <si>
    <t xml:space="preserve">MKWYYRM(+15.99)MWDENLLDGVYVSFLESLK</t>
  </si>
  <si>
    <t xml:space="preserve">8 7 7 6 6 3 17 16 18 34 54 29 82 80 60 55 86 92 89 78 79 89 90 16 13 9</t>
  </si>
  <si>
    <t xml:space="preserve">MKWYYRM(+15.99)MWDENLLDGVYVSFLETVK</t>
  </si>
  <si>
    <t xml:space="preserve">8 7 7 6 6 3 17 16 18 34 55 29 82 80 61 55 86 92 89 79 79 89 90 16 9 9</t>
  </si>
  <si>
    <t xml:space="preserve">MKWYYRM(+15.99)MWDENLLDGVYVSFLELSK</t>
  </si>
  <si>
    <t xml:space="preserve">8 7 7 6 6 3 17 16 18 33 54 28 82 80 60 55 86 92 89 78 79 89 90 14 9 8</t>
  </si>
  <si>
    <t xml:space="preserve">WYPAC(+57.02)C(+57.02)GLYKAHSLHDMFSK</t>
  </si>
  <si>
    <t xml:space="preserve">9 7 10 9 8 6 5 40 50 27 11 35 41 46 30 18 19 66 20 39</t>
  </si>
  <si>
    <t xml:space="preserve">YWPAC(+57.02)C(+57.02)GLYKAHSLHMDFSK</t>
  </si>
  <si>
    <t xml:space="preserve">6 6 10 9 7 6 5 39 48 26 11 34 40 44 29 18 37 65 20 35</t>
  </si>
  <si>
    <t xml:space="preserve">YPWAC(+57.02)C(+57.02)GLYKAHSLHDMFSK</t>
  </si>
  <si>
    <t xml:space="preserve">6 4 18 8 7 6 5 39 48 26 11 34 40 44 29 17 18 64 19 38</t>
  </si>
  <si>
    <t xml:space="preserve">YWPAC(+57.02)C(+57.02)GLYKAHSLHDMFSK</t>
  </si>
  <si>
    <t xml:space="preserve">6 6 9 9 7 6 5 38 48 26 11 34 39 44 29 17 17 64 19 38</t>
  </si>
  <si>
    <t xml:space="preserve">YWAPC(+57.02)C(+57.02)GLYKAHSLHDMFSK</t>
  </si>
  <si>
    <t xml:space="preserve">6 6 6 9 7 6 5 38 47 25 10 33 39 43 28 16 17 64 19 37</t>
  </si>
  <si>
    <t xml:space="preserve">RPWLDLALTGVELWNSK</t>
  </si>
  <si>
    <t xml:space="preserve">20 14 18 73 47 63 76 98 96 83 87 98 97 93 29 34 35</t>
  </si>
  <si>
    <t xml:space="preserve">RWPLDLALTGVELWNSK</t>
  </si>
  <si>
    <t xml:space="preserve">19 18 12 72 46 62 75 98 96 82 87 98 97 93 29 33 34</t>
  </si>
  <si>
    <t xml:space="preserve">WRPLDLALTGVELWNSK</t>
  </si>
  <si>
    <t xml:space="preserve">21 12 11 69 43 60 74 97 96 81 86 98 97 92 27 31 32</t>
  </si>
  <si>
    <t xml:space="preserve">WPRLDLALTGVELWNSK</t>
  </si>
  <si>
    <t xml:space="preserve">20 12 26 68 41 58 72 97 96 79 85 98 97 92 25 29 30</t>
  </si>
  <si>
    <t xml:space="preserve">WPRLDLALTGVELWSNK</t>
  </si>
  <si>
    <t xml:space="preserve">20 12 26 68 41 58 72 97 95 79 85 98 97 92 26 28 30</t>
  </si>
  <si>
    <t xml:space="preserve">WWHWC(+57.02)KWWLLNEDSGYYVSFKKWK</t>
  </si>
  <si>
    <t xml:space="preserve">7 7 6 6 15 6 6 16 85 93 84 95 88 64 56 71 72 70 64 61 8 8 9 16</t>
  </si>
  <si>
    <t xml:space="preserve">WWWHC(+57.02)KWWLLNEDSGYYVSFWKKK</t>
  </si>
  <si>
    <t xml:space="preserve">7 7 5 5 15 6 6 16 85 93 84 95 88 64 56 72 72 70 63 58 8 8 9 16</t>
  </si>
  <si>
    <t xml:space="preserve">WWHWC(+57.02)KWWLLNEDSGYYVSFKWKK</t>
  </si>
  <si>
    <t xml:space="preserve">6 7 5 6 15 6 6 15 84 93 84 95 88 63 56 71 72 70 63 57 8 8 9 16</t>
  </si>
  <si>
    <t xml:space="preserve">WWHWC(+57.02)KWWLLNEDSGYYVSFWKKK</t>
  </si>
  <si>
    <t xml:space="preserve">6 7 5 5 15 5 6 15 84 92 84 95 87 63 55 71 71 69 62 57 8 8 9 16</t>
  </si>
  <si>
    <t xml:space="preserve">WWHWC(+57.02)WKWLLNEDSGYYVSFWKKK</t>
  </si>
  <si>
    <t xml:space="preserve">6 6 5 5 14 5 5 14 83 92 83 95 87 62 54 70 70 68 61 56 8 7 9 15</t>
  </si>
  <si>
    <t xml:space="preserve">RWYWMKEM(+15.99)WESHDRVKYVPKPYYR</t>
  </si>
  <si>
    <t xml:space="preserve">1 2 1 2 3 13 15 2 6 9 3 2 8 10 11 16 27 30 34 7 4 12 4 2</t>
  </si>
  <si>
    <t xml:space="preserve">RWWYMKEWM(+15.99)ESHDRVKYVPKPYYR</t>
  </si>
  <si>
    <t xml:space="preserve">1 2 2 2 3 14 15 3 3 8 3 2 8 9 10 14 25 28 32 6 4 11 4 2</t>
  </si>
  <si>
    <t xml:space="preserve">RWWYMKEM(+15.99)WESHDRVKYVPKPYYR</t>
  </si>
  <si>
    <t xml:space="preserve">1 2 2 1 3 12 13 2 5 8 3 2 8 9 10 14 25 28 31 6 4 11 4 2</t>
  </si>
  <si>
    <t xml:space="preserve">RWWYMQEFWESHDRVKYVPKPYYR</t>
  </si>
  <si>
    <t xml:space="preserve">1 2 2 2 3 12 13 2 5 8 3 2 8 9 10 14 25 28 31 6 4 11 4 2</t>
  </si>
  <si>
    <t xml:space="preserve">RWWYKMEM(+15.99)WESHDRVKYVPKPYYR</t>
  </si>
  <si>
    <t xml:space="preserve">1 2 1 1 1 4 13 2 5 8 2 2 7 9 9 14 24 27 31 6 3 11 4 2</t>
  </si>
  <si>
    <t xml:space="preserve">C(+57.02)QVRYWYHNMTHMGHAQLR</t>
  </si>
  <si>
    <t xml:space="preserve">3 3 10 3 6 8 28 24 17 15 22 36 52 19 32 30 17 8 3</t>
  </si>
  <si>
    <t xml:space="preserve">QC(+57.02)VRYWYHNMTHMGHAQLR</t>
  </si>
  <si>
    <t xml:space="preserve">3 3 9 2 5 8 26 22 15 14 21 34 50 18 30 28 16 7 3</t>
  </si>
  <si>
    <t xml:space="preserve">C(+57.02)RARWYYHNMTHMGHAQLR</t>
  </si>
  <si>
    <t xml:space="preserve">2 2 8 2 3 12 25 21 14 13 20 32 48 17 28 26 15 6 2</t>
  </si>
  <si>
    <t xml:space="preserve">RC(+57.02)ARYWYHNMTHMGHAQLR</t>
  </si>
  <si>
    <t xml:space="preserve">2 2 9 2 5 7 24 20 14 12 19 31 47 16 27 25 14 7 2</t>
  </si>
  <si>
    <t xml:space="preserve">C(+57.02)RARYWYHNMTHMGHAQLR</t>
  </si>
  <si>
    <t xml:space="preserve">2 2 9 2 5 7 23 20 13 12 18 30 46 15 27 25 14 6 2</t>
  </si>
  <si>
    <t xml:space="preserve">TRLNFDYRDYGVTSLLM(+15.99)AVWK</t>
  </si>
  <si>
    <t xml:space="preserve">14 9 36 17 23 25 9 12 36 27 6 67 58 72 91 94 71 57 21 12 10</t>
  </si>
  <si>
    <t xml:space="preserve">TRQVFDYRDYGVTSLLM(+15.99)AVWK</t>
  </si>
  <si>
    <t xml:space="preserve">14 9 26 26 22 24 9 11 35 26 6 66 57 71 91 94 70 56 20 11 9</t>
  </si>
  <si>
    <t xml:space="preserve">TRKVM(+15.99)DYRDYGVTSLLM(+15.99)AVWK</t>
  </si>
  <si>
    <t xml:space="preserve">14 9 24 26 21 24 9 11 35 26 6 66 57 71 91 94 70 56 20 11 9</t>
  </si>
  <si>
    <t xml:space="preserve">TRLNFDYRDYGVTSLLM(+15.99)AERK</t>
  </si>
  <si>
    <t xml:space="preserve">13 9 34 16 21 23 9 11 34 25 5 65 56 70 90 94 68 50 26 7 8</t>
  </si>
  <si>
    <t xml:space="preserve">TRLNFDYRDYGVTSLLM(+15.99)AEKR</t>
  </si>
  <si>
    <t xml:space="preserve">13 9 34 16 21 23 9 11 34 25 5 65 56 70 90 94 68 50 25 9 5</t>
  </si>
  <si>
    <t xml:space="preserve">C(+57.02)AANSLAGRHAAPR</t>
  </si>
  <si>
    <t xml:space="preserve">26 15 12 29 40 74 29 49 22 49 48 37 20 10</t>
  </si>
  <si>
    <t xml:space="preserve">C(+57.02)AQGSLAGRHAAPR</t>
  </si>
  <si>
    <t xml:space="preserve">26 16 26 13 39 73 28 48 21 48 48 36 19 9</t>
  </si>
  <si>
    <t xml:space="preserve">C(+57.02)AAGGSLAGRHAAPR</t>
  </si>
  <si>
    <t xml:space="preserve">26 16 13 11 14 40 73 29 49 22 49 48 36 19 9</t>
  </si>
  <si>
    <t xml:space="preserve">C(+57.02)AQGSLAGRAHAPR</t>
  </si>
  <si>
    <t xml:space="preserve">26 16 26 13 39 73 28 46 18 40 38 27 14 10</t>
  </si>
  <si>
    <t xml:space="preserve">C(+57.02)AQGSLAGARHAPR</t>
  </si>
  <si>
    <t xml:space="preserve">25 15 25 12 38 72 28 45 16 20 36 25 13 10</t>
  </si>
  <si>
    <t xml:space="preserve">RWWTVRLLTYGKSTLR</t>
  </si>
  <si>
    <t xml:space="preserve">4 5 14 7 6 7 71 50 14 6 21 50 37 27 22 8</t>
  </si>
  <si>
    <t xml:space="preserve">RWRMVRLLTYGKSTLR</t>
  </si>
  <si>
    <t xml:space="preserve">4 5 5 6 5 6 68 46 13 6 19 47 34 24 19 7</t>
  </si>
  <si>
    <t xml:space="preserve">RWTWVRLLTYGKSTLR</t>
  </si>
  <si>
    <t xml:space="preserve">3 4 4 4 5 6 67 46 12 5 19 46 34 23 19 7</t>
  </si>
  <si>
    <t xml:space="preserve">RWRMVRLLYTGKSTLR</t>
  </si>
  <si>
    <t xml:space="preserve">4 5 5 6 5 6 68 47 6 5 19 45 34 24 19 7</t>
  </si>
  <si>
    <t xml:space="preserve">RWMRVRLLTYGKSTLR</t>
  </si>
  <si>
    <t xml:space="preserve">3 4 4 2 4 5 65 43 11 5 17 43 31 22 18 6</t>
  </si>
  <si>
    <t xml:space="preserve">EYTFNVAMAMVTFQK</t>
  </si>
  <si>
    <t xml:space="preserve">38 22 23 24 24 54 50 47 52 68 79 19 20 41 42</t>
  </si>
  <si>
    <t xml:space="preserve">YETFNVAMAMVTM(+15.99)KK</t>
  </si>
  <si>
    <t xml:space="preserve">17 39 23 24 25 55 51 48 52 68 80 20 20 40 42</t>
  </si>
  <si>
    <t xml:space="preserve">YETFNVAMAMVTFQK</t>
  </si>
  <si>
    <t xml:space="preserve">16 38 23 24 24 54 50 47 52 68 79 19 20 41 42</t>
  </si>
  <si>
    <t xml:space="preserve">YETFNVAMAMVFTQK</t>
  </si>
  <si>
    <t xml:space="preserve">16 38 23 23 24 54 50 47 51 68 79 19 19 40 41</t>
  </si>
  <si>
    <t xml:space="preserve">YETFNVAMAMVM(+15.99)TKK</t>
  </si>
  <si>
    <t xml:space="preserve">16 38 23 23 24 54 50 47 51 68 79 19 19 39 41</t>
  </si>
  <si>
    <t xml:space="preserve">FKWRM(+15.99)VVDKGMVTK</t>
  </si>
  <si>
    <t xml:space="preserve">18 19 10 7 40 81 79 64 58 55 67 48 25 23</t>
  </si>
  <si>
    <t xml:space="preserve">WRFKM(+15.99)VVDKGMVTK</t>
  </si>
  <si>
    <t xml:space="preserve">9 4 10 5 25 68 65 46 41 38 50 31 14 13</t>
  </si>
  <si>
    <t xml:space="preserve">WKFRM(+15.99)VVDKGMVTK</t>
  </si>
  <si>
    <t xml:space="preserve">8 6 6 4 24 68 65 46 41 38 50 31 14 13</t>
  </si>
  <si>
    <t xml:space="preserve">WKM(+15.99)RFVVDKGMVTK</t>
  </si>
  <si>
    <t xml:space="preserve">8 5 5 3 24 67 64 45 40 37 49 30 14 12</t>
  </si>
  <si>
    <t xml:space="preserve">WFKRM(+15.99)VVDKGMVTK</t>
  </si>
  <si>
    <t xml:space="preserve">7 5 5 3 22 65 62 43 38 34 46 28 13 11</t>
  </si>
  <si>
    <t xml:space="preserve">REVNLLTLLYR</t>
  </si>
  <si>
    <t xml:space="preserve">20 57 94 94 97 94 96 99 99 95 89</t>
  </si>
  <si>
    <t xml:space="preserve">ERVNLLTLLYR</t>
  </si>
  <si>
    <t xml:space="preserve">50 20 93 93 97 93 95 98 99 94 88</t>
  </si>
  <si>
    <t xml:space="preserve">DVAVNLLTLLYR</t>
  </si>
  <si>
    <t xml:space="preserve">28 28 68 95 94 97 94 96 99 99 94 88</t>
  </si>
  <si>
    <t xml:space="preserve">VDAVNLLTLLYR</t>
  </si>
  <si>
    <t xml:space="preserve">26 29 67 95 94 97 94 96 99 99 94 88</t>
  </si>
  <si>
    <t xml:space="preserve">REVNLTLLLYR</t>
  </si>
  <si>
    <t xml:space="preserve">20 57 93 93 97 73 84 98 99 94 89</t>
  </si>
  <si>
    <t xml:space="preserve">QVALGDLLDLLPALKDWR</t>
  </si>
  <si>
    <t xml:space="preserve">31 24 23 61 31 55 81 96 95 97 97 58 65 79 72 49 52 45</t>
  </si>
  <si>
    <t xml:space="preserve">LNALGDLLDLLPALKDWR</t>
  </si>
  <si>
    <t xml:space="preserve">30 24 23 60 30 53 81 96 94 97 97 57 64 78 71 48 51 43</t>
  </si>
  <si>
    <t xml:space="preserve">ARALGDLLDLLPALKDWR</t>
  </si>
  <si>
    <t xml:space="preserve">23 18 23 60 30 54 81 96 94 97 97 58 64 78 71 48 52 43</t>
  </si>
  <si>
    <t xml:space="preserve">RAALGDLLDLLPALKDWR</t>
  </si>
  <si>
    <t xml:space="preserve">17 25 23 59 30 54 81 96 94 97 97 58 64 78 71 48 51 43</t>
  </si>
  <si>
    <t xml:space="preserve">QVALGDLLDLLPALKWDR</t>
  </si>
  <si>
    <t xml:space="preserve">31 23 23 61 30 54 81 96 95 97 97 58 64 78 71 34 39 44</t>
  </si>
  <si>
    <t xml:space="preserve">YRKPALLYTVLNC(+57.02)R</t>
  </si>
  <si>
    <t xml:space="preserve">27 20 50 37 71 96 91 50 20 62 86 51 57 43</t>
  </si>
  <si>
    <t xml:space="preserve">RKYPALLYTVLNC(+57.02)R</t>
  </si>
  <si>
    <t xml:space="preserve">20 25 20 32 61 96 91 50 20 62 86 51 57 43</t>
  </si>
  <si>
    <t xml:space="preserve">YRKPALLYTVLC(+57.02)NR</t>
  </si>
  <si>
    <t xml:space="preserve">26 19 49 36 69 95 90 49 19 61 84 37 27 40</t>
  </si>
  <si>
    <t xml:space="preserve">YKRPALLYTVLNC(+57.02)R</t>
  </si>
  <si>
    <t xml:space="preserve">22 14 9 27 55 94 89 44 16 56 83 44 51 37</t>
  </si>
  <si>
    <t xml:space="preserve">KRYPALLYTVLNC(+57.02)R</t>
  </si>
  <si>
    <t xml:space="preserve">13 10 16 27 55 94 89 44 17 56 83 45 51 37</t>
  </si>
  <si>
    <t xml:space="preserve">QTHRNLALLVGGFYM(+15.99)C(+57.02)QR</t>
  </si>
  <si>
    <t xml:space="preserve">13 14 12 43 60 88 90 96 95 88 74 29 52 77 64 41 20 12</t>
  </si>
  <si>
    <t xml:space="preserve">THQRNLALLVGGFYM(+15.99)QC(+57.02)R</t>
  </si>
  <si>
    <t xml:space="preserve">13 14 12 42 59 88 90 96 95 88 74 29 51 75 64 19 21 12</t>
  </si>
  <si>
    <t xml:space="preserve">HTQRNLALLVGGFYM(+15.99)QC(+57.02)R</t>
  </si>
  <si>
    <t xml:space="preserve">13 14 12 39 59 88 90 96 95 88 74 29 51 75 64 19 21 12</t>
  </si>
  <si>
    <t xml:space="preserve">QTHRNLALLVGGFYM(+15.99)QC(+57.02)R</t>
  </si>
  <si>
    <t xml:space="preserve">13 14 12 42 59 88 90 96 95 88 74 29 51 75 63 19 21 12</t>
  </si>
  <si>
    <t xml:space="preserve">TQHRNLALLVGGFYM(+15.99)QC(+57.02)R</t>
  </si>
  <si>
    <t xml:space="preserve">13 13 12 42 59 87 90 96 95 88 74 28 50 75 63 19 20 12</t>
  </si>
  <si>
    <t xml:space="preserve">RALVGLVLWSNR</t>
  </si>
  <si>
    <t xml:space="preserve">22 32 72 92 80 93 97 98 98 98 85 84</t>
  </si>
  <si>
    <t xml:space="preserve">ARLVGLVLWSNR</t>
  </si>
  <si>
    <t xml:space="preserve">28 23 71 92 80 93 97 98 98 98 85 84</t>
  </si>
  <si>
    <t xml:space="preserve">QVLVGLVLWSNR</t>
  </si>
  <si>
    <t xml:space="preserve">34 22 64 90 74 91 96 97 97 97 81 79</t>
  </si>
  <si>
    <t xml:space="preserve">VLQVGLVLWSNR</t>
  </si>
  <si>
    <t xml:space="preserve">23 33 31 86 73 91 96 97 97 97 81 80</t>
  </si>
  <si>
    <t xml:space="preserve">LVQVGLVLWSNR</t>
  </si>
  <si>
    <t xml:space="preserve">30 25 31 86 73 91 95 97 97 97 81 80</t>
  </si>
  <si>
    <t xml:space="preserve">NQKM(+15.99)NM(+15.99)LQMYGVAGKRDTPR</t>
  </si>
  <si>
    <t xml:space="preserve">11 7 17 12 9 8 45 14 14 39 23 37 38 21 22 13 38 68 14 11</t>
  </si>
  <si>
    <t xml:space="preserve">LQEM(+15.99)NM(+15.99)LQMYGVAGKRDTPR</t>
  </si>
  <si>
    <t xml:space="preserve">7 5 33 9 6 6 36 10 10 30 17 29 29 16 16 9 30 59 10 8</t>
  </si>
  <si>
    <t xml:space="preserve">LEQM(+15.99)NM(+15.99)LQMYGVAGKRDTPR</t>
  </si>
  <si>
    <t xml:space="preserve">6 12 10 8 6 5 33 9 9 28 15 26 27 14 14 8 27 56 9 7</t>
  </si>
  <si>
    <t xml:space="preserve">QNKM(+15.99)NM(+15.99)LQMYGVAGKRDTPR</t>
  </si>
  <si>
    <t xml:space="preserve">4 4 11 8 6 5 34 9 9 28 15 27 27 14 15 8 28 57 9 7</t>
  </si>
  <si>
    <t xml:space="preserve">KNQM(+15.99)NM(+15.99)LQMYGVAGKRDTPR</t>
  </si>
  <si>
    <t xml:space="preserve">4 4 9 7 5 5 31 8 8 26 14 24 25 13 13 7 25 54 8 6</t>
  </si>
  <si>
    <t xml:space="preserve">LLHALLRPMSPHR</t>
  </si>
  <si>
    <t xml:space="preserve">41 41 19 11 15 44 23 17 25 64 33 46 43</t>
  </si>
  <si>
    <t xml:space="preserve">LLHLALRPMSPHR</t>
  </si>
  <si>
    <t xml:space="preserve">41 41 19 15 10 43 23 17 25 65 33 46 43</t>
  </si>
  <si>
    <t xml:space="preserve">LLALHLRPMSPHR</t>
  </si>
  <si>
    <t xml:space="preserve">39 39 19 15 10 45 22 17 25 64 32 46 43</t>
  </si>
  <si>
    <t xml:space="preserve">LLLHALRPMSPHR</t>
  </si>
  <si>
    <t xml:space="preserve">23 40 25 10 9 41 22 17 25 64 32 46 42</t>
  </si>
  <si>
    <t xml:space="preserve">LLLAHLRPMSPHR</t>
  </si>
  <si>
    <t xml:space="preserve">23 40 26 10 9 41 22 17 25 64 32 46 42</t>
  </si>
  <si>
    <t xml:space="preserve">WWPFENLEVYNLMC(+57.02)LDLK</t>
  </si>
  <si>
    <t xml:space="preserve">21 21 20 30 59 65 87 99 94 93 72 91 95 70 42 45 33 18</t>
  </si>
  <si>
    <t xml:space="preserve">WWPFENLEVYNLMC(+57.02)LSLR</t>
  </si>
  <si>
    <t xml:space="preserve">21 21 20 31 60 65 87 99 94 93 73 91 95 71 44 31 33 13</t>
  </si>
  <si>
    <t xml:space="preserve">WWPFENLEVYNLMC(+57.02)LLSR</t>
  </si>
  <si>
    <t xml:space="preserve">21 21 19 30 59 65 87 99 94 93 72 90 95 70 44 32 25 13</t>
  </si>
  <si>
    <t xml:space="preserve">WWPFENLEVYNLMC(+57.02)LVTR</t>
  </si>
  <si>
    <t xml:space="preserve">21 20 19 30 59 64 87 99 94 93 72 90 95 69 43 23 25 13</t>
  </si>
  <si>
    <t xml:space="preserve">WWPFENLEVYNLMC(+57.02)LTVR</t>
  </si>
  <si>
    <t xml:space="preserve">20 20 19 30 59 64 87 99 94 93 72 90 95 69 43 24 24 13</t>
  </si>
  <si>
    <t xml:space="preserve">SHQLRPVNLLTELC(+57.02)R</t>
  </si>
  <si>
    <t xml:space="preserve">26 25 23 66 34 52 96 94 97 99 99 99 98 90 75</t>
  </si>
  <si>
    <t xml:space="preserve">QHSLRPVNLLTELC(+57.02)R</t>
  </si>
  <si>
    <t xml:space="preserve">23 25 23 71 33 51 96 94 97 99 99 99 98 89 74</t>
  </si>
  <si>
    <t xml:space="preserve">QSHLRPVNLLTELC(+57.02)R</t>
  </si>
  <si>
    <t xml:space="preserve">HSQLRPVNLLTELC(+57.02)R</t>
  </si>
  <si>
    <t xml:space="preserve">23 25 23 69 33 51 96 94 97 99 99 99 98 89 74</t>
  </si>
  <si>
    <t xml:space="preserve">SQHLRPVNLLTELC(+57.02)R</t>
  </si>
  <si>
    <t xml:space="preserve">25 23 23 65 33 51 96 94 97 99 99 99 98 89 74</t>
  </si>
  <si>
    <t xml:space="preserve">LQLWHLLNVAAELC(+57.02)R</t>
  </si>
  <si>
    <t xml:space="preserve">8 5 13 10 14 45 58 36 35 8 12 64 31 39 9</t>
  </si>
  <si>
    <t xml:space="preserve">QLLWHLLNVAAELC(+57.02)R</t>
  </si>
  <si>
    <t xml:space="preserve">5 8 13 10 14 45 58 36 35 8 12 64 31 39 9</t>
  </si>
  <si>
    <t xml:space="preserve">LLQWHLLNVAAELC(+57.02)R</t>
  </si>
  <si>
    <t xml:space="preserve">8 8 5 10 14 46 59 36 36 8 13 64 32 39 10</t>
  </si>
  <si>
    <t xml:space="preserve">QLLHWLLNVAAELC(+57.02)R</t>
  </si>
  <si>
    <t xml:space="preserve">5 9 14 5 5 45 59 37 37 8 13 65 33 40 10</t>
  </si>
  <si>
    <t xml:space="preserve">QRKQHLLNVAAELC(+57.02)R</t>
  </si>
  <si>
    <t xml:space="preserve">5 3 4 7 12 44 56 35 34 7 12 62 30 37 9</t>
  </si>
  <si>
    <t xml:space="preserve">FMSFDSEYVPLMAQLR</t>
  </si>
  <si>
    <t xml:space="preserve">8 10 20 14 16 16 20 19 8 26 59 56 42 22 21 11</t>
  </si>
  <si>
    <t xml:space="preserve">FMSFDTDYVPLMAQLR</t>
  </si>
  <si>
    <t xml:space="preserve">8 11 20 14 17 6 10 20 8 26 59 56 42 22 21 11</t>
  </si>
  <si>
    <t xml:space="preserve">MFSFDTDYVPLMAQLR</t>
  </si>
  <si>
    <t xml:space="preserve">9 10 18 13 17 6 10 19 7 25 58 55 41 21 20 11</t>
  </si>
  <si>
    <t xml:space="preserve">FMSDFTDYVPLMAQLR</t>
  </si>
  <si>
    <t xml:space="preserve">8 10 17 6 6 6 10 20 8 26 59 56 42 22 21 11</t>
  </si>
  <si>
    <t xml:space="preserve">MYAFDTDYVPLMAQLR</t>
  </si>
  <si>
    <t xml:space="preserve">7 12 5 11 15 6 9 18 7 25 57 54 40 20 20 10</t>
  </si>
  <si>
    <t xml:space="preserve">36 57 98 98 97 94 91 96 97 91 88 48</t>
  </si>
  <si>
    <t xml:space="preserve">50 33 59 98 98 98 96 94 97 98 93 92 57</t>
  </si>
  <si>
    <t xml:space="preserve">32 24 96 96 97 93 90 95 96 89 86 44</t>
  </si>
  <si>
    <t xml:space="preserve">14 34 56 99 98 98 95 93 96 97 92 90 52</t>
  </si>
  <si>
    <t xml:space="preserve">33 23 12 97 98 98 95 93 96 97 92 90 52</t>
  </si>
  <si>
    <t xml:space="preserve">C(+57.02)WC(+57.02)RWRFLWRFKLERWWRWLTRSTGLFGLGLYVLPR</t>
  </si>
  <si>
    <t xml:space="preserve">1 1 1 0 1 1 2 4 1 1 2 1 1 1 2 1 2 1 1 4 8 3 6 10 7 24 26 29 51 20 34 16 10 2 1 1</t>
  </si>
  <si>
    <t xml:space="preserve">WC(+57.02)C(+57.02)RWRFLWRFKLERWWRWLTRSTGLFGLGLYVLPR</t>
  </si>
  <si>
    <t xml:space="preserve">0 0 1 0 1 1 2 4 1 1 2 1 1 1 2 1 2 1 1 4 8 3 6 10 7 24 26 29 51 20 34 16 10 2 1 1</t>
  </si>
  <si>
    <t xml:space="preserve">C(+57.02)C(+57.02)WRWRFLWRFKLERWWWRLTRSTGLFGLGLYVLPR</t>
  </si>
  <si>
    <t xml:space="preserve">1 0 0 0 1 1 2 4 1 1 2 1 1 1 2 1 2 0 0 4 8 3 6 10 7 24 26 29 51 20 34 16 10 2 1 1</t>
  </si>
  <si>
    <t xml:space="preserve">C(+57.02)C(+57.02)WRWRFLWRFKLERWWWRLTRSTGLFGLGLYVPLR</t>
  </si>
  <si>
    <t xml:space="preserve">1 0 0 0 1 1 2 4 1 1 2 1 1 1 2 1 2 0 0 4 8 3 6 10 7 24 26 29 51 20 34 16 10 0 0 1</t>
  </si>
  <si>
    <t xml:space="preserve">C(+57.02)C(+57.02)WRWRFLWRFKLEWRWWRLTRSTGLFGLGLYVLPR</t>
  </si>
  <si>
    <t xml:space="preserve">1 0 0 0 1 1 2 4 1 1 2 1 1 1 0 0 2 0 0 4 8 3 6 10 7 24 26 29 51 20 34 16 10 2 1 1</t>
  </si>
  <si>
    <t xml:space="preserve">KKKVYFKVMRWRWWWWYYHHRRREYATLGLYVTHK</t>
  </si>
  <si>
    <t xml:space="preserve">2 2 1 4 7 3 3 3 4 3 2 2 3 1 2 6 4 2 2 2 2 1 2 29 23 16 17 34 13 62 41 26 3 3 6</t>
  </si>
  <si>
    <t xml:space="preserve">KKKVYFKVMRWWWWRWYYHHRRREYATLGLYVTHK</t>
  </si>
  <si>
    <t xml:space="preserve">2 2 1 4 7 3 3 3 4 3 2 0 0 0 0 6 4 2 2 2 2 1 2 29 23 16 17 34 13 62 41 26 3 3 6</t>
  </si>
  <si>
    <t xml:space="preserve">KKKVYFKVMRWWWWRYWYHHRRREYATLGLYVTHK</t>
  </si>
  <si>
    <t xml:space="preserve">2 2 1 4 7 3 3 3 4 3 2 0 0 0 0 0 0 2 2 2 2 1 2 29 23 16 17 34 13 62 41 26 3 3 6</t>
  </si>
  <si>
    <t xml:space="preserve">KKKYVYWRRWWWWRWYYHHRRREYATLGLYVPLR</t>
  </si>
  <si>
    <t xml:space="preserve">2 2 1 0 0 0 0 0 3 2 0 0 0 0 6 4 2 2 2 2 1 2 29 23 16 17 34 13 62 41 26 0 0 0</t>
  </si>
  <si>
    <t xml:space="preserve">KKKYVYWRRWWWWRYWYHHRRREYATLGLYVPLR</t>
  </si>
  <si>
    <t xml:space="preserve">2 2 1 0 0 0 0 0 3 2 0 0 0 0 0 0 2 2 2 2 1 2 29 23 16 17 34 13 62 41 26 0 0 0</t>
  </si>
  <si>
    <t xml:space="preserve">FPNHLLSTSTPNSSER</t>
  </si>
  <si>
    <t xml:space="preserve">37 25 31 57 87 94 91 68 76 89 66 66 75 65 55 17</t>
  </si>
  <si>
    <t xml:space="preserve">FPNLHLSTSTPNSSER</t>
  </si>
  <si>
    <t xml:space="preserve">34 23 29 33 31 92 88 61 69 85 58 58 68 62 53 15</t>
  </si>
  <si>
    <t xml:space="preserve">FPLNHLSTSTPNSSER</t>
  </si>
  <si>
    <t xml:space="preserve">33 21 30 19 28 91 87 60 69 85 58 58 68 62 52 15</t>
  </si>
  <si>
    <t xml:space="preserve">FPNLHLSTSTPGGSSER</t>
  </si>
  <si>
    <t xml:space="preserve">33 22 28 32 30 93 88 65 70 87 45 50 39 69 61 51 14</t>
  </si>
  <si>
    <t xml:space="preserve">FPNLHLSTSTPNSTDR</t>
  </si>
  <si>
    <t xml:space="preserve">33 23 28 32 30 92 87 60 68 85 57 56 64 32 24 13</t>
  </si>
  <si>
    <t xml:space="preserve">RWKWENGEVKVMAVLPNK</t>
  </si>
  <si>
    <t xml:space="preserve">3 5 5 4 12 5 5 34 11 11 64 85 82 77 47 6 9 10</t>
  </si>
  <si>
    <t xml:space="preserve">RWWKENGEVKVMAVLPNK</t>
  </si>
  <si>
    <t xml:space="preserve">4 5 10 8 11 5 4 31 10 10 62 84 80 75 45 6 9 9</t>
  </si>
  <si>
    <t xml:space="preserve">RWWKENGEVKVMAVLNPK</t>
  </si>
  <si>
    <t xml:space="preserve">4 5 11 8 11 5 4 31 10 10 62 84 80 74 44 8 6 9</t>
  </si>
  <si>
    <t xml:space="preserve">RWWEKNGEVKVMAVLPNK</t>
  </si>
  <si>
    <t xml:space="preserve">4 5 10 11 4 4 4 31 10 10 62 84 80 75 45 6 9 9</t>
  </si>
  <si>
    <t xml:space="preserve">RWEWKNGEVKVMAVLPNK</t>
  </si>
  <si>
    <t xml:space="preserve">3 4 11 4 4 4 4 31 10 10 62 84 80 76 45 6 9 9</t>
  </si>
  <si>
    <t xml:space="preserve">EQLQVDYSPLNLVMAVLPNK</t>
  </si>
  <si>
    <t xml:space="preserve">58 31 30 59 61 90 95 94 63 78 76 87 97 97 97 97 89 27 35 36</t>
  </si>
  <si>
    <t xml:space="preserve">QELQVDYSPLNLVMAVLNPK</t>
  </si>
  <si>
    <t xml:space="preserve">29 48 30 59 62 90 95 95 64 78 77 87 97 97 97 96 90 34 27 36</t>
  </si>
  <si>
    <t xml:space="preserve">QELQVDYSPLNLVMAVLPNK</t>
  </si>
  <si>
    <t xml:space="preserve">27 45 28 56 59 89 94 94 62 76 75 86 97 97 97 96 88 26 33 34</t>
  </si>
  <si>
    <t xml:space="preserve">QLEQVDYSPLNLVMAVLPNK</t>
  </si>
  <si>
    <t xml:space="preserve">26 26 39 56 58 89 94 94 60 76 74 85 97 97 97 96 88 25 32 33</t>
  </si>
  <si>
    <t xml:space="preserve">QELVQDYSPLNLVMAVLPNK</t>
  </si>
  <si>
    <t xml:space="preserve">25 43 26 38 39 88 93 93 59 74 73 84 97 97 96 96 87 24 31 31</t>
  </si>
  <si>
    <t xml:space="preserve">YLFYKRLNNTGEMAVLPNK</t>
  </si>
  <si>
    <t xml:space="preserve">10 18 34 26 18 16 55 50 10 23 5 63 73 87 90 85 10 14 16</t>
  </si>
  <si>
    <t xml:space="preserve">YLFYRKLNNTGEMAVLNPK</t>
  </si>
  <si>
    <t xml:space="preserve">10 18 34 25 5 10 55 50 10 23 5 63 73 87 89 85 13 10 15</t>
  </si>
  <si>
    <t xml:space="preserve">YLFYRKLNNTGEMAVLPNK</t>
  </si>
  <si>
    <t xml:space="preserve">10 17 33 25 5 10 55 49 10 23 5 62 72 87 89 85 9 14 15</t>
  </si>
  <si>
    <t xml:space="preserve">LYFYRKLNNTGEMAVLPNK</t>
  </si>
  <si>
    <t xml:space="preserve">17 8 33 24 5 9 54 48 10 22 5 61 72 87 89 84 9 14 15</t>
  </si>
  <si>
    <t xml:space="preserve">YLYFRKLNNTGEMAVLPNK</t>
  </si>
  <si>
    <t xml:space="preserve">10 16 11 9 5 9 54 48 10 22 5 61 72 87 89 84 9 14 15</t>
  </si>
  <si>
    <t xml:space="preserve">WWLVPRNNSTTC(+57.02)VVAVLNPK</t>
  </si>
  <si>
    <t xml:space="preserve">14 12 10 19 16 18 21 26 29 16 41 35 81 81 87 90 86 12 9 23</t>
  </si>
  <si>
    <t xml:space="preserve">WLWVPRNNSTTC(+57.02)VVAVLNPK</t>
  </si>
  <si>
    <t xml:space="preserve">10 8 5 14 12 13 15 20 23 12 33 27 74 75 82 86 81 9 7 18</t>
  </si>
  <si>
    <t xml:space="preserve">WLWVPRNNSTTC(+57.02)VVAVLPNK</t>
  </si>
  <si>
    <t xml:space="preserve">10 8 5 14 12 13 15 20 22 12 32 27 74 75 82 87 82 6 9 17</t>
  </si>
  <si>
    <t xml:space="preserve">WLWPRVNNSTTC(+57.02)VVAVLNPK</t>
  </si>
  <si>
    <t xml:space="preserve">10 8 5 3 5 10 16 19 22 11 31 26 73 74 81 85 80 8 6 17</t>
  </si>
  <si>
    <t xml:space="preserve">WLWRPVNNSTTC(+57.02)VVAVLNPK</t>
  </si>
  <si>
    <t xml:space="preserve">10 8 5 3 3 10 15 19 22 11 31 26 73 74 82 85 80 8 6 17</t>
  </si>
  <si>
    <t xml:space="preserve">DWWWLVDMRLVMAVLLNK</t>
  </si>
  <si>
    <t xml:space="preserve">11 11 13 19 24 24 34 35 14 60 80 92 92 75 65 34 17 13</t>
  </si>
  <si>
    <t xml:space="preserve">DWWWLVLC(+57.02)ELVMAVLLNK</t>
  </si>
  <si>
    <t xml:space="preserve">12 11 13 19 24 24 21 14 45 52 75 92 92 75 65 34 17 13</t>
  </si>
  <si>
    <t xml:space="preserve">DWWWLVDRMLVMAVLLNK</t>
  </si>
  <si>
    <t xml:space="preserve">11 11 13 19 24 26 33 10 14 57 75 92 92 74 65 34 16 13</t>
  </si>
  <si>
    <t xml:space="preserve">DWWWLVAAMELVMAVLLNK</t>
  </si>
  <si>
    <t xml:space="preserve">8 8 10 15 19 21 7 9 6 39 44 68 89 89 68 57 27 13 10</t>
  </si>
  <si>
    <t xml:space="preserve">DWWWLVAHHGLVMAVLLNK</t>
  </si>
  <si>
    <t xml:space="preserve">8 8 10 14 19 21 9 7 6 5 54 73 89 89 67 57 27 12 9</t>
  </si>
  <si>
    <t xml:space="preserve">FMYC(+57.02)FPWVLNNTGAVLMAKLR</t>
  </si>
  <si>
    <t xml:space="preserve">11 7 15 15 12 8 7 61 56 51 68 57 35 79 88 96 93 91 11 15 5</t>
  </si>
  <si>
    <t xml:space="preserve">MFYC(+57.02)FPWVLNNTGAVLMAKLR</t>
  </si>
  <si>
    <t xml:space="preserve">7 7 13 14 12 8 7 59 54 49 66 55 33 78 87 95 93 90 10 14 5</t>
  </si>
  <si>
    <t xml:space="preserve">MFYC(+57.02)FPWVLNNTGAVLMALKR</t>
  </si>
  <si>
    <t xml:space="preserve">7 6 13 14 12 8 7 59 54 48 66 55 33 78 87 95 92 90 14 9 5</t>
  </si>
  <si>
    <t xml:space="preserve">MFYC(+57.02)FPWVLNNTGAVLMARLK</t>
  </si>
  <si>
    <t xml:space="preserve">7 7 13 14 12 8 7 60 54 49 67 55 33 78 87 95 92 86 7 14 8</t>
  </si>
  <si>
    <t xml:space="preserve">MFYC(+57.02)FPWVLNNTGAVLMALRK</t>
  </si>
  <si>
    <t xml:space="preserve">7 6 13 14 11 8 7 59 54 48 66 55 33 78 87 95 92 86 14 7 8</t>
  </si>
  <si>
    <t xml:space="preserve">WC(+57.02)MWWYYVMLQMVVLSPPLGPK</t>
  </si>
  <si>
    <t xml:space="preserve">6 4 6 4 4 5 4 17 14 9 4 12 41 57 51 37 17 29 32 4 5 3</t>
  </si>
  <si>
    <t xml:space="preserve">C(+57.02)WMWWYYVMLQMVVLSPPLGPK</t>
  </si>
  <si>
    <t xml:space="preserve">6 3 6 4 4 4 4 16 14 8 4 11 40 56 49 36 16 28 31 3 5 3</t>
  </si>
  <si>
    <t xml:space="preserve">C(+57.02)WMWWYYVMLQMVVLSPPLPGK</t>
  </si>
  <si>
    <t xml:space="preserve">6 3 6 4 4 4 4 16 14 8 4 11 40 56 49 36 16 27 31 5 3 3</t>
  </si>
  <si>
    <t xml:space="preserve">MC(+57.02)WWWYYVMLQMVVLSPPLGPK</t>
  </si>
  <si>
    <t xml:space="preserve">3 3 2 3 3 4 3 15 13 7 4 10 37 53 46 33 15 26 28 3 4 3</t>
  </si>
  <si>
    <t xml:space="preserve">C(+57.02)WMWWYYVMQLMVVLSPPLGPK</t>
  </si>
  <si>
    <t xml:space="preserve">5 3 5 3 3 4 3 14 12 2 3 10 38 51 45 32 14 25 27 3 4 3</t>
  </si>
  <si>
    <t xml:space="preserve">LYSNQGDVVGYVVVTK</t>
  </si>
  <si>
    <t xml:space="preserve">28 23 36 19 40 21 52 78 44 27 61 47 51 51 31 30</t>
  </si>
  <si>
    <t xml:space="preserve">LYSNANDVVGYVVVTK</t>
  </si>
  <si>
    <t xml:space="preserve">26 22 34 18 17 17 50 77 42 26 59 44 49 49 29 28</t>
  </si>
  <si>
    <t xml:space="preserve">LYSNGQDVVGYVVVTK</t>
  </si>
  <si>
    <t xml:space="preserve">24 20 32 18 14 34 52 76 39 23 56 42 46 46 27 26</t>
  </si>
  <si>
    <t xml:space="preserve">LYSNNADVVGYVVVTK</t>
  </si>
  <si>
    <t xml:space="preserve">23 18 30 15 10 9 44 72 37 22 54 40 44 44 25 24</t>
  </si>
  <si>
    <t xml:space="preserve">YLSNGQDVVGYVVVTK</t>
  </si>
  <si>
    <t xml:space="preserve">7 11 23 12 10 24 41 67 29 16 45 31 35 35 19 18</t>
  </si>
  <si>
    <t xml:space="preserve">DYYRDYSPLNLVMAVLMAQLR</t>
  </si>
  <si>
    <t xml:space="preserve">19 19 29 22 66 92 92 64 80 87 92 95 94 96 97 98 74 75 42 50 37</t>
  </si>
  <si>
    <t xml:space="preserve">DYYRDYSPLNLVMAVLMALQR</t>
  </si>
  <si>
    <t xml:space="preserve">18 18 28 21 65 92 92 63 80 87 92 95 94 96 97 98 74 75 35 27 37</t>
  </si>
  <si>
    <t xml:space="preserve">MM(+15.99)YRDYSPLNLVMAVLMALQR</t>
  </si>
  <si>
    <t xml:space="preserve">17 18 27 21 65 92 92 63 80 87 92 95 94 96 97 98 74 75 35 27 37</t>
  </si>
  <si>
    <t xml:space="preserve">YDYRDYSPLNLVMAVLMALQR</t>
  </si>
  <si>
    <t xml:space="preserve">17 19 27 20 65 92 92 63 79 86 92 95 94 96 97 98 74 74 35 27 36</t>
  </si>
  <si>
    <t xml:space="preserve">YYDRDYSPLNLVMAVLMALQR</t>
  </si>
  <si>
    <t xml:space="preserve">16 18 21 19 64 91 92 62 79 86 92 95 94 96 97 98 73 74 34 26 35</t>
  </si>
  <si>
    <t xml:space="preserve">WELRLDFNVVDMAVFR</t>
  </si>
  <si>
    <t xml:space="preserve">21 43 14 7 51 51 52 38 15 15 83 63 55 42 22 29</t>
  </si>
  <si>
    <t xml:space="preserve">WERLLDFNVVDMAFVR</t>
  </si>
  <si>
    <t xml:space="preserve">21 42 7 15 51 55 52 38 15 15 83 71 55 20 22 29</t>
  </si>
  <si>
    <t xml:space="preserve">WEVVALDFNVVDMAFVR</t>
  </si>
  <si>
    <t xml:space="preserve">22 42 9 9 19 50 48 53 38 15 15 83 71 56 20 22 29</t>
  </si>
  <si>
    <t xml:space="preserve">WELRLDFNVVDMAFVR</t>
  </si>
  <si>
    <t xml:space="preserve">20 41 13 6 49 49 50 36 14 14 82 69 53 18 20 27</t>
  </si>
  <si>
    <t xml:space="preserve">WNKRLDFNVVDMAFVR</t>
  </si>
  <si>
    <t xml:space="preserve">16 8 8 5 48 46 47 34 12 13 80 66 50 17 19 25</t>
  </si>
  <si>
    <t xml:space="preserve">WWPM(+15.99)QRSNHYEVAPDEVPAHK</t>
  </si>
  <si>
    <t xml:space="preserve">9 4 6 9 11 8 8 4 4 23 62 32 34 41 58 73 40 9 12 18 10</t>
  </si>
  <si>
    <t xml:space="preserve">WWPM(+15.99)QRSHNYEVAPDEVPAHK</t>
  </si>
  <si>
    <t xml:space="preserve">9 4 6 9 11 8 8 4 4 23 59 32 34 40 58 72 39 9 12 17 10</t>
  </si>
  <si>
    <t xml:space="preserve">WWPM(+15.99)RQSHNYEVAPDEVPAHK</t>
  </si>
  <si>
    <t xml:space="preserve">9 4 6 7 4 5 6 4 4 22 58 31 34 40 57 72 39 9 12 17 10</t>
  </si>
  <si>
    <t xml:space="preserve">WWPFFHSHNYEVAPDEVPAHK</t>
  </si>
  <si>
    <t xml:space="preserve">8 4 6 7 5 5 5 4 4 22 57 30 33 39 56 71 38 9 11 17 10</t>
  </si>
  <si>
    <t xml:space="preserve">WWPFHFSHNYEVAPDEVPAHK</t>
  </si>
  <si>
    <t xml:space="preserve">8 4 5 9 6 9 7 4 4 21 56 29 32 38 55 70 37 8 11 16 9</t>
  </si>
  <si>
    <t xml:space="preserve">48 61 85 99 100 99 97 99 100 100 99 99 76 87</t>
  </si>
  <si>
    <t xml:space="preserve">55 46 83 99 100 99 97 98 100 100 99 99 75 86</t>
  </si>
  <si>
    <t xml:space="preserve">42 37 95 99 100 99 97 98 100 100 99 99 72 85</t>
  </si>
  <si>
    <t xml:space="preserve">41 65 37 99 100 99 96 98 100 99 99 99 72 85</t>
  </si>
  <si>
    <t xml:space="preserve">40 45 37 99 99 99 96 98 100 99 99 99 71 84</t>
  </si>
  <si>
    <t xml:space="preserve">RRFPKRM(+15.99)EANM(+15.99)HVAQLVADTHR</t>
  </si>
  <si>
    <t xml:space="preserve">7 6 5 9 11 4 10 35 23 9 8 25 24 39 38 55 76 70 37 10 8 4</t>
  </si>
  <si>
    <t xml:space="preserve">RRPFKRM(+15.99)EANM(+15.99)HVAQLVADTHR</t>
  </si>
  <si>
    <t xml:space="preserve">7 6 3 4 11 4 10 34 23 9 8 25 24 39 38 55 76 70 37 10 8 4</t>
  </si>
  <si>
    <t xml:space="preserve">RRFPKM(+15.99)ERANM(+15.99)HVAQLVADTHR</t>
  </si>
  <si>
    <t xml:space="preserve">7 6 5 9 10 6 21 5 22 9 8 25 25 40 39 56 77 71 38 10 8 4</t>
  </si>
  <si>
    <t xml:space="preserve">RRFPQRFEANM(+15.99)HVAQLVADTHR</t>
  </si>
  <si>
    <t xml:space="preserve">6 6 5 9 11 4 10 33 22 8 8 24 23 38 37 54 75 69 36 9 8 4</t>
  </si>
  <si>
    <t xml:space="preserve">RRFPKEM(+15.99)RANM(+15.99)HVAQLVADTHR</t>
  </si>
  <si>
    <t xml:space="preserve">6 5 4 8 9 13 4 4 20 8 7 23 22 37 36 53 74 68 35 9 7 4</t>
  </si>
  <si>
    <t xml:space="preserve">HC(+57.02)C(+57.02)C(+57.02)MQRVLRVMAVLMALKR</t>
  </si>
  <si>
    <t xml:space="preserve">11 12 7 15 10 13 12 23 19 14 72 74 82 84 94 91 87 15 10 6</t>
  </si>
  <si>
    <t xml:space="preserve">HC(+57.02)C(+57.02)C(+57.02)MQRVLRVMAVLMAKLR</t>
  </si>
  <si>
    <t xml:space="preserve">11 12 7 15 10 13 12 23 19 14 72 74 82 84 94 91 87 11 15 6</t>
  </si>
  <si>
    <t xml:space="preserve">HC(+57.02)MC(+57.02)C(+57.02)QRVLRVMAVLMAKLR</t>
  </si>
  <si>
    <t xml:space="preserve">12 12 7 6 6 13 12 22 18 13 70 72 81 83 94 91 86 10 14 5</t>
  </si>
  <si>
    <t xml:space="preserve">HC(+57.02)C(+57.02)MC(+57.02)QRVLRVMAVLMAKLR</t>
  </si>
  <si>
    <t xml:space="preserve">10 11 6 6 6 12 12 22 18 13 70 73 81 83 94 91 86 10 14 5</t>
  </si>
  <si>
    <t xml:space="preserve">C(+57.02)HC(+57.02)C(+57.02)MQRVLRVMAVLMAKLR</t>
  </si>
  <si>
    <t xml:space="preserve">4 4 4 9 6 8 7 15 12 8 59 62 72 75 91 86 79 6 9 3</t>
  </si>
  <si>
    <t xml:space="preserve">LWWMMESPLLNVMAVLWSWR</t>
  </si>
  <si>
    <t xml:space="preserve">18 14 12 21 21 68 39 10 21 86 55 66 77 73 68 84 37 16 15 9</t>
  </si>
  <si>
    <t xml:space="preserve">LWWFDESPLLNVMAVLWC(+57.02)LR</t>
  </si>
  <si>
    <t xml:space="preserve">18 13 12 19 22 66 38 9 20 86 54 65 77 72 68 84 36 16 21 10</t>
  </si>
  <si>
    <t xml:space="preserve">LWWFDESPLLNVMAVLWLC(+57.02)R</t>
  </si>
  <si>
    <t xml:space="preserve">17 13 12 18 22 66 38 9 20 85 54 65 77 72 68 86 36 22 15 9</t>
  </si>
  <si>
    <t xml:space="preserve">LWWFDESPLLNVMAVLWSWR</t>
  </si>
  <si>
    <t xml:space="preserve">18 13 12 19 22 66 38 9 20 86 54 65 77 72 68 84 36 16 15 9</t>
  </si>
  <si>
    <t xml:space="preserve">LWWFDESLPLNVMAVLWSWR</t>
  </si>
  <si>
    <t xml:space="preserve">16 12 11 17 20 65 36 28 16 84 51 63 75 70 65 82 34 15 14 8</t>
  </si>
  <si>
    <t xml:space="preserve">WWTWLAC(+57.02)EKTASLANLEVC(+57.02)LK</t>
  </si>
  <si>
    <t xml:space="preserve">4 4 10 13 16 13 7 18 6 31 46 45 53 57 52 47 79 49 12 10 14</t>
  </si>
  <si>
    <t xml:space="preserve">WWTWLAC(+57.02)GSLTASLANLEVC(+57.02)LK</t>
  </si>
  <si>
    <t xml:space="preserve">3 4 8 11 14 11 6 1 4 8 32 41 40 65 52 48 43 77 45 11 9 13</t>
  </si>
  <si>
    <t xml:space="preserve">WWTWLAC(+57.02)KETASLANLEVC(+57.02)LK</t>
  </si>
  <si>
    <t xml:space="preserve">3 4 8 11 13 11 6 3 9 28 41 40 48 52 48 42 76 44 10 9 12</t>
  </si>
  <si>
    <t xml:space="preserve">WWWTLAC(+57.02)KETASLANLEVC(+57.02)LK</t>
  </si>
  <si>
    <t xml:space="preserve">4 3 5 4 13 11 6 3 9 27 40 39 48 51 47 42 75 43 10 8 12</t>
  </si>
  <si>
    <t xml:space="preserve">WWTWLAC(+57.02)KETASLANLEVWSK</t>
  </si>
  <si>
    <t xml:space="preserve">3 3 8 10 13 10 6 3 8 26 39 38 47 50 46 41 75 40 4 5 11</t>
  </si>
  <si>
    <t xml:space="preserve">WPWENYSPLRAVM(+15.99)AVLM(+15.99)AEQR</t>
  </si>
  <si>
    <t xml:space="preserve">9 5 7 18 13 62 77 12 22 11 14 65 71 73 57 68 25 22 28 11 7</t>
  </si>
  <si>
    <t xml:space="preserve">WPEWNYSPLRAVM(+15.99)AVLM(+15.99)AEQR</t>
  </si>
  <si>
    <t xml:space="preserve">7 5 17 6 12 63 76 12 22 10 14 65 71 73 56 68 25 22 28 11 7</t>
  </si>
  <si>
    <t xml:space="preserve">WHQFGGYSPLRAVM(+15.99)AVLM(+15.99)AEQR</t>
  </si>
  <si>
    <t xml:space="preserve">7 8 7 13 7 9 69 78 13 23 10 15 66 83 74 58 69 25 22 29 11 7</t>
  </si>
  <si>
    <t xml:space="preserve">WPWWGYSPLRAVM(+15.99)AVLM(+15.99)AEQR</t>
  </si>
  <si>
    <t xml:space="preserve">9 6 8 7 7 63 77 12 22 11 14 65 71 73 57 68 25 22 28 11 7</t>
  </si>
  <si>
    <t xml:space="preserve">WPWWGYSPLRAVM(+15.99)AVLM(+15.99)AQER</t>
  </si>
  <si>
    <t xml:space="preserve">9 6 8 7 7 63 77 12 22 11 15 66 71 73 57 68 23 22 11 28 7</t>
  </si>
  <si>
    <t xml:space="preserve">C(+57.02)ENLLLYGNSK</t>
  </si>
  <si>
    <t xml:space="preserve">57 79 50 54 61 93 78 15 40 50 45</t>
  </si>
  <si>
    <t xml:space="preserve">C(+57.02)ENLLLYNGSK</t>
  </si>
  <si>
    <t xml:space="preserve">57 79 50 53 60 90 78 26 35 50 45</t>
  </si>
  <si>
    <t xml:space="preserve">C(+57.02)ENLLLYGGGSK</t>
  </si>
  <si>
    <t xml:space="preserve">53 76 46 49 57 92 76 12 17 29 46 31</t>
  </si>
  <si>
    <t xml:space="preserve">C(+57.02)ERALLYGNSK</t>
  </si>
  <si>
    <t xml:space="preserve">49 73 30 37 54 90 73 12 34 43 38</t>
  </si>
  <si>
    <t xml:space="preserve">C(+57.02)EGGLLLYGNSK</t>
  </si>
  <si>
    <t xml:space="preserve">50 73 26 10 43 57 91 74 21 34 45 40</t>
  </si>
  <si>
    <t xml:space="preserve">LGFLKLGGPPFWSNK</t>
  </si>
  <si>
    <t xml:space="preserve">24 5 10 15 12 26 7 20 39 33 52 48 26 17 32</t>
  </si>
  <si>
    <t xml:space="preserve">LGLFKLGGPPFWSNK</t>
  </si>
  <si>
    <t xml:space="preserve">25 5 11 9 10 26 7 20 40 33 52 49 26 18 33</t>
  </si>
  <si>
    <t xml:space="preserve">LGFLKLGGPPFWNSK</t>
  </si>
  <si>
    <t xml:space="preserve">23 5 9 14 11 25 7 18 38 31 50 42 12 30 27</t>
  </si>
  <si>
    <t xml:space="preserve">VAFLKLGGPPFWSNK</t>
  </si>
  <si>
    <t xml:space="preserve">7 8 8 13 10 23 6 17 36 30 48 45 23 15 29</t>
  </si>
  <si>
    <t xml:space="preserve">AVFLKLGGPPFWSNK</t>
  </si>
  <si>
    <t xml:space="preserve">7 7 8 13 10 23 6 17 36 30 48 44 23 15 29</t>
  </si>
  <si>
    <t xml:space="preserve">WPSDLDYSPLNLVTTVLNPK</t>
  </si>
  <si>
    <t xml:space="preserve">11 7 9 13 24 31 61 54 14 25 30 50 60 35 30 31 47 16 12 17</t>
  </si>
  <si>
    <t xml:space="preserve">WSPDLDYSPLNLVTTVLNPK</t>
  </si>
  <si>
    <t xml:space="preserve">11 10 6 12 23 31 61 54 13 24 30 50 59 35 30 31 46 16 12 17</t>
  </si>
  <si>
    <t xml:space="preserve">WPSDLDYSPLNLVTTVLPNK</t>
  </si>
  <si>
    <t xml:space="preserve">11 7 8 12 22 30 59 52 13 23 28 48 58 34 29 30 44 11 16 16</t>
  </si>
  <si>
    <t xml:space="preserve">WPSVEDYSPLNLVTTVLNPK</t>
  </si>
  <si>
    <t xml:space="preserve">10 7 8 19 20 27 59 51 12 22 27 47 57 32 28 28 43 14 11 15</t>
  </si>
  <si>
    <t xml:space="preserve">WPSNQTYSPLNLVTTVLNPK</t>
  </si>
  <si>
    <t xml:space="preserve">10 7 8 8 8 25 58 51 12 22 27 47 57 32 28 28 44 14 11 15</t>
  </si>
  <si>
    <t xml:space="preserve">RYRWYMWEYVDNLHDKVLPGK</t>
  </si>
  <si>
    <t xml:space="preserve">5 4 7 10 9 4 4 10 13 14 12 7 8 26 18 32 57 41 7 4 4</t>
  </si>
  <si>
    <t xml:space="preserve">YRRYMWWEYVDNLHDKVLPGK</t>
  </si>
  <si>
    <t xml:space="preserve">4 3 7 9 11 4 4 10 13 14 12 7 8 27 18 32 57 41 7 4 4</t>
  </si>
  <si>
    <t xml:space="preserve">YRRYWMWEYVDNLHDKVLPGK</t>
  </si>
  <si>
    <t xml:space="preserve">4 3 7 9 10 4 4 10 13 14 12 7 8 27 18 32 57 41 7 4 4</t>
  </si>
  <si>
    <t xml:space="preserve">YRRWYMWEYVDNLHDKVLPGK</t>
  </si>
  <si>
    <t xml:space="preserve">4 3 6 10 9 4 4 10 13 14 12 7 8 26 17 32 57 41 7 4 4</t>
  </si>
  <si>
    <t xml:space="preserve">YRRWYMWEYVDNLHDKVLGPK</t>
  </si>
  <si>
    <t xml:space="preserve">4 3 6 10 9 4 4 10 13 14 12 7 8 26 17 32 56 39 4 5 4</t>
  </si>
  <si>
    <t xml:space="preserve">49 46 40 93 98 98 95 97 98 97 99 99 93 90</t>
  </si>
  <si>
    <t xml:space="preserve">43 34 29 91 98 97 94 97 98 97 99 98 92 89</t>
  </si>
  <si>
    <t xml:space="preserve">45 31 29 92 98 97 94 97 98 97 99 98 91 89</t>
  </si>
  <si>
    <t xml:space="preserve">27 31 32 90 98 97 93 97 98 97 99 98 91 88</t>
  </si>
  <si>
    <t xml:space="preserve">26 30 29 90 98 97 93 96 98 97 99 98 90 88</t>
  </si>
  <si>
    <t xml:space="preserve">TWVLLNQALSWSNK</t>
  </si>
  <si>
    <t xml:space="preserve">33 59 60 72 78 66 64 81 75 72 74 84 39 40</t>
  </si>
  <si>
    <t xml:space="preserve">TWVLLNKSPSWSNK</t>
  </si>
  <si>
    <t xml:space="preserve">32 58 59 71 76 65 67 85 65 75 73 83 38 38</t>
  </si>
  <si>
    <t xml:space="preserve">TWVLLNKSPWSSNK</t>
  </si>
  <si>
    <t xml:space="preserve">33 59 59 71 77 66 68 84 60 84 67 81 37 17</t>
  </si>
  <si>
    <t xml:space="preserve">TWVLLNKSSPWSNK</t>
  </si>
  <si>
    <t xml:space="preserve">29 54 55 68 74 62 65 83 34 45 67 81 34 35</t>
  </si>
  <si>
    <t xml:space="preserve">TVWLLNKSPSWSNK</t>
  </si>
  <si>
    <t xml:space="preserve">24 12 11 57 65 52 54 76 52 64 62 74 30 31</t>
  </si>
  <si>
    <t xml:space="preserve">MAWALVLDGM(+15.99)QVVPR</t>
  </si>
  <si>
    <t xml:space="preserve">33 67 73 88 95 91 86 70 30 44 70 88 71 24 13</t>
  </si>
  <si>
    <t xml:space="preserve">MAWALVLDGM(+15.99)GVVAPR</t>
  </si>
  <si>
    <t xml:space="preserve">32 58 64 83 93 87 80 61 25 40 21 53 73 42 22 12</t>
  </si>
  <si>
    <t xml:space="preserve">MAWALVLDGM(+15.99)GAVVPR</t>
  </si>
  <si>
    <t xml:space="preserve">31 57 64 82 93 87 80 61 24 38 20 53 70 46 22 12</t>
  </si>
  <si>
    <t xml:space="preserve">MAWALVLDGM(+15.99)GGLVPR</t>
  </si>
  <si>
    <t xml:space="preserve">30 56 62 82 92 86 79 59 23 34 18 12 59 43 21 12</t>
  </si>
  <si>
    <t xml:space="preserve">AMWALVLDGM(+15.99)GAVVPR</t>
  </si>
  <si>
    <t xml:space="preserve">17 18 58 78 91 84 75 55 20 33 17 49 67 43 20 11</t>
  </si>
  <si>
    <t xml:space="preserve">EYRKRVAVAASAC(+57.02)R</t>
  </si>
  <si>
    <t xml:space="preserve">46 22 10 33 9 46 54 44 28 45 48 32 27 47</t>
  </si>
  <si>
    <t xml:space="preserve">YERKRVAVAASAC(+57.02)R</t>
  </si>
  <si>
    <t xml:space="preserve">21 41 10 34 9 46 54 44 28 45 48 32 27 47</t>
  </si>
  <si>
    <t xml:space="preserve">EYLLLTVAVAASAC(+57.02)R</t>
  </si>
  <si>
    <t xml:space="preserve">43 23 26 57 18 13 42 50 42 25 41 41 27 23 40</t>
  </si>
  <si>
    <t xml:space="preserve">EYKRRVAVAASAC(+57.02)R</t>
  </si>
  <si>
    <t xml:space="preserve">46 23 18 7 9 45 54 44 28 45 48 31 27 47</t>
  </si>
  <si>
    <t xml:space="preserve">EYRRKVAVAASAC(+57.02)R</t>
  </si>
  <si>
    <t xml:space="preserve">43 21 9 7 12 44 52 42 26 43 46 29 25 45</t>
  </si>
  <si>
    <t xml:space="preserve">LDAAMVQVLVGWSNK</t>
  </si>
  <si>
    <t xml:space="preserve">39 63 64 61 66 86 91 92 95 68 59 92 44 31 49</t>
  </si>
  <si>
    <t xml:space="preserve">LDAAMVQVLVGWNSK</t>
  </si>
  <si>
    <t xml:space="preserve">37 61 61 58 64 85 90 91 94 66 56 89 47 31 43</t>
  </si>
  <si>
    <t xml:space="preserve">LDAAVMQVLVGWSNK</t>
  </si>
  <si>
    <t xml:space="preserve">38 62 62 59 58 81 89 90 94 67 58 91 43 30 48</t>
  </si>
  <si>
    <t xml:space="preserve">LDAPGFQVLVGWSNK</t>
  </si>
  <si>
    <t xml:space="preserve">39 41 38 26 15 53 86 85 91 55 45 86 43 31 49</t>
  </si>
  <si>
    <t xml:space="preserve">LDAMAVQVLVGWSNK</t>
  </si>
  <si>
    <t xml:space="preserve">34 34 32 12 28 74 86 84 90 52 43 85 38 26 44</t>
  </si>
  <si>
    <t xml:space="preserve">RSTDVLEYLLLR</t>
  </si>
  <si>
    <t xml:space="preserve">11 17 15 68 93 95 97 89 93 68 29 11</t>
  </si>
  <si>
    <t xml:space="preserve">RTSDVLEYLLLR</t>
  </si>
  <si>
    <t xml:space="preserve">10 16 15 68 93 95 97 89 93 68 29 11</t>
  </si>
  <si>
    <t xml:space="preserve">SRTDVLEYLLLR</t>
  </si>
  <si>
    <t xml:space="preserve">13 10 13 61 92 95 97 88 92 65 26 10</t>
  </si>
  <si>
    <t xml:space="preserve">TRSDVLEYLLLR</t>
  </si>
  <si>
    <t xml:space="preserve">12 10 11 49 92 95 97 88 92 64 26 10</t>
  </si>
  <si>
    <t xml:space="preserve">STRDVLEYLLLR</t>
  </si>
  <si>
    <t xml:space="preserve">11 11 8 56 90 94 96 86 91 61 23 8</t>
  </si>
  <si>
    <t xml:space="preserve">TPAYELVNMSK</t>
  </si>
  <si>
    <t xml:space="preserve">24 22 25 66 96 90 89 49 56 32 20</t>
  </si>
  <si>
    <t xml:space="preserve">TPAYELVMGGSK</t>
  </si>
  <si>
    <t xml:space="preserve">25 22 25 66 96 90 90 53 26 46 32 21</t>
  </si>
  <si>
    <t xml:space="preserve">TPAYELVNSMK</t>
  </si>
  <si>
    <t xml:space="preserve">24 21 24 65 96 89 88 47 28 26 20</t>
  </si>
  <si>
    <t xml:space="preserve">TPAYELVMNSK</t>
  </si>
  <si>
    <t xml:space="preserve">23 20 23 64 95 88 88 42 30 31 19</t>
  </si>
  <si>
    <t xml:space="preserve">TPAYELVMSNK</t>
  </si>
  <si>
    <t xml:space="preserve">22 20 23 63 95 88 87 35 22 25 19</t>
  </si>
  <si>
    <t xml:space="preserve">LRMKMMNLVKTELC(+57.02)R</t>
  </si>
  <si>
    <t xml:space="preserve">24 15 12 11 33 64 74 79 80 89 88 96 74 28 20</t>
  </si>
  <si>
    <t xml:space="preserve">LRGWFMNLVKTELC(+57.02)R</t>
  </si>
  <si>
    <t xml:space="preserve">22 14 14 11 19 62 72 78 78 88 86 95 72 26 19</t>
  </si>
  <si>
    <t xml:space="preserve">LRWFGMNLVKTELC(+57.02)R</t>
  </si>
  <si>
    <t xml:space="preserve">21 14 9 9 6 62 71 76 77 87 86 95 71 24 18</t>
  </si>
  <si>
    <t xml:space="preserve">RLMKMMNLVKTELC(+57.02)R</t>
  </si>
  <si>
    <t xml:space="preserve">6 13 9 8 26 55 67 73 74 85 83 94 67 21 15</t>
  </si>
  <si>
    <t xml:space="preserve">LRMKMMRAVKTELC(+57.02)R</t>
  </si>
  <si>
    <t xml:space="preserve">21 13 11 9 29 40 20 25 72 86 80 92 62 25 18</t>
  </si>
  <si>
    <t xml:space="preserve">SM(+15.99)C(+57.02)M(+15.99)C(+57.02)GC(+57.02)C(+57.02)NR</t>
  </si>
  <si>
    <t xml:space="preserve">17 11 10 10 9 5 14 18 17 18</t>
  </si>
  <si>
    <t xml:space="preserve">SM(+15.99)C(+57.02)C(+57.02)M(+15.99)GC(+57.02)C(+57.02)NR</t>
  </si>
  <si>
    <t xml:space="preserve">16 10 10 10 8 5 14 17 16 17</t>
  </si>
  <si>
    <t xml:space="preserve">M(+15.99)SM(+15.99)C(+57.02)C(+57.02)GC(+57.02)C(+57.02)NR</t>
  </si>
  <si>
    <t xml:space="preserve">10 10 9 9 8 4 13 16 15 16</t>
  </si>
  <si>
    <t xml:space="preserve">SM(+15.99)M(+15.99)C(+57.02)C(+57.02)GC(+57.02)C(+57.02)NR</t>
  </si>
  <si>
    <t xml:space="preserve">14 9 9 8 8 4 12 15 15 16</t>
  </si>
  <si>
    <t xml:space="preserve">SM(+15.99)M(+15.99)C(+57.02)C(+57.02)GC(+57.02)NC(+57.02)R</t>
  </si>
  <si>
    <t xml:space="preserve">13 9 8 8 8 4 11 13 13 15</t>
  </si>
  <si>
    <t xml:space="preserve">MRLYELVNLLTELC(+57.02)R</t>
  </si>
  <si>
    <t xml:space="preserve">35 27 54 50 78 96 90 85 93 99 99 100 98 89 80</t>
  </si>
  <si>
    <t xml:space="preserve">RMLYELVNLLTELC(+57.02)R</t>
  </si>
  <si>
    <t xml:space="preserve">19 27 52 48 77 95 89 84 93 99 99 100 98 89 78</t>
  </si>
  <si>
    <t xml:space="preserve">SSLLYELVNLLTELC(+57.02)R</t>
  </si>
  <si>
    <t xml:space="preserve">22 23 40 47 41 70 93 84 79 91 99 99 99 98 85 71</t>
  </si>
  <si>
    <t xml:space="preserve">SGKKYELVNLLTELC(+57.02)R</t>
  </si>
  <si>
    <t xml:space="preserve">22 11 30 44 45 73 94 86 82 92 100 99 99 98 87 74</t>
  </si>
  <si>
    <t xml:space="preserve">SKGKYELVNLLTELC(+57.02)R</t>
  </si>
  <si>
    <t xml:space="preserve">21 20 9 39 43 71 94 85 81 91 99 99 99 98 86 72</t>
  </si>
  <si>
    <t xml:space="preserve">YLEM(+15.99)M(+15.99)LVATQVMVK</t>
  </si>
  <si>
    <t xml:space="preserve">48 61 92 85 89 96 97 93 38 55 78 88 81 74</t>
  </si>
  <si>
    <t xml:space="preserve">YLEM(+15.99)M(+15.99)LVASAAVMVK</t>
  </si>
  <si>
    <t xml:space="preserve">42 56 90 81 86 96 97 95 76 29 44 79 86 78 69</t>
  </si>
  <si>
    <t xml:space="preserve">LYEM(+15.99)M(+15.99)LVASAAVMVK</t>
  </si>
  <si>
    <t xml:space="preserve">30 23 88 80 84 95 96 94 72 26 40 76 83 75 66</t>
  </si>
  <si>
    <t xml:space="preserve">YLEM(+15.99)M(+15.99)LVASAAVVMK</t>
  </si>
  <si>
    <t xml:space="preserve">37 50 88 78 84 95 96 94 71 25 39 73 32 35 56</t>
  </si>
  <si>
    <t xml:space="preserve">NKYM(+15.99)M(+15.99)LVASAAVMVK</t>
  </si>
  <si>
    <t xml:space="preserve">15 17 25 72 82 94 96 93 70 24 37 74 82 72 63</t>
  </si>
  <si>
    <t xml:space="preserve">HPLGNGPADYDR</t>
  </si>
  <si>
    <t xml:space="preserve">14 10 43 16 32 20 18 46 52 51 24 8</t>
  </si>
  <si>
    <t xml:space="preserve">HPLGNGPAYDDR</t>
  </si>
  <si>
    <t xml:space="preserve">14 10 44 17 33 20 18 34 43 50 20 8</t>
  </si>
  <si>
    <t xml:space="preserve">HPLGGNPADYDR</t>
  </si>
  <si>
    <t xml:space="preserve">12 9 39 12 4 8 13 43 50 48 23 7</t>
  </si>
  <si>
    <t xml:space="preserve">HPLGNPGADYDR</t>
  </si>
  <si>
    <t xml:space="preserve">12 8 39 14 22 5 4 39 48 46 21 7</t>
  </si>
  <si>
    <t xml:space="preserve">HPLGGGGPADYDR</t>
  </si>
  <si>
    <t xml:space="preserve">11 8 37 12 4 4 16 16 41 47 46 21 7</t>
  </si>
  <si>
    <t xml:space="preserve">YC(+57.02)DLFLVASQMPMK</t>
  </si>
  <si>
    <t xml:space="preserve">18 18 59 69 78 93 61 49 48 64 50 45 27 22</t>
  </si>
  <si>
    <t xml:space="preserve">C(+57.02)YDLFLVAC(+57.02)SVPMK</t>
  </si>
  <si>
    <t xml:space="preserve">18 18 58 70 78 93 57 51 50 65 52 44 26 20</t>
  </si>
  <si>
    <t xml:space="preserve">YC(+57.02)DLFLVAC(+57.02)SVPMK</t>
  </si>
  <si>
    <t xml:space="preserve">17 18 59 69 78 93 57 51 50 65 51 44 26 20</t>
  </si>
  <si>
    <t xml:space="preserve">YC(+57.02)DLFLVASC(+57.02)VPMK</t>
  </si>
  <si>
    <t xml:space="preserve">17 17 58 68 77 93 61 51 49 61 50 43 25 19</t>
  </si>
  <si>
    <t xml:space="preserve">YC(+57.02)DLFLVTGC(+57.02)VPMK</t>
  </si>
  <si>
    <t xml:space="preserve">17 17 59 69 78 93 61 49 29 62 51 44 25 20</t>
  </si>
  <si>
    <t xml:space="preserve">HHTWHLVADVNMAR</t>
  </si>
  <si>
    <t xml:space="preserve">17 17 31 13 22 71 71 66 52 72 44 45 27 15</t>
  </si>
  <si>
    <t xml:space="preserve">HHTWHLVADNVMAR</t>
  </si>
  <si>
    <t xml:space="preserve">17 17 31 13 22 71 71 67 58 51 52 50 27 15</t>
  </si>
  <si>
    <t xml:space="preserve">HHTHWLVADNVMAR</t>
  </si>
  <si>
    <t xml:space="preserve">17 17 31 11 12 69 69 67 57 51 52 50 26 15</t>
  </si>
  <si>
    <t xml:space="preserve">HHTWHLVADC(+57.02)ALAR</t>
  </si>
  <si>
    <t xml:space="preserve">17 17 31 13 22 67 67 65 61 44 28 36 19 10</t>
  </si>
  <si>
    <t xml:space="preserve">HHTWHLVADC(+57.02)LAAR</t>
  </si>
  <si>
    <t xml:space="preserve">14 14 27 10 18 62 61 59 52 34 15 11 13 7</t>
  </si>
  <si>
    <t xml:space="preserve">VLHKWDVVLSMWTK</t>
  </si>
  <si>
    <t xml:space="preserve">11 19 15 21 13 23 48 83 51 38 49 64 29 26</t>
  </si>
  <si>
    <t xml:space="preserve">VLKHWDVVLSMWTK</t>
  </si>
  <si>
    <t xml:space="preserve">11 18 20 19 12 22 46 81 49 36 47 62 27 25</t>
  </si>
  <si>
    <t xml:space="preserve">VHLKWDVVLSMWTK</t>
  </si>
  <si>
    <t xml:space="preserve">7 7 9 14 9 16 38 76 41 29 39 54 21 19</t>
  </si>
  <si>
    <t xml:space="preserve">LVKHWDVVLSMWTK</t>
  </si>
  <si>
    <t xml:space="preserve">10 7 15 14 9 16 36 75 39 28 37 52 20 18</t>
  </si>
  <si>
    <t xml:space="preserve">KLVHWDVVLSMWTK</t>
  </si>
  <si>
    <t xml:space="preserve">6 8 6 13 8 15 33 72 37 26 35 49 18 17</t>
  </si>
  <si>
    <t xml:space="preserve">LLFYAFQTGVLLR</t>
  </si>
  <si>
    <t xml:space="preserve">27 30 11 12 28 11 10 12 5 33 30 40 26</t>
  </si>
  <si>
    <t xml:space="preserve">LLYFAFQTGVLLR</t>
  </si>
  <si>
    <t xml:space="preserve">27 29 11 11 28 11 10 12 5 33 30 40 26</t>
  </si>
  <si>
    <t xml:space="preserve">LLFYAM(+15.99)KTGVLLR</t>
  </si>
  <si>
    <t xml:space="preserve">26 28 11 11 26 11 10 12 5 32 29 39 25</t>
  </si>
  <si>
    <t xml:space="preserve">LLFYFAQTGVLLR</t>
  </si>
  <si>
    <t xml:space="preserve">27 29 11 12 10 10 10 12 5 33 29 40 25</t>
  </si>
  <si>
    <t xml:space="preserve">LLFYMSKTGVLLR</t>
  </si>
  <si>
    <t xml:space="preserve">26 28 11 11 9 9 9 12 5 31 29 39 24</t>
  </si>
  <si>
    <t xml:space="preserve">C(+57.02)WRHFRFKKR</t>
  </si>
  <si>
    <t xml:space="preserve">7 6 3 14 7 11 21 12 12 6</t>
  </si>
  <si>
    <t xml:space="preserve">C(+57.02)WHRFRFKKR</t>
  </si>
  <si>
    <t xml:space="preserve">7 7 5 11 7 11 21 12 11 5</t>
  </si>
  <si>
    <t xml:space="preserve">C(+57.02)WHRFRFKRK</t>
  </si>
  <si>
    <t xml:space="preserve">7 7 5 11 7 11 21 12 8 8</t>
  </si>
  <si>
    <t xml:space="preserve">C(+57.02)HWRFRFKKR</t>
  </si>
  <si>
    <t xml:space="preserve">7 6 5 10 6 11 20 12 11 5</t>
  </si>
  <si>
    <t xml:space="preserve">C(+57.02)WHRFRFRKK</t>
  </si>
  <si>
    <t xml:space="preserve">7 7 5 11 7 11 20 7 11 8</t>
  </si>
  <si>
    <t xml:space="preserve">TKNWYRLAPRVFDENVLGR</t>
  </si>
  <si>
    <t xml:space="preserve">6 6 14 9 5 3 14 9 10 15 54 49 70 75 15 17 23 19 12</t>
  </si>
  <si>
    <t xml:space="preserve">KTNWYRLAPRVFDENVLGR</t>
  </si>
  <si>
    <t xml:space="preserve">5 5 12 7 4 3 12 8 8 13 50 45 66 72 13 15 20 16 11</t>
  </si>
  <si>
    <t xml:space="preserve">KTNWYLRAPRVFDENVLGR</t>
  </si>
  <si>
    <t xml:space="preserve">5 5 13 8 4 6 5 8 8 13 51 45 67 72 13 15 20 16 11</t>
  </si>
  <si>
    <t xml:space="preserve">KTNYWRLAPRVFDENVLGR</t>
  </si>
  <si>
    <t xml:space="preserve">5 5 12 4 4 3 11 7 8 12 49 44 66 71 13 14 19 16 10</t>
  </si>
  <si>
    <t xml:space="preserve">KTNWYRLPARVFDENVLGR</t>
  </si>
  <si>
    <t xml:space="preserve">5 5 11 7 4 3 11 3 11 12 48 43 64 70 12 14 18 15 10</t>
  </si>
  <si>
    <t xml:space="preserve">LRYAHYVMYRKGGPGTRKK</t>
  </si>
  <si>
    <t xml:space="preserve">14 9 10 11 10 7 15 11 6 4 11 20 31 23 14 19 22 13 9</t>
  </si>
  <si>
    <t xml:space="preserve">RLYAHYVMRYKGGPGTRKK</t>
  </si>
  <si>
    <t xml:space="preserve">4 16 9 11 9 6 14 10 6 9 10 19 29 21 13 18 20 12 8</t>
  </si>
  <si>
    <t xml:space="preserve">LYRAHYVMYRKGGPGTRKK</t>
  </si>
  <si>
    <t xml:space="preserve">12 5 6 9 8 5 13 9 5 3 9 17 26 19 12 16 18 11 8</t>
  </si>
  <si>
    <t xml:space="preserve">RLYAHYVMYRKGGPGTRKK</t>
  </si>
  <si>
    <t xml:space="preserve">3 14 8 9 8 5 12 8 4 3 9 16 25 19 11 16 17 10 7</t>
  </si>
  <si>
    <t xml:space="preserve">YLRAHYVMYRKGGPGTRKK</t>
  </si>
  <si>
    <t xml:space="preserve">2 3 3 5 4 3 6 4 2 1 4 8 14 10 6 8 9 5 4</t>
  </si>
  <si>
    <t xml:space="preserve">THLKKKSPDLVNLLTELC(+57.02)R</t>
  </si>
  <si>
    <t xml:space="preserve">8 11 11 8 9 37 29 9 10 43 34 59 91 85 91 97 90 64 23</t>
  </si>
  <si>
    <t xml:space="preserve">THKKLKSPDLVNLLTELC(+57.02)R</t>
  </si>
  <si>
    <t xml:space="preserve">8 11 8 8 11 37 29 8 10 43 34 59 91 85 91 97 90 64 23</t>
  </si>
  <si>
    <t xml:space="preserve">THKLKKSPDLVNLLTELC(+57.02)R</t>
  </si>
  <si>
    <t xml:space="preserve">8 11 8 11 8 37 29 8 10 43 34 59 91 85 91 97 90 64 23</t>
  </si>
  <si>
    <t xml:space="preserve">TKLHKKSPDLVNLLTELC(+57.02)R</t>
  </si>
  <si>
    <t xml:space="preserve">8 9 10 7 7 37 29 9 10 43 34 59 91 85 92 97 90 64 23</t>
  </si>
  <si>
    <t xml:space="preserve">HTLKKKSPDLVNLLTELC(+57.02)R</t>
  </si>
  <si>
    <t xml:space="preserve">5 5 7 5 5 25 19 5 6 30 23 45 86 76 86 94 83 51 14</t>
  </si>
  <si>
    <t xml:space="preserve">LGWLAHLLNVLATGELC(+57.02)R</t>
  </si>
  <si>
    <t xml:space="preserve">16 5 10 39 27 43 59 88 74 85 75 34 32 33 95 80 66 46</t>
  </si>
  <si>
    <t xml:space="preserve">GLWLAHLLNVLATGELC(+57.02)R</t>
  </si>
  <si>
    <t xml:space="preserve">8 13 9 38 26 42 58 87 73 85 74 33 31 32 95 79 65 45</t>
  </si>
  <si>
    <t xml:space="preserve">GLWLAHLLNVLTAGELC(+57.02)R</t>
  </si>
  <si>
    <t xml:space="preserve">8 13 9 38 26 42 58 87 73 82 72 37 29 32 95 79 65 45</t>
  </si>
  <si>
    <t xml:space="preserve">AVWLAHLLNVLATGELC(+57.02)R</t>
  </si>
  <si>
    <t xml:space="preserve">7 8 7 30 20 34 50 83 67 80 67 26 24 26 93 73 57 37</t>
  </si>
  <si>
    <t xml:space="preserve">VAWLAHLLNVLATGELC(+57.02)R</t>
  </si>
  <si>
    <t xml:space="preserve">6 7 6 29 19 33 48 82 65 79 66 25 23 24 92 71 55 35</t>
  </si>
  <si>
    <t xml:space="preserve">THLNETLLPLLLTELC(+57.02)R</t>
  </si>
  <si>
    <t xml:space="preserve">13 15 29 47 87 72 78 68 14 32 98 99 97 99 96 81 65</t>
  </si>
  <si>
    <t xml:space="preserve">HTLNETLLPLLLTELC(+57.02)R</t>
  </si>
  <si>
    <t xml:space="preserve">13 16 29 45 87 72 78 68 14 32 98 99 97 99 96 81 65</t>
  </si>
  <si>
    <t xml:space="preserve">HTLNETLLLPLLTELC(+57.02)R</t>
  </si>
  <si>
    <t xml:space="preserve">12 14 26 42 86 69 77 66 18 41 97 99 97 99 95 79 62</t>
  </si>
  <si>
    <t xml:space="preserve">LHTNETLLPLLLTELC(+57.02)R</t>
  </si>
  <si>
    <t xml:space="preserve">16 14 12 48 85 69 75 65 12 29 98 99 97 99 95 79 62</t>
  </si>
  <si>
    <t xml:space="preserve">HLTNETLLPLLLTELC(+57.02)R</t>
  </si>
  <si>
    <t xml:space="preserve">12 19 12 42 86 69 76 65 12 29 98 99 97 99 95 79 62</t>
  </si>
  <si>
    <t xml:space="preserve">VNHNLVMVKAFVNTEPLK</t>
  </si>
  <si>
    <t xml:space="preserve">22 23 54 88 72 67 66 59 43 48 57 81 94 86 92 17 52 46</t>
  </si>
  <si>
    <t xml:space="preserve">VNHNLVMVKAFVNTELPK</t>
  </si>
  <si>
    <t xml:space="preserve">20 21 51 86 69 64 63 55 39 45 54 79 93 81 91 27 16 43</t>
  </si>
  <si>
    <t xml:space="preserve">VHNNLVMVKAFVNTELPK</t>
  </si>
  <si>
    <t xml:space="preserve">16 9 9 82 60 56 55 47 32 37 46 73 90 76 88 23 13 38</t>
  </si>
  <si>
    <t xml:space="preserve">VNHNLVMKGLFVNTELPK</t>
  </si>
  <si>
    <t xml:space="preserve">21 23 35 77 54 49 48 35 9 25 40 70 86 68 83 30 18 46</t>
  </si>
  <si>
    <t xml:space="preserve">VNHNLVMVAFKVNTELPK</t>
  </si>
  <si>
    <t xml:space="preserve">19 20 32 74 50 45 42 34 9 9 30 67 84 64 81 26 15 42</t>
  </si>
  <si>
    <t xml:space="preserve">REYLVFPLDLLTYSVPK</t>
  </si>
  <si>
    <t xml:space="preserve">6 25 7 19 15 13 10 25 6 18 18 33 29 46 43 18 20</t>
  </si>
  <si>
    <t xml:space="preserve">WVYLVFPLDLLTYSVPK</t>
  </si>
  <si>
    <t xml:space="preserve">6 8 7 17 14 12 9 24 6 17 17 31 28 45 41 17 19</t>
  </si>
  <si>
    <t xml:space="preserve">ERYLVFPLDLLTYSVPK</t>
  </si>
  <si>
    <t xml:space="preserve">10 3 5 13 11 9 7 18 4 12 13 24 21 36 33 13 14</t>
  </si>
  <si>
    <t xml:space="preserve">VWYLVFPLDLLTYSVPK</t>
  </si>
  <si>
    <t xml:space="preserve">3 4 5 12 10 9 6 18 4 12 12 24 20 36 32 13 13</t>
  </si>
  <si>
    <t xml:space="preserve">VWYFVLPLDLLTYSVPK</t>
  </si>
  <si>
    <t xml:space="preserve">3 4 5 3 5 9 7 18 4 12 12 24 20 36 32 13 13</t>
  </si>
  <si>
    <t xml:space="preserve">49 70 98 98 98 98 98 99 99 99 96 93</t>
  </si>
  <si>
    <t xml:space="preserve">18 40 62 98 98 98 98 98 98 99 99 96 92</t>
  </si>
  <si>
    <t xml:space="preserve">33 20 58 98 98 98 98 98 98 99 99 96 92</t>
  </si>
  <si>
    <t xml:space="preserve">21 15 96 97 98 97 97 98 99 98 95 91</t>
  </si>
  <si>
    <t xml:space="preserve">20 22 19 97 98 98 98 97 98 99 98 96 92</t>
  </si>
  <si>
    <t xml:space="preserve">QRYLAPLLTLLWQHK</t>
  </si>
  <si>
    <t xml:space="preserve">14 7 22 32 10 11 84 59 44 53 53 38 18 18 16</t>
  </si>
  <si>
    <t xml:space="preserve">RYQLPALLTLLWQHK</t>
  </si>
  <si>
    <t xml:space="preserve">6 9 23 32 7 14 83 57 42 51 51 36 17 17 15</t>
  </si>
  <si>
    <t xml:space="preserve">RYQLAPLLTLLWQHK</t>
  </si>
  <si>
    <t xml:space="preserve">5 8 21 28 9 9 80 54 39 48 48 33 15 15 13</t>
  </si>
  <si>
    <t xml:space="preserve">YRQLAPLLTLLWQHK</t>
  </si>
  <si>
    <t xml:space="preserve">7 5 19 26 8 8 78 50 36 44 44 30 13 14 12</t>
  </si>
  <si>
    <t xml:space="preserve">RYLQAPLLTLLWQHK</t>
  </si>
  <si>
    <t xml:space="preserve">5 7 10 7 8 7 79 52 37 46 46 32 14 14 13</t>
  </si>
  <si>
    <t xml:space="preserve">RYKLAPLLDVLWHQK</t>
  </si>
  <si>
    <t xml:space="preserve">37 48 80 92 85 87 98 87 82 46 68 60 48 65 46</t>
  </si>
  <si>
    <t xml:space="preserve">YRKLAPLLDLVWHQK</t>
  </si>
  <si>
    <t xml:space="preserve">28 23 76 90 82 84 98 86 78 74 54 55 43 60 41</t>
  </si>
  <si>
    <t xml:space="preserve">YRKLAPLLDVLWHQK</t>
  </si>
  <si>
    <t xml:space="preserve">27 23 75 89 82 84 98 85 78 40 64 55 43 60 41</t>
  </si>
  <si>
    <t xml:space="preserve">YRKLAPLLDVLWQHK</t>
  </si>
  <si>
    <t xml:space="preserve">26 22 75 89 81 83 98 84 77 39 61 53 29 32 39</t>
  </si>
  <si>
    <t xml:space="preserve">YRKLAPLLDVLWAHGK</t>
  </si>
  <si>
    <t xml:space="preserve">22 19 70 87 78 80 97 81 73 34 58 51 23 23 11 23</t>
  </si>
  <si>
    <t xml:space="preserve">ERFKDTLNVLAATELSSK</t>
  </si>
  <si>
    <t xml:space="preserve">19 6 13 21 10 8 79 67 68 36 16 16 74 93 70 20 19 13</t>
  </si>
  <si>
    <t xml:space="preserve">REFKTDLNVLAATELSSK</t>
  </si>
  <si>
    <t xml:space="preserve">4 15 9 16 5 12 72 59 59 28 12 12 66 90 62 14 14 9</t>
  </si>
  <si>
    <t xml:space="preserve">VWFKDTLNVLAATELSSK</t>
  </si>
  <si>
    <t xml:space="preserve">5 5 9 15 7 5 72 59 59 28 12 12 66 90 62 14 14 9</t>
  </si>
  <si>
    <t xml:space="preserve">WVFKDTLNVLAATELSSK</t>
  </si>
  <si>
    <t xml:space="preserve">5 5 9 15 7 5 72 58 59 27 12 12 66 90 61 14 14 9</t>
  </si>
  <si>
    <t xml:space="preserve">REFKDTLNVLAATELSSK</t>
  </si>
  <si>
    <t xml:space="preserve">3 14 9 15 6 5 71 57 58 27 11 11 65 90 60 14 13 9</t>
  </si>
  <si>
    <t xml:space="preserve">M(+15.99)RPLYELAAALLTELSSK</t>
  </si>
  <si>
    <t xml:space="preserve">35 21 41 93 95 98 94 48 47 72 98 100 99 99 97 56 56 68</t>
  </si>
  <si>
    <t xml:space="preserve">RM(+15.99)PLYELAAALLTELSSK</t>
  </si>
  <si>
    <t xml:space="preserve">18 26 39 92 94 98 94 46 45 70 98 100 99 99 97 54 54 67</t>
  </si>
  <si>
    <t xml:space="preserve">VWDLYELAAALLTELSSK</t>
  </si>
  <si>
    <t xml:space="preserve">29 23 25 92 95 98 94 46 45 70 98 100 99 99 97 55 54 67</t>
  </si>
  <si>
    <t xml:space="preserve">M(+15.99)PRLYELAAALLTELSSK</t>
  </si>
  <si>
    <t xml:space="preserve">33 19 18 93 95 98 94 47 46 71 98 100 99 99 97 55 55 68</t>
  </si>
  <si>
    <t xml:space="preserve">RPM(+15.99)LYELAAALLTELSSK</t>
  </si>
  <si>
    <t xml:space="preserve">17 17 24 91 94 98 94 45 44 69 98 100 99 99 97 53 53 66</t>
  </si>
  <si>
    <t xml:space="preserve">LLPLWQFEMLLMK</t>
  </si>
  <si>
    <t xml:space="preserve">37 65 72 87 93 92 94 97 79 93 96 84 55</t>
  </si>
  <si>
    <t xml:space="preserve">LLPLWKM(+15.99)EMLLMK</t>
  </si>
  <si>
    <t xml:space="preserve">34 61 69 85 92 90 93 96 77 92 96 82 51</t>
  </si>
  <si>
    <t xml:space="preserve">LLPLWGAFEMLLMK</t>
  </si>
  <si>
    <t xml:space="preserve">35 62 70 88 93 24 37 90 95 87 92 96 82 52</t>
  </si>
  <si>
    <t xml:space="preserve">LLPLVSQM(+15.99)EMLLMK</t>
  </si>
  <si>
    <t xml:space="preserve">27 52 56 75 41 42 81 91 95 82 89 94 76 43</t>
  </si>
  <si>
    <t xml:space="preserve">LLPLWAGFEMLLMK</t>
  </si>
  <si>
    <t xml:space="preserve">29 56 64 84 89 17 8 85 94 83 90 95 78 46</t>
  </si>
  <si>
    <t xml:space="preserve">M(+15.99)EHPNFKVFNKPVQMLMAMPGK</t>
  </si>
  <si>
    <t xml:space="preserve">10 28 31 9 6 6 9 14 20 19 18 8 11 37 48 67 69 49 46 9 6 22</t>
  </si>
  <si>
    <t xml:space="preserve">EM(+15.99)HPNFKVFNKPVQMLMAMPGK</t>
  </si>
  <si>
    <t xml:space="preserve">17 9 31 10 5 5 9 13 18 17 17 7 10 35 45 65 67 47 44 8 5 20</t>
  </si>
  <si>
    <t xml:space="preserve">HEM(+15.99)PNFKVFNKPVQMLMAMPGK</t>
  </si>
  <si>
    <t xml:space="preserve">7 26 22 8 5 5 8 12 18 17 16 7 10 34 45 64 67 46 43 8 5 20</t>
  </si>
  <si>
    <t xml:space="preserve">HEM(+15.99)PNFKVFNKPVQMLMAMGPK</t>
  </si>
  <si>
    <t xml:space="preserve">7 26 22 8 5 5 8 12 18 17 16 7 10 34 45 64 67 46 42 5 7 19</t>
  </si>
  <si>
    <t xml:space="preserve">EHM(+15.99)PNFKVFNKPVQMLMAMPGK</t>
  </si>
  <si>
    <t xml:space="preserve">16 6 21 7 5 5 8 12 17 16 15 6 9 33 43 63 65 44 42 7 5 18</t>
  </si>
  <si>
    <t xml:space="preserve">NYWKTNLMQVLVLHHR</t>
  </si>
  <si>
    <t xml:space="preserve">7 7 6 13 12 11 12 31 12 12 47 35 47 32 24 11</t>
  </si>
  <si>
    <t xml:space="preserve">YWNKTNLMQVLVLHHR</t>
  </si>
  <si>
    <t xml:space="preserve">7 6 11 13 11 11 12 30 12 12 46 34 46 31 23 11</t>
  </si>
  <si>
    <t xml:space="preserve">YNWKTNLMQVLVLHHR</t>
  </si>
  <si>
    <t xml:space="preserve">6 6 6 11 10 10 10 27 11 11 42 31 43 28 21 10</t>
  </si>
  <si>
    <t xml:space="preserve">YHYKTNLMQVLVLHHR</t>
  </si>
  <si>
    <t xml:space="preserve">5 5 4 9 8 8 8 23 8 9 37 26 37 24 17 8</t>
  </si>
  <si>
    <t xml:space="preserve">YYHKTNLMQVLVLHHR</t>
  </si>
  <si>
    <t xml:space="preserve">5 5 4 9 8 7 8 22 8 8 35 25 36 23 16 7</t>
  </si>
  <si>
    <t xml:space="preserve">WRLRLM(+15.99)MGLVC(+57.02)C(+57.02)VLAAC(+57.02)K</t>
  </si>
  <si>
    <t xml:space="preserve">17 13 14 22 87 77 77 13 29 28 24 47 80 82 47 18 19 11</t>
  </si>
  <si>
    <t xml:space="preserve">RWLRLM(+15.99)MGLVC(+57.02)C(+57.02)VLAAC(+57.02)K</t>
  </si>
  <si>
    <t xml:space="preserve">10 11 13 20 87 76 76 12 28 27 23 45 79 81 45 17 18 10</t>
  </si>
  <si>
    <t xml:space="preserve">WLRRLM(+15.99)MGLVC(+57.02)C(+57.02)VLAAC(+57.02)K</t>
  </si>
  <si>
    <t xml:space="preserve">15 14 6 20 86 76 76 12 27 26 23 45 79 80 44 17 18 10</t>
  </si>
  <si>
    <t xml:space="preserve">RLWRLM(+15.99)MGLVC(+57.02)C(+57.02)VLAAC(+57.02)K</t>
  </si>
  <si>
    <t xml:space="preserve">8 12 8 17 84 72 72 10 24 23 20 40 76 77 40 14 15 8</t>
  </si>
  <si>
    <t xml:space="preserve">LWRRLM(+15.99)MGLVC(+57.02)C(+57.02)VLAAC(+57.02)K</t>
  </si>
  <si>
    <t xml:space="preserve">7 5 3 11 74 59 60 6 15 14 12 27 63 66 27 9 9 5</t>
  </si>
  <si>
    <t xml:space="preserve">MRNLPLFMM(+15.99)NLTNVC(+57.02)RVK</t>
  </si>
  <si>
    <t xml:space="preserve">12 10 20 36 24 95 91 85 29 28 37 47 46 74 70 14 21 16</t>
  </si>
  <si>
    <t xml:space="preserve">MRRAPLFMM(+15.99)NLTNVC(+57.02)VRK</t>
  </si>
  <si>
    <t xml:space="preserve">11 8 8 10 21 93 90 83 25 25 33 42 42 70 67 17 13 14</t>
  </si>
  <si>
    <t xml:space="preserve">MRRAPLFMM(+15.99)NLTNVC(+57.02)RVK</t>
  </si>
  <si>
    <t xml:space="preserve">11 8 8 10 21 93 90 83 25 25 33 42 41 70 67 12 18 14</t>
  </si>
  <si>
    <t xml:space="preserve">MRRAPLFMM(+15.99)NLTNVC(+57.02)KVR</t>
  </si>
  <si>
    <t xml:space="preserve">11 8 7 10 20 93 89 82 24 25 32 41 41 69 65 17 18 10</t>
  </si>
  <si>
    <t xml:space="preserve">MRRAPLFMM(+15.99)NLTNVC(+57.02)VKR</t>
  </si>
  <si>
    <t xml:space="preserve">11 8 7 10 20 93 89 82 24 24 32 41 41 69 65 18 18 10</t>
  </si>
  <si>
    <t xml:space="preserve">C(+57.02)YQLANLVNELFR</t>
  </si>
  <si>
    <t xml:space="preserve">41 42 84 99 99 98 99 99 90 99 99 95 93</t>
  </si>
  <si>
    <t xml:space="preserve">YC(+57.02)QLANLVNELFR</t>
  </si>
  <si>
    <t xml:space="preserve">40 41 84 99 99 98 99 99 90 99 99 95 93</t>
  </si>
  <si>
    <t xml:space="preserve">YC(+57.02)GALANLVNELFR</t>
  </si>
  <si>
    <t xml:space="preserve">34 33 22 44 98 99 97 99 99 93 98 99 94 92</t>
  </si>
  <si>
    <t xml:space="preserve">C(+57.02)YGALANLVNELFR</t>
  </si>
  <si>
    <t xml:space="preserve">35 34 21 41 98 99 97 99 99 94 98 99 95 92</t>
  </si>
  <si>
    <t xml:space="preserve">C(+57.02)YAGLANLVNELFR</t>
  </si>
  <si>
    <t xml:space="preserve">30 30 21 22 97 98 96 98 99 92 98 99 94 91</t>
  </si>
  <si>
    <t xml:space="preserve">M(+15.99)ATM(+15.99)LANLVNELLR</t>
  </si>
  <si>
    <t xml:space="preserve">51 54 48 79 98 99 98 99 99 98 99 99 98 92</t>
  </si>
  <si>
    <t xml:space="preserve">AM(+15.99)TM(+15.99)LANLVNELLR</t>
  </si>
  <si>
    <t xml:space="preserve">32 34 45 83 98 98 97 99 99 98 99 99 97 90</t>
  </si>
  <si>
    <t xml:space="preserve">SMTM(+15.99)LANLVNELLR</t>
  </si>
  <si>
    <t xml:space="preserve">32 34 45 79 98 98 97 99 99 98 99 99 97 90</t>
  </si>
  <si>
    <t xml:space="preserve">MSTM(+15.99)LANLVNELLR</t>
  </si>
  <si>
    <t xml:space="preserve">32 35 43 76 98 98 97 99 99 98 99 99 97 90</t>
  </si>
  <si>
    <t xml:space="preserve">STMM(+15.99)LANLVNELLR</t>
  </si>
  <si>
    <t xml:space="preserve">29 30 27 76 98 98 97 99 99 97 99 99 97 89</t>
  </si>
  <si>
    <t xml:space="preserve">EPQQLANNVNELFR</t>
  </si>
  <si>
    <t xml:space="preserve">29 9 11 21 61 62 46 33 55 61 89 80 52 45</t>
  </si>
  <si>
    <t xml:space="preserve">EQPQLANNVNELFR</t>
  </si>
  <si>
    <t xml:space="preserve">26 10 6 19 62 61 45 32 54 60 89 80 51 44</t>
  </si>
  <si>
    <t xml:space="preserve">QPEQLANNVNELFR</t>
  </si>
  <si>
    <t xml:space="preserve">10 7 21 16 58 61 45 32 55 61 89 80 51 45</t>
  </si>
  <si>
    <t xml:space="preserve">QEPQLANNVNELFR</t>
  </si>
  <si>
    <t xml:space="preserve">9 22 5 15 61 60 44 31 54 60 89 79 50 44</t>
  </si>
  <si>
    <t xml:space="preserve">EQQPLANNVNELFR</t>
  </si>
  <si>
    <t xml:space="preserve">20 8 8 6 58 58 41 29 51 57 87 77 47 41</t>
  </si>
  <si>
    <t xml:space="preserve">50 61 80 97 97 73 90 97 95 99 99 92 68 80</t>
  </si>
  <si>
    <t xml:space="preserve">50 61 80 97 97 73 90 97 95 98 98 65 77 72</t>
  </si>
  <si>
    <t xml:space="preserve">33 37 41 95 97 71 89 97 94 98 98 91 65 78</t>
  </si>
  <si>
    <t xml:space="preserve">39 51 72 95 93 15 15 79 96 92 98 98 88 58 72</t>
  </si>
  <si>
    <t xml:space="preserve">41 52 73 96 96 65 83 88 13 14 95 97 88 59 73</t>
  </si>
  <si>
    <t xml:space="preserve">KWWYRYRLWWWWWWWWWYRPVLKGGNPFVWTFVR</t>
  </si>
  <si>
    <t xml:space="preserve">0 0 0 0 0 0 0 0 0 0 1 0 0 0 0 0 0 0 0 1 1 2 0 0 1 3 2 3 1 0 0 0 0 0</t>
  </si>
  <si>
    <t xml:space="preserve">KWWYRYRLWWWWWWWWYWRPVLKGGNPFVWTFVR</t>
  </si>
  <si>
    <t xml:space="preserve">KWWYRYRLWWWWWWWYWWRPVLKGGNPFVWTFVR</t>
  </si>
  <si>
    <t xml:space="preserve">KWWYRYRLWWWWWWYWWWRPVLKGGNPFVWTFVR</t>
  </si>
  <si>
    <t xml:space="preserve">KWWYRYRLWWWWWWWWYWRPVLKGGNPFVTWFVR</t>
  </si>
  <si>
    <t xml:space="preserve">KYRRWRMWRKVPWPYANMTDGWWR</t>
  </si>
  <si>
    <t xml:space="preserve">1 1 1 1 2 1 1 1 1 1 1 2 3 1 2 7 8 8 13 15 4 8 2 1</t>
  </si>
  <si>
    <t xml:space="preserve">KYRRWMRWRKVPWPYANMTDGWWR</t>
  </si>
  <si>
    <t xml:space="preserve">YKRRWMRWRKVPWPYANMTDGWWR</t>
  </si>
  <si>
    <t xml:space="preserve">1 1 1 1 2 1 1 1 1 1 1 2 3 1 1 7 8 8 13 15 4 8 2 1</t>
  </si>
  <si>
    <t xml:space="preserve">KYRWRMRWRKVPWPYANMTDGWWR</t>
  </si>
  <si>
    <t xml:space="preserve">1 1 1 1 1 1 1 1 1 1 1 2 3 1 1 6 8 8 13 15 4 7 2 1</t>
  </si>
  <si>
    <t xml:space="preserve">KYRRWMRWRKVPWAM(+15.99)LNMTDGWWR</t>
  </si>
  <si>
    <t xml:space="preserve">1 1 1 1 2 1 1 1 1 1 1 2 3 2 2 2 6 7 12 14 4 7 2 1</t>
  </si>
  <si>
    <t xml:space="preserve">YLYYKVAMDHHFSYDKVLGPK</t>
  </si>
  <si>
    <t xml:space="preserve">17 22 14 9 8 23 20 42 22 15 48 64 81 87 82 79 89 78 15 13 9</t>
  </si>
  <si>
    <t xml:space="preserve">LYYYKVAMDHHFSYDKVLGPK</t>
  </si>
  <si>
    <t xml:space="preserve">9 6 8 5 5 14 12 29 14 9 34 50 71 79 72 68 82 66 9 8 5</t>
  </si>
  <si>
    <t xml:space="preserve">LYYKYVAMDHHFSYDKVLGPK</t>
  </si>
  <si>
    <t xml:space="preserve">8 5 8 5 4 14 12 28 13 9 33 49 70 78 72 67 82 65 9 8 5</t>
  </si>
  <si>
    <t xml:space="preserve">LYYYKVAMDHHFSYDKVLPGK</t>
  </si>
  <si>
    <t xml:space="preserve">8 5 8 5 4 14 12 28 13 9 33 49 69 78 71 67 82 64 8 5 5</t>
  </si>
  <si>
    <t xml:space="preserve">LYYYKVAMGNMSFSYDKVLGPK</t>
  </si>
  <si>
    <t xml:space="preserve">8 5 8 5 4 14 12 29 12 9 7 16 36 83 78 72 68 82 66 9 8 5</t>
  </si>
  <si>
    <t xml:space="preserve">HLWLLR</t>
  </si>
  <si>
    <t xml:space="preserve">20 28 41 33 25 17</t>
  </si>
  <si>
    <t xml:space="preserve">LHWLLR</t>
  </si>
  <si>
    <t xml:space="preserve">26 20 39 32 24 16</t>
  </si>
  <si>
    <t xml:space="preserve">LHGRVQK</t>
  </si>
  <si>
    <t xml:space="preserve">21 16 19 11 18 22 23</t>
  </si>
  <si>
    <t xml:space="preserve">LHRAVNK</t>
  </si>
  <si>
    <t xml:space="preserve">24 17 9 12 23 17 25</t>
  </si>
  <si>
    <t xml:space="preserve">LHARVNK</t>
  </si>
  <si>
    <t xml:space="preserve">21 15 11 7 21 15 22</t>
  </si>
  <si>
    <t xml:space="preserve">WM(+15.99)VAMVAASVM(+15.99)VLDKVVPR</t>
  </si>
  <si>
    <t xml:space="preserve">15 14 62 39 57 60 17 18 68 19 20 23 49 34 55 73 23 34 13</t>
  </si>
  <si>
    <t xml:space="preserve">WM(+15.99)VAMVAASVM(+15.99)VLDKVPVR</t>
  </si>
  <si>
    <t xml:space="preserve">14 14 62 38 56 59 17 17 68 19 20 22 49 34 55 71 17 15 12</t>
  </si>
  <si>
    <t xml:space="preserve">WM(+15.99)VAMVAASM(+15.99)VVLDKVPVR</t>
  </si>
  <si>
    <t xml:space="preserve">14 14 62 39 57 59 17 18 68 17 19 22 49 34 55 72 17 15 13</t>
  </si>
  <si>
    <t xml:space="preserve">M(+15.99)WVAMVAASVM(+15.99)VLDKVPVR</t>
  </si>
  <si>
    <t xml:space="preserve">14 12 61 39 56 59 17 17 68 19 19 22 49 34 55 71 17 15 12</t>
  </si>
  <si>
    <t xml:space="preserve">AM(+15.99)DVAMVAASVM(+15.99)VLDKVPVR</t>
  </si>
  <si>
    <t xml:space="preserve">11 17 17 61 36 54 57 15 16 63 17 18 32 46 31 52 69 16 13 11</t>
  </si>
  <si>
    <t xml:space="preserve">SM(+15.99)LMTVVLGGSELM(+15.99)R</t>
  </si>
  <si>
    <t xml:space="preserve">29 31 62 40 40 92 98 95 74 69 92 98 90 56 76</t>
  </si>
  <si>
    <t xml:space="preserve">SM(+15.99)LTMVVLGGSELM(+15.99)R</t>
  </si>
  <si>
    <t xml:space="preserve">25 27 58 47 49 90 97 94 71 66 90 97 88 52 72</t>
  </si>
  <si>
    <t xml:space="preserve">M(+15.99)SLTMVVLGGSELM(+15.99)R</t>
  </si>
  <si>
    <t xml:space="preserve">25 25 57 47 48 90 97 94 70 65 90 97 88 52 72</t>
  </si>
  <si>
    <t xml:space="preserve">SM(+15.99)LTMVVLGGESLM(+15.99)R</t>
  </si>
  <si>
    <t xml:space="preserve">24 26 56 45 47 90 97 94 71 66 89 75 88 48 60</t>
  </si>
  <si>
    <t xml:space="preserve">SM(+15.99)LTMVVLSNELM(+15.99)R</t>
  </si>
  <si>
    <t xml:space="preserve">25 27 58 46 48 89 95 87 49 66 96 87 52 72</t>
  </si>
  <si>
    <t xml:space="preserve">HKVTANVDVKHVSRFEER</t>
  </si>
  <si>
    <t xml:space="preserve">11 11 53 71 70 67 61 62 58 67 65 75 73 52 69 46 49 12</t>
  </si>
  <si>
    <t xml:space="preserve">KHVTANVDVKHVSRFEER</t>
  </si>
  <si>
    <t xml:space="preserve">10 10 51 70 69 66 59 60 56 65 63 74 71 50 67 44 47 12</t>
  </si>
  <si>
    <t xml:space="preserve">HVKTANVDVKHVSRFEER</t>
  </si>
  <si>
    <t xml:space="preserve">10 12 11 67 64 60 53 54 50 60 57 69 66 44 62 41 44 10</t>
  </si>
  <si>
    <t xml:space="preserve">KVHTANVDVKHVSRFEER</t>
  </si>
  <si>
    <t xml:space="preserve">8 9 8 65 63 59 52 53 49 59 56 68 65 43 61 40 43 10</t>
  </si>
  <si>
    <t xml:space="preserve">VHKTANVDVKHVSRFEER</t>
  </si>
  <si>
    <t xml:space="preserve">10 11 10 65 62 58 51 52 48 58 55 67 65 42 60 39 42 10</t>
  </si>
  <si>
    <t xml:space="preserve">RKWWDFSPLNLDDAGVLGPK</t>
  </si>
  <si>
    <t xml:space="preserve">6 7 15 15 15 17 50 25 16 34 49 81 82 63 29 76 73 14 10 7</t>
  </si>
  <si>
    <t xml:space="preserve">RWKWDFSLPNLDDAGVLGPK</t>
  </si>
  <si>
    <t xml:space="preserve">6 7 14 15 15 17 51 11 6 35 50 82 83 64 30 77 74 15 11 7</t>
  </si>
  <si>
    <t xml:space="preserve">KRWWDFSLPNLDDAGVLGPK</t>
  </si>
  <si>
    <t xml:space="preserve">10 5 15 14 14 16 49 11 5 34 48 81 82 62 28 76 72 14 10 7</t>
  </si>
  <si>
    <t xml:space="preserve">RKWWDFSLPNLDDAGVLGPK</t>
  </si>
  <si>
    <t xml:space="preserve">6 6 14 13 13 15 46 10 5 31 46 79 80 59 26 74 70 13 9 6</t>
  </si>
  <si>
    <t xml:space="preserve">RKWWDFSLPNLDDAGVLPGK</t>
  </si>
  <si>
    <t xml:space="preserve">5 6 13 13 13 14 45 9 4 31 45 79 80 59 25 74 70 10 6 6</t>
  </si>
  <si>
    <t xml:space="preserve">WWVMWMSYNKYVAVLVKK</t>
  </si>
  <si>
    <t xml:space="preserve">11 10 9 9 31 39 39 10 9 26 37 28 27 35 44 14 16 9</t>
  </si>
  <si>
    <t xml:space="preserve">WWMVWMSYNKYVAVLKVK</t>
  </si>
  <si>
    <t xml:space="preserve">11 10 8 9 31 38 39 10 9 26 36 28 27 35 44 15 16 9</t>
  </si>
  <si>
    <t xml:space="preserve">WWMVWMSNYKYVAVLVKK</t>
  </si>
  <si>
    <t xml:space="preserve">11 10 8 9 31 38 39 9 9 25 37 28 27 35 44 14 15 9</t>
  </si>
  <si>
    <t xml:space="preserve">WWMVWMSYNKYVAVLVKK</t>
  </si>
  <si>
    <t xml:space="preserve">11 10 8 9 31 38 38 9 9 26 36 28 27 35 44 14 15 9</t>
  </si>
  <si>
    <t xml:space="preserve">WWMVWMSYNKYLRLVKK</t>
  </si>
  <si>
    <t xml:space="preserve">8 8 7 7 26 32 33 8 7 20 26 14 7 32 13 13 7</t>
  </si>
  <si>
    <t xml:space="preserve">WLETWFVLLHSYVADGLGPK</t>
  </si>
  <si>
    <t xml:space="preserve">10 18 16 12 6 6 12 17 18 13 63 38 46 34 42 31 51 5 7 6</t>
  </si>
  <si>
    <t xml:space="preserve">LWETFWVLLHSYVADGLGPK</t>
  </si>
  <si>
    <t xml:space="preserve">5 4 10 7 4 10 7 11 11 8 50 27 34 23 30 21 38 3 4 3</t>
  </si>
  <si>
    <t xml:space="preserve">LWETWFVLLHSYVADGLPGK</t>
  </si>
  <si>
    <t xml:space="preserve">5 4 10 7 4 3 7 11 11 8 50 27 34 23 30 21 37 5 3 3</t>
  </si>
  <si>
    <t xml:space="preserve">LWETWFVLLHSYVADGLGPK</t>
  </si>
  <si>
    <t xml:space="preserve">5 4 10 7 4 3 7 11 11 8 50 26 33 23 30 21 38 3 4 3</t>
  </si>
  <si>
    <t xml:space="preserve">LWEDYRVLLHSYVADGLGPK</t>
  </si>
  <si>
    <t xml:space="preserve">5 4 10 3 3 5 7 11 11 8 50 26 33 23 30 21 38 3 4 3</t>
  </si>
  <si>
    <t xml:space="preserve">SSM(+15.99)LTANLVNELM(+15.99)R</t>
  </si>
  <si>
    <t xml:space="preserve">48 51 73 94 89 98 97 99 98 97 99 99 92 89</t>
  </si>
  <si>
    <t xml:space="preserve">47 40 55 62 90 98 96 98 97 96 99 99 92 88</t>
  </si>
  <si>
    <t xml:space="preserve">38 40 46 49 90 97 95 98 97 96 99 99 92 89</t>
  </si>
  <si>
    <t xml:space="preserve">TSSM(+15.99)LANLVNELM(+15.99)R</t>
  </si>
  <si>
    <t xml:space="preserve">25 28 44 50 91 98 95 98 97 96 99 99 92 89</t>
  </si>
  <si>
    <t xml:space="preserve">STSM(+15.99)LANLVNELM(+15.99)R</t>
  </si>
  <si>
    <t xml:space="preserve">29 27 39 42 91 98 95 98 97 96 99 99 92 89</t>
  </si>
  <si>
    <t xml:space="preserve">KWRGHVKVRK</t>
  </si>
  <si>
    <t xml:space="preserve">19 18 15 12 28 23 16 38 15 14</t>
  </si>
  <si>
    <t xml:space="preserve">WKRGHKVVRK</t>
  </si>
  <si>
    <t xml:space="preserve">10 10 13 10 21 10 35 30 11 12</t>
  </si>
  <si>
    <t xml:space="preserve">WKRGHVKVRK</t>
  </si>
  <si>
    <t xml:space="preserve">10 10 13 10 22 18 12 31 11 11</t>
  </si>
  <si>
    <t xml:space="preserve">WKRGHVKVKR</t>
  </si>
  <si>
    <t xml:space="preserve">10 10 13 10 21 17 13 30 15 8</t>
  </si>
  <si>
    <t xml:space="preserve">WKRGHVVKRK</t>
  </si>
  <si>
    <t xml:space="preserve">10 10 13 10 21 15 8 11 9 8</t>
  </si>
  <si>
    <t xml:space="preserve">KKHKVAHLR</t>
  </si>
  <si>
    <t xml:space="preserve">18 24 18 21 50 31 46 82 34</t>
  </si>
  <si>
    <t xml:space="preserve">KKKVHAHLR</t>
  </si>
  <si>
    <t xml:space="preserve">14 22 15 15 45 30 47 80 32</t>
  </si>
  <si>
    <t xml:space="preserve">KKHKAVHLR</t>
  </si>
  <si>
    <t xml:space="preserve">17 23 17 21 49 18 41 78 33</t>
  </si>
  <si>
    <t xml:space="preserve">KKKHVAHLR</t>
  </si>
  <si>
    <t xml:space="preserve">13 18 13 14 43 27 41 79 30</t>
  </si>
  <si>
    <t xml:space="preserve">KHKKVAHLR</t>
  </si>
  <si>
    <t xml:space="preserve">12 13 11 16 42 24 37 75 26</t>
  </si>
  <si>
    <t xml:space="preserve">LMTFAMLVVDKVSMMR</t>
  </si>
  <si>
    <t xml:space="preserve">38 31 42 49 37 39 94 95 92 85 80 49 26 25 28 16</t>
  </si>
  <si>
    <t xml:space="preserve">MLTFAMLVVDKVSMMR</t>
  </si>
  <si>
    <t xml:space="preserve">15 24 38 45 33 34 93 95 91 83 77 44 23 22 24 14</t>
  </si>
  <si>
    <t xml:space="preserve">FPTFAMLVVDKVSMMR</t>
  </si>
  <si>
    <t xml:space="preserve">16 11 38 44 33 34 93 95 90 82 77 44 23 22 24 13</t>
  </si>
  <si>
    <t xml:space="preserve">FPTFAMLVVDKVMSMR</t>
  </si>
  <si>
    <t xml:space="preserve">15 11 37 43 32 34 93 94 90 82 73 43 21 20 23 13</t>
  </si>
  <si>
    <t xml:space="preserve">FPTFAMLVVDKVM(+15.99)AMR</t>
  </si>
  <si>
    <t xml:space="preserve">15 11 37 44 32 34 93 94 90 82 69 43 21 21 23 13</t>
  </si>
  <si>
    <t xml:space="preserve">WWVFLKKLR</t>
  </si>
  <si>
    <t xml:space="preserve">54 64 35 30 36 22 30 51 25</t>
  </si>
  <si>
    <t xml:space="preserve">WWVLFKKLR</t>
  </si>
  <si>
    <t xml:space="preserve">55 62 35 35 25 27 31 51 26</t>
  </si>
  <si>
    <t xml:space="preserve">WWLVFKKLR</t>
  </si>
  <si>
    <t xml:space="preserve">53 57 39 26 23 26 30 50 25</t>
  </si>
  <si>
    <t xml:space="preserve">WWVLKFKLR</t>
  </si>
  <si>
    <t xml:space="preserve">53 60 33 29 16 16 24 44 21</t>
  </si>
  <si>
    <t xml:space="preserve">WWVLKKFLR</t>
  </si>
  <si>
    <t xml:space="preserve">52 60 32 32 17 16 17 44 21</t>
  </si>
  <si>
    <t xml:space="preserve">45 44 98 99 99 97 99 99 98 100 99 96 90</t>
  </si>
  <si>
    <t xml:space="preserve">39 44 98 99 99 97 99 99 98 100 99 96 90</t>
  </si>
  <si>
    <t xml:space="preserve">39 42 97 99 99 97 99 99 97 100 99 96 90</t>
  </si>
  <si>
    <t xml:space="preserve">39 42 97 99 99 97 99 99 97 100 99 95 90</t>
  </si>
  <si>
    <t xml:space="preserve">32 36 92 96 93 15 14 95 97 97 99 98 93 87</t>
  </si>
  <si>
    <t xml:space="preserve">LLPGPKVALLR</t>
  </si>
  <si>
    <t xml:space="preserve">20 27 14 19 26 40 28 29 45 60 33</t>
  </si>
  <si>
    <t xml:space="preserve">LPLGPKVALLR</t>
  </si>
  <si>
    <t xml:space="preserve">18 12 22 18 23 37 26 26 42 57 30</t>
  </si>
  <si>
    <t xml:space="preserve">LLPGKPVALLR</t>
  </si>
  <si>
    <t xml:space="preserve">17 24 13 16 14 9 24 25 41 56 29</t>
  </si>
  <si>
    <t xml:space="preserve">LLPGPKVVVVR</t>
  </si>
  <si>
    <t xml:space="preserve">18 25 13 18 25 39 28 21 19 29 31</t>
  </si>
  <si>
    <t xml:space="preserve">LLPGPKVLALR</t>
  </si>
  <si>
    <t xml:space="preserve">17 24 12 17 23 37 20 15 16 48 29</t>
  </si>
  <si>
    <t xml:space="preserve">LPPPMSGFVLR</t>
  </si>
  <si>
    <t xml:space="preserve">21 13 21 22 51 38 19 30 36 42 38</t>
  </si>
  <si>
    <t xml:space="preserve">LPPPMSGFLVR</t>
  </si>
  <si>
    <t xml:space="preserve">21 13 21 22 52 38 16 29 44 31 38</t>
  </si>
  <si>
    <t xml:space="preserve">LPPPMSFGVLR</t>
  </si>
  <si>
    <t xml:space="preserve">20 13 20 21 51 36 28 10 32 38 27</t>
  </si>
  <si>
    <t xml:space="preserve">LPPNNSGFVLR</t>
  </si>
  <si>
    <t xml:space="preserve">20 16 16 13 17 33 17 29 34 40 36</t>
  </si>
  <si>
    <t xml:space="preserve">LPPMPSGFVLR</t>
  </si>
  <si>
    <t xml:space="preserve">15 10 12 9 18 26 13 22 27 32 29</t>
  </si>
  <si>
    <t xml:space="preserve">FGNKVAHKR</t>
  </si>
  <si>
    <t xml:space="preserve">42 25 28 43 67 67 40 46 51</t>
  </si>
  <si>
    <t xml:space="preserve">FGGGKVAHKR</t>
  </si>
  <si>
    <t xml:space="preserve">40 23 20 15 40 65 63 53 43 48</t>
  </si>
  <si>
    <t xml:space="preserve">GFNKVAHKR</t>
  </si>
  <si>
    <t xml:space="preserve">11 25 23 37 61 60 34 39 44</t>
  </si>
  <si>
    <t xml:space="preserve">GFGGKVAHKR</t>
  </si>
  <si>
    <t xml:space="preserve">10 22 16 11 33 58 56 45 35 40</t>
  </si>
  <si>
    <t xml:space="preserve">GFNKVAKHR</t>
  </si>
  <si>
    <t xml:space="preserve">10 23 21 34 58 55 18 30 38</t>
  </si>
  <si>
    <t xml:space="preserve">LPKLKLTFK</t>
  </si>
  <si>
    <t xml:space="preserve">15 7 36 15 39 59 40 37 31</t>
  </si>
  <si>
    <t xml:space="preserve">KLLPKLTFK</t>
  </si>
  <si>
    <t xml:space="preserve">16 21 16 9 34 56 39 37 30</t>
  </si>
  <si>
    <t xml:space="preserve">LKLPKLTFK</t>
  </si>
  <si>
    <t xml:space="preserve">13 11 14 8 29 50 34 32 26</t>
  </si>
  <si>
    <t xml:space="preserve">LLKPKLTFK</t>
  </si>
  <si>
    <t xml:space="preserve">11 12 8 6 27 44 28 26 21</t>
  </si>
  <si>
    <t xml:space="preserve">LLKKPLTFK</t>
  </si>
  <si>
    <t xml:space="preserve">12 15 10 10 10 43 29 29 23</t>
  </si>
  <si>
    <t xml:space="preserve">DRDSHLVLGR</t>
  </si>
  <si>
    <t xml:space="preserve">28 22 31 71 57 82 77 90 41 31</t>
  </si>
  <si>
    <t xml:space="preserve">RDDSHLVLGR</t>
  </si>
  <si>
    <t xml:space="preserve">19 28 30 73 57 82 76 89 40 30</t>
  </si>
  <si>
    <t xml:space="preserve">EQESHLVLGR</t>
  </si>
  <si>
    <t xml:space="preserve">43 27 55 62 49 76 70 86 33 24</t>
  </si>
  <si>
    <t xml:space="preserve">EEQSHLVLGR</t>
  </si>
  <si>
    <t xml:space="preserve">43 45 35 62 46 75 69 85 32 23</t>
  </si>
  <si>
    <t xml:space="preserve">QEESHLVLGR</t>
  </si>
  <si>
    <t xml:space="preserve">18 43 51 55 45 73 67 84 30 21</t>
  </si>
  <si>
    <t xml:space="preserve">LKKSAAVVRR</t>
  </si>
  <si>
    <t xml:space="preserve">17 13 26 14 33 29 18 39 28 25</t>
  </si>
  <si>
    <t xml:space="preserve">KLKSAAVVRR</t>
  </si>
  <si>
    <t xml:space="preserve">12 19 25 13 33 28 18 38 28 24</t>
  </si>
  <si>
    <t xml:space="preserve">KLSKAAVVRR</t>
  </si>
  <si>
    <t xml:space="preserve">11 15 9 9 31 27 16 35 25 22</t>
  </si>
  <si>
    <t xml:space="preserve">KLKSAAVRVR</t>
  </si>
  <si>
    <t xml:space="preserve">11 18 24 13 31 27 17 14 17 23</t>
  </si>
  <si>
    <t xml:space="preserve">KKLSAAVVRR</t>
  </si>
  <si>
    <t xml:space="preserve">8 9 11 10 29 25 15 34 24 21</t>
  </si>
  <si>
    <t xml:space="preserve">EFHHRRRPENSFGPLM(+15.99)K</t>
  </si>
  <si>
    <t xml:space="preserve">35 14 9 17 6 12 28 7 25 57 67 76 46 32 48 19 18</t>
  </si>
  <si>
    <t xml:space="preserve">SYYHRRRPENSFGPLM(+15.99)K</t>
  </si>
  <si>
    <t xml:space="preserve">13 8 7 14 5 11 25 6 22 53 63 73 42 29 44 17 16</t>
  </si>
  <si>
    <t xml:space="preserve">FEHHRRRPENSFGPLM(+15.99)K</t>
  </si>
  <si>
    <t xml:space="preserve">5 14 5 10 3 7 17 4 15 42 52 62 32 20 33 11 11</t>
  </si>
  <si>
    <t xml:space="preserve">FEHRHRRPENSFGPLM(+15.99)K</t>
  </si>
  <si>
    <t xml:space="preserve">5 13 5 3 5 6 17 4 14 41 51 61 31 20 32 11 10</t>
  </si>
  <si>
    <t xml:space="preserve">YYSHRRRPENSFGPLM(+15.99)K</t>
  </si>
  <si>
    <t xml:space="preserve">4 4 3 7 3 6 15 3 13 37 47 58 28 17 29 9 9</t>
  </si>
  <si>
    <t xml:space="preserve">AKKKRLKK</t>
  </si>
  <si>
    <t xml:space="preserve">17 18 19 18 16 24 30 49</t>
  </si>
  <si>
    <t xml:space="preserve">KAKKRKLK</t>
  </si>
  <si>
    <t xml:space="preserve">10 11 11 10 9 20 31 33</t>
  </si>
  <si>
    <t xml:space="preserve">KARKKLKK</t>
  </si>
  <si>
    <t xml:space="preserve">11 11 16 10 9 14 16 27</t>
  </si>
  <si>
    <t xml:space="preserve">KAKKRLKK</t>
  </si>
  <si>
    <t xml:space="preserve">9 10 10 9 8 13 17 31</t>
  </si>
  <si>
    <t xml:space="preserve">KKKARLKK</t>
  </si>
  <si>
    <t xml:space="preserve">6 6 14 14 7 10 13 25</t>
  </si>
  <si>
    <t xml:space="preserve">RKPLVLGKRLK</t>
  </si>
  <si>
    <t xml:space="preserve">18 31 24 43 56 54 10 17 21 36 21</t>
  </si>
  <si>
    <t xml:space="preserve">RKPLVLGLKRK</t>
  </si>
  <si>
    <t xml:space="preserve">19 32 25 44 58 57 10 21 25 18 19</t>
  </si>
  <si>
    <t xml:space="preserve">RKPLVLGRKLK</t>
  </si>
  <si>
    <t xml:space="preserve">17 28 22 40 53 51 9 12 25 34 20</t>
  </si>
  <si>
    <t xml:space="preserve">KRPLVLGRKLK</t>
  </si>
  <si>
    <t xml:space="preserve">24 16 20 38 52 50 9 11 25 33 19</t>
  </si>
  <si>
    <t xml:space="preserve">RKPLVLGRLKK</t>
  </si>
  <si>
    <t xml:space="preserve">16 27 21 39 52 50 7 9 27 20 16</t>
  </si>
  <si>
    <t xml:space="preserve">VPVLLLVK</t>
  </si>
  <si>
    <t xml:space="preserve">16 13 18 50 37 22 27 18</t>
  </si>
  <si>
    <t xml:space="preserve">VVPLLVLK</t>
  </si>
  <si>
    <t xml:space="preserve">16 19 12 50 37 17 32 17</t>
  </si>
  <si>
    <t xml:space="preserve">VVPLLLVK</t>
  </si>
  <si>
    <t xml:space="preserve">12 14 9 41 29 17 21 13</t>
  </si>
  <si>
    <t xml:space="preserve">VLPVLLVK</t>
  </si>
  <si>
    <t xml:space="preserve">12 16 9 24 25 16 21 13</t>
  </si>
  <si>
    <t xml:space="preserve">VVLPLLVK</t>
  </si>
  <si>
    <t xml:space="preserve">10 10 12 5 22 13 17 11</t>
  </si>
  <si>
    <t xml:space="preserve">KKVKKLLFK</t>
  </si>
  <si>
    <t xml:space="preserve">35 34 19 19 26 22 22 30 33</t>
  </si>
  <si>
    <t xml:space="preserve">33 32 18 20 27 16 20 29 31</t>
  </si>
  <si>
    <t xml:space="preserve">33 33 18 18 24 19 13 26 32</t>
  </si>
  <si>
    <t xml:space="preserve">KVKKKLLFK</t>
  </si>
  <si>
    <t xml:space="preserve">27 19 17 17 24 21 20 28 31</t>
  </si>
  <si>
    <t xml:space="preserve">KKKVKLLFK</t>
  </si>
  <si>
    <t xml:space="preserve">21 26 14 15 22 19 20 28 31</t>
  </si>
  <si>
    <t xml:space="preserve">KLKFVLLVK</t>
  </si>
  <si>
    <t xml:space="preserve">34 33 23 24 19 35 42 62 45</t>
  </si>
  <si>
    <t xml:space="preserve">KLKFLLVVK</t>
  </si>
  <si>
    <t xml:space="preserve">26 25 17 19 45 54 34 52 36</t>
  </si>
  <si>
    <t xml:space="preserve">KLKFLVLVK</t>
  </si>
  <si>
    <t xml:space="preserve">25 24 17 18 43 14 33 52 35</t>
  </si>
  <si>
    <t xml:space="preserve">KKLFLVLVK</t>
  </si>
  <si>
    <t xml:space="preserve">22 14 17 15 39 12 30 47 31</t>
  </si>
  <si>
    <t xml:space="preserve">LKKFLVLVK</t>
  </si>
  <si>
    <t xml:space="preserve">15 13 14 16 40 12 30 48 32</t>
  </si>
  <si>
    <t xml:space="preserve">M(+15.99)C(+57.02)C(+57.02)TSSM(+15.99)R</t>
  </si>
  <si>
    <t xml:space="preserve">25 33 19 17 22 21 33 42</t>
  </si>
  <si>
    <t xml:space="preserve">M(+15.99)C(+57.02)TC(+57.02)SSM(+15.99)R</t>
  </si>
  <si>
    <t xml:space="preserve">25 32 18 16 20 20 32 41</t>
  </si>
  <si>
    <t xml:space="preserve">C(+57.02)M(+15.99)C(+57.02)TSSM(+15.99)R</t>
  </si>
  <si>
    <t xml:space="preserve">19 16 17 15 19 19 30 39</t>
  </si>
  <si>
    <t xml:space="preserve">M(+15.99)C(+57.02)C(+57.02)TSM(+15.99)SR</t>
  </si>
  <si>
    <t xml:space="preserve">23 30 17 14 16 12 23 33</t>
  </si>
  <si>
    <t xml:space="preserve">M(+15.99)TC(+57.02)C(+57.02)SSM(+15.99)R</t>
  </si>
  <si>
    <t xml:space="preserve">15 10 11 11 16 16 26 34</t>
  </si>
  <si>
    <t xml:space="preserve">LPLLVLLK</t>
  </si>
  <si>
    <t xml:space="preserve">50 40 53 42 29 55 60 28</t>
  </si>
  <si>
    <t xml:space="preserve">LPLLLVLK</t>
  </si>
  <si>
    <t xml:space="preserve">44 35 48 33 23 19 47 24</t>
  </si>
  <si>
    <t xml:space="preserve">LPLVLLLK</t>
  </si>
  <si>
    <t xml:space="preserve">42 32 44 20 25 40 40 22</t>
  </si>
  <si>
    <t xml:space="preserve">LPVLLLLK</t>
  </si>
  <si>
    <t xml:space="preserve">47 25 17 21 18 35 39 22</t>
  </si>
  <si>
    <t xml:space="preserve">LLPLVLLK</t>
  </si>
  <si>
    <t xml:space="preserve">32 17 10 25 17 38 43 16</t>
  </si>
  <si>
    <t xml:space="preserve">LALKPRKKVLR</t>
  </si>
  <si>
    <t xml:space="preserve">14 12 17 17 13 17 15 12 29 26 13</t>
  </si>
  <si>
    <t xml:space="preserve">ALKLPRKKVLR</t>
  </si>
  <si>
    <t xml:space="preserve">10 16 16 23 11 14 14 12 28 25 13</t>
  </si>
  <si>
    <t xml:space="preserve">ALLKPRKKVLR</t>
  </si>
  <si>
    <t xml:space="preserve">9 14 15 15 11 15 13 11 26 23 11</t>
  </si>
  <si>
    <t xml:space="preserve">ALLKPRKKLVR</t>
  </si>
  <si>
    <t xml:space="preserve">9 14 15 15 11 15 13 10 34 16 11</t>
  </si>
  <si>
    <t xml:space="preserve">ALLPKRKKVLR</t>
  </si>
  <si>
    <t xml:space="preserve">9 15 14 9 14 13 12 11 26 23 11</t>
  </si>
  <si>
    <t xml:space="preserve">ALLLAVLLPVKK</t>
  </si>
  <si>
    <t xml:space="preserve">18 28 47 65 52 37 58 58 24 32 51 42</t>
  </si>
  <si>
    <t xml:space="preserve">LALLAVLLPVKK</t>
  </si>
  <si>
    <t xml:space="preserve">24 20 43 54 52 37 58 57 24 32 51 42</t>
  </si>
  <si>
    <t xml:space="preserve">VVVLAVLLPVKK</t>
  </si>
  <si>
    <t xml:space="preserve">18 21 34 53 51 37 58 57 24 32 51 42</t>
  </si>
  <si>
    <t xml:space="preserve">LLALAVLLPVKK</t>
  </si>
  <si>
    <t xml:space="preserve">22 25 25 51 50 36 57 56 23 31 49 40</t>
  </si>
  <si>
    <t xml:space="preserve">VVVLALVLPVKK</t>
  </si>
  <si>
    <t xml:space="preserve">14 16 28 46 44 22 16 49 19 26 44 35</t>
  </si>
  <si>
    <t xml:space="preserve">VLLLLFKKK</t>
  </si>
  <si>
    <t xml:space="preserve">16 33 23 38 32 17 19 27 18</t>
  </si>
  <si>
    <t xml:space="preserve">LVLLLFKKK</t>
  </si>
  <si>
    <t xml:space="preserve">20 16 22 29 28 15 16 24 15</t>
  </si>
  <si>
    <t xml:space="preserve">LLVLLFKKK</t>
  </si>
  <si>
    <t xml:space="preserve">20 21 15 27 23 14 15 23 14</t>
  </si>
  <si>
    <t xml:space="preserve">LLVLLKFKK</t>
  </si>
  <si>
    <t xml:space="preserve">19 20 14 24 22 14 14 22 14</t>
  </si>
  <si>
    <t xml:space="preserve">LLVLLKKFK</t>
  </si>
  <si>
    <t xml:space="preserve">17 19 13 23 20 12 11 16 13</t>
  </si>
  <si>
    <t xml:space="preserve">VLVVLKLK</t>
  </si>
  <si>
    <t xml:space="preserve">16 37 18 16 23 16 34 43</t>
  </si>
  <si>
    <t xml:space="preserve">VVLVLKLK</t>
  </si>
  <si>
    <t xml:space="preserve">16 21 23 15 22 16 34 43</t>
  </si>
  <si>
    <t xml:space="preserve">LVVVLKLK</t>
  </si>
  <si>
    <t xml:space="preserve">21 17 17 14 21 15 32 41</t>
  </si>
  <si>
    <t xml:space="preserve">LVVKLVLK</t>
  </si>
  <si>
    <t xml:space="preserve">19 16 15 13 17 12 30 38</t>
  </si>
  <si>
    <t xml:space="preserve">LVVLVKLK</t>
  </si>
  <si>
    <t xml:space="preserve">17 14 14 16 11 12 29 35</t>
  </si>
  <si>
    <t xml:space="preserve">VLLARKLPLLR</t>
  </si>
  <si>
    <t xml:space="preserve">12 32 30 25 41 29 22 9 35 31 10</t>
  </si>
  <si>
    <t xml:space="preserve">LLVARKLLPLR</t>
  </si>
  <si>
    <t xml:space="preserve">19 24 23 25 41 30 24 20 24 30 10</t>
  </si>
  <si>
    <t xml:space="preserve">LLVARKLPLLR</t>
  </si>
  <si>
    <t xml:space="preserve">18 23 23 24 40 29 22 9 34 30 9</t>
  </si>
  <si>
    <t xml:space="preserve">LVLARKLPLLR</t>
  </si>
  <si>
    <t xml:space="preserve">17 19 28 24 40 28 21 9 34 30 9</t>
  </si>
  <si>
    <t xml:space="preserve">LLVRAKLPLLR</t>
  </si>
  <si>
    <t xml:space="preserve">18 22 22 16 24 28 22 9 34 30 10</t>
  </si>
  <si>
    <t xml:space="preserve">RKLKVLVK</t>
  </si>
  <si>
    <t xml:space="preserve">15 19 24 51 19 23 25 18</t>
  </si>
  <si>
    <t xml:space="preserve">RKKLVVLK</t>
  </si>
  <si>
    <t xml:space="preserve">13 17 33 21 17 14 31 16</t>
  </si>
  <si>
    <t xml:space="preserve">RKKLVLVK</t>
  </si>
  <si>
    <t xml:space="preserve">13 17 33 21 17 18 22 16</t>
  </si>
  <si>
    <t xml:space="preserve">KRKLVLVK</t>
  </si>
  <si>
    <t xml:space="preserve">10 8 24 15 12 13 16 11</t>
  </si>
  <si>
    <t xml:space="preserve">KKRLVLVK</t>
  </si>
  <si>
    <t xml:space="preserve">8 9 6 12 10 11 13 9</t>
  </si>
  <si>
    <t xml:space="preserve">VVKVVKPVR</t>
  </si>
  <si>
    <t xml:space="preserve">20 22 18 17 12 36 9 27 43</t>
  </si>
  <si>
    <t xml:space="preserve">VVKVPKVVR</t>
  </si>
  <si>
    <t xml:space="preserve">22 23 18 16 8 18 14 28 45</t>
  </si>
  <si>
    <t xml:space="preserve">VVVKKVPVR</t>
  </si>
  <si>
    <t xml:space="preserve">19 20 25 16 16 16 10 26 33</t>
  </si>
  <si>
    <t xml:space="preserve">VVKVKVPVR</t>
  </si>
  <si>
    <t xml:space="preserve">19 21 16 16 14 15 10 25 31</t>
  </si>
  <si>
    <t xml:space="preserve">VVKVKPVVR</t>
  </si>
  <si>
    <t xml:space="preserve">19 21 17 16 13 8 12 23 32</t>
  </si>
  <si>
    <t xml:space="preserve">28 31 50 56 42 38 39</t>
  </si>
  <si>
    <t xml:space="preserve">KFKKVKK</t>
  </si>
  <si>
    <t xml:space="preserve">14 17 35 40 28 24 25</t>
  </si>
  <si>
    <t xml:space="preserve">KKFKVKK</t>
  </si>
  <si>
    <t xml:space="preserve">9 10 25 32 24 22 23</t>
  </si>
  <si>
    <t xml:space="preserve">13 10 17 32 22 21 24</t>
  </si>
  <si>
    <t xml:space="preserve">12 15 29 31 10 10 21</t>
  </si>
  <si>
    <t xml:space="preserve">LLKVLLHKKR</t>
  </si>
  <si>
    <t xml:space="preserve">23 22 28 25 32 54 20 46 32 39</t>
  </si>
  <si>
    <t xml:space="preserve">LLKLVLHKKR</t>
  </si>
  <si>
    <t xml:space="preserve">23 22 29 33 23 53 20 46 32 38</t>
  </si>
  <si>
    <t xml:space="preserve">LLKLHVLKKR</t>
  </si>
  <si>
    <t xml:space="preserve">21 20 27 30 13 11 26 40 29 35</t>
  </si>
  <si>
    <t xml:space="preserve">LLKLLVHKKR</t>
  </si>
  <si>
    <t xml:space="preserve">19 18 25 30 15 14 16 38 27 33</t>
  </si>
  <si>
    <t xml:space="preserve">LKLLLVHKKR</t>
  </si>
  <si>
    <t xml:space="preserve">17 11 37 25 13 12 15 35 24 30</t>
  </si>
  <si>
    <t xml:space="preserve">LRKKRKAARKVLVVR</t>
  </si>
  <si>
    <t xml:space="preserve">14 7 8 8 6 19 23 30 26 18 28 28 36 24 7</t>
  </si>
  <si>
    <t xml:space="preserve">RLKRKKAARKVLVVR</t>
  </si>
  <si>
    <t xml:space="preserve">3 6 4 3 8 10 13 16 14 9 14 15 20 13 3</t>
  </si>
  <si>
    <t xml:space="preserve">RKLKRKAARKVLVVR</t>
  </si>
  <si>
    <t xml:space="preserve">3 4 6 4 3 9 11 16 14 8 14 14 20 12 3</t>
  </si>
  <si>
    <t xml:space="preserve">RLKKRKAARKVLVVR</t>
  </si>
  <si>
    <t xml:space="preserve">3 6 4 3 3 9 11 15 13 8 13 13 19 12 3</t>
  </si>
  <si>
    <t xml:space="preserve">RLKKKRAARKVLVVR</t>
  </si>
  <si>
    <t xml:space="preserve">2 5 3 3 4 3 10 14 12 7 12 12 17 11 3</t>
  </si>
  <si>
    <t xml:space="preserve">KLVVSVKKLRRR</t>
  </si>
  <si>
    <t xml:space="preserve">7 10 8 10 24 10 7 7 52 9 9 15</t>
  </si>
  <si>
    <t xml:space="preserve">LKVVSVKKLRRR</t>
  </si>
  <si>
    <t xml:space="preserve">9 7 8 10 24 10 7 7 52 9 9 15</t>
  </si>
  <si>
    <t xml:space="preserve">LKVVSKKVLRRR</t>
  </si>
  <si>
    <t xml:space="preserve">9 7 8 10 21 6 6 15 52 9 9 15</t>
  </si>
  <si>
    <t xml:space="preserve">LKVVSKVKLRRR</t>
  </si>
  <si>
    <t xml:space="preserve">9 7 8 9 20 6 5 6 51 9 9 14</t>
  </si>
  <si>
    <t xml:space="preserve">LKVVSVKKRLRR</t>
  </si>
  <si>
    <t xml:space="preserve">9 7 8 9 22 9 6 6 9 12 7 12</t>
  </si>
  <si>
    <t xml:space="preserve">AKKAKVLKK</t>
  </si>
  <si>
    <t xml:space="preserve">9 9 9 18 13 12 18 19 10</t>
  </si>
  <si>
    <t xml:space="preserve">KAKAKVLKK</t>
  </si>
  <si>
    <t xml:space="preserve">8 9 8 18 12 11 16 17 9</t>
  </si>
  <si>
    <t xml:space="preserve">KKAAKVLKK</t>
  </si>
  <si>
    <t xml:space="preserve">7 9 8 16 10 10 15 15 8</t>
  </si>
  <si>
    <t xml:space="preserve">KKAAKVKLK</t>
  </si>
  <si>
    <t xml:space="preserve">7 8 8 15 10 8 6 15 7</t>
  </si>
  <si>
    <t xml:space="preserve">KAAKKVLKK</t>
  </si>
  <si>
    <t xml:space="preserve">6 6 6 7 9 9 13 14 7</t>
  </si>
  <si>
    <t xml:space="preserve">LLLLKLVK</t>
  </si>
  <si>
    <t xml:space="preserve">14 15 16 23 21 14 40 11</t>
  </si>
  <si>
    <t xml:space="preserve">13 15 15 25 21 10 24 10</t>
  </si>
  <si>
    <t xml:space="preserve">LLLLLVKK</t>
  </si>
  <si>
    <t xml:space="preserve">16 17 16 24 12 9 16 12</t>
  </si>
  <si>
    <t xml:space="preserve">LLLKLLVK</t>
  </si>
  <si>
    <t xml:space="preserve">11 12 11 7 10 11 33 9</t>
  </si>
  <si>
    <t xml:space="preserve">LLKLLLVK</t>
  </si>
  <si>
    <t xml:space="preserve">10 10 7 9 9 9 30 8</t>
  </si>
  <si>
    <t xml:space="preserve">LLKVKRPVPPK</t>
  </si>
  <si>
    <t xml:space="preserve">24 24 16 16 55 26 22 17 22 11 12</t>
  </si>
  <si>
    <t xml:space="preserve">LLVKKRPPVPK</t>
  </si>
  <si>
    <t xml:space="preserve">20 20 29 12 50 27 23 15 15 10 10</t>
  </si>
  <si>
    <t xml:space="preserve">LLKVKRPPPVK</t>
  </si>
  <si>
    <t xml:space="preserve">21 22 14 14 52 28 20 14 11 15 10</t>
  </si>
  <si>
    <t xml:space="preserve">LLKVKRPPVPK</t>
  </si>
  <si>
    <t xml:space="preserve">21 21 13 13 51 28 23 15 16 10 10</t>
  </si>
  <si>
    <t xml:space="preserve">LLKKVRPPVPK</t>
  </si>
  <si>
    <t xml:space="preserve">18 19 10 8 16 23 22 15 14 9 9</t>
  </si>
  <si>
    <t xml:space="preserve">LLLRRKVPVVKKKR</t>
  </si>
  <si>
    <t xml:space="preserve">12 14 23 4 4 10 6 4 8 27 12 12 12 10</t>
  </si>
  <si>
    <t xml:space="preserve">LLLRRVKPVVKKKR</t>
  </si>
  <si>
    <t xml:space="preserve">12 13 23 4 4 12 6 4 7 26 12 12 12 10</t>
  </si>
  <si>
    <t xml:space="preserve">LLLRVRKPVVKKKR</t>
  </si>
  <si>
    <t xml:space="preserve">12 14 23 4 6 4 6 5 7 26 12 12 12 10</t>
  </si>
  <si>
    <t xml:space="preserve">LLLVRRKPVVKKKR</t>
  </si>
  <si>
    <t xml:space="preserve">12 13 23 5 4 4 7 5 7 26 12 12 12 10</t>
  </si>
  <si>
    <t xml:space="preserve">LLRRLVKPVVKKKR</t>
  </si>
  <si>
    <t xml:space="preserve">14 11 4 4 8 12 6 4 7 25 11 11 12 9</t>
  </si>
  <si>
    <t xml:space="preserve">LKLKPKPKRAKLLR</t>
  </si>
  <si>
    <t xml:space="preserve">6 4 6 10 11 5 3 4 3 8 13 19 17 12</t>
  </si>
  <si>
    <t xml:space="preserve">LLKKPKPRKAKLLR</t>
  </si>
  <si>
    <t xml:space="preserve">6 6 4 8 10 4 2 6 8 7 11 16 15 10</t>
  </si>
  <si>
    <t xml:space="preserve">LLKKPKPKRAKLLR</t>
  </si>
  <si>
    <t xml:space="preserve">5 6 3 8 9 4 2 3 2 6 11 15 14 10</t>
  </si>
  <si>
    <t xml:space="preserve">LLPKKKPKRAKLLR</t>
  </si>
  <si>
    <t xml:space="preserve">5 5 2 3 6 5 2 3 2 6 10 15 13 9</t>
  </si>
  <si>
    <t xml:space="preserve">LLKPKKPKRAKLLR</t>
  </si>
  <si>
    <t xml:space="preserve">5 5 3 2 6 4 2 3 2 6 10 14 13 9</t>
  </si>
  <si>
    <t xml:space="preserve">KKKKFKLKR</t>
  </si>
  <si>
    <t xml:space="preserve">9 10 14 18 10 12 29 19 21</t>
  </si>
  <si>
    <t xml:space="preserve">KKKFKKLKR</t>
  </si>
  <si>
    <t xml:space="preserve">9 13 14 14 10 12 29 19 21</t>
  </si>
  <si>
    <t xml:space="preserve">KKKKKFLKR</t>
  </si>
  <si>
    <t xml:space="preserve">9 9 10 13 8 19 27 18 21</t>
  </si>
  <si>
    <t xml:space="preserve">KKKKFKKLR</t>
  </si>
  <si>
    <t xml:space="preserve">9 9 14 17 9 11 9 22 20</t>
  </si>
  <si>
    <t xml:space="preserve">KKKKFRLKK</t>
  </si>
  <si>
    <t xml:space="preserve">8 8 12 16 8 6 12 11 8</t>
  </si>
  <si>
    <t xml:space="preserve">LLKKKWKRLLTVLKR</t>
  </si>
  <si>
    <t xml:space="preserve">15 13 9 10 12 8 8 7 24 30 45 29 32 15 17</t>
  </si>
  <si>
    <t xml:space="preserve">LLKKKKWRLLTVLKR</t>
  </si>
  <si>
    <t xml:space="preserve">14 13 8 8 12 8 8 7 22 29 44 28 31 14 16</t>
  </si>
  <si>
    <t xml:space="preserve">LLKKKKWRLLTVLRK</t>
  </si>
  <si>
    <t xml:space="preserve">14 13 8 8 12 8 8 7 22 28 43 27 30 11 22</t>
  </si>
  <si>
    <t xml:space="preserve">LKLKKKWRLLTVLKR</t>
  </si>
  <si>
    <t xml:space="preserve">12 7 9 6 9 7 7 6 20 25 40 24 28 12 14</t>
  </si>
  <si>
    <t xml:space="preserve">KLLKKKWRLLTVLKR</t>
  </si>
  <si>
    <t xml:space="preserve">3 4 4 2 4 3 3 2 9 12 20 11 13 5 6</t>
  </si>
  <si>
    <t xml:space="preserve">KAVVKVALDLKK</t>
  </si>
  <si>
    <t xml:space="preserve">26 27 27 42 17 14 21 40 53 51 28 26</t>
  </si>
  <si>
    <t xml:space="preserve">AKVVVKALDLKK</t>
  </si>
  <si>
    <t xml:space="preserve">14 16 25 39 21 15 17 37 49 47 25 23</t>
  </si>
  <si>
    <t xml:space="preserve">AKVVGLKLDLKK</t>
  </si>
  <si>
    <t xml:space="preserve">13 14 22 28 13 13 17 32 44 44 23 20</t>
  </si>
  <si>
    <t xml:space="preserve">AKVVKVALDLKK</t>
  </si>
  <si>
    <t xml:space="preserve">12 13 21 36 13 11 16 32 44 42 22 19</t>
  </si>
  <si>
    <t xml:space="preserve">AKVVKLGLDLKK</t>
  </si>
  <si>
    <t xml:space="preserve">12 14 21 34 12 13 14 31 44 42 22 20</t>
  </si>
  <si>
    <t xml:space="preserve">KLKVKVSNALKK</t>
  </si>
  <si>
    <t xml:space="preserve">10 19 22 13 23 35 50 40 53 42 25 11</t>
  </si>
  <si>
    <t xml:space="preserve">LKKVKVSNALKK</t>
  </si>
  <si>
    <t xml:space="preserve">16 13 21 12 23 34 49 39 52 41 24 11</t>
  </si>
  <si>
    <t xml:space="preserve">LKKVVKSNALKK</t>
  </si>
  <si>
    <t xml:space="preserve">16 13 20 12 19 21 47 38 51 40 24 10</t>
  </si>
  <si>
    <t xml:space="preserve">LKKKVVSNALKK</t>
  </si>
  <si>
    <t xml:space="preserve">14 11 17 9 12 30 47 36 49 38 22 10</t>
  </si>
  <si>
    <t xml:space="preserve">LKVKKVSNALKK</t>
  </si>
  <si>
    <t xml:space="preserve">13 10 7 13 16 25 44 34 47 36 21 9</t>
  </si>
  <si>
    <t xml:space="preserve">LLVLLVNAVSVK</t>
  </si>
  <si>
    <t xml:space="preserve">22 24 26 37 24 15 54 44 37 24 23 33</t>
  </si>
  <si>
    <t xml:space="preserve">LLVLVLNAVSVK</t>
  </si>
  <si>
    <t xml:space="preserve">19 21 22 32 14 20 49 39 32 21 20 28</t>
  </si>
  <si>
    <t xml:space="preserve">LLVVLLNAVSVK</t>
  </si>
  <si>
    <t xml:space="preserve">17 22 21 12 19 17 43 36 29 19 18 26</t>
  </si>
  <si>
    <t xml:space="preserve">LLVVLLNAVVSK</t>
  </si>
  <si>
    <t xml:space="preserve">17 22 21 12 18 17 43 38 30 18 17 25</t>
  </si>
  <si>
    <t xml:space="preserve">LLVVLLNALTAK</t>
  </si>
  <si>
    <t xml:space="preserve">17 22 21 12 19 17 42 32 24 17 16 26</t>
  </si>
  <si>
    <t xml:space="preserve">RLPGVVKKLKKK</t>
  </si>
  <si>
    <t xml:space="preserve">11 23 37 58 36 17 21 45 63 37 28 13</t>
  </si>
  <si>
    <t xml:space="preserve">LRPGVVKKLKKK</t>
  </si>
  <si>
    <t xml:space="preserve">18 11 33 54 32 15 19 41 59 34 25 11</t>
  </si>
  <si>
    <t xml:space="preserve">LRPGVVKKKLKK</t>
  </si>
  <si>
    <t xml:space="preserve">16 9 30 51 29 14 16 35 35 44 21 10</t>
  </si>
  <si>
    <t xml:space="preserve">LRPGVKVKLKKK</t>
  </si>
  <si>
    <t xml:space="preserve">16 9 30 45 24 10 9 35 55 31 22 10</t>
  </si>
  <si>
    <t xml:space="preserve">VVAPGVVKKLKKK</t>
  </si>
  <si>
    <t xml:space="preserve">7 7 19 24 48 28 12 15 36 54 29 21 9</t>
  </si>
  <si>
    <t xml:space="preserve">KKKKKKGKKFVFVPK</t>
  </si>
  <si>
    <t xml:space="preserve">13 16 9 8 10 22 7 19 35 23 32 55 56 13 14</t>
  </si>
  <si>
    <t xml:space="preserve">KKKKGKKKKFVFVPK</t>
  </si>
  <si>
    <t xml:space="preserve">11 14 7 6 3 6 8 34 37 21 28 51 52 11 12</t>
  </si>
  <si>
    <t xml:space="preserve">KKKKKKKGKFVFVPK</t>
  </si>
  <si>
    <t xml:space="preserve">12 14 8 7 7 19 8 11 30 21 29 52 53 12 12</t>
  </si>
  <si>
    <t xml:space="preserve">KKKKKGKKKFVFVPK</t>
  </si>
  <si>
    <t xml:space="preserve">11 14 8 7 7 3 7 15 38 21 29 51 52 12 12</t>
  </si>
  <si>
    <t xml:space="preserve">KKKKKKGKKFFVVPK</t>
  </si>
  <si>
    <t xml:space="preserve">11 14 7 7 8 19 6 16 32 18 19 13 50 11 8</t>
  </si>
  <si>
    <t xml:space="preserve">KGKKLLALVR</t>
  </si>
  <si>
    <t xml:space="preserve">25 14 37 45 32 30 22 58 51 16</t>
  </si>
  <si>
    <t xml:space="preserve">GKKKLLALVR</t>
  </si>
  <si>
    <t xml:space="preserve">8 19 27 32 21 20 14 44 37 10</t>
  </si>
  <si>
    <t xml:space="preserve">GKKKLALLVR</t>
  </si>
  <si>
    <t xml:space="preserve">8 19 26 31 18 11 15 43 41 17</t>
  </si>
  <si>
    <t xml:space="preserve">GKKKLLGLLR</t>
  </si>
  <si>
    <t xml:space="preserve">7 17 24 29 18 16 4 21 22 8</t>
  </si>
  <si>
    <t xml:space="preserve">GKKKLLAVLR</t>
  </si>
  <si>
    <t xml:space="preserve">7 16 23 28 18 16 10 18 21 8</t>
  </si>
  <si>
    <t xml:space="preserve">KPKLLLKAVVLK</t>
  </si>
  <si>
    <t xml:space="preserve">12 14 17 30 24 19 15 15 18 17 47 25</t>
  </si>
  <si>
    <t xml:space="preserve">KPKLLLAKVVLK</t>
  </si>
  <si>
    <t xml:space="preserve">11 13 15 28 24 19 11 11 17 16 44 23</t>
  </si>
  <si>
    <t xml:space="preserve">KPKLLLGKLVLK</t>
  </si>
  <si>
    <t xml:space="preserve">10 12 14 27 23 18 4 7 17 14 40 22</t>
  </si>
  <si>
    <t xml:space="preserve">KPKLLLAKVLVK</t>
  </si>
  <si>
    <t xml:space="preserve">10 12 15 28 24 19 11 11 17 20 13 23</t>
  </si>
  <si>
    <t xml:space="preserve">KKPLLLAKVVLK</t>
  </si>
  <si>
    <t xml:space="preserve">9 8 4 20 17 17 10 10 15 14 40 20</t>
  </si>
  <si>
    <t xml:space="preserve">LRRKPTKPVR</t>
  </si>
  <si>
    <t xml:space="preserve">15 8 7 10 6 9 8 11 22 20</t>
  </si>
  <si>
    <t xml:space="preserve">LRRKPKTPVR</t>
  </si>
  <si>
    <t xml:space="preserve">15 8 7 10 5 7 10 10 18 11</t>
  </si>
  <si>
    <t xml:space="preserve">LRKRPTKPVR</t>
  </si>
  <si>
    <t xml:space="preserve">12 6 7 5 5 7 7 10 19 17</t>
  </si>
  <si>
    <t xml:space="preserve">LKRRPTKPVR</t>
  </si>
  <si>
    <t xml:space="preserve">12 8 5 5 5 7 7 10 19 17</t>
  </si>
  <si>
    <t xml:space="preserve">LRRKLGRPVR</t>
  </si>
  <si>
    <t xml:space="preserve">11 6 5 8 11 3 5 9 15 8</t>
  </si>
  <si>
    <t xml:space="preserve">KLLVKKPKVPR</t>
  </si>
  <si>
    <t xml:space="preserve">27 45 58 58 33 23 15 34 50 26 43</t>
  </si>
  <si>
    <t xml:space="preserve">KLLVKPKKVPR</t>
  </si>
  <si>
    <t xml:space="preserve">26 44 57 59 31 17 22 31 49 26 43</t>
  </si>
  <si>
    <t xml:space="preserve">LKLVKKPKVPR</t>
  </si>
  <si>
    <t xml:space="preserve">23 32 56 56 30 21 13 30 46 23 40</t>
  </si>
  <si>
    <t xml:space="preserve">KLLVKKPVRPK</t>
  </si>
  <si>
    <t xml:space="preserve">25 43 56 56 31 20 12 15 17 18 18</t>
  </si>
  <si>
    <t xml:space="preserve">LLKVKKPKVPR</t>
  </si>
  <si>
    <t xml:space="preserve">12 14 17 33 18 12 7 19 31 14 26</t>
  </si>
  <si>
    <t xml:space="preserve">LLKHALLKR</t>
  </si>
  <si>
    <t xml:space="preserve">19 20 9 9 10 24 23 31 24</t>
  </si>
  <si>
    <t xml:space="preserve">LLAKHLLKR</t>
  </si>
  <si>
    <t xml:space="preserve">17 18 10 9 8 23 20 28 22</t>
  </si>
  <si>
    <t xml:space="preserve">LLAHKLLKR</t>
  </si>
  <si>
    <t xml:space="preserve">16 18 10 9 8 23 20 27 21</t>
  </si>
  <si>
    <t xml:space="preserve">LLAHKLKLR</t>
  </si>
  <si>
    <t xml:space="preserve">16 17 9 9 8 21 9 32 20</t>
  </si>
  <si>
    <t xml:space="preserve">LLHKALLKR</t>
  </si>
  <si>
    <t xml:space="preserve">15 16 7 7 8 19 18 26 19</t>
  </si>
  <si>
    <t xml:space="preserve">LLVPKLKASVR</t>
  </si>
  <si>
    <t xml:space="preserve">23 27 19 26 32 40 40 27 40 54 44</t>
  </si>
  <si>
    <t xml:space="preserve">VLLPLKKASVR</t>
  </si>
  <si>
    <t xml:space="preserve">16 23 23 22 23 18 36 23 36 49 40</t>
  </si>
  <si>
    <t xml:space="preserve">LLVPLKKASVR</t>
  </si>
  <si>
    <t xml:space="preserve">20 23 17 22 23 18 36 23 36 49 40</t>
  </si>
  <si>
    <t xml:space="preserve">LVLPLKKASVR</t>
  </si>
  <si>
    <t xml:space="preserve">19 16 22 22 23 18 35 23 35 49 39</t>
  </si>
  <si>
    <t xml:space="preserve">LLVPLKKKER</t>
  </si>
  <si>
    <t xml:space="preserve">18 21 15 20 19 15 31 26 45 38</t>
  </si>
  <si>
    <t xml:space="preserve">VLLLKKPNVR</t>
  </si>
  <si>
    <t xml:space="preserve">15 23 26 71 29 31 21 41 29 43</t>
  </si>
  <si>
    <t xml:space="preserve">LLVLKKPNVR</t>
  </si>
  <si>
    <t xml:space="preserve">22 24 17 70 28 30 20 41 29 42</t>
  </si>
  <si>
    <t xml:space="preserve">LVLLKKPNVR</t>
  </si>
  <si>
    <t xml:space="preserve">21 18 24 70 28 29 20 40 28 42</t>
  </si>
  <si>
    <t xml:space="preserve">LLVLKKPGRR</t>
  </si>
  <si>
    <t xml:space="preserve">19 21 15 66 25 26 17 12 17 38</t>
  </si>
  <si>
    <t xml:space="preserve">LLVKKLPNVR</t>
  </si>
  <si>
    <t xml:space="preserve">17 20 12 12 22 16 14 32 22 33</t>
  </si>
  <si>
    <t xml:space="preserve">VLKVFVLLKKKPK</t>
  </si>
  <si>
    <t xml:space="preserve">6 10 7 31 17 18 8 12 8 17 15 7 7</t>
  </si>
  <si>
    <t xml:space="preserve">LVKVFVLLKLVLR</t>
  </si>
  <si>
    <t xml:space="preserve">9 7 8 31 17 19 9 13 7 15 8 13 4</t>
  </si>
  <si>
    <t xml:space="preserve">LVKVFVLLKLLVR</t>
  </si>
  <si>
    <t xml:space="preserve">9 7 8 31 17 19 9 13 7 15 12 9 4</t>
  </si>
  <si>
    <t xml:space="preserve">LVKVFVLLKKKPK</t>
  </si>
  <si>
    <t xml:space="preserve">9 7 7 29 16 18 8 12 8 16 15 7 7</t>
  </si>
  <si>
    <t xml:space="preserve">LVKVVFLLKKKPK</t>
  </si>
  <si>
    <t xml:space="preserve">8 6 7 28 5 6 8 11 8 16 14 7 6</t>
  </si>
  <si>
    <t xml:space="preserve">LKKPKLVHR</t>
  </si>
  <si>
    <t xml:space="preserve">40 35 34 28 39 47 34 54 26</t>
  </si>
  <si>
    <t xml:space="preserve">KLKPKLVHR</t>
  </si>
  <si>
    <t xml:space="preserve">15 24 26 21 31 39 26 45 20</t>
  </si>
  <si>
    <t xml:space="preserve">KKLPKLVHR</t>
  </si>
  <si>
    <t xml:space="preserve">13 16 20 18 26 33 22 40 16</t>
  </si>
  <si>
    <t xml:space="preserve">KKLPKVLHR</t>
  </si>
  <si>
    <t xml:space="preserve">13 15 20 17 24 16 26 37 16</t>
  </si>
  <si>
    <t xml:space="preserve">KKPLKLVHR</t>
  </si>
  <si>
    <t xml:space="preserve">10 10 6 13 20 27 18 33 13</t>
  </si>
  <si>
    <t xml:space="preserve">AKKKFKKKKK</t>
  </si>
  <si>
    <t xml:space="preserve">11 12 11 11 9 19 13 14 15 25</t>
  </si>
  <si>
    <t xml:space="preserve">AKFKKKKKKK</t>
  </si>
  <si>
    <t xml:space="preserve">11 11 15 8 7 13 8 14 15 26</t>
  </si>
  <si>
    <t xml:space="preserve">AKKKKFKKKK</t>
  </si>
  <si>
    <t xml:space="preserve">11 11 11 8 6 14 10 17 14 25</t>
  </si>
  <si>
    <t xml:space="preserve">AKKFKKKKKK</t>
  </si>
  <si>
    <t xml:space="preserve">11 11 10 9 7 14 8 13 14 24</t>
  </si>
  <si>
    <t xml:space="preserve">KAKKFKKKKK</t>
  </si>
  <si>
    <t xml:space="preserve">5 7 7 7 6 13 9 10 10 18</t>
  </si>
  <si>
    <t xml:space="preserve">18 12 22 28 35 47 27 29 27</t>
  </si>
  <si>
    <t xml:space="preserve">17 11 11 23 28 48 27 30 27</t>
  </si>
  <si>
    <t xml:space="preserve">9 11 19 26 30 40 19 29 23</t>
  </si>
  <si>
    <t xml:space="preserve">9 10 18 25 29 40 22 24 22</t>
  </si>
  <si>
    <t xml:space="preserve">VKKTKYLKK</t>
  </si>
  <si>
    <t xml:space="preserve">7 8 12 8 8 28 18 20 18</t>
  </si>
  <si>
    <t xml:space="preserve">RRKNRKR</t>
  </si>
  <si>
    <t xml:space="preserve">9 9 19 40 32 13 13</t>
  </si>
  <si>
    <t xml:space="preserve">KVVEVRKR</t>
  </si>
  <si>
    <t xml:space="preserve">9 12 11 39 9 28 24 20</t>
  </si>
  <si>
    <t xml:space="preserve">RKRNRKR</t>
  </si>
  <si>
    <t xml:space="preserve">8 11 8 35 27 11 11</t>
  </si>
  <si>
    <t xml:space="preserve">KRRNRKR</t>
  </si>
  <si>
    <t xml:space="preserve">9 7 7 33 26 10 10</t>
  </si>
  <si>
    <t xml:space="preserve">KRRNKRR</t>
  </si>
  <si>
    <t xml:space="preserve">8 6 6 27 6 5 9</t>
  </si>
  <si>
    <t xml:space="preserve">KLLKVKLR</t>
  </si>
  <si>
    <t xml:space="preserve">22 20 19 13 13 15 32 23</t>
  </si>
  <si>
    <t xml:space="preserve">LLKKVKLR</t>
  </si>
  <si>
    <t xml:space="preserve">14 15 21 9 10 10 24 17</t>
  </si>
  <si>
    <t xml:space="preserve">LLKKLKVR</t>
  </si>
  <si>
    <t xml:space="preserve">13 15 20 9 12 9 17 16</t>
  </si>
  <si>
    <t xml:space="preserve">LKLKVKLR</t>
  </si>
  <si>
    <t xml:space="preserve">13 10 14 9 9 10 24 17</t>
  </si>
  <si>
    <t xml:space="preserve">LKKLVKLR</t>
  </si>
  <si>
    <t xml:space="preserve">11 9 8 11 8 9 21 14</t>
  </si>
  <si>
    <t xml:space="preserve">KLLVLVVALKKSGK</t>
  </si>
  <si>
    <t xml:space="preserve">10 10 10 14 11 11 19 29 37 19 15 14 7 8</t>
  </si>
  <si>
    <t xml:space="preserve">LKLVLVVALKKSGK</t>
  </si>
  <si>
    <t xml:space="preserve">9 7 9 13 10 9 17 26 34 17 13 12 6 7</t>
  </si>
  <si>
    <t xml:space="preserve">LLKVLVVALKKSGK</t>
  </si>
  <si>
    <t xml:space="preserve">9 10 6 13 10 9 16 25 32 16 12 11 6 6</t>
  </si>
  <si>
    <t xml:space="preserve">LLKVVLVALKKSGK</t>
  </si>
  <si>
    <t xml:space="preserve">9 10 6 12 6 11 17 25 32 16 12 11 6 6</t>
  </si>
  <si>
    <t xml:space="preserve">LLKLVVVALKKSGK</t>
  </si>
  <si>
    <t xml:space="preserve">9 9 6 16 6 8 14 25 32 16 12 11 6 6</t>
  </si>
  <si>
    <t xml:space="preserve">VVKKFKKLVR</t>
  </si>
  <si>
    <t xml:space="preserve">9 10 19 49 37 24 24 54 46 33</t>
  </si>
  <si>
    <t xml:space="preserve">KVVKFKKLVR</t>
  </si>
  <si>
    <t xml:space="preserve">10 11 11 44 32 20 20 50 43 30</t>
  </si>
  <si>
    <t xml:space="preserve">VKVKFKKLVR</t>
  </si>
  <si>
    <t xml:space="preserve">8 9 10 39 28 16 17 45 38 26</t>
  </si>
  <si>
    <t xml:space="preserve">VKVKFKKVLR</t>
  </si>
  <si>
    <t xml:space="preserve">7 9 9 38 27 17 16 14 22 25</t>
  </si>
  <si>
    <t xml:space="preserve">VKVFKKKLVR</t>
  </si>
  <si>
    <t xml:space="preserve">6 8 6 6 5 10 12 40 33 22</t>
  </si>
  <si>
    <t xml:space="preserve">ARRKSLKK</t>
  </si>
  <si>
    <t xml:space="preserve">23 12 12 28 19 23 29 21</t>
  </si>
  <si>
    <t xml:space="preserve">RRAKSLKK</t>
  </si>
  <si>
    <t xml:space="preserve">13 14 18 28 18 23 28 21</t>
  </si>
  <si>
    <t xml:space="preserve">RRAKLSKK</t>
  </si>
  <si>
    <t xml:space="preserve">13 14 19 28 20 16 26 21</t>
  </si>
  <si>
    <t xml:space="preserve">RARKSLKK</t>
  </si>
  <si>
    <t xml:space="preserve">11 15 11 25 18 22 27 20</t>
  </si>
  <si>
    <t xml:space="preserve">12 11 12 16 16 20 25 19</t>
  </si>
  <si>
    <t xml:space="preserve">34 25 48 33 37 49 45 42</t>
  </si>
  <si>
    <t xml:space="preserve">LLYKLLLK</t>
  </si>
  <si>
    <t xml:space="preserve">28 30 21 31 36 49 45 43</t>
  </si>
  <si>
    <t xml:space="preserve">23 25 17 22 31 29 42 40</t>
  </si>
  <si>
    <t xml:space="preserve">22 16 21 21 31 28 40 38</t>
  </si>
  <si>
    <t xml:space="preserve">21 22 14 13 27 41 35 33</t>
  </si>
  <si>
    <t xml:space="preserve">KKRKRKKKAYKLK</t>
  </si>
  <si>
    <t xml:space="preserve">11 10 16 27 20 31 9 12 28 41 56 28 9</t>
  </si>
  <si>
    <t xml:space="preserve">KKRKKKKRAYKLK</t>
  </si>
  <si>
    <t xml:space="preserve">9 9 14 25 8 7 17 10 16 36 53 26 8</t>
  </si>
  <si>
    <t xml:space="preserve">KKRKKRKKAYKLK</t>
  </si>
  <si>
    <t xml:space="preserve">9 8 13 23 7 5 7 8 25 37 52 24 8</t>
  </si>
  <si>
    <t xml:space="preserve">KKRKKKRKAYKLK</t>
  </si>
  <si>
    <t xml:space="preserve">9 8 13 23 7 7 4 7 21 36 52 24 8</t>
  </si>
  <si>
    <t xml:space="preserve">KKKRKRKKAYKLK</t>
  </si>
  <si>
    <t xml:space="preserve">7 7 6 4 7 5 6 7 22 34 49 22 7</t>
  </si>
  <si>
    <t xml:space="preserve">RPRKKKKVKKR</t>
  </si>
  <si>
    <t xml:space="preserve">5 10 17 11 10 17 30 6 10 23 13</t>
  </si>
  <si>
    <t xml:space="preserve">RPRKKKKKVKR</t>
  </si>
  <si>
    <t xml:space="preserve">5 10 17 11 9 8 26 6 10 23 13</t>
  </si>
  <si>
    <t xml:space="preserve">RPRKKKKVKRK</t>
  </si>
  <si>
    <t xml:space="preserve">5 10 17 11 10 16 30 6 9 7 7</t>
  </si>
  <si>
    <t xml:space="preserve">RPRKKKKKVRK</t>
  </si>
  <si>
    <t xml:space="preserve">4 9 16 10 9 8 25 6 9 6 7</t>
  </si>
  <si>
    <t xml:space="preserve">RPRKKKKKKVR</t>
  </si>
  <si>
    <t xml:space="preserve">4 9 15 10 8 7 17 3 7 7 9</t>
  </si>
  <si>
    <t xml:space="preserve">RLLRKLLLLAPPKK</t>
  </si>
  <si>
    <t xml:space="preserve">5 9 8 4 14 20 8 12 13 25 20 11 15 6</t>
  </si>
  <si>
    <t xml:space="preserve">LRRLKLLLLAPPKK</t>
  </si>
  <si>
    <t xml:space="preserve">5 2 2 5 9 13 5 7 8 16 13 7 10 3</t>
  </si>
  <si>
    <t xml:space="preserve">LRLRKLLLLAPPKK</t>
  </si>
  <si>
    <t xml:space="preserve">5 2 4 2 9 13 5 7 8 16 13 7 9 3</t>
  </si>
  <si>
    <t xml:space="preserve">LRLRLKLLLAPPKK</t>
  </si>
  <si>
    <t xml:space="preserve">5 2 4 2 5 3 5 6 7 15 12 6 9 3</t>
  </si>
  <si>
    <t xml:space="preserve">LRLLRKLLLAPPKK</t>
  </si>
  <si>
    <t xml:space="preserve">5 2 4 4 2 3 4 6 7 14 12 6 8 3</t>
  </si>
  <si>
    <t xml:space="preserve">16 22 22 14 14 23 36</t>
  </si>
  <si>
    <t xml:space="preserve">20 15 22 14 14 23 36</t>
  </si>
  <si>
    <t xml:space="preserve">18 19 13 12 13 20 32</t>
  </si>
  <si>
    <t xml:space="preserve">LLKRRKK</t>
  </si>
  <si>
    <t xml:space="preserve">19 21 14 9 10 13 32</t>
  </si>
  <si>
    <t xml:space="preserve">17 18 12 10 8 18 28</t>
  </si>
  <si>
    <t xml:space="preserve">KTPRKALR</t>
  </si>
  <si>
    <t xml:space="preserve">30 37 17 19 34 37 50 29</t>
  </si>
  <si>
    <t xml:space="preserve">KTPRKLAR</t>
  </si>
  <si>
    <t xml:space="preserve">29 36 16 18 32 26 34 26</t>
  </si>
  <si>
    <t xml:space="preserve">VVQRKALR</t>
  </si>
  <si>
    <t xml:space="preserve">14 16 29 14 26 31 44 24</t>
  </si>
  <si>
    <t xml:space="preserve">TKPRKALR</t>
  </si>
  <si>
    <t xml:space="preserve">17 19 13 15 28 30 43 23</t>
  </si>
  <si>
    <t xml:space="preserve">TPKRKALR</t>
  </si>
  <si>
    <t xml:space="preserve">10 7 25 10 19 23 34 17</t>
  </si>
  <si>
    <t xml:space="preserve">VKFLLLVK</t>
  </si>
  <si>
    <t xml:space="preserve">17 16 30 18 17 14 37 20</t>
  </si>
  <si>
    <t xml:space="preserve">19 14 31 19 13 17 28 22</t>
  </si>
  <si>
    <t xml:space="preserve">17 16 38 13 12 18 26 21</t>
  </si>
  <si>
    <t xml:space="preserve">17 16 31 18 17 12 24 21</t>
  </si>
  <si>
    <t xml:space="preserve">17 16 30 18 12 15 26 20</t>
  </si>
  <si>
    <t xml:space="preserve">KKKKLGKR</t>
  </si>
  <si>
    <t xml:space="preserve">27 17 19 40 24 12 29 34</t>
  </si>
  <si>
    <t xml:space="preserve">KKLKKGKR</t>
  </si>
  <si>
    <t xml:space="preserve">26 16 28 15 15 12 30 34</t>
  </si>
  <si>
    <t xml:space="preserve">KKKKVAKR</t>
  </si>
  <si>
    <t xml:space="preserve">24 16 20 33 12 12 23 27</t>
  </si>
  <si>
    <t xml:space="preserve">KKKKLGRK</t>
  </si>
  <si>
    <t xml:space="preserve">25 16 18 38 22 10 17 17</t>
  </si>
  <si>
    <t xml:space="preserve">KKKLKGKR</t>
  </si>
  <si>
    <t xml:space="preserve">25 15 15 17 13 10 29 33</t>
  </si>
  <si>
    <t xml:space="preserve">KKRKKLKARLLKPNK</t>
  </si>
  <si>
    <t xml:space="preserve">11 13 5 12 8 12 15 28 6 12 38 26 9 14 10</t>
  </si>
  <si>
    <t xml:space="preserve">KKRKKKLARLLKPNK</t>
  </si>
  <si>
    <t xml:space="preserve">10 12 5 11 7 7 11 27 5 11 36 24 9 13 9</t>
  </si>
  <si>
    <t xml:space="preserve">RKKKKKLARLLKPNK</t>
  </si>
  <si>
    <t xml:space="preserve">8 12 7 10 7 7 11 27 5 11 36 24 8 13 9</t>
  </si>
  <si>
    <t xml:space="preserve">KKKRKKLARLLKPNK</t>
  </si>
  <si>
    <t xml:space="preserve">10 11 6 4 7 7 11 26 5 11 35 24 8 13 9</t>
  </si>
  <si>
    <t xml:space="preserve">KRKKKKLARLLKPNK</t>
  </si>
  <si>
    <t xml:space="preserve">10 6 6 10 7 7 11 25 5 10 34 23 8 12 8</t>
  </si>
  <si>
    <t xml:space="preserve">13 19 17 15 21 16 25</t>
  </si>
  <si>
    <t xml:space="preserve">KKLLLHR</t>
  </si>
  <si>
    <t xml:space="preserve">12 13 17 16 18 12 17</t>
  </si>
  <si>
    <t xml:space="preserve">KLKLLHR</t>
  </si>
  <si>
    <t xml:space="preserve">11 17 12 15 17 12 16</t>
  </si>
  <si>
    <t xml:space="preserve">LKKLLHR</t>
  </si>
  <si>
    <t xml:space="preserve">16 12 12 15 17 12 16</t>
  </si>
  <si>
    <t xml:space="preserve">KKLLHLR</t>
  </si>
  <si>
    <t xml:space="preserve">12 13 17 15 10 13 16</t>
  </si>
  <si>
    <t xml:space="preserve">KPKKKLLKLRR</t>
  </si>
  <si>
    <t xml:space="preserve">6 5 7 7 6 8 35 8 30 7 5</t>
  </si>
  <si>
    <t xml:space="preserve">KPKKKLLAVKVR</t>
  </si>
  <si>
    <t xml:space="preserve">5 5 7 7 6 8 36 11 8 15 10 5</t>
  </si>
  <si>
    <t xml:space="preserve">KPKKLKLKVAVR</t>
  </si>
  <si>
    <t xml:space="preserve">5 5 7 7 16 5 34 8 10 9 9 4</t>
  </si>
  <si>
    <t xml:space="preserve">KPKKKLLKRLR</t>
  </si>
  <si>
    <t xml:space="preserve">5 5 7 7 6 8 34 8 6 12 5</t>
  </si>
  <si>
    <t xml:space="preserve">KPKKKLLKVAVR</t>
  </si>
  <si>
    <t xml:space="preserve">5 4 6 6 5 7 32 8 9 8 8 4</t>
  </si>
  <si>
    <t xml:space="preserve">21 22 15 18 18 18 31 16</t>
  </si>
  <si>
    <t xml:space="preserve">22 19 19 16 16 16 28 15</t>
  </si>
  <si>
    <t xml:space="preserve">16 12 16 14 14 14 25 13</t>
  </si>
  <si>
    <t xml:space="preserve">LLVVKVVK</t>
  </si>
  <si>
    <t xml:space="preserve">18 20 14 13 23 17 28 14</t>
  </si>
  <si>
    <t xml:space="preserve">VLLVKVVK</t>
  </si>
  <si>
    <t xml:space="preserve">11 17 17 11 19 14 24 12</t>
  </si>
  <si>
    <t xml:space="preserve">16 12 10 10 16 16 29 13</t>
  </si>
  <si>
    <t xml:space="preserve">LVLVKVVK</t>
  </si>
  <si>
    <t xml:space="preserve">15 12 16 11 18 14 23 11</t>
  </si>
  <si>
    <t xml:space="preserve">LVVLKVVK</t>
  </si>
  <si>
    <t xml:space="preserve">15 11 11 14 18 14 24 12</t>
  </si>
  <si>
    <t xml:space="preserve">KPVLRKVVVVVK</t>
  </si>
  <si>
    <t xml:space="preserve">16 9 16 70 53 35 37 59 71 19 20 12</t>
  </si>
  <si>
    <t xml:space="preserve">VPKLRKVVVVVK</t>
  </si>
  <si>
    <t xml:space="preserve">10 7 34 68 52 34 36 58 70 17 18 10</t>
  </si>
  <si>
    <t xml:space="preserve">KPVLRKVVLLAK</t>
  </si>
  <si>
    <t xml:space="preserve">17 10 16 68 51 33 34 51 24 24 18 12</t>
  </si>
  <si>
    <t xml:space="preserve">KVPLRKVVVVVK</t>
  </si>
  <si>
    <t xml:space="preserve">11 8 6 60 43 27 29 50 63 14 14 8</t>
  </si>
  <si>
    <t xml:space="preserve">VKPLRKVVVVVK</t>
  </si>
  <si>
    <t xml:space="preserve">7 7 5 57 40 24 25 46 59 12 13 7</t>
  </si>
  <si>
    <t xml:space="preserve">21 23 21 19 18 19 12</t>
  </si>
  <si>
    <t xml:space="preserve">33 37 30 29 27 27 27 60 44</t>
  </si>
  <si>
    <t xml:space="preserve">33 37 30 28 28 18 17 25 43</t>
  </si>
  <si>
    <t xml:space="preserve">22 18 13 23 30 23 22 54 38</t>
  </si>
  <si>
    <t xml:space="preserve">32 36 29 27 23 19 11 23 42</t>
  </si>
  <si>
    <t xml:space="preserve">12 13 20 21 20 20 20 50 34</t>
  </si>
  <si>
    <t xml:space="preserve">VKSLLLVVR</t>
  </si>
  <si>
    <t xml:space="preserve">12 13 15 49 26 24 10 15 13</t>
  </si>
  <si>
    <t xml:space="preserve">VKSLLVLVR</t>
  </si>
  <si>
    <t xml:space="preserve">11 12 14 47 26 13 13 15 12</t>
  </si>
  <si>
    <t xml:space="preserve">SKVLLVLVR</t>
  </si>
  <si>
    <t xml:space="preserve">11 8 10 49 27 14 13 16 12</t>
  </si>
  <si>
    <t xml:space="preserve">VKSLLVVLR</t>
  </si>
  <si>
    <t xml:space="preserve">11 12 13 46 25 12 10 17 11</t>
  </si>
  <si>
    <t xml:space="preserve">KVSLLVLVR</t>
  </si>
  <si>
    <t xml:space="preserve">10 12 12 44 24 12 12 14 11</t>
  </si>
  <si>
    <t xml:space="preserve">KLLLSKPVR</t>
  </si>
  <si>
    <t xml:space="preserve">19 19 21 26 15 16 11 27 27</t>
  </si>
  <si>
    <t xml:space="preserve">LLKLSKPVR</t>
  </si>
  <si>
    <t xml:space="preserve">15 15 25 19 12 13 8 22 22</t>
  </si>
  <si>
    <t xml:space="preserve">LKLLSKPVR</t>
  </si>
  <si>
    <t xml:space="preserve">17 13 18 21 13 13 9 23 23</t>
  </si>
  <si>
    <t xml:space="preserve">LLLKSKPVR</t>
  </si>
  <si>
    <t xml:space="preserve">13 12 14 9 11 12 8 20 20</t>
  </si>
  <si>
    <t xml:space="preserve">LKLLSKVPR</t>
  </si>
  <si>
    <t xml:space="preserve">15 11 16 18 11 10 8 11 18</t>
  </si>
  <si>
    <t xml:space="preserve">12 22 16 13 12 28</t>
  </si>
  <si>
    <t xml:space="preserve">12 22 14 15 10 29</t>
  </si>
  <si>
    <t xml:space="preserve">11 20 13 9 13 26</t>
  </si>
  <si>
    <t xml:space="preserve">10 20 13 8 9 26</t>
  </si>
  <si>
    <t xml:space="preserve">9 10 5 5 6 24</t>
  </si>
  <si>
    <t xml:space="preserve">KKSKLTLK</t>
  </si>
  <si>
    <t xml:space="preserve">24 19 26 16 22 15 34 15</t>
  </si>
  <si>
    <t xml:space="preserve">KKKSLTLK</t>
  </si>
  <si>
    <t xml:space="preserve">13 14 35 14 21 15 33 14</t>
  </si>
  <si>
    <t xml:space="preserve">KKKSLLTK</t>
  </si>
  <si>
    <t xml:space="preserve">12 13 33 13 19 18 20 13</t>
  </si>
  <si>
    <t xml:space="preserve">KKVTKTLK</t>
  </si>
  <si>
    <t xml:space="preserve">23 13 20 9 10 14 33 15</t>
  </si>
  <si>
    <t xml:space="preserve">KSKKLTLK</t>
  </si>
  <si>
    <t xml:space="preserve">18 13 11 12 17 11 26 11</t>
  </si>
  <si>
    <t xml:space="preserve">KKLKSGLK</t>
  </si>
  <si>
    <t xml:space="preserve">21 16 19 12 12 7 29 18</t>
  </si>
  <si>
    <t xml:space="preserve">13 13 23 16 12 6 28 17</t>
  </si>
  <si>
    <t xml:space="preserve">KKKLSVAK</t>
  </si>
  <si>
    <t xml:space="preserve">13 13 23 16 12 12 21 17</t>
  </si>
  <si>
    <t xml:space="preserve">KKKTVGLK</t>
  </si>
  <si>
    <t xml:space="preserve">13 13 22 12 11 6 28 17</t>
  </si>
  <si>
    <t xml:space="preserve">KLKKSGLK</t>
  </si>
  <si>
    <t xml:space="preserve">18 18 12 12 13 6 26 16</t>
  </si>
  <si>
    <t xml:space="preserve">KKTKKKLKK</t>
  </si>
  <si>
    <t xml:space="preserve">9 9 14 8 22 8 20 13 9</t>
  </si>
  <si>
    <t xml:space="preserve">KKKTKKLKK</t>
  </si>
  <si>
    <t xml:space="preserve">8 9 10 8 20 7 18 12 8</t>
  </si>
  <si>
    <t xml:space="preserve">KKKTKKKLK</t>
  </si>
  <si>
    <t xml:space="preserve">7 8 9 7 17 6 7 16 7</t>
  </si>
  <si>
    <t xml:space="preserve">KKKKKTLKK</t>
  </si>
  <si>
    <t xml:space="preserve">7 7 9 14 6 6 16 11 7</t>
  </si>
  <si>
    <t xml:space="preserve">KKKKTKLKK</t>
  </si>
  <si>
    <t xml:space="preserve">7 7 8 14 6 6 16 10 7</t>
  </si>
  <si>
    <t xml:space="preserve">LKKNLAPK</t>
  </si>
  <si>
    <t xml:space="preserve">27 14 13 14 28 14 18 14</t>
  </si>
  <si>
    <t xml:space="preserve">KKLNLPAK</t>
  </si>
  <si>
    <t xml:space="preserve">14 16 20 14 26 8 21 13</t>
  </si>
  <si>
    <t xml:space="preserve">KKLNLAPK</t>
  </si>
  <si>
    <t xml:space="preserve">12 14 18 13 25 12 15 12</t>
  </si>
  <si>
    <t xml:space="preserve">KLKNLAPK</t>
  </si>
  <si>
    <t xml:space="preserve">10 16 10 10 23 11 14 11</t>
  </si>
  <si>
    <t xml:space="preserve">KKLGGLAPK</t>
  </si>
  <si>
    <t xml:space="preserve">11 14 16 5 4 21 11 15 11</t>
  </si>
  <si>
    <t xml:space="preserve">LAPKLKALR</t>
  </si>
  <si>
    <t xml:space="preserve">44 35 15 31 36 46 22 48 66</t>
  </si>
  <si>
    <t xml:space="preserve">LAPKLKLAR</t>
  </si>
  <si>
    <t xml:space="preserve">43 34 14 30 34 41 22 28 62</t>
  </si>
  <si>
    <t xml:space="preserve">LAKPLKALR</t>
  </si>
  <si>
    <t xml:space="preserve">40 31 18 11 31 42 19 44 63</t>
  </si>
  <si>
    <t xml:space="preserve">LAPLKKALR</t>
  </si>
  <si>
    <t xml:space="preserve">39 29 10 36 12 37 18 43 61</t>
  </si>
  <si>
    <t xml:space="preserve">ALPKLKALR</t>
  </si>
  <si>
    <t xml:space="preserve">13 20 12 26 31 41 18 43 61</t>
  </si>
  <si>
    <t xml:space="preserve">KVAKLKTKK</t>
  </si>
  <si>
    <t xml:space="preserve">14 15 40 14 32 25 24 23 29</t>
  </si>
  <si>
    <t xml:space="preserve">KVKALKTKK</t>
  </si>
  <si>
    <t xml:space="preserve">12 13 11 14 29 22 21 20 25</t>
  </si>
  <si>
    <t xml:space="preserve">VKKALKTKK</t>
  </si>
  <si>
    <t xml:space="preserve">11 13 12 15 29 22 20 20 25</t>
  </si>
  <si>
    <t xml:space="preserve">KKVALKTKK</t>
  </si>
  <si>
    <t xml:space="preserve">11 12 10 13 26 20 19 18 23</t>
  </si>
  <si>
    <t xml:space="preserve">KKVALTKKK</t>
  </si>
  <si>
    <t xml:space="preserve">9 11 9 11 22 9 9 15 20</t>
  </si>
  <si>
    <t xml:space="preserve">LLLLLRVPLPR</t>
  </si>
  <si>
    <t xml:space="preserve">34 23 30 52 55 18 25 26 52 33 31</t>
  </si>
  <si>
    <t xml:space="preserve">LLLVLLRPLPR</t>
  </si>
  <si>
    <t xml:space="preserve">31 20 27 56 63 25 12 25 48 31 29</t>
  </si>
  <si>
    <t xml:space="preserve">LLLLVLRPLPR</t>
  </si>
  <si>
    <t xml:space="preserve">30 20 29 41 36 25 12 24 47 30 28</t>
  </si>
  <si>
    <t xml:space="preserve">LLLLLVRPLPR</t>
  </si>
  <si>
    <t xml:space="preserve">29 19 25 36 50 12 9 22 46 29 27</t>
  </si>
  <si>
    <t xml:space="preserve">LLVLLLRPLPR</t>
  </si>
  <si>
    <t xml:space="preserve">28 17 11 17 54 22 10 21 41 25 24</t>
  </si>
  <si>
    <t xml:space="preserve">RRLLSRK</t>
  </si>
  <si>
    <t xml:space="preserve">21 16 23 27 14 10 18</t>
  </si>
  <si>
    <t xml:space="preserve">RRLLSKR</t>
  </si>
  <si>
    <t xml:space="preserve">20 16 23 26 14 13 13</t>
  </si>
  <si>
    <t xml:space="preserve">RRLVTRK</t>
  </si>
  <si>
    <t xml:space="preserve">19 15 22 18 15 10 18</t>
  </si>
  <si>
    <t xml:space="preserve">RRLVTKR</t>
  </si>
  <si>
    <t xml:space="preserve">19 15 21 17 15 13 13</t>
  </si>
  <si>
    <t xml:space="preserve">RLRVTRK</t>
  </si>
  <si>
    <t xml:space="preserve">18 23 10 17 14 9 16</t>
  </si>
  <si>
    <t xml:space="preserve">KRVHKR</t>
  </si>
  <si>
    <t xml:space="preserve">49 17 41 21 23 59</t>
  </si>
  <si>
    <t xml:space="preserve">KRVKHR</t>
  </si>
  <si>
    <t xml:space="preserve">50 17 41 20 21 58</t>
  </si>
  <si>
    <t xml:space="preserve">KRHVKR</t>
  </si>
  <si>
    <t xml:space="preserve">52 18 20 21 23 59</t>
  </si>
  <si>
    <t xml:space="preserve">KHVRKR</t>
  </si>
  <si>
    <t xml:space="preserve">48 20 19 13 23 58</t>
  </si>
  <si>
    <t xml:space="preserve">RKVHKR</t>
  </si>
  <si>
    <t xml:space="preserve">33 19 36 18 20 54</t>
  </si>
  <si>
    <t xml:space="preserve">RKKPVKVK</t>
  </si>
  <si>
    <t xml:space="preserve">8 12 14 13 11 9 30 20</t>
  </si>
  <si>
    <t xml:space="preserve">RKKPVVKK</t>
  </si>
  <si>
    <t xml:space="preserve">8 13 14 14 13 13 20 21</t>
  </si>
  <si>
    <t xml:space="preserve">RKPKVVKK</t>
  </si>
  <si>
    <t xml:space="preserve">9 13 7 16 12 14 21 22</t>
  </si>
  <si>
    <t xml:space="preserve">KRKPVVKK</t>
  </si>
  <si>
    <t xml:space="preserve">9 8 12 12 11 11 18 19</t>
  </si>
  <si>
    <t xml:space="preserve">KKRPVVKK</t>
  </si>
  <si>
    <t xml:space="preserve">7 9 6 10 11 12 18 19</t>
  </si>
  <si>
    <t xml:space="preserve">13 18 30 23 15 17 17 25</t>
  </si>
  <si>
    <t xml:space="preserve">KKKLPPVR</t>
  </si>
  <si>
    <t xml:space="preserve">12 17 29 23 16 10 25 25</t>
  </si>
  <si>
    <t xml:space="preserve">11 16 27 21 13 8 16 23</t>
  </si>
  <si>
    <t xml:space="preserve">KKLKPPVR</t>
  </si>
  <si>
    <t xml:space="preserve">10 11 16 11 12 8 21 21</t>
  </si>
  <si>
    <t xml:space="preserve">KLKKPPVR</t>
  </si>
  <si>
    <t xml:space="preserve">7 11 9 9 10 6 16 17</t>
  </si>
  <si>
    <t xml:space="preserve">LKKKFVVLKR</t>
  </si>
  <si>
    <t xml:space="preserve">18 8 12 18 14 23 11 24 16 14</t>
  </si>
  <si>
    <t xml:space="preserve">KKLKFVVLKR</t>
  </si>
  <si>
    <t xml:space="preserve">7 8 11 9 9 15 7 16 11 9</t>
  </si>
  <si>
    <t xml:space="preserve">KKKLFVVLKR</t>
  </si>
  <si>
    <t xml:space="preserve">6 7 11 10 8 15 7 16 11 9</t>
  </si>
  <si>
    <t xml:space="preserve">KKLKFVVLRK</t>
  </si>
  <si>
    <t xml:space="preserve">7 8 11 9 9 15 7 14 7 7</t>
  </si>
  <si>
    <t xml:space="preserve">KKLKFVVKLR</t>
  </si>
  <si>
    <t xml:space="preserve">7 8 10 9 8 10 5 8 11 7</t>
  </si>
  <si>
    <t xml:space="preserve">40 31 28 60 28 30 21</t>
  </si>
  <si>
    <t xml:space="preserve">34 25 31 38 27 28 25</t>
  </si>
  <si>
    <t xml:space="preserve">38 29 33 22 26 26 20</t>
  </si>
  <si>
    <t xml:space="preserve">32 31 21 35 24 26 23</t>
  </si>
  <si>
    <t xml:space="preserve">28 26 17 15 19 19 14</t>
  </si>
  <si>
    <t xml:space="preserve">LVVRLLKLRRR</t>
  </si>
  <si>
    <t xml:space="preserve">48 41 38 22 23 22 14 21 33 24 17</t>
  </si>
  <si>
    <t xml:space="preserve">LVVRLKLLRRR</t>
  </si>
  <si>
    <t xml:space="preserve">44 38 34 20 22 29 22 21 32 21 15</t>
  </si>
  <si>
    <t xml:space="preserve">LVVRLLLKRRR</t>
  </si>
  <si>
    <t xml:space="preserve">46 40 37 22 26 22 19 12 31 23 12</t>
  </si>
  <si>
    <t xml:space="preserve">LVVRKLLLRRR</t>
  </si>
  <si>
    <t xml:space="preserve">41 35 33 18 14 24 21 20 30 19 14</t>
  </si>
  <si>
    <t xml:space="preserve">VLVRLKLLRRR</t>
  </si>
  <si>
    <t xml:space="preserve">9 21 27 15 17 23 17 16 26 16 12</t>
  </si>
  <si>
    <t xml:space="preserve">KKKLKATLKR</t>
  </si>
  <si>
    <t xml:space="preserve">9 10 14 17 19 29 19 21 16 29</t>
  </si>
  <si>
    <t xml:space="preserve">LKKKKATLKR</t>
  </si>
  <si>
    <t xml:space="preserve">12 9 9 20 21 28 18 20 15 28</t>
  </si>
  <si>
    <t xml:space="preserve">KLKKKATLKR</t>
  </si>
  <si>
    <t xml:space="preserve">9 13 9 13 21 28 18 20 15 28</t>
  </si>
  <si>
    <t xml:space="preserve">KKLKKATLKR</t>
  </si>
  <si>
    <t xml:space="preserve">8 8 13 11 17 26 17 19 14 26</t>
  </si>
  <si>
    <t xml:space="preserve">KKLKKATKLR</t>
  </si>
  <si>
    <t xml:space="preserve">8 8 12 11 16 25 16 13 20 26</t>
  </si>
  <si>
    <t xml:space="preserve">LRLKLKLK</t>
  </si>
  <si>
    <t xml:space="preserve">24 17 43 28 23 19 37 19</t>
  </si>
  <si>
    <t xml:space="preserve">LRLLKKLK</t>
  </si>
  <si>
    <t xml:space="preserve">24 17 43 26 19 19 37 19</t>
  </si>
  <si>
    <t xml:space="preserve">23 16 42 26 21 14 23 18</t>
  </si>
  <si>
    <t xml:space="preserve">LLRLKKLK</t>
  </si>
  <si>
    <t xml:space="preserve">20 34 12 25 18 18 36 18</t>
  </si>
  <si>
    <t xml:space="preserve">RLLLKKLK</t>
  </si>
  <si>
    <t xml:space="preserve">12 24 39 22 16 16 33 16</t>
  </si>
  <si>
    <t xml:space="preserve">9 8 6 10 11 30 16 18 32</t>
  </si>
  <si>
    <t xml:space="preserve">KPVPVKLVK</t>
  </si>
  <si>
    <t xml:space="preserve">9 6 8 6 9 25 13 15 27</t>
  </si>
  <si>
    <t xml:space="preserve">KPVVPKLVK</t>
  </si>
  <si>
    <t xml:space="preserve">8 6 8 8 5 23 12 14 26</t>
  </si>
  <si>
    <t xml:space="preserve">VPKVPKLVK</t>
  </si>
  <si>
    <t xml:space="preserve">6 4 6 8 5 25 13 15 27</t>
  </si>
  <si>
    <t xml:space="preserve">KPVVPKVLK</t>
  </si>
  <si>
    <t xml:space="preserve">8 6 7 8 5 22 8 18 25</t>
  </si>
  <si>
    <t xml:space="preserve">43 58 50 38 28 35</t>
  </si>
  <si>
    <t xml:space="preserve">40 23 46 20 17 33</t>
  </si>
  <si>
    <t xml:space="preserve">40 43 17 19 17 33</t>
  </si>
  <si>
    <t xml:space="preserve">18 28 25 28 23 40</t>
  </si>
  <si>
    <t xml:space="preserve">33 34 14 14 19 27</t>
  </si>
  <si>
    <t xml:space="preserve">RPKLVLGKLLLK</t>
  </si>
  <si>
    <t xml:space="preserve">6 6 8 18 15 26 8 10 21 21 18 8</t>
  </si>
  <si>
    <t xml:space="preserve">RPVLKLGKLLLK</t>
  </si>
  <si>
    <t xml:space="preserve">6 6 9 12 10 25 8 9 20 19 16 8</t>
  </si>
  <si>
    <t xml:space="preserve">RVPLKLGKLLLK</t>
  </si>
  <si>
    <t xml:space="preserve">5 8 5 12 10 24 7 9 19 19 16 8</t>
  </si>
  <si>
    <t xml:space="preserve">RPVKLLGKLLLK</t>
  </si>
  <si>
    <t xml:space="preserve">6 5 8 7 11 22 7 8 18 18 15 7</t>
  </si>
  <si>
    <t xml:space="preserve">VRPLKLGKLLLK</t>
  </si>
  <si>
    <t xml:space="preserve">6 5 4 11 9 21 6 7 17 16 14 7</t>
  </si>
  <si>
    <t xml:space="preserve">VTKLLKK</t>
  </si>
  <si>
    <t xml:space="preserve">30 32 36 39 56 31 29</t>
  </si>
  <si>
    <t xml:space="preserve">SLKLLKK</t>
  </si>
  <si>
    <t xml:space="preserve">29 40 35 38 54 30 28</t>
  </si>
  <si>
    <t xml:space="preserve">TVKLLKK</t>
  </si>
  <si>
    <t xml:space="preserve">29 30 34 37 55 30 28</t>
  </si>
  <si>
    <t xml:space="preserve">LSKLLKK</t>
  </si>
  <si>
    <t xml:space="preserve">31 23 27 30 47 24 23</t>
  </si>
  <si>
    <t xml:space="preserve">24 25 31 21 46 23 24</t>
  </si>
  <si>
    <t xml:space="preserve">LLLKSKVVVVLLR</t>
  </si>
  <si>
    <t xml:space="preserve">15 14 12 15 15 7 8 12 34 25 17 15 5</t>
  </si>
  <si>
    <t xml:space="preserve">LLLKSKVVVKPKK</t>
  </si>
  <si>
    <t xml:space="preserve">14 13 12 14 14 7 8 10 28 19 9 11 8</t>
  </si>
  <si>
    <t xml:space="preserve">LLLKSVKVVKKPK</t>
  </si>
  <si>
    <t xml:space="preserve">14 12 11 14 14 7 7 10 29 20 11 7 8</t>
  </si>
  <si>
    <t xml:space="preserve">LLLKSKVVVKKPK</t>
  </si>
  <si>
    <t xml:space="preserve">14 12 11 13 13 6 7 10 28 19 11 7 7</t>
  </si>
  <si>
    <t xml:space="preserve">LLLKSVVKVKKPK</t>
  </si>
  <si>
    <t xml:space="preserve">14 12 11 13 12 6 6 8 28 19 11 7 7</t>
  </si>
  <si>
    <t xml:space="preserve">VLLLKKLHK</t>
  </si>
  <si>
    <t xml:space="preserve">7 12 13 17 11 14 11 15 8</t>
  </si>
  <si>
    <t xml:space="preserve">LLVLKKHLK</t>
  </si>
  <si>
    <t xml:space="preserve">12 13 8 14 10 15 8 21 8</t>
  </si>
  <si>
    <t xml:space="preserve">LLVLKKLHK</t>
  </si>
  <si>
    <t xml:space="preserve">11 12 8 13 10 14 10 14 8</t>
  </si>
  <si>
    <t xml:space="preserve">LVLLKKLHK</t>
  </si>
  <si>
    <t xml:space="preserve">10 7 11 13 10 13 10 14 8</t>
  </si>
  <si>
    <t xml:space="preserve">LLLVKKLHK</t>
  </si>
  <si>
    <t xml:space="preserve">9 10 10 7 8 12 9 12 7</t>
  </si>
  <si>
    <t xml:space="preserve">25 19 20 23 25 15 14 23 16</t>
  </si>
  <si>
    <t xml:space="preserve">25 19 21 23 25 14 13 23 16</t>
  </si>
  <si>
    <t xml:space="preserve">KKKVKKKVK</t>
  </si>
  <si>
    <t xml:space="preserve">25 19 21 24 26 15 12 21 16</t>
  </si>
  <si>
    <t xml:space="preserve">25 17 14 16 24 14 13 22 16</t>
  </si>
  <si>
    <t xml:space="preserve">22 15 16 13 11 12 12 20 14</t>
  </si>
  <si>
    <t xml:space="preserve">LVLKKRRGPKKKAVKK</t>
  </si>
  <si>
    <t xml:space="preserve">13 6 21 11 14 9 15 4 13 16 26 36 18 9 9 6</t>
  </si>
  <si>
    <t xml:space="preserve">LVLKKRGRPKKKAVKK</t>
  </si>
  <si>
    <t xml:space="preserve">13 6 19 10 12 6 3 3 9 16 25 35 18 9 9 6</t>
  </si>
  <si>
    <t xml:space="preserve">LVLKKRGRPKKKAKVK</t>
  </si>
  <si>
    <t xml:space="preserve">13 6 19 10 12 6 3 3 9 16 25 38 18 8 9 5</t>
  </si>
  <si>
    <t xml:space="preserve">LKLVKRGRPKKKAVKK</t>
  </si>
  <si>
    <t xml:space="preserve">13 5 7 6 11 5 3 3 9 16 25 35 18 9 9 5</t>
  </si>
  <si>
    <t xml:space="preserve">VLLKKRGRPKKKAVKK</t>
  </si>
  <si>
    <t xml:space="preserve">3 5 11 6 7 3 1 2 5 9 15 23 10 5 5 3</t>
  </si>
  <si>
    <t xml:space="preserve">RKKAKGVR</t>
  </si>
  <si>
    <t xml:space="preserve">11 15 22 14 18 17 51 32</t>
  </si>
  <si>
    <t xml:space="preserve">RKAKKGVR</t>
  </si>
  <si>
    <t xml:space="preserve">10 13 13 14 18 16 48 29</t>
  </si>
  <si>
    <t xml:space="preserve">RAKKKGVR</t>
  </si>
  <si>
    <t xml:space="preserve">8 12 12 14 21 14 45 26</t>
  </si>
  <si>
    <t xml:space="preserve">RKKKAGVR</t>
  </si>
  <si>
    <t xml:space="preserve">10 14 21 13 13 16 49 11</t>
  </si>
  <si>
    <t xml:space="preserve">KRAKKGVR</t>
  </si>
  <si>
    <t xml:space="preserve">10 7 11 11 15 13 43 25</t>
  </si>
  <si>
    <t xml:space="preserve">KPVKVVGK</t>
  </si>
  <si>
    <t xml:space="preserve">13 9 12 14 21 22 16 14</t>
  </si>
  <si>
    <t xml:space="preserve">KPKVVVGK</t>
  </si>
  <si>
    <t xml:space="preserve">11 8 11 12 18 19 15 12</t>
  </si>
  <si>
    <t xml:space="preserve">KVPKVVGK</t>
  </si>
  <si>
    <t xml:space="preserve">9 9 16 9 13 16 12 10</t>
  </si>
  <si>
    <t xml:space="preserve">VPKKVVGK</t>
  </si>
  <si>
    <t xml:space="preserve">8 6 12 11 14 16 11 9</t>
  </si>
  <si>
    <t xml:space="preserve">VKPKVVGK</t>
  </si>
  <si>
    <t xml:space="preserve">7 8 15 9 11 14 10 8</t>
  </si>
  <si>
    <t xml:space="preserve">22 47 64 65 65 49 49</t>
  </si>
  <si>
    <t xml:space="preserve">21 45 59 41 47 44 47</t>
  </si>
  <si>
    <t xml:space="preserve">21 47 53 38 47 43 46</t>
  </si>
  <si>
    <t xml:space="preserve">GVLLKKK</t>
  </si>
  <si>
    <t xml:space="preserve">17 40 48 29 20 17 40</t>
  </si>
  <si>
    <t xml:space="preserve">VGLKKLK</t>
  </si>
  <si>
    <t xml:space="preserve">26 14 37 26 35 31 34</t>
  </si>
  <si>
    <t xml:space="preserve">LKKPLTAK</t>
  </si>
  <si>
    <t xml:space="preserve">18 9 11 7 17 10 17 10</t>
  </si>
  <si>
    <t xml:space="preserve">KKLPLTAK</t>
  </si>
  <si>
    <t xml:space="preserve">8 9 28 5 15 9 14 8</t>
  </si>
  <si>
    <t xml:space="preserve">KKPLLTAK</t>
  </si>
  <si>
    <t xml:space="preserve">9 10 6 17 17 10 16 10</t>
  </si>
  <si>
    <t xml:space="preserve">KKLPVSVK</t>
  </si>
  <si>
    <t xml:space="preserve">8 9 30 5 9 8 12 8</t>
  </si>
  <si>
    <t xml:space="preserve">KLKPLTAK</t>
  </si>
  <si>
    <t xml:space="preserve">7 12 8 5 15 8 14 8</t>
  </si>
  <si>
    <t xml:space="preserve">16 17 16 15 16 15 19 19 17 18 12</t>
  </si>
  <si>
    <t xml:space="preserve">14 15 14 13 16 14 5 12 22 14 11</t>
  </si>
  <si>
    <t xml:space="preserve">12 13 12 11 12 14 11 4 19 11 9</t>
  </si>
  <si>
    <t xml:space="preserve">11 11 11 10 11 12 10 3 7 12 8</t>
  </si>
  <si>
    <t xml:space="preserve">C(+57.02)DDYPVK</t>
  </si>
  <si>
    <t xml:space="preserve">24 32 31 22 15 21 24</t>
  </si>
  <si>
    <t xml:space="preserve">C(+57.02)DDYVPK</t>
  </si>
  <si>
    <t xml:space="preserve">17 24 25 18 16 16 18</t>
  </si>
  <si>
    <t xml:space="preserve">DC(+57.02)DYVPK</t>
  </si>
  <si>
    <t xml:space="preserve">17 20 22 17 16 15 17</t>
  </si>
  <si>
    <t xml:space="preserve">DDC(+57.02)YVPK</t>
  </si>
  <si>
    <t xml:space="preserve">13 17 13 13 12 12 13</t>
  </si>
  <si>
    <t xml:space="preserve">C(+57.02)DDVPYK</t>
  </si>
  <si>
    <t xml:space="preserve">13 17 16 11 7 11 13</t>
  </si>
  <si>
    <t xml:space="preserve">NYGTGAYK</t>
  </si>
  <si>
    <t xml:space="preserve">25 26 20 42 32 27 42 26</t>
  </si>
  <si>
    <t xml:space="preserve">GYNTGAYK</t>
  </si>
  <si>
    <t xml:space="preserve">12 26 34 38 30 24 39 24</t>
  </si>
  <si>
    <t xml:space="preserve">YNGTGAYK</t>
  </si>
  <si>
    <t xml:space="preserve">23 23 18 39 30 25 40 25</t>
  </si>
  <si>
    <t xml:space="preserve">YGNTGAYK</t>
  </si>
  <si>
    <t xml:space="preserve">22 11 32 37 28 23 37 22</t>
  </si>
  <si>
    <t xml:space="preserve">NGYTGAYK</t>
  </si>
  <si>
    <t xml:space="preserve">22 13 22 37 27 24 39 24</t>
  </si>
  <si>
    <t xml:space="preserve">SSC(+57.02)MADVK</t>
  </si>
  <si>
    <t xml:space="preserve">20 25 25 38 34 32 35 27</t>
  </si>
  <si>
    <t xml:space="preserve">20 26 26 40 37 14 33 26</t>
  </si>
  <si>
    <t xml:space="preserve">C(+57.02)SSMADVK</t>
  </si>
  <si>
    <t xml:space="preserve">18 23 23 37 30 29 31 24</t>
  </si>
  <si>
    <t xml:space="preserve">SC(+57.02)SMADVK</t>
  </si>
  <si>
    <t xml:space="preserve">17 21 21 33 28 27 30 23</t>
  </si>
  <si>
    <t xml:space="preserve">17 22 23 36 34 17 20 23</t>
  </si>
  <si>
    <t xml:space="preserve">YGWQQDVVLLKYTK</t>
  </si>
  <si>
    <t xml:space="preserve">20 12 14 19 47 67 81 90 91 78 63 57 29 21</t>
  </si>
  <si>
    <t xml:space="preserve">GYWQQDVVLLKYTK</t>
  </si>
  <si>
    <t xml:space="preserve">6 15 13 18 45 65 79 89 91 76 61 55 27 20</t>
  </si>
  <si>
    <t xml:space="preserve">GYQWQDVVLLKYTK</t>
  </si>
  <si>
    <t xml:space="preserve">4 12 8 8 39 59 75 87 88 72 56 49 23 16</t>
  </si>
  <si>
    <t xml:space="preserve">GYQQWDVVLLKYTK</t>
  </si>
  <si>
    <t xml:space="preserve">4 12 8 8 24 58 74 87 89 72 56 49 23 16</t>
  </si>
  <si>
    <t xml:space="preserve">GYC(+57.02)PGKDVVLLKYTK</t>
  </si>
  <si>
    <t xml:space="preserve">4 12 12 12 15 42 59 74 87 89 71 55 48 22 16</t>
  </si>
  <si>
    <t xml:space="preserve">HWWWNAFKGRLHR</t>
  </si>
  <si>
    <t xml:space="preserve">5 5 4 4 8 5 5 8 3 17 15 11 19</t>
  </si>
  <si>
    <t xml:space="preserve">HWWWNFAKGRLHR</t>
  </si>
  <si>
    <t xml:space="preserve">5 5 4 4 8 5 4 8 3 17 14 11 19</t>
  </si>
  <si>
    <t xml:space="preserve">HNC(+57.02)RQNAFKGRLHR</t>
  </si>
  <si>
    <t xml:space="preserve">4 3 3 2 4 8 4 5 8 6 17 15 11 19</t>
  </si>
  <si>
    <t xml:space="preserve">HWWWNAFKGRHLR</t>
  </si>
  <si>
    <t xml:space="preserve">5 5 4 4 8 5 5 8 3 16 7 12 16</t>
  </si>
  <si>
    <t xml:space="preserve">HWWWNAFGKRLHR</t>
  </si>
  <si>
    <t xml:space="preserve">5 4 4 4 8 4 5 2 4 12 14 11 18</t>
  </si>
  <si>
    <t xml:space="preserve">FQHRYFLTTLVFDGHVLGR</t>
  </si>
  <si>
    <t xml:space="preserve">5 4 4 3 4 4 27 27 37 65 65 44 60 63 75 76 47 7 13</t>
  </si>
  <si>
    <t xml:space="preserve">M(+15.99)KHRYFLTTLVFDGHVLGR</t>
  </si>
  <si>
    <t xml:space="preserve">3 3 3 2 3 3 20 20 27 55 55 34 50 52 66 67 37 4 9</t>
  </si>
  <si>
    <t xml:space="preserve">QFHRYFLTTLVFDGHVLGR</t>
  </si>
  <si>
    <t xml:space="preserve">3 3 3 2 3 3 19 20 27 55 54 34 49 52 66 67 37 4 9</t>
  </si>
  <si>
    <t xml:space="preserve">KM(+15.99)HRYFLTTLVFDGHVLGR</t>
  </si>
  <si>
    <t xml:space="preserve">QFHRFYLTTLVFDGHVLGR</t>
  </si>
  <si>
    <t xml:space="preserve">3 3 3 2 2 2 19 20 27 54 54 33 49 51 66 67 36 4 9</t>
  </si>
  <si>
    <t xml:space="preserve">FWWRWRMKWKKSSEEADM(+15.99)VVSLTSHWR</t>
  </si>
  <si>
    <t xml:space="preserve">3 3 3 2 2 4 7 2 4 3 9 11 12 14 42 20 51 47 53 81 81 88 74 57 10 9 8</t>
  </si>
  <si>
    <t xml:space="preserve">FWWWRRMKWKKSSEEADM(+15.99)VVSLTSHWR</t>
  </si>
  <si>
    <t xml:space="preserve">3 3 3 0 0 4 7 2 4 3 9 11 12 14 42 20 51 47 53 81 81 88 74 57 10 9 8</t>
  </si>
  <si>
    <t xml:space="preserve">FWWRWRMWKKKSSEEADM(+15.99)VVSLTSHWR</t>
  </si>
  <si>
    <t xml:space="preserve">3 3 3 2 2 4 7 0 0 3 9 11 12 14 42 20 51 47 53 81 81 88 74 57 10 9 8</t>
  </si>
  <si>
    <t xml:space="preserve">FWWRWRMKWKKSSEEADM(+15.99)VVSLTSWHR</t>
  </si>
  <si>
    <t xml:space="preserve">3 3 3 2 2 4 7 2 4 3 9 11 12 14 42 20 51 47 53 81 81 88 74 57 0 0 8</t>
  </si>
  <si>
    <t xml:space="preserve">FWWWRRMKWKKSSEEADM(+15.99)VVSLTSWHR</t>
  </si>
  <si>
    <t xml:space="preserve">3 3 3 0 0 4 7 2 4 3 9 11 12 14 42 20 51 47 53 81 81 88 74 57 0 0 8</t>
  </si>
  <si>
    <t xml:space="preserve">WKYHYC(+57.02)AAYKFLVPGLVADTHR</t>
  </si>
  <si>
    <t xml:space="preserve">8 7 4 11 20 6 6 10 10 6 16 35 21 17 11 65 77 56 16 10 7 9</t>
  </si>
  <si>
    <t xml:space="preserve">WYKHYC(+57.02)AAYKFLVPGLVADTHR</t>
  </si>
  <si>
    <t xml:space="preserve">8 7 4 11 19 6 6 10 10 6 16 35 21 17 11 65 77 56 16 10 7 9</t>
  </si>
  <si>
    <t xml:space="preserve">YKWHYC(+57.02)AAYKFLVPGLVADTHR</t>
  </si>
  <si>
    <t xml:space="preserve">8 9 4 11 20 6 6 10 9 6 16 34 21 16 11 65 77 55 16 10 7 9</t>
  </si>
  <si>
    <t xml:space="preserve">KWYHYC(+57.02)AAYKFLVPGLVADTHR</t>
  </si>
  <si>
    <t xml:space="preserve">3 3 2 7 12 3 3 6 6 4 10 23 14 10 7 52 66 42 10 6 4 6</t>
  </si>
  <si>
    <t xml:space="preserve">KYWHYC(+57.02)AAYKFLVPGLVADTHR</t>
  </si>
  <si>
    <t xml:space="preserve">3 3 3 7 12 3 3 6 6 4 10 23 13 10 7 51 66 42 10 6 4 6</t>
  </si>
  <si>
    <t xml:space="preserve">WYYKKHETTLVFDPPVLGR</t>
  </si>
  <si>
    <t xml:space="preserve">4 4 5 4 4 4 18 41 63 85 55 46 51 26 17 31 29 3 5</t>
  </si>
  <si>
    <t xml:space="preserve">WYYKKEHTTLVFDPPVLGR</t>
  </si>
  <si>
    <t xml:space="preserve">4 4 5 4 3 9 4 40 62 85 54 46 50 25 17 31 29 3 5</t>
  </si>
  <si>
    <t xml:space="preserve">WYKYKHETTLVFDPPVLGR</t>
  </si>
  <si>
    <t xml:space="preserve">3 3 2 3 3 4 17 40 62 85 54 45 50 25 17 30 28 3 4</t>
  </si>
  <si>
    <t xml:space="preserve">WYYKKHETTLVFDPPVTPK</t>
  </si>
  <si>
    <t xml:space="preserve">4 4 5 4 4 4 18 39 61 84 53 44 49 24 15 26 6 10 4</t>
  </si>
  <si>
    <t xml:space="preserve">WYYKKHETTLVFDPPVPTK</t>
  </si>
  <si>
    <t xml:space="preserve">4 4 5 4 4 4 18 38 60 84 52 43 48 23 15 27 4 9 4</t>
  </si>
  <si>
    <t xml:space="preserve">44 64 98 98 98 97 96 96 89 67 88 83</t>
  </si>
  <si>
    <t xml:space="preserve">39 46 98 98 98 97 96 96 89 67 88 83</t>
  </si>
  <si>
    <t xml:space="preserve">VLLVADYLMLYK</t>
  </si>
  <si>
    <t xml:space="preserve">40 60 98 97 97 97 96 95 83 48 70 74</t>
  </si>
  <si>
    <t xml:space="preserve">VLLVADYAQAHLK</t>
  </si>
  <si>
    <t xml:space="preserve">36 57 97 96 96 91 85 57 42 64 63 84 75</t>
  </si>
  <si>
    <t xml:space="preserve">VLLVADYLGNVHK</t>
  </si>
  <si>
    <t xml:space="preserve">41 61 98 97 97 97 95 94 24 55 56 43 62</t>
  </si>
  <si>
    <t xml:space="preserve">KWKVVELTGPEVR</t>
  </si>
  <si>
    <t xml:space="preserve">14 16 12 11 24 43 20 20 9 37 41 18 11</t>
  </si>
  <si>
    <t xml:space="preserve">KKWVVELTGPEVR</t>
  </si>
  <si>
    <t xml:space="preserve">13 9 15 10 23 42 19 19 8 37 41 17 10</t>
  </si>
  <si>
    <t xml:space="preserve">WKKVVELTGPDLR</t>
  </si>
  <si>
    <t xml:space="preserve">6 6 7 8 15 29 12 12 5 24 32 14 6</t>
  </si>
  <si>
    <t xml:space="preserve">WKKVVELTGPEVR</t>
  </si>
  <si>
    <t xml:space="preserve">6 6 7 7 15 28 11 11 5 24 27 10 6</t>
  </si>
  <si>
    <t xml:space="preserve">WKVKVELTGPEVR</t>
  </si>
  <si>
    <t xml:space="preserve">5 5 5 6 13 27 11 11 4 23 26 9 5</t>
  </si>
  <si>
    <t xml:space="preserve">LYPRREWVWVFDENVLGR</t>
  </si>
  <si>
    <t xml:space="preserve">6 4 7 3 12 12 4 4 3 20 65 80 78 47 60 82 20 33</t>
  </si>
  <si>
    <t xml:space="preserve">LYPRREVWWVFDENVLGR</t>
  </si>
  <si>
    <t xml:space="preserve">6 4 6 3 12 12 4 4 3 20 64 80 78 47 60 82 20 32</t>
  </si>
  <si>
    <t xml:space="preserve">LYPRREREWVFDENVLGR</t>
  </si>
  <si>
    <t xml:space="preserve">6 4 6 3 12 11 3 11 3 19 33 63 77 46 59 82 19 32</t>
  </si>
  <si>
    <t xml:space="preserve">LYPRREWREVFDENVLGR</t>
  </si>
  <si>
    <t xml:space="preserve">6 4 6 3 12 12 4 3 9 19 35 63 77 45 59 81 19 31</t>
  </si>
  <si>
    <t xml:space="preserve">LYPRRERWEVFDENVLGR</t>
  </si>
  <si>
    <t xml:space="preserve">6 4 6 3 12 11 3 4 9 19 35 63 77 45 59 81 19 31</t>
  </si>
  <si>
    <t xml:space="preserve">HMLFWEPLRHKDEGAYNK</t>
  </si>
  <si>
    <t xml:space="preserve">9 11 35 17 17 40 8 14 5 11 13 34 62 17 63 12 12 7</t>
  </si>
  <si>
    <t xml:space="preserve">MHLFWEPLRHKDEGAYNK</t>
  </si>
  <si>
    <t xml:space="preserve">7 10 34 16 16 39 8 13 5 11 12 33 61 16 62 12 12 7</t>
  </si>
  <si>
    <t xml:space="preserve">RWWWEPLRHKDEGANYK</t>
  </si>
  <si>
    <t xml:space="preserve">3 4 4 12 28 5 8 3 7 8 13 47 10 48 7 7 4</t>
  </si>
  <si>
    <t xml:space="preserve">RWWWEPLRHKDEGAYNK</t>
  </si>
  <si>
    <t xml:space="preserve">3 4 4 11 27 5 8 3 7 7 13 46 10 48 7 7 4</t>
  </si>
  <si>
    <t xml:space="preserve">RWWWPELRHKDEGAYNK</t>
  </si>
  <si>
    <t xml:space="preserve">3 4 4 10 2 22 6 3 6 7 11 43 9 45 6 6 3</t>
  </si>
  <si>
    <t xml:space="preserve">19 13 27 15 53 90 89 64 64 84 10 17 18 13</t>
  </si>
  <si>
    <t xml:space="preserve">13 19 26 14 53 90 89 63 63 84 10 17 18 12</t>
  </si>
  <si>
    <t xml:space="preserve">13 18 26 14 52 89 89 63 63 83 21 8 17 12</t>
  </si>
  <si>
    <t xml:space="preserve">HLLEVVVADHGMFK</t>
  </si>
  <si>
    <t xml:space="preserve">13 18 13 25 50 84 88 63 63 83 10 17 17 12</t>
  </si>
  <si>
    <t xml:space="preserve">HLNKVVVADHGMFK</t>
  </si>
  <si>
    <t xml:space="preserve">13 18 10 10 52 90 89 65 64 84 11 18 18 13</t>
  </si>
  <si>
    <t xml:space="preserve">YGDRASALSEGLSFESM(+15.99)K</t>
  </si>
  <si>
    <t xml:space="preserve">32 17 34 69 94 92 95 98 96 99 89 98 98 97 98 59 36 33</t>
  </si>
  <si>
    <t xml:space="preserve">YGDRASALSEGLSFEM(+15.99)SK</t>
  </si>
  <si>
    <t xml:space="preserve">32 17 34 69 94 92 95 98 96 99 89 98 98 96 98 58 37 34</t>
  </si>
  <si>
    <t xml:space="preserve">YGDRASALSEGLSM(+15.99)EFSK</t>
  </si>
  <si>
    <t xml:space="preserve">31 16 32 68 94 92 94 98 95 99 88 98 98 96 98 58 36 33</t>
  </si>
  <si>
    <t xml:space="preserve">YDGRASALSEGLSFEM(+15.99)SK</t>
  </si>
  <si>
    <t xml:space="preserve">28 18 8 64 93 91 94 98 95 99 87 98 98 96 98 53 33 30</t>
  </si>
  <si>
    <t xml:space="preserve">STM(+15.99)RASALSEGLSFEM(+15.99)SK</t>
  </si>
  <si>
    <t xml:space="preserve">12 13 12 62 92 90 93 98 94 98 85 98 98 95 97 50 30 28</t>
  </si>
  <si>
    <t xml:space="preserve">HWHRWYDWRHWDVTLTFPLLK</t>
  </si>
  <si>
    <t xml:space="preserve">15 13 10 10 12 22 32 17 8 7 6 13 45 77 31 22 75 21 33 22 7</t>
  </si>
  <si>
    <t xml:space="preserve">HWHWRYDWRWHDVTLTFPLLK</t>
  </si>
  <si>
    <t xml:space="preserve">12 11 9 6 4 19 26 14 7 5 5 11 54 72 26 19 71 18 28 18 6</t>
  </si>
  <si>
    <t xml:space="preserve">HWHWRYDWRHWDVTLTFPLLK</t>
  </si>
  <si>
    <t xml:space="preserve">13 12 9 6 4 20 26 15 7 6 5 11 40 73 26 19 71 18 28 19 6</t>
  </si>
  <si>
    <t xml:space="preserve">HWWHRYDWRHWDVTLTFPLLK</t>
  </si>
  <si>
    <t xml:space="preserve">11 10 5 5 3 19 25 14 6 5 5 10 38 72 25 18 70 17 27 18 6</t>
  </si>
  <si>
    <t xml:space="preserve">HWHWRYDRWHWDVTLTFPLLK</t>
  </si>
  <si>
    <t xml:space="preserve">11 10 8 5 3 16 21 3 5 5 4 9 36 70 24 17 68 16 25 16 5</t>
  </si>
  <si>
    <t xml:space="preserve">YFSHTWVVVLAGMK</t>
  </si>
  <si>
    <t xml:space="preserve">23 22 12 11 19 16 24 35 51 70 48 55 63 52</t>
  </si>
  <si>
    <t xml:space="preserve">YFNNPWVVVLAGMK</t>
  </si>
  <si>
    <t xml:space="preserve">22 22 16 12 20 15 24 34 50 69 47 55 63 51</t>
  </si>
  <si>
    <t xml:space="preserve">YFPNNWVVVLAGMK</t>
  </si>
  <si>
    <t xml:space="preserve">21 22 7 11 11 14 23 34 49 68 47 54 62 51</t>
  </si>
  <si>
    <t xml:space="preserve">YFNPNWVVVLAGMK</t>
  </si>
  <si>
    <t xml:space="preserve">19 19 14 11 10 13 20 30 45 65 43 50 58 47</t>
  </si>
  <si>
    <t xml:space="preserve">FYNPNWVVVLAGMK</t>
  </si>
  <si>
    <t xml:space="preserve">7 7 9 7 6 8 13 21 33 53 31 38 46 34</t>
  </si>
  <si>
    <t xml:space="preserve">VYMKFWSGALTHPGK</t>
  </si>
  <si>
    <t xml:space="preserve">12 14 10 8 8 13 18 8 9 12 20 23 14 10 8</t>
  </si>
  <si>
    <t xml:space="preserve">YVMFKWSGALTHPGK</t>
  </si>
  <si>
    <t xml:space="preserve">5 5 6 5 5 9 12 5 6 8 14 16 10 7 5</t>
  </si>
  <si>
    <t xml:space="preserve">YVMKFWSGALTHPGK</t>
  </si>
  <si>
    <t xml:space="preserve">5 5 6 5 5 8 12 5 6 8 13 15 9 6 5</t>
  </si>
  <si>
    <t xml:space="preserve">HQQKFWSGALTHPGK</t>
  </si>
  <si>
    <t xml:space="preserve">4 4 7 5 5 8 12 5 6 8 13 15 9 6 5</t>
  </si>
  <si>
    <t xml:space="preserve">YVMKFWSGALHTPGK</t>
  </si>
  <si>
    <t xml:space="preserve">4 4 6 5 5 8 11 4 5 7 15 8 8 6 8</t>
  </si>
  <si>
    <t xml:space="preserve">WRWWWKRWRNPGTADYVLVC(+57.02)MWK</t>
  </si>
  <si>
    <t xml:space="preserve">3 2 4 2 2 6 1 3 2 4 5 25 41 17 30 52 53 61 64 64 6 4 4</t>
  </si>
  <si>
    <t xml:space="preserve">WRWWWRKWRNPGTADYVLVC(+57.02)MWK</t>
  </si>
  <si>
    <t xml:space="preserve">3 2 4 2 2 1 2 3 2 4 5 25 41 16 30 52 52 61 63 64 6 4 4</t>
  </si>
  <si>
    <t xml:space="preserve">WRWWWKRWVGNPGTADYVLVC(+57.02)MWK</t>
  </si>
  <si>
    <t xml:space="preserve">3 2 4 2 2 6 1 3 3 1 4 4 24 41 26 29 51 52 61 63 64 6 4 4</t>
  </si>
  <si>
    <t xml:space="preserve">WRWWWKRRWNPGTADYVLVC(+57.02)MWK</t>
  </si>
  <si>
    <t xml:space="preserve">3 2 4 2 2 6 1 2 2 4 4 24 40 16 28 50 51 60 62 63 6 4 4</t>
  </si>
  <si>
    <t xml:space="preserve">WRWWWKRGERNPGTADYVLVC(+57.02)MWK</t>
  </si>
  <si>
    <t xml:space="preserve">2 2 3 2 2 6 1 1 9 2 4 4 23 38 25 28 49 50 59 61 62 5 4 4</t>
  </si>
  <si>
    <t xml:space="preserve">ELVSFGPTLGR</t>
  </si>
  <si>
    <t xml:space="preserve">37 21 14 39 43 22 38 68 79 20 30</t>
  </si>
  <si>
    <t xml:space="preserve">VLESGFPTLGR</t>
  </si>
  <si>
    <t xml:space="preserve">15 21 44 41 17 28 38 65 80 21 32</t>
  </si>
  <si>
    <t xml:space="preserve">LVESGFPTLGR</t>
  </si>
  <si>
    <t xml:space="preserve">20 15 44 41 16 27 38 65 79 21 31</t>
  </si>
  <si>
    <t xml:space="preserve">ELVSGFPTLGR</t>
  </si>
  <si>
    <t xml:space="preserve">34 19 13 37 14 24 34 61 77 19 28</t>
  </si>
  <si>
    <t xml:space="preserve">EVLSGFPTLGR</t>
  </si>
  <si>
    <t xml:space="preserve">34 13 18 37 14 24 34 61 76 18 28</t>
  </si>
  <si>
    <t xml:space="preserve">EWC(+57.02)LNVAQYTTLVFDGHVLGR</t>
  </si>
  <si>
    <t xml:space="preserve">29 12 10 31 30 31 19 8 11 27 53 78 73 77 90 51 65 50 19 11 19</t>
  </si>
  <si>
    <t xml:space="preserve">WEC(+57.02)LNVAQYTTLVFDGHVLGR</t>
  </si>
  <si>
    <t xml:space="preserve">4 11 5 20 19 19 11 4 7 17 38 66 60 65 83 36 50 35 11 6 11</t>
  </si>
  <si>
    <t xml:space="preserve">C(+57.02)WELNVAQYTTLVFDGHVLGR</t>
  </si>
  <si>
    <t xml:space="preserve">3 4 23 18 18 19 11 4 6 16 36 65 59 64 82 35 49 34 11 6 11</t>
  </si>
  <si>
    <t xml:space="preserve">WEC(+57.02)LNVAQTYTLVFDGHVLGR</t>
  </si>
  <si>
    <t xml:space="preserve">4 11 6 20 19 20 12 4 8 12 35 61 58 63 82 34 48 33 11 6 11</t>
  </si>
  <si>
    <t xml:space="preserve">WC(+57.02)ELNVAQYTTLVFDGHVLGR</t>
  </si>
  <si>
    <t xml:space="preserve">3 3 19 16 16 16 9 3 5 14 32 61 54 60 79 31 45 30 9 5 9</t>
  </si>
  <si>
    <t xml:space="preserve">C(+57.02)C(+57.02)GLVVKTLTLNSFAEWR</t>
  </si>
  <si>
    <t xml:space="preserve">7 8 6 17 25 29 13 12 23 64 73 57 53 55 68 80 24 15</t>
  </si>
  <si>
    <t xml:space="preserve">C(+57.02)C(+57.02)GLVVTKLTLNSFAEWR</t>
  </si>
  <si>
    <t xml:space="preserve">7 7 5 15 22 24 5 5 18 57 71 53 50 52 65 78 21 13</t>
  </si>
  <si>
    <t xml:space="preserve">C(+57.02)C(+57.02)GVLVKTLTLNSFAEWR</t>
  </si>
  <si>
    <t xml:space="preserve">6 6 5 5 7 24 11 10 19 59 69 52 48 50 63 77 20 12</t>
  </si>
  <si>
    <t xml:space="preserve">C(+57.02)C(+57.02)GLVVKTTLLNSFAEWR</t>
  </si>
  <si>
    <t xml:space="preserve">6 7 5 15 22 25 11 10 5 18 63 50 46 48 61 76 21 13</t>
  </si>
  <si>
    <t xml:space="preserve">C(+57.02)C(+57.02)GVVLKTLTLNSFAEWR</t>
  </si>
  <si>
    <t xml:space="preserve">6 6 4 4 5 6 10 9 17 56 67 49 45 47 60 75 19 11</t>
  </si>
  <si>
    <t xml:space="preserve">NWFWKC(+57.02)KHVVFMLNVLGR</t>
  </si>
  <si>
    <t xml:space="preserve">5 5 15 9 8 17 17 14 27 83 48 28 34 27 43 63 9 10</t>
  </si>
  <si>
    <t xml:space="preserve">HYFWKC(+57.02)KHVVFMLNVLGR</t>
  </si>
  <si>
    <t xml:space="preserve">5 5 13 8 7 15 15 12 24 81 44 25 30 24 39 59 8 9</t>
  </si>
  <si>
    <t xml:space="preserve">YHFWKC(+57.02)KHVVFMLNVLGR</t>
  </si>
  <si>
    <t xml:space="preserve">4 4 12 7 7 14 14 12 23 80 43 24 29 24 38 58 8 8</t>
  </si>
  <si>
    <t xml:space="preserve">WNFWKC(+57.02)KHVVFMLNVLGR</t>
  </si>
  <si>
    <t xml:space="preserve">4 4 12 7 6 14 14 11 23 79 43 23 29 23 37 57 7 8</t>
  </si>
  <si>
    <t xml:space="preserve">WFNWKC(+57.02)KHVVFMLNVLGR</t>
  </si>
  <si>
    <t xml:space="preserve">3 3 3 5 5 11 11 9 19 75 36 19 24 19 32 51 6 6</t>
  </si>
  <si>
    <t xml:space="preserve">FLFRGMGLLWSEER</t>
  </si>
  <si>
    <t xml:space="preserve">17 19 12 15 10 38 19 49 87 88 61 44 44 12</t>
  </si>
  <si>
    <t xml:space="preserve">FFLRGMGLLWSEER</t>
  </si>
  <si>
    <t xml:space="preserve">15 13 18 14 11 38 20 49 88 89 62 45 44 12</t>
  </si>
  <si>
    <t xml:space="preserve">LFFRGMGLLWSEER</t>
  </si>
  <si>
    <t xml:space="preserve">10 7 7 9 6 26 12 35 80 81 47 31 31 7</t>
  </si>
  <si>
    <t xml:space="preserve">LFFNVMGLLWSEER</t>
  </si>
  <si>
    <t xml:space="preserve">10 7 6 6 5 25 11 34 79 81 47 30 30 7</t>
  </si>
  <si>
    <t xml:space="preserve">LFFRGMGLLWSNDGK</t>
  </si>
  <si>
    <t xml:space="preserve">10 7 7 9 6 26 13 35 81 71 54 40 16 5 14</t>
  </si>
  <si>
    <t xml:space="preserve">SAGM(+15.99)TGSAYDR</t>
  </si>
  <si>
    <t xml:space="preserve">17 19 33 35 36 36 48 35 23 26 39</t>
  </si>
  <si>
    <t xml:space="preserve">GTGM(+15.99)TGSAYDR</t>
  </si>
  <si>
    <t xml:space="preserve">9 20 33 36 36 36 48 35 24 27 39</t>
  </si>
  <si>
    <t xml:space="preserve">GTGM(+15.99)TGSADYR</t>
  </si>
  <si>
    <t xml:space="preserve">9 20 33 36 36 36 48 35 25 25 39</t>
  </si>
  <si>
    <t xml:space="preserve">TGGM(+15.99)TGSAYDR</t>
  </si>
  <si>
    <t xml:space="preserve">17 9 33 35 36 36 48 35 24 26 39</t>
  </si>
  <si>
    <t xml:space="preserve">GTGTM(+15.99)GSAYDR</t>
  </si>
  <si>
    <t xml:space="preserve">9 20 22 20 20 29 40 28 24 26 39</t>
  </si>
  <si>
    <t xml:space="preserve">TTSNVNSTKSKWK</t>
  </si>
  <si>
    <t xml:space="preserve">12 12 8 7 8 8 7 40 45 55 46 12 10</t>
  </si>
  <si>
    <t xml:space="preserve">TTNSVSNTKSKWK</t>
  </si>
  <si>
    <t xml:space="preserve">12 12 8 8 8 8 7 40 42 55 46 12 10</t>
  </si>
  <si>
    <t xml:space="preserve">TTNSVNSTKSKWK</t>
  </si>
  <si>
    <t xml:space="preserve">11 11 7 7 7 7 7 38 43 53 44 12 9</t>
  </si>
  <si>
    <t xml:space="preserve">TTGGSVNSTKSKWK</t>
  </si>
  <si>
    <t xml:space="preserve">10 10 3 3 6 6 6 6 35 56 50 41 10 8</t>
  </si>
  <si>
    <t xml:space="preserve">TTGSGVNSTKSKWK</t>
  </si>
  <si>
    <t xml:space="preserve">10 10 3 7 3 6 6 6 34 55 48 40 10 8</t>
  </si>
  <si>
    <t xml:space="preserve">HKFASSKTSSM(+15.99)NK</t>
  </si>
  <si>
    <t xml:space="preserve">6 7 6 7 7 6 6 6 6 10 10 10 6</t>
  </si>
  <si>
    <t xml:space="preserve">HKFASSKTSM(+15.99)SNK</t>
  </si>
  <si>
    <t xml:space="preserve">HKFASSKTSNSM(+15.99)K</t>
  </si>
  <si>
    <t xml:space="preserve">6 7 6 7 7 6 6 5 5 10 10 10 6</t>
  </si>
  <si>
    <t xml:space="preserve">HKFASSKTSM(+15.99)NSK</t>
  </si>
  <si>
    <t xml:space="preserve">HKFASSKTSNM(+15.99)SK</t>
  </si>
  <si>
    <t xml:space="preserve">YGVNVPPAMYDAAPGK</t>
  </si>
  <si>
    <t xml:space="preserve">3 1 3 2 3 2 2 2 2 3 5 7 6 4 2 3</t>
  </si>
  <si>
    <t xml:space="preserve">YGSKPPPAMYDAAPGK</t>
  </si>
  <si>
    <t xml:space="preserve">3 1 2 3 2 2 2 2 2 3 5 7 6 4 2 3</t>
  </si>
  <si>
    <t xml:space="preserve">YGVVNPPAMYDAAPGK</t>
  </si>
  <si>
    <t xml:space="preserve">3 1 2 2 2 2 2 2 2 2 5 6 6 3 2 3</t>
  </si>
  <si>
    <t xml:space="preserve">YGKSPPPAMYDAAPGK</t>
  </si>
  <si>
    <t xml:space="preserve">YGVGRPPAMYDAAPGK</t>
  </si>
  <si>
    <t xml:space="preserve">3 1 2 1 2 2 2 2 2 2 5 6 6 3 2 3</t>
  </si>
  <si>
    <t xml:space="preserve">C(+57.02)FKSVVAAFKVVTK</t>
  </si>
  <si>
    <t xml:space="preserve">9 9 9 9 9 9 9 9 8 14 16 17 20 10</t>
  </si>
  <si>
    <t xml:space="preserve">AYC(+57.02)KVVAAFKVVTK</t>
  </si>
  <si>
    <t xml:space="preserve">9 9 9 9 9 9 8 8 8 14 15 16 19 9</t>
  </si>
  <si>
    <t xml:space="preserve">C(+57.02)AKYVVAAFKVVTK</t>
  </si>
  <si>
    <t xml:space="preserve">8 9 9 9 9 8 8 8 8 14 15 16 19 9</t>
  </si>
  <si>
    <t xml:space="preserve">C(+57.02)AYKVVAAFKVVTK</t>
  </si>
  <si>
    <t xml:space="preserve">8 9 9 8 9 9 8 8 8 14 15 16 19 9</t>
  </si>
  <si>
    <t xml:space="preserve">AC(+57.02)YKVVAAFKVVTK</t>
  </si>
  <si>
    <t xml:space="preserve">KSAPPFRVHDC(+57.02)DSK</t>
  </si>
  <si>
    <t xml:space="preserve">4 5 4 3 3 4 3 18 4 9 7 7 7 4</t>
  </si>
  <si>
    <t xml:space="preserve">KSAPPFRVHDDC(+57.02)SK</t>
  </si>
  <si>
    <t xml:space="preserve">4 5 4 3 3 4 3 18 4 8 7 7 7 4</t>
  </si>
  <si>
    <t xml:space="preserve">KSAPPFRVHC(+57.02)DDSK</t>
  </si>
  <si>
    <t xml:space="preserve">4 5 4 3 3 4 2 12 4 7 7 7 7 4</t>
  </si>
  <si>
    <t xml:space="preserve">KSAPPFRVHC(+57.02)DSDK</t>
  </si>
  <si>
    <t xml:space="preserve">KSAPPFRVHC(+57.02)SDDK</t>
  </si>
  <si>
    <t xml:space="preserve">4 5 4 3 3 4 2 12 3 7 7 7 7 4</t>
  </si>
  <si>
    <t xml:space="preserve">LVFSSSGSGVHLK</t>
  </si>
  <si>
    <t xml:space="preserve">22 19 39 57 26 17 9 25 42 78 41 48 17</t>
  </si>
  <si>
    <t xml:space="preserve">VFLSSSGSGVHLK</t>
  </si>
  <si>
    <t xml:space="preserve">14 17 21 48 22 14 8 22 37 75 36 43 15</t>
  </si>
  <si>
    <t xml:space="preserve">LFVSSSGSGVHLK</t>
  </si>
  <si>
    <t xml:space="preserve">19 17 15 49 22 14 8 21 37 74 36 43 15</t>
  </si>
  <si>
    <t xml:space="preserve">FLVSSSGSGVHLK</t>
  </si>
  <si>
    <t xml:space="preserve">13 22 16 48 21 14 8 21 36 74 36 43 14</t>
  </si>
  <si>
    <t xml:space="preserve">FVLSSSGSGVHLK</t>
  </si>
  <si>
    <t xml:space="preserve">13 16 21 47 21 14 7 21 36 74 35 42 14</t>
  </si>
  <si>
    <t xml:space="preserve">KKGHTAAHSSHMHAK</t>
  </si>
  <si>
    <t xml:space="preserve">5 6 2 5 5 6 6 5 7 6 10 10 10 12 9</t>
  </si>
  <si>
    <t xml:space="preserve">KKGHTAAHSSHMAHK</t>
  </si>
  <si>
    <t xml:space="preserve">5 6 2 5 5 6 6 5 7 6 9 9 10 11 9</t>
  </si>
  <si>
    <t xml:space="preserve">KKGHTAAHSSMHAHK</t>
  </si>
  <si>
    <t xml:space="preserve">5 6 2 5 5 6 6 5 6 6 9 9 10 11 9</t>
  </si>
  <si>
    <t xml:space="preserve">KKASHAAHSSHMAHK</t>
  </si>
  <si>
    <t xml:space="preserve">5 5 5 5 4 5 6 5 6 6 9 9 9 10 8</t>
  </si>
  <si>
    <t xml:space="preserve">KKAHSAAHSSHMAHK</t>
  </si>
  <si>
    <t xml:space="preserve">4 5 4 4 4 4 5 4 5 5 8 8 8 9 8</t>
  </si>
  <si>
    <t xml:space="preserve">YC(+57.02)RC(+57.02)NLLPFNK</t>
  </si>
  <si>
    <t xml:space="preserve">47 71 62 67 55 54 69 32 59 32 31</t>
  </si>
  <si>
    <t xml:space="preserve">YC(+57.02)RC(+57.02)NLLPNFK</t>
  </si>
  <si>
    <t xml:space="preserve">43 65 56 61 49 46 53 20 19 22 23</t>
  </si>
  <si>
    <t xml:space="preserve">YC(+57.02)RC(+57.02)NLLTWAK</t>
  </si>
  <si>
    <t xml:space="preserve">41 60 51 56 44 40 39 9 17 19 21</t>
  </si>
  <si>
    <t xml:space="preserve">YC(+57.02)RC(+57.02)NLLWTAK</t>
  </si>
  <si>
    <t xml:space="preserve">40 59 50 55 43 39 38 9 16 18 20</t>
  </si>
  <si>
    <t xml:space="preserve">YC(+57.02)RC(+57.02)GGLLPFNK</t>
  </si>
  <si>
    <t xml:space="preserve">41 53 44 49 6 5 31 54 32 43 27 27</t>
  </si>
  <si>
    <t xml:space="preserve">NM(+15.99)QVGVSNMLPGHK</t>
  </si>
  <si>
    <t xml:space="preserve">8 8 7 8 4 10 25 7 8 44 10 7 14 9</t>
  </si>
  <si>
    <t xml:space="preserve">TC(+57.02)QVGVSNMLPGHK</t>
  </si>
  <si>
    <t xml:space="preserve">C(+57.02)TQVGVSNMLGPHK</t>
  </si>
  <si>
    <t xml:space="preserve">8 8 7 7 4 10 24 7 8 44 6 9 14 8</t>
  </si>
  <si>
    <t xml:space="preserve">C(+57.02)TQVGVSNMLPGHK</t>
  </si>
  <si>
    <t xml:space="preserve">8 8 7 7 4 10 24 7 8 44 10 7 14 8</t>
  </si>
  <si>
    <t xml:space="preserve">M(+15.99)NQVGVSNMLPGHK</t>
  </si>
  <si>
    <t xml:space="preserve">8 8 7 7 4 10 24 7 8 43 10 7 14 8</t>
  </si>
  <si>
    <t xml:space="preserve">YFKNANLSPMGDFR</t>
  </si>
  <si>
    <t xml:space="preserve">14 14 44 48 58 64 75 56 36 89 66 57 29 40</t>
  </si>
  <si>
    <t xml:space="preserve">FYKNANLSPMGDFR</t>
  </si>
  <si>
    <t xml:space="preserve">14 14 44 47 57 64 74 55 35 89 66 57 28 40</t>
  </si>
  <si>
    <t xml:space="preserve">FYQKGNLSPMGDFR</t>
  </si>
  <si>
    <t xml:space="preserve">13 13 24 16 9 51 65 45 26 84 56 47 26 38</t>
  </si>
  <si>
    <t xml:space="preserve">FYKQGNLSPMGDFR</t>
  </si>
  <si>
    <t xml:space="preserve">13 13 23 15 9 51 65 45 26 84 56 46 26 38</t>
  </si>
  <si>
    <t xml:space="preserve">FYKGGANLSPMGDFR</t>
  </si>
  <si>
    <t xml:space="preserve">11 12 15 4 4 43 55 65 45 26 84 56 46 24 35</t>
  </si>
  <si>
    <t xml:space="preserve">YTM(+15.99)WRPVLNEFR</t>
  </si>
  <si>
    <t xml:space="preserve">6 6 11 5 4 4 19 20 9 21 13 18</t>
  </si>
  <si>
    <t xml:space="preserve">YTM(+15.99)WRPVLENFR</t>
  </si>
  <si>
    <t xml:space="preserve">5 6 10 5 3 4 17 19 20 7 12 17</t>
  </si>
  <si>
    <t xml:space="preserve">YTM(+15.99)WRPVLDQFR</t>
  </si>
  <si>
    <t xml:space="preserve">6 6 11 5 4 4 18 20 9 8 13 18</t>
  </si>
  <si>
    <t xml:space="preserve">TYM(+15.99)WRPVLDQFR</t>
  </si>
  <si>
    <t xml:space="preserve">6 6 10 5 4 4 18 20 9 8 13 18</t>
  </si>
  <si>
    <t xml:space="preserve">YTM(+15.99)RWPVLDQFR</t>
  </si>
  <si>
    <t xml:space="preserve">5 5 10 3 5 3 17 19 9 7 12 17</t>
  </si>
  <si>
    <t xml:space="preserve">EYMLANLVNELFR</t>
  </si>
  <si>
    <t xml:space="preserve">55 58 83 86 90 86 90 95 95 97 95 87 82</t>
  </si>
  <si>
    <t xml:space="preserve">YEMLANLVNELFR</t>
  </si>
  <si>
    <t xml:space="preserve">30 81 81 82 90 86 90 95 95 97 95 87 82</t>
  </si>
  <si>
    <t xml:space="preserve">29 69 80 81 90 86 90 95 95 97 95 87 81</t>
  </si>
  <si>
    <t xml:space="preserve">28 68 79 79 90 86 90 95 95 97 95 87 81</t>
  </si>
  <si>
    <t xml:space="preserve">25 25 77 80 87 82 88 93 93 97 94 86 79</t>
  </si>
  <si>
    <t xml:space="preserve">NPPHPAYKK</t>
  </si>
  <si>
    <t xml:space="preserve">7 5 13 6 4 6 6 12 7</t>
  </si>
  <si>
    <t xml:space="preserve">NPPPHAKYK</t>
  </si>
  <si>
    <t xml:space="preserve">6 5 13 4 6 6 6 12 7</t>
  </si>
  <si>
    <t xml:space="preserve">NPPHPAKYK</t>
  </si>
  <si>
    <t xml:space="preserve">6 5 13 6 3 6 6 11 6</t>
  </si>
  <si>
    <t xml:space="preserve">GGPPHPAKYK</t>
  </si>
  <si>
    <t xml:space="preserve">2 3 4 12 5 3 6 10 11 6</t>
  </si>
  <si>
    <t xml:space="preserve">GPGPHPAKYK</t>
  </si>
  <si>
    <t xml:space="preserve">2 4 2 11 4 3 5 9 10 5</t>
  </si>
  <si>
    <t xml:space="preserve">VPVDTTALFGFVAMVR</t>
  </si>
  <si>
    <t xml:space="preserve">3 2 3 3 3 3 3 5 3 2 6 8 8 7 8 4</t>
  </si>
  <si>
    <t xml:space="preserve">VPVDTTALFFGVAVMR</t>
  </si>
  <si>
    <t xml:space="preserve">3 2 3 3 3 3 3 5 3 3 3 8 8 7 7 4</t>
  </si>
  <si>
    <t xml:space="preserve">VPVDTTALFFGVAMVR</t>
  </si>
  <si>
    <t xml:space="preserve">3 2 3 3 3 3 3 5 3 3 3 8 8 7 8 4</t>
  </si>
  <si>
    <t xml:space="preserve">VVPDTTALFFGVAMVR</t>
  </si>
  <si>
    <t xml:space="preserve">3 4 2 3 3 3 3 4 3 3 3 7 7 6 7 4</t>
  </si>
  <si>
    <t xml:space="preserve">VPVDTTLAFFGVAMVR</t>
  </si>
  <si>
    <t xml:space="preserve">3 2 3 3 3 3 4 3 3 3 3 7 7 6 7 4</t>
  </si>
  <si>
    <t xml:space="preserve">AAAALLKVLTDC(+57.02)SC(+57.02)C(+57.02)K</t>
  </si>
  <si>
    <t xml:space="preserve">4 4 4 4 6 6 4 4 6 4 8 8 7 7 7 5</t>
  </si>
  <si>
    <t xml:space="preserve">AAAALLKLVTDC(+57.02)SC(+57.02)C(+57.02)K</t>
  </si>
  <si>
    <t xml:space="preserve">4 4 4 4 6 6 4 6 4 4 8 8 7 7 7 5</t>
  </si>
  <si>
    <t xml:space="preserve">AAAALLVKLTDC(+57.02)SC(+57.02)C(+57.02)K</t>
  </si>
  <si>
    <t xml:space="preserve">4 4 4 4 6 6 4 4 6 4 8 7 7 7 7 5</t>
  </si>
  <si>
    <t xml:space="preserve">AAAALLLKVTDC(+57.02)SC(+57.02)C(+57.02)K</t>
  </si>
  <si>
    <t xml:space="preserve">4 4 4 4 6 6 6 4 4 3 7 7 7 7 7 4</t>
  </si>
  <si>
    <t xml:space="preserve">AAAALLLVKTDC(+57.02)SC(+57.02)C(+57.02)K</t>
  </si>
  <si>
    <t xml:space="preserve">WLFGWFRLGM(+15.99)PGK</t>
  </si>
  <si>
    <t xml:space="preserve">5 8 10 3 5 5 3 6 3 10 7 5 8</t>
  </si>
  <si>
    <t xml:space="preserve">LWFGWFRLGM(+15.99)PGK</t>
  </si>
  <si>
    <t xml:space="preserve">7 6 10 3 5 5 3 6 3 10 7 5 8</t>
  </si>
  <si>
    <t xml:space="preserve">LWFGWRFLGM(+15.99)PGK</t>
  </si>
  <si>
    <t xml:space="preserve">7 6 10 3 5 3 4 6 3 10 7 5 8</t>
  </si>
  <si>
    <t xml:space="preserve">LWFGFRWLGM(+15.99)PGK</t>
  </si>
  <si>
    <t xml:space="preserve">LWFGWFRLM(+15.99)GPGK</t>
  </si>
  <si>
    <t xml:space="preserve">7 6 10 3 5 5 3 6 5 4 7 5 5</t>
  </si>
  <si>
    <t xml:space="preserve">OB_MOOJENI_20131206_30.raw</t>
  </si>
  <si>
    <t xml:space="preserve">WFYMAR</t>
  </si>
  <si>
    <t xml:space="preserve">12 13 10 13 15 16</t>
  </si>
  <si>
    <t xml:space="preserve">YFWMAR</t>
  </si>
  <si>
    <t xml:space="preserve">11 12 10 13 14 13</t>
  </si>
  <si>
    <t xml:space="preserve">FYWMAR</t>
  </si>
  <si>
    <t xml:space="preserve">11 12 10 12 14 13</t>
  </si>
  <si>
    <t xml:space="preserve">YWFMAR</t>
  </si>
  <si>
    <t xml:space="preserve">10 11 9 11 10 10</t>
  </si>
  <si>
    <t xml:space="preserve">WYFMAR</t>
  </si>
  <si>
    <t xml:space="preserve">10 11 8 10 10 10</t>
  </si>
  <si>
    <t xml:space="preserve">WNFYNYWRYYNC(+57.02)GGGGGK</t>
  </si>
  <si>
    <t xml:space="preserve">8 4 2 3 3 5 3 2 5 16 20 17 8 8 9 12 3 3</t>
  </si>
  <si>
    <t xml:space="preserve">WNFYNYRWYYNC(+57.02)GGGGGK</t>
  </si>
  <si>
    <t xml:space="preserve">7 4 2 3 3 5 2 3 4 16 20 17 8 8 9 12 3 3</t>
  </si>
  <si>
    <t xml:space="preserve">WNYFNYRWYYNC(+57.02)GGGGGK</t>
  </si>
  <si>
    <t xml:space="preserve">7 4 3 3 3 5 2 3 4 16 20 16 8 8 8 11 3 3</t>
  </si>
  <si>
    <t xml:space="preserve">WNFYNWYRYYNC(+57.02)GGGGGK</t>
  </si>
  <si>
    <t xml:space="preserve">7 3 2 2 3 2 2 2 5 16 19 16 8 8 8 11 3 3</t>
  </si>
  <si>
    <t xml:space="preserve">WNFYNRYWYYNC(+57.02)GGGGGK</t>
  </si>
  <si>
    <t xml:space="preserve">7 3 2 2 3 2 2 2 5 15 19 15 7 7 8 11 3 3</t>
  </si>
  <si>
    <t xml:space="preserve">M(+15.99)FWLPSADR</t>
  </si>
  <si>
    <t xml:space="preserve">35 34 35 42 20 68 56 95 91</t>
  </si>
  <si>
    <t xml:space="preserve">FM(+15.99)WLPSADR</t>
  </si>
  <si>
    <t xml:space="preserve">35 35 34 42 20 68 55 95 91</t>
  </si>
  <si>
    <t xml:space="preserve">MYWLPSADR</t>
  </si>
  <si>
    <t xml:space="preserve">16 16 26 31 14 59 45 93 86</t>
  </si>
  <si>
    <t xml:space="preserve">YMWLPSADR</t>
  </si>
  <si>
    <t xml:space="preserve">15 15 25 31 14 57 44 93 86</t>
  </si>
  <si>
    <t xml:space="preserve">WFM(+15.99)LPSADR</t>
  </si>
  <si>
    <t xml:space="preserve">15 15 13 27 12 56 42 92 85</t>
  </si>
  <si>
    <t xml:space="preserve">WC(+57.02)MWMDWFWRC(+57.02)AGGGGGGK</t>
  </si>
  <si>
    <t xml:space="preserve">8 4 4 4 4 4 4 4 4 4 12 37 29 28 18 10 20 14 4</t>
  </si>
  <si>
    <t xml:space="preserve">C(+57.02)MWWMDWFWRC(+57.02)AGGGGGGK</t>
  </si>
  <si>
    <t xml:space="preserve">3 3 3 3 3 3 3 2 3 2 8 27 20 20 12 6 14 9 3</t>
  </si>
  <si>
    <t xml:space="preserve">MWC(+57.02)WMDWFWRC(+57.02)AGGGGGGK</t>
  </si>
  <si>
    <t xml:space="preserve">3 3 4 2 3 3 3 2 3 2 7 26 19 19 12 6 13 9 3</t>
  </si>
  <si>
    <t xml:space="preserve">MC(+57.02)WWMDWFWRC(+57.02)AGGGGGGK</t>
  </si>
  <si>
    <t xml:space="preserve">3 3 2 2 3 3 3 2 3 2 8 26 20 19 12 6 13 9 3</t>
  </si>
  <si>
    <t xml:space="preserve">C(+57.02)WMWMDWFWRC(+57.02)AGGGGGGK</t>
  </si>
  <si>
    <t xml:space="preserve">2 2 2 2 2 2 2 2 2 2 6 21 16 15 9 5 10 7 2</t>
  </si>
  <si>
    <t xml:space="preserve">WQC(+57.02)C(+57.02)QWC(+57.02)M(+15.99)AVNAVPGGGK</t>
  </si>
  <si>
    <t xml:space="preserve">7 12 6 17 6 6 15 8 39 46 33 32 33 23 20 31 20 6</t>
  </si>
  <si>
    <t xml:space="preserve">QWC(+57.02)C(+57.02)QC(+57.02)WM(+15.99)AVNAVPGGGK</t>
  </si>
  <si>
    <t xml:space="preserve">4 4 4 12 4 6 4 5 27 34 23 23 23 16 14 22 13 4</t>
  </si>
  <si>
    <t xml:space="preserve">QWC(+57.02)C(+57.02)QWC(+57.02)M(+15.99)AVNAVPGGGK</t>
  </si>
  <si>
    <t xml:space="preserve">4 4 4 10 3 3 9 5 27 33 22 22 22 15 13 21 12 4</t>
  </si>
  <si>
    <t xml:space="preserve">QWC(+57.02)C(+57.02)WQC(+57.02)M(+15.99)AVNAVPGGGK</t>
  </si>
  <si>
    <t xml:space="preserve">4 4 4 10 3 3 9 4 27 33 22 22 22 15 13 21 12 4</t>
  </si>
  <si>
    <t xml:space="preserve">QWC(+57.02)C(+57.02)WC(+57.02)QM(+15.99)AVNAVPGGGK</t>
  </si>
  <si>
    <t xml:space="preserve">4 4 4 11 3 3 4 4 25 32 21 21 21 15 12 20 12 4</t>
  </si>
  <si>
    <t xml:space="preserve">KWWC(+57.02)GHSSGK</t>
  </si>
  <si>
    <t xml:space="preserve">28 14 11 20 17 14 15 56 64 22</t>
  </si>
  <si>
    <t xml:space="preserve">KWWC(+57.02)GSHSGK</t>
  </si>
  <si>
    <t xml:space="preserve">28 14 11 20 16 14 15 55 63 22</t>
  </si>
  <si>
    <t xml:space="preserve">WRASC(+57.02)GHSSGK</t>
  </si>
  <si>
    <t xml:space="preserve">11 8 9 9 19 18 14 16 57 65 23</t>
  </si>
  <si>
    <t xml:space="preserve">KWC(+57.02)WGHSSGK</t>
  </si>
  <si>
    <t xml:space="preserve">22 11 9 10 14 12 13 52 60 19</t>
  </si>
  <si>
    <t xml:space="preserve">RWASC(+57.02)GHSSGK</t>
  </si>
  <si>
    <t xml:space="preserve">6 9 7 7 13 13 10 11 47 55 17</t>
  </si>
  <si>
    <t xml:space="preserve">C(+57.02)NAAVNGGGNGNK</t>
  </si>
  <si>
    <t xml:space="preserve">41 51 96 98 96 96 85 81 81 93 53 76 59</t>
  </si>
  <si>
    <t xml:space="preserve">NC(+57.02)AAVNGGGNGNK</t>
  </si>
  <si>
    <t xml:space="preserve">35 38 96 98 96 96 84 80 80 92 52 75 57</t>
  </si>
  <si>
    <t xml:space="preserve">NC(+57.02)AAVNGGGNNGK</t>
  </si>
  <si>
    <t xml:space="preserve">36 39 96 98 96 96 84 80 80 92 69 56 55</t>
  </si>
  <si>
    <t xml:space="preserve">NC(+57.02)AAVNGGGNGGGK</t>
  </si>
  <si>
    <t xml:space="preserve">34 37 96 98 96 96 83 79 79 92 51 58 49 42</t>
  </si>
  <si>
    <t xml:space="preserve">NC(+57.02)AAVNGGGGGGNK</t>
  </si>
  <si>
    <t xml:space="preserve">32 34 95 97 95 95 80 77 72 50 44 46 72 50</t>
  </si>
  <si>
    <t xml:space="preserve">YSHWYDSK</t>
  </si>
  <si>
    <t xml:space="preserve">13 13 20 43 36 53 43 12</t>
  </si>
  <si>
    <t xml:space="preserve">SYWHYDSK</t>
  </si>
  <si>
    <t xml:space="preserve">17 22 16 15 37 56 50 15</t>
  </si>
  <si>
    <t xml:space="preserve">SWYHYDSK</t>
  </si>
  <si>
    <t xml:space="preserve">10 9 9 9 34 52 46 13</t>
  </si>
  <si>
    <t xml:space="preserve">YSWHYDSK</t>
  </si>
  <si>
    <t xml:space="preserve">12 11 10 10 27 45 39 10</t>
  </si>
  <si>
    <t xml:space="preserve">WSYHYDSK</t>
  </si>
  <si>
    <t xml:space="preserve">7 9 6 7 26 43 37 9</t>
  </si>
  <si>
    <t xml:space="preserve">25 39 40 69 42 41 69 83 48</t>
  </si>
  <si>
    <t xml:space="preserve">23 24 37 65 40 39 67 82 46</t>
  </si>
  <si>
    <t xml:space="preserve">23 25 36 65 39 38 67 82 46</t>
  </si>
  <si>
    <t xml:space="preserve">22 31 35 66 38 37 66 81 44</t>
  </si>
  <si>
    <t xml:space="preserve">TQQDYTDSK</t>
  </si>
  <si>
    <t xml:space="preserve">18 19 29 51 13 14 54 80 69</t>
  </si>
  <si>
    <t xml:space="preserve">78 81 55 47 55 52 54</t>
  </si>
  <si>
    <t xml:space="preserve">VTGM(+15.99)SHK</t>
  </si>
  <si>
    <t xml:space="preserve">75 80 60 43 30 32 44</t>
  </si>
  <si>
    <t xml:space="preserve">74 79 58 42 29 30 43</t>
  </si>
  <si>
    <t xml:space="preserve">76 79 42 29 29 39 42</t>
  </si>
  <si>
    <t xml:space="preserve">74 78 54 41 17 17 62 36</t>
  </si>
  <si>
    <t xml:space="preserve">TYM(+15.99)YHTYENM(+15.99)R</t>
  </si>
  <si>
    <t xml:space="preserve">9 10 9 14 9 8 15 21 15 21 13</t>
  </si>
  <si>
    <t xml:space="preserve">M(+15.99)YTYHTYNEM(+15.99)R</t>
  </si>
  <si>
    <t xml:space="preserve">9 9 8 12 8 7 13 7 33 19 12</t>
  </si>
  <si>
    <t xml:space="preserve">TM(+15.99)YYHTYENM(+15.99)R</t>
  </si>
  <si>
    <t xml:space="preserve">9 9 8 13 9 8 14 20 14 19 12</t>
  </si>
  <si>
    <t xml:space="preserve">M(+15.99)YTYHTYENM(+15.99)R</t>
  </si>
  <si>
    <t xml:space="preserve">9 10 8 12 9 8 14 20 13 19 12</t>
  </si>
  <si>
    <t xml:space="preserve">M(+15.99)YTYHTYDQM(+15.99)R</t>
  </si>
  <si>
    <t xml:space="preserve">9 9 8 12 8 8 13 8 13 19 12</t>
  </si>
  <si>
    <t xml:space="preserve">RC(+57.02)RC(+57.02)KVVM(+15.99)SK</t>
  </si>
  <si>
    <t xml:space="preserve">13 30 23 35 37 34 77 50 37 31</t>
  </si>
  <si>
    <t xml:space="preserve">RC(+57.02)KRC(+57.02)VVM(+15.99)SK</t>
  </si>
  <si>
    <t xml:space="preserve">12 30 17 30 20 35 78 52 39 33</t>
  </si>
  <si>
    <t xml:space="preserve">RC(+57.02)C(+57.02)RKVVM(+15.99)SK</t>
  </si>
  <si>
    <t xml:space="preserve">11 28 21 11 37 38 76 48 36 29</t>
  </si>
  <si>
    <t xml:space="preserve">RC(+57.02)KC(+57.02)RVVM(+15.99)SK</t>
  </si>
  <si>
    <t xml:space="preserve">11 28 15 14 9 32 76 48 36 30</t>
  </si>
  <si>
    <t xml:space="preserve">RC(+57.02)C(+57.02)KRVVM(+15.99)SK</t>
  </si>
  <si>
    <t xml:space="preserve">11 26 19 13 8 35 74 45 34 28</t>
  </si>
  <si>
    <t xml:space="preserve">KRMWGAGAPNR</t>
  </si>
  <si>
    <t xml:space="preserve">22 27 20 32 26 41 22 33 30 44 53</t>
  </si>
  <si>
    <t xml:space="preserve">KMRWGAGAPNR</t>
  </si>
  <si>
    <t xml:space="preserve">21 20 13 30 24 40 21 32 29 43 52</t>
  </si>
  <si>
    <t xml:space="preserve">MRKWGAGAPNR</t>
  </si>
  <si>
    <t xml:space="preserve">12 14 13 23 18 31 15 24 22 33 43</t>
  </si>
  <si>
    <t xml:space="preserve">MKRWGAGAPNR</t>
  </si>
  <si>
    <t xml:space="preserve">10 11 7 20 15 26 13 21 18 29 38</t>
  </si>
  <si>
    <t xml:space="preserve">RKMWGAGAPNR</t>
  </si>
  <si>
    <t xml:space="preserve">5 8 7 14 11 19 9 15 13 21 29</t>
  </si>
  <si>
    <t xml:space="preserve">WDRHHPK</t>
  </si>
  <si>
    <t xml:space="preserve">17 38 10 15 34 18 29</t>
  </si>
  <si>
    <t xml:space="preserve">WRDHHPK</t>
  </si>
  <si>
    <t xml:space="preserve">18 12 16 17 40 20 32</t>
  </si>
  <si>
    <t xml:space="preserve">DRWHHPK</t>
  </si>
  <si>
    <t xml:space="preserve">12 8 11 13 31 15 25</t>
  </si>
  <si>
    <t xml:space="preserve">RDWHHPK</t>
  </si>
  <si>
    <t xml:space="preserve">8 12 11 13 31 15 25</t>
  </si>
  <si>
    <t xml:space="preserve">DWRHHPK</t>
  </si>
  <si>
    <t xml:space="preserve">8 8 5 8 22 10 18</t>
  </si>
  <si>
    <t xml:space="preserve">KNKDC(+57.02)TLPK</t>
  </si>
  <si>
    <t xml:space="preserve">40 33 31 44 34 61 63 46 83</t>
  </si>
  <si>
    <t xml:space="preserve">KNQM(+15.99)QTLPK</t>
  </si>
  <si>
    <t xml:space="preserve">39 33 34 31 28 48 61 45 82</t>
  </si>
  <si>
    <t xml:space="preserve">QNKM(+15.99)QTLPK</t>
  </si>
  <si>
    <t xml:space="preserve">39 31 31 30 27 47 60 44 81</t>
  </si>
  <si>
    <t xml:space="preserve">NQKM(+15.99)QTLPK</t>
  </si>
  <si>
    <t xml:space="preserve">10 11 12 12 11 23 33 21 59</t>
  </si>
  <si>
    <t xml:space="preserve">NKQM(+15.99)QTLPK</t>
  </si>
  <si>
    <t xml:space="preserve">10 11 12 12 11 22 32 20 58</t>
  </si>
  <si>
    <t xml:space="preserve">89 96 91 36 40 67</t>
  </si>
  <si>
    <t xml:space="preserve">87 94 36 40 40 47 64</t>
  </si>
  <si>
    <t xml:space="preserve">86 93 42 51 26 42 53</t>
  </si>
  <si>
    <t xml:space="preserve">84 93 40 34 24 40 53</t>
  </si>
  <si>
    <t xml:space="preserve">82 91 36 23 33 38 51</t>
  </si>
  <si>
    <t xml:space="preserve">KDDMKGPK</t>
  </si>
  <si>
    <t xml:space="preserve">61 62 60 64 66 48 85 69</t>
  </si>
  <si>
    <t xml:space="preserve">QETMKGPK</t>
  </si>
  <si>
    <t xml:space="preserve">52 75 48 55 63 41 80 62</t>
  </si>
  <si>
    <t xml:space="preserve">AGETMKGPK</t>
  </si>
  <si>
    <t xml:space="preserve">45 27 74 49 53 63 61 96 60</t>
  </si>
  <si>
    <t xml:space="preserve">QTEMKGPK</t>
  </si>
  <si>
    <t xml:space="preserve">50 37 62 52 61 39 79 60</t>
  </si>
  <si>
    <t xml:space="preserve">SSSPMKGPK</t>
  </si>
  <si>
    <t xml:space="preserve">29 28 27 31 48 55 48 93 46</t>
  </si>
  <si>
    <t xml:space="preserve">LQSASPK</t>
  </si>
  <si>
    <t xml:space="preserve">76 72 39 37 77 65 78</t>
  </si>
  <si>
    <t xml:space="preserve">67 63 49 42 34 28</t>
  </si>
  <si>
    <t xml:space="preserve">68 62 24 49 33 29</t>
  </si>
  <si>
    <t xml:space="preserve">67 61 22 25 32 29</t>
  </si>
  <si>
    <t xml:space="preserve">64 56 43 20 28 25</t>
  </si>
  <si>
    <t xml:space="preserve">MKVFRYNK</t>
  </si>
  <si>
    <t xml:space="preserve">29 38 49 32 28 38 58 48</t>
  </si>
  <si>
    <t xml:space="preserve">MKFVRYNK</t>
  </si>
  <si>
    <t xml:space="preserve">28 26 21 16 21 30 48 46</t>
  </si>
  <si>
    <t xml:space="preserve">MFVKRYNK</t>
  </si>
  <si>
    <t xml:space="preserve">21 17 33 14 17 24 41 39</t>
  </si>
  <si>
    <t xml:space="preserve">MVFKRYNK</t>
  </si>
  <si>
    <t xml:space="preserve">21 15 34 14 16 23 40 38</t>
  </si>
  <si>
    <t xml:space="preserve">MFKVRYNK</t>
  </si>
  <si>
    <t xml:space="preserve">22 16 15 13 17 24 40 38</t>
  </si>
  <si>
    <t xml:space="preserve">68 84 92 97 98 98 98 99 97 75</t>
  </si>
  <si>
    <t xml:space="preserve">41 43 89 95 98 97 98 99 96 72</t>
  </si>
  <si>
    <t xml:space="preserve">40 43 90 95 98 97 98 99 96 71</t>
  </si>
  <si>
    <t xml:space="preserve">39 41 89 95 98 97 98 99 96 71</t>
  </si>
  <si>
    <t xml:space="preserve">54 61 68 29 18 94 94 95 98 93 62</t>
  </si>
  <si>
    <t xml:space="preserve">86 82 68 53 74 33 56</t>
  </si>
  <si>
    <t xml:space="preserve">84 81 71 37 24 25 44</t>
  </si>
  <si>
    <t xml:space="preserve">84 79 63 31 31 28 50</t>
  </si>
  <si>
    <t xml:space="preserve">83 79 66 47 14 14 40 31</t>
  </si>
  <si>
    <t xml:space="preserve">LTDGGC(+57.02)PK</t>
  </si>
  <si>
    <t xml:space="preserve">81 76 59 14 11 24 36 28</t>
  </si>
  <si>
    <t xml:space="preserve">85 92 89 80 35 45 54 60 59</t>
  </si>
  <si>
    <t xml:space="preserve">85 92 89 79 57 28 51 58 60</t>
  </si>
  <si>
    <t xml:space="preserve">85 92 88 67 41 28 43 77</t>
  </si>
  <si>
    <t xml:space="preserve">82 91 87 76 20 10 20 38 55</t>
  </si>
  <si>
    <t xml:space="preserve">KLESGC(+57.02)GPK</t>
  </si>
  <si>
    <t xml:space="preserve">73 77 43 21 23 37 45 51 51</t>
  </si>
  <si>
    <t xml:space="preserve">EMWWVVFSK</t>
  </si>
  <si>
    <t xml:space="preserve">45 17 28 44 73 46 39 50 17</t>
  </si>
  <si>
    <t xml:space="preserve">MEWWVVFSK</t>
  </si>
  <si>
    <t xml:space="preserve">11 29 22 36 66 38 31 41 13</t>
  </si>
  <si>
    <t xml:space="preserve">EWMWVVFSK</t>
  </si>
  <si>
    <t xml:space="preserve">38 13 12 34 66 36 29 39 13</t>
  </si>
  <si>
    <t xml:space="preserve">WEMWVVFSK</t>
  </si>
  <si>
    <t xml:space="preserve">8 22 7 25 53 25 20 27 8</t>
  </si>
  <si>
    <t xml:space="preserve">WMEWVVFSK</t>
  </si>
  <si>
    <t xml:space="preserve">7 8 19 25 53 25 20 28 8</t>
  </si>
  <si>
    <t xml:space="preserve">77 90 82 87 89 88</t>
  </si>
  <si>
    <t xml:space="preserve">57 25 49 63 74 86 90</t>
  </si>
  <si>
    <t xml:space="preserve">50 36 19 56 71 83 88</t>
  </si>
  <si>
    <t xml:space="preserve">C(+57.02)QYMHK</t>
  </si>
  <si>
    <t xml:space="preserve">42 25 22 43 80 86</t>
  </si>
  <si>
    <t xml:space="preserve">C(+57.02)YQMHK</t>
  </si>
  <si>
    <t xml:space="preserve">39 42 18 41 84 57</t>
  </si>
  <si>
    <t xml:space="preserve">36 43 92 71 49 49 82 79 54 52 58</t>
  </si>
  <si>
    <t xml:space="preserve">35 42 92 70 45 50 60 50 52 48 43</t>
  </si>
  <si>
    <t xml:space="preserve">DNSPGC(+57.02)VPPC(+57.02)K</t>
  </si>
  <si>
    <t xml:space="preserve">35 35 91 72 47 46 47 50 49 45 40</t>
  </si>
  <si>
    <t xml:space="preserve">NDSPGC(+57.02)VPPC(+57.02)K</t>
  </si>
  <si>
    <t xml:space="preserve">32 39 91 71 46 45 46 50 48 44 39</t>
  </si>
  <si>
    <t xml:space="preserve">NDSPGC(+57.02)VPC(+57.02)PK</t>
  </si>
  <si>
    <t xml:space="preserve">32 39 91 71 46 45 46 49 55 34 38</t>
  </si>
  <si>
    <t xml:space="preserve">RC(+57.02)NGAGGNNGGNK</t>
  </si>
  <si>
    <t xml:space="preserve">12 17 31 18 39 25 7 14 32 55 34 45 49</t>
  </si>
  <si>
    <t xml:space="preserve">RC(+57.02)NGAGNGNGGNK</t>
  </si>
  <si>
    <t xml:space="preserve">11 15 29 17 36 23 13 6 29 52 31 42 46</t>
  </si>
  <si>
    <t xml:space="preserve">C(+57.02)RNGAGNGNGGNK</t>
  </si>
  <si>
    <t xml:space="preserve">14 11 28 16 35 22 13 6 28 50 30 41 45</t>
  </si>
  <si>
    <t xml:space="preserve">RC(+57.02)NGAGNGGGGGNK</t>
  </si>
  <si>
    <t xml:space="preserve">11 15 28 16 36 22 13 6 9 32 47 30 42 46</t>
  </si>
  <si>
    <t xml:space="preserve">RC(+57.02)NGAGNGNGNGK</t>
  </si>
  <si>
    <t xml:space="preserve">10 14 26 15 33 21 12 5 27 49 22 24 43</t>
  </si>
  <si>
    <t xml:space="preserve">79 75 66 45 40 59 51</t>
  </si>
  <si>
    <t xml:space="preserve">75 70 61 33 32 53 47</t>
  </si>
  <si>
    <t xml:space="preserve">78 74 44 20 38 55 52</t>
  </si>
  <si>
    <t xml:space="preserve">71 64 34 27 14 44 43</t>
  </si>
  <si>
    <t xml:space="preserve">71 58 25 22 12 47 42</t>
  </si>
  <si>
    <t xml:space="preserve">M(+15.99)DYGQGYPGK</t>
  </si>
  <si>
    <t xml:space="preserve">44 50 45 37 33 33 37 54 33 48</t>
  </si>
  <si>
    <t xml:space="preserve">M(+15.99)DYGGAGYPGK</t>
  </si>
  <si>
    <t xml:space="preserve">39 45 41 31 10 17 28 32 49 29 43</t>
  </si>
  <si>
    <t xml:space="preserve">M(+15.99)DYGGQYPGK</t>
  </si>
  <si>
    <t xml:space="preserve">39 45 41 28 7 15 27 46 29 43</t>
  </si>
  <si>
    <t xml:space="preserve">M(+15.99)DYGGYQPGK</t>
  </si>
  <si>
    <t xml:space="preserve">39 45 41 31 8 15 36 50 27 21</t>
  </si>
  <si>
    <t xml:space="preserve">M(+15.99)DYGYGQPGK</t>
  </si>
  <si>
    <t xml:space="preserve">37 43 40 32 16 8 37 49 26 20</t>
  </si>
  <si>
    <t xml:space="preserve">QSGQDGAM(+15.99)YR</t>
  </si>
  <si>
    <t xml:space="preserve">28 19 9 33 56 59 20 31 31 13</t>
  </si>
  <si>
    <t xml:space="preserve">QGSQDGAM(+15.99)YR</t>
  </si>
  <si>
    <t xml:space="preserve">26 8 16 30 55 58 19 31 31 13</t>
  </si>
  <si>
    <t xml:space="preserve">QSGQDGM(+15.99)AYR</t>
  </si>
  <si>
    <t xml:space="preserve">28 19 9 32 55 53 20 26 27 13</t>
  </si>
  <si>
    <t xml:space="preserve">QSGQDGAYM(+15.99)R</t>
  </si>
  <si>
    <t xml:space="preserve">27 19 9 32 55 57 16 23 24 13</t>
  </si>
  <si>
    <t xml:space="preserve">QSANDGAM(+15.99)YR</t>
  </si>
  <si>
    <t xml:space="preserve">22 13 29 14 45 54 15 25 25 10</t>
  </si>
  <si>
    <t xml:space="preserve">50 57 54 54 23</t>
  </si>
  <si>
    <t xml:space="preserve">28 33 45 49 36</t>
  </si>
  <si>
    <t xml:space="preserve">34 29 23 38 16</t>
  </si>
  <si>
    <t xml:space="preserve">19 24 19 37 27</t>
  </si>
  <si>
    <t xml:space="preserve">20 22 19 36 25</t>
  </si>
  <si>
    <t xml:space="preserve">64 64 28 37 85 81 78</t>
  </si>
  <si>
    <t xml:space="preserve">62 61 55 19 47 71 69</t>
  </si>
  <si>
    <t xml:space="preserve">C(+57.02)AHM(+15.99)GVK</t>
  </si>
  <si>
    <t xml:space="preserve">61 60 54 32 30 66 67</t>
  </si>
  <si>
    <t xml:space="preserve">C(+57.02)ADPEVK</t>
  </si>
  <si>
    <t xml:space="preserve">50 49 27 18 78 77 34</t>
  </si>
  <si>
    <t xml:space="preserve">40 42 28 18 79 77 35</t>
  </si>
  <si>
    <t xml:space="preserve">QVVHDMDRPVK</t>
  </si>
  <si>
    <t xml:space="preserve">48 32 54 68 67 56 44 29 26 75 60</t>
  </si>
  <si>
    <t xml:space="preserve">QHVVDMDRPVK</t>
  </si>
  <si>
    <t xml:space="preserve">52 54 50 57 59 49 38 25 26 74 60</t>
  </si>
  <si>
    <t xml:space="preserve">QVHVDMDRPVK</t>
  </si>
  <si>
    <t xml:space="preserve">44 31 50 59 64 53 42 28 25 73 58</t>
  </si>
  <si>
    <t xml:space="preserve">QHVVDMDRVPK</t>
  </si>
  <si>
    <t xml:space="preserve">51 53 49 56 58 48 36 19 23 26 53</t>
  </si>
  <si>
    <t xml:space="preserve">AGHVVDMDRPVK</t>
  </si>
  <si>
    <t xml:space="preserve">10 5 42 41 48 47 40 30 30 19 67 51</t>
  </si>
  <si>
    <t xml:space="preserve">63 81 96 98 91 89 90 91 68 37</t>
  </si>
  <si>
    <t xml:space="preserve">13 21 76 96 98 89 87 88 90 63 33</t>
  </si>
  <si>
    <t xml:space="preserve">58 75 95 97 88 81 75 34 37 32</t>
  </si>
  <si>
    <t xml:space="preserve">NPC(+57.02)C(+57.02)DAANM(+15.99)K</t>
  </si>
  <si>
    <t xml:space="preserve">58 76 95 97 88 80 74 34 38 32</t>
  </si>
  <si>
    <t xml:space="preserve">10 22 18 94 96 84 81 81 84 54 25</t>
  </si>
  <si>
    <t xml:space="preserve">WWWWVVHPK</t>
  </si>
  <si>
    <t xml:space="preserve">18 19 18 43 61 83 42 22 17</t>
  </si>
  <si>
    <t xml:space="preserve">EDKWWVVHPK</t>
  </si>
  <si>
    <t xml:space="preserve">28 28 23 13 33 54 78 50 17 13</t>
  </si>
  <si>
    <t xml:space="preserve">KWEDWVVHPK</t>
  </si>
  <si>
    <t xml:space="preserve">11 22 26 11 27 52 76 48 16 12</t>
  </si>
  <si>
    <t xml:space="preserve">EKDWWVVHPK</t>
  </si>
  <si>
    <t xml:space="preserve">23 19 15 10 28 48 73 44 14 10</t>
  </si>
  <si>
    <t xml:space="preserve">KEDWWVVHPK</t>
  </si>
  <si>
    <t xml:space="preserve">8 42 14 9 26 45 71 42 13 9</t>
  </si>
  <si>
    <t xml:space="preserve">61 46 59 92 83 72 33</t>
  </si>
  <si>
    <t xml:space="preserve">41 61 57 92 82 70 31</t>
  </si>
  <si>
    <t xml:space="preserve">44 30 27 84 78 69 30</t>
  </si>
  <si>
    <t xml:space="preserve">22 24 27 82 76 65 26</t>
  </si>
  <si>
    <t xml:space="preserve">28 31 25 17 83 73 75 23</t>
  </si>
  <si>
    <t xml:space="preserve">SHHHDGPPKRR</t>
  </si>
  <si>
    <t xml:space="preserve">16 20 61 86 69 33 21 7 16 11 8</t>
  </si>
  <si>
    <t xml:space="preserve">SHHHDGPKPRR</t>
  </si>
  <si>
    <t xml:space="preserve">15 20 61 86 69 31 20 10 10 11 8</t>
  </si>
  <si>
    <t xml:space="preserve">SHHHDGPKRPR</t>
  </si>
  <si>
    <t xml:space="preserve">15 20 61 86 69 31 16 9 12 11 8</t>
  </si>
  <si>
    <t xml:space="preserve">SHHHDGPRPKR</t>
  </si>
  <si>
    <t xml:space="preserve">15 20 61 86 69 29 18 6 11 15 8</t>
  </si>
  <si>
    <t xml:space="preserve">SHHHDGPRKPR</t>
  </si>
  <si>
    <t xml:space="preserve">15 19 61 86 68 29 16 7 15 11 8</t>
  </si>
  <si>
    <t xml:space="preserve">C(+57.02)QC(+57.02)GC(+57.02)C(+57.02)YYADHQAMR</t>
  </si>
  <si>
    <t xml:space="preserve">10 10 9 4 9 9 10 9 30 32 49 14 15 16 9</t>
  </si>
  <si>
    <t xml:space="preserve">C(+57.02)QC(+57.02)C(+57.02)GC(+57.02)YYADHAQMR</t>
  </si>
  <si>
    <t xml:space="preserve">8 8 8 8 3 7 8 7 26 29 45 12 12 14 7</t>
  </si>
  <si>
    <t xml:space="preserve">QC(+57.02)C(+57.02)C(+57.02)GC(+57.02)YYADHQAMR</t>
  </si>
  <si>
    <t xml:space="preserve">8 9 8 8 3 7 8 7 26 28 44 12 12 14 7</t>
  </si>
  <si>
    <t xml:space="preserve">C(+57.02)QC(+57.02)C(+57.02)GC(+57.02)YYADHQAMR</t>
  </si>
  <si>
    <t xml:space="preserve">8 8 8 8 3 7 8 7 26 28 44 12 12 14 7</t>
  </si>
  <si>
    <t xml:space="preserve">C(+57.02)QC(+57.02)C(+57.02)GYC(+57.02)YADHQAMR</t>
  </si>
  <si>
    <t xml:space="preserve">8 8 8 8 3 7 8 7 25 27 44 12 12 13 7</t>
  </si>
  <si>
    <t xml:space="preserve">61 40 59 98 80 71 35</t>
  </si>
  <si>
    <t xml:space="preserve">32 43 55 97 77 67 31</t>
  </si>
  <si>
    <t xml:space="preserve">15 18 16 39 95 64 68 19</t>
  </si>
  <si>
    <t xml:space="preserve">8 23 16 35 96 65 69 20</t>
  </si>
  <si>
    <t xml:space="preserve">14 16 15 35 95 62 66 18</t>
  </si>
  <si>
    <t xml:space="preserve">42 39 25 46 59 39 73 26</t>
  </si>
  <si>
    <t xml:space="preserve">KNVSTLGLR</t>
  </si>
  <si>
    <t xml:space="preserve">38 33 51 26 40 56 35 69 23</t>
  </si>
  <si>
    <t xml:space="preserve">40 36 30 22 58 38 71 25</t>
  </si>
  <si>
    <t xml:space="preserve">35 30 24 24 33 53 32 65 21</t>
  </si>
  <si>
    <t xml:space="preserve">11 19 7 15 25 12 38 8</t>
  </si>
  <si>
    <t xml:space="preserve">81 87 56 55 57</t>
  </si>
  <si>
    <t xml:space="preserve">76 79 27 30 39</t>
  </si>
  <si>
    <t xml:space="preserve">67 75 49 26 35</t>
  </si>
  <si>
    <t xml:space="preserve">79 85 45 21 20 46</t>
  </si>
  <si>
    <t xml:space="preserve">72 78 25 28 37</t>
  </si>
  <si>
    <t xml:space="preserve">DNSPGQNC(+57.02)PGK</t>
  </si>
  <si>
    <t xml:space="preserve">41 41 89 65 41 50 66 67 41 30 55</t>
  </si>
  <si>
    <t xml:space="preserve">DNSPGQNC(+57.02)GPK</t>
  </si>
  <si>
    <t xml:space="preserve">40 41 89 64 40 49 66 68 31 38 54</t>
  </si>
  <si>
    <t xml:space="preserve">40 41 89 64 41 49 65 80 26 46 29</t>
  </si>
  <si>
    <t xml:space="preserve">40 41 89 64 41 49 65 80 45 27 29</t>
  </si>
  <si>
    <t xml:space="preserve">36 44 89 64 40 49 65 80 45 26 28</t>
  </si>
  <si>
    <t xml:space="preserve">45 50 94 86 73 89 78 86 60</t>
  </si>
  <si>
    <t xml:space="preserve">46 45 93 85 72 88 77 85 58</t>
  </si>
  <si>
    <t xml:space="preserve">DVNKEDQTR</t>
  </si>
  <si>
    <t xml:space="preserve">47 46 90 68 65 40 58 80 58</t>
  </si>
  <si>
    <t xml:space="preserve">35 31 12 14 73 61 82 80 78 49</t>
  </si>
  <si>
    <t xml:space="preserve">DVNKNEETR</t>
  </si>
  <si>
    <t xml:space="preserve">40 38 89 76 42 42 44 57 33</t>
  </si>
  <si>
    <t xml:space="preserve">AENKDEQTR</t>
  </si>
  <si>
    <t xml:space="preserve">53 80 84 92 87 96 89 87 81</t>
  </si>
  <si>
    <t xml:space="preserve">EANKDEQTR</t>
  </si>
  <si>
    <t xml:space="preserve">75 49 81 90 84 96 88 85 78</t>
  </si>
  <si>
    <t xml:space="preserve">EANKDEGATR</t>
  </si>
  <si>
    <t xml:space="preserve">71 45 77 88 81 94 20 43 75 65</t>
  </si>
  <si>
    <t xml:space="preserve">EANKDESAAR</t>
  </si>
  <si>
    <t xml:space="preserve">69 42 77 88 81 93 51 34 37 60</t>
  </si>
  <si>
    <t xml:space="preserve">EANKDEAGTR</t>
  </si>
  <si>
    <t xml:space="preserve">69 42 74 86 78 91 19 17 67 57</t>
  </si>
  <si>
    <t xml:space="preserve">EFKGR</t>
  </si>
  <si>
    <t xml:space="preserve">80 46 46 29 38</t>
  </si>
  <si>
    <t xml:space="preserve">51 59 42 37 24</t>
  </si>
  <si>
    <t xml:space="preserve">54 57 29 30 24</t>
  </si>
  <si>
    <t xml:space="preserve">44 54 45 22 25</t>
  </si>
  <si>
    <t xml:space="preserve">54 58 16 32 25</t>
  </si>
  <si>
    <t xml:space="preserve">RKYC(+57.02)C(+57.02)NDC(+57.02)TGKSADC(+57.02)PR</t>
  </si>
  <si>
    <t xml:space="preserve">3 4 3 10 8 4 5 18 15 6 10 23 32 43 46 13 3</t>
  </si>
  <si>
    <t xml:space="preserve">RYKC(+57.02)C(+57.02)NDC(+57.02)TGKSADC(+57.02)PR</t>
  </si>
  <si>
    <t xml:space="preserve">3 4 3 10 7 4 5 18 15 6 10 23 31 43 46 13 3</t>
  </si>
  <si>
    <t xml:space="preserve">KYRC(+57.02)C(+57.02)NDC(+57.02)TGKSADC(+57.02)PR</t>
  </si>
  <si>
    <t xml:space="preserve">4 4 2 10 7 4 5 18 15 6 10 23 31 42 45 13 3</t>
  </si>
  <si>
    <t xml:space="preserve">YRKC(+57.02)C(+57.02)NDC(+57.02)TGKSADC(+57.02)PR</t>
  </si>
  <si>
    <t xml:space="preserve">3 2 3 10 7 4 5 17 15 6 9 22 30 42 45 13 3</t>
  </si>
  <si>
    <t xml:space="preserve">KRYC(+57.02)C(+57.02)NDC(+57.02)TGKSADC(+57.02)PR</t>
  </si>
  <si>
    <t xml:space="preserve">3 2 3 10 7 4 5 17 14 6 9 22 30 42 44 12 3</t>
  </si>
  <si>
    <t xml:space="preserve">41 29 96 94 91 87 95 88 64 77</t>
  </si>
  <si>
    <t xml:space="preserve">24 42 96 94 90 86 95 87 62 76</t>
  </si>
  <si>
    <t xml:space="preserve">43 30 96 94 90 81 91 68 46 66</t>
  </si>
  <si>
    <t xml:space="preserve">12 19 22 96 93 89 85 94 85 59 74</t>
  </si>
  <si>
    <t xml:space="preserve">34 23 95 92 88 79 90 12 19 33 28</t>
  </si>
  <si>
    <t xml:space="preserve">EC(+57.02)C(+57.02)MMFYWWM(+15.99)FGM(+15.99)TTHLC(+57.02)EKFFK</t>
  </si>
  <si>
    <t xml:space="preserve">4 1 1 1 1 1 1 1 1 3 1 1 1 1 6 5 3 2 13 4 2 3 1</t>
  </si>
  <si>
    <t xml:space="preserve">EC(+57.02)MC(+57.02)MFYWWM(+15.99)FGM(+15.99)TTHSWEKFFK</t>
  </si>
  <si>
    <t xml:space="preserve">4 1 1 1 1 1 1 1 1 3 1 1 1 1 6 5 2 2 13 4 2 3 1</t>
  </si>
  <si>
    <t xml:space="preserve">EC(+57.02)MC(+57.02)MFYWWM(+15.99)FGM(+15.99)TTHC(+57.02)LEKFFK</t>
  </si>
  <si>
    <t xml:space="preserve">4 1 1 1 1 1 1 1 1 3 1 1 1 1 6 5 2 3 13 4 2 3 1</t>
  </si>
  <si>
    <t xml:space="preserve">EC(+57.02)MC(+57.02)MFYWWM(+15.99)FGM(+15.99)TTHLC(+57.02)EKFFK</t>
  </si>
  <si>
    <t xml:space="preserve">EC(+57.02)MC(+57.02)MFYWWM(+15.99)FGM(+15.99)TTHWSEKFFK</t>
  </si>
  <si>
    <t xml:space="preserve">4 1 1 1 1 1 1 1 1 3 1 0 1 1 6 5 2 2 12 4 2 3 1</t>
  </si>
  <si>
    <t xml:space="preserve">RKWPMWDK</t>
  </si>
  <si>
    <t xml:space="preserve">9 12 15 8 14 31 43 31</t>
  </si>
  <si>
    <t xml:space="preserve">KRPWMWDK</t>
  </si>
  <si>
    <t xml:space="preserve">11 9 9 9 12 27 39 28</t>
  </si>
  <si>
    <t xml:space="preserve">KRWPMWDK</t>
  </si>
  <si>
    <t xml:space="preserve">11 8 12 6 12 26 37 26</t>
  </si>
  <si>
    <t xml:space="preserve">KPRWMWDK</t>
  </si>
  <si>
    <t xml:space="preserve">8 5 5 7 10 22 33 22</t>
  </si>
  <si>
    <t xml:space="preserve">KPWRMWDK</t>
  </si>
  <si>
    <t xml:space="preserve">8 5 6 5 9 21 31 21</t>
  </si>
  <si>
    <t xml:space="preserve">M(+15.99)YAC(+57.02)M(+15.99)WRGQSGDC(+57.02)PR</t>
  </si>
  <si>
    <t xml:space="preserve">12 9 8 9 22 8 13 36 67 58 54 67 38 16 6</t>
  </si>
  <si>
    <t xml:space="preserve">AM(+15.99)YC(+57.02)M(+15.99)WRGQSGDC(+57.02)PR</t>
  </si>
  <si>
    <t xml:space="preserve">11 7 6 7 18 6 10 30 61 51 47 61 32 13 5</t>
  </si>
  <si>
    <t xml:space="preserve">MSYC(+57.02)M(+15.99)WRGQSGDC(+57.02)PR</t>
  </si>
  <si>
    <t xml:space="preserve">6 6 5 7 17 6 10 29 60 50 46 59 31 12 5</t>
  </si>
  <si>
    <t xml:space="preserve">YM(+15.99)AC(+57.02)M(+15.99)WRGQSGDC(+57.02)PR</t>
  </si>
  <si>
    <t xml:space="preserve">5 5 5 6 15 5 8 26 55 46 42 55 27 10 4</t>
  </si>
  <si>
    <t xml:space="preserve">YSMC(+57.02)M(+15.99)WRGQSGDC(+57.02)PR</t>
  </si>
  <si>
    <t xml:space="preserve">4 4 4 5 12 4 7 21 49 40 36 49 22 8 3</t>
  </si>
  <si>
    <t xml:space="preserve">HWWWYQRKGPK</t>
  </si>
  <si>
    <t xml:space="preserve">7 7 6 6 6 7 9 13 35 28 14</t>
  </si>
  <si>
    <t xml:space="preserve">QPHM(+15.99)WYGARKGPK</t>
  </si>
  <si>
    <t xml:space="preserve">6 4 6 5 5 7 3 7 10 28 34 27 14</t>
  </si>
  <si>
    <t xml:space="preserve">HWWWYGARKGPK</t>
  </si>
  <si>
    <t xml:space="preserve">6 6 6 5 6 2 6 9 26 31 25 12</t>
  </si>
  <si>
    <t xml:space="preserve">HM(+15.99)WPQYGARKGPK</t>
  </si>
  <si>
    <t xml:space="preserve">5 5 5 3 5 5 2 5 8 24 30 23 11</t>
  </si>
  <si>
    <t xml:space="preserve">HM(+15.99)WQPYGARKGPK</t>
  </si>
  <si>
    <t xml:space="preserve">5 5 4 5 3 5 2 5 8 24 29 23 11</t>
  </si>
  <si>
    <t xml:space="preserve">VLGPLAM(+15.99)R</t>
  </si>
  <si>
    <t xml:space="preserve">25 35 33 22 37 30 89 82</t>
  </si>
  <si>
    <t xml:space="preserve">VLGALPM(+15.99)R</t>
  </si>
  <si>
    <t xml:space="preserve">22 33 27 21 25 29 87 83</t>
  </si>
  <si>
    <t xml:space="preserve">VLGLAPM(+15.99)R</t>
  </si>
  <si>
    <t xml:space="preserve">22 33 26 26 19 31 90 81</t>
  </si>
  <si>
    <t xml:space="preserve">LVGALPM(+15.99)R</t>
  </si>
  <si>
    <t xml:space="preserve">29 24 26 21 25 28 86 83</t>
  </si>
  <si>
    <t xml:space="preserve">VLGLPAM(+15.99)R</t>
  </si>
  <si>
    <t xml:space="preserve">18 27 18 17 8 20 85 73</t>
  </si>
  <si>
    <t xml:space="preserve">90 92 89 80 89</t>
  </si>
  <si>
    <t xml:space="preserve">84 84 39 43 74</t>
  </si>
  <si>
    <t xml:space="preserve">39 53 80 65 39</t>
  </si>
  <si>
    <t xml:space="preserve">37 12 10 23 43</t>
  </si>
  <si>
    <t xml:space="preserve">DPGSGSR</t>
  </si>
  <si>
    <t xml:space="preserve">11 8 5 9 8 17 28</t>
  </si>
  <si>
    <t xml:space="preserve">NSNLNTLRK</t>
  </si>
  <si>
    <t xml:space="preserve">49 67 68 89 76 73 83 46 72</t>
  </si>
  <si>
    <t xml:space="preserve">SNNLNTLRK</t>
  </si>
  <si>
    <t xml:space="preserve">29 29 58 82 68 64 76 39 66</t>
  </si>
  <si>
    <t xml:space="preserve">SGGNLNTLRK</t>
  </si>
  <si>
    <t xml:space="preserve">27 15 40 63 82 68 65 86 37 63</t>
  </si>
  <si>
    <t xml:space="preserve">GSGNLNTLRK</t>
  </si>
  <si>
    <t xml:space="preserve">12 29 38 63 81 67 63 85 35 62</t>
  </si>
  <si>
    <t xml:space="preserve">GSGNLNTLKR</t>
  </si>
  <si>
    <t xml:space="preserve">12 28 38 62 80 66 62 84 40 26</t>
  </si>
  <si>
    <t xml:space="preserve">AADYASK</t>
  </si>
  <si>
    <t xml:space="preserve">35 37 55 25 39 30 29</t>
  </si>
  <si>
    <t xml:space="preserve">AAAYSDK</t>
  </si>
  <si>
    <t xml:space="preserve">34 37 32 29 41 27 28</t>
  </si>
  <si>
    <t xml:space="preserve">33 37 30 27 29 26 28</t>
  </si>
  <si>
    <t xml:space="preserve">AAYDASK</t>
  </si>
  <si>
    <t xml:space="preserve">33 33 20 20 31 22 24</t>
  </si>
  <si>
    <t xml:space="preserve">AAFSDSK</t>
  </si>
  <si>
    <t xml:space="preserve">30 32 18 16 20 21 27</t>
  </si>
  <si>
    <t xml:space="preserve">NFNC(+57.02)SLHR</t>
  </si>
  <si>
    <t xml:space="preserve">26 45 48 53 70 81 85 68</t>
  </si>
  <si>
    <t xml:space="preserve">FNNC(+57.02)SLHR</t>
  </si>
  <si>
    <t xml:space="preserve">14 14 27 32 49 63 70 49</t>
  </si>
  <si>
    <t xml:space="preserve">FNC(+57.02)NSLHR</t>
  </si>
  <si>
    <t xml:space="preserve">14 13 24 24 46 60 69 48</t>
  </si>
  <si>
    <t xml:space="preserve">GFGNC(+57.02)SLHR</t>
  </si>
  <si>
    <t xml:space="preserve">4 10 6 23 26 43 55 64 41</t>
  </si>
  <si>
    <t xml:space="preserve">FGGNC(+57.02)SLHR</t>
  </si>
  <si>
    <t xml:space="preserve">7 3 5 19 24 39 52 60 38</t>
  </si>
  <si>
    <t xml:space="preserve">WRSTRNNPR</t>
  </si>
  <si>
    <t xml:space="preserve">60 58 27 29 21 45 42 59 30</t>
  </si>
  <si>
    <t xml:space="preserve">WRRSTNNPR</t>
  </si>
  <si>
    <t xml:space="preserve">62 58 21 29 28 44 41 57 29</t>
  </si>
  <si>
    <t xml:space="preserve">WRTSRNNPR</t>
  </si>
  <si>
    <t xml:space="preserve">61 58 30 28 20 42 42 58 30</t>
  </si>
  <si>
    <t xml:space="preserve">WRRTSNNPR</t>
  </si>
  <si>
    <t xml:space="preserve">62 57 21 29 28 44 41 57 29</t>
  </si>
  <si>
    <t xml:space="preserve">WRTRSNNPR</t>
  </si>
  <si>
    <t xml:space="preserve">60 57 28 21 27 41 41 57 29</t>
  </si>
  <si>
    <t xml:space="preserve">GWLDVFTMR</t>
  </si>
  <si>
    <t xml:space="preserve">35 52 85 59 39 65 27 40 19</t>
  </si>
  <si>
    <t xml:space="preserve">GWLDVFMTR</t>
  </si>
  <si>
    <t xml:space="preserve">33 49 83 57 37 58 19 31 18</t>
  </si>
  <si>
    <t xml:space="preserve">GWLDVQNHR</t>
  </si>
  <si>
    <t xml:space="preserve">31 47 82 54 29 45 17 28 17</t>
  </si>
  <si>
    <t xml:space="preserve">GWLDVGANHR</t>
  </si>
  <si>
    <t xml:space="preserve">30 46 82 56 31 12 20 31 32 16</t>
  </si>
  <si>
    <t xml:space="preserve">GWLDVGAHNR</t>
  </si>
  <si>
    <t xml:space="preserve">30 46 82 56 31 12 19 31 31 16</t>
  </si>
  <si>
    <t xml:space="preserve">DLYENMVLK</t>
  </si>
  <si>
    <t xml:space="preserve">27 22 32 58 18 43 58 64 14</t>
  </si>
  <si>
    <t xml:space="preserve">EVYQDMVLK</t>
  </si>
  <si>
    <t xml:space="preserve">42 29 27 12 22 41 57 60 12</t>
  </si>
  <si>
    <t xml:space="preserve">DLYNEMVLK</t>
  </si>
  <si>
    <t xml:space="preserve">24 19 29 29 27 39 54 60 12</t>
  </si>
  <si>
    <t xml:space="preserve">DLYQDMVLK</t>
  </si>
  <si>
    <t xml:space="preserve">23 19 28 12 22 41 57 60 12</t>
  </si>
  <si>
    <t xml:space="preserve">DLYDQMVLK</t>
  </si>
  <si>
    <t xml:space="preserve">23 19 28 12 9 38 53 60 12</t>
  </si>
  <si>
    <t xml:space="preserve">WWYSM(+15.99)C(+57.02)TGQSADC(+57.02)PR</t>
  </si>
  <si>
    <t xml:space="preserve">7 6 5 5 6 6 26 49 32 34 48 58 29 11 4</t>
  </si>
  <si>
    <t xml:space="preserve">WYWM(+15.99)SC(+57.02)TGQSADC(+57.02)PR</t>
  </si>
  <si>
    <t xml:space="preserve">7 8 13 4 8 5 21 46 30 31 45 55 27 10 4</t>
  </si>
  <si>
    <t xml:space="preserve">WYWSM(+15.99)C(+57.02)TGQSADC(+57.02)PR</t>
  </si>
  <si>
    <t xml:space="preserve">6 7 13 5 4 5 22 44 28 29 43 53 25 9 3</t>
  </si>
  <si>
    <t xml:space="preserve">WYWSC(+57.02)M(+15.99)TGQSADC(+57.02)PR</t>
  </si>
  <si>
    <t xml:space="preserve">6 7 13 4 4 4 21 43 27 28 42 52 25 9 3</t>
  </si>
  <si>
    <t xml:space="preserve">WYC(+57.02)M(+15.99)LC(+57.02)TGQSADC(+57.02)PR</t>
  </si>
  <si>
    <t xml:space="preserve">5 7 4 4 6 5 20 44 28 30 43 53 26 9 3</t>
  </si>
  <si>
    <t xml:space="preserve">82 87 94 79 78 68 76</t>
  </si>
  <si>
    <t xml:space="preserve">41 50 89 74 73 63 72</t>
  </si>
  <si>
    <t xml:space="preserve">79 84 92 53 24 24 50</t>
  </si>
  <si>
    <t xml:space="preserve">79 83 86 27 25 39 52</t>
  </si>
  <si>
    <t xml:space="preserve">80 85 93 35 21 21 46</t>
  </si>
  <si>
    <t xml:space="preserve">74 76 91 95 92 94 93</t>
  </si>
  <si>
    <t xml:space="preserve">74 77 91 90 96 93 90</t>
  </si>
  <si>
    <t xml:space="preserve">48 52 88 94 90 93 91</t>
  </si>
  <si>
    <t xml:space="preserve">43 45 85 93 88 91 89</t>
  </si>
  <si>
    <t xml:space="preserve">37 39 82 91 85 89 87</t>
  </si>
  <si>
    <t xml:space="preserve">GDPYDGNNDVDNVDC(+57.02)PR</t>
  </si>
  <si>
    <t xml:space="preserve">6 17 16 33 28 12 30 24 22 19 13 22 23 40 40 24 10</t>
  </si>
  <si>
    <t xml:space="preserve">DGPYDGNNDVDNVDC(+57.02)PR</t>
  </si>
  <si>
    <t xml:space="preserve">12 6 14 30 26 11 28 22 21 17 12 20 21 38 38 22 9</t>
  </si>
  <si>
    <t xml:space="preserve">GPDYDGNNDVDNVDC(+57.02)PR</t>
  </si>
  <si>
    <t xml:space="preserve">5 10 14 29 25 10 26 21 19 16 11 19 20 36 36 21 8</t>
  </si>
  <si>
    <t xml:space="preserve">DPGYDGNDNVDNVDC(+57.02)PR</t>
  </si>
  <si>
    <t xml:space="preserve">12 10 6 29 25 10 25 20 17 15 11 19 20 36 36 21 8</t>
  </si>
  <si>
    <t xml:space="preserve">DPGYDGNNDVDNVDC(+57.02)PR</t>
  </si>
  <si>
    <t xml:space="preserve">11 9 6 27 24 10 25 20 18 15 11 18 19 35 35 20 8</t>
  </si>
  <si>
    <t xml:space="preserve">EMPQMVVHPK</t>
  </si>
  <si>
    <t xml:space="preserve">59 30 25 38 37 69 64 66 40 51</t>
  </si>
  <si>
    <t xml:space="preserve">EMQPMVVFSK</t>
  </si>
  <si>
    <t xml:space="preserve">58 31 18 12 39 69 71 73 54 47</t>
  </si>
  <si>
    <t xml:space="preserve">EMQPMVVHPK</t>
  </si>
  <si>
    <t xml:space="preserve">59 31 18 12 40 69 61 63 37 48</t>
  </si>
  <si>
    <t xml:space="preserve">EMPGAMVVHPK</t>
  </si>
  <si>
    <t xml:space="preserve">55 28 24 7 17 42 69 60 62 36 46</t>
  </si>
  <si>
    <t xml:space="preserve">EMGPAMVVHPK</t>
  </si>
  <si>
    <t xml:space="preserve">56 28 7 9 15 40 68 59 61 35 46</t>
  </si>
  <si>
    <t xml:space="preserve">WGYDWPKDAMAR</t>
  </si>
  <si>
    <t xml:space="preserve">29 13 7 8 17 42 64 38 42 20 29 23</t>
  </si>
  <si>
    <t xml:space="preserve">WGDYWPKDAMAR</t>
  </si>
  <si>
    <t xml:space="preserve">29 13 8 7 16 37 63 37 41 19 28 22</t>
  </si>
  <si>
    <t xml:space="preserve">WGYWDPKDAMAR</t>
  </si>
  <si>
    <t xml:space="preserve">27 12 7 7 8 42 62 36 40 18 27 21</t>
  </si>
  <si>
    <t xml:space="preserve">WGDWYPKDAMAR</t>
  </si>
  <si>
    <t xml:space="preserve">27 11 8 7 8 35 60 35 39 18 26 21</t>
  </si>
  <si>
    <t xml:space="preserve">WGWDYPKDAMAR</t>
  </si>
  <si>
    <t xml:space="preserve">21 9 7 7 8 34 61 36 40 18 27 21</t>
  </si>
  <si>
    <t xml:space="preserve">48 64 41 39 75 78 70</t>
  </si>
  <si>
    <t xml:space="preserve">48 36 53 33 73 76 69</t>
  </si>
  <si>
    <t xml:space="preserve">51 34 30 45 66 68 63</t>
  </si>
  <si>
    <t xml:space="preserve">RWLRYM(+15.99)R</t>
  </si>
  <si>
    <t xml:space="preserve">8 11 17 8 38 42 33</t>
  </si>
  <si>
    <t xml:space="preserve">LRWRYM(+15.99)R</t>
  </si>
  <si>
    <t xml:space="preserve">12 6 8 7 33 37 29</t>
  </si>
  <si>
    <t xml:space="preserve">69 72 77 38 79 84 76 83 82 67 30</t>
  </si>
  <si>
    <t xml:space="preserve">62 66 75 56 85 72 78 76 60 24</t>
  </si>
  <si>
    <t xml:space="preserve">SHVRVMDHSK</t>
  </si>
  <si>
    <t xml:space="preserve">22 27 69 54 84 71 77 75 58 23</t>
  </si>
  <si>
    <t xml:space="preserve">56 59 56 20 10 72 66 73 72 54 20</t>
  </si>
  <si>
    <t xml:space="preserve">57 61 70 47 68 15 15 65 50 20</t>
  </si>
  <si>
    <t xml:space="preserve">NFWMHTTVVGGPK</t>
  </si>
  <si>
    <t xml:space="preserve">7 8 16 20 27 45 43 44 29 19 6 9 14</t>
  </si>
  <si>
    <t xml:space="preserve">FNWMHTTVVGGPK</t>
  </si>
  <si>
    <t xml:space="preserve">6 7 15 19 25 43 40 42 27 18 6 8 13</t>
  </si>
  <si>
    <t xml:space="preserve">HFYMHTTVVGGPK</t>
  </si>
  <si>
    <t xml:space="preserve">6 6 9 17 23 41 38 40 25 16 5 7 12</t>
  </si>
  <si>
    <t xml:space="preserve">FHYMHTTVVGPGK</t>
  </si>
  <si>
    <t xml:space="preserve">5 6 8 16 22 39 37 39 27 17 7 4 11</t>
  </si>
  <si>
    <t xml:space="preserve">FHYMHTTVVGGPK</t>
  </si>
  <si>
    <t xml:space="preserve">5 6 8 16 21 39 36 38 24 15 5 7 11</t>
  </si>
  <si>
    <t xml:space="preserve">WC(+57.02)WFGSGPGQNNQTR</t>
  </si>
  <si>
    <t xml:space="preserve">6 6 5 14 6 33 35 26 11 22 59 39 15 26 10</t>
  </si>
  <si>
    <t xml:space="preserve">WWC(+57.02)FGSGPGQNNQTR</t>
  </si>
  <si>
    <t xml:space="preserve">6 5 5 14 6 32 34 26 11 22 58 39 15 25 10</t>
  </si>
  <si>
    <t xml:space="preserve">WC(+57.02)FWGSGPGQNNQTR</t>
  </si>
  <si>
    <t xml:space="preserve">5 5 5 13 6 32 34 26 11 22 58 39 15 25 10</t>
  </si>
  <si>
    <t xml:space="preserve">WFC(+57.02)WGSGPGQNNQTR</t>
  </si>
  <si>
    <t xml:space="preserve">5 5 5 12 6 31 34 26 11 21 58 38 15 25 9</t>
  </si>
  <si>
    <t xml:space="preserve">WWFC(+57.02)GSGPGQNNQTR</t>
  </si>
  <si>
    <t xml:space="preserve">5 5 4 4 6 34 33 24 10 20 56 37 14 24 9</t>
  </si>
  <si>
    <t xml:space="preserve">LPMNNSESNRGPK</t>
  </si>
  <si>
    <t xml:space="preserve">18 8 17 16 20 9 41 8 16 20 26 59 61</t>
  </si>
  <si>
    <t xml:space="preserve">LPMNNESSNRGPK</t>
  </si>
  <si>
    <t xml:space="preserve">16 8 16 15 18 18 6 7 15 18 24 57 59</t>
  </si>
  <si>
    <t xml:space="preserve">LPNMNSESNRGPK</t>
  </si>
  <si>
    <t xml:space="preserve">15 6 6 6 17 7 37 7 14 18 23 55 58</t>
  </si>
  <si>
    <t xml:space="preserve">LPMNNTDSNRGPK</t>
  </si>
  <si>
    <t xml:space="preserve">16 8 16 15 18 7 6 7 15 18 24 57 59</t>
  </si>
  <si>
    <t xml:space="preserve">LPMNNDTSNRGPK</t>
  </si>
  <si>
    <t xml:space="preserve">C(+57.02)MDC(+57.02)YWC(+57.02)TWWTTTRFPGFGSFNK</t>
  </si>
  <si>
    <t xml:space="preserve">1 1 2 1 1 1 1 2 1 1 1 1 1 1 2 1 1 2 1 3 2 2 1</t>
  </si>
  <si>
    <t xml:space="preserve">C(+57.02)MDC(+57.02)YC(+57.02)WTWWTTTRFPGGFSFNK</t>
  </si>
  <si>
    <t xml:space="preserve">1 1 2 1 1 1 1 2 1 1 1 1 1 1 2 1 1 1 2 2 2 2 1</t>
  </si>
  <si>
    <t xml:space="preserve">C(+57.02)MDC(+57.02)YC(+57.02)WTWWTTTRFPGFGSNFK</t>
  </si>
  <si>
    <t xml:space="preserve">1 1 2 1 1 1 1 2 1 1 1 1 1 1 2 1 1 2 1 2 2 2 1</t>
  </si>
  <si>
    <t xml:space="preserve">C(+57.02)MDC(+57.02)YC(+57.02)WTWWTTTRFPGFGSFNK</t>
  </si>
  <si>
    <t xml:space="preserve">MC(+57.02)DC(+57.02)YC(+57.02)WTWWTTTRFPGFGSFNK</t>
  </si>
  <si>
    <t xml:space="preserve">1 1 2 1 1 1 1 1 1 1 1 1 1 0 1 1 1 2 1 2 1 2 1</t>
  </si>
  <si>
    <t xml:space="preserve">KVLM(+15.99)C(+57.02)GPAGGK</t>
  </si>
  <si>
    <t xml:space="preserve">14 21 9 13 15 13 6 9 38 19 8</t>
  </si>
  <si>
    <t xml:space="preserve">KVYPC(+57.02)GPAGGK</t>
  </si>
  <si>
    <t xml:space="preserve">14 21 7 5 15 13 6 8 37 18 8</t>
  </si>
  <si>
    <t xml:space="preserve">KVPYC(+57.02)GPAGGK</t>
  </si>
  <si>
    <t xml:space="preserve">12 19 4 6 13 12 5 8 34 16 7</t>
  </si>
  <si>
    <t xml:space="preserve">KVPYC(+57.02)GAPGGK</t>
  </si>
  <si>
    <t xml:space="preserve">12 19 4 6 13 12 7 5 32 12 7</t>
  </si>
  <si>
    <t xml:space="preserve">KVM(+15.99)LC(+57.02)GPAGGK</t>
  </si>
  <si>
    <t xml:space="preserve">11 17 6 8 12 11 5 7 32 15 6</t>
  </si>
  <si>
    <t xml:space="preserve">SPRDDC(+57.02)RVVDPK</t>
  </si>
  <si>
    <t xml:space="preserve">29 22 36 68 75 61 48 40 57 85 37 38</t>
  </si>
  <si>
    <t xml:space="preserve">RPSDDC(+57.02)RVVDPK</t>
  </si>
  <si>
    <t xml:space="preserve">20 20 27 63 73 58 44 37 54 83 34 36</t>
  </si>
  <si>
    <t xml:space="preserve">SRPDDC(+57.02)RVVDPK</t>
  </si>
  <si>
    <t xml:space="preserve">22 16 29 58 65 48 35 29 45 77 26 27</t>
  </si>
  <si>
    <t xml:space="preserve">RSPDDC(+57.02)RVVDPK</t>
  </si>
  <si>
    <t xml:space="preserve">15 21 27 55 64 47 34 28 44 76 25 27</t>
  </si>
  <si>
    <t xml:space="preserve">SRPDDC(+57.02)RVVPDK</t>
  </si>
  <si>
    <t xml:space="preserve">16 11 22 48 56 38 26 21 33 18 27 18</t>
  </si>
  <si>
    <t xml:space="preserve">WWMWSSEYPK</t>
  </si>
  <si>
    <t xml:space="preserve">8 7 7 7 12 11 33 15 11 10</t>
  </si>
  <si>
    <t xml:space="preserve">WWMWSSSHHR</t>
  </si>
  <si>
    <t xml:space="preserve">9 7 7 7 13 13 20 15 17 8</t>
  </si>
  <si>
    <t xml:space="preserve">WWWMSSSHHR</t>
  </si>
  <si>
    <t xml:space="preserve">8 7 7 6 13 16 19 15 16 8</t>
  </si>
  <si>
    <t xml:space="preserve">WWTTDSSSHHR</t>
  </si>
  <si>
    <t xml:space="preserve">7 6 6 5 10 12 11 18 13 14 7</t>
  </si>
  <si>
    <t xml:space="preserve">WPQYDSSSHHR</t>
  </si>
  <si>
    <t xml:space="preserve">5 3 5 4 10 9 8 14 11 12 5</t>
  </si>
  <si>
    <t xml:space="preserve">C(+57.02)YYC(+57.02)RHMYMC(+57.02)YTSLVNC(+57.02)PHFK</t>
  </si>
  <si>
    <t xml:space="preserve">2 1 4 2 1 2 1 1 1 1 1 1 1 5 3 4 3 2 2 2 6</t>
  </si>
  <si>
    <t xml:space="preserve">C(+57.02)YYC(+57.02)RHMYMYC(+57.02)TSLVNC(+57.02)PFHK</t>
  </si>
  <si>
    <t xml:space="preserve">1 1 4 2 1 2 1 1 1 1 1 1 1 5 3 4 3 2 2 2 5</t>
  </si>
  <si>
    <t xml:space="preserve">C(+57.02)YYC(+57.02)RHMYMC(+57.02)YTSLVNC(+57.02)PFHK</t>
  </si>
  <si>
    <t xml:space="preserve">1 1 4 2 1 2 1 1 1 1 1 1 1 5 2 4 3 2 2 2 5</t>
  </si>
  <si>
    <t xml:space="preserve">C(+57.02)YYRC(+57.02)HMYMC(+57.02)YTSLVNC(+57.02)PFHK</t>
  </si>
  <si>
    <t xml:space="preserve">1 1 3 1 1 2 1 1 1 1 1 1 1 4 2 4 3 1 2 2 5</t>
  </si>
  <si>
    <t xml:space="preserve">YC(+57.02)YC(+57.02)RHMYMC(+57.02)YTSLVNC(+57.02)PFHK</t>
  </si>
  <si>
    <t xml:space="preserve">1 1 4 2 1 2 1 1 1 1 1 1 1 4 2 3 3 1 2 2 5</t>
  </si>
  <si>
    <t xml:space="preserve">48 36 90 95 95 89 87 96 72 79</t>
  </si>
  <si>
    <t xml:space="preserve">22 45 86 94 94 87 84 95 66 74</t>
  </si>
  <si>
    <t xml:space="preserve">DGLTSTSNPK</t>
  </si>
  <si>
    <t xml:space="preserve">44 31 79 79 81 83 80 94 68 76</t>
  </si>
  <si>
    <t xml:space="preserve">47 34 88 94 95 87 80 32 47 50 35</t>
  </si>
  <si>
    <t xml:space="preserve">14 16 15 82 87 76 71 91 52 61</t>
  </si>
  <si>
    <t xml:space="preserve">FFWRGC(+57.02)WNEC(+57.02)YYTTNDPHM(+15.99)K</t>
  </si>
  <si>
    <t xml:space="preserve">4 4 2 2 1 7 4 5 13 2 4 3 7 6 4 10 3 4 9 7</t>
  </si>
  <si>
    <t xml:space="preserve">FFWGRC(+57.02)WNEC(+57.02)YYTTNDPHM(+15.99)K</t>
  </si>
  <si>
    <t xml:space="preserve">3 4 2 1 1 7 4 5 13 2 3 3 6 6 4 9 3 4 8 7</t>
  </si>
  <si>
    <t xml:space="preserve">FFWGRC(+57.02)WNEC(+57.02)YYTTNDPM(+15.99)HK</t>
  </si>
  <si>
    <t xml:space="preserve">3 4 2 1 1 6 4 5 13 2 3 3 6 6 4 9 2 4 3 7</t>
  </si>
  <si>
    <t xml:space="preserve">FFWGRC(+57.02)WNEC(+57.02)YYTTDNPHM(+15.99)K</t>
  </si>
  <si>
    <t xml:space="preserve">3 4 2 1 1 6 4 5 13 2 3 3 6 6 4 3 2 4 8 7</t>
  </si>
  <si>
    <t xml:space="preserve">FWFGRC(+57.02)WNEC(+57.02)YYTTNDPHM(+15.99)K</t>
  </si>
  <si>
    <t xml:space="preserve">3 2 2 1 1 5 3 4 11 2 3 2 5 5 3 8 2 3 7 6</t>
  </si>
  <si>
    <t xml:space="preserve">WMQEDWSSGVRYSMK</t>
  </si>
  <si>
    <t xml:space="preserve">14 8 8 23 12 39 16 14 18 23 11 28 13 13 9</t>
  </si>
  <si>
    <t xml:space="preserve">WC(+57.02)VEDWSSGVRYSMK</t>
  </si>
  <si>
    <t xml:space="preserve">14 8 8 23 12 38 15 14 17 22 11 28 13 13 9</t>
  </si>
  <si>
    <t xml:space="preserve">WQMEDWSSGVRYSMK</t>
  </si>
  <si>
    <t xml:space="preserve">13 8 7 22 12 37 15 13 17 22 11 27 12 12 9</t>
  </si>
  <si>
    <t xml:space="preserve">WVC(+57.02)EDWSSGVRYSMK</t>
  </si>
  <si>
    <t xml:space="preserve">13 7 7 22 12 37 15 13 16 22 11 27 12 12 9</t>
  </si>
  <si>
    <t xml:space="preserve">VC(+57.02)WEDWSSGVRYSMK</t>
  </si>
  <si>
    <t xml:space="preserve">6 7 6 20 10 32 12 11 14 18 9 23 10 10 7</t>
  </si>
  <si>
    <t xml:space="preserve">C(+57.02)PGSNPWRRTTER</t>
  </si>
  <si>
    <t xml:space="preserve">14 4 3 15 7 5 21 9 12 31 21 62 20</t>
  </si>
  <si>
    <t xml:space="preserve">C(+57.02)GPSNPWRRTTER</t>
  </si>
  <si>
    <t xml:space="preserve">12 2 3 13 6 5 18 8 10 27 18 58 18</t>
  </si>
  <si>
    <t xml:space="preserve">C(+57.02)GPSPNWRRTTER</t>
  </si>
  <si>
    <t xml:space="preserve">12 2 3 13 4 5 18 8 10 28 18 58 18</t>
  </si>
  <si>
    <t xml:space="preserve">GC(+57.02)PSNPWRRTTER</t>
  </si>
  <si>
    <t xml:space="preserve">2 5 3 12 6 4 18 8 10 27 18 57 17</t>
  </si>
  <si>
    <t xml:space="preserve">GPC(+57.02)SNPWRRTTER</t>
  </si>
  <si>
    <t xml:space="preserve">2 3 5 12 5 4 18 8 10 27 17 56 17</t>
  </si>
  <si>
    <t xml:space="preserve">KEFWWC(+57.02)HRPDR</t>
  </si>
  <si>
    <t xml:space="preserve">14 19 6 5 5 5 5 7 28 43 39</t>
  </si>
  <si>
    <t xml:space="preserve">KEWFWC(+57.02)HRPDR</t>
  </si>
  <si>
    <t xml:space="preserve">13 19 6 5 5 5 5 6 27 42 38</t>
  </si>
  <si>
    <t xml:space="preserve">KEWFWHC(+57.02)RPDR</t>
  </si>
  <si>
    <t xml:space="preserve">13 19 5 5 5 5 5 6 25 42 38</t>
  </si>
  <si>
    <t xml:space="preserve">KEWFC(+57.02)HWRPDR</t>
  </si>
  <si>
    <t xml:space="preserve">12 18 5 5 7 5 4 6 24 41 37</t>
  </si>
  <si>
    <t xml:space="preserve">KEWFC(+57.02)WHRPDR</t>
  </si>
  <si>
    <t xml:space="preserve">12 18 5 5 7 4 4 6 25 40 36</t>
  </si>
  <si>
    <t xml:space="preserve">GNLTQM(+15.99)GPK</t>
  </si>
  <si>
    <t xml:space="preserve">25 48 88 38 23 24 28 80 72</t>
  </si>
  <si>
    <t xml:space="preserve">NGLTQM(+15.99)GPK</t>
  </si>
  <si>
    <t xml:space="preserve">25 15 84 32 18 19 23 76 66</t>
  </si>
  <si>
    <t xml:space="preserve">NGLTSGMGPK</t>
  </si>
  <si>
    <t xml:space="preserve">20 12 80 34 11 6 14 38 75 62</t>
  </si>
  <si>
    <t xml:space="preserve">NGLTM(+15.99)QGPK</t>
  </si>
  <si>
    <t xml:space="preserve">24 15 84 31 17 17 22 75 19</t>
  </si>
  <si>
    <t xml:space="preserve">NGLTSMGGPK</t>
  </si>
  <si>
    <t xml:space="preserve">20 12 79 29 11 12 6 38 68 15</t>
  </si>
  <si>
    <t xml:space="preserve">C(+57.02)LYKDNSPGQNNDNR</t>
  </si>
  <si>
    <t xml:space="preserve">33 75 56 94 98 97 98 74 56 94 97 98 92 52 42</t>
  </si>
  <si>
    <t xml:space="preserve">C(+57.02)YLKDNSPGQNNDNR</t>
  </si>
  <si>
    <t xml:space="preserve">38 36 41 94 98 96 98 69 50 92 97 97 90 51 41</t>
  </si>
  <si>
    <t xml:space="preserve">YC(+57.02)LKDNSPGQNNDNR</t>
  </si>
  <si>
    <t xml:space="preserve">30 28 39 93 97 96 98 68 48 92 96 97 89 49 40</t>
  </si>
  <si>
    <t xml:space="preserve">LYC(+57.02)KDNSPGQNNDNR</t>
  </si>
  <si>
    <t xml:space="preserve">38 20 20 90 97 96 98 67 47 92 96 97 89 49 39</t>
  </si>
  <si>
    <t xml:space="preserve">YLC(+57.02)KDNSPGQNNDNR</t>
  </si>
  <si>
    <t xml:space="preserve">23 26 19 90 97 95 97 66 45 91 96 97 88 47 37</t>
  </si>
  <si>
    <t xml:space="preserve">M(+15.99)M(+15.99)FLLMQGYPAHR</t>
  </si>
  <si>
    <t xml:space="preserve">8 8 32 25 49 20 13 7 24 19 30 23 17</t>
  </si>
  <si>
    <t xml:space="preserve">M(+15.99)FM(+15.99)LLMQGYPAHR</t>
  </si>
  <si>
    <t xml:space="preserve">8 8 32 24 49 20 13 7 23 18 29 22 17</t>
  </si>
  <si>
    <t xml:space="preserve">YYDLLMQGYPAHR</t>
  </si>
  <si>
    <t xml:space="preserve">8 8 31 26 46 19 13 6 23 18 29 22 17</t>
  </si>
  <si>
    <t xml:space="preserve">FM(+15.99)M(+15.99)LLMQGYPAHR</t>
  </si>
  <si>
    <t xml:space="preserve">7 7 31 23 47 19 12 6 22 17 28 21 16</t>
  </si>
  <si>
    <t xml:space="preserve">YYEVLMQGYPAHR</t>
  </si>
  <si>
    <t xml:space="preserve">7 6 15 6 39 16 10 5 19 15 24 18 14</t>
  </si>
  <si>
    <t xml:space="preserve">71 72 81 83 88 96 95 34</t>
  </si>
  <si>
    <t xml:space="preserve">79 80 58 58 87 90 95 94 31</t>
  </si>
  <si>
    <t xml:space="preserve">78 78 40 44 26 83 94 93 29</t>
  </si>
  <si>
    <t xml:space="preserve">33 37 44 50 84 87 93 92 25</t>
  </si>
  <si>
    <t xml:space="preserve">YTGGC(+57.02)MDPR</t>
  </si>
  <si>
    <t xml:space="preserve">73 74 48 32 20 24 85 94 88</t>
  </si>
  <si>
    <t xml:space="preserve">GNLSTGMNPK</t>
  </si>
  <si>
    <t xml:space="preserve">31 50 93 92 66 19 35 93 75 84</t>
  </si>
  <si>
    <t xml:space="preserve">GNLSAMSNPK</t>
  </si>
  <si>
    <t xml:space="preserve">26 45 90 80 24 25 44 93 73 87</t>
  </si>
  <si>
    <t xml:space="preserve">GNLSTMGNPK</t>
  </si>
  <si>
    <t xml:space="preserve">28 47 92 89 65 34 19 92 68 45</t>
  </si>
  <si>
    <t xml:space="preserve">NGLSTMGNPK</t>
  </si>
  <si>
    <t xml:space="preserve">36 24 91 89 64 33 19 92 67 44</t>
  </si>
  <si>
    <t xml:space="preserve">GGGLSTMGNPK</t>
  </si>
  <si>
    <t xml:space="preserve">13 17 19 90 87 60 29 16 90 62 39</t>
  </si>
  <si>
    <t xml:space="preserve">AC(+57.02)SNGQC(+57.02)VDVGGR</t>
  </si>
  <si>
    <t xml:space="preserve">44 53 64 70 77 93 90 94 97 98 92 81 49</t>
  </si>
  <si>
    <t xml:space="preserve">25 26 58 63 72 92 88 93 96 98 89 77 43</t>
  </si>
  <si>
    <t xml:space="preserve">MWDGQC(+57.02)VDVGGR</t>
  </si>
  <si>
    <t xml:space="preserve">23 25 29 72 90 85 91 95 97 87 73 38</t>
  </si>
  <si>
    <t xml:space="preserve">WMDGQC(+57.02)VDVGGR</t>
  </si>
  <si>
    <t xml:space="preserve">23 24 28 73 90 85 91 95 97 87 73 37</t>
  </si>
  <si>
    <t xml:space="preserve">SSEEGQC(+57.02)VDVGGR</t>
  </si>
  <si>
    <t xml:space="preserve">25 21 34 36 54 89 84 90 94 97 86 71 35</t>
  </si>
  <si>
    <t xml:space="preserve">FM(+15.99)LM(+15.99)MPSAWK</t>
  </si>
  <si>
    <t xml:space="preserve">10 18 24 10 9 7 16 23 15 11</t>
  </si>
  <si>
    <t xml:space="preserve">M(+15.99)FLM(+15.99)MPSAWK</t>
  </si>
  <si>
    <t xml:space="preserve">9 17 22 9 9 6 16 22 15 11</t>
  </si>
  <si>
    <t xml:space="preserve">MYLM(+15.99)MPSASAR</t>
  </si>
  <si>
    <t xml:space="preserve">8 9 21 9 9 6 19 12 14 26 17</t>
  </si>
  <si>
    <t xml:space="preserve">MYLM(+15.99)MPSAWK</t>
  </si>
  <si>
    <t xml:space="preserve">9 10 22 9 9 6 15 21 14 10</t>
  </si>
  <si>
    <t xml:space="preserve">YMLM(+15.99)MPSAWK</t>
  </si>
  <si>
    <t xml:space="preserve">6 6 17 6 6 4 11 15 10 7</t>
  </si>
  <si>
    <t xml:space="preserve">EAWM(+15.99)YKHMDASDR</t>
  </si>
  <si>
    <t xml:space="preserve">33 29 24 10 10 18 10 12 62 72 39 32 54</t>
  </si>
  <si>
    <t xml:space="preserve">AEWM(+15.99)YHKMDASDR</t>
  </si>
  <si>
    <t xml:space="preserve">11 31 25 11 11 12 10 12 60 73 41 33 56</t>
  </si>
  <si>
    <t xml:space="preserve">EAWM(+15.99)YHKMDASDR</t>
  </si>
  <si>
    <t xml:space="preserve">31 27 22 9 10 10 9 11 56 70 37 30 52</t>
  </si>
  <si>
    <t xml:space="preserve">EAWYM(+15.99)HKMDASDR</t>
  </si>
  <si>
    <t xml:space="preserve">30 27 22 9 9 10 8 11 56 69 37 30 51</t>
  </si>
  <si>
    <t xml:space="preserve">WEAM(+15.99)YHKMDASDR</t>
  </si>
  <si>
    <t xml:space="preserve">24 25 9 8 9 9 8 10 53 67 34 27 49</t>
  </si>
  <si>
    <t xml:space="preserve">WTC(+57.02)EWTHGHGWAK</t>
  </si>
  <si>
    <t xml:space="preserve">29 29 11 28 18 21 14 22 39 44 78 23 17</t>
  </si>
  <si>
    <t xml:space="preserve">WNM(+15.99)EWTHGHGWAK</t>
  </si>
  <si>
    <t xml:space="preserve">25 23 9 24 15 18 12 18 33 38 74 19 14</t>
  </si>
  <si>
    <t xml:space="preserve">YHM(+15.99)EWTHGHGWAK</t>
  </si>
  <si>
    <t xml:space="preserve">9 9 9 24 15 18 12 18 33 38 74 19 14</t>
  </si>
  <si>
    <t xml:space="preserve">HYM(+15.99)EWTHGHGWAK</t>
  </si>
  <si>
    <t xml:space="preserve">8 9 8 22 13 16 10 16 30 35 71 17 12</t>
  </si>
  <si>
    <t xml:space="preserve">NWM(+15.99)EWTHGHGWAK</t>
  </si>
  <si>
    <t xml:space="preserve">6 6 6 16 10 12 8 12 24 28 64 13 9</t>
  </si>
  <si>
    <t xml:space="preserve">RDWWWAC(+57.02)M(+15.99)WWC(+57.02)SC(+57.02)KK</t>
  </si>
  <si>
    <t xml:space="preserve">7 17 21 11 11 9 9 8 9 8 32 60 68 69 49</t>
  </si>
  <si>
    <t xml:space="preserve">DRWWWC(+57.02)M(+15.99)AWWC(+57.02)SC(+57.02)KK</t>
  </si>
  <si>
    <t xml:space="preserve">8 5 16 8 8 7 7 6 6 6 25 52 60 62 41</t>
  </si>
  <si>
    <t xml:space="preserve">DRWWWAC(+57.02)M(+15.99)WWC(+57.02)SC(+57.02)KK</t>
  </si>
  <si>
    <t xml:space="preserve">DRWWWC(+57.02)AM(+15.99)WWC(+57.02)SC(+57.02)KK</t>
  </si>
  <si>
    <t xml:space="preserve">8 5 16 8 8 7 7 6 6 6 25 52 60 61 40</t>
  </si>
  <si>
    <t xml:space="preserve">DRWWWM(+15.99)AC(+57.02)WWC(+57.02)SC(+57.02)KK</t>
  </si>
  <si>
    <t xml:space="preserve">8 5 16 8 8 7 7 6 6 6 24 51 59 60 39</t>
  </si>
  <si>
    <t xml:space="preserve">HEYSC(+57.02)RRHHDDSC(+57.02)SM(+15.99)LR</t>
  </si>
  <si>
    <t xml:space="preserve">9 24 16 8 8 10 11 35 70 67 62 87 74 25 23 21 8</t>
  </si>
  <si>
    <t xml:space="preserve">EHSYC(+57.02)RRHHDDSC(+57.02)SM(+15.99)LR</t>
  </si>
  <si>
    <t xml:space="preserve">19 7 12 11 6 8 9 29 64 61 55 83 69 20 19 17 6</t>
  </si>
  <si>
    <t xml:space="preserve">EHYC(+57.02)SRRHHDDSC(+57.02)SM(+15.99)LR</t>
  </si>
  <si>
    <t xml:space="preserve">19 7 13 6 9 8 9 29 63 61 55 83 68 20 19 17 6</t>
  </si>
  <si>
    <t xml:space="preserve">EHYSC(+57.02)RRHHDDSC(+57.02)SM(+15.99)LR</t>
  </si>
  <si>
    <t xml:space="preserve">18 6 12 6 6 7 8 27 61 58 53 82 66 19 17 15 5</t>
  </si>
  <si>
    <t xml:space="preserve">EHYSC(+57.02)RRHHDDSC(+57.02)M(+15.99)SLR</t>
  </si>
  <si>
    <t xml:space="preserve">17 6 12 5 6 7 8 26 60 57 51 80 63 17 12 13 5</t>
  </si>
  <si>
    <t xml:space="preserve">KNVKKMPK</t>
  </si>
  <si>
    <t xml:space="preserve">24 27 23 26 85 58 74 72</t>
  </si>
  <si>
    <t xml:space="preserve">KNKVKMPK</t>
  </si>
  <si>
    <t xml:space="preserve">25 27 22 21 84 57 74 73</t>
  </si>
  <si>
    <t xml:space="preserve">NKVKKMPK</t>
  </si>
  <si>
    <t xml:space="preserve">25 15 18 26 79 48 67 64</t>
  </si>
  <si>
    <t xml:space="preserve">KGGVKKMPK</t>
  </si>
  <si>
    <t xml:space="preserve">16 8 7 19 26 83 58 75 69</t>
  </si>
  <si>
    <t xml:space="preserve">KGGKVKMPK</t>
  </si>
  <si>
    <t xml:space="preserve">16 8 7 18 22 82 57 74 69</t>
  </si>
  <si>
    <t xml:space="preserve">QDTPMAR</t>
  </si>
  <si>
    <t xml:space="preserve">71 57 51 39 70 76 57</t>
  </si>
  <si>
    <t xml:space="preserve">QDPTMAR</t>
  </si>
  <si>
    <t xml:space="preserve">69 51 34 23 60 66 51</t>
  </si>
  <si>
    <t xml:space="preserve">ENTPMAR</t>
  </si>
  <si>
    <t xml:space="preserve">42 22 37 29 62 68 48</t>
  </si>
  <si>
    <t xml:space="preserve">GADTPMAR</t>
  </si>
  <si>
    <t xml:space="preserve">10 22 39 39 30 61 80 48</t>
  </si>
  <si>
    <t xml:space="preserve">AGDTPMAR</t>
  </si>
  <si>
    <t xml:space="preserve">19 10 38 36 29 61 80 47</t>
  </si>
  <si>
    <t xml:space="preserve">ANGM(+15.99)EAHMK</t>
  </si>
  <si>
    <t xml:space="preserve">29 30 53 68 63 45 32 50 46</t>
  </si>
  <si>
    <t xml:space="preserve">NAGEM(+15.99)AHMK</t>
  </si>
  <si>
    <t xml:space="preserve">24 26 47 47 21 39 27 43 40</t>
  </si>
  <si>
    <t xml:space="preserve">ANGEM(+15.99)AHMK</t>
  </si>
  <si>
    <t xml:space="preserve">23 24 45 46 20 38 26 42 39</t>
  </si>
  <si>
    <t xml:space="preserve">GQGEM(+15.99)AHMK</t>
  </si>
  <si>
    <t xml:space="preserve">13 25 46 47 20 38 27 42 39</t>
  </si>
  <si>
    <t xml:space="preserve">QGGEM(+15.99)AHMK</t>
  </si>
  <si>
    <t xml:space="preserve">22 12 44 45 19 36 25 41 37</t>
  </si>
  <si>
    <t xml:space="preserve">SSC(+57.02)LDQPGRYDSDR</t>
  </si>
  <si>
    <t xml:space="preserve">46 49 39 46 37 17 11 27 21 25 27 32 27 30</t>
  </si>
  <si>
    <t xml:space="preserve">SSC(+57.02)LDPQGRSYDDR</t>
  </si>
  <si>
    <t xml:space="preserve">41 44 34 41 31 11 13 23 17 41 19 25 27 26</t>
  </si>
  <si>
    <t xml:space="preserve">SSC(+57.02)LDPQGRDYSDR</t>
  </si>
  <si>
    <t xml:space="preserve">41 44 34 41 31 11 13 17 18 22 21 29 28 38</t>
  </si>
  <si>
    <t xml:space="preserve">SSC(+57.02)LDPQGRYDSDR</t>
  </si>
  <si>
    <t xml:space="preserve">41 44 34 41 31 11 13 23 17 21 23 28 23 26</t>
  </si>
  <si>
    <t xml:space="preserve">SSC(+57.02)LDPQGRYSDDR</t>
  </si>
  <si>
    <t xml:space="preserve">41 43 34 41 31 11 13 22 16 18 17 23 20 26</t>
  </si>
  <si>
    <t xml:space="preserve">11 29 28 34 9 61 75 74 68 90 67 31 13</t>
  </si>
  <si>
    <t xml:space="preserve">17 12 24 37 10 62 75 75 68 90 68 32 13</t>
  </si>
  <si>
    <t xml:space="preserve">NWMDPC(+57.02)C(+57.02)DAATC(+57.02)K</t>
  </si>
  <si>
    <t xml:space="preserve">14 10 25 31 8 57 72 71 64 89 64 28 11</t>
  </si>
  <si>
    <t xml:space="preserve">8 9 16 26 6 50 65 64 56 85 56 22 8</t>
  </si>
  <si>
    <t xml:space="preserve">7 5 16 23 7 47 62 62 54 84 54 20 7</t>
  </si>
  <si>
    <t xml:space="preserve">KYEWLNKNKK</t>
  </si>
  <si>
    <t xml:space="preserve">39 44 70 50 87 87 59 64 73 70</t>
  </si>
  <si>
    <t xml:space="preserve">KYWELNKNKK</t>
  </si>
  <si>
    <t xml:space="preserve">37 42 34 62 86 86 56 61 71 67</t>
  </si>
  <si>
    <t xml:space="preserve">KWYELNKNKK</t>
  </si>
  <si>
    <t xml:space="preserve">35 33 30 60 85 86 56 61 71 67</t>
  </si>
  <si>
    <t xml:space="preserve">KWEYLNKNKK</t>
  </si>
  <si>
    <t xml:space="preserve">32 31 58 29 84 85 53 58 69 65</t>
  </si>
  <si>
    <t xml:space="preserve">KEWYLNKNKK</t>
  </si>
  <si>
    <t xml:space="preserve">27 54 25 25 82 82 48 53 64 59</t>
  </si>
  <si>
    <t xml:space="preserve">KHGWTYPK</t>
  </si>
  <si>
    <t xml:space="preserve">41 21 17 33 44 45 37 52</t>
  </si>
  <si>
    <t xml:space="preserve">KGHWTYPK</t>
  </si>
  <si>
    <t xml:space="preserve">40 10 20 32 45 45 37 52</t>
  </si>
  <si>
    <t xml:space="preserve">HKGWTYPK</t>
  </si>
  <si>
    <t xml:space="preserve">15 16 12 24 37 38 31 45</t>
  </si>
  <si>
    <t xml:space="preserve">GHKWTYPK</t>
  </si>
  <si>
    <t xml:space="preserve">5 11 10 17 29 29 23 35</t>
  </si>
  <si>
    <t xml:space="preserve">GKHWTYPK</t>
  </si>
  <si>
    <t xml:space="preserve">4 11 9 16 28 27 22 33</t>
  </si>
  <si>
    <t xml:space="preserve">48 63 90 84 54 65 71</t>
  </si>
  <si>
    <t xml:space="preserve">54 70 85 84 26 19 75 66</t>
  </si>
  <si>
    <t xml:space="preserve">35 50 86 84 26 19 75 66</t>
  </si>
  <si>
    <t xml:space="preserve">25 56 83 83 25 18 74 64</t>
  </si>
  <si>
    <t xml:space="preserve">28 44 84 83 25 18 74 65</t>
  </si>
  <si>
    <t xml:space="preserve">NNLAAKK</t>
  </si>
  <si>
    <t xml:space="preserve">33 46 76 77 39 30 37</t>
  </si>
  <si>
    <t xml:space="preserve">NNLAKAK</t>
  </si>
  <si>
    <t xml:space="preserve">31 45 75 76 37 23 35</t>
  </si>
  <si>
    <t xml:space="preserve">QVNAAKK</t>
  </si>
  <si>
    <t xml:space="preserve">38 38 44 70 34 27 34</t>
  </si>
  <si>
    <t xml:space="preserve">GGNLAAKK</t>
  </si>
  <si>
    <t xml:space="preserve">11 13 39 71 74 35 41 33</t>
  </si>
  <si>
    <t xml:space="preserve">GNGLAAKK</t>
  </si>
  <si>
    <t xml:space="preserve">8 19 9 59 63 26 31 25</t>
  </si>
  <si>
    <t xml:space="preserve">LDGDPMKLK</t>
  </si>
  <si>
    <t xml:space="preserve">76 75 90 93 72 68 81 90 70</t>
  </si>
  <si>
    <t xml:space="preserve">EVGDPMKLK</t>
  </si>
  <si>
    <t xml:space="preserve">79 58 85 93 73 69 82 91 72</t>
  </si>
  <si>
    <t xml:space="preserve">VEGDPMKLK</t>
  </si>
  <si>
    <t xml:space="preserve">53 80 85 93 72 68 81 90 71</t>
  </si>
  <si>
    <t xml:space="preserve">LDGDMPKLK</t>
  </si>
  <si>
    <t xml:space="preserve">73 73 88 90 56 42 74 89 68</t>
  </si>
  <si>
    <t xml:space="preserve">LDGDNNKLK</t>
  </si>
  <si>
    <t xml:space="preserve">73 71 87 88 25 25 72 90 91</t>
  </si>
  <si>
    <t xml:space="preserve">KM(+15.99)EM(+15.99)EQSC(+57.02)TYNAR</t>
  </si>
  <si>
    <t xml:space="preserve">5 5 21 13 15 15 23 33 18 8 8 10 18</t>
  </si>
  <si>
    <t xml:space="preserve">QFEM(+15.99)EQSC(+57.02)TYNAR</t>
  </si>
  <si>
    <t xml:space="preserve">5 5 22 12 14 15 23 33 18 8 8 10 18</t>
  </si>
  <si>
    <t xml:space="preserve">M(+15.99)TRM(+15.99)EQSC(+57.02)TYNAR</t>
  </si>
  <si>
    <t xml:space="preserve">5 5 3 12 15 15 24 34 19 8 8 10 19</t>
  </si>
  <si>
    <t xml:space="preserve">TM(+15.99)RM(+15.99)EQSC(+57.02)TYNAR</t>
  </si>
  <si>
    <t xml:space="preserve">5 5 3 12 14 15 24 34 19 8 8 10 19</t>
  </si>
  <si>
    <t xml:space="preserve">TM(+15.99)RM(+15.99)EQSC(+57.02)TNYAR</t>
  </si>
  <si>
    <t xml:space="preserve">5 5 3 12 14 15 23 32 19 8 8 10 19</t>
  </si>
  <si>
    <t xml:space="preserve">SDMEWGGK</t>
  </si>
  <si>
    <t xml:space="preserve">24 28 19 27 12 14 45 65</t>
  </si>
  <si>
    <t xml:space="preserve">DSMSNNGGK</t>
  </si>
  <si>
    <t xml:space="preserve">18 18 24 20 16 13 16 42 49</t>
  </si>
  <si>
    <t xml:space="preserve">SDMSNNGGK</t>
  </si>
  <si>
    <t xml:space="preserve">15 19 21 18 15 12 14 39 47</t>
  </si>
  <si>
    <t xml:space="preserve">SDMSNGNGK</t>
  </si>
  <si>
    <t xml:space="preserve">16 20 22 20 14 5 9 35 44</t>
  </si>
  <si>
    <t xml:space="preserve">SDMSNGGGGK</t>
  </si>
  <si>
    <t xml:space="preserve">13 17 19 17 11 4 3 18 30 23</t>
  </si>
  <si>
    <t xml:space="preserve">QFRAPLLK</t>
  </si>
  <si>
    <t xml:space="preserve">46 48 19 24 38 83 88 60</t>
  </si>
  <si>
    <t xml:space="preserve">45 48 19 24 38 83 88 60</t>
  </si>
  <si>
    <t xml:space="preserve">QFARPLLK</t>
  </si>
  <si>
    <t xml:space="preserve">46 47 25 18 36 83 88 60</t>
  </si>
  <si>
    <t xml:space="preserve">KRM(+15.99)APLLK</t>
  </si>
  <si>
    <t xml:space="preserve">35 15 21 18 31 81 86 56</t>
  </si>
  <si>
    <t xml:space="preserve">QRFAPLLK</t>
  </si>
  <si>
    <t xml:space="preserve">36 14 21 18 30 81 86 56</t>
  </si>
  <si>
    <t xml:space="preserve">HALLQPER</t>
  </si>
  <si>
    <t xml:space="preserve">27 19 24 28 32 52 93 48</t>
  </si>
  <si>
    <t xml:space="preserve">AHLLQPER</t>
  </si>
  <si>
    <t xml:space="preserve">11 12 15 19 21 39 89 35</t>
  </si>
  <si>
    <t xml:space="preserve">ALHLQPER</t>
  </si>
  <si>
    <t xml:space="preserve">10 16 10 18 21 39 89 35</t>
  </si>
  <si>
    <t xml:space="preserve">LAHLQPER</t>
  </si>
  <si>
    <t xml:space="preserve">14 11 10 16 21 38 89 34</t>
  </si>
  <si>
    <t xml:space="preserve">LHALQPER</t>
  </si>
  <si>
    <t xml:space="preserve">13 10 9 15 17 37 88 33</t>
  </si>
  <si>
    <t xml:space="preserve">85 89 84 74 87 76</t>
  </si>
  <si>
    <t xml:space="preserve">84 86 82 72 86 75</t>
  </si>
  <si>
    <t xml:space="preserve">83 83 63 70 94</t>
  </si>
  <si>
    <t xml:space="preserve">79 80 55 72 92</t>
  </si>
  <si>
    <t xml:space="preserve">33 50 74 63 81 69</t>
  </si>
  <si>
    <t xml:space="preserve">YSSDGHR</t>
  </si>
  <si>
    <t xml:space="preserve">41 55 48 63 16 29 23</t>
  </si>
  <si>
    <t xml:space="preserve">YSSDHGR</t>
  </si>
  <si>
    <t xml:space="preserve">39 53 46 59 21 10 22</t>
  </si>
  <si>
    <t xml:space="preserve">SYSDGHR</t>
  </si>
  <si>
    <t xml:space="preserve">13 33 39 60 14 26 20</t>
  </si>
  <si>
    <t xml:space="preserve">SSYDGHR</t>
  </si>
  <si>
    <t xml:space="preserve">10 16 17 46 13 26 20</t>
  </si>
  <si>
    <t xml:space="preserve">YDSSGHR</t>
  </si>
  <si>
    <t xml:space="preserve">34 26 20 17 7 21 19</t>
  </si>
  <si>
    <t xml:space="preserve">89 96 93 78 74 56 58</t>
  </si>
  <si>
    <t xml:space="preserve">87 95 89 65 37 32 58</t>
  </si>
  <si>
    <t xml:space="preserve">87 95 89 67 31 41 46</t>
  </si>
  <si>
    <t xml:space="preserve">87 95 90 68 40 30 48 57</t>
  </si>
  <si>
    <t xml:space="preserve">87 95 88 46 36 38 43</t>
  </si>
  <si>
    <t xml:space="preserve">C(+57.02)M(+15.99)EASVESSQQK</t>
  </si>
  <si>
    <t xml:space="preserve">17 10 25 10 17 26 32 20 40 46 31 57</t>
  </si>
  <si>
    <t xml:space="preserve">C(+57.02)EM(+15.99)ASVESSQQK</t>
  </si>
  <si>
    <t xml:space="preserve">14 23 8 8 15 22 28 17 35 41 26 51</t>
  </si>
  <si>
    <t xml:space="preserve">M(+15.99)C(+57.02)EASVESSQQK</t>
  </si>
  <si>
    <t xml:space="preserve">6 7 17 6 12 18 24 14 30 35 22 46</t>
  </si>
  <si>
    <t xml:space="preserve">EC(+57.02)M(+15.99)ASVESSQQK</t>
  </si>
  <si>
    <t xml:space="preserve">15 6 6 6 11 16 21 12 27 32 19 42</t>
  </si>
  <si>
    <t xml:space="preserve">M(+15.99)EC(+57.02)ASVESSQQK</t>
  </si>
  <si>
    <t xml:space="preserve">5 17 5 5 10 16 20 12 26 31 19 41</t>
  </si>
  <si>
    <t xml:space="preserve">VQSLQR</t>
  </si>
  <si>
    <t xml:space="preserve">57 59 75 68 74 56</t>
  </si>
  <si>
    <t xml:space="preserve">NLSLQR</t>
  </si>
  <si>
    <t xml:space="preserve">37 49 71 63 69 50</t>
  </si>
  <si>
    <t xml:space="preserve">QVSLQR</t>
  </si>
  <si>
    <t xml:space="preserve">38 41 71 63 69 50</t>
  </si>
  <si>
    <t xml:space="preserve">LNSLQR</t>
  </si>
  <si>
    <t xml:space="preserve">42 35 66 58 65 45</t>
  </si>
  <si>
    <t xml:space="preserve">QVSLGAR</t>
  </si>
  <si>
    <t xml:space="preserve">38 41 76 60 32 47 28</t>
  </si>
  <si>
    <t xml:space="preserve">YKAQMMDGVVPK</t>
  </si>
  <si>
    <t xml:space="preserve">27 29 25 20 40 76 67 20 41 45 27 29</t>
  </si>
  <si>
    <t xml:space="preserve">YKQAMMDGVVPK</t>
  </si>
  <si>
    <t xml:space="preserve">24 26 15 14 37 74 64 18 37 41 24 26</t>
  </si>
  <si>
    <t xml:space="preserve">YQKAMMDGVVPK</t>
  </si>
  <si>
    <t xml:space="preserve">23 23 14 14 36 73 63 17 36 40 23 25</t>
  </si>
  <si>
    <t xml:space="preserve">KYQAMMDGVVPK</t>
  </si>
  <si>
    <t xml:space="preserve">15 32 12 12 33 70 59 15 33 37 21 22</t>
  </si>
  <si>
    <t xml:space="preserve">QYKAMMDGVVPK</t>
  </si>
  <si>
    <t xml:space="preserve">15 32 12 12 32 70 59 15 32 37 20 22</t>
  </si>
  <si>
    <t xml:space="preserve">66 86 97 89 95 92 86 55</t>
  </si>
  <si>
    <t xml:space="preserve">34 56 95 85 93 88 82 47</t>
  </si>
  <si>
    <t xml:space="preserve">30 51 94 80 86 40 59 43</t>
  </si>
  <si>
    <t xml:space="preserve">42 39 38 65 81 85 82 48</t>
  </si>
  <si>
    <t xml:space="preserve">TSTVESPR</t>
  </si>
  <si>
    <t xml:space="preserve">25 40 74 23 59 64 72 38</t>
  </si>
  <si>
    <t xml:space="preserve">QRC(+57.02)VNC(+57.02)HSR</t>
  </si>
  <si>
    <t xml:space="preserve">12 17 10 10 12 28 16 49 16</t>
  </si>
  <si>
    <t xml:space="preserve">QRQMNC(+57.02)HSR</t>
  </si>
  <si>
    <t xml:space="preserve">11 17 10 11 12 27 15 48 16</t>
  </si>
  <si>
    <t xml:space="preserve">QRVC(+57.02)NC(+57.02)HSR</t>
  </si>
  <si>
    <t xml:space="preserve">11 17 11 11 12 26 14 46 15</t>
  </si>
  <si>
    <t xml:space="preserve">QVRC(+57.02)NC(+57.02)HSR</t>
  </si>
  <si>
    <t xml:space="preserve">10 10 6 10 12 26 14 46 15</t>
  </si>
  <si>
    <t xml:space="preserve">RQVC(+57.02)NC(+57.02)HSR</t>
  </si>
  <si>
    <t xml:space="preserve">5 7 7 7 8 18 10 35 10</t>
  </si>
  <si>
    <t xml:space="preserve">FWYEAHLR</t>
  </si>
  <si>
    <t xml:space="preserve">13 14 12 39 59 31 29 10</t>
  </si>
  <si>
    <t xml:space="preserve">FYWEAHLR</t>
  </si>
  <si>
    <t xml:space="preserve">11 29 11 35 53 27 25 8</t>
  </si>
  <si>
    <t xml:space="preserve">WFYEAHLR</t>
  </si>
  <si>
    <t xml:space="preserve">10 11 10 36 54 28 26 8</t>
  </si>
  <si>
    <t xml:space="preserve">FYWEALHR</t>
  </si>
  <si>
    <t xml:space="preserve">11 28 11 35 53 18 18 8</t>
  </si>
  <si>
    <t xml:space="preserve">YFWEAHLR</t>
  </si>
  <si>
    <t xml:space="preserve">10 11 10 34 51 25 24 7</t>
  </si>
  <si>
    <t xml:space="preserve">C(+57.02)HC(+57.02)EFTWEM(+15.99)PC(+57.02)QGR</t>
  </si>
  <si>
    <t xml:space="preserve">18 30 44 50 23 23 25 37 27 75 78 67 39 38</t>
  </si>
  <si>
    <t xml:space="preserve">C(+57.02)HC(+57.02)EFTEWM(+15.99)PC(+57.02)QGR</t>
  </si>
  <si>
    <t xml:space="preserve">17 29 43 49 22 22 34 20 26 74 78 66 38 37</t>
  </si>
  <si>
    <t xml:space="preserve">C(+57.02)HC(+57.02)FETEWM(+15.99)PC(+57.02)QGR</t>
  </si>
  <si>
    <t xml:space="preserve">16 27 40 31 33 21 32 18 25 72 76 65 36 35</t>
  </si>
  <si>
    <t xml:space="preserve">C(+57.02)HEC(+57.02)FTEWM(+15.99)PC(+57.02)QGR</t>
  </si>
  <si>
    <t xml:space="preserve">16 25 34 14 19 20 31 18 24 71 75 63 35 33</t>
  </si>
  <si>
    <t xml:space="preserve">HC(+57.02)C(+57.02)EFTEWM(+15.99)PC(+57.02)QGR</t>
  </si>
  <si>
    <t xml:space="preserve">10 10 31 36 15 15 23 13 18 63 68 54 27 26</t>
  </si>
  <si>
    <t xml:space="preserve">SHVRVEC(+57.02)GTPPK</t>
  </si>
  <si>
    <t xml:space="preserve">20 24 37 32 48 62 41 21 30 27 35 32</t>
  </si>
  <si>
    <t xml:space="preserve">SHVRVEC(+57.02)SAPPK</t>
  </si>
  <si>
    <t xml:space="preserve">20 24 37 32 48 62 41 17 29 26 29 19</t>
  </si>
  <si>
    <t xml:space="preserve">SHVRVEC(+57.02)ASPPK</t>
  </si>
  <si>
    <t xml:space="preserve">18 21 33 28 44 58 37 15 26 25 30 16</t>
  </si>
  <si>
    <t xml:space="preserve">HSVRVEC(+57.02)ASPPK</t>
  </si>
  <si>
    <t xml:space="preserve">16 17 30 26 41 55 35 14 24 23 27 15</t>
  </si>
  <si>
    <t xml:space="preserve">SHVRVEC(+57.02)TGPPK</t>
  </si>
  <si>
    <t xml:space="preserve">15 18 29 25 39 53 33 12 11 21 26 14</t>
  </si>
  <si>
    <t xml:space="preserve">36 64 63 80 90 91 93 88 27</t>
  </si>
  <si>
    <t xml:space="preserve">27 19 26 67 81 84 89 80 20</t>
  </si>
  <si>
    <t xml:space="preserve">13 14 37 56 78 79 84 73 14</t>
  </si>
  <si>
    <t xml:space="preserve">11 12 12 50 68 74 81 68 13</t>
  </si>
  <si>
    <t xml:space="preserve">10 11 11 47 66 72 79 66 12</t>
  </si>
  <si>
    <t xml:space="preserve">MLWHNEQPTSNK</t>
  </si>
  <si>
    <t xml:space="preserve">39 38 19 37 39 56 21 12 55 69 46 33</t>
  </si>
  <si>
    <t xml:space="preserve">MWLHNEQPTSNK</t>
  </si>
  <si>
    <t xml:space="preserve">36 17 22 34 36 53 19 11 53 67 44 31</t>
  </si>
  <si>
    <t xml:space="preserve">MLWNHEQPTSNK</t>
  </si>
  <si>
    <t xml:space="preserve">36 34 17 16 15 52 19 10 52 66 44 30</t>
  </si>
  <si>
    <t xml:space="preserve">MLWHNEGAPTSNK</t>
  </si>
  <si>
    <t xml:space="preserve">35 34 16 33 35 55 6 13 9 51 65 42 29</t>
  </si>
  <si>
    <t xml:space="preserve">MLWHNEQPTSGGK</t>
  </si>
  <si>
    <t xml:space="preserve">35 34 16 33 36 55 18 10 36 65 19 17 15</t>
  </si>
  <si>
    <t xml:space="preserve">YC(+57.02)HNC(+57.02)DAADAATC(+57.02)K</t>
  </si>
  <si>
    <t xml:space="preserve">43 44 50 75 31 30 19 48 69 96 95 94 77 42</t>
  </si>
  <si>
    <t xml:space="preserve">YC(+57.02)HNC(+57.02)DQEAATC(+57.02)K</t>
  </si>
  <si>
    <t xml:space="preserve">42 43 49 74 26 26 20 38 89 95 93 76 41</t>
  </si>
  <si>
    <t xml:space="preserve">YC(+57.02)HNDC(+57.02)AADAATC(+57.02)K</t>
  </si>
  <si>
    <t xml:space="preserve">39 40 46 72 21 19 17 44 66 95 95 93 74 38</t>
  </si>
  <si>
    <t xml:space="preserve">YC(+57.02)HNC(+57.02)DEQAATC(+57.02)K</t>
  </si>
  <si>
    <t xml:space="preserve">39 40 46 72 29 23 29 13 86 94 92 74 38</t>
  </si>
  <si>
    <t xml:space="preserve">C(+57.02)YHNC(+57.02)DAADAATC(+57.02)K</t>
  </si>
  <si>
    <t xml:space="preserve">19 22 40 71 28 26 16 44 66 95 94 93 73 38</t>
  </si>
  <si>
    <t xml:space="preserve">WKQFRMEC(+57.02)DK</t>
  </si>
  <si>
    <t xml:space="preserve">18 12 11 28 8 12 69 57 51 58</t>
  </si>
  <si>
    <t xml:space="preserve">WKKM(+15.99)RMEC(+57.02)DK</t>
  </si>
  <si>
    <t xml:space="preserve">18 12 10 26 8 12 69 56 51 58</t>
  </si>
  <si>
    <t xml:space="preserve">WQKFRMEC(+57.02)DK</t>
  </si>
  <si>
    <t xml:space="preserve">17 11 10 27 8 11 68 55 49 56</t>
  </si>
  <si>
    <t xml:space="preserve">QWKFRMEC(+57.02)DK</t>
  </si>
  <si>
    <t xml:space="preserve">7 7 6 18 5 7 56 43 37 44</t>
  </si>
  <si>
    <t xml:space="preserve">KWQFRMEC(+57.02)DK</t>
  </si>
  <si>
    <t xml:space="preserve">7 7 7 18 5 7 56 43 37 44</t>
  </si>
  <si>
    <t xml:space="preserve">C(+57.02)AC(+57.02)C(+57.02)MQVEDMM(+15.99)SFTK</t>
  </si>
  <si>
    <t xml:space="preserve">18 25 31 24 44 57 47 86 67 66 41 40 81 67 28</t>
  </si>
  <si>
    <t xml:space="preserve">AC(+57.02)C(+57.02)C(+57.02)MQVEDMM(+15.99)SFTK</t>
  </si>
  <si>
    <t xml:space="preserve">20 14 24 20 38 51 41 83 61 60 35 34 77 61 23</t>
  </si>
  <si>
    <t xml:space="preserve">AC(+57.02)C(+57.02)QC(+57.02)MVEDMM(+15.99)SFTK</t>
  </si>
  <si>
    <t xml:space="preserve">19 14 23 19 16 29 40 83 60 58 34 33 76 60 22</t>
  </si>
  <si>
    <t xml:space="preserve">AC(+57.02)C(+57.02)C(+57.02)QMVEDMM(+15.99)SFTK</t>
  </si>
  <si>
    <t xml:space="preserve">18 12 22 18 10 28 37 82 58 56 32 32 75 58 21</t>
  </si>
  <si>
    <t xml:space="preserve">AC(+57.02)C(+57.02)QMC(+57.02)VEDMM(+15.99)SFTK</t>
  </si>
  <si>
    <t xml:space="preserve">17 12 20 16 10 9 33 79 53 52 30 30 73 56 19</t>
  </si>
  <si>
    <t xml:space="preserve">NWNC(+57.02)HSWMMM(+15.99)YQQSK</t>
  </si>
  <si>
    <t xml:space="preserve">5 6 11 6 6 6 8 6 6 6 23 9 9 12 15</t>
  </si>
  <si>
    <t xml:space="preserve">NWNC(+57.02)HSWMM(+15.99)MYQQSK</t>
  </si>
  <si>
    <t xml:space="preserve">5 5 11 5 6 6 8 6 5 6 22 9 9 12 15</t>
  </si>
  <si>
    <t xml:space="preserve">YHNC(+57.02)HSWMMM(+15.99)YQQSK</t>
  </si>
  <si>
    <t xml:space="preserve">3 3 7 4 4 4 6 4 4 4 16 6 6 8 11</t>
  </si>
  <si>
    <t xml:space="preserve">HYNC(+57.02)HSWMMM(+15.99)YQQSK</t>
  </si>
  <si>
    <t xml:space="preserve">3 3 7 4 4 4 5 4 4 4 16 6 6 8 10</t>
  </si>
  <si>
    <t xml:space="preserve">WNNC(+57.02)HSWMMM(+15.99)YQQSK</t>
  </si>
  <si>
    <t xml:space="preserve">SC(+57.02)C(+57.02)AAC(+57.02)M(+15.99)GAPPNAC(+57.02)K</t>
  </si>
  <si>
    <t xml:space="preserve">14 18 19 63 73 19 19 22 28 19 60 46 65 31 25</t>
  </si>
  <si>
    <t xml:space="preserve">SC(+57.02)C(+57.02)AAM(+15.99)C(+57.02)GAPPNAC(+57.02)K</t>
  </si>
  <si>
    <t xml:space="preserve">12 16 17 59 70 17 17 20 25 17 57 43 61 29 22</t>
  </si>
  <si>
    <t xml:space="preserve">C(+57.02)SC(+57.02)AAM(+15.99)C(+57.02)GAPPNAC(+57.02)K</t>
  </si>
  <si>
    <t xml:space="preserve">12 16 15 55 70 17 17 20 25 17 57 43 62 29 22</t>
  </si>
  <si>
    <t xml:space="preserve">C(+57.02)C(+57.02)SAAM(+15.99)C(+57.02)GAPPNAC(+57.02)K</t>
  </si>
  <si>
    <t xml:space="preserve">12 16 14 54 68 17 16 20 25 17 57 43 61 28 22</t>
  </si>
  <si>
    <t xml:space="preserve">SC(+57.02)C(+57.02)AAM(+15.99)C(+57.02)GAPNPAC(+57.02)K</t>
  </si>
  <si>
    <t xml:space="preserve">11 14 15 56 67 15 15 18 21 13 26 12 53 19 14</t>
  </si>
  <si>
    <t xml:space="preserve">YFM(+15.99)AYRYGWPK</t>
  </si>
  <si>
    <t xml:space="preserve">11 11 23 21 10 17 24 14 37 19 31</t>
  </si>
  <si>
    <t xml:space="preserve">YM(+15.99)FAYRYGWPK</t>
  </si>
  <si>
    <t xml:space="preserve">11 11 21 21 10 16 24 14 37 19 31</t>
  </si>
  <si>
    <t xml:space="preserve">YFMSYRYGWPK</t>
  </si>
  <si>
    <t xml:space="preserve">11 12 12 14 11 17 25 14 37 19 31</t>
  </si>
  <si>
    <t xml:space="preserve">YFMSRYYGWPK</t>
  </si>
  <si>
    <t xml:space="preserve">12 13 12 14 7 13 25 15 39 20 32</t>
  </si>
  <si>
    <t xml:space="preserve">FYMSYRYGWPK</t>
  </si>
  <si>
    <t xml:space="preserve">8 8 8 9 7 11 17 10 28 13 23</t>
  </si>
  <si>
    <t xml:space="preserve">37 50 71 52 51 58</t>
  </si>
  <si>
    <t xml:space="preserve">37 55 41 60 47 58</t>
  </si>
  <si>
    <t xml:space="preserve">QTVLAK</t>
  </si>
  <si>
    <t xml:space="preserve">37 50 32 70 51 58</t>
  </si>
  <si>
    <t xml:space="preserve">28 17 49 41 59 47 57</t>
  </si>
  <si>
    <t xml:space="preserve">12 27 43 36 54 41 52</t>
  </si>
  <si>
    <t xml:space="preserve">69 73 94 98 94 95 95 97 99 98 90 93</t>
  </si>
  <si>
    <t xml:space="preserve">49 52 93 98 93 94 94 96 99 98 88 91</t>
  </si>
  <si>
    <t xml:space="preserve">37 39 86 98 93 94 95 96 98 98 85 62 49</t>
  </si>
  <si>
    <t xml:space="preserve">31 33 72 95 76 12 34 83 92 98 96 84 88</t>
  </si>
  <si>
    <t xml:space="preserve">29 30 69 94 73 19 9 81 91 98 95 82 87</t>
  </si>
  <si>
    <t xml:space="preserve">C(+57.02)YDGDYSGLR</t>
  </si>
  <si>
    <t xml:space="preserve">21 22 48 12 21 44 31 40 47 25</t>
  </si>
  <si>
    <t xml:space="preserve">YC(+57.02)DGDYSGLR</t>
  </si>
  <si>
    <t xml:space="preserve">20 21 47 11 20 42 30 38 45 24</t>
  </si>
  <si>
    <t xml:space="preserve">YC(+57.02)DDGYSGLR</t>
  </si>
  <si>
    <t xml:space="preserve">18 18 38 12 5 30 27 34 41 21</t>
  </si>
  <si>
    <t xml:space="preserve">YC(+57.02)DGDSYGLR</t>
  </si>
  <si>
    <t xml:space="preserve">18 19 44 10 13 10 10 27 40 10</t>
  </si>
  <si>
    <t xml:space="preserve">YC(+57.02)DGYDSGLR</t>
  </si>
  <si>
    <t xml:space="preserve">16 17 34 6 9 10 18 30 39 20</t>
  </si>
  <si>
    <t xml:space="preserve">LM(+15.99)SSC(+57.02)SKEDQRK</t>
  </si>
  <si>
    <t xml:space="preserve">60 76 88 93 86 73 73 93 98 97 69 74</t>
  </si>
  <si>
    <t xml:space="preserve">LM(+15.99)SSC(+57.02)KSEDQRK</t>
  </si>
  <si>
    <t xml:space="preserve">57 63 80 85 77 41 38 87 97 94 67 72</t>
  </si>
  <si>
    <t xml:space="preserve">LM(+15.99)SSC(+57.02)KSEDQKR</t>
  </si>
  <si>
    <t xml:space="preserve">55 61 79 84 76 39 36 86 96 93 44 31</t>
  </si>
  <si>
    <t xml:space="preserve">M(+15.99)LSSC(+57.02)KSEDQRK</t>
  </si>
  <si>
    <t xml:space="preserve">28 37 73 78 70 35 32 84 96 92 61 67</t>
  </si>
  <si>
    <t xml:space="preserve">YPSSC(+57.02)KSEDQRK</t>
  </si>
  <si>
    <t xml:space="preserve">22 16 67 73 64 29 26 79 94 90 54 60</t>
  </si>
  <si>
    <t xml:space="preserve">EYC(+57.02)WWDPGYC(+57.02)YNGK</t>
  </si>
  <si>
    <t xml:space="preserve">22 8 8 8 20 43 44 78 72 86 89 83 25 13</t>
  </si>
  <si>
    <t xml:space="preserve">EYWC(+57.02)WDPGYC(+57.02)YNGK</t>
  </si>
  <si>
    <t xml:space="preserve">22 9 8 8 19 42 44 78 72 86 89 83 25 13</t>
  </si>
  <si>
    <t xml:space="preserve">YEWC(+57.02)WDPGYC(+57.02)YNGK</t>
  </si>
  <si>
    <t xml:space="preserve">8 21 8 8 18 41 43 77 71 86 88 83 24 12</t>
  </si>
  <si>
    <t xml:space="preserve">YWEC(+57.02)WDPGYC(+57.02)YNGK</t>
  </si>
  <si>
    <t xml:space="preserve">8 7 19 7 16 41 43 77 71 85 88 82 24 12</t>
  </si>
  <si>
    <t xml:space="preserve">WYEC(+57.02)WDPGYC(+57.02)YNGK</t>
  </si>
  <si>
    <t xml:space="preserve">7 7 19 7 16 40 42 76 70 85 88 82 23 12</t>
  </si>
  <si>
    <t xml:space="preserve">EMC(+57.02)LYC(+57.02)C(+57.02)ESDHAMPR</t>
  </si>
  <si>
    <t xml:space="preserve">22 13 23 36 12 10 9 22 10 38 36 41 16 14 19</t>
  </si>
  <si>
    <t xml:space="preserve">EMSWYC(+57.02)C(+57.02)ESDHAMPR</t>
  </si>
  <si>
    <t xml:space="preserve">20 12 12 27 11 10 9 20 9 36 34 39 15 13 18</t>
  </si>
  <si>
    <t xml:space="preserve">EMWSYC(+57.02)C(+57.02)ESDHAMPR</t>
  </si>
  <si>
    <t xml:space="preserve">19 9 13 12 10 9 8 19 8 34 31 36 14 12 17</t>
  </si>
  <si>
    <t xml:space="preserve">EMWSC(+57.02)YC(+57.02)ESDHAMPR</t>
  </si>
  <si>
    <t xml:space="preserve">19 9 13 12 8 10 8 18 8 34 31 36 14 12 17</t>
  </si>
  <si>
    <t xml:space="preserve">MEWSYC(+57.02)C(+57.02)ESDHAMPR</t>
  </si>
  <si>
    <t xml:space="preserve">5 13 9 8 7 6 5 13 6 26 24 28 10 9 12</t>
  </si>
  <si>
    <t xml:space="preserve">NSLTGVAR</t>
  </si>
  <si>
    <t xml:space="preserve">60 64 79 49 21 47 70 55</t>
  </si>
  <si>
    <t xml:space="preserve">NSLTVGAR</t>
  </si>
  <si>
    <t xml:space="preserve">55 60 79 52 37 20 71 50</t>
  </si>
  <si>
    <t xml:space="preserve">56 60 76 51 41 16 72 51</t>
  </si>
  <si>
    <t xml:space="preserve">29 32 73 48 33 18 67 46</t>
  </si>
  <si>
    <t xml:space="preserve">GGSLTVGAR</t>
  </si>
  <si>
    <t xml:space="preserve">11 14 43 74 43 28 15 62 41</t>
  </si>
  <si>
    <t xml:space="preserve">MMHC(+57.02)QHLQK</t>
  </si>
  <si>
    <t xml:space="preserve">44 39 42 23 21 50 52 79 69</t>
  </si>
  <si>
    <t xml:space="preserve">MMHQC(+57.02)HLQK</t>
  </si>
  <si>
    <t xml:space="preserve">43 38 42 23 21 50 51 79 68</t>
  </si>
  <si>
    <t xml:space="preserve">MMHAGC(+57.02)HLQK</t>
  </si>
  <si>
    <t xml:space="preserve">41 37 38 17 8 18 50 64 77 66</t>
  </si>
  <si>
    <t xml:space="preserve">MHMQC(+57.02)HLQK</t>
  </si>
  <si>
    <t xml:space="preserve">21 11 9 11 10 30 31 62 48</t>
  </si>
  <si>
    <t xml:space="preserve">HMMQC(+57.02)HLQK</t>
  </si>
  <si>
    <t xml:space="preserve">7 7 6 7 7 21 22 50 37</t>
  </si>
  <si>
    <t xml:space="preserve">DKTLVC(+57.02)GENNC(+57.02)SLK</t>
  </si>
  <si>
    <t xml:space="preserve">32 21 45 67 73 78 88 96 92 93 72 70 83 62</t>
  </si>
  <si>
    <t xml:space="preserve">KDTLVC(+57.02)GENNC(+57.02)SLK</t>
  </si>
  <si>
    <t xml:space="preserve">17 19 40 62 69 74 85 95 90 92 68 66 80 57</t>
  </si>
  <si>
    <t xml:space="preserve">RSTLVC(+57.02)GENNC(+57.02)SLK</t>
  </si>
  <si>
    <t xml:space="preserve">14 18 40 63 69 74 85 95 90 92 68 66 80 58</t>
  </si>
  <si>
    <t xml:space="preserve">SRTLVC(+57.02)GENNC(+57.02)SLK</t>
  </si>
  <si>
    <t xml:space="preserve">18 13 40 62 68 74 85 95 90 92 67 66 80 57</t>
  </si>
  <si>
    <t xml:space="preserve">DKLTVC(+57.02)GENNC(+57.02)SLK</t>
  </si>
  <si>
    <t xml:space="preserve">27 17 41 35 65 72 84 95 89 91 67 66 80 57</t>
  </si>
  <si>
    <t xml:space="preserve">RWM(+15.99)FDC(+57.02)WLMTYK</t>
  </si>
  <si>
    <t xml:space="preserve">4 6 5 11 17 5 12 17 27 25 16 13</t>
  </si>
  <si>
    <t xml:space="preserve">WRFM(+15.99)DC(+57.02)WLMTYK</t>
  </si>
  <si>
    <t xml:space="preserve">5 4 5 12 16 5 12 16 26 24 15 12</t>
  </si>
  <si>
    <t xml:space="preserve">WRM(+15.99)FDC(+57.02)WLMTYK</t>
  </si>
  <si>
    <t xml:space="preserve">5 4 5 10 15 5 11 15 25 23 14 11</t>
  </si>
  <si>
    <t xml:space="preserve">WRDMYC(+57.02)WLMTYK</t>
  </si>
  <si>
    <t xml:space="preserve">5 4 5 5 5 5 12 16 26 24 15 12</t>
  </si>
  <si>
    <t xml:space="preserve">WRDYMC(+57.02)WLMTYK</t>
  </si>
  <si>
    <t xml:space="preserve">5 3 5 4 5 4 11 15 24 22 14 11</t>
  </si>
  <si>
    <t xml:space="preserve">60 67 93 97 85 85 82 97 95</t>
  </si>
  <si>
    <t xml:space="preserve">59 66 93 96 51 56 77 97 82</t>
  </si>
  <si>
    <t xml:space="preserve">19 28 56 91 96 81 81 87 97 94</t>
  </si>
  <si>
    <t xml:space="preserve">53 60 91 96 84 28 25 87 97 94</t>
  </si>
  <si>
    <t xml:space="preserve">GPGTASNMLK</t>
  </si>
  <si>
    <t xml:space="preserve">16 33 53 89 94 79 79 85 96 93</t>
  </si>
  <si>
    <t xml:space="preserve">C(+57.02)SM(+15.99)WQYEC(+57.02)YMTQGR</t>
  </si>
  <si>
    <t xml:space="preserve">25 43 29 25 23 38 59 33 34 64 79 93 52 39</t>
  </si>
  <si>
    <t xml:space="preserve">SC(+57.02)M(+15.99)WQYEC(+57.02)YMTQGR</t>
  </si>
  <si>
    <t xml:space="preserve">21 29 28 24 22 35 57 31 32 62 77 92 50 37</t>
  </si>
  <si>
    <t xml:space="preserve">SC(+57.02)M(+15.99)QWYEC(+57.02)YMTQGR</t>
  </si>
  <si>
    <t xml:space="preserve">20 27 26 40 20 34 55 29 30 60 76 91 48 35</t>
  </si>
  <si>
    <t xml:space="preserve">SC(+57.02)M(+15.99)WQYC(+57.02)EYMTQGR</t>
  </si>
  <si>
    <t xml:space="preserve">21 29 28 24 22 35 18 57 29 60 76 91 50 37</t>
  </si>
  <si>
    <t xml:space="preserve">M(+15.99)C(+57.02)SWQYEC(+57.02)YMTQGR</t>
  </si>
  <si>
    <t xml:space="preserve">9 11 9 11 10 18 35 15 16 40 58 82 29 19</t>
  </si>
  <si>
    <t xml:space="preserve">YTPHESLTLR</t>
  </si>
  <si>
    <t xml:space="preserve">31 38 34 21 66 51 57 41 52 22</t>
  </si>
  <si>
    <t xml:space="preserve">TYPHESLTLR</t>
  </si>
  <si>
    <t xml:space="preserve">13 13 25 14 55 39 46 30 40 15</t>
  </si>
  <si>
    <t xml:space="preserve">TYPHESNKLK</t>
  </si>
  <si>
    <t xml:space="preserve">14 14 26 14 52 48 27 19 52 21</t>
  </si>
  <si>
    <t xml:space="preserve">TYPHESLKNK</t>
  </si>
  <si>
    <t xml:space="preserve">13 13 25 13 48 31 33 18 18 21</t>
  </si>
  <si>
    <t xml:space="preserve">TYHPESLTLR</t>
  </si>
  <si>
    <t xml:space="preserve">11 11 8 6 47 34 41 26 35 13</t>
  </si>
  <si>
    <t xml:space="preserve">VWWALMAHK</t>
  </si>
  <si>
    <t xml:space="preserve">20 20 20 20 39 51 49 51 54</t>
  </si>
  <si>
    <t xml:space="preserve">VWAWLMAHK</t>
  </si>
  <si>
    <t xml:space="preserve">18 19 18 19 37 51 48 50 53</t>
  </si>
  <si>
    <t xml:space="preserve">ERWALMAHK</t>
  </si>
  <si>
    <t xml:space="preserve">36 13 15 16 33 44 42 44 47</t>
  </si>
  <si>
    <t xml:space="preserve">WVWALMAHK</t>
  </si>
  <si>
    <t xml:space="preserve">14 14 14 14 30 42 40 42 45</t>
  </si>
  <si>
    <t xml:space="preserve">REWALMAHK</t>
  </si>
  <si>
    <t xml:space="preserve">9 31 12 13 27 38 36 38 41</t>
  </si>
  <si>
    <t xml:space="preserve">M(+15.99)C(+57.02)SNQPNGC(+57.02)R</t>
  </si>
  <si>
    <t xml:space="preserve">43 44 33 41 47 46 20 18 32 19</t>
  </si>
  <si>
    <t xml:space="preserve">M(+15.99)C(+57.02)SNQPDEDK</t>
  </si>
  <si>
    <t xml:space="preserve">34 35 25 32 36 26 20 56 31 21</t>
  </si>
  <si>
    <t xml:space="preserve">M(+15.99)C(+57.02)SNQPEDDK</t>
  </si>
  <si>
    <t xml:space="preserve">33 34 24 31 35 26 40 30 30 20</t>
  </si>
  <si>
    <t xml:space="preserve">M(+15.99)C(+57.02)SNQPDDEK</t>
  </si>
  <si>
    <t xml:space="preserve">33 34 24 31 35 27 19 26 49 18</t>
  </si>
  <si>
    <t xml:space="preserve">M(+15.99)SC(+57.02)NQPDEDK</t>
  </si>
  <si>
    <t xml:space="preserve">30 19 18 28 32 23 18 52 28 19</t>
  </si>
  <si>
    <t xml:space="preserve">DWEHC(+57.02)DC(+57.02)NYTTR</t>
  </si>
  <si>
    <t xml:space="preserve">11 11 51 29 33 48 65 41 76 73 80 59</t>
  </si>
  <si>
    <t xml:space="preserve">WDHEC(+57.02)DC(+57.02)NYTTR</t>
  </si>
  <si>
    <t xml:space="preserve">8 9 20 61 29 43 61 36 72 69 77 54</t>
  </si>
  <si>
    <t xml:space="preserve">WDEHC(+57.02)DC(+57.02)NYTTR</t>
  </si>
  <si>
    <t xml:space="preserve">7 8 43 22 26 39 57 33 70 66 74 50</t>
  </si>
  <si>
    <t xml:space="preserve">EDWHC(+57.02)DC(+57.02)NYTTR</t>
  </si>
  <si>
    <t xml:space="preserve">17 7 6 20 24 37 54 30 67 63 72 47</t>
  </si>
  <si>
    <t xml:space="preserve">EWDHC(+57.02)DC(+57.02)NYTTR</t>
  </si>
  <si>
    <t xml:space="preserve">17 7 6 20 25 36 54 30 67 62 72 47</t>
  </si>
  <si>
    <t xml:space="preserve">STTTPR</t>
  </si>
  <si>
    <t xml:space="preserve">27 26 25 36 45 40</t>
  </si>
  <si>
    <t xml:space="preserve">TSTTPR</t>
  </si>
  <si>
    <t xml:space="preserve">20 26 23 33 40 36</t>
  </si>
  <si>
    <t xml:space="preserve">STTPTR</t>
  </si>
  <si>
    <t xml:space="preserve">27 26 23 22 33 35</t>
  </si>
  <si>
    <t xml:space="preserve">SM(+15.99)RPR</t>
  </si>
  <si>
    <t xml:space="preserve">24 21 13 35 32</t>
  </si>
  <si>
    <t xml:space="preserve">TTSTPR</t>
  </si>
  <si>
    <t xml:space="preserve">17 19 18 28 35 31</t>
  </si>
  <si>
    <t xml:space="preserve">SKVSGDNPPR</t>
  </si>
  <si>
    <t xml:space="preserve">15 18 18 48 20 60 58 63 79 76</t>
  </si>
  <si>
    <t xml:space="preserve">VSKSGDNPPR</t>
  </si>
  <si>
    <t xml:space="preserve">14 16 18 48 19 59 56 62 78 75</t>
  </si>
  <si>
    <t xml:space="preserve">SVKSGDNPPR</t>
  </si>
  <si>
    <t xml:space="preserve">14 16 17 46 18 57 55 61 77 74</t>
  </si>
  <si>
    <t xml:space="preserve">KVSSGDNPPR</t>
  </si>
  <si>
    <t xml:space="preserve">13 16 15 43 17 55 53 59 76 73</t>
  </si>
  <si>
    <t xml:space="preserve">VKSSGDNPPR</t>
  </si>
  <si>
    <t xml:space="preserve">12 15 15 44 17 55 52 58 75 72</t>
  </si>
  <si>
    <t xml:space="preserve">YC(+57.02)GHHDEMGATMMYGR</t>
  </si>
  <si>
    <t xml:space="preserve">22 20 9 11 31 31 29 15 13 39 37 31 25 46 26 23</t>
  </si>
  <si>
    <t xml:space="preserve">YC(+57.02)HGHDEMGATMMYGR</t>
  </si>
  <si>
    <t xml:space="preserve">21 18 11 11 30 31 28 14 13 38 36 30 24 45 26 23</t>
  </si>
  <si>
    <t xml:space="preserve">YC(+57.02)GHHDMEGATMMYGR</t>
  </si>
  <si>
    <t xml:space="preserve">21 19 9 11 30 30 10 24 11 38 36 30 24 45 26 22</t>
  </si>
  <si>
    <t xml:space="preserve">YC(+57.02)GHDHEMGATMMYGR</t>
  </si>
  <si>
    <t xml:space="preserve">19 17 8 8 12 6 24 13 11 35 33 27 22 42 23 20</t>
  </si>
  <si>
    <t xml:space="preserve">YC(+57.02)GHHDEMGTAMMYGR</t>
  </si>
  <si>
    <t xml:space="preserve">19 17 8 10 27 27 25 12 10 6 12 24 19 42 23 20</t>
  </si>
  <si>
    <t xml:space="preserve">44 19 31 52 39 43 43 62 53 69</t>
  </si>
  <si>
    <t xml:space="preserve">48 21 35 59 38 26 49 59 46 44</t>
  </si>
  <si>
    <t xml:space="preserve">47 21 34 55 42 11 27 52 40 71</t>
  </si>
  <si>
    <t xml:space="preserve">46 20 34 54 11 21 25 49 40 71</t>
  </si>
  <si>
    <t xml:space="preserve">39 24 12 51 33 22 44 54 41 38</t>
  </si>
  <si>
    <t xml:space="preserve">DRFYSFVLR</t>
  </si>
  <si>
    <t xml:space="preserve">43 26 46 40 78 58 41 67 47</t>
  </si>
  <si>
    <t xml:space="preserve">DRFYSFLVR</t>
  </si>
  <si>
    <t xml:space="preserve">44 26 46 40 79 56 48 50 50</t>
  </si>
  <si>
    <t xml:space="preserve">DRYFSFLVR</t>
  </si>
  <si>
    <t xml:space="preserve">38 21 22 25 72 54 42 45 44</t>
  </si>
  <si>
    <t xml:space="preserve">RDFYSFLVR</t>
  </si>
  <si>
    <t xml:space="preserve">17 14 21 18 53 29 22 24 24</t>
  </si>
  <si>
    <t xml:space="preserve">SLAM(+15.99)YSFLVR</t>
  </si>
  <si>
    <t xml:space="preserve">11 14 9 17 13 49 25 31 21 21</t>
  </si>
  <si>
    <t xml:space="preserve">YEDTM(+15.99)GSYC(+57.02)K</t>
  </si>
  <si>
    <t xml:space="preserve">16 45 57 40 24 25 14 24 22 13</t>
  </si>
  <si>
    <t xml:space="preserve">EYDTM(+15.99)GSYC(+57.02)K</t>
  </si>
  <si>
    <t xml:space="preserve">37 20 57 39 24 25 14 24 22 12</t>
  </si>
  <si>
    <t xml:space="preserve">EYDTM(+15.99)GSC(+57.02)YK</t>
  </si>
  <si>
    <t xml:space="preserve">37 20 57 39 23 24 13 21 19 12</t>
  </si>
  <si>
    <t xml:space="preserve">EYDTM(+15.99)GYSC(+57.02)K</t>
  </si>
  <si>
    <t xml:space="preserve">37 20 57 39 24 24 12 20 20 12</t>
  </si>
  <si>
    <t xml:space="preserve">EYDTM(+15.99)GC(+57.02)SYK</t>
  </si>
  <si>
    <t xml:space="preserve">37 20 57 39 23 21 10 18 17 12</t>
  </si>
  <si>
    <t xml:space="preserve">KM(+15.99)EKMC(+57.02)LVR</t>
  </si>
  <si>
    <t xml:space="preserve">17 37 36 16 70 47 65 73 56</t>
  </si>
  <si>
    <t xml:space="preserve">KFEQMC(+57.02)LVR</t>
  </si>
  <si>
    <t xml:space="preserve">17 33 36 16 70 48 65 73 56</t>
  </si>
  <si>
    <t xml:space="preserve">KEQFMC(+57.02)LVR</t>
  </si>
  <si>
    <t xml:space="preserve">14 40 28 18 66 44 60 69 51</t>
  </si>
  <si>
    <t xml:space="preserve">KEKM(+15.99)MC(+57.02)LVR</t>
  </si>
  <si>
    <t xml:space="preserve">14 38 31 16 64 44 59 67 50</t>
  </si>
  <si>
    <t xml:space="preserve">KKEM(+15.99)MC(+57.02)LVR</t>
  </si>
  <si>
    <t xml:space="preserve">13 30 32 15 66 43 59 67 49</t>
  </si>
  <si>
    <t xml:space="preserve">LGGYYMSSNEHR</t>
  </si>
  <si>
    <t xml:space="preserve">50 36 58 64 37 39 65 73 87 96 94 76</t>
  </si>
  <si>
    <t xml:space="preserve">LNYYMSSNEHR</t>
  </si>
  <si>
    <t xml:space="preserve">44 44 57 29 34 57 66 72 95 92 69</t>
  </si>
  <si>
    <t xml:space="preserve">QVYYMSSNEHR</t>
  </si>
  <si>
    <t xml:space="preserve">14 15 34 14 16 34 43 50 88 81 46</t>
  </si>
  <si>
    <t xml:space="preserve">NLYYMSSNEHR</t>
  </si>
  <si>
    <t xml:space="preserve">11 16 29 11 14 29 37 44 85 77 40</t>
  </si>
  <si>
    <t xml:space="preserve">VQYYMSSNEHR</t>
  </si>
  <si>
    <t xml:space="preserve">10 11 28 11 13 27 36 43 84 76 39</t>
  </si>
  <si>
    <t xml:space="preserve">RESAPSNVGPK</t>
  </si>
  <si>
    <t xml:space="preserve">34 73 87 94 72 40 40 55 47 43 24</t>
  </si>
  <si>
    <t xml:space="preserve">VWSAPSNVGPK</t>
  </si>
  <si>
    <t xml:space="preserve">27 31 87 94 73 41 42 57 49 45 25</t>
  </si>
  <si>
    <t xml:space="preserve">RESAPSGGVGPK</t>
  </si>
  <si>
    <t xml:space="preserve">34 73 85 92 71 38 11 18 63 46 43 24</t>
  </si>
  <si>
    <t xml:space="preserve">WVSAPSNVGPK</t>
  </si>
  <si>
    <t xml:space="preserve">24 26 85 93 71 38 38 54 45 41 23</t>
  </si>
  <si>
    <t xml:space="preserve">ERSAPSNVGPK</t>
  </si>
  <si>
    <t xml:space="preserve">44 16 82 91 65 33 33 48 39 36 19</t>
  </si>
  <si>
    <t xml:space="preserve">22 12 18 69 94 86 94 98 96 36</t>
  </si>
  <si>
    <t xml:space="preserve">9 16 25 66 94 85 93 97 96 34</t>
  </si>
  <si>
    <t xml:space="preserve">20 17 11 67 94 84 93 97 96 34</t>
  </si>
  <si>
    <t xml:space="preserve">8 19 14 63 93 82 92 97 95 30</t>
  </si>
  <si>
    <t xml:space="preserve">DPC(+57.02)GSGDC(+57.02)PR</t>
  </si>
  <si>
    <t xml:space="preserve">14 9 13 8 88 78 90 96 94 28</t>
  </si>
  <si>
    <t xml:space="preserve">C(+57.02)NGC(+57.02)EDSSQGPK</t>
  </si>
  <si>
    <t xml:space="preserve">18 20 10 82 98 80 70 36 39 14 20 19</t>
  </si>
  <si>
    <t xml:space="preserve">C(+57.02)NGC(+57.02)EDSSPGQK</t>
  </si>
  <si>
    <t xml:space="preserve">18 20 10 82 98 79 62 37 27 13 25 18</t>
  </si>
  <si>
    <t xml:space="preserve">C(+57.02)NGC(+57.02)EDSSPANK</t>
  </si>
  <si>
    <t xml:space="preserve">17 19 9 81 98 78 61 34 25 22 25 18</t>
  </si>
  <si>
    <t xml:space="preserve">C(+57.02)NGC(+57.02)EDSSQPGK</t>
  </si>
  <si>
    <t xml:space="preserve">16 18 9 80 98 77 67 33 35 18 13 17</t>
  </si>
  <si>
    <t xml:space="preserve">NC(+57.02)GC(+57.02)EDSSQPGK</t>
  </si>
  <si>
    <t xml:space="preserve">15 17 9 83 98 76 66 32 34 17 12 16</t>
  </si>
  <si>
    <t xml:space="preserve">KM(+15.99)PWWVVGYGK</t>
  </si>
  <si>
    <t xml:space="preserve">17 18 15 16 17 56 64 28 44 26 24</t>
  </si>
  <si>
    <t xml:space="preserve">KPM(+15.99)WWVVGYGK</t>
  </si>
  <si>
    <t xml:space="preserve">18 12 16 17 17 56 64 28 44 26 24</t>
  </si>
  <si>
    <t xml:space="preserve">QFPWWVVGYGK</t>
  </si>
  <si>
    <t xml:space="preserve">17 18 15 17 17 56 64 28 44 26 24</t>
  </si>
  <si>
    <t xml:space="preserve">QPFWWVVGYGK</t>
  </si>
  <si>
    <t xml:space="preserve">17 13 16 17 17 55 63 27 43 26 24</t>
  </si>
  <si>
    <t xml:space="preserve">KPM(+15.99)WWVVGGYK</t>
  </si>
  <si>
    <t xml:space="preserve">16 12 15 16 16 54 62 27 31 31 23</t>
  </si>
  <si>
    <t xml:space="preserve">RRPDVGSVC(+57.02)R</t>
  </si>
  <si>
    <t xml:space="preserve">19 9 8 34 66 53 78 75 71 27</t>
  </si>
  <si>
    <t xml:space="preserve">RRDPVGSVC(+57.02)R</t>
  </si>
  <si>
    <t xml:space="preserve">21 9 14 9 68 54 78 75 71 27</t>
  </si>
  <si>
    <t xml:space="preserve">RPDRVGSVC(+57.02)R</t>
  </si>
  <si>
    <t xml:space="preserve">18 8 26 16 55 46 73 70 66 22</t>
  </si>
  <si>
    <t xml:space="preserve">RPRDVGSVC(+57.02)R</t>
  </si>
  <si>
    <t xml:space="preserve">16 8 15 26 54 48 74 70 66 22</t>
  </si>
  <si>
    <t xml:space="preserve">RDPRVGSVC(+57.02)R</t>
  </si>
  <si>
    <t xml:space="preserve">17 11 10 16 58 45 73 70 66 22</t>
  </si>
  <si>
    <t xml:space="preserve">EMPGARTC(+57.02)DGK</t>
  </si>
  <si>
    <t xml:space="preserve">91 78 76 60 87 45 41 57 93 77 82</t>
  </si>
  <si>
    <t xml:space="preserve">EMPGARC(+57.02)TDGK</t>
  </si>
  <si>
    <t xml:space="preserve">89 75 73 56 85 41 35 37 92 74 80</t>
  </si>
  <si>
    <t xml:space="preserve">EMPGARNM(+15.99)DGK</t>
  </si>
  <si>
    <t xml:space="preserve">89 75 73 56 86 41 34 35 92 75 80</t>
  </si>
  <si>
    <t xml:space="preserve">EMPGARM(+15.99)NDGK</t>
  </si>
  <si>
    <t xml:space="preserve">89 74 72 55 85 40 34 36 92 75 81</t>
  </si>
  <si>
    <t xml:space="preserve">EMPGARGGM(+15.99)DGK</t>
  </si>
  <si>
    <t xml:space="preserve">88 72 69 52 85 43 18 16 47 91 72 77</t>
  </si>
  <si>
    <t xml:space="preserve">FM(+15.99)C(+57.02)GLKQKLPR</t>
  </si>
  <si>
    <t xml:space="preserve">15 8 6 6 23 15 17 16 26 15 20</t>
  </si>
  <si>
    <t xml:space="preserve">M(+15.99)FGC(+57.02)LKQKLPR</t>
  </si>
  <si>
    <t xml:space="preserve">17 7 3 7 20 13 16 15 25 15 19</t>
  </si>
  <si>
    <t xml:space="preserve">FM(+15.99)GC(+57.02)LQKKLPR</t>
  </si>
  <si>
    <t xml:space="preserve">15 7 3 7 20 13 17 14 25 15 19</t>
  </si>
  <si>
    <t xml:space="preserve">FM(+15.99)GC(+57.02)LKQKLPR</t>
  </si>
  <si>
    <t xml:space="preserve">14 7 3 7 20 13 15 14 25 15 19</t>
  </si>
  <si>
    <t xml:space="preserve">FGM(+15.99)C(+57.02)LKQKLPR</t>
  </si>
  <si>
    <t xml:space="preserve">11 5 5 5 16 10 12 11 20 11 15</t>
  </si>
  <si>
    <t xml:space="preserve">DNSMNM(+15.99)PQC(+57.02)NR</t>
  </si>
  <si>
    <t xml:space="preserve">37 30 70 30 30 19 29 19 34 25 18</t>
  </si>
  <si>
    <t xml:space="preserve">DNSMNM(+15.99)PGC(+57.02)ANR</t>
  </si>
  <si>
    <t xml:space="preserve">31 25 65 25 25 15 26 7 22 32 24 21</t>
  </si>
  <si>
    <t xml:space="preserve">DNSMNM(+15.99)PC(+57.02)GANR</t>
  </si>
  <si>
    <t xml:space="preserve">31 25 64 24 24 15 25 13 10 31 21 10</t>
  </si>
  <si>
    <t xml:space="preserve">NDSMNM(+15.99)PGC(+57.02)ANR</t>
  </si>
  <si>
    <t xml:space="preserve">16 20 61 23 23 14 24 6 20 30 22 19</t>
  </si>
  <si>
    <t xml:space="preserve">DNSMNM(+15.99)PGC(+57.02)AGGR</t>
  </si>
  <si>
    <t xml:space="preserve">29 24 62 23 23 16 24 6 12 30 16 10 10</t>
  </si>
  <si>
    <t xml:space="preserve">WWPRNLSATTAWR</t>
  </si>
  <si>
    <t xml:space="preserve">7 7 4 5 6 11 7 11 12 22 23 24 13</t>
  </si>
  <si>
    <t xml:space="preserve">WPWNRLSATTAWR</t>
  </si>
  <si>
    <t xml:space="preserve">6 4 5 7 4 9 6 9 10 19 19 20 10</t>
  </si>
  <si>
    <t xml:space="preserve">FGHQRNLSATTAWR</t>
  </si>
  <si>
    <t xml:space="preserve">4 2 11 10 3 4 7 5 8 15 16 17 18 9</t>
  </si>
  <si>
    <t xml:space="preserve">WPWRNLSATFNPR</t>
  </si>
  <si>
    <t xml:space="preserve">5 3 4 3 5 8 5 8 8 15 30 17 8</t>
  </si>
  <si>
    <t xml:space="preserve">WPWRNLSATTAWR</t>
  </si>
  <si>
    <t xml:space="preserve">5 3 5 4 5 9 6 9 9 18 18 19 10</t>
  </si>
  <si>
    <t xml:space="preserve">22 44 63 76 62 58 80 50 84 87 83 80</t>
  </si>
  <si>
    <t xml:space="preserve">38 26 64 76 61 58 80 50 83 87 82 79</t>
  </si>
  <si>
    <t xml:space="preserve">45 67 70 56 54 76 44 67 84 78 75</t>
  </si>
  <si>
    <t xml:space="preserve">40 62 66 50 49 66 19 9 76 75 72</t>
  </si>
  <si>
    <t xml:space="preserve">RSPPSVGVSC(+57.02)R</t>
  </si>
  <si>
    <t xml:space="preserve">40 62 66 50 49 71 32 19 41 68 65</t>
  </si>
  <si>
    <t xml:space="preserve">C(+57.02)M(+15.99)HC(+57.02)C(+57.02)EEHLADGPQGR</t>
  </si>
  <si>
    <t xml:space="preserve">17 22 19 14 28 34 32 12 22 44 65 23 28 41 19 38</t>
  </si>
  <si>
    <t xml:space="preserve">M(+15.99)HC(+57.02)C(+57.02)C(+57.02)EEHLADGPQGR</t>
  </si>
  <si>
    <t xml:space="preserve">11 7 14 8 16 18 16 5 10 24 43 11 14 22 8 20</t>
  </si>
  <si>
    <t xml:space="preserve">M(+15.99)HC(+57.02)C(+57.02)C(+57.02)HEELADGPQGR</t>
  </si>
  <si>
    <t xml:space="preserve">11 7 14 8 16 6 17 15 10 23 43 11 14 22 9 20</t>
  </si>
  <si>
    <t xml:space="preserve">M(+15.99)HC(+57.02)C(+57.02)C(+57.02)EHELADGPQGR</t>
  </si>
  <si>
    <t xml:space="preserve">11 7 14 8 15 17 6 15 10 23 43 11 14 22 8 20</t>
  </si>
  <si>
    <t xml:space="preserve">HM(+15.99)C(+57.02)C(+57.02)C(+57.02)EEHLADGPQGR</t>
  </si>
  <si>
    <t xml:space="preserve">3 4 7 4 9 9 9 3 5 13 27 6 7 12 4 11</t>
  </si>
  <si>
    <t xml:space="preserve">WHRC(+57.02)SDLRATR</t>
  </si>
  <si>
    <t xml:space="preserve">8 9 6 8 8 7 10 25 55 54 23</t>
  </si>
  <si>
    <t xml:space="preserve">WHRC(+57.02)DSLRATR</t>
  </si>
  <si>
    <t xml:space="preserve">8 9 6 8 7 6 10 23 56 55 23</t>
  </si>
  <si>
    <t xml:space="preserve">WHRSC(+57.02)DLRATR</t>
  </si>
  <si>
    <t xml:space="preserve">8 8 5 7 7 7 10 25 55 54 23</t>
  </si>
  <si>
    <t xml:space="preserve">WHRSDC(+57.02)LRATR</t>
  </si>
  <si>
    <t xml:space="preserve">8 8 5 7 7 5 10 26 55 53 22</t>
  </si>
  <si>
    <t xml:space="preserve">WHRDC(+57.02)SLRATR</t>
  </si>
  <si>
    <t xml:space="preserve">8 8 5 7 6 6 10 22 55 54 22</t>
  </si>
  <si>
    <t xml:space="preserve">RTQHSHPVSM(+15.99)R</t>
  </si>
  <si>
    <t xml:space="preserve">9 14 26 13 54 12 34 41 76 77 58</t>
  </si>
  <si>
    <t xml:space="preserve">RTHQSHPVSM(+15.99)R</t>
  </si>
  <si>
    <t xml:space="preserve">9 15 14 15 54 12 35 42 77 78 59</t>
  </si>
  <si>
    <t xml:space="preserve">RHTQSHPVSM(+15.99)R</t>
  </si>
  <si>
    <t xml:space="preserve">9 11 10 13 49 11 32 39 75 76 56</t>
  </si>
  <si>
    <t xml:space="preserve">RHQTSHPVSM(+15.99)R</t>
  </si>
  <si>
    <t xml:space="preserve">9 11 11 11 48 11 33 40 75 76 57</t>
  </si>
  <si>
    <t xml:space="preserve">RHTQHSPVSM(+15.99)R</t>
  </si>
  <si>
    <t xml:space="preserve">8 10 9 11 11 8 31 38 72 73 53</t>
  </si>
  <si>
    <t xml:space="preserve">WWMYNDYC(+57.02)QC(+57.02)AYGR</t>
  </si>
  <si>
    <t xml:space="preserve">7 5 15 5 5 29 9 27 29 14 9 22 7 7</t>
  </si>
  <si>
    <t xml:space="preserve">WWFTC(+57.02)DYC(+57.02)QC(+57.02)AYGR</t>
  </si>
  <si>
    <t xml:space="preserve">7 5 9 5 11 28 8 27 29 14 9 22 7 7</t>
  </si>
  <si>
    <t xml:space="preserve">WWMNYDYC(+57.02)QC(+57.02)AYGR</t>
  </si>
  <si>
    <t xml:space="preserve">6 5 14 5 5 28 8 26 28 14 9 22 6 6</t>
  </si>
  <si>
    <t xml:space="preserve">WWMNYDYC(+57.02)QAC(+57.02)YGR</t>
  </si>
  <si>
    <t xml:space="preserve">6 5 14 5 5 28 8 26 27 9 9 21 6 6</t>
  </si>
  <si>
    <t xml:space="preserve">WMWNYDYC(+57.02)QC(+57.02)AYGR</t>
  </si>
  <si>
    <t xml:space="preserve">4 4 3 4 4 23 6 20 22 10 7 17 5 5</t>
  </si>
  <si>
    <t xml:space="preserve">ANAKVK</t>
  </si>
  <si>
    <t xml:space="preserve">42 46 59 69 48 50</t>
  </si>
  <si>
    <t xml:space="preserve">QGAKVK</t>
  </si>
  <si>
    <t xml:space="preserve">38 26 60 70 49 51</t>
  </si>
  <si>
    <t xml:space="preserve">NAAKVK</t>
  </si>
  <si>
    <t xml:space="preserve">34 40 56 67 45 47</t>
  </si>
  <si>
    <t xml:space="preserve">AGGAKVK</t>
  </si>
  <si>
    <t xml:space="preserve">31 19 20 56 66 44 46</t>
  </si>
  <si>
    <t xml:space="preserve">GQAKVK</t>
  </si>
  <si>
    <t xml:space="preserve">15 30 48 58 39 41</t>
  </si>
  <si>
    <t xml:space="preserve">M(+15.99)YRSM(+15.99)FGLGYNK</t>
  </si>
  <si>
    <t xml:space="preserve">8 8 13 7 8 7 8 15 9 26 16 8</t>
  </si>
  <si>
    <t xml:space="preserve">M(+15.99)YRSFM(+15.99)GLGYNK</t>
  </si>
  <si>
    <t xml:space="preserve">YM(+15.99)RSM(+15.99)FGLGYNK</t>
  </si>
  <si>
    <t xml:space="preserve">M(+15.99)YGWFFGLGYNK</t>
  </si>
  <si>
    <t xml:space="preserve">8 8 3 7 8 8 8 15 9 26 16 8</t>
  </si>
  <si>
    <t xml:space="preserve">M(+15.99)YSRM(+15.99)FGLGYNK</t>
  </si>
  <si>
    <t xml:space="preserve">7 8 6 4 7 7 8 14 9 26 15 7</t>
  </si>
  <si>
    <t xml:space="preserve">HLVGTVMDHSQK</t>
  </si>
  <si>
    <t xml:space="preserve">23 31 14 24 44 65 54 47 38 28 28 15</t>
  </si>
  <si>
    <t xml:space="preserve">HVLGTVMDHSQK</t>
  </si>
  <si>
    <t xml:space="preserve">19 12 15 20 38 59 47 40 32 24 23 12</t>
  </si>
  <si>
    <t xml:space="preserve">LHVGTVMDHSQK</t>
  </si>
  <si>
    <t xml:space="preserve">14 12 10 19 37 58 46 39 31 23 22 11</t>
  </si>
  <si>
    <t xml:space="preserve">VLHGTVMDHSQK</t>
  </si>
  <si>
    <t xml:space="preserve">8 13 14 16 31 52 40 33 26 19 18 9</t>
  </si>
  <si>
    <t xml:space="preserve">VHLGTVMDHSQK</t>
  </si>
  <si>
    <t xml:space="preserve">6 7 9 12 24 43 32 26 20 14 14 6</t>
  </si>
  <si>
    <t xml:space="preserve">DC(+57.02)FMC(+57.02)YGWMMPR</t>
  </si>
  <si>
    <t xml:space="preserve">16 9 9 10 10 10 13 19 49 47 28 66</t>
  </si>
  <si>
    <t xml:space="preserve">C(+57.02)FDMC(+57.02)YGWMMPR</t>
  </si>
  <si>
    <t xml:space="preserve">8 8 9 8 9 9 11 16 45 43 25 63</t>
  </si>
  <si>
    <t xml:space="preserve">FC(+57.02)DMC(+57.02)YGWMMPR</t>
  </si>
  <si>
    <t xml:space="preserve">M(+15.99)M(+15.99)QMC(+57.02)YGWMMPR</t>
  </si>
  <si>
    <t xml:space="preserve">8 8 8 8 9 9 11 16 45 43 24 62</t>
  </si>
  <si>
    <t xml:space="preserve">QM(+15.99)M(+15.99)MC(+57.02)YGWMMPR</t>
  </si>
  <si>
    <t xml:space="preserve">6 7 6 7 7 7 9 14 40 38 21 57</t>
  </si>
  <si>
    <t xml:space="preserve">73 82 94 97 99 99 100 96 96 97 99 99 90 87 57</t>
  </si>
  <si>
    <t xml:space="preserve">73 82 94 97 99 99 100 98 96 95 99 99 90 87 57</t>
  </si>
  <si>
    <t xml:space="preserve">72 81 93 97 99 99 100 98 96 95 99 99 64 41 80 67</t>
  </si>
  <si>
    <t xml:space="preserve">70 79 92 97 99 99 100 97 96 95 99 98 38 40 53</t>
  </si>
  <si>
    <t xml:space="preserve">69 79 92 97 99 99 100 97 95 94 99 98 31 46 75 61</t>
  </si>
  <si>
    <t xml:space="preserve">66 83 95 97 96 99 97 96 96</t>
  </si>
  <si>
    <t xml:space="preserve">30 46 81 96 96 96 99 99 95 96</t>
  </si>
  <si>
    <t xml:space="preserve">NPC(+57.02)GGTLC(+57.02)C(+57.02)R</t>
  </si>
  <si>
    <t xml:space="preserve">57 67 89 16 14 87 97 97 94 94</t>
  </si>
  <si>
    <t xml:space="preserve">18 23 19 91 91 92 97 97 91 92</t>
  </si>
  <si>
    <t xml:space="preserve">NPC(+57.02)TGGLC(+57.02)C(+57.02)R</t>
  </si>
  <si>
    <t xml:space="preserve">60 70 90 43 24 39 97 98 94 95</t>
  </si>
  <si>
    <t xml:space="preserve">75 93 83 86 97 100 95 96 99 99 99 78 84</t>
  </si>
  <si>
    <t xml:space="preserve">60 85 79 94 100 94 95 98 99 98 78 84</t>
  </si>
  <si>
    <t xml:space="preserve">47 70 59 92 100 92 93 98 98 98 73 79</t>
  </si>
  <si>
    <t xml:space="preserve">70 90 76 79 95 100 92 93 96 55 56 95 74 80</t>
  </si>
  <si>
    <t xml:space="preserve">72 88 73 77 95 100 88 33 28 97 97 97 76 82</t>
  </si>
  <si>
    <t xml:space="preserve">SPFRQGRRR</t>
  </si>
  <si>
    <t xml:space="preserve">19 13 36 11 13 12 20 32 37</t>
  </si>
  <si>
    <t xml:space="preserve">SPRFANRRR</t>
  </si>
  <si>
    <t xml:space="preserve">24 16 10 14 17 21 19 31 36</t>
  </si>
  <si>
    <t xml:space="preserve">SPRFQGRRR</t>
  </si>
  <si>
    <t xml:space="preserve">26 18 12 16 14 12 20 32 37</t>
  </si>
  <si>
    <t xml:space="preserve">SPRQFGRRR</t>
  </si>
  <si>
    <t xml:space="preserve">25 18 11 15 13 12 19 31 36</t>
  </si>
  <si>
    <t xml:space="preserve">SPRAFNRRR</t>
  </si>
  <si>
    <t xml:space="preserve">22 15 10 13 11 18 15 29 33</t>
  </si>
  <si>
    <t xml:space="preserve">QHQC(+57.02)AEGLC(+57.02)C(+57.02)DGAC(+57.02)R</t>
  </si>
  <si>
    <t xml:space="preserve">27 32 55 58 72 92 87 82 92 91 90 46 78 85 70</t>
  </si>
  <si>
    <t xml:space="preserve">HQQC(+57.02)AEGLC(+57.02)C(+57.02)DGAC(+57.02)R</t>
  </si>
  <si>
    <t xml:space="preserve">19 26 53 58 71 91 86 81 92 91 89 43 77 84 68</t>
  </si>
  <si>
    <t xml:space="preserve">MVYC(+57.02)AEGLC(+57.02)C(+57.02)DGAC(+57.02)R</t>
  </si>
  <si>
    <t xml:space="preserve">27 19 25 56 71 91 86 81 92 91 89 43 77 84 68</t>
  </si>
  <si>
    <t xml:space="preserve">QQHC(+57.02)AEGLC(+57.02)C(+57.02)DGAC(+57.02)R</t>
  </si>
  <si>
    <t xml:space="preserve">24 17 36 53 71 91 85 80 91 90 89 42 76 83 67</t>
  </si>
  <si>
    <t xml:space="preserve">MYVC(+57.02)AEGLC(+57.02)C(+57.02)DGAC(+57.02)R</t>
  </si>
  <si>
    <t xml:space="preserve">22 14 27 49 64 89 82 76 89 88 86 37 72 80 62</t>
  </si>
  <si>
    <t xml:space="preserve">DYLQWDYGVKKSK</t>
  </si>
  <si>
    <t xml:space="preserve">7 6 7 6 6 9 7 9 23 19 15 13 6</t>
  </si>
  <si>
    <t xml:space="preserve">FWWWDYGVKKSK</t>
  </si>
  <si>
    <t xml:space="preserve">6 6 6 6 7 6 7 19 16 13 10 5</t>
  </si>
  <si>
    <t xml:space="preserve">FWWWYDGVKKSK</t>
  </si>
  <si>
    <t xml:space="preserve">6 6 6 6 4 4 6 19 16 12 10 5</t>
  </si>
  <si>
    <t xml:space="preserve">FWWWDYGVKSKK</t>
  </si>
  <si>
    <t xml:space="preserve">6 6 6 6 7 6 7 19 14 9 6 5</t>
  </si>
  <si>
    <t xml:space="preserve">YDLQWDYGVKKSK</t>
  </si>
  <si>
    <t xml:space="preserve">5 5 6 4 4 7 5 7 18 15 12 10 5</t>
  </si>
  <si>
    <t xml:space="preserve">35 27 64 66 45 60 68 58 53 48 63</t>
  </si>
  <si>
    <t xml:space="preserve">25 39 63 66 45 60 68 62 30 34 65</t>
  </si>
  <si>
    <t xml:space="preserve">34 26 62 64 44 59 67 61 29 33 64</t>
  </si>
  <si>
    <t xml:space="preserve">36 28 65 65 39 17 18 58 75 32 36 66</t>
  </si>
  <si>
    <t xml:space="preserve">23 16 46 12 8 39 61 48 20 23 51</t>
  </si>
  <si>
    <t xml:space="preserve">QWEMC(+57.02)YMEVYYMNPR</t>
  </si>
  <si>
    <t xml:space="preserve">5 5 15 5 5 24 40 69 46 28 37 41 34 8 8</t>
  </si>
  <si>
    <t xml:space="preserve">QWEC(+57.02)MYMEVYYMPNR</t>
  </si>
  <si>
    <t xml:space="preserve">5 5 15 5 4 23 39 69 45 27 36 42 18 10 7</t>
  </si>
  <si>
    <t xml:space="preserve">QWEMC(+57.02)YMEVYYMPNR</t>
  </si>
  <si>
    <t xml:space="preserve">5 5 15 5 5 23 39 68 44 27 36 42 17 10 7</t>
  </si>
  <si>
    <t xml:space="preserve">WQEMC(+57.02)YMEVYYMPNR</t>
  </si>
  <si>
    <t xml:space="preserve">5 5 14 5 4 22 37 67 43 26 34 40 16 9 7</t>
  </si>
  <si>
    <t xml:space="preserve">QWEMC(+57.02)YMEVYYMGGPR</t>
  </si>
  <si>
    <t xml:space="preserve">5 5 13 4 4 23 38 68 44 27 36 41 15 12 5 3</t>
  </si>
  <si>
    <t xml:space="preserve">YFWYYHDDWWDHAGPR</t>
  </si>
  <si>
    <t xml:space="preserve">10 6 5 5 7 9 10 5 5 12 18 16 26 6 24 7</t>
  </si>
  <si>
    <t xml:space="preserve">FYWYYHDWDWDHAGPR</t>
  </si>
  <si>
    <t xml:space="preserve">5 6 6 6 7 9 10 5 8 12 18 16 26 6 24 7</t>
  </si>
  <si>
    <t xml:space="preserve">FYWYYHDDWWDHAGPR</t>
  </si>
  <si>
    <t xml:space="preserve">5 6 5 6 7 9 10 5 5 11 17 15 25 6 23 7</t>
  </si>
  <si>
    <t xml:space="preserve">FYWYYHWDDWDHAGPR</t>
  </si>
  <si>
    <t xml:space="preserve">5 6 5 6 7 9 5 4 7 12 17 15 25 6 23 6</t>
  </si>
  <si>
    <t xml:space="preserve">FYWYYHC(+57.02)NAAWDHAGPR</t>
  </si>
  <si>
    <t xml:space="preserve">5 5 5 5 6 8 5 4 4 4 10 16 14 23 5 21 6</t>
  </si>
  <si>
    <t xml:space="preserve">AYTGGMC(+57.02)DPR</t>
  </si>
  <si>
    <t xml:space="preserve">52 63 93 85 80 91 90 96 85 41</t>
  </si>
  <si>
    <t xml:space="preserve">SFTGGMC(+57.02)DPR</t>
  </si>
  <si>
    <t xml:space="preserve">43 50 93 84 79 90 89 96 84 39</t>
  </si>
  <si>
    <t xml:space="preserve">FSTGGMC(+57.02)DPR</t>
  </si>
  <si>
    <t xml:space="preserve">42 47 92 83 78 89 89 96 83 37</t>
  </si>
  <si>
    <t xml:space="preserve">YATGGMC(+57.02)DPR</t>
  </si>
  <si>
    <t xml:space="preserve">42 47 92 83 77 89 88 95 82 37</t>
  </si>
  <si>
    <t xml:space="preserve">AYTGGMDC(+57.02)PR</t>
  </si>
  <si>
    <t xml:space="preserve">49 60 92 83 77 88 62 76 77 37</t>
  </si>
  <si>
    <t xml:space="preserve">58 85 98 97 95 97 98 98 99 99 98 73 78</t>
  </si>
  <si>
    <t xml:space="preserve">51 54 97 96 94 96 97 98 99 99 98 71 77</t>
  </si>
  <si>
    <t xml:space="preserve">51 54 94 93 83 48 73 95 97 99 99 97 72 77</t>
  </si>
  <si>
    <t xml:space="preserve">48 50 88 31 33 91 94 96 97 99 99 97 69 75</t>
  </si>
  <si>
    <t xml:space="preserve">49 52 96 96 94 96 97 97 99 98 36 36 46 26</t>
  </si>
  <si>
    <t xml:space="preserve">KNLLHHC(+57.02)NRRANTK</t>
  </si>
  <si>
    <t xml:space="preserve">7 6 9 14 12 14 21 16 11 33 51 44 55 7</t>
  </si>
  <si>
    <t xml:space="preserve">RRRHHC(+57.02)NRRANTK</t>
  </si>
  <si>
    <t xml:space="preserve">4 4 4 10 13 20 14 9 18 46 40 50 6</t>
  </si>
  <si>
    <t xml:space="preserve">RHRRHC(+57.02)NRRANTK</t>
  </si>
  <si>
    <t xml:space="preserve">4 5 12 4 12 20 13 9 17 45 38 49 5</t>
  </si>
  <si>
    <t xml:space="preserve">RRHRHC(+57.02)NRRANTK</t>
  </si>
  <si>
    <t xml:space="preserve">4 4 5 4 11 19 13 8 17 45 38 48 5</t>
  </si>
  <si>
    <t xml:space="preserve">KARLHHC(+57.02)NRRANTK</t>
  </si>
  <si>
    <t xml:space="preserve">5 6 3 10 9 11 16 11 8 26 42 36 46 5</t>
  </si>
  <si>
    <t xml:space="preserve">YPLQETGKNPAK</t>
  </si>
  <si>
    <t xml:space="preserve">66 57 97 96 99 94 54 74 94 87 82 65</t>
  </si>
  <si>
    <t xml:space="preserve">M(+15.99)LLQETGKNPAK</t>
  </si>
  <si>
    <t xml:space="preserve">47 63 96 96 99 94 53 73 94 86 82 65</t>
  </si>
  <si>
    <t xml:space="preserve">LM(+15.99)LQETGKNPAK</t>
  </si>
  <si>
    <t xml:space="preserve">52 45 96 96 99 94 52 72 94 86 81 63</t>
  </si>
  <si>
    <t xml:space="preserve">YPLQETGKNAPK</t>
  </si>
  <si>
    <t xml:space="preserve">64 55 96 96 99 94 52 71 93 68 46 63</t>
  </si>
  <si>
    <t xml:space="preserve">YPLQETGKGGPAK</t>
  </si>
  <si>
    <t xml:space="preserve">61 52 96 95 99 94 49 67 38 44 82 77 60</t>
  </si>
  <si>
    <t xml:space="preserve">83 95 99 99 99 98 98 97 89 94</t>
  </si>
  <si>
    <t xml:space="preserve">84 66 99 99 98 97 98 96 87 93</t>
  </si>
  <si>
    <t xml:space="preserve">83 95 99 99 98 97 96 78 68 88</t>
  </si>
  <si>
    <t xml:space="preserve">81 94 98 96 49 54 90 95 88 94</t>
  </si>
  <si>
    <t xml:space="preserve">78 93 98 99 96 48 44 94 93 85 92</t>
  </si>
  <si>
    <t xml:space="preserve">WNRGPALYTK</t>
  </si>
  <si>
    <t xml:space="preserve">29 13 15 21 31 41 65 55 56 35</t>
  </si>
  <si>
    <t xml:space="preserve">WRNGPALYTK</t>
  </si>
  <si>
    <t xml:space="preserve">29 14 12 21 31 40 64 54 55 35</t>
  </si>
  <si>
    <t xml:space="preserve">NWRGPALYTK</t>
  </si>
  <si>
    <t xml:space="preserve">10 10 11 14 22 30 54 43 44 26</t>
  </si>
  <si>
    <t xml:space="preserve">RNWGPALYTK</t>
  </si>
  <si>
    <t xml:space="preserve">6 19 8 14 22 29 53 43 43 25</t>
  </si>
  <si>
    <t xml:space="preserve">NRWGPALYTK</t>
  </si>
  <si>
    <t xml:space="preserve">10 7 9 14 21 28 52 41 42 24</t>
  </si>
  <si>
    <t xml:space="preserve">QWWLTEKLNK</t>
  </si>
  <si>
    <t xml:space="preserve">32 24 29 51 29 84 62 94 80 88</t>
  </si>
  <si>
    <t xml:space="preserve">WQLWTEKLNK</t>
  </si>
  <si>
    <t xml:space="preserve">24 30 28 43 31 83 61 94 80 88</t>
  </si>
  <si>
    <t xml:space="preserve">QWLWTEKLNK</t>
  </si>
  <si>
    <t xml:space="preserve">25 22 28 43 31 83 61 94 79 87</t>
  </si>
  <si>
    <t xml:space="preserve">QWNKGTEKLNK</t>
  </si>
  <si>
    <t xml:space="preserve">25 22 26 23 13 32 84 62 94 80 88</t>
  </si>
  <si>
    <t xml:space="preserve">QWLWTSGLLNK</t>
  </si>
  <si>
    <t xml:space="preserve">21 18 24 38 29 27 13 65 94 79 83</t>
  </si>
  <si>
    <t xml:space="preserve">HSNQQPNR</t>
  </si>
  <si>
    <t xml:space="preserve">61 75 76 66 54 31 57 26</t>
  </si>
  <si>
    <t xml:space="preserve">HSNQTHTR</t>
  </si>
  <si>
    <t xml:space="preserve">56 69 69 53 23 24 51 21</t>
  </si>
  <si>
    <t xml:space="preserve">HSNQQNPR</t>
  </si>
  <si>
    <t xml:space="preserve">54 70 70 58 46 20 24 20</t>
  </si>
  <si>
    <t xml:space="preserve">HSNQQGPGR</t>
  </si>
  <si>
    <t xml:space="preserve">55 70 71 63 51 18 14 16 19</t>
  </si>
  <si>
    <t xml:space="preserve">HSNQHTTR</t>
  </si>
  <si>
    <t xml:space="preserve">54 68 67 47 18 17 45 17</t>
  </si>
  <si>
    <t xml:space="preserve">M(+15.99)LLQETGK</t>
  </si>
  <si>
    <t xml:space="preserve">50 66 96 86 91 63 70 71</t>
  </si>
  <si>
    <t xml:space="preserve">46 38 95 84 90 60 67 69</t>
  </si>
  <si>
    <t xml:space="preserve">49 65 96 85 90 32 61 69</t>
  </si>
  <si>
    <t xml:space="preserve">YPLQETGK</t>
  </si>
  <si>
    <t xml:space="preserve">28 22 93 79 86 51 59 61</t>
  </si>
  <si>
    <t xml:space="preserve">M(+15.99)LLQTEGK</t>
  </si>
  <si>
    <t xml:space="preserve">47 63 95 75 24 49 59 61</t>
  </si>
  <si>
    <t xml:space="preserve">RAC(+57.02)EAGGPKGR</t>
  </si>
  <si>
    <t xml:space="preserve">29 60 78 97 80 34 16 20 65 18 18</t>
  </si>
  <si>
    <t xml:space="preserve">RAC(+57.02)EAGGRGPK</t>
  </si>
  <si>
    <t xml:space="preserve">23 52 72 96 74 29 15 18 18 54 55</t>
  </si>
  <si>
    <t xml:space="preserve">RAC(+57.02)EAGGRPGK</t>
  </si>
  <si>
    <t xml:space="preserve">25 55 74 96 76 31 14 18 26 21 57</t>
  </si>
  <si>
    <t xml:space="preserve">QVC(+57.02)EAGGRGPK</t>
  </si>
  <si>
    <t xml:space="preserve">29 33 64 94 68 26 13 15 16 50 50</t>
  </si>
  <si>
    <t xml:space="preserve">RAC(+57.02)EAGRGGPK</t>
  </si>
  <si>
    <t xml:space="preserve">19 46 66 95 68 21 12 7 15 48 38</t>
  </si>
  <si>
    <t xml:space="preserve">AWMRYFQDDGPK</t>
  </si>
  <si>
    <t xml:space="preserve">38 42 38 25 24 23 40 58 75 27 63 53</t>
  </si>
  <si>
    <t xml:space="preserve">WAMRYFQDDGPK</t>
  </si>
  <si>
    <t xml:space="preserve">16 20 19 11 11 10 20 34 53 12 39 29</t>
  </si>
  <si>
    <t xml:space="preserve">WAMYRFQDDGPK</t>
  </si>
  <si>
    <t xml:space="preserve">15 19 18 16 7 9 19 33 52 11 37 28</t>
  </si>
  <si>
    <t xml:space="preserve">WARMYFQDDGPK</t>
  </si>
  <si>
    <t xml:space="preserve">13 17 7 8 9 9 17 31 49 10 35 26</t>
  </si>
  <si>
    <t xml:space="preserve">WARYMFQDDGPK</t>
  </si>
  <si>
    <t xml:space="preserve">12 16 6 8 9 8 16 28 46 9 32 24</t>
  </si>
  <si>
    <t xml:space="preserve">FHRC(+57.02)C(+57.02)MEYC(+57.02)PADVFHK</t>
  </si>
  <si>
    <t xml:space="preserve">20 13 12 28 38 27 50 23 29 66 74 77 66 59 50 35</t>
  </si>
  <si>
    <t xml:space="preserve">FHRC(+57.02)C(+57.02)MYEC(+57.02)PADVFHK</t>
  </si>
  <si>
    <t xml:space="preserve">21 13 13 29 39 29 14 40 31 68 74 77 66 60 50 36</t>
  </si>
  <si>
    <t xml:space="preserve">FRHC(+57.02)C(+57.02)MYEC(+57.02)PADVFHK</t>
  </si>
  <si>
    <t xml:space="preserve">18 15 10 26 39 29 14 39 31 68 74 77 66 60 50 36</t>
  </si>
  <si>
    <t xml:space="preserve">FHC(+57.02)RC(+57.02)MYEC(+57.02)PADVFHK</t>
  </si>
  <si>
    <t xml:space="preserve">19 12 9 14 35 26 14 39 31 68 74 76 65 59 49 35</t>
  </si>
  <si>
    <t xml:space="preserve">FHRC(+57.02)MC(+57.02)YEC(+57.02)PADVFHK</t>
  </si>
  <si>
    <t xml:space="preserve">20 13 12 27 14 11 13 38 30 67 73 76 65 58 49 34</t>
  </si>
  <si>
    <t xml:space="preserve">M(+15.99)HC(+57.02)C(+57.02)NSM(+15.99)C(+57.02)C(+57.02)K</t>
  </si>
  <si>
    <t xml:space="preserve">23 26 14 18 43 45 20 40 27 13</t>
  </si>
  <si>
    <t xml:space="preserve">M(+15.99)C(+57.02)C(+57.02)HNSM(+15.99)C(+57.02)C(+57.02)K</t>
  </si>
  <si>
    <t xml:space="preserve">24 15 23 16 40 44 20 39 26 13</t>
  </si>
  <si>
    <t xml:space="preserve">M(+15.99)C(+57.02)HC(+57.02)NSM(+15.99)C(+57.02)C(+57.02)K</t>
  </si>
  <si>
    <t xml:space="preserve">22 13 12 14 36 41 18 36 24 11</t>
  </si>
  <si>
    <t xml:space="preserve">C(+57.02)M(+15.99)C(+57.02)HNSM(+15.99)C(+57.02)C(+57.02)K</t>
  </si>
  <si>
    <t xml:space="preserve">7 10 18 12 36 39 17 35 23 11</t>
  </si>
  <si>
    <t xml:space="preserve">M(+15.99)C(+57.02)C(+57.02)HNSC(+57.02)M(+15.99)C(+57.02)K</t>
  </si>
  <si>
    <t xml:space="preserve">22 14 21 14 37 34 11 17 19 11</t>
  </si>
  <si>
    <t xml:space="preserve">YM(+15.99)YC(+57.02)C(+57.02)WC(+57.02)PLDTYNK</t>
  </si>
  <si>
    <t xml:space="preserve">8 7 7 7 7 8 17 19 33 26 36 70 26 11</t>
  </si>
  <si>
    <t xml:space="preserve">M(+15.99)YC(+57.02)C(+57.02)YWC(+57.02)PLDTYNK</t>
  </si>
  <si>
    <t xml:space="preserve">6 17 5 6 15 6 13 15 27 21 30 64 21 8</t>
  </si>
  <si>
    <t xml:space="preserve">M(+15.99)YC(+57.02)YC(+57.02)WC(+57.02)PLDTYNK</t>
  </si>
  <si>
    <t xml:space="preserve">5 17 5 5 5 6 13 14 27 20 30 64 20 8</t>
  </si>
  <si>
    <t xml:space="preserve">M(+15.99)YYC(+57.02)C(+57.02)WC(+57.02)PLDTYNK</t>
  </si>
  <si>
    <t xml:space="preserve">5 15 5 5 5 6 11 13 24 18 27 60 18 7</t>
  </si>
  <si>
    <t xml:space="preserve">M(+15.99)YYC(+57.02)C(+57.02)C(+57.02)WPLDTYNK</t>
  </si>
  <si>
    <t xml:space="preserve">5 15 5 5 5 5 9 13 24 18 27 60 18 7</t>
  </si>
  <si>
    <t xml:space="preserve">SSDANDC(+57.02)DM(+15.99)C(+57.02)GR</t>
  </si>
  <si>
    <t xml:space="preserve">23 25 35 23 25 63 81 27 25 23 12 28</t>
  </si>
  <si>
    <t xml:space="preserve">SSDQGDC(+57.02)DM(+15.99)C(+57.02)GR</t>
  </si>
  <si>
    <t xml:space="preserve">21 22 35 18 7 60 78 24 22 21 11 25</t>
  </si>
  <si>
    <t xml:space="preserve">SSDNADC(+57.02)DM(+15.99)GC(+57.02)R</t>
  </si>
  <si>
    <t xml:space="preserve">21 23 32 13 14 60 78 24 22 11 20 25</t>
  </si>
  <si>
    <t xml:space="preserve">SSDNADC(+57.02)DM(+15.99)C(+57.02)GR</t>
  </si>
  <si>
    <t xml:space="preserve">21 23 32 13 14 60 78 24 22 20 11 25</t>
  </si>
  <si>
    <t xml:space="preserve">SSDGQDC(+57.02)DM(+15.99)C(+57.02)GR</t>
  </si>
  <si>
    <t xml:space="preserve">19 21 30 6 13 57 77 22 21 19 10 23</t>
  </si>
  <si>
    <t xml:space="preserve">49 49 88 41 73</t>
  </si>
  <si>
    <t xml:space="preserve">51 56 92 43 58 45</t>
  </si>
  <si>
    <t xml:space="preserve">51 55 91 42 58 44</t>
  </si>
  <si>
    <t xml:space="preserve">VYLAGR</t>
  </si>
  <si>
    <t xml:space="preserve">50 51 84 32 15 44</t>
  </si>
  <si>
    <t xml:space="preserve">VYGLAR</t>
  </si>
  <si>
    <t xml:space="preserve">44 40 11 31 34 43</t>
  </si>
  <si>
    <t xml:space="preserve">M(+15.99)GMWTWNNGYC(+57.02)YDGK</t>
  </si>
  <si>
    <t xml:space="preserve">13 4 7 8 27 24 69 69 70 62 76 69 58 13 18</t>
  </si>
  <si>
    <t xml:space="preserve">M(+15.99)MGWTWNNGYC(+57.02)YDGK</t>
  </si>
  <si>
    <t xml:space="preserve">12 7 3 7 25 22 67 67 68 60 74 67 55 12 16</t>
  </si>
  <si>
    <t xml:space="preserve">GM(+15.99)MWTWNNGYC(+57.02)YDGK</t>
  </si>
  <si>
    <t xml:space="preserve">2 6 5 5 19 16 59 59 60 51 66 59 47 9 12</t>
  </si>
  <si>
    <t xml:space="preserve">GMM(+15.99)WTWNNGYC(+57.02)YDGK</t>
  </si>
  <si>
    <t xml:space="preserve">2 6 5 5 19 16 58 58 60 51 66 59 47 9 12</t>
  </si>
  <si>
    <t xml:space="preserve">MM(+15.99)GWTWNNGYC(+57.02)YDGK</t>
  </si>
  <si>
    <t xml:space="preserve">4 5 2 4 17 15 56 56 58 49 64 56 44 8 11</t>
  </si>
  <si>
    <t xml:space="preserve">NPYGMVDHTGK</t>
  </si>
  <si>
    <t xml:space="preserve">21 36 67 76 85 82 89 84 69 46 46</t>
  </si>
  <si>
    <t xml:space="preserve">QM(+15.99)VMGVDHTGK</t>
  </si>
  <si>
    <t xml:space="preserve">25 74 56 28 17 75 83 76 56 33 43</t>
  </si>
  <si>
    <t xml:space="preserve">NPYMGVDHTGK</t>
  </si>
  <si>
    <t xml:space="preserve">17 17 43 26 16 72 80 73 53 31 40</t>
  </si>
  <si>
    <t xml:space="preserve">KDMMGVDHTGK</t>
  </si>
  <si>
    <t xml:space="preserve">23 14 12 23 14 67 76 68 48 27 35</t>
  </si>
  <si>
    <t xml:space="preserve">QVM(+15.99)MGVDHTGK</t>
  </si>
  <si>
    <t xml:space="preserve">17 12 28 20 12 63 73 64 44 23 31</t>
  </si>
  <si>
    <t xml:space="preserve">DNGC(+57.02)SSDDSGHM(+15.99)R</t>
  </si>
  <si>
    <t xml:space="preserve">30 17 22 43 93 97 95 88 62 47 30 31 13</t>
  </si>
  <si>
    <t xml:space="preserve">DNGC(+57.02)SSDDSGM(+15.99)HR</t>
  </si>
  <si>
    <t xml:space="preserve">29 17 21 42 92 96 95 88 61 46 29 30 13</t>
  </si>
  <si>
    <t xml:space="preserve">DDESSSDDSGM(+15.99)HR</t>
  </si>
  <si>
    <t xml:space="preserve">25 16 37 37 90 96 94 86 58 43 27 27 11</t>
  </si>
  <si>
    <t xml:space="preserve">DEDSSSDDSGM(+15.99)HR</t>
  </si>
  <si>
    <t xml:space="preserve">24 33 16 38 95 96 94 85 56 41 26 26 11</t>
  </si>
  <si>
    <t xml:space="preserve">NDGC(+57.02)SSDDSGM(+15.99)HR</t>
  </si>
  <si>
    <t xml:space="preserve">14 15 19 44 91 95 93 84 55 39 24 25 10</t>
  </si>
  <si>
    <t xml:space="preserve">69 71 99 95 97 98 98 98 98 89 56</t>
  </si>
  <si>
    <t xml:space="preserve">49 51 99 94 96 97 98 97 97 87 50</t>
  </si>
  <si>
    <t xml:space="preserve">AC(+57.02)EGLC(+57.02)C(+57.02)DGAC(+57.02)R</t>
  </si>
  <si>
    <t xml:space="preserve">45 47 99 91 95 96 97 94 24 40 76 62</t>
  </si>
  <si>
    <t xml:space="preserve">AC(+57.02)EGLC(+57.02)C(+57.02)DAGC(+57.02)R</t>
  </si>
  <si>
    <t xml:space="preserve">44 46 99 91 95 96 97 94 37 21 75 61</t>
  </si>
  <si>
    <t xml:space="preserve">AC(+57.02)EGLC(+57.02)C(+57.02)DC(+57.02)QR</t>
  </si>
  <si>
    <t xml:space="preserve">45 47 99 91 95 96 98 92 30 32 46</t>
  </si>
  <si>
    <t xml:space="preserve">FDGC(+57.02)HHGVGGR</t>
  </si>
  <si>
    <t xml:space="preserve">63 68 67 80 75 65 76 89 85 86 62</t>
  </si>
  <si>
    <t xml:space="preserve">DFGC(+57.02)HHGVGGR</t>
  </si>
  <si>
    <t xml:space="preserve">59 66 64 79 74 63 75 89 84 85 60</t>
  </si>
  <si>
    <t xml:space="preserve">FDGC(+57.02)HHGVNR</t>
  </si>
  <si>
    <t xml:space="preserve">65 70 70 82 75 66 67 89 72 64</t>
  </si>
  <si>
    <t xml:space="preserve">FDC(+57.02)GHHGVGGR</t>
  </si>
  <si>
    <t xml:space="preserve">58 58 37 23 64 63 72 87 82 84 57</t>
  </si>
  <si>
    <t xml:space="preserve">FDGHC(+57.02)HGVGGR</t>
  </si>
  <si>
    <t xml:space="preserve">54 59 41 17 18 35 69 86 80 82 54</t>
  </si>
  <si>
    <t xml:space="preserve">C(+57.02)PC(+57.02)SGDEAR</t>
  </si>
  <si>
    <t xml:space="preserve">18 24 33 90 58 66 70 52 56</t>
  </si>
  <si>
    <t xml:space="preserve">C(+57.02)C(+57.02)PSGDEAR</t>
  </si>
  <si>
    <t xml:space="preserve">15 27 40 88 51 61 65 46 50</t>
  </si>
  <si>
    <t xml:space="preserve">C(+57.02)C(+57.02)PSGDAER</t>
  </si>
  <si>
    <t xml:space="preserve">13 24 37 86 43 42 10 43 33</t>
  </si>
  <si>
    <t xml:space="preserve">C(+57.02)C(+57.02)PSGDMPK</t>
  </si>
  <si>
    <t xml:space="preserve">14 26 39 87 50 57 14 13 22</t>
  </si>
  <si>
    <t xml:space="preserve">C(+57.02)C(+57.02)PSGDPMK</t>
  </si>
  <si>
    <t xml:space="preserve">13 25 37 86 47 50 5 13 18</t>
  </si>
  <si>
    <t xml:space="preserve">WNSTLDGLWR</t>
  </si>
  <si>
    <t xml:space="preserve">28 36 62 58 43 35 21 85 64 35</t>
  </si>
  <si>
    <t xml:space="preserve">WNTSLDGLWR</t>
  </si>
  <si>
    <t xml:space="preserve">25 32 19 18 40 32 19 83 61 32</t>
  </si>
  <si>
    <t xml:space="preserve">WNWWTLWR</t>
  </si>
  <si>
    <t xml:space="preserve">25 32 17 15 21 68 61 33</t>
  </si>
  <si>
    <t xml:space="preserve">WNWTWLWR</t>
  </si>
  <si>
    <t xml:space="preserve">23 30 16 14 14 66 58 33</t>
  </si>
  <si>
    <t xml:space="preserve">HYWWTLWR</t>
  </si>
  <si>
    <t xml:space="preserve">16 20 16 14 20 66 59 31</t>
  </si>
  <si>
    <t xml:space="preserve">KMFKM(+15.99)RGLMK</t>
  </si>
  <si>
    <t xml:space="preserve">38 23 23 40 66 30 31 89 77 72</t>
  </si>
  <si>
    <t xml:space="preserve">KMM(+15.99)KFRGLMK</t>
  </si>
  <si>
    <t xml:space="preserve">37 23 23 39 64 30 31 89 77 72</t>
  </si>
  <si>
    <t xml:space="preserve">KMFQFRGLMK</t>
  </si>
  <si>
    <t xml:space="preserve">38 23 23 34 64 30 31 89 77 72</t>
  </si>
  <si>
    <t xml:space="preserve">33 20 18 35 60 26 27 87 74 68</t>
  </si>
  <si>
    <t xml:space="preserve">32 20 17 28 60 26 26 87 73 67</t>
  </si>
  <si>
    <t xml:space="preserve">HHDLEMYEGPVLTPK</t>
  </si>
  <si>
    <t xml:space="preserve">7 7 12 13 15 5 13 24 3 15 38 69 56 31 13</t>
  </si>
  <si>
    <t xml:space="preserve">HHDMLEYEGPVLTPK</t>
  </si>
  <si>
    <t xml:space="preserve">7 7 11 5 7 13 12 22 3 14 36 67 54 30 12</t>
  </si>
  <si>
    <t xml:space="preserve">HHDELMYEGPVLTPK</t>
  </si>
  <si>
    <t xml:space="preserve">6 6 11 13 6 5 12 22 3 14 36 67 53 29 12</t>
  </si>
  <si>
    <t xml:space="preserve">HHDKNMYEGPVLTPK</t>
  </si>
  <si>
    <t xml:space="preserve">6 6 11 5 12 5 12 23 3 14 36 67 53 29 12</t>
  </si>
  <si>
    <t xml:space="preserve">HHDMNKYEGPVLTPK</t>
  </si>
  <si>
    <t xml:space="preserve">6 6 11 5 5 4 11 21 3 14 35 66 53 29 12</t>
  </si>
  <si>
    <t xml:space="preserve">DEM(+15.99)C(+57.02)FYWYNRC(+57.02)LGR</t>
  </si>
  <si>
    <t xml:space="preserve">18 38 14 14 9 10 10 11 37 43 63 70 32 40</t>
  </si>
  <si>
    <t xml:space="preserve">DEFC(+57.02)M(+15.99)YWYNRC(+57.02)LGR</t>
  </si>
  <si>
    <t xml:space="preserve">18 37 14 14 9 10 10 11 37 43 63 70 32 40</t>
  </si>
  <si>
    <t xml:space="preserve">DEC(+57.02)FYM(+15.99)WYNRC(+57.02)LGR</t>
  </si>
  <si>
    <t xml:space="preserve">18 33 24 9 15 8 9 10 36 42 62 69 31 39</t>
  </si>
  <si>
    <t xml:space="preserve">DEC(+57.02)M(+15.99)FYWYNRC(+57.02)LGR</t>
  </si>
  <si>
    <t xml:space="preserve">17 32 24 8 9 9 9 10 36 41 61 69 30 38</t>
  </si>
  <si>
    <t xml:space="preserve">DEC(+57.02)FM(+15.99)YWYNRC(+57.02)LGR</t>
  </si>
  <si>
    <t xml:space="preserve">17 31 23 8 8 9 9 10 35 41 61 68 30 38</t>
  </si>
  <si>
    <t xml:space="preserve">KMKWRAGELNPK</t>
  </si>
  <si>
    <t xml:space="preserve">29 41 43 23 26 31 64 63 53 60 25 42</t>
  </si>
  <si>
    <t xml:space="preserve">KMKWRAGERAPK</t>
  </si>
  <si>
    <t xml:space="preserve">31 43 45 25 27 32 65 64 37 51 27 43</t>
  </si>
  <si>
    <t xml:space="preserve">KKMWRAGELNPK</t>
  </si>
  <si>
    <t xml:space="preserve">25 23 18 21 25 29 62 61 51 58 24 40</t>
  </si>
  <si>
    <t xml:space="preserve">KMKWRAGELGGPK</t>
  </si>
  <si>
    <t xml:space="preserve">27 38 40 21 24 31 62 63 33 14 21 21 26</t>
  </si>
  <si>
    <t xml:space="preserve">MKKWRAGELNPK</t>
  </si>
  <si>
    <t xml:space="preserve">13 15 27 13 14 18 47 45 35 42 14 26</t>
  </si>
  <si>
    <t xml:space="preserve">NPNSC(+57.02)PAVPR</t>
  </si>
  <si>
    <t xml:space="preserve">32 31 77 48 43 57 60 46 54 44</t>
  </si>
  <si>
    <t xml:space="preserve">NPNSC(+57.02)PLGPR</t>
  </si>
  <si>
    <t xml:space="preserve">33 32 78 49 44 58 51 35 54 45</t>
  </si>
  <si>
    <t xml:space="preserve">NPNSC(+57.02)LGPPR</t>
  </si>
  <si>
    <t xml:space="preserve">29 29 75 40 33 27 16 44 72 76</t>
  </si>
  <si>
    <t xml:space="preserve">NPNC(+57.02)SPLGPR</t>
  </si>
  <si>
    <t xml:space="preserve">30 30 76 31 30 56 49 33 52 42</t>
  </si>
  <si>
    <t xml:space="preserve">NNPSC(+57.02)PLGPR</t>
  </si>
  <si>
    <t xml:space="preserve">23 32 31 43 38 50 43 28 46 37</t>
  </si>
  <si>
    <t xml:space="preserve">ESMHAELVVK</t>
  </si>
  <si>
    <t xml:space="preserve">57 48 36 38 75 70 38 53 50 32</t>
  </si>
  <si>
    <t xml:space="preserve">DTMHAELVVK</t>
  </si>
  <si>
    <t xml:space="preserve">35 56 38 42 76 71 40 54 51 33</t>
  </si>
  <si>
    <t xml:space="preserve">TDMHAELVVK</t>
  </si>
  <si>
    <t xml:space="preserve">33 38 38 44 77 72 41 56 53 35</t>
  </si>
  <si>
    <t xml:space="preserve">ESHMAELVVK</t>
  </si>
  <si>
    <t xml:space="preserve">50 41 34 34 67 63 32 46 43 27</t>
  </si>
  <si>
    <t xml:space="preserve">SEMHAELVVK</t>
  </si>
  <si>
    <t xml:space="preserve">18 44 32 35 73 67 36 50 47 30</t>
  </si>
  <si>
    <t xml:space="preserve">YSMM(+15.99)VVPPASMK</t>
  </si>
  <si>
    <t xml:space="preserve">8 8 11 9 12 11 27 22 19 19 17 13</t>
  </si>
  <si>
    <t xml:space="preserve">EHDM(+15.99)VVPPASMK</t>
  </si>
  <si>
    <t xml:space="preserve">19 7 19 8 10 10 23 19 17 16 15 11</t>
  </si>
  <si>
    <t xml:space="preserve">HEDM(+15.99)VVPPASMK</t>
  </si>
  <si>
    <t xml:space="preserve">7 19 18 8 10 9 23 18 16 16 14 11</t>
  </si>
  <si>
    <t xml:space="preserve">MYSM(+15.99)VVPPASMK</t>
  </si>
  <si>
    <t xml:space="preserve">6 6 6 7 9 9 22 17 15 15 14 10</t>
  </si>
  <si>
    <t xml:space="preserve">SYMM(+15.99)VVPPASMK</t>
  </si>
  <si>
    <t xml:space="preserve">5 6 7 6 8 8 19 15 13 13 12 9</t>
  </si>
  <si>
    <t xml:space="preserve">M(+15.99)YEWGNSC(+57.02)DYNQM(+15.99)TK</t>
  </si>
  <si>
    <t xml:space="preserve">10 7 19 7 17 31 31 8 32 19 46 47 39 26 19</t>
  </si>
  <si>
    <t xml:space="preserve">M(+15.99)EYWGNSC(+57.02)DYNQM(+15.99)TK</t>
  </si>
  <si>
    <t xml:space="preserve">10 19 7 7 17 31 31 8 32 19 46 46 39 26 19</t>
  </si>
  <si>
    <t xml:space="preserve">EYM(+15.99)WGNSC(+57.02)DYNQM(+15.99)TK</t>
  </si>
  <si>
    <t xml:space="preserve">18 7 7 6 16 30 30 8 31 18 45 45 38 25 19</t>
  </si>
  <si>
    <t xml:space="preserve">EM(+15.99)YWGNSC(+57.02)DYNQM(+15.99)TK</t>
  </si>
  <si>
    <t xml:space="preserve">18 7 7 6 16 30 30 7 30 18 45 45 38 25 18</t>
  </si>
  <si>
    <t xml:space="preserve">EM(+15.99)WYGNSC(+57.02)DYNQM(+15.99)TK</t>
  </si>
  <si>
    <t xml:space="preserve">19 7 7 6 16 30 29 7 30 18 45 45 37 24 18</t>
  </si>
  <si>
    <t xml:space="preserve">QM(+15.99)C(+57.02)PMFTRVK</t>
  </si>
  <si>
    <t xml:space="preserve">13 31 12 8 30 18 22 25 50 71</t>
  </si>
  <si>
    <t xml:space="preserve">QPM(+15.99)C(+57.02)MFTRVK</t>
  </si>
  <si>
    <t xml:space="preserve">12 9 12 23 32 19 23 26 52 72</t>
  </si>
  <si>
    <t xml:space="preserve">WWC(+57.02)MFTRVK</t>
  </si>
  <si>
    <t xml:space="preserve">11 25 18 29 16 19 12 45 66</t>
  </si>
  <si>
    <t xml:space="preserve">QM(+15.99)PC(+57.02)MFTRVK</t>
  </si>
  <si>
    <t xml:space="preserve">10 25 6 19 27 16 20 22 46 67</t>
  </si>
  <si>
    <t xml:space="preserve">WC(+57.02)WMFTRVK</t>
  </si>
  <si>
    <t xml:space="preserve">11 11 10 29 15 19 12 45 66</t>
  </si>
  <si>
    <t xml:space="preserve">KLPWAC(+57.02)DPR</t>
  </si>
  <si>
    <t xml:space="preserve">72 84 61 67 48 53 74 92 55</t>
  </si>
  <si>
    <t xml:space="preserve">KLPWC(+57.02)ADPR</t>
  </si>
  <si>
    <t xml:space="preserve">71 82 51 59 37 40 64 86 90</t>
  </si>
  <si>
    <t xml:space="preserve">KLPAWC(+57.02)DPR</t>
  </si>
  <si>
    <t xml:space="preserve">71 83 57 32 40 48 70 91 54</t>
  </si>
  <si>
    <t xml:space="preserve">KLAPWC(+57.02)DPR</t>
  </si>
  <si>
    <t xml:space="preserve">64 75 24 15 28 38 62 88 45</t>
  </si>
  <si>
    <t xml:space="preserve">KLWPAC(+57.02)DPR</t>
  </si>
  <si>
    <t xml:space="preserve">54 69 21 14 31 39 59 85 38</t>
  </si>
  <si>
    <t xml:space="preserve">AEQSTTSGGPK</t>
  </si>
  <si>
    <t xml:space="preserve">28 51 26 93 92 95 93 56 82 64 27</t>
  </si>
  <si>
    <t xml:space="preserve">DVNSTTSGGPK</t>
  </si>
  <si>
    <t xml:space="preserve">26 26 37 93 92 94 92 53 80 62 26</t>
  </si>
  <si>
    <t xml:space="preserve">22 26 35 94 92 94 92 52 79 60 24</t>
  </si>
  <si>
    <t xml:space="preserve">VDGGSTTSGGPK</t>
  </si>
  <si>
    <t xml:space="preserve">21 25 21 43 94 91 93 91 64 77 57 22</t>
  </si>
  <si>
    <t xml:space="preserve">DVGGSTTSGGPK</t>
  </si>
  <si>
    <t xml:space="preserve">23 24 21 40 94 91 93 91 64 77 57 22</t>
  </si>
  <si>
    <t xml:space="preserve">WWWMC(+57.02)FHNMYYTHEDEHK</t>
  </si>
  <si>
    <t xml:space="preserve">2 2 2 2 3 2 2 2 2 2 1 4 6 14 3 9 4 2</t>
  </si>
  <si>
    <t xml:space="preserve">WWWMC(+57.02)FHNMYYTEHEDHK</t>
  </si>
  <si>
    <t xml:space="preserve">2 2 2 2 3 2 2 1 2 2 1 3 9 3 9 3 3 2</t>
  </si>
  <si>
    <t xml:space="preserve">WWWMC(+57.02)FHNMYYTEHDEHK</t>
  </si>
  <si>
    <t xml:space="preserve">2 2 2 2 3 2 2 1 2 1 1 3 9 3 3 8 3 2</t>
  </si>
  <si>
    <t xml:space="preserve">WWWMC(+57.02)FNHMYYTEHDEHK</t>
  </si>
  <si>
    <t xml:space="preserve">WWMWC(+57.02)FHNMYYTEHDEHK</t>
  </si>
  <si>
    <t xml:space="preserve">2 2 1 2 2 1 1 1 2 1 1 3 8 3 3 7 3 2</t>
  </si>
  <si>
    <t xml:space="preserve">KWYMERVHK</t>
  </si>
  <si>
    <t xml:space="preserve">16 26 16 15 37 22 34 51 48</t>
  </si>
  <si>
    <t xml:space="preserve">KFM(+15.99)WERVHK</t>
  </si>
  <si>
    <t xml:space="preserve">13 31 28 11 30 17 28 44 41</t>
  </si>
  <si>
    <t xml:space="preserve">KM(+15.99)FWERVHK</t>
  </si>
  <si>
    <t xml:space="preserve">12 29 27 11 29 17 28 43 40</t>
  </si>
  <si>
    <t xml:space="preserve">KFWM(+15.99)ERVHK</t>
  </si>
  <si>
    <t xml:space="preserve">12 30 10 11 28 16 27 42 39</t>
  </si>
  <si>
    <t xml:space="preserve">WKYMERVHK</t>
  </si>
  <si>
    <t xml:space="preserve">15 11 10 10 27 15 25 40 37</t>
  </si>
  <si>
    <t xml:space="preserve">31 34 26 44 96 95 96 98 93 42</t>
  </si>
  <si>
    <t xml:space="preserve">30 29 24 41 95 95 96 98 92 40</t>
  </si>
  <si>
    <t xml:space="preserve">28 27 21 19 95 94 95 98 92 37</t>
  </si>
  <si>
    <t xml:space="preserve">GDC(+57.02)PSADC(+57.02)PR</t>
  </si>
  <si>
    <t xml:space="preserve">11 25 24 34 95 93 94 97 90 33</t>
  </si>
  <si>
    <t xml:space="preserve">22 11 23 33 95 93 94 97 89 32</t>
  </si>
  <si>
    <t xml:space="preserve">C(+57.02)ALVMMAFER</t>
  </si>
  <si>
    <t xml:space="preserve">33 31 37 33 20 18 27 38 56 26</t>
  </si>
  <si>
    <t xml:space="preserve">C(+57.02)ALVMMYPSR</t>
  </si>
  <si>
    <t xml:space="preserve">31 29 35 31 19 19 33 21 29 25</t>
  </si>
  <si>
    <t xml:space="preserve">C(+57.02)ALVMMYSPR</t>
  </si>
  <si>
    <t xml:space="preserve">25 24 29 26 15 15 27 21 17 20</t>
  </si>
  <si>
    <t xml:space="preserve">MVNVMMYPSR</t>
  </si>
  <si>
    <t xml:space="preserve">11 12 19 25 16 16 29 17 25 21</t>
  </si>
  <si>
    <t xml:space="preserve">C(+57.02)LAVMMYPSR</t>
  </si>
  <si>
    <t xml:space="preserve">21 15 10 22 15 15 27 16 23 20</t>
  </si>
  <si>
    <t xml:space="preserve">WC(+57.02)NGHWAGPPSNR</t>
  </si>
  <si>
    <t xml:space="preserve">11 5 7 2 6 6 7 13 15 21 12 17 14</t>
  </si>
  <si>
    <t xml:space="preserve">GWNC(+57.02)HWAGPPSNR</t>
  </si>
  <si>
    <t xml:space="preserve">2 6 14 6 6 6 7 13 15 21 11 16 14</t>
  </si>
  <si>
    <t xml:space="preserve">WGNC(+57.02)WHAGPPSNR</t>
  </si>
  <si>
    <t xml:space="preserve">10 3 12 5 5 5 6 12 13 19 10 15 12</t>
  </si>
  <si>
    <t xml:space="preserve">WGNC(+57.02)HWAGPPSNR</t>
  </si>
  <si>
    <t xml:space="preserve">10 3 11 5 5 5 6 11 13 18 10 14 12</t>
  </si>
  <si>
    <t xml:space="preserve">WNC(+57.02)GHWAGPPSNR</t>
  </si>
  <si>
    <t xml:space="preserve">9 12 4 2 5 5 6 11 13 18 10 14 12</t>
  </si>
  <si>
    <t xml:space="preserve">WC(+57.02)C(+57.02)C(+57.02)EC(+57.02)WKSATEQGR</t>
  </si>
  <si>
    <t xml:space="preserve">18 7 6 5 32 5 6 6 6 10 27 53 13 5 5</t>
  </si>
  <si>
    <t xml:space="preserve">WC(+57.02)EC(+57.02)C(+57.02)C(+57.02)WKSATEQGR</t>
  </si>
  <si>
    <t xml:space="preserve">16 6 35 5 6 5 5 6 5 9 26 51 12 4 5</t>
  </si>
  <si>
    <t xml:space="preserve">WC(+57.02)EC(+57.02)C(+57.02)WC(+57.02)KSATEQGR</t>
  </si>
  <si>
    <t xml:space="preserve">16 6 35 5 5 5 5 5 5 9 26 51 12 4 5</t>
  </si>
  <si>
    <t xml:space="preserve">WC(+57.02)EC(+57.02)C(+57.02)C(+57.02)WKSATEANR</t>
  </si>
  <si>
    <t xml:space="preserve">15 6 34 5 5 5 5 5 5 9 28 48 8 8 4</t>
  </si>
  <si>
    <t xml:space="preserve">WEC(+57.02)C(+57.02)C(+57.02)C(+57.02)WKSATEQGR</t>
  </si>
  <si>
    <t xml:space="preserve">14 15 5 5 5 5 5 5 5 9 24 49 11 4 4</t>
  </si>
  <si>
    <t xml:space="preserve">WLEKSHSYGM(+15.99)LR</t>
  </si>
  <si>
    <t xml:space="preserve">9 9 16 15 9 14 10 27 15 17 23 8</t>
  </si>
  <si>
    <t xml:space="preserve">WKLESHSYGM(+15.99)LR</t>
  </si>
  <si>
    <t xml:space="preserve">11 7 10 17 9 15 10 28 16 17 23 8</t>
  </si>
  <si>
    <t xml:space="preserve">WLKESHSYGM(+15.99)LR</t>
  </si>
  <si>
    <t xml:space="preserve">10 9 6 16 9 15 11 28 16 17 23 8</t>
  </si>
  <si>
    <t xml:space="preserve">WKLESHSYGYPR</t>
  </si>
  <si>
    <t xml:space="preserve">11 7 10 18 9 15 11 28 16 20 13 8</t>
  </si>
  <si>
    <t xml:space="preserve">WKELSHSYGM(+15.99)LR</t>
  </si>
  <si>
    <t xml:space="preserve">10 6 18 9 9 14 10 27 15 17 22 8</t>
  </si>
  <si>
    <t xml:space="preserve">QVLLPAGC(+57.02)M(+15.99)MSK</t>
  </si>
  <si>
    <t xml:space="preserve">17 16 33 40 68 78 68 89 81 77 65 43</t>
  </si>
  <si>
    <t xml:space="preserve">QLLVPAGC(+57.02)M(+15.99)MSK</t>
  </si>
  <si>
    <t xml:space="preserve">16 42 42 39 61 72 62 86 77 72 59 37</t>
  </si>
  <si>
    <t xml:space="preserve">QLVLPAGC(+57.02)M(+15.99)MSK</t>
  </si>
  <si>
    <t xml:space="preserve">15 40 13 34 61 74 63 87 78 73 61 38</t>
  </si>
  <si>
    <t xml:space="preserve">LQLVPAGC(+57.02)M(+15.99)MSK</t>
  </si>
  <si>
    <t xml:space="preserve">14 11 30 22 52 65 54 82 70 64 51 30</t>
  </si>
  <si>
    <t xml:space="preserve">LLQVPAGC(+57.02)M(+15.99)MSK</t>
  </si>
  <si>
    <t xml:space="preserve">13 13 8 19 45 63 51 80 68 62 49 28</t>
  </si>
  <si>
    <t xml:space="preserve">WFM(+15.99)M(+15.99)C(+57.02)C(+57.02)WSDGQLHGK</t>
  </si>
  <si>
    <t xml:space="preserve">4 4 7 4 5 4 8 5 13 3 27 11 7 5 7</t>
  </si>
  <si>
    <t xml:space="preserve">WM(+15.99)FM(+15.99)C(+57.02)C(+57.02)WSDGQLHGK</t>
  </si>
  <si>
    <t xml:space="preserve">4 4 5 4 5 4 8 5 13 3 27 11 7 5 7</t>
  </si>
  <si>
    <t xml:space="preserve">WM(+15.99)MYC(+57.02)WC(+57.02)SDGQLHGK</t>
  </si>
  <si>
    <t xml:space="preserve">4 4 4 4 4 4 7 5 15 3 27 11 7 5 7</t>
  </si>
  <si>
    <t xml:space="preserve">WM(+15.99)MYC(+57.02)C(+57.02)WSDGQLHGK</t>
  </si>
  <si>
    <t xml:space="preserve">4 4 4 4 4 4 8 5 13 3 27 11 7 5 7</t>
  </si>
  <si>
    <t xml:space="preserve">WMM(+15.99)YC(+57.02)C(+57.02)WSDGQLHGK</t>
  </si>
  <si>
    <t xml:space="preserve">4 4 4 4 4 4 7 5 13 3 26 10 7 5 6</t>
  </si>
  <si>
    <t xml:space="preserve">DEDDM(+15.99)SC(+57.02)ER</t>
  </si>
  <si>
    <t xml:space="preserve">11 33 18 22 15 18 9 41 19</t>
  </si>
  <si>
    <t xml:space="preserve">DEDDM(+15.99)SEC(+57.02)R</t>
  </si>
  <si>
    <t xml:space="preserve">11 34 18 22 13 18 24 18 20</t>
  </si>
  <si>
    <t xml:space="preserve">EDDDM(+15.99)SC(+57.02)ER</t>
  </si>
  <si>
    <t xml:space="preserve">27 13 17 21 14 17 9 39 18</t>
  </si>
  <si>
    <t xml:space="preserve">DEDDM(+15.99)M(+15.99)DNR</t>
  </si>
  <si>
    <t xml:space="preserve">11 33 18 21 14 9 10 27 19</t>
  </si>
  <si>
    <t xml:space="preserve">DEDDM(+15.99)DM(+15.99)NR</t>
  </si>
  <si>
    <t xml:space="preserve">11 32 17 20 13 8 7 22 16</t>
  </si>
  <si>
    <t xml:space="preserve">KETGQFTGGLKK</t>
  </si>
  <si>
    <t xml:space="preserve">12 20 12 4 7 18 9 8 8 45 24 7</t>
  </si>
  <si>
    <t xml:space="preserve">KETGQTFGGLKK</t>
  </si>
  <si>
    <t xml:space="preserve">12 20 13 4 8 11 7 8 8 46 24 7</t>
  </si>
  <si>
    <t xml:space="preserve">KETGKM(+15.99)TGGLKK</t>
  </si>
  <si>
    <t xml:space="preserve">11 19 12 4 7 17 8 7 8 44 23 7</t>
  </si>
  <si>
    <t xml:space="preserve">KETGKTM(+15.99)GGLKK</t>
  </si>
  <si>
    <t xml:space="preserve">11 19 12 4 7 11 6 7 8 45 23 7</t>
  </si>
  <si>
    <t xml:space="preserve">KTEGKTM(+15.99)GGLKK</t>
  </si>
  <si>
    <t xml:space="preserve">10 7 16 4 7 10 6 7 7 42 21 6</t>
  </si>
  <si>
    <t xml:space="preserve">M(+15.99)YWRWM(+15.99)WEPDYGNPPR</t>
  </si>
  <si>
    <t xml:space="preserve">12 15 13 8 8 8 7 39 10 27 46 12 26 46 25 12</t>
  </si>
  <si>
    <t xml:space="preserve">YM(+15.99)WRWM(+15.99)WEPDYGNPPR</t>
  </si>
  <si>
    <t xml:space="preserve">7 11 12 7 7 7 7 37 10 25 44 11 24 43 23 11</t>
  </si>
  <si>
    <t xml:space="preserve">YM(+15.99)WRWWM(+15.99)EPDYGNPPR</t>
  </si>
  <si>
    <t xml:space="preserve">7 11 11 7 8 6 10 35 9 25 43 11 24 43 23 11</t>
  </si>
  <si>
    <t xml:space="preserve">YM(+15.99)WRWEWM(+15.99)PDYGNPPR</t>
  </si>
  <si>
    <t xml:space="preserve">8 12 12 7 8 19 7 12 9 25 45 11 25 45 24 12</t>
  </si>
  <si>
    <t xml:space="preserve">YM(+15.99)WRWEM(+15.99)WPDYGNPPR</t>
  </si>
  <si>
    <t xml:space="preserve">7 11 11 7 7 18 7 6 9 24 43 10 24 43 23 11</t>
  </si>
  <si>
    <t xml:space="preserve">61 86 97 98 99 99 99 95 96 98 92 60</t>
  </si>
  <si>
    <t xml:space="preserve">40 42 95 97 99 99 98 93 94 97 91 55</t>
  </si>
  <si>
    <t xml:space="preserve">39 43 95 97 99 99 98 93 94 97 91 55</t>
  </si>
  <si>
    <t xml:space="preserve">39 42 95 97 99 99 98 93 94 97 91 55</t>
  </si>
  <si>
    <t xml:space="preserve">26 18 29 95 97 98 98 98 92 93 96 89 51</t>
  </si>
  <si>
    <t xml:space="preserve">92 92 91 50 52 81 83</t>
  </si>
  <si>
    <t xml:space="preserve">91 90 89 49 47 79 81</t>
  </si>
  <si>
    <t xml:space="preserve">91 91 91 31 36 39 75</t>
  </si>
  <si>
    <t xml:space="preserve">89 89 88 36 20 56 69</t>
  </si>
  <si>
    <t xml:space="preserve">90 90 90 38 22 36 72</t>
  </si>
  <si>
    <t xml:space="preserve">FTATWLNKNK</t>
  </si>
  <si>
    <t xml:space="preserve">24 31 34 28 28 76 75 86 84 63</t>
  </si>
  <si>
    <t xml:space="preserve">FTQMVLNKNK</t>
  </si>
  <si>
    <t xml:space="preserve">23 28 31 32 27 76 75 87 84 63</t>
  </si>
  <si>
    <t xml:space="preserve">FTSDRLNKNK</t>
  </si>
  <si>
    <t xml:space="preserve">25 30 23 15 24 77 76 87 85 64</t>
  </si>
  <si>
    <t xml:space="preserve">FTTWALNKNK</t>
  </si>
  <si>
    <t xml:space="preserve">25 31 17 16 25 79 76 87 84 64</t>
  </si>
  <si>
    <t xml:space="preserve">FTWTALNKNK</t>
  </si>
  <si>
    <t xml:space="preserve">22 28 14 13 22 77 73 85 82 61</t>
  </si>
  <si>
    <t xml:space="preserve">C(+57.02)C(+57.02)MPYHPVPNPK</t>
  </si>
  <si>
    <t xml:space="preserve">6 7 7 4 8 19 15 11 16 19 24 7</t>
  </si>
  <si>
    <t xml:space="preserve">C(+57.02)PMC(+57.02)YHPVPNPK</t>
  </si>
  <si>
    <t xml:space="preserve">6 4 15 6 8 18 14 10 14 17 22 6</t>
  </si>
  <si>
    <t xml:space="preserve">C(+57.02)C(+57.02)PMYHPVPNPK</t>
  </si>
  <si>
    <t xml:space="preserve">6 7 4 6 7 18 14 10 15 17 22 7</t>
  </si>
  <si>
    <t xml:space="preserve">C(+57.02)MC(+57.02)PYHPVPNPK</t>
  </si>
  <si>
    <t xml:space="preserve">5 6 5 3 7 17 13 9 14 16 21 6</t>
  </si>
  <si>
    <t xml:space="preserve">C(+57.02)PC(+57.02)MYHPVPNPK</t>
  </si>
  <si>
    <t xml:space="preserve">5 4 6 5 7 16 12 9 13 15 20 6</t>
  </si>
  <si>
    <t xml:space="preserve">QAYC(+57.02)DSM(+15.99)VQSSGC(+57.02)QDR</t>
  </si>
  <si>
    <t xml:space="preserve">39 58 59 93 96 96 98 98 96 98 99 92 85 61 48 44</t>
  </si>
  <si>
    <t xml:space="preserve">TFNC(+57.02)DSM(+15.99)VQSSGC(+57.02)QDR</t>
  </si>
  <si>
    <t xml:space="preserve">39 29 70 93 95 96 98 98 96 98 99 93 86 64 52 47</t>
  </si>
  <si>
    <t xml:space="preserve">AQYC(+57.02)DSM(+15.99)VQSSGC(+57.02)QDR</t>
  </si>
  <si>
    <t xml:space="preserve">31 44 58 93 95 96 98 98 96 98 99 92 85 62 50 45</t>
  </si>
  <si>
    <t xml:space="preserve">YAQC(+57.02)DSM(+15.99)VQSSGC(+57.02)QDR</t>
  </si>
  <si>
    <t xml:space="preserve">26 23 22 89 93 95 97 97 95 97 99 90 83 58 45 41</t>
  </si>
  <si>
    <t xml:space="preserve">YQAC(+57.02)DSM(+15.99)VQSSGC(+57.02)QDR</t>
  </si>
  <si>
    <t xml:space="preserve">26 22 22 89 93 95 97 97 95 97 99 90 83 57 45 41</t>
  </si>
  <si>
    <t xml:space="preserve">LYWC(+57.02)NSPGKNNDGR</t>
  </si>
  <si>
    <t xml:space="preserve">29 35 29 33 33 61 71 45 42 68 58 47 17 20</t>
  </si>
  <si>
    <t xml:space="preserve">YLWC(+57.02)NSPGKNGGDGR</t>
  </si>
  <si>
    <t xml:space="preserve">25 24 25 29 29 55 70 40 39 51 20 15 44 15 16</t>
  </si>
  <si>
    <t xml:space="preserve">LYWC(+57.02)NSPGKNGGDGR</t>
  </si>
  <si>
    <t xml:space="preserve">24 30 25 28 28 55 69 39 38 50 19 14 43 14 16</t>
  </si>
  <si>
    <t xml:space="preserve">LYWC(+57.02)SNPGKNGGDGR</t>
  </si>
  <si>
    <t xml:space="preserve">23 29 24 27 17 22 67 38 37 49 19 14 42 14 15</t>
  </si>
  <si>
    <t xml:space="preserve">LYC(+57.02)WNSPGKNGGDGR</t>
  </si>
  <si>
    <t xml:space="preserve">21 26 12 19 25 49 66 36 35 47 17 13 40 13 14</t>
  </si>
  <si>
    <t xml:space="preserve">FC(+57.02)FPAGAKGLRK</t>
  </si>
  <si>
    <t xml:space="preserve">20 22 16 26 43 18 49 25 32 66 43 36</t>
  </si>
  <si>
    <t xml:space="preserve">FC(+57.02)FPAGKAGLRK</t>
  </si>
  <si>
    <t xml:space="preserve">19 21 16 25 41 20 34 28 35 66 42 35</t>
  </si>
  <si>
    <t xml:space="preserve">FFC(+57.02)PAGKAGLRK</t>
  </si>
  <si>
    <t xml:space="preserve">19 16 14 24 41 19 33 28 34 65 41 34</t>
  </si>
  <si>
    <t xml:space="preserve">C(+57.02)FFPAGKAGLRK</t>
  </si>
  <si>
    <t xml:space="preserve">11 11 12 20 33 15 26 22 27 57 34 27</t>
  </si>
  <si>
    <t xml:space="preserve">DMHAPAGKAGLRK</t>
  </si>
  <si>
    <t xml:space="preserve">9 10 10 9 18 29 12 22 18 23 52 29 23</t>
  </si>
  <si>
    <t xml:space="preserve">YMDTDQEYGDM(+15.99)SQFTK</t>
  </si>
  <si>
    <t xml:space="preserve">16 12 11 26 33 53 77 25 10 28 43 69 79 63 51 32</t>
  </si>
  <si>
    <t xml:space="preserve">DMYTDQEYGDM(+15.99)SQFTK</t>
  </si>
  <si>
    <t xml:space="preserve">10 9 35 22 27 46 72 21 8 23 37 63 74 57 44 27</t>
  </si>
  <si>
    <t xml:space="preserve">MDYTDQEYGDM(+15.99)SQFTK</t>
  </si>
  <si>
    <t xml:space="preserve">8 8 32 19 24 43 69 18 7 21 33 60 71 53 41 24</t>
  </si>
  <si>
    <t xml:space="preserve">MYDTDQEYGDM(+15.99)SQFTK</t>
  </si>
  <si>
    <t xml:space="preserve">6 6 6 15 20 36 63 14 5 16 27 52 65 46 34 19</t>
  </si>
  <si>
    <t xml:space="preserve">DM(+15.99)FTDQEYGDM(+15.99)SQFTK</t>
  </si>
  <si>
    <t xml:space="preserve">6 6 5 14 18 33 60 13 5 15 25 50 63 43 32 17</t>
  </si>
  <si>
    <t xml:space="preserve">64 80 98 99 99 99 99 99 96 74</t>
  </si>
  <si>
    <t xml:space="preserve">57 84 98 99 99 99 99 99 96 74</t>
  </si>
  <si>
    <t xml:space="preserve">78 56 98 99 99 99 99 99 96 72</t>
  </si>
  <si>
    <t xml:space="preserve">52 79 98 99 99 99 99 99 96 71</t>
  </si>
  <si>
    <t xml:space="preserve">13 33 30 97 98 97 97 98 92 60</t>
  </si>
  <si>
    <t xml:space="preserve">EVVWMRRFTK</t>
  </si>
  <si>
    <t xml:space="preserve">31 14 17 17 11 14 14 59 45 33</t>
  </si>
  <si>
    <t xml:space="preserve">LDVWMRRFTK</t>
  </si>
  <si>
    <t xml:space="preserve">17 17 17 17 11 14 14 59 45 33</t>
  </si>
  <si>
    <t xml:space="preserve">EVVWRMRFTK</t>
  </si>
  <si>
    <t xml:space="preserve">30 13 17 16 7 11 13 57 45 33</t>
  </si>
  <si>
    <t xml:space="preserve">DLVWMRRFTK</t>
  </si>
  <si>
    <t xml:space="preserve">11 15 14 14 9 12 11 54 40 29</t>
  </si>
  <si>
    <t xml:space="preserve">VEVWMRRFTK</t>
  </si>
  <si>
    <t xml:space="preserve">9 22 12 12 8 10 10 49 35 25</t>
  </si>
  <si>
    <t xml:space="preserve">HC(+57.02)RLEGNC(+57.02)C(+57.02)DQC(+57.02)R</t>
  </si>
  <si>
    <t xml:space="preserve">10 10 16 29 52 6 16 69 63 72 48 55 7</t>
  </si>
  <si>
    <t xml:space="preserve">RC(+57.02)LHEGNC(+57.02)C(+57.02)DQC(+57.02)R</t>
  </si>
  <si>
    <t xml:space="preserve">5 7 29 19 45 5 13 64 57 67 43 49 6</t>
  </si>
  <si>
    <t xml:space="preserve">RC(+57.02)HLEGNC(+57.02)C(+57.02)DQC(+57.02)R</t>
  </si>
  <si>
    <t xml:space="preserve">5 6 18 22 42 4 11 59 52 63 38 44 5</t>
  </si>
  <si>
    <t xml:space="preserve">C(+57.02)RHLEGNC(+57.02)C(+57.02)DQC(+57.02)R</t>
  </si>
  <si>
    <t xml:space="preserve">6 4 18 22 42 4 11 59 52 63 38 44 5</t>
  </si>
  <si>
    <t xml:space="preserve">C(+57.02)HRLEGNC(+57.02)C(+57.02)DQC(+57.02)R</t>
  </si>
  <si>
    <t xml:space="preserve">5 5 9 18 37 3 9 55 48 58 33 40 4</t>
  </si>
  <si>
    <t xml:space="preserve">SC(+57.02)M(+15.99)WMDPWVM(+15.99)LC(+57.02)DAR</t>
  </si>
  <si>
    <t xml:space="preserve">12 14 8 19 16 17 19 9 8 24 42 16 27 17 17</t>
  </si>
  <si>
    <t xml:space="preserve">SM(+15.99)C(+57.02)WMDPWVM(+15.99)LC(+57.02)DAR</t>
  </si>
  <si>
    <t xml:space="preserve">9 6 5 13 12 12 13 6 6 17 33 11 20 12 12</t>
  </si>
  <si>
    <t xml:space="preserve">M(+15.99)SC(+57.02)WMDPWVM(+15.99)LC(+57.02)DAR</t>
  </si>
  <si>
    <t xml:space="preserve">7 6 5 12 10 11 12 6 5 16 30 10 18 11 11</t>
  </si>
  <si>
    <t xml:space="preserve">SM(+15.99)C(+57.02)MWDPWVM(+15.99)LC(+57.02)DAR</t>
  </si>
  <si>
    <t xml:space="preserve">8 5 5 5 6 11 12 6 5 16 31 10 19 11 11</t>
  </si>
  <si>
    <t xml:space="preserve">SM(+15.99)WC(+57.02)MDPWVM(+15.99)LC(+57.02)DAR</t>
  </si>
  <si>
    <t xml:space="preserve">7 5 4 4 9 11 11 5 5 15 28 9 17 10 10</t>
  </si>
  <si>
    <t xml:space="preserve">MTHEQTLGSTTR</t>
  </si>
  <si>
    <t xml:space="preserve">23 21 16 39 41 50 45 23 51 52 51 19</t>
  </si>
  <si>
    <t xml:space="preserve">HMTEQTLGSTTR</t>
  </si>
  <si>
    <t xml:space="preserve">12 21 21 37 40 48 43 22 50 50 49 18</t>
  </si>
  <si>
    <t xml:space="preserve">TMHEQTLGSTTR</t>
  </si>
  <si>
    <t xml:space="preserve">12 13 13 35 37 45 40 20 47 47 46 16</t>
  </si>
  <si>
    <t xml:space="preserve">HTMEQTLGSTTR</t>
  </si>
  <si>
    <t xml:space="preserve">9 11 9 29 31 39 35 16 41 41 40 13</t>
  </si>
  <si>
    <t xml:space="preserve">THMEQTLGSTTR</t>
  </si>
  <si>
    <t xml:space="preserve">9 10 8 27 30 38 33 15 40 40 39 13</t>
  </si>
  <si>
    <t xml:space="preserve">90 91 92 85 76 90 87 94 81</t>
  </si>
  <si>
    <t xml:space="preserve">88 89 85 70 49 71 89 92 93 78</t>
  </si>
  <si>
    <t xml:space="preserve">90 91 91 85 74 83 41 76 80</t>
  </si>
  <si>
    <t xml:space="preserve">87 88 81 47 43 65 87 90 91 75</t>
  </si>
  <si>
    <t xml:space="preserve">87 89 89 69 29 17 76 93 94</t>
  </si>
  <si>
    <t xml:space="preserve">YMALELNKNK</t>
  </si>
  <si>
    <t xml:space="preserve">53 37 27 55 87 75 82 73 82 58</t>
  </si>
  <si>
    <t xml:space="preserve">FMSLELNKNK</t>
  </si>
  <si>
    <t xml:space="preserve">21 41 56 55 86 75 82 73 82 53</t>
  </si>
  <si>
    <t xml:space="preserve">MFSLELNKNK</t>
  </si>
  <si>
    <t xml:space="preserve">17 16 46 43 80 65 74 63 74 44</t>
  </si>
  <si>
    <t xml:space="preserve">MFSELLNKNK</t>
  </si>
  <si>
    <t xml:space="preserve">16 16 45 55 36 64 73 61 72 42</t>
  </si>
  <si>
    <t xml:space="preserve">MYALELNKNK</t>
  </si>
  <si>
    <t xml:space="preserve">9 9 10 25 65 46 57 43 56 28</t>
  </si>
  <si>
    <t xml:space="preserve">KSFM(+15.99)MNGDPYAK</t>
  </si>
  <si>
    <t xml:space="preserve">15 25 20 14 36 48 49 71 60 51 38 74</t>
  </si>
  <si>
    <t xml:space="preserve">KSMYMNGDPYAK</t>
  </si>
  <si>
    <t xml:space="preserve">15 24 19 22 36 46 48 70 59 50 38 74</t>
  </si>
  <si>
    <t xml:space="preserve">KSYMMNGDPYAK</t>
  </si>
  <si>
    <t xml:space="preserve">15 24 13 13 35 49 48 70 59 50 38 74</t>
  </si>
  <si>
    <t xml:space="preserve">KSM(+15.99)FMNGDPYAK</t>
  </si>
  <si>
    <t xml:space="preserve">14 22 12 12 33 44 45 68 57 48 35 72</t>
  </si>
  <si>
    <t xml:space="preserve">SKMYMNGDPYAK</t>
  </si>
  <si>
    <t xml:space="preserve">10 10 14 15 27 37 38 61 49 41 29 65</t>
  </si>
  <si>
    <t xml:space="preserve">53 55 93 70 70 88 70</t>
  </si>
  <si>
    <t xml:space="preserve">44 47 42 67 67 87 69</t>
  </si>
  <si>
    <t xml:space="preserve">76 29 37 62 62 84 64</t>
  </si>
  <si>
    <t xml:space="preserve">46 48 87 38 36 80 63</t>
  </si>
  <si>
    <t xml:space="preserve">49 50 51 34 51 67 64</t>
  </si>
  <si>
    <t xml:space="preserve">NLPSFSVPR</t>
  </si>
  <si>
    <t xml:space="preserve">41 56 37 34 30 30 55 71 25</t>
  </si>
  <si>
    <t xml:space="preserve">LNPSFSVPR</t>
  </si>
  <si>
    <t xml:space="preserve">47 36 35 32 28 28 53 69 23</t>
  </si>
  <si>
    <t xml:space="preserve">VQPSFSVPR</t>
  </si>
  <si>
    <t xml:space="preserve">28 43 34 31 27 27 52 68 23</t>
  </si>
  <si>
    <t xml:space="preserve">QVPSFSVPR</t>
  </si>
  <si>
    <t xml:space="preserve">27 41 29 27 23 23 46 63 19</t>
  </si>
  <si>
    <t xml:space="preserve">QVPSYAVPR</t>
  </si>
  <si>
    <t xml:space="preserve">27 41 30 26 21 21 45 63 19</t>
  </si>
  <si>
    <t xml:space="preserve">M(+15.99)VHAM(+15.99)C(+57.02)YGK</t>
  </si>
  <si>
    <t xml:space="preserve">42 50 43 28 23 57 55 47 24</t>
  </si>
  <si>
    <t xml:space="preserve">M(+15.99)VHMSC(+57.02)YGK</t>
  </si>
  <si>
    <t xml:space="preserve">41 50 39 23 35 55 54 46 24</t>
  </si>
  <si>
    <t xml:space="preserve">M(+15.99)VHSMC(+57.02)YGK</t>
  </si>
  <si>
    <t xml:space="preserve">41 49 40 24 20 54 53 46 24</t>
  </si>
  <si>
    <t xml:space="preserve">M(+15.99)VHM(+15.99)AC(+57.02)YGK</t>
  </si>
  <si>
    <t xml:space="preserve">41 50 39 23 20 54 52 46 24</t>
  </si>
  <si>
    <t xml:space="preserve">VM(+15.99)HAM(+15.99)C(+57.02)YGK</t>
  </si>
  <si>
    <t xml:space="preserve">15 15 23 14 11 34 33 26 11</t>
  </si>
  <si>
    <t xml:space="preserve">LPNDGNDVK</t>
  </si>
  <si>
    <t xml:space="preserve">69 63 76 62 23 38 73 91 87</t>
  </si>
  <si>
    <t xml:space="preserve">LPNDNGDVK</t>
  </si>
  <si>
    <t xml:space="preserve">68 61 72 56 34 13 71 90 64</t>
  </si>
  <si>
    <t xml:space="preserve">LPNDGDNVK</t>
  </si>
  <si>
    <t xml:space="preserve">63 57 71 58 19 23 44 88 84</t>
  </si>
  <si>
    <t xml:space="preserve">LPNDGGGDVK</t>
  </si>
  <si>
    <t xml:space="preserve">66 62 75 63 23 23 14 83 89 62</t>
  </si>
  <si>
    <t xml:space="preserve">LPNDGGDGVK</t>
  </si>
  <si>
    <t xml:space="preserve">64 60 74 61 21 21 24 31 87 60</t>
  </si>
  <si>
    <t xml:space="preserve">YNNYKEDPYAK</t>
  </si>
  <si>
    <t xml:space="preserve">69 69 88 90 65 88 96 60 78 87 88</t>
  </si>
  <si>
    <t xml:space="preserve">YNNYRTDPYAK</t>
  </si>
  <si>
    <t xml:space="preserve">69 69 88 88 51 62 89 60 78 87 89</t>
  </si>
  <si>
    <t xml:space="preserve">NYNYKEDPYAK</t>
  </si>
  <si>
    <t xml:space="preserve">25 28 78 88 60 86 95 55 74 84 86</t>
  </si>
  <si>
    <t xml:space="preserve">YGGNYKEDPYAK</t>
  </si>
  <si>
    <t xml:space="preserve">42 12 13 79 87 55 84 94 67 72 83 85</t>
  </si>
  <si>
    <t xml:space="preserve">YMPYKEDPYAK</t>
  </si>
  <si>
    <t xml:space="preserve">43 33 26 79 57 84 94 52 72 82 84</t>
  </si>
  <si>
    <t xml:space="preserve">49 22 40 35 74 43 88 79 87 91 93 90 89 90 93 46 16</t>
  </si>
  <si>
    <t xml:space="preserve">41 12 26 29 71 35 84 72 83 87 90 86 86 86 90 38 12</t>
  </si>
  <si>
    <t xml:space="preserve">21 12 27 30 72 36 84 73 83 87 90 87 86 87 90 39 12</t>
  </si>
  <si>
    <t xml:space="preserve">10 27 30 25 64 32 82 70 81 86 89 85 84 85 89 35 11</t>
  </si>
  <si>
    <t xml:space="preserve">7 3 18 20 60 24 76 61 74 80 85 79 78 79 84 27 7</t>
  </si>
  <si>
    <t xml:space="preserve">66 69 98 99 95 93 94 97 99 99 98 74 78</t>
  </si>
  <si>
    <t xml:space="preserve">58 61 98 99 95 92 93 97 99 99 98 72 76</t>
  </si>
  <si>
    <t xml:space="preserve">52 56 95 97 81 31 47 84 94 99 98 96 67 72</t>
  </si>
  <si>
    <t xml:space="preserve">50 53 94 97 78 48 25 82 94 99 98 95 65 70</t>
  </si>
  <si>
    <t xml:space="preserve">56 59 97 99 93 90 92 96 99 98 37 25 47 26</t>
  </si>
  <si>
    <t xml:space="preserve">81 92 99 98 98 92 91 99 91 80</t>
  </si>
  <si>
    <t xml:space="preserve">79 91 99 98 99 97 77 77 99 89 77</t>
  </si>
  <si>
    <t xml:space="preserve">80 91 99 98 98 94 87 98 81 64</t>
  </si>
  <si>
    <t xml:space="preserve">77 91 99 98 99 97 75 75 99 78 79</t>
  </si>
  <si>
    <t xml:space="preserve">YGGSNLTGGLKR</t>
  </si>
  <si>
    <t xml:space="preserve">49 19 49 98 97 98 96 69 81 98 85 71</t>
  </si>
  <si>
    <t xml:space="preserve">87 94 99 98 100 97 96 94 93 95 95</t>
  </si>
  <si>
    <t xml:space="preserve">88 93 98 97 99 97 95 89 93 95 95</t>
  </si>
  <si>
    <t xml:space="preserve">61 72 98 96 99 95 94 92 91 94 93</t>
  </si>
  <si>
    <t xml:space="preserve">LVC(+57.02)GEPMSC(+57.02)LK</t>
  </si>
  <si>
    <t xml:space="preserve">84 89 98 96 98 62 73 86 91 94 93</t>
  </si>
  <si>
    <t xml:space="preserve">84 90 98 96 99 91 24 23 92 91 94 93</t>
  </si>
  <si>
    <t xml:space="preserve">17 15 13 65 48 50 51 26</t>
  </si>
  <si>
    <t xml:space="preserve">C(+57.02)ARLLNRK</t>
  </si>
  <si>
    <t xml:space="preserve">12 12 27 67 44 44 45 22</t>
  </si>
  <si>
    <t xml:space="preserve">12 12 26 62 44 44 44 21</t>
  </si>
  <si>
    <t xml:space="preserve">34 16 22 38 46 32 23</t>
  </si>
  <si>
    <t xml:space="preserve">LC(+57.02)RALNRK</t>
  </si>
  <si>
    <t xml:space="preserve">11 8 6 8 27 32 33 14</t>
  </si>
  <si>
    <t xml:space="preserve">82 65 76 79 67 94 86 97 94 96 87 92 97 96 95 92 84 66</t>
  </si>
  <si>
    <t xml:space="preserve">C(+57.02)EDC(+57.02)GAPENTC(+57.02)C(+57.02)DAATC(+57.02)K</t>
  </si>
  <si>
    <t xml:space="preserve">43 75 72 74 64 93 84 96 92 95 85 91 96 96 94 90 82 62</t>
  </si>
  <si>
    <t xml:space="preserve">EC(+57.02)DC(+57.02)GAPENTC(+57.02)C(+57.02)DAAC(+57.02)TK</t>
  </si>
  <si>
    <t xml:space="preserve">80 61 72 76 63 93 84 96 92 95 85 90 96 95 91 43 45 62</t>
  </si>
  <si>
    <t xml:space="preserve">EC(+57.02)DC(+57.02)GAPENTC(+57.02)C(+57.02)DAANM(+15.99)K</t>
  </si>
  <si>
    <t xml:space="preserve">EC(+57.02)DC(+57.02)GAEPNTC(+57.02)C(+57.02)DAATC(+57.02)K</t>
  </si>
  <si>
    <t xml:space="preserve">59 36 49 54 39 80 41 13 75 88 67 78 90 89 85 78 63 38</t>
  </si>
  <si>
    <t xml:space="preserve">QWTTLLNSNK</t>
  </si>
  <si>
    <t xml:space="preserve">17 24 17 44 31 51 39 58 49 75</t>
  </si>
  <si>
    <t xml:space="preserve">QTWTLLNSNK</t>
  </si>
  <si>
    <t xml:space="preserve">15 23 15 40 24 47 35 54 45 72</t>
  </si>
  <si>
    <t xml:space="preserve">WQTTLLNSNK</t>
  </si>
  <si>
    <t xml:space="preserve">15 13 14 38 26 45 33 52 43 71</t>
  </si>
  <si>
    <t xml:space="preserve">WTQTLLNSNK</t>
  </si>
  <si>
    <t xml:space="preserve">12 30 20 32 19 39 28 46 37 65</t>
  </si>
  <si>
    <t xml:space="preserve">TWQTLLNSNK</t>
  </si>
  <si>
    <t xml:space="preserve">11 12 19 33 18 38 27 45 36 64</t>
  </si>
  <si>
    <t xml:space="preserve">LLMDVVPSPR</t>
  </si>
  <si>
    <t xml:space="preserve">60 46 29 26 20 21 12 47 57 42</t>
  </si>
  <si>
    <t xml:space="preserve">LLMDVPVSPR</t>
  </si>
  <si>
    <t xml:space="preserve">59 45 28 27 20 10 15 42 49 15</t>
  </si>
  <si>
    <t xml:space="preserve">LLMDVPSVPR</t>
  </si>
  <si>
    <t xml:space="preserve">60 46 29 27 17 8 12 33 45 15</t>
  </si>
  <si>
    <t xml:space="preserve">LLMDVVSPPR</t>
  </si>
  <si>
    <t xml:space="preserve">56 41 25 23 16 15 10 15 46 33</t>
  </si>
  <si>
    <t xml:space="preserve">LLMDVSVPPR</t>
  </si>
  <si>
    <t xml:space="preserve">53 39 24 22 13 9 8 13 48 32</t>
  </si>
  <si>
    <t xml:space="preserve">TRRHHGNVMR</t>
  </si>
  <si>
    <t xml:space="preserve">18 15 9 14 17 15 33 22 23 43</t>
  </si>
  <si>
    <t xml:space="preserve">RTRHHGNVMR</t>
  </si>
  <si>
    <t xml:space="preserve">7 10 8 11 14 13 29 19 20 39</t>
  </si>
  <si>
    <t xml:space="preserve">RTHRHGNVMR</t>
  </si>
  <si>
    <t xml:space="preserve">8 10 10 7 14 12 29 19 20 39</t>
  </si>
  <si>
    <t xml:space="preserve">RTRHHGNMVR</t>
  </si>
  <si>
    <t xml:space="preserve">7 10 7 11 14 12 28 18 19 38</t>
  </si>
  <si>
    <t xml:space="preserve">RRTHHGNVMR</t>
  </si>
  <si>
    <t xml:space="preserve">6 6 9 10 12 12 28 18 19 37</t>
  </si>
  <si>
    <t xml:space="preserve">KTTGLLNQR</t>
  </si>
  <si>
    <t xml:space="preserve">41 42 38 23 64 54 74 41 44</t>
  </si>
  <si>
    <t xml:space="preserve">KTASLLNQR</t>
  </si>
  <si>
    <t xml:space="preserve">34 32 16 30 53 48 69 35 38</t>
  </si>
  <si>
    <t xml:space="preserve">KTSALLNQR</t>
  </si>
  <si>
    <t xml:space="preserve">33 32 16 16 55 49 69 36 39</t>
  </si>
  <si>
    <t xml:space="preserve">KTGTLLNQR</t>
  </si>
  <si>
    <t xml:space="preserve">35 33 8 17 55 49 70 36 39</t>
  </si>
  <si>
    <t xml:space="preserve">KTTGLLNAGR</t>
  </si>
  <si>
    <t xml:space="preserve">38 39 35 21 62 51 66 26 14 14</t>
  </si>
  <si>
    <t xml:space="preserve">VLQPPSVGWC(+57.02)R</t>
  </si>
  <si>
    <t xml:space="preserve">17 28 20 11 11 58 79 48 62 56 26</t>
  </si>
  <si>
    <t xml:space="preserve">QLVPPSVGWC(+57.02)R</t>
  </si>
  <si>
    <t xml:space="preserve">11 16 26 11 12 53 75 42 57 51 22</t>
  </si>
  <si>
    <t xml:space="preserve">LVQPPSVGWC(+57.02)R</t>
  </si>
  <si>
    <t xml:space="preserve">15 11 14 8 8 50 73 40 54 48 20</t>
  </si>
  <si>
    <t xml:space="preserve">LQVPPSVGWC(+57.02)R</t>
  </si>
  <si>
    <t xml:space="preserve">13 10 22 9 10 47 70 37 51 45 18</t>
  </si>
  <si>
    <t xml:space="preserve">LLNPPSVGWC(+57.02)R</t>
  </si>
  <si>
    <t xml:space="preserve">13 14 17 8 9 45 69 35 49 43 17</t>
  </si>
  <si>
    <t xml:space="preserve">47 66 98 98 99 97 98 65</t>
  </si>
  <si>
    <t xml:space="preserve">55 42 98 98 99 96 97 58</t>
  </si>
  <si>
    <t xml:space="preserve">43 62 98 97 98 70 76 61</t>
  </si>
  <si>
    <t xml:space="preserve">17 26 33 97 97 99 95 96 51</t>
  </si>
  <si>
    <t xml:space="preserve">36 55 96 92 25 45 82 54</t>
  </si>
  <si>
    <t xml:space="preserve">KVPEGC(+57.02)PLVK</t>
  </si>
  <si>
    <t xml:space="preserve">41 33 36 75 22 40 58 79 71 59</t>
  </si>
  <si>
    <t xml:space="preserve">KVEPGC(+57.02)PLVK</t>
  </si>
  <si>
    <t xml:space="preserve">35 29 68 45 19 36 52 75 65 53</t>
  </si>
  <si>
    <t xml:space="preserve">KPLDGC(+57.02)PLVK</t>
  </si>
  <si>
    <t xml:space="preserve">26 23 47 41 13 27 41 66 55 42</t>
  </si>
  <si>
    <t xml:space="preserve">KPLDGC(+57.02)PVLK</t>
  </si>
  <si>
    <t xml:space="preserve">25 23 47 41 13 27 39 36 46 42</t>
  </si>
  <si>
    <t xml:space="preserve">KLPDGC(+57.02)PLVK</t>
  </si>
  <si>
    <t xml:space="preserve">19 15 7 31 11 21 34 58 47 35</t>
  </si>
  <si>
    <t xml:space="preserve">VRHYHRGEYKR</t>
  </si>
  <si>
    <t xml:space="preserve">10 8 20 20 17 6 7 26 17 25 8</t>
  </si>
  <si>
    <t xml:space="preserve">RVHYHRGEYKR</t>
  </si>
  <si>
    <t xml:space="preserve">5 7 15 14 12 4 4 19 12 18 6</t>
  </si>
  <si>
    <t xml:space="preserve">RVHYRHGEYKR</t>
  </si>
  <si>
    <t xml:space="preserve">5 7 14 13 8 6 5 20 12 17 6</t>
  </si>
  <si>
    <t xml:space="preserve">RVHYHRGEKYR</t>
  </si>
  <si>
    <t xml:space="preserve">4 6 13 13 11 4 4 17 10 9 5</t>
  </si>
  <si>
    <t xml:space="preserve">RVWNHRGEYKR</t>
  </si>
  <si>
    <t xml:space="preserve">4 6 6 8 10 4 4 17 11 16 5</t>
  </si>
  <si>
    <t xml:space="preserve">REWRMWWWC(+57.02)M(+15.99)ASC(+57.02)SC(+57.02)GAK</t>
  </si>
  <si>
    <t xml:space="preserve">3 32 5 5 16 4 5 15 7 10 6 34 35 54 67 41 46 30</t>
  </si>
  <si>
    <t xml:space="preserve">REWRMWWWM(+15.99)C(+57.02)ASC(+57.02)SC(+57.02)GAK</t>
  </si>
  <si>
    <t xml:space="preserve">3 31 4 4 16 4 5 15 4 4 6 33 34 52 66 40 45 29</t>
  </si>
  <si>
    <t xml:space="preserve">REWRMWWM(+15.99)WC(+57.02)ASC(+57.02)SC(+57.02)GAK</t>
  </si>
  <si>
    <t xml:space="preserve">3 31 4 4 15 4 5 4 6 4 6 32 33 52 65 39 44 28</t>
  </si>
  <si>
    <t xml:space="preserve">REWRMWWM(+15.99)C(+57.02)WASC(+57.02)SC(+57.02)GAK</t>
  </si>
  <si>
    <t xml:space="preserve">3 30 4 4 15 4 5 4 9 4 6 30 33 51 64 39 44 28</t>
  </si>
  <si>
    <t xml:space="preserve">REWRMWWC(+57.02)M(+15.99)WASC(+57.02)SC(+57.02)GAK</t>
  </si>
  <si>
    <t xml:space="preserve">3 29 4 4 14 4 4 4 3 3 5 29 31 49 63 37 42 27</t>
  </si>
  <si>
    <t xml:space="preserve">83 80 87 99 78 46 63 83 66</t>
  </si>
  <si>
    <t xml:space="preserve">LPC(+57.02)ETGGNLK</t>
  </si>
  <si>
    <t xml:space="preserve">84 80 87 99 76 27 41 74 83 67</t>
  </si>
  <si>
    <t xml:space="preserve">82 78 85 98 75 30 18 33 52</t>
  </si>
  <si>
    <t xml:space="preserve">82 78 85 98 75 30 18 32 52</t>
  </si>
  <si>
    <t xml:space="preserve">81 77 84 98 74 36 11 18 73 52</t>
  </si>
  <si>
    <t xml:space="preserve">WHAC(+57.02)WMQAYHASDR</t>
  </si>
  <si>
    <t xml:space="preserve">9 9 9 15 9 16 24 57 19 29 25 32 24 39</t>
  </si>
  <si>
    <t xml:space="preserve">WHAC(+57.02)WMQAWNASDR</t>
  </si>
  <si>
    <t xml:space="preserve">8 8 8 14 9 15 22 56 8 14 23 30 22 37</t>
  </si>
  <si>
    <t xml:space="preserve">WHC(+57.02)AWMQAWNASDR</t>
  </si>
  <si>
    <t xml:space="preserve">9 8 19 7 8 14 21 55 8 13 22 29 21 36</t>
  </si>
  <si>
    <t xml:space="preserve">WHAC(+57.02)WMQAWNSADR</t>
  </si>
  <si>
    <t xml:space="preserve">7 7 7 12 8 13 20 52 7 12 18 16 19 33</t>
  </si>
  <si>
    <t xml:space="preserve">HWAC(+57.02)WMQAWNASDR</t>
  </si>
  <si>
    <t xml:space="preserve">7 6 6 11 7 12 18 50 7 11 19 25 18 31</t>
  </si>
  <si>
    <t xml:space="preserve">34 19 86 92 95 96 71 40</t>
  </si>
  <si>
    <t xml:space="preserve">45 27 65 68 95 96 96 70 38</t>
  </si>
  <si>
    <t xml:space="preserve">24 47 64 66 95 96 96 69 37</t>
  </si>
  <si>
    <t xml:space="preserve">16 18 34 90 94 95 63 32</t>
  </si>
  <si>
    <t xml:space="preserve">SGGMGC(+57.02)DPR</t>
  </si>
  <si>
    <t xml:space="preserve">36 20 30 29 18 86 92 61 30</t>
  </si>
  <si>
    <t xml:space="preserve">C(+57.02)NC(+57.02)YWDWWGHDDVAPGNRR</t>
  </si>
  <si>
    <t xml:space="preserve">9 5 11 12 13 9 9 8 11 16 34 24 35 14 14 5 8 8 7</t>
  </si>
  <si>
    <t xml:space="preserve">NC(+57.02)C(+57.02)M(+15.99)MWWWGHDDVAPGNRR</t>
  </si>
  <si>
    <t xml:space="preserve">4 4 8 6 14 6 6 5 8 11 26 18 27 10 10 3 6 5 5</t>
  </si>
  <si>
    <t xml:space="preserve">NC(+57.02)C(+57.02)YWDWWGHDDVAPGNRR</t>
  </si>
  <si>
    <t xml:space="preserve">3 4 8 8 9 6 6 5 7 11 25 17 26 10 9 3 6 5 4</t>
  </si>
  <si>
    <t xml:space="preserve">NC(+57.02)C(+57.02)YWDWWGHDDLGPGNRR</t>
  </si>
  <si>
    <t xml:space="preserve">3 4 8 8 9 6 6 5 7 11 24 16 15 5 9 3 5 5 4</t>
  </si>
  <si>
    <t xml:space="preserve">NC(+57.02)C(+57.02)M(+15.99)WMWWGHDDVAPGNRR</t>
  </si>
  <si>
    <t xml:space="preserve">3 3 7 5 3 4 5 5 7 10 24 16 24 9 9 3 5 5 4</t>
  </si>
  <si>
    <t xml:space="preserve">85 94 91 95 89 92 93 82 53</t>
  </si>
  <si>
    <t xml:space="preserve">55 58 86 93 86 89 90 76 45</t>
  </si>
  <si>
    <t xml:space="preserve">80 92 87 88 36 37 83 73 71</t>
  </si>
  <si>
    <t xml:space="preserve">81 92 88 93 76 37 36 61 46</t>
  </si>
  <si>
    <t xml:space="preserve">80 91 73 31 30 81 90 76 45</t>
  </si>
  <si>
    <t xml:space="preserve">46 74 89 93 92 97 78 83 88 78 71</t>
  </si>
  <si>
    <t xml:space="preserve">56 57 88 93 92 97 79 84 88 79 72</t>
  </si>
  <si>
    <t xml:space="preserve">38 23 86 92 91 97 76 81 87 76 68</t>
  </si>
  <si>
    <t xml:space="preserve">20 39 84 90 89 96 74 79 85 73 65</t>
  </si>
  <si>
    <t xml:space="preserve">36 65 84 90 89 96 59 40 80 69 63</t>
  </si>
  <si>
    <t xml:space="preserve">84 91 97 91 92 80 70</t>
  </si>
  <si>
    <t xml:space="preserve">32 71 94 90 92 80 70</t>
  </si>
  <si>
    <t xml:space="preserve">33 39 92 88 90 76 64</t>
  </si>
  <si>
    <t xml:space="preserve">80 88 95 71 23 26 39</t>
  </si>
  <si>
    <t xml:space="preserve">29 14 87 80 83 64 50</t>
  </si>
  <si>
    <t xml:space="preserve">YC(+57.02)RNNRM(+15.99)M(+15.99)DQKDR</t>
  </si>
  <si>
    <t xml:space="preserve">30 64 38 35 28 14 17 17 20 49 74 75 44</t>
  </si>
  <si>
    <t xml:space="preserve">YC(+57.02)NNRM(+15.99)M(+15.99)RDQKDR</t>
  </si>
  <si>
    <t xml:space="preserve">28 56 36 16 11 18 14 11 18 46 72 73 41</t>
  </si>
  <si>
    <t xml:space="preserve">YC(+57.02)NNRM(+15.99)RM(+15.99)DQKDR</t>
  </si>
  <si>
    <t xml:space="preserve">27 55 35 16 11 17 11 16 18 46 72 73 40</t>
  </si>
  <si>
    <t xml:space="preserve">YC(+57.02)NNRRM(+15.99)M(+15.99)DQKDR</t>
  </si>
  <si>
    <t xml:space="preserve">25 53 33 15 10 12 14 14 17 43 69 71 38</t>
  </si>
  <si>
    <t xml:space="preserve">YC(+57.02)NNRRM(+15.99)M(+15.99)DKQDR</t>
  </si>
  <si>
    <t xml:space="preserve">25 53 33 14 10 11 14 14 16 44 65 71 38</t>
  </si>
  <si>
    <t xml:space="preserve">LMC(+57.02)MSWAFC(+57.02)TFDNK</t>
  </si>
  <si>
    <t xml:space="preserve">6 4 6 4 4 5 4 4 5 8 6 7 6 5</t>
  </si>
  <si>
    <t xml:space="preserve">FPC(+57.02)M(+15.99)AWAFC(+57.02)TFDNK</t>
  </si>
  <si>
    <t xml:space="preserve">4 3 5 4 4 4 4 3 4 7 6 6 6 4</t>
  </si>
  <si>
    <t xml:space="preserve">FPC(+57.02)MSWAFC(+57.02)TFDNK</t>
  </si>
  <si>
    <t xml:space="preserve">4 2 5 3 3 4 3 3 4 7 5 6 6 4</t>
  </si>
  <si>
    <t xml:space="preserve">FPC(+57.02)AM(+15.99)WAFC(+57.02)TFDNK</t>
  </si>
  <si>
    <t xml:space="preserve">4 2 5 3 4 4 3 3 4 7 5 6 6 4</t>
  </si>
  <si>
    <t xml:space="preserve">FPC(+57.02)SMWAFC(+57.02)TFDNK</t>
  </si>
  <si>
    <t xml:space="preserve">DPVENLPPGQMC(+57.02)R</t>
  </si>
  <si>
    <t xml:space="preserve">10 6 11 46 18 14 7 10 13 26 14 14 26</t>
  </si>
  <si>
    <t xml:space="preserve">DPVENLPPGQC(+57.02)MR</t>
  </si>
  <si>
    <t xml:space="preserve">10 6 11 46 18 14 7 10 12 26 14 14 26</t>
  </si>
  <si>
    <t xml:space="preserve">DPVNELPPGQMC(+57.02)R</t>
  </si>
  <si>
    <t xml:space="preserve">10 6 9 7 19 12 7 10 12 25 14 14 25</t>
  </si>
  <si>
    <t xml:space="preserve">DPVQDLPPGQMC(+57.02)R</t>
  </si>
  <si>
    <t xml:space="preserve">10 6 9 7 8 12 7 10 12 25 13 14 25</t>
  </si>
  <si>
    <t xml:space="preserve">DPEVNLPPGQMC(+57.02)R</t>
  </si>
  <si>
    <t xml:space="preserve">8 5 15 6 13 12 6 8 10 22 12 12 22</t>
  </si>
  <si>
    <t xml:space="preserve">59 81 80 94 99 97 95 97 90 98 88 77</t>
  </si>
  <si>
    <t xml:space="preserve">58 82 58 55 93 99 97 95 97 91 98 88 75</t>
  </si>
  <si>
    <t xml:space="preserve">36 45 73 90 99 95 93 96 87 97 86 72</t>
  </si>
  <si>
    <t xml:space="preserve">36 40 55 89 99 95 92 95 86 96 85 71</t>
  </si>
  <si>
    <t xml:space="preserve">35 44 49 45 91 99 95 93 96 87 97 85 71</t>
  </si>
  <si>
    <t xml:space="preserve">M(+15.99)PNLTGGLKR</t>
  </si>
  <si>
    <t xml:space="preserve">36 27 68 89 82 60 57 87 50 67</t>
  </si>
  <si>
    <t xml:space="preserve">TC(+57.02)PLTGGLKR</t>
  </si>
  <si>
    <t xml:space="preserve">30 31 42 87 83 60 57 87 50 68</t>
  </si>
  <si>
    <t xml:space="preserve">M(+15.99)NPLTGGLKR</t>
  </si>
  <si>
    <t xml:space="preserve">25 21 42 84 82 60 57 87 50 67</t>
  </si>
  <si>
    <t xml:space="preserve">M(+15.99)PNLTGGLRK</t>
  </si>
  <si>
    <t xml:space="preserve">33 25 65 88 80 57 52 82 28 52</t>
  </si>
  <si>
    <t xml:space="preserve">M(+15.99)PGGLTGGLKR</t>
  </si>
  <si>
    <t xml:space="preserve">21 14 7 8 79 76 51 48 82 41 59</t>
  </si>
  <si>
    <t xml:space="preserve">71 79 90 87 78</t>
  </si>
  <si>
    <t xml:space="preserve">71 67 88 86 79</t>
  </si>
  <si>
    <t xml:space="preserve">64 71 35 53 49</t>
  </si>
  <si>
    <t xml:space="preserve">60 62 43 43 49</t>
  </si>
  <si>
    <t xml:space="preserve">60 64 31 24 44</t>
  </si>
  <si>
    <t xml:space="preserve">9 17 12 16 70 38 40 56 33</t>
  </si>
  <si>
    <t xml:space="preserve">RHALAASDR</t>
  </si>
  <si>
    <t xml:space="preserve">8 11 11 21 62 37 39 54 31</t>
  </si>
  <si>
    <t xml:space="preserve">8 11 16 13 61 35 37 52 29</t>
  </si>
  <si>
    <t xml:space="preserve">RHLAAASDR</t>
  </si>
  <si>
    <t xml:space="preserve">8 11 16 13 60 35 37 53 30</t>
  </si>
  <si>
    <t xml:space="preserve">RAHLAASDR</t>
  </si>
  <si>
    <t xml:space="preserve">7 11 10 19 60 34 36 51 29</t>
  </si>
  <si>
    <t xml:space="preserve">LMPGAKC(+57.02)EDGQC(+57.02)C(+57.02)ER</t>
  </si>
  <si>
    <t xml:space="preserve">53 45 58 50 72 92 95 98 91 62 88 94 92 94 55</t>
  </si>
  <si>
    <t xml:space="preserve">46 69 56 49 71 91 94 98 91 47 57 94 92 94 54</t>
  </si>
  <si>
    <t xml:space="preserve">48 41 53 46 68 90 93 97 90 43 53 93 91 93 51</t>
  </si>
  <si>
    <t xml:space="preserve">LMPGAKC(+57.02)EDANC(+57.02)EC(+57.02)R</t>
  </si>
  <si>
    <t xml:space="preserve">45 38 50 43 65 89 93 97 89 40 49 92 87 54 47</t>
  </si>
  <si>
    <t xml:space="preserve">32 25 46 39 62 87 92 96 87 37 46 92 88 91 44</t>
  </si>
  <si>
    <t xml:space="preserve">QDQDKKLSLAPEDAR</t>
  </si>
  <si>
    <t xml:space="preserve">12 12 12 28 14 21 59 12 17 29 24 55 69 73 23</t>
  </si>
  <si>
    <t xml:space="preserve">NEQDKKLSLAPEDAR</t>
  </si>
  <si>
    <t xml:space="preserve">15 26 10 25 12 19 55 10 15 26 22 51 66 70 21</t>
  </si>
  <si>
    <t xml:space="preserve">ENKDQKLSLAPEDAR</t>
  </si>
  <si>
    <t xml:space="preserve">24 10 15 25 12 19 55 10 15 26 22 51 65 70 21</t>
  </si>
  <si>
    <t xml:space="preserve">ENQDKKLSLAPEDAR</t>
  </si>
  <si>
    <t xml:space="preserve">24 10 10 25 12 19 55 10 15 26 22 51 66 70 21</t>
  </si>
  <si>
    <t xml:space="preserve">DQQDKKLSLAPEDAR</t>
  </si>
  <si>
    <t xml:space="preserve">12 10 10 24 12 18 54 10 15 25 21 50 65 69 20</t>
  </si>
  <si>
    <t xml:space="preserve">TANLDTYNQK</t>
  </si>
  <si>
    <t xml:space="preserve">43 44 89 98 98 96 92 89 56 55</t>
  </si>
  <si>
    <t xml:space="preserve">ATNLDTYNQK</t>
  </si>
  <si>
    <t xml:space="preserve">43 44 88 98 98 96 92 89 55 55</t>
  </si>
  <si>
    <t xml:space="preserve">ATNLDTYNGAK</t>
  </si>
  <si>
    <t xml:space="preserve">39 40 87 98 98 95 92 74 38 44 40</t>
  </si>
  <si>
    <t xml:space="preserve">ATNLDTYNAGK</t>
  </si>
  <si>
    <t xml:space="preserve">38 39 86 97 98 95 89 73 40 25 39</t>
  </si>
  <si>
    <t xml:space="preserve">ATNLDTYGGQK</t>
  </si>
  <si>
    <t xml:space="preserve">36 37 85 97 97 94 86 10 16 33 30</t>
  </si>
  <si>
    <t xml:space="preserve">QKMHVGVSMK</t>
  </si>
  <si>
    <t xml:space="preserve">16 29 24 39 42 60 63 70 37 46</t>
  </si>
  <si>
    <t xml:space="preserve">QKHMVGVSMK</t>
  </si>
  <si>
    <t xml:space="preserve">16 29 23 40 41 60 62 70 37 45</t>
  </si>
  <si>
    <t xml:space="preserve">KQHMVGVSMK</t>
  </si>
  <si>
    <t xml:space="preserve">15 17 23 39 40 59 61 69 36 44</t>
  </si>
  <si>
    <t xml:space="preserve">GAKHMVGVSMK</t>
  </si>
  <si>
    <t xml:space="preserve">5 10 22 23 40 41 59 62 69 36 45</t>
  </si>
  <si>
    <t xml:space="preserve">KAGHMVGVSMK</t>
  </si>
  <si>
    <t xml:space="preserve">9 8 10 19 37 35 53 56 63 30 39</t>
  </si>
  <si>
    <t xml:space="preserve">57 61 84 98 95 97 95</t>
  </si>
  <si>
    <t xml:space="preserve">40 58 69 97 91 95 93</t>
  </si>
  <si>
    <t xml:space="preserve">48 48 68 97 91 95 93</t>
  </si>
  <si>
    <t xml:space="preserve">46 50 41 97 93 96 94</t>
  </si>
  <si>
    <t xml:space="preserve">33 25 70 96 92 95 93</t>
  </si>
  <si>
    <t xml:space="preserve">53 46 29 50 56 85 50 79 74 53</t>
  </si>
  <si>
    <t xml:space="preserve">QLKEAEPDAR</t>
  </si>
  <si>
    <t xml:space="preserve">41 47 28 49 56 85 51 79 74 53</t>
  </si>
  <si>
    <t xml:space="preserve">36 42 48 20 52 82 46 77 70 49</t>
  </si>
  <si>
    <t xml:space="preserve">RRWAEPDAR</t>
  </si>
  <si>
    <t xml:space="preserve">16 17 45 60 84 49 65 72 51</t>
  </si>
  <si>
    <t xml:space="preserve">RWRAEPDAR</t>
  </si>
  <si>
    <t xml:space="preserve">16 21 17 59 84 50 66 72 52</t>
  </si>
  <si>
    <t xml:space="preserve">QTVAPDVHDQWDR</t>
  </si>
  <si>
    <t xml:space="preserve">57 76 89 95 78 75 47 30 53 89 64 72 76</t>
  </si>
  <si>
    <t xml:space="preserve">QTVAPDVHDQM(+15.99)GPR</t>
  </si>
  <si>
    <t xml:space="preserve">59 79 92 95 78 76 48 31 54 92 84 55 56 49</t>
  </si>
  <si>
    <t xml:space="preserve">QTVAPDVHDQGM(+15.99)PR</t>
  </si>
  <si>
    <t xml:space="preserve">55 76 91 94 76 73 44 28 50 90 25 47 53 46</t>
  </si>
  <si>
    <t xml:space="preserve">QTVAPDHVDQGM(+15.99)PR</t>
  </si>
  <si>
    <t xml:space="preserve">57 77 91 94 72 73 28 29 50 90 27 49 55 47</t>
  </si>
  <si>
    <t xml:space="preserve">AGTVAPDVHDQGM(+15.99)PR</t>
  </si>
  <si>
    <t xml:space="preserve">41 27 69 91 94 75 72 43 27 49 89 24 46 52 44</t>
  </si>
  <si>
    <t xml:space="preserve">WLNTNRR</t>
  </si>
  <si>
    <t xml:space="preserve">64 78 39 37 57 36 40</t>
  </si>
  <si>
    <t xml:space="preserve">WLNTGGRR</t>
  </si>
  <si>
    <t xml:space="preserve">61 75 35 34 21 20 51 27</t>
  </si>
  <si>
    <t xml:space="preserve">WVQTNRR</t>
  </si>
  <si>
    <t xml:space="preserve">53 48 27 27 48 28 31</t>
  </si>
  <si>
    <t xml:space="preserve">WNLTNRR</t>
  </si>
  <si>
    <t xml:space="preserve">54 28 37 28 50 29 33</t>
  </si>
  <si>
    <t xml:space="preserve">WQVTNRR</t>
  </si>
  <si>
    <t xml:space="preserve">52 26 26 26 46 26 30</t>
  </si>
  <si>
    <t xml:space="preserve">MYFPAC(+57.02)LTALK</t>
  </si>
  <si>
    <t xml:space="preserve">27 29 20 16 66 83 92 80 93 76 20</t>
  </si>
  <si>
    <t xml:space="preserve">YMFPAC(+57.02)LTALK</t>
  </si>
  <si>
    <t xml:space="preserve">19 17 17 14 62 80 91 77 92 72 17</t>
  </si>
  <si>
    <t xml:space="preserve">M(+15.99)FFPAC(+57.02)LTALK</t>
  </si>
  <si>
    <t xml:space="preserve">12 12 14 12 56 76 88 72 90 67 14</t>
  </si>
  <si>
    <t xml:space="preserve">FM(+15.99)FPAC(+57.02)LTALK</t>
  </si>
  <si>
    <t xml:space="preserve">12 11 13 11 54 75 87 70 89 65 13</t>
  </si>
  <si>
    <t xml:space="preserve">FFM(+15.99)PAC(+57.02)LTALK</t>
  </si>
  <si>
    <t xml:space="preserve">11 11 14 11 54 74 87 70 89 65 13</t>
  </si>
  <si>
    <t xml:space="preserve">MM(+15.99)C(+57.02)QQC(+57.02)EKK</t>
  </si>
  <si>
    <t xml:space="preserve">46 82 57 33 31 76 84 63 72</t>
  </si>
  <si>
    <t xml:space="preserve">MM(+15.99)QC(+57.02)QC(+57.02)EKK</t>
  </si>
  <si>
    <t xml:space="preserve">47 83 45 35 34 77 84 64 73</t>
  </si>
  <si>
    <t xml:space="preserve">MM(+15.99)QQC(+57.02)C(+57.02)EKK</t>
  </si>
  <si>
    <t xml:space="preserve">46 82 42 33 31 76 83 63 72</t>
  </si>
  <si>
    <t xml:space="preserve">MM(+15.99)QC(+57.02)GAC(+57.02)EKK</t>
  </si>
  <si>
    <t xml:space="preserve">46 82 42 33 16 51 77 91 63 72</t>
  </si>
  <si>
    <t xml:space="preserve">M(+15.99)MQC(+57.02)QC(+57.02)EKK</t>
  </si>
  <si>
    <t xml:space="preserve">21 21 27 20 19 61 71 45 55</t>
  </si>
  <si>
    <t xml:space="preserve">KERPTGC(+57.02)FDM(+15.99)GPR</t>
  </si>
  <si>
    <t xml:space="preserve">19 59 25 23 59 54 45 94 95 94 86 64 19</t>
  </si>
  <si>
    <t xml:space="preserve">KREPTGC(+57.02)FDM(+15.99)GPR</t>
  </si>
  <si>
    <t xml:space="preserve">18 14 58 21 56 51 42 93 94 93 84 61 17</t>
  </si>
  <si>
    <t xml:space="preserve">RPKETGC(+57.02)FDM(+15.99)GPR</t>
  </si>
  <si>
    <t xml:space="preserve">17 11 34 56 49 45 36 91 93 92 81 55 14</t>
  </si>
  <si>
    <t xml:space="preserve">KRPETGC(+57.02)FDM(+15.99)GPR</t>
  </si>
  <si>
    <t xml:space="preserve">14 11 23 58 49 44 35 91 92 91 80 54 14</t>
  </si>
  <si>
    <t xml:space="preserve">RKPETGC(+57.02)FDM(+15.99)GPR</t>
  </si>
  <si>
    <t xml:space="preserve">15 13 19 53 44 39 31 89 91 90 77 49 12</t>
  </si>
  <si>
    <t xml:space="preserve">59 38 68 87 49 67</t>
  </si>
  <si>
    <t xml:space="preserve">38 40 69 88 51 70</t>
  </si>
  <si>
    <t xml:space="preserve">RQTC(+57.02)NK</t>
  </si>
  <si>
    <t xml:space="preserve">27 41 55 83 55 71</t>
  </si>
  <si>
    <t xml:space="preserve">54 34 68 88 18 17 54</t>
  </si>
  <si>
    <t xml:space="preserve">50 29 45 14 16 41</t>
  </si>
  <si>
    <t xml:space="preserve">NRYFYWMANLQGPGK</t>
  </si>
  <si>
    <t xml:space="preserve">8 6 13 8 10 10 21 25 24 36 36 11 18 18 8</t>
  </si>
  <si>
    <t xml:space="preserve">RNYYFWMANLQGPGK</t>
  </si>
  <si>
    <t xml:space="preserve">5 8 13 7 9 10 20 25 24 36 36 11 18 18 8</t>
  </si>
  <si>
    <t xml:space="preserve">NRYYFWMANLQGPGK</t>
  </si>
  <si>
    <t xml:space="preserve">7 5 12 7 8 10 19 24 23 35 35 11 17 17 7</t>
  </si>
  <si>
    <t xml:space="preserve">YRNYFWMANLQGPGK</t>
  </si>
  <si>
    <t xml:space="preserve">6 5 5 6 7 9 17 22 20 32 32 9 15 15 6</t>
  </si>
  <si>
    <t xml:space="preserve">RYNYFWMANLQGPGK</t>
  </si>
  <si>
    <t xml:space="preserve">4 6 5 5 6 8 16 21 19 30 30 9 14 14 6</t>
  </si>
  <si>
    <t xml:space="preserve">HSC(+57.02)DSSDK</t>
  </si>
  <si>
    <t xml:space="preserve">45 35 77 32 34 64 94 76</t>
  </si>
  <si>
    <t xml:space="preserve">SHC(+57.02)SSDDK</t>
  </si>
  <si>
    <t xml:space="preserve">36 38 79 34 29 63 96 79</t>
  </si>
  <si>
    <t xml:space="preserve">SHC(+57.02)DSSDK</t>
  </si>
  <si>
    <t xml:space="preserve">33 35 77 33 34 64 94 76</t>
  </si>
  <si>
    <t xml:space="preserve">SHC(+57.02)SDSDK</t>
  </si>
  <si>
    <t xml:space="preserve">34 36 77 30 29 63 95 77</t>
  </si>
  <si>
    <t xml:space="preserve">DDPGDSSDK</t>
  </si>
  <si>
    <t xml:space="preserve">14 17 11 14 17 20 49 89 63</t>
  </si>
  <si>
    <t xml:space="preserve">88 95 99 97 94 92 94 99 91 70</t>
  </si>
  <si>
    <t xml:space="preserve">MFYSSDDHEK</t>
  </si>
  <si>
    <t xml:space="preserve">87 94 99 97 93 89 84 62 74 68</t>
  </si>
  <si>
    <t xml:space="preserve">87 93 99 93 65 50 93 99 91 68</t>
  </si>
  <si>
    <t xml:space="preserve">87 94 99 97 90 84 66 56 76 67</t>
  </si>
  <si>
    <t xml:space="preserve">FMYSSDDEHK</t>
  </si>
  <si>
    <t xml:space="preserve">45 49 97 96 92 89 93 98 90 65</t>
  </si>
  <si>
    <t xml:space="preserve">WWGMPENPSGYVR</t>
  </si>
  <si>
    <t xml:space="preserve">14 22 10 12 10 60 60 71 30 20 47 33 15</t>
  </si>
  <si>
    <t xml:space="preserve">WWMGPENPSGYVR</t>
  </si>
  <si>
    <t xml:space="preserve">13 20 11 5 9 59 56 67 26 17 43 29 12</t>
  </si>
  <si>
    <t xml:space="preserve">WGWMPENPSGYVR</t>
  </si>
  <si>
    <t xml:space="preserve">11 4 9 9 8 56 56 67 26 17 43 29 13</t>
  </si>
  <si>
    <t xml:space="preserve">WMWGPENPSGYVR</t>
  </si>
  <si>
    <t xml:space="preserve">10 9 9 4 8 57 54 65 25 16 41 28 12</t>
  </si>
  <si>
    <t xml:space="preserve">WWMGEPNPSGYVR</t>
  </si>
  <si>
    <t xml:space="preserve">12 19 10 5 25 8 53 66 25 17 42 28 12</t>
  </si>
  <si>
    <t xml:space="preserve">VLSDNAGVGK</t>
  </si>
  <si>
    <t xml:space="preserve">61 72 89 96 92 95 88 82 55 79</t>
  </si>
  <si>
    <t xml:space="preserve">VLSDNAGGVK</t>
  </si>
  <si>
    <t xml:space="preserve">60 72 89 96 92 95 88 67 69 78</t>
  </si>
  <si>
    <t xml:space="preserve">LVSDNAGVGK</t>
  </si>
  <si>
    <t xml:space="preserve">65 59 88 96 92 95 87 80 53 78</t>
  </si>
  <si>
    <t xml:space="preserve">VSLDNAGVGK</t>
  </si>
  <si>
    <t xml:space="preserve">51 40 70 96 91 94 87 79 51 77</t>
  </si>
  <si>
    <t xml:space="preserve">SVLDNAGVGK</t>
  </si>
  <si>
    <t xml:space="preserve">32 36 70 96 91 95 87 79 52 77</t>
  </si>
  <si>
    <t xml:space="preserve">QKFTVGLR</t>
  </si>
  <si>
    <t xml:space="preserve">21 21 28 21 26 33 61 19</t>
  </si>
  <si>
    <t xml:space="preserve">KQFTVGLR</t>
  </si>
  <si>
    <t xml:space="preserve">19 20 28 21 26 33 61 19</t>
  </si>
  <si>
    <t xml:space="preserve">KKM(+15.99)TVGLR</t>
  </si>
  <si>
    <t xml:space="preserve">19 19 27 20 25 32 61 18</t>
  </si>
  <si>
    <t xml:space="preserve">KQTFVGLR</t>
  </si>
  <si>
    <t xml:space="preserve">15 17 13 17 22 29 56 16</t>
  </si>
  <si>
    <t xml:space="preserve">KKTM(+15.99)VGLR</t>
  </si>
  <si>
    <t xml:space="preserve">15 16 13 16 21 28 55 15</t>
  </si>
  <si>
    <t xml:space="preserve">YYWWRKSGPMLVK</t>
  </si>
  <si>
    <t xml:space="preserve">10 11 23 9 7 9 10 5 20 34 46 35 37</t>
  </si>
  <si>
    <t xml:space="preserve">YYWWKRSGPMLVK</t>
  </si>
  <si>
    <t xml:space="preserve">10 10 22 9 9 6 9 4 19 33 45 34 36</t>
  </si>
  <si>
    <t xml:space="preserve">YYWWKRGSPMLVK</t>
  </si>
  <si>
    <t xml:space="preserve">9 10 21 9 9 6 4 9 19 33 44 33 35</t>
  </si>
  <si>
    <t xml:space="preserve">YWYWKRSGPMLVK</t>
  </si>
  <si>
    <t xml:space="preserve">7 7 6 6 7 5 7 3 15 27 38 28 30</t>
  </si>
  <si>
    <t xml:space="preserve">WYYWKRSGPMLVK</t>
  </si>
  <si>
    <t xml:space="preserve">5 5 4 5 5 3 5 2 11 20 30 21 22</t>
  </si>
  <si>
    <t xml:space="preserve">RLPRAQTTAR</t>
  </si>
  <si>
    <t xml:space="preserve">14 14 15 13 24 15 13 23 51 37</t>
  </si>
  <si>
    <t xml:space="preserve">RPLRAQTTAR</t>
  </si>
  <si>
    <t xml:space="preserve">12 5 26 10 18 11 10 18 43 30</t>
  </si>
  <si>
    <t xml:space="preserve">LPRRAQTTAR</t>
  </si>
  <si>
    <t xml:space="preserve">11 5 13 12 21 12 11 19 45 32</t>
  </si>
  <si>
    <t xml:space="preserve">RPRLAQTTAR</t>
  </si>
  <si>
    <t xml:space="preserve">11 5 4 17 18 12 10 18 44 31</t>
  </si>
  <si>
    <t xml:space="preserve">RPLARQTTAR</t>
  </si>
  <si>
    <t xml:space="preserve">11 5 24 6 7 11 10 17 42 30</t>
  </si>
  <si>
    <t xml:space="preserve">78 80 74 60 88 42 43 95 94 88 92</t>
  </si>
  <si>
    <t xml:space="preserve">78 80 73 55 87 40 42 95 94 87 92</t>
  </si>
  <si>
    <t xml:space="preserve">MLPGAGC(+57.02)AEDGK</t>
  </si>
  <si>
    <t xml:space="preserve">77 79 72 58 88 22 36 38 97 94 87 91</t>
  </si>
  <si>
    <t xml:space="preserve">76 78 71 58 89 22 36 38 97 94 87 91</t>
  </si>
  <si>
    <t xml:space="preserve">MLPGAAGC(+57.02)EDGK</t>
  </si>
  <si>
    <t xml:space="preserve">73 75 68 53 87 33 17 35 96 93 84 90</t>
  </si>
  <si>
    <t xml:space="preserve">63 70 98 100 99 99 96 99 96 98 93 75 78 86</t>
  </si>
  <si>
    <t xml:space="preserve">49 76 98 100 99 99 96 99 96 98 93 74 76 85</t>
  </si>
  <si>
    <t xml:space="preserve">63 69 98 100 99 99 96 99 96 98 92 75 57 84</t>
  </si>
  <si>
    <t xml:space="preserve">62 69 98 99 99 99 96 99 96 98 92 63 53 69</t>
  </si>
  <si>
    <t xml:space="preserve">43 33 97 99 99 99 93 99 94 96 89 64 67 78</t>
  </si>
  <si>
    <t xml:space="preserve">EAFAQC(+57.02)LR</t>
  </si>
  <si>
    <t xml:space="preserve">49 24 52 37 39 66 89 68</t>
  </si>
  <si>
    <t xml:space="preserve">EAM(+15.99)AKC(+57.02)LR</t>
  </si>
  <si>
    <t xml:space="preserve">39 17 41 28 30 57 84 59</t>
  </si>
  <si>
    <t xml:space="preserve">AEM(+15.99)AKC(+57.02)LR</t>
  </si>
  <si>
    <t xml:space="preserve">15 36 38 26 28 54 83 56</t>
  </si>
  <si>
    <t xml:space="preserve">M(+15.99)AEAKC(+57.02)LR</t>
  </si>
  <si>
    <t xml:space="preserve">25 18 36 26 29 55 83 60</t>
  </si>
  <si>
    <t xml:space="preserve">M(+15.99)EAAKC(+57.02)LR</t>
  </si>
  <si>
    <t xml:space="preserve">19 31 11 22 27 48 79 53</t>
  </si>
  <si>
    <t xml:space="preserve">HAM(+15.99)ESNPGLTYK</t>
  </si>
  <si>
    <t xml:space="preserve">21 22 29 71 46 76 68 52 96 88 84 16</t>
  </si>
  <si>
    <t xml:space="preserve">M(+15.99)AHESNPGLTYK</t>
  </si>
  <si>
    <t xml:space="preserve">7 8 11 54 28 60 49 33 92 77 71 8</t>
  </si>
  <si>
    <t xml:space="preserve">M(+15.99)AHTDNPGLTYK</t>
  </si>
  <si>
    <t xml:space="preserve">8 9 12 22 34 57 47 31 92 76 69 9</t>
  </si>
  <si>
    <t xml:space="preserve">M(+15.99)AHSENPGLTYK</t>
  </si>
  <si>
    <t xml:space="preserve">7 8 11 8 22 54 45 29 91 73 66 8</t>
  </si>
  <si>
    <t xml:space="preserve">M(+15.99)AHDTNPGLTYK</t>
  </si>
  <si>
    <t xml:space="preserve">7 8 10 8 7 53 43 27 90 72 65 8</t>
  </si>
  <si>
    <t xml:space="preserve">C(+57.02)KALKSGKKKDGK</t>
  </si>
  <si>
    <t xml:space="preserve">33 49 13 19 37 68 49 45 23 67 68 33 33</t>
  </si>
  <si>
    <t xml:space="preserve">C(+57.02)KLAKSGKKKDGK</t>
  </si>
  <si>
    <t xml:space="preserve">31 49 17 14 36 67 47 43 22 65 66 31 31</t>
  </si>
  <si>
    <t xml:space="preserve">C(+57.02)LAKKSGKKKDGK</t>
  </si>
  <si>
    <t xml:space="preserve">23 32 9 10 35 65 38 34 16 56 57 24 23</t>
  </si>
  <si>
    <t xml:space="preserve">C(+57.02)LKKASGKKKDGK</t>
  </si>
  <si>
    <t xml:space="preserve">24 35 10 9 35 59 39 34 16 56 57 24 23</t>
  </si>
  <si>
    <t xml:space="preserve">C(+57.02)LKAKSGKKKDGK</t>
  </si>
  <si>
    <t xml:space="preserve">24 34 10 10 31 58 37 34 16 56 57 23 23</t>
  </si>
  <si>
    <t xml:space="preserve">C(+57.02)WVC(+57.02)WQWDWM(+15.99)C(+57.02)PLGEM(+15.99)AHK</t>
  </si>
  <si>
    <t xml:space="preserve">12 10 16 19 41 20 12 29 20 35 27 19 48 17 56 69 29 16 16</t>
  </si>
  <si>
    <t xml:space="preserve">WC(+57.02)VC(+57.02)WQWDWM(+15.99)C(+57.02)PLGEM(+15.99)AHK</t>
  </si>
  <si>
    <t xml:space="preserve">4 7 8 10 23 10 5 15 10 19 14 9 29 8 36 49 15 8 8</t>
  </si>
  <si>
    <t xml:space="preserve">WC(+57.02)VC(+57.02)WQWWDM(+15.99)C(+57.02)PLGEM(+15.99)AHK</t>
  </si>
  <si>
    <t xml:space="preserve">3 7 7 9 22 9 5 4 4 18 13 9 27 8 34 47 14 7 7</t>
  </si>
  <si>
    <t xml:space="preserve">WC(+57.02)VC(+57.02)WQWDWM(+15.99)C(+57.02)PVAEM(+15.99)AHK</t>
  </si>
  <si>
    <t xml:space="preserve">3 7 8 9 23 9 5 15 10 18 14 6 10 7 27 40 11 7 7</t>
  </si>
  <si>
    <t xml:space="preserve">WVC(+57.02)C(+57.02)WQWDWM(+15.99)C(+57.02)PLGEM(+15.99)AHK</t>
  </si>
  <si>
    <t xml:space="preserve">3 3 7 7 19 8 4 12 8 15 11 8 25 7 31 43 12 6 6</t>
  </si>
  <si>
    <t xml:space="preserve">62 66 90 99 100 96 99 99 99 99 98 91 61</t>
  </si>
  <si>
    <t xml:space="preserve">52 50 89 99 100 96 98 99 99 99 97 90 58</t>
  </si>
  <si>
    <t xml:space="preserve">39 23 57 89 99 99 94 98 99 99 99 97 89 56</t>
  </si>
  <si>
    <t xml:space="preserve">15 34 51 87 98 99 94 98 98 99 99 97 88 52</t>
  </si>
  <si>
    <t xml:space="preserve">32 28 16 86 98 99 93 98 98 99 98 96 87 49</t>
  </si>
  <si>
    <t xml:space="preserve">70 74 89 93 70 64 73 86 90</t>
  </si>
  <si>
    <t xml:space="preserve">70 74 89 92 60 50 42 36 85</t>
  </si>
  <si>
    <t xml:space="preserve">68 73 87 91 52 26 45 72 46 60</t>
  </si>
  <si>
    <t xml:space="preserve">68 73 87 91 52 26 44 45 73 60</t>
  </si>
  <si>
    <t xml:space="preserve">AALGGGVDAAK</t>
  </si>
  <si>
    <t xml:space="preserve">65 69 85 90 51 24 42 51 42 41 68</t>
  </si>
  <si>
    <t xml:space="preserve">ALVKLPK</t>
  </si>
  <si>
    <t xml:space="preserve">14 23 15 16 21 9 16</t>
  </si>
  <si>
    <t xml:space="preserve">ALVKPLK</t>
  </si>
  <si>
    <t xml:space="preserve">15 23 15 15 10 19 16</t>
  </si>
  <si>
    <t xml:space="preserve">VLAKLPK</t>
  </si>
  <si>
    <t xml:space="preserve">15 22 15 16 21 9 16</t>
  </si>
  <si>
    <t xml:space="preserve">LAVKLPK</t>
  </si>
  <si>
    <t xml:space="preserve">19 17 14 15 20 9 15</t>
  </si>
  <si>
    <t xml:space="preserve">LVAKLPK</t>
  </si>
  <si>
    <t xml:space="preserve">15 13 11 12 16 7 12</t>
  </si>
  <si>
    <t xml:space="preserve">DVWEM(+15.99)KK</t>
  </si>
  <si>
    <t xml:space="preserve">47 45 55 88 85 80 91</t>
  </si>
  <si>
    <t xml:space="preserve">WDVEM(+15.99)KK</t>
  </si>
  <si>
    <t xml:space="preserve">61 39 29 81 76 67 85</t>
  </si>
  <si>
    <t xml:space="preserve">DWVEM(+15.99)KK</t>
  </si>
  <si>
    <t xml:space="preserve">40 39 32 83 79 71 87</t>
  </si>
  <si>
    <t xml:space="preserve">AMTPEM(+15.99)KK</t>
  </si>
  <si>
    <t xml:space="preserve">18 19 26 19 78 66 71 78</t>
  </si>
  <si>
    <t xml:space="preserve">MPTAEM(+15.99)KK</t>
  </si>
  <si>
    <t xml:space="preserve">15 12 36 20 75 67 71 78</t>
  </si>
  <si>
    <t xml:space="preserve">FPTKELNSMYK</t>
  </si>
  <si>
    <t xml:space="preserve">23 9 25 13 36 68 64 15 25 41 49</t>
  </si>
  <si>
    <t xml:space="preserve">M(+15.99)VVKELNSMYK</t>
  </si>
  <si>
    <t xml:space="preserve">22 13 19 13 33 66 62 14 24 39 46</t>
  </si>
  <si>
    <t xml:space="preserve">FRGLELNSMYK</t>
  </si>
  <si>
    <t xml:space="preserve">23 9 5 17 34 67 63 14 24 40 48</t>
  </si>
  <si>
    <t xml:space="preserve">FVNLELNSMYK</t>
  </si>
  <si>
    <t xml:space="preserve">20 11 24 15 32 64 60 13 22 37 44</t>
  </si>
  <si>
    <t xml:space="preserve">FTPKELNSMYK</t>
  </si>
  <si>
    <t xml:space="preserve">21 12 7 11 33 66 62 14 24 39 47</t>
  </si>
  <si>
    <t xml:space="preserve">72 86 97 96 96 94 92 89 57</t>
  </si>
  <si>
    <t xml:space="preserve">72 87 97 96 96 94 93 82 58</t>
  </si>
  <si>
    <t xml:space="preserve">61 75 97 97 97 95 94 91 63</t>
  </si>
  <si>
    <t xml:space="preserve">KYDDVEKLK</t>
  </si>
  <si>
    <t xml:space="preserve">71 82 96 86 54 82 81 90 86</t>
  </si>
  <si>
    <t xml:space="preserve">KYDGNTAKLK</t>
  </si>
  <si>
    <t xml:space="preserve">67 76 92 36 45 58 60 90 85 51</t>
  </si>
  <si>
    <t xml:space="preserve">VAATHPTK</t>
  </si>
  <si>
    <t xml:space="preserve">70 74 87 71 52 36 63 54</t>
  </si>
  <si>
    <t xml:space="preserve">VAATHTPK</t>
  </si>
  <si>
    <t xml:space="preserve">70 75 87 64 53 40 42 55</t>
  </si>
  <si>
    <t xml:space="preserve">VAATTHPK</t>
  </si>
  <si>
    <t xml:space="preserve">71 75 87 61 50 40 39 55</t>
  </si>
  <si>
    <t xml:space="preserve">VAATPHTK</t>
  </si>
  <si>
    <t xml:space="preserve">66 70 84 63 23 29 55 49</t>
  </si>
  <si>
    <t xml:space="preserve">LGATHTPK</t>
  </si>
  <si>
    <t xml:space="preserve">65 40 81 57 45 33 35 47</t>
  </si>
  <si>
    <t xml:space="preserve">GVYGC(+57.02)NC(+57.02)GVGGR</t>
  </si>
  <si>
    <t xml:space="preserve">35 70 90 98 99 97 98 95 99 98 89 66</t>
  </si>
  <si>
    <t xml:space="preserve">VGYGC(+57.02)NC(+57.02)GVGGR</t>
  </si>
  <si>
    <t xml:space="preserve">47 31 88 97 98 96 98 94 98 97 86 59</t>
  </si>
  <si>
    <t xml:space="preserve">TFAGC(+57.02)NC(+57.02)GVGGR</t>
  </si>
  <si>
    <t xml:space="preserve">32 36 50 92 98 95 97 91 98 96 83 54</t>
  </si>
  <si>
    <t xml:space="preserve">FTAGC(+57.02)NC(+57.02)GVGGR</t>
  </si>
  <si>
    <t xml:space="preserve">32 35 50 92 98 95 97 91 98 96 83 54</t>
  </si>
  <si>
    <t xml:space="preserve">VGYGC(+57.02)GGC(+57.02)GVGGR</t>
  </si>
  <si>
    <t xml:space="preserve">40 25 76 94 94 37 43 94 87 97 94 82 52</t>
  </si>
  <si>
    <t xml:space="preserve">WDWKPQC(+57.02)DVAKMAR</t>
  </si>
  <si>
    <t xml:space="preserve">7 7 6 16 15 9 16 11 14 33 13 17 18 11</t>
  </si>
  <si>
    <t xml:space="preserve">WDWQPKC(+57.02)DVAKMAR</t>
  </si>
  <si>
    <t xml:space="preserve">7 6 6 14 14 9 15 10 14 32 12 16 17 10</t>
  </si>
  <si>
    <t xml:space="preserve">WDWKQPC(+57.02)DVAKMAR</t>
  </si>
  <si>
    <t xml:space="preserve">6 6 5 14 5 4 14 9 13 30 12 15 16 10</t>
  </si>
  <si>
    <t xml:space="preserve">WDWQKPC(+57.02)DVAKMAR</t>
  </si>
  <si>
    <t xml:space="preserve">6 6 5 12 5 4 14 9 12 29 11 14 15 9</t>
  </si>
  <si>
    <t xml:space="preserve">WWDKQPC(+57.02)DVAKMAR</t>
  </si>
  <si>
    <t xml:space="preserve">5 4 4 11 4 3 11 7 10 24 9 12 13 7</t>
  </si>
  <si>
    <t xml:space="preserve">WC(+57.02)YFWTQRDDSC(+57.02)SPYR</t>
  </si>
  <si>
    <t xml:space="preserve">7 7 13 7 11 11 10 8 70 58 68 46 51 15 43 9</t>
  </si>
  <si>
    <t xml:space="preserve">WC(+57.02)YFWEQKDDSC(+57.02)SPYR</t>
  </si>
  <si>
    <t xml:space="preserve">7 6 12 6 10 21 6 5 64 57 65 43 48 13 40 8</t>
  </si>
  <si>
    <t xml:space="preserve">WYC(+57.02)FWTQRDDSC(+57.02)SPYR</t>
  </si>
  <si>
    <t xml:space="preserve">6 15 14 6 10 9 9 7 66 54 64 42 46 13 39 7</t>
  </si>
  <si>
    <t xml:space="preserve">WC(+57.02)YFWEKQDDSC(+57.02)SPYR</t>
  </si>
  <si>
    <t xml:space="preserve">6 6 12 6 10 21 5 5 64 57 64 42 47 13 39 7</t>
  </si>
  <si>
    <t xml:space="preserve">WC(+57.02)YFWTRQDDSC(+57.02)SPYR</t>
  </si>
  <si>
    <t xml:space="preserve">7 6 12 6 10 10 4 6 67 58 65 43 48 13 40 8</t>
  </si>
  <si>
    <t xml:space="preserve">69 19 58 88 91 70 86</t>
  </si>
  <si>
    <t xml:space="preserve">ENGAEWR</t>
  </si>
  <si>
    <t xml:space="preserve">62 40 33 85 89 64 83</t>
  </si>
  <si>
    <t xml:space="preserve">EGGGAEWR</t>
  </si>
  <si>
    <t xml:space="preserve">57 12 28 36 84 87 75 81</t>
  </si>
  <si>
    <t xml:space="preserve">EGNAM(+15.99)PAR</t>
  </si>
  <si>
    <t xml:space="preserve">70 20 59 87 49 19 42 67</t>
  </si>
  <si>
    <t xml:space="preserve">EGNAM(+15.99)APR</t>
  </si>
  <si>
    <t xml:space="preserve">66 17 54 85 43 21 27 63</t>
  </si>
  <si>
    <t xml:space="preserve">WC(+57.02)NRKTC(+57.02)AKGR</t>
  </si>
  <si>
    <t xml:space="preserve">22 15 36 15 35 58 25 50 79 33 27</t>
  </si>
  <si>
    <t xml:space="preserve">RWNC(+57.02)KTC(+57.02)AKGR</t>
  </si>
  <si>
    <t xml:space="preserve">31 29 13 20 31 55 24 47 77 30 25</t>
  </si>
  <si>
    <t xml:space="preserve">WNRC(+57.02)KTC(+57.02)AKGR</t>
  </si>
  <si>
    <t xml:space="preserve">21 13 14 19 35 59 26 51 79 33 28</t>
  </si>
  <si>
    <t xml:space="preserve">WRNC(+57.02)KTC(+57.02)AKGR</t>
  </si>
  <si>
    <t xml:space="preserve">22 23 15 20 32 56 24 48 78 31 26</t>
  </si>
  <si>
    <t xml:space="preserve">WWPM(+15.99)KTC(+57.02)AKGR</t>
  </si>
  <si>
    <t xml:space="preserve">16 28 7 11 23 50 20 43 73 26 22</t>
  </si>
  <si>
    <t xml:space="preserve">69 74 80 83 83 90 92 95 45</t>
  </si>
  <si>
    <t xml:space="preserve">68 73 79 83 82 87 91 82 44</t>
  </si>
  <si>
    <t xml:space="preserve">63 63 72 74 80 88 91 94 41</t>
  </si>
  <si>
    <t xml:space="preserve">50 20 18 68 71 81 86 91 34</t>
  </si>
  <si>
    <t xml:space="preserve">DKYDLDKLK</t>
  </si>
  <si>
    <t xml:space="preserve">12 12 11 48 61 73 79 87 25</t>
  </si>
  <si>
    <t xml:space="preserve">76 95 92 78 94 97 82 84 90 83 82</t>
  </si>
  <si>
    <t xml:space="preserve">81 95 89 58 86 91 97 86 93 93 87 86</t>
  </si>
  <si>
    <t xml:space="preserve">72 94 91 74 93 97 79 83 86 48 66 61</t>
  </si>
  <si>
    <t xml:space="preserve">71 94 90 73 92 96 78 82 86 43 25 60</t>
  </si>
  <si>
    <t xml:space="preserve">KENRNLC(+57.02)PAQK</t>
  </si>
  <si>
    <t xml:space="preserve">66 93 88 68 91 95 39 29 83 74 55</t>
  </si>
  <si>
    <t xml:space="preserve">M(+15.99)AADAPC(+57.02)AQDPR</t>
  </si>
  <si>
    <t xml:space="preserve">30 47 52 82 26 14 43 59 66 75 37 13</t>
  </si>
  <si>
    <t xml:space="preserve">SMADAPC(+57.02)AQDPR</t>
  </si>
  <si>
    <t xml:space="preserve">25 36 49 80 26 13 42 59 65 75 36 13</t>
  </si>
  <si>
    <t xml:space="preserve">AM(+15.99)ADAPC(+57.02)AQDPR</t>
  </si>
  <si>
    <t xml:space="preserve">18 20 47 79 24 12 40 56 63 73 34 12</t>
  </si>
  <si>
    <t xml:space="preserve">MSADPAC(+57.02)AQDPR</t>
  </si>
  <si>
    <t xml:space="preserve">18 20 47 77 16 16 38 54 63 73 34 12</t>
  </si>
  <si>
    <t xml:space="preserve">MSADAPC(+57.02)AQDPR</t>
  </si>
  <si>
    <t xml:space="preserve">16 17 43 76 21 11 36 52 59 70 31 10</t>
  </si>
  <si>
    <t xml:space="preserve">WTC(+57.02)M(+15.99)C(+57.02)EMNC(+57.02)TVAEPR</t>
  </si>
  <si>
    <t xml:space="preserve">28 12 11 11 41 28 11 17 11 37 41 72 79 29 47</t>
  </si>
  <si>
    <t xml:space="preserve">WTM(+15.99)C(+57.02)C(+57.02)EMNC(+57.02)TVAEPR</t>
  </si>
  <si>
    <t xml:space="preserve">28 12 10 14 40 27 11 16 11 36 40 72 79 28 46</t>
  </si>
  <si>
    <t xml:space="preserve">WTC(+57.02)C(+57.02)M(+15.99)EC(+57.02)NMTVAEPR</t>
  </si>
  <si>
    <t xml:space="preserve">27 12 11 14 15 25 9 10 27 40 43 74 78 28 46</t>
  </si>
  <si>
    <t xml:space="preserve">WTC(+57.02)C(+57.02)M(+15.99)MENC(+57.02)TVAEPR</t>
  </si>
  <si>
    <t xml:space="preserve">27 12 11 14 15 10 28 17 11 36 40 72 79 28 46</t>
  </si>
  <si>
    <t xml:space="preserve">WTC(+57.02)C(+57.02)M(+15.99)EMNC(+57.02)TVAEPR</t>
  </si>
  <si>
    <t xml:space="preserve">27 12 11 14 15 27 10 16 10 36 40 72 79 28 46</t>
  </si>
  <si>
    <t xml:space="preserve">67 60 98 98 98 97 97 98 93 94</t>
  </si>
  <si>
    <t xml:space="preserve">62 66 98 97 97 97 96 98 92 93</t>
  </si>
  <si>
    <t xml:space="preserve">50 61 98 97 97 97 96 98 92 93</t>
  </si>
  <si>
    <t xml:space="preserve">50 57 98 98 97 97 96 98 92 93</t>
  </si>
  <si>
    <t xml:space="preserve">61 65 98 97 96 91 44 60 79 83</t>
  </si>
  <si>
    <t xml:space="preserve">72 80 73 59 84 83 85 92</t>
  </si>
  <si>
    <t xml:space="preserve">M(+15.99)LPNTLRR</t>
  </si>
  <si>
    <t xml:space="preserve">67 70 59 68 75 77 82 90</t>
  </si>
  <si>
    <t xml:space="preserve">M(+15.99)NLPTLRR</t>
  </si>
  <si>
    <t xml:space="preserve">55 47 57 49 83 82 84 91</t>
  </si>
  <si>
    <t xml:space="preserve">71 79 72 55 75 26 62 87</t>
  </si>
  <si>
    <t xml:space="preserve">YPNPTLRR</t>
  </si>
  <si>
    <t xml:space="preserve">40 41 61 53 80 79 81 90</t>
  </si>
  <si>
    <t xml:space="preserve">SM(+15.99)NELAPGSNK</t>
  </si>
  <si>
    <t xml:space="preserve">24 23 43 46 48 23 16 39 37 38 36</t>
  </si>
  <si>
    <t xml:space="preserve">SM(+15.99)QDLPAGSNK</t>
  </si>
  <si>
    <t xml:space="preserve">19 19 17 20 39 12 17 32 30 31 30</t>
  </si>
  <si>
    <t xml:space="preserve">SM(+15.99)QDLAPGNSK</t>
  </si>
  <si>
    <t xml:space="preserve">18 18 17 19 40 18 12 32 31 31 29</t>
  </si>
  <si>
    <t xml:space="preserve">SM(+15.99)QDLAPGSNK</t>
  </si>
  <si>
    <t xml:space="preserve">18 18 17 19 40 18 12 32 30 30 29</t>
  </si>
  <si>
    <t xml:space="preserve">M(+15.99)SQDLAPGSNK</t>
  </si>
  <si>
    <t xml:space="preserve">10 10 10 11 26 10 7 20 18 19 18</t>
  </si>
  <si>
    <t xml:space="preserve">QC(+57.02)YWWEGSM(+15.99)VQSSGC(+57.02)QDR</t>
  </si>
  <si>
    <t xml:space="preserve">8 8 15 8 7 66 10 24 34 74 67 94 85 46 78 50 22 13</t>
  </si>
  <si>
    <t xml:space="preserve">C(+57.02)QYWWWSM(+15.99)VQSSGC(+57.02)QDR</t>
  </si>
  <si>
    <t xml:space="preserve">9 9 16 9 8 17 23 32 76 69 90 86 49 80 52 24 15</t>
  </si>
  <si>
    <t xml:space="preserve">QC(+57.02)YWWWSM(+15.99)VQSSGC(+57.02)QDR</t>
  </si>
  <si>
    <t xml:space="preserve">8 8 15 9 8 16 22 31 75 68 90 86 48 79 51 23 14</t>
  </si>
  <si>
    <t xml:space="preserve">QC(+57.02)YWWM(+15.99)LC(+57.02)VQSSGC(+57.02)QDR</t>
  </si>
  <si>
    <t xml:space="preserve">8 8 14 8 7 10 25 28 75 66 89 85 46 78 50 22 13</t>
  </si>
  <si>
    <t xml:space="preserve">QC(+57.02)YWWWM(+15.99)SVQSSGC(+57.02)QDR</t>
  </si>
  <si>
    <t xml:space="preserve">8 8 14 8 7 13 6 8 71 66 89 84 45 78 49 22 13</t>
  </si>
  <si>
    <t xml:space="preserve">66 68 98 95 97 99 98 99 97</t>
  </si>
  <si>
    <t xml:space="preserve">53 56 98 95 97 98 98 99 97</t>
  </si>
  <si>
    <t xml:space="preserve">60 60 95 50 30 95 98 99 96</t>
  </si>
  <si>
    <t xml:space="preserve">DESGC(+57.02)LSVR</t>
  </si>
  <si>
    <t xml:space="preserve">15 33 48 84 95 98 97 98 95</t>
  </si>
  <si>
    <t xml:space="preserve">28 14 49 89 94 97 97 98 95</t>
  </si>
  <si>
    <t xml:space="preserve">84 80 65 29 72 83</t>
  </si>
  <si>
    <t xml:space="preserve">SYGSTR</t>
  </si>
  <si>
    <t xml:space="preserve">83 79 58 56 51 82</t>
  </si>
  <si>
    <t xml:space="preserve">SYGTSR</t>
  </si>
  <si>
    <t xml:space="preserve">81 75 49 55 60 76</t>
  </si>
  <si>
    <t xml:space="preserve">84 80 64 45 27 82</t>
  </si>
  <si>
    <t xml:space="preserve">SYSGTR</t>
  </si>
  <si>
    <t xml:space="preserve">76 76 48 32 44 78</t>
  </si>
  <si>
    <t xml:space="preserve">YYWYQTMQC(+57.02)GEC(+57.02)DR</t>
  </si>
  <si>
    <t xml:space="preserve">13 13 12 26 18 13 12 64 23 21 71 75 59 15</t>
  </si>
  <si>
    <t xml:space="preserve">YWYYQTMQC(+57.02)GEC(+57.02)DR</t>
  </si>
  <si>
    <t xml:space="preserve">10 10 9 21 14 10 9 58 19 17 65 70 53 12</t>
  </si>
  <si>
    <t xml:space="preserve">WYYYTQMQC(+57.02)GEC(+57.02)DR</t>
  </si>
  <si>
    <t xml:space="preserve">10 9 7 17 14 7 6 50 14 13 58 63 45 9</t>
  </si>
  <si>
    <t xml:space="preserve">WYYYQTMQC(+57.02)GEC(+57.02)DR</t>
  </si>
  <si>
    <t xml:space="preserve">10 9 7 16 10 7 7 49 14 12 56 62 44 9</t>
  </si>
  <si>
    <t xml:space="preserve">WYYYQTMAC(+57.02)GGEC(+57.02)DR</t>
  </si>
  <si>
    <t xml:space="preserve">7 7 6 13 8 6 5 10 10 5 11 53 58 40 7</t>
  </si>
  <si>
    <t xml:space="preserve">EMNMVHTPK</t>
  </si>
  <si>
    <t xml:space="preserve">45 44 36 34 52 48 41 56 35</t>
  </si>
  <si>
    <t xml:space="preserve">DMQMVHTPK</t>
  </si>
  <si>
    <t xml:space="preserve">26 16 31 24 43 40 34 49 28</t>
  </si>
  <si>
    <t xml:space="preserve">MENMVHTPK</t>
  </si>
  <si>
    <t xml:space="preserve">14 34 27 23 41 38 32 46 26</t>
  </si>
  <si>
    <t xml:space="preserve">GEMGMVHTPK</t>
  </si>
  <si>
    <t xml:space="preserve">12 33 13 26 23 39 35 44 43 24</t>
  </si>
  <si>
    <t xml:space="preserve">MDQMVHTPK</t>
  </si>
  <si>
    <t xml:space="preserve">11 13 24 18 35 32 27 40 22</t>
  </si>
  <si>
    <t xml:space="preserve">78 57 97 98 99 97 97 97</t>
  </si>
  <si>
    <t xml:space="preserve">47 71 97 98 99 98 97 97</t>
  </si>
  <si>
    <t xml:space="preserve">39 63 96 97 97 32 49 89</t>
  </si>
  <si>
    <t xml:space="preserve">38 62 95 93 31 53 87 88</t>
  </si>
  <si>
    <t xml:space="preserve">GDMAAEC(+57.02)DK</t>
  </si>
  <si>
    <t xml:space="preserve">32 52 38 26 55 98 95 96 96</t>
  </si>
  <si>
    <t xml:space="preserve">FVWVDPC(+57.02)R</t>
  </si>
  <si>
    <t xml:space="preserve">25 20 28 50 30 42 61 26</t>
  </si>
  <si>
    <t xml:space="preserve">FVDWVPC(+57.02)R</t>
  </si>
  <si>
    <t xml:space="preserve">27 22 41 25 17 32 48 47</t>
  </si>
  <si>
    <t xml:space="preserve">FVERDPC(+57.02)R</t>
  </si>
  <si>
    <t xml:space="preserve">23 18 36 10 28 34 55 23</t>
  </si>
  <si>
    <t xml:space="preserve">FVREDPC(+57.02)R</t>
  </si>
  <si>
    <t xml:space="preserve">23 17 11 31 26 35 56 23</t>
  </si>
  <si>
    <t xml:space="preserve">VFERDPC(+57.02)R</t>
  </si>
  <si>
    <t xml:space="preserve">9 9 22 5 16 20 38 13</t>
  </si>
  <si>
    <t xml:space="preserve">61 59 91 94 58 51 87 82 81</t>
  </si>
  <si>
    <t xml:space="preserve">61 59 91 94 36 45 84 81 81</t>
  </si>
  <si>
    <t xml:space="preserve">50 36 56 91 94 57 51 92 81 80</t>
  </si>
  <si>
    <t xml:space="preserve">59 57 90 94 55 48 82 55 73 72</t>
  </si>
  <si>
    <t xml:space="preserve">26 50 52 90 92 52 45 91 78 77</t>
  </si>
  <si>
    <t xml:space="preserve">C(+57.02)SMC(+57.02)SQM(+15.99)MGTAAEPQGR</t>
  </si>
  <si>
    <t xml:space="preserve">12 24 36 12 22 50 46 44 35 76 71 70 81 33 58 14 21</t>
  </si>
  <si>
    <t xml:space="preserve">C(+57.02)SC(+57.02)MSQM(+15.99)MGTAAEPQGR</t>
  </si>
  <si>
    <t xml:space="preserve">12 23 12 20 22 52 47 45 36 77 72 70 81 34 59 15 22</t>
  </si>
  <si>
    <t xml:space="preserve">SC(+57.02)MC(+57.02)SQM(+15.99)MGTAAEPQGR</t>
  </si>
  <si>
    <t xml:space="preserve">10 15 33 11 20 47 43 41 32 74 69 67 79 31 55 13 19</t>
  </si>
  <si>
    <t xml:space="preserve">C(+57.02)MSC(+57.02)SQM(+15.99)MGTAAEPQGR</t>
  </si>
  <si>
    <t xml:space="preserve">10 11 24 11 21 48 43 41 32 74 69 67 79 31 55 13 19</t>
  </si>
  <si>
    <t xml:space="preserve">MC(+57.02)SC(+57.02)SQM(+15.99)MGTAAEPQGR</t>
  </si>
  <si>
    <t xml:space="preserve">14 17 24 12 21 47 42 40 31 73 68 66 78 30 54 12 18</t>
  </si>
  <si>
    <t xml:space="preserve">NPNPVNM(+15.99)PR</t>
  </si>
  <si>
    <t xml:space="preserve">65 79 89 92 75 59 60 69 78</t>
  </si>
  <si>
    <t xml:space="preserve">NPNPVC(+57.02)TPR</t>
  </si>
  <si>
    <t xml:space="preserve">63 77 88 92 71 51 51 66 76</t>
  </si>
  <si>
    <t xml:space="preserve">NPNPVPTC(+57.02)R</t>
  </si>
  <si>
    <t xml:space="preserve">60 75 88 92 70 41 55 70 74</t>
  </si>
  <si>
    <t xml:space="preserve">60 75 87 91 68 39 40 63 74</t>
  </si>
  <si>
    <t xml:space="preserve">NPNPVTC(+57.02)PR</t>
  </si>
  <si>
    <t xml:space="preserve">60 75 87 91 67 37 38 61 74</t>
  </si>
  <si>
    <t xml:space="preserve">DPEAC(+57.02)HER</t>
  </si>
  <si>
    <t xml:space="preserve">41 34 94 56 42 44 82 59</t>
  </si>
  <si>
    <t xml:space="preserve">DEPAC(+57.02)HER</t>
  </si>
  <si>
    <t xml:space="preserve">38 68 67 57 41 42 81 57</t>
  </si>
  <si>
    <t xml:space="preserve">DPEAHC(+57.02)ER</t>
  </si>
  <si>
    <t xml:space="preserve">43 35 92 49 25 22 74 58</t>
  </si>
  <si>
    <t xml:space="preserve">EDPAC(+57.02)HER</t>
  </si>
  <si>
    <t xml:space="preserve">48 28 63 53 37 38 78 53</t>
  </si>
  <si>
    <t xml:space="preserve">DPEAMC(+57.02)YK</t>
  </si>
  <si>
    <t xml:space="preserve">41 34 93 52 46 20 32 32</t>
  </si>
  <si>
    <t xml:space="preserve">89 90 94 85 91 80 96 89</t>
  </si>
  <si>
    <t xml:space="preserve">89 90 94 84 88 85 85 87</t>
  </si>
  <si>
    <t xml:space="preserve">TVASDYEK</t>
  </si>
  <si>
    <t xml:space="preserve">55 62 92 86 91 82 96 90</t>
  </si>
  <si>
    <t xml:space="preserve">LSASYDEK</t>
  </si>
  <si>
    <t xml:space="preserve">88 88 93 70 44 29 89 76</t>
  </si>
  <si>
    <t xml:space="preserve">LSASYEDK</t>
  </si>
  <si>
    <t xml:space="preserve">87 88 93 70 39 50 67 72</t>
  </si>
  <si>
    <t xml:space="preserve">28 32 69 39 38 86 72 81 60</t>
  </si>
  <si>
    <t xml:space="preserve">32 33 40 43 42 87 75 83 63</t>
  </si>
  <si>
    <t xml:space="preserve">26 35 62 29 41 82 68 78 56</t>
  </si>
  <si>
    <t xml:space="preserve">AAMAPPGPK</t>
  </si>
  <si>
    <t xml:space="preserve">19 18 13 26 39 83 65 75 51</t>
  </si>
  <si>
    <t xml:space="preserve">AAMPAPGPK</t>
  </si>
  <si>
    <t xml:space="preserve">16 13 10 13 21 80 59 71 46</t>
  </si>
  <si>
    <t xml:space="preserve">WWHC(+57.02)AEGLC(+57.02)C(+57.02)DKC(+57.02)R</t>
  </si>
  <si>
    <t xml:space="preserve">16 15 48 16 55 98 81 93 96 95 94 80 49 40</t>
  </si>
  <si>
    <t xml:space="preserve">WHWC(+57.02)AEGLC(+57.02)C(+57.02)DKC(+57.02)R</t>
  </si>
  <si>
    <t xml:space="preserve">16 20 21 15 51 98 81 93 96 95 94 79 48 39</t>
  </si>
  <si>
    <t xml:space="preserve">WWC(+57.02)HAEGLC(+57.02)C(+57.02)DKC(+57.02)R</t>
  </si>
  <si>
    <t xml:space="preserve">15 13 13 20 53 98 80 92 96 94 94 79 47 38</t>
  </si>
  <si>
    <t xml:space="preserve">WC(+57.02)HWAEGLC(+57.02)C(+57.02)DKC(+57.02)R</t>
  </si>
  <si>
    <t xml:space="preserve">14 13 21 12 48 97 80 92 96 94 93 79 47 38</t>
  </si>
  <si>
    <t xml:space="preserve">WHC(+57.02)WAEGLC(+57.02)C(+57.02)DKC(+57.02)R</t>
  </si>
  <si>
    <t xml:space="preserve">13 17 14 12 47 97 79 92 96 94 93 78 47 38</t>
  </si>
  <si>
    <t xml:space="preserve">WHDYWRM(+15.99)M(+15.99)NGTYMR</t>
  </si>
  <si>
    <t xml:space="preserve">49 31 47 13 23 15 18 11 13 40 55 48 35 32</t>
  </si>
  <si>
    <t xml:space="preserve">WHDWYM(+15.99)M(+15.99)RNGTYMR</t>
  </si>
  <si>
    <t xml:space="preserve">47 29 42 14 30 31 13 7 12 37 52 46 33 30</t>
  </si>
  <si>
    <t xml:space="preserve">WHDYWM(+15.99)M(+15.99)RNGTYMR</t>
  </si>
  <si>
    <t xml:space="preserve">46 28 43 12 21 31 12 7 12 36 51 45 32 29</t>
  </si>
  <si>
    <t xml:space="preserve">WHDYWM(+15.99)RM(+15.99)NGTYMR</t>
  </si>
  <si>
    <t xml:space="preserve">45 27 43 12 20 30 7 10 11 36 50 44 31 28</t>
  </si>
  <si>
    <t xml:space="preserve">WHYDWM(+15.99)M(+15.99)RNGTYMR</t>
  </si>
  <si>
    <t xml:space="preserve">44 26 27 17 20 30 12 7 11 36 50 44 31 28</t>
  </si>
  <si>
    <t xml:space="preserve">MTESSVTVSAR</t>
  </si>
  <si>
    <t xml:space="preserve">22 29 57 18 47 47 52 62 65 70 31</t>
  </si>
  <si>
    <t xml:space="preserve">TMESSVTVSAR</t>
  </si>
  <si>
    <t xml:space="preserve">12 12 44 12 35 34 39 49 52 57 21</t>
  </si>
  <si>
    <t xml:space="preserve">TMSESVTVSAR</t>
  </si>
  <si>
    <t xml:space="preserve">12 11 21 31 30 31 39 50 53 58 21</t>
  </si>
  <si>
    <t xml:space="preserve">TMDTSVTVSAR</t>
  </si>
  <si>
    <t xml:space="preserve">12 12 25 15 30 30 39 50 53 58 21</t>
  </si>
  <si>
    <t xml:space="preserve">TMTDSVTVSAR</t>
  </si>
  <si>
    <t xml:space="preserve">11 11 11 12 30 30 38 48 51 56 20</t>
  </si>
  <si>
    <t xml:space="preserve">C(+57.02)HM(+15.99)C(+57.02)WWNVHAC(+57.02)QGR</t>
  </si>
  <si>
    <t xml:space="preserve">45 18 25 25 42 19 27 32 22 44 50 78 39 41</t>
  </si>
  <si>
    <t xml:space="preserve">C(+57.02)M(+15.99)C(+57.02)HWWNVHAC(+57.02)QGR</t>
  </si>
  <si>
    <t xml:space="preserve">43 26 24 15 42 20 26 31 21 43 50 78 39 40</t>
  </si>
  <si>
    <t xml:space="preserve">C(+57.02)HC(+57.02)M(+15.99)WWNVHAC(+57.02)QGR</t>
  </si>
  <si>
    <t xml:space="preserve">40 16 34 27 39 18 24 28 19 40 46 76 35 37</t>
  </si>
  <si>
    <t xml:space="preserve">C(+57.02)C(+57.02)HM(+15.99)WWNVHAC(+57.02)QGR</t>
  </si>
  <si>
    <t xml:space="preserve">38 37 20 24 37 17 23 27 18 39 45 75 34 36</t>
  </si>
  <si>
    <t xml:space="preserve">HC(+57.02)C(+57.02)M(+15.99)WWNVHAC(+57.02)QGR</t>
  </si>
  <si>
    <t xml:space="preserve">11 29 27 21 31 13 18 22 14 32 38 69 28 29</t>
  </si>
  <si>
    <t xml:space="preserve">53 84 97 99 100 98 99 99 98 99 98 93 62</t>
  </si>
  <si>
    <t xml:space="preserve">18 37 76 96 98 100 97 99 99 99 99 98 92 56</t>
  </si>
  <si>
    <t xml:space="preserve">34 19 75 96 98 100 97 99 99 99 99 98 92 56</t>
  </si>
  <si>
    <t xml:space="preserve">40 42 33 96 99 100 97 99 99 99 99 98 92 58</t>
  </si>
  <si>
    <t xml:space="preserve">37 18 36 96 98 100 96 99 98 99 98 98 91 55</t>
  </si>
  <si>
    <t xml:space="preserve">QLMFYLPK</t>
  </si>
  <si>
    <t xml:space="preserve">28 71 56 71 81 87 91 42</t>
  </si>
  <si>
    <t xml:space="preserve">KPM(+15.99)FYLPK</t>
  </si>
  <si>
    <t xml:space="preserve">29 17 21 66 77 85 90 38</t>
  </si>
  <si>
    <t xml:space="preserve">QPFFYLPK</t>
  </si>
  <si>
    <t xml:space="preserve">23 18 23 66 77 85 90 38</t>
  </si>
  <si>
    <t xml:space="preserve">KM(+15.99)PFYLPK</t>
  </si>
  <si>
    <t xml:space="preserve">27 19 12 65 76 83 89 36</t>
  </si>
  <si>
    <t xml:space="preserve">QFPFYLPK</t>
  </si>
  <si>
    <t xml:space="preserve">21 18 12 64 75 83 89 35</t>
  </si>
  <si>
    <t xml:space="preserve">HSVGVC(+57.02)NNVPR</t>
  </si>
  <si>
    <t xml:space="preserve">68 77 86 44 68 47 20 21 69 46 18</t>
  </si>
  <si>
    <t xml:space="preserve">HSVGVC(+57.02)GNGVPR</t>
  </si>
  <si>
    <t xml:space="preserve">65 74 85 41 65 45 8 25 28 65 44 16</t>
  </si>
  <si>
    <t xml:space="preserve">HSVGVC(+57.02)GGNVPR</t>
  </si>
  <si>
    <t xml:space="preserve">64 74 84 40 65 49 8 8 27 64 42 16</t>
  </si>
  <si>
    <t xml:space="preserve">HSVGVC(+57.02)NGGVPR</t>
  </si>
  <si>
    <t xml:space="preserve">64 73 84 40 64 43 15 8 28 65 43 16</t>
  </si>
  <si>
    <t xml:space="preserve">HSVVGC(+57.02)NNVPR</t>
  </si>
  <si>
    <t xml:space="preserve">55 65 73 29 14 35 13 13 56 33 12</t>
  </si>
  <si>
    <t xml:space="preserve">FLSSC(+57.02)TNEDQR</t>
  </si>
  <si>
    <t xml:space="preserve">74 82 97 98 98 85 72 98 99 88 94</t>
  </si>
  <si>
    <t xml:space="preserve">LFSSC(+57.02)TNEDQR</t>
  </si>
  <si>
    <t xml:space="preserve">65 81 97 98 98 85 73 98 99 87 93</t>
  </si>
  <si>
    <t xml:space="preserve">FLSSC(+57.02)TNEDAGR</t>
  </si>
  <si>
    <t xml:space="preserve">73 81 97 98 98 84 72 98 98 80 63 55</t>
  </si>
  <si>
    <t xml:space="preserve">FLSSC(+57.02)TNEDGAR</t>
  </si>
  <si>
    <t xml:space="preserve">72 81 96 97 98 84 71 98 98 68 80 53</t>
  </si>
  <si>
    <t xml:space="preserve">FLSSC(+57.02)TGGEDQR</t>
  </si>
  <si>
    <t xml:space="preserve">73 82 96 97 97 78 32 33 98 98 88 94</t>
  </si>
  <si>
    <t xml:space="preserve">NDHRVMVDPR</t>
  </si>
  <si>
    <t xml:space="preserve">17 37 43 43 83 77 63 73 41 44</t>
  </si>
  <si>
    <t xml:space="preserve">NHDRVMVDPR</t>
  </si>
  <si>
    <t xml:space="preserve">16 32 31 41 80 76 61 71 39 42</t>
  </si>
  <si>
    <t xml:space="preserve">DHNRVMVDPR</t>
  </si>
  <si>
    <t xml:space="preserve">30 18 36 39 78 74 58 69 42 45</t>
  </si>
  <si>
    <t xml:space="preserve">HNDRVMVDPR</t>
  </si>
  <si>
    <t xml:space="preserve">20 16 28 37 78 73 58 68 39 41</t>
  </si>
  <si>
    <t xml:space="preserve">HDNRVMVDPR</t>
  </si>
  <si>
    <t xml:space="preserve">21 18 33 35 76 72 55 66 39 42</t>
  </si>
  <si>
    <t xml:space="preserve">68 85 95 95 92 87 94 90 91 77</t>
  </si>
  <si>
    <t xml:space="preserve">VTVTYQTESK</t>
  </si>
  <si>
    <t xml:space="preserve">67 84 95 95 92 86 91 94 77 71</t>
  </si>
  <si>
    <t xml:space="preserve">VTVTYQTDTK</t>
  </si>
  <si>
    <t xml:space="preserve">64 83 95 94 91 84 90 72 73 67</t>
  </si>
  <si>
    <t xml:space="preserve">VTVTYQTTDK</t>
  </si>
  <si>
    <t xml:space="preserve">62 82 94 94 90 84 89 41 49 65</t>
  </si>
  <si>
    <t xml:space="preserve">61 78 92 91 79 15 30 86 87 89 71</t>
  </si>
  <si>
    <t xml:space="preserve">WHC(+57.02)MRC(+57.02)GYTEPPPC(+57.02)K</t>
  </si>
  <si>
    <t xml:space="preserve">25 61 61 16 40 38 23 48 55 81 71 55 53 29 30</t>
  </si>
  <si>
    <t xml:space="preserve">24 60 60 15 39 37 22 47 56 38 72 56 52 28 29</t>
  </si>
  <si>
    <t xml:space="preserve">WHC(+57.02)RMC(+57.02)GYETPPPC(+57.02)K</t>
  </si>
  <si>
    <t xml:space="preserve">23 57 58 23 22 34 21 44 54 36 70 54 50 26 27</t>
  </si>
  <si>
    <t xml:space="preserve">21 55 55 13 34 31 15 10 52 35 70 51 47 24 25</t>
  </si>
  <si>
    <t xml:space="preserve">HWC(+57.02)MRC(+57.02)GYETPPPC(+57.02)K</t>
  </si>
  <si>
    <t xml:space="preserve">16 14 53 12 33 32 19 41 51 33 68 51 46 24 24</t>
  </si>
  <si>
    <t xml:space="preserve">HLYWAC(+57.02)DK</t>
  </si>
  <si>
    <t xml:space="preserve">25 28 57 19 28 36 70 70</t>
  </si>
  <si>
    <t xml:space="preserve">HLYAWC(+57.02)DK</t>
  </si>
  <si>
    <t xml:space="preserve">25 27 57 20 32 36 63 51</t>
  </si>
  <si>
    <t xml:space="preserve">LHYAWC(+57.02)DK</t>
  </si>
  <si>
    <t xml:space="preserve">24 28 54 17 28 33 60 47</t>
  </si>
  <si>
    <t xml:space="preserve">HLAWYC(+57.02)DK</t>
  </si>
  <si>
    <t xml:space="preserve">25 28 51 23 18 36 63 29</t>
  </si>
  <si>
    <t xml:space="preserve">QVWAWC(+57.02)DK</t>
  </si>
  <si>
    <t xml:space="preserve">18 18 29 14 23 26 52 39</t>
  </si>
  <si>
    <t xml:space="preserve">QPC(+57.02)WWDVHPHVK</t>
  </si>
  <si>
    <t xml:space="preserve">38 12 27 23 17 25 57 35 19 25 46 30</t>
  </si>
  <si>
    <t xml:space="preserve">QC(+57.02)PWWDVHPHVK</t>
  </si>
  <si>
    <t xml:space="preserve">33 17 9 20 16 23 55 33 18 24 44 29</t>
  </si>
  <si>
    <t xml:space="preserve">QPWC(+57.02)WDVHPHVK</t>
  </si>
  <si>
    <t xml:space="preserve">31 9 13 23 15 22 52 31 16 22 42 27</t>
  </si>
  <si>
    <t xml:space="preserve">QC(+57.02)WPWDVHPHVK</t>
  </si>
  <si>
    <t xml:space="preserve">30 15 11 7 15 22 52 31 16 22 42 26</t>
  </si>
  <si>
    <t xml:space="preserve">QWC(+57.02)PWDVHPHVK</t>
  </si>
  <si>
    <t xml:space="preserve">30 15 10 7 14 22 52 30 16 22 41 26</t>
  </si>
  <si>
    <t xml:space="preserve">QNKLNQANC(+57.02)PR</t>
  </si>
  <si>
    <t xml:space="preserve">13 23 11 26 19 13 12 12 54 62 23</t>
  </si>
  <si>
    <t xml:space="preserve">WLALNQANC(+57.02)PR</t>
  </si>
  <si>
    <t xml:space="preserve">12 18 21 27 18 12 12 12 53 60 22</t>
  </si>
  <si>
    <t xml:space="preserve">WLALNQQGC(+57.02)PR</t>
  </si>
  <si>
    <t xml:space="preserve">12 18 21 27 18 11 13 5 50 62 22</t>
  </si>
  <si>
    <t xml:space="preserve">WLALQNANC(+57.02)PR</t>
  </si>
  <si>
    <t xml:space="preserve">11 17 19 24 11 9 11 11 51 58 21</t>
  </si>
  <si>
    <t xml:space="preserve">LWALNQANC(+57.02)PR</t>
  </si>
  <si>
    <t xml:space="preserve">13 9 16 21 14 9 9 9 46 53 17</t>
  </si>
  <si>
    <t xml:space="preserve">39 47 57 97 98 98</t>
  </si>
  <si>
    <t xml:space="preserve">36 52 56 96 97 98</t>
  </si>
  <si>
    <t xml:space="preserve">25 18 27 22 89 89</t>
  </si>
  <si>
    <t xml:space="preserve">24 13 8 16 86 86</t>
  </si>
  <si>
    <t xml:space="preserve">17 13 19 13 78 89</t>
  </si>
  <si>
    <t xml:space="preserve">69 86 68 69 93 96 49 44 73 95 97 76 79</t>
  </si>
  <si>
    <t xml:space="preserve">65 84 64 65 92 94 17 59 87 95 96 73 76</t>
  </si>
  <si>
    <t xml:space="preserve">VVGGDEQMANEHR</t>
  </si>
  <si>
    <t xml:space="preserve">68 86 67 68 93 96 46 45 41 95 96 75 78</t>
  </si>
  <si>
    <t xml:space="preserve">65 84 64 65 91 93 28 34 86 96 96 73 76</t>
  </si>
  <si>
    <t xml:space="preserve">51 72 60 84 93 17 58 86 95 96 72 76</t>
  </si>
  <si>
    <t xml:space="preserve">WVKWKPC(+57.02)AEPDAR</t>
  </si>
  <si>
    <t xml:space="preserve">22 20 29 37 32 52 63 56 81 57 67 87 61</t>
  </si>
  <si>
    <t xml:space="preserve">VKWWKPC(+57.02)AEPDAR</t>
  </si>
  <si>
    <t xml:space="preserve">26 29 24 38 31 50 61 55 80 55 66 87 60</t>
  </si>
  <si>
    <t xml:space="preserve">KVWWKPC(+57.02)AEPDAR</t>
  </si>
  <si>
    <t xml:space="preserve">26 20 24 38 31 50 61 54 80 55 66 86 60</t>
  </si>
  <si>
    <t xml:space="preserve">WKVWKPC(+57.02)AEPDAR</t>
  </si>
  <si>
    <t xml:space="preserve">18 15 18 30 25 44 55 49 76 49 60 83 54</t>
  </si>
  <si>
    <t xml:space="preserve">KVWKWPC(+57.02)AEPDAR</t>
  </si>
  <si>
    <t xml:space="preserve">23 17 20 15 15 44 55 50 77 50 61 84 55</t>
  </si>
  <si>
    <t xml:space="preserve">WTHTVNLMK</t>
  </si>
  <si>
    <t xml:space="preserve">29 41 34 38 58 82 88 91 86</t>
  </si>
  <si>
    <t xml:space="preserve">59 27 17 19 57 79 86 89 83</t>
  </si>
  <si>
    <t xml:space="preserve">WTTHVNLMK</t>
  </si>
  <si>
    <t xml:space="preserve">26 39 17 20 59 81 87 90 85</t>
  </si>
  <si>
    <t xml:space="preserve">34 13 30 16 49 77 84 87 81</t>
  </si>
  <si>
    <t xml:space="preserve">TWTHVNLMK</t>
  </si>
  <si>
    <t xml:space="preserve">15 22 15 19 57 80 86 89 83</t>
  </si>
  <si>
    <t xml:space="preserve">TTMPNPYR</t>
  </si>
  <si>
    <t xml:space="preserve">33 34 40 28 87 74 84 95</t>
  </si>
  <si>
    <t xml:space="preserve">TTPMNPYR</t>
  </si>
  <si>
    <t xml:space="preserve">32 32 17 22 84 72 83 94</t>
  </si>
  <si>
    <t xml:space="preserve">M(+15.99)VSPNPYR</t>
  </si>
  <si>
    <t xml:space="preserve">27 17 17 23 83 69 80 93</t>
  </si>
  <si>
    <t xml:space="preserve">TMTPNPYR</t>
  </si>
  <si>
    <t xml:space="preserve">20 16 16 17 81 69 81 93</t>
  </si>
  <si>
    <t xml:space="preserve">MTTPNPYR</t>
  </si>
  <si>
    <t xml:space="preserve">17 17 15 15 81 69 81 93</t>
  </si>
  <si>
    <t xml:space="preserve">TPGMNGDM(+15.99)GHLAPK</t>
  </si>
  <si>
    <t xml:space="preserve">9 6 14 7 7 4 8 9 15 39 40 31 12 8</t>
  </si>
  <si>
    <t xml:space="preserve">TPGNMGDM(+15.99)GHLAPK</t>
  </si>
  <si>
    <t xml:space="preserve">9 6 14 7 7 4 9 9 15 39 40 31 12 8</t>
  </si>
  <si>
    <t xml:space="preserve">TPGMNDGM(+15.99)GHLAPK</t>
  </si>
  <si>
    <t xml:space="preserve">9 6 14 7 7 9 3 8 14 39 40 31 12 8</t>
  </si>
  <si>
    <t xml:space="preserve">TPGMNGM(+15.99)DGHLAPK</t>
  </si>
  <si>
    <t xml:space="preserve">7 5 12 6 6 3 6 8 13 36 36 27 11 7</t>
  </si>
  <si>
    <t xml:space="preserve">TPGMNM(+15.99)DGGHLAPK</t>
  </si>
  <si>
    <t xml:space="preserve">7 5 12 6 6 6 6 3 13 35 36 27 11 7</t>
  </si>
  <si>
    <t xml:space="preserve">KLC(+57.02)NQPLR</t>
  </si>
  <si>
    <t xml:space="preserve">20 29 25 76 73 46 88 87</t>
  </si>
  <si>
    <t xml:space="preserve">KSWNQPLR</t>
  </si>
  <si>
    <t xml:space="preserve">20 20 21 75 73 45 87 87</t>
  </si>
  <si>
    <t xml:space="preserve">KC(+57.02)LNQPLR</t>
  </si>
  <si>
    <t xml:space="preserve">19 20 24 75 72 44 87 86</t>
  </si>
  <si>
    <t xml:space="preserve">KWSNQPLR</t>
  </si>
  <si>
    <t xml:space="preserve">16 16 15 70 67 39 84 84</t>
  </si>
  <si>
    <t xml:space="preserve">WKSNQPLR</t>
  </si>
  <si>
    <t xml:space="preserve">14 16 13 70 66 38 84 83</t>
  </si>
  <si>
    <t xml:space="preserve">LVELGK</t>
  </si>
  <si>
    <t xml:space="preserve">84 79 93 80 28 55</t>
  </si>
  <si>
    <t xml:space="preserve">LVEGLK</t>
  </si>
  <si>
    <t xml:space="preserve">84 77 91 35 45 55</t>
  </si>
  <si>
    <t xml:space="preserve">LVEAVK</t>
  </si>
  <si>
    <t xml:space="preserve">82 73 87 48 28 52</t>
  </si>
  <si>
    <t xml:space="preserve">LVEVAK</t>
  </si>
  <si>
    <t xml:space="preserve">81 74 87 39 27 50</t>
  </si>
  <si>
    <t xml:space="preserve">LVTPTK</t>
  </si>
  <si>
    <t xml:space="preserve">83 76 42 23 31 52</t>
  </si>
  <si>
    <t xml:space="preserve">EWLPFYYVTC(+57.02)DAR</t>
  </si>
  <si>
    <t xml:space="preserve">23 10 13 6 17 34 35 27 14 24 42 28 6</t>
  </si>
  <si>
    <t xml:space="preserve">WEPLFYYVTC(+57.02)DAR</t>
  </si>
  <si>
    <t xml:space="preserve">15 18 8 17 13 28 28 21 11 19 35 22 4</t>
  </si>
  <si>
    <t xml:space="preserve">WELPFYYVTC(+57.02)DAR</t>
  </si>
  <si>
    <t xml:space="preserve">15 18 10 4 13 27 28 21 11 19 34 22 4</t>
  </si>
  <si>
    <t xml:space="preserve">WELPFYYVC(+57.02)TDAR</t>
  </si>
  <si>
    <t xml:space="preserve">16 20 11 5 14 29 24 17 10 15 27 25 10</t>
  </si>
  <si>
    <t xml:space="preserve">WELPFYYVNM(+15.99)DAR</t>
  </si>
  <si>
    <t xml:space="preserve">15 18 10 4 13 27 22 14 5 10 24 23 10</t>
  </si>
  <si>
    <t xml:space="preserve">WWC(+57.02)KNEPTPPGTK</t>
  </si>
  <si>
    <t xml:space="preserve">28 29 28 16 23 27 13 42 57 78 59 55 28</t>
  </si>
  <si>
    <t xml:space="preserve">WWC(+57.02)NKEPTPPGTK</t>
  </si>
  <si>
    <t xml:space="preserve">27 28 26 13 21 26 13 40 56 77 57 53 27</t>
  </si>
  <si>
    <t xml:space="preserve">WWC(+57.02)KNPETPPGTK</t>
  </si>
  <si>
    <t xml:space="preserve">28 28 27 15 23 6 22 39 54 75 55 51 27</t>
  </si>
  <si>
    <t xml:space="preserve">WWC(+57.02)RTNPTPPGTK</t>
  </si>
  <si>
    <t xml:space="preserve">25 26 24 7 7 10 11 35 53 75 55 51 24</t>
  </si>
  <si>
    <t xml:space="preserve">WWC(+57.02)RNTPTPPGTK</t>
  </si>
  <si>
    <t xml:space="preserve">25 25 24 7 8 7 11 36 52 74 54 50 23</t>
  </si>
  <si>
    <t xml:space="preserve">MTLQLFEPR</t>
  </si>
  <si>
    <t xml:space="preserve">61 65 85 79 64 51 73 62 80</t>
  </si>
  <si>
    <t xml:space="preserve">MTLQLEFPR</t>
  </si>
  <si>
    <t xml:space="preserve">61 65 85 79 62 73 48 60 79</t>
  </si>
  <si>
    <t xml:space="preserve">TMLQLFEPR</t>
  </si>
  <si>
    <t xml:space="preserve">44 47 83 78 62 48 72 59 78</t>
  </si>
  <si>
    <t xml:space="preserve">MTLQFLEPR</t>
  </si>
  <si>
    <t xml:space="preserve">60 63 83 70 35 42 65 66 82</t>
  </si>
  <si>
    <t xml:space="preserve">MTLQFELPR</t>
  </si>
  <si>
    <t xml:space="preserve">55 58 80 66 32 44 28 60 79</t>
  </si>
  <si>
    <t xml:space="preserve">SC(+57.02)GPRLQGMVDQPR</t>
  </si>
  <si>
    <t xml:space="preserve">16 18 19 29 42 59 43 71 83 94 58 44 53 16</t>
  </si>
  <si>
    <t xml:space="preserve">C(+57.02)SGPRLQGMVDQPR</t>
  </si>
  <si>
    <t xml:space="preserve">17 9 11 17 27 42 28 55 72 89 41 28 36 9</t>
  </si>
  <si>
    <t xml:space="preserve">C(+57.02)SPGRLQGMVDQPR</t>
  </si>
  <si>
    <t xml:space="preserve">18 9 8 4 28 43 29 56 73 89 42 30 38 9</t>
  </si>
  <si>
    <t xml:space="preserve">C(+57.02)SGPRLGAGMVDQPR</t>
  </si>
  <si>
    <t xml:space="preserve">16 8 10 16 18 29 8 17 49 70 84 39 27 34 8</t>
  </si>
  <si>
    <t xml:space="preserve">C(+57.02)PSGRLQGMVDQPR</t>
  </si>
  <si>
    <t xml:space="preserve">13 4 6 3 20 34 22 47 65 85 33 22 29 6</t>
  </si>
  <si>
    <t xml:space="preserve">33 38 69 98 97 95 93 94 53 60</t>
  </si>
  <si>
    <t xml:space="preserve">GVDLDTYNQK</t>
  </si>
  <si>
    <t xml:space="preserve">17 47 53 97 98 96 93 94 52 60</t>
  </si>
  <si>
    <t xml:space="preserve">DGVLDTYNQK</t>
  </si>
  <si>
    <t xml:space="preserve">44 21 41 98 98 96 93 94 54 62</t>
  </si>
  <si>
    <t xml:space="preserve">VGDLDTYNQK</t>
  </si>
  <si>
    <t xml:space="preserve">28 17 55 98 98 96 93 94 53 61</t>
  </si>
  <si>
    <t xml:space="preserve">GDVLDTYNQK</t>
  </si>
  <si>
    <t xml:space="preserve">19 42 35 97 98 95 93 94 53 61</t>
  </si>
  <si>
    <t xml:space="preserve">GRHVWMVYANQR</t>
  </si>
  <si>
    <t xml:space="preserve">11 15 13 37 14 23 44 40 71 32 35 32</t>
  </si>
  <si>
    <t xml:space="preserve">RGHVWMVYANQR</t>
  </si>
  <si>
    <t xml:space="preserve">18 12 12 37 14 23 43 39 71 31 35 32</t>
  </si>
  <si>
    <t xml:space="preserve">RGVHWMVYANQR</t>
  </si>
  <si>
    <t xml:space="preserve">18 12 21 13 14 22 44 40 71 32 35 32</t>
  </si>
  <si>
    <t xml:space="preserve">NVHVWMVYANQR</t>
  </si>
  <si>
    <t xml:space="preserve">11 11 11 32 12 20 39 35 67 27 31 27</t>
  </si>
  <si>
    <t xml:space="preserve">RGHVWMVYANGAR</t>
  </si>
  <si>
    <t xml:space="preserve">15 10 10 32 12 22 38 35 52 27 8 33 15</t>
  </si>
  <si>
    <t xml:space="preserve">EPQRPHGWK</t>
  </si>
  <si>
    <t xml:space="preserve">80 30 44 40 27 76 33 56 64</t>
  </si>
  <si>
    <t xml:space="preserve">EPQPRHGWK</t>
  </si>
  <si>
    <t xml:space="preserve">81 30 45 14 24 74 33 57 65</t>
  </si>
  <si>
    <t xml:space="preserve">QPERPHGWK</t>
  </si>
  <si>
    <t xml:space="preserve">23 17 45 42 30 77 34 58 66</t>
  </si>
  <si>
    <t xml:space="preserve">EQPRPHGWK</t>
  </si>
  <si>
    <t xml:space="preserve">69 13 9 28 23 65 22 43 51</t>
  </si>
  <si>
    <t xml:space="preserve">QEPRPHGWK</t>
  </si>
  <si>
    <t xml:space="preserve">16 38 10 33 26 69 25 47 55</t>
  </si>
  <si>
    <t xml:space="preserve">NWPLLDGPR</t>
  </si>
  <si>
    <t xml:space="preserve">43 24 21 77 64 27 12 40 28</t>
  </si>
  <si>
    <t xml:space="preserve">WNPLLDGPR</t>
  </si>
  <si>
    <t xml:space="preserve">40 20 19 73 62 25 12 38 27</t>
  </si>
  <si>
    <t xml:space="preserve">WPNLLDGPR</t>
  </si>
  <si>
    <t xml:space="preserve">41 13 26 74 60 24 11 36 25</t>
  </si>
  <si>
    <t xml:space="preserve">YPHLLDGPR</t>
  </si>
  <si>
    <t xml:space="preserve">15 12 36 79 61 25 11 37 26</t>
  </si>
  <si>
    <t xml:space="preserve">LM(+15.99)HLLDGPR</t>
  </si>
  <si>
    <t xml:space="preserve">20 16 34 72 60 24 11 36 25</t>
  </si>
  <si>
    <t xml:space="preserve">17 41 23 63 76 44 42</t>
  </si>
  <si>
    <t xml:space="preserve">40 17 23 62 75 43 41</t>
  </si>
  <si>
    <t xml:space="preserve">12 18 38 67 79 44 42</t>
  </si>
  <si>
    <t xml:space="preserve">23 19 24 63 76 44 42</t>
  </si>
  <si>
    <t xml:space="preserve">17 24 22 61 74 42 40</t>
  </si>
  <si>
    <t xml:space="preserve">QEDRNLPALM(+15.99)R</t>
  </si>
  <si>
    <t xml:space="preserve">31 45 17 12 36 64 69 34 47 33 32</t>
  </si>
  <si>
    <t xml:space="preserve">QERDNLPALM(+15.99)R</t>
  </si>
  <si>
    <t xml:space="preserve">30 43 11 16 35 64 69 34 47 33 32</t>
  </si>
  <si>
    <t xml:space="preserve">QRDENLPALM(+15.99)R</t>
  </si>
  <si>
    <t xml:space="preserve">28 11 16 48 35 63 68 33 45 32 30</t>
  </si>
  <si>
    <t xml:space="preserve">QDRENLPALM(+15.99)R</t>
  </si>
  <si>
    <t xml:space="preserve">24 15 8 42 30 59 64 29 41 28 26</t>
  </si>
  <si>
    <t xml:space="preserve">QDERNLPALM(+15.99)R</t>
  </si>
  <si>
    <t xml:space="preserve">26 16 31 10 31 59 64 29 41 28 27</t>
  </si>
  <si>
    <t xml:space="preserve">WWLLLHHDLMLLR</t>
  </si>
  <si>
    <t xml:space="preserve">36 41 49 57 28 30 46 61 81 91 90 94 91</t>
  </si>
  <si>
    <t xml:space="preserve">WLWLLHHDLMLLR</t>
  </si>
  <si>
    <t xml:space="preserve">38 44 25 58 29 31 47 62 82 92 91 94 92</t>
  </si>
  <si>
    <t xml:space="preserve">WLWLHLHDLMLLR</t>
  </si>
  <si>
    <t xml:space="preserve">37 43 25 57 20 42 47 61 81 92 90 94 92</t>
  </si>
  <si>
    <t xml:space="preserve">DELKLLHHDLMLLR</t>
  </si>
  <si>
    <t xml:space="preserve">24 48 48 34 54 25 25 42 57 87 90 89 93 90</t>
  </si>
  <si>
    <t xml:space="preserve">M(+15.99)PLQLLHHDLMLLR</t>
  </si>
  <si>
    <t xml:space="preserve">15 11 45 35 51 23 23 39 54 86 89 88 92 89</t>
  </si>
  <si>
    <t xml:space="preserve">QPTHHLDR</t>
  </si>
  <si>
    <t xml:space="preserve">17 12 24 23 19 50 45 39</t>
  </si>
  <si>
    <t xml:space="preserve">TPQHHLDR</t>
  </si>
  <si>
    <t xml:space="preserve">18 12 16 21 18 49 44 38</t>
  </si>
  <si>
    <t xml:space="preserve">TPAGHHLDR</t>
  </si>
  <si>
    <t xml:space="preserve">17 11 18 7 21 19 47 42 36</t>
  </si>
  <si>
    <t xml:space="preserve">QTPHHLDR</t>
  </si>
  <si>
    <t xml:space="preserve">13 13 8 17 14 44 39 34</t>
  </si>
  <si>
    <t xml:space="preserve">TQPHHLDR</t>
  </si>
  <si>
    <t xml:space="preserve">13 13 8 16 14 45 40 34</t>
  </si>
  <si>
    <t xml:space="preserve">EC(+57.02)MLHQGMVLPGTK</t>
  </si>
  <si>
    <t xml:space="preserve">70 40 27 41 89 52 33 83 95 99 92 81 79 77</t>
  </si>
  <si>
    <t xml:space="preserve">EMC(+57.02)LHQGMVLPGTK</t>
  </si>
  <si>
    <t xml:space="preserve">67 27 24 38 88 50 31 82 95 99 91 79 78 75</t>
  </si>
  <si>
    <t xml:space="preserve">C(+57.02)EMLHQGMVLPGTK</t>
  </si>
  <si>
    <t xml:space="preserve">23 48 20 31 87 48 29 81 94 99 91 78 77 74</t>
  </si>
  <si>
    <t xml:space="preserve">MEC(+57.02)LHQGMVLPGTK</t>
  </si>
  <si>
    <t xml:space="preserve">22 45 19 30 87 47 29 80 94 98 90 78 76 73</t>
  </si>
  <si>
    <t xml:space="preserve">MC(+57.02)ELHQGMVLPGTK</t>
  </si>
  <si>
    <t xml:space="preserve">22 22 43 29 85 47 29 80 94 98 90 78 76 73</t>
  </si>
  <si>
    <t xml:space="preserve">WHYC(+57.02)FWM(+15.99)C(+57.02)PVGDYAK</t>
  </si>
  <si>
    <t xml:space="preserve">11 27 10 11 11 17 14 18 6 38 25 34 79 63 27</t>
  </si>
  <si>
    <t xml:space="preserve">WHYC(+57.02)M(+15.99)WFC(+57.02)PVGDYAK</t>
  </si>
  <si>
    <t xml:space="preserve">11 27 10 11 10 17 13 18 6 38 25 33 79 63 26</t>
  </si>
  <si>
    <t xml:space="preserve">WHYC(+57.02)M(+15.99)FWC(+57.02)PVGDYAK</t>
  </si>
  <si>
    <t xml:space="preserve">10 24 9 10 10 9 9 16 5 35 23 31 77 60 24</t>
  </si>
  <si>
    <t xml:space="preserve">WHYC(+57.02)FM(+15.99)WC(+57.02)PVGDYAK</t>
  </si>
  <si>
    <t xml:space="preserve">WHYC(+57.02)M(+15.99)FWC(+57.02)VPGDYAK</t>
  </si>
  <si>
    <t xml:space="preserve">10 24 9 10 9 9 9 16 8 6 25 33 77 60 24</t>
  </si>
  <si>
    <t xml:space="preserve">81 92 97 95 97 94 97 86 94 94 89</t>
  </si>
  <si>
    <t xml:space="preserve">QKNGVTLPC(+57.02)AR</t>
  </si>
  <si>
    <t xml:space="preserve">81 92 97 94 97 94 97 85 93 93 89</t>
  </si>
  <si>
    <t xml:space="preserve">KQNGVTLPAC(+57.02)R</t>
  </si>
  <si>
    <t xml:space="preserve">78 91 96 94 97 93 96 81 80 83 85</t>
  </si>
  <si>
    <t xml:space="preserve">KQNGVTLC(+57.02)PAR</t>
  </si>
  <si>
    <t xml:space="preserve">77 90 96 93 96 92 95 59 73 89 84</t>
  </si>
  <si>
    <t xml:space="preserve">AGKNGVTLPC(+57.02)AR</t>
  </si>
  <si>
    <t xml:space="preserve">45 31 88 97 93 96 92 96 89 92 91 86</t>
  </si>
  <si>
    <t xml:space="preserve">18 30 45 50 88 77 65 88 69 31</t>
  </si>
  <si>
    <t xml:space="preserve">25 23 45 47 88 77 65 88 68 31</t>
  </si>
  <si>
    <t xml:space="preserve">25 19 49 44 84 77 66 88 69 31</t>
  </si>
  <si>
    <t xml:space="preserve">15 30 15 43 84 76 64 88 68 30</t>
  </si>
  <si>
    <t xml:space="preserve">16 22 15 43 83 75 63 87 66 29</t>
  </si>
  <si>
    <t xml:space="preserve">30 32 71 68 42 43 91 77</t>
  </si>
  <si>
    <t xml:space="preserve">25 26 66 62 36 37 89 72</t>
  </si>
  <si>
    <t xml:space="preserve">12 14 13 49 28 31 86 66</t>
  </si>
  <si>
    <t xml:space="preserve">10 11 10 41 22 25 82 60</t>
  </si>
  <si>
    <t xml:space="preserve">9 11 10 41 21 25 82 59</t>
  </si>
  <si>
    <t xml:space="preserve">YC(+57.02)LLQHAK</t>
  </si>
  <si>
    <t xml:space="preserve">31 66 77 74 61 61 91 73</t>
  </si>
  <si>
    <t xml:space="preserve">YSWLQHAK</t>
  </si>
  <si>
    <t xml:space="preserve">22 21 20 57 45 47 84 66</t>
  </si>
  <si>
    <t xml:space="preserve">LC(+57.02)YLQHAK</t>
  </si>
  <si>
    <t xml:space="preserve">36 19 26 52 40 42 81 61</t>
  </si>
  <si>
    <t xml:space="preserve">C(+57.02)YLLQHAK</t>
  </si>
  <si>
    <t xml:space="preserve">15 16 56 55 38 39 79 55</t>
  </si>
  <si>
    <t xml:space="preserve">WSYLQHAK</t>
  </si>
  <si>
    <t xml:space="preserve">12 13 20 43 32 33 75 52</t>
  </si>
  <si>
    <t xml:space="preserve">31 77 89 66 96 90 96 95 97 99 97 84 73 60</t>
  </si>
  <si>
    <t xml:space="preserve">32 20 78 47 91 81 92 90 94 97 94 73 58 44</t>
  </si>
  <si>
    <t xml:space="preserve">35 17 15 88 76 90 88 93 93 93 72 56 42</t>
  </si>
  <si>
    <t xml:space="preserve">25 27 9 35 86 73 87 86 91 96 91 66 49 35</t>
  </si>
  <si>
    <t xml:space="preserve">ELKDEKDKDLMLLR</t>
  </si>
  <si>
    <t xml:space="preserve">25 14 9 35 84 71 86 84 91 95 91 64 47 33</t>
  </si>
  <si>
    <t xml:space="preserve">QFLFTLNK</t>
  </si>
  <si>
    <t xml:space="preserve">17 36 23 30 50 77 48 63</t>
  </si>
  <si>
    <t xml:space="preserve">KM(+15.99)LFTLNK</t>
  </si>
  <si>
    <t xml:space="preserve">21 24 21 28 47 75 45 60</t>
  </si>
  <si>
    <t xml:space="preserve">YKPFTLNK</t>
  </si>
  <si>
    <t xml:space="preserve">18 17 10 31 48 76 46 61</t>
  </si>
  <si>
    <t xml:space="preserve">KPYFTLNK</t>
  </si>
  <si>
    <t xml:space="preserve">19 25 13 26 43 73 42 58</t>
  </si>
  <si>
    <t xml:space="preserve">KYPFTLNK</t>
  </si>
  <si>
    <t xml:space="preserve">18 14 8 24 41 70 39 54</t>
  </si>
  <si>
    <t xml:space="preserve">MFFPWKWKHGLLR</t>
  </si>
  <si>
    <t xml:space="preserve">11 11 21 9 10 23 19 20 9 39 83 84 7</t>
  </si>
  <si>
    <t xml:space="preserve">MFFPWWKKHGLLR</t>
  </si>
  <si>
    <t xml:space="preserve">12 12 21 10 11 22 9 21 11 39 84 85 8</t>
  </si>
  <si>
    <t xml:space="preserve">MFFPWKKWHGLLR</t>
  </si>
  <si>
    <t xml:space="preserve">11 11 20 9 9 22 8 8 8 37 82 83 7</t>
  </si>
  <si>
    <t xml:space="preserve">KC(+57.02)HPWWKKHGLLR</t>
  </si>
  <si>
    <t xml:space="preserve">6 7 6 6 7 14 6 14 7 28 76 77 5</t>
  </si>
  <si>
    <t xml:space="preserve">KHC(+57.02)PWWKKHGLLR</t>
  </si>
  <si>
    <t xml:space="preserve">6 6 6 6 6 14 6 13 7 28 75 76 5</t>
  </si>
  <si>
    <t xml:space="preserve">93 96 89 94 93 96 84 98 97 77</t>
  </si>
  <si>
    <t xml:space="preserve">92 96 88 94 91 90 57 75 90 75</t>
  </si>
  <si>
    <t xml:space="preserve">90 94 70 33 53 86 79 97 95 71</t>
  </si>
  <si>
    <t xml:space="preserve">90 94 83 79 56 31 64 97 95 71</t>
  </si>
  <si>
    <t xml:space="preserve">83 84 28 22 76 92 72 96 94 63</t>
  </si>
  <si>
    <t xml:space="preserve">73 89 76 83 97 91 98</t>
  </si>
  <si>
    <t xml:space="preserve">82 56 90 91 95 94 58</t>
  </si>
  <si>
    <t xml:space="preserve">56 81 91 90 94 92 56</t>
  </si>
  <si>
    <t xml:space="preserve">46 73 88 90 94 93 58</t>
  </si>
  <si>
    <t xml:space="preserve">26 28 85 88 93 92 54</t>
  </si>
  <si>
    <t xml:space="preserve">67 88 98 99 99 92 65 93 98 79 62 66</t>
  </si>
  <si>
    <t xml:space="preserve">64 86 98 99 99 93 82 91 98 75 57 63</t>
  </si>
  <si>
    <t xml:space="preserve">64 86 98 99 99 93 82 91 97 51 63 62</t>
  </si>
  <si>
    <t xml:space="preserve">47 39 97 98 98 91 77 89 97 72 52 59</t>
  </si>
  <si>
    <t xml:space="preserve">37 28 96 98 98 90 76 88 97 70 51 57</t>
  </si>
  <si>
    <t xml:space="preserve">QWGMLTVGVPR</t>
  </si>
  <si>
    <t xml:space="preserve">12 12 5 27 52 49 32 10 25 16 9</t>
  </si>
  <si>
    <t xml:space="preserve">WNAMLTVGVPR</t>
  </si>
  <si>
    <t xml:space="preserve">10 14 25 22 49 46 29 9 22 14 8</t>
  </si>
  <si>
    <t xml:space="preserve">9 9 4 20 43 41 25 7 19 12 7</t>
  </si>
  <si>
    <t xml:space="preserve">WQGMLTVGPVR</t>
  </si>
  <si>
    <t xml:space="preserve">9 9 4 19 42 40 25 7 14 18 6</t>
  </si>
  <si>
    <t xml:space="preserve">WANMLTVGVPR</t>
  </si>
  <si>
    <t xml:space="preserve">8 8 8 19 40 40 25 7 18 12 6</t>
  </si>
  <si>
    <t xml:space="preserve">MLLQETADLPAK</t>
  </si>
  <si>
    <t xml:space="preserve">28 56 59 26 58 44 50 32 49 27 33 28</t>
  </si>
  <si>
    <t xml:space="preserve">MLLQETADLAPK</t>
  </si>
  <si>
    <t xml:space="preserve">28 56 59 26 58 44 49 29 49 36 24 28</t>
  </si>
  <si>
    <t xml:space="preserve">MLLAGETADLPAK</t>
  </si>
  <si>
    <t xml:space="preserve">24 49 51 17 9 52 39 44 26 43 22 28 23</t>
  </si>
  <si>
    <t xml:space="preserve">MLQLETADLPAK</t>
  </si>
  <si>
    <t xml:space="preserve">22 45 16 24 49 38 43 26 42 22 27 23</t>
  </si>
  <si>
    <t xml:space="preserve">LMLQETADLPAK</t>
  </si>
  <si>
    <t xml:space="preserve">15 11 35 12 37 24 29 16 28 13 17 14</t>
  </si>
  <si>
    <t xml:space="preserve">MYWYRTKQLM(+15.99)DVTK</t>
  </si>
  <si>
    <t xml:space="preserve">18 12 23 13 8 50 40 24 29 53 56 76 29 46</t>
  </si>
  <si>
    <t xml:space="preserve">MYWRYTKQLM(+15.99)DVTK</t>
  </si>
  <si>
    <t xml:space="preserve">17 11 21 9 9 48 38 22 27 51 54 74 27 44</t>
  </si>
  <si>
    <t xml:space="preserve">M(+15.99)FWYRTKQLM(+15.99)DVTK</t>
  </si>
  <si>
    <t xml:space="preserve">9 16 20 11 7 45 35 20 25 48 51 72 25 41</t>
  </si>
  <si>
    <t xml:space="preserve">FM(+15.99)WYRTKQLM(+15.99)DVTK</t>
  </si>
  <si>
    <t xml:space="preserve">9 16 19 11 7 45 35 20 25 48 51 72 25 41</t>
  </si>
  <si>
    <t xml:space="preserve">YMWYRTKQLM(+15.99)DVTK</t>
  </si>
  <si>
    <t xml:space="preserve">5 5 12 7 4 32 24 13 16 34 37 59 16 29</t>
  </si>
  <si>
    <t xml:space="preserve">WYLK</t>
  </si>
  <si>
    <t xml:space="preserve">60 57 55 63</t>
  </si>
  <si>
    <t xml:space="preserve">YSALR</t>
  </si>
  <si>
    <t xml:space="preserve">29 33 41 68 64</t>
  </si>
  <si>
    <t xml:space="preserve">LYSAR</t>
  </si>
  <si>
    <t xml:space="preserve">67 48 27 30 53</t>
  </si>
  <si>
    <t xml:space="preserve">26 29 38 66 47</t>
  </si>
  <si>
    <t xml:space="preserve">LYWK</t>
  </si>
  <si>
    <t xml:space="preserve">43 22 17 36</t>
  </si>
  <si>
    <t xml:space="preserve">66 71 97 99 90 88 95 95 78 68</t>
  </si>
  <si>
    <t xml:space="preserve">66 71 97 99 88 86 95 96 78 68</t>
  </si>
  <si>
    <t xml:space="preserve">49 51 97 99 89 86 94 95 75 65</t>
  </si>
  <si>
    <t xml:space="preserve">65 71 97 99 89 84 90 67 69 67</t>
  </si>
  <si>
    <t xml:space="preserve">64 70 97 99 88 82 72 74 67 66</t>
  </si>
  <si>
    <t xml:space="preserve">65 22 20 39 59 58</t>
  </si>
  <si>
    <t xml:space="preserve">QPSPAK</t>
  </si>
  <si>
    <t xml:space="preserve">61 18 37 14 46 55</t>
  </si>
  <si>
    <t xml:space="preserve">AGPPSAK</t>
  </si>
  <si>
    <t xml:space="preserve">17 9 15 16 35 55 53</t>
  </si>
  <si>
    <t xml:space="preserve">GAPPSAK</t>
  </si>
  <si>
    <t xml:space="preserve">7 16 15 16 33 52 51</t>
  </si>
  <si>
    <t xml:space="preserve">APGPSAK</t>
  </si>
  <si>
    <t xml:space="preserve">15 11 8 14 33 53 52</t>
  </si>
  <si>
    <t xml:space="preserve">NNGTYYC(+57.02)R</t>
  </si>
  <si>
    <t xml:space="preserve">46 52 89 97 97 97 96 65</t>
  </si>
  <si>
    <t xml:space="preserve">MPGTYYC(+57.02)R</t>
  </si>
  <si>
    <t xml:space="preserve">58 55 86 96 96 95 95 56</t>
  </si>
  <si>
    <t xml:space="preserve">GPMTYYC(+57.02)R</t>
  </si>
  <si>
    <t xml:space="preserve">7 12 18 89 95 94 94 55</t>
  </si>
  <si>
    <t xml:space="preserve">MGPTYYC(+57.02)R</t>
  </si>
  <si>
    <t xml:space="preserve">24 7 10 85 92 93 93 50</t>
  </si>
  <si>
    <t xml:space="preserve">MPGTYC(+57.02)YR</t>
  </si>
  <si>
    <t xml:space="preserve">53 49 79 93 82 16 28 50</t>
  </si>
  <si>
    <t xml:space="preserve">77 91 96 94 87 86 87 84</t>
  </si>
  <si>
    <t xml:space="preserve">LFLTC(+57.02)KTK</t>
  </si>
  <si>
    <t xml:space="preserve">74 89 95 93 81 62 77 78</t>
  </si>
  <si>
    <t xml:space="preserve">LFLTGAFNK</t>
  </si>
  <si>
    <t xml:space="preserve">73 89 96 92 53 71 71 74 62</t>
  </si>
  <si>
    <t xml:space="preserve">LFLTGM(+15.99)GKK</t>
  </si>
  <si>
    <t xml:space="preserve">75 90 96 93 47 42 27 78 65</t>
  </si>
  <si>
    <t xml:space="preserve">LFLTGFGQK</t>
  </si>
  <si>
    <t xml:space="preserve">74 89 96 92 45 39 25 77 63</t>
  </si>
  <si>
    <t xml:space="preserve">72 27 69 78 97 97 95 98 97</t>
  </si>
  <si>
    <t xml:space="preserve">17 77 66 75 96 96 94 98 96</t>
  </si>
  <si>
    <t xml:space="preserve">35 36 65 75 96 96 94 98 96</t>
  </si>
  <si>
    <t xml:space="preserve">30 34 62 73 96 95 93 98 96</t>
  </si>
  <si>
    <t xml:space="preserve">KNGC(+57.02)C(+57.02)VQC(+57.02)R</t>
  </si>
  <si>
    <t xml:space="preserve">22 32 14 64 95 94 91 97 95</t>
  </si>
  <si>
    <t xml:space="preserve">88 93 99 98 99 99 99 90 93 88 62</t>
  </si>
  <si>
    <t xml:space="preserve">87 93 99 98 98 99 99 82 67 61 53</t>
  </si>
  <si>
    <t xml:space="preserve">87 92 99 98 98 99 99 90 61 55 47</t>
  </si>
  <si>
    <t xml:space="preserve">88 93 99 98 98 99 99 82 64 55 47</t>
  </si>
  <si>
    <t xml:space="preserve">86 92 99 98 98 99 99 80 55 59 51</t>
  </si>
  <si>
    <t xml:space="preserve">40 20 18 33 76 82 99 92 95 94 57</t>
  </si>
  <si>
    <t xml:space="preserve">HQSLVLEASER</t>
  </si>
  <si>
    <t xml:space="preserve">17 39 17 31 75 82 99 91 94 93 55</t>
  </si>
  <si>
    <t xml:space="preserve">38 18 17 31 76 81 99 91 94 93 55</t>
  </si>
  <si>
    <t xml:space="preserve">17 17 17 31 68 82 99 91 94 94 56</t>
  </si>
  <si>
    <t xml:space="preserve">HTNLVLEASER</t>
  </si>
  <si>
    <t xml:space="preserve">17 17 16 30 68 82 99 91 94 93 55</t>
  </si>
  <si>
    <t xml:space="preserve">VLFYDLVTMLTHR</t>
  </si>
  <si>
    <t xml:space="preserve">24 32 57 25 27 35 55 70 54 69 69 81 61</t>
  </si>
  <si>
    <t xml:space="preserve">LVFYDLVTMLTHR</t>
  </si>
  <si>
    <t xml:space="preserve">16 12 35 12 13 18 33 48 32 47 48 64 39</t>
  </si>
  <si>
    <t xml:space="preserve">LVFYEVVTMLTHR</t>
  </si>
  <si>
    <t xml:space="preserve">16 12 34 11 26 10 30 48 32 47 47 63 38</t>
  </si>
  <si>
    <t xml:space="preserve">LVFYLDVTMLTHR</t>
  </si>
  <si>
    <t xml:space="preserve">15 12 34 11 14 11 29 48 31 47 47 63 38</t>
  </si>
  <si>
    <t xml:space="preserve">LVYFDLVTMLTHR</t>
  </si>
  <si>
    <t xml:space="preserve">14 11 10 9 11 16 30 45 30 44 45 61 36</t>
  </si>
  <si>
    <t xml:space="preserve">ETLDELQR</t>
  </si>
  <si>
    <t xml:space="preserve">88 58 92 92 96 97 94 94</t>
  </si>
  <si>
    <t xml:space="preserve">TELDELQR</t>
  </si>
  <si>
    <t xml:space="preserve">42 71 89 91 96 96 93 94</t>
  </si>
  <si>
    <t xml:space="preserve">ETLDELGAR</t>
  </si>
  <si>
    <t xml:space="preserve">87 57 91 92 96 95 64 81 65</t>
  </si>
  <si>
    <t xml:space="preserve">ETLDELAGR</t>
  </si>
  <si>
    <t xml:space="preserve">83 50 88 89 95 91 26 21 58</t>
  </si>
  <si>
    <t xml:space="preserve">ELTDELQR</t>
  </si>
  <si>
    <t xml:space="preserve">59 23 17 70 92 93 87 89</t>
  </si>
  <si>
    <t xml:space="preserve">DSNLNTLR</t>
  </si>
  <si>
    <t xml:space="preserve">79 81 90 98 92 91 98 94</t>
  </si>
  <si>
    <t xml:space="preserve">DSNLTNLR</t>
  </si>
  <si>
    <t xml:space="preserve">79 81 90 98 81 81 98 94</t>
  </si>
  <si>
    <t xml:space="preserve">SDNLTNLR</t>
  </si>
  <si>
    <t xml:space="preserve">44 74 83 98 80 80 98 94</t>
  </si>
  <si>
    <t xml:space="preserve">DSNLGGTLR</t>
  </si>
  <si>
    <t xml:space="preserve">76 79 84 96 21 24 84 97 93</t>
  </si>
  <si>
    <t xml:space="preserve">DSGGLTNLR</t>
  </si>
  <si>
    <t xml:space="preserve">73 72 31 26 95 74 74 97 93</t>
  </si>
  <si>
    <t xml:space="preserve">KRRTYSDPSSRLR</t>
  </si>
  <si>
    <t xml:space="preserve">11 6 19 9 10 40 33 7 19 19 12 41 20</t>
  </si>
  <si>
    <t xml:space="preserve">RKRYTSDPSSRLR</t>
  </si>
  <si>
    <t xml:space="preserve">11 15 12 13 13 27 21 4 11 12 7 28 12</t>
  </si>
  <si>
    <t xml:space="preserve">RKYTRSDPSSRLR</t>
  </si>
  <si>
    <t xml:space="preserve">11 15 5 13 9 27 22 4 12 12 7 29 13</t>
  </si>
  <si>
    <t xml:space="preserve">RKYRTSDPSSRLR</t>
  </si>
  <si>
    <t xml:space="preserve">11 14 5 9 12 25 20 4 11 11 7 27 12</t>
  </si>
  <si>
    <t xml:space="preserve">RKRTYSDPSSRLR</t>
  </si>
  <si>
    <t xml:space="preserve">10 14 11 5 5 26 20 4 11 11 7 26 12</t>
  </si>
  <si>
    <t xml:space="preserve">YLWRRDFWMVDVK</t>
  </si>
  <si>
    <t xml:space="preserve">17 22 12 10 14 22 21 34 16 18 42 37 33</t>
  </si>
  <si>
    <t xml:space="preserve">YLRWRDFWMVDVK</t>
  </si>
  <si>
    <t xml:space="preserve">17 21 7 16 12 21 20 33 16 18 42 36 33</t>
  </si>
  <si>
    <t xml:space="preserve">YLWDRRFWMVDVK</t>
  </si>
  <si>
    <t xml:space="preserve">16 21 11 17 9 7 19 26 15 18 41 35 32</t>
  </si>
  <si>
    <t xml:space="preserve">YLWLQWFWMVDVK</t>
  </si>
  <si>
    <t xml:space="preserve">15 20 10 12 9 14 16 23 14 16 39 34 30</t>
  </si>
  <si>
    <t xml:space="preserve">LYWRRDFWMVDVK</t>
  </si>
  <si>
    <t xml:space="preserve">14 10 10 9 12 19 18 30 14 16 38 33 30</t>
  </si>
  <si>
    <t xml:space="preserve">YSYSDSKSR</t>
  </si>
  <si>
    <t xml:space="preserve">76 86 88 82 52 50 67 87 59</t>
  </si>
  <si>
    <t xml:space="preserve">YSYSSDKSR</t>
  </si>
  <si>
    <t xml:space="preserve">76 86 88 83 69 51 65 79 50</t>
  </si>
  <si>
    <t xml:space="preserve">YSYSSSGVSR</t>
  </si>
  <si>
    <t xml:space="preserve">70 82 85 85 77 51 13 49 69 37</t>
  </si>
  <si>
    <t xml:space="preserve">YSYSGVSSSR</t>
  </si>
  <si>
    <t xml:space="preserve">69 81 82 69 35 59 26 56 76 40</t>
  </si>
  <si>
    <t xml:space="preserve">YSYSTTQSR</t>
  </si>
  <si>
    <t xml:space="preserve">70 82 83 73 24 22 48 69 49</t>
  </si>
  <si>
    <t xml:space="preserve">78 84 96 89 93 89 84</t>
  </si>
  <si>
    <t xml:space="preserve">77 83 95 74 43 37 70</t>
  </si>
  <si>
    <t xml:space="preserve">73 79 91 56 29 33 92 81</t>
  </si>
  <si>
    <t xml:space="preserve">24 27 73 88 84 77</t>
  </si>
  <si>
    <t xml:space="preserve">71 77 89 30 25 29 91 77</t>
  </si>
  <si>
    <t xml:space="preserve">MDKGFMTK</t>
  </si>
  <si>
    <t xml:space="preserve">37 37 46 10 21 84 82 81</t>
  </si>
  <si>
    <t xml:space="preserve">MDGFKMTK</t>
  </si>
  <si>
    <t xml:space="preserve">44 38 11 18 43 83 79 73</t>
  </si>
  <si>
    <t xml:space="preserve">MDFGKMTK</t>
  </si>
  <si>
    <t xml:space="preserve">37 35 21 9 46 86 79 73</t>
  </si>
  <si>
    <t xml:space="preserve">MDGKFMTK</t>
  </si>
  <si>
    <t xml:space="preserve">41 34 9 16 17 81 79 78</t>
  </si>
  <si>
    <t xml:space="preserve">MDFKGMTK</t>
  </si>
  <si>
    <t xml:space="preserve">34 29 18 19 10 85 78 71</t>
  </si>
  <si>
    <t xml:space="preserve">93 98 99 97 97 93 94</t>
  </si>
  <si>
    <t xml:space="preserve">93 98 99 97 97 43 63 69</t>
  </si>
  <si>
    <t xml:space="preserve">43 46 96 96 96 90 91</t>
  </si>
  <si>
    <t xml:space="preserve">91 97 98 83 21 25 74</t>
  </si>
  <si>
    <t xml:space="preserve">90 97 98 77 46 33 52 56</t>
  </si>
  <si>
    <t xml:space="preserve">60 67 68 65 84 90 94 85</t>
  </si>
  <si>
    <t xml:space="preserve">51 59 47 56 81 89 93 81</t>
  </si>
  <si>
    <t xml:space="preserve">55 63 42 40 59 83 90 93 82</t>
  </si>
  <si>
    <t xml:space="preserve">53 60 57 19 55 82 89 93 81</t>
  </si>
  <si>
    <t xml:space="preserve">YNGAAC(+57.02)LAR</t>
  </si>
  <si>
    <t xml:space="preserve">30 30 31 29 48 75 85 90 74</t>
  </si>
  <si>
    <t xml:space="preserve">59 84 97 98 98 98 100 100 97</t>
  </si>
  <si>
    <t xml:space="preserve">71 66 95 97 97 96 99 99 96</t>
  </si>
  <si>
    <t xml:space="preserve">64 55 80 32 32 90 93 99 98 95</t>
  </si>
  <si>
    <t xml:space="preserve">34 14 21 91 96 96 99 99 96</t>
  </si>
  <si>
    <t xml:space="preserve">20 14 38 89 91 96 99 99 97</t>
  </si>
  <si>
    <t xml:space="preserve">KMMHNLEKNR</t>
  </si>
  <si>
    <t xml:space="preserve">57 23 61 31 75 78 80 70 71 58</t>
  </si>
  <si>
    <t xml:space="preserve">KMHMNLEKNR</t>
  </si>
  <si>
    <t xml:space="preserve">57 23 29 35 73 76 80 70 70 57</t>
  </si>
  <si>
    <t xml:space="preserve">MKMHNLEKNR</t>
  </si>
  <si>
    <t xml:space="preserve">19 20 58 26 73 77 79 69 69 56</t>
  </si>
  <si>
    <t xml:space="preserve">KHMMNLEKNR</t>
  </si>
  <si>
    <t xml:space="preserve">44 13 11 26 70 71 76 64 65 51</t>
  </si>
  <si>
    <t xml:space="preserve">MMKHNLEKNR</t>
  </si>
  <si>
    <t xml:space="preserve">13 14 16 19 70 75 77 66 66 53</t>
  </si>
  <si>
    <t xml:space="preserve">WKWLLYGHK</t>
  </si>
  <si>
    <t xml:space="preserve">39 18 24 32 50 39 28 50 48</t>
  </si>
  <si>
    <t xml:space="preserve">KWLWLYGHK</t>
  </si>
  <si>
    <t xml:space="preserve">28 30 25 18 51 36 28 50 48</t>
  </si>
  <si>
    <t xml:space="preserve">WSARLLYGHK</t>
  </si>
  <si>
    <t xml:space="preserve">35 15 21 13 28 49 34 38 45 43</t>
  </si>
  <si>
    <t xml:space="preserve">WKLWLYGHK</t>
  </si>
  <si>
    <t xml:space="preserve">35 16 21 15 47 32 24 46 43</t>
  </si>
  <si>
    <t xml:space="preserve">WSALRLYGHK</t>
  </si>
  <si>
    <t xml:space="preserve">31 14 20 18 8 44 29 34 42 39</t>
  </si>
  <si>
    <t xml:space="preserve">WGPWAGFHVK</t>
  </si>
  <si>
    <t xml:space="preserve">22 20 12 21 57 43 36 30 45 42</t>
  </si>
  <si>
    <t xml:space="preserve">WGWPAGFHVK</t>
  </si>
  <si>
    <t xml:space="preserve">22 20 16 20 57 42 35 30 45 41</t>
  </si>
  <si>
    <t xml:space="preserve">WPGWAGFHVK</t>
  </si>
  <si>
    <t xml:space="preserve">21 11 8 20 53 43 36 30 45 42</t>
  </si>
  <si>
    <t xml:space="preserve">WPWGAGFHVK</t>
  </si>
  <si>
    <t xml:space="preserve">23 11 16 9 53 42 36 30 45 42</t>
  </si>
  <si>
    <t xml:space="preserve">WWGPAGFHVK</t>
  </si>
  <si>
    <t xml:space="preserve">17 26 6 15 47 36 30 25 39 36</t>
  </si>
  <si>
    <t xml:space="preserve">KKDNAYVGNGPK</t>
  </si>
  <si>
    <t xml:space="preserve">59 45 24 37 69 71 63 25 64 23 22 19</t>
  </si>
  <si>
    <t xml:space="preserve">KLPM(+15.99)AYVGNGPK</t>
  </si>
  <si>
    <t xml:space="preserve">57 30 37 36 63 69 65 27 66 25 23 21</t>
  </si>
  <si>
    <t xml:space="preserve">KKNDAYVGNGPK</t>
  </si>
  <si>
    <t xml:space="preserve">56 41 25 34 66 68 63 26 65 23 22 20</t>
  </si>
  <si>
    <t xml:space="preserve">KPYPAYVGNGPK</t>
  </si>
  <si>
    <t xml:space="preserve">55 24 13 39 66 69 65 28 67 23 22 19</t>
  </si>
  <si>
    <t xml:space="preserve">KPLM(+15.99)AYVGNGPK</t>
  </si>
  <si>
    <t xml:space="preserve">55 24 28 34 63 66 62 25 64 23 21 19</t>
  </si>
  <si>
    <t xml:space="preserve">QLWGMGPRAR</t>
  </si>
  <si>
    <t xml:space="preserve">43 58 41 26 53 56 74 87 83 54</t>
  </si>
  <si>
    <t xml:space="preserve">QLMGWGPRAR</t>
  </si>
  <si>
    <t xml:space="preserve">47 63 59 17 21 56 76 88 84 56</t>
  </si>
  <si>
    <t xml:space="preserve">QLGWMGPRAR</t>
  </si>
  <si>
    <t xml:space="preserve">43 57 12 39 51 54 73 86 82 53</t>
  </si>
  <si>
    <t xml:space="preserve">QLWMGGPRAR</t>
  </si>
  <si>
    <t xml:space="preserve">42 56 34 20 15 52 73 86 82 53</t>
  </si>
  <si>
    <t xml:space="preserve">QLGMWGPRAR</t>
  </si>
  <si>
    <t xml:space="preserve">42 59 10 19 17 50 72 85 82 51</t>
  </si>
  <si>
    <t xml:space="preserve">49 77 95 90 93 96 98 98 99 99 91 93</t>
  </si>
  <si>
    <t xml:space="preserve">34 36 93 86 91 94 97 97 99 99 90 92</t>
  </si>
  <si>
    <t xml:space="preserve">48 76 94 90 93 96 97 98 99 99 64 59 49</t>
  </si>
  <si>
    <t xml:space="preserve">22 15 24 92 86 90 94 97 97 99 98 89 91</t>
  </si>
  <si>
    <t xml:space="preserve">11 26 24 92 86 90 94 96 97 99 98 88 91</t>
  </si>
  <si>
    <t xml:space="preserve">KDLLGTQLK</t>
  </si>
  <si>
    <t xml:space="preserve">75 73 85 87 55 47 64 79 60</t>
  </si>
  <si>
    <t xml:space="preserve">KDLLAQSLK</t>
  </si>
  <si>
    <t xml:space="preserve">66 65 79 79 30 25 33 73 66</t>
  </si>
  <si>
    <t xml:space="preserve">KDLLGAASLK</t>
  </si>
  <si>
    <t xml:space="preserve">64 62 77 82 46 26 27 49 73 47</t>
  </si>
  <si>
    <t xml:space="preserve">KVELGAASLK</t>
  </si>
  <si>
    <t xml:space="preserve">64 55 77 81 46 26 26 48 73 47</t>
  </si>
  <si>
    <t xml:space="preserve">KDLLQASLK</t>
  </si>
  <si>
    <t xml:space="preserve">65 63 77 78 25 25 32 74 48</t>
  </si>
  <si>
    <t xml:space="preserve">SSPGDLLQSR</t>
  </si>
  <si>
    <t xml:space="preserve">35 38 57 66 87 95 93 88 89 61</t>
  </si>
  <si>
    <t xml:space="preserve">EAAGDLLQSR</t>
  </si>
  <si>
    <t xml:space="preserve">48 26 51 58 87 96 93 89 90 63</t>
  </si>
  <si>
    <t xml:space="preserve">GVDGDLLQSR</t>
  </si>
  <si>
    <t xml:space="preserve">12 27 61 57 88 96 93 89 90 63</t>
  </si>
  <si>
    <t xml:space="preserve">AEAGDLLQSR</t>
  </si>
  <si>
    <t xml:space="preserve">21 47 47 53 86 95 92 88 88 60</t>
  </si>
  <si>
    <t xml:space="preserve">SPSGDLLQSR</t>
  </si>
  <si>
    <t xml:space="preserve">26 19 51 59 87 95 93 88 89 60</t>
  </si>
  <si>
    <t xml:space="preserve">SSASLGDQAK</t>
  </si>
  <si>
    <t xml:space="preserve">32 36 51 65 85 62 77 72 86 54</t>
  </si>
  <si>
    <t xml:space="preserve">GSTSLGDQAK</t>
  </si>
  <si>
    <t xml:space="preserve">13 27 56 72 85 62 78 72 86 55</t>
  </si>
  <si>
    <t xml:space="preserve">SGTSLGDQAK</t>
  </si>
  <si>
    <t xml:space="preserve">28 16 55 63 86 63 78 73 86 56</t>
  </si>
  <si>
    <t xml:space="preserve">TSGSLGDQAK</t>
  </si>
  <si>
    <t xml:space="preserve">20 22 13 68 83 59 75 69 84 51</t>
  </si>
  <si>
    <t xml:space="preserve">STGSLGDQAK</t>
  </si>
  <si>
    <t xml:space="preserve">21 21 11 54 81 56 73 67 83 49</t>
  </si>
  <si>
    <t xml:space="preserve">MNQRSPGPR</t>
  </si>
  <si>
    <t xml:space="preserve">32 33 45 37 62 32 22 69 56</t>
  </si>
  <si>
    <t xml:space="preserve">NMQRSPGPR</t>
  </si>
  <si>
    <t xml:space="preserve">16 16 24 19 39 16 10 47 33</t>
  </si>
  <si>
    <t xml:space="preserve">NMQRSPPGR</t>
  </si>
  <si>
    <t xml:space="preserve">16 17 25 20 45 18 14 29 32</t>
  </si>
  <si>
    <t xml:space="preserve">NMRQSPGPR</t>
  </si>
  <si>
    <t xml:space="preserve">14 14 8 12 34 14 8 42 30</t>
  </si>
  <si>
    <t xml:space="preserve">QMNRSPGPR</t>
  </si>
  <si>
    <t xml:space="preserve">18 9 8 12 27 10 6 34 23</t>
  </si>
  <si>
    <t xml:space="preserve">76 69 95 81 64 56 76</t>
  </si>
  <si>
    <t xml:space="preserve">59 70 94 78 60 52 72</t>
  </si>
  <si>
    <t xml:space="preserve">66 58 92 71 42 29 65</t>
  </si>
  <si>
    <t xml:space="preserve">LVDPTHK</t>
  </si>
  <si>
    <t xml:space="preserve">65 55 81 38 23 25 64</t>
  </si>
  <si>
    <t xml:space="preserve">LVDPHTK</t>
  </si>
  <si>
    <t xml:space="preserve">60 50 79 33 18 17 59</t>
  </si>
  <si>
    <t xml:space="preserve">KEAALKVEK</t>
  </si>
  <si>
    <t xml:space="preserve">22 60 18 18 72 79 85 84 18</t>
  </si>
  <si>
    <t xml:space="preserve">KAEALKVEK</t>
  </si>
  <si>
    <t xml:space="preserve">19 40 34 15 68 78 85 83 17</t>
  </si>
  <si>
    <t xml:space="preserve">KMPRKVEK</t>
  </si>
  <si>
    <t xml:space="preserve">22 32 14 34 77 85 84 18</t>
  </si>
  <si>
    <t xml:space="preserve">KMRPKVEK</t>
  </si>
  <si>
    <t xml:space="preserve">25 29 28 11 75 85 84 18</t>
  </si>
  <si>
    <t xml:space="preserve">MKPRKVEK</t>
  </si>
  <si>
    <t xml:space="preserve">14 16 12 35 73 82 82 15</t>
  </si>
  <si>
    <t xml:space="preserve">WKERQASTPK</t>
  </si>
  <si>
    <t xml:space="preserve">28 14 27 13 16 12 33 24 18 34</t>
  </si>
  <si>
    <t xml:space="preserve">KWERQASTPK</t>
  </si>
  <si>
    <t xml:space="preserve">27 13 26 12 16 12 32 23 17 33</t>
  </si>
  <si>
    <t xml:space="preserve">WKEQRASTPK</t>
  </si>
  <si>
    <t xml:space="preserve">24 11 23 9 6 10 29 20 15 29</t>
  </si>
  <si>
    <t xml:space="preserve">WKNLWASTPK</t>
  </si>
  <si>
    <t xml:space="preserve">23 11 8 12 8 10 28 20 15 29</t>
  </si>
  <si>
    <t xml:space="preserve">WKNWLASTPK</t>
  </si>
  <si>
    <t xml:space="preserve">22 11 8 9 11 9 27 19 14 28</t>
  </si>
  <si>
    <t xml:space="preserve">WYWFHGGDMSLK</t>
  </si>
  <si>
    <t xml:space="preserve">5 5 4 4 13 5 4 5 9 13 21 9</t>
  </si>
  <si>
    <t xml:space="preserve">WWYFHGGDMSLK</t>
  </si>
  <si>
    <t xml:space="preserve">5 5 4 4 10 5 4 5 9 13 21 9</t>
  </si>
  <si>
    <t xml:space="preserve">WYFWHGGDMSLK</t>
  </si>
  <si>
    <t xml:space="preserve">4 4 3 4 11 4 3 5 9 13 20 9</t>
  </si>
  <si>
    <t xml:space="preserve">WFYWHGGDMSLK</t>
  </si>
  <si>
    <t xml:space="preserve">4 4 4 3 9 4 3 5 9 13 20 9</t>
  </si>
  <si>
    <t xml:space="preserve">WFWYHGGDMSLK</t>
  </si>
  <si>
    <t xml:space="preserve">4 3 3 3 8 4 3 5 8 11 18 8</t>
  </si>
  <si>
    <t xml:space="preserve">QVMAPGPK</t>
  </si>
  <si>
    <t xml:space="preserve">83 65 57 55 91 89 80 62</t>
  </si>
  <si>
    <t xml:space="preserve">TAWAPGPK</t>
  </si>
  <si>
    <t xml:space="preserve">52 55 53 61 94 90 82 64</t>
  </si>
  <si>
    <t xml:space="preserve">QVAMPGPK</t>
  </si>
  <si>
    <t xml:space="preserve">80 62 37 51 88 86 76 55</t>
  </si>
  <si>
    <t xml:space="preserve">GAVMAPGPK</t>
  </si>
  <si>
    <t xml:space="preserve">17 36 59 50 47 88 85 75 54</t>
  </si>
  <si>
    <t xml:space="preserve">AGVMAPGPK</t>
  </si>
  <si>
    <t xml:space="preserve">32 19 58 50 48 88 86 75 55</t>
  </si>
  <si>
    <t xml:space="preserve">94 87 97 95 96 97 82</t>
  </si>
  <si>
    <t xml:space="preserve">76 92 97 96 96 98 84</t>
  </si>
  <si>
    <t xml:space="preserve">77 77 97 96 96 97 83</t>
  </si>
  <si>
    <t xml:space="preserve">61 82 97 96 96 97 82</t>
  </si>
  <si>
    <t xml:space="preserve">92 79 61 81 93 97 79</t>
  </si>
  <si>
    <t xml:space="preserve">WRRYYTM(+15.99)DVPHYGR</t>
  </si>
  <si>
    <t xml:space="preserve">29 6 5 9 15 8 14 55 31 18 28 39 10 15</t>
  </si>
  <si>
    <t xml:space="preserve">WRRYYM(+15.99)TDVPHYGR</t>
  </si>
  <si>
    <t xml:space="preserve">29 5 5 9 16 8 7 55 31 18 28 38 9 15</t>
  </si>
  <si>
    <t xml:space="preserve">WYRRYM(+15.99)TDVPHYGR</t>
  </si>
  <si>
    <t xml:space="preserve">27 8 5 5 16 8 7 56 32 18 28 39 10 15</t>
  </si>
  <si>
    <t xml:space="preserve">WRYRYM(+15.99)TDVPHYGR</t>
  </si>
  <si>
    <t xml:space="preserve">26 5 7 5 15 8 7 55 31 18 28 38 9 15</t>
  </si>
  <si>
    <t xml:space="preserve">WLYKAYM(+15.99)TDVPHYGR</t>
  </si>
  <si>
    <t xml:space="preserve">22 19 9 14 15 13 6 5 48 26 14 23 32 7 12</t>
  </si>
  <si>
    <t xml:space="preserve">83 90 88 95 100 98 97 98 98 100 95 86</t>
  </si>
  <si>
    <t xml:space="preserve">78 88 57 67 95 100 98 97 98 99 100 95 87</t>
  </si>
  <si>
    <t xml:space="preserve">LLNDEC(+57.02)NLGGEHR</t>
  </si>
  <si>
    <t xml:space="preserve">81 89 87 95 99 97 95 96 32 48 98 93 84</t>
  </si>
  <si>
    <t xml:space="preserve">LLNDEC(+57.02)GGLNEHR</t>
  </si>
  <si>
    <t xml:space="preserve">81 89 86 95 99 94 30 29 95 98 99 94 84</t>
  </si>
  <si>
    <t xml:space="preserve">LLNDEC(+57.02)NLNM(+15.99)FK</t>
  </si>
  <si>
    <t xml:space="preserve">81 89 86 95 99 97 96 97 97 57 41 35</t>
  </si>
  <si>
    <t xml:space="preserve">55 53 48 88 74 52 37 61 70 49 60</t>
  </si>
  <si>
    <t xml:space="preserve">33 42 41 85 68 46 31 55 65 43 53</t>
  </si>
  <si>
    <t xml:space="preserve">MDGVQASQRGK</t>
  </si>
  <si>
    <t xml:space="preserve">31 39 38 84 63 33 24 49 54 40 50</t>
  </si>
  <si>
    <t xml:space="preserve">MDGVQGTQRGK</t>
  </si>
  <si>
    <t xml:space="preserve">32 40 39 84 57 16 28 44 63 41 51</t>
  </si>
  <si>
    <t xml:space="preserve">MDGVQTGQRGK</t>
  </si>
  <si>
    <t xml:space="preserve">27 35 34 80 51 15 7 38 57 35 45</t>
  </si>
  <si>
    <t xml:space="preserve">71 81 96 99 99 93 97 98 90 70</t>
  </si>
  <si>
    <t xml:space="preserve">69 79 96 99 99 92 96 95 45 42 67</t>
  </si>
  <si>
    <t xml:space="preserve">40 27 71 96 99 98 91 96 97 87 65</t>
  </si>
  <si>
    <t xml:space="preserve">31 35 92 97 98 91 95 97 86 63</t>
  </si>
  <si>
    <t xml:space="preserve">22 45 69 96 98 98 91 95 97 87 64</t>
  </si>
  <si>
    <t xml:space="preserve">GNYNSNKVTLRK</t>
  </si>
  <si>
    <t xml:space="preserve">30 45 70 86 92 80 59 68 81 85 73 72</t>
  </si>
  <si>
    <t xml:space="preserve">NGYNSNKVTLRK</t>
  </si>
  <si>
    <t xml:space="preserve">37 25 68 86 91 77 55 64 79 83 70 68</t>
  </si>
  <si>
    <t xml:space="preserve">NGYNSNKVTLKR</t>
  </si>
  <si>
    <t xml:space="preserve">37 24 68 86 91 77 55 64 79 83 76 61</t>
  </si>
  <si>
    <t xml:space="preserve">NGYNSKVNTLRK</t>
  </si>
  <si>
    <t xml:space="preserve">37 25 68 86 88 41 39 75 79 82 69 68</t>
  </si>
  <si>
    <t xml:space="preserve">GGGYNSNKVTLRK</t>
  </si>
  <si>
    <t xml:space="preserve">13 14 17 62 82 89 72 49 58 74 79 64 63</t>
  </si>
  <si>
    <t xml:space="preserve">WWVKSKGEKAPK</t>
  </si>
  <si>
    <t xml:space="preserve">46 47 21 35 42 27 31 50 38 64 54 19</t>
  </si>
  <si>
    <t xml:space="preserve">WREKSKGEKAPK</t>
  </si>
  <si>
    <t xml:space="preserve">44 14 40 35 43 27 32 51 39 65 55 19</t>
  </si>
  <si>
    <t xml:space="preserve">WERKSKGEKAPK</t>
  </si>
  <si>
    <t xml:space="preserve">44 43 12 34 43 27 31 51 39 65 54 19</t>
  </si>
  <si>
    <t xml:space="preserve">WWVKKSGEKAPK</t>
  </si>
  <si>
    <t xml:space="preserve">41 42 18 31 19 17 27 46 34 60 50 16</t>
  </si>
  <si>
    <t xml:space="preserve">WVWKSKGEKAPK</t>
  </si>
  <si>
    <t xml:space="preserve">39 15 30 29 36 22 27 44 33 59 49 16</t>
  </si>
  <si>
    <t xml:space="preserve">95 95 98 96 98 90 94 97</t>
  </si>
  <si>
    <t xml:space="preserve">95 94 97 95 96 60 83 93</t>
  </si>
  <si>
    <t xml:space="preserve">94 93 89 75 48 80 92 94</t>
  </si>
  <si>
    <t xml:space="preserve">94 93 97 94 95 32 52 91</t>
  </si>
  <si>
    <t xml:space="preserve">41 46 73 92 77 39 35 51 23</t>
  </si>
  <si>
    <t xml:space="preserve">17 10 35 71 89 74 35 47 47 20</t>
  </si>
  <si>
    <t xml:space="preserve">8 19 33 69 88 72 32 44 44 18</t>
  </si>
  <si>
    <t xml:space="preserve">12 13 54 85 72 32 29 44 18</t>
  </si>
  <si>
    <t xml:space="preserve">QFSEHAAPR</t>
  </si>
  <si>
    <t xml:space="preserve">19 10 21 82 71 31 28 43 18</t>
  </si>
  <si>
    <t xml:space="preserve">92 95 98 99 99 98 98 97 86 71</t>
  </si>
  <si>
    <t xml:space="preserve">91 89 62 76 98 99 97 98 97 86 71</t>
  </si>
  <si>
    <t xml:space="preserve">90 93 97 99 99 97 96 38 56 66</t>
  </si>
  <si>
    <t xml:space="preserve">38 49 94 98 99 97 97 96 83 66</t>
  </si>
  <si>
    <t xml:space="preserve">90 92 97 98 98 88 44 62 56 64</t>
  </si>
  <si>
    <t xml:space="preserve">32 48 18 32 43 67 70 74 86 77 60</t>
  </si>
  <si>
    <t xml:space="preserve">RLYTNDTGGLRK</t>
  </si>
  <si>
    <t xml:space="preserve">31 47 17 31 44 77 56 54 50 87 77 58</t>
  </si>
  <si>
    <t xml:space="preserve">YRLTNDTGGLRK</t>
  </si>
  <si>
    <t xml:space="preserve">25 14 23 31 46 79 58 56 52 88 79 60</t>
  </si>
  <si>
    <t xml:space="preserve">27 16 19 27 39 74 52 49 45 85 74 54</t>
  </si>
  <si>
    <t xml:space="preserve">LRYTNDTGGLRK</t>
  </si>
  <si>
    <t xml:space="preserve">25 11 15 27 41 75 53 51 47 86 75 55</t>
  </si>
  <si>
    <t xml:space="preserve">KYDSQVNTLR</t>
  </si>
  <si>
    <t xml:space="preserve">86 91 97 72 63 65 89 91 94 85</t>
  </si>
  <si>
    <t xml:space="preserve">KYDSQVNNKK</t>
  </si>
  <si>
    <t xml:space="preserve">84 89 97 67 58 60 87 69 53 64</t>
  </si>
  <si>
    <t xml:space="preserve">KYDSVQNNKK</t>
  </si>
  <si>
    <t xml:space="preserve">84 89 97 59 45 72 83 70 54 65</t>
  </si>
  <si>
    <t xml:space="preserve">KYDSQVNLTR</t>
  </si>
  <si>
    <t xml:space="preserve">83 88 97 66 57 58 82 54 49 77</t>
  </si>
  <si>
    <t xml:space="preserve">KYDSAGVNNKK</t>
  </si>
  <si>
    <t xml:space="preserve">83 88 96 62 41 22 50 86 67 51 62</t>
  </si>
  <si>
    <t xml:space="preserve">88 75 93 91 94 97 71 62 95 92 89</t>
  </si>
  <si>
    <t xml:space="preserve">54 83 93 91 94 97 69 83 96 91 72</t>
  </si>
  <si>
    <t xml:space="preserve">49 80 92 89 93 96 66 57 94 90 86</t>
  </si>
  <si>
    <t xml:space="preserve">TEYDPVHPC(+57.02)AK</t>
  </si>
  <si>
    <t xml:space="preserve">37 69 82 69 59 89 54 44 91 84 79</t>
  </si>
  <si>
    <t xml:space="preserve">TEYPDVHPAC(+57.02)K</t>
  </si>
  <si>
    <t xml:space="preserve">43 76 90 86 91 95 60 45 40 44 71</t>
  </si>
  <si>
    <t xml:space="preserve">92 96 99 98 98 94 94 87 92 94 94 90</t>
  </si>
  <si>
    <t xml:space="preserve">91 96 98 98 97 94 93 85 65 70 93 94 89</t>
  </si>
  <si>
    <t xml:space="preserve">90 95 98 98 97 90 91 38 56 91 94 91</t>
  </si>
  <si>
    <t xml:space="preserve">KSVNPTAGSGMLK</t>
  </si>
  <si>
    <t xml:space="preserve">88 95 98 97 96 91 89 17 30 58 90 92 86</t>
  </si>
  <si>
    <t xml:space="preserve">88 94 98 97 96 90 89 17 15 48 90 92 89</t>
  </si>
  <si>
    <t xml:space="preserve">26 14 26 49 55 33 27 41 52</t>
  </si>
  <si>
    <t xml:space="preserve">24 18 11 45 52 32 26 40 51</t>
  </si>
  <si>
    <t xml:space="preserve">10 15 21 44 51 29 24 37 48</t>
  </si>
  <si>
    <t xml:space="preserve">9 7 9 29 39 22 17 28 38</t>
  </si>
  <si>
    <t xml:space="preserve">8 8 5 25 34 19 15 25 34</t>
  </si>
  <si>
    <t xml:space="preserve">51 45 22 13 58 84 63 28 72 41 50</t>
  </si>
  <si>
    <t xml:space="preserve">50 45 20 16 58 83 63 27 71 40 49</t>
  </si>
  <si>
    <t xml:space="preserve">46 25 31 15 57 82 60 25 69 38 46</t>
  </si>
  <si>
    <t xml:space="preserve">QRQLTASNMLK</t>
  </si>
  <si>
    <t xml:space="preserve">47 25 15 21 58 83 62 26 70 39 48</t>
  </si>
  <si>
    <t xml:space="preserve">LQRQTASNMLK</t>
  </si>
  <si>
    <t xml:space="preserve">24 19 18 15 56 82 61 26 69 38 47</t>
  </si>
  <si>
    <t xml:space="preserve">12 13 27 27 12 24 41 34 23 24 32</t>
  </si>
  <si>
    <t xml:space="preserve">10 11 24 24 10 21 37 31 20 21 28</t>
  </si>
  <si>
    <t xml:space="preserve">10 11 24 24 10 21 36 30 19 21 28</t>
  </si>
  <si>
    <t xml:space="preserve">11 12 25 9 10 21 33 32 21 22 29</t>
  </si>
  <si>
    <t xml:space="preserve">10 11 23 9 9 20 30 30 20 20 27</t>
  </si>
  <si>
    <t xml:space="preserve">KLVEK</t>
  </si>
  <si>
    <t xml:space="preserve">68 77 65 86 57</t>
  </si>
  <si>
    <t xml:space="preserve">LKVEK</t>
  </si>
  <si>
    <t xml:space="preserve">65 60 63 85 59</t>
  </si>
  <si>
    <t xml:space="preserve">KLEVK</t>
  </si>
  <si>
    <t xml:space="preserve">65 74 75 44 58</t>
  </si>
  <si>
    <t xml:space="preserve">65 69 36 28 51</t>
  </si>
  <si>
    <t xml:space="preserve">60 68 29 39 51</t>
  </si>
  <si>
    <t xml:space="preserve">84 85 80 85 94 95 97 90 49</t>
  </si>
  <si>
    <t xml:space="preserve">74 74 83 90 94 97 91 52</t>
  </si>
  <si>
    <t xml:space="preserve">43 47 70 81 92 94 96 88 43</t>
  </si>
  <si>
    <t xml:space="preserve">82 82 61 50 30 90 96 89 46</t>
  </si>
  <si>
    <t xml:space="preserve">78 79 72 78 80 26 26 64 39</t>
  </si>
  <si>
    <t xml:space="preserve">40 42 68 97 75 92 88 91 87</t>
  </si>
  <si>
    <t xml:space="preserve">40 40 68 96 75 92 88 91 88</t>
  </si>
  <si>
    <t xml:space="preserve">39 41 68 97 74 92 88 91 87</t>
  </si>
  <si>
    <t xml:space="preserve">37 37 38 95 74 91 87 90 86</t>
  </si>
  <si>
    <t xml:space="preserve">EPHKLPMVR</t>
  </si>
  <si>
    <t xml:space="preserve">68 31 85 96 96 58 60 50 55</t>
  </si>
  <si>
    <t xml:space="preserve">EPHKLPVMR</t>
  </si>
  <si>
    <t xml:space="preserve">65 28 83 96 97 52 25 41 49</t>
  </si>
  <si>
    <t xml:space="preserve">EPHKLRNGR</t>
  </si>
  <si>
    <t xml:space="preserve">59 23 81 95 95 50 46 33 43</t>
  </si>
  <si>
    <t xml:space="preserve">EPHKLMVPR</t>
  </si>
  <si>
    <t xml:space="preserve">64 28 83 95 94 28 28 42 44</t>
  </si>
  <si>
    <t xml:space="preserve">EPHKLRGNR</t>
  </si>
  <si>
    <t xml:space="preserve">54 20 78 94 94 42 8 30 36</t>
  </si>
  <si>
    <t xml:space="preserve">RHRNKC(+57.02)FPEDVK</t>
  </si>
  <si>
    <t xml:space="preserve">11 14 9 14 15 21 23 55 96 65 60 35</t>
  </si>
  <si>
    <t xml:space="preserve">HRRNKFC(+57.02)PEDVK</t>
  </si>
  <si>
    <t xml:space="preserve">23 10 9 14 14 14 15 54 96 65 59 35</t>
  </si>
  <si>
    <t xml:space="preserve">RRHNKFC(+57.02)PEDVK</t>
  </si>
  <si>
    <t xml:space="preserve">10 9 12 12 13 13 13 52 96 63 57 33</t>
  </si>
  <si>
    <t xml:space="preserve">RHRNKFC(+57.02)PEDVK</t>
  </si>
  <si>
    <t xml:space="preserve">10 13 8 12 13 13 13 51 96 62 56 32</t>
  </si>
  <si>
    <t xml:space="preserve">RHNRKFC(+57.02)PEDVK</t>
  </si>
  <si>
    <t xml:space="preserve">9 12 12 8 12 13 13 50 95 61 55 31</t>
  </si>
  <si>
    <t xml:space="preserve">YEYFVRDGGRPAR</t>
  </si>
  <si>
    <t xml:space="preserve">13 34 13 12 41 37 38 23 25 29 24 55 22</t>
  </si>
  <si>
    <t xml:space="preserve">EYYFVRDGGPRAR</t>
  </si>
  <si>
    <t xml:space="preserve">35 17 14 13 42 38 39 25 28 15 15 56 23</t>
  </si>
  <si>
    <t xml:space="preserve">YEYFVRDGGPRAR</t>
  </si>
  <si>
    <t xml:space="preserve">12 32 12 11 39 35 36 22 25 13 13 53 20</t>
  </si>
  <si>
    <t xml:space="preserve">YEFYVRDGGPRAR</t>
  </si>
  <si>
    <t xml:space="preserve">11 30 11 10 37 34 35 21 24 13 13 52 20</t>
  </si>
  <si>
    <t xml:space="preserve">YEYFVRDGGGPVAR</t>
  </si>
  <si>
    <t xml:space="preserve">11 30 11 10 37 33 34 21 25 10 12 20 52 19</t>
  </si>
  <si>
    <t xml:space="preserve">ENPLQAPHK</t>
  </si>
  <si>
    <t xml:space="preserve">53 17 23 19 30 20 23 32 16</t>
  </si>
  <si>
    <t xml:space="preserve">NEQLPAPHK</t>
  </si>
  <si>
    <t xml:space="preserve">17 31 13 18 8 18 19 28 13</t>
  </si>
  <si>
    <t xml:space="preserve">ENQPLAPHK</t>
  </si>
  <si>
    <t xml:space="preserve">42 12 10 7 13 17 17 24 11</t>
  </si>
  <si>
    <t xml:space="preserve">ENQLPAPHK</t>
  </si>
  <si>
    <t xml:space="preserve">42 11 10 15 6 15 16 24 11</t>
  </si>
  <si>
    <t xml:space="preserve">QDQLPAPHK</t>
  </si>
  <si>
    <t xml:space="preserve">10 12 10 14 6 14 15 22 10</t>
  </si>
  <si>
    <t xml:space="preserve">QRTHVLEASER</t>
  </si>
  <si>
    <t xml:space="preserve">32 26 23 31 64 74 98 95 96 98 82</t>
  </si>
  <si>
    <t xml:space="preserve">QRHTVLEASER</t>
  </si>
  <si>
    <t xml:space="preserve">32 26 19 19 62 77 98 95 96 98 82</t>
  </si>
  <si>
    <t xml:space="preserve">RQTHVLEASER</t>
  </si>
  <si>
    <t xml:space="preserve">10 14 16 23 54 65 98 93 94 98 75</t>
  </si>
  <si>
    <t xml:space="preserve">RTQHVLEASER</t>
  </si>
  <si>
    <t xml:space="preserve">9 12 12 20 48 63 97 93 94 97 73</t>
  </si>
  <si>
    <t xml:space="preserve">TRQHVLEASER</t>
  </si>
  <si>
    <t xml:space="preserve">11 8 11 19 46 61 97 92 93 97 72</t>
  </si>
  <si>
    <t xml:space="preserve">WVQYTKPANTNMYTK</t>
  </si>
  <si>
    <t xml:space="preserve">13 43 21 37 42 47 45 78 42 43 38 50 46 63 32</t>
  </si>
  <si>
    <t xml:space="preserve">WNLYTKPANTNMYTK</t>
  </si>
  <si>
    <t xml:space="preserve">13 23 26 37 42 47 45 78 42 43 38 50 46 62 32</t>
  </si>
  <si>
    <t xml:space="preserve">WARYTKPANTNMYTK</t>
  </si>
  <si>
    <t xml:space="preserve">12 27 8 36 40 45 43 76 40 41 37 48 44 61 31</t>
  </si>
  <si>
    <t xml:space="preserve">WRAYTKPANTNMYTK</t>
  </si>
  <si>
    <t xml:space="preserve">12 8 16 35 40 45 43 76 40 41 36 48 44 61 31</t>
  </si>
  <si>
    <t xml:space="preserve">WQVYTKPANTNMYTK</t>
  </si>
  <si>
    <t xml:space="preserve">11 12 10 34 38 44 42 75 39 40 35 47 43 60 29</t>
  </si>
  <si>
    <t xml:space="preserve">GVTGC(+57.02)DPK</t>
  </si>
  <si>
    <t xml:space="preserve">35 58 86 72 81 85 91 76</t>
  </si>
  <si>
    <t xml:space="preserve">VGTGC(+57.02)DPK</t>
  </si>
  <si>
    <t xml:space="preserve">44 27 80 63 74 78 87 68</t>
  </si>
  <si>
    <t xml:space="preserve">KEGC(+57.02)DPK</t>
  </si>
  <si>
    <t xml:space="preserve">20 47 53 71 77 76 65</t>
  </si>
  <si>
    <t xml:space="preserve">VGTGDC(+57.02)PK</t>
  </si>
  <si>
    <t xml:space="preserve">41 24 78 54 34 33 82 65</t>
  </si>
  <si>
    <t xml:space="preserve">VGTC(+57.02)GDPK</t>
  </si>
  <si>
    <t xml:space="preserve">36 21 66 17 8 58 82 60</t>
  </si>
  <si>
    <t xml:space="preserve">HKWKHWYTC(+57.02)KWGK</t>
  </si>
  <si>
    <t xml:space="preserve">16 17 24 16 48 24 36 36 39 50 62 56 49</t>
  </si>
  <si>
    <t xml:space="preserve">HKWKHWYTKC(+57.02)WGK</t>
  </si>
  <si>
    <t xml:space="preserve">16 18 26 17 50 25 37 36 19 35 63 64 50</t>
  </si>
  <si>
    <t xml:space="preserve">HKWKWHYTC(+57.02)KWGK</t>
  </si>
  <si>
    <t xml:space="preserve">13 14 21 14 31 12 31 32 34 44 57 51 44</t>
  </si>
  <si>
    <t xml:space="preserve">HKWWHKYTC(+57.02)KWGK</t>
  </si>
  <si>
    <t xml:space="preserve">13 14 20 29 11 11 30 31 34 44 57 50 43</t>
  </si>
  <si>
    <t xml:space="preserve">KHWKHWYTC(+57.02)KWGK</t>
  </si>
  <si>
    <t xml:space="preserve">9 9 16 10 35 16 24 25 27 36 49 42 36</t>
  </si>
  <si>
    <t xml:space="preserve">64 84 90 95 70 51 89 80</t>
  </si>
  <si>
    <t xml:space="preserve">60 81 90 97 65 52 40 77</t>
  </si>
  <si>
    <t xml:space="preserve">59 45 87 93 65 46 87 77</t>
  </si>
  <si>
    <t xml:space="preserve">56 80 92 95 48 28 57 74</t>
  </si>
  <si>
    <t xml:space="preserve">38 33 37 85 91 60 41 84 72</t>
  </si>
  <si>
    <t xml:space="preserve">75 86 94 98 94 98 97 95 83 48</t>
  </si>
  <si>
    <t xml:space="preserve">73 84 94 98 94 98 97 94 61 58 74</t>
  </si>
  <si>
    <t xml:space="preserve">61 54 91 98 92 97 96 92 54 51 67</t>
  </si>
  <si>
    <t xml:space="preserve">71 84 93 98 93 97 93 22 71 30 49</t>
  </si>
  <si>
    <t xml:space="preserve">69 82 93 98 93 97 92 27 41 29 47</t>
  </si>
  <si>
    <t xml:space="preserve">SRM(+15.99)YYSNYELPR</t>
  </si>
  <si>
    <t xml:space="preserve">8 6 16 12 17 51 34 29 56 49 38 21</t>
  </si>
  <si>
    <t xml:space="preserve">SRYYM(+15.99)SNYELPR</t>
  </si>
  <si>
    <t xml:space="preserve">9 6 13 7 20 51 33 29 55 48 38 20</t>
  </si>
  <si>
    <t xml:space="preserve">SRYM(+15.99)YSNYELPR</t>
  </si>
  <si>
    <t xml:space="preserve">8 5 12 7 17 51 33 28 54 47 37 20</t>
  </si>
  <si>
    <t xml:space="preserve">SRYYM(+15.99)SNYLEPR</t>
  </si>
  <si>
    <t xml:space="preserve">8 5 12 6 19 49 33 28 32 50 35 19</t>
  </si>
  <si>
    <t xml:space="preserve">SRYYM(+15.99)SNYKNPR</t>
  </si>
  <si>
    <t xml:space="preserve">9 6 13 7 16 43 29 23 19 16 23 20</t>
  </si>
  <si>
    <t xml:space="preserve">52 71 95 99 99 99 99 99 99 94 96 78</t>
  </si>
  <si>
    <t xml:space="preserve">50 32 93 99 99 98 98 99 98 92 94 72</t>
  </si>
  <si>
    <t xml:space="preserve">GHGAVTVLEASER</t>
  </si>
  <si>
    <t xml:space="preserve">47 67 40 83 98 99 99 99 99 98 94 96 77</t>
  </si>
  <si>
    <t xml:space="preserve">GHQVTVLEADTR</t>
  </si>
  <si>
    <t xml:space="preserve">51 70 95 99 99 99 99 99 97 65 51 65</t>
  </si>
  <si>
    <t xml:space="preserve">49 69 94 99 99 99 99 99 98 55 49 42</t>
  </si>
  <si>
    <t xml:space="preserve">74 89 98 90 95 85 94 79 89 87 68</t>
  </si>
  <si>
    <t xml:space="preserve">73 89 98 90 94 84 94 79 89 87 67</t>
  </si>
  <si>
    <t xml:space="preserve">72 89 98 90 94 84 93 75 86 82 64</t>
  </si>
  <si>
    <t xml:space="preserve">GAKDGVTLPAC(+57.02)R</t>
  </si>
  <si>
    <t xml:space="preserve">20 43 83 97 88 92 81 93 85 87 84 62</t>
  </si>
  <si>
    <t xml:space="preserve">65 85 97 86 92 78 90 57 57 77 53</t>
  </si>
  <si>
    <t xml:space="preserve">60 30 58 34 17 69 79 24</t>
  </si>
  <si>
    <t xml:space="preserve">50 38 32 36 18 71 81 26</t>
  </si>
  <si>
    <t xml:space="preserve">30 24 52 28 13 62 74 20</t>
  </si>
  <si>
    <t xml:space="preserve">M(+15.99)EKPGHLK</t>
  </si>
  <si>
    <t xml:space="preserve">16 37 22 24 11 58 71 17</t>
  </si>
  <si>
    <t xml:space="preserve">15 36 21 24 11 58 70 17</t>
  </si>
  <si>
    <t xml:space="preserve">KRC(+57.02)EHDDNPK</t>
  </si>
  <si>
    <t xml:space="preserve">16 19 15 72 22 64 48 53 41 42</t>
  </si>
  <si>
    <t xml:space="preserve">RC(+57.02)KEHDDNPK</t>
  </si>
  <si>
    <t xml:space="preserve">9 14 16 66 16 57 41 45 34 35</t>
  </si>
  <si>
    <t xml:space="preserve">C(+57.02)RKEHDDNPK</t>
  </si>
  <si>
    <t xml:space="preserve">9 7 11 55 11 46 31 34 25 25</t>
  </si>
  <si>
    <t xml:space="preserve">C(+57.02)REKHDDNPK</t>
  </si>
  <si>
    <t xml:space="preserve">8 6 20 7 9 43 28 32 23 23</t>
  </si>
  <si>
    <t xml:space="preserve">C(+57.02)RKHEDDNPK</t>
  </si>
  <si>
    <t xml:space="preserve">8 6 9 7 18 42 29 31 22 23</t>
  </si>
  <si>
    <t xml:space="preserve">67 78 95 88 95 96 75</t>
  </si>
  <si>
    <t xml:space="preserve">65 67 94 89 95 96 76</t>
  </si>
  <si>
    <t xml:space="preserve">23 26 70 93 86 94 98 71</t>
  </si>
  <si>
    <t xml:space="preserve">44 22 43 93 82 92 97 64</t>
  </si>
  <si>
    <t xml:space="preserve">12 28 29 84 77 89 95 55</t>
  </si>
  <si>
    <t xml:space="preserve">44 51 96 97 91 96 93 97 94 58</t>
  </si>
  <si>
    <t xml:space="preserve">42 49 96 97 91 96 93 97 94 57</t>
  </si>
  <si>
    <t xml:space="preserve">42 47 96 97 91 96 93 97 94 57</t>
  </si>
  <si>
    <t xml:space="preserve">41 47 96 97 91 96 93 97 93 56</t>
  </si>
  <si>
    <t xml:space="preserve">37 37 86 75 86 85 94 92 53</t>
  </si>
  <si>
    <t xml:space="preserve">WTC(+57.02)ELYATAQNYTKYTDPK</t>
  </si>
  <si>
    <t xml:space="preserve">2 3 2 7 3 5 3 2 3 2 2 8 12 9 11 9 7 4 4</t>
  </si>
  <si>
    <t xml:space="preserve">WWMWYATAQNYTKYTDPK</t>
  </si>
  <si>
    <t xml:space="preserve">3 3 2 2 5 3 2 3 2 2 8 12 9 11 9 6 4 4</t>
  </si>
  <si>
    <t xml:space="preserve">WWWMYATAQNYTKYTDPK</t>
  </si>
  <si>
    <t xml:space="preserve">3 3 2 2 5 2 2 3 2 2 8 12 9 10 8 6 3 3</t>
  </si>
  <si>
    <t xml:space="preserve">WWWMYTAAQNYTKYTDPK</t>
  </si>
  <si>
    <t xml:space="preserve">WWWMYATANQYTKYTDPK</t>
  </si>
  <si>
    <t xml:space="preserve">2 3 2 2 5 2 2 2 2 2 7 11 8 10 8 6 3 3</t>
  </si>
  <si>
    <t xml:space="preserve">LTTLGVNK</t>
  </si>
  <si>
    <t xml:space="preserve">87 89 87 87 41 60 79 78</t>
  </si>
  <si>
    <t xml:space="preserve">LTTGLVNK</t>
  </si>
  <si>
    <t xml:space="preserve">86 87 77 26 56 51 79 77</t>
  </si>
  <si>
    <t xml:space="preserve">LTTLGVGGK</t>
  </si>
  <si>
    <t xml:space="preserve">86 88 86 88 41 55 31 62 65</t>
  </si>
  <si>
    <t xml:space="preserve">LTTLVGNK</t>
  </si>
  <si>
    <t xml:space="preserve">84 86 72 78 31 17 68 67</t>
  </si>
  <si>
    <t xml:space="preserve">LTTVAVNK</t>
  </si>
  <si>
    <t xml:space="preserve">82 83 71 24 24 44 75 72</t>
  </si>
  <si>
    <t xml:space="preserve">RWRKC(+57.02)TAEM(+15.99)R</t>
  </si>
  <si>
    <t xml:space="preserve">7 8 14 9 9 39 32 81 32 11</t>
  </si>
  <si>
    <t xml:space="preserve">RRWKC(+57.02)TAEM(+15.99)R</t>
  </si>
  <si>
    <t xml:space="preserve">7 14 8 8 8 39 32 81 32 11</t>
  </si>
  <si>
    <t xml:space="preserve">RWRC(+57.02)KTAEM(+15.99)R</t>
  </si>
  <si>
    <t xml:space="preserve">7 8 14 8 8 38 31 80 31 11</t>
  </si>
  <si>
    <t xml:space="preserve">RDKVKC(+57.02)TAEM(+15.99)R</t>
  </si>
  <si>
    <t xml:space="preserve">6 7 12 6 9 9 39 32 81 33 11</t>
  </si>
  <si>
    <t xml:space="preserve">RDVKKC(+57.02)TAEM(+15.99)R</t>
  </si>
  <si>
    <t xml:space="preserve">5 7 6 6 8 8 36 30 79 30 10</t>
  </si>
  <si>
    <t xml:space="preserve">VEQRRPC(+57.02)APC(+57.02)DVK</t>
  </si>
  <si>
    <t xml:space="preserve">15 40 38 8 10 48 81 84 35 27 58 51 27</t>
  </si>
  <si>
    <t xml:space="preserve">DLQRRPC(+57.02)APC(+57.02)DVK</t>
  </si>
  <si>
    <t xml:space="preserve">21 22 39 8 10 47 81 84 35 27 58 51 27</t>
  </si>
  <si>
    <t xml:space="preserve">NNKRRPC(+57.02)APC(+57.02)DVK</t>
  </si>
  <si>
    <t xml:space="preserve">12 12 33 8 9 44 79 82 33 25 55 48 25</t>
  </si>
  <si>
    <t xml:space="preserve">EVQRRPC(+57.02)APC(+57.02)DVK</t>
  </si>
  <si>
    <t xml:space="preserve">22 8 28 5 7 35 72 76 25 18 46 39 18</t>
  </si>
  <si>
    <t xml:space="preserve">LDQRRPC(+57.02)APC(+57.02)DVK</t>
  </si>
  <si>
    <t xml:space="preserve">10 8 25 5 6 32 69 74 22 16 42 36 16</t>
  </si>
  <si>
    <t xml:space="preserve">51 54 95 98 98 96 95 83 78 87 81</t>
  </si>
  <si>
    <t xml:space="preserve">55 47 95 98 98 95 95 81 76 85 79</t>
  </si>
  <si>
    <t xml:space="preserve">55 47 95 97 98 95 95 96 85 55 37</t>
  </si>
  <si>
    <t xml:space="preserve">55 46 94 97 98 94 91 50 67 80 73</t>
  </si>
  <si>
    <t xml:space="preserve">48 40 92 96 97 86 28 15 77 70 81 73</t>
  </si>
  <si>
    <t xml:space="preserve">94 93 98 97 58 70 85 97 95</t>
  </si>
  <si>
    <t xml:space="preserve">94 93 98 97 64 42 88 97 83</t>
  </si>
  <si>
    <t xml:space="preserve">92 90 97 97 52 40 39 93 97 80</t>
  </si>
  <si>
    <t xml:space="preserve">92 91 97 96 52 37 56 96 80</t>
  </si>
  <si>
    <t xml:space="preserve">93 91 97 97 58 23 39 95 97 81</t>
  </si>
  <si>
    <t xml:space="preserve">34 34 21 66 82 77 76 76 83 70 65 41 26</t>
  </si>
  <si>
    <t xml:space="preserve">WC(+57.02)FKNDAC(+57.02)VVDPK</t>
  </si>
  <si>
    <t xml:space="preserve">34 34 32 46 78 73 72 72 82 67 54 43 37</t>
  </si>
  <si>
    <t xml:space="preserve">34 34 32 46 80 74 74 74 82 68 62 38 26</t>
  </si>
  <si>
    <t xml:space="preserve">31 21 30 43 80 74 74 74 82 68 62 38 26</t>
  </si>
  <si>
    <t xml:space="preserve">22 18 25 38 74 68 67 68 76 60 54 31 20</t>
  </si>
  <si>
    <t xml:space="preserve">75 79 96 69 53 39 40</t>
  </si>
  <si>
    <t xml:space="preserve">72 67 96 69 53 39 40</t>
  </si>
  <si>
    <t xml:space="preserve">66 61 95 76 36 21 52 73</t>
  </si>
  <si>
    <t xml:space="preserve">66 60 95 73 34 35 29 72</t>
  </si>
  <si>
    <t xml:space="preserve">LQAWPSR</t>
  </si>
  <si>
    <t xml:space="preserve">69 64 95 52 19 26 27</t>
  </si>
  <si>
    <t xml:space="preserve">77 77 91 86 85 74 67</t>
  </si>
  <si>
    <t xml:space="preserve">45 75 90 86 85 74 67</t>
  </si>
  <si>
    <t xml:space="preserve">45 66 90 86 84 74 66</t>
  </si>
  <si>
    <t xml:space="preserve">48 49 90 86 85 74 67</t>
  </si>
  <si>
    <t xml:space="preserve">66 22 34 88 84 80 80 60</t>
  </si>
  <si>
    <t xml:space="preserve">75 82 91 95 94 83 88 87</t>
  </si>
  <si>
    <t xml:space="preserve">77 83 92 96 95 88 70 90</t>
  </si>
  <si>
    <t xml:space="preserve">MLNDLEGK</t>
  </si>
  <si>
    <t xml:space="preserve">75 81 81 49 65 85 66 89</t>
  </si>
  <si>
    <t xml:space="preserve">MLGGLDEGK</t>
  </si>
  <si>
    <t xml:space="preserve">73 78 23 24 92 93 85 64 88</t>
  </si>
  <si>
    <t xml:space="preserve">FPNLDEGK</t>
  </si>
  <si>
    <t xml:space="preserve">35 20 79 92 91 80 56 84</t>
  </si>
  <si>
    <t xml:space="preserve">HDSYLTRGPAK</t>
  </si>
  <si>
    <t xml:space="preserve">8 10 9 11 37 53 9 4 10 14 9</t>
  </si>
  <si>
    <t xml:space="preserve">HDYSLTRGAPK</t>
  </si>
  <si>
    <t xml:space="preserve">8 9 8 11 36 53 10 4 13 9 8</t>
  </si>
  <si>
    <t xml:space="preserve">HDSYLTRGAPK</t>
  </si>
  <si>
    <t xml:space="preserve">8 9 9 11 35 52 10 4 13 9 8</t>
  </si>
  <si>
    <t xml:space="preserve">DHSYLTRGAPK</t>
  </si>
  <si>
    <t xml:space="preserve">8 8 7 8 35 52 10 4 13 9 8</t>
  </si>
  <si>
    <t xml:space="preserve">SDHYLTRGAPK</t>
  </si>
  <si>
    <t xml:space="preserve">7 9 7 8 35 52 10 4 13 9 8</t>
  </si>
  <si>
    <t xml:space="preserve">62 64 96 93 96 96 98 99 99 97</t>
  </si>
  <si>
    <t xml:space="preserve">52 54 95 91 95 95 97 98 99 96</t>
  </si>
  <si>
    <t xml:space="preserve">63 65 95 89 88 85 71 94 98 96</t>
  </si>
  <si>
    <t xml:space="preserve">59 60 89 44 38 90 95 97 98 99 96</t>
  </si>
  <si>
    <t xml:space="preserve">59 61 94 90 92 81 23 74 92 89</t>
  </si>
  <si>
    <t xml:space="preserve">FRMLDTTYPK</t>
  </si>
  <si>
    <t xml:space="preserve">30 15 21 49 33 29 45 58 62 52</t>
  </si>
  <si>
    <t xml:space="preserve">FRMLESTYPK</t>
  </si>
  <si>
    <t xml:space="preserve">29 14 20 47 47 17 43 56 61 51</t>
  </si>
  <si>
    <t xml:space="preserve">FRMLSETYPK</t>
  </si>
  <si>
    <t xml:space="preserve">26 13 18 44 16 36 40 53 58 48</t>
  </si>
  <si>
    <t xml:space="preserve">FRMLTDTYPK</t>
  </si>
  <si>
    <t xml:space="preserve">26 12 18 44 16 16 39 53 58 47</t>
  </si>
  <si>
    <t xml:space="preserve">RFMLDTTYPK</t>
  </si>
  <si>
    <t xml:space="preserve">11 24 16 41 26 23 37 49 54 44</t>
  </si>
  <si>
    <t xml:space="preserve">WKTYNLSLSER</t>
  </si>
  <si>
    <t xml:space="preserve">37 31 39 26 52 74 63 76 93 96 63</t>
  </si>
  <si>
    <t xml:space="preserve">WTYKNLSLSER</t>
  </si>
  <si>
    <t xml:space="preserve">35 18 17 30 49 71 61 74 93 95 61</t>
  </si>
  <si>
    <t xml:space="preserve">WTKYNLSLSER</t>
  </si>
  <si>
    <t xml:space="preserve">36 19 18 25 50 72 61 74 92 95 61</t>
  </si>
  <si>
    <t xml:space="preserve">WYKTNLSLSER</t>
  </si>
  <si>
    <t xml:space="preserve">34 17 35 23 45 70 59 73 92 95 59</t>
  </si>
  <si>
    <t xml:space="preserve">31 16 14 26 42 68 57 71 91 95 57</t>
  </si>
  <si>
    <t xml:space="preserve">QWFPGDLAGALR</t>
  </si>
  <si>
    <t xml:space="preserve">24 11 30 9 6 13 35 18 18 20 39 15</t>
  </si>
  <si>
    <t xml:space="preserve">KWPM(+15.99)GDLAGALR</t>
  </si>
  <si>
    <t xml:space="preserve">17 11 8 10 6 13 35 18 18 20 39 15</t>
  </si>
  <si>
    <t xml:space="preserve">KWM(+15.99)PGDLAGALR</t>
  </si>
  <si>
    <t xml:space="preserve">14 9 24 7 5 11 31 16 15 18 34 13</t>
  </si>
  <si>
    <t xml:space="preserve">WKM(+15.99)PGDLAGALR</t>
  </si>
  <si>
    <t xml:space="preserve">8 18 22 6 5 11 30 15 14 17 33 12</t>
  </si>
  <si>
    <t xml:space="preserve">KWM(+15.99)PGDLAGLAR</t>
  </si>
  <si>
    <t xml:space="preserve">15 9 24 7 5 11 31 15 15 24 17 13</t>
  </si>
  <si>
    <t xml:space="preserve">41 30 38 38 19 16</t>
  </si>
  <si>
    <t xml:space="preserve">44 38 33 25 21 17</t>
  </si>
  <si>
    <t xml:space="preserve">34 21 6 12 12 12</t>
  </si>
  <si>
    <t xml:space="preserve">WKKHDDGVHRR</t>
  </si>
  <si>
    <t xml:space="preserve">53 30 21 50 42 56 28 43 49 26 24</t>
  </si>
  <si>
    <t xml:space="preserve">WKHKDDGVHRR</t>
  </si>
  <si>
    <t xml:space="preserve">51 28 19 22 39 47 27 42 47 25 22</t>
  </si>
  <si>
    <t xml:space="preserve">WHKKDDGVHRR</t>
  </si>
  <si>
    <t xml:space="preserve">49 20 18 22 41 46 26 41 46 24 21</t>
  </si>
  <si>
    <t xml:space="preserve">KWKHDDGVHRR</t>
  </si>
  <si>
    <t xml:space="preserve">25 26 16 40 36 49 23 37 42 21 19</t>
  </si>
  <si>
    <t xml:space="preserve">KKWHDDGVHRR</t>
  </si>
  <si>
    <t xml:space="preserve">20 12 11 33 31 42 18 30 35 17 15</t>
  </si>
  <si>
    <t xml:space="preserve">74 83 98 99 99 99 98 90 85 71 70</t>
  </si>
  <si>
    <t xml:space="preserve">72 81 98 99 99 99 97 88 35 54 67</t>
  </si>
  <si>
    <t xml:space="preserve">70 80 98 99 99 99 96 51 50 51 65</t>
  </si>
  <si>
    <t xml:space="preserve">70 80 98 99 99 99 96 51 49 48 65</t>
  </si>
  <si>
    <t xml:space="preserve">72 81 98 99 99 98 95 38 40 53 67</t>
  </si>
  <si>
    <t xml:space="preserve">90 85 97 93 95 96 97 95 96 95</t>
  </si>
  <si>
    <t xml:space="preserve">45 62 93 92 95 96 96 94 95 94</t>
  </si>
  <si>
    <t xml:space="preserve">45 52 93 92 95 96 96 94 95 94</t>
  </si>
  <si>
    <t xml:space="preserve">43 49 93 91 94 95 96 93 95 93</t>
  </si>
  <si>
    <t xml:space="preserve">86 80 95 91 95 94 93 24 35 88 74</t>
  </si>
  <si>
    <t xml:space="preserve">77 88 98 99 97 99 97 97 99 99 96 95</t>
  </si>
  <si>
    <t xml:space="preserve">69 65 98 99 97 99 97 97 99 98 95 94</t>
  </si>
  <si>
    <t xml:space="preserve">72 85 96 99 95 98 45 46 91 98 97 95 94</t>
  </si>
  <si>
    <t xml:space="preserve">72 85 97 99 96 99 96 96 96 40 44 70</t>
  </si>
  <si>
    <t xml:space="preserve">71 84 97 99 95 99 91 21 22 96 97 95 93</t>
  </si>
  <si>
    <t xml:space="preserve">QEM(+15.99)LGSAR</t>
  </si>
  <si>
    <t xml:space="preserve">44 76 76 79 16 30 46 40</t>
  </si>
  <si>
    <t xml:space="preserve">EQM(+15.99)LGSAR</t>
  </si>
  <si>
    <t xml:space="preserve">55 29 74 76 15 28 43 37</t>
  </si>
  <si>
    <t xml:space="preserve">EQM(+15.99)LSGAR</t>
  </si>
  <si>
    <t xml:space="preserve">52 27 71 73 45 11 38 33</t>
  </si>
  <si>
    <t xml:space="preserve">EAGM(+15.99)LGSAR</t>
  </si>
  <si>
    <t xml:space="preserve">42 44 9 69 70 11 21 35 29</t>
  </si>
  <si>
    <t xml:space="preserve">AEGM(+15.99)LGSAR</t>
  </si>
  <si>
    <t xml:space="preserve">30 44 10 70 71 12 22 36 31</t>
  </si>
  <si>
    <t xml:space="preserve">WKC(+57.02)TC(+57.02)DAC(+57.02)LGPDR</t>
  </si>
  <si>
    <t xml:space="preserve">10 6 8 7 8 30 42 29 32 44 25 35 10</t>
  </si>
  <si>
    <t xml:space="preserve">WNFQC(+57.02)DAC(+57.02)LGPDR</t>
  </si>
  <si>
    <t xml:space="preserve">10 7 9 6 8 29 42 29 32 44 25 35 10</t>
  </si>
  <si>
    <t xml:space="preserve">WC(+57.02)KTC(+57.02)DAC(+57.02)VAPDR</t>
  </si>
  <si>
    <t xml:space="preserve">8 9 5 6 6 25 37 24 40 29 19 31 22</t>
  </si>
  <si>
    <t xml:space="preserve">WC(+57.02)TKC(+57.02)DAC(+57.02)LGPDR</t>
  </si>
  <si>
    <t xml:space="preserve">8 9 14 5 5 25 37 25 28 39 22 30 8</t>
  </si>
  <si>
    <t xml:space="preserve">WC(+57.02)KTC(+57.02)DAC(+57.02)LGPDR</t>
  </si>
  <si>
    <t xml:space="preserve">8 10 6 6 6 26 37 25 27 38 21 30 8</t>
  </si>
  <si>
    <t xml:space="preserve">WLHETNVLFFK</t>
  </si>
  <si>
    <t xml:space="preserve">47 70 50 62 33 45 42 44 49 44 36</t>
  </si>
  <si>
    <t xml:space="preserve">WLHESQVLFFK</t>
  </si>
  <si>
    <t xml:space="preserve">47 69 49 55 26 15 33 44 49 43 36</t>
  </si>
  <si>
    <t xml:space="preserve">WLHENTVLFFK</t>
  </si>
  <si>
    <t xml:space="preserve">42 65 44 51 14 12 32 39 44 39 32</t>
  </si>
  <si>
    <t xml:space="preserve">WLHEQSVLFFK</t>
  </si>
  <si>
    <t xml:space="preserve">42 65 44 51 14 12 31 39 44 38 31</t>
  </si>
  <si>
    <t xml:space="preserve">WLHTENVLFFK</t>
  </si>
  <si>
    <t xml:space="preserve">41 64 40 16 34 33 27 38 43 38 31</t>
  </si>
  <si>
    <t xml:space="preserve">86 89 82 82 48 43</t>
  </si>
  <si>
    <t xml:space="preserve">89 90 66 64 49 47</t>
  </si>
  <si>
    <t xml:space="preserve">YLFPSK</t>
  </si>
  <si>
    <t xml:space="preserve">86 87 49 30 34 42</t>
  </si>
  <si>
    <t xml:space="preserve">81 80 32 50 26 40</t>
  </si>
  <si>
    <t xml:space="preserve">43 35 74 75 39 34</t>
  </si>
  <si>
    <t xml:space="preserve">92 95 81 52 48 52 85 95 84 72</t>
  </si>
  <si>
    <t xml:space="preserve">87 90 37 66 78 49 83 93 80 66</t>
  </si>
  <si>
    <t xml:space="preserve">KLPAAEEDAR</t>
  </si>
  <si>
    <t xml:space="preserve">91 95 88 37 31 60 78 94 81 68</t>
  </si>
  <si>
    <t xml:space="preserve">85 88 61 35 75 45 81 92 77 62</t>
  </si>
  <si>
    <t xml:space="preserve">90 93 77 47 40 63 27 92 79 66</t>
  </si>
  <si>
    <t xml:space="preserve">51 63 21 68 43 62 37 83 55</t>
  </si>
  <si>
    <t xml:space="preserve">48 16 44 66 41 59 34 82 52</t>
  </si>
  <si>
    <t xml:space="preserve">49 24 21 67 41 61 35 82 53</t>
  </si>
  <si>
    <t xml:space="preserve">45 16 20 71 39 57 33 81 51</t>
  </si>
  <si>
    <t xml:space="preserve">WVRAPEDVK</t>
  </si>
  <si>
    <t xml:space="preserve">13 14 12 55 28 46 23 72 39</t>
  </si>
  <si>
    <t xml:space="preserve">EVYPNK</t>
  </si>
  <si>
    <t xml:space="preserve">56 58 38 50 62 42</t>
  </si>
  <si>
    <t xml:space="preserve">VEYPNK</t>
  </si>
  <si>
    <t xml:space="preserve">28 57 37 51 61 41</t>
  </si>
  <si>
    <t xml:space="preserve">DLYPNK</t>
  </si>
  <si>
    <t xml:space="preserve">30 38 36 48 59 39</t>
  </si>
  <si>
    <t xml:space="preserve">LYDPNK</t>
  </si>
  <si>
    <t xml:space="preserve">34 29 40 46 57 35</t>
  </si>
  <si>
    <t xml:space="preserve">YLDPNK</t>
  </si>
  <si>
    <t xml:space="preserve">23 34 37 44 53 31</t>
  </si>
  <si>
    <t xml:space="preserve">RLYWWWWVDEAERRC(+57.02)DYGNK</t>
  </si>
  <si>
    <t xml:space="preserve">3 6 10 12 4 3 7 4 4 34 7 43 32 16 20 27 31 6 8 7</t>
  </si>
  <si>
    <t xml:space="preserve">RYLWWWWVDEAERRC(+57.02)DYGNK</t>
  </si>
  <si>
    <t xml:space="preserve">3 4 5 12 4 4 7 4 5 35 8 43 33 16 20 27 31 6 9 7</t>
  </si>
  <si>
    <t xml:space="preserve">LRYWWWWVDEAERRC(+57.02)DYNGK</t>
  </si>
  <si>
    <t xml:space="preserve">4 2 7 9 3 3 5 3 3 28 6 35 26 12 15 20 21 7 10 5</t>
  </si>
  <si>
    <t xml:space="preserve">LRYWWWWVDEAERRC(+57.02)DYGNK</t>
  </si>
  <si>
    <t xml:space="preserve">4 2 7 9 3 2 5 3 3 27 5 35 25 12 15 21 24 4 6 5</t>
  </si>
  <si>
    <t xml:space="preserve">LYRWWWWVDEAERRC(+57.02)DYGNK</t>
  </si>
  <si>
    <t xml:space="preserve">4 3 2 9 3 2 5 3 3 26 5 34 25 11 15 20 23 4 6 5</t>
  </si>
  <si>
    <t xml:space="preserve">49 62 86 88 89 94 95 92 82 89</t>
  </si>
  <si>
    <t xml:space="preserve">40 34 86 89 90 94 96 93 84 90</t>
  </si>
  <si>
    <t xml:space="preserve">21 42 56 88 89 91 94 96 93 84 90</t>
  </si>
  <si>
    <t xml:space="preserve">45 59 84 86 89 93 95 83 45 48 50</t>
  </si>
  <si>
    <t xml:space="preserve">43 57 83 85 88 92 94 80 44 26 47</t>
  </si>
  <si>
    <t xml:space="preserve">91 97 99 92 97 86 88 97</t>
  </si>
  <si>
    <t xml:space="preserve">54 51 98 89 97 83 85 97</t>
  </si>
  <si>
    <t xml:space="preserve">85 94 96 64 38 94 79 82 96</t>
  </si>
  <si>
    <t xml:space="preserve">86 94 96 25 39 94 80 82 96</t>
  </si>
  <si>
    <t xml:space="preserve">30 26 96 81 94 73 76 94</t>
  </si>
  <si>
    <t xml:space="preserve">42 50 59 67 53 54 74 96 54</t>
  </si>
  <si>
    <t xml:space="preserve">44 34 76 68 51 51 72 95 52</t>
  </si>
  <si>
    <t xml:space="preserve">15 31 35 78 67 53 54 84 96 54</t>
  </si>
  <si>
    <t xml:space="preserve">27 15 33 77 66 51 52 83 95 52</t>
  </si>
  <si>
    <t xml:space="preserve">QTTAPATSLK</t>
  </si>
  <si>
    <t xml:space="preserve">46 42 42 42 35 52 56 81 95 49</t>
  </si>
  <si>
    <t xml:space="preserve">KC(+57.02)KLLC(+57.02)EFR</t>
  </si>
  <si>
    <t xml:space="preserve">17 35 18 45 64 52 86 77 64</t>
  </si>
  <si>
    <t xml:space="preserve">KKC(+57.02)LLC(+57.02)EFR</t>
  </si>
  <si>
    <t xml:space="preserve">17 29 16 44 62 51 86 77 64</t>
  </si>
  <si>
    <t xml:space="preserve">M(+15.99)RLLLC(+57.02)EFR</t>
  </si>
  <si>
    <t xml:space="preserve">13 9 18 43 61 43 81 70 56</t>
  </si>
  <si>
    <t xml:space="preserve">M(+15.99)LRLLC(+57.02)EFR</t>
  </si>
  <si>
    <t xml:space="preserve">12 17 20 40 55 42 80 69 55</t>
  </si>
  <si>
    <t xml:space="preserve">C(+57.02)KKLLC(+57.02)EFR</t>
  </si>
  <si>
    <t xml:space="preserve">12 12 13 40 56 43 81 70 56</t>
  </si>
  <si>
    <t xml:space="preserve">LWDVQGNPLR</t>
  </si>
  <si>
    <t xml:space="preserve">26 21 41 34 34 20 44 36 46 28</t>
  </si>
  <si>
    <t xml:space="preserve">WLDVQGNPLR</t>
  </si>
  <si>
    <t xml:space="preserve">18 28 41 34 34 20 44 36 46 28</t>
  </si>
  <si>
    <t xml:space="preserve">LWDVQGNLPR</t>
  </si>
  <si>
    <t xml:space="preserve">22 18 37 30 29 17 35 31 19 22</t>
  </si>
  <si>
    <t xml:space="preserve">KNGDVQGNPLR</t>
  </si>
  <si>
    <t xml:space="preserve">13 15 6 36 30 30 17 39 32 41 25</t>
  </si>
  <si>
    <t xml:space="preserve">NKGDVQGNPLR</t>
  </si>
  <si>
    <t xml:space="preserve">12 13 6 33 28 27 16 37 30 39 23</t>
  </si>
  <si>
    <t xml:space="preserve">WDNPR</t>
  </si>
  <si>
    <t xml:space="preserve">60 67 73 89 90</t>
  </si>
  <si>
    <t xml:space="preserve">WNDPR</t>
  </si>
  <si>
    <t xml:space="preserve">50 46 63 85 87</t>
  </si>
  <si>
    <t xml:space="preserve">DWNPR</t>
  </si>
  <si>
    <t xml:space="preserve">32 38 63 84 39</t>
  </si>
  <si>
    <t xml:space="preserve">DNWPR</t>
  </si>
  <si>
    <t xml:space="preserve">34 33 36 86 45</t>
  </si>
  <si>
    <t xml:space="preserve">49 48 11 11 66 35</t>
  </si>
  <si>
    <t xml:space="preserve">36 74 87 95 96 97 72</t>
  </si>
  <si>
    <t xml:space="preserve">VGQQDVK</t>
  </si>
  <si>
    <t xml:space="preserve">39 23 75 89 92 94 57</t>
  </si>
  <si>
    <t xml:space="preserve">GVQGADVK</t>
  </si>
  <si>
    <t xml:space="preserve">30 60 68 34 57 89 97 66</t>
  </si>
  <si>
    <t xml:space="preserve">GVAGQDVK</t>
  </si>
  <si>
    <t xml:space="preserve">27 52 32 27 87 94 98 66</t>
  </si>
  <si>
    <t xml:space="preserve">VGAGQDVK</t>
  </si>
  <si>
    <t xml:space="preserve">34 18 22 19 80 91 96 54</t>
  </si>
  <si>
    <t xml:space="preserve">59 85 89 50 57 72 41 74 92 88 82</t>
  </si>
  <si>
    <t xml:space="preserve">66 42 87 45 52 68 36 69 90 85 79</t>
  </si>
  <si>
    <t xml:space="preserve">42 53 88 45 53 68 36 70 90 85 79</t>
  </si>
  <si>
    <t xml:space="preserve">46 42 86 43 50 66 34 68 90 84 78</t>
  </si>
  <si>
    <t xml:space="preserve">DLAPGALGPYTK</t>
  </si>
  <si>
    <t xml:space="preserve">40 51 87 44 32 46 67 35 80 90 84 78</t>
  </si>
  <si>
    <t xml:space="preserve">TYVSM(+15.99)AR</t>
  </si>
  <si>
    <t xml:space="preserve">71 76 96 63 79 70 76</t>
  </si>
  <si>
    <t xml:space="preserve">YTVSM(+15.99)AR</t>
  </si>
  <si>
    <t xml:space="preserve">59 63 95 58 76 66 72</t>
  </si>
  <si>
    <t xml:space="preserve">YTVSSMR</t>
  </si>
  <si>
    <t xml:space="preserve">56 60 95 55 48 36 69</t>
  </si>
  <si>
    <t xml:space="preserve">YTVSAM(+15.99)R</t>
  </si>
  <si>
    <t xml:space="preserve">53 57 94 49 29 30 65</t>
  </si>
  <si>
    <t xml:space="preserve">YTVSMSR</t>
  </si>
  <si>
    <t xml:space="preserve">52 57 94 49 28 30 64</t>
  </si>
  <si>
    <t xml:space="preserve">TEHRM(+15.99)YGSYAPK</t>
  </si>
  <si>
    <t xml:space="preserve">14 31 12 21 21 13 18 29 32 24 22 26</t>
  </si>
  <si>
    <t xml:space="preserve">THERM(+15.99)YGSYAPK</t>
  </si>
  <si>
    <t xml:space="preserve">11 10 24 17 15 10 14 23 26 19 17 21</t>
  </si>
  <si>
    <t xml:space="preserve">THVWM(+15.99)YGSYAPK</t>
  </si>
  <si>
    <t xml:space="preserve">11 10 14 11 16 10 15 24 27 20 18 22</t>
  </si>
  <si>
    <t xml:space="preserve">TVHWM(+15.99)YGSYAPK</t>
  </si>
  <si>
    <t xml:space="preserve">11 18 9 10 17 10 15 23 26 19 17 21</t>
  </si>
  <si>
    <t xml:space="preserve">TWHVM(+15.99)YGSYAPK</t>
  </si>
  <si>
    <t xml:space="preserve">8 8 7 7 13 8 11 18 21 15 13 17</t>
  </si>
  <si>
    <t xml:space="preserve">31 42 39 25 18</t>
  </si>
  <si>
    <t xml:space="preserve">33 42 17 28 21</t>
  </si>
  <si>
    <t xml:space="preserve">30 27 34 22 21</t>
  </si>
  <si>
    <t xml:space="preserve">20 25 15 14 14</t>
  </si>
  <si>
    <t xml:space="preserve">12 7 12 10 7</t>
  </si>
  <si>
    <t xml:space="preserve">43 51 96 85 72 87 95 57</t>
  </si>
  <si>
    <t xml:space="preserve">41 43 96 85 71 86 95 56</t>
  </si>
  <si>
    <t xml:space="preserve">42 50 95 72 57 48 89 56</t>
  </si>
  <si>
    <t xml:space="preserve">14 16 33 71 61 81 93 49</t>
  </si>
  <si>
    <t xml:space="preserve">13 16 31 73 61 81 93 49</t>
  </si>
  <si>
    <t xml:space="preserve">C(+57.02)FFMWEEWMFDR</t>
  </si>
  <si>
    <t xml:space="preserve">27 14 14 39 36 71 73 46 70 70 44 30</t>
  </si>
  <si>
    <t xml:space="preserve">C(+57.02)FFWMEEWMFDR</t>
  </si>
  <si>
    <t xml:space="preserve">25 14 12 14 21 66 69 43 67 67 41 27</t>
  </si>
  <si>
    <t xml:space="preserve">C(+57.02)FMFWEEWMFDR</t>
  </si>
  <si>
    <t xml:space="preserve">22 12 9 9 31 65 67 40 64 64 38 24</t>
  </si>
  <si>
    <t xml:space="preserve">C(+57.02)FWFMEEWMFDR</t>
  </si>
  <si>
    <t xml:space="preserve">21 11 8 8 18 61 64 38 63 63 36 23</t>
  </si>
  <si>
    <t xml:space="preserve">C(+57.02)FMWFEEWMFDR</t>
  </si>
  <si>
    <t xml:space="preserve">20 10 8 8 8 59 64 35 59 59 35 22</t>
  </si>
  <si>
    <t xml:space="preserve">YYLSHERR</t>
  </si>
  <si>
    <t xml:space="preserve">56 61 93 90 90 96 69 78</t>
  </si>
  <si>
    <t xml:space="preserve">YYLSHRER</t>
  </si>
  <si>
    <t xml:space="preserve">60 65 94 90 80 32 78 63</t>
  </si>
  <si>
    <t xml:space="preserve">RADPSHERR</t>
  </si>
  <si>
    <t xml:space="preserve">22 36 34 39 74 83 93 53 65</t>
  </si>
  <si>
    <t xml:space="preserve">RDAPSHERR</t>
  </si>
  <si>
    <t xml:space="preserve">22 34 27 40 77 82 93 52 64</t>
  </si>
  <si>
    <t xml:space="preserve">DRAPSHERR</t>
  </si>
  <si>
    <t xml:space="preserve">17 12 21 32 70 76 90 44 56</t>
  </si>
  <si>
    <t xml:space="preserve">C(+57.02)WC(+57.02)FWWRYC(+57.02)M(+15.99)YHSSMDKQPR</t>
  </si>
  <si>
    <t xml:space="preserve">2 1 1 1 1 2 1 1 1 1 1 1 7 14 12 5 3 3 2 2</t>
  </si>
  <si>
    <t xml:space="preserve">C(+57.02)WC(+57.02)FWWRYC(+57.02)YM(+15.99)HSSMDKQPR</t>
  </si>
  <si>
    <t xml:space="preserve">2 1 1 1 1 2 1 1 1 1 1 1 7 14 11 5 3 3 2 2</t>
  </si>
  <si>
    <t xml:space="preserve">C(+57.02)WC(+57.02)FWWRYC(+57.02)M(+15.99)YHSSMDQKPR</t>
  </si>
  <si>
    <t xml:space="preserve">WC(+57.02)C(+57.02)FWWRYC(+57.02)M(+15.99)YHSSMDKQPR</t>
  </si>
  <si>
    <t xml:space="preserve">1 1 1 1 1 1 1 1 1 1 1 1 6 13 11 5 3 2 2 1</t>
  </si>
  <si>
    <t xml:space="preserve">C(+57.02)C(+57.02)WFWWRYC(+57.02)M(+15.99)YHSSMDKQPR</t>
  </si>
  <si>
    <t xml:space="preserve">1 1 1 1 1 1 1 1 1 1 1 1 5 11 9 4 2 2 2 1</t>
  </si>
  <si>
    <t xml:space="preserve">WM(+15.99)EDC(+57.02)C(+57.02)LGEAC(+57.02)WPK</t>
  </si>
  <si>
    <t xml:space="preserve">14 15 37 69 75 96 97 91 98 95 93 91 32 57</t>
  </si>
  <si>
    <t xml:space="preserve">WEM(+15.99)DC(+57.02)C(+57.02)LGEAC(+57.02)WPK</t>
  </si>
  <si>
    <t xml:space="preserve">12 32 11 64 70 95 96 89 98 94 91 89 27 51</t>
  </si>
  <si>
    <t xml:space="preserve">EWM(+15.99)DC(+57.02)C(+57.02)LGEAC(+57.02)WPK</t>
  </si>
  <si>
    <t xml:space="preserve">29 12 11 63 70 94 96 89 98 94 91 89 27 51</t>
  </si>
  <si>
    <t xml:space="preserve">EM(+15.99)WDC(+57.02)C(+57.02)LGEAC(+57.02)WPK</t>
  </si>
  <si>
    <t xml:space="preserve">29 12 11 62 63 94 96 89 98 94 91 89 27 51</t>
  </si>
  <si>
    <t xml:space="preserve">M(+15.99)EWDC(+57.02)C(+57.02)LGEAC(+57.02)WPK</t>
  </si>
  <si>
    <t xml:space="preserve">9 26 8 57 56 93 95 86 97 92 88 86 22 44</t>
  </si>
  <si>
    <t xml:space="preserve">24 38 57 72 74 97 87 93 95 96 59 39 24</t>
  </si>
  <si>
    <t xml:space="preserve">23 39 54 71 75 97 87 93 95 96 59 39 24</t>
  </si>
  <si>
    <t xml:space="preserve">22 36 54 68 71 97 85 91 93 67 58 31 22</t>
  </si>
  <si>
    <t xml:space="preserve">DC(+57.02)KETGEGC(+57.02)LLKPK</t>
  </si>
  <si>
    <t xml:space="preserve">28 24 35 56 68 72 96 85 91 96 95 54 35 21</t>
  </si>
  <si>
    <t xml:space="preserve">C(+57.02)DKETGEGC(+57.02)LLKPK</t>
  </si>
  <si>
    <t xml:space="preserve">23 18 30 51 67 71 96 85 91 96 95 53 34 20</t>
  </si>
  <si>
    <t xml:space="preserve">AALSHEPSK</t>
  </si>
  <si>
    <t xml:space="preserve">68 69 94 96 96 98 74 84 96</t>
  </si>
  <si>
    <t xml:space="preserve">AALSHESPK</t>
  </si>
  <si>
    <t xml:space="preserve">66 67 94 96 95 98 53 59 95</t>
  </si>
  <si>
    <t xml:space="preserve">VGVSHEPSK</t>
  </si>
  <si>
    <t xml:space="preserve">46 34 65 95 95 98 75 84 96</t>
  </si>
  <si>
    <t xml:space="preserve">GVVSHEPSK</t>
  </si>
  <si>
    <t xml:space="preserve">13 31 54 92 94 97 68 79 94</t>
  </si>
  <si>
    <t xml:space="preserve">AALSHTDPK</t>
  </si>
  <si>
    <t xml:space="preserve">64 65 92 94 88 54 21 33 87</t>
  </si>
  <si>
    <t xml:space="preserve">YC(+57.02)C(+57.02)DYC(+57.02)C(+57.02)NEPAGVDDAATC(+57.02)K</t>
  </si>
  <si>
    <t xml:space="preserve">12 8 13 13 8 8 15 59 58 19 50 24 28 18 31 68 74 58 22 8</t>
  </si>
  <si>
    <t xml:space="preserve">YC(+57.02)DC(+57.02)C(+57.02)C(+57.02)YNEPAGVDDAATC(+57.02)K</t>
  </si>
  <si>
    <t xml:space="preserve">11 8 8 7 8 10 28 56 56 18 48 22 26 17 29 66 72 56 20 7</t>
  </si>
  <si>
    <t xml:space="preserve">YC(+57.02)DC(+57.02)YC(+57.02)C(+57.02)NEPAGVDDAATC(+57.02)K</t>
  </si>
  <si>
    <t xml:space="preserve">10 7 7 7 7 11 12 55 54 16 46 21 24 16 27 64 70 53 19 7</t>
  </si>
  <si>
    <t xml:space="preserve">YC(+57.02)DC(+57.02)C(+57.02)YC(+57.02)NEPAGVDDAATC(+57.02)K</t>
  </si>
  <si>
    <t xml:space="preserve">10 7 7 7 7 9 11 53 54 16 46 21 24 16 27 64 70 53 19 7</t>
  </si>
  <si>
    <t xml:space="preserve">C(+57.02)YDC(+57.02)YC(+57.02)C(+57.02)NEPAGVDDAATC(+57.02)K</t>
  </si>
  <si>
    <t xml:space="preserve">4 4 5 4 5 7 8 43 42 11 35 14 17 10 19 53 60 42 13 4</t>
  </si>
  <si>
    <t xml:space="preserve">WWRLMM(+15.99)AANTKR</t>
  </si>
  <si>
    <t xml:space="preserve">15 13 9 41 35 42 51 47 64 71 74 39</t>
  </si>
  <si>
    <t xml:space="preserve">WRWLMM(+15.99)AANTKR</t>
  </si>
  <si>
    <t xml:space="preserve">14 9 20 40 33 40 49 45 62 70 72 37</t>
  </si>
  <si>
    <t xml:space="preserve">KDERLMM(+15.99)AANTKR</t>
  </si>
  <si>
    <t xml:space="preserve">11 20 31 10 41 33 41 50 46 63 70 72 38</t>
  </si>
  <si>
    <t xml:space="preserve">WWRPM(+15.99)FAANTKR</t>
  </si>
  <si>
    <t xml:space="preserve">15 13 11 10 14 41 51 43 61 68 71 38</t>
  </si>
  <si>
    <t xml:space="preserve">WWRPFM(+15.99)AANTKR</t>
  </si>
  <si>
    <t xml:space="preserve">15 12 11 10 14 39 50 43 60 68 70 38</t>
  </si>
  <si>
    <t xml:space="preserve">SGKDLLNR</t>
  </si>
  <si>
    <t xml:space="preserve">49 33 66 89 89 90 86 68</t>
  </si>
  <si>
    <t xml:space="preserve">KSGDLLNR</t>
  </si>
  <si>
    <t xml:space="preserve">43 49 29 88 86 87 81 60</t>
  </si>
  <si>
    <t xml:space="preserve">17 39 57 86 75 72 84 89</t>
  </si>
  <si>
    <t xml:space="preserve">18 40 59 86 85 87 81 61</t>
  </si>
  <si>
    <t xml:space="preserve">KGSDLLNR</t>
  </si>
  <si>
    <t xml:space="preserve">33 13 25 84 82 83 76 53</t>
  </si>
  <si>
    <t xml:space="preserve">NKNQC(+57.02)LLK</t>
  </si>
  <si>
    <t xml:space="preserve">34 38 62 73 92 97 99 95</t>
  </si>
  <si>
    <t xml:space="preserve">26 35 63 73 92 97 99 95</t>
  </si>
  <si>
    <t xml:space="preserve">NNKQC(+57.02)LLK</t>
  </si>
  <si>
    <t xml:space="preserve">31 28 44 69 91 97 99 95</t>
  </si>
  <si>
    <t xml:space="preserve">KPMQC(+57.02)LLK</t>
  </si>
  <si>
    <t xml:space="preserve">23 48 28 69 91 97 99 95</t>
  </si>
  <si>
    <t xml:space="preserve">WGLQC(+57.02)LLK</t>
  </si>
  <si>
    <t xml:space="preserve">26 28 47 68 90 96 99 95</t>
  </si>
  <si>
    <t xml:space="preserve">DPYLAKR</t>
  </si>
  <si>
    <t xml:space="preserve">46 33 63 73 70 70 55</t>
  </si>
  <si>
    <t xml:space="preserve">DPLYAKR</t>
  </si>
  <si>
    <t xml:space="preserve">45 35 52 59 71 67 50</t>
  </si>
  <si>
    <t xml:space="preserve">DPFTVKR</t>
  </si>
  <si>
    <t xml:space="preserve">46 36 53 29 32 66 48</t>
  </si>
  <si>
    <t xml:space="preserve">DPFLSKR</t>
  </si>
  <si>
    <t xml:space="preserve">41 30 51 31 38 63 46</t>
  </si>
  <si>
    <t xml:space="preserve">DPLFSKR</t>
  </si>
  <si>
    <t xml:space="preserve">43 31 40 46 37 55 39</t>
  </si>
  <si>
    <t xml:space="preserve">MQTAANSR</t>
  </si>
  <si>
    <t xml:space="preserve">60 64 44 62 91 93 98 96</t>
  </si>
  <si>
    <t xml:space="preserve">MQATANSR</t>
  </si>
  <si>
    <t xml:space="preserve">60 63 44 45 91 93 98 96</t>
  </si>
  <si>
    <t xml:space="preserve">MKGDANSR</t>
  </si>
  <si>
    <t xml:space="preserve">56 54 13 48 87 92 97 95</t>
  </si>
  <si>
    <t xml:space="preserve">MVNSANSR</t>
  </si>
  <si>
    <t xml:space="preserve">40 33 26 65 89 92 97 95</t>
  </si>
  <si>
    <t xml:space="preserve">MKDGANSR</t>
  </si>
  <si>
    <t xml:space="preserve">52 54 26 32 88 92 97 94</t>
  </si>
  <si>
    <t xml:space="preserve">68 81 98 98 98 98 94 57 60 51 61</t>
  </si>
  <si>
    <t xml:space="preserve">67 80 98 98 98 98 93 43 51 48 60</t>
  </si>
  <si>
    <t xml:space="preserve">LYC(+57.02)VDSSPQGK</t>
  </si>
  <si>
    <t xml:space="preserve">66 79 98 98 98 98 92 49 48 41 59</t>
  </si>
  <si>
    <t xml:space="preserve">LYC(+57.02)VDSSPNAK</t>
  </si>
  <si>
    <t xml:space="preserve">65 79 97 98 98 98 95 49 38 41 58</t>
  </si>
  <si>
    <t xml:space="preserve">45 57 97 98 98 97 92 54 57 48 57</t>
  </si>
  <si>
    <t xml:space="preserve">69 92 87 99 99 99 99 97 98 97 91 94 77</t>
  </si>
  <si>
    <t xml:space="preserve">55 39 89 87 99 99 98 99 97 99 96 90 94 75</t>
  </si>
  <si>
    <t xml:space="preserve">69 92 87 99 99 99 99 97 98 96 90 60 32</t>
  </si>
  <si>
    <t xml:space="preserve">63 90 83 99 99 98 99 96 98 94 67 42 64</t>
  </si>
  <si>
    <t xml:space="preserve">20 40 86 84 99 99 98 99 96 99 96 89 92 72</t>
  </si>
  <si>
    <t xml:space="preserve">SVPFEAR</t>
  </si>
  <si>
    <t xml:space="preserve">64 69 59 81 86 75 92</t>
  </si>
  <si>
    <t xml:space="preserve">VSPFEAR</t>
  </si>
  <si>
    <t xml:space="preserve">60 61 54 79 84 71 90</t>
  </si>
  <si>
    <t xml:space="preserve">VSPM(+15.99)TVR</t>
  </si>
  <si>
    <t xml:space="preserve">56 57 52 70 44 57 88</t>
  </si>
  <si>
    <t xml:space="preserve">VSPTM(+15.99)VR</t>
  </si>
  <si>
    <t xml:space="preserve">56 59 52 65 39 58 88</t>
  </si>
  <si>
    <t xml:space="preserve">VSPEFAR</t>
  </si>
  <si>
    <t xml:space="preserve">52 53 33 53 26 51 81</t>
  </si>
  <si>
    <t xml:space="preserve">M(+15.99)GDLSALKR</t>
  </si>
  <si>
    <t xml:space="preserve">16 9 19 39 19 28 82 70 48</t>
  </si>
  <si>
    <t xml:space="preserve">M(+15.99)DGLSALKR</t>
  </si>
  <si>
    <t xml:space="preserve">17 21 9 40 18 26 81 68 46</t>
  </si>
  <si>
    <t xml:space="preserve">GDM(+15.99)LSALKR</t>
  </si>
  <si>
    <t xml:space="preserve">7 16 15 36 16 24 79 66 43</t>
  </si>
  <si>
    <t xml:space="preserve">DGM(+15.99)LSALKR</t>
  </si>
  <si>
    <t xml:space="preserve">15 15 14 34 15 22 77 64 41</t>
  </si>
  <si>
    <t xml:space="preserve">DM(+15.99)GLSALKR</t>
  </si>
  <si>
    <t xml:space="preserve">15 15 7 35 15 22 76 63 40</t>
  </si>
  <si>
    <t xml:space="preserve">36 37 84 99 99 100 98 99 99 99 99 98 86 51</t>
  </si>
  <si>
    <t xml:space="preserve">31 35 83 98 99 100 98 99 99 99 99 98 85 49</t>
  </si>
  <si>
    <t xml:space="preserve">SDVQC(+57.02)AEGLC(+57.02)C(+57.02)DQC(+57.02)R</t>
  </si>
  <si>
    <t xml:space="preserve">39 52 33 89 99 99 100 98 99 99 99 99 98 88 55</t>
  </si>
  <si>
    <t xml:space="preserve">DSVQC(+57.02)AEGLC(+57.02)C(+57.02)DQC(+57.02)R</t>
  </si>
  <si>
    <t xml:space="preserve">35 48 32 88 99 99 100 98 99 99 99 99 98 87 54</t>
  </si>
  <si>
    <t xml:space="preserve">GFPQC(+57.02)AEGLC(+57.02)C(+57.02)DQC(+57.02)R</t>
  </si>
  <si>
    <t xml:space="preserve">19 28 20 87 98 99 100 98 99 99 99 99 98 85 50</t>
  </si>
  <si>
    <t xml:space="preserve">86 89 92 87 94 98 98 96</t>
  </si>
  <si>
    <t xml:space="preserve">84 52 87 83 91 98 97 95</t>
  </si>
  <si>
    <t xml:space="preserve">LEEQALC(+57.02)R</t>
  </si>
  <si>
    <t xml:space="preserve">30 51 76 80 89 97 96 94</t>
  </si>
  <si>
    <t xml:space="preserve">53 35 53 76 87 96 95 93</t>
  </si>
  <si>
    <t xml:space="preserve">49 30 29 73 86 96 95 92</t>
  </si>
  <si>
    <t xml:space="preserve">46 79 91 93 92 98 94 91 94 70 49</t>
  </si>
  <si>
    <t xml:space="preserve">41 74 88 91 90 97 90 86 33 40 44</t>
  </si>
  <si>
    <t xml:space="preserve">39 72 87 90 89 96 89 37 54 37 42</t>
  </si>
  <si>
    <t xml:space="preserve">33 24 35 85 82 95 89 85 89 61 39</t>
  </si>
  <si>
    <t xml:space="preserve">20 31 29 82 78 94 86 81 86 54 32</t>
  </si>
  <si>
    <t xml:space="preserve">TKVAPDGC(+57.02)M(+15.99)C(+57.02)R</t>
  </si>
  <si>
    <t xml:space="preserve">47 55 81 97 89 92 86 93 97 86 53</t>
  </si>
  <si>
    <t xml:space="preserve">KTVAPDGC(+57.02)M(+15.99)C(+57.02)R</t>
  </si>
  <si>
    <t xml:space="preserve">35 39 79 96 88 91 84 92 96 84 50</t>
  </si>
  <si>
    <t xml:space="preserve">VTKAPDGC(+57.02)M(+15.99)C(+57.02)R</t>
  </si>
  <si>
    <t xml:space="preserve">25 29 34 96 88 91 84 91 96 83 49</t>
  </si>
  <si>
    <t xml:space="preserve">KLSAPDGC(+57.02)M(+15.99)C(+57.02)R</t>
  </si>
  <si>
    <t xml:space="preserve">26 38 42 94 85 90 81 90 95 81 44</t>
  </si>
  <si>
    <t xml:space="preserve">LKSAPDGC(+57.02)M(+15.99)C(+57.02)R</t>
  </si>
  <si>
    <t xml:space="preserve">30 26 38 94 83 88 78 88 95 78 40</t>
  </si>
  <si>
    <t xml:space="preserve">DVLTDDEVR</t>
  </si>
  <si>
    <t xml:space="preserve">64 68 95 94 71 47 80 55 43</t>
  </si>
  <si>
    <t xml:space="preserve">DVLTDDDLR</t>
  </si>
  <si>
    <t xml:space="preserve">62 67 95 93 75 60 44 66 54</t>
  </si>
  <si>
    <t xml:space="preserve">DVLTDDVER</t>
  </si>
  <si>
    <t xml:space="preserve">63 67 95 93 61 49 29 71 45</t>
  </si>
  <si>
    <t xml:space="preserve">VDLTDDDLR</t>
  </si>
  <si>
    <t xml:space="preserve">44 48 94 92 71 54 39 61 48</t>
  </si>
  <si>
    <t xml:space="preserve">DVLTDVDER</t>
  </si>
  <si>
    <t xml:space="preserve">60 64 94 92 52 21 22 63 37</t>
  </si>
  <si>
    <t xml:space="preserve">MYEEDHC(+57.02)GYC(+57.02)K</t>
  </si>
  <si>
    <t xml:space="preserve">15 12 59 38 61 62 53 18 57 83 22</t>
  </si>
  <si>
    <t xml:space="preserve">YMEEDHC(+57.02)GYC(+57.02)K</t>
  </si>
  <si>
    <t xml:space="preserve">15 11 55 36 58 58 49 16 54 81 19</t>
  </si>
  <si>
    <t xml:space="preserve">YMEEHDC(+57.02)GYC(+57.02)K</t>
  </si>
  <si>
    <t xml:space="preserve">15 11 55 33 62 42 49 16 55 82 20</t>
  </si>
  <si>
    <t xml:space="preserve">M(+15.99)FEEDHC(+57.02)GYC(+57.02)K</t>
  </si>
  <si>
    <t xml:space="preserve">7 8 45 26 47 48 39 11 43 74 14</t>
  </si>
  <si>
    <t xml:space="preserve">FM(+15.99)EEDHC(+57.02)GYC(+57.02)K</t>
  </si>
  <si>
    <t xml:space="preserve">7 8 43 26 47 47 38 11 43 73 13</t>
  </si>
  <si>
    <t xml:space="preserve">42 62 54 60 27 40 22 75 48</t>
  </si>
  <si>
    <t xml:space="preserve">LFLTGGFAK</t>
  </si>
  <si>
    <t xml:space="preserve">40 61 52 59 21 15 27 68 46</t>
  </si>
  <si>
    <t xml:space="preserve">LFLTFGGAK</t>
  </si>
  <si>
    <t xml:space="preserve">42 63 53 51 27 13 17 69 48</t>
  </si>
  <si>
    <t xml:space="preserve">FLLTGFGAK</t>
  </si>
  <si>
    <t xml:space="preserve">41 46 46 50 23 35 19 70 42</t>
  </si>
  <si>
    <t xml:space="preserve">LLFTGFGAK</t>
  </si>
  <si>
    <t xml:space="preserve">35 41 32 55 25 38 21 73 46</t>
  </si>
  <si>
    <t xml:space="preserve">NGSHER</t>
  </si>
  <si>
    <t xml:space="preserve">51 21 33 56 74 41</t>
  </si>
  <si>
    <t xml:space="preserve">NSGHER</t>
  </si>
  <si>
    <t xml:space="preserve">39 25 11 45 65 35</t>
  </si>
  <si>
    <t xml:space="preserve">GNSHER</t>
  </si>
  <si>
    <t xml:space="preserve">11 37 22 48 68 35</t>
  </si>
  <si>
    <t xml:space="preserve">GGGSHER</t>
  </si>
  <si>
    <t xml:space="preserve">11 15 16 29 50 69 36</t>
  </si>
  <si>
    <t xml:space="preserve">GGSGHER</t>
  </si>
  <si>
    <t xml:space="preserve">11 12 23 11 45 65 35</t>
  </si>
  <si>
    <t xml:space="preserve">91 96 98 98 98 94 97</t>
  </si>
  <si>
    <t xml:space="preserve">86 92 84 59 94 92 95</t>
  </si>
  <si>
    <t xml:space="preserve">53 48 97 97 98 93 96</t>
  </si>
  <si>
    <t xml:space="preserve">87 94 97 89 50 76 86</t>
  </si>
  <si>
    <t xml:space="preserve">30 32 95 96 97 89 94</t>
  </si>
  <si>
    <t xml:space="preserve">68 65 83 86 53 53 35</t>
  </si>
  <si>
    <t xml:space="preserve">43 70 84 86 54 54 36</t>
  </si>
  <si>
    <t xml:space="preserve">MPTALPVR</t>
  </si>
  <si>
    <t xml:space="preserve">62 45 50 75 83 58 74 41</t>
  </si>
  <si>
    <t xml:space="preserve">59 43 59 74 75 53 76 44</t>
  </si>
  <si>
    <t xml:space="preserve">62 59 82 85 64 40 30</t>
  </si>
  <si>
    <t xml:space="preserve">82 56 91 98 96 68 76 86 90</t>
  </si>
  <si>
    <t xml:space="preserve">48 84 91 97 96 65 73 84 88</t>
  </si>
  <si>
    <t xml:space="preserve">79 52 90 97 91 39 33 72 79</t>
  </si>
  <si>
    <t xml:space="preserve">54 29 34 93 94 62 71 83 87</t>
  </si>
  <si>
    <t xml:space="preserve">24 42 30 91 93 59 68 81 86</t>
  </si>
  <si>
    <t xml:space="preserve">51 68 89 94 97 92 94 95 96 96 92 86 85</t>
  </si>
  <si>
    <t xml:space="preserve">48 63 87 94 96 91 93 95 95 95 91 84 84</t>
  </si>
  <si>
    <t xml:space="preserve">55 50 86 93 96 90 93 94 94 95 90 83 82</t>
  </si>
  <si>
    <t xml:space="preserve">46 51 86 93 96 90 93 94 95 95 91 83 82</t>
  </si>
  <si>
    <t xml:space="preserve">TVAPDGC(+57.02)FDSNAGK</t>
  </si>
  <si>
    <t xml:space="preserve">45 63 86 93 96 90 93 94 94 95 88 52 33 74</t>
  </si>
  <si>
    <t xml:space="preserve">58 69 96 99 99 96 96 93</t>
  </si>
  <si>
    <t xml:space="preserve">65 46 96 99 98 95 95 93</t>
  </si>
  <si>
    <t xml:space="preserve">49 52 95 99 98 95 95 93</t>
  </si>
  <si>
    <t xml:space="preserve">33 55 95 99 98 95 95 93</t>
  </si>
  <si>
    <t xml:space="preserve">55 36 92 99 98 93 93 90</t>
  </si>
  <si>
    <t xml:space="preserve">WWMWPVKMQMYDNC(+57.02)PEMC(+57.02)R</t>
  </si>
  <si>
    <t xml:space="preserve">6 6 5 5 4 6 14 4 5 5 15 10 18 29 20 46 9 10 5</t>
  </si>
  <si>
    <t xml:space="preserve">WWMWVPKMQMYDNC(+57.02)PEC(+57.02)MR</t>
  </si>
  <si>
    <t xml:space="preserve">5 6 5 5 5 3 13 4 4 4 13 9 16 27 19 43 9 8 5</t>
  </si>
  <si>
    <t xml:space="preserve">WWMWVPKMQMYDNC(+57.02)PEMC(+57.02)R</t>
  </si>
  <si>
    <t xml:space="preserve">5 6 5 5 5 3 13 4 4 4 13 9 16 27 18 43 8 9 4</t>
  </si>
  <si>
    <t xml:space="preserve">WWMWVPKC(+57.02)VMYDNC(+57.02)PEMC(+57.02)R</t>
  </si>
  <si>
    <t xml:space="preserve">5 5 4 4 4 3 12 4 4 4 13 8 15 25 17 41 8 8 4</t>
  </si>
  <si>
    <t xml:space="preserve">WWMWVPKQMMYDNC(+57.02)PEMC(+57.02)R</t>
  </si>
  <si>
    <t xml:space="preserve">5 5 4 4 4 3 11 3 4 4 12 8 14 24 16 40 7 8 4</t>
  </si>
  <si>
    <t xml:space="preserve">QPRWRFEHR</t>
  </si>
  <si>
    <t xml:space="preserve">21 22 17 15 11 38 65 71 24</t>
  </si>
  <si>
    <t xml:space="preserve">QPWRRFEHR</t>
  </si>
  <si>
    <t xml:space="preserve">20 22 13 12 11 37 64 70 22</t>
  </si>
  <si>
    <t xml:space="preserve">QWRPRFEHR</t>
  </si>
  <si>
    <t xml:space="preserve">18 14 22 9 11 36 64 70 22</t>
  </si>
  <si>
    <t xml:space="preserve">QRWPRFEHR</t>
  </si>
  <si>
    <t xml:space="preserve">18 11 14 10 10 36 63 70 22</t>
  </si>
  <si>
    <t xml:space="preserve">QRPWRFEHR</t>
  </si>
  <si>
    <t xml:space="preserve">18 11 8 13 9 36 62 69 22</t>
  </si>
  <si>
    <t xml:space="preserve">HTNLSAPR</t>
  </si>
  <si>
    <t xml:space="preserve">36 38 36 61 46 43 58 44</t>
  </si>
  <si>
    <t xml:space="preserve">QSHLPASR</t>
  </si>
  <si>
    <t xml:space="preserve">42 26 24 60 41 47 44 38</t>
  </si>
  <si>
    <t xml:space="preserve">QSHLSAPR</t>
  </si>
  <si>
    <t xml:space="preserve">38 23 21 49 37 34 49 35</t>
  </si>
  <si>
    <t xml:space="preserve">THNLSAPR</t>
  </si>
  <si>
    <t xml:space="preserve">17 18 27 50 36 33 47 34</t>
  </si>
  <si>
    <t xml:space="preserve">QHSLSAPR</t>
  </si>
  <si>
    <t xml:space="preserve">29 16 31 41 31 28 42 29</t>
  </si>
  <si>
    <t xml:space="preserve">DRLPVEADAR</t>
  </si>
  <si>
    <t xml:space="preserve">23 16 52 22 26 70 44 52 64 66</t>
  </si>
  <si>
    <t xml:space="preserve">DRLVEPADAR</t>
  </si>
  <si>
    <t xml:space="preserve">20 14 45 19 47 29 41 47 60 61</t>
  </si>
  <si>
    <t xml:space="preserve">DRLVPEADAR</t>
  </si>
  <si>
    <t xml:space="preserve">18 12 46 20 16 68 40 44 57 58</t>
  </si>
  <si>
    <t xml:space="preserve">RDLVPEADAR</t>
  </si>
  <si>
    <t xml:space="preserve">12 18 46 20 16 67 40 44 57 58</t>
  </si>
  <si>
    <t xml:space="preserve">DRLVPEGEAR</t>
  </si>
  <si>
    <t xml:space="preserve">15 10 40 17 12 57 5 42 45 47</t>
  </si>
  <si>
    <t xml:space="preserve">MKM(+15.99)HAM(+15.99)APK</t>
  </si>
  <si>
    <t xml:space="preserve">22 41 18 27 21 51 52 54 63</t>
  </si>
  <si>
    <t xml:space="preserve">MHKM(+15.99)AM(+15.99)APK</t>
  </si>
  <si>
    <t xml:space="preserve">24 24 33 21 21 55 53 55 64</t>
  </si>
  <si>
    <t xml:space="preserve">MHQFAM(+15.99)APK</t>
  </si>
  <si>
    <t xml:space="preserve">24 24 33 21 21 54 53 54 63</t>
  </si>
  <si>
    <t xml:space="preserve">MHQM(+15.99)AFAPK</t>
  </si>
  <si>
    <t xml:space="preserve">24 24 32 21 21 51 52 54 63</t>
  </si>
  <si>
    <t xml:space="preserve">MQFHAM(+15.99)APK</t>
  </si>
  <si>
    <t xml:space="preserve">19 27 17 24 18 47 48 50 59</t>
  </si>
  <si>
    <t xml:space="preserve">YC(+57.02)GWNGAANPK</t>
  </si>
  <si>
    <t xml:space="preserve">65 83 94 97 85 81 90 46 62 77 58</t>
  </si>
  <si>
    <t xml:space="preserve">63 82 94 97 83 79 89 35 70 73 56</t>
  </si>
  <si>
    <t xml:space="preserve">YC(+57.02)GWNGANAPK</t>
  </si>
  <si>
    <t xml:space="preserve">61 80 93 96 82 77 87 30 55 71 53</t>
  </si>
  <si>
    <t xml:space="preserve">YC(+57.02)GWNGAQGPK</t>
  </si>
  <si>
    <t xml:space="preserve">61 80 93 96 82 75 87 23 22 70 53</t>
  </si>
  <si>
    <t xml:space="preserve">YC(+57.02)GWNGAAGGPK</t>
  </si>
  <si>
    <t xml:space="preserve">58 78 93 96 80 76 88 34 19 19 66 50</t>
  </si>
  <si>
    <t xml:space="preserve">FC(+57.02)WKKEVKADPGEYR</t>
  </si>
  <si>
    <t xml:space="preserve">19 21 25 10 11 50 15 19 36 53 52 32 42 21 32</t>
  </si>
  <si>
    <t xml:space="preserve">FWC(+57.02)KKEVKADPGEYR</t>
  </si>
  <si>
    <t xml:space="preserve">19 20 24 10 11 50 16 19 36 53 52 32 43 21 32</t>
  </si>
  <si>
    <t xml:space="preserve">FWC(+57.02)KKEVKADPGYER</t>
  </si>
  <si>
    <t xml:space="preserve">19 20 24 10 11 50 16 20 36 53 48 32 20 45 32</t>
  </si>
  <si>
    <t xml:space="preserve">FC(+57.02)KWKEVKADPGEYR</t>
  </si>
  <si>
    <t xml:space="preserve">19 20 10 10 11 50 15 19 35 52 51 31 42 21 32</t>
  </si>
  <si>
    <t xml:space="preserve">WFC(+57.02)KKEVKADPGEYR</t>
  </si>
  <si>
    <t xml:space="preserve">4 4 9 3 4 24 5 7 15 26 25 13 19 8 13</t>
  </si>
  <si>
    <t xml:space="preserve">MFYSSR</t>
  </si>
  <si>
    <t xml:space="preserve">76 81 87 81 71 66</t>
  </si>
  <si>
    <t xml:space="preserve">MFSYSR</t>
  </si>
  <si>
    <t xml:space="preserve">75 76 58 42 71 64</t>
  </si>
  <si>
    <t xml:space="preserve">MFYAMK</t>
  </si>
  <si>
    <t xml:space="preserve">73 80 78 36 28 34</t>
  </si>
  <si>
    <t xml:space="preserve">MFMAYK</t>
  </si>
  <si>
    <t xml:space="preserve">57 71 44 18 19 26</t>
  </si>
  <si>
    <t xml:space="preserve">MFMYAK</t>
  </si>
  <si>
    <t xml:space="preserve">57 70 40 16 16 23</t>
  </si>
  <si>
    <t xml:space="preserve">85 94 99 81 90 79 67</t>
  </si>
  <si>
    <t xml:space="preserve">85 93 97 55 52 54 90 80</t>
  </si>
  <si>
    <t xml:space="preserve">LFLYLER</t>
  </si>
  <si>
    <t xml:space="preserve">83 93 99 64 37 64 46</t>
  </si>
  <si>
    <t xml:space="preserve">LFLYGVNK</t>
  </si>
  <si>
    <t xml:space="preserve">79 84 95 60 16 22 74 68</t>
  </si>
  <si>
    <t xml:space="preserve">75 82 96 55 24 9 69 63</t>
  </si>
  <si>
    <t xml:space="preserve">C(+57.02)TC(+57.02)C(+57.02)C(+57.02)GWTNPEAGGPC(+57.02)DAATC(+57.02)K</t>
  </si>
  <si>
    <t xml:space="preserve">7 8 4 4 4 4 4 21 14 5 16 47 18 5 7 22 15 43 55 16 12 5</t>
  </si>
  <si>
    <t xml:space="preserve">M(+15.99)NC(+57.02)C(+57.02)C(+57.02)GWTNEPAGGPC(+57.02)DAATC(+57.02)K</t>
  </si>
  <si>
    <t xml:space="preserve">3 3 3 3 3 3 3 14 9 24 7 37 13 3 5 15 10 33 44 11 8 3</t>
  </si>
  <si>
    <t xml:space="preserve">NM(+15.99)C(+57.02)C(+57.02)C(+57.02)GWTNPEAGGPC(+57.02)DAATC(+57.02)K</t>
  </si>
  <si>
    <t xml:space="preserve">3 3 3 3 3 3 3 15 10 3 11 37 13 3 5 15 10 33 45 11 8 3</t>
  </si>
  <si>
    <t xml:space="preserve">TC(+57.02)C(+57.02)C(+57.02)C(+57.02)GWTNPEAGGPC(+57.02)DAATC(+57.02)K</t>
  </si>
  <si>
    <t xml:space="preserve">3 3 3 3 3 3 3 14 10 3 11 36 12 3 4 15 10 32 44 11 8 3</t>
  </si>
  <si>
    <t xml:space="preserve">M(+15.99)NC(+57.02)C(+57.02)C(+57.02)GWTNPEAGGPC(+57.02)DAATC(+57.02)K</t>
  </si>
  <si>
    <t xml:space="preserve">3 3 3 3 3 3 3 14 9 3 11 36 12 3 4 14 10 32 43 10 8 3</t>
  </si>
  <si>
    <t xml:space="preserve">MPGDRNTLR</t>
  </si>
  <si>
    <t xml:space="preserve">46 34 62 93 87 88 90 81 51</t>
  </si>
  <si>
    <t xml:space="preserve">MGPDRNTLR</t>
  </si>
  <si>
    <t xml:space="preserve">23 7 9 84 83 84 87 77 47</t>
  </si>
  <si>
    <t xml:space="preserve">MPGDRGGTLR</t>
  </si>
  <si>
    <t xml:space="preserve">42 30 48 88 75 21 18 84 71 46</t>
  </si>
  <si>
    <t xml:space="preserve">MPGDRSQLR</t>
  </si>
  <si>
    <t xml:space="preserve">46 34 52 88 67 41 41 50 31</t>
  </si>
  <si>
    <t xml:space="preserve">MPDGRNTLR</t>
  </si>
  <si>
    <t xml:space="preserve">29 16 10 5 64 77 81 69 40</t>
  </si>
  <si>
    <t xml:space="preserve">52 75 97 99 99 99 98 98 96 83 78 78 75</t>
  </si>
  <si>
    <t xml:space="preserve">DKTLVC(+57.02)WDNSLC(+57.02)K</t>
  </si>
  <si>
    <t xml:space="preserve">52 75 97 99 99 99 98 98 95 81 69 49 72</t>
  </si>
  <si>
    <t xml:space="preserve">31 36 96 99 99 99 97 97 95 80 75 75 71</t>
  </si>
  <si>
    <t xml:space="preserve">29 17 46 97 99 99 98 97 97 97 81 75 75 71</t>
  </si>
  <si>
    <t xml:space="preserve">14 32 44 97 99 99 98 97 97 97 80 74 74 70</t>
  </si>
  <si>
    <t xml:space="preserve">17 28 27 19 62 26 30 36 30 45 14 24 17</t>
  </si>
  <si>
    <t xml:space="preserve">RRMKEDLDANGFK</t>
  </si>
  <si>
    <t xml:space="preserve">16 27 11 24 61 25 30 35 29 44 14 24 16</t>
  </si>
  <si>
    <t xml:space="preserve">RRMKEDLDANFGK</t>
  </si>
  <si>
    <t xml:space="preserve">16 27 11 24 61 25 29 35 28 42 23 11 16</t>
  </si>
  <si>
    <t xml:space="preserve">RMRKEDLDANGFK</t>
  </si>
  <si>
    <t xml:space="preserve">14 11 7 21 58 23 27 32 26 41 12 21 14</t>
  </si>
  <si>
    <t xml:space="preserve">RRMKEVEDANGFK</t>
  </si>
  <si>
    <t xml:space="preserve">14 23 9 21 56 12 27 29 24 39 12 20 14</t>
  </si>
  <si>
    <t xml:space="preserve">ENM(+15.99)GMNASTPGNR</t>
  </si>
  <si>
    <t xml:space="preserve">43 17 41 13 52 21 21 45 41 24 15 28 13</t>
  </si>
  <si>
    <t xml:space="preserve">QDM(+15.99)GMNASTPGNR</t>
  </si>
  <si>
    <t xml:space="preserve">10 13 38 13 49 19 19 43 38 22 14 26 12</t>
  </si>
  <si>
    <t xml:space="preserve">EC(+57.02)TGMNASTPGNR</t>
  </si>
  <si>
    <t xml:space="preserve">35 9 21 10 43 16 15 37 32 18 11 21 10</t>
  </si>
  <si>
    <t xml:space="preserve">NEM(+15.99)GMNASTPGNR</t>
  </si>
  <si>
    <t xml:space="preserve">8 22 30 9 41 15 14 35 31 17 11 20 9</t>
  </si>
  <si>
    <t xml:space="preserve">C(+57.02)ETGMNASTPGNR</t>
  </si>
  <si>
    <t xml:space="preserve">12 23 20 9 41 15 14 35 31 17 11 20 9</t>
  </si>
  <si>
    <t xml:space="preserve">92 92 98 98 97 82 97 98 79</t>
  </si>
  <si>
    <t xml:space="preserve">92 90 98 96 66 89 90 97 96</t>
  </si>
  <si>
    <t xml:space="preserve">88 87 97 97 83 24 41 90 71</t>
  </si>
  <si>
    <t xml:space="preserve">89 84 89 61 26 57 95 97 73</t>
  </si>
  <si>
    <t xml:space="preserve">82 55 19 20 80 72 95 97 68</t>
  </si>
  <si>
    <t xml:space="preserve">C(+57.02)EWWM(+15.99)YTQHLDYTPNC(+57.02)NWK</t>
  </si>
  <si>
    <t xml:space="preserve">3 7 2 2 2 3 2 2 4 6 4 3 8 13 4 4 3 4 2</t>
  </si>
  <si>
    <t xml:space="preserve">EC(+57.02)WWM(+15.99)YTQHLDYTPNC(+57.02)YHK</t>
  </si>
  <si>
    <t xml:space="preserve">5 2 2 2 2 2 2 2 3 4 3 3 6 10 4 3 3 3 2</t>
  </si>
  <si>
    <t xml:space="preserve">EC(+57.02)WWM(+15.99)YTQHLDYTPNC(+57.02)NWK</t>
  </si>
  <si>
    <t xml:space="preserve">5 2 2 2 2 2 2 2 3 4 3 3 6 10 3 3 3 3 2</t>
  </si>
  <si>
    <t xml:space="preserve">EC(+57.02)WWM(+15.99)YTQHLDYTPNC(+57.02)WNK</t>
  </si>
  <si>
    <t xml:space="preserve">EC(+57.02)WWM(+15.99)YTQHLDYTPNC(+57.02)HYK</t>
  </si>
  <si>
    <t xml:space="preserve">5 2 2 2 2 2 2 2 3 4 3 3 6 10 3 3 2 3 2</t>
  </si>
  <si>
    <t xml:space="preserve">75 86 98 99 97 99 98 99 99 98 95 94</t>
  </si>
  <si>
    <t xml:space="preserve">66 61 97 99 96 99 97 98 99 97 93 93</t>
  </si>
  <si>
    <t xml:space="preserve">TLVC(+57.02)GENDSLC(+57.02)K</t>
  </si>
  <si>
    <t xml:space="preserve">73 84 97 99 96 99 97 98 97 79 76 87</t>
  </si>
  <si>
    <t xml:space="preserve">72 84 97 99 96 99 97 98 97 67 71 69</t>
  </si>
  <si>
    <t xml:space="preserve">73 85 96 99 94 98 42 46 96 98 96 94 94</t>
  </si>
  <si>
    <t xml:space="preserve">QQMYKMLLEK</t>
  </si>
  <si>
    <t xml:space="preserve">55 60 26 45 76 46 55 75 78 44</t>
  </si>
  <si>
    <t xml:space="preserve">QQYMKMLLEK</t>
  </si>
  <si>
    <t xml:space="preserve">57 58 38 45 74 44 52 73 76 40</t>
  </si>
  <si>
    <t xml:space="preserve">QQM(+15.99)FKMLLEK</t>
  </si>
  <si>
    <t xml:space="preserve">60 60 22 30 76 47 55 75 78 43</t>
  </si>
  <si>
    <t xml:space="preserve">QKM(+15.99)M(+15.99)KMLLEK</t>
  </si>
  <si>
    <t xml:space="preserve">60 51 21 30 76 47 55 75 78 43</t>
  </si>
  <si>
    <t xml:space="preserve">QQFM(+15.99)KMLLEK</t>
  </si>
  <si>
    <t xml:space="preserve">59 59 21 29 75 46 53 74 77 42</t>
  </si>
  <si>
    <t xml:space="preserve">SYSWVEC(+57.02)ESWC(+57.02)C(+57.02)HQTSK</t>
  </si>
  <si>
    <t xml:space="preserve">39 41 77 77 78 62 37 91 79 75 86 66 66 70 71 58 48</t>
  </si>
  <si>
    <t xml:space="preserve">YSSWVEC(+57.02)ESWC(+57.02)C(+57.02)HQTSK</t>
  </si>
  <si>
    <t xml:space="preserve">12 12 55 55 58 38 18 79 59 54 71 42 42 47 48 35 26</t>
  </si>
  <si>
    <t xml:space="preserve">YSWSVEC(+57.02)ESWC(+57.02)C(+57.02)HQTSK</t>
  </si>
  <si>
    <t xml:space="preserve">11 10 14 13 47 36 17 77 56 51 68 39 39 44 45 32 24</t>
  </si>
  <si>
    <t xml:space="preserve">YSC(+57.02)LVEC(+57.02)ESWC(+57.02)C(+57.02)HQTSK</t>
  </si>
  <si>
    <t xml:space="preserve">10 10 13 19 45 34 16 75 54 49 67 38 38 42 43 31 23</t>
  </si>
  <si>
    <t xml:space="preserve">YSLC(+57.02)VEC(+57.02)ESWC(+57.02)C(+57.02)HQTSK</t>
  </si>
  <si>
    <t xml:space="preserve">9 9 11 7 42 31 14 73 51 46 64 35 35 39 40 28 20</t>
  </si>
  <si>
    <t xml:space="preserve">96 98 99 98 99 97 98 99 95</t>
  </si>
  <si>
    <t xml:space="preserve">40 47 98 97 99 96 97 99 94</t>
  </si>
  <si>
    <t xml:space="preserve">95 95 96 33 31 97 96 98 98 94</t>
  </si>
  <si>
    <t xml:space="preserve">95 96 98 97 98 27 28 97 98 94</t>
  </si>
  <si>
    <t xml:space="preserve">78 19 23 97 95 98 94 98 98 90</t>
  </si>
  <si>
    <t xml:space="preserve">78 83 98 98 99 94 95 97 95 69</t>
  </si>
  <si>
    <t xml:space="preserve">54 59 98 97 98 92 93 97 94 63</t>
  </si>
  <si>
    <t xml:space="preserve">73 79 98 97 98 84 58 65 82 63</t>
  </si>
  <si>
    <t xml:space="preserve">TFLC(+57.02)SETSSK</t>
  </si>
  <si>
    <t xml:space="preserve">75 81 98 89 38 64 85 97 94 67</t>
  </si>
  <si>
    <t xml:space="preserve">72 78 98 93 95 45 44 86 73 63</t>
  </si>
  <si>
    <t xml:space="preserve">RAMC(+57.02)EGHGSK</t>
  </si>
  <si>
    <t xml:space="preserve">32 40 41 21 42 28 48 29 31 17</t>
  </si>
  <si>
    <t xml:space="preserve">RAMEC(+57.02)GHGSK</t>
  </si>
  <si>
    <t xml:space="preserve">31 38 40 38 23 26 47 28 30 16</t>
  </si>
  <si>
    <t xml:space="preserve">RMAC(+57.02)EGHGSK</t>
  </si>
  <si>
    <t xml:space="preserve">25 13 16 16 34 23 42 24 25 14</t>
  </si>
  <si>
    <t xml:space="preserve">ARMC(+57.02)EGHGSK</t>
  </si>
  <si>
    <t xml:space="preserve">12 9 33 16 35 23 41 23 24 13</t>
  </si>
  <si>
    <t xml:space="preserve">MRAC(+57.02)EGHGSK</t>
  </si>
  <si>
    <t xml:space="preserve">15 8 14 14 31 21 38 22 23 12</t>
  </si>
  <si>
    <t xml:space="preserve">QLPTGK</t>
  </si>
  <si>
    <t xml:space="preserve">35 44 23 45 28 62</t>
  </si>
  <si>
    <t xml:space="preserve">QPLTGK</t>
  </si>
  <si>
    <t xml:space="preserve">26 35 32 31 16 23</t>
  </si>
  <si>
    <t xml:space="preserve">GPALTGK</t>
  </si>
  <si>
    <t xml:space="preserve">12 19 27 39 34 20 28</t>
  </si>
  <si>
    <t xml:space="preserve">AGPLTGK</t>
  </si>
  <si>
    <t xml:space="preserve">19 11 29 30 29 15 22</t>
  </si>
  <si>
    <t xml:space="preserve">GAPLTGK</t>
  </si>
  <si>
    <t xml:space="preserve">8 17 26 30 25 13 19</t>
  </si>
  <si>
    <t xml:space="preserve">25 31 31 40 45 91 65 54 42 31</t>
  </si>
  <si>
    <t xml:space="preserve">27 19 35 42 46 91 65 54 42 31</t>
  </si>
  <si>
    <t xml:space="preserve">16 33 29 37 40 88 60 48 36 26</t>
  </si>
  <si>
    <t xml:space="preserve">10 10 26 28 37 86 54 40 29 20</t>
  </si>
  <si>
    <t xml:space="preserve">9 22 19 24 29 84 49 38 27 19</t>
  </si>
  <si>
    <t xml:space="preserve">LQM(+15.99)REVC(+57.02)LKR</t>
  </si>
  <si>
    <t xml:space="preserve">16 11 17 7 31 12 12 27 19 38</t>
  </si>
  <si>
    <t xml:space="preserve">LQRM(+15.99)EVC(+57.02)LKR</t>
  </si>
  <si>
    <t xml:space="preserve">15 10 6 9 28 11 11 25 18 36</t>
  </si>
  <si>
    <t xml:space="preserve">LM(+15.99)QREVC(+57.02)LKR</t>
  </si>
  <si>
    <t xml:space="preserve">12 8 10 5 25 9 9 22 15 32</t>
  </si>
  <si>
    <t xml:space="preserve">LFFHEVC(+57.02)LKR</t>
  </si>
  <si>
    <t xml:space="preserve">12 7 14 6 22 8 8 19 14 29</t>
  </si>
  <si>
    <t xml:space="preserve">LHFFEVC(+57.02)LKR</t>
  </si>
  <si>
    <t xml:space="preserve">12 7 7 7 23 8 8 20 14 30</t>
  </si>
  <si>
    <t xml:space="preserve">77 78 98 95 98 98 97 95 87 67</t>
  </si>
  <si>
    <t xml:space="preserve">44 49 97 95 98 98 97 94 86 67</t>
  </si>
  <si>
    <t xml:space="preserve">73 74 98 93 97 96 93 64 54 62</t>
  </si>
  <si>
    <t xml:space="preserve">73 73 92 19 20 94 96 95 91 82 62</t>
  </si>
  <si>
    <t xml:space="preserve">43 14 15 96 92 96 96 95 91 79 54</t>
  </si>
  <si>
    <t xml:space="preserve">FRLWTTYETR</t>
  </si>
  <si>
    <t xml:space="preserve">30 12 22 27 18 56 59 79 46 30</t>
  </si>
  <si>
    <t xml:space="preserve">FLRWTTYETR</t>
  </si>
  <si>
    <t xml:space="preserve">29 21 11 26 17 55 58 79 45 30</t>
  </si>
  <si>
    <t xml:space="preserve">FRWLTTYETR</t>
  </si>
  <si>
    <t xml:space="preserve">28 11 15 21 17 61 58 79 45 30</t>
  </si>
  <si>
    <t xml:space="preserve">FWLRTTYETR</t>
  </si>
  <si>
    <t xml:space="preserve">25 13 18 15 15 50 52 74 39 25</t>
  </si>
  <si>
    <t xml:space="preserve">FLWRTTYETR</t>
  </si>
  <si>
    <t xml:space="preserve">24 17 12 14 14 49 51 73 37 24</t>
  </si>
  <si>
    <t xml:space="preserve">29 20 44 89 95 95 93 89</t>
  </si>
  <si>
    <t xml:space="preserve">14 33 41 88 95 95 92 88</t>
  </si>
  <si>
    <t xml:space="preserve">18 23 12 83 90 90 86 79</t>
  </si>
  <si>
    <t xml:space="preserve">17 11 22 82 90 90 85 78</t>
  </si>
  <si>
    <t xml:space="preserve">17 20 10 79 90 90 86 80</t>
  </si>
  <si>
    <t xml:space="preserve">WC(+57.02)C(+57.02)WQWWEC(+57.02)EVFSDR</t>
  </si>
  <si>
    <t xml:space="preserve">22 16 17 23 17 14 23 86 70 94 45 39 50 69 23</t>
  </si>
  <si>
    <t xml:space="preserve">WC(+57.02)C(+57.02)QWWWEC(+57.02)EVFSDR</t>
  </si>
  <si>
    <t xml:space="preserve">22 15 16 34 9 13 22 86 70 94 45 39 49 68 23</t>
  </si>
  <si>
    <t xml:space="preserve">WC(+57.02)QC(+57.02)WWWEC(+57.02)EVFSDR</t>
  </si>
  <si>
    <t xml:space="preserve">20 14 22 17 9 14 21 85 69 93 43 38 48 67 22</t>
  </si>
  <si>
    <t xml:space="preserve">WC(+57.02)QWC(+57.02)WWEC(+57.02)EVFSDR</t>
  </si>
  <si>
    <t xml:space="preserve">19 13 21 7 10 13 21 85 68 93 42 37 47 66 21</t>
  </si>
  <si>
    <t xml:space="preserve">C(+57.02)WC(+57.02)QWWWEC(+57.02)EVFSDR</t>
  </si>
  <si>
    <t xml:space="preserve">9 9 15 31 8 12 20 85 68 93 42 36 47 66 21</t>
  </si>
  <si>
    <t xml:space="preserve">28 59 83 63 94 96 92 97 94 88</t>
  </si>
  <si>
    <t xml:space="preserve">24 21 69 59 93 96 91 97 94 86</t>
  </si>
  <si>
    <t xml:space="preserve">19 10 70 46 90 93 86 95 89 79</t>
  </si>
  <si>
    <t xml:space="preserve">13 41 30 41 88 92 84 94 88 79</t>
  </si>
  <si>
    <t xml:space="preserve">12 9 54 44 88 92 85 94 88 77</t>
  </si>
  <si>
    <t xml:space="preserve">RM(+15.99)FC(+57.02)LTRAR</t>
  </si>
  <si>
    <t xml:space="preserve">11 29 14 14 36 38 18 32 59</t>
  </si>
  <si>
    <t xml:space="preserve">RM(+15.99)YWATRAR</t>
  </si>
  <si>
    <t xml:space="preserve">11 29 14 21 31 39 18 31 58</t>
  </si>
  <si>
    <t xml:space="preserve">RM(+15.99)WYATRAR</t>
  </si>
  <si>
    <t xml:space="preserve">11 29 14 14 28 36 18 31 58</t>
  </si>
  <si>
    <t xml:space="preserve">RM(+15.99)C(+57.02)FLTRAR</t>
  </si>
  <si>
    <t xml:space="preserve">11 27 14 12 34 35 17 30 57</t>
  </si>
  <si>
    <t xml:space="preserve">RM(+15.99)YWATARR</t>
  </si>
  <si>
    <t xml:space="preserve">11 28 13 21 30 38 20 18 57</t>
  </si>
  <si>
    <t xml:space="preserve">LPLSPGMGPK</t>
  </si>
  <si>
    <t xml:space="preserve">42 76 92 72 59 57 67 28 47 44</t>
  </si>
  <si>
    <t xml:space="preserve">LPLSPGPGMK</t>
  </si>
  <si>
    <t xml:space="preserve">44 77 92 73 61 59 31 38 50 46</t>
  </si>
  <si>
    <t xml:space="preserve">LPLSPGQER</t>
  </si>
  <si>
    <t xml:space="preserve">41 76 92 71 56 49 25 78 24</t>
  </si>
  <si>
    <t xml:space="preserve">LPLSPGGMPK</t>
  </si>
  <si>
    <t xml:space="preserve">40 74 91 69 56 53 27 36 41 39</t>
  </si>
  <si>
    <t xml:space="preserve">LPLSPGGPMK</t>
  </si>
  <si>
    <t xml:space="preserve">39 73 91 68 55 51 26 24 42 38</t>
  </si>
  <si>
    <t xml:space="preserve">43 58 73 96 98 96 92 81</t>
  </si>
  <si>
    <t xml:space="preserve">43 46 60 96 98 96 92 81</t>
  </si>
  <si>
    <t xml:space="preserve">37 33 51 46 96 92 88 72</t>
  </si>
  <si>
    <t xml:space="preserve">31 18 11 24 95 91 88 72</t>
  </si>
  <si>
    <t xml:space="preserve">20 18 17 24 90 91 87 70</t>
  </si>
  <si>
    <t xml:space="preserve">DSDQLAPAAR</t>
  </si>
  <si>
    <t xml:space="preserve">33 48 36 44 56 72 39 61 87 56</t>
  </si>
  <si>
    <t xml:space="preserve">DSDAGLAPAAR</t>
  </si>
  <si>
    <t xml:space="preserve">33 48 35 43 25 56 74 39 61 87 56</t>
  </si>
  <si>
    <t xml:space="preserve">SDDQLAPAAR</t>
  </si>
  <si>
    <t xml:space="preserve">21 30 29 38 51 68 34 56 84 50</t>
  </si>
  <si>
    <t xml:space="preserve">DSDQLAAPAR</t>
  </si>
  <si>
    <t xml:space="preserve">27 41 30 37 50 66 26 29 83 49</t>
  </si>
  <si>
    <t xml:space="preserve">DSDAAAVPAAR</t>
  </si>
  <si>
    <t xml:space="preserve">28 42 30 39 29 21 52 27 50 84 50</t>
  </si>
  <si>
    <t xml:space="preserve">76 79 97 98 99 98 80 45 78 64 70</t>
  </si>
  <si>
    <t xml:space="preserve">75 78 97 97 99 98 79 61 69 61 68</t>
  </si>
  <si>
    <t xml:space="preserve">75 78 97 97 99 98 80 29 48 74 68</t>
  </si>
  <si>
    <t xml:space="preserve">74 77 97 97 99 98 76 26 69 44 64</t>
  </si>
  <si>
    <t xml:space="preserve">75 78 97 97 99 98 80 31 46 45 52</t>
  </si>
  <si>
    <t xml:space="preserve">NPVTGASHK</t>
  </si>
  <si>
    <t xml:space="preserve">56 71 87 95 40 55 33 47 33</t>
  </si>
  <si>
    <t xml:space="preserve">NPVTGAHSK</t>
  </si>
  <si>
    <t xml:space="preserve">56 72 85 91 51 25 39 33</t>
  </si>
  <si>
    <t xml:space="preserve">GGPVTGAHSK</t>
  </si>
  <si>
    <t xml:space="preserve">22 45 68 88 94 39 54 47 46 32</t>
  </si>
  <si>
    <t xml:space="preserve">NPVTGTHGK</t>
  </si>
  <si>
    <t xml:space="preserve">57 71 87 94 38 26 39 23 34</t>
  </si>
  <si>
    <t xml:space="preserve">KFWFRNLMK</t>
  </si>
  <si>
    <t xml:space="preserve">45 55 19 30 31 59 76 72 82</t>
  </si>
  <si>
    <t xml:space="preserve">KFFWRNLMK</t>
  </si>
  <si>
    <t xml:space="preserve">45 54 18 17 29 57 74 71 81</t>
  </si>
  <si>
    <t xml:space="preserve">KFWRFNLMK</t>
  </si>
  <si>
    <t xml:space="preserve">42 52 17 13 16 57 74 70 81</t>
  </si>
  <si>
    <t xml:space="preserve">FWKFRNLMK</t>
  </si>
  <si>
    <t xml:space="preserve">12 12 11 19 21 45 64 59 72</t>
  </si>
  <si>
    <t xml:space="preserve">WFKFRNLMK</t>
  </si>
  <si>
    <t xml:space="preserve">11 11 10 18 20 43 62 57 71</t>
  </si>
  <si>
    <t xml:space="preserve">82 94 99 99 100 99 98 100 97</t>
  </si>
  <si>
    <t xml:space="preserve">43 58 97 99 100 98 97 99 96</t>
  </si>
  <si>
    <t xml:space="preserve">45 54 98 99 100 99 98 99 96</t>
  </si>
  <si>
    <t xml:space="preserve">51 48 97 99 99 98 97 99 95</t>
  </si>
  <si>
    <t xml:space="preserve">82 92 98 99 99 96 48 69 90</t>
  </si>
  <si>
    <t xml:space="preserve">ATVLSPR</t>
  </si>
  <si>
    <t xml:space="preserve">64 65 92 95 93 87 79</t>
  </si>
  <si>
    <t xml:space="preserve">ATVSLPR</t>
  </si>
  <si>
    <t xml:space="preserve">64 64 91 92 95 86 79</t>
  </si>
  <si>
    <t xml:space="preserve">TAVLSPR</t>
  </si>
  <si>
    <t xml:space="preserve">56 56 90 94 92 85 77</t>
  </si>
  <si>
    <t xml:space="preserve">ATVSPLR</t>
  </si>
  <si>
    <t xml:space="preserve">58 60 93 91 48 64 75</t>
  </si>
  <si>
    <t xml:space="preserve">ATVLPSR</t>
  </si>
  <si>
    <t xml:space="preserve">53 55 90 92 38 44 71</t>
  </si>
  <si>
    <t xml:space="preserve">YYKKRAMAAYR</t>
  </si>
  <si>
    <t xml:space="preserve">26 26 64 26 18 39 32 32 60 46 30</t>
  </si>
  <si>
    <t xml:space="preserve">YYKKRAAMAYR</t>
  </si>
  <si>
    <t xml:space="preserve">26 27 64 27 18 39 22 35 60 47 34</t>
  </si>
  <si>
    <t xml:space="preserve">YYKRKAMAAYR</t>
  </si>
  <si>
    <t xml:space="preserve">25 25 62 18 24 37 30 30 58 44 29</t>
  </si>
  <si>
    <t xml:space="preserve">YYKVKQMAAYR</t>
  </si>
  <si>
    <t xml:space="preserve">24 24 62 23 17 14 23 24 58 43 28</t>
  </si>
  <si>
    <t xml:space="preserve">YYRKKAMAAYR</t>
  </si>
  <si>
    <t xml:space="preserve">18 18 19 17 18 31 22 22 48 34 21</t>
  </si>
  <si>
    <t xml:space="preserve">50 64 64 79 82 87 96 89 97 98 99 94 73 77 61</t>
  </si>
  <si>
    <t xml:space="preserve">48 53 61 76 82 87 96 89 97 98 99 94 73 78 61</t>
  </si>
  <si>
    <t xml:space="preserve">48 62 62 77 81 86 96 88 97 98 99 92 73 71 59</t>
  </si>
  <si>
    <t xml:space="preserve">46 60 60 76 79 85 96 87 96 97 99 91 47 42 57</t>
  </si>
  <si>
    <t xml:space="preserve">43 55 44 29 76 83 95 86 96 97 98 92 67 72 54</t>
  </si>
  <si>
    <t xml:space="preserve">40 49 76 76 83 91 92 96 98 98 96 62 67</t>
  </si>
  <si>
    <t xml:space="preserve">26 27 71 72 81 89 91 95 98 98 96 59 63</t>
  </si>
  <si>
    <t xml:space="preserve">21 16 44 76 77 84 90 92 96 99 98 96 63 67</t>
  </si>
  <si>
    <t xml:space="preserve">34 42 66 24 25 79 87 90 95 99 98 95 56 61</t>
  </si>
  <si>
    <t xml:space="preserve">15 19 10 70 71 79 87 90 95 99 98 95 56 61</t>
  </si>
  <si>
    <t xml:space="preserve">M(+15.99)QESDEC(+57.02)AGNEAPER</t>
  </si>
  <si>
    <t xml:space="preserve">22 25 97 93 87 90 23 21 14 74 95 63 54 70 26</t>
  </si>
  <si>
    <t xml:space="preserve">QM(+15.99)ESDEC(+57.02)AGNEAPER</t>
  </si>
  <si>
    <t xml:space="preserve">22 25 97 94 87 90 23 21 13 74 95 63 54 70 26</t>
  </si>
  <si>
    <t xml:space="preserve">M(+15.99)QESDEAC(+57.02)GNEAPER</t>
  </si>
  <si>
    <t xml:space="preserve">21 24 96 93 86 90 21 20 12 73 95 61 53 69 25</t>
  </si>
  <si>
    <t xml:space="preserve">M(+15.99)GAESDEC(+57.02)AGNEAPER</t>
  </si>
  <si>
    <t xml:space="preserve">14 8 16 97 92 85 88 17 17 11 81 94 57 48 65 22</t>
  </si>
  <si>
    <t xml:space="preserve">M(+15.99)QESDEC(+57.02)AGNEPAER</t>
  </si>
  <si>
    <t xml:space="preserve">19 21 96 91 85 88 19 17 11 69 93 24 27 62 20</t>
  </si>
  <si>
    <t xml:space="preserve">ELFQYELGTAPR</t>
  </si>
  <si>
    <t xml:space="preserve">58 33 20 14 15 34 44 19 45 50 25 26</t>
  </si>
  <si>
    <t xml:space="preserve">ELM(+15.99)KYELGTAPR</t>
  </si>
  <si>
    <t xml:space="preserve">58 32 21 13 14 34 44 18 44 49 24 26</t>
  </si>
  <si>
    <t xml:space="preserve">ELQFYELGTAPR</t>
  </si>
  <si>
    <t xml:space="preserve">57 30 29 12 14 35 42 17 42 47 23 24</t>
  </si>
  <si>
    <t xml:space="preserve">ELYM(+15.99)KELGTAPR</t>
  </si>
  <si>
    <t xml:space="preserve">46 24 9 9 9 24 33 13 34 38 17 18</t>
  </si>
  <si>
    <t xml:space="preserve">ELYFQELGTAPR</t>
  </si>
  <si>
    <t xml:space="preserve">45 23 9 9 9 23 32 12 32 37 16 17</t>
  </si>
  <si>
    <t xml:space="preserve">FTM(+15.99)C(+57.02)C(+57.02)WYYWNYPYSDR</t>
  </si>
  <si>
    <t xml:space="preserve">9 8 19 8 16 8 8 7 8 38 57 45 86 75 93 67</t>
  </si>
  <si>
    <t xml:space="preserve">M(+15.99)TFC(+57.02)C(+57.02)WYWYNYPYSDR</t>
  </si>
  <si>
    <t xml:space="preserve">9 9 15 8 16 8 8 7 7 38 58 46 86 76 93 67</t>
  </si>
  <si>
    <t xml:space="preserve">M(+15.99)TFC(+57.02)C(+57.02)WYYWNYPYSDR</t>
  </si>
  <si>
    <t xml:space="preserve">9 8 15 8 16 8 8 7 8 37 56 45 86 75 93 67</t>
  </si>
  <si>
    <t xml:space="preserve">TFM(+15.99)C(+57.02)C(+57.02)WYYWNYPYSDR</t>
  </si>
  <si>
    <t xml:space="preserve">6 6 14 6 12 6 6 5 6 31 49 38 82 69 91 60</t>
  </si>
  <si>
    <t xml:space="preserve">TM(+15.99)FC(+57.02)C(+57.02)WYYWNYPYSDR</t>
  </si>
  <si>
    <t xml:space="preserve">6 6 12 6 12 6 6 5 6 31 49 38 82 69 91 60</t>
  </si>
  <si>
    <t xml:space="preserve">FYLAKC(+57.02)AEGLC(+57.02)C(+57.02)DQC(+57.02)R</t>
  </si>
  <si>
    <t xml:space="preserve">21 27 52 33 36 40 28 97 85 95 95 77 75 87 69 16</t>
  </si>
  <si>
    <t xml:space="preserve">FLYAKC(+57.02)AEGLC(+57.02)C(+57.02)DQC(+57.02)R</t>
  </si>
  <si>
    <t xml:space="preserve">20 33 18 32 35 39 28 96 84 95 95 76 74 87 69 15</t>
  </si>
  <si>
    <t xml:space="preserve">LFYAKC(+57.02)AEGLC(+57.02)C(+57.02)DQC(+57.02)R</t>
  </si>
  <si>
    <t xml:space="preserve">33 23 18 33 35 38 27 96 84 95 95 76 74 87 68 15</t>
  </si>
  <si>
    <t xml:space="preserve">LYFAKC(+57.02)AEGLC(+57.02)C(+57.02)DQC(+57.02)R</t>
  </si>
  <si>
    <t xml:space="preserve">31 14 13 31 33 37 26 96 83 94 95 74 72 86 66 14</t>
  </si>
  <si>
    <t xml:space="preserve">LFYAKC(+57.02)AEGLC(+57.02)C(+57.02)DAGC(+57.02)R</t>
  </si>
  <si>
    <t xml:space="preserve">28 19 15 29 31 34 24 96 80 93 89 75 69 31 17 63 30</t>
  </si>
  <si>
    <t xml:space="preserve">61 69 94 53 53 56</t>
  </si>
  <si>
    <t xml:space="preserve">61 69 94 52 53 57</t>
  </si>
  <si>
    <t xml:space="preserve">38 40 93 47 48 51</t>
  </si>
  <si>
    <t xml:space="preserve">37 33 58 92 47 47 50</t>
  </si>
  <si>
    <t xml:space="preserve">13 20 11 84 29 29 32</t>
  </si>
  <si>
    <t xml:space="preserve">APEGVVR</t>
  </si>
  <si>
    <t xml:space="preserve">28 26 77 69 88 92 54</t>
  </si>
  <si>
    <t xml:space="preserve">EPAGVVR</t>
  </si>
  <si>
    <t xml:space="preserve">68 23 43 62 86 89 47</t>
  </si>
  <si>
    <t xml:space="preserve">EAPGVVR</t>
  </si>
  <si>
    <t xml:space="preserve">66 27 21 62 87 88 45</t>
  </si>
  <si>
    <t xml:space="preserve">EPQVVR</t>
  </si>
  <si>
    <t xml:space="preserve">54 11 31 67 80 88</t>
  </si>
  <si>
    <t xml:space="preserve">AEPGVVR</t>
  </si>
  <si>
    <t xml:space="preserve">21 53 21 62 87 88 45</t>
  </si>
  <si>
    <t xml:space="preserve">EWKC(+57.02)C(+57.02)GYTPDKRYR</t>
  </si>
  <si>
    <t xml:space="preserve">11 4 3 4 8 6 4 4 12 23 10 5 6 3</t>
  </si>
  <si>
    <t xml:space="preserve">EWC(+57.02)KC(+57.02)GYTPDKRYR</t>
  </si>
  <si>
    <t xml:space="preserve">11 4 3 4 7 6 4 4 11 22 10 5 6 3</t>
  </si>
  <si>
    <t xml:space="preserve">EKC(+57.02)WC(+57.02)GYTPDKRYR</t>
  </si>
  <si>
    <t xml:space="preserve">9 4 6 9 8 5 4 4 10 20 9 4 5 3</t>
  </si>
  <si>
    <t xml:space="preserve">KEC(+57.02)WC(+57.02)GYTPDKRYR</t>
  </si>
  <si>
    <t xml:space="preserve">3 9 5 8 7 5 3 3 9 19 8 4 5 3</t>
  </si>
  <si>
    <t xml:space="preserve">EKWC(+57.02)C(+57.02)GYTPDKRYR</t>
  </si>
  <si>
    <t xml:space="preserve">8 3 3 3 6 4 3 3 9 17 8 4 5 2</t>
  </si>
  <si>
    <t xml:space="preserve">MLKLVHK</t>
  </si>
  <si>
    <t xml:space="preserve">48 58 52 40 48 59 29</t>
  </si>
  <si>
    <t xml:space="preserve">MKLLVHK</t>
  </si>
  <si>
    <t xml:space="preserve">46 38 37 42 52 60 29</t>
  </si>
  <si>
    <t xml:space="preserve">MLLKVHK</t>
  </si>
  <si>
    <t xml:space="preserve">48 56 35 26 44 56 27</t>
  </si>
  <si>
    <t xml:space="preserve">MLVLKHK</t>
  </si>
  <si>
    <t xml:space="preserve">44 52 35 31 39 55 25</t>
  </si>
  <si>
    <t xml:space="preserve">MLVKLHK</t>
  </si>
  <si>
    <t xml:space="preserve">43 50 33 22 31 54 25</t>
  </si>
  <si>
    <t xml:space="preserve">SPPVC(+57.02)GNYYR</t>
  </si>
  <si>
    <t xml:space="preserve">52 93 93 98 98 89 84 94 90 83</t>
  </si>
  <si>
    <t xml:space="preserve">SPPVC(+57.02)GGGYYR</t>
  </si>
  <si>
    <t xml:space="preserve">43 90 91 97 97 86 23 20 89 87 79</t>
  </si>
  <si>
    <t xml:space="preserve">SPPVC(+57.02)GNGDPGR</t>
  </si>
  <si>
    <t xml:space="preserve">41 90 90 97 97 83 75 41 52 45 72 50</t>
  </si>
  <si>
    <t xml:space="preserve">SPPVC(+57.02)GNDGPGR</t>
  </si>
  <si>
    <t xml:space="preserve">40 89 90 97 97 83 73 60 26 42 69 48</t>
  </si>
  <si>
    <t xml:space="preserve">SPPVC(+57.02)GGYGYR</t>
  </si>
  <si>
    <t xml:space="preserve">43 90 91 97 97 79 15 22 57 78 70</t>
  </si>
  <si>
    <t xml:space="preserve">KKNPVK</t>
  </si>
  <si>
    <t xml:space="preserve">50 52 35 27 83 63</t>
  </si>
  <si>
    <t xml:space="preserve">TRLPVK</t>
  </si>
  <si>
    <t xml:space="preserve">27 22 50 33 86 70</t>
  </si>
  <si>
    <t xml:space="preserve">RTLPVK</t>
  </si>
  <si>
    <t xml:space="preserve">19 27 47 31 85 68</t>
  </si>
  <si>
    <t xml:space="preserve">NKKPVK</t>
  </si>
  <si>
    <t xml:space="preserve">35 43 22 28 82 63</t>
  </si>
  <si>
    <t xml:space="preserve">KKPNVK</t>
  </si>
  <si>
    <t xml:space="preserve">41 46 12 17 78 58</t>
  </si>
  <si>
    <t xml:space="preserve">C(+57.02)FELSYEDR</t>
  </si>
  <si>
    <t xml:space="preserve">46 49 98 86 46 39 87 69 22</t>
  </si>
  <si>
    <t xml:space="preserve">41 45 97 83 42 35 85 66 20</t>
  </si>
  <si>
    <t xml:space="preserve">39 42 97 81 26 25 83 66 47</t>
  </si>
  <si>
    <t xml:space="preserve">C(+57.02)FEYVTEDR</t>
  </si>
  <si>
    <t xml:space="preserve">36 39 96 16 15 16 84 62 43</t>
  </si>
  <si>
    <t xml:space="preserve">C(+57.02)FEVYTEDR</t>
  </si>
  <si>
    <t xml:space="preserve">33 36 95 14 13 14 81 59 39</t>
  </si>
  <si>
    <t xml:space="preserve">WEM(+15.99)YC(+57.02)HTYVQSSC(+57.02)QDR</t>
  </si>
  <si>
    <t xml:space="preserve">14 40 16 25 13 20 21 23 75 81 92 68 74 34 36 20</t>
  </si>
  <si>
    <t xml:space="preserve">WEM(+15.99)YC(+57.02)TYHVQSSC(+57.02)QDR</t>
  </si>
  <si>
    <t xml:space="preserve">14 40 16 24 13 14 23 15 75 81 92 67 73 33 36 19</t>
  </si>
  <si>
    <t xml:space="preserve">EWM(+15.99)YC(+57.02)TYHVQSSC(+57.02)QDR</t>
  </si>
  <si>
    <t xml:space="preserve">35 14 15 23 12 13 22 14 74 80 92 66 72 32 35 18</t>
  </si>
  <si>
    <t xml:space="preserve">WM(+15.99)EYC(+57.02)TYHVQSSC(+57.02)QDR</t>
  </si>
  <si>
    <t xml:space="preserve">13 10 36 23 12 13 22 15 74 80 92 67 72 33 35 19</t>
  </si>
  <si>
    <t xml:space="preserve">WEM(+15.99)YC(+57.02)YTHVQSSC(+57.02)QDR</t>
  </si>
  <si>
    <t xml:space="preserve">13 39 16 24 13 10 9 15 75 80 92 67 72 33 35 19</t>
  </si>
  <si>
    <t xml:space="preserve">SM(+15.99)EHHAQK</t>
  </si>
  <si>
    <t xml:space="preserve">38 44 95 81 72 48 79 52</t>
  </si>
  <si>
    <t xml:space="preserve">M(+15.99)SEHHAQK</t>
  </si>
  <si>
    <t xml:space="preserve">37 40 95 80 70 46 78 49</t>
  </si>
  <si>
    <t xml:space="preserve">M(+15.99)SEHHQAK</t>
  </si>
  <si>
    <t xml:space="preserve">33 36 94 76 65 26 46 44</t>
  </si>
  <si>
    <t xml:space="preserve">M(+15.99)SEHHGAAK</t>
  </si>
  <si>
    <t xml:space="preserve">32 35 94 78 66 24 25 38 28</t>
  </si>
  <si>
    <t xml:space="preserve">M(+15.99)SEHHAGAK</t>
  </si>
  <si>
    <t xml:space="preserve">33 36 94 79 65 39 12 35 28</t>
  </si>
  <si>
    <t xml:space="preserve">46 71 42 56 74 77 90 92 97 75 50 94 87 88 82 78 47</t>
  </si>
  <si>
    <t xml:space="preserve">44 70 38 70 75 88 92 97 74 49 94 86 87 82 77 46</t>
  </si>
  <si>
    <t xml:space="preserve">44 68 22 31 71 77 89 92 97 75 49 94 86 87 82 77 46</t>
  </si>
  <si>
    <t xml:space="preserve">43 69 39 54 70 41 28 88 91 97 73 63 94 85 86 80 75 44</t>
  </si>
  <si>
    <t xml:space="preserve">RLPQAGC(+57.02)AELGC(+57.02)C(+57.02)DQC(+57.02)R</t>
  </si>
  <si>
    <t xml:space="preserve">43 69 38 66 38 24 89 92 97 74 48 94 86 87 81 76 45</t>
  </si>
  <si>
    <t xml:space="preserve">74 59 93 99 98 95 97 91 69</t>
  </si>
  <si>
    <t xml:space="preserve">39 65 93 99 98 95 97 90 68</t>
  </si>
  <si>
    <t xml:space="preserve">DGNLESYGGK</t>
  </si>
  <si>
    <t xml:space="preserve">71 55 92 99 98 95 96 63 60 66</t>
  </si>
  <si>
    <t xml:space="preserve">DGNLDTYNK</t>
  </si>
  <si>
    <t xml:space="preserve">72 55 89 98 61 61 94 89 66</t>
  </si>
  <si>
    <t xml:space="preserve">63 41 20 25 97 97 93 98 88 62</t>
  </si>
  <si>
    <t xml:space="preserve">72 80 95 93 95 97 92</t>
  </si>
  <si>
    <t xml:space="preserve">73 81 92 39 42 91 98 93</t>
  </si>
  <si>
    <t xml:space="preserve">45 27 64 92 94 96 91</t>
  </si>
  <si>
    <t xml:space="preserve">M(+15.99)PLNLTR</t>
  </si>
  <si>
    <t xml:space="preserve">69 78 92 70 35 25 77</t>
  </si>
  <si>
    <t xml:space="preserve">33 31 15 77 93 95 90</t>
  </si>
  <si>
    <t xml:space="preserve">86 76 80 66 40 32 60 61</t>
  </si>
  <si>
    <t xml:space="preserve">85 74 78 61 42 30 53 62</t>
  </si>
  <si>
    <t xml:space="preserve">85 73 77 66 46 17 44 72 59</t>
  </si>
  <si>
    <t xml:space="preserve">83 71 75 63 38 44 25 65 51</t>
  </si>
  <si>
    <t xml:space="preserve">84 72 75 65 47 15 25 68 55</t>
  </si>
  <si>
    <t xml:space="preserve">C(+57.02)SKKEEPKGSSSK</t>
  </si>
  <si>
    <t xml:space="preserve">14 13 12 18 61 45 21 26 8 41 28 15 18</t>
  </si>
  <si>
    <t xml:space="preserve">C(+57.02)KKSEEPKGSSSK</t>
  </si>
  <si>
    <t xml:space="preserve">12 10 9 14 56 45 20 25 8 40 27 14 17</t>
  </si>
  <si>
    <t xml:space="preserve">C(+57.02)KSKEEPKGSSSK</t>
  </si>
  <si>
    <t xml:space="preserve">11 10 9 17 59 43 19 24 7 39 26 14 17</t>
  </si>
  <si>
    <t xml:space="preserve">C(+57.02)SKEKEPKGSSSK</t>
  </si>
  <si>
    <t xml:space="preserve">13 11 10 32 8 36 14 24 8 39 26 14 17</t>
  </si>
  <si>
    <t xml:space="preserve">C(+57.02)SKTLDGPKGSSSK</t>
  </si>
  <si>
    <t xml:space="preserve">10 9 8 8 11 8 3 13 19 10 33 22 11 13</t>
  </si>
  <si>
    <t xml:space="preserve">YLTGPYSYWEM(+15.99)PM(+15.99)SQK</t>
  </si>
  <si>
    <t xml:space="preserve">16 18 15 12 30 24 15 12 11 65 49 63 69 21 22 21</t>
  </si>
  <si>
    <t xml:space="preserve">YTLGPYSYWEM(+15.99)PM(+15.99)SQK</t>
  </si>
  <si>
    <t xml:space="preserve">13 10 13 9 25 20 13 10 9 59 43 57 63 18 18 18</t>
  </si>
  <si>
    <t xml:space="preserve">TLYGPYSYWEM(+15.99)PM(+15.99)SQK</t>
  </si>
  <si>
    <t xml:space="preserve">8 20 12 8 21 16 10 8 8 54 38 52 58 15 15 15</t>
  </si>
  <si>
    <t xml:space="preserve">LTYGPYSYWEM(+15.99)PM(+15.99)SQK</t>
  </si>
  <si>
    <t xml:space="preserve">7 6 8 5 14 11 7 5 5 43 28 41 47 10 10 10</t>
  </si>
  <si>
    <t xml:space="preserve">LYTGPYSYWEM(+15.99)PM(+15.99)SQK</t>
  </si>
  <si>
    <t xml:space="preserve">7 6 7 5 15 11 7 5 5 43 28 41 47 10 10 10</t>
  </si>
  <si>
    <t xml:space="preserve">C(+57.02)YNYNC(+57.02)KEDSETR</t>
  </si>
  <si>
    <t xml:space="preserve">27 32 43 68 67 66 77 92 61 67 82 75 64</t>
  </si>
  <si>
    <t xml:space="preserve">YC(+57.02)NYNC(+57.02)KEDSETR</t>
  </si>
  <si>
    <t xml:space="preserve">24 28 41 65 66 65 76 91 60 66 81 74 63</t>
  </si>
  <si>
    <t xml:space="preserve">YNC(+57.02)YNC(+57.02)KEDSETR</t>
  </si>
  <si>
    <t xml:space="preserve">19 16 24 58 59 57 70 88 52 58 75 68 55</t>
  </si>
  <si>
    <t xml:space="preserve">NYC(+57.02)YNC(+57.02)KEDSETR</t>
  </si>
  <si>
    <t xml:space="preserve">16 15 22 57 57 55 68 87 50 56 74 66 53</t>
  </si>
  <si>
    <t xml:space="preserve">18 15 22 56 57 55 68 87 40 47 72 62 49</t>
  </si>
  <si>
    <t xml:space="preserve">LRDWKC(+57.02)AEGLC(+57.02)C(+57.02)DQC(+57.02)R</t>
  </si>
  <si>
    <t xml:space="preserve">26 19 29 27 38 57 78 98 91 96 99 95 95 95 82 23</t>
  </si>
  <si>
    <t xml:space="preserve">RWLDKC(+57.02)AEGLC(+57.02)C(+57.02)DQC(+57.02)R</t>
  </si>
  <si>
    <t xml:space="preserve">18 21 29 15 35 53 76 98 89 95 98 94 95 94 79 20</t>
  </si>
  <si>
    <t xml:space="preserve">RLWDKC(+57.02)AEGLC(+57.02)C(+57.02)DQC(+57.02)R</t>
  </si>
  <si>
    <t xml:space="preserve">18 24 15 15 35 53 75 98 89 95 98 94 95 94 79 20</t>
  </si>
  <si>
    <t xml:space="preserve">LRWDKC(+57.02)AEGLC(+57.02)C(+57.02)DQC(+57.02)R</t>
  </si>
  <si>
    <t xml:space="preserve">23 17 15 15 34 52 75 98 89 95 98 94 94 93 79 19</t>
  </si>
  <si>
    <t xml:space="preserve">WRLDKC(+57.02)AEGLC(+57.02)C(+57.02)DQC(+57.02)R</t>
  </si>
  <si>
    <t xml:space="preserve">20 10 28 14 33 52 74 98 89 95 98 94 94 93 78 19</t>
  </si>
  <si>
    <t xml:space="preserve">88 82 66 76 94</t>
  </si>
  <si>
    <t xml:space="preserve">85 79 74 69 93</t>
  </si>
  <si>
    <t xml:space="preserve">NYFPR</t>
  </si>
  <si>
    <t xml:space="preserve">34 37 67 61 80</t>
  </si>
  <si>
    <t xml:space="preserve">54 19 18 60 53 83</t>
  </si>
  <si>
    <t xml:space="preserve">55 20 18 45 58 82</t>
  </si>
  <si>
    <t xml:space="preserve">80 77 97 99 97 84 78</t>
  </si>
  <si>
    <t xml:space="preserve">72 75 97 99 98 87 81</t>
  </si>
  <si>
    <t xml:space="preserve">59 83 97 99 97 85 78</t>
  </si>
  <si>
    <t xml:space="preserve">56 63 96 99 97 84 78</t>
  </si>
  <si>
    <t xml:space="preserve">77 74 96 99 96 28 40 75</t>
  </si>
  <si>
    <t xml:space="preserve">EC(+57.02)DC(+57.02)MKSNLNTLR</t>
  </si>
  <si>
    <t xml:space="preserve">37 10 28 25 24 28 55 69 48 46 73 80 34</t>
  </si>
  <si>
    <t xml:space="preserve">C(+57.02)EDC(+57.02)MKSNLNTLR</t>
  </si>
  <si>
    <t xml:space="preserve">9 38 27 22 24 28 55 69 49 46 73 80 35</t>
  </si>
  <si>
    <t xml:space="preserve">C(+57.02)DC(+57.02)EMKSNLNTLR</t>
  </si>
  <si>
    <t xml:space="preserve">7 9 7 41 17 20 48 62 41 38 67 74 28</t>
  </si>
  <si>
    <t xml:space="preserve">DC(+57.02)EC(+57.02)MKSNLNTLR</t>
  </si>
  <si>
    <t xml:space="preserve">8 8 22 20 19 22 48 62 41 38 67 74 28</t>
  </si>
  <si>
    <t xml:space="preserve">C(+57.02)DEC(+57.02)MKSNLNTLR</t>
  </si>
  <si>
    <t xml:space="preserve">7 9 20 16 18 21 46 61 40 37 66 73 27</t>
  </si>
  <si>
    <t xml:space="preserve">58 67 72 93 95 98 88 91 95 88 89</t>
  </si>
  <si>
    <t xml:space="preserve">41 73 67 91 94 98 85 89 93 85 87</t>
  </si>
  <si>
    <t xml:space="preserve">69 46 65 90 95 98 86 90 94 86 88</t>
  </si>
  <si>
    <t xml:space="preserve">44 45 63 88 95 98 85 89 93 85 87</t>
  </si>
  <si>
    <t xml:space="preserve">AGDGVNLPC(+57.02)AQK</t>
  </si>
  <si>
    <t xml:space="preserve">35 21 55 69 92 94 98 86 94 94 86 88</t>
  </si>
  <si>
    <t xml:space="preserve">43 49 78 96 96 91 92 95 79 58</t>
  </si>
  <si>
    <t xml:space="preserve">42 48 78 96 96 91 92 95 78 56</t>
  </si>
  <si>
    <t xml:space="preserve">44 50 79 96 91 23 39 57 94 84 92</t>
  </si>
  <si>
    <t xml:space="preserve">42 48 78 96 91 37 21 56 94 84 91</t>
  </si>
  <si>
    <t xml:space="preserve">38 44 75 95 95 88 85 20 35 52</t>
  </si>
  <si>
    <t xml:space="preserve">84 73 77 83 49</t>
  </si>
  <si>
    <t xml:space="preserve">42 72 64 68 45</t>
  </si>
  <si>
    <t xml:space="preserve">60 57 26 66 78</t>
  </si>
  <si>
    <t xml:space="preserve">53 23 45 59 73</t>
  </si>
  <si>
    <t xml:space="preserve">70 39 30 69 41</t>
  </si>
  <si>
    <t xml:space="preserve">LQLLVLPKK</t>
  </si>
  <si>
    <t xml:space="preserve">27 21 28 28 37 45 44 71 22</t>
  </si>
  <si>
    <t xml:space="preserve">LLQLVLPKK</t>
  </si>
  <si>
    <t xml:space="preserve">24 24 16 24 31 41 40 68 19</t>
  </si>
  <si>
    <t xml:space="preserve">15 23 23 26 27 34 33 61 15</t>
  </si>
  <si>
    <t xml:space="preserve">QLLLLVPKK</t>
  </si>
  <si>
    <t xml:space="preserve">16 24 23 24 32 15 32 60 15</t>
  </si>
  <si>
    <t xml:space="preserve">13 20 19 22 22 27 20 33 12</t>
  </si>
  <si>
    <t xml:space="preserve">75 89 93 98 99 98 86 89 96 92 75</t>
  </si>
  <si>
    <t xml:space="preserve">73 87 93 97 99 98 69 60 95 91 88</t>
  </si>
  <si>
    <t xml:space="preserve">72 87 92 97 98 98 83 85 68 73 71</t>
  </si>
  <si>
    <t xml:space="preserve">52 58 90 97 98 98 83 87 95 91 71</t>
  </si>
  <si>
    <t xml:space="preserve">VSYPDVFSC(+57.02)AK</t>
  </si>
  <si>
    <t xml:space="preserve">71 87 92 97 98 96 53 55 93 89 71</t>
  </si>
  <si>
    <t xml:space="preserve">WYFWYENEC(+57.02)DFADLC(+57.02)WK</t>
  </si>
  <si>
    <t xml:space="preserve">19 20 14 41 29 35 33 81 83 78 77 79 92 95 92 44 24</t>
  </si>
  <si>
    <t xml:space="preserve">WYWFYENEC(+57.02)DFADLC(+57.02)WK</t>
  </si>
  <si>
    <t xml:space="preserve">20 21 10 31 27 33 31 79 82 76 75 78 92 94 91 42 22</t>
  </si>
  <si>
    <t xml:space="preserve">YWFWYENEC(+57.02)DFADLC(+57.02)WK</t>
  </si>
  <si>
    <t xml:space="preserve">11 15 13 39 27 33 31 79 82 76 75 77 92 94 91 41 22</t>
  </si>
  <si>
    <t xml:space="preserve">WYYFWENEC(+57.02)DFADLC(+57.02)WK</t>
  </si>
  <si>
    <t xml:space="preserve">21 22 17 16 10 34 32 80 83 78 77 79 92 94 92 43 24</t>
  </si>
  <si>
    <t xml:space="preserve">WYFYWENEC(+57.02)DFADLC(+57.02)WK</t>
  </si>
  <si>
    <t xml:space="preserve">17 18 12 9 9 31 29 78 81 75 74 77 91 94 91 40 21</t>
  </si>
  <si>
    <t xml:space="preserve">DELSQVDPDNK</t>
  </si>
  <si>
    <t xml:space="preserve">12 30 27 25 16 11 31 23 40 39 32</t>
  </si>
  <si>
    <t xml:space="preserve">C(+57.02)QRQVDPDNK</t>
  </si>
  <si>
    <t xml:space="preserve">10 11 7 16 12 31 20 37 38 33</t>
  </si>
  <si>
    <t xml:space="preserve">RC(+57.02)QQVDPDNK</t>
  </si>
  <si>
    <t xml:space="preserve">7 10 9 16 12 31 20 37 38 32</t>
  </si>
  <si>
    <t xml:space="preserve">QC(+57.02)RQVDPDNK</t>
  </si>
  <si>
    <t xml:space="preserve">10 10 7 15 11 30 19 36 36 31</t>
  </si>
  <si>
    <t xml:space="preserve">QRC(+57.02)QVDPDNK</t>
  </si>
  <si>
    <t xml:space="preserve">9 7 8 14 11 28 18 34 35 30</t>
  </si>
  <si>
    <t xml:space="preserve">WSRC(+57.02)EPLNVYK</t>
  </si>
  <si>
    <t xml:space="preserve">20 42 28 16 65 11 45 31 25 27 41</t>
  </si>
  <si>
    <t xml:space="preserve">WSRC(+57.02)EPLVYNK</t>
  </si>
  <si>
    <t xml:space="preserve">18 39 25 14 62 10 42 31 26 37 38</t>
  </si>
  <si>
    <t xml:space="preserve">LC(+57.02)RC(+57.02)EPLNVYK</t>
  </si>
  <si>
    <t xml:space="preserve">27 14 26 15 62 11 43 29 24 25 39</t>
  </si>
  <si>
    <t xml:space="preserve">C(+57.02)LRC(+57.02)EPLNVYK</t>
  </si>
  <si>
    <t xml:space="preserve">16 21 25 15 62 10 43 29 24 25 39</t>
  </si>
  <si>
    <t xml:space="preserve">SWRC(+57.02)EPLNVYK</t>
  </si>
  <si>
    <t xml:space="preserve">13 14 25 14 61 10 41 28 23 24 37</t>
  </si>
  <si>
    <t xml:space="preserve">26 50 43 22 20 24 19 44 66 43 81 65</t>
  </si>
  <si>
    <t xml:space="preserve">QKTGWWWLFPLR</t>
  </si>
  <si>
    <t xml:space="preserve">19 49 41 22 20 24 19 44 66 43 81 65</t>
  </si>
  <si>
    <t xml:space="preserve">KQTGWWWLFPLR</t>
  </si>
  <si>
    <t xml:space="preserve">38 39 39 20 18 22 17 42 64 40 80 63</t>
  </si>
  <si>
    <t xml:space="preserve">35 19 20 18 17 20 16 39 61 38 78 60</t>
  </si>
  <si>
    <t xml:space="preserve">20 19 28 18 15 19 14 37 59 35 76 58</t>
  </si>
  <si>
    <t xml:space="preserve">82 75 68 71 66 85</t>
  </si>
  <si>
    <t xml:space="preserve">80 72 64 68 63 82</t>
  </si>
  <si>
    <t xml:space="preserve">LKAGSSK</t>
  </si>
  <si>
    <t xml:space="preserve">86 69 58 20 59 56 74</t>
  </si>
  <si>
    <t xml:space="preserve">83 64 32 29 52 48 70</t>
  </si>
  <si>
    <t xml:space="preserve">54 37 36 45 58 44 56</t>
  </si>
  <si>
    <t xml:space="preserve">79 82 76 81 88 80 66 69 61 88</t>
  </si>
  <si>
    <t xml:space="preserve">79 82 76 81 87 80 62 56 58 87</t>
  </si>
  <si>
    <t xml:space="preserve">77 78 55 44 82 73 64 67 59 87</t>
  </si>
  <si>
    <t xml:space="preserve">76 79 73 79 87 78 64 48 32 34 80</t>
  </si>
  <si>
    <t xml:space="preserve">24 25 57 67 76 65 47 50 41 77</t>
  </si>
  <si>
    <t xml:space="preserve">MDAPRNLEMVPK</t>
  </si>
  <si>
    <t xml:space="preserve">19 21 22 29 71 76 82 82 58 32 18 23</t>
  </si>
  <si>
    <t xml:space="preserve">MDAPRNLEVMPK</t>
  </si>
  <si>
    <t xml:space="preserve">18 20 20 27 69 74 81 81 47 28 17 23</t>
  </si>
  <si>
    <t xml:space="preserve">MDAPRNLLDMPK</t>
  </si>
  <si>
    <t xml:space="preserve">19 21 21 26 69 73 80 39 54 26 19 25</t>
  </si>
  <si>
    <t xml:space="preserve">MDAPRNLMEVPK</t>
  </si>
  <si>
    <t xml:space="preserve">18 20 21 26 68 72 77 30 74 28 16 16</t>
  </si>
  <si>
    <t xml:space="preserve">MDAPRNLVEMPK</t>
  </si>
  <si>
    <t xml:space="preserve">18 20 20 25 67 72 79 14 55 25 17 26</t>
  </si>
  <si>
    <t xml:space="preserve">AAYNDNVHPC(+57.02)R</t>
  </si>
  <si>
    <t xml:space="preserve">40 42 61 73 81 63 66 92 86 86 85</t>
  </si>
  <si>
    <t xml:space="preserve">YAANDNVHPC(+57.02)R</t>
  </si>
  <si>
    <t xml:space="preserve">32 23 41 65 76 60 63 91 84 84 83</t>
  </si>
  <si>
    <t xml:space="preserve">TGFNDNVHPC(+57.02)R</t>
  </si>
  <si>
    <t xml:space="preserve">20 11 24 64 70 60 64 92 85 84 84</t>
  </si>
  <si>
    <t xml:space="preserve">AAYGGDNVHPC(+57.02)R</t>
  </si>
  <si>
    <t xml:space="preserve">31 34 44 11 12 59 54 58 94 81 81 80</t>
  </si>
  <si>
    <t xml:space="preserve">AAYNDNVHC(+57.02)PR</t>
  </si>
  <si>
    <t xml:space="preserve">29 32 50 64 73 51 55 84 38 33 73</t>
  </si>
  <si>
    <t xml:space="preserve">63 47 80 96 98 94 94 50 67 87 96 82 79 82 76</t>
  </si>
  <si>
    <t xml:space="preserve">26 45 77 95 97 92 93 45 63 84 95 79 76 78 72</t>
  </si>
  <si>
    <t xml:space="preserve">NGTVAPDGC(+57.02)FDSELK</t>
  </si>
  <si>
    <t xml:space="preserve">58 41 77 95 97 92 93 45 63 84 95 73 69 54 63</t>
  </si>
  <si>
    <t xml:space="preserve">NGTVAPDGC(+57.02)FDSKNK</t>
  </si>
  <si>
    <t xml:space="preserve">59 43 78 95 97 92 93 46 64 85 95 74 45 47 68</t>
  </si>
  <si>
    <t xml:space="preserve">58 42 77 95 97 92 93 45 63 84 94 45 47 75 68</t>
  </si>
  <si>
    <t xml:space="preserve">88 91 92 50 48 31 78</t>
  </si>
  <si>
    <t xml:space="preserve">84 89 94 43 27 33 72</t>
  </si>
  <si>
    <t xml:space="preserve">83 88 91 31 22 30 68</t>
  </si>
  <si>
    <t xml:space="preserve">MVLPSAK</t>
  </si>
  <si>
    <t xml:space="preserve">83 87 90 28 28 27 65</t>
  </si>
  <si>
    <t xml:space="preserve">MVLPTGK</t>
  </si>
  <si>
    <t xml:space="preserve">81 86 91 27 25 12 63</t>
  </si>
  <si>
    <t xml:space="preserve">HYWKDKDLMLLR</t>
  </si>
  <si>
    <t xml:space="preserve">17 20 34 80 84 58 86 88 81 86 89 57</t>
  </si>
  <si>
    <t xml:space="preserve">YHWKDKDLMLLR</t>
  </si>
  <si>
    <t xml:space="preserve">10 10 23 70 75 44 79 82 72 78 82 44</t>
  </si>
  <si>
    <t xml:space="preserve">YWHKDKDLMLLR</t>
  </si>
  <si>
    <t xml:space="preserve">9 9 11 68 75 44 79 82 72 77 82 44</t>
  </si>
  <si>
    <t xml:space="preserve">WYHKDKDLMLLR</t>
  </si>
  <si>
    <t xml:space="preserve">8 8 10 65 74 42 77 80 70 76 81 42</t>
  </si>
  <si>
    <t xml:space="preserve">WHYKDKDLMLLR</t>
  </si>
  <si>
    <t xml:space="preserve">8 8 9 64 73 41 76 80 70 76 81 42</t>
  </si>
  <si>
    <t xml:space="preserve">RDC(+57.02)C(+57.02)GEATC(+57.02)K</t>
  </si>
  <si>
    <t xml:space="preserve">48 80 95 98 87 98 98 99 91 64</t>
  </si>
  <si>
    <t xml:space="preserve">RDC(+57.02)C(+57.02)DAATC(+57.02)K</t>
  </si>
  <si>
    <t xml:space="preserve">45 79 95 97 83 87 98 99 90 62</t>
  </si>
  <si>
    <t xml:space="preserve">DRC(+57.02)C(+57.02)GEATC(+57.02)K</t>
  </si>
  <si>
    <t xml:space="preserve">34 25 92 96 81 97 97 98 88 57</t>
  </si>
  <si>
    <t xml:space="preserve">42 45 36 96 96 80 97 97 98 88 56</t>
  </si>
  <si>
    <t xml:space="preserve">SPSC(+57.02)C(+57.02)GEATC(+57.02)K</t>
  </si>
  <si>
    <t xml:space="preserve">37 20 28 95 96 79 96 97 98 87 54</t>
  </si>
  <si>
    <t xml:space="preserve">56 60 67 98 95 56 77 88</t>
  </si>
  <si>
    <t xml:space="preserve">SNHLTPLR</t>
  </si>
  <si>
    <t xml:space="preserve">39 44 63 97 95 53 75 87</t>
  </si>
  <si>
    <t xml:space="preserve">52 56 63 97 94 51 50 85</t>
  </si>
  <si>
    <t xml:space="preserve">GGSHLTPLR</t>
  </si>
  <si>
    <t xml:space="preserve">16 18 48 65 97 94 50 72 85</t>
  </si>
  <si>
    <t xml:space="preserve">SGGHLTPLR</t>
  </si>
  <si>
    <t xml:space="preserve">26 15 16 61 97 93 46 69 83</t>
  </si>
  <si>
    <t xml:space="preserve">39 42 77 74 79 89 69 51 95 83 35</t>
  </si>
  <si>
    <t xml:space="preserve">48 45 57 66 79 89 70 51 95 84 36</t>
  </si>
  <si>
    <t xml:space="preserve">SMASGMMGSPR</t>
  </si>
  <si>
    <t xml:space="preserve">40 44 56 65 78 89 69 51 95 83 35</t>
  </si>
  <si>
    <t xml:space="preserve">MSASGMMGSPR</t>
  </si>
  <si>
    <t xml:space="preserve">38 41 56 64 78 89 68 50 94 83 34</t>
  </si>
  <si>
    <t xml:space="preserve">38 41 55 64 78 89 68 49 94 83 34</t>
  </si>
  <si>
    <t xml:space="preserve">82 87 97 98 89 90 98 99 98 80</t>
  </si>
  <si>
    <t xml:space="preserve">82 87 96 99 88 87 99 99 98 80</t>
  </si>
  <si>
    <t xml:space="preserve">79 84 94 95 60 63 98 99 97 76</t>
  </si>
  <si>
    <t xml:space="preserve">61 65 93 98 81 80 99 99 96 70</t>
  </si>
  <si>
    <t xml:space="preserve">SVDFDESSPR</t>
  </si>
  <si>
    <t xml:space="preserve">76 82 94 98 57 50 27 96 97 97</t>
  </si>
  <si>
    <t xml:space="preserve">C(+57.02)C(+57.02)WWWC(+57.02)WC(+57.02)LLVVC(+57.02)EFFR</t>
  </si>
  <si>
    <t xml:space="preserve">11 17 17 25 23 21 10 10 46 51 78 86 70 72 47 38 19</t>
  </si>
  <si>
    <t xml:space="preserve">WC(+57.02)C(+57.02)WWC(+57.02)C(+57.02)WLLVVC(+57.02)EFFR</t>
  </si>
  <si>
    <t xml:space="preserve">9 10 22 21 19 18 9 22 43 51 76 85 67 69 43 35 17</t>
  </si>
  <si>
    <t xml:space="preserve">C(+57.02)WC(+57.02)WWC(+57.02)WC(+57.02)LLVVC(+57.02)EFFR</t>
  </si>
  <si>
    <t xml:space="preserve">10 10 23 22 21 18 8 8 42 47 75 84 66 68 43 34 17</t>
  </si>
  <si>
    <t xml:space="preserve">WC(+57.02)C(+57.02)WWC(+57.02)WC(+57.02)LLVVC(+57.02)EFFR</t>
  </si>
  <si>
    <t xml:space="preserve">9 10 22 21 20 18 8 8 42 47 75 84 66 68 42 34 17</t>
  </si>
  <si>
    <t xml:space="preserve">WC(+57.02)C(+57.02)WWWC(+57.02)C(+57.02)LLVVC(+57.02)EFFR</t>
  </si>
  <si>
    <t xml:space="preserve">9 10 22 21 22 15 8 8 41 47 75 84 66 68 42 34 17</t>
  </si>
  <si>
    <t xml:space="preserve">42 85 54 52 63 79 75 79 87 85 61</t>
  </si>
  <si>
    <t xml:space="preserve">42 67 25 42 22 72 69 71 81 85 62</t>
  </si>
  <si>
    <t xml:space="preserve">35 31 27 44 57 72 68 72 81 83 57</t>
  </si>
  <si>
    <t xml:space="preserve">24 65 44 25 49 68 64 68 79 82 55</t>
  </si>
  <si>
    <t xml:space="preserve">24 65 44 26 50 68 63 63 86 56 50</t>
  </si>
  <si>
    <t xml:space="preserve">53 68 81 96 91 96 99 82 91 80 60</t>
  </si>
  <si>
    <t xml:space="preserve">47 43 48 83 97 90 96 99 89 90 80 59</t>
  </si>
  <si>
    <t xml:space="preserve">QTNLYEESLKK</t>
  </si>
  <si>
    <t xml:space="preserve">43 27 37 93 86 93 98 77 88 75 52</t>
  </si>
  <si>
    <t xml:space="preserve">QNTLYEESLKK</t>
  </si>
  <si>
    <t xml:space="preserve">44 28 28 93 87 94 98 78 88 76 53</t>
  </si>
  <si>
    <t xml:space="preserve">QQSLYEESLKK</t>
  </si>
  <si>
    <t xml:space="preserve">42 26 50 92 85 92 98 74 86 72 49</t>
  </si>
  <si>
    <t xml:space="preserve">VDVC(+57.02)GEVLEQR</t>
  </si>
  <si>
    <t xml:space="preserve">58 52 94 95 72 93 64 71 93 44 30</t>
  </si>
  <si>
    <t xml:space="preserve">VDVC(+57.02)GEVLQER</t>
  </si>
  <si>
    <t xml:space="preserve">56 51 93 94 71 92 63 71 66 71 30</t>
  </si>
  <si>
    <t xml:space="preserve">DVVC(+57.02)GEVLQER</t>
  </si>
  <si>
    <t xml:space="preserve">47 50 93 94 70 92 61 70 65 70 29</t>
  </si>
  <si>
    <t xml:space="preserve">VDVC(+57.02)GEVLEAGR</t>
  </si>
  <si>
    <t xml:space="preserve">56 50 93 94 71 92 62 69 91 53 22 25</t>
  </si>
  <si>
    <t xml:space="preserve">VDVC(+57.02)GEVLGAER</t>
  </si>
  <si>
    <t xml:space="preserve">55 50 93 94 70 92 62 70 38 55 67 26</t>
  </si>
  <si>
    <t xml:space="preserve">91 97 95 99 99 99 98 98 99 100 97 95 91</t>
  </si>
  <si>
    <t xml:space="preserve">54 60 89 99 99 99 97 98 98 100 97 95 91</t>
  </si>
  <si>
    <t xml:space="preserve">90 96 94 99 99 99 97 98 96 62 63 85 75</t>
  </si>
  <si>
    <t xml:space="preserve">90 94 92 98 98 97 41 39 94 98 99 96 95 89</t>
  </si>
  <si>
    <t xml:space="preserve">HAGSVANYDDLVR</t>
  </si>
  <si>
    <t xml:space="preserve">89 95 94 99 99 99 97 97 96 53 50 82 71</t>
  </si>
  <si>
    <t xml:space="preserve">STNVKEYSMTSGSPR</t>
  </si>
  <si>
    <t xml:space="preserve">14 13 17 38 26 28 19 27 24 37 54 27 52 66 24</t>
  </si>
  <si>
    <t xml:space="preserve">STVNKYESMTSGSPR</t>
  </si>
  <si>
    <t xml:space="preserve">10 11 9 20 23 8 35 24 21 33 49 24 48 62 21</t>
  </si>
  <si>
    <t xml:space="preserve">STVNKEYSMTSGSPR</t>
  </si>
  <si>
    <t xml:space="preserve">10 11 9 20 24 25 16 24 21 33 49 23 48 62 21</t>
  </si>
  <si>
    <t xml:space="preserve">STRGKEYSMTSGSPR</t>
  </si>
  <si>
    <t xml:space="preserve">12 11 6 11 25 27 17 25 21 34 50 24 49 63 22</t>
  </si>
  <si>
    <t xml:space="preserve">RMNKEYSMTSGSPR</t>
  </si>
  <si>
    <t xml:space="preserve">5 19 16 20 21 13 20 17 28 43 20 42 57 17</t>
  </si>
  <si>
    <t xml:space="preserve">73 75 92 93 96 96 93</t>
  </si>
  <si>
    <t xml:space="preserve">55 57 91 92 96 96 93</t>
  </si>
  <si>
    <t xml:space="preserve">57 61 88 90 94 95 90</t>
  </si>
  <si>
    <t xml:space="preserve">46 48 88 89 94 95 90</t>
  </si>
  <si>
    <t xml:space="preserve">64 67 28 31 88 95 97 91</t>
  </si>
  <si>
    <t xml:space="preserve">YVLM(+15.99)NYDEVVR</t>
  </si>
  <si>
    <t xml:space="preserve">16 18 41 35 81 86 96 92 90 97 85</t>
  </si>
  <si>
    <t xml:space="preserve">YYPVNYDEVVR</t>
  </si>
  <si>
    <t xml:space="preserve">18 20 24 18 82 87 96 93 90 98 86</t>
  </si>
  <si>
    <t xml:space="preserve">YYVPNYDEVVR</t>
  </si>
  <si>
    <t xml:space="preserve">19 19 19 12 82 86 96 93 90 98 86</t>
  </si>
  <si>
    <t xml:space="preserve">YLVM(+15.99)NYDEVVR</t>
  </si>
  <si>
    <t xml:space="preserve">12 19 12 29 77 82 94 90 87 96 81</t>
  </si>
  <si>
    <t xml:space="preserve">M(+15.99)LYVNYDEVVR</t>
  </si>
  <si>
    <t xml:space="preserve">12 28 12 14 77 82 94 90 86 96 81</t>
  </si>
  <si>
    <t xml:space="preserve">M(+15.99)SM(+15.99)LPR</t>
  </si>
  <si>
    <t xml:space="preserve">56 43 29 39 45 86</t>
  </si>
  <si>
    <t xml:space="preserve">VM(+15.99)M(+15.99)TPR</t>
  </si>
  <si>
    <t xml:space="preserve">33 25 26 53 59 91</t>
  </si>
  <si>
    <t xml:space="preserve">M(+15.99)SLM(+15.99)PR</t>
  </si>
  <si>
    <t xml:space="preserve">53 38 34 26 41 83</t>
  </si>
  <si>
    <t xml:space="preserve">M(+15.99)VM(+15.99)TPR</t>
  </si>
  <si>
    <t xml:space="preserve">38 25 21 34 52 88</t>
  </si>
  <si>
    <t xml:space="preserve">M(+15.99)M(+15.99)VTPR</t>
  </si>
  <si>
    <t xml:space="preserve">39 26 22 36 56 55</t>
  </si>
  <si>
    <t xml:space="preserve">69 75 99 98 99 96 94 96 97 98 76 44</t>
  </si>
  <si>
    <t xml:space="preserve">53 80 99 98 99 96 94 96 97 98 77 44</t>
  </si>
  <si>
    <t xml:space="preserve">51 79 99 98 99 96 92 95 89 66 46 59 42</t>
  </si>
  <si>
    <t xml:space="preserve">47 76 98 97 99 95 86 18 37 92 95 72 38</t>
  </si>
  <si>
    <t xml:space="preserve">46 75 98 97 99 94 85 32 19 91 95 71 38</t>
  </si>
  <si>
    <t xml:space="preserve">SVSMPK</t>
  </si>
  <si>
    <t xml:space="preserve">51 57 75 72 72 96</t>
  </si>
  <si>
    <t xml:space="preserve">VSSMPK</t>
  </si>
  <si>
    <t xml:space="preserve">36 40 67 66 65 95</t>
  </si>
  <si>
    <t xml:space="preserve">SVSNNK</t>
  </si>
  <si>
    <t xml:space="preserve">51 57 72 50 43 85</t>
  </si>
  <si>
    <t xml:space="preserve">TTAMPK</t>
  </si>
  <si>
    <t xml:space="preserve">24 18 17 55 66 93</t>
  </si>
  <si>
    <t xml:space="preserve">SSVMPK</t>
  </si>
  <si>
    <t xml:space="preserve">19 17 15 44 54 93</t>
  </si>
  <si>
    <t xml:space="preserve">WLWC(+57.02)WWMYYYYC(+57.02)TC(+57.02)VAR</t>
  </si>
  <si>
    <t xml:space="preserve">5 6 4 11 9 5 13 7 5 5 8 61 33 37 43 32 31</t>
  </si>
  <si>
    <t xml:space="preserve">WLWC(+57.02)WMWYYYYC(+57.02)TC(+57.02)VAR</t>
  </si>
  <si>
    <t xml:space="preserve">4 6 4 10 7 12 4 7 4 5 8 61 33 36 42 31 31</t>
  </si>
  <si>
    <t xml:space="preserve">WWLC(+57.02)WWMYYYYC(+57.02)TC(+57.02)VAR</t>
  </si>
  <si>
    <t xml:space="preserve">4 4 6 10 7 5 12 7 4 5 8 60 32 36 42 31 30</t>
  </si>
  <si>
    <t xml:space="preserve">WLWC(+57.02)WWMYLC(+57.02)ESC(+57.02)TC(+57.02)VAR</t>
  </si>
  <si>
    <t xml:space="preserve">5 6 4 11 8 5 12 6 5 6 12 14 59 31 34 40 30 31</t>
  </si>
  <si>
    <t xml:space="preserve">WLWC(+57.02)WWMYC(+57.02)LESC(+57.02)TC(+57.02)VAR</t>
  </si>
  <si>
    <t xml:space="preserve">4 6 4 11 8 4 11 6 5 5 12 13 58 30 33 39 28 30</t>
  </si>
  <si>
    <t xml:space="preserve">60 81 97 97 87 97 82 88 94 94 93 88</t>
  </si>
  <si>
    <t xml:space="preserve">59 80 97 97 98 83 81 87 94 93 92 87</t>
  </si>
  <si>
    <t xml:space="preserve">LTVC(+57.02)GEGNSC(+57.02)LK</t>
  </si>
  <si>
    <t xml:space="preserve">65 59 96 97 85 97 79 86 93 93 91 86</t>
  </si>
  <si>
    <t xml:space="preserve">TLVC(+57.02)GEGNSSWK</t>
  </si>
  <si>
    <t xml:space="preserve">58 79 97 97 86 97 81 86 86 77 66 68</t>
  </si>
  <si>
    <t xml:space="preserve">TLVC(+57.02)GEGGGSC(+57.02)LK</t>
  </si>
  <si>
    <t xml:space="preserve">54 76 96 97 84 97 74 41 45 90 92 91 85</t>
  </si>
  <si>
    <t xml:space="preserve">70 73 63 33 27 47 47 37</t>
  </si>
  <si>
    <t xml:space="preserve">70 73 60 46 12 46 48 37</t>
  </si>
  <si>
    <t xml:space="preserve">70 74 63 34 27 25 37 37</t>
  </si>
  <si>
    <t xml:space="preserve">DLEKVPR</t>
  </si>
  <si>
    <t xml:space="preserve">66 55 33 12 34 29 53</t>
  </si>
  <si>
    <t xml:space="preserve">DLKEVPR</t>
  </si>
  <si>
    <t xml:space="preserve">63 54 22 30 32 22 41</t>
  </si>
  <si>
    <t xml:space="preserve">37 58 72 39 36 79 65 62 41</t>
  </si>
  <si>
    <t xml:space="preserve">29 29 64 33 30 75 59 56 35</t>
  </si>
  <si>
    <t xml:space="preserve">M(+15.99)VHDGVVVK</t>
  </si>
  <si>
    <t xml:space="preserve">26 26 24 29 27 73 56 53 32</t>
  </si>
  <si>
    <t xml:space="preserve">DVM(+15.99)HGVVVK</t>
  </si>
  <si>
    <t xml:space="preserve">26 52 25 25 23 68 50 47 27</t>
  </si>
  <si>
    <t xml:space="preserve">TMEHGVVVK</t>
  </si>
  <si>
    <t xml:space="preserve">11 12 28 15 13 53 35 33 17</t>
  </si>
  <si>
    <t xml:space="preserve">M(+15.99)PNLNTLR</t>
  </si>
  <si>
    <t xml:space="preserve">54 44 91 89 88 90 96 80</t>
  </si>
  <si>
    <t xml:space="preserve">M(+15.99)PNLGGTLR</t>
  </si>
  <si>
    <t xml:space="preserve">48 38 86 80 13 13 83 93 77</t>
  </si>
  <si>
    <t xml:space="preserve">M(+15.99)PNLNKNK</t>
  </si>
  <si>
    <t xml:space="preserve">45 34 87 85 82 51 41 41</t>
  </si>
  <si>
    <t xml:space="preserve">M(+15.99)PGGLNTLR</t>
  </si>
  <si>
    <t xml:space="preserve">32 22 19 29 78 81 84 93 72</t>
  </si>
  <si>
    <t xml:space="preserve">M(+15.99)PNGSALLR</t>
  </si>
  <si>
    <t xml:space="preserve">45 33 76 25 25 72 75 95 55</t>
  </si>
  <si>
    <t xml:space="preserve">M(+15.99)YYGVMKR</t>
  </si>
  <si>
    <t xml:space="preserve">13 19 28 6 14 13 36 15</t>
  </si>
  <si>
    <t xml:space="preserve">C(+57.02)DPTGVMKR</t>
  </si>
  <si>
    <t xml:space="preserve">13 24 12 15 6 14 14 38 16</t>
  </si>
  <si>
    <t xml:space="preserve">M(+15.99)YGYVMKR</t>
  </si>
  <si>
    <t xml:space="preserve">14 20 6 10 13 14 37 16</t>
  </si>
  <si>
    <t xml:space="preserve">DC(+57.02)PTGVMKR</t>
  </si>
  <si>
    <t xml:space="preserve">14 15 11 14 6 13 14 37 16</t>
  </si>
  <si>
    <t xml:space="preserve">YM(+15.99)YGVMKR</t>
  </si>
  <si>
    <t xml:space="preserve">10 10 21 4 10 10 29 11</t>
  </si>
  <si>
    <t xml:space="preserve">AMALNRLPR</t>
  </si>
  <si>
    <t xml:space="preserve">30 36 75 92 52 49 81 69 56</t>
  </si>
  <si>
    <t xml:space="preserve">MAALNRLPR</t>
  </si>
  <si>
    <t xml:space="preserve">31 34 75 92 51 48 81 69 56</t>
  </si>
  <si>
    <t xml:space="preserve">C(+57.02)LLNRLPR</t>
  </si>
  <si>
    <t xml:space="preserve">45 33 88 52 49 82 69 57</t>
  </si>
  <si>
    <t xml:space="preserve">MAALGGRLPR</t>
  </si>
  <si>
    <t xml:space="preserve">31 34 74 89 43 23 45 89 69 56</t>
  </si>
  <si>
    <t xml:space="preserve">WSLNRLPR</t>
  </si>
  <si>
    <t xml:space="preserve">18 19 85 49 46 80 67 54</t>
  </si>
  <si>
    <t xml:space="preserve">MNRRPLVR</t>
  </si>
  <si>
    <t xml:space="preserve">29 26 19 21 53 91 94 29</t>
  </si>
  <si>
    <t xml:space="preserve">NMRRPLVR</t>
  </si>
  <si>
    <t xml:space="preserve">16 30 11 12 38 85 89 18</t>
  </si>
  <si>
    <t xml:space="preserve">RMNRPLVR</t>
  </si>
  <si>
    <t xml:space="preserve">23 13 12 9 28 83 88 17</t>
  </si>
  <si>
    <t xml:space="preserve">RNMRPLVR</t>
  </si>
  <si>
    <t xml:space="preserve">24 13 12 10 27 83 88 17</t>
  </si>
  <si>
    <t xml:space="preserve">NRMRPLVR</t>
  </si>
  <si>
    <t xml:space="preserve">13 9 12 9 27 83 88 16</t>
  </si>
  <si>
    <t xml:space="preserve">WYTMRM(+15.99)GGLC(+57.02)C(+57.02)VGAC(+57.02)R</t>
  </si>
  <si>
    <t xml:space="preserve">21 21 18 14 23 22 11 59 85 91 87 80 50 69 71 45</t>
  </si>
  <si>
    <t xml:space="preserve">WYMTRM(+15.99)GGLC(+57.02)C(+57.02)VGAC(+57.02)R</t>
  </si>
  <si>
    <t xml:space="preserve">21 21 15 15 23 22 11 59 85 91 87 80 51 69 71 45</t>
  </si>
  <si>
    <t xml:space="preserve">WYMRTM(+15.99)GGLC(+57.02)C(+57.02)VGAC(+57.02)R</t>
  </si>
  <si>
    <t xml:space="preserve">19 19 13 7 10 20 10 57 83 90 86 78 48 66 69 43</t>
  </si>
  <si>
    <t xml:space="preserve">WYRMTM(+15.99)GGLC(+57.02)C(+57.02)VGAC(+57.02)R</t>
  </si>
  <si>
    <t xml:space="preserve">19 18 7 10 9 20 10 56 83 89 85 78 47 65 68 42</t>
  </si>
  <si>
    <t xml:space="preserve">YWTMRM(+15.99)GGLC(+57.02)C(+57.02)VGAC(+57.02)R</t>
  </si>
  <si>
    <t xml:space="preserve">7 7 11 8 14 13 7 44 76 84 79 69 36 55 58 32</t>
  </si>
  <si>
    <t xml:space="preserve">66 83 95 94 68 93 95 74</t>
  </si>
  <si>
    <t xml:space="preserve">38 40 91 92 59 90 94 68</t>
  </si>
  <si>
    <t xml:space="preserve">17 23 74 94 93 61 91 94 67</t>
  </si>
  <si>
    <t xml:space="preserve">24 16 30 91 90 54 88 93 64</t>
  </si>
  <si>
    <t xml:space="preserve">11 28 27 90 90 53 88 92 63</t>
  </si>
  <si>
    <t xml:space="preserve">FLNLAGDVPR</t>
  </si>
  <si>
    <t xml:space="preserve">29 37 61 81 64 63 77 84 64 67</t>
  </si>
  <si>
    <t xml:space="preserve">FLLNAGDVPR</t>
  </si>
  <si>
    <t xml:space="preserve">30 35 74 76 62 61 76 83 62 66</t>
  </si>
  <si>
    <t xml:space="preserve">FLGGLAGDVPR</t>
  </si>
  <si>
    <t xml:space="preserve">28 33 35 36 80 69 69 78 84 61 63</t>
  </si>
  <si>
    <t xml:space="preserve">FQVLAGDVPR</t>
  </si>
  <si>
    <t xml:space="preserve">22 20 47 75 63 60 74 81 60 63</t>
  </si>
  <si>
    <t xml:space="preserve">FVAGLAGDVPR</t>
  </si>
  <si>
    <t xml:space="preserve">24 21 37 34 81 64 64 74 81 55 58</t>
  </si>
  <si>
    <t xml:space="preserve">QVVC(+57.02)LVDFSPR</t>
  </si>
  <si>
    <t xml:space="preserve">36 28 25 40 75 52 92 60 68 48 29</t>
  </si>
  <si>
    <t xml:space="preserve">QVQMLVDFSPR</t>
  </si>
  <si>
    <t xml:space="preserve">30 24 13 30 72 52 90 53 62 41 24</t>
  </si>
  <si>
    <t xml:space="preserve">NLQMLVDFSPR</t>
  </si>
  <si>
    <t xml:space="preserve">17 26 12 28 71 50 89 51 60 39 22</t>
  </si>
  <si>
    <t xml:space="preserve">LNQMLVDFSPR</t>
  </si>
  <si>
    <t xml:space="preserve">14 10 10 25 68 46 87 47 56 36 20</t>
  </si>
  <si>
    <t xml:space="preserve">VQQMLVDFSPR</t>
  </si>
  <si>
    <t xml:space="preserve">10 11 10 25 67 46 87 47 56 36 20</t>
  </si>
  <si>
    <t xml:space="preserve">VMGSQR</t>
  </si>
  <si>
    <t xml:space="preserve">95 98 61 81 78 79</t>
  </si>
  <si>
    <t xml:space="preserve">VMGSGAR</t>
  </si>
  <si>
    <t xml:space="preserve">95 97 68 80 42 57 74</t>
  </si>
  <si>
    <t xml:space="preserve">VMGNTR</t>
  </si>
  <si>
    <t xml:space="preserve">94 97 54 57 44 74</t>
  </si>
  <si>
    <t xml:space="preserve">VMGGSAR</t>
  </si>
  <si>
    <t xml:space="preserve">93 97 61 24 38 49 67</t>
  </si>
  <si>
    <t xml:space="preserve">VMGGGTR</t>
  </si>
  <si>
    <t xml:space="preserve">93 97 67 23 20 36 65</t>
  </si>
  <si>
    <t xml:space="preserve">FHAYC(+57.02)C(+57.02)WRYWC(+57.02)ASVC(+57.02)YR</t>
  </si>
  <si>
    <t xml:space="preserve">6 7 11 16 6 6 5 9 9 5 9 15 22 18 17 33 15</t>
  </si>
  <si>
    <t xml:space="preserve">FHAYC(+57.02)C(+57.02)RYWWC(+57.02)ASVC(+57.02)YR</t>
  </si>
  <si>
    <t xml:space="preserve">6 6 11 15 5 6 6 5 5 5 9 14 21 17 17 32 14</t>
  </si>
  <si>
    <t xml:space="preserve">FHAYC(+57.02)C(+57.02)WYRWC(+57.02)ASVC(+57.02)YR</t>
  </si>
  <si>
    <t xml:space="preserve">6 6 10 15 5 6 5 5 3 5 9 14 21 17 16 31 14</t>
  </si>
  <si>
    <t xml:space="preserve">FHAYC(+57.02)C(+57.02)WYRC(+57.02)WASVC(+57.02)YR</t>
  </si>
  <si>
    <t xml:space="preserve">6 6 10 15 5 5 5 5 3 5 4 14 20 16 16 30 14</t>
  </si>
  <si>
    <t xml:space="preserve">FHAC(+57.02)YC(+57.02)WYRWC(+57.02)ASVC(+57.02)YR</t>
  </si>
  <si>
    <t xml:space="preserve">6 6 10 9 6 5 5 5 3 5 8 14 20 16 16 30 13</t>
  </si>
  <si>
    <t xml:space="preserve">94 99 98 99 95 97 96 96 87</t>
  </si>
  <si>
    <t xml:space="preserve">94 98 98 99 94 94 87 81 76</t>
  </si>
  <si>
    <t xml:space="preserve">94 98 98 99 90 69 82 91 75</t>
  </si>
  <si>
    <t xml:space="preserve">34 76 98 99 95 97 95 96 87</t>
  </si>
  <si>
    <t xml:space="preserve">93 98 97 97 79 50 88 91 66</t>
  </si>
  <si>
    <t xml:space="preserve">RQHGHPFNK</t>
  </si>
  <si>
    <t xml:space="preserve">23 17 16 8 33 28 62 69 67</t>
  </si>
  <si>
    <t xml:space="preserve">QRHGHPFNK</t>
  </si>
  <si>
    <t xml:space="preserve">17 18 16 8 33 28 62 69 67</t>
  </si>
  <si>
    <t xml:space="preserve">QHRGHPFNK</t>
  </si>
  <si>
    <t xml:space="preserve">16 17 10 8 33 29 63 70 67</t>
  </si>
  <si>
    <t xml:space="preserve">QRGHHPFNK</t>
  </si>
  <si>
    <t xml:space="preserve">16 17 7 17 29 25 61 68 66</t>
  </si>
  <si>
    <t xml:space="preserve">QGRHHPFNK</t>
  </si>
  <si>
    <t xml:space="preserve">15 8 10 15 29 26 61 68 66</t>
  </si>
  <si>
    <t xml:space="preserve">63 68 93 89 95 91 93</t>
  </si>
  <si>
    <t xml:space="preserve">60 66 91 88 94 90 92</t>
  </si>
  <si>
    <t xml:space="preserve">47 51 90 88 94 90 92</t>
  </si>
  <si>
    <t xml:space="preserve">37 41 85 82 91 85 88</t>
  </si>
  <si>
    <t xml:space="preserve">SMGDFYR</t>
  </si>
  <si>
    <t xml:space="preserve">55 55 20 39 87 89 92</t>
  </si>
  <si>
    <t xml:space="preserve">ETHTLKPVK</t>
  </si>
  <si>
    <t xml:space="preserve">49 47 18 21 65 46 13 30 20</t>
  </si>
  <si>
    <t xml:space="preserve">ETHTLVKPK</t>
  </si>
  <si>
    <t xml:space="preserve">47 45 17 20 64 28 19 21 19</t>
  </si>
  <si>
    <t xml:space="preserve">EHTTLVKPK</t>
  </si>
  <si>
    <t xml:space="preserve">46 42 17 20 65 28 20 21 19</t>
  </si>
  <si>
    <t xml:space="preserve">THETLVKPK</t>
  </si>
  <si>
    <t xml:space="preserve">17 15 45 17 58 24 17 18 16</t>
  </si>
  <si>
    <t xml:space="preserve">TEHTLVKPK</t>
  </si>
  <si>
    <t xml:space="preserve">16 44 13 16 58 23 16 17 15</t>
  </si>
  <si>
    <t xml:space="preserve">49 68 59 74 69 29 81 81 75</t>
  </si>
  <si>
    <t xml:space="preserve">78 51 41 40 73 34 85 85 80</t>
  </si>
  <si>
    <t xml:space="preserve">76 46 36 34 22 58 80 77 69</t>
  </si>
  <si>
    <t xml:space="preserve">39 21 44 67 64 25 77 77 71</t>
  </si>
  <si>
    <t xml:space="preserve">LPSDTPDAR</t>
  </si>
  <si>
    <t xml:space="preserve">75 55 29 30 18 18 75 81 76</t>
  </si>
  <si>
    <t xml:space="preserve">HLLAMHK</t>
  </si>
  <si>
    <t xml:space="preserve">39 57 90 49 47 43 84</t>
  </si>
  <si>
    <t xml:space="preserve">LHLAMHK</t>
  </si>
  <si>
    <t xml:space="preserve">33 42 88 44 43 39 81</t>
  </si>
  <si>
    <t xml:space="preserve">HLLAHMK</t>
  </si>
  <si>
    <t xml:space="preserve">38 56 90 37 25 26 76</t>
  </si>
  <si>
    <t xml:space="preserve">HLLHAMK</t>
  </si>
  <si>
    <t xml:space="preserve">39 54 88 47 20 22 73</t>
  </si>
  <si>
    <t xml:space="preserve">HLLMAHK</t>
  </si>
  <si>
    <t xml:space="preserve">33 48 80 19 18 25 70</t>
  </si>
  <si>
    <t xml:space="preserve">VNLDPK</t>
  </si>
  <si>
    <t xml:space="preserve">38 39 69 51 39 41</t>
  </si>
  <si>
    <t xml:space="preserve">KTPDPK</t>
  </si>
  <si>
    <t xml:space="preserve">34 63 49 48 31 34</t>
  </si>
  <si>
    <t xml:space="preserve">LNVDPK</t>
  </si>
  <si>
    <t xml:space="preserve">39 33 49 40 32 32</t>
  </si>
  <si>
    <t xml:space="preserve">TKPDPK</t>
  </si>
  <si>
    <t xml:space="preserve">28 32 43 43 27 30</t>
  </si>
  <si>
    <t xml:space="preserve">LVNDPK</t>
  </si>
  <si>
    <t xml:space="preserve">30 23 19 31 24 24</t>
  </si>
  <si>
    <t xml:space="preserve">46 65 45 51 85 93 98 95 83 98 96 72 85 55</t>
  </si>
  <si>
    <t xml:space="preserve">41 70 51 46 69 88 93 98 94 79 98 95 66 81 48</t>
  </si>
  <si>
    <t xml:space="preserve">40 69 51 46 68 88 93 98 94 78 98 95 80 35 48</t>
  </si>
  <si>
    <t xml:space="preserve">37 66 48 43 61 23 46 87 97 93 86 98 95 63 78 44</t>
  </si>
  <si>
    <t xml:space="preserve">31 60 41 37 55 22 13 83 97 91 82 97 93 56 73 38</t>
  </si>
  <si>
    <t xml:space="preserve">MEHLGDLM(+15.99)LGEK</t>
  </si>
  <si>
    <t xml:space="preserve">14 38 64 82 56 90 48 20 38 15 76 29</t>
  </si>
  <si>
    <t xml:space="preserve">EMHLGDLM(+15.99)LGEK</t>
  </si>
  <si>
    <t xml:space="preserve">29 12 58 78 50 88 42 16 32 12 71 25</t>
  </si>
  <si>
    <t xml:space="preserve">HEMLGDLM(+15.99)LGEK</t>
  </si>
  <si>
    <t xml:space="preserve">12 33 26 76 50 88 46 18 36 13 74 27</t>
  </si>
  <si>
    <t xml:space="preserve">MHELGDLM(+15.99)LGEK</t>
  </si>
  <si>
    <t xml:space="preserve">10 24 28 72 44 86 40 15 31 11 69 23</t>
  </si>
  <si>
    <t xml:space="preserve">EHMLGDLM(+15.99)LGEK</t>
  </si>
  <si>
    <t xml:space="preserve">24 10 20 71 42 84 38 14 28 10 67 21</t>
  </si>
  <si>
    <t xml:space="preserve">GDDNVVGYGK</t>
  </si>
  <si>
    <t xml:space="preserve">14 35 59 59 77 76 71 48 26 25</t>
  </si>
  <si>
    <t xml:space="preserve">DGDNVVGGYK</t>
  </si>
  <si>
    <t xml:space="preserve">24 15 56 57 76 75 72 37 41 24</t>
  </si>
  <si>
    <t xml:space="preserve">DGDNVVGYGK</t>
  </si>
  <si>
    <t xml:space="preserve">24 15 56 57 76 75 70 46 25 24</t>
  </si>
  <si>
    <t xml:space="preserve">DGNDVVGYGK</t>
  </si>
  <si>
    <t xml:space="preserve">23 11 16 19 67 71 65 40 21 20</t>
  </si>
  <si>
    <t xml:space="preserve">DGDGGVVGYGK</t>
  </si>
  <si>
    <t xml:space="preserve">19 11 41 22 13 69 72 63 38 19 19</t>
  </si>
  <si>
    <t xml:space="preserve">92 93 95 85 88 82</t>
  </si>
  <si>
    <t xml:space="preserve">88 89 87 43 64 75</t>
  </si>
  <si>
    <t xml:space="preserve">88 90 87 58 46 76</t>
  </si>
  <si>
    <t xml:space="preserve">91 92 90 53 27 81</t>
  </si>
  <si>
    <t xml:space="preserve">88 84 31 25 79 84 77</t>
  </si>
  <si>
    <t xml:space="preserve">MTNTMVLTR</t>
  </si>
  <si>
    <t xml:space="preserve">74 83 81 69 50 54 68 68 55</t>
  </si>
  <si>
    <t xml:space="preserve">MTNTVMLTR</t>
  </si>
  <si>
    <t xml:space="preserve">73 82 79 65 45 41 65 67 50</t>
  </si>
  <si>
    <t xml:space="preserve">MTNLMSLTR</t>
  </si>
  <si>
    <t xml:space="preserve">70 78 74 77 44 36 62 65 50</t>
  </si>
  <si>
    <t xml:space="preserve">MTNM(+15.99)LALTR</t>
  </si>
  <si>
    <t xml:space="preserve">70 78 72 29 36 53 67 62 51</t>
  </si>
  <si>
    <t xml:space="preserve">MTNYPALTR</t>
  </si>
  <si>
    <t xml:space="preserve">61 70 63 21 13 42 58 53 41</t>
  </si>
  <si>
    <t xml:space="preserve">YFMC(+57.02)KYPLDC(+57.02)C(+57.02)R</t>
  </si>
  <si>
    <t xml:space="preserve">45 20 27 19 21 55 31 70 79 84 57 33</t>
  </si>
  <si>
    <t xml:space="preserve">YMFC(+57.02)KYPLDC(+57.02)C(+57.02)R</t>
  </si>
  <si>
    <t xml:space="preserve">44 39 19 19 19 53 30 68 78 84 56 32</t>
  </si>
  <si>
    <t xml:space="preserve">M(+15.99)FFC(+57.02)KYPLDC(+57.02)C(+57.02)R</t>
  </si>
  <si>
    <t xml:space="preserve">7 7 8 7 7 28 13 43 55 64 31 14</t>
  </si>
  <si>
    <t xml:space="preserve">FM(+15.99)FC(+57.02)KYPLDC(+57.02)C(+57.02)R</t>
  </si>
  <si>
    <t xml:space="preserve">6 7 7 7 7 27 12 42 54 63 30 13</t>
  </si>
  <si>
    <t xml:space="preserve">FFM(+15.99)C(+57.02)KYPLDC(+57.02)C(+57.02)R</t>
  </si>
  <si>
    <t xml:space="preserve">6 7 6 7 7 27 12 41 53 62 29 13</t>
  </si>
  <si>
    <t xml:space="preserve">82 91 96 99 98 97 68 89 96 88 93</t>
  </si>
  <si>
    <t xml:space="preserve">82 90 96 99 98 97 67 89 97 87 76 68</t>
  </si>
  <si>
    <t xml:space="preserve">81 90 96 99 98 97 61 33 96 86 75 66</t>
  </si>
  <si>
    <t xml:space="preserve">75 86 94 99 97 95 41 47 95 82 69 59</t>
  </si>
  <si>
    <t xml:space="preserve">75 86 94 99 97 95 29 31 95 82 69 59</t>
  </si>
  <si>
    <t xml:space="preserve">63 76 95 93 95 77 74</t>
  </si>
  <si>
    <t xml:space="preserve">58 72 93 91 92 42 62</t>
  </si>
  <si>
    <t xml:space="preserve">27 46 93 91 94 72 69</t>
  </si>
  <si>
    <t xml:space="preserve">13 20 63 91 90 93 80 65</t>
  </si>
  <si>
    <t xml:space="preserve">DNGLLKR</t>
  </si>
  <si>
    <t xml:space="preserve">17 18 8 74 89 61 60</t>
  </si>
  <si>
    <t xml:space="preserve">51 73 94 96 59 76 97 87</t>
  </si>
  <si>
    <t xml:space="preserve">41 41 91 95 55 72 96 86</t>
  </si>
  <si>
    <t xml:space="preserve">27 24 65 95 95 54 72 96 84</t>
  </si>
  <si>
    <t xml:space="preserve">GSGMNGFYR</t>
  </si>
  <si>
    <t xml:space="preserve">19 31 39 92 93 46 64 94 80</t>
  </si>
  <si>
    <t xml:space="preserve">24 16 41 91 93 46 64 94 80</t>
  </si>
  <si>
    <t xml:space="preserve">EDVHFAYEKR</t>
  </si>
  <si>
    <t xml:space="preserve">46 42 29 21 79 89 66 91 59 58</t>
  </si>
  <si>
    <t xml:space="preserve">41 23 15 25 74 88 64 90 56 55</t>
  </si>
  <si>
    <t xml:space="preserve">EDHVFAYEKR</t>
  </si>
  <si>
    <t xml:space="preserve">38 36 15 17 75 86 60 89 52 51</t>
  </si>
  <si>
    <t xml:space="preserve">EGFFFAYEKR</t>
  </si>
  <si>
    <t xml:space="preserve">35 7 12 49 73 87 62 90 53 49</t>
  </si>
  <si>
    <t xml:space="preserve">EDHVFAEYKR</t>
  </si>
  <si>
    <t xml:space="preserve">36 33 13 16 66 78 39 27 38 47</t>
  </si>
  <si>
    <t xml:space="preserve">63 66 95 98 97 98 97 99 95 96</t>
  </si>
  <si>
    <t xml:space="preserve">56 84 96 99 98 98 90 96 99 93 69</t>
  </si>
  <si>
    <t xml:space="preserve">67 71 96 99 98 98 89 96 99 94 71</t>
  </si>
  <si>
    <t xml:space="preserve">66 72 96 99 98 98 89 96 99 94 70</t>
  </si>
  <si>
    <t xml:space="preserve">66 69 96 99 98 98 89 96 99 94 70</t>
  </si>
  <si>
    <t xml:space="preserve">QRNRQDEEGEK</t>
  </si>
  <si>
    <t xml:space="preserve">28 12 12 29 13 15 84 79 41 57 54</t>
  </si>
  <si>
    <t xml:space="preserve">QRQNRDEEGEK</t>
  </si>
  <si>
    <t xml:space="preserve">27 12 12 12 16 14 83 78 41 57 53</t>
  </si>
  <si>
    <t xml:space="preserve">QRRNQDEEGEK</t>
  </si>
  <si>
    <t xml:space="preserve">26 12 8 17 13 14 83 78 39 56 52</t>
  </si>
  <si>
    <t xml:space="preserve">QRQRNDEEGEK</t>
  </si>
  <si>
    <t xml:space="preserve">26 11 11 9 12 14 82 77 39 55 52</t>
  </si>
  <si>
    <t xml:space="preserve">QRRQNDEEGEK</t>
  </si>
  <si>
    <t xml:space="preserve">26 11 8 12 12 13 82 77 39 55 52</t>
  </si>
  <si>
    <t xml:space="preserve">DQQQALNGNK</t>
  </si>
  <si>
    <t xml:space="preserve">61 72 61 75 77 94 80 82 81 83</t>
  </si>
  <si>
    <t xml:space="preserve">DQAGQALNGNK</t>
  </si>
  <si>
    <t xml:space="preserve">56 47 43 10 62 69 91 73 75 78 80</t>
  </si>
  <si>
    <t xml:space="preserve">DQGAQALNGNK</t>
  </si>
  <si>
    <t xml:space="preserve">58 49 11 22 63 70 92 74 76 79 81</t>
  </si>
  <si>
    <t xml:space="preserve">DQQGAALNGNK</t>
  </si>
  <si>
    <t xml:space="preserve">54 52 33 21 41 66 91 69 71 77 79</t>
  </si>
  <si>
    <t xml:space="preserve">DQQQALNGGGK</t>
  </si>
  <si>
    <t xml:space="preserve">55 67 54 71 75 93 77 64 26 14 47</t>
  </si>
  <si>
    <t xml:space="preserve">86 94 58 85 84 95</t>
  </si>
  <si>
    <t xml:space="preserve">MVGVAMK</t>
  </si>
  <si>
    <t xml:space="preserve">85 94 37 65 72 84 94</t>
  </si>
  <si>
    <t xml:space="preserve">86 93 36 24 80 84 94</t>
  </si>
  <si>
    <t xml:space="preserve">MVVGAMK</t>
  </si>
  <si>
    <t xml:space="preserve">85 95 54 24 73 86 78</t>
  </si>
  <si>
    <t xml:space="preserve">84 93 44 38 66 93</t>
  </si>
  <si>
    <t xml:space="preserve">C(+57.02)C(+57.02)SKGRTLRK</t>
  </si>
  <si>
    <t xml:space="preserve">54 55 81 67 24 38 55 94 63 65</t>
  </si>
  <si>
    <t xml:space="preserve">C(+57.02)C(+57.02)SKARSLRK</t>
  </si>
  <si>
    <t xml:space="preserve">51 51 77 63 30 21 69 93 61 62</t>
  </si>
  <si>
    <t xml:space="preserve">C(+57.02)C(+57.02)SKRASLRK</t>
  </si>
  <si>
    <t xml:space="preserve">48 49 78 64 23 29 69 93 58 60</t>
  </si>
  <si>
    <t xml:space="preserve">C(+57.02)C(+57.02)SKRGTLRK</t>
  </si>
  <si>
    <t xml:space="preserve">51 52 80 66 22 13 54 93 60 63</t>
  </si>
  <si>
    <t xml:space="preserve">C(+57.02)C(+57.02)SKRASLKR</t>
  </si>
  <si>
    <t xml:space="preserve">46 46 76 62 22 27 66 91 61 43</t>
  </si>
  <si>
    <t xml:space="preserve">MLWRWDTYPR</t>
  </si>
  <si>
    <t xml:space="preserve">13 31 16 10 12 31 27 57 35 29</t>
  </si>
  <si>
    <t xml:space="preserve">MLWWRESYPR</t>
  </si>
  <si>
    <t xml:space="preserve">13 31 17 13 8 46 17 54 34 26</t>
  </si>
  <si>
    <t xml:space="preserve">MLWWRDTYPR</t>
  </si>
  <si>
    <t xml:space="preserve">13 31 17 13 8 30 25 55 34 28</t>
  </si>
  <si>
    <t xml:space="preserve">LMWWRDTYPR</t>
  </si>
  <si>
    <t xml:space="preserve">17 18 16 13 8 30 25 55 34 28</t>
  </si>
  <si>
    <t xml:space="preserve">WLMWRDTYPR</t>
  </si>
  <si>
    <t xml:space="preserve">7 12 7 9 5 23 19 46 26 21</t>
  </si>
  <si>
    <t xml:space="preserve">VTALLTPHR</t>
  </si>
  <si>
    <t xml:space="preserve">18 18 29 38 39 45 41 55 21</t>
  </si>
  <si>
    <t xml:space="preserve">17 15 27 26 36 44 39 54 20</t>
  </si>
  <si>
    <t xml:space="preserve">VATLLTPHR</t>
  </si>
  <si>
    <t xml:space="preserve">13 14 15 31 33 39 35 49 17</t>
  </si>
  <si>
    <t xml:space="preserve">VVVSLTPHR</t>
  </si>
  <si>
    <t xml:space="preserve">17 17 15 36 28 36 31 45 15</t>
  </si>
  <si>
    <t xml:space="preserve">VVSVLTPHR</t>
  </si>
  <si>
    <t xml:space="preserve">18 17 15 16 30 38 35 49 17</t>
  </si>
  <si>
    <t xml:space="preserve">45 62 91 67 83 91 94 97 97 89 71</t>
  </si>
  <si>
    <t xml:space="preserve">KEYDDLDELKR</t>
  </si>
  <si>
    <t xml:space="preserve">40 62 54 62 80 89 92 96 96 86 66</t>
  </si>
  <si>
    <t xml:space="preserve">WHPDDLDELKR</t>
  </si>
  <si>
    <t xml:space="preserve">31 42 24 38 65 79 85 92 92 74 48</t>
  </si>
  <si>
    <t xml:space="preserve">EYKDDLDELKR</t>
  </si>
  <si>
    <t xml:space="preserve">41 31 28 37 61 77 84 92 92 73 46</t>
  </si>
  <si>
    <t xml:space="preserve">YEKDDLDELKR</t>
  </si>
  <si>
    <t xml:space="preserve">18 56 28 36 60 77 84 91 91 73 46</t>
  </si>
  <si>
    <t xml:space="preserve">94 95 99 97 99 98 85</t>
  </si>
  <si>
    <t xml:space="preserve">49 66 97 96 98 97 84</t>
  </si>
  <si>
    <t xml:space="preserve">49 56 97 96 98 97 83</t>
  </si>
  <si>
    <t xml:space="preserve">44 51 96 95 98 97 81</t>
  </si>
  <si>
    <t xml:space="preserve">90 89 92 36 20 87 77</t>
  </si>
  <si>
    <t xml:space="preserve">39 45 90 93 29 39 94 97 93 56</t>
  </si>
  <si>
    <t xml:space="preserve">35 39 87 91 26 35 93 97 92 52</t>
  </si>
  <si>
    <t xml:space="preserve">28 33 85 89 27 20 90 96 89 43</t>
  </si>
  <si>
    <t xml:space="preserve">HAC(+57.02)KLAPYTK</t>
  </si>
  <si>
    <t xml:space="preserve">27 32 85 89 27 13 24 91 88 83</t>
  </si>
  <si>
    <t xml:space="preserve">28 32 85 89 30 10 48 93 87 43</t>
  </si>
  <si>
    <t xml:space="preserve">KPGM(+15.99)SPR</t>
  </si>
  <si>
    <t xml:space="preserve">65 55 60 92 95 85 86</t>
  </si>
  <si>
    <t xml:space="preserve">KGPM(+15.99)SPR</t>
  </si>
  <si>
    <t xml:space="preserve">53 14 29 87 93 81 82</t>
  </si>
  <si>
    <t xml:space="preserve">GPKM(+15.99)SPR</t>
  </si>
  <si>
    <t xml:space="preserve">17 17 39 86 92 85 86</t>
  </si>
  <si>
    <t xml:space="preserve">GKPM(+15.99)SPR</t>
  </si>
  <si>
    <t xml:space="preserve">11 16 18 81 91 78 79</t>
  </si>
  <si>
    <t xml:space="preserve">KDWSPR</t>
  </si>
  <si>
    <t xml:space="preserve">32 10 17 77 82 84</t>
  </si>
  <si>
    <t xml:space="preserve">VLLC(+57.02)GEGTPC(+57.02)EK</t>
  </si>
  <si>
    <t xml:space="preserve">67 87 98 98 95 97 90 96 84 89 93 76</t>
  </si>
  <si>
    <t xml:space="preserve">62 84 98 98 94 97 87 95 72 58 92 72</t>
  </si>
  <si>
    <t xml:space="preserve">VLLC(+57.02)GEGTPC(+57.02)TR</t>
  </si>
  <si>
    <t xml:space="preserve">65 86 98 98 94 97 89 96 81 89 58 32</t>
  </si>
  <si>
    <t xml:space="preserve">43 61 97 98 92 96 85 94 68 54 90 68</t>
  </si>
  <si>
    <t xml:space="preserve">VLLC(+57.02)GEGTC(+57.02)PTR</t>
  </si>
  <si>
    <t xml:space="preserve">60 83 97 98 93 96 87 95 65 57 54 28</t>
  </si>
  <si>
    <t xml:space="preserve">78 81 95 86 50</t>
  </si>
  <si>
    <t xml:space="preserve">43 73 93 81 75</t>
  </si>
  <si>
    <t xml:space="preserve">57 53 94 83 77</t>
  </si>
  <si>
    <t xml:space="preserve">47 74 94 81 46</t>
  </si>
  <si>
    <t xml:space="preserve">78 80 55 59 51</t>
  </si>
  <si>
    <t xml:space="preserve">NNALSSFK</t>
  </si>
  <si>
    <t xml:space="preserve">51 54 89 84 35 28 36 29</t>
  </si>
  <si>
    <t xml:space="preserve">NNALTGYK</t>
  </si>
  <si>
    <t xml:space="preserve">51 54 89 84 43 15 41 29</t>
  </si>
  <si>
    <t xml:space="preserve">NNALTYGK</t>
  </si>
  <si>
    <t xml:space="preserve">48 51 88 87 42 26 22 26</t>
  </si>
  <si>
    <t xml:space="preserve">MPALTYGK</t>
  </si>
  <si>
    <t xml:space="preserve">32 32 84 84 37 22 18 22</t>
  </si>
  <si>
    <t xml:space="preserve">GGNALTYGK</t>
  </si>
  <si>
    <t xml:space="preserve">16 16 38 86 85 37 22 19 22</t>
  </si>
  <si>
    <t xml:space="preserve">89 97 91 66 46 46 85</t>
  </si>
  <si>
    <t xml:space="preserve">89 97 90 64 40 47 84</t>
  </si>
  <si>
    <t xml:space="preserve">YSYSSSR</t>
  </si>
  <si>
    <t xml:space="preserve">88 97 92 79 29 27 43</t>
  </si>
  <si>
    <t xml:space="preserve">YSYTGMK</t>
  </si>
  <si>
    <t xml:space="preserve">89 97 84 55 20 33 77</t>
  </si>
  <si>
    <t xml:space="preserve">YSYGTMK</t>
  </si>
  <si>
    <t xml:space="preserve">89 97 84 26 30 33 77</t>
  </si>
  <si>
    <t xml:space="preserve">KVNNNLPC(+57.02)AKEDAR</t>
  </si>
  <si>
    <t xml:space="preserve">30 28 19 41 61 75 66 77 75 71 76 75 73 44</t>
  </si>
  <si>
    <t xml:space="preserve">KNVNNLPC(+57.02)AKEDAR</t>
  </si>
  <si>
    <t xml:space="preserve">26 16 15 37 58 73 64 76 73 69 74 73 71 42</t>
  </si>
  <si>
    <t xml:space="preserve">KAQQNLPC(+57.02)AKEDAR</t>
  </si>
  <si>
    <t xml:space="preserve">26 17 14 49 56 72 62 74 72 67 73 72 69 40</t>
  </si>
  <si>
    <t xml:space="preserve">KQAQNLPC(+57.02)AKEDAR</t>
  </si>
  <si>
    <t xml:space="preserve">24 16 13 46 55 71 61 74 71 66 72 71 68 39</t>
  </si>
  <si>
    <t xml:space="preserve">KEPTNLPC(+57.02)AKEDAR</t>
  </si>
  <si>
    <t xml:space="preserve">22 35 8 13 48 66 56 69 66 62 68 67 64 34</t>
  </si>
  <si>
    <t xml:space="preserve">70 74 98 97 98 99 95 97 84</t>
  </si>
  <si>
    <t xml:space="preserve">51 56 98 97 98 98 94 97 81</t>
  </si>
  <si>
    <t xml:space="preserve">48 51 97 96 98 98 94 96 80</t>
  </si>
  <si>
    <t xml:space="preserve">46 49 97 96 98 98 93 96 78</t>
  </si>
  <si>
    <t xml:space="preserve">SMYGAALQEK</t>
  </si>
  <si>
    <t xml:space="preserve">67 71 93 43 62 97 98 96 96 82</t>
  </si>
  <si>
    <t xml:space="preserve">MVEKPVGR</t>
  </si>
  <si>
    <t xml:space="preserve">74 74 83 45 42 41 39 63</t>
  </si>
  <si>
    <t xml:space="preserve">MVEKPGVR</t>
  </si>
  <si>
    <t xml:space="preserve">73 73 82 43 39 18 57 61</t>
  </si>
  <si>
    <t xml:space="preserve">MVEKGVPR</t>
  </si>
  <si>
    <t xml:space="preserve">75 75 85 44 21 39 35 64</t>
  </si>
  <si>
    <t xml:space="preserve">MVEKVGPR</t>
  </si>
  <si>
    <t xml:space="preserve">70 70 81 36 21 10 28 58</t>
  </si>
  <si>
    <t xml:space="preserve">MVGSPLVGR</t>
  </si>
  <si>
    <t xml:space="preserve">61 58 35 29 30 55 36 34 55</t>
  </si>
  <si>
    <t xml:space="preserve">43 69 84 95 94 95 96 82</t>
  </si>
  <si>
    <t xml:space="preserve">53 38 78 92 91 92 94 75</t>
  </si>
  <si>
    <t xml:space="preserve">27 32 82 92 93 90 77</t>
  </si>
  <si>
    <t xml:space="preserve">35 62 79 92 80 54 62 76</t>
  </si>
  <si>
    <t xml:space="preserve">35 61 79 91 79 29 43 76</t>
  </si>
  <si>
    <t xml:space="preserve">51 72 87 96 93 92 99 98 92</t>
  </si>
  <si>
    <t xml:space="preserve">46 69 85 96 92 92 99 98 91</t>
  </si>
  <si>
    <t xml:space="preserve">12 26 60 83 95 92 91 99 98 90</t>
  </si>
  <si>
    <t xml:space="preserve">29 13 40 81 93 89 88 99 97 88</t>
  </si>
  <si>
    <t xml:space="preserve">7 20 26 70 90 84 83 99 95 83</t>
  </si>
  <si>
    <t xml:space="preserve">C(+57.02)LFWWWAAKDEC(+57.02)DFADLC(+57.02)GEK</t>
  </si>
  <si>
    <t xml:space="preserve">12 17 8 14 9 24 37 43 47 68 90 67 80 85 68 85 72 37 32 42 23</t>
  </si>
  <si>
    <t xml:space="preserve">AWYWWWAAKDEC(+57.02)DFADLC(+57.02)GEK</t>
  </si>
  <si>
    <t xml:space="preserve">6 7 13 11 7 20 31 38 42 62 87 62 76 82 63 81 67 32 27 37 20</t>
  </si>
  <si>
    <t xml:space="preserve">HWPWWWAAKDEC(+57.02)DFADLC(+57.02)GEK</t>
  </si>
  <si>
    <t xml:space="preserve">8 6 6 10 7 19 29 35 39 60 86 59 74 80 60 80 64 30 25 34 18</t>
  </si>
  <si>
    <t xml:space="preserve">WAYWWWAAKDEC(+57.02)DFADLC(+57.02)GEK</t>
  </si>
  <si>
    <t xml:space="preserve">5 5 11 9 6 17 27 33 37 58 85 57 72 79 58 78 62 28 23 32 17</t>
  </si>
  <si>
    <t xml:space="preserve">WHPWWWAAKDEC(+57.02)DFADLC(+57.02)GEK</t>
  </si>
  <si>
    <t xml:space="preserve">4 4 4 7 4 13 21 26 29 49 80 48 65 72 50 72 54 21 18 25 12</t>
  </si>
  <si>
    <t xml:space="preserve">DKYSYSWK</t>
  </si>
  <si>
    <t xml:space="preserve">49 64 94 89 65 70 80 73</t>
  </si>
  <si>
    <t xml:space="preserve">KDYSYSWK</t>
  </si>
  <si>
    <t xml:space="preserve">50 60 93 86 60 65 76 69</t>
  </si>
  <si>
    <t xml:space="preserve">KDYSYC(+57.02)LK</t>
  </si>
  <si>
    <t xml:space="preserve">49 58 93 83 55 63 80 71</t>
  </si>
  <si>
    <t xml:space="preserve">KDYSYLC(+57.02)K</t>
  </si>
  <si>
    <t xml:space="preserve">46 56 92 81 52 58 71 69</t>
  </si>
  <si>
    <t xml:space="preserve">KDYSYSGTR</t>
  </si>
  <si>
    <t xml:space="preserve">51 61 93 88 68 66 29 46 67</t>
  </si>
  <si>
    <t xml:space="preserve">FC(+57.02)C(+57.02)WRRVEC(+57.02)HDETC(+57.02)DR</t>
  </si>
  <si>
    <t xml:space="preserve">11 10 16 9 7 5 7 25 6 9 23 31 13 21 27 28</t>
  </si>
  <si>
    <t xml:space="preserve">C(+57.02)FC(+57.02)WRRVC(+57.02)EHDETC(+57.02)DR</t>
  </si>
  <si>
    <t xml:space="preserve">9 8 15 9 6 4 6 5 35 8 20 29 12 20 25 26</t>
  </si>
  <si>
    <t xml:space="preserve">C(+57.02)FC(+57.02)WRRVEC(+57.02)HDETC(+57.02)DR</t>
  </si>
  <si>
    <t xml:space="preserve">9 8 15 9 6 5 6 24 5 9 22 30 12 20 25 27</t>
  </si>
  <si>
    <t xml:space="preserve">C(+57.02)FC(+57.02)RWRVEC(+57.02)HDETC(+57.02)DR</t>
  </si>
  <si>
    <t xml:space="preserve">9 7 14 6 9 4 6 24 5 9 22 29 12 20 25 26</t>
  </si>
  <si>
    <t xml:space="preserve">C(+57.02)C(+57.02)FWRRVEC(+57.02)HDETC(+57.02)DR</t>
  </si>
  <si>
    <t xml:space="preserve">8 6 11 9 6 5 6 24 5 9 22 30 12 20 25 27</t>
  </si>
  <si>
    <t xml:space="preserve">YSDPMPK</t>
  </si>
  <si>
    <t xml:space="preserve">93 92 57 35 67 46 63</t>
  </si>
  <si>
    <t xml:space="preserve">YSDTSHK</t>
  </si>
  <si>
    <t xml:space="preserve">95 96 62 46 36 43 75</t>
  </si>
  <si>
    <t xml:space="preserve">YSDMPPK</t>
  </si>
  <si>
    <t xml:space="preserve">94 93 56 47 37 47 65</t>
  </si>
  <si>
    <t xml:space="preserve">YSDPPMK</t>
  </si>
  <si>
    <t xml:space="preserve">93 93 64 41 41 37 63</t>
  </si>
  <si>
    <t xml:space="preserve">YSPDPMK</t>
  </si>
  <si>
    <t xml:space="preserve">93 93 37 41 43 42 81</t>
  </si>
  <si>
    <t xml:space="preserve">MNDEQVDNLNVLPK</t>
  </si>
  <si>
    <t xml:space="preserve">34 36 65 91 69 23 29 48 83 82 63 39 21 40</t>
  </si>
  <si>
    <t xml:space="preserve">NMDEQVDNLNLVPK</t>
  </si>
  <si>
    <t xml:space="preserve">23 26 64 90 68 23 28 47 82 80 75 38 19 39</t>
  </si>
  <si>
    <t xml:space="preserve">NMDEQVDNLNVLPK</t>
  </si>
  <si>
    <t xml:space="preserve">21 25 62 90 66 21 27 45 81 80 60 36 19 37</t>
  </si>
  <si>
    <t xml:space="preserve">NMDEQVDNLNVPLK</t>
  </si>
  <si>
    <t xml:space="preserve">20 24 61 89 65 20 26 44 80 80 57 18 29 36</t>
  </si>
  <si>
    <t xml:space="preserve">NMDEQDVNLNVLPK</t>
  </si>
  <si>
    <t xml:space="preserve">20 23 61 90 61 16 14 37 80 79 59 34 18 35</t>
  </si>
  <si>
    <t xml:space="preserve">89 98 92 91 76</t>
  </si>
  <si>
    <t xml:space="preserve">MLPFK</t>
  </si>
  <si>
    <t xml:space="preserve">90 98 66 69 79</t>
  </si>
  <si>
    <t xml:space="preserve">48 44 88 87 73</t>
  </si>
  <si>
    <t xml:space="preserve">85 96 31 41 72</t>
  </si>
  <si>
    <t xml:space="preserve">78 93 21 16 61</t>
  </si>
  <si>
    <t xml:space="preserve">87 83 93 81 63 94 94 90</t>
  </si>
  <si>
    <t xml:space="preserve">86 82 92 41 71 94 95 95</t>
  </si>
  <si>
    <t xml:space="preserve">86 82 93 44 44 94 94 90</t>
  </si>
  <si>
    <t xml:space="preserve">86 82 92 40 45 94 94 71</t>
  </si>
  <si>
    <t xml:space="preserve">LWNGDAVC(+57.02)K</t>
  </si>
  <si>
    <t xml:space="preserve">83 79 92 43 37 36 94 94 91</t>
  </si>
  <si>
    <t xml:space="preserve">DC(+57.02)KWTC(+57.02)VWFWWMEADLC(+57.02)TGR</t>
  </si>
  <si>
    <t xml:space="preserve">10 17 24 38 33 38 16 16 10 22 15 26 60 87 90 91 89 70 10 12</t>
  </si>
  <si>
    <t xml:space="preserve">QM(+15.99)QWTC(+57.02)VWFWWMEADLC(+57.02)TGR</t>
  </si>
  <si>
    <t xml:space="preserve">12 17 25 38 32 37 16 15 10 21 15 26 60 87 90 91 88 70 10 12</t>
  </si>
  <si>
    <t xml:space="preserve">C(+57.02)DKWTC(+57.02)VWFWWMEADLC(+57.02)TGR</t>
  </si>
  <si>
    <t xml:space="preserve">15 10 23 35 31 36 15 15 9 21 14 25 59 86 89 90 88 69 9 11</t>
  </si>
  <si>
    <t xml:space="preserve">KC(+57.02)DWTC(+57.02)VWFWWMEADLC(+57.02)TGR</t>
  </si>
  <si>
    <t xml:space="preserve">9 7 11 29 25 30 12 12 7 17 11 20 52 83 86 88 85 63 8 9</t>
  </si>
  <si>
    <t xml:space="preserve">M(+15.99)QQWTC(+57.02)VWFWWMEADLC(+57.02)TGR</t>
  </si>
  <si>
    <t xml:space="preserve">7 7 19 30 25 29 12 11 7 16 11 20 51 82 86 87 84 62 7 9</t>
  </si>
  <si>
    <t xml:space="preserve">EASLHAR</t>
  </si>
  <si>
    <t xml:space="preserve">88 72 74 80 77 62 48</t>
  </si>
  <si>
    <t xml:space="preserve">AESLHAR</t>
  </si>
  <si>
    <t xml:space="preserve">47 75 69 76 72 56 42</t>
  </si>
  <si>
    <t xml:space="preserve">EASLAHR</t>
  </si>
  <si>
    <t xml:space="preserve">87 69 71 75 41 40 44</t>
  </si>
  <si>
    <t xml:space="preserve">EATVHAR</t>
  </si>
  <si>
    <t xml:space="preserve">85 59 49 49 64 53 43</t>
  </si>
  <si>
    <t xml:space="preserve">EASHLAR</t>
  </si>
  <si>
    <t xml:space="preserve">85 64 52 26 34 39 40</t>
  </si>
  <si>
    <t xml:space="preserve">55 50 48 61 46 32 62</t>
  </si>
  <si>
    <t xml:space="preserve">FFMENK</t>
  </si>
  <si>
    <t xml:space="preserve">57 52 40 54 57 39</t>
  </si>
  <si>
    <t xml:space="preserve">FFEMGGK</t>
  </si>
  <si>
    <t xml:space="preserve">50 45 58 37 48 30 44</t>
  </si>
  <si>
    <t xml:space="preserve">FFMADGK</t>
  </si>
  <si>
    <t xml:space="preserve">58 52 39 17 50 20 51</t>
  </si>
  <si>
    <t xml:space="preserve">FFMGEGK</t>
  </si>
  <si>
    <t xml:space="preserve">55 49 37 8 40 19 48</t>
  </si>
  <si>
    <t xml:space="preserve">C(+57.02)YYAMYVVSHKDTM(+15.99)TPDK</t>
  </si>
  <si>
    <t xml:space="preserve">11 10 9 7 11 17 21 9 6 6 6 12 28 15 20 7 11 7</t>
  </si>
  <si>
    <t xml:space="preserve">C(+57.02)YYAMYVVSHKDTM(+15.99)TPSR</t>
  </si>
  <si>
    <t xml:space="preserve">12 10 9 7 12 18 22 9 6 6 6 12 29 15 19 7 11 5</t>
  </si>
  <si>
    <t xml:space="preserve">C(+57.02)YYAMYVVSHKDTM(+15.99)TDPK</t>
  </si>
  <si>
    <t xml:space="preserve">11 10 8 7 11 17 21 8 6 6 6 12 28 15 20 10 7 7</t>
  </si>
  <si>
    <t xml:space="preserve">C(+57.02)YYAMYVVHSKDTM(+15.99)TPDK</t>
  </si>
  <si>
    <t xml:space="preserve">10 9 7 6 10 16 23 8 5 5 5 11 25 13 18 6 10 6</t>
  </si>
  <si>
    <t xml:space="preserve">YC(+57.02)YAMYVVSHKDTM(+15.99)TPDK</t>
  </si>
  <si>
    <t xml:space="preserve">6 6 8 7 11 16 20 8 6 6 5 11 27 14 19 7 11 7</t>
  </si>
  <si>
    <t xml:space="preserve">TWHDM(+15.99)TRGHNNDGDQGASDR</t>
  </si>
  <si>
    <t xml:space="preserve">5 5 18 25 5 5 12 7 30 18 37 23 7 9 32 26 18 26 21 11</t>
  </si>
  <si>
    <t xml:space="preserve">TWHDM(+15.99)TRGHNNDGENGASDR</t>
  </si>
  <si>
    <t xml:space="preserve">5 5 17 24 5 5 12 7 29 18 36 21 7 23 14 27 17 26 20 11</t>
  </si>
  <si>
    <t xml:space="preserve">TWHDTM(+15.99)RGHNNDGENGASDR</t>
  </si>
  <si>
    <t xml:space="preserve">5 5 17 24 5 5 12 7 29 18 36 21 7 23 14 26 17 25 20 11</t>
  </si>
  <si>
    <t xml:space="preserve">TWHDM(+15.99)TRGHGGNDGENGASDR</t>
  </si>
  <si>
    <t xml:space="preserve">5 5 17 23 5 5 12 7 28 11 12 35 21 7 22 14 26 17 25 20 11</t>
  </si>
  <si>
    <t xml:space="preserve">WTHDM(+15.99)TRGHNNDGENGASDR</t>
  </si>
  <si>
    <t xml:space="preserve">4 4 15 21 4 4 11 6 26 16 33 19 6 21 13 24 15 23 18 10</t>
  </si>
  <si>
    <t xml:space="preserve">52 80 95 98 98 99 99 99 99 100 99 93 93</t>
  </si>
  <si>
    <t xml:space="preserve">41 45 94 98 98 99 99 99 99 99 99 92 92</t>
  </si>
  <si>
    <t xml:space="preserve">40 43 94 98 97 99 99 99 99 99 99 92 92</t>
  </si>
  <si>
    <t xml:space="preserve">40 41 94 98 97 99 99 99 99 99 99 92 92</t>
  </si>
  <si>
    <t xml:space="preserve">VC(+57.02)NSNAYC(+57.02)VDVGGR</t>
  </si>
  <si>
    <t xml:space="preserve">50 79 95 98 98 99 99 99 99 100 99 53 43 60</t>
  </si>
  <si>
    <t xml:space="preserve">82 84 90 74 75 67 64 82 55 62</t>
  </si>
  <si>
    <t xml:space="preserve">80 82 89 72 73 62 43 25 45 43</t>
  </si>
  <si>
    <t xml:space="preserve">81 83 90 74 75 48 38 40 33 42</t>
  </si>
  <si>
    <t xml:space="preserve">79 68 76 36 43 47 69 53 60</t>
  </si>
  <si>
    <t xml:space="preserve">77 67 69 34 41 45 67 50 57</t>
  </si>
  <si>
    <t xml:space="preserve">GNQNGVTDRLGR</t>
  </si>
  <si>
    <t xml:space="preserve">18 34 71 91 78 91 88 45 73 71 36 78</t>
  </si>
  <si>
    <t xml:space="preserve">NGQNGVTDRLGR</t>
  </si>
  <si>
    <t xml:space="preserve">30 18 70 91 77 91 87 43 72 70 35 77</t>
  </si>
  <si>
    <t xml:space="preserve">GNQNGVTLDRGR</t>
  </si>
  <si>
    <t xml:space="preserve">15 30 69 90 76 91 92 85 45 30 16 39</t>
  </si>
  <si>
    <t xml:space="preserve">GNQNGVTLRDGR</t>
  </si>
  <si>
    <t xml:space="preserve">13 27 65 89 73 90 91 84 39 29 15 37</t>
  </si>
  <si>
    <t xml:space="preserve">GGGQNGVTDRLGR</t>
  </si>
  <si>
    <t xml:space="preserve">8 10 11 60 88 71 88 84 36 66 63 29 71</t>
  </si>
  <si>
    <t xml:space="preserve">46 49 70 96 91 94</t>
  </si>
  <si>
    <t xml:space="preserve">ASFLQR</t>
  </si>
  <si>
    <t xml:space="preserve">42 45 66 96 86 93</t>
  </si>
  <si>
    <t xml:space="preserve">41 44 65 96 89 93</t>
  </si>
  <si>
    <t xml:space="preserve">26 47 68 96 91 93</t>
  </si>
  <si>
    <t xml:space="preserve">38 23 62 95 88 92</t>
  </si>
  <si>
    <t xml:space="preserve">41 76 89 51 32 43 72 87</t>
  </si>
  <si>
    <t xml:space="preserve">42 28 83 42 24 35 65 82</t>
  </si>
  <si>
    <t xml:space="preserve">44 29 83 26 43 35 62 63</t>
  </si>
  <si>
    <t xml:space="preserve">35 22 76 15 10 16 42 53</t>
  </si>
  <si>
    <t xml:space="preserve">30 18 73 13 12 8 36 48</t>
  </si>
  <si>
    <t xml:space="preserve">60 50 93 98 97 98 97 98 82 95 90 85 65</t>
  </si>
  <si>
    <t xml:space="preserve">67 60 97 95 97 94 96 75 92 86 78 54</t>
  </si>
  <si>
    <t xml:space="preserve">21 43 89 98 96 98 96 97 79 94 88 81 59</t>
  </si>
  <si>
    <t xml:space="preserve">38 49 96 95 97 94 95 73 91 84 76 51</t>
  </si>
  <si>
    <t xml:space="preserve">37 28 32 96 94 97 93 95 71 91 83 75 50</t>
  </si>
  <si>
    <t xml:space="preserve">MM(+15.99)LVGTVHK</t>
  </si>
  <si>
    <t xml:space="preserve">35 44 50 38 33 46 43 48 62</t>
  </si>
  <si>
    <t xml:space="preserve">M(+15.99)MLVGTVHK</t>
  </si>
  <si>
    <t xml:space="preserve">22 21 36 26 22 33 30 34 48</t>
  </si>
  <si>
    <t xml:space="preserve">M(+15.99)LMVGTVHK</t>
  </si>
  <si>
    <t xml:space="preserve">15 21 24 18 16 25 22 26 38</t>
  </si>
  <si>
    <t xml:space="preserve">YPMVGTVHK</t>
  </si>
  <si>
    <t xml:space="preserve">14 10 24 17 17 26 23 27 39</t>
  </si>
  <si>
    <t xml:space="preserve">LM(+15.99)MVGTVHK</t>
  </si>
  <si>
    <t xml:space="preserve">13 10 17 13 11 17 15 18 27</t>
  </si>
  <si>
    <t xml:space="preserve">23 27 55 83 92 97 96 96 98 94 83</t>
  </si>
  <si>
    <t xml:space="preserve">23 24 52 82 91 96 96 96 98 93 82</t>
  </si>
  <si>
    <t xml:space="preserve">22 24 28 83 93 97 96 96 98 94 83</t>
  </si>
  <si>
    <t xml:space="preserve">19 21 25 83 91 96 96 95 98 92 81</t>
  </si>
  <si>
    <t xml:space="preserve">21 21 20 81 91 96 96 95 98 93 81</t>
  </si>
  <si>
    <t xml:space="preserve">LM(+15.99)C(+57.02)VKR</t>
  </si>
  <si>
    <t xml:space="preserve">93 94 98 98 97 95</t>
  </si>
  <si>
    <t xml:space="preserve">M(+15.99)LC(+57.02)VKR</t>
  </si>
  <si>
    <t xml:space="preserve">43 56 95 97 95 93</t>
  </si>
  <si>
    <t xml:space="preserve">LM(+15.99)C(+57.02)VRK</t>
  </si>
  <si>
    <t xml:space="preserve">91 92 97 93 48 51</t>
  </si>
  <si>
    <t xml:space="preserve">LM(+15.99)C(+57.02)KVR</t>
  </si>
  <si>
    <t xml:space="preserve">90 88 86 44 52 79</t>
  </si>
  <si>
    <t xml:space="preserve">YPC(+57.02)VKR</t>
  </si>
  <si>
    <t xml:space="preserve">33 24 91 94 92 88</t>
  </si>
  <si>
    <t xml:space="preserve">M(+15.99)C(+57.02)PYC(+57.02)LC(+57.02)HGSTAVAWDASDR</t>
  </si>
  <si>
    <t xml:space="preserve">12 12 17 18 18 10 18 24 12 29 22 9 38 22 19 57 34 24 34 12</t>
  </si>
  <si>
    <t xml:space="preserve">M(+15.99)C(+57.02)PYC(+57.02)LC(+57.02)HGSTLGAWDASDR</t>
  </si>
  <si>
    <t xml:space="preserve">11 12 17 17 17 9 17 23 12 28 21 9 13 21 21 56 33 23 33 11</t>
  </si>
  <si>
    <t xml:space="preserve">M(+15.99)PC(+57.02)YC(+57.02)LC(+57.02)HGSTLGAWDASDR</t>
  </si>
  <si>
    <t xml:space="preserve">11 6 16 17 18 9 17 23 11 28 20 9 12 21 21 55 32 23 33 11</t>
  </si>
  <si>
    <t xml:space="preserve">M(+15.99)PYC(+57.02)C(+57.02)LC(+57.02)HGSTLGAWDASDR</t>
  </si>
  <si>
    <t xml:space="preserve">10 6 16 15 17 9 16 22 11 27 20 8 12 20 20 54 31 22 31 11</t>
  </si>
  <si>
    <t xml:space="preserve">C(+57.02)M(+15.99)PYC(+57.02)LC(+57.02)HGSTLGAWDASDR</t>
  </si>
  <si>
    <t xml:space="preserve">7 7 15 15 16 8 16 21 11 26 19 8 12 20 19 53 30 21 31 10</t>
  </si>
  <si>
    <t xml:space="preserve">91 98 99 97 99 97 97 99 94</t>
  </si>
  <si>
    <t xml:space="preserve">89 97 96 68 63 97 95 98 98 93</t>
  </si>
  <si>
    <t xml:space="preserve">57 64 97 97 99 96 97 99 94</t>
  </si>
  <si>
    <t xml:space="preserve">89 97 98 96 97 18 19 95 97 92</t>
  </si>
  <si>
    <t xml:space="preserve">88 96 96 64 62 95 17 18 95 97 92</t>
  </si>
  <si>
    <t xml:space="preserve">YC(+57.02)ARMC(+57.02)YYTNLESC(+57.02)YYR</t>
  </si>
  <si>
    <t xml:space="preserve">9 6 14 4 6 14 5 5 5 14 8 37 9 15 19 30 7</t>
  </si>
  <si>
    <t xml:space="preserve">YC(+57.02)AC(+57.02)MRYTYNLESC(+57.02)YYR</t>
  </si>
  <si>
    <t xml:space="preserve">8 6 13 19 8 4 5 6 5 13 7 36 9 14 18 29 6</t>
  </si>
  <si>
    <t xml:space="preserve">YC(+57.02)ARMC(+57.02)TYYNLESC(+57.02)YYR</t>
  </si>
  <si>
    <t xml:space="preserve">8 5 13 4 5 13 5 5 5 13 7 35 9 14 18 28 6</t>
  </si>
  <si>
    <t xml:space="preserve">YC(+57.02)ARMC(+57.02)YTYNLESC(+57.02)YYR</t>
  </si>
  <si>
    <t xml:space="preserve">8 5 13 4 5 13 5 5 4 13 7 34 8 13 17 28 6</t>
  </si>
  <si>
    <t xml:space="preserve">C(+57.02)YARMC(+57.02)YTYNLESC(+57.02)YYR</t>
  </si>
  <si>
    <t xml:space="preserve">3 3 8 2 3 8 3 3 3 8 4 23 5 8 11 18 4</t>
  </si>
  <si>
    <t xml:space="preserve">63 66 35 29 39 63 47 50</t>
  </si>
  <si>
    <t xml:space="preserve">59 61 27 18 12 27 30 33</t>
  </si>
  <si>
    <t xml:space="preserve">MVSFM(+15.99)AGR</t>
  </si>
  <si>
    <t xml:space="preserve">58 60 26 17 11 26 29 33</t>
  </si>
  <si>
    <t xml:space="preserve">MVSFMSGR</t>
  </si>
  <si>
    <t xml:space="preserve">58 60 25 16 10 23 27 31</t>
  </si>
  <si>
    <t xml:space="preserve">58 60 29 17 11 11 28 32</t>
  </si>
  <si>
    <t xml:space="preserve">26 19 62 75 84 73 75 59</t>
  </si>
  <si>
    <t xml:space="preserve">34 17 52 71 83 70 73 55</t>
  </si>
  <si>
    <t xml:space="preserve">RDYSYSWK</t>
  </si>
  <si>
    <t xml:space="preserve">14 21 56 74 79 67 70 52</t>
  </si>
  <si>
    <t xml:space="preserve">17 18 41 66 78 64 67 48</t>
  </si>
  <si>
    <t xml:space="preserve">10 15 40 66 73 58 61 42</t>
  </si>
  <si>
    <t xml:space="preserve">HRPQC(+57.02)LLENLPR</t>
  </si>
  <si>
    <t xml:space="preserve">26 29 15 49 50 87 84 61 46 56 27 62</t>
  </si>
  <si>
    <t xml:space="preserve">13 38 13 45 46 86 81 58 42 56 40 58</t>
  </si>
  <si>
    <t xml:space="preserve">RHPQC(+57.02)LLENLPR</t>
  </si>
  <si>
    <t xml:space="preserve">13 38 12 44 45 85 81 57 41 52 23 58</t>
  </si>
  <si>
    <t xml:space="preserve">RSM(+15.99)KC(+57.02)LLENLPR</t>
  </si>
  <si>
    <t xml:space="preserve">11 16 39 43 44 84 80 55 40 50 22 57</t>
  </si>
  <si>
    <t xml:space="preserve">RHQPC(+57.02)LLENLPR</t>
  </si>
  <si>
    <t xml:space="preserve">12 35 21 11 43 84 80 55 39 50 22 56</t>
  </si>
  <si>
    <t xml:space="preserve">47 39 92 96 97 93 98 94 98 97 84 54</t>
  </si>
  <si>
    <t xml:space="preserve">36 37 91 95 97 92 97 93 98 97 82 51</t>
  </si>
  <si>
    <t xml:space="preserve">YAAGGC(+57.02)NC(+57.02)GVGGR</t>
  </si>
  <si>
    <t xml:space="preserve">21 23 23 60 91 94 86 95 87 97 94 71 36</t>
  </si>
  <si>
    <t xml:space="preserve">SAFGGC(+57.02)NC(+57.02)GVGGR</t>
  </si>
  <si>
    <t xml:space="preserve">20 22 21 55 91 94 86 95 87 96 94 70 35</t>
  </si>
  <si>
    <t xml:space="preserve">ASFGGC(+57.02)NC(+57.02)GVGGR</t>
  </si>
  <si>
    <t xml:space="preserve">21 21 19 45 92 94 86 95 88 97 94 71 36</t>
  </si>
  <si>
    <t xml:space="preserve">50 54 83 73 84 82 88 88 79 56</t>
  </si>
  <si>
    <t xml:space="preserve">49 54 83 76 83 67 78 87 78 55</t>
  </si>
  <si>
    <t xml:space="preserve">46 50 80 70 82 80 87 70 68 52</t>
  </si>
  <si>
    <t xml:space="preserve">DVGYSYSSVK</t>
  </si>
  <si>
    <t xml:space="preserve">23 28 16 66 81 78 86 86 75 49</t>
  </si>
  <si>
    <t xml:space="preserve">VDGYSYSSVK</t>
  </si>
  <si>
    <t xml:space="preserve">16 21 15 66 81 78 86 86 75 49</t>
  </si>
  <si>
    <t xml:space="preserve">37 66 61 88 96 96 88 66 77 92 93 92 71 55</t>
  </si>
  <si>
    <t xml:space="preserve">37 66 61 88 96 96 88 66 77 92 93 91 79 46</t>
  </si>
  <si>
    <t xml:space="preserve">63 37 59 87 96 96 88 65 76 91 93 91 78 45</t>
  </si>
  <si>
    <t xml:space="preserve">32 60 55 85 95 92 60 56 62 90 92 89 74 41</t>
  </si>
  <si>
    <t xml:space="preserve">27 55 50 82 94 93 78 37 30 85 90 87 70 35</t>
  </si>
  <si>
    <t xml:space="preserve">FDNADQPRGHDHYC(+57.02)DDPWK</t>
  </si>
  <si>
    <t xml:space="preserve">14 9 8 55 51 29 27 18 18 19 10 29 46 23 27 31 9 14 24</t>
  </si>
  <si>
    <t xml:space="preserve">NDFADQPRGHDHYC(+57.02)DDWPK</t>
  </si>
  <si>
    <t xml:space="preserve">13 8 8 53 49 28 26 17 17 18 9 27 45 22 25 29 12 9 23</t>
  </si>
  <si>
    <t xml:space="preserve">FDNADQPRGHDHYC(+57.02)DDWPK</t>
  </si>
  <si>
    <t xml:space="preserve">13 8 7 52 49 27 25 17 16 18 9 27 44 22 25 28 12 9 22</t>
  </si>
  <si>
    <t xml:space="preserve">NFDADQPRGHDHYC(+57.02)DDWPK</t>
  </si>
  <si>
    <t xml:space="preserve">12 7 8 52 48 27 25 17 16 18 9 27 44 22 25 28 12 9 22</t>
  </si>
  <si>
    <t xml:space="preserve">DFNADQPRGHDHYC(+57.02)DDWPK</t>
  </si>
  <si>
    <t xml:space="preserve">11 7 7 52 48 27 25 16 16 17 9 26 43 21 24 28 11 9 22</t>
  </si>
  <si>
    <t xml:space="preserve">HM(+15.99)M(+15.99)LLDSMAHNK</t>
  </si>
  <si>
    <t xml:space="preserve">10 11 26 71 16 11 35 41 25 19 25 19</t>
  </si>
  <si>
    <t xml:space="preserve">HM(+15.99)M(+15.99)LDLSMAHNK</t>
  </si>
  <si>
    <t xml:space="preserve">10 11 26 71 11 15 33 42 25 20 26 19</t>
  </si>
  <si>
    <t xml:space="preserve">HM(+15.99)M(+15.99)LLDSMHANK</t>
  </si>
  <si>
    <t xml:space="preserve">10 12 27 71 16 11 35 39 19 17 24 17</t>
  </si>
  <si>
    <t xml:space="preserve">M(+15.99)M(+15.99)HLLDSMAHNK</t>
  </si>
  <si>
    <t xml:space="preserve">9 9 8 68 14 9 32 38 23 17 23 16</t>
  </si>
  <si>
    <t xml:space="preserve">M(+15.99)HM(+15.99)LLDSMAHNK</t>
  </si>
  <si>
    <t xml:space="preserve">7 7 19 63 11 7 26 32 18 14 19 13</t>
  </si>
  <si>
    <t xml:space="preserve">51 46 50 61 42 61 86 88 67 67 65 56 50</t>
  </si>
  <si>
    <t xml:space="preserve">41 27 22 54 38 57 84 86 63 63 60 51 45</t>
  </si>
  <si>
    <t xml:space="preserve">46 40 20 26 35 60 83 85 62 62 59 50 44</t>
  </si>
  <si>
    <t xml:space="preserve">19 24 12 37 23 39 72 74 45 46 43 34 29</t>
  </si>
  <si>
    <t xml:space="preserve">17 10 17 33 20 36 69 71 42 42 39 30 26</t>
  </si>
  <si>
    <t xml:space="preserve">95 91 98 93 83</t>
  </si>
  <si>
    <t xml:space="preserve">92 82 59 61 38 94</t>
  </si>
  <si>
    <t xml:space="preserve">FGAPM(+15.99)R</t>
  </si>
  <si>
    <t xml:space="preserve">92 81 45 30 60 91</t>
  </si>
  <si>
    <t xml:space="preserve">92 82 27 35 49 92</t>
  </si>
  <si>
    <t xml:space="preserve">91 82 35 25 47 92</t>
  </si>
  <si>
    <t xml:space="preserve">HEMVNSMDGYYR</t>
  </si>
  <si>
    <t xml:space="preserve">47 75 79 76 62 39 70 80 69 76 39 31</t>
  </si>
  <si>
    <t xml:space="preserve">HEMVNMSDGYYR</t>
  </si>
  <si>
    <t xml:space="preserve">47 76 81 77 51 28 34 76 69 76 39 31</t>
  </si>
  <si>
    <t xml:space="preserve">HEMVNAM(+15.99)DGYYR</t>
  </si>
  <si>
    <t xml:space="preserve">46 75 79 74 45 10 16 66 69 75 39 30</t>
  </si>
  <si>
    <t xml:space="preserve">HEMVGGSMDGYYR</t>
  </si>
  <si>
    <t xml:space="preserve">43 72 74 59 17 17 32 65 77 65 72 35 27</t>
  </si>
  <si>
    <t xml:space="preserve">HEMVNM(+15.99)ADGYYR</t>
  </si>
  <si>
    <t xml:space="preserve">41 71 75 69 39 8 7 61 64 71 34 26</t>
  </si>
  <si>
    <t xml:space="preserve">SMESDEQNC(+57.02)EVPEK</t>
  </si>
  <si>
    <t xml:space="preserve">37 40 93 93 88 96 66 64 61 96 61 48 68 33</t>
  </si>
  <si>
    <t xml:space="preserve">M(+15.99)AESDEQNC(+57.02)EVPEK</t>
  </si>
  <si>
    <t xml:space="preserve">34 37 93 94 88 96 65 63 59 95 59 46 67 32</t>
  </si>
  <si>
    <t xml:space="preserve">AM(+15.99)ESDEQNC(+57.02)EVPEK</t>
  </si>
  <si>
    <t xml:space="preserve">29 33 93 94 87 96 64 62 58 95 58 45 66 31</t>
  </si>
  <si>
    <t xml:space="preserve">MSESDEQNC(+57.02)EVPEK</t>
  </si>
  <si>
    <t xml:space="preserve">26 30 92 92 86 95 60 58 54 95 54 41 63 28</t>
  </si>
  <si>
    <t xml:space="preserve">MSESDEQC(+57.02)NEVPEK</t>
  </si>
  <si>
    <t xml:space="preserve">23 26 90 91 83 94 55 39 38 93 50 37 58 24</t>
  </si>
  <si>
    <t xml:space="preserve">LGLVRKLPR</t>
  </si>
  <si>
    <t xml:space="preserve">24 10 49 22 15 20 68 28 31</t>
  </si>
  <si>
    <t xml:space="preserve">VALVRKLPR</t>
  </si>
  <si>
    <t xml:space="preserve">15 19 44 19 12 17 64 24 27</t>
  </si>
  <si>
    <t xml:space="preserve">GLLVRKLPR</t>
  </si>
  <si>
    <t xml:space="preserve">7 23 44 19 12 16 64 24 27</t>
  </si>
  <si>
    <t xml:space="preserve">AVLVRKLPR</t>
  </si>
  <si>
    <t xml:space="preserve">13 15 40 17 11 15 61 21 24</t>
  </si>
  <si>
    <t xml:space="preserve">LLGVRKLPR</t>
  </si>
  <si>
    <t xml:space="preserve">20 21 9 19 12 17 64 24 27</t>
  </si>
  <si>
    <t xml:space="preserve">32 66 83 87 82 82 74 80 95 93 67</t>
  </si>
  <si>
    <t xml:space="preserve">46 32 81 86 80 81 72 79 95 92 65</t>
  </si>
  <si>
    <t xml:space="preserve">29 62 81 87 77 32 43 76 94 92 64</t>
  </si>
  <si>
    <t xml:space="preserve">27 60 79 84 75 30 32 74 94 91 62</t>
  </si>
  <si>
    <t xml:space="preserve">27 60 79 84 75 29 31 74 94 91 62</t>
  </si>
  <si>
    <t xml:space="preserve">ELKPELPTGTR</t>
  </si>
  <si>
    <t xml:space="preserve">79 77 87 91 98 92 36 42 52 70 65</t>
  </si>
  <si>
    <t xml:space="preserve">79 77 87 91 98 92 33 37 65 68 62</t>
  </si>
  <si>
    <t xml:space="preserve">ELKPELTPGTR</t>
  </si>
  <si>
    <t xml:space="preserve">79 77 88 91 98 92 40 29 52 70 65</t>
  </si>
  <si>
    <t xml:space="preserve">76 74 86 90 97 91 29 35 48 57 59</t>
  </si>
  <si>
    <t xml:space="preserve">KNKPELPTGTR</t>
  </si>
  <si>
    <t xml:space="preserve">40 54 86 89 97 91 33 39 49 67 62</t>
  </si>
  <si>
    <t xml:space="preserve">YKRSMVNLMTR</t>
  </si>
  <si>
    <t xml:space="preserve">19 18 33 26 89 94 85 88 94 87 59</t>
  </si>
  <si>
    <t xml:space="preserve">YKSRMVNLMTR</t>
  </si>
  <si>
    <t xml:space="preserve">18 18 39 13 89 94 84 87 94 87 60</t>
  </si>
  <si>
    <t xml:space="preserve">YRKSMVNLMTR</t>
  </si>
  <si>
    <t xml:space="preserve">13 10 17 21 89 93 83 86 93 85 55</t>
  </si>
  <si>
    <t xml:space="preserve">KYRSMVNLMTR</t>
  </si>
  <si>
    <t xml:space="preserve">11 11 21 15 83 90 76 80 90 79 45</t>
  </si>
  <si>
    <t xml:space="preserve">RYKSMVNLMTR</t>
  </si>
  <si>
    <t xml:space="preserve">6 9 11 14 83 89 76 80 90 78 44</t>
  </si>
  <si>
    <t xml:space="preserve">WRLNC(+57.02)EPNNAAPK</t>
  </si>
  <si>
    <t xml:space="preserve">60 49 75 27 28 79 24 43 53 67 79 56 29</t>
  </si>
  <si>
    <t xml:space="preserve">WRLC(+57.02)NEPNNAAPK</t>
  </si>
  <si>
    <t xml:space="preserve">58 48 74 27 25 78 23 41 51 66 78 54 27</t>
  </si>
  <si>
    <t xml:space="preserve">WRLGC(+57.02)GEPNNAAPK</t>
  </si>
  <si>
    <t xml:space="preserve">58 48 74 14 28 38 77 23 41 67 66 78 54 27</t>
  </si>
  <si>
    <t xml:space="preserve">WRLC(+57.02)GGEPNNAAPK</t>
  </si>
  <si>
    <t xml:space="preserve">57 46 73 27 13 37 75 22 40 65 64 77 53 26</t>
  </si>
  <si>
    <t xml:space="preserve">WRLC(+57.02)GGGPGENAAPK</t>
  </si>
  <si>
    <t xml:space="preserve">52 41 69 23 11 31 11 15 13 67 55 59 73 48 22</t>
  </si>
  <si>
    <t xml:space="preserve">87 91 81 71 80</t>
  </si>
  <si>
    <t xml:space="preserve">81 84 60 42 62</t>
  </si>
  <si>
    <t xml:space="preserve">61 55 72 60 37</t>
  </si>
  <si>
    <t xml:space="preserve">YQMER</t>
  </si>
  <si>
    <t xml:space="preserve">57 27 37 40 39</t>
  </si>
  <si>
    <t xml:space="preserve">YQEMR</t>
  </si>
  <si>
    <t xml:space="preserve">46 21 27 13 31</t>
  </si>
  <si>
    <t xml:space="preserve">KKHHLYATSR</t>
  </si>
  <si>
    <t xml:space="preserve">16 18 20 19 67 33 59 69 70 59</t>
  </si>
  <si>
    <t xml:space="preserve">HKHKLYATSR</t>
  </si>
  <si>
    <t xml:space="preserve">14 15 14 17 66 30 54 63 65 53</t>
  </si>
  <si>
    <t xml:space="preserve">KHHKLYATSR</t>
  </si>
  <si>
    <t xml:space="preserve">15 15 13 14 66 30 53 63 65 53</t>
  </si>
  <si>
    <t xml:space="preserve">KHKHLYATSR</t>
  </si>
  <si>
    <t xml:space="preserve">13 15 13 16 61 27 52 62 64 52</t>
  </si>
  <si>
    <t xml:space="preserve">KHPAPLYATSR</t>
  </si>
  <si>
    <t xml:space="preserve">14 15 24 39 20 61 25 41 58 61 48</t>
  </si>
  <si>
    <t xml:space="preserve">M(+15.99)PVRNNGGKAHK</t>
  </si>
  <si>
    <t xml:space="preserve">19 18 15 11 28 26 9 8 42 41 27 41</t>
  </si>
  <si>
    <t xml:space="preserve">M(+15.99)PRVNNGGKAHK</t>
  </si>
  <si>
    <t xml:space="preserve">19 17 18 15 26 25 9 8 40 39 26 39</t>
  </si>
  <si>
    <t xml:space="preserve">VPM(+15.99)RNNGGKAHK</t>
  </si>
  <si>
    <t xml:space="preserve">13 8 11 8 23 21 7 6 34 33 21 33</t>
  </si>
  <si>
    <t xml:space="preserve">M(+15.99)VPRNNGGKAHK</t>
  </si>
  <si>
    <t xml:space="preserve">11 9 6 6 19 17 6 5 30 29 18 29</t>
  </si>
  <si>
    <t xml:space="preserve">VM(+15.99)PRNNGGKAHK</t>
  </si>
  <si>
    <t xml:space="preserve">9 9 5 6 17 15 5 4 26 25 15 25</t>
  </si>
  <si>
    <t xml:space="preserve">EFWDC(+57.02)C(+57.02)LGEEC(+57.02)QSPPR</t>
  </si>
  <si>
    <t xml:space="preserve">27 15 34 44 51 90 84 54 93 92 71 84 71 17 17 24</t>
  </si>
  <si>
    <t xml:space="preserve">WFEDC(+57.02)C(+57.02)LGEEC(+57.02)QSPPR</t>
  </si>
  <si>
    <t xml:space="preserve">9 12 56 41 56 89 83 51 92 91 69 82 69 16 16 22</t>
  </si>
  <si>
    <t xml:space="preserve">EWFDC(+57.02)C(+57.02)LGEEC(+57.02)QSPPR</t>
  </si>
  <si>
    <t xml:space="preserve">24 13 9 39 45 89 83 51 92 91 68 82 68 16 16 21</t>
  </si>
  <si>
    <t xml:space="preserve">WEFDC(+57.02)C(+57.02)LGEEC(+57.02)QSPPR</t>
  </si>
  <si>
    <t xml:space="preserve">9 33 9 38 44 88 82 50 91 90 68 82 68 15 15 21</t>
  </si>
  <si>
    <t xml:space="preserve">FEWDC(+57.02)C(+57.02)LGEEC(+57.02)QSPPR</t>
  </si>
  <si>
    <t xml:space="preserve">7 20 25 34 41 85 78 43 89 88 62 77 62 12 12 17</t>
  </si>
  <si>
    <t xml:space="preserve">56 68 78 96 87 80 48</t>
  </si>
  <si>
    <t xml:space="preserve">64 50 78 96 88 80 49</t>
  </si>
  <si>
    <t xml:space="preserve">25 52 40 26 89 80 81 37</t>
  </si>
  <si>
    <t xml:space="preserve">54 20 30 20 90 82 83 40</t>
  </si>
  <si>
    <t xml:space="preserve">GDVMEC(+57.02)DK</t>
  </si>
  <si>
    <t xml:space="preserve">12 17 43 36 90 81 82 38</t>
  </si>
  <si>
    <t xml:space="preserve">EHWQRC(+57.02)EGSEC(+57.02)EC(+57.02)KC(+57.02)R</t>
  </si>
  <si>
    <t xml:space="preserve">55 39 34 32 25 44 96 86 94 97 85 91 88 86 69 36</t>
  </si>
  <si>
    <t xml:space="preserve">EHWRQC(+57.02)EGSEC(+57.02)EC(+57.02)KC(+57.02)R</t>
  </si>
  <si>
    <t xml:space="preserve">55 39 34 12 37 43 96 86 93 97 85 91 88 86 68 36</t>
  </si>
  <si>
    <t xml:space="preserve">EHWC(+57.02)QREGSEC(+57.02)EC(+57.02)KC(+57.02)R</t>
  </si>
  <si>
    <t xml:space="preserve">54 40 36 32 14 14 95 80 93 97 84 90 87 86 67 35</t>
  </si>
  <si>
    <t xml:space="preserve">EHWQC(+57.02)REGSEC(+57.02)EC(+57.02)KC(+57.02)R</t>
  </si>
  <si>
    <t xml:space="preserve">54 37 33 28 13 14 95 80 93 97 84 90 87 86 67 34</t>
  </si>
  <si>
    <t xml:space="preserve">HEWQRC(+57.02)EGSEC(+57.02)EC(+57.02)KC(+57.02)R</t>
  </si>
  <si>
    <t xml:space="preserve">12 32 23 23 17 33 94 80 90 95 78 86 82 80 58 26</t>
  </si>
  <si>
    <t xml:space="preserve">91 99 99 99 98 97 98 96 90 95 91 85</t>
  </si>
  <si>
    <t xml:space="preserve">89 98 98 96 41 41 93 96 93 89 94 90 83</t>
  </si>
  <si>
    <t xml:space="preserve">87 98 99 98 97 96 95 24 21 84 93 88 80</t>
  </si>
  <si>
    <t xml:space="preserve">HEMVNSMNYGYR</t>
  </si>
  <si>
    <t xml:space="preserve">88 98 99 99 98 96 96 87 34 20 75 65</t>
  </si>
  <si>
    <t xml:space="preserve">HEMVNSMNGDNPR</t>
  </si>
  <si>
    <t xml:space="preserve">86 98 99 98 97 96 96 93 67 59 33 25 53</t>
  </si>
  <si>
    <t xml:space="preserve">64 60 49 51 70 71 94 98 98 85 95 97 97 96 90 87 53</t>
  </si>
  <si>
    <t xml:space="preserve">44 55 48 50 70 70 94 98 98 84 94 97 96 96 89 86 52</t>
  </si>
  <si>
    <t xml:space="preserve">LPTGSQC(+57.02)EEGLC(+57.02)C(+57.02)DQC(+57.02)R</t>
  </si>
  <si>
    <t xml:space="preserve">51 36 45 43 71 71 95 98 98 85 95 97 97 96 90 87 54</t>
  </si>
  <si>
    <t xml:space="preserve">LTPGSQC(+57.02)EEGLC(+57.02)C(+57.02)DGAC(+57.02)R</t>
  </si>
  <si>
    <t xml:space="preserve">54 51 40 41 62 62 92 98 97 79 92 96 95 92 20 35 71 56</t>
  </si>
  <si>
    <t xml:space="preserve">54 51 39 41 61 62 92 98 97 79 92 96 95 91 35 18 70 55</t>
  </si>
  <si>
    <t xml:space="preserve">30 56 80 97 92 95 94 86 94 93 87 71</t>
  </si>
  <si>
    <t xml:space="preserve">51 32 79 97 92 95 94 86 94 93 87 70</t>
  </si>
  <si>
    <t xml:space="preserve">32 30 30 93 90 93 92 83 92 92 84 65</t>
  </si>
  <si>
    <t xml:space="preserve">46 28 76 96 90 93 92 84 91 54 51 66</t>
  </si>
  <si>
    <t xml:space="preserve">32 30 16 93 90 94 92 83 92 92 84 66</t>
  </si>
  <si>
    <t xml:space="preserve">31 14 41 63 25 13 61 32</t>
  </si>
  <si>
    <t xml:space="preserve">GDM(+15.99)GMGM(+15.99)K</t>
  </si>
  <si>
    <t xml:space="preserve">10 28 33 65 26 13 62 33</t>
  </si>
  <si>
    <t xml:space="preserve">DM(+15.99)GGGMM(+15.99)K</t>
  </si>
  <si>
    <t xml:space="preserve">32 28 20 62 11 23 59 32</t>
  </si>
  <si>
    <t xml:space="preserve">28 25 19 60 22 11 56 28</t>
  </si>
  <si>
    <t xml:space="preserve">M(+15.99)DGGMGM(+15.99)K</t>
  </si>
  <si>
    <t xml:space="preserve">12 39 14 61 22 11 56 28</t>
  </si>
  <si>
    <t xml:space="preserve">FMYVEGVK</t>
  </si>
  <si>
    <t xml:space="preserve">61 62 75 59 85 56 94 48</t>
  </si>
  <si>
    <t xml:space="preserve">FMYDLGVK</t>
  </si>
  <si>
    <t xml:space="preserve">55 55 59 50 31 36 90 73</t>
  </si>
  <si>
    <t xml:space="preserve">MFYVEGVK</t>
  </si>
  <si>
    <t xml:space="preserve">35 35 67 50 80 47 92 40</t>
  </si>
  <si>
    <t xml:space="preserve">FMYLDGVK</t>
  </si>
  <si>
    <t xml:space="preserve">58 58 65 38 32 43 93 45</t>
  </si>
  <si>
    <t xml:space="preserve">FMVYEGVK</t>
  </si>
  <si>
    <t xml:space="preserve">51 48 25 25 75 49 92 41</t>
  </si>
  <si>
    <t xml:space="preserve">WFFNTGVAR</t>
  </si>
  <si>
    <t xml:space="preserve">44 42 43 51 48 16 44 60 22</t>
  </si>
  <si>
    <t xml:space="preserve">FFWNTGVAR</t>
  </si>
  <si>
    <t xml:space="preserve">20 42 49 40 35 12 36 52 17</t>
  </si>
  <si>
    <t xml:space="preserve">FFQC(+57.02)LGVAR</t>
  </si>
  <si>
    <t xml:space="preserve">16 33 22 37 32 10 32 48 15</t>
  </si>
  <si>
    <t xml:space="preserve">FWFNTGVAR</t>
  </si>
  <si>
    <t xml:space="preserve">16 17 30 38 36 10 32 48 15</t>
  </si>
  <si>
    <t xml:space="preserve">M(+15.99)HPVNTGVAR</t>
  </si>
  <si>
    <t xml:space="preserve">16 24 10 17 33 32 10 47 48 15</t>
  </si>
  <si>
    <t xml:space="preserve">C(+57.02)YC(+57.02)YKTNTANGLSAGC(+57.02)PR</t>
  </si>
  <si>
    <t xml:space="preserve">23 15 22 46 44 26 52 26 60 70 72 96 94 92 72 86 38 19</t>
  </si>
  <si>
    <t xml:space="preserve">C(+57.02)YYC(+57.02)KTNTANGLSAGC(+57.02)PR</t>
  </si>
  <si>
    <t xml:space="preserve">23 13 13 39 42 24 49 24 57 68 70 95 93 91 70 85 36 18</t>
  </si>
  <si>
    <t xml:space="preserve">C(+57.02)C(+57.02)YYKTNTANGLSAGC(+57.02)PR</t>
  </si>
  <si>
    <t xml:space="preserve">19 13 25 40 38 20 44 21 52 64 65 94 92 90 66 82 31 15</t>
  </si>
  <si>
    <t xml:space="preserve">C(+57.02)C(+57.02)YYKC(+57.02)RANGLSAGC(+57.02)PR</t>
  </si>
  <si>
    <t xml:space="preserve">20 14 25 40 38 17 12 40 64 66 89 92 90 66 82 31 15</t>
  </si>
  <si>
    <t xml:space="preserve">C(+57.02)C(+57.02)YKYTNTANGLSAGC(+57.02)PR</t>
  </si>
  <si>
    <t xml:space="preserve">18 12 23 16 18 20 42 19 50 62 63 94 91 89 64 81 30 14</t>
  </si>
  <si>
    <t xml:space="preserve">60 62 84 65 84 93 90 92</t>
  </si>
  <si>
    <t xml:space="preserve">58 60 84 64 84 93 90 92</t>
  </si>
  <si>
    <t xml:space="preserve">VFPGLEGR</t>
  </si>
  <si>
    <t xml:space="preserve">57 58 78 23 47 90 89 91</t>
  </si>
  <si>
    <t xml:space="preserve">VFPLGEGR</t>
  </si>
  <si>
    <t xml:space="preserve">54 55 75 59 38 89 86 68</t>
  </si>
  <si>
    <t xml:space="preserve">VFPVAEGR</t>
  </si>
  <si>
    <t xml:space="preserve">53 54 74 30 31 88 88 90</t>
  </si>
  <si>
    <t xml:space="preserve">YFFLLPC(+57.02)ASGMPAR</t>
  </si>
  <si>
    <t xml:space="preserve">27 32 17 53 73 73 86 78 20 26 52 27 77 56</t>
  </si>
  <si>
    <t xml:space="preserve">YFFLLPC(+57.02)AGSMPAR</t>
  </si>
  <si>
    <t xml:space="preserve">24 30 15 50 70 71 85 72 6 21 45 25 75 53</t>
  </si>
  <si>
    <t xml:space="preserve">YFLFLPC(+57.02)ASGMPAR</t>
  </si>
  <si>
    <t xml:space="preserve">21 26 20 14 64 66 83 74 16 22 47 23 72 50</t>
  </si>
  <si>
    <t xml:space="preserve">NVPM(+15.99)LLPC(+57.02)ASGMPAR</t>
  </si>
  <si>
    <t xml:space="preserve">10 11 16 11 34 42 61 78 67 12 17 39 18 66 42</t>
  </si>
  <si>
    <t xml:space="preserve">NPVM(+15.99)LLPC(+57.02)ASGMPAR</t>
  </si>
  <si>
    <t xml:space="preserve">9 6 21 10 34 41 60 77 66 12 16 38 17 64 41</t>
  </si>
  <si>
    <t xml:space="preserve">WM(+15.99)PC(+57.02)WHMANPADVFHK</t>
  </si>
  <si>
    <t xml:space="preserve">34 16 25 27 28 10 10 10 17 62 73 68 62 76 83 31</t>
  </si>
  <si>
    <t xml:space="preserve">WM(+15.99)C(+57.02)PWHMANPADVFHK</t>
  </si>
  <si>
    <t xml:space="preserve">35 17 28 15 29 10 10 10 17 61 73 68 61 76 83 31</t>
  </si>
  <si>
    <t xml:space="preserve">WM(+15.99)C(+57.02)WPHMANPADVFHK</t>
  </si>
  <si>
    <t xml:space="preserve">35 17 27 13 7 9 10 10 17 61 73 68 61 76 83 31</t>
  </si>
  <si>
    <t xml:space="preserve">M(+15.99)WC(+57.02)PWHMANPADVFHK</t>
  </si>
  <si>
    <t xml:space="preserve">8 11 24 13 26 9 9 9 15 59 71 65 59 74 82 28</t>
  </si>
  <si>
    <t xml:space="preserve">WC(+57.02)M(+15.99)PWHMANPADVFHK</t>
  </si>
  <si>
    <t xml:space="preserve">31 8 8 12 25 8 8 8 15 58 70 64 58 73 81 28</t>
  </si>
  <si>
    <t xml:space="preserve">43 27 35 70 69 95 97 88 95 94 96 94 84 43 37 22</t>
  </si>
  <si>
    <t xml:space="preserve">41 18 20 70 71 95 97 88 95 93 96 93 84 42 36 22</t>
  </si>
  <si>
    <t xml:space="preserve">13 34 18 68 70 94 97 87 95 93 96 93 83 41 34 21</t>
  </si>
  <si>
    <t xml:space="preserve">10 51 24 58 58 92 96 81 92 90 94 90 76 31 26 15</t>
  </si>
  <si>
    <t xml:space="preserve">WFEDC(+57.02)C(+57.02)LGDAC(+57.02)QSPPR</t>
  </si>
  <si>
    <t xml:space="preserve">9 19 47 58 66 91 95 81 92 89 94 90 75 31 25 14</t>
  </si>
  <si>
    <t xml:space="preserve">95 94 80 83 77 79</t>
  </si>
  <si>
    <t xml:space="preserve">95 93 72 56 39 77</t>
  </si>
  <si>
    <t xml:space="preserve">93 88 55 43 27 72</t>
  </si>
  <si>
    <t xml:space="preserve">DLPAYK</t>
  </si>
  <si>
    <t xml:space="preserve">80 44 27 68 65 69</t>
  </si>
  <si>
    <t xml:space="preserve">93 88 54 21 21 72</t>
  </si>
  <si>
    <t xml:space="preserve">41 44 51 51 73 79 93 95 96 79 93 97 95 94 82 82 48</t>
  </si>
  <si>
    <t xml:space="preserve">38 45 51 51 72 79 93 95 95 78 93 97 95 94 81 82 47</t>
  </si>
  <si>
    <t xml:space="preserve">39 43 50 49 71 78 93 94 95 77 92 97 96 91 37 37 46</t>
  </si>
  <si>
    <t xml:space="preserve">34 37 44 43 66 74 91 93 94 73 91 96 94 91 20 36 69 51</t>
  </si>
  <si>
    <t xml:space="preserve">34 37 43 43 66 74 91 93 94 73 90 96 94 91 35 19 68 51</t>
  </si>
  <si>
    <t xml:space="preserve">58 73 94 96 88 77 97</t>
  </si>
  <si>
    <t xml:space="preserve">52 59 94 96 88 77 97</t>
  </si>
  <si>
    <t xml:space="preserve">46 52 92 95 85 72 96</t>
  </si>
  <si>
    <t xml:space="preserve">52 49 91 95 83 70 96</t>
  </si>
  <si>
    <t xml:space="preserve">SLVDLAK</t>
  </si>
  <si>
    <t xml:space="preserve">58 73 94 69 61 65 96</t>
  </si>
  <si>
    <t xml:space="preserve">C(+57.02)M(+15.99)PPLGSK</t>
  </si>
  <si>
    <t xml:space="preserve">31 30 13 16 28 17 46 53</t>
  </si>
  <si>
    <t xml:space="preserve">M(+15.99)C(+57.02)LPPGSK</t>
  </si>
  <si>
    <t xml:space="preserve">27 20 59 15 12 14 34 19</t>
  </si>
  <si>
    <t xml:space="preserve">C(+57.02)M(+15.99)LPPGSK</t>
  </si>
  <si>
    <t xml:space="preserve">19 21 56 13 10 12 30 16</t>
  </si>
  <si>
    <t xml:space="preserve">C(+57.02)M(+15.99)LGPPSK</t>
  </si>
  <si>
    <t xml:space="preserve">17 18 43 4 5 5 21 14</t>
  </si>
  <si>
    <t xml:space="preserve">C(+57.02)M(+15.99)LPGPSK</t>
  </si>
  <si>
    <t xml:space="preserve">16 17 42 7 3 5 18 13</t>
  </si>
  <si>
    <t xml:space="preserve">DC(+57.02)ESDEQATC(+57.02)DPR</t>
  </si>
  <si>
    <t xml:space="preserve">58 63 98 92 92 95 69 23 23 56 46 33 18</t>
  </si>
  <si>
    <t xml:space="preserve">C(+57.02)DESDEKGDC(+57.02)DPR</t>
  </si>
  <si>
    <t xml:space="preserve">48 58 98 93 93 94 70 12 25 57 47 36 20</t>
  </si>
  <si>
    <t xml:space="preserve">C(+57.02)DESDEKDGC(+57.02)DPR</t>
  </si>
  <si>
    <t xml:space="preserve">48 58 98 93 93 94 69 24 11 58 48 35 19</t>
  </si>
  <si>
    <t xml:space="preserve">C(+57.02)DESDEQATC(+57.02)DPR</t>
  </si>
  <si>
    <t xml:space="preserve">44 55 98 92 92 94 68 22 22 55 45 32 17</t>
  </si>
  <si>
    <t xml:space="preserve">C(+57.02)DESDEQTAC(+57.02)DPR</t>
  </si>
  <si>
    <t xml:space="preserve">44 55 98 92 92 94 67 21 21 54 45 32 17</t>
  </si>
  <si>
    <t xml:space="preserve">62 74 89 96 99 98 99 98 98 92 96 93 86 67</t>
  </si>
  <si>
    <t xml:space="preserve">53 54 87 95 99 98 98 97 98 91 95 91 84 63</t>
  </si>
  <si>
    <t xml:space="preserve">50 63 90 99 96 98 96 97 79 94 88 79 55</t>
  </si>
  <si>
    <t xml:space="preserve">40 40 88 98 95 97 95 96 76 86 74 88</t>
  </si>
  <si>
    <t xml:space="preserve">40 40 88 98 96 97 95 96 75 92 86 75 50</t>
  </si>
  <si>
    <t xml:space="preserve">C(+57.02)WWWYWQWAQM(+15.99)C(+57.02)WMEFHYMR</t>
  </si>
  <si>
    <t xml:space="preserve">5 3 3 3 6 5 2 2 3 2 6 10 12 10 24 5 7 4 4 6</t>
  </si>
  <si>
    <t xml:space="preserve">C(+57.02)WWWWYQWAQM(+15.99)C(+57.02)WMEFHYMR</t>
  </si>
  <si>
    <t xml:space="preserve">5 3 3 3 2 2 2 2 3 2 6 10 12 10 24 5 7 4 3 6</t>
  </si>
  <si>
    <t xml:space="preserve">C(+57.02)WWWWYQWAQM(+15.99)C(+57.02)WMEFHMYR</t>
  </si>
  <si>
    <t xml:space="preserve">C(+57.02)WWWWYQWQAM(+15.99)C(+57.02)WMEFHYMR</t>
  </si>
  <si>
    <t xml:space="preserve">C(+57.02)WWWWYWQAQM(+15.99)C(+57.02)WMEFHYMR</t>
  </si>
  <si>
    <t xml:space="preserve">4 3 3 2 2 2 2 2 3 2 6 10 11 10 24 5 7 4 3 6</t>
  </si>
  <si>
    <t xml:space="preserve">YEQKSTGSMHK</t>
  </si>
  <si>
    <t xml:space="preserve">52 76 38 35 22 18 10 60 67 50 30</t>
  </si>
  <si>
    <t xml:space="preserve">EYKQSTGSMHK</t>
  </si>
  <si>
    <t xml:space="preserve">42 41 41 29 21 18 9 59 65 49 29</t>
  </si>
  <si>
    <t xml:space="preserve">EYQKSSASMHK</t>
  </si>
  <si>
    <t xml:space="preserve">40 39 36 33 19 24 17 56 64 47 28</t>
  </si>
  <si>
    <t xml:space="preserve">EYQKSTGSMHK</t>
  </si>
  <si>
    <t xml:space="preserve">39 38 35 32 19 16 8 55 63 46 27</t>
  </si>
  <si>
    <t xml:space="preserve">EYQKSASSMHK</t>
  </si>
  <si>
    <t xml:space="preserve">38 37 34 31 18 15 17 54 62 45 26</t>
  </si>
  <si>
    <t xml:space="preserve">59 59 60 98 99 99 99 92 99 95 97 92 89 86 82</t>
  </si>
  <si>
    <t xml:space="preserve">54 51 52 98 99 99 99 92 99 95 97 92 89 86 82</t>
  </si>
  <si>
    <t xml:space="preserve">38 41 51 97 99 99 99 92 99 95 97 92 88 85 81</t>
  </si>
  <si>
    <t xml:space="preserve">50 17 33 97 99 99 98 91 99 94 97 91 87 84 79</t>
  </si>
  <si>
    <t xml:space="preserve">48 30 17 97 99 99 98 90 98 94 97 90 86 83 78</t>
  </si>
  <si>
    <t xml:space="preserve">WWWWWLDWC(+57.02)VFC(+57.02)M(+15.99)GLMNTM(+15.99)NR</t>
  </si>
  <si>
    <t xml:space="preserve">2 2 2 2 2 3 2 2 3 4 4 4 2 2 12 10 9 3 3 3 2</t>
  </si>
  <si>
    <t xml:space="preserve">WWWWWLC(+57.02)DWVFC(+57.02)M(+15.99)GLMNTM(+15.99)NR</t>
  </si>
  <si>
    <t xml:space="preserve">2 2 2 2 2 2 2 2 2 4 3 3 2 2 11 9 9 3 3 3 1</t>
  </si>
  <si>
    <t xml:space="preserve">WWWWWLDC(+57.02)WVM(+15.99)C(+57.02)FGLMNTM(+15.99)NR</t>
  </si>
  <si>
    <t xml:space="preserve">WWWWWLDC(+57.02)WVFC(+57.02)M(+15.99)GLMNTM(+15.99)NR</t>
  </si>
  <si>
    <t xml:space="preserve">WWWWWLDC(+57.02)WVFC(+57.02)M(+15.99)GLMNM(+15.99)TNR</t>
  </si>
  <si>
    <t xml:space="preserve">2 2 2 2 2 2 2 2 2 4 3 3 2 2 11 9 8 3 3 3 1</t>
  </si>
  <si>
    <t xml:space="preserve">69 77 97 99 97 92 92 95 97 93 95</t>
  </si>
  <si>
    <t xml:space="preserve">65 73 97 99 97 92 92 95 97 93 95</t>
  </si>
  <si>
    <t xml:space="preserve">69 66 97 99 97 92 92 95 97 93 95</t>
  </si>
  <si>
    <t xml:space="preserve">49 52 97 99 97 91 90 94 96 92 94</t>
  </si>
  <si>
    <t xml:space="preserve">68 75 97 99 90 47 61 90 97 93 95</t>
  </si>
  <si>
    <t xml:space="preserve">85 95 97 99 98 98 79 95 92 86</t>
  </si>
  <si>
    <t xml:space="preserve">84 95 97 98 98 97 61 61 46 72</t>
  </si>
  <si>
    <t xml:space="preserve">84 95 97 98 97 95 42 39 80 72</t>
  </si>
  <si>
    <t xml:space="preserve">83 94 97 98 97 97 66 61 55 40</t>
  </si>
  <si>
    <t xml:space="preserve">83 94 97 98 97 96 63 51 63 40</t>
  </si>
  <si>
    <t xml:space="preserve">EEWC(+57.02)NMNGPVNR</t>
  </si>
  <si>
    <t xml:space="preserve">52 57 31 41 43 56 35 19 61 91 76 17</t>
  </si>
  <si>
    <t xml:space="preserve">WEEC(+57.02)NMNGPVNR</t>
  </si>
  <si>
    <t xml:space="preserve">23 45 43 39 41 53 32 18 59 91 74 16</t>
  </si>
  <si>
    <t xml:space="preserve">FHC(+57.02)C(+57.02)NMNGPVNR</t>
  </si>
  <si>
    <t xml:space="preserve">19 25 22 40 40 52 31 17 58 90 73 15</t>
  </si>
  <si>
    <t xml:space="preserve">C(+57.02)FHC(+57.02)NMNGPVNR</t>
  </si>
  <si>
    <t xml:space="preserve">20 12 24 32 35 46 26 14 52 88 68 12</t>
  </si>
  <si>
    <t xml:space="preserve">FC(+57.02)HC(+57.02)NMNGPVNR</t>
  </si>
  <si>
    <t xml:space="preserve">15 12 22 34 34 44 25 13 50 87 66 11</t>
  </si>
  <si>
    <t xml:space="preserve">45 44 87 90 98 99 89 85 95 93 98 89 77</t>
  </si>
  <si>
    <t xml:space="preserve">34 46 86 90 98 99 88 84 95 92 97 88 75</t>
  </si>
  <si>
    <t xml:space="preserve">29 32 74 87 91 98 99 89 84 98 92 98 87 74</t>
  </si>
  <si>
    <t xml:space="preserve">31 13 26 85 89 97 99 86 81 97 91 97 86 72</t>
  </si>
  <si>
    <t xml:space="preserve">10 30 23 83 87 97 99 84 79 96 90 96 84 69</t>
  </si>
  <si>
    <t xml:space="preserve">RVFHVDSSR</t>
  </si>
  <si>
    <t xml:space="preserve">9 32 22 15 31 53 57 51 21</t>
  </si>
  <si>
    <t xml:space="preserve">HRFVVDSSR</t>
  </si>
  <si>
    <t xml:space="preserve">16 10 21 16 34 55 59 52 22</t>
  </si>
  <si>
    <t xml:space="preserve">HFRVVDSSR</t>
  </si>
  <si>
    <t xml:space="preserve">14 12 13 13 32 53 57 50 20</t>
  </si>
  <si>
    <t xml:space="preserve">RHVFVDSSR</t>
  </si>
  <si>
    <t xml:space="preserve">7 9 9 11 24 42 48 41 15</t>
  </si>
  <si>
    <t xml:space="preserve">RHFVVDSSR</t>
  </si>
  <si>
    <t xml:space="preserve">6 9 13 10 23 41 45 39 14</t>
  </si>
  <si>
    <t xml:space="preserve">35 80 81 87 52 65 60 71 82 64 76</t>
  </si>
  <si>
    <t xml:space="preserve">34 65 67 83 54 67 61 72 83 65 77</t>
  </si>
  <si>
    <t xml:space="preserve">31 32 81 87 55 68 62 73 83 66 78</t>
  </si>
  <si>
    <t xml:space="preserve">23 24 74 82 45 58 52 64 77 57 70</t>
  </si>
  <si>
    <t xml:space="preserve">21 22 71 80 42 56 50 62 75 54 68</t>
  </si>
  <si>
    <t xml:space="preserve">55 66 90 91 82 60</t>
  </si>
  <si>
    <t xml:space="preserve">26 34 84 87 78 54</t>
  </si>
  <si>
    <t xml:space="preserve">37 26 13 84 86 71 45</t>
  </si>
  <si>
    <t xml:space="preserve">35 12 23 84 88 72 46</t>
  </si>
  <si>
    <t xml:space="preserve">17 32 9 80 86 71 45</t>
  </si>
  <si>
    <t xml:space="preserve">SRNMVESVSR</t>
  </si>
  <si>
    <t xml:space="preserve">16 13 15 19 38 69 67 63 82 51</t>
  </si>
  <si>
    <t xml:space="preserve">RSNMVESVSR</t>
  </si>
  <si>
    <t xml:space="preserve">10 30 12 14 30 61 59 54 77 43</t>
  </si>
  <si>
    <t xml:space="preserve">RM(+15.99)NAVESVSR</t>
  </si>
  <si>
    <t xml:space="preserve">10 12 16 12 31 62 60 55 78 43</t>
  </si>
  <si>
    <t xml:space="preserve">RSMNVESVSR</t>
  </si>
  <si>
    <t xml:space="preserve">8 26 24 10 26 58 56 51 75 40</t>
  </si>
  <si>
    <t xml:space="preserve">RTAC(+57.02)VESVSR</t>
  </si>
  <si>
    <t xml:space="preserve">7 24 24 10 25 57 55 50 74 39</t>
  </si>
  <si>
    <t xml:space="preserve">ETFYK</t>
  </si>
  <si>
    <t xml:space="preserve">58 56 67 39 54</t>
  </si>
  <si>
    <t xml:space="preserve">TEFYK</t>
  </si>
  <si>
    <t xml:space="preserve">33 64 72 45 42</t>
  </si>
  <si>
    <t xml:space="preserve">YVDYK</t>
  </si>
  <si>
    <t xml:space="preserve">39 39 54 43 37</t>
  </si>
  <si>
    <t xml:space="preserve">VYDYK</t>
  </si>
  <si>
    <t xml:space="preserve">35 35 48 36 33</t>
  </si>
  <si>
    <t xml:space="preserve">YVYDK</t>
  </si>
  <si>
    <t xml:space="preserve">35 35 28 35 36</t>
  </si>
  <si>
    <t xml:space="preserve">DC(+57.02)EM(+15.99)EMLQC(+57.02)LMK</t>
  </si>
  <si>
    <t xml:space="preserve">22 14 54 13 52 39 68 45 66 87 38 59</t>
  </si>
  <si>
    <t xml:space="preserve">EC(+57.02)DM(+15.99)EMLQC(+57.02)LMK</t>
  </si>
  <si>
    <t xml:space="preserve">31 20 33 13 53 37 66 42 64 86 36 56</t>
  </si>
  <si>
    <t xml:space="preserve">DC(+57.02)EEM(+15.99)MLQC(+57.02)LMK</t>
  </si>
  <si>
    <t xml:space="preserve">20 13 51 31 13 36 65 42 63 85 36 56</t>
  </si>
  <si>
    <t xml:space="preserve">C(+57.02)DEM(+15.99)EMLQC(+57.02)LMK</t>
  </si>
  <si>
    <t xml:space="preserve">10 11 44 9 43 31 60 36 57 82 30 49</t>
  </si>
  <si>
    <t xml:space="preserve">C(+57.02)EDM(+15.99)EMLQC(+57.02)LMK</t>
  </si>
  <si>
    <t xml:space="preserve">9 25 25 9 44 29 58 34 55 81 28 47</t>
  </si>
  <si>
    <t xml:space="preserve">WKWVC(+57.02)GENNC(+57.02)SLK</t>
  </si>
  <si>
    <t xml:space="preserve">42 19 16 65 73 62 92 82 63 64 85 57 58</t>
  </si>
  <si>
    <t xml:space="preserve">WWKVC(+57.02)GENNC(+57.02)SLK</t>
  </si>
  <si>
    <t xml:space="preserve">38 38 32 60 68 58 91 79 58 60 83 52 54</t>
  </si>
  <si>
    <t xml:space="preserve">WRKEC(+57.02)GENNC(+57.02)SLK</t>
  </si>
  <si>
    <t xml:space="preserve">37 11 13 68 65 61 91 81 61 62 84 55 56</t>
  </si>
  <si>
    <t xml:space="preserve">WREKC(+57.02)GENNC(+57.02)SLK</t>
  </si>
  <si>
    <t xml:space="preserve">37 10 52 19 64 59 91 80 60 61 84 54 55</t>
  </si>
  <si>
    <t xml:space="preserve">WRRTC(+57.02)GENNC(+57.02)SLK</t>
  </si>
  <si>
    <t xml:space="preserve">40 10 22 32 65 60 91 80 60 62 84 54 56</t>
  </si>
  <si>
    <t xml:space="preserve">86 68 77 76 81 94 96 58</t>
  </si>
  <si>
    <t xml:space="preserve">83 61 55 57 73 88 95 56</t>
  </si>
  <si>
    <t xml:space="preserve">82 60 54 56 69 89 95 56</t>
  </si>
  <si>
    <t xml:space="preserve">32 60 68 72 77 92 95 52</t>
  </si>
  <si>
    <t xml:space="preserve">80 56 58 22 65 85 91 95 52</t>
  </si>
  <si>
    <t xml:space="preserve">WWQQYMPC(+57.02)SEWVLQETR</t>
  </si>
  <si>
    <t xml:space="preserve">11 7 6 15 16 6 7 11 9 15 5 32 25 13 32 11 6</t>
  </si>
  <si>
    <t xml:space="preserve">WWQQYMPSC(+57.02)EWVLQETR</t>
  </si>
  <si>
    <t xml:space="preserve">10 6 5 13 14 5 6 5 12 14 5 29 22 12 29 10 5</t>
  </si>
  <si>
    <t xml:space="preserve">WWQQYMPSC(+57.02)WEVLQETR</t>
  </si>
  <si>
    <t xml:space="preserve">10 6 5 13 14 5 6 5 12 5 14 29 22 12 28 10 5</t>
  </si>
  <si>
    <t xml:space="preserve">WWQYQMPSC(+57.02)EWVLQETR</t>
  </si>
  <si>
    <t xml:space="preserve">10 6 5 11 9 5 6 5 12 14 5 29 22 12 28 10 5</t>
  </si>
  <si>
    <t xml:space="preserve">WQWQYMPSC(+57.02)EWVLQETR</t>
  </si>
  <si>
    <t xml:space="preserve">7 4 4 10 11 4 4 4 9 11 4 24 18 9 23 8 4</t>
  </si>
  <si>
    <t xml:space="preserve">60 95 90 95 90 85 74 85 83</t>
  </si>
  <si>
    <t xml:space="preserve">SPPVC(+57.02)MDPPR</t>
  </si>
  <si>
    <t xml:space="preserve">55 94 91 97 93 85 60 65 72 72</t>
  </si>
  <si>
    <t xml:space="preserve">SPPVC(+57.02)MPDPR</t>
  </si>
  <si>
    <t xml:space="preserve">55 94 91 97 92 86 50 63 73 73</t>
  </si>
  <si>
    <t xml:space="preserve">SPPVC(+57.02)MPPDR</t>
  </si>
  <si>
    <t xml:space="preserve">56 94 92 97 93 85 47 51 67 72</t>
  </si>
  <si>
    <t xml:space="preserve">53 94 90 93 87 25 24 83 84 66</t>
  </si>
  <si>
    <t xml:space="preserve">95 98 95 83 84 86</t>
  </si>
  <si>
    <t xml:space="preserve">96 98 98 74 82 80 86</t>
  </si>
  <si>
    <t xml:space="preserve">ELVGSTR</t>
  </si>
  <si>
    <t xml:space="preserve">89 80 95 65 75 74 81</t>
  </si>
  <si>
    <t xml:space="preserve">95 98 98 51 55 70 71</t>
  </si>
  <si>
    <t xml:space="preserve">LEVSGTR</t>
  </si>
  <si>
    <t xml:space="preserve">95 98 96 83 36 56 69</t>
  </si>
  <si>
    <t xml:space="preserve">34 30 59 95 99 90 70 78 87 84 75</t>
  </si>
  <si>
    <t xml:space="preserve">28 43 41 94 98 87 64 73 84 80 70</t>
  </si>
  <si>
    <t xml:space="preserve">LLPAENQDLSK</t>
  </si>
  <si>
    <t xml:space="preserve">24 39 36 93 98 85 59 60 31 27 56</t>
  </si>
  <si>
    <t xml:space="preserve">LLPAENQDTVK</t>
  </si>
  <si>
    <t xml:space="preserve">25 39 37 93 98 85 60 61 24 28 57</t>
  </si>
  <si>
    <t xml:space="preserve">LLPAENQDVTK</t>
  </si>
  <si>
    <t xml:space="preserve">25 39 37 93 98 85 59 61 24 28 57</t>
  </si>
  <si>
    <t xml:space="preserve">WRC(+57.02)HRQLSGFK</t>
  </si>
  <si>
    <t xml:space="preserve">7 9 17 7 5 11 40 12 10 20 12</t>
  </si>
  <si>
    <t xml:space="preserve">WRC(+57.02)HQRLSGFK</t>
  </si>
  <si>
    <t xml:space="preserve">7 10 18 7 7 4 38 11 9 19 12</t>
  </si>
  <si>
    <t xml:space="preserve">WRC(+57.02)QRHLSGFK</t>
  </si>
  <si>
    <t xml:space="preserve">6 9 16 6 6 5 37 11 9 18 11</t>
  </si>
  <si>
    <t xml:space="preserve">WRC(+57.02)QHRLSGFK</t>
  </si>
  <si>
    <t xml:space="preserve">7 9 17 6 6 4 37 11 9 19 12</t>
  </si>
  <si>
    <t xml:space="preserve">WC(+57.02)RHQRLSGFK</t>
  </si>
  <si>
    <t xml:space="preserve">6 6 8 7 6 4 36 11 9 18 11</t>
  </si>
  <si>
    <t xml:space="preserve">C(+57.02)MGC(+57.02)C(+57.02)M(+15.99)GPKEPEK</t>
  </si>
  <si>
    <t xml:space="preserve">12 13 6 20 35 38 22 23 23 43 20 41 18</t>
  </si>
  <si>
    <t xml:space="preserve">MC(+57.02)GC(+57.02)C(+57.02)M(+15.99)GPKEPEK</t>
  </si>
  <si>
    <t xml:space="preserve">11 13 6 20 34 38 22 23 23 43 19 41 18</t>
  </si>
  <si>
    <t xml:space="preserve">MC(+57.02)C(+57.02)GC(+57.02)M(+15.99)GPKEPEK</t>
  </si>
  <si>
    <t xml:space="preserve">11 12 20 12 30 36 21 22 21 41 18 39 17</t>
  </si>
  <si>
    <t xml:space="preserve">MC(+57.02)GC(+57.02)C(+57.02)M(+15.99)GPKEPTR</t>
  </si>
  <si>
    <t xml:space="preserve">11 13 5 20 34 38 22 22 22 43 20 26 18</t>
  </si>
  <si>
    <t xml:space="preserve">MC(+57.02)GC(+57.02)C(+57.02)M(+15.99)GPKPEEK</t>
  </si>
  <si>
    <t xml:space="preserve">11 12 5 19 32 36 21 23 16 9 28 32 13</t>
  </si>
  <si>
    <t xml:space="preserve">RFTDYLKPFC(+57.02)K</t>
  </si>
  <si>
    <t xml:space="preserve">8 11 32 41 33 82 49 21 48 53 38</t>
  </si>
  <si>
    <t xml:space="preserve">FRTDYLKPFC(+57.02)K</t>
  </si>
  <si>
    <t xml:space="preserve">10 7 30 38 31 80 47 20 45 50 35</t>
  </si>
  <si>
    <t xml:space="preserve">RFDTYLKPFC(+57.02)K</t>
  </si>
  <si>
    <t xml:space="preserve">7 9 22 21 30 82 45 18 43 48 33</t>
  </si>
  <si>
    <t xml:space="preserve">RSEFYLKPFC(+57.02)K</t>
  </si>
  <si>
    <t xml:space="preserve">6 9 24 18 28 79 44 18 43 48 33</t>
  </si>
  <si>
    <t xml:space="preserve">RFESYLKPFC(+57.02)K</t>
  </si>
  <si>
    <t xml:space="preserve">6 8 21 8 26 77 43 17 42 47 32</t>
  </si>
  <si>
    <t xml:space="preserve">58 65 87 90 97 97 90 83</t>
  </si>
  <si>
    <t xml:space="preserve">64 39 85 88 97 97 89 81</t>
  </si>
  <si>
    <t xml:space="preserve">35 66 84 88 96 97 88 80</t>
  </si>
  <si>
    <t xml:space="preserve">40 42 85 88 97 97 89 81</t>
  </si>
  <si>
    <t xml:space="preserve">GDAQQALMK</t>
  </si>
  <si>
    <t xml:space="preserve">14 32 43 81 84 95 96 85 75</t>
  </si>
  <si>
    <t xml:space="preserve">80 88 92 97 94 97 99 99 94 96</t>
  </si>
  <si>
    <t xml:space="preserve">76 85 90 96 93 96 99 98 45 47 92</t>
  </si>
  <si>
    <t xml:space="preserve">75 82 76 43 49 89 95 99 99 93 95</t>
  </si>
  <si>
    <t xml:space="preserve">69 80 79 80 72 50 98 98 90 93</t>
  </si>
  <si>
    <t xml:space="preserve">65 63 43 33 86 95 99 99 93 95</t>
  </si>
  <si>
    <t xml:space="preserve">NYKLC(+57.02)LMK</t>
  </si>
  <si>
    <t xml:space="preserve">44 80 57 61 78 91 92 62</t>
  </si>
  <si>
    <t xml:space="preserve">NKYLC(+57.02)LMK</t>
  </si>
  <si>
    <t xml:space="preserve">34 35 28 51 69 86 88 51</t>
  </si>
  <si>
    <t xml:space="preserve">KNYLC(+57.02)LMK</t>
  </si>
  <si>
    <t xml:space="preserve">26 35 24 44 64 84 86 46</t>
  </si>
  <si>
    <t xml:space="preserve">YNKLC(+57.02)LMK</t>
  </si>
  <si>
    <t xml:space="preserve">22 22 38 43 64 83 85 45</t>
  </si>
  <si>
    <t xml:space="preserve">KYNLC(+57.02)LMK</t>
  </si>
  <si>
    <t xml:space="preserve">24 21 20 40 61 82 84 43</t>
  </si>
  <si>
    <t xml:space="preserve">96 94 97 96 91 90 92 96 80</t>
  </si>
  <si>
    <t xml:space="preserve">96 94 97 90 53 54 83 96 95</t>
  </si>
  <si>
    <t xml:space="preserve">94 92 96 93 40 39 57 94 96 96</t>
  </si>
  <si>
    <t xml:space="preserve">94 92 96 94 32 29 84 94 95 75</t>
  </si>
  <si>
    <t xml:space="preserve">95 93 96 95 77 33 37 91 76</t>
  </si>
  <si>
    <t xml:space="preserve">91 94 96 85 94 96</t>
  </si>
  <si>
    <t xml:space="preserve">89 93 93 60 55 73 92</t>
  </si>
  <si>
    <t xml:space="preserve">50 57 93 83 93 96</t>
  </si>
  <si>
    <t xml:space="preserve">88 92 93 47 47 75 92</t>
  </si>
  <si>
    <t xml:space="preserve">42 22 87 70 86 92</t>
  </si>
  <si>
    <t xml:space="preserve">90 93 96 99 97 94 99 94</t>
  </si>
  <si>
    <t xml:space="preserve">87 91 95 98 94 71 63 88</t>
  </si>
  <si>
    <t xml:space="preserve">82 77 64 67 67 77 88 98 92</t>
  </si>
  <si>
    <t xml:space="preserve">68 25 27 93 98 94 91 98 90</t>
  </si>
  <si>
    <t xml:space="preserve">83 77 22 69 66 77 88 98 92</t>
  </si>
  <si>
    <t xml:space="preserve">QPERGDNSAMR</t>
  </si>
  <si>
    <t xml:space="preserve">29 26 34 26 12 80 28 20 35 38 20</t>
  </si>
  <si>
    <t xml:space="preserve">QRPEGDNSAMR</t>
  </si>
  <si>
    <t xml:space="preserve">30 12 10 53 13 81 28 21 36 39 20</t>
  </si>
  <si>
    <t xml:space="preserve">QREPGDNSAMR</t>
  </si>
  <si>
    <t xml:space="preserve">28 12 35 16 13 81 27 20 35 38 19</t>
  </si>
  <si>
    <t xml:space="preserve">QREPGDNTGMR</t>
  </si>
  <si>
    <t xml:space="preserve">30 12 36 16 14 81 27 23 20 38 20</t>
  </si>
  <si>
    <t xml:space="preserve">QEPRGDNSAMR</t>
  </si>
  <si>
    <t xml:space="preserve">21 27 6 19 9 72 20 15 27 29 14</t>
  </si>
  <si>
    <t xml:space="preserve">MAQYPAC(+57.02)NMR</t>
  </si>
  <si>
    <t xml:space="preserve">65 68 81 96 74 64 62 90 94 83</t>
  </si>
  <si>
    <t xml:space="preserve">MAQYPANC(+57.02)MR</t>
  </si>
  <si>
    <t xml:space="preserve">64 66 80 96 66 60 70 82 95 85</t>
  </si>
  <si>
    <t xml:space="preserve">AMQYPANC(+57.02)MR</t>
  </si>
  <si>
    <t xml:space="preserve">46 48 77 95 63 56 67 80 94 83</t>
  </si>
  <si>
    <t xml:space="preserve">MAQYANPC(+57.02)MR</t>
  </si>
  <si>
    <t xml:space="preserve">54 56 73 94 25 49 29 72 93 80</t>
  </si>
  <si>
    <t xml:space="preserve">MAQYAPNC(+57.02)MR</t>
  </si>
  <si>
    <t xml:space="preserve">48 51 68 91 27 20 55 71 90 75</t>
  </si>
  <si>
    <t xml:space="preserve">79 90 97 91 84 63 55 50</t>
  </si>
  <si>
    <t xml:space="preserve">78 90 97 90 85 40 58 51</t>
  </si>
  <si>
    <t xml:space="preserve">MLKASGFEK</t>
  </si>
  <si>
    <t xml:space="preserve">77 89 96 88 38 19 39 86 53</t>
  </si>
  <si>
    <t xml:space="preserve">MLKASGEFK</t>
  </si>
  <si>
    <t xml:space="preserve">75 88 96 87 36 17 58 49 50</t>
  </si>
  <si>
    <t xml:space="preserve">76 89 97 91 40 34 29 50 50</t>
  </si>
  <si>
    <t xml:space="preserve">64 89 95 94 99 99 98 97 98 90 90</t>
  </si>
  <si>
    <t xml:space="preserve">61 61 93 92 99 99 97 96 98 89 89</t>
  </si>
  <si>
    <t xml:space="preserve">YSVGVVDMHNR</t>
  </si>
  <si>
    <t xml:space="preserve">62 88 95 93 99 98 78 75 98 89 89</t>
  </si>
  <si>
    <t xml:space="preserve">62 88 95 93 99 99 97 97 98 64 61 58</t>
  </si>
  <si>
    <t xml:space="preserve">25 18 19 72 98 98 94 92 96 81 82</t>
  </si>
  <si>
    <t xml:space="preserve">90 86 81 68 82 91 91</t>
  </si>
  <si>
    <t xml:space="preserve">89 87 83 62 44 67 96 94</t>
  </si>
  <si>
    <t xml:space="preserve">87 83 72 27 34 86 86</t>
  </si>
  <si>
    <t xml:space="preserve">86 82 78 34 35 59 94 61</t>
  </si>
  <si>
    <t xml:space="preserve">MPAGAMALK</t>
  </si>
  <si>
    <t xml:space="preserve">84 77 39 18 54 39 61 95 92</t>
  </si>
  <si>
    <t xml:space="preserve">69 69 98 92 66 88 91 86</t>
  </si>
  <si>
    <t xml:space="preserve">54 73 98 93 66 88 91 86</t>
  </si>
  <si>
    <t xml:space="preserve">17 32 64 98 92 63 86 90 84</t>
  </si>
  <si>
    <t xml:space="preserve">49 22 48 97 89 56 83 87 80</t>
  </si>
  <si>
    <t xml:space="preserve">11 29 38 96 87 51 79 84 76</t>
  </si>
  <si>
    <t xml:space="preserve">YARDVDC(+57.02)LHK</t>
  </si>
  <si>
    <t xml:space="preserve">30 61 36 43 45 35 47 78 84 68</t>
  </si>
  <si>
    <t xml:space="preserve">SFRDVDC(+57.02)LHK</t>
  </si>
  <si>
    <t xml:space="preserve">35 30 38 48 48 37 50 80 86 71</t>
  </si>
  <si>
    <t xml:space="preserve">RFSDVDC(+57.02)LHK</t>
  </si>
  <si>
    <t xml:space="preserve">16 31 30 31 32 23 33 67 75 54</t>
  </si>
  <si>
    <t xml:space="preserve">AYRDVDC(+57.02)LHK</t>
  </si>
  <si>
    <t xml:space="preserve">15 13 23 30 30 22 33 66 74 54</t>
  </si>
  <si>
    <t xml:space="preserve">FSRDVDC(+57.02)LHK</t>
  </si>
  <si>
    <t xml:space="preserve">8 8 15 20 21 15 23 54 63 41</t>
  </si>
  <si>
    <t xml:space="preserve">78 83 96 97 94 84 91 90 89</t>
  </si>
  <si>
    <t xml:space="preserve">78 83 96 97 93 62 55 95 90 86</t>
  </si>
  <si>
    <t xml:space="preserve">51 62 94 95 92 81 89 88 86</t>
  </si>
  <si>
    <t xml:space="preserve">75 82 96 96 92 70 55 78 79</t>
  </si>
  <si>
    <t xml:space="preserve">77 83 96 96 93 69 33 45 78</t>
  </si>
  <si>
    <t xml:space="preserve">61 63 86 91 91 94 93 90 94 93 89</t>
  </si>
  <si>
    <t xml:space="preserve">58 59 84 90 90 94 92 88 93 92 88</t>
  </si>
  <si>
    <t xml:space="preserve">56 59 83 90 90 93 89 78 79 75 79</t>
  </si>
  <si>
    <t xml:space="preserve">57 59 84 90 90 94 91 78 63 75 79</t>
  </si>
  <si>
    <t xml:space="preserve">53 55 81 88 88 92 87 21 31 90 90 82</t>
  </si>
  <si>
    <t xml:space="preserve">97 97 95 87 75 75</t>
  </si>
  <si>
    <t xml:space="preserve">96 96 89 54 50 69</t>
  </si>
  <si>
    <t xml:space="preserve">MMNGPPK</t>
  </si>
  <si>
    <t xml:space="preserve">95 93 42 22 41 51 71</t>
  </si>
  <si>
    <t xml:space="preserve">MMNPGPK</t>
  </si>
  <si>
    <t xml:space="preserve">94 93 39 27 29 47 69</t>
  </si>
  <si>
    <t xml:space="preserve">94 93 18 19 20 68</t>
  </si>
  <si>
    <t xml:space="preserve">HWYC(+57.02)LGPPGKC(+57.02)C(+57.02)DQC(+57.02)R</t>
  </si>
  <si>
    <t xml:space="preserve">9 9 22 27 22 7 31 63 74 88 93 90 86 79 51 10</t>
  </si>
  <si>
    <t xml:space="preserve">WHYC(+57.02)LGPPGKC(+57.02)C(+57.02)DQC(+57.02)R</t>
  </si>
  <si>
    <t xml:space="preserve">8 8 19 24 20 6 28 60 72 86 92 89 84 77 48 9</t>
  </si>
  <si>
    <t xml:space="preserve">WHC(+57.02)YLGPPGKC(+57.02)C(+57.02)DQC(+57.02)R</t>
  </si>
  <si>
    <t xml:space="preserve">8 8 17 21 20 6 28 59 71 86 92 89 84 76 47 8</t>
  </si>
  <si>
    <t xml:space="preserve">WHYC(+57.02)AVPPGKC(+57.02)C(+57.02)DQC(+57.02)R</t>
  </si>
  <si>
    <t xml:space="preserve">7 7 17 21 16 15 22 56 69 85 91 87 82 74 44 8</t>
  </si>
  <si>
    <t xml:space="preserve">WHYC(+57.02)LPGPGKC(+57.02)C(+57.02)DQC(+57.02)R</t>
  </si>
  <si>
    <t xml:space="preserve">7 7 17 21 15 4 8 52 67 84 91 87 82 73 44 7</t>
  </si>
  <si>
    <t xml:space="preserve">WQARASKLPR</t>
  </si>
  <si>
    <t xml:space="preserve">41 23 19 15 25 59 64 73 47 44</t>
  </si>
  <si>
    <t xml:space="preserve">KPC(+57.02)RASKLPR</t>
  </si>
  <si>
    <t xml:space="preserve">15 10 33 11 18 50 55 65 39 36</t>
  </si>
  <si>
    <t xml:space="preserve">QWARASKLPR</t>
  </si>
  <si>
    <t xml:space="preserve">15 19 15 11 20 51 56 66 39 37</t>
  </si>
  <si>
    <t xml:space="preserve">KC(+57.02)PRASKLPR</t>
  </si>
  <si>
    <t xml:space="preserve">14 15 9 11 18 49 54 64 38 35</t>
  </si>
  <si>
    <t xml:space="preserve">RNDRASKLPR</t>
  </si>
  <si>
    <t xml:space="preserve">6 8 12 5 9 33 38 48 24 22</t>
  </si>
  <si>
    <t xml:space="preserve">VPSM(+15.99)NGVGSALR</t>
  </si>
  <si>
    <t xml:space="preserve">38 27 21 49 20 15 38 38 44 39 56 70</t>
  </si>
  <si>
    <t xml:space="preserve">VPTSC(+57.02)GVGSALR</t>
  </si>
  <si>
    <t xml:space="preserve">36 25 25 32 17 17 38 37 44 38 56 69</t>
  </si>
  <si>
    <t xml:space="preserve">VPSTC(+57.02)GVGSALR</t>
  </si>
  <si>
    <t xml:space="preserve">35 24 21 36 16 14 36 35 42 36 54 67</t>
  </si>
  <si>
    <t xml:space="preserve">VPSC(+57.02)TGVGSALR</t>
  </si>
  <si>
    <t xml:space="preserve">34 25 19 15 14 13 33 34 41 35 53 67</t>
  </si>
  <si>
    <t xml:space="preserve">VPSTC(+57.02)GVSGALR</t>
  </si>
  <si>
    <t xml:space="preserve">30 20 18 31 13 12 32 13 11 30 45 33</t>
  </si>
  <si>
    <t xml:space="preserve">FLSVFLQHSGTR</t>
  </si>
  <si>
    <t xml:space="preserve">14 20 27 21 13 35 30 38 37 24 49 21</t>
  </si>
  <si>
    <t xml:space="preserve">LLFYGLQHSGTR</t>
  </si>
  <si>
    <t xml:space="preserve">17 20 34 13 7 32 30 38 37 23 48 20</t>
  </si>
  <si>
    <t xml:space="preserve">LFLYGLQHSGTR</t>
  </si>
  <si>
    <t xml:space="preserve">16 13 37 12 6 30 28 36 35 22 46 19</t>
  </si>
  <si>
    <t xml:space="preserve">FLLYGLQHSGTR</t>
  </si>
  <si>
    <t xml:space="preserve">12 18 37 12 6 30 27 35 34 21 45 18</t>
  </si>
  <si>
    <t xml:space="preserve">FLYLGLQHSGTR</t>
  </si>
  <si>
    <t xml:space="preserve">12 17 10 14 5 28 25 32 31 19 42 16</t>
  </si>
  <si>
    <t xml:space="preserve">YWWFGSTDGVYR</t>
  </si>
  <si>
    <t xml:space="preserve">19 21 18 31 28 84 90 89 67 81 65 79</t>
  </si>
  <si>
    <t xml:space="preserve">YVC(+57.02)LM(+15.99)GSTDGVYR</t>
  </si>
  <si>
    <t xml:space="preserve">17 27 39 22 30 27 84 90 89 67 81 65 79</t>
  </si>
  <si>
    <t xml:space="preserve">YC(+57.02)VLM(+15.99)GSTDGVYR</t>
  </si>
  <si>
    <t xml:space="preserve">16 17 26 21 28 26 83 89 88 66 80 63 78</t>
  </si>
  <si>
    <t xml:space="preserve">YWWGFSTDGVYR</t>
  </si>
  <si>
    <t xml:space="preserve">18 20 16 14 17 81 89 88 65 79 62 77</t>
  </si>
  <si>
    <t xml:space="preserve">DPWHFGSTDGVYR</t>
  </si>
  <si>
    <t xml:space="preserve">15 9 29 18 25 22 78 86 85 59 75 56 72</t>
  </si>
  <si>
    <t xml:space="preserve">64 78 99 98 98 82 94 97 94 66 55</t>
  </si>
  <si>
    <t xml:space="preserve">63 77 99 98 98 87 72 96 93 65 53</t>
  </si>
  <si>
    <t xml:space="preserve">49 75 99 99 98 79 93 97 92 62 50</t>
  </si>
  <si>
    <t xml:space="preserve">46 36 38 99 99 97 76 92 98 91 57 46</t>
  </si>
  <si>
    <t xml:space="preserve">39 30 32 99 99 96 71 90 97 88 50 39</t>
  </si>
  <si>
    <t xml:space="preserve">GYLLKVGC(+57.02)M(+15.99)R</t>
  </si>
  <si>
    <t xml:space="preserve">43 69 96 98 91 58 30 48 48 26</t>
  </si>
  <si>
    <t xml:space="preserve">GYLLKVGM(+15.99)C(+57.02)R</t>
  </si>
  <si>
    <t xml:space="preserve">43 68 96 98 91 58 30 47 47 26</t>
  </si>
  <si>
    <t xml:space="preserve">GYLLKVM(+15.99)GC(+57.02)R</t>
  </si>
  <si>
    <t xml:space="preserve">42 67 96 98 81 46 24 35 40 25</t>
  </si>
  <si>
    <t xml:space="preserve">GYLLKVM(+15.99)C(+57.02)GR</t>
  </si>
  <si>
    <t xml:space="preserve">43 68 96 98 82 46 24 40 22 26</t>
  </si>
  <si>
    <t xml:space="preserve">YGLLKVGM(+15.99)C(+57.02)R</t>
  </si>
  <si>
    <t xml:space="preserve">39 25 95 97 88 49 23 38 38 19</t>
  </si>
  <si>
    <t xml:space="preserve">40 44 68 46 36 33 62 59</t>
  </si>
  <si>
    <t xml:space="preserve">38 41 66 44 35 31 60 58</t>
  </si>
  <si>
    <t xml:space="preserve">36 39 64 42 33 30 58 55</t>
  </si>
  <si>
    <t xml:space="preserve">35 44 63 41 32 29 57 55</t>
  </si>
  <si>
    <t xml:space="preserve">FSGSGGWR</t>
  </si>
  <si>
    <t xml:space="preserve">33 35 60 30 16 28 56 52</t>
  </si>
  <si>
    <t xml:space="preserve">43 55 31 57 86 92 96 96 90</t>
  </si>
  <si>
    <t xml:space="preserve">50 41 27 49 84 91 95 95 88</t>
  </si>
  <si>
    <t xml:space="preserve">41 53 29 36 85 91 96 96 89</t>
  </si>
  <si>
    <t xml:space="preserve">44 24 50 43 78 89 94 95 86</t>
  </si>
  <si>
    <t xml:space="preserve">21 31 46 39 76 88 94 94 84</t>
  </si>
  <si>
    <t xml:space="preserve">DHKGFPAM(+15.99)GR</t>
  </si>
  <si>
    <t xml:space="preserve">66 69 50 32 53 51 68 68 36 77</t>
  </si>
  <si>
    <t xml:space="preserve">DHKGFPAGM(+15.99)R</t>
  </si>
  <si>
    <t xml:space="preserve">66 69 49 32 52 50 64 42 73 73</t>
  </si>
  <si>
    <t xml:space="preserve">DHGKFPAM(+15.99)GR</t>
  </si>
  <si>
    <t xml:space="preserve">63 64 28 49 45 49 66 65 33 75</t>
  </si>
  <si>
    <t xml:space="preserve">DHKFGPAM(+15.99)GR</t>
  </si>
  <si>
    <t xml:space="preserve">60 60 37 24 11 40 62 62 30 72</t>
  </si>
  <si>
    <t xml:space="preserve">DHFKGPAM(+15.99)GR</t>
  </si>
  <si>
    <t xml:space="preserve">57 54 24 18 9 46 61 61 29 71</t>
  </si>
  <si>
    <t xml:space="preserve">VKNDANSK</t>
  </si>
  <si>
    <t xml:space="preserve">81 81 82 85 85 87 91 83</t>
  </si>
  <si>
    <t xml:space="preserve">VKENGNSK</t>
  </si>
  <si>
    <t xml:space="preserve">75 70 93 53 35 84 91 93</t>
  </si>
  <si>
    <t xml:space="preserve">VKEGNNSK</t>
  </si>
  <si>
    <t xml:space="preserve">73 69 92 18 34 81 89 93</t>
  </si>
  <si>
    <t xml:space="preserve">VKNDAGGSK</t>
  </si>
  <si>
    <t xml:space="preserve">79 79 80 84 81 23 27 84 80</t>
  </si>
  <si>
    <t xml:space="preserve">VKEGGGNSK</t>
  </si>
  <si>
    <t xml:space="preserve">72 69 94 24 20 36 81 89 91</t>
  </si>
  <si>
    <t xml:space="preserve">KWQTPEQKAYLDAK</t>
  </si>
  <si>
    <t xml:space="preserve">16 17 45 69 21 63 86 89 93 95 96 90 35 27</t>
  </si>
  <si>
    <t xml:space="preserve">QKWTPEQKAYLDAK</t>
  </si>
  <si>
    <t xml:space="preserve">16 27 34 69 21 63 86 89 93 95 96 90 35 27</t>
  </si>
  <si>
    <t xml:space="preserve">QWKTPEQKAYLDAK</t>
  </si>
  <si>
    <t xml:space="preserve">16 16 38 68 21 62 85 89 93 95 96 90 34 27</t>
  </si>
  <si>
    <t xml:space="preserve">WQKTPEQKAYLDAK</t>
  </si>
  <si>
    <t xml:space="preserve">10 19 27 56 13 50 78 82 88 92 94 84 24 18</t>
  </si>
  <si>
    <t xml:space="preserve">WKQTPEQKAYLDAK</t>
  </si>
  <si>
    <t xml:space="preserve">10 23 30 55 13 48 76 81 87 91 93 83 23 17</t>
  </si>
  <si>
    <t xml:space="preserve">68 89 94 98 99 100 100 100 99 98 100 100 99 99 70 57 29</t>
  </si>
  <si>
    <t xml:space="preserve">65 88 93 98 99 100 100 100 99 98 100 100 99 99 51 46 27</t>
  </si>
  <si>
    <t xml:space="preserve">66 89 93 98 99 100 100 100 99 98 100 100 99 99 63 62 47 33</t>
  </si>
  <si>
    <t xml:space="preserve">45 58 92 98 99 100 99 100 99 98 100 99 98 98 67 53 26</t>
  </si>
  <si>
    <t xml:space="preserve">62 87 92 98 99 100 99 100 99 98 100 99 99 98 23 39 42 29</t>
  </si>
  <si>
    <t xml:space="preserve">54 61 93 99 86 86</t>
  </si>
  <si>
    <t xml:space="preserve">35 39 91 99 85 84</t>
  </si>
  <si>
    <t xml:space="preserve">AGM(+15.99)WEMR</t>
  </si>
  <si>
    <t xml:space="preserve">36 32 50 93 99 85 84</t>
  </si>
  <si>
    <t xml:space="preserve">39 30 15 89 98 79 78</t>
  </si>
  <si>
    <t xml:space="preserve">37 14 26 88 98 77 77</t>
  </si>
  <si>
    <t xml:space="preserve">WALQDHSPAR</t>
  </si>
  <si>
    <t xml:space="preserve">75 75 97 97 98 97 97 88 85 80</t>
  </si>
  <si>
    <t xml:space="preserve">AWLQDHSPAR</t>
  </si>
  <si>
    <t xml:space="preserve">50 51 97 96 97 97 96 85 82 76</t>
  </si>
  <si>
    <t xml:space="preserve">WALQDHSAPR</t>
  </si>
  <si>
    <t xml:space="preserve">72 72 97 96 97 97 94 68 50 68</t>
  </si>
  <si>
    <t xml:space="preserve">WALAGDHSPAR</t>
  </si>
  <si>
    <t xml:space="preserve">70 73 94 44 26 94 95 95 83 82 75</t>
  </si>
  <si>
    <t xml:space="preserve">WSPKDHSPAR</t>
  </si>
  <si>
    <t xml:space="preserve">37 42 52 89 95 95 94 79 76 69</t>
  </si>
  <si>
    <t xml:space="preserve">RKHFRRC(+57.02)APGPR</t>
  </si>
  <si>
    <t xml:space="preserve">8 12 10 10 18 27 36 14 15 30 67 60</t>
  </si>
  <si>
    <t xml:space="preserve">RHKFRRC(+57.02)PAGPR</t>
  </si>
  <si>
    <t xml:space="preserve">9 19 19 12 21 30 39 21 26 32 60 16</t>
  </si>
  <si>
    <t xml:space="preserve">RKHFAKLC(+57.02)PAGPR</t>
  </si>
  <si>
    <t xml:space="preserve">8 12 11 11 18 21 32 46 19 23 28 55 14</t>
  </si>
  <si>
    <t xml:space="preserve">RQRQRRC(+57.02)PAGPR</t>
  </si>
  <si>
    <t xml:space="preserve">9 12 19 11 19 27 35 19 23 29 56 14</t>
  </si>
  <si>
    <t xml:space="preserve">RKHFRRC(+57.02)PAGPR</t>
  </si>
  <si>
    <t xml:space="preserve">8 12 11 10 19 27 35 19 23 29 56 14</t>
  </si>
  <si>
    <t xml:space="preserve">89 95 99 98 98 99 100 96</t>
  </si>
  <si>
    <t xml:space="preserve">89 94 98 97 96 95 96 89</t>
  </si>
  <si>
    <t xml:space="preserve">39 43 96 98 98 98 99 96</t>
  </si>
  <si>
    <t xml:space="preserve">68 26 30 97 97 97 97 99 94</t>
  </si>
  <si>
    <t xml:space="preserve">GMGWADAER</t>
  </si>
  <si>
    <t xml:space="preserve">11 21 12 92 96 96 95 99 92</t>
  </si>
  <si>
    <t xml:space="preserve">NRRKWSNPGGLPR</t>
  </si>
  <si>
    <t xml:space="preserve">46 37 24 31 31 64 60 68 29 79 97 94 44</t>
  </si>
  <si>
    <t xml:space="preserve">RNKRWSNPGGLPR</t>
  </si>
  <si>
    <t xml:space="preserve">21 15 32 9 15 40 38 46 14 60 92 86 24</t>
  </si>
  <si>
    <t xml:space="preserve">RNKWRSNPGGLPR</t>
  </si>
  <si>
    <t xml:space="preserve">20 14 30 15 10 39 37 45 14 59 92 86 23</t>
  </si>
  <si>
    <t xml:space="preserve">RNRKWSNPGGLPR</t>
  </si>
  <si>
    <t xml:space="preserve">22 15 11 15 15 41 38 45 14 60 92 86 24</t>
  </si>
  <si>
    <t xml:space="preserve">RNRWKSNPGGLPR</t>
  </si>
  <si>
    <t xml:space="preserve">22 15 11 14 14 40 37 44 14 59 92 86 23</t>
  </si>
  <si>
    <t xml:space="preserve">WMKEWHEGSEC(+57.02)EC(+57.02)QC(+57.02)R</t>
  </si>
  <si>
    <t xml:space="preserve">26 26 34 75 23 45 97 88 95 98 94 98 95 94 79 61</t>
  </si>
  <si>
    <t xml:space="preserve">MWKEWHEGSEC(+57.02)EC(+57.02)QC(+57.02)R</t>
  </si>
  <si>
    <t xml:space="preserve">24 23 34 75 22 44 97 87 95 97 94 98 95 94 78 60</t>
  </si>
  <si>
    <t xml:space="preserve">MWWEKHEGSEC(+57.02)EC(+57.02)QC(+57.02)R</t>
  </si>
  <si>
    <t xml:space="preserve">28 26 18 35 20 42 97 87 95 97 94 98 95 94 78 59</t>
  </si>
  <si>
    <t xml:space="preserve">MWKWEHEGSEC(+57.02)EC(+57.02)QC(+57.02)R</t>
  </si>
  <si>
    <t xml:space="preserve">22 21 31 31 30 40 97 86 94 97 93 98 95 93 76 57</t>
  </si>
  <si>
    <t xml:space="preserve">MWEKWHEGSEC(+57.02)EC(+57.02)QC(+57.02)R</t>
  </si>
  <si>
    <t xml:space="preserve">23 21 42 13 19 42 97 87 94 97 94 98 95 93 77 59</t>
  </si>
  <si>
    <t xml:space="preserve">43 33 94 85 96 87 79 82 74 83 86 80 61</t>
  </si>
  <si>
    <t xml:space="preserve">31 41 94 85 96 87 80 82 74 83 86 80 61</t>
  </si>
  <si>
    <t xml:space="preserve">RM(+15.99)LQETGKNPAK</t>
  </si>
  <si>
    <t xml:space="preserve">31 41 94 85 96 85 73 74 82 79 73 61</t>
  </si>
  <si>
    <t xml:space="preserve">YPRQETGKGGPAK</t>
  </si>
  <si>
    <t xml:space="preserve">32 26 42 79 95 85 78 81 72 82 85 78 58</t>
  </si>
  <si>
    <t xml:space="preserve">RM(+15.99)LQETGKGGAPK</t>
  </si>
  <si>
    <t xml:space="preserve">22 31 91 78 94 81 71 75 64 73 42 32 50</t>
  </si>
  <si>
    <t xml:space="preserve">62 84 98 96 96 98 98 99 96 72</t>
  </si>
  <si>
    <t xml:space="preserve">41 42 97 95 95 98 98 99 95 68</t>
  </si>
  <si>
    <t xml:space="preserve">33 31 81 98 96 96 98 98 99 96 72</t>
  </si>
  <si>
    <t xml:space="preserve">23 32 41 96 94 94 97 97 99 94 64</t>
  </si>
  <si>
    <t xml:space="preserve">27 18 41 96 94 94 97 97 99 94 64</t>
  </si>
  <si>
    <t xml:space="preserve">YAPDPSPAK</t>
  </si>
  <si>
    <t xml:space="preserve">23 24 40 27 9 16 30 56 51</t>
  </si>
  <si>
    <t xml:space="preserve">YAPPDSPAK</t>
  </si>
  <si>
    <t xml:space="preserve">23 24 40 20 15 15 28 56 50</t>
  </si>
  <si>
    <t xml:space="preserve">YAPDSPPAK</t>
  </si>
  <si>
    <t xml:space="preserve">25 25 39 27 14 16 30 52 18</t>
  </si>
  <si>
    <t xml:space="preserve">YAPPSDPAK</t>
  </si>
  <si>
    <t xml:space="preserve">25 26 43 21 14 16 30 52 18</t>
  </si>
  <si>
    <t xml:space="preserve">YAPSPDPAK</t>
  </si>
  <si>
    <t xml:space="preserve">25 26 42 16 9 17 32 52 18</t>
  </si>
  <si>
    <t xml:space="preserve">38 15 22 36 67 78</t>
  </si>
  <si>
    <t xml:space="preserve">33 18 13 35 70 78</t>
  </si>
  <si>
    <t xml:space="preserve">10 16 29 35 66 75</t>
  </si>
  <si>
    <t xml:space="preserve">9 20 16 30 60 72</t>
  </si>
  <si>
    <t xml:space="preserve">26 13 11 13 65 75</t>
  </si>
  <si>
    <t xml:space="preserve">67 74 69 81 85 90 86 78</t>
  </si>
  <si>
    <t xml:space="preserve">QDKESRR</t>
  </si>
  <si>
    <t xml:space="preserve">65 71 76 91 86 68 65</t>
  </si>
  <si>
    <t xml:space="preserve">29 54 57 61 75 80 87 81 71</t>
  </si>
  <si>
    <t xml:space="preserve">QDLSGSRR</t>
  </si>
  <si>
    <t xml:space="preserve">57 65 61 45 18 84 70 51</t>
  </si>
  <si>
    <t xml:space="preserve">QDLGSSRR</t>
  </si>
  <si>
    <t xml:space="preserve">58 66 62 21 34 84 70 51</t>
  </si>
  <si>
    <t xml:space="preserve">ATPLGHK</t>
  </si>
  <si>
    <t xml:space="preserve">32 39 46 83 26 37 30</t>
  </si>
  <si>
    <t xml:space="preserve">ATPLHGK</t>
  </si>
  <si>
    <t xml:space="preserve">31 38 46 82 29 22 29</t>
  </si>
  <si>
    <t xml:space="preserve">ATPAHVK</t>
  </si>
  <si>
    <t xml:space="preserve">27 33 40 61 47 34 26</t>
  </si>
  <si>
    <t xml:space="preserve">TAPLHGK</t>
  </si>
  <si>
    <t xml:space="preserve">28 36 44 81 28 20 28</t>
  </si>
  <si>
    <t xml:space="preserve">ATPAVHK</t>
  </si>
  <si>
    <t xml:space="preserve">28 34 41 61 35 31 27</t>
  </si>
  <si>
    <t xml:space="preserve">SMASMGMSPR</t>
  </si>
  <si>
    <t xml:space="preserve">53 60 73 89 66 47 70 84 97 95</t>
  </si>
  <si>
    <t xml:space="preserve">AM(+15.99)ASMGMSPR</t>
  </si>
  <si>
    <t xml:space="preserve">43 51 71 88 63 44 68 83 97 94</t>
  </si>
  <si>
    <t xml:space="preserve">M(+15.99)AASMGMSPR</t>
  </si>
  <si>
    <t xml:space="preserve">36 39 68 87 61 41 66 81 96 94</t>
  </si>
  <si>
    <t xml:space="preserve">MSASMGMSPR</t>
  </si>
  <si>
    <t xml:space="preserve">36 38 69 87 61 41 66 81 96 94</t>
  </si>
  <si>
    <t xml:space="preserve">M(+15.99)ATGMGMSPR</t>
  </si>
  <si>
    <t xml:space="preserve">34 36 66 71 57 37 64 80 96 93</t>
  </si>
  <si>
    <t xml:space="preserve">ATM(+15.99)SDGLAPK</t>
  </si>
  <si>
    <t xml:space="preserve">54 57 83 89 96 88 97 97 97 73</t>
  </si>
  <si>
    <t xml:space="preserve">TAM(+15.99)SDGLAPK</t>
  </si>
  <si>
    <t xml:space="preserve">52 58 83 89 96 88 97 97 97 73</t>
  </si>
  <si>
    <t xml:space="preserve">33 63 84 87 97 88 97 97 98 74</t>
  </si>
  <si>
    <t xml:space="preserve">DGFSDGLAPK</t>
  </si>
  <si>
    <t xml:space="preserve">42 29 80 84 96 86 97 97 97 70</t>
  </si>
  <si>
    <t xml:space="preserve">DFGSDGLAPK</t>
  </si>
  <si>
    <t xml:space="preserve">26 33 33 75 96 86 97 97 97 69</t>
  </si>
  <si>
    <t xml:space="preserve">DHKEVLYYSPK</t>
  </si>
  <si>
    <t xml:space="preserve">15 14 28 50 70 75 73 59 82 64 26</t>
  </si>
  <si>
    <t xml:space="preserve">HDKEVLYYSPK</t>
  </si>
  <si>
    <t xml:space="preserve">15 14 25 46 70 75 73 59 81 63 25</t>
  </si>
  <si>
    <t xml:space="preserve">EKDHVLYYSPK</t>
  </si>
  <si>
    <t xml:space="preserve">37 14 24 28 70 74 70 55 79 60 23</t>
  </si>
  <si>
    <t xml:space="preserve">WHWVLYYSPK</t>
  </si>
  <si>
    <t xml:space="preserve">29 12 18 64 69 68 53 77 58 21</t>
  </si>
  <si>
    <t xml:space="preserve">WWHVLYYSPK</t>
  </si>
  <si>
    <t xml:space="preserve">25 27 24 60 68 64 48 74 53 18</t>
  </si>
  <si>
    <t xml:space="preserve">89 88 88 73 82 88 89 65</t>
  </si>
  <si>
    <t xml:space="preserve">LMASVVTK</t>
  </si>
  <si>
    <t xml:space="preserve">88 87 88 72 80 76 74 64</t>
  </si>
  <si>
    <t xml:space="preserve">88 88 87 47 40 86 89 64</t>
  </si>
  <si>
    <t xml:space="preserve">LMVTGLSK</t>
  </si>
  <si>
    <t xml:space="preserve">85 83 53 40 50 79 88 87</t>
  </si>
  <si>
    <t xml:space="preserve">LMVASLSK</t>
  </si>
  <si>
    <t xml:space="preserve">85 82 50 28 32 78 87 61</t>
  </si>
  <si>
    <t xml:space="preserve">WDKKRRWLWWLMSC(+57.02)THK</t>
  </si>
  <si>
    <t xml:space="preserve">22 18 10 18 5 10 24 18 16 9 38 41 33 18 28 44 38</t>
  </si>
  <si>
    <t xml:space="preserve">WDKKRLRWWWLMSC(+57.02)THK</t>
  </si>
  <si>
    <t xml:space="preserve">19 16 9 16 5 10 9 7 14 8 35 38 30 16 25 40 34</t>
  </si>
  <si>
    <t xml:space="preserve">WDKKRRLWWWLMSC(+57.02)THK</t>
  </si>
  <si>
    <t xml:space="preserve">19 15 8 16 5 8 10 7 13 8 34 37 29 16 25 39 33</t>
  </si>
  <si>
    <t xml:space="preserve">WDKRKRLWWWLMSC(+57.02)THK</t>
  </si>
  <si>
    <t xml:space="preserve">19 16 8 8 7 8 10 8 14 8 34 37 30 16 25 40 34</t>
  </si>
  <si>
    <t xml:space="preserve">DWKKRRLWWWLMSC(+57.02)THK</t>
  </si>
  <si>
    <t xml:space="preserve">12 7 8 16 5 8 10 7 13 8 34 37 29 16 24 39 33</t>
  </si>
  <si>
    <t xml:space="preserve">86 91 97 98 85 87 95 89 55</t>
  </si>
  <si>
    <t xml:space="preserve">85 90 97 97 85 85 95 89 53</t>
  </si>
  <si>
    <t xml:space="preserve">85 90 97 97 61 61 93 89 81</t>
  </si>
  <si>
    <t xml:space="preserve">83 89 97 97 38 71 92 89 84</t>
  </si>
  <si>
    <t xml:space="preserve">VGGSMATM(+15.99)YR</t>
  </si>
  <si>
    <t xml:space="preserve">51 17 20 93 94 76 76 95 82 39</t>
  </si>
  <si>
    <t xml:space="preserve">91 96 99 95 93 90 97</t>
  </si>
  <si>
    <t xml:space="preserve">92 96 97 90 83 85 94</t>
  </si>
  <si>
    <t xml:space="preserve">91 96 99 89 64 69 93</t>
  </si>
  <si>
    <t xml:space="preserve">90 96 99 86 35 40 91</t>
  </si>
  <si>
    <t xml:space="preserve">89 90 96 88 75 19 31 74</t>
  </si>
  <si>
    <t xml:space="preserve">NLLNHALC(+57.02)R</t>
  </si>
  <si>
    <t xml:space="preserve">56 87 99 98 99 99 99 98 93</t>
  </si>
  <si>
    <t xml:space="preserve">LNLNHALC(+57.02)R</t>
  </si>
  <si>
    <t xml:space="preserve">58 73 98 98 99 98 99 98 92</t>
  </si>
  <si>
    <t xml:space="preserve">QVLNHALC(+57.02)R</t>
  </si>
  <si>
    <t xml:space="preserve">46 50 98 97 98 98 98 98 91</t>
  </si>
  <si>
    <t xml:space="preserve">VQLNHALC(+57.02)R</t>
  </si>
  <si>
    <t xml:space="preserve">46 49 98 97 98 98 98 98 91</t>
  </si>
  <si>
    <t xml:space="preserve">VGALNHALC(+57.02)R</t>
  </si>
  <si>
    <t xml:space="preserve">36 23 56 98 97 98 98 99 97 90</t>
  </si>
  <si>
    <t xml:space="preserve">89 89 90 96 96 97 83 63</t>
  </si>
  <si>
    <t xml:space="preserve">86 86 87 94 93 94 81 57</t>
  </si>
  <si>
    <t xml:space="preserve">86 86 89 99 97 55 82 57</t>
  </si>
  <si>
    <t xml:space="preserve">79 79 57 44 93 95 72 48</t>
  </si>
  <si>
    <t xml:space="preserve">79 79 48 48 97 98 72 47</t>
  </si>
  <si>
    <t xml:space="preserve">VC(+57.02)PM(+15.99)PGK</t>
  </si>
  <si>
    <t xml:space="preserve">67 74 45 60 62 60 38</t>
  </si>
  <si>
    <t xml:space="preserve">VC(+57.02)WPDK</t>
  </si>
  <si>
    <t xml:space="preserve">61 67 56 30 64 45</t>
  </si>
  <si>
    <t xml:space="preserve">VC(+57.02)M(+15.99)PPGK</t>
  </si>
  <si>
    <t xml:space="preserve">61 71 45 57 55 54 32</t>
  </si>
  <si>
    <t xml:space="preserve">VC(+57.02)SSSHK</t>
  </si>
  <si>
    <t xml:space="preserve">56 64 43 33 34 57 34</t>
  </si>
  <si>
    <t xml:space="preserve">VC(+57.02)WDPK</t>
  </si>
  <si>
    <t xml:space="preserve">51 61 46 24 16 35</t>
  </si>
  <si>
    <t xml:space="preserve">36 58 76 88 96 92 98 86</t>
  </si>
  <si>
    <t xml:space="preserve">44 25 71 83 94 90 97 82</t>
  </si>
  <si>
    <t xml:space="preserve">42 23 67 75 67 76 92 68</t>
  </si>
  <si>
    <t xml:space="preserve">29 48 21 25 84 94 90 97 83</t>
  </si>
  <si>
    <t xml:space="preserve">40 21 18 24 81 93 88 96 80</t>
  </si>
  <si>
    <t xml:space="preserve">DKHWTEMNRYR</t>
  </si>
  <si>
    <t xml:space="preserve">15 14 27 14 15 62 76 78 41 83 53</t>
  </si>
  <si>
    <t xml:space="preserve">DKHTWEMNRYR</t>
  </si>
  <si>
    <t xml:space="preserve">15 15 24 11 15 58 73 78 41 84 54</t>
  </si>
  <si>
    <t xml:space="preserve">KDHWTEMNRYR</t>
  </si>
  <si>
    <t xml:space="preserve">14 15 26 13 14 60 75 77 39 82 51</t>
  </si>
  <si>
    <t xml:space="preserve">DKYNFEMNRYR</t>
  </si>
  <si>
    <t xml:space="preserve">15 14 25 12 13 56 72 77 40 83 52</t>
  </si>
  <si>
    <t xml:space="preserve">DKWHTEMNRYR</t>
  </si>
  <si>
    <t xml:space="preserve">14 14 13 12 13 62 76 78 40 83 52</t>
  </si>
  <si>
    <t xml:space="preserve">QDDM(+15.99)VLLK</t>
  </si>
  <si>
    <t xml:space="preserve">58 69 79 48 64 86 89 58</t>
  </si>
  <si>
    <t xml:space="preserve">QDM(+15.99)DVLLK</t>
  </si>
  <si>
    <t xml:space="preserve">54 62 71 35 61 84 89 56</t>
  </si>
  <si>
    <t xml:space="preserve">QDDVM(+15.99)LLK</t>
  </si>
  <si>
    <t xml:space="preserve">55 65 69 47 53 78 87 55</t>
  </si>
  <si>
    <t xml:space="preserve">AGDDM(+15.99)VLLK</t>
  </si>
  <si>
    <t xml:space="preserve">30 19 59 77 45 61 85 88 55</t>
  </si>
  <si>
    <t xml:space="preserve">GADDM(+15.99)VLLK</t>
  </si>
  <si>
    <t xml:space="preserve">14 30 56 74 42 58 83 87 51</t>
  </si>
  <si>
    <t xml:space="preserve">TALMDSDVPVR</t>
  </si>
  <si>
    <t xml:space="preserve">26 29 31 38 30 14 25 26 26 31 40</t>
  </si>
  <si>
    <t xml:space="preserve">TALMDSVDPVR</t>
  </si>
  <si>
    <t xml:space="preserve">23 25 27 34 26 12 13 14 20 30 41</t>
  </si>
  <si>
    <t xml:space="preserve">TALGEM(+15.99)VDPVR</t>
  </si>
  <si>
    <t xml:space="preserve">19 22 24 9 50 9 11 12 16 26 36</t>
  </si>
  <si>
    <t xml:space="preserve">TALDMSVDPVR</t>
  </si>
  <si>
    <t xml:space="preserve">22 24 25 15 22 11 13 14 19 29 40</t>
  </si>
  <si>
    <t xml:space="preserve">TALMDSVDVPR</t>
  </si>
  <si>
    <t xml:space="preserve">16 18 19 25 18 8 9 10 15 11 31</t>
  </si>
  <si>
    <t xml:space="preserve">FWELWKWKYRMGKSGMKR</t>
  </si>
  <si>
    <t xml:space="preserve">5 5 14 21 6 5 4 7 3 3 18 12 15 30 7 17 20 13</t>
  </si>
  <si>
    <t xml:space="preserve">FWELWKKWYRMGKSGMKR</t>
  </si>
  <si>
    <t xml:space="preserve">5 4 13 19 5 5 4 3 3 3 16 11 14 29 6 16 19 12</t>
  </si>
  <si>
    <t xml:space="preserve">FWELWKKYWRMGKSGMKR</t>
  </si>
  <si>
    <t xml:space="preserve">5 4 13 19 5 5 4 3 3 3 15 11 13 28 6 15 18 12</t>
  </si>
  <si>
    <t xml:space="preserve">FWELWKYKWRMGKSGMKR</t>
  </si>
  <si>
    <t xml:space="preserve">WFELWKKYWRMGKSGMKR</t>
  </si>
  <si>
    <t xml:space="preserve">2 2 9 13 3 3 2 2 2 2 10 7 9 20 4 10 12 8</t>
  </si>
  <si>
    <t xml:space="preserve">DLLATLNK</t>
  </si>
  <si>
    <t xml:space="preserve">73 85 80 55 53 64 80 76</t>
  </si>
  <si>
    <t xml:space="preserve">DLLAQLSK</t>
  </si>
  <si>
    <t xml:space="preserve">74 85 77 45 60 45 44 68</t>
  </si>
  <si>
    <t xml:space="preserve">DLLTALNK</t>
  </si>
  <si>
    <t xml:space="preserve">69 82 74 30 29 60 78 73</t>
  </si>
  <si>
    <t xml:space="preserve">DLLALQSK</t>
  </si>
  <si>
    <t xml:space="preserve">70 84 82 40 46 21 39 64</t>
  </si>
  <si>
    <t xml:space="preserve">DLLATLGGK</t>
  </si>
  <si>
    <t xml:space="preserve">66 80 75 51 47 53 11 20 48</t>
  </si>
  <si>
    <t xml:space="preserve">61 63 97 99 99 97 99 97 98 90 91 94 77</t>
  </si>
  <si>
    <t xml:space="preserve">62 59 97 99 99 97 99 97 98 90 91 94 78</t>
  </si>
  <si>
    <t xml:space="preserve">KDLLC(+57.02)GEGTPC(+57.02)TR</t>
  </si>
  <si>
    <t xml:space="preserve">60 62 97 99 99 96 99 96 98 86 89 81 62</t>
  </si>
  <si>
    <t xml:space="preserve">36 47 97 99 99 96 99 96 98 89 90 93 75</t>
  </si>
  <si>
    <t xml:space="preserve">42 45 96 99 99 96 99 96 97 88 89 93 73</t>
  </si>
  <si>
    <t xml:space="preserve">22 25 61 60 84 74 72 69 65 62 42</t>
  </si>
  <si>
    <t xml:space="preserve">22 24 60 59 84 74 71 69 65 62 42</t>
  </si>
  <si>
    <t xml:space="preserve">21 24 60 60 84 74 71 68 65 62 42</t>
  </si>
  <si>
    <t xml:space="preserve">21 24 60 59 84 73 71 68 64 61 41</t>
  </si>
  <si>
    <t xml:space="preserve">MSASMGVLSTK</t>
  </si>
  <si>
    <t xml:space="preserve">22 25 44 38 66 66 65 61 57 62 42</t>
  </si>
  <si>
    <t xml:space="preserve">WC(+57.02)FFRC(+57.02)HYM(+15.99)GTDSSEC(+57.02)PADVM(+15.99)HK</t>
  </si>
  <si>
    <t xml:space="preserve">8 5 20 11 6 7 11 5 5 7 10 24 61 40 92 44 13 17 49 23 13 26 18</t>
  </si>
  <si>
    <t xml:space="preserve">WWMRHC(+57.02)HYM(+15.99)GTDSSEC(+57.02)PADVM(+15.99)HK</t>
  </si>
  <si>
    <t xml:space="preserve">8 5 4 13 18 7 11 5 5 7 10 23 59 39 92 42 12 16 47 22 12 24 17</t>
  </si>
  <si>
    <t xml:space="preserve">WMWHRC(+57.02)HYM(+15.99)GTDSSEC(+57.02)PADVM(+15.99)HK</t>
  </si>
  <si>
    <t xml:space="preserve">8 5 4 7 6 6 10 4 4 6 9 22 58 37 91 41 12 15 46 21 11 23 16</t>
  </si>
  <si>
    <t xml:space="preserve">WWMHRC(+57.02)HM(+15.99)YGTDSSEC(+57.02)PADVM(+15.99)HK</t>
  </si>
  <si>
    <t xml:space="preserve">7 4 3 6 5 6 9 8 6 6 8 20 54 34 90 37 10 13 42 19 10 21 14</t>
  </si>
  <si>
    <t xml:space="preserve">WWMHRC(+57.02)HYM(+15.99)GTDSSEC(+57.02)PADVM(+15.99)HK</t>
  </si>
  <si>
    <t xml:space="preserve">7 4 3 5 5 5 9 4 4 5 8 19 54 33 90 36 10 13 41 18 10 20 14</t>
  </si>
  <si>
    <t xml:space="preserve">WPMAGSPR</t>
  </si>
  <si>
    <t xml:space="preserve">45 33 84 83 42 57 49 49</t>
  </si>
  <si>
    <t xml:space="preserve">WPMASGPR</t>
  </si>
  <si>
    <t xml:space="preserve">44 31 83 83 72 26 49 48</t>
  </si>
  <si>
    <t xml:space="preserve">WPMASPGR</t>
  </si>
  <si>
    <t xml:space="preserve">39 28 81 79 56 11 13 43</t>
  </si>
  <si>
    <t xml:space="preserve">WPMAPGSR</t>
  </si>
  <si>
    <t xml:space="preserve">41 29 82 81 22 10 28 45</t>
  </si>
  <si>
    <t xml:space="preserve">WPMAPSGR</t>
  </si>
  <si>
    <t xml:space="preserve">40 28 81 79 20 18 14 43</t>
  </si>
  <si>
    <t xml:space="preserve">MDADVLR</t>
  </si>
  <si>
    <t xml:space="preserve">79 83 51 45 42 54 48</t>
  </si>
  <si>
    <t xml:space="preserve">MDEGVLR</t>
  </si>
  <si>
    <t xml:space="preserve">81 85 57 32 43 52 30</t>
  </si>
  <si>
    <t xml:space="preserve">MDGEVLR</t>
  </si>
  <si>
    <t xml:space="preserve">80 85 17 54 43 45 38</t>
  </si>
  <si>
    <t xml:space="preserve">MDDAVLR</t>
  </si>
  <si>
    <t xml:space="preserve">81 84 31 25 42 51 29</t>
  </si>
  <si>
    <t xml:space="preserve">MDGDLLR</t>
  </si>
  <si>
    <t xml:space="preserve">79 85 14 22 30 39 33</t>
  </si>
  <si>
    <t xml:space="preserve">WKMYRRC(+57.02)LAFC(+57.02)R</t>
  </si>
  <si>
    <t xml:space="preserve">24 38 37 22 20 34 65 76 77 41 41 29</t>
  </si>
  <si>
    <t xml:space="preserve">WKMRYRC(+57.02)LAFC(+57.02)R</t>
  </si>
  <si>
    <t xml:space="preserve">24 39 37 10 20 33 65 77 77 42 41 29</t>
  </si>
  <si>
    <t xml:space="preserve">KWMRYRC(+57.02)LAFC(+57.02)R</t>
  </si>
  <si>
    <t xml:space="preserve">22 21 37 10 20 33 65 77 77 42 41 29</t>
  </si>
  <si>
    <t xml:space="preserve">WMKRYRC(+57.02)LAFC(+57.02)R</t>
  </si>
  <si>
    <t xml:space="preserve">23 25 23 11 21 34 66 77 78 42 41 29</t>
  </si>
  <si>
    <t xml:space="preserve">WKMRYRC(+57.02)LAC(+57.02)FR</t>
  </si>
  <si>
    <t xml:space="preserve">21 34 32 9 17 29 60 72 71 24 23 24</t>
  </si>
  <si>
    <t xml:space="preserve">44 47 97 97 100 98 92 97 98 84 83 64</t>
  </si>
  <si>
    <t xml:space="preserve">31 41 97 97 99 98 92 96 98 84 82 63</t>
  </si>
  <si>
    <t xml:space="preserve">30 40 94 63 56 99 97 90 95 97 83 82 62</t>
  </si>
  <si>
    <t xml:space="preserve">22 31 96 95 99 97 88 94 95 41 33 52</t>
  </si>
  <si>
    <t xml:space="preserve">RMLQETGKGGPAK</t>
  </si>
  <si>
    <t xml:space="preserve">26 35 96 95 99 98 89 94 15 24 75 75 57</t>
  </si>
  <si>
    <t xml:space="preserve">WKHDYDLMLLR</t>
  </si>
  <si>
    <t xml:space="preserve">28 32 29 33 59 92 95 93 94 95 85</t>
  </si>
  <si>
    <t xml:space="preserve">WWPPYDLMLLR</t>
  </si>
  <si>
    <t xml:space="preserve">27 32 31 13 49 89 94 92 93 94 83</t>
  </si>
  <si>
    <t xml:space="preserve">WRHSYDLMLLR</t>
  </si>
  <si>
    <t xml:space="preserve">24 20 18 28 54 90 94 92 93 94 83</t>
  </si>
  <si>
    <t xml:space="preserve">WHRSYDLMLLR</t>
  </si>
  <si>
    <t xml:space="preserve">21 16 10 25 50 89 94 91 92 94 81</t>
  </si>
  <si>
    <t xml:space="preserve">WPWPYDLMLLR</t>
  </si>
  <si>
    <t xml:space="preserve">22 11 15 11 51 87 93 91 92 93 81</t>
  </si>
  <si>
    <t xml:space="preserve">HC(+57.02)C(+57.02)HYYC(+57.02)RWWC(+57.02)NWAPADVM(+15.99)HK</t>
  </si>
  <si>
    <t xml:space="preserve">8 5 23 10 12 14 7 5 15 17 24 9 6 58 42 53 43 36 43 27 22</t>
  </si>
  <si>
    <t xml:space="preserve">C(+57.02)C(+57.02)HHYYC(+57.02)WRWC(+57.02)NWAPADVM(+15.99)HK</t>
  </si>
  <si>
    <t xml:space="preserve">4 4 11 7 9 11 5 6 11 12 18 7 4 51 35 45 36 29 36 22 17</t>
  </si>
  <si>
    <t xml:space="preserve">C(+57.02)C(+57.02)HHYYC(+57.02)RWWC(+57.02)NWAPADVM(+15.99)HK</t>
  </si>
  <si>
    <t xml:space="preserve">4 4 10 7 8 10 5 3 11 12 17 6 4 48 32 43 33 27 34 20 16</t>
  </si>
  <si>
    <t xml:space="preserve">C(+57.02)HC(+57.02)HYYC(+57.02)RWWC(+57.02)NWAPADVM(+15.99)HK</t>
  </si>
  <si>
    <t xml:space="preserve">3 3 16 6 8 9 5 3 10 12 17 6 4 47 32 42 33 27 33 19 15</t>
  </si>
  <si>
    <t xml:space="preserve">C(+57.02)C(+57.02)HHYC(+57.02)YRWWC(+57.02)NWAPADVM(+15.99)HK</t>
  </si>
  <si>
    <t xml:space="preserve">4 4 10 6 8 3 5 3 10 12 17 6 4 48 32 43 33 27 33 20 16</t>
  </si>
  <si>
    <t xml:space="preserve">WRM(+15.99)AHNGSVGPSPR</t>
  </si>
  <si>
    <t xml:space="preserve">19 32 19 13 28 35 33 26 31 16 22 28 16 14</t>
  </si>
  <si>
    <t xml:space="preserve">WM(+15.99)RAHNGSVPSGPR</t>
  </si>
  <si>
    <t xml:space="preserve">18 11 10 12 26 33 31 25 34 20 24 13 12 8</t>
  </si>
  <si>
    <t xml:space="preserve">WM(+15.99)RAHNGSVGPSPR</t>
  </si>
  <si>
    <t xml:space="preserve">18 10 9 12 26 32 30 23 28 14 19 25 14 12</t>
  </si>
  <si>
    <t xml:space="preserve">WM(+15.99)RAHNGSVGSPPR</t>
  </si>
  <si>
    <t xml:space="preserve">17 10 9 12 25 31 29 23 28 13 25 24 13 11</t>
  </si>
  <si>
    <t xml:space="preserve">WM(+15.99)RAHNGSVPGSPR</t>
  </si>
  <si>
    <t xml:space="preserve">17 10 9 11 25 31 29 23 26 18 12 22 11 7</t>
  </si>
  <si>
    <t xml:space="preserve">M(+15.99)QMAMLK</t>
  </si>
  <si>
    <t xml:space="preserve">44 41 26 19 21 41 43</t>
  </si>
  <si>
    <t xml:space="preserve">M(+15.99)QMALMK</t>
  </si>
  <si>
    <t xml:space="preserve">38 36 27 23 32 27 46</t>
  </si>
  <si>
    <t xml:space="preserve">M(+15.99)QAMLMK</t>
  </si>
  <si>
    <t xml:space="preserve">38 30 30 17 28 26 45</t>
  </si>
  <si>
    <t xml:space="preserve">M(+15.99)QAPFMK</t>
  </si>
  <si>
    <t xml:space="preserve">29 25 20 6 10 16 30</t>
  </si>
  <si>
    <t xml:space="preserve">M(+15.99)QPAFMK</t>
  </si>
  <si>
    <t xml:space="preserve">29 25 9 10 10 16 29</t>
  </si>
  <si>
    <t xml:space="preserve">57 28 44 61 38</t>
  </si>
  <si>
    <t xml:space="preserve">C(+57.02)GM(+15.99)AR</t>
  </si>
  <si>
    <t xml:space="preserve">60 20 35 54 33</t>
  </si>
  <si>
    <t xml:space="preserve">C(+57.02)M(+15.99)GAR</t>
  </si>
  <si>
    <t xml:space="preserve">54 42 13 48 28</t>
  </si>
  <si>
    <t xml:space="preserve">49 34 15 52 31</t>
  </si>
  <si>
    <t xml:space="preserve">12 25 28 49 29</t>
  </si>
  <si>
    <t xml:space="preserve">NYVM(+15.99)QLEPSDLSR</t>
  </si>
  <si>
    <t xml:space="preserve">24 50 35 23 17 23 73 12 25 51 64 40 34</t>
  </si>
  <si>
    <t xml:space="preserve">NYDMKLEPSDLSR</t>
  </si>
  <si>
    <t xml:space="preserve">24 48 15 14 16 21 71 12 24 50 63 38 32</t>
  </si>
  <si>
    <t xml:space="preserve">NYMDLKEPSDLSR</t>
  </si>
  <si>
    <t xml:space="preserve">22 47 16 15 19 13 68 11 23 48 61 36 31</t>
  </si>
  <si>
    <t xml:space="preserve">NYMDKLEPSDLSR</t>
  </si>
  <si>
    <t xml:space="preserve">21 46 14 14 15 19 69 10 22 47 60 35 30</t>
  </si>
  <si>
    <t xml:space="preserve">YNMDKLEPSDLSR</t>
  </si>
  <si>
    <t xml:space="preserve">11 11 11 11 11 15 61 8 17 39 52 28 23</t>
  </si>
  <si>
    <t xml:space="preserve">86 91 98 96 71 51 96 98 97</t>
  </si>
  <si>
    <t xml:space="preserve">84 89 98 95 52 67 94 98 97</t>
  </si>
  <si>
    <t xml:space="preserve">VNSAC(+57.02)AFYR</t>
  </si>
  <si>
    <t xml:space="preserve">82 86 96 52 49 73 93 98 96</t>
  </si>
  <si>
    <t xml:space="preserve">83 89 98 97 60 30 49 97 98 96</t>
  </si>
  <si>
    <t xml:space="preserve">55 26 47 95 92 58 37 96 97 94</t>
  </si>
  <si>
    <t xml:space="preserve">WM(+15.99)YHM(+15.99)C(+57.02)C(+57.02)WNKSHGGNTR</t>
  </si>
  <si>
    <t xml:space="preserve">4 11 6 5 10 11 8 4 31 13 8 9 4 5 21 22 7</t>
  </si>
  <si>
    <t xml:space="preserve">M(+15.99)WYHM(+15.99)WC(+57.02)C(+57.02)NKSHGGNTR</t>
  </si>
  <si>
    <t xml:space="preserve">4 4 7 5 11 4 4 5 36 14 9 9 4 6 22 23 7</t>
  </si>
  <si>
    <t xml:space="preserve">WM(+15.99)YHM(+15.99)C(+57.02)WC(+57.02)NKSHGGNTR</t>
  </si>
  <si>
    <t xml:space="preserve">4 11 6 5 10 11 4 4 31 13 8 9 3 5 20 21 7</t>
  </si>
  <si>
    <t xml:space="preserve">WM(+15.99)YM(+15.99)HWC(+57.02)C(+57.02)NKSHGGNTR</t>
  </si>
  <si>
    <t xml:space="preserve">4 10 6 6 4 3 3 4 32 13 8 8 3 5 20 20 7</t>
  </si>
  <si>
    <t xml:space="preserve">WM(+15.99)YHM(+15.99)WC(+57.02)C(+57.02)NKSHGGNTR</t>
  </si>
  <si>
    <t xml:space="preserve">4 10 6 4 9 3 3 4 31 12 7 8 3 5 19 20 6</t>
  </si>
  <si>
    <t xml:space="preserve">NC(+57.02)C(+57.02)DDYC(+57.02)NGLSADC(+57.02)PR</t>
  </si>
  <si>
    <t xml:space="preserve">25 27 28 89 96 92 42 40 83 96 98 97 96 78 67 40</t>
  </si>
  <si>
    <t xml:space="preserve">23 22 23 82 95 91 51 51 81 95 97 97 96 76 63 37</t>
  </si>
  <si>
    <t xml:space="preserve">21 23 24 87 95 91 50 49 81 95 97 97 96 75 62 35</t>
  </si>
  <si>
    <t xml:space="preserve">22 23 23 82 95 91 50 50 81 95 97 97 96 75 62 36</t>
  </si>
  <si>
    <t xml:space="preserve">NC(+57.02)C(+57.02)DDYNC(+57.02)GLSADPC(+57.02)R</t>
  </si>
  <si>
    <t xml:space="preserve">20 21 23 86 95 90 48 48 79 95 97 96 95 34 39 34</t>
  </si>
  <si>
    <t xml:space="preserve">RMNFLPEGVDALK</t>
  </si>
  <si>
    <t xml:space="preserve">9 19 13 12 27 14 28 12 37 56 49 62 26</t>
  </si>
  <si>
    <t xml:space="preserve">RMNFKHMVDALK</t>
  </si>
  <si>
    <t xml:space="preserve">9 19 13 12 19 12 16 40 56 49 61 26</t>
  </si>
  <si>
    <t xml:space="preserve">RMFNHKMVDALK</t>
  </si>
  <si>
    <t xml:space="preserve">8 17 17 21 11 9 14 37 53 46 58 23</t>
  </si>
  <si>
    <t xml:space="preserve">RMNFHKMVDALK</t>
  </si>
  <si>
    <t xml:space="preserve">9 18 13 12 12 10 15 38 54 47 59 24</t>
  </si>
  <si>
    <t xml:space="preserve">MRNFHKMVDALK</t>
  </si>
  <si>
    <t xml:space="preserve">7 5 7 7 7 6 9 26 40 33 45 15</t>
  </si>
  <si>
    <t xml:space="preserve">30 59 85 84 37 65 86 95 64</t>
  </si>
  <si>
    <t xml:space="preserve">48 36 85 84 36 64 86 94 64</t>
  </si>
  <si>
    <t xml:space="preserve">43 32 82 79 59 35 81 93 59</t>
  </si>
  <si>
    <t xml:space="preserve">43 31 82 80 32 33 83 93 59</t>
  </si>
  <si>
    <t xml:space="preserve">43 31 82 78 29 30 81 93 58</t>
  </si>
  <si>
    <t xml:space="preserve">85 94 88 38 39 95 92 91 64 30</t>
  </si>
  <si>
    <t xml:space="preserve">83 94 87 37 34 94 92 90 61 28</t>
  </si>
  <si>
    <t xml:space="preserve">84 94 87 36 29 94 85 67 46 29</t>
  </si>
  <si>
    <t xml:space="preserve">76 87 12 11 28 30 92 86 84 53 23</t>
  </si>
  <si>
    <t xml:space="preserve">74 85 11 10 28 26 91 85 83 50 22</t>
  </si>
  <si>
    <t xml:space="preserve">WDKFHC(+57.02)SMEDVPNPRHKMK</t>
  </si>
  <si>
    <t xml:space="preserve">7 5 6 4 10 5 4 7 43 19 7 3 7 15 7 11 12 7 10</t>
  </si>
  <si>
    <t xml:space="preserve">WDKFHC(+57.02)M(+15.99)AEDVPNPRHKMK</t>
  </si>
  <si>
    <t xml:space="preserve">7 5 6 4 10 5 4 4 42 18 7 3 7 15 7 11 12 7 10</t>
  </si>
  <si>
    <t xml:space="preserve">WDKFHC(+57.02)AM(+15.99)EDVPNPRHKMK</t>
  </si>
  <si>
    <t xml:space="preserve">7 5 6 4 10 5 4 5 41 19 7 3 7 15 7 11 12 7 10</t>
  </si>
  <si>
    <t xml:space="preserve">WDKFHC(+57.02)MSEDVPNPRHKMK</t>
  </si>
  <si>
    <t xml:space="preserve">7 5 6 4 10 5 4 4 42 18 7 3 7 15 7 11 11 7 9</t>
  </si>
  <si>
    <t xml:space="preserve">DWKFHC(+57.02)M(+15.99)AEDVPNPRHKMK</t>
  </si>
  <si>
    <t xml:space="preserve">3 3 4 3 7 3 3 3 31 12 5 2 5 10 5 7 8 5 6</t>
  </si>
  <si>
    <t xml:space="preserve">WWWC(+57.02)C(+57.02)WC(+57.02)M(+15.99)SPVVSHYR</t>
  </si>
  <si>
    <t xml:space="preserve">21 24 19 16 16 12 18 9 24 10 52 47 45 22 32 24</t>
  </si>
  <si>
    <t xml:space="preserve">WWC(+57.02)WC(+57.02)WC(+57.02)M(+15.99)SPVVSHYR</t>
  </si>
  <si>
    <t xml:space="preserve">20 25 7 7 16 12 18 9 24 10 52 47 45 22 32 24</t>
  </si>
  <si>
    <t xml:space="preserve">WWC(+57.02)WC(+57.02)WM(+15.99)C(+57.02)SPVVSHYR</t>
  </si>
  <si>
    <t xml:space="preserve">20 25 8 8 16 12 11 7 24 10 52 48 45 22 33 24</t>
  </si>
  <si>
    <t xml:space="preserve">WWC(+57.02)C(+57.02)WWC(+57.02)M(+15.99)SPVVSHYR</t>
  </si>
  <si>
    <t xml:space="preserve">18 21 7 16 7 11 17 8 22 9 49 45 43 20 30 22</t>
  </si>
  <si>
    <t xml:space="preserve">WWC(+57.02)WWC(+57.02)C(+57.02)M(+15.99)SPVVSHYR</t>
  </si>
  <si>
    <t xml:space="preserve">18 23 7 7 7 15 17 9 22 9 48 44 42 19 29 21</t>
  </si>
  <si>
    <t xml:space="preserve">TGEC(+57.02)AHK</t>
  </si>
  <si>
    <t xml:space="preserve">46 20 85 90 86 72 42</t>
  </si>
  <si>
    <t xml:space="preserve">TDAC(+57.02)AHK</t>
  </si>
  <si>
    <t xml:space="preserve">42 47 66 87 82 66 36</t>
  </si>
  <si>
    <t xml:space="preserve">EGTC(+57.02)AHK</t>
  </si>
  <si>
    <t xml:space="preserve">48 27 36 85 79 63 33</t>
  </si>
  <si>
    <t xml:space="preserve">TADC(+57.02)AHK</t>
  </si>
  <si>
    <t xml:space="preserve">38 28 30 87 82 65 35</t>
  </si>
  <si>
    <t xml:space="preserve">TEGC(+57.02)AHK</t>
  </si>
  <si>
    <t xml:space="preserve">30 45 27 81 75 57 27</t>
  </si>
  <si>
    <t xml:space="preserve">QHFHVGTTEK</t>
  </si>
  <si>
    <t xml:space="preserve">21 12 26 41 40 30 65 69 57 41</t>
  </si>
  <si>
    <t xml:space="preserve">QFHVHGTTEK</t>
  </si>
  <si>
    <t xml:space="preserve">18 11 24 11 11 27 60 61 53 37</t>
  </si>
  <si>
    <t xml:space="preserve">QHFVHGTTEK</t>
  </si>
  <si>
    <t xml:space="preserve">18 10 22 11 12 26 59 60 52 36</t>
  </si>
  <si>
    <t xml:space="preserve">QHFVHGTTTR</t>
  </si>
  <si>
    <t xml:space="preserve">19 10 23 12 12 26 57 55 43 38</t>
  </si>
  <si>
    <t xml:space="preserve">KHM(+15.99)VHGTTEK</t>
  </si>
  <si>
    <t xml:space="preserve">18 8 17 9 10 22 54 55 47 32</t>
  </si>
  <si>
    <t xml:space="preserve">C(+57.02)DESDEQC(+57.02)GGEEVR</t>
  </si>
  <si>
    <t xml:space="preserve">52 63 99 94 96 97 84 89 46 61 96 87 44 29</t>
  </si>
  <si>
    <t xml:space="preserve">DC(+57.02)ESDEQC(+57.02)GGEEVR</t>
  </si>
  <si>
    <t xml:space="preserve">52 58 98 94 95 97 83 88 43 59 96 86 42 27</t>
  </si>
  <si>
    <t xml:space="preserve">DC(+57.02)ESDEQC(+57.02)GGEVER</t>
  </si>
  <si>
    <t xml:space="preserve">52 57 98 94 95 97 82 88 43 58 96 38 67 25</t>
  </si>
  <si>
    <t xml:space="preserve">DC(+57.02)ESDEQC(+57.02)GGEDLR</t>
  </si>
  <si>
    <t xml:space="preserve">52 57 98 94 95 97 82 88 43 58 96 40 49 25</t>
  </si>
  <si>
    <t xml:space="preserve">DC(+57.02)ESDEQC(+57.02)GGELDR</t>
  </si>
  <si>
    <t xml:space="preserve">52 57 98 94 95 97 82 88 43 58 96 48 42 25</t>
  </si>
  <si>
    <t xml:space="preserve">NMDM(+15.99)PNGLKR</t>
  </si>
  <si>
    <t xml:space="preserve">24 34 44 68 36 37 57 83 62 48</t>
  </si>
  <si>
    <t xml:space="preserve">MNDM(+15.99)PNGLKR</t>
  </si>
  <si>
    <t xml:space="preserve">24 54 41 61 34 35 54 82 60 46</t>
  </si>
  <si>
    <t xml:space="preserve">MDNM(+15.99)PNGLKR</t>
  </si>
  <si>
    <t xml:space="preserve">24 26 43 60 33 35 54 82 60 46</t>
  </si>
  <si>
    <t xml:space="preserve">EAC(+57.02)M(+15.99)PNGLKR</t>
  </si>
  <si>
    <t xml:space="preserve">40 19 27 62 33 33 53 81 58 44</t>
  </si>
  <si>
    <t xml:space="preserve">AEC(+57.02)M(+15.99)PNGLKR</t>
  </si>
  <si>
    <t xml:space="preserve">17 42 27 64 32 32 52 80 57 43</t>
  </si>
  <si>
    <t xml:space="preserve">MM(+15.99)WMNSMDGNLVR</t>
  </si>
  <si>
    <t xml:space="preserve">21 23 18 24 68 89 86 92 61 47 55 41 51</t>
  </si>
  <si>
    <t xml:space="preserve">WMM(+15.99)MNSMDGNLVR</t>
  </si>
  <si>
    <t xml:space="preserve">42 38 16 22 64 87 83 91 55 42 50 36 45</t>
  </si>
  <si>
    <t xml:space="preserve">WM(+15.99)MMNSMDGNLVR</t>
  </si>
  <si>
    <t xml:space="preserve">41 17 15 23 65 86 83 90 55 41 49 35 45</t>
  </si>
  <si>
    <t xml:space="preserve">MWM(+15.99)MNSMDGNLVR</t>
  </si>
  <si>
    <t xml:space="preserve">19 16 15 20 63 87 83 90 55 41 50 36 45</t>
  </si>
  <si>
    <t xml:space="preserve">M(+15.99)WMMNSMDGNLVR</t>
  </si>
  <si>
    <t xml:space="preserve">20 16 14 19 64 86 82 90 54 40 48 34 44</t>
  </si>
  <si>
    <t xml:space="preserve">37 38 88 94 92 89 40 41 51 51 59 32 19</t>
  </si>
  <si>
    <t xml:space="preserve">34 35 87 93 91 88 37 38 50 38 64 31 17</t>
  </si>
  <si>
    <t xml:space="preserve">33 35 87 93 91 88 37 37 50 39 37 31 16</t>
  </si>
  <si>
    <t xml:space="preserve">HDTAVDVQSM(+15.99)M(+15.99)MR</t>
  </si>
  <si>
    <t xml:space="preserve">31 37 86 93 90 87 36 37 50 38 37 31 16</t>
  </si>
  <si>
    <t xml:space="preserve">DHTAVDARSM(+15.99)M(+15.99)MR</t>
  </si>
  <si>
    <t xml:space="preserve">28 29 83 91 88 80 15 10 38 33 31 25 13</t>
  </si>
  <si>
    <t xml:space="preserve">54 36 95 98 93 94 98 91 88 67</t>
  </si>
  <si>
    <t xml:space="preserve">32 58 95 97 92 93 98 91 88 66</t>
  </si>
  <si>
    <t xml:space="preserve">GDAYNGLAPK</t>
  </si>
  <si>
    <t xml:space="preserve">23 47 93 97 90 91 97 92 78 56</t>
  </si>
  <si>
    <t xml:space="preserve">ADGYNGLPAK</t>
  </si>
  <si>
    <t xml:space="preserve">23 26 54 94 91 92 98 90 87 65</t>
  </si>
  <si>
    <t xml:space="preserve">GDAYGGGLPAK</t>
  </si>
  <si>
    <t xml:space="preserve">25 50 88 91 41 19 82 96 88 84 58</t>
  </si>
  <si>
    <t xml:space="preserve">KVVLHATVTSR</t>
  </si>
  <si>
    <t xml:space="preserve">16 27 16 22 58 57 48 74 59 50 42</t>
  </si>
  <si>
    <t xml:space="preserve">KLVVHATVTSR</t>
  </si>
  <si>
    <t xml:space="preserve">15 24 23 23 58 54 48 73 59 49 41</t>
  </si>
  <si>
    <t xml:space="preserve">VKVLHATVTSR</t>
  </si>
  <si>
    <t xml:space="preserve">15 14 14 20 55 54 45 72 56 46 39</t>
  </si>
  <si>
    <t xml:space="preserve">VVKLHATVTSR</t>
  </si>
  <si>
    <t xml:space="preserve">13 12 11 16 49 48 40 67 51 41 34</t>
  </si>
  <si>
    <t xml:space="preserve">KVVHLATVTSR</t>
  </si>
  <si>
    <t xml:space="preserve">13 23 13 14 21 50 42 69 54 44 37</t>
  </si>
  <si>
    <t xml:space="preserve">YSGVYGC(+57.02)DC(+57.02)RNR</t>
  </si>
  <si>
    <t xml:space="preserve">45 49 90 97 99 97 98 99 99 97 84 88</t>
  </si>
  <si>
    <t xml:space="preserve">SYGVYGC(+57.02)DC(+57.02)RGGR</t>
  </si>
  <si>
    <t xml:space="preserve">46 52 90 97 99 97 98 99 98 96 78 67 81</t>
  </si>
  <si>
    <t xml:space="preserve">YSGVYGC(+57.02)DC(+57.02)RGGR</t>
  </si>
  <si>
    <t xml:space="preserve">45 49 90 97 99 97 98 99 98 96 77 66 80</t>
  </si>
  <si>
    <t xml:space="preserve">YSGVYGC(+57.02)DC(+57.02)GVNR</t>
  </si>
  <si>
    <t xml:space="preserve">46 50 89 97 99 97 98 98 96 70 83 74 73</t>
  </si>
  <si>
    <t xml:space="preserve">YSGVYGC(+57.02)DC(+57.02)VGNR</t>
  </si>
  <si>
    <t xml:space="preserve">39 43 86 96 99 96 98 98 92 28 15 59 59</t>
  </si>
  <si>
    <t xml:space="preserve">ALKPELGAKQR</t>
  </si>
  <si>
    <t xml:space="preserve">70 79 90 94 98 94 73 86 64 64 82</t>
  </si>
  <si>
    <t xml:space="preserve">ALKPELGAQKR</t>
  </si>
  <si>
    <t xml:space="preserve">70 79 90 94 98 94 73 85 63 63 82</t>
  </si>
  <si>
    <t xml:space="preserve">ALKPELGAKAGR</t>
  </si>
  <si>
    <t xml:space="preserve">69 77 90 93 98 94 73 86 60 54 68 78</t>
  </si>
  <si>
    <t xml:space="preserve">ALKPELGAKGAR</t>
  </si>
  <si>
    <t xml:space="preserve">68 77 89 93 98 94 72 85 57 32 76 76</t>
  </si>
  <si>
    <t xml:space="preserve">LAKPELGAQKR</t>
  </si>
  <si>
    <t xml:space="preserve">60 59 88 92 97 93 69 83 58 58 79</t>
  </si>
  <si>
    <t xml:space="preserve">NNKDDPFWR</t>
  </si>
  <si>
    <t xml:space="preserve">48 57 92 97 97 45 57 80 76</t>
  </si>
  <si>
    <t xml:space="preserve">MPKDDPFWR</t>
  </si>
  <si>
    <t xml:space="preserve">42 40 90 96 95 35 46 73 67</t>
  </si>
  <si>
    <t xml:space="preserve">MPKDDPM(+15.99)VSR</t>
  </si>
  <si>
    <t xml:space="preserve">41 40 90 96 95 36 41 55 42 67</t>
  </si>
  <si>
    <t xml:space="preserve">MPKDDPM(+15.99)SVR</t>
  </si>
  <si>
    <t xml:space="preserve">39 38 89 96 95 37 35 33 36 61</t>
  </si>
  <si>
    <t xml:space="preserve">MPKDDPWFR</t>
  </si>
  <si>
    <t xml:space="preserve">39 37 89 96 95 25 20 38 58</t>
  </si>
  <si>
    <t xml:space="preserve">EC(+57.02)C(+57.02)ERWWEYNRDENLLC(+57.02)SNEK</t>
  </si>
  <si>
    <t xml:space="preserve">17 5 10 29 8 11 4 12 4 4 7 58 35 20 42 36 19 13 7 19 5</t>
  </si>
  <si>
    <t xml:space="preserve">EC(+57.02)C(+57.02)EWRWEYNRDENLLC(+57.02)SNEK</t>
  </si>
  <si>
    <t xml:space="preserve">16 4 10 28 5 3 4 11 4 4 7 57 34 19 40 35 18 12 7 18 5</t>
  </si>
  <si>
    <t xml:space="preserve">EC(+57.02)C(+57.02)EWREWYNRDENLLC(+57.02)SNEK</t>
  </si>
  <si>
    <t xml:space="preserve">16 4 10 28 5 3 10 4 4 4 7 57 34 19 41 35 18 12 7 18 5</t>
  </si>
  <si>
    <t xml:space="preserve">EC(+57.02)C(+57.02)WREWEYNRDENLLC(+57.02)SNEK</t>
  </si>
  <si>
    <t xml:space="preserve">15 4 9 3 2 10 4 10 4 4 7 55 32 18 38 33 17 11 6 17 4</t>
  </si>
  <si>
    <t xml:space="preserve">C(+57.02)EC(+57.02)EWRWEYNRDENLLC(+57.02)SNEK</t>
  </si>
  <si>
    <t xml:space="preserve">2 9 6 20 3 2 3 7 3 2 5 45 24 13 30 25 12 8 4 12 3</t>
  </si>
  <si>
    <t xml:space="preserve">52 61 88 93 86 98 98 75</t>
  </si>
  <si>
    <t xml:space="preserve">50 58 87 92 85 98 98 74</t>
  </si>
  <si>
    <t xml:space="preserve">28 32 40 86 82 98 98 71</t>
  </si>
  <si>
    <t xml:space="preserve">26 31 36 83 79 97 97 68</t>
  </si>
  <si>
    <t xml:space="preserve">24 28 30 84 79 97 97 68</t>
  </si>
  <si>
    <t xml:space="preserve">64 82 97 99 98 88 93 94 93</t>
  </si>
  <si>
    <t xml:space="preserve">57 50 96 99 97 84 90 92 90</t>
  </si>
  <si>
    <t xml:space="preserve">55 49 96 99 95 68 68 74 80</t>
  </si>
  <si>
    <t xml:space="preserve">46 39 94 98 88 34 30 74 71</t>
  </si>
  <si>
    <t xml:space="preserve">41 35 93 97 84 15 23 69 66</t>
  </si>
  <si>
    <t xml:space="preserve">97 95 69 59 87 95</t>
  </si>
  <si>
    <t xml:space="preserve">LLM(+15.99)SLK</t>
  </si>
  <si>
    <t xml:space="preserve">96 94 52 51 83 94</t>
  </si>
  <si>
    <t xml:space="preserve">97 96 53 77 55 88</t>
  </si>
  <si>
    <t xml:space="preserve">97 95 74 49 53 87</t>
  </si>
  <si>
    <t xml:space="preserve">97 95 41 40 70 88</t>
  </si>
  <si>
    <t xml:space="preserve">69 74 98 99 95 97 98</t>
  </si>
  <si>
    <t xml:space="preserve">64 69 97 98 94 96 97</t>
  </si>
  <si>
    <t xml:space="preserve">48 79 98 99 95 96 97</t>
  </si>
  <si>
    <t xml:space="preserve">63 39 96 97 91 94 96</t>
  </si>
  <si>
    <t xml:space="preserve">VAALMAAR</t>
  </si>
  <si>
    <t xml:space="preserve">51 56 96 97 48 34 53 89</t>
  </si>
  <si>
    <t xml:space="preserve">WWLRKLGNAC(+57.02)FLVEC(+57.02)R</t>
  </si>
  <si>
    <t xml:space="preserve">5 4 29 10 22 18 17 17 18 46 57 57 44 70 13 15</t>
  </si>
  <si>
    <t xml:space="preserve">WWRLLKGNAC(+57.02)FLVEC(+57.02)R</t>
  </si>
  <si>
    <t xml:space="preserve">5 4 8 16 20 4 12 13 13 37 48 48 36 62 14 16</t>
  </si>
  <si>
    <t xml:space="preserve">WWLRLKGNAC(+57.02)FLVEC(+57.02)R</t>
  </si>
  <si>
    <t xml:space="preserve">5 4 13 4 17 4 11 12 12 35 46 45 33 60 13 14</t>
  </si>
  <si>
    <t xml:space="preserve">WWLLRKGNAC(+57.02)FLVEC(+57.02)R</t>
  </si>
  <si>
    <t xml:space="preserve">5 4 12 7 3 4 11 12 13 35 47 46 34 60 13 15</t>
  </si>
  <si>
    <t xml:space="preserve">WRWLLKGNAC(+57.02)FLVEC(+57.02)R</t>
  </si>
  <si>
    <t xml:space="preserve">4 2 4 13 17 4 10 11 12 34 45 44 32 59 12 14</t>
  </si>
  <si>
    <t xml:space="preserve">68 87 97 98 97 98 99 98 98 85</t>
  </si>
  <si>
    <t xml:space="preserve">65 84 96 98 97 98 99 98 97 85</t>
  </si>
  <si>
    <t xml:space="preserve">67 86 96 98 97 98 98 58 84 93 72</t>
  </si>
  <si>
    <t xml:space="preserve">55 72 90 92 47 33 94 97 95 95 78</t>
  </si>
  <si>
    <t xml:space="preserve">60 76 91 93 17 31 95 97 96 96 81</t>
  </si>
  <si>
    <t xml:space="preserve">YNHLLC(+57.02)GEGTKEEK</t>
  </si>
  <si>
    <t xml:space="preserve">52 35 61 95 97 96 78 96 84 94 76 83 71 63</t>
  </si>
  <si>
    <t xml:space="preserve">YNHLLC(+57.02)GEGTEKEK</t>
  </si>
  <si>
    <t xml:space="preserve">50 33 59 95 97 96 77 96 83 92 90 37 66 58</t>
  </si>
  <si>
    <t xml:space="preserve">YNHLLC(+57.02)GEGTKETR</t>
  </si>
  <si>
    <t xml:space="preserve">51 34 60 95 97 96 77 96 83 93 76 81 42 26</t>
  </si>
  <si>
    <t xml:space="preserve">YHNLLC(+57.02)GEGTKEEK</t>
  </si>
  <si>
    <t xml:space="preserve">44 26 27 93 97 95 74 95 81 92 72 80 67 58</t>
  </si>
  <si>
    <t xml:space="preserve">YNHLLC(+57.02)GEGTTREK</t>
  </si>
  <si>
    <t xml:space="preserve">48 32 57 94 97 95 75 96 82 92 34 31 64 56</t>
  </si>
  <si>
    <t xml:space="preserve">DLQYLLMK</t>
  </si>
  <si>
    <t xml:space="preserve">31 50 56 57 58 55 43 23</t>
  </si>
  <si>
    <t xml:space="preserve">QLDYLLMK</t>
  </si>
  <si>
    <t xml:space="preserve">22 56 45 61 61 57 45 24</t>
  </si>
  <si>
    <t xml:space="preserve">QDLYLLMK</t>
  </si>
  <si>
    <t xml:space="preserve">18 36 50 57 64 50 38 19</t>
  </si>
  <si>
    <t xml:space="preserve">EVQYLLMK</t>
  </si>
  <si>
    <t xml:space="preserve">61 26 48 48 49 47 34 17</t>
  </si>
  <si>
    <t xml:space="preserve">ENLYLLMK</t>
  </si>
  <si>
    <t xml:space="preserve">59 15 45 47 60 46 34 17</t>
  </si>
  <si>
    <t xml:space="preserve">QHRKGLDAR</t>
  </si>
  <si>
    <t xml:space="preserve">45 44 34 44 73 71 50 59 51</t>
  </si>
  <si>
    <t xml:space="preserve">QHRKGLGER</t>
  </si>
  <si>
    <t xml:space="preserve">43 42 32 42 71 70 21 80 49</t>
  </si>
  <si>
    <t xml:space="preserve">QRKHGLGER</t>
  </si>
  <si>
    <t xml:space="preserve">36 16 45 33 68 67 19 78 46</t>
  </si>
  <si>
    <t xml:space="preserve">QRHKGLGER</t>
  </si>
  <si>
    <t xml:space="preserve">35 16 20 35 66 65 18 77 44</t>
  </si>
  <si>
    <t xml:space="preserve">QHKRGLGER</t>
  </si>
  <si>
    <t xml:space="preserve">33 33 20 17 66 65 18 77 44</t>
  </si>
  <si>
    <t xml:space="preserve">WASWRLLASC(+57.02)QK</t>
  </si>
  <si>
    <t xml:space="preserve">75 64 73 39 44 55 81 59 74 73 85 75</t>
  </si>
  <si>
    <t xml:space="preserve">WKWWLLASC(+57.02)QK</t>
  </si>
  <si>
    <t xml:space="preserve">71 36 35 35 50 74 52 53 67 81 69</t>
  </si>
  <si>
    <t xml:space="preserve">WKWWLLTGC(+57.02)QK</t>
  </si>
  <si>
    <t xml:space="preserve">71 36 34 35 49 72 50 23 66 80 68</t>
  </si>
  <si>
    <t xml:space="preserve">WKWWLLASMER</t>
  </si>
  <si>
    <t xml:space="preserve">69 34 32 33 47 73 49 49 63 84 37</t>
  </si>
  <si>
    <t xml:space="preserve">WQLVC(+57.02)LLASC(+57.02)QK</t>
  </si>
  <si>
    <t xml:space="preserve">63 29 34 26 26 40 70 45 63 61 77 64</t>
  </si>
  <si>
    <t xml:space="preserve">85 85 88 90 95 73 84 46</t>
  </si>
  <si>
    <t xml:space="preserve">84 84 87 90 94 68 63 44</t>
  </si>
  <si>
    <t xml:space="preserve">82 82 85 88 93 39 66 41</t>
  </si>
  <si>
    <t xml:space="preserve">80 73 48 39 84 93 68 81 40</t>
  </si>
  <si>
    <t xml:space="preserve">78 78 82 85 90 32 38 35</t>
  </si>
  <si>
    <t xml:space="preserve">35 62 88 89 42 50 81 72</t>
  </si>
  <si>
    <t xml:space="preserve">34 62 89 92 37 46 65 66</t>
  </si>
  <si>
    <t xml:space="preserve">VGFC(+57.02)PKNK</t>
  </si>
  <si>
    <t xml:space="preserve">48 35 86 86 36 44 76 66</t>
  </si>
  <si>
    <t xml:space="preserve">29 56 86 86 38 26 76 65</t>
  </si>
  <si>
    <t xml:space="preserve">GVFC(+57.02)NPKK</t>
  </si>
  <si>
    <t xml:space="preserve">30 57 87 91 31 28 61 62</t>
  </si>
  <si>
    <t xml:space="preserve">94 98 99 99 99 99 99 96 92</t>
  </si>
  <si>
    <t xml:space="preserve">92 97 99 99 98 94 75 69 66</t>
  </si>
  <si>
    <t xml:space="preserve">47 51 98 99 98 98 98 97 84</t>
  </si>
  <si>
    <t xml:space="preserve">92 97 99 99 98 94 30 50 72</t>
  </si>
  <si>
    <t xml:space="preserve">53 55 64 67 63 60 60 43</t>
  </si>
  <si>
    <t xml:space="preserve">LDM(+15.99)RHTVK</t>
  </si>
  <si>
    <t xml:space="preserve">36 31 57 62 56 54 53 37</t>
  </si>
  <si>
    <t xml:space="preserve">26 28 73 68 53 50 50 34</t>
  </si>
  <si>
    <t xml:space="preserve">25 45 69 64 48 46 45 30</t>
  </si>
  <si>
    <t xml:space="preserve">DLM(+15.99)RHTVK</t>
  </si>
  <si>
    <t xml:space="preserve">20 26 53 58 52 49 49 33</t>
  </si>
  <si>
    <t xml:space="preserve">84 86 84 86 65</t>
  </si>
  <si>
    <t xml:space="preserve">78 51 92 81 62</t>
  </si>
  <si>
    <t xml:space="preserve">55 58 60 83 85 66</t>
  </si>
  <si>
    <t xml:space="preserve">84 39 60 75 55</t>
  </si>
  <si>
    <t xml:space="preserve">33 34 53 79 81 60</t>
  </si>
  <si>
    <t xml:space="preserve">59 54 96 98 98 98 99 99 99 94</t>
  </si>
  <si>
    <t xml:space="preserve">30 40 95 97 98 97 99 98 99 92</t>
  </si>
  <si>
    <t xml:space="preserve">SRANYDLDVR</t>
  </si>
  <si>
    <t xml:space="preserve">59 54 94 96 97 90 42 55 96 83</t>
  </si>
  <si>
    <t xml:space="preserve">SRAGGYDEVVR</t>
  </si>
  <si>
    <t xml:space="preserve">56 52 88 29 32 96 97 99 98 99 93</t>
  </si>
  <si>
    <t xml:space="preserve">SRANYDDLVR</t>
  </si>
  <si>
    <t xml:space="preserve">50 45 92 95 97 87 19 42 94 75</t>
  </si>
  <si>
    <t xml:space="preserve">24 23 14 23 25 27 23 15 76 82 79 75 70 73 35</t>
  </si>
  <si>
    <t xml:space="preserve">11 18 14 24 26 27 24 15 76 83 80 75 71 73 36</t>
  </si>
  <si>
    <t xml:space="preserve">9 6 13 20 20 22 19 12 71 78 75 70 65 68 30</t>
  </si>
  <si>
    <t xml:space="preserve">4 7 10 16 15 17 15 9 63 72 68 62 57 60 23</t>
  </si>
  <si>
    <t xml:space="preserve">4 6 9 14 13 14 3 7 58 71 64 58 53 56 20</t>
  </si>
  <si>
    <t xml:space="preserve">VWVWKKPMNR</t>
  </si>
  <si>
    <t xml:space="preserve">12 32 28 44 12 14 40 51 59 28</t>
  </si>
  <si>
    <t xml:space="preserve">VVWWKKPMNR</t>
  </si>
  <si>
    <t xml:space="preserve">14 14 17 45 12 13 39 50 58 28</t>
  </si>
  <si>
    <t xml:space="preserve">VVWKKWPMNR</t>
  </si>
  <si>
    <t xml:space="preserve">12 13 15 31 11 19 32 47 56 26</t>
  </si>
  <si>
    <t xml:space="preserve">VVWKWKPMNR</t>
  </si>
  <si>
    <t xml:space="preserve">12 13 15 30 10 11 31 46 54 25</t>
  </si>
  <si>
    <t xml:space="preserve">WVVWKKPMNR</t>
  </si>
  <si>
    <t xml:space="preserve">8 9 20 33 8 9 30 39 47 20</t>
  </si>
  <si>
    <t xml:space="preserve">13 23 53 50 47 44 37 94 88 97 98 93 94 95 86 60</t>
  </si>
  <si>
    <t xml:space="preserve">C(+57.02)RLHKC(+57.02)AEGLC(+57.02)C(+57.02)VQC(+57.02)R</t>
  </si>
  <si>
    <t xml:space="preserve">17 19 35 47 45 42 35 93 87 96 98 93 93 95 86 58</t>
  </si>
  <si>
    <t xml:space="preserve">14 7 38 35 32 30 24 89 80 94 96 88 88 92 77 44</t>
  </si>
  <si>
    <t xml:space="preserve">13 6 20 19 28 27 21 87 77 93 95 86 87 90 75 41</t>
  </si>
  <si>
    <t xml:space="preserve">13 6 7 10 19 26 21 86 76 93 95 86 86 90 74 40</t>
  </si>
  <si>
    <t xml:space="preserve">VLVWVMVSSAPR</t>
  </si>
  <si>
    <t xml:space="preserve">20 28 64 56 37 27 75 36 57 56 44 54</t>
  </si>
  <si>
    <t xml:space="preserve">VLVVWMVSSAPR</t>
  </si>
  <si>
    <t xml:space="preserve">19 28 66 32 42 26 73 34 55 55 43 53</t>
  </si>
  <si>
    <t xml:space="preserve">LVVERMVSSAPR</t>
  </si>
  <si>
    <t xml:space="preserve">30 31 63 42 13 26 72 33 53 52 40 50</t>
  </si>
  <si>
    <t xml:space="preserve">VLVREMVSSAPR</t>
  </si>
  <si>
    <t xml:space="preserve">15 23 56 16 35 21 69 29 49 48 36 46</t>
  </si>
  <si>
    <t xml:space="preserve">VLVERMVSSAPR</t>
  </si>
  <si>
    <t xml:space="preserve">15 23 58 37 11 23 68 29 49 48 36 45</t>
  </si>
  <si>
    <t xml:space="preserve">40 66 89 98 86 91 90 79</t>
  </si>
  <si>
    <t xml:space="preserve">59 40 87 98 84 90 88 76</t>
  </si>
  <si>
    <t xml:space="preserve">GDGGLPTYK</t>
  </si>
  <si>
    <t xml:space="preserve">33 55 27 55 96 85 90 89 77</t>
  </si>
  <si>
    <t xml:space="preserve">51 29 23 51 95 82 89 87 73</t>
  </si>
  <si>
    <t xml:space="preserve">DGNLTYPK</t>
  </si>
  <si>
    <t xml:space="preserve">46 28 79 96 42 47 59 65</t>
  </si>
  <si>
    <t xml:space="preserve">94 97 99 95 97 97 75 81 72</t>
  </si>
  <si>
    <t xml:space="preserve">94 97 99 95 97 97 57 78 72</t>
  </si>
  <si>
    <t xml:space="preserve">94 96 99 95 96 94 41 52 71</t>
  </si>
  <si>
    <t xml:space="preserve">93 96 99 94 96 93 37 42 68</t>
  </si>
  <si>
    <t xml:space="preserve">93 96 99 93 88 50 32 50 70</t>
  </si>
  <si>
    <t xml:space="preserve">C(+57.02)HGKLNSMNGYYR</t>
  </si>
  <si>
    <t xml:space="preserve">12 13 9 12 16 37 45 50 81 69 82 75 55</t>
  </si>
  <si>
    <t xml:space="preserve">C(+57.02)GHKLNSMNGYYR</t>
  </si>
  <si>
    <t xml:space="preserve">11 6 11 12 15 36 43 49 80 68 81 74 54</t>
  </si>
  <si>
    <t xml:space="preserve">C(+57.02)PPLQNSMNGYYR</t>
  </si>
  <si>
    <t xml:space="preserve">9 9 8 13 9 31 39 43 76 63 78 70 47</t>
  </si>
  <si>
    <t xml:space="preserve">C(+57.02)PPQLNSMNGYYR</t>
  </si>
  <si>
    <t xml:space="preserve">9 8 6 9 12 31 37 43 76 63 78 69 47</t>
  </si>
  <si>
    <t xml:space="preserve">C(+57.02)PPQQVSMNGYYR</t>
  </si>
  <si>
    <t xml:space="preserve">8 7 6 8 8 19 33 49 73 60 76 67 44</t>
  </si>
  <si>
    <t xml:space="preserve">C(+57.02)MC(+57.02)M(+15.99)YVQEGAYMK</t>
  </si>
  <si>
    <t xml:space="preserve">21 27 57 57 62 72 56 81 43 56 71 33 26</t>
  </si>
  <si>
    <t xml:space="preserve">C(+57.02)MM(+15.99)C(+57.02)YVQEGAYMK</t>
  </si>
  <si>
    <t xml:space="preserve">23 22 15 16 51 62 44 72 32 45 61 27 22</t>
  </si>
  <si>
    <t xml:space="preserve">MC(+57.02)M(+15.99)C(+57.02)YVQEGAYMK</t>
  </si>
  <si>
    <t xml:space="preserve">17 17 14 14 48 59 41 70 29 42 57 25 20</t>
  </si>
  <si>
    <t xml:space="preserve">C(+57.02)MM(+15.99)C(+57.02)YVAGEGAYMK</t>
  </si>
  <si>
    <t xml:space="preserve">23 22 15 16 38 47 22 10 64 39 37 52 27 21</t>
  </si>
  <si>
    <t xml:space="preserve">C(+57.02)MM(+15.99)C(+57.02)YVAEGGAYMK</t>
  </si>
  <si>
    <t xml:space="preserve">21 20 14 14 35 47 20 37 9 36 34 49 25 20</t>
  </si>
  <si>
    <t xml:space="preserve">30 46 67 95 93 96</t>
  </si>
  <si>
    <t xml:space="preserve">29 36 64 94 93 95</t>
  </si>
  <si>
    <t xml:space="preserve">APWAPR</t>
  </si>
  <si>
    <t xml:space="preserve">22 8 9 23 66 79</t>
  </si>
  <si>
    <t xml:space="preserve">20 10 9 16 73 76</t>
  </si>
  <si>
    <t xml:space="preserve">20 9 5 22 72 75</t>
  </si>
  <si>
    <t xml:space="preserve">M(+15.99)DVPQAPNLAR</t>
  </si>
  <si>
    <t xml:space="preserve">55 57 59 39 70 91 89 86 92 91 69</t>
  </si>
  <si>
    <t xml:space="preserve">M(+15.99)VDPQAPNLAR</t>
  </si>
  <si>
    <t xml:space="preserve">52 53 61 40 71 91 89 86 92 91 68</t>
  </si>
  <si>
    <t xml:space="preserve">DM(+15.99)VPQAPNLAR</t>
  </si>
  <si>
    <t xml:space="preserve">37 45 58 35 67 90 87 83 91 89 65</t>
  </si>
  <si>
    <t xml:space="preserve">VM(+15.99)DPQAPNLAR</t>
  </si>
  <si>
    <t xml:space="preserve">32 34 58 37 68 90 87 84 91 90 65</t>
  </si>
  <si>
    <t xml:space="preserve">DM(+15.99)VPQAPLNAR</t>
  </si>
  <si>
    <t xml:space="preserve">36 44 57 34 66 89 87 72 77 89 64</t>
  </si>
  <si>
    <t xml:space="preserve">28 18 57 94 92 95 95 98 94 85 91 63</t>
  </si>
  <si>
    <t xml:space="preserve">14 29 57 94 91 94 95 98 94 84 91 63</t>
  </si>
  <si>
    <t xml:space="preserve">28 17 33 95 92 95 95 98 94 85 91 64</t>
  </si>
  <si>
    <t xml:space="preserve">14 29 30 94 92 95 95 98 94 84 91 63</t>
  </si>
  <si>
    <t xml:space="preserve">22 25 14 93 89 93 94 97 92 80 89 56</t>
  </si>
  <si>
    <t xml:space="preserve">43 75 43 80 98 95 98 98 97 98 99 96 96 89 84 64</t>
  </si>
  <si>
    <t xml:space="preserve">30 18 72 49 83 98 96 99 98 98 99 99 97 97 91 87 69</t>
  </si>
  <si>
    <t xml:space="preserve">RLEPAQC(+57.02)AWLC(+57.02)C(+57.02)VQC(+57.02)R</t>
  </si>
  <si>
    <t xml:space="preserve">37 67 53 20 97 94 98 97 96 98 98 95 95 86 81 59</t>
  </si>
  <si>
    <t xml:space="preserve">40 72 40 78 97 94 98 98 96 98 97 95 94 28 46 69 53</t>
  </si>
  <si>
    <t xml:space="preserve">37 69 36 75 97 93 97 97 95 97 96 94 93 51 32 63 47</t>
  </si>
  <si>
    <t xml:space="preserve">ETNDVLYNPK</t>
  </si>
  <si>
    <t xml:space="preserve">37 25 44 31 32 52 30 38 26 14</t>
  </si>
  <si>
    <t xml:space="preserve">ETQEALYNPK</t>
  </si>
  <si>
    <t xml:space="preserve">30 20 11 27 13 45 25 32 21 11</t>
  </si>
  <si>
    <t xml:space="preserve">ETQAELYNPK</t>
  </si>
  <si>
    <t xml:space="preserve">30 20 10 12 26 45 25 32 21 11</t>
  </si>
  <si>
    <t xml:space="preserve">ETAEQLYNPK</t>
  </si>
  <si>
    <t xml:space="preserve">30 20 16 22 12 44 23 30 20 10</t>
  </si>
  <si>
    <t xml:space="preserve">ETAQELYNPK</t>
  </si>
  <si>
    <t xml:space="preserve">30 20 16 9 23 42 23 30 19 10</t>
  </si>
  <si>
    <t xml:space="preserve">58 72 92 98 96 73 54 64 51 62</t>
  </si>
  <si>
    <t xml:space="preserve">58 71 91 98 96 69 49 68 37 62</t>
  </si>
  <si>
    <t xml:space="preserve">58 71 92 98 97 69 55 58 34 62</t>
  </si>
  <si>
    <t xml:space="preserve">14 25 64 91 98 95 69 50 60 46 58</t>
  </si>
  <si>
    <t xml:space="preserve">GPGFYTSPPAK</t>
  </si>
  <si>
    <t xml:space="preserve">12 26 28 88 97 95 68 48 59 45 56</t>
  </si>
  <si>
    <t xml:space="preserve">85 86 95 97 97 80 73 88 61</t>
  </si>
  <si>
    <t xml:space="preserve">85 83 95 97 95 69 62 84 61</t>
  </si>
  <si>
    <t xml:space="preserve">84 83 94 97 90 61 49 56 61</t>
  </si>
  <si>
    <t xml:space="preserve">82 82 93 97 94 64 34 67 57</t>
  </si>
  <si>
    <t xml:space="preserve">84 83 94 97 91 56 41 60 61</t>
  </si>
  <si>
    <t xml:space="preserve">76 79 92 98 92 82</t>
  </si>
  <si>
    <t xml:space="preserve">54 59 90 98 90 79</t>
  </si>
  <si>
    <t xml:space="preserve">52 57 89 98 89 77</t>
  </si>
  <si>
    <t xml:space="preserve">50 55 88 97 88 75</t>
  </si>
  <si>
    <t xml:space="preserve">66 69 88 52 30 23 79</t>
  </si>
  <si>
    <t xml:space="preserve">WC(+57.02)M(+15.99)TPAGNMR</t>
  </si>
  <si>
    <t xml:space="preserve">51 58 54 88 96 97 94 98 94 91</t>
  </si>
  <si>
    <t xml:space="preserve">MC(+57.02)MATPAGNMR</t>
  </si>
  <si>
    <t xml:space="preserve">46 57 59 82 89 96 97 94 98 94 91</t>
  </si>
  <si>
    <t xml:space="preserve">M(+15.99)C(+57.02)WTPAGNMR</t>
  </si>
  <si>
    <t xml:space="preserve">54 42 39 84 96 97 93 98 94 91</t>
  </si>
  <si>
    <t xml:space="preserve">M(+15.99)WC(+57.02)TPAGNMR</t>
  </si>
  <si>
    <t xml:space="preserve">47 33 31 80 95 96 92 97 92 88</t>
  </si>
  <si>
    <t xml:space="preserve">WM(+15.99)C(+57.02)TPAGNMR</t>
  </si>
  <si>
    <t xml:space="preserve">41 30 29 83 95 96 91 97 92 88</t>
  </si>
  <si>
    <t xml:space="preserve">KTDLGVAR</t>
  </si>
  <si>
    <t xml:space="preserve">79 82 89 74 46 74 77 67</t>
  </si>
  <si>
    <t xml:space="preserve">KTEVGVAR</t>
  </si>
  <si>
    <t xml:space="preserve">81 78 78 51 47 78 76 66</t>
  </si>
  <si>
    <t xml:space="preserve">KTLDGVAR</t>
  </si>
  <si>
    <t xml:space="preserve">80 75 66 49 44 77 75 65</t>
  </si>
  <si>
    <t xml:space="preserve">KTEVGGLR</t>
  </si>
  <si>
    <t xml:space="preserve">81 78 78 51 43 32 69 66</t>
  </si>
  <si>
    <t xml:space="preserve">KTVEGVAR</t>
  </si>
  <si>
    <t xml:space="preserve">75 68 30 54 37 71 69 58</t>
  </si>
  <si>
    <t xml:space="preserve">64 81 98 99 97 99 96 96 99 97 92 91</t>
  </si>
  <si>
    <t xml:space="preserve">63 80 98 99 97 99 96 96 99 93 68 64</t>
  </si>
  <si>
    <t xml:space="preserve">LTVC(+57.02)GENNSSWK</t>
  </si>
  <si>
    <t xml:space="preserve">56 50 97 99 97 99 95 95 98 91 64 59</t>
  </si>
  <si>
    <t xml:space="preserve">TLVC(+57.02)GEGGNSSWK</t>
  </si>
  <si>
    <t xml:space="preserve">57 76 94 97 93 98 31 23 85 96 82 57 58</t>
  </si>
  <si>
    <t xml:space="preserve">TLVC(+57.02)GENGGSSWK</t>
  </si>
  <si>
    <t xml:space="preserve">57 76 95 98 94 99 88 15 17 94 80 56 58</t>
  </si>
  <si>
    <t xml:space="preserve">YRRM(+15.99)DQLQGGMPPDGHK</t>
  </si>
  <si>
    <t xml:space="preserve">14 6 10 33 23 10 13 30 9 9 32 28 21 61 9 17 14</t>
  </si>
  <si>
    <t xml:space="preserve">YRRM(+15.99)DQLANGMPPDGHK</t>
  </si>
  <si>
    <t xml:space="preserve">13 6 9 32 21 9 12 16 20 8 29 26 20 59 8 16 13</t>
  </si>
  <si>
    <t xml:space="preserve">YRRM(+15.99)DQLNAGMPPDGHK</t>
  </si>
  <si>
    <t xml:space="preserve">12 5 8 30 20 8 11 18 25 9 31 24 18 56 7 15 12</t>
  </si>
  <si>
    <t xml:space="preserve">YRM(+15.99)RDQLNAGMPPDGHK</t>
  </si>
  <si>
    <t xml:space="preserve">12 5 12 20 20 8 11 18 25 9 31 24 18 56 7 15 12</t>
  </si>
  <si>
    <t xml:space="preserve">RYRM(+15.99)DQLNAGMPPDGHK</t>
  </si>
  <si>
    <t xml:space="preserve">2 3 4 15 10 4 5 8 13 4 16 12 9 36 3 7 6</t>
  </si>
  <si>
    <t xml:space="preserve">FWYFHC(+57.02)DESDEVPMDSETR</t>
  </si>
  <si>
    <t xml:space="preserve">5 4 4 13 11 5 6 33 13 15 34 11 15 11 14 10 19 8 12</t>
  </si>
  <si>
    <t xml:space="preserve">FYWFHC(+57.02)DESDEVPMDSETR</t>
  </si>
  <si>
    <t xml:space="preserve">4 4 3 13 10 5 6 32 13 14 33 11 14 11 14 9 18 8 11</t>
  </si>
  <si>
    <t xml:space="preserve">FWFYHC(+57.02)DESDEVPMDSETR</t>
  </si>
  <si>
    <t xml:space="preserve">5 4 3 9 9 4 5 30 12 13 30 10 13 10 12 9 17 7 10</t>
  </si>
  <si>
    <t xml:space="preserve">FFYWHC(+57.02)DESDEVPMDSETR</t>
  </si>
  <si>
    <t xml:space="preserve">4 4 3 9 9 4 5 29 12 13 30 10 13 10 12 8 17 7 10</t>
  </si>
  <si>
    <t xml:space="preserve">FYFWHC(+57.02)DESDEVPMDSETR</t>
  </si>
  <si>
    <t xml:space="preserve">4 4 3 9 9 4 5 29 11 13 30 10 12 9 12 8 16 7 10</t>
  </si>
  <si>
    <t xml:space="preserve">77 89 97 92 93 77 64</t>
  </si>
  <si>
    <t xml:space="preserve">32 81 96 93 94 78 65</t>
  </si>
  <si>
    <t xml:space="preserve">74 86 96 90 64 39 34 37</t>
  </si>
  <si>
    <t xml:space="preserve">36 18 92 85 87 63 49</t>
  </si>
  <si>
    <t xml:space="preserve">72 85 96 88 58 12 35 32</t>
  </si>
  <si>
    <t xml:space="preserve">YC(+57.02)M(+15.99)C(+57.02)DNMPPEK</t>
  </si>
  <si>
    <t xml:space="preserve">18 22 31 13 23 36 37 36 50 83 64</t>
  </si>
  <si>
    <t xml:space="preserve">C(+57.02)YM(+15.99)C(+57.02)DNMPPEK</t>
  </si>
  <si>
    <t xml:space="preserve">11 12 28 11 20 32 33 32 46 81 60</t>
  </si>
  <si>
    <t xml:space="preserve">C(+57.02)C(+57.02)M(+15.99)YDNMPPEK</t>
  </si>
  <si>
    <t xml:space="preserve">11 11 25 11 21 33 33 32 45 81 60</t>
  </si>
  <si>
    <t xml:space="preserve">C(+57.02)M(+15.99)YC(+57.02)DNMPPEK</t>
  </si>
  <si>
    <t xml:space="preserve">10 12 11 10 20 32 33 32 46 81 60</t>
  </si>
  <si>
    <t xml:space="preserve">C(+57.02)YM(+15.99)DNC(+57.02)MPPEK</t>
  </si>
  <si>
    <t xml:space="preserve">10 11 25 10 9 10 30 29 43 79 57</t>
  </si>
  <si>
    <t xml:space="preserve">MHNLDNQR</t>
  </si>
  <si>
    <t xml:space="preserve">58 72 82 95 88 34 55 83</t>
  </si>
  <si>
    <t xml:space="preserve">MHNLDQNR</t>
  </si>
  <si>
    <t xml:space="preserve">53 69 79 94 86 19 35 79</t>
  </si>
  <si>
    <t xml:space="preserve">MHNLDNGAR</t>
  </si>
  <si>
    <t xml:space="preserve">60 75 83 96 90 36 23 55 53</t>
  </si>
  <si>
    <t xml:space="preserve">MHNLDGNAR</t>
  </si>
  <si>
    <t xml:space="preserve">57 73 82 95 89 15 23 51 50</t>
  </si>
  <si>
    <t xml:space="preserve">MHNLDGGGAR</t>
  </si>
  <si>
    <t xml:space="preserve">57 73 81 95 90 20 11 30 51 50</t>
  </si>
  <si>
    <t xml:space="preserve">MFTAPMHPK</t>
  </si>
  <si>
    <t xml:space="preserve">25 32 52 58 51 61 59 39 42</t>
  </si>
  <si>
    <t xml:space="preserve">FMTAPMHPK</t>
  </si>
  <si>
    <t xml:space="preserve">31 28 50 55 49 59 57 37 40</t>
  </si>
  <si>
    <t xml:space="preserve">FMATPMHPK</t>
  </si>
  <si>
    <t xml:space="preserve">29 27 23 26 48 59 57 37 40</t>
  </si>
  <si>
    <t xml:space="preserve">FMTAPMPHK</t>
  </si>
  <si>
    <t xml:space="preserve">29 26 49 53 44 48 20 30 30</t>
  </si>
  <si>
    <t xml:space="preserve">FGVM(+15.99)PMHPK</t>
  </si>
  <si>
    <t xml:space="preserve">24 7 23 23 43 57 55 35 38</t>
  </si>
  <si>
    <t xml:space="preserve">DMSWDNAKAMFVVTMQK</t>
  </si>
  <si>
    <t xml:space="preserve">8 8 18 11 6 11 13 15 16 28 31 32 23 13 10 11 8</t>
  </si>
  <si>
    <t xml:space="preserve">MDSWDGQKAMFVVTMQK</t>
  </si>
  <si>
    <t xml:space="preserve">8 10 18 13 7 3 13 14 13 28 31 32 23 13 10 11 8</t>
  </si>
  <si>
    <t xml:space="preserve">DMSWDGQKAMFVVTMQK</t>
  </si>
  <si>
    <t xml:space="preserve">8 8 18 13 7 3 13 14 13 28 30 32 23 12 9 11 8</t>
  </si>
  <si>
    <t xml:space="preserve">DMSWDGGAKAMFVVTMQK</t>
  </si>
  <si>
    <t xml:space="preserve">8 8 17 12 6 2 5 13 13 16 27 44 31 22 12 9 10 8</t>
  </si>
  <si>
    <t xml:space="preserve">DMSWDGKQAMFVVTMQK</t>
  </si>
  <si>
    <t xml:space="preserve">8 8 18 13 6 3 13 14 13 27 30 31 22 12 9 10 8</t>
  </si>
  <si>
    <t xml:space="preserve">RRKRVSPPR</t>
  </si>
  <si>
    <t xml:space="preserve">43 32 28 16 52 47 45 56 56</t>
  </si>
  <si>
    <t xml:space="preserve">RRRKVSPPR</t>
  </si>
  <si>
    <t xml:space="preserve">43 29 23 17 51 49 44 56 56</t>
  </si>
  <si>
    <t xml:space="preserve">RKRRVSPPR</t>
  </si>
  <si>
    <t xml:space="preserve">42 29 27 15 51 46 44 55 55</t>
  </si>
  <si>
    <t xml:space="preserve">KRRRVSPPR</t>
  </si>
  <si>
    <t xml:space="preserve">14 29 24 12 47 42 40 51 51</t>
  </si>
  <si>
    <t xml:space="preserve">LLTLRVSPPR</t>
  </si>
  <si>
    <t xml:space="preserve">16 17 11 17 9 45 40 52 47 47</t>
  </si>
  <si>
    <t xml:space="preserve">DTSHDM(+15.99)K</t>
  </si>
  <si>
    <t xml:space="preserve">71 86 88 88 78 78 68</t>
  </si>
  <si>
    <t xml:space="preserve">74 82 84 64 74 80 71</t>
  </si>
  <si>
    <t xml:space="preserve">81 35 77 84 71 71 61</t>
  </si>
  <si>
    <t xml:space="preserve">71 80 80 47 38 75 68</t>
  </si>
  <si>
    <t xml:space="preserve">DTSHM(+15.99)DK</t>
  </si>
  <si>
    <t xml:space="preserve">68 81 84 81 35 32 64</t>
  </si>
  <si>
    <t xml:space="preserve">DWNKSGLLKR</t>
  </si>
  <si>
    <t xml:space="preserve">15 14 22 67 48 28 85 94 78 53</t>
  </si>
  <si>
    <t xml:space="preserve">WDNKSGLLKR</t>
  </si>
  <si>
    <t xml:space="preserve">16 16 18 61 43 24 81 92 74 48</t>
  </si>
  <si>
    <t xml:space="preserve">WPLM(+15.99)SGLLKR</t>
  </si>
  <si>
    <t xml:space="preserve">14 6 28 30 37 20 77 91 70 44</t>
  </si>
  <si>
    <t xml:space="preserve">WDKNSGLLKR</t>
  </si>
  <si>
    <t xml:space="preserve">15 14 22 14 37 20 78 91 70 45</t>
  </si>
  <si>
    <t xml:space="preserve">WDNKSGLLRK</t>
  </si>
  <si>
    <t xml:space="preserve">14 14 16 58 39 21 76 91 33 21</t>
  </si>
  <si>
    <t xml:space="preserve">64 65 81 96 97 97 94 52</t>
  </si>
  <si>
    <t xml:space="preserve">57 22 68 94 97 95 92 45</t>
  </si>
  <si>
    <t xml:space="preserve">30 16 51 93 97 95 92 45</t>
  </si>
  <si>
    <t xml:space="preserve">15 33 48 88 97 96 93 46</t>
  </si>
  <si>
    <t xml:space="preserve">AAWDLLPR</t>
  </si>
  <si>
    <t xml:space="preserve">26 29 37 83 96 95 91 44</t>
  </si>
  <si>
    <t xml:space="preserve">54 79 99 98 98 96 93 93 78 47 78 79 65</t>
  </si>
  <si>
    <t xml:space="preserve">VHEMVNAM(+15.99)NYGYR</t>
  </si>
  <si>
    <t xml:space="preserve">55 80 99 98 98 96 93 93 75 59 38 76 62</t>
  </si>
  <si>
    <t xml:space="preserve">43 45 99 98 97 94 91 91 72 42 74 75 60</t>
  </si>
  <si>
    <t xml:space="preserve">VHEMVNAM(+15.99)NGDPNR</t>
  </si>
  <si>
    <t xml:space="preserve">49 76 99 98 97 95 92 92 75 40 48 22 54 47</t>
  </si>
  <si>
    <t xml:space="preserve">49 69 98 97 95 87 41 36 49 43 75 75 61</t>
  </si>
  <si>
    <t xml:space="preserve">83 80 76 43 45 37</t>
  </si>
  <si>
    <t xml:space="preserve">82 80 72 21 65 34</t>
  </si>
  <si>
    <t xml:space="preserve">83 82 27 65 35 33</t>
  </si>
  <si>
    <t xml:space="preserve">82 79 26 37 64 32</t>
  </si>
  <si>
    <t xml:space="preserve">83 78 37 39 41 34</t>
  </si>
  <si>
    <t xml:space="preserve">51 52 72 98 99 99 99 96 99 89 91</t>
  </si>
  <si>
    <t xml:space="preserve">56 59 41 79 98 98 99 99 98 99 90 92</t>
  </si>
  <si>
    <t xml:space="preserve">36 37 36 74 98 98 99 99 97 98 88 90</t>
  </si>
  <si>
    <t xml:space="preserve">25 41 38 75 98 98 99 99 98 98 88 90</t>
  </si>
  <si>
    <t xml:space="preserve">36 21 36 75 98 98 99 99 97 98 88 90</t>
  </si>
  <si>
    <t xml:space="preserve">RVMAC(+57.02)NPK</t>
  </si>
  <si>
    <t xml:space="preserve">12 27 16 32 44 54 81 80</t>
  </si>
  <si>
    <t xml:space="preserve">RMVAC(+57.02)NPK</t>
  </si>
  <si>
    <t xml:space="preserve">12 16 25 32 42 54 81 81</t>
  </si>
  <si>
    <t xml:space="preserve">MVRAC(+57.02)NPK</t>
  </si>
  <si>
    <t xml:space="preserve">11 27 9 24 34 44 73 72</t>
  </si>
  <si>
    <t xml:space="preserve">MRVAC(+57.02)NPK</t>
  </si>
  <si>
    <t xml:space="preserve">12 8 19 24 32 44 74 73</t>
  </si>
  <si>
    <t xml:space="preserve">VRMAC(+57.02)NPK</t>
  </si>
  <si>
    <t xml:space="preserve">9 18 9 21 30 39 70 69</t>
  </si>
  <si>
    <t xml:space="preserve">WWC(+57.02)MASC(+57.02)SQGEAPQR</t>
  </si>
  <si>
    <t xml:space="preserve">7 7 7 8 11 13 12 7 18 7 64 30 14 11 18</t>
  </si>
  <si>
    <t xml:space="preserve">WWMC(+57.02)ASC(+57.02)SQGEAPQR</t>
  </si>
  <si>
    <t xml:space="preserve">7 7 8 6 11 12 12 7 18 7 63 30 14 11 18</t>
  </si>
  <si>
    <t xml:space="preserve">WWMC(+57.02)ASC(+57.02)SQGEAQPR</t>
  </si>
  <si>
    <t xml:space="preserve">6 6 7 5 10 11 11 6 16 6 58 24 33 6 16</t>
  </si>
  <si>
    <t xml:space="preserve">WWMC(+57.02)ASC(+57.02)NTGEAPQR</t>
  </si>
  <si>
    <t xml:space="preserve">7 7 7 6 11 10 11 5 12 7 68 28 13 10 17</t>
  </si>
  <si>
    <t xml:space="preserve">WWMC(+57.02)ASC(+57.02)SQGEAGPAR</t>
  </si>
  <si>
    <t xml:space="preserve">5 5 6 5 9 9 9 5 14 5 55 24 14 5 7 14</t>
  </si>
  <si>
    <t xml:space="preserve">DMLWVVKGLR</t>
  </si>
  <si>
    <t xml:space="preserve">27 71 84 48 51 53 76 71 96 72</t>
  </si>
  <si>
    <t xml:space="preserve">MDLWVVKGLR</t>
  </si>
  <si>
    <t xml:space="preserve">41 50 83 44 47 49 73 67 96 68</t>
  </si>
  <si>
    <t xml:space="preserve">MVEWVVKGLR</t>
  </si>
  <si>
    <t xml:space="preserve">38 41 89 41 46 48 72 66 95 67</t>
  </si>
  <si>
    <t xml:space="preserve">MLDWVVKGLR</t>
  </si>
  <si>
    <t xml:space="preserve">37 30 37 35 39 41 66 60 94 66</t>
  </si>
  <si>
    <t xml:space="preserve">EVMWVVKGLR</t>
  </si>
  <si>
    <t xml:space="preserve">40 39 23 34 39 40 65 59 94 65</t>
  </si>
  <si>
    <t xml:space="preserve">80 88 90 89 88 93</t>
  </si>
  <si>
    <t xml:space="preserve">75 86 62 57 86 89</t>
  </si>
  <si>
    <t xml:space="preserve">67 62 36 56 92 88 93</t>
  </si>
  <si>
    <t xml:space="preserve">52 42 40 78 87 95</t>
  </si>
  <si>
    <t xml:space="preserve">C(+57.02)SFGMHK</t>
  </si>
  <si>
    <t xml:space="preserve">54 46 25 29 88 85 63</t>
  </si>
  <si>
    <t xml:space="preserve">SSLPGAQC(+57.02)M(+15.99)PGQC(+57.02)C(+57.02)ER</t>
  </si>
  <si>
    <t xml:space="preserve">46 45 76 86 74 86 88 84 60 54 61 74 81 87 87 37</t>
  </si>
  <si>
    <t xml:space="preserve">SSLPQQC(+57.02)M(+15.99)PGQC(+57.02)C(+57.02)ER</t>
  </si>
  <si>
    <t xml:space="preserve">46 45 75 82 77 84 85 60 55 46 74 82 87 87 37</t>
  </si>
  <si>
    <t xml:space="preserve">SSLPGAQC(+57.02)M(+15.99)PGQC(+57.02)EC(+57.02)R</t>
  </si>
  <si>
    <t xml:space="preserve">44 44 74 86 73 85 87 83 58 53 60 72 77 76 37 35</t>
  </si>
  <si>
    <t xml:space="preserve">RMPGAQC(+57.02)M(+15.99)PGQC(+57.02)C(+57.02)ER</t>
  </si>
  <si>
    <t xml:space="preserve">33 40 79 68 84 85 82 55 49 40 69 78 84 84 31</t>
  </si>
  <si>
    <t xml:space="preserve">MRPGAQC(+57.02)M(+15.99)PGQC(+57.02)C(+57.02)ER</t>
  </si>
  <si>
    <t xml:space="preserve">25 19 76 65 82 84 80 52 46 37 67 76 82 82 29</t>
  </si>
  <si>
    <t xml:space="preserve">QDVRMDVPVHK</t>
  </si>
  <si>
    <t xml:space="preserve">54 60 75 54 74 83 92 66 56 44 35</t>
  </si>
  <si>
    <t xml:space="preserve">ENVRMDVPVHK</t>
  </si>
  <si>
    <t xml:space="preserve">73 36 71 48 69 79 90 61 50 39 30</t>
  </si>
  <si>
    <t xml:space="preserve">QDRVMDVPVHK</t>
  </si>
  <si>
    <t xml:space="preserve">49 54 23 34 69 79 90 61 50 39 30</t>
  </si>
  <si>
    <t xml:space="preserve">NEVRMDVPVHK</t>
  </si>
  <si>
    <t xml:space="preserve">15 46 66 44 66 76 89 57 48 37 29</t>
  </si>
  <si>
    <t xml:space="preserve">DQVRMDVPVHK</t>
  </si>
  <si>
    <t xml:space="preserve">12 11 59 36 58 70 85 49 41 30 23</t>
  </si>
  <si>
    <t xml:space="preserve">GDTEFKGTTVLR</t>
  </si>
  <si>
    <t xml:space="preserve">22 35 42 72 25 63 31 59 87 87 93 73</t>
  </si>
  <si>
    <t xml:space="preserve">DGETFKGTTVLR</t>
  </si>
  <si>
    <t xml:space="preserve">18 18 36 51 15 49 19 43 79 77 87 60</t>
  </si>
  <si>
    <t xml:space="preserve">DGTEFKASTVLR</t>
  </si>
  <si>
    <t xml:space="preserve">17 18 26 56 14 46 31 39 75 77 86 59</t>
  </si>
  <si>
    <t xml:space="preserve">DGTEFKGTTVLR</t>
  </si>
  <si>
    <t xml:space="preserve">17 17 26 55 14 46 18 42 78 76 86 58</t>
  </si>
  <si>
    <t xml:space="preserve">DGTEKFGTTVLR</t>
  </si>
  <si>
    <t xml:space="preserve">16 16 24 54 14 12 16 37 75 73 84 56</t>
  </si>
  <si>
    <t xml:space="preserve">YRC(+57.02)YGM(+15.99)MM(+15.99)YDQTAAFYR</t>
  </si>
  <si>
    <t xml:space="preserve">6 6 17 17 5 14 6 6 5 7 14 31 28 29 11 16 8</t>
  </si>
  <si>
    <t xml:space="preserve">YRC(+57.02)YGM(+15.99)MM(+15.99)DYQTAAFYR</t>
  </si>
  <si>
    <t xml:space="preserve">6 5 16 17 5 14 5 6 6 12 13 30 27 28 11 16 7</t>
  </si>
  <si>
    <t xml:space="preserve">YRC(+57.02)YGMM(+15.99)M(+15.99)YDQTAAFYR</t>
  </si>
  <si>
    <t xml:space="preserve">6 6 17 18 5 6 6 7 5 7 14 32 29 30 12 17 8</t>
  </si>
  <si>
    <t xml:space="preserve">YRC(+57.02)YGYDM(+15.99)YDQTAAFYR</t>
  </si>
  <si>
    <t xml:space="preserve">6 6 17 18 5 6 6 6 5 7 14 31 28 29 11 16 8</t>
  </si>
  <si>
    <t xml:space="preserve">RYC(+57.02)YGM(+15.99)MM(+15.99)YDQTAAFYR</t>
  </si>
  <si>
    <t xml:space="preserve">3 4 12 12 3 10 4 4 4 5 10 24 21 22 8 12 5</t>
  </si>
  <si>
    <t xml:space="preserve">84 77 54 62 65 65 40</t>
  </si>
  <si>
    <t xml:space="preserve">84 81 51 48 54 64 40</t>
  </si>
  <si>
    <t xml:space="preserve">83 80 41 27 51 63 41</t>
  </si>
  <si>
    <t xml:space="preserve">81 70 37 19 58 62 38</t>
  </si>
  <si>
    <t xml:space="preserve">77 67 31 49 23 53 33</t>
  </si>
  <si>
    <t xml:space="preserve">ETAMGNPK</t>
  </si>
  <si>
    <t xml:space="preserve">91 71 70 67 21 59 77 54</t>
  </si>
  <si>
    <t xml:space="preserve">ETAMNGPK</t>
  </si>
  <si>
    <t xml:space="preserve">90 71 68 62 43 37 73 53</t>
  </si>
  <si>
    <t xml:space="preserve">ETAMGGGPK</t>
  </si>
  <si>
    <t xml:space="preserve">91 72 70 70 21 45 39 74 54</t>
  </si>
  <si>
    <t xml:space="preserve">DVSMGNPK</t>
  </si>
  <si>
    <t xml:space="preserve">41 36 64 72 25 63 80 58</t>
  </si>
  <si>
    <t xml:space="preserve">VDSMGNPK</t>
  </si>
  <si>
    <t xml:space="preserve">32 36 63 71 24 62 79 57</t>
  </si>
  <si>
    <t xml:space="preserve">QDLDTYNKK</t>
  </si>
  <si>
    <t xml:space="preserve">44 54 90 84 71 68 79 81 72</t>
  </si>
  <si>
    <t xml:space="preserve">GADLDTYNKK</t>
  </si>
  <si>
    <t xml:space="preserve">28 37 47 90 82 70 67 87 80 70</t>
  </si>
  <si>
    <t xml:space="preserve">AGDLDTYNKK</t>
  </si>
  <si>
    <t xml:space="preserve">41 19 46 90 82 70 67 87 80 70</t>
  </si>
  <si>
    <t xml:space="preserve">QDLDTYTLR</t>
  </si>
  <si>
    <t xml:space="preserve">47 57 91 86 73 66 43 55 42</t>
  </si>
  <si>
    <t xml:space="preserve">QDLDYTNKK</t>
  </si>
  <si>
    <t xml:space="preserve">39 49 88 75 28 28 72 77 66</t>
  </si>
  <si>
    <t xml:space="preserve">48 74 95 97 99 95 96 98 99 95 66</t>
  </si>
  <si>
    <t xml:space="preserve">55 58 94 97 99 95 96 98 99 95 66</t>
  </si>
  <si>
    <t xml:space="preserve">46 49 94 97 99 95 96 98 99 94 64</t>
  </si>
  <si>
    <t xml:space="preserve">35 37 93 97 98 94 95 98 99 94 62</t>
  </si>
  <si>
    <t xml:space="preserve">TGGNQYQTYLTK</t>
  </si>
  <si>
    <t xml:space="preserve">42 27 28 93 97 98 94 95 99 99 94 62</t>
  </si>
  <si>
    <t xml:space="preserve">M(+15.99)PC(+57.02)NFQLQSR</t>
  </si>
  <si>
    <t xml:space="preserve">41 26 44 37 25 43 53 43 31 21</t>
  </si>
  <si>
    <t xml:space="preserve">M(+15.99)PC(+57.02)NM(+15.99)KLQSR</t>
  </si>
  <si>
    <t xml:space="preserve">41 26 44 37 24 44 53 43 31 21</t>
  </si>
  <si>
    <t xml:space="preserve">M(+15.99)PC(+57.02)NM(+15.99)QLKSR</t>
  </si>
  <si>
    <t xml:space="preserve">40 25 43 36 23 42 53 40 30 20</t>
  </si>
  <si>
    <t xml:space="preserve">M(+15.99)PC(+57.02)TC(+57.02)KLQSR</t>
  </si>
  <si>
    <t xml:space="preserve">39 23 41 27 23 43 53 41 29 20</t>
  </si>
  <si>
    <t xml:space="preserve">M(+15.99)PC(+57.02)GGM(+15.99)KLQSR</t>
  </si>
  <si>
    <t xml:space="preserve">38 24 43 15 11 25 42 51 41 29 20</t>
  </si>
  <si>
    <t xml:space="preserve">M(+15.99)RQM(+15.99)LEHEC(+57.02)NK</t>
  </si>
  <si>
    <t xml:space="preserve">20 10 31 43 26 34 14 83 81 33 39</t>
  </si>
  <si>
    <t xml:space="preserve">RM(+15.99)QM(+15.99)LEHEC(+57.02)NK</t>
  </si>
  <si>
    <t xml:space="preserve">11 14 29 41 24 32 13 81 79 30 36</t>
  </si>
  <si>
    <t xml:space="preserve">QM(+15.99)RM(+15.99)LEHEC(+57.02)NK</t>
  </si>
  <si>
    <t xml:space="preserve">18 13 17 39 23 31 13 81 79 30 36</t>
  </si>
  <si>
    <t xml:space="preserve">M(+15.99)QRM(+15.99)LEHEC(+57.02)NK</t>
  </si>
  <si>
    <t xml:space="preserve">18 12 17 38 23 31 13 81 78 29 35</t>
  </si>
  <si>
    <t xml:space="preserve">RQM(+15.99)M(+15.99)LEHEC(+57.02)NK</t>
  </si>
  <si>
    <t xml:space="preserve">10 12 10 38 23 31 12 80 78 29 35</t>
  </si>
  <si>
    <t xml:space="preserve">94 95 98 99 96 92 96 98 96 96</t>
  </si>
  <si>
    <t xml:space="preserve">92 93 97 96 56 71 86 95 97 94 94</t>
  </si>
  <si>
    <t xml:space="preserve">94 94 98 98 95 90 90 76 59 88</t>
  </si>
  <si>
    <t xml:space="preserve">33 83 97 98 95 90 95 98 95 95</t>
  </si>
  <si>
    <t xml:space="preserve">92 92 96 96 46 26 85 95 97 94 94</t>
  </si>
  <si>
    <t xml:space="preserve">YSYPC(+57.02)NC(+57.02)NTGLVNHM(+15.99)PC(+57.02)R</t>
  </si>
  <si>
    <t xml:space="preserve">22 22 21 20 22 21 23 23 45 17 28 84 81 66 68 55 40 32</t>
  </si>
  <si>
    <t xml:space="preserve">SYM(+15.99)LC(+57.02)NC(+57.02)NTGLVNHM(+15.99)PC(+57.02)R</t>
  </si>
  <si>
    <t xml:space="preserve">9 11 27 43 18 17 19 19 38 14 23 80 77 60 63 49 34 27</t>
  </si>
  <si>
    <t xml:space="preserve">SYPYC(+57.02)NC(+57.02)NTGLVNHM(+15.99)PC(+57.02)R</t>
  </si>
  <si>
    <t xml:space="preserve">9 10 20 36 18 17 18 18 38 14 23 80 76 60 62 48 34 26</t>
  </si>
  <si>
    <t xml:space="preserve">SYYPC(+57.02)NNC(+57.02)TGLVNHM(+15.99)PC(+57.02)R</t>
  </si>
  <si>
    <t xml:space="preserve">9 10 16 15 17 16 32 35 35 13 22 79 75 59 61 47 32 25</t>
  </si>
  <si>
    <t xml:space="preserve">SYYPC(+57.02)NC(+57.02)NTGLVNHM(+15.99)PC(+57.02)R</t>
  </si>
  <si>
    <t xml:space="preserve">9 10 16 14 16 16 17 17 36 12 21 78 75 57 60 46 31 24</t>
  </si>
  <si>
    <t xml:space="preserve">C(+57.02)HEC(+57.02)LWC(+57.02)DASDTMWEALDTEK</t>
  </si>
  <si>
    <t xml:space="preserve">9 8 33 18 26 7 24 36 31 33 15 9 11 58 95 87 88 69 50 44 15</t>
  </si>
  <si>
    <t xml:space="preserve">HC(+57.02)EC(+57.02)LWC(+57.02)DASDTMWEALDTEK</t>
  </si>
  <si>
    <t xml:space="preserve">8 7 33 18 26 7 23 36 30 33 14 9 11 57 95 87 88 69 49 43 14</t>
  </si>
  <si>
    <t xml:space="preserve">EC(+57.02)HC(+57.02)LWC(+57.02)DASDTMWEALDTEK</t>
  </si>
  <si>
    <t xml:space="preserve">20 6 13 14 21 5 18 29 24 26 11 7 8 50 93 83 84 62 41 36 11</t>
  </si>
  <si>
    <t xml:space="preserve">EC(+57.02)HC(+57.02)WLC(+57.02)DASDTMWEALDTEK</t>
  </si>
  <si>
    <t xml:space="preserve">20 6 13 14 15 8 18 29 24 26 11 7 8 50 93 83 84 62 42 36 11</t>
  </si>
  <si>
    <t xml:space="preserve">C(+57.02)EHC(+57.02)LWC(+57.02)DASDTMWEALDTEK</t>
  </si>
  <si>
    <t xml:space="preserve">7 16 13 13 21 5 18 29 24 26 11 7 8 49 93 83 84 62 41 36 11</t>
  </si>
  <si>
    <t xml:space="preserve">M(+15.99)VC(+57.02)TTDM(+15.99)AAR</t>
  </si>
  <si>
    <t xml:space="preserve">21 16 9 10 13 24 21 23 42 20</t>
  </si>
  <si>
    <t xml:space="preserve">M(+15.99)VTC(+57.02)TDM(+15.99)AAR</t>
  </si>
  <si>
    <t xml:space="preserve">19 16 12 11 14 22 18 21 39 18</t>
  </si>
  <si>
    <t xml:space="preserve">M(+15.99)VTTC(+57.02)DM(+15.99)AAR</t>
  </si>
  <si>
    <t xml:space="preserve">20 17 9 7 11 18 19 21 40 18</t>
  </si>
  <si>
    <t xml:space="preserve">M(+15.99)VTC(+57.02)DTM(+15.99)AAR</t>
  </si>
  <si>
    <t xml:space="preserve">19 16 12 9 8 12 17 20 39 18</t>
  </si>
  <si>
    <t xml:space="preserve">M(+15.99)VTC(+57.02)TDMSAR</t>
  </si>
  <si>
    <t xml:space="preserve">19 16 12 10 11 16 11 12 29 13</t>
  </si>
  <si>
    <t xml:space="preserve">QQEAYEESLKK</t>
  </si>
  <si>
    <t xml:space="preserve">21 27 58 41 71 96 91 84 92 67 43</t>
  </si>
  <si>
    <t xml:space="preserve">EQQAYEESLKK</t>
  </si>
  <si>
    <t xml:space="preserve">57 25 20 38 69 96 91 84 92 66 43</t>
  </si>
  <si>
    <t xml:space="preserve">QEQAYEESLKK</t>
  </si>
  <si>
    <t xml:space="preserve">19 50 19 38 68 96 91 83 92 65 42</t>
  </si>
  <si>
    <t xml:space="preserve">RDNAYEESLKK</t>
  </si>
  <si>
    <t xml:space="preserve">12 19 22 38 67 95 90 81 91 62 38</t>
  </si>
  <si>
    <t xml:space="preserve">DRNAYEESLKK</t>
  </si>
  <si>
    <t xml:space="preserve">14 9 17 31 61 94 87 76 88 55 31</t>
  </si>
  <si>
    <t xml:space="preserve">WDLTHPNSQDAM(+15.99)ALPR</t>
  </si>
  <si>
    <t xml:space="preserve">21 20 29 29 22 9 13 11 18 18 37 37 55 51 24 9</t>
  </si>
  <si>
    <t xml:space="preserve">DWLTHNPSQDAM(+15.99)ALPR</t>
  </si>
  <si>
    <t xml:space="preserve">14 14 30 29 21 17 8 11 19 18 37 37 56 52 24 9</t>
  </si>
  <si>
    <t xml:space="preserve">DWLTHPSNQDAM(+15.99)ALPR</t>
  </si>
  <si>
    <t xml:space="preserve">13 13 29 29 23 9 11 17 18 17 36 36 55 50 23 9</t>
  </si>
  <si>
    <t xml:space="preserve">DWLTHPNSQDAM(+15.99)ALPR</t>
  </si>
  <si>
    <t xml:space="preserve">12 12 27 26 20 8 12 10 16 16 33 33 51 47 21 8</t>
  </si>
  <si>
    <t xml:space="preserve">WEVTHPNSQDAM(+15.99)ALPR</t>
  </si>
  <si>
    <t xml:space="preserve">16 25 10 23 19 8 11 9 15 15 32 32 50 46 20 8</t>
  </si>
  <si>
    <t xml:space="preserve">QTNETYDSK</t>
  </si>
  <si>
    <t xml:space="preserve">31 41 64 73 47 83 92 84 23</t>
  </si>
  <si>
    <t xml:space="preserve">TQNETYDSK</t>
  </si>
  <si>
    <t xml:space="preserve">29 29 64 74 49 84 93 86 25</t>
  </si>
  <si>
    <t xml:space="preserve">NTQETYDSK</t>
  </si>
  <si>
    <t xml:space="preserve">19 33 37 59 33 75 87 78 16</t>
  </si>
  <si>
    <t xml:space="preserve">NQTETYDSK</t>
  </si>
  <si>
    <t xml:space="preserve">20 22 16 62 44 77 89 80 18</t>
  </si>
  <si>
    <t xml:space="preserve">NTGAETYDSK</t>
  </si>
  <si>
    <t xml:space="preserve">17 24 5 12 51 32 70 92 74 14</t>
  </si>
  <si>
    <t xml:space="preserve">HLKLLVKLVGSK</t>
  </si>
  <si>
    <t xml:space="preserve">24 57 15 19 41 21 41 77 59 14 26 25</t>
  </si>
  <si>
    <t xml:space="preserve">HLLKLKVLVGSK</t>
  </si>
  <si>
    <t xml:space="preserve">22 54 16 13 38 13 13 73 56 12 24 23</t>
  </si>
  <si>
    <t xml:space="preserve">HLKLLKVLVGSK</t>
  </si>
  <si>
    <t xml:space="preserve">21 52 13 16 37 12 12 72 55 12 23 22</t>
  </si>
  <si>
    <t xml:space="preserve">HLLLKKVLVGSK</t>
  </si>
  <si>
    <t xml:space="preserve">20 51 14 15 10 12 12 70 52 11 22 21</t>
  </si>
  <si>
    <t xml:space="preserve">LHKLLKVLVGSK</t>
  </si>
  <si>
    <t xml:space="preserve">16 19 12 16 37 12 12 71 54 11 23 21</t>
  </si>
  <si>
    <t xml:space="preserve">EGVSPHLNKNK</t>
  </si>
  <si>
    <t xml:space="preserve">51 31 28 31 12 22 87 59 75 64 51</t>
  </si>
  <si>
    <t xml:space="preserve">EGVPSHLNKNK</t>
  </si>
  <si>
    <t xml:space="preserve">51 31 27 11 16 21 87 60 75 64 52</t>
  </si>
  <si>
    <t xml:space="preserve">WKEYLNKNK</t>
  </si>
  <si>
    <t xml:space="preserve">26 15 33 9 81 53 54 57 44</t>
  </si>
  <si>
    <t xml:space="preserve">WWPHLNKNK</t>
  </si>
  <si>
    <t xml:space="preserve">29 14 9 17 85 54 56 59 46</t>
  </si>
  <si>
    <t xml:space="preserve">WPWHLNKNK</t>
  </si>
  <si>
    <t xml:space="preserve">24 7 20 13 81 48 50 53 40</t>
  </si>
  <si>
    <t xml:space="preserve">60 34 28 92 84 78 69 69 52</t>
  </si>
  <si>
    <t xml:space="preserve">58 25 23 91 82 77 68 68 50</t>
  </si>
  <si>
    <t xml:space="preserve">21 27 26 92 82 77 67 67 49</t>
  </si>
  <si>
    <t xml:space="preserve">12 18 22 89 80 74 63 64 46</t>
  </si>
  <si>
    <t xml:space="preserve">RHWVMDHSK</t>
  </si>
  <si>
    <t xml:space="preserve">13 19 20 89 79 73 63 63 45</t>
  </si>
  <si>
    <t xml:space="preserve">42 34 64 94 98 99 97 60</t>
  </si>
  <si>
    <t xml:space="preserve">35 37 61 94 98 99 98 64</t>
  </si>
  <si>
    <t xml:space="preserve">29 37 61 93 98 99 98 63</t>
  </si>
  <si>
    <t xml:space="preserve">33 20 61 93 98 99 98 61</t>
  </si>
  <si>
    <t xml:space="preserve">33 18 47 72 94 98 99 98 62</t>
  </si>
  <si>
    <t xml:space="preserve">79 88 98 99 97 99 98 99 92 87 93</t>
  </si>
  <si>
    <t xml:space="preserve">80 89 98 99 97 99 98 99 87 79</t>
  </si>
  <si>
    <t xml:space="preserve">71 64 97 99 96 99 98 99 89 83 91</t>
  </si>
  <si>
    <t xml:space="preserve">77 81 92 87 95 94 99 91 86 92</t>
  </si>
  <si>
    <t xml:space="preserve">77 87 97 99 96 99 94 28 82 62 78</t>
  </si>
  <si>
    <t xml:space="preserve">50 51 82 68 69</t>
  </si>
  <si>
    <t xml:space="preserve">43 44 82 69 69</t>
  </si>
  <si>
    <t xml:space="preserve">48 49 66 45 56 53</t>
  </si>
  <si>
    <t xml:space="preserve">48 47 26 49 48 53</t>
  </si>
  <si>
    <t xml:space="preserve">47 48 36 16 31 49</t>
  </si>
  <si>
    <t xml:space="preserve">RWQRRHLRYWWRAGLAEKR</t>
  </si>
  <si>
    <t xml:space="preserve">19 14 8 6 13 9 10 9 23 9 6 9 57 25 35 17 37 14 11</t>
  </si>
  <si>
    <t xml:space="preserve">RWQRRHRLYWWRAGLAEKR</t>
  </si>
  <si>
    <t xml:space="preserve">19 14 8 6 13 10 7 14 23 9 6 9 57 25 35 17 37 13 11</t>
  </si>
  <si>
    <t xml:space="preserve">RWQRRHYRLWWRAGLAEKR</t>
  </si>
  <si>
    <t xml:space="preserve">19 14 8 6 13 8 7 9 10 9 6 9 57 25 34 17 36 13 11</t>
  </si>
  <si>
    <t xml:space="preserve">RWQRRHYLRWWRAGLAEKR</t>
  </si>
  <si>
    <t xml:space="preserve">18 13 7 6 12 8 6 9 4 8 6 8 55 24 33 16 35 13 10</t>
  </si>
  <si>
    <t xml:space="preserve">RWQRRHLYRWWRAGLAEKR</t>
  </si>
  <si>
    <t xml:space="preserve">17 13 7 5 12 8 9 6 4 8 6 8 55 23 33 16 35 12 10</t>
  </si>
  <si>
    <t xml:space="preserve">45 47 83 94 98 89 92 92 89 98 92 90 85</t>
  </si>
  <si>
    <t xml:space="preserve">44 36 83 94 98 89 92 92 89 98 92 89 85</t>
  </si>
  <si>
    <t xml:space="preserve">NGGVNLPC(+57.02)AQEDVK</t>
  </si>
  <si>
    <t xml:space="preserve">38 23 32 83 93 98 87 91 91 93 98 91 88 83</t>
  </si>
  <si>
    <t xml:space="preserve">30 17 30 91 97 84 88 87 83 97 87 84 78</t>
  </si>
  <si>
    <t xml:space="preserve">GNRNLPC(+57.02)AQEDVK</t>
  </si>
  <si>
    <t xml:space="preserve">15 32 28 90 97 84 88 88 83 97 87 84 78</t>
  </si>
  <si>
    <t xml:space="preserve">57 58 86 98 85 92 92 95 98 76 72 59</t>
  </si>
  <si>
    <t xml:space="preserve">56 37 84 97 85 92 92 95 98 76 71 59</t>
  </si>
  <si>
    <t xml:space="preserve">53 55 84 97 83 91 91 95 97 76 65 52</t>
  </si>
  <si>
    <t xml:space="preserve">52 54 84 97 83 90 91 94 96 46 27 48</t>
  </si>
  <si>
    <t xml:space="preserve">FLC(+57.02)EGANHM(+15.99)GMPK</t>
  </si>
  <si>
    <t xml:space="preserve">52 54 84 97 83 91 91 95 96 56 45 23 37</t>
  </si>
  <si>
    <t xml:space="preserve">MEM(+15.99)QSGLAR</t>
  </si>
  <si>
    <t xml:space="preserve">33 50 26 29 45 21 81 68 17</t>
  </si>
  <si>
    <t xml:space="preserve">MEQM(+15.99)SGLAR</t>
  </si>
  <si>
    <t xml:space="preserve">30 48 21 21 46 21 80 67 16</t>
  </si>
  <si>
    <t xml:space="preserve">MEMSGSGLAR</t>
  </si>
  <si>
    <t xml:space="preserve">25 42 32 32 9 38 16 84 59 12</t>
  </si>
  <si>
    <t xml:space="preserve">MEMGSSGLAR</t>
  </si>
  <si>
    <t xml:space="preserve">23 40 30 16 13 36 15 83 56 11</t>
  </si>
  <si>
    <t xml:space="preserve">MESGMSGLAR</t>
  </si>
  <si>
    <t xml:space="preserve">22 38 30 12 12 34 14 83 56 11</t>
  </si>
  <si>
    <t xml:space="preserve">SVQGLK</t>
  </si>
  <si>
    <t xml:space="preserve">31 30 44 28 62 59</t>
  </si>
  <si>
    <t xml:space="preserve">SVNALK</t>
  </si>
  <si>
    <t xml:space="preserve">31 29 36 25 58 56</t>
  </si>
  <si>
    <t xml:space="preserve">VSGQLK</t>
  </si>
  <si>
    <t xml:space="preserve">28 45 12 23 54 49</t>
  </si>
  <si>
    <t xml:space="preserve">SVGQLK</t>
  </si>
  <si>
    <t xml:space="preserve">27 26 11 23 53 49</t>
  </si>
  <si>
    <t xml:space="preserve">SVANLK</t>
  </si>
  <si>
    <t xml:space="preserve">25 23 18 18 48 47</t>
  </si>
  <si>
    <t xml:space="preserve">77 56 59 98 99 99 99 97 92 65 47 66</t>
  </si>
  <si>
    <t xml:space="preserve">71 32 36 97 98 98 98 97 90 58 40 59</t>
  </si>
  <si>
    <t xml:space="preserve">32 32 38 97 98 98 98 97 90 59 41 60</t>
  </si>
  <si>
    <t xml:space="preserve">30 36 35 95 98 98 98 96 90 58 40 59</t>
  </si>
  <si>
    <t xml:space="preserve">28 29 36 97 98 98 98 96 89 56 38 57</t>
  </si>
  <si>
    <t xml:space="preserve">MC(+57.02)YLDNGMVVPWR</t>
  </si>
  <si>
    <t xml:space="preserve">29 24 62 54 50 37 19 45 56 61 45 58 43</t>
  </si>
  <si>
    <t xml:space="preserve">YMC(+57.02)LDNGMVVPWR</t>
  </si>
  <si>
    <t xml:space="preserve">24 25 39 49 45 34 17 42 53 58 42 55 39</t>
  </si>
  <si>
    <t xml:space="preserve">C(+57.02)MYLDNGMVVPWR</t>
  </si>
  <si>
    <t xml:space="preserve">15 15 58 49 45 32 16 40 51 56 40 53 38</t>
  </si>
  <si>
    <t xml:space="preserve">MC(+57.02)LYDNGMVVPWR</t>
  </si>
  <si>
    <t xml:space="preserve">24 20 35 28 42 32 16 39 50 55 39 53 37</t>
  </si>
  <si>
    <t xml:space="preserve">YC(+57.02)MLDNGMVVPWR</t>
  </si>
  <si>
    <t xml:space="preserve">20 13 11 43 40 30 14 37 48 53 37 50 35</t>
  </si>
  <si>
    <t xml:space="preserve">63 62 75 81 77</t>
  </si>
  <si>
    <t xml:space="preserve">71 63 53 79 79</t>
  </si>
  <si>
    <t xml:space="preserve">72 55 56 81 79</t>
  </si>
  <si>
    <t xml:space="preserve">59 73 52 79 78</t>
  </si>
  <si>
    <t xml:space="preserve">52 46 72 78 73</t>
  </si>
  <si>
    <t xml:space="preserve">ESMGGPTLSNEGVR</t>
  </si>
  <si>
    <t xml:space="preserve">71 43 42 47 85 65 52 57 84 73 90 87 67 51</t>
  </si>
  <si>
    <t xml:space="preserve">EMSGGPTLSNEGVR</t>
  </si>
  <si>
    <t xml:space="preserve">71 43 42 48 84 64 51 55 83 72 90 86 66 50</t>
  </si>
  <si>
    <t xml:space="preserve">EM(+15.99)AGGPTLSNEGVR</t>
  </si>
  <si>
    <t xml:space="preserve">69 34 33 45 84 63 50 54 83 72 89 86 65 49</t>
  </si>
  <si>
    <t xml:space="preserve">EMSGGPLTSNEGVR</t>
  </si>
  <si>
    <t xml:space="preserve">66 37 37 42 80 56 30 23 79 68 87 83 61 45</t>
  </si>
  <si>
    <t xml:space="preserve">EMSGGTPLSNEGVR</t>
  </si>
  <si>
    <t xml:space="preserve">62 33 33 38 78 35 23 44 77 64 85 81 57 40</t>
  </si>
  <si>
    <t xml:space="preserve">31 42 81 89 95 95 79 72 55 62 32 33 43</t>
  </si>
  <si>
    <t xml:space="preserve">28 33 79 88 95 95 78 70 53 60 30 31 41</t>
  </si>
  <si>
    <t xml:space="preserve">29 39 79 88 95 95 78 71 47 27 50 26 36</t>
  </si>
  <si>
    <t xml:space="preserve">DHTAVDM(+15.99)MDELDK</t>
  </si>
  <si>
    <t xml:space="preserve">30 40 82 90 95 95 82 61 29 68 29 24 35</t>
  </si>
  <si>
    <t xml:space="preserve">29 39 79 88 94 94 78 71 47 27 26 49 36</t>
  </si>
  <si>
    <t xml:space="preserve">C(+57.02)MC(+57.02)PLVEVGPVRYPK</t>
  </si>
  <si>
    <t xml:space="preserve">11 20 26 9 17 51 92 65 48 58 76 66 78 22 28</t>
  </si>
  <si>
    <t xml:space="preserve">C(+57.02)MC(+57.02)VPLEVGPVRYPK</t>
  </si>
  <si>
    <t xml:space="preserve">11 20 24 18 9 19 92 65 47 58 76 66 77 22 28</t>
  </si>
  <si>
    <t xml:space="preserve">C(+57.02)MC(+57.02)PVLEVGPVRYPK</t>
  </si>
  <si>
    <t xml:space="preserve">10 18 23 9 11 18 91 62 45 55 74 64 75 20 26</t>
  </si>
  <si>
    <t xml:space="preserve">C(+57.02)C(+57.02)MPVLEVGPVRYPK</t>
  </si>
  <si>
    <t xml:space="preserve">8 9 8 7 8 14 88 55 37 48 68 56 69 15 20</t>
  </si>
  <si>
    <t xml:space="preserve">MC(+57.02)C(+57.02)PVLEVGPVRYPK</t>
  </si>
  <si>
    <t xml:space="preserve">7 7 17 6 7 12 86 51 34 44 65 53 66 14 18</t>
  </si>
  <si>
    <t xml:space="preserve">38 73 99 99 99 97 96 98 98 99 98 70 76 59</t>
  </si>
  <si>
    <t xml:space="preserve">45 50 98 99 99 98 96 98 98 99 99 72 78 62</t>
  </si>
  <si>
    <t xml:space="preserve">36 71 98 99 99 97 96 98 98 99 98 68 68 56</t>
  </si>
  <si>
    <t xml:space="preserve">36 71 98 99 99 97 96 98 98 99 98 64 43 56</t>
  </si>
  <si>
    <t xml:space="preserve">34 69 98 99 99 97 95 97 98 99 98 39 39 54</t>
  </si>
  <si>
    <t xml:space="preserve">RYYWWKM(+15.99)RRRDKRGGLPKR</t>
  </si>
  <si>
    <t xml:space="preserve">4 6 11 20 9 14 5 11 10 7 65 46 28 20 5 15 11 24 12</t>
  </si>
  <si>
    <t xml:space="preserve">RYYWWKM(+15.99)RRRDKRGGLPRK</t>
  </si>
  <si>
    <t xml:space="preserve">4 6 11 20 9 14 5 11 10 7 65 47 28 20 5 14 11 18 18</t>
  </si>
  <si>
    <t xml:space="preserve">RYYWWQFRRRDKRGGLPKR</t>
  </si>
  <si>
    <t xml:space="preserve">4 6 11 19 9 15 5 10 9 6 64 45 27 19 5 15 10 24 12</t>
  </si>
  <si>
    <t xml:space="preserve">YYRWWKM(+15.99)RRRDKRGGLPKR</t>
  </si>
  <si>
    <t xml:space="preserve">3 3 3 11 5 9 3 6 6 4 50 32 17 12 3 9 6 15 7</t>
  </si>
  <si>
    <t xml:space="preserve">YRYWWKM(+15.99)RRRDKRGGLPKR</t>
  </si>
  <si>
    <t xml:space="preserve">3 2 6 10 5 8 3 6 5 3 48 31 16 11 3 9 6 14 7</t>
  </si>
  <si>
    <t xml:space="preserve">42 41 88 95 93 78 76 61 36 72 17 31 30</t>
  </si>
  <si>
    <t xml:space="preserve">29 30 88 95 93 76 74 59 33 71 29 15 29</t>
  </si>
  <si>
    <t xml:space="preserve">29 30 88 95 93 76 74 59 33 70 16 29 28</t>
  </si>
  <si>
    <t xml:space="preserve">DHTAVDLC(+57.02)DYGC(+57.02)K</t>
  </si>
  <si>
    <t xml:space="preserve">29 31 88 95 93 76 75 58 31 44 15 28 29</t>
  </si>
  <si>
    <t xml:space="preserve">DHTAVDLC(+57.02)DYC(+57.02)GK</t>
  </si>
  <si>
    <t xml:space="preserve">29 30 88 95 93 76 74 57 31 43 27 14 28</t>
  </si>
  <si>
    <t xml:space="preserve">48 44 54 94 82 81</t>
  </si>
  <si>
    <t xml:space="preserve">38 18 22 91 71 71</t>
  </si>
  <si>
    <t xml:space="preserve">33 26 19 89 68 69</t>
  </si>
  <si>
    <t xml:space="preserve">12 24 17 87 66 67</t>
  </si>
  <si>
    <t xml:space="preserve">31 26 28 88 61 19</t>
  </si>
  <si>
    <t xml:space="preserve">YKSMVNLMTR</t>
  </si>
  <si>
    <t xml:space="preserve">18 19 16 35 20 85 77 75 71 45</t>
  </si>
  <si>
    <t xml:space="preserve">KYAM(+15.99)VNLMTR</t>
  </si>
  <si>
    <t xml:space="preserve">17 19 15 33 20 84 77 75 70 45</t>
  </si>
  <si>
    <t xml:space="preserve">KYSMVNLMTR</t>
  </si>
  <si>
    <t xml:space="preserve">17 19 16 34 19 84 76 74 70 44</t>
  </si>
  <si>
    <t xml:space="preserve">KYMSVNLMTR</t>
  </si>
  <si>
    <t xml:space="preserve">17 19 14 23 20 85 78 76 71 46</t>
  </si>
  <si>
    <t xml:space="preserve">KYM(+15.99)AVNLMTR</t>
  </si>
  <si>
    <t xml:space="preserve">15 18 13 20 18 83 75 73 68 43</t>
  </si>
  <si>
    <t xml:space="preserve">LKLYPPLPAPGK</t>
  </si>
  <si>
    <t xml:space="preserve">38 22 39 37 53 29 80 79 71 31 16 18</t>
  </si>
  <si>
    <t xml:space="preserve">LKYLPPLPAPGK</t>
  </si>
  <si>
    <t xml:space="preserve">42 24 19 25 56 32 82 81 73 33 17 20</t>
  </si>
  <si>
    <t xml:space="preserve">40 19 26 24 53 30 81 80 71 32 16 19</t>
  </si>
  <si>
    <t xml:space="preserve">LYLKPPLPAGPK</t>
  </si>
  <si>
    <t xml:space="preserve">38 17 22 15 48 27 79 74 67 24 25 17</t>
  </si>
  <si>
    <t xml:space="preserve">LYLKPPLPAPGK</t>
  </si>
  <si>
    <t xml:space="preserve">37 16 21 15 47 26 78 77 67 28 14 16</t>
  </si>
  <si>
    <t xml:space="preserve">EKAPQNK</t>
  </si>
  <si>
    <t xml:space="preserve">73 76 92 78 83 81 76</t>
  </si>
  <si>
    <t xml:space="preserve">46 54 69 96 78 83 89 76</t>
  </si>
  <si>
    <t xml:space="preserve">41 24 60 95 71 77 85 68</t>
  </si>
  <si>
    <t xml:space="preserve">44 52 67 96 74 71 27 41 59</t>
  </si>
  <si>
    <t xml:space="preserve">39 47 63 96 64 29 14 77 53</t>
  </si>
  <si>
    <t xml:space="preserve">C(+57.02)NNSDGHLGPDAPK</t>
  </si>
  <si>
    <t xml:space="preserve">26 27 68 76 78 16 27 62 47 46 62 90 80 84</t>
  </si>
  <si>
    <t xml:space="preserve">C(+57.02)NNSDHGLGPDAPK</t>
  </si>
  <si>
    <t xml:space="preserve">21 22 61 71 73 25 12 54 40 39 55 86 75 79</t>
  </si>
  <si>
    <t xml:space="preserve">NC(+57.02)NSDHGLGPDAPK</t>
  </si>
  <si>
    <t xml:space="preserve">18 20 59 72 73 25 12 54 40 39 55 86 75 79</t>
  </si>
  <si>
    <t xml:space="preserve">C(+57.02)NNSDHGLGDPAPK</t>
  </si>
  <si>
    <t xml:space="preserve">18 19 56 66 69 22 10 49 34 52 45 83 67 37</t>
  </si>
  <si>
    <t xml:space="preserve">C(+57.02)GGNSDHGLGPDAPK</t>
  </si>
  <si>
    <t xml:space="preserve">15 8 8 57 69 71 23 10 51 36 36 52 85 72 76</t>
  </si>
  <si>
    <t xml:space="preserve">45 48 93 97 78 85</t>
  </si>
  <si>
    <t xml:space="preserve">44 47 92 97 78 86</t>
  </si>
  <si>
    <t xml:space="preserve">44 47 93 97 77 85</t>
  </si>
  <si>
    <t xml:space="preserve">46 48 93 97 75 83</t>
  </si>
  <si>
    <t xml:space="preserve">36 38 87 21 19 14 39</t>
  </si>
  <si>
    <t xml:space="preserve">C(+57.02)EWM(+15.99)NRVHNGDAGMK</t>
  </si>
  <si>
    <t xml:space="preserve">9 17 13 15 8 22 14 6 22 4 46 39 16 21 17</t>
  </si>
  <si>
    <t xml:space="preserve">EC(+57.02)WM(+15.99)NRVHNGDAGMK</t>
  </si>
  <si>
    <t xml:space="preserve">20 6 14 16 8 21 14 6 22 4 45 38 16 20 17</t>
  </si>
  <si>
    <t xml:space="preserve">EWC(+57.02)M(+15.99)NRVHNGDAGMK</t>
  </si>
  <si>
    <t xml:space="preserve">19 6 12 15 8 22 14 6 22 4 46 39 16 21 17</t>
  </si>
  <si>
    <t xml:space="preserve">WC(+57.02)EM(+15.99)NRVHNGDAGMK</t>
  </si>
  <si>
    <t xml:space="preserve">4 4 11 11 6 17 11 4 17 3 38 32 12 16 13</t>
  </si>
  <si>
    <t xml:space="preserve">WEC(+57.02)M(+15.99)NRVHNGDAGMK</t>
  </si>
  <si>
    <t xml:space="preserve">4 11 8 10 5 15 10 4 16 3 35 29 11 14 12</t>
  </si>
  <si>
    <t xml:space="preserve">QRYWM(+15.99)LLTNTDFDGR</t>
  </si>
  <si>
    <t xml:space="preserve">15 12 20 26 33 78 95 95 76 75 91 87 86 41 42</t>
  </si>
  <si>
    <t xml:space="preserve">QRYM(+15.99)WLLTNTDFDGR</t>
  </si>
  <si>
    <t xml:space="preserve">15 13 21 21 24 77 95 94 75 74 90 87 87 43 44</t>
  </si>
  <si>
    <t xml:space="preserve">RQYWM(+15.99)LLTNTDFDGR</t>
  </si>
  <si>
    <t xml:space="preserve">9 12 19 25 32 77 95 94 75 74 90 86 85 40 41</t>
  </si>
  <si>
    <t xml:space="preserve">QYRWM(+15.99)LLTNTDFDGR</t>
  </si>
  <si>
    <t xml:space="preserve">13 11 7 24 30 76 95 94 74 72 89 85 84 38 39</t>
  </si>
  <si>
    <t xml:space="preserve">YQRWM(+15.99)LLTNTDFDGR</t>
  </si>
  <si>
    <t xml:space="preserve">11 11 7 23 30 75 95 94 73 72 89 85 84 37 38</t>
  </si>
  <si>
    <t xml:space="preserve">WMRRRHTLWDM(+15.99)DGR</t>
  </si>
  <si>
    <t xml:space="preserve">9 9 10 8 16 14 13 12 8 58 83 71 24 7</t>
  </si>
  <si>
    <t xml:space="preserve">RWMRRHTLWDM(+15.99)DGR</t>
  </si>
  <si>
    <t xml:space="preserve">10 9 9 8 15 14 12 11 8 57 82 70 23 7</t>
  </si>
  <si>
    <t xml:space="preserve">RWMRRHTWLDM(+15.99)DGR</t>
  </si>
  <si>
    <t xml:space="preserve">10 9 9 8 15 14 12 8 12 56 82 70 23 7</t>
  </si>
  <si>
    <t xml:space="preserve">WRMRRHTLWDM(+15.99)DGR</t>
  </si>
  <si>
    <t xml:space="preserve">9 6 8 7 15 13 12 11 8 56 81 69 22 6</t>
  </si>
  <si>
    <t xml:space="preserve">MWRRRHTLWDM(+15.99)DGR</t>
  </si>
  <si>
    <t xml:space="preserve">5 5 5 4 9 8 7 6 5 42 72 56 14 4</t>
  </si>
  <si>
    <t xml:space="preserve">WHWMM(+15.99)RGHGGWGC(+57.02)C(+57.02)K</t>
  </si>
  <si>
    <t xml:space="preserve">25 23 16 34 27 49 55 80 56 71 93 88 95 56 22</t>
  </si>
  <si>
    <t xml:space="preserve">WHMWM(+15.99)RGHGGWGC(+57.02)C(+57.02)K</t>
  </si>
  <si>
    <t xml:space="preserve">21 22 15 14 27 49 55 80 56 71 94 88 95 56 22</t>
  </si>
  <si>
    <t xml:space="preserve">WWHMM(+15.99)RGHGGWGC(+57.02)C(+57.02)K</t>
  </si>
  <si>
    <t xml:space="preserve">17 11 10 25 21 41 46 73 47 63 91 83 93 47 17</t>
  </si>
  <si>
    <t xml:space="preserve">WFFC(+57.02)M(+15.99)RGHGGWGC(+57.02)C(+57.02)K</t>
  </si>
  <si>
    <t xml:space="preserve">16 11 10 10 20 41 46 73 47 63 91 83 93 47 17</t>
  </si>
  <si>
    <t xml:space="preserve">WMWHM(+15.99)RGHGGWGC(+57.02)C(+57.02)K</t>
  </si>
  <si>
    <t xml:space="preserve">16 11 10 9 19 41 46 73 47 63 91 83 93 47 17</t>
  </si>
  <si>
    <t xml:space="preserve">EAFKQAATTM(+15.99)DK</t>
  </si>
  <si>
    <t xml:space="preserve">45 17 15 9 10 18 40 55 61 61 73 59</t>
  </si>
  <si>
    <t xml:space="preserve">KAEFQAATTM(+15.99)DK</t>
  </si>
  <si>
    <t xml:space="preserve">19 16 23 9 10 19 40 55 61 61 74 60</t>
  </si>
  <si>
    <t xml:space="preserve">EAKM(+15.99)KAATTM(+15.99)DK</t>
  </si>
  <si>
    <t xml:space="preserve">42 16 8 8 9 17 37 52 58 58 71 56</t>
  </si>
  <si>
    <t xml:space="preserve">EAQFKAATTM(+15.99)DK</t>
  </si>
  <si>
    <t xml:space="preserve">41 15 8 8 9 16 36 51 57 57 70 55</t>
  </si>
  <si>
    <t xml:space="preserve">EAKFQAATTM(+15.99)DK</t>
  </si>
  <si>
    <t xml:space="preserve">41 15 7 8 9 16 36 51 57 57 70 55</t>
  </si>
  <si>
    <t xml:space="preserve">27 49 92 99 98 98 96 95 94</t>
  </si>
  <si>
    <t xml:space="preserve">44 31 93 99 98 98 96 95 94</t>
  </si>
  <si>
    <t xml:space="preserve">25 14 58 99 98 98 95 95 94</t>
  </si>
  <si>
    <t xml:space="preserve">12 27 53 98 97 97 95 94 93</t>
  </si>
  <si>
    <t xml:space="preserve">13 18 22 91 99 98 97 97 94 93</t>
  </si>
  <si>
    <t xml:space="preserve">54 36 43 82 89 80 63 56</t>
  </si>
  <si>
    <t xml:space="preserve">48 40 52 76 85 73 54 47</t>
  </si>
  <si>
    <t xml:space="preserve">39 30 41 32 32 66 66 76</t>
  </si>
  <si>
    <t xml:space="preserve">LLATVLPR</t>
  </si>
  <si>
    <t xml:space="preserve">44 34 46 24 39 70 66 43</t>
  </si>
  <si>
    <t xml:space="preserve">LLALSLPR</t>
  </si>
  <si>
    <t xml:space="preserve">41 31 43 23 18 67 64 40</t>
  </si>
  <si>
    <t xml:space="preserve">C(+57.02)MQM(+15.99)TRAAM(+15.99)PAWR</t>
  </si>
  <si>
    <t xml:space="preserve">18 19 30 25 14 17 16 14 20 17 32 37 23</t>
  </si>
  <si>
    <t xml:space="preserve">C(+57.02)MQM(+15.99)TRAAM(+15.99)APWR</t>
  </si>
  <si>
    <t xml:space="preserve">18 18 30 25 14 17 16 15 21 26 23 36 22</t>
  </si>
  <si>
    <t xml:space="preserve">C(+57.02)QMM(+15.99)TRAAM(+15.99)PAWR</t>
  </si>
  <si>
    <t xml:space="preserve">16 17 32 22 13 16 15 13 19 16 31 35 22</t>
  </si>
  <si>
    <t xml:space="preserve">MC(+57.02)QM(+15.99)TRAAM(+15.99)PAWR</t>
  </si>
  <si>
    <t xml:space="preserve">6 6 18 15 8 10 9 8 12 10 20 24 14</t>
  </si>
  <si>
    <t xml:space="preserve">QC(+57.02)MM(+15.99)TRAAM(+15.99)PAWR</t>
  </si>
  <si>
    <t xml:space="preserve">6 6 22 15 8 10 9 8 11 10 20 23 13</t>
  </si>
  <si>
    <t xml:space="preserve">54 73 98 97 99 97 95 60 81 66</t>
  </si>
  <si>
    <t xml:space="preserve">57 75 98 98 99 98 96 74 56 65</t>
  </si>
  <si>
    <t xml:space="preserve">QNEVEEELKR</t>
  </si>
  <si>
    <t xml:space="preserve">56 74 98 97 99 98 96 74 70 49</t>
  </si>
  <si>
    <t xml:space="preserve">58 76 98 98 99 97 96 66 60 57</t>
  </si>
  <si>
    <t xml:space="preserve">26 15 63 97 97 99 97 95 60 54 50</t>
  </si>
  <si>
    <t xml:space="preserve">73 71 96 99 98 99 98 98 94 87 89</t>
  </si>
  <si>
    <t xml:space="preserve">37 83 96 99 98 98 98 97 93 85 88</t>
  </si>
  <si>
    <t xml:space="preserve">SPMVLTAAHC(+57.02)NR</t>
  </si>
  <si>
    <t xml:space="preserve">51 42 53 97 99 98 98 98 99 94 88 89</t>
  </si>
  <si>
    <t xml:space="preserve">48 37 41 96 98 98 98 98 98 93 86 88</t>
  </si>
  <si>
    <t xml:space="preserve">31 34 39 96 98 97 98 98 98 93 85 87</t>
  </si>
  <si>
    <t xml:space="preserve">77 97 97 99 97 93</t>
  </si>
  <si>
    <t xml:space="preserve">25 29 95 97 99 96 91</t>
  </si>
  <si>
    <t xml:space="preserve">18 19 86 98 93 88</t>
  </si>
  <si>
    <t xml:space="preserve">VGGEELR</t>
  </si>
  <si>
    <t xml:space="preserve">11 6 15 87 96 89 80</t>
  </si>
  <si>
    <t xml:space="preserve">GVGEELR</t>
  </si>
  <si>
    <t xml:space="preserve">5 13 13 81 96 88 80</t>
  </si>
  <si>
    <t xml:space="preserve">LWFEDRAMPLLR</t>
  </si>
  <si>
    <t xml:space="preserve">33 19 39 38 30 39 23 43 35 62 57 36</t>
  </si>
  <si>
    <t xml:space="preserve">WLFEDRAMPLLR</t>
  </si>
  <si>
    <t xml:space="preserve">26 29 34 34 26 35 20 38 31 57 52 32</t>
  </si>
  <si>
    <t xml:space="preserve">WFLEDRAMPLLR</t>
  </si>
  <si>
    <t xml:space="preserve">25 24 38 32 24 34 19 38 31 57 52 31</t>
  </si>
  <si>
    <t xml:space="preserve">WLEFDRAMPLLR</t>
  </si>
  <si>
    <t xml:space="preserve">25 28 47 13 26 34 19 38 30 56 52 31</t>
  </si>
  <si>
    <t xml:space="preserve">WFELDRAMPLLR</t>
  </si>
  <si>
    <t xml:space="preserve">25 24 33 19 24 35 20 38 31 57 52 32</t>
  </si>
  <si>
    <t xml:space="preserve">13 9 15 20 21 30 66 35 17 12 19 13 38 93 87 89 68 57 71 33</t>
  </si>
  <si>
    <t xml:space="preserve">8 8 13 19 20 28 64 33 16 11 18 12 36 92 86 88 67 55 70 31</t>
  </si>
  <si>
    <t xml:space="preserve">YC(+57.02)WYWC(+57.02)EAMC(+57.02)NQSEALDTEK</t>
  </si>
  <si>
    <t xml:space="preserve">8 8 12 10 8 28 65 33 16 11 18 13 36 92 86 88 67 56 70 31</t>
  </si>
  <si>
    <t xml:space="preserve">5 6 10 14 15 22 57 26 12 8 14 9 29 89 81 84 59 47 63 25</t>
  </si>
  <si>
    <t xml:space="preserve">6 6 5 14 15 22 57 27 12 8 14 10 29 90 82 84 60 48 63 25</t>
  </si>
  <si>
    <t xml:space="preserve">64 40 96 99 97 99 96 97 99 97 92 90</t>
  </si>
  <si>
    <t xml:space="preserve">36 67 96 99 97 99 96 97 99 97 91 90</t>
  </si>
  <si>
    <t xml:space="preserve">27 35 83 98 99 97 99 97 97 99 98 93 91</t>
  </si>
  <si>
    <t xml:space="preserve">GLSVC(+57.02)GENNSC(+57.02)LK</t>
  </si>
  <si>
    <t xml:space="preserve">26 49 46 97 99 97 99 97 97 99 98 92 91</t>
  </si>
  <si>
    <t xml:space="preserve">GVTVC(+57.02)GENNSC(+57.02)LK</t>
  </si>
  <si>
    <t xml:space="preserve">25 45 33 97 99 97 99 97 97 99 98 92 91</t>
  </si>
  <si>
    <t xml:space="preserve">28 64 41 45 71 96 48 26 67 93 92 92 53 59</t>
  </si>
  <si>
    <t xml:space="preserve">27 64 40 45 71 96 31 25 67 93 92 92 53 59</t>
  </si>
  <si>
    <t xml:space="preserve">VRGGDEANDSNEHR</t>
  </si>
  <si>
    <t xml:space="preserve">35 18 34 39 67 95 46 25 65 93 91 91 51 58</t>
  </si>
  <si>
    <t xml:space="preserve">26 63 39 44 70 95 8 18 63 92 91 91 51 58</t>
  </si>
  <si>
    <t xml:space="preserve">23 58 34 39 65 95 22 8 59 91 90 89 46 53</t>
  </si>
  <si>
    <t xml:space="preserve">57 88 95 98 96 65 74 97 98 95 76 84</t>
  </si>
  <si>
    <t xml:space="preserve">68 46 94 97 96 60 70 96 98 95 73 81</t>
  </si>
  <si>
    <t xml:space="preserve">51 85 93 97 95 69 22 95 98 94 71 80</t>
  </si>
  <si>
    <t xml:space="preserve">DEC(+57.02)DMGELC(+57.02)TGR</t>
  </si>
  <si>
    <t xml:space="preserve">53 86 94 97 95 17 59 95 98 95 73 82</t>
  </si>
  <si>
    <t xml:space="preserve">DEC(+57.02)DMADLC(+57.02)TGR</t>
  </si>
  <si>
    <t xml:space="preserve">52 85 94 97 95 29 32 95 98 95 73 81</t>
  </si>
  <si>
    <t xml:space="preserve">WC(+57.02)C(+57.02)VM(+15.99)LPGHLK</t>
  </si>
  <si>
    <t xml:space="preserve">11 19 14 10 18 43 28 29 67 66 16</t>
  </si>
  <si>
    <t xml:space="preserve">WQC(+57.02)MM(+15.99)LPGHLK</t>
  </si>
  <si>
    <t xml:space="preserve">10 15 19 9 18 41 27 28 66 65 16</t>
  </si>
  <si>
    <t xml:space="preserve">WC(+57.02)QMM(+15.99)LPGHLK</t>
  </si>
  <si>
    <t xml:space="preserve">9 17 19 8 16 38 25 26 64 62 14</t>
  </si>
  <si>
    <t xml:space="preserve">WQMC(+57.02)M(+15.99)LPGHLK</t>
  </si>
  <si>
    <t xml:space="preserve">10 14 8 8 17 39 26 27 66 65 16</t>
  </si>
  <si>
    <t xml:space="preserve">WC(+57.02)MQM(+15.99)LPGHLK</t>
  </si>
  <si>
    <t xml:space="preserve">9 17 8 9 16 36 25 26 64 63 15</t>
  </si>
  <si>
    <t xml:space="preserve">ETQRWDLPAHQNK</t>
  </si>
  <si>
    <t xml:space="preserve">61 19 26 7 13 14 17 20 14 23 78 56 45</t>
  </si>
  <si>
    <t xml:space="preserve">ETRQWDLPAHQNK</t>
  </si>
  <si>
    <t xml:space="preserve">60 21 10 12 14 13 16 19 14 22 77 55 44</t>
  </si>
  <si>
    <t xml:space="preserve">KDDRWDLPAHQNK</t>
  </si>
  <si>
    <t xml:space="preserve">11 38 27 7 13 14 17 20 14 23 78 56 45</t>
  </si>
  <si>
    <t xml:space="preserve">QTERWDLPAHQNK</t>
  </si>
  <si>
    <t xml:space="preserve">7 12 42 5 9 9 11 14 10 16 69 45 34</t>
  </si>
  <si>
    <t xml:space="preserve">QETRWDLPAHQNK</t>
  </si>
  <si>
    <t xml:space="preserve">7 20 7 5 9 9 11 13 9 15 68 44 33</t>
  </si>
  <si>
    <t xml:space="preserve">GSEMSDEQC(+57.02)NEPAAEK</t>
  </si>
  <si>
    <t xml:space="preserve">21 21 46 50 86 90 95 76 83 78 96 46 61 88 73 38</t>
  </si>
  <si>
    <t xml:space="preserve">GESMSDEQC(+57.02)NEPAAEK</t>
  </si>
  <si>
    <t xml:space="preserve">21 45 21 50 86 89 95 75 83 78 96 46 61 88 73 38</t>
  </si>
  <si>
    <t xml:space="preserve">GSEMSDEQC(+57.02)NEAPAEK</t>
  </si>
  <si>
    <t xml:space="preserve">19 19 42 46 84 88 94 73 81 75 96 66 60 86 70 34</t>
  </si>
  <si>
    <t xml:space="preserve">GTDMSDEQC(+57.02)NEPAAEK</t>
  </si>
  <si>
    <t xml:space="preserve">21 21 23 50 86 89 95 76 83 78 96 46 61 88 73 38</t>
  </si>
  <si>
    <t xml:space="preserve">GDTMSDEQC(+57.02)NEPAAEK</t>
  </si>
  <si>
    <t xml:space="preserve">21 22 21 50 86 89 95 76 83 78 96 46 61 88 73 38</t>
  </si>
  <si>
    <t xml:space="preserve">83 92 99 98 90 65 79 84</t>
  </si>
  <si>
    <t xml:space="preserve">43 67 98 97 89 61 76 82</t>
  </si>
  <si>
    <t xml:space="preserve">77 89 98 94 49 27 55 65</t>
  </si>
  <si>
    <t xml:space="preserve">79 90 99 97 33 21 46 66 75</t>
  </si>
  <si>
    <t xml:space="preserve">YLLDPGPGR</t>
  </si>
  <si>
    <t xml:space="preserve">71 86 98 95 66 19 31 27 54</t>
  </si>
  <si>
    <t xml:space="preserve">GNLPMTAPDVK</t>
  </si>
  <si>
    <t xml:space="preserve">40 51 85 84 83 53 52 39 90 90 61</t>
  </si>
  <si>
    <t xml:space="preserve">NGLPMTAPDVK</t>
  </si>
  <si>
    <t xml:space="preserve">44 31 84 83 82 51 49 37 89 89 59</t>
  </si>
  <si>
    <t xml:space="preserve">GNLPMPTADVK</t>
  </si>
  <si>
    <t xml:space="preserve">34 45 82 82 69 50 26 30 87 88 55</t>
  </si>
  <si>
    <t xml:space="preserve">GNLPMATPDVK</t>
  </si>
  <si>
    <t xml:space="preserve">34 45 82 82 78 30 30 32 87 88 55</t>
  </si>
  <si>
    <t xml:space="preserve">GNLPMTPADVK</t>
  </si>
  <si>
    <t xml:space="preserve">34 45 82 80 72 43 22 32 87 88 55</t>
  </si>
  <si>
    <t xml:space="preserve">33 48 45 92 90 87 92 97</t>
  </si>
  <si>
    <t xml:space="preserve">33 39 45 92 90 87 92 97</t>
  </si>
  <si>
    <t xml:space="preserve">27 40 38 87 38 36 82 90 93</t>
  </si>
  <si>
    <t xml:space="preserve">ALMSNPFR</t>
  </si>
  <si>
    <t xml:space="preserve">19 15 10 24 75 79 87 94</t>
  </si>
  <si>
    <t xml:space="preserve">APFSNPFR</t>
  </si>
  <si>
    <t xml:space="preserve">19 9 10 22 61 78 87 94</t>
  </si>
  <si>
    <t xml:space="preserve">WHAC(+57.02)C(+57.02)LGC(+57.02)YSMAMQPDLC(+57.02)R</t>
  </si>
  <si>
    <t xml:space="preserve">5 6 5 13 8 17 5 11 24 27 7 5 14 16 6 38 25 11 13</t>
  </si>
  <si>
    <t xml:space="preserve">HWAC(+57.02)WSGC(+57.02)YSMAMQPDLC(+57.02)R</t>
  </si>
  <si>
    <t xml:space="preserve">4 4 4 10 15 7 4 9 20 22 6 4 12 13 5 33 21 9 10</t>
  </si>
  <si>
    <t xml:space="preserve">HWAC(+57.02)C(+57.02)LGC(+57.02)YSMAMQPDLC(+57.02)R</t>
  </si>
  <si>
    <t xml:space="preserve">4 4 3 9 5 12 4 7 17 20 5 4 10 11 4 29 18 7 9</t>
  </si>
  <si>
    <t xml:space="preserve">HAWC(+57.02)C(+57.02)LGC(+57.02)YSMAMQPDLC(+57.02)R</t>
  </si>
  <si>
    <t xml:space="preserve">3 3 3 9 5 12 3 7 17 19 5 4 10 11 4 29 18 7 9</t>
  </si>
  <si>
    <t xml:space="preserve">HWAC(+57.02)SWGC(+57.02)YSMAMQPDLC(+57.02)R</t>
  </si>
  <si>
    <t xml:space="preserve">4 4 3 9 8 5 3 8 17 20 5 4 10 11 4 29 18 8 9</t>
  </si>
  <si>
    <t xml:space="preserve">C(+57.02)QC(+57.02)WDM(+15.99)HVGRQGYDK</t>
  </si>
  <si>
    <t xml:space="preserve">11 7 6 7 8 7 8 10 7 9 17 22 33 23 19</t>
  </si>
  <si>
    <t xml:space="preserve">C(+57.02)C(+57.02)QWDM(+15.99)HVGRGQYDK</t>
  </si>
  <si>
    <t xml:space="preserve">12 7 7 8 8 8 9 11 8 11 6 13 35 22 19</t>
  </si>
  <si>
    <t xml:space="preserve">QC(+57.02)C(+57.02)WDM(+15.99)HVGRGQYDK</t>
  </si>
  <si>
    <t xml:space="preserve">7 8 7 8 8 8 9 11 8 11 6 13 36 22 19</t>
  </si>
  <si>
    <t xml:space="preserve">C(+57.02)QC(+57.02)WDM(+15.99)HVGRGQYDK</t>
  </si>
  <si>
    <t xml:space="preserve">10 6 5 6 6 6 7 8 6 8 5 10 29 17 15</t>
  </si>
  <si>
    <t xml:space="preserve">C(+57.02)QC(+57.02)WDM(+15.99)HVGRGQYSR</t>
  </si>
  <si>
    <t xml:space="preserve">10 6 5 6 6 6 7 8 6 9 5 10 29 22 10</t>
  </si>
  <si>
    <t xml:space="preserve">93 98 97 98 94 86 96</t>
  </si>
  <si>
    <t xml:space="preserve">93 96 45 40 96 94 92 96</t>
  </si>
  <si>
    <t xml:space="preserve">92 97 97 96 28 26 77 71</t>
  </si>
  <si>
    <t xml:space="preserve">KGNNLNC(+57.02)R</t>
  </si>
  <si>
    <t xml:space="preserve">30 11 43 88 94 84 80 89</t>
  </si>
  <si>
    <t xml:space="preserve">KNGNLNC(+57.02)R</t>
  </si>
  <si>
    <t xml:space="preserve">28 20 23 86 93 82 78 88</t>
  </si>
  <si>
    <t xml:space="preserve">74 72 79 60 95</t>
  </si>
  <si>
    <t xml:space="preserve">SAMSFK</t>
  </si>
  <si>
    <t xml:space="preserve">46 48 62 87 85 93</t>
  </si>
  <si>
    <t xml:space="preserve">73 73 41 46 62 86</t>
  </si>
  <si>
    <t xml:space="preserve">SMASFK</t>
  </si>
  <si>
    <t xml:space="preserve">41 31 47 86 85 66</t>
  </si>
  <si>
    <t xml:space="preserve">38 39 75 53 88</t>
  </si>
  <si>
    <t xml:space="preserve">C(+57.02)MGQVLAHK</t>
  </si>
  <si>
    <t xml:space="preserve">70 84 80 86 73 80 44 50 64</t>
  </si>
  <si>
    <t xml:space="preserve">C(+57.02)MGQVPPVR</t>
  </si>
  <si>
    <t xml:space="preserve">74 86 83 87 74 36 28 54 62</t>
  </si>
  <si>
    <t xml:space="preserve">C(+57.02)MGQVPVPR</t>
  </si>
  <si>
    <t xml:space="preserve">70 84 80 85 71 31 22 27 57</t>
  </si>
  <si>
    <t xml:space="preserve">C(+57.02)MGGAVLAHK</t>
  </si>
  <si>
    <t xml:space="preserve">67 77 65 29 45 54 77 56 46 61</t>
  </si>
  <si>
    <t xml:space="preserve">C(+57.02)MGAGVLAHK</t>
  </si>
  <si>
    <t xml:space="preserve">67 78 67 39 20 56 78 57 47 61</t>
  </si>
  <si>
    <t xml:space="preserve">RYM(+15.99)C(+57.02)C(+57.02)HC(+57.02)DSNSRC(+57.02)SSTNDM(+15.99)RK</t>
  </si>
  <si>
    <t xml:space="preserve">14 16 19 42 21 19 64 77 52 54 83 78 85 92 60 76 57 89 64 14 16</t>
  </si>
  <si>
    <t xml:space="preserve">RM(+15.99)YC(+57.02)C(+57.02)HC(+57.02)DSNSRC(+57.02)SSTNDM(+15.99)KR</t>
  </si>
  <si>
    <t xml:space="preserve">11 10 9 36 17 15 58 73 46 48 80 74 82 90 54 71 52 87 60 40 20</t>
  </si>
  <si>
    <t xml:space="preserve">RM(+15.99)YC(+57.02)C(+57.02)HC(+57.02)DSNSRC(+57.02)SSTNDFQR</t>
  </si>
  <si>
    <t xml:space="preserve">11 10 9 36 17 15 58 73 46 48 80 74 82 90 54 72 52 87 59 39 20</t>
  </si>
  <si>
    <t xml:space="preserve">RM(+15.99)YC(+57.02)C(+57.02)HC(+57.02)DSNSRC(+57.02)SSTNDM(+15.99)RK</t>
  </si>
  <si>
    <t xml:space="preserve">11 10 9 35 17 15 57 72 45 47 79 73 81 90 53 70 50 86 57 11 13</t>
  </si>
  <si>
    <t xml:space="preserve">M(+15.99)RYC(+57.02)C(+57.02)HC(+57.02)DSNSRC(+57.02)SSTNDM(+15.99)RK</t>
  </si>
  <si>
    <t xml:space="preserve">4 3 4 19 8 7 36 52 25 27 61 53 64 78 32 50 30 72 36 5 6</t>
  </si>
  <si>
    <t xml:space="preserve">QMKRAPLPKPK</t>
  </si>
  <si>
    <t xml:space="preserve">50 48 46 44 43 64 78 65 60 37 29</t>
  </si>
  <si>
    <t xml:space="preserve">QMRKAPLPKPK</t>
  </si>
  <si>
    <t xml:space="preserve">48 30 17 35 38 58 71 56 59 36 28</t>
  </si>
  <si>
    <t xml:space="preserve">QMRKAPLPPKK</t>
  </si>
  <si>
    <t xml:space="preserve">47 30 16 35 37 58 70 56 51 42 27</t>
  </si>
  <si>
    <t xml:space="preserve">VC(+57.02)RKAPLPKPK</t>
  </si>
  <si>
    <t xml:space="preserve">48 19 12 27 29 49 63 47 49 27 21</t>
  </si>
  <si>
    <t xml:space="preserve">MQRKAPLPKPK</t>
  </si>
  <si>
    <t xml:space="preserve">19 18 11 24 28 48 62 46 48 27 20</t>
  </si>
  <si>
    <t xml:space="preserve">76 80 98 100 99 98 98 99 98 98 93 68</t>
  </si>
  <si>
    <t xml:space="preserve">38 67 97 99 99 98 97 98 98 97 92 64</t>
  </si>
  <si>
    <t xml:space="preserve">28 23 29 98 99 99 97 97 98 98 97 91 61</t>
  </si>
  <si>
    <t xml:space="preserve">27 30 21 98 99 99 97 97 98 98 97 90 60</t>
  </si>
  <si>
    <t xml:space="preserve">25 20 27 98 99 99 97 96 98 97 97 90 58</t>
  </si>
  <si>
    <t xml:space="preserve">TLSGPPK</t>
  </si>
  <si>
    <t xml:space="preserve">34 69 50 34 40 53 46</t>
  </si>
  <si>
    <t xml:space="preserve">SLTGPPK</t>
  </si>
  <si>
    <t xml:space="preserve">31 43 39 31 37 50 43</t>
  </si>
  <si>
    <t xml:space="preserve">LTSGPPK</t>
  </si>
  <si>
    <t xml:space="preserve">37 29 45 30 35 47 40</t>
  </si>
  <si>
    <t xml:space="preserve">TVTGPPK</t>
  </si>
  <si>
    <t xml:space="preserve">31 32 39 31 37 50 43</t>
  </si>
  <si>
    <t xml:space="preserve">VTTGPPK</t>
  </si>
  <si>
    <t xml:space="preserve">28 29 36 30 34 47 40</t>
  </si>
  <si>
    <t xml:space="preserve">WKVTRESHR</t>
  </si>
  <si>
    <t xml:space="preserve">93 93 81 58 59 82 58 88 75</t>
  </si>
  <si>
    <t xml:space="preserve">WKKDLESHR</t>
  </si>
  <si>
    <t xml:space="preserve">92 91 41 61 80 87 57 88 73</t>
  </si>
  <si>
    <t xml:space="preserve">WKVSGLESHR</t>
  </si>
  <si>
    <t xml:space="preserve">90 91 81 35 17 83 83 66 84 68</t>
  </si>
  <si>
    <t xml:space="preserve">WKVGSLESHR</t>
  </si>
  <si>
    <t xml:space="preserve">90 91 79 18 29 82 83 65 84 68</t>
  </si>
  <si>
    <t xml:space="preserve">WKVSGLEHSR</t>
  </si>
  <si>
    <t xml:space="preserve">88 89 78 31 14 80 78 39 53 60</t>
  </si>
  <si>
    <t xml:space="preserve">53 83 52 89 90 93 62 64 84 71 68 50 30 33</t>
  </si>
  <si>
    <t xml:space="preserve">AEPSNPPSVPNGYK</t>
  </si>
  <si>
    <t xml:space="preserve">51 82 50 88 89 93 60 63 83 72 68 31 48 31</t>
  </si>
  <si>
    <t xml:space="preserve">AEPSNPPSVPYGNK</t>
  </si>
  <si>
    <t xml:space="preserve">51 82 50 88 89 93 60 63 84 71 44 21 36 31</t>
  </si>
  <si>
    <t xml:space="preserve">AEPSNPSPVPNGYK</t>
  </si>
  <si>
    <t xml:space="preserve">48 80 47 87 88 92 47 44 81 70 66 29 46 29</t>
  </si>
  <si>
    <t xml:space="preserve">58 36 44 85 86 91 53 56 79 66 62 26 42 26</t>
  </si>
  <si>
    <t xml:space="preserve">58 42 84 89 96 98 98 96 82 87</t>
  </si>
  <si>
    <t xml:space="preserve">15 23 59 87 87 95 98 98 96 77 82</t>
  </si>
  <si>
    <t xml:space="preserve">58 43 84 89 97 98 98 93 51 52 51</t>
  </si>
  <si>
    <t xml:space="preserve">24 15 29 81 85 94 98 98 95 76 81</t>
  </si>
  <si>
    <t xml:space="preserve">20 16 12 80 81 93 97 97 94 72 78</t>
  </si>
  <si>
    <t xml:space="preserve">DEDLLDYDPK</t>
  </si>
  <si>
    <t xml:space="preserve">70 95 85 86 61 40 66 70 44 33</t>
  </si>
  <si>
    <t xml:space="preserve">DEDLYDLDPK</t>
  </si>
  <si>
    <t xml:space="preserve">64 93 77 66 21 41 69 72 44 27</t>
  </si>
  <si>
    <t xml:space="preserve">DEDYDLLDPK</t>
  </si>
  <si>
    <t xml:space="preserve">67 92 72 32 22 47 85 76 48 31</t>
  </si>
  <si>
    <t xml:space="preserve">DEDLDYLDPK</t>
  </si>
  <si>
    <t xml:space="preserve">62 92 74 63 20 19 66 70 41 25</t>
  </si>
  <si>
    <t xml:space="preserve">DEDDYLLDPK</t>
  </si>
  <si>
    <t xml:space="preserve">62 90 67 20 16 44 84 72 42 26</t>
  </si>
  <si>
    <t xml:space="preserve">45 66 87 95 93 92 91 89 55</t>
  </si>
  <si>
    <t xml:space="preserve">48 51 83 95 93 91 91 89 56</t>
  </si>
  <si>
    <t xml:space="preserve">25 45 83 94 91 89 88 85 47</t>
  </si>
  <si>
    <t xml:space="preserve">27 28 78 94 91 90 89 87 52</t>
  </si>
  <si>
    <t xml:space="preserve">22 13 38 78 92 90 89 93 86 48</t>
  </si>
  <si>
    <t xml:space="preserve">71 57 90 98 97 97 85 81 85 94 96 71</t>
  </si>
  <si>
    <t xml:space="preserve">18 36 80 98 96 96 80 75 80 92 95 63</t>
  </si>
  <si>
    <t xml:space="preserve">VGEVNENGLPLK</t>
  </si>
  <si>
    <t xml:space="preserve">66 52 88 98 96 96 75 31 71 62 93 66</t>
  </si>
  <si>
    <t xml:space="preserve">VGEVNENAVPLK</t>
  </si>
  <si>
    <t xml:space="preserve">59 44 84 98 96 96 73 41 59 70 92 59</t>
  </si>
  <si>
    <t xml:space="preserve">VGEVNENVAPLK</t>
  </si>
  <si>
    <t xml:space="preserve">63 48 86 97 95 95 69 50 40 59 94 62</t>
  </si>
  <si>
    <t xml:space="preserve">46 70 70 59 24</t>
  </si>
  <si>
    <t xml:space="preserve">53 46 68 46 36</t>
  </si>
  <si>
    <t xml:space="preserve">38 49 63 50 22</t>
  </si>
  <si>
    <t xml:space="preserve">26 27 57 40 31</t>
  </si>
  <si>
    <t xml:space="preserve">41 31 30 34 26</t>
  </si>
  <si>
    <t xml:space="preserve">82 95 89 96 92 64 62 79 72 66</t>
  </si>
  <si>
    <t xml:space="preserve">DENLQRM(+15.99)SR</t>
  </si>
  <si>
    <t xml:space="preserve">83 95 89 96 67 59 46 72 71</t>
  </si>
  <si>
    <t xml:space="preserve">83 95 89 96 85 50 41 61 72 65</t>
  </si>
  <si>
    <t xml:space="preserve">DENLQRSM(+15.99)R</t>
  </si>
  <si>
    <t xml:space="preserve">82 95 88 96 74 56 40 62 68</t>
  </si>
  <si>
    <t xml:space="preserve">81 94 88 96 73 31 24 39 64</t>
  </si>
  <si>
    <t xml:space="preserve">51 79 98 99 99 100 100 99 97 94 86 73 76</t>
  </si>
  <si>
    <t xml:space="preserve">54 57 98 99 99 100 100 99 96 94 87 73 77</t>
  </si>
  <si>
    <t xml:space="preserve">38 42 98 99 99 100 100 99 96 92 85 70 73</t>
  </si>
  <si>
    <t xml:space="preserve">38 40 98 99 99 100 100 99 96 92 84 70 73</t>
  </si>
  <si>
    <t xml:space="preserve">46 76 98 99 99 100 100 99 96 94 85 30 46 66</t>
  </si>
  <si>
    <t xml:space="preserve">QYRRYYPSR</t>
  </si>
  <si>
    <t xml:space="preserve">42 18 17 20 63 46 52 78 49</t>
  </si>
  <si>
    <t xml:space="preserve">QRYRYYPSR</t>
  </si>
  <si>
    <t xml:space="preserve">39 19 30 18 53 42 48 75 45</t>
  </si>
  <si>
    <t xml:space="preserve">QRRYYYPSR</t>
  </si>
  <si>
    <t xml:space="preserve">41 20 10 14 52 41 46 74 46</t>
  </si>
  <si>
    <t xml:space="preserve">RRQYYYPSR</t>
  </si>
  <si>
    <t xml:space="preserve">14 21 11 11 48 36 40 68 40</t>
  </si>
  <si>
    <t xml:space="preserve">RQRYYYPSR</t>
  </si>
  <si>
    <t xml:space="preserve">11 13 6 9 41 31 35 64 35</t>
  </si>
  <si>
    <t xml:space="preserve">MLYWDLAGSNLDK</t>
  </si>
  <si>
    <t xml:space="preserve">14 26 14 16 56 33 14 13 45 47 90 86 64</t>
  </si>
  <si>
    <t xml:space="preserve">LMYWDLAGSNLDK</t>
  </si>
  <si>
    <t xml:space="preserve">14 10 10 11 46 25 10 9 36 38 86 81 55</t>
  </si>
  <si>
    <t xml:space="preserve">FPYWDLAGSNLDK</t>
  </si>
  <si>
    <t xml:space="preserve">9 6 9 10 44 23 9 8 34 36 85 79 52</t>
  </si>
  <si>
    <t xml:space="preserve">YFPWDLAGSNLDK</t>
  </si>
  <si>
    <t xml:space="preserve">8 9 5 10 43 23 9 8 33 35 84 78 51</t>
  </si>
  <si>
    <t xml:space="preserve">FYPWDLAGSNLDK</t>
  </si>
  <si>
    <t xml:space="preserve">8 9 5 9 42 22 9 8 33 34 84 78 51</t>
  </si>
  <si>
    <t xml:space="preserve">35 62 78 93 94 96 97 98 82 83 45</t>
  </si>
  <si>
    <t xml:space="preserve">33 18 69 91 92 94 96 96 75 76 35</t>
  </si>
  <si>
    <t xml:space="preserve">30 33 41 89 90 92 95 95 72 73 31</t>
  </si>
  <si>
    <t xml:space="preserve">NDGPQC(+57.02)LLNRK</t>
  </si>
  <si>
    <t xml:space="preserve">25 29 37 87 88 91 94 94 67 57 54</t>
  </si>
  <si>
    <t xml:space="preserve">24 29 37 87 88 91 94 94 67 69 27</t>
  </si>
  <si>
    <t xml:space="preserve">MWRRM(+15.99)SWSYMC(+57.02)NHGADLC(+57.02)TGR</t>
  </si>
  <si>
    <t xml:space="preserve">9 5 3 4 21 5 5 14 13 13 10 20 13 13 49 61 80 47 36 6 10</t>
  </si>
  <si>
    <t xml:space="preserve">MWRRM(+15.99)SWSYC(+57.02)MNHGADLC(+57.02)TGR</t>
  </si>
  <si>
    <t xml:space="preserve">8 5 3 3 20 5 5 14 13 5 4 19 13 12 48 59 78 45 34 6 9</t>
  </si>
  <si>
    <t xml:space="preserve">MWRRM(+15.99)SWYSMC(+57.02)NHGADLC(+57.02)TGR</t>
  </si>
  <si>
    <t xml:space="preserve">8 5 3 3 20 5 5 4 6 12 10 19 12 12 48 59 78 45 34 6 10</t>
  </si>
  <si>
    <t xml:space="preserve">MWRRSM(+15.99)WSYMC(+57.02)NHGADLC(+57.02)TGR</t>
  </si>
  <si>
    <t xml:space="preserve">8 5 3 3 11 4 4 13 12 12 9 19 12 12 47 58 78 44 34 6 9</t>
  </si>
  <si>
    <t xml:space="preserve">WMRRM(+15.99)SWSYMC(+57.02)NHGADLC(+57.02)TGR</t>
  </si>
  <si>
    <t xml:space="preserve">3 3 2 2 13 3 3 8 8 7 6 12 8 7 34 45 68 32 23 3 6</t>
  </si>
  <si>
    <t xml:space="preserve">FC(+57.02)KC(+57.02)VKAGNDHVKSM(+15.99)R</t>
  </si>
  <si>
    <t xml:space="preserve">17 20 32 33 43 28 16 8 11 27 77 69 60 40 39 28</t>
  </si>
  <si>
    <t xml:space="preserve">C(+57.02)FKVC(+57.02)KAGNDHVKSM(+15.99)R</t>
  </si>
  <si>
    <t xml:space="preserve">22 15 34 21 39 29 17 9 12 29 78 70 61 42 41 29</t>
  </si>
  <si>
    <t xml:space="preserve">FC(+57.02)KVC(+57.02)KAGNDHVKSM(+15.99)R</t>
  </si>
  <si>
    <t xml:space="preserve">16 20 32 19 37 28 16 8 11 27 77 68 59 40 39 28</t>
  </si>
  <si>
    <t xml:space="preserve">FC(+57.02)KVC(+57.02)KQNDHVKSM(+15.99)R</t>
  </si>
  <si>
    <t xml:space="preserve">16 19 31 18 36 26 12 10 24 63 67 58 39 38 27</t>
  </si>
  <si>
    <t xml:space="preserve">FC(+57.02)KVC(+57.02)QKNDHVKSM(+15.99)R</t>
  </si>
  <si>
    <t xml:space="preserve">16 19 31 18 35 23 12 9 24 62 67 58 38 37 27</t>
  </si>
  <si>
    <t xml:space="preserve">NM(+15.99)KMLAGGVHSK</t>
  </si>
  <si>
    <t xml:space="preserve">44 59 92 89 68 33 68 86 97 98 94 91</t>
  </si>
  <si>
    <t xml:space="preserve">M(+15.99)NKMLAGGVHSK</t>
  </si>
  <si>
    <t xml:space="preserve">48 49 91 88 68 33 68 86 97 98 94 91</t>
  </si>
  <si>
    <t xml:space="preserve">NFQMLAGGVHSK</t>
  </si>
  <si>
    <t xml:space="preserve">40 57 90 88 65 30 65 84 96 98 93 90</t>
  </si>
  <si>
    <t xml:space="preserve">FNQMLAGGVHSK</t>
  </si>
  <si>
    <t xml:space="preserve">44 45 89 86 65 30 65 84 96 98 93 90</t>
  </si>
  <si>
    <t xml:space="preserve">FNQMALGGVHSK</t>
  </si>
  <si>
    <t xml:space="preserve">44 45 89 86 29 34 62 82 96 98 93 90</t>
  </si>
  <si>
    <t xml:space="preserve">QWYSYSWK</t>
  </si>
  <si>
    <t xml:space="preserve">58 79 92 89 90 95 85 78</t>
  </si>
  <si>
    <t xml:space="preserve">QWYSYSGTR</t>
  </si>
  <si>
    <t xml:space="preserve">59 80 92 91 90 96 54 77 76</t>
  </si>
  <si>
    <t xml:space="preserve">60 80 93 91 90 96 56 65 79</t>
  </si>
  <si>
    <t xml:space="preserve">QWYSYSASR</t>
  </si>
  <si>
    <t xml:space="preserve">55 77 91 90 88 94 29 44 72</t>
  </si>
  <si>
    <t xml:space="preserve">QWYSYSTGR</t>
  </si>
  <si>
    <t xml:space="preserve">55 77 91 89 89 95 34 31 71</t>
  </si>
  <si>
    <t xml:space="preserve">91 99 99 99 98 99 99 99 91 95 90 81</t>
  </si>
  <si>
    <t xml:space="preserve">HEMVNSMDGSNHK</t>
  </si>
  <si>
    <t xml:space="preserve">88 98 98 97 98 99 98 99 73 85 64 59 41</t>
  </si>
  <si>
    <t xml:space="preserve">89 99 99 99 98 98 98 98 79 42 46 64</t>
  </si>
  <si>
    <t xml:space="preserve">90 99 99 99 98 99 98 96 50 34 74 62</t>
  </si>
  <si>
    <t xml:space="preserve">HEMVGGSMDGFYR</t>
  </si>
  <si>
    <t xml:space="preserve">87 97 98 95 23 24 95 97 97 87 93 86 75</t>
  </si>
  <si>
    <t xml:space="preserve">81 84 45 74 72 78 86</t>
  </si>
  <si>
    <t xml:space="preserve">VTDDTPK</t>
  </si>
  <si>
    <t xml:space="preserve">73 73 44 39 65 72 62</t>
  </si>
  <si>
    <t xml:space="preserve">77 79 36 31 64 75 66</t>
  </si>
  <si>
    <t xml:space="preserve">78 82 46 72 20 21 81 67</t>
  </si>
  <si>
    <t xml:space="preserve">80 82 32 30 31 66 78</t>
  </si>
  <si>
    <t xml:space="preserve">YC(+57.02)C(+57.02)WWFDPC(+57.02)TANSSM(+15.99)AAPADVM(+15.99)HK</t>
  </si>
  <si>
    <t xml:space="preserve">7 7 12 5 4 11 9 13 14 30 18 18 61 71 40 36 41 19 23 46 57 17 11 19</t>
  </si>
  <si>
    <t xml:space="preserve">C(+57.02)YC(+57.02)WWFDPC(+57.02)TANSSM(+15.99)AAPADVM(+15.99)HK</t>
  </si>
  <si>
    <t xml:space="preserve">3 3 8 3 3 7 6 8 9 21 12 12 49 60 29 26 30 13 15 34 45 11 7 13</t>
  </si>
  <si>
    <t xml:space="preserve">C(+57.02)YWC(+57.02)WFDPC(+57.02)TANSSM(+15.99)AAPADVM(+15.99)HK</t>
  </si>
  <si>
    <t xml:space="preserve">3 3 8 3 2 6 6 8 9 21 12 12 49 60 29 26 30 13 15 34 45 11 7 13</t>
  </si>
  <si>
    <t xml:space="preserve">C(+57.02)C(+57.02)YWWFDPC(+57.02)TANSSM(+15.99)AAPADVM(+15.99)HK</t>
  </si>
  <si>
    <t xml:space="preserve">3 3 7 3 3 7 6 8 9 20 11 12 48 59 28 25 29 12 15 33 44 11 7 12</t>
  </si>
  <si>
    <t xml:space="preserve">C(+57.02)YC(+57.02)WWFPDC(+57.02)TANSSM(+15.99)AAPADVM(+15.99)HK</t>
  </si>
  <si>
    <t xml:space="preserve">2 3 7 3 3 7 3 4 8 20 11 11 47 58 27 24 28 12 14 33 43 10 6 12</t>
  </si>
  <si>
    <t xml:space="preserve">C(+57.02)LMHDMSHPMAR</t>
  </si>
  <si>
    <t xml:space="preserve">28 55 46 29 62 66 77 56 40 31 60 56</t>
  </si>
  <si>
    <t xml:space="preserve">C(+57.02)PFHDMSHPMAR</t>
  </si>
  <si>
    <t xml:space="preserve">20 11 17 19 44 56 69 45 30 23 49 45</t>
  </si>
  <si>
    <t xml:space="preserve">C(+57.02)PHFDMSHPMAR</t>
  </si>
  <si>
    <t xml:space="preserve">22 11 18 21 42 46 69 45 30 23 49 45</t>
  </si>
  <si>
    <t xml:space="preserve">WSMHDMSHPMAR</t>
  </si>
  <si>
    <t xml:space="preserve">19 23 27 15 42 47 61 36 23 17 40 36</t>
  </si>
  <si>
    <t xml:space="preserve">WAM(+15.99)HDMSHPMAR</t>
  </si>
  <si>
    <t xml:space="preserve">17 9 10 14 33 44 58 34 21 16 38 34</t>
  </si>
  <si>
    <t xml:space="preserve">WWDC(+57.02)YHM(+15.99)FYWYEAVAFC(+57.02)M(+15.99)SPR</t>
  </si>
  <si>
    <t xml:space="preserve">10 10 24 24 6 6 5 5 6 6 15 23 9 29 58 25 47 18 14 8 21</t>
  </si>
  <si>
    <t xml:space="preserve">WWDC(+57.02)YHYMYWYEAVAFC(+57.02)M(+15.99)SPR</t>
  </si>
  <si>
    <t xml:space="preserve">10 10 23 24 6 6 5 5 6 6 14 23 9 29 58 25 47 18 14 8 21</t>
  </si>
  <si>
    <t xml:space="preserve">WWDC(+57.02)YHFM(+15.99)YWYEAVAFC(+57.02)M(+15.99)SPR</t>
  </si>
  <si>
    <t xml:space="preserve">WWDC(+57.02)YHMYYWYEAVAFC(+57.02)M(+15.99)SPR</t>
  </si>
  <si>
    <t xml:space="preserve">10 10 23 24 5 6 5 5 6 6 14 23 9 29 58 25 47 18 14 8 21</t>
  </si>
  <si>
    <t xml:space="preserve">WDWC(+57.02)YHM(+15.99)FYWYEAVAFC(+57.02)M(+15.99)SPR</t>
  </si>
  <si>
    <t xml:space="preserve">10 10 10 24 5 6 5 5 6 6 14 23 9 29 58 25 47 18 13 7 20</t>
  </si>
  <si>
    <t xml:space="preserve">HNPQC(+57.02)QDLLPLR</t>
  </si>
  <si>
    <t xml:space="preserve">77 78 69 69 89 62 57 65 90 82 53 25</t>
  </si>
  <si>
    <t xml:space="preserve">HNPQC(+57.02)QDLLLPR</t>
  </si>
  <si>
    <t xml:space="preserve">77 78 69 69 89 61 57 65 89 88 43 25</t>
  </si>
  <si>
    <t xml:space="preserve">HNPQC(+57.02)QLVEPLR</t>
  </si>
  <si>
    <t xml:space="preserve">77 77 69 68 86 51 48 39 91 83 67 51</t>
  </si>
  <si>
    <t xml:space="preserve">HNPQC(+57.02)QLDLPLR</t>
  </si>
  <si>
    <t xml:space="preserve">78 78 70 69 86 50 46 42 85 83 54 26</t>
  </si>
  <si>
    <t xml:space="preserve">HNPQC(+57.02)AGDLLPLR</t>
  </si>
  <si>
    <t xml:space="preserve">75 75 67 65 81 38 19 48 62 88 80 50 23</t>
  </si>
  <si>
    <t xml:space="preserve">AC(+57.02)SVLKNPMR</t>
  </si>
  <si>
    <t xml:space="preserve">51 45 59 50 72 55 65 84 90 80</t>
  </si>
  <si>
    <t xml:space="preserve">C(+57.02)ASVLKNPMR</t>
  </si>
  <si>
    <t xml:space="preserve">41 53 59 49 72 54 65 84 90 80</t>
  </si>
  <si>
    <t xml:space="preserve">AC(+57.02)SVNLKPMR</t>
  </si>
  <si>
    <t xml:space="preserve">49 44 59 39 35 46 68 85 90 79</t>
  </si>
  <si>
    <t xml:space="preserve">AC(+57.02)SLVKNPMR</t>
  </si>
  <si>
    <t xml:space="preserve">44 38 50 35 24 57 64 80 88 75</t>
  </si>
  <si>
    <t xml:space="preserve">AC(+57.02)SVGGLKPMR</t>
  </si>
  <si>
    <t xml:space="preserve">45 39 52 33 14 13 52 80 82 88 76</t>
  </si>
  <si>
    <t xml:space="preserve">79 72 93 82 60 62 66 67</t>
  </si>
  <si>
    <t xml:space="preserve">78 71 92 87 51 60 65 67</t>
  </si>
  <si>
    <t xml:space="preserve">80 72 93 89 47 33 38 53</t>
  </si>
  <si>
    <t xml:space="preserve">79 71 91 59 21 32 52 41</t>
  </si>
  <si>
    <t xml:space="preserve">76 69 90 70 16 16 41 45</t>
  </si>
  <si>
    <t xml:space="preserve">QFC(+57.02)NC(+57.02)C(+57.02)LGEVDHGKC(+57.02)K</t>
  </si>
  <si>
    <t xml:space="preserve">8 8 32 29 57 80 94 85 97 82 86 51 20 70 36 18</t>
  </si>
  <si>
    <t xml:space="preserve">C(+57.02)QFNC(+57.02)C(+57.02)LGEVDHGKC(+57.02)K</t>
  </si>
  <si>
    <t xml:space="preserve">6 7 17 23 49 76 92 82 96 78 83 45 16 65 31 15</t>
  </si>
  <si>
    <t xml:space="preserve">QC(+57.02)FNC(+57.02)C(+57.02)LGEVDHGKC(+57.02)K</t>
  </si>
  <si>
    <t xml:space="preserve">6 7 16 22 46 75 92 81 96 77 81 43 15 63 29 14</t>
  </si>
  <si>
    <t xml:space="preserve">C(+57.02)KM(+15.99)NC(+57.02)C(+57.02)LGEVDHGKC(+57.02)K</t>
  </si>
  <si>
    <t xml:space="preserve">6 6 15 21 46 74 91 80 96 76 81 41 14 62 28 14</t>
  </si>
  <si>
    <t xml:space="preserve">KC(+57.02)M(+15.99)NC(+57.02)C(+57.02)LGEVDHGKC(+57.02)K</t>
  </si>
  <si>
    <t xml:space="preserve">5 6 14 20 44 73 91 79 95 74 79 40 14 60 26 13</t>
  </si>
  <si>
    <t xml:space="preserve">RDEVLMLK</t>
  </si>
  <si>
    <t xml:space="preserve">12 37 60 49 68 52 76 41</t>
  </si>
  <si>
    <t xml:space="preserve">DERVLMLK</t>
  </si>
  <si>
    <t xml:space="preserve">18 55 27 47 67 51 76 41</t>
  </si>
  <si>
    <t xml:space="preserve">WDVVLMLK</t>
  </si>
  <si>
    <t xml:space="preserve">18 27 44 49 68 53 76 42</t>
  </si>
  <si>
    <t xml:space="preserve">DWVVLMLK</t>
  </si>
  <si>
    <t xml:space="preserve">20 21 44 49 69 54 77 43</t>
  </si>
  <si>
    <t xml:space="preserve">WVDVLMLK</t>
  </si>
  <si>
    <t xml:space="preserve">16 17 33 47 67 52 75 41</t>
  </si>
  <si>
    <t xml:space="preserve">30 54 47 83 79 75 59 63 29</t>
  </si>
  <si>
    <t xml:space="preserve">17 24 42 83 75 72 54 58 25</t>
  </si>
  <si>
    <t xml:space="preserve">KSTYVMDHSK</t>
  </si>
  <si>
    <t xml:space="preserve">18 39 38 36 70 72 69 66 55 22</t>
  </si>
  <si>
    <t xml:space="preserve">KSYTVMDHSK</t>
  </si>
  <si>
    <t xml:space="preserve">18 40 26 26 71 71 69 66 55 23</t>
  </si>
  <si>
    <t xml:space="preserve">22 11 15 77 73 71 53 57 24</t>
  </si>
  <si>
    <t xml:space="preserve">56 63 90 98 98 98 96 97 97 98 95 93 84</t>
  </si>
  <si>
    <t xml:space="preserve">45 48 90 98 98 98 96 97 97 98 95 92 84</t>
  </si>
  <si>
    <t xml:space="preserve">18 19 51 88 98 98 98 96 97 98 98 94 92 82</t>
  </si>
  <si>
    <t xml:space="preserve">25 15 20 88 97 98 97 95 96 98 98 93 90 79</t>
  </si>
  <si>
    <t xml:space="preserve">14 27 16 84 97 97 97 94 96 98 97 92 89 76</t>
  </si>
  <si>
    <t xml:space="preserve">WDRRLDGDVVAR</t>
  </si>
  <si>
    <t xml:space="preserve">19 17 10 10 76 68 34 29 46 41 41 15</t>
  </si>
  <si>
    <t xml:space="preserve">DRWRLDGDVVAR</t>
  </si>
  <si>
    <t xml:space="preserve">14 10 13 10 74 66 33 28 44 40 39 15</t>
  </si>
  <si>
    <t xml:space="preserve">DWRRLDGDVVAR</t>
  </si>
  <si>
    <t xml:space="preserve">13 13 8 9 71 62 29 24 40 36 35 12</t>
  </si>
  <si>
    <t xml:space="preserve">RDWRLDGDVVAR</t>
  </si>
  <si>
    <t xml:space="preserve">6 9 8 6 63 53 23 19 32 28 28 9</t>
  </si>
  <si>
    <t xml:space="preserve">RWDRLDGDVVAR</t>
  </si>
  <si>
    <t xml:space="preserve">4 6 6 4 57 48 19 16 28 24 24 8</t>
  </si>
  <si>
    <t xml:space="preserve">45 47 53 44 66 73 94 95 99 88 96 97 94 94 81 79 79</t>
  </si>
  <si>
    <t xml:space="preserve">42 48 52 43 65 72 94 94 99 88 96 97 93 94 80 78 79</t>
  </si>
  <si>
    <t xml:space="preserve">40 42 43 32 19 64 92 93 99 86 95 97 92 92 77 75 76</t>
  </si>
  <si>
    <t xml:space="preserve">36 38 44 35 58 65 91 93 98 84 94 96 93 90 23 39 63 60</t>
  </si>
  <si>
    <t xml:space="preserve">36 38 43 35 57 65 91 92 98 84 94 96 92 90 38 21 62 59</t>
  </si>
  <si>
    <t xml:space="preserve">WDFLWMKNKDEC(+57.02)DMADLC(+57.02)GTR</t>
  </si>
  <si>
    <t xml:space="preserve">6 6 14 17 13 19 24 26 24 58 92 82 83 88 84 86 85 47 23 24 14</t>
  </si>
  <si>
    <t xml:space="preserve">WHHTWMKNKDEC(+57.02)DMADLC(+57.02)GEK</t>
  </si>
  <si>
    <t xml:space="preserve">6 5 11 7 11 17 21 23 22 54 91 80 81 86 81 84 83 43 21 37 7</t>
  </si>
  <si>
    <t xml:space="preserve">WHHTWMKNKDEC(+57.02)DMADLC(+57.02)GTR</t>
  </si>
  <si>
    <t xml:space="preserve">6 5 11 7 11 17 21 23 22 54 91 80 81 86 81 84 83 44 20 21 12</t>
  </si>
  <si>
    <t xml:space="preserve">WHTHWMKNKDEC(+57.02)DMADLC(+57.02)GTR</t>
  </si>
  <si>
    <t xml:space="preserve">5 5 13 5 11 17 21 23 22 54 91 80 80 86 81 84 83 44 20 21 12</t>
  </si>
  <si>
    <t xml:space="preserve">WTHHWMKNKDEC(+57.02)DMADLC(+57.02)GTR</t>
  </si>
  <si>
    <t xml:space="preserve">4 4 4 4 9 14 18 19 18 49 89 76 77 83 78 81 80 39 17 18 10</t>
  </si>
  <si>
    <t xml:space="preserve">81 88 78 77 85 80</t>
  </si>
  <si>
    <t xml:space="preserve">80 87 49 72 83 79</t>
  </si>
  <si>
    <t xml:space="preserve">82 92 68 55 43 76 86</t>
  </si>
  <si>
    <t xml:space="preserve">77 86 73 34 26 89 75</t>
  </si>
  <si>
    <t xml:space="preserve">75 85 33 54 22 87 74</t>
  </si>
  <si>
    <t xml:space="preserve">91 99 99 99 98 99 98 97 91 93 90 79</t>
  </si>
  <si>
    <t xml:space="preserve">90 99 99 99 98 98 98 96 81 45 53 64</t>
  </si>
  <si>
    <t xml:space="preserve">89 99 99 99 98 98 97 95 74 87 53 39 28</t>
  </si>
  <si>
    <t xml:space="preserve">88 98 99 98 97 98 95 22 19 85 90 86 73</t>
  </si>
  <si>
    <t xml:space="preserve">87 97 98 96 22 23 94 95 92 87 90 85 72</t>
  </si>
  <si>
    <t xml:space="preserve">C(+57.02)C(+57.02)YRWQSC(+57.02)VTGTPRAR</t>
  </si>
  <si>
    <t xml:space="preserve">21 35 36 27 20 28 13 19 57 37 17 61 36 73 47 40</t>
  </si>
  <si>
    <t xml:space="preserve">C(+57.02)C(+57.02)YRWQC(+57.02)SVTGTPRAR</t>
  </si>
  <si>
    <t xml:space="preserve">20 34 34 26 19 27 15 17 58 38 17 59 35 71 45 38</t>
  </si>
  <si>
    <t xml:space="preserve">C(+57.02)C(+57.02)YRQWC(+57.02)SVTGTPRAR</t>
  </si>
  <si>
    <t xml:space="preserve">18 32 32 24 12 22 14 16 56 35 15 57 32 69 43 36</t>
  </si>
  <si>
    <t xml:space="preserve">C(+57.02)C(+57.02)YRWQC(+57.02)SVTSAPRAR</t>
  </si>
  <si>
    <t xml:space="preserve">18 31 32 24 17 25 13 15 55 35 44 18 31 69 42 36</t>
  </si>
  <si>
    <t xml:space="preserve">C(+57.02)C(+57.02)RYWQC(+57.02)SVTGTPRAR</t>
  </si>
  <si>
    <t xml:space="preserve">19 30 10 10 17 25 13 15 55 35 15 56 32 69 42 35</t>
  </si>
  <si>
    <t xml:space="preserve">77 35 45 67 79 75 34</t>
  </si>
  <si>
    <t xml:space="preserve">74 21 50 59 63 74 33</t>
  </si>
  <si>
    <t xml:space="preserve">LGSSTYVK</t>
  </si>
  <si>
    <t xml:space="preserve">47 23 29 36 67 72 79 26</t>
  </si>
  <si>
    <t xml:space="preserve">55 18 16 40 70 66</t>
  </si>
  <si>
    <t xml:space="preserve">59 25 18 43 71 30</t>
  </si>
  <si>
    <t xml:space="preserve">FYYHSMNGFYR</t>
  </si>
  <si>
    <t xml:space="preserve">24 20 42 43 71 50 89 71 85 46 39</t>
  </si>
  <si>
    <t xml:space="preserve">FYNWSMNGFYR</t>
  </si>
  <si>
    <t xml:space="preserve">23 19 43 26 69 48 89 71 85 46 39</t>
  </si>
  <si>
    <t xml:space="preserve">21 17 37 32 69 49 88 69 84 44 37</t>
  </si>
  <si>
    <t xml:space="preserve">FHYYSMNGFYR</t>
  </si>
  <si>
    <t xml:space="preserve">19 19 23 30 69 48 87 67 83 42 35</t>
  </si>
  <si>
    <t xml:space="preserve">FYHYSMNGFYR</t>
  </si>
  <si>
    <t xml:space="preserve">19 16 32 29 66 47 87 66 83 41 34</t>
  </si>
  <si>
    <t xml:space="preserve">95 94 94 95 84 79</t>
  </si>
  <si>
    <t xml:space="preserve">95 92 78 82 83 79</t>
  </si>
  <si>
    <t xml:space="preserve">42 56 87 92 77 71</t>
  </si>
  <si>
    <t xml:space="preserve">91 85 60 36 59 72</t>
  </si>
  <si>
    <t xml:space="preserve">56 19 18 72 58 64</t>
  </si>
  <si>
    <t xml:space="preserve">89 97 85 90 45</t>
  </si>
  <si>
    <t xml:space="preserve">45 51 68 90 88</t>
  </si>
  <si>
    <t xml:space="preserve">87 93 54 29 38</t>
  </si>
  <si>
    <t xml:space="preserve">85 90 61 26 37</t>
  </si>
  <si>
    <t xml:space="preserve">69 51 58 72 38</t>
  </si>
  <si>
    <t xml:space="preserve">87 94 98 83 66 50 89</t>
  </si>
  <si>
    <t xml:space="preserve">88 95 98 57 72 62 93</t>
  </si>
  <si>
    <t xml:space="preserve">87 94 98 83 25 44 89</t>
  </si>
  <si>
    <t xml:space="preserve">88 94 98 59 33 52 64</t>
  </si>
  <si>
    <t xml:space="preserve">88 94 98 40 38 41 87</t>
  </si>
  <si>
    <t xml:space="preserve">YWWWEWDC(+57.02)NGLSADC(+57.02)PR</t>
  </si>
  <si>
    <t xml:space="preserve">15 16 42 14 42 40 55 70 66 79 92 95 85 86 82 32 10</t>
  </si>
  <si>
    <t xml:space="preserve">C(+57.02)FVEWEWDC(+57.02)NGLSADC(+57.02)PR</t>
  </si>
  <si>
    <t xml:space="preserve">18 13 26 66 11 39 41 55 67 67 80 96 95 86 87 83 33 10</t>
  </si>
  <si>
    <t xml:space="preserve">YWWWWEDC(+57.02)NGLSADC(+57.02)PR</t>
  </si>
  <si>
    <t xml:space="preserve">13 14 38 11 22 29 48 71 63 77 91 94 83 85 80 29 8</t>
  </si>
  <si>
    <t xml:space="preserve">YWWWEDWC(+57.02)NGLSADC(+57.02)PR</t>
  </si>
  <si>
    <t xml:space="preserve">14 15 40 12 35 18 15 63 63 78 92 94 84 85 81 30 9</t>
  </si>
  <si>
    <t xml:space="preserve">M(+15.99)MKEWEWDC(+57.02)NGLSADC(+57.02)PR</t>
  </si>
  <si>
    <t xml:space="preserve">7 7 16 49 6 23 26 38 50 50 66 92 90 74 76 70 19 5</t>
  </si>
  <si>
    <t xml:space="preserve">59 66 88 70 61 72 75 87 59 78 77</t>
  </si>
  <si>
    <t xml:space="preserve">45 47 88 69 58 70 73 86 56 76 75</t>
  </si>
  <si>
    <t xml:space="preserve">DNSPNANNGDR</t>
  </si>
  <si>
    <t xml:space="preserve">44 46 87 63 55 61 69 86 55 75 75</t>
  </si>
  <si>
    <t xml:space="preserve">42 44 87 71 58 31 64 71 92 53 74 73</t>
  </si>
  <si>
    <t xml:space="preserve">40 42 85 64 53 65 69 80 48 28 66</t>
  </si>
  <si>
    <t xml:space="preserve">GLVVKMPAKGPPK</t>
  </si>
  <si>
    <t xml:space="preserve">11 24 32 66 29 68 27 15 31 50 81 85 29</t>
  </si>
  <si>
    <t xml:space="preserve">GLVVKMPKAGPPK</t>
  </si>
  <si>
    <t xml:space="preserve">10 23 31 65 28 66 24 19 13 46 78 84 28</t>
  </si>
  <si>
    <t xml:space="preserve">VAVVKMPAKGPPK</t>
  </si>
  <si>
    <t xml:space="preserve">11 18 28 58 25 64 24 13 27 46 78 83 26</t>
  </si>
  <si>
    <t xml:space="preserve">LGVVKMPAKGPPK</t>
  </si>
  <si>
    <t xml:space="preserve">14 5 27 59 24 62 22 12 25 43 76 81 24</t>
  </si>
  <si>
    <t xml:space="preserve">AVVVKMPAKGPPK</t>
  </si>
  <si>
    <t xml:space="preserve">8 8 22 53 19 56 18 9 21 37 72 77 20</t>
  </si>
  <si>
    <t xml:space="preserve">LM(+15.99)HVPDLGPR</t>
  </si>
  <si>
    <t xml:space="preserve">52 45 73 77 34 61 75 68 66 57</t>
  </si>
  <si>
    <t xml:space="preserve">M(+15.99)LHVPDLGPR</t>
  </si>
  <si>
    <t xml:space="preserve">36 56 72 78 35 61 75 68 66 57</t>
  </si>
  <si>
    <t xml:space="preserve">WNPVPDLGPR</t>
  </si>
  <si>
    <t xml:space="preserve">44 31 51 71 28 54 69 62 59 50</t>
  </si>
  <si>
    <t xml:space="preserve">YPHVPDLGPR</t>
  </si>
  <si>
    <t xml:space="preserve">19 13 61 70 27 51 67 60 57 47</t>
  </si>
  <si>
    <t xml:space="preserve">YHPVPDLGPR</t>
  </si>
  <si>
    <t xml:space="preserve">17 18 45 67 25 49 65 57 55 45</t>
  </si>
  <si>
    <t xml:space="preserve">MGVAVR</t>
  </si>
  <si>
    <t xml:space="preserve">66 60 85 86 69 43</t>
  </si>
  <si>
    <t xml:space="preserve">GMVAVR</t>
  </si>
  <si>
    <t xml:space="preserve">24 49 84 87 71 46</t>
  </si>
  <si>
    <t xml:space="preserve">MGAVVR</t>
  </si>
  <si>
    <t xml:space="preserve">59 43 56 55 48 40</t>
  </si>
  <si>
    <t xml:space="preserve">MGVVAR</t>
  </si>
  <si>
    <t xml:space="preserve">65 57 73 26 26 42</t>
  </si>
  <si>
    <t xml:space="preserve">MVGAVR</t>
  </si>
  <si>
    <t xml:space="preserve">45 36 19 76 61 41</t>
  </si>
  <si>
    <t xml:space="preserve">TTMPNPFR</t>
  </si>
  <si>
    <t xml:space="preserve">32 52 69 65 90 91 97 96</t>
  </si>
  <si>
    <t xml:space="preserve">MTTPNPFR</t>
  </si>
  <si>
    <t xml:space="preserve">19 21 59 55 88 90 96 96</t>
  </si>
  <si>
    <t xml:space="preserve">TTMNPPFR</t>
  </si>
  <si>
    <t xml:space="preserve">31 51 66 58 69 90 95 55</t>
  </si>
  <si>
    <t xml:space="preserve">M(+15.99)SVPNPFR</t>
  </si>
  <si>
    <t xml:space="preserve">21 22 23 60 87 89 96 96</t>
  </si>
  <si>
    <t xml:space="preserve">SM(+15.99)VPNPFR</t>
  </si>
  <si>
    <t xml:space="preserve">18 18 21 51 87 89 96 96</t>
  </si>
  <si>
    <t xml:space="preserve">C(+57.02)EHC(+57.02)WNC(+57.02)EPSPHTTPEALDSDR</t>
  </si>
  <si>
    <t xml:space="preserve">10 26 11 13 10 16 41 42 11 68 15 18 22 10 7 86 79 72 52 19 12 11</t>
  </si>
  <si>
    <t xml:space="preserve">C(+57.02)HEC(+57.02)WNC(+57.02)EPSPHTTPEALDSDR</t>
  </si>
  <si>
    <t xml:space="preserve">10 6 36 13 10 16 40 42 11 67 15 18 21 10 7 85 78 72 51 18 12 11</t>
  </si>
  <si>
    <t xml:space="preserve">3 4 27 9 6 10 30 31 7 56 10 12 15 5 6 78 69 61 40 12 8 7</t>
  </si>
  <si>
    <t xml:space="preserve">3 3 26 9 6 10 29 30 7 55 9 11 14 6 4 77 68 60 38 12 8 7</t>
  </si>
  <si>
    <t xml:space="preserve">HEC(+57.02)C(+57.02)WNC(+57.02)EPSPHTTPEALDSDR</t>
  </si>
  <si>
    <t xml:space="preserve">3 10 3 9 6 10 29 30 7 56 10 12 14 6 4 78 69 61 39 12 8 7</t>
  </si>
  <si>
    <t xml:space="preserve">82 79 97 99 97 97 96 97 99 91 73</t>
  </si>
  <si>
    <t xml:space="preserve">69 80 97 99 97 98 96 98 99 92 73</t>
  </si>
  <si>
    <t xml:space="preserve">80 77 97 99 97 97 94 92 67 74 70</t>
  </si>
  <si>
    <t xml:space="preserve">52 37 61 97 96 96 94 96 98 89 68</t>
  </si>
  <si>
    <t xml:space="preserve">42 18 19 95 95 95 92 95 97 85 59</t>
  </si>
  <si>
    <t xml:space="preserve">FFWSKYAHEDSDSWPR</t>
  </si>
  <si>
    <t xml:space="preserve">27 38 46 49 26 34 39 61 87 80 59 55 75 50 47 18</t>
  </si>
  <si>
    <t xml:space="preserve">FFWSKYAHEDSDSPWR</t>
  </si>
  <si>
    <t xml:space="preserve">27 38 46 49 26 35 39 62 87 80 59 59 75 33 31 18</t>
  </si>
  <si>
    <t xml:space="preserve">FFSWKYAHEDSDSWPR</t>
  </si>
  <si>
    <t xml:space="preserve">25 33 47 30 22 32 37 59 86 78 56 52 73 47 44 17</t>
  </si>
  <si>
    <t xml:space="preserve">FFWKSYAHEDSDSWPR</t>
  </si>
  <si>
    <t xml:space="preserve">25 36 41 37 15 32 38 59 86 78 56 52 73 47 44 17</t>
  </si>
  <si>
    <t xml:space="preserve">FFLC(+57.02)KYAHEDSDSWPR</t>
  </si>
  <si>
    <t xml:space="preserve">25 30 18 12 19 29 34 55 84 75 53 48 70 43 41 15</t>
  </si>
  <si>
    <t xml:space="preserve">RDM(+15.99)WAATTAYR</t>
  </si>
  <si>
    <t xml:space="preserve">21 13 18 17 24 29 60 86 75 74 52</t>
  </si>
  <si>
    <t xml:space="preserve">WDRM(+15.99)AATTAYR</t>
  </si>
  <si>
    <t xml:space="preserve">13 28 6 10 24 26 60 86 75 74 52</t>
  </si>
  <si>
    <t xml:space="preserve">RDWM(+15.99)AATTAYR</t>
  </si>
  <si>
    <t xml:space="preserve">18 12 10 9 21 23 56 84 72 71 48</t>
  </si>
  <si>
    <t xml:space="preserve">YFFM(+15.99)AATTAYR</t>
  </si>
  <si>
    <t xml:space="preserve">13 9 8 8 21 22 55 83 71 70 47</t>
  </si>
  <si>
    <t xml:space="preserve">DRWM(+15.99)AATTAYR</t>
  </si>
  <si>
    <t xml:space="preserve">8 6 7 7 17 19 49 80 66 65 41</t>
  </si>
  <si>
    <t xml:space="preserve">WWM(+15.99)RESC(+57.02)TGQSPEC(+57.02)PTDDHM(+15.99)R</t>
  </si>
  <si>
    <t xml:space="preserve">19 18 15 10 84 89 80 73 45 37 61 88 97 93 64 46 45 66 33 30 12</t>
  </si>
  <si>
    <t xml:space="preserve">20 20 17 25 30 89 79 71 46 37 61 88 97 93 64 47 46 67 34 31 13</t>
  </si>
  <si>
    <t xml:space="preserve">20 20 16 25 29 89 79 71 46 37 61 88 97 93 64 46 45 67 33 30 13</t>
  </si>
  <si>
    <t xml:space="preserve">WWVWM(+15.99)SC(+57.02)TGQSPEC(+57.02)PTDDHM(+15.99)R</t>
  </si>
  <si>
    <t xml:space="preserve">15 16 15 34 35 89 76 69 44 35 59 87 97 93 62 45 44 65 32 29 12</t>
  </si>
  <si>
    <t xml:space="preserve">18 19 16 15 28 89 78 69 43 35 58 87 97 93 62 44 43 65 31 29 12</t>
  </si>
  <si>
    <t xml:space="preserve">71 96 84 75 59</t>
  </si>
  <si>
    <t xml:space="preserve">67 92 73 39 60</t>
  </si>
  <si>
    <t xml:space="preserve">28 45 95 85 77 64</t>
  </si>
  <si>
    <t xml:space="preserve">NLAMAR</t>
  </si>
  <si>
    <t xml:space="preserve">69 91 60 34 27 44</t>
  </si>
  <si>
    <t xml:space="preserve">66 92 40 30 31 48</t>
  </si>
  <si>
    <t xml:space="preserve">62 67 95 88 75 80 79</t>
  </si>
  <si>
    <t xml:space="preserve">43 56 95 87 72 77 75</t>
  </si>
  <si>
    <t xml:space="preserve">31 20 38 92 82 66 83 70</t>
  </si>
  <si>
    <t xml:space="preserve">13 18 48 91 82 66 83 70</t>
  </si>
  <si>
    <t xml:space="preserve">13 34 32 90 79 61 80 65</t>
  </si>
  <si>
    <t xml:space="preserve">KWNKVMDVPGR</t>
  </si>
  <si>
    <t xml:space="preserve">21 16 20 45 15 33 42 27 23 14 16</t>
  </si>
  <si>
    <t xml:space="preserve">KWKRGMDVPGR</t>
  </si>
  <si>
    <t xml:space="preserve">24 17 32 17 17 31 44 29 26 15 18</t>
  </si>
  <si>
    <t xml:space="preserve">KWRKGMDVPGR</t>
  </si>
  <si>
    <t xml:space="preserve">22 15 10 14 17 33 43 28 24 14 17</t>
  </si>
  <si>
    <t xml:space="preserve">KWNVKMDVPGR</t>
  </si>
  <si>
    <t xml:space="preserve">20 15 19 18 14 31 40 26 23 13 16</t>
  </si>
  <si>
    <t xml:space="preserve">WKNKVMDVPGR</t>
  </si>
  <si>
    <t xml:space="preserve">8 21 12 31 9 22 29 17 15 8 10</t>
  </si>
  <si>
    <t xml:space="preserve">85 85 97 99 93 94 87 90 80</t>
  </si>
  <si>
    <t xml:space="preserve">83 81 96 99 89 39 50 63 86</t>
  </si>
  <si>
    <t xml:space="preserve">VGLLGPHMK</t>
  </si>
  <si>
    <t xml:space="preserve">84 82 96 99 87 33 39 65 83</t>
  </si>
  <si>
    <t xml:space="preserve">80 79 95 99 79 24 25 77 74</t>
  </si>
  <si>
    <t xml:space="preserve">79 77 95 98 84 40 17 52 80</t>
  </si>
  <si>
    <t xml:space="preserve">KFTGMLQPMK</t>
  </si>
  <si>
    <t xml:space="preserve">27 31 36 10 22 44 58 50 80 73</t>
  </si>
  <si>
    <t xml:space="preserve">KTFGMLQPMK</t>
  </si>
  <si>
    <t xml:space="preserve">24 21 44 9 18 38 52 44 76 68</t>
  </si>
  <si>
    <t xml:space="preserve">FTKGMLQPMK</t>
  </si>
  <si>
    <t xml:space="preserve">13 10 22 5 10 24 35 28 61 52</t>
  </si>
  <si>
    <t xml:space="preserve">TKFGMLQPMK</t>
  </si>
  <si>
    <t xml:space="preserve">6 7 19 3 7 17 27 21 51 42</t>
  </si>
  <si>
    <t xml:space="preserve">TFKGMLQPMK</t>
  </si>
  <si>
    <t xml:space="preserve">6 7 16 3 7 17 26 21 51 42</t>
  </si>
  <si>
    <t xml:space="preserve">WKWLQMWHEASHEK</t>
  </si>
  <si>
    <t xml:space="preserve">7 17 18 29 8 11 19 10 51 47 35 29 36 22</t>
  </si>
  <si>
    <t xml:space="preserve">WKWLERC(+57.02)HEASHTR</t>
  </si>
  <si>
    <t xml:space="preserve">7 16 17 25 36 7 10 12 58 47 34 29 34 7</t>
  </si>
  <si>
    <t xml:space="preserve">WKWLQMWHEASHTR</t>
  </si>
  <si>
    <t xml:space="preserve">7 16 18 28 7 11 19 10 50 46 34 28 33 7</t>
  </si>
  <si>
    <t xml:space="preserve">WWKLQMWHEASHTR</t>
  </si>
  <si>
    <t xml:space="preserve">6 6 7 26 7 11 18 10 50 46 33 28 33 7</t>
  </si>
  <si>
    <t xml:space="preserve">WSARLQMWHEASHTR</t>
  </si>
  <si>
    <t xml:space="preserve">5 9 9 8 23 6 8 14 8 43 39 27 23 27 5</t>
  </si>
  <si>
    <t xml:space="preserve">NHHRLHGGKVFTMR</t>
  </si>
  <si>
    <t xml:space="preserve">7 7 28 9 21 23 36 33 57 67 87 56 64 41</t>
  </si>
  <si>
    <t xml:space="preserve">HNHRLHGGKVFTMR</t>
  </si>
  <si>
    <t xml:space="preserve">7 6 26 8 19 21 33 31 54 64 86 53 61 39</t>
  </si>
  <si>
    <t xml:space="preserve">HHNLRHGGKVFTMR</t>
  </si>
  <si>
    <t xml:space="preserve">7 7 14 19 13 18 31 30 52 63 86 52 60 37</t>
  </si>
  <si>
    <t xml:space="preserve">HHNRLHGGKVFTMR</t>
  </si>
  <si>
    <t xml:space="preserve">6 6 13 7 17 18 29 27 49 60 84 49 57 35</t>
  </si>
  <si>
    <t xml:space="preserve">HHGGRLHGGKVFTMR</t>
  </si>
  <si>
    <t xml:space="preserve">6 5 2 2 6 15 17 27 25 47 57 82 46 54 32</t>
  </si>
  <si>
    <t xml:space="preserve">DHPNGVQNK</t>
  </si>
  <si>
    <t xml:space="preserve">49 49 30 27 33 70 58 53 69</t>
  </si>
  <si>
    <t xml:space="preserve">DHNPGVQNK</t>
  </si>
  <si>
    <t xml:space="preserve">44 42 33 39 29 58 53 48 64</t>
  </si>
  <si>
    <t xml:space="preserve">DHGGPGVQNK</t>
  </si>
  <si>
    <t xml:space="preserve">48 48 15 13 39 31 59 70 49 66</t>
  </si>
  <si>
    <t xml:space="preserve">HDNPGVQNK</t>
  </si>
  <si>
    <t xml:space="preserve">22 23 27 34 24 52 47 42 58</t>
  </si>
  <si>
    <t xml:space="preserve">HDGGPGVQNK</t>
  </si>
  <si>
    <t xml:space="preserve">24 26 11 10 32 24 51 62 41 58</t>
  </si>
  <si>
    <t xml:space="preserve">KVGEVAVPTPR</t>
  </si>
  <si>
    <t xml:space="preserve">30 31 19 80 32 31 74 23 64 46 78</t>
  </si>
  <si>
    <t xml:space="preserve">KVGLDAVPTPR</t>
  </si>
  <si>
    <t xml:space="preserve">28 30 19 69 38 31 72 22 63 44 77</t>
  </si>
  <si>
    <t xml:space="preserve">VKGLDAVPTPR</t>
  </si>
  <si>
    <t xml:space="preserve">20 23 16 65 33 27 68 19 58 40 73</t>
  </si>
  <si>
    <t xml:space="preserve">KVVADAVPTPR</t>
  </si>
  <si>
    <t xml:space="preserve">26 27 29 29 30 29 69 20 60 41 74</t>
  </si>
  <si>
    <t xml:space="preserve">KVGDLAVPTPR</t>
  </si>
  <si>
    <t xml:space="preserve">27 27 15 31 34 27 71 21 61 43 75</t>
  </si>
  <si>
    <t xml:space="preserve">WWPYVQNVLMLLK</t>
  </si>
  <si>
    <t xml:space="preserve">16 23 49 41 72 48 48 63 86 96 96 90 24</t>
  </si>
  <si>
    <t xml:space="preserve">WYPWVQNVLMLLK</t>
  </si>
  <si>
    <t xml:space="preserve">13 14 30 33 72 47 46 62 85 96 95 91 22</t>
  </si>
  <si>
    <t xml:space="preserve">WLM(+15.99)WVQNVLMLLK</t>
  </si>
  <si>
    <t xml:space="preserve">14 37 18 31 68 44 43 59 84 95 95 90 21</t>
  </si>
  <si>
    <t xml:space="preserve">WLWM(+15.99)VQNVLMLLK</t>
  </si>
  <si>
    <t xml:space="preserve">15 37 12 39 67 44 43 59 84 95 95 90 21</t>
  </si>
  <si>
    <t xml:space="preserve">WM(+15.99)LWVQNVLMLLK</t>
  </si>
  <si>
    <t xml:space="preserve">13 20 16 30 70 44 44 60 84 95 95 90 22</t>
  </si>
  <si>
    <t xml:space="preserve">26 43 40 66 32 37 36 56 41</t>
  </si>
  <si>
    <t xml:space="preserve">22 38 33 57 17 17 31 63 54</t>
  </si>
  <si>
    <t xml:space="preserve">24 41 37 55 26 29 29 47 31 29</t>
  </si>
  <si>
    <t xml:space="preserve">22 35 20 29 12 17 33 44 31</t>
  </si>
  <si>
    <t xml:space="preserve">22 36 19 10 11 17 33 44 31</t>
  </si>
  <si>
    <t xml:space="preserve">MHKKTHWVVGMKTR</t>
  </si>
  <si>
    <t xml:space="preserve">25 30 33 49 35 67 83 88 65 57 83 67 52 53</t>
  </si>
  <si>
    <t xml:space="preserve">MKHTKHWVVGMKTR</t>
  </si>
  <si>
    <t xml:space="preserve">18 16 14 34 36 59 73 85 60 53 80 62 42 43</t>
  </si>
  <si>
    <t xml:space="preserve">MKHKTHWVVGMKTR</t>
  </si>
  <si>
    <t xml:space="preserve">19 17 16 40 27 60 78 84 57 49 78 59 43 45</t>
  </si>
  <si>
    <t xml:space="preserve">MKHKTHWVVGNFVR</t>
  </si>
  <si>
    <t xml:space="preserve">21 19 17 42 29 57 75 82 53 46 37 38 63 42</t>
  </si>
  <si>
    <t xml:space="preserve">MKHKTHWVVGKMTR</t>
  </si>
  <si>
    <t xml:space="preserve">18 16 15 38 25 53 72 80 52 42 49 29 40 41</t>
  </si>
  <si>
    <t xml:space="preserve">45 93 83 91 94 90 55</t>
  </si>
  <si>
    <t xml:space="preserve">60 71 80 92 94 90 55</t>
  </si>
  <si>
    <t xml:space="preserve">41 45 77 90 94 89 54</t>
  </si>
  <si>
    <t xml:space="preserve">28 49 72 87 91 85 45</t>
  </si>
  <si>
    <t xml:space="preserve">MTAPLLPR</t>
  </si>
  <si>
    <t xml:space="preserve">28 39 46 56 85 90 88 39</t>
  </si>
  <si>
    <t xml:space="preserve">RNRYLM(+15.99)VVVVM(+15.99)GNR</t>
  </si>
  <si>
    <t xml:space="preserve">21 22 7 24 53 24 37 65 88 88 69 24 33 35</t>
  </si>
  <si>
    <t xml:space="preserve">RNRYVYPVVVM(+15.99)GNR</t>
  </si>
  <si>
    <t xml:space="preserve">22 23 8 26 33 22 14 64 90 89 70 25 34 37</t>
  </si>
  <si>
    <t xml:space="preserve">RNRYVLM(+15.99)VVVM(+15.99)GNR</t>
  </si>
  <si>
    <t xml:space="preserve">22 23 8 25 21 34 10 54 78 85 63 25 34 36</t>
  </si>
  <si>
    <t xml:space="preserve">RNRYLVM(+15.99)VVVM(+15.99)GNR</t>
  </si>
  <si>
    <t xml:space="preserve">20 21 7 24 36 10 9 52 77 84 61 23 32 34</t>
  </si>
  <si>
    <t xml:space="preserve">NRRYLVM(+15.99)VVVM(+15.99)GNR</t>
  </si>
  <si>
    <t xml:space="preserve">11 10 7 25 37 10 10 53 78 85 62 24 33 35</t>
  </si>
  <si>
    <t xml:space="preserve">84 64 82 65 44 46 82 53</t>
  </si>
  <si>
    <t xml:space="preserve">50 78 82 64 43 45 81 52</t>
  </si>
  <si>
    <t xml:space="preserve">53 80 83 36 51 48 83 55</t>
  </si>
  <si>
    <t xml:space="preserve">56 81 81 27 18 48 73 57</t>
  </si>
  <si>
    <t xml:space="preserve">31 55 21 26 21 27 70 37</t>
  </si>
  <si>
    <t xml:space="preserve">YSGVYGGPGC(+57.02)C(+57.02)GR</t>
  </si>
  <si>
    <t xml:space="preserve">61 66 81 93 99 92 40 42 38 55 55 60 55</t>
  </si>
  <si>
    <t xml:space="preserve">YSGVYGGPGDM(+15.99)DR</t>
  </si>
  <si>
    <t xml:space="preserve">59 64 80 92 99 91 38 41 41 47 46 44 53</t>
  </si>
  <si>
    <t xml:space="preserve">SYGVYGGPGC(+57.02)C(+57.02)GR</t>
  </si>
  <si>
    <t xml:space="preserve">51 53 79 92 98 91 38 40 36 52 52 57 53</t>
  </si>
  <si>
    <t xml:space="preserve">YSGVYGGPDDM(+15.99)GR</t>
  </si>
  <si>
    <t xml:space="preserve">58 62 79 92 98 90 33 35 31 47 51 64 52</t>
  </si>
  <si>
    <t xml:space="preserve">YSGVYGPGGC(+57.02)C(+57.02)GR</t>
  </si>
  <si>
    <t xml:space="preserve">55 61 77 91 98 88 31 19 33 49 49 54 50</t>
  </si>
  <si>
    <t xml:space="preserve">81 84 89 83 96 84 74</t>
  </si>
  <si>
    <t xml:space="preserve">44 63 83 82 96 82 72</t>
  </si>
  <si>
    <t xml:space="preserve">TSFWEGR</t>
  </si>
  <si>
    <t xml:space="preserve">78 80 86 61 75 31 69</t>
  </si>
  <si>
    <t xml:space="preserve">77 80 86 61 26 78 69</t>
  </si>
  <si>
    <t xml:space="preserve">TSFWADR</t>
  </si>
  <si>
    <t xml:space="preserve">76 79 85 57 23 26 68</t>
  </si>
  <si>
    <t xml:space="preserve">38 40 92 95 40 11 44 32 18</t>
  </si>
  <si>
    <t xml:space="preserve">36 39 92 94 30 42 20 35 20</t>
  </si>
  <si>
    <t xml:space="preserve">36 38 91 94 31 42 21 31 20</t>
  </si>
  <si>
    <t xml:space="preserve">32 39 91 94 31 41 20 30 19</t>
  </si>
  <si>
    <t xml:space="preserve">DHTSPC(+57.02)GNR</t>
  </si>
  <si>
    <t xml:space="preserve">39 41 92 95 40 27 11 34 18</t>
  </si>
  <si>
    <t xml:space="preserve">WMPFHASHGGTLSSDR</t>
  </si>
  <si>
    <t xml:space="preserve">12 29 39 50 29 30 34 18 16 11 21 56 30 26 57 50</t>
  </si>
  <si>
    <t xml:space="preserve">MWLMHASHGGTLSSDR</t>
  </si>
  <si>
    <t xml:space="preserve">14 25 25 26 29 29 33 17 15 10 21 55 30 25 56 49</t>
  </si>
  <si>
    <t xml:space="preserve">WMLMHASHGGTLSSDR</t>
  </si>
  <si>
    <t xml:space="preserve">8 21 18 18 21 21 25 12 10 7 14 44 21 18 46 38</t>
  </si>
  <si>
    <t xml:space="preserve">WMFPHASHGGTLSSDR</t>
  </si>
  <si>
    <t xml:space="preserve">8 21 7 5 21 21 25 12 11 7 15 44 22 18 46 38</t>
  </si>
  <si>
    <t xml:space="preserve">WMMLHASHGGTLSSDR</t>
  </si>
  <si>
    <t xml:space="preserve">8 20 6 9 20 20 24 12 10 7 14 43 21 17 45 37</t>
  </si>
  <si>
    <t xml:space="preserve">LTPGSQC(+57.02)AEGLC(+57.02)C(+57.02)YQC(+57.02)R</t>
  </si>
  <si>
    <t xml:space="preserve">51 56 42 31 50 62 78 94 98 85 94 97 95 94 88 87 83</t>
  </si>
  <si>
    <t xml:space="preserve">TLPGSQC(+57.02)AEGLC(+57.02)C(+57.02)YQC(+57.02)R</t>
  </si>
  <si>
    <t xml:space="preserve">38 52 43 30 49 61 77 94 98 84 93 97 95 94 88 87 82</t>
  </si>
  <si>
    <t xml:space="preserve">TLPSGQC(+57.02)AEGLC(+57.02)C(+57.02)YQC(+57.02)R</t>
  </si>
  <si>
    <t xml:space="preserve">38 51 42 46 27 60 77 94 98 84 93 97 95 93 88 87 82</t>
  </si>
  <si>
    <t xml:space="preserve">TLPGSQC(+57.02)AEGLC(+57.02)C(+57.02)YGAC(+57.02)R</t>
  </si>
  <si>
    <t xml:space="preserve">30 42 33 22 39 51 69 91 98 78 90 96 93 86 18 33 71 56</t>
  </si>
  <si>
    <t xml:space="preserve">TLPGSQC(+57.02)AEGLC(+57.02)C(+57.02)YAGC(+57.02)R</t>
  </si>
  <si>
    <t xml:space="preserve">29 41 33 22 39 51 69 91 98 78 90 96 93 85 29 15 67 53</t>
  </si>
  <si>
    <t xml:space="preserve">80 97 98 97 95 89 89 96 87</t>
  </si>
  <si>
    <t xml:space="preserve">80 97 98 97 96 81 91 95 88</t>
  </si>
  <si>
    <t xml:space="preserve">YNSNLTNLR</t>
  </si>
  <si>
    <t xml:space="preserve">79 96 98 97 94 77 89 95 84</t>
  </si>
  <si>
    <t xml:space="preserve">77 95 97 96 95 83 87 57 58 64</t>
  </si>
  <si>
    <t xml:space="preserve">YNSNLAAVSR</t>
  </si>
  <si>
    <t xml:space="preserve">71 94 97 95 95 86 69 64 51 82</t>
  </si>
  <si>
    <t xml:space="preserve">RQSWALDLR</t>
  </si>
  <si>
    <t xml:space="preserve">20 16 15 15 31 89 74 79 45</t>
  </si>
  <si>
    <t xml:space="preserve">12 11 39 9 27 89 72 77 42</t>
  </si>
  <si>
    <t xml:space="preserve">RSQWALDLR</t>
  </si>
  <si>
    <t xml:space="preserve">18 17 12 13 30 89 74 79 45</t>
  </si>
  <si>
    <t xml:space="preserve">QRWSALDLR</t>
  </si>
  <si>
    <t xml:space="preserve">13 9 12 29 26 88 71 77 42</t>
  </si>
  <si>
    <t xml:space="preserve">QRSWALDLR</t>
  </si>
  <si>
    <t xml:space="preserve">11 8 11 11 24 85 68 73 38</t>
  </si>
  <si>
    <t xml:space="preserve">40 47 93 75 55 34 76 55</t>
  </si>
  <si>
    <t xml:space="preserve">21 53 91 73 53 31 74 52</t>
  </si>
  <si>
    <t xml:space="preserve">34 38 91 70 49 28 71 48</t>
  </si>
  <si>
    <t xml:space="preserve">VAANGMLK</t>
  </si>
  <si>
    <t xml:space="preserve">40 44 91 65 28 39 72 49</t>
  </si>
  <si>
    <t xml:space="preserve">38 18 89 65 43 24 66 43</t>
  </si>
  <si>
    <t xml:space="preserve">24 23 21 50 71 42 55 59 82 80 80 67 68 48</t>
  </si>
  <si>
    <t xml:space="preserve">RHWWC(+57.02)ELQC(+57.02)C(+57.02)DKC(+57.02)R</t>
  </si>
  <si>
    <t xml:space="preserve">19 18 17 43 65 37 19 52 76 75 76 61 61 41</t>
  </si>
  <si>
    <t xml:space="preserve">20 19 17 44 66 18 15 53 77 75 76 61 62 42</t>
  </si>
  <si>
    <t xml:space="preserve">19 18 17 43 65 17 14 52 77 75 76 60 61 41</t>
  </si>
  <si>
    <t xml:space="preserve">RHWWC(+57.02)KNQC(+57.02)C(+57.02)DKC(+57.02)R</t>
  </si>
  <si>
    <t xml:space="preserve">17 16 14 39 61 14 12 47 73 71 72 56 57 37</t>
  </si>
  <si>
    <t xml:space="preserve">VLRLPPQPMK</t>
  </si>
  <si>
    <t xml:space="preserve">17 32 10 22 16 27 36 46 49 39</t>
  </si>
  <si>
    <t xml:space="preserve">RLVLPPQPMK</t>
  </si>
  <si>
    <t xml:space="preserve">22 31 21 19 15 23 31 40 44 34</t>
  </si>
  <si>
    <t xml:space="preserve">LRVLPPQPMK</t>
  </si>
  <si>
    <t xml:space="preserve">13 18 17 14 12 19 26 34 38 28</t>
  </si>
  <si>
    <t xml:space="preserve">LVLRPPQPMK</t>
  </si>
  <si>
    <t xml:space="preserve">12 9 12 11 10 18 25 33 37 27</t>
  </si>
  <si>
    <t xml:space="preserve">LVRLPPQPMK</t>
  </si>
  <si>
    <t xml:space="preserve">13 9 6 13 10 17 25 32 36 26</t>
  </si>
  <si>
    <t xml:space="preserve">LQAVVPK</t>
  </si>
  <si>
    <t xml:space="preserve">21 14 14 22 20 11 14</t>
  </si>
  <si>
    <t xml:space="preserve">12 7 11 22 15 9 11</t>
  </si>
  <si>
    <t xml:space="preserve">QALVVPK</t>
  </si>
  <si>
    <t xml:space="preserve">8 9 14 19 16 8 10</t>
  </si>
  <si>
    <t xml:space="preserve">15 11 10 15 13 8 9</t>
  </si>
  <si>
    <t xml:space="preserve">11 8 8 13 12 7 9</t>
  </si>
  <si>
    <t xml:space="preserve">EYYM(+15.99)LQC(+57.02)DASQGTC(+57.02)SEAMPTEK</t>
  </si>
  <si>
    <t xml:space="preserve">31 7 18 29 24 19 45 46 40 45 30 17 67 78 85 97 82 20 12 23 31 20</t>
  </si>
  <si>
    <t xml:space="preserve">EYYM(+15.99)LQC(+57.02)DASGQTC(+57.02)SEAMPTEK</t>
  </si>
  <si>
    <t xml:space="preserve">31 7 17 28 23 19 45 46 40 46 10 26 65 76 85 96 82 20 11 22 30 19</t>
  </si>
  <si>
    <t xml:space="preserve">YEYM(+15.99)LQC(+57.02)DASGQTC(+57.02)SEAMPTEK</t>
  </si>
  <si>
    <t xml:space="preserve">13 20 17 29 23 18 44 45 40 45 10 26 64 76 85 96 82 20 11 22 29 19</t>
  </si>
  <si>
    <t xml:space="preserve">EYYM(+15.99)QLC(+57.02)DASGQTC(+57.02)SEAMPTEK</t>
  </si>
  <si>
    <t xml:space="preserve">30 7 17 27 8 10 43 45 40 45 10 26 64 75 85 96 81 19 11 22 29 19</t>
  </si>
  <si>
    <t xml:space="preserve">EYM(+15.99)YLQC(+57.02)DASGQTC(+57.02)SEAMPTEK</t>
  </si>
  <si>
    <t xml:space="preserve">23 6 5 5 19 15 38 39 34 39 8 21 58 71 81 95 77 16 9 18 25 15</t>
  </si>
  <si>
    <t xml:space="preserve">RHFHEMAGNMLTK</t>
  </si>
  <si>
    <t xml:space="preserve">4 17 14 18 38 21 18 5 9 35 78 53 22</t>
  </si>
  <si>
    <t xml:space="preserve">RFHHEMAGNMLTK</t>
  </si>
  <si>
    <t xml:space="preserve">4 6 14 18 38 22 18 5 10 36 79 55 23</t>
  </si>
  <si>
    <t xml:space="preserve">HFRHEMAGNMLTK</t>
  </si>
  <si>
    <t xml:space="preserve">5 5 8 14 35 19 16 4 8 32 76 51 20</t>
  </si>
  <si>
    <t xml:space="preserve">HRFHEMAGNMLTK</t>
  </si>
  <si>
    <t xml:space="preserve">5 3 12 14 35 19 16 4 8 32 75 50 19</t>
  </si>
  <si>
    <t xml:space="preserve">FHRHEMAGNMLTK</t>
  </si>
  <si>
    <t xml:space="preserve">5 5 8 14 34 19 16 4 8 32 75 50 20</t>
  </si>
  <si>
    <t xml:space="preserve">C(+57.02)WQC(+57.02)C(+57.02)HM(+15.99)DVPAMQSSEC(+57.02)SPVVM(+15.99)HK</t>
  </si>
  <si>
    <t xml:space="preserve">9 6 9 5 15 15 21 27 11 7 26 23 27 56 76 93 78 38 9 11 23 16 11 23</t>
  </si>
  <si>
    <t xml:space="preserve">WC(+57.02)QC(+57.02)C(+57.02)HM(+15.99)DVPAMQSSEC(+57.02)SPVVM(+15.99)HK</t>
  </si>
  <si>
    <t xml:space="preserve">9 5 9 5 14 14 21 27 10 6 25 22 27 55 75 93 77 37 9 11 22 16 11 22</t>
  </si>
  <si>
    <t xml:space="preserve">WC(+57.02)C(+57.02)QC(+57.02)HM(+15.99)DVPAMQSSEC(+57.02)SPVVM(+15.99)HK</t>
  </si>
  <si>
    <t xml:space="preserve">8 5 5 4 13 12 20 25 9 6 23 21 25 53 73 92 76 35 8 10 21 15 10 21</t>
  </si>
  <si>
    <t xml:space="preserve">QWC(+57.02)C(+57.02)C(+57.02)HM(+15.99)DVPAMQSSEC(+57.02)SPVVM(+15.99)HK</t>
  </si>
  <si>
    <t xml:space="preserve">7 4 3 4 12 11 17 22 8 5 20 18 22 48 69 90 72 31 7 9 18 12 8 18</t>
  </si>
  <si>
    <t xml:space="preserve">WQC(+57.02)C(+57.02)C(+57.02)HM(+15.99)DVPAMQSSEC(+57.02)SPVVM(+15.99)HK</t>
  </si>
  <si>
    <t xml:space="preserve">7 4 3 4 11 11 16 21 8 5 20 17 21 47 69 90 72 30 7 8 17 12 8 18</t>
  </si>
  <si>
    <t xml:space="preserve">DYYMDC(+57.02)PC(+57.02)ADAPSPEK</t>
  </si>
  <si>
    <t xml:space="preserve">11 8 7 8 8 21 6 8 9 13 26 24 67 57 42 14</t>
  </si>
  <si>
    <t xml:space="preserve">FM(+15.99)M(+15.99)MDC(+57.02)PC(+57.02)ADAPSPEK</t>
  </si>
  <si>
    <t xml:space="preserve">6 6 6 6 7 18 5 7 7 11 22 20 62 51 37 12</t>
  </si>
  <si>
    <t xml:space="preserve">YYDMDC(+57.02)PC(+57.02)ADAPSPEK</t>
  </si>
  <si>
    <t xml:space="preserve">5 5 5 5 6 14 4 5 6 9 18 17 56 45 31 10</t>
  </si>
  <si>
    <t xml:space="preserve">YYDMDC(+57.02)C(+57.02)PADAPSPEK</t>
  </si>
  <si>
    <t xml:space="preserve">5 5 5 5 6 14 6 3 6 8 18 17 56 45 31 10</t>
  </si>
  <si>
    <t xml:space="preserve">YYDMC(+57.02)DPC(+57.02)ADAPSPEK</t>
  </si>
  <si>
    <t xml:space="preserve">5 5 5 5 5 5 3 5 6 8 18 16 56 45 31 9</t>
  </si>
  <si>
    <t xml:space="preserve">FKEC(+57.02)FLNFLDHDR</t>
  </si>
  <si>
    <t xml:space="preserve">30 31 65 47 41 92 84 88 85 96 88 85 29</t>
  </si>
  <si>
    <t xml:space="preserve">FKFEC(+57.02)LNFLDHDR</t>
  </si>
  <si>
    <t xml:space="preserve">33 34 38 60 38 92 85 88 85 96 88 85 29</t>
  </si>
  <si>
    <t xml:space="preserve">FKFC(+57.02)ELNFLDHDR</t>
  </si>
  <si>
    <t xml:space="preserve">31 33 36 41 66 91 84 87 84 95 88 85 27</t>
  </si>
  <si>
    <t xml:space="preserve">FFKEC(+57.02)LNFLDHDR</t>
  </si>
  <si>
    <t xml:space="preserve">28 18 36 56 35 92 83 87 84 95 87 84 27</t>
  </si>
  <si>
    <t xml:space="preserve">KFFEC(+57.02)LNFLDHDR</t>
  </si>
  <si>
    <t xml:space="preserve">10 10 22 41 22 85 72 77 73 91 78 73 16</t>
  </si>
  <si>
    <t xml:space="preserve">YWC(+57.02)EWPKVVTGC(+57.02)R</t>
  </si>
  <si>
    <t xml:space="preserve">8 9 10 34 24 21 8 57 42 28 23 28 27</t>
  </si>
  <si>
    <t xml:space="preserve">YWC(+57.02)EWPKVVM(+15.99)GNR</t>
  </si>
  <si>
    <t xml:space="preserve">8 8 9 32 23 20 8 59 43 23 21 39 25</t>
  </si>
  <si>
    <t xml:space="preserve">WYC(+57.02)EWPKVVTGC(+57.02)R</t>
  </si>
  <si>
    <t xml:space="preserve">8 8 9 32 22 20 8 55 40 26 22 26 25</t>
  </si>
  <si>
    <t xml:space="preserve">YWC(+57.02)EWKPVVTGC(+57.02)R</t>
  </si>
  <si>
    <t xml:space="preserve">8 8 9 31 21 8 5 56 40 26 21 25 25</t>
  </si>
  <si>
    <t xml:space="preserve">YWC(+57.02)WEPKVVTGC(+57.02)R</t>
  </si>
  <si>
    <t xml:space="preserve">8 8 9 10 25 20 8 55 40 26 22 26 25</t>
  </si>
  <si>
    <t xml:space="preserve">MLFDRKVTVLEASER</t>
  </si>
  <si>
    <t xml:space="preserve">15 22 45 28 12 59 35 64 89 84 95 92 90 84 32</t>
  </si>
  <si>
    <t xml:space="preserve">LMFDRKVTVLEASER</t>
  </si>
  <si>
    <t xml:space="preserve">11 7 27 15 6 39 19 45 78 70 90 84 81 70 17</t>
  </si>
  <si>
    <t xml:space="preserve">LMFRDKVTVLEASER</t>
  </si>
  <si>
    <t xml:space="preserve">10 7 26 5 8 37 17 44 77 70 90 84 80 70 17</t>
  </si>
  <si>
    <t xml:space="preserve">FPFDRKVTVLEASER</t>
  </si>
  <si>
    <t xml:space="preserve">7 4 25 13 5 36 18 42 76 68 89 83 79 68 16</t>
  </si>
  <si>
    <t xml:space="preserve">LMDFRKVTVLEASER</t>
  </si>
  <si>
    <t xml:space="preserve">9 6 6 6 5 36 17 41 75 67 89 82 78 67 15</t>
  </si>
  <si>
    <t xml:space="preserve">WLHWHKREER</t>
  </si>
  <si>
    <t xml:space="preserve">52 77 75 69 43 48 26 75 65 29</t>
  </si>
  <si>
    <t xml:space="preserve">WLHWHKVWER</t>
  </si>
  <si>
    <t xml:space="preserve">51 76 74 68 44 58 33 46 65 28</t>
  </si>
  <si>
    <t xml:space="preserve">WLHWHKERER</t>
  </si>
  <si>
    <t xml:space="preserve">51 76 74 68 42 47 60 34 63 27</t>
  </si>
  <si>
    <t xml:space="preserve">WLHWHKWVER</t>
  </si>
  <si>
    <t xml:space="preserve">48 73 71 65 40 53 24 30 60 24</t>
  </si>
  <si>
    <t xml:space="preserve">WLHWHQVVSER</t>
  </si>
  <si>
    <t xml:space="preserve">42 69 67 67 37 41 27 17 26 57 19</t>
  </si>
  <si>
    <t xml:space="preserve">66 89 98 100 99 98 96 95 99 91 80</t>
  </si>
  <si>
    <t xml:space="preserve">60 86 97 99 97 95 89 97 90 89</t>
  </si>
  <si>
    <t xml:space="preserve">67 90 98 100 99 98 96 95 99 75 60</t>
  </si>
  <si>
    <t xml:space="preserve">48 42 95 99 99 98 94 94 98 89 77</t>
  </si>
  <si>
    <t xml:space="preserve">RDFELVGGMDK</t>
  </si>
  <si>
    <t xml:space="preserve">37 40 66 99 99 98 94 94 98 91 80</t>
  </si>
  <si>
    <t xml:space="preserve">NGMAAKMPLK</t>
  </si>
  <si>
    <t xml:space="preserve">57 46 90 64 79 71 75 84 92 81</t>
  </si>
  <si>
    <t xml:space="preserve">GNMAAKMPLK</t>
  </si>
  <si>
    <t xml:space="preserve">37 51 90 63 78 70 74 83 91 81</t>
  </si>
  <si>
    <t xml:space="preserve">GNMAAEARLK</t>
  </si>
  <si>
    <t xml:space="preserve">37 50 89 47 73 65 46 65 92 80</t>
  </si>
  <si>
    <t xml:space="preserve">GNMAKAMPLK</t>
  </si>
  <si>
    <t xml:space="preserve">34 47 88 58 35 46 76 88 90 78</t>
  </si>
  <si>
    <t xml:space="preserve">GGGMAAKMPLK</t>
  </si>
  <si>
    <t xml:space="preserve">19 22 39 89 61 76 68 72 82 91 79</t>
  </si>
  <si>
    <t xml:space="preserve">53 67 53 56 97 99 99 99 99 99 97 99 95 93 91</t>
  </si>
  <si>
    <t xml:space="preserve">48 49 52 55 97 99 99 99 99 99 97 98 95 93 91</t>
  </si>
  <si>
    <t xml:space="preserve">DC(+57.02)SPDWSSYEGHC(+57.02)YR</t>
  </si>
  <si>
    <t xml:space="preserve">48 61 55 43 96 99 99 99 98 99 96 98 94 92 89</t>
  </si>
  <si>
    <t xml:space="preserve">29 19 25 37 97 98 99 99 98 99 96 98 94 92 89</t>
  </si>
  <si>
    <t xml:space="preserve">DPC(+57.02)SDWSSYEGHC(+57.02)YR</t>
  </si>
  <si>
    <t xml:space="preserve">30 15 24 39 96 98 99 98 98 99 96 98 94 91 88</t>
  </si>
  <si>
    <t xml:space="preserve">55 48 81 98 93 97 89 89 95 97 97 89 85</t>
  </si>
  <si>
    <t xml:space="preserve">55 47 81 98 93 97 89 89 95 97 97 88 84</t>
  </si>
  <si>
    <t xml:space="preserve">34 67 80 98 92 97 89 89 95 97 97 88 84</t>
  </si>
  <si>
    <t xml:space="preserve">52 44 79 98 92 96 82 49 31 97 96 97 87 83</t>
  </si>
  <si>
    <t xml:space="preserve">52 45 79 98 92 97 88 88 95 97 96 49 55 41</t>
  </si>
  <si>
    <t xml:space="preserve">80 85 92 96 97 76 71 66 68</t>
  </si>
  <si>
    <t xml:space="preserve">81 86 91 96 98 75 59 56 64</t>
  </si>
  <si>
    <t xml:space="preserve">81 86 91 96 97 65 55 67 62</t>
  </si>
  <si>
    <t xml:space="preserve">80 85 91 96 96 62 41 72 58</t>
  </si>
  <si>
    <t xml:space="preserve">81 86 91 96 96 61 34 56 57</t>
  </si>
  <si>
    <t xml:space="preserve">M(+15.99)C(+57.02)SC(+57.02)YC(+57.02)GPSPR</t>
  </si>
  <si>
    <t xml:space="preserve">38 42 76 97 97 96 83 45 52 33 41</t>
  </si>
  <si>
    <t xml:space="preserve">SC(+57.02)M(+15.99)C(+57.02)YC(+57.02)GPSPR</t>
  </si>
  <si>
    <t xml:space="preserve">35 39 73 94 96 96 84 47 54 35 43</t>
  </si>
  <si>
    <t xml:space="preserve">C(+57.02)SM(+15.99)C(+57.02)YC(+57.02)GPSPR</t>
  </si>
  <si>
    <t xml:space="preserve">35 34 71 92 96 96 83 47 53 34 42</t>
  </si>
  <si>
    <t xml:space="preserve">C(+57.02)M(+15.99)SC(+57.02)YC(+57.02)GPSPR</t>
  </si>
  <si>
    <t xml:space="preserve">29 27 69 91 97 95 80 42 48 29 37</t>
  </si>
  <si>
    <t xml:space="preserve">SM(+15.99)C(+57.02)C(+57.02)YC(+57.02)GPSPR</t>
  </si>
  <si>
    <t xml:space="preserve">26 21 48 93 96 95 79 39 45 27 35</t>
  </si>
  <si>
    <t xml:space="preserve">DENLLYGDC(+57.02)LLPK</t>
  </si>
  <si>
    <t xml:space="preserve">44 77 69 92 95 59 21 31 56 68 75 60 44</t>
  </si>
  <si>
    <t xml:space="preserve">DENLLYDGC(+57.02)LLPK</t>
  </si>
  <si>
    <t xml:space="preserve">44 77 69 92 95 57 39 16 54 68 75 60 44</t>
  </si>
  <si>
    <t xml:space="preserve">EDNLLYGDC(+57.02)LLPK</t>
  </si>
  <si>
    <t xml:space="preserve">54 32 65 93 95 64 25 35 60 72 78 64 48</t>
  </si>
  <si>
    <t xml:space="preserve">DENLLYGC(+57.02)DLLPK</t>
  </si>
  <si>
    <t xml:space="preserve">42 75 67 92 94 47 15 42 25 60 76 58 41</t>
  </si>
  <si>
    <t xml:space="preserve">DENLLYDC(+57.02)GLLPK</t>
  </si>
  <si>
    <t xml:space="preserve">42 75 67 92 94 46 35 28 13 66 76 58 42</t>
  </si>
  <si>
    <t xml:space="preserve">ANLEVWSK</t>
  </si>
  <si>
    <t xml:space="preserve">40 63 93 99 96 95 92 84</t>
  </si>
  <si>
    <t xml:space="preserve">GQLEVWSK</t>
  </si>
  <si>
    <t xml:space="preserve">21 59 93 99 96 95 92 85</t>
  </si>
  <si>
    <t xml:space="preserve">NALEVWSK</t>
  </si>
  <si>
    <t xml:space="preserve">34 37 92 99 95 94 91 84</t>
  </si>
  <si>
    <t xml:space="preserve">QGLEVWSK</t>
  </si>
  <si>
    <t xml:space="preserve">41 23 92 99 95 94 91 84</t>
  </si>
  <si>
    <t xml:space="preserve">AGGLEVWSK</t>
  </si>
  <si>
    <t xml:space="preserve">27 16 17 90 98 94 93 89 81</t>
  </si>
  <si>
    <t xml:space="preserve">QFQEKVGGDMK</t>
  </si>
  <si>
    <t xml:space="preserve">34 20 35 50 32 67 50 31 70 30 60</t>
  </si>
  <si>
    <t xml:space="preserve">QFKEQVGGDMK</t>
  </si>
  <si>
    <t xml:space="preserve">35 20 29 49 32 68 50 31 71 30 61</t>
  </si>
  <si>
    <t xml:space="preserve">KM(+15.99)QEKVGGDMK</t>
  </si>
  <si>
    <t xml:space="preserve">31 19 35 50 32 67 49 31 70 29 60</t>
  </si>
  <si>
    <t xml:space="preserve">QM(+15.99)KEKVGGDMK</t>
  </si>
  <si>
    <t xml:space="preserve">34 20 29 49 31 67 50 31 70 29 60</t>
  </si>
  <si>
    <t xml:space="preserve">QFQEKVGGMDK</t>
  </si>
  <si>
    <t xml:space="preserve">34 20 35 50 32 67 49 31 38 54 60</t>
  </si>
  <si>
    <t xml:space="preserve">46 42 53 96 97 62 30 54 82 60</t>
  </si>
  <si>
    <t xml:space="preserve">41 38 49 95 96 55 22 23 77 56</t>
  </si>
  <si>
    <t xml:space="preserve">M(+15.99)HPTLSGPSR</t>
  </si>
  <si>
    <t xml:space="preserve">32 24 18 93 95 51 21 43 75 49</t>
  </si>
  <si>
    <t xml:space="preserve">HPM(+15.99)TLSGPSR</t>
  </si>
  <si>
    <t xml:space="preserve">20 17 23 90 95 49 20 41 74 47</t>
  </si>
  <si>
    <t xml:space="preserve">HM(+15.99)PTLSGPSR</t>
  </si>
  <si>
    <t xml:space="preserve">19 22 15 90 95 49 20 41 73 47</t>
  </si>
  <si>
    <t xml:space="preserve">65 61 76 96 98 99 92 96 94 97 86 67 39</t>
  </si>
  <si>
    <t xml:space="preserve">VANTFLC(+57.02)ESTSSK</t>
  </si>
  <si>
    <t xml:space="preserve">25 34 63 95 97 98 89 95 92 96 84 63 35</t>
  </si>
  <si>
    <t xml:space="preserve">12 35 61 95 97 98 89 94 92 95 83 61 33</t>
  </si>
  <si>
    <t xml:space="preserve">53 26 27 94 96 98 88 94 91 95 83 62 34</t>
  </si>
  <si>
    <t xml:space="preserve">LGGGTFLC(+57.02)ESTSSK</t>
  </si>
  <si>
    <t xml:space="preserve">57 30 14 35 94 96 97 88 94 95 95 83 62 34</t>
  </si>
  <si>
    <t xml:space="preserve">LTC(+57.02)AGLLQNK</t>
  </si>
  <si>
    <t xml:space="preserve">55 69 93 97 61 85 96 95 79 80</t>
  </si>
  <si>
    <t xml:space="preserve">54 69 93 97 63 85 96 92 76 64 76</t>
  </si>
  <si>
    <t xml:space="preserve">40 76 92 97 65 86 97 92 77 65 77</t>
  </si>
  <si>
    <t xml:space="preserve">LTC(+57.02)AVALQGGK</t>
  </si>
  <si>
    <t xml:space="preserve">48 53 86 92 66 58 91 84 71 58 71</t>
  </si>
  <si>
    <t xml:space="preserve">LTC(+57.02)ALGLQGGK</t>
  </si>
  <si>
    <t xml:space="preserve">49 54 86 92 69 32 91 84 71 59 72</t>
  </si>
  <si>
    <t xml:space="preserve">LVEGKC(+57.02)AR</t>
  </si>
  <si>
    <t xml:space="preserve">76 66 78 31 66 64 75 80</t>
  </si>
  <si>
    <t xml:space="preserve">LVGEKC(+57.02)AR</t>
  </si>
  <si>
    <t xml:space="preserve">77 67 34 77 62 58 76 81</t>
  </si>
  <si>
    <t xml:space="preserve">LVDAKC(+57.02)AR</t>
  </si>
  <si>
    <t xml:space="preserve">74 63 61 39 63 61 73 78</t>
  </si>
  <si>
    <t xml:space="preserve">LVADKC(+57.02)AR</t>
  </si>
  <si>
    <t xml:space="preserve">72 62 34 61 61 57 72 77</t>
  </si>
  <si>
    <t xml:space="preserve">LVVSQC(+57.02)AR</t>
  </si>
  <si>
    <t xml:space="preserve">69 57 26 24 58 50 67 73</t>
  </si>
  <si>
    <t xml:space="preserve">65 36 78 97 99 99 99 99 97 99 99 99 99 87 49 24</t>
  </si>
  <si>
    <t xml:space="preserve">31 61 77 97 99 99 99 98 97 99 99 99 99 87 47 23</t>
  </si>
  <si>
    <t xml:space="preserve">65 36 78 97 99 99 99 98 97 99 99 99 99 49 54 24</t>
  </si>
  <si>
    <t xml:space="preserve">29 17 47 71 96 98 99 99 98 97 99 99 99 99 86 45 22</t>
  </si>
  <si>
    <t xml:space="preserve">15 35 43 69 96 98 99 99 98 97 99 99 99 99 86 45 22</t>
  </si>
  <si>
    <t xml:space="preserve">DWYWHRRRRWKPPGMKLK</t>
  </si>
  <si>
    <t xml:space="preserve">7 10 16 8 7 7 6 5 5 6 12 11 37 21 44 37 79 24</t>
  </si>
  <si>
    <t xml:space="preserve">WDYWHRRRWRKPPGMKLK</t>
  </si>
  <si>
    <t xml:space="preserve">5 13 13 6 6 5 4 4 7 6 9 8 31 16 37 31 74 18</t>
  </si>
  <si>
    <t xml:space="preserve">WDYWHRRRRWKPPGMKLK</t>
  </si>
  <si>
    <t xml:space="preserve">5 13 12 6 5 5 4 4 3 5 9 8 29 16 36 29 73 18</t>
  </si>
  <si>
    <t xml:space="preserve">WMM(+15.99)WHRRRRWKPPGMKLK</t>
  </si>
  <si>
    <t xml:space="preserve">5 11 10 5 5 5 4 4 3 4 9 8 29 15 35 29 72 17</t>
  </si>
  <si>
    <t xml:space="preserve">WDYWRHRRRWKPPGMKLK</t>
  </si>
  <si>
    <t xml:space="preserve">4 11 11 5 3 4 3 3 3 4 8 7 27 14 34 27 71 16</t>
  </si>
  <si>
    <t xml:space="preserve">73 88 99 100 99 99 99 99 97 96</t>
  </si>
  <si>
    <t xml:space="preserve">59 70 98 100 99 99 99 99 97 95</t>
  </si>
  <si>
    <t xml:space="preserve">44 51 98 100 99 99 99 99 97 95</t>
  </si>
  <si>
    <t xml:space="preserve">43 46 97 99 99 99 98 99 96 95</t>
  </si>
  <si>
    <t xml:space="preserve">45 41 97 99 99 98 98 99 96 94</t>
  </si>
  <si>
    <t xml:space="preserve">KAYALDGLGM(+15.99)R</t>
  </si>
  <si>
    <t xml:space="preserve">42 33 14 23 59 26 31 56 18 37 33</t>
  </si>
  <si>
    <t xml:space="preserve">KAYAVEGLGM(+15.99)R</t>
  </si>
  <si>
    <t xml:space="preserve">38 29 12 20 14 29 26 51 16 32 29</t>
  </si>
  <si>
    <t xml:space="preserve">KAYAEVGLGM(+15.99)R</t>
  </si>
  <si>
    <t xml:space="preserve">37 29 12 20 32 12 26 51 16 32 29</t>
  </si>
  <si>
    <t xml:space="preserve">KAYADLGLGM(+15.99)R</t>
  </si>
  <si>
    <t xml:space="preserve">37 28 12 19 26 16 26 51 15 31 28</t>
  </si>
  <si>
    <t xml:space="preserve">AKYALDGLGM(+15.99)R</t>
  </si>
  <si>
    <t xml:space="preserve">9 10 9 15 46 17 21 43 12 25 23</t>
  </si>
  <si>
    <t xml:space="preserve">DEPLLC(+57.02)AC(+57.02)AR</t>
  </si>
  <si>
    <t xml:space="preserve">40 67 61 96 95 87 55 72 37 23</t>
  </si>
  <si>
    <t xml:space="preserve">M(+15.99)GHLLC(+57.02)AC(+57.02)AR</t>
  </si>
  <si>
    <t xml:space="preserve">34 19 77 97 96 90 62 77 44 28</t>
  </si>
  <si>
    <t xml:space="preserve">DEPLLC(+57.02)AAC(+57.02)R</t>
  </si>
  <si>
    <t xml:space="preserve">39 66 60 96 94 85 53 44 61 22</t>
  </si>
  <si>
    <t xml:space="preserve">GM(+15.99)HLLC(+57.02)AC(+57.02)AR</t>
  </si>
  <si>
    <t xml:space="preserve">15 36 71 96 95 88 57 73 39 24</t>
  </si>
  <si>
    <t xml:space="preserve">DEPLLC(+57.02)NGMR</t>
  </si>
  <si>
    <t xml:space="preserve">36 64 57 95 94 85 38 35 31 18</t>
  </si>
  <si>
    <t xml:space="preserve">WKDVMYSNLAAEGR</t>
  </si>
  <si>
    <t xml:space="preserve">20 20 22 46 29 12 30 26 40 60 63 89 50 57</t>
  </si>
  <si>
    <t xml:space="preserve">WKDVMYNSLAAEGR</t>
  </si>
  <si>
    <t xml:space="preserve">20 19 21 45 29 12 27 23 38 57 62 89 49 56</t>
  </si>
  <si>
    <t xml:space="preserve">WKDVFM(+15.99)SNLAAEGR</t>
  </si>
  <si>
    <t xml:space="preserve">19 19 20 44 14 11 28 24 39 58 62 88 48 55</t>
  </si>
  <si>
    <t xml:space="preserve">WKDVYMSNLAAEGR</t>
  </si>
  <si>
    <t xml:space="preserve">19 19 20 44 11 11 28 25 39 58 62 88 48 55</t>
  </si>
  <si>
    <t xml:space="preserve">WKDVM(+15.99)FSNLAAEGR</t>
  </si>
  <si>
    <t xml:space="preserve">19 18 20 44 12 11 28 24 39 58 62 88 48 55</t>
  </si>
  <si>
    <t xml:space="preserve">29 22 10 15 21 23 29 16</t>
  </si>
  <si>
    <t xml:space="preserve">27 21 13 9 19 22 27 15</t>
  </si>
  <si>
    <t xml:space="preserve">26 16 10 18 19 22 27 15</t>
  </si>
  <si>
    <t xml:space="preserve">25 9 18 13 19 21 26 14</t>
  </si>
  <si>
    <t xml:space="preserve">26 14 19 8 18 20 25 14</t>
  </si>
  <si>
    <t xml:space="preserve">61 60 81 95 74 76 60 52</t>
  </si>
  <si>
    <t xml:space="preserve">63 62 82 93 55 30 67 63</t>
  </si>
  <si>
    <t xml:space="preserve">63 62 82 94 53 46 36 61</t>
  </si>
  <si>
    <t xml:space="preserve">44 36 53 93 77 79 62 53</t>
  </si>
  <si>
    <t xml:space="preserve">25 32 49 93 77 79 62 54</t>
  </si>
  <si>
    <t xml:space="preserve">60 61 89 98 98 93 67</t>
  </si>
  <si>
    <t xml:space="preserve">65 45 92 98 98 92 64</t>
  </si>
  <si>
    <t xml:space="preserve">25 49 91 98 98 92 64</t>
  </si>
  <si>
    <t xml:space="preserve">37 40 86 97 98 91 61</t>
  </si>
  <si>
    <t xml:space="preserve">DGFLKLK</t>
  </si>
  <si>
    <t xml:space="preserve">61 41 89 96 56 33 60</t>
  </si>
  <si>
    <t xml:space="preserve">LRRWRLKWWC(+57.02)GDKNVGPLR</t>
  </si>
  <si>
    <t xml:space="preserve">16 5 10 7 5 16 7 14 12 11 5 64 73 42 45 6 24 20 19</t>
  </si>
  <si>
    <t xml:space="preserve">LRRWLRKWWGC(+57.02)DKNVGPLR</t>
  </si>
  <si>
    <t xml:space="preserve">14 4 8 6 15 4 6 12 11 3 6 60 70 39 42 5 22 17 17</t>
  </si>
  <si>
    <t xml:space="preserve">LRRWRLKWWGC(+57.02)DKNVGPLR</t>
  </si>
  <si>
    <t xml:space="preserve">14 4 8 6 4 14 6 12 11 3 6 60 69 39 41 5 22 17 17</t>
  </si>
  <si>
    <t xml:space="preserve">RRLWRLKWWGC(+57.02)DKNVGPLR</t>
  </si>
  <si>
    <t xml:space="preserve">5 4 16 5 4 13 6 11 10 3 5 58 68 37 40 5 20 16 16</t>
  </si>
  <si>
    <t xml:space="preserve">RLRWRLKWWGC(+57.02)DKNVGPLR</t>
  </si>
  <si>
    <t xml:space="preserve">5 8 7 5 4 13 6 11 10 3 5 58 67 36 39 5 20 16 15</t>
  </si>
  <si>
    <t xml:space="preserve">87 93 95 87 60 78 86 94 85 82</t>
  </si>
  <si>
    <t xml:space="preserve">85 92 95 86 60 76 85 89 64 65 77</t>
  </si>
  <si>
    <t xml:space="preserve">83 90 94 83 52 66 59 93 82 79</t>
  </si>
  <si>
    <t xml:space="preserve">84 91 94 82 39 38 56 95 85 86</t>
  </si>
  <si>
    <t xml:space="preserve">LLC(+57.02)GTAVLNK</t>
  </si>
  <si>
    <t xml:space="preserve">83 90 94 78 26 26 51 95 84 85</t>
  </si>
  <si>
    <t xml:space="preserve">DPVRFEGLK</t>
  </si>
  <si>
    <t xml:space="preserve">33 23 36 18 65 82 35 72 73</t>
  </si>
  <si>
    <t xml:space="preserve">DPRVFEGLK</t>
  </si>
  <si>
    <t xml:space="preserve">34 22 14 26 64 82 34 72 73</t>
  </si>
  <si>
    <t xml:space="preserve">DVPRFEGLK</t>
  </si>
  <si>
    <t xml:space="preserve">29 17 13 17 62 81 34 71 72</t>
  </si>
  <si>
    <t xml:space="preserve">DRPVFEGLK</t>
  </si>
  <si>
    <t xml:space="preserve">31 13 12 23 55 82 34 72 72</t>
  </si>
  <si>
    <t xml:space="preserve">VPDRFEGLK</t>
  </si>
  <si>
    <t xml:space="preserve">15 12 30 14 61 80 32 69 70</t>
  </si>
  <si>
    <t xml:space="preserve">36 45 36 80 92 96 94 96 93 99 97 80 65 73</t>
  </si>
  <si>
    <t xml:space="preserve">34 44 40 72 79 66 95 92 95 91 98 96 79 64 72</t>
  </si>
  <si>
    <t xml:space="preserve">15 28 39 74 80 67 95 92 95 91 98 96 79 64 73</t>
  </si>
  <si>
    <t xml:space="preserve">20 11 31 61 78 65 95 91 94 90 98 95 78 62 70</t>
  </si>
  <si>
    <t xml:space="preserve">27 37 33 66 73 58 80 13 10 88 91 97 93 73 56 65</t>
  </si>
  <si>
    <t xml:space="preserve">TLNKGETQNPK</t>
  </si>
  <si>
    <t xml:space="preserve">40 52 78 76 25 58 48 75 72 61 69</t>
  </si>
  <si>
    <t xml:space="preserve">LTNKGETQNPK</t>
  </si>
  <si>
    <t xml:space="preserve">56 51 78 74 24 56 46 73 70 59 67</t>
  </si>
  <si>
    <t xml:space="preserve">LTNKGETQPNK</t>
  </si>
  <si>
    <t xml:space="preserve">53 48 76 72 22 54 43 67 45 62 60</t>
  </si>
  <si>
    <t xml:space="preserve">LTNKGTEQNPK</t>
  </si>
  <si>
    <t xml:space="preserve">52 47 75 73 18 19 42 66 67 56 63</t>
  </si>
  <si>
    <t xml:space="preserve">LTNKGETQGGPK</t>
  </si>
  <si>
    <t xml:space="preserve">49 43 72 68 19 49 38 61 21 34 41 42</t>
  </si>
  <si>
    <t xml:space="preserve">SSKLTARYSALAC(+57.02)M(+15.99)R</t>
  </si>
  <si>
    <t xml:space="preserve">21 27 43 75 52 45 25 37 22 15 47 39 32 46 39</t>
  </si>
  <si>
    <t xml:space="preserve">SSKLTARYTGLAC(+57.02)M(+15.99)R</t>
  </si>
  <si>
    <t xml:space="preserve">23 29 47 77 55 48 27 32 13 6 39 42 34 49 42</t>
  </si>
  <si>
    <t xml:space="preserve">SSKLTARYSALMC(+57.02)SR</t>
  </si>
  <si>
    <t xml:space="preserve">21 27 44 75 52 45 25 37 23 15 42 19 34 32 29</t>
  </si>
  <si>
    <t xml:space="preserve">SSKLTARYSLAAC(+57.02)M(+15.99)R</t>
  </si>
  <si>
    <t xml:space="preserve">19 25 41 73 49 42 23 33 14 9 13 33 29 43 37</t>
  </si>
  <si>
    <t xml:space="preserve">SSKLTARYSALAM(+15.99)C(+57.02)R</t>
  </si>
  <si>
    <t xml:space="preserve">19 25 41 73 49 42 23 34 21 14 44 31 15 17 32</t>
  </si>
  <si>
    <t xml:space="preserve">69 75 96 98 98 95 93 81</t>
  </si>
  <si>
    <t xml:space="preserve">49 55 95 97 94 86 80</t>
  </si>
  <si>
    <t xml:space="preserve">25 27 92 96 92 82 74</t>
  </si>
  <si>
    <t xml:space="preserve">58 64 92 97 96 58 41 46 43</t>
  </si>
  <si>
    <t xml:space="preserve">57 64 92 97 96 59 41 44 44</t>
  </si>
  <si>
    <t xml:space="preserve">YVKLYNMQK</t>
  </si>
  <si>
    <t xml:space="preserve">76 78 96 96 91 90 71 66 70</t>
  </si>
  <si>
    <t xml:space="preserve">YKVLYNMQK</t>
  </si>
  <si>
    <t xml:space="preserve">68 69 94 95 90 89 68 63 68</t>
  </si>
  <si>
    <t xml:space="preserve">YVKLYNMAGK</t>
  </si>
  <si>
    <t xml:space="preserve">75 77 96 95 91 91 68 75 44 64</t>
  </si>
  <si>
    <t xml:space="preserve">VYKLYNMQK</t>
  </si>
  <si>
    <t xml:space="preserve">59 67 95 95 90 89 67 62 67</t>
  </si>
  <si>
    <t xml:space="preserve">YVKLYNMGAK</t>
  </si>
  <si>
    <t xml:space="preserve">73 75 95 95 90 90 64 36 57 58</t>
  </si>
  <si>
    <t xml:space="preserve">90 97 98 98 96 96 94</t>
  </si>
  <si>
    <t xml:space="preserve">31 37 96 97 98 95 98 93</t>
  </si>
  <si>
    <t xml:space="preserve">31 38 93 98 95 95 93</t>
  </si>
  <si>
    <t xml:space="preserve">16 33 91 96 94 94 92</t>
  </si>
  <si>
    <t xml:space="preserve">27 18 92 97 93 94 91</t>
  </si>
  <si>
    <t xml:space="preserve">WHWFMSAPGM(+15.99)YR</t>
  </si>
  <si>
    <t xml:space="preserve">20 26 16 37 83 88 60 45 54 87 60 23</t>
  </si>
  <si>
    <t xml:space="preserve">WWHFMSAPGM(+15.99)YR</t>
  </si>
  <si>
    <t xml:space="preserve">22 20 33 37 75 87 56 42 50 86 56 21</t>
  </si>
  <si>
    <t xml:space="preserve">WWFHMSAPGM(+15.99)YR</t>
  </si>
  <si>
    <t xml:space="preserve">22 22 23 22 77 88 59 45 53 87 59 23</t>
  </si>
  <si>
    <t xml:space="preserve">WFWHMSAPGM(+15.99)YR</t>
  </si>
  <si>
    <t xml:space="preserve">19 16 16 20 76 89 60 46 54 88 60 24</t>
  </si>
  <si>
    <t xml:space="preserve">WQNEVMSAPGM(+15.99)YR</t>
  </si>
  <si>
    <t xml:space="preserve">16 15 13 32 23 72 84 49 35 43 82 49 17</t>
  </si>
  <si>
    <t xml:space="preserve">FFLLYC(+57.02)VPK</t>
  </si>
  <si>
    <t xml:space="preserve">34 22 28 41 76 48 48 58 48</t>
  </si>
  <si>
    <t xml:space="preserve">FLFLYC(+57.02)VPK</t>
  </si>
  <si>
    <t xml:space="preserve">33 28 20 37 72 46 46 56 46</t>
  </si>
  <si>
    <t xml:space="preserve">FLLFYC(+57.02)VPK</t>
  </si>
  <si>
    <t xml:space="preserve">30 25 26 21 68 44 44 55 45</t>
  </si>
  <si>
    <t xml:space="preserve">LFFLYC(+57.02)VPK</t>
  </si>
  <si>
    <t xml:space="preserve">19 14 13 21 61 34 34 44 34</t>
  </si>
  <si>
    <t xml:space="preserve">VPNPLYC(+57.02)VPK</t>
  </si>
  <si>
    <t xml:space="preserve">9 6 9 6 13 50 25 39 34 26</t>
  </si>
  <si>
    <t xml:space="preserve">RRVFWC(+57.02)C(+57.02)LVHAAR</t>
  </si>
  <si>
    <t xml:space="preserve">7 6 31 22 21 26 45 55 27 28 24 19 9</t>
  </si>
  <si>
    <t xml:space="preserve">RRFREC(+57.02)C(+57.02)LVHAAR</t>
  </si>
  <si>
    <t xml:space="preserve">5 5 11 4 52 17 39 47 21 22 19 14 7</t>
  </si>
  <si>
    <t xml:space="preserve">RRRFEC(+57.02)C(+57.02)LVHAAR</t>
  </si>
  <si>
    <t xml:space="preserve">4 4 4 6 50 20 37 45 20 21 18 13 6</t>
  </si>
  <si>
    <t xml:space="preserve">FRRREC(+57.02)C(+57.02)LVHAAR</t>
  </si>
  <si>
    <t xml:space="preserve">5 4 4 4 48 16 36 44 19 20 17 13 6</t>
  </si>
  <si>
    <t xml:space="preserve">RFRREC(+57.02)C(+57.02)LVHAAR</t>
  </si>
  <si>
    <t xml:space="preserve">4 5 3 4 49 15 36 44 19 20 17 13 6</t>
  </si>
  <si>
    <t xml:space="preserve">KDNYLLMK</t>
  </si>
  <si>
    <t xml:space="preserve">75 82 85 84 89 62 52 40</t>
  </si>
  <si>
    <t xml:space="preserve">KDNYLPFK</t>
  </si>
  <si>
    <t xml:space="preserve">72 80 83 83 88 55 49 37</t>
  </si>
  <si>
    <t xml:space="preserve">KDNYLMLK</t>
  </si>
  <si>
    <t xml:space="preserve">74 81 84 83 88 36 60 38</t>
  </si>
  <si>
    <t xml:space="preserve">KDNYPLFK</t>
  </si>
  <si>
    <t xml:space="preserve">76 83 84 83 40 50 46 41</t>
  </si>
  <si>
    <t xml:space="preserve">KDNYPFLK</t>
  </si>
  <si>
    <t xml:space="preserve">74 82 83 81 35 24 50 39</t>
  </si>
  <si>
    <t xml:space="preserve">TWPGAEDMWR</t>
  </si>
  <si>
    <t xml:space="preserve">65 65 88 58 72 88 50 67 53 69</t>
  </si>
  <si>
    <t xml:space="preserve">TWPGAEMDWR</t>
  </si>
  <si>
    <t xml:space="preserve">65 64 87 57 71 87 45 54 49 66</t>
  </si>
  <si>
    <t xml:space="preserve">TWPGAEDWMR</t>
  </si>
  <si>
    <t xml:space="preserve">63 63 86 54 69 83 42 44 71 63</t>
  </si>
  <si>
    <t xml:space="preserve">TWPGAESNC(+57.02)AR</t>
  </si>
  <si>
    <t xml:space="preserve">59 60 84 52 69 80 38 36 65 51 68</t>
  </si>
  <si>
    <t xml:space="preserve">WTPGAEDMWR</t>
  </si>
  <si>
    <t xml:space="preserve">39 43 84 51 66 85 43 61 46 64</t>
  </si>
  <si>
    <t xml:space="preserve">VHEMVNMSDGFYR</t>
  </si>
  <si>
    <t xml:space="preserve">57 83 99 99 99 98 96 96 98 95 97 84 70</t>
  </si>
  <si>
    <t xml:space="preserve">HVEMVNMSDGFYR</t>
  </si>
  <si>
    <t xml:space="preserve">49 51 99 99 99 97 95 95 98 94 96 82 67</t>
  </si>
  <si>
    <t xml:space="preserve">VHEMVNMSDGHSNK</t>
  </si>
  <si>
    <t xml:space="preserve">54 82 99 99 99 97 96 96 98 95 88 79 68 40</t>
  </si>
  <si>
    <t xml:space="preserve">VHEMVNMSDGYFR</t>
  </si>
  <si>
    <t xml:space="preserve">54 79 99 99 99 97 95 95 98 89 45 39 55</t>
  </si>
  <si>
    <t xml:space="preserve">VHEMVGGMSDGFYR</t>
  </si>
  <si>
    <t xml:space="preserve">49 66 98 97 95 25 30 90 91 98 89 93 80 64</t>
  </si>
  <si>
    <t xml:space="preserve">83 92 97 99 98 55 70 93 91</t>
  </si>
  <si>
    <t xml:space="preserve">83 92 97 99 97 55 71 84 91</t>
  </si>
  <si>
    <t xml:space="preserve">82 91 97 99 97 54 65 68 46 88</t>
  </si>
  <si>
    <t xml:space="preserve">81 90 97 99 55 55 62 84 79</t>
  </si>
  <si>
    <t xml:space="preserve">SSLLEMGGLK</t>
  </si>
  <si>
    <t xml:space="preserve">81 91 97 99 98 55 31 33 91 88</t>
  </si>
  <si>
    <t xml:space="preserve">85 59 35 67 94 96 96 82 88 81</t>
  </si>
  <si>
    <t xml:space="preserve">82 30 51 63 95 96 96 83 89 82</t>
  </si>
  <si>
    <t xml:space="preserve">EDGVTASLGK</t>
  </si>
  <si>
    <t xml:space="preserve">86 61 37 68 93 95 92 84 51 74</t>
  </si>
  <si>
    <t xml:space="preserve">83 51 41 37 93 96 95 81 87 78</t>
  </si>
  <si>
    <t xml:space="preserve">EVDGTASGLK</t>
  </si>
  <si>
    <t xml:space="preserve">68 16 16 22 90 94 93 74 82 70</t>
  </si>
  <si>
    <t xml:space="preserve">SYGVYC(+57.02)NC(+57.02)VGGR</t>
  </si>
  <si>
    <t xml:space="preserve">55 75 86 95 99 92 85 85 93 88 79 61</t>
  </si>
  <si>
    <t xml:space="preserve">YSGVYC(+57.02)NC(+57.02)VNR</t>
  </si>
  <si>
    <t xml:space="preserve">54 59 84 94 99 91 84 83 90 80 86</t>
  </si>
  <si>
    <t xml:space="preserve">YSGVYC(+57.02)NC(+57.02)VGGR</t>
  </si>
  <si>
    <t xml:space="preserve">55 60 85 94 99 91 85 85 93 87 79 61</t>
  </si>
  <si>
    <t xml:space="preserve">YSGVYGC(+57.02)C(+57.02)GVGGR</t>
  </si>
  <si>
    <t xml:space="preserve">48 53 81 93 98 83 61 62 58 90 84 74 54</t>
  </si>
  <si>
    <t xml:space="preserve">YSGVYC(+57.02)GC(+57.02)GVGGR</t>
  </si>
  <si>
    <t xml:space="preserve">49 54 81 93 98 91 40 56 52 90 84 74 54</t>
  </si>
  <si>
    <t xml:space="preserve">97 97 99 98 94 86</t>
  </si>
  <si>
    <t xml:space="preserve">52 65 98 96 91 80</t>
  </si>
  <si>
    <t xml:space="preserve">91 88 39 60 72 81</t>
  </si>
  <si>
    <t xml:space="preserve">96 95 96 16 42 82</t>
  </si>
  <si>
    <t xml:space="preserve">96 94 96 28 31 81</t>
  </si>
  <si>
    <t xml:space="preserve">TSSM(+15.99)TEALR</t>
  </si>
  <si>
    <t xml:space="preserve">39 45 33 54 73 97 95 92 77</t>
  </si>
  <si>
    <t xml:space="preserve">STSM(+15.99)TEALR</t>
  </si>
  <si>
    <t xml:space="preserve">21 24 28 47 71 97 94 91 74</t>
  </si>
  <si>
    <t xml:space="preserve">TSGDYEALR</t>
  </si>
  <si>
    <t xml:space="preserve">34 37 28 31 47 97 94 91 73</t>
  </si>
  <si>
    <t xml:space="preserve">SSTM(+15.99)TEALR</t>
  </si>
  <si>
    <t xml:space="preserve">20 22 22 44 65 97 94 91 73</t>
  </si>
  <si>
    <t xml:space="preserve">TSDGYEALR</t>
  </si>
  <si>
    <t xml:space="preserve">33 35 23 11 43 96 94 91 72</t>
  </si>
  <si>
    <t xml:space="preserve">70 69 88 99 100 96 94 94 99 99 94 88</t>
  </si>
  <si>
    <t xml:space="preserve">66 65 87 99 100 96 95 60 79 99 99 93 86</t>
  </si>
  <si>
    <t xml:space="preserve">36 50 82 98 100 96 94 56 76 99 98 91 84</t>
  </si>
  <si>
    <t xml:space="preserve">66 65 79 98 99 92 34 34 83 98 98 93 86</t>
  </si>
  <si>
    <t xml:space="preserve">61 61 76 97 99 92 46 37 44 80 98 97 91 84</t>
  </si>
  <si>
    <t xml:space="preserve">TC(+57.02)C(+57.02)EEC(+57.02)NTYC(+57.02)LQELGPVLTPK</t>
  </si>
  <si>
    <t xml:space="preserve">20 27 37 55 51 44 20 48 22 23 80 74 92 90 52 64 92 95 75 51 45</t>
  </si>
  <si>
    <t xml:space="preserve">C(+57.02)TC(+57.02)EEC(+57.02)NTYC(+57.02)LQELGPVLTPK</t>
  </si>
  <si>
    <t xml:space="preserve">17 14 29 46 45 38 17 42 19 19 76 69 90 87 46 59 90 94 71 46 39</t>
  </si>
  <si>
    <t xml:space="preserve">C(+57.02)C(+57.02)TEEC(+57.02)NTYC(+57.02)LQELGPVLTPK</t>
  </si>
  <si>
    <t xml:space="preserve">16 16 27 42 42 36 15 39 17 17 74 67 89 86 43 56 89 93 68 43 36</t>
  </si>
  <si>
    <t xml:space="preserve">C(+57.02)NM(+15.99)EEC(+57.02)NTYC(+57.02)LQELGPVLTPK</t>
  </si>
  <si>
    <t xml:space="preserve">11 7 15 34 34 28 11 31 12 13 66 58 85 81 35 47 85 90 60 34 28</t>
  </si>
  <si>
    <t xml:space="preserve">M(+15.99)NC(+57.02)EEC(+57.02)NTYC(+57.02)LQELGPVLTPK</t>
  </si>
  <si>
    <t xml:space="preserve">6 6 18 32 32 26 10 29 11 12 64 56 84 79 33 44 84 89 58 32 26</t>
  </si>
  <si>
    <t xml:space="preserve">WC(+57.02)YYYEYTESKAGPGC(+57.02)VVDPK</t>
  </si>
  <si>
    <t xml:space="preserve">4 11 6 4 4 11 5 6 33 3 9 16 31 32 39 61 71 58 43 6 6</t>
  </si>
  <si>
    <t xml:space="preserve">WC(+57.02)YYYYETDTKAGPGC(+57.02)VVDPK</t>
  </si>
  <si>
    <t xml:space="preserve">4 11 6 4 4 18 10 6 4 3 9 17 30 32 39 61 71 58 42 6 5</t>
  </si>
  <si>
    <t xml:space="preserve">WC(+57.02)YYYEYTTDKAGPGC(+57.02)VVDPK</t>
  </si>
  <si>
    <t xml:space="preserve">4 11 6 4 4 11 5 6 5 4 8 13 31 32 39 61 71 58 43 6 6</t>
  </si>
  <si>
    <t xml:space="preserve">WC(+57.02)YYYEYTDTKAGPGC(+57.02)VVDPK</t>
  </si>
  <si>
    <t xml:space="preserve">3 10 6 3 3 10 5 6 3 3 9 16 29 30 37 59 69 56 40 6 5</t>
  </si>
  <si>
    <t xml:space="preserve">WC(+57.02)YYYEYTSEKAGPGC(+57.02)VVDPK</t>
  </si>
  <si>
    <t xml:space="preserve">3 10 6 3 3 10 5 6 3 9 8 13 28 30 36 58 69 55 40 5 5</t>
  </si>
  <si>
    <t xml:space="preserve">84 89 96 98 95 67 68 90 59</t>
  </si>
  <si>
    <t xml:space="preserve">83 88 96 98 96 67 41 89 57</t>
  </si>
  <si>
    <t xml:space="preserve">84 89 96 98 94 62 70 51 59</t>
  </si>
  <si>
    <t xml:space="preserve">85 89 96 98 95 70 33 53 61</t>
  </si>
  <si>
    <t xml:space="preserve">VPTYVLEPK</t>
  </si>
  <si>
    <t xml:space="preserve">82 87 95 97 83 54 67 53 55</t>
  </si>
  <si>
    <t xml:space="preserve">70 54 56 72</t>
  </si>
  <si>
    <t xml:space="preserve">78 40 47 70</t>
  </si>
  <si>
    <t xml:space="preserve">54 39 47 67</t>
  </si>
  <si>
    <t xml:space="preserve">90 83 89 88 62 58 91 97 98 98 88 49 25</t>
  </si>
  <si>
    <t xml:space="preserve">90 83 89 88 62 58 91 97 98 98 77 58 25</t>
  </si>
  <si>
    <t xml:space="preserve">89 83 88 86 48 32 90 97 98 97 87 48 25</t>
  </si>
  <si>
    <t xml:space="preserve">90 76 74 58 40 84 97 98 98 88 50 26</t>
  </si>
  <si>
    <t xml:space="preserve">89 82 88 88 59 30 29 89 96 99 97 87 46 23</t>
  </si>
  <si>
    <t xml:space="preserve">66 40 86 93 99 98 98 96 94 98 99 98 98 81 45 22</t>
  </si>
  <si>
    <t xml:space="preserve">38 68 86 93 99 98 98 96 94 98 99 98 98 81 45 22</t>
  </si>
  <si>
    <t xml:space="preserve">C(+57.02)EEDDYC(+57.02)NGLSADPC(+57.02)R</t>
  </si>
  <si>
    <t xml:space="preserve">38 68 86 93 99 98 98 96 94 98 99 98 98 47 52 22</t>
  </si>
  <si>
    <t xml:space="preserve">44 41 19 87 98 98 97 95 93 98 99 98 98 79 42 20</t>
  </si>
  <si>
    <t xml:space="preserve">C(+57.02)EEDDYC(+57.02)GGGLSADC(+57.02)PR</t>
  </si>
  <si>
    <t xml:space="preserve">31 61 82 90 97 95 90 16 15 86 96 98 97 96 76 38 18</t>
  </si>
  <si>
    <t xml:space="preserve">SYM(+15.99)M(+15.99)SWGEHDSADC(+57.02)PR</t>
  </si>
  <si>
    <t xml:space="preserve">15 15 11 24 26 26 11 38 37 41 85 74 88 77 50 18</t>
  </si>
  <si>
    <t xml:space="preserve">SYM(+15.99)PYC(+57.02)GEHDSADC(+57.02)PR</t>
  </si>
  <si>
    <t xml:space="preserve">15 14 11 7 19 32 11 37 37 41 85 74 88 77 50 18</t>
  </si>
  <si>
    <t xml:space="preserve">YSM(+15.99)PYC(+57.02)GEHDSADC(+57.02)PR</t>
  </si>
  <si>
    <t xml:space="preserve">13 11 11 7 18 31 11 37 37 40 85 73 88 76 49 18</t>
  </si>
  <si>
    <t xml:space="preserve">SYM(+15.99)PC(+57.02)YGEHDSADC(+57.02)PR</t>
  </si>
  <si>
    <t xml:space="preserve">14 13 10 7 10 9 11 36 36 39 85 73 88 76 49 17</t>
  </si>
  <si>
    <t xml:space="preserve">SYM(+15.99)PYC(+57.02)GEDHSADC(+57.02)PR</t>
  </si>
  <si>
    <t xml:space="preserve">12 11 9 6 16 27 10 33 9 9 82 69 86 73 45 15</t>
  </si>
  <si>
    <t xml:space="preserve">DLGSKM(+15.99)KYSSK</t>
  </si>
  <si>
    <t xml:space="preserve">13 17 5 21 16 13 24 32 49 43 26</t>
  </si>
  <si>
    <t xml:space="preserve">DLGPQHKYSSK</t>
  </si>
  <si>
    <t xml:space="preserve">13 17 6 18 18 16 25 33 47 41 25</t>
  </si>
  <si>
    <t xml:space="preserve">DLGPKHQYSSK</t>
  </si>
  <si>
    <t xml:space="preserve">12 16 5 17 17 15 23 32 46 40 24</t>
  </si>
  <si>
    <t xml:space="preserve">DLGQPHKYSSK</t>
  </si>
  <si>
    <t xml:space="preserve">13 16 5 8 9 15 30 33 47 41 25</t>
  </si>
  <si>
    <t xml:space="preserve">DLGPHQKYSSK</t>
  </si>
  <si>
    <t xml:space="preserve">12 15 5 14 7 10 21 30 44 38 23</t>
  </si>
  <si>
    <t xml:space="preserve">SSYGSR</t>
  </si>
  <si>
    <t xml:space="preserve">35 43 47 37 45 68</t>
  </si>
  <si>
    <t xml:space="preserve">SSYSGR</t>
  </si>
  <si>
    <t xml:space="preserve">37 39 40 46 20 56</t>
  </si>
  <si>
    <t xml:space="preserve">YSSGSR</t>
  </si>
  <si>
    <t xml:space="preserve">14 19 17 20 31 57</t>
  </si>
  <si>
    <t xml:space="preserve">SYSGSR</t>
  </si>
  <si>
    <t xml:space="preserve">16 18 17 20 31 57</t>
  </si>
  <si>
    <t xml:space="preserve">SSGYSR</t>
  </si>
  <si>
    <t xml:space="preserve">31 24 11 17 24 46</t>
  </si>
  <si>
    <t xml:space="preserve">87 83 87 97 90 68 75</t>
  </si>
  <si>
    <t xml:space="preserve">87 83 86 94 60 45 58</t>
  </si>
  <si>
    <t xml:space="preserve">35 46 76 96 87 60 68</t>
  </si>
  <si>
    <t xml:space="preserve">82 74 20 18 94 87 75 69</t>
  </si>
  <si>
    <t xml:space="preserve">LVNLEFR</t>
  </si>
  <si>
    <t xml:space="preserve">84 77 64 29 56 37 48</t>
  </si>
  <si>
    <t xml:space="preserve">55 67 83 83 94 58 58 93 83 87</t>
  </si>
  <si>
    <t xml:space="preserve">56 51 52 77 89 91 90 95 80 63</t>
  </si>
  <si>
    <t xml:space="preserve">55 50 51 78 91 90 90 95 79 62</t>
  </si>
  <si>
    <t xml:space="preserve">QC(+57.02)THC(+57.02)C(+57.02)DYGK</t>
  </si>
  <si>
    <t xml:space="preserve">55 50 52 79 92 55 55 93 81 86</t>
  </si>
  <si>
    <t xml:space="preserve">50 32 32 76 92 54 53 92 80 85</t>
  </si>
  <si>
    <t xml:space="preserve">RARRLMPTGGFYR</t>
  </si>
  <si>
    <t xml:space="preserve">30 42 39 31 39 46 32 32 16 62 78 83 75</t>
  </si>
  <si>
    <t xml:space="preserve">RARRLMSPAGFYR</t>
  </si>
  <si>
    <t xml:space="preserve">29 41 37 30 38 45 37 20 21 59 76 83 74</t>
  </si>
  <si>
    <t xml:space="preserve">QVRRLMPTGGFYR</t>
  </si>
  <si>
    <t xml:space="preserve">14 16 31 24 31 37 25 25 12 54 71 78 68</t>
  </si>
  <si>
    <t xml:space="preserve">VQRRLMPTGGFYR</t>
  </si>
  <si>
    <t xml:space="preserve">22 19 29 22 29 35 23 23 11 52 69 77 66</t>
  </si>
  <si>
    <t xml:space="preserve">ARRRLMPTGGFYR</t>
  </si>
  <si>
    <t xml:space="preserve">22 14 29 23 29 34 23 23 10 51 69 76 65</t>
  </si>
  <si>
    <t xml:space="preserve">90 96 100 99 99 93 66 77 66 47</t>
  </si>
  <si>
    <t xml:space="preserve">88 95 100 99 98 93 50 57 62 42</t>
  </si>
  <si>
    <t xml:space="preserve">89 95 100 99 99 92 49 62 47 38</t>
  </si>
  <si>
    <t xml:space="preserve">87 94 99 99 99 90 63 42 43 33</t>
  </si>
  <si>
    <t xml:space="preserve">87 95 100 99 98 94 49 48 46 34</t>
  </si>
  <si>
    <t xml:space="preserve">LRKHWC(+57.02)EC(+57.02)DK</t>
  </si>
  <si>
    <t xml:space="preserve">22 9 27 24 24 59 83 89 54 66</t>
  </si>
  <si>
    <t xml:space="preserve">KRLWHC(+57.02)EC(+57.02)DK</t>
  </si>
  <si>
    <t xml:space="preserve">18 15 20 17 13 63 86 91 59 70</t>
  </si>
  <si>
    <t xml:space="preserve">LRKWHC(+57.02)EC(+57.02)DK</t>
  </si>
  <si>
    <t xml:space="preserve">22 9 28 14 10 59 84 89 54 66</t>
  </si>
  <si>
    <t xml:space="preserve">RKLWHC(+57.02)EC(+57.02)DK</t>
  </si>
  <si>
    <t xml:space="preserve">8 12 18 15 11 60 84 90 55 67</t>
  </si>
  <si>
    <t xml:space="preserve">RLKWHC(+57.02)EC(+57.02)DK</t>
  </si>
  <si>
    <t xml:space="preserve">7 16 25 12 9 56 82 88 51 63</t>
  </si>
  <si>
    <t xml:space="preserve">M(+15.99)C(+57.02)QLEATLYSK</t>
  </si>
  <si>
    <t xml:space="preserve">22 28 54 35 69 28 62 78 80 63 24</t>
  </si>
  <si>
    <t xml:space="preserve">QM(+15.99)C(+57.02)LEATLYSK</t>
  </si>
  <si>
    <t xml:space="preserve">17 29 17 35 70 29 64 79 81 64 25</t>
  </si>
  <si>
    <t xml:space="preserve">C(+57.02)M(+15.99)QLEATLYSK</t>
  </si>
  <si>
    <t xml:space="preserve">14 16 50 32 66 25 59 75 78 59 21</t>
  </si>
  <si>
    <t xml:space="preserve">QC(+57.02)M(+15.99)LEATLYSK</t>
  </si>
  <si>
    <t xml:space="preserve">14 32 28 30 65 24 58 74 77 58 21</t>
  </si>
  <si>
    <t xml:space="preserve">C(+57.02)QM(+15.99)LEATLYSK</t>
  </si>
  <si>
    <t xml:space="preserve">11 11 22 24 58 20 51 69 72 52 17</t>
  </si>
  <si>
    <t xml:space="preserve">80 95 93 96 58 44 43 50 42</t>
  </si>
  <si>
    <t xml:space="preserve">79 94 92 95 41 39 41 48 41</t>
  </si>
  <si>
    <t xml:space="preserve">78 94 92 96 49 36 26 42 40</t>
  </si>
  <si>
    <t xml:space="preserve">DENLGHASK</t>
  </si>
  <si>
    <t xml:space="preserve">79 94 92 95 36 32 31 42 41</t>
  </si>
  <si>
    <t xml:space="preserve">DEGGLGGHTK</t>
  </si>
  <si>
    <t xml:space="preserve">75 88 40 53 92 49 36 56 47 39</t>
  </si>
  <si>
    <t xml:space="preserve">80 91 97 98 97 87 93 94 89 82</t>
  </si>
  <si>
    <t xml:space="preserve">82 92 97 99 97 87 90 92 88 73</t>
  </si>
  <si>
    <t xml:space="preserve">52 86 96 98 96 87 92 94 89 81</t>
  </si>
  <si>
    <t xml:space="preserve">80 90 97 98 97 87 90 76 74 71</t>
  </si>
  <si>
    <t xml:space="preserve">82 91 97 99 97 86 89 74 67 73</t>
  </si>
  <si>
    <t xml:space="preserve">68 87 99 99 99 97 89 91 97 94 96 91 80</t>
  </si>
  <si>
    <t xml:space="preserve">55 57 99 99 99 96 85 88 96 93 95 89 77</t>
  </si>
  <si>
    <t xml:space="preserve">68 82 99 99 99 93 58 59 90 94 95 91 79</t>
  </si>
  <si>
    <t xml:space="preserve">VHEMVNAM(+15.99)NGFYR</t>
  </si>
  <si>
    <t xml:space="preserve">67 82 99 99 98 93 55 58 90 93 95 91 79</t>
  </si>
  <si>
    <t xml:space="preserve">69 83 99 99 99 94 49 50 91 94 96 92 81</t>
  </si>
  <si>
    <t xml:space="preserve">90 92 98 95 97 98 98 99 95</t>
  </si>
  <si>
    <t xml:space="preserve">87 89 96 85 41 66 96 98 99 94</t>
  </si>
  <si>
    <t xml:space="preserve">87 87 93 38 19 91 96 98 99 93</t>
  </si>
  <si>
    <t xml:space="preserve">85 87 96 81 29 17 95 98 99 93</t>
  </si>
  <si>
    <t xml:space="preserve">83 84 92 40 18 33 61 95 98 99 92</t>
  </si>
  <si>
    <t xml:space="preserve">WRHMELC(+57.02)GYNK</t>
  </si>
  <si>
    <t xml:space="preserve">40 39 32 64 94 88 65 40 68 49 25</t>
  </si>
  <si>
    <t xml:space="preserve">WHRMELC(+57.02)GYNK</t>
  </si>
  <si>
    <t xml:space="preserve">40 24 25 64 94 87 65 39 67 48 24</t>
  </si>
  <si>
    <t xml:space="preserve">RHWMELC(+57.02)GYNK</t>
  </si>
  <si>
    <t xml:space="preserve">11 29 24 46 88 77 46 23 49 30 13</t>
  </si>
  <si>
    <t xml:space="preserve">HRWMELC(+57.02)GYNK</t>
  </si>
  <si>
    <t xml:space="preserve">11 8 25 47 89 77 47 24 50 31 13</t>
  </si>
  <si>
    <t xml:space="preserve">HWRMELC(+57.02)GYNK</t>
  </si>
  <si>
    <t xml:space="preserve">11 12 13 46 89 77 47 24 50 31 14</t>
  </si>
  <si>
    <t xml:space="preserve">REKPNQVGLDK</t>
  </si>
  <si>
    <t xml:space="preserve">29 72 79 73 55 48 43 29 62 40 29</t>
  </si>
  <si>
    <t xml:space="preserve">REKPNQVGEVK</t>
  </si>
  <si>
    <t xml:space="preserve">25 68 76 69 50 43 38 21 53 29 22</t>
  </si>
  <si>
    <t xml:space="preserve">REKPNQVGDLK</t>
  </si>
  <si>
    <t xml:space="preserve">26 68 76 70 51 43 39 21 30 39 23</t>
  </si>
  <si>
    <t xml:space="preserve">REKPNGAVGLDK</t>
  </si>
  <si>
    <t xml:space="preserve">22 64 73 69 43 8 16 34 35 54 32 23</t>
  </si>
  <si>
    <t xml:space="preserve">ERKPNQVGLDK</t>
  </si>
  <si>
    <t xml:space="preserve">43 16 70 64 45 37 33 21 51 30 21</t>
  </si>
  <si>
    <t xml:space="preserve">DHNC(+57.02)C(+57.02)MYGM(+15.99)ER</t>
  </si>
  <si>
    <t xml:space="preserve">30 19 39 86 89 29 24 17 84 85 73</t>
  </si>
  <si>
    <t xml:space="preserve">HDNC(+57.02)C(+57.02)MYGM(+15.99)ER</t>
  </si>
  <si>
    <t xml:space="preserve">15 19 34 82 86 24 20 14 81 81 68</t>
  </si>
  <si>
    <t xml:space="preserve">NHDC(+57.02)C(+57.02)MYGM(+15.99)ER</t>
  </si>
  <si>
    <t xml:space="preserve">15 15 18 85 87 25 21 15 82 82 69</t>
  </si>
  <si>
    <t xml:space="preserve">HNDC(+57.02)C(+57.02)MYGM(+15.99)ER</t>
  </si>
  <si>
    <t xml:space="preserve">14 16 16 82 86 24 20 14 81 81 68</t>
  </si>
  <si>
    <t xml:space="preserve">NDHC(+57.02)C(+57.02)MYGM(+15.99)ER</t>
  </si>
  <si>
    <t xml:space="preserve">14 15 14 79 78 23 19 13 80 81 67</t>
  </si>
  <si>
    <t xml:space="preserve">FHNAWMSAPGFYR</t>
  </si>
  <si>
    <t xml:space="preserve">30 26 55 24 33 88 87 89 73 75 94 81 67</t>
  </si>
  <si>
    <t xml:space="preserve">HFNAWMSAPGFYR</t>
  </si>
  <si>
    <t xml:space="preserve">19 20 53 22 30 87 85 88 71 72 94 79 64</t>
  </si>
  <si>
    <t xml:space="preserve">19 18 24 25 85 85 88 71 72 94 77 62</t>
  </si>
  <si>
    <t xml:space="preserve">16 17 10 26 82 82 85 65 67 92 75 59</t>
  </si>
  <si>
    <t xml:space="preserve">13 9 13 22 80 78 81 59 62 90 70 53</t>
  </si>
  <si>
    <t xml:space="preserve">82 92 98 91 95 97 97 94 92</t>
  </si>
  <si>
    <t xml:space="preserve">YHTQLVWYK</t>
  </si>
  <si>
    <t xml:space="preserve">63 67 97 90 94 97 97 94 92</t>
  </si>
  <si>
    <t xml:space="preserve">80 86 90 69 52 89 95 93 91</t>
  </si>
  <si>
    <t xml:space="preserve">81 87 94 60 35 91 96 98 94 91</t>
  </si>
  <si>
    <t xml:space="preserve">78 85 92 20 34 88 95 97 93 90</t>
  </si>
  <si>
    <t xml:space="preserve">WPWC(+57.02)C(+57.02)PGNM(+15.99)GSSHDNEHC(+57.02)K</t>
  </si>
  <si>
    <t xml:space="preserve">5 4 5 5 7 13 2 5 5 6 7 8 27 20 15 36 9 10 8</t>
  </si>
  <si>
    <t xml:space="preserve">WPWC(+57.02)C(+57.02)PGC(+57.02)TGSSHDNEHC(+57.02)K</t>
  </si>
  <si>
    <t xml:space="preserve">WPWC(+57.02)C(+57.02)PGTC(+57.02)GSSHDNEHC(+57.02)K</t>
  </si>
  <si>
    <t xml:space="preserve">5 4 5 5 7 13 2 5 5 5 7 8 26 20 15 36 9 10 8</t>
  </si>
  <si>
    <t xml:space="preserve">WPWC(+57.02)C(+57.02)PGM(+15.99)NGSSHDNEHC(+57.02)K</t>
  </si>
  <si>
    <t xml:space="preserve">5 4 5 5 7 13 2 5 5 6 7 8 26 20 15 36 9 10 8</t>
  </si>
  <si>
    <t xml:space="preserve">WWPC(+57.02)C(+57.02)PGM(+15.99)NGSSHDNEHC(+57.02)K</t>
  </si>
  <si>
    <t xml:space="preserve">5 5 3 5 7 13 2 5 5 6 7 8 26 20 15 35 9 10 8</t>
  </si>
  <si>
    <t xml:space="preserve">WC(+57.02)PWEMQLYTAMWPK</t>
  </si>
  <si>
    <t xml:space="preserve">17 11 13 11 28 40 66 64 57 50 67 80 76 22 35</t>
  </si>
  <si>
    <t xml:space="preserve">C(+57.02)WPWEMQLYTAMWPK</t>
  </si>
  <si>
    <t xml:space="preserve">11 11 13 11 28 40 66 64 57 50 67 80 76 22 35</t>
  </si>
  <si>
    <t xml:space="preserve">C(+57.02)PWWEMQLYTAMWPK</t>
  </si>
  <si>
    <t xml:space="preserve">6 4 13 5 14 22 45 43 36 30 47 63 57 11 19</t>
  </si>
  <si>
    <t xml:space="preserve">C(+57.02)PWEWMQLYTAMWPK</t>
  </si>
  <si>
    <t xml:space="preserve">5 4 12 13 4 21 42 41 34 28 44 61 55 10 17</t>
  </si>
  <si>
    <t xml:space="preserve">C(+57.02)PWWEC(+57.02)VLYTAMWPK</t>
  </si>
  <si>
    <t xml:space="preserve">5 3 12 4 13 5 12 34 29 23 38 55 48 10 17</t>
  </si>
  <si>
    <t xml:space="preserve">85 93 99 96 39 29 88 85 67 57</t>
  </si>
  <si>
    <t xml:space="preserve">HLELPTVHSR</t>
  </si>
  <si>
    <t xml:space="preserve">84 93 99 95 31 38 88 84 67 57</t>
  </si>
  <si>
    <t xml:space="preserve">82 91 99 95 34 25 86 48 50 51</t>
  </si>
  <si>
    <t xml:space="preserve">HLELSPLHSR</t>
  </si>
  <si>
    <t xml:space="preserve">84 93 99 94 17 12 38 80 61 46</t>
  </si>
  <si>
    <t xml:space="preserve">HLELTPGFFK</t>
  </si>
  <si>
    <t xml:space="preserve">81 91 98 94 28 17 13 40 27 30</t>
  </si>
  <si>
    <t xml:space="preserve">M(+15.99)MELLGAGNK</t>
  </si>
  <si>
    <t xml:space="preserve">30 35 90 80 85 68 90 79 79 82</t>
  </si>
  <si>
    <t xml:space="preserve">29 33 90 79 86 66 91 68 64 38 43</t>
  </si>
  <si>
    <t xml:space="preserve">26 31 89 80 86 66 91 68 64 38 43</t>
  </si>
  <si>
    <t xml:space="preserve">47 26 61 77 87 67 91 70 65 40 45</t>
  </si>
  <si>
    <t xml:space="preserve">20 47 44 71 83 62 89 64 59 34 39</t>
  </si>
  <si>
    <t xml:space="preserve">YKM(+15.99)QHM(+15.99)MR</t>
  </si>
  <si>
    <t xml:space="preserve">82 85 96 94 97 96 95 90</t>
  </si>
  <si>
    <t xml:space="preserve">YQFQHM(+15.99)MR</t>
  </si>
  <si>
    <t xml:space="preserve">82 79 96 94 97 96 95 90</t>
  </si>
  <si>
    <t xml:space="preserve">YQM(+15.99)KHM(+15.99)MR</t>
  </si>
  <si>
    <t xml:space="preserve">80 77 96 93 96 96 95 89</t>
  </si>
  <si>
    <t xml:space="preserve">QYFQHM(+15.99)MR</t>
  </si>
  <si>
    <t xml:space="preserve">52 48 95 94 96 96 95 89</t>
  </si>
  <si>
    <t xml:space="preserve">YAGFQHM(+15.99)MR</t>
  </si>
  <si>
    <t xml:space="preserve">60 27 31 94 90 93 92 90 80</t>
  </si>
  <si>
    <t xml:space="preserve">C(+57.02)PWQNC(+57.02)M(+15.99)HGYMM(+15.99)ER</t>
  </si>
  <si>
    <t xml:space="preserve">7 5 6 10 7 7 7 26 9 13 14 16 38 9</t>
  </si>
  <si>
    <t xml:space="preserve">C(+57.02)PWQNC(+57.02)M(+15.99)HGMYM(+15.99)ER</t>
  </si>
  <si>
    <t xml:space="preserve">7 5 6 10 7 7 7 26 9 12 14 16 37 8</t>
  </si>
  <si>
    <t xml:space="preserve">C(+57.02)PWQNM(+15.99)C(+57.02)HGMYM(+15.99)ER</t>
  </si>
  <si>
    <t xml:space="preserve">6 5 6 10 6 6 7 26 9 12 14 15 37 8</t>
  </si>
  <si>
    <t xml:space="preserve">C(+57.02)PWQC(+57.02)C(+57.02)THGMYM(+15.99)ER</t>
  </si>
  <si>
    <t xml:space="preserve">7 5 6 10 7 7 6 23 8 12 14 16 37 8</t>
  </si>
  <si>
    <t xml:space="preserve">C(+57.02)WPQNC(+57.02)M(+15.99)HGMYM(+15.99)ER</t>
  </si>
  <si>
    <t xml:space="preserve">6 6 4 9 6 6 6 23 8 11 12 14 34 7</t>
  </si>
  <si>
    <t xml:space="preserve">LPMC(+57.02)KTAPMK</t>
  </si>
  <si>
    <t xml:space="preserve">47 31 30 31 26 32 38 65 79 69</t>
  </si>
  <si>
    <t xml:space="preserve">LPC(+57.02)MKTAPMK</t>
  </si>
  <si>
    <t xml:space="preserve">45 30 20 18 24 29 35 62 77 66</t>
  </si>
  <si>
    <t xml:space="preserve">LPC(+57.02)KMTAPMK</t>
  </si>
  <si>
    <t xml:space="preserve">43 27 18 17 16 26 30 60 75 64</t>
  </si>
  <si>
    <t xml:space="preserve">LPKC(+57.02)MTAPMK</t>
  </si>
  <si>
    <t xml:space="preserve">40 26 18 17 15 26 30 59 74 63</t>
  </si>
  <si>
    <t xml:space="preserve">LPC(+57.02)KMATPMK</t>
  </si>
  <si>
    <t xml:space="preserve">42 26 18 16 15 17 38 52 68 72</t>
  </si>
  <si>
    <t xml:space="preserve">RKC(+57.02)C(+57.02)KTAGEPAEPK</t>
  </si>
  <si>
    <t xml:space="preserve">13 20 33 31 34 39 38 11 45 55 69 67 19 41</t>
  </si>
  <si>
    <t xml:space="preserve">RKC(+57.02)C(+57.02)KTAGPEAEPK</t>
  </si>
  <si>
    <t xml:space="preserve">15 21 36 33 36 41 33 12 18 64 72 69 20 44</t>
  </si>
  <si>
    <t xml:space="preserve">RKC(+57.02)C(+57.02)KTADAPAEPK</t>
  </si>
  <si>
    <t xml:space="preserve">13 19 33 31 34 39 38 24 21 56 70 67 19 41</t>
  </si>
  <si>
    <t xml:space="preserve">KRC(+57.02)C(+57.02)KTAGPEAEPK</t>
  </si>
  <si>
    <t xml:space="preserve">19 15 34 32 35 40 32 12 17 63 71 68 20 43</t>
  </si>
  <si>
    <t xml:space="preserve">RKC(+57.02)C(+57.02)KTAGPEATPR</t>
  </si>
  <si>
    <t xml:space="preserve">15 22 37 35 37 42 35 13 19 65 73 35 25 31</t>
  </si>
  <si>
    <t xml:space="preserve">HM(+15.99)AC(+57.02)C(+57.02)MNTHTSDTPHDGPWVM(+15.99)HK</t>
  </si>
  <si>
    <t xml:space="preserve">2 2 10 3 5 5 2 4 11 3 2 5 4 22 31 32 33 14 13 51 12 7 8</t>
  </si>
  <si>
    <t xml:space="preserve">M(+15.99)HAC(+57.02)C(+57.02)NMTHTSDTPHDGPWVM(+15.99)HK</t>
  </si>
  <si>
    <t xml:space="preserve">2 2 10 3 5 2 2 4 12 3 2 5 4 22 31 32 33 13 13 51 12 7 8</t>
  </si>
  <si>
    <t xml:space="preserve">HM(+15.99)AC(+57.02)C(+57.02)MTNHTSDTPHDGPWVM(+15.99)HK</t>
  </si>
  <si>
    <t xml:space="preserve">2 2 9 3 5 5 4 7 11 2 2 4 4 21 30 31 32 13 12 50 12 7 8</t>
  </si>
  <si>
    <t xml:space="preserve">HM(+15.99)AC(+57.02)C(+57.02)NMTHTSDTPHDGPWVM(+15.99)HK</t>
  </si>
  <si>
    <t xml:space="preserve">2 2 10 3 5 2 2 4 12 2 2 5 4 22 31 32 33 13 13 51 12 7 8</t>
  </si>
  <si>
    <t xml:space="preserve">HM(+15.99)AC(+57.02)C(+57.02)NMTHSTDTPHDGPWVM(+15.99)HK</t>
  </si>
  <si>
    <t xml:space="preserve">2 2 10 3 5 2 2 4 12 2 2 4 4 22 31 32 33 13 13 51 12 7 8</t>
  </si>
  <si>
    <t xml:space="preserve">37 35 63 95 78 93 85 87 92 89 96 91 88 82 81</t>
  </si>
  <si>
    <t xml:space="preserve">51 35 36 95 78 92 84 86 92 88 96 90 87 81 80</t>
  </si>
  <si>
    <t xml:space="preserve">34 32 57 95 76 92 83 86 92 88 96 90 86 80 79</t>
  </si>
  <si>
    <t xml:space="preserve">30 32 55 94 75 92 82 85 91 87 96 89 86 79 78</t>
  </si>
  <si>
    <t xml:space="preserve">49 34 34 94 76 92 82 85 91 87 96 89 86 79 78</t>
  </si>
  <si>
    <t xml:space="preserve">WYSYVMVC(+57.02)MQM(+15.99)GLVHC(+57.02)K</t>
  </si>
  <si>
    <t xml:space="preserve">11 25 18 19 25 12 20 7 6 18 8 10 29 22 19 16 20</t>
  </si>
  <si>
    <t xml:space="preserve">WSYYVMVMC(+57.02)QM(+15.99)GLVHC(+57.02)K</t>
  </si>
  <si>
    <t xml:space="preserve">11 12 11 19 24 11 19 11 15 18 7 9 27 21 18 15 19</t>
  </si>
  <si>
    <t xml:space="preserve">WSYYVMVC(+57.02)MQM(+15.99)GLVHC(+57.02)K</t>
  </si>
  <si>
    <t xml:space="preserve">11 12 11 19 24 11 19 7 6 17 7 9 27 21 18 15 19</t>
  </si>
  <si>
    <t xml:space="preserve">SWYYVMVC(+57.02)MQM(+15.99)GLVHC(+57.02)K</t>
  </si>
  <si>
    <t xml:space="preserve">9 10 10 17 22 10 17 6 5 16 6 8 25 18 16 14 17</t>
  </si>
  <si>
    <t xml:space="preserve">C(+57.02)LYYVMVC(+57.02)MQM(+15.99)GLVHC(+57.02)K</t>
  </si>
  <si>
    <t xml:space="preserve">6 8 9 15 20 9 15 5 5 14 6 7 22 17 14 12 15</t>
  </si>
  <si>
    <t xml:space="preserve">82 85 93 97 98 95 76 93 95 89</t>
  </si>
  <si>
    <t xml:space="preserve">MVNSMNGYFR</t>
  </si>
  <si>
    <t xml:space="preserve">79 82 91 97 97 93 53 65 72 75</t>
  </si>
  <si>
    <t xml:space="preserve">43 44 85 97 97 94 70 92 93 86</t>
  </si>
  <si>
    <t xml:space="preserve">79 82 91 97 97 88 45 36 86 76</t>
  </si>
  <si>
    <t xml:space="preserve">78 81 90 96 96 25 21 66 92 93 86</t>
  </si>
  <si>
    <t xml:space="preserve">LNQVANPDGR</t>
  </si>
  <si>
    <t xml:space="preserve">60 65 91 97 85 75 52 56 46 57</t>
  </si>
  <si>
    <t xml:space="preserve">NLQVANPDGR</t>
  </si>
  <si>
    <t xml:space="preserve">36 66 91 97 84 73 49 53 43 54</t>
  </si>
  <si>
    <t xml:space="preserve">NLQVANDPGR</t>
  </si>
  <si>
    <t xml:space="preserve">35 65 91 97 83 72 32 36 41 53</t>
  </si>
  <si>
    <t xml:space="preserve">VQQVANPDGR</t>
  </si>
  <si>
    <t xml:space="preserve">33 35 89 96 82 70 48 52 42 54</t>
  </si>
  <si>
    <t xml:space="preserve">QVQVANPDGR</t>
  </si>
  <si>
    <t xml:space="preserve">32 34 89 96 82 70 48 52 42 53</t>
  </si>
  <si>
    <t xml:space="preserve">RYWM(+15.99)LLTNTDM(+15.99)DGR</t>
  </si>
  <si>
    <t xml:space="preserve">22 18 17 56 61 81 94 92 89 95 93 95 68 24</t>
  </si>
  <si>
    <t xml:space="preserve">WRYM(+15.99)LLTNTDM(+15.99)DGR</t>
  </si>
  <si>
    <t xml:space="preserve">35 21 21 52 56 78 93 91 87 94 92 93 63 20</t>
  </si>
  <si>
    <t xml:space="preserve">WYRM(+15.99)LLTNTDM(+15.99)DGR</t>
  </si>
  <si>
    <t xml:space="preserve">35 15 10 50 56 78 93 91 87 94 91 93 62 20</t>
  </si>
  <si>
    <t xml:space="preserve">YWRM(+15.99)LLTNTDM(+15.99)DGR</t>
  </si>
  <si>
    <t xml:space="preserve">15 17 10 50 57 78 93 91 87 94 92 93 63 20</t>
  </si>
  <si>
    <t xml:space="preserve">YRWM(+15.99)LLTNTDM(+15.99)DGR</t>
  </si>
  <si>
    <t xml:space="preserve">14 10 13 47 52 75 92 89 85 93 90 92 59 18</t>
  </si>
  <si>
    <t xml:space="preserve">AENAWPLEEC(+57.02)FR</t>
  </si>
  <si>
    <t xml:space="preserve">33 65 30 46 40 24 68 96 98 78 76 77</t>
  </si>
  <si>
    <t xml:space="preserve">AEANWPLEEC(+57.02)FR</t>
  </si>
  <si>
    <t xml:space="preserve">30 64 20 53 39 22 67 96 98 77 75 76</t>
  </si>
  <si>
    <t xml:space="preserve">AEGQWPLEEC(+57.02)FR</t>
  </si>
  <si>
    <t xml:space="preserve">31 63 8 41 38 23 67 96 98 77 75 76</t>
  </si>
  <si>
    <t xml:space="preserve">AEAWNPLEEC(+57.02)FR</t>
  </si>
  <si>
    <t xml:space="preserve">30 64 22 32 28 23 66 96 98 77 75 76</t>
  </si>
  <si>
    <t xml:space="preserve">AEWANPLEEC(+57.02)FR</t>
  </si>
  <si>
    <t xml:space="preserve">30 60 17 17 25 22 64 95 97 76 74 75</t>
  </si>
  <si>
    <t xml:space="preserve">RMYWC(+57.02)FWFC(+57.02)NWEYAC(+57.02)DTMR</t>
  </si>
  <si>
    <t xml:space="preserve">7 10 17 9 7 5 7 20 8 5 8 66 36 9 17 24 32 17 12</t>
  </si>
  <si>
    <t xml:space="preserve">MRYC(+57.02)WFWFC(+57.02)NWEYAC(+57.02)DTMR</t>
  </si>
  <si>
    <t xml:space="preserve">9 7 16 5 13 5 6 19 8 5 7 64 35 9 16 22 31 16 12</t>
  </si>
  <si>
    <t xml:space="preserve">MRYWC(+57.02)FWFC(+57.02)NWEYAC(+57.02)DTMR</t>
  </si>
  <si>
    <t xml:space="preserve">9 7 16 9 7 5 6 19 8 5 7 64 34 8 16 22 30 16 11</t>
  </si>
  <si>
    <t xml:space="preserve">MRYWC(+57.02)FFWC(+57.02)NWEYAC(+57.02)DTMR</t>
  </si>
  <si>
    <t xml:space="preserve">9 6 15 8 6 5 5 6 7 5 7 62 33 8 15 21 29 15 11</t>
  </si>
  <si>
    <t xml:space="preserve">TWYWC(+57.02)FWFC(+57.02)NWEYAC(+57.02)DTMR</t>
  </si>
  <si>
    <t xml:space="preserve">5 7 13 7 6 4 5 16 7 4 6 60 30 7 14 19 27 14 10</t>
  </si>
  <si>
    <t xml:space="preserve">KC(+57.02)QMWFMSEVANDYR</t>
  </si>
  <si>
    <t xml:space="preserve">5 6 5 8 9 5 7 17 15 6 37 21 43 11 6</t>
  </si>
  <si>
    <t xml:space="preserve">QC(+57.02)KMWFMSEVANDYR</t>
  </si>
  <si>
    <t xml:space="preserve">5 5 5 7 8 5 6 16 14 6 35 20 41 10 5</t>
  </si>
  <si>
    <t xml:space="preserve">C(+57.02)QKMWFMSLDANDYR</t>
  </si>
  <si>
    <t xml:space="preserve">4 5 4 6 7 4 5 14 8 7 31 17 37 9 5</t>
  </si>
  <si>
    <t xml:space="preserve">C(+57.02)QKMWFMSEVANDYR</t>
  </si>
  <si>
    <t xml:space="preserve">4 4 4 5 6 4 5 13 11 4 29 16 34 8 4</t>
  </si>
  <si>
    <t xml:space="preserve">C(+57.02)KQMWFMSEVANDYR</t>
  </si>
  <si>
    <t xml:space="preserve">4 4 3 5 6 4 5 12 11 4 28 15 33 8 4</t>
  </si>
  <si>
    <t xml:space="preserve">EWEGWEFESKFK</t>
  </si>
  <si>
    <t xml:space="preserve">49 14 32 13 16 37 44 76 59 31 31 16</t>
  </si>
  <si>
    <t xml:space="preserve">EEWGWEFESKFK</t>
  </si>
  <si>
    <t xml:space="preserve">49 35 13 12 16 36 43 75 58 29 30 15</t>
  </si>
  <si>
    <t xml:space="preserve">WEEGWEFESKFK</t>
  </si>
  <si>
    <t xml:space="preserve">11 31 27 11 13 31 38 71 53 26 26 13</t>
  </si>
  <si>
    <t xml:space="preserve">HFC(+57.02)GWEFESKFK</t>
  </si>
  <si>
    <t xml:space="preserve">10 11 9 9 12 29 35 69 49 23 23 11</t>
  </si>
  <si>
    <t xml:space="preserve">FHC(+57.02)GWEFESKFK</t>
  </si>
  <si>
    <t xml:space="preserve">9 10 8 8 10 26 31 65 45 20 21 10</t>
  </si>
  <si>
    <t xml:space="preserve">59 49 59 96 81 49 62 75</t>
  </si>
  <si>
    <t xml:space="preserve">59 35 46 95 81 53 65 77</t>
  </si>
  <si>
    <t xml:space="preserve">QPGWPPGK</t>
  </si>
  <si>
    <t xml:space="preserve">59 49 58 93 71 32 63 74</t>
  </si>
  <si>
    <t xml:space="preserve">24 43 38 53 94 77 42 55 69</t>
  </si>
  <si>
    <t xml:space="preserve">35 20 40 56 94 76 42 54 68</t>
  </si>
  <si>
    <t xml:space="preserve">SSFC(+57.02)EEGGLPWPR</t>
  </si>
  <si>
    <t xml:space="preserve">39 39 51 81 95 92 39 40 85 82 66 58 72</t>
  </si>
  <si>
    <t xml:space="preserve">GYTC(+57.02)EEGGLPWPR</t>
  </si>
  <si>
    <t xml:space="preserve">7 16 27 69 94 91 36 37 84 80 63 55 69</t>
  </si>
  <si>
    <t xml:space="preserve">TYGC(+57.02)EEGGLPWPR</t>
  </si>
  <si>
    <t xml:space="preserve">15 16 14 75 95 91 36 37 84 80 63 54 69</t>
  </si>
  <si>
    <t xml:space="preserve">SYAC(+57.02)EEGGLPWPR</t>
  </si>
  <si>
    <t xml:space="preserve">21 14 16 68 94 91 34 35 83 79 61 53 67</t>
  </si>
  <si>
    <t xml:space="preserve">YSAC(+57.02)EEGGLPWPR</t>
  </si>
  <si>
    <t xml:space="preserve">12 14 14 67 93 89 32 32 81 77 58 50 65</t>
  </si>
  <si>
    <t xml:space="preserve">C(+57.02)WVC(+57.02)M(+15.99)SHQGGLSAGVEK</t>
  </si>
  <si>
    <t xml:space="preserve">16 22 31 42 16 25 17 57 40 41 90 94 92 76 36 49 36</t>
  </si>
  <si>
    <t xml:space="preserve">RC(+57.02)EC(+57.02)M(+15.99)SHQGGLSAGVEK</t>
  </si>
  <si>
    <t xml:space="preserve">13 12 48 42 14 22 15 53 36 37 89 94 91 73 32 45 32</t>
  </si>
  <si>
    <t xml:space="preserve">C(+57.02)REC(+57.02)M(+15.99)SHQGGLSAGVEK</t>
  </si>
  <si>
    <t xml:space="preserve">13 8 46 37 13 22 14 52 35 36 89 93 90 72 31 44 31</t>
  </si>
  <si>
    <t xml:space="preserve">WC(+57.02)VC(+57.02)M(+15.99)SHQGGLSAGVEK</t>
  </si>
  <si>
    <t xml:space="preserve">8 8 21 31 10 16 11 44 28 30 85 91 87 66 25 36 25</t>
  </si>
  <si>
    <t xml:space="preserve">WC(+57.02)C(+57.02)VM(+15.99)SHQGGLSAGVEK</t>
  </si>
  <si>
    <t xml:space="preserve">7 7 7 8 8 14 9 40 25 26 82 89 85 61 22 32 22</t>
  </si>
  <si>
    <t xml:space="preserve">KKQWWRDLMLLR</t>
  </si>
  <si>
    <t xml:space="preserve">37 37 31 17 41 23 21 47 80 88 94 76</t>
  </si>
  <si>
    <t xml:space="preserve">KQWKWRDLMLLR</t>
  </si>
  <si>
    <t xml:space="preserve">34 34 20 20 42 24 23 50 81 89 94 78</t>
  </si>
  <si>
    <t xml:space="preserve">KQKWWRDLMLLR</t>
  </si>
  <si>
    <t xml:space="preserve">37 33 32 17 41 23 21 47 80 88 94 76</t>
  </si>
  <si>
    <t xml:space="preserve">QKKWWRDLMLLR</t>
  </si>
  <si>
    <t xml:space="preserve">22 36 31 16 40 23 21 47 80 88 94 76</t>
  </si>
  <si>
    <t xml:space="preserve">KQKWRWDLMLLR</t>
  </si>
  <si>
    <t xml:space="preserve">35 31 29 15 10 12 19 44 78 86 93 74</t>
  </si>
  <si>
    <t xml:space="preserve">14 36 25 57 65 52 23 70 49 38</t>
  </si>
  <si>
    <t xml:space="preserve">14 40 30 45 65 48 21 68 48 37</t>
  </si>
  <si>
    <t xml:space="preserve">TKHMVNPHPK</t>
  </si>
  <si>
    <t xml:space="preserve">21 15 27 39 65 49 22 68 49 38</t>
  </si>
  <si>
    <t xml:space="preserve">KMHTVNPHPK</t>
  </si>
  <si>
    <t xml:space="preserve">13 16 20 25 61 48 21 67 48 37</t>
  </si>
  <si>
    <t xml:space="preserve">KHMTVNPHPK</t>
  </si>
  <si>
    <t xml:space="preserve">13 13 12 24 59 47 20 67 47 36</t>
  </si>
  <si>
    <t xml:space="preserve">48 72 80 78 73 83 92 97 89 89</t>
  </si>
  <si>
    <t xml:space="preserve">65 48 77 75 69 80 91 97 87 87</t>
  </si>
  <si>
    <t xml:space="preserve">65 47 77 76 68 70 76 97 85 86</t>
  </si>
  <si>
    <t xml:space="preserve">63 46 76 73 51 28 81 92 97 86 86</t>
  </si>
  <si>
    <t xml:space="preserve">63 45 76 73 51 28 73 80 96 84 85</t>
  </si>
  <si>
    <t xml:space="preserve">M(+15.99)QSMVNVDESPLSK</t>
  </si>
  <si>
    <t xml:space="preserve">27 23 62 59 66 66 63 36 64 66 41 38 49 42</t>
  </si>
  <si>
    <t xml:space="preserve">QM(+15.99)SMVNVDESPLSK</t>
  </si>
  <si>
    <t xml:space="preserve">18 20 60 58 64 64 61 34 62 64 39 36 46 40</t>
  </si>
  <si>
    <t xml:space="preserve">QM(+15.99)SMVNVDESPSLK</t>
  </si>
  <si>
    <t xml:space="preserve">18 20 60 57 64 64 60 34 62 63 35 23 33 36</t>
  </si>
  <si>
    <t xml:space="preserve">QM(+15.99)SMVNVDESPTVK</t>
  </si>
  <si>
    <t xml:space="preserve">18 20 60 57 64 63 60 33 61 63 34 23 25 36</t>
  </si>
  <si>
    <t xml:space="preserve">QM(+15.99)SMVNVDESPVTK</t>
  </si>
  <si>
    <t xml:space="preserve">18 20 59 57 63 63 59 33 61 63 34 22 24 35</t>
  </si>
  <si>
    <t xml:space="preserve">DLRSDK</t>
  </si>
  <si>
    <t xml:space="preserve">63 90 73 76 55 74</t>
  </si>
  <si>
    <t xml:space="preserve">76 79 63 73 54 73</t>
  </si>
  <si>
    <t xml:space="preserve">VERSDK</t>
  </si>
  <si>
    <t xml:space="preserve">48 78 62 73 54 73</t>
  </si>
  <si>
    <t xml:space="preserve">58 83 35 55 68 76 68</t>
  </si>
  <si>
    <t xml:space="preserve">DLKDSR</t>
  </si>
  <si>
    <t xml:space="preserve">55 84 51 55 57 43</t>
  </si>
  <si>
    <t xml:space="preserve">79 93 96 97 89 85 91 95 98 74 78</t>
  </si>
  <si>
    <t xml:space="preserve">79 90 93 97 83 48 50 91 96 74 79</t>
  </si>
  <si>
    <t xml:space="preserve">77 89 93 97 83 53 41 91 96 73 77</t>
  </si>
  <si>
    <t xml:space="preserve">76 88 92 96 81 36 34 90 96 72 76</t>
  </si>
  <si>
    <t xml:space="preserve">73 85 89 90 25 11 76 91 96 69 73</t>
  </si>
  <si>
    <t xml:space="preserve">36 51 48 85 92 97 98 96 97 95 98 94 97 85 61 65</t>
  </si>
  <si>
    <t xml:space="preserve">22 30 76 90 96 98 95 96 94 95 93 96 82 56 62</t>
  </si>
  <si>
    <t xml:space="preserve">29 25 74 88 96 98 95 96 94 94 93 96 81 55 61</t>
  </si>
  <si>
    <t xml:space="preserve">SLSYGAYGC(+57.02)NC(+57.02)GVLGR</t>
  </si>
  <si>
    <t xml:space="preserve">31 40 38 77 89 96 98 94 96 94 97 92 96 80 53 57</t>
  </si>
  <si>
    <t xml:space="preserve">SSLYGAYGC(+57.02)NC(+57.02)GVLGR</t>
  </si>
  <si>
    <t xml:space="preserve">32 27 51 75 85 96 98 94 96 94 97 92 96 79 52 57</t>
  </si>
  <si>
    <t xml:space="preserve">KKWQVDKDLMLLR</t>
  </si>
  <si>
    <t xml:space="preserve">31 45 60 61 57 90 77 82 89 95 97 92 51</t>
  </si>
  <si>
    <t xml:space="preserve">WKQKVDKDLMLLR</t>
  </si>
  <si>
    <t xml:space="preserve">32 19 34 47 39 81 63 70 80 91 94 86 34</t>
  </si>
  <si>
    <t xml:space="preserve">WKKQVDKDLMLLR</t>
  </si>
  <si>
    <t xml:space="preserve">31 19 32 44 39 81 63 70 80 91 94 85 34</t>
  </si>
  <si>
    <t xml:space="preserve">WQKKVDKDLMLLR</t>
  </si>
  <si>
    <t xml:space="preserve">31 15 32 46 39 80 63 70 80 91 93 85 34</t>
  </si>
  <si>
    <t xml:space="preserve">WKKNLDKDLMLLR</t>
  </si>
  <si>
    <t xml:space="preserve">29 16 28 16 15 78 59 66 77 89 93 83 32</t>
  </si>
  <si>
    <t xml:space="preserve">60 89 93 97 94 92 78 23 19 37 42 66 41 42</t>
  </si>
  <si>
    <t xml:space="preserve">60 89 93 97 94 91 75 23 16 40 43 70 41 42</t>
  </si>
  <si>
    <t xml:space="preserve">DENLLC(+57.02)SGGTM(+15.99)LPK</t>
  </si>
  <si>
    <t xml:space="preserve">61 90 93 97 94 92 75 24 9 43 45 68 41 42</t>
  </si>
  <si>
    <t xml:space="preserve">60 89 93 97 94 91 78 23 19 37 43 66 40 41</t>
  </si>
  <si>
    <t xml:space="preserve">DENLLC(+57.02)SGGM(+15.99)TLPK</t>
  </si>
  <si>
    <t xml:space="preserve">60 89 93 97 94 91 75 25 9 40 42 67 42 43</t>
  </si>
  <si>
    <t xml:space="preserve">RMREVGRSETSTHNR</t>
  </si>
  <si>
    <t xml:space="preserve">7 10 11 23 9 4 7 12 43 24 34 18 15 15 13</t>
  </si>
  <si>
    <t xml:space="preserve">RMREVGRSETSTNHR</t>
  </si>
  <si>
    <t xml:space="preserve">7 10 11 23 9 4 6 12 42 24 33 18 15 15 12</t>
  </si>
  <si>
    <t xml:space="preserve">MRREVGRSETSTNHR</t>
  </si>
  <si>
    <t xml:space="preserve">9 7 11 23 9 4 6 12 42 24 33 18 15 15 12</t>
  </si>
  <si>
    <t xml:space="preserve">RMRERRSETSTNHR</t>
  </si>
  <si>
    <t xml:space="preserve">5 8 9 18 5 5 9 35 19 27 14 12 12 10</t>
  </si>
  <si>
    <t xml:space="preserve">RMREVSGRETSTNHR</t>
  </si>
  <si>
    <t xml:space="preserve">5 8 9 18 7 7 3 4 38 18 27 14 11 12 10</t>
  </si>
  <si>
    <t xml:space="preserve">79 61 97 96 98 97 98 99 95</t>
  </si>
  <si>
    <t xml:space="preserve">54 71 97 96 98 97 98 99 95</t>
  </si>
  <si>
    <t xml:space="preserve">34 82 96 95 97 96 98 99 94</t>
  </si>
  <si>
    <t xml:space="preserve">50 55 91 45 32 93 94 98 98 94</t>
  </si>
  <si>
    <t xml:space="preserve">53 64 95 94 95 28 23 96 98 94</t>
  </si>
  <si>
    <t xml:space="preserve">83 77 95 74 46 63 74 87 58</t>
  </si>
  <si>
    <t xml:space="preserve">LPETGLALK</t>
  </si>
  <si>
    <t xml:space="preserve">84 78 96 75 44 66 70 85 59</t>
  </si>
  <si>
    <t xml:space="preserve">LPESAALLK</t>
  </si>
  <si>
    <t xml:space="preserve">81 68 92 65 60 59 73 85 54</t>
  </si>
  <si>
    <t xml:space="preserve">83 74 92 59 37 66 84 59</t>
  </si>
  <si>
    <t xml:space="preserve">83 75 95 59 46 50 84 59</t>
  </si>
  <si>
    <t xml:space="preserve">65 69 80 91 88 79 79 98 97 96 99 90 91 91 82 62</t>
  </si>
  <si>
    <t xml:space="preserve">DC(+57.02)PSGGESSYEGSC(+57.02)YK</t>
  </si>
  <si>
    <t xml:space="preserve">68 72 82 91 77 27 75 96 98 97 99 91 92 92 84 65</t>
  </si>
  <si>
    <t xml:space="preserve">45 55 77 89 87 77 77 98 97 96 99 89 90 90 80 59</t>
  </si>
  <si>
    <t xml:space="preserve">60 64 76 89 86 75 75 97 97 96 99 87 85 43 42 57</t>
  </si>
  <si>
    <t xml:space="preserve">DC(+57.02)PSGDASSYEGC(+57.02)SYK</t>
  </si>
  <si>
    <t xml:space="preserve">59 62 75 88 85 74 74 97 96 95 99 79 35 33 65 55</t>
  </si>
  <si>
    <t xml:space="preserve">QM(+15.99)LMK</t>
  </si>
  <si>
    <t xml:space="preserve">33 61 58 38 89</t>
  </si>
  <si>
    <t xml:space="preserve">QM(+15.99)MLK</t>
  </si>
  <si>
    <t xml:space="preserve">36 63 27 61 89</t>
  </si>
  <si>
    <t xml:space="preserve">AGM(+15.99)LMK</t>
  </si>
  <si>
    <t xml:space="preserve">28 15 53 60 39 92</t>
  </si>
  <si>
    <t xml:space="preserve">GAM(+15.99)LMK</t>
  </si>
  <si>
    <t xml:space="preserve">14 25 49 56 36 91</t>
  </si>
  <si>
    <t xml:space="preserve">M(+15.99)QLMK</t>
  </si>
  <si>
    <t xml:space="preserve">29 20 55 33 86</t>
  </si>
  <si>
    <t xml:space="preserve">KMPRLYWVLAAMPADTPR</t>
  </si>
  <si>
    <t xml:space="preserve">13 8 13 8 13 7 30 7 25 11 13 39 20 25 41 37 48 37</t>
  </si>
  <si>
    <t xml:space="preserve">MKPRLYWVLAAMPADTPR</t>
  </si>
  <si>
    <t xml:space="preserve">12 8 13 8 13 7 30 7 25 11 13 39 20 25 41 37 48 37</t>
  </si>
  <si>
    <t xml:space="preserve">MKPRLYRELAAMPADTPR</t>
  </si>
  <si>
    <t xml:space="preserve">12 7 13 7 13 8 16 19 25 10 12 38 19 24 39 36 47 35</t>
  </si>
  <si>
    <t xml:space="preserve">MKPRLYERLAAMPADTPR</t>
  </si>
  <si>
    <t xml:space="preserve">11 7 12 7 13 7 19 9 25 10 12 37 19 24 39 35 46 35</t>
  </si>
  <si>
    <t xml:space="preserve">MKPRLYVWLAAMPADTPR</t>
  </si>
  <si>
    <t xml:space="preserve">11 7 12 7 12 7 7 7 23 9 11 35 18 22 37 34 45 33</t>
  </si>
  <si>
    <t xml:space="preserve">EM(+15.99)RVHGLAAPK</t>
  </si>
  <si>
    <t xml:space="preserve">73 23 24 55 32 36 67 41 45 18 38</t>
  </si>
  <si>
    <t xml:space="preserve">EM(+15.99)RVHGLAPAK</t>
  </si>
  <si>
    <t xml:space="preserve">73 22 23 55 31 36 67 40 33 21 37</t>
  </si>
  <si>
    <t xml:space="preserve">ERM(+15.99)VHGLAAPK</t>
  </si>
  <si>
    <t xml:space="preserve">70 12 15 54 34 35 66 40 43 17 37</t>
  </si>
  <si>
    <t xml:space="preserve">EM(+15.99)VRHGLAAPK</t>
  </si>
  <si>
    <t xml:space="preserve">69 16 14 8 23 28 64 37 41 16 34</t>
  </si>
  <si>
    <t xml:space="preserve">EM(+15.99)RHVGLAAPK</t>
  </si>
  <si>
    <t xml:space="preserve">68 18 20 15 16 28 62 36 39 15 32</t>
  </si>
  <si>
    <t xml:space="preserve">28 30 71 84 66 48 62 79 81</t>
  </si>
  <si>
    <t xml:space="preserve">27 29 68 79 64 46 60 77 80</t>
  </si>
  <si>
    <t xml:space="preserve">22 23 61 71 45 47 60 78 81</t>
  </si>
  <si>
    <t xml:space="preserve">MGGHWPGTTR</t>
  </si>
  <si>
    <t xml:space="preserve">19 10 11 68 80 61 42 71 75 78</t>
  </si>
  <si>
    <t xml:space="preserve">9 10 21 64 74 60 41 70 74 77</t>
  </si>
  <si>
    <t xml:space="preserve">WDYWKLLLM(+15.99)KYVPPK</t>
  </si>
  <si>
    <t xml:space="preserve">22 22 39 39 51 52 46 49 54 61 89 67 56 62 20</t>
  </si>
  <si>
    <t xml:space="preserve">WDYWLKLLM(+15.99)KYVPPK</t>
  </si>
  <si>
    <t xml:space="preserve">21 22 39 39 47 34 40 41 53 60 88 67 55 61 20</t>
  </si>
  <si>
    <t xml:space="preserve">DWYWKLLLM(+15.99)KYVPPK</t>
  </si>
  <si>
    <t xml:space="preserve">11 11 37 38 50 51 44 48 52 59 88 66 54 60 19</t>
  </si>
  <si>
    <t xml:space="preserve">WYDWKLLLM(+15.99)KYVPPK</t>
  </si>
  <si>
    <t xml:space="preserve">19 16 12 35 50 51 44 48 52 59 88 66 54 60 19</t>
  </si>
  <si>
    <t xml:space="preserve">WDYWLLKLM(+15.99)KYVPPK</t>
  </si>
  <si>
    <t xml:space="preserve">22 22 39 20 27 22 10 28 40 50 83 57 45 51 20</t>
  </si>
  <si>
    <t xml:space="preserve">NEGVNMMNMHLVK</t>
  </si>
  <si>
    <t xml:space="preserve">20 48 15 41 86 59 55 53 71 43 54 61 43</t>
  </si>
  <si>
    <t xml:space="preserve">ENGVNMMNMHLVK</t>
  </si>
  <si>
    <t xml:space="preserve">43 22 14 39 85 58 54 52 70 42 54 60 42</t>
  </si>
  <si>
    <t xml:space="preserve">DQGVNMMNMHLVK</t>
  </si>
  <si>
    <t xml:space="preserve">22 23 14 39 86 59 55 53 71 44 55 61 43</t>
  </si>
  <si>
    <t xml:space="preserve">QDGVNMMNMHLVK</t>
  </si>
  <si>
    <t xml:space="preserve">19 23 14 40 85 57 53 51 69 42 53 59 42</t>
  </si>
  <si>
    <t xml:space="preserve">NEGVNMMNMLHVK</t>
  </si>
  <si>
    <t xml:space="preserve">16 42 11 34 82 52 48 47 62 31 24 51 37</t>
  </si>
  <si>
    <t xml:space="preserve">RHRKKLVGSAMMK</t>
  </si>
  <si>
    <t xml:space="preserve">26 23 30 34 15 45 28 15 44 63 74 67 33</t>
  </si>
  <si>
    <t xml:space="preserve">RHRKLKVGSAMMK</t>
  </si>
  <si>
    <t xml:space="preserve">25 22 27 33 21 34 28 15 43 63 74 67 33</t>
  </si>
  <si>
    <t xml:space="preserve">RHRLKKVGSAMMK</t>
  </si>
  <si>
    <t xml:space="preserve">26 22 27 20 23 35 29 15 44 63 74 67 33</t>
  </si>
  <si>
    <t xml:space="preserve">RHKRLKVGSAMMK</t>
  </si>
  <si>
    <t xml:space="preserve">23 22 25 10 21 31 29 16 44 63 74 68 33</t>
  </si>
  <si>
    <t xml:space="preserve">RHKLRKVGSAMMK</t>
  </si>
  <si>
    <t xml:space="preserve">23 22 26 20 10 31 29 16 44 63 74 67 33</t>
  </si>
  <si>
    <t xml:space="preserve">MC(+57.02)GLLVGTAR</t>
  </si>
  <si>
    <t xml:space="preserve">59 59 63 64 64 55 27 60 48 47</t>
  </si>
  <si>
    <t xml:space="preserve">MC(+57.02)GLLVTQR</t>
  </si>
  <si>
    <t xml:space="preserve">61 62 66 66 64 48 39 41 45</t>
  </si>
  <si>
    <t xml:space="preserve">C(+57.02)MGLLVGTAR</t>
  </si>
  <si>
    <t xml:space="preserve">36 38 62 62 62 53 26 58 46 45</t>
  </si>
  <si>
    <t xml:space="preserve">MC(+57.02)GLLVTGAR</t>
  </si>
  <si>
    <t xml:space="preserve">58 58 62 63 61 49 34 27 37 37</t>
  </si>
  <si>
    <t xml:space="preserve">MC(+57.02)GLLVGATR</t>
  </si>
  <si>
    <t xml:space="preserve">55 56 60 61 60 52 23 37 39 41</t>
  </si>
  <si>
    <t xml:space="preserve">DHC(+57.02)M(+15.99)C(+57.02)FWPANSAERK</t>
  </si>
  <si>
    <t xml:space="preserve">8 7 28 7 7 20 18 8 13 15 42 57 39 14 18</t>
  </si>
  <si>
    <t xml:space="preserve">DHC(+57.02)FC(+57.02)M(+15.99)WPANSAEKR</t>
  </si>
  <si>
    <t xml:space="preserve">7 7 27 7 6 19 18 8 13 15 41 56 38 11 6</t>
  </si>
  <si>
    <t xml:space="preserve">DHC(+57.02)M(+15.99)C(+57.02)FWPANSAEKR</t>
  </si>
  <si>
    <t xml:space="preserve">7 7 27 7 6 19 18 8 12 15 41 56 37 11 6</t>
  </si>
  <si>
    <t xml:space="preserve">DHC(+57.02)C(+57.02)FM(+15.99)WPANSAEKR</t>
  </si>
  <si>
    <t xml:space="preserve">7 6 26 7 6 18 17 8 12 15 41 55 37 11 5</t>
  </si>
  <si>
    <t xml:space="preserve">HDC(+57.02)M(+15.99)C(+57.02)FWPANSAEKR</t>
  </si>
  <si>
    <t xml:space="preserve">6 6 24 6 6 17 16 7 11 13 38 52 34 10 5</t>
  </si>
  <si>
    <t xml:space="preserve">GRLTNGGM(+15.99)AR</t>
  </si>
  <si>
    <t xml:space="preserve">41 51 91 92 61 23 26 56 56 34</t>
  </si>
  <si>
    <t xml:space="preserve">GRLTNGGMSR</t>
  </si>
  <si>
    <t xml:space="preserve">42 52 91 92 63 24 27 56 46 36</t>
  </si>
  <si>
    <t xml:space="preserve">GRLTNGGAM(+15.99)R</t>
  </si>
  <si>
    <t xml:space="preserve">40 49 90 91 60 21 24 53 57 32</t>
  </si>
  <si>
    <t xml:space="preserve">RGLTNGGMSR</t>
  </si>
  <si>
    <t xml:space="preserve">42 39 88 90 56 20 22 49 40 30</t>
  </si>
  <si>
    <t xml:space="preserve">GRLTNGGSMR</t>
  </si>
  <si>
    <t xml:space="preserve">35 45 89 90 56 19 21 32 35 26</t>
  </si>
  <si>
    <t xml:space="preserve">71 59 95 95 96 88 90 72</t>
  </si>
  <si>
    <t xml:space="preserve">35 63 94 95 95 87 88 69</t>
  </si>
  <si>
    <t xml:space="preserve">34 61 94 94 94 58 58 68</t>
  </si>
  <si>
    <t xml:space="preserve">34 62 94 95 93 30 27 77 68</t>
  </si>
  <si>
    <t xml:space="preserve">32 60 94 94 94 51 17 33 67</t>
  </si>
  <si>
    <t xml:space="preserve">YYM(+15.99)SMLSC(+57.02)TGQSPEC(+57.02)PTDDQFR</t>
  </si>
  <si>
    <t xml:space="preserve">32 23 19 42 36 64 90 94 93 78 32 33 72 96 92 59 43 49 59 27 28 31</t>
  </si>
  <si>
    <t xml:space="preserve">YM(+15.99)YSMLSC(+57.02)TGQSPEC(+57.02)PTDDQFR</t>
  </si>
  <si>
    <t xml:space="preserve">31 19 18 41 35 63 90 93 93 77 32 32 72 96 92 59 43 48 58 27 27 31</t>
  </si>
  <si>
    <t xml:space="preserve">M(+15.99)YYSMLSC(+57.02)TGQSPEC(+57.02)PTDDFQR</t>
  </si>
  <si>
    <t xml:space="preserve">18 19 17 39 33 61 89 93 92 76 30 30 70 96 91 56 40 46 56 26 26 29</t>
  </si>
  <si>
    <t xml:space="preserve">M(+15.99)YYSMLSC(+57.02)TGQSPEC(+57.02)PTDDQFR</t>
  </si>
  <si>
    <t xml:space="preserve">18 19 17 39 33 61 89 93 92 75 30 30 70 96 91 56 40 46 56 25 25 29</t>
  </si>
  <si>
    <t xml:space="preserve">M(+15.99)YYSMLSC(+57.02)TGQSPEC(+57.02)TPDDQFR</t>
  </si>
  <si>
    <t xml:space="preserve">16 17 15 36 30 58 88 92 91 73 27 28 67 95 90 62 25 42 53 23 23 26</t>
  </si>
  <si>
    <t xml:space="preserve">GC(+57.02)DPGLTPC(+57.02)PKAYLWK</t>
  </si>
  <si>
    <t xml:space="preserve">20 41 64 62 59 90 94 50 27 22 84 92 84 84 66 58</t>
  </si>
  <si>
    <t xml:space="preserve">GC(+57.02)DPGLTPC(+57.02)PKAYWLK</t>
  </si>
  <si>
    <t xml:space="preserve">18 38 61 59 55 88 94 46 24 19 82 90 82 35 46 54</t>
  </si>
  <si>
    <t xml:space="preserve">C(+57.02)GDPGLTPC(+57.02)PKAYWLK</t>
  </si>
  <si>
    <t xml:space="preserve">32 20 60 59 55 88 94 46 24 19 82 90 82 35 47 54</t>
  </si>
  <si>
    <t xml:space="preserve">GC(+57.02)DPGLTPPC(+57.02)KAYWLK</t>
  </si>
  <si>
    <t xml:space="preserve">16 35 58 56 52 87 94 49 14 19 79 89 81 32 44 52</t>
  </si>
  <si>
    <t xml:space="preserve">GC(+57.02)DGPLTPC(+57.02)PKAYWLK</t>
  </si>
  <si>
    <t xml:space="preserve">18 38 62 24 35 89 94 47 24 19 83 90 83 35 47 55</t>
  </si>
  <si>
    <t xml:space="preserve">45 49 86 72 73 71 91</t>
  </si>
  <si>
    <t xml:space="preserve">AMLNMNK</t>
  </si>
  <si>
    <t xml:space="preserve">44 50 86 72 73 71 91</t>
  </si>
  <si>
    <t xml:space="preserve">46 50 84 52 64 27 84</t>
  </si>
  <si>
    <t xml:space="preserve">45 50 85 70 64 19 35 72</t>
  </si>
  <si>
    <t xml:space="preserve">MALGGMNK</t>
  </si>
  <si>
    <t xml:space="preserve">42 46 79 14 14 58 74 70</t>
  </si>
  <si>
    <t xml:space="preserve">FTNYGC(+57.02)NC(+57.02)RGGR</t>
  </si>
  <si>
    <t xml:space="preserve">30 32 65 95 90 93 93 95 97 94 74 86</t>
  </si>
  <si>
    <t xml:space="preserve">TFNYGC(+57.02)NC(+57.02)RGGR</t>
  </si>
  <si>
    <t xml:space="preserve">30 31 65 95 90 93 93 95 97 94 74 86</t>
  </si>
  <si>
    <t xml:space="preserve">YQAYGC(+57.02)NC(+57.02)RGGR</t>
  </si>
  <si>
    <t xml:space="preserve">20 22 31 93 87 91 91 94 95 92 67 81</t>
  </si>
  <si>
    <t xml:space="preserve">TFGGYGC(+57.02)NC(+57.02)RGGR</t>
  </si>
  <si>
    <t xml:space="preserve">25 26 21 32 95 88 91 92 94 96 92 69 83</t>
  </si>
  <si>
    <t xml:space="preserve">FTGGYGC(+57.02)NC(+57.02)RGGR</t>
  </si>
  <si>
    <t xml:space="preserve">26 27 20 27 95 88 92 92 94 96 92 70 83</t>
  </si>
  <si>
    <t xml:space="preserve">KHVNKKGVK</t>
  </si>
  <si>
    <t xml:space="preserve">19 21 20 48 26 22 33 60 31</t>
  </si>
  <si>
    <t xml:space="preserve">KHGRKKGVK</t>
  </si>
  <si>
    <t xml:space="preserve">18 18 7 12 29 30 32 59 29</t>
  </si>
  <si>
    <t xml:space="preserve">KHRGKKGVK</t>
  </si>
  <si>
    <t xml:space="preserve">18 18 11 8 28 30 31 58 28</t>
  </si>
  <si>
    <t xml:space="preserve">KHNVKKGVK</t>
  </si>
  <si>
    <t xml:space="preserve">15 15 12 12 21 25 26 51 23</t>
  </si>
  <si>
    <t xml:space="preserve">HKRGKKGVK</t>
  </si>
  <si>
    <t xml:space="preserve">13 14 9 6 24 25 27 52 24</t>
  </si>
  <si>
    <t xml:space="preserve">MM(+15.99)YSYSGETR</t>
  </si>
  <si>
    <t xml:space="preserve">57 73 92 92 64 33 27 90 76 67</t>
  </si>
  <si>
    <t xml:space="preserve">MM(+15.99)YSYSWEK</t>
  </si>
  <si>
    <t xml:space="preserve">54 71 91 91 51 27 30 85 57</t>
  </si>
  <si>
    <t xml:space="preserve">MM(+15.99)YSYSEGTR</t>
  </si>
  <si>
    <t xml:space="preserve">54 71 91 91 57 28 56 18 68 59</t>
  </si>
  <si>
    <t xml:space="preserve">MM(+15.99)YSYSDATR</t>
  </si>
  <si>
    <t xml:space="preserve">55 72 91 91 61 28 33 32 68 59</t>
  </si>
  <si>
    <t xml:space="preserve">MM(+15.99)YSYSADTR</t>
  </si>
  <si>
    <t xml:space="preserve">54 71 91 91 55 27 29 34 68 58</t>
  </si>
  <si>
    <t xml:space="preserve">M(+15.99)WWC(+57.02)PTC(+57.02)EPSEMASDEALMWR</t>
  </si>
  <si>
    <t xml:space="preserve">6 7 8 6 14 21 27 46 15 65 46 9 9 40 30 80 59 62 12 9 11</t>
  </si>
  <si>
    <t xml:space="preserve">M(+15.99)WWC(+57.02)TPC(+57.02)EPSEMASDEALMWR</t>
  </si>
  <si>
    <t xml:space="preserve">6 6 8 5 13 15 26 46 14 64 44 9 9 38 29 80 58 61 11 9 10</t>
  </si>
  <si>
    <t xml:space="preserve">M(+15.99)WWC(+57.02)DWGEPSEMASDEALMWR</t>
  </si>
  <si>
    <t xml:space="preserve">5 5 6 5 13 4 5 39 11 59 39 7 7 33 25 76 53 56 9 7 9</t>
  </si>
  <si>
    <t xml:space="preserve">M(+15.99)WWC(+57.02)WDGEPSEMASDEALMWR</t>
  </si>
  <si>
    <t xml:space="preserve">5 5 7 5 4 4 5 38 11 58 39 7 7 33 25 76 52 55 9 7 8</t>
  </si>
  <si>
    <t xml:space="preserve">M(+15.99)WWC(+57.02)DWGEPSEMAEDSALMWR</t>
  </si>
  <si>
    <t xml:space="preserve">5 5 6 5 13 4 5 38 11 58 39 8 9 67 14 13 42 53 9 7 8</t>
  </si>
  <si>
    <t xml:space="preserve">YMMTPAQKAYLDAKK</t>
  </si>
  <si>
    <t xml:space="preserve">32 35 63 88 84 90 74 66 89 91 94 92 88 82 80</t>
  </si>
  <si>
    <t xml:space="preserve">FM(+15.99)MTPAQKAYLDAKK</t>
  </si>
  <si>
    <t xml:space="preserve">33 35 62 83 84 90 74 67 89 91 94 92 88 82 80</t>
  </si>
  <si>
    <t xml:space="preserve">M(+15.99)FMTPAQKAYLDAKK</t>
  </si>
  <si>
    <t xml:space="preserve">33 35 62 83 84 89 74 66 89 91 94 92 88 82 80</t>
  </si>
  <si>
    <t xml:space="preserve">MYMTPAQKAYLDAKK</t>
  </si>
  <si>
    <t xml:space="preserve">32 35 62 83 84 89 74 66 89 91 94 92 88 82 80</t>
  </si>
  <si>
    <t xml:space="preserve">QC(+57.02)HTPAQKAYLDAKK</t>
  </si>
  <si>
    <t xml:space="preserve">41 29 28 81 84 89 72 65 88 91 94 91 87 81 79</t>
  </si>
  <si>
    <t xml:space="preserve">64 56 97 98 98 84 73</t>
  </si>
  <si>
    <t xml:space="preserve">37 42 60 98 97 97 88 65</t>
  </si>
  <si>
    <t xml:space="preserve">35 38 58 97 97 97 86 63</t>
  </si>
  <si>
    <t xml:space="preserve">36 23 61 98 97 97 87 65</t>
  </si>
  <si>
    <t xml:space="preserve">19 39 58 97 97 97 87 64</t>
  </si>
  <si>
    <t xml:space="preserve">GDSKGNK</t>
  </si>
  <si>
    <t xml:space="preserve">18 37 43 73 31 77 60</t>
  </si>
  <si>
    <t xml:space="preserve">DGSKGNK</t>
  </si>
  <si>
    <t xml:space="preserve">26 15 33 66 21 66 47</t>
  </si>
  <si>
    <t xml:space="preserve">DSGKGNK</t>
  </si>
  <si>
    <t xml:space="preserve">22 24 13 62 18 62 43</t>
  </si>
  <si>
    <t xml:space="preserve">SDGKGNK</t>
  </si>
  <si>
    <t xml:space="preserve">20 23 12 57 19 64 45</t>
  </si>
  <si>
    <t xml:space="preserve">DGSKGGGK</t>
  </si>
  <si>
    <t xml:space="preserve">23 14 30 64 25 13 16 33</t>
  </si>
  <si>
    <t xml:space="preserve">MSNASNFVVVSM(+15.99)K</t>
  </si>
  <si>
    <t xml:space="preserve">37 61 84 88 90 87 41 41 90 77 54 38 54</t>
  </si>
  <si>
    <t xml:space="preserve">MSNASNFVVGEFK</t>
  </si>
  <si>
    <t xml:space="preserve">37 62 85 88 90 88 42 41 88 35 76 36 52</t>
  </si>
  <si>
    <t xml:space="preserve">SMNASNFVVVSM(+15.99)K</t>
  </si>
  <si>
    <t xml:space="preserve">25 41 82 86 88 86 38 37 88 74 51 35 51</t>
  </si>
  <si>
    <t xml:space="preserve">AM(+15.99)NASNFVVVSM(+15.99)K</t>
  </si>
  <si>
    <t xml:space="preserve">26 28 81 85 87 85 38 38 89 75 51 35 52</t>
  </si>
  <si>
    <t xml:space="preserve">M(+15.99)ANASNFVVVSM(+15.99)K</t>
  </si>
  <si>
    <t xml:space="preserve">25 27 80 85 87 84 38 37 88 74 51 35 51</t>
  </si>
  <si>
    <t xml:space="preserve">HQM(+15.99)LC(+57.02)C(+57.02)AM(+15.99)PSC(+57.02)YYC(+57.02)GPADVFHK</t>
  </si>
  <si>
    <t xml:space="preserve">9 13 17 23 16 12 9 9 7 10 28 9 10 10 44 56 40 37 46 46 31 31</t>
  </si>
  <si>
    <t xml:space="preserve">HKEMC(+57.02)C(+57.02)AM(+15.99)PSC(+57.02)YYC(+57.02)GPADVFHK</t>
  </si>
  <si>
    <t xml:space="preserve">9 15 24 22 18 11 9 8 7 9 28 9 10 10 43 55 39 36 45 45 30 30</t>
  </si>
  <si>
    <t xml:space="preserve">QHM(+15.99)LC(+57.02)C(+57.02)AM(+15.99)PSC(+57.02)YYC(+57.02)GPADVFHK</t>
  </si>
  <si>
    <t xml:space="preserve">11 10 17 23 16 12 9 8 7 9 28 9 10 10 43 55 40 37 46 45 30 31</t>
  </si>
  <si>
    <t xml:space="preserve">HQM(+15.99)LC(+57.02)AC(+57.02)M(+15.99)PSC(+57.02)YYC(+57.02)GPADVFHK</t>
  </si>
  <si>
    <t xml:space="preserve">8 12 16 22 19 15 10 11 7 9 27 9 9 9 42 54 38 35 44 43 29 29</t>
  </si>
  <si>
    <t xml:space="preserve">HQM(+15.99)LC(+57.02)C(+57.02)AM(+15.99)PC(+57.02)SYYC(+57.02)GPADVFHK</t>
  </si>
  <si>
    <t xml:space="preserve">8 11 15 21 14 10 8 8 6 5 9 8 9 9 40 52 37 34 43 42 27 28</t>
  </si>
  <si>
    <t xml:space="preserve">74 73 85 60 68 46</t>
  </si>
  <si>
    <t xml:space="preserve">TPQEQR</t>
  </si>
  <si>
    <t xml:space="preserve">66 63 74 88 60 45</t>
  </si>
  <si>
    <t xml:space="preserve">TPGAEQR</t>
  </si>
  <si>
    <t xml:space="preserve">71 65 28 48 88 62 45</t>
  </si>
  <si>
    <t xml:space="preserve">TPEGAQR</t>
  </si>
  <si>
    <t xml:space="preserve">71 66 79 15 55 57 37</t>
  </si>
  <si>
    <t xml:space="preserve">TPSGSGPR</t>
  </si>
  <si>
    <t xml:space="preserve">56 55 40 18 51 22 42 20</t>
  </si>
  <si>
    <t xml:space="preserve">DYHHWWC(+57.02)RYHVPASK</t>
  </si>
  <si>
    <t xml:space="preserve">13 12 13 20 21 15 22 20 31 25 77 34 29 23 17</t>
  </si>
  <si>
    <t xml:space="preserve">YDHHWWC(+57.02)RYHVPASK</t>
  </si>
  <si>
    <t xml:space="preserve">7 17 8 12 13 9 14 12 21 16 66 22 19 14 10</t>
  </si>
  <si>
    <t xml:space="preserve">YDHHWWRC(+57.02)YHVPASK</t>
  </si>
  <si>
    <t xml:space="preserve">7 16 8 12 12 8 7 15 19 16 65 21 18 14 10</t>
  </si>
  <si>
    <t xml:space="preserve">YM(+15.99)QNWWC(+57.02)RYHVPASK</t>
  </si>
  <si>
    <t xml:space="preserve">6 15 9 10 10 7 11 10 17 13 60 18 15 12 8</t>
  </si>
  <si>
    <t xml:space="preserve">YM(+15.99)NQWWC(+57.02)RYHVPASK</t>
  </si>
  <si>
    <t xml:space="preserve">5 14 13 11 9 7 11 9 16 13 59 18 15 11 8</t>
  </si>
  <si>
    <t xml:space="preserve">M(+15.99)M(+15.99)TARTR</t>
  </si>
  <si>
    <t xml:space="preserve">68 64 54 48 56 63 83</t>
  </si>
  <si>
    <t xml:space="preserve">M(+15.99)M(+15.99)ATRTR</t>
  </si>
  <si>
    <t xml:space="preserve">61 56 40 31 49 55 77</t>
  </si>
  <si>
    <t xml:space="preserve">M(+15.99)MSTRTR</t>
  </si>
  <si>
    <t xml:space="preserve">37 25 15 16 36 43 67</t>
  </si>
  <si>
    <t xml:space="preserve">M(+15.99)MTSRTR</t>
  </si>
  <si>
    <t xml:space="preserve">36 24 13 13 31 36 64</t>
  </si>
  <si>
    <t xml:space="preserve">M(+15.99)SMTRTR</t>
  </si>
  <si>
    <t xml:space="preserve">34 23 18 13 21 41 66</t>
  </si>
  <si>
    <t xml:space="preserve">44 73 72 89 93</t>
  </si>
  <si>
    <t xml:space="preserve">43 73 64 89 93</t>
  </si>
  <si>
    <t xml:space="preserve">FMQPK</t>
  </si>
  <si>
    <t xml:space="preserve">38 40 68 90 92</t>
  </si>
  <si>
    <t xml:space="preserve">M(+15.99)MKPK</t>
  </si>
  <si>
    <t xml:space="preserve">37 38 59 90 91</t>
  </si>
  <si>
    <t xml:space="preserve">MFGAPK</t>
  </si>
  <si>
    <t xml:space="preserve">39 67 16 34 85 77</t>
  </si>
  <si>
    <t xml:space="preserve">KEEWHAGLVDAEFM(+15.99)STK</t>
  </si>
  <si>
    <t xml:space="preserve">14 24 52 20 18 14 41 57 81 61 52 87 66 76 21 28 27</t>
  </si>
  <si>
    <t xml:space="preserve">KEEWAHGLVDAEFM(+15.99)STK</t>
  </si>
  <si>
    <t xml:space="preserve">13 23 51 20 13 19 40 56 81 60 51 87 65 76 21 27 26</t>
  </si>
  <si>
    <t xml:space="preserve">EKEWAHGLVDAEFM(+15.99)STK</t>
  </si>
  <si>
    <t xml:space="preserve">14 6 38 13 8 12 29 44 71 47 38 80 53 65 14 18 17</t>
  </si>
  <si>
    <t xml:space="preserve">RTEWAHGLVDAEFM(+15.99)STK</t>
  </si>
  <si>
    <t xml:space="preserve">3 5 37 13 8 12 29 44 72 48 39 80 54 65 14 19 17</t>
  </si>
  <si>
    <t xml:space="preserve">TREWAHGLVDAEFM(+15.99)STK</t>
  </si>
  <si>
    <t xml:space="preserve">4 3 35 12 7 11 27 42 70 45 36 78 51 63 13 17 16</t>
  </si>
  <si>
    <t xml:space="preserve">KRDPQPGSPK</t>
  </si>
  <si>
    <t xml:space="preserve">31 22 19 12 32 67 19 39 43 52</t>
  </si>
  <si>
    <t xml:space="preserve">KRPDQPGSPK</t>
  </si>
  <si>
    <t xml:space="preserve">30 24 12 20 28 50 19 40 43 53</t>
  </si>
  <si>
    <t xml:space="preserve">KPDRQPGSPK</t>
  </si>
  <si>
    <t xml:space="preserve">30 14 18 12 29 66 18 37 41 51</t>
  </si>
  <si>
    <t xml:space="preserve">KPRDQPGSPK</t>
  </si>
  <si>
    <t xml:space="preserve">30 14 17 19 27 50 19 39 43 52</t>
  </si>
  <si>
    <t xml:space="preserve">KDPRQPGSPK</t>
  </si>
  <si>
    <t xml:space="preserve">25 17 9 10 27 61 15 32 36 45</t>
  </si>
  <si>
    <t xml:space="preserve">DPVVM(+15.99)RNQLK</t>
  </si>
  <si>
    <t xml:space="preserve">23 16 55 32 18 12 29 27 37 32</t>
  </si>
  <si>
    <t xml:space="preserve">DPVVM(+15.99)RNALGK</t>
  </si>
  <si>
    <t xml:space="preserve">21 15 52 30 19 11 29 18 38 22 24</t>
  </si>
  <si>
    <t xml:space="preserve">DPVVM(+15.99)RNAAVK</t>
  </si>
  <si>
    <t xml:space="preserve">21 15 52 30 18 11 32 17 30 29 23</t>
  </si>
  <si>
    <t xml:space="preserve">DPVVRM(+15.99)NALGK</t>
  </si>
  <si>
    <t xml:space="preserve">21 15 54 32 13 15 29 17 37 21 23</t>
  </si>
  <si>
    <t xml:space="preserve">DPVVM(+15.99)RNGALK</t>
  </si>
  <si>
    <t xml:space="preserve">21 15 52 30 18 12 31 13 26 33 24</t>
  </si>
  <si>
    <t xml:space="preserve">DSRLDLPLR</t>
  </si>
  <si>
    <t xml:space="preserve">72 71 62 93 86 90 58 69 61</t>
  </si>
  <si>
    <t xml:space="preserve">64 62 53 90 81 87 74 56 52</t>
  </si>
  <si>
    <t xml:space="preserve">RSDLDLLPR</t>
  </si>
  <si>
    <t xml:space="preserve">23 41 37 81 80 87 74 56 51</t>
  </si>
  <si>
    <t xml:space="preserve">37 12 32 79 76 84 68 50 45</t>
  </si>
  <si>
    <t xml:space="preserve">17 20 28 84 77 84 69 50 46</t>
  </si>
  <si>
    <t xml:space="preserve">50 57 83 77 52 49</t>
  </si>
  <si>
    <t xml:space="preserve">49 57 82 54 51 49</t>
  </si>
  <si>
    <t xml:space="preserve">33 61 83 56 53 51</t>
  </si>
  <si>
    <t xml:space="preserve">56 40 82 54 52 49</t>
  </si>
  <si>
    <t xml:space="preserve">41 46 81 52 50 47</t>
  </si>
  <si>
    <t xml:space="preserve">67 74 91 80 66 50 67</t>
  </si>
  <si>
    <t xml:space="preserve">68 75 92 69 65 49 66</t>
  </si>
  <si>
    <t xml:space="preserve">SLLDLMK</t>
  </si>
  <si>
    <t xml:space="preserve">33 50 86 78 64 48 65</t>
  </si>
  <si>
    <t xml:space="preserve">LSLDLMK</t>
  </si>
  <si>
    <t xml:space="preserve">38 35 84 76 61 44 62</t>
  </si>
  <si>
    <t xml:space="preserve">TVLDLMK</t>
  </si>
  <si>
    <t xml:space="preserve">30 35 84 76 61 44 62</t>
  </si>
  <si>
    <t xml:space="preserve">C(+57.02)WWM(+15.99)LYM(+15.99)GHMVLQVR</t>
  </si>
  <si>
    <t xml:space="preserve">8 9 7 13 20 24 14 6 20 23 36 64 19 11 6</t>
  </si>
  <si>
    <t xml:space="preserve">C(+57.02)WWM(+15.99)LYM(+15.99)GHMVLNLR</t>
  </si>
  <si>
    <t xml:space="preserve">7 8 7 12 18 22 13 5 18 21 34 61 10 14 6</t>
  </si>
  <si>
    <t xml:space="preserve">C(+57.02)WWM(+15.99)LYM(+15.99)GHMVLRAR</t>
  </si>
  <si>
    <t xml:space="preserve">8 8 7 12 18 23 13 6 19 21 34 60 7 10 6</t>
  </si>
  <si>
    <t xml:space="preserve">C(+57.02)WWM(+15.99)LYM(+15.99)GHMVLVQR</t>
  </si>
  <si>
    <t xml:space="preserve">7 8 7 12 18 22 13 5 18 21 35 61 10 10 5</t>
  </si>
  <si>
    <t xml:space="preserve">C(+57.02)WWM(+15.99)LYM(+15.99)GHMVLARR</t>
  </si>
  <si>
    <t xml:space="preserve">7 8 7 12 18 22 13 5 18 21 34 60 10 7 6</t>
  </si>
  <si>
    <t xml:space="preserve">WNFNREWEAVEQVSC(+57.02)LPR</t>
  </si>
  <si>
    <t xml:space="preserve">8 26 30 24 17 21 27 45 7 19 33 27 49 56 33 25 10 34</t>
  </si>
  <si>
    <t xml:space="preserve">WNFNREWEAVQEVSC(+57.02)LPR</t>
  </si>
  <si>
    <t xml:space="preserve">7 23 27 22 15 19 24 41 6 17 19 30 44 51 30 22 9 31</t>
  </si>
  <si>
    <t xml:space="preserve">WNFNREEWAVQEVSC(+57.02)LPR</t>
  </si>
  <si>
    <t xml:space="preserve">7 22 26 21 14 18 28 6 6 16 18 30 43 51 29 21 9 30</t>
  </si>
  <si>
    <t xml:space="preserve">WNFNRC(+57.02)HFAVQEVSC(+57.02)LPR</t>
  </si>
  <si>
    <t xml:space="preserve">7 22 26 20 14 9 6 17 7 16 18 29 42 50 29 21 8 29</t>
  </si>
  <si>
    <t xml:space="preserve">WNFNRFHC(+57.02)AVQEVSC(+57.02)LPR</t>
  </si>
  <si>
    <t xml:space="preserve">6 21 25 20 14 10 5 6 6 15 17 28 41 49 28 20 8 29</t>
  </si>
  <si>
    <t xml:space="preserve">WWRMWHSKFVGPMLLLPR</t>
  </si>
  <si>
    <t xml:space="preserve">18 30 7 35 8 16 9 14 30 65 21 42 67 85 73 33 16 11</t>
  </si>
  <si>
    <t xml:space="preserve">WWRWMKHSFVGPMLLLPR</t>
  </si>
  <si>
    <t xml:space="preserve">17 29 6 16 10 16 13 13 27 61 20 40 65 84 70 31 15 10</t>
  </si>
  <si>
    <t xml:space="preserve">WWRWMHSKFVGPMLLLPR</t>
  </si>
  <si>
    <t xml:space="preserve">17 30 6 16 10 14 9 13 28 63 20 40 65 84 70 31 15 10</t>
  </si>
  <si>
    <t xml:space="preserve">WWRWMSHKFVGPMLLLPR</t>
  </si>
  <si>
    <t xml:space="preserve">17 30 6 16 10 8 14 12 28 63 20 40 64 84 70 31 15 10</t>
  </si>
  <si>
    <t xml:space="preserve">WWRWMHKSFVGPMLLLPR</t>
  </si>
  <si>
    <t xml:space="preserve">16 29 6 16 9 14 8 13 28 61 19 39 64 83 70 30 14 10</t>
  </si>
  <si>
    <t xml:space="preserve">WC(+57.02)C(+57.02)RQTTTGGTFAR</t>
  </si>
  <si>
    <t xml:space="preserve">18 34 14 18 26 68 75 90 44 56 59 73 45 48</t>
  </si>
  <si>
    <t xml:space="preserve">WC(+57.02)RC(+57.02)QTTTGGTFAR</t>
  </si>
  <si>
    <t xml:space="preserve">15 30 23 13 23 59 72 88 41 53 55 70 42 44</t>
  </si>
  <si>
    <t xml:space="preserve">WRC(+57.02)C(+57.02)QTTTGGTFAR</t>
  </si>
  <si>
    <t xml:space="preserve">14 9 12 13 22 55 69 87 38 49 52 67 39 41</t>
  </si>
  <si>
    <t xml:space="preserve">RWC(+57.02)C(+57.02)QTTTGGTFAR</t>
  </si>
  <si>
    <t xml:space="preserve">13 12 11 12 20 53 67 86 36 47 50 65 37 39</t>
  </si>
  <si>
    <t xml:space="preserve">C(+57.02)RWC(+57.02)QTTTGGTFAR</t>
  </si>
  <si>
    <t xml:space="preserve">14 8 10 11 20 53 67 86 36 47 50 65 37 39</t>
  </si>
  <si>
    <t xml:space="preserve">HRQVYMEPK</t>
  </si>
  <si>
    <t xml:space="preserve">31 12 16 16 48 83 92 41 44</t>
  </si>
  <si>
    <t xml:space="preserve">RHQVYMEPK</t>
  </si>
  <si>
    <t xml:space="preserve">15 11 12 11 37 77 88 31 34</t>
  </si>
  <si>
    <t xml:space="preserve">15 11 14 10 35 76 88 30 33</t>
  </si>
  <si>
    <t xml:space="preserve">RHNLYMEPK</t>
  </si>
  <si>
    <t xml:space="preserve">14 10 9 12 32 75 87 29 31</t>
  </si>
  <si>
    <t xml:space="preserve">RHVQYMEPK</t>
  </si>
  <si>
    <t xml:space="preserve">13 10 9 9 32 74 86 28 31</t>
  </si>
  <si>
    <t xml:space="preserve">YDYSSDDEHKGMVLPSAK</t>
  </si>
  <si>
    <t xml:space="preserve">46 40 53 86 81 87 98 99 94 95 83 95 96 98 81 44 43 49</t>
  </si>
  <si>
    <t xml:space="preserve">YDYSSDDEHKGMVLPASK</t>
  </si>
  <si>
    <t xml:space="preserve">45 40 53 86 81 86 98 99 94 95 83 95 96 98 81 41 42 49</t>
  </si>
  <si>
    <t xml:space="preserve">YDYSSDDEHKGMVLNLR</t>
  </si>
  <si>
    <t xml:space="preserve">41 37 48 85 79 85 98 99 94 94 81 95 96 97 54 51 48</t>
  </si>
  <si>
    <t xml:space="preserve">YDYSSDDEHKGMVLARR</t>
  </si>
  <si>
    <t xml:space="preserve">39 34 46 84 78 84 97 99 93 93 80 94 95 96 38 33 50</t>
  </si>
  <si>
    <t xml:space="preserve">YDYSSDDEHKGMVLRAR</t>
  </si>
  <si>
    <t xml:space="preserve">38 34 45 83 77 83 97 99 93 93 79 94 95 96 29 40 49</t>
  </si>
  <si>
    <t xml:space="preserve">54 78 95 98 85 58 65 95</t>
  </si>
  <si>
    <t xml:space="preserve">61 55 95 98 85 59 66 95</t>
  </si>
  <si>
    <t xml:space="preserve">54 78 94 95 72 26 62 90</t>
  </si>
  <si>
    <t xml:space="preserve">51 76 94 97 67 25 40 88</t>
  </si>
  <si>
    <t xml:space="preserve">45 72 93 94 25 17 40 87</t>
  </si>
  <si>
    <t xml:space="preserve">HKTEYPVAGTQLVR</t>
  </si>
  <si>
    <t xml:space="preserve">15 28 34 74 67 25 32 42 55 70 69 79 74 42</t>
  </si>
  <si>
    <t xml:space="preserve">HTKEYPVAGTQLVR</t>
  </si>
  <si>
    <t xml:space="preserve">14 19 32 72 65 24 31 41 53 69 68 78 73 41</t>
  </si>
  <si>
    <t xml:space="preserve">KHTEYPVAGTQLVR</t>
  </si>
  <si>
    <t xml:space="preserve">14 22 32 72 64 23 29 39 52 67 66 77 72 39</t>
  </si>
  <si>
    <t xml:space="preserve">KTHEYPVAGTQLVR</t>
  </si>
  <si>
    <t xml:space="preserve">13 23 12 69 63 22 29 38 51 67 66 77 72 39</t>
  </si>
  <si>
    <t xml:space="preserve">THKEYPVAGTQLVR</t>
  </si>
  <si>
    <t xml:space="preserve">9 9 22 59 53 16 21 29 40 57 56 68 62 29</t>
  </si>
  <si>
    <t xml:space="preserve">MKFLLGDAMK</t>
  </si>
  <si>
    <t xml:space="preserve">14 23 15 28 31 28 30 39 36 36</t>
  </si>
  <si>
    <t xml:space="preserve">FKMLLGDAMK</t>
  </si>
  <si>
    <t xml:space="preserve">11 12 11 19 19 23 25 33 30 31</t>
  </si>
  <si>
    <t xml:space="preserve">FMKLLGDAMK</t>
  </si>
  <si>
    <t xml:space="preserve">9 10 8 17 21 19 21 28 26 26</t>
  </si>
  <si>
    <t xml:space="preserve">KMFLLGDAMK</t>
  </si>
  <si>
    <t xml:space="preserve">9 9 10 17 20 18 20 27 25 25</t>
  </si>
  <si>
    <t xml:space="preserve">KFMLLGDAMK</t>
  </si>
  <si>
    <t xml:space="preserve">9 9 9 14 14 18 19 26 24 24</t>
  </si>
  <si>
    <t xml:space="preserve">LVVVVSHGMM(+15.99)K</t>
  </si>
  <si>
    <t xml:space="preserve">75 90 97 98 80 75 96 90 97 94 91</t>
  </si>
  <si>
    <t xml:space="preserve">LVVVSVHGMM(+15.99)K</t>
  </si>
  <si>
    <t xml:space="preserve">74 89 97 97 66 66 94 89 97 93 90</t>
  </si>
  <si>
    <t xml:space="preserve">VLVVVSHGMM(+15.99)K</t>
  </si>
  <si>
    <t xml:space="preserve">36 75 96 98 76 70 96 88 97 92 89</t>
  </si>
  <si>
    <t xml:space="preserve">LVVVVSHMGM(+15.99)K</t>
  </si>
  <si>
    <t xml:space="preserve">70 88 96 98 75 66 89 50 44 78 73</t>
  </si>
  <si>
    <t xml:space="preserve">LVVVVSHGM(+15.99)MK</t>
  </si>
  <si>
    <t xml:space="preserve">71 88 97 98 76 70 94 71 41 43 75</t>
  </si>
  <si>
    <t xml:space="preserve">MVVLKHDDLMSYTR</t>
  </si>
  <si>
    <t xml:space="preserve">31 33 55 88 84 84 89 96 97 89 88 89 60 43</t>
  </si>
  <si>
    <t xml:space="preserve">NKSLKHDDLMSYTR</t>
  </si>
  <si>
    <t xml:space="preserve">19 19 64 86 81 82 87 95 96 87 85 87 52 35</t>
  </si>
  <si>
    <t xml:space="preserve">VMVLKHDDLMSYTR</t>
  </si>
  <si>
    <t xml:space="preserve">14 14 40 80 74 75 82 92 94 82 80 82 45 29</t>
  </si>
  <si>
    <t xml:space="preserve">KNSLKHDDLMSYTR</t>
  </si>
  <si>
    <t xml:space="preserve">10 10 46 74 66 67 76 89 92 75 73 76 34 20</t>
  </si>
  <si>
    <t xml:space="preserve">KNSKLHDDLMSYTR</t>
  </si>
  <si>
    <t xml:space="preserve">9 9 22 12 15 57 67 84 88 66 64 67 31 18</t>
  </si>
  <si>
    <t xml:space="preserve">HVTGPK</t>
  </si>
  <si>
    <t xml:space="preserve">39 47 34 51 79 84</t>
  </si>
  <si>
    <t xml:space="preserve">HTVGPK</t>
  </si>
  <si>
    <t xml:space="preserve">41 32 29 51 78 58</t>
  </si>
  <si>
    <t xml:space="preserve">THVGPK</t>
  </si>
  <si>
    <t xml:space="preserve">38 32 28 49 77 56</t>
  </si>
  <si>
    <t xml:space="preserve">TVHGPK</t>
  </si>
  <si>
    <t xml:space="preserve">35 32 26 43 70 51</t>
  </si>
  <si>
    <t xml:space="preserve">HLSGPK</t>
  </si>
  <si>
    <t xml:space="preserve">27 28 17 35 64 43</t>
  </si>
  <si>
    <t xml:space="preserve">89 93 96 97 95 69 83 91 95 94 91 92 84 77</t>
  </si>
  <si>
    <t xml:space="preserve">88 92 96 96 94 76 50 90 94 93 90 91 82 74</t>
  </si>
  <si>
    <t xml:space="preserve">89 93 96 97 95 68 82 91 94 94 90 90 51 34</t>
  </si>
  <si>
    <t xml:space="preserve">88 92 96 96 94 66 81 88 90 60 58 85 77 74</t>
  </si>
  <si>
    <t xml:space="preserve">HWNSYGFTTNTVM(+15.99)K</t>
  </si>
  <si>
    <t xml:space="preserve">88 92 96 96 94 66 81 90 94 93 88 53 46 67</t>
  </si>
  <si>
    <t xml:space="preserve">26 28 31 33 59 72 70 67 77 92 97 97 93 80 80</t>
  </si>
  <si>
    <t xml:space="preserve">25 25 19 27 55 70 68 65 75 91 96 97 92 79 78</t>
  </si>
  <si>
    <t xml:space="preserve">RDC(+57.02)M(+15.99)AVADAVALC(+57.02)LR</t>
  </si>
  <si>
    <t xml:space="preserve">23 20 18 32 58 70 68 64 75 91 96 97 92 78 78</t>
  </si>
  <si>
    <t xml:space="preserve">20 16 14 23 51 64 62 59 70 88 95 96 90 74 74</t>
  </si>
  <si>
    <t xml:space="preserve">19 14 14 15 48 62 60 56 68 87 95 95 89 72 72</t>
  </si>
  <si>
    <t xml:space="preserve">89 88 98 95 78 86 97 98 94 93</t>
  </si>
  <si>
    <t xml:space="preserve">90 88 98 91 58 60 95 98 94 93</t>
  </si>
  <si>
    <t xml:space="preserve">86 84 96 86 50 53 93 98 91 91</t>
  </si>
  <si>
    <t xml:space="preserve">87 85 97 87 39 33 93 98 92 92</t>
  </si>
  <si>
    <t xml:space="preserve">GMWGSLSSPK</t>
  </si>
  <si>
    <t xml:space="preserve">19 38 91 93 72 81 96 98 91 91</t>
  </si>
  <si>
    <t xml:space="preserve">LYLQPPLPPK</t>
  </si>
  <si>
    <t xml:space="preserve">48 40 57 54 47 91 95 91 80 55</t>
  </si>
  <si>
    <t xml:space="preserve">LLYQPPLPPK</t>
  </si>
  <si>
    <t xml:space="preserve">47 47 42 53 45 91 95 91 79 55</t>
  </si>
  <si>
    <t xml:space="preserve">46 25 73 43 46 90 95 90 77 52</t>
  </si>
  <si>
    <t xml:space="preserve">LEFKPPLPPK</t>
  </si>
  <si>
    <t xml:space="preserve">44 46 22 42 46 90 95 90 77 52</t>
  </si>
  <si>
    <t xml:space="preserve">14 34 41 38 36 87 93 87 71 44</t>
  </si>
  <si>
    <t xml:space="preserve">7 6 10 16 35 37 30 77 82 60 29 12 38 66 55 19 14 12 5</t>
  </si>
  <si>
    <t xml:space="preserve">6 6 13 21 29 29 26 74 80 56 25 10 34 62 50 17 12 10 4</t>
  </si>
  <si>
    <t xml:space="preserve">6 5 12 14 28 31 25 72 78 53 23 10 32 60 48 15 11 10 4</t>
  </si>
  <si>
    <t xml:space="preserve">6 5 8 12 28 30 25 72 78 54 24 10 32 60 48 15 11 10 4</t>
  </si>
  <si>
    <t xml:space="preserve">5 5 11 9 28 29 25 73 78 54 24 10 32 60 48 15 11 10 4</t>
  </si>
  <si>
    <t xml:space="preserve">60 66 97 97 93 98 98 99 95 93</t>
  </si>
  <si>
    <t xml:space="preserve">62 61 97 97 93 98 98 99 95 93</t>
  </si>
  <si>
    <t xml:space="preserve">38 41 96 97 92 98 98 99 95 93</t>
  </si>
  <si>
    <t xml:space="preserve">37 40 96 97 92 98 98 99 94 92</t>
  </si>
  <si>
    <t xml:space="preserve">GGLLLNHALC(+57.02)R</t>
  </si>
  <si>
    <t xml:space="preserve">16 18 45 97 96 91 97 97 99 93 91</t>
  </si>
  <si>
    <t xml:space="preserve">27 11 14 13 16 19 30 21 64 28 53 40</t>
  </si>
  <si>
    <t xml:space="preserve">LPGWTLGGTPPK</t>
  </si>
  <si>
    <t xml:space="preserve">25 10 6 26 16 19 30 21 64 28 52 39</t>
  </si>
  <si>
    <t xml:space="preserve">26 10 13 12 18 12 28 19 62 27 51 38</t>
  </si>
  <si>
    <t xml:space="preserve">WPLGTLGGTPPK</t>
  </si>
  <si>
    <t xml:space="preserve">20 8 16 11 14 18 28 19 61 26 50 36</t>
  </si>
  <si>
    <t xml:space="preserve">WLPGTLGGTPPK</t>
  </si>
  <si>
    <t xml:space="preserve">15 12 5 9 11 13 22 14 53 20 41 29</t>
  </si>
  <si>
    <t xml:space="preserve">RWRQDPGVLEYSENKPLPR</t>
  </si>
  <si>
    <t xml:space="preserve">8 11 7 38 68 28 12 50 42 60 80 19 54 35 27 20 23 11 8</t>
  </si>
  <si>
    <t xml:space="preserve">7 10 6 34 64 24 16 36 53 77 17 50 31 25 19 10 18 7</t>
  </si>
  <si>
    <t xml:space="preserve">6 6 8 32 61 23 16 35 52 77 16 49 30 23 17 19 9 7</t>
  </si>
  <si>
    <t xml:space="preserve">7 9 6 32 63 23 16 35 52 76 16 49 30 23 17 19 9 6</t>
  </si>
  <si>
    <t xml:space="preserve">RWRQDPRLEYSENKVHVK</t>
  </si>
  <si>
    <t xml:space="preserve">6 9 6 31 62 22 15 34 51 75 15 47 27 20 18 12 11 8</t>
  </si>
  <si>
    <t xml:space="preserve">RRQWYSPAKGPR</t>
  </si>
  <si>
    <t xml:space="preserve">5 4 22 18 21 34 5 6 22 10 28 19</t>
  </si>
  <si>
    <t xml:space="preserve">RRQWYSAPKGPR</t>
  </si>
  <si>
    <t xml:space="preserve">5 4 21 17 20 34 7 4 22 10 27 19</t>
  </si>
  <si>
    <t xml:space="preserve">RRWQYSAPKGPR</t>
  </si>
  <si>
    <t xml:space="preserve">4 4 11 14 18 32 6 4 21 9 25 18</t>
  </si>
  <si>
    <t xml:space="preserve">RWQRYSAPKGPR</t>
  </si>
  <si>
    <t xml:space="preserve">3 5 5 4 17 31 6 4 20 9 24 17</t>
  </si>
  <si>
    <t xml:space="preserve">RQWRYSAPKGPR</t>
  </si>
  <si>
    <t xml:space="preserve">3 5 4 4 15 29 5 3 18 8 22 16</t>
  </si>
  <si>
    <t xml:space="preserve">49 51 94 98 83 96 79 89 79</t>
  </si>
  <si>
    <t xml:space="preserve">48 50 94 97 83 96 75 86 78</t>
  </si>
  <si>
    <t xml:space="preserve">41 42 92 97 78 94 74 85 73</t>
  </si>
  <si>
    <t xml:space="preserve">47 49 94 97 83 95 71 65 74 73</t>
  </si>
  <si>
    <t xml:space="preserve">42 43 92 97 79 94 73 32 34</t>
  </si>
  <si>
    <t xml:space="preserve">WWM(+15.99)C(+57.02)YC(+57.02)M(+15.99)RWC(+57.02)WWWQMGPTLSSRRR</t>
  </si>
  <si>
    <t xml:space="preserve">8 7 14 16 13 11 4 5 7 4 5 10 4 7 54 60 59 42 53 44 20 14 10 7</t>
  </si>
  <si>
    <t xml:space="preserve">WWM(+15.99)C(+57.02)YC(+57.02)RWM(+15.99)C(+57.02)WWWQMGPTLSSRRR</t>
  </si>
  <si>
    <t xml:space="preserve">7 7 13 15 12 11 4 22 4 4 5 9 4 7 53 58 58 41 52 42 19 13 9 7</t>
  </si>
  <si>
    <t xml:space="preserve">WWM(+15.99)C(+57.02)YC(+57.02)WRM(+15.99)C(+57.02)WWWQMGPTLSSRRR</t>
  </si>
  <si>
    <t xml:space="preserve">7 7 13 15 12 11 9 9 4 4 5 10 4 7 53 59 58 41 53 43 20 13 10 7</t>
  </si>
  <si>
    <t xml:space="preserve">WWM(+15.99)C(+57.02)YC(+57.02)RM(+15.99)WC(+57.02)WWWQMGPTLSSRRR</t>
  </si>
  <si>
    <t xml:space="preserve">7 7 13 15 12 10 3 4 6 4 5 9 4 6 52 58 57 40 51 42 19 13 9 7</t>
  </si>
  <si>
    <t xml:space="preserve">WWM(+15.99)YC(+57.02)C(+57.02)WRM(+15.99)C(+57.02)WWWQMGPTLSSRRR</t>
  </si>
  <si>
    <t xml:space="preserve">7 6 12 6 11 10 9 8 4 4 4 9 4 6 51 57 56 39 50 41 18 12 9 7</t>
  </si>
  <si>
    <t xml:space="preserve">79 79 97 99 93 84 89 95 91 70</t>
  </si>
  <si>
    <t xml:space="preserve">65 80 96 99 92 83 88 94 90 68</t>
  </si>
  <si>
    <t xml:space="preserve">LKFEPLPPPK</t>
  </si>
  <si>
    <t xml:space="preserve">75 75 96 99 89 80 64 93 88 65</t>
  </si>
  <si>
    <t xml:space="preserve">LKFEPPPLPK</t>
  </si>
  <si>
    <t xml:space="preserve">78 78 97 99 89 68 39 78 75 69</t>
  </si>
  <si>
    <t xml:space="preserve">LKFELPPPPK</t>
  </si>
  <si>
    <t xml:space="preserve">72 72 96 98 44 20 51 91 86 61</t>
  </si>
  <si>
    <t xml:space="preserve">QFFQFGLSMK</t>
  </si>
  <si>
    <t xml:space="preserve">27 13 10 11 14 26 42 56 52 48</t>
  </si>
  <si>
    <t xml:space="preserve">12 11 9 10 13 23 38 53 48 45</t>
  </si>
  <si>
    <t xml:space="preserve">11 10 8 8 12 21 35 50 45 42</t>
  </si>
  <si>
    <t xml:space="preserve">KFFQM(+15.99)GLSMK</t>
  </si>
  <si>
    <t xml:space="preserve">11 10 7 8 13 20 34 48 44 41</t>
  </si>
  <si>
    <t xml:space="preserve">10 9 7 7 11 19 33 46 42 39</t>
  </si>
  <si>
    <t xml:space="preserve">41 60 48 82 96 94 91 94 87 75</t>
  </si>
  <si>
    <t xml:space="preserve">36 16 38 75 94 92 88 92 82 74</t>
  </si>
  <si>
    <t xml:space="preserve">35 39 33 11 73 94 92 88 92 83 74</t>
  </si>
  <si>
    <t xml:space="preserve">33 38 15 22 71 94 92 88 92 82 74</t>
  </si>
  <si>
    <t xml:space="preserve">28 10 29 65 91 87 81 87 72 58</t>
  </si>
  <si>
    <t xml:space="preserve">69 83 73 97 93 98 98 99 98 99 99 88 84 69</t>
  </si>
  <si>
    <t xml:space="preserve">44 65 73 97 93 98 98 99 98 99 99 88 84 69</t>
  </si>
  <si>
    <t xml:space="preserve">37 56 66 96 91 97 98 98 98 99 99 85 81 64</t>
  </si>
  <si>
    <t xml:space="preserve">27 28 64 95 91 97 97 98 98 99 99 85 80 63</t>
  </si>
  <si>
    <t xml:space="preserve">MDREC(+57.02)DKAVALC(+57.02)LR</t>
  </si>
  <si>
    <t xml:space="preserve">27 31 34 95 91 97 97 98 98 99 99 86 82 66</t>
  </si>
  <si>
    <t xml:space="preserve">44 40 29 16 31 58</t>
  </si>
  <si>
    <t xml:space="preserve">47 42 23 13 17 52</t>
  </si>
  <si>
    <t xml:space="preserve">36 38 40 12 10 30 25</t>
  </si>
  <si>
    <t xml:space="preserve">12 24 33 9 8 25 21</t>
  </si>
  <si>
    <t xml:space="preserve">33 33 23 6 10 4 22</t>
  </si>
  <si>
    <t xml:space="preserve">LFSANGR</t>
  </si>
  <si>
    <t xml:space="preserve">90 75 46 64 75 84 56</t>
  </si>
  <si>
    <t xml:space="preserve">LFTGNGR</t>
  </si>
  <si>
    <t xml:space="preserve">91 78 59 39 80 84 56</t>
  </si>
  <si>
    <t xml:space="preserve">LFASNGR</t>
  </si>
  <si>
    <t xml:space="preserve">91 74 50 36 75 85 53</t>
  </si>
  <si>
    <t xml:space="preserve">LFGTNGR</t>
  </si>
  <si>
    <t xml:space="preserve">91 71 23 29 71 85 82</t>
  </si>
  <si>
    <t xml:space="preserve">LFTGGGGR</t>
  </si>
  <si>
    <t xml:space="preserve">91 77 57 36 31 24 84 55</t>
  </si>
  <si>
    <t xml:space="preserve">72 73 98 100 99 98 100 100 99 99 99 94 98 91 64</t>
  </si>
  <si>
    <t xml:space="preserve">53 55 97 99 99 98 100 100 99 99 99 93 97 90 60</t>
  </si>
  <si>
    <t xml:space="preserve">VFYEVGEEC(+57.02)DC(+57.02)GSPR</t>
  </si>
  <si>
    <t xml:space="preserve">25 27 39 99 99 97 100 100 98 98 99 92 97 89 57</t>
  </si>
  <si>
    <t xml:space="preserve">FVYEVGEEC(+57.02)DC(+57.02)GSPR</t>
  </si>
  <si>
    <t xml:space="preserve">27 27 37 98 99 97 100 100 98 98 99 92 97 89 56</t>
  </si>
  <si>
    <t xml:space="preserve">24 25 29 99 99 97 100 100 98 98 99 92 96 88 55</t>
  </si>
  <si>
    <t xml:space="preserve">FGEGER</t>
  </si>
  <si>
    <t xml:space="preserve">93 85 93 43 93 83</t>
  </si>
  <si>
    <t xml:space="preserve">FGADER</t>
  </si>
  <si>
    <t xml:space="preserve">93 85 66 71 92 81</t>
  </si>
  <si>
    <t xml:space="preserve">FGEEGR</t>
  </si>
  <si>
    <t xml:space="preserve">93 84 88 59 18 73</t>
  </si>
  <si>
    <t xml:space="preserve">FGEADR</t>
  </si>
  <si>
    <t xml:space="preserve">93 83 87 42 33 70</t>
  </si>
  <si>
    <t xml:space="preserve">FGEDAR</t>
  </si>
  <si>
    <t xml:space="preserve">93 84 87 30 31 70</t>
  </si>
  <si>
    <t xml:space="preserve">RLARHDSGC(+57.02)ARR</t>
  </si>
  <si>
    <t xml:space="preserve">20 34 28 25 18 18 19 10 30 37 45 45</t>
  </si>
  <si>
    <t xml:space="preserve">RLRADHSGC(+57.02)ARR</t>
  </si>
  <si>
    <t xml:space="preserve">18 27 16 37 18 17 17 9 25 33 40 40</t>
  </si>
  <si>
    <t xml:space="preserve">RLARDHGSC(+57.02)ARR</t>
  </si>
  <si>
    <t xml:space="preserve">18 31 26 22 17 14 7 16 26 34 41 41</t>
  </si>
  <si>
    <t xml:space="preserve">RLARDHSGC(+57.02)ARR</t>
  </si>
  <si>
    <t xml:space="preserve">18 30 25 22 17 14 17 9 26 33 40 40</t>
  </si>
  <si>
    <t xml:space="preserve">RALRDHSGC(+57.02)ARR</t>
  </si>
  <si>
    <t xml:space="preserve">17 20 32 21 17 14 17 9 26 33 40 40</t>
  </si>
  <si>
    <t xml:space="preserve">VQQVAPGNDER</t>
  </si>
  <si>
    <t xml:space="preserve">33 36 62 65 50 33 20 27 50 83 44</t>
  </si>
  <si>
    <t xml:space="preserve">VQNLAPGNDER</t>
  </si>
  <si>
    <t xml:space="preserve">31 35 34 45 47 31 18 26 48 82 42</t>
  </si>
  <si>
    <t xml:space="preserve">QVNLAPGNDER</t>
  </si>
  <si>
    <t xml:space="preserve">24 30 34 46 46 30 18 25 46 81 40</t>
  </si>
  <si>
    <t xml:space="preserve">NLNLAPGNDER</t>
  </si>
  <si>
    <t xml:space="preserve">23 26 33 45 45 29 17 24 45 81 39</t>
  </si>
  <si>
    <t xml:space="preserve">VQNLAPGDNER</t>
  </si>
  <si>
    <t xml:space="preserve">28 32 30 41 44 28 15 15 23 77 35</t>
  </si>
  <si>
    <t xml:space="preserve">RQEAESHSK</t>
  </si>
  <si>
    <t xml:space="preserve">41 31 64 73 78 49 35 36 52</t>
  </si>
  <si>
    <t xml:space="preserve">RQEAESSHK</t>
  </si>
  <si>
    <t xml:space="preserve">38 29 62 71 76 48 28 33 49</t>
  </si>
  <si>
    <t xml:space="preserve">RGAEAESHSK</t>
  </si>
  <si>
    <t xml:space="preserve">40 9 17 59 69 76 46 47 34 49</t>
  </si>
  <si>
    <t xml:space="preserve">REQAESHSK</t>
  </si>
  <si>
    <t xml:space="preserve">34 40 18 67 71 44 30 31 46</t>
  </si>
  <si>
    <t xml:space="preserve">RAADAESHSK</t>
  </si>
  <si>
    <t xml:space="preserve">38 16 16 23 65 73 42 43 30 45</t>
  </si>
  <si>
    <t xml:space="preserve">83 91 99 99 98 86 91 92 90</t>
  </si>
  <si>
    <t xml:space="preserve">78 89 99 99 94 84 49 74 77</t>
  </si>
  <si>
    <t xml:space="preserve">78 89 99 99 97 85 44 60 79</t>
  </si>
  <si>
    <t xml:space="preserve">78 89 99 99 96 86 48 43 79</t>
  </si>
  <si>
    <t xml:space="preserve">54 23 29 98 99 97 80 93 88 86</t>
  </si>
  <si>
    <t xml:space="preserve">DENLAAHMAAR</t>
  </si>
  <si>
    <t xml:space="preserve">74 88 88 95 85 77 47 37 51 50 46</t>
  </si>
  <si>
    <t xml:space="preserve">DENLAAMHAAR</t>
  </si>
  <si>
    <t xml:space="preserve">72 87 86 94 76 72 52 35 57 52 37</t>
  </si>
  <si>
    <t xml:space="preserve">DENLAAHAMAR</t>
  </si>
  <si>
    <t xml:space="preserve">71 87 86 94 84 79 43 21 32 45 41</t>
  </si>
  <si>
    <t xml:space="preserve">DENLAAMAHAR</t>
  </si>
  <si>
    <t xml:space="preserve">69 85 85 93 74 70 47 22 52 46 35</t>
  </si>
  <si>
    <t xml:space="preserve">DENLAAMAAHR</t>
  </si>
  <si>
    <t xml:space="preserve">68 85 84 93 73 69 48 21 31 55 33</t>
  </si>
  <si>
    <t xml:space="preserve">RHC(+57.02)C(+57.02)C(+57.02)YM(+15.99)SNWVPM(+15.99)QC(+57.02)R</t>
  </si>
  <si>
    <t xml:space="preserve">13 17 26 12 12 44 29 63 46 69 84 47 61 77 25 14</t>
  </si>
  <si>
    <t xml:space="preserve">HRC(+57.02)C(+57.02)C(+57.02)YM(+15.99)SNWVPM(+15.99)QC(+57.02)R</t>
  </si>
  <si>
    <t xml:space="preserve">10 12 26 12 12 44 30 64 46 69 85 48 61 77 25 14</t>
  </si>
  <si>
    <t xml:space="preserve">HC(+57.02)RC(+57.02)C(+57.02)YM(+15.99)SNWVPM(+15.99)QC(+57.02)R</t>
  </si>
  <si>
    <t xml:space="preserve">9 9 6 10 10 44 29 63 46 69 84 47 61 77 25 14</t>
  </si>
  <si>
    <t xml:space="preserve">C(+57.02)HRC(+57.02)C(+57.02)YM(+15.99)SNWVPM(+15.99)QC(+57.02)R</t>
  </si>
  <si>
    <t xml:space="preserve">9 6 5 7 7 37 24 57 39 62 80 40 54 71 20 11</t>
  </si>
  <si>
    <t xml:space="preserve">RHC(+57.02)C(+57.02)C(+57.02)YM(+15.99)SGGWVPM(+15.99)QC(+57.02)R</t>
  </si>
  <si>
    <t xml:space="preserve">12 16 24 11 11 42 28 49 5 8 62 80 40 53 71 24 13</t>
  </si>
  <si>
    <t xml:space="preserve">TQDALDDDTR</t>
  </si>
  <si>
    <t xml:space="preserve">49 52 90 91 96 95 76 51 79 35</t>
  </si>
  <si>
    <t xml:space="preserve">TGADALDDDTR</t>
  </si>
  <si>
    <t xml:space="preserve">46 30 52 92 91 96 95 75 51 79 35</t>
  </si>
  <si>
    <t xml:space="preserve">QTDALDDDTR</t>
  </si>
  <si>
    <t xml:space="preserve">31 35 88 90 95 94 73 48 77 32</t>
  </si>
  <si>
    <t xml:space="preserve">GTADALDDDTR</t>
  </si>
  <si>
    <t xml:space="preserve">15 35 47 89 90 95 94 72 47 76 31</t>
  </si>
  <si>
    <t xml:space="preserve">SAADALDDDTR</t>
  </si>
  <si>
    <t xml:space="preserve">26 30 45 89 89 95 93 70 44 75 29</t>
  </si>
  <si>
    <t xml:space="preserve">EDEC(+57.02)C(+57.02)DRQDEAEPPEPAFTGM(+15.99)HK</t>
  </si>
  <si>
    <t xml:space="preserve">20 11 24 12 6 15 6 10 11 28 12 28 15 18 76 38 60 20 8 3 14 9 14</t>
  </si>
  <si>
    <t xml:space="preserve">EDEC(+57.02)C(+57.02)DRQDEAEPPEPNYVM(+15.99)HK</t>
  </si>
  <si>
    <t xml:space="preserve">22 12 26 13 7 16 7 11 12 30 11 30 15 29 64 20 12 16 30 22 12 21</t>
  </si>
  <si>
    <t xml:space="preserve">EDEC(+57.02)DC(+57.02)RQDEAEPPEPNYVM(+15.99)HK</t>
  </si>
  <si>
    <t xml:space="preserve">22 11 26 13 14 7 7 11 12 30 11 30 14 28 63 20 12 16 29 21 11 21</t>
  </si>
  <si>
    <t xml:space="preserve">DEEC(+57.02)C(+57.02)DRQDEAEPPEPNYVM(+15.99)HK</t>
  </si>
  <si>
    <t xml:space="preserve">4 12 19 9 4 11 5 8 8 22 8 22 10 21 54 15 9 11 22 16 8 15</t>
  </si>
  <si>
    <t xml:space="preserve">EEDC(+57.02)C(+57.02)DRQDEAEPPEPNYVM(+15.99)HK</t>
  </si>
  <si>
    <t xml:space="preserve">16 12 4 9 4 11 5 7 8 22 8 22 10 21 53 14 8 11 21 15 8 15</t>
  </si>
  <si>
    <t xml:space="preserve">KYDKWGELDHAR</t>
  </si>
  <si>
    <t xml:space="preserve">8 8 9 25 14 9 64 33 20 22 30 44</t>
  </si>
  <si>
    <t xml:space="preserve">YKKDWGELDHAR</t>
  </si>
  <si>
    <t xml:space="preserve">9 9 10 9 15 11 65 34 20 22 30 45</t>
  </si>
  <si>
    <t xml:space="preserve">KYKDWGELDHAR</t>
  </si>
  <si>
    <t xml:space="preserve">8 9 10 9 15 11 64 33 20 21 29 44</t>
  </si>
  <si>
    <t xml:space="preserve">KYKDWGELHDAR</t>
  </si>
  <si>
    <t xml:space="preserve">8 8 9 9 14 10 62 31 13 14 27 42</t>
  </si>
  <si>
    <t xml:space="preserve">KKYDWGELDHAR</t>
  </si>
  <si>
    <t xml:space="preserve">6 7 6 7 11 9 58 27 16 17 24 38</t>
  </si>
  <si>
    <t xml:space="preserve">WLLRYRVDTKDPR</t>
  </si>
  <si>
    <t xml:space="preserve">29 18 26 23 12 31 38 14 28 43 43 19 54</t>
  </si>
  <si>
    <t xml:space="preserve">WLLRRVYDTKDPR</t>
  </si>
  <si>
    <t xml:space="preserve">28 18 25 22 8 19 26 14 27 42 42 19 53</t>
  </si>
  <si>
    <t xml:space="preserve">WLLRRYVDTKDPR</t>
  </si>
  <si>
    <t xml:space="preserve">27 17 24 21 8 11 35 13 26 41 41 18 52</t>
  </si>
  <si>
    <t xml:space="preserve">WLLRYVRDTKDPR</t>
  </si>
  <si>
    <t xml:space="preserve">28 18 25 22 12 20 12 13 26 42 41 18 53</t>
  </si>
  <si>
    <t xml:space="preserve">WLLRVYRDTKDPR</t>
  </si>
  <si>
    <t xml:space="preserve">25 16 23 19 10 10 11 13 24 39 39 17 50</t>
  </si>
  <si>
    <t xml:space="preserve">WHMC(+57.02)NNNGVNPR</t>
  </si>
  <si>
    <t xml:space="preserve">30 46 62 44 25 55 83 39 87 76 68 43</t>
  </si>
  <si>
    <t xml:space="preserve">WHC(+57.02)MNNNGVNPR</t>
  </si>
  <si>
    <t xml:space="preserve">30 45 22 25 23 51 81 37 86 74 66 41</t>
  </si>
  <si>
    <t xml:space="preserve">WC(+57.02)HMNNNGVNPR</t>
  </si>
  <si>
    <t xml:space="preserve">27 25 20 24 23 50 81 36 85 73 65 40</t>
  </si>
  <si>
    <t xml:space="preserve">HWC(+57.02)MNNNGVNPR</t>
  </si>
  <si>
    <t xml:space="preserve">23 24 14 17 16 39 72 26 78 63 54 29</t>
  </si>
  <si>
    <t xml:space="preserve">C(+57.02)HWMNNNGVNPR</t>
  </si>
  <si>
    <t xml:space="preserve">14 18 28 15 14 37 71 25 77 62 52 28</t>
  </si>
  <si>
    <t xml:space="preserve">92 93 81 75 91</t>
  </si>
  <si>
    <t xml:space="preserve">85 89 93 70 89</t>
  </si>
  <si>
    <t xml:space="preserve">YFFPR</t>
  </si>
  <si>
    <t xml:space="preserve">33 46 88 67 90</t>
  </si>
  <si>
    <t xml:space="preserve">NPVM(+15.99)PR</t>
  </si>
  <si>
    <t xml:space="preserve">34 28 57 85 56 85</t>
  </si>
  <si>
    <t xml:space="preserve">67 35 34 36 68</t>
  </si>
  <si>
    <t xml:space="preserve">DPLQKMTGSALR</t>
  </si>
  <si>
    <t xml:space="preserve">16 11 20 20 19 35 33 22 44 40 74 43</t>
  </si>
  <si>
    <t xml:space="preserve">LPDQKMTSGALR</t>
  </si>
  <si>
    <t xml:space="preserve">17 9 19 18 18 34 33 31 27 41 74 22</t>
  </si>
  <si>
    <t xml:space="preserve">DPLKQMTSGALR</t>
  </si>
  <si>
    <t xml:space="preserve">15 10 18 20 18 34 33 31 27 41 74 22</t>
  </si>
  <si>
    <t xml:space="preserve">DPLQKMTSGALR</t>
  </si>
  <si>
    <t xml:space="preserve">14 10 18 18 17 33 32 30 27 41 73 21</t>
  </si>
  <si>
    <t xml:space="preserve">EVPQKMTSGALR</t>
  </si>
  <si>
    <t xml:space="preserve">22 9 13 13 12 24 24 22 19 31 64 15</t>
  </si>
  <si>
    <t xml:space="preserve">YVGANQVPPR</t>
  </si>
  <si>
    <t xml:space="preserve">65 86 66 86 80 76 74 73 90 80</t>
  </si>
  <si>
    <t xml:space="preserve">YVQNQVPPR</t>
  </si>
  <si>
    <t xml:space="preserve">58 83 85 84 72 72 57 89 79</t>
  </si>
  <si>
    <t xml:space="preserve">FDKNQVPPR</t>
  </si>
  <si>
    <t xml:space="preserve">41 49 87 82 72 72 56 89 78</t>
  </si>
  <si>
    <t xml:space="preserve">VYQNQVPPR</t>
  </si>
  <si>
    <t xml:space="preserve">53 50 81 80 68 68 52 87 75</t>
  </si>
  <si>
    <t xml:space="preserve">DFKNQVPPR</t>
  </si>
  <si>
    <t xml:space="preserve">38 37 85 80 68 69 52 88 75</t>
  </si>
  <si>
    <t xml:space="preserve">HVNVC(+57.02)DNM(+15.99)K</t>
  </si>
  <si>
    <t xml:space="preserve">56 47 89 94 89 71 45 43 31</t>
  </si>
  <si>
    <t xml:space="preserve">VHNVC(+57.02)DNM(+15.99)K</t>
  </si>
  <si>
    <t xml:space="preserve">52 47 88 94 88 71 44 42 30</t>
  </si>
  <si>
    <t xml:space="preserve">HVNVC(+57.02)DM(+15.99)NK</t>
  </si>
  <si>
    <t xml:space="preserve">56 47 89 94 89 69 38 41 31</t>
  </si>
  <si>
    <t xml:space="preserve">HVNVC(+57.02)DC(+57.02)TK</t>
  </si>
  <si>
    <t xml:space="preserve">53 44 88 94 89 64 22 37 28</t>
  </si>
  <si>
    <t xml:space="preserve">HVNVC(+57.02)DTC(+57.02)K</t>
  </si>
  <si>
    <t xml:space="preserve">53 44 88 94 86 64 22 36 28</t>
  </si>
  <si>
    <t xml:space="preserve">C(+57.02)WC(+57.02)MWC(+57.02)WTWWQWMHLMGTPLSSRRR</t>
  </si>
  <si>
    <t xml:space="preserve">4 4 2 2 2 2 2 3 3 3 3 3 2 2 17 38 17 15 11 48 50 15 15 7 5</t>
  </si>
  <si>
    <t xml:space="preserve">C(+57.02)MWC(+57.02)WC(+57.02)WTWWQWMHLMGTPLSSRRR</t>
  </si>
  <si>
    <t xml:space="preserve">3 2 2 2 2 2 2 3 2 2 2 2 2 2 14 33 14 13 9 42 45 13 12 6 4</t>
  </si>
  <si>
    <t xml:space="preserve">C(+57.02)C(+57.02)WMWWC(+57.02)TWWQWMHLMGTPLSSRRR</t>
  </si>
  <si>
    <t xml:space="preserve">3 2 2 2 2 2 2 3 2 2 2 2 2 1 14 32 14 12 9 42 44 12 12 5 4</t>
  </si>
  <si>
    <t xml:space="preserve">C(+57.02)C(+57.02)WMWC(+57.02)WTWWQWMHLMGTPLSSRRR</t>
  </si>
  <si>
    <t xml:space="preserve">3 2 2 2 2 2 2 3 2 2 2 2 2 1 13 31 14 12 9 41 43 12 12 5 4</t>
  </si>
  <si>
    <t xml:space="preserve">WC(+57.02)C(+57.02)MWC(+57.02)WTWWQWMHLMGTPLSSRRR</t>
  </si>
  <si>
    <t xml:space="preserve">1 1 1 1 1 1 1 2 2 2 2 2 1 1 10 26 11 9 7 34 36 9 9 4 3</t>
  </si>
  <si>
    <t xml:space="preserve">NM(+15.99)QPWKPGLYPPK</t>
  </si>
  <si>
    <t xml:space="preserve">17 19 13 8 10 22 7 14 36 74 61 22 20</t>
  </si>
  <si>
    <t xml:space="preserve">WHWYKPGLYPPK</t>
  </si>
  <si>
    <t xml:space="preserve">24 15 8 9 19 6 13 33 71 55 18 17</t>
  </si>
  <si>
    <t xml:space="preserve">WHYWKPGLYPPK</t>
  </si>
  <si>
    <t xml:space="preserve">20 15 12 9 19 6 12 33 70 55 18 16</t>
  </si>
  <si>
    <t xml:space="preserve">WYHWKPGLYPPK</t>
  </si>
  <si>
    <t xml:space="preserve">18 9 7 8 18 6 12 31 69 53 17 15</t>
  </si>
  <si>
    <t xml:space="preserve">M(+15.99)NQPWKPGLYPPK</t>
  </si>
  <si>
    <t xml:space="preserve">9 9 11 7 9 20 6 12 33 71 58 19 18</t>
  </si>
  <si>
    <t xml:space="preserve">TYM(+15.99)WLESGYER</t>
  </si>
  <si>
    <t xml:space="preserve">16 24 33 17 52 95 29 34 64 85 66</t>
  </si>
  <si>
    <t xml:space="preserve">M(+15.99)YTWLESGYER</t>
  </si>
  <si>
    <t xml:space="preserve">21 15 14 17 52 95 29 34 64 85 65</t>
  </si>
  <si>
    <t xml:space="preserve">YTM(+15.99)WLESGYER</t>
  </si>
  <si>
    <t xml:space="preserve">13 26 26 13 43 93 22 26 55 80 57</t>
  </si>
  <si>
    <t xml:space="preserve">YM(+15.99)TWLESGYER</t>
  </si>
  <si>
    <t xml:space="preserve">12 11 10 12 43 93 22 26 55 80 57</t>
  </si>
  <si>
    <t xml:space="preserve">YTM(+15.99)WLEGSYER</t>
  </si>
  <si>
    <t xml:space="preserve">12 25 25 12 42 89 10 10 46 77 51</t>
  </si>
  <si>
    <t xml:space="preserve">83 77 95 74 49 66 87 89 66 65</t>
  </si>
  <si>
    <t xml:space="preserve">MGWTAVSTPK</t>
  </si>
  <si>
    <t xml:space="preserve">81 71 88 52 47 60 95 89 63 63</t>
  </si>
  <si>
    <t xml:space="preserve">MGWTGLSTPK</t>
  </si>
  <si>
    <t xml:space="preserve">81 72 93 53 30 70 94 87 62 62</t>
  </si>
  <si>
    <t xml:space="preserve">MGWASLSTPK</t>
  </si>
  <si>
    <t xml:space="preserve">80 70 92 44 32 66 95 87 61 60</t>
  </si>
  <si>
    <t xml:space="preserve">MGWSALSTPK</t>
  </si>
  <si>
    <t xml:space="preserve">79 69 92 30 29 64 94 86 60 59</t>
  </si>
  <si>
    <t xml:space="preserve">71 83 97 98 93 89 85</t>
  </si>
  <si>
    <t xml:space="preserve">52 58 97 98 93 89 85</t>
  </si>
  <si>
    <t xml:space="preserve">46 52 96 97 91 86 81</t>
  </si>
  <si>
    <t xml:space="preserve">53 49 95 97 90 85 80</t>
  </si>
  <si>
    <t xml:space="preserve">69 81 96 94 60 53 84</t>
  </si>
  <si>
    <t xml:space="preserve">68 69 96 91 46 59 80 85</t>
  </si>
  <si>
    <t xml:space="preserve">52 55 95 90 43 56 78 84</t>
  </si>
  <si>
    <t xml:space="preserve">52 55 94 84 61 31 71 79</t>
  </si>
  <si>
    <t xml:space="preserve">51 54 95 92 33 56 47 56</t>
  </si>
  <si>
    <t xml:space="preserve">C(+57.02)YVMGNTR</t>
  </si>
  <si>
    <t xml:space="preserve">51 54 95 94 31 28 59 54</t>
  </si>
  <si>
    <t xml:space="preserve">RDDNPLEEC(+57.02)FR</t>
  </si>
  <si>
    <t xml:space="preserve">38 52 75 88 85 85 93 94 87 78 65</t>
  </si>
  <si>
    <t xml:space="preserve">DRDNPLEEC(+57.02)FR</t>
  </si>
  <si>
    <t xml:space="preserve">29 21 65 83 82 82 91 93 84 74 60</t>
  </si>
  <si>
    <t xml:space="preserve">MASPNPLEEC(+57.02)FR</t>
  </si>
  <si>
    <t xml:space="preserve">36 30 36 50 81 77 79 89 95 81 69 53</t>
  </si>
  <si>
    <t xml:space="preserve">MTGPNPLEEC(+57.02)FR</t>
  </si>
  <si>
    <t xml:space="preserve">33 27 14 51 82 77 79 89 95 81 69 53</t>
  </si>
  <si>
    <t xml:space="preserve">MGTPNPLEEC(+57.02)FR</t>
  </si>
  <si>
    <t xml:space="preserve">29 9 18 43 78 74 76 87 94 78 65 48</t>
  </si>
  <si>
    <t xml:space="preserve">DNNPTASTKTR</t>
  </si>
  <si>
    <t xml:space="preserve">67 65 89 84 89 90 89 64 55 86 64</t>
  </si>
  <si>
    <t xml:space="preserve">DNNPTASTTRK</t>
  </si>
  <si>
    <t xml:space="preserve">64 62 87 82 88 89 88 56 73 66 62</t>
  </si>
  <si>
    <t xml:space="preserve">DNNPTASTTKR</t>
  </si>
  <si>
    <t xml:space="preserve">63 62 87 82 87 89 88 63 75 52 62</t>
  </si>
  <si>
    <t xml:space="preserve">DNNPTASTRTK</t>
  </si>
  <si>
    <t xml:space="preserve">64 62 87 82 88 89 87 50 37 59 59</t>
  </si>
  <si>
    <t xml:space="preserve">NDNPTASTTKR</t>
  </si>
  <si>
    <t xml:space="preserve">35 41 83 79 85 86 85 57 71 47 57</t>
  </si>
  <si>
    <t xml:space="preserve">QLFNRRWDLLDEK</t>
  </si>
  <si>
    <t xml:space="preserve">25 31 14 13 12 11 28 49 69 82 80 92 46</t>
  </si>
  <si>
    <t xml:space="preserve">KLM(+15.99)NRRWDLLDEK</t>
  </si>
  <si>
    <t xml:space="preserve">12 26 11 11 10 9 24 44 65 79 76 90 41</t>
  </si>
  <si>
    <t xml:space="preserve">KPYNRRWDLLDEK</t>
  </si>
  <si>
    <t xml:space="preserve">12 9 18 12 10 10 25 45 66 80 77 91 42</t>
  </si>
  <si>
    <t xml:space="preserve">KPYNRWRDLLDEK</t>
  </si>
  <si>
    <t xml:space="preserve">12 9 18 12 11 13 8 45 66 80 77 91 42</t>
  </si>
  <si>
    <t xml:space="preserve">YPKNRRWDLLDEK</t>
  </si>
  <si>
    <t xml:space="preserve">8 4 6 6 5 5 13 28 47 65 61 82 25</t>
  </si>
  <si>
    <t xml:space="preserve">THC(+57.02)SVPEVKVAGM(+15.99)R</t>
  </si>
  <si>
    <t xml:space="preserve">41 45 84 89 85 83 77 46 48 79 63 44 48 32</t>
  </si>
  <si>
    <t xml:space="preserve">THC(+57.02)SVPEKVVAGM(+15.99)R</t>
  </si>
  <si>
    <t xml:space="preserve">40 44 83 89 84 82 77 45 47 78 62 43 47 31</t>
  </si>
  <si>
    <t xml:space="preserve">THC(+57.02)SVPEKVVQM(+15.99)R</t>
  </si>
  <si>
    <t xml:space="preserve">40 44 83 89 84 82 77 46 47 73 51 44 32</t>
  </si>
  <si>
    <t xml:space="preserve">HTC(+57.02)SVPEKVVAGM(+15.99)R</t>
  </si>
  <si>
    <t xml:space="preserve">40 41 83 89 84 81 77 45 47 78 61 43 46 31</t>
  </si>
  <si>
    <t xml:space="preserve">THC(+57.02)SVPEKVVAM(+15.99)GR</t>
  </si>
  <si>
    <t xml:space="preserve">37 41 81 87 82 79 74 42 44 76 55 37 22 26</t>
  </si>
  <si>
    <t xml:space="preserve">HDLQTC(+57.02)DR</t>
  </si>
  <si>
    <t xml:space="preserve">55 62 94 90 92 79 90 88</t>
  </si>
  <si>
    <t xml:space="preserve">DHLQTC(+57.02)DR</t>
  </si>
  <si>
    <t xml:space="preserve">52 56 94 90 92 79 90 88</t>
  </si>
  <si>
    <t xml:space="preserve">HDLQTDC(+57.02)R</t>
  </si>
  <si>
    <t xml:space="preserve">49 56 93 88 87 30 47 81</t>
  </si>
  <si>
    <t xml:space="preserve">HDLAGTC(+57.02)DR</t>
  </si>
  <si>
    <t xml:space="preserve">51 58 90 29 27 85 75 88 86</t>
  </si>
  <si>
    <t xml:space="preserve">HDLGATC(+57.02)DR</t>
  </si>
  <si>
    <t xml:space="preserve">49 55 89 13 23 83 73 87 85</t>
  </si>
  <si>
    <t xml:space="preserve">ESSVGNTR</t>
  </si>
  <si>
    <t xml:space="preserve">77 81 86 73 35 50 75 73</t>
  </si>
  <si>
    <t xml:space="preserve">DTSVGNTR</t>
  </si>
  <si>
    <t xml:space="preserve">49 54 85 71 34 48 74 71</t>
  </si>
  <si>
    <t xml:space="preserve">SESVGNTR</t>
  </si>
  <si>
    <t xml:space="preserve">26 64 81 66 28 42 68 66</t>
  </si>
  <si>
    <t xml:space="preserve">ESSVGGGTR</t>
  </si>
  <si>
    <t xml:space="preserve">72 77 83 70 28 11 12 65 64</t>
  </si>
  <si>
    <t xml:space="preserve">TDSVGNTR</t>
  </si>
  <si>
    <t xml:space="preserve">22 29 77 62 25 38 65 63</t>
  </si>
  <si>
    <t xml:space="preserve">71 92 97 97 92 94 91 92 83</t>
  </si>
  <si>
    <t xml:space="preserve">66 90 97 96 90 93 73 90 80</t>
  </si>
  <si>
    <t xml:space="preserve">65 61 96 96 89 92 70 89 78</t>
  </si>
  <si>
    <t xml:space="preserve">52 61 96 96 89 92 71 89 79</t>
  </si>
  <si>
    <t xml:space="preserve">WSMASVTVK</t>
  </si>
  <si>
    <t xml:space="preserve">34 37 94 94 84 89 62 85 71</t>
  </si>
  <si>
    <t xml:space="preserve">QWSC(+57.02)WC(+57.02)HGSSQGM(+15.99)GVNEC(+57.02)WPVM(+15.99)HK</t>
  </si>
  <si>
    <t xml:space="preserve">10 13 24 9 7 6 11 13 34 42 14 6 35 6 41 46 80 64 42 13 35 34 15 27</t>
  </si>
  <si>
    <t xml:space="preserve">QWSC(+57.02)C(+57.02)WHSGSQGM(+15.99)GVNEC(+57.02)WPVM(+15.99)HK</t>
  </si>
  <si>
    <t xml:space="preserve">9 12 23 8 7 18 10 7 3 39 13 6 33 6 39 44 79 63 40 12 33 32 14 25</t>
  </si>
  <si>
    <t xml:space="preserve">QWSC(+57.02)WC(+57.02)GSHSQGM(+15.99)GVNEC(+57.02)WPVM(+15.99)HK</t>
  </si>
  <si>
    <t xml:space="preserve">8 11 21 8 6 5 5 5 27 36 12 5 31 5 37 41 77 60 38 11 31 30 13 24</t>
  </si>
  <si>
    <t xml:space="preserve">QWSC(+57.02)WC(+57.02)HSGSQGM(+15.99)GVNEC(+57.02)WPVM(+15.99)HK</t>
  </si>
  <si>
    <t xml:space="preserve">8 11 21 7 6 5 9 7 3 37 12 5 31 5 37 41 77 60 38 11 31 30 13 23</t>
  </si>
  <si>
    <t xml:space="preserve">WQSC(+57.02)WC(+57.02)HSGSQGM(+15.99)GVNEC(+57.02)WPVM(+15.99)HK</t>
  </si>
  <si>
    <t xml:space="preserve">6 10 20 7 6 5 9 7 3 36 11 5 31 5 36 40 77 60 37 11 30 30 13 23</t>
  </si>
  <si>
    <t xml:space="preserve">82 97 96 96 75 79 80 87</t>
  </si>
  <si>
    <t xml:space="preserve">REVVSSQK</t>
  </si>
  <si>
    <t xml:space="preserve">81 96 95 94 54 63 69 79</t>
  </si>
  <si>
    <t xml:space="preserve">80 96 95 95 70 66 14 46 66</t>
  </si>
  <si>
    <t xml:space="preserve">REVVTSNK</t>
  </si>
  <si>
    <t xml:space="preserve">81 96 94 87 21 22 49 75</t>
  </si>
  <si>
    <t xml:space="preserve">REVVSSAGK</t>
  </si>
  <si>
    <t xml:space="preserve">77 95 94 93 53 52 28 33 62</t>
  </si>
  <si>
    <t xml:space="preserve">TKKDLMPPR</t>
  </si>
  <si>
    <t xml:space="preserve">20 26 67 77 75 51 41 40 14</t>
  </si>
  <si>
    <t xml:space="preserve">KTKDLMPPR</t>
  </si>
  <si>
    <t xml:space="preserve">17 24 67 76 74 50 40 39 14</t>
  </si>
  <si>
    <t xml:space="preserve">TKKDLPMPR</t>
  </si>
  <si>
    <t xml:space="preserve">21 27 68 77 73 24 32 37 14</t>
  </si>
  <si>
    <t xml:space="preserve">TKKDLNNPR</t>
  </si>
  <si>
    <t xml:space="preserve">17 22 62 72 64 11 13 29 11</t>
  </si>
  <si>
    <t xml:space="preserve">KKTDLMPPR</t>
  </si>
  <si>
    <t xml:space="preserve">9 12 11 61 68 43 33 32 10</t>
  </si>
  <si>
    <t xml:space="preserve">71 90 95 97 98 98 97 93 98 91 83</t>
  </si>
  <si>
    <t xml:space="preserve">83 66 94 97 98 98 97 92 98 91 82</t>
  </si>
  <si>
    <t xml:space="preserve">68 88 87 40 60 95 97 96 94 97 90 81</t>
  </si>
  <si>
    <t xml:space="preserve">MEVNSMDFGYR</t>
  </si>
  <si>
    <t xml:space="preserve">70 89 94 96 98 97 89 59 55 75 62</t>
  </si>
  <si>
    <t xml:space="preserve">MEVNSMDGYFR</t>
  </si>
  <si>
    <t xml:space="preserve">66 87 93 96 98 97 96 77 31 35 58</t>
  </si>
  <si>
    <t xml:space="preserve">C(+57.02)WWWESC(+57.02)TGKSPEC(+57.02)ANAGDHM(+15.99)R</t>
  </si>
  <si>
    <t xml:space="preserve">15 15 14 14 87 65 63 81 46 33 32 49 82 54 33 34 45 28 58 26 22 9</t>
  </si>
  <si>
    <t xml:space="preserve">C(+57.02)WWWESC(+57.02)TGKSPEC(+57.02)ANAGDM(+15.99)HR</t>
  </si>
  <si>
    <t xml:space="preserve">14 15 14 14 86 65 63 81 45 33 31 48 82 53 33 34 44 28 57 25 22 9</t>
  </si>
  <si>
    <t xml:space="preserve">C(+57.02)WWWESC(+57.02)TGKSPEC(+57.02)NAAGDHM(+15.99)R</t>
  </si>
  <si>
    <t xml:space="preserve">12 13 12 12 84 60 58 78 41 29 28 43 78 44 14 16 38 26 53 22 19 7</t>
  </si>
  <si>
    <t xml:space="preserve">C(+57.02)WWWESC(+57.02)TGKSPEC(+57.02)GQAGDHM(+15.99)R</t>
  </si>
  <si>
    <t xml:space="preserve">12 13 12 12 84 61 59 78 41 29 28 44 78 45 7 16 38 24 54 23 19 8</t>
  </si>
  <si>
    <t xml:space="preserve">C(+57.02)WWWESC(+57.02)TGKSPEC(+57.02)QGAGDHM(+15.99)R</t>
  </si>
  <si>
    <t xml:space="preserve">12 12 11 12 84 60 58 78 40 28 27 43 77 44 14 7 38 25 53 22 19 7</t>
  </si>
  <si>
    <t xml:space="preserve">NQQSEC(+57.02)PATC(+57.02)M(+15.99)C(+57.02)QNK</t>
  </si>
  <si>
    <t xml:space="preserve">52 54 60 85 97 97 88 91 97 97 96 88 78 80 73</t>
  </si>
  <si>
    <t xml:space="preserve">QNQSEC(+57.02)PATC(+57.02)M(+15.99)C(+57.02)QNK</t>
  </si>
  <si>
    <t xml:space="preserve">53 51 60 85 97 97 88 91 97 97 96 88 78 80 72</t>
  </si>
  <si>
    <t xml:space="preserve">C(+57.02)PLSEC(+57.02)PATC(+57.02)M(+15.99)C(+57.02)QNK</t>
  </si>
  <si>
    <t xml:space="preserve">52 40 52 84 96 97 87 90 97 96 96 87 76 78 70</t>
  </si>
  <si>
    <t xml:space="preserve">LPC(+57.02)SEC(+57.02)PATC(+57.02)M(+15.99)C(+57.02)QNK</t>
  </si>
  <si>
    <t xml:space="preserve">49 42 34 85 96 97 87 89 97 96 96 87 76 78 69</t>
  </si>
  <si>
    <t xml:space="preserve">47 49 23 84 96 97 86 89 96 96 96 86 74 76 68</t>
  </si>
  <si>
    <t xml:space="preserve">WPC(+57.02)WC(+57.02)C(+57.02)C(+57.02)YSYGNC(+57.02)PAALQMEK</t>
  </si>
  <si>
    <t xml:space="preserve">8 3 4 12 8 6 8 13 49 6 2 28 33 40 40 76 66 7 18 40 10</t>
  </si>
  <si>
    <t xml:space="preserve">WC(+57.02)PWC(+57.02)C(+57.02)C(+57.02)YSYGNC(+57.02)PAALQMEK</t>
  </si>
  <si>
    <t xml:space="preserve">7 4 6 10 7 5 7 11 44 5 2 25 29 36 35 73 62 6 16 36 9</t>
  </si>
  <si>
    <t xml:space="preserve">C(+57.02)PWWC(+57.02)C(+57.02)C(+57.02)YSYGNC(+57.02)PAALQMEK</t>
  </si>
  <si>
    <t xml:space="preserve">3 2 3 8 5 4 5 8 37 4 1 20 23 29 29 67 55 5 12 30 6</t>
  </si>
  <si>
    <t xml:space="preserve">C(+57.02)WPWC(+57.02)C(+57.02)C(+57.02)YSYGNC(+57.02)PAALQMEK</t>
  </si>
  <si>
    <t xml:space="preserve">3 3 4 7 4 3 4 7 34 3 1 18 21 27 26 64 51 4 11 27 6</t>
  </si>
  <si>
    <t xml:space="preserve">C(+57.02)WPWC(+57.02)C(+57.02)C(+57.02)YSYGNC(+57.02)PAALQMTR</t>
  </si>
  <si>
    <t xml:space="preserve">2 3 4 7 4 3 4 7 34 3 1 17 20 26 26 63 51 4 10 5 5</t>
  </si>
  <si>
    <t xml:space="preserve">GFLWFMNSMNGYYR</t>
  </si>
  <si>
    <t xml:space="preserve">6 13 26 10 11 28 68 87 72 70 70 74 38 37</t>
  </si>
  <si>
    <t xml:space="preserve">GFLFWMNSMNGYYR</t>
  </si>
  <si>
    <t xml:space="preserve">6 13 26 11 10 28 67 87 72 70 69 73 37 36</t>
  </si>
  <si>
    <t xml:space="preserve">GFWFLMNSMNGYYR</t>
  </si>
  <si>
    <t xml:space="preserve">6 13 10 15 16 28 66 87 71 69 69 73 37 36</t>
  </si>
  <si>
    <t xml:space="preserve">GFFWLMNSMNGYYR</t>
  </si>
  <si>
    <t xml:space="preserve">5 11 8 8 13 23 61 84 67 65 64 68 32 31</t>
  </si>
  <si>
    <t xml:space="preserve">GFFLWMNSMNGYYR</t>
  </si>
  <si>
    <t xml:space="preserve">5 10 8 11 8 23 61 84 66 64 64 68 32 31</t>
  </si>
  <si>
    <t xml:space="preserve">65 87 96 97 96 94 96 62 84 76 62</t>
  </si>
  <si>
    <t xml:space="preserve">RYC(+57.02)VDDLNNK</t>
  </si>
  <si>
    <t xml:space="preserve">56 82 94 96 96 71 75 68 77 77</t>
  </si>
  <si>
    <t xml:space="preserve">50 78 93 95 93 91 93 32 40 62 47</t>
  </si>
  <si>
    <t xml:space="preserve">RYC(+57.02)VDDLNGGK</t>
  </si>
  <si>
    <t xml:space="preserve">56 82 94 96 97 71 75 51 37 24 68</t>
  </si>
  <si>
    <t xml:space="preserve">RYC(+57.02)VDDLGGNK</t>
  </si>
  <si>
    <t xml:space="preserve">56 82 94 96 97 81 78 16 22 62 60</t>
  </si>
  <si>
    <t xml:space="preserve">LPQEVK</t>
  </si>
  <si>
    <t xml:space="preserve">40 20 60 50 27 33</t>
  </si>
  <si>
    <t xml:space="preserve">LEPQVK</t>
  </si>
  <si>
    <t xml:space="preserve">33 47 44 20 23 31</t>
  </si>
  <si>
    <t xml:space="preserve">LPEQVK</t>
  </si>
  <si>
    <t xml:space="preserve">31 16 68 18 22 31</t>
  </si>
  <si>
    <t xml:space="preserve">LEPAGVK</t>
  </si>
  <si>
    <t xml:space="preserve">32 49 48 23 9 21 29</t>
  </si>
  <si>
    <t xml:space="preserve">LEQPVK</t>
  </si>
  <si>
    <t xml:space="preserve">30 44 39 11 20 29</t>
  </si>
  <si>
    <t xml:space="preserve">85 73 83 96 98 98 97 97 99 98 92 91 83 62</t>
  </si>
  <si>
    <t xml:space="preserve">83 71 81 95 98 98 97 96 99 97 61 56 74 60</t>
  </si>
  <si>
    <t xml:space="preserve">81 67 79 95 98 98 96 96 99 97 55 23 45 56</t>
  </si>
  <si>
    <t xml:space="preserve">81 65 54 28 40 95 97 96 95 98 97 90 88 80 56</t>
  </si>
  <si>
    <t xml:space="preserve">LPGNTFLC(+57.02)ETSSSK</t>
  </si>
  <si>
    <t xml:space="preserve">80 67 76 94 97 98 96 92 95 27 27 67 61 55</t>
  </si>
  <si>
    <t xml:space="preserve">C(+57.02)MC(+57.02)VHDC(+57.02)C(+57.02)GYK</t>
  </si>
  <si>
    <t xml:space="preserve">35 50 56 82 90 92 79 87 44 49 28</t>
  </si>
  <si>
    <t xml:space="preserve">MC(+57.02)C(+57.02)VHDC(+57.02)C(+57.02)GYK</t>
  </si>
  <si>
    <t xml:space="preserve">30 38 55 81 89 91 78 86 42 47 27</t>
  </si>
  <si>
    <t xml:space="preserve">C(+57.02)MC(+57.02)VHDC(+57.02)C(+57.02)YGK</t>
  </si>
  <si>
    <t xml:space="preserve">33 48 54 80 89 92 88 86 40 23 27</t>
  </si>
  <si>
    <t xml:space="preserve">C(+57.02)MC(+57.02)VHDGC(+57.02)C(+57.02)YK</t>
  </si>
  <si>
    <t xml:space="preserve">32 47 53 80 89 89 44 59 50 44 26</t>
  </si>
  <si>
    <t xml:space="preserve">C(+57.02)C(+57.02)MVHDC(+57.02)C(+57.02)GYK</t>
  </si>
  <si>
    <t xml:space="preserve">27 29 26 76 91 91 76 84 39 44 25</t>
  </si>
  <si>
    <t xml:space="preserve">WAERC(+57.02)M(+15.99)EVSMK</t>
  </si>
  <si>
    <t xml:space="preserve">46 34 85 25 19 36 89 69 73 41 38</t>
  </si>
  <si>
    <t xml:space="preserve">WAEM(+15.99)C(+57.02)REVSMK</t>
  </si>
  <si>
    <t xml:space="preserve">45 32 84 34 31 23 84 68 72 40 37</t>
  </si>
  <si>
    <t xml:space="preserve">WAERM(+15.99)C(+57.02)EVSMK</t>
  </si>
  <si>
    <t xml:space="preserve">44 32 84 23 18 16 88 67 72 39 36</t>
  </si>
  <si>
    <t xml:space="preserve">WAERC(+57.02)M(+15.99)ETTSR</t>
  </si>
  <si>
    <t xml:space="preserve">43 31 83 22 17 32 86 42 34 62 21</t>
  </si>
  <si>
    <t xml:space="preserve">WAVWC(+57.02)M(+15.99)EVSMK</t>
  </si>
  <si>
    <t xml:space="preserve">41 27 32 15 15 34 87 66 70 37 34</t>
  </si>
  <si>
    <t xml:space="preserve">MC(+57.02)GGGSFDPR</t>
  </si>
  <si>
    <t xml:space="preserve">47 53 73 70 29 23 40 82 66 59</t>
  </si>
  <si>
    <t xml:space="preserve">30 34 69 58 41 40 62 64 62</t>
  </si>
  <si>
    <t xml:space="preserve">27 31 66 57 32 41 62 64 61</t>
  </si>
  <si>
    <t xml:space="preserve">28 32 68 64 24 19 34 78 60 52</t>
  </si>
  <si>
    <t xml:space="preserve">28 32 68 64 26 9 34 78 61 53</t>
  </si>
  <si>
    <t xml:space="preserve">C(+57.02)FC(+57.02)YWM(+15.99)M(+15.99)SSC(+57.02)SMQDC(+57.02)AGLLKNK</t>
  </si>
  <si>
    <t xml:space="preserve">6 5 17 15 11 14 12 6 11 8 12 10 34 60 71 60 42 65 62 46 12 16</t>
  </si>
  <si>
    <t xml:space="preserve">C(+57.02)C(+57.02)FYWM(+15.99)M(+15.99)SSC(+57.02)SMQDC(+57.02)AGLLKNK</t>
  </si>
  <si>
    <t xml:space="preserve">6 5 13 15 10 14 11 6 10 8 12 10 33 59 71 60 41 64 61 46 12 16</t>
  </si>
  <si>
    <t xml:space="preserve">FC(+57.02)C(+57.02)YM(+15.99)WM(+15.99)SSC(+57.02)SMQDC(+57.02)AGLLKNK</t>
  </si>
  <si>
    <t xml:space="preserve">4 4 13 11 5 3 8 4 8 6 9 7 27 52 64 52 34 57 54 38 9 12</t>
  </si>
  <si>
    <t xml:space="preserve">FC(+57.02)C(+57.02)YWM(+15.99)M(+15.99)SSC(+57.02)SMQDC(+57.02)AGLLKNK</t>
  </si>
  <si>
    <t xml:space="preserve">3 3 13 11 8 10 8 4 8 6 9 7 25 50 62 51 33 55 52 37 8 12</t>
  </si>
  <si>
    <t xml:space="preserve">FC(+57.02)C(+57.02)YWM(+15.99)SM(+15.99)SC(+57.02)SMQDC(+57.02)AGLLKNK</t>
  </si>
  <si>
    <t xml:space="preserve">3 3 12 11 7 9 8 4 7 6 9 7 25 50 62 51 32 55 52 37 8 12</t>
  </si>
  <si>
    <t xml:space="preserve">LTASGLWATK</t>
  </si>
  <si>
    <t xml:space="preserve">67 64 91 71 31 60 70 54 49 61</t>
  </si>
  <si>
    <t xml:space="preserve">LTAGSLWATK</t>
  </si>
  <si>
    <t xml:space="preserve">68 65 90 45 43 59 71 55 50 62</t>
  </si>
  <si>
    <t xml:space="preserve">LTASGLWTAK</t>
  </si>
  <si>
    <t xml:space="preserve">66 63 91 70 29 59 65 40 44 57</t>
  </si>
  <si>
    <t xml:space="preserve">LTAKEWATK</t>
  </si>
  <si>
    <t xml:space="preserve">66 61 87 31 63 63 36 47 59</t>
  </si>
  <si>
    <t xml:space="preserve">TLASGLWATK</t>
  </si>
  <si>
    <t xml:space="preserve">38 52 90 68 28 57 67 51 46 58</t>
  </si>
  <si>
    <t xml:space="preserve">EVYVMVR</t>
  </si>
  <si>
    <t xml:space="preserve">84 76 89 72 56 55 49</t>
  </si>
  <si>
    <t xml:space="preserve">EVYMVVR</t>
  </si>
  <si>
    <t xml:space="preserve">84 74 87 50 53 50 48</t>
  </si>
  <si>
    <t xml:space="preserve">EVYVVMR</t>
  </si>
  <si>
    <t xml:space="preserve">83 75 88 68 48 35 47</t>
  </si>
  <si>
    <t xml:space="preserve">DLYVMVR</t>
  </si>
  <si>
    <t xml:space="preserve">40 53 86 70 53 52 46</t>
  </si>
  <si>
    <t xml:space="preserve">LDYVMVR</t>
  </si>
  <si>
    <t xml:space="preserve">46 53 86 68 51 50 44</t>
  </si>
  <si>
    <t xml:space="preserve">FSASGVVDMHNR</t>
  </si>
  <si>
    <t xml:space="preserve">37 37 45 50 91 97 96 91 95 96 82 83</t>
  </si>
  <si>
    <t xml:space="preserve">FSASGVVMDHNR</t>
  </si>
  <si>
    <t xml:space="preserve">35 35 44 48 91 97 96 88 94 96 80 77</t>
  </si>
  <si>
    <t xml:space="preserve">FSSAGVVDMHNR</t>
  </si>
  <si>
    <t xml:space="preserve">34 34 30 53 88 95 96 91 95 96 81 82</t>
  </si>
  <si>
    <t xml:space="preserve">FSGTGVVDMHNR</t>
  </si>
  <si>
    <t xml:space="preserve">36 36 26 45 89 95 96 92 95 96 83 84</t>
  </si>
  <si>
    <t xml:space="preserve">FSTGGVVDMHNR</t>
  </si>
  <si>
    <t xml:space="preserve">32 31 26 15 87 95 95 90 94 95 79 80</t>
  </si>
  <si>
    <t xml:space="preserve">MC(+57.02)NM(+15.99)FYNEDSEEK</t>
  </si>
  <si>
    <t xml:space="preserve">14 15 25 39 11 11 9 53 69 54 76 81 45</t>
  </si>
  <si>
    <t xml:space="preserve">MC(+57.02)NFM(+15.99)GYGEDSEEK</t>
  </si>
  <si>
    <t xml:space="preserve">13 13 24 45 13 6 10 5 52 80 51 74 79 43</t>
  </si>
  <si>
    <t xml:space="preserve">C(+57.02)MNM(+15.99)FGYGEDSEEK</t>
  </si>
  <si>
    <t xml:space="preserve">13 14 24 45 13 6 10 5 52 80 51 74 79 42</t>
  </si>
  <si>
    <t xml:space="preserve">MC(+57.02)NM(+15.99)FGYGEDSEEK</t>
  </si>
  <si>
    <t xml:space="preserve">12 13 24 45 12 6 10 5 52 80 51 74 79 42</t>
  </si>
  <si>
    <t xml:space="preserve">MC(+57.02)NM(+15.99)TEHGEDSEEK</t>
  </si>
  <si>
    <t xml:space="preserve">11 12 21 37 17 23 8 4 52 78 48 71 77 39</t>
  </si>
  <si>
    <t xml:space="preserve">YLMNGPMDELK</t>
  </si>
  <si>
    <t xml:space="preserve">58 65 61 52 30 48 53 73 92 83 71</t>
  </si>
  <si>
    <t xml:space="preserve">YLGNMPMDELK</t>
  </si>
  <si>
    <t xml:space="preserve">61 68 30 41 44 48 55 74 92 84 73</t>
  </si>
  <si>
    <t xml:space="preserve">YLGMNPMDELK</t>
  </si>
  <si>
    <t xml:space="preserve">59 66 27 45 51 46 52 73 92 83 71</t>
  </si>
  <si>
    <t xml:space="preserve">YLC(+57.02)AAPMDELK</t>
  </si>
  <si>
    <t xml:space="preserve">56 61 25 23 56 45 50 71 91 81 69</t>
  </si>
  <si>
    <t xml:space="preserve">YLAC(+57.02)APMDELK</t>
  </si>
  <si>
    <t xml:space="preserve">55 59 20 21 55 44 49 70 90 81 68</t>
  </si>
  <si>
    <t xml:space="preserve">QPDEC(+57.02)DC(+57.02)C(+57.02)YGK</t>
  </si>
  <si>
    <t xml:space="preserve">41 23 26 69 74 95 96 92 88 68 49</t>
  </si>
  <si>
    <t xml:space="preserve">QDEPC(+57.02)DC(+57.02)C(+57.02)YGK</t>
  </si>
  <si>
    <t xml:space="preserve">35 19 62 32 66 93 94 90 85 62 43</t>
  </si>
  <si>
    <t xml:space="preserve">QDPEC(+57.02)DC(+57.02)C(+57.02)YGK</t>
  </si>
  <si>
    <t xml:space="preserve">37 22 14 63 69 93 95 90 85 63 43</t>
  </si>
  <si>
    <t xml:space="preserve">QGHM(+15.99)C(+57.02)DC(+57.02)C(+57.02)YGK</t>
  </si>
  <si>
    <t xml:space="preserve">34 8 17 30 66 93 94 89 84 61 42</t>
  </si>
  <si>
    <t xml:space="preserve">QHGM(+15.99)C(+57.02)DC(+57.02)C(+57.02)YGK</t>
  </si>
  <si>
    <t xml:space="preserve">32 15 7 28 66 92 94 88 83 59 39</t>
  </si>
  <si>
    <t xml:space="preserve">51 45 80 96 83 95 99 100 99 99 98 85 89 88 91 83 81</t>
  </si>
  <si>
    <t xml:space="preserve">50 46 80 96 83 95 99 100 99 99 98 85 89 88 91 83 81</t>
  </si>
  <si>
    <t xml:space="preserve">40 35 74 95 80 94 99 100 99 99 98 84 88 87 90 82 80</t>
  </si>
  <si>
    <t xml:space="preserve">LSYAGC(+57.02)AAAYC(+57.02)PSSSYK</t>
  </si>
  <si>
    <t xml:space="preserve">38 30 72 95 80 94 99 100 99 99 98 82 87 86 89 80 78</t>
  </si>
  <si>
    <t xml:space="preserve">45 32 32 95 80 93 99 99 99 99 98 83 87 87 89 81 79</t>
  </si>
  <si>
    <t xml:space="preserve">DENLLC(+57.02)PM(+15.99)TR</t>
  </si>
  <si>
    <t xml:space="preserve">85 96 91 98 97 94 35 57 47 54</t>
  </si>
  <si>
    <t xml:space="preserve">85 96 91 97 97 92 36 37 44 51</t>
  </si>
  <si>
    <t xml:space="preserve">DENLLC(+57.02)VC(+57.02)NK</t>
  </si>
  <si>
    <t xml:space="preserve">85 96 91 98 97 92 31 48 35 29</t>
  </si>
  <si>
    <t xml:space="preserve">DENLLC(+57.02)TM(+15.99)PR</t>
  </si>
  <si>
    <t xml:space="preserve">84 96 90 97 97 91 26 36 29 45</t>
  </si>
  <si>
    <t xml:space="preserve">DENLLC(+57.02)MQNK</t>
  </si>
  <si>
    <t xml:space="preserve">84 96 91 97 97 91 23 45 33 28</t>
  </si>
  <si>
    <t xml:space="preserve">80 86 98 98 96 92 76 85 59</t>
  </si>
  <si>
    <t xml:space="preserve">77 83 97 98 95 91 69 52 71 54</t>
  </si>
  <si>
    <t xml:space="preserve">77 84 97 98 95 91 73 59 36 55</t>
  </si>
  <si>
    <t xml:space="preserve">46 58 96 97 93 88 69 80 50</t>
  </si>
  <si>
    <t xml:space="preserve">74 81 97 98 93 85 25 32 51</t>
  </si>
  <si>
    <t xml:space="preserve">YGYLALPR</t>
  </si>
  <si>
    <t xml:space="preserve">60 34 77 83 79 90 86 48</t>
  </si>
  <si>
    <t xml:space="preserve">YGLYALPR</t>
  </si>
  <si>
    <t xml:space="preserve">49 27 46 31 73 86 81 40</t>
  </si>
  <si>
    <t xml:space="preserve">YLGYALPR</t>
  </si>
  <si>
    <t xml:space="preserve">48 46 25 29 70 84 79 37</t>
  </si>
  <si>
    <t xml:space="preserve">YLYGALPR</t>
  </si>
  <si>
    <t xml:space="preserve">39 41 37 30 68 83 78 35</t>
  </si>
  <si>
    <t xml:space="preserve">YVAYALPR</t>
  </si>
  <si>
    <t xml:space="preserve">40 23 23 24 68 82 76 33</t>
  </si>
  <si>
    <t xml:space="preserve">EFENMK</t>
  </si>
  <si>
    <t xml:space="preserve">83 75 76 46 81 60</t>
  </si>
  <si>
    <t xml:space="preserve">EFEMNK</t>
  </si>
  <si>
    <t xml:space="preserve">85 76 76 33 50 62</t>
  </si>
  <si>
    <t xml:space="preserve">FEENMK</t>
  </si>
  <si>
    <t xml:space="preserve">34 69 74 43 78 55</t>
  </si>
  <si>
    <t xml:space="preserve">EFEGGMK</t>
  </si>
  <si>
    <t xml:space="preserve">78 68 69 12 12 73 52</t>
  </si>
  <si>
    <t xml:space="preserve">EFQDMK</t>
  </si>
  <si>
    <t xml:space="preserve">77 65 20 22 71 56</t>
  </si>
  <si>
    <t xml:space="preserve">M(+15.99)QTKLADM(+15.99)VC(+57.02)K</t>
  </si>
  <si>
    <t xml:space="preserve">59 63 95 94 99 94 61 62 97 94 91</t>
  </si>
  <si>
    <t xml:space="preserve">QM(+15.99)TKLAM(+15.99)DVC(+57.02)K</t>
  </si>
  <si>
    <t xml:space="preserve">58 62 95 93 98 93 55 62 97 94 94</t>
  </si>
  <si>
    <t xml:space="preserve">M(+15.99)QTKLAM(+15.99)DVC(+57.02)K</t>
  </si>
  <si>
    <t xml:space="preserve">59 63 95 93 97 93 54 61 97 94 94</t>
  </si>
  <si>
    <t xml:space="preserve">M(+15.99)KTQLAM(+15.99)DVC(+57.02)K</t>
  </si>
  <si>
    <t xml:space="preserve">56 60 94 94 97 92 52 59 97 93 93</t>
  </si>
  <si>
    <t xml:space="preserve">M(+15.99)GATKLAM(+15.99)DVC(+57.02)K</t>
  </si>
  <si>
    <t xml:space="preserve">42 16 30 93 96 96 90 45 68 96 91 91</t>
  </si>
  <si>
    <t xml:space="preserve">WNYRYLSMMGM(+15.99)YR</t>
  </si>
  <si>
    <t xml:space="preserve">45 21 29 37 48 49 87 91 84 87 91 56 33</t>
  </si>
  <si>
    <t xml:space="preserve">NWRYYLSMMGM(+15.99)YR</t>
  </si>
  <si>
    <t xml:space="preserve">22 19 13 17 48 48 87 91 84 87 90 56 32</t>
  </si>
  <si>
    <t xml:space="preserve">WNRYYLSMMGM(+15.99)YR</t>
  </si>
  <si>
    <t xml:space="preserve">40 18 11 16 44 44 84 89 82 85 89 52 29</t>
  </si>
  <si>
    <t xml:space="preserve">YHRYYLSMMGM(+15.99)YR</t>
  </si>
  <si>
    <t xml:space="preserve">16 17 11 16 45 45 85 89 82 85 89 52 29</t>
  </si>
  <si>
    <t xml:space="preserve">HYRYYLSMMGM(+15.99)YR</t>
  </si>
  <si>
    <t xml:space="preserve">14 14 10 14 42 42 83 88 80 84 88 49 27</t>
  </si>
  <si>
    <t xml:space="preserve">FDEVAC(+57.02)R</t>
  </si>
  <si>
    <t xml:space="preserve">39 31 79 37 36 30 22</t>
  </si>
  <si>
    <t xml:space="preserve">FDEVC(+57.02)AR</t>
  </si>
  <si>
    <t xml:space="preserve">42 33 80 33 24 26 20</t>
  </si>
  <si>
    <t xml:space="preserve">DFEVAC(+57.02)R</t>
  </si>
  <si>
    <t xml:space="preserve">24 23 77 35 34 28 21</t>
  </si>
  <si>
    <t xml:space="preserve">FDEMQAR</t>
  </si>
  <si>
    <t xml:space="preserve">39 29 79 16 15 27 20</t>
  </si>
  <si>
    <t xml:space="preserve">FDEMAQR</t>
  </si>
  <si>
    <t xml:space="preserve">33 25 75 12 11 23 15</t>
  </si>
  <si>
    <t xml:space="preserve">57 57 97 99 99 99 99 99 99 99 85 91</t>
  </si>
  <si>
    <t xml:space="preserve">55 59 97 99 99 99 99 99 99 99 84 90</t>
  </si>
  <si>
    <t xml:space="preserve">DC(+57.02)NSYWSTYADR</t>
  </si>
  <si>
    <t xml:space="preserve">52 52 96 98 98 98 99 98 97 40 48 77</t>
  </si>
  <si>
    <t xml:space="preserve">50 46 31 37 97 99 98 99 98 99 99 82 89</t>
  </si>
  <si>
    <t xml:space="preserve">46 46 28 34 97 99 98 99 98 99 99 81 89</t>
  </si>
  <si>
    <t xml:space="preserve">AMVLM(+15.99)DSRDGTSSEVR</t>
  </si>
  <si>
    <t xml:space="preserve">25 17 43 68 54 18 28 11 22 15 61 81 64 71 46 36</t>
  </si>
  <si>
    <t xml:space="preserve">MAVLM(+15.99)DVQMGTSSEVR</t>
  </si>
  <si>
    <t xml:space="preserve">14 14 37 62 48 14 18 18 37 10 55 77 58 65 40 30</t>
  </si>
  <si>
    <t xml:space="preserve">MAVLM(+15.99)DNLMGTSSEVR</t>
  </si>
  <si>
    <t xml:space="preserve">12 12 33 58 43 12 13 13 34 10 51 73 53 61 36 26</t>
  </si>
  <si>
    <t xml:space="preserve">MAVLM(+15.99)DSRDGTSSEVR</t>
  </si>
  <si>
    <t xml:space="preserve">12 12 33 58 43 12 20 7 15 10 50 74 53 61 36 27</t>
  </si>
  <si>
    <t xml:space="preserve">MAVLM(+15.99)DSDRGTSSEVR</t>
  </si>
  <si>
    <t xml:space="preserve">12 12 32 57 43 12 19 11 7 9 49 73 52 61 35 26</t>
  </si>
  <si>
    <t xml:space="preserve">DWLFHAHQGMC(+57.02)LVR</t>
  </si>
  <si>
    <t xml:space="preserve">31 24 74 52 57 33 18 38 15 38 48 66 49 46</t>
  </si>
  <si>
    <t xml:space="preserve">WDLFHAHQGMC(+57.02)LVR</t>
  </si>
  <si>
    <t xml:space="preserve">8 8 51 28 33 16 8 19 6 19 26 42 27 24</t>
  </si>
  <si>
    <t xml:space="preserve">WDLFHAQHGMC(+57.02)LVR</t>
  </si>
  <si>
    <t xml:space="preserve">7 8 50 28 33 15 7 7 6 18 25 41 26 24</t>
  </si>
  <si>
    <t xml:space="preserve">WDLHFAHQGMC(+57.02)LVR</t>
  </si>
  <si>
    <t xml:space="preserve">7 7 46 6 6 13 6 16 5 16 23 38 23 21</t>
  </si>
  <si>
    <t xml:space="preserve">LDWFHAHQGMC(+57.02)LVR</t>
  </si>
  <si>
    <t xml:space="preserve">7 6 13 22 27 12 6 14 4 14 20 34 21 19</t>
  </si>
  <si>
    <t xml:space="preserve">WSKDQQYGDK</t>
  </si>
  <si>
    <t xml:space="preserve">66 65 55 66 59 58 89 74 79 78</t>
  </si>
  <si>
    <t xml:space="preserve">WSKDQGAYGDK</t>
  </si>
  <si>
    <t xml:space="preserve">63 62 52 63 63 30 77 89 72 76 75</t>
  </si>
  <si>
    <t xml:space="preserve">WSAGDKGAYGDK</t>
  </si>
  <si>
    <t xml:space="preserve">61 60 58 38 61 59 26 73 94 71 75 74</t>
  </si>
  <si>
    <t xml:space="preserve">WSQDKGAYGDK</t>
  </si>
  <si>
    <t xml:space="preserve">59 57 38 59 58 26 73 87 68 73 71</t>
  </si>
  <si>
    <t xml:space="preserve">WSATAQGAYGDK</t>
  </si>
  <si>
    <t xml:space="preserve">57 56 53 27 28 56 26 69 92 67 71 70</t>
  </si>
  <si>
    <t xml:space="preserve">DHTPDDELTGNPGHMM(+15.99)K</t>
  </si>
  <si>
    <t xml:space="preserve">14 16 30 11 12 10 23 22 25 11 31 13 7 14 31 21 19</t>
  </si>
  <si>
    <t xml:space="preserve">DHTDDPELTGNPGHMM(+15.99)K</t>
  </si>
  <si>
    <t xml:space="preserve">13 15 28 19 10 7 23 21 24 10 29 12 7 13 29 20 18</t>
  </si>
  <si>
    <t xml:space="preserve">DHTDDPELTGNPHGMM(+15.99)K</t>
  </si>
  <si>
    <t xml:space="preserve">12 15 27 19 9 7 22 21 23 10 28 11 11 5 27 18 14</t>
  </si>
  <si>
    <t xml:space="preserve">DHTDDEPLTGNPGHMM(+15.99)K</t>
  </si>
  <si>
    <t xml:space="preserve">12 15 27 19 9 18 4 19 24 10 28 12 6 13 28 19 17</t>
  </si>
  <si>
    <t xml:space="preserve">DTHDDPELTGNPGHMM(+15.99)K</t>
  </si>
  <si>
    <t xml:space="preserve">6 4 4 11 6 4 14 13 15 6 19 7 4 8 18 12 11</t>
  </si>
  <si>
    <t xml:space="preserve">49 28 46 58 66 69 58 65</t>
  </si>
  <si>
    <t xml:space="preserve">29 28 48 63 68 71 59 67</t>
  </si>
  <si>
    <t xml:space="preserve">31 32 47 58 66 69 58 65</t>
  </si>
  <si>
    <t xml:space="preserve">26 27 47 62 67 69 58 66</t>
  </si>
  <si>
    <t xml:space="preserve">31 30 36 36 67 71 55 63</t>
  </si>
  <si>
    <t xml:space="preserve">M(+15.99)LVRYGC(+57.02)EVDK</t>
  </si>
  <si>
    <t xml:space="preserve">23 33 49 27 53 31 35 69 81 31 23</t>
  </si>
  <si>
    <t xml:space="preserve">LM(+15.99)VRYGC(+57.02)EVDK</t>
  </si>
  <si>
    <t xml:space="preserve">16 11 41 20 46 26 29 63 77 26 19</t>
  </si>
  <si>
    <t xml:space="preserve">LVM(+15.99)RYGC(+57.02)EVDK</t>
  </si>
  <si>
    <t xml:space="preserve">18 13 27 23 47 27 30 64 78 26 19</t>
  </si>
  <si>
    <t xml:space="preserve">VLM(+15.99)RYGC(+57.02)EVDK</t>
  </si>
  <si>
    <t xml:space="preserve">13 18 27 23 47 26 30 64 77 26 19</t>
  </si>
  <si>
    <t xml:space="preserve">YPVRYGC(+57.02)EVDK</t>
  </si>
  <si>
    <t xml:space="preserve">10 7 39 20 42 23 26 59 74 23 16</t>
  </si>
  <si>
    <t xml:space="preserve">EWRMWRVRTLLR</t>
  </si>
  <si>
    <t xml:space="preserve">33 23 21 25 21 13 47 9 76 93 96 65</t>
  </si>
  <si>
    <t xml:space="preserve">WEMRWRVRTLLR</t>
  </si>
  <si>
    <t xml:space="preserve">8 30 19 12 12 7 32 5 62 88 92 50</t>
  </si>
  <si>
    <t xml:space="preserve">WERMWRVRTLLR</t>
  </si>
  <si>
    <t xml:space="preserve">8 31 13 15 12 7 32 5 62 88 92 50</t>
  </si>
  <si>
    <t xml:space="preserve">WERMWRRVTLLR</t>
  </si>
  <si>
    <t xml:space="preserve">8 29 12 14 11 6 4 9 59 90 93 48</t>
  </si>
  <si>
    <t xml:space="preserve">WERMRWVRTLLR</t>
  </si>
  <si>
    <t xml:space="preserve">7 27 11 13 5 6 27 4 58 86 91 46</t>
  </si>
  <si>
    <t xml:space="preserve">48 49 94 97 99 96 62 55 86 97 97 98 78 87 73</t>
  </si>
  <si>
    <t xml:space="preserve">49 50 92 95 98 95 54 62 82 96 96 97 73 85 74</t>
  </si>
  <si>
    <t xml:space="preserve">45 45 91 94 98 95 69 57 82 95 96 96 70 82 70</t>
  </si>
  <si>
    <t xml:space="preserve">27 30 89 93 97 94 65 53 80 94 95 96 66 80 67</t>
  </si>
  <si>
    <t xml:space="preserve">43 44 90 94 97 93 17 22 78 95 96 96 69 81 69</t>
  </si>
  <si>
    <t xml:space="preserve">87 94 99 99 95 98 99 100 96 80</t>
  </si>
  <si>
    <t xml:space="preserve">76 85 98 99 95 98 99 100 96 80</t>
  </si>
  <si>
    <t xml:space="preserve">86 90 98 98 86 77 97 99 95 77</t>
  </si>
  <si>
    <t xml:space="preserve">LVFDGHVVAR</t>
  </si>
  <si>
    <t xml:space="preserve">86 93 99 99 94 97 95 64 56 77</t>
  </si>
  <si>
    <t xml:space="preserve">LVFDGHLVGR</t>
  </si>
  <si>
    <t xml:space="preserve">86 92 99 99 92 93 56 62 83 77</t>
  </si>
  <si>
    <t xml:space="preserve">KTNVAFPAHK</t>
  </si>
  <si>
    <t xml:space="preserve">9 9 8 8 12 9 7 15 14 8</t>
  </si>
  <si>
    <t xml:space="preserve">KTNVFAPAHK</t>
  </si>
  <si>
    <t xml:space="preserve">8 8 7 7 6 6 6 13 13 7</t>
  </si>
  <si>
    <t xml:space="preserve">KTVNFAPAHK</t>
  </si>
  <si>
    <t xml:space="preserve">8 8 6 6 6 6 6 12 12 7</t>
  </si>
  <si>
    <t xml:space="preserve">KTRGFAPAHK</t>
  </si>
  <si>
    <t xml:space="preserve">8 7 4 3 6 6 6 13 12 7</t>
  </si>
  <si>
    <t xml:space="preserve">KTGRFAPAHK</t>
  </si>
  <si>
    <t xml:space="preserve">8 7 3 4 6 6 6 12 12 7</t>
  </si>
  <si>
    <t xml:space="preserve">77 94 94 97 95 80 30 37 27 41</t>
  </si>
  <si>
    <t xml:space="preserve">76 93 93 97 93 79 26 35 26 40</t>
  </si>
  <si>
    <t xml:space="preserve">76 93 93 97 94 78 17 47 24 37</t>
  </si>
  <si>
    <t xml:space="preserve">74 92 92 96 93 76 16 27 22 35</t>
  </si>
  <si>
    <t xml:space="preserve">75 93 93 97 95 81 18 17 33 25 38</t>
  </si>
  <si>
    <t xml:space="preserve">DHC(+57.02)DGQALLPR</t>
  </si>
  <si>
    <t xml:space="preserve">18 16 21 51 24 22 30 50 75 33 25</t>
  </si>
  <si>
    <t xml:space="preserve">DHC(+57.02)DGAGALLPR</t>
  </si>
  <si>
    <t xml:space="preserve">17 15 19 50 24 16 10 39 66 73 32 23</t>
  </si>
  <si>
    <t xml:space="preserve">DHC(+57.02)DQGALLPR</t>
  </si>
  <si>
    <t xml:space="preserve">17 16 20 51 20 10 31 52 74 32 24</t>
  </si>
  <si>
    <t xml:space="preserve">DC(+57.02)HDQGALLPR</t>
  </si>
  <si>
    <t xml:space="preserve">18 15 15 52 20 10 32 52 74 33 25</t>
  </si>
  <si>
    <t xml:space="preserve">DHC(+57.02)DANALLPR</t>
  </si>
  <si>
    <t xml:space="preserve">18 16 21 45 19 17 26 49 75 33 25</t>
  </si>
  <si>
    <t xml:space="preserve">MVAWAHSAGR</t>
  </si>
  <si>
    <t xml:space="preserve">30 19 38 38 44 11 11 47 19 41</t>
  </si>
  <si>
    <t xml:space="preserve">MVAWASHAGR</t>
  </si>
  <si>
    <t xml:space="preserve">29 18 36 36 47 12 13 46 15 15</t>
  </si>
  <si>
    <t xml:space="preserve">MVAWTHGAGR</t>
  </si>
  <si>
    <t xml:space="preserve">32 19 33 34 19 19 14 52 17 17</t>
  </si>
  <si>
    <t xml:space="preserve">MVAWHTGAGR</t>
  </si>
  <si>
    <t xml:space="preserve">30 18 37 35 23 11 12 50 15 15</t>
  </si>
  <si>
    <t xml:space="preserve">MVWAASHAGR</t>
  </si>
  <si>
    <t xml:space="preserve">27 13 11 10 44 11 12 44 14 13</t>
  </si>
  <si>
    <t xml:space="preserve">MLSLFQGDDWK</t>
  </si>
  <si>
    <t xml:space="preserve">27 30 31 50 29 18 12 64 60 44 57</t>
  </si>
  <si>
    <t xml:space="preserve">MLSLFDANDWK</t>
  </si>
  <si>
    <t xml:space="preserve">27 30 31 51 33 24 26 31 59 39 50</t>
  </si>
  <si>
    <t xml:space="preserve">MLSLM(+15.99)KGDDWK</t>
  </si>
  <si>
    <t xml:space="preserve">21 24 25 43 23 14 9 57 53 37 49</t>
  </si>
  <si>
    <t xml:space="preserve">MLSLKM(+15.99)GDDWK</t>
  </si>
  <si>
    <t xml:space="preserve">21 23 24 42 13 12 9 64 52 36 48</t>
  </si>
  <si>
    <t xml:space="preserve">MLVTFQGDDWK</t>
  </si>
  <si>
    <t xml:space="preserve">23 26 17 16 25 16 10 59 55 39 52</t>
  </si>
  <si>
    <t xml:space="preserve">C(+57.02)LMLSVAR</t>
  </si>
  <si>
    <t xml:space="preserve">80 87 91 81 69 69 89 91</t>
  </si>
  <si>
    <t xml:space="preserve">C(+57.02)LMSLVAR</t>
  </si>
  <si>
    <t xml:space="preserve">80 87 90 71 59 64 84 64</t>
  </si>
  <si>
    <t xml:space="preserve">SWMLSVAR</t>
  </si>
  <si>
    <t xml:space="preserve">37 43 88 78 65 65 87 89</t>
  </si>
  <si>
    <t xml:space="preserve">LC(+57.02)MLSVAR</t>
  </si>
  <si>
    <t xml:space="preserve">45 38 87 76 63 64 87 88</t>
  </si>
  <si>
    <t xml:space="preserve">WSMLSVAR</t>
  </si>
  <si>
    <t xml:space="preserve">38 61 84 72 58 58 84 85</t>
  </si>
  <si>
    <t xml:space="preserve">LLVVDHGMM(+15.99)FK</t>
  </si>
  <si>
    <t xml:space="preserve">83 95 98 99 98 94 72 83 91 85 81</t>
  </si>
  <si>
    <t xml:space="preserve">LLVVDHGMFM(+15.99)K</t>
  </si>
  <si>
    <t xml:space="preserve">LLVVDHGMYMK</t>
  </si>
  <si>
    <t xml:space="preserve">82 95 98 99 98 94 70 81 70 60 77</t>
  </si>
  <si>
    <t xml:space="preserve">LLVVDMGHM(+15.99)FK</t>
  </si>
  <si>
    <t xml:space="preserve">81 94 97 98 98 69 26 42 90 84 84</t>
  </si>
  <si>
    <t xml:space="preserve">LLVVDHMGM(+15.99)FK</t>
  </si>
  <si>
    <t xml:space="preserve">79 94 97 98 98 90 32 16 88 82 77</t>
  </si>
  <si>
    <t xml:space="preserve">KDWLC(+57.02)C(+57.02)KSFGSTASGWLR</t>
  </si>
  <si>
    <t xml:space="preserve">15 13 27 27 15 13 14 20 22 10 16 36 36 37 60 43 38 16</t>
  </si>
  <si>
    <t xml:space="preserve">KDWLC(+57.02)C(+57.02)SKFGSTASGWLR</t>
  </si>
  <si>
    <t xml:space="preserve">14 12 26 25 14 12 13 20 20 9 15 34 34 35 57 41 35 15</t>
  </si>
  <si>
    <t xml:space="preserve">SRWLC(+57.02)C(+57.02)SKFGSTASGWLR</t>
  </si>
  <si>
    <t xml:space="preserve">4 3 12 11 6 5 5 9 8 4 6 16 16 17 34 21 17 6</t>
  </si>
  <si>
    <t xml:space="preserve">DKWLC(+57.02)C(+57.02)SKFGSTASGWLR</t>
  </si>
  <si>
    <t xml:space="preserve">7 4 11 10 5 4 5 8 8 3 6 15 15 16 32 19 16 6</t>
  </si>
  <si>
    <t xml:space="preserve">RSWLC(+57.02)C(+57.02)SKFGSTASGWLR</t>
  </si>
  <si>
    <t xml:space="preserve">2 3 8 8 4 3 4 6 6 2 4 12 12 12 26 15 12 4</t>
  </si>
  <si>
    <t xml:space="preserve">MAVNAHM(+15.99)SR</t>
  </si>
  <si>
    <t xml:space="preserve">87 93 94 85 79 49 53 52 35</t>
  </si>
  <si>
    <t xml:space="preserve">MAVNAHSM(+15.99)R</t>
  </si>
  <si>
    <t xml:space="preserve">86 92 94 84 82 46 36 49 32</t>
  </si>
  <si>
    <t xml:space="preserve">MAVNASHM(+15.99)R</t>
  </si>
  <si>
    <t xml:space="preserve">86 92 93 83 81 33 35 48 31</t>
  </si>
  <si>
    <t xml:space="preserve">MAVNANC(+57.02)PR</t>
  </si>
  <si>
    <t xml:space="preserve">85 91 93 81 74 32 34 37 30</t>
  </si>
  <si>
    <t xml:space="preserve">84 91 93 80 73 31 33 36 29</t>
  </si>
  <si>
    <t xml:space="preserve">KKDMPVDKDLMLLR</t>
  </si>
  <si>
    <t xml:space="preserve">29 73 80 86 87 94 97 95 97 98 98 96 96 65</t>
  </si>
  <si>
    <t xml:space="preserve">KDKPMVDKDLMLLR</t>
  </si>
  <si>
    <t xml:space="preserve">28 46 68 31 46 90 94 91 95 97 96 93 92 64</t>
  </si>
  <si>
    <t xml:space="preserve">KKPDMVDKDLMLLR</t>
  </si>
  <si>
    <t xml:space="preserve">27 48 43 53 48 90 94 91 95 97 96 93 92 63</t>
  </si>
  <si>
    <t xml:space="preserve">KKDPMVDKDLMLLR</t>
  </si>
  <si>
    <t xml:space="preserve">29 47 59 32 48 90 94 91 95 97 96 93 93 64</t>
  </si>
  <si>
    <t xml:space="preserve">KPKDMVDKDLMLLR</t>
  </si>
  <si>
    <t xml:space="preserve">23 16 19 47 41 87 93 89 94 97 95 92 91 58</t>
  </si>
  <si>
    <t xml:space="preserve">FEFTALGFAFR</t>
  </si>
  <si>
    <t xml:space="preserve">17 29 28 11 12 15 6 25 31 19 13</t>
  </si>
  <si>
    <t xml:space="preserve">FEFTLAGFAFR</t>
  </si>
  <si>
    <t xml:space="preserve">16 28 26 10 16 10 5 23 29 18 12</t>
  </si>
  <si>
    <t xml:space="preserve">M(+15.99)YLTLAGFAFR</t>
  </si>
  <si>
    <t xml:space="preserve">16 19 22 11 17 10 6 24 30 19 13</t>
  </si>
  <si>
    <t xml:space="preserve">M(+15.99)LYTLAGFAFR</t>
  </si>
  <si>
    <t xml:space="preserve">15 20 20 11 16 10 5 24 30 19 13</t>
  </si>
  <si>
    <t xml:space="preserve">FFETLAGFAFR</t>
  </si>
  <si>
    <t xml:space="preserve">13 9 45 8 13 8 4 20 25 15 10</t>
  </si>
  <si>
    <t xml:space="preserve">LLANLPK</t>
  </si>
  <si>
    <t xml:space="preserve">25 55 20 41 29 16 35</t>
  </si>
  <si>
    <t xml:space="preserve">ALLNLPK</t>
  </si>
  <si>
    <t xml:space="preserve">21 34 33 43 31 17 37</t>
  </si>
  <si>
    <t xml:space="preserve">LALNLPK</t>
  </si>
  <si>
    <t xml:space="preserve">28 26 32 42 31 16 37</t>
  </si>
  <si>
    <t xml:space="preserve">VVVNLPK</t>
  </si>
  <si>
    <t xml:space="preserve">20 24 48 41 29 15 35</t>
  </si>
  <si>
    <t xml:space="preserve">VVVNPLK</t>
  </si>
  <si>
    <t xml:space="preserve">21 25 49 36 13 24 36</t>
  </si>
  <si>
    <t xml:space="preserve">69 88 96 99 99 99 99 97 97 99 90 89 82 61</t>
  </si>
  <si>
    <t xml:space="preserve">67 88 95 99 99 99 98 97 97 98 52 39 75 53</t>
  </si>
  <si>
    <t xml:space="preserve">66 87 95 98 99 99 98 97 97 99 46 70 46 52</t>
  </si>
  <si>
    <t xml:space="preserve">64 86 95 98 99 99 98 96 97 98 45 36 74 51</t>
  </si>
  <si>
    <t xml:space="preserve">KKDDLVDKDLFLPR</t>
  </si>
  <si>
    <t xml:space="preserve">66 87 95 98 99 99 98 97 97 99 50 46 45 51</t>
  </si>
  <si>
    <t xml:space="preserve">MYEYDKC(+57.02)AR</t>
  </si>
  <si>
    <t xml:space="preserve">37 41 97 93 81 46 40 46 30</t>
  </si>
  <si>
    <t xml:space="preserve">FM(+15.99)EYDKC(+57.02)AR</t>
  </si>
  <si>
    <t xml:space="preserve">37 39 97 93 81 46 40 46 30</t>
  </si>
  <si>
    <t xml:space="preserve">M(+15.99)FEYDKC(+57.02)AR</t>
  </si>
  <si>
    <t xml:space="preserve">35 37 97 93 79 43 38 44 28</t>
  </si>
  <si>
    <t xml:space="preserve">YMEYDKC(+57.02)AR</t>
  </si>
  <si>
    <t xml:space="preserve">32 34 97 93 79 43 38 44 28</t>
  </si>
  <si>
    <t xml:space="preserve">MYEYDKAC(+57.02)R</t>
  </si>
  <si>
    <t xml:space="preserve">35 39 97 93 78 39 23 39 25</t>
  </si>
  <si>
    <t xml:space="preserve">RMRC(+57.02)SAHVVGGENC(+57.02)KELR</t>
  </si>
  <si>
    <t xml:space="preserve">5 7 4 6 6 13 7 8 31 17 19 72 38 36 9 24 13 4</t>
  </si>
  <si>
    <t xml:space="preserve">RMRC(+57.02)SAHVVGGENC(+57.02)EKLR</t>
  </si>
  <si>
    <t xml:space="preserve">5 7 4 6 6 13 7 8 31 17 19 72 39 36 22 9 13 4</t>
  </si>
  <si>
    <t xml:space="preserve">RMRSC(+57.02)AHVVGGENC(+57.02)EKLR</t>
  </si>
  <si>
    <t xml:space="preserve">RRMC(+57.02)SAHVVGGENC(+57.02)EKLR</t>
  </si>
  <si>
    <t xml:space="preserve">5 5 6 6 6 12 7 8 30 17 19 72 39 36 22 9 13 4</t>
  </si>
  <si>
    <t xml:space="preserve">RMRC(+57.02)SAHVVGGENC(+57.02)RTLR</t>
  </si>
  <si>
    <t xml:space="preserve">5 7 4 6 6 13 7 8 31 18 19 73 36 34 6 9 13 5</t>
  </si>
  <si>
    <t xml:space="preserve">12 8 34 14 39 95 91 86 76 81 57 27 44</t>
  </si>
  <si>
    <t xml:space="preserve">NFHAPLLSANLRPK</t>
  </si>
  <si>
    <t xml:space="preserve">14 14 12 13 18 51 95 92 88 89 84 62 32 49</t>
  </si>
  <si>
    <t xml:space="preserve">9 10 15 11 49 93 89 84 74 79 53 24 40</t>
  </si>
  <si>
    <t xml:space="preserve">9 8 8 16 29 90 88 84 74 79 53 24 40</t>
  </si>
  <si>
    <t xml:space="preserve">9 6 5 8 28 89 88 83 73 78 52 24 39</t>
  </si>
  <si>
    <t xml:space="preserve">WDC(+57.02)FQWRRFAC(+57.02)SMNK</t>
  </si>
  <si>
    <t xml:space="preserve">27 13 26 26 18 19 9 8 40 53 74 66 66 25 11</t>
  </si>
  <si>
    <t xml:space="preserve">WDC(+57.02)M(+15.99)KWRRFAC(+57.02)SMNK</t>
  </si>
  <si>
    <t xml:space="preserve">27 13 25 22 15 19 8 8 39 53 74 66 66 25 11</t>
  </si>
  <si>
    <t xml:space="preserve">WDC(+57.02)QFWRRFAC(+57.02)SMNK</t>
  </si>
  <si>
    <t xml:space="preserve">26 12 24 13 9 18 8 8 38 52 73 65 65 24 10</t>
  </si>
  <si>
    <t xml:space="preserve">WDC(+57.02)KM(+15.99)WRRFAC(+57.02)SMNK</t>
  </si>
  <si>
    <t xml:space="preserve">26 12 24 12 9 18 8 8 38 52 73 65 65 24 10</t>
  </si>
  <si>
    <t xml:space="preserve">DWC(+57.02)FQWRRFAC(+57.02)SMNK</t>
  </si>
  <si>
    <t xml:space="preserve">10 10 23 23 16 17 7 7 36 50 71 63 63 23 10</t>
  </si>
  <si>
    <t xml:space="preserve">M(+15.99)PEQGNNK</t>
  </si>
  <si>
    <t xml:space="preserve">64 57 89 47 28 82 79 79</t>
  </si>
  <si>
    <t xml:space="preserve">63 55 84 33 32 77 78 78</t>
  </si>
  <si>
    <t xml:space="preserve">62 54 81 28 42 72 74 77</t>
  </si>
  <si>
    <t xml:space="preserve">M(+15.99)PEGAGNNK</t>
  </si>
  <si>
    <t xml:space="preserve">59 52 83 33 24 20 79 76 75</t>
  </si>
  <si>
    <t xml:space="preserve">M(+15.99)PEAGGNNK</t>
  </si>
  <si>
    <t xml:space="preserve">60 52 84 35 12 21 78 76 76</t>
  </si>
  <si>
    <t xml:space="preserve">WRNEHKTELVKASVAHK</t>
  </si>
  <si>
    <t xml:space="preserve">20 11 13 20 8 7 8 70 49 22 32 37 45 16 15 15 20</t>
  </si>
  <si>
    <t xml:space="preserve">WRNHEKTELVKASVAHK</t>
  </si>
  <si>
    <t xml:space="preserve">19 11 13 7 19 7 8 70 49 22 32 36 44 15 15 15 20</t>
  </si>
  <si>
    <t xml:space="preserve">WRNEHKETLVKASVAHK</t>
  </si>
  <si>
    <t xml:space="preserve">18 10 12 18 7 6 23 6 43 20 30 34 42 14 14 14 18</t>
  </si>
  <si>
    <t xml:space="preserve">WRNEHKKASGVKASVAHK</t>
  </si>
  <si>
    <t xml:space="preserve">15 8 10 15 6 5 6 15 5 2 17 41 29 37 12 12 11 15</t>
  </si>
  <si>
    <t xml:space="preserve">WRNEHKAKSGVKASVAHK</t>
  </si>
  <si>
    <t xml:space="preserve">15 8 9 15 5 5 6 15 6 2 16 40 29 36 11 11 11 15</t>
  </si>
  <si>
    <t xml:space="preserve">VLGSGSEGSKPR</t>
  </si>
  <si>
    <t xml:space="preserve">15 22 7 15 28 39 40 14 75 69 54 46</t>
  </si>
  <si>
    <t xml:space="preserve">LVGSSGEGSKPR</t>
  </si>
  <si>
    <t xml:space="preserve">23 12 5 14 13 5 37 11 70 63 47 39</t>
  </si>
  <si>
    <t xml:space="preserve">VLGSSGEGSKPR</t>
  </si>
  <si>
    <t xml:space="preserve">11 17 6 13 12 5 36 10 68 61 46 38</t>
  </si>
  <si>
    <t xml:space="preserve">VAVSSGEGSKPR</t>
  </si>
  <si>
    <t xml:space="preserve">9 9 9 11 12 5 34 10 67 60 44 36</t>
  </si>
  <si>
    <t xml:space="preserve">VVASSGEGSKPR</t>
  </si>
  <si>
    <t xml:space="preserve">8 8 8 10 10 4 32 9 64 57 41 34</t>
  </si>
  <si>
    <t xml:space="preserve">61 84 98 97 97 99 99 99 94 68</t>
  </si>
  <si>
    <t xml:space="preserve">43 44 97 96 96 98 98 99 93 64</t>
  </si>
  <si>
    <t xml:space="preserve">36 30 82 98 97 97 99 99 99 94 67</t>
  </si>
  <si>
    <t xml:space="preserve">23 32 19 96 95 94 98 98 99 91 58</t>
  </si>
  <si>
    <t xml:space="preserve">27 19 19 96 95 94 98 98 99 91 57</t>
  </si>
  <si>
    <t xml:space="preserve">74 90 81 85 76 47</t>
  </si>
  <si>
    <t xml:space="preserve">FM(+15.99)YLNK</t>
  </si>
  <si>
    <t xml:space="preserve">73 84 82 85 76 48</t>
  </si>
  <si>
    <t xml:space="preserve">M(+15.99)FYLGGK</t>
  </si>
  <si>
    <t xml:space="preserve">72 89 82 79 24 34 45</t>
  </si>
  <si>
    <t xml:space="preserve">MYYLNK</t>
  </si>
  <si>
    <t xml:space="preserve">32 49 73 80 72 42</t>
  </si>
  <si>
    <t xml:space="preserve">YMYLNK</t>
  </si>
  <si>
    <t xml:space="preserve">34 39 74 81 73 44</t>
  </si>
  <si>
    <t xml:space="preserve">KWDRLLGEPYR</t>
  </si>
  <si>
    <t xml:space="preserve">24 21 39 47 54 72 41 82 63 47 55</t>
  </si>
  <si>
    <t xml:space="preserve">WSRRLLGEPYR</t>
  </si>
  <si>
    <t xml:space="preserve">23 19 23 43 50 65 34 77 55 40 48</t>
  </si>
  <si>
    <t xml:space="preserve">WKDRLLGEPYR</t>
  </si>
  <si>
    <t xml:space="preserve">22 15 29 36 43 62 31 75 52 36 44</t>
  </si>
  <si>
    <t xml:space="preserve">WKRDLLGEPYR</t>
  </si>
  <si>
    <t xml:space="preserve">20 13 8 12 40 58 28 73 49 34 41</t>
  </si>
  <si>
    <t xml:space="preserve">DWKRLLGEPYR</t>
  </si>
  <si>
    <t xml:space="preserve">10 9 21 28 38 53 24 68 43 29 36</t>
  </si>
  <si>
    <t xml:space="preserve">KHWLWWGAVDPPR</t>
  </si>
  <si>
    <t xml:space="preserve">12 24 26 22 20 48 18 64 65 67 30 17 15</t>
  </si>
  <si>
    <t xml:space="preserve">KHLWWWGAVDPPR</t>
  </si>
  <si>
    <t xml:space="preserve">13 24 16 25 20 48 18 63 64 66 29 17 14</t>
  </si>
  <si>
    <t xml:space="preserve">KLHWWWGAVDPPR</t>
  </si>
  <si>
    <t xml:space="preserve">12 17 11 24 21 47 17 63 64 66 29 17 14</t>
  </si>
  <si>
    <t xml:space="preserve">LHKWWWGAVDPPR</t>
  </si>
  <si>
    <t xml:space="preserve">21 10 9 23 18 43 15 58 59 61 25 14 12</t>
  </si>
  <si>
    <t xml:space="preserve">HLKWWWGAVDPPR</t>
  </si>
  <si>
    <t xml:space="preserve">9 13 8 20 16 40 13 55 57 58 23 13 11</t>
  </si>
  <si>
    <t xml:space="preserve">M(+15.99)M(+15.99)LEMNENMK</t>
  </si>
  <si>
    <t xml:space="preserve">39 36 30 56 54 56 55 37 35 55</t>
  </si>
  <si>
    <t xml:space="preserve">M(+15.99)M(+15.99)LEMNDQMK</t>
  </si>
  <si>
    <t xml:space="preserve">40 37 31 57 55 56 30 43 35 55</t>
  </si>
  <si>
    <t xml:space="preserve">M(+15.99)M(+15.99)LEMDQNMK</t>
  </si>
  <si>
    <t xml:space="preserve">39 36 30 55 54 30 55 36 35 53</t>
  </si>
  <si>
    <t xml:space="preserve">M(+15.99)YPEMNENMK</t>
  </si>
  <si>
    <t xml:space="preserve">32 18 14 49 47 49 48 30 29 47</t>
  </si>
  <si>
    <t xml:space="preserve">M(+15.99)YEPMNENMK</t>
  </si>
  <si>
    <t xml:space="preserve">30 17 53 29 44 45 44 27 26 44</t>
  </si>
  <si>
    <t xml:space="preserve">DPKNKAVTMAGSATTR</t>
  </si>
  <si>
    <t xml:space="preserve">27 20 78 85 75 88 92 90 89 88 50 60 71 74 39 16</t>
  </si>
  <si>
    <t xml:space="preserve">DPKNKAVTMAGTGTTR</t>
  </si>
  <si>
    <t xml:space="preserve">27 20 79 85 76 88 92 90 90 89 50 68 42 74 39 15</t>
  </si>
  <si>
    <t xml:space="preserve">DPKNKAVTMASGATTR</t>
  </si>
  <si>
    <t xml:space="preserve">28 20 71 79 67 83 89 85 85 82 34 17 44 51 41 16</t>
  </si>
  <si>
    <t xml:space="preserve">DPKNKAVTMATGGTTR</t>
  </si>
  <si>
    <t xml:space="preserve">27 20 70 78 66 83 88 85 84 83 57 14 19 49 39 15</t>
  </si>
  <si>
    <t xml:space="preserve">DPKNKAVTMASAGTTR</t>
  </si>
  <si>
    <t xml:space="preserve">26 19 69 78 66 82 88 85 84 82 33 24 18 48 38 15</t>
  </si>
  <si>
    <t xml:space="preserve">87 65 97 97 98 98 96 94 98 93 85</t>
  </si>
  <si>
    <t xml:space="preserve">53 80 97 97 98 98 95 93 98 91 83</t>
  </si>
  <si>
    <t xml:space="preserve">84 60 93 37 41 96 97 94 95 98 91 82</t>
  </si>
  <si>
    <t xml:space="preserve">84 60 96 96 97 95 27 26 92 97 91 82</t>
  </si>
  <si>
    <t xml:space="preserve">EMVNSMNGYFR</t>
  </si>
  <si>
    <t xml:space="preserve">84 59 96 96 97 97 93 77 30 34 57</t>
  </si>
  <si>
    <t xml:space="preserve">HSDC(+57.02)C(+57.02)M(+15.99)NPR</t>
  </si>
  <si>
    <t xml:space="preserve">17 52 39 29 37 17 17 74 29</t>
  </si>
  <si>
    <t xml:space="preserve">HSC(+57.02)DC(+57.02)M(+15.99)NPR</t>
  </si>
  <si>
    <t xml:space="preserve">16 49 20 19 34 16 15 72 27</t>
  </si>
  <si>
    <t xml:space="preserve">SHDC(+57.02)C(+57.02)M(+15.99)NPR</t>
  </si>
  <si>
    <t xml:space="preserve">18 15 34 27 34 16 15 72 26</t>
  </si>
  <si>
    <t xml:space="preserve">DHSC(+57.02)C(+57.02)M(+15.99)NPR</t>
  </si>
  <si>
    <t xml:space="preserve">15 21 14 26 34 15 15 72 26</t>
  </si>
  <si>
    <t xml:space="preserve">HDSC(+57.02)C(+57.02)M(+15.99)NPR</t>
  </si>
  <si>
    <t xml:space="preserve">15 17 15 27 34 15 15 72 26</t>
  </si>
  <si>
    <t xml:space="preserve">TPYQM(+15.99)QHFMR</t>
  </si>
  <si>
    <t xml:space="preserve">62 76 82 88 89 90 96 98 76 57</t>
  </si>
  <si>
    <t xml:space="preserve">TPYQM(+15.99)KHM(+15.99)MR</t>
  </si>
  <si>
    <t xml:space="preserve">60 75 81 87 89 90 96 97 75 55</t>
  </si>
  <si>
    <t xml:space="preserve">TPYKC(+57.02)DHFMR</t>
  </si>
  <si>
    <t xml:space="preserve">57 63 71 65 29 64 92 95 69 52</t>
  </si>
  <si>
    <t xml:space="preserve">TPYQM(+15.99)AGHFMR</t>
  </si>
  <si>
    <t xml:space="preserve">54 63 71 77 78 48 26 89 94 67 49</t>
  </si>
  <si>
    <t xml:space="preserve">TPYQQM(+15.99)HFMR</t>
  </si>
  <si>
    <t xml:space="preserve">57 64 71 71 35 31 90 95 70 53</t>
  </si>
  <si>
    <t xml:space="preserve">SYTM(+15.99)PGC(+57.02)SPR</t>
  </si>
  <si>
    <t xml:space="preserve">30 36 71 74 57 41 37 51 28 22</t>
  </si>
  <si>
    <t xml:space="preserve">YSTM(+15.99)PGC(+57.02)SPR</t>
  </si>
  <si>
    <t xml:space="preserve">27 31 68 71 54 37 34 48 25 20</t>
  </si>
  <si>
    <t xml:space="preserve">YSTM(+15.99)PGC(+57.02)PSR</t>
  </si>
  <si>
    <t xml:space="preserve">28 32 68 72 55 37 29 29 30 17</t>
  </si>
  <si>
    <t xml:space="preserve">YSTM(+15.99)PGPC(+57.02)SR</t>
  </si>
  <si>
    <t xml:space="preserve">25 29 65 69 53 35 22 26 29 16</t>
  </si>
  <si>
    <t xml:space="preserve">YSTM(+15.99)PGSC(+57.02)PR</t>
  </si>
  <si>
    <t xml:space="preserve">24 27 63 67 48 30 15 24 19 15</t>
  </si>
  <si>
    <t xml:space="preserve">RGLAHTVC(+57.02)M(+15.99)QWMWSNR</t>
  </si>
  <si>
    <t xml:space="preserve">18 17 29 15 9 9 18 28 44 36 14 14 25 35 17 9</t>
  </si>
  <si>
    <t xml:space="preserve">RGLATHVC(+57.02)M(+15.99)QWMWSNR</t>
  </si>
  <si>
    <t xml:space="preserve">18 17 29 15 9 9 18 28 43 36 14 14 25 35 16 9</t>
  </si>
  <si>
    <t xml:space="preserve">RGLATHVC(+57.02)M(+15.99)QMWWSNR</t>
  </si>
  <si>
    <t xml:space="preserve">17 16 28 15 9 9 17 27 47 35 13 14 24 34 16 8</t>
  </si>
  <si>
    <t xml:space="preserve">RGALTHVC(+57.02)M(+15.99)QWMWSNR</t>
  </si>
  <si>
    <t xml:space="preserve">16 13 9 13 9 9 17 26 41 34 13 13 24 33 15 8</t>
  </si>
  <si>
    <t xml:space="preserve">RGLATHVC(+57.02)M(+15.99)QWMWDNK</t>
  </si>
  <si>
    <t xml:space="preserve">15 15 26 13 8 8 15 25 39 32 12 12 17 11 11 8</t>
  </si>
  <si>
    <t xml:space="preserve">WYKVRKKRAVPDDYR</t>
  </si>
  <si>
    <t xml:space="preserve">17 17 22 27 25 33 44 39 48 49 49 83 95 91 32</t>
  </si>
  <si>
    <t xml:space="preserve">WYKVKRKRAVPDDYR</t>
  </si>
  <si>
    <t xml:space="preserve">17 15 20 25 11 7 39 35 42 43 44 80 94 89 32</t>
  </si>
  <si>
    <t xml:space="preserve">WYKVKRRKAVPDDYR</t>
  </si>
  <si>
    <t xml:space="preserve">15 14 18 23 10 6 18 22 40 41 41 77 94 88 29</t>
  </si>
  <si>
    <t xml:space="preserve">YKWVKRKRAVPDDYR</t>
  </si>
  <si>
    <t xml:space="preserve">20 16 30 17 8 5 30 26 34 34 35 73 92 85 24</t>
  </si>
  <si>
    <t xml:space="preserve">WYKVKRKRAPVDDYR</t>
  </si>
  <si>
    <t xml:space="preserve">16 14 19 24 10 6 26 22 27 19 20 64 87 82 30</t>
  </si>
  <si>
    <t xml:space="preserve">VRPC(+57.02)NC(+57.02)ADGLC(+57.02)C(+57.02)DQC(+57.02)R</t>
  </si>
  <si>
    <t xml:space="preserve">27 22 34 51 52 79 81 78 29 57 89 55 56 55 44 30</t>
  </si>
  <si>
    <t xml:space="preserve">RVPC(+57.02)NC(+57.02)ADGLC(+57.02)C(+57.02)DQC(+57.02)R</t>
  </si>
  <si>
    <t xml:space="preserve">18 26 24 39 39 69 71 67 19 44 83 42 43 42 31 20</t>
  </si>
  <si>
    <t xml:space="preserve">RVPC(+57.02)NC(+57.02)ADLGC(+57.02)C(+57.02)DQC(+57.02)R</t>
  </si>
  <si>
    <t xml:space="preserve">17 25 23 38 38 68 70 65 37 15 81 41 42 41 30 20</t>
  </si>
  <si>
    <t xml:space="preserve">RVPC(+57.02)NC(+57.02)ADGLC(+57.02)EC(+57.02)NC(+57.02)R</t>
  </si>
  <si>
    <t xml:space="preserve">15 22 20 34 34 65 66 63 16 39 78 62 22 21 25 17</t>
  </si>
  <si>
    <t xml:space="preserve">RVPC(+57.02)NC(+57.02)ADGLC(+57.02)ENC(+57.02)C(+57.02)R</t>
  </si>
  <si>
    <t xml:space="preserve">15 22 20 34 34 65 66 63 16 38 73 62 21 21 25 17</t>
  </si>
  <si>
    <t xml:space="preserve">ELRRRKWWQM(+15.99)RPFK</t>
  </si>
  <si>
    <t xml:space="preserve">36 38 19 13 8 14 9 16 10 25 21 30 53 48</t>
  </si>
  <si>
    <t xml:space="preserve">ELRRWRKWQM(+15.99)RPFK</t>
  </si>
  <si>
    <t xml:space="preserve">36 38 19 13 11 13 9 13 10 25 21 29 53 48</t>
  </si>
  <si>
    <t xml:space="preserve">ELRRWKRWQM(+15.99)RPFK</t>
  </si>
  <si>
    <t xml:space="preserve">35 37 18 11 10 10 15 13 9 25 20 29 52 47</t>
  </si>
  <si>
    <t xml:space="preserve">ELRRRWKWQM(+15.99)RPFK</t>
  </si>
  <si>
    <t xml:space="preserve">36 37 18 13 7 10 9 14 10 25 20 29 52 47</t>
  </si>
  <si>
    <t xml:space="preserve">KNRRRKWWQM(+15.99)RPFK</t>
  </si>
  <si>
    <t xml:space="preserve">31 10 18 12 7 13 9 15 9 24 20 28 51 46</t>
  </si>
  <si>
    <t xml:space="preserve">WHELKTRTFVDGRVK</t>
  </si>
  <si>
    <t xml:space="preserve">21 28 36 36 29 20 9 20 20 28 55 61 28 52 55</t>
  </si>
  <si>
    <t xml:space="preserve">WHKLERTTFVDGRVK</t>
  </si>
  <si>
    <t xml:space="preserve">21 27 28 24 55 10 12 20 20 27 55 61 28 52 55</t>
  </si>
  <si>
    <t xml:space="preserve">WHELKRTTFVDGRVK</t>
  </si>
  <si>
    <t xml:space="preserve">20 26 35 35 27 10 12 19 19 26 53 59 27 51 54</t>
  </si>
  <si>
    <t xml:space="preserve">WHKNKRTTFVDGRVK</t>
  </si>
  <si>
    <t xml:space="preserve">20 27 29 29 28 11 13 19 20 27 54 60 28 52 55</t>
  </si>
  <si>
    <t xml:space="preserve">HWELKRTTFVDGRVK</t>
  </si>
  <si>
    <t xml:space="preserve">14 11 31 31 24 9 11 17 17 23 49 55 24 47 50</t>
  </si>
  <si>
    <t xml:space="preserve">KAPPVLK</t>
  </si>
  <si>
    <t xml:space="preserve">23 40 22 19 68 60 31</t>
  </si>
  <si>
    <t xml:space="preserve">KPPAVLK</t>
  </si>
  <si>
    <t xml:space="preserve">17 35 17 34 64 57 27</t>
  </si>
  <si>
    <t xml:space="preserve">KPAPVLK</t>
  </si>
  <si>
    <t xml:space="preserve">18 30 35 13 60 55 26</t>
  </si>
  <si>
    <t xml:space="preserve">KPPALVK</t>
  </si>
  <si>
    <t xml:space="preserve">15 32 13 24 35 11 25</t>
  </si>
  <si>
    <t xml:space="preserve">KPPGLLK</t>
  </si>
  <si>
    <t xml:space="preserve">17 36 8 7 21 33 26</t>
  </si>
  <si>
    <t xml:space="preserve">DVNC(+57.02)DEGDPR</t>
  </si>
  <si>
    <t xml:space="preserve">30 18 17 18 19 56 17 55 66 21</t>
  </si>
  <si>
    <t xml:space="preserve">EAQC(+57.02)DEGDPR</t>
  </si>
  <si>
    <t xml:space="preserve">36 15 14 14 14 52 15 52 62 19</t>
  </si>
  <si>
    <t xml:space="preserve">EQAC(+57.02)DEGDPR</t>
  </si>
  <si>
    <t xml:space="preserve">35 14 13 13 14 51 15 50 61 18</t>
  </si>
  <si>
    <t xml:space="preserve">VDNC(+57.02)DEGDPR</t>
  </si>
  <si>
    <t xml:space="preserve">15 18 15 17 16 51 15 50 61 18</t>
  </si>
  <si>
    <t xml:space="preserve">VDNC(+57.02)EDGDPR</t>
  </si>
  <si>
    <t xml:space="preserve">15 17 15 16 40 15 15 60 61 18</t>
  </si>
  <si>
    <t xml:space="preserve">HC(+57.02)MYYRC(+57.02)YRDKM(+15.99)SYTYAQK</t>
  </si>
  <si>
    <t xml:space="preserve">14 13 13 14 20 9 8 7 6 15 31 38 75 75 56 44 43 33 19</t>
  </si>
  <si>
    <t xml:space="preserve">HC(+57.02)MYYRYC(+57.02)RDKM(+15.99)SYTYAQK</t>
  </si>
  <si>
    <t xml:space="preserve">14 13 13 14 20 9 7 7 6 15 30 38 75 74 55 43 42 33 18</t>
  </si>
  <si>
    <t xml:space="preserve">HC(+57.02)YMYRYC(+57.02)RDKM(+15.99)SYTYAQK</t>
  </si>
  <si>
    <t xml:space="preserve">11 11 9 6 18 8 7 7 5 14 29 36 74 73 54 42 41 31 18</t>
  </si>
  <si>
    <t xml:space="preserve">HC(+57.02)MYYRYC(+57.02)RDKM(+15.99)SYTYQAK</t>
  </si>
  <si>
    <t xml:space="preserve">12 11 12 13 18 8 7 7 5 13 28 35 73 72 52 38 11 14 17</t>
  </si>
  <si>
    <t xml:space="preserve">C(+57.02)HMYYRYC(+57.02)RDKM(+15.99)SYTYAQK</t>
  </si>
  <si>
    <t xml:space="preserve">5 5 8 9 13 5 4 4 3 9 20 26 63 62 42 30 30 22 12</t>
  </si>
  <si>
    <t xml:space="preserve">52 57 96 97 99 99 99 92 76 89 89 94 76</t>
  </si>
  <si>
    <t xml:space="preserve">51 55 95 97 99 99 99 94 75 86 90 93 73</t>
  </si>
  <si>
    <t xml:space="preserve">49 54 95 97 99 99 99 92 76 89 89 94 75</t>
  </si>
  <si>
    <t xml:space="preserve">52 56 95 97 99 99 99 92 76 89 90 71 54</t>
  </si>
  <si>
    <t xml:space="preserve">50 54 95 97 99 99 99 94 75 85 91 69 51</t>
  </si>
  <si>
    <t xml:space="preserve">FWWDWVVVSKMK</t>
  </si>
  <si>
    <t xml:space="preserve">25 16 25 32 83 90 88 85 56 39 24 30</t>
  </si>
  <si>
    <t xml:space="preserve">FEKDDWVVVSKMK</t>
  </si>
  <si>
    <t xml:space="preserve">24 43 11 12 30 86 91 89 86 59 42 26 32</t>
  </si>
  <si>
    <t xml:space="preserve">FEDKDWVVVSKMK</t>
  </si>
  <si>
    <t xml:space="preserve">26 43 11 11 28 78 91 89 87 59 42 27 32</t>
  </si>
  <si>
    <t xml:space="preserve">FWPM(+15.99)GWVVVSKMK</t>
  </si>
  <si>
    <t xml:space="preserve">24 14 17 31 14 83 90 88 86 59 42 26 32</t>
  </si>
  <si>
    <t xml:space="preserve">FWWDWVVVSMKK</t>
  </si>
  <si>
    <t xml:space="preserve">23 15 23 30 82 89 86 79 48 17 37 28</t>
  </si>
  <si>
    <t xml:space="preserve">WGRWWM(+15.99)LM(+15.99)SLHQGGKPLGPR</t>
  </si>
  <si>
    <t xml:space="preserve">8 4 20 21 9 10 40 31 32 27 25 54 35 37 54 43 74 54 63 60</t>
  </si>
  <si>
    <t xml:space="preserve">WGRWWFMESLQHGGKPLGPR</t>
  </si>
  <si>
    <t xml:space="preserve">8 4 19 20 9 10 28 51 31 26 29 18 34 36 53 42 73 53 62 59</t>
  </si>
  <si>
    <t xml:space="preserve">WGRWWM(+15.99)LM(+15.99)SLQHGGKPLGPR</t>
  </si>
  <si>
    <t xml:space="preserve">8 4 20 20 9 10 39 30 31 26 29 18 34 37 53 42 73 53 62 59</t>
  </si>
  <si>
    <t xml:space="preserve">WGRWM(+15.99)WLM(+15.99)SLQHGGKPLGPR</t>
  </si>
  <si>
    <t xml:space="preserve">8 4 19 19 8 7 39 30 30 25 28 18 33 36 52 41 72 52 61 58</t>
  </si>
  <si>
    <t xml:space="preserve">WGWRWM(+15.99)LM(+15.99)SLQHGGKPLGPR</t>
  </si>
  <si>
    <t xml:space="preserve">7 3 8 5 8 9 37 29 29 24 27 17 32 35 51 40 72 51 60 57</t>
  </si>
  <si>
    <t xml:space="preserve">VVVWRLFQGMSR</t>
  </si>
  <si>
    <t xml:space="preserve">11 11 22 26 12 20 13 10 8 50 73 40</t>
  </si>
  <si>
    <t xml:space="preserve">VVVWRLM(+15.99)KGMSR</t>
  </si>
  <si>
    <t xml:space="preserve">11 11 22 26 12 20 12 9 8 49 72 39</t>
  </si>
  <si>
    <t xml:space="preserve">VVVWRYPKGMSR</t>
  </si>
  <si>
    <t xml:space="preserve">11 11 22 26 12 13 11 11 11 49 72 39</t>
  </si>
  <si>
    <t xml:space="preserve">VVRERYPKGMSR</t>
  </si>
  <si>
    <t xml:space="preserve">9 8 13 26 9 10 8 8 8 41 66 32</t>
  </si>
  <si>
    <t xml:space="preserve">VVERRYPKGMSR</t>
  </si>
  <si>
    <t xml:space="preserve">8 8 24 5 9 10 9 9 9 42 67 33</t>
  </si>
  <si>
    <t xml:space="preserve">RWHPLLPR</t>
  </si>
  <si>
    <t xml:space="preserve">16 39 68 77 94 65 66 27</t>
  </si>
  <si>
    <t xml:space="preserve">WRHPLLPR</t>
  </si>
  <si>
    <t xml:space="preserve">27 36 67 79 94 63 64 23</t>
  </si>
  <si>
    <t xml:space="preserve">RHWPLLPR</t>
  </si>
  <si>
    <t xml:space="preserve">13 18 49 74 93 62 63 25</t>
  </si>
  <si>
    <t xml:space="preserve">WHRPLLPR</t>
  </si>
  <si>
    <t xml:space="preserve">25 19 33 73 92 56 57 22</t>
  </si>
  <si>
    <t xml:space="preserve">HWRPLLPR</t>
  </si>
  <si>
    <t xml:space="preserve">19 17 31 70 91 55 57 21</t>
  </si>
  <si>
    <t xml:space="preserve">WM(+15.99)RLKRKGEVMK</t>
  </si>
  <si>
    <t xml:space="preserve">13 13 9 27 21 16 66 19 88 33 36 25</t>
  </si>
  <si>
    <t xml:space="preserve">WM(+15.99)RLRKKGEVMK</t>
  </si>
  <si>
    <t xml:space="preserve">12 12 8 24 8 14 63 17 87 30 34 23</t>
  </si>
  <si>
    <t xml:space="preserve">WM(+15.99)RRLKKGEVMK</t>
  </si>
  <si>
    <t xml:space="preserve">12 12 8 9 16 14 62 16 86 29 33 22</t>
  </si>
  <si>
    <t xml:space="preserve">WM(+15.99)RRKLKGEVMK</t>
  </si>
  <si>
    <t xml:space="preserve">11 12 8 8 11 15 62 16 86 29 32 22</t>
  </si>
  <si>
    <t xml:space="preserve">RM(+15.99)WRLKKGEVMK</t>
  </si>
  <si>
    <t xml:space="preserve">16 10 9 8 14 12 59 14 85 27 30 20</t>
  </si>
  <si>
    <t xml:space="preserve">32 67 76 94 96 95 67 76</t>
  </si>
  <si>
    <t xml:space="preserve">53 34 76 94 96 95 69 78</t>
  </si>
  <si>
    <t xml:space="preserve">25 60 53 66 93 96 95 63 73</t>
  </si>
  <si>
    <t xml:space="preserve">42 24 29 31 90 94 92 62 72</t>
  </si>
  <si>
    <t xml:space="preserve">21 41 24 25 88 93 91 57 67</t>
  </si>
  <si>
    <t xml:space="preserve">VPVLTLGYSR</t>
  </si>
  <si>
    <t xml:space="preserve">41 32 56 96 95 75 43 38 52 30</t>
  </si>
  <si>
    <t xml:space="preserve">VPVLTLYGSR</t>
  </si>
  <si>
    <t xml:space="preserve">43 34 58 97 96 74 37 30 51 30</t>
  </si>
  <si>
    <t xml:space="preserve">VPVLTLGSYR</t>
  </si>
  <si>
    <t xml:space="preserve">41 32 56 96 95 71 40 44 43 27</t>
  </si>
  <si>
    <t xml:space="preserve">VPVLTLGFMK</t>
  </si>
  <si>
    <t xml:space="preserve">37 29 52 96 94 65 41 50 34 26</t>
  </si>
  <si>
    <t xml:space="preserve">VVPLTLGYSR</t>
  </si>
  <si>
    <t xml:space="preserve">33 32 28 95 93 68 35 30 43 23</t>
  </si>
  <si>
    <t xml:space="preserve">WMQRWRRLRLFAFGHAR</t>
  </si>
  <si>
    <t xml:space="preserve">7 13 6 4 8 13 8 13 5 9 7 21 40 15 26 31 22</t>
  </si>
  <si>
    <t xml:space="preserve">WMQRWRLRRLFAFGHAR</t>
  </si>
  <si>
    <t xml:space="preserve">7 13 6 4 8 12 15 7 4 9 7 21 39 14 26 31 22</t>
  </si>
  <si>
    <t xml:space="preserve">WMQWRLRRRLFAFGHAR</t>
  </si>
  <si>
    <t xml:space="preserve">6 12 6 5 5 9 5 7 4 8 6 20 37 13 23 29 20</t>
  </si>
  <si>
    <t xml:space="preserve">WMQRWLRRRLFAFGHAR</t>
  </si>
  <si>
    <t xml:space="preserve">6 12 6 4 7 9 4 6 4 8 6 20 37 13 23 29 20</t>
  </si>
  <si>
    <t xml:space="preserve">WMQRWLRRLRFAFGHAR</t>
  </si>
  <si>
    <t xml:space="preserve">7 12 6 4 7 9 4 7 8 4 6 16 38 13 24 29 20</t>
  </si>
  <si>
    <t xml:space="preserve">YHC(+57.02)WSGSEENRVVC(+57.02)NDDKQEK</t>
  </si>
  <si>
    <t xml:space="preserve">14 9 9 34 9 5 74 90 91 68 81 94 94 91 86 93 83 48 32 33 21</t>
  </si>
  <si>
    <t xml:space="preserve">YHC(+57.02)WSGSEENRVVC(+57.02)NDDQKEK</t>
  </si>
  <si>
    <t xml:space="preserve">13 9 8 33 9 5 73 90 91 67 80 94 93 90 85 93 82 48 31 32 20</t>
  </si>
  <si>
    <t xml:space="preserve">YHC(+57.02)WGSSEENRVVC(+57.02)NDDQKEK</t>
  </si>
  <si>
    <t xml:space="preserve">13 9 8 33 4 9 73 90 91 66 79 93 93 90 85 93 81 48 31 31 20</t>
  </si>
  <si>
    <t xml:space="preserve">YHC(+57.02)WSGSEENRVVC(+57.02)NDDQRTK</t>
  </si>
  <si>
    <t xml:space="preserve">14 9 9 34 9 5 74 90 91 68 80 94 94 90 86 93 83 50 25 13 21</t>
  </si>
  <si>
    <t xml:space="preserve">HYC(+57.02)WSGSEENRVVC(+57.02)NDDQKEK</t>
  </si>
  <si>
    <t xml:space="preserve">9 9 8 32 8 4 72 90 91 66 79 93 93 90 84 93 81 47 30 31 19</t>
  </si>
  <si>
    <t xml:space="preserve">LMHC(+57.02)NTNPEKDGVNNR</t>
  </si>
  <si>
    <t xml:space="preserve">25 16 14 13 17 17 32 9 35 13 50 29 23 16 28 11</t>
  </si>
  <si>
    <t xml:space="preserve">LC(+57.02)HMNTNPEKDGVNNR</t>
  </si>
  <si>
    <t xml:space="preserve">22 10 20 19 15 16 28 8 31 11 46 26 20 14 25 9</t>
  </si>
  <si>
    <t xml:space="preserve">LMC(+57.02)HNTNPEKDGVNNR</t>
  </si>
  <si>
    <t xml:space="preserve">22 14 8 13 15 16 29 8 32 12 47 26 21 15 25 9</t>
  </si>
  <si>
    <t xml:space="preserve">LMC(+57.02)HNTPNEKDGVNNR</t>
  </si>
  <si>
    <t xml:space="preserve">22 14 8 13 15 17 9 13 32 12 46 26 21 14 25 9</t>
  </si>
  <si>
    <t xml:space="preserve">LC(+57.02)MHNTNPEKDGVNNR</t>
  </si>
  <si>
    <t xml:space="preserve">20 10 7 12 15 16 27 8 30 11 45 25 20 14 24 9</t>
  </si>
  <si>
    <t xml:space="preserve">LVPVTPFGFK</t>
  </si>
  <si>
    <t xml:space="preserve">62 48 38 52 59 49 60 30 50 52</t>
  </si>
  <si>
    <t xml:space="preserve">VLPVTPFGFK</t>
  </si>
  <si>
    <t xml:space="preserve">22 31 35 48 58 48 59 29 49 50</t>
  </si>
  <si>
    <t xml:space="preserve">LVVPTPFGFK</t>
  </si>
  <si>
    <t xml:space="preserve">56 40 27 21 54 43 54 25 44 45</t>
  </si>
  <si>
    <t xml:space="preserve">LPVVTPFGFK</t>
  </si>
  <si>
    <t xml:space="preserve">47 16 30 36 44 34 45 19 35 37</t>
  </si>
  <si>
    <t xml:space="preserve">VPLVTPFGFK</t>
  </si>
  <si>
    <t xml:space="preserve">12 9 18 31 40 32 42 17 33 34</t>
  </si>
  <si>
    <t xml:space="preserve">HLELVVVADHGFM(+15.99)K</t>
  </si>
  <si>
    <t xml:space="preserve">66 91 99 99 99 100 99 99 99 99 80 86 61 71</t>
  </si>
  <si>
    <t xml:space="preserve">HLELVVVADHGM(+15.99)FK</t>
  </si>
  <si>
    <t xml:space="preserve">66 91 99 99 99 100 99 99 99 99 80 85 59 71</t>
  </si>
  <si>
    <t xml:space="preserve">LHELVVVADHGFM(+15.99)K</t>
  </si>
  <si>
    <t xml:space="preserve">54 46 99 99 99 99 98 98 98 98 77 83 57 67</t>
  </si>
  <si>
    <t xml:space="preserve">HLELVVVADHFGM(+15.99)K</t>
  </si>
  <si>
    <t xml:space="preserve">60 88 99 99 99 99 99 98 98 97 67 42 46 59</t>
  </si>
  <si>
    <t xml:space="preserve">HLELVVVADHM(+15.99)GFK</t>
  </si>
  <si>
    <t xml:space="preserve">60 88 99 99 99 99 99 98 98 97 67 42 44 59</t>
  </si>
  <si>
    <t xml:space="preserve">SSQLTALKNC(+57.02)AHSTR</t>
  </si>
  <si>
    <t xml:space="preserve">40 61 71 94 92 84 86 34 34 71 54 51 44 52 37</t>
  </si>
  <si>
    <t xml:space="preserve">SSQLTALKNC(+57.02)ATHSR</t>
  </si>
  <si>
    <t xml:space="preserve">40 61 70 94 92 84 86 33 33 68 57 55 31 32 41</t>
  </si>
  <si>
    <t xml:space="preserve">SSQLTALKNC(+57.02)ATSHR</t>
  </si>
  <si>
    <t xml:space="preserve">39 60 70 94 92 84 85 33 32 67 56 54 30 31 40</t>
  </si>
  <si>
    <t xml:space="preserve">SSQLTALKNC(+57.02)TASHR</t>
  </si>
  <si>
    <t xml:space="preserve">37 58 68 94 92 83 84 31 30 62 41 41 27 28 34</t>
  </si>
  <si>
    <t xml:space="preserve">SSQLTALNKC(+57.02)ATSHR</t>
  </si>
  <si>
    <t xml:space="preserve">35 55 66 93 90 73 81 16 17 63 52 49 26 27 36</t>
  </si>
  <si>
    <t xml:space="preserve">56 75 94 93 99 99 99 99 99 99 66 82 85 72</t>
  </si>
  <si>
    <t xml:space="preserve">55 74 94 92 99 99 99 99 99 99 75 58 81 71</t>
  </si>
  <si>
    <t xml:space="preserve">YSVGVVMDHSLNPR</t>
  </si>
  <si>
    <t xml:space="preserve">55 74 94 93 99 99 99 99 99 99 70 60 65 65</t>
  </si>
  <si>
    <t xml:space="preserve">SYVGVVMDHSPLNR</t>
  </si>
  <si>
    <t xml:space="preserve">43 46 93 90 99 99 99 99 99 99 64 81 84 71</t>
  </si>
  <si>
    <t xml:space="preserve">YSVGVVMDHSPLGGR</t>
  </si>
  <si>
    <t xml:space="preserve">53 72 94 92 99 99 99 99 99 98 67 78 54 55 56</t>
  </si>
  <si>
    <t xml:space="preserve">KWVHKAC(+57.02)NSMDHETR</t>
  </si>
  <si>
    <t xml:space="preserve">22 12 24 24 23 26 60 79 82 79 81 23 46 14 8</t>
  </si>
  <si>
    <t xml:space="preserve">KWVHKAC(+57.02)NSMDFGYR</t>
  </si>
  <si>
    <t xml:space="preserve">22 12 25 24 23 27 61 81 83 79 79 47 15 14 8</t>
  </si>
  <si>
    <t xml:space="preserve">KWVHKAC(+57.02)NSMDGFYR</t>
  </si>
  <si>
    <t xml:space="preserve">22 12 24 24 23 26 60 80 82 79 81 22 25 15 9</t>
  </si>
  <si>
    <t xml:space="preserve">KWVHAKC(+57.02)NSMDGFYR</t>
  </si>
  <si>
    <t xml:space="preserve">22 12 24 24 22 16 60 80 83 80 81 22 25 16 9</t>
  </si>
  <si>
    <t xml:space="preserve">KWHVKAC(+57.02)NSMDGFYR</t>
  </si>
  <si>
    <t xml:space="preserve">20 9 7 9 19 23 58 78 81 78 79 20 23 14 8</t>
  </si>
  <si>
    <t xml:space="preserve">YSRVMC(+57.02)KAGDTKGK</t>
  </si>
  <si>
    <t xml:space="preserve">19 63 53 61 25 16 31 25 14 51 40 55 22 26</t>
  </si>
  <si>
    <t xml:space="preserve">YSRVC(+57.02)MKAGDTKGK</t>
  </si>
  <si>
    <t xml:space="preserve">18 62 52 60 16 21 31 25 14 51 39 55 22 26</t>
  </si>
  <si>
    <t xml:space="preserve">YSVRMC(+57.02)KAGDTKGK</t>
  </si>
  <si>
    <t xml:space="preserve">18 61 59 45 24 15 30 24 13 49 38 54 21 25</t>
  </si>
  <si>
    <t xml:space="preserve">YSRVMKC(+57.02)AGDTKGK</t>
  </si>
  <si>
    <t xml:space="preserve">18 61 51 59 21 13 11 24 14 50 38 54 21 25</t>
  </si>
  <si>
    <t xml:space="preserve">SYRVMC(+57.02)KAGDTKGK</t>
  </si>
  <si>
    <t xml:space="preserve">9 9 33 41 15 9 19 15 8 35 25 39 13 15</t>
  </si>
  <si>
    <t xml:space="preserve">HHFAVVVADHHVAKR</t>
  </si>
  <si>
    <t xml:space="preserve">20 41 62 42 56 69 85 84 76 56 40 26 53 35 27</t>
  </si>
  <si>
    <t xml:space="preserve">HHFAVVVADHHVARK</t>
  </si>
  <si>
    <t xml:space="preserve">20 41 62 42 56 69 85 84 76 55 40 26 54 35 20</t>
  </si>
  <si>
    <t xml:space="preserve">HHFAVVVADHHVQVK</t>
  </si>
  <si>
    <t xml:space="preserve">18 39 60 40 53 66 84 82 74 53 37 23 37 33 18</t>
  </si>
  <si>
    <t xml:space="preserve">HHFAVVVADHHVNLK</t>
  </si>
  <si>
    <t xml:space="preserve">18 38 60 39 53 66 84 82 74 53 37 23 21 28 19</t>
  </si>
  <si>
    <t xml:space="preserve">HHFAVVVADHHVLNK</t>
  </si>
  <si>
    <t xml:space="preserve">18 38 59 39 53 66 84 82 74 53 38 23 23 18 17</t>
  </si>
  <si>
    <t xml:space="preserve">RHC(+57.02)KYC(+57.02)MPPALLK</t>
  </si>
  <si>
    <t xml:space="preserve">10 15 11 9 20 32 22 23 12 51 67 45 10</t>
  </si>
  <si>
    <t xml:space="preserve">HRC(+57.02)YKC(+57.02)MPPALLK</t>
  </si>
  <si>
    <t xml:space="preserve">10 7 10 21 28 28 21 22 12 50 66 44 10</t>
  </si>
  <si>
    <t xml:space="preserve">HRYC(+57.02)KC(+57.02)MPPALLK</t>
  </si>
  <si>
    <t xml:space="preserve">9 7 9 21 27 26 21 22 12 49 66 44 10</t>
  </si>
  <si>
    <t xml:space="preserve">9 7 10 8 19 30 20 21 11 48 65 43 9</t>
  </si>
  <si>
    <t xml:space="preserve">HRYKC(+57.02)C(+57.02)MPPALLK</t>
  </si>
  <si>
    <t xml:space="preserve">9 6 8 8 14 26 20 21 11 48 65 43 9</t>
  </si>
  <si>
    <t xml:space="preserve">VVWTRYKVVVDAC(+57.02)K</t>
  </si>
  <si>
    <t xml:space="preserve">12 13 30 10 7 10 28 64 73 79 67 44 23 22</t>
  </si>
  <si>
    <t xml:space="preserve">VVWTYRKVVVDC(+57.02)AK</t>
  </si>
  <si>
    <t xml:space="preserve">12 13 31 11 11 8 28 63 74 78 68 22 24 22</t>
  </si>
  <si>
    <t xml:space="preserve">VVWTRYKVVVDC(+57.02)AK</t>
  </si>
  <si>
    <t xml:space="preserve">11 12 29 10 7 10 27 63 72 77 66 22 23 22</t>
  </si>
  <si>
    <t xml:space="preserve">VVWTRKYVVVDC(+57.02)AK</t>
  </si>
  <si>
    <t xml:space="preserve">10 11 27 9 6 9 8 58 68 75 64 20 21 20</t>
  </si>
  <si>
    <t xml:space="preserve">VVWTRYVKVVDC(+57.02)AK</t>
  </si>
  <si>
    <t xml:space="preserve">10 11 27 9 6 9 25 26 64 66 61 19 21 19</t>
  </si>
  <si>
    <t xml:space="preserve">YSRVVMDHSGVAPR</t>
  </si>
  <si>
    <t xml:space="preserve">30 74 64 71 40 40 63 78 78 54 36 43 31 39</t>
  </si>
  <si>
    <t xml:space="preserve">YSVRVMDHSGVAPR</t>
  </si>
  <si>
    <t xml:space="preserve">29 74 72 61 39 40 63 78 77 54 35 43 31 39</t>
  </si>
  <si>
    <t xml:space="preserve">YSRVVMDHSGVPAR</t>
  </si>
  <si>
    <t xml:space="preserve">28 73 62 70 38 39 61 77 76 53 33 23 55 37</t>
  </si>
  <si>
    <t xml:space="preserve">YSRVVMDHSGPLGR</t>
  </si>
  <si>
    <t xml:space="preserve">29 73 63 71 39 40 62 78 80 53 24 39 16 38</t>
  </si>
  <si>
    <t xml:space="preserve">SYRVVMDHSGVAPR</t>
  </si>
  <si>
    <t xml:space="preserve">18 18 53 62 32 33 55 72 71 46 29 35 24 32</t>
  </si>
  <si>
    <t xml:space="preserve">WEVLYYKVLTAAMKASK</t>
  </si>
  <si>
    <t xml:space="preserve">9 23 28 29 21 10 12 53 76 70 58 69 44 71 35 13 19</t>
  </si>
  <si>
    <t xml:space="preserve">WEVLYKYVLTAAMKASK</t>
  </si>
  <si>
    <t xml:space="preserve">9 22 26 28 19 18 8 52 75 69 56 67 42 69 34 12 18</t>
  </si>
  <si>
    <t xml:space="preserve">EWVLYYKVLTAAMKASK</t>
  </si>
  <si>
    <t xml:space="preserve">19 7 27 28 20 9 11 51 74 69 56 67 42 69 34 12 18</t>
  </si>
  <si>
    <t xml:space="preserve">WELVYYKVLTAAMKASK</t>
  </si>
  <si>
    <t xml:space="preserve">8 22 22 18 19 9 11 51 74 68 55 67 42 69 33 12 18</t>
  </si>
  <si>
    <t xml:space="preserve">VWELYYKVLTAAMKASK</t>
  </si>
  <si>
    <t xml:space="preserve">9 6 33 23 16 8 9 46 70 64 51 63 38 65 29 10 15</t>
  </si>
  <si>
    <t xml:space="preserve">65 69 99 99 100 100 100 98 98 96 91 85</t>
  </si>
  <si>
    <t xml:space="preserve">46 50 99 99 99 100 100 97 97 95 90 82</t>
  </si>
  <si>
    <t xml:space="preserve">45 48 99 99 99 100 100 97 97 95 89 82</t>
  </si>
  <si>
    <t xml:space="preserve">44 47 99 99 99 100 100 97 97 95 89 82</t>
  </si>
  <si>
    <t xml:space="preserve">33 23 35 99 99 99 100 100 97 97 95 89 81</t>
  </si>
  <si>
    <t xml:space="preserve">71 77 97 97 98 99 99 99 99 100 83 88</t>
  </si>
  <si>
    <t xml:space="preserve">66 68 97 97 98 99 99 98 99 99 82 87</t>
  </si>
  <si>
    <t xml:space="preserve">65 67 97 96 98 98 98 98 97 81 72 74</t>
  </si>
  <si>
    <t xml:space="preserve">60 63 25 34 95 97 98 98 98 98 99 78 85</t>
  </si>
  <si>
    <t xml:space="preserve">54 52 24 32 94 97 98 98 98 98 99 77 84</t>
  </si>
  <si>
    <t xml:space="preserve">TLLFWRWKVDSGSK</t>
  </si>
  <si>
    <t xml:space="preserve">14 45 46 33 13 10 21 19 53 80 36 26 36 14</t>
  </si>
  <si>
    <t xml:space="preserve">TLLFWWRKVDSGSK</t>
  </si>
  <si>
    <t xml:space="preserve">14 44 46 35 13 14 11 19 55 80 36 25 35 14</t>
  </si>
  <si>
    <t xml:space="preserve">TLLFWWKRVDSGSK</t>
  </si>
  <si>
    <t xml:space="preserve">13 43 44 34 13 13 11 9 52 78 34 24 34 13</t>
  </si>
  <si>
    <t xml:space="preserve">TLLFWKRWVDSGSK</t>
  </si>
  <si>
    <t xml:space="preserve">12 41 42 30 11 13 8 11 48 77 33 23 32 13</t>
  </si>
  <si>
    <t xml:space="preserve">TLLFWRKWVDSGSK</t>
  </si>
  <si>
    <t xml:space="preserve">12 40 42 29 11 8 11 11 47 76 32 22 32 12</t>
  </si>
  <si>
    <t xml:space="preserve">29 31 43 82 95 97 96 73 73 95 89 94 89 68 64</t>
  </si>
  <si>
    <t xml:space="preserve">28 30 41 79 94 96 96 72 71 94 88 93 88 66 62</t>
  </si>
  <si>
    <t xml:space="preserve">M(+15.99)HMSDWSSYEGHC(+57.02)YR</t>
  </si>
  <si>
    <t xml:space="preserve">26 28 26 78 94 96 96 70 69 94 87 93 87 64 60</t>
  </si>
  <si>
    <t xml:space="preserve">24 25 24 76 93 95 95 67 67 93 86 92 86 61 57</t>
  </si>
  <si>
    <t xml:space="preserve">24 25 23 75 93 95 95 67 67 93 86 92 86 61 57</t>
  </si>
  <si>
    <t xml:space="preserve">RSYWMFYWQC(+57.02)SEDGGC(+57.02)M(+15.99)M(+15.99)SPR</t>
  </si>
  <si>
    <t xml:space="preserve">8 13 20 8 16 18 12 11 37 20 24 30 8 7 36 44 57 28 45 25 15</t>
  </si>
  <si>
    <t xml:space="preserve">RSYWMFWYQC(+57.02)SEDGGC(+57.02)M(+15.99)M(+15.99)SPR</t>
  </si>
  <si>
    <t xml:space="preserve">8 12 19 7 15 18 13 8 35 19 23 29 7 6 35 42 56 27 44 24 14</t>
  </si>
  <si>
    <t xml:space="preserve">RLC(+57.02)YMFYWQC(+57.02)SEDGGC(+57.02)M(+15.99)M(+15.99)SPR</t>
  </si>
  <si>
    <t xml:space="preserve">7 10 17 14 15 16 11 10 33 18 22 28 7 6 33 40 53 25 42 23 13</t>
  </si>
  <si>
    <t xml:space="preserve">RSWYMFYWQC(+57.02)SEDGGC(+57.02)M(+15.99)M(+15.99)SPR</t>
  </si>
  <si>
    <t xml:space="preserve">7 11 7 14 14 16 11 10 34 18 22 28 7 6 33 41 54 25 42 23 13</t>
  </si>
  <si>
    <t xml:space="preserve">SRYWMFYWQC(+57.02)SEDGGC(+57.02)M(+15.99)M(+15.99)SPR</t>
  </si>
  <si>
    <t xml:space="preserve">8 6 14 5 11 13 8 8 28 14 18 22 5 5 27 34 47 20 35 18 10</t>
  </si>
  <si>
    <t xml:space="preserve">78 80 96 73 69 68</t>
  </si>
  <si>
    <t xml:space="preserve">78 80 97 56 78 68</t>
  </si>
  <si>
    <t xml:space="preserve">79 82 97 76 35 70</t>
  </si>
  <si>
    <t xml:space="preserve">75 77 96 44 42 64</t>
  </si>
  <si>
    <t xml:space="preserve">WVLLGR</t>
  </si>
  <si>
    <t xml:space="preserve">42 71 96 71 29 64</t>
  </si>
  <si>
    <t xml:space="preserve">72 66 99 99 99 100 99 98 97 83 90 92 80 75</t>
  </si>
  <si>
    <t xml:space="preserve">61 72 99 99 99 100 99 98 97 82 89 91 79 74</t>
  </si>
  <si>
    <t xml:space="preserve">59 70 99 98 99 100 98 98 97 81 87 68 76 67</t>
  </si>
  <si>
    <t xml:space="preserve">59 70 99 98 99 100 98 98 96 70 46 90 76 51</t>
  </si>
  <si>
    <t xml:space="preserve">55 66 98 98 99 99 98 97 95 68 58 62 61 57</t>
  </si>
  <si>
    <t xml:space="preserve">11 27 10 9 31 9 17 66 84 53 47 23</t>
  </si>
  <si>
    <t xml:space="preserve">WEM(+15.99)WLNSSVHLK</t>
  </si>
  <si>
    <t xml:space="preserve">10 24 9 8 30 8 16 65 83 51 46 22</t>
  </si>
  <si>
    <t xml:space="preserve">WEWM(+15.99)LSNSVHLK</t>
  </si>
  <si>
    <t xml:space="preserve">11 26 9 8 29 8 20 59 80 52 46 22</t>
  </si>
  <si>
    <t xml:space="preserve">WEWM(+15.99)LGSGSVHLK</t>
  </si>
  <si>
    <t xml:space="preserve">11 25 9 9 38 4 8 8 67 82 51 45 22</t>
  </si>
  <si>
    <t xml:space="preserve">8 17 6 17 27 7 15 61 81 47 42 20</t>
  </si>
  <si>
    <t xml:space="preserve">WRPYELVPGHTFLPK</t>
  </si>
  <si>
    <t xml:space="preserve">28 22 38 78 94 91 87 55 29 68 44 57 83 31 15</t>
  </si>
  <si>
    <t xml:space="preserve">RWPYELVPGHTFLPK</t>
  </si>
  <si>
    <t xml:space="preserve">12 26 39 79 94 91 88 56 30 68 45 58 84 32 16</t>
  </si>
  <si>
    <t xml:space="preserve">WPRYELVPGHTFLPK</t>
  </si>
  <si>
    <t xml:space="preserve">25 30 20 77 93 90 86 52 27 65 41 54 82 29 14</t>
  </si>
  <si>
    <t xml:space="preserve">RPWYELVPGHTFLPK</t>
  </si>
  <si>
    <t xml:space="preserve">10 9 24 74 92 88 84 48 23 61 37 50 79 25 12</t>
  </si>
  <si>
    <t xml:space="preserve">RPWYELVPGHFTLPK</t>
  </si>
  <si>
    <t xml:space="preserve">9 8 22 71 91 87 82 45 21 58 28 44 77 26 27</t>
  </si>
  <si>
    <t xml:space="preserve">49 52 69 90 96 57 33 51 78 49 42</t>
  </si>
  <si>
    <t xml:space="preserve">45 48 65 89 96 60 67 28 79 45 38</t>
  </si>
  <si>
    <t xml:space="preserve">43 46 63 88 96 61 63 24 41 41 34</t>
  </si>
  <si>
    <t xml:space="preserve">41 44 62 87 96 57 64 25 75 19 21 29</t>
  </si>
  <si>
    <t xml:space="preserve">39 42 59 86 96 57 59 21 37 18 19 28</t>
  </si>
  <si>
    <t xml:space="preserve">RRDYMC(+57.02)LGEAC(+57.02)KFQC(+57.02)R</t>
  </si>
  <si>
    <t xml:space="preserve">14 21 32 34 23 60 94 85 96 73 81 78 82 92 64 24</t>
  </si>
  <si>
    <t xml:space="preserve">RRDMYC(+57.02)LGEAC(+57.02)KFQC(+57.02)R</t>
  </si>
  <si>
    <t xml:space="preserve">14 20 31 27 18 59 94 84 96 72 80 77 82 91 63 24</t>
  </si>
  <si>
    <t xml:space="preserve">DRRYMC(+57.02)LGEAC(+57.02)KFQC(+57.02)R</t>
  </si>
  <si>
    <t xml:space="preserve">12 13 20 31 20 58 94 83 96 71 79 76 81 91 61 22</t>
  </si>
  <si>
    <t xml:space="preserve">RRDM(+15.99)FC(+57.02)LGEAC(+57.02)KFQC(+57.02)R</t>
  </si>
  <si>
    <t xml:space="preserve">13 19 29 12 12 55 93 83 96 70 79 76 80 91 61 22</t>
  </si>
  <si>
    <t xml:space="preserve">RRDFM(+15.99)C(+57.02)LGEAC(+57.02)KFQC(+57.02)R</t>
  </si>
  <si>
    <t xml:space="preserve">13 19 29 12 12 55 94 83 96 70 79 76 80 91 61 22</t>
  </si>
  <si>
    <t xml:space="preserve">RAKPELSLSPR</t>
  </si>
  <si>
    <t xml:space="preserve">23 36 59 86 96 87 46 37 40 22 32</t>
  </si>
  <si>
    <t xml:space="preserve">RAKPELSLPSR</t>
  </si>
  <si>
    <t xml:space="preserve">22 35 58 85 96 86 41 37 29 32 31</t>
  </si>
  <si>
    <t xml:space="preserve">RAKPELSTPVR</t>
  </si>
  <si>
    <t xml:space="preserve">22 35 58 85 96 86 43 30 23 29 31</t>
  </si>
  <si>
    <t xml:space="preserve">ARKPELSLPSR</t>
  </si>
  <si>
    <t xml:space="preserve">25 24 54 85 96 85 40 36 28 31 30</t>
  </si>
  <si>
    <t xml:space="preserve">RAKPELSTVPR</t>
  </si>
  <si>
    <t xml:space="preserve">19 30 53 82 95 83 40 27 25 18 27</t>
  </si>
  <si>
    <t xml:space="preserve">90 93 98 99 98 97 99</t>
  </si>
  <si>
    <t xml:space="preserve">70 65 96 99 98 97 99</t>
  </si>
  <si>
    <t xml:space="preserve">61 71 96 99 98 97 99</t>
  </si>
  <si>
    <t xml:space="preserve">89 92 98 95 69 79 96</t>
  </si>
  <si>
    <t xml:space="preserve">86 74 72 58 91 93 97</t>
  </si>
  <si>
    <t xml:space="preserve">30 38 63 99 98 98 98 99 100 99 99 98 92 90</t>
  </si>
  <si>
    <t xml:space="preserve">32 39 43 99 98 99 99 99 100 99 99 98 93 91</t>
  </si>
  <si>
    <t xml:space="preserve">31 26 58 99 98 98 98 99 99 99 99 98 91 89</t>
  </si>
  <si>
    <t xml:space="preserve">37 38 30 98 97 98 98 98 99 99 98 97 88 86</t>
  </si>
  <si>
    <t xml:space="preserve">29 28 35 99 98 98 98 99 100 99 99 98 92 90</t>
  </si>
  <si>
    <t xml:space="preserve">C(+57.02)NC(+57.02)AM(+15.99)RHWSAMDVC(+57.02)TGAPDVM(+15.99)HK</t>
  </si>
  <si>
    <t xml:space="preserve">9 7 6 12 12 8 14 14 14 15 13 31 21 31 24 35 78 56 57 76 42 29 29</t>
  </si>
  <si>
    <t xml:space="preserve">NC(+57.02)C(+57.02)AM(+15.99)RHWSAMDVTC(+57.02)GAPDVM(+15.99)HK</t>
  </si>
  <si>
    <t xml:space="preserve">12 9 6 11 11 7 12 13 13 13 12 29 19 10 13 33 76 53 54 74 40 27 27</t>
  </si>
  <si>
    <t xml:space="preserve">C(+57.02)NC(+57.02)AM(+15.99)RHWSAMDVTC(+57.02)GAPDVM(+15.99)HK</t>
  </si>
  <si>
    <t xml:space="preserve">7 6 5 10 10 7 11 12 12 12 11 27 18 9 11 31 74 51 52 72 38 25 25</t>
  </si>
  <si>
    <t xml:space="preserve">C(+57.02)NC(+57.02)MSRHWSAMDVTC(+57.02)GAPDVM(+15.99)HK</t>
  </si>
  <si>
    <t xml:space="preserve">6 6 5 12 11 6 9 10 10 11 9 24 16 8 10 28 71 47 48 69 34 22 22</t>
  </si>
  <si>
    <t xml:space="preserve">C(+57.02)C(+57.02)NAM(+15.99)RHWSAMDVTC(+57.02)GAPDVM(+15.99)HK</t>
  </si>
  <si>
    <t xml:space="preserve">6 5 4 8 8 5 9 10 10 10 9 23 15 8 9 26 70 45 46 67 33 21 21</t>
  </si>
  <si>
    <t xml:space="preserve">FGQSYM(+15.99)K</t>
  </si>
  <si>
    <t xml:space="preserve">36 20 50 86 89 90 64</t>
  </si>
  <si>
    <t xml:space="preserve">GFQSYM(+15.99)K</t>
  </si>
  <si>
    <t xml:space="preserve">15 31 44 82 88 89 61</t>
  </si>
  <si>
    <t xml:space="preserve">M(+15.99)GKSYM(+15.99)K</t>
  </si>
  <si>
    <t xml:space="preserve">29 17 46 83 87 88 59</t>
  </si>
  <si>
    <t xml:space="preserve">GM(+15.99)KSYM(+15.99)K</t>
  </si>
  <si>
    <t xml:space="preserve">12 26 40 78 85 86 56</t>
  </si>
  <si>
    <t xml:space="preserve">QFGSYM(+15.99)K</t>
  </si>
  <si>
    <t xml:space="preserve">19 40 23 75 86 85 53</t>
  </si>
  <si>
    <t xml:space="preserve">95 97 99 99 98 96 95 98 99 96 96</t>
  </si>
  <si>
    <t xml:space="preserve">94 96 99 99 96 77 59 91 98 98 95 95</t>
  </si>
  <si>
    <t xml:space="preserve">LLVVDANMVTK</t>
  </si>
  <si>
    <t xml:space="preserve">94 96 99 99 90 56 55 90 97 95 95</t>
  </si>
  <si>
    <t xml:space="preserve">LLVVQDGMVTK</t>
  </si>
  <si>
    <t xml:space="preserve">94 96 98 97 51 45 85 97 98 96 96</t>
  </si>
  <si>
    <t xml:space="preserve">93 96 99 99 94 22 39 87 98 98 95 95</t>
  </si>
  <si>
    <t xml:space="preserve">FSEQGAAEDDTPTNK</t>
  </si>
  <si>
    <t xml:space="preserve">30 32 62 29 16 45 51 72 55 61 69 34 40 58 60</t>
  </si>
  <si>
    <t xml:space="preserve">YAEQGAAEDDTPTNK</t>
  </si>
  <si>
    <t xml:space="preserve">31 34 63 26 15 45 50 71 55 61 69 34 40 58 59</t>
  </si>
  <si>
    <t xml:space="preserve">AYEQGAAEDDTPTNK</t>
  </si>
  <si>
    <t xml:space="preserve">25 26 59 27 14 43 48 70 53 59 67 32 38 56 57</t>
  </si>
  <si>
    <t xml:space="preserve">SFEQGAAEDDTPTNK</t>
  </si>
  <si>
    <t xml:space="preserve">16 17 58 26 14 42 47 69 52 57 66 31 37 54 56</t>
  </si>
  <si>
    <t xml:space="preserve">YEAQGAAEDDTPTNK</t>
  </si>
  <si>
    <t xml:space="preserve">25 48 18 22 14 42 47 69 52 57 66 31 37 54 56</t>
  </si>
  <si>
    <t xml:space="preserve">73 65 77 65 48 34 30 32</t>
  </si>
  <si>
    <t xml:space="preserve">DPVYNGPR</t>
  </si>
  <si>
    <t xml:space="preserve">71 63 76 69 44 13 29 30</t>
  </si>
  <si>
    <t xml:space="preserve">70 62 75 58 9 12 27 29</t>
  </si>
  <si>
    <t xml:space="preserve">69 60 74 65 12 10 25 22 28</t>
  </si>
  <si>
    <t xml:space="preserve">67 58 72 63 13 9 9 22 26</t>
  </si>
  <si>
    <t xml:space="preserve">56 84 97 99 100 99 99 98 99 99 99 81 89 83 72</t>
  </si>
  <si>
    <t xml:space="preserve">55 84 97 99 100 99 99 98 99 99 99 81 69 79 67</t>
  </si>
  <si>
    <t xml:space="preserve">52 83 97 99 100 99 99 75 75 98 99 99 78 87 80 68</t>
  </si>
  <si>
    <t xml:space="preserve">QVSVHEMVNSMDGFYR</t>
  </si>
  <si>
    <t xml:space="preserve">49 51 50 97 99 100 99 99 97 99 99 99 79 88 81 69</t>
  </si>
  <si>
    <t xml:space="preserve">33 36 96 99 100 99 99 97 98 98 99 77 86 79 67</t>
  </si>
  <si>
    <t xml:space="preserve">MTPERGMNAAAVC(+57.02)M(+15.99)R</t>
  </si>
  <si>
    <t xml:space="preserve">26 27 9 33 21 9 29 51 65 89 93 90 92 58 83</t>
  </si>
  <si>
    <t xml:space="preserve">MTEPRGMNAAAVC(+57.02)M(+15.99)R</t>
  </si>
  <si>
    <t xml:space="preserve">24 28 36 18 22 9 27 49 62 88 93 89 92 55 81</t>
  </si>
  <si>
    <t xml:space="preserve">METPRGMNAAAVC(+57.02)M(+15.99)R</t>
  </si>
  <si>
    <t xml:space="preserve">22 34 30 17 21 8 26 48 61 88 92 89 91 54 80</t>
  </si>
  <si>
    <t xml:space="preserve">MTERPGMNAAAVC(+57.02)M(+15.99)R</t>
  </si>
  <si>
    <t xml:space="preserve">25 27 34 10 9 9 28 50 63 89 93 90 92 56 82</t>
  </si>
  <si>
    <t xml:space="preserve">MTEPRGMGGAAAVC(+57.02)M(+15.99)R</t>
  </si>
  <si>
    <t xml:space="preserve">20 24 31 15 18 7 24 15 16 62 93 91 87 90 50 78</t>
  </si>
  <si>
    <t xml:space="preserve">FRHRRWKYNNTGLPR</t>
  </si>
  <si>
    <t xml:space="preserve">15 9 15 7 7 9 9 17 15 16 22 26 42 24 41</t>
  </si>
  <si>
    <t xml:space="preserve">RFHRKRWYNNTGLPR</t>
  </si>
  <si>
    <t xml:space="preserve">4 6 9 4 5 6 25 10 10 10 14 17 29 15 28</t>
  </si>
  <si>
    <t xml:space="preserve">RFHRRKWYNNTGLPR</t>
  </si>
  <si>
    <t xml:space="preserve">4 5 9 3 4 12 24 10 9 9 14 16 28 14 28</t>
  </si>
  <si>
    <t xml:space="preserve">RFHRKWRYNNTGLPR</t>
  </si>
  <si>
    <t xml:space="preserve">4 5 8 3 5 5 5 9 9 9 13 16 27 14 26</t>
  </si>
  <si>
    <t xml:space="preserve">RFHRRWKYNNTGLPR</t>
  </si>
  <si>
    <t xml:space="preserve">3 4 7 3 3 4 4 9 8 8 12 14 24 12 24</t>
  </si>
  <si>
    <t xml:space="preserve">79 78 96 95 97 98 96 94</t>
  </si>
  <si>
    <t xml:space="preserve">56 63 95 95 97 98 96 94</t>
  </si>
  <si>
    <t xml:space="preserve">56 62 95 95 97 98 96 94</t>
  </si>
  <si>
    <t xml:space="preserve">37 52 94 94 96 98 96 93</t>
  </si>
  <si>
    <t xml:space="preserve">49 15 16 91 91 94 97 93 89</t>
  </si>
  <si>
    <t xml:space="preserve">RRPEAQC(+57.02)AEGLC(+57.02)C(+57.02)VQC(+57.02)R</t>
  </si>
  <si>
    <t xml:space="preserve">34 35 24 65 84 79 86 86 96 65 80 66 65 78 76 67 52</t>
  </si>
  <si>
    <t xml:space="preserve">RREPAQC(+57.02)AEGLC(+57.02)C(+57.02)VQC(+57.02)R</t>
  </si>
  <si>
    <t xml:space="preserve">32 32 48 18 82 77 84 85 95 63 79 64 62 76 74 65 50</t>
  </si>
  <si>
    <t xml:space="preserve">RREPAQC(+57.02)AEGLC(+57.02)C(+57.02)VC(+57.02)QR</t>
  </si>
  <si>
    <t xml:space="preserve">29 30 45 17 81 75 83 84 95 60 77 61 60 74 54 55 42</t>
  </si>
  <si>
    <t xml:space="preserve">RREPAQC(+57.02)AEGLC(+57.02)QMQC(+57.02)R</t>
  </si>
  <si>
    <t xml:space="preserve">31 31 47 18 82 77 84 85 95 62 76 58 28 42 71 65 50</t>
  </si>
  <si>
    <t xml:space="preserve">RREPAQC(+57.02)AEGLC(+57.02)C(+57.02)VAGC(+57.02)R</t>
  </si>
  <si>
    <t xml:space="preserve">29 29 45 16 80 75 82 83 94 59 76 60 59 73 36 22 54 38</t>
  </si>
  <si>
    <t xml:space="preserve">50 50 92 99 98 96 66 75 71 85 92 76 62 54 67</t>
  </si>
  <si>
    <t xml:space="preserve">WVHEMVSGGMDGYYR</t>
  </si>
  <si>
    <t xml:space="preserve">48 47 91 99 98 94 61 48 69 86 91 73 59 51 64</t>
  </si>
  <si>
    <t xml:space="preserve">31 70 89 99 97 94 59 70 65 81 89 70 55 47 60</t>
  </si>
  <si>
    <t xml:space="preserve">60 30 89 99 97 94 57 69 64 80 89 69 53 45 58</t>
  </si>
  <si>
    <t xml:space="preserve">31 32 90 99 97 95 61 71 66 82 90 71 56 48 61</t>
  </si>
  <si>
    <t xml:space="preserve">KLELPTPAK</t>
  </si>
  <si>
    <t xml:space="preserve">27 46 38 25 18 55 39 63 75</t>
  </si>
  <si>
    <t xml:space="preserve">KLLPETPAK</t>
  </si>
  <si>
    <t xml:space="preserve">25 43 25 10 52 51 36 60 72</t>
  </si>
  <si>
    <t xml:space="preserve">KLPLETPAK</t>
  </si>
  <si>
    <t xml:space="preserve">21 37 9 28 45 43 31 55 68</t>
  </si>
  <si>
    <t xml:space="preserve">KLEPLTPAK</t>
  </si>
  <si>
    <t xml:space="preserve">22 40 33 9 20 49 33 57 70</t>
  </si>
  <si>
    <t xml:space="preserve">KLPELTPAK</t>
  </si>
  <si>
    <t xml:space="preserve">17 32 7 27 15 37 27 49 63</t>
  </si>
  <si>
    <t xml:space="preserve">FDKLEKMR</t>
  </si>
  <si>
    <t xml:space="preserve">62 70 94 94 96 82 77 49</t>
  </si>
  <si>
    <t xml:space="preserve">FDKLEMKR</t>
  </si>
  <si>
    <t xml:space="preserve">63 70 94 94 96 80 77 49</t>
  </si>
  <si>
    <t xml:space="preserve">YVQLEKMR</t>
  </si>
  <si>
    <t xml:space="preserve">64 68 92 94 96 82 77 49</t>
  </si>
  <si>
    <t xml:space="preserve">DFKLEKMR</t>
  </si>
  <si>
    <t xml:space="preserve">45 45 92 92 94 77 72 42</t>
  </si>
  <si>
    <t xml:space="preserve">VYQLEKMR</t>
  </si>
  <si>
    <t xml:space="preserve">38 40 88 91 94 75 69 39</t>
  </si>
  <si>
    <t xml:space="preserve">DPSTPPRLYWPK</t>
  </si>
  <si>
    <t xml:space="preserve">70 53 32 29 25 42 34 65 44 44 24 40</t>
  </si>
  <si>
    <t xml:space="preserve">DPLGDPRLYWPK</t>
  </si>
  <si>
    <t xml:space="preserve">64 49 39 10 22 43 42 66 46 45 25 42</t>
  </si>
  <si>
    <t xml:space="preserve">DPSPTPRLYWPK</t>
  </si>
  <si>
    <t xml:space="preserve">67 50 28 13 18 42 37 62 41 41 22 37</t>
  </si>
  <si>
    <t xml:space="preserve">DPLDGPRLYWPK</t>
  </si>
  <si>
    <t xml:space="preserve">59 43 34 28 20 37 36 61 40 40 21 36</t>
  </si>
  <si>
    <t xml:space="preserve">DPSTPPRLYPWK</t>
  </si>
  <si>
    <t xml:space="preserve">67 49 29 26 23 39 31 67 42 19 26 35</t>
  </si>
  <si>
    <t xml:space="preserve">WPWDWFYHEELNSER</t>
  </si>
  <si>
    <t xml:space="preserve">11 20 9 12 12 14 21 7 28 71 44 28 22 37 15</t>
  </si>
  <si>
    <t xml:space="preserve">WPWWDFYHEELNSER</t>
  </si>
  <si>
    <t xml:space="preserve">10 21 9 8 8 13 19 6 26 69 41 25 20 35 14</t>
  </si>
  <si>
    <t xml:space="preserve">WPWWDFWNEELNSER</t>
  </si>
  <si>
    <t xml:space="preserve">10 21 9 8 8 13 7 6 27 70 41 26 20 35 14</t>
  </si>
  <si>
    <t xml:space="preserve">WPWWDFNWEELNSER</t>
  </si>
  <si>
    <t xml:space="preserve">10 21 9 8 8 13 7 7 27 68 41 26 20 35 14</t>
  </si>
  <si>
    <t xml:space="preserve">WPWWDFHYEELNSER</t>
  </si>
  <si>
    <t xml:space="preserve">10 21 9 8 8 13 7 6 26 68 41 25 20 34 14</t>
  </si>
  <si>
    <t xml:space="preserve">DGSKLTGQGPK</t>
  </si>
  <si>
    <t xml:space="preserve">29 16 46 63 97 92 53 80 91 80 51</t>
  </si>
  <si>
    <t xml:space="preserve">GSDKLTGQGPK</t>
  </si>
  <si>
    <t xml:space="preserve">14 29 46 54 97 91 52 80 91 80 50</t>
  </si>
  <si>
    <t xml:space="preserve">SGDKLTGQGPK</t>
  </si>
  <si>
    <t xml:space="preserve">26 15 44 49 96 91 51 79 90 79 49</t>
  </si>
  <si>
    <t xml:space="preserve">GDSKLTGQGPK</t>
  </si>
  <si>
    <t xml:space="preserve">13 27 37 52 97 90 49 78 90 78 47</t>
  </si>
  <si>
    <t xml:space="preserve">SDGKLTGQGPK</t>
  </si>
  <si>
    <t xml:space="preserve">20 24 15 44 96 90 47 77 89 77 46</t>
  </si>
  <si>
    <t xml:space="preserve">RSGSLGSPLR</t>
  </si>
  <si>
    <t xml:space="preserve">66 68 88 93 92 53 47 36 64 39</t>
  </si>
  <si>
    <t xml:space="preserve">SRGSLGSPLR</t>
  </si>
  <si>
    <t xml:space="preserve">40 35 88 92 92 52 46 35 63 38</t>
  </si>
  <si>
    <t xml:space="preserve">SRGSLGVTPR</t>
  </si>
  <si>
    <t xml:space="preserve">40 35 89 93 93 34 41 42 22 37</t>
  </si>
  <si>
    <t xml:space="preserve">SRGSLGSLPR</t>
  </si>
  <si>
    <t xml:space="preserve">38 33 87 91 91 35 36 55 24 36</t>
  </si>
  <si>
    <t xml:space="preserve">SRGSLGVPTR</t>
  </si>
  <si>
    <t xml:space="preserve">37 32 88 92 93 48 40 32 28 34</t>
  </si>
  <si>
    <t xml:space="preserve">LTSLKAAHR</t>
  </si>
  <si>
    <t xml:space="preserve">73 67 67 75 34 49 67 51 37</t>
  </si>
  <si>
    <t xml:space="preserve">LTSLAKAHR</t>
  </si>
  <si>
    <t xml:space="preserve">70 64 63 72 31 27 63 47 42</t>
  </si>
  <si>
    <t xml:space="preserve">TLSLKAAHR</t>
  </si>
  <si>
    <t xml:space="preserve">41 55 63 73 31 45 63 48 34</t>
  </si>
  <si>
    <t xml:space="preserve">LTSLKAHAR</t>
  </si>
  <si>
    <t xml:space="preserve">71 65 64 73 31 45 25 35 35</t>
  </si>
  <si>
    <t xml:space="preserve">LTSLAAKHR</t>
  </si>
  <si>
    <t xml:space="preserve">69 63 61 69 28 25 43 44 39</t>
  </si>
  <si>
    <t xml:space="preserve">TLEGMLALTLR</t>
  </si>
  <si>
    <t xml:space="preserve">28 33 41 18 85 87 77 73 77 89 41</t>
  </si>
  <si>
    <t xml:space="preserve">7 11 7 74 78 65 60 65 82 28</t>
  </si>
  <si>
    <t xml:space="preserve">10 8 7 73 77 64 58 64 81 27</t>
  </si>
  <si>
    <t xml:space="preserve">9 17 9 70 75 62 56 62 80 25</t>
  </si>
  <si>
    <t xml:space="preserve">6 5 8 69 74 60 55 61 79 24</t>
  </si>
  <si>
    <t xml:space="preserve">SEGMGPSNK</t>
  </si>
  <si>
    <t xml:space="preserve">13 38 6 12 6 18 18 29 25</t>
  </si>
  <si>
    <t xml:space="preserve">29 13 11 5 6 14 17 28 24</t>
  </si>
  <si>
    <t xml:space="preserve">ESGMGPSNK</t>
  </si>
  <si>
    <t xml:space="preserve">26 11 5 10 5 15 15 25 22</t>
  </si>
  <si>
    <t xml:space="preserve">DTGMGPSNK</t>
  </si>
  <si>
    <t xml:space="preserve">10 10 5 11 5 15 15 25 22</t>
  </si>
  <si>
    <t xml:space="preserve">TDGMGPSNK</t>
  </si>
  <si>
    <t xml:space="preserve">10 11 5 11 5 15 15 25 21</t>
  </si>
  <si>
    <t xml:space="preserve">83 75 88 85 73 85 91 93 93 94 76 71 72</t>
  </si>
  <si>
    <t xml:space="preserve">83 75 88 85 73 85 91 94 93 95 51 60 76</t>
  </si>
  <si>
    <t xml:space="preserve">DPTQNTDVTPTR</t>
  </si>
  <si>
    <t xml:space="preserve">83 68 79 69 74 86 94 93 96 52 61 76</t>
  </si>
  <si>
    <t xml:space="preserve">DPTAGGGTDVTPTR</t>
  </si>
  <si>
    <t xml:space="preserve">79 69 84 82 64 33 29 83 91 95 94 44 53 70</t>
  </si>
  <si>
    <t xml:space="preserve">DPTGANTDVTPTR</t>
  </si>
  <si>
    <t xml:space="preserve">82 71 71 15 29 66 90 93 92 95 49 58 74</t>
  </si>
  <si>
    <t xml:space="preserve">LSVEVGGK</t>
  </si>
  <si>
    <t xml:space="preserve">66 63 85 97 75 42 33 49</t>
  </si>
  <si>
    <t xml:space="preserve">43 59 86 96 73 35 47</t>
  </si>
  <si>
    <t xml:space="preserve">TVVEVGGK</t>
  </si>
  <si>
    <t xml:space="preserve">45 53 87 97 77 44 36 51</t>
  </si>
  <si>
    <t xml:space="preserve">42 58 85 96 74 41 33 48</t>
  </si>
  <si>
    <t xml:space="preserve">VTVEVGGK</t>
  </si>
  <si>
    <t xml:space="preserve">38 43 83 96 71 38 30 44</t>
  </si>
  <si>
    <t xml:space="preserve">DALSWLK</t>
  </si>
  <si>
    <t xml:space="preserve">72 72 96 93 90 92 93</t>
  </si>
  <si>
    <t xml:space="preserve">ADLSWLK</t>
  </si>
  <si>
    <t xml:space="preserve">63 71 96 93 91 93 94</t>
  </si>
  <si>
    <t xml:space="preserve">GELSWLK</t>
  </si>
  <si>
    <t xml:space="preserve">32 79 95 92 89 91 92</t>
  </si>
  <si>
    <t xml:space="preserve">70 28 93 89 85 88 89</t>
  </si>
  <si>
    <t xml:space="preserve">70 70 95 64 60 91 91</t>
  </si>
  <si>
    <t xml:space="preserve">58 55 93 96 98 95 93 92 75 74 49 33</t>
  </si>
  <si>
    <t xml:space="preserve">30 43 91 96 97 94 91 90 70 70 43 28</t>
  </si>
  <si>
    <t xml:space="preserve">QLYDLSQKPGDK</t>
  </si>
  <si>
    <t xml:space="preserve">30 43 91 96 97 93 91 89 70 69 44 28</t>
  </si>
  <si>
    <t xml:space="preserve">QLYDLSKQGPDK</t>
  </si>
  <si>
    <t xml:space="preserve">27 39 90 95 96 92 89 86 58 65 35 24</t>
  </si>
  <si>
    <t xml:space="preserve">QLYDLSKQPDGK</t>
  </si>
  <si>
    <t xml:space="preserve">28 40 90 95 97 93 90 89 65 40 19 26</t>
  </si>
  <si>
    <t xml:space="preserve">28 51 95 96 89 93 93 57</t>
  </si>
  <si>
    <t xml:space="preserve">46 30 95 96 89 93 93 56</t>
  </si>
  <si>
    <t xml:space="preserve">VGSVAALR</t>
  </si>
  <si>
    <t xml:space="preserve">45 29 92 93 47 47 87 55</t>
  </si>
  <si>
    <t xml:space="preserve">16 24 86 83 89 82 45</t>
  </si>
  <si>
    <t xml:space="preserve">40 25 92 91 56 23 82 50</t>
  </si>
  <si>
    <t xml:space="preserve">MTSGWVESTLK</t>
  </si>
  <si>
    <t xml:space="preserve">35 39 76 94 93 81 94 80 90 86 55</t>
  </si>
  <si>
    <t xml:space="preserve">TMSGWVESTLK</t>
  </si>
  <si>
    <t xml:space="preserve">35 39 75 94 93 81 94 80 89 86 54</t>
  </si>
  <si>
    <t xml:space="preserve">TSMGWVESTLK</t>
  </si>
  <si>
    <t xml:space="preserve">27 27 42 91 94 83 95 83 91 88 60</t>
  </si>
  <si>
    <t xml:space="preserve">TMSGWVDTTLK</t>
  </si>
  <si>
    <t xml:space="preserve">34 38 74 93 86 69 77 66 87 83 53</t>
  </si>
  <si>
    <t xml:space="preserve">TMSGWEVSTLK</t>
  </si>
  <si>
    <t xml:space="preserve">34 37 69 92 89 70 43 78 89 85 52</t>
  </si>
  <si>
    <t xml:space="preserve">67 79 73 83 45 73 79 74 86 75 55</t>
  </si>
  <si>
    <t xml:space="preserve">MVGWGSTALSK</t>
  </si>
  <si>
    <t xml:space="preserve">67 79 74 87 68 64 51 58 87 71 54</t>
  </si>
  <si>
    <t xml:space="preserve">MVGWGSTLASK</t>
  </si>
  <si>
    <t xml:space="preserve">65 77 72 86 65 57 52 68 83 73 52</t>
  </si>
  <si>
    <t xml:space="preserve">VMGWGSTLASK</t>
  </si>
  <si>
    <t xml:space="preserve">54 72 69 85 63 55 49 66 82 71 50</t>
  </si>
  <si>
    <t xml:space="preserve">MVGWGSLTASK</t>
  </si>
  <si>
    <t xml:space="preserve">62 75 69 84 54 46 40 25 79 71 49</t>
  </si>
  <si>
    <t xml:space="preserve">WWLTFLPTLLLR</t>
  </si>
  <si>
    <t xml:space="preserve">21 16 18 28 42 64 22 39 85 92 73 11</t>
  </si>
  <si>
    <t xml:space="preserve">WWTLFLPTLLLR</t>
  </si>
  <si>
    <t xml:space="preserve">21 16 18 18 41 64 21 38 85 91 72 11</t>
  </si>
  <si>
    <t xml:space="preserve">WWYVVLPTLLLR</t>
  </si>
  <si>
    <t xml:space="preserve">20 15 22 12 13 59 19 33 82 90 68 11</t>
  </si>
  <si>
    <t xml:space="preserve">WWFLTLPTLLLR</t>
  </si>
  <si>
    <t xml:space="preserve">19 14 11 17 12 57 18 32 81 89 67 10</t>
  </si>
  <si>
    <t xml:space="preserve">WWVYVLPTLLLR</t>
  </si>
  <si>
    <t xml:space="preserve">17 13 11 11 11 55 17 31 80 88 65 9</t>
  </si>
  <si>
    <t xml:space="preserve">WMWYWYWC(+57.02)TGKSGM(+15.99)C(+57.02)PFDDM(+15.99)QR</t>
  </si>
  <si>
    <t xml:space="preserve">18 18 16 25 25 23 23 53 48 13 28 74 65 86 80 36 46 71 49 30 41 33</t>
  </si>
  <si>
    <t xml:space="preserve">WWMYWYWC(+57.02)TGKSGM(+15.99)C(+57.02)PFDDM(+15.99)QR</t>
  </si>
  <si>
    <t xml:space="preserve">18 18 16 25 24 23 23 53 48 13 28 74 65 85 80 36 46 71 49 30 41 33</t>
  </si>
  <si>
    <t xml:space="preserve">WWMWYYWC(+57.02)TGKSGM(+15.99)C(+57.02)PFDDM(+15.99)QR</t>
  </si>
  <si>
    <t xml:space="preserve">19 20 16 15 9 22 22 54 48 13 28 75 66 86 80 36 46 72 49 31 42 34</t>
  </si>
  <si>
    <t xml:space="preserve">WWMYWWYC(+57.02)TGKSGM(+15.99)C(+57.02)PFDDM(+15.99)QR</t>
  </si>
  <si>
    <t xml:space="preserve">17 17 15 23 22 8 8 50 47 12 27 73 64 85 79 34 44 70 47 29 39 32</t>
  </si>
  <si>
    <t xml:space="preserve">WYWMWYWC(+57.02)TGKSGM(+15.99)C(+57.02)PFDDM(+15.99)QR</t>
  </si>
  <si>
    <t xml:space="preserve">12 6 6 6 16 16 16 42 36 8 20 64 54 79 72 26 34 61 38 22 31 24</t>
  </si>
  <si>
    <t xml:space="preserve">LTSFDAWR</t>
  </si>
  <si>
    <t xml:space="preserve">92 89 92 95 68 66 88 76</t>
  </si>
  <si>
    <t xml:space="preserve">92 90 91 95 82 23 80 76</t>
  </si>
  <si>
    <t xml:space="preserve">LTSFWEGR</t>
  </si>
  <si>
    <t xml:space="preserve">91 89 91 95 80 64 33 74</t>
  </si>
  <si>
    <t xml:space="preserve">91 89 91 95 80 37 56 74</t>
  </si>
  <si>
    <t xml:space="preserve">LTSFWDAR</t>
  </si>
  <si>
    <t xml:space="preserve">91 89 91 95 80 39 53 74</t>
  </si>
  <si>
    <t xml:space="preserve">WEWRM(+15.99)M(+15.99)C(+57.02)RHEEHDDDVAVLPR</t>
  </si>
  <si>
    <t xml:space="preserve">12 19 6 11 18 29 12 4 8 21 35 55 80 82 66 26 53 57 28 8 5</t>
  </si>
  <si>
    <t xml:space="preserve">WWERM(+15.99)M(+15.99)C(+57.02)RHEEHDDDVAVLPR</t>
  </si>
  <si>
    <t xml:space="preserve">11 6 14 10 16 26 11 4 7 19 32 52 77 79 63 23 49 54 25 7 4</t>
  </si>
  <si>
    <t xml:space="preserve">WWERM(+15.99)M(+15.99)C(+57.02)HREEHDDDVAVLPR</t>
  </si>
  <si>
    <t xml:space="preserve">11 6 14 10 16 25 11 5 9 17 29 51 77 79 62 22 48 53 24 7 4</t>
  </si>
  <si>
    <t xml:space="preserve">WWERM(+15.99)M(+15.99)C(+57.02)RHEEHDDDVALVPR</t>
  </si>
  <si>
    <t xml:space="preserve">10 6 13 10 15 24 10 4 7 18 30 50 76 78 61 22 47 30 16 6 4</t>
  </si>
  <si>
    <t xml:space="preserve">WWERM(+15.99)M(+15.99)C(+57.02)RHEEHDDDGLVLPR</t>
  </si>
  <si>
    <t xml:space="preserve">10 5 13 9 15 24 10 4 7 17 24 42 71 83 52 10 12 33 23 6 4</t>
  </si>
  <si>
    <t xml:space="preserve">97 97 95 96 96 73</t>
  </si>
  <si>
    <t xml:space="preserve">96 97 93 41 39 93 87</t>
  </si>
  <si>
    <t xml:space="preserve">96 95 76 53 56 63</t>
  </si>
  <si>
    <t xml:space="preserve">96 95 75 27 29 63</t>
  </si>
  <si>
    <t xml:space="preserve">96 95 74 26 28 63</t>
  </si>
  <si>
    <t xml:space="preserve">DYGFKAFTR</t>
  </si>
  <si>
    <t xml:space="preserve">32 31 28 35 44 60 55 61 69</t>
  </si>
  <si>
    <t xml:space="preserve">DYGKFATFR</t>
  </si>
  <si>
    <t xml:space="preserve">32 31 25 41 44 56 42 58 71</t>
  </si>
  <si>
    <t xml:space="preserve">DYGFKATFR</t>
  </si>
  <si>
    <t xml:space="preserve">30 28 26 32 39 57 39 55 68</t>
  </si>
  <si>
    <t xml:space="preserve">YDGFKATFR</t>
  </si>
  <si>
    <t xml:space="preserve">27 28 24 30 38 56 39 54 68</t>
  </si>
  <si>
    <t xml:space="preserve">M(+15.99)STFKATFR</t>
  </si>
  <si>
    <t xml:space="preserve">20 22 33 25 32 53 35 51 65</t>
  </si>
  <si>
    <t xml:space="preserve">VGASHLTLPR</t>
  </si>
  <si>
    <t xml:space="preserve">38 22 45 73 92 96 87 68 57 64</t>
  </si>
  <si>
    <t xml:space="preserve">LGGSHLTLPR</t>
  </si>
  <si>
    <t xml:space="preserve">43 18 23 73 89 95 82 63 51 58</t>
  </si>
  <si>
    <t xml:space="preserve">VAGSHLTLPR</t>
  </si>
  <si>
    <t xml:space="preserve">31 35 20 64 88 94 81 61 49 56</t>
  </si>
  <si>
    <t xml:space="preserve">AVGSHLTLPR</t>
  </si>
  <si>
    <t xml:space="preserve">33 37 19 66 87 94 80 58 47 53</t>
  </si>
  <si>
    <t xml:space="preserve">AVGSHLTPLR</t>
  </si>
  <si>
    <t xml:space="preserve">34 38 20 67 88 94 81 28 48 55</t>
  </si>
  <si>
    <t xml:space="preserve">HGLEM(+15.99)SYENNVK</t>
  </si>
  <si>
    <t xml:space="preserve">82 86 96 100 98 94 95 99 89 87 79 71</t>
  </si>
  <si>
    <t xml:space="preserve">HGLEM(+15.99)YSEMPVK</t>
  </si>
  <si>
    <t xml:space="preserve">80 85 95 100 99 96 95 99 94 91 78 63</t>
  </si>
  <si>
    <t xml:space="preserve">HGLEM(+15.99)YSENNVK</t>
  </si>
  <si>
    <t xml:space="preserve">81 85 95 100 98 95 95 99 88 86 78 70</t>
  </si>
  <si>
    <t xml:space="preserve">HGLEM(+15.99)YSENRGK</t>
  </si>
  <si>
    <t xml:space="preserve">82 85 95 99 98 95 95 99 84 48 50 68</t>
  </si>
  <si>
    <t xml:space="preserve">HGLEM(+15.99)YSENVNK</t>
  </si>
  <si>
    <t xml:space="preserve">79 82 94 99 98 94 94 99 81 36 37 61</t>
  </si>
  <si>
    <t xml:space="preserve">RTQQC(+57.02)HMNGFYR</t>
  </si>
  <si>
    <t xml:space="preserve">17 24 17 14 17 25 67 73 28 48 47 22</t>
  </si>
  <si>
    <t xml:space="preserve">WQAKC(+57.02)HMNGFYR</t>
  </si>
  <si>
    <t xml:space="preserve">9 21 20 9 16 24 66 72 27 47 45 21</t>
  </si>
  <si>
    <t xml:space="preserve">WKAQC(+57.02)HMNGFYR</t>
  </si>
  <si>
    <t xml:space="preserve">8 16 19 12 15 23 64 70 26 45 44 20</t>
  </si>
  <si>
    <t xml:space="preserve">WAKQC(+57.02)HMNGFYR</t>
  </si>
  <si>
    <t xml:space="preserve">9 17 19 12 15 23 64 70 25 45 43 20</t>
  </si>
  <si>
    <t xml:space="preserve">WAQKC(+57.02)HMNGFYR</t>
  </si>
  <si>
    <t xml:space="preserve">9 16 15 9 14 22 63 69 25 44 42 20</t>
  </si>
  <si>
    <t xml:space="preserve">77 55 95 97 99 97</t>
  </si>
  <si>
    <t xml:space="preserve">49 77 94 97 99 97</t>
  </si>
  <si>
    <t xml:space="preserve">55 65 95 98 99 97</t>
  </si>
  <si>
    <t xml:space="preserve">59 54 94 97 99 97</t>
  </si>
  <si>
    <t xml:space="preserve">MEVLLR</t>
  </si>
  <si>
    <t xml:space="preserve">14 27 14 92 98 90</t>
  </si>
  <si>
    <t xml:space="preserve">WWFFKEC(+57.02)YMDGQSGYLDC(+57.02)DDM(+15.99)QR</t>
  </si>
  <si>
    <t xml:space="preserve">4 4 3 6 5 26 22 9 8 12 8 15 55 24 46 38 18 18 25 48 9 7 10</t>
  </si>
  <si>
    <t xml:space="preserve">WWFFEKC(+57.02)FM(+15.99)DGQSGYLDC(+57.02)DDM(+15.99)QR</t>
  </si>
  <si>
    <t xml:space="preserve">4 4 3 5 8 4 24 13 7 10 7 14 52 22 43 35 17 17 23 45 9 6 9</t>
  </si>
  <si>
    <t xml:space="preserve">WWFFEKC(+57.02)M(+15.99)FDGQSGYLDC(+57.02)DDM(+15.99)QR</t>
  </si>
  <si>
    <t xml:space="preserve">4 4 3 5 8 4 23 13 6 11 7 14 52 22 43 35 17 17 23 45 9 6 9</t>
  </si>
  <si>
    <t xml:space="preserve">WWFFEKC(+57.02)MYDGQSGYLDC(+57.02)DDM(+15.99)QR</t>
  </si>
  <si>
    <t xml:space="preserve">4 4 3 5 8 4 21 10 7 11 7 14 52 22 43 35 17 17 23 45 9 6 9</t>
  </si>
  <si>
    <t xml:space="preserve">WWFFEKC(+57.02)YMDGQSGYLDC(+57.02)DDM(+15.99)QR</t>
  </si>
  <si>
    <t xml:space="preserve">4 4 3 5 8 4 20 8 8 11 7 14 52 22 43 35 17 17 23 45 9 6 9</t>
  </si>
  <si>
    <t xml:space="preserve">VWWTHELGHTLGMDHDDSC(+57.02)SC(+57.02)KK</t>
  </si>
  <si>
    <t xml:space="preserve">11 49 71 77 91 97 94 84 93 95 97 89 97 97 98 99 99 97 94 70 24 35 22</t>
  </si>
  <si>
    <t xml:space="preserve">VWTWHELGHTLGMDHDDSC(+57.02)SC(+57.02)KK</t>
  </si>
  <si>
    <t xml:space="preserve">12 14 38 33 90 97 93 81 92 94 96 87 97 97 98 99 99 96 92 66 26 38 24</t>
  </si>
  <si>
    <t xml:space="preserve">VWTWHELGHTLGMDHDDSC(+57.02)SPYR</t>
  </si>
  <si>
    <t xml:space="preserve">11 14 37 33 90 97 93 81 92 94 96 87 96 97 98 99 99 96 88 65 18 37 16</t>
  </si>
  <si>
    <t xml:space="preserve">VTWWHELGHTLGMDHDDSC(+57.02)SC(+57.02)KK</t>
  </si>
  <si>
    <t xml:space="preserve">10 10 11 31 90 97 93 80 91 93 96 86 96 97 98 99 99 96 92 64 25 36 23</t>
  </si>
  <si>
    <t xml:space="preserve">VWTWHELGHTLGMDHDDSC(+57.02)FAER</t>
  </si>
  <si>
    <t xml:space="preserve">10 13 35 31 88 96 92 77 90 92 95 84 96 96 98 98 98 92 85 27 14 52 15</t>
  </si>
  <si>
    <t xml:space="preserve">C(+57.02)QANEYLTNAPR</t>
  </si>
  <si>
    <t xml:space="preserve">20 17 17 48 96 71 24 17 60 94 93 82</t>
  </si>
  <si>
    <t xml:space="preserve">14 15 30 95 69 22 27 38 93 91 79</t>
  </si>
  <si>
    <t xml:space="preserve">14 16 34 94 69 20 14 38 93 91 78</t>
  </si>
  <si>
    <t xml:space="preserve">12 13 32 95 67 19 13 37 92 90 77</t>
  </si>
  <si>
    <t xml:space="preserve">12 12 26 94 65 17 12 34 91 89 75</t>
  </si>
  <si>
    <t xml:space="preserve">WEWRWRWMWC(+57.02)HDDPENPGQK</t>
  </si>
  <si>
    <t xml:space="preserve">21 72 38 26 19 7 19 25 21 9 23 14 48 43 70 76 26 25 16 11</t>
  </si>
  <si>
    <t xml:space="preserve">WEWRWWRMWHC(+57.02)DDPENPGQK</t>
  </si>
  <si>
    <t xml:space="preserve">21 72 38 26 18 10 19 25 20 9 9 14 52 43 69 76 25 25 16 11</t>
  </si>
  <si>
    <t xml:space="preserve">WEWRWRWMWHC(+57.02)DDPENPGQK</t>
  </si>
  <si>
    <t xml:space="preserve">21 72 37 26 19 7 19 25 20 9 9 14 51 42 69 75 25 25 15 11</t>
  </si>
  <si>
    <t xml:space="preserve">WEWRWRWWMHC(+57.02)DDPENPGQK</t>
  </si>
  <si>
    <t xml:space="preserve">21 72 38 26 19 8 20 10 17 9 9 14 52 43 70 76 26 25 16 11</t>
  </si>
  <si>
    <t xml:space="preserve">WEWRWRMWWHC(+57.02)DDPENPGQK</t>
  </si>
  <si>
    <t xml:space="preserve">20 70 36 24 16 6 10 10 20 9 9 13 50 41 68 74 24 24 15 10</t>
  </si>
  <si>
    <t xml:space="preserve">YFTSYGAYGC(+57.02)NC(+57.02)RLGR</t>
  </si>
  <si>
    <t xml:space="preserve">61 64 97 98 95 88 98 99 97 98 92 93 95 84 65 80</t>
  </si>
  <si>
    <t xml:space="preserve">YFTSYGAYGC(+57.02)NC(+57.02)RVAR</t>
  </si>
  <si>
    <t xml:space="preserve">61 63 97 98 95 88 98 99 97 98 92 93 95 73 77 77</t>
  </si>
  <si>
    <t xml:space="preserve">YFTSYGAYGC(+57.02)NC(+57.02)RAVR</t>
  </si>
  <si>
    <t xml:space="preserve">60 63 97 98 95 87 98 99 97 98 92 93 95 72 76 77</t>
  </si>
  <si>
    <t xml:space="preserve">YFTSYGAYGC(+57.02)NC(+57.02)RGLR</t>
  </si>
  <si>
    <t xml:space="preserve">61 63 97 98 95 87 98 99 97 98 92 93 95 53 81 77</t>
  </si>
  <si>
    <t xml:space="preserve">FYTSYGAYGC(+57.02)NC(+57.02)RLGR</t>
  </si>
  <si>
    <t xml:space="preserve">43 45 97 98 94 86 98 99 97 97 91 92 95 82 61 77</t>
  </si>
  <si>
    <t xml:space="preserve">LHLMASVTAR</t>
  </si>
  <si>
    <t xml:space="preserve">55 79 89 95 84 88 89 72 52 66</t>
  </si>
  <si>
    <t xml:space="preserve">HLLMASVATR</t>
  </si>
  <si>
    <t xml:space="preserve">35 49 84 92 79 84 83 72 73 59</t>
  </si>
  <si>
    <t xml:space="preserve">HLLMASVTAR</t>
  </si>
  <si>
    <t xml:space="preserve">34 49 84 92 79 85 85 68 47 62</t>
  </si>
  <si>
    <t xml:space="preserve">HLLMASLSAR</t>
  </si>
  <si>
    <t xml:space="preserve">33 48 82 90 75 73 32 36 30 45</t>
  </si>
  <si>
    <t xml:space="preserve">HLLMASLWK</t>
  </si>
  <si>
    <t xml:space="preserve">29 43 79 89 70 53 26 21 17</t>
  </si>
  <si>
    <t xml:space="preserve">VDGLTNFADFC(+57.02)DPK</t>
  </si>
  <si>
    <t xml:space="preserve">33 29 19 72 94 82 88 79 76 92 45 43 42 23</t>
  </si>
  <si>
    <t xml:space="preserve">VDVATNFADFC(+57.02)DPK</t>
  </si>
  <si>
    <t xml:space="preserve">29 23 17 39 91 76 84 74 71 90 38 36 35 19</t>
  </si>
  <si>
    <t xml:space="preserve">VDLGTNFADFC(+57.02)DPK</t>
  </si>
  <si>
    <t xml:space="preserve">29 24 26 17 91 76 84 74 71 90 38 37 35 19</t>
  </si>
  <si>
    <t xml:space="preserve">VDAVTNFADFC(+57.02)DPK</t>
  </si>
  <si>
    <t xml:space="preserve">28 24 17 19 91 77 84 75 72 91 39 38 36 19</t>
  </si>
  <si>
    <t xml:space="preserve">DVLGTNFADFC(+57.02)DPK</t>
  </si>
  <si>
    <t xml:space="preserve">30 21 25 18 91 75 83 74 70 90 37 36 34 18</t>
  </si>
  <si>
    <t xml:space="preserve">KVMANGSNLGHK</t>
  </si>
  <si>
    <t xml:space="preserve">56 58 78 71 45 26 65 89 97 90 66 46</t>
  </si>
  <si>
    <t xml:space="preserve">KVMAGNSNLGHK</t>
  </si>
  <si>
    <t xml:space="preserve">52 55 76 69 21 29 59 85 97 88 63 43</t>
  </si>
  <si>
    <t xml:space="preserve">KVMAGGGSNLGHK</t>
  </si>
  <si>
    <t xml:space="preserve">52 55 76 71 25 20 25 64 87 97 88 62 43</t>
  </si>
  <si>
    <t xml:space="preserve">KVMAGSNNLGHK</t>
  </si>
  <si>
    <t xml:space="preserve">50 52 73 65 16 18 52 82 97 88 60 40</t>
  </si>
  <si>
    <t xml:space="preserve">VKMAGNSNLGHK</t>
  </si>
  <si>
    <t xml:space="preserve">32 37 71 64 17 25 54 82 96 86 57 37</t>
  </si>
  <si>
    <t xml:space="preserve">SEWTYLTK</t>
  </si>
  <si>
    <t xml:space="preserve">36 64 50 94 97 98 96 63</t>
  </si>
  <si>
    <t xml:space="preserve">SSPMTYLTK</t>
  </si>
  <si>
    <t xml:space="preserve">36 38 67 72 94 97 98 96 60</t>
  </si>
  <si>
    <t xml:space="preserve">SSNNTYLTK</t>
  </si>
  <si>
    <t xml:space="preserve">40 40 50 51 94 97 98 96 60</t>
  </si>
  <si>
    <t xml:space="preserve">DVGMTYLTK</t>
  </si>
  <si>
    <t xml:space="preserve">29 29 28 68 93 96 98 95 55</t>
  </si>
  <si>
    <t xml:space="preserve">SSMPTYLTK</t>
  </si>
  <si>
    <t xml:space="preserve">33 34 28 41 93 97 98 95 58</t>
  </si>
  <si>
    <t xml:space="preserve">57 70 93 88 96 99 99 95 93 99 95 96 95 96 83</t>
  </si>
  <si>
    <t xml:space="preserve">58 63 93 90 96 99 99 95 93 99 95 96 95 96 83</t>
  </si>
  <si>
    <t xml:space="preserve">64 56 93 90 95 99 99 95 93 99 95 96 95 96 82</t>
  </si>
  <si>
    <t xml:space="preserve">53 56 92 89 95 99 99 95 93 99 95 96 95 96 82</t>
  </si>
  <si>
    <t xml:space="preserve">42 32 32 91 86 94 98 98 94 91 99 93 95 93 95 78</t>
  </si>
  <si>
    <t xml:space="preserve">WC(+57.02)DDDYC(+57.02)NGLSADC(+57.02)PR</t>
  </si>
  <si>
    <t xml:space="preserve">20 22 23 85 95 95 92 86 73 91 96 96 94 73 33 15</t>
  </si>
  <si>
    <t xml:space="preserve">DWC(+57.02)DDYC(+57.02)NGLSADC(+57.02)PR</t>
  </si>
  <si>
    <t xml:space="preserve">25 21 21 74 95 95 92 87 74 91 96 96 95 74 34 16</t>
  </si>
  <si>
    <t xml:space="preserve">DC(+57.02)WDDYC(+57.02)NGLSADC(+57.02)PR</t>
  </si>
  <si>
    <t xml:space="preserve">25 21 21 73 93 95 92 87 74 91 96 96 95 74 34 16</t>
  </si>
  <si>
    <t xml:space="preserve">C(+57.02)WDDDYC(+57.02)NGLSADC(+57.02)PR</t>
  </si>
  <si>
    <t xml:space="preserve">20 21 22 72 95 95 92 87 73 91 96 96 94 73 34 16</t>
  </si>
  <si>
    <t xml:space="preserve">C(+57.02)DWDDYC(+57.02)NGLSADC(+57.02)PR</t>
  </si>
  <si>
    <t xml:space="preserve">20 23 20 71 92 95 92 87 73 91 96 96 94 73 34 16</t>
  </si>
  <si>
    <t xml:space="preserve">GVKTNSK</t>
  </si>
  <si>
    <t xml:space="preserve">26 51 75 58 31 33 69</t>
  </si>
  <si>
    <t xml:space="preserve">VGKTSNK</t>
  </si>
  <si>
    <t xml:space="preserve">30 19 67 46 19 32 54</t>
  </si>
  <si>
    <t xml:space="preserve">VGKTNSK</t>
  </si>
  <si>
    <t xml:space="preserve">31 19 64 45 21 22 56</t>
  </si>
  <si>
    <t xml:space="preserve">VGKTSGGK</t>
  </si>
  <si>
    <t xml:space="preserve">32 20 70 61 22 10 17 48</t>
  </si>
  <si>
    <t xml:space="preserve">VGKTGSGK</t>
  </si>
  <si>
    <t xml:space="preserve">31 20 69 59 11 20 16 47</t>
  </si>
  <si>
    <t xml:space="preserve">ATVAPNAC(+57.02)FDFNR</t>
  </si>
  <si>
    <t xml:space="preserve">60 65 78 96 67 73 83 91 91 96 94 85 83</t>
  </si>
  <si>
    <t xml:space="preserve">TAVAPNAC(+57.02)FDFNR</t>
  </si>
  <si>
    <t xml:space="preserve">44 48 75 95 63 70 81 89 89 95 93 83 80</t>
  </si>
  <si>
    <t xml:space="preserve">ATVAPNAC(+57.02)FDFGGR</t>
  </si>
  <si>
    <t xml:space="preserve">56 60 74 95 62 69 80 89 89 95 92 35 34 67</t>
  </si>
  <si>
    <t xml:space="preserve">ATVAPGGAC(+57.02)FDFNR</t>
  </si>
  <si>
    <t xml:space="preserve">54 58 73 95 61 21 18 80 89 93 94 92 81 78</t>
  </si>
  <si>
    <t xml:space="preserve">ATVANPAC(+57.02)FDFNR</t>
  </si>
  <si>
    <t xml:space="preserve">42 46 62 89 21 15 66 84 82 91 87 73 69</t>
  </si>
  <si>
    <t xml:space="preserve">M(+15.99)MYSPC(+57.02)WWHMHQM(+15.99)SAGTAFASHK</t>
  </si>
  <si>
    <t xml:space="preserve">4 4 25 14 4 3 4 4 4 9 10 15 33 6 7 9 12 28 13 21 10 9 4</t>
  </si>
  <si>
    <t xml:space="preserve">MM(+15.99)SYPC(+57.02)WWHMHQM(+15.99)SAGTAFASHK</t>
  </si>
  <si>
    <t xml:space="preserve">6 10 4 4 5 4 4 5 4 10 11 16 36 6 8 10 13 31 14 23 11 10 4</t>
  </si>
  <si>
    <t xml:space="preserve">M(+15.99)MSYPC(+57.02)WWMHHQM(+15.99)SAGTAFASHK</t>
  </si>
  <si>
    <t xml:space="preserve">4 4 4 4 5 4 4 4 10 13 10 15 34 6 7 9 12 29 13 21 10 9 4</t>
  </si>
  <si>
    <t xml:space="preserve">M(+15.99)MSYPC(+57.02)WWHMHQM(+15.99)SAGTAFASHK</t>
  </si>
  <si>
    <t xml:space="preserve">3 3 3 3 4 3 3 4 3 8 9 13 30 5 6 8 10 25 11 18 9 8 3</t>
  </si>
  <si>
    <t xml:space="preserve">M(+15.99)MSYWC(+57.02)PWHMHQM(+15.99)SAGTAFASHK</t>
  </si>
  <si>
    <t xml:space="preserve">3 3 3 3 3 3 2 3 3 8 9 12 29 5 6 8 10 24 11 18 9 8 3</t>
  </si>
  <si>
    <t xml:space="preserve">LLKEGVDR</t>
  </si>
  <si>
    <t xml:space="preserve">29 34 62 67 27 41 69 61</t>
  </si>
  <si>
    <t xml:space="preserve">KLLEGVDR</t>
  </si>
  <si>
    <t xml:space="preserve">32 36 35 72 28 42 69 62</t>
  </si>
  <si>
    <t xml:space="preserve">LKLEGVDR</t>
  </si>
  <si>
    <t xml:space="preserve">27 35 29 65 26 39 67 59</t>
  </si>
  <si>
    <t xml:space="preserve">LGLLSGVDR</t>
  </si>
  <si>
    <t xml:space="preserve">25 10 31 30 30 20 34 65 57</t>
  </si>
  <si>
    <t xml:space="preserve">LVALSGVDR</t>
  </si>
  <si>
    <t xml:space="preserve">23 18 18 30 30 19 32 64 56</t>
  </si>
  <si>
    <t xml:space="preserve">89 94 96 99 98 99 97 97 95</t>
  </si>
  <si>
    <t xml:space="preserve">88 93 95 99 97 98 77 77 85</t>
  </si>
  <si>
    <t xml:space="preserve">88 93 94 96 77 49 90 96 94</t>
  </si>
  <si>
    <t xml:space="preserve">67 55 77 97 97 99 95 95 93</t>
  </si>
  <si>
    <t xml:space="preserve">35 40 87 98 97 99 96 96 93</t>
  </si>
  <si>
    <t xml:space="preserve">RM(+15.99)RWEC(+57.02)GYEC(+57.02)GVLGR</t>
  </si>
  <si>
    <t xml:space="preserve">11 22 9 13 49 89 86 96 97 80 85 93 96 61 44</t>
  </si>
  <si>
    <t xml:space="preserve">RWRM(+15.99)EC(+57.02)GYEC(+57.02)GVLGR</t>
  </si>
  <si>
    <t xml:space="preserve">11 15 9 14 49 90 85 95 97 79 84 93 96 59 42</t>
  </si>
  <si>
    <t xml:space="preserve">RRM(+15.99)EWC(+57.02)GYEC(+57.02)GVLGR</t>
  </si>
  <si>
    <t xml:space="preserve">9 9 11 51 18 87 83 95 97 78 83 92 96 57 40</t>
  </si>
  <si>
    <t xml:space="preserve">RRWM(+15.99)EC(+57.02)GYEC(+57.02)GVLGR</t>
  </si>
  <si>
    <t xml:space="preserve">10 10 13 13 48 89 83 95 96 77 83 92 96 57 40</t>
  </si>
  <si>
    <t xml:space="preserve">RRWEM(+15.99)C(+57.02)GYEC(+57.02)GVLGR</t>
  </si>
  <si>
    <t xml:space="preserve">10 10 12 41 13 90 84 95 96 77 83 92 96 56 39</t>
  </si>
  <si>
    <t xml:space="preserve">83 82 99 98 99 98 97 99 93 74</t>
  </si>
  <si>
    <t xml:space="preserve">81 80 99 98 98 97 93 86 73 71</t>
  </si>
  <si>
    <t xml:space="preserve">53 55 98 98 98 97 96 98 91 68</t>
  </si>
  <si>
    <t xml:space="preserve">SC(+57.02)MLASVLSK</t>
  </si>
  <si>
    <t xml:space="preserve">77 67 73 83 96 97 96 98 92 69</t>
  </si>
  <si>
    <t xml:space="preserve">SC(+57.02)LMASLVSK</t>
  </si>
  <si>
    <t xml:space="preserve">79 78 98 98 98 93 57 54 84 68</t>
  </si>
  <si>
    <t xml:space="preserve">MWWC(+57.02)WRNFTALTK</t>
  </si>
  <si>
    <t xml:space="preserve">11 12 10 10 12 22 45 29 45 45 29 38 39</t>
  </si>
  <si>
    <t xml:space="preserve">MWWWC(+57.02)RNFTALTK</t>
  </si>
  <si>
    <t xml:space="preserve">11 12 10 11 10 22 44 29 45 45 28 37 39</t>
  </si>
  <si>
    <t xml:space="preserve">MWWWRC(+57.02)NFTALTK</t>
  </si>
  <si>
    <t xml:space="preserve">10 11 9 10 8 15 44 30 45 43 27 35 37</t>
  </si>
  <si>
    <t xml:space="preserve">MWWRWC(+57.02)NFTALTK</t>
  </si>
  <si>
    <t xml:space="preserve">10 11 9 10 8 14 44 30 44 43 26 35 36</t>
  </si>
  <si>
    <t xml:space="preserve">MWWC(+57.02)RWNFTALTK</t>
  </si>
  <si>
    <t xml:space="preserve">9 10 8 8 6 8 40 26 40 41 25 33 34</t>
  </si>
  <si>
    <t xml:space="preserve">C(+57.02)HLWC(+57.02)EWPATC(+57.02)STM(+15.99)K</t>
  </si>
  <si>
    <t xml:space="preserve">22 24 63 32 12 33 48 52 15 15 29 38 52 35 26</t>
  </si>
  <si>
    <t xml:space="preserve">HC(+57.02)LWEC(+57.02)WPATC(+57.02)STM(+15.99)K</t>
  </si>
  <si>
    <t xml:space="preserve">9 10 50 21 45 11 34 38 9 9 19 26 39 24 17</t>
  </si>
  <si>
    <t xml:space="preserve">HC(+57.02)LWC(+57.02)EWPATC(+57.02)STM(+15.99)K</t>
  </si>
  <si>
    <t xml:space="preserve">9 10 50 20 7 21 34 38 9 9 19 25 38 23 17</t>
  </si>
  <si>
    <t xml:space="preserve">HC(+57.02)LWC(+57.02)SNNPATC(+57.02)STM(+15.99)K</t>
  </si>
  <si>
    <t xml:space="preserve">9 10 49 20 7 6 28 27 37 9 15 18 25 37 23 16</t>
  </si>
  <si>
    <t xml:space="preserve">HC(+57.02)LWC(+57.02)EWPATSC(+57.02)TM(+15.99)K</t>
  </si>
  <si>
    <t xml:space="preserve">8 9 46 18 6 19 31 35 8 7 14 11 33 22 16</t>
  </si>
  <si>
    <t xml:space="preserve">GC(+57.02)YM(+15.99)TC(+57.02)WQALM(+15.99)PGK</t>
  </si>
  <si>
    <t xml:space="preserve">4 6 9 7 7 18 7 15 52 55 46 10 18 26</t>
  </si>
  <si>
    <t xml:space="preserve">GYC(+57.02)M(+15.99)TC(+57.02)WQALM(+15.99)GPK</t>
  </si>
  <si>
    <t xml:space="preserve">3 6 16 7 7 18 7 15 52 55 45 6 10 26</t>
  </si>
  <si>
    <t xml:space="preserve">YGC(+57.02)M(+15.99)TC(+57.02)WQALM(+15.99)GPK</t>
  </si>
  <si>
    <t xml:space="preserve">6 3 16 7 7 18 7 15 52 54 45 6 9 26</t>
  </si>
  <si>
    <t xml:space="preserve">GC(+57.02)YM(+15.99)TC(+57.02)WQALM(+15.99)GPK</t>
  </si>
  <si>
    <t xml:space="preserve">3 6 9 7 7 18 7 15 52 55 45 6 9 26</t>
  </si>
  <si>
    <t xml:space="preserve">C(+57.02)GYM(+15.99)TC(+57.02)WQALM(+15.99)GPK</t>
  </si>
  <si>
    <t xml:space="preserve">6 3 9 6 6 17 7 14 51 53 44 6 9 25</t>
  </si>
  <si>
    <t xml:space="preserve">EMC(+57.02)WC(+57.02)YWWWWWWDDHRC(+57.02)GPTLSSRRR</t>
  </si>
  <si>
    <t xml:space="preserve">14 4 6 7 11 6 7 8 10 9 11 12 10 9 2 2 4 39 19 26 39 57 12 8 4 7</t>
  </si>
  <si>
    <t xml:space="preserve">EMC(+57.02)WC(+57.02)YWWWWWWDDRHC(+57.02)GPTLSSRRR</t>
  </si>
  <si>
    <t xml:space="preserve">14 4 6 7 11 6 7 8 10 9 11 12 10 9 0 0 4 39 19 26 39 57 12 8 4 7</t>
  </si>
  <si>
    <t xml:space="preserve">EMC(+57.02)C(+57.02)WYWWWWWWDDHRC(+57.02)GPTLSSRRR</t>
  </si>
  <si>
    <t xml:space="preserve">14 4 6 0 0 6 7 8 10 9 11 12 10 9 2 2 4 39 19 26 39 57 12 8 4 7</t>
  </si>
  <si>
    <t xml:space="preserve">MEC(+57.02)WC(+57.02)YWWWWWWDDHRC(+57.02)GPTLSSRRR</t>
  </si>
  <si>
    <t xml:space="preserve">0 0 6 7 11 6 7 8 10 9 11 12 10 9 2 2 4 39 19 26 39 57 12 8 4 7</t>
  </si>
  <si>
    <t xml:space="preserve">MEC(+57.02)C(+57.02)WYWWWWWWDDHRC(+57.02)GPTLSSRRR</t>
  </si>
  <si>
    <t xml:space="preserve">0 0 6 0 0 6 7 8 10 9 11 12 10 9 2 2 4 39 19 26 39 57 12 8 4 7</t>
  </si>
  <si>
    <t xml:space="preserve">EPM(+15.99)GLQC(+57.02)AK</t>
  </si>
  <si>
    <t xml:space="preserve">77 42 46 31 78 56 40 44 65</t>
  </si>
  <si>
    <t xml:space="preserve">EPM(+15.99)GLQAC(+57.02)K</t>
  </si>
  <si>
    <t xml:space="preserve">75 38 43 28 76 52 23 68 61</t>
  </si>
  <si>
    <t xml:space="preserve">EPGM(+15.99)LQC(+57.02)AK</t>
  </si>
  <si>
    <t xml:space="preserve">79 40 16 31 77 58 41 46 66</t>
  </si>
  <si>
    <t xml:space="preserve">EPM(+15.99)GLEETK</t>
  </si>
  <si>
    <t xml:space="preserve">78 42 47 29 48 55 55 36 59</t>
  </si>
  <si>
    <t xml:space="preserve">M(+15.99)EPGLQC(+57.02)AK</t>
  </si>
  <si>
    <t xml:space="preserve">25 55 20 20 72 48 32 36 57</t>
  </si>
  <si>
    <t xml:space="preserve">AFAVVAPQK</t>
  </si>
  <si>
    <t xml:space="preserve">44 70 95 87 39 30 37 45 31</t>
  </si>
  <si>
    <t xml:space="preserve">FAAVVAPQK</t>
  </si>
  <si>
    <t xml:space="preserve">40 56 94 85 34 26 33 40 27</t>
  </si>
  <si>
    <t xml:space="preserve">FAAVGLPQK</t>
  </si>
  <si>
    <t xml:space="preserve">41 56 94 83 13 29 31 40 27</t>
  </si>
  <si>
    <t xml:space="preserve">FAAVLGPQK</t>
  </si>
  <si>
    <t xml:space="preserve">40 55 94 83 31 11 31 40 27</t>
  </si>
  <si>
    <t xml:space="preserve">FAAVVPAQK</t>
  </si>
  <si>
    <t xml:space="preserve">33 47 92 83 25 12 39 31 21</t>
  </si>
  <si>
    <t xml:space="preserve">71 82 95 99 95 89 98</t>
  </si>
  <si>
    <t xml:space="preserve">51 57 94 99 95 89 98</t>
  </si>
  <si>
    <t xml:space="preserve">45 50 92 98 94 86 97</t>
  </si>
  <si>
    <t xml:space="preserve">52 47 91 98 93 85 97</t>
  </si>
  <si>
    <t xml:space="preserve">64 73 81 33 53 60 90</t>
  </si>
  <si>
    <t xml:space="preserve">VESDTMR</t>
  </si>
  <si>
    <t xml:space="preserve">35 53 58 54 88 84 48</t>
  </si>
  <si>
    <t xml:space="preserve">DLSDTMR</t>
  </si>
  <si>
    <t xml:space="preserve">25 47 58 51 88 84 47</t>
  </si>
  <si>
    <t xml:space="preserve">EVSDTMR</t>
  </si>
  <si>
    <t xml:space="preserve">48 31 56 49 87 82 46</t>
  </si>
  <si>
    <t xml:space="preserve">LDSDTMR</t>
  </si>
  <si>
    <t xml:space="preserve">29 26 56 54 87 82 46</t>
  </si>
  <si>
    <t xml:space="preserve">SVEDTMR</t>
  </si>
  <si>
    <t xml:space="preserve">18 18 62 41 84 79 42</t>
  </si>
  <si>
    <t xml:space="preserve">GM(+15.99)DKPVAHK</t>
  </si>
  <si>
    <t xml:space="preserve">30 62 57 90 74 56 69 78 61</t>
  </si>
  <si>
    <t xml:space="preserve">GFDQPVAHK</t>
  </si>
  <si>
    <t xml:space="preserve">29 63 56 88 73 55 68 78 60</t>
  </si>
  <si>
    <t xml:space="preserve">GM(+15.99)DKPVHAK</t>
  </si>
  <si>
    <t xml:space="preserve">30 63 57 90 72 53 71 68 62</t>
  </si>
  <si>
    <t xml:space="preserve">M(+15.99)GDKPVAHK</t>
  </si>
  <si>
    <t xml:space="preserve">29 17 48 87 66 49 63 74 55</t>
  </si>
  <si>
    <t xml:space="preserve">DM(+15.99)GKPVAHK</t>
  </si>
  <si>
    <t xml:space="preserve">27 29 34 84 65 51 64 75 56</t>
  </si>
  <si>
    <t xml:space="preserve">41 14 37 72 89 97 98 98 96 98 85 88 69 70 33</t>
  </si>
  <si>
    <t xml:space="preserve">41 28 17 69 87 97 98 97 96 98 85 88 68 70 33</t>
  </si>
  <si>
    <t xml:space="preserve">12 26 40 79 88 97 97 97 96 98 83 86 66 67 30</t>
  </si>
  <si>
    <t xml:space="preserve">40 26 33 19 86 97 98 97 96 98 85 87 68 69 32</t>
  </si>
  <si>
    <t xml:space="preserve">DDGDGWSSYEGSEHK</t>
  </si>
  <si>
    <t xml:space="preserve">39 26 16 68 86 97 98 97 96 98 77 84 61 36 28</t>
  </si>
  <si>
    <t xml:space="preserve">QSGGDDDPLDHVWDHSGK</t>
  </si>
  <si>
    <t xml:space="preserve">16 15 9 13 32 71 29 21 78 27 10 18 21 37 30 18 8 11</t>
  </si>
  <si>
    <t xml:space="preserve">QSGGDDDPLDHVWDHGSK</t>
  </si>
  <si>
    <t xml:space="preserve">16 15 9 13 32 71 30 21 78 27 10 18 21 37 30 9 17 11</t>
  </si>
  <si>
    <t xml:space="preserve">NTGGDDDPLDHVWDHGSK</t>
  </si>
  <si>
    <t xml:space="preserve">13 12 8 11 30 69 28 20 77 26 9 17 20 35 28 8 15 10</t>
  </si>
  <si>
    <t xml:space="preserve">TNGGDDDPLDHVWDHGSK</t>
  </si>
  <si>
    <t xml:space="preserve">9 10 8 11 29 68 26 19 76 25 8 16 19 34 26 8 15 9</t>
  </si>
  <si>
    <t xml:space="preserve">SQGGDDDPLDHVWDHGSK</t>
  </si>
  <si>
    <t xml:space="preserve">9 10 8 10 28 67 26 19 75 24 8 15 19 34 26 8 14 9</t>
  </si>
  <si>
    <t xml:space="preserve">C(+57.02)FYC(+57.02)AALTK</t>
  </si>
  <si>
    <t xml:space="preserve">15 16 23 20 30 41 48 71 16</t>
  </si>
  <si>
    <t xml:space="preserve">C(+57.02)FC(+57.02)YAALTK</t>
  </si>
  <si>
    <t xml:space="preserve">13 15 14 14 28 37 44 67 14</t>
  </si>
  <si>
    <t xml:space="preserve">FC(+57.02)C(+57.02)YAALTK</t>
  </si>
  <si>
    <t xml:space="preserve">13 14 14 15 27 36 43 66 13</t>
  </si>
  <si>
    <t xml:space="preserve">C(+57.02)YFC(+57.02)AALTK</t>
  </si>
  <si>
    <t xml:space="preserve">11 11 14 16 25 34 40 64 12</t>
  </si>
  <si>
    <t xml:space="preserve">C(+57.02)YC(+57.02)FAALTK</t>
  </si>
  <si>
    <t xml:space="preserve">10 11 10 13 25 34 39 62 12</t>
  </si>
  <si>
    <t xml:space="preserve">72 60 61 68 67 51 50</t>
  </si>
  <si>
    <t xml:space="preserve">KGMC(+57.02)HAK</t>
  </si>
  <si>
    <t xml:space="preserve">68 55 54 53 28 27 45</t>
  </si>
  <si>
    <t xml:space="preserve">60 35 19 57 59 43 42</t>
  </si>
  <si>
    <t xml:space="preserve">66 40 26 23 49 37 54</t>
  </si>
  <si>
    <t xml:space="preserve">KGMAC(+57.02)HK</t>
  </si>
  <si>
    <t xml:space="preserve">67 49 44 22 23 30 44</t>
  </si>
  <si>
    <t xml:space="preserve">NGM(+15.99)GC(+57.02)YC(+57.02)M(+15.99)TK</t>
  </si>
  <si>
    <t xml:space="preserve">18 9 28 74 93 92 76 24 25 18</t>
  </si>
  <si>
    <t xml:space="preserve">NGM(+15.99)GC(+57.02)YC(+57.02)TM(+15.99)K</t>
  </si>
  <si>
    <t xml:space="preserve">18 9 28 74 93 91 76 24 25 18</t>
  </si>
  <si>
    <t xml:space="preserve">M(+15.99)NGGC(+57.02)YC(+57.02)M(+15.99)TK</t>
  </si>
  <si>
    <t xml:space="preserve">23 17 9 75 93 91 75 23 24 18</t>
  </si>
  <si>
    <t xml:space="preserve">M(+15.99)GNGC(+57.02)YC(+57.02)M(+15.99)TK</t>
  </si>
  <si>
    <t xml:space="preserve">22 8 16 73 92 91 75 23 23 17</t>
  </si>
  <si>
    <t xml:space="preserve">NM(+15.99)GGC(+57.02)YC(+57.02)M(+15.99)TK</t>
  </si>
  <si>
    <t xml:space="preserve">15 16 7 70 91 90 72 20 21 15</t>
  </si>
  <si>
    <t xml:space="preserve">28 31 30 92 88 65 80 97 88</t>
  </si>
  <si>
    <t xml:space="preserve">TQGDLMLLR</t>
  </si>
  <si>
    <t xml:space="preserve">24 26 26 91 86 60 76 97 86</t>
  </si>
  <si>
    <t xml:space="preserve">ATGGDLMLLR</t>
  </si>
  <si>
    <t xml:space="preserve">33 23 12 28 91 86 61 86 97 87</t>
  </si>
  <si>
    <t xml:space="preserve">TAGGDLMLLR</t>
  </si>
  <si>
    <t xml:space="preserve">19 21 10 27 89 84 56 84 96 84</t>
  </si>
  <si>
    <t xml:space="preserve">TQGDLFPLR</t>
  </si>
  <si>
    <t xml:space="preserve">24 26 26 88 79 40 33 93 78</t>
  </si>
  <si>
    <t xml:space="preserve">RPSSPNNDK</t>
  </si>
  <si>
    <t xml:space="preserve">33 26 45 39 35 63 45 66 72</t>
  </si>
  <si>
    <t xml:space="preserve">REAAPNNDK</t>
  </si>
  <si>
    <t xml:space="preserve">22 60 30 36 31 52 35 56 63</t>
  </si>
  <si>
    <t xml:space="preserve">RAEAPNNDK</t>
  </si>
  <si>
    <t xml:space="preserve">21 29 44 34 30 53 35 56 63</t>
  </si>
  <si>
    <t xml:space="preserve">RVDGPNNDK</t>
  </si>
  <si>
    <t xml:space="preserve">22 33 28 20 30 53 35 56 63</t>
  </si>
  <si>
    <t xml:space="preserve">RDVGPNNDK</t>
  </si>
  <si>
    <t xml:space="preserve">20 30 18 18 26 51 33 54 61</t>
  </si>
  <si>
    <t xml:space="preserve">WQYDVGAEVGASELR</t>
  </si>
  <si>
    <t xml:space="preserve">11 11 24 40 38 17 21 68 13 12 55 40 78 49 23</t>
  </si>
  <si>
    <t xml:space="preserve">WYQDVGAEVGASELR</t>
  </si>
  <si>
    <t xml:space="preserve">9 9 13 34 28 14 18 63 10 10 49 35 74 43 19</t>
  </si>
  <si>
    <t xml:space="preserve">EWNYVGAEVGASELR</t>
  </si>
  <si>
    <t xml:space="preserve">26 8 8 8 29 13 17 62 10 10 48 34 74 43 18</t>
  </si>
  <si>
    <t xml:space="preserve">WENYVGAEVGASELR</t>
  </si>
  <si>
    <t xml:space="preserve">8 23 7 7 28 13 17 61 10 9 47 33 73 42 18</t>
  </si>
  <si>
    <t xml:space="preserve">WEYNVGAEVGASELR</t>
  </si>
  <si>
    <t xml:space="preserve">8 21 6 7 26 12 16 59 9 8 45 31 71 40 17</t>
  </si>
  <si>
    <t xml:space="preserve">WWRKC(+57.02)RRMPEENDGLDTHNK</t>
  </si>
  <si>
    <t xml:space="preserve">13 11 11 17 15 12 15 12 7 59 44 20 40 18 30 47 41 18 30 7</t>
  </si>
  <si>
    <t xml:space="preserve">WWC(+57.02)RKRRMPEENDGLDTHNK</t>
  </si>
  <si>
    <t xml:space="preserve">14 11 14 12 13 12 14 12 7 59 44 20 40 18 30 47 42 18 31 7</t>
  </si>
  <si>
    <t xml:space="preserve">WC(+57.02)WRKRRMPEENDGLDTHNK</t>
  </si>
  <si>
    <t xml:space="preserve">13 6 17 11 13 12 14 12 7 59 44 20 40 18 30 47 42 18 31 7</t>
  </si>
  <si>
    <t xml:space="preserve">WWRC(+57.02)KRRMPEENDGLDTHNK</t>
  </si>
  <si>
    <t xml:space="preserve">13 11 11 12 13 12 14 12 7 59 44 20 40 18 30 47 41 18 30 7</t>
  </si>
  <si>
    <t xml:space="preserve">WC(+57.02)RWKRRMPEENDGLDTHNK</t>
  </si>
  <si>
    <t xml:space="preserve">10 6 5 6 12 11 13 11 7 57 42 19 38 17 29 45 40 17 29 6</t>
  </si>
  <si>
    <t xml:space="preserve">FM(+15.99)PQC(+57.02)LLNEPLR</t>
  </si>
  <si>
    <t xml:space="preserve">45 50 85 88 96 97 97 93 99 67 74 82</t>
  </si>
  <si>
    <t xml:space="preserve">YMPQC(+57.02)LLNEPLR</t>
  </si>
  <si>
    <t xml:space="preserve">42 52 85 88 96 97 97 93 99 67 74 82</t>
  </si>
  <si>
    <t xml:space="preserve">M(+15.99)FPQC(+57.02)LLNEPLR</t>
  </si>
  <si>
    <t xml:space="preserve">45 49 85 88 96 97 97 93 99 67 74 82</t>
  </si>
  <si>
    <t xml:space="preserve">MYPQC(+57.02)LLNEPLR</t>
  </si>
  <si>
    <t xml:space="preserve">40 43 84 87 96 97 97 92 99 66 72 81</t>
  </si>
  <si>
    <t xml:space="preserve">MYPQC(+57.02)LLNELPR</t>
  </si>
  <si>
    <t xml:space="preserve">38 41 82 86 95 97 97 92 99 67 52 79</t>
  </si>
  <si>
    <t xml:space="preserve">39 37 70 97 99 99 99 99 98 96 73 87 69 70</t>
  </si>
  <si>
    <t xml:space="preserve">17 36 67 96 99 99 99 99 98 95 69 85 65 67</t>
  </si>
  <si>
    <t xml:space="preserve">34 33 18 95 98 99 99 99 97 95 68 84 64 66</t>
  </si>
  <si>
    <t xml:space="preserve">30 34 17 94 98 99 99 99 97 95 68 84 64 65</t>
  </si>
  <si>
    <t xml:space="preserve">15 32 31 95 98 99 99 99 97 94 66 83 62 63</t>
  </si>
  <si>
    <t xml:space="preserve">YDNLRLNSNK</t>
  </si>
  <si>
    <t xml:space="preserve">34 38 65 60 30 84 43 41 55 51</t>
  </si>
  <si>
    <t xml:space="preserve">DYNLRLNSNK</t>
  </si>
  <si>
    <t xml:space="preserve">23 22 62 57 27 82 39 37 52 48</t>
  </si>
  <si>
    <t xml:space="preserve">DYNLRLNNSK</t>
  </si>
  <si>
    <t xml:space="preserve">22 22 61 56 26 82 37 25 50 45</t>
  </si>
  <si>
    <t xml:space="preserve">DYNLRLGTER</t>
  </si>
  <si>
    <t xml:space="preserve">24 24 64 59 28 81 18 37 48 13</t>
  </si>
  <si>
    <t xml:space="preserve">DYNLRLASER</t>
  </si>
  <si>
    <t xml:space="preserve">24 23 63 58 27 78 27 32 47 12</t>
  </si>
  <si>
    <t xml:space="preserve">83 82 97 95 75 69 86 71</t>
  </si>
  <si>
    <t xml:space="preserve">83 82 96 94 87 64 58 71</t>
  </si>
  <si>
    <t xml:space="preserve">81 80 95 93 80 16 72 68</t>
  </si>
  <si>
    <t xml:space="preserve">80 79 95 92 78 51 23 68</t>
  </si>
  <si>
    <t xml:space="preserve">81 79 95 93 79 25 44 68</t>
  </si>
  <si>
    <t xml:space="preserve">DPLEPGPRPAHAK</t>
  </si>
  <si>
    <t xml:space="preserve">63 58 74 65 28 29 41 56 63 37 30 27 19</t>
  </si>
  <si>
    <t xml:space="preserve">DPLEPGPRPAAHK</t>
  </si>
  <si>
    <t xml:space="preserve">62 57 74 64 28 29 40 55 63 38 29 27 19</t>
  </si>
  <si>
    <t xml:space="preserve">DPLEPGPRPPGPR</t>
  </si>
  <si>
    <t xml:space="preserve">64 59 75 66 29 30 42 57 66 34 16 20 14</t>
  </si>
  <si>
    <t xml:space="preserve">DPLEPGPRPPPGR</t>
  </si>
  <si>
    <t xml:space="preserve">64 59 75 66 29 30 42 57 66 31 21 14 14</t>
  </si>
  <si>
    <t xml:space="preserve">DPLEPGPRPGPPR</t>
  </si>
  <si>
    <t xml:space="preserve">64 59 75 66 29 30 42 57 64 20 20 20 14</t>
  </si>
  <si>
    <t xml:space="preserve">26 28 39 83 87 91 47 47 85 97 80 85 77</t>
  </si>
  <si>
    <t xml:space="preserve">22 32 25 79 85 89 42 42 82 97 77 82 73</t>
  </si>
  <si>
    <t xml:space="preserve">AAPPQC(+57.02)QVLEPLR</t>
  </si>
  <si>
    <t xml:space="preserve">24 34 27 80 85 87 29 28 36 96 78 83 75</t>
  </si>
  <si>
    <t xml:space="preserve">21 30 23 77 83 88 40 40 81 97 67 39 70</t>
  </si>
  <si>
    <t xml:space="preserve">17 25 18 60 37 21 81 35 34 87 96 70 77 66</t>
  </si>
  <si>
    <t xml:space="preserve">SKTHC(+57.02)GK</t>
  </si>
  <si>
    <t xml:space="preserve">21 24 37 45 47 67 23</t>
  </si>
  <si>
    <t xml:space="preserve">KSTHC(+57.02)GK</t>
  </si>
  <si>
    <t xml:space="preserve">30 35 33 36 38 58 17</t>
  </si>
  <si>
    <t xml:space="preserve">KTSHC(+57.02)GK</t>
  </si>
  <si>
    <t xml:space="preserve">26 40 21 36 39 55 16</t>
  </si>
  <si>
    <t xml:space="preserve">TKSHC(+57.02)GK</t>
  </si>
  <si>
    <t xml:space="preserve">14 17 19 39 41 58 17</t>
  </si>
  <si>
    <t xml:space="preserve">KSTC(+57.02)HGK</t>
  </si>
  <si>
    <t xml:space="preserve">28 33 28 13 15 42 16</t>
  </si>
  <si>
    <t xml:space="preserve">LWYEFSDC(+57.02)SNK</t>
  </si>
  <si>
    <t xml:space="preserve">35 28 86 98 96 93 94 94 89 52 58</t>
  </si>
  <si>
    <t xml:space="preserve">WLYEFSDC(+57.02)SNK</t>
  </si>
  <si>
    <t xml:space="preserve">26 37 85 98 96 93 94 94 89 51 57</t>
  </si>
  <si>
    <t xml:space="preserve">KNGYEFSDC(+57.02)SNK</t>
  </si>
  <si>
    <t xml:space="preserve">29 22 27 91 98 95 93 94 97 89 52 58</t>
  </si>
  <si>
    <t xml:space="preserve">GNKYEFSDC(+57.02)SNK</t>
  </si>
  <si>
    <t xml:space="preserve">14 17 18 87 98 94 92 93 96 87 47 53</t>
  </si>
  <si>
    <t xml:space="preserve">NKGYEFSDC(+57.02)SNK</t>
  </si>
  <si>
    <t xml:space="preserve">16 17 21 87 97 94 91 92 96 86 45 51</t>
  </si>
  <si>
    <t xml:space="preserve">ALVTENLVYGGTNK</t>
  </si>
  <si>
    <t xml:space="preserve">20 21 12 20 89 61 86 53 51 61 62 41 20 12</t>
  </si>
  <si>
    <t xml:space="preserve">LAVTENLVYGGTNK</t>
  </si>
  <si>
    <t xml:space="preserve">20 11 11 17 87 57 85 49 47 57 59 38 18 10</t>
  </si>
  <si>
    <t xml:space="preserve">LALSENLVYGGTNK</t>
  </si>
  <si>
    <t xml:space="preserve">18 9 11 10 86 54 83 45 44 54 55 34 16 9</t>
  </si>
  <si>
    <t xml:space="preserve">LAVTDQLVYGGTNK</t>
  </si>
  <si>
    <t xml:space="preserve">19 10 10 15 33 31 80 47 46 56 57 36 17 10</t>
  </si>
  <si>
    <t xml:space="preserve">LAVTQDLVYGGTNK</t>
  </si>
  <si>
    <t xml:space="preserve">17 9 9 13 19 21 79 44 43 53 54 34 15 9</t>
  </si>
  <si>
    <t xml:space="preserve">HDSC(+57.02)HDVATPMSQK</t>
  </si>
  <si>
    <t xml:space="preserve">34 38 20 21 64 79 67 61 50 54 68 40 29 33</t>
  </si>
  <si>
    <t xml:space="preserve">HDC(+57.02)SHDVATPMSQK</t>
  </si>
  <si>
    <t xml:space="preserve">32 37 19 20 63 78 66 60 49 52 67 39 28 32</t>
  </si>
  <si>
    <t xml:space="preserve">DHC(+57.02)SHDVATPMSQK</t>
  </si>
  <si>
    <t xml:space="preserve">28 29 19 19 62 77 65 60 48 52 67 39 28 31</t>
  </si>
  <si>
    <t xml:space="preserve">HDC(+57.02)SHDVATPMQSK</t>
  </si>
  <si>
    <t xml:space="preserve">31 35 18 19 61 76 64 58 47 50 64 25 27 29</t>
  </si>
  <si>
    <t xml:space="preserve">HDC(+57.02)SHDVAPTMSQK</t>
  </si>
  <si>
    <t xml:space="preserve">29 33 16 17 51 68 58 46 9 21 45 35 25 28</t>
  </si>
  <si>
    <t xml:space="preserve">HDTNVDVC(+57.02)YGNGNDR</t>
  </si>
  <si>
    <t xml:space="preserve">44 41 91 94 97 98 90 90 90 81 79 37 54 52 39</t>
  </si>
  <si>
    <t xml:space="preserve">HDTNVDVC(+57.02)YGNGPC(+57.02)K</t>
  </si>
  <si>
    <t xml:space="preserve">43 40 91 94 97 98 90 90 89 80 79 34 30 63 54</t>
  </si>
  <si>
    <t xml:space="preserve">DHTNVDVC(+57.02)YGNGPC(+57.02)K</t>
  </si>
  <si>
    <t xml:space="preserve">40 38 91 94 97 98 90 90 89 80 79 34 29 63 54</t>
  </si>
  <si>
    <t xml:space="preserve">HDTNVDVC(+57.02)YGNGDNR</t>
  </si>
  <si>
    <t xml:space="preserve">42 39 90 94 97 98 89 89 89 79 78 34 37 47 36</t>
  </si>
  <si>
    <t xml:space="preserve">HDTNVDVC(+57.02)YGNGC(+57.02)PK</t>
  </si>
  <si>
    <t xml:space="preserve">41 38 90 94 97 98 89 89 89 79 76 32 33 35 51</t>
  </si>
  <si>
    <t xml:space="preserve">KMWFLHEATLLR</t>
  </si>
  <si>
    <t xml:space="preserve">17 19 14 42 22 14 61 31 70 96 86 70</t>
  </si>
  <si>
    <t xml:space="preserve">WKMFLHEATLLR</t>
  </si>
  <si>
    <t xml:space="preserve">16 19 13 38 20 13 60 29 68 95 86 69</t>
  </si>
  <si>
    <t xml:space="preserve">KWMFLHEATLLR</t>
  </si>
  <si>
    <t xml:space="preserve">16 14 13 39 20 13 59 29 68 95 85 69</t>
  </si>
  <si>
    <t xml:space="preserve">WMKFLHEATLLR</t>
  </si>
  <si>
    <t xml:space="preserve">15 14 12 37 21 13 59 29 67 95 85 68</t>
  </si>
  <si>
    <t xml:space="preserve">KWMFLEHATLLR</t>
  </si>
  <si>
    <t xml:space="preserve">16 14 13 39 21 33 16 29 70 95 85 68</t>
  </si>
  <si>
    <t xml:space="preserve">WGEYAGGLGM(+15.99)PR</t>
  </si>
  <si>
    <t xml:space="preserve">70 30 78 91 94 48 47 94 91 74 54 76</t>
  </si>
  <si>
    <t xml:space="preserve">GWEYAGGLGM(+15.99)PR</t>
  </si>
  <si>
    <t xml:space="preserve">15 31 72 84 93 42 41 93 89 69 49 72</t>
  </si>
  <si>
    <t xml:space="preserve">ADWYAGGLGM(+15.99)PR</t>
  </si>
  <si>
    <t xml:space="preserve">24 27 62 89 92 41 40 93 88 68 48 71</t>
  </si>
  <si>
    <t xml:space="preserve">WADYAGGLGM(+15.99)PR</t>
  </si>
  <si>
    <t xml:space="preserve">58 23 25 86 92 40 39 92 88 67 47 70</t>
  </si>
  <si>
    <t xml:space="preserve">QPM(+15.99)YAGGLGM(+15.99)PR</t>
  </si>
  <si>
    <t xml:space="preserve">24 18 39 88 92 41 40 92 88 68 47 71</t>
  </si>
  <si>
    <t xml:space="preserve">HDTAVDTEC(+57.02)C(+57.02)YPK</t>
  </si>
  <si>
    <t xml:space="preserve">39 37 85 95 94 89 47 48 34 70 70 32 40</t>
  </si>
  <si>
    <t xml:space="preserve">34 36 85 95 94 89 47 48 34 70 70 32 40</t>
  </si>
  <si>
    <t xml:space="preserve">34 36 85 95 93 89 61 21 33 70 70 32 40</t>
  </si>
  <si>
    <t xml:space="preserve">DHTAVDTEC(+57.02)C(+57.02)LM(+15.99)K</t>
  </si>
  <si>
    <t xml:space="preserve">31 33 84 95 93 88 43 45 31 63 39 34 35</t>
  </si>
  <si>
    <t xml:space="preserve">DHTAVDTEC(+57.02)C(+57.02)M(+15.99)LK</t>
  </si>
  <si>
    <t xml:space="preserve">31 33 84 95 93 88 43 45 30 62 29 41 34</t>
  </si>
  <si>
    <t xml:space="preserve">50 54 95 96 95 89 79 86 93 45 31 24</t>
  </si>
  <si>
    <t xml:space="preserve">50 53 95 96 95 88 79 86 93 30 38 23</t>
  </si>
  <si>
    <t xml:space="preserve">34 51 94 95 95 86 75 83 91 40 27 20</t>
  </si>
  <si>
    <t xml:space="preserve">11 15 42 94 95 94 86 76 84 92 40 27 20</t>
  </si>
  <si>
    <t xml:space="preserve">8 20 12 92 93 92 81 68 78 88 32 20 15</t>
  </si>
  <si>
    <t xml:space="preserve">LVSPSC(+57.02)VPSNVQR</t>
  </si>
  <si>
    <t xml:space="preserve">48 40 37 28 37 25 20 37 36 57 44 28 14</t>
  </si>
  <si>
    <t xml:space="preserve">LVSSPC(+57.02)VPSNVQR</t>
  </si>
  <si>
    <t xml:space="preserve">47 39 39 20 14 24 19 36 35 56 43 27 14</t>
  </si>
  <si>
    <t xml:space="preserve">LVSSPC(+57.02)VPSNVGAR</t>
  </si>
  <si>
    <t xml:space="preserve">47 40 40 20 14 24 20 36 36 56 41 23 26 14</t>
  </si>
  <si>
    <t xml:space="preserve">LVSSPC(+57.02)VPSNRAR</t>
  </si>
  <si>
    <t xml:space="preserve">42 35 35 17 12 21 16 32 30 52 31 28 29</t>
  </si>
  <si>
    <t xml:space="preserve">VLSSPC(+57.02)VPSNVQR</t>
  </si>
  <si>
    <t xml:space="preserve">19 26 33 16 11 20 16 30 30 50 37 23 11</t>
  </si>
  <si>
    <t xml:space="preserve">TLTSYADWR</t>
  </si>
  <si>
    <t xml:space="preserve">42 78 96 97 87 80 79 87 69</t>
  </si>
  <si>
    <t xml:space="preserve">LTTSYADWR</t>
  </si>
  <si>
    <t xml:space="preserve">57 63 96 97 86 79 78 86 67</t>
  </si>
  <si>
    <t xml:space="preserve">LTTSYAWDR</t>
  </si>
  <si>
    <t xml:space="preserve">56 61 95 96 73 59 37 44 52</t>
  </si>
  <si>
    <t xml:space="preserve">LTTSYDAWR</t>
  </si>
  <si>
    <t xml:space="preserve">55 60 94 96 65 36 23 60 49</t>
  </si>
  <si>
    <t xml:space="preserve">LTTSYAGM(+15.99)PR</t>
  </si>
  <si>
    <t xml:space="preserve">55 61 95 96 80 63 18 48 33 35</t>
  </si>
  <si>
    <t xml:space="preserve">YC(+57.02)C(+57.02)WWWWWSM(+15.99)LVHDVTSAPR</t>
  </si>
  <si>
    <t xml:space="preserve">8 5 10 12 13 6 5 8 13 6 15 8 33 35 15 14 37 12 10 7</t>
  </si>
  <si>
    <t xml:space="preserve">C(+57.02)C(+57.02)YWWWWWSM(+15.99)LVHDVTSAPR</t>
  </si>
  <si>
    <t xml:space="preserve">3 3 6 9 10 5 4 7 11 5 12 7 28 30 12 12 32 9 8 5</t>
  </si>
  <si>
    <t xml:space="preserve">C(+57.02)YC(+57.02)WWWWWSM(+15.99)LVHDTVSAPR</t>
  </si>
  <si>
    <t xml:space="preserve">3 3 7 8 9 4 4 6 9 4 10 6 25 25 16 24 27 8 6 5</t>
  </si>
  <si>
    <t xml:space="preserve">C(+57.02)YC(+57.02)WWWWWSM(+15.99)LVHDVTSAPR</t>
  </si>
  <si>
    <t xml:space="preserve">3 3 6 8 8 4 3 5 8 4 10 5 23 25 9 9 26 7 6 4</t>
  </si>
  <si>
    <t xml:space="preserve">C(+57.02)YWC(+57.02)WWWWSM(+15.99)LVHDVTSAPR</t>
  </si>
  <si>
    <t xml:space="preserve">3 3 2 2 8 4 3 5 9 4 10 5 24 25 10 10 27 8 6 4</t>
  </si>
  <si>
    <t xml:space="preserve">AC(+57.02)SM(+15.99)ESSYSDSEEK</t>
  </si>
  <si>
    <t xml:space="preserve">18 19 29 45 79 49 33 29 34 84 88 96 71 35</t>
  </si>
  <si>
    <t xml:space="preserve">C(+57.02)ASM(+15.99)ESSYSDSEEK</t>
  </si>
  <si>
    <t xml:space="preserve">18 19 28 41 79 48 33 29 33 84 88 96 71 35</t>
  </si>
  <si>
    <t xml:space="preserve">SC(+57.02)AM(+15.99)ESSYSDSEEK</t>
  </si>
  <si>
    <t xml:space="preserve">21 16 16 39 78 47 32 28 32 84 87 96 70 34</t>
  </si>
  <si>
    <t xml:space="preserve">C(+57.02)SAM(+15.99)ESSYSDSEEK</t>
  </si>
  <si>
    <t xml:space="preserve">16 17 15 37 77 45 31 27 31 83 87 96 68 32</t>
  </si>
  <si>
    <t xml:space="preserve">TC(+57.02)GM(+15.99)ESSYSDSEEK</t>
  </si>
  <si>
    <t xml:space="preserve">15 16 7 41 76 44 30 26 30 82 86 96 67 31</t>
  </si>
  <si>
    <t xml:space="preserve">67 81 96 99 99 96 98 99 99 89 77</t>
  </si>
  <si>
    <t xml:space="preserve">75 71 96 99 99 96 98 99 99 89 76</t>
  </si>
  <si>
    <t xml:space="preserve">65 79 96 99 99 96 98 95 56 47 75</t>
  </si>
  <si>
    <t xml:space="preserve">64 78 95 99 99 95 98 94 43 44 74</t>
  </si>
  <si>
    <t xml:space="preserve">64 78 95 99 99 95 98 94 26 55 74</t>
  </si>
  <si>
    <t xml:space="preserve">62 54 78 58 84 94 87 88 79 39</t>
  </si>
  <si>
    <t xml:space="preserve">48 32 45 77 56 83 93 86 87 78 37</t>
  </si>
  <si>
    <t xml:space="preserve">26 50 43 77 55 82 93 86 87 77 36</t>
  </si>
  <si>
    <t xml:space="preserve">39 20 15 70 51 80 92 84 85 74 32</t>
  </si>
  <si>
    <t xml:space="preserve">40 32 59 76 20 84 74 75 61 21</t>
  </si>
  <si>
    <t xml:space="preserve">EYRSAVFLTK</t>
  </si>
  <si>
    <t xml:space="preserve">37 22 19 25 33 51 60 59 37 16</t>
  </si>
  <si>
    <t xml:space="preserve">16 12 10 19 25 41 50 49 29 11</t>
  </si>
  <si>
    <t xml:space="preserve">16 11 10 18 23 40 48 48 28 11</t>
  </si>
  <si>
    <t xml:space="preserve">RYESAVFLTK</t>
  </si>
  <si>
    <t xml:space="preserve">5 7 18 14 18 31 39 38 21 8</t>
  </si>
  <si>
    <t xml:space="preserve">YRESAVFLTK</t>
  </si>
  <si>
    <t xml:space="preserve">6 4 16 12 16 28 35 35 18 7</t>
  </si>
  <si>
    <t xml:space="preserve">47 74 94 99 97 95 97 92 90</t>
  </si>
  <si>
    <t xml:space="preserve">54 41 94 99 97 94 97 92 90</t>
  </si>
  <si>
    <t xml:space="preserve">39 42 93 99 97 93 96 91 89</t>
  </si>
  <si>
    <t xml:space="preserve">24 44 93 99 97 94 96 91 89</t>
  </si>
  <si>
    <t xml:space="preserve">23 42 92 99 97 93 96 91 89</t>
  </si>
  <si>
    <t xml:space="preserve">RNRDDKDLMLLR</t>
  </si>
  <si>
    <t xml:space="preserve">34 31 27 36 60 78 91 94 94 97 97 76</t>
  </si>
  <si>
    <t xml:space="preserve">RRDNDKDLMLLR</t>
  </si>
  <si>
    <t xml:space="preserve">30 28 28 18 60 76 90 94 94 97 97 74</t>
  </si>
  <si>
    <t xml:space="preserve">RC(+57.02)KPDKDLMLLR</t>
  </si>
  <si>
    <t xml:space="preserve">32 22 16 14 61 78 91 94 94 97 97 74</t>
  </si>
  <si>
    <t xml:space="preserve">RDRNDKDLMLLR</t>
  </si>
  <si>
    <t xml:space="preserve">29 17 10 17 58 75 90 94 94 97 97 73</t>
  </si>
  <si>
    <t xml:space="preserve">RKC(+57.02)PDKDLMLLR</t>
  </si>
  <si>
    <t xml:space="preserve">27 14 12 12 58 74 89 93 93 96 96 71</t>
  </si>
  <si>
    <t xml:space="preserve">WNM(+15.99)FM(+15.99)QKGSTMVQMK</t>
  </si>
  <si>
    <t xml:space="preserve">12 9 22 21 11 41 44 65 45 44 52 71 63 29 28</t>
  </si>
  <si>
    <t xml:space="preserve">WNM(+15.99)M(+15.99)FQKGSTMVQMK</t>
  </si>
  <si>
    <t xml:space="preserve">12 9 22 19 11 41 44 65 45 44 52 71 63 29 28</t>
  </si>
  <si>
    <t xml:space="preserve">WNFM(+15.99)M(+15.99)QKGSTMVQMK</t>
  </si>
  <si>
    <t xml:space="preserve">12 9 20 19 11 41 44 65 45 44 52 71 63 29 28</t>
  </si>
  <si>
    <t xml:space="preserve">WNFM(+15.99)M(+15.99)KQGSTMVQMK</t>
  </si>
  <si>
    <t xml:space="preserve">12 9 20 19 11 40 44 65 45 44 52 71 63 29 28</t>
  </si>
  <si>
    <t xml:space="preserve">WNFM(+15.99)FQQGSTMVQMK</t>
  </si>
  <si>
    <t xml:space="preserve">12 9 20 20 11 40 44 65 44 43 51 71 62 29 27</t>
  </si>
  <si>
    <t xml:space="preserve">MENALEEDGM(+15.99)SR</t>
  </si>
  <si>
    <t xml:space="preserve">40 87 91 83 89 98 97 80 22 37 38 54</t>
  </si>
  <si>
    <t xml:space="preserve">EMNALEEDSGM(+15.99)R</t>
  </si>
  <si>
    <t xml:space="preserve">59 33 90 80 87 98 96 77 49 19 33 51</t>
  </si>
  <si>
    <t xml:space="preserve">EMNALEEDGM(+15.99)SR</t>
  </si>
  <si>
    <t xml:space="preserve">58 32 89 79 87 98 96 76 20 34 35 51</t>
  </si>
  <si>
    <t xml:space="preserve">EMNALEEDM(+15.99)GSR</t>
  </si>
  <si>
    <t xml:space="preserve">56 31 89 78 86 98 96 75 34 17 33 49</t>
  </si>
  <si>
    <t xml:space="preserve">EMNALEEDGSM(+15.99)R</t>
  </si>
  <si>
    <t xml:space="preserve">57 31 89 78 86 98 96 74 17 28 28 45</t>
  </si>
  <si>
    <t xml:space="preserve">ASAYYGGK</t>
  </si>
  <si>
    <t xml:space="preserve">39 51 78 87 92 62 74 45</t>
  </si>
  <si>
    <t xml:space="preserve">GTAYYGGK</t>
  </si>
  <si>
    <t xml:space="preserve">23 50 78 86 92 61 73 44</t>
  </si>
  <si>
    <t xml:space="preserve">TQYYGGK</t>
  </si>
  <si>
    <t xml:space="preserve">41 44 88 92 63 61 46</t>
  </si>
  <si>
    <t xml:space="preserve">QTYYGGK</t>
  </si>
  <si>
    <t xml:space="preserve">38 41 87 92 60 57 43</t>
  </si>
  <si>
    <t xml:space="preserve">TGAYYGGK</t>
  </si>
  <si>
    <t xml:space="preserve">31 20 75 84 91 57 70 40</t>
  </si>
  <si>
    <t xml:space="preserve">60 44 96 96 97 98 97 94 98 92 87</t>
  </si>
  <si>
    <t xml:space="preserve">35 38 95 96 97 98 97 92 97 90 85</t>
  </si>
  <si>
    <t xml:space="preserve">22 31 92 93 95 96 96 89 96 86 79</t>
  </si>
  <si>
    <t xml:space="preserve">29 24 92 93 95 96 96 89 96 86 79</t>
  </si>
  <si>
    <t xml:space="preserve">LSNLPTLAEYSK</t>
  </si>
  <si>
    <t xml:space="preserve">87 83 85 98 95 93 94 94 98 93 90 86</t>
  </si>
  <si>
    <t xml:space="preserve">LSNLPLTAEYSK</t>
  </si>
  <si>
    <t xml:space="preserve">86 82 84 98 91 80 73 91 98 92 89 85</t>
  </si>
  <si>
    <t xml:space="preserve">LSNLPTLAESYK</t>
  </si>
  <si>
    <t xml:space="preserve">84 80 83 98 94 91 93 92 97 56 58 79</t>
  </si>
  <si>
    <t xml:space="preserve">LSGGLPTLAEYSK</t>
  </si>
  <si>
    <t xml:space="preserve">81 75 25 28 95 93 91 93 91 97 91 87 82</t>
  </si>
  <si>
    <t xml:space="preserve">LSNLPTLAGMYR</t>
  </si>
  <si>
    <t xml:space="preserve">85 81 83 98 94 92 93 89 78 46 47 30</t>
  </si>
  <si>
    <t xml:space="preserve">65 87 97 98 99 99 98 98 98 97 91 90 77</t>
  </si>
  <si>
    <t xml:space="preserve">62 84 96 97 98 98 98 97 93 67 59 77 56</t>
  </si>
  <si>
    <t xml:space="preserve">47 28 31 96 97 99 98 98 98 99 97 91 90 76</t>
  </si>
  <si>
    <t xml:space="preserve">22 24 91 95 98 98 97 97 97 95 87 86 69</t>
  </si>
  <si>
    <t xml:space="preserve">60 82 96 97 98 98 97 97 93 29 22 75 54</t>
  </si>
  <si>
    <t xml:space="preserve">ATM(+15.99)AAMK</t>
  </si>
  <si>
    <t xml:space="preserve">17 18 18 20 29 25 31</t>
  </si>
  <si>
    <t xml:space="preserve">TSMAAMK</t>
  </si>
  <si>
    <t xml:space="preserve">17 19 18 20 28 25 30</t>
  </si>
  <si>
    <t xml:space="preserve">STMAAMK</t>
  </si>
  <si>
    <t xml:space="preserve">17 19 17 20 28 24 30</t>
  </si>
  <si>
    <t xml:space="preserve">TAM(+15.99)AAMK</t>
  </si>
  <si>
    <t xml:space="preserve">15 16 16 18 26 23 28</t>
  </si>
  <si>
    <t xml:space="preserve">M(+15.99)TAAAMK</t>
  </si>
  <si>
    <t xml:space="preserve">12 13 13 15 22 19 23</t>
  </si>
  <si>
    <t xml:space="preserve">WC(+57.02)WLYYWNM(+15.99)C(+57.02)MMRM(+15.99)MGPTLSSRRR</t>
  </si>
  <si>
    <t xml:space="preserve">4 4 7 10 10 9 10 11 6 3 12 3 2 11 62 30 20 43 52 52 36 23 7 5</t>
  </si>
  <si>
    <t xml:space="preserve">WC(+57.02)LWYWYNM(+15.99)C(+57.02)MMRM(+15.99)MGPTLSSRRR</t>
  </si>
  <si>
    <t xml:space="preserve">3 3 16 7 10 3 3 12 6 3 13 3 2 12 62 31 20 44 52 53 37 24 8 5</t>
  </si>
  <si>
    <t xml:space="preserve">WC(+57.02)WLYWYNM(+15.99)C(+57.02)MSEAFMGPTLSSRRR</t>
  </si>
  <si>
    <t xml:space="preserve">4 4 7 10 10 3 3 11 6 3 13 6 21 5 13 68 29 20 43 52 39 16 23 7 5</t>
  </si>
  <si>
    <t xml:space="preserve">WC(+57.02)WLYWYNM(+15.99)MC(+57.02)MRM(+15.99)MGPTLSSRRR</t>
  </si>
  <si>
    <t xml:space="preserve">4 3 7 9 9 3 2 11 5 5 6 2 2 11 60 28 19 41 50 50 34 22 7 5</t>
  </si>
  <si>
    <t xml:space="preserve">WC(+57.02)WLYWYNM(+15.99)C(+57.02)MMRM(+15.99)MGPTLSSRRR</t>
  </si>
  <si>
    <t xml:space="preserve">3 3 7 9 9 3 2 11 5 3 11 2 2 10 60 28 18 41 50 50 34 22 7 5</t>
  </si>
  <si>
    <t xml:space="preserve">43 48 96 99 95 95 93 90 93 87 91</t>
  </si>
  <si>
    <t xml:space="preserve">44 46 96 99 95 95 93 90 93 87 91</t>
  </si>
  <si>
    <t xml:space="preserve">31 21 57 96 98 94 95 93 94 93 86 90</t>
  </si>
  <si>
    <t xml:space="preserve">16 37 52 96 98 94 95 93 94 93 86 90</t>
  </si>
  <si>
    <t xml:space="preserve">14 18 34 95 98 93 94 92 93 92 84 89</t>
  </si>
  <si>
    <t xml:space="preserve">46 49 98 93 99 94 96 94</t>
  </si>
  <si>
    <t xml:space="preserve">42 46 98 92 99 93 96 93</t>
  </si>
  <si>
    <t xml:space="preserve">31 19 55 98 92 99 93 96 92</t>
  </si>
  <si>
    <t xml:space="preserve">33 25 14 96 86 97 87 92 88</t>
  </si>
  <si>
    <t xml:space="preserve">20 24 12 95 85 97 86 91 87</t>
  </si>
  <si>
    <t xml:space="preserve">71 69 92 86 89 94 79 79 98 92 93</t>
  </si>
  <si>
    <t xml:space="preserve">76 56 91 85 88 94 78 78 98 91 92</t>
  </si>
  <si>
    <t xml:space="preserve">33 62 89 82 86 92 74 74 97 89 91</t>
  </si>
  <si>
    <t xml:space="preserve">35 45 89 83 86 92 74 75 97 90 91</t>
  </si>
  <si>
    <t xml:space="preserve">65 63 92 87 42 37 68 70 97 90 91</t>
  </si>
  <si>
    <t xml:space="preserve">50 68 84 99 97 98 98 98 97 99 97 79 78 70</t>
  </si>
  <si>
    <t xml:space="preserve">43 57 84 99 97 98 98 98 97 99 97 80 78 71</t>
  </si>
  <si>
    <t xml:space="preserve">42 55 83 99 97 98 98 98 97 99 97 79 77 70</t>
  </si>
  <si>
    <t xml:space="preserve">61 35 83 99 97 98 98 98 97 99 96 77 76 68</t>
  </si>
  <si>
    <t xml:space="preserve">33 37 82 99 97 98 98 98 97 99 96 77 75 67</t>
  </si>
  <si>
    <t xml:space="preserve">93 95 99 99 99 99 98 99 100 99 97 84</t>
  </si>
  <si>
    <t xml:space="preserve">92 95 99 99 99 99 98 99 99 99 78 65</t>
  </si>
  <si>
    <t xml:space="preserve">91 93 99 99 98 98 97 98 98 54 71 92 73</t>
  </si>
  <si>
    <t xml:space="preserve">91 91 98 98 97 95 29 53 97 99 97 96 81</t>
  </si>
  <si>
    <t xml:space="preserve">91 91 98 98 97 95 46 26 96 99 97 96 80</t>
  </si>
  <si>
    <t xml:space="preserve">VLLNHGNNHK</t>
  </si>
  <si>
    <t xml:space="preserve">47 62 90 76 31 15 51 70 69 71</t>
  </si>
  <si>
    <t xml:space="preserve">VLLNGHNNHK</t>
  </si>
  <si>
    <t xml:space="preserve">45 60 89 75 16 44 50 68 67 69</t>
  </si>
  <si>
    <t xml:space="preserve">LVLNGHNNHK</t>
  </si>
  <si>
    <t xml:space="preserve">34 48 89 74 15 42 48 67 66 68</t>
  </si>
  <si>
    <t xml:space="preserve">VLLNGHNGGHK</t>
  </si>
  <si>
    <t xml:space="preserve">42 58 89 73 16 41 47 43 45 60 50</t>
  </si>
  <si>
    <t xml:space="preserve">VLLGGGHNNHK</t>
  </si>
  <si>
    <t xml:space="preserve">39 54 85 27 20 12 39 44 64 62 66</t>
  </si>
  <si>
    <t xml:space="preserve">31 32 32 94 77 92 86 87 93 96 96 86 82</t>
  </si>
  <si>
    <t xml:space="preserve">36 21 37 70 95 76 90 85 86 96 96 96 85 81</t>
  </si>
  <si>
    <t xml:space="preserve">36 21 37 70 95 76 90 85 87 96 96 96 85 80</t>
  </si>
  <si>
    <t xml:space="preserve">19 38 38 72 95 75 90 84 86 95 96 96 84 79</t>
  </si>
  <si>
    <t xml:space="preserve">35 20 35 44 95 76 90 85 87 96 96 96 85 81</t>
  </si>
  <si>
    <t xml:space="preserve">WGQEEKYGNLGPMR</t>
  </si>
  <si>
    <t xml:space="preserve">35 30 32 63 67 46 74 80 87 97 88 51 35 42</t>
  </si>
  <si>
    <t xml:space="preserve">35 30 33 64 68 47 74 80 88 97 87 44 24 42</t>
  </si>
  <si>
    <t xml:space="preserve">WGQESVAYGNLGPMR</t>
  </si>
  <si>
    <t xml:space="preserve">35 30 33 63 38 52 61 69 61 87 97 88 52 36 43</t>
  </si>
  <si>
    <t xml:space="preserve">WGQERTYGNLGPMR</t>
  </si>
  <si>
    <t xml:space="preserve">33 28 30 59 11 16 67 64 86 96 87 49 33 41</t>
  </si>
  <si>
    <t xml:space="preserve">WGQESAVYGNLGPMR</t>
  </si>
  <si>
    <t xml:space="preserve">30 25 28 58 33 15 16 69 65 84 96 85 46 30 37</t>
  </si>
  <si>
    <t xml:space="preserve">M(+15.99)WFFYNMTDHVQM(+15.99)SYTYAQK</t>
  </si>
  <si>
    <t xml:space="preserve">6 5 8 15 30 7 8 11 5 7 15 20 39 53 56 63 52 15 8 13</t>
  </si>
  <si>
    <t xml:space="preserve">M(+15.99)WFFYNMESHVQM(+15.99)SYTYAQK</t>
  </si>
  <si>
    <t xml:space="preserve">6 5 8 15 29 6 7 19 4 8 15 20 39 52 55 62 51 14 8 12</t>
  </si>
  <si>
    <t xml:space="preserve">M(+15.99)WFFYNMDTHVQM(+15.99)SYTYAQK</t>
  </si>
  <si>
    <t xml:space="preserve">6 5 8 15 29 7 8 5 12 7 15 20 39 52 55 62 51 14 8 12</t>
  </si>
  <si>
    <t xml:space="preserve">M(+15.99)WFFYNMSEHVQM(+15.99)SYTYAQK</t>
  </si>
  <si>
    <t xml:space="preserve">6 5 8 14 29 6 8 4 12 7 15 19 38 51 54 61 51 14 8 12</t>
  </si>
  <si>
    <t xml:space="preserve">FWM(+15.99)FYNMSEHVQM(+15.99)SYTYAQK</t>
  </si>
  <si>
    <t xml:space="preserve">5 4 9 13 27 6 7 4 11 7 13 18 36 49 52 59 48 13 7 11</t>
  </si>
  <si>
    <t xml:space="preserve">KANPSNPGLPMKC(+57.02)R</t>
  </si>
  <si>
    <t xml:space="preserve">44 32 37 51 89 88 86 26 56 58 73 69 80 66</t>
  </si>
  <si>
    <t xml:space="preserve">KQGPSNPGLPMKC(+57.02)R</t>
  </si>
  <si>
    <t xml:space="preserve">43 46 25 49 89 88 86 26 56 58 73 69 80 66</t>
  </si>
  <si>
    <t xml:space="preserve">QKGPSNPGLPMKC(+57.02)R</t>
  </si>
  <si>
    <t xml:space="preserve">42 43 24 48 88 87 85 25 54 56 71 67 79 64</t>
  </si>
  <si>
    <t xml:space="preserve">KANPSNPVAPMKC(+57.02)R</t>
  </si>
  <si>
    <t xml:space="preserve">41 29 35 47 87 87 84 27 29 56 72 66 78 63</t>
  </si>
  <si>
    <t xml:space="preserve">AKNPSNPGLPMKC(+57.02)R</t>
  </si>
  <si>
    <t xml:space="preserve">27 28 33 47 87 87 84 23 52 55 70 65 78 63</t>
  </si>
  <si>
    <t xml:space="preserve">C(+57.02)KHLMGLSMDC(+57.02)LLK</t>
  </si>
  <si>
    <t xml:space="preserve">26 26 19 29 28 28 44 28 19 41 38 34 32 21</t>
  </si>
  <si>
    <t xml:space="preserve">C(+57.02)KHLMGLSMDSWLK</t>
  </si>
  <si>
    <t xml:space="preserve">26 26 19 29 28 28 44 28 19 40 28 33 31 21</t>
  </si>
  <si>
    <t xml:space="preserve">C(+57.02)LHKMGLSMDC(+57.02)LLK</t>
  </si>
  <si>
    <t xml:space="preserve">21 14 9 16 24 26 40 25 17 37 34 30 28 19</t>
  </si>
  <si>
    <t xml:space="preserve">C(+57.02)HLKMGLSMDC(+57.02)LLK</t>
  </si>
  <si>
    <t xml:space="preserve">21 9 12 15 22 26 40 25 16 37 34 30 28 19</t>
  </si>
  <si>
    <t xml:space="preserve">C(+57.02)HKLMGLSMDC(+57.02)LLK</t>
  </si>
  <si>
    <t xml:space="preserve">21 11 10 24 23 24 38 24 15 35 32 28 27 17</t>
  </si>
  <si>
    <t xml:space="preserve">EWWC(+57.02)HWRC(+57.02)YSEVVADPVEM(+15.99)K</t>
  </si>
  <si>
    <t xml:space="preserve">30 14 29 10 8 18 5 31 12 6 18 35 60 55 52 29 38 71 31 22</t>
  </si>
  <si>
    <t xml:space="preserve">EWWC(+57.02)HRWC(+57.02)SYEVVADPVEM(+15.99)K</t>
  </si>
  <si>
    <t xml:space="preserve">30 14 29 10 8 13 18 31 6 6 18 32 60 55 52 29 38 71 31 22</t>
  </si>
  <si>
    <t xml:space="preserve">EWWC(+57.02)HWRC(+57.02)SYEVVADPVEM(+15.99)K</t>
  </si>
  <si>
    <t xml:space="preserve">28 13 27 9 7 16 5 29 6 5 16 30 57 52 49 27 35 69 29 20</t>
  </si>
  <si>
    <t xml:space="preserve">NQVC(+57.02)C(+57.02)HWRC(+57.02)SYEVVADPVEM(+15.99)K</t>
  </si>
  <si>
    <t xml:space="preserve">6 7 7 13 7 5 11 3 21 4 4 11 21 46 41 38 19 26 58 20 14</t>
  </si>
  <si>
    <t xml:space="preserve">QNVC(+57.02)C(+57.02)HWRC(+57.02)SYEVVADPVEM(+15.99)K</t>
  </si>
  <si>
    <t xml:space="preserve">6 4 7 13 6 5 11 3 20 4 3 11 20 45 40 37 19 25 57 20 13</t>
  </si>
  <si>
    <t xml:space="preserve">THRFDWWVMLVR</t>
  </si>
  <si>
    <t xml:space="preserve">29 29 58 37 35 24 50 24 87 97 87 91</t>
  </si>
  <si>
    <t xml:space="preserve">TRHFDWWVMLVR</t>
  </si>
  <si>
    <t xml:space="preserve">28 32 26 36 34 23 48 23 86 97 86 91</t>
  </si>
  <si>
    <t xml:space="preserve">TRHFWDWVMLVR</t>
  </si>
  <si>
    <t xml:space="preserve">27 31 25 35 24 32 47 22 85 97 85 90</t>
  </si>
  <si>
    <t xml:space="preserve">TRHFDWVWMLVR</t>
  </si>
  <si>
    <t xml:space="preserve">28 32 27 36 34 24 33 23 86 95 86 91</t>
  </si>
  <si>
    <t xml:space="preserve">RTHFDWWVMLVR</t>
  </si>
  <si>
    <t xml:space="preserve">6 9 9 15 14 9 24 9 67 91 67 76</t>
  </si>
  <si>
    <t xml:space="preserve">KRLPWSEEC(+57.02)VSVR</t>
  </si>
  <si>
    <t xml:space="preserve">19 13 50 23 18 65 87 86 67 78 68 67 23</t>
  </si>
  <si>
    <t xml:space="preserve">RLKWPSEEC(+57.02)VSVR</t>
  </si>
  <si>
    <t xml:space="preserve">10 30 26 10 18 55 82 81 58 70 59 58 15</t>
  </si>
  <si>
    <t xml:space="preserve">LRKPWSEEC(+57.02)VSVR</t>
  </si>
  <si>
    <t xml:space="preserve">20 14 28 16 12 54 81 80 57 69 58 57 16</t>
  </si>
  <si>
    <t xml:space="preserve">RLKPWSEEC(+57.02)VSVR</t>
  </si>
  <si>
    <t xml:space="preserve">9 29 26 15 11 52 79 79 55 67 56 55 15</t>
  </si>
  <si>
    <t xml:space="preserve">RKLPWSEEC(+57.02)VSVR</t>
  </si>
  <si>
    <t xml:space="preserve">9 24 36 14 11 51 78 78 53 66 54 53 14</t>
  </si>
  <si>
    <t xml:space="preserve">57 65 94 100 98 97 73 74 89 97 86 93 90 80</t>
  </si>
  <si>
    <t xml:space="preserve">41 43 93 99 98 97 69 70 87 96 84 92 88 76</t>
  </si>
  <si>
    <t xml:space="preserve">33 74 90 99 97 95 62 63 83 94 79 89 84 69</t>
  </si>
  <si>
    <t xml:space="preserve">63 22 88 99 97 95 58 59 80 93 76 87 81 66</t>
  </si>
  <si>
    <t xml:space="preserve">29 70 88 99 97 94 48 48 80 93 76 87 81 66</t>
  </si>
  <si>
    <t xml:space="preserve">THSTVPNKGTEQNPK</t>
  </si>
  <si>
    <t xml:space="preserve">33 42 78 89 68 61 91 87 65 87 98 77 50 22 44</t>
  </si>
  <si>
    <t xml:space="preserve">THSTVPNKGTEQPNK</t>
  </si>
  <si>
    <t xml:space="preserve">32 40 77 88 66 60 90 86 63 86 97 73 36 48 42</t>
  </si>
  <si>
    <t xml:space="preserve">THSTPVNKGTEQNPK</t>
  </si>
  <si>
    <t xml:space="preserve">39 48 82 89 20 28 92 90 71 90 98 81 57 27 51</t>
  </si>
  <si>
    <t xml:space="preserve">HTSTVPNKGTEQNPK</t>
  </si>
  <si>
    <t xml:space="preserve">21 22 74 87 63 56 89 84 60 84 97 73 45 18 39</t>
  </si>
  <si>
    <t xml:space="preserve">THSTVPNKGTEDVPR</t>
  </si>
  <si>
    <t xml:space="preserve">29 37 75 87 63 56 88 83 58 83 96 38 17 13 10</t>
  </si>
  <si>
    <t xml:space="preserve">31 38 73 95 98 95 95 94 93 79 89 80 50</t>
  </si>
  <si>
    <t xml:space="preserve">32 34 72 95 98 94 94 94 92 77 88 78 47</t>
  </si>
  <si>
    <t xml:space="preserve">ATHMVNSMNGM(+15.99)YR</t>
  </si>
  <si>
    <t xml:space="preserve">42 34 40 96 98 95 94 94 92 78 88 78 48</t>
  </si>
  <si>
    <t xml:space="preserve">40 31 34 95 97 94 94 93 91 76 87 77 45</t>
  </si>
  <si>
    <t xml:space="preserve">28 34 33 94 98 94 94 93 92 76 88 77 46</t>
  </si>
  <si>
    <t xml:space="preserve">83 93 98 96 94 62 43 47 38</t>
  </si>
  <si>
    <t xml:space="preserve">80 92 98 96 94 54 23 39 30</t>
  </si>
  <si>
    <t xml:space="preserve">80 91 97 96 94 54 23 39 30</t>
  </si>
  <si>
    <t xml:space="preserve">80 92 98 96 93 53 23 39 30</t>
  </si>
  <si>
    <t xml:space="preserve">LELVVMGYK</t>
  </si>
  <si>
    <t xml:space="preserve">83 93 98 98 92 42 18 34 28</t>
  </si>
  <si>
    <t xml:space="preserve">YWQC(+57.02)DYNEVALNAGHK</t>
  </si>
  <si>
    <t xml:space="preserve">6 6 13 14 12 6 11 31 36 39 61 29 25 11 29 16</t>
  </si>
  <si>
    <t xml:space="preserve">WYQC(+57.02)DYNEVALNAGHK</t>
  </si>
  <si>
    <t xml:space="preserve">6 6 12 14 11 6 11 30 35 38 60 27 24 10 28 15</t>
  </si>
  <si>
    <t xml:space="preserve">WQYC(+57.02)DYNEVALNAGHK</t>
  </si>
  <si>
    <t xml:space="preserve">4 5 4 11 9 5 9 25 30 33 55 23 20 8 24 12</t>
  </si>
  <si>
    <t xml:space="preserve">QWYC(+57.02)DYNEVALNAGHK</t>
  </si>
  <si>
    <t xml:space="preserve">4 5 4 11 9 5 9 25 30 32 54 23 20 8 23 12</t>
  </si>
  <si>
    <t xml:space="preserve">QYWC(+57.02)DYNEVALNAGHK</t>
  </si>
  <si>
    <t xml:space="preserve">4 5 4 11 9 5 8 25 29 32 54 23 20 8 23 12</t>
  </si>
  <si>
    <t xml:space="preserve">RFVHADPVEFK</t>
  </si>
  <si>
    <t xml:space="preserve">10 22 27 14 31 29 16 48 87 41 59</t>
  </si>
  <si>
    <t xml:space="preserve">FRVHADPVEFK</t>
  </si>
  <si>
    <t xml:space="preserve">16 8 26 13 30 28 15 47 86 39 58</t>
  </si>
  <si>
    <t xml:space="preserve">RVFHADPVEFK</t>
  </si>
  <si>
    <t xml:space="preserve">10 12 12 14 31 28 15 46 86 39 57</t>
  </si>
  <si>
    <t xml:space="preserve">FVRHADPVEFK</t>
  </si>
  <si>
    <t xml:space="preserve">15 12 19 12 28 26 14 44 85 37 55</t>
  </si>
  <si>
    <t xml:space="preserve">VFRHADPVEFK</t>
  </si>
  <si>
    <t xml:space="preserve">7 7 13 8 20 18 9 34 79 27 44</t>
  </si>
  <si>
    <t xml:space="preserve">SDYTEWLK</t>
  </si>
  <si>
    <t xml:space="preserve">79 85 95 98 98 93 95 87</t>
  </si>
  <si>
    <t xml:space="preserve">DSYTEWLK</t>
  </si>
  <si>
    <t xml:space="preserve">53 58 92 96 97 90 93 82</t>
  </si>
  <si>
    <t xml:space="preserve">SDYTEGLTR</t>
  </si>
  <si>
    <t xml:space="preserve">76 83 93 97 95 43 51 42 46</t>
  </si>
  <si>
    <t xml:space="preserve">SDYTEVATR</t>
  </si>
  <si>
    <t xml:space="preserve">73 81 92 96 95 57 29 42 46</t>
  </si>
  <si>
    <t xml:space="preserve">SDYTELGTR</t>
  </si>
  <si>
    <t xml:space="preserve">73 81 92 97 95 63 12 39 42</t>
  </si>
  <si>
    <t xml:space="preserve">YRHRQQKMNNGM(+15.99)YR</t>
  </si>
  <si>
    <t xml:space="preserve">22 11 26 10 39 14 17 15 39 65 82 81 83 11</t>
  </si>
  <si>
    <t xml:space="preserve">RYHRKQQMNNGM(+15.99)YR</t>
  </si>
  <si>
    <t xml:space="preserve">9 13 23 8 39 12 15 13 35 61 79 79 81 9</t>
  </si>
  <si>
    <t xml:space="preserve">RYHRQKQMNNGM(+15.99)YR</t>
  </si>
  <si>
    <t xml:space="preserve">9 13 23 8 35 12 15 13 35 61 79 78 80 9</t>
  </si>
  <si>
    <t xml:space="preserve">RYHRQQKMNNGM(+15.99)YR</t>
  </si>
  <si>
    <t xml:space="preserve">9 13 23 8 35 12 14 13 35 60 79 78 80 9</t>
  </si>
  <si>
    <t xml:space="preserve">RYHRQQMKNNGM(+15.99)YR</t>
  </si>
  <si>
    <t xml:space="preserve">8 13 21 8 33 11 9 10 33 58 78 77 79 9</t>
  </si>
  <si>
    <t xml:space="preserve">24 34 53 61 49 51 90 95 96 95 95 87 94 77 37</t>
  </si>
  <si>
    <t xml:space="preserve">27 28 50 59 46 48 89 94 96 95 95 86 93 75 34</t>
  </si>
  <si>
    <t xml:space="preserve">20 45 32 55 45 46 89 94 95 94 94 85 92 73 32</t>
  </si>
  <si>
    <t xml:space="preserve">EKRHEMVNSMNGFYR</t>
  </si>
  <si>
    <t xml:space="preserve">24 9 19 41 31 32 81 90 92 90 90 76 87 60 21</t>
  </si>
  <si>
    <t xml:space="preserve">6 8 16 37 27 28 78 88 90 88 88 72 85 55 18</t>
  </si>
  <si>
    <t xml:space="preserve">HMTVPNKGTEQNPK</t>
  </si>
  <si>
    <t xml:space="preserve">42 49 80 73 58 92 91 83 89 97 88 51 31 51</t>
  </si>
  <si>
    <t xml:space="preserve">41 49 80 73 58 91 91 82 89 97 88 33 30 52</t>
  </si>
  <si>
    <t xml:space="preserve">MHTVPNKGTEQPNK</t>
  </si>
  <si>
    <t xml:space="preserve">39 33 80 72 57 91 91 82 88 97 87 32 29 51</t>
  </si>
  <si>
    <t xml:space="preserve">HMTVPNKGTETTHK</t>
  </si>
  <si>
    <t xml:space="preserve">40 47 79 71 56 90 89 79 88 96 36 33 23 45</t>
  </si>
  <si>
    <t xml:space="preserve">HMTVPNKGTEAGPNK</t>
  </si>
  <si>
    <t xml:space="preserve">38 45 78 70 54 89 89 78 87 91 35 13 29 27 38</t>
  </si>
  <si>
    <t xml:space="preserve">ELVVVADPVEM(+15.99)K</t>
  </si>
  <si>
    <t xml:space="preserve">80 69 97 99 98 98 98 78 91 97 88 85</t>
  </si>
  <si>
    <t xml:space="preserve">LEVVVADPVEM(+15.99)K</t>
  </si>
  <si>
    <t xml:space="preserve">66 83 97 99 98 98 98 78 91 97 88 85</t>
  </si>
  <si>
    <t xml:space="preserve">LEVVVADPVM(+15.99)EK</t>
  </si>
  <si>
    <t xml:space="preserve">65 82 96 99 98 97 97 71 83 59 71 76</t>
  </si>
  <si>
    <t xml:space="preserve">LEVVVADVPEM(+15.99)K</t>
  </si>
  <si>
    <t xml:space="preserve">61 80 95 98 98 96 93 69 29 87 83 79</t>
  </si>
  <si>
    <t xml:space="preserve">VLEVVADPVEM(+15.99)K</t>
  </si>
  <si>
    <t xml:space="preserve">16 24 68 96 97 96 96 69 86 95 83 80</t>
  </si>
  <si>
    <t xml:space="preserve">NVLTDKDLM(+15.99)LLR</t>
  </si>
  <si>
    <t xml:space="preserve">44 56 93 95 96 96 96 95 87 81 69 68</t>
  </si>
  <si>
    <t xml:space="preserve">VNLTDKDLM(+15.99)LLR</t>
  </si>
  <si>
    <t xml:space="preserve">51 50 93 95 95 96 96 95 87 81 69 68</t>
  </si>
  <si>
    <t xml:space="preserve">RGLTDKDLM(+15.99)LLR</t>
  </si>
  <si>
    <t xml:space="preserve">34 26 89 91 93 94 94 92 80 72 58 56</t>
  </si>
  <si>
    <t xml:space="preserve">GRLTDKDLM(+15.99)LLR</t>
  </si>
  <si>
    <t xml:space="preserve">10 17 85 88 90 92 92 90 74 64 49 48</t>
  </si>
  <si>
    <t xml:space="preserve">RGLTDKDLLM(+15.99)LR</t>
  </si>
  <si>
    <t xml:space="preserve">30 23 87 90 92 93 93 85 46 23 39 39</t>
  </si>
  <si>
    <t xml:space="preserve">71 72 94 97 84 91 77</t>
  </si>
  <si>
    <t xml:space="preserve">43 44 89 95 77 87 68</t>
  </si>
  <si>
    <t xml:space="preserve">26 29 62 91 96 81 94 73</t>
  </si>
  <si>
    <t xml:space="preserve">VGGWLGLR</t>
  </si>
  <si>
    <t xml:space="preserve">21 14 15 88 91 61 86 50</t>
  </si>
  <si>
    <t xml:space="preserve">11 24 12 77 91 61 86 50</t>
  </si>
  <si>
    <t xml:space="preserve">EVENLLC(+57.02)C(+57.02)AVK</t>
  </si>
  <si>
    <t xml:space="preserve">85 68 99 97 99 98 94 35 53 53 42</t>
  </si>
  <si>
    <t xml:space="preserve">VEENLLC(+57.02)C(+57.02)AVK</t>
  </si>
  <si>
    <t xml:space="preserve">43 73 99 96 99 97 92 29 46 46 36</t>
  </si>
  <si>
    <t xml:space="preserve">LDENLLC(+57.02)C(+57.02)AVK</t>
  </si>
  <si>
    <t xml:space="preserve">53 49 99 96 99 97 92 29 46 46 36</t>
  </si>
  <si>
    <t xml:space="preserve">DLENLLC(+57.02)C(+57.02)AVK</t>
  </si>
  <si>
    <t xml:space="preserve">45 56 99 95 99 97 92 28 45 45 35</t>
  </si>
  <si>
    <t xml:space="preserve">DLENLLC(+57.02)AC(+57.02)VK</t>
  </si>
  <si>
    <t xml:space="preserve">45 55 99 95 98 97 92 28 45 45 35</t>
  </si>
  <si>
    <t xml:space="preserve">74 71 90 99 99 100 100 98 99 91 96</t>
  </si>
  <si>
    <t xml:space="preserve">62 66 71 94 99 99 100 100 99 99 93 96</t>
  </si>
  <si>
    <t xml:space="preserve">44 48 67 93 99 99 100 100 99 99 92 96</t>
  </si>
  <si>
    <t xml:space="preserve">37 22 37 72 93 99 99 100 100 99 99 91 96</t>
  </si>
  <si>
    <t xml:space="preserve">19 39 34 68 93 99 99 100 100 99 99 91 95</t>
  </si>
  <si>
    <t xml:space="preserve">55 83 98 100 100 100 99 99 99 98 99 82 92 86 73</t>
  </si>
  <si>
    <t xml:space="preserve">52 57 97 99 100 100 99 98 98 98 98 81 91 86 73</t>
  </si>
  <si>
    <t xml:space="preserve">45 36 43 97 99 100 99 99 98 98 99 98 79 90 84 69</t>
  </si>
  <si>
    <t xml:space="preserve">QVSVHEMVNSMNGFYR</t>
  </si>
  <si>
    <t xml:space="preserve">43 34 35 97 99 100 99 99 98 98 99 98 77 89 82 67</t>
  </si>
  <si>
    <t xml:space="preserve">KWVHEMVNSMNFGYR</t>
  </si>
  <si>
    <t xml:space="preserve">48 79 97 99 100 99 99 98 98 98 97 43 25 77 60</t>
  </si>
  <si>
    <t xml:space="preserve">76 88 99 98 97 86 86 80 86</t>
  </si>
  <si>
    <t xml:space="preserve">50 59 97 98 96 85 85 79 85</t>
  </si>
  <si>
    <t xml:space="preserve">73 86 98 98 97 76 65 71 61 55</t>
  </si>
  <si>
    <t xml:space="preserve">33 38 97 98 96 84 84 78 84</t>
  </si>
  <si>
    <t xml:space="preserve">71 85 98 98 97 74 35 42 58 53</t>
  </si>
  <si>
    <t xml:space="preserve">WRKFFKC(+57.02)TVLEASER</t>
  </si>
  <si>
    <t xml:space="preserve">19 22 20 19 45 48 77 87 95 97 99 97 95 92 57</t>
  </si>
  <si>
    <t xml:space="preserve">WKRFFKC(+57.02)TVLEASER</t>
  </si>
  <si>
    <t xml:space="preserve">18 18 18 18 41 45 75 86 94 97 99 97 95 92 54</t>
  </si>
  <si>
    <t xml:space="preserve">KWFRFKC(+57.02)TVLEASER</t>
  </si>
  <si>
    <t xml:space="preserve">17 12 25 13 29 33 65 79 91 95 99 95 92 87 43</t>
  </si>
  <si>
    <t xml:space="preserve">KWRFFKC(+57.02)TVLEASER</t>
  </si>
  <si>
    <t xml:space="preserve">19 13 13 13 31 35 66 80 91 95 99 95 92 88 44</t>
  </si>
  <si>
    <t xml:space="preserve">RWKFFKC(+57.02)TVLEASER</t>
  </si>
  <si>
    <t xml:space="preserve">5 7 8 8 22 24 53 70 86 92 98 92 88 81 31</t>
  </si>
  <si>
    <t xml:space="preserve">DC(+57.02)M(+15.99)C(+57.02)HYC(+57.02)WPRTVVVASPRSC(+57.02)K</t>
  </si>
  <si>
    <t xml:space="preserve">7 4 4 10 5 10 7 7 6 15 12 15 30 49 42 48 9 10 9 7 5</t>
  </si>
  <si>
    <t xml:space="preserve">DC(+57.02)M(+15.99)C(+57.02)HYC(+57.02)WRPTVVVASPRSC(+57.02)K</t>
  </si>
  <si>
    <t xml:space="preserve">6 4 4 9 4 9 6 6 4 3 11 15 27 45 39 45 8 9 8 6 4</t>
  </si>
  <si>
    <t xml:space="preserve">DC(+57.02)M(+15.99)C(+57.02)HYC(+57.02)WRPTVVVASPSRC(+57.02)K</t>
  </si>
  <si>
    <t xml:space="preserve">6 4 4 9 4 8 6 6 4 3 11 14 27 45 38 40 8 7 5 6 4</t>
  </si>
  <si>
    <t xml:space="preserve">C(+57.02)DM(+15.99)C(+57.02)HYC(+57.02)WRPTVVVASPRSC(+57.02)K</t>
  </si>
  <si>
    <t xml:space="preserve">4 4 3 8 4 8 6 5 4 3 10 13 25 42 36 42 7 8 7 5 4</t>
  </si>
  <si>
    <t xml:space="preserve">DC(+57.02)M(+15.99)C(+57.02)HYWC(+57.02)RPTVVVASPRSC(+57.02)K</t>
  </si>
  <si>
    <t xml:space="preserve">5 3 3 8 4 7 3 3 3 3 10 12 24 41 35 40 7 8 7 5 4</t>
  </si>
  <si>
    <t xml:space="preserve">YRYNYLLMK</t>
  </si>
  <si>
    <t xml:space="preserve">21 27 62 57 70 73 53 69 22</t>
  </si>
  <si>
    <t xml:space="preserve">RYYNYLLMK</t>
  </si>
  <si>
    <t xml:space="preserve">30 19 57 52 65 68 51 67 20</t>
  </si>
  <si>
    <t xml:space="preserve">RYNYYLLMK</t>
  </si>
  <si>
    <t xml:space="preserve">27 16 26 37 52 59 46 63 18</t>
  </si>
  <si>
    <t xml:space="preserve">YYRNYLLMK</t>
  </si>
  <si>
    <t xml:space="preserve">15 16 10 43 54 62 45 62 17</t>
  </si>
  <si>
    <t xml:space="preserve">KPPC(+57.02)NYLLMK</t>
  </si>
  <si>
    <t xml:space="preserve">14 6 6 8 24 41 43 43 44 9</t>
  </si>
  <si>
    <t xml:space="preserve">73 87 98 99 99 99 96 98 99 99 82 63</t>
  </si>
  <si>
    <t xml:space="preserve">72 86 98 99 99 98 95 98 97 83 73 60</t>
  </si>
  <si>
    <t xml:space="preserve">TTLVFDGHVGLR</t>
  </si>
  <si>
    <t xml:space="preserve">71 85 98 99 99 98 95 98 97 40 54 60</t>
  </si>
  <si>
    <t xml:space="preserve">42 45 69 97 98 98 94 98 99 98 77 55</t>
  </si>
  <si>
    <t xml:space="preserve">34 38 71 98 98 98 94 97 98 98 76 54</t>
  </si>
  <si>
    <t xml:space="preserve">78 92 96 98 96 99 96 98 96 95 95 97 84</t>
  </si>
  <si>
    <t xml:space="preserve">81 61 95 98 95 98 96 98 95 95 94 97 82</t>
  </si>
  <si>
    <t xml:space="preserve">75 90 95 98 95 98 95 98 95 89 74 51 69</t>
  </si>
  <si>
    <t xml:space="preserve">76 91 96 98 95 99 96 98 94 93 66 44 45</t>
  </si>
  <si>
    <t xml:space="preserve">73 89 95 98 94 98 95 97 92 39 36 92 96 77</t>
  </si>
  <si>
    <t xml:space="preserve">47 57 70 82 32 20 80 90 94 96</t>
  </si>
  <si>
    <t xml:space="preserve">45 55 68 81 16 33 77 88 94 96</t>
  </si>
  <si>
    <t xml:space="preserve">SDAGVLPPLR</t>
  </si>
  <si>
    <t xml:space="preserve">46 54 57 23 37 64 87 89 94 96</t>
  </si>
  <si>
    <t xml:space="preserve">34 34 64 78 14 29 74 87 93 96</t>
  </si>
  <si>
    <t xml:space="preserve">SDAVGLPPLR</t>
  </si>
  <si>
    <t xml:space="preserve">38 45 48 18 9 54 82 86 92 95</t>
  </si>
  <si>
    <t xml:space="preserve">RFLTHSHR</t>
  </si>
  <si>
    <t xml:space="preserve">84 97 99 93 92 78 78 72</t>
  </si>
  <si>
    <t xml:space="preserve">RFLTHHSR</t>
  </si>
  <si>
    <t xml:space="preserve">82 96 98 91 90 32 50 69</t>
  </si>
  <si>
    <t xml:space="preserve">81 96 98 88 48 40 69 62</t>
  </si>
  <si>
    <t xml:space="preserve">RFLTM(+15.99)LEK</t>
  </si>
  <si>
    <t xml:space="preserve">70 90 95 76 21 33 47 20</t>
  </si>
  <si>
    <t xml:space="preserve">RFLTVMMR</t>
  </si>
  <si>
    <t xml:space="preserve">74 92 97 74 16 13 23 43</t>
  </si>
  <si>
    <t xml:space="preserve">C(+57.02)QHTPAKQAYLWK</t>
  </si>
  <si>
    <t xml:space="preserve">24 25 26 92 73 65 32 32 83 94 95 82 77</t>
  </si>
  <si>
    <t xml:space="preserve">GC(+57.02)AHTPAKQAYLWK</t>
  </si>
  <si>
    <t xml:space="preserve">16 33 31 40 93 72 62 32 32 90 94 95 82 77</t>
  </si>
  <si>
    <t xml:space="preserve">C(+57.02)GAHTPAKQAYLWK</t>
  </si>
  <si>
    <t xml:space="preserve">30 17 30 38 93 72 62 31 32 90 94 95 82 77</t>
  </si>
  <si>
    <t xml:space="preserve">C(+57.02)GAHTPAQKAYLWK</t>
  </si>
  <si>
    <t xml:space="preserve">30 17 30 38 93 72 61 31 32 90 94 95 82 77</t>
  </si>
  <si>
    <t xml:space="preserve">C(+57.02)GHATPAKQAYLWK</t>
  </si>
  <si>
    <t xml:space="preserve">30 16 30 35 93 71 61 30 31 90 94 95 81 76</t>
  </si>
  <si>
    <t xml:space="preserve">EWVM(+15.99)PVLVLGR</t>
  </si>
  <si>
    <t xml:space="preserve">65 40 73 37 18 22 41 76 76 33 27</t>
  </si>
  <si>
    <t xml:space="preserve">EWVM(+15.99)VPLVLGR</t>
  </si>
  <si>
    <t xml:space="preserve">62 38 71 35 20 13 39 74 74 31 25</t>
  </si>
  <si>
    <t xml:space="preserve">WEVM(+15.99)PVLVLGR</t>
  </si>
  <si>
    <t xml:space="preserve">13 50 56 24 11 13 27 63 63 21 17</t>
  </si>
  <si>
    <t xml:space="preserve">EERM(+15.99)PVLVLGR</t>
  </si>
  <si>
    <t xml:space="preserve">43 46 21 20 9 11 23 58 57 18 14</t>
  </si>
  <si>
    <t xml:space="preserve">REEM(+15.99)PVLVLGR</t>
  </si>
  <si>
    <t xml:space="preserve">6 24 21 16 7 8 18 51 50 14 11</t>
  </si>
  <si>
    <t xml:space="preserve">66 78 80 90 99 98 99 99 98 99 77 81 72</t>
  </si>
  <si>
    <t xml:space="preserve">62 74 76 88 99 97 98 98 98 98 53 54 68</t>
  </si>
  <si>
    <t xml:space="preserve">48 49 72 85 98 97 98 98 97 98 71 75 66</t>
  </si>
  <si>
    <t xml:space="preserve">62 74 77 88 99 97 98 98 98 98 54 34 69</t>
  </si>
  <si>
    <t xml:space="preserve">21 28 69 78 88 99 97 98 98 99 98 74 78 69</t>
  </si>
  <si>
    <t xml:space="preserve">AFGSTSKVLHAK</t>
  </si>
  <si>
    <t xml:space="preserve">21 24 35 60 46 31 81 90 77 30 30 24</t>
  </si>
  <si>
    <t xml:space="preserve">21 23 34 60 45 31 80 90 77 29 29 24</t>
  </si>
  <si>
    <t xml:space="preserve">21 24 34 59 46 31 80 89 75 27 28 23</t>
  </si>
  <si>
    <t xml:space="preserve">AFGSSTKVLHAK</t>
  </si>
  <si>
    <t xml:space="preserve">21 24 35 59 23 22 80 90 77 30 30 24</t>
  </si>
  <si>
    <t xml:space="preserve">AFGSTSKVVPPR</t>
  </si>
  <si>
    <t xml:space="preserve">22 25 36 61 47 32 81 89 63 15 14 10</t>
  </si>
  <si>
    <t xml:space="preserve">LTEKNYVLR</t>
  </si>
  <si>
    <t xml:space="preserve">45 33 75 40 77 27 22 57 22</t>
  </si>
  <si>
    <t xml:space="preserve">LETKNYVLR</t>
  </si>
  <si>
    <t xml:space="preserve">44 58 28 39 76 27 22 57 22</t>
  </si>
  <si>
    <t xml:space="preserve">LRMANYVLR</t>
  </si>
  <si>
    <t xml:space="preserve">44 24 28 35 76 26 21 56 21</t>
  </si>
  <si>
    <t xml:space="preserve">LRMANVYLR</t>
  </si>
  <si>
    <t xml:space="preserve">43 23 27 33 74 20 16 52 19</t>
  </si>
  <si>
    <t xml:space="preserve">LRMANVLYR</t>
  </si>
  <si>
    <t xml:space="preserve">42 22 26 32 74 19 21 27 18</t>
  </si>
  <si>
    <t xml:space="preserve">M(+15.99)AYM(+15.99)ALGSER</t>
  </si>
  <si>
    <t xml:space="preserve">68 72 96 86 80 68 27 60 86 52</t>
  </si>
  <si>
    <t xml:space="preserve">M(+15.99)AYM(+15.99)ALGDTR</t>
  </si>
  <si>
    <t xml:space="preserve">69 73 96 86 81 71 26 60 74 51</t>
  </si>
  <si>
    <t xml:space="preserve">M(+15.99)AYM(+15.99)ALGTDR</t>
  </si>
  <si>
    <t xml:space="preserve">66 70 95 85 79 69 25 46 43 49</t>
  </si>
  <si>
    <t xml:space="preserve">M(+15.99)AYM(+15.99)ALSGER</t>
  </si>
  <si>
    <t xml:space="preserve">63 67 95 83 76 58 21 18 81 43</t>
  </si>
  <si>
    <t xml:space="preserve">M(+15.99)AYM(+15.99)ALDWK</t>
  </si>
  <si>
    <t xml:space="preserve">62 66 95 82 73 57 23 36 27</t>
  </si>
  <si>
    <t xml:space="preserve">TPVLWLMMLSDWR</t>
  </si>
  <si>
    <t xml:space="preserve">26 19 12 19 28 20 12 29 56 44 49 35 28</t>
  </si>
  <si>
    <t xml:space="preserve">TPLVWLMMLSDWR</t>
  </si>
  <si>
    <t xml:space="preserve">26 18 16 13 27 20 12 29 56 44 49 35 28</t>
  </si>
  <si>
    <t xml:space="preserve">TPVLWMLMLSDWR</t>
  </si>
  <si>
    <t xml:space="preserve">26 19 13 19 23 10 13 25 56 44 50 35 28</t>
  </si>
  <si>
    <t xml:space="preserve">TPVLWPFMLSDWR</t>
  </si>
  <si>
    <t xml:space="preserve">22 16 10 15 20 6 8 22 50 38 44 30 23</t>
  </si>
  <si>
    <t xml:space="preserve">TPVLWFPMLSDWR</t>
  </si>
  <si>
    <t xml:space="preserve">22 15 10 15 19 8 5 20 50 38 43 30 23</t>
  </si>
  <si>
    <t xml:space="preserve">AFSM(+15.99)GEYR</t>
  </si>
  <si>
    <t xml:space="preserve">64 70 87 83 26 81 59 35</t>
  </si>
  <si>
    <t xml:space="preserve">AM(+15.99)SFGEYR</t>
  </si>
  <si>
    <t xml:space="preserve">64 70 87 80 26 81 59 35</t>
  </si>
  <si>
    <t xml:space="preserve">MSSFGEYR</t>
  </si>
  <si>
    <t xml:space="preserve">55 61 83 75 21 76 51 28</t>
  </si>
  <si>
    <t xml:space="preserve">SMSFGEYR</t>
  </si>
  <si>
    <t xml:space="preserve">41 45 82 74 20 75 50 27</t>
  </si>
  <si>
    <t xml:space="preserve">M(+15.99)ASFGEYR</t>
  </si>
  <si>
    <t xml:space="preserve">39 42 81 72 19 73 48 26</t>
  </si>
  <si>
    <t xml:space="preserve">AKVELFTPPYPGK</t>
  </si>
  <si>
    <t xml:space="preserve">7 7 14 33 18 14 14 5 8 32 19 29 37</t>
  </si>
  <si>
    <t xml:space="preserve">AKEVLFTPPYPGK</t>
  </si>
  <si>
    <t xml:space="preserve">6 7 34 12 17 13 13 5 7 30 18 27 34</t>
  </si>
  <si>
    <t xml:space="preserve">AKVLEFTPPYPGK</t>
  </si>
  <si>
    <t xml:space="preserve">7 7 14 8 16 14 14 5 8 32 19 29 37</t>
  </si>
  <si>
    <t xml:space="preserve">AKELVFTPPYPGK</t>
  </si>
  <si>
    <t xml:space="preserve">6 6 34 7 6 12 12 5 7 29 17 26 34</t>
  </si>
  <si>
    <t xml:space="preserve">AKLVEFTPPYPGK</t>
  </si>
  <si>
    <t xml:space="preserve">7 6 12 5 14 13 13 5 7 30 18 27 35</t>
  </si>
  <si>
    <t xml:space="preserve">TPPM(+15.99)TAEKR</t>
  </si>
  <si>
    <t xml:space="preserve">40 54 82 97 98 98 99 97 92</t>
  </si>
  <si>
    <t xml:space="preserve">TPPM(+15.99)TAERK</t>
  </si>
  <si>
    <t xml:space="preserve">32 45 76 96 97 96 96 23 24</t>
  </si>
  <si>
    <t xml:space="preserve">TM(+15.99)PPTAEKR</t>
  </si>
  <si>
    <t xml:space="preserve">25 13 10 35 97 96 98 95 87</t>
  </si>
  <si>
    <t xml:space="preserve">TPM(+15.99)PTAEKR</t>
  </si>
  <si>
    <t xml:space="preserve">27 17 15 24 93 96 98 95 88</t>
  </si>
  <si>
    <t xml:space="preserve">TPPM(+15.99)TAKER</t>
  </si>
  <si>
    <t xml:space="preserve">32 46 77 95 96 82 9 40 62</t>
  </si>
  <si>
    <t xml:space="preserve">DMC(+57.02)VGSELK</t>
  </si>
  <si>
    <t xml:space="preserve">61 68 92 91 51 59 62 53 45</t>
  </si>
  <si>
    <t xml:space="preserve">DMC(+57.02)VGSLEK</t>
  </si>
  <si>
    <t xml:space="preserve">57 65 91 89 47 53 27 64 39</t>
  </si>
  <si>
    <t xml:space="preserve">MDC(+57.02)VGSELK</t>
  </si>
  <si>
    <t xml:space="preserve">36 47 89 88 43 51 54 45 38</t>
  </si>
  <si>
    <t xml:space="preserve">DMC(+57.02)VGDTLK</t>
  </si>
  <si>
    <t xml:space="preserve">60 68 92 88 42 29 29 43 38</t>
  </si>
  <si>
    <t xml:space="preserve">DMC(+57.02)VSGELK</t>
  </si>
  <si>
    <t xml:space="preserve">55 63 90 84 35 24 50 40 30</t>
  </si>
  <si>
    <t xml:space="preserve">MDGEADAEARC(+57.02)AQKR</t>
  </si>
  <si>
    <t xml:space="preserve">27 30 32 91 86 86 85 95 78 65 87 88 82 55 39</t>
  </si>
  <si>
    <t xml:space="preserve">DMGEADAEARC(+57.02)AQKR</t>
  </si>
  <si>
    <t xml:space="preserve">17 19 29 89 85 84 83 94 75 62 85 86 80 52 35</t>
  </si>
  <si>
    <t xml:space="preserve">DMGEADAEARC(+57.02)AKQR</t>
  </si>
  <si>
    <t xml:space="preserve">17 18 29 89 84 84 82 94 75 62 85 86 79 51 35</t>
  </si>
  <si>
    <t xml:space="preserve">DMGEADAEARC(+57.02)AQRK</t>
  </si>
  <si>
    <t xml:space="preserve">17 18 28 89 84 83 82 93 74 60 85 86 78 17 18</t>
  </si>
  <si>
    <t xml:space="preserve">DMGEADAEARC(+57.02)AKGAR</t>
  </si>
  <si>
    <t xml:space="preserve">16 17 27 88 83 82 81 93 73 59 84 85 77 30 42 29</t>
  </si>
  <si>
    <t xml:space="preserve">44 41 84 89 38 20 83 81 70</t>
  </si>
  <si>
    <t xml:space="preserve">30 31 65 92 87 21 36 92 77 65</t>
  </si>
  <si>
    <t xml:space="preserve">29 30 56 89 87 34 17 88 77 66</t>
  </si>
  <si>
    <t xml:space="preserve">20 31 81 87 34 17 81 78 66</t>
  </si>
  <si>
    <t xml:space="preserve">VAADHMGFMK</t>
  </si>
  <si>
    <t xml:space="preserve">11 13 29 75 79 25 12 84 69 56</t>
  </si>
  <si>
    <t xml:space="preserve">86 91 97 99 99 98 95 89 76</t>
  </si>
  <si>
    <t xml:space="preserve">87 90 97 99 99 94 68 76 62</t>
  </si>
  <si>
    <t xml:space="preserve">LANLEVTSGR</t>
  </si>
  <si>
    <t xml:space="preserve">87 90 97 99 99 96 85 62 28 49</t>
  </si>
  <si>
    <t xml:space="preserve">86 90 97 99 99 96 83 32 41 45</t>
  </si>
  <si>
    <t xml:space="preserve">LANLEVSTGR</t>
  </si>
  <si>
    <t xml:space="preserve">86 90 97 98 99 95 76 51 23 44</t>
  </si>
  <si>
    <t xml:space="preserve">NYGEWR</t>
  </si>
  <si>
    <t xml:space="preserve">48 53 86 98 89 65</t>
  </si>
  <si>
    <t xml:space="preserve">YNGEWR</t>
  </si>
  <si>
    <t xml:space="preserve">44 64 84 97 87 60</t>
  </si>
  <si>
    <t xml:space="preserve">GGYGEWR</t>
  </si>
  <si>
    <t xml:space="preserve">15 18 39 81 97 85 57</t>
  </si>
  <si>
    <t xml:space="preserve">GYGGEWR</t>
  </si>
  <si>
    <t xml:space="preserve">10 26 34 74 95 79 46</t>
  </si>
  <si>
    <t xml:space="preserve">YGGGEWR</t>
  </si>
  <si>
    <t xml:space="preserve">19 23 32 72 94 76 43</t>
  </si>
  <si>
    <t xml:space="preserve">DNRDNPKGGEC(+57.02)FR</t>
  </si>
  <si>
    <t xml:space="preserve">23 28 17 63 75 29 36 53 50 93 74 61 46</t>
  </si>
  <si>
    <t xml:space="preserve">NDRDNPKGGEC(+57.02)FR</t>
  </si>
  <si>
    <t xml:space="preserve">22 19 17 63 75 29 35 53 50 93 73 61 45</t>
  </si>
  <si>
    <t xml:space="preserve">RDNDNPKGGEC(+57.02)FR</t>
  </si>
  <si>
    <t xml:space="preserve">19 19 35 66 73 27 33 50 47 92 71 57 42</t>
  </si>
  <si>
    <t xml:space="preserve">RNDDNPKGGEC(+57.02)FR</t>
  </si>
  <si>
    <t xml:space="preserve">18 16 17 65 73 26 32 49 46 92 70 57 41</t>
  </si>
  <si>
    <t xml:space="preserve">RDNDNKPGGEC(+57.02)FR</t>
  </si>
  <si>
    <t xml:space="preserve">15 14 28 57 64 14 9 40 39 89 63 49 34</t>
  </si>
  <si>
    <t xml:space="preserve">97 97 71 63 46 53</t>
  </si>
  <si>
    <t xml:space="preserve">97 97 80 61 35 52</t>
  </si>
  <si>
    <t xml:space="preserve">WKVGSHR</t>
  </si>
  <si>
    <t xml:space="preserve">97 96 84 47 59 47 44</t>
  </si>
  <si>
    <t xml:space="preserve">97 97 76 29 40 48</t>
  </si>
  <si>
    <t xml:space="preserve">WKHKDR</t>
  </si>
  <si>
    <t xml:space="preserve">97 97 66 38 42 47</t>
  </si>
  <si>
    <t xml:space="preserve">49 59 77 79 97 96 96 98 96 98 99 91 76 42 38</t>
  </si>
  <si>
    <t xml:space="preserve">HYPC(+57.02)LNNLGYC(+57.02)YGNK</t>
  </si>
  <si>
    <t xml:space="preserve">48 58 76 79 97 96 96 98 96 98 99 90 40 55 37</t>
  </si>
  <si>
    <t xml:space="preserve">48 48 74 75 96 96 95 98 95 98 99 90 73 39 35</t>
  </si>
  <si>
    <t xml:space="preserve">38 40 75 77 97 96 95 98 95 98 99 90 74 39 35</t>
  </si>
  <si>
    <t xml:space="preserve">40 37 71 74 96 95 95 98 94 98 98 88 70 35 31</t>
  </si>
  <si>
    <t xml:space="preserve">73 71 95 99 97 94 97 96 93</t>
  </si>
  <si>
    <t xml:space="preserve">43 56 93 98 96 93 96 95 92</t>
  </si>
  <si>
    <t xml:space="preserve">45 48 93 98 97 93 96 96 93</t>
  </si>
  <si>
    <t xml:space="preserve">42 45 93 98 96 93 96 95 92</t>
  </si>
  <si>
    <t xml:space="preserve">59 36 36 93 98 96 92 98 95 91</t>
  </si>
  <si>
    <t xml:space="preserve">RHC(+57.02)RQC(+57.02)EGESC(+57.02)GC(+57.02)DQC(+57.02)R</t>
  </si>
  <si>
    <t xml:space="preserve">15 19 21 10 17 45 92 53 28 12 65 79 82 65 68 31 19</t>
  </si>
  <si>
    <t xml:space="preserve">RHC(+57.02)QC(+57.02)REGESC(+57.02)GC(+57.02)DQC(+57.02)R</t>
  </si>
  <si>
    <t xml:space="preserve">13 18 21 14 9 14 89 45 25 11 63 77 80 62 66 28 18</t>
  </si>
  <si>
    <t xml:space="preserve">HRC(+57.02)C(+57.02)QREGESC(+57.02)GC(+57.02)DQC(+57.02)R</t>
  </si>
  <si>
    <t xml:space="preserve">18 13 22 9 12 14 89 46 25 11 63 77 80 62 66 28 18</t>
  </si>
  <si>
    <t xml:space="preserve">RHC(+57.02)C(+57.02)QREGESC(+57.02)GC(+57.02)DQC(+57.02)R</t>
  </si>
  <si>
    <t xml:space="preserve">13 17 21 8 12 14 88 44 24 11 62 76 79 61 65 27 17</t>
  </si>
  <si>
    <t xml:space="preserve">RHC(+57.02)C(+57.02)RQEGESC(+57.02)GC(+57.02)DQC(+57.02)R</t>
  </si>
  <si>
    <t xml:space="preserve">13 17 20 8 10 9 88 44 24 11 62 76 79 61 65 27 17</t>
  </si>
  <si>
    <t xml:space="preserve">56 72 92 91 58 41 66</t>
  </si>
  <si>
    <t xml:space="preserve">49 59 91 90 55 39 64</t>
  </si>
  <si>
    <t xml:space="preserve">44 48 88 90 57 41 66</t>
  </si>
  <si>
    <t xml:space="preserve">52 69 91 89 31 39 61</t>
  </si>
  <si>
    <t xml:space="preserve">33 36 87 88 54 37 62</t>
  </si>
  <si>
    <t xml:space="preserve">83 85 80 91 65 65 77 78 73 57 35</t>
  </si>
  <si>
    <t xml:space="preserve">LMGWGTSLSTK</t>
  </si>
  <si>
    <t xml:space="preserve">83 85 80 91 67 66 47 58 72 57 34</t>
  </si>
  <si>
    <t xml:space="preserve">82 84 78 90 63 62 75 76 64 32 32</t>
  </si>
  <si>
    <t xml:space="preserve">84 86 80 88 56 47 37 74 76 58 35</t>
  </si>
  <si>
    <t xml:space="preserve">LMGWSALSSTK</t>
  </si>
  <si>
    <t xml:space="preserve">82 85 79 87 39 29 73 76 72 55 33</t>
  </si>
  <si>
    <t xml:space="preserve">NQLSVLR</t>
  </si>
  <si>
    <t xml:space="preserve">47 44 58 69 72 81 79</t>
  </si>
  <si>
    <t xml:space="preserve">QNLSVLR</t>
  </si>
  <si>
    <t xml:space="preserve">37 44 60 71 74 83 81</t>
  </si>
  <si>
    <t xml:space="preserve">NAGLSVLR</t>
  </si>
  <si>
    <t xml:space="preserve">46 44 37 58 69 72 89 79</t>
  </si>
  <si>
    <t xml:space="preserve">NALGSVLR</t>
  </si>
  <si>
    <t xml:space="preserve">39 38 64 19 62 63 86 74</t>
  </si>
  <si>
    <t xml:space="preserve">QGLGSVLR</t>
  </si>
  <si>
    <t xml:space="preserve">29 14 65 20 63 64 86 74</t>
  </si>
  <si>
    <t xml:space="preserve">70 75 97 89 95 98 98 97 67 63 82</t>
  </si>
  <si>
    <t xml:space="preserve">54 75 97 88 95 98 98 96 68 58 78</t>
  </si>
  <si>
    <t xml:space="preserve">53 74 97 88 95 98 98 96 62 58 78</t>
  </si>
  <si>
    <t xml:space="preserve">52 73 97 87 94 98 98 96 47 50 54</t>
  </si>
  <si>
    <t xml:space="preserve">DC(+57.02)TGALAYVAMK</t>
  </si>
  <si>
    <t xml:space="preserve">46 55 90 14 29 84 96 96 96 55 51 73</t>
  </si>
  <si>
    <t xml:space="preserve">WWC(+57.02)WRTLYPVTQGTHFQEWR</t>
  </si>
  <si>
    <t xml:space="preserve">8 6 9 9 7 16 32 27 16 13 24 16 11 29 8 13 41 54 9 4</t>
  </si>
  <si>
    <t xml:space="preserve">WWC(+57.02)WRTLYPVTQGTHM(+15.99)KEWR</t>
  </si>
  <si>
    <t xml:space="preserve">7 6 9 9 7 15 31 27 16 13 23 16 10 28 8 11 37 53 9 4</t>
  </si>
  <si>
    <t xml:space="preserve">WWWC(+57.02)RTLYPVTQGTHM(+15.99)KEWR</t>
  </si>
  <si>
    <t xml:space="preserve">7 6 10 9 7 15 31 26 15 13 23 15 10 28 8 11 36 52 8 4</t>
  </si>
  <si>
    <t xml:space="preserve">WWWRC(+57.02)TLYPVTQGTHM(+15.99)KEWR</t>
  </si>
  <si>
    <t xml:space="preserve">7 5 9 6 7 15 29 25 14 12 22 15 10 27 8 11 35 51 8 4</t>
  </si>
  <si>
    <t xml:space="preserve">WWC(+57.02)RWTLYPVTQGTHM(+15.99)KEWR</t>
  </si>
  <si>
    <t xml:space="preserve">7 4 8 3 4 14 29 25 14 12 22 14 9 27 7 11 35 51 8 4</t>
  </si>
  <si>
    <t xml:space="preserve">81 82 98 96 98 97 97 89 78 75 62</t>
  </si>
  <si>
    <t xml:space="preserve">80 81 98 95 97 97 94 34 81 59 60</t>
  </si>
  <si>
    <t xml:space="preserve">77 79 97 95 97 96 96 82 39 40 57</t>
  </si>
  <si>
    <t xml:space="preserve">77 79 97 95 97 96 96 82 39 40 56</t>
  </si>
  <si>
    <t xml:space="preserve">77 79 97 95 97 96 96 82 39 22 56</t>
  </si>
  <si>
    <t xml:space="preserve">HWFWRWYC(+57.02)KYLFNMENKTK</t>
  </si>
  <si>
    <t xml:space="preserve">10 6 11 10 3 14 14 10 8 15 51 55 35 45 82 75 55 23 44</t>
  </si>
  <si>
    <t xml:space="preserve">HWFWYRWC(+57.02)KYLFNMENKTK</t>
  </si>
  <si>
    <t xml:space="preserve">10 6 11 10 8 3 16 10 8 15 51 55 35 45 81 75 54 23 44</t>
  </si>
  <si>
    <t xml:space="preserve">HWFWYWRC(+57.02)KYLFNMENKTK</t>
  </si>
  <si>
    <t xml:space="preserve">10 6 11 10 8 5 9 10 8 15 51 54 35 44 81 74 54 22 44</t>
  </si>
  <si>
    <t xml:space="preserve">HWWFYWRC(+57.02)KYLFNMENKTK</t>
  </si>
  <si>
    <t xml:space="preserve">11 6 11 4 7 5 8 9 7 14 48 52 33 42 80 72 52 21 41</t>
  </si>
  <si>
    <t xml:space="preserve">HWFWYWRKC(+57.02)YLFNMENKTK</t>
  </si>
  <si>
    <t xml:space="preserve">9 6 10 10 7 5 8 5 5 14 47 52 33 42 80 73 52 21 42</t>
  </si>
  <si>
    <t xml:space="preserve">THNMSNMELM(+15.99)DK</t>
  </si>
  <si>
    <t xml:space="preserve">25 35 69 94 94 88 59 70 66 26 28 23</t>
  </si>
  <si>
    <t xml:space="preserve">HTNMSNMELDM(+15.99)K</t>
  </si>
  <si>
    <t xml:space="preserve">27 20 67 87 94 88 59 70 65 32 28 23</t>
  </si>
  <si>
    <t xml:space="preserve">HTNMSNMELM(+15.99)DK</t>
  </si>
  <si>
    <t xml:space="preserve">26 19 66 86 94 88 58 69 65 28 30 24</t>
  </si>
  <si>
    <t xml:space="preserve">HQSMSNMELM(+15.99)DK</t>
  </si>
  <si>
    <t xml:space="preserve">23 24 23 82 93 86 55 67 62 27 30 23</t>
  </si>
  <si>
    <t xml:space="preserve">QHSMSNMELM(+15.99)DK</t>
  </si>
  <si>
    <t xml:space="preserve">11 12 18 80 90 82 47 59 55 21 23 18</t>
  </si>
  <si>
    <t xml:space="preserve">HQDSM(+15.99)AASSEK</t>
  </si>
  <si>
    <t xml:space="preserve">21 21 85 91 91 64 61 64 73 64 45</t>
  </si>
  <si>
    <t xml:space="preserve">QHDSM(+15.99)AASSEK</t>
  </si>
  <si>
    <t xml:space="preserve">20 22 84 92 91 63 60 64 73 64 44</t>
  </si>
  <si>
    <t xml:space="preserve">NEHSM(+15.99)AASSEK</t>
  </si>
  <si>
    <t xml:space="preserve">20 48 58 89 91 64 61 64 73 64 45</t>
  </si>
  <si>
    <t xml:space="preserve">HAGDSM(+15.99)AASSEK</t>
  </si>
  <si>
    <t xml:space="preserve">13 15 7 87 91 88 60 56 74 70 60 40</t>
  </si>
  <si>
    <t xml:space="preserve">AHGDSM(+15.99)AASSEK</t>
  </si>
  <si>
    <t xml:space="preserve">16 14 7 86 91 88 59 56 74 69 60 40</t>
  </si>
  <si>
    <t xml:space="preserve">KVYYSPTDEDQGMVLVQR</t>
  </si>
  <si>
    <t xml:space="preserve">19 19 29 52 93 74 80 84 92 82 91 90 94 95 98 32 47 33</t>
  </si>
  <si>
    <t xml:space="preserve">VKYYSPTDEDQGMVLLNR</t>
  </si>
  <si>
    <t xml:space="preserve">18 19 29 55 93 73 80 84 92 81 91 90 94 95 98 31 27 33</t>
  </si>
  <si>
    <t xml:space="preserve">KVYYSPTDEDQGMVLLNR</t>
  </si>
  <si>
    <t xml:space="preserve">19 19 28 52 93 74 80 84 92 82 91 90 94 95 98 31 27 33</t>
  </si>
  <si>
    <t xml:space="preserve">KVYYSPTDEDQGMVLNLR</t>
  </si>
  <si>
    <t xml:space="preserve">18 19 28 52 93 73 80 84 92 81 91 90 94 95 97 23 34 33</t>
  </si>
  <si>
    <t xml:space="preserve">KVYYSPTDEDQGMVLQVR</t>
  </si>
  <si>
    <t xml:space="preserve">18 18 28 51 92 73 79 84 92 81 91 90 94 94 97 23 26 32</t>
  </si>
  <si>
    <t xml:space="preserve">KC(+57.02)STSSKDDPDLGMVDNER</t>
  </si>
  <si>
    <t xml:space="preserve">46 44 81 94 97 95 93 96 98 90 93 97 48 67 94 92 66 69 38</t>
  </si>
  <si>
    <t xml:space="preserve">KC(+57.02)STSSKDDPDLGMVDENR</t>
  </si>
  <si>
    <t xml:space="preserve">46 44 80 94 97 95 93 96 98 90 93 97 48 67 94 91 85 39 36</t>
  </si>
  <si>
    <t xml:space="preserve">C(+57.02)KSTSSKDDPDLGMVDNER</t>
  </si>
  <si>
    <t xml:space="preserve">28 29 78 93 96 95 92 96 97 88 91 96 44 63 93 90 61 64 34</t>
  </si>
  <si>
    <t xml:space="preserve">KC(+57.02)STSSKDDPDLGMVDDQR</t>
  </si>
  <si>
    <t xml:space="preserve">45 43 80 94 97 95 93 96 98 90 92 97 48 67 94 91 36 38 36</t>
  </si>
  <si>
    <t xml:space="preserve">KC(+57.02)STSSKDDPDLGMVDQDR</t>
  </si>
  <si>
    <t xml:space="preserve">45 43 80 94 97 95 93 96 98 90 92 97 47 66 94 91 33 40 35</t>
  </si>
  <si>
    <t xml:space="preserve">WYRMYGNVFNPGFYR</t>
  </si>
  <si>
    <t xml:space="preserve">12 17 6 10 10 9 38 46 73 71 56 15 46 17 9</t>
  </si>
  <si>
    <t xml:space="preserve">WRYMYGNVFNPGFYR</t>
  </si>
  <si>
    <t xml:space="preserve">10 6 7 8 9 8 34 42 70 68 52 13 42 14 8</t>
  </si>
  <si>
    <t xml:space="preserve">RYWMYGNVFNPGFYR</t>
  </si>
  <si>
    <t xml:space="preserve">10 8 14 8 8 7 31 39 67 65 49 12 39 13 7</t>
  </si>
  <si>
    <t xml:space="preserve">RYWMYGNVFNPYFGR</t>
  </si>
  <si>
    <t xml:space="preserve">9 7 13 7 7 6 29 36 65 62 43 15 12 6 6</t>
  </si>
  <si>
    <t xml:space="preserve">YRWMYGNVFNPGFYR</t>
  </si>
  <si>
    <t xml:space="preserve">5 3 9 5 5 4 21 28 55 53 37 8 28 8 4</t>
  </si>
  <si>
    <t xml:space="preserve">36 43 89 94 94 93 54 30</t>
  </si>
  <si>
    <t xml:space="preserve">37 41 89 94 94 93 54 31</t>
  </si>
  <si>
    <t xml:space="preserve">YM(+15.99)TC(+57.02)VSPK</t>
  </si>
  <si>
    <t xml:space="preserve">17 26 50 90 90 89 45 23</t>
  </si>
  <si>
    <t xml:space="preserve">TM(+15.99)YC(+57.02)VPSK</t>
  </si>
  <si>
    <t xml:space="preserve">33 40 86 92 87 28 36 27</t>
  </si>
  <si>
    <t xml:space="preserve">19 22 49 88 90 90 46 24</t>
  </si>
  <si>
    <t xml:space="preserve">NM(+15.99)TGGMM(+15.99)EPR</t>
  </si>
  <si>
    <t xml:space="preserve">38 51 92 84 68 81 46 83 70 71</t>
  </si>
  <si>
    <t xml:space="preserve">M(+15.99)NTGGMM(+15.99)EPR</t>
  </si>
  <si>
    <t xml:space="preserve">31 35 91 83 66 80 46 83 71 71</t>
  </si>
  <si>
    <t xml:space="preserve">TC(+57.02)TGGMM(+15.99)EPR</t>
  </si>
  <si>
    <t xml:space="preserve">28 32 90 82 63 78 44 82 68 69</t>
  </si>
  <si>
    <t xml:space="preserve">C(+57.02)TTGGMM(+15.99)EPR</t>
  </si>
  <si>
    <t xml:space="preserve">28 30 90 82 63 78 43 82 68 68</t>
  </si>
  <si>
    <t xml:space="preserve">M(+15.99)GGTGGMM(+15.99)EPR</t>
  </si>
  <si>
    <t xml:space="preserve">24 15 24 90 82 63 78 44 82 68 69</t>
  </si>
  <si>
    <t xml:space="preserve">29 74 82 92 97 100 97 98 92 57 93 89 81 87 81 58 24</t>
  </si>
  <si>
    <t xml:space="preserve">RHSWVEC(+57.02)ESGEC(+57.02)DC(+57.02)QC(+57.02)R</t>
  </si>
  <si>
    <t xml:space="preserve">28 73 81 91 97 99 97 98 91 55 92 86 56 54 79 59 40</t>
  </si>
  <si>
    <t xml:space="preserve">27 21 78 89 97 99 96 97 90 50 91 87 79 85 79 55 21</t>
  </si>
  <si>
    <t xml:space="preserve">23 59 70 84 95 99 97 95 9 18 76 85 75 83 75 50 18</t>
  </si>
  <si>
    <t xml:space="preserve">22 56 67 82 94 99 91 19 45 30 85 85 75 82 75 49 18</t>
  </si>
  <si>
    <t xml:space="preserve">95 96 96 97 91 81</t>
  </si>
  <si>
    <t xml:space="preserve">41 35 89 93 89 78</t>
  </si>
  <si>
    <t xml:space="preserve">NGKDLPK</t>
  </si>
  <si>
    <t xml:space="preserve">28 13 55 92 95 86 73</t>
  </si>
  <si>
    <t xml:space="preserve">25 33 19 89 92 80 63</t>
  </si>
  <si>
    <t xml:space="preserve">23 10 19 87 91 77 60</t>
  </si>
  <si>
    <t xml:space="preserve">RYWWSRLEYM(+15.99)SYFPK</t>
  </si>
  <si>
    <t xml:space="preserve">4 6 5 6 5 4 8 13 29 23 65 67 27 8 17</t>
  </si>
  <si>
    <t xml:space="preserve">RYWWSRELYM(+15.99)SYFPK</t>
  </si>
  <si>
    <t xml:space="preserve">4 6 5 6 5 4 15 7 29 22 65 67 27 8 17</t>
  </si>
  <si>
    <t xml:space="preserve">RYWWSRNKYM(+15.99)SYFPK</t>
  </si>
  <si>
    <t xml:space="preserve">3 5 5 5 5 4 5 5 28 19 65 66 26 8 17</t>
  </si>
  <si>
    <t xml:space="preserve">RYWWSRKNYM(+15.99)SYFPK</t>
  </si>
  <si>
    <t xml:space="preserve">3 5 5 5 5 4 5 5 27 19 64 65 26 8 16</t>
  </si>
  <si>
    <t xml:space="preserve">YRWWSRKNYM(+15.99)SYFPK</t>
  </si>
  <si>
    <t xml:space="preserve">5 3 5 5 5 4 5 4 27 19 64 65 26 8 16</t>
  </si>
  <si>
    <t xml:space="preserve">WQNYVVALGNR</t>
  </si>
  <si>
    <t xml:space="preserve">21 43 38 40 72 89 85 32 12 23 27</t>
  </si>
  <si>
    <t xml:space="preserve">WNQYVVALGNR</t>
  </si>
  <si>
    <t xml:space="preserve">19 30 36 38 70 88 84 31 12 22 26</t>
  </si>
  <si>
    <t xml:space="preserve">WNYQVVALGNR</t>
  </si>
  <si>
    <t xml:space="preserve">22 33 24 24 70 87 84 33 13 24 28</t>
  </si>
  <si>
    <t xml:space="preserve">WQYNVVALGNR</t>
  </si>
  <si>
    <t xml:space="preserve">21 43 18 14 69 87 83 31 12 22 27</t>
  </si>
  <si>
    <t xml:space="preserve">21 43 18 14 69 87 81 31 22 11 27</t>
  </si>
  <si>
    <t xml:space="preserve">QYQSAYM(+15.99)VALSWR</t>
  </si>
  <si>
    <t xml:space="preserve">21 21 31 42 55 57 51 56 46 91 69 38 24</t>
  </si>
  <si>
    <t xml:space="preserve">QQYSAYM(+15.99)VALSWR</t>
  </si>
  <si>
    <t xml:space="preserve">20 32 26 41 55 55 49 55 45 90 68 37 23</t>
  </si>
  <si>
    <t xml:space="preserve">YQQSAYM(+15.99)VALSWR</t>
  </si>
  <si>
    <t xml:space="preserve">19 21 30 40 55 56 50 56 46 90 69 38 23</t>
  </si>
  <si>
    <t xml:space="preserve">AQYGSAYM(+15.99)VALSWR</t>
  </si>
  <si>
    <t xml:space="preserve">18 18 18 10 42 50 49 46 52 58 89 65 34 21</t>
  </si>
  <si>
    <t xml:space="preserve">QAYGSAYM(+15.99)VALSWR</t>
  </si>
  <si>
    <t xml:space="preserve">18 19 17 10 42 50 49 45 51 57 89 65 34 20</t>
  </si>
  <si>
    <t xml:space="preserve">NWWSNPPRLEYPVKPSERK</t>
  </si>
  <si>
    <t xml:space="preserve">14 15 7 6 12 9 41 39 57 84 83 60 78 73 19 25 51 20 22</t>
  </si>
  <si>
    <t xml:space="preserve">NWWSNPPRLEYPVKPSEKR</t>
  </si>
  <si>
    <t xml:space="preserve">14 15 7 6 12 9 41 39 57 84 83 60 78 73 19 25 51 27 13</t>
  </si>
  <si>
    <t xml:space="preserve">NWWSNPPRLEYPVKQQGRK</t>
  </si>
  <si>
    <t xml:space="preserve">15 16 7 7 13 9 43 40 59 85 84 61 75 70 19 19 8 20 22</t>
  </si>
  <si>
    <t xml:space="preserve">NWWSNPPRLEYPVKPESRK</t>
  </si>
  <si>
    <t xml:space="preserve">13 14 7 6 12 8 40 37 55 83 83 59 78 77 18 27 16 18 21</t>
  </si>
  <si>
    <t xml:space="preserve">NWWSPNPRLEYPVKPSERK</t>
  </si>
  <si>
    <t xml:space="preserve">12 13 6 6 4 6 37 35 53 82 81 56 76 70 17 22 47 18 20</t>
  </si>
  <si>
    <t xml:space="preserve">77 88 97 92 89 79 75 95 92 87</t>
  </si>
  <si>
    <t xml:space="preserve">65 63 97 91 87 75 70 94 90 84</t>
  </si>
  <si>
    <t xml:space="preserve">75 87 97 92 82 32 35 92 90 85</t>
  </si>
  <si>
    <t xml:space="preserve">70 84 97 91 84 40 25 41 92 90 87</t>
  </si>
  <si>
    <t xml:space="preserve">71 84 97 91 89 20 18 64 93 89 83</t>
  </si>
  <si>
    <t xml:space="preserve">DWWYMNSEYGVYR</t>
  </si>
  <si>
    <t xml:space="preserve">20 12 17 19 23 74 85 87 50 35 57 65 34</t>
  </si>
  <si>
    <t xml:space="preserve">DWWMYNSEYGVYR</t>
  </si>
  <si>
    <t xml:space="preserve">19 11 16 9 21 76 86 88 52 36 58 66 33</t>
  </si>
  <si>
    <t xml:space="preserve">DWWM(+15.99)FNSEYGVYR</t>
  </si>
  <si>
    <t xml:space="preserve">20 12 17 16 13 75 85 87 50 34 56 64 33</t>
  </si>
  <si>
    <t xml:space="preserve">DWWFM(+15.99)NSEYGVYR</t>
  </si>
  <si>
    <t xml:space="preserve">19 12 18 14 10 75 85 87 50 34 56 64 33</t>
  </si>
  <si>
    <t xml:space="preserve">DWM(+15.99)WFNSEYGVYR</t>
  </si>
  <si>
    <t xml:space="preserve">17 10 8 9 12 77 86 88 51 36 58 65 35</t>
  </si>
  <si>
    <t xml:space="preserve">DHTAVDM(+15.99)M(+15.99)PC(+57.02)YPK</t>
  </si>
  <si>
    <t xml:space="preserve">35 38 87 95 94 92 54 56 37 56 54 39 40</t>
  </si>
  <si>
    <t xml:space="preserve">HDTAVDM(+15.99)M(+15.99)PC(+57.02)YPK</t>
  </si>
  <si>
    <t xml:space="preserve">30 37 86 94 94 92 52 54 35 54 52 37 37</t>
  </si>
  <si>
    <t xml:space="preserve">DHTAVDM(+15.99)M(+15.99)PC(+57.02)PYK</t>
  </si>
  <si>
    <t xml:space="preserve">32 36 86 94 94 92 52 54 35 49 19 28 27</t>
  </si>
  <si>
    <t xml:space="preserve">DHTAVDM(+15.99)M(+15.99)C(+57.02)PYPK</t>
  </si>
  <si>
    <t xml:space="preserve">28 31 83 93 92 90 57 45 15 19 40 26 26</t>
  </si>
  <si>
    <t xml:space="preserve">DHTAVDM(+15.99)M(+15.99)ASMMPK</t>
  </si>
  <si>
    <t xml:space="preserve">22 25 79 91 90 87 39 37 13 23 22 23 17 17</t>
  </si>
  <si>
    <t xml:space="preserve">96 95 96 91 64 66 66</t>
  </si>
  <si>
    <t xml:space="preserve">95 93 95 87 61 47 60</t>
  </si>
  <si>
    <t xml:space="preserve">95 94 89 48 52 50 62</t>
  </si>
  <si>
    <t xml:space="preserve">92 88 28 47 84 56 73 59</t>
  </si>
  <si>
    <t xml:space="preserve">91 87 27 40 43 47 61 57</t>
  </si>
  <si>
    <t xml:space="preserve">LLALGHSELFGDQR</t>
  </si>
  <si>
    <t xml:space="preserve">64 77 96 98 95 99 98 98 98 99 97 99 83 90</t>
  </si>
  <si>
    <t xml:space="preserve">LLALGHSELFGDAGR</t>
  </si>
  <si>
    <t xml:space="preserve">64 78 96 98 95 99 99 98 98 97 97 98 63 31 48</t>
  </si>
  <si>
    <t xml:space="preserve">LLALGHSELFGDGAR</t>
  </si>
  <si>
    <t xml:space="preserve">61 76 95 98 95 98 98 97 98 97 97 98 28 46 45</t>
  </si>
  <si>
    <t xml:space="preserve">LALLGHSELFGDQR</t>
  </si>
  <si>
    <t xml:space="preserve">36 20 34 95 93 98 97 96 96 98 95 98 77 86</t>
  </si>
  <si>
    <t xml:space="preserve">ALLLGHSELFGDQR</t>
  </si>
  <si>
    <t xml:space="preserve">16 24 38 97 92 98 97 96 96 98 95 98 75 85</t>
  </si>
  <si>
    <t xml:space="preserve">56 57 99 99 99 99 96 94 54 59 53</t>
  </si>
  <si>
    <t xml:space="preserve">49 53 99 99 99 98 96 93 51 56 50</t>
  </si>
  <si>
    <t xml:space="preserve">YSELVVVAM(+15.99)HR</t>
  </si>
  <si>
    <t xml:space="preserve">48 53 99 99 99 98 95 93 50 55 49</t>
  </si>
  <si>
    <t xml:space="preserve">YSELVVAVHM(+15.99)R</t>
  </si>
  <si>
    <t xml:space="preserve">46 51 99 98 98 96 70 70 46 51 39</t>
  </si>
  <si>
    <t xml:space="preserve">YSELVVVHSMR</t>
  </si>
  <si>
    <t xml:space="preserve">43 48 99 98 98 98 94 14 21 23 25</t>
  </si>
  <si>
    <t xml:space="preserve">LEKSAYGFLEDKR</t>
  </si>
  <si>
    <t xml:space="preserve">19 35 13 18 30 23 6 14 49 93 79 70 22</t>
  </si>
  <si>
    <t xml:space="preserve">LESKAYGFLEDKR</t>
  </si>
  <si>
    <t xml:space="preserve">19 35 12 12 28 23 6 14 47 92 78 69 21</t>
  </si>
  <si>
    <t xml:space="preserve">KNKSAYGFLEDKR</t>
  </si>
  <si>
    <t xml:space="preserve">21 20 12 16 28 21 6 13 46 92 77 68 20</t>
  </si>
  <si>
    <t xml:space="preserve">ELKSAYGFLEDKR</t>
  </si>
  <si>
    <t xml:space="preserve">27 17 11 14 25 19 5 12 42 91 75 65 18</t>
  </si>
  <si>
    <t xml:space="preserve">NKKSAYGFLEDKR</t>
  </si>
  <si>
    <t xml:space="preserve">8 9 8 11 20 14 4 9 35 88 68 58 14</t>
  </si>
  <si>
    <t xml:space="preserve">C(+57.02)GMAYPC(+57.02)LMGPTLSNESPK</t>
  </si>
  <si>
    <t xml:space="preserve">25 15 28 41 85 73 74 93 97 92 68 74 95 82 80 93 63 53 59</t>
  </si>
  <si>
    <t xml:space="preserve">MGC(+57.02)AYPC(+57.02)LMGPTLSNEPSK</t>
  </si>
  <si>
    <t xml:space="preserve">35 16 29 43 86 74 75 93 97 92 69 74 95 83 80 94 31 42 60</t>
  </si>
  <si>
    <t xml:space="preserve">GC(+57.02)MAYPC(+57.02)LMGPTLSNEPSK</t>
  </si>
  <si>
    <t xml:space="preserve">12 27 28 47 85 72 73 93 96 92 67 73 94 81 79 93 29 40 58</t>
  </si>
  <si>
    <t xml:space="preserve">C(+57.02)GMAYPC(+57.02)LMGPTLSNEPSK</t>
  </si>
  <si>
    <t xml:space="preserve">24 15 27 40 85 72 73 93 96 92 67 73 94 81 79 93 29 40 58</t>
  </si>
  <si>
    <t xml:space="preserve">C(+57.02)MGAYPC(+57.02)LMGPTLSNEPSK</t>
  </si>
  <si>
    <t xml:space="preserve">24 27 13 40 85 72 73 93 97 92 67 73 94 81 79 93 29 40 58</t>
  </si>
  <si>
    <t xml:space="preserve">LFQTMWPGLQGYAHK</t>
  </si>
  <si>
    <t xml:space="preserve">23 19 17 11 12 35 14 32 59 33 34 54 20 22 38</t>
  </si>
  <si>
    <t xml:space="preserve">YPKDRM(+15.99)PGLQGYAHK</t>
  </si>
  <si>
    <t xml:space="preserve">17 11 17 16 25 11 15 33 62 35 37 56 22 24 40</t>
  </si>
  <si>
    <t xml:space="preserve">YPKTMWPGLQGYAHK</t>
  </si>
  <si>
    <t xml:space="preserve">15 10 16 11 12 34 14 31 58 32 33 53 19 21 37</t>
  </si>
  <si>
    <t xml:space="preserve">YPKTMWPGLQGYHAK</t>
  </si>
  <si>
    <t xml:space="preserve">15 10 16 11 12 34 14 31 58 33 33 51 19 18 35</t>
  </si>
  <si>
    <t xml:space="preserve">FLQTMWPGLQGYAHK</t>
  </si>
  <si>
    <t xml:space="preserve">8 13 15 9 10 30 12 28 54 29 30 49 17 19 33</t>
  </si>
  <si>
    <t xml:space="preserve">TWELLHADAHDEYK</t>
  </si>
  <si>
    <t xml:space="preserve">58 60 98 98 99 99 98 91 89 99 99 100 94 89</t>
  </si>
  <si>
    <t xml:space="preserve">WTELLHADAHDEYK</t>
  </si>
  <si>
    <t xml:space="preserve">50 63 98 98 99 99 98 91 89 99 99 100 94 89</t>
  </si>
  <si>
    <t xml:space="preserve">MGVELLHADAHDEYK</t>
  </si>
  <si>
    <t xml:space="preserve">38 17 29 96 98 99 99 98 88 86 99 99 100 92 86</t>
  </si>
  <si>
    <t xml:space="preserve">37 28 14 96 97 99 99 98 88 86 99 99 100 92 85</t>
  </si>
  <si>
    <t xml:space="preserve">VMGELLHADAHDEYK</t>
  </si>
  <si>
    <t xml:space="preserve">26 28 14 96 97 99 99 98 87 85 98 99 100 91 85</t>
  </si>
  <si>
    <t xml:space="preserve">67 64 98 97 96 87 78</t>
  </si>
  <si>
    <t xml:space="preserve">48 51 98 98 97 89 82</t>
  </si>
  <si>
    <t xml:space="preserve">43 23 38 97 97 97 94 84</t>
  </si>
  <si>
    <t xml:space="preserve">18 39 41 97 97 97 94 84</t>
  </si>
  <si>
    <t xml:space="preserve">16 34 34 96 96 96 93 81</t>
  </si>
  <si>
    <t xml:space="preserve">RRWRTVPNENQGVHR</t>
  </si>
  <si>
    <t xml:space="preserve">12 9 9 16 14 18 7 16 71 65 75 39 39 23 21</t>
  </si>
  <si>
    <t xml:space="preserve">RRWRTVNPENQGVHR</t>
  </si>
  <si>
    <t xml:space="preserve">11 8 9 15 13 18 10 17 71 66 75 40 38 22 20</t>
  </si>
  <si>
    <t xml:space="preserve">RRRWTVPNENQGVHR</t>
  </si>
  <si>
    <t xml:space="preserve">11 8 6 24 13 18 7 15 70 64 74 38 38 22 20</t>
  </si>
  <si>
    <t xml:space="preserve">RRWRTVPNENQVGHR</t>
  </si>
  <si>
    <t xml:space="preserve">12 8 9 16 14 18 7 15 69 62 71 27 16 22 20</t>
  </si>
  <si>
    <t xml:space="preserve">RRTWRVPNENQGVHR</t>
  </si>
  <si>
    <t xml:space="preserve">9 6 7 8 5 16 6 14 68 61 71 35 35 20 18</t>
  </si>
  <si>
    <t xml:space="preserve">MGSMETELK</t>
  </si>
  <si>
    <t xml:space="preserve">28 17 61 88 82 57 69 59 40</t>
  </si>
  <si>
    <t xml:space="preserve">GMSMETELK</t>
  </si>
  <si>
    <t xml:space="preserve">14 31 62 89 81 56 68 58 39</t>
  </si>
  <si>
    <t xml:space="preserve">M(+15.99)QMETELK</t>
  </si>
  <si>
    <t xml:space="preserve">20 22 71 84 61 72 63 44</t>
  </si>
  <si>
    <t xml:space="preserve">QM(+15.99)METELK</t>
  </si>
  <si>
    <t xml:space="preserve">18 20 69 83 59 70 60 42</t>
  </si>
  <si>
    <t xml:space="preserve">SGMMETELK</t>
  </si>
  <si>
    <t xml:space="preserve">15 9 32 90 83 59 70 61 42</t>
  </si>
  <si>
    <t xml:space="preserve">RWPRNELVDLHNSLR</t>
  </si>
  <si>
    <t xml:space="preserve">9 18 9 21 19 55 90 95 90 91 91 85 60 51 26</t>
  </si>
  <si>
    <t xml:space="preserve">WRPRNELVDLHNSLR</t>
  </si>
  <si>
    <t xml:space="preserve">11 8 8 19 17 52 89 94 88 90 89 83 57 48 23</t>
  </si>
  <si>
    <t xml:space="preserve">WPRRNELVDLHNSLR</t>
  </si>
  <si>
    <t xml:space="preserve">11 7 7 19 17 52 89 94 89 90 89 83 57 48 23</t>
  </si>
  <si>
    <t xml:space="preserve">WRPRDQLVDLHNSLR</t>
  </si>
  <si>
    <t xml:space="preserve">11 7 7 18 35 30 88 93 88 90 89 82 55 47 22</t>
  </si>
  <si>
    <t xml:space="preserve">WRRPNELVDLHNSLR</t>
  </si>
  <si>
    <t xml:space="preserve">11 7 11 6 17 51 88 93 88 90 89 82 55 47 22</t>
  </si>
  <si>
    <t xml:space="preserve">52 54 87 99 96 97 96 92 83 54</t>
  </si>
  <si>
    <t xml:space="preserve">48 50 85 99 95 97 95 83 78 50</t>
  </si>
  <si>
    <t xml:space="preserve">M(+15.99)ASLGVHATR</t>
  </si>
  <si>
    <t xml:space="preserve">46 50 51 98 95 97 95 92 83 54</t>
  </si>
  <si>
    <t xml:space="preserve">M(+15.99)SALGVHATR</t>
  </si>
  <si>
    <t xml:space="preserve">47 36 61 98 95 97 95 92 83 54</t>
  </si>
  <si>
    <t xml:space="preserve">MSSLGVHATR</t>
  </si>
  <si>
    <t xml:space="preserve">27 31 45 97 94 96 94 90 80 49</t>
  </si>
  <si>
    <t xml:space="preserve">MRWRHM(+15.99)LFDEYK</t>
  </si>
  <si>
    <t xml:space="preserve">43 45 20 42 16 24 22 43 73 90 72 70</t>
  </si>
  <si>
    <t xml:space="preserve">MRWRHFLM(+15.99)DEYK</t>
  </si>
  <si>
    <t xml:space="preserve">43 45 20 42 16 23 22 40 73 90 72 69</t>
  </si>
  <si>
    <t xml:space="preserve">MRHRWM(+15.99)LFDEYK</t>
  </si>
  <si>
    <t xml:space="preserve">43 45 18 20 15 23 22 42 72 90 71 69</t>
  </si>
  <si>
    <t xml:space="preserve">MRWHRM(+15.99)LFDEYK</t>
  </si>
  <si>
    <t xml:space="preserve">42 44 20 16 14 23 21 42 72 89 71 68</t>
  </si>
  <si>
    <t xml:space="preserve">MRHWRM(+15.99)LFDEYK</t>
  </si>
  <si>
    <t xml:space="preserve">42 44 18 15 14 22 21 41 72 89 70 68</t>
  </si>
  <si>
    <t xml:space="preserve">MSWC(+57.02)DC(+57.02)LMGPTLSNERR</t>
  </si>
  <si>
    <t xml:space="preserve">23 25 25 30 28 32 75 77 74 30 36 91 87 66 79 23 19</t>
  </si>
  <si>
    <t xml:space="preserve">AM(+15.99)WC(+57.02)DC(+57.02)LMGPTLSNERR</t>
  </si>
  <si>
    <t xml:space="preserve">14 18 17 21 19 23 65 68 63 21 26 86 81 54 70 15 13</t>
  </si>
  <si>
    <t xml:space="preserve">SMWC(+57.02)DC(+57.02)LMGPTLSNERR</t>
  </si>
  <si>
    <t xml:space="preserve">16 17 16 21 19 23 65 68 63 21 26 86 81 54 70 15 13</t>
  </si>
  <si>
    <t xml:space="preserve">M(+15.99)AWC(+57.02)DC(+57.02)LMGPTLSNERR</t>
  </si>
  <si>
    <t xml:space="preserve">9 10 15 19 18 21 62 66 61 19 24 85 79 51 68 14 12</t>
  </si>
  <si>
    <t xml:space="preserve">M(+15.99)AC(+57.02)WDC(+57.02)LMGPTLSNERR</t>
  </si>
  <si>
    <t xml:space="preserve">8 9 8 13 17 19 61 65 60 19 23 85 78 51 67 13 11</t>
  </si>
  <si>
    <t xml:space="preserve">KTM(+15.99)LPSHDQLEQPK</t>
  </si>
  <si>
    <t xml:space="preserve">25 27 24 30 35 93 93 90 84 87 51 26 32 27</t>
  </si>
  <si>
    <t xml:space="preserve">QTFLPSHDQLEQPK</t>
  </si>
  <si>
    <t xml:space="preserve">24 25 22 28 33 93 93 90 83 86 50 25 31 26</t>
  </si>
  <si>
    <t xml:space="preserve">KTM(+15.99)LPSHDQLQEPK</t>
  </si>
  <si>
    <t xml:space="preserve">24 27 24 29 34 93 93 90 82 86 21 48 30 25</t>
  </si>
  <si>
    <t xml:space="preserve">TKM(+15.99)LPSHDQLEQPK</t>
  </si>
  <si>
    <t xml:space="preserve">12 14 20 26 30 92 92 88 80 85 46 22 28 23</t>
  </si>
  <si>
    <t xml:space="preserve">TQFLPSHDQLEQPK</t>
  </si>
  <si>
    <t xml:space="preserve">12 13 19 25 29 91 92 88 80 84 45 22 27 22</t>
  </si>
  <si>
    <t xml:space="preserve">M(+15.99)PC(+57.02)SLLLSGLR</t>
  </si>
  <si>
    <t xml:space="preserve">43 34 79 60 68 67 64 43 55 50 30</t>
  </si>
  <si>
    <t xml:space="preserve">M(+15.99)PC(+57.02)SLLLSAVR</t>
  </si>
  <si>
    <t xml:space="preserve">38 30 75 54 63 62 59 31 49 28 21</t>
  </si>
  <si>
    <t xml:space="preserve">M(+15.99)PC(+57.02)SLLLSLGR</t>
  </si>
  <si>
    <t xml:space="preserve">39 31 76 56 65 63 60 32 35 16 22</t>
  </si>
  <si>
    <t xml:space="preserve">M(+15.99)PC(+57.02)SLLLSVAR</t>
  </si>
  <si>
    <t xml:space="preserve">38 30 75 54 63 62 61 32 26 30 22</t>
  </si>
  <si>
    <t xml:space="preserve">M(+15.99)PC(+57.02)SLLLWVK</t>
  </si>
  <si>
    <t xml:space="preserve">39 31 76 56 62 58 40 17 19 28</t>
  </si>
  <si>
    <t xml:space="preserve">FYYYFHQKTAANAEPR</t>
  </si>
  <si>
    <t xml:space="preserve">11 10 7 17 34 47 41 45 51 61 83 74 36 71 8 14</t>
  </si>
  <si>
    <t xml:space="preserve">FYYYM(+15.99)HKKTAANAEPR</t>
  </si>
  <si>
    <t xml:space="preserve">11 10 7 17 33 46 40 44 50 60 82 73 36 70 8 14</t>
  </si>
  <si>
    <t xml:space="preserve">FYYM(+15.99)YHKKTAANAEPR</t>
  </si>
  <si>
    <t xml:space="preserve">10 8 5 4 5 38 43 39 45 55 79 68 31 65 7 13</t>
  </si>
  <si>
    <t xml:space="preserve">FYYYM(+15.99)HKKTAANMPPK</t>
  </si>
  <si>
    <t xml:space="preserve">12 11 7 18 30 43 37 41 47 57 78 68 16 6 15 18</t>
  </si>
  <si>
    <t xml:space="preserve">FYYYM(+15.99)HKKTAANGPNGK</t>
  </si>
  <si>
    <t xml:space="preserve">10 9 6 15 30 43 37 44 47 57 67 70 26 17 9 4 14</t>
  </si>
  <si>
    <t xml:space="preserve">C(+57.02)RM(+15.99)DAVAGNALC(+57.02)LR</t>
  </si>
  <si>
    <t xml:space="preserve">14 9 36 15 33 61 20 6 12 83 91 83 61 38</t>
  </si>
  <si>
    <t xml:space="preserve">RC(+57.02)M(+15.99)DAVANGALC(+57.02)LR</t>
  </si>
  <si>
    <t xml:space="preserve">6 8 28 12 25 51 14 24 10 76 87 77 52 29</t>
  </si>
  <si>
    <t xml:space="preserve">RC(+57.02)M(+15.99)DAVAGNALC(+57.02)LR</t>
  </si>
  <si>
    <t xml:space="preserve">5 8 27 11 24 50 14 4 8 76 86 76 50 28</t>
  </si>
  <si>
    <t xml:space="preserve">RM(+15.99)C(+57.02)DAVAGNALC(+57.02)LR</t>
  </si>
  <si>
    <t xml:space="preserve">4 9 7 9 21 45 11 3 7 72 83 72 45 24</t>
  </si>
  <si>
    <t xml:space="preserve">M(+15.99)RC(+57.02)DAVAGNALC(+57.02)LR</t>
  </si>
  <si>
    <t xml:space="preserve">5 4 6 7 19 42 10 3 6 70 82 70 42 22</t>
  </si>
  <si>
    <t xml:space="preserve">WDWC(+57.02)WFRNLTGPVLR</t>
  </si>
  <si>
    <t xml:space="preserve">14 12 11 18 9 16 12 17 58 40 43 31 41 49 12</t>
  </si>
  <si>
    <t xml:space="preserve">WDWWFC(+57.02)RNLTGPVLR</t>
  </si>
  <si>
    <t xml:space="preserve">13 12 11 10 18 20 12 17 57 39 42 30 40 48 12</t>
  </si>
  <si>
    <t xml:space="preserve">WDWFWC(+57.02)RNLTGPVLR</t>
  </si>
  <si>
    <t xml:space="preserve">13 11 9 9 20 19 12 16 56 39 42 29 39 47 12</t>
  </si>
  <si>
    <t xml:space="preserve">WDWC(+57.02)FWRNLTGPVLR</t>
  </si>
  <si>
    <t xml:space="preserve">13 11 10 17 8 9 12 16 56 39 42 30 39 47 12</t>
  </si>
  <si>
    <t xml:space="preserve">WDWWC(+57.02)FRNLTGPVLR</t>
  </si>
  <si>
    <t xml:space="preserve">13 12 11 10 9 15 11 16 56 38 41 29 39 47 11</t>
  </si>
  <si>
    <t xml:space="preserve">FLYYSHPGGKGTGKR</t>
  </si>
  <si>
    <t xml:space="preserve">14 25 26 19 17 12 11 30 18 23 19 40 22 36 32</t>
  </si>
  <si>
    <t xml:space="preserve">FLYYSPHGGKGTGKR</t>
  </si>
  <si>
    <t xml:space="preserve">15 26 26 19 16 8 14 28 18 23 19 40 22 37 32</t>
  </si>
  <si>
    <t xml:space="preserve">FLYYSAYGGKGTGKR</t>
  </si>
  <si>
    <t xml:space="preserve">14 25 25 18 14 9 14 28 19 22 19 39 21 35 31</t>
  </si>
  <si>
    <t xml:space="preserve">FLYYHSPGGKGTGKR</t>
  </si>
  <si>
    <t xml:space="preserve">14 24 25 18 13 13 11 30 17 22 18 38 21 35 31</t>
  </si>
  <si>
    <t xml:space="preserve">LFYYSHPGGKGTGKR</t>
  </si>
  <si>
    <t xml:space="preserve">16 12 21 16 14 10 9 25 15 19 16 34 18 31 27</t>
  </si>
  <si>
    <t xml:space="preserve">93 96 97 98 64 85 91 96 90</t>
  </si>
  <si>
    <t xml:space="preserve">91 95 96 97 65 38 87 94 87</t>
  </si>
  <si>
    <t xml:space="preserve">90 94 95 95 65 44 34 50 88 78</t>
  </si>
  <si>
    <t xml:space="preserve">90 94 95 95 66 44 34 49 88 78</t>
  </si>
  <si>
    <t xml:space="preserve">89 94 94 94 62 29 32 47 85 60</t>
  </si>
  <si>
    <t xml:space="preserve">SSQEKALGKNDSNHMK</t>
  </si>
  <si>
    <t xml:space="preserve">43 60 65 92 68 79 93 29 50 66 52 50 50 65 30 20</t>
  </si>
  <si>
    <t xml:space="preserve">SSKEQALGKNDSNMHK</t>
  </si>
  <si>
    <t xml:space="preserve">45 61 66 92 69 80 93 30 51 67 53 51 53 44 34 21</t>
  </si>
  <si>
    <t xml:space="preserve">SSQEKALGKNDSNMHK</t>
  </si>
  <si>
    <t xml:space="preserve">43 60 65 92 68 79 93 29 50 66 52 50 52 43 33 20</t>
  </si>
  <si>
    <t xml:space="preserve">SSQEKALGKNDSMHNK</t>
  </si>
  <si>
    <t xml:space="preserve">42 58 63 92 67 78 93 27 48 64 50 49 48 32 28 19</t>
  </si>
  <si>
    <t xml:space="preserve">SSQEKALKGNDSNMHK</t>
  </si>
  <si>
    <t xml:space="preserve">37 53 58 90 62 74 90 14 7 58 44 43 45 36 27 16</t>
  </si>
  <si>
    <t xml:space="preserve">RFNYDKLYLMLLR</t>
  </si>
  <si>
    <t xml:space="preserve">18 25 23 26 28 18 24 32 76 92 91 97 82</t>
  </si>
  <si>
    <t xml:space="preserve">FNRYDKLYLMLLR</t>
  </si>
  <si>
    <t xml:space="preserve">24 23 13 24 26 17 22 31 74 92 90 97 80</t>
  </si>
  <si>
    <t xml:space="preserve">NFRYDKLYLMLLR</t>
  </si>
  <si>
    <t xml:space="preserve">23 18 13 24 26 17 22 30 74 92 90 97 80</t>
  </si>
  <si>
    <t xml:space="preserve">RNFYDKLYLMLLR</t>
  </si>
  <si>
    <t xml:space="preserve">14 29 26 19 21 15 19 27 71 90 89 96 77</t>
  </si>
  <si>
    <t xml:space="preserve">FNRDYKLYLMLLR</t>
  </si>
  <si>
    <t xml:space="preserve">21 20 11 19 12 15 19 27 71 90 89 96 77</t>
  </si>
  <si>
    <t xml:space="preserve">WWWEWC(+57.02)C(+57.02)WWYYC(+57.02)YWYTGTLDC(+57.02)APTVSDKDRR</t>
  </si>
  <si>
    <t xml:space="preserve">4 4 2 5 4 2 3 2 2 2 2 6 2 2 2 8 2 4 9 6 17 24 26 72 66 58 65 43 5 2 5</t>
  </si>
  <si>
    <t xml:space="preserve">WWWEWC(+57.02)C(+57.02)WWYYC(+57.02)WYYTGTLDC(+57.02)APTVSDKDRR</t>
  </si>
  <si>
    <t xml:space="preserve">4 4 2 5 4 2 3 2 2 2 2 6 0 0 2 8 2 4 9 6 17 24 26 72 66 58 65 43 5 2 5</t>
  </si>
  <si>
    <t xml:space="preserve">WWWEWC(+57.02)C(+57.02)WWYYYC(+57.02)WYTGTLDC(+57.02)APTVSDKDRR</t>
  </si>
  <si>
    <t xml:space="preserve">4 4 2 5 4 2 3 2 2 2 2 0 0 2 2 8 2 4 9 6 17 24 26 72 66 58 65 43 5 2 5</t>
  </si>
  <si>
    <t xml:space="preserve">WWWEWC(+57.02)C(+57.02)WWYYWYC(+57.02)YTGTLDC(+57.02)APTVSDKDRR</t>
  </si>
  <si>
    <t xml:space="preserve">4 4 2 5 4 2 3 2 2 2 2 0 0 0 2 8 2 4 9 6 17 24 26 72 66 58 65 43 5 2 5</t>
  </si>
  <si>
    <t xml:space="preserve">WWWEWC(+57.02)C(+57.02)WWYYYWC(+57.02)YTGTLDC(+57.02)APTVSDKDRR</t>
  </si>
  <si>
    <t xml:space="preserve">72 78 97 99 98 98 96 98 87 90</t>
  </si>
  <si>
    <t xml:space="preserve">65 75 96 99 98 98 96 98 86 89</t>
  </si>
  <si>
    <t xml:space="preserve">72 79 96 99 98 98 91 64 42 54</t>
  </si>
  <si>
    <t xml:space="preserve">69 75 95 98 98 98 87 18 37 67</t>
  </si>
  <si>
    <t xml:space="preserve">70 77 96 98 98 98 92 51 37 20 46</t>
  </si>
  <si>
    <t xml:space="preserve">74 83 95 97 96 96 91</t>
  </si>
  <si>
    <t xml:space="preserve">34 64 93 95 95 89</t>
  </si>
  <si>
    <t xml:space="preserve">AAALLC(+57.02)R</t>
  </si>
  <si>
    <t xml:space="preserve">73 82 92 87 49 43 78</t>
  </si>
  <si>
    <t xml:space="preserve">AAAMAALR</t>
  </si>
  <si>
    <t xml:space="preserve">72 80 86 44 48 78 96 67</t>
  </si>
  <si>
    <t xml:space="preserve">27 29 91 93 93 86</t>
  </si>
  <si>
    <t xml:space="preserve">M(+15.99)RPMLDKDVLALR</t>
  </si>
  <si>
    <t xml:space="preserve">16 12 34 57 59 80 83 94 93 95 76 82 19</t>
  </si>
  <si>
    <t xml:space="preserve">M(+15.99)PRMLDKDVLALR</t>
  </si>
  <si>
    <t xml:space="preserve">13 9 9 55 58 79 82 94 93 94 75 81 18</t>
  </si>
  <si>
    <t xml:space="preserve">RM(+15.99)PMLDKDVLALR</t>
  </si>
  <si>
    <t xml:space="preserve">8 12 26 47 50 73 77 92 90 92 69 75 14</t>
  </si>
  <si>
    <t xml:space="preserve">RM(+15.99)PMLDKDVALLR</t>
  </si>
  <si>
    <t xml:space="preserve">8 12 26 45 47 71 75 91 88 79 75 72 14</t>
  </si>
  <si>
    <t xml:space="preserve">RPM(+15.99)MLDKDVLALR</t>
  </si>
  <si>
    <t xml:space="preserve">6 5 19 39 41 66 71 89 87 90 62 69 11</t>
  </si>
  <si>
    <t xml:space="preserve">59 64 92 97 98 98 99 94 51</t>
  </si>
  <si>
    <t xml:space="preserve">33 36 93 97 98 99 95 55</t>
  </si>
  <si>
    <t xml:space="preserve">30 34 91 97 98 98 94 51</t>
  </si>
  <si>
    <t xml:space="preserve">11 12 26 91 97 97 98 92 45</t>
  </si>
  <si>
    <t xml:space="preserve">21 13 13 91 96 97 98 92 44</t>
  </si>
  <si>
    <t xml:space="preserve">WEKLMTM(+15.99)ARC(+57.02)MVR</t>
  </si>
  <si>
    <t xml:space="preserve">11 52 27 37 11 22 16 20 20 42 55 36 31</t>
  </si>
  <si>
    <t xml:space="preserve">WEKLTMM(+15.99)ARC(+57.02)MVR</t>
  </si>
  <si>
    <t xml:space="preserve">11 53 28 37 10 13 17 21 20 43 56 37 32</t>
  </si>
  <si>
    <t xml:space="preserve">EWKLMTM(+15.99)ARC(+57.02)MVR</t>
  </si>
  <si>
    <t xml:space="preserve">39 11 28 38 11 22 17 20 20 43 56 37 32</t>
  </si>
  <si>
    <t xml:space="preserve">WTRLMTM(+15.99)ARC(+57.02)MVR</t>
  </si>
  <si>
    <t xml:space="preserve">11 35 25 37 12 23 17 21 21 44 57 38 32</t>
  </si>
  <si>
    <t xml:space="preserve">WELKMTM(+15.99)ARC(+57.02)MVR</t>
  </si>
  <si>
    <t xml:space="preserve">10 50 35 22 10 21 16 19 19 41 54 35 30</t>
  </si>
  <si>
    <t xml:space="preserve">WYWWEWWWWWWWYFMVWM(+15.99)NAAC(+57.02)HSDQDRR</t>
  </si>
  <si>
    <t xml:space="preserve">5 3 2 2 12 5 5 5 9 2 6 8 3 3 2 3 2 3 6 14 12 14 13 42 38 13 9 7 3</t>
  </si>
  <si>
    <t xml:space="preserve">WYWWEWWWWWWWYFVMWM(+15.99)NAAC(+57.02)HSDQDRR</t>
  </si>
  <si>
    <t xml:space="preserve">5 3 2 2 12 5 5 5 9 2 6 8 3 3 0 0 2 3 6 14 12 14 13 42 38 13 9 7 3</t>
  </si>
  <si>
    <t xml:space="preserve">YWWWEWWWWWWWYFMVWM(+15.99)NAAC(+57.02)HSDQDRR</t>
  </si>
  <si>
    <t xml:space="preserve">0 0 2 2 12 5 5 5 9 2 6 8 3 3 2 3 2 3 6 14 12 14 13 42 38 13 9 7 3</t>
  </si>
  <si>
    <t xml:space="preserve">WYWWEWWWWWWYWFMVWM(+15.99)NAAC(+57.02)HSDQDRR</t>
  </si>
  <si>
    <t xml:space="preserve">5 3 2 2 12 5 5 5 9 2 6 0 0 3 2 3 2 3 6 14 12 14 13 42 38 13 9 7 3</t>
  </si>
  <si>
    <t xml:space="preserve">YWWWEWWWWWWYWFMVWM(+15.99)NAAC(+57.02)HSDQDRR</t>
  </si>
  <si>
    <t xml:space="preserve">0 0 2 2 12 5 5 5 9 2 6 0 0 3 2 3 2 3 6 14 12 14 13 42 38 13 9 7 3</t>
  </si>
  <si>
    <t xml:space="preserve">DEMGSYEGSTYEGR</t>
  </si>
  <si>
    <t xml:space="preserve">18 40 17 15 92 96 90 53 96 98 96 99 59 73</t>
  </si>
  <si>
    <t xml:space="preserve">DGEMSYEGSTYEGR</t>
  </si>
  <si>
    <t xml:space="preserve">21 11 43 21 90 96 89 51 96 97 96 98 56 71</t>
  </si>
  <si>
    <t xml:space="preserve">DMEGSYEGSTYEGR</t>
  </si>
  <si>
    <t xml:space="preserve">18 17 39 15 93 96 90 52 96 98 96 98 58 72</t>
  </si>
  <si>
    <t xml:space="preserve">DGMESYEGSTYEGR</t>
  </si>
  <si>
    <t xml:space="preserve">21 11 19 45 90 96 89 50 96 97 96 98 56 71</t>
  </si>
  <si>
    <t xml:space="preserve">GDEMSYEGSTYEGR</t>
  </si>
  <si>
    <t xml:space="preserve">12 20 34 15 91 96 90 53 96 98 96 99 58 73</t>
  </si>
  <si>
    <t xml:space="preserve">WWKHRFWGGVLPGTK</t>
  </si>
  <si>
    <t xml:space="preserve">24 22 33 14 22 45 20 17 21 84 96 59 36 43 33</t>
  </si>
  <si>
    <t xml:space="preserve">WWKHFRWGGVLPGTK</t>
  </si>
  <si>
    <t xml:space="preserve">23 21 32 13 26 16 19 15 20 83 96 58 35 42 32</t>
  </si>
  <si>
    <t xml:space="preserve">WWKHFWRGGVLPGTK</t>
  </si>
  <si>
    <t xml:space="preserve">23 20 31 13 26 12 12 15 19 83 96 57 34 41 31</t>
  </si>
  <si>
    <t xml:space="preserve">WWKHWRFGGVLPGTK</t>
  </si>
  <si>
    <t xml:space="preserve">22 19 30 12 11 22 13 15 19 82 95 56 33 40 30</t>
  </si>
  <si>
    <t xml:space="preserve">WWKHRWFGGVLPGTK</t>
  </si>
  <si>
    <t xml:space="preserve">22 19 29 12 19 12 13 14 19 82 95 55 32 40 30</t>
  </si>
  <si>
    <t xml:space="preserve">90 98 97 97 98 98 85 89 96 87 80</t>
  </si>
  <si>
    <t xml:space="preserve">89 97 95 93 93 97 88 89 96 86 79</t>
  </si>
  <si>
    <t xml:space="preserve">89 97 97 96 97 97 79 69 78 84 77</t>
  </si>
  <si>
    <t xml:space="preserve">LLVVDHGMMFK</t>
  </si>
  <si>
    <t xml:space="preserve">89 97 97 96 97 98 83 83 65 69 67</t>
  </si>
  <si>
    <t xml:space="preserve">LLVVDHGPM(+15.99)HR</t>
  </si>
  <si>
    <t xml:space="preserve">90 97 97 96 97 98 74 56 68 52 59</t>
  </si>
  <si>
    <t xml:space="preserve">YVKLYNNGMK</t>
  </si>
  <si>
    <t xml:space="preserve">76 82 98 97 90 80 82 56 61 66</t>
  </si>
  <si>
    <t xml:space="preserve">YVKLYNNMGK</t>
  </si>
  <si>
    <t xml:space="preserve">74 80 98 96 88 78 80 53 36 63</t>
  </si>
  <si>
    <t xml:space="preserve">YVKLYMPGMK</t>
  </si>
  <si>
    <t xml:space="preserve">75 81 98 98 87 57 45 54 61 76</t>
  </si>
  <si>
    <t xml:space="preserve">VYKLYNNGMK</t>
  </si>
  <si>
    <t xml:space="preserve">55 63 97 96 86 75 77 48 53 59</t>
  </si>
  <si>
    <t xml:space="preserve">YVKLYGGNGMK</t>
  </si>
  <si>
    <t xml:space="preserve">69 76 97 97 87 26 15 74 46 51 57</t>
  </si>
  <si>
    <t xml:space="preserve">EC(+57.02)KPKVDKDLMLLR</t>
  </si>
  <si>
    <t xml:space="preserve">43 12 26 16 36 59 63 59 83 91 85 61 75 43</t>
  </si>
  <si>
    <t xml:space="preserve">C(+57.02)EKPKVDKDLMLLR</t>
  </si>
  <si>
    <t xml:space="preserve">11 28 24 15 34 57 61 57 82 91 84 59 73 41</t>
  </si>
  <si>
    <t xml:space="preserve">C(+57.02)EKKPVDKDLMLLR</t>
  </si>
  <si>
    <t xml:space="preserve">11 28 24 11 9 58 63 56 81 90 83 58 73 40</t>
  </si>
  <si>
    <t xml:space="preserve">C(+57.02)EKVPKDKDLMLLR</t>
  </si>
  <si>
    <t xml:space="preserve">11 30 26 17 12 34 62 56 81 90 83 60 74 42</t>
  </si>
  <si>
    <t xml:space="preserve">C(+57.02)EKPVKDKDLMLLR</t>
  </si>
  <si>
    <t xml:space="preserve">10 27 23 14 17 31 56 53 79 89 81 57 72 39</t>
  </si>
  <si>
    <t xml:space="preserve">GSC(+57.02)PKTGHDLGVMLKVR</t>
  </si>
  <si>
    <t xml:space="preserve">5 12 18 19 31 43 23 34 72 90 48 55 48 81 33 21 11</t>
  </si>
  <si>
    <t xml:space="preserve">SGC(+57.02)PKTGHDLGMVLKVR</t>
  </si>
  <si>
    <t xml:space="preserve">10 5 16 17 28 39 21 31 70 89 44 39 26 80 31 19 10</t>
  </si>
  <si>
    <t xml:space="preserve">GSC(+57.02)PKASHDLGMVLKVR</t>
  </si>
  <si>
    <t xml:space="preserve">5 11 17 17 28 31 30 30 70 89 44 39 26 80 31 19 10</t>
  </si>
  <si>
    <t xml:space="preserve">GSC(+57.02)PKTGHDLGMVLKVR</t>
  </si>
  <si>
    <t xml:space="preserve">5 11 16 17 28 39 21 31 70 88 44 38 26 79 30 19 10</t>
  </si>
  <si>
    <t xml:space="preserve">GSC(+57.02)KPTGHDLGMVLKVR</t>
  </si>
  <si>
    <t xml:space="preserve">4 9 14 7 5 34 18 27 65 86 38 33 22 75 26 16 8</t>
  </si>
  <si>
    <t xml:space="preserve">YNFGYLMLLR</t>
  </si>
  <si>
    <t xml:space="preserve">13 14 13 6 11 35 31 42 42 25</t>
  </si>
  <si>
    <t xml:space="preserve">YNFYGLMLLR</t>
  </si>
  <si>
    <t xml:space="preserve">12 13 12 12 5 34 30 40 40 23</t>
  </si>
  <si>
    <t xml:space="preserve">NYFYGLMLLR</t>
  </si>
  <si>
    <t xml:space="preserve">10 11 10 10 4 30 26 36 36 20</t>
  </si>
  <si>
    <t xml:space="preserve">YNYFGLMLLR</t>
  </si>
  <si>
    <t xml:space="preserve">10 11 9 9 4 31 26 36 36 20</t>
  </si>
  <si>
    <t xml:space="preserve">NFYYGLMLLR</t>
  </si>
  <si>
    <t xml:space="preserve">8 8 7 9 4 28 24 34 33 18</t>
  </si>
  <si>
    <t xml:space="preserve">80 93 98 99 98 98 97</t>
  </si>
  <si>
    <t xml:space="preserve">39 46 92 98 99 97 99 97</t>
  </si>
  <si>
    <t xml:space="preserve">38 40 95 99 97 98 96</t>
  </si>
  <si>
    <t xml:space="preserve">24 30 48 95 98 95 98 94</t>
  </si>
  <si>
    <t xml:space="preserve">26 18 35 95 98 95 98 94</t>
  </si>
  <si>
    <t xml:space="preserve">VSLDKTPR</t>
  </si>
  <si>
    <t xml:space="preserve">58 61 83 78 63 82 85 78</t>
  </si>
  <si>
    <t xml:space="preserve">VSLKDTPR</t>
  </si>
  <si>
    <t xml:space="preserve">54 57 80 53 46 77 80 48</t>
  </si>
  <si>
    <t xml:space="preserve">SVLDKTPR</t>
  </si>
  <si>
    <t xml:space="preserve">28 33 75 72 55 77 81 72</t>
  </si>
  <si>
    <t xml:space="preserve">VSLVGSTPR</t>
  </si>
  <si>
    <t xml:space="preserve">52 55 79 51 10 21 75 81 71</t>
  </si>
  <si>
    <t xml:space="preserve">VSLVSGTPR</t>
  </si>
  <si>
    <t xml:space="preserve">51 54 78 48 19 9 74 81 72</t>
  </si>
  <si>
    <t xml:space="preserve">TKM(+15.99)NHNPYYNK</t>
  </si>
  <si>
    <t xml:space="preserve">39 40 86 77 78 73 80 96 97 70 82</t>
  </si>
  <si>
    <t xml:space="preserve">TQFNHNPYYNK</t>
  </si>
  <si>
    <t xml:space="preserve">36 39 87 76 76 71 78 95 97 68 81</t>
  </si>
  <si>
    <t xml:space="preserve">QTFNHNPYYNK</t>
  </si>
  <si>
    <t xml:space="preserve">32 35 85 73 73 68 75 94 96 64 78</t>
  </si>
  <si>
    <t xml:space="preserve">KTM(+15.99)NHNPYYNK</t>
  </si>
  <si>
    <t xml:space="preserve">30 32 81 71 70 65 73 94 95 61 76</t>
  </si>
  <si>
    <t xml:space="preserve">TQFNHGGPYYNK</t>
  </si>
  <si>
    <t xml:space="preserve">33 35 86 74 73 24 30 78 97 96 64 79</t>
  </si>
  <si>
    <t xml:space="preserve">YESM(+15.99)HLLDLAAVR</t>
  </si>
  <si>
    <t xml:space="preserve">12 47 13 17 23 40 65 80 86 90 59 58 14</t>
  </si>
  <si>
    <t xml:space="preserve">YESHM(+15.99)LLDLAAVR</t>
  </si>
  <si>
    <t xml:space="preserve">11 45 12 15 12 38 63 79 85 89 58 56 13</t>
  </si>
  <si>
    <t xml:space="preserve">EYSHM(+15.99)LLDLAAVR</t>
  </si>
  <si>
    <t xml:space="preserve">28 13 12 15 12 38 63 79 85 89 58 56 13</t>
  </si>
  <si>
    <t xml:space="preserve">SEYHM(+15.99)LLDLAAVR</t>
  </si>
  <si>
    <t xml:space="preserve">10 26 9 13 10 34 59 76 83 87 53 52 11</t>
  </si>
  <si>
    <t xml:space="preserve">YDTHM(+15.99)LLDLAAVR</t>
  </si>
  <si>
    <t xml:space="preserve">8 11 8 11 9 30 55 73 80 85 49 48 10</t>
  </si>
  <si>
    <t xml:space="preserve">QLPAAHK</t>
  </si>
  <si>
    <t xml:space="preserve">80 73 89 67 59 43 60</t>
  </si>
  <si>
    <t xml:space="preserve">QLPAHAK</t>
  </si>
  <si>
    <t xml:space="preserve">78 72 89 63 39 38 56</t>
  </si>
  <si>
    <t xml:space="preserve">79 72 89 55 38 37 55</t>
  </si>
  <si>
    <t xml:space="preserve">AGLPAAHK</t>
  </si>
  <si>
    <t xml:space="preserve">45 35 67 88 66 58 58 59</t>
  </si>
  <si>
    <t xml:space="preserve">GALPAAHK</t>
  </si>
  <si>
    <t xml:space="preserve">17 41 63 87 63 54 54 55</t>
  </si>
  <si>
    <t xml:space="preserve">DLALVSNSPPYM(+15.99)R</t>
  </si>
  <si>
    <t xml:space="preserve">49 60 74 73 80 65 53 77 18 34 39 36 29</t>
  </si>
  <si>
    <t xml:space="preserve">DLALVSNSPYPM(+15.99)R</t>
  </si>
  <si>
    <t xml:space="preserve">47 59 72 72 79 64 51 74 19 33 36 37 31</t>
  </si>
  <si>
    <t xml:space="preserve">EVALVSNSPYPM(+15.99)R</t>
  </si>
  <si>
    <t xml:space="preserve">63 40 71 72 79 64 51 74 19 33 36 38 31</t>
  </si>
  <si>
    <t xml:space="preserve">VEALVSNSPYPM(+15.99)R</t>
  </si>
  <si>
    <t xml:space="preserve">27 56 69 69 77 61 48 71 17 30 33 35 28</t>
  </si>
  <si>
    <t xml:space="preserve">DLALVSNSPYM(+15.99)PR</t>
  </si>
  <si>
    <t xml:space="preserve">45 56 70 70 77 62 49 72 16 29 25 20 26</t>
  </si>
  <si>
    <t xml:space="preserve">HYWLSEPPFFK</t>
  </si>
  <si>
    <t xml:space="preserve">14 23 22 44 14 31 8 8 59 30 24</t>
  </si>
  <si>
    <t xml:space="preserve">HLWYSEPPFFK</t>
  </si>
  <si>
    <t xml:space="preserve">12 43 19 15 13 30 8 8 57 28 22</t>
  </si>
  <si>
    <t xml:space="preserve">HLYWSEPPFFK</t>
  </si>
  <si>
    <t xml:space="preserve">11 41 11 14 12 27 7 7 56 27 21</t>
  </si>
  <si>
    <t xml:space="preserve">HYLWSEPPFFK</t>
  </si>
  <si>
    <t xml:space="preserve">11 20 18 14 12 26 7 7 54 26 20</t>
  </si>
  <si>
    <t xml:space="preserve">HWLYSEPPFFK</t>
  </si>
  <si>
    <t xml:space="preserve">11 19 14 14 12 28 7 7 55 26 21</t>
  </si>
  <si>
    <t xml:space="preserve">26 42 63 67 73 89 81 60 78 70 54</t>
  </si>
  <si>
    <t xml:space="preserve">22 31 59 66 72 89 81 59 78 70 53</t>
  </si>
  <si>
    <t xml:space="preserve">29 25 58 64 71 88 80 58 77 68 52</t>
  </si>
  <si>
    <t xml:space="preserve">21 23 56 63 70 88 79 57 76 67 50</t>
  </si>
  <si>
    <t xml:space="preserve">21 29 21 61 68 87 78 55 74 66 49</t>
  </si>
  <si>
    <t xml:space="preserve">WTHEEAEYPFR</t>
  </si>
  <si>
    <t xml:space="preserve">26 22 19 89 92 23 71 21 81 74 76</t>
  </si>
  <si>
    <t xml:space="preserve">WHTEEAEYPFR</t>
  </si>
  <si>
    <t xml:space="preserve">23 19 32 88 90 20 66 17 78 70 72</t>
  </si>
  <si>
    <t xml:space="preserve">YNFEEAEYPFR</t>
  </si>
  <si>
    <t xml:space="preserve">20 17 30 86 89 18 63 15 75 66 68</t>
  </si>
  <si>
    <t xml:space="preserve">WHTEEDFTPFR</t>
  </si>
  <si>
    <t xml:space="preserve">23 20 32 87 89 47 16 16 78 71 61</t>
  </si>
  <si>
    <t xml:space="preserve">NYFEEAEYPFR</t>
  </si>
  <si>
    <t xml:space="preserve">13 14 25 83 87 14 57 13 70 61 63</t>
  </si>
  <si>
    <t xml:space="preserve">NYYM(+15.99)RWDENM(+15.99)GVYMVLRVK</t>
  </si>
  <si>
    <t xml:space="preserve">9 11 8 8 12 30 15 44 26 23 19 30 53 49 49 76 60 26 20</t>
  </si>
  <si>
    <t xml:space="preserve">NYYM(+15.99)RWDEM(+15.99)NGVYMVLRVK</t>
  </si>
  <si>
    <t xml:space="preserve">8 10 8 8 11 28 14 42 20 18 18 29 51 46 46 75 58 24 19</t>
  </si>
  <si>
    <t xml:space="preserve">NYYM(+15.99)RWDNM(+15.99)EGVYMVLRVK</t>
  </si>
  <si>
    <t xml:space="preserve">7 9 7 7 10 26 12 9 11 18 16 26 48 44 44 73 56 23 17</t>
  </si>
  <si>
    <t xml:space="preserve">YNYM(+15.99)RWDNM(+15.99)EGVYMVLRVK</t>
  </si>
  <si>
    <t xml:space="preserve">8 10 6 5 8 22 10 7 9 15 14 23 43 39 39 68 51 19 15</t>
  </si>
  <si>
    <t xml:space="preserve">YYNM(+15.99)RWDNM(+15.99)EGVYMVLRVK</t>
  </si>
  <si>
    <t xml:space="preserve">8 6 6 5 8 21 10 7 8 14 13 21 42 37 38 67 49 18 14</t>
  </si>
  <si>
    <t xml:space="preserve">QPRAQLR</t>
  </si>
  <si>
    <t xml:space="preserve">26 19 16 31 71 91 85</t>
  </si>
  <si>
    <t xml:space="preserve">QPARQLR</t>
  </si>
  <si>
    <t xml:space="preserve">25 19 22 14 71 87 31</t>
  </si>
  <si>
    <t xml:space="preserve">QAPRQLR</t>
  </si>
  <si>
    <t xml:space="preserve">20 18 12 12 70 87 31</t>
  </si>
  <si>
    <t xml:space="preserve">AGPARQLR</t>
  </si>
  <si>
    <t xml:space="preserve">17 9 14 18 13 68 92 29</t>
  </si>
  <si>
    <t xml:space="preserve">GAPARQLR</t>
  </si>
  <si>
    <t xml:space="preserve">8 17 14 17 12 67 92 28</t>
  </si>
  <si>
    <t xml:space="preserve">DPAAAPRDHLPK</t>
  </si>
  <si>
    <t xml:space="preserve">37 14 20 22 42 66 67 44 41 54 37 39</t>
  </si>
  <si>
    <t xml:space="preserve">DPAAAPRDLHPK</t>
  </si>
  <si>
    <t xml:space="preserve">38 14 20 23 43 67 65 50 44 25 41 40</t>
  </si>
  <si>
    <t xml:space="preserve">DPAAAPRDLPHK</t>
  </si>
  <si>
    <t xml:space="preserve">38 14 20 23 43 66 65 52 42 18 25 40</t>
  </si>
  <si>
    <t xml:space="preserve">DAPAAPRDLHPK</t>
  </si>
  <si>
    <t xml:space="preserve">25 13 8 21 46 54 52 36 31 16 29 28</t>
  </si>
  <si>
    <t xml:space="preserve">DAAPAPRDLHPK</t>
  </si>
  <si>
    <t xml:space="preserve">20 11 10 7 42 50 48 33 28 14 26 25</t>
  </si>
  <si>
    <t xml:space="preserve">88 91 98 99 96 87 93 79</t>
  </si>
  <si>
    <t xml:space="preserve">54 58 95 98 95 85 91 75</t>
  </si>
  <si>
    <t xml:space="preserve">86 89 97 98 90 53 52 75</t>
  </si>
  <si>
    <t xml:space="preserve">87 89 97 94 42 39 76 76</t>
  </si>
  <si>
    <t xml:space="preserve">83 84 87 30 48 69 92 94</t>
  </si>
  <si>
    <t xml:space="preserve">RDRWAPNSMDGM(+15.99)YR</t>
  </si>
  <si>
    <t xml:space="preserve">19 17 11 38 17 26 80 91 90 98 89 93 55 19</t>
  </si>
  <si>
    <t xml:space="preserve">DRRWAPNSMDGM(+15.99)YR</t>
  </si>
  <si>
    <t xml:space="preserve">16 11 10 37 16 25 79 90 90 98 88 93 53 18</t>
  </si>
  <si>
    <t xml:space="preserve">WQLWAPNSMDGM(+15.99)YR</t>
  </si>
  <si>
    <t xml:space="preserve">11 28 15 28 12 19 72 87 86 97 84 90 45 14</t>
  </si>
  <si>
    <t xml:space="preserve">WLQWAPNSMDGM(+15.99)YR</t>
  </si>
  <si>
    <t xml:space="preserve">12 18 11 30 13 21 74 88 87 97 85 91 47 15</t>
  </si>
  <si>
    <t xml:space="preserve">WQLWPANSMDGM(+15.99)YR</t>
  </si>
  <si>
    <t xml:space="preserve">12 29 16 30 10 13 73 87 87 97 84 91 46 14</t>
  </si>
  <si>
    <t xml:space="preserve">RLLVDSSDYTEWLR</t>
  </si>
  <si>
    <t xml:space="preserve">8 18 36 43 45 22 80 61 77 82 85 60 68 34</t>
  </si>
  <si>
    <t xml:space="preserve">RLLQPYDYTEWLR</t>
  </si>
  <si>
    <t xml:space="preserve">7 15 31 22 6 34 56 73 66 82 55 63 30</t>
  </si>
  <si>
    <t xml:space="preserve">RLLPQYDYTEWLR</t>
  </si>
  <si>
    <t xml:space="preserve">7 15 33 8 9 33 57 74 67 83 56 64 30</t>
  </si>
  <si>
    <t xml:space="preserve">LRLQPYDYTEWLR</t>
  </si>
  <si>
    <t xml:space="preserve">9 5 23 16 4 25 46 64 56 75 44 53 22</t>
  </si>
  <si>
    <t xml:space="preserve">LLRQPYDYTEWLR</t>
  </si>
  <si>
    <t xml:space="preserve">9 9 4 17 4 27 47 66 57 76 46 55 23</t>
  </si>
  <si>
    <t xml:space="preserve">YNTDVQSK</t>
  </si>
  <si>
    <t xml:space="preserve">37 36 41 26 20 32 64 64</t>
  </si>
  <si>
    <t xml:space="preserve">YNTDLNSK</t>
  </si>
  <si>
    <t xml:space="preserve">33 32 34 17 16 19 51 52</t>
  </si>
  <si>
    <t xml:space="preserve">YNTDQVSK</t>
  </si>
  <si>
    <t xml:space="preserve">35 34 32 17 11 19 51 52</t>
  </si>
  <si>
    <t xml:space="preserve">YNTDNLSK</t>
  </si>
  <si>
    <t xml:space="preserve">32 31 31 15 10 34 48 49</t>
  </si>
  <si>
    <t xml:space="preserve">YNTDVGASK</t>
  </si>
  <si>
    <t xml:space="preserve">30 29 34 22 11 5 10 48 32</t>
  </si>
  <si>
    <t xml:space="preserve">VDQDNPLEESYR</t>
  </si>
  <si>
    <t xml:space="preserve">50 54 47 51 85 73 82 93 97 60 51 60</t>
  </si>
  <si>
    <t xml:space="preserve">VDDQNPLEESYR</t>
  </si>
  <si>
    <t xml:space="preserve">52 53 48 46 84 72 81 93 97 59 50 60</t>
  </si>
  <si>
    <t xml:space="preserve">VDENNPLEESYR</t>
  </si>
  <si>
    <t xml:space="preserve">50 51 65 38 82 71 80 92 97 58 48 58</t>
  </si>
  <si>
    <t xml:space="preserve">VDQDNPLEEYSR</t>
  </si>
  <si>
    <t xml:space="preserve">47 51 44 48 84 71 80 92 96 45 48 57</t>
  </si>
  <si>
    <t xml:space="preserve">DVQDNPLEESYR</t>
  </si>
  <si>
    <t xml:space="preserve">27 28 39 45 82 68 78 91 96 55 45 55</t>
  </si>
  <si>
    <t xml:space="preserve">NQLVVWVMVRWR</t>
  </si>
  <si>
    <t xml:space="preserve">49 46 87 82 49 56 54 47 75 41 57 52</t>
  </si>
  <si>
    <t xml:space="preserve">NQLVREVMVRWR</t>
  </si>
  <si>
    <t xml:space="preserve">39 36 82 74 40 47 44 39 67 32 47 42</t>
  </si>
  <si>
    <t xml:space="preserve">QNLVVWVMVRWR</t>
  </si>
  <si>
    <t xml:space="preserve">21 21 77 71 33 39 37 31 60 26 41 35</t>
  </si>
  <si>
    <t xml:space="preserve">NQVLVWVMVRWR</t>
  </si>
  <si>
    <t xml:space="preserve">37 35 26 46 38 45 43 36 65 31 46 41</t>
  </si>
  <si>
    <t xml:space="preserve">NQLRVEVMVRWR</t>
  </si>
  <si>
    <t xml:space="preserve">32 30 74 24 35 40 38 32 60 26 40 35</t>
  </si>
  <si>
    <t xml:space="preserve">73 74 97 97 79 60 98 92 74</t>
  </si>
  <si>
    <t xml:space="preserve">49 82 97 97 81 62 98 93 76</t>
  </si>
  <si>
    <t xml:space="preserve">41 78 97 97 67 52 53 90 87</t>
  </si>
  <si>
    <t xml:space="preserve">38 75 95 90 13 26 93 88 94</t>
  </si>
  <si>
    <t xml:space="preserve">TLTSFWGER</t>
  </si>
  <si>
    <t xml:space="preserve">47 81 97 95 68 44 25 74 74</t>
  </si>
  <si>
    <t xml:space="preserve">48 48 47 94 98 93 95 94 94 63</t>
  </si>
  <si>
    <t xml:space="preserve">46 46 64 74 98 92 93 94 94 62</t>
  </si>
  <si>
    <t xml:space="preserve">31 32 89 98 93 94 89 94 61</t>
  </si>
  <si>
    <t xml:space="preserve">38 32 33 35 96 87 90 91 91 51</t>
  </si>
  <si>
    <t xml:space="preserve">35 30 23 47 95 87 90 91 90 50</t>
  </si>
  <si>
    <t xml:space="preserve">FDGEWR</t>
  </si>
  <si>
    <t xml:space="preserve">38 44 67 95 82 25</t>
  </si>
  <si>
    <t xml:space="preserve">DFGEWR</t>
  </si>
  <si>
    <t xml:space="preserve">42 42 67 95 81 23</t>
  </si>
  <si>
    <t xml:space="preserve">FGDEWR</t>
  </si>
  <si>
    <t xml:space="preserve">14 7 13 86 80 77</t>
  </si>
  <si>
    <t xml:space="preserve">TM(+15.99)AEWR</t>
  </si>
  <si>
    <t xml:space="preserve">11 11 10 86 79 69</t>
  </si>
  <si>
    <t xml:space="preserve">TMSEWR</t>
  </si>
  <si>
    <t xml:space="preserve">10 10 15 85 75 60</t>
  </si>
  <si>
    <t xml:space="preserve">KLTMR</t>
  </si>
  <si>
    <t xml:space="preserve">28 56 36 30 31</t>
  </si>
  <si>
    <t xml:space="preserve">LKTMR</t>
  </si>
  <si>
    <t xml:space="preserve">23 18 25 22 27</t>
  </si>
  <si>
    <t xml:space="preserve">KTLMR</t>
  </si>
  <si>
    <t xml:space="preserve">18 17 19 20 21</t>
  </si>
  <si>
    <t xml:space="preserve">TLKMR</t>
  </si>
  <si>
    <t xml:space="preserve">10 17 10 19 19</t>
  </si>
  <si>
    <t xml:space="preserve">LTKMR</t>
  </si>
  <si>
    <t xml:space="preserve">15 13 10 15 19</t>
  </si>
  <si>
    <t xml:space="preserve">RYRVKFC(+57.02)NTVLEASER</t>
  </si>
  <si>
    <t xml:space="preserve">13 12 7 9 16 20 18 17 51 68 96 98 70 45 47 12</t>
  </si>
  <si>
    <t xml:space="preserve">RYRKVFC(+57.02)NTVLEASER</t>
  </si>
  <si>
    <t xml:space="preserve">12 11 7 23 9 19 17 16 49 67 96 98 68 44 45 11</t>
  </si>
  <si>
    <t xml:space="preserve">RYKRVFC(+57.02)NTVLEASER</t>
  </si>
  <si>
    <t xml:space="preserve">12 11 11 7 9 19 17 17 50 68 96 98 69 45 46 12</t>
  </si>
  <si>
    <t xml:space="preserve">RRYKVFC(+57.02)NTVLEASER</t>
  </si>
  <si>
    <t xml:space="preserve">11 6 8 21 9 18 16 15 47 65 96 98 67 42 43 11</t>
  </si>
  <si>
    <t xml:space="preserve">YRRKVFC(+57.02)NTVLEASER</t>
  </si>
  <si>
    <t xml:space="preserve">5 3 3 12 5 10 8 8 31 48 91 95 50 26 27 6</t>
  </si>
  <si>
    <t xml:space="preserve">APSVVDHK</t>
  </si>
  <si>
    <t xml:space="preserve">42 28 41 94 95 91 83 87</t>
  </si>
  <si>
    <t xml:space="preserve">36 29 39 94 96 92 84 88</t>
  </si>
  <si>
    <t xml:space="preserve">ASPVVDHK</t>
  </si>
  <si>
    <t xml:space="preserve">34 28 24 92 94 88 78 83</t>
  </si>
  <si>
    <t xml:space="preserve">TPGVVDHK</t>
  </si>
  <si>
    <t xml:space="preserve">27 22 27 94 95 90 79 85</t>
  </si>
  <si>
    <t xml:space="preserve">SAPVVDHK</t>
  </si>
  <si>
    <t xml:space="preserve">24 25 20 90 93 86 75 81</t>
  </si>
  <si>
    <t xml:space="preserve">NQTLR</t>
  </si>
  <si>
    <t xml:space="preserve">46 50 45 71 49</t>
  </si>
  <si>
    <t xml:space="preserve">NSAALR</t>
  </si>
  <si>
    <t xml:space="preserve">44 38 48 29 64 40</t>
  </si>
  <si>
    <t xml:space="preserve">NTQLR</t>
  </si>
  <si>
    <t xml:space="preserve">39 30 26 59 42</t>
  </si>
  <si>
    <t xml:space="preserve">QNTLR</t>
  </si>
  <si>
    <t xml:space="preserve">27 27 32 55 39</t>
  </si>
  <si>
    <t xml:space="preserve">QQSLR</t>
  </si>
  <si>
    <t xml:space="preserve">24 34 32 48 35</t>
  </si>
  <si>
    <t xml:space="preserve">61 74 90 96 92 87 96 86 61</t>
  </si>
  <si>
    <t xml:space="preserve">58 54 88 95 90 84 95 84 57</t>
  </si>
  <si>
    <t xml:space="preserve">53 34 66 94 88 81 93 80 51</t>
  </si>
  <si>
    <t xml:space="preserve">TDLSFGEWR</t>
  </si>
  <si>
    <t xml:space="preserve">31 37 65 93 88 81 93 80 51</t>
  </si>
  <si>
    <t xml:space="preserve">57 71 86 94 77 38 44 70 63</t>
  </si>
  <si>
    <t xml:space="preserve">NDHSYNALVLTK</t>
  </si>
  <si>
    <t xml:space="preserve">29 21 36 26 42 32 55 47 54 35 52 34</t>
  </si>
  <si>
    <t xml:space="preserve">NDHSYQGLVLTK</t>
  </si>
  <si>
    <t xml:space="preserve">26 18 32 23 38 28 14 48 49 31 48 30</t>
  </si>
  <si>
    <t xml:space="preserve">DNHSYQGLVLTK</t>
  </si>
  <si>
    <t xml:space="preserve">22 16 32 23 39 29 14 48 50 32 48 31</t>
  </si>
  <si>
    <t xml:space="preserve">NDHSYQAVVLTK</t>
  </si>
  <si>
    <t xml:space="preserve">27 19 33 24 39 25 18 22 50 32 49 31</t>
  </si>
  <si>
    <t xml:space="preserve">NDLGGC(+57.02)QGLVLTK</t>
  </si>
  <si>
    <t xml:space="preserve">21 14 19 11 11 38 27 13 47 48 31 47 30</t>
  </si>
  <si>
    <t xml:space="preserve">WWC(+57.02)NYSSLLSSEGAFNK</t>
  </si>
  <si>
    <t xml:space="preserve">11 9 17 20 9 14 16 22 45 26 17 74 43 43 29 17 8</t>
  </si>
  <si>
    <t xml:space="preserve">WWC(+57.02)YNSSLLSSEGAFNK</t>
  </si>
  <si>
    <t xml:space="preserve">11 9 16 7 8 13 15 22 44 25 17 74 42 43 29 17 8</t>
  </si>
  <si>
    <t xml:space="preserve">WC(+57.02)WNYSSLLSSEGAFNK</t>
  </si>
  <si>
    <t xml:space="preserve">10 8 7 19 8 13 15 21 43 24 16 73 41 41 28 16 8</t>
  </si>
  <si>
    <t xml:space="preserve">WC(+57.02)HYYSSLLSSEGAFNK</t>
  </si>
  <si>
    <t xml:space="preserve">9 7 7 7 7 13 14 21 42 24 16 72 40 40 27 16 7</t>
  </si>
  <si>
    <t xml:space="preserve">WHC(+57.02)YYSSLLSSEGAFNK</t>
  </si>
  <si>
    <t xml:space="preserve">8 6 5 6 7 11 12 18 38 21 14 69 36 37 24 14 6</t>
  </si>
  <si>
    <t xml:space="preserve">53 68 96 100 99 99 99 99 99 100 91 95 91 83</t>
  </si>
  <si>
    <t xml:space="preserve">44 46 95 100 99 99 98 99 99 99 89 94 90 81</t>
  </si>
  <si>
    <t xml:space="preserve">34 66 94 100 99 99 98 98 99 99 87 93 88 77</t>
  </si>
  <si>
    <t xml:space="preserve">61 27 94 100 99 99 98 98 98 99 86 92 87 75</t>
  </si>
  <si>
    <t xml:space="preserve">WVHEMVNSMDGYFR</t>
  </si>
  <si>
    <t xml:space="preserve">48 64 95 100 99 99 98 99 99 99 78 41 48 66</t>
  </si>
  <si>
    <t xml:space="preserve">DEWMYGER</t>
  </si>
  <si>
    <t xml:space="preserve">25 49 31 35 49 30 89 78</t>
  </si>
  <si>
    <t xml:space="preserve">DPMAM(+15.99)YGER</t>
  </si>
  <si>
    <t xml:space="preserve">27 20 35 31 30 46 28 88 76</t>
  </si>
  <si>
    <t xml:space="preserve">DPMSMYGER</t>
  </si>
  <si>
    <t xml:space="preserve">26 18 35 28 35 45 28 88 76</t>
  </si>
  <si>
    <t xml:space="preserve">DPAM(+15.99)MYGER</t>
  </si>
  <si>
    <t xml:space="preserve">24 15 33 19 31 43 25 86 74</t>
  </si>
  <si>
    <t xml:space="preserve">DPM(+15.99)AMYGER</t>
  </si>
  <si>
    <t xml:space="preserve">22 15 27 19 31 44 26 87 74</t>
  </si>
  <si>
    <t xml:space="preserve">NPM(+15.99)VLTAAHC(+57.02)NR</t>
  </si>
  <si>
    <t xml:space="preserve">55 74 81 97 99 98 98 98 99 97 67 74</t>
  </si>
  <si>
    <t xml:space="preserve">NM(+15.99)PVLTAAHC(+57.02)NR</t>
  </si>
  <si>
    <t xml:space="preserve">38 35 28 94 98 97 97 97 98 96 63 71</t>
  </si>
  <si>
    <t xml:space="preserve">GGPM(+15.99)VLTAAHC(+57.02)NR</t>
  </si>
  <si>
    <t xml:space="preserve">13 16 65 78 97 99 97 98 97 98 97 62 69</t>
  </si>
  <si>
    <t xml:space="preserve">NPM(+15.99)VLTAAHC(+57.02)GGR</t>
  </si>
  <si>
    <t xml:space="preserve">53 72 80 97 99 98 98 98 98 97 29 26 29</t>
  </si>
  <si>
    <t xml:space="preserve">GPGM(+15.99)VLTAAHC(+57.02)NR</t>
  </si>
  <si>
    <t xml:space="preserve">13 22 25 77 97 98 97 97 97 98 96 62 69</t>
  </si>
  <si>
    <t xml:space="preserve">ALLQPLK</t>
  </si>
  <si>
    <t xml:space="preserve">50 63 66 51 29 49 35</t>
  </si>
  <si>
    <t xml:space="preserve">LALQPLK</t>
  </si>
  <si>
    <t xml:space="preserve">40 35 59 44 24 42 29</t>
  </si>
  <si>
    <t xml:space="preserve">ALLQLPK</t>
  </si>
  <si>
    <t xml:space="preserve">38 51 55 34 27 14 25</t>
  </si>
  <si>
    <t xml:space="preserve">ALLPGALK</t>
  </si>
  <si>
    <t xml:space="preserve">33 44 47 12 8 17 46 22</t>
  </si>
  <si>
    <t xml:space="preserve">LLAQPLK</t>
  </si>
  <si>
    <t xml:space="preserve">23 25 36 29 16 31 20</t>
  </si>
  <si>
    <t xml:space="preserve">NNVSPPVM(+15.99)QMGHR</t>
  </si>
  <si>
    <t xml:space="preserve">51 55 92 97 94 76 79 59 34 45 25 42 40</t>
  </si>
  <si>
    <t xml:space="preserve">MPVSPPVM(+15.99)QHESK</t>
  </si>
  <si>
    <t xml:space="preserve">31 24 91 97 93 72 75 54 29 38 76 36 27</t>
  </si>
  <si>
    <t xml:space="preserve">MPVSPPVM(+15.99)QDTHK</t>
  </si>
  <si>
    <t xml:space="preserve">28 22 90 97 92 69 73 51 27 55 34 39 26</t>
  </si>
  <si>
    <t xml:space="preserve">MPVSPPVM(+15.99)QDHTK</t>
  </si>
  <si>
    <t xml:space="preserve">28 22 89 97 92 69 73 51 27 55 34 35 26</t>
  </si>
  <si>
    <t xml:space="preserve">MPVSPPVM(+15.99)QMGHR</t>
  </si>
  <si>
    <t xml:space="preserve">29 23 90 97 93 70 74 52 28 39 20 36 33</t>
  </si>
  <si>
    <t xml:space="preserve">YWYC(+57.02)GVLDLC(+57.02)TSALAKDR</t>
  </si>
  <si>
    <t xml:space="preserve">5 5 4 11 3 7 55 31 8 9 18 15 23 35 22 25 8 4</t>
  </si>
  <si>
    <t xml:space="preserve">YYWC(+57.02)GVLDLC(+57.02)TSALAKDR</t>
  </si>
  <si>
    <t xml:space="preserve">5 5 4 11 3 7 55 31 8 9 18 15 23 34 22 25 8 4</t>
  </si>
  <si>
    <t xml:space="preserve">YWC(+57.02)GYVLDLC(+57.02)TSALAKDR</t>
  </si>
  <si>
    <t xml:space="preserve">4 4 4 2 5 8 54 29 7 8 17 14 22 32 20 23 7 3</t>
  </si>
  <si>
    <t xml:space="preserve">YWYAMNLDLC(+57.02)TSALAKDR</t>
  </si>
  <si>
    <t xml:space="preserve">4 4 4 9 8 4 46 28 7 8 16 14 21 32 19 22 7 3</t>
  </si>
  <si>
    <t xml:space="preserve">YWYGC(+57.02)VLDLC(+57.02)TSALAKDR</t>
  </si>
  <si>
    <t xml:space="preserve">4 4 4 1 3 6 50 29 7 8 16 14 21 32 20 23 7 3</t>
  </si>
  <si>
    <t xml:space="preserve">55 57 46 38 56 35 36 22</t>
  </si>
  <si>
    <t xml:space="preserve">31 48 47 40 59 38 38 24</t>
  </si>
  <si>
    <t xml:space="preserve">ELVGLTGK</t>
  </si>
  <si>
    <t xml:space="preserve">55 57 47 37 43 11 11 22</t>
  </si>
  <si>
    <t xml:space="preserve">ELVGALSK</t>
  </si>
  <si>
    <t xml:space="preserve">59 61 47 29 12 16 29 25</t>
  </si>
  <si>
    <t xml:space="preserve">ELVGLGTK</t>
  </si>
  <si>
    <t xml:space="preserve">53 55 44 35 39 4 14 21</t>
  </si>
  <si>
    <t xml:space="preserve">55 61 96 99 98 98 99 99 98 93</t>
  </si>
  <si>
    <t xml:space="preserve">55 59 96 99 98 98 99 99 98 93</t>
  </si>
  <si>
    <t xml:space="preserve">LSAYWLEAEK</t>
  </si>
  <si>
    <t xml:space="preserve">44 36 62 98 98 98 99 98 98 92</t>
  </si>
  <si>
    <t xml:space="preserve">48 54 94 98 97 97 98 72 51 81</t>
  </si>
  <si>
    <t xml:space="preserve">ATVYWGGKAEK</t>
  </si>
  <si>
    <t xml:space="preserve">50 56 96 99 97 60 47 86 97 94 78</t>
  </si>
  <si>
    <t xml:space="preserve">EKEDAEMM(+15.99)C(+57.02)R</t>
  </si>
  <si>
    <t xml:space="preserve">70 47 99 98 98 99 99 99 97 62</t>
  </si>
  <si>
    <t xml:space="preserve">KEEDAEMM(+15.99)C(+57.02)R</t>
  </si>
  <si>
    <t xml:space="preserve">38 70 99 98 97 99 99 99 96 57</t>
  </si>
  <si>
    <t xml:space="preserve">VSAEDAEMM(+15.99)C(+57.02)R</t>
  </si>
  <si>
    <t xml:space="preserve">34 36 64 99 98 97 99 99 99 96 57</t>
  </si>
  <si>
    <t xml:space="preserve">SVAEDAEMM(+15.99)C(+57.02)R</t>
  </si>
  <si>
    <t xml:space="preserve">31 33 60 99 98 97 99 99 99 95 54</t>
  </si>
  <si>
    <t xml:space="preserve">TVGEDAEMM(+15.99)C(+57.02)R</t>
  </si>
  <si>
    <t xml:space="preserve">26 27 43 99 97 96 99 98 99 94 49</t>
  </si>
  <si>
    <t xml:space="preserve">76 76 87 94 93 98 92 73 30 85 98 91 84</t>
  </si>
  <si>
    <t xml:space="preserve">76 76 87 94 93 98 91 72 49 71 98 89 52</t>
  </si>
  <si>
    <t xml:space="preserve">73 73 83 92 91 97 80 37 37 91 99 92 89</t>
  </si>
  <si>
    <t xml:space="preserve">75 75 84 92 91 93 32 41 84 99 92 90</t>
  </si>
  <si>
    <t xml:space="preserve">66 66 71 79 12 14 89 67 30 45 88 98 89 85</t>
  </si>
  <si>
    <t xml:space="preserve">GYTVAPPNK</t>
  </si>
  <si>
    <t xml:space="preserve">31 57 80 75 78 69 46 66 43</t>
  </si>
  <si>
    <t xml:space="preserve">42 34 78 72 76 67 43 63 40</t>
  </si>
  <si>
    <t xml:space="preserve">YGTVAPNPK</t>
  </si>
  <si>
    <t xml:space="preserve">40 33 77 70 72 59 47 29 38</t>
  </si>
  <si>
    <t xml:space="preserve">44 36 79 49 47 55 44 65 42</t>
  </si>
  <si>
    <t xml:space="preserve">YGTVAPPGGK</t>
  </si>
  <si>
    <t xml:space="preserve">35 28 73 66 71 61 32 21 18 34</t>
  </si>
  <si>
    <t xml:space="preserve">17 17 21 13 15 27</t>
  </si>
  <si>
    <t xml:space="preserve">14 16 18 11 13 23</t>
  </si>
  <si>
    <t xml:space="preserve">12 14 17 8 4 11 21</t>
  </si>
  <si>
    <t xml:space="preserve">13 14 14 8 9 6 21</t>
  </si>
  <si>
    <t xml:space="preserve">13 14 17 4 5 10 21</t>
  </si>
  <si>
    <t xml:space="preserve">YFTSYGAYGGQC(+57.02)ELGR</t>
  </si>
  <si>
    <t xml:space="preserve">64 66 97 98 98 96 98 99 94 33 66 68 95 83 61 66</t>
  </si>
  <si>
    <t xml:space="preserve">FYTSYGAYGGQC(+57.02)ELGR</t>
  </si>
  <si>
    <t xml:space="preserve">62 64 97 98 98 96 98 99 94 32 66 67 94 83 60 65</t>
  </si>
  <si>
    <t xml:space="preserve">YFTSYGAYGGQC(+57.02)EVAR</t>
  </si>
  <si>
    <t xml:space="preserve">62 65 96 97 98 95 98 99 93 31 64 66 94 44 47 61</t>
  </si>
  <si>
    <t xml:space="preserve">YFTSYGAYGGQC(+57.02)EGLR</t>
  </si>
  <si>
    <t xml:space="preserve">62 65 96 98 98 95 98 99 93 31 65 66 94 27 56 62</t>
  </si>
  <si>
    <t xml:space="preserve">YFTSYGAYGGQEC(+57.02)LGR</t>
  </si>
  <si>
    <t xml:space="preserve">58 61 96 97 97 95 98 98 92 27 59 68 43 80 54 57</t>
  </si>
  <si>
    <t xml:space="preserve">C(+57.02)SC(+57.02)KPVWLVPTSYGAYGC(+57.02)NC(+57.02)RVVK</t>
  </si>
  <si>
    <t xml:space="preserve">8 9 7 6 7 7 22 35 20 9 21 30 35 56 67 91 42 56 81 79 61 35 19 12</t>
  </si>
  <si>
    <t xml:space="preserve">SC(+57.02)KC(+57.02)PVWLVPTSYGAYGC(+57.02)NC(+57.02)RVVK</t>
  </si>
  <si>
    <t xml:space="preserve">5 5 8 8 5 6 18 30 17 8 17 26 30 50 61 89 37 51 78 75 55 30 16 10</t>
  </si>
  <si>
    <t xml:space="preserve">SC(+57.02)C(+57.02)KPVWLPVTSYGAYGC(+57.02)NC(+57.02)RVVK</t>
  </si>
  <si>
    <t xml:space="preserve">5 5 5 4 5 5 16 27 5 12 16 27 27 46 57 87 33 47 75 72 51 26 14 8</t>
  </si>
  <si>
    <t xml:space="preserve">SC(+57.02)C(+57.02)KPVWLVPTSYGAYGC(+57.02)NC(+57.02)RVVK</t>
  </si>
  <si>
    <t xml:space="preserve">5 5 5 4 5 5 16 26 14 6 15 23 27 46 57 87 33 47 75 72 51 26 14 8</t>
  </si>
  <si>
    <t xml:space="preserve">SC(+57.02)C(+57.02)KVPWLVPTSYGAYGC(+57.02)NC(+57.02)RVVK</t>
  </si>
  <si>
    <t xml:space="preserve">4 4 5 4 5 11 16 26 14 6 15 22 26 45 57 86 32 46 74 71 50 26 13 8</t>
  </si>
  <si>
    <t xml:space="preserve">12 10 7 7 11</t>
  </si>
  <si>
    <t xml:space="preserve">KKPPR</t>
  </si>
  <si>
    <t xml:space="preserve">10 12 6 6 6</t>
  </si>
  <si>
    <t xml:space="preserve">KPKPR</t>
  </si>
  <si>
    <t xml:space="preserve">10 6 8 6 6</t>
  </si>
  <si>
    <t xml:space="preserve">KPPRK</t>
  </si>
  <si>
    <t xml:space="preserve">10 7 5 5 8</t>
  </si>
  <si>
    <t xml:space="preserve">KPPKR</t>
  </si>
  <si>
    <t xml:space="preserve">10 6 5 7 6</t>
  </si>
  <si>
    <t xml:space="preserve">KHVPK</t>
  </si>
  <si>
    <t xml:space="preserve">24 26 22 29 21</t>
  </si>
  <si>
    <t xml:space="preserve">20 21 18 25 17</t>
  </si>
  <si>
    <t xml:space="preserve">HKVPK</t>
  </si>
  <si>
    <t xml:space="preserve">20 22 18 24 17</t>
  </si>
  <si>
    <t xml:space="preserve">HVKPK</t>
  </si>
  <si>
    <t xml:space="preserve">19 21 17 24 17</t>
  </si>
  <si>
    <t xml:space="preserve">VKHPK</t>
  </si>
  <si>
    <t xml:space="preserve">16 18 14 20 14</t>
  </si>
  <si>
    <t xml:space="preserve">58 63 87 99 98 97 99 93 97 98 82 55</t>
  </si>
  <si>
    <t xml:space="preserve">39 44 85 99 98 96 98 91 97 98 79 51</t>
  </si>
  <si>
    <t xml:space="preserve">TAVVFDEGGVLGR</t>
  </si>
  <si>
    <t xml:space="preserve">56 61 87 99 98 97 98 49 54 96 98 81 53</t>
  </si>
  <si>
    <t xml:space="preserve">LGTVFDENVLGR</t>
  </si>
  <si>
    <t xml:space="preserve">28 12 36 96 98 95 98 90 96 97 77 48</t>
  </si>
  <si>
    <t xml:space="preserve">GLTVFDENVLGR</t>
  </si>
  <si>
    <t xml:space="preserve">10 29 35 97 98 95 98 89 96 97 77 47</t>
  </si>
  <si>
    <t xml:space="preserve">13 19 35 61 44 61 74 98 97 87</t>
  </si>
  <si>
    <t xml:space="preserve">SC(+57.02)GLNRTLLR</t>
  </si>
  <si>
    <t xml:space="preserve">12 13 15 51 34 51 66 97 95 81</t>
  </si>
  <si>
    <t xml:space="preserve">11 15 24 45 32 49 64 97 95 80</t>
  </si>
  <si>
    <t xml:space="preserve">9 21 11 39 26 42 57 96 93 75</t>
  </si>
  <si>
    <t xml:space="preserve">8 9 21 25 40 55 92 93 74</t>
  </si>
  <si>
    <t xml:space="preserve">C(+57.02)EEDDYGC(+57.02)GLSADEAR</t>
  </si>
  <si>
    <t xml:space="preserve">29 59 92 97 92 92 72 84 88 97 98 98 97 83 39 28</t>
  </si>
  <si>
    <t xml:space="preserve">EC(+57.02)EDDYGC(+57.02)GLSADEAR</t>
  </si>
  <si>
    <t xml:space="preserve">56 31 92 97 92 92 71 84 88 97 98 98 97 83 39 28</t>
  </si>
  <si>
    <t xml:space="preserve">EC(+57.02)EDDYGC(+57.02)GLSADAER</t>
  </si>
  <si>
    <t xml:space="preserve">56 31 92 97 92 92 71 84 88 97 98 98 97 35 65 28</t>
  </si>
  <si>
    <t xml:space="preserve">EEC(+57.02)DDYGC(+57.02)GLSADEAR</t>
  </si>
  <si>
    <t xml:space="preserve">33 33 14 94 91 91 69 82 86 97 98 98 96 81 36 26</t>
  </si>
  <si>
    <t xml:space="preserve">EC(+57.02)EDDYC(+57.02)GGLSADEAR</t>
  </si>
  <si>
    <t xml:space="preserve">52 28 91 93 81 83 57 35 79 95 97 96 93 81 35 25</t>
  </si>
  <si>
    <t xml:space="preserve">LWSNGDLLNVK</t>
  </si>
  <si>
    <t xml:space="preserve">67 68 95 85 38 54 92 88 87 84 81</t>
  </si>
  <si>
    <t xml:space="preserve">WLSNGDLLNVK</t>
  </si>
  <si>
    <t xml:space="preserve">57 45 92 82 33 48 91 86 85 81 78</t>
  </si>
  <si>
    <t xml:space="preserve">LWSNDGLLNVK</t>
  </si>
  <si>
    <t xml:space="preserve">61 62 93 77 29 13 87 85 84 81 77</t>
  </si>
  <si>
    <t xml:space="preserve">NKGSNGDLLNVK</t>
  </si>
  <si>
    <t xml:space="preserve">14 16 15 88 70 17 31 82 85 73 68 63</t>
  </si>
  <si>
    <t xml:space="preserve">KNGSNGDLLNVK</t>
  </si>
  <si>
    <t xml:space="preserve">14 15 14 87 69 17 30 81 84 72 67 62</t>
  </si>
  <si>
    <t xml:space="preserve">21 57 84 91 90 70 89 91 70 58</t>
  </si>
  <si>
    <t xml:space="preserve">13 51 56 85 93 92 75 92 93 74 62</t>
  </si>
  <si>
    <t xml:space="preserve">20 53 82 90 88 68 85 70 57 52</t>
  </si>
  <si>
    <t xml:space="preserve">17 16 77 88 87 64 86 89 66 54</t>
  </si>
  <si>
    <t xml:space="preserve">VC(+57.02)DM(+15.99)YPDLAVHK</t>
  </si>
  <si>
    <t xml:space="preserve">14 9 24 25 56 33 41 77 41 37 20 9</t>
  </si>
  <si>
    <t xml:space="preserve">C(+57.02)VDM(+15.99)YPDLAVHK</t>
  </si>
  <si>
    <t xml:space="preserve">14 9 22 22 54 31 39 76 39 35 19 9</t>
  </si>
  <si>
    <t xml:space="preserve">MNEM(+15.99)YPDLAVHK</t>
  </si>
  <si>
    <t xml:space="preserve">7 7 40 17 49 27 34 72 35 31 16 7</t>
  </si>
  <si>
    <t xml:space="preserve">MQDM(+15.99)YPDLAVHK</t>
  </si>
  <si>
    <t xml:space="preserve">6 7 17 16 46 25 32 69 32 28 15 7</t>
  </si>
  <si>
    <t xml:space="preserve">QMDM(+15.99)YPDLAVHK</t>
  </si>
  <si>
    <t xml:space="preserve">6 6 16 17 44 24 30 68 31 27 14 6</t>
  </si>
  <si>
    <t xml:space="preserve">RRYEC(+57.02)LETSAYFFFVK</t>
  </si>
  <si>
    <t xml:space="preserve">3 3 11 27 6 7 21 17 8 6 12 30 25 10 9 11</t>
  </si>
  <si>
    <t xml:space="preserve">RRYEC(+57.02)LETSSFFFFVK</t>
  </si>
  <si>
    <t xml:space="preserve">3 3 11 25 6 6 19 16 7 6 6 33 23 9 8 10</t>
  </si>
  <si>
    <t xml:space="preserve">RRYEC(+57.02)LETASYFFFVK</t>
  </si>
  <si>
    <t xml:space="preserve">3 3 11 26 6 7 20 16 4 5 10 28 24 9 9 11</t>
  </si>
  <si>
    <t xml:space="preserve">RRYEC(+57.02)LETGTYFFFVK</t>
  </si>
  <si>
    <t xml:space="preserve">3 3 11 25 6 7 19 16 2 4 10 23 24 9 8 10</t>
  </si>
  <si>
    <t xml:space="preserve">RRYC(+57.02)ELETSAYFFFVK</t>
  </si>
  <si>
    <t xml:space="preserve">3 3 10 3 13 6 19 16 7 5 11 27 23 9 8 10</t>
  </si>
  <si>
    <t xml:space="preserve">KRPVPKGKR</t>
  </si>
  <si>
    <t xml:space="preserve">10 13 6 11 6 14 4 18 12</t>
  </si>
  <si>
    <t xml:space="preserve">KRPVKPGKR</t>
  </si>
  <si>
    <t xml:space="preserve">9 13 6 10 11 5 3 16 12</t>
  </si>
  <si>
    <t xml:space="preserve">KRPVGKPKR</t>
  </si>
  <si>
    <t xml:space="preserve">9 12 5 9 4 13 5 16 11</t>
  </si>
  <si>
    <t xml:space="preserve">KRPVKGPKR</t>
  </si>
  <si>
    <t xml:space="preserve">8 12 5 9 10 3 4 15 10</t>
  </si>
  <si>
    <t xml:space="preserve">KRPVPGKKR</t>
  </si>
  <si>
    <t xml:space="preserve">8 11 5 9 5 3 7 15 10</t>
  </si>
  <si>
    <t xml:space="preserve">VGWNNEVC(+57.02)K</t>
  </si>
  <si>
    <t xml:space="preserve">39 36 62 93 91 96 95 93 94</t>
  </si>
  <si>
    <t xml:space="preserve">GVWNNEVC(+57.02)K</t>
  </si>
  <si>
    <t xml:space="preserve">22 50 61 93 90 96 95 93 94</t>
  </si>
  <si>
    <t xml:space="preserve">RDANNEVC(+57.02)K</t>
  </si>
  <si>
    <t xml:space="preserve">17 23 37 86 84 93 92 90 90</t>
  </si>
  <si>
    <t xml:space="preserve">REGNNEVC(+57.02)K</t>
  </si>
  <si>
    <t xml:space="preserve">17 44 19 85 84 93 91 89 90</t>
  </si>
  <si>
    <t xml:space="preserve">RADNNEVC(+57.02)K</t>
  </si>
  <si>
    <t xml:space="preserve">18 22 24 87 86 94 92 91 91</t>
  </si>
  <si>
    <t xml:space="preserve">DNEVLTAAHC(+57.02)DSK</t>
  </si>
  <si>
    <t xml:space="preserve">40 44 89 97 99 99 99 99 98 97 96 93 69</t>
  </si>
  <si>
    <t xml:space="preserve">NDEVLTAAHC(+57.02)DSK</t>
  </si>
  <si>
    <t xml:space="preserve">35 40 89 97 99 99 99 99 98 96 96 92 67</t>
  </si>
  <si>
    <t xml:space="preserve">58 45 45 97 99 99 99 98 98 96 96 92 67</t>
  </si>
  <si>
    <t xml:space="preserve">40 47 47 97 99 99 99 99 98 97 96 92 68</t>
  </si>
  <si>
    <t xml:space="preserve">DENVLTAAHC(+57.02)DSK</t>
  </si>
  <si>
    <t xml:space="preserve">35 60 33 96 99 99 98 98 98 96 95 91 64</t>
  </si>
  <si>
    <t xml:space="preserve">VLRRRWEVDHGNPLPDPR</t>
  </si>
  <si>
    <t xml:space="preserve">7 14 9 5 5 7 18 7 17 14 9 15 11 68 26 29 8 6</t>
  </si>
  <si>
    <t xml:space="preserve">LVRRWREVDHGNPLPDPR</t>
  </si>
  <si>
    <t xml:space="preserve">9 6 9 4 6 4 17 7 16 13 8 13 10 66 24 27 8 6</t>
  </si>
  <si>
    <t xml:space="preserve">LVRRRWEVDHGNPLPDPR</t>
  </si>
  <si>
    <t xml:space="preserve">9 6 9 4 4 6 17 7 16 13 8 13 10 66 24 27 8 6</t>
  </si>
  <si>
    <t xml:space="preserve">LVRRRWLDDHGNPLPDPR</t>
  </si>
  <si>
    <t xml:space="preserve">9 6 9 4 4 6 8 6 15 13 8 13 10 66 24 27 8 6</t>
  </si>
  <si>
    <t xml:space="preserve">LVRRRWEVDHGNPLDPPR</t>
  </si>
  <si>
    <t xml:space="preserve">9 6 8 4 4 6 16 7 15 12 8 13 10 63 17 10 7 5</t>
  </si>
  <si>
    <t xml:space="preserve">90 95 98 97 90 94 97 97 78 64 83</t>
  </si>
  <si>
    <t xml:space="preserve">87 90 96 98 84 50 43 93 72 57 79</t>
  </si>
  <si>
    <t xml:space="preserve">87 89 94 92 37 35 92 94 72 55 78</t>
  </si>
  <si>
    <t xml:space="preserve">86 89 94 92 36 35 92 93 71 55 77</t>
  </si>
  <si>
    <t xml:space="preserve">87 90 95 92 39 21 93 94 73 57 79</t>
  </si>
  <si>
    <t xml:space="preserve">AWGEVSEC(+57.02)VGFR</t>
  </si>
  <si>
    <t xml:space="preserve">63 67 69 97 98 97 99 96 98 96 92 84</t>
  </si>
  <si>
    <t xml:space="preserve">WAGEVSEC(+57.02)VGFR</t>
  </si>
  <si>
    <t xml:space="preserve">48 52 73 97 98 97 99 96 97 95 90 82</t>
  </si>
  <si>
    <t xml:space="preserve">WQEVSEC(+57.02)VGFR</t>
  </si>
  <si>
    <t xml:space="preserve">18 19 84 93 97 99 95 94 94 89 80</t>
  </si>
  <si>
    <t xml:space="preserve">QWEVSEC(+57.02)VGFR</t>
  </si>
  <si>
    <t xml:space="preserve">16 17 84 94 97 99 95 94 94 89 80</t>
  </si>
  <si>
    <t xml:space="preserve">WAEGVSEC(+57.02)VGFR</t>
  </si>
  <si>
    <t xml:space="preserve">40 35 59 19 92 96 99 95 97 94 89 79</t>
  </si>
  <si>
    <t xml:space="preserve">RYNWKKVSPSNPPSVGWC(+57.02)R</t>
  </si>
  <si>
    <t xml:space="preserve">14 17 29 10 23 12 25 70 84 86 85 82 37 40 50 39 59 52 38</t>
  </si>
  <si>
    <t xml:space="preserve">11 9 20 8 18 9 20 64 79 83 81 77 31 33 43 32 52 45 32</t>
  </si>
  <si>
    <t xml:space="preserve">6 6 8 6 14 7 15 56 73 77 74 70 24 26 34 25 43 36 25</t>
  </si>
  <si>
    <t xml:space="preserve">YRNWKKVSPSNPPSVGWC(+57.02)R</t>
  </si>
  <si>
    <t xml:space="preserve">5 4 16 5 12 6 13 51 70 74 71 67 21 23 31 22 39 33 22</t>
  </si>
  <si>
    <t xml:space="preserve">5 4 12 5 11 5 12 49 68 73 69 65 20 22 29 21 37 31 20</t>
  </si>
  <si>
    <t xml:space="preserve">MQWGAALR</t>
  </si>
  <si>
    <t xml:space="preserve">26 37 52 30 36 54 81 32</t>
  </si>
  <si>
    <t xml:space="preserve">QMWGAALR</t>
  </si>
  <si>
    <t xml:space="preserve">25 28 50 29 34 52 80 30</t>
  </si>
  <si>
    <t xml:space="preserve">C(+57.02)VWGAALR</t>
  </si>
  <si>
    <t xml:space="preserve">24 26 48 28 33 51 79 30</t>
  </si>
  <si>
    <t xml:space="preserve">VC(+57.02)WGAALR</t>
  </si>
  <si>
    <t xml:space="preserve">23 25 48 27 32 50 78 28</t>
  </si>
  <si>
    <t xml:space="preserve">MGAWGAALR</t>
  </si>
  <si>
    <t xml:space="preserve">15 8 17 46 23 28 45 75 25</t>
  </si>
  <si>
    <t xml:space="preserve">FWPNNHLELMLLR</t>
  </si>
  <si>
    <t xml:space="preserve">20 22 22 28 14 19 61 78 77 91 81 77 42</t>
  </si>
  <si>
    <t xml:space="preserve">FWNPNHLELMLLR</t>
  </si>
  <si>
    <t xml:space="preserve">22 23 20 8 15 22 63 80 79 92 83 79 45</t>
  </si>
  <si>
    <t xml:space="preserve">WFPNNHLELMLLR</t>
  </si>
  <si>
    <t xml:space="preserve">12 13 23 29 15 20 62 79 78 91 82 78 43</t>
  </si>
  <si>
    <t xml:space="preserve">FWPPMHLELMLLR</t>
  </si>
  <si>
    <t xml:space="preserve">19 20 18 16 13 16 59 77 76 90 80 76 40</t>
  </si>
  <si>
    <t xml:space="preserve">FWPMPHLELMLLR</t>
  </si>
  <si>
    <t xml:space="preserve">20 21 18 9 6 16 60 78 77 91 81 77 41</t>
  </si>
  <si>
    <t xml:space="preserve">HC(+57.02)FYNALGDLR</t>
  </si>
  <si>
    <t xml:space="preserve">33 27 39 93 73 71 94 76 50 47 48</t>
  </si>
  <si>
    <t xml:space="preserve">C(+57.02)HFYNALGDLR</t>
  </si>
  <si>
    <t xml:space="preserve">20 22 32 92 67 65 92 70 43 40 41</t>
  </si>
  <si>
    <t xml:space="preserve">C(+57.02)HFYNALGVER</t>
  </si>
  <si>
    <t xml:space="preserve">18 20 30 91 65 63 91 67 26 55 38</t>
  </si>
  <si>
    <t xml:space="preserve">C(+57.02)HFYNALGEVR</t>
  </si>
  <si>
    <t xml:space="preserve">18 20 30 91 65 63 91 67 52 28 37</t>
  </si>
  <si>
    <t xml:space="preserve">C(+57.02)HFYNALGLDR</t>
  </si>
  <si>
    <t xml:space="preserve">19 21 31 91 66 64 92 68 35 31 38</t>
  </si>
  <si>
    <t xml:space="preserve">43 29 52 85 63 38 75 89 94 82 94 99 96 27</t>
  </si>
  <si>
    <t xml:space="preserve">M(+15.99)LPANDTGAGALLR</t>
  </si>
  <si>
    <t xml:space="preserve">19 32 42 83 59 34 71 87 93 79 93 99 95 24</t>
  </si>
  <si>
    <t xml:space="preserve">38 25 47 83 25 24 70 87 93 79 93 99 95 24</t>
  </si>
  <si>
    <t xml:space="preserve">LM(+15.99)PANDTGAGALLR</t>
  </si>
  <si>
    <t xml:space="preserve">25 20 39 73 57 32 70 86 92 78 93 99 95 23</t>
  </si>
  <si>
    <t xml:space="preserve">ATNAANDTGAGALLR</t>
  </si>
  <si>
    <t xml:space="preserve">23 24 24 46 83 60 34 72 87 93 79 93 99 95 24</t>
  </si>
  <si>
    <t xml:space="preserve">DFDWWWWRRWLYLYLLHKNVEK</t>
  </si>
  <si>
    <t xml:space="preserve">5 8 7 13 6 20 5 3 6 5 13 19 14 13 19 61 50 21 10 11 38 8</t>
  </si>
  <si>
    <t xml:space="preserve">MMDWWWWRRWLYLYLLHKNVTR</t>
  </si>
  <si>
    <t xml:space="preserve">6 9 8 15 6 21 5 3 6 5 13 20 14 14 19 63 51 22 10 12 6 9</t>
  </si>
  <si>
    <t xml:space="preserve">DFDWWWWRRWLYLYLLHKNLSR</t>
  </si>
  <si>
    <t xml:space="preserve">5 8 7 13 6 20 5 3 6 5 13 19 14 13 19 62 50 22 9 18 6 9</t>
  </si>
  <si>
    <t xml:space="preserve">FDDWWWWRRWLYLYLLHKNVTR</t>
  </si>
  <si>
    <t xml:space="preserve">8 6 7 14 6 20 5 3 6 5 13 19 14 13 19 62 50 21 10 12 6 9</t>
  </si>
  <si>
    <t xml:space="preserve">DFDWWWWRRWLYLYLLHKNVTR</t>
  </si>
  <si>
    <t xml:space="preserve">5 8 7 13 6 20 5 3 6 5 13 19 14 13 19 61 50 21 10 11 6 9</t>
  </si>
  <si>
    <t xml:space="preserve">39 43 96 97 97 96 89 99 91 93</t>
  </si>
  <si>
    <t xml:space="preserve">39 42 96 98 97 96 89 99 91 93</t>
  </si>
  <si>
    <t xml:space="preserve">31 48 43 96 98 97 96 89 99 91 93</t>
  </si>
  <si>
    <t xml:space="preserve">ATGLDSFGEWR</t>
  </si>
  <si>
    <t xml:space="preserve">31 35 30 96 97 97 96 88 99 90 92</t>
  </si>
  <si>
    <t xml:space="preserve">30 34 30 96 97 96 96 87 99 90 92</t>
  </si>
  <si>
    <t xml:space="preserve">24 73 94 75 91 98 98 96 95 96 74 72 77 36</t>
  </si>
  <si>
    <t xml:space="preserve">25 73 62 80 90 96 98 96 95 96 73 72 77 36</t>
  </si>
  <si>
    <t xml:space="preserve">24 55 62 71 86 95 97 95 93 94 74 73 77 37</t>
  </si>
  <si>
    <t xml:space="preserve">21 48 17 17 84 96 96 94 92 93 70 69 74 32</t>
  </si>
  <si>
    <t xml:space="preserve">16 11 37 61 77 90 94 90 87 89 54 52 58 19</t>
  </si>
  <si>
    <t xml:space="preserve">WWLKKRRRFWWWWAC(+57.02)GAKDAGSSK</t>
  </si>
  <si>
    <t xml:space="preserve">23 18 7 5 6 7 7 5 5 5 6 17 6 20 13 12 25 30 52 21 9 13 9 14</t>
  </si>
  <si>
    <t xml:space="preserve">WWLKKRRFWRWWWAC(+57.02)GAKDAGSSK</t>
  </si>
  <si>
    <t xml:space="preserve">22 17 7 5 5 6 6 5 5 4 6 17 6 20 13 12 24 29 52 20 8 12 9 13</t>
  </si>
  <si>
    <t xml:space="preserve">WWLKKRRFRWWWWAC(+57.02)GAKDAGSSK</t>
  </si>
  <si>
    <t xml:space="preserve">22 17 7 5 5 6 6 5 3 5 7 17 6 20 13 12 24 29 52 20 8 12 9 13</t>
  </si>
  <si>
    <t xml:space="preserve">WWLKKRRWFRWWWAC(+57.02)GAKDAGSSK</t>
  </si>
  <si>
    <t xml:space="preserve">22 17 7 5 5 6 6 5 5 3 5 17 6 20 13 12 24 29 52 20 8 12 9 13</t>
  </si>
  <si>
    <t xml:space="preserve">WWLKKFRRRWWWWAC(+57.02)GAKDAGSSK</t>
  </si>
  <si>
    <t xml:space="preserve">20 15 6 4 4 11 3 3 4 5 6 15 6 18 11 11 22 26 48 18 7 11 8 12</t>
  </si>
  <si>
    <t xml:space="preserve">RYYLLFMEGLLR</t>
  </si>
  <si>
    <t xml:space="preserve">7 10 14 24 18 43 17 71 60 89 93 8</t>
  </si>
  <si>
    <t xml:space="preserve">YRYLLFMEGLLR</t>
  </si>
  <si>
    <t xml:space="preserve">10 6 12 20 15 39 15 67 56 86 92 7</t>
  </si>
  <si>
    <t xml:space="preserve">YYRLLFMEGLLR</t>
  </si>
  <si>
    <t xml:space="preserve">10 9 14 20 15 38 14 65 54 86 92 7</t>
  </si>
  <si>
    <t xml:space="preserve">YYLLRFMEGLLR</t>
  </si>
  <si>
    <t xml:space="preserve">10 10 13 12 12 39 15 68 57 87 92 7</t>
  </si>
  <si>
    <t xml:space="preserve">YYLRLFMEGLLR</t>
  </si>
  <si>
    <t xml:space="preserve">9 8 11 5 13 35 13 64 53 85 91 6</t>
  </si>
  <si>
    <t xml:space="preserve">WAWVKAVNWVSEC(+57.02)VGFR</t>
  </si>
  <si>
    <t xml:space="preserve">5 5 17 16 17 17 11 11 50 48 46 81 40 40 54 19 22</t>
  </si>
  <si>
    <t xml:space="preserve">WAWVAKVNWVSEC(+57.02)VGFR</t>
  </si>
  <si>
    <t xml:space="preserve">4 4 15 13 4 12 9 10 45 44 41 77 36 35 49 17 19</t>
  </si>
  <si>
    <t xml:space="preserve">WAWVAKGRWVSEC(+57.02)VGFR</t>
  </si>
  <si>
    <t xml:space="preserve">4 4 15 14 4 12 4 8 47 44 42 78 36 36 50 17 19</t>
  </si>
  <si>
    <t xml:space="preserve">WAWVAKNVWVSEC(+57.02)VGFR</t>
  </si>
  <si>
    <t xml:space="preserve">4 4 14 13 4 12 11 8 44 43 41 77 35 35 49 17 19</t>
  </si>
  <si>
    <t xml:space="preserve">WAWVAKRGWVSEC(+57.02)VGFR</t>
  </si>
  <si>
    <t xml:space="preserve">4 4 14 13 4 11 3 2 45 43 41 77 35 34 48 16 18</t>
  </si>
  <si>
    <t xml:space="preserve">78 80 92 55 56 84 90 80 37</t>
  </si>
  <si>
    <t xml:space="preserve">75 81 96 77 72 33 34 90 71 59</t>
  </si>
  <si>
    <t xml:space="preserve">77 78 90 56 34 81 89 79 35</t>
  </si>
  <si>
    <t xml:space="preserve">LYC(+57.02)SHAKSSK</t>
  </si>
  <si>
    <t xml:space="preserve">73 78 96 76 30 29 41 89 69 30</t>
  </si>
  <si>
    <t xml:space="preserve">LYC(+57.02)SAHKSSK</t>
  </si>
  <si>
    <t xml:space="preserve">71 77 95 75 28 27 39 88 67 29</t>
  </si>
  <si>
    <t xml:space="preserve">WKKRRELNQWADDK</t>
  </si>
  <si>
    <t xml:space="preserve">9 9 8 6 26 28 46 25 24 39 37 38 22 30</t>
  </si>
  <si>
    <t xml:space="preserve">WKRKRELNQWADDK</t>
  </si>
  <si>
    <t xml:space="preserve">9 9 5 8 24 27 46 25 24 39 37 39 22 30</t>
  </si>
  <si>
    <t xml:space="preserve">WKKRRELNQWADSR</t>
  </si>
  <si>
    <t xml:space="preserve">9 9 8 6 25 28 46 25 24 39 36 34 24 13</t>
  </si>
  <si>
    <t xml:space="preserve">KKWRRELNQWADDK</t>
  </si>
  <si>
    <t xml:space="preserve">5 5 4 3 16 17 31 15 14 25 24 25 13 18</t>
  </si>
  <si>
    <t xml:space="preserve">KWKRRELNQWADDK</t>
  </si>
  <si>
    <t xml:space="preserve">5 5 4 3 15 17 31 15 14 25 24 24 13 18</t>
  </si>
  <si>
    <t xml:space="preserve">25 32 52 92 96 97 98 95 30 16 70 91 82 62 55 31 60</t>
  </si>
  <si>
    <t xml:space="preserve">24 32 49 90 95 97 98 95 29 16 70 91 82 62 55 30 59</t>
  </si>
  <si>
    <t xml:space="preserve">24 30 29 89 95 97 98 95 35 29 69 90 82 61 53 29 58</t>
  </si>
  <si>
    <t xml:space="preserve">22 28 27 88 94 97 97 94 26 14 66 89 80 58 51 27 55</t>
  </si>
  <si>
    <t xml:space="preserve">20 26 25 87 94 96 97 94 24 13 64 88 76 53 22 30 51</t>
  </si>
  <si>
    <t xml:space="preserve">71 91 94 98 97 83 89</t>
  </si>
  <si>
    <t xml:space="preserve">FDKLYMK</t>
  </si>
  <si>
    <t xml:space="preserve">37 43 86 97 96 79 87</t>
  </si>
  <si>
    <t xml:space="preserve">DFKLYMK</t>
  </si>
  <si>
    <t xml:space="preserve">23 23 83 97 95 76 84</t>
  </si>
  <si>
    <t xml:space="preserve">64 79 16 28 93 93 85 84</t>
  </si>
  <si>
    <t xml:space="preserve">62 78 28 20 93 93 83 82</t>
  </si>
  <si>
    <t xml:space="preserve">WPPTHWVVVM(+15.99)AKK</t>
  </si>
  <si>
    <t xml:space="preserve">11 8 18 29 11 11 14 64 62 41 18 18 12</t>
  </si>
  <si>
    <t xml:space="preserve">KDHTHWVVVM(+15.99)AKK</t>
  </si>
  <si>
    <t xml:space="preserve">17 9 11 22 8 8 10 55 52 31 13 13 8</t>
  </si>
  <si>
    <t xml:space="preserve">KDHTHERVVM(+15.99)AKK</t>
  </si>
  <si>
    <t xml:space="preserve">17 8 11 21 7 18 4 54 52 31 13 12 8</t>
  </si>
  <si>
    <t xml:space="preserve">KHDTHWVVVM(+15.99)AKK</t>
  </si>
  <si>
    <t xml:space="preserve">16 7 12 21 7 8 9 54 51 31 13 12 8</t>
  </si>
  <si>
    <t xml:space="preserve">KDHTHWVVVM(+15.99)KAK</t>
  </si>
  <si>
    <t xml:space="preserve">17 8 11 21 7 8 9 53 48 30 12 12 8</t>
  </si>
  <si>
    <t xml:space="preserve">77 94 100 99 99 99 92 92 99 99 87 93 83 71</t>
  </si>
  <si>
    <t xml:space="preserve">73 93 100 99 99 99 91 91 99 98 77 73 62 55</t>
  </si>
  <si>
    <t xml:space="preserve">73 93 100 99 99 99 91 91 98 99 80 48 37 47</t>
  </si>
  <si>
    <t xml:space="preserve">71 92 99 99 99 99 90 90 98 98 47 24 67 56</t>
  </si>
  <si>
    <t xml:space="preserve">72 92 100 99 99 99 90 90 98 98 76 34 36 44</t>
  </si>
  <si>
    <t xml:space="preserve">81 80 96 90 86 78 49 41</t>
  </si>
  <si>
    <t xml:space="preserve">79 77 94 89 82 87 52 26 27</t>
  </si>
  <si>
    <t xml:space="preserve">78 76 94 89 80 86 13 42 26</t>
  </si>
  <si>
    <t xml:space="preserve">76 76 95 90 63 34 86 63 23 24</t>
  </si>
  <si>
    <t xml:space="preserve">76 76 94 90 62 33 86 20 38 23</t>
  </si>
  <si>
    <t xml:space="preserve">C(+57.02)C(+57.02)FLAPLSLNPSPARALM(+15.99)QR</t>
  </si>
  <si>
    <t xml:space="preserve">12 15 13 65 83 43 36 57 91 34 10 30 33 34 25 46 31 18 19 24</t>
  </si>
  <si>
    <t xml:space="preserve">C(+57.02)C(+57.02)FLAPLSLNPSPARALQM(+15.99)R</t>
  </si>
  <si>
    <t xml:space="preserve">12 14 13 65 83 42 35 57 91 34 10 30 32 33 25 46 31 18 18 24</t>
  </si>
  <si>
    <t xml:space="preserve">C(+57.02)FC(+57.02)LAPLSLNPSPARALQM(+15.99)R</t>
  </si>
  <si>
    <t xml:space="preserve">12 14 14 64 78 42 35 57 91 33 10 29 32 33 25 45 31 18 18 24</t>
  </si>
  <si>
    <t xml:space="preserve">FC(+57.02)C(+57.02)LAPLSLNPSPARALQM(+15.99)R</t>
  </si>
  <si>
    <t xml:space="preserve">12 15 14 64 78 42 35 56 91 33 9 29 32 33 24 45 31 18 18 24</t>
  </si>
  <si>
    <t xml:space="preserve">C(+57.02)C(+57.02)FLAPLSLNSPPARALQM(+15.99)R</t>
  </si>
  <si>
    <t xml:space="preserve">12 14 13 65 83 43 35 57 91 34 13 9 32 33 25 46 31 18 18 24</t>
  </si>
  <si>
    <t xml:space="preserve">76 93 95 90 65 41 72 73 58</t>
  </si>
  <si>
    <t xml:space="preserve">75 93 95 90 64 31 59 75 43</t>
  </si>
  <si>
    <t xml:space="preserve">75 93 95 89 64 80 18 49 43</t>
  </si>
  <si>
    <t xml:space="preserve">76 93 95 90 64 30 58 48 42</t>
  </si>
  <si>
    <t xml:space="preserve">73 92 95 89 67 77 27 25 39</t>
  </si>
  <si>
    <t xml:space="preserve">ERLEEPPPC(+57.02)STR</t>
  </si>
  <si>
    <t xml:space="preserve">45 13 36 36 51 16 47 37 56 56 27 16</t>
  </si>
  <si>
    <t xml:space="preserve">ELREEPPPC(+57.02)STR</t>
  </si>
  <si>
    <t xml:space="preserve">42 16 7 33 45 14 43 34 53 52 24 15</t>
  </si>
  <si>
    <t xml:space="preserve">RLEEEPPPC(+57.02)STR</t>
  </si>
  <si>
    <t xml:space="preserve">8 16 35 34 47 14 43 34 53 52 24 14</t>
  </si>
  <si>
    <t xml:space="preserve">LREEEPPPC(+57.02)STR</t>
  </si>
  <si>
    <t xml:space="preserve">16 8 34 33 47 14 42 33 52 51 23 14</t>
  </si>
  <si>
    <t xml:space="preserve">NRKEEPPPC(+57.02)STR</t>
  </si>
  <si>
    <t xml:space="preserve">12 9 15 33 45 14 43 34 53 52 24 14</t>
  </si>
  <si>
    <t xml:space="preserve">LVFVWGTMNR</t>
  </si>
  <si>
    <t xml:space="preserve">37 29 35 17 16 21 29 26 26 14</t>
  </si>
  <si>
    <t xml:space="preserve">VLFWVGTMNR</t>
  </si>
  <si>
    <t xml:space="preserve">17 27 33 13 13 17 28 24 24 13</t>
  </si>
  <si>
    <t xml:space="preserve">VLFVWGTMNR</t>
  </si>
  <si>
    <t xml:space="preserve">15 24 31 14 13 17 25 22 22 12</t>
  </si>
  <si>
    <t xml:space="preserve">VLFVWGTNMR</t>
  </si>
  <si>
    <t xml:space="preserve">14 24 30 14 12 16 21 17 18 10</t>
  </si>
  <si>
    <t xml:space="preserve">VLFERGTMNR</t>
  </si>
  <si>
    <t xml:space="preserve">13 21 25 24 6 14 21 18 18 10</t>
  </si>
  <si>
    <t xml:space="preserve">57 49 99 97 99 99 98 98 99 93 89</t>
  </si>
  <si>
    <t xml:space="preserve">46 57 98 97 99 99 98 98 99 93 89</t>
  </si>
  <si>
    <t xml:space="preserve">65 50 55 97 99 99 98 98 99 94 91</t>
  </si>
  <si>
    <t xml:space="preserve">31 46 44 93 98 99 98 97 99 93 88</t>
  </si>
  <si>
    <t xml:space="preserve">20 42 49 91 98 99 97 97 98 92 87</t>
  </si>
  <si>
    <t xml:space="preserve">SWEPKHTMDGKK</t>
  </si>
  <si>
    <t xml:space="preserve">11 18 28 8 27 11 25 23 33 18 23 25</t>
  </si>
  <si>
    <t xml:space="preserve">LC(+57.02)EPKHTMDGKK</t>
  </si>
  <si>
    <t xml:space="preserve">13 11 26 7 24 10 23 21 30 17 21 22</t>
  </si>
  <si>
    <t xml:space="preserve">C(+57.02)LEPKHTMDGKK</t>
  </si>
  <si>
    <t xml:space="preserve">9 14 24 6 23 9 21 20 28 15 19 21</t>
  </si>
  <si>
    <t xml:space="preserve">WSEPKHTMDGKK</t>
  </si>
  <si>
    <t xml:space="preserve">9 10 24 6 23 9 21 20 28 15 19 21</t>
  </si>
  <si>
    <t xml:space="preserve">WSEPHKTMDGKK</t>
  </si>
  <si>
    <t xml:space="preserve">8 9 23 6 9 9 20 19 27 15 18 20</t>
  </si>
  <si>
    <t xml:space="preserve">31 57 88 74 61 85 48 56 73 68 42</t>
  </si>
  <si>
    <t xml:space="preserve">EYLLVLAVDHR</t>
  </si>
  <si>
    <t xml:space="preserve">51 34 66 68 60 80 39 47 65 59 34</t>
  </si>
  <si>
    <t xml:space="preserve">52 43 29 67 55 79 38 46 64 58 33</t>
  </si>
  <si>
    <t xml:space="preserve">52 43 29 67 52 80 29 33 66 62 41</t>
  </si>
  <si>
    <t xml:space="preserve">ELLYVLAVDHR</t>
  </si>
  <si>
    <t xml:space="preserve">46 37 46 25 48 73 32 40 58 52 28</t>
  </si>
  <si>
    <t xml:space="preserve">WAM(+15.99)TDDAVHNK</t>
  </si>
  <si>
    <t xml:space="preserve">20 21 38 42 73 49 17 19 68 45 51</t>
  </si>
  <si>
    <t xml:space="preserve">AWM(+15.99)TDDAVHNK</t>
  </si>
  <si>
    <t xml:space="preserve">20 22 41 44 72 49 17 18 67 44 50</t>
  </si>
  <si>
    <t xml:space="preserve">C(+57.02)PFTDDAVHNK</t>
  </si>
  <si>
    <t xml:space="preserve">19 14 37 41 72 48 17 18 67 44 49</t>
  </si>
  <si>
    <t xml:space="preserve">AWM(+15.99)TDDVAHNK</t>
  </si>
  <si>
    <t xml:space="preserve">19 21 40 42 71 46 15 16 65 41 41</t>
  </si>
  <si>
    <t xml:space="preserve">AWM(+15.99)TDDLGHNK</t>
  </si>
  <si>
    <t xml:space="preserve">19 21 40 43 71 47 22 8 67 39 18</t>
  </si>
  <si>
    <t xml:space="preserve">58 90 98 97 92 87 97 98 92 90</t>
  </si>
  <si>
    <t xml:space="preserve">49 47 91 99 98 94 91 98 99 95 93</t>
  </si>
  <si>
    <t xml:space="preserve">24 50 89 99 97 93 90 98 98 94 92</t>
  </si>
  <si>
    <t xml:space="preserve">RVVDNAMVTK</t>
  </si>
  <si>
    <t xml:space="preserve">56 90 98 94 59 63 95 97 90 90</t>
  </si>
  <si>
    <t xml:space="preserve">54 84 96 88 28 12 72 94 96 89 89</t>
  </si>
  <si>
    <t xml:space="preserve">YRYWYM(+15.99)TTLYNSTHKHRDPLR</t>
  </si>
  <si>
    <t xml:space="preserve">8 6 5 5 7 7 5 10 15 11 9 9 5 10 26 17 12 26 8 15 13</t>
  </si>
  <si>
    <t xml:space="preserve">RYYWYM(+15.99)TTLYNSTHKHRDPLR</t>
  </si>
  <si>
    <t xml:space="preserve">5 7 4 4 6 7 4 9 13 10 8 8 5 9 24 15 11 24 7 14 12</t>
  </si>
  <si>
    <t xml:space="preserve">RYYWYM(+15.99)TTLYNSHTKHRDPLR</t>
  </si>
  <si>
    <t xml:space="preserve">RYYWYM(+15.99)TTLYNSTHKHRDLPR</t>
  </si>
  <si>
    <t xml:space="preserve">5 7 4 4 6 7 4 9 13 10 8 8 5 9 24 15 11 24 13 7 11</t>
  </si>
  <si>
    <t xml:space="preserve">YYRWYM(+15.99)TTLYNSTHKHRDPLR</t>
  </si>
  <si>
    <t xml:space="preserve">7 4 2 4 5 6 4 8 12 9 7 8 4 8 22 14 10 22 6 13 11</t>
  </si>
  <si>
    <t xml:space="preserve">AAHEMVNSMNGYYR</t>
  </si>
  <si>
    <t xml:space="preserve">50 66 85 100 99 99 99 99 98 99 97 99 93 89</t>
  </si>
  <si>
    <t xml:space="preserve">HAAEMVNSMNGYYR</t>
  </si>
  <si>
    <t xml:space="preserve">52 46 51 99 99 99 98 98 97 98 96 98 92 87</t>
  </si>
  <si>
    <t xml:space="preserve">AHAEMVNSMNGYYR</t>
  </si>
  <si>
    <t xml:space="preserve">42 45 50 99 99 99 98 98 97 98 96 98 90 85</t>
  </si>
  <si>
    <t xml:space="preserve">AHAEMVNSMGGGYYR</t>
  </si>
  <si>
    <t xml:space="preserve">37 40 44 99 98 98 97 96 92 16 27 87 94 88 82</t>
  </si>
  <si>
    <t xml:space="preserve">AHAEMVGGSMNGYYR</t>
  </si>
  <si>
    <t xml:space="preserve">37 40 44 98 97 95 18 17 94 94 96 92 96 88 82</t>
  </si>
  <si>
    <t xml:space="preserve">79 85 86 64 48 47 66</t>
  </si>
  <si>
    <t xml:space="preserve">78 84 85 45 37 46 65</t>
  </si>
  <si>
    <t xml:space="preserve">74 80 47 52 44 63 66</t>
  </si>
  <si>
    <t xml:space="preserve">74 81 49 44 35 62 65</t>
  </si>
  <si>
    <t xml:space="preserve">69 76 41 28 37 54 60</t>
  </si>
  <si>
    <t xml:space="preserve">WDEHKLGLWDKR</t>
  </si>
  <si>
    <t xml:space="preserve">10 13 50 24 16 39 39 68 70 77 49 24</t>
  </si>
  <si>
    <t xml:space="preserve">WHWWLGLWDKR</t>
  </si>
  <si>
    <t xml:space="preserve">12 13 12 12 39 35 70 58 79 53 27</t>
  </si>
  <si>
    <t xml:space="preserve">WHWLWGLWDKR</t>
  </si>
  <si>
    <t xml:space="preserve">10 10 9 28 21 27 65 53 76 48 23</t>
  </si>
  <si>
    <t xml:space="preserve">WHWGKNGLWDKR</t>
  </si>
  <si>
    <t xml:space="preserve">10 10 9 4 8 15 36 65 68 76 47 23</t>
  </si>
  <si>
    <t xml:space="preserve">WHWKGNGLWDKR</t>
  </si>
  <si>
    <t xml:space="preserve">10 9 8 7 3 14 30 64 66 75 46 22</t>
  </si>
  <si>
    <t xml:space="preserve">LNLPSVHK</t>
  </si>
  <si>
    <t xml:space="preserve">82 81 94 27 31 29 47 63</t>
  </si>
  <si>
    <t xml:space="preserve">LNLPVSHK</t>
  </si>
  <si>
    <t xml:space="preserve">81 80 94 28 29 27 45 62</t>
  </si>
  <si>
    <t xml:space="preserve">LNLSVPHK</t>
  </si>
  <si>
    <t xml:space="preserve">75 74 92 29 27 18 39 52</t>
  </si>
  <si>
    <t xml:space="preserve">LNLVSPHK</t>
  </si>
  <si>
    <t xml:space="preserve">75 73 92 29 25 18 38 52</t>
  </si>
  <si>
    <t xml:space="preserve">LNLSVHPK</t>
  </si>
  <si>
    <t xml:space="preserve">74 73 92 28 25 21 26 51</t>
  </si>
  <si>
    <t xml:space="preserve">THQYSTVPNQGAQRWR</t>
  </si>
  <si>
    <t xml:space="preserve">20 33 35 82 91 88 29 20 67 38 43 33 23 17 22 14</t>
  </si>
  <si>
    <t xml:space="preserve">HTQYSTVPNQGAQRWR</t>
  </si>
  <si>
    <t xml:space="preserve">17 18 32 80 90 86 28 19 66 37 42 32 22 16 21 13</t>
  </si>
  <si>
    <t xml:space="preserve">HQTYSTVPNQGAQRWR</t>
  </si>
  <si>
    <t xml:space="preserve">14 9 9 74 87 82 24 15 60 32 36 27 18 13 17 10</t>
  </si>
  <si>
    <t xml:space="preserve">QTHYSTVPNQGAQRWR</t>
  </si>
  <si>
    <t xml:space="preserve">9 9 9 71 85 81 22 14 59 30 34 26 17 13 16 10</t>
  </si>
  <si>
    <t xml:space="preserve">QHTYSTVPNQGAQRWR</t>
  </si>
  <si>
    <t xml:space="preserve">8 9 8 71 86 80 22 14 57 29 33 25 17 12 16 9</t>
  </si>
  <si>
    <t xml:space="preserve">SRNKGLR</t>
  </si>
  <si>
    <t xml:space="preserve">21 17 39 47 13 32 28</t>
  </si>
  <si>
    <t xml:space="preserve">SRNKVAR</t>
  </si>
  <si>
    <t xml:space="preserve">22 18 40 39 19 14 21</t>
  </si>
  <si>
    <t xml:space="preserve">RSNKGLR</t>
  </si>
  <si>
    <t xml:space="preserve">13 18 35 42 11 27 24</t>
  </si>
  <si>
    <t xml:space="preserve">SRNKLGR</t>
  </si>
  <si>
    <t xml:space="preserve">20 16 36 33 16 6 19</t>
  </si>
  <si>
    <t xml:space="preserve">SRNKAVR</t>
  </si>
  <si>
    <t xml:space="preserve">18 15 34 31 11 12 18</t>
  </si>
  <si>
    <t xml:space="preserve">YNYLC(+57.02)PFK</t>
  </si>
  <si>
    <t xml:space="preserve">77 78 96 71 61 35 73 61</t>
  </si>
  <si>
    <t xml:space="preserve">YNYLQTM(+15.99)R</t>
  </si>
  <si>
    <t xml:space="preserve">78 79 96 78 62 40 56 41</t>
  </si>
  <si>
    <t xml:space="preserve">YNYLC(+57.02)MLK</t>
  </si>
  <si>
    <t xml:space="preserve">75 76 96 63 52 26 77 59</t>
  </si>
  <si>
    <t xml:space="preserve">YNYLQM(+15.99)TR</t>
  </si>
  <si>
    <t xml:space="preserve">76 77 96 74 59 36 55 39</t>
  </si>
  <si>
    <t xml:space="preserve">YNYLC(+57.02)FPK</t>
  </si>
  <si>
    <t xml:space="preserve">72 73 95 64 52 22 28 52</t>
  </si>
  <si>
    <t xml:space="preserve">M(+15.99)LALNGHRR</t>
  </si>
  <si>
    <t xml:space="preserve">41 54 94 97 85 20 43 65 75</t>
  </si>
  <si>
    <t xml:space="preserve">LM(+15.99)ALNRGHR</t>
  </si>
  <si>
    <t xml:space="preserve">54 43 93 97 81 31 28 50 75</t>
  </si>
  <si>
    <t xml:space="preserve">M(+15.99)LALNRGHR</t>
  </si>
  <si>
    <t xml:space="preserve">39 52 93 96 81 30 28 50 75</t>
  </si>
  <si>
    <t xml:space="preserve">M(+15.99)LALNGRHR</t>
  </si>
  <si>
    <t xml:space="preserve">40 53 93 97 80 18 36 48 74</t>
  </si>
  <si>
    <t xml:space="preserve">YPALNRGHR</t>
  </si>
  <si>
    <t xml:space="preserve">23 18 86 93 66 17 15 31 58</t>
  </si>
  <si>
    <t xml:space="preserve">LWRRSLM(+15.99)KC(+57.02)ALPSLPSSPDRR</t>
  </si>
  <si>
    <t xml:space="preserve">15 10 4 12 8 15 6 6 17 32 11 6 45 67 44 53 67 36 36 8 6</t>
  </si>
  <si>
    <t xml:space="preserve">WLRRSLM(+15.99)KC(+57.02)APLSLPSSPDRR</t>
  </si>
  <si>
    <t xml:space="preserve">3 5 2 6 4 8 3 3 9 20 8 16 29 50 28 36 51 22 22 4 3</t>
  </si>
  <si>
    <t xml:space="preserve">WLRRSLFQC(+57.02)ALPSLPSSPDRR</t>
  </si>
  <si>
    <t xml:space="preserve">3 5 2 6 4 8 3 3 8 18 6 3 28 48 27 34 49 21 21 4 3</t>
  </si>
  <si>
    <t xml:space="preserve">WLRRSLM(+15.99)KC(+57.02)ALPSLPSSPDRR</t>
  </si>
  <si>
    <t xml:space="preserve">3 5 2 6 4 8 3 3 8 18 6 3 28 49 27 34 49 21 21 4 3</t>
  </si>
  <si>
    <t xml:space="preserve">WLRRSLM(+15.99)C(+57.02)KALPSLPSSPDRR</t>
  </si>
  <si>
    <t xml:space="preserve">3 4 2 6 4 7 3 3 3 17 5 3 27 48 26 34 48 20 20 4 3</t>
  </si>
  <si>
    <t xml:space="preserve">65 57 96 98 96 68 71 93 98 98 95</t>
  </si>
  <si>
    <t xml:space="preserve">64 56 95 97 95 33 32 90 97 98 95</t>
  </si>
  <si>
    <t xml:space="preserve">DPLVAVKTMVR</t>
  </si>
  <si>
    <t xml:space="preserve">63 55 95 97 94 48 33 19 94 96 93</t>
  </si>
  <si>
    <t xml:space="preserve">DPLVALKSMVR</t>
  </si>
  <si>
    <t xml:space="preserve">63 55 95 97 93 24 17 55 95 96 91</t>
  </si>
  <si>
    <t xml:space="preserve">DPLVAVTKMVR</t>
  </si>
  <si>
    <t xml:space="preserve">64 56 95 97 94 49 19 20 94 97 93</t>
  </si>
  <si>
    <t xml:space="preserve">AWQWWMEPSC(+57.02)TGQSGFC(+57.02)PMDDFQR</t>
  </si>
  <si>
    <t xml:space="preserve">11 12 11 7 6 26 39 12 39 42 45 6 19 73 49 66 81 25 53 60 67 18 12 11</t>
  </si>
  <si>
    <t xml:space="preserve">AQWWWMEPSC(+57.02)TGQSGFC(+57.02)PMDDM(+15.99)KR</t>
  </si>
  <si>
    <t xml:space="preserve">10 8 7 6 6 24 36 10 36 39 42 5 18 71 46 63 79 22 50 57 64 18 10 10</t>
  </si>
  <si>
    <t xml:space="preserve">AQWWWMEPSC(+57.02)TGQSGFC(+57.02)PMDDFQR</t>
  </si>
  <si>
    <t xml:space="preserve">10 8 7 6 6 23 36 10 36 39 42 5 17 70 45 63 79 22 50 57 64 16 10 10</t>
  </si>
  <si>
    <t xml:space="preserve">DRNWWMEPSC(+57.02)TGQSGFC(+57.02)PMDDFQR</t>
  </si>
  <si>
    <t xml:space="preserve">8 4 4 5 5 19 30 8 31 33 36 4 14 65 40 57 75 18 44 51 58 13 8 8</t>
  </si>
  <si>
    <t xml:space="preserve">RDNWWMEPSC(+57.02)TGQSGFC(+57.02)PMDDFQR</t>
  </si>
  <si>
    <t xml:space="preserve">4 5 4 4 4 18 29 8 29 32 35 4 13 64 38 56 73 17 42 49 57 13 8 8</t>
  </si>
  <si>
    <t xml:space="preserve">YNLNVMKM(+15.99)K</t>
  </si>
  <si>
    <t xml:space="preserve">61 61 96 84 95 96 95 94 93</t>
  </si>
  <si>
    <t xml:space="preserve">NYLNVMKM(+15.99)K</t>
  </si>
  <si>
    <t xml:space="preserve">50 52 95 83 95 95 94 93 93</t>
  </si>
  <si>
    <t xml:space="preserve">YGGLNVMKM(+15.99)K</t>
  </si>
  <si>
    <t xml:space="preserve">38 15 34 92 75 92 94 95 91 90</t>
  </si>
  <si>
    <t xml:space="preserve">GGYLNVMKM(+15.99)K</t>
  </si>
  <si>
    <t xml:space="preserve">13 15 38 93 78 93 94 96 92 91</t>
  </si>
  <si>
    <t xml:space="preserve">GYGLNVMKM(+15.99)K</t>
  </si>
  <si>
    <t xml:space="preserve">10 21 26 91 70 91 92 94 89 87</t>
  </si>
  <si>
    <t xml:space="preserve">RTWFLVTHDLTAVPASER</t>
  </si>
  <si>
    <t xml:space="preserve">4 6 16 18 23 18 49 9 14 35 33 37 24 17 58 70 47 31</t>
  </si>
  <si>
    <t xml:space="preserve">EKWFLVTHDLTAVPASER</t>
  </si>
  <si>
    <t xml:space="preserve">13 5 13 15 19 15 43 8 11 30 28 32 20 13 52 64 41 26</t>
  </si>
  <si>
    <t xml:space="preserve">KEWFLVTHDLTAVPASER</t>
  </si>
  <si>
    <t xml:space="preserve">4 12 12 14 18 14 41 7 11 28 26 30 19 13 50 62 39 24</t>
  </si>
  <si>
    <t xml:space="preserve">TRWFLVTHDLTAVPASER</t>
  </si>
  <si>
    <t xml:space="preserve">4 3 12 14 17 14 40 7 10 28 26 29 18 12 50 62 39 24</t>
  </si>
  <si>
    <t xml:space="preserve">TRWFLVTDHLTAVPASER</t>
  </si>
  <si>
    <t xml:space="preserve">4 3 12 14 17 13 39 6 5 27 25 29 18 12 49 61 38 23</t>
  </si>
  <si>
    <t xml:space="preserve">YYYFWMDYC(+57.02)TGKSGFC(+57.02)PMDDFQR</t>
  </si>
  <si>
    <t xml:space="preserve">16 15 10 7 14 10 16 14 36 37 23 44 76 42 72 74 28 42 69 68 21 13 18</t>
  </si>
  <si>
    <t xml:space="preserve">YYFWYMDYC(+57.02)TGKSGFC(+57.02)PMDDFQR</t>
  </si>
  <si>
    <t xml:space="preserve">15 12 14 6 25 9 15 14 35 35 22 43 75 41 71 72 27 41 68 66 20 12 17</t>
  </si>
  <si>
    <t xml:space="preserve">YYFYWMDYC(+57.02)TGKSGFC(+57.02)PMDDM(+15.99)KR</t>
  </si>
  <si>
    <t xml:space="preserve">15 14 15 19 13 9 14 13 34 35 21 42 75 40 70 72 26 40 66 65 20 12 17</t>
  </si>
  <si>
    <t xml:space="preserve">YYFYWMDYC(+57.02)TGKSGFC(+57.02)PMDDFQR</t>
  </si>
  <si>
    <t xml:space="preserve">15 14 15 19 13 9 14 13 34 34 21 41 74 39 70 71 26 40 67 65 19 12 17</t>
  </si>
  <si>
    <t xml:space="preserve">YYFYWMDYC(+57.02)TGKSGFC(+57.02)PMDDM(+15.99)RK</t>
  </si>
  <si>
    <t xml:space="preserve">15 14 15 19 13 9 14 13 34 34 21 42 74 40 70 72 26 39 66 68 20 8 15</t>
  </si>
  <si>
    <t xml:space="preserve">WWYRC(+57.02)M(+15.99)WNELMMRRRLVGKGGYHDVDM(+15.99)R</t>
  </si>
  <si>
    <t xml:space="preserve">5 5 4 3 3 9 13 7 20 4 8 7 2 3 2 9 12 7 10 4 4 24 34 29 24 11 5 3</t>
  </si>
  <si>
    <t xml:space="preserve">WWYYYHWNELMMRRRLVGKGGYHDVDM(+15.99)R</t>
  </si>
  <si>
    <t xml:space="preserve">5 5 4 0 0 0 13 7 20 4 8 7 2 3 2 9 12 7 10 4 4 24 34 29 24 11 5 3</t>
  </si>
  <si>
    <t xml:space="preserve">WWYRC(+57.02)M(+15.99)WNELMMRRRLVGKGGYHDVMMR</t>
  </si>
  <si>
    <t xml:space="preserve">5 5 4 3 3 9 13 7 20 4 8 7 2 3 2 9 12 7 10 4 4 24 34 29 24 0 0 3</t>
  </si>
  <si>
    <t xml:space="preserve">WWYRC(+57.02)M(+15.99)WNELMMRRRLVGKGGYHDVM(+15.99)DR</t>
  </si>
  <si>
    <t xml:space="preserve">WWYYYHWNELMMRRRLVGKGGYHDVM(+15.99)DR</t>
  </si>
  <si>
    <t xml:space="preserve">5 5 4 0 0 0 13 7 20 4 8 7 2 3 2 9 12 7 10 4 4 24 34 29 24 0 0 3</t>
  </si>
  <si>
    <t xml:space="preserve">69 76 97 95 88 92 96 95 92 94</t>
  </si>
  <si>
    <t xml:space="preserve">68 75 97 95 88 92 95 92 87 93</t>
  </si>
  <si>
    <t xml:space="preserve">FYAYPDLM(+15.99)C(+57.02)K</t>
  </si>
  <si>
    <t xml:space="preserve">54 59 96 95 86 91 95 94 90 93</t>
  </si>
  <si>
    <t xml:space="preserve">67 71 94 76 81 85 95 94 91 94</t>
  </si>
  <si>
    <t xml:space="preserve">54 62 94 80 21 14 86 90 85 90</t>
  </si>
  <si>
    <t xml:space="preserve">33 33 63 41 32</t>
  </si>
  <si>
    <t xml:space="preserve">VEVPR</t>
  </si>
  <si>
    <t xml:space="preserve">27 61 24 34 26</t>
  </si>
  <si>
    <t xml:space="preserve">24 28 29 32 24</t>
  </si>
  <si>
    <t xml:space="preserve">VLDPR</t>
  </si>
  <si>
    <t xml:space="preserve">23 33 23 30 23</t>
  </si>
  <si>
    <t xml:space="preserve">27 20 20 27 18</t>
  </si>
  <si>
    <t xml:space="preserve">FPRMLGRDGLLR</t>
  </si>
  <si>
    <t xml:space="preserve">16 11 27 49 71 11 15 27 19 82 75 36</t>
  </si>
  <si>
    <t xml:space="preserve">FPRMLVNDGLLR</t>
  </si>
  <si>
    <t xml:space="preserve">16 10 25 48 70 14 13 26 17 82 73 33</t>
  </si>
  <si>
    <t xml:space="preserve">LMRMLVNDGLLR</t>
  </si>
  <si>
    <t xml:space="preserve">22 15 24 47 69 13 12 24 16 80 72 32</t>
  </si>
  <si>
    <t xml:space="preserve">MLRMLVNDGLLR</t>
  </si>
  <si>
    <t xml:space="preserve">12 18 21 42 66 11 11 22 15 78 69 29</t>
  </si>
  <si>
    <t xml:space="preserve">FPMRLVNDGLLR</t>
  </si>
  <si>
    <t xml:space="preserve">14 9 12 9 67 12 12 23 16 79 70 30</t>
  </si>
  <si>
    <t xml:space="preserve">54 85 98 99 99 98 98 99 99 98 97 91</t>
  </si>
  <si>
    <t xml:space="preserve">43 45 97 99 99 98 98 98 98 97 97 90</t>
  </si>
  <si>
    <t xml:space="preserve">44 32 96 98 98 97 97 97 97 96 95 85</t>
  </si>
  <si>
    <t xml:space="preserve">17 26 95 98 97 95 96 96 96 95 94 82</t>
  </si>
  <si>
    <t xml:space="preserve">40 29 94 97 97 94 84 20 23 87 92 45</t>
  </si>
  <si>
    <t xml:space="preserve">WWVDYYRWWGMVLNLR</t>
  </si>
  <si>
    <t xml:space="preserve">13 13 12 28 23 13 10 11 13 58 87 90 85 45 54 26</t>
  </si>
  <si>
    <t xml:space="preserve">WWVDYYWRWGMVLNLR</t>
  </si>
  <si>
    <t xml:space="preserve">13 13 12 28 23 12 13 9 12 59 87 90 84 45 54 26</t>
  </si>
  <si>
    <t xml:space="preserve">WWVYDYRWWGMVLNLR</t>
  </si>
  <si>
    <t xml:space="preserve">13 13 12 12 21 12 9 11 13 58 87 90 84 45 54 26</t>
  </si>
  <si>
    <t xml:space="preserve">WWVM(+15.99)MYRWWGMVLNLR</t>
  </si>
  <si>
    <t xml:space="preserve">13 13 12 11 12 12 9 11 12 58 87 89 84 44 53 25</t>
  </si>
  <si>
    <t xml:space="preserve">WWVMM(+15.99)YRWWGMVLNLR</t>
  </si>
  <si>
    <t xml:space="preserve">13 12 11 11 11 12 9 11 12 57 87 89 84 44 53 25</t>
  </si>
  <si>
    <t xml:space="preserve">WVC(+57.02)HKEEM(+15.99)MK</t>
  </si>
  <si>
    <t xml:space="preserve">20 15 18 15 24 86 82 57 40 30</t>
  </si>
  <si>
    <t xml:space="preserve">VWC(+57.02)HKEEM(+15.99)MK</t>
  </si>
  <si>
    <t xml:space="preserve">19 13 17 15 24 86 82 56 40 30</t>
  </si>
  <si>
    <t xml:space="preserve">WVC(+57.02)KHEEM(+15.99)MK</t>
  </si>
  <si>
    <t xml:space="preserve">20 15 19 15 14 86 84 57 41 31</t>
  </si>
  <si>
    <t xml:space="preserve">WC(+57.02)VHKEEM(+15.99)MK</t>
  </si>
  <si>
    <t xml:space="preserve">15 12 10 12 21 83 78 50 35 25</t>
  </si>
  <si>
    <t xml:space="preserve">ERC(+57.02)HKEEM(+15.99)MK</t>
  </si>
  <si>
    <t xml:space="preserve">22 6 11 9 16 78 73 43 28 20</t>
  </si>
  <si>
    <t xml:space="preserve">LVMC(+57.02)TTAPASAPR</t>
  </si>
  <si>
    <t xml:space="preserve">23 16 17 11 10 21 40 11 14 42 28 17 15</t>
  </si>
  <si>
    <t xml:space="preserve">LVMM(+15.99)NTAPASAPR</t>
  </si>
  <si>
    <t xml:space="preserve">22 15 15 10 10 20 36 10 13 40 26 16 14</t>
  </si>
  <si>
    <t xml:space="preserve">LVMNM(+15.99)TAPASAPR</t>
  </si>
  <si>
    <t xml:space="preserve">22 15 16 11 10 20 35 10 13 40 26 16 14</t>
  </si>
  <si>
    <t xml:space="preserve">LVMNM(+15.99)TAAPSAPR</t>
  </si>
  <si>
    <t xml:space="preserve">21 14 15 10 10 19 35 12 8 39 26 15 14</t>
  </si>
  <si>
    <t xml:space="preserve">LVNMM(+15.99)TAPASAPR</t>
  </si>
  <si>
    <t xml:space="preserve">18 12 21 9 9 21 32 9 12 37 24 14 13</t>
  </si>
  <si>
    <t xml:space="preserve">WMKEC(+57.02)DGAAVALC(+57.02)LR</t>
  </si>
  <si>
    <t xml:space="preserve">41 31 60 98 96 93 77 89 94 98 99 98 84 80 61</t>
  </si>
  <si>
    <t xml:space="preserve">MWKEC(+57.02)DGAAVALC(+57.02)LR</t>
  </si>
  <si>
    <t xml:space="preserve">27 27 56 98 95 92 75 88 94 98 98 98 83 78 58</t>
  </si>
  <si>
    <t xml:space="preserve">KMWEC(+57.02)DGAAVALC(+57.02)LR</t>
  </si>
  <si>
    <t xml:space="preserve">29 31 43 98 95 92 75 88 94 98 98 98 84 80 61</t>
  </si>
  <si>
    <t xml:space="preserve">WKMEC(+57.02)DGAAVALC(+57.02)LR</t>
  </si>
  <si>
    <t xml:space="preserve">39 29 27 98 96 92 74 87 93 98 98 98 84 79 60</t>
  </si>
  <si>
    <t xml:space="preserve">KWMEC(+57.02)DGAAVALC(+57.02)LR</t>
  </si>
  <si>
    <t xml:space="preserve">26 29 26 98 96 91 73 86 93 98 98 98 82 77 58</t>
  </si>
  <si>
    <t xml:space="preserve">KWYENFTDEDLTSVLQVR</t>
  </si>
  <si>
    <t xml:space="preserve">10 9 8 39 27 22 36 41 89 84 81 44 43 80 70 38 35 21</t>
  </si>
  <si>
    <t xml:space="preserve">WKYENFTDEDLTSVLQVR</t>
  </si>
  <si>
    <t xml:space="preserve">8 9 7 40 26 22 36 41 88 83 81 43 42 80 70 38 34 21</t>
  </si>
  <si>
    <t xml:space="preserve">WYKENFTDEDLTSVLQVR</t>
  </si>
  <si>
    <t xml:space="preserve">7 8 14 37 22 19 32 36 86 80 78 38 38 77 65 33 30 18</t>
  </si>
  <si>
    <t xml:space="preserve">YWKENFTDEDLTSVLQVR</t>
  </si>
  <si>
    <t xml:space="preserve">7 8 14 36 22 18 31 35 86 80 77 37 37 76 64 32 29 17</t>
  </si>
  <si>
    <t xml:space="preserve">YKWENFTDEDLTSVLQVR</t>
  </si>
  <si>
    <t xml:space="preserve">6 7 6 34 21 18 30 34 85 79 76 36 36 75 63 31 28 16</t>
  </si>
  <si>
    <t xml:space="preserve">FAFYWQPLWM(+15.99)NVGGC(+57.02)YVENARR</t>
  </si>
  <si>
    <t xml:space="preserve">12 12 9 21 22 8 4 14 21 10 8 20 13 15 21 20 16 43 16 18 7 13</t>
  </si>
  <si>
    <t xml:space="preserve">AFFYWQPLWM(+15.99)NVGGC(+57.02)YVENARR</t>
  </si>
  <si>
    <t xml:space="preserve">9 8 8 20 21 8 4 13 19 9 8 19 12 14 19 19 15 41 15 17 7 12</t>
  </si>
  <si>
    <t xml:space="preserve">AFFYWQLPWM(+15.99)NVGGC(+57.02)YVENARR</t>
  </si>
  <si>
    <t xml:space="preserve">9 8 8 20 20 8 7 3 19 9 8 19 12 14 19 19 15 41 15 17 7 12</t>
  </si>
  <si>
    <t xml:space="preserve">AFFYWQPLM(+15.99)WNVGGC(+57.02)YVENARR</t>
  </si>
  <si>
    <t xml:space="preserve">8 8 7 18 19 7 3 12 6 5 7 17 11 13 18 17 14 38 14 15 6 11</t>
  </si>
  <si>
    <t xml:space="preserve">AFFYQWPLWM(+15.99)NVGGC(+57.02)YVENARR</t>
  </si>
  <si>
    <t xml:space="preserve">8 7 7 17 7 4 3 11 17 8 7 17 10 13 17 17 13 37 13 14 6 10</t>
  </si>
  <si>
    <t xml:space="preserve">WQWLAPNSMNGM(+15.99)YR</t>
  </si>
  <si>
    <t xml:space="preserve">19 30 42 24 46 40 75 82 92 94 65 83 75 19</t>
  </si>
  <si>
    <t xml:space="preserve">WQWLPANSMNGM(+15.99)YR</t>
  </si>
  <si>
    <t xml:space="preserve">19 31 42 25 22 24 71 79 91 93 60 80 75 19</t>
  </si>
  <si>
    <t xml:space="preserve">WWQLPANSMNGM(+15.99)YR</t>
  </si>
  <si>
    <t xml:space="preserve">17 26 15 23 20 22 69 77 90 93 58 78 73 17</t>
  </si>
  <si>
    <t xml:space="preserve">WQWLNAPSMNGM(+15.99)YR</t>
  </si>
  <si>
    <t xml:space="preserve">17 28 39 21 12 12 15 73 87 91 54 76 72 17</t>
  </si>
  <si>
    <t xml:space="preserve">WAGWLPANSMNGM(+15.99)YR</t>
  </si>
  <si>
    <t xml:space="preserve">10 15 11 28 16 15 17 62 71 86 90 50 72 66 13</t>
  </si>
  <si>
    <t xml:space="preserve">HWMQLHC(+57.02)LQRPK</t>
  </si>
  <si>
    <t xml:space="preserve">7 8 7 18 12 9 9 39 37 19 12 18</t>
  </si>
  <si>
    <t xml:space="preserve">YYQLQHC(+57.02)LQRPK</t>
  </si>
  <si>
    <t xml:space="preserve">7 8 19 19 16 7 7 35 33 16 10 15</t>
  </si>
  <si>
    <t xml:space="preserve">YYQQLHC(+57.02)LQRPK</t>
  </si>
  <si>
    <t xml:space="preserve">6 7 17 14 9 7 7 32 30 15 9 13</t>
  </si>
  <si>
    <t xml:space="preserve">YYQQLC(+57.02)HLQRPK</t>
  </si>
  <si>
    <t xml:space="preserve">6 7 16 14 8 6 6 31 29 14 9 13</t>
  </si>
  <si>
    <t xml:space="preserve">YQYQLHC(+57.02)LQRPK</t>
  </si>
  <si>
    <t xml:space="preserve">6 6 5 14 9 7 7 32 30 15 9 13</t>
  </si>
  <si>
    <t xml:space="preserve">YWYEWVLYLWEKEPK</t>
  </si>
  <si>
    <t xml:space="preserve">10 8 11 40 8 10 75 34 52 60 64 61 72 41 27</t>
  </si>
  <si>
    <t xml:space="preserve">YEWYWVLYLWEKEPK</t>
  </si>
  <si>
    <t xml:space="preserve">8 23 6 18 7 9 72 31 48 57 61 58 69 38 24</t>
  </si>
  <si>
    <t xml:space="preserve">YWEYWVLYLWEKEPK</t>
  </si>
  <si>
    <t xml:space="preserve">8 7 18 17 7 9 72 31 48 57 61 57 69 38 24</t>
  </si>
  <si>
    <t xml:space="preserve">YYWEWVLYLWEKEPK</t>
  </si>
  <si>
    <t xml:space="preserve">8 6 15 34 6 8 70 28 45 54 58 54 66 35 22</t>
  </si>
  <si>
    <t xml:space="preserve">YYEWWVLYLWEKEPK</t>
  </si>
  <si>
    <t xml:space="preserve">8 6 37 14 6 7 68 27 44 52 57 53 65 33 21</t>
  </si>
  <si>
    <t xml:space="preserve">WWRPYSALGMGRLPNK</t>
  </si>
  <si>
    <t xml:space="preserve">24 28 21 21 13 29 29 59 27 19 19 42 61 46 55 31</t>
  </si>
  <si>
    <t xml:space="preserve">WWRPYSALGGMRLPNK</t>
  </si>
  <si>
    <t xml:space="preserve">22 25 18 18 11 26 26 56 24 14 19 37 58 42 52 28</t>
  </si>
  <si>
    <t xml:space="preserve">WRWPYSALGMGRLPNK</t>
  </si>
  <si>
    <t xml:space="preserve">20 7 10 18 11 25 25 54 23 16 16 37 56 41 50 27</t>
  </si>
  <si>
    <t xml:space="preserve">DERKPYSALGMGRLPNK</t>
  </si>
  <si>
    <t xml:space="preserve">16 37 12 22 15 9 22 22 50 20 14 14 33 51 37 46 24</t>
  </si>
  <si>
    <t xml:space="preserve">M(+15.99)PRQPYSALGMGRLPNK</t>
  </si>
  <si>
    <t xml:space="preserve">4 3 6 11 8 4 11 11 31 10 7 7 18 32 20 27 12</t>
  </si>
  <si>
    <t xml:space="preserve">DPYHHC(+57.02)RC(+57.02)REQHGVVTLEMK</t>
  </si>
  <si>
    <t xml:space="preserve">4 3 7 11 5 4 6 13 8 25 5 6 6 21 50 8 10 31 7 6</t>
  </si>
  <si>
    <t xml:space="preserve">DPYHHC(+57.02)RC(+57.02)WVQHGVVTLEMK</t>
  </si>
  <si>
    <t xml:space="preserve">5 3 8 12 5 4 6 15 7 4 5 7 6 22 52 8 11 32 7 6</t>
  </si>
  <si>
    <t xml:space="preserve">DPYHHC(+57.02)RRC(+57.02)EQHGVVTLEMK</t>
  </si>
  <si>
    <t xml:space="preserve">4 3 7 10 5 4 5 3 3 23 5 6 6 20 49 7 10 30 7 6</t>
  </si>
  <si>
    <t xml:space="preserve">DPYHHC(+57.02)RVC(+57.02)WQHGVVTLEMK</t>
  </si>
  <si>
    <t xml:space="preserve">4 3 7 10 5 3 5 10 8 8 5 6 6 20 49 7 10 30 7 6</t>
  </si>
  <si>
    <t xml:space="preserve">DPYHHC(+57.02)RVWC(+57.02)QHGVVTLEMK</t>
  </si>
  <si>
    <t xml:space="preserve">4 3 7 10 5 3 5 10 5 6 5 6 5 20 48 7 10 30 7 6</t>
  </si>
  <si>
    <t xml:space="preserve">NPVTSYGAYC(+57.02)NC(+57.02)VGLR</t>
  </si>
  <si>
    <t xml:space="preserve">49 47 47 97 98 98 91 97 98 92 94 87 86 61 77 61</t>
  </si>
  <si>
    <t xml:space="preserve">NPVTSYGAYC(+57.02)NC(+57.02)VLGR</t>
  </si>
  <si>
    <t xml:space="preserve">48 46 46 97 98 98 91 96 98 92 94 86 86 82 58 62</t>
  </si>
  <si>
    <t xml:space="preserve">NPVTSYGAYC(+57.02)NC(+57.02)VAVR</t>
  </si>
  <si>
    <t xml:space="preserve">48 46 45 97 98 98 91 96 98 92 94 86 85 60 46 60</t>
  </si>
  <si>
    <t xml:space="preserve">NPVTSYGAYC(+57.02)NC(+57.02)VVAR</t>
  </si>
  <si>
    <t xml:space="preserve">46 43 43 97 98 98 90 96 98 91 94 85 84 41 45 57</t>
  </si>
  <si>
    <t xml:space="preserve">NPVTSYGAYC(+57.02)NC(+57.02)VTPK</t>
  </si>
  <si>
    <t xml:space="preserve">44 42 41 97 98 98 89 96 98 90 93 84 83 41 32 33</t>
  </si>
  <si>
    <t xml:space="preserve">KNGSMHSHTNGAHM(+15.99)TSGNK</t>
  </si>
  <si>
    <t xml:space="preserve">7 4 2 4 9 5 4 5 5 4 2 4 8 22 20 21 4 8 8</t>
  </si>
  <si>
    <t xml:space="preserve">LEGSMHSHTNGAHM(+15.99)TSGNK</t>
  </si>
  <si>
    <t xml:space="preserve">3 6 1 2 4 2 2 2 2 2 1 2 4 11 10 10 2 4 3</t>
  </si>
  <si>
    <t xml:space="preserve">ELGSMHSHTNGAHM(+15.99)TSGNK</t>
  </si>
  <si>
    <t xml:space="preserve">5 3 1 2 4 2 2 2 2 2 1 2 4 11 10 10 2 4 3</t>
  </si>
  <si>
    <t xml:space="preserve">ELGSMHSHTGNAHM(+15.99)TSGNK</t>
  </si>
  <si>
    <t xml:space="preserve">5 3 1 2 4 2 2 2 2 1 1 2 3 11 9 10 2 4 3</t>
  </si>
  <si>
    <t xml:space="preserve">ELGSMHSHTNGHAM(+15.99)TSGNK</t>
  </si>
  <si>
    <t xml:space="preserve">5 3 1 2 4 2 2 2 2 1 1 2 3 10 9 9 2 3 3</t>
  </si>
  <si>
    <t xml:space="preserve">51 68 95 100 99 99 98 98 98 98 83 86 85 73</t>
  </si>
  <si>
    <t xml:space="preserve">WVHEMVNSMNHTER</t>
  </si>
  <si>
    <t xml:space="preserve">48 65 95 100 99 99 98 98 98 98 95 71 84 64</t>
  </si>
  <si>
    <t xml:space="preserve">35 72 93 100 99 99 97 97 97 98 78 81 80 66</t>
  </si>
  <si>
    <t xml:space="preserve">40 42 94 100 99 99 98 98 98 98 82 84 83 71</t>
  </si>
  <si>
    <t xml:space="preserve">53 21 91 100 99 99 97 96 96 97 73 77 75 60</t>
  </si>
  <si>
    <t xml:space="preserve">SEELNWTNLR</t>
  </si>
  <si>
    <t xml:space="preserve">30 79 97 93 95 95 95 84 68 79</t>
  </si>
  <si>
    <t xml:space="preserve">DTELNWTNLR</t>
  </si>
  <si>
    <t xml:space="preserve">33 56 97 93 95 95 95 85 69 80</t>
  </si>
  <si>
    <t xml:space="preserve">ESELNWTNLR</t>
  </si>
  <si>
    <t xml:space="preserve">58 32 96 92 94 94 94 82 68 79</t>
  </si>
  <si>
    <t xml:space="preserve">TDELNWTNLR</t>
  </si>
  <si>
    <t xml:space="preserve">28 33 96 92 93 93 94 81 66 77</t>
  </si>
  <si>
    <t xml:space="preserve">ESELNWTGGLR</t>
  </si>
  <si>
    <t xml:space="preserve">53 28 95 91 93 92 87 24 14 44 36</t>
  </si>
  <si>
    <t xml:space="preserve">M(+15.99)MWM(+15.99)SHYGAVWRC(+57.02)HK</t>
  </si>
  <si>
    <t xml:space="preserve">6 6 5 5 6 6 6 2 20 27 41 22 23 13 12</t>
  </si>
  <si>
    <t xml:space="preserve">M(+15.99)MM(+15.99)WSHYGAVWRC(+57.02)HK</t>
  </si>
  <si>
    <t xml:space="preserve">5 6 5 5 6 6 6 2 20 26 41 21 22 13 12</t>
  </si>
  <si>
    <t xml:space="preserve">M(+15.99)MWM(+15.99)HSYGAVWRC(+57.02)HK</t>
  </si>
  <si>
    <t xml:space="preserve">5 6 5 5 6 6 5 2 19 26 40 21 22 13 11</t>
  </si>
  <si>
    <t xml:space="preserve">M(+15.99)WMM(+15.99)SHYGAVWRC(+57.02)HK</t>
  </si>
  <si>
    <t xml:space="preserve">5 6 5 5 6 6 5 2 19 25 39 21 21 12 11</t>
  </si>
  <si>
    <t xml:space="preserve">M(+15.99)M(+15.99)MWSHYGAVWRC(+57.02)HK</t>
  </si>
  <si>
    <t xml:space="preserve">5 6 5 5 6 6 5 2 19 25 39 20 21 12 11</t>
  </si>
  <si>
    <t xml:space="preserve">MPENLLC(+57.02)KPNYER</t>
  </si>
  <si>
    <t xml:space="preserve">46 39 94 94 98 97 91 65 50 82 42 70 54</t>
  </si>
  <si>
    <t xml:space="preserve">MPENLLC(+57.02)PKNEYR</t>
  </si>
  <si>
    <t xml:space="preserve">42 35 93 93 98 96 90 23 29 80 65 39 49</t>
  </si>
  <si>
    <t xml:space="preserve">MPENLLC(+57.02)PKNYER</t>
  </si>
  <si>
    <t xml:space="preserve">41 34 93 93 97 96 90 23 30 80 38 66 49</t>
  </si>
  <si>
    <t xml:space="preserve">MPENLLC(+57.02)PKGDYAR</t>
  </si>
  <si>
    <t xml:space="preserve">37 30 92 92 97 95 88 21 23 37 47 61 61 43</t>
  </si>
  <si>
    <t xml:space="preserve">MPENLLC(+57.02)PKDGYAR</t>
  </si>
  <si>
    <t xml:space="preserve">35 29 92 91 97 95 87 15 20 31 15 60 61 44</t>
  </si>
  <si>
    <t xml:space="preserve">YFHLAVWNDGEC(+57.02)LR</t>
  </si>
  <si>
    <t xml:space="preserve">7 7 31 51 68 59 11 11 12 19 52 31 20 8</t>
  </si>
  <si>
    <t xml:space="preserve">FYHLAVWNDGEC(+57.02)LR</t>
  </si>
  <si>
    <t xml:space="preserve">7 7 30 49 68 59 11 11 12 20 52 31 20 9</t>
  </si>
  <si>
    <t xml:space="preserve">FWNLAVWNDGEC(+57.02)LR</t>
  </si>
  <si>
    <t xml:space="preserve">6 6 13 41 59 51 9 8 10 16 45 25 16 7</t>
  </si>
  <si>
    <t xml:space="preserve">WFNLAVWNDGEC(+57.02)LR</t>
  </si>
  <si>
    <t xml:space="preserve">5 5 11 38 56 48 8 8 9 14 42 23 14 6</t>
  </si>
  <si>
    <t xml:space="preserve">FYLHAVWNDGEC(+57.02)LR</t>
  </si>
  <si>
    <t xml:space="preserve">6 5 7 5 56 47 9 8 10 16 45 25 16 7</t>
  </si>
  <si>
    <t xml:space="preserve">M(+15.99)VLEPQNWADVTK</t>
  </si>
  <si>
    <t xml:space="preserve">69 72 97 99 55 65 84 93 95 95 70 69 88</t>
  </si>
  <si>
    <t xml:space="preserve">VM(+15.99)LEPQNWADVTK</t>
  </si>
  <si>
    <t xml:space="preserve">60 65 97 99 53 63 83 92 95 94 68 67 87</t>
  </si>
  <si>
    <t xml:space="preserve">VM(+15.99)LEPGANWADVTK</t>
  </si>
  <si>
    <t xml:space="preserve">54 59 96 99 46 18 30 80 90 96 93 62 61 84</t>
  </si>
  <si>
    <t xml:space="preserve">VM(+15.99)LEPAGNWADVTK</t>
  </si>
  <si>
    <t xml:space="preserve">52 57 96 99 46 30 15 79 89 96 92 60 59 83</t>
  </si>
  <si>
    <t xml:space="preserve">VM(+15.99)LEQPNWADVTK</t>
  </si>
  <si>
    <t xml:space="preserve">38 43 92 97 37 32 61 83 88 87 47 46 73</t>
  </si>
  <si>
    <t xml:space="preserve">86 78 97 98 53 76 69 72 89</t>
  </si>
  <si>
    <t xml:space="preserve">62 89 97 98 56 78 71 74 90</t>
  </si>
  <si>
    <t xml:space="preserve">52 64 96 98 53 76 68 71 89</t>
  </si>
  <si>
    <t xml:space="preserve">58 57 96 98 51 74 67 70 89</t>
  </si>
  <si>
    <t xml:space="preserve">DLYLLPNVR</t>
  </si>
  <si>
    <t xml:space="preserve">38 50 93 96 48 37 52 55 55</t>
  </si>
  <si>
    <t xml:space="preserve">RQWHWGPVPVLK</t>
  </si>
  <si>
    <t xml:space="preserve">7 8 7 7 14 4 7 18 27 25 25 11</t>
  </si>
  <si>
    <t xml:space="preserve">RQWWHGPVPVLK</t>
  </si>
  <si>
    <t xml:space="preserve">6 8 8 8 13 4 7 17 25 24 24 10</t>
  </si>
  <si>
    <t xml:space="preserve">RWQWHGPVPVLK</t>
  </si>
  <si>
    <t xml:space="preserve">5 6 6 6 10 3 5 14 21 20 20 8</t>
  </si>
  <si>
    <t xml:space="preserve">REQKDHGPVPVLK</t>
  </si>
  <si>
    <t xml:space="preserve">5 15 5 5 5 9 3 5 14 20 19 19 8</t>
  </si>
  <si>
    <t xml:space="preserve">REQDKHGPVPVLK</t>
  </si>
  <si>
    <t xml:space="preserve">5 16 5 5 5 9 3 5 13 20 18 19 8</t>
  </si>
  <si>
    <t xml:space="preserve">YC(+57.02)QWYEWSHMVLVQR</t>
  </si>
  <si>
    <t xml:space="preserve">15 9 22 17 23 43 16 12 22 55 82 76 24 16 14</t>
  </si>
  <si>
    <t xml:space="preserve">C(+57.02)YQWYEWSHMVLVQR</t>
  </si>
  <si>
    <t xml:space="preserve">6 6 15 11 15 31 10 8 15 43 74 65 16 10 9</t>
  </si>
  <si>
    <t xml:space="preserve">C(+57.02)YWQYEWSHMVLVQR</t>
  </si>
  <si>
    <t xml:space="preserve">5 6 5 5 15 30 10 7 14 42 73 64 15 10 9</t>
  </si>
  <si>
    <t xml:space="preserve">C(+57.02)QYWYEWSHMVLVQR</t>
  </si>
  <si>
    <t xml:space="preserve">5 5 5 10 15 29 10 7 14 41 72 64 15 9 9</t>
  </si>
  <si>
    <t xml:space="preserve">C(+57.02)WYQYEWSHMVLVQR</t>
  </si>
  <si>
    <t xml:space="preserve">5 5 5 5 14 30 10 7 14 41 72 64 15 10 9</t>
  </si>
  <si>
    <t xml:space="preserve">YNPSELVGGMDK</t>
  </si>
  <si>
    <t xml:space="preserve">61 55 34 68 87 65 68 60 47 68 72 62</t>
  </si>
  <si>
    <t xml:space="preserve">YNLAQNVGGMDK</t>
  </si>
  <si>
    <t xml:space="preserve">63 57 51 40 55 55 68 61 47 68 72 62</t>
  </si>
  <si>
    <t xml:space="preserve">YNPSKNVGGMDK</t>
  </si>
  <si>
    <t xml:space="preserve">59 53 32 66 46 47 66 58 44 65 70 59</t>
  </si>
  <si>
    <t xml:space="preserve">YNSPKNVGGMDK</t>
  </si>
  <si>
    <t xml:space="preserve">60 50 35 40 42 43 63 55 41 63 67 56</t>
  </si>
  <si>
    <t xml:space="preserve">YNALQNVGGMDK</t>
  </si>
  <si>
    <t xml:space="preserve">60 48 20 27 46 51 65 57 43 64 69 58</t>
  </si>
  <si>
    <t xml:space="preserve">EHWWDNRMTQPPEPPK</t>
  </si>
  <si>
    <t xml:space="preserve">26 12 7 6 7 10 7 27 7 7 24 26 68 9 8 13</t>
  </si>
  <si>
    <t xml:space="preserve">HEWDWNRMTQPPEPPK</t>
  </si>
  <si>
    <t xml:space="preserve">5 14 4 5 4 7 5 20 5 5 18 19 59 6 6 10</t>
  </si>
  <si>
    <t xml:space="preserve">HEWWDNRMTQPPEPPK</t>
  </si>
  <si>
    <t xml:space="preserve">4 12 4 4 4 7 5 19 5 5 16 18 57 6 5 9</t>
  </si>
  <si>
    <t xml:space="preserve">HEWWDNGVMTQPPEPPK</t>
  </si>
  <si>
    <t xml:space="preserve">4 12 4 4 4 6 3 17 17 4 5 16 17 56 5 5 8</t>
  </si>
  <si>
    <t xml:space="preserve">HEWWDNRMTQPPTPPR</t>
  </si>
  <si>
    <t xml:space="preserve">4 11 4 3 4 6 4 16 4 4 14 17 10 5 5 3</t>
  </si>
  <si>
    <t xml:space="preserve">C(+57.02)LVAMHQMLK</t>
  </si>
  <si>
    <t xml:space="preserve">36 41 76 70 65 52 42 49 72 43</t>
  </si>
  <si>
    <t xml:space="preserve">C(+57.02)LVAMHQFPK</t>
  </si>
  <si>
    <t xml:space="preserve">35 40 75 69 64 50 42 35 28 40</t>
  </si>
  <si>
    <t xml:space="preserve">C(+57.02)LVAMHKTDR</t>
  </si>
  <si>
    <t xml:space="preserve">34 39 74 68 63 50 41 38 50 19</t>
  </si>
  <si>
    <t xml:space="preserve">C(+57.02)LVAMHKM(+15.99)PK</t>
  </si>
  <si>
    <t xml:space="preserve">34 39 74 68 63 49 38 34 27 39</t>
  </si>
  <si>
    <t xml:space="preserve">C(+57.02)LVAMHKDTR</t>
  </si>
  <si>
    <t xml:space="preserve">33 37 72 67 61 48 39 41 32 18</t>
  </si>
  <si>
    <t xml:space="preserve">73 72 92 95 98 98 96 40 63 76 59</t>
  </si>
  <si>
    <t xml:space="preserve">73 72 92 95 98 98 96 33 45 75 59</t>
  </si>
  <si>
    <t xml:space="preserve">68 67 90 94 97 97 94 63 49 26 54</t>
  </si>
  <si>
    <t xml:space="preserve">64 63 88 93 96 97 93 32 25 63 49</t>
  </si>
  <si>
    <t xml:space="preserve">67 66 89 94 97 97 93 31 33 23 52</t>
  </si>
  <si>
    <t xml:space="preserve">38 17 64 62 30 20 42 23 57 67 57 27</t>
  </si>
  <si>
    <t xml:space="preserve">13 41 54 49 20 13 30 15 44 55 44 18</t>
  </si>
  <si>
    <t xml:space="preserve">LWEVQNTGVLLR</t>
  </si>
  <si>
    <t xml:space="preserve">18 11 26 50 21 13 32 16 46 56 46 19</t>
  </si>
  <si>
    <t xml:space="preserve">VPTMVQNTGVLLR</t>
  </si>
  <si>
    <t xml:space="preserve">9 6 14 22 42 16 10 24 12 37 47 37 14</t>
  </si>
  <si>
    <t xml:space="preserve">8 12 19 38 14 9 22 11 34 44 34 12</t>
  </si>
  <si>
    <t xml:space="preserve">RKAWLQC(+57.02)LVSFGLK</t>
  </si>
  <si>
    <t xml:space="preserve">7 6 6 5 15 17 12 17 14 26 14 11 21 7</t>
  </si>
  <si>
    <t xml:space="preserve">RKWALQC(+57.02)LVSFGLK</t>
  </si>
  <si>
    <t xml:space="preserve">7 6 6 6 15 16 11 17 14 26 14 10 20 6</t>
  </si>
  <si>
    <t xml:space="preserve">RWRRQC(+57.02)LVSFGLK</t>
  </si>
  <si>
    <t xml:space="preserve">9 8 5 5 17 14 19 15 16 15 11 21 7</t>
  </si>
  <si>
    <t xml:space="preserve">RWRRQWSVSFGLK</t>
  </si>
  <si>
    <t xml:space="preserve">10 8 6 5 11 7 9 11 17 16 12 22 7</t>
  </si>
  <si>
    <t xml:space="preserve">RKWLAQC(+57.02)LVSFGLK</t>
  </si>
  <si>
    <t xml:space="preserve">6 5 5 7 5 13 9 14 11 22 12 9 17 5</t>
  </si>
  <si>
    <t xml:space="preserve">DPATVPPSLM(+15.99)GWR</t>
  </si>
  <si>
    <t xml:space="preserve">30 20 33 60 58 25 16 55 57 71 32 36 43</t>
  </si>
  <si>
    <t xml:space="preserve">DPATVPSPLM(+15.99)WGR</t>
  </si>
  <si>
    <t xml:space="preserve">28 19 31 57 56 26 24 28 66 65 49 27 37</t>
  </si>
  <si>
    <t xml:space="preserve">DPATVPSPLM(+15.99)GWR</t>
  </si>
  <si>
    <t xml:space="preserve">28 19 31 57 56 26 24 28 66 68 29 34 41</t>
  </si>
  <si>
    <t xml:space="preserve">DPATVSPPLM(+15.99)GWR</t>
  </si>
  <si>
    <t xml:space="preserve">24 16 27 52 49 32 10 24 63 64 26 30 36</t>
  </si>
  <si>
    <t xml:space="preserve">DPALSPSPLM(+15.99)GWR</t>
  </si>
  <si>
    <t xml:space="preserve">22 14 22 16 12 19 17 22 58 62 24 27 34</t>
  </si>
  <si>
    <t xml:space="preserve">60 62 65 94 96 98 97 96 96 99 65 63 82</t>
  </si>
  <si>
    <t xml:space="preserve">TNDGSPVLSHEPSK</t>
  </si>
  <si>
    <t xml:space="preserve">32 35 75 86 97 97 98 98 96 97 98 52 49 64</t>
  </si>
  <si>
    <t xml:space="preserve">NTDGSPVLSHEPSK</t>
  </si>
  <si>
    <t xml:space="preserve">32 35 74 83 97 97 98 98 96 97 98 52 49 64</t>
  </si>
  <si>
    <t xml:space="preserve">DNTGSPVLSHEPSK</t>
  </si>
  <si>
    <t xml:space="preserve">30 30 26 77 96 97 97 97 95 96 97 48 44 60</t>
  </si>
  <si>
    <t xml:space="preserve">NDTGSPVLSHEPSK</t>
  </si>
  <si>
    <t xml:space="preserve">27 30 26 77 96 97 97 97 95 96 97 47 44 59</t>
  </si>
  <si>
    <t xml:space="preserve">WKWPWRC(+57.02)LLNEPLR</t>
  </si>
  <si>
    <t xml:space="preserve">8 7 12 5 8 6 35 68 80 61 84 12 24 11</t>
  </si>
  <si>
    <t xml:space="preserve">WKPWWRC(+57.02)LLNEPLR</t>
  </si>
  <si>
    <t xml:space="preserve">7 7 4 7 8 6 34 67 79 60 83 11 23 10</t>
  </si>
  <si>
    <t xml:space="preserve">WWKPWRC(+57.02)LLNEPLR</t>
  </si>
  <si>
    <t xml:space="preserve">7 6 5 4 5 5 29 62 75 54 79 9 19 8</t>
  </si>
  <si>
    <t xml:space="preserve">WPKWWRC(+57.02)LLNEPLR</t>
  </si>
  <si>
    <t xml:space="preserve">5 3 5 5 6 5 29 61 74 53 79 9 18 8</t>
  </si>
  <si>
    <t xml:space="preserve">WWPKWRC(+57.02)LLNEPLR</t>
  </si>
  <si>
    <t xml:space="preserve">6 6 3 5 5 5 28 60 74 52 78 8 18 8</t>
  </si>
  <si>
    <t xml:space="preserve">30 33 27 29 34</t>
  </si>
  <si>
    <t xml:space="preserve">28 40 25 27 32</t>
  </si>
  <si>
    <t xml:space="preserve">27 29 32 26 31</t>
  </si>
  <si>
    <t xml:space="preserve">32 22 18 21 22</t>
  </si>
  <si>
    <t xml:space="preserve">22 30 18 20 24</t>
  </si>
  <si>
    <t xml:space="preserve">WC(+57.02)EWC(+57.02)YFEWEYWQQPRHETNC(+57.02)K</t>
  </si>
  <si>
    <t xml:space="preserve">9 5 40 13 15 12 10 31 5 25 4 20 22 43 45 37 43 60 54 23 8 10</t>
  </si>
  <si>
    <t xml:space="preserve">WC(+57.02)EWC(+57.02)YFEWYEWQQPRHETNC(+57.02)K</t>
  </si>
  <si>
    <t xml:space="preserve">9 5 40 13 15 12 11 32 5 6 14 21 22 43 46 37 44 61 54 24 9 10</t>
  </si>
  <si>
    <t xml:space="preserve">WC(+57.02)EWC(+57.02)YEFWYEWQQPRHETNC(+57.02)K</t>
  </si>
  <si>
    <t xml:space="preserve">8 5 39 12 14 11 22 8 5 5 13 20 21 41 44 36 42 59 52 22 8 10</t>
  </si>
  <si>
    <t xml:space="preserve">WC(+57.02)EWC(+57.02)YFWEYEWQQPRHETNC(+57.02)K</t>
  </si>
  <si>
    <t xml:space="preserve">8 5 39 12 14 11 10 12 12 5 13 20 21 41 44 36 42 59 52 22 8 10</t>
  </si>
  <si>
    <t xml:space="preserve">C(+57.02)WEWC(+57.02)YFEWYEWQQPRHETNC(+57.02)K</t>
  </si>
  <si>
    <t xml:space="preserve">2 2 19 5 5 4 4 14 2 2 5 8 9 20 22 17 21 34 29 9 3 4</t>
  </si>
  <si>
    <t xml:space="preserve">DPPYSTVPNKGTAWPNK</t>
  </si>
  <si>
    <t xml:space="preserve">15 12 18 55 91 87 50 48 81 86 64 89 57 30 34 45 36</t>
  </si>
  <si>
    <t xml:space="preserve">DPPYSTVPNKGTAYSFK</t>
  </si>
  <si>
    <t xml:space="preserve">15 12 18 54 91 87 49 47 80 85 63 90 58 29 35 28 33</t>
  </si>
  <si>
    <t xml:space="preserve">DPPYSTVPNKGTASYFK</t>
  </si>
  <si>
    <t xml:space="preserve">14 11 17 53 90 86 48 46 79 84 62 90 57 30 17 28 32</t>
  </si>
  <si>
    <t xml:space="preserve">DPPYSTVPNKGTAWNPK</t>
  </si>
  <si>
    <t xml:space="preserve">14 11 17 53 90 86 48 45 79 84 62 88 54 29 18 13 34</t>
  </si>
  <si>
    <t xml:space="preserve">DPPYSTVPNKGTAYHPK</t>
  </si>
  <si>
    <t xml:space="preserve">14 11 17 52 90 86 47 45 79 84 62 89 53 27 17 13 33</t>
  </si>
  <si>
    <t xml:space="preserve">EMQSEDM(+15.99)MNESHSK</t>
  </si>
  <si>
    <t xml:space="preserve">50 27 55 34 63 40 29 20 22 98 95 46 49 76</t>
  </si>
  <si>
    <t xml:space="preserve">MEQSEDM(+15.99)NMESHSK</t>
  </si>
  <si>
    <t xml:space="preserve">25 54 56 34 63 41 28 18 20 98 95 46 49 77</t>
  </si>
  <si>
    <t xml:space="preserve">MEQSEDM(+15.99)MNESHSK</t>
  </si>
  <si>
    <t xml:space="preserve">24 53 55 33 62 40 29 20 21 98 95 45 48 76</t>
  </si>
  <si>
    <t xml:space="preserve">MEQSEDM(+15.99)MNESSHK</t>
  </si>
  <si>
    <t xml:space="preserve">23 52 54 32 61 39 28 19 21 98 95 44 48 75</t>
  </si>
  <si>
    <t xml:space="preserve">MEQESDM(+15.99)MNESHSK</t>
  </si>
  <si>
    <t xml:space="preserve">22 51 52 56 30 37 27 19 20 98 95 43 46 74</t>
  </si>
  <si>
    <t xml:space="preserve">FLYYTYM(+15.99)VVMHR</t>
  </si>
  <si>
    <t xml:space="preserve">48 48 78 88 65 64 59 39 49 40 42 40</t>
  </si>
  <si>
    <t xml:space="preserve">FLYYYTM(+15.99)VVHMR</t>
  </si>
  <si>
    <t xml:space="preserve">42 42 74 86 35 42 53 34 45 38 42 35</t>
  </si>
  <si>
    <t xml:space="preserve">FLYYYTFPTMHR</t>
  </si>
  <si>
    <t xml:space="preserve">41 41 73 86 33 38 44 21 42 30 39 56</t>
  </si>
  <si>
    <t xml:space="preserve">FLYYYTM(+15.99)VVMHR</t>
  </si>
  <si>
    <t xml:space="preserve">41 41 73 86 33 40 52 32 42 33 35 34</t>
  </si>
  <si>
    <t xml:space="preserve">FLYYYTFTPMHR</t>
  </si>
  <si>
    <t xml:space="preserve">41 40 73 85 33 38 44 25 31 29 35 51</t>
  </si>
  <si>
    <t xml:space="preserve">DPC(+57.02)AAAGQSAPLK</t>
  </si>
  <si>
    <t xml:space="preserve">61 70 95 92 90 64 25 21 65 83 28 44 19</t>
  </si>
  <si>
    <t xml:space="preserve">DPC(+57.02)AAAGQSALPK</t>
  </si>
  <si>
    <t xml:space="preserve">58 69 95 91 89 62 24 20 64 83 43 23 18</t>
  </si>
  <si>
    <t xml:space="preserve">DPC(+57.02)AAQGASALPK</t>
  </si>
  <si>
    <t xml:space="preserve">58 68 95 86 76 23 16 57 68 83 42 23 18</t>
  </si>
  <si>
    <t xml:space="preserve">DPC(+57.02)AAAGSQALPK</t>
  </si>
  <si>
    <t xml:space="preserve">55 66 94 90 88 69 23 13 14 80 38 21 16</t>
  </si>
  <si>
    <t xml:space="preserve">DPC(+57.02)AAAGNTALPK</t>
  </si>
  <si>
    <t xml:space="preserve">54 64 94 90 87 59 20 12 13 79 38 20 15</t>
  </si>
  <si>
    <t xml:space="preserve">51 89 90 98 99 99 98 94 94 96 96 78 54</t>
  </si>
  <si>
    <t xml:space="preserve">50 50 89 98 98 98 98 93 92 94 95 76 51</t>
  </si>
  <si>
    <t xml:space="preserve">30 27 40 95 98 98 97 91 91 93 94 75 49</t>
  </si>
  <si>
    <t xml:space="preserve">LTTLVFDGHVVAR</t>
  </si>
  <si>
    <t xml:space="preserve">47 47 86 97 98 98 97 91 89 84 31 34 48</t>
  </si>
  <si>
    <t xml:space="preserve">40 31 29 29 93 97 96 87 87 90 91 69 42</t>
  </si>
  <si>
    <t xml:space="preserve">21 17 13 19 19 14</t>
  </si>
  <si>
    <t xml:space="preserve">19 14 9 5 15 12</t>
  </si>
  <si>
    <t xml:space="preserve">LAPPVR</t>
  </si>
  <si>
    <t xml:space="preserve">14 9 6 7 16 21</t>
  </si>
  <si>
    <t xml:space="preserve">18 13 8 10 10 12</t>
  </si>
  <si>
    <t xml:space="preserve">LPPLGR</t>
  </si>
  <si>
    <t xml:space="preserve">16 12 7 12 4 11</t>
  </si>
  <si>
    <t xml:space="preserve">HMWM(+15.99)WDWYFC(+57.02)TM(+15.99)FNDKYNEGLC(+57.02)R</t>
  </si>
  <si>
    <t xml:space="preserve">2 2 3 3 3 6 5 6 9 3 2 2 2 3 6 6 5 6 15 3 6 3 4</t>
  </si>
  <si>
    <t xml:space="preserve">HMWWM(+15.99)DWYFC(+57.02)TM(+15.99)FQQTYNEGLC(+57.02)R</t>
  </si>
  <si>
    <t xml:space="preserve">2 2 3 2 1 5 4 5 8 2 2 2 2 2 3 14 5 5 13 3 6 3 3</t>
  </si>
  <si>
    <t xml:space="preserve">MHWWM(+15.99)DWYFC(+57.02)TM(+15.99)FNDKYNEGLC(+57.02)R</t>
  </si>
  <si>
    <t xml:space="preserve">2 2 3 2 2 6 4 5 8 2 2 2 2 2 6 5 4 6 13 3 6 3 3</t>
  </si>
  <si>
    <t xml:space="preserve">HMWWM(+15.99)DWYFC(+57.02)TM(+15.99)FNDKYNEGLC(+57.02)R</t>
  </si>
  <si>
    <t xml:space="preserve">2 2 3 2 1 5 4 5 8 2 2 2 2 2 6 5 4 5 13 3 6 3 3</t>
  </si>
  <si>
    <t xml:space="preserve">HMWWM(+15.99)DYWFC(+57.02)TM(+15.99)FNDKYNEGLC(+57.02)R</t>
  </si>
  <si>
    <t xml:space="preserve">2 2 3 1 1 5 2 1 7 2 2 2 2 2 5 5 4 5 12 2 5 3 3</t>
  </si>
  <si>
    <t xml:space="preserve">45 83 96 99 98 93 96 98 98 99 96 87</t>
  </si>
  <si>
    <t xml:space="preserve">41 40 95 99 98 91 95 97 98 99 96 85</t>
  </si>
  <si>
    <t xml:space="preserve">27 26 78 95 99 98 93 96 98 98 99 96 87</t>
  </si>
  <si>
    <t xml:space="preserve">19 27 14 92 98 97 88 93 96 97 98 94 80</t>
  </si>
  <si>
    <t xml:space="preserve">25 15 15 93 98 97 88 93 97 97 98 94 80</t>
  </si>
  <si>
    <t xml:space="preserve">WYRFWHRKKYC(+57.02)C(+57.02)HNYC(+57.02)YGQMPANYM(+15.99)R</t>
  </si>
  <si>
    <t xml:space="preserve">6 4 2 4 4 22 8 18 11 4 7 20 8 15 24 53 60 30 41 16 8 36 12 13 7 5</t>
  </si>
  <si>
    <t xml:space="preserve">YWRFWHRKKYC(+57.02)C(+57.02)HNYC(+57.02)YGQMPANYM(+15.99)R</t>
  </si>
  <si>
    <t xml:space="preserve">0 0 2 4 4 22 8 18 11 4 7 20 8 15 24 53 60 30 41 16 8 36 12 13 7 5</t>
  </si>
  <si>
    <t xml:space="preserve">RWYFWHRKKYC(+57.02)C(+57.02)HNYC(+57.02)YGQMPANYM(+15.99)R</t>
  </si>
  <si>
    <t xml:space="preserve">0 0 0 4 4 22 8 18 11 4 7 20 8 15 24 53 60 30 41 16 8 36 12 13 7 5</t>
  </si>
  <si>
    <t xml:space="preserve">WYRFWHRKKYC(+57.02)C(+57.02)HNYC(+57.02)YGQMPANM(+15.99)YR</t>
  </si>
  <si>
    <t xml:space="preserve">6 4 2 4 4 22 8 18 11 4 7 20 8 15 24 53 60 30 41 16 8 36 12 0 0 5</t>
  </si>
  <si>
    <t xml:space="preserve">YWRFWHRKKYC(+57.02)C(+57.02)HNYC(+57.02)YGQMPANM(+15.99)YR</t>
  </si>
  <si>
    <t xml:space="preserve">0 0 2 4 4 22 8 18 11 4 7 20 8 15 24 53 60 30 41 16 8 36 12 0 0 5</t>
  </si>
  <si>
    <t xml:space="preserve">WGC(+57.02)NLANDVTLVR</t>
  </si>
  <si>
    <t xml:space="preserve">20 21 16 31 85 51 37 67 28 43 95 70 77</t>
  </si>
  <si>
    <t xml:space="preserve">WGC(+57.02)NLGQDVTLVR</t>
  </si>
  <si>
    <t xml:space="preserve">21 22 17 32 87 25 44 69 29 44 95 71 78</t>
  </si>
  <si>
    <t xml:space="preserve">WC(+57.02)GNLGQDVTLVR</t>
  </si>
  <si>
    <t xml:space="preserve">19 16 7 31 86 24 43 68 28 43 95 70 77</t>
  </si>
  <si>
    <t xml:space="preserve">GWC(+57.02)NLGQDVTLVR</t>
  </si>
  <si>
    <t xml:space="preserve">5 12 11 24 82 19 36 61 22 36 93 63 71</t>
  </si>
  <si>
    <t xml:space="preserve">WGC(+57.02)NLQGDVTLVR</t>
  </si>
  <si>
    <t xml:space="preserve">18 18 14 27 82 12 5 64 25 39 94 66 74</t>
  </si>
  <si>
    <t xml:space="preserve">LC(+57.02)EELNVGTLLR</t>
  </si>
  <si>
    <t xml:space="preserve">34 13 55 62 60 19 21 11 57 95 95 80</t>
  </si>
  <si>
    <t xml:space="preserve">LMDGDLNVGTLLR</t>
  </si>
  <si>
    <t xml:space="preserve">42 27 41 17 39 65 24 26 14 64 96 96 85</t>
  </si>
  <si>
    <t xml:space="preserve">LDMGDLNVGTLLR</t>
  </si>
  <si>
    <t xml:space="preserve">43 29 21 16 33 67 25 28 15 66 96 97 86</t>
  </si>
  <si>
    <t xml:space="preserve">LEC(+57.02)ELNVGTLLR</t>
  </si>
  <si>
    <t xml:space="preserve">32 30 11 60 58 18 20 10 56 94 95 80</t>
  </si>
  <si>
    <t xml:space="preserve">LEEC(+57.02)LNVGTLLR</t>
  </si>
  <si>
    <t xml:space="preserve">33 32 28 32 58 19 21 11 57 95 95 80</t>
  </si>
  <si>
    <t xml:space="preserve">RFLTGSSTK</t>
  </si>
  <si>
    <t xml:space="preserve">50 78 79 68 13 22 19 31 29</t>
  </si>
  <si>
    <t xml:space="preserve">RFLTSGSTK</t>
  </si>
  <si>
    <t xml:space="preserve">49 77 78 67 25 10 18 30 28</t>
  </si>
  <si>
    <t xml:space="preserve">RFLTGSTSK</t>
  </si>
  <si>
    <t xml:space="preserve">49 78 78 66 10 18 17 26 28</t>
  </si>
  <si>
    <t xml:space="preserve">RFLTSSGTK</t>
  </si>
  <si>
    <t xml:space="preserve">45 75 76 67 20 13 5 20 25</t>
  </si>
  <si>
    <t xml:space="preserve">RFLTGTSSK</t>
  </si>
  <si>
    <t xml:space="preserve">45 75 76 62 6 12 11 17 25</t>
  </si>
  <si>
    <t xml:space="preserve">50 54 79 98 98 97 97 68 85 95 82 82</t>
  </si>
  <si>
    <t xml:space="preserve">44 48 75 97 98 96 96 71 69 71 86 84</t>
  </si>
  <si>
    <t xml:space="preserve">33 39 94 98 96 95 70 53 70 85 84</t>
  </si>
  <si>
    <t xml:space="preserve">35 36 94 97 96 95 70 52 69 85 83</t>
  </si>
  <si>
    <t xml:space="preserve">26 26 26 94 97 95 94 67 64 66 83 81</t>
  </si>
  <si>
    <t xml:space="preserve">RWRC(+57.02)FYKHQQDHNVYEYYK</t>
  </si>
  <si>
    <t xml:space="preserve">8 7 20 14 12 19 23 33 13 9 42 28 46 66 85 89 25 14 16</t>
  </si>
  <si>
    <t xml:space="preserve">RRWC(+57.02)FYQHKQDHNVYEYYK</t>
  </si>
  <si>
    <t xml:space="preserve">8 8 14 13 11 17 22 32 14 9 40 27 45 65 84 89 23 13 15</t>
  </si>
  <si>
    <t xml:space="preserve">RRWC(+57.02)FYKHQQDHNVYEYYK</t>
  </si>
  <si>
    <t xml:space="preserve">8 8 14 13 11 17 21 32 12 9 41 27 45 64 84 89 23 13 15</t>
  </si>
  <si>
    <t xml:space="preserve">RRWFC(+57.02)YKHQQDHNVYEYYK</t>
  </si>
  <si>
    <t xml:space="preserve">8 8 14 11 8 17 21 31 12 9 40 27 44 64 84 88 23 13 15</t>
  </si>
  <si>
    <t xml:space="preserve">RRWC(+57.02)FYKHQQDHGGVYEYYK</t>
  </si>
  <si>
    <t xml:space="preserve">8 8 14 13 11 18 21 32 12 9 31 20 20 24 59 80 85 23 12 15</t>
  </si>
  <si>
    <t xml:space="preserve">60 74 63 97 99 98 99 94 99 99 99 99 83 60</t>
  </si>
  <si>
    <t xml:space="preserve">59 52 60 97 99 98 99 94 99 99 99 99 81 57</t>
  </si>
  <si>
    <t xml:space="preserve">ASLLTNFGEMC(+57.02)DPK</t>
  </si>
  <si>
    <t xml:space="preserve">33 24 35 95 99 98 99 93 99 99 99 99 80 55</t>
  </si>
  <si>
    <t xml:space="preserve">AVTLTNFGEMC(+57.02)DPK</t>
  </si>
  <si>
    <t xml:space="preserve">30 21 22 95 99 98 98 92 99 99 98 98 78 52</t>
  </si>
  <si>
    <t xml:space="preserve">52 45 53 96 93 47 53 97 90 98 98 98 98 76 49</t>
  </si>
  <si>
    <t xml:space="preserve">FFPWYWRKTSYGAYGC(+57.02)NC(+57.02)RVVK</t>
  </si>
  <si>
    <t xml:space="preserve">9 11 4 6 14 16 7 18 41 31 43 40 76 93 59 70 84 85 71 21 22 15</t>
  </si>
  <si>
    <t xml:space="preserve">FFPWWKRYTSYGAYGC(+57.02)NC(+57.02)RVVK</t>
  </si>
  <si>
    <t xml:space="preserve">9 11 4 7 11 8 4 11 42 31 44 40 76 93 60 70 84 85 72 22 22 15</t>
  </si>
  <si>
    <t xml:space="preserve">FFPWWYRKTSYGAYGC(+57.02)NC(+57.02)RVVK</t>
  </si>
  <si>
    <t xml:space="preserve">9 11 4 6 11 7 7 17 41 30 42 39 75 92 59 69 84 85 71 21 21 15</t>
  </si>
  <si>
    <t xml:space="preserve">FFPWWYKRTSYGAYGC(+57.02)NC(+57.02)RVVK</t>
  </si>
  <si>
    <t xml:space="preserve">9 11 4 6 11 7 11 12 40 30 43 39 75 92 59 69 83 84 71 21 21 15</t>
  </si>
  <si>
    <t xml:space="preserve">FFWPWYRKTSYGAYGC(+57.02)NC(+57.02)RVVK</t>
  </si>
  <si>
    <t xml:space="preserve">9 10 5 7 9 6 6 15 37 27 39 36 72 91 55 66 81 83 68 19 19 13</t>
  </si>
  <si>
    <t xml:space="preserve">VLNDEC(+57.02)DLNEHATQK</t>
  </si>
  <si>
    <t xml:space="preserve">43 79 69 94 99 97 98 98 95 99 98 52 37 41 50</t>
  </si>
  <si>
    <t xml:space="preserve">VLNDEC(+57.02)DLNEHAQTK</t>
  </si>
  <si>
    <t xml:space="preserve">43 79 69 94 99 97 98 98 95 99 98 52 36 37 50</t>
  </si>
  <si>
    <t xml:space="preserve">VLNDEC(+57.02)DLNEHSRGK</t>
  </si>
  <si>
    <t xml:space="preserve">43 79 69 94 99 97 98 98 95 99 97 50 47 19 48</t>
  </si>
  <si>
    <t xml:space="preserve">VLNDEC(+57.02)DLNEHSNVK</t>
  </si>
  <si>
    <t xml:space="preserve">40 77 66 93 99 97 98 98 95 99 98 46 32 32 45</t>
  </si>
  <si>
    <t xml:space="preserve">LVNDEC(+57.02)DLNEHATQK</t>
  </si>
  <si>
    <t xml:space="preserve">47 31 65 92 99 97 98 98 94 98 97 50 35 39 48</t>
  </si>
  <si>
    <t xml:space="preserve">M(+15.99)QTNYYYEHHGNPVPAGNAK</t>
  </si>
  <si>
    <t xml:space="preserve">3 3 2 3 3 3 4 16 3 3 5 8 10 12 8 41 22 13 5 5</t>
  </si>
  <si>
    <t xml:space="preserve">M(+15.99)QTNYYYEHHGNPVPAGANK</t>
  </si>
  <si>
    <t xml:space="preserve">3 3 2 3 3 2 4 16 3 3 4 8 10 12 8 41 22 8 4 5</t>
  </si>
  <si>
    <t xml:space="preserve">M(+15.99)QTNYYYEHHGNPVPAGQGK</t>
  </si>
  <si>
    <t xml:space="preserve">3 3 2 3 3 2 4 16 3 3 4 8 10 12 8 41 22 9 2 5</t>
  </si>
  <si>
    <t xml:space="preserve">M(+15.99)QTNYYYEHHGNPVPAGGQK</t>
  </si>
  <si>
    <t xml:space="preserve">2 3 2 3 3 2 4 16 3 3 4 8 10 12 8 41 22 2 4 4</t>
  </si>
  <si>
    <t xml:space="preserve">QM(+15.99)TNYYYEHHGNPVPAGANK</t>
  </si>
  <si>
    <t xml:space="preserve">2 3 2 2 2 2 4 15 3 2 4 7 9 11 8 39 20 7 4 4</t>
  </si>
  <si>
    <t xml:space="preserve">DSELPMQQAPNGRHC(+57.02)MLPGAAPVANNAQGK</t>
  </si>
  <si>
    <t xml:space="preserve">0 0 1 0 0 0 0 0 0 0 0 0 0 0 0 0 0 0 0 1 1 2 1 0 0 0 0 0 0 1</t>
  </si>
  <si>
    <t xml:space="preserve">SDELPMQPAQNGRHC(+57.02)MLPGAAPVANNAQGK</t>
  </si>
  <si>
    <t xml:space="preserve">DSELPMQAQPNGRHC(+57.02)MLPGAAPVANNAQGK</t>
  </si>
  <si>
    <t xml:space="preserve">DSELPMQPAQNGRHC(+57.02)MPAVAAPVANNAQGK</t>
  </si>
  <si>
    <t xml:space="preserve">0 0 1 0 0 0 0 0 0 0 0 0 0 0 0 0 0 0 0 0 0 1 1 0 0 0 0 0 0 1</t>
  </si>
  <si>
    <t xml:space="preserve">DSELPMQPAQNGRHC(+57.02)MAPVAAPVANNAQGK</t>
  </si>
  <si>
    <t xml:space="preserve">RWWWKLSWARTC(+57.02)SYVHVR</t>
  </si>
  <si>
    <t xml:space="preserve">1 2 2 2 2 2 2 3 15 5 2 3 3 3 3 4 3 1</t>
  </si>
  <si>
    <t xml:space="preserve">RWWWKLC(+57.02)LARTC(+57.02)SVYHVR</t>
  </si>
  <si>
    <t xml:space="preserve">1 2 2 2 2 2 2 2 13 4 2 3 3 3 3 4 4 2</t>
  </si>
  <si>
    <t xml:space="preserve">RWWWLKC(+57.02)LARTC(+57.02)SYVHVR</t>
  </si>
  <si>
    <t xml:space="preserve">1 2 2 2 2 1 2 2 13 4 2 3 3 3 3 4 3 1</t>
  </si>
  <si>
    <t xml:space="preserve">RWWWKLC(+57.02)LARTC(+57.02)SYVHVR</t>
  </si>
  <si>
    <t xml:space="preserve">1 2 2 2 2 2 1 2 12 4 2 3 3 3 2 4 3 1</t>
  </si>
  <si>
    <t xml:space="preserve">RWWWKLLC(+57.02)ARTC(+57.02)SYVHVR</t>
  </si>
  <si>
    <t xml:space="preserve">1 2 2 2 2 2 2 1 12 4 2 3 3 3 2 4 3 1</t>
  </si>
  <si>
    <t xml:space="preserve">FRC(+57.02)EKNHM(+15.99)PC(+57.02)R</t>
  </si>
  <si>
    <t xml:space="preserve">50 42 75 92 73 84 94 97 93 91 89</t>
  </si>
  <si>
    <t xml:space="preserve">RFC(+57.02)EKNHM(+15.99)PC(+57.02)R</t>
  </si>
  <si>
    <t xml:space="preserve">35 47 75 93 75 85 95 97 93 91 90</t>
  </si>
  <si>
    <t xml:space="preserve">FC(+57.02)REKNHM(+15.99)PC(+57.02)R</t>
  </si>
  <si>
    <t xml:space="preserve">44 41 28 91 76 82 93 96 92 89 88</t>
  </si>
  <si>
    <t xml:space="preserve">C(+57.02)FREKNHM(+15.99)PC(+57.02)R</t>
  </si>
  <si>
    <t xml:space="preserve">24 26 25 91 73 80 92 96 91 88 86</t>
  </si>
  <si>
    <t xml:space="preserve">FC(+57.02)VGEKNHM(+15.99)PC(+57.02)R</t>
  </si>
  <si>
    <t xml:space="preserve">30 27 28 15 86 60 72 88 97 86 82 79</t>
  </si>
  <si>
    <t xml:space="preserve">KSHMLKC(+57.02)SER</t>
  </si>
  <si>
    <t xml:space="preserve">35 22 41 75 95 84 38 41 54 37</t>
  </si>
  <si>
    <t xml:space="preserve">KSHMLKC(+57.02)ESR</t>
  </si>
  <si>
    <t xml:space="preserve">34 21 40 74 95 78 36 66 26 34</t>
  </si>
  <si>
    <t xml:space="preserve">KHSMLKC(+57.02)SER</t>
  </si>
  <si>
    <t xml:space="preserve">31 19 18 71 94 81 34 37 50 33</t>
  </si>
  <si>
    <t xml:space="preserve">KSHMLKC(+57.02)DTR</t>
  </si>
  <si>
    <t xml:space="preserve">33 21 39 73 94 73 31 24 24 30</t>
  </si>
  <si>
    <t xml:space="preserve">KSHMLKC(+57.02)TDR</t>
  </si>
  <si>
    <t xml:space="preserve">32 20 38 72 94 75 30 22 24 29</t>
  </si>
  <si>
    <t xml:space="preserve">RWWFWLFRPSSPALVGWC(+57.02)R</t>
  </si>
  <si>
    <t xml:space="preserve">5 7 7 8 8 12 11 8 46 63 78 35 18 18 23 16 37 17 14</t>
  </si>
  <si>
    <t xml:space="preserve">RWWWFLRFPSSPALVGWC(+57.02)R</t>
  </si>
  <si>
    <t xml:space="preserve">4 6 6 5 4 11 10 12 43 60 77 35 15 15 19 13 31 14 11</t>
  </si>
  <si>
    <t xml:space="preserve">RWWWFLFRPSSPALVGWC(+57.02)R</t>
  </si>
  <si>
    <t xml:space="preserve">4 6 6 5 4 11 9 7 41 58 74 31 15 15 19 13 32 14 12</t>
  </si>
  <si>
    <t xml:space="preserve">RWWLFWFRPSSPALVGWC(+57.02)R</t>
  </si>
  <si>
    <t xml:space="preserve">4 6 5 6 4 4 9 7 41 59 75 31 15 15 20 13 32 14 12</t>
  </si>
  <si>
    <t xml:space="preserve">RWWWLFFRPSSPALVGWC(+57.02)R</t>
  </si>
  <si>
    <t xml:space="preserve">4 5 6 5 6 5 9 6 39 57 73 30 14 14 18 13 31 13 11</t>
  </si>
  <si>
    <t xml:space="preserve">RKVFC(+57.02)HDLMLLR</t>
  </si>
  <si>
    <t xml:space="preserve">7 12 9 21 9 17 77 63 69 86 83 45</t>
  </si>
  <si>
    <t xml:space="preserve">KRVWEEDLMLLR</t>
  </si>
  <si>
    <t xml:space="preserve">6 4 5 9 29 28 70 56 62 81 78 33</t>
  </si>
  <si>
    <t xml:space="preserve">KRVFC(+57.02)HDLMLLR</t>
  </si>
  <si>
    <t xml:space="preserve">6 4 6 14 5 11 66 51 57 78 75 33</t>
  </si>
  <si>
    <t xml:space="preserve">KRVFHC(+57.02)DLMLLR</t>
  </si>
  <si>
    <t xml:space="preserve">6 4 6 14 5 5 67 51 57 78 75 33</t>
  </si>
  <si>
    <t xml:space="preserve">KRFVC(+57.02)HDLMLLR</t>
  </si>
  <si>
    <t xml:space="preserve">6 4 5 5 5 11 67 52 58 79 75 34</t>
  </si>
  <si>
    <t xml:space="preserve">69 86 90 98 99 99 93 92 92 99 90 87</t>
  </si>
  <si>
    <t xml:space="preserve">68 85 89 98 99 99 93 93 97 97 87 79</t>
  </si>
  <si>
    <t xml:space="preserve">APQTLDSM(+15.99)GETLK</t>
  </si>
  <si>
    <t xml:space="preserve">64 82 87 98 99 98 94 92 90 99 54 68 56</t>
  </si>
  <si>
    <t xml:space="preserve">47 46 15 61 96 99 98 90 89 95 95 84 75</t>
  </si>
  <si>
    <t xml:space="preserve">36 42 23 14 95 98 97 88 87 94 94 82 72</t>
  </si>
  <si>
    <t xml:space="preserve">RAQVAVTGENGDFR</t>
  </si>
  <si>
    <t xml:space="preserve">13 20 46 90 93 93 82 68 79 37 20 53 34 22</t>
  </si>
  <si>
    <t xml:space="preserve">ARQVAVTGENGDFR</t>
  </si>
  <si>
    <t xml:space="preserve">16 13 42 89 92 92 80 65 76 34 18 49 31 20</t>
  </si>
  <si>
    <t xml:space="preserve">RQAVAVTGENGDFR</t>
  </si>
  <si>
    <t xml:space="preserve">10 15 14 88 93 93 82 68 78 37 20 53 34 22</t>
  </si>
  <si>
    <t xml:space="preserve">RAQVAVTGEGNDFR</t>
  </si>
  <si>
    <t xml:space="preserve">12 18 43 89 92 93 80 66 73 12 23 48 31 20</t>
  </si>
  <si>
    <t xml:space="preserve">QRAVAVTGENGDFR</t>
  </si>
  <si>
    <t xml:space="preserve">12 10 12 86 92 92 80 65 76 34 18 49 31 20</t>
  </si>
  <si>
    <t xml:space="preserve">QLPFPQANSK</t>
  </si>
  <si>
    <t xml:space="preserve">51 66 89 85 82 64 53 70 71 33</t>
  </si>
  <si>
    <t xml:space="preserve">QLPFPQASNK</t>
  </si>
  <si>
    <t xml:space="preserve">52 68 90 86 83 66 58 66 50 34</t>
  </si>
  <si>
    <t xml:space="preserve">LQPFPQASNK</t>
  </si>
  <si>
    <t xml:space="preserve">38 31 86 82 78 60 51 60 43 28</t>
  </si>
  <si>
    <t xml:space="preserve">ALGPFPQASNK</t>
  </si>
  <si>
    <t xml:space="preserve">23 36 22 85 81 77 57 48 57 41 26</t>
  </si>
  <si>
    <t xml:space="preserve">LAGPFPQASNK</t>
  </si>
  <si>
    <t xml:space="preserve">31 27 22 85 81 76 57 48 57 40 26</t>
  </si>
  <si>
    <t xml:space="preserve">RQVLEGKGPPK</t>
  </si>
  <si>
    <t xml:space="preserve">31 54 89 74 83 16 29 55 89 77 32</t>
  </si>
  <si>
    <t xml:space="preserve">QRVLEGKGPPK</t>
  </si>
  <si>
    <t xml:space="preserve">35 31 86 72 82 15 28 53 88 75 30</t>
  </si>
  <si>
    <t xml:space="preserve">RQVLEGGKPPK</t>
  </si>
  <si>
    <t xml:space="preserve">26 48 86 69 79 11 10 46 84 70 27</t>
  </si>
  <si>
    <t xml:space="preserve">RAGVLEGKGPPK</t>
  </si>
  <si>
    <t xml:space="preserve">21 19 10 82 69 78 13 25 65 86 72 27</t>
  </si>
  <si>
    <t xml:space="preserve">RGAVLEGKGPPK</t>
  </si>
  <si>
    <t xml:space="preserve">20 9 19 82 69 77 13 24 64 86 72 26</t>
  </si>
  <si>
    <t xml:space="preserve">QLPFPSSPR</t>
  </si>
  <si>
    <t xml:space="preserve">63 80 88 91 66 72 48 39 30</t>
  </si>
  <si>
    <t xml:space="preserve">60 79 87 90 68 57 47 47 38</t>
  </si>
  <si>
    <t xml:space="preserve">58 77 86 90 67 28 28 44 36</t>
  </si>
  <si>
    <t xml:space="preserve">QLPFPGQNK</t>
  </si>
  <si>
    <t xml:space="preserve">59 78 87 90 68 17 30 46 37</t>
  </si>
  <si>
    <t xml:space="preserve">QLPFPQGNK</t>
  </si>
  <si>
    <t xml:space="preserve">59 78 87 90 67 28 15 44 36</t>
  </si>
  <si>
    <t xml:space="preserve">69 82 62 93 98 77 76 98 97 61 61 82</t>
  </si>
  <si>
    <t xml:space="preserve">78 34 83 94 96 79 78 98 97 66 66 85</t>
  </si>
  <si>
    <t xml:space="preserve">74 54 73 92 96 77 75 98 97 66 66 85</t>
  </si>
  <si>
    <t xml:space="preserve">71 42 78 92 97 75 73 98 96 62 63 83</t>
  </si>
  <si>
    <t xml:space="preserve">36 36 79 92 95 76 74 98 96 61 61 82</t>
  </si>
  <si>
    <t xml:space="preserve">FHGNLMEK</t>
  </si>
  <si>
    <t xml:space="preserve">55 46 41 85 89 88 75 40</t>
  </si>
  <si>
    <t xml:space="preserve">FGHNLMEK</t>
  </si>
  <si>
    <t xml:space="preserve">54 23 35 84 90 90 77 44</t>
  </si>
  <si>
    <t xml:space="preserve">M(+15.99)PPNLMEK</t>
  </si>
  <si>
    <t xml:space="preserve">40 37 33 86 88 89 77 43</t>
  </si>
  <si>
    <t xml:space="preserve">FHGGGLMEK</t>
  </si>
  <si>
    <t xml:space="preserve">50 39 32 27 28 81 84 71 35</t>
  </si>
  <si>
    <t xml:space="preserve">FGHGGLMEK</t>
  </si>
  <si>
    <t xml:space="preserve">46 17 25 26 27 82 85 72 36</t>
  </si>
  <si>
    <t xml:space="preserve">DMPPSRPNHGNK</t>
  </si>
  <si>
    <t xml:space="preserve">18 21 25 31 78 35 26 42 39 39 43 33</t>
  </si>
  <si>
    <t xml:space="preserve">MDPPSRPNHGNK</t>
  </si>
  <si>
    <t xml:space="preserve">15 18 22 29 76 33 24 39 37 37 41 31</t>
  </si>
  <si>
    <t xml:space="preserve">DMPPSRPNHNGK</t>
  </si>
  <si>
    <t xml:space="preserve">17 20 23 30 77 34 24 37 36 43 23 32</t>
  </si>
  <si>
    <t xml:space="preserve">DMPPSRPNHGGGK</t>
  </si>
  <si>
    <t xml:space="preserve">16 19 23 29 76 35 24 39 24 36 15 18 31</t>
  </si>
  <si>
    <t xml:space="preserve">DMPPSRPNGHNK</t>
  </si>
  <si>
    <t xml:space="preserve">15 18 21 27 74 31 22 31 7 15 33 29</t>
  </si>
  <si>
    <t xml:space="preserve">WKWYWRYWWFKWPYM(+15.99)TFRYK</t>
  </si>
  <si>
    <t xml:space="preserve">2 1 1 1 1 1 1 1 1 1 1 1 1 4 13 6 2 1 2 1</t>
  </si>
  <si>
    <t xml:space="preserve">WKWYWRWYWFKWPYM(+15.99)TFRYK</t>
  </si>
  <si>
    <t xml:space="preserve">WKWYWRWYWFKWPYM(+15.99)TAFFTK</t>
  </si>
  <si>
    <t xml:space="preserve">1 1 1 1 1 1 1 1 1 1 1 1 1 3 12 6 2 2 2 2 2</t>
  </si>
  <si>
    <t xml:space="preserve">WKWYWRWYWFKWPYM(+15.99)TAFTFK</t>
  </si>
  <si>
    <t xml:space="preserve">WWKYWRWYWFKWPYM(+15.99)TFRYK</t>
  </si>
  <si>
    <t xml:space="preserve">1 1 1 1 1 1 1 1 1 1 1 1 1 3 11 5 2 1 2 1</t>
  </si>
  <si>
    <t xml:space="preserve">WWNRRQGNVGKTAHK</t>
  </si>
  <si>
    <t xml:space="preserve">13 8 6 4 4 12 3 7 15 5 15 15 30 22 17</t>
  </si>
  <si>
    <t xml:space="preserve">WWRRNGQNVGKTAHK</t>
  </si>
  <si>
    <t xml:space="preserve">15 9 4 4 6 3 7 7 14 5 14 14 29 21 16</t>
  </si>
  <si>
    <t xml:space="preserve">WWRNRGQNVGKTAHK</t>
  </si>
  <si>
    <t xml:space="preserve">14 7 4 6 4 3 6 7 13 5 14 14 29 21 16</t>
  </si>
  <si>
    <t xml:space="preserve">WWNRRGQNVGKTAHK</t>
  </si>
  <si>
    <t xml:space="preserve">12 7 5 4 4 3 6 6 13 5 13 14 28 20 15</t>
  </si>
  <si>
    <t xml:space="preserve">WYHRRGQNVGKTAHK</t>
  </si>
  <si>
    <t xml:space="preserve">11 6 5 4 4 3 6 6 13 5 13 13 28 20 15</t>
  </si>
  <si>
    <t xml:space="preserve">KYLEAEVADHSVHR</t>
  </si>
  <si>
    <t xml:space="preserve">32 29 28 63 33 75 56 78 80 83 91 71 58 25</t>
  </si>
  <si>
    <t xml:space="preserve">KYNKAEVADHSVHR</t>
  </si>
  <si>
    <t xml:space="preserve">31 30 34 39 34 73 55 77 79 82 90 69 56 24</t>
  </si>
  <si>
    <t xml:space="preserve">KYNAKEVADHSVHR</t>
  </si>
  <si>
    <t xml:space="preserve">30 28 30 22 42 72 54 76 79 82 90 69 55 24</t>
  </si>
  <si>
    <t xml:space="preserve">KYKNAEVADHSVHR</t>
  </si>
  <si>
    <t xml:space="preserve">25 25 25 16 29 72 52 75 78 81 89 67 53 22</t>
  </si>
  <si>
    <t xml:space="preserve">KYELAEVADHSVHR</t>
  </si>
  <si>
    <t xml:space="preserve">22 23 40 17 28 71 50 74 77 80 88 66 52 21</t>
  </si>
  <si>
    <t xml:space="preserve">WWWYWWWWRLAPAVSVDAVEER</t>
  </si>
  <si>
    <t xml:space="preserve">9 10 6 13 5 5 5 4 3 16 20 6 7 10 29 33 53 60 35 59 45 15</t>
  </si>
  <si>
    <t xml:space="preserve">WWWYWWWRWLAPGLSVDAVEER</t>
  </si>
  <si>
    <t xml:space="preserve">8 10 5 12 5 4 4 7 4 15 18 6 2 10 28 31 51 58 34 57 43 14</t>
  </si>
  <si>
    <t xml:space="preserve">WWWYWWWWRLAPGLSVDAVEER</t>
  </si>
  <si>
    <t xml:space="preserve">8 9 5 11 4 4 4 4 3 14 17 5 2 9 27 30 50 57 32 55 41 13</t>
  </si>
  <si>
    <t xml:space="preserve">WWWYWWWWRLAAVPSVDAVEER</t>
  </si>
  <si>
    <t xml:space="preserve">8 9 5 11 4 4 4 4 3 13 10 5 3 7 31 30 50 57 32 55 41 13</t>
  </si>
  <si>
    <t xml:space="preserve">WWWYWWWWRLAPLGSVDAVEER</t>
  </si>
  <si>
    <t xml:space="preserve">8 9 5 11 4 4 4 4 2 14 15 4 4 2 24 27 49 57 32 55 41 13</t>
  </si>
  <si>
    <t xml:space="preserve">WWKHNYLLMK</t>
  </si>
  <si>
    <t xml:space="preserve">8 13 7 13 29 42 53 60 20 8</t>
  </si>
  <si>
    <t xml:space="preserve">WHWKNYLLMK</t>
  </si>
  <si>
    <t xml:space="preserve">10 8 6 18 27 42 53 60 20 8</t>
  </si>
  <si>
    <t xml:space="preserve">WKWHNYLLMK</t>
  </si>
  <si>
    <t xml:space="preserve">8 8 6 13 25 41 52 59 20 8</t>
  </si>
  <si>
    <t xml:space="preserve">WHKWNYLLMK</t>
  </si>
  <si>
    <t xml:space="preserve">7 7 6 6 24 37 48 55 18 7</t>
  </si>
  <si>
    <t xml:space="preserve">WKHWNYLLMK</t>
  </si>
  <si>
    <t xml:space="preserve">7 7 5 6 20 35 45 53 17 6</t>
  </si>
  <si>
    <t xml:space="preserve">YKEPPFWTVVLQMK</t>
  </si>
  <si>
    <t xml:space="preserve">20 28 64 27 27 29 50 60 67 78 70 43 29 23</t>
  </si>
  <si>
    <t xml:space="preserve">YKEPFPWTVVLQMK</t>
  </si>
  <si>
    <t xml:space="preserve">19 27 63 26 18 10 46 56 64 75 67 41 27 22</t>
  </si>
  <si>
    <t xml:space="preserve">YKEQNVWTVVLQMK</t>
  </si>
  <si>
    <t xml:space="preserve">17 27 61 39 31 13 42 47 61 73 64 38 25 20</t>
  </si>
  <si>
    <t xml:space="preserve">YKEPMLWTVVLQMK</t>
  </si>
  <si>
    <t xml:space="preserve">19 27 63 24 13 18 44 54 63 74 66 41 27 22</t>
  </si>
  <si>
    <t xml:space="preserve">KYEPPFWTVVLQMK</t>
  </si>
  <si>
    <t xml:space="preserve">9 9 43 14 15 16 31 40 49 62 52 25 15 12</t>
  </si>
  <si>
    <t xml:space="preserve">VVM(+15.99)WWWQVVLLYK</t>
  </si>
  <si>
    <t xml:space="preserve">21 13 12 18 13 13 68 85 85 76 46 28 13</t>
  </si>
  <si>
    <t xml:space="preserve">VWVM(+15.99)WWQVVLLYK</t>
  </si>
  <si>
    <t xml:space="preserve">19 11 26 10 11 12 66 84 84 74 44 26 12</t>
  </si>
  <si>
    <t xml:space="preserve">VVWM(+15.99)WWQVVLLYK</t>
  </si>
  <si>
    <t xml:space="preserve">21 12 12 12 13 13 67 84 84 75 44 26 12</t>
  </si>
  <si>
    <t xml:space="preserve">REVM(+15.99)WWQVVLLYK</t>
  </si>
  <si>
    <t xml:space="preserve">11 26 24 10 10 11 64 82 82 72 41 24 11</t>
  </si>
  <si>
    <t xml:space="preserve">ERVM(+15.99)WWQVVLLYK</t>
  </si>
  <si>
    <t xml:space="preserve">23 18 23 9 9 10 62 81 81 70 39 22 10</t>
  </si>
  <si>
    <t xml:space="preserve">WFLTADR</t>
  </si>
  <si>
    <t xml:space="preserve">45 57 81 83 63 73 72</t>
  </si>
  <si>
    <t xml:space="preserve">FWLTADR</t>
  </si>
  <si>
    <t xml:space="preserve">40 45 71 69 61 71 70</t>
  </si>
  <si>
    <t xml:space="preserve">FLWTADR</t>
  </si>
  <si>
    <t xml:space="preserve">34 53 47 63 58 70 70</t>
  </si>
  <si>
    <t xml:space="preserve">LFWTADR</t>
  </si>
  <si>
    <t xml:space="preserve">41 26 43 63 56 69 68</t>
  </si>
  <si>
    <t xml:space="preserve">WFLTGER</t>
  </si>
  <si>
    <t xml:space="preserve">39 52 76 65 10 48 50</t>
  </si>
  <si>
    <t xml:space="preserve">QTLAM(+15.99)KNHK</t>
  </si>
  <si>
    <t xml:space="preserve">33 38 94 91 74 38 47 46 63</t>
  </si>
  <si>
    <t xml:space="preserve">TQLAFQNHK</t>
  </si>
  <si>
    <t xml:space="preserve">33 36 94 90 75 40 47 45 62</t>
  </si>
  <si>
    <t xml:space="preserve">QTLAFQNHK</t>
  </si>
  <si>
    <t xml:space="preserve">32 37 94 90 74 39 45 44 61</t>
  </si>
  <si>
    <t xml:space="preserve">QTLAFQHNK</t>
  </si>
  <si>
    <t xml:space="preserve">32 37 94 90 72 33 31 65 57</t>
  </si>
  <si>
    <t xml:space="preserve">QTLAFGANHK</t>
  </si>
  <si>
    <t xml:space="preserve">32 37 94 91 73 24 37 60 43 53</t>
  </si>
  <si>
    <t xml:space="preserve">RWQRRRWEHRMTR</t>
  </si>
  <si>
    <t xml:space="preserve">8 15 12 8 9 8 24 84 29 37 59 73 29</t>
  </si>
  <si>
    <t xml:space="preserve">RWQRRWREHRMTR</t>
  </si>
  <si>
    <t xml:space="preserve">7 15 12 8 8 11 20 84 29 36 59 73 29</t>
  </si>
  <si>
    <t xml:space="preserve">WRQRRRWEHRMTR</t>
  </si>
  <si>
    <t xml:space="preserve">5 4 6 4 4 4 13 71 17 22 41 57 17</t>
  </si>
  <si>
    <t xml:space="preserve">QWRRRRWEHRMTR</t>
  </si>
  <si>
    <t xml:space="preserve">5 5 3 4 4 4 13 71 16 21 41 56 16</t>
  </si>
  <si>
    <t xml:space="preserve">QRWRRRWEHRMTR</t>
  </si>
  <si>
    <t xml:space="preserve">5 3 5 4 4 4 13 71 16 21 41 56 16</t>
  </si>
  <si>
    <t xml:space="preserve">AHATGGPKRHNAKKSDGSPK</t>
  </si>
  <si>
    <t xml:space="preserve">2 2 2 2 1 1 1 2 1 2 2 2 4 4 5 4 2 3 2 2</t>
  </si>
  <si>
    <t xml:space="preserve">AHATGGKPRHNKAKSDGSPK</t>
  </si>
  <si>
    <t xml:space="preserve">2 2 2 2 1 1 2 1 1 2 2 2 3 4 5 4 2 4 2 2</t>
  </si>
  <si>
    <t xml:space="preserve">AHATGGKPRHNAKKSDGSPK</t>
  </si>
  <si>
    <t xml:space="preserve">2 2 2 2 1 1 2 1 1 1 1 2 3 4 4 4 2 3 2 2</t>
  </si>
  <si>
    <t xml:space="preserve">HAATGGKPRHNAKKSDGSPK</t>
  </si>
  <si>
    <t xml:space="preserve">2 2 2 2 1 1 2 1 1 1 1 2 3 4 4 4 1 3 2 2</t>
  </si>
  <si>
    <t xml:space="preserve">AAHTGGKPRHNAKKSDGSPK</t>
  </si>
  <si>
    <t xml:space="preserve">1 2 1 1 1 1 1 1 1 1 1 1 3 3 3 3 1 3 2 2</t>
  </si>
  <si>
    <t xml:space="preserve">RWWWWNPVTSYGAYGYRNVNNR</t>
  </si>
  <si>
    <t xml:space="preserve">8 13 11 11 11 70 20 29 85 89 87 55 74 90 15 29 18 21 17 15 15 9</t>
  </si>
  <si>
    <t xml:space="preserve">RWWWWNPVTSYGAYGYRNVPMR</t>
  </si>
  <si>
    <t xml:space="preserve">8 13 11 11 11 70 20 29 85 89 87 55 74 90 15 29 18 21 17 11 15 9</t>
  </si>
  <si>
    <t xml:space="preserve">RWWWWNPVTSYGAYGYRNVMPR</t>
  </si>
  <si>
    <t xml:space="preserve">8 12 10 10 10 69 19 28 85 89 86 54 73 90 15 28 17 20 17 14 10 9</t>
  </si>
  <si>
    <t xml:space="preserve">RWEDWKNPVTSYGAYGYRNVPMR</t>
  </si>
  <si>
    <t xml:space="preserve">7 10 24 10 9 25 69 19 28 85 89 86 54 73 89 15 28 17 20 16 10 16 9</t>
  </si>
  <si>
    <t xml:space="preserve">RWWWWNVPTSYGAYGYRNVPMR</t>
  </si>
  <si>
    <t xml:space="preserve">7 10 9 9 9 63 40 35 81 86 84 49 69 88 12 24 15 17 14 9 13 7</t>
  </si>
  <si>
    <t xml:space="preserve">MMLDRGLLGR</t>
  </si>
  <si>
    <t xml:space="preserve">87 86 82 71 40 37 68 78 52 63</t>
  </si>
  <si>
    <t xml:space="preserve">MMLDVGGLLGR</t>
  </si>
  <si>
    <t xml:space="preserve">79 77 74 57 34 12 29 58 67 37 48</t>
  </si>
  <si>
    <t xml:space="preserve">MMLDVGGLVAR</t>
  </si>
  <si>
    <t xml:space="preserve">79 77 74 56 33 12 29 57 34 37 48</t>
  </si>
  <si>
    <t xml:space="preserve">MMLDVGGLAVR</t>
  </si>
  <si>
    <t xml:space="preserve">78 76 73 55 32 11 28 55 29 30 47</t>
  </si>
  <si>
    <t xml:space="preserve">MMLDVGGLGLR</t>
  </si>
  <si>
    <t xml:space="preserve">78 76 73 55 32 11 28 55 16 38 47</t>
  </si>
  <si>
    <t xml:space="preserve">70 46 89 97 99 90 77 85 87 96 92 86 59</t>
  </si>
  <si>
    <t xml:space="preserve">46 35 67 95 97 99 89 79 84 93 96 92 85 58</t>
  </si>
  <si>
    <t xml:space="preserve">28 57 88 95 99 88 73 82 85 95 91 83 54</t>
  </si>
  <si>
    <t xml:space="preserve">30 30 63 92 97 99 88 77 83 92 96 91 84 55</t>
  </si>
  <si>
    <t xml:space="preserve">KLELEDHSLLSLK</t>
  </si>
  <si>
    <t xml:space="preserve">24 35 80 94 98 85 70 80 84 95 90 82 51</t>
  </si>
  <si>
    <t xml:space="preserve">DGRWYWQNLNLLDDAVC(+57.02)R</t>
  </si>
  <si>
    <t xml:space="preserve">15 9 7 17 17 10 19 17 43 59 90 97 92 89 88 87 34 22</t>
  </si>
  <si>
    <t xml:space="preserve">GDRYWWQNLNLLDDAVC(+57.02)R</t>
  </si>
  <si>
    <t xml:space="preserve">6 19 7 17 11 11 18 16 42 58 90 97 91 88 88 87 33 21</t>
  </si>
  <si>
    <t xml:space="preserve">DGRYWWQNLNLLDDAVC(+57.02)R</t>
  </si>
  <si>
    <t xml:space="preserve">15 8 7 17 11 11 18 16 42 58 90 97 91 88 88 87 33 21</t>
  </si>
  <si>
    <t xml:space="preserve">DGYRWWQNLNLLDDAVC(+57.02)R</t>
  </si>
  <si>
    <t xml:space="preserve">14 8 10 6 10 10 18 16 42 58 89 96 91 88 88 87 33 21</t>
  </si>
  <si>
    <t xml:space="preserve">DGRYWWNQLNLLDDAVC(+57.02)R</t>
  </si>
  <si>
    <t xml:space="preserve">13 7 6 15 10 9 12 9 38 56 88 96 90 87 87 86 31 19</t>
  </si>
  <si>
    <t xml:space="preserve">WRVRRTALDSHK</t>
  </si>
  <si>
    <t xml:space="preserve">26 36 40 11 11 18 25 34 50 64 50 19</t>
  </si>
  <si>
    <t xml:space="preserve">WRVTRRALDSHK</t>
  </si>
  <si>
    <t xml:space="preserve">26 34 40 16 13 11 26 34 51 65 51 19</t>
  </si>
  <si>
    <t xml:space="preserve">WRVRTRALDSHK</t>
  </si>
  <si>
    <t xml:space="preserve">25 35 39 11 16 10 25 33 50 64 50 18</t>
  </si>
  <si>
    <t xml:space="preserve">WRRVTRALDSHK</t>
  </si>
  <si>
    <t xml:space="preserve">29 35 11 16 17 11 25 33 50 64 50 19</t>
  </si>
  <si>
    <t xml:space="preserve">WRVRTRLADSHK</t>
  </si>
  <si>
    <t xml:space="preserve">23 32 36 10 15 9 20 15 47 61 47 17</t>
  </si>
  <si>
    <t xml:space="preserve">AM(+15.99)KALFLAHGWDNEK</t>
  </si>
  <si>
    <t xml:space="preserve">22 24 37 42 97 96 98 95 94 79 31 33 75 84 59</t>
  </si>
  <si>
    <t xml:space="preserve">AFQALFLAHGWDNEK</t>
  </si>
  <si>
    <t xml:space="preserve">22 23 37 42 97 96 98 95 94 79 31 33 75 84 59</t>
  </si>
  <si>
    <t xml:space="preserve">MSKALFLAHGWDNEK</t>
  </si>
  <si>
    <t xml:space="preserve">21 22 37 45 97 96 98 95 94 79 30 33 75 84 58</t>
  </si>
  <si>
    <t xml:space="preserve">FAQALFLAHGWDNEK</t>
  </si>
  <si>
    <t xml:space="preserve">22 22 36 42 97 96 98 95 94 79 30 33 75 84 58</t>
  </si>
  <si>
    <t xml:space="preserve">MSKALFLAHGDWNEK</t>
  </si>
  <si>
    <t xml:space="preserve">21 22 37 46 97 96 98 95 95 78 32 31 75 83 55</t>
  </si>
  <si>
    <t xml:space="preserve">VYYTPHC(+57.02)ANLNLLDDC(+57.02)PTK</t>
  </si>
  <si>
    <t xml:space="preserve">19 20 19 38 77 92 96 95 75 83 89 94 98 98 97 40 20 28 20</t>
  </si>
  <si>
    <t xml:space="preserve">VYYTPHC(+57.02)ANLNLLDDC(+57.02)TPK</t>
  </si>
  <si>
    <t xml:space="preserve">18 19 18 36 76 92 96 95 74 82 88 94 98 97 96 40 25 19 19</t>
  </si>
  <si>
    <t xml:space="preserve">VYYTPHC(+57.02)ANLNLLDDAVC(+57.02)R</t>
  </si>
  <si>
    <t xml:space="preserve">18 19 18 36 76 92 96 95 74 82 88 94 98 97 96 26 26 27 14</t>
  </si>
  <si>
    <t xml:space="preserve">YYVTPHC(+57.02)ANLNLLDDAVC(+57.02)R</t>
  </si>
  <si>
    <t xml:space="preserve">17 19 17 35 76 92 96 94 73 82 88 94 98 97 96 25 25 26 14</t>
  </si>
  <si>
    <t xml:space="preserve">YVYTPHC(+57.02)ANLNLLDDAVC(+57.02)R</t>
  </si>
  <si>
    <t xml:space="preserve">17 18 17 35 76 92 96 94 73 82 88 94 98 97 96 25 25 26 14</t>
  </si>
  <si>
    <t xml:space="preserve">42 44 80 89 78 81 91 74 86 89 73 82 74 55</t>
  </si>
  <si>
    <t xml:space="preserve">40 42 79 88 77 80 90 73 86 89 72 82 73 54</t>
  </si>
  <si>
    <t xml:space="preserve">YM(+15.99)YVAC(+57.02)YAEAGM(+15.99)NR</t>
  </si>
  <si>
    <t xml:space="preserve">37 39 77 87 75 78 89 71 84 87 65 59 65 46</t>
  </si>
  <si>
    <t xml:space="preserve">YM(+15.99)YVAC(+57.02)YEAAGNM(+15.99)R</t>
  </si>
  <si>
    <t xml:space="preserve">34 36 74 85 72 75 85 72 38 83 66 77 67 47</t>
  </si>
  <si>
    <t xml:space="preserve">32 34 72 80 23 25 85 66 81 85 65 76 65 45</t>
  </si>
  <si>
    <t xml:space="preserve">MAYPEVFC(+57.02)K</t>
  </si>
  <si>
    <t xml:space="preserve">89 89 94 85 87 68 92 92 84</t>
  </si>
  <si>
    <t xml:space="preserve">MAYPVEFC(+57.02)K</t>
  </si>
  <si>
    <t xml:space="preserve">86 86 93 78 41 68 91 91 65</t>
  </si>
  <si>
    <t xml:space="preserve">MAYPDLFC(+57.02)K</t>
  </si>
  <si>
    <t xml:space="preserve">86 86 93 78 43 50 90 90 81</t>
  </si>
  <si>
    <t xml:space="preserve">MAYPLDFC(+57.02)K</t>
  </si>
  <si>
    <t xml:space="preserve">86 86 93 78 50 43 91 92 65</t>
  </si>
  <si>
    <t xml:space="preserve">MAYEPVFC(+57.02)K</t>
  </si>
  <si>
    <t xml:space="preserve">74 74 82 47 14 36 78 80 65</t>
  </si>
  <si>
    <t xml:space="preserve">HDGAYPHVPAMK</t>
  </si>
  <si>
    <t xml:space="preserve">21 27 21 60 64 35 25 37 77 49 39 32</t>
  </si>
  <si>
    <t xml:space="preserve">DHGAYPHVPAMK</t>
  </si>
  <si>
    <t xml:space="preserve">22 25 21 60 63 34 24 36 76 48 38 31</t>
  </si>
  <si>
    <t xml:space="preserve">HDGAYPHVPSSR</t>
  </si>
  <si>
    <t xml:space="preserve">21 27 22 60 64 35 25 38 76 59 35 19</t>
  </si>
  <si>
    <t xml:space="preserve">HDGAYPHVPMAK</t>
  </si>
  <si>
    <t xml:space="preserve">19 25 20 57 62 33 23 34 74 29 33 27</t>
  </si>
  <si>
    <t xml:space="preserve">HDGAYHPVPAMK</t>
  </si>
  <si>
    <t xml:space="preserve">17 23 18 54 55 20 18 30 73 43 34 28</t>
  </si>
  <si>
    <t xml:space="preserve">RTRRHAYEM(+15.99)WR</t>
  </si>
  <si>
    <t xml:space="preserve">4 5 3 3 5 17 5 15 26 19 15</t>
  </si>
  <si>
    <t xml:space="preserve">RTRHRAYEM(+15.99)WR</t>
  </si>
  <si>
    <t xml:space="preserve">3 5 3 4 4 16 5 14 25 18 15</t>
  </si>
  <si>
    <t xml:space="preserve">TRHRRAYEM(+15.99)WR</t>
  </si>
  <si>
    <t xml:space="preserve">5 3 4 3 3 15 5 14 24 18 14</t>
  </si>
  <si>
    <t xml:space="preserve">RTHRRAYEM(+15.99)WR</t>
  </si>
  <si>
    <t xml:space="preserve">3 4 4 3 3 15 5 14 24 18 14</t>
  </si>
  <si>
    <t xml:space="preserve">RTHRRAEYM(+15.99)WR</t>
  </si>
  <si>
    <t xml:space="preserve">3 4 4 3 3 15 13 5 24 16 9</t>
  </si>
  <si>
    <t xml:space="preserve">RWRYC(+57.02)C(+57.02)SFLASLK</t>
  </si>
  <si>
    <t xml:space="preserve">9 20 8 11 15 26 68 64 79 82 35 29 14</t>
  </si>
  <si>
    <t xml:space="preserve">RRWYC(+57.02)C(+57.02)SFLASLK</t>
  </si>
  <si>
    <t xml:space="preserve">9 8 18 11 14 23 66 61 77 80 32 27 13</t>
  </si>
  <si>
    <t xml:space="preserve">RYWRC(+57.02)C(+57.02)SFLASLK</t>
  </si>
  <si>
    <t xml:space="preserve">8 11 10 7 12 13 66 63 78 81 33 28 13</t>
  </si>
  <si>
    <t xml:space="preserve">RRYWC(+57.02)C(+57.02)SFLASLK</t>
  </si>
  <si>
    <t xml:space="preserve">8 8 9 10 13 17 65 60 76 79 31 26 12</t>
  </si>
  <si>
    <t xml:space="preserve">RRWYC(+57.02)C(+57.02)SFLATVK</t>
  </si>
  <si>
    <t xml:space="preserve">8 7 16 10 13 22 63 59 76 78 19 18 12</t>
  </si>
  <si>
    <t xml:space="preserve">AAHEMVNFADGM(+15.99)YR</t>
  </si>
  <si>
    <t xml:space="preserve">19 24 60 97 94 90 80 33 33 66 41 24 24 27</t>
  </si>
  <si>
    <t xml:space="preserve">AAHEMVNAFDGYM(+15.99)R</t>
  </si>
  <si>
    <t xml:space="preserve">19 24 49 96 92 86 75 41 15 50 24 24 24 27</t>
  </si>
  <si>
    <t xml:space="preserve">AAHEMVNAFDGM(+15.99)YR</t>
  </si>
  <si>
    <t xml:space="preserve">18 23 49 96 92 86 75 41 15 49 24 23 24 27</t>
  </si>
  <si>
    <t xml:space="preserve">AAHEMVNAFDDDHR</t>
  </si>
  <si>
    <t xml:space="preserve">17 22 47 96 91 85 74 39 14 44 19 19 18 25</t>
  </si>
  <si>
    <t xml:space="preserve">AAHEMVNAFDM(+15.99)GYR</t>
  </si>
  <si>
    <t xml:space="preserve">17 22 47 96 91 85 73 39 14 43 18 9 17 25</t>
  </si>
  <si>
    <t xml:space="preserve">WNFFLKHYLGTPR</t>
  </si>
  <si>
    <t xml:space="preserve">18 16 10 24 33 48 38 43 15 14 50 30 22</t>
  </si>
  <si>
    <t xml:space="preserve">WFNFLKHYLGTPR</t>
  </si>
  <si>
    <t xml:space="preserve">15 9 8 19 26 42 32 37 12 11 44 25 18</t>
  </si>
  <si>
    <t xml:space="preserve">WFNFLKHYVATPR</t>
  </si>
  <si>
    <t xml:space="preserve">15 9 8 20 27 43 33 38 10 20 45 23 6</t>
  </si>
  <si>
    <t xml:space="preserve">WFNFLKHLYGTPR</t>
  </si>
  <si>
    <t xml:space="preserve">14 9 8 19 25 43 31 23 7 11 48 24 18</t>
  </si>
  <si>
    <t xml:space="preserve">WFNLFKHYLGTPR</t>
  </si>
  <si>
    <t xml:space="preserve">14 8 7 10 8 41 32 37 12 11 43 25 18</t>
  </si>
  <si>
    <t xml:space="preserve">FC(+57.02)LMMVNSMSQNYK</t>
  </si>
  <si>
    <t xml:space="preserve">17 18 38 54 84 89 72 35 14 35 22 22 26 20</t>
  </si>
  <si>
    <t xml:space="preserve">C(+57.02)FLMMVNMSSQNYK</t>
  </si>
  <si>
    <t xml:space="preserve">16 18 36 53 83 88 72 15 14 34 21 21 25 19</t>
  </si>
  <si>
    <t xml:space="preserve">FC(+57.02)LMMVNMSSQYNK</t>
  </si>
  <si>
    <t xml:space="preserve">16 17 35 51 83 87 71 14 14 37 23 22 24 18</t>
  </si>
  <si>
    <t xml:space="preserve">FC(+57.02)LMMVNMSSQNYK</t>
  </si>
  <si>
    <t xml:space="preserve">16 17 35 51 83 87 71 14 14 33 21 21 24 18</t>
  </si>
  <si>
    <t xml:space="preserve">FC(+57.02)LMMVNMSNTNYK</t>
  </si>
  <si>
    <t xml:space="preserve">15 16 33 49 81 86 69 13 12 17 18 18 23 14</t>
  </si>
  <si>
    <t xml:space="preserve">KMALYPMDEHYNK</t>
  </si>
  <si>
    <t xml:space="preserve">11 11 10 16 32 24 30 27 29 20 25 22 22</t>
  </si>
  <si>
    <t xml:space="preserve">KMLAYPMDEHYNK</t>
  </si>
  <si>
    <t xml:space="preserve">10 10 13 11 31 23 28 26 27 19 24 21 21</t>
  </si>
  <si>
    <t xml:space="preserve">MRRYPMDEHYNK</t>
  </si>
  <si>
    <t xml:space="preserve">11 6 6 29 22 27 23 25 18 22 19 19</t>
  </si>
  <si>
    <t xml:space="preserve">RRMYPMDEHYNK</t>
  </si>
  <si>
    <t xml:space="preserve">6 6 8 29 22 27 23 25 18 22 19 19</t>
  </si>
  <si>
    <t xml:space="preserve">RMRYPMDEHYNK</t>
  </si>
  <si>
    <t xml:space="preserve">6 9 6 28 21 26 23 24 17 21 19 19</t>
  </si>
  <si>
    <t xml:space="preserve">ESLQDMGGEAVVKSK</t>
  </si>
  <si>
    <t xml:space="preserve">48 49 70 73 76 56 37 31 77 55 56 24 19 19 12</t>
  </si>
  <si>
    <t xml:space="preserve">SELQDMGGEAVVKSK</t>
  </si>
  <si>
    <t xml:space="preserve">14 36 67 69 72 51 32 27 73 50 51 22 17 18 11</t>
  </si>
  <si>
    <t xml:space="preserve">TDLQDMGGEAVVSKK</t>
  </si>
  <si>
    <t xml:space="preserve">13 15 67 69 72 51 32 27 73 49 48 22 18 18 11</t>
  </si>
  <si>
    <t xml:space="preserve">TDLQDMGGEAVVKSK</t>
  </si>
  <si>
    <t xml:space="preserve">13 15 66 69 71 51 32 26 72 49 51 22 17 17 11</t>
  </si>
  <si>
    <t xml:space="preserve">DTLQDMGGEAVVKSK</t>
  </si>
  <si>
    <t xml:space="preserve">13 13 65 68 71 50 31 26 72 49 50 22 17 17 11</t>
  </si>
  <si>
    <t xml:space="preserve">97 97 97 95 96 93 94 81</t>
  </si>
  <si>
    <t xml:space="preserve">96 96 94 72 66 86 92 79</t>
  </si>
  <si>
    <t xml:space="preserve">LLTTLFVK</t>
  </si>
  <si>
    <t xml:space="preserve">96 96 96 92 89 34 48 75</t>
  </si>
  <si>
    <t xml:space="preserve">96 96 95 82 27 36 78 76</t>
  </si>
  <si>
    <t xml:space="preserve">LLTTVFLK</t>
  </si>
  <si>
    <t xml:space="preserve">95 95 93 80 15 15 32 71</t>
  </si>
  <si>
    <t xml:space="preserve">72 85 97 97 96 90 74 85 78</t>
  </si>
  <si>
    <t xml:space="preserve">70 84 97 97 95 89 44 62 75</t>
  </si>
  <si>
    <t xml:space="preserve">57 54 96 96 94 87 68 81 73</t>
  </si>
  <si>
    <t xml:space="preserve">69 83 96 96 90 30 25 70 60</t>
  </si>
  <si>
    <t xml:space="preserve">71 84 97 97 93 32 41 43 62</t>
  </si>
  <si>
    <t xml:space="preserve">AAPKTLDSM(+15.99)GEWR</t>
  </si>
  <si>
    <t xml:space="preserve">40 50 52 72 95 97 90 84 83 87 98 88 88</t>
  </si>
  <si>
    <t xml:space="preserve">APAKTLDSM(+15.99)GEWR</t>
  </si>
  <si>
    <t xml:space="preserve">33 24 35 64 94 96 87 80 79 84 97 85 85</t>
  </si>
  <si>
    <t xml:space="preserve">APKATLDSM(+15.99)GEWR</t>
  </si>
  <si>
    <t xml:space="preserve">28 12 17 20 89 95 85 77 76 82 97 83 83</t>
  </si>
  <si>
    <t xml:space="preserve">AKPATLDSM(+15.99)GEWR</t>
  </si>
  <si>
    <t xml:space="preserve">21 11 9 16 87 93 80 70 70 76 95 78 78</t>
  </si>
  <si>
    <t xml:space="preserve">AAKPTLDSM(+15.99)GEWR</t>
  </si>
  <si>
    <t xml:space="preserve">26 18 14 11 82 93 79 70 69 75 95 77 77</t>
  </si>
  <si>
    <t xml:space="preserve">TLGM(+15.99)LMEGLK</t>
  </si>
  <si>
    <t xml:space="preserve">63 87 83 95 94 79 92 31 63 76</t>
  </si>
  <si>
    <t xml:space="preserve">LTGM(+15.99)LMEVAK</t>
  </si>
  <si>
    <t xml:space="preserve">49 42 76 92 91 70 86 48 66 65</t>
  </si>
  <si>
    <t xml:space="preserve">LTGM(+15.99)LMEGLK</t>
  </si>
  <si>
    <t xml:space="preserve">50 43 76 92 91 71 88 25 55 69</t>
  </si>
  <si>
    <t xml:space="preserve">LTGM(+15.99)LMEAVK</t>
  </si>
  <si>
    <t xml:space="preserve">48 41 75 91 91 70 86 34 39 65</t>
  </si>
  <si>
    <t xml:space="preserve">LTGM(+15.99)LMELGK</t>
  </si>
  <si>
    <t xml:space="preserve">49 42 75 92 91 69 86 44 22 65</t>
  </si>
  <si>
    <t xml:space="preserve">WTEDLRTLLR</t>
  </si>
  <si>
    <t xml:space="preserve">51 58 84 63 89 73 89 98 98 80</t>
  </si>
  <si>
    <t xml:space="preserve">WETDLRTLLR</t>
  </si>
  <si>
    <t xml:space="preserve">49 57 29 59 86 69 87 97 98 79</t>
  </si>
  <si>
    <t xml:space="preserve">WQGC(+57.02)LRTLLR</t>
  </si>
  <si>
    <t xml:space="preserve">49 29 20 48 88 72 89 98 98 81</t>
  </si>
  <si>
    <t xml:space="preserve">WGQC(+57.02)LRTLLR</t>
  </si>
  <si>
    <t xml:space="preserve">49 15 26 48 87 70 88 98 98 80</t>
  </si>
  <si>
    <t xml:space="preserve">WGC(+57.02)QLRTLLR</t>
  </si>
  <si>
    <t xml:space="preserve">49 13 21 41 85 70 87 97 98 78</t>
  </si>
  <si>
    <t xml:space="preserve">YDYLLMK</t>
  </si>
  <si>
    <t xml:space="preserve">71 91 95 96 86 52 39</t>
  </si>
  <si>
    <t xml:space="preserve">YDYLMLK</t>
  </si>
  <si>
    <t xml:space="preserve">68 88 93 90 29 57 35</t>
  </si>
  <si>
    <t xml:space="preserve">DYYLLMK</t>
  </si>
  <si>
    <t xml:space="preserve">36 36 88 95 83 48 35</t>
  </si>
  <si>
    <t xml:space="preserve">YDYLPFK</t>
  </si>
  <si>
    <t xml:space="preserve">62 85 91 86 32 20 29</t>
  </si>
  <si>
    <t xml:space="preserve">YDYLFPK</t>
  </si>
  <si>
    <t xml:space="preserve">60 84 89 85 17 12 28</t>
  </si>
  <si>
    <t xml:space="preserve">TM(+15.99)TPYQFWANK</t>
  </si>
  <si>
    <t xml:space="preserve">49 52 84 61 70 80 73 58 71 55 48</t>
  </si>
  <si>
    <t xml:space="preserve">M(+15.99)TTPYKM(+15.99)WANK</t>
  </si>
  <si>
    <t xml:space="preserve">48 50 84 60 69 80 73 56 70 54 47</t>
  </si>
  <si>
    <t xml:space="preserve">M(+15.99)TTPYQFWANK</t>
  </si>
  <si>
    <t xml:space="preserve">48 50 84 60 69 79 72 57 71 54 47</t>
  </si>
  <si>
    <t xml:space="preserve">49 50 84 60 69 78 71 62 58 43 28</t>
  </si>
  <si>
    <t xml:space="preserve">M(+15.99)TTPYQFWAGGK</t>
  </si>
  <si>
    <t xml:space="preserve">44 45 81 56 65 76 69 52 65 25 25 30</t>
  </si>
  <si>
    <t xml:space="preserve">YHHWPC(+57.02)WYKYRC(+57.02)WVYC(+57.02)YGGMAPWFYR</t>
  </si>
  <si>
    <t xml:space="preserve">3 3 6 4 7 6 6 8 3 2 2 4 3 10 21 65 65 45 15 35 17 14 7 4 7 2</t>
  </si>
  <si>
    <t xml:space="preserve">YHHWPC(+57.02)WYKYRC(+57.02)WVYC(+57.02)YGGMAPWYFR</t>
  </si>
  <si>
    <t xml:space="preserve">3 3 6 4 7 6 6 8 3 2 2 4 3 10 21 65 65 45 15 35 17 14 7 0 0 2</t>
  </si>
  <si>
    <t xml:space="preserve">WNHWTWRYQYRC(+57.02)WVYC(+57.02)YGGMAPWYM(+15.99)R</t>
  </si>
  <si>
    <t xml:space="preserve">0 0 6 4 0 0 0 8 3 2 2 4 3 10 21 65 65 45 15 35 17 14 7 0 0 2</t>
  </si>
  <si>
    <t xml:space="preserve">WNHWWTRYQYRC(+57.02)WVYC(+57.02)YGGMAPWYM(+15.99)R</t>
  </si>
  <si>
    <t xml:space="preserve">WNC(+57.02)YTWRYQYRC(+57.02)WVYC(+57.02)YGGMAPWYFR</t>
  </si>
  <si>
    <t xml:space="preserve">0 0 0 0 0 0 0 8 3 2 2 4 3 10 21 65 65 45 15 35 17 14 7 0 0 2</t>
  </si>
  <si>
    <t xml:space="preserve">KWYWM(+15.99)PSMNGFYR</t>
  </si>
  <si>
    <t xml:space="preserve">15 14 12 12 14 63 90 82 84 75 73 41 43</t>
  </si>
  <si>
    <t xml:space="preserve">WKWYM(+15.99)PSMNGFYR</t>
  </si>
  <si>
    <t xml:space="preserve">12 12 10 10 11 67 87 77 80 69 67 34 36</t>
  </si>
  <si>
    <t xml:space="preserve">WKYWM(+15.99)PSMNGFYR</t>
  </si>
  <si>
    <t xml:space="preserve">10 10 9 9 10 55 87 76 79 68 65 33 34</t>
  </si>
  <si>
    <t xml:space="preserve">WKHC(+57.02)QAPSMNGFYR</t>
  </si>
  <si>
    <t xml:space="preserve">9 9 9 8 8 9 56 85 73 86 65 62 30 32</t>
  </si>
  <si>
    <t xml:space="preserve">WKC(+57.02)HQAPSMNGFYR</t>
  </si>
  <si>
    <t xml:space="preserve">9 9 9 8 9 10 55 85 73 86 65 62 30 32</t>
  </si>
  <si>
    <t xml:space="preserve">WVHEMVNSMM(+15.99)GPYR</t>
  </si>
  <si>
    <t xml:space="preserve">18 52 52 80 51 78 85 92 94 87 39 22 43 63</t>
  </si>
  <si>
    <t xml:space="preserve">ERHEMVNSMM(+15.99)GPYR</t>
  </si>
  <si>
    <t xml:space="preserve">39 19 52 81 52 78 85 92 94 87 39 22 43 63</t>
  </si>
  <si>
    <t xml:space="preserve">VWHEMVNSMM(+15.99)GPYR</t>
  </si>
  <si>
    <t xml:space="preserve">16 19 50 79 49 76 84 92 94 86 37 21 41 61</t>
  </si>
  <si>
    <t xml:space="preserve">REHEMVNSMM(+15.99)GPYR</t>
  </si>
  <si>
    <t xml:space="preserve">8 29 40 73 40 69 78 88 91 81 29 15 32 51</t>
  </si>
  <si>
    <t xml:space="preserve">WVHMEVNSMM(+15.99)GPYR</t>
  </si>
  <si>
    <t xml:space="preserve">15 46 46 13 33 72 82 91 93 84 34 18 37 57</t>
  </si>
  <si>
    <t xml:space="preserve">YWDFLTK</t>
  </si>
  <si>
    <t xml:space="preserve">88 90 98 96 97 92 83</t>
  </si>
  <si>
    <t xml:space="preserve">WYDFLTK</t>
  </si>
  <si>
    <t xml:space="preserve">66 53 95 95 96 90 77</t>
  </si>
  <si>
    <t xml:space="preserve">YWDFTLK</t>
  </si>
  <si>
    <t xml:space="preserve">86 88 98 92 52 75 80</t>
  </si>
  <si>
    <t xml:space="preserve">YWDLFTK</t>
  </si>
  <si>
    <t xml:space="preserve">85 89 94 44 35 75 78</t>
  </si>
  <si>
    <t xml:space="preserve">FMADFLTK</t>
  </si>
  <si>
    <t xml:space="preserve">30 24 24 93 91 92 90 66</t>
  </si>
  <si>
    <t xml:space="preserve">84 95 86 69 39 59 34</t>
  </si>
  <si>
    <t xml:space="preserve">82 94 83 60 50 25 30</t>
  </si>
  <si>
    <t xml:space="preserve">FEMPFLK</t>
  </si>
  <si>
    <t xml:space="preserve">85 95 73 27 35 48 35</t>
  </si>
  <si>
    <t xml:space="preserve">77 93 79 49 36 14 25</t>
  </si>
  <si>
    <t xml:space="preserve">79 93 67 47 15 21 27</t>
  </si>
  <si>
    <t xml:space="preserve">DPKAPREM(+15.99)ADPK</t>
  </si>
  <si>
    <t xml:space="preserve">52 38 40 55 68 58 58 39 64 62 39 42</t>
  </si>
  <si>
    <t xml:space="preserve">DPAKPREM(+15.99)ADPK</t>
  </si>
  <si>
    <t xml:space="preserve">53 38 26 30 65 55 56 37 61 60 36 40</t>
  </si>
  <si>
    <t xml:space="preserve">DPKAPRM(+15.99)EADPK</t>
  </si>
  <si>
    <t xml:space="preserve">48 34 36 51 64 50 18 42 59 58 34 38</t>
  </si>
  <si>
    <t xml:space="preserve">DPKAPREM(+15.99)APDK</t>
  </si>
  <si>
    <t xml:space="preserve">50 36 37 53 66 55 56 36 50 22 32 31</t>
  </si>
  <si>
    <t xml:space="preserve">KPDAPREM(+15.99)ADPK</t>
  </si>
  <si>
    <t xml:space="preserve">10 7 10 27 50 39 39 23 45 43 22 25</t>
  </si>
  <si>
    <t xml:space="preserve">NGLDGKVC(+57.02)NK</t>
  </si>
  <si>
    <t xml:space="preserve">32 13 33 53 78 92 76 49 34 29</t>
  </si>
  <si>
    <t xml:space="preserve">GNLDGKVC(+57.02)NK</t>
  </si>
  <si>
    <t xml:space="preserve">15 20 30 54 78 93 77 50 35 29</t>
  </si>
  <si>
    <t xml:space="preserve">NGLDGKVDMR</t>
  </si>
  <si>
    <t xml:space="preserve">29 11 29 49 74 89 76 49 26 14</t>
  </si>
  <si>
    <t xml:space="preserve">NGLDGKVMDR</t>
  </si>
  <si>
    <t xml:space="preserve">28 11 29 48 75 92 75 40 27 14</t>
  </si>
  <si>
    <t xml:space="preserve">NGLDGKVNC(+57.02)K</t>
  </si>
  <si>
    <t xml:space="preserve">30 12 30 50 74 88 70 24 27 23</t>
  </si>
  <si>
    <t xml:space="preserve">FMHFKSM(+15.99)STVLNLR</t>
  </si>
  <si>
    <t xml:space="preserve">6 6 6 5 9 6 17 11 12 62 69 10 14 4</t>
  </si>
  <si>
    <t xml:space="preserve">MFHFKSM(+15.99)TSVLNLR</t>
  </si>
  <si>
    <t xml:space="preserve">5 5 5 5 8 5 15 13 14 60 67 9 12 4</t>
  </si>
  <si>
    <t xml:space="preserve">FMHFKSM(+15.99)TSVLNLR</t>
  </si>
  <si>
    <t xml:space="preserve">FMHFKSM(+15.99)TSVLLNR</t>
  </si>
  <si>
    <t xml:space="preserve">5 5 5 5 8 5 15 13 14 60 66 12 8 3</t>
  </si>
  <si>
    <t xml:space="preserve">FMQRQSM(+15.99)TSVLNLR</t>
  </si>
  <si>
    <t xml:space="preserve">5 5 5 6 7 5 14 12 14 59 66 8 12 3</t>
  </si>
  <si>
    <t xml:space="preserve">QVMKRMGGSTR</t>
  </si>
  <si>
    <t xml:space="preserve">12 25 35 36 27 59 32 24 36 48 30</t>
  </si>
  <si>
    <t xml:space="preserve">NPFKRMGGSTR</t>
  </si>
  <si>
    <t xml:space="preserve">11 9 56 34 25 54 28 21 35 46 29</t>
  </si>
  <si>
    <t xml:space="preserve">VVC(+57.02)KRMGGSTR</t>
  </si>
  <si>
    <t xml:space="preserve">10 11 54 27 21 50 25 18 31 42 26</t>
  </si>
  <si>
    <t xml:space="preserve">MLNKRMGGSTR</t>
  </si>
  <si>
    <t xml:space="preserve">10 14 29 29 21 52 26 19 33 44 27</t>
  </si>
  <si>
    <t xml:space="preserve">MVQKRMGGSTR</t>
  </si>
  <si>
    <t xml:space="preserve">10 10 30 27 20 52 26 19 33 44 27</t>
  </si>
  <si>
    <t xml:space="preserve">MPAEPWRLLM(+15.99)K</t>
  </si>
  <si>
    <t xml:space="preserve">22 18 50 56 25 36 39 73 92 65 15</t>
  </si>
  <si>
    <t xml:space="preserve">MPAEWPRLLM(+15.99)K</t>
  </si>
  <si>
    <t xml:space="preserve">23 19 51 54 23 17 37 76 92 67 17</t>
  </si>
  <si>
    <t xml:space="preserve">QNGEPWRLLM(+15.99)K</t>
  </si>
  <si>
    <t xml:space="preserve">25 27 13 54 24 37 39 73 92 65 15</t>
  </si>
  <si>
    <t xml:space="preserve">NNAEPWRLLM(+15.99)K</t>
  </si>
  <si>
    <t xml:space="preserve">11 12 40 45 21 32 34 69 90 60 13</t>
  </si>
  <si>
    <t xml:space="preserve">NQGEPWRLLM(+15.99)K</t>
  </si>
  <si>
    <t xml:space="preserve">11 12 9 43 20 31 33 68 90 59 12</t>
  </si>
  <si>
    <t xml:space="preserve">DRRNKDPVGLEYKHR</t>
  </si>
  <si>
    <t xml:space="preserve">27 11 10 44 56 81 27 16 17 78 93 80 36 24 14</t>
  </si>
  <si>
    <t xml:space="preserve">DRRNKDPVGLEYHRK</t>
  </si>
  <si>
    <t xml:space="preserve">25 10 9 41 53 80 25 15 15 76 92 72 37 14 15</t>
  </si>
  <si>
    <t xml:space="preserve">DRRNKDPVGLEYRHK</t>
  </si>
  <si>
    <t xml:space="preserve">26 10 10 43 55 81 26 16 16 78 92 72 13 20 16</t>
  </si>
  <si>
    <t xml:space="preserve">DRRNKDPVGLEYHKR</t>
  </si>
  <si>
    <t xml:space="preserve">24 9 9 39 52 79 24 14 14 75 92 74 35 18 11</t>
  </si>
  <si>
    <t xml:space="preserve">DRRNKDVPGLEYKHR</t>
  </si>
  <si>
    <t xml:space="preserve">22 9 8 38 50 77 13 8 13 73 91 76 30 20 11</t>
  </si>
  <si>
    <t xml:space="preserve">71 91 91 95 86 76</t>
  </si>
  <si>
    <t xml:space="preserve">68 45 40 81 91 79 91</t>
  </si>
  <si>
    <t xml:space="preserve">70 21 45 83 91 80 91</t>
  </si>
  <si>
    <t xml:space="preserve">M(+15.99)GPFLMK</t>
  </si>
  <si>
    <t xml:space="preserve">20 12 19 77 89 74 88</t>
  </si>
  <si>
    <t xml:space="preserve">GM(+15.99)PFLMK</t>
  </si>
  <si>
    <t xml:space="preserve">9 19 16 75 87 71 86</t>
  </si>
  <si>
    <t xml:space="preserve">WWDLLDKLVLMNK</t>
  </si>
  <si>
    <t xml:space="preserve">15 25 25 16 21 20 15 35 50 75 64 23 23</t>
  </si>
  <si>
    <t xml:space="preserve">WWVELKDLVLMNK</t>
  </si>
  <si>
    <t xml:space="preserve">13 24 25 26 22 20 17 29 38 75 63 23 22</t>
  </si>
  <si>
    <t xml:space="preserve">WWDLLKDLVLMNK</t>
  </si>
  <si>
    <t xml:space="preserve">15 25 25 16 23 20 18 30 39 75 64 23 23</t>
  </si>
  <si>
    <t xml:space="preserve">WWEVLKDLVLMNK</t>
  </si>
  <si>
    <t xml:space="preserve">15 24 26 11 22 21 18 30 39 76 64 24 23</t>
  </si>
  <si>
    <t xml:space="preserve">WWLDLKDLVLMNK</t>
  </si>
  <si>
    <t xml:space="preserve">14 24 14 11 22 20 18 30 39 75 64 23 23</t>
  </si>
  <si>
    <t xml:space="preserve">WYKWYWKNDPDLGMVDDRK</t>
  </si>
  <si>
    <t xml:space="preserve">12 13 7 6 13 11 20 20 54 55 71 77 79 87 82 45 24 11 13</t>
  </si>
  <si>
    <t xml:space="preserve">WKWYYWKNDPDLGMVDDRK</t>
  </si>
  <si>
    <t xml:space="preserve">12 6 6 6 12 11 18 19 51 52 68 75 77 85 80 42 22 10 12</t>
  </si>
  <si>
    <t xml:space="preserve">WKYWYWKNDPDLGMVDDRK</t>
  </si>
  <si>
    <t xml:space="preserve">10 6 7 6 12 10 18 19 52 52 69 76 77 86 80 42 22 10 12</t>
  </si>
  <si>
    <t xml:space="preserve">WWKYYWKNDPDLGMVDDRK</t>
  </si>
  <si>
    <t xml:space="preserve">11 6 12 5 11 9 16 16 47 48 65 72 74 83 77 38 19 9 10</t>
  </si>
  <si>
    <t xml:space="preserve">WWYKYWKNDPDLGMVDDRK</t>
  </si>
  <si>
    <t xml:space="preserve">10 6 5 6 10 8 15 16 47 47 64 71 73 83 76 37 19 8 10</t>
  </si>
  <si>
    <t xml:space="preserve">68 83 98 99 99 100 99 99 97 93</t>
  </si>
  <si>
    <t xml:space="preserve">61 69 98 98 99 100 99 99 96 92</t>
  </si>
  <si>
    <t xml:space="preserve">60 61 98 98 99 100 99 99 96 92</t>
  </si>
  <si>
    <t xml:space="preserve">63 57 97 98 99 100 99 99 96 90</t>
  </si>
  <si>
    <t xml:space="preserve">51 59 90 25 27 97 99 97 98 94 88</t>
  </si>
  <si>
    <t xml:space="preserve">VGHELVVHGER</t>
  </si>
  <si>
    <t xml:space="preserve">41 22 45 98 96 97 97 90 40 83 69</t>
  </si>
  <si>
    <t xml:space="preserve">GVHELVVHGER</t>
  </si>
  <si>
    <t xml:space="preserve">24 41 38 98 95 96 96 87 33 79 63</t>
  </si>
  <si>
    <t xml:space="preserve">GVHELVVHADR</t>
  </si>
  <si>
    <t xml:space="preserve">22 39 36 97 94 96 95 84 54 63 57</t>
  </si>
  <si>
    <t xml:space="preserve">GVHELVVHDAR</t>
  </si>
  <si>
    <t xml:space="preserve">22 39 36 97 94 96 95 85 38 38 60</t>
  </si>
  <si>
    <t xml:space="preserve">GVHELVVHEGR</t>
  </si>
  <si>
    <t xml:space="preserve">21 37 34 97 94 96 92 82 58 18 56</t>
  </si>
  <si>
    <t xml:space="preserve">FTKAAAK</t>
  </si>
  <si>
    <t xml:space="preserve">20 24 22 37 25 22 25</t>
  </si>
  <si>
    <t xml:space="preserve">TFKAAAK</t>
  </si>
  <si>
    <t xml:space="preserve">18 22 20 36 24 22 25</t>
  </si>
  <si>
    <t xml:space="preserve">KTFAAAK</t>
  </si>
  <si>
    <t xml:space="preserve">13 18 16 31 21 18 21</t>
  </si>
  <si>
    <t xml:space="preserve">TKFAAAK</t>
  </si>
  <si>
    <t xml:space="preserve">15 18 16 29 19 17 19</t>
  </si>
  <si>
    <t xml:space="preserve">FKTAAAK</t>
  </si>
  <si>
    <t xml:space="preserve">14 17 15 27 17 15 18</t>
  </si>
  <si>
    <t xml:space="preserve">MAC(+57.02)LSANNQYMMLLGR</t>
  </si>
  <si>
    <t xml:space="preserve">14 18 18 88 16 17 66 71 85 88 92 79 74 31 12 11</t>
  </si>
  <si>
    <t xml:space="preserve">C(+57.02)AMLSANNQYMMLTPK</t>
  </si>
  <si>
    <t xml:space="preserve">12 15 16 86 13 14 61 67 83 86 91 76 68 22 13 14</t>
  </si>
  <si>
    <t xml:space="preserve">MAC(+57.02)LGTNNQYMMLTPK</t>
  </si>
  <si>
    <t xml:space="preserve">12 16 15 86 7 14 62 67 83 86 91 76 69 22 13 14</t>
  </si>
  <si>
    <t xml:space="preserve">MAC(+57.02)LSANNQYMMLTPK</t>
  </si>
  <si>
    <t xml:space="preserve">11 15 15 85 13 14 61 66 82 85 90 75 68 21 13 13</t>
  </si>
  <si>
    <t xml:space="preserve">AMC(+57.02)LSANNQYMMLTPK</t>
  </si>
  <si>
    <t xml:space="preserve">11 14 14 79 13 14 61 66 83 86 90 75 68 21 13 13</t>
  </si>
  <si>
    <t xml:space="preserve">MEKALK</t>
  </si>
  <si>
    <t xml:space="preserve">47 70 38 43 40 47</t>
  </si>
  <si>
    <t xml:space="preserve">MTRRR</t>
  </si>
  <si>
    <t xml:space="preserve">59 36 44 41 34</t>
  </si>
  <si>
    <t xml:space="preserve">MTQVLK</t>
  </si>
  <si>
    <t xml:space="preserve">41 25 22 41 37 47</t>
  </si>
  <si>
    <t xml:space="preserve">MQTVLK</t>
  </si>
  <si>
    <t xml:space="preserve">36 22 18 38 36 39</t>
  </si>
  <si>
    <t xml:space="preserve">SSWVLK</t>
  </si>
  <si>
    <t xml:space="preserve">21 21 19 40 29 46</t>
  </si>
  <si>
    <t xml:space="preserve">26 61 94 97 90 78 96 96 98 69 46</t>
  </si>
  <si>
    <t xml:space="preserve">SVAVFDGHVLGR</t>
  </si>
  <si>
    <t xml:space="preserve">41 28 55 95 98 90 78 96 98 98 72 50</t>
  </si>
  <si>
    <t xml:space="preserve">31 25 93 97 88 74 95 96 97 67 44</t>
  </si>
  <si>
    <t xml:space="preserve">VSAVFDGHVLGR</t>
  </si>
  <si>
    <t xml:space="preserve">27 29 53 93 97 89 77 96 98 97 71 48</t>
  </si>
  <si>
    <t xml:space="preserve">ASVVFDGHVLGR</t>
  </si>
  <si>
    <t xml:space="preserve">26 28 28 94 98 89 77 96 98 97 71 48</t>
  </si>
  <si>
    <t xml:space="preserve">SSM(+15.99)AGVVMDHSGVVPK</t>
  </si>
  <si>
    <t xml:space="preserve">54 54 48 72 88 98 99 99 98 98 99 56 72 64 39 33</t>
  </si>
  <si>
    <t xml:space="preserve">SSMSGVVMDHSGVVPK</t>
  </si>
  <si>
    <t xml:space="preserve">54 56 46 52 89 98 98 98 97 98 98 55 72 63 39 33</t>
  </si>
  <si>
    <t xml:space="preserve">SSMSGVVMDHSGVPVK</t>
  </si>
  <si>
    <t xml:space="preserve">52 54 44 50 88 98 98 98 97 97 98 48 65 35 37 31</t>
  </si>
  <si>
    <t xml:space="preserve">SSAM(+15.99)GVVMDHSGVVPK</t>
  </si>
  <si>
    <t xml:space="preserve">49 49 26 29 84 97 98 98 97 97 98 51 68 59 35 29</t>
  </si>
  <si>
    <t xml:space="preserve">SSSMGVVMDHSGVVPK</t>
  </si>
  <si>
    <t xml:space="preserve">41 49 27 29 85 97 98 98 97 97 98 51 68 59 35 29</t>
  </si>
  <si>
    <t xml:space="preserve">WWWRWNAPKHDAGYGC(+57.02)NC(+57.02)RVVK</t>
  </si>
  <si>
    <t xml:space="preserve">3 3 3 2 13 11 6 2 6 5 8 23 14 84 34 45 34 30 34 8 8 15</t>
  </si>
  <si>
    <t xml:space="preserve">WWWRWNPAKHDAGYGC(+57.02)NC(+57.02)RVVK</t>
  </si>
  <si>
    <t xml:space="preserve">3 3 3 2 13 11 2 3 6 5 8 22 13 84 33 45 33 29 33 8 8 14</t>
  </si>
  <si>
    <t xml:space="preserve">WWWWRNAPKHDAGYGC(+57.02)NC(+57.02)RVVK</t>
  </si>
  <si>
    <t xml:space="preserve">3 3 3 2 2 10 6 2 6 5 8 21 13 83 32 43 32 28 32 7 8 14</t>
  </si>
  <si>
    <t xml:space="preserve">WWWRWGQPKHDAGYGC(+57.02)NC(+57.02)RVVK</t>
  </si>
  <si>
    <t xml:space="preserve">3 3 3 2 12 3 3 2 6 5 8 21 13 82 32 43 32 28 31 7 8 13</t>
  </si>
  <si>
    <t xml:space="preserve">WWWRWQGPKHDAGYGC(+57.02)NC(+57.02)RVVK</t>
  </si>
  <si>
    <t xml:space="preserve">3 3 3 2 11 2 1 2 5 5 7 20 12 82 31 42 31 27 31 7 7 13</t>
  </si>
  <si>
    <t xml:space="preserve">DNNEGWYANLGNNR</t>
  </si>
  <si>
    <t xml:space="preserve">46 34 47 98 93 96 97 96 95 99 96 66 49 47</t>
  </si>
  <si>
    <t xml:space="preserve">NDNEGWYANLGNNR</t>
  </si>
  <si>
    <t xml:space="preserve">29 34 44 98 92 96 96 95 94 99 96 64 46 45</t>
  </si>
  <si>
    <t xml:space="preserve">43 31 45 98 93 96 96 95 94 99 95 29 41 63</t>
  </si>
  <si>
    <t xml:space="preserve">DGGNEGWYANLGNNR</t>
  </si>
  <si>
    <t xml:space="preserve">42 23 23 49 98 93 96 97 96 95 99 96 67 49 48</t>
  </si>
  <si>
    <t xml:space="preserve">GDGNEGWYANLGNNR</t>
  </si>
  <si>
    <t xml:space="preserve">12 30 20 47 98 92 96 96 95 94 99 95 63 45 44</t>
  </si>
  <si>
    <t xml:space="preserve">WDLC(+57.02)YWFKWWWKSQVLKGWPPK</t>
  </si>
  <si>
    <t xml:space="preserve">9 4 12 5 3 13 4 5 3 6 5 7 2 8 12 17 5 2 7 10 6 17</t>
  </si>
  <si>
    <t xml:space="preserve">WDLC(+57.02)YWKFWWWQSKVLKGWPPK</t>
  </si>
  <si>
    <t xml:space="preserve">9 3 11 5 3 12 5 3 3 6 4 7 2 8 12 16 5 2 6 9 5 16</t>
  </si>
  <si>
    <t xml:space="preserve">WDLC(+57.02)YWKFWWWKSQVLKGWPPK</t>
  </si>
  <si>
    <t xml:space="preserve">8 3 11 5 3 12 5 2 3 6 4 7 2 8 12 16 5 2 6 9 5 16</t>
  </si>
  <si>
    <t xml:space="preserve">WDLC(+57.02)YKFWWWWKSQVLKGWPPK</t>
  </si>
  <si>
    <t xml:space="preserve">9 3 11 5 3 3 4 3 3 6 4 7 2 8 12 16 5 2 6 9 5 16</t>
  </si>
  <si>
    <t xml:space="preserve">WDLC(+57.02)YKWFWWWKSQVLKGWPPK</t>
  </si>
  <si>
    <t xml:space="preserve">8 3 10 4 3 3 2 2 3 5 4 6 2 7 11 15 5 2 6 8 5 14</t>
  </si>
  <si>
    <t xml:space="preserve">MGRLENEGGQRHK</t>
  </si>
  <si>
    <t xml:space="preserve">31 20 20 90 95 73 58 25 62 39 26 31 23</t>
  </si>
  <si>
    <t xml:space="preserve">MGRLENEGGQHRK</t>
  </si>
  <si>
    <t xml:space="preserve">31 20 20 90 95 73 58 25 61 37 29 22 22</t>
  </si>
  <si>
    <t xml:space="preserve">MGRLENEGGKQHR</t>
  </si>
  <si>
    <t xml:space="preserve">29 18 18 89 95 70 55 23 59 40 26 28 15</t>
  </si>
  <si>
    <t xml:space="preserve">MGRLENEGGQKHR</t>
  </si>
  <si>
    <t xml:space="preserve">27 17 17 88 95 69 53 22 58 35 25 27 14</t>
  </si>
  <si>
    <t xml:space="preserve">MNVLENEGGQRHK</t>
  </si>
  <si>
    <t xml:space="preserve">22 15 35 86 93 65 48 19 53 31 20 24 17</t>
  </si>
  <si>
    <t xml:space="preserve">NTGPDLGMVDGWR</t>
  </si>
  <si>
    <t xml:space="preserve">39 42 24 76 86 97 93 96 97 97 75 61 72</t>
  </si>
  <si>
    <t xml:space="preserve">QSGPDLGMVDGWR</t>
  </si>
  <si>
    <t xml:space="preserve">24 25 21 74 84 97 92 95 97 97 72 56 69</t>
  </si>
  <si>
    <t xml:space="preserve">SQGPDLGMVDGWR</t>
  </si>
  <si>
    <t xml:space="preserve">24 24 20 72 84 97 92 95 97 97 72 56 68</t>
  </si>
  <si>
    <t xml:space="preserve">SGQPDLGMVDGWR</t>
  </si>
  <si>
    <t xml:space="preserve">23 13 30 70 81 97 91 95 96 97 70 54 66</t>
  </si>
  <si>
    <t xml:space="preserve">GSQPDLGMVDGWR</t>
  </si>
  <si>
    <t xml:space="preserve">11 23 28 69 80 96 90 94 96 96 69 52 65</t>
  </si>
  <si>
    <t xml:space="preserve">TLVM(+15.99)DPPLR</t>
  </si>
  <si>
    <t xml:space="preserve">59 76 85 90 67 42 43 83 70</t>
  </si>
  <si>
    <t xml:space="preserve">LTVM(+15.99)DPPLR</t>
  </si>
  <si>
    <t xml:space="preserve">50 44 79 88 61 36 37 80 64</t>
  </si>
  <si>
    <t xml:space="preserve">TLVM(+15.99)PPDLR</t>
  </si>
  <si>
    <t xml:space="preserve">53 71 81 86 33 17 26 73 54</t>
  </si>
  <si>
    <t xml:space="preserve">TLVM(+15.99)PDPLR</t>
  </si>
  <si>
    <t xml:space="preserve">53 72 81 79 26 26 27 72 54</t>
  </si>
  <si>
    <t xml:space="preserve">TLVM(+15.99)DPLPR</t>
  </si>
  <si>
    <t xml:space="preserve">54 72 82 88 54 26 28 25 48</t>
  </si>
  <si>
    <t xml:space="preserve">DHFLSSTVMK</t>
  </si>
  <si>
    <t xml:space="preserve">57 76 89 96 79 60 57 75 38 35</t>
  </si>
  <si>
    <t xml:space="preserve">DHFLSSLSMK</t>
  </si>
  <si>
    <t xml:space="preserve">57 74 88 96 75 56 46 78 36 34</t>
  </si>
  <si>
    <t xml:space="preserve">54 73 88 95 77 64 54 29 31 35</t>
  </si>
  <si>
    <t xml:space="preserve">DHFLSSLMSK</t>
  </si>
  <si>
    <t xml:space="preserve">56 74 88 95 74 51 42 46 33 30</t>
  </si>
  <si>
    <t xml:space="preserve">HDFLSSHPPK</t>
  </si>
  <si>
    <t xml:space="preserve">23 26 79 93 68 54 43 23 24 28</t>
  </si>
  <si>
    <t xml:space="preserve">WRWKMKMLSGTNMEK</t>
  </si>
  <si>
    <t xml:space="preserve">6 4 9 11 4 11 14 20 6 3 7 9 20 25 6</t>
  </si>
  <si>
    <t xml:space="preserve">WRWKMKMLSGGGTMEK</t>
  </si>
  <si>
    <t xml:space="preserve">5 3 8 10 4 10 12 18 5 3 4 3 6 18 31 9</t>
  </si>
  <si>
    <t xml:space="preserve">WRKWMKMLSGTNMEK</t>
  </si>
  <si>
    <t xml:space="preserve">6 4 4 6 4 9 13 19 6 3 7 8 19 24 6</t>
  </si>
  <si>
    <t xml:space="preserve">WRWKMKMLSGTNMTR</t>
  </si>
  <si>
    <t xml:space="preserve">6 4 9 11 4 11 14 20 6 3 7 8 19 9 4</t>
  </si>
  <si>
    <t xml:space="preserve">WRWKMKMLSGGTGMEK</t>
  </si>
  <si>
    <t xml:space="preserve">5 3 8 10 4 10 12 18 5 3 4 6 3 18 23 6</t>
  </si>
  <si>
    <t xml:space="preserve">LPGPGKK</t>
  </si>
  <si>
    <t xml:space="preserve">23 12 9 14 23 27 17</t>
  </si>
  <si>
    <t xml:space="preserve">AVPPGKK</t>
  </si>
  <si>
    <t xml:space="preserve">18 11 9 11 18 20 12</t>
  </si>
  <si>
    <t xml:space="preserve">GLPPGKK</t>
  </si>
  <si>
    <t xml:space="preserve">10 16 9 10 18 20 12</t>
  </si>
  <si>
    <t xml:space="preserve">LGPPGKK</t>
  </si>
  <si>
    <t xml:space="preserve">16 6 10 11 19 20 13</t>
  </si>
  <si>
    <t xml:space="preserve">VAPPGKK</t>
  </si>
  <si>
    <t xml:space="preserve">11 12 9 10 17 19 12</t>
  </si>
  <si>
    <t xml:space="preserve">WWFFWFKWC(+57.02)TELLEASPTR</t>
  </si>
  <si>
    <t xml:space="preserve">14 6 6 5 6 7 17 7 14 7 21 46 67 55 24 40 6 9 10</t>
  </si>
  <si>
    <t xml:space="preserve">WWFFWWKFC(+57.02)TELLEASPTR</t>
  </si>
  <si>
    <t xml:space="preserve">12 5 5 5 5 5 4 6 13 7 19 43 64 52 22 38 6 8 9</t>
  </si>
  <si>
    <t xml:space="preserve">WWFFWFWKC(+57.02)TELLEASPEK</t>
  </si>
  <si>
    <t xml:space="preserve">11 5 4 4 5 5 4 4 11 6 17 40 61 49 20 37 5 19 5</t>
  </si>
  <si>
    <t xml:space="preserve">WWFFWFWKC(+57.02)TELLEASPTR</t>
  </si>
  <si>
    <t xml:space="preserve">11 5 5 4 5 6 4 4 11 6 18 41 62 49 20 35 5 7 8</t>
  </si>
  <si>
    <t xml:space="preserve">WWFFWFWQFNELLEASPTR</t>
  </si>
  <si>
    <t xml:space="preserve">10 4 4 4 4 5 3 3 3 3 15 38 59 46 18 33 5 6 7</t>
  </si>
  <si>
    <t xml:space="preserve">AHQMSQVMSM(+15.99)ER</t>
  </si>
  <si>
    <t xml:space="preserve">44 47 47 97 97 92 94 76 79 84 74 23</t>
  </si>
  <si>
    <t xml:space="preserve">HAQMSQVMSM(+15.99)ER</t>
  </si>
  <si>
    <t xml:space="preserve">26 30 40 93 96 91 92 73 76 82 70 20</t>
  </si>
  <si>
    <t xml:space="preserve">AQHMSQVMSM(+15.99)ER</t>
  </si>
  <si>
    <t xml:space="preserve">36 26 26 96 96 89 91 70 73 80 67 18</t>
  </si>
  <si>
    <t xml:space="preserve">QAHMSQVMSM(+15.99)ER</t>
  </si>
  <si>
    <t xml:space="preserve">23 26 27 96 96 89 91 69 72 79 66 17</t>
  </si>
  <si>
    <t xml:space="preserve">HQAMSQVMSM(+15.99)ER</t>
  </si>
  <si>
    <t xml:space="preserve">21 23 23 91 95 88 90 67 71 78 64 16</t>
  </si>
  <si>
    <t xml:space="preserve">22 41 37 30 44 73</t>
  </si>
  <si>
    <t xml:space="preserve">29 15 21 30 34 64</t>
  </si>
  <si>
    <t xml:space="preserve">26 13 18 30 24 61</t>
  </si>
  <si>
    <t xml:space="preserve">25 13 24 19 29 59</t>
  </si>
  <si>
    <t xml:space="preserve">20 10 18 14 12 51</t>
  </si>
  <si>
    <t xml:space="preserve">WWFKRPLGNTM(+15.99)LYDVC(+57.02)NK</t>
  </si>
  <si>
    <t xml:space="preserve">14 13 21 39 48 37 61 34 50 80 90 89 64 59 75 89 45 54</t>
  </si>
  <si>
    <t xml:space="preserve">WWKFRPLGNTM(+15.99)LYDVC(+57.02)NK</t>
  </si>
  <si>
    <t xml:space="preserve">12 12 11 10 42 33 58 31 47 78 89 88 62 56 73 88 42 51</t>
  </si>
  <si>
    <t xml:space="preserve">WKWFRPLGNTM(+15.99)LYDVC(+57.02)NK</t>
  </si>
  <si>
    <t xml:space="preserve">11 9 9 9 42 33 58 31 47 78 89 88 62 56 73 88 42 51</t>
  </si>
  <si>
    <t xml:space="preserve">WWRKFPLGNTM(+15.99)LYDVC(+57.02)NK</t>
  </si>
  <si>
    <t xml:space="preserve">12 11 10 9 9 31 57 30 45 77 88 88 60 55 72 88 41 50</t>
  </si>
  <si>
    <t xml:space="preserve">WWKRFPLGNTM(+15.99)LYDVC(+57.02)NK</t>
  </si>
  <si>
    <t xml:space="preserve">11 10 8 5 8 29 55 28 43 75 87 86 58 53 70 86 39 47</t>
  </si>
  <si>
    <t xml:space="preserve">ETGVC(+57.02)HTELSMDGFYR</t>
  </si>
  <si>
    <t xml:space="preserve">37 22 25 40 19 24 32 56 53 77 80 81 55 71 30 18</t>
  </si>
  <si>
    <t xml:space="preserve">ETGVHC(+57.02)ETLSMDGFYR</t>
  </si>
  <si>
    <t xml:space="preserve">37 22 25 38 28 13 32 10 47 71 75 75 47 63 30 18</t>
  </si>
  <si>
    <t xml:space="preserve">TEGVC(+57.02)HETLSMDGFYR</t>
  </si>
  <si>
    <t xml:space="preserve">21 48 21 40 19 12 32 10 47 71 75 75 47 63 30 18</t>
  </si>
  <si>
    <t xml:space="preserve">ETGVC(+57.02)HETLSMDGFYR</t>
  </si>
  <si>
    <t xml:space="preserve">35 20 23 37 18 11 30 9 45 69 73 73 45 61 28 17</t>
  </si>
  <si>
    <t xml:space="preserve">ETGC(+57.02)HVETLSMDGFYR</t>
  </si>
  <si>
    <t xml:space="preserve">33 20 23 28 20 7 28 9 42 67 71 71 42 59 26 15</t>
  </si>
  <si>
    <t xml:space="preserve">78 91 95 65 65 90 98 62</t>
  </si>
  <si>
    <t xml:space="preserve">65 69 95 65 66 90 98 63</t>
  </si>
  <si>
    <t xml:space="preserve">54 66 93 54 55 86 97 52</t>
  </si>
  <si>
    <t xml:space="preserve">52 44 93 57 58 87 97 55</t>
  </si>
  <si>
    <t xml:space="preserve">71 87 93 53 19 39 81 95 53</t>
  </si>
  <si>
    <t xml:space="preserve">AC(+57.02)LVNFSSEFATC(+57.02)NDPR</t>
  </si>
  <si>
    <t xml:space="preserve">46 50 78 93 90 92 55 54 94 87 92 93 82 78 60 28 26</t>
  </si>
  <si>
    <t xml:space="preserve">AC(+57.02)LVNFSSEFATC(+57.02)NPDR</t>
  </si>
  <si>
    <t xml:space="preserve">46 50 77 93 90 91 55 53 94 87 92 93 81 77 28 39 26</t>
  </si>
  <si>
    <t xml:space="preserve">AC(+57.02)LVNFSSEFATYYC(+57.02)R</t>
  </si>
  <si>
    <t xml:space="preserve">47 51 78 93 91 92 56 51 95 87 96 94 46 50 42 22</t>
  </si>
  <si>
    <t xml:space="preserve">AC(+57.02)LVNFSSEFATC(+57.02)YYR</t>
  </si>
  <si>
    <t xml:space="preserve">45 49 77 92 90 91 54 49 94 87 96 93 77 34 36 21</t>
  </si>
  <si>
    <t xml:space="preserve">C(+57.02)ALVNFSSEFATC(+57.02)YYR</t>
  </si>
  <si>
    <t xml:space="preserve">27 29 73 90 88 90 49 44 93 84 95 92 74 30 32 18</t>
  </si>
  <si>
    <t xml:space="preserve">42 46 77 94 98 95 92 97 98 97 96 76 78</t>
  </si>
  <si>
    <t xml:space="preserve">42 43 77 94 98 94 92 97 98 97 96 75 78</t>
  </si>
  <si>
    <t xml:space="preserve">18 23 81 97 93 90 96 97 96 95 74 77</t>
  </si>
  <si>
    <t xml:space="preserve">40 41 73 93 97 93 90 96 97 91 28 48 59</t>
  </si>
  <si>
    <t xml:space="preserve">VSGSVC(+57.02)YVMGQSR</t>
  </si>
  <si>
    <t xml:space="preserve">41 42 74 93 97 94 91 96 97 92 38 31 31</t>
  </si>
  <si>
    <t xml:space="preserve">YWWRKRSPSNPPSVGWC(+57.02)R</t>
  </si>
  <si>
    <t xml:space="preserve">6 6 6 4 5 6 45 23 25 57 48 40 25 24 26 48 23 15</t>
  </si>
  <si>
    <t xml:space="preserve">YWRWKRSPSNPPSVGWC(+57.02)R</t>
  </si>
  <si>
    <t xml:space="preserve">5 5 3 5 5 6 45 23 25 57 48 40 24 24 26 48 22 15</t>
  </si>
  <si>
    <t xml:space="preserve">YWWKRRSPSNPPSVGWC(+57.02)R</t>
  </si>
  <si>
    <t xml:space="preserve">6 6 5 5 3 5 44 22 24 57 47 39 24 23 26 47 22 14</t>
  </si>
  <si>
    <t xml:space="preserve">YWWRKRSPNSPPSVGWC(+57.02)R</t>
  </si>
  <si>
    <t xml:space="preserve">6 6 5 3 5 5 45 22 47 29 46 39 24 23 26 47 22 14</t>
  </si>
  <si>
    <t xml:space="preserve">YWWRKKDPSNPPSVGWC(+57.02)R</t>
  </si>
  <si>
    <t xml:space="preserve">6 6 5 3 5 9 9 21 22 54 44 37 24 23 26 47 22 15</t>
  </si>
  <si>
    <t xml:space="preserve">WWWYWFRC(+57.02)RRLLNGLAHVR</t>
  </si>
  <si>
    <t xml:space="preserve">4 4 4 9 5 3 4 9 7 7 72 71 35 24 69 58 12 7 10</t>
  </si>
  <si>
    <t xml:space="preserve">WWWWFYC(+57.02)RRRLLNGLAHVR</t>
  </si>
  <si>
    <t xml:space="preserve">5 5 4 5 4 5 7 3 8 8 71 71 35 24 69 58 13 8 11</t>
  </si>
  <si>
    <t xml:space="preserve">WWWYWFC(+57.02)RRRLLNGLAHVR</t>
  </si>
  <si>
    <t xml:space="preserve">4 4 4 9 5 3 6 2 7 8 70 69 33 23 67 56 12 7 10</t>
  </si>
  <si>
    <t xml:space="preserve">WWWYFWC(+57.02)RRRLLNGLAHVR</t>
  </si>
  <si>
    <t xml:space="preserve">4 4 4 9 4 4 6 2 7 8 69 69 33 22 67 55 12 7 10</t>
  </si>
  <si>
    <t xml:space="preserve">WWWWYFC(+57.02)RRRLLNGLAHVR</t>
  </si>
  <si>
    <t xml:space="preserve">4 4 4 5 3 3 6 2 7 8 70 69 33 22 67 55 12 7 10</t>
  </si>
  <si>
    <t xml:space="preserve">61 75 94 97 94 46 61 67</t>
  </si>
  <si>
    <t xml:space="preserve">61 75 94 97 94 52 40 67</t>
  </si>
  <si>
    <t xml:space="preserve">LQPM(+15.99)PTPK</t>
  </si>
  <si>
    <t xml:space="preserve">47 41 92 96 92 46 34 61</t>
  </si>
  <si>
    <t xml:space="preserve">AGLPM(+15.99)PTPK</t>
  </si>
  <si>
    <t xml:space="preserve">31 20 64 92 96 92 45 33 60</t>
  </si>
  <si>
    <t xml:space="preserve">GALPM(+15.99)PTPK</t>
  </si>
  <si>
    <t xml:space="preserve">17 35 63 92 96 91 45 33 59</t>
  </si>
  <si>
    <t xml:space="preserve">YM(+15.99)KWMYMC(+57.02)YRRMC(+57.02)KHTYGAGTHYR</t>
  </si>
  <si>
    <t xml:space="preserve">8 5 5 12 20 13 7 14 9 9 5 11 5 8 16 15 29 17 37 17 19 24 8 12</t>
  </si>
  <si>
    <t xml:space="preserve">YFQWMYMC(+57.02)YRRMC(+57.02)KHTYGAGTHYR</t>
  </si>
  <si>
    <t xml:space="preserve">8 5 5 12 20 13 7 14 9 8 5 11 5 8 15 15 29 17 37 17 19 24 8 12</t>
  </si>
  <si>
    <t xml:space="preserve">YM(+15.99)KWMYMC(+57.02)YRRQYQHTYGAGTHYR</t>
  </si>
  <si>
    <t xml:space="preserve">8 5 4 12 19 12 7 14 9 8 5 6 4 8 15 15 28 16 36 16 18 23 8 12</t>
  </si>
  <si>
    <t xml:space="preserve">YM(+15.99)KWMYMC(+57.02)YRRYQQHTYGAGTHYR</t>
  </si>
  <si>
    <t xml:space="preserve">8 5 4 12 19 12 7 13 8 8 5 5 4 8 15 15 28 16 36 16 18 23 7 11</t>
  </si>
  <si>
    <t xml:space="preserve">M(+15.99)YKWMYMC(+57.02)YRRMC(+57.02)KHTYGAGTHYR</t>
  </si>
  <si>
    <t xml:space="preserve">3 3 3 8 14 9 5 9 6 6 3 7 3 6 10 10 21 11 27 11 13 17 5 8</t>
  </si>
  <si>
    <t xml:space="preserve">TKKYFNPLC(+57.02)RNNDGTTLGLAHVR</t>
  </si>
  <si>
    <t xml:space="preserve">9 7 5 21 18 11 5 39 15 10 30 29 47 43 61 72 87 28 56 54 46 31 25</t>
  </si>
  <si>
    <t xml:space="preserve">KTKYVVC(+57.02)LC(+57.02)RNNDGTTLGLAHVR</t>
  </si>
  <si>
    <t xml:space="preserve">8 6 5 20 12 4 8 35 14 9 28 27 44 40 58 70 86 26 53 51 43 29 23</t>
  </si>
  <si>
    <t xml:space="preserve">TKYKVVC(+57.02)LC(+57.02)RNNDGTTLGLAHVR</t>
  </si>
  <si>
    <t xml:space="preserve">9 6 4 23 12 4 8 35 13 9 28 27 44 40 58 69 86 26 53 51 43 29 23</t>
  </si>
  <si>
    <t xml:space="preserve">TKKYVVC(+57.02)LC(+57.02)RNNDGTTLGLAHVR</t>
  </si>
  <si>
    <t xml:space="preserve">8 6 5 19 12 4 8 35 14 9 28 27 44 40 58 69 86 26 53 51 43 29 23</t>
  </si>
  <si>
    <t xml:space="preserve">TKKYVVC(+57.02)LRC(+57.02)NNDGTTLGLAHVR</t>
  </si>
  <si>
    <t xml:space="preserve">8 6 4 18 11 4 7 33 5 5 26 26 42 38 56 68 85 25 51 50 41 28 22</t>
  </si>
  <si>
    <t xml:space="preserve">72 48 71 90 88 65 45 39</t>
  </si>
  <si>
    <t xml:space="preserve">EQNLWMDR</t>
  </si>
  <si>
    <t xml:space="preserve">71 47 71 89 86 44 61 28</t>
  </si>
  <si>
    <t xml:space="preserve">EQNLWC(+57.02)NK</t>
  </si>
  <si>
    <t xml:space="preserve">73 49 72 90 86 37 39 35</t>
  </si>
  <si>
    <t xml:space="preserve">ENQLWNC(+57.02)K</t>
  </si>
  <si>
    <t xml:space="preserve">67 36 53 88 88 63 43 37</t>
  </si>
  <si>
    <t xml:space="preserve">21 47 61 87 85 59 39 33</t>
  </si>
  <si>
    <t xml:space="preserve">C(+57.02)ENLYMSPLPLK</t>
  </si>
  <si>
    <t xml:space="preserve">46 75 82 98 98 97 96 77 94 85 83 67</t>
  </si>
  <si>
    <t xml:space="preserve">EC(+57.02)NLYMSPLPLK</t>
  </si>
  <si>
    <t xml:space="preserve">72 48 82 98 98 97 96 77 94 85 82 67</t>
  </si>
  <si>
    <t xml:space="preserve">C(+57.02)ENLYMSPLLPK</t>
  </si>
  <si>
    <t xml:space="preserve">40 71 78 97 98 97 95 73 92 89 71 62</t>
  </si>
  <si>
    <t xml:space="preserve">C(+57.02)ENLYMSLPPLK</t>
  </si>
  <si>
    <t xml:space="preserve">37 67 75 97 97 96 93 68 63 80 84 58</t>
  </si>
  <si>
    <t xml:space="preserve">C(+57.02)EGGLYMSPLPLK</t>
  </si>
  <si>
    <t xml:space="preserve">36 63 30 17 96 97 97 95 72 92 81 78 61</t>
  </si>
  <si>
    <t xml:space="preserve">MPFC(+57.02)DVTAVVVAFPGK</t>
  </si>
  <si>
    <t xml:space="preserve">18 10 11 9 11 18 21 17 18 44 75 44 44 35 22 52</t>
  </si>
  <si>
    <t xml:space="preserve">MPC(+57.02)FDVTVGLVAFPGK</t>
  </si>
  <si>
    <t xml:space="preserve">18 9 9 8 10 16 19 10 4 24 67 41 41 32 20 49</t>
  </si>
  <si>
    <t xml:space="preserve">MPM(+15.99)M(+15.99)QVTVGLVAFPGK</t>
  </si>
  <si>
    <t xml:space="preserve">16 9 9 8 8 14 18 9 4 23 65 39 39 30 19 47</t>
  </si>
  <si>
    <t xml:space="preserve">MPFC(+57.02)DVTVGLVAFPGK</t>
  </si>
  <si>
    <t xml:space="preserve">15 8 9 8 9 15 18 9 4 22 65 39 38 30 19 46</t>
  </si>
  <si>
    <t xml:space="preserve">MPFDC(+57.02)VTVGLVAFPGK</t>
  </si>
  <si>
    <t xml:space="preserve">14 8 8 8 7 13 16 8 3 21 63 37 37 28 17 44</t>
  </si>
  <si>
    <t xml:space="preserve">WWFQRPLGNTFLC(+57.02)ESM(+15.99)KK</t>
  </si>
  <si>
    <t xml:space="preserve">20 18 54 54 68 61 77 86 91 95 97 99 98 99 93 47 29 25</t>
  </si>
  <si>
    <t xml:space="preserve">WWFQRPLGNTFLC(+57.02)ESFQK</t>
  </si>
  <si>
    <t xml:space="preserve">19 18 53 53 67 60 76 85 91 95 97 99 98 99 93 45 28 24</t>
  </si>
  <si>
    <t xml:space="preserve">20 18 54 54 68 61 77 86 91 95 97 99 98 99 93 27 30 25</t>
  </si>
  <si>
    <t xml:space="preserve">19 17 49 55 67 60 76 85 91 95 97 99 98 99 93 26 29 24</t>
  </si>
  <si>
    <t xml:space="preserve">WWFQRPLGNTFLC(+57.02)ESQFK</t>
  </si>
  <si>
    <t xml:space="preserve">18 17 51 52 66 59 76 85 90 95 96 99 98 99 93 26 28 24</t>
  </si>
  <si>
    <t xml:space="preserve">NQLVVSGFYR</t>
  </si>
  <si>
    <t xml:space="preserve">59 64 98 98 98 96 66 87 77 62</t>
  </si>
  <si>
    <t xml:space="preserve">QNLVVSGFYR</t>
  </si>
  <si>
    <t xml:space="preserve">33 37 97 98 97 95 61 84 73 57</t>
  </si>
  <si>
    <t xml:space="preserve">NGALVVSGFYR</t>
  </si>
  <si>
    <t xml:space="preserve">48 31 49 97 98 98 96 64 86 75 60</t>
  </si>
  <si>
    <t xml:space="preserve">GGQLVVSGFYR</t>
  </si>
  <si>
    <t xml:space="preserve">27 30 52 97 98 98 96 64 86 75 60</t>
  </si>
  <si>
    <t xml:space="preserve">NAGLVVSGFYR</t>
  </si>
  <si>
    <t xml:space="preserve">44 45 28 97 98 97 95 61 84 73 57</t>
  </si>
  <si>
    <t xml:space="preserve">70 55 97 96 99 99 98 97 87 97 88 85 71</t>
  </si>
  <si>
    <t xml:space="preserve">64 48 96 94 98 98 98 96 84 96 82 50 65</t>
  </si>
  <si>
    <t xml:space="preserve">24 47 95 95 98 98 98 96 84 96 86 82 66</t>
  </si>
  <si>
    <t xml:space="preserve">45 53 14 89 98 98 98 96 84 96 85 81 64</t>
  </si>
  <si>
    <t xml:space="preserve">C(+57.02)GEGGLYMSPLPLK</t>
  </si>
  <si>
    <t xml:space="preserve">62 46 95 19 20 97 98 97 95 90 96 84 80 63</t>
  </si>
  <si>
    <t xml:space="preserve">KNPKVK</t>
  </si>
  <si>
    <t xml:space="preserve">20 30 21 13 12 24</t>
  </si>
  <si>
    <t xml:space="preserve">NPKKVK</t>
  </si>
  <si>
    <t xml:space="preserve">13 10 27 11 10 22</t>
  </si>
  <si>
    <t xml:space="preserve">NKPKVK</t>
  </si>
  <si>
    <t xml:space="preserve">14 14 20 12 11 22</t>
  </si>
  <si>
    <t xml:space="preserve">NKPVKK</t>
  </si>
  <si>
    <t xml:space="preserve">13 13 19 11 10 21</t>
  </si>
  <si>
    <t xml:space="preserve">KPNKVK</t>
  </si>
  <si>
    <t xml:space="preserve">16 7 10 11 10 26</t>
  </si>
  <si>
    <t xml:space="preserve">EPVVHGHQK</t>
  </si>
  <si>
    <t xml:space="preserve">82 52 86 92 50 20 22 36 30</t>
  </si>
  <si>
    <t xml:space="preserve">EPVVHGQHK</t>
  </si>
  <si>
    <t xml:space="preserve">81 52 85 92 45 19 21 35 30</t>
  </si>
  <si>
    <t xml:space="preserve">EPVVHGAGHK</t>
  </si>
  <si>
    <t xml:space="preserve">78 47 83 90 44 16 16 14 26 21</t>
  </si>
  <si>
    <t xml:space="preserve">EPVVHGHAGK</t>
  </si>
  <si>
    <t xml:space="preserve">78 46 82 90 44 16 16 27 13 20</t>
  </si>
  <si>
    <t xml:space="preserve">EPVVHGAHGK</t>
  </si>
  <si>
    <t xml:space="preserve">78 46 82 90 43 16 15 26 12 20</t>
  </si>
  <si>
    <t xml:space="preserve">RNKHHNSNHC(+57.02)NGFYR</t>
  </si>
  <si>
    <t xml:space="preserve">9 22 20 33 34 33 80 87 91 82 90 73 74 26 17</t>
  </si>
  <si>
    <t xml:space="preserve">VLWHHNSNHC(+57.02)NGFYR</t>
  </si>
  <si>
    <t xml:space="preserve">12 12 18 26 28 26 75 83 89 77 87 67 68 21 14</t>
  </si>
  <si>
    <t xml:space="preserve">WLVHHNSNHC(+57.02)NGFYR</t>
  </si>
  <si>
    <t xml:space="preserve">21 12 7 24 26 25 73 82 88 76 86 65 66 20 13</t>
  </si>
  <si>
    <t xml:space="preserve">NRKHHNSNHC(+57.02)NGFYR</t>
  </si>
  <si>
    <t xml:space="preserve">7 5 13 23 24 23 71 80 86 73 84 61 63 17 11</t>
  </si>
  <si>
    <t xml:space="preserve">LVWHHNSNHC(+57.02)NGFYR</t>
  </si>
  <si>
    <t xml:space="preserve">8 6 12 18 20 19 66 76 84 69 82 57 58 15 9</t>
  </si>
  <si>
    <t xml:space="preserve">WWWRDWRLFSNTVTTLPR</t>
  </si>
  <si>
    <t xml:space="preserve">10 12 12 15 17 7 5 71 56 54 36 28 13 44 14 29 9 6</t>
  </si>
  <si>
    <t xml:space="preserve">WWWDRWVGLFSNTVTTLPR</t>
  </si>
  <si>
    <t xml:space="preserve">9 12 11 7 4 8 11 6 70 54 51 35 27 12 42 13 28 9 6</t>
  </si>
  <si>
    <t xml:space="preserve">WWWDRWRLFSNTVTTLPR</t>
  </si>
  <si>
    <t xml:space="preserve">9 11 10 6 4 6 5 67 52 50 32 25 11 40 12 26 8 5</t>
  </si>
  <si>
    <t xml:space="preserve">WWWDRWRLFSNTVTLTPR</t>
  </si>
  <si>
    <t xml:space="preserve">8 10 9 6 4 6 4 66 51 49 31 24 11 38 19 19 7 5</t>
  </si>
  <si>
    <t xml:space="preserve">WWWGDVWRLFSNTVTTLPR</t>
  </si>
  <si>
    <t xml:space="preserve">8 9 9 3 6 7 5 4 66 50 48 31 24 11 39 12 25 7 5</t>
  </si>
  <si>
    <t xml:space="preserve">NHWFYMYFLC(+57.02)K</t>
  </si>
  <si>
    <t xml:space="preserve">43 43 70 88 93 95 97 97 97 88 84</t>
  </si>
  <si>
    <t xml:space="preserve">HNWFYMYFLC(+57.02)K</t>
  </si>
  <si>
    <t xml:space="preserve">35 42 70 90 94 95 97 97 98 89 86</t>
  </si>
  <si>
    <t xml:space="preserve">HWNFYMYFLC(+57.02)K</t>
  </si>
  <si>
    <t xml:space="preserve">32 35 58 88 94 95 97 97 98 88 85</t>
  </si>
  <si>
    <t xml:space="preserve">WHNFYMYFLC(+57.02)K</t>
  </si>
  <si>
    <t xml:space="preserve">18 18 51 88 92 93 95 96 97 84 79</t>
  </si>
  <si>
    <t xml:space="preserve">GGHWFYMYFLC(+57.02)K</t>
  </si>
  <si>
    <t xml:space="preserve">16 17 35 69 86 92 94 96 98 97 87 82</t>
  </si>
  <si>
    <t xml:space="preserve">SELQDTSGVLMNK</t>
  </si>
  <si>
    <t xml:space="preserve">28 59 88 74 77 25 23 46 75 86 34 36 35</t>
  </si>
  <si>
    <t xml:space="preserve">SELQDTSGVLNMK</t>
  </si>
  <si>
    <t xml:space="preserve">28 59 88 74 77 25 23 46 75 86 33 35 34</t>
  </si>
  <si>
    <t xml:space="preserve">TDLQDTSGVLMNK</t>
  </si>
  <si>
    <t xml:space="preserve">29 34 88 74 78 26 24 47 76 87 35 37 36</t>
  </si>
  <si>
    <t xml:space="preserve">ESLQDTSGVLMNK</t>
  </si>
  <si>
    <t xml:space="preserve">49 26 85 70 73 21 20 41 71 84 30 31 30</t>
  </si>
  <si>
    <t xml:space="preserve">DTLQDTSGVLMNK</t>
  </si>
  <si>
    <t xml:space="preserve">26 27 86 70 74 22 20 42 72 84 30 32 31</t>
  </si>
  <si>
    <t xml:space="preserve">YYWWWHWPKEHYM(+15.99)YLENRLGNGSDVYVR</t>
  </si>
  <si>
    <t xml:space="preserve">5 3 8 9 8 7 4 6 10 9 3 5 3 3 5 14 25 11 15 10 21 8 21 10 9 8 14 8</t>
  </si>
  <si>
    <t xml:space="preserve">YYWWWHWPKHEYM(+15.99)YLENRLGNGSDVYVR</t>
  </si>
  <si>
    <t xml:space="preserve">5 3 8 9 8 7 4 6 10 0 0 5 3 3 5 14 25 11 15 10 21 8 21 10 9 8 14 8</t>
  </si>
  <si>
    <t xml:space="preserve">WYWYWHWPKEHYM(+15.99)YLENRLGNGSDVYVR</t>
  </si>
  <si>
    <t xml:space="preserve">0 0 0 0 8 7 4 6 10 9 3 5 3 3 5 14 25 11 15 10 21 8 21 10 9 8 14 8</t>
  </si>
  <si>
    <t xml:space="preserve">WWYYWMFNREHYM(+15.99)YLENRLGNGSLTYVR</t>
  </si>
  <si>
    <t xml:space="preserve">0 0 0 0 8 0 0 0 0 9 3 5 3 3 5 14 25 11 15 10 21 8 21 0 0 8 14 8</t>
  </si>
  <si>
    <t xml:space="preserve">WWYYWMFNRHEYM(+15.99)YLENRLGNGSLTYVR</t>
  </si>
  <si>
    <t xml:space="preserve">0 0 0 0 8 0 0 0 0 0 0 5 3 3 5 14 25 11 15 10 21 8 21 0 0 8 14 8</t>
  </si>
  <si>
    <t xml:space="preserve">KRWHTWWC(+57.02)WWYM(+15.99)QC(+57.02)MGESPVANPPK</t>
  </si>
  <si>
    <t xml:space="preserve">6 3 4 8 14 19 18 18 9 10 5 13 7 9 8 10 39 10 10 53 58 19 22 17 12</t>
  </si>
  <si>
    <t xml:space="preserve">KHRWTWWC(+57.02)WWYM(+15.99)QC(+57.02)MGESPVANPPK</t>
  </si>
  <si>
    <t xml:space="preserve">6 5 3 4 14 19 18 18 9 10 5 13 7 9 8 10 39 10 9 52 57 18 22 17 12</t>
  </si>
  <si>
    <t xml:space="preserve">KHWRTWWC(+57.02)WWYM(+15.99)QC(+57.02)MGESPVANPPK</t>
  </si>
  <si>
    <t xml:space="preserve">6 5 4 3 13 18 18 17 8 9 5 12 6 8 7 9 38 10 9 51 56 18 21 16 11</t>
  </si>
  <si>
    <t xml:space="preserve">KRHWTWWC(+57.02)WWYM(+15.99)QC(+57.02)MGESPVANPPK</t>
  </si>
  <si>
    <t xml:space="preserve">6 3 4 4 13 17 17 17 8 9 4 12 6 8 7 9 37 9 9 50 55 17 20 16 11</t>
  </si>
  <si>
    <t xml:space="preserve">HKWRTWWC(+57.02)WWYM(+15.99)QC(+57.02)MGESPVANPPK</t>
  </si>
  <si>
    <t xml:space="preserve">2 2 2 2 8 10 10 10 5 5 2 7 3 4 4 5 24 5 5 36 40 10 12 9 6</t>
  </si>
  <si>
    <t xml:space="preserve">59 66 44 95 99 99 99 98 93 98 90 86 72</t>
  </si>
  <si>
    <t xml:space="preserve">55 27 49 95 98 98 98 98 92 97 89 84 69</t>
  </si>
  <si>
    <t xml:space="preserve">22 61 48 95 98 98 98 98 92 97 89 84 69</t>
  </si>
  <si>
    <t xml:space="preserve">42 46 38 94 98 98 98 98 91 97 88 83 68</t>
  </si>
  <si>
    <t xml:space="preserve">38 24 40 94 98 98 98 98 90 97 87 82 65</t>
  </si>
  <si>
    <t xml:space="preserve">67 60 93 95 96 94 94 93 92 91 65 67</t>
  </si>
  <si>
    <t xml:space="preserve">66 59 93 95 96 94 94 93 92 91 64 66</t>
  </si>
  <si>
    <t xml:space="preserve">66 59 93 95 96 93 94 93 89 65 51 60</t>
  </si>
  <si>
    <t xml:space="preserve">46 48 92 94 95 92 93 92 90 89 60 62</t>
  </si>
  <si>
    <t xml:space="preserve">QPPKAPVK</t>
  </si>
  <si>
    <t xml:space="preserve">24 19 32 66 60 23 47 20</t>
  </si>
  <si>
    <t xml:space="preserve">APGPKAPVK</t>
  </si>
  <si>
    <t xml:space="preserve">24 13 22 30 64 61 24 48 21</t>
  </si>
  <si>
    <t xml:space="preserve">QPPKAVPK</t>
  </si>
  <si>
    <t xml:space="preserve">22 17 30 63 51 19 22 18</t>
  </si>
  <si>
    <t xml:space="preserve">GAPPKAPVK</t>
  </si>
  <si>
    <t xml:space="preserve">8 12 10 24 56 50 16 37 14</t>
  </si>
  <si>
    <t xml:space="preserve">QPKPAPVK</t>
  </si>
  <si>
    <t xml:space="preserve">15 10 12 9 46 15 34 13</t>
  </si>
  <si>
    <t xml:space="preserve">RMFM(+15.99)RWEGKHLSER</t>
  </si>
  <si>
    <t xml:space="preserve">5 7 15 6 7 7 16 6 14 50 48 39 31 16</t>
  </si>
  <si>
    <t xml:space="preserve">RMM(+15.99)FREWGKHLSER</t>
  </si>
  <si>
    <t xml:space="preserve">5 7 12 6 7 17 5 6 13 49 47 38 30 15</t>
  </si>
  <si>
    <t xml:space="preserve">RMM(+15.99)FRWEGKHLSER</t>
  </si>
  <si>
    <t xml:space="preserve">5 7 12 6 7 7 15 6 14 49 46 38 30 15</t>
  </si>
  <si>
    <t xml:space="preserve">RMFRM(+15.99)WEGKHLSER</t>
  </si>
  <si>
    <t xml:space="preserve">4 6 14 4 6 6 14 5 13 47 44 36 28 14</t>
  </si>
  <si>
    <t xml:space="preserve">RMM(+15.99)RFWEGKHLSER</t>
  </si>
  <si>
    <t xml:space="preserve">4 6 11 4 6 6 14 5 12 45 43 35 27 13</t>
  </si>
  <si>
    <t xml:space="preserve">WWWQPGNLAVATFFR</t>
  </si>
  <si>
    <t xml:space="preserve">9 9 8 8 14 7 52 70 78 83 83 76 21 12 13</t>
  </si>
  <si>
    <t xml:space="preserve">WWQWPGNLAVATQGHK</t>
  </si>
  <si>
    <t xml:space="preserve">9 10 8 13 15 8 53 71 79 83 73 69 21 11 14 16</t>
  </si>
  <si>
    <t xml:space="preserve">WWWQPGNLAVATQGHK</t>
  </si>
  <si>
    <t xml:space="preserve">8 9 7 8 13 6 49 68 76 81 70 65 18 10 12 14</t>
  </si>
  <si>
    <t xml:space="preserve">WWWQGPNLAVATQGHK</t>
  </si>
  <si>
    <t xml:space="preserve">8 9 7 7 7 6 49 69 77 81 70 66 18 10 12 14</t>
  </si>
  <si>
    <t xml:space="preserve">WWWQPGNLAVATGQHK</t>
  </si>
  <si>
    <t xml:space="preserve">8 8 7 7 12 6 47 66 75 80 78 61 12 10 10 12</t>
  </si>
  <si>
    <t xml:space="preserve">DNLGPPAHGWNSK</t>
  </si>
  <si>
    <t xml:space="preserve">28 35 50 14 24 48 82 37 20 71 37 30 35</t>
  </si>
  <si>
    <t xml:space="preserve">DNLGPPAHGWSNK</t>
  </si>
  <si>
    <t xml:space="preserve">28 35 50 14 25 48 82 37 19 69 39 27 33</t>
  </si>
  <si>
    <t xml:space="preserve">NDLGPPAHGWNSK</t>
  </si>
  <si>
    <t xml:space="preserve">15 24 48 13 22 45 80 34 18 68 35 28 32</t>
  </si>
  <si>
    <t xml:space="preserve">DGGLGPPAHGWNSK</t>
  </si>
  <si>
    <t xml:space="preserve">21 8 10 43 13 22 42 80 33 29 68 34 28 32</t>
  </si>
  <si>
    <t xml:space="preserve">GDGLGPPAHGWNSK</t>
  </si>
  <si>
    <t xml:space="preserve">5 14 9 41 12 20 39 78 31 27 65 32 25 29</t>
  </si>
  <si>
    <t xml:space="preserve">WMQTC(+57.02)WWWWWWWRKFKDDM(+15.99)NMK</t>
  </si>
  <si>
    <t xml:space="preserve">4 7 8 3 6 4 5 3 3 3 2 8 5 8 7 24 7 6 20 6 5 4</t>
  </si>
  <si>
    <t xml:space="preserve">WMQTC(+57.02)WWWWWWWRFKKDDM(+15.99)NMK</t>
  </si>
  <si>
    <t xml:space="preserve">4 7 8 3 6 4 5 3 3 3 2 6 3 3 4 17 6 6 20 6 5 4</t>
  </si>
  <si>
    <t xml:space="preserve">WMQTC(+57.02)WWWWWWWFKRKDDM(+15.99)NMK</t>
  </si>
  <si>
    <t xml:space="preserve">3 7 8 3 6 4 5 3 3 3 2 6 3 4 4 17 6 6 19 6 5 4</t>
  </si>
  <si>
    <t xml:space="preserve">WMQTC(+57.02)WWWWWWWKFRKDDM(+15.99)NMK</t>
  </si>
  <si>
    <t xml:space="preserve">3 6 8 3 6 4 5 3 3 3 2 5 2 3 3 15 6 6 18 6 5 4</t>
  </si>
  <si>
    <t xml:space="preserve">WMQM(+15.99)NWWWWWWWFKRKDDM(+15.99)NMK</t>
  </si>
  <si>
    <t xml:space="preserve">3 6 7 2 2 4 4 3 3 3 2 6 2 4 4 16 6 6 19 6 5 4</t>
  </si>
  <si>
    <t xml:space="preserve">YYKM(+15.99)WWWC(+57.02)WWRDMYHLGENSGWYHK</t>
  </si>
  <si>
    <t xml:space="preserve">3 1 2 1 1 2 2 5 1 1 1 2 1 2 1 4 5 11 2 9 6 10 2 3 7</t>
  </si>
  <si>
    <t xml:space="preserve">YYQFWWWC(+57.02)WWRDMYHLGENSGWYHK</t>
  </si>
  <si>
    <t xml:space="preserve">YYKM(+15.99)WWWC(+57.02)WRWDMYHLGENSGWYHK</t>
  </si>
  <si>
    <t xml:space="preserve">3 1 2 1 1 2 2 5 1 0 0 2 1 2 1 4 5 11 2 9 6 10 2 3 7</t>
  </si>
  <si>
    <t xml:space="preserve">YYQFWWWC(+57.02)RWWDMYHLGENSGWYHK</t>
  </si>
  <si>
    <t xml:space="preserve">3 1 2 1 1 2 2 5 0 0 0 2 1 2 1 4 5 11 2 9 6 10 2 3 7</t>
  </si>
  <si>
    <t xml:space="preserve">YYKM(+15.99)WWWC(+57.02)RWWDMYHLGENSGWYHK</t>
  </si>
  <si>
    <t xml:space="preserve">RWWYKYEVTYSQGHENC(+57.02)RVVK</t>
  </si>
  <si>
    <t xml:space="preserve">8 18 8 19 7 9 33 39 44 23 32 49 10 22 42 60 59 47 23 23 37</t>
  </si>
  <si>
    <t xml:space="preserve">RWWKYEYVTYSQGHENC(+57.02)RVVK</t>
  </si>
  <si>
    <t xml:space="preserve">7 16 7 8 6 29 10 36 40 21 29 45 9 20 39 56 56 43 21 21 34</t>
  </si>
  <si>
    <t xml:space="preserve">RWWKYYEVTYSQGHENC(+57.02)RVVK</t>
  </si>
  <si>
    <t xml:space="preserve">6 16 7 8 6 9 32 35 40 21 28 45 9 19 38 56 55 43 20 20 34</t>
  </si>
  <si>
    <t xml:space="preserve">RWWKYYEVTYSQGHEC(+57.02)NRVVK</t>
  </si>
  <si>
    <t xml:space="preserve">7 16 7 8 7 9 33 36 40 21 29 45 9 20 39 44 47 41 21 21 34</t>
  </si>
  <si>
    <t xml:space="preserve">RWKWYYEVTYSQGHENC(+57.02)RVVK</t>
  </si>
  <si>
    <t xml:space="preserve">5 12 6 6 6 9 31 34 38 20 27 43 8 18 37 54 54 41 19 19 32</t>
  </si>
  <si>
    <t xml:space="preserve">FWFYC(+57.02)WWWC(+57.02)FHYSEMYLRGNRTC(+57.02)TK</t>
  </si>
  <si>
    <t xml:space="preserve">3 4 7 8 9 4 10 4 3 5 3 4 14 15 6 9 25 10 4 13 7 18 9 7 16</t>
  </si>
  <si>
    <t xml:space="preserve">WFFYC(+57.02)WWWC(+57.02)FHYSEMYLRGNRTC(+57.02)TK</t>
  </si>
  <si>
    <t xml:space="preserve">0 0 7 8 9 4 10 4 3 5 3 4 14 15 6 9 25 10 4 13 7 18 9 7 16</t>
  </si>
  <si>
    <t xml:space="preserve">FWFYC(+57.02)WWC(+57.02)WFHYSEMYLRGNRTC(+57.02)TK</t>
  </si>
  <si>
    <t xml:space="preserve">3 4 7 8 9 4 10 0 0 5 3 4 14 15 6 9 25 10 4 13 7 18 9 7 16</t>
  </si>
  <si>
    <t xml:space="preserve">FWFYC(+57.02)WWC(+57.02)WFHYESMYLRGNRTC(+57.02)TK</t>
  </si>
  <si>
    <t xml:space="preserve">3 4 7 8 9 4 10 0 0 5 3 4 0 0 6 9 25 10 4 13 7 18 9 7 16</t>
  </si>
  <si>
    <t xml:space="preserve">WFFYC(+57.02)WWC(+57.02)WFHYESMYLRGNRTC(+57.02)TK</t>
  </si>
  <si>
    <t xml:space="preserve">0 0 7 8 9 4 10 0 0 5 3 4 0 0 6 9 25 10 4 13 7 18 9 7 16</t>
  </si>
  <si>
    <t xml:space="preserve">C(+57.02)YMRYWM(+15.99)WWWWPM(+15.99)HAQQGNLRYR</t>
  </si>
  <si>
    <t xml:space="preserve">7 4 6 8 10 4 13 4 4 15 7 2 4 10 12 11 16 14 31 29 11 14 12</t>
  </si>
  <si>
    <t xml:space="preserve">YC(+57.02)MRYWM(+15.99)WWWWPM(+15.99)HAQQGNLRYR</t>
  </si>
  <si>
    <t xml:space="preserve">4 4 6 7 9 4 12 4 4 14 6 2 3 9 11 10 15 13 29 27 10 13 11</t>
  </si>
  <si>
    <t xml:space="preserve">YC(+57.02)MRYM(+15.99)WWWWWPM(+15.99)HAQQGNLRYR</t>
  </si>
  <si>
    <t xml:space="preserve">4 4 6 7 9 3 7 4 4 15 7 2 3 9 11 10 15 13 30 28 11 13 11</t>
  </si>
  <si>
    <t xml:space="preserve">YC(+57.02)MYRWM(+15.99)WWWWPM(+15.99)HAQQGNLRYR</t>
  </si>
  <si>
    <t xml:space="preserve">4 4 6 7 3 4 12 4 4 14 7 2 3 9 11 10 15 13 30 28 11 13 11</t>
  </si>
  <si>
    <t xml:space="preserve">MYC(+57.02)RYWM(+15.99)WWWWPM(+15.99)HAQQGNLRYR</t>
  </si>
  <si>
    <t xml:space="preserve">2 2 5 5 6 3 8 3 3 9 4 1 2 6 7 6 10 9 21 19 7 8 7</t>
  </si>
  <si>
    <t xml:space="preserve">EVENLLC(+57.02)HAAR</t>
  </si>
  <si>
    <t xml:space="preserve">83 66 99 97 98 97 95 60 71 53 31</t>
  </si>
  <si>
    <t xml:space="preserve">DLENLLC(+57.02)HAAR</t>
  </si>
  <si>
    <t xml:space="preserve">65 74 99 97 98 97 95 59 70 52 31</t>
  </si>
  <si>
    <t xml:space="preserve">DLENLLC(+57.02)AHAR</t>
  </si>
  <si>
    <t xml:space="preserve">63 73 99 97 98 97 95 49 58 51 30</t>
  </si>
  <si>
    <t xml:space="preserve">DLENLLC(+57.02)AAHR</t>
  </si>
  <si>
    <t xml:space="preserve">63 73 99 97 98 97 94 46 57 46 29</t>
  </si>
  <si>
    <t xml:space="preserve">LDENLLC(+57.02)HAAR</t>
  </si>
  <si>
    <t xml:space="preserve">52 47 99 96 98 96 95 56 67 49 28</t>
  </si>
  <si>
    <t xml:space="preserve">C(+57.02)WNYHWWGPVGC(+57.02)STALPLK</t>
  </si>
  <si>
    <t xml:space="preserve">17 14 34 37 28 10 12 45 20 52 64 80 79 60 30 33 27 46 25</t>
  </si>
  <si>
    <t xml:space="preserve">HC(+57.02)YYHWWGPVGC(+57.02)STALPLK</t>
  </si>
  <si>
    <t xml:space="preserve">12 7 6 30 21 7 8 36 15 42 55 73 72 50 22 25 20 37 19</t>
  </si>
  <si>
    <t xml:space="preserve">WC(+57.02)NYHWWGPVGC(+57.02)STALPLK</t>
  </si>
  <si>
    <t xml:space="preserve">6 6 22 25 17 6 7 31 12 37 49 68 67 45 19 21 17 32 16</t>
  </si>
  <si>
    <t xml:space="preserve">WC(+57.02)NYHWWGPVGC(+57.02)STALLPK</t>
  </si>
  <si>
    <t xml:space="preserve">6 6 22 25 17 6 7 31 12 37 49 68 67 45 19 21 34 5 16</t>
  </si>
  <si>
    <t xml:space="preserve">WC(+57.02)NYHWWGPVGC(+57.02)STAPLLK</t>
  </si>
  <si>
    <t xml:space="preserve">5 5 20 23 16 5 6 29 11 34 47 66 64 42 17 10 13 29 14</t>
  </si>
  <si>
    <t xml:space="preserve">YWQLRWVVVVMNR</t>
  </si>
  <si>
    <t xml:space="preserve">46 37 13 40 9 31 55 76 64 50 33 36 22</t>
  </si>
  <si>
    <t xml:space="preserve">YQWLRWVVVVMNR</t>
  </si>
  <si>
    <t xml:space="preserve">44 12 24 38 8 28 53 74 61 47 31 33 20</t>
  </si>
  <si>
    <t xml:space="preserve">YQWRLWVVVVMNR</t>
  </si>
  <si>
    <t xml:space="preserve">44 13 24 8 16 28 53 74 61 48 31 34 20</t>
  </si>
  <si>
    <t xml:space="preserve">YLQWRWVVVVMNR</t>
  </si>
  <si>
    <t xml:space="preserve">44 17 19 12 8 30 53 75 62 48 31 34 20</t>
  </si>
  <si>
    <t xml:space="preserve">QYWLRWVVVVMNR</t>
  </si>
  <si>
    <t xml:space="preserve">12 21 23 37 8 28 52 74 61 47 31 33 20</t>
  </si>
  <si>
    <t xml:space="preserve">FERKWWSLPLMQK</t>
  </si>
  <si>
    <t xml:space="preserve">13 41 14 22 14 25 23 68 37 75 57 47 39</t>
  </si>
  <si>
    <t xml:space="preserve">EFRWKWSLPLMQK</t>
  </si>
  <si>
    <t xml:space="preserve">25 10 10 9 25 19 18 60 29 68 49 39 32</t>
  </si>
  <si>
    <t xml:space="preserve">EFRKWWSLPLMQK</t>
  </si>
  <si>
    <t xml:space="preserve">23 9 9 15 10 18 16 57 27 66 46 37 30</t>
  </si>
  <si>
    <t xml:space="preserve">WVFKWWSLPLMQK</t>
  </si>
  <si>
    <t xml:space="preserve">8 8 13 14 9 17 15 56 26 65 45 36 29</t>
  </si>
  <si>
    <t xml:space="preserve">EFRKWWSLPLMAGK</t>
  </si>
  <si>
    <t xml:space="preserve">21 8 8 13 8 16 14 54 25 65 44 17 6 26</t>
  </si>
  <si>
    <t xml:space="preserve">QWWRYYWC(+57.02)MC(+57.02)M(+15.99)YSNQLLYVWK</t>
  </si>
  <si>
    <t xml:space="preserve">2 2 2 2 2 2 2 5 2 2 1 5 4 8 4 5 8 6 5 3 2</t>
  </si>
  <si>
    <t xml:space="preserve">QWWRYC(+57.02)YWMC(+57.02)M(+15.99)YSNQLLYVWK</t>
  </si>
  <si>
    <t xml:space="preserve">2 2 2 2 1 4 2 1 1 2 1 5 4 7 4 5 7 6 5 3 2</t>
  </si>
  <si>
    <t xml:space="preserve">QWWRYYC(+57.02)WMM(+15.99)C(+57.02)YSNQLLYVWK</t>
  </si>
  <si>
    <t xml:space="preserve">2 2 2 2 1 1 2 1 1 2 1 5 4 7 4 5 7 6 5 3 2</t>
  </si>
  <si>
    <t xml:space="preserve">QWWRYYC(+57.02)WC(+57.02)MM(+15.99)YSNQLLYVWK</t>
  </si>
  <si>
    <t xml:space="preserve">QWWRYYC(+57.02)WMC(+57.02)M(+15.99)YSNQLLYVWK</t>
  </si>
  <si>
    <t xml:space="preserve">ATESSKKWVPDR</t>
  </si>
  <si>
    <t xml:space="preserve">13 17 31 13 26 55 36 34 36 14 20 11</t>
  </si>
  <si>
    <t xml:space="preserve">ATSESKKWVPDR</t>
  </si>
  <si>
    <t xml:space="preserve">14 16 11 27 24 49 38 36 37 15 22 11</t>
  </si>
  <si>
    <t xml:space="preserve">ATESSKKWVDPR</t>
  </si>
  <si>
    <t xml:space="preserve">13 16 30 12 25 54 36 33 36 19 13 10</t>
  </si>
  <si>
    <t xml:space="preserve">TAESSKKWVPDR</t>
  </si>
  <si>
    <t xml:space="preserve">12 12 28 11 23 51 33 31 33 12 18 9</t>
  </si>
  <si>
    <t xml:space="preserve">ATESKSKWVPDR</t>
  </si>
  <si>
    <t xml:space="preserve">10 12 24 9 9 11 29 27 28 10 15 8</t>
  </si>
  <si>
    <t xml:space="preserve">WWRRRWENWWESHQGGGPSADENDAC(+57.02)EYK</t>
  </si>
  <si>
    <t xml:space="preserve">1 1 0 0 0 1 2 1 1 2 2 1 2 3 4 1 0 1 1 4 5 13 10 13 12 2 3 1 3</t>
  </si>
  <si>
    <t xml:space="preserve">RRWWRWENWWESHQGGGPSADENDAC(+57.02)EYK</t>
  </si>
  <si>
    <t xml:space="preserve">0 0 0 0 0 1 2 1 1 2 2 1 2 3 4 1 0 1 1 4 5 13 10 13 12 2 3 1 3</t>
  </si>
  <si>
    <t xml:space="preserve">WWRRRWENWEWSHQGGGPSADENDAC(+57.02)EYK</t>
  </si>
  <si>
    <t xml:space="preserve">1 1 0 0 0 1 2 1 1 0 0 1 2 3 4 1 0 1 1 4 5 13 10 13 12 2 3 1 3</t>
  </si>
  <si>
    <t xml:space="preserve">WWRRRWENWWESHQGGGPSADENDAC(+57.02)YEK</t>
  </si>
  <si>
    <t xml:space="preserve">1 1 0 0 0 1 2 1 1 2 2 1 2 3 4 1 0 1 1 4 5 13 10 13 12 2 0 0 3</t>
  </si>
  <si>
    <t xml:space="preserve">WWRRRWENWEWSHQGGGPSADENDAC(+57.02)YEK</t>
  </si>
  <si>
    <t xml:space="preserve">1 1 0 0 0 1 2 1 1 0 0 1 2 3 4 1 0 1 1 4 5 13 10 13 12 2 0 0 3</t>
  </si>
  <si>
    <t xml:space="preserve">QALETER</t>
  </si>
  <si>
    <t xml:space="preserve">58 24 30 93 24 53 25</t>
  </si>
  <si>
    <t xml:space="preserve">KSPEETR</t>
  </si>
  <si>
    <t xml:space="preserve">39 38 24 93 58 25 24</t>
  </si>
  <si>
    <t xml:space="preserve">QLAETER</t>
  </si>
  <si>
    <t xml:space="preserve">55 29 21 92 21 49 23</t>
  </si>
  <si>
    <t xml:space="preserve">KSPETER</t>
  </si>
  <si>
    <t xml:space="preserve">35 34 21 92 20 47 21</t>
  </si>
  <si>
    <t xml:space="preserve">KPSETER</t>
  </si>
  <si>
    <t xml:space="preserve">33 19 19 92 20 47 21</t>
  </si>
  <si>
    <t xml:space="preserve">39 45 88 97 94 98 98 96 98 90 88</t>
  </si>
  <si>
    <t xml:space="preserve">38 42 88 97 94 98 97 96 98 90 87</t>
  </si>
  <si>
    <t xml:space="preserve">21 42 88 97 94 98 97 96 98 90 87</t>
  </si>
  <si>
    <t xml:space="preserve">38 23 87 97 94 98 97 96 98 90 87</t>
  </si>
  <si>
    <t xml:space="preserve">29 24 45 93 92 97 97 94 97 88 85</t>
  </si>
  <si>
    <t xml:space="preserve">62 43 87 53 64 75 50</t>
  </si>
  <si>
    <t xml:space="preserve">38 38 86 50 62 73 48</t>
  </si>
  <si>
    <t xml:space="preserve">39 41 84 46 63 73 49</t>
  </si>
  <si>
    <t xml:space="preserve">39 40 84 46 62 73 48</t>
  </si>
  <si>
    <t xml:space="preserve">YVQVGMK</t>
  </si>
  <si>
    <t xml:space="preserve">31 31 71 31 12 55 40</t>
  </si>
  <si>
    <t xml:space="preserve">YYYAFLPAVVVR</t>
  </si>
  <si>
    <t xml:space="preserve">36 31 41 64 85 87 34 41 67 65 57 50</t>
  </si>
  <si>
    <t xml:space="preserve">YYYAFLAPVVVR</t>
  </si>
  <si>
    <t xml:space="preserve">32 28 37 60 83 84 39 15 63 62 53 46</t>
  </si>
  <si>
    <t xml:space="preserve">M(+15.99)RDAAFLPAVVVR</t>
  </si>
  <si>
    <t xml:space="preserve">16 12 53 40 60 83 83 29 36 63 60 52 45</t>
  </si>
  <si>
    <t xml:space="preserve">RM(+15.99)DAAFLPAVVVR</t>
  </si>
  <si>
    <t xml:space="preserve">12 16 53 41 59 83 83 29 36 62 60 52 45</t>
  </si>
  <si>
    <t xml:space="preserve">DPNYAFLPAVVVR</t>
  </si>
  <si>
    <t xml:space="preserve">10 6 20 20 44 72 75 18 24 48 46 37 31</t>
  </si>
  <si>
    <t xml:space="preserve">54 84 98 99 93 92 97 98 92 84</t>
  </si>
  <si>
    <t xml:space="preserve">40 42 96 99 92 90 97 98 92 83</t>
  </si>
  <si>
    <t xml:space="preserve">37 20 31 97 99 91 90 97 98 91 82</t>
  </si>
  <si>
    <t xml:space="preserve">19 35 25 96 99 91 90 97 98 91 82</t>
  </si>
  <si>
    <t xml:space="preserve">19 16 34 96 98 91 89 96 98 91 81</t>
  </si>
  <si>
    <t xml:space="preserve">63 38 69 86 86 60 72 82</t>
  </si>
  <si>
    <t xml:space="preserve">NEAWYFLK</t>
  </si>
  <si>
    <t xml:space="preserve">33 65 67 85 85 58 70 81</t>
  </si>
  <si>
    <t xml:space="preserve">DQAWYFLK</t>
  </si>
  <si>
    <t xml:space="preserve">36 37 67 85 86 59 70 81</t>
  </si>
  <si>
    <t xml:space="preserve">QDAWYFLK</t>
  </si>
  <si>
    <t xml:space="preserve">33 39 66 85 85 58 70 81</t>
  </si>
  <si>
    <t xml:space="preserve">24 24 28 64 81 81 51 64 76</t>
  </si>
  <si>
    <t xml:space="preserve">AQEM(+15.99)DMK</t>
  </si>
  <si>
    <t xml:space="preserve">35 54 87 88 55 35 44</t>
  </si>
  <si>
    <t xml:space="preserve">QAEM(+15.99)DMK</t>
  </si>
  <si>
    <t xml:space="preserve">33 37 86 86 54 33 42</t>
  </si>
  <si>
    <t xml:space="preserve">QAEM(+15.99)MDK</t>
  </si>
  <si>
    <t xml:space="preserve">29 33 83 84 32 27 38</t>
  </si>
  <si>
    <t xml:space="preserve">AAGEM(+15.99)DMK</t>
  </si>
  <si>
    <t xml:space="preserve">22 36 20 84 85 46 41 34</t>
  </si>
  <si>
    <t xml:space="preserve">GAAEM(+15.99)DMK</t>
  </si>
  <si>
    <t xml:space="preserve">18 25 28 81 84 49 44 37</t>
  </si>
  <si>
    <t xml:space="preserve">C(+57.02)MMM(+15.99)TFWWDHFWYPAQRYEMM(+15.99)AR</t>
  </si>
  <si>
    <t xml:space="preserve">7 7 11 7 15 4 8 12 8 4 4 8 4 5 38 12 11 54 67 44 8 8 15</t>
  </si>
  <si>
    <t xml:space="preserve">C(+57.02)MMFTM(+15.99)WWDHWFYPAQRYEMM(+15.99)AR</t>
  </si>
  <si>
    <t xml:space="preserve">7 6 11 5 15 4 8 13 8 4 10 4 4 5 38 12 11 54 67 44 8 8 15</t>
  </si>
  <si>
    <t xml:space="preserve">C(+57.02)MMFTM(+15.99)WWDHFWYPAQRYEMM(+15.99)AR</t>
  </si>
  <si>
    <t xml:space="preserve">7 6 11 5 15 4 8 13 8 4 4 8 4 5 38 12 11 54 67 44 8 8 15</t>
  </si>
  <si>
    <t xml:space="preserve">C(+57.02)MMFTM(+15.99)WWHDFWYPAQRYEMM(+15.99)AR</t>
  </si>
  <si>
    <t xml:space="preserve">7 6 10 5 14 4 7 12 4 4 4 8 4 4 36 12 10 52 66 42 7 8 14</t>
  </si>
  <si>
    <t xml:space="preserve">MC(+57.02)MFTM(+15.99)WWDHFWYPAQRYEMM(+15.99)AR</t>
  </si>
  <si>
    <t xml:space="preserve">5 4 10 5 14 3 7 12 7 4 4 8 4 4 36 11 10 51 65 41 7 7 14</t>
  </si>
  <si>
    <t xml:space="preserve">M(+15.99)DKLYPR</t>
  </si>
  <si>
    <t xml:space="preserve">55 75 95 98 95 87 87</t>
  </si>
  <si>
    <t xml:space="preserve">FDQLYPR</t>
  </si>
  <si>
    <t xml:space="preserve">55 75 94 98 95 87 87</t>
  </si>
  <si>
    <t xml:space="preserve">DM(+15.99)KLYPR</t>
  </si>
  <si>
    <t xml:space="preserve">56 56 96 98 96 88 88</t>
  </si>
  <si>
    <t xml:space="preserve">DFQLYPR</t>
  </si>
  <si>
    <t xml:space="preserve">56 55 95 98 95 88 88</t>
  </si>
  <si>
    <t xml:space="preserve">FDGALYPR</t>
  </si>
  <si>
    <t xml:space="preserve">49 67 26 60 96 92 90 83</t>
  </si>
  <si>
    <t xml:space="preserve">DMELWRWM(+15.99)SRSGATVNK</t>
  </si>
  <si>
    <t xml:space="preserve">7 7 17 9 6 4 11 10 11 5 10 6 23 33 19 14 13</t>
  </si>
  <si>
    <t xml:space="preserve">MDELWRWM(+15.99)SRSGATVNK</t>
  </si>
  <si>
    <t xml:space="preserve">6 6 15 8 5 3 10 9 10 4 8 5 20 30 17 12 11</t>
  </si>
  <si>
    <t xml:space="preserve">MDELWRWFGWSGATVNK</t>
  </si>
  <si>
    <t xml:space="preserve">5 6 14 7 5 3 9 8 3 7 7 5 19 28 16 12 10</t>
  </si>
  <si>
    <t xml:space="preserve">MDELWWRM(+15.99)SRSGATVNK</t>
  </si>
  <si>
    <t xml:space="preserve">5 6 14 7 5 4 3 8 9 4 8 5 19 28 16 11 10</t>
  </si>
  <si>
    <t xml:space="preserve">MDELWM(+15.99)WRSRSGATVNK</t>
  </si>
  <si>
    <t xml:space="preserve">5 6 13 7 5 4 4 3 10 4 8 5 18 27 15 11 10</t>
  </si>
  <si>
    <t xml:space="preserve">EVM(+15.99)PLM(+15.99)R</t>
  </si>
  <si>
    <t xml:space="preserve">86 64 85 54 65 79 65</t>
  </si>
  <si>
    <t xml:space="preserve">VEM(+15.99)PLM(+15.99)R</t>
  </si>
  <si>
    <t xml:space="preserve">35 65 83 50 61 76 62</t>
  </si>
  <si>
    <t xml:space="preserve">LDM(+15.99)PLM(+15.99)R</t>
  </si>
  <si>
    <t xml:space="preserve">44 39 83 50 60 76 61</t>
  </si>
  <si>
    <t xml:space="preserve">DLM(+15.99)PLM(+15.99)R</t>
  </si>
  <si>
    <t xml:space="preserve">35 45 82 48 59 75 60</t>
  </si>
  <si>
    <t xml:space="preserve">35 37 88 48 59 74 60</t>
  </si>
  <si>
    <t xml:space="preserve">DC(+57.02)RPLSC(+57.02)PFGPVPSPDVM(+15.99)ER</t>
  </si>
  <si>
    <t xml:space="preserve">22 22 21 24 47 82 90 61 73 71 38 47 76 79 27 38 83 34 62 23</t>
  </si>
  <si>
    <t xml:space="preserve">DC(+57.02)RLPSC(+57.02)PFGPVPSDPVM(+15.99)ER</t>
  </si>
  <si>
    <t xml:space="preserve">20 21 18 38 41 80 89 59 71 69 36 44 73 78 37 26 81 32 60 22</t>
  </si>
  <si>
    <t xml:space="preserve">DC(+57.02)RPLSC(+57.02)PFGPVPSDPVM(+15.99)ER</t>
  </si>
  <si>
    <t xml:space="preserve">20 21 19 22 44 81 89 59 71 69 36 44 73 77 36 26 81 32 60 21</t>
  </si>
  <si>
    <t xml:space="preserve">C(+57.02)DRPLSC(+57.02)PFGPVPSDPVM(+15.99)ER</t>
  </si>
  <si>
    <t xml:space="preserve">18 22 19 22 44 81 89 59 71 69 36 44 73 77 36 26 81 32 60 21</t>
  </si>
  <si>
    <t xml:space="preserve">DC(+57.02)RPLSC(+57.02)PFGPVPSDPVEM(+15.99)R</t>
  </si>
  <si>
    <t xml:space="preserve">20 20 19 22 44 81 89 59 71 69 36 44 73 77 36 26 81 59 32 21</t>
  </si>
  <si>
    <t xml:space="preserve">89 90 88 89 49 40 89 95 87</t>
  </si>
  <si>
    <t xml:space="preserve">89 89 88 89 43 54 90 95 57</t>
  </si>
  <si>
    <t xml:space="preserve">90 90 83 50 58 50 92 95 60</t>
  </si>
  <si>
    <t xml:space="preserve">88 88 81 51 37 47 90 95 83</t>
  </si>
  <si>
    <t xml:space="preserve">87 87 79 48 26 42 90 94 55</t>
  </si>
  <si>
    <t xml:space="preserve">75 93 94 91 45 13 53 89 82 75</t>
  </si>
  <si>
    <t xml:space="preserve">72 92 93 90 47 29 16 88 80 73</t>
  </si>
  <si>
    <t xml:space="preserve">GVVVDHMGFMK</t>
  </si>
  <si>
    <t xml:space="preserve">23 50 92 95 93 55 36 22 91 85 79</t>
  </si>
  <si>
    <t xml:space="preserve">VGVVDHMGFMK</t>
  </si>
  <si>
    <t xml:space="preserve">40 29 91 95 93 55 36 21 91 84 78</t>
  </si>
  <si>
    <t xml:space="preserve">69 91 92 87 35 23 13 86 78 70</t>
  </si>
  <si>
    <t xml:space="preserve">QPEM(+15.99)AGNHR</t>
  </si>
  <si>
    <t xml:space="preserve">20 14 51 34 49 39 43 35 13</t>
  </si>
  <si>
    <t xml:space="preserve">QPEMSGNHR</t>
  </si>
  <si>
    <t xml:space="preserve">19 13 50 39 40 42 43 34 12</t>
  </si>
  <si>
    <t xml:space="preserve">AEGPMSGNHR</t>
  </si>
  <si>
    <t xml:space="preserve">15 36 31 11 34 38 40 57 32 11</t>
  </si>
  <si>
    <t xml:space="preserve">EQPMSGNHR</t>
  </si>
  <si>
    <t xml:space="preserve">35 14 10 35 39 41 42 33 12</t>
  </si>
  <si>
    <t xml:space="preserve">QEPMSGNHR</t>
  </si>
  <si>
    <t xml:space="preserve">15 35 9 34 37 39 40 31 11</t>
  </si>
  <si>
    <t xml:space="preserve">60 11 10 22 25 17</t>
  </si>
  <si>
    <t xml:space="preserve">12 40 11 23 25 17</t>
  </si>
  <si>
    <t xml:space="preserve">12 12 34 16 17 19</t>
  </si>
  <si>
    <t xml:space="preserve">WVPVVK</t>
  </si>
  <si>
    <t xml:space="preserve">14 13 9 22 24 17</t>
  </si>
  <si>
    <t xml:space="preserve">VWPVVK</t>
  </si>
  <si>
    <t xml:space="preserve">12 14 9 21 24 17</t>
  </si>
  <si>
    <t xml:space="preserve">QKTYRLWEPSNPEHFLC(+57.02)R</t>
  </si>
  <si>
    <t xml:space="preserve">7 8 7 9 22 14 9 45 56 68 69 69 58 16 21 41 16 8</t>
  </si>
  <si>
    <t xml:space="preserve">QKTYRWLEPSNPEHFLC(+57.02)R</t>
  </si>
  <si>
    <t xml:space="preserve">7 7 7 8 21 8 9 43 54 66 67 67 56 15 19 39 15 7</t>
  </si>
  <si>
    <t xml:space="preserve">KQTYRWLEPSNPEHFLC(+57.02)R</t>
  </si>
  <si>
    <t xml:space="preserve">QKYTRWLEPSNPEHFLC(+57.02)R</t>
  </si>
  <si>
    <t xml:space="preserve">7 7 6 6 21 8 9 43 54 65 67 67 55 15 19 39 15 7</t>
  </si>
  <si>
    <t xml:space="preserve">QYKTRWLEPSNPEHFLC(+57.02)R</t>
  </si>
  <si>
    <t xml:space="preserve">6 6 6 6 20 8 9 43 54 65 67 67 55 15 19 38 15 7</t>
  </si>
  <si>
    <t xml:space="preserve">RMYPDWKC(+57.02)DHVMRKC(+57.02)R</t>
  </si>
  <si>
    <t xml:space="preserve">5 7 6 5 8 7 7 20 23 7 13 38 26 12 13 7</t>
  </si>
  <si>
    <t xml:space="preserve">RFM(+15.99)DPWKC(+57.02)DHVMRKC(+57.02)R</t>
  </si>
  <si>
    <t xml:space="preserve">4 6 5 6 4 5 6 16 18 5 10 32 21 9 10 6</t>
  </si>
  <si>
    <t xml:space="preserve">RYMDPWKC(+57.02)DHVMRKC(+57.02)R</t>
  </si>
  <si>
    <t xml:space="preserve">RMYDPWKC(+57.02)DHVMRKC(+57.02)R</t>
  </si>
  <si>
    <t xml:space="preserve">3 5 5 6 4 5 5 15 18 5 10 31 21 9 10 5</t>
  </si>
  <si>
    <t xml:space="preserve">RMYDPWKC(+57.02)DVHMRKC(+57.02)R</t>
  </si>
  <si>
    <t xml:space="preserve">3 5 4 6 4 5 5 15 17 5 9 30 20 8 10 5</t>
  </si>
  <si>
    <t xml:space="preserve">HNRKR</t>
  </si>
  <si>
    <t xml:space="preserve">56 48 37 40 26</t>
  </si>
  <si>
    <t xml:space="preserve">HGGRKR</t>
  </si>
  <si>
    <t xml:space="preserve">50 49 18 36 38 37</t>
  </si>
  <si>
    <t xml:space="preserve">HRNKR</t>
  </si>
  <si>
    <t xml:space="preserve">51 30 32 36 27</t>
  </si>
  <si>
    <t xml:space="preserve">NHRKR</t>
  </si>
  <si>
    <t xml:space="preserve">30 33 26 29 22</t>
  </si>
  <si>
    <t xml:space="preserve">RNHKR</t>
  </si>
  <si>
    <t xml:space="preserve">35 47 19 23 17</t>
  </si>
  <si>
    <t xml:space="preserve">WWWNWRFLKEDKKTLGR</t>
  </si>
  <si>
    <t xml:space="preserve">15 35 30 23 19 7 23 20 10 88 75 72 81 91 85 67 35</t>
  </si>
  <si>
    <t xml:space="preserve">WWWNWRFKLEDKKTLGR</t>
  </si>
  <si>
    <t xml:space="preserve">14 34 29 22 19 7 22 12 14 88 75 71 81 91 84 66 34</t>
  </si>
  <si>
    <t xml:space="preserve">WWWNWFRLKEDKKTLGR</t>
  </si>
  <si>
    <t xml:space="preserve">15 34 30 23 19 10 7 20 9 88 75 72 81 91 84 67 35</t>
  </si>
  <si>
    <t xml:space="preserve">WWYHWRFLKEDKKTLGR</t>
  </si>
  <si>
    <t xml:space="preserve">14 32 16 18 18 7 22 20 10 88 74 72 81 91 84 66 34</t>
  </si>
  <si>
    <t xml:space="preserve">WWHYWRFLKEDKKTLGR</t>
  </si>
  <si>
    <t xml:space="preserve">13 30 8 8 16 6 20 18 9 87 72 70 79 90 83 64 32</t>
  </si>
  <si>
    <t xml:space="preserve">TTLEGSNNVVRR</t>
  </si>
  <si>
    <t xml:space="preserve">15 20 36 81 40 45 31 23 34 36 33 23</t>
  </si>
  <si>
    <t xml:space="preserve">TTLEGSNSKPRR</t>
  </si>
  <si>
    <t xml:space="preserve">15 19 35 80 39 45 26 17 29 22 38 36</t>
  </si>
  <si>
    <t xml:space="preserve">TTLEGSNNVRVR</t>
  </si>
  <si>
    <t xml:space="preserve">14 18 33 79 37 42 28 24 31 13 36 21</t>
  </si>
  <si>
    <t xml:space="preserve">LTTEGSNNVVRR</t>
  </si>
  <si>
    <t xml:space="preserve">12 11 12 76 36 40 27 20 29 31 29 20</t>
  </si>
  <si>
    <t xml:space="preserve">TLTEGSNNVVRR</t>
  </si>
  <si>
    <t xml:space="preserve">10 15 10 72 36 40 27 20 29 31 29 20</t>
  </si>
  <si>
    <t xml:space="preserve">KMWFYPWGLVHLKSR</t>
  </si>
  <si>
    <t xml:space="preserve">8 6 5 5 6 7 11 7 12 20 21 33 8 8 4</t>
  </si>
  <si>
    <t xml:space="preserve">KMFWYPWGLVHLSKR</t>
  </si>
  <si>
    <t xml:space="preserve">8 6 5 5 5 6 10 7 12 20 20 33 8 8 4</t>
  </si>
  <si>
    <t xml:space="preserve">KMFWYPWGLVHLKSR</t>
  </si>
  <si>
    <t xml:space="preserve">8 6 5 5 5 6 10 7 12 19 20 32 8 8 4</t>
  </si>
  <si>
    <t xml:space="preserve">KMFWYPWGLVHLSRK</t>
  </si>
  <si>
    <t xml:space="preserve">8 6 5 5 5 6 10 7 12 19 19 25 8 6 7</t>
  </si>
  <si>
    <t xml:space="preserve">MKFWYPWGLVHLKSR</t>
  </si>
  <si>
    <t xml:space="preserve">5 5 5 5 5 6 10 6 11 18 19 31 7 7 4</t>
  </si>
  <si>
    <t xml:space="preserve">71 72 97 99 94 96 84</t>
  </si>
  <si>
    <t xml:space="preserve">65 69 95 98 89 92 74</t>
  </si>
  <si>
    <t xml:space="preserve">48 44 66 97 99 91 96 77</t>
  </si>
  <si>
    <t xml:space="preserve">50 43 64 96 99 90 96 76</t>
  </si>
  <si>
    <t xml:space="preserve">GVSLEFAK</t>
  </si>
  <si>
    <t xml:space="preserve">19 32 48 96 98 87 95 70</t>
  </si>
  <si>
    <t xml:space="preserve">68 79 97 97 98 96 98</t>
  </si>
  <si>
    <t xml:space="preserve">28 31 92 95 97 93 97</t>
  </si>
  <si>
    <t xml:space="preserve">26 26 16 66 91 92 95 94 95</t>
  </si>
  <si>
    <t xml:space="preserve">22 27 13 56 90 91 95 94 94</t>
  </si>
  <si>
    <t xml:space="preserve">18 19 18 11 88 89 93 92 93</t>
  </si>
  <si>
    <t xml:space="preserve">SSQEQALMEVAKMHK</t>
  </si>
  <si>
    <t xml:space="preserve">63 63 61 88 89 83 85 83 75 66 88 89 68 51 30</t>
  </si>
  <si>
    <t xml:space="preserve">SSQEQALMDLAKMHK</t>
  </si>
  <si>
    <t xml:space="preserve">61 62 60 88 89 82 84 88 61 85 91 88 67 49 28</t>
  </si>
  <si>
    <t xml:space="preserve">SSQEQALMDLAKHMK</t>
  </si>
  <si>
    <t xml:space="preserve">59 59 57 87 88 80 83 87 58 83 90 87 44 45 26</t>
  </si>
  <si>
    <t xml:space="preserve">SSQEQALMVEAKMHK</t>
  </si>
  <si>
    <t xml:space="preserve">57 58 56 86 87 79 82 77 21 42 84 87 63 45 25</t>
  </si>
  <si>
    <t xml:space="preserve">SSQEGAALMDLAKMHK</t>
  </si>
  <si>
    <t xml:space="preserve">55 56 53 77 32 42 75 81 86 55 89 89 86 61 43 23</t>
  </si>
  <si>
    <t xml:space="preserve">C(+57.02)WPAPQLQVLPLR</t>
  </si>
  <si>
    <t xml:space="preserve">29 24 33 53 54 85 85 57 56 95 48 40 21</t>
  </si>
  <si>
    <t xml:space="preserve">DNVDAPQLQVLPLR</t>
  </si>
  <si>
    <t xml:space="preserve">22 18 37 49 43 52 82 84 54 69 95 46 39 20</t>
  </si>
  <si>
    <t xml:space="preserve">C(+57.02)PWAPQLQVLPLR</t>
  </si>
  <si>
    <t xml:space="preserve">28 17 22 52 55 85 85 56 55 95 48 40 21</t>
  </si>
  <si>
    <t xml:space="preserve">WC(+57.02)PAPQLQVLPLR</t>
  </si>
  <si>
    <t xml:space="preserve">12 13 24 42 43 78 78 46 45 93 37 30 15</t>
  </si>
  <si>
    <t xml:space="preserve">WPC(+57.02)APQLQVLPLR</t>
  </si>
  <si>
    <t xml:space="preserve">9 6 8 34 36 72 72 37 36 90 29 23 11</t>
  </si>
  <si>
    <t xml:space="preserve">FSLAQK</t>
  </si>
  <si>
    <t xml:space="preserve">43 71 59 51 63 75</t>
  </si>
  <si>
    <t xml:space="preserve">FSSPKK</t>
  </si>
  <si>
    <t xml:space="preserve">39 69 52 32 72 73</t>
  </si>
  <si>
    <t xml:space="preserve">YASPKK</t>
  </si>
  <si>
    <t xml:space="preserve">39 48 52 33 73 74</t>
  </si>
  <si>
    <t xml:space="preserve">SFSPKK</t>
  </si>
  <si>
    <t xml:space="preserve">39 42 52 32 73 74</t>
  </si>
  <si>
    <t xml:space="preserve">AYSPKK</t>
  </si>
  <si>
    <t xml:space="preserve">36 37 49 30 71 71</t>
  </si>
  <si>
    <t xml:space="preserve">DPPGYENLYRAK</t>
  </si>
  <si>
    <t xml:space="preserve">34 45 66 17 53 79 52 84 89 58 42 34</t>
  </si>
  <si>
    <t xml:space="preserve">DPPGYENLYNLK</t>
  </si>
  <si>
    <t xml:space="preserve">32 43 64 16 51 78 50 83 88 48 47 33</t>
  </si>
  <si>
    <t xml:space="preserve">DPPGYENLYAKR</t>
  </si>
  <si>
    <t xml:space="preserve">32 43 64 16 51 78 50 83 88 37 37 45</t>
  </si>
  <si>
    <t xml:space="preserve">DPPGYENLYLNK</t>
  </si>
  <si>
    <t xml:space="preserve">29 39 60 14 47 75 46 81 87 41 34 31</t>
  </si>
  <si>
    <t xml:space="preserve">26 38 55 22 11 71 43 78 85 37 31 28</t>
  </si>
  <si>
    <t xml:space="preserve">SYYPWRLLLNLPR</t>
  </si>
  <si>
    <t xml:space="preserve">21 19 15 9 12 29 68 86 60 55 33 26 40</t>
  </si>
  <si>
    <t xml:space="preserve">YSYWPRLLLNLPR</t>
  </si>
  <si>
    <t xml:space="preserve">9 8 9 11 9 22 68 82 52 47 25 19 31</t>
  </si>
  <si>
    <t xml:space="preserve">YSYPWRLLLNPLR</t>
  </si>
  <si>
    <t xml:space="preserve">8 8 9 6 8 21 56 79 48 44 20 25 29</t>
  </si>
  <si>
    <t xml:space="preserve">YSYPWRLLLNLPR</t>
  </si>
  <si>
    <t xml:space="preserve">8 8 9 6 8 20 56 79 47 42 24 18 29</t>
  </si>
  <si>
    <t xml:space="preserve">YYSPWRLLLNLPR</t>
  </si>
  <si>
    <t xml:space="preserve">7 7 7 5 7 20 55 78 47 42 23 17 29</t>
  </si>
  <si>
    <t xml:space="preserve">WWEDWVFSEALTAPLTR</t>
  </si>
  <si>
    <t xml:space="preserve">11 11 39 42 34 25 14 39 80 83 91 94 93 33 36 38 8</t>
  </si>
  <si>
    <t xml:space="preserve">WWEDWVFSEALTAPLEK</t>
  </si>
  <si>
    <t xml:space="preserve">11 11 39 41 33 24 14 38 79 82 91 94 93 27 35 37 12</t>
  </si>
  <si>
    <t xml:space="preserve">WEWDWVFSEALTAPLTR</t>
  </si>
  <si>
    <t xml:space="preserve">11 27 8 41 33 24 14 38 79 82 91 94 93 32 35 37 8</t>
  </si>
  <si>
    <t xml:space="preserve">WWEDWVFSEALTAPTLR</t>
  </si>
  <si>
    <t xml:space="preserve">11 11 38 40 33 24 14 38 79 82 91 94 93 31 23 21 8</t>
  </si>
  <si>
    <t xml:space="preserve">WWEDERFSEALTAPLTR</t>
  </si>
  <si>
    <t xml:space="preserve">11 10 38 38 23 7 14 37 78 82 91 94 93 31 34 36 8</t>
  </si>
  <si>
    <t xml:space="preserve">QNLVVVWHGMFK</t>
  </si>
  <si>
    <t xml:space="preserve">62 65 98 99 100 99 99 98 95 97 94 88</t>
  </si>
  <si>
    <t xml:space="preserve">NQLVVVWHGMFK</t>
  </si>
  <si>
    <t xml:space="preserve">39 42 97 99 100 99 98 98 94 97 94 86</t>
  </si>
  <si>
    <t xml:space="preserve">QGGLVVVWHGMFK</t>
  </si>
  <si>
    <t xml:space="preserve">52 32 33 97 99 100 99 98 98 95 97 94 87</t>
  </si>
  <si>
    <t xml:space="preserve">GANLVVVWHGMFK</t>
  </si>
  <si>
    <t xml:space="preserve">17 35 49 97 99 100 99 98 98 94 96 93 85</t>
  </si>
  <si>
    <t xml:space="preserve">AGNLVVVWHGMFK</t>
  </si>
  <si>
    <t xml:space="preserve">30 19 48 97 99 100 99 98 98 93 96 93 84</t>
  </si>
  <si>
    <t xml:space="preserve">NQLVVVADPPMFK</t>
  </si>
  <si>
    <t xml:space="preserve">31 31 83 81 89 87 85 76 25 34 67 76 76</t>
  </si>
  <si>
    <t xml:space="preserve">QNLVVVADPPMFK</t>
  </si>
  <si>
    <t xml:space="preserve">24 24 77 75 85 82 80 69 19 27 59 68 69</t>
  </si>
  <si>
    <t xml:space="preserve">NQVLVVADPPMFK</t>
  </si>
  <si>
    <t xml:space="preserve">20 20 34 53 82 80 77 65 16 23 54 64 65</t>
  </si>
  <si>
    <t xml:space="preserve">NGALVVVADPPMFK</t>
  </si>
  <si>
    <t xml:space="preserve">10 5 9 60 60 71 64 64 49 16 14 39 49 50</t>
  </si>
  <si>
    <t xml:space="preserve">NAGLVVVADPPMFK</t>
  </si>
  <si>
    <t xml:space="preserve">9 10 4 56 56 69 62 61 47 15 13 36 46 47</t>
  </si>
  <si>
    <t xml:space="preserve">VELWSNGDLLNVK</t>
  </si>
  <si>
    <t xml:space="preserve">47 94 97 98 98 98 93 95 97 99 97 87 85</t>
  </si>
  <si>
    <t xml:space="preserve">EVLWSNGDLLNVK</t>
  </si>
  <si>
    <t xml:space="preserve">79 49 97 98 98 97 92 94 97 99 96 87 85</t>
  </si>
  <si>
    <t xml:space="preserve">DLLWSNGDLLNVK</t>
  </si>
  <si>
    <t xml:space="preserve">38 49 97 98 98 97 91 94 97 99 96 85 83</t>
  </si>
  <si>
    <t xml:space="preserve">LDLWSNGDLLNVK</t>
  </si>
  <si>
    <t xml:space="preserve">44 39 97 98 98 97 91 93 96 99 96 85 82</t>
  </si>
  <si>
    <t xml:space="preserve">VELWSNGDLLGGVK</t>
  </si>
  <si>
    <t xml:space="preserve">41 92 96 97 98 97 91 93 96 98 23 21 70 64</t>
  </si>
  <si>
    <t xml:space="preserve">DPLYASSKPFFR</t>
  </si>
  <si>
    <t xml:space="preserve">49 41 55 28 27 39 42 28 55 53 54 32</t>
  </si>
  <si>
    <t xml:space="preserve">DPLHPSSKPFFR</t>
  </si>
  <si>
    <t xml:space="preserve">47 39 54 22 18 35 32 26 53 51 52 31</t>
  </si>
  <si>
    <t xml:space="preserve">DPLSSFSKPFFR</t>
  </si>
  <si>
    <t xml:space="preserve">43 35 50 14 14 20 35 23 49 47 48 28</t>
  </si>
  <si>
    <t xml:space="preserve">DPLSPHSKPFFR</t>
  </si>
  <si>
    <t xml:space="preserve">41 34 51 13 20 21 31 22 47 46 46 26</t>
  </si>
  <si>
    <t xml:space="preserve">DPLPSHSKPFFR</t>
  </si>
  <si>
    <t xml:space="preserve">41 33 50 10 13 21 34 22 47 46 47 27</t>
  </si>
  <si>
    <t xml:space="preserve">DM(+15.99)QLALEMK</t>
  </si>
  <si>
    <t xml:space="preserve">66 68 91 97 89 70 86 89 83</t>
  </si>
  <si>
    <t xml:space="preserve">DM(+15.99)QLAELMK</t>
  </si>
  <si>
    <t xml:space="preserve">68 69 91 92 80 82 83 81 73</t>
  </si>
  <si>
    <t xml:space="preserve">M(+15.99)DQLALEMK</t>
  </si>
  <si>
    <t xml:space="preserve">56 62 90 97 88 68 86 88 82</t>
  </si>
  <si>
    <t xml:space="preserve">DM(+15.99)GALALEMK</t>
  </si>
  <si>
    <t xml:space="preserve">55 52 11 24 92 85 62 90 85 77</t>
  </si>
  <si>
    <t xml:space="preserve">DM(+15.99)AGLALEMK</t>
  </si>
  <si>
    <t xml:space="preserve">49 46 18 11 89 81 56 87 82 73</t>
  </si>
  <si>
    <t xml:space="preserve">MPENLLPEC(+57.02)FK</t>
  </si>
  <si>
    <t xml:space="preserve">41 35 97 91 97 80 21 64 48 40 33</t>
  </si>
  <si>
    <t xml:space="preserve">NNENLLC(+57.02)PEFK</t>
  </si>
  <si>
    <t xml:space="preserve">29 31 97 91 97 76 58 21 78 27 23</t>
  </si>
  <si>
    <t xml:space="preserve">NNENLLPEC(+57.02)FK</t>
  </si>
  <si>
    <t xml:space="preserve">25 27 96 89 96 77 18 59 43 35 29</t>
  </si>
  <si>
    <t xml:space="preserve">NNENLLC(+57.02)EPFK</t>
  </si>
  <si>
    <t xml:space="preserve">29 31 97 91 97 76 57 35 30 27 23</t>
  </si>
  <si>
    <t xml:space="preserve">NNENLLPEFC(+57.02)K</t>
  </si>
  <si>
    <t xml:space="preserve">22 24 95 87 95 75 19 54 24 26 22</t>
  </si>
  <si>
    <t xml:space="preserve">SMTC(+57.02)LSALNLR</t>
  </si>
  <si>
    <t xml:space="preserve">23 25 38 84 93 76 71 44 47 79 35</t>
  </si>
  <si>
    <t xml:space="preserve">MTSC(+57.02)LSALNLR</t>
  </si>
  <si>
    <t xml:space="preserve">21 23 36 83 92 73 68 41 43 76 32</t>
  </si>
  <si>
    <t xml:space="preserve">FGDC(+57.02)LSALNLR</t>
  </si>
  <si>
    <t xml:space="preserve">22 12 30 86 93 74 69 42 44 77 33</t>
  </si>
  <si>
    <t xml:space="preserve">GFDC(+57.02)LSALNLR</t>
  </si>
  <si>
    <t xml:space="preserve">11 24 29 84 93 73 69 41 44 77 32</t>
  </si>
  <si>
    <t xml:space="preserve">TMSC(+57.02)LSALNLR</t>
  </si>
  <si>
    <t xml:space="preserve">19 20 32 80 91 70 65 37 40 74 29</t>
  </si>
  <si>
    <t xml:space="preserve">ALVLVSR</t>
  </si>
  <si>
    <t xml:space="preserve">11 16 11 17 16 14 34</t>
  </si>
  <si>
    <t xml:space="preserve">15 16 11 9 14 13 30</t>
  </si>
  <si>
    <t xml:space="preserve">ALLVVSR</t>
  </si>
  <si>
    <t xml:space="preserve">10 15 16 10 15 13 29</t>
  </si>
  <si>
    <t xml:space="preserve">VVVVVSR</t>
  </si>
  <si>
    <t xml:space="preserve">11 12 12 11 16 14 31</t>
  </si>
  <si>
    <t xml:space="preserve">13 11 14 9 14 12 28</t>
  </si>
  <si>
    <t xml:space="preserve">WWC(+57.02)WWYRM(+15.99)YC(+57.02)QWDYC(+57.02)YGGANNLRVQR</t>
  </si>
  <si>
    <t xml:space="preserve">4 3 10 6 5 5 2 7 14 14 12 6 11 28 59 78 56 24 38 46 17 27 5 12 10 7</t>
  </si>
  <si>
    <t xml:space="preserve">WWC(+57.02)YWWRM(+15.99)YC(+57.02)QWDYC(+57.02)YGGANNLRVQR</t>
  </si>
  <si>
    <t xml:space="preserve">4 3 10 0 0 0 2 7 14 14 12 6 11 28 59 78 56 24 38 46 17 27 5 12 10 7</t>
  </si>
  <si>
    <t xml:space="preserve">WWC(+57.02)WWYRM(+15.99)C(+57.02)YQWDYC(+57.02)YGGANNLRVQR</t>
  </si>
  <si>
    <t xml:space="preserve">4 3 10 6 5 5 2 7 0 0 12 6 11 28 59 78 56 24 38 46 17 27 5 12 10 7</t>
  </si>
  <si>
    <t xml:space="preserve">C(+57.02)WWYWWRM(+15.99)YC(+57.02)QWDYC(+57.02)YGGANNLRVQR</t>
  </si>
  <si>
    <t xml:space="preserve">0 0 0 0 0 0 2 7 14 14 12 6 11 28 59 78 56 24 38 46 17 27 5 12 10 7</t>
  </si>
  <si>
    <t xml:space="preserve">WWC(+57.02)YWWRM(+15.99)C(+57.02)YQWDYC(+57.02)YGGANNLRVQR</t>
  </si>
  <si>
    <t xml:space="preserve">4 3 10 0 0 0 2 7 0 0 12 6 11 28 59 78 56 24 38 46 17 27 5 12 10 7</t>
  </si>
  <si>
    <t xml:space="preserve">NKLPFNWRSSGPR</t>
  </si>
  <si>
    <t xml:space="preserve">16 14 45 20 12 11 16 16 40 54 19 15 23</t>
  </si>
  <si>
    <t xml:space="preserve">NKLPNFWRSSGPR</t>
  </si>
  <si>
    <t xml:space="preserve">15 13 45 19 12 11 16 15 40 53 19 15 23</t>
  </si>
  <si>
    <t xml:space="preserve">NKLPYHFRSSGPR</t>
  </si>
  <si>
    <t xml:space="preserve">15 13 45 22 11 11 10 14 37 53 18 15 22</t>
  </si>
  <si>
    <t xml:space="preserve">NKLPYFHRSSGPR</t>
  </si>
  <si>
    <t xml:space="preserve">KNLPFNWRSSGPR</t>
  </si>
  <si>
    <t xml:space="preserve">13 11 38 16 10 9 12 12 34 47 15 12 19</t>
  </si>
  <si>
    <t xml:space="preserve">TYKLAK</t>
  </si>
  <si>
    <t xml:space="preserve">63 66 44 40 30 42</t>
  </si>
  <si>
    <t xml:space="preserve">TYKALK</t>
  </si>
  <si>
    <t xml:space="preserve">63 66 43 31 37 42</t>
  </si>
  <si>
    <t xml:space="preserve">61 64 39 30 28 40</t>
  </si>
  <si>
    <t xml:space="preserve">59 62 36 28 26 38</t>
  </si>
  <si>
    <t xml:space="preserve">31 50 32 24 23 34</t>
  </si>
  <si>
    <t xml:space="preserve">MAAGPNQTLAGK</t>
  </si>
  <si>
    <t xml:space="preserve">67 82 55 21 27 41 89 95 98 96 64 46</t>
  </si>
  <si>
    <t xml:space="preserve">MAAGNPQTLAGK</t>
  </si>
  <si>
    <t xml:space="preserve">66 81 57 17 51 11 84 93 98 95 63 45</t>
  </si>
  <si>
    <t xml:space="preserve">MAAPGNQTLAGK</t>
  </si>
  <si>
    <t xml:space="preserve">58 76 52 18 20 37 85 92 97 94 54 37</t>
  </si>
  <si>
    <t xml:space="preserve">56 74 46 14 36 17 78 90 97 92 53 35</t>
  </si>
  <si>
    <t xml:space="preserve">MAAPGGGQTLAGK</t>
  </si>
  <si>
    <t xml:space="preserve">53 72 47 16 11 7 17 76 89 96 91 49 32</t>
  </si>
  <si>
    <t xml:space="preserve">68 69 97 97 84 89 92 94 90 90</t>
  </si>
  <si>
    <t xml:space="preserve">64 66 97 97 84 89 92 94 90 90</t>
  </si>
  <si>
    <t xml:space="preserve">64 64 96 97 84 89 92 94 90 90</t>
  </si>
  <si>
    <t xml:space="preserve">62 62 96 97 84 89 91 94 90 90</t>
  </si>
  <si>
    <t xml:space="preserve">65 66 97 97 82 87 87 55 56 82</t>
  </si>
  <si>
    <t xml:space="preserve">83 82 89 98 99 98 98 98 95 91</t>
  </si>
  <si>
    <t xml:space="preserve">58 70 86 97 99 98 98 97 94 89</t>
  </si>
  <si>
    <t xml:space="preserve">81 79 87 97 99 97 94 75 71 80</t>
  </si>
  <si>
    <t xml:space="preserve">80 78 87 97 99 98 98 95 49 42 56</t>
  </si>
  <si>
    <t xml:space="preserve">77 75 85 97 99 97 94 14 21 54 51</t>
  </si>
  <si>
    <t xml:space="preserve">55 58 94 95 69 75 35 36 89 95 84 90 87 76</t>
  </si>
  <si>
    <t xml:space="preserve">54 57 94 95 68 60 40 34 89 95 83 90 86 75</t>
  </si>
  <si>
    <t xml:space="preserve">M(+15.99)YYVYC(+57.02)DGPAGNMR</t>
  </si>
  <si>
    <t xml:space="preserve">42 44 93 94 66 73 33 34 88 95 82 89 85 74</t>
  </si>
  <si>
    <t xml:space="preserve">YM(+15.99)YVDC(+57.02)YGPAGNMR</t>
  </si>
  <si>
    <t xml:space="preserve">49 52 92 92 53 44 22 29 86 94 80 87 84 71</t>
  </si>
  <si>
    <t xml:space="preserve">49 51 92 92 26 25 26 29 87 94 80 87 83 71</t>
  </si>
  <si>
    <t xml:space="preserve">RNWNEM(+15.99)NLLVVFDKKTLGR</t>
  </si>
  <si>
    <t xml:space="preserve">8 11 18 26 67 12 22 18 15 56 92 90 91 93 93 89 87 44 23</t>
  </si>
  <si>
    <t xml:space="preserve">NRWNEM(+15.99)NLLVVFDKKTLGR</t>
  </si>
  <si>
    <t xml:space="preserve">10 7 18 26 67 12 22 18 15 56 92 90 91 93 93 89 87 43 22</t>
  </si>
  <si>
    <t xml:space="preserve">RWNNEM(+15.99)NLLVVFDKKTLGR</t>
  </si>
  <si>
    <t xml:space="preserve">8 9 20 25 66 12 22 18 14 56 92 90 91 93 93 89 87 43 22</t>
  </si>
  <si>
    <t xml:space="preserve">WRNNETC(+57.02)LLVVFDKKTLGR</t>
  </si>
  <si>
    <t xml:space="preserve">5 3 12 15 51 15 13 11 8 41 86 83 85 87 88 81 78 29 13</t>
  </si>
  <si>
    <t xml:space="preserve">WRNNEM(+15.99)NLLVVFDKKTLGR</t>
  </si>
  <si>
    <t xml:space="preserve">5 3 11 14 49 7 12 10 8 39 85 82 84 87 87 80 77 28 13</t>
  </si>
  <si>
    <t xml:space="preserve">KHPWC(+57.02)HTYTTSYGAYGQFKAAVR</t>
  </si>
  <si>
    <t xml:space="preserve">8 5 3 4 4 10 11 11 19 16 26 34 34 57 80 52 11 8 13 27 16 16 10</t>
  </si>
  <si>
    <t xml:space="preserve">HKPC(+57.02)WHTYTTSYGAYGQFKAAVR</t>
  </si>
  <si>
    <t xml:space="preserve">3 4 2 6 16 8 9 8 15 12 21 28 28 50 75 45 9 7 10 22 12 13 7</t>
  </si>
  <si>
    <t xml:space="preserve">HKPWC(+57.02)HTYTTSYGAYGQFKAAVR</t>
  </si>
  <si>
    <t xml:space="preserve">3 3 2 3 3 7 7 7 13 11 18 24 25 46 71 41 7 6 9 19 11 11 6</t>
  </si>
  <si>
    <t xml:space="preserve">HKPWC(+57.02)HTYTTSYGAYGKFQAAVR</t>
  </si>
  <si>
    <t xml:space="preserve">3 3 2 3 3 7 7 7 13 10 18 24 24 46 71 41 7 5 9 19 11 11 6</t>
  </si>
  <si>
    <t xml:space="preserve">HKPWC(+57.02)HTTYTSYGAYGQFKAAVR</t>
  </si>
  <si>
    <t xml:space="preserve">3 3 2 3 3 7 7 3 5 10 17 24 25 46 71 40 7 5 9 19 11 11 6</t>
  </si>
  <si>
    <t xml:space="preserve">TELGMLDSPTLLR</t>
  </si>
  <si>
    <t xml:space="preserve">33 46 70 41 73 68 23 41 18 56 95 86 58</t>
  </si>
  <si>
    <t xml:space="preserve">32 44 58 58 71 68 22 41 18 55 95 86 58</t>
  </si>
  <si>
    <t xml:space="preserve">ETLGMLDSPTLLR</t>
  </si>
  <si>
    <t xml:space="preserve">43 19 69 39 71 66 21 39 17 54 94 85 56</t>
  </si>
  <si>
    <t xml:space="preserve">TELMGLDSPTLLR</t>
  </si>
  <si>
    <t xml:space="preserve">28 40 53 30 20 52 19 36 15 50 93 84 53</t>
  </si>
  <si>
    <t xml:space="preserve">TEGMLLDSPTLLR</t>
  </si>
  <si>
    <t xml:space="preserve">29 41 13 24 36 55 20 37 16 52 94 84 54</t>
  </si>
  <si>
    <t xml:space="preserve">65 68 94 97 96 87 80 71 43 48 41</t>
  </si>
  <si>
    <t xml:space="preserve">49 47 93 96 94 83 75 65 36 41 34</t>
  </si>
  <si>
    <t xml:space="preserve">HTTTYYPKNPK</t>
  </si>
  <si>
    <t xml:space="preserve">46 44 92 96 94 82 72 60 34 26 30</t>
  </si>
  <si>
    <t xml:space="preserve">HTTTYYPKGPGK</t>
  </si>
  <si>
    <t xml:space="preserve">44 42 91 96 93 80 71 62 39 47 16 24</t>
  </si>
  <si>
    <t xml:space="preserve">HTTTYYPKPGGK</t>
  </si>
  <si>
    <t xml:space="preserve">45 43 91 96 93 81 72 64 30 18 18 24</t>
  </si>
  <si>
    <t xml:space="preserve">DGTLVLSPAVK</t>
  </si>
  <si>
    <t xml:space="preserve">26 13 62 87 88 86 39 16 72 32 22</t>
  </si>
  <si>
    <t xml:space="preserve">GDTLVLSPAVK</t>
  </si>
  <si>
    <t xml:space="preserve">11 24 59 88 89 86 40 17 72 32 23</t>
  </si>
  <si>
    <t xml:space="preserve">DGTLVLSGLPK</t>
  </si>
  <si>
    <t xml:space="preserve">24 12 60 86 88 84 36 10 55 24 21</t>
  </si>
  <si>
    <t xml:space="preserve">21 21 10 84 88 84 36 14 69 29 20</t>
  </si>
  <si>
    <t xml:space="preserve">DGTLVLSAPVK</t>
  </si>
  <si>
    <t xml:space="preserve">21 10 55 83 85 82 32 13 16 24 18</t>
  </si>
  <si>
    <t xml:space="preserve">MVDNHEGR</t>
  </si>
  <si>
    <t xml:space="preserve">51 36 23 16 17 58 45 37</t>
  </si>
  <si>
    <t xml:space="preserve">MVNDHEGR</t>
  </si>
  <si>
    <t xml:space="preserve">47 27 13 25 13 62 43 35</t>
  </si>
  <si>
    <t xml:space="preserve">MVDHNEGR</t>
  </si>
  <si>
    <t xml:space="preserve">49 35 20 13 12 53 42 35</t>
  </si>
  <si>
    <t xml:space="preserve">MVDGGHEGR</t>
  </si>
  <si>
    <t xml:space="preserve">47 34 23 8 9 15 54 40 33</t>
  </si>
  <si>
    <t xml:space="preserve">MVDGHGEGR</t>
  </si>
  <si>
    <t xml:space="preserve">45 32 21 7 21 5 51 34 13</t>
  </si>
  <si>
    <t xml:space="preserve">HFYRDRWVQVRHK</t>
  </si>
  <si>
    <t xml:space="preserve">15 9 26 7 23 13 19 55 36 37 30 16 12</t>
  </si>
  <si>
    <t xml:space="preserve">YHFRDRWVQVRHK</t>
  </si>
  <si>
    <t xml:space="preserve">14 22 20 6 21 12 18 54 35 36 28 15 12</t>
  </si>
  <si>
    <t xml:space="preserve">YHFRWRDVQVRHK</t>
  </si>
  <si>
    <t xml:space="preserve">16 24 22 7 18 17 20 45 31 32 25 17 13</t>
  </si>
  <si>
    <t xml:space="preserve">YHFRDWRVQVRHK</t>
  </si>
  <si>
    <t xml:space="preserve">15 23 21 8 15 19 7 52 29 30 24 16 12</t>
  </si>
  <si>
    <t xml:space="preserve">YHFRWDRVQVRHK</t>
  </si>
  <si>
    <t xml:space="preserve">15 23 21 6 17 9 6 44 29 30 24 16 12</t>
  </si>
  <si>
    <t xml:space="preserve">EFQC(+57.02)WDFLFK</t>
  </si>
  <si>
    <t xml:space="preserve">69 64 93 97 93 95 88 90 73 74</t>
  </si>
  <si>
    <t xml:space="preserve">FEQC(+57.02)WDFLFK</t>
  </si>
  <si>
    <t xml:space="preserve">54 80 93 96 92 95 87 89 73 75</t>
  </si>
  <si>
    <t xml:space="preserve">EM(+15.99)KC(+57.02)WDFLFK</t>
  </si>
  <si>
    <t xml:space="preserve">66 62 92 96 92 94 86 89 70 72</t>
  </si>
  <si>
    <t xml:space="preserve">M(+15.99)EKC(+57.02)WDFLFK</t>
  </si>
  <si>
    <t xml:space="preserve">51 78 92 96 91 94 85 88 71 72</t>
  </si>
  <si>
    <t xml:space="preserve">FEQC(+57.02)WDFFLK</t>
  </si>
  <si>
    <t xml:space="preserve">52 79 92 96 91 93 77 37 66 65</t>
  </si>
  <si>
    <t xml:space="preserve">EMQGSSVSYENWSEERR</t>
  </si>
  <si>
    <t xml:space="preserve">57 32 39 60 59 87 89 90 87 94 80 94 89 89 86 62 58</t>
  </si>
  <si>
    <t xml:space="preserve">WAMGSSVSYENWSEERR</t>
  </si>
  <si>
    <t xml:space="preserve">35 44 45 60 60 87 89 90 87 94 80 94 89 89 86 62 58</t>
  </si>
  <si>
    <t xml:space="preserve">EQMGSSVSYENWSEERR</t>
  </si>
  <si>
    <t xml:space="preserve">56 25 37 59 59 86 88 90 87 94 80 94 89 89 85 61 57</t>
  </si>
  <si>
    <t xml:space="preserve">MEQGSSVSYENWSEERR</t>
  </si>
  <si>
    <t xml:space="preserve">22 50 37 58 56 85 88 89 86 94 79 93 88 88 84 59 55</t>
  </si>
  <si>
    <t xml:space="preserve">AWMGSSVSYENWSEERR</t>
  </si>
  <si>
    <t xml:space="preserve">27 25 39 60 58 86 88 90 86 94 79 93 88 88 85 60 56</t>
  </si>
  <si>
    <t xml:space="preserve">LSPALDHLGC(+57.02)R</t>
  </si>
  <si>
    <t xml:space="preserve">55 48 28 74 92 86 88 91 77 82 81</t>
  </si>
  <si>
    <t xml:space="preserve">SLPALDHLGC(+57.02)R</t>
  </si>
  <si>
    <t xml:space="preserve">37 48 25 73 91 84 86 90 74 79 79</t>
  </si>
  <si>
    <t xml:space="preserve">VTPALDHLGC(+57.02)R</t>
  </si>
  <si>
    <t xml:space="preserve">24 25 24 72 91 83 86 89 73 78 78</t>
  </si>
  <si>
    <t xml:space="preserve">TVPALDHLGC(+57.02)R</t>
  </si>
  <si>
    <t xml:space="preserve">20 21 19 63 88 79 83 87 68 74 74</t>
  </si>
  <si>
    <t xml:space="preserve">LSAPLDHLGC(+57.02)R</t>
  </si>
  <si>
    <t xml:space="preserve">42 35 19 16 87 78 81 85 66 72 72</t>
  </si>
  <si>
    <t xml:space="preserve">RHMQGPMHANNHR</t>
  </si>
  <si>
    <t xml:space="preserve">20 28 31 17 21 50 76 59 51 53 24 27 21</t>
  </si>
  <si>
    <t xml:space="preserve">HRMQGPMHANNHR</t>
  </si>
  <si>
    <t xml:space="preserve">13 9 25 14 17 44 70 53 44 47 19 23 17</t>
  </si>
  <si>
    <t xml:space="preserve">VHGMQGPMHANHNR</t>
  </si>
  <si>
    <t xml:space="preserve">10 11 16 21 10 12 32 62 44 57 38 14 17 13</t>
  </si>
  <si>
    <t xml:space="preserve">VHGMQGPMHANNHR</t>
  </si>
  <si>
    <t xml:space="preserve">10 11 16 21 10 12 32 62 43 51 38 14 17 13</t>
  </si>
  <si>
    <t xml:space="preserve">HVGMQGPMHANNHR</t>
  </si>
  <si>
    <t xml:space="preserve">9 10 15 20 10 12 31 61 42 50 37 14 16 12</t>
  </si>
  <si>
    <t xml:space="preserve">WLWRC(+57.02)NRREWSHNQLC(+57.02)PM(+15.99)GPYM(+15.99)K</t>
  </si>
  <si>
    <t xml:space="preserve">7 22 16 5 6 8 4 4 26 4 10 13 4 4 71 47 10 14 13 11 7 7 15</t>
  </si>
  <si>
    <t xml:space="preserve">WLWNC(+57.02)RRREWSHNQLC(+57.02)PM(+15.99)GMEFK</t>
  </si>
  <si>
    <t xml:space="preserve">5 17 13 3 3 2 3 3 21 3 8 10 3 3 70 45 9 14 13 12 26 6 11</t>
  </si>
  <si>
    <t xml:space="preserve">WLWNRC(+57.02)RREWSHNQLC(+57.02)PM(+15.99)GPYM(+15.99)K</t>
  </si>
  <si>
    <t xml:space="preserve">6 19 15 4 2 6 3 3 23 4 9 11 3 3 68 43 9 13 12 9 6 6 13</t>
  </si>
  <si>
    <t xml:space="preserve">WLWNC(+57.02)RRREWSHNQLC(+57.02)PM(+15.99)GYPM(+15.99)K</t>
  </si>
  <si>
    <t xml:space="preserve">5 19 14 3 3 2 3 3 22 4 9 11 3 3 67 42 8 12 11 15 3 6 12</t>
  </si>
  <si>
    <t xml:space="preserve">WLWNC(+57.02)RRREWSHNQLC(+57.02)PM(+15.99)GPYM(+15.99)K</t>
  </si>
  <si>
    <t xml:space="preserve">5 19 14 3 3 2 3 3 22 4 8 11 3 3 67 42 8 12 11 9 5 6 12</t>
  </si>
  <si>
    <t xml:space="preserve">73 74 97 94 98 97 98 98</t>
  </si>
  <si>
    <t xml:space="preserve">51 65 97 92 98 96 97 97</t>
  </si>
  <si>
    <t xml:space="preserve">52 56 97 92 98 97 97 97</t>
  </si>
  <si>
    <t xml:space="preserve">58 52 96 91 97 96 97 96</t>
  </si>
  <si>
    <t xml:space="preserve">LGGVNELFR</t>
  </si>
  <si>
    <t xml:space="preserve">34 17 21 93 85 95 93 94 93</t>
  </si>
  <si>
    <t xml:space="preserve">M(+15.99)VYTC(+57.02)TPDVYSR</t>
  </si>
  <si>
    <t xml:space="preserve">28 22 22 28 65 35 12 19 52 39 27 35</t>
  </si>
  <si>
    <t xml:space="preserve">FDFTC(+57.02)TPDVFMK</t>
  </si>
  <si>
    <t xml:space="preserve">25 24 19 25 66 34 12 19 50 35 26 20</t>
  </si>
  <si>
    <t xml:space="preserve">M(+15.99)VYTC(+57.02)TPDVFMK</t>
  </si>
  <si>
    <t xml:space="preserve">27 21 20 27 64 33 12 18 48 34 25 19</t>
  </si>
  <si>
    <t xml:space="preserve">M(+15.99)VYTC(+57.02)TPDVSYR</t>
  </si>
  <si>
    <t xml:space="preserve">25 20 20 26 63 32 11 17 49 23 24 31</t>
  </si>
  <si>
    <t xml:space="preserve">M(+15.99)VYTC(+57.02)TPDVMFK</t>
  </si>
  <si>
    <t xml:space="preserve">25 20 20 26 63 32 11 17 46 22 24 18</t>
  </si>
  <si>
    <t xml:space="preserve">C(+57.02)C(+57.02)VDYVHGR</t>
  </si>
  <si>
    <t xml:space="preserve">64 66 86 85 75 44 64 26 27</t>
  </si>
  <si>
    <t xml:space="preserve">C(+57.02)C(+57.02)VDYVGHR</t>
  </si>
  <si>
    <t xml:space="preserve">61 64 85 84 76 40 19 33 25</t>
  </si>
  <si>
    <t xml:space="preserve">C(+57.02)C(+57.02)VDYHVGR</t>
  </si>
  <si>
    <t xml:space="preserve">63 66 86 84 72 23 24 22 26</t>
  </si>
  <si>
    <t xml:space="preserve">C(+57.02)C(+57.02)VDYGHVR</t>
  </si>
  <si>
    <t xml:space="preserve">60 63 84 83 71 10 20 29 24</t>
  </si>
  <si>
    <t xml:space="preserve">C(+57.02)C(+57.02)VDYGVHR</t>
  </si>
  <si>
    <t xml:space="preserve">60 62 84 82 72 10 19 28 24</t>
  </si>
  <si>
    <t xml:space="preserve">ATNGVDKDLMLLR</t>
  </si>
  <si>
    <t xml:space="preserve">49 49 47 32 94 88 85 97 97 97 98 94 81</t>
  </si>
  <si>
    <t xml:space="preserve">ANTGVDKDLMLLR</t>
  </si>
  <si>
    <t xml:space="preserve">44 41 37 28 91 88 85 96 97 97 98 94 81</t>
  </si>
  <si>
    <t xml:space="preserve">AQSGVDKDLMLLR</t>
  </si>
  <si>
    <t xml:space="preserve">42 40 38 27 93 86 83 96 97 96 98 93 78</t>
  </si>
  <si>
    <t xml:space="preserve">TANGVDKDLMLLR</t>
  </si>
  <si>
    <t xml:space="preserve">23 26 38 27 93 85 82 96 97 96 98 92 77</t>
  </si>
  <si>
    <t xml:space="preserve">ASQGVDKDLMLLR</t>
  </si>
  <si>
    <t xml:space="preserve">38 24 23 23 89 85 81 96 96 96 98 92 77</t>
  </si>
  <si>
    <t xml:space="preserve">RFYPQTVESFWWR</t>
  </si>
  <si>
    <t xml:space="preserve">22 32 46 33 45 48 45 85 58 65 60 61 53</t>
  </si>
  <si>
    <t xml:space="preserve">FRYPQTVESFWWR</t>
  </si>
  <si>
    <t xml:space="preserve">15 11 37 26 37 40 37 80 49 58 52 53 45</t>
  </si>
  <si>
    <t xml:space="preserve">FRYPAGTVESFWWR</t>
  </si>
  <si>
    <t xml:space="preserve">14 10 34 22 19 14 33 37 79 62 54 49 50 42</t>
  </si>
  <si>
    <t xml:space="preserve">FRYPGATVESFWWR</t>
  </si>
  <si>
    <t xml:space="preserve">13 10 33 22 6 21 34 36 78 62 54 49 49 41</t>
  </si>
  <si>
    <t xml:space="preserve">FRYQPTVESFWWR</t>
  </si>
  <si>
    <t xml:space="preserve">12 9 28 10 8 33 33 75 42 50 45 45 37</t>
  </si>
  <si>
    <t xml:space="preserve">C(+57.02)RWWC(+57.02)ERPRSLRKFFYPFK</t>
  </si>
  <si>
    <t xml:space="preserve">10 7 13 6 8 19 10 4 4 9 22 7 20 45 36 15 9 11 8</t>
  </si>
  <si>
    <t xml:space="preserve">RC(+57.02)WWC(+57.02)ERPRSLRKFFYPFK</t>
  </si>
  <si>
    <t xml:space="preserve">2 3 7 3 4 12 6 2 2 5 14 4 12 31 23 9 5 6 5</t>
  </si>
  <si>
    <t xml:space="preserve">RWC(+57.02)WC(+57.02)ERPRSLRKFFYPFK</t>
  </si>
  <si>
    <t xml:space="preserve">2 2 2 2 3 9 4 2 2 4 11 3 9 25 19 7 4 5 3</t>
  </si>
  <si>
    <t xml:space="preserve">WRC(+57.02)WC(+57.02)ERPRSLRKFFYPFK</t>
  </si>
  <si>
    <t xml:space="preserve">2 1 2 2 3 8 4 2 2 4 10 3 8 24 18 6 4 5 3</t>
  </si>
  <si>
    <t xml:space="preserve">WC(+57.02)RWC(+57.02)ERPRSLRKFFYPFK</t>
  </si>
  <si>
    <t xml:space="preserve">2 2 1 2 3 8 4 2 2 4 10 3 8 23 17 6 4 4 3</t>
  </si>
  <si>
    <t xml:space="preserve">92 87 86 93 91 61</t>
  </si>
  <si>
    <t xml:space="preserve">71 76 86 92 90 58</t>
  </si>
  <si>
    <t xml:space="preserve">90 84 83 86 25 28 72</t>
  </si>
  <si>
    <t xml:space="preserve">89 74 30 32 73 59</t>
  </si>
  <si>
    <t xml:space="preserve">89 80 61 22 23 52</t>
  </si>
  <si>
    <t xml:space="preserve">AAAVTMAHNGHK</t>
  </si>
  <si>
    <t xml:space="preserve">24 59 50 77 97 92 89 94 94 49 44 27</t>
  </si>
  <si>
    <t xml:space="preserve">VNVTMAHNGHK</t>
  </si>
  <si>
    <t xml:space="preserve">29 31 71 95 92 87 93 88 51 45 28</t>
  </si>
  <si>
    <t xml:space="preserve">NVVTMAHNGHK</t>
  </si>
  <si>
    <t xml:space="preserve">27 30 70 96 91 86 92 87 49 43 26</t>
  </si>
  <si>
    <t xml:space="preserve">NVVTMAHNHGK</t>
  </si>
  <si>
    <t xml:space="preserve">27 29 69 96 91 86 91 86 42 22 25</t>
  </si>
  <si>
    <t xml:space="preserve">GGVVTMAHNGHK</t>
  </si>
  <si>
    <t xml:space="preserve">9 10 22 75 95 88 84 91 92 45 39 23</t>
  </si>
  <si>
    <t xml:space="preserve">WWYWEDVC(+57.02)AYKAHRALGFYR</t>
  </si>
  <si>
    <t xml:space="preserve">8 7 3 3 19 5 7 7 5 4 25 29 31 29 39 41 27 56 8 5</t>
  </si>
  <si>
    <t xml:space="preserve">WWWYEDVC(+57.02)AYKAHRALGFYR</t>
  </si>
  <si>
    <t xml:space="preserve">8 8 4 3 19 5 7 7 5 4 25 29 30 28 39 41 27 56 8 5</t>
  </si>
  <si>
    <t xml:space="preserve">WWEWYDVC(+57.02)AYKAHRALGFYR</t>
  </si>
  <si>
    <t xml:space="preserve">8 8 13 3 3 5 7 8 5 4 25 30 31 29 40 42 27 57 8 5</t>
  </si>
  <si>
    <t xml:space="preserve">WWWEYDVC(+57.02)AYKAHRALGFYR</t>
  </si>
  <si>
    <t xml:space="preserve">7 7 3 10 3 5 7 7 4 4 24 28 29 27 38 40 26 55 8 4</t>
  </si>
  <si>
    <t xml:space="preserve">WWYEWDVC(+57.02)AYKAHRALGFYR</t>
  </si>
  <si>
    <t xml:space="preserve">7 6 3 9 3 5 7 7 5 4 24 28 30 28 38 40 26 55 8 4</t>
  </si>
  <si>
    <t xml:space="preserve">MMQLFNR</t>
  </si>
  <si>
    <t xml:space="preserve">56 56 77 87 29 31 43</t>
  </si>
  <si>
    <t xml:space="preserve">54 54 82 86 28 29 41</t>
  </si>
  <si>
    <t xml:space="preserve">52 53 85 83 41 23 35</t>
  </si>
  <si>
    <t xml:space="preserve">52 53 85 84 24 26 38</t>
  </si>
  <si>
    <t xml:space="preserve">WWWWNYC(+57.02)LWWWHRRKRC(+57.02)LDGTNQQRNR</t>
  </si>
  <si>
    <t xml:space="preserve">2 2 2 2 4 1 2 6 4 2 2 2 1 2 6 5 19 9 2 1 2 2 2 4 2 5 3</t>
  </si>
  <si>
    <t xml:space="preserve">WWWWNYC(+57.02)LWWWRHRKRC(+57.02)LDGTNQQRNR</t>
  </si>
  <si>
    <t xml:space="preserve">2 2 2 2 4 1 2 6 4 2 2 0 0 2 6 5 19 9 2 1 2 2 2 4 2 5 3</t>
  </si>
  <si>
    <t xml:space="preserve">WWRFWC(+57.02)C(+57.02)LWWWRHRKRC(+57.02)LDGTNQQRNR</t>
  </si>
  <si>
    <t xml:space="preserve">2 2 0 0 0 0 2 6 4 2 2 0 0 2 6 5 19 9 2 1 2 2 2 4 2 5 3</t>
  </si>
  <si>
    <t xml:space="preserve">WWEQHWRWWWWHRRQRC(+57.02)LDGTNQQRNR</t>
  </si>
  <si>
    <t xml:space="preserve">2 2 0 0 0 0 0 0 4 2 2 2 1 2 6 5 19 9 2 1 2 2 2 4 2 5 3</t>
  </si>
  <si>
    <t xml:space="preserve">WWEQHWRWWWWRHRQRC(+57.02)LDGTNQQRNR</t>
  </si>
  <si>
    <t xml:space="preserve">2 2 0 0 0 0 0 0 4 2 2 0 0 2 6 5 19 9 2 1 2 2 2 4 2 5 3</t>
  </si>
  <si>
    <t xml:space="preserve">M(+15.99)LFLHTKAR</t>
  </si>
  <si>
    <t xml:space="preserve">62 74 95 98 86 64 39 75 60</t>
  </si>
  <si>
    <t xml:space="preserve">M(+15.99)LFLHTAKR</t>
  </si>
  <si>
    <t xml:space="preserve">61 73 95 98 86 64 40 56 59</t>
  </si>
  <si>
    <t xml:space="preserve">FLM(+15.99)LHTAKR</t>
  </si>
  <si>
    <t xml:space="preserve">60 73 95 98 86 63 39 55 59</t>
  </si>
  <si>
    <t xml:space="preserve">LM(+15.99)FLHTAKR</t>
  </si>
  <si>
    <t xml:space="preserve">61 57 94 97 86 64 40 56 59</t>
  </si>
  <si>
    <t xml:space="preserve">YPFLHTAKR</t>
  </si>
  <si>
    <t xml:space="preserve">27 21 91 95 80 53 30 45 48</t>
  </si>
  <si>
    <t xml:space="preserve">VKQVAMTPDEHK</t>
  </si>
  <si>
    <t xml:space="preserve">42 41 77 95 97 97 95 86 67 76 43 35</t>
  </si>
  <si>
    <t xml:space="preserve">LNKVAMTPDEHK</t>
  </si>
  <si>
    <t xml:space="preserve">39 36 75 95 97 96 94 85 64 74 39 32</t>
  </si>
  <si>
    <t xml:space="preserve">LNKVAMTPDTHR</t>
  </si>
  <si>
    <t xml:space="preserve">40 37 76 95 97 96 94 85 69 54 50 31</t>
  </si>
  <si>
    <t xml:space="preserve">LNKVAMTPDHTR</t>
  </si>
  <si>
    <t xml:space="preserve">38 36 75 95 97 96 94 82 65 37 53 28</t>
  </si>
  <si>
    <t xml:space="preserve">KVQVAMTPDEHK</t>
  </si>
  <si>
    <t xml:space="preserve">25 27 73 95 97 96 93 84 63 73 38 30</t>
  </si>
  <si>
    <t xml:space="preserve">EPWPVSLGLGEDK</t>
  </si>
  <si>
    <t xml:space="preserve">60 23 31 17 46 55 76 45 49 30 71 34 30</t>
  </si>
  <si>
    <t xml:space="preserve">EPWVPSLGLGEDK</t>
  </si>
  <si>
    <t xml:space="preserve">59 22 30 16 38 54 75 44 48 29 70 33 29</t>
  </si>
  <si>
    <t xml:space="preserve">EPWPVSLGLGDEK</t>
  </si>
  <si>
    <t xml:space="preserve">59 22 30 17 45 54 75 43 47 26 27 50 25</t>
  </si>
  <si>
    <t xml:space="preserve">WPEPVSLGLGEDK</t>
  </si>
  <si>
    <t xml:space="preserve">22 9 30 13 40 50 71 39 43 25 66 29 25</t>
  </si>
  <si>
    <t xml:space="preserve">WEPPVSLGLGEDK</t>
  </si>
  <si>
    <t xml:space="preserve">19 56 7 12 38 46 68 36 39 22 63 26 22</t>
  </si>
  <si>
    <t xml:space="preserve">HC(+57.02)DATLM(+15.99)SK</t>
  </si>
  <si>
    <t xml:space="preserve">23 22 25 47 74 84 85 64 59</t>
  </si>
  <si>
    <t xml:space="preserve">DC(+57.02)HATLM(+15.99)SK</t>
  </si>
  <si>
    <t xml:space="preserve">20 23 23 51 74 83 84 63 58</t>
  </si>
  <si>
    <t xml:space="preserve">HDC(+57.02)ATLM(+15.99)SK</t>
  </si>
  <si>
    <t xml:space="preserve">22 22 19 45 72 83 84 63 57</t>
  </si>
  <si>
    <t xml:space="preserve">C(+57.02)DHATLM(+15.99)SK</t>
  </si>
  <si>
    <t xml:space="preserve">18 23 21 45 72 82 83 62 56</t>
  </si>
  <si>
    <t xml:space="preserve">C(+57.02)HDATLM(+15.99)SK</t>
  </si>
  <si>
    <t xml:space="preserve">16 19 21 41 70 81 82 60 54</t>
  </si>
  <si>
    <t xml:space="preserve">LWNYLTTHLLPK</t>
  </si>
  <si>
    <t xml:space="preserve">33 40 53 65 60 75 55 36 87 80 41 24</t>
  </si>
  <si>
    <t xml:space="preserve">WLNYLTTHLLPK</t>
  </si>
  <si>
    <t xml:space="preserve">32 47 52 59 54 70 49 31 84 76 35 20</t>
  </si>
  <si>
    <t xml:space="preserve">WLNYLTHTLLPK</t>
  </si>
  <si>
    <t xml:space="preserve">31 46 51 59 53 67 32 22 79 69 35 19</t>
  </si>
  <si>
    <t xml:space="preserve">WLGGYLTTHLLPK</t>
  </si>
  <si>
    <t xml:space="preserve">31 42 22 30 60 55 69 48 31 83 75 35 20</t>
  </si>
  <si>
    <t xml:space="preserve">WQVYLTTHLLPK</t>
  </si>
  <si>
    <t xml:space="preserve">21 14 26 48 51 61 39 23 78 68 27 14</t>
  </si>
  <si>
    <t xml:space="preserve">MHRPLMPVPNGVWHR</t>
  </si>
  <si>
    <t xml:space="preserve">21 13 9 23 55 51 59 79 41 33 23 35 21 21 11</t>
  </si>
  <si>
    <t xml:space="preserve">HMRPLMPVPNGVWHR</t>
  </si>
  <si>
    <t xml:space="preserve">19 12 9 22 54 49 57 78 39 32 22 33 20 20 10</t>
  </si>
  <si>
    <t xml:space="preserve">MRHPLMPVPNGVWHR</t>
  </si>
  <si>
    <t xml:space="preserve">18 14 11 21 52 48 56 78 39 31 21 33 20 19 10</t>
  </si>
  <si>
    <t xml:space="preserve">RMHPLMPVPNGVWHR</t>
  </si>
  <si>
    <t xml:space="preserve">4 6 6 12 36 33 40 65 25 19 12 20 12 11 6</t>
  </si>
  <si>
    <t xml:space="preserve">RHMPLMPVPNGVWHR</t>
  </si>
  <si>
    <t xml:space="preserve">4 6 6 12 35 32 40 64 25 19 12 20 11 11 6</t>
  </si>
  <si>
    <t xml:space="preserve">32 19 45 42 90 99 98 94</t>
  </si>
  <si>
    <t xml:space="preserve">YNGSFETK</t>
  </si>
  <si>
    <t xml:space="preserve">42 32 17 40 90 99 98 94</t>
  </si>
  <si>
    <t xml:space="preserve">YGNSFETK</t>
  </si>
  <si>
    <t xml:space="preserve">43 17 31 39 89 99 98 94</t>
  </si>
  <si>
    <t xml:space="preserve">YNSGFETK</t>
  </si>
  <si>
    <t xml:space="preserve">41 29 28 25 89 99 98 93</t>
  </si>
  <si>
    <t xml:space="preserve">25 26 14 36 87 99 98 92</t>
  </si>
  <si>
    <t xml:space="preserve">WWWVTEGLEQTVAR</t>
  </si>
  <si>
    <t xml:space="preserve">42 42 31 16 25 75 30 47 55 43 57 48 37 50</t>
  </si>
  <si>
    <t xml:space="preserve">WWERTEGLEQTVAR</t>
  </si>
  <si>
    <t xml:space="preserve">38 36 54 9 23 72 28 43 52 40 53 44 34 47</t>
  </si>
  <si>
    <t xml:space="preserve">WWVWTEGLEQTVAR</t>
  </si>
  <si>
    <t xml:space="preserve">37 37 13 13 23 73 28 44 52 40 53 44 34 47</t>
  </si>
  <si>
    <t xml:space="preserve">WWRETEGLEQTVAR</t>
  </si>
  <si>
    <t xml:space="preserve">37 34 9 31 22 71 27 42 51 38 51 43 33 45</t>
  </si>
  <si>
    <t xml:space="preserve">WWWVETGLEQTVAR</t>
  </si>
  <si>
    <t xml:space="preserve">39 39 29 14 34 14 28 44 52 40 53 44 34 47</t>
  </si>
  <si>
    <t xml:space="preserve">81 90 95 98 99 96 96 88 95 94</t>
  </si>
  <si>
    <t xml:space="preserve">78 88 94 97 98 95 68 80 94 92</t>
  </si>
  <si>
    <t xml:space="preserve">67 62 92 97 98 95 95 84 93 92</t>
  </si>
  <si>
    <t xml:space="preserve">78 88 93 97 98 95 91 46 52 86</t>
  </si>
  <si>
    <t xml:space="preserve">78 88 94 97 98 95 91 57 33 87</t>
  </si>
  <si>
    <t xml:space="preserve">MYM(+15.99)QSSPK</t>
  </si>
  <si>
    <t xml:space="preserve">34 38 89 81 39 27 48 48</t>
  </si>
  <si>
    <t xml:space="preserve">MYM(+15.99)AGSSPK</t>
  </si>
  <si>
    <t xml:space="preserve">33 38 91 60 37 43 28 47 37</t>
  </si>
  <si>
    <t xml:space="preserve">FM(+15.99)M(+15.99)AGSSPK</t>
  </si>
  <si>
    <t xml:space="preserve">31 33 89 57 34 40 25 44 34</t>
  </si>
  <si>
    <t xml:space="preserve">M(+15.99)M(+15.99)FAGSSPK</t>
  </si>
  <si>
    <t xml:space="preserve">30 33 88 56 33 39 25 44 33</t>
  </si>
  <si>
    <t xml:space="preserve">YMM(+15.99)AGSSPK</t>
  </si>
  <si>
    <t xml:space="preserve">26 29 88 57 34 40 25 44 34</t>
  </si>
  <si>
    <t xml:space="preserve">YYLNVLLTSHHAR</t>
  </si>
  <si>
    <t xml:space="preserve">13 28 52 11 11 75 89 64 44 42 22 33 12</t>
  </si>
  <si>
    <t xml:space="preserve">YYLVNLLTSHHAR</t>
  </si>
  <si>
    <t xml:space="preserve">13 27 50 13 10 73 85 63 43 41 21 32 12</t>
  </si>
  <si>
    <t xml:space="preserve">YYLGRLLTSHHAR</t>
  </si>
  <si>
    <t xml:space="preserve">13 27 50 5 8 74 88 63 44 42 22 33 12</t>
  </si>
  <si>
    <t xml:space="preserve">YYLRGLLTSHHAR</t>
  </si>
  <si>
    <t xml:space="preserve">13 27 50 7 5 74 87 63 44 42 22 33 12</t>
  </si>
  <si>
    <t xml:space="preserve">YYARVLLTSHHAR</t>
  </si>
  <si>
    <t xml:space="preserve">12 25 23 7 10 76 89 62 43 41 21 32 11</t>
  </si>
  <si>
    <t xml:space="preserve">WYFRWWYPC(+57.02)NC(+57.02)C(+57.02)C(+57.02)EHPTVAGRDLQWC(+57.02)K</t>
  </si>
  <si>
    <t xml:space="preserve">1 1 1 0 2 2 2 1 1 1 1 1 4 10 2 1 6 6 7 3 1 3 3 1 1 1 1</t>
  </si>
  <si>
    <t xml:space="preserve">WFYRWWYPC(+57.02)NC(+57.02)C(+57.02)C(+57.02)EHPTVAGRDLQWC(+57.02)K</t>
  </si>
  <si>
    <t xml:space="preserve">1 0 0 0 2 2 2 1 1 1 1 1 4 10 2 1 6 6 7 3 1 3 3 1 1 1 1</t>
  </si>
  <si>
    <t xml:space="preserve">YWFRWWYPC(+57.02)NC(+57.02)C(+57.02)C(+57.02)EHPTVAGRDLQWC(+57.02)K</t>
  </si>
  <si>
    <t xml:space="preserve">0 0 1 0 2 2 2 1 1 1 1 1 4 10 2 1 6 6 7 3 1 3 3 1 1 1 1</t>
  </si>
  <si>
    <t xml:space="preserve">FWYRWWYPC(+57.02)NC(+57.02)C(+57.02)C(+57.02)EHPTVAGRDLQWC(+57.02)K</t>
  </si>
  <si>
    <t xml:space="preserve">0 0 0 0 2 2 2 1 1 1 1 1 4 10 2 1 6 6 7 3 1 3 3 1 1 1 1</t>
  </si>
  <si>
    <t xml:space="preserve">FYWRWWYPC(+57.02)NC(+57.02)C(+57.02)C(+57.02)EHPTVAGRDLQWC(+57.02)K</t>
  </si>
  <si>
    <t xml:space="preserve">FVYEQVVVQKFAEWR</t>
  </si>
  <si>
    <t xml:space="preserve">9 9 38 58 54 71 77 88 80 55 80 74 89 27 15</t>
  </si>
  <si>
    <t xml:space="preserve">FVYEQVVVKQFAEWR</t>
  </si>
  <si>
    <t xml:space="preserve">YVFEQVVVQKFAEWR</t>
  </si>
  <si>
    <t xml:space="preserve">12 11 9 58 55 71 78 88 81 56 81 75 89 29 17</t>
  </si>
  <si>
    <t xml:space="preserve">VFYEQVVVQKFAEWR</t>
  </si>
  <si>
    <t xml:space="preserve">8 8 35 55 50 67 74 86 78 51 77 71 87 23 13</t>
  </si>
  <si>
    <t xml:space="preserve">VYFEQVVVQKFAEWR</t>
  </si>
  <si>
    <t xml:space="preserve">6 6 6 47 42 60 68 82 72 44 72 64 83 20 11</t>
  </si>
  <si>
    <t xml:space="preserve">WKC(+57.02)KKRPLPR</t>
  </si>
  <si>
    <t xml:space="preserve">21 13 45 57 48 64 30 43 27 19</t>
  </si>
  <si>
    <t xml:space="preserve">WC(+57.02)KKKRPLPR</t>
  </si>
  <si>
    <t xml:space="preserve">21 18 18 55 53 62 29 43 27 20</t>
  </si>
  <si>
    <t xml:space="preserve">WLM(+15.99)RKRPLPR</t>
  </si>
  <si>
    <t xml:space="preserve">19 27 12 24 40 57 25 41 25 18</t>
  </si>
  <si>
    <t xml:space="preserve">WKKC(+57.02)KRPLPR</t>
  </si>
  <si>
    <t xml:space="preserve">20 13 13 20 41 58 25 42 26 19</t>
  </si>
  <si>
    <t xml:space="preserve">WYPRKRPLPR</t>
  </si>
  <si>
    <t xml:space="preserve">15 11 6 20 39 51 21 36 21 15</t>
  </si>
  <si>
    <t xml:space="preserve">YPKWRHDLGMVGPSVR</t>
  </si>
  <si>
    <t xml:space="preserve">7 5 19 19 8 17 24 78 37 54 66 50 29 33 30 27</t>
  </si>
  <si>
    <t xml:space="preserve">LM(+15.99)KWRHDLGMVGPSVR</t>
  </si>
  <si>
    <t xml:space="preserve">17 8 18 18 7 16 22 77 35 52 65 48 27 32 29 26</t>
  </si>
  <si>
    <t xml:space="preserve">LFQWRHDLGMVGPSVR</t>
  </si>
  <si>
    <t xml:space="preserve">17 8 17 19 7 16 22 77 35 53 65 48 28 32 29 26</t>
  </si>
  <si>
    <t xml:space="preserve">KM(+15.99)LWRHDLGMVGPSVR</t>
  </si>
  <si>
    <t xml:space="preserve">12 8 9 19 7 16 22 77 35 53 65 48 28 32 29 26</t>
  </si>
  <si>
    <t xml:space="preserve">QFLWRHDLGMVGPSVR</t>
  </si>
  <si>
    <t xml:space="preserve">12 7 9 18 7 15 21 76 34 51 63 47 26 31 28 25</t>
  </si>
  <si>
    <t xml:space="preserve">WFFWFEYYWYYWWFYTVAVQAAPR</t>
  </si>
  <si>
    <t xml:space="preserve">4 3 2 4 5 19 3 3 11 3 6 7 5 8 7 7 10 39 22 4 4 4 4 2</t>
  </si>
  <si>
    <t xml:space="preserve">WFFWFEYYWYYWWYYLAAVQAAPR</t>
  </si>
  <si>
    <t xml:space="preserve">3 2 2 4 4 17 3 3 10 2 5 6 5 6 3 8 13 37 20 3 3 3 4 1</t>
  </si>
  <si>
    <t xml:space="preserve">WFFWFEYYWYYWWYFTVAVQAPAR</t>
  </si>
  <si>
    <t xml:space="preserve">3 2 2 4 4 18 3 3 11 2 5 6 5 5 3 6 8 37 21 4 4 2 6 1</t>
  </si>
  <si>
    <t xml:space="preserve">WFFWFEYYWYYWWYFTVAVQAAPR</t>
  </si>
  <si>
    <t xml:space="preserve">3 2 2 4 4 17 3 3 10 2 5 6 5 5 3 5 8 36 20 3 3 3 3 1</t>
  </si>
  <si>
    <t xml:space="preserve">WFFWEFYYWYYWWYFTVAVQAAPR</t>
  </si>
  <si>
    <t xml:space="preserve">3 2 2 3 8 4 3 3 10 2 5 6 5 5 3 6 8 36 20 3 3 3 3 1</t>
  </si>
  <si>
    <t xml:space="preserve">WWRC(+57.02)WM(+15.99)C(+57.02)M(+15.99)C(+57.02)C(+57.02)WRLC(+57.02)WMYTFLMADTVSDQLWK</t>
  </si>
  <si>
    <t xml:space="preserve">2 1 1 2 4 1 3 4 7 2 3 2 3 1 2 3 3 3 10 8 13 15 39 29 28 49 32 22 7 3 13</t>
  </si>
  <si>
    <t xml:space="preserve">WRC(+57.02)WWM(+15.99)C(+57.02)M(+15.99)C(+57.02)C(+57.02)WRLC(+57.02)WMYTFLMADTVSDQLWK</t>
  </si>
  <si>
    <t xml:space="preserve">2 0 0 0 4 1 3 4 7 2 3 2 3 1 2 3 3 3 10 8 13 15 39 29 28 49 32 22 7 3 13</t>
  </si>
  <si>
    <t xml:space="preserve">RWC(+57.02)WWM(+15.99)C(+57.02)M(+15.99)C(+57.02)C(+57.02)WRLC(+57.02)WMYTFLMADTVSDQLWK</t>
  </si>
  <si>
    <t xml:space="preserve">0 0 0 0 4 1 3 4 7 2 3 2 3 1 2 3 3 3 10 8 13 15 39 29 28 49 32 22 7 3 13</t>
  </si>
  <si>
    <t xml:space="preserve">WRC(+57.02)WWM(+15.99)C(+57.02)C(+57.02)M(+15.99)C(+57.02)WRLC(+57.02)WMYTFLMADTVSDQLWK</t>
  </si>
  <si>
    <t xml:space="preserve">2 0 0 0 4 1 3 0 0 2 3 2 3 1 2 3 3 3 10 8 13 15 39 29 28 49 32 22 7 3 13</t>
  </si>
  <si>
    <t xml:space="preserve">WRC(+57.02)WWM(+15.99)C(+57.02)C(+57.02)M(+15.99)C(+57.02)WRC(+57.02)LWMYTFLMADTVSDQLWK</t>
  </si>
  <si>
    <t xml:space="preserve">2 0 0 0 4 1 3 0 0 2 3 2 0 0 2 3 3 3 10 8 13 15 39 29 28 49 32 22 7 3 13</t>
  </si>
  <si>
    <t xml:space="preserve">71 68 95 99 100 99 98 98 93 94</t>
  </si>
  <si>
    <t xml:space="preserve">61 73 95 99 100 99 98 98 93 94</t>
  </si>
  <si>
    <t xml:space="preserve">69 66 95 99 100 99 98 96 69 68 70</t>
  </si>
  <si>
    <t xml:space="preserve">LVLGELWSNR</t>
  </si>
  <si>
    <t xml:space="preserve">48 47 69 44 98 98 97 97 91 93</t>
  </si>
  <si>
    <t xml:space="preserve">65 61 93 98 99 98 92 34 39 82</t>
  </si>
  <si>
    <t xml:space="preserve">RHQNPTLGDVLM(+15.99)EK</t>
  </si>
  <si>
    <t xml:space="preserve">12 17 53 50 39 53 47 22 90 96 76 37 48 38</t>
  </si>
  <si>
    <t xml:space="preserve">RHQPNTLGDVLM(+15.99)EK</t>
  </si>
  <si>
    <t xml:space="preserve">12 16 32 17 19 44 37 16 86 94 69 36 47 37</t>
  </si>
  <si>
    <t xml:space="preserve">HRQPNTLGDVLM(+15.99)EK</t>
  </si>
  <si>
    <t xml:space="preserve">15 11 30 16 18 42 35 15 85 93 67 33 44 35</t>
  </si>
  <si>
    <t xml:space="preserve">RHQPNTLGDVLM(+15.99)TR</t>
  </si>
  <si>
    <t xml:space="preserve">12 17 34 19 20 46 39 18 87 94 69 36 22 13</t>
  </si>
  <si>
    <t xml:space="preserve">RHQPNTLGDVLTM(+15.99)R</t>
  </si>
  <si>
    <t xml:space="preserve">11 16 32 17 19 44 37 16 86 93 67 22 20 12</t>
  </si>
  <si>
    <t xml:space="preserve">32 78 92 98 99 97 84 86 94 73 83 76 54</t>
  </si>
  <si>
    <t xml:space="preserve">31 33 90 97 98 97 81 84 92 69 80 75 51</t>
  </si>
  <si>
    <t xml:space="preserve">NDDVLDKDLPFLR</t>
  </si>
  <si>
    <t xml:space="preserve">33 75 90 98 98 97 82 84 91 41 43 74 51</t>
  </si>
  <si>
    <t xml:space="preserve">NDDVLDKDLSKAAR</t>
  </si>
  <si>
    <t xml:space="preserve">27 72 87 97 98 97 80 84 96 79 35 60 60 42</t>
  </si>
  <si>
    <t xml:space="preserve">NDDVLDKDLSAKAR</t>
  </si>
  <si>
    <t xml:space="preserve">27 72 88 97 98 97 80 84 96 80 40 38 63 44</t>
  </si>
  <si>
    <t xml:space="preserve">51 47 94 97 98 94 94 88 96 98 78 38</t>
  </si>
  <si>
    <t xml:space="preserve">38 50 93 97 98 93 93 87 95 98 76 36</t>
  </si>
  <si>
    <t xml:space="preserve">38 49 93 97 98 91 90 85 95 98 76 35</t>
  </si>
  <si>
    <t xml:space="preserve">WLNYLHTLTLPK</t>
  </si>
  <si>
    <t xml:space="preserve">34 46 92 97 98 92 92 60 62 97 78 79</t>
  </si>
  <si>
    <t xml:space="preserve">NKGNYLHTTLLPK</t>
  </si>
  <si>
    <t xml:space="preserve">39 44 26 93 97 98 93 93 87 95 98 77 36</t>
  </si>
  <si>
    <t xml:space="preserve">DGGVAAVDM(+15.99)R</t>
  </si>
  <si>
    <t xml:space="preserve">85 82 73 94 92 89 66 85 59 46</t>
  </si>
  <si>
    <t xml:space="preserve">DGGVAAMETR</t>
  </si>
  <si>
    <t xml:space="preserve">82 78 69 93 90 86 22 62 51 34</t>
  </si>
  <si>
    <t xml:space="preserve">DGGVAATEMR</t>
  </si>
  <si>
    <t xml:space="preserve">81 77 67 92 90 91 28 62 35 35</t>
  </si>
  <si>
    <t xml:space="preserve">DGGVAATMER</t>
  </si>
  <si>
    <t xml:space="preserve">81 77 67 92 90 91 28 34 63 35</t>
  </si>
  <si>
    <t xml:space="preserve">DGGVAADVM(+15.99)R</t>
  </si>
  <si>
    <t xml:space="preserve">81 77 68 92 90 86 27 39 51 39</t>
  </si>
  <si>
    <t xml:space="preserve">STTQPLR</t>
  </si>
  <si>
    <t xml:space="preserve">40 36 35 65 50 77 69</t>
  </si>
  <si>
    <t xml:space="preserve">TSTQPLR</t>
  </si>
  <si>
    <t xml:space="preserve">31 38 36 63 49 75 68</t>
  </si>
  <si>
    <t xml:space="preserve">TSTQLPR</t>
  </si>
  <si>
    <t xml:space="preserve">28 35 33 59 64 55 64</t>
  </si>
  <si>
    <t xml:space="preserve">TTSQPLR</t>
  </si>
  <si>
    <t xml:space="preserve">24 29 26 55 40 68 59</t>
  </si>
  <si>
    <t xml:space="preserve">TSTAGPLR</t>
  </si>
  <si>
    <t xml:space="preserve">19 23 20 25 7 33 71 14</t>
  </si>
  <si>
    <t xml:space="preserve">51 66 29 23 14</t>
  </si>
  <si>
    <t xml:space="preserve">54 28 31 25 17</t>
  </si>
  <si>
    <t xml:space="preserve">48 65 26 9 9 16</t>
  </si>
  <si>
    <t xml:space="preserve">MHQVR</t>
  </si>
  <si>
    <t xml:space="preserve">54 24 19 20 17</t>
  </si>
  <si>
    <t xml:space="preserve">39 29 18 12 10</t>
  </si>
  <si>
    <t xml:space="preserve">EALFLSK</t>
  </si>
  <si>
    <t xml:space="preserve">85 67 92 69 54 35 35</t>
  </si>
  <si>
    <t xml:space="preserve">EALALYK</t>
  </si>
  <si>
    <t xml:space="preserve">83 65 90 60 35 26 32</t>
  </si>
  <si>
    <t xml:space="preserve">EALYLAK</t>
  </si>
  <si>
    <t xml:space="preserve">82 62 91 44 34 26 30</t>
  </si>
  <si>
    <t xml:space="preserve">EALLFSK</t>
  </si>
  <si>
    <t xml:space="preserve">82 63 90 35 26 31 31</t>
  </si>
  <si>
    <t xml:space="preserve">EALLYAK</t>
  </si>
  <si>
    <t xml:space="preserve">81 62 89 34 25 24 30</t>
  </si>
  <si>
    <t xml:space="preserve">LTLPAMGVR</t>
  </si>
  <si>
    <t xml:space="preserve">37 30 41 24 54 49 12 43 51</t>
  </si>
  <si>
    <t xml:space="preserve">LPLTAMGVR</t>
  </si>
  <si>
    <t xml:space="preserve">29 19 41 35 55 56 12 44 52</t>
  </si>
  <si>
    <t xml:space="preserve">LPLTAMVGR</t>
  </si>
  <si>
    <t xml:space="preserve">27 18 38 33 51 48 16 32 45</t>
  </si>
  <si>
    <t xml:space="preserve">LTPLAMGVR</t>
  </si>
  <si>
    <t xml:space="preserve">33 22 10 22 46 46 10 39 47</t>
  </si>
  <si>
    <t xml:space="preserve">LPTLAMGVR</t>
  </si>
  <si>
    <t xml:space="preserve">34 14 13 21 40 46 10 40 48</t>
  </si>
  <si>
    <t xml:space="preserve">VC(+57.02)SVSAMLGSK</t>
  </si>
  <si>
    <t xml:space="preserve">43 45 88 96 96 97 97 96 91 92 86</t>
  </si>
  <si>
    <t xml:space="preserve">C(+57.02)VSVSAMLGSK</t>
  </si>
  <si>
    <t xml:space="preserve">25 49 86 96 96 97 96 96 90 90 83</t>
  </si>
  <si>
    <t xml:space="preserve">25 27 85 95 95 97 96 96 89 90 84</t>
  </si>
  <si>
    <t xml:space="preserve">MQSVSAMLGSK</t>
  </si>
  <si>
    <t xml:space="preserve">25 27 85 94 95 96 96 96 89 90 83</t>
  </si>
  <si>
    <t xml:space="preserve">MGASVSAMLGSK</t>
  </si>
  <si>
    <t xml:space="preserve">17 10 40 84 94 93 96 95 97 88 88 81</t>
  </si>
  <si>
    <t xml:space="preserve">EPLVVLYGVEER</t>
  </si>
  <si>
    <t xml:space="preserve">40 16 54 36 16 19 19 9 41 48 49 13</t>
  </si>
  <si>
    <t xml:space="preserve">EPLVVYLGVEER</t>
  </si>
  <si>
    <t xml:space="preserve">38 15 52 33 13 10 12 7 38 46 46 12</t>
  </si>
  <si>
    <t xml:space="preserve">EPVLVLYGVEER</t>
  </si>
  <si>
    <t xml:space="preserve">37 14 13 23 15 18 18 8 40 46 47 12</t>
  </si>
  <si>
    <t xml:space="preserve">LPEVVLYGVEER</t>
  </si>
  <si>
    <t xml:space="preserve">13 7 44 25 13 15 15 7 34 40 41 9</t>
  </si>
  <si>
    <t xml:space="preserve">LEPVVLYGVEER</t>
  </si>
  <si>
    <t xml:space="preserve">12 22 10 23 12 15 15 7 34 40 41 9</t>
  </si>
  <si>
    <t xml:space="preserve">70 89 99 98 98 99 96 78 66 64</t>
  </si>
  <si>
    <t xml:space="preserve">76 54 99 98 98 98 96 74 61 59</t>
  </si>
  <si>
    <t xml:space="preserve">74 51 99 98 98 98 95 78 60 56</t>
  </si>
  <si>
    <t xml:space="preserve">EFELVVHWR</t>
  </si>
  <si>
    <t xml:space="preserve">77 54 99 98 97 94 61 51 45</t>
  </si>
  <si>
    <t xml:space="preserve">EFELVVWHR</t>
  </si>
  <si>
    <t xml:space="preserve">75 52 99 98 97 93 53 46 41</t>
  </si>
  <si>
    <t xml:space="preserve">83 91 98 99 98 99 99 93 62 92 93 78</t>
  </si>
  <si>
    <t xml:space="preserve">81 90 98 99 98 99 99 89 87 78 45 74</t>
  </si>
  <si>
    <t xml:space="preserve">83 90 98 99 98 99 99 93 68 92 60 42</t>
  </si>
  <si>
    <t xml:space="preserve">LMGWGSLTNKPK</t>
  </si>
  <si>
    <t xml:space="preserve">84 91 98 99 98 99 99 85 72 70 47 73</t>
  </si>
  <si>
    <t xml:space="preserve">77 87 97 99 97 98 99 88 55 60 89 67</t>
  </si>
  <si>
    <t xml:space="preserve">KC(+57.02)RRNPRPGPNNMMVLGR</t>
  </si>
  <si>
    <t xml:space="preserve">10 11 6 12 13 5 5 4 3 21 39 30 26 32 17 23 6 7</t>
  </si>
  <si>
    <t xml:space="preserve">KC(+57.02)RRNPRPGPNNMMGVLR</t>
  </si>
  <si>
    <t xml:space="preserve">10 11 5 11 13 5 5 4 3 21 38 29 25 34 18 16 16 6</t>
  </si>
  <si>
    <t xml:space="preserve">KC(+57.02)RRNPRGPPNNMMVLGR</t>
  </si>
  <si>
    <t xml:space="preserve">10 11 5 12 13 5 5 3 4 21 39 30 25 32 17 23 6 7</t>
  </si>
  <si>
    <t xml:space="preserve">C(+57.02)KRRNPRPGPNNMMVLGR</t>
  </si>
  <si>
    <t xml:space="preserve">11 12 5 11 12 5 5 4 2 20 37 29 24 30 16 22 5 6</t>
  </si>
  <si>
    <t xml:space="preserve">KC(+57.02)RRNRPPGPNNMMVLGR</t>
  </si>
  <si>
    <t xml:space="preserve">9 11 5 11 11 4 4 5 4 20 37 29 24 30 17 22 5 6</t>
  </si>
  <si>
    <t xml:space="preserve">WRRM(+15.99)RREYLPSLPSPSPSVGWC(+57.02)R</t>
  </si>
  <si>
    <t xml:space="preserve">21 14 10 35 21 29 57 18 42 35 51 78 70 59 27 37 55 76 62 35 49 35 24</t>
  </si>
  <si>
    <t xml:space="preserve">20 13 10 34 20 29 10 28 24 55 50 78 69 58 26 36 54 75 61 34 48 34 24</t>
  </si>
  <si>
    <t xml:space="preserve">WRRM(+15.99)RRYELPSLPSPSPSVGWC(+57.02)R</t>
  </si>
  <si>
    <t xml:space="preserve">20 13 10 33 20 28 10 27 41 35 50 77 68 58 26 35 53 75 60 34 48 34 23</t>
  </si>
  <si>
    <t xml:space="preserve">WRM(+15.99)RRRYELPSLPSPSPSVGWC(+57.02)R</t>
  </si>
  <si>
    <t xml:space="preserve">14 10 7 5 17 25 9 23 36 30 45 73 64 53 22 31 48 71 56 30 43 30 20</t>
  </si>
  <si>
    <t xml:space="preserve">WM(+15.99)RRRRYELPSLPSPSPSVGWC(+57.02)R</t>
  </si>
  <si>
    <t xml:space="preserve">14 13 5 6 19 25 8 23 36 30 45 73 64 53 22 31 48 71 55 29 43 29 20</t>
  </si>
  <si>
    <t xml:space="preserve">DSLRM(+15.99)DR</t>
  </si>
  <si>
    <t xml:space="preserve">73 83 90 66 54 76 75</t>
  </si>
  <si>
    <t xml:space="preserve">SDLRM(+15.99)DR</t>
  </si>
  <si>
    <t xml:space="preserve">53 61 84 68 58 79 78</t>
  </si>
  <si>
    <t xml:space="preserve">DSLRDM(+15.99)R</t>
  </si>
  <si>
    <t xml:space="preserve">68 79 88 59 33 36 70</t>
  </si>
  <si>
    <t xml:space="preserve">DSLMTWR</t>
  </si>
  <si>
    <t xml:space="preserve">71 79 81 32 21 20 57</t>
  </si>
  <si>
    <t xml:space="preserve">DSLGVMMR</t>
  </si>
  <si>
    <t xml:space="preserve">64 74 79 15 26 25 42 56</t>
  </si>
  <si>
    <t xml:space="preserve">SNGEM(+15.99)LLM(+15.99)K</t>
  </si>
  <si>
    <t xml:space="preserve">37 48 34 96 93 96 97 92 52</t>
  </si>
  <si>
    <t xml:space="preserve">SGNEM(+15.99)LLM(+15.99)K</t>
  </si>
  <si>
    <t xml:space="preserve">35 15 27 94 92 95 97 92 53</t>
  </si>
  <si>
    <t xml:space="preserve">NSGEM(+15.99)LLM(+15.99)K</t>
  </si>
  <si>
    <t xml:space="preserve">26 28 28 94 92 95 97 91 49</t>
  </si>
  <si>
    <t xml:space="preserve">GNSEM(+15.99)LLM(+15.99)K</t>
  </si>
  <si>
    <t xml:space="preserve">12 27 25 93 90 94 96 91 49</t>
  </si>
  <si>
    <t xml:space="preserve">GSNEM(+15.99)LLM(+15.99)K</t>
  </si>
  <si>
    <t xml:space="preserve">12 25 23 92 90 94 96 91 48</t>
  </si>
  <si>
    <t xml:space="preserve">RYYRC(+57.02)LHM(+15.99)YHTPTPSSRNR</t>
  </si>
  <si>
    <t xml:space="preserve">5 5 8 7 8 9 15 7 4 15 9 7 63 13 18 25 9 13 5</t>
  </si>
  <si>
    <t xml:space="preserve">YYRRC(+57.02)LHM(+15.99)YHTPTPSSRNR</t>
  </si>
  <si>
    <t xml:space="preserve">3 3 7 4 6 6 10 5 3 10 5 4 51 9 12 17 6 9 3</t>
  </si>
  <si>
    <t xml:space="preserve">YYRRC(+57.02)LHYM(+15.99)HTPTPSSRNR</t>
  </si>
  <si>
    <t xml:space="preserve">3 3 7 4 6 6 10 3 3 10 5 4 51 9 12 17 6 9 3</t>
  </si>
  <si>
    <t xml:space="preserve">YRRYC(+57.02)LHM(+15.99)YHTPTPSSRNR</t>
  </si>
  <si>
    <t xml:space="preserve">3 2 4 6 5 5 9 4 2 9 5 4 48 8 11 16 5 8 3</t>
  </si>
  <si>
    <t xml:space="preserve">YRYRC(+57.02)LHM(+15.99)YHTPTPSSRNR</t>
  </si>
  <si>
    <t xml:space="preserve">3 2 5 4 5 5 9 4 2 9 5 4 48 8 11 16 5 8 3</t>
  </si>
  <si>
    <t xml:space="preserve">74 77 89 87 56 63 39 33</t>
  </si>
  <si>
    <t xml:space="preserve">75 78 89 88 54 57 36 31</t>
  </si>
  <si>
    <t xml:space="preserve">74 77 89 88 54 19 39 30</t>
  </si>
  <si>
    <t xml:space="preserve">72 75 88 85 48 20 20 26</t>
  </si>
  <si>
    <t xml:space="preserve">MVSASSGNK</t>
  </si>
  <si>
    <t xml:space="preserve">68 62 70 74 47 46 20 58 28</t>
  </si>
  <si>
    <t xml:space="preserve">HFLMWWHPKLVNELFR</t>
  </si>
  <si>
    <t xml:space="preserve">13 13 29 16 33 33 13 13 13 60 87 46 63 60 48 46</t>
  </si>
  <si>
    <t xml:space="preserve">RWWWWHKPLVNELFR</t>
  </si>
  <si>
    <t xml:space="preserve">11 30 9 25 23 8 24 10 48 68 34 51 48 36 34</t>
  </si>
  <si>
    <t xml:space="preserve">RWWWWHPKLVNELFR</t>
  </si>
  <si>
    <t xml:space="preserve">10 27 9 23 21 7 9 7 44 65 31 48 45 33 31</t>
  </si>
  <si>
    <t xml:space="preserve">RWWWHWPKLVNELFR</t>
  </si>
  <si>
    <t xml:space="preserve">11 28 9 21 7 11 9 8 45 66 32 49 46 34 32</t>
  </si>
  <si>
    <t xml:space="preserve">FHLMWWHPKLVNELFR</t>
  </si>
  <si>
    <t xml:space="preserve">5 5 11 6 14 14 5 5 5 33 68 22 36 33 23 22</t>
  </si>
  <si>
    <t xml:space="preserve">38 62 84 100 99 99 98 98 98 99 97 98 89 79</t>
  </si>
  <si>
    <t xml:space="preserve">47 60 70 100 99 99 98 98 98 99 96 97 90 80</t>
  </si>
  <si>
    <t xml:space="preserve">33 46 67 100 99 99 98 98 97 98 95 97 88 76</t>
  </si>
  <si>
    <t xml:space="preserve">AAHEMVNSMGGGFYR</t>
  </si>
  <si>
    <t xml:space="preserve">37 60 78 99 99 99 98 97 96 34 48 89 94 89 77</t>
  </si>
  <si>
    <t xml:space="preserve">AAHEMVGGSMNGFYR</t>
  </si>
  <si>
    <t xml:space="preserve">35 59 70 99 98 97 35 30 95 96 97 93 95 88 76</t>
  </si>
  <si>
    <t xml:space="preserve">40 60 94 96 93 96 94</t>
  </si>
  <si>
    <t xml:space="preserve">39 44 93 96 92 95 94</t>
  </si>
  <si>
    <t xml:space="preserve">21 40 93 95 91 95 93</t>
  </si>
  <si>
    <t xml:space="preserve">37 23 93 95 91 95 93</t>
  </si>
  <si>
    <t xml:space="preserve">LASM(+15.99)PLR</t>
  </si>
  <si>
    <t xml:space="preserve">22 18 48 92 88 92 91</t>
  </si>
  <si>
    <t xml:space="preserve">77 94 95 95 65 65 94 98 91 67</t>
  </si>
  <si>
    <t xml:space="preserve">RVM(+15.99)PPDVLGR</t>
  </si>
  <si>
    <t xml:space="preserve">77 94 93 78 56 74 93 98 91 68</t>
  </si>
  <si>
    <t xml:space="preserve">27 54 92 95 95 65 65 94 98 91 66</t>
  </si>
  <si>
    <t xml:space="preserve">43 31 92 95 94 62 62 93 98 90 64</t>
  </si>
  <si>
    <t xml:space="preserve">70 92 92 89 40 31 32 95 86 59</t>
  </si>
  <si>
    <t xml:space="preserve">WNVRFKTYTPSEER</t>
  </si>
  <si>
    <t xml:space="preserve">18 10 21 7 16 7 13 20 31 22 61 85 62 14</t>
  </si>
  <si>
    <t xml:space="preserve">WNVRKFTYTPSEER</t>
  </si>
  <si>
    <t xml:space="preserve">18 10 21 7 7 7 12 19 31 22 61 85 62 13</t>
  </si>
  <si>
    <t xml:space="preserve">NWVRFKTYTPSEER</t>
  </si>
  <si>
    <t xml:space="preserve">9 7 19 7 15 7 12 19 29 21 59 84 60 13</t>
  </si>
  <si>
    <t xml:space="preserve">HYVRFKTYTPSEER</t>
  </si>
  <si>
    <t xml:space="preserve">3 4 12 4 9 4 7 11 18 13 45 74 45 7</t>
  </si>
  <si>
    <t xml:space="preserve">YHVRFKTYTPSEER</t>
  </si>
  <si>
    <t xml:space="preserve">3 3 11 4 9 4 7 11 18 13 44 74 45 7</t>
  </si>
  <si>
    <t xml:space="preserve">DNGM(+15.99)LVVNQR</t>
  </si>
  <si>
    <t xml:space="preserve">38 29 34 91 94 81 44 72 33 18</t>
  </si>
  <si>
    <t xml:space="preserve">NGDM(+15.99)LVGRQR</t>
  </si>
  <si>
    <t xml:space="preserve">37 26 47 94 95 86 21 34 39 31</t>
  </si>
  <si>
    <t xml:space="preserve">DNGM(+15.99)LVGRQR</t>
  </si>
  <si>
    <t xml:space="preserve">33 24 29 89 93 82 16 27 32 24</t>
  </si>
  <si>
    <t xml:space="preserve">GNDM(+15.99)LVGRQR</t>
  </si>
  <si>
    <t xml:space="preserve">10 23 37 90 93 82 17 27 32 25</t>
  </si>
  <si>
    <t xml:space="preserve">DGNM(+15.99)LVGRQR</t>
  </si>
  <si>
    <t xml:space="preserve">32 11 21 89 92 82 17 27 32 25</t>
  </si>
  <si>
    <t xml:space="preserve">QKVEPLK</t>
  </si>
  <si>
    <t xml:space="preserve">56 59 84 90 28 46 32</t>
  </si>
  <si>
    <t xml:space="preserve">KQVEPLK</t>
  </si>
  <si>
    <t xml:space="preserve">51 54 82 88 25 41 28</t>
  </si>
  <si>
    <t xml:space="preserve">KQVELPK</t>
  </si>
  <si>
    <t xml:space="preserve">44 47 77 82 27 14 22</t>
  </si>
  <si>
    <t xml:space="preserve">KGAVEPLK</t>
  </si>
  <si>
    <t xml:space="preserve">25 8 15 64 79 15 42 17</t>
  </si>
  <si>
    <t xml:space="preserve">KAGVEPLK</t>
  </si>
  <si>
    <t xml:space="preserve">23 14 7 61 78 14 40 16</t>
  </si>
  <si>
    <t xml:space="preserve">C(+57.02)SHGVNAGSR</t>
  </si>
  <si>
    <t xml:space="preserve">28 19 17 56 33 43 48 47 63 47</t>
  </si>
  <si>
    <t xml:space="preserve">C(+57.02)SHGVQGGSR</t>
  </si>
  <si>
    <t xml:space="preserve">28 19 18 56 32 42 48 46 60 18</t>
  </si>
  <si>
    <t xml:space="preserve">C(+57.02)HSGVNAGSR</t>
  </si>
  <si>
    <t xml:space="preserve">25 16 15 51 28 40 44 44 60 43</t>
  </si>
  <si>
    <t xml:space="preserve">C(+57.02)SHVGNAGSR</t>
  </si>
  <si>
    <t xml:space="preserve">27 17 15 48 19 38 47 46 62 45</t>
  </si>
  <si>
    <t xml:space="preserve">C(+57.02)HGSVNAGSR</t>
  </si>
  <si>
    <t xml:space="preserve">22 11 4 10 19 34 38 38 57 40</t>
  </si>
  <si>
    <t xml:space="preserve">72 87 98 89 70 91</t>
  </si>
  <si>
    <t xml:space="preserve">73 86 97 91 52 89</t>
  </si>
  <si>
    <t xml:space="preserve">36 67 95 87 68 90</t>
  </si>
  <si>
    <t xml:space="preserve">31 34 66 95 81 55 84</t>
  </si>
  <si>
    <t xml:space="preserve">30 31 66 95 81 54 84</t>
  </si>
  <si>
    <t xml:space="preserve">FTAPFK</t>
  </si>
  <si>
    <t xml:space="preserve">46 37 54 48 56 55</t>
  </si>
  <si>
    <t xml:space="preserve">VYGPFK</t>
  </si>
  <si>
    <t xml:space="preserve">39 48 49 40 49 49</t>
  </si>
  <si>
    <t xml:space="preserve">TFAPFK</t>
  </si>
  <si>
    <t xml:space="preserve">29 33 49 43 51 51</t>
  </si>
  <si>
    <t xml:space="preserve">YGVPFK</t>
  </si>
  <si>
    <t xml:space="preserve">29 17 53 43 49 33</t>
  </si>
  <si>
    <t xml:space="preserve">YVGPFK</t>
  </si>
  <si>
    <t xml:space="preserve">24 28 41 32 40 41</t>
  </si>
  <si>
    <t xml:space="preserve">QLPM(+15.99)PYPKM(+15.99)R</t>
  </si>
  <si>
    <t xml:space="preserve">57 72 82 92 86 85 65 84 75 59</t>
  </si>
  <si>
    <t xml:space="preserve">LQPM(+15.99)PYPKM(+15.99)R</t>
  </si>
  <si>
    <t xml:space="preserve">55 49 79 91 85 84 63 83 73 57</t>
  </si>
  <si>
    <t xml:space="preserve">QLPM(+15.99)PYPRM(+15.99)K</t>
  </si>
  <si>
    <t xml:space="preserve">54 69 80 91 85 87 62 58 69 60</t>
  </si>
  <si>
    <t xml:space="preserve">QLPM(+15.99)PYC(+57.02)LVR</t>
  </si>
  <si>
    <t xml:space="preserve">54 68 79 91 83 83 50 64 65 50</t>
  </si>
  <si>
    <t xml:space="preserve">QLPM(+15.99)PYKPM(+15.99)R</t>
  </si>
  <si>
    <t xml:space="preserve">51 66 77 90 81 79 24 29 66 50</t>
  </si>
  <si>
    <t xml:space="preserve">55 88 97 97 98 96 93 57 58 86 83 75</t>
  </si>
  <si>
    <t xml:space="preserve">54 87 97 97 97 96 88 36 72 84 81 71</t>
  </si>
  <si>
    <t xml:space="preserve">LLLVVDHMGMFK</t>
  </si>
  <si>
    <t xml:space="preserve">52 86 97 97 97 96 92 55 51 40 44 65</t>
  </si>
  <si>
    <t xml:space="preserve">LLLVVDHMGSYR</t>
  </si>
  <si>
    <t xml:space="preserve">52 87 97 97 97 96 92 53 52 39 41 51</t>
  </si>
  <si>
    <t xml:space="preserve">LLLVVDHMGYSR</t>
  </si>
  <si>
    <t xml:space="preserve">52 87 97 97 97 96 92 53 52 39 42 50</t>
  </si>
  <si>
    <t xml:space="preserve">C(+57.02)HRTLPNTTLEM(+15.99)DC(+57.02)LQLQHK</t>
  </si>
  <si>
    <t xml:space="preserve">10 29 22 39 65 29 36 73 35 43 82 88 93 61 66 57 72 19 12 11</t>
  </si>
  <si>
    <t xml:space="preserve">C(+57.02)RHTLPNTTLEM(+15.99)DC(+57.02)LQLQHK</t>
  </si>
  <si>
    <t xml:space="preserve">10 20 25 39 65 28 35 72 34 42 82 88 93 60 66 56 71 18 12 11</t>
  </si>
  <si>
    <t xml:space="preserve">C(+57.02)HRLTPNTTLEM(+15.99)DC(+57.02)LQLQHK</t>
  </si>
  <si>
    <t xml:space="preserve">10 8 6 24 20 21 26 63 25 32 74 82 90 50 55 45 62 18 12 11</t>
  </si>
  <si>
    <t xml:space="preserve">HC(+57.02)RTLPNTTLEM(+15.99)DC(+57.02)LQLQHK</t>
  </si>
  <si>
    <t xml:space="preserve">3 3 10 22 45 15 20 54 19 24 66 76 86 40 46 36 53 10 6 6</t>
  </si>
  <si>
    <t xml:space="preserve">HRC(+57.02)TLPNTTLEM(+15.99)DC(+57.02)LQLQHK</t>
  </si>
  <si>
    <t xml:space="preserve">3 2 13 22 44 15 19 53 18 24 66 76 85 40 46 35 52 10 6 6</t>
  </si>
  <si>
    <t xml:space="preserve">30 57 83 95 89 51 43 60 59</t>
  </si>
  <si>
    <t xml:space="preserve">61 40 83 94 87 47 39 56 55</t>
  </si>
  <si>
    <t xml:space="preserve">YGLAKHVDK</t>
  </si>
  <si>
    <t xml:space="preserve">66 45 85 94 83 41 38 55 45</t>
  </si>
  <si>
    <t xml:space="preserve">64 43 84 92 66 70 29 43 47</t>
  </si>
  <si>
    <t xml:space="preserve">41 37 53 89 85 41 33 50 49</t>
  </si>
  <si>
    <t xml:space="preserve">WWLRWYELYC(+57.02)EPMAPNFER</t>
  </si>
  <si>
    <t xml:space="preserve">12 7 9 4 16 18 52 40 21 11 47 15 39 60 54 34 29 51 10</t>
  </si>
  <si>
    <t xml:space="preserve">WWRWLYELYC(+57.02)EPMAPNEFR</t>
  </si>
  <si>
    <t xml:space="preserve">13 8 6 8 22 19 53 40 21 12 48 16 40 61 59 35 41 12 10</t>
  </si>
  <si>
    <t xml:space="preserve">WWLRWYELYC(+57.02)EPMAPNEFR</t>
  </si>
  <si>
    <t xml:space="preserve">12 7 8 4 15 18 52 39 20 11 46 15 39 60 58 34 40 11 10</t>
  </si>
  <si>
    <t xml:space="preserve">WWLWRYELYC(+57.02)EPMAPNEFR</t>
  </si>
  <si>
    <t xml:space="preserve">12 8 8 5 4 16 50 38 19 10 45 14 37 58 56 33 38 11 9</t>
  </si>
  <si>
    <t xml:space="preserve">WWLRWYELYC(+57.02)EPMAPGWFR</t>
  </si>
  <si>
    <t xml:space="preserve">12 7 8 4 15 17 51 39 20 11 46 15 38 60 58 8 31 11 10</t>
  </si>
  <si>
    <t xml:space="preserve">NDLLC(+57.02)LK</t>
  </si>
  <si>
    <t xml:space="preserve">51 60 95 84 75 93 94</t>
  </si>
  <si>
    <t xml:space="preserve">DNLLC(+57.02)LK</t>
  </si>
  <si>
    <t xml:space="preserve">42 40 94 80 71 91 93</t>
  </si>
  <si>
    <t xml:space="preserve">DNLLWSK</t>
  </si>
  <si>
    <t xml:space="preserve">37 36 92 69 79 44 88</t>
  </si>
  <si>
    <t xml:space="preserve">DGGLLC(+57.02)LK</t>
  </si>
  <si>
    <t xml:space="preserve">30 18 32 93 79 67 94 91</t>
  </si>
  <si>
    <t xml:space="preserve">GDGLLC(+57.02)LK</t>
  </si>
  <si>
    <t xml:space="preserve">12 30 27 90 76 64 94 90</t>
  </si>
  <si>
    <t xml:space="preserve">YKKVMR</t>
  </si>
  <si>
    <t xml:space="preserve">26 32 49 28 30 40</t>
  </si>
  <si>
    <t xml:space="preserve">KYKVMR</t>
  </si>
  <si>
    <t xml:space="preserve">37 28 44 23 26 35</t>
  </si>
  <si>
    <t xml:space="preserve">KYKMVR</t>
  </si>
  <si>
    <t xml:space="preserve">38 28 44 22 25 34</t>
  </si>
  <si>
    <t xml:space="preserve">KKYVMR</t>
  </si>
  <si>
    <t xml:space="preserve">15 23 7 13 14 9</t>
  </si>
  <si>
    <t xml:space="preserve">KPPPVMR</t>
  </si>
  <si>
    <t xml:space="preserve">19 3 4 4 11 12 16</t>
  </si>
  <si>
    <t xml:space="preserve">RTHRGK</t>
  </si>
  <si>
    <t xml:space="preserve">25 35 30 50 32 56</t>
  </si>
  <si>
    <t xml:space="preserve">RHTRGK</t>
  </si>
  <si>
    <t xml:space="preserve">27 26 22 45 29 54</t>
  </si>
  <si>
    <t xml:space="preserve">HRTRGK</t>
  </si>
  <si>
    <t xml:space="preserve">34 19 21 44 28 54</t>
  </si>
  <si>
    <t xml:space="preserve">RHTGRK</t>
  </si>
  <si>
    <t xml:space="preserve">25 24 20 12 20 50</t>
  </si>
  <si>
    <t xml:space="preserve">RHTKGR</t>
  </si>
  <si>
    <t xml:space="preserve">25 24 20 25 12 27</t>
  </si>
  <si>
    <t xml:space="preserve">DGKKVPK</t>
  </si>
  <si>
    <t xml:space="preserve">36 19 46 38 36 27 48</t>
  </si>
  <si>
    <t xml:space="preserve">VSNKVPK</t>
  </si>
  <si>
    <t xml:space="preserve">21 23 44 27 28 22 41</t>
  </si>
  <si>
    <t xml:space="preserve">DGKKPVK</t>
  </si>
  <si>
    <t xml:space="preserve">28 14 36 25 14 20 39</t>
  </si>
  <si>
    <t xml:space="preserve">DKGKVPK</t>
  </si>
  <si>
    <t xml:space="preserve">25 21 10 24 23 17 35</t>
  </si>
  <si>
    <t xml:space="preserve">SVNKVPK</t>
  </si>
  <si>
    <t xml:space="preserve">15 15 34 20 21 16 32</t>
  </si>
  <si>
    <t xml:space="preserve">71 65 91 92 99 99 98 99 89 96 99 89 62</t>
  </si>
  <si>
    <t xml:space="preserve">59 72 91 93 99 99 98 99 88 96 98 89 62</t>
  </si>
  <si>
    <t xml:space="preserve">68 62 90 92 99 99 98 98 41 58 95 98 88 60</t>
  </si>
  <si>
    <t xml:space="preserve">LTGLVFDENVLGR</t>
  </si>
  <si>
    <t xml:space="preserve">65 53 39 72 97 98 97 98 87 95 98 87 58</t>
  </si>
  <si>
    <t xml:space="preserve">LATVVFDENVLGR</t>
  </si>
  <si>
    <t xml:space="preserve">50 31 28 84 99 98 98 98 86 95 98 86 57</t>
  </si>
  <si>
    <t xml:space="preserve">RRRRC(+57.02)WKSRC(+57.02)RWSPSPVGSVC(+57.02)R</t>
  </si>
  <si>
    <t xml:space="preserve">5 8 7 6 10 12 13 11 6 8 4 14 42 80 62 34 78 34 35 40 29 13</t>
  </si>
  <si>
    <t xml:space="preserve">RRRRC(+57.02)KWSRC(+57.02)RWSPSPVGSVC(+57.02)R</t>
  </si>
  <si>
    <t xml:space="preserve">5 8 7 7 10 10 13 11 6 8 4 14 42 79 61 34 78 34 34 40 29 13</t>
  </si>
  <si>
    <t xml:space="preserve">RRRRKC(+57.02)WSRC(+57.02)RWSPSPVGSVC(+57.02)R</t>
  </si>
  <si>
    <t xml:space="preserve">4 7 7 6 7 16 13 10 5 7 3 12 39 78 59 31 76 31 32 37 27 12</t>
  </si>
  <si>
    <t xml:space="preserve">RRRRKWC(+57.02)SRC(+57.02)RWSPSPVGSVC(+57.02)R</t>
  </si>
  <si>
    <t xml:space="preserve">4 7 6 6 6 5 4 9 5 6 3 12 37 76 57 30 74 30 30 35 25 11</t>
  </si>
  <si>
    <t xml:space="preserve">RRRRKWC(+57.02)SRRC(+57.02)WSPSPVGSVC(+57.02)R</t>
  </si>
  <si>
    <t xml:space="preserve">4 7 6 6 6 5 4 9 5 3 4 11 37 75 56 29 74 29 30 34 25 11</t>
  </si>
  <si>
    <t xml:space="preserve">KC(+57.02)RVREWPVTSYGAYGGC(+57.02)C(+57.02)VLGR</t>
  </si>
  <si>
    <t xml:space="preserve">11 9 5 6 11 39 24 53 60 59 71 85 74 85 93 78 53 68 47 44 37 16 13</t>
  </si>
  <si>
    <t xml:space="preserve">KC(+57.02)VRREWVPTSYGAYGGC(+57.02)C(+57.02)VLGR</t>
  </si>
  <si>
    <t xml:space="preserve">12 10 13 9 12 41 26 9 9 55 68 84 72 84 93 76 50 65 50 47 40 17 14</t>
  </si>
  <si>
    <t xml:space="preserve">KC(+57.02)RVREWVPTSYGAYGGC(+57.02)C(+57.02)VLGR</t>
  </si>
  <si>
    <t xml:space="preserve">10 9 5 6 10 37 23 8 8 50 64 81 68 81 91 72 46 61 45 43 36 15 12</t>
  </si>
  <si>
    <t xml:space="preserve">KC(+57.02)RVREWVPTSYGAYGGC(+57.02)C(+57.02)VVAR</t>
  </si>
  <si>
    <t xml:space="preserve">10 9 5 6 10 36 22 7 8 50 63 81 68 81 91 72 45 61 44 42 22 26 12</t>
  </si>
  <si>
    <t xml:space="preserve">KC(+57.02)RVREWVPTSYGAYGGC(+57.02)C(+57.02)VAVR</t>
  </si>
  <si>
    <t xml:space="preserve">9 8 4 5 9 35 21 7 7 48 62 80 66 80 91 71 44 59 43 41 9 10 11</t>
  </si>
  <si>
    <t xml:space="preserve">MLGWGTVTPLAK</t>
  </si>
  <si>
    <t xml:space="preserve">62 77 93 98 94 74 73 92 83 83 75 68</t>
  </si>
  <si>
    <t xml:space="preserve">64 75 93 98 93 71 70 91 73 80 46 65</t>
  </si>
  <si>
    <t xml:space="preserve">59 74 92 98 93 71 70 91 74 80 46 65</t>
  </si>
  <si>
    <t xml:space="preserve">59 55 92 98 92 69 68 91 72 79 44 63</t>
  </si>
  <si>
    <t xml:space="preserve">MLGWGTVTLAPK</t>
  </si>
  <si>
    <t xml:space="preserve">55 72 91 97 92 68 67 89 70 50 38 62</t>
  </si>
  <si>
    <t xml:space="preserve">92 91 83 81 59</t>
  </si>
  <si>
    <t xml:space="preserve">37 41 65 77 85</t>
  </si>
  <si>
    <t xml:space="preserve">92 83 41 33 55</t>
  </si>
  <si>
    <t xml:space="preserve">YLPFK</t>
  </si>
  <si>
    <t xml:space="preserve">93 83 23 32 59</t>
  </si>
  <si>
    <t xml:space="preserve">90 77 22 16 49</t>
  </si>
  <si>
    <t xml:space="preserve">LMPNVQPAANGQVR</t>
  </si>
  <si>
    <t xml:space="preserve">52 36 55 80 87 87 63 76 82 66 28 45 39 27</t>
  </si>
  <si>
    <t xml:space="preserve">LMPNVQPAANGNLR</t>
  </si>
  <si>
    <t xml:space="preserve">50 35 54 79 86 87 62 75 81 66 26 33 45 24</t>
  </si>
  <si>
    <t xml:space="preserve">LMPNVQPAANGLNR</t>
  </si>
  <si>
    <t xml:space="preserve">50 35 54 79 86 86 62 75 81 66 26 42 36 24</t>
  </si>
  <si>
    <t xml:space="preserve">LMPNVQPAANGVQR</t>
  </si>
  <si>
    <t xml:space="preserve">50 35 54 79 86 86 62 75 81 66 26 33 36 24</t>
  </si>
  <si>
    <t xml:space="preserve">FPPNVQPAANGQVR</t>
  </si>
  <si>
    <t xml:space="preserve">23 18 51 79 85 86 61 74 80 64 26 42 37 25</t>
  </si>
  <si>
    <t xml:space="preserve">NTVNWGYLAR</t>
  </si>
  <si>
    <t xml:space="preserve">42 43 46 36 38 50 51 60 57 34</t>
  </si>
  <si>
    <t xml:space="preserve">NTNVWGYLAR</t>
  </si>
  <si>
    <t xml:space="preserve">40 44 41 22 35 48 48 58 54 32</t>
  </si>
  <si>
    <t xml:space="preserve">NNVTWGYLAR</t>
  </si>
  <si>
    <t xml:space="preserve">32 32 19 26 37 45 46 56 52 30</t>
  </si>
  <si>
    <t xml:space="preserve">NTNVWGYALR</t>
  </si>
  <si>
    <t xml:space="preserve">36 41 38 20 32 45 45 43 45 29</t>
  </si>
  <si>
    <t xml:space="preserve">NTYVHGYLAR</t>
  </si>
  <si>
    <t xml:space="preserve">31 35 26 14 13 37 38 48 44 24</t>
  </si>
  <si>
    <t xml:space="preserve">55 73 96 93 92 93 88 86 61</t>
  </si>
  <si>
    <t xml:space="preserve">43 37 94 89 91 91 85 83 55</t>
  </si>
  <si>
    <t xml:space="preserve">AGLLTTLVFK</t>
  </si>
  <si>
    <t xml:space="preserve">45 24 64 96 92 92 92 93 85 59</t>
  </si>
  <si>
    <t xml:space="preserve">GALLTTLVFK</t>
  </si>
  <si>
    <t xml:space="preserve">14 30 59 96 90 90 91 91 82 53</t>
  </si>
  <si>
    <t xml:space="preserve">30 13 26 93 88 89 90 90 80 50</t>
  </si>
  <si>
    <t xml:space="preserve">WC(+57.02)YC(+57.02)C(+57.02)C(+57.02)C(+57.02)WC(+57.02)QVWDWYC(+57.02)REWNTGETKARHVNRK</t>
  </si>
  <si>
    <t xml:space="preserve">1 1 2 2 1 1 1 1 1 1 2 1 1 1 1 1 1 4 1 1 2 1 7 3 3 3 2 2 4 1 1 2</t>
  </si>
  <si>
    <t xml:space="preserve">C(+57.02)WYC(+57.02)C(+57.02)C(+57.02)C(+57.02)WC(+57.02)QVWDWYC(+57.02)REWNTGETKARHVNRK</t>
  </si>
  <si>
    <t xml:space="preserve">0 0 2 2 1 1 1 1 1 1 2 1 1 1 1 1 1 4 1 1 2 1 7 3 3 3 2 2 4 1 1 2</t>
  </si>
  <si>
    <t xml:space="preserve">WC(+57.02)YC(+57.02)C(+57.02)C(+57.02)C(+57.02)WC(+57.02)QVWWDYC(+57.02)REWNTGETKARHVNRK</t>
  </si>
  <si>
    <t xml:space="preserve">1 1 2 2 1 1 1 1 1 1 2 1 0 0 1 1 1 4 1 1 2 1 7 3 3 3 2 2 4 1 1 2</t>
  </si>
  <si>
    <t xml:space="preserve">WC(+57.02)YC(+57.02)C(+57.02)C(+57.02)C(+57.02)WC(+57.02)QVWDWYC(+57.02)REWNTGETKARHVNKR</t>
  </si>
  <si>
    <t xml:space="preserve">1 1 2 2 1 1 1 1 1 1 2 1 1 1 1 1 1 4 1 1 2 1 7 3 3 3 2 2 4 1 0 0</t>
  </si>
  <si>
    <t xml:space="preserve">C(+57.02)WYC(+57.02)C(+57.02)C(+57.02)C(+57.02)WC(+57.02)QVWDWYC(+57.02)REWNTGETKARHVNKR</t>
  </si>
  <si>
    <t xml:space="preserve">0 0 2 2 1 1 1 1 1 1 2 1 1 1 1 1 1 4 1 1 2 1 7 3 3 3 2 2 4 1 0 0</t>
  </si>
  <si>
    <t xml:space="preserve">FRLPLR</t>
  </si>
  <si>
    <t xml:space="preserve">34 38 38 26 40 26</t>
  </si>
  <si>
    <t xml:space="preserve">19 37 23 22 41 36</t>
  </si>
  <si>
    <t xml:space="preserve">26 35 16 20 37 19</t>
  </si>
  <si>
    <t xml:space="preserve">24 15 16 15 30 26</t>
  </si>
  <si>
    <t xml:space="preserve">FLRLPR</t>
  </si>
  <si>
    <t xml:space="preserve">19 26 11 23 12 14</t>
  </si>
  <si>
    <t xml:space="preserve">32 19 16 46 52 55</t>
  </si>
  <si>
    <t xml:space="preserve">29 17 14 34 41 51</t>
  </si>
  <si>
    <t xml:space="preserve">10 16 17 10 46 53 56</t>
  </si>
  <si>
    <t xml:space="preserve">8 13 9 13 42 49 51</t>
  </si>
  <si>
    <t xml:space="preserve">7 9 14 13 42 48 50</t>
  </si>
  <si>
    <t xml:space="preserve">RVPTRR</t>
  </si>
  <si>
    <t xml:space="preserve">22 32 21 28 26 27</t>
  </si>
  <si>
    <t xml:space="preserve">VRPTRR</t>
  </si>
  <si>
    <t xml:space="preserve">25 20 17 24 22 23</t>
  </si>
  <si>
    <t xml:space="preserve">RVPRTR</t>
  </si>
  <si>
    <t xml:space="preserve">19 25 14 13 19 19</t>
  </si>
  <si>
    <t xml:space="preserve">RVPVWK</t>
  </si>
  <si>
    <t xml:space="preserve">16 23 14 12 12 15</t>
  </si>
  <si>
    <t xml:space="preserve">RVTPRR</t>
  </si>
  <si>
    <t xml:space="preserve">11 15 11 7 11 12</t>
  </si>
  <si>
    <t xml:space="preserve">FWYRMLNSMDGFYR</t>
  </si>
  <si>
    <t xml:space="preserve">24 29 18 20 50 73 76 91 91 95 81 70 59 35</t>
  </si>
  <si>
    <t xml:space="preserve">WFYRMLNSMDGFYR</t>
  </si>
  <si>
    <t xml:space="preserve">26 11 11 12 35 60 64 85 85 91 70 55 44 22</t>
  </si>
  <si>
    <t xml:space="preserve">WFRYMLNSMDGFYR</t>
  </si>
  <si>
    <t xml:space="preserve">24 9 5 7 30 58 62 84 84 90 68 54 42 21</t>
  </si>
  <si>
    <t xml:space="preserve">WFYMRLNSMDGFYR</t>
  </si>
  <si>
    <t xml:space="preserve">24 10 10 9 6 57 62 84 84 90 68 53 42 21</t>
  </si>
  <si>
    <t xml:space="preserve">WYFRMLNSMDGFYR</t>
  </si>
  <si>
    <t xml:space="preserve">19 7 6 9 31 55 59 83 82 89 66 51 39 19</t>
  </si>
  <si>
    <t xml:space="preserve">HETASYPR</t>
  </si>
  <si>
    <t xml:space="preserve">32 66 89 68 44 38 39 25</t>
  </si>
  <si>
    <t xml:space="preserve">EHTASKC(+57.02)K</t>
  </si>
  <si>
    <t xml:space="preserve">58 35 88 66 33 25 42 42</t>
  </si>
  <si>
    <t xml:space="preserve">EHTASYPR</t>
  </si>
  <si>
    <t xml:space="preserve">57 34 88 66 41 36 37 24</t>
  </si>
  <si>
    <t xml:space="preserve">EHTAFAER</t>
  </si>
  <si>
    <t xml:space="preserve">54 31 86 69 23 13 49 15</t>
  </si>
  <si>
    <t xml:space="preserve">EHTASLM(+15.99)R</t>
  </si>
  <si>
    <t xml:space="preserve">55 32 86 62 31 21 26 17</t>
  </si>
  <si>
    <t xml:space="preserve">FYRRYPPC(+57.02)DPGHSVDAGM(+15.99)SNK</t>
  </si>
  <si>
    <t xml:space="preserve">7 10 12 10 6 4 5 7 14 9 4 20 21 32 32 62 47 80 61 17 7</t>
  </si>
  <si>
    <t xml:space="preserve">FYRPYRPC(+57.02)DPGHSVDAGM(+15.99)SNK</t>
  </si>
  <si>
    <t xml:space="preserve">7 10 12 3 6 4 4 7 14 9 4 20 20 31 32 61 46 79 60 16 6</t>
  </si>
  <si>
    <t xml:space="preserve">YFRYRPPC(+57.02)DPGHSVDAGM(+15.99)SNK</t>
  </si>
  <si>
    <t xml:space="preserve">9 7 12 6 4 4 5 7 14 9 4 20 20 31 32 61 46 79 60 16 6</t>
  </si>
  <si>
    <t xml:space="preserve">FYRYRPPC(+57.02)DPGHSVDAGM(+15.99)SNK</t>
  </si>
  <si>
    <t xml:space="preserve">7 10 12 6 4 4 5 7 13 9 4 20 20 31 31 61 45 79 60 16 6</t>
  </si>
  <si>
    <t xml:space="preserve">FYRYPRPC(+57.02)DPGHSVDAGM(+15.99)SNK</t>
  </si>
  <si>
    <t xml:space="preserve">7 10 12 6 3 4 5 7 14 9 4 20 20 31 31 61 45 79 60 16 6</t>
  </si>
  <si>
    <t xml:space="preserve">FVSGELGK</t>
  </si>
  <si>
    <t xml:space="preserve">64 67 86 62 98 95 96 94</t>
  </si>
  <si>
    <t xml:space="preserve">VFSGELGK</t>
  </si>
  <si>
    <t xml:space="preserve">43 40 76 47 97 94 95 92</t>
  </si>
  <si>
    <t xml:space="preserve">YGLGELGK</t>
  </si>
  <si>
    <t xml:space="preserve">34 19 47 44 97 93 94 92</t>
  </si>
  <si>
    <t xml:space="preserve">FVGSELGK</t>
  </si>
  <si>
    <t xml:space="preserve">54 52 13 23 94 94 94 92</t>
  </si>
  <si>
    <t xml:space="preserve">FVTDGLGK</t>
  </si>
  <si>
    <t xml:space="preserve">57 59 75 46 25 89 94 69</t>
  </si>
  <si>
    <t xml:space="preserve">GKKPM(+15.99)GR</t>
  </si>
  <si>
    <t xml:space="preserve">10 42 39 55 58 22 49</t>
  </si>
  <si>
    <t xml:space="preserve">KKGPM(+15.99)GR</t>
  </si>
  <si>
    <t xml:space="preserve">24 30 20 45 48 15 38</t>
  </si>
  <si>
    <t xml:space="preserve">KGKPM(+15.99)GR</t>
  </si>
  <si>
    <t xml:space="preserve">20 10 31 40 49 16 40</t>
  </si>
  <si>
    <t xml:space="preserve">KKGPGM(+15.99)R</t>
  </si>
  <si>
    <t xml:space="preserve">24 30 20 39 13 30 32</t>
  </si>
  <si>
    <t xml:space="preserve">KKGVDDK</t>
  </si>
  <si>
    <t xml:space="preserve">21 26 16 56 9 9 28</t>
  </si>
  <si>
    <t xml:space="preserve">VNPLELK</t>
  </si>
  <si>
    <t xml:space="preserve">23 25 20 49 53 32 21</t>
  </si>
  <si>
    <t xml:space="preserve">NVPLELK</t>
  </si>
  <si>
    <t xml:space="preserve">22 24 19 49 52 31 20</t>
  </si>
  <si>
    <t xml:space="preserve">VNPLLEK</t>
  </si>
  <si>
    <t xml:space="preserve">24 26 20 49 26 44 21</t>
  </si>
  <si>
    <t xml:space="preserve">GVGPLELK</t>
  </si>
  <si>
    <t xml:space="preserve">12 21 13 18 49 53 47 21</t>
  </si>
  <si>
    <t xml:space="preserve">VGGPLELK</t>
  </si>
  <si>
    <t xml:space="preserve">16 8 12 16 47 51 45 19</t>
  </si>
  <si>
    <t xml:space="preserve">YRMSEYR</t>
  </si>
  <si>
    <t xml:space="preserve">18 12 36 41 45 21 30</t>
  </si>
  <si>
    <t xml:space="preserve">M(+15.99)FRSEYR</t>
  </si>
  <si>
    <t xml:space="preserve">22 15 10 41 45 21 31</t>
  </si>
  <si>
    <t xml:space="preserve">M(+15.99)RFSEYR</t>
  </si>
  <si>
    <t xml:space="preserve">22 11 14 41 45 21 31</t>
  </si>
  <si>
    <t xml:space="preserve">FM(+15.99)RSEYR</t>
  </si>
  <si>
    <t xml:space="preserve">21 14 10 40 44 21 30</t>
  </si>
  <si>
    <t xml:space="preserve">YMRSEYR</t>
  </si>
  <si>
    <t xml:space="preserve">16 14 10 39 43 20 29</t>
  </si>
  <si>
    <t xml:space="preserve">QQLTRHGTLGNHK</t>
  </si>
  <si>
    <t xml:space="preserve">35 37 75 79 57 40 47 60 82 25 29 28 19</t>
  </si>
  <si>
    <t xml:space="preserve">QQLTRHGTLGHNK</t>
  </si>
  <si>
    <t xml:space="preserve">35 37 75 78 57 39 46 60 83 26 29 28 19</t>
  </si>
  <si>
    <t xml:space="preserve">QQLTRHGTLHNGK</t>
  </si>
  <si>
    <t xml:space="preserve">32 34 72 76 54 37 44 58 80 25 32 13 17</t>
  </si>
  <si>
    <t xml:space="preserve">QQLTRHGTLHGNK</t>
  </si>
  <si>
    <t xml:space="preserve">32 34 72 76 54 36 43 59 81 25 19 24 17</t>
  </si>
  <si>
    <t xml:space="preserve">QQLTRHGTLNHGK</t>
  </si>
  <si>
    <t xml:space="preserve">31 32 71 75 52 35 41 50 78 26 25 12 16</t>
  </si>
  <si>
    <t xml:space="preserve">RFLTC(+57.02)MLR</t>
  </si>
  <si>
    <t xml:space="preserve">68 57 88 89 74 82 96 95</t>
  </si>
  <si>
    <t xml:space="preserve">RLFTC(+57.02)MLR</t>
  </si>
  <si>
    <t xml:space="preserve">60 80 70 88 77 80 96 95</t>
  </si>
  <si>
    <t xml:space="preserve">FRLTC(+57.02)MLR</t>
  </si>
  <si>
    <t xml:space="preserve">53 45 85 87 72 81 96 95</t>
  </si>
  <si>
    <t xml:space="preserve">FLRTC(+57.02)MLR</t>
  </si>
  <si>
    <t xml:space="preserve">52 62 69 86 71 77 95 94</t>
  </si>
  <si>
    <t xml:space="preserve">LFRTC(+57.02)MLR</t>
  </si>
  <si>
    <t xml:space="preserve">57 49 66 84 71 78 95 94</t>
  </si>
  <si>
    <t xml:space="preserve">WDHFHRDWYKRMSGVLVDLHKWR</t>
  </si>
  <si>
    <t xml:space="preserve">3 3 7 7 7 1 2 2 2 5 1 3 4 4 27 60 33 16 34 26 9 10 2</t>
  </si>
  <si>
    <t xml:space="preserve">DWHFHRDYWKRMSGVLVDLHKWR</t>
  </si>
  <si>
    <t xml:space="preserve">2 2 5 5 5 1 2 3 2 4 1 2 3 3 21 52 27 12 27 20 6 7 1</t>
  </si>
  <si>
    <t xml:space="preserve">DWHFHRDWYRKMSGVLVDLHKWR</t>
  </si>
  <si>
    <t xml:space="preserve">2 2 5 5 5 1 2 1 2 1 5 2 2 3 21 51 26 12 26 19 6 7 1</t>
  </si>
  <si>
    <t xml:space="preserve">DWHFHDRWYKRMSGVLVDLHKWR</t>
  </si>
  <si>
    <t xml:space="preserve">2 2 5 5 5 1 1 1 1 3 1 2 2 3 20 49 24 11 25 18 6 7 1</t>
  </si>
  <si>
    <t xml:space="preserve">DWHFHRDWYKRMSGVLVDLHKWR</t>
  </si>
  <si>
    <t xml:space="preserve">2 2 5 5 5 1 2 1 1 3 1 2 2 3 19 49 24 11 24 18 6 6 1</t>
  </si>
  <si>
    <t xml:space="preserve">79 79 89 97 99 99 98 97 93 83 87 84</t>
  </si>
  <si>
    <t xml:space="preserve">78 78 88 96 99 99 98 97 91 81 64 80</t>
  </si>
  <si>
    <t xml:space="preserve">48 60 86 96 99 99 98 97 92 80 84 82</t>
  </si>
  <si>
    <t xml:space="preserve">74 74 86 96 99 99 97 95 23 28 73 78 72</t>
  </si>
  <si>
    <t xml:space="preserve">74 73 86 95 99 99 97 95 22 27 73 55 28</t>
  </si>
  <si>
    <t xml:space="preserve">47 74 96 99 97 95 94 98</t>
  </si>
  <si>
    <t xml:space="preserve">60 47 94 99 96 93 93 98</t>
  </si>
  <si>
    <t xml:space="preserve">43 71 94 99 94 59 64 97</t>
  </si>
  <si>
    <t xml:space="preserve">41 69 94 98 88 26 47 94</t>
  </si>
  <si>
    <t xml:space="preserve">GVFLTM(+15.99)GGK</t>
  </si>
  <si>
    <t xml:space="preserve">41 69 94 99 95 53 32 28 79</t>
  </si>
  <si>
    <t xml:space="preserve">MRNFFLELSVSNGDK</t>
  </si>
  <si>
    <t xml:space="preserve">14 8 26 17 19 56 94 90 78 59 89 87 70 46 17</t>
  </si>
  <si>
    <t xml:space="preserve">LQC(+57.02)FFLELSVSNGDK</t>
  </si>
  <si>
    <t xml:space="preserve">16 10 21 15 17 52 93 89 76 56 88 86 67 43 15</t>
  </si>
  <si>
    <t xml:space="preserve">MRNFFLELSVSNGSR</t>
  </si>
  <si>
    <t xml:space="preserve">13 8 25 17 18 55 93 90 77 59 89 87 72 32 8</t>
  </si>
  <si>
    <t xml:space="preserve">QLC(+57.02)FFLELSVSNGDK</t>
  </si>
  <si>
    <t xml:space="preserve">8 13 20 13 16 51 92 89 74 55 87 85 66 41 14</t>
  </si>
  <si>
    <t xml:space="preserve">RMNFFLELSVSNGDK</t>
  </si>
  <si>
    <t xml:space="preserve">5 7 17 12 12 43 90 85 68 47 83 81 58 34 11</t>
  </si>
  <si>
    <t xml:space="preserve">RQHPLR</t>
  </si>
  <si>
    <t xml:space="preserve">20 38 23 22 40 22</t>
  </si>
  <si>
    <t xml:space="preserve">RHQPLR</t>
  </si>
  <si>
    <t xml:space="preserve">15 21 18 14 27 23</t>
  </si>
  <si>
    <t xml:space="preserve">QRHPLR</t>
  </si>
  <si>
    <t xml:space="preserve">16 12 14 15 27 14</t>
  </si>
  <si>
    <t xml:space="preserve">HRQPLR</t>
  </si>
  <si>
    <t xml:space="preserve">15 11 13 10 20 17</t>
  </si>
  <si>
    <t xml:space="preserve">HRQLPR</t>
  </si>
  <si>
    <t xml:space="preserve">14 10 11 16 9 15</t>
  </si>
  <si>
    <t xml:space="preserve">47 73 96 98 85 69 79 59 49 60</t>
  </si>
  <si>
    <t xml:space="preserve">45 72 96 98 84 71 79 55 48 58</t>
  </si>
  <si>
    <t xml:space="preserve">37 28 26 96 98 84 67 78 60 49 60</t>
  </si>
  <si>
    <t xml:space="preserve">23 19 92 97 79 60 72 52 42 53</t>
  </si>
  <si>
    <t xml:space="preserve">RNLLDEGHSR</t>
  </si>
  <si>
    <t xml:space="preserve">42 67 95 98 81 63 11 32 41 39</t>
  </si>
  <si>
    <t xml:space="preserve">YYHTSSLGLWDKR</t>
  </si>
  <si>
    <t xml:space="preserve">10 10 21 13 16 19 73 72 89 68 77 90 50</t>
  </si>
  <si>
    <t xml:space="preserve">WYQSSSLGLWDKR</t>
  </si>
  <si>
    <t xml:space="preserve">11 9 14 11 14 20 71 70 88 66 75 89 48</t>
  </si>
  <si>
    <t xml:space="preserve">WNYTSSLGLWDKR</t>
  </si>
  <si>
    <t xml:space="preserve">10 9 8 12 15 17 70 68 87 64 73 89 46</t>
  </si>
  <si>
    <t xml:space="preserve">WYNTSSLGLWDKR</t>
  </si>
  <si>
    <t xml:space="preserve">10 8 8 12 14 16 69 68 87 63 73 88 45</t>
  </si>
  <si>
    <t xml:space="preserve">WYSQSSLGLWDKR</t>
  </si>
  <si>
    <t xml:space="preserve">10 8 7 8 12 12 69 67 87 63 72 88 45</t>
  </si>
  <si>
    <t xml:space="preserve">KYFLWRMHVAMNFGK</t>
  </si>
  <si>
    <t xml:space="preserve">9 16 26 15 36 11 9 30 57 43 43 58 51 14 22</t>
  </si>
  <si>
    <t xml:space="preserve">KYFLRWMHVAMNFGK</t>
  </si>
  <si>
    <t xml:space="preserve">8 14 22 12 5 20 8 26 54 39 40 54 47 12 19</t>
  </si>
  <si>
    <t xml:space="preserve">KYFRLMWHVAMNFGK</t>
  </si>
  <si>
    <t xml:space="preserve">8 14 22 10 10 8 8 27 52 40 40 55 48 12 20</t>
  </si>
  <si>
    <t xml:space="preserve">YKFLRMWHVAMNFGK</t>
  </si>
  <si>
    <t xml:space="preserve">8 14 21 12 5 7 8 26 51 39 39 54 47 12 19</t>
  </si>
  <si>
    <t xml:space="preserve">KYFLRMWHVAMNFGK</t>
  </si>
  <si>
    <t xml:space="preserve">8 13 21 12 5 7 8 26 51 38 39 53 47 12 19</t>
  </si>
  <si>
    <t xml:space="preserve">WC(+57.02)YKKLLTTLVM(+15.99)K</t>
  </si>
  <si>
    <t xml:space="preserve">27 17 16 25 73 97 97 96 89 86 76 45 34</t>
  </si>
  <si>
    <t xml:space="preserve">WC(+57.02)KYKLLTTLVM(+15.99)K</t>
  </si>
  <si>
    <t xml:space="preserve">26 16 15 25 71 97 97 96 89 86 76 45 34</t>
  </si>
  <si>
    <t xml:space="preserve">WQHWKLLTTLVM(+15.99)K</t>
  </si>
  <si>
    <t xml:space="preserve">19 29 26 23 54 95 96 94 85 82 70 38 28</t>
  </si>
  <si>
    <t xml:space="preserve">WHQWKLLTTLVM(+15.99)K</t>
  </si>
  <si>
    <t xml:space="preserve">21 12 11 25 55 95 96 95 87 83 73 41 30</t>
  </si>
  <si>
    <t xml:space="preserve">C(+57.02)WKYKLLTTLVM(+15.99)K</t>
  </si>
  <si>
    <t xml:space="preserve">11 11 11 18 62 95 96 94 84 80 68 35 25</t>
  </si>
  <si>
    <t xml:space="preserve">QKDVADSMQLR</t>
  </si>
  <si>
    <t xml:space="preserve">22 23 63 87 93 73 55 56 50 39 23</t>
  </si>
  <si>
    <t xml:space="preserve">KQDVADSMGALR</t>
  </si>
  <si>
    <t xml:space="preserve">22 23 66 89 94 76 63 62 35 53 38 13</t>
  </si>
  <si>
    <t xml:space="preserve">QKDVADSMGALR</t>
  </si>
  <si>
    <t xml:space="preserve">21 22 64 88 94 75 62 61 33 52 37 13</t>
  </si>
  <si>
    <t xml:space="preserve">KAGDVADSMGALR</t>
  </si>
  <si>
    <t xml:space="preserve">16 15 31 67 89 94 77 65 64 36 55 37 13</t>
  </si>
  <si>
    <t xml:space="preserve">QKDVADSMGLAR</t>
  </si>
  <si>
    <t xml:space="preserve">21 22 62 87 93 73 59 58 28 33 24 13</t>
  </si>
  <si>
    <t xml:space="preserve">75 85 99 96 98 98 97 93 96 90</t>
  </si>
  <si>
    <t xml:space="preserve">72 82 97 83 88 97 96 91 95 89</t>
  </si>
  <si>
    <t xml:space="preserve">VPESLFAEWR</t>
  </si>
  <si>
    <t xml:space="preserve">75 83 98 96 98 97 95 82 61 83</t>
  </si>
  <si>
    <t xml:space="preserve">VPESLM(+15.99)AVSER</t>
  </si>
  <si>
    <t xml:space="preserve">72 81 98 95 98 97 93 42 56 92 66</t>
  </si>
  <si>
    <t xml:space="preserve">70 80 98 95 97 97 93 57 45 91 63</t>
  </si>
  <si>
    <t xml:space="preserve">WWM(+15.99)M(+15.99)HRTRHYGTDAGANK</t>
  </si>
  <si>
    <t xml:space="preserve">8 7 14 17 13 9 12 8 26 11 4 16 20 54 31 21 13 10</t>
  </si>
  <si>
    <t xml:space="preserve">WWM(+15.99)M(+15.99)HRTRHYTGDAGANK</t>
  </si>
  <si>
    <t xml:space="preserve">8 7 14 17 13 9 12 8 25 10 8 7 19 54 31 21 13 10</t>
  </si>
  <si>
    <t xml:space="preserve">WM(+15.99)WM(+15.99)HRTRHYGTDAGANK</t>
  </si>
  <si>
    <t xml:space="preserve">7 6 5 16 12 9 12 8 25 11 4 15 19 53 30 20 13 10</t>
  </si>
  <si>
    <t xml:space="preserve">WWM(+15.99)M(+15.99)HRTRHYSADAGANK</t>
  </si>
  <si>
    <t xml:space="preserve">7 6 13 16 12 8 11 8 24 10 6 10 18 53 29 19 12 9</t>
  </si>
  <si>
    <t xml:space="preserve">WWM(+15.99)M(+15.99)HRTRHYASDAGANK</t>
  </si>
  <si>
    <t xml:space="preserve">7 6 12 15 11 8 11 7 23 9 4 8 17 50 28 18 11 9</t>
  </si>
  <si>
    <t xml:space="preserve">AQEGDMSNVMETM(+15.99)R</t>
  </si>
  <si>
    <t xml:space="preserve">33 43 82 88 96 96 96 95 91 65 79 75 37 27</t>
  </si>
  <si>
    <t xml:space="preserve">QAEGDMSNVMETM(+15.99)R</t>
  </si>
  <si>
    <t xml:space="preserve">34 29 81 87 96 96 95 94 90 63 77 74 36 26</t>
  </si>
  <si>
    <t xml:space="preserve">QAEGDMSNVMM(+15.99)TER</t>
  </si>
  <si>
    <t xml:space="preserve">32 28 79 86 95 96 95 94 91 63 44 44 57 22</t>
  </si>
  <si>
    <t xml:space="preserve">QAEGDMSNVMEM(+15.99)TR</t>
  </si>
  <si>
    <t xml:space="preserve">31 27 79 86 95 96 95 94 89 60 74 30 33 23</t>
  </si>
  <si>
    <t xml:space="preserve">QAEGDMSNVMM(+15.99)ETR</t>
  </si>
  <si>
    <t xml:space="preserve">30 26 78 85 95 95 94 94 91 59 40 52 29 20</t>
  </si>
  <si>
    <t xml:space="preserve">YTRNTWVVVLC(+57.02)AR</t>
  </si>
  <si>
    <t xml:space="preserve">39 27 11 26 17 58 68 78 69 80 59 38 17</t>
  </si>
  <si>
    <t xml:space="preserve">YRTNTWVVVLAC(+57.02)R</t>
  </si>
  <si>
    <t xml:space="preserve">36 21 21 25 17 57 67 77 72 80 32 25 17</t>
  </si>
  <si>
    <t xml:space="preserve">YTRNTWVVVLAC(+57.02)R</t>
  </si>
  <si>
    <t xml:space="preserve">36 25 10 24 16 55 65 76 70 78 30 23 16</t>
  </si>
  <si>
    <t xml:space="preserve">YTRTNWVVVLAC(+57.02)R</t>
  </si>
  <si>
    <t xml:space="preserve">34 24 9 12 29 51 64 74 69 77 29 22 15</t>
  </si>
  <si>
    <t xml:space="preserve">TYRNTWVVVLAC(+57.02)R</t>
  </si>
  <si>
    <t xml:space="preserve">7 7 5 13 8 36 47 60 52 63 17 13 8</t>
  </si>
  <si>
    <t xml:space="preserve">YASPETLKLK</t>
  </si>
  <si>
    <t xml:space="preserve">41 36 75 90 97 96 98 98 92 59</t>
  </si>
  <si>
    <t xml:space="preserve">38 32 31 90 97 96 98 98 91 57</t>
  </si>
  <si>
    <t xml:space="preserve">YTGPETLKLK</t>
  </si>
  <si>
    <t xml:space="preserve">36 31 30 88 97 95 97 98 90 54</t>
  </si>
  <si>
    <t xml:space="preserve">TGYPETLKLK</t>
  </si>
  <si>
    <t xml:space="preserve">29 17 30 88 97 95 98 98 91 56</t>
  </si>
  <si>
    <t xml:space="preserve">TYGPETLKLK</t>
  </si>
  <si>
    <t xml:space="preserve">26 30 28 86 96 94 97 98 89 50</t>
  </si>
  <si>
    <t xml:space="preserve">WMWFFKRTSNNPVYPNYEYYK</t>
  </si>
  <si>
    <t xml:space="preserve">14 11 10 11 8 18 15 10 25 15 11 9 30 37 26 35 79 89 11 11 14</t>
  </si>
  <si>
    <t xml:space="preserve">WMFWFKRTSNNPVYPNYEYYK</t>
  </si>
  <si>
    <t xml:space="preserve">11 10 10 8 8 17 14 9 24 14 11 9 29 36 25 34 78 88 11 11 13</t>
  </si>
  <si>
    <t xml:space="preserve">WFWMFKRTSNNPVYPNYEYYK</t>
  </si>
  <si>
    <t xml:space="preserve">10 5 4 7 5 12 10 7 18 10 8 6 22 28 19 26 71 84 8 8 10</t>
  </si>
  <si>
    <t xml:space="preserve">WFMWFKRTSNNPVYPNYEYYK</t>
  </si>
  <si>
    <t xml:space="preserve">8 5 4 6 5 12 10 7 18 10 8 6 22 28 19 26 71 84 8 8 10</t>
  </si>
  <si>
    <t xml:space="preserve">WFMWFRKTSNNPVYPNYEYYK</t>
  </si>
  <si>
    <t xml:space="preserve">8 4 4 5 5 8 10 6 17 10 7 6 20 26 18 24 69 83 7 7 9</t>
  </si>
  <si>
    <t xml:space="preserve">70 86 69 82 51 36 29 69 76 43 48 31</t>
  </si>
  <si>
    <t xml:space="preserve">71 87 71 83 52 37 30 71 81 41 26 33</t>
  </si>
  <si>
    <t xml:space="preserve">DEGWGTTVLAPK</t>
  </si>
  <si>
    <t xml:space="preserve">73 88 73 85 60 35 24 54 82 43 28 35</t>
  </si>
  <si>
    <t xml:space="preserve">70 86 69 79 49 33 32 68 81 40 25 32</t>
  </si>
  <si>
    <t xml:space="preserve">70 86 70 83 52 37 30 69 43 50 24 32</t>
  </si>
  <si>
    <t xml:space="preserve">HSMPC(+57.02)LQAVGNAVMR</t>
  </si>
  <si>
    <t xml:space="preserve">25 37 36 47 27 20 15 56 54 31 66 56 38 26 18</t>
  </si>
  <si>
    <t xml:space="preserve">HSMPC(+57.02)QLAVGNAVMR</t>
  </si>
  <si>
    <t xml:space="preserve">25 36 36 47 27 14 21 56 54 31 66 55 38 26 18</t>
  </si>
  <si>
    <t xml:space="preserve">HSMPC(+57.02)VAAAVGNAVMR</t>
  </si>
  <si>
    <t xml:space="preserve">24 35 34 46 31 29 16 15 56 52 44 64 53 36 25 17</t>
  </si>
  <si>
    <t xml:space="preserve">HSMPC(+57.02)VAAAVGNGLMR</t>
  </si>
  <si>
    <t xml:space="preserve">23 34 34 45 31 28 15 14 52 49 41 60 20 38 23 16</t>
  </si>
  <si>
    <t xml:space="preserve">SHMPC(+57.02)VAAAVGNAVMR</t>
  </si>
  <si>
    <t xml:space="preserve">12 13 27 40 26 23 12 12 49 45 37 57 46 30 20 13</t>
  </si>
  <si>
    <t xml:space="preserve">M(+15.99)TGALWLMVVDNC(+57.02)K</t>
  </si>
  <si>
    <t xml:space="preserve">37 39 12 44 56 83 75 58 78 83 82 81 74 69</t>
  </si>
  <si>
    <t xml:space="preserve">M(+15.99)GTALWLMVVDNC(+57.02)K</t>
  </si>
  <si>
    <t xml:space="preserve">36 14 24 44 57 83 74 57 77 82 81 80 73 68</t>
  </si>
  <si>
    <t xml:space="preserve">M(+15.99)ASALWLMVVDNC(+57.02)K</t>
  </si>
  <si>
    <t xml:space="preserve">35 24 22 42 55 82 73 56 76 81 80 79 72 67</t>
  </si>
  <si>
    <t xml:space="preserve">M(+15.99)SAALWLMVVDNC(+57.02)K</t>
  </si>
  <si>
    <t xml:space="preserve">35 24 22 43 56 82 73 55 75 81 80 79 72 67</t>
  </si>
  <si>
    <t xml:space="preserve">M(+15.99)SALAWLMVVDNC(+57.02)K</t>
  </si>
  <si>
    <t xml:space="preserve">33 23 21 42 39 78 71 54 74 80 79 78 71 65</t>
  </si>
  <si>
    <t xml:space="preserve">WQTNFPQDLMLLR</t>
  </si>
  <si>
    <t xml:space="preserve">41 33 17 20 22 25 32 44 56 90 81 63 61</t>
  </si>
  <si>
    <t xml:space="preserve">WTQNFPQDLMLLR</t>
  </si>
  <si>
    <t xml:space="preserve">37 13 10 18 19 23 30 42 54 89 80 61 58</t>
  </si>
  <si>
    <t xml:space="preserve">WQSQFPQDLMLLR</t>
  </si>
  <si>
    <t xml:space="preserve">34 28 9 9 18 22 29 41 52 89 79 59 57</t>
  </si>
  <si>
    <t xml:space="preserve">QWTNFPQDLMLLR</t>
  </si>
  <si>
    <t xml:space="preserve">7 7 11 13 16 18 24 34 45 85 74 53 50</t>
  </si>
  <si>
    <t xml:space="preserve">QTWNFPQDLMLLR</t>
  </si>
  <si>
    <t xml:space="preserve">6 6 5 10 13 14 19 29 39 82 69 46 44</t>
  </si>
  <si>
    <t xml:space="preserve">YLELPM(+15.99)VLAPPTTAR</t>
  </si>
  <si>
    <t xml:space="preserve">17 44 87 68 25 36 35 34 38 37 39 28 32 26 25</t>
  </si>
  <si>
    <t xml:space="preserve">YLEPLM(+15.99)VLAPPTTAR</t>
  </si>
  <si>
    <t xml:space="preserve">17 41 84 28 56 35 36 34 39 37 40 28 33 26 26</t>
  </si>
  <si>
    <t xml:space="preserve">YLELPM(+15.99)LVAPPTTAR</t>
  </si>
  <si>
    <t xml:space="preserve">16 41 86 66 23 32 19 13 34 31 37 26 30 25 24</t>
  </si>
  <si>
    <t xml:space="preserve">YLELPM(+15.99)LLGPPTTAR</t>
  </si>
  <si>
    <t xml:space="preserve">16 41 86 66 23 33 19 18 7 31 37 26 30 24 24</t>
  </si>
  <si>
    <t xml:space="preserve">LYELPM(+15.99)VLAPPTTAR</t>
  </si>
  <si>
    <t xml:space="preserve">19 14 83 60 21 30 30 28 33 32 34 23 27 22 21</t>
  </si>
  <si>
    <t xml:space="preserve">AEHDNAKLLTTLVFK</t>
  </si>
  <si>
    <t xml:space="preserve">47 69 79 98 97 98 99 99 99 99 99 99 99 92 62</t>
  </si>
  <si>
    <t xml:space="preserve">EAHDNAKLLTTLVFK</t>
  </si>
  <si>
    <t xml:space="preserve">63 52 80 98 97 98 99 99 99 99 99 99 99 91 62</t>
  </si>
  <si>
    <t xml:space="preserve">AHEDNAKLLTTLVFK</t>
  </si>
  <si>
    <t xml:space="preserve">41 39 71 98 97 97 99 99 99 99 98 99 98 91 60</t>
  </si>
  <si>
    <t xml:space="preserve">YSSDNAKLLTTLVFK</t>
  </si>
  <si>
    <t xml:space="preserve">45 42 50 98 96 97 99 99 99 99 98 98 98 90 57</t>
  </si>
  <si>
    <t xml:space="preserve">HAEDNAKLLTTLVFK</t>
  </si>
  <si>
    <t xml:space="preserve">26 30 69 97 96 97 99 99 99 99 98 98 98 90 57</t>
  </si>
  <si>
    <t xml:space="preserve">YM(+15.99)YVC(+57.02)AYRDGNMR</t>
  </si>
  <si>
    <t xml:space="preserve">50 64 88 83 27 28 79 50 60 66 81 71 57</t>
  </si>
  <si>
    <t xml:space="preserve">YM(+15.99)YVAC(+57.02)YRDGNMR</t>
  </si>
  <si>
    <t xml:space="preserve">50 64 88 83 27 28 78 50 60 66 81 71 57</t>
  </si>
  <si>
    <t xml:space="preserve">M(+15.99)YYVAC(+57.02)YRDGNMR</t>
  </si>
  <si>
    <t xml:space="preserve">52 55 88 81 28 28 79 51 61 67 81 71 58</t>
  </si>
  <si>
    <t xml:space="preserve">YM(+15.99)YVAC(+57.02)YAEAGNMR</t>
  </si>
  <si>
    <t xml:space="preserve">48 62 88 82 26 27 83 20 45 75 65 80 69 55</t>
  </si>
  <si>
    <t xml:space="preserve">YM(+15.99)YVAC(+57.02)YEAAGNMR</t>
  </si>
  <si>
    <t xml:space="preserve">47 61 87 81 25 26 82 44 20 75 65 80 68 54</t>
  </si>
  <si>
    <t xml:space="preserve">TWWWTQC(+57.02)LNLLDDAVMK</t>
  </si>
  <si>
    <t xml:space="preserve">16 10 8 13 8 16 23 30 50 72 79 72 70 62 59 26 25</t>
  </si>
  <si>
    <t xml:space="preserve">TWWRMQLC(+57.02)NLLDDAVMK</t>
  </si>
  <si>
    <t xml:space="preserve">15 10 8 7 8 15 36 29 49 72 79 71 69 61 58 25 24</t>
  </si>
  <si>
    <t xml:space="preserve">TWRWMQC(+57.02)LNLLDDAVMK</t>
  </si>
  <si>
    <t xml:space="preserve">14 9 5 8 8 15 21 28 48 70 78 70 67 59 56 24 23</t>
  </si>
  <si>
    <t xml:space="preserve">TWWRMQC(+57.02)LNLLDDAVMK</t>
  </si>
  <si>
    <t xml:space="preserve">14 9 7 7 8 14 21 27 47 69 77 69 66 58 55 23 22</t>
  </si>
  <si>
    <t xml:space="preserve">TWWRMC(+57.02)QLNLLDDAVMK</t>
  </si>
  <si>
    <t xml:space="preserve">13 9 7 6 7 12 7 25 45 68 76 68 65 57 53 22 21</t>
  </si>
  <si>
    <t xml:space="preserve">ANAM(+15.99)PPR</t>
  </si>
  <si>
    <t xml:space="preserve">48 59 38 35 55 69 62</t>
  </si>
  <si>
    <t xml:space="preserve">NAAM(+15.99)PPR</t>
  </si>
  <si>
    <t xml:space="preserve">32 40 34 31 51 65 58</t>
  </si>
  <si>
    <t xml:space="preserve">QGAM(+15.99)PPR</t>
  </si>
  <si>
    <t xml:space="preserve">33 22 33 31 50 64 57</t>
  </si>
  <si>
    <t xml:space="preserve">GQAM(+15.99)PPR</t>
  </si>
  <si>
    <t xml:space="preserve">17 39 33 30 50 64 57</t>
  </si>
  <si>
    <t xml:space="preserve">QGM(+15.99)APPR</t>
  </si>
  <si>
    <t xml:space="preserve">29 19 25 23 45 65 54</t>
  </si>
  <si>
    <t xml:space="preserve">GPETAPK</t>
  </si>
  <si>
    <t xml:space="preserve">11 19 51 40 27 20 37</t>
  </si>
  <si>
    <t xml:space="preserve">EPGTAPK</t>
  </si>
  <si>
    <t xml:space="preserve">44 17 10 33 23 18 34</t>
  </si>
  <si>
    <t xml:space="preserve">DPATAPK</t>
  </si>
  <si>
    <t xml:space="preserve">20 14 31 34 23 17 33</t>
  </si>
  <si>
    <t xml:space="preserve">APDTAPK</t>
  </si>
  <si>
    <t xml:space="preserve">21 17 22 31 22 18 33</t>
  </si>
  <si>
    <t xml:space="preserve">DAPTAPK</t>
  </si>
  <si>
    <t xml:space="preserve">15 16 11 29 19 13 26</t>
  </si>
  <si>
    <t xml:space="preserve">TEDALDGADLMLVR</t>
  </si>
  <si>
    <t xml:space="preserve">43 70 68 92 97 91 68 93 97 98 95 89 76 67</t>
  </si>
  <si>
    <t xml:space="preserve">ETDALDGADLMLVR</t>
  </si>
  <si>
    <t xml:space="preserve">66 36 66 91 97 90 66 93 96 98 95 88 75 66</t>
  </si>
  <si>
    <t xml:space="preserve">DETALDGADLMLVR</t>
  </si>
  <si>
    <t xml:space="preserve">20 68 68 88 97 89 64 92 96 98 95 86 71 61</t>
  </si>
  <si>
    <t xml:space="preserve">DTEALDGADLMLVR</t>
  </si>
  <si>
    <t xml:space="preserve">21 24 59 86 97 88 61 92 96 97 94 87 73 63</t>
  </si>
  <si>
    <t xml:space="preserve">TEDALDGADLMVLR</t>
  </si>
  <si>
    <t xml:space="preserve">39 67 64 90 97 89 64 92 96 97 93 34 47 57</t>
  </si>
  <si>
    <t xml:space="preserve">DC(+57.02)ELLDADVTLVR</t>
  </si>
  <si>
    <t xml:space="preserve">26 16 61 71 88 57 20 30 66 77 93 84 46</t>
  </si>
  <si>
    <t xml:space="preserve">DEC(+57.02)LLDADVTLVR</t>
  </si>
  <si>
    <t xml:space="preserve">26 35 31 71 88 57 19 29 65 77 93 84 45</t>
  </si>
  <si>
    <t xml:space="preserve">C(+57.02)EDLLDADVTLVR</t>
  </si>
  <si>
    <t xml:space="preserve">11 29 13 65 85 51 16 25 60 72 92 80 40</t>
  </si>
  <si>
    <t xml:space="preserve">C(+57.02)DELLDADVTLVR</t>
  </si>
  <si>
    <t xml:space="preserve">10 13 52 65 84 48 14 22 57 70 91 78 37</t>
  </si>
  <si>
    <t xml:space="preserve">EDC(+57.02)LLDADVTLVR</t>
  </si>
  <si>
    <t xml:space="preserve">27 14 25 66 84 49 15 23 58 70 91 79 37</t>
  </si>
  <si>
    <t xml:space="preserve">HHRHVVVVLDHGLYK</t>
  </si>
  <si>
    <t xml:space="preserve">31 27 36 33 55 76 94 95 93 90 90 66 92 55 16</t>
  </si>
  <si>
    <t xml:space="preserve">HHRVHVVVLDHGLYK</t>
  </si>
  <si>
    <t xml:space="preserve">30 25 35 20 26 78 95 95 93 90 90 65 92 54 15</t>
  </si>
  <si>
    <t xml:space="preserve">HHHRVVVVLDHGLYK</t>
  </si>
  <si>
    <t xml:space="preserve">30 26 18 16 51 65 94 95 93 90 90 66 92 54 16</t>
  </si>
  <si>
    <t xml:space="preserve">HHVRHVVVLDHGLYK</t>
  </si>
  <si>
    <t xml:space="preserve">29 25 39 18 25 64 95 95 93 90 90 66 92 55 16</t>
  </si>
  <si>
    <t xml:space="preserve">HHVHRVVVLDHGLYK</t>
  </si>
  <si>
    <t xml:space="preserve">28 25 38 28 25 62 92 95 93 90 90 65 92 54 15</t>
  </si>
  <si>
    <t xml:space="preserve">FFFDDHR</t>
  </si>
  <si>
    <t xml:space="preserve">58 58 90 65 63 57 32</t>
  </si>
  <si>
    <t xml:space="preserve">FFFDHDR</t>
  </si>
  <si>
    <t xml:space="preserve">56 55 89 65 28 27 30</t>
  </si>
  <si>
    <t xml:space="preserve">FFFHDDR</t>
  </si>
  <si>
    <t xml:space="preserve">59 57 86 28 22 22 33</t>
  </si>
  <si>
    <t xml:space="preserve">NPMVDDHR</t>
  </si>
  <si>
    <t xml:space="preserve">32 21 27 37 61 60 71 32</t>
  </si>
  <si>
    <t xml:space="preserve">MNPVDDHR</t>
  </si>
  <si>
    <t xml:space="preserve">30 26 29 33 57 56 67 28</t>
  </si>
  <si>
    <t xml:space="preserve">WYWRHWRWMHLNC(+57.02)GHNVAKKLMMFR</t>
  </si>
  <si>
    <t xml:space="preserve">8 7 12 5 5 3 12 14 5 6 28 17 7 10 21 24 26 31 12 12 31 11 17 14 6</t>
  </si>
  <si>
    <t xml:space="preserve">WYWRHRWWMHLNC(+57.02)GHNVAKKLMMFR</t>
  </si>
  <si>
    <t xml:space="preserve">8 7 12 5 5 2 14 14 5 6 27 17 7 10 21 24 26 31 12 12 31 11 16 13 6</t>
  </si>
  <si>
    <t xml:space="preserve">WYWRWHRWMHLNC(+57.02)GHNVAKKLMMFR</t>
  </si>
  <si>
    <t xml:space="preserve">7 6 12 4 3 3 11 12 4 6 27 16 6 10 20 23 25 30 12 11 30 10 15 13 5</t>
  </si>
  <si>
    <t xml:space="preserve">WYWRHWWRMHLNC(+57.02)GHNVAKKLMMFR</t>
  </si>
  <si>
    <t xml:space="preserve">7 6 11 4 5 3 8 11 5 6 27 16 7 10 20 23 25 30 12 11 30 11 16 13 5</t>
  </si>
  <si>
    <t xml:space="preserve">WWYRHWRWMHLNC(+57.02)GHNVAKKLMMFR</t>
  </si>
  <si>
    <t xml:space="preserve">7 4 3 4 5 3 11 12 4 6 26 16 6 9 20 22 24 29 11 11 29 10 15 12 5</t>
  </si>
  <si>
    <t xml:space="preserve">LVYTPVFLK</t>
  </si>
  <si>
    <t xml:space="preserve">42 37 65 57 16 33 31 53 46</t>
  </si>
  <si>
    <t xml:space="preserve">VLYTPVFLK</t>
  </si>
  <si>
    <t xml:space="preserve">31 43 63 54 15 31 29 50 43</t>
  </si>
  <si>
    <t xml:space="preserve">VLYPLSFLK</t>
  </si>
  <si>
    <t xml:space="preserve">29 41 56 16 27 31 26 47 41</t>
  </si>
  <si>
    <t xml:space="preserve">VLYPTVFLK</t>
  </si>
  <si>
    <t xml:space="preserve">26 38 55 13 16 25 24 44 38</t>
  </si>
  <si>
    <t xml:space="preserve">VLYLPSFLK</t>
  </si>
  <si>
    <t xml:space="preserve">22 31 48 20 9 25 20 38 33</t>
  </si>
  <si>
    <t xml:space="preserve">50 60 84 88 97 99 96 94 82 78 77 83 82 50 43</t>
  </si>
  <si>
    <t xml:space="preserve">32 31 80 86 96 98 95 93 79 75 74 80 79 45 38</t>
  </si>
  <si>
    <t xml:space="preserve">YELLVLVADHGMVTK</t>
  </si>
  <si>
    <t xml:space="preserve">34 42 25 81 96 98 95 93 78 74 73 80 78 44 37</t>
  </si>
  <si>
    <t xml:space="preserve">YKNLVLVADHGMVTK</t>
  </si>
  <si>
    <t xml:space="preserve">32 18 17 79 96 98 94 92 77 73 71 78 77 42 35</t>
  </si>
  <si>
    <t xml:space="preserve">YLKNVLVADHGMVTK</t>
  </si>
  <si>
    <t xml:space="preserve">43 47 19 21 94 98 94 92 77 73 71 78 77 42 35</t>
  </si>
  <si>
    <t xml:space="preserve">KAKPLKVGAR</t>
  </si>
  <si>
    <t xml:space="preserve">6 6 14 4 8 25 16 14 28 4</t>
  </si>
  <si>
    <t xml:space="preserve">KKAPLKVGAR</t>
  </si>
  <si>
    <t xml:space="preserve">6 6 13 4 8 24 16 14 27 4</t>
  </si>
  <si>
    <t xml:space="preserve">KKALKPVGAR</t>
  </si>
  <si>
    <t xml:space="preserve">6 7 13 14 12 4 16 13 29 4</t>
  </si>
  <si>
    <t xml:space="preserve">KKAKLPVGAR</t>
  </si>
  <si>
    <t xml:space="preserve">5 6 12 14 15 4 15 12 27 4</t>
  </si>
  <si>
    <t xml:space="preserve">KKAPKLVGAR</t>
  </si>
  <si>
    <t xml:space="preserve">6 6 12 3 6 9 15 13 28 4</t>
  </si>
  <si>
    <t xml:space="preserve">YYMLWNRWFDHQVLPPLGR</t>
  </si>
  <si>
    <t xml:space="preserve">5 5 15 9 20 4 4 12 12 6 5 4 27 25 17 19 17 4 4</t>
  </si>
  <si>
    <t xml:space="preserve">YYMLWNRFWDHQVLPPLGR</t>
  </si>
  <si>
    <t xml:space="preserve">5 5 15 8 20 4 4 6 5 6 5 4 26 25 17 19 16 4 4</t>
  </si>
  <si>
    <t xml:space="preserve">M(+15.99)FYLWNRFWDHQVLPPLGR</t>
  </si>
  <si>
    <t xml:space="preserve">3 3 6 6 14 3 3 4 3 4 3 3 19 18 12 13 12 3 3</t>
  </si>
  <si>
    <t xml:space="preserve">MYYLWNRFWDHQVLPPLGR</t>
  </si>
  <si>
    <t xml:space="preserve">3 3 6 6 14 3 3 4 3 4 3 3 19 18 12 13 11 3 3</t>
  </si>
  <si>
    <t xml:space="preserve">FM(+15.99)YLWNRFWDHQVLPPLGR</t>
  </si>
  <si>
    <t xml:space="preserve">3 3 5 6 14 3 3 4 3 4 3 3 19 18 12 13 11 3 3</t>
  </si>
  <si>
    <t xml:space="preserve">M(+15.99)FVNGEK</t>
  </si>
  <si>
    <t xml:space="preserve">93 83 39 32 26 76 70</t>
  </si>
  <si>
    <t xml:space="preserve">FM(+15.99)VNGEK</t>
  </si>
  <si>
    <t xml:space="preserve">91 77 38 31 25 75 68</t>
  </si>
  <si>
    <t xml:space="preserve">M(+15.99)FNVGEK</t>
  </si>
  <si>
    <t xml:space="preserve">92 82 28 27 26 79 60</t>
  </si>
  <si>
    <t xml:space="preserve">M(+15.99)FVGGGEK</t>
  </si>
  <si>
    <t xml:space="preserve">91 82 42 22 14 24 84 63</t>
  </si>
  <si>
    <t xml:space="preserve">M(+15.99)FGVGGEK</t>
  </si>
  <si>
    <t xml:space="preserve">92 82 18 27 14 24 84 64</t>
  </si>
  <si>
    <t xml:space="preserve">66 83 99 99 98 97 94 95 98 94 90</t>
  </si>
  <si>
    <t xml:space="preserve">58 77 99 99 98 96 93 94 98 94 90</t>
  </si>
  <si>
    <t xml:space="preserve">55 74 99 98 97 92 52 41 92 97 93 88</t>
  </si>
  <si>
    <t xml:space="preserve">55 74 99 98 96 90 30 22 94 92 86</t>
  </si>
  <si>
    <t xml:space="preserve">51 71 98 98 96 85 18 19 93 90 83</t>
  </si>
  <si>
    <t xml:space="preserve">FEELVVVWLTNC(+57.02)TK</t>
  </si>
  <si>
    <t xml:space="preserve">46 67 77 81 95 98 96 90 93 74 43 70 67 59</t>
  </si>
  <si>
    <t xml:space="preserve">EFELVVVWLTNC(+57.02)TK</t>
  </si>
  <si>
    <t xml:space="preserve">53 32 73 78 94 97 96 88 91 70 37 64 62 53</t>
  </si>
  <si>
    <t xml:space="preserve">EFELVVVWLTTC(+57.02)NK</t>
  </si>
  <si>
    <t xml:space="preserve">53 32 72 78 94 97 96 88 91 70 44 56 59 52</t>
  </si>
  <si>
    <t xml:space="preserve">EFELVVVWLTC(+57.02)NTK</t>
  </si>
  <si>
    <t xml:space="preserve">53 32 73 78 94 97 96 88 91 69 38 48 61 53</t>
  </si>
  <si>
    <t xml:space="preserve">EFELVVVWLTTNC(+57.02)K</t>
  </si>
  <si>
    <t xml:space="preserve">51 30 71 76 94 97 95 87 92 82 43 29 31 50</t>
  </si>
  <si>
    <t xml:space="preserve">RHELVVVWHGMM(+15.99)K</t>
  </si>
  <si>
    <t xml:space="preserve">26 33 98 99 99 99 99 99 98 96 97 83 73</t>
  </si>
  <si>
    <t xml:space="preserve">HRELVVVWHGMM(+15.99)K</t>
  </si>
  <si>
    <t xml:space="preserve">33 26 98 99 99 99 99 99 98 96 97 82 72</t>
  </si>
  <si>
    <t xml:space="preserve">RHELVVVWHGM(+15.99)MK</t>
  </si>
  <si>
    <t xml:space="preserve">22 29 97 98 99 99 98 98 97 94 62 64 68</t>
  </si>
  <si>
    <t xml:space="preserve">RHELVVVWHGYDK</t>
  </si>
  <si>
    <t xml:space="preserve">22 29 97 98 99 99 98 98 97 92 42 46 62</t>
  </si>
  <si>
    <t xml:space="preserve">RHELVVVWHGDYK</t>
  </si>
  <si>
    <t xml:space="preserve">22 29 97 98 99 99 98 98 97 93 42 43 62</t>
  </si>
  <si>
    <t xml:space="preserve">FAFSNLTYDLTPTGHK</t>
  </si>
  <si>
    <t xml:space="preserve">35 70 69 96 92 97 98 97 96 91 66 50 42 21 28 38</t>
  </si>
  <si>
    <t xml:space="preserve">FAFSNLTYDLTPTHGK</t>
  </si>
  <si>
    <t xml:space="preserve">33 68 68 96 91 97 97 97 95 91 65 48 38 25 30 36</t>
  </si>
  <si>
    <t xml:space="preserve">FAFSNLTYDLTPSAHK</t>
  </si>
  <si>
    <t xml:space="preserve">32 66 66 96 91 97 97 96 95 90 62 46 34 26 26 34</t>
  </si>
  <si>
    <t xml:space="preserve">FAFSNLTYDLTPGTHK</t>
  </si>
  <si>
    <t xml:space="preserve">32 66 66 96 91 97 97 96 95 90 66 47 25 23 24 34</t>
  </si>
  <si>
    <t xml:space="preserve">FAFSNLTYDLTPASHK</t>
  </si>
  <si>
    <t xml:space="preserve">31 65 65 96 90 97 97 96 95 90 66 46 21 22 23 33</t>
  </si>
  <si>
    <t xml:space="preserve">AFHKHWPGNNNWLDDAVC(+57.02)R</t>
  </si>
  <si>
    <t xml:space="preserve">7 7 7 8 7 9 9 7 74 45 70 46 94 89 82 82 85 23 21</t>
  </si>
  <si>
    <t xml:space="preserve">AFHWHKPGNNNWLDDAVC(+57.02)R</t>
  </si>
  <si>
    <t xml:space="preserve">7 6 7 15 5 7 8 7 72 43 67 43 94 88 80 81 83 21 19</t>
  </si>
  <si>
    <t xml:space="preserve">AFHWKHPGNNNWLDDAVC(+57.02)R</t>
  </si>
  <si>
    <t xml:space="preserve">7 6 6 14 6 6 8 6 72 43 67 43 94 88 80 81 83 21 19</t>
  </si>
  <si>
    <t xml:space="preserve">FAHWHKPGNNNWLDDAVC(+57.02)R</t>
  </si>
  <si>
    <t xml:space="preserve">6 6 6 14 5 6 8 7 71 42 66 42 93 87 80 80 82 20 18</t>
  </si>
  <si>
    <t xml:space="preserve">AFWHHKPGNNNWLDDAVC(+57.02)R</t>
  </si>
  <si>
    <t xml:space="preserve">6 5 5 5 5 6 7 6 69 39 64 40 93 86 78 78 81 19 17</t>
  </si>
  <si>
    <t xml:space="preserve">WLFWYLKNGKGLPLDK</t>
  </si>
  <si>
    <t xml:space="preserve">14 29 18 32 19 35 21 18 5 12 45 70 44 65 34 30</t>
  </si>
  <si>
    <t xml:space="preserve">LWFWYLKNGKGLPLDK</t>
  </si>
  <si>
    <t xml:space="preserve">24 16 18 32 18 34 20 18 5 12 45 69 44 64 34 29</t>
  </si>
  <si>
    <t xml:space="preserve">LFWWYLKNGKGLPLDK</t>
  </si>
  <si>
    <t xml:space="preserve">21 13 9 31 17 31 18 15 4 10 41 65 40 60 30 26</t>
  </si>
  <si>
    <t xml:space="preserve">WFLWYLKNGKGLPLDK</t>
  </si>
  <si>
    <t xml:space="preserve">12 9 12 27 16 30 18 15 4 10 40 65 39 60 30 25</t>
  </si>
  <si>
    <t xml:space="preserve">FLWWYLKNGKGLPLDK</t>
  </si>
  <si>
    <t xml:space="preserve">8 13 8 29 16 28 17 14 4 9 39 63 37 58 28 24</t>
  </si>
  <si>
    <t xml:space="preserve">TFHWWRRRGYSTDYGC(+57.02)NC(+57.02)RGLR</t>
  </si>
  <si>
    <t xml:space="preserve">15 17 24 13 9 9 7 17 24 81 83 65 87 92 74 65 66 64 68 19 35 15</t>
  </si>
  <si>
    <t xml:space="preserve">FTHWWRRRGYSTDYGC(+57.02)NC(+57.02)RGLR</t>
  </si>
  <si>
    <t xml:space="preserve">15 17 24 13 9 9 7 17 24 81 83 65 87 92 74 64 66 64 68 19 35 15</t>
  </si>
  <si>
    <t xml:space="preserve">TFHWWRRRGYSTDYGC(+57.02)NC(+57.02)RLGR</t>
  </si>
  <si>
    <t xml:space="preserve">14 16 24 13 9 9 7 16 23 81 82 64 86 92 73 64 65 63 66 39 16 13</t>
  </si>
  <si>
    <t xml:space="preserve">TFHWWRRRGYSTDYGC(+57.02)NC(+57.02)RVAR</t>
  </si>
  <si>
    <t xml:space="preserve">14 16 23 12 9 8 7 16 23 80 82 64 86 92 73 63 65 63 65 27 27 13</t>
  </si>
  <si>
    <t xml:space="preserve">TFHWWRRRGYSTDYGC(+57.02)NC(+57.02)RAVR</t>
  </si>
  <si>
    <t xml:space="preserve">14 16 23 12 9 8 7 16 22 80 82 63 86 92 73 63 65 62 65 16 13 13</t>
  </si>
  <si>
    <t xml:space="preserve">YFWVC(+57.02)WEHYWYRYYSWQSRQGMVLLNR</t>
  </si>
  <si>
    <t xml:space="preserve">5 6 4 8 18 20 19 5 18 8 17 13 29 32 11 5 20 36 17 13 8 24 22 36 16 8 7</t>
  </si>
  <si>
    <t xml:space="preserve">YWFVC(+57.02)WEHYWYRYYSWQSRQGMVLLNR</t>
  </si>
  <si>
    <t xml:space="preserve">5 0 0 8 18 20 19 5 18 8 17 13 29 32 11 5 20 36 17 13 8 24 22 36 16 8 7</t>
  </si>
  <si>
    <t xml:space="preserve">YFWVC(+57.02)WEHYWYRYYSWQSRQGMVLNLR</t>
  </si>
  <si>
    <t xml:space="preserve">5 6 4 8 18 20 19 5 18 8 17 13 29 32 11 5 20 36 17 13 8 24 22 36 0 0 7</t>
  </si>
  <si>
    <t xml:space="preserve">YFWVC(+57.02)WEHYWYRYYSWQSRQGMVLQVR</t>
  </si>
  <si>
    <t xml:space="preserve">YFWVC(+57.02)WEHYWYRYYSWQSRQGMVLVQR</t>
  </si>
  <si>
    <t xml:space="preserve">WWNRFTGSSGMVLNLR</t>
  </si>
  <si>
    <t xml:space="preserve">8 8 7 12 15 23 4 13 34 69 90 88 84 39 17 8</t>
  </si>
  <si>
    <t xml:space="preserve">WVDELFTGSSGMVLNLR</t>
  </si>
  <si>
    <t xml:space="preserve">7 7 8 34 13 15 22 4 12 33 68 90 87 84 39 17 8</t>
  </si>
  <si>
    <t xml:space="preserve">WWRNFTGSSGMVLNLR</t>
  </si>
  <si>
    <t xml:space="preserve">9 7 5 7 15 23 4 12 33 68 89 87 84 39 17 8</t>
  </si>
  <si>
    <t xml:space="preserve">WVEDLFTGSSGMVLNLR</t>
  </si>
  <si>
    <t xml:space="preserve">6 6 23 6 11 14 19 3 11 30 65 88 85 82 35 15 7</t>
  </si>
  <si>
    <t xml:space="preserve">WWRNFTGSSGMVLGGLR</t>
  </si>
  <si>
    <t xml:space="preserve">7 7 4 6 13 20 3 12 30 65 80 87 83 6 8 14 6</t>
  </si>
  <si>
    <t xml:space="preserve">TMGGMAYKNNVR</t>
  </si>
  <si>
    <t xml:space="preserve">38 40 63 70 96 94 92 80 37 35 68 51</t>
  </si>
  <si>
    <t xml:space="preserve">39 44 64 70 97 95 93 84 27 27 63 71 38</t>
  </si>
  <si>
    <t xml:space="preserve">38 40 63 70 97 94 91 79 34 27 67 50</t>
  </si>
  <si>
    <t xml:space="preserve">39 41 64 71 97 95 92 83 26 26 62 70 37</t>
  </si>
  <si>
    <t xml:space="preserve">37 39 62 69 96 95 92 80 9 29 56 68 35</t>
  </si>
  <si>
    <t xml:space="preserve">LLDNRPPC(+57.02)LLNLPLR</t>
  </si>
  <si>
    <t xml:space="preserve">35 48 44 58 39 38 29 63 85 91 81 90 55 44 21</t>
  </si>
  <si>
    <t xml:space="preserve">LLDNPRPC(+57.02)LLNLPLR</t>
  </si>
  <si>
    <t xml:space="preserve">35 48 43 59 34 23 27 59 86 91 81 91 55 44 21</t>
  </si>
  <si>
    <t xml:space="preserve">LLRYYPC(+57.02)LLNLPLR</t>
  </si>
  <si>
    <t xml:space="preserve">34 45 19 28 22 22 55 83 90 77 88 51 41 19</t>
  </si>
  <si>
    <t xml:space="preserve">LLYYRPC(+57.02)LLNLPLR</t>
  </si>
  <si>
    <t xml:space="preserve">31 44 19 19 19 23 55 83 90 77 88 50 40 18</t>
  </si>
  <si>
    <t xml:space="preserve">LLYRYPC(+57.02)LLNLPLR</t>
  </si>
  <si>
    <t xml:space="preserve">30 43 18 12 21 21 53 83 89 76 88 49 39 18</t>
  </si>
  <si>
    <t xml:space="preserve">M(+15.99)M(+15.99)VGKR</t>
  </si>
  <si>
    <t xml:space="preserve">29 34 30 20 56 53</t>
  </si>
  <si>
    <t xml:space="preserve">VM(+15.99)M(+15.99)GKR</t>
  </si>
  <si>
    <t xml:space="preserve">16 19 19 17 49 55</t>
  </si>
  <si>
    <t xml:space="preserve">M(+15.99)VM(+15.99)GKR</t>
  </si>
  <si>
    <t xml:space="preserve">16 17 17 15 47 52</t>
  </si>
  <si>
    <t xml:space="preserve">M(+15.99)M(+15.99)VGRK</t>
  </si>
  <si>
    <t xml:space="preserve">25 28 25 14 16 26</t>
  </si>
  <si>
    <t xml:space="preserve">M(+15.99)M(+15.99)VKGR</t>
  </si>
  <si>
    <t xml:space="preserve">21 22 17 10 6 30</t>
  </si>
  <si>
    <t xml:space="preserve">FKC(+57.02)RRPVKVVMTC(+57.02)K</t>
  </si>
  <si>
    <t xml:space="preserve">26 12 10 8 27 16 37 54 57 67 53 31 21 40</t>
  </si>
  <si>
    <t xml:space="preserve">FKC(+57.02)RPRKVVVMTC(+57.02)K</t>
  </si>
  <si>
    <t xml:space="preserve">25 12 10 7 14 27 24 50 61 72 52 31 20 39</t>
  </si>
  <si>
    <t xml:space="preserve">FKC(+57.02)RRPKVVVMTC(+57.02)K</t>
  </si>
  <si>
    <t xml:space="preserve">25 11 10 7 25 15 24 52 60 71 51 30 20 38</t>
  </si>
  <si>
    <t xml:space="preserve">FC(+57.02)KRRPKVVVMTC(+57.02)K</t>
  </si>
  <si>
    <t xml:space="preserve">24 10 8 7 24 15 23 51 59 70 50 29 19 37</t>
  </si>
  <si>
    <t xml:space="preserve">KFC(+57.02)RRPKVVVMTC(+57.02)K</t>
  </si>
  <si>
    <t xml:space="preserve">4 4 4 3 13 7 12 33 40 52 32 16 10 22</t>
  </si>
  <si>
    <t xml:space="preserve">C(+57.02)PAGNMSNVC(+57.02)RGYK</t>
  </si>
  <si>
    <t xml:space="preserve">23 27 49 83 92 92 74 72 85 76 61 27 31 28</t>
  </si>
  <si>
    <t xml:space="preserve">C(+57.02)PAGNMSNVC(+57.02)RYGK</t>
  </si>
  <si>
    <t xml:space="preserve">23 26 49 82 92 92 74 71 85 76 60 27 16 27</t>
  </si>
  <si>
    <t xml:space="preserve">C(+57.02)APGNMSNVC(+57.02)RGYK</t>
  </si>
  <si>
    <t xml:space="preserve">17 15 30 77 89 89 66 64 80 69 52 20 24 21</t>
  </si>
  <si>
    <t xml:space="preserve">APC(+57.02)GNMSNVC(+57.02)RGYK</t>
  </si>
  <si>
    <t xml:space="preserve">13 13 18 81 90 89 67 65 81 70 53 21 25 22</t>
  </si>
  <si>
    <t xml:space="preserve">AC(+57.02)PGNMSNVC(+57.02)RGYK</t>
  </si>
  <si>
    <t xml:space="preserve">11 15 29 80 88 87 63 60 78 66 49 18 21 19</t>
  </si>
  <si>
    <t xml:space="preserve">YAPTEGGSGTPEK</t>
  </si>
  <si>
    <t xml:space="preserve">32 33 14 22 74 27 35 57 58 65 22 61 50</t>
  </si>
  <si>
    <t xml:space="preserve">YAPTEGGSGTEPK</t>
  </si>
  <si>
    <t xml:space="preserve">29 30 13 20 72 25 32 53 55 61 54 44 48</t>
  </si>
  <si>
    <t xml:space="preserve">AYPTEGGSGTEPK</t>
  </si>
  <si>
    <t xml:space="preserve">14 18 10 17 69 23 29 50 52 58 51 41 45</t>
  </si>
  <si>
    <t xml:space="preserve">FSPTEGGSGTEPK</t>
  </si>
  <si>
    <t xml:space="preserve">13 13 10 15 67 21 28 48 50 56 49 39 42</t>
  </si>
  <si>
    <t xml:space="preserve">YATPEGGSGTEPK</t>
  </si>
  <si>
    <t xml:space="preserve">23 23 14 11 65 19 25 45 47 53 46 36 40</t>
  </si>
  <si>
    <t xml:space="preserve">C(+57.02)FYVPHC(+57.02)ANLNLLDDAVC(+57.02)R</t>
  </si>
  <si>
    <t xml:space="preserve">34 22 21 89 83 88 88 84 91 91 78 88 98 98 98 76 45 36 21</t>
  </si>
  <si>
    <t xml:space="preserve">HM(+15.99)WVPHC(+57.02)ANLNLLDDAVC(+57.02)R</t>
  </si>
  <si>
    <t xml:space="preserve">20 21 19 87 81 87 87 82 90 90 76 87 98 98 97 74 42 33 19</t>
  </si>
  <si>
    <t xml:space="preserve">FC(+57.02)YVPHC(+57.02)ANLNLLDDAVC(+57.02)R</t>
  </si>
  <si>
    <t xml:space="preserve">20 21 19 87 81 87 86 82 90 90 76 87 98 98 97 74 42 33 19</t>
  </si>
  <si>
    <t xml:space="preserve">M(+15.99)WHVPHC(+57.02)ANLNLLDDAVC(+57.02)R</t>
  </si>
  <si>
    <t xml:space="preserve">20 21 18 85 80 87 86 82 90 90 76 87 98 98 97 73 41 33 19</t>
  </si>
  <si>
    <t xml:space="preserve">HWM(+15.99)VPHC(+57.02)ANLNLLDDAVC(+57.02)R</t>
  </si>
  <si>
    <t xml:space="preserve">19 21 18 87 80 87 86 82 89 90 76 87 98 98 97 73 41 32 19</t>
  </si>
  <si>
    <t xml:space="preserve">DEHYVLSTGLLQLALR</t>
  </si>
  <si>
    <t xml:space="preserve">37 67 41 92 98 99 97 60 39 81 72 57 67 80 78 43</t>
  </si>
  <si>
    <t xml:space="preserve">EDHYVLSTGLLQLALR</t>
  </si>
  <si>
    <t xml:space="preserve">51 32 39 92 98 99 97 58 37 80 71 55 66 79 77 42</t>
  </si>
  <si>
    <t xml:space="preserve">MYSYVLSTGLLQLALR</t>
  </si>
  <si>
    <t xml:space="preserve">22 25 55 94 98 99 97 58 37 80 70 55 65 79 76 41</t>
  </si>
  <si>
    <t xml:space="preserve">M(+15.99)FSYVLSTGLLQLALR</t>
  </si>
  <si>
    <t xml:space="preserve">23 25 54 93 98 99 97 58 37 80 70 55 65 79 76 41</t>
  </si>
  <si>
    <t xml:space="preserve">FM(+15.99)SYVLSTGLLQLALR</t>
  </si>
  <si>
    <t xml:space="preserve">23 25 54 93 98 99 97 58 37 80 70 55 66 79 76 41</t>
  </si>
  <si>
    <t xml:space="preserve">GSMSGKK</t>
  </si>
  <si>
    <t xml:space="preserve">16 47 47 41 25 64 51</t>
  </si>
  <si>
    <t xml:space="preserve">GSMGSKK</t>
  </si>
  <si>
    <t xml:space="preserve">17 41 42 24 34 58 52</t>
  </si>
  <si>
    <t xml:space="preserve">SGMGSKK</t>
  </si>
  <si>
    <t xml:space="preserve">29 16 38 23 32 56 50</t>
  </si>
  <si>
    <t xml:space="preserve">QM(+15.99)GSKK</t>
  </si>
  <si>
    <t xml:space="preserve">24 25 20 32 56 49</t>
  </si>
  <si>
    <t xml:space="preserve">M(+15.99)QGSKK</t>
  </si>
  <si>
    <t xml:space="preserve">22 23 19 28 55 48</t>
  </si>
  <si>
    <t xml:space="preserve">LLTTKVPFVGYFR</t>
  </si>
  <si>
    <t xml:space="preserve">28 28 67 45 32 15 9 40 46 36 78 47 40</t>
  </si>
  <si>
    <t xml:space="preserve">LLTTKPVFVGYFR</t>
  </si>
  <si>
    <t xml:space="preserve">28 28 67 44 29 8 11 37 51 35 77 47 40</t>
  </si>
  <si>
    <t xml:space="preserve">LLTTKSQKVGYFR</t>
  </si>
  <si>
    <t xml:space="preserve">27 27 66 45 31 12 38 12 44 33 77 46 39</t>
  </si>
  <si>
    <t xml:space="preserve">LLTTKVLMVGYFR</t>
  </si>
  <si>
    <t xml:space="preserve">27 27 66 44 31 14 18 19 45 34 76 46 39</t>
  </si>
  <si>
    <t xml:space="preserve">LLTTKSKQVGYFR</t>
  </si>
  <si>
    <t xml:space="preserve">26 26 65 43 30 11 38 11 42 32 76 44 37</t>
  </si>
  <si>
    <t xml:space="preserve">KRM(+15.99)WSNLNSFAEWR</t>
  </si>
  <si>
    <t xml:space="preserve">21 15 14 14 23 18 58 83 85 91 87 94 49 27</t>
  </si>
  <si>
    <t xml:space="preserve">KRWM(+15.99)SNLNSFAEWR</t>
  </si>
  <si>
    <t xml:space="preserve">21 16 12 13 23 18 57 83 85 91 87 94 49 27</t>
  </si>
  <si>
    <t xml:space="preserve">QRFWSNLNSFAEWR</t>
  </si>
  <si>
    <t xml:space="preserve">19 15 13 13 21 17 55 81 84 90 86 94 47 25</t>
  </si>
  <si>
    <t xml:space="preserve">RKM(+15.99)WSNLNSFAEWR</t>
  </si>
  <si>
    <t xml:space="preserve">13 18 13 12 21 17 55 81 84 90 85 93 46 25</t>
  </si>
  <si>
    <t xml:space="preserve">RQFWSNLNSFAEWR</t>
  </si>
  <si>
    <t xml:space="preserve">13 18 12 12 20 16 53 80 83 89 85 93 45 24</t>
  </si>
  <si>
    <t xml:space="preserve">STMARLPKDTTWM(+15.99)K</t>
  </si>
  <si>
    <t xml:space="preserve">20 30 29 66 57 35 7 17 30 45 20 18 20 15</t>
  </si>
  <si>
    <t xml:space="preserve">STMARPLKDTTWM(+15.99)K</t>
  </si>
  <si>
    <t xml:space="preserve">20 30 29 59 50 7 14 18 40 46 20 19 20 15</t>
  </si>
  <si>
    <t xml:space="preserve">STMARLKPDTTWM(+15.99)K</t>
  </si>
  <si>
    <t xml:space="preserve">16 25 25 61 54 28 15 5 22 39 16 15 17 12</t>
  </si>
  <si>
    <t xml:space="preserve">STMARKLPDTTWM(+15.99)K</t>
  </si>
  <si>
    <t xml:space="preserve">16 26 26 69 55 14 10 5 21 39 17 15 17 13</t>
  </si>
  <si>
    <t xml:space="preserve">TSMARLPKDTTWM(+15.99)K</t>
  </si>
  <si>
    <t xml:space="preserve">10 10 23 59 50 30 6 15 26 40 17 15 17 13</t>
  </si>
  <si>
    <t xml:space="preserve">C(+57.02)RWWTQNPKWVLTAANC(+57.02)DR</t>
  </si>
  <si>
    <t xml:space="preserve">10 8 17 35 37 22 17 11 41 74 86 84 87 96 94 86 42 51 17</t>
  </si>
  <si>
    <t xml:space="preserve">WC(+57.02)RWTQNPKWVLTAANC(+57.02)DR</t>
  </si>
  <si>
    <t xml:space="preserve">12 10 7 32 36 21 16 11 40 73 85 84 86 96 93 86 41 50 16</t>
  </si>
  <si>
    <t xml:space="preserve">C(+57.02)WRWTQNPKWVLTAANC(+57.02)DR</t>
  </si>
  <si>
    <t xml:space="preserve">10 10 7 33 36 21 16 11 39 73 85 84 86 96 93 86 41 50 16</t>
  </si>
  <si>
    <t xml:space="preserve">C(+57.02)WWRTQNPKWVLTAANC(+57.02)DR</t>
  </si>
  <si>
    <t xml:space="preserve">13 12 16 6 36 22 16 11 40 74 85 84 87 96 93 86 42 50 16</t>
  </si>
  <si>
    <t xml:space="preserve">C(+57.02)WRWTQNKPWVLTAANC(+57.02)DR</t>
  </si>
  <si>
    <t xml:space="preserve">9 9 7 31 34 20 15 16 9 72 85 83 85 96 93 85 40 48 15</t>
  </si>
  <si>
    <t xml:space="preserve">REVLNLPPPMNSLPVK</t>
  </si>
  <si>
    <t xml:space="preserve">19 53 63 67 55 51 19 13 35 33 42 45 35 14 18 12</t>
  </si>
  <si>
    <t xml:space="preserve">REVLNLPPPMNSVLPK</t>
  </si>
  <si>
    <t xml:space="preserve">18 51 61 65 53 49 18 12 33 31 40 40 22 45 10 11</t>
  </si>
  <si>
    <t xml:space="preserve">REVLNLPPPMNSLVPK</t>
  </si>
  <si>
    <t xml:space="preserve">18 52 61 65 54 50 18 12 33 31 40 44 35 17 12 11</t>
  </si>
  <si>
    <t xml:space="preserve">REVLNPLPPMNSLVPK</t>
  </si>
  <si>
    <t xml:space="preserve">19 53 62 66 52 16 28 13 39 32 42 45 36 18 13 12</t>
  </si>
  <si>
    <t xml:space="preserve">REVLNLPPPMNTVVPK</t>
  </si>
  <si>
    <t xml:space="preserve">17 50 60 64 52 48 17 12 32 30 37 27 17 17 12 11</t>
  </si>
  <si>
    <t xml:space="preserve">FFLLWWNHMLLGGWC(+57.02)GMR</t>
  </si>
  <si>
    <t xml:space="preserve">6 4 6 22 9 11 7 5 6 6 5 5 9 46 12 5 7 3</t>
  </si>
  <si>
    <t xml:space="preserve">LFFLWWNHMLLGGWC(+57.02)DTK</t>
  </si>
  <si>
    <t xml:space="preserve">7 4 7 19 7 9 6 4 5 5 4 4 8 41 8 12 6 10</t>
  </si>
  <si>
    <t xml:space="preserve">LFFLWWNHMLLGGWC(+57.02)GMR</t>
  </si>
  <si>
    <t xml:space="preserve">7 4 7 19 8 9 6 4 5 5 5 4 8 42 10 4 6 3</t>
  </si>
  <si>
    <t xml:space="preserve">FLFLWWNHMLLGGWC(+57.02)GMR</t>
  </si>
  <si>
    <t xml:space="preserve">5 6 7 18 7 9 6 4 5 5 4 4 8 40 10 4 5 3</t>
  </si>
  <si>
    <t xml:space="preserve">LFFTRPMNHMLLGGWC(+57.02)GMR</t>
  </si>
  <si>
    <t xml:space="preserve">7 4 7 5 7 6 17 6 4 5 5 4 4 7 40 9 4 5 3</t>
  </si>
  <si>
    <t xml:space="preserve">KRYLLPGTEHR</t>
  </si>
  <si>
    <t xml:space="preserve">16 15 12 28 22 11 22 15 89 26 14</t>
  </si>
  <si>
    <t xml:space="preserve">RKYLLPGTEHR</t>
  </si>
  <si>
    <t xml:space="preserve">17 11 11 26 20 10 20 14 87 24 12</t>
  </si>
  <si>
    <t xml:space="preserve">YKRLLPGTEHR</t>
  </si>
  <si>
    <t xml:space="preserve">10 10 6 23 18 10 19 13 87 23 12</t>
  </si>
  <si>
    <t xml:space="preserve">RYKLLPGTEHR</t>
  </si>
  <si>
    <t xml:space="preserve">14 9 9 21 17 9 17 12 86 21 11</t>
  </si>
  <si>
    <t xml:space="preserve">RKLYLPGTEHR</t>
  </si>
  <si>
    <t xml:space="preserve">16 10 13 9 17 9 19 13 87 22 11</t>
  </si>
  <si>
    <t xml:space="preserve">WKVYFVTDHLPK</t>
  </si>
  <si>
    <t xml:space="preserve">48 45 18 58 68 57 44 52 58 62 21 21</t>
  </si>
  <si>
    <t xml:space="preserve">WKVYFVTDPLHK</t>
  </si>
  <si>
    <t xml:space="preserve">46 44 17 57 66 55 43 54 30 35 24 20</t>
  </si>
  <si>
    <t xml:space="preserve">WVKYFVTDHLPK</t>
  </si>
  <si>
    <t xml:space="preserve">40 29 24 50 60 50 37 44 51 55 16 16</t>
  </si>
  <si>
    <t xml:space="preserve">WKVYFVTDLHPK</t>
  </si>
  <si>
    <t xml:space="preserve">45 43 16 56 65 54 41 46 29 21 17 19</t>
  </si>
  <si>
    <t xml:space="preserve">KWVYFVTDHLPK</t>
  </si>
  <si>
    <t xml:space="preserve">9 9 11 45 57 45 33 40 47 51 14 14</t>
  </si>
  <si>
    <t xml:space="preserve">WHRRYDC(+57.02)YC(+57.02)GSTGTAWGGAGGKPK</t>
  </si>
  <si>
    <t xml:space="preserve">15 10 10 6 13 20 40 63 53 33 61 43 9 9 21 69 64 44 62 53 42 39 25 21</t>
  </si>
  <si>
    <t xml:space="preserve">HWRRYDC(+57.02)YC(+57.02)GSTGTAWGGAGGPKK</t>
  </si>
  <si>
    <t xml:space="preserve">10 13 9 5 11 18 37 60 50 31 59 40 8 9 19 67 61 41 60 50 40 9 13 19</t>
  </si>
  <si>
    <t xml:space="preserve">WHRRYDC(+57.02)YC(+57.02)GSTGTAWGGAGGPKK</t>
  </si>
  <si>
    <t xml:space="preserve">13 9 9 5 11 18 37 60 50 30 59 40 8 8 19 67 61 41 60 50 40 9 13 19</t>
  </si>
  <si>
    <t xml:space="preserve">WHRRYDC(+57.02)YC(+57.02)GSTGATWGGAGGPKK</t>
  </si>
  <si>
    <t xml:space="preserve">12 8 8 5 10 17 35 58 47 29 57 39 7 10 15 65 59 39 58 48 38 9 12 18</t>
  </si>
  <si>
    <t xml:space="preserve">WHYRRDC(+57.02)YC(+57.02)GSTGTAWGGAGGPKK</t>
  </si>
  <si>
    <t xml:space="preserve">12 8 6 4 4 16 34 57 47 28 55 37 7 8 17 64 58 38 56 47 36 8 12 17</t>
  </si>
  <si>
    <t xml:space="preserve">57 85 98 99 96 98 98 99 93 88</t>
  </si>
  <si>
    <t xml:space="preserve">33 31 96 99 94 97 97 98 91 86</t>
  </si>
  <si>
    <t xml:space="preserve">37 20 22 97 99 95 97 98 99 92 86</t>
  </si>
  <si>
    <t xml:space="preserve">50 73 96 96 20 19 93 96 98 90 84</t>
  </si>
  <si>
    <t xml:space="preserve">11 14 24 96 98 94 97 97 98 90 83</t>
  </si>
  <si>
    <t xml:space="preserve">RWWWC(+57.02)WELPFLPSSPSPVQVFK</t>
  </si>
  <si>
    <t xml:space="preserve">11 9 8 23 10 8 41 24 22 46 48 69 53 78 64 46 9 19 18 21 28 15</t>
  </si>
  <si>
    <t xml:space="preserve">RWWWC(+57.02)WELPFLPSSPSPVKVM(+15.99)K</t>
  </si>
  <si>
    <t xml:space="preserve">10 8 8 23 10 8 40 24 22 46 47 68 52 77 63 45 9 19 16 21 27 15</t>
  </si>
  <si>
    <t xml:space="preserve">RWWWC(+57.02)EWLPFLPSSPSPVQVFK</t>
  </si>
  <si>
    <t xml:space="preserve">10 8 8 21 9 20 7 23 21 45 47 68 52 77 63 45 9 18 18 21 27 15</t>
  </si>
  <si>
    <t xml:space="preserve">RWWWC(+57.02)WELPFLPSSPSPVKAFR</t>
  </si>
  <si>
    <t xml:space="preserve">10 8 7 21 9 7 38 22 20 43 45 66 50 75 61 43 8 18 16 10 9 5</t>
  </si>
  <si>
    <t xml:space="preserve">RWWWC(+57.02)WEPLFLPSSPSPVQVFK</t>
  </si>
  <si>
    <t xml:space="preserve">9 7 6 20 8 7 36 4 9 40 52 64 48 74 59 41 8 16 16 18 24 13</t>
  </si>
  <si>
    <t xml:space="preserve">AQNM(+15.99)EGHASAPK</t>
  </si>
  <si>
    <t xml:space="preserve">31 32 52 64 92 47 84 75 78 38 36 63</t>
  </si>
  <si>
    <t xml:space="preserve">QANM(+15.99)EGHASAPK</t>
  </si>
  <si>
    <t xml:space="preserve">17 18 48 62 90 42 81 71 75 34 32 58</t>
  </si>
  <si>
    <t xml:space="preserve">AQGGM(+15.99)EGHASAPK</t>
  </si>
  <si>
    <t xml:space="preserve">27 28 12 11 61 90 40 79 69 73 34 33 59</t>
  </si>
  <si>
    <t xml:space="preserve">QQGM(+15.99)EGHASAPK</t>
  </si>
  <si>
    <t xml:space="preserve">12 13 7 50 88 35 76 65 69 30 28 53</t>
  </si>
  <si>
    <t xml:space="preserve">QAGGM(+15.99)EGHASAPK</t>
  </si>
  <si>
    <t xml:space="preserve">15 15 11 10 56 88 36 76 65 69 30 29 54</t>
  </si>
  <si>
    <t xml:space="preserve">YKDWAEESYGMGFYR</t>
  </si>
  <si>
    <t xml:space="preserve">57 78 96 96 98 99 99 93 94 54 80 43 46 61 46</t>
  </si>
  <si>
    <t xml:space="preserve">KYDWAEESYGMGFYR</t>
  </si>
  <si>
    <t xml:space="preserve">56 57 96 98 98 99 98 91 93 53 80 42 45 60 45</t>
  </si>
  <si>
    <t xml:space="preserve">YKDWAEESYGMGYFR</t>
  </si>
  <si>
    <t xml:space="preserve">55 77 96 96 98 99 98 92 93 52 78 34 29 58 37</t>
  </si>
  <si>
    <t xml:space="preserve">YKDWAEESYGMFGYR</t>
  </si>
  <si>
    <t xml:space="preserve">52 75 96 95 98 99 98 91 92 50 76 32 15 51 36</t>
  </si>
  <si>
    <t xml:space="preserve">YKDWAEESYMGGFYR</t>
  </si>
  <si>
    <t xml:space="preserve">48 72 95 95 97 99 98 89 88 22 19 33 37 52 37</t>
  </si>
  <si>
    <t xml:space="preserve">YYQHM(+15.99)C(+57.02)HNDYSGSDMDAALSNYRR</t>
  </si>
  <si>
    <t xml:space="preserve">14 14 10 7 18 9 11 22 22 36 38 7 13 64 88 85 84 92 95 94 88 88 21 29</t>
  </si>
  <si>
    <t xml:space="preserve">YYQHM(+15.99)HC(+57.02)DNYSGSDMDAALSNYRR</t>
  </si>
  <si>
    <t xml:space="preserve">14 14 10 7 18 8 7 14 12 35 38 7 13 63 88 84 83 92 95 94 88 88 21 28</t>
  </si>
  <si>
    <t xml:space="preserve">YYQHM(+15.99)HC(+57.02)NDYSGSDMDAALSNYRR</t>
  </si>
  <si>
    <t xml:space="preserve">13 13 10 7 17 7 7 21 21 34 36 7 12 62 88 83 83 91 95 94 87 87 20 27</t>
  </si>
  <si>
    <t xml:space="preserve">YYQM(+15.99)HHC(+57.02)NDYSGSDMDAALSNYRR</t>
  </si>
  <si>
    <t xml:space="preserve">13 14 10 7 9 7 7 21 21 35 37 7 13 62 88 84 83 91 95 94 87 87 20 27</t>
  </si>
  <si>
    <t xml:space="preserve">YYHQM(+15.99)HC(+57.02)NDYSGSDMDAALSNYRR</t>
  </si>
  <si>
    <t xml:space="preserve">12 13 6 6 16 7 6 19 19 32 34 6 12 60 87 82 81 90 94 93 86 86 19 25</t>
  </si>
  <si>
    <t xml:space="preserve">FRWWKC(+57.02)RLFC(+57.02)ENHDSTMEK</t>
  </si>
  <si>
    <t xml:space="preserve">15 11 27 19 20 20 17 37 13 45 69 30 27 75 60 25 23 66 20</t>
  </si>
  <si>
    <t xml:space="preserve">FRWWKRC(+57.02)LFC(+57.02)ENHDSTMTR</t>
  </si>
  <si>
    <t xml:space="preserve">16 13 29 21 21 10 14 38 13 47 71 33 29 78 63 25 23 18 20</t>
  </si>
  <si>
    <t xml:space="preserve">FRWWKC(+57.02)RLFC(+57.02)ENHDSTMTR</t>
  </si>
  <si>
    <t xml:space="preserve">15 12 28 20 21 20 17 38 14 46 70 31 28 76 61 23 22 17 19</t>
  </si>
  <si>
    <t xml:space="preserve">FRWKWC(+57.02)RLFC(+57.02)ENHDSTMTR</t>
  </si>
  <si>
    <t xml:space="preserve">15 12 26 8 7 20 17 37 13 45 69 31 27 76 60 23 21 16 19</t>
  </si>
  <si>
    <t xml:space="preserve">RFWWKC(+57.02)RLFC(+57.02)ENHDSTMTR</t>
  </si>
  <si>
    <t xml:space="preserve">3 5 17 12 12 12 10 25 8 31 55 20 17 64 46 14 13 10 11</t>
  </si>
  <si>
    <t xml:space="preserve">41 57 94 92 94 93 89 79 92 59 44</t>
  </si>
  <si>
    <t xml:space="preserve">30 65 94 92 94 92 89 79 91 58 43</t>
  </si>
  <si>
    <t xml:space="preserve">30 45 71 89 94 92 88 77 91 56 41</t>
  </si>
  <si>
    <t xml:space="preserve">28 20 92 90 93 90 86 74 89 55 40</t>
  </si>
  <si>
    <t xml:space="preserve">YPLNTVNGFM(+15.99)R</t>
  </si>
  <si>
    <t xml:space="preserve">27 20 92 90 93 90 86 74 88 54 39</t>
  </si>
  <si>
    <t xml:space="preserve">74 77 95 91 90 91 75 78 82</t>
  </si>
  <si>
    <t xml:space="preserve">59 63 93 88 88 89 69 73 78</t>
  </si>
  <si>
    <t xml:space="preserve">60 64 93 88 86 81 41 63 66</t>
  </si>
  <si>
    <t xml:space="preserve">KLC(+57.02)WDM(+15.99)FPK</t>
  </si>
  <si>
    <t xml:space="preserve">59 62 92 88 87 87 48 41 74</t>
  </si>
  <si>
    <t xml:space="preserve">KLC(+57.02)WDFM(+15.99)PK</t>
  </si>
  <si>
    <t xml:space="preserve">58 62 92 88 87 87 47 41 74</t>
  </si>
  <si>
    <t xml:space="preserve">35 45 93 96 95 96 95 83 89 97 84 88</t>
  </si>
  <si>
    <t xml:space="preserve">36 47 93 96 95 96 95 83 94 97 81 53</t>
  </si>
  <si>
    <t xml:space="preserve">45 37 93 96 95 96 95 83 94 97 81 53</t>
  </si>
  <si>
    <t xml:space="preserve">41 22 31 93 96 95 96 95 82 94 97 81 52</t>
  </si>
  <si>
    <t xml:space="preserve">39 29 14 93 96 94 95 95 80 93 97 79 50</t>
  </si>
  <si>
    <t xml:space="preserve">30 33 46 79 68 94 95 94 90 33 34 29 48</t>
  </si>
  <si>
    <t xml:space="preserve">29 32 45 78 67 93 95 94 90 33 16 28 47</t>
  </si>
  <si>
    <t xml:space="preserve">18 19 42 77 65 93 94 94 89 30 31 26 45</t>
  </si>
  <si>
    <t xml:space="preserve">17 19 42 78 64 92 94 93 88 30 30 26 44</t>
  </si>
  <si>
    <t xml:space="preserve">17 19 41 76 64 92 94 93 88 29 30 25 43</t>
  </si>
  <si>
    <t xml:space="preserve">KTMRLPSVDQQWMAVR</t>
  </si>
  <si>
    <t xml:space="preserve">15 20 11 17 25 9 44 83 84 66 77 84 92 91 70 51</t>
  </si>
  <si>
    <t xml:space="preserve">KTRMLPSVDQQWMAVR</t>
  </si>
  <si>
    <t xml:space="preserve">15 19 7 10 24 9 44 82 84 65 76 83 92 91 70 51</t>
  </si>
  <si>
    <t xml:space="preserve">KTMRPLSVDQQWMAVR</t>
  </si>
  <si>
    <t xml:space="preserve">14 19 11 15 8 13 40 81 83 65 76 83 91 90 69 50</t>
  </si>
  <si>
    <t xml:space="preserve">TKMRLPSVDQQWMAVR</t>
  </si>
  <si>
    <t xml:space="preserve">12 10 10 15 23 8 42 81 82 63 75 82 91 90 68 49</t>
  </si>
  <si>
    <t xml:space="preserve">KTMLRPSVDQQWMAVR</t>
  </si>
  <si>
    <t xml:space="preserve">14 18 9 13 7 8 40 81 83 64 75 82 91 90 68 49</t>
  </si>
  <si>
    <t xml:space="preserve">FHMWHC(+57.02)DKHLVM(+15.99)LLVGLMVDQDR</t>
  </si>
  <si>
    <t xml:space="preserve">5 4 3 4 8 7 14 8 8 11 22 11 29 31 25 8 19 19 14 17 22 8 4</t>
  </si>
  <si>
    <t xml:space="preserve">MHFWHC(+57.02)DKHLVM(+15.99)LLVGLMVDQDR</t>
  </si>
  <si>
    <t xml:space="preserve">3 3 17 4 8 6 13 7 7 10 21 10 27 29 23 7 17 18 12 16 20 7 4</t>
  </si>
  <si>
    <t xml:space="preserve">HMFWHC(+57.02)DKHLVM(+15.99)LLVGLMVDQDR</t>
  </si>
  <si>
    <t xml:space="preserve">3 3 17 4 8 6 12 7 7 10 20 9 26 28 23 7 17 17 12 15 19 7 4</t>
  </si>
  <si>
    <t xml:space="preserve">HMFWHM(+15.99)QQHLVM(+15.99)LLVGLMVDQDR</t>
  </si>
  <si>
    <t xml:space="preserve">3 3 16 3 7 5 9 6 6 10 19 9 25 27 22 6 16 17 11 14 19 7 4</t>
  </si>
  <si>
    <t xml:space="preserve">HFMWHC(+57.02)DKHLVM(+15.99)LLVGLMVDQDR</t>
  </si>
  <si>
    <t xml:space="preserve">2 2 2 3 5 4 9 5 5 7 14 6 19 21 17 5 12 12 8 11 14 5 3</t>
  </si>
  <si>
    <t xml:space="preserve">SSGLTKQDFVLLPR</t>
  </si>
  <si>
    <t xml:space="preserve">52 84 68 98 95 96 92 96 97 97 90 64 57 42</t>
  </si>
  <si>
    <t xml:space="preserve">SSGLTQKDFVLLPR</t>
  </si>
  <si>
    <t xml:space="preserve">51 83 67 98 95 95 91 96 97 97 90 62 56 41</t>
  </si>
  <si>
    <t xml:space="preserve">SSGLTQKDFLLVPR</t>
  </si>
  <si>
    <t xml:space="preserve">50 81 65 98 94 94 89 95 97 92 62 67 58 40</t>
  </si>
  <si>
    <t xml:space="preserve">SSGLTQKDFVLPLR</t>
  </si>
  <si>
    <t xml:space="preserve">48 82 65 98 94 95 90 95 97 97 86 27 59 38</t>
  </si>
  <si>
    <t xml:space="preserve">SSGLTQKDFVPLLR</t>
  </si>
  <si>
    <t xml:space="preserve">47 79 61 97 94 94 89 95 96 96 38 39 57 37</t>
  </si>
  <si>
    <t xml:space="preserve">EMPPNMR</t>
  </si>
  <si>
    <t xml:space="preserve">53 24 25 62 72 43 34</t>
  </si>
  <si>
    <t xml:space="preserve">EPMPNMR</t>
  </si>
  <si>
    <t xml:space="preserve">46 12 18 56 68 39 32</t>
  </si>
  <si>
    <t xml:space="preserve">MEPPNMR</t>
  </si>
  <si>
    <t xml:space="preserve">12 32 16 64 70 41 32</t>
  </si>
  <si>
    <t xml:space="preserve">EMPNPMR</t>
  </si>
  <si>
    <t xml:space="preserve">61 30 29 42 31 39 32</t>
  </si>
  <si>
    <t xml:space="preserve">WNGPNMR</t>
  </si>
  <si>
    <t xml:space="preserve">11 12 16 56 66 37 31</t>
  </si>
  <si>
    <t xml:space="preserve">WWMKKKWWWM(+15.99)MMTKALQEK</t>
  </si>
  <si>
    <t xml:space="preserve">13 9 7 23 36 25 31 35 11 14 16 24 74 77 75 67 35 29 18</t>
  </si>
  <si>
    <t xml:space="preserve">WWMKKWKWWM(+15.99)MMTKALQEK</t>
  </si>
  <si>
    <t xml:space="preserve">13 9 7 20 32 29 18 31 11 13 15 23 74 77 74 66 34 29 18</t>
  </si>
  <si>
    <t xml:space="preserve">WWMKKWKWM(+15.99)WMMTKALQEK</t>
  </si>
  <si>
    <t xml:space="preserve">12 8 6 19 30 25 15 32 9 11 15 21 75 78 75 64 32 27 17</t>
  </si>
  <si>
    <t xml:space="preserve">WWMKKWKWWM(+15.99)MMTKALQTR</t>
  </si>
  <si>
    <t xml:space="preserve">13 8 7 20 32 29 18 31 10 13 15 23 73 77 74 62 33 11 14</t>
  </si>
  <si>
    <t xml:space="preserve">WMWKKWKWWM(+15.99)MMTKALQEK</t>
  </si>
  <si>
    <t xml:space="preserve">11 6 5 18 28 25 16 27 9 12 13 20 70 74 71 62 30 26 16</t>
  </si>
  <si>
    <t xml:space="preserve">70 81 88 90 83 75 84</t>
  </si>
  <si>
    <t xml:space="preserve">70 80 86 76 89 72 82</t>
  </si>
  <si>
    <t xml:space="preserve">47 51 87 89 82 74 83</t>
  </si>
  <si>
    <t xml:space="preserve">39 42 82 85 76 67 78</t>
  </si>
  <si>
    <t xml:space="preserve">43 36 79 82 72 62 74</t>
  </si>
  <si>
    <t xml:space="preserve">WRM(+15.99)WC(+57.02)RPHMVAWVAGRWPNNK</t>
  </si>
  <si>
    <t xml:space="preserve">2 1 2 10 3 2 2 2 2 2 2 5 2 6 3 2 10 4 3 8 7</t>
  </si>
  <si>
    <t xml:space="preserve">WM(+15.99)RWRC(+57.02)PHMVAWVAGRWPNNK</t>
  </si>
  <si>
    <t xml:space="preserve">2 2 1 10 1 2 2 2 2 2 2 4 2 5 2 2 9 3 3 8 6</t>
  </si>
  <si>
    <t xml:space="preserve">WRM(+15.99)WRC(+57.02)PHMVAWVAGRWPNNK</t>
  </si>
  <si>
    <t xml:space="preserve">2 1 1 10 1 2 2 2 2 2 2 4 2 5 2 2 9 3 3 7 6</t>
  </si>
  <si>
    <t xml:space="preserve">WWRM(+15.99)RC(+57.02)PHMVAWVAGRWPNNK</t>
  </si>
  <si>
    <t xml:space="preserve">2 2 1 4 1 1 2 2 1 2 2 4 2 5 2 2 9 3 3 7 6</t>
  </si>
  <si>
    <t xml:space="preserve">WRWM(+15.99)RC(+57.02)PHMVAWVAGRWPNNK</t>
  </si>
  <si>
    <t xml:space="preserve">2 1 1 3 1 1 2 1 1 2 1 4 2 5 2 2 8 3 3 7 6</t>
  </si>
  <si>
    <t xml:space="preserve">FYYWYFRLLNLGNGYEVC(+57.02)R</t>
  </si>
  <si>
    <t xml:space="preserve">15 14 19 15 30 7 8 37 38 33 67 5 21 40 79 92 53 42 27</t>
  </si>
  <si>
    <t xml:space="preserve">FYYWYFLRLNLGNGYEVC(+57.02)R</t>
  </si>
  <si>
    <t xml:space="preserve">13 12 17 13 26 6 9 12 36 28 63 4 19 36 76 91 49 38 24</t>
  </si>
  <si>
    <t xml:space="preserve">FYYWYFLRLNLNGGYEVC(+57.02)R</t>
  </si>
  <si>
    <t xml:space="preserve">13 12 16 13 26 6 9 11 36 27 62 6 5 36 77 90 48 37 23</t>
  </si>
  <si>
    <t xml:space="preserve">FYYWFYLRLNLGNGYEVC(+57.02)R</t>
  </si>
  <si>
    <t xml:space="preserve">12 11 14 11 5 5 8 11 34 26 61 4 17 33 74 90 46 35 22</t>
  </si>
  <si>
    <t xml:space="preserve">FYYWAHKSRLNLGNGYEVC(+57.02)R</t>
  </si>
  <si>
    <t xml:space="preserve">12 11 14 11 7 8 6 10 11 30 27 62 7 17 33 75 90 47 34 23</t>
  </si>
  <si>
    <t xml:space="preserve">QDAKPDGK</t>
  </si>
  <si>
    <t xml:space="preserve">61 61 75 64 29 64 77 61</t>
  </si>
  <si>
    <t xml:space="preserve">QDAPKDGK</t>
  </si>
  <si>
    <t xml:space="preserve">59 58 67 18 24 56 76 60</t>
  </si>
  <si>
    <t xml:space="preserve">GADAKPDGK</t>
  </si>
  <si>
    <t xml:space="preserve">16 44 51 73 62 27 61 75 59</t>
  </si>
  <si>
    <t xml:space="preserve">AGDAKPDGK</t>
  </si>
  <si>
    <t xml:space="preserve">28 25 51 73 62 27 61 75 59</t>
  </si>
  <si>
    <t xml:space="preserve">QDKAPDGK</t>
  </si>
  <si>
    <t xml:space="preserve">57 53 38 24 23 62 76 60</t>
  </si>
  <si>
    <t xml:space="preserve">27 70 83 92 98 95 94 92 97 99 90 62 83</t>
  </si>
  <si>
    <t xml:space="preserve">GLTSEGLSFEFSK</t>
  </si>
  <si>
    <t xml:space="preserve">22 70 66 91 98 95 93 91 96 99 89 60 82</t>
  </si>
  <si>
    <t xml:space="preserve">27 31 79 90 97 94 92 89 96 99 87 58 81</t>
  </si>
  <si>
    <t xml:space="preserve">27 29 78 89 97 94 92 89 96 99 87 58 81</t>
  </si>
  <si>
    <t xml:space="preserve">27 15 78 89 97 94 92 89 96 99 87 58 81</t>
  </si>
  <si>
    <t xml:space="preserve">C(+57.02)SFAC(+57.02)PR</t>
  </si>
  <si>
    <t xml:space="preserve">24 31 34 57 69 52 61</t>
  </si>
  <si>
    <t xml:space="preserve">SC(+57.02)FAC(+57.02)PR</t>
  </si>
  <si>
    <t xml:space="preserve">20 23 31 59 64 47 56</t>
  </si>
  <si>
    <t xml:space="preserve">C(+57.02)YAAC(+57.02)PR</t>
  </si>
  <si>
    <t xml:space="preserve">21 23 48 51 60 43 52</t>
  </si>
  <si>
    <t xml:space="preserve">FC(+57.02)SAC(+57.02)PR</t>
  </si>
  <si>
    <t xml:space="preserve">34 18 35 49 57 42 51</t>
  </si>
  <si>
    <t xml:space="preserve">YC(+57.02)AAC(+57.02)PR</t>
  </si>
  <si>
    <t xml:space="preserve">18 21 44 51 55 38 47</t>
  </si>
  <si>
    <t xml:space="preserve">RRHMWRRRRM(+15.99)PGHSSGLAK</t>
  </si>
  <si>
    <t xml:space="preserve">2 2 3 4 7 2 3 3 2 9 9 34 35 9 10 14 33 32 5</t>
  </si>
  <si>
    <t xml:space="preserve">MRRHWRRRRM(+15.99)PGHSSGLAK</t>
  </si>
  <si>
    <t xml:space="preserve">3 2 5 8 7 2 3 3 2 9 9 32 33 8 9 13 32 30 4</t>
  </si>
  <si>
    <t xml:space="preserve">RMRHWRRRRM(+15.99)PGHSSGLAK</t>
  </si>
  <si>
    <t xml:space="preserve">2 3 5 7 7 2 3 3 2 9 9 32 33 8 9 13 32 30 4</t>
  </si>
  <si>
    <t xml:space="preserve">RRMHWRRRRM(+15.99)PGHSSGLAK</t>
  </si>
  <si>
    <t xml:space="preserve">2 2 3 7 7 2 2 3 2 8 9 32 32 8 9 13 31 30 4</t>
  </si>
  <si>
    <t xml:space="preserve">RRMHRWRRRM(+15.99)PGHSSGLAK</t>
  </si>
  <si>
    <t xml:space="preserve">2 2 3 7 2 2 2 3 2 8 8 31 32 8 9 13 31 29 4</t>
  </si>
  <si>
    <t xml:space="preserve">85 90 85 93 86 94 98 95 77 56 78</t>
  </si>
  <si>
    <t xml:space="preserve">84 90 85 93 86 94 98 94 48 54 73</t>
  </si>
  <si>
    <t xml:space="preserve">80 81 73 85 56 60 96 90 71 48 72</t>
  </si>
  <si>
    <t xml:space="preserve">81 81 73 85 42 34 96 90 72 49 72</t>
  </si>
  <si>
    <t xml:space="preserve">78 78 70 83 29 29 95 89 69 45 69</t>
  </si>
  <si>
    <t xml:space="preserve">VLRQREVELVGNPPGR</t>
  </si>
  <si>
    <t xml:space="preserve">16 23 13 17 7 40 28 69 52 63 25 18 34 29 13 39</t>
  </si>
  <si>
    <t xml:space="preserve">VLRRQEVELVGNPPGR</t>
  </si>
  <si>
    <t xml:space="preserve">16 23 13 9 10 39 28 69 52 62 25 18 34 29 13 39</t>
  </si>
  <si>
    <t xml:space="preserve">LVRQREVELVGNPPGR</t>
  </si>
  <si>
    <t xml:space="preserve">21 15 12 17 6 39 28 68 51 62 25 18 33 28 13 38</t>
  </si>
  <si>
    <t xml:space="preserve">VLQRREVELVGNPPGR</t>
  </si>
  <si>
    <t xml:space="preserve">14 21 8 10 6 40 27 68 51 62 25 18 33 28 13 38</t>
  </si>
  <si>
    <t xml:space="preserve">RVLQREVELVGNPPGR</t>
  </si>
  <si>
    <t xml:space="preserve">3 4 5 8 3 21 14 47 30 40 12 8 17 14 6 21</t>
  </si>
  <si>
    <t xml:space="preserve">RRRFKYWRM(+15.99)WRRYELPVASMSGMKPR</t>
  </si>
  <si>
    <t xml:space="preserve">2 2 2 7 8 6 13 4 3 5 4 10 2 6 4 14 29 27 25 34 18 4 7 9 7 6</t>
  </si>
  <si>
    <t xml:space="preserve">RRRFKYWRM(+15.99)WRRYELPVASMSGMRPK</t>
  </si>
  <si>
    <t xml:space="preserve">2 2 2 7 7 6 12 4 3 5 4 9 2 6 4 14 28 26 25 33 18 4 7 3 5 8</t>
  </si>
  <si>
    <t xml:space="preserve">RRRFKYWRM(+15.99)WRRYELPVASMSGMPRK</t>
  </si>
  <si>
    <t xml:space="preserve">2 2 2 7 7 6 12 4 3 5 4 9 2 6 3 14 28 26 24 33 18 4 7 3 3 8</t>
  </si>
  <si>
    <t xml:space="preserve">RRRFKYWRM(+15.99)WRRYELPVASMSGMPKR</t>
  </si>
  <si>
    <t xml:space="preserve">2 2 2 7 7 6 12 4 3 5 4 9 2 6 3 14 28 26 24 33 18 4 7 3 4 5</t>
  </si>
  <si>
    <t xml:space="preserve">RRRFKYWRM(+15.99)RWRYELPVASMSGMPRK</t>
  </si>
  <si>
    <t xml:space="preserve">2 2 2 7 7 5 12 4 3 2 7 9 2 6 3 13 27 26 24 32 17 4 7 3 3 8</t>
  </si>
  <si>
    <t xml:space="preserve">YWM(+15.99)RLLWWWEFDHRHAYLGWGTYPK</t>
  </si>
  <si>
    <t xml:space="preserve">8 6 11 8 29 30 7 15 7 46 5 8 9 6 36 75 76 66 21 39 18 32 20 5 6</t>
  </si>
  <si>
    <t xml:space="preserve">WYM(+15.99)RLLWWWEFDHRHAYLGWGWFR</t>
  </si>
  <si>
    <t xml:space="preserve">6 7 9 7 24 26 6 13 6 41 4 6 7 5 46 70 71 61 17 35 15 16 8 10</t>
  </si>
  <si>
    <t xml:space="preserve">WYM(+15.99)RLLWWWEFDHRHAYLGWGTYPK</t>
  </si>
  <si>
    <t xml:space="preserve">5 6 8 6 22 23 5 11 5 38 4 6 6 4 29 67 69 58 15 31 13 25 15 4 4</t>
  </si>
  <si>
    <t xml:space="preserve">WM(+15.99)YRLLWWWEFDHRHAYLGWGTYPK</t>
  </si>
  <si>
    <t xml:space="preserve">5 5 3 5 22 22 5 11 5 36 3 5 6 4 27 66 68 57 15 30 13 24 14 4 4</t>
  </si>
  <si>
    <t xml:space="preserve">M(+15.99)WYRLLWWWEFDHRHAYLGWGTYPK</t>
  </si>
  <si>
    <t xml:space="preserve">2 2 2 3 15 15 3 7 3 26 2 3 4 3 19 54 56 44 9 20 8 16 9 2 2</t>
  </si>
  <si>
    <t xml:space="preserve">77 86 96 99 100 99 99 99 97 99 99 99 83 62</t>
  </si>
  <si>
    <t xml:space="preserve">35 45 66 97 99 99 98 98 95 99 99 99 78 55</t>
  </si>
  <si>
    <t xml:space="preserve">49 26 46 98 99 99 98 98 95 99 99 99 78 55</t>
  </si>
  <si>
    <t xml:space="preserve">35 38 42 97 99 99 98 98 95 99 99 99 78 55</t>
  </si>
  <si>
    <t xml:space="preserve">KKATLVFDGHVLGR</t>
  </si>
  <si>
    <t xml:space="preserve">31 42 42 97 99 99 98 98 94 99 99 98 75 50</t>
  </si>
  <si>
    <t xml:space="preserve">RFYRKKWWYDVTQMFK</t>
  </si>
  <si>
    <t xml:space="preserve">9 17 13 18 30 29 10 16 55 76 82 67 77 57 26 21</t>
  </si>
  <si>
    <t xml:space="preserve">RYFRKKWWYDVTQMFK</t>
  </si>
  <si>
    <t xml:space="preserve">8 16 9 18 28 28 10 15 53 75 81 66 76 56 24 20</t>
  </si>
  <si>
    <t xml:space="preserve">FRYRKKWWYDVTQMFK</t>
  </si>
  <si>
    <t xml:space="preserve">4 3 6 9 15 15 5 7 33 57 66 46 59 36 13 10</t>
  </si>
  <si>
    <t xml:space="preserve">YRFRKKWWYDVTQMFK</t>
  </si>
  <si>
    <t xml:space="preserve">4 3 4 8 14 14 4 7 32 55 65 45 57 35 12 10</t>
  </si>
  <si>
    <t xml:space="preserve">FYRRKKWWYDVTQMFK</t>
  </si>
  <si>
    <t xml:space="preserve">4 4 2 8 14 14 4 7 32 55 64 44 57 34 12 10</t>
  </si>
  <si>
    <t xml:space="preserve">LLVPSATK</t>
  </si>
  <si>
    <t xml:space="preserve">22 27 48 39 22 17 27 19</t>
  </si>
  <si>
    <t xml:space="preserve">LLVPASTK</t>
  </si>
  <si>
    <t xml:space="preserve">20 26 45 34 13 13 24 18</t>
  </si>
  <si>
    <t xml:space="preserve">LLVPSTAK</t>
  </si>
  <si>
    <t xml:space="preserve">20 25 45 37 18 12 20 17</t>
  </si>
  <si>
    <t xml:space="preserve">VLLPSATK</t>
  </si>
  <si>
    <t xml:space="preserve">12 21 22 33 18 14 23 16</t>
  </si>
  <si>
    <t xml:space="preserve">LVLPSATK</t>
  </si>
  <si>
    <t xml:space="preserve">17 15 21 32 18 13 23 15</t>
  </si>
  <si>
    <t xml:space="preserve">NFRYC(+57.02)RC(+57.02)RWWHRC(+57.02)MLGTNVLLGFVDKDR</t>
  </si>
  <si>
    <t xml:space="preserve">5 5 3 16 8 11 4 7 6 7 6 4 7 15 13 1 6 13 65 83 81 30 34 48 39 20 7 5</t>
  </si>
  <si>
    <t xml:space="preserve">FNRYC(+57.02)RC(+57.02)RWWHRC(+57.02)MLGTNVLLGFVDKDR</t>
  </si>
  <si>
    <t xml:space="preserve">0 0 3 16 8 11 4 7 6 7 6 4 7 15 13 1 6 13 65 83 81 30 34 48 39 20 7 5</t>
  </si>
  <si>
    <t xml:space="preserve">NFRYC(+57.02)RC(+57.02)RWWHRC(+57.02)MC(+57.02)PKVLLGFVDKDR</t>
  </si>
  <si>
    <t xml:space="preserve">5 5 3 16 8 11 4 7 6 7 6 4 7 15 0 0 0 65 83 81 30 34 48 39 20 7 5</t>
  </si>
  <si>
    <t xml:space="preserve">RWRWWWRWWHRC(+57.02)MC(+57.02)PQVLLGFVDQDR</t>
  </si>
  <si>
    <t xml:space="preserve">0 0 0 0 0 0 7 6 7 6 4 7 15 0 0 0 65 83 81 30 34 48 39 20 7 5</t>
  </si>
  <si>
    <t xml:space="preserve">WRRWWWRWWHRC(+57.02)MC(+57.02)PQVLLGFVDQDR</t>
  </si>
  <si>
    <t xml:space="preserve">RKLVAMK</t>
  </si>
  <si>
    <t xml:space="preserve">28 44 79 69 31 20 24</t>
  </si>
  <si>
    <t xml:space="preserve">KRLVAMK</t>
  </si>
  <si>
    <t xml:space="preserve">29 26 69 56 20 13 15</t>
  </si>
  <si>
    <t xml:space="preserve">KRLVMAK</t>
  </si>
  <si>
    <t xml:space="preserve">25 23 63 47 9 9 11</t>
  </si>
  <si>
    <t xml:space="preserve">KRLGLMK</t>
  </si>
  <si>
    <t xml:space="preserve">28 24 62 8 13 7 10</t>
  </si>
  <si>
    <t xml:space="preserve">KRLGFPK</t>
  </si>
  <si>
    <t xml:space="preserve">28 24 58 8 7 5 10</t>
  </si>
  <si>
    <t xml:space="preserve">61 88 99 99 100 99 98 99 99 98 99 96 90 77 80 54</t>
  </si>
  <si>
    <t xml:space="preserve">61 88 99 99 100 99 98 99 99 98 99 96 90 75 70 48</t>
  </si>
  <si>
    <t xml:space="preserve">68 74 99 99 100 99 98 99 99 98 99 96 90 77 71 50</t>
  </si>
  <si>
    <t xml:space="preserve">59 87 99 99 99 99 98 99 99 98 99 95 86 68 46 40</t>
  </si>
  <si>
    <t xml:space="preserve">58 86 99 99 99 99 98 99 99 98 98 94 73 69 71 66 44</t>
  </si>
  <si>
    <t xml:space="preserve">FAAC(+57.02)TQSPYFLC(+57.02)K</t>
  </si>
  <si>
    <t xml:space="preserve">39 47 84 97 97 95 96 92 98 99 99 92 90</t>
  </si>
  <si>
    <t xml:space="preserve">AFAC(+57.02)TQSPYFLC(+57.02)K</t>
  </si>
  <si>
    <t xml:space="preserve">27 49 85 97 97 95 96 92 98 99 99 92 90</t>
  </si>
  <si>
    <t xml:space="preserve">AFAC(+57.02)TGASPYFLC(+57.02)K</t>
  </si>
  <si>
    <t xml:space="preserve">26 48 75 95 90 39 56 90 87 98 99 98 92 89</t>
  </si>
  <si>
    <t xml:space="preserve">AAFC(+57.02)TQSPYFLC(+57.02)K</t>
  </si>
  <si>
    <t xml:space="preserve">12 19 23 94 96 93 94 89 97 99 99 90 88</t>
  </si>
  <si>
    <t xml:space="preserve">AFAC(+57.02)TAGSPYFLC(+57.02)K</t>
  </si>
  <si>
    <t xml:space="preserve">25 45 73 94 89 33 17 89 87 98 98 98 91 88</t>
  </si>
  <si>
    <t xml:space="preserve">34 23 32 33 16 28 33</t>
  </si>
  <si>
    <t xml:space="preserve">37 25 33 29 15 18 36</t>
  </si>
  <si>
    <t xml:space="preserve">LKSVPLK</t>
  </si>
  <si>
    <t xml:space="preserve">31 37 28 26 12 22 26</t>
  </si>
  <si>
    <t xml:space="preserve">31 21 28 28 23 11 30</t>
  </si>
  <si>
    <t xml:space="preserve">29 19 18 29 14 25 29</t>
  </si>
  <si>
    <t xml:space="preserve">EWWPSM(+15.99)FEGVEVSSGHLYTDC(+57.02)GSPR</t>
  </si>
  <si>
    <t xml:space="preserve">26 10 31 21 22 21 13 36 25 84 94 73 56 53 21 39 51 26 43 76 63 60 31 12 9</t>
  </si>
  <si>
    <t xml:space="preserve">EWWPSFM(+15.99)EGVEVSSGHLYTDC(+57.02)GSPR</t>
  </si>
  <si>
    <t xml:space="preserve">25 10 31 21 22 20 13 36 25 84 94 73 56 53 21 39 51 26 43 76 63 59 31 12 9</t>
  </si>
  <si>
    <t xml:space="preserve">EWWPSYMEGVEVSSGHLYTDC(+57.02)GSPR</t>
  </si>
  <si>
    <t xml:space="preserve">25 10 31 20 21 13 12 34 26 84 94 73 55 53 21 39 51 26 43 75 62 59 31 12 9</t>
  </si>
  <si>
    <t xml:space="preserve">EWWPSM(+15.99)EFGVEVSSGHLYTDC(+57.02)GSPR</t>
  </si>
  <si>
    <t xml:space="preserve">23 9 28 18 20 18 49 20 23 85 94 70 52 50 19 36 48 23 40 73 59 56 28 10 8</t>
  </si>
  <si>
    <t xml:space="preserve">EWWSPM(+15.99)FEGVEVSSGHLYTDC(+57.02)GSPR</t>
  </si>
  <si>
    <t xml:space="preserve">17 6 20 5 3 14 9 26 17 77 90 63 44 42 14 28 40 18 32 66 51 48 22 8 6</t>
  </si>
  <si>
    <t xml:space="preserve">KKFKTC(+57.02)ELWSNGDK</t>
  </si>
  <si>
    <t xml:space="preserve">26 27 17 17 31 31 95 89 92 95 90 56 59 29</t>
  </si>
  <si>
    <t xml:space="preserve">KFKKTC(+57.02)ELWSNGDK</t>
  </si>
  <si>
    <t xml:space="preserve">22 14 14 14 25 25 93 86 90 93 87 49 53 24</t>
  </si>
  <si>
    <t xml:space="preserve">FKKKTC(+57.02)ELWSNGDK</t>
  </si>
  <si>
    <t xml:space="preserve">12 13 12 13 23 23 92 84 88 92 85 46 49 21</t>
  </si>
  <si>
    <t xml:space="preserve">FKKKTC(+57.02)ELWSNDGK</t>
  </si>
  <si>
    <t xml:space="preserve">11 12 12 12 22 22 92 83 87 92 82 53 25 18</t>
  </si>
  <si>
    <t xml:space="preserve">11 12 12 13 22 22 92 83 88 92 84 50 27 9</t>
  </si>
  <si>
    <t xml:space="preserve">MFLLATR</t>
  </si>
  <si>
    <t xml:space="preserve">36 37 42 28 19 20 23</t>
  </si>
  <si>
    <t xml:space="preserve">MFLLTAR</t>
  </si>
  <si>
    <t xml:space="preserve">37 38 42 26 17 18 22</t>
  </si>
  <si>
    <t xml:space="preserve">MFLALTR</t>
  </si>
  <si>
    <t xml:space="preserve">35 35 36 13 18 15 18</t>
  </si>
  <si>
    <t xml:space="preserve">MFLTLAR</t>
  </si>
  <si>
    <t xml:space="preserve">35 35 33 12 17 13 16</t>
  </si>
  <si>
    <t xml:space="preserve">MFLVVSR</t>
  </si>
  <si>
    <t xml:space="preserve">34 34 35 13 12 12 16</t>
  </si>
  <si>
    <t xml:space="preserve">YAPKDVYEAEDSC(+57.02)FK</t>
  </si>
  <si>
    <t xml:space="preserve">49 50 39 94 94 96 99 99 98 99 98 98 88 81 78</t>
  </si>
  <si>
    <t xml:space="preserve">YPAKDVYEAEDSC(+57.02)FK</t>
  </si>
  <si>
    <t xml:space="preserve">44 34 41 94 94 96 99 99 98 99 98 98 89 81 78</t>
  </si>
  <si>
    <t xml:space="preserve">AYPKDVYEAEDSC(+57.02)FK</t>
  </si>
  <si>
    <t xml:space="preserve">37 39 32 92 94 96 99 99 98 99 98 98 88 80 77</t>
  </si>
  <si>
    <t xml:space="preserve">FSPKDVYEAEDSC(+57.02)FK</t>
  </si>
  <si>
    <t xml:space="preserve">26 24 31 92 93 96 98 99 98 99 98 97 87 78 75</t>
  </si>
  <si>
    <t xml:space="preserve">SFPKDVYEAEDSC(+57.02)FK</t>
  </si>
  <si>
    <t xml:space="preserve">23 25 30 93 93 96 98 99 98 99 98 97 86 77 74</t>
  </si>
  <si>
    <t xml:space="preserve">KPAHAFK</t>
  </si>
  <si>
    <t xml:space="preserve">42 27 32 33 18 26 57</t>
  </si>
  <si>
    <t xml:space="preserve">KPAMPVR</t>
  </si>
  <si>
    <t xml:space="preserve">41 25 34 39 31 33 20</t>
  </si>
  <si>
    <t xml:space="preserve">KAPMPVR</t>
  </si>
  <si>
    <t xml:space="preserve">35 19 12 32 30 32 21</t>
  </si>
  <si>
    <t xml:space="preserve">APKMPVR</t>
  </si>
  <si>
    <t xml:space="preserve">12 11 13 29 26 28 18</t>
  </si>
  <si>
    <t xml:space="preserve">AKPMPVR</t>
  </si>
  <si>
    <t xml:space="preserve">12 15 9 28 26 27 18</t>
  </si>
  <si>
    <t xml:space="preserve">SSEWYC(+57.02)HAANSLR</t>
  </si>
  <si>
    <t xml:space="preserve">49 51 85 91 95 79 85 95 89 88 64 59 60</t>
  </si>
  <si>
    <t xml:space="preserve">SSEWYC(+57.02)HAANVTR</t>
  </si>
  <si>
    <t xml:space="preserve">47 49 84 91 95 78 84 95 88 85 67 69 55</t>
  </si>
  <si>
    <t xml:space="preserve">SSEWYC(+57.02)HAANLSR</t>
  </si>
  <si>
    <t xml:space="preserve">46 48 83 90 94 77 84 95 88 85 50 43 54</t>
  </si>
  <si>
    <t xml:space="preserve">SSEWYC(+57.02)HAANEVK</t>
  </si>
  <si>
    <t xml:space="preserve">45 47 83 90 94 76 83 94 88 85 65 40 39</t>
  </si>
  <si>
    <t xml:space="preserve">SSEWYC(+57.02)HAANTVR</t>
  </si>
  <si>
    <t xml:space="preserve">46 48 83 90 94 77 84 95 88 85 40 42 54</t>
  </si>
  <si>
    <t xml:space="preserve">53 54 72 86 96 98 99 99 99 99 76 68</t>
  </si>
  <si>
    <t xml:space="preserve">TQNDAVVVLEM(+15.99)K</t>
  </si>
  <si>
    <t xml:space="preserve">52 52 51 86 96 98 99 99 99 99 75 68</t>
  </si>
  <si>
    <t xml:space="preserve">EDVDAVVVLEM(+15.99)K</t>
  </si>
  <si>
    <t xml:space="preserve">71 32 57 85 95 97 99 98 99 99 70 62</t>
  </si>
  <si>
    <t xml:space="preserve">DEVDAVVVLEM(+15.99)K</t>
  </si>
  <si>
    <t xml:space="preserve">46 57 57 84 95 97 99 98 99 99 70 62</t>
  </si>
  <si>
    <t xml:space="preserve">QTNDAVVVLEM(+15.99)K</t>
  </si>
  <si>
    <t xml:space="preserve">28 31 43 84 95 97 99 99 99 99 71 63</t>
  </si>
  <si>
    <t xml:space="preserve">WWWRRKHWLVELPLSWR</t>
  </si>
  <si>
    <t xml:space="preserve">5 5 13 9 9 10 13 16 12 12 27 30 27 20 8 14 4</t>
  </si>
  <si>
    <t xml:space="preserve">WWWRRHWKLVELPLSWR</t>
  </si>
  <si>
    <t xml:space="preserve">5 5 13 9 8 4 4 8 12 12 26 30 27 20 8 14 4</t>
  </si>
  <si>
    <t xml:space="preserve">WWWRRWKHLVELPLSWR</t>
  </si>
  <si>
    <t xml:space="preserve">5 5 12 9 8 8 6 7 12 11 25 29 25 19 7 13 4</t>
  </si>
  <si>
    <t xml:space="preserve">WWWRRKWHLVELPLSWR</t>
  </si>
  <si>
    <t xml:space="preserve">5 5 12 8 8 9 4 6 11 11 24 28 25 18 7 13 4</t>
  </si>
  <si>
    <t xml:space="preserve">WWWRKWRHLVELPLSWR</t>
  </si>
  <si>
    <t xml:space="preserve">5 5 11 7 4 4 3 7 11 11 25 28 25 19 7 13 4</t>
  </si>
  <si>
    <t xml:space="preserve">WQWC(+57.02)WC(+57.02)RLLVSASTM(+15.99)M(+15.99)ELNGDDR</t>
  </si>
  <si>
    <t xml:space="preserve">8 8 4 4 9 4 3 14 36 27 18 8 7 8 15 34 56 31 13 6 14 14 8</t>
  </si>
  <si>
    <t xml:space="preserve">WWQC(+57.02)RC(+57.02)WLLVSASTM(+15.99)M(+15.99)ELNGDDR</t>
  </si>
  <si>
    <t xml:space="preserve">7 4 3 3 5 7 3 12 28 22 15 7 6 7 12 30 51 27 11 5 12 11 7</t>
  </si>
  <si>
    <t xml:space="preserve">WWQC(+57.02)WC(+57.02)RLLVSASTM(+15.99)M(+15.99)ELNGDDR</t>
  </si>
  <si>
    <t xml:space="preserve">6 4 3 3 7 3 2 11 30 22 14 6 5 7 12 28 50 26 10 5 11 11 6</t>
  </si>
  <si>
    <t xml:space="preserve">WWQC(+57.02)C(+57.02)RWLLVSASTM(+15.99)M(+15.99)ELNGDDR</t>
  </si>
  <si>
    <t xml:space="preserve">6 4 3 3 3 2 3 11 26 21 14 6 5 6 11 28 49 26 10 5 11 11 6</t>
  </si>
  <si>
    <t xml:space="preserve">WWQC(+57.02)C(+57.02)WRLLVSASTM(+15.99)M(+15.99)ELNGDDR</t>
  </si>
  <si>
    <t xml:space="preserve">6 4 3 3 3 3 2 11 29 21 14 6 5 6 11 28 49 25 10 5 11 10 6</t>
  </si>
  <si>
    <t xml:space="preserve">37 18 23 24 24 44 33</t>
  </si>
  <si>
    <t xml:space="preserve">MPPVVLR</t>
  </si>
  <si>
    <t xml:space="preserve">40 20 12 15 26 39 36</t>
  </si>
  <si>
    <t xml:space="preserve">30 16 16 24 18 37 37</t>
  </si>
  <si>
    <t xml:space="preserve">MPVVLPR</t>
  </si>
  <si>
    <t xml:space="preserve">34 16 20 17 20 9 30</t>
  </si>
  <si>
    <t xml:space="preserve">26 15 10 17 17 34 25</t>
  </si>
  <si>
    <t xml:space="preserve">18 19 26 42 29 33 29 50 70 51 83 38 22 85 88 30 30 28</t>
  </si>
  <si>
    <t xml:space="preserve">YM(+15.99)WTRPTDEDLMGVLQVR</t>
  </si>
  <si>
    <t xml:space="preserve">17 18 11 41 30 33 28 49 69 51 83 38 22 85 88 29 30 28</t>
  </si>
  <si>
    <t xml:space="preserve">M(+15.99)YWTRPTDEDLMGVLQVR</t>
  </si>
  <si>
    <t xml:space="preserve">16 16 11 40 29 32 28 49 69 50 82 37 21 85 88 29 30 28</t>
  </si>
  <si>
    <t xml:space="preserve">M(+15.99)WYTRPTDEDLMGVLQVR</t>
  </si>
  <si>
    <t xml:space="preserve">16 19 9 40 29 32 28 48 69 50 82 37 21 84 87 29 29 27</t>
  </si>
  <si>
    <t xml:space="preserve">WYM(+15.99)TRPTDEDLMGVLQVR</t>
  </si>
  <si>
    <t xml:space="preserve">6 6 15 27 18 20 17 34 54 35 71 24 13 75 79 18 18 17</t>
  </si>
  <si>
    <t xml:space="preserve">WWWWPC(+57.02)AKC(+57.02)NGWPKVC(+57.02)DPEK</t>
  </si>
  <si>
    <t xml:space="preserve">6 6 10 10 10 11 21 24 41 55 14 27 35 32 62 31 19 24 23 14</t>
  </si>
  <si>
    <t xml:space="preserve">WWWWHYRC(+57.02)NGWPKVC(+57.02)DPEK</t>
  </si>
  <si>
    <t xml:space="preserve">6 6 9 10 4 4 26 41 60 14 27 25 33 63 30 18 23 22 14</t>
  </si>
  <si>
    <t xml:space="preserve">WWWWYHRC(+57.02)NGWPKVC(+57.02)DPEK</t>
  </si>
  <si>
    <t xml:space="preserve">5 5 9 9 4 4 26 45 59 14 26 24 32 62 29 18 22 22 13</t>
  </si>
  <si>
    <t xml:space="preserve">WWWWWNRC(+57.02)NGWPKVC(+57.02)DPEK</t>
  </si>
  <si>
    <t xml:space="preserve">5 5 9 9 4 4 26 44 59 14 26 24 32 62 29 18 22 22 13</t>
  </si>
  <si>
    <t xml:space="preserve">WWWWNWRC(+57.02)NGWPKVC(+57.02)DPEK</t>
  </si>
  <si>
    <t xml:space="preserve">5 5 9 9 4 4 26 45 59 14 26 24 32 62 29 18 22 21 13</t>
  </si>
  <si>
    <t xml:space="preserve">46 68 75 91 97 94 99 49</t>
  </si>
  <si>
    <t xml:space="preserve">31 70 73 90 97 94 99 47</t>
  </si>
  <si>
    <t xml:space="preserve">34 38 70 91 96 92 98 46</t>
  </si>
  <si>
    <t xml:space="preserve">38 39 84 96 92 97 48</t>
  </si>
  <si>
    <t xml:space="preserve">35 20 70 88 96 92 98 45</t>
  </si>
  <si>
    <t xml:space="preserve">FMWRLHYESLHSTRR</t>
  </si>
  <si>
    <t xml:space="preserve">9 9 36 17 40 45 18 22 30 54 42 18 20 23 6</t>
  </si>
  <si>
    <t xml:space="preserve">MFWRLHYESLHSTRR</t>
  </si>
  <si>
    <t xml:space="preserve">6 6 27 12 30 35 13 15 21 43 32 13 14 16 4</t>
  </si>
  <si>
    <t xml:space="preserve">MFWRLHYESLHLVC(+57.02)K</t>
  </si>
  <si>
    <t xml:space="preserve">5 5 23 10 26 30 11 13 20 43 46 19 7 7 5</t>
  </si>
  <si>
    <t xml:space="preserve">MFWRLHYESLHLQMK</t>
  </si>
  <si>
    <t xml:space="preserve">5 5 23 10 26 30 11 13 20 42 37 18 7 8 6</t>
  </si>
  <si>
    <t xml:space="preserve">MFWRLHYESLHLC(+57.02)VK</t>
  </si>
  <si>
    <t xml:space="preserve">5 5 24 10 26 31 11 13 20 42 35 19 7 7 6</t>
  </si>
  <si>
    <t xml:space="preserve">WWHWMKGNYFVEVGEEC(+57.02)DYHEK</t>
  </si>
  <si>
    <t xml:space="preserve">19 14 12 24 11 18 41 49 48 84 88 95 83 28 72 73 30 21 29 18 38 31</t>
  </si>
  <si>
    <t xml:space="preserve">WWHWMKGNYFVEVGEEC(+57.02)DYEHK</t>
  </si>
  <si>
    <t xml:space="preserve">19 14 12 24 11 18 41 48 47 84 88 95 83 27 72 73 30 22 30 39 16 30</t>
  </si>
  <si>
    <t xml:space="preserve">WWWHMKGNYFVEVGEEC(+57.02)DYEHK</t>
  </si>
  <si>
    <t xml:space="preserve">18 13 11 11 11 17 40 47 46 83 87 95 83 27 71 72 29 21 29 38 16 29</t>
  </si>
  <si>
    <t xml:space="preserve">WWHWKMGNYFVEVGEEC(+57.02)DYEHK</t>
  </si>
  <si>
    <t xml:space="preserve">18 13 11 22 11 11 39 46 46 83 87 95 82 26 71 71 28 21 28 37 15 29</t>
  </si>
  <si>
    <t xml:space="preserve">WWHWMKGNYFVEVGEEC(+57.02)DYHTR</t>
  </si>
  <si>
    <t xml:space="preserve">19 14 12 24 11 18 41 49 48 84 88 95 83 28 72 73 30 21 29 18 16 9</t>
  </si>
  <si>
    <t xml:space="preserve">C(+57.02)MMKQLAYM(+15.99)LC(+57.02)K</t>
  </si>
  <si>
    <t xml:space="preserve">14 13 36 29 20 83 60 67 78 78 30 23</t>
  </si>
  <si>
    <t xml:space="preserve">C(+57.02)MMQKLAYM(+15.99)LC(+57.02)K</t>
  </si>
  <si>
    <t xml:space="preserve">14 13 35 26 16 82 59 66 78 78 29 23</t>
  </si>
  <si>
    <t xml:space="preserve">C(+57.02)MMGKALAYM(+15.99)LC(+57.02)K</t>
  </si>
  <si>
    <t xml:space="preserve">14 13 36 14 12 37 87 64 68 80 80 29 23</t>
  </si>
  <si>
    <t xml:space="preserve">C(+57.02)MMKGALAYM(+15.99)LC(+57.02)K</t>
  </si>
  <si>
    <t xml:space="preserve">13 13 36 27 5 36 85 63 68 79 79 28 22</t>
  </si>
  <si>
    <t xml:space="preserve">MC(+57.02)MKQLAYM(+15.99)LC(+57.02)K</t>
  </si>
  <si>
    <t xml:space="preserve">7 9 26 21 14 75 48 56 70 70 21 16</t>
  </si>
  <si>
    <t xml:space="preserve">EKLMGRRR</t>
  </si>
  <si>
    <t xml:space="preserve">38 16 20 27 29 40 25 27</t>
  </si>
  <si>
    <t xml:space="preserve">EFKPGRRR</t>
  </si>
  <si>
    <t xml:space="preserve">37 14 14 22 32 43 28 29</t>
  </si>
  <si>
    <t xml:space="preserve">EKFPGRRR</t>
  </si>
  <si>
    <t xml:space="preserve">36 14 13 20 28 42 27 28</t>
  </si>
  <si>
    <t xml:space="preserve">ELKMGRRR</t>
  </si>
  <si>
    <t xml:space="preserve">33 18 15 23 22 32 19 20</t>
  </si>
  <si>
    <t xml:space="preserve">LEKMGRRR</t>
  </si>
  <si>
    <t xml:space="preserve">13 25 11 18 22 31 19 20</t>
  </si>
  <si>
    <t xml:space="preserve">YMWWEDTQC(+57.02)ETLSWPQM(+15.99)K</t>
  </si>
  <si>
    <t xml:space="preserve">11 12 28 16 62 26 38 37 14 65 36 24 17 53 24 28 18 13</t>
  </si>
  <si>
    <t xml:space="preserve">YMWWDETQC(+57.02)ETLSWPQM(+15.99)K</t>
  </si>
  <si>
    <t xml:space="preserve">10 11 26 15 10 23 35 34 13 61 33 22 15 50 22 26 16 11</t>
  </si>
  <si>
    <t xml:space="preserve">MYWWDETQC(+57.02)ETLSWPQM(+15.99)K</t>
  </si>
  <si>
    <t xml:space="preserve">12 10 24 14 9 21 33 32 12 60 31 21 14 48 21 24 15 11</t>
  </si>
  <si>
    <t xml:space="preserve">M(+15.99)FWWDETQC(+57.02)ETLSWPQM(+15.99)K</t>
  </si>
  <si>
    <t xml:space="preserve">6 6 18 10 7 16 26 25 9 51 24 16 10 40 16 19 11 8</t>
  </si>
  <si>
    <t xml:space="preserve">FM(+15.99)WWDETQC(+57.02)ETLSWPQM(+15.99)K</t>
  </si>
  <si>
    <t xml:space="preserve">5 5 18 10 6 15 25 24 8 50 23 15 10 38 15 18 11 7</t>
  </si>
  <si>
    <t xml:space="preserve">SNWALDDGALMLVR</t>
  </si>
  <si>
    <t xml:space="preserve">36 39 38 90 98 95 77 56 87 98 73 81 62 76</t>
  </si>
  <si>
    <t xml:space="preserve">WNSALDDGALMLVR</t>
  </si>
  <si>
    <t xml:space="preserve">21 21 20 88 97 94 71 48 83 97 66 76 54 69</t>
  </si>
  <si>
    <t xml:space="preserve">NWSALDDGALMLVR</t>
  </si>
  <si>
    <t xml:space="preserve">20 21 19 87 97 93 70 47 82 97 65 75 53 68</t>
  </si>
  <si>
    <t xml:space="preserve">HYSALDDGALMLVR</t>
  </si>
  <si>
    <t xml:space="preserve">18 20 18 87 97 93 69 45 81 97 64 73 51 67</t>
  </si>
  <si>
    <t xml:space="preserve">YHSALDDGALMLVR</t>
  </si>
  <si>
    <t xml:space="preserve">16 18 16 86 96 92 65 41 79 96 60 70 47 63</t>
  </si>
  <si>
    <t xml:space="preserve">HLELVVVADNDSR</t>
  </si>
  <si>
    <t xml:space="preserve">80 94 99 99 99 99 97 96 97 67 55 38 41</t>
  </si>
  <si>
    <t xml:space="preserve">81 94 99 99 99 99 97 96 96 61 53 42 44</t>
  </si>
  <si>
    <t xml:space="preserve">80 94 99 98 99 98 96 96 96 60 40 39 42</t>
  </si>
  <si>
    <t xml:space="preserve">79 93 99 98 99 98 96 95 95 65 36 38 39</t>
  </si>
  <si>
    <t xml:space="preserve">79 93 99 98 99 98 96 96 96 64 31 32 36</t>
  </si>
  <si>
    <t xml:space="preserve">WTEM(+15.99)LVVYGGAPK</t>
  </si>
  <si>
    <t xml:space="preserve">6 11 33 5 9 21 29 17 5 11 19 9 6</t>
  </si>
  <si>
    <t xml:space="preserve">TWM(+15.99)ELVVYGGAPK</t>
  </si>
  <si>
    <t xml:space="preserve">6 6 11 17 10 22 29 18 6 11 20 9 6</t>
  </si>
  <si>
    <t xml:space="preserve">WTM(+15.99)ELVVYGGAPK</t>
  </si>
  <si>
    <t xml:space="preserve">6 11 11 16 9 22 28 17 5 11 19 9 6</t>
  </si>
  <si>
    <t xml:space="preserve">M(+15.99)TWELVVYGGAPK</t>
  </si>
  <si>
    <t xml:space="preserve">5 6 9 15 9 20 26 16 5 10 17 8 6</t>
  </si>
  <si>
    <t xml:space="preserve">WM(+15.99)TELVVYGGAPK</t>
  </si>
  <si>
    <t xml:space="preserve">5 5 4 13 8 18 24 14 4 9 16 7 5</t>
  </si>
  <si>
    <t xml:space="preserve">59 63 95 97 99 99 90 95 99 99 99 91 90</t>
  </si>
  <si>
    <t xml:space="preserve">39 54 94 97 99 99 88 94 99 99 98 90 88</t>
  </si>
  <si>
    <t xml:space="preserve">47 41 94 97 99 99 88 94 99 99 98 90 87</t>
  </si>
  <si>
    <t xml:space="preserve">37 41 94 96 99 99 88 93 99 99 98 89 87</t>
  </si>
  <si>
    <t xml:space="preserve">54 58 90 95 98 96 18 17 83 99 98 97 90 87</t>
  </si>
  <si>
    <t xml:space="preserve">MYTYNGVLDHHTYVTMTK</t>
  </si>
  <si>
    <t xml:space="preserve">19 20 27 36 46 40 77 91 76 32 25 67 47 54 36 31 21 35</t>
  </si>
  <si>
    <t xml:space="preserve">MYTYNGVLDHHTYVTTMK</t>
  </si>
  <si>
    <t xml:space="preserve">19 20 27 35 46 40 77 90 76 32 25 66 47 55 36 29 20 35</t>
  </si>
  <si>
    <t xml:space="preserve">FM(+15.99)TYNGVLDHHTYVTMTK</t>
  </si>
  <si>
    <t xml:space="preserve">12 13 22 29 39 33 71 88 71 26 20 60 40 47 30 25 16 29</t>
  </si>
  <si>
    <t xml:space="preserve">M(+15.99)FTYNGVLDHHTYVTMTK</t>
  </si>
  <si>
    <t xml:space="preserve">YMTYNGVLDHHTYVTMTK</t>
  </si>
  <si>
    <t xml:space="preserve">7 7 15 21 29 25 62 82 61 19 14 49 31 36 22 18 11 21</t>
  </si>
  <si>
    <t xml:space="preserve">WYYKWWWYC(+57.02)YWM(+15.99)SRLEAM(+15.99)QAAPR</t>
  </si>
  <si>
    <t xml:space="preserve">6 2 2 2 6 3 9 3 7 2 1 3 2 2 8 32 11 11 11 4 3 2 1</t>
  </si>
  <si>
    <t xml:space="preserve">WYYKWWWYC(+57.02)WYM(+15.99)SRLEAM(+15.99)QAAPR</t>
  </si>
  <si>
    <t xml:space="preserve">6 2 2 2 6 3 9 3 7 2 2 3 2 2 8 32 11 10 11 4 3 2 1</t>
  </si>
  <si>
    <t xml:space="preserve">WYYKWWWYC(+57.02)M(+15.99)YWSRLEAM(+15.99)QAAPR</t>
  </si>
  <si>
    <t xml:space="preserve">WYYKWWWYC(+57.02)YM(+15.99)WSRLEAM(+15.99)QAAPR</t>
  </si>
  <si>
    <t xml:space="preserve">6 2 2 2 6 3 9 3 7 2 1 3 2 2 8 32 11 10 11 4 3 2 1</t>
  </si>
  <si>
    <t xml:space="preserve">WYYKWWWYM(+15.99)C(+57.02)YWSRLEAM(+15.99)QAAPR</t>
  </si>
  <si>
    <t xml:space="preserve">6 2 2 2 6 3 9 3 3 2 2 3 2 2 7 31 11 10 11 4 3 2 1</t>
  </si>
  <si>
    <t xml:space="preserve">59 64 95 98 98 96 97 93 90 96 93 82</t>
  </si>
  <si>
    <t xml:space="preserve">16 34 50 93 98 98 96 96 92 88 95 92 79</t>
  </si>
  <si>
    <t xml:space="preserve">QGALTDKDLMLLR</t>
  </si>
  <si>
    <t xml:space="preserve">45 17 34 93 98 98 95 96 91 88 94 92 78</t>
  </si>
  <si>
    <t xml:space="preserve">42 29 16 93 97 97 95 95 90 87 94 91 76</t>
  </si>
  <si>
    <t xml:space="preserve">GQALTDKDLMLLR</t>
  </si>
  <si>
    <t xml:space="preserve">14 27 28 91 97 97 95 95 90 86 94 91 75</t>
  </si>
  <si>
    <t xml:space="preserve">RDWLWKRRRWWFWAWPHAMGGSWYR</t>
  </si>
  <si>
    <t xml:space="preserve">3 6 13 6 5 15 4 2 3 5 7 7 7 18 3 13 67 66 47 14 12 31 14 9 10</t>
  </si>
  <si>
    <t xml:space="preserve">DRWLWKRRRWWFWAWPHAMGGSWYR</t>
  </si>
  <si>
    <t xml:space="preserve">4 2 12 6 4 14 4 2 3 5 7 6 6 16 3 12 65 64 45 13 11 29 13 9 9</t>
  </si>
  <si>
    <t xml:space="preserve">RWDLWKRRRWWFWAWPHAMGGSWYR</t>
  </si>
  <si>
    <t xml:space="preserve">3 3 3 5 4 13 3 2 3 4 6 5 6 15 3 11 63 62 43 12 10 27 12 8 8</t>
  </si>
  <si>
    <t xml:space="preserve">WDRLWKRRRWWFWAWPHAMGGSWYR</t>
  </si>
  <si>
    <t xml:space="preserve">3 3 5 5 4 13 3 2 3 4 6 5 5 15 3 10 62 60 41 11 10 26 12 8 8</t>
  </si>
  <si>
    <t xml:space="preserve">DWRLWKRRRWWFWAWPHAMGGSWYR</t>
  </si>
  <si>
    <t xml:space="preserve">3 2 4 4 3 11 3 2 2 4 5 4 5 13 2 9 58 56 37 10 8 23 10 6 7</t>
  </si>
  <si>
    <t xml:space="preserve">SWDVC(+57.02)RMVVVPLFYK</t>
  </si>
  <si>
    <t xml:space="preserve">17 19 13 12 11 8 46 76 84 58 31 65 46 55 32</t>
  </si>
  <si>
    <t xml:space="preserve">LC(+57.02)DVC(+57.02)RMVVVPLFYK</t>
  </si>
  <si>
    <t xml:space="preserve">21 11 12 12 11 8 45 75 83 57 30 64 44 54 31</t>
  </si>
  <si>
    <t xml:space="preserve">C(+57.02)LDVC(+57.02)RMVVVPLFYK</t>
  </si>
  <si>
    <t xml:space="preserve">17 22 12 11 10 7 44 75 83 56 29 63 43 53 30</t>
  </si>
  <si>
    <t xml:space="preserve">WSDQMRMVVVPLFYK</t>
  </si>
  <si>
    <t xml:space="preserve">14 20 12 10 14 7 43 75 83 56 29 63 44 53 30</t>
  </si>
  <si>
    <t xml:space="preserve">WSDVC(+57.02)RMVVVPLFYK</t>
  </si>
  <si>
    <t xml:space="preserve">13 19 11 10 10 7 42 73 81 54 27 61 41 51 28</t>
  </si>
  <si>
    <t xml:space="preserve">RYYKRQPTNTDFDGTTLGLAWR</t>
  </si>
  <si>
    <t xml:space="preserve">5 8 16 17 9 15 13 39 24 9 51 81 86 51 82 91 94 81 92 89 47 24</t>
  </si>
  <si>
    <t xml:space="preserve">YRYKRQPTNTDFDGTTLGLAWR</t>
  </si>
  <si>
    <t xml:space="preserve">4 2 9 9 5 8 7 24 14 5 34 68 75 34 69 83 89 68 86 80 31 13</t>
  </si>
  <si>
    <t xml:space="preserve">YRYQRKPTNTDFDGTTLGLAWR</t>
  </si>
  <si>
    <t xml:space="preserve">4 2 9 9 5 9 7 24 14 5 34 67 75 34 69 83 89 68 86 80 31 13</t>
  </si>
  <si>
    <t xml:space="preserve">YRKYRQPTNTDFDGTTLGLAWR</t>
  </si>
  <si>
    <t xml:space="preserve">3 2 3 3 4 7 6 23 13 5 33 66 74 33 67 82 89 66 85 79 30 13</t>
  </si>
  <si>
    <t xml:space="preserve">YRYKRPQTNTDFDGTTLGLAWR</t>
  </si>
  <si>
    <t xml:space="preserve">3 2 8 8 4 2 5 23 13 5 33 66 74 32 66 82 88 65 84 78 29 12</t>
  </si>
  <si>
    <t xml:space="preserve">C(+57.02)EWWYWYC(+57.02)WWWWEWYC(+57.02)NRWSTPAKKVVPHK</t>
  </si>
  <si>
    <t xml:space="preserve">5 14 8 6 5 4 5 4 14 14 7 3 29 3 3 14 6 4 5 8 26 20 13 26 18 55 18 5 5 9</t>
  </si>
  <si>
    <t xml:space="preserve">C(+57.02)EWWYWYWC(+57.02)WWWEWYC(+57.02)NRWSTPAKKVVPHK</t>
  </si>
  <si>
    <t xml:space="preserve">5 14 8 6 5 4 5 0 0 14 7 3 29 3 3 14 6 4 5 8 26 20 13 26 18 55 18 5 5 9</t>
  </si>
  <si>
    <t xml:space="preserve">EC(+57.02)WWYWYC(+57.02)WWWWEWYC(+57.02)NRWSTPAKKVVPHK</t>
  </si>
  <si>
    <t xml:space="preserve">0 0 8 6 5 4 5 4 14 14 7 3 29 3 3 14 6 4 5 8 26 20 13 26 18 55 18 5 5 9</t>
  </si>
  <si>
    <t xml:space="preserve">C(+57.02)EWWYWYC(+57.02)WWWWWEYC(+57.02)NRWSTPAKKVVPHK</t>
  </si>
  <si>
    <t xml:space="preserve">5 14 8 6 5 4 5 4 14 14 7 3 0 0 3 14 6 4 5 8 26 20 13 26 18 55 18 5 5 9</t>
  </si>
  <si>
    <t xml:space="preserve">EC(+57.02)WWYWYWC(+57.02)WWWEWYC(+57.02)NRWSTPAKKVVPHK</t>
  </si>
  <si>
    <t xml:space="preserve">0 0 8 6 5 4 5 0 0 14 7 3 29 3 3 14 6 4 5 8 26 20 13 26 18 55 18 5 5 9</t>
  </si>
  <si>
    <t xml:space="preserve">AWWWNRLVADLMLNK</t>
  </si>
  <si>
    <t xml:space="preserve">8 7 16 15 5 8 69 47 59 19 15 10 40 15 14</t>
  </si>
  <si>
    <t xml:space="preserve">AWWYRHLVADLMLNK</t>
  </si>
  <si>
    <t xml:space="preserve">8 7 16 6 3 7 71 48 59 19 15 10 40 15 14</t>
  </si>
  <si>
    <t xml:space="preserve">AWWWRNLVADLMLNK</t>
  </si>
  <si>
    <t xml:space="preserve">8 7 16 14 3 5 68 43 58 19 14 10 39 15 14</t>
  </si>
  <si>
    <t xml:space="preserve">AWWNRWLVADLMLNK</t>
  </si>
  <si>
    <t xml:space="preserve">8 7 15 5 3 10 71 46 59 20 14 9 38 14 13</t>
  </si>
  <si>
    <t xml:space="preserve">AWWRYHLVADLMLNK</t>
  </si>
  <si>
    <t xml:space="preserve">8 7 15 4 5 6 65 46 57 18 14 9 39 14 14</t>
  </si>
  <si>
    <t xml:space="preserve">WVYC(+57.02)WLQFVPK</t>
  </si>
  <si>
    <t xml:space="preserve">59 35 40 28 36 61 45 40 63 28 29</t>
  </si>
  <si>
    <t xml:space="preserve">WYVC(+57.02)WLQFVPK</t>
  </si>
  <si>
    <t xml:space="preserve">56 43 39 25 34 60 44 39 63 27 29</t>
  </si>
  <si>
    <t xml:space="preserve">WVC(+57.02)YWLQFVPK</t>
  </si>
  <si>
    <t xml:space="preserve">60 33 18 29 35 62 46 41 65 28 30</t>
  </si>
  <si>
    <t xml:space="preserve">ERYC(+57.02)WLQFVPK</t>
  </si>
  <si>
    <t xml:space="preserve">42 10 27 20 26 49 33 29 52 19 20</t>
  </si>
  <si>
    <t xml:space="preserve">REYC(+57.02)WLQFVPK</t>
  </si>
  <si>
    <t xml:space="preserve">7 28 23 16 23 44 29 25 47 16 17</t>
  </si>
  <si>
    <t xml:space="preserve">C(+57.02)FM(+15.99)YC(+57.02)MWHERRNGQEPNGPNVAVAAPR</t>
  </si>
  <si>
    <t xml:space="preserve">4 3 5 5 5 2 4 2 6 1 2 9 6 3 5 3 4 5 5 7 23 22 18 5 4 2 4</t>
  </si>
  <si>
    <t xml:space="preserve">C(+57.02)M(+15.99)FYC(+57.02)MWHERRNGQEPNGPNVAVAAPR</t>
  </si>
  <si>
    <t xml:space="preserve">4 3 5 5 5 2 4 2 5 1 2 9 6 3 5 3 4 5 5 6 22 21 17 5 4 2 3</t>
  </si>
  <si>
    <t xml:space="preserve">M(+15.99)C(+57.02)FYC(+57.02)MWHERRNGQEPNGPNVAVAAPR</t>
  </si>
  <si>
    <t xml:space="preserve">1 1 3 3 3 1 2 1 3 1 1 6 4 2 3 2 2 3 3 4 15 14 11 3 3 1 2</t>
  </si>
  <si>
    <t xml:space="preserve">FC(+57.02)M(+15.99)YC(+57.02)MWHERRNGQEPNGPNVAVAAPR</t>
  </si>
  <si>
    <t xml:space="preserve">1 1 3 3 3 1 2 1 3 1 1 5 4 2 3 2 2 3 3 4 14 14 11 3 3 1 2</t>
  </si>
  <si>
    <t xml:space="preserve">FC(+57.02)M(+15.99)YC(+57.02)MWHERRGNQEPNGPNVAVAAPR</t>
  </si>
  <si>
    <t xml:space="preserve">1 1 3 3 3 1 2 1 3 1 1 1 1 2 3 2 2 3 3 4 13 12 10 3 2 1 2</t>
  </si>
  <si>
    <t xml:space="preserve">94 79 36 54 64 62 57 38</t>
  </si>
  <si>
    <t xml:space="preserve">M(+15.99)M(+15.99)APVQK</t>
  </si>
  <si>
    <t xml:space="preserve">91 76 34 20 46 45 31</t>
  </si>
  <si>
    <t xml:space="preserve">90 72 31 21 53 50 45 28</t>
  </si>
  <si>
    <t xml:space="preserve">M(+15.99)M(+15.99)PVAAGK</t>
  </si>
  <si>
    <t xml:space="preserve">92 74 22 23 25 51 47 33</t>
  </si>
  <si>
    <t xml:space="preserve">M(+15.99)M(+15.99)AVPAGK</t>
  </si>
  <si>
    <t xml:space="preserve">87 65 18 14 10 34 34 23</t>
  </si>
  <si>
    <t xml:space="preserve">KFKKKTC(+57.02)GM(+15.99)WLAEAC(+57.02)GVM(+15.99)NPK</t>
  </si>
  <si>
    <t xml:space="preserve">13 16 29 43 21 34 13 6 12 24 58 38 56 37 52 44 83 72 41 23 22</t>
  </si>
  <si>
    <t xml:space="preserve">FKKKKTC(+57.02)GM(+15.99)WLAEAC(+57.02)GVM(+15.99)NPK</t>
  </si>
  <si>
    <t xml:space="preserve">13 14 27 42 20 33 13 6 12 23 57 37 56 36 51 43 83 71 41 22 22</t>
  </si>
  <si>
    <t xml:space="preserve">KFKKKTC(+57.02)QM(+15.99)DLAEAC(+57.02)GVM(+15.99)NPK</t>
  </si>
  <si>
    <t xml:space="preserve">11 14 26 39 18 30 10 8 17 11 54 34 52 33 48 40 81 69 37 20 19</t>
  </si>
  <si>
    <t xml:space="preserve">KFKKKTC(+57.02)M(+15.99)QDLAEAC(+57.02)GVM(+15.99)NPK</t>
  </si>
  <si>
    <t xml:space="preserve">11 14 26 39 18 30 10 6 16 11 54 34 52 33 48 40 81 69 38 20 20</t>
  </si>
  <si>
    <t xml:space="preserve">KFKKKTC(+57.02)GWM(+15.99)LAEAC(+57.02)GVM(+15.99)NPK</t>
  </si>
  <si>
    <t xml:space="preserve">11 14 26 39 18 30 11 5 8 6 53 34 52 33 48 40 81 68 37 20 20</t>
  </si>
  <si>
    <t xml:space="preserve">EAALTNM(+15.99)GEMM(+15.99)K</t>
  </si>
  <si>
    <t xml:space="preserve">43 22 34 69 89 94 95 88 99 98 77 75</t>
  </si>
  <si>
    <t xml:space="preserve">AEALTNM(+15.99)GEMM(+15.99)K</t>
  </si>
  <si>
    <t xml:space="preserve">20 44 32 66 90 94 95 89 99 98 77 75</t>
  </si>
  <si>
    <t xml:space="preserve">DVGLTNM(+15.99)GEMM(+15.99)K</t>
  </si>
  <si>
    <t xml:space="preserve">32 26 26 68 90 94 95 89 99 98 77 76</t>
  </si>
  <si>
    <t xml:space="preserve">VDGLTNM(+15.99)GEMM(+15.99)K</t>
  </si>
  <si>
    <t xml:space="preserve">24 28 25 67 89 94 95 89 99 98 77 75</t>
  </si>
  <si>
    <t xml:space="preserve">VDAVTNM(+15.99)GEMM(+15.99)K</t>
  </si>
  <si>
    <t xml:space="preserve">25 28 30 37 87 93 95 88 99 98 77 75</t>
  </si>
  <si>
    <t xml:space="preserve">QNQGSVLNLSLLKK</t>
  </si>
  <si>
    <t xml:space="preserve">43 42 41 52 93 92 95 90 96 96 90 88 45 29</t>
  </si>
  <si>
    <t xml:space="preserve">QQNGSVLNLSLLKK</t>
  </si>
  <si>
    <t xml:space="preserve">40 26 47 50 93 90 94 88 95 95 88 85 40 25</t>
  </si>
  <si>
    <t xml:space="preserve">QQGNSVLNLSLLKK</t>
  </si>
  <si>
    <t xml:space="preserve">42 22 23 73 91 89 94 89 95 95 88 86 38 24</t>
  </si>
  <si>
    <t xml:space="preserve">QQNGSVLNLSLKLK</t>
  </si>
  <si>
    <t xml:space="preserve">41 27 49 51 92 90 93 88 94 95 85 76 38 26</t>
  </si>
  <si>
    <t xml:space="preserve">QQGGGSVLNLSLLKK</t>
  </si>
  <si>
    <t xml:space="preserve">43 22 24 35 58 93 90 93 88 95 95 87 85 39 24</t>
  </si>
  <si>
    <t xml:space="preserve">AFPFTPYQM(+15.99)KHFMR</t>
  </si>
  <si>
    <t xml:space="preserve">63 66 64 93 96 74 78 90 90 92 91 90 61 48</t>
  </si>
  <si>
    <t xml:space="preserve">47 48 59 91 96 70 75 89 88 91 90 88 57 44</t>
  </si>
  <si>
    <t xml:space="preserve">46 48 59 91 96 70 74 88 88 91 89 88 57 43</t>
  </si>
  <si>
    <t xml:space="preserve">45 46 57 91 95 69 74 87 87 90 89 88 55 42</t>
  </si>
  <si>
    <t xml:space="preserve">FAPFTPYQM(+15.99)KHMFR</t>
  </si>
  <si>
    <t xml:space="preserve">46 47 58 91 96 69 74 88 87 91 87 66 49 38</t>
  </si>
  <si>
    <t xml:space="preserve">YRC(+57.02)VKLPNTLDSFAEWR</t>
  </si>
  <si>
    <t xml:space="preserve">25 18 23 37 23 31 39 39 74 90 52 59 77 88 95 62 57</t>
  </si>
  <si>
    <t xml:space="preserve">YRC(+57.02)VKLNPTLDSFAEWR</t>
  </si>
  <si>
    <t xml:space="preserve">24 18 23 37 23 31 37 41 74 90 51 59 77 88 95 61 56</t>
  </si>
  <si>
    <t xml:space="preserve">YRC(+57.02)KVLNPTLDSFAEWR</t>
  </si>
  <si>
    <t xml:space="preserve">22 16 20 13 12 27 34 38 71 88 48 56 75 87 94 58 53</t>
  </si>
  <si>
    <t xml:space="preserve">YC(+57.02)RVKLNPTLDSFAEWR</t>
  </si>
  <si>
    <t xml:space="preserve">19 12 7 31 20 27 33 37 70 88 47 54 73 86 94 57 51</t>
  </si>
  <si>
    <t xml:space="preserve">RYC(+57.02)VKLNPTLDSFAEWR</t>
  </si>
  <si>
    <t xml:space="preserve">6 9 14 24 14 19 24 27 60 82 36 43 64 79 90 45 40</t>
  </si>
  <si>
    <t xml:space="preserve">WQC(+57.02)WYFLRLNLMPYEVC(+57.02)R</t>
  </si>
  <si>
    <t xml:space="preserve">9 10 8 17 26 11 26 18 47 62 74 25 19 77 93 67 42 38</t>
  </si>
  <si>
    <t xml:space="preserve">WC(+57.02)WQYFLRLNLMPYEVC(+57.02)R</t>
  </si>
  <si>
    <t xml:space="preserve">10 8 7 17 24 10 24 17 44 59 71 23 17 75 92 64 39 36</t>
  </si>
  <si>
    <t xml:space="preserve">C(+57.02)QWWYFLRLNLMPYEVC(+57.02)R</t>
  </si>
  <si>
    <t xml:space="preserve">12 12 7 16 24 9 23 16 43 58 71 22 16 74 92 63 38 35</t>
  </si>
  <si>
    <t xml:space="preserve">WC(+57.02)QWYFLRLNLMPYEVC(+57.02)R</t>
  </si>
  <si>
    <t xml:space="preserve">8 8 11 15 24 9 23 16 43 58 71 22 16 74 92 63 39 35</t>
  </si>
  <si>
    <t xml:space="preserve">C(+57.02)WQWYFLRLNLMPYEVC(+57.02)R</t>
  </si>
  <si>
    <t xml:space="preserve">10 6 9 12 19 7 19 13 37 52 65 18 13 69 90 57 33 29</t>
  </si>
  <si>
    <t xml:space="preserve">DLSPLLDSLNSLM(+15.99)WR</t>
  </si>
  <si>
    <t xml:space="preserve">35 55 53 31 52 82 52 37 34 36 38 74 41 32 35</t>
  </si>
  <si>
    <t xml:space="preserve">DLSPLLDSLNSLDVM(+15.99)K</t>
  </si>
  <si>
    <t xml:space="preserve">33 53 51 29 50 81 51 35 32 34 37 73 43 34 25 41</t>
  </si>
  <si>
    <t xml:space="preserve">DLSPLLDSLNSLDM(+15.99)VK</t>
  </si>
  <si>
    <t xml:space="preserve">31 50 48 27 47 79 48 33 30 32 34 71 39 20 33 36</t>
  </si>
  <si>
    <t xml:space="preserve">DLSPLLDSLNSLDFAR</t>
  </si>
  <si>
    <t xml:space="preserve">32 51 49 28 48 79 48 34 30 32 35 71 40 21 22 25</t>
  </si>
  <si>
    <t xml:space="preserve">DLSLPLDSLNSLDVM(+15.99)K</t>
  </si>
  <si>
    <t xml:space="preserve">27 46 43 49 27 75 44 29 27 28 31 67 36 28 21 34</t>
  </si>
  <si>
    <t xml:space="preserve">HRMFFVANVLNM(+15.99)K</t>
  </si>
  <si>
    <t xml:space="preserve">21 16 31 29 20 88 76 67 87 78 68 36 35</t>
  </si>
  <si>
    <t xml:space="preserve">HMRFFVANVLNM(+15.99)K</t>
  </si>
  <si>
    <t xml:space="preserve">21 25 11 29 20 88 76 67 87 79 68 36 35</t>
  </si>
  <si>
    <t xml:space="preserve">MHRFFVANVLNM(+15.99)K</t>
  </si>
  <si>
    <t xml:space="preserve">12 13 10 26 18 86 73 64 86 76 65 33 32</t>
  </si>
  <si>
    <t xml:space="preserve">MRHFFVANVLNM(+15.99)K</t>
  </si>
  <si>
    <t xml:space="preserve">12 9 11 25 17 86 73 63 85 75 64 32 31</t>
  </si>
  <si>
    <t xml:space="preserve">RHMFFVANVLNM(+15.99)K</t>
  </si>
  <si>
    <t xml:space="preserve">5 7 18 17 11 78 61 51 78 65 52 22 21</t>
  </si>
  <si>
    <t xml:space="preserve">QQQM(+15.99)LTVVELLR</t>
  </si>
  <si>
    <t xml:space="preserve">18 53 69 81 90 78 75 69 91 90 77 63</t>
  </si>
  <si>
    <t xml:space="preserve">WTPM(+15.99)LTVVELLR</t>
  </si>
  <si>
    <t xml:space="preserve">14 56 48 74 88 75 71 65 89 88 73 59</t>
  </si>
  <si>
    <t xml:space="preserve">QKC(+57.02)DLTVVELLR</t>
  </si>
  <si>
    <t xml:space="preserve">15 49 46 37 89 77 73 67 90 89 75 61</t>
  </si>
  <si>
    <t xml:space="preserve">WPTM(+15.99)LTVVELLR</t>
  </si>
  <si>
    <t xml:space="preserve">13 13 12 69 86 70 67 59 87 85 73 59</t>
  </si>
  <si>
    <t xml:space="preserve">TPWM(+15.99)LTVVELLR</t>
  </si>
  <si>
    <t xml:space="preserve">9 6 20 61 79 60 56 48 81 79 63 47</t>
  </si>
  <si>
    <t xml:space="preserve">WRWFC(+57.02)WHPLQMSTQVSGGGNQQC(+57.02)HR</t>
  </si>
  <si>
    <t xml:space="preserve">6 2 3 3 4 16 6 2 4 26 16 6 6 10 36 52 25 21 30 54 9 8 11 6 4</t>
  </si>
  <si>
    <t xml:space="preserve">WWRFC(+57.02)WHLPQMSTQVSGGGNQQC(+57.02)HR</t>
  </si>
  <si>
    <t xml:space="preserve">6 4 2 3 3 16 5 4 2 26 15 5 6 10 35 52 25 21 29 54 9 8 11 6 3</t>
  </si>
  <si>
    <t xml:space="preserve">WWRFC(+57.02)WHPLQMSTQVSGGGNQQC(+57.02)HR</t>
  </si>
  <si>
    <t xml:space="preserve">6 4 2 3 3 15 6 2 4 26 15 5 6 10 35 52 25 21 29 54 9 8 11 6 3</t>
  </si>
  <si>
    <t xml:space="preserve">WWRFC(+57.02)WHPLQMSTQVSGGGNQQHC(+57.02)R</t>
  </si>
  <si>
    <t xml:space="preserve">6 3 2 3 3 15 5 2 4 25 15 5 6 10 35 51 24 20 29 53 9 7 5 6 3</t>
  </si>
  <si>
    <t xml:space="preserve">WWFRC(+57.02)WHPLQMSTQVSGGGNQQC(+57.02)HR</t>
  </si>
  <si>
    <t xml:space="preserve">6 3 3 2 3 14 5 2 4 24 15 5 5 9 33 50 23 19 28 52 9 7 10 5 3</t>
  </si>
  <si>
    <t xml:space="preserve">EPEVAVTMAHELGHKR</t>
  </si>
  <si>
    <t xml:space="preserve">62 26 93 98 99 99 99 99 99 99 100 99 95 91 74 57</t>
  </si>
  <si>
    <t xml:space="preserve">EPEVAVTMAHELGHRK</t>
  </si>
  <si>
    <t xml:space="preserve">61 25 92 98 99 99 99 99 99 99 100 99 95 90 38 44</t>
  </si>
  <si>
    <t xml:space="preserve">HM(+15.99)AVAVTMAHELGHKR</t>
  </si>
  <si>
    <t xml:space="preserve">28 31 65 98 99 99 99 99 99 99 100 99 94 90 72 56</t>
  </si>
  <si>
    <t xml:space="preserve">MHSVAVTMAHELGHKR</t>
  </si>
  <si>
    <t xml:space="preserve">43 32 48 98 99 99 99 99 99 99 100 99 94 90 72 55</t>
  </si>
  <si>
    <t xml:space="preserve">MSHVAVTMAHELGHKR</t>
  </si>
  <si>
    <t xml:space="preserve">44 32 34 98 99 99 99 99 99 99 100 99 94 90 72 56</t>
  </si>
  <si>
    <t xml:space="preserve">WRRKYYWRWWMWPKWGM(+15.99)GMVMTLSR</t>
  </si>
  <si>
    <t xml:space="preserve">6 5 4 10 4 9 11 4 4 9 3 9 4 7 9 5 29 14 14 35 51 11 16 13 6</t>
  </si>
  <si>
    <t xml:space="preserve">WRRKYWYRWWMWPKWGM(+15.99)GMVMTLSR</t>
  </si>
  <si>
    <t xml:space="preserve">5 4 4 10 3 3 5 3 3 8 3 9 4 7 8 5 28 13 13 34 49 11 16 12 5</t>
  </si>
  <si>
    <t xml:space="preserve">WRRKYWRYWWMWPKWGM(+15.99)GMVMTLSR</t>
  </si>
  <si>
    <t xml:space="preserve">5 4 3 9 3 3 5 8 3 8 3 8 4 6 8 4 27 13 12 33 48 10 15 11 5</t>
  </si>
  <si>
    <t xml:space="preserve">WRRKYRWYWWMWPKWGM(+15.99)GMVMTLSR</t>
  </si>
  <si>
    <t xml:space="preserve">5 4 3 9 3 2 3 8 3 8 3 8 4 6 8 4 26 12 12 32 47 10 14 11 5</t>
  </si>
  <si>
    <t xml:space="preserve">WRRKYWYRWWMWPWKGM(+15.99)GMVMTLSR</t>
  </si>
  <si>
    <t xml:space="preserve">5 4 3 9 3 3 5 3 3 8 3 8 3 2 7 4 28 12 12 33 48 10 15 11 5</t>
  </si>
  <si>
    <t xml:space="preserve">FYWWARTVDGFFR</t>
  </si>
  <si>
    <t xml:space="preserve">29 20 18 40 20 28 75 89 78 41 54 53 45</t>
  </si>
  <si>
    <t xml:space="preserve">YWFWARTVDGFFR</t>
  </si>
  <si>
    <t xml:space="preserve">13 14 12 28 13 20 66 84 70 32 43 43 35</t>
  </si>
  <si>
    <t xml:space="preserve">YFWWARTVDGFFR</t>
  </si>
  <si>
    <t xml:space="preserve">12 13 12 30 14 20 66 84 69 31 42 42 34</t>
  </si>
  <si>
    <t xml:space="preserve">WYFWARTVDGFFR</t>
  </si>
  <si>
    <t xml:space="preserve">12 13 12 26 12 19 64 83 68 29 41 40 32</t>
  </si>
  <si>
    <t xml:space="preserve">WFYWARTVDGFFR</t>
  </si>
  <si>
    <t xml:space="preserve">10 10 9 23 10 15 59 80 63 25 35 35 28</t>
  </si>
  <si>
    <t xml:space="preserve">WYFLDNDVPKANPPK</t>
  </si>
  <si>
    <t xml:space="preserve">12 17 9 32 12 15 13 21 14 13 76 27 33 12 10</t>
  </si>
  <si>
    <t xml:space="preserve">WFYLDNDVPKANPPK</t>
  </si>
  <si>
    <t xml:space="preserve">9 7 6 25 9 12 9 16 10 10 70 21 26 9 8</t>
  </si>
  <si>
    <t xml:space="preserve">FYWLDNDVPKANPPK</t>
  </si>
  <si>
    <t xml:space="preserve">5 5 12 19 6 8 7 11 7 7 61 15 19 6 5</t>
  </si>
  <si>
    <t xml:space="preserve">YFWLDNDVPKANPPK</t>
  </si>
  <si>
    <t xml:space="preserve">5 5 12 18 6 8 6 11 7 7 60 15 19 6 5</t>
  </si>
  <si>
    <t xml:space="preserve">FWYLDNDVPKANPPK</t>
  </si>
  <si>
    <t xml:space="preserve">5 5 4 18 6 8 6 11 7 7 60 15 19 6 5</t>
  </si>
  <si>
    <t xml:space="preserve">WWHQQLLTALVFNK</t>
  </si>
  <si>
    <t xml:space="preserve">31 37 36 36 50 79 94 97 96 99 97 96 79 61</t>
  </si>
  <si>
    <t xml:space="preserve">WWQHQLLTALVFNK</t>
  </si>
  <si>
    <t xml:space="preserve">27 34 15 14 47 76 93 96 95 98 97 95 77 57</t>
  </si>
  <si>
    <t xml:space="preserve">WWYMVLLTALVFNK</t>
  </si>
  <si>
    <t xml:space="preserve">27 35 15 13 44 76 96 96 95 98 97 95 76 56</t>
  </si>
  <si>
    <t xml:space="preserve">WWYVMLLTALVFNK</t>
  </si>
  <si>
    <t xml:space="preserve">27 34 16 14 25 74 90 96 95 98 97 95 76 56</t>
  </si>
  <si>
    <t xml:space="preserve">WYWVMLLTALVFNK</t>
  </si>
  <si>
    <t xml:space="preserve">25 37 15 14 25 74 90 96 95 98 97 95 76 56</t>
  </si>
  <si>
    <t xml:space="preserve">HKYWERYC(+57.02)C(+57.02)C(+57.02)NPLLTGFVQPK</t>
  </si>
  <si>
    <t xml:space="preserve">9 8 7 12 16 8 27 6 8 31 31 11 48 92 50 47 38 26 33 6 8</t>
  </si>
  <si>
    <t xml:space="preserve">HKYWYREC(+57.02)C(+57.02)C(+57.02)NPLLTGM(+15.99)VKPK</t>
  </si>
  <si>
    <t xml:space="preserve">8 7 6 11 13 8 31 5 7 29 28 10 45 91 47 43 36 23 33 5 7</t>
  </si>
  <si>
    <t xml:space="preserve">HKYWYREC(+57.02)C(+57.02)C(+57.02)NPLLTGFVPQK</t>
  </si>
  <si>
    <t xml:space="preserve">8 7 6 11 13 8 31 5 7 29 29 10 45 91 47 44 36 24 23 7 7</t>
  </si>
  <si>
    <t xml:space="preserve">HKYWYREC(+57.02)C(+57.02)C(+57.02)NPLLTGFVQPK</t>
  </si>
  <si>
    <t xml:space="preserve">8 6 6 10 13 7 31 5 7 28 28 9 44 91 46 43 35 23 29 5 7</t>
  </si>
  <si>
    <t xml:space="preserve">KHYWYREC(+57.02)C(+57.02)C(+57.02)NPLLTGFVQPK</t>
  </si>
  <si>
    <t xml:space="preserve">6 6 6 10 12 7 29 4 7 27 26 9 43 90 45 42 33 22 28 5 7</t>
  </si>
  <si>
    <t xml:space="preserve">MFELVVVADHSTFK</t>
  </si>
  <si>
    <t xml:space="preserve">58 60 98 98 98 96 77 78 70 82 86 84 77 59</t>
  </si>
  <si>
    <t xml:space="preserve">MFELVVGLDHSTFK</t>
  </si>
  <si>
    <t xml:space="preserve">59 62 98 98 98 96 55 78 72 83 87 85 79 61</t>
  </si>
  <si>
    <t xml:space="preserve">36 39 98 98 98 96 74 75 66 79 84 81 74 54</t>
  </si>
  <si>
    <t xml:space="preserve">52 55 98 98 98 96 73 74 65 75 38 38 69 53</t>
  </si>
  <si>
    <t xml:space="preserve">MFELVVLGDHSTFK</t>
  </si>
  <si>
    <t xml:space="preserve">50 53 97 97 98 94 36 14 58 77 82 79 72 51</t>
  </si>
  <si>
    <t xml:space="preserve">RKMRWWATAVVFDENVLGR</t>
  </si>
  <si>
    <t xml:space="preserve">16 21 18 15 20 29 28 23 25 61 93 92 94 96 80 83 88 57 43</t>
  </si>
  <si>
    <t xml:space="preserve">KRMWRWATAVVFDENVLGR</t>
  </si>
  <si>
    <t xml:space="preserve">11 8 16 40 30 26 25 21 23 58 92 91 93 96 78 81 86 53 39</t>
  </si>
  <si>
    <t xml:space="preserve">KRMRWQETAVVFDENVLGR</t>
  </si>
  <si>
    <t xml:space="preserve">10 7 15 13 17 22 48 21 23 56 91 91 92 96 77 80 86 51 37</t>
  </si>
  <si>
    <t xml:space="preserve">KRMRWEQTAVVFDENVLGR</t>
  </si>
  <si>
    <t xml:space="preserve">10 7 15 13 17 48 23 19 20 56 91 91 92 96 77 80 86 51 38</t>
  </si>
  <si>
    <t xml:space="preserve">KRMRWWATAVVFDENVLGR</t>
  </si>
  <si>
    <t xml:space="preserve">10 7 15 13 17 25 24 20 22 56 91 91 92 96 77 80 86 51 38</t>
  </si>
  <si>
    <t xml:space="preserve">RC(+57.02)RWRKPDVDYTLNSFAEWR</t>
  </si>
  <si>
    <t xml:space="preserve">12 14 16 7 10 47 10 24 88 89 94 94 97 88 92 91 93 90 23 30</t>
  </si>
  <si>
    <t xml:space="preserve">RWRC(+57.02)RKPDVDYTLNSFAEWR</t>
  </si>
  <si>
    <t xml:space="preserve">12 9 10 8 10 47 10 24 88 89 94 94 97 88 91 91 93 90 23 30</t>
  </si>
  <si>
    <t xml:space="preserve">10 8 8 10 10 48 10 24 89 89 94 94 97 88 92 91 93 90 23 30</t>
  </si>
  <si>
    <t xml:space="preserve">RWRRC(+57.02)KPDVDYTLNSFAEWR</t>
  </si>
  <si>
    <t xml:space="preserve">12 10 9 5 17 44 9 22 88 89 93 93 96 87 91 90 92 89 21 28</t>
  </si>
  <si>
    <t xml:space="preserve">RRWC(+57.02)RKPDVDYTLNSFAEWR</t>
  </si>
  <si>
    <t xml:space="preserve">11 6 7 7 9 44 9 22 87 88 93 93 96 87 91 90 92 89 21 27</t>
  </si>
  <si>
    <t xml:space="preserve">68 73 98 98 99 99 98 98 99 95 93</t>
  </si>
  <si>
    <t xml:space="preserve">60 70 98 98 99 99 98 98 99 95 92</t>
  </si>
  <si>
    <t xml:space="preserve">61 67 96 38 62 98 98 98 99 99 93 90</t>
  </si>
  <si>
    <t xml:space="preserve">59 65 91 44 31 97 98 97 98 98 93 90</t>
  </si>
  <si>
    <t xml:space="preserve">C(+57.02)RKLLNVQPAAPQDVDSFWWR</t>
  </si>
  <si>
    <t xml:space="preserve">21 16 21 43 54 53 49 56 32 58 80 20 50 69 74 93 87 82 78 50 35</t>
  </si>
  <si>
    <t xml:space="preserve">C(+57.02)KRLLNVQPAAPQDVDSFWWR</t>
  </si>
  <si>
    <t xml:space="preserve">20 18 14 42 53 53 48 55 31 57 80 19 49 68 73 93 86 82 78 49 34</t>
  </si>
  <si>
    <t xml:space="preserve">RKC(+57.02)LLNVQPAAPQDVDSFWWR</t>
  </si>
  <si>
    <t xml:space="preserve">13 12 11 39 50 49 45 52 29 54 77 17 46 65 70 92 85 80 75 46 31</t>
  </si>
  <si>
    <t xml:space="preserve">KC(+57.02)RLLNVQPAAPQDVDSFWWR</t>
  </si>
  <si>
    <t xml:space="preserve">6 6 7 26 35 34 30 37 18 39 65 10 31 50 56 86 75 68 62 31 20</t>
  </si>
  <si>
    <t xml:space="preserve">KRC(+57.02)LLNVQPAAPQDVDSFWWR</t>
  </si>
  <si>
    <t xml:space="preserve">6 4 6 24 34 32 29 35 17 37 63 9 30 49 54 85 74 66 60 30 18</t>
  </si>
  <si>
    <t xml:space="preserve">57 46 80 98 97 98 93 87 99 99 98 99 100 99 95 85 91</t>
  </si>
  <si>
    <t xml:space="preserve">45 46 78 97 98 98 93 88 99 99 99 99 100 99 95 86 91</t>
  </si>
  <si>
    <t xml:space="preserve">30 44 76 97 97 98 93 87 99 99 98 99 100 99 95 84 90</t>
  </si>
  <si>
    <t xml:space="preserve">26 38 74 97 97 98 92 86 99 99 98 99 100 99 94 83 90</t>
  </si>
  <si>
    <t xml:space="preserve">LHSDNAAGLLTALVFNK</t>
  </si>
  <si>
    <t xml:space="preserve">52 29 31 97 97 98 91 85 99 99 98 99 100 99 94 83 89</t>
  </si>
  <si>
    <t xml:space="preserve">RRRWRYYYFWLNSFAEWR</t>
  </si>
  <si>
    <t xml:space="preserve">9 6 5 20 6 22 17 7 6 10 31 82 88 86 82 81 17 26</t>
  </si>
  <si>
    <t xml:space="preserve">RRRWRYYYWFLNSFAEWR</t>
  </si>
  <si>
    <t xml:space="preserve">9 6 5 20 6 21 15 7 6 10 31 82 88 86 82 81 17 26</t>
  </si>
  <si>
    <t xml:space="preserve">RRRRWYYYTMTLNSFAEWR</t>
  </si>
  <si>
    <t xml:space="preserve">8 5 4 11 14 19 15 7 15 16 20 32 81 87 84 79 79 15 23</t>
  </si>
  <si>
    <t xml:space="preserve">RRRWRYYYTMTLNSFAEWR</t>
  </si>
  <si>
    <t xml:space="preserve">8 5 5 18 6 20 15 7 15 16 19 32 81 87 84 79 78 15 23</t>
  </si>
  <si>
    <t xml:space="preserve">RRRWRYYYTTMLNSFAEWR</t>
  </si>
  <si>
    <t xml:space="preserve">8 5 5 18 6 20 15 6 14 9 6 29 80 87 84 79 78 15 23</t>
  </si>
  <si>
    <t xml:space="preserve">RWYM(+15.99)TM(+15.99)QNTDPSSLYDTTK</t>
  </si>
  <si>
    <t xml:space="preserve">4 7 15 17 14 13 34 29 35 12 5 7 61 88 76 71 69 57 36</t>
  </si>
  <si>
    <t xml:space="preserve">WRYM(+15.99)TM(+15.99)QNTDPSSLYDTTK</t>
  </si>
  <si>
    <t xml:space="preserve">5 4 13 14 12 11 29 25 31 10 4 6 56 85 72 67 64 52 31</t>
  </si>
  <si>
    <t xml:space="preserve">YRWM(+15.99)TM(+15.99)QNTDPSSLYDTTK</t>
  </si>
  <si>
    <t xml:space="preserve">5 3 5 13 11 10 27 23 28 9 4 5 53 84 70 64 62 49 29</t>
  </si>
  <si>
    <t xml:space="preserve">YWRM(+15.99)TM(+15.99)QNTDPSSLYDTTK</t>
  </si>
  <si>
    <t xml:space="preserve">5 5 3 12 11 10 27 23 28 9 4 5 53 84 70 64 62 49 29</t>
  </si>
  <si>
    <t xml:space="preserve">WYRM(+15.99)TM(+15.99)QNTDPSSLYDTTK</t>
  </si>
  <si>
    <t xml:space="preserve">M(+15.99)SLWAQVM(+15.99)NK</t>
  </si>
  <si>
    <t xml:space="preserve">55 57 94 81 69 79 59 84 57 78</t>
  </si>
  <si>
    <t xml:space="preserve">SM(+15.99)LWAQVM(+15.99)NK</t>
  </si>
  <si>
    <t xml:space="preserve">31 56 93 81 69 79 58 84 54 76</t>
  </si>
  <si>
    <t xml:space="preserve">M(+15.99)SLWANLM(+15.99)NK</t>
  </si>
  <si>
    <t xml:space="preserve">52 53 93 83 64 60 55 82 52 72</t>
  </si>
  <si>
    <t xml:space="preserve">M(+15.99)SLWALNM(+15.99)NK</t>
  </si>
  <si>
    <t xml:space="preserve">48 50 92 78 60 41 33 77 47 65</t>
  </si>
  <si>
    <t xml:space="preserve">M(+15.99)SLWAAGVM(+15.99)NK</t>
  </si>
  <si>
    <t xml:space="preserve">47 49 89 73 64 35 17 42 72 49 72</t>
  </si>
  <si>
    <t xml:space="preserve">RETHEFLNSMNGM(+15.99)YR</t>
  </si>
  <si>
    <t xml:space="preserve">33 72 37 92 99 97 97 93 94 94 95 69 83 73 41</t>
  </si>
  <si>
    <t xml:space="preserve">RTEHEFLNSMNGM(+15.99)YR</t>
  </si>
  <si>
    <t xml:space="preserve">29 39 63 91 99 97 97 93 95 94 95 69 84 73 42</t>
  </si>
  <si>
    <t xml:space="preserve">VWTHEFLNSMNGM(+15.99)YR</t>
  </si>
  <si>
    <t xml:space="preserve">39 40 36 92 99 97 98 94 95 95 96 72 85 76 46</t>
  </si>
  <si>
    <t xml:space="preserve">WVTHEFLNSMNGM(+15.99)YR</t>
  </si>
  <si>
    <t xml:space="preserve">21 24 30 91 99 97 97 93 94 93 95 67 82 71 39</t>
  </si>
  <si>
    <t xml:space="preserve">ERTHEFLNSMNGM(+15.99)YR</t>
  </si>
  <si>
    <t xml:space="preserve">42 15 27 88 99 96 96 91 93 92 94 63 79 67 35</t>
  </si>
  <si>
    <t xml:space="preserve">LSHDHAQLLTAVVFDENRLR</t>
  </si>
  <si>
    <t xml:space="preserve">51 36 78 84 96 99 98 100 100 99 99 99 100 99 99 99 80 31 50 52</t>
  </si>
  <si>
    <t xml:space="preserve">LSHDHAQLLTAVVFDENLRR</t>
  </si>
  <si>
    <t xml:space="preserve">50 35 77 84 96 99 98 100 100 99 99 99 100 99 99 99 80 48 31 51</t>
  </si>
  <si>
    <t xml:space="preserve">VTHDHAQLLTAVVFDENRLR</t>
  </si>
  <si>
    <t xml:space="preserve">32 43 77 83 96 99 98 100 100 99 99 99 100 99 99 99 80 30 50 51</t>
  </si>
  <si>
    <t xml:space="preserve">LHSDHAQLLTAVVFDENRLR</t>
  </si>
  <si>
    <t xml:space="preserve">51 42 42 84 97 99 98 100 100 99 99 99 100 99 99 99 80 31 51 52</t>
  </si>
  <si>
    <t xml:space="preserve">SLHDHAQLLTAVVFDENRLR</t>
  </si>
  <si>
    <t xml:space="preserve">24 35 74 79 96 99 98 100 100 99 99 99 100 99 99 99 78 28 47 49</t>
  </si>
  <si>
    <t xml:space="preserve">QTTANVAGFGM(+15.99)VLHR</t>
  </si>
  <si>
    <t xml:space="preserve">24 26 38 39 58 92 91 84 94 21 51 61 72 47 18</t>
  </si>
  <si>
    <t xml:space="preserve">QTTANVAGFM(+15.99)GVLHR</t>
  </si>
  <si>
    <t xml:space="preserve">23 26 37 38 56 92 91 84 94 37 33 60 71 46 18</t>
  </si>
  <si>
    <t xml:space="preserve">QTTANVAGM(+15.99)FGVLHR</t>
  </si>
  <si>
    <t xml:space="preserve">23 25 37 38 56 92 91 83 94 38 33 59 70 46 17</t>
  </si>
  <si>
    <t xml:space="preserve">TQTANVAGFM(+15.99)GVLHR</t>
  </si>
  <si>
    <t xml:space="preserve">23 24 36 37 56 92 91 83 94 37 32 59 70 46 17</t>
  </si>
  <si>
    <t xml:space="preserve">QTTGQVAGFM(+15.99)GVLHR</t>
  </si>
  <si>
    <t xml:space="preserve">23 25 37 20 37 91 91 83 94 37 33 59 70 46 17</t>
  </si>
  <si>
    <t xml:space="preserve">VENC(+57.02)M(+15.99)C(+57.02)LYGPMLVAR</t>
  </si>
  <si>
    <t xml:space="preserve">19 43 20 14 13 14 38 16 9 11 32 84 83 82 10</t>
  </si>
  <si>
    <t xml:space="preserve">EVNC(+57.02)M(+15.99)C(+57.02)LYGPMLVAR</t>
  </si>
  <si>
    <t xml:space="preserve">40 19 16 10 10 11 32 13 7 8 27 79 79 77 8</t>
  </si>
  <si>
    <t xml:space="preserve">EVNC(+57.02)C(+57.02)M(+15.99)LYGPMLVAR</t>
  </si>
  <si>
    <t xml:space="preserve">39 18 15 10 10 10 29 11 6 8 26 79 78 77 7</t>
  </si>
  <si>
    <t xml:space="preserve">EMNQM(+15.99)C(+57.02)LYGPMLVAR</t>
  </si>
  <si>
    <t xml:space="preserve">37 14 7 8 7 8 27 10 5 7 22 75 75 73 6</t>
  </si>
  <si>
    <t xml:space="preserve">EMQNM(+15.99)C(+57.02)LYGPMLVAR</t>
  </si>
  <si>
    <t xml:space="preserve">33 13 7 7 7 8 27 10 5 7 22 75 74 73 6</t>
  </si>
  <si>
    <t xml:space="preserve">SSKWEAKTTLNSFAEWR</t>
  </si>
  <si>
    <t xml:space="preserve">14 19 23 22 80 48 52 57 77 90 85 93 95 95 98 66 56</t>
  </si>
  <si>
    <t xml:space="preserve">KVTC(+57.02)EAKTTLNSFAEWR</t>
  </si>
  <si>
    <t xml:space="preserve">17 12 28 30 77 46 50 55 75 90 83 93 95 95 98 63 53</t>
  </si>
  <si>
    <t xml:space="preserve">KLSC(+57.02)EAKTTLNSFAEWR</t>
  </si>
  <si>
    <t xml:space="preserve">16 16 23 29 77 45 49 54 75 89 83 92 95 95 97 63 53</t>
  </si>
  <si>
    <t xml:space="preserve">KSSWEAKTTLNSFAEWR</t>
  </si>
  <si>
    <t xml:space="preserve">15 12 10 19 75 42 46 51 72 88 81 91 94 94 97 60 50</t>
  </si>
  <si>
    <t xml:space="preserve">SKSWEAKTTLNSFAEWR</t>
  </si>
  <si>
    <t xml:space="preserve">10 10 9 17 72 38 42 47 69 86 78 90 93 93 97 56 46</t>
  </si>
  <si>
    <t xml:space="preserve">31 33 70 42 63 96 98 98 87 87</t>
  </si>
  <si>
    <t xml:space="preserve">26 30 66 40 61 95 97 98 86 86</t>
  </si>
  <si>
    <t xml:space="preserve">27 29 40 39 59 95 98 98 86 87</t>
  </si>
  <si>
    <t xml:space="preserve">M(+15.99)YC(+57.02)MGTLLNK</t>
  </si>
  <si>
    <t xml:space="preserve">25 26 61 30 15 93 97 97 83 83</t>
  </si>
  <si>
    <t xml:space="preserve">30 32 69 41 65 95 97 95 31 34 78</t>
  </si>
  <si>
    <t xml:space="preserve">TFFYPFSHSMNGFYR</t>
  </si>
  <si>
    <t xml:space="preserve">20 14 11 9 48 71 64 66 75 70 92 82 74 34 30</t>
  </si>
  <si>
    <t xml:space="preserve">FTFYFPSHSMNGFYR</t>
  </si>
  <si>
    <t xml:space="preserve">15 16 11 10 16 11 62 73 69 64 90 78 70 34 30</t>
  </si>
  <si>
    <t xml:space="preserve">TFFYFPSHSMNGFYR</t>
  </si>
  <si>
    <t xml:space="preserve">19 13 12 10 15 11 61 71 68 62 90 77 69 32 29</t>
  </si>
  <si>
    <t xml:space="preserve">TFFYMLSHSMNGFYR</t>
  </si>
  <si>
    <t xml:space="preserve">18 13 10 9 15 21 59 71 67 62 89 76 68 31 28</t>
  </si>
  <si>
    <t xml:space="preserve">TFFYLMSHSMNGFYR</t>
  </si>
  <si>
    <t xml:space="preserve">19 13 10 9 18 13 56 70 67 62 89 76 68 31 28</t>
  </si>
  <si>
    <t xml:space="preserve">YQMLAWESYTDYFK</t>
  </si>
  <si>
    <t xml:space="preserve">23 26 48 31 20 24 89 93 94 87 86 73 41 58</t>
  </si>
  <si>
    <t xml:space="preserve">YQMNKQESYTDYFK</t>
  </si>
  <si>
    <t xml:space="preserve">21 23 45 29 12 13 86 92 93 86 85 71 38 55</t>
  </si>
  <si>
    <t xml:space="preserve">YQMNQKESYTDYFK</t>
  </si>
  <si>
    <t xml:space="preserve">21 23 45 28 13 13 86 92 93 86 85 71 39 55</t>
  </si>
  <si>
    <t xml:space="preserve">YQMALWESYTDYFK</t>
  </si>
  <si>
    <t xml:space="preserve">20 22 44 12 17 21 87 92 92 85 84 70 37 53</t>
  </si>
  <si>
    <t xml:space="preserve">QYMALWESYTDYFK</t>
  </si>
  <si>
    <t xml:space="preserve">11 15 41 11 15 19 86 91 92 84 82 67 34 50</t>
  </si>
  <si>
    <t xml:space="preserve">YVVLRWKRM(+15.99)HFDENVLGR</t>
  </si>
  <si>
    <t xml:space="preserve">7 8 19 24 15 20 7 8 9 33 64 93 97 86 89 91 23 19</t>
  </si>
  <si>
    <t xml:space="preserve">YVVLRWQRFHFDENVLGR</t>
  </si>
  <si>
    <t xml:space="preserve">7 8 19 24 15 20 7 8 9 33 63 92 96 86 89 91 23 19</t>
  </si>
  <si>
    <t xml:space="preserve">YVVLRWKM(+15.99)RHFDENVLGR</t>
  </si>
  <si>
    <t xml:space="preserve">7 7 19 23 15 19 7 6 10 33 64 92 96 86 89 91 22 19</t>
  </si>
  <si>
    <t xml:space="preserve">YVVLRWQFRHFDENVLGR</t>
  </si>
  <si>
    <t xml:space="preserve">6 7 18 23 15 19 7 6 10 32 63 92 96 86 89 90 22 19</t>
  </si>
  <si>
    <t xml:space="preserve">VYVLRWKM(+15.99)RHFDENVLGR</t>
  </si>
  <si>
    <t xml:space="preserve">4 5 13 17 10 14 5 4 7 25 54 89 95 80 84 86 16 13</t>
  </si>
  <si>
    <t xml:space="preserve">55 66 96 89 73 63 91 76</t>
  </si>
  <si>
    <t xml:space="preserve">50 54 95 90 75 65 92 78</t>
  </si>
  <si>
    <t xml:space="preserve">24 21 54 95 87 69 58 90 72</t>
  </si>
  <si>
    <t xml:space="preserve">22 10 11 91 80 58 46 84 61</t>
  </si>
  <si>
    <t xml:space="preserve">10 15 7 87 73 49 37 78 52</t>
  </si>
  <si>
    <t xml:space="preserve">59 58 56 45 45 59</t>
  </si>
  <si>
    <t xml:space="preserve">63 35 60 49 46 64</t>
  </si>
  <si>
    <t xml:space="preserve">62 36 31 48 50 62</t>
  </si>
  <si>
    <t xml:space="preserve">58 59 28 44 43 57</t>
  </si>
  <si>
    <t xml:space="preserve">MEGGPPK</t>
  </si>
  <si>
    <t xml:space="preserve">54 46 10 9 32 32 49</t>
  </si>
  <si>
    <t xml:space="preserve">LSWKVWWDVFKDEGAYNK</t>
  </si>
  <si>
    <t xml:space="preserve">20 8 6 11 7 6 6 6 10 12 23 57 81 28 45 18 12 17</t>
  </si>
  <si>
    <t xml:space="preserve">LSWKVWAELSM(+15.99)KDEGAYNK</t>
  </si>
  <si>
    <t xml:space="preserve">19 8 6 10 7 6 6 25 9 9 13 17 56 80 27 43 18 11 16</t>
  </si>
  <si>
    <t xml:space="preserve">LSWKVWWTLM(+15.99)KDEGAYNK</t>
  </si>
  <si>
    <t xml:space="preserve">19 8 6 10 7 6 5 6 14 12 17 57 80 28 44 18 11 16</t>
  </si>
  <si>
    <t xml:space="preserve">LSWKVWWLTM(+15.99)KDEGAYNK</t>
  </si>
  <si>
    <t xml:space="preserve">19 8 6 10 6 6 6 8 5 12 17 56 80 27 43 18 11 16</t>
  </si>
  <si>
    <t xml:space="preserve">LSWKSPTWLTM(+15.99)KDEGAYNK</t>
  </si>
  <si>
    <t xml:space="preserve">18 7 6 10 9 5 6 5 7 5 11 16 55 79 26 42 17 10 15</t>
  </si>
  <si>
    <t xml:space="preserve">WC(+57.02)WFLELWSALGR</t>
  </si>
  <si>
    <t xml:space="preserve">18 15 38 40 54 95 92 83 75 37 47 12 11</t>
  </si>
  <si>
    <t xml:space="preserve">WWC(+57.02)FLELWSALGR</t>
  </si>
  <si>
    <t xml:space="preserve">16 20 22 37 50 94 91 82 73 34 44 11 10</t>
  </si>
  <si>
    <t xml:space="preserve">WFWC(+57.02)LELWSALGR</t>
  </si>
  <si>
    <t xml:space="preserve">14 25 19 13 50 94 91 81 72 33 43 11 10</t>
  </si>
  <si>
    <t xml:space="preserve">WFC(+57.02)WLELWSALGR</t>
  </si>
  <si>
    <t xml:space="preserve">12 24 12 12 49 94 90 80 71 31 41 10 9</t>
  </si>
  <si>
    <t xml:space="preserve">WC(+57.02)FWLELWSALGR</t>
  </si>
  <si>
    <t xml:space="preserve">13 12 11 13 49 94 91 80 72 32 42 10 10</t>
  </si>
  <si>
    <t xml:space="preserve">19 48 27 36 20</t>
  </si>
  <si>
    <t xml:space="preserve">42 22 29 38 11</t>
  </si>
  <si>
    <t xml:space="preserve">23 32 32 41 13</t>
  </si>
  <si>
    <t xml:space="preserve">27 25 26 32 18</t>
  </si>
  <si>
    <t xml:space="preserve">LPDLR</t>
  </si>
  <si>
    <t xml:space="preserve">14 7 8 17 9</t>
  </si>
  <si>
    <t xml:space="preserve">WVYWRRFHVFMKDYLAVPAK</t>
  </si>
  <si>
    <t xml:space="preserve">10 12 19 13 7 25 13 12 9 7 33 57 70 48 87 73 11 7 10 18</t>
  </si>
  <si>
    <t xml:space="preserve">WVYWRRFVHFMKDYLAVPAK</t>
  </si>
  <si>
    <t xml:space="preserve">10 11 18 12 7 23 12 11 16 6 32 55 68 46 86 72 11 7 10 16</t>
  </si>
  <si>
    <t xml:space="preserve">ERYWRRFHVFMKDYLAVPAK</t>
  </si>
  <si>
    <t xml:space="preserve">24 6 18 13 7 23 11 11 8 6 18 53 66 45 85 71 10 7 9 16</t>
  </si>
  <si>
    <t xml:space="preserve">VWYWRRFHVFMKDYLAVPAK</t>
  </si>
  <si>
    <t xml:space="preserve">7 6 17 12 7 22 11 10 8 6 30 53 67 44 85 70 10 6 9 15</t>
  </si>
  <si>
    <t xml:space="preserve">REYWRRFHVFMKDYLAVPAK</t>
  </si>
  <si>
    <t xml:space="preserve">2 9 11 7 4 14 7 6 4 3 11 38 52 31 76 57 6 4 5 9</t>
  </si>
  <si>
    <t xml:space="preserve">LLHRWSELWSDGSR</t>
  </si>
  <si>
    <t xml:space="preserve">18 18 28 27 71 64 96 93 86 89 53 38 43 20</t>
  </si>
  <si>
    <t xml:space="preserve">HLLRWSELWSDGSR</t>
  </si>
  <si>
    <t xml:space="preserve">21 19 17 29 71 64 96 93 86 89 53 38 43 21</t>
  </si>
  <si>
    <t xml:space="preserve">HRLLWSELWSDGSR</t>
  </si>
  <si>
    <t xml:space="preserve">22 13 17 18 69 61 95 92 84 88 53 38 43 20</t>
  </si>
  <si>
    <t xml:space="preserve">HLLRWSELWSDSGR</t>
  </si>
  <si>
    <t xml:space="preserve">20 17 15 27 70 63 96 93 85 89 51 33 21 19</t>
  </si>
  <si>
    <t xml:space="preserve">HLRLWSELWSDGSR</t>
  </si>
  <si>
    <t xml:space="preserve">21 17 7 16 67 60 95 92 83 87 51 36 41 19</t>
  </si>
  <si>
    <t xml:space="preserve">WKM(+15.99)VEALNLEYLFAEPEK</t>
  </si>
  <si>
    <t xml:space="preserve">5 5 12 4 22 10 16 6 6 18 12 38 44 54 70 12 26 18</t>
  </si>
  <si>
    <t xml:space="preserve">WQFVEALNLEYLFAEPEK</t>
  </si>
  <si>
    <t xml:space="preserve">5 5 11 4 22 9 16 6 6 18 11 38 43 54 69 12 25 17</t>
  </si>
  <si>
    <t xml:space="preserve">KWM(+15.99)VEALEARYLFAEPEK</t>
  </si>
  <si>
    <t xml:space="preserve">4 4 10 3 17 7 12 17 5 3 9 35 37 47 63 9 20 14</t>
  </si>
  <si>
    <t xml:space="preserve">QWFVEALNLEYLFAEPEK</t>
  </si>
  <si>
    <t xml:space="preserve">4 4 10 3 18 7 13 5 5 14 9 32 37 48 64 10 21 14</t>
  </si>
  <si>
    <t xml:space="preserve">KWM(+15.99)VEALNLEYLFAEPEK</t>
  </si>
  <si>
    <t xml:space="preserve">3 3 9 3 16 7 11 4 4 13 8 29 34 44 61 8 19 13</t>
  </si>
  <si>
    <t xml:space="preserve">RHRWFTYRNHLKLPVPGR</t>
  </si>
  <si>
    <t xml:space="preserve">4 7 4 13 14 19 13 10 13 24 64 44 69 16 11 9 13 10</t>
  </si>
  <si>
    <t xml:space="preserve">RHRDYRYRNHLKLPVPGR</t>
  </si>
  <si>
    <t xml:space="preserve">4 6 3 13 12 6 12 8 10 19 57 37 63 15 11 8 12 10</t>
  </si>
  <si>
    <t xml:space="preserve">RHRWTFYRNHLKLPVPGR</t>
  </si>
  <si>
    <t xml:space="preserve">4 7 4 12 5 9 11 8 11 20 58 38 63 16 11 9 12 10</t>
  </si>
  <si>
    <t xml:space="preserve">RRHWTFYRNHLKLPVPGR</t>
  </si>
  <si>
    <t xml:space="preserve">4 8 5 12 5 9 10 8 10 19 57 37 63 15 11 8 12 10</t>
  </si>
  <si>
    <t xml:space="preserve">RHRWTFYNRHLKLPVPGR</t>
  </si>
  <si>
    <t xml:space="preserve">4 7 4 12 5 9 6 5 8 16 55 31 56 16 11 9 12 10</t>
  </si>
  <si>
    <t xml:space="preserve">FHALLFSHR</t>
  </si>
  <si>
    <t xml:space="preserve">68 82 94 95 87 70 54 67 72</t>
  </si>
  <si>
    <t xml:space="preserve">FHALLFHSR</t>
  </si>
  <si>
    <t xml:space="preserve">70 83 95 95 88 75 50 55 76</t>
  </si>
  <si>
    <t xml:space="preserve">FHALLHSFR</t>
  </si>
  <si>
    <t xml:space="preserve">70 82 94 95 78 27 25 47 58</t>
  </si>
  <si>
    <t xml:space="preserve">HFALLFHSR</t>
  </si>
  <si>
    <t xml:space="preserve">26 31 90 94 85 69 45 51 73</t>
  </si>
  <si>
    <t xml:space="preserve">FHALLSHFR</t>
  </si>
  <si>
    <t xml:space="preserve">66 80 93 94 76 15 30 44 56</t>
  </si>
  <si>
    <t xml:space="preserve">VYQNVGGMGVVTMER</t>
  </si>
  <si>
    <t xml:space="preserve">20 21 58 63 91 87 66 82 63 79 86 84 49 61 20</t>
  </si>
  <si>
    <t xml:space="preserve">HVGPNVGGMGVVTMER</t>
  </si>
  <si>
    <t xml:space="preserve">22 24 31 49 68 91 87 62 81 62 87 86 83 48 60 19</t>
  </si>
  <si>
    <t xml:space="preserve">VHGPNVGGMGVVTMER</t>
  </si>
  <si>
    <t xml:space="preserve">18 19 28 44 65 90 85 59 79 58 86 84 81 45 57 17</t>
  </si>
  <si>
    <t xml:space="preserve">VHGPNVGGMGVVTC(+57.02)QK</t>
  </si>
  <si>
    <t xml:space="preserve">19 20 29 44 66 90 85 59 79 59 86 84 81 39 29 26</t>
  </si>
  <si>
    <t xml:space="preserve">VHGPNVGGMGVVTQC(+57.02)K</t>
  </si>
  <si>
    <t xml:space="preserve">17 18 26 41 63 89 84 56 77 56 84 81 77 21 24 21</t>
  </si>
  <si>
    <t xml:space="preserve">FFREC(+57.02)WLFLDANGRLR</t>
  </si>
  <si>
    <t xml:space="preserve">21 21 9 25 15 17 38 34 32 29 50 51 22 11 22 10</t>
  </si>
  <si>
    <t xml:space="preserve">FFWVWC(+57.02)LFLDANGRLR</t>
  </si>
  <si>
    <t xml:space="preserve">18 20 33 12 24 9 37 33 31 28 49 50 21 10 21 9</t>
  </si>
  <si>
    <t xml:space="preserve">FFREWC(+57.02)LFLDANGLRR</t>
  </si>
  <si>
    <t xml:space="preserve">20 19 8 23 22 9 36 32 30 27 47 48 20 26 11 9</t>
  </si>
  <si>
    <t xml:space="preserve">FFREWC(+57.02)LFLDANGRLR</t>
  </si>
  <si>
    <t xml:space="preserve">19 18 8 22 22 8 35 31 29 27 46 47 20 9 19 8</t>
  </si>
  <si>
    <t xml:space="preserve">FFREWC(+57.02)LFLDANGAVVR</t>
  </si>
  <si>
    <t xml:space="preserve">18 17 7 21 20 8 33 32 27 25 29 47 24 12 11 11 6</t>
  </si>
  <si>
    <t xml:space="preserve">RREPDVDYVDNLM(+15.99)HPVVR</t>
  </si>
  <si>
    <t xml:space="preserve">5 5 29 7 13 54 65 59 25 22 25 29 20 11 13 32 15 5</t>
  </si>
  <si>
    <t xml:space="preserve">RWVPDVDYVDNLM(+15.99)HPVVR</t>
  </si>
  <si>
    <t xml:space="preserve">5 7 7 7 14 54 65 59 25 21 25 29 20 11 13 32 14 5</t>
  </si>
  <si>
    <t xml:space="preserve">RVWPDVDYVDNLM(+15.99)HPVVR</t>
  </si>
  <si>
    <t xml:space="preserve">5 7 7 7 13 54 65 59 25 21 25 28 20 10 13 32 14 5</t>
  </si>
  <si>
    <t xml:space="preserve">RERPDVDYVDNLM(+15.99)AYVVR</t>
  </si>
  <si>
    <t xml:space="preserve">5 18 4 6 11 51 63 56 22 20 23 26 15 9 9 28 13 6</t>
  </si>
  <si>
    <t xml:space="preserve">RERPDVDYVDNLM(+15.99)HPVVR</t>
  </si>
  <si>
    <t xml:space="preserve">5 18 4 5 10 50 62 55 22 19 22 25 17 9 11 28 13 4</t>
  </si>
  <si>
    <t xml:space="preserve">RYWFWWPC(+57.02)ENWGFM(+15.99)YM(+15.99)YFMEC(+57.02)K</t>
  </si>
  <si>
    <t xml:space="preserve">6 5 6 17 7 15 6 10 23 9 7 9 21 35 13 15 56 76 73 26 9 18</t>
  </si>
  <si>
    <t xml:space="preserve">RWYFWWPC(+57.02)ENWGFM(+15.99)YM(+15.99)YFMEC(+57.02)K</t>
  </si>
  <si>
    <t xml:space="preserve">5 5 4 15 6 13 5 8 20 8 6 8 18 31 11 13 52 73 70 23 8 16</t>
  </si>
  <si>
    <t xml:space="preserve">YWRFWWPC(+57.02)ENWGFM(+15.99)YM(+15.99)YFMEC(+57.02)K</t>
  </si>
  <si>
    <t xml:space="preserve">3 3 2 10 4 9 3 6 15 5 4 5 13 24 8 9 43 65 62 17 6 11</t>
  </si>
  <si>
    <t xml:space="preserve">WYRFWWPC(+57.02)ENWGFM(+15.99)YM(+15.99)YFMEC(+57.02)K</t>
  </si>
  <si>
    <t xml:space="preserve">3 3 2 10 4 9 3 6 14 5 4 5 12 22 7 8 41 63 59 16 5 10</t>
  </si>
  <si>
    <t xml:space="preserve">WRYFWWPC(+57.02)ENWGFM(+15.99)YM(+15.99)YFMEC(+57.02)K</t>
  </si>
  <si>
    <t xml:space="preserve">2 2 2 9 4 8 3 5 13 4 4 5 11 21 7 8 39 61 57 14 5 10</t>
  </si>
  <si>
    <t xml:space="preserve">46 89 98 99 95 93 94 96 98 90 84</t>
  </si>
  <si>
    <t xml:space="preserve">46 88 98 99 95 93 94 96 98 90 84</t>
  </si>
  <si>
    <t xml:space="preserve">LRVVDHGMM(+15.99)FK</t>
  </si>
  <si>
    <t xml:space="preserve">58 41 96 98 93 90 92 95 97 88 81</t>
  </si>
  <si>
    <t xml:space="preserve">VVAVVDHGMM(+15.99)FK</t>
  </si>
  <si>
    <t xml:space="preserve">25 29 61 96 99 94 91 93 98 97 89 83</t>
  </si>
  <si>
    <t xml:space="preserve">VAVVVDHGMM(+15.99)FK</t>
  </si>
  <si>
    <t xml:space="preserve">24 27 29 96 99 93 91 93 98 97 89 82</t>
  </si>
  <si>
    <t xml:space="preserve">17 25 46 38 78 56 76 88 93 81 72 76 55 32 17</t>
  </si>
  <si>
    <t xml:space="preserve">24 18 44 38 77 55 75 88 92 80 71 75 54 31 17</t>
  </si>
  <si>
    <t xml:space="preserve">16 26 29 38 79 56 76 89 93 81 72 76 55 32 17</t>
  </si>
  <si>
    <t xml:space="preserve">KERHEMLNTVNGFFR</t>
  </si>
  <si>
    <t xml:space="preserve">13 33 21 31 74 50 71 86 91 77 67 71 48 26 14</t>
  </si>
  <si>
    <t xml:space="preserve">VKWHEMLNTVNGFFR</t>
  </si>
  <si>
    <t xml:space="preserve">10 10 20 29 70 45 67 83 89 73 62 67 44 23 12</t>
  </si>
  <si>
    <t xml:space="preserve">EM(+15.99)SKENEGKWYM(+15.99)LK</t>
  </si>
  <si>
    <t xml:space="preserve">68 38 37 66 98 92 95 38 65 95 96 94 81 48</t>
  </si>
  <si>
    <t xml:space="preserve">M(+15.99)ESKENEKGWYM(+15.99)LK</t>
  </si>
  <si>
    <t xml:space="preserve">23 48 34 64 97 89 93 55 35 96 96 93 78 43</t>
  </si>
  <si>
    <t xml:space="preserve">M(+15.99)ESKENEGKWYM(+15.99)LK</t>
  </si>
  <si>
    <t xml:space="preserve">22 47 33 63 97 90 94 33 60 94 96 93 77 43</t>
  </si>
  <si>
    <t xml:space="preserve">M(+15.99)EKSENEGKWYM(+15.99)LK</t>
  </si>
  <si>
    <t xml:space="preserve">16 37 14 15 96 87 92 27 53 92 94 91 72 36</t>
  </si>
  <si>
    <t xml:space="preserve">M(+15.99)ESKENEGKWYPYK</t>
  </si>
  <si>
    <t xml:space="preserve">22 46 33 62 97 88 93 30 56 92 92 34 28 42</t>
  </si>
  <si>
    <t xml:space="preserve">46 79 97 99 100 99 99 98 98 98 98 78 88 79 65</t>
  </si>
  <si>
    <t xml:space="preserve">50 53 96 99 100 99 99 97 98 97 98 78 88 79 65</t>
  </si>
  <si>
    <t xml:space="preserve">NSLVHEMLNTVNGFFR</t>
  </si>
  <si>
    <t xml:space="preserve">44 47 58 97 99 100 99 99 97 98 99 98 78 88 79 64</t>
  </si>
  <si>
    <t xml:space="preserve">GRTVHEMLNTVNGFFR</t>
  </si>
  <si>
    <t xml:space="preserve">17 14 20 93 98 100 98 98 95 96 97 96 66 80 67 50</t>
  </si>
  <si>
    <t xml:space="preserve">GTRVHEMLNTVNGFFR</t>
  </si>
  <si>
    <t xml:space="preserve">16 18 13 92 98 99 98 98 94 95 97 95 63 78 65 47</t>
  </si>
  <si>
    <t xml:space="preserve">M(+15.99)ATTVKDGLSNPR</t>
  </si>
  <si>
    <t xml:space="preserve">56 60 91 89 94 94 70 33 70 69 58 31 29</t>
  </si>
  <si>
    <t xml:space="preserve">M(+15.99)ATTVKDGLSPNR</t>
  </si>
  <si>
    <t xml:space="preserve">57 61 92 89 94 94 71 34 71 71 30 40 30</t>
  </si>
  <si>
    <t xml:space="preserve">M(+15.99)ATTVKDVASPNR</t>
  </si>
  <si>
    <t xml:space="preserve">56 60 92 89 94 95 69 46 60 68 29 40 29</t>
  </si>
  <si>
    <t xml:space="preserve">M(+15.99)ATTVKDAVSPNR</t>
  </si>
  <si>
    <t xml:space="preserve">55 59 91 88 94 94 68 32 23 67 28 39 28</t>
  </si>
  <si>
    <t xml:space="preserve">M(+15.99)ATTVKDGLSGPGR</t>
  </si>
  <si>
    <t xml:space="preserve">55 59 91 88 94 94 69 32 70 68 23 26 17 18</t>
  </si>
  <si>
    <t xml:space="preserve">NYWRRYSAHTKMGVDMVWFK</t>
  </si>
  <si>
    <t xml:space="preserve">7 11 26 10 14 20 33 26 9 6 8 10 16 61 73 74 71 41 11 9</t>
  </si>
  <si>
    <t xml:space="preserve">FRC(+57.02)RRYSAHTKMGVDMVWFK</t>
  </si>
  <si>
    <t xml:space="preserve">8 4 12 9 12 18 30 23 8 5 7 8 14 58 70 71 68 37 9 8</t>
  </si>
  <si>
    <t xml:space="preserve">C(+57.02)RFRRYSAHTKMGVDMVWFK</t>
  </si>
  <si>
    <t xml:space="preserve">9 5 5 9 12 18 30 24 8 5 7 9 15 58 70 71 69 38 10 8</t>
  </si>
  <si>
    <t xml:space="preserve">RFC(+57.02)RRYSAHTKMGVDMVWFK</t>
  </si>
  <si>
    <t xml:space="preserve">2 3 6 4 6 10 17 13 4 3 4 4 8 40 53 55 51 23 5 4</t>
  </si>
  <si>
    <t xml:space="preserve">RC(+57.02)FRRYSAHTKMGVDMVWFK</t>
  </si>
  <si>
    <t xml:space="preserve">2 3 3 4 6 10 17 13 4 3 4 4 8 40 53 55 51 23 5 4</t>
  </si>
  <si>
    <t xml:space="preserve">47 37 74 94 98 94 48 51 69 97 98 97 92 91</t>
  </si>
  <si>
    <t xml:space="preserve">45 52 76 95 98 94 31 33 93 98 97 93 92</t>
  </si>
  <si>
    <t xml:space="preserve">48 38 75 95 98 93 30 31 92 98 97 93 91</t>
  </si>
  <si>
    <t xml:space="preserve">19 14 67 92 97 90 22 23 88 98 96 89 87</t>
  </si>
  <si>
    <t xml:space="preserve">13 21 66 91 97 89 21 22 88 97 95 88 87</t>
  </si>
  <si>
    <t xml:space="preserve">KRFRRLRWWWWRWEAPVASMC(+57.02)DPK</t>
  </si>
  <si>
    <t xml:space="preserve">8 5 4 3 5 8 6 14 10 10 9 4 19 11 61 33 44 69 74 68 54 64 20 13</t>
  </si>
  <si>
    <t xml:space="preserve">KFRRRLRWWWWREWAPVASMC(+57.02)DPK</t>
  </si>
  <si>
    <t xml:space="preserve">8 5 3 3 5 8 6 13 9 9 7 3 37 4 60 30 42 67 72 66 52 62 19 12</t>
  </si>
  <si>
    <t xml:space="preserve">KFRRRLRWWWWRWEAPVASMC(+57.02)DPK</t>
  </si>
  <si>
    <t xml:space="preserve">8 5 3 3 5 8 6 13 9 10 8 4 18 11 59 32 42 67 72 67 52 62 19 12</t>
  </si>
  <si>
    <t xml:space="preserve">FKRRRLRWWWWRWEAPVASMC(+57.02)DPK</t>
  </si>
  <si>
    <t xml:space="preserve">7 5 3 3 5 7 6 13 9 9 8 4 17 10 59 31 41 67 72 66 52 62 19 12</t>
  </si>
  <si>
    <t xml:space="preserve">KFRRRLWRWWWRWEAPVASMC(+57.02)DPK</t>
  </si>
  <si>
    <t xml:space="preserve">7 4 3 3 4 7 4 3 8 9 7 3 16 10 57 29 39 65 70 64 50 60 17 11</t>
  </si>
  <si>
    <t xml:space="preserve">MYRTNLFRRSTYNR</t>
  </si>
  <si>
    <t xml:space="preserve">17 15 6 8 9 31 8 6 18 39 20 57 47 24</t>
  </si>
  <si>
    <t xml:space="preserve">MYLSGNLFRRSTYNR</t>
  </si>
  <si>
    <t xml:space="preserve">17 16 21 9 8 9 28 7 6 17 38 20 56 46 24</t>
  </si>
  <si>
    <t xml:space="preserve">MYRNTLFRRSTYNR</t>
  </si>
  <si>
    <t xml:space="preserve">17 16 6 8 9 30 7 6 17 38 20 56 46 23</t>
  </si>
  <si>
    <t xml:space="preserve">MYRNTLRFRSTYNR</t>
  </si>
  <si>
    <t xml:space="preserve">17 15 6 8 9 29 6 7 17 37 19 55 46 23</t>
  </si>
  <si>
    <t xml:space="preserve">MYRSQLFRRSTYNR</t>
  </si>
  <si>
    <t xml:space="preserve">16 15 6 7 8 29 7 6 17 37 19 55 45 23</t>
  </si>
  <si>
    <t xml:space="preserve">MRRLC(+57.02)KFNHLALAPM(+15.99)LYR</t>
  </si>
  <si>
    <t xml:space="preserve">17 7 6 12 12 15 34 13 12 18 18 84 48 26 31 24 19 15</t>
  </si>
  <si>
    <t xml:space="preserve">MRRLC(+57.02)KFHNLALAPM(+15.99)LYR</t>
  </si>
  <si>
    <t xml:space="preserve">15 6 5 11 11 13 34 11 7 16 14 83 45 23 28 21 17 14</t>
  </si>
  <si>
    <t xml:space="preserve">MRRC(+57.02)KLFHNLALAPM(+15.99)LYR</t>
  </si>
  <si>
    <t xml:space="preserve">14 6 4 10 7 10 34 10 6 15 12 81 43 21 27 20 15 13</t>
  </si>
  <si>
    <t xml:space="preserve">MRRKC(+57.02)LFHNLALAPM(+15.99)LYR</t>
  </si>
  <si>
    <t xml:space="preserve">14 5 4 6 9 10 32 10 6 14 12 81 42 21 26 19 15 12</t>
  </si>
  <si>
    <t xml:space="preserve">MRRLKC(+57.02)FHNLALAPM(+15.99)LYR</t>
  </si>
  <si>
    <t xml:space="preserve">13 5 4 9 6 6 30 9 6 13 11 80 40 20 25 18 14 12</t>
  </si>
  <si>
    <t xml:space="preserve">YQM(+15.99)TNGLPRKVC(+57.02)NK</t>
  </si>
  <si>
    <t xml:space="preserve">28 30 95 96 93 84 79 63 83 93 90 74 64 63</t>
  </si>
  <si>
    <t xml:space="preserve">QYM(+15.99)TNGLPRKVC(+57.02)NK</t>
  </si>
  <si>
    <t xml:space="preserve">26 30 95 96 93 83 78 62 82 93 90 73 63 62</t>
  </si>
  <si>
    <t xml:space="preserve">QYM(+15.99)TNGPLRKVC(+57.02)NK</t>
  </si>
  <si>
    <t xml:space="preserve">27 32 95 96 93 83 37 65 82 94 90 75 65 64</t>
  </si>
  <si>
    <t xml:space="preserve">GYAM(+15.99)TNGLPRKVC(+57.02)NK</t>
  </si>
  <si>
    <t xml:space="preserve">10 21 35 94 95 92 83 78 61 82 93 89 72 62 61</t>
  </si>
  <si>
    <t xml:space="preserve">YGAM(+15.99)TNGLPRKVC(+57.02)NK</t>
  </si>
  <si>
    <t xml:space="preserve">20 12 35 94 95 92 82 77 60 81 93 89 72 61 60</t>
  </si>
  <si>
    <t xml:space="preserve">EYWWRWEEC(+57.02)YYMRC(+57.02)HGATVAVPAAR</t>
  </si>
  <si>
    <t xml:space="preserve">17 6 5 8 11 8 11 17 6 4 9 5 6 12 8 4 8 23 26 31 56 6 7 6 3</t>
  </si>
  <si>
    <t xml:space="preserve">EYWWRWEC(+57.02)EYYMC(+57.02)RHGATVAVPAAR</t>
  </si>
  <si>
    <t xml:space="preserve">16 6 5 8 11 8 11 6 16 4 9 5 4 2 8 4 8 23 26 30 55 6 7 6 3</t>
  </si>
  <si>
    <t xml:space="preserve">EYWWRWEEC(+57.02)YYMC(+57.02)RHGATVAVPAAR</t>
  </si>
  <si>
    <t xml:space="preserve">16 6 5 7 11 8 11 16 6 3 9 5 4 2 7 4 8 22 25 30 55 6 7 5 3</t>
  </si>
  <si>
    <t xml:space="preserve">EYWWEWREC(+57.02)YYMC(+57.02)RHGATVAVPAAR</t>
  </si>
  <si>
    <t xml:space="preserve">16 6 5 7 15 3 4 16 6 4 9 5 4 2 8 4 8 23 26 31 55 6 7 6 3</t>
  </si>
  <si>
    <t xml:space="preserve">YEWWRWEEC(+57.02)YYMC(+57.02)RHGATVAVPAAR</t>
  </si>
  <si>
    <t xml:space="preserve">5 16 4 7 10 7 10 15 5 3 8 4 4 2 7 3 8 21 24 29 53 6 6 5 2</t>
  </si>
  <si>
    <t xml:space="preserve">MHAALVLGPDGTVGM(+15.99)EK</t>
  </si>
  <si>
    <t xml:space="preserve">26 30 88 91 96 93 74 50 75 78 63 79 69 27 56 70 34</t>
  </si>
  <si>
    <t xml:space="preserve">MHAALVLGPDGTVSDMK</t>
  </si>
  <si>
    <t xml:space="preserve">25 29 88 91 96 93 73 49 76 79 65 80 73 68 46 25 30</t>
  </si>
  <si>
    <t xml:space="preserve">HMAALVLGPDGTVSMDK</t>
  </si>
  <si>
    <t xml:space="preserve">25 29 87 88 95 93 72 47 75 78 63 79 70 70 27 28 32</t>
  </si>
  <si>
    <t xml:space="preserve">MHAALVLGPDGTVSMDK</t>
  </si>
  <si>
    <t xml:space="preserve">23 27 87 90 95 92 71 46 75 77 62 78 69 69 26 28 31</t>
  </si>
  <si>
    <t xml:space="preserve">MHAALVAVPDGTVSMDK</t>
  </si>
  <si>
    <t xml:space="preserve">16 18 91 93 97 94 41 39 76 80 66 81 72 72 18 19 22</t>
  </si>
  <si>
    <t xml:space="preserve">RWWRVLVDYTLSNFAEWR</t>
  </si>
  <si>
    <t xml:space="preserve">11 12 23 14 22 30 9 9 37 46 65 31 30 51 77 93 34 33</t>
  </si>
  <si>
    <t xml:space="preserve">RWRWVLVDYTLSNFAEWR</t>
  </si>
  <si>
    <t xml:space="preserve">11 12 9 10 21 29 8 9 36 45 64 30 29 50 77 93 33 32</t>
  </si>
  <si>
    <t xml:space="preserve">RWWRVLVDYTLNSFAEWR</t>
  </si>
  <si>
    <t xml:space="preserve">11 12 22 14 21 28 8 9 36 44 61 17 22 48 76 93 32 31</t>
  </si>
  <si>
    <t xml:space="preserve">RWWRLVVDYTLSNFAEWR</t>
  </si>
  <si>
    <t xml:space="preserve">11 12 22 14 11 7 8 9 36 45 64 30 29 50 77 93 33 32</t>
  </si>
  <si>
    <t xml:space="preserve">RWWRVLVDYTLQGYAEWR</t>
  </si>
  <si>
    <t xml:space="preserve">11 12 22 14 22 29 8 9 37 50 76 34 9 13 66 92 32 32</t>
  </si>
  <si>
    <t xml:space="preserve">51 43 53 56 65 88 96 98 86 90 97 80 78 82 82 78</t>
  </si>
  <si>
    <t xml:space="preserve">45 49 52 55 64 88 95 98 85 90 97 79 77 82 81 77</t>
  </si>
  <si>
    <t xml:space="preserve">45 46 50 54 63 88 95 97 85 90 97 79 77 81 81 77</t>
  </si>
  <si>
    <t xml:space="preserve">38 38 49 52 62 87 95 97 84 89 97 78 76 80 80 76</t>
  </si>
  <si>
    <t xml:space="preserve">MC(+57.02)PPQDWLPMDGLC(+57.02)YK</t>
  </si>
  <si>
    <t xml:space="preserve">45 31 21 50 59 85 94 97 82 88 96 75 74 78 78 74</t>
  </si>
  <si>
    <t xml:space="preserve">46 88 99 99 98 97 96 93 99 99 93 90</t>
  </si>
  <si>
    <t xml:space="preserve">22 47 85 99 99 98 98 97 94 99 99 94 92</t>
  </si>
  <si>
    <t xml:space="preserve">39 26 84 99 99 98 98 97 94 99 99 94 92</t>
  </si>
  <si>
    <t xml:space="preserve">26 31 98 98 97 96 94 90 98 98 91 87</t>
  </si>
  <si>
    <t xml:space="preserve">29 35 41 98 99 98 97 95 92 98 98 92 89</t>
  </si>
  <si>
    <t xml:space="preserve">RRRKWM(+15.99)KFRDLDGTPVGLAC(+57.02)YKAFC(+57.02)R</t>
  </si>
  <si>
    <t xml:space="preserve">7 4 5 12 13 7 6 7 5 29 54 65 25 17 8 71 63 80 71 47 13 8 13 13 8 4</t>
  </si>
  <si>
    <t xml:space="preserve">RRRKWFKM(+15.99)RDLDGTPVGLAC(+57.02)YKAFC(+57.02)R</t>
  </si>
  <si>
    <t xml:space="preserve">7 4 5 12 13 7 6 7 5 29 53 65 25 17 8 71 62 80 71 47 13 8 13 12 7 4</t>
  </si>
  <si>
    <t xml:space="preserve">RKRRWFKM(+15.99)RDLDGTPVGLAC(+57.02)YKAFC(+57.02)R</t>
  </si>
  <si>
    <t xml:space="preserve">6 8 3 7 12 6 6 7 5 28 53 64 25 16 8 71 62 80 70 46 12 8 13 12 7 4</t>
  </si>
  <si>
    <t xml:space="preserve">RRKRWFKM(+15.99)RDLDGTPVGLAC(+57.02)YKAFC(+57.02)R</t>
  </si>
  <si>
    <t xml:space="preserve">5 4 4 7 11 6 6 7 5 27 51 63 24 16 7 69 60 79 69 44 12 7 12 11 7 3</t>
  </si>
  <si>
    <t xml:space="preserve">RRRKWFKRM(+15.99)DLDGTPVGLAC(+57.02)YKAFC(+57.02)R</t>
  </si>
  <si>
    <t xml:space="preserve">5 4 4 10 11 5 5 2 4 24 47 60 21 14 7 67 58 77 66 42 11 7 11 10 6 3</t>
  </si>
  <si>
    <t xml:space="preserve">RFLFRDHWTKTNSFAEWR</t>
  </si>
  <si>
    <t xml:space="preserve">8 11 36 21 28 15 12 13 22 17 45 79 91 86 88 93 50 29</t>
  </si>
  <si>
    <t xml:space="preserve">LFRFRDHWTKTNSFAEWR</t>
  </si>
  <si>
    <t xml:space="preserve">10 7 9 15 20 10 8 9 15 12 34 71 87 79 82 90 39 20</t>
  </si>
  <si>
    <t xml:space="preserve">FLRFRDHWTKTNSFAEWR</t>
  </si>
  <si>
    <t xml:space="preserve">5 6 6 9 13 6 5 5 10 7 24 60 80 70 73 84 28 14</t>
  </si>
  <si>
    <t xml:space="preserve">FRLFRDHWTKTNSFAEWR</t>
  </si>
  <si>
    <t xml:space="preserve">4 3 15 8 12 5 4 5 9 6 21 56 78 67 70 82 25 12</t>
  </si>
  <si>
    <t xml:space="preserve">FRLFRHDWTKTNSFAEWR</t>
  </si>
  <si>
    <t xml:space="preserve">4 3 15 8 12 4 6 5 9 6 21 56 78 67 70 82 25 12</t>
  </si>
  <si>
    <t xml:space="preserve">SHLDNRRLTTLVFDGHVLGR</t>
  </si>
  <si>
    <t xml:space="preserve">23 24 55 47 41 14 31 90 93 96 97 95 97 94 77 85 92 92 35 26</t>
  </si>
  <si>
    <t xml:space="preserve">SHLNDRRLTTLVFDGHVLGR</t>
  </si>
  <si>
    <t xml:space="preserve">26 27 57 26 29 15 33 91 93 97 97 96 97 94 79 87 93 92 38 29</t>
  </si>
  <si>
    <t xml:space="preserve">HSLDNRRLTTLVFDGHVLGR</t>
  </si>
  <si>
    <t xml:space="preserve">17 15 50 46 40 14 30 90 92 96 97 95 97 93 76 85 92 91 34 26</t>
  </si>
  <si>
    <t xml:space="preserve">SHLDGGRRLTTLVFDGHVLGR</t>
  </si>
  <si>
    <t xml:space="preserve">21 22 49 39 14 11 12 28 89 92 96 96 94 97 93 74 84 91 91 32 24</t>
  </si>
  <si>
    <t xml:space="preserve">SHLDNRVGLTTLVFDGHVLGR</t>
  </si>
  <si>
    <t xml:space="preserve">19 20 50 41 34 8 6 3 86 91 95 96 94 96 92 72 82 90 89 30 22</t>
  </si>
  <si>
    <t xml:space="preserve">RPRKKTRWM(+15.99)WREVMTGLAPVASMC(+57.02)DPK</t>
  </si>
  <si>
    <t xml:space="preserve">7 5 5 4 4 4 5 11 13 6 3 14 5 16 16 20 70 78 56 34 45 63 54 50 23 9 10</t>
  </si>
  <si>
    <t xml:space="preserve">KRRPKTRWM(+15.99)WREVMTGLAPVASMC(+57.02)DPK</t>
  </si>
  <si>
    <t xml:space="preserve">7 3 3 8 4 4 5 11 12 6 3 14 4 16 16 19 70 77 55 34 44 62 53 50 23 9 10</t>
  </si>
  <si>
    <t xml:space="preserve">RRKPKTRWM(+15.99)WREVMTGLAPVASMC(+57.02)DPK</t>
  </si>
  <si>
    <t xml:space="preserve">5 4 4 7 4 4 5 11 12 5 3 14 4 15 15 19 69 77 55 33 44 61 52 49 22 9 9</t>
  </si>
  <si>
    <t xml:space="preserve">RKRPKTRWM(+15.99)RWEVMTGLAPVASMC(+57.02)DPK</t>
  </si>
  <si>
    <t xml:space="preserve">5 4 3 7 4 4 5 11 12 3 7 14 4 15 15 19 69 76 54 33 43 61 52 48 22 9 9</t>
  </si>
  <si>
    <t xml:space="preserve">RKRPKTRWM(+15.99)WREVMTGLAPVASMC(+57.02)DPK</t>
  </si>
  <si>
    <t xml:space="preserve">5 4 2 7 4 4 5 10 11 5 2 13 4 15 14 18 67 75 53 31 42 60 50 47 21 8 9</t>
  </si>
  <si>
    <t xml:space="preserve">52 92 99 99 98 97 97 93 98 91 85</t>
  </si>
  <si>
    <t xml:space="preserve">66 50 92 99 99 99 98 98 98 99 94 89</t>
  </si>
  <si>
    <t xml:space="preserve">46 69 91 99 99 99 98 98 98 99 94 89</t>
  </si>
  <si>
    <t xml:space="preserve">34 44 98 99 98 96 96 92 98 90 83</t>
  </si>
  <si>
    <t xml:space="preserve">VVGVVADHGMFK</t>
  </si>
  <si>
    <t xml:space="preserve">41 31 22 98 99 98 97 97 96 98 91 85</t>
  </si>
  <si>
    <t xml:space="preserve">WLTKLMGAANLEVWSK</t>
  </si>
  <si>
    <t xml:space="preserve">65 54 41 68 80 33 41 87 93 88 97 99 96 91 86 70</t>
  </si>
  <si>
    <t xml:space="preserve">WLTKFPGAANLEVWSK</t>
  </si>
  <si>
    <t xml:space="preserve">64 54 41 68 63 41 41 88 92 88 96 99 96 91 86 69</t>
  </si>
  <si>
    <t xml:space="preserve">WLTKMLGAANLEVWSK</t>
  </si>
  <si>
    <t xml:space="preserve">62 51 38 65 29 36 37 86 92 87 96 99 95 90 84 67</t>
  </si>
  <si>
    <t xml:space="preserve">WLTKAMVAANLEVWSK</t>
  </si>
  <si>
    <t xml:space="preserve">61 50 38 66 38 26 31 84 91 86 96 99 95 90 84 66</t>
  </si>
  <si>
    <t xml:space="preserve">WTLKFPGAANLEVWSK</t>
  </si>
  <si>
    <t xml:space="preserve">57 26 32 61 56 34 34 84 90 84 95 98 94 88 81 62</t>
  </si>
  <si>
    <t xml:space="preserve">RWWYWWWWWWWWWEFFRRC(+57.02)FGGDMVFWK</t>
  </si>
  <si>
    <t xml:space="preserve">3 4 12 3 6 3 3 3 3 3 3 5 2 7 4 3 7 6 9 10 11 14 65 75 37 8 15 12</t>
  </si>
  <si>
    <t xml:space="preserve">WRWYWWWWWWWWWEFFRRC(+57.02)FGGDMVFWK</t>
  </si>
  <si>
    <t xml:space="preserve">0 0 12 3 6 3 3 3 3 3 3 5 2 7 4 3 7 6 9 10 11 14 65 75 37 8 15 12</t>
  </si>
  <si>
    <t xml:space="preserve">RWWYWWWWWWWWEWFFRRC(+57.02)FGGDMVFWK</t>
  </si>
  <si>
    <t xml:space="preserve">3 4 12 3 6 3 3 3 3 3 3 5 0 0 4 3 7 6 9 10 11 14 65 75 37 8 15 12</t>
  </si>
  <si>
    <t xml:space="preserve">WRWYWWWWWWWWEWFFRRC(+57.02)FGGDMVFWK</t>
  </si>
  <si>
    <t xml:space="preserve">0 0 12 3 6 3 3 3 3 3 3 5 0 0 4 3 7 6 9 10 11 14 65 75 37 8 15 12</t>
  </si>
  <si>
    <t xml:space="preserve">EWWWYWRWWWWWWWFRRFC(+57.02)FGGDMVFWK</t>
  </si>
  <si>
    <t xml:space="preserve">0 0 0 0 0 0 0 0 0 0 0 0 0 0 4 0 0 0 9 10 11 14 65 75 37 8 15 12</t>
  </si>
  <si>
    <t xml:space="preserve">WC(+57.02)WRYYPTTLLLVFFK</t>
  </si>
  <si>
    <t xml:space="preserve">24 14 19 15 16 25 31 69 73 87 91 94 78 35 24 14</t>
  </si>
  <si>
    <t xml:space="preserve">WWC(+57.02)RYYPTTLLLVFFK</t>
  </si>
  <si>
    <t xml:space="preserve">24 19 13 15 16 25 30 69 73 86 91 94 78 35 23 14</t>
  </si>
  <si>
    <t xml:space="preserve">WRWC(+57.02)YYPTTLLLVFFK</t>
  </si>
  <si>
    <t xml:space="preserve">23 8 11 18 15 23 28 67 71 85 90 93 76 33 22 13</t>
  </si>
  <si>
    <t xml:space="preserve">WRC(+57.02)WYYPTTLLLVFFK</t>
  </si>
  <si>
    <t xml:space="preserve">19 8 10 11 14 21 27 65 69 84 90 93 75 31 21 12</t>
  </si>
  <si>
    <t xml:space="preserve">WC(+57.02)RWYYPTTLLLVFFK</t>
  </si>
  <si>
    <t xml:space="preserve">18 11 7 11 14 22 27 65 69 84 90 93 75 31 21 12</t>
  </si>
  <si>
    <t xml:space="preserve">58 77 99 99 99 100 99 99 99 98 95 96 94 90 85</t>
  </si>
  <si>
    <t xml:space="preserve">57 49 98 99 99 100 99 99 99 98 94 96 94 89 84</t>
  </si>
  <si>
    <t xml:space="preserve">53 45 98 99 99 100 99 99 98 98 91 92 70 64 75</t>
  </si>
  <si>
    <t xml:space="preserve">40 28 53 98 99 100 99 99 98 98 94 95 93 88 83</t>
  </si>
  <si>
    <t xml:space="preserve">38 26 26 98 99 100 99 99 98 98 94 95 93 88 83</t>
  </si>
  <si>
    <t xml:space="preserve">WRFEFLTTLVFDGHVLGR</t>
  </si>
  <si>
    <t xml:space="preserve">14 13 10 46 52 86 93 97 98 97 88 90 89 90 94 93 24 37</t>
  </si>
  <si>
    <t xml:space="preserve">RWFEFLTTLVFDGHVLGR</t>
  </si>
  <si>
    <t xml:space="preserve">11 17 9 43 49 85 92 96 97 97 86 88 88 88 93 92 22 34</t>
  </si>
  <si>
    <t xml:space="preserve">FRWEFLTTLVFDGHVLGR</t>
  </si>
  <si>
    <t xml:space="preserve">11 7 9 44 50 84 91 96 97 97 85 88 87 88 93 92 21 33</t>
  </si>
  <si>
    <t xml:space="preserve">RFWEFLTTLVFDGHVLGR</t>
  </si>
  <si>
    <t xml:space="preserve">11 10 9 43 49 84 91 96 97 97 85 87 87 87 93 92 20 32</t>
  </si>
  <si>
    <t xml:space="preserve">RFWFELTTLVFDGHVLGR</t>
  </si>
  <si>
    <t xml:space="preserve">10 9 8 8 45 80 88 95 96 96 82 85 85 85 91 90 19 30</t>
  </si>
  <si>
    <t xml:space="preserve">KWWWWWWWYKC(+57.02)DRLVLSSNLGMVDKDR</t>
  </si>
  <si>
    <t xml:space="preserve">6 7 10 6 9 8 4 5 3 5 12 13 2 29 4 9 9 17 29 69 52 46 35 39 8 6 4</t>
  </si>
  <si>
    <t xml:space="preserve">WKWWWWWWYKC(+57.02)DRLVLSSNLGMVDKDR</t>
  </si>
  <si>
    <t xml:space="preserve">0 0 10 6 9 8 4 5 3 5 12 13 2 29 4 9 9 17 29 69 52 46 35 39 8 6 4</t>
  </si>
  <si>
    <t xml:space="preserve">WWKWWWWWYKC(+57.02)DRLVLSSNLGMVDKDR</t>
  </si>
  <si>
    <t xml:space="preserve">0 0 0 6 9 8 4 5 3 5 12 13 2 29 4 9 9 17 29 69 52 46 35 39 8 6 4</t>
  </si>
  <si>
    <t xml:space="preserve">KWWWWWWWYKDC(+57.02)RLVLSSNLGMVDKDR</t>
  </si>
  <si>
    <t xml:space="preserve">6 7 10 6 9 8 4 5 3 5 0 0 2 29 4 9 9 17 29 69 52 46 35 39 8 6 4</t>
  </si>
  <si>
    <t xml:space="preserve">WKWWWWWWYKDC(+57.02)RLVLSSNLGMVDKDR</t>
  </si>
  <si>
    <t xml:space="preserve">0 0 10 6 9 8 4 5 3 5 0 0 2 29 4 9 9 17 29 69 52 46 35 39 8 6 4</t>
  </si>
  <si>
    <t xml:space="preserve">RWWC(+57.02)WWWWWWYYWWRRRYEC(+57.02)VDMVWFK</t>
  </si>
  <si>
    <t xml:space="preserve">3 2 4 2 6 5 3 3 2 2 5 2 3 3 2 3 11 6 23 9 13 52 28 24 15 7 4</t>
  </si>
  <si>
    <t xml:space="preserve">WRWC(+57.02)WWWWWWYYWWRRRYEC(+57.02)VDMVWFK</t>
  </si>
  <si>
    <t xml:space="preserve">0 0 4 2 6 5 3 3 2 2 5 2 3 3 2 3 11 6 23 9 13 52 28 24 15 7 4</t>
  </si>
  <si>
    <t xml:space="preserve">RWWC(+57.02)WWWWWYWYWWRRRYEC(+57.02)VDMVWFK</t>
  </si>
  <si>
    <t xml:space="preserve">3 2 4 2 6 5 3 3 2 0 0 2 3 3 2 3 11 6 23 9 13 52 28 24 15 7 4</t>
  </si>
  <si>
    <t xml:space="preserve">RWWC(+57.02)WWWWYWWYWWRRRYEC(+57.02)VDMVWFK</t>
  </si>
  <si>
    <t xml:space="preserve">3 2 4 2 6 5 3 3 0 0 0 2 3 3 2 3 11 6 23 9 13 52 28 24 15 7 4</t>
  </si>
  <si>
    <t xml:space="preserve">WRWC(+57.02)WWWWWYWYWWRRRYEC(+57.02)VDMVWFK</t>
  </si>
  <si>
    <t xml:space="preserve">0 0 4 2 6 5 3 3 2 0 0 2 3 3 2 3 11 6 23 9 13 52 28 24 15 7 4</t>
  </si>
  <si>
    <t xml:space="preserve">FKFC(+57.02)HDAVVVLTTGK</t>
  </si>
  <si>
    <t xml:space="preserve">12 12 20 31 14 55 58 66 77 66 81 26 22 12 14</t>
  </si>
  <si>
    <t xml:space="preserve">KFFHC(+57.02)DAVVVLTTGK</t>
  </si>
  <si>
    <t xml:space="preserve">11 11 18 28 18 52 57 64 76 65 80 25 20 11 13</t>
  </si>
  <si>
    <t xml:space="preserve">KFFC(+57.02)HDAVVVLTTGK</t>
  </si>
  <si>
    <t xml:space="preserve">10 10 17 28 12 51 54 62 74 62 78 23 19 10 12</t>
  </si>
  <si>
    <t xml:space="preserve">FFKC(+57.02)HDAVVVLTTGK</t>
  </si>
  <si>
    <t xml:space="preserve">11 10 11 27 11 51 54 62 74 62 79 23 19 10 12</t>
  </si>
  <si>
    <t xml:space="preserve">SVHVC(+57.02)HDAVVVLTTGK</t>
  </si>
  <si>
    <t xml:space="preserve">6 7 6 9 17 7 36 36 48 61 64 67 14 11 6 7</t>
  </si>
  <si>
    <t xml:space="preserve">QVWWWC(+57.02)WWWC(+57.02)C(+57.02)YM(+15.99)NSRATAVGLPK</t>
  </si>
  <si>
    <t xml:space="preserve">5 6 25 10 5 6 10 15 22 9 5 5 8 7 39 22 39 28 59 47 13 31 8 6</t>
  </si>
  <si>
    <t xml:space="preserve">QVWWWC(+57.02)WWWYC(+57.02)C(+57.02)M(+15.99)NSRATAVGLPK</t>
  </si>
  <si>
    <t xml:space="preserve">5 5 24 10 5 5 10 14 21 5 6 4 7 7 37 21 37 27 57 45 13 30 7 5</t>
  </si>
  <si>
    <t xml:space="preserve">RAWWWC(+57.02)WWWYC(+57.02)C(+57.02)M(+15.99)NSRATAVGLPK</t>
  </si>
  <si>
    <t xml:space="preserve">3 4 21 8 5 5 9 13 19 4 6 4 7 6 35 19 35 25 54 43 12 28 7 5</t>
  </si>
  <si>
    <t xml:space="preserve">QVWWWC(+57.02)WWC(+57.02)YWC(+57.02)M(+15.99)NSRATAVGLPK</t>
  </si>
  <si>
    <t xml:space="preserve">4 5 22 9 4 5 9 12 4 4 4 4 6 6 34 19 35 25 54 42 11 28 7 5</t>
  </si>
  <si>
    <t xml:space="preserve">QVWWWC(+57.02)WWYC(+57.02)WC(+57.02)M(+15.99)NSRATAVGLPK</t>
  </si>
  <si>
    <t xml:space="preserve">4 5 21 8 4 5 8 11 4 4 4 4 6 6 33 18 34 24 53 41 11 27 6 4</t>
  </si>
  <si>
    <t xml:space="preserve">19 15 14 19 14 30 45</t>
  </si>
  <si>
    <t xml:space="preserve">19 15 13 15 15 7 35</t>
  </si>
  <si>
    <t xml:space="preserve">15 6 11 9 9 15 42 22</t>
  </si>
  <si>
    <t xml:space="preserve">14 10 12 8 7 13 40 20</t>
  </si>
  <si>
    <t xml:space="preserve">15 11 7 5 7 13 40 20</t>
  </si>
  <si>
    <t xml:space="preserve">54 63 65 89 90 94 97 99 89 92 93 81 93 92 87 88</t>
  </si>
  <si>
    <t xml:space="preserve">C(+57.02)NNPQDWLPMNGLC(+57.02)YK</t>
  </si>
  <si>
    <t xml:space="preserve">56 59 59 89 89 94 97 99 90 92 93 81 93 92 88 88</t>
  </si>
  <si>
    <t xml:space="preserve">NC(+57.02)NPQDWLPMNGLC(+57.02)YK</t>
  </si>
  <si>
    <t xml:space="preserve">49 52 57 88 89 94 97 99 89 92 93 80 93 92 87 87</t>
  </si>
  <si>
    <t xml:space="preserve">56 34 63 89 89 94 97 99 89 91 93 80 93 91 87 87</t>
  </si>
  <si>
    <t xml:space="preserve">54 63 65 89 90 94 97 99 89 92 92 89 71 91 86 69</t>
  </si>
  <si>
    <t xml:space="preserve">21 19 32 48 36 27 38 17</t>
  </si>
  <si>
    <t xml:space="preserve">18 29 16 40 30 21 32 13</t>
  </si>
  <si>
    <t xml:space="preserve">23 19 16 39 29 21 31 13</t>
  </si>
  <si>
    <t xml:space="preserve">19 12 17 37 26 19 28 12</t>
  </si>
  <si>
    <t xml:space="preserve">16 27 14 33 15 14 25 12</t>
  </si>
  <si>
    <t xml:space="preserve">52 53 96 99 100 99 99 100 100 99 99 99 97 75 65</t>
  </si>
  <si>
    <t xml:space="preserve">39 43 96 99 100 99 99 100 100 99 99 99 97 73 63</t>
  </si>
  <si>
    <t xml:space="preserve">38 18 19 97 99 99 99 99 99 100 99 99 99 96 71 61</t>
  </si>
  <si>
    <t xml:space="preserve">14 17 35 96 99 99 99 99 99 100 99 99 98 96 70 59</t>
  </si>
  <si>
    <t xml:space="preserve">13 30 17 96 99 99 99 99 99 100 99 99 98 96 69 59</t>
  </si>
  <si>
    <t xml:space="preserve">QRWKGLFTAHVLGR</t>
  </si>
  <si>
    <t xml:space="preserve">20 15 20 13 37 65 68 87 69 80 87 93 34 17</t>
  </si>
  <si>
    <t xml:space="preserve">WRQKGLFTAHVLGR</t>
  </si>
  <si>
    <t xml:space="preserve">13 24 29 12 37 63 67 86 68 79 86 92 33 16</t>
  </si>
  <si>
    <t xml:space="preserve">WRKQGLFTAHVLGR</t>
  </si>
  <si>
    <t xml:space="preserve">13 24 27 12 37 63 67 86 68 79 86 92 33 16</t>
  </si>
  <si>
    <t xml:space="preserve">WQRKGLFTAHVLGR</t>
  </si>
  <si>
    <t xml:space="preserve">13 13 14 12 34 62 66 86 68 79 86 92 32 15</t>
  </si>
  <si>
    <t xml:space="preserve">WKRQGLFTAHVLGR</t>
  </si>
  <si>
    <t xml:space="preserve">13 13 14 12 35 62 66 86 67 79 86 92 32 15</t>
  </si>
  <si>
    <t xml:space="preserve">RWYWWRHWHWC(+57.02)RWWC(+57.02)RVGSTHDQNDMVWFK</t>
  </si>
  <si>
    <t xml:space="preserve">2 2 1 4 1 1 4 4 1 1 4 1 3 3 2 4 5 7 10 10 38 59 43 33 40 63 55 8 3 3</t>
  </si>
  <si>
    <t xml:space="preserve">WRYWWRHWHWC(+57.02)RWWC(+57.02)RVGSTHDQNDMVWFK</t>
  </si>
  <si>
    <t xml:space="preserve">0 0 1 4 1 1 4 4 1 1 4 1 3 3 2 4 5 7 10 10 38 59 43 33 40 63 55 8 3 3</t>
  </si>
  <si>
    <t xml:space="preserve">RWYWWRHWHWC(+57.02)RWWC(+57.02)RVGSTHDQNDMVFWK</t>
  </si>
  <si>
    <t xml:space="preserve">2 2 1 4 1 1 4 4 1 1 4 1 3 3 2 4 5 7 10 10 38 59 43 33 40 63 55 0 0 3</t>
  </si>
  <si>
    <t xml:space="preserve">WRYWWRHWHWC(+57.02)RWWC(+57.02)RVGSTHDQNDMVFWK</t>
  </si>
  <si>
    <t xml:space="preserve">0 0 1 4 1 1 4 4 1 1 4 1 3 3 2 4 5 7 10 10 38 59 43 33 40 63 55 0 0 3</t>
  </si>
  <si>
    <t xml:space="preserve">RWHWRWWYHWC(+57.02)RWWC(+57.02)RVGSTHDQNDMVWFK</t>
  </si>
  <si>
    <t xml:space="preserve">2 2 0 0 0 0 0 0 1 1 4 1 3 3 2 4 5 7 10 10 38 59 43 33 40 63 55 8 3 3</t>
  </si>
  <si>
    <t xml:space="preserve">WLWWRRRHWVRFYNVYMTVNAYDSR</t>
  </si>
  <si>
    <t xml:space="preserve">5 10 3 3 2 2 2 3 8 5 4 3 11 5 4 14 17 5 9 30 15 22 16 13 7</t>
  </si>
  <si>
    <t xml:space="preserve">WLWWRRRWHFRVYNVYMTVNAYDSR</t>
  </si>
  <si>
    <t xml:space="preserve">4 9 3 3 2 2 2 9 3 3 2 10 10 4 4 12 15 5 8 27 14 19 15 12 6</t>
  </si>
  <si>
    <t xml:space="preserve">WLWWRRRHWRVFYNVYMTVNAYDSR</t>
  </si>
  <si>
    <t xml:space="preserve">4 9 3 3 2 2 2 3 7 5 8 3 10 4 4 12 15 5 8 27 14 19 15 12 6</t>
  </si>
  <si>
    <t xml:space="preserve">WLWWRRRHWVFRYNVYMTVNAYDSR</t>
  </si>
  <si>
    <t xml:space="preserve">4 9 3 3 2 2 2 3 7 4 2 6 10 4 4 12 15 4 7 27 13 19 14 12 6</t>
  </si>
  <si>
    <t xml:space="preserve">WLWWRRRHWFVRYNVYMTVNAYDSR</t>
  </si>
  <si>
    <t xml:space="preserve">4 8 3 2 2 2 2 3 7 2 3 5 9 4 4 12 14 4 7 26 13 18 14 11 6</t>
  </si>
  <si>
    <t xml:space="preserve">LYYWRARETDANSKVK</t>
  </si>
  <si>
    <t xml:space="preserve">13 6 15 7 4 13 7 22 16 15 14 16 10 10 10 6</t>
  </si>
  <si>
    <t xml:space="preserve">YLYWRAWVTDANSKVK</t>
  </si>
  <si>
    <t xml:space="preserve">6 8 14 7 4 12 9 8 16 14 13 15 9 9 9 5</t>
  </si>
  <si>
    <t xml:space="preserve">YLYWRARETDANSKVK</t>
  </si>
  <si>
    <t xml:space="preserve">4 6 11 5 3 9 5 16 12 11 10 11 7 7 7 4</t>
  </si>
  <si>
    <t xml:space="preserve">YLYWRAVWTDANSKVK</t>
  </si>
  <si>
    <t xml:space="preserve">4 6 11 5 3 10 4 3 12 11 10 12 7 7 7 4</t>
  </si>
  <si>
    <t xml:space="preserve">YLYWRAERTDANSKVK</t>
  </si>
  <si>
    <t xml:space="preserve">4 5 10 4 2 8 10 2 11 10 9 10 6 6 6 4</t>
  </si>
  <si>
    <t xml:space="preserve">GHFYLVVASGALMAGK</t>
  </si>
  <si>
    <t xml:space="preserve">6 8 7 18 28 57 62 18 13 6 21 68 32 12 7 10</t>
  </si>
  <si>
    <t xml:space="preserve">GHFLYVVAGSALMAGK</t>
  </si>
  <si>
    <t xml:space="preserve">5 7 6 24 17 53 59 17 3 6 19 63 29 11 6 9</t>
  </si>
  <si>
    <t xml:space="preserve">GHFYLVVAGSALMAGK</t>
  </si>
  <si>
    <t xml:space="preserve">5 7 6 15 25 53 59 16 3 6 18 61 28 10 6 8</t>
  </si>
  <si>
    <t xml:space="preserve">GFHYLVVAGSALMAGK</t>
  </si>
  <si>
    <t xml:space="preserve">5 6 6 14 23 52 57 16 3 6 18 60 27 10 6 8</t>
  </si>
  <si>
    <t xml:space="preserve">GHFYLVVAGSALAMGK</t>
  </si>
  <si>
    <t xml:space="preserve">4 5 5 12 20 47 52 13 2 5 15 55 9 8 5 6</t>
  </si>
  <si>
    <t xml:space="preserve">32 44 45 40 70 94 99 98 97 99 97 88 61 44</t>
  </si>
  <si>
    <t xml:space="preserve">28 40 38 24 66 92 98 97 96 99 97 86 56 39</t>
  </si>
  <si>
    <t xml:space="preserve">WHWQQLLTALVFDK</t>
  </si>
  <si>
    <t xml:space="preserve">27 15 15 36 67 92 98 97 96 99 97 86 57 39</t>
  </si>
  <si>
    <t xml:space="preserve">WYC(+57.02)KQLLTALVFDK</t>
  </si>
  <si>
    <t xml:space="preserve">25 16 15 34 66 92 98 97 97 99 97 86 57 39</t>
  </si>
  <si>
    <t xml:space="preserve">25 20 14 22 63 91 98 97 96 98 96 84 54 36</t>
  </si>
  <si>
    <t xml:space="preserve">DVELDQDLMLLR</t>
  </si>
  <si>
    <t xml:space="preserve">33 33 90 96 93 89 94 89 79 87 79 58</t>
  </si>
  <si>
    <t xml:space="preserve">VDELDQDLMLLR</t>
  </si>
  <si>
    <t xml:space="preserve">30 34 90 96 93 89 94 89 79 87 79 59</t>
  </si>
  <si>
    <t xml:space="preserve">DVELDQDLLMLR</t>
  </si>
  <si>
    <t xml:space="preserve">32 33 90 96 93 89 94 86 59 74 74 53</t>
  </si>
  <si>
    <t xml:space="preserve">DLDLDQDLMLLR</t>
  </si>
  <si>
    <t xml:space="preserve">23 30 25 94 92 87 92 87 77 86 77 55</t>
  </si>
  <si>
    <t xml:space="preserve">LDDLDQDLMLLR</t>
  </si>
  <si>
    <t xml:space="preserve">27 23 24 93 92 86 92 86 77 85 76 55</t>
  </si>
  <si>
    <t xml:space="preserve">EWLLTMFYWC(+57.02)SQNKYKTYWR</t>
  </si>
  <si>
    <t xml:space="preserve">17 6 8 19 4 4 14 5 6 29 16 22 67 55 66 78 54 42 20 19</t>
  </si>
  <si>
    <t xml:space="preserve">ELWLTMFYWC(+57.02)SQNKYKTYWR</t>
  </si>
  <si>
    <t xml:space="preserve">12 4 3 14 3 3 10 4 4 22 12 16 59 46 57 70 45 33 15 14</t>
  </si>
  <si>
    <t xml:space="preserve">NWKLTMFYWC(+57.02)SQNKYKTYWR</t>
  </si>
  <si>
    <t xml:space="preserve">3 3 2 13 3 3 10 3 4 21 11 16 57 44 55 69 43 32 14 13</t>
  </si>
  <si>
    <t xml:space="preserve">NKWLTMFYWC(+57.02)SQNKYKTYWR</t>
  </si>
  <si>
    <t xml:space="preserve">2 2 2 11 2 2 8 3 3 17 9 12 51 38 49 63 37 26 11 10</t>
  </si>
  <si>
    <t xml:space="preserve">LEWLTMFYWC(+57.02)SQNKYKTYWR</t>
  </si>
  <si>
    <t xml:space="preserve">3 6 2 10 2 2 7 3 3 16 8 12 49 37 48 62 36 25 10 10</t>
  </si>
  <si>
    <t xml:space="preserve">MWWRKKVLDNGFYR</t>
  </si>
  <si>
    <t xml:space="preserve">21 19 10 7 20 58 38 60 49 72 76 67 31 17</t>
  </si>
  <si>
    <t xml:space="preserve">MWRWKKVLDNGFYR</t>
  </si>
  <si>
    <t xml:space="preserve">17 15 7 9 19 54 38 60 49 72 76 67 30 17</t>
  </si>
  <si>
    <t xml:space="preserve">MWTKLQKVLDNGFYR</t>
  </si>
  <si>
    <t xml:space="preserve">15 14 8 8 12 18 54 35 56 44 69 73 63 27 15</t>
  </si>
  <si>
    <t xml:space="preserve">MWTQLKKVLDNGFYR</t>
  </si>
  <si>
    <t xml:space="preserve">15 14 8 8 12 18 53 34 56 45 69 73 63 27 15</t>
  </si>
  <si>
    <t xml:space="preserve">MWTLKQKVLDNGFYR</t>
  </si>
  <si>
    <t xml:space="preserve">15 14 9 12 8 17 47 35 56 45 69 73 63 27 15</t>
  </si>
  <si>
    <t xml:space="preserve">WFWKRYRYM(+15.99)LC(+57.02)ASHGGPLNDLVLGMVDDKR</t>
  </si>
  <si>
    <t xml:space="preserve">1 1 1 3 2 1 1 4 4 6 1 3 4 3 2 2 3 5 6 14 8 6 13 2 4 3 5 3 2 1</t>
  </si>
  <si>
    <t xml:space="preserve">WFWKRYRYFLC(+57.02)ASHGGPLNDLVLGMVDDQR</t>
  </si>
  <si>
    <t xml:space="preserve">FWWKRYRYM(+15.99)LC(+57.02)ASHGGPLNDLVLGMVDDKR</t>
  </si>
  <si>
    <t xml:space="preserve">0 0 1 3 2 1 1 4 4 6 1 3 4 3 2 2 3 5 6 14 8 6 13 2 4 3 5 3 2 1</t>
  </si>
  <si>
    <t xml:space="preserve">WFWKRYRYM(+15.99)LC(+57.02)ASHGGPLNDLVLGMVDDRK</t>
  </si>
  <si>
    <t xml:space="preserve">1 1 1 3 2 1 1 4 4 6 1 3 4 3 2 2 3 5 6 14 8 6 13 2 4 3 5 3 0 0</t>
  </si>
  <si>
    <t xml:space="preserve">FWWKRYRYM(+15.99)LC(+57.02)ASHGGPLNDLVLGMVDDRK</t>
  </si>
  <si>
    <t xml:space="preserve">0 0 1 3 2 1 1 4 4 6 1 3 4 3 2 2 3 5 6 14 8 6 13 2 4 3 5 3 0 0</t>
  </si>
  <si>
    <t xml:space="preserve">YC(+57.02)C(+57.02)RNMPLWDVGDPAR</t>
  </si>
  <si>
    <t xml:space="preserve">12 8 8 5 22 13 25 74 36 23 35 25 29 26 15 10</t>
  </si>
  <si>
    <t xml:space="preserve">C(+57.02)YC(+57.02)RNMPLWDVGDPAR</t>
  </si>
  <si>
    <t xml:space="preserve">12 7 8 5 22 13 25 74 36 23 35 24 29 26 15 10</t>
  </si>
  <si>
    <t xml:space="preserve">YC(+57.02)C(+57.02)RNPMLWDVGDPAR</t>
  </si>
  <si>
    <t xml:space="preserve">12 8 8 5 22 5 13 77 34 22 35 24 28 26 15 9</t>
  </si>
  <si>
    <t xml:space="preserve">12 7 8 5 21 13 24 73 35 22 34 23 27 14 10 9</t>
  </si>
  <si>
    <t xml:space="preserve">YC(+57.02)C(+57.02)RNNNLWDVGDPAR</t>
  </si>
  <si>
    <t xml:space="preserve">12 7 7 5 21 11 7 71 32 22 34 23 28 25 14 9</t>
  </si>
  <si>
    <t xml:space="preserve">VQTQHEMVNSMDGFYR</t>
  </si>
  <si>
    <t xml:space="preserve">13 8 17 34 26 31 27 42 74 64 74 84 43 37 42 23</t>
  </si>
  <si>
    <t xml:space="preserve">VKNDHEMVNSMDGFYR</t>
  </si>
  <si>
    <t xml:space="preserve">15 8 11 35 26 31 27 41 74 64 74 84 43 36 41 22</t>
  </si>
  <si>
    <t xml:space="preserve">VQQTHEMVNSMDGFYR</t>
  </si>
  <si>
    <t xml:space="preserve">13 8 5 7 23 30 26 40 73 63 73 83 42 35 40 22</t>
  </si>
  <si>
    <t xml:space="preserve">VKDNHEMVNSMDGFYR</t>
  </si>
  <si>
    <t xml:space="preserve">12 8 7 10 24 29 24 38 71 61 72 82 40 34 38 20</t>
  </si>
  <si>
    <t xml:space="preserve">KVDNHEMVNSMDGFYR</t>
  </si>
  <si>
    <t xml:space="preserve">6 6 7 11 24 28 24 38 71 60 71 82 39 33 38 20</t>
  </si>
  <si>
    <t xml:space="preserve">60 72 98 98 98 97 61 64 94 97 85 91 86 78</t>
  </si>
  <si>
    <t xml:space="preserve">LYELVVGLDHGMFK</t>
  </si>
  <si>
    <t xml:space="preserve">54 46 98 98 98 97 46 71 93 97 85 91 86 77</t>
  </si>
  <si>
    <t xml:space="preserve">LYELVVAVDHGMFK</t>
  </si>
  <si>
    <t xml:space="preserve">56 48 98 98 99 97 49 52 93 97 86 92 87 79</t>
  </si>
  <si>
    <t xml:space="preserve">LYELVVVADHGMFK</t>
  </si>
  <si>
    <t xml:space="preserve">49 42 98 97 98 96 56 59 92 96 82 89 83 74</t>
  </si>
  <si>
    <t xml:space="preserve">47 40 98 97 98 96 37 16 91 95 81 88 82 72</t>
  </si>
  <si>
    <t xml:space="preserve">WWYRLKRWMWWWLYVNANPNSLTYK</t>
  </si>
  <si>
    <t xml:space="preserve">4 4 4 2 14 6 4 7 2 7 3 7 8 14 4 13 16 11 6 14 4 13 10 5 4</t>
  </si>
  <si>
    <t xml:space="preserve">WWYRLKRMWWWWLYVNANPNTVTYK</t>
  </si>
  <si>
    <t xml:space="preserve">4 4 4 2 14 6 4 7 2 7 3 7 8 15 5 13 16 11 6 14 4 6 10 5 4</t>
  </si>
  <si>
    <t xml:space="preserve">WWYRLKRMWWWWLYVNANPNSLTYK</t>
  </si>
  <si>
    <t xml:space="preserve">4 4 4 2 14 6 4 6 2 7 3 7 8 14 4 13 16 10 6 13 4 13 10 5 4</t>
  </si>
  <si>
    <t xml:space="preserve">WWYRLKRMWWWWLYVNANPNSLYTK</t>
  </si>
  <si>
    <t xml:space="preserve">4 4 4 2 14 6 4 6 2 7 3 7 8 14 4 13 16 11 6 14 4 13 8 4 4</t>
  </si>
  <si>
    <t xml:space="preserve">WYWRLKRMWWWWLYVNANPNSLTYK</t>
  </si>
  <si>
    <t xml:space="preserve">3 2 4 1 12 5 3 6 2 6 2 6 7 13 4 11 14 9 5 12 3 12 9 4 3</t>
  </si>
  <si>
    <t xml:space="preserve">SRNVHEMVNSMDGFYR</t>
  </si>
  <si>
    <t xml:space="preserve">27 28 26 71 95 99 95 94 93 95 97 97 51 53 67 52</t>
  </si>
  <si>
    <t xml:space="preserve">NRSVHEMVNSMDGFYR</t>
  </si>
  <si>
    <t xml:space="preserve">22 28 22 67 95 99 94 93 92 95 97 97 50 51 66 50</t>
  </si>
  <si>
    <t xml:space="preserve">LPM(+15.99)VHEMVNSMDGFYR</t>
  </si>
  <si>
    <t xml:space="preserve">41 17 21 66 95 98 94 93 92 95 97 97 48 50 64 49</t>
  </si>
  <si>
    <t xml:space="preserve">LM(+15.99)PVHEMVNSMDGFYR</t>
  </si>
  <si>
    <t xml:space="preserve">39 20 13 64 94 98 94 92 92 94 97 97 46 48 63 47</t>
  </si>
  <si>
    <t xml:space="preserve">NKDVHEMVNSMDGFYR</t>
  </si>
  <si>
    <t xml:space="preserve">21 20 21 64 94 98 94 93 92 94 97 97 47 49 63 48</t>
  </si>
  <si>
    <t xml:space="preserve">HPPVTFK</t>
  </si>
  <si>
    <t xml:space="preserve">17 20 14 18 50 25 25</t>
  </si>
  <si>
    <t xml:space="preserve">HPVPTFK</t>
  </si>
  <si>
    <t xml:space="preserve">12 8 12 7 38 18 17</t>
  </si>
  <si>
    <t xml:space="preserve">HPLPSFK</t>
  </si>
  <si>
    <t xml:space="preserve">18 12 14 6 12 16 20</t>
  </si>
  <si>
    <t xml:space="preserve">HPTPVFK</t>
  </si>
  <si>
    <t xml:space="preserve">20 13 12 5 8 12 18</t>
  </si>
  <si>
    <t xml:space="preserve">HPVPFTK</t>
  </si>
  <si>
    <t xml:space="preserve">12 8 11 6 8 9 16</t>
  </si>
  <si>
    <t xml:space="preserve">KVLPEEK</t>
  </si>
  <si>
    <t xml:space="preserve">51 27 58 23 67 55 33</t>
  </si>
  <si>
    <t xml:space="preserve">VKLPEEK</t>
  </si>
  <si>
    <t xml:space="preserve">22 24 56 22 63 51 30</t>
  </si>
  <si>
    <t xml:space="preserve">KPLVEEK</t>
  </si>
  <si>
    <t xml:space="preserve">39 27 30 28 56 44 26</t>
  </si>
  <si>
    <t xml:space="preserve">VLKPEEK</t>
  </si>
  <si>
    <t xml:space="preserve">16 24 16 14 54 49 28</t>
  </si>
  <si>
    <t xml:space="preserve">KLPVEEK</t>
  </si>
  <si>
    <t xml:space="preserve">33 19 9 22 51 39 22</t>
  </si>
  <si>
    <t xml:space="preserve">HRRKFYWFYPVMPPGEAWR</t>
  </si>
  <si>
    <t xml:space="preserve">8 3 8 8 4 8 4 4 11 15 21 19 8 6 7 62 34 10 8</t>
  </si>
  <si>
    <t xml:space="preserve">HRRKFYWYFPVMPPGEAWR</t>
  </si>
  <si>
    <t xml:space="preserve">8 3 9 8 4 8 5 7 5 15 20 20 8 6 7 62 35 10 8</t>
  </si>
  <si>
    <t xml:space="preserve">HRRKYFWYFPVMPPGEAWR</t>
  </si>
  <si>
    <t xml:space="preserve">8 3 9 8 7 4 4 7 5 15 20 19 8 6 7 62 34 10 8</t>
  </si>
  <si>
    <t xml:space="preserve">RRHKFYWYFPVMPPGEAWR</t>
  </si>
  <si>
    <t xml:space="preserve">2 2 6 4 2 4 2 4 2 9 12 11 4 3 4 46 21 5 4</t>
  </si>
  <si>
    <t xml:space="preserve">RHRKFYWYFPVMPPGEAWR</t>
  </si>
  <si>
    <t xml:space="preserve">2 2 4 4 2 4 2 3 2 8 11 11 4 3 3 44 20 5 4</t>
  </si>
  <si>
    <t xml:space="preserve">YYELPYWKYGGNAPKLLGPR</t>
  </si>
  <si>
    <t xml:space="preserve">3 3 12 14 5 7 2 2 3 1 5 2 12 9 57 28 17 5 3 3</t>
  </si>
  <si>
    <t xml:space="preserve">YYELPWYKYGGNPAKLLGPR</t>
  </si>
  <si>
    <t xml:space="preserve">3 3 12 15 5 5 2 2 3 1 6 2 8 11 57 28 17 5 4 3</t>
  </si>
  <si>
    <t xml:space="preserve">YYELPWYKGYGNAPKLLGPR</t>
  </si>
  <si>
    <t xml:space="preserve">3 3 12 14 5 5 2 2 1 3 5 2 12 9 56 27 16 5 3 3</t>
  </si>
  <si>
    <t xml:space="preserve">YYELPWKYYGGNAPKLLGPR</t>
  </si>
  <si>
    <t xml:space="preserve">3 3 11 14 5 5 5 5 2 1 5 2 11 9 55 26 15 4 3 3</t>
  </si>
  <si>
    <t xml:space="preserve">YYELPWYKYGGNAPKLLGPR</t>
  </si>
  <si>
    <t xml:space="preserve">3 3 12 14 5 5 2 2 3 1 5 2 12 9 56 27 16 5 3 3</t>
  </si>
  <si>
    <t xml:space="preserve">74 52 84 97 98 97 98 95 99 99 99 98 83 82</t>
  </si>
  <si>
    <t xml:space="preserve">39 69 83 96 98 97 98 95 99 99 99 98 83 82</t>
  </si>
  <si>
    <t xml:space="preserve">29 22 73 95 97 95 97 93 99 99 98 97 76 75</t>
  </si>
  <si>
    <t xml:space="preserve">19 25 75 95 97 95 97 93 99 99 98 98 77 77</t>
  </si>
  <si>
    <t xml:space="preserve">EGKLTNFGEMC(+57.02)DPK</t>
  </si>
  <si>
    <t xml:space="preserve">61 11 21 94 97 96 97 94 99 99 98 98 79 79</t>
  </si>
  <si>
    <t xml:space="preserve">MRKFNKKLKC(+57.02)NFNSMDGLPKK</t>
  </si>
  <si>
    <t xml:space="preserve">11 7 8 6 11 11 13 16 12 8 15 17 33 65 63 62 48 22 19 24 13</t>
  </si>
  <si>
    <t xml:space="preserve">MRKFELKLKC(+57.02)NFNSMDGLPKK</t>
  </si>
  <si>
    <t xml:space="preserve">10 7 7 6 17 22 12 15 11 7 14 15 31 63 62 60 46 21 18 22 12</t>
  </si>
  <si>
    <t xml:space="preserve">MRKFLEKLKC(+57.02)NFNSMDGLPKK</t>
  </si>
  <si>
    <t xml:space="preserve">10 7 7 6 10 21 12 15 11 7 13 15 31 62 61 59 45 20 18 22 12</t>
  </si>
  <si>
    <t xml:space="preserve">MRKFELKKLC(+57.02)NFNSMDGLPKK</t>
  </si>
  <si>
    <t xml:space="preserve">9 6 6 5 15 20 11 6 19 6 12 14 28 59 58 56 42 18 16 20 11</t>
  </si>
  <si>
    <t xml:space="preserve">RMKFELKLKC(+57.02)NFNSMDGLPKK</t>
  </si>
  <si>
    <t xml:space="preserve">2 3 4 3 10 13 7 8 6 4 8 9 19 47 46 44 31 12 10 13 7</t>
  </si>
  <si>
    <t xml:space="preserve">50 52 96 64 74 89 56 74 89 85 90</t>
  </si>
  <si>
    <t xml:space="preserve">45 51 95 62 72 88 54 73 88 84 89</t>
  </si>
  <si>
    <t xml:space="preserve">28 29 38 95 62 69 88 53 83 88 84 89</t>
  </si>
  <si>
    <t xml:space="preserve">GM(+15.99)PLPMNGLC(+57.02)YK</t>
  </si>
  <si>
    <t xml:space="preserve">27 35 28 95 60 68 87 52 82 87 83 88</t>
  </si>
  <si>
    <t xml:space="preserve">30 21 27 95 59 66 86 50 81 87 82 87</t>
  </si>
  <si>
    <t xml:space="preserve">54 37 83 80 60 92 93 93 86 41</t>
  </si>
  <si>
    <t xml:space="preserve">50 34 78 74 51 89 90 36 57 38</t>
  </si>
  <si>
    <t xml:space="preserve">HPKDHGVLGR</t>
  </si>
  <si>
    <t xml:space="preserve">52 35 70 56 24 14 81 88 79 40</t>
  </si>
  <si>
    <t xml:space="preserve">20 10 6 50 49 88 90 89 80 32</t>
  </si>
  <si>
    <t xml:space="preserve">7 5 7 43 43 85 87 86 75 27</t>
  </si>
  <si>
    <t xml:space="preserve">WTVHEMLNSMDGFYR</t>
  </si>
  <si>
    <t xml:space="preserve">52 52 92 93 100 99 99 99 99 99 99 88 94 90 73</t>
  </si>
  <si>
    <t xml:space="preserve">TWVHEMLNSMDGFYR</t>
  </si>
  <si>
    <t xml:space="preserve">39 40 92 90 100 99 99 98 98 98 99 86 93 88 69</t>
  </si>
  <si>
    <t xml:space="preserve">TWVHEMLNSMDFGYR</t>
  </si>
  <si>
    <t xml:space="preserve">39 39 91 90 100 99 99 98 98 98 98 81 61 76 61</t>
  </si>
  <si>
    <t xml:space="preserve">TWVHEMLNSMDGYFR</t>
  </si>
  <si>
    <t xml:space="preserve">37 38 91 89 100 99 99 98 98 98 99 77 55 41 59</t>
  </si>
  <si>
    <t xml:space="preserve">TERHEMLNSMDGFYR</t>
  </si>
  <si>
    <t xml:space="preserve">23 47 24 79 99 99 99 97 98 97 99 80 90 83 60</t>
  </si>
  <si>
    <t xml:space="preserve">MGDC(+57.02)VKRPVGK</t>
  </si>
  <si>
    <t xml:space="preserve">35 19 30 79 84 92 76 24 34 10 14</t>
  </si>
  <si>
    <t xml:space="preserve">34 18 29 78 83 91 74 26 27 11 15</t>
  </si>
  <si>
    <t xml:space="preserve">34 19 30 79 83 91 75 24 18 15 14</t>
  </si>
  <si>
    <t xml:space="preserve">31 17 27 76 81 91 81 8 14 17 12</t>
  </si>
  <si>
    <t xml:space="preserve">32 17 28 77 82 91 73 7 19 13 13</t>
  </si>
  <si>
    <t xml:space="preserve">EFELVVVAM(+15.99)HR</t>
  </si>
  <si>
    <t xml:space="preserve">65 40 98 96 98 98 96 95 79 59 54</t>
  </si>
  <si>
    <t xml:space="preserve">37 66 98 96 98 98 96 95 79 59 53</t>
  </si>
  <si>
    <t xml:space="preserve">36 65 98 96 97 98 96 95 51 56 51</t>
  </si>
  <si>
    <t xml:space="preserve">FEELVVGLM(+15.99)HR</t>
  </si>
  <si>
    <t xml:space="preserve">35 64 97 96 97 95 46 75 73 56 48</t>
  </si>
  <si>
    <t xml:space="preserve">EEFLVVVAM(+15.99)HR</t>
  </si>
  <si>
    <t xml:space="preserve">33 30 13 88 96 97 95 92 75 53 48</t>
  </si>
  <si>
    <t xml:space="preserve">66 71 94 87 47 40 25</t>
  </si>
  <si>
    <t xml:space="preserve">25 28 89 83 39 32 20</t>
  </si>
  <si>
    <t xml:space="preserve">63 66 87 23 20 19 23</t>
  </si>
  <si>
    <t xml:space="preserve">62 64 84 20 18 20 22</t>
  </si>
  <si>
    <t xml:space="preserve">58 53 28 38 23 28 22</t>
  </si>
  <si>
    <t xml:space="preserve">37 56 98 97 99 100 99 99 99 98 90 89 76</t>
  </si>
  <si>
    <t xml:space="preserve">39 40 98 97 99 100 99 99 99 98 89 88 74</t>
  </si>
  <si>
    <t xml:space="preserve">34 24 43 98 97 99 100 99 99 99 98 89 88 74</t>
  </si>
  <si>
    <t xml:space="preserve">18 37 41 98 97 99 100 99 99 99 98 88 88 73</t>
  </si>
  <si>
    <t xml:space="preserve">31 36 21 98 96 99 100 99 99 99 98 87 87 72</t>
  </si>
  <si>
    <t xml:space="preserve">EKRVLWC(+57.02)KRRC(+57.02)NGVPANGLEK</t>
  </si>
  <si>
    <t xml:space="preserve">13 9 5 13 14 5 8 13 4 3 5 19 22 49 39 59 54 64 81 27 8</t>
  </si>
  <si>
    <t xml:space="preserve">KERVLWC(+57.02)KRRC(+57.02)NGVPANGLTR</t>
  </si>
  <si>
    <t xml:space="preserve">8 15 5 13 15 5 8 13 4 3 5 19 22 50 39 59 55 65 81 11 5</t>
  </si>
  <si>
    <t xml:space="preserve">EKRVLWC(+57.02)KRRC(+57.02)NGVPANGLTR</t>
  </si>
  <si>
    <t xml:space="preserve">13 9 5 13 14 5 8 13 4 3 5 19 22 49 39 59 55 65 81 11 5</t>
  </si>
  <si>
    <t xml:space="preserve">RTRVLWC(+57.02)KRRC(+57.02)NGVPANGLTR</t>
  </si>
  <si>
    <t xml:space="preserve">5 6 5 13 15 5 8 13 4 3 5 19 22 49 39 59 55 65 81 11 5</t>
  </si>
  <si>
    <t xml:space="preserve">TRRVLWC(+57.02)KRRC(+57.02)NGVPANGLTR</t>
  </si>
  <si>
    <t xml:space="preserve">2 2 2 7 8 3 4 6 2 2 2 10 12 32 23 41 36 47 67 5 3</t>
  </si>
  <si>
    <t xml:space="preserve">RYMRPRHLMWKPPGGAAPGK</t>
  </si>
  <si>
    <t xml:space="preserve">8 8 17 5 5 16 7 10 7 6 11 8 18 12 17 20 21 11 10 13</t>
  </si>
  <si>
    <t xml:space="preserve">RYMRPHRMLWKPPGGAAPGK</t>
  </si>
  <si>
    <t xml:space="preserve">8 7 17 5 4 7 4 12 9 6 11 8 17 11 16 19 21 11 9 12</t>
  </si>
  <si>
    <t xml:space="preserve">RYMRPHRPFWKPPGGAAPGK</t>
  </si>
  <si>
    <t xml:space="preserve">7 7 16 4 4 6 4 4 15 6 10 8 17 11 16 19 20 10 9 12</t>
  </si>
  <si>
    <t xml:space="preserve">RYMRPHRLMWKPPGGAAPGK</t>
  </si>
  <si>
    <t xml:space="preserve">7 7 16 4 4 6 4 9 6 6 10 7 16 11 16 18 20 10 9 11</t>
  </si>
  <si>
    <t xml:space="preserve">YRMRPHRLMWKPPGGAAPGK</t>
  </si>
  <si>
    <t xml:space="preserve">5 4 13 4 3 5 3 7 5 5 8 6 14 9 13 15 17 8 7 9</t>
  </si>
  <si>
    <t xml:space="preserve">LSHDNAKLLTTLVM(+15.99)GDHVVAR</t>
  </si>
  <si>
    <t xml:space="preserve">43 30 68 92 94 95 99 100 100 99 99 99 99 99 27 42 79 79 57 57 36</t>
  </si>
  <si>
    <t xml:space="preserve">LSHDNAKLLTTLVM(+15.99)GDHVLGR</t>
  </si>
  <si>
    <t xml:space="preserve">43 29 68 92 93 94 99 100 100 99 99 99 99 99 26 42 79 79 55 34 36</t>
  </si>
  <si>
    <t xml:space="preserve">LSHDNAKLLTTLVM(+15.99)GDHVGLR</t>
  </si>
  <si>
    <t xml:space="preserve">42 29 68 92 93 94 99 100 100 99 99 99 99 99 26 42 78 79 19 40 36</t>
  </si>
  <si>
    <t xml:space="preserve">LSHDNAKLLTTLVM(+15.99)GDHVAVR</t>
  </si>
  <si>
    <t xml:space="preserve">42 29 67 92 93 94 99 99 100 99 99 99 99 99 26 41 78 79 31 30 35</t>
  </si>
  <si>
    <t xml:space="preserve">LSHDNAKLLTTLVM(+15.99)GDHVPTK</t>
  </si>
  <si>
    <t xml:space="preserve">39 26 64 91 92 94 98 99 100 99 99 99 99 98 35 53 76 78 25 27 21</t>
  </si>
  <si>
    <t xml:space="preserve">GFVEAPPK</t>
  </si>
  <si>
    <t xml:space="preserve">32 71 85 96 65 27 33 53</t>
  </si>
  <si>
    <t xml:space="preserve">FGVEAPPK</t>
  </si>
  <si>
    <t xml:space="preserve">38 25 78 93 58 21 26 46</t>
  </si>
  <si>
    <t xml:space="preserve">FGVEPAPK</t>
  </si>
  <si>
    <t xml:space="preserve">35 23 77 91 32 21 21 43</t>
  </si>
  <si>
    <t xml:space="preserve">FGVEPPAK</t>
  </si>
  <si>
    <t xml:space="preserve">35 22 76 92 33 15 27 42</t>
  </si>
  <si>
    <t xml:space="preserve">FGVAEPPK</t>
  </si>
  <si>
    <t xml:space="preserve">31 18 51 13 28 9 18 39</t>
  </si>
  <si>
    <t xml:space="preserve">HTDAYDPLM(+15.99)C(+57.02)K</t>
  </si>
  <si>
    <t xml:space="preserve">33 41 40 86 89 57 40 75 87 83 84</t>
  </si>
  <si>
    <t xml:space="preserve">HDTAYDPLM(+15.99)C(+57.02)K</t>
  </si>
  <si>
    <t xml:space="preserve">28 24 44 83 88 54 38 73 85 82 83</t>
  </si>
  <si>
    <t xml:space="preserve">HESAYDPLM(+15.99)C(+57.02)K</t>
  </si>
  <si>
    <t xml:space="preserve">25 43 19 81 86 49 33 69 83 79 80</t>
  </si>
  <si>
    <t xml:space="preserve">HTDAYLDPM(+15.99)C(+57.02)K</t>
  </si>
  <si>
    <t xml:space="preserve">31 39 37 87 93 57 21 14 81 79 77</t>
  </si>
  <si>
    <t xml:space="preserve">HTDAYLPDM(+15.99)C(+57.02)K</t>
  </si>
  <si>
    <t xml:space="preserve">32 40 38 87 93 58 17 29 84 77 47</t>
  </si>
  <si>
    <t xml:space="preserve">YLWWMRLKHPFWHLESAYVGSMC(+57.02)DPK</t>
  </si>
  <si>
    <t xml:space="preserve">12 12 8 11 6 4 14 14 9 4 10 15 6 12 20 19 30 82 85 78 72 62 58 56 35 30</t>
  </si>
  <si>
    <t xml:space="preserve">LYWWMRLKHMLWHLESAYVGSMC(+57.02)DPK</t>
  </si>
  <si>
    <t xml:space="preserve">10 4 5 8 4 3 10 9 5 12 27 10 4 8 14 13 22 74 78 69 62 51 46 45 25 21</t>
  </si>
  <si>
    <t xml:space="preserve">LYWWMRLKHPFWHLESAYVGSMC(+57.02)DPK</t>
  </si>
  <si>
    <t xml:space="preserve">8 4 4 7 3 2 8 8 5 2 6 9 3 7 12 11 19 71 75 66 58 47 42 40 22 19</t>
  </si>
  <si>
    <t xml:space="preserve">LYWWMLRKHPFWHLESAYVGSMC(+57.02)DPK</t>
  </si>
  <si>
    <t xml:space="preserve">8 4 4 6 3 12 7 8 5 2 6 8 3 6 11 11 18 70 74 65 57 46 41 40 22 18</t>
  </si>
  <si>
    <t xml:space="preserve">LYWWMRLHKPFWHLESAYVGSMC(+57.02)DPK</t>
  </si>
  <si>
    <t xml:space="preserve">8 4 4 6 3 2 8 8 4 2 6 9 3 7 12 11 19 71 75 65 57 47 42 40 22 18</t>
  </si>
  <si>
    <t xml:space="preserve">AAMGWGSLSSPK</t>
  </si>
  <si>
    <t xml:space="preserve">59 60 70 64 82 47 81 74 88 87 42 46</t>
  </si>
  <si>
    <t xml:space="preserve">AAMGWGSRMPK</t>
  </si>
  <si>
    <t xml:space="preserve">56 58 73 83 92 58 77 49 70 38 44</t>
  </si>
  <si>
    <t xml:space="preserve">AAMGWGSMRPK</t>
  </si>
  <si>
    <t xml:space="preserve">58 60 75 84 93 56 78 34 43 40 46</t>
  </si>
  <si>
    <t xml:space="preserve">AAMGWGSLGVDK</t>
  </si>
  <si>
    <t xml:space="preserve">57 58 69 62 81 45 79 74 30 40 37 32</t>
  </si>
  <si>
    <t xml:space="preserve">AAMWGGSLSSPK</t>
  </si>
  <si>
    <t xml:space="preserve">48 48 55 26 14 35 73 66 83 81 33 36</t>
  </si>
  <si>
    <t xml:space="preserve">40 44 89 80 58 46 67</t>
  </si>
  <si>
    <t xml:space="preserve">AQEDMMK</t>
  </si>
  <si>
    <t xml:space="preserve">40 43 89 79 58 45 66</t>
  </si>
  <si>
    <t xml:space="preserve">30 19 39 89 78 56 60 65</t>
  </si>
  <si>
    <t xml:space="preserve">13 29 33 86 75 51 55 60</t>
  </si>
  <si>
    <t xml:space="preserve">AAGEDMMK</t>
  </si>
  <si>
    <t xml:space="preserve">24 27 15 86 73 48 52 57</t>
  </si>
  <si>
    <t xml:space="preserve">WWSGWSSYWSC(+57.02)YNM(+15.99)M(+15.99)QR</t>
  </si>
  <si>
    <t xml:space="preserve">30 31 47 71 80 98 99 98 93 97 91 95 97 97 39 65 42</t>
  </si>
  <si>
    <t xml:space="preserve">WWSGWSSYWSC(+57.02)YNM(+15.99)QM(+15.99)R</t>
  </si>
  <si>
    <t xml:space="preserve">30 32 47 71 80 98 99 98 93 97 91 94 96 97 61 39 42</t>
  </si>
  <si>
    <t xml:space="preserve">30 31 47 70 80 98 99 98 93 97 91 94 97 97 35 40 42</t>
  </si>
  <si>
    <t xml:space="preserve">29 31 46 70 80 98 99 98 93 97 90 94 97 97 36 38 42</t>
  </si>
  <si>
    <t xml:space="preserve">DWASGWSSYWSC(+57.02)YNFDC(+57.02)R</t>
  </si>
  <si>
    <t xml:space="preserve">31 23 22 45 69 79 98 98 97 93 97 95 94 97 96 35 37 41</t>
  </si>
  <si>
    <t xml:space="preserve">TPENPGPR</t>
  </si>
  <si>
    <t xml:space="preserve">41 31 87 68 64 25 33 58</t>
  </si>
  <si>
    <t xml:space="preserve">EPTNPGPR</t>
  </si>
  <si>
    <t xml:space="preserve">68 20 47 68 64 29 37 63</t>
  </si>
  <si>
    <t xml:space="preserve">TPENPPGR</t>
  </si>
  <si>
    <t xml:space="preserve">41 31 86 66 60 18 20 55</t>
  </si>
  <si>
    <t xml:space="preserve">TPENAAHK</t>
  </si>
  <si>
    <t xml:space="preserve">42 31 85 53 35 16 26 29</t>
  </si>
  <si>
    <t xml:space="preserve">TPEGGPGPR</t>
  </si>
  <si>
    <t xml:space="preserve">37 26 75 11 10 44 17 29 54</t>
  </si>
  <si>
    <t xml:space="preserve">HM(+15.99)RKNAAR</t>
  </si>
  <si>
    <t xml:space="preserve">30 36 25 33 24 25 36 22</t>
  </si>
  <si>
    <t xml:space="preserve">HM(+15.99)KRNAAR</t>
  </si>
  <si>
    <t xml:space="preserve">28 35 25 17 22 23 33 21</t>
  </si>
  <si>
    <t xml:space="preserve">HRM(+15.99)KNAAR</t>
  </si>
  <si>
    <t xml:space="preserve">28 17 19 31 21 22 32 19</t>
  </si>
  <si>
    <t xml:space="preserve">HRKM(+15.99)NAAR</t>
  </si>
  <si>
    <t xml:space="preserve">27 14 15 31 19 20 30 18</t>
  </si>
  <si>
    <t xml:space="preserve">M(+15.99)RHKNAAR</t>
  </si>
  <si>
    <t xml:space="preserve">21 14 16 27 18 19 27 16</t>
  </si>
  <si>
    <t xml:space="preserve">MKWNSALFSR</t>
  </si>
  <si>
    <t xml:space="preserve">43 70 68 47 54 63 68 78 45 41</t>
  </si>
  <si>
    <t xml:space="preserve">MKWSNALFSR</t>
  </si>
  <si>
    <t xml:space="preserve">47 60 58 38 35 54 62 72 48 45</t>
  </si>
  <si>
    <t xml:space="preserve">MKWGGSALFSR</t>
  </si>
  <si>
    <t xml:space="preserve">44 58 57 28 40 48 57 62 72 46 42</t>
  </si>
  <si>
    <t xml:space="preserve">MKWGGSALSFR</t>
  </si>
  <si>
    <t xml:space="preserve">42 56 55 26 38 46 55 59 53 42 39</t>
  </si>
  <si>
    <t xml:space="preserve">KMWGGSALFSR</t>
  </si>
  <si>
    <t xml:space="preserve">23 23 45 23 34 42 51 56 67 40 36</t>
  </si>
  <si>
    <t xml:space="preserve">FDKGPNTFK</t>
  </si>
  <si>
    <t xml:space="preserve">21 19 48 16 12 42 47 37 26</t>
  </si>
  <si>
    <t xml:space="preserve">FDKPGNTFK</t>
  </si>
  <si>
    <t xml:space="preserve">21 19 47 16 11 43 51 37 26</t>
  </si>
  <si>
    <t xml:space="preserve">YVQGPNTFK</t>
  </si>
  <si>
    <t xml:space="preserve">14 23 40 15 13 43 48 38 27</t>
  </si>
  <si>
    <t xml:space="preserve">YVAGGPNTFK</t>
  </si>
  <si>
    <t xml:space="preserve">15 25 25 21 14 12 40 61 36 25</t>
  </si>
  <si>
    <t xml:space="preserve">FKDGPNTFK</t>
  </si>
  <si>
    <t xml:space="preserve">17 14 23 15 13 41 46 36 26</t>
  </si>
  <si>
    <t xml:space="preserve">HTFGHDVLGR</t>
  </si>
  <si>
    <t xml:space="preserve">34 23 23 23 52 44 63 52 32 15</t>
  </si>
  <si>
    <t xml:space="preserve">HTFGHDVGLR</t>
  </si>
  <si>
    <t xml:space="preserve">32 22 22 22 51 43 60 17 60 14</t>
  </si>
  <si>
    <t xml:space="preserve">HTFGHDVAVR</t>
  </si>
  <si>
    <t xml:space="preserve">30 20 20 21 48 39 55 30 51 13</t>
  </si>
  <si>
    <t xml:space="preserve">HTFGHDVVAR</t>
  </si>
  <si>
    <t xml:space="preserve">30 20 20 20 48 39 54 23 46 13</t>
  </si>
  <si>
    <t xml:space="preserve">THFGHDVLGR</t>
  </si>
  <si>
    <t xml:space="preserve">14 16 16 18 44 36 54 44 25 11</t>
  </si>
  <si>
    <t xml:space="preserve">MTVFK</t>
  </si>
  <si>
    <t xml:space="preserve">55 51 41 35 30</t>
  </si>
  <si>
    <t xml:space="preserve">MFLSK</t>
  </si>
  <si>
    <t xml:space="preserve">55 43 50 26 30</t>
  </si>
  <si>
    <t xml:space="preserve">MVTFK</t>
  </si>
  <si>
    <t xml:space="preserve">44 58 27 26 20</t>
  </si>
  <si>
    <t xml:space="preserve">MSLFK</t>
  </si>
  <si>
    <t xml:space="preserve">47 30 33 29 23</t>
  </si>
  <si>
    <t xml:space="preserve">MLSFK</t>
  </si>
  <si>
    <t xml:space="preserve">37 53 17 21 18</t>
  </si>
  <si>
    <t xml:space="preserve">QAHASK</t>
  </si>
  <si>
    <t xml:space="preserve">26 28 27 20 30 30</t>
  </si>
  <si>
    <t xml:space="preserve">QAHSAK</t>
  </si>
  <si>
    <t xml:space="preserve">23 25 24 19 21 27</t>
  </si>
  <si>
    <t xml:space="preserve">QAHGTK</t>
  </si>
  <si>
    <t xml:space="preserve">23 26 25 9 29 27</t>
  </si>
  <si>
    <t xml:space="preserve">AQHSAK</t>
  </si>
  <si>
    <t xml:space="preserve">18 18 20 16 18 23</t>
  </si>
  <si>
    <t xml:space="preserve">QAHTGK</t>
  </si>
  <si>
    <t xml:space="preserve">20 23 21 15 7 24</t>
  </si>
  <si>
    <t xml:space="preserve">HSSHTDK</t>
  </si>
  <si>
    <t xml:space="preserve">44 72 90 85 86 58 31</t>
  </si>
  <si>
    <t xml:space="preserve">SHSHTDK</t>
  </si>
  <si>
    <t xml:space="preserve">26 35 88 84 86 58 33</t>
  </si>
  <si>
    <t xml:space="preserve">HSSHESK</t>
  </si>
  <si>
    <t xml:space="preserve">43 66 86 74 79 25 30</t>
  </si>
  <si>
    <t xml:space="preserve">HSSHDTK</t>
  </si>
  <si>
    <t xml:space="preserve">41 64 85 72 24 23 28</t>
  </si>
  <si>
    <t xml:space="preserve">SSHHTDK</t>
  </si>
  <si>
    <t xml:space="preserve">18 26 38 75 79 45 25</t>
  </si>
  <si>
    <t xml:space="preserve">VKRLFMPRTGGPWFYK</t>
  </si>
  <si>
    <t xml:space="preserve">13 13 7 24 36 20 17 8 17 7 17 34 40 15 37 15</t>
  </si>
  <si>
    <t xml:space="preserve">VRKLFMPRTGGPWFYK</t>
  </si>
  <si>
    <t xml:space="preserve">12 8 9 23 36 19 17 8 17 7 17 34 40 15 36 15</t>
  </si>
  <si>
    <t xml:space="preserve">KVRLFMPRTGGPWFYK</t>
  </si>
  <si>
    <t xml:space="preserve">8 8 6 22 33 18 15 7 15 6 16 31 37 13 34 14</t>
  </si>
  <si>
    <t xml:space="preserve">KRVLFMPRTGGPWFYK</t>
  </si>
  <si>
    <t xml:space="preserve">7 4 7 19 32 17 14 7 15 6 15 30 36 13 32 13</t>
  </si>
  <si>
    <t xml:space="preserve">RKVLFMPRTGGPWFYK</t>
  </si>
  <si>
    <t xml:space="preserve">4 6 6 17 29 15 13 6 13 5 13 27 32 11 29 11</t>
  </si>
  <si>
    <t xml:space="preserve">RHC(+57.02)RQLEALDLQNGALGLAK</t>
  </si>
  <si>
    <t xml:space="preserve">7 14 27 17 22 15 40 28 55 65 73 37 64 42 24 69 60 78 23 9</t>
  </si>
  <si>
    <t xml:space="preserve">RHC(+57.02)QRLEALDLQNGALGLAK</t>
  </si>
  <si>
    <t xml:space="preserve">7 14 27 12 8 15 40 29 56 65 73 37 64 42 24 69 60 78 23 9</t>
  </si>
  <si>
    <t xml:space="preserve">HRC(+57.02)QRLEALDLQNGALGLAK</t>
  </si>
  <si>
    <t xml:space="preserve">14 6 27 11 8 15 40 28 55 65 72 37 64 42 24 69 59 78 22 8</t>
  </si>
  <si>
    <t xml:space="preserve">C(+57.02)HRQRLEALDLQNGALGLAK</t>
  </si>
  <si>
    <t xml:space="preserve">12 7 4 9 7 12 35 24 50 60 68 32 59 37 20 64 54 74 19 7</t>
  </si>
  <si>
    <t xml:space="preserve">RC(+57.02)HQRLEALDLQNGALGLAK</t>
  </si>
  <si>
    <t xml:space="preserve">5 7 5 8 6 11 33 22 47 58 66 30 56 35 19 62 52 72 18 6</t>
  </si>
  <si>
    <t xml:space="preserve">WLKC(+57.02)C(+57.02)WWDMM(+15.99)GSPLLTMGVKPK</t>
  </si>
  <si>
    <t xml:space="preserve">14 12 35 9 12 29 12 15 13 16 15 35 20 85 85 45 29 26 44 16 11 8</t>
  </si>
  <si>
    <t xml:space="preserve">LWKC(+57.02)C(+57.02)WWMDM(+15.99)GSPLLTMGVKPK</t>
  </si>
  <si>
    <t xml:space="preserve">8 5 26 6 8 21 8 9 10 11 11 26 14 79 79 35 21 19 34 11 7 5</t>
  </si>
  <si>
    <t xml:space="preserve">LWKC(+57.02)C(+57.02)WWDMM(+15.99)GSPLLTMGVKPK</t>
  </si>
  <si>
    <t xml:space="preserve">8 5 25 6 8 21 8 10 9 11 10 26 13 78 78 35 21 18 34 11 7 5</t>
  </si>
  <si>
    <t xml:space="preserve">LWKC(+57.02)WC(+57.02)WDMM(+15.99)GSPLLTMGVKPK</t>
  </si>
  <si>
    <t xml:space="preserve">8 5 25 6 13 6 7 10 9 10 10 25 13 78 78 34 20 18 33 11 7 5</t>
  </si>
  <si>
    <t xml:space="preserve">LWDM(+15.99)WWWDMM(+15.99)GSPLLTMGVKPK</t>
  </si>
  <si>
    <t xml:space="preserve">7 5 22 4 4 20 7 9 8 10 10 24 13 77 77 33 19 17 32 10 7 5</t>
  </si>
  <si>
    <t xml:space="preserve">WRRYWWYVNTPGNFNGLAYVGSMWWK</t>
  </si>
  <si>
    <t xml:space="preserve">11 4 3 9 5 6 8 8 27 14 16 20 27 23 66 67 70 63 84 86 42 63 30 9 11 14</t>
  </si>
  <si>
    <t xml:space="preserve">WRRWYWYVNTPGNFNGLAYVGSMWWK</t>
  </si>
  <si>
    <t xml:space="preserve">11 5 3 5 5 5 7 7 25 13 15 19 25 21 64 66 68 61 83 85 40 62 28 9 11 13</t>
  </si>
  <si>
    <t xml:space="preserve">WRYRWWYVNTPGNFNGLAYVGSMWWK</t>
  </si>
  <si>
    <t xml:space="preserve">9 4 6 3 5 5 7 8 25 13 15 19 25 22 64 66 68 61 83 85 40 62 28 9 11 13</t>
  </si>
  <si>
    <t xml:space="preserve">WRYWRWYVNTPGNFNGLAYVGSMWWK</t>
  </si>
  <si>
    <t xml:space="preserve">9 4 6 5 3 5 7 8 25 13 15 19 25 22 64 66 68 61 83 85 40 62 28 9 11 13</t>
  </si>
  <si>
    <t xml:space="preserve">WYRWRWYVNTPGNFNGLAYVGSMWWK</t>
  </si>
  <si>
    <t xml:space="preserve">8 5 5 5 4 5 7 8 25 13 15 18 25 21 64 66 68 61 83 85 40 61 28 9 11 13</t>
  </si>
  <si>
    <t xml:space="preserve">RWWYWNYKYSTDFGHHC(+57.02)RGLR</t>
  </si>
  <si>
    <t xml:space="preserve">13 21 19 24 30 20 74 86 93 84 68 66 66 89 94 88 84 82 36 23 10</t>
  </si>
  <si>
    <t xml:space="preserve">RWWFYRC(+57.02)KYSTDFGHHC(+57.02)RGLR</t>
  </si>
  <si>
    <t xml:space="preserve">13 20 15 31 21 17 22 77 92 82 65 62 62 87 92 86 82 79 35 22 10</t>
  </si>
  <si>
    <t xml:space="preserve">RWWYFRC(+57.02)KYSTDFGHHC(+57.02)RGLR</t>
  </si>
  <si>
    <t xml:space="preserve">12 20 15 34 20 17 22 76 92 82 64 62 62 87 92 86 81 79 34 22 10</t>
  </si>
  <si>
    <t xml:space="preserve">RWWYFC(+57.02)RKYSTDFGHHC(+57.02)RGLR</t>
  </si>
  <si>
    <t xml:space="preserve">12 19 15 34 20 11 6 76 91 82 64 61 61 87 92 86 81 78 34 22 9</t>
  </si>
  <si>
    <t xml:space="preserve">RWYWFRC(+57.02)KYSTDFGHHC(+57.02)RGLR</t>
  </si>
  <si>
    <t xml:space="preserve">8 14 6 7 17 14 19 73 90 79 60 57 57 85 91 84 78 75 30 19 8</t>
  </si>
  <si>
    <t xml:space="preserve">86 69 96 98 100 100 99 99 100 99 95 93</t>
  </si>
  <si>
    <t xml:space="preserve">46 75 96 97 100 100 99 99 100 99 94 91</t>
  </si>
  <si>
    <t xml:space="preserve">65 46 46 93 100 100 99 99 100 98 94 91</t>
  </si>
  <si>
    <t xml:space="preserve">83 64 95 97 100 100 99 99 99 41 57 82</t>
  </si>
  <si>
    <t xml:space="preserve">21 11 80 94 100 100 99 99 100 99 94 91</t>
  </si>
  <si>
    <t xml:space="preserve">MYAGGLTTFTPYQM(+15.99)HK</t>
  </si>
  <si>
    <t xml:space="preserve">30 32 45 67 68 96 98 98 98 97 93 85 83 81 52 32</t>
  </si>
  <si>
    <t xml:space="preserve">MAYGGLTTFTPYQM(+15.99)HK</t>
  </si>
  <si>
    <t xml:space="preserve">28 30 32 65 66 96 98 98 98 97 93 84 82 80 50 30</t>
  </si>
  <si>
    <t xml:space="preserve">MPHGGLTTFTPYQM(+15.99)HK</t>
  </si>
  <si>
    <t xml:space="preserve">28 22 37 65 66 96 98 98 98 97 92 84 81 79 49 30</t>
  </si>
  <si>
    <t xml:space="preserve">MFSGGLTTFTPYQM(+15.99)HK</t>
  </si>
  <si>
    <t xml:space="preserve">27 29 26 64 65 96 98 98 98 97 92 83 80 78 48 29</t>
  </si>
  <si>
    <t xml:space="preserve">FMSGGLTTFTPYQM(+15.99)HK</t>
  </si>
  <si>
    <t xml:space="preserve">27 28 26 64 65 96 98 98 98 97 92 83 80 78 48 29</t>
  </si>
  <si>
    <t xml:space="preserve">65 87 87 96 99 99 99 99 99 99 96 91 82</t>
  </si>
  <si>
    <t xml:space="preserve">72 48 84 96 99 99 99 99 98 98 95 89 80</t>
  </si>
  <si>
    <t xml:space="preserve">M(+15.99)GMTVELVYDTGYR</t>
  </si>
  <si>
    <t xml:space="preserve">55 38 57 59 94 99 99 99 99 99 99 95 89 80</t>
  </si>
  <si>
    <t xml:space="preserve">GM(+15.99)MTVELVYDTGYR</t>
  </si>
  <si>
    <t xml:space="preserve">29 47 57 60 93 99 99 99 99 99 98 94 89 79</t>
  </si>
  <si>
    <t xml:space="preserve">EC(+57.02)FVELVYDTGYR</t>
  </si>
  <si>
    <t xml:space="preserve">51 25 36 90 99 99 99 99 98 98 93 86 75</t>
  </si>
  <si>
    <t xml:space="preserve">MLVDVPRGLM(+15.99)K</t>
  </si>
  <si>
    <t xml:space="preserve">50 57 58 50 26 27 43 38 84 56 56</t>
  </si>
  <si>
    <t xml:space="preserve">MLVDPVRGLM(+15.99)K</t>
  </si>
  <si>
    <t xml:space="preserve">49 57 61 52 14 17 40 37 83 55 56</t>
  </si>
  <si>
    <t xml:space="preserve">MLDVVPRGLM(+15.99)K</t>
  </si>
  <si>
    <t xml:space="preserve">48 54 29 22 25 28 42 37 83 55 55</t>
  </si>
  <si>
    <t xml:space="preserve">MLEALPRGLM(+15.99)K</t>
  </si>
  <si>
    <t xml:space="preserve">46 53 30 18 28 22 48 34 81 52 53</t>
  </si>
  <si>
    <t xml:space="preserve">MLNKAPRGLM(+15.99)K</t>
  </si>
  <si>
    <t xml:space="preserve">46 55 13 14 26 26 50 36 82 54 54</t>
  </si>
  <si>
    <t xml:space="preserve">QWWRTWNPVTLHGAYGHGNMYWK</t>
  </si>
  <si>
    <t xml:space="preserve">13 14 10 29 28 42 70 61 74 81 38 26 50 58 72 53 43 22 25 17 15 17 15</t>
  </si>
  <si>
    <t xml:space="preserve">QWWRTWNPVTLHGAYGHGNMWYK</t>
  </si>
  <si>
    <t xml:space="preserve">13 14 10 29 28 42 70 61 74 81 38 26 50 58 72 53 43 22 25 16 15 17 15</t>
  </si>
  <si>
    <t xml:space="preserve">QWWEKWNPVTLHGAYGHGNMWYK</t>
  </si>
  <si>
    <t xml:space="preserve">13 13 10 24 10 39 68 61 73 81 37 26 50 57 71 52 42 21 25 16 15 17 15</t>
  </si>
  <si>
    <t xml:space="preserve">QWWKEWNPVTLHGAYGHGNMWYK</t>
  </si>
  <si>
    <t xml:space="preserve">12 13 10 9 24 38 67 60 72 80 36 25 49 56 71 51 41 21 24 16 15 16 14</t>
  </si>
  <si>
    <t xml:space="preserve">QWWTRWNPVTLHGAYGHGNMWYK</t>
  </si>
  <si>
    <t xml:space="preserve">11 10 8 22 12 37 65 57 70 78 34 23 46 53 68 48 38 19 22 14 13 15 13</t>
  </si>
  <si>
    <t xml:space="preserve">C(+57.02)LQLPLLLLGNGVADWGK</t>
  </si>
  <si>
    <t xml:space="preserve">9 12 7 10 5 51 48 24 13 4 22 14 23 21 67 29 10 31</t>
  </si>
  <si>
    <t xml:space="preserve">C(+57.02)PLLQLLLLGNGVADWGK</t>
  </si>
  <si>
    <t xml:space="preserve">8 5 10 10 17 44 45 22 12 3 20 13 21 19 64 26 9 28</t>
  </si>
  <si>
    <t xml:space="preserve">C(+57.02)LLQPLLLLGNGVADWGK</t>
  </si>
  <si>
    <t xml:space="preserve">7 10 8 6 4 41 43 21 11 3 19 12 20 18 63 25 9 27</t>
  </si>
  <si>
    <t xml:space="preserve">C(+57.02)LPLQLLLLGNGVADWGK</t>
  </si>
  <si>
    <t xml:space="preserve">7 9 3 8 14 39 41 19 10 3 17 11 18 16 60 23 8 24</t>
  </si>
  <si>
    <t xml:space="preserve">C(+57.02)LLPQLLLLGNGVADWGK</t>
  </si>
  <si>
    <t xml:space="preserve">7 9 8 3 14 37 40 18 10 3 16 11 17 16 59 23 8 24</t>
  </si>
  <si>
    <t xml:space="preserve">HWQRRVKYHKDTDYC(+57.02)GNC(+57.02)RGLR</t>
  </si>
  <si>
    <t xml:space="preserve">10 8 10 6 5 16 23 25 19 17 23 59 60 64 78 48 59 55 44 17 34 18</t>
  </si>
  <si>
    <t xml:space="preserve">WQHRRVKYHKDTDYC(+57.02)GNC(+57.02)RGLR</t>
  </si>
  <si>
    <t xml:space="preserve">8 11 7 6 5 16 22 24 18 17 22 59 59 63 78 47 58 54 44 16 33 18</t>
  </si>
  <si>
    <t xml:space="preserve">C(+57.02)KYRRVKYHKDTDYC(+57.02)GNC(+57.02)RGLR</t>
  </si>
  <si>
    <t xml:space="preserve">10 6 13 6 4 15 21 23 17 16 21 57 58 61 76 46 57 53 42 15 32 17</t>
  </si>
  <si>
    <t xml:space="preserve">WHQRRVKYHKDTDYC(+57.02)GNC(+57.02)RGLR</t>
  </si>
  <si>
    <t xml:space="preserve">7 5 9 6 4 15 21 23 17 16 21 57 57 61 76 46 56 52 42 15 31 17</t>
  </si>
  <si>
    <t xml:space="preserve">KC(+57.02)YRRVKYHKDTDYC(+57.02)GNC(+57.02)RGLR</t>
  </si>
  <si>
    <t xml:space="preserve">3 3 6 3 2 8 11 12 9 8 11 38 39 42 60 28 38 34 25 8 18 9</t>
  </si>
  <si>
    <t xml:space="preserve">LLM(+15.99)GYNNTLRLPPNK</t>
  </si>
  <si>
    <t xml:space="preserve">13 9 6 3 6 6 14 6 12 7 55 13 9 10 6</t>
  </si>
  <si>
    <t xml:space="preserve">LLM(+15.99)GNYTLNRLPPNK</t>
  </si>
  <si>
    <t xml:space="preserve">12 8 5 2 5 6 8 6 4 5 49 12 8 9 5</t>
  </si>
  <si>
    <t xml:space="preserve">LLM(+15.99)GYNTLNRLPPNK</t>
  </si>
  <si>
    <t xml:space="preserve">12 8 5 2 5 5 8 6 4 5 49 12 8 9 5</t>
  </si>
  <si>
    <t xml:space="preserve">LLM(+15.99)GYNTLNRLPNPK</t>
  </si>
  <si>
    <t xml:space="preserve">12 8 5 2 5 5 8 6 4 5 49 12 9 6 5</t>
  </si>
  <si>
    <t xml:space="preserve">LLM(+15.99)GYNTLNRLPGPGK</t>
  </si>
  <si>
    <t xml:space="preserve">11 8 5 2 5 5 7 6 4 5 48 14 6 6 3 5</t>
  </si>
  <si>
    <t xml:space="preserve">TLNLFGNWR</t>
  </si>
  <si>
    <t xml:space="preserve">46 57 86 98 97 88 91 95 73</t>
  </si>
  <si>
    <t xml:space="preserve">LTNLFGNWR</t>
  </si>
  <si>
    <t xml:space="preserve">55 47 86 98 97 88 91 95 72</t>
  </si>
  <si>
    <t xml:space="preserve">LTNLFGGGWR</t>
  </si>
  <si>
    <t xml:space="preserve">54 46 83 97 97 85 53 66 90 67</t>
  </si>
  <si>
    <t xml:space="preserve">LTGGLFGNWR</t>
  </si>
  <si>
    <t xml:space="preserve">49 37 44 46 96 97 88 95 95 70</t>
  </si>
  <si>
    <t xml:space="preserve">LTNLFGDVNK</t>
  </si>
  <si>
    <t xml:space="preserve">48 40 83 97 94 75 65 70 43 36</t>
  </si>
  <si>
    <t xml:space="preserve">52 65 90 97 96 98 99 98 99 98 91 87</t>
  </si>
  <si>
    <t xml:space="preserve">32 38 85 96 95 98 99 98 98 98 89 84</t>
  </si>
  <si>
    <t xml:space="preserve">32 38 42 94 95 98 99 98 98 97 90 85</t>
  </si>
  <si>
    <t xml:space="preserve">28 32 47 93 95 97 99 98 98 97 88 83</t>
  </si>
  <si>
    <t xml:space="preserve">VVTTNLELWSDR</t>
  </si>
  <si>
    <t xml:space="preserve">26 20 22 92 93 97 99 97 98 97 87 81</t>
  </si>
  <si>
    <t xml:space="preserve">18 42 40 86 98 92 97 95 94 94 66</t>
  </si>
  <si>
    <t xml:space="preserve">QWYC(+57.02)EFLELAK</t>
  </si>
  <si>
    <t xml:space="preserve">17 29 20 84 98 90 97 94 93 93 66</t>
  </si>
  <si>
    <t xml:space="preserve">17 18 16 83 97 90 97 94 92 93 65</t>
  </si>
  <si>
    <t xml:space="preserve">12 12 27 79 96 87 95 92 90 90 55</t>
  </si>
  <si>
    <t xml:space="preserve">12 13 14 78 96 86 95 92 89 90 57</t>
  </si>
  <si>
    <t xml:space="preserve">FLC(+57.02)KASLLKDMC(+57.02)GR</t>
  </si>
  <si>
    <t xml:space="preserve">15 21 56 17 10 17 27 42 14 41 34 35 18 16</t>
  </si>
  <si>
    <t xml:space="preserve">LFC(+57.02)KASLLKDMC(+57.02)GR</t>
  </si>
  <si>
    <t xml:space="preserve">16 12 48 13 7 13 21 35 11 33 27 28 13 12</t>
  </si>
  <si>
    <t xml:space="preserve">LFC(+57.02)KSALLKDMC(+57.02)GR</t>
  </si>
  <si>
    <t xml:space="preserve">15 11 46 12 14 7 19 33 10 31 25 27 13 11</t>
  </si>
  <si>
    <t xml:space="preserve">LFC(+57.02)KTGLLKDMC(+57.02)GR</t>
  </si>
  <si>
    <t xml:space="preserve">15 11 47 12 7 5 20 34 10 33 26 28 13 11</t>
  </si>
  <si>
    <t xml:space="preserve">LFC(+57.02)KGTLLKDMC(+57.02)GR</t>
  </si>
  <si>
    <t xml:space="preserve">14 11 45 11 3 6 18 32 10 31 25 26 12 11</t>
  </si>
  <si>
    <t xml:space="preserve">C(+57.02)RYWWWYYHKYRWWQQVKAYGRGEPAATC(+57.02)VYR</t>
  </si>
  <si>
    <t xml:space="preserve">0 0 1 0 0 1 0 0 0 0 0 0 0 0 1 1 2 1 3 3 1 0 0 4 1 2 1 0 0 1 1 1</t>
  </si>
  <si>
    <t xml:space="preserve">RC(+57.02)YWWWYYHKYRWWQQVKAYGRGEPAATC(+57.02)VYR</t>
  </si>
  <si>
    <t xml:space="preserve">MWYWWYWDKWMWWWKKVKAYGRGEPAATC(+57.02)VYR</t>
  </si>
  <si>
    <t xml:space="preserve">0 0 0 0 0 0 0 0 0 0 0 0 0 0 1 1 2 1 3 3 1 0 0 4 1 2 1 0 0 1 1 1</t>
  </si>
  <si>
    <t xml:space="preserve">MWYWWYWDKWWWWMKKVKAYGC(+57.02)RHKTC(+57.02)VYR</t>
  </si>
  <si>
    <t xml:space="preserve">0 0 0 0 0 0 0 0 0 0 0 0 0 0 1 1 2 1 3 3 1 0 0 0 0 0 0 1 1 1</t>
  </si>
  <si>
    <t xml:space="preserve">WMYWWYWDKWWWWMKKVKAYGC(+57.02)RHKTC(+57.02)VYR</t>
  </si>
  <si>
    <t xml:space="preserve">RLDLNYPEKLKERHR</t>
  </si>
  <si>
    <t xml:space="preserve">43 60 54 95 87 93 91 96 87 88 47 71 34 62 55</t>
  </si>
  <si>
    <t xml:space="preserve">RLDLNYPEKLKVHWR</t>
  </si>
  <si>
    <t xml:space="preserve">46 63 56 95 88 93 92 96 88 91 48 44 57 45 57</t>
  </si>
  <si>
    <t xml:space="preserve">43 60 53 95 87 92 91 96 86 87 47 71 44 36 56</t>
  </si>
  <si>
    <t xml:space="preserve">35 29 36 93 85 91 89 95 84 85 42 67 39 32 51</t>
  </si>
  <si>
    <t xml:space="preserve">RLDLNYPEKLKDHGLR</t>
  </si>
  <si>
    <t xml:space="preserve">38 55 48 94 85 91 89 95 83 78 41 42 39 22 49 50</t>
  </si>
  <si>
    <t xml:space="preserve">70 90 81 95 95 98 97 96 96 98 93</t>
  </si>
  <si>
    <t xml:space="preserve">61 86 74 93 93 96 94 90 65 65 95 80</t>
  </si>
  <si>
    <t xml:space="preserve">61 87 75 93 93 96 94 89 64 64 95 80</t>
  </si>
  <si>
    <t xml:space="preserve">VVPESLFAMPSR</t>
  </si>
  <si>
    <t xml:space="preserve">61 86 74 93 93 96 96 94 55 37 51 73</t>
  </si>
  <si>
    <t xml:space="preserve">65 59 52 20 81 94 93 91 90 95 84</t>
  </si>
  <si>
    <t xml:space="preserve">YLGPVVLR</t>
  </si>
  <si>
    <t xml:space="preserve">22 21 19 24 19 23 47 11</t>
  </si>
  <si>
    <t xml:space="preserve">YGLPVVLR</t>
  </si>
  <si>
    <t xml:space="preserve">21 10 40 22 17 21 45 10</t>
  </si>
  <si>
    <t xml:space="preserve">YVAPVVLR</t>
  </si>
  <si>
    <t xml:space="preserve">21 32 14 23 18 22 46 11</t>
  </si>
  <si>
    <t xml:space="preserve">YAVPVVLR</t>
  </si>
  <si>
    <t xml:space="preserve">20 22 27 21 16 21 45 10</t>
  </si>
  <si>
    <t xml:space="preserve">YLPGVVLR</t>
  </si>
  <si>
    <t xml:space="preserve">27 21 17 7 20 26 50 12</t>
  </si>
  <si>
    <t xml:space="preserve">27 29 77 89 95 98 98 99 98 95 98 99 98 96 86 77 76</t>
  </si>
  <si>
    <t xml:space="preserve">27 27 77 90 95 98 98 99 97 94 98 99 98 96 86 77 76</t>
  </si>
  <si>
    <t xml:space="preserve">ETAVTASLANLEVWSKK</t>
  </si>
  <si>
    <t xml:space="preserve">47 24 55 87 95 97 98 98 97 94 97 99 97 96 85 75 74</t>
  </si>
  <si>
    <t xml:space="preserve">DVSVTASLANLEVWSKK</t>
  </si>
  <si>
    <t xml:space="preserve">26 27 27 88 94 97 98 98 97 94 97 99 97 95 85 76 75</t>
  </si>
  <si>
    <t xml:space="preserve">VDSVTASLANLEVWSKK</t>
  </si>
  <si>
    <t xml:space="preserve">24 29 25 87 94 97 98 98 97 93 97 99 97 95 85 75 74</t>
  </si>
  <si>
    <t xml:space="preserve">GMRWC(+57.02)QFTEGSM(+15.99)LFSSC(+57.02)NTK</t>
  </si>
  <si>
    <t xml:space="preserve">2 5 3 6 12 5 8 22 48 15 38 73 79 87 85 69 30 10 9 10</t>
  </si>
  <si>
    <t xml:space="preserve">MGRWC(+57.02)FQTEGSM(+15.99)LFSSC(+57.02)NTK</t>
  </si>
  <si>
    <t xml:space="preserve">4 2 3 5 11 10 18 20 44 14 35 69 76 85 83 65 27 9 8 9</t>
  </si>
  <si>
    <t xml:space="preserve">MGRWC(+57.02)M(+15.99)KTEGSM(+15.99)LFSSC(+57.02)NTK</t>
  </si>
  <si>
    <t xml:space="preserve">4 2 3 5 10 10 17 19 43 13 34 69 76 85 82 65 26 8 8 8</t>
  </si>
  <si>
    <t xml:space="preserve">MGRWC(+57.02)QFTEGSM(+15.99)LFSSC(+57.02)NTK</t>
  </si>
  <si>
    <t xml:space="preserve">4 2 3 4 10 4 6 19 42 13 33 68 75 84 82 64 25 8 7 8</t>
  </si>
  <si>
    <t xml:space="preserve">MGRWC(+57.02)KM(+15.99)TEGSM(+15.99)LFSSC(+57.02)NTK</t>
  </si>
  <si>
    <t xml:space="preserve">4 2 3 4 10 4 6 18 42 12 32 67 74 84 81 63 24 8 7 8</t>
  </si>
  <si>
    <t xml:space="preserve">M(+15.99)LKTWPATSMALC(+57.02)AGLVPMR</t>
  </si>
  <si>
    <t xml:space="preserve">30 45 49 70 74 86 92 93 88 40 41 89 92 65 43 87 58 38 31 19</t>
  </si>
  <si>
    <t xml:space="preserve">M(+15.99)LKTWPATSMALC(+57.02)AGLMPVR</t>
  </si>
  <si>
    <t xml:space="preserve">31 46 50 71 75 87 92 93 88 41 42 90 93 66 43 87 44 23 30 19</t>
  </si>
  <si>
    <t xml:space="preserve">LM(+15.99)KTWPATSMALC(+57.02)AGLVPMR</t>
  </si>
  <si>
    <t xml:space="preserve">39 29 48 69 73 85 91 93 87 38 40 89 92 64 42 86 56 36 30 19</t>
  </si>
  <si>
    <t xml:space="preserve">M(+15.99)LKTWPATSMALC(+57.02)AGLMVPR</t>
  </si>
  <si>
    <t xml:space="preserve">30 46 50 71 74 86 92 93 88 40 41 90 93 65 43 86 44 30 22 19</t>
  </si>
  <si>
    <t xml:space="preserve">YPKTWPATSMALC(+57.02)AGLVPMR</t>
  </si>
  <si>
    <t xml:space="preserve">31 22 48 70 73 86 91 93 87 39 40 89 92 64 42 86 57 37 30 19</t>
  </si>
  <si>
    <t xml:space="preserve">FRC(+57.02)WNFRWWC(+57.02)YGRQYGYLLQGRHR</t>
  </si>
  <si>
    <t xml:space="preserve">8 6 14 13 7 10 8 14 8 8 11 4 6 4 32 21 64 82 84 63 5 9 14 10</t>
  </si>
  <si>
    <t xml:space="preserve">RFC(+57.02)WNFRWWC(+57.02)YGRYQGYLLQGRHR</t>
  </si>
  <si>
    <t xml:space="preserve">2 3 10 9 5 7 5 10 6 5 7 3 4 4 18 13 49 73 76 50 3 6 9 7</t>
  </si>
  <si>
    <t xml:space="preserve">RFC(+57.02)WNFRWWC(+57.02)YGRQYGYLLQGRHR</t>
  </si>
  <si>
    <t xml:space="preserve">2 3 9 8 4 6 5 9 5 5 6 2 3 3 21 13 51 73 76 50 3 5 9 6</t>
  </si>
  <si>
    <t xml:space="preserve">RFWC(+57.02)NFRWWC(+57.02)YGRQYGYLLQGRHR</t>
  </si>
  <si>
    <t xml:space="preserve">2 3 4 3 4 6 5 9 5 5 6 2 3 3 22 14 51 73 76 50 3 6 9 6</t>
  </si>
  <si>
    <t xml:space="preserve">RFC(+57.02)WNFRWC(+57.02)WYGRQYGYLLQGRHR</t>
  </si>
  <si>
    <t xml:space="preserve">2 3 8 8 4 6 4 8 5 3 6 2 3 2 20 13 49 71 74 48 3 5 8 6</t>
  </si>
  <si>
    <t xml:space="preserve">61 62 99 98 98 99 98 98 99 96 92</t>
  </si>
  <si>
    <t xml:space="preserve">39 42 99 98 98 99 98 97 99 95 91</t>
  </si>
  <si>
    <t xml:space="preserve">41 28 65 97 98 99 97 97 99 95 91</t>
  </si>
  <si>
    <t xml:space="preserve">LYDLVLVADYR</t>
  </si>
  <si>
    <t xml:space="preserve">40 23 56 96 98 99 97 97 99 95 91</t>
  </si>
  <si>
    <t xml:space="preserve">33 29 54 94 98 99 97 97 99 95 90</t>
  </si>
  <si>
    <t xml:space="preserve">KVDWRRRWDGNLPLR</t>
  </si>
  <si>
    <t xml:space="preserve">10 17 28 16 12 26 12 18 13 20 41 70 53 58 8</t>
  </si>
  <si>
    <t xml:space="preserve">WRWRRRWDGNLPLR</t>
  </si>
  <si>
    <t xml:space="preserve">13 9 17 13 26 12 18 13 19 40 69 53 58 8</t>
  </si>
  <si>
    <t xml:space="preserve">WRWRRWRDGNLPLR</t>
  </si>
  <si>
    <t xml:space="preserve">12 8 16 12 25 25 7 11 17 38 67 51 55 7</t>
  </si>
  <si>
    <t xml:space="preserve">WRVDRKRWDGNLPLR</t>
  </si>
  <si>
    <t xml:space="preserve">8 6 22 21 6 12 8 13 10 15 34 63 46 50 6</t>
  </si>
  <si>
    <t xml:space="preserve">WRLTRQRWDGNLPLR</t>
  </si>
  <si>
    <t xml:space="preserve">8 6 12 7 5 13 8 13 10 15 32 62 44 49 6</t>
  </si>
  <si>
    <t xml:space="preserve">48 39 65 88 97 98 54 69 91 97 86 74 67</t>
  </si>
  <si>
    <t xml:space="preserve">47 52 67 87 97 97 48 39 89 96 87 76 70</t>
  </si>
  <si>
    <t xml:space="preserve">LAVGLELWSDGDK</t>
  </si>
  <si>
    <t xml:space="preserve">50 41 67 87 96 97 48 38 89 96 87 76 69</t>
  </si>
  <si>
    <t xml:space="preserve">LAVGLELWSDGSR</t>
  </si>
  <si>
    <t xml:space="preserve">50 40 66 86 96 97 47 37 88 96 88 59 20</t>
  </si>
  <si>
    <t xml:space="preserve">LAVGLEKGNSDGDK</t>
  </si>
  <si>
    <t xml:space="preserve">39 30 56 81 95 96 16 8 54 96 95 83 67 59</t>
  </si>
  <si>
    <t xml:space="preserve">RWWRC(+57.02)VYC(+57.02)C(+57.02)WWLGLAYVALLKAC(+57.02)M(+15.99)K</t>
  </si>
  <si>
    <t xml:space="preserve">4 3 4 5 8 8 3 4 3 3 3 4 27 66 38 53 78 79 90 81 45 21 12 11 7</t>
  </si>
  <si>
    <t xml:space="preserve">RWWRC(+57.02)VYC(+57.02)C(+57.02)WWLGLAYVALLKSC(+57.02)MK</t>
  </si>
  <si>
    <t xml:space="preserve">4 3 4 5 7 8 3 4 3 3 2 4 26 65 37 53 77 78 90 80 44 17 10 10 7</t>
  </si>
  <si>
    <t xml:space="preserve">RWWRC(+57.02)VC(+57.02)YC(+57.02)WWLGLAYVALLKAC(+57.02)M(+15.99)K</t>
  </si>
  <si>
    <t xml:space="preserve">3 3 4 5 7 7 2 2 2 3 2 4 25 63 36 51 76 77 89 80 43 20 11 10 7</t>
  </si>
  <si>
    <t xml:space="preserve">RWWC(+57.02)RVYC(+57.02)C(+57.02)WWLGLAYVALLKAC(+57.02)M(+15.99)K</t>
  </si>
  <si>
    <t xml:space="preserve">3 3 4 2 2 7 2 4 3 3 2 4 26 64 36 52 76 77 89 80 43 20 11 10 7</t>
  </si>
  <si>
    <t xml:space="preserve">RWWRC(+57.02)VYC(+57.02)C(+57.02)WWLGLAYVALLKAM(+15.99)C(+57.02)K</t>
  </si>
  <si>
    <t xml:space="preserve">3 3 4 5 7 7 3 4 3 3 2 4 26 64 36 51 76 77 89 80 41 20 4 4 7</t>
  </si>
  <si>
    <t xml:space="preserve">MMVLPTYLNVVFC(+57.02)GR</t>
  </si>
  <si>
    <t xml:space="preserve">19 20 23 26 44 20 40 80 64 76 88 82 40 18 20</t>
  </si>
  <si>
    <t xml:space="preserve">MMVLTPYLNVVFC(+57.02)GR</t>
  </si>
  <si>
    <t xml:space="preserve">19 19 22 24 26 12 37 79 63 76 88 82 39 17 19</t>
  </si>
  <si>
    <t xml:space="preserve">MMVPLTYLNVVFC(+57.02)GR</t>
  </si>
  <si>
    <t xml:space="preserve">17 18 20 11 46 18 39 78 61 74 87 80 37 16 18</t>
  </si>
  <si>
    <t xml:space="preserve">MMVPTLYLNVVFC(+57.02)GR</t>
  </si>
  <si>
    <t xml:space="preserve">17 17 20 10 14 22 38 77 60 73 87 80 36 16 18</t>
  </si>
  <si>
    <t xml:space="preserve">MMVTPLYLNVVFC(+57.02)GR</t>
  </si>
  <si>
    <t xml:space="preserve">16 16 19 13 8 21 35 76 59 72 86 79 35 15 17</t>
  </si>
  <si>
    <t xml:space="preserve">YLRKPWQRTAAAPLM(+15.99)GKNK</t>
  </si>
  <si>
    <t xml:space="preserve">8 9 7 22 15 18 5 8 11 24 17 7 18 45 48 25 64 38 28</t>
  </si>
  <si>
    <t xml:space="preserve">LYRKPQWRTAAAPLM(+15.99)GKNK</t>
  </si>
  <si>
    <t xml:space="preserve">15 6 6 21 15 6 5 7 10 23 16 7 17 44 47 24 62 36 27</t>
  </si>
  <si>
    <t xml:space="preserve">YLRKQPWRTAAAPLM(+15.99)GKNK</t>
  </si>
  <si>
    <t xml:space="preserve">7 8 6 19 20 3 5 7 10 23 15 6 17 43 46 23 61 35 26</t>
  </si>
  <si>
    <t xml:space="preserve">YLRKPQWRTAAAPLM(+15.99)GKNK</t>
  </si>
  <si>
    <t xml:space="preserve">7 8 6 20 14 5 5 7 10 23 15 6 17 43 46 23 61 35 26</t>
  </si>
  <si>
    <t xml:space="preserve">YLRQPKWRTAAAPLM(+15.99)GKNK</t>
  </si>
  <si>
    <t xml:space="preserve">7 8 6 19 14 5 5 7 10 23 15 6 17 42 46 23 61 35 26</t>
  </si>
  <si>
    <t xml:space="preserve">SRYVKAYAFGK</t>
  </si>
  <si>
    <t xml:space="preserve">34 37 41 97 99 98 98 97 97 80 61</t>
  </si>
  <si>
    <t xml:space="preserve">RSYVKAYAFGK</t>
  </si>
  <si>
    <t xml:space="preserve">25 33 42 98 99 98 97 97 97 79 59</t>
  </si>
  <si>
    <t xml:space="preserve">RYSVKAYAFGK</t>
  </si>
  <si>
    <t xml:space="preserve">21 29 46 97 99 98 97 97 97 78 58</t>
  </si>
  <si>
    <t xml:space="preserve">YRSVKAYAFGK</t>
  </si>
  <si>
    <t xml:space="preserve">26 21 45 97 98 97 97 97 97 77 57</t>
  </si>
  <si>
    <t xml:space="preserve">YSRVKAYAFGK</t>
  </si>
  <si>
    <t xml:space="preserve">27 29 29 97 98 98 97 97 97 77 58</t>
  </si>
  <si>
    <t xml:space="preserve">KLKNRFK</t>
  </si>
  <si>
    <t xml:space="preserve">17 35 20 29 21 22 26</t>
  </si>
  <si>
    <t xml:space="preserve">KKLNRFK</t>
  </si>
  <si>
    <t xml:space="preserve">14 17 20 23 16 18 21</t>
  </si>
  <si>
    <t xml:space="preserve">LKKNRFK</t>
  </si>
  <si>
    <t xml:space="preserve">18 17 16 24 16 17 21</t>
  </si>
  <si>
    <t xml:space="preserve">LKKNFKR</t>
  </si>
  <si>
    <t xml:space="preserve">19 18 17 23 12 13 17</t>
  </si>
  <si>
    <t xml:space="preserve">LKKNKFR</t>
  </si>
  <si>
    <t xml:space="preserve">19 18 17 23 11 13 17</t>
  </si>
  <si>
    <t xml:space="preserve">REKGGKPK</t>
  </si>
  <si>
    <t xml:space="preserve">8 52 17 6 9 20 23 12</t>
  </si>
  <si>
    <t xml:space="preserve">KWVGGKPK</t>
  </si>
  <si>
    <t xml:space="preserve">13 13 24 8 10 22 24 14</t>
  </si>
  <si>
    <t xml:space="preserve">KERGGKPK</t>
  </si>
  <si>
    <t xml:space="preserve">11 29 7 6 9 19 21 11</t>
  </si>
  <si>
    <t xml:space="preserve">RKEGGKPK</t>
  </si>
  <si>
    <t xml:space="preserve">7 11 25 5 8 18 21 11</t>
  </si>
  <si>
    <t xml:space="preserve">KVWGGKPK</t>
  </si>
  <si>
    <t xml:space="preserve">11 12 10 7 9 20 22 12</t>
  </si>
  <si>
    <t xml:space="preserve">VKNATEDMMSK</t>
  </si>
  <si>
    <t xml:space="preserve">30 21 49 56 50 82 63 34 36 44 35</t>
  </si>
  <si>
    <t xml:space="preserve">KVNATEDSSM(+15.99)R</t>
  </si>
  <si>
    <t xml:space="preserve">22 26 44 55 49 81 66 30 27 26 33</t>
  </si>
  <si>
    <t xml:space="preserve">VKNATEDSSM(+15.99)R</t>
  </si>
  <si>
    <t xml:space="preserve">26 18 44 50 45 79 62 26 24 23 30</t>
  </si>
  <si>
    <t xml:space="preserve">VKGGATEDSSM(+15.99)R</t>
  </si>
  <si>
    <t xml:space="preserve">24 17 18 30 49 42 77 61 39 23 22 28</t>
  </si>
  <si>
    <t xml:space="preserve">VKANTEDSSM(+15.99)R</t>
  </si>
  <si>
    <t xml:space="preserve">24 16 22 42 39 76 60 25 22 21 28</t>
  </si>
  <si>
    <t xml:space="preserve">YQMM(+15.99)HNDKLGLC(+57.02)AGLLKNK</t>
  </si>
  <si>
    <t xml:space="preserve">7 8 23 24 15 9 31 24 47 26 62 24 35 64 88 85 68 22 21</t>
  </si>
  <si>
    <t xml:space="preserve">QYMM(+15.99)HDNKLGLC(+57.02)AGLLKNK</t>
  </si>
  <si>
    <t xml:space="preserve">7 7 21 21 15 8 16 24 44 24 59 22 33 61 86 83 65 20 19</t>
  </si>
  <si>
    <t xml:space="preserve">6 7 21 22 15 8 16 23 44 24 59 22 33 61 86 83 65 20 19</t>
  </si>
  <si>
    <t xml:space="preserve">YQMM(+15.99)DHNKLGLC(+57.02)AGLLKNK</t>
  </si>
  <si>
    <t xml:space="preserve">6 7 21 20 6 6 15 26 44 23 58 21 32 60 86 83 65 19 19</t>
  </si>
  <si>
    <t xml:space="preserve">6 7 20 21 14 14 6 19 42 23 57 20 31 59 85 82 64 19 18</t>
  </si>
  <si>
    <t xml:space="preserve">SC(+57.02)YKVVVLDHGTM(+15.99)FK</t>
  </si>
  <si>
    <t xml:space="preserve">51 56 86 97 99 100 99 99 92 88 91 50 55 43 59</t>
  </si>
  <si>
    <t xml:space="preserve">C(+57.02)SYKVVVLDHGM(+15.99)TFK</t>
  </si>
  <si>
    <t xml:space="preserve">34 40 85 97 99 99 99 98 90 86 90 73 55 38 55</t>
  </si>
  <si>
    <t xml:space="preserve">C(+57.02)SYKVVVLDHGFTM(+15.99)K</t>
  </si>
  <si>
    <t xml:space="preserve">34 39 85 96 99 99 99 98 90 86 90 71 45 38 55</t>
  </si>
  <si>
    <t xml:space="preserve">C(+57.02)SYKVVVLDHGTM(+15.99)FK</t>
  </si>
  <si>
    <t xml:space="preserve">34 39 85 96 99 99 99 98 90 86 90 46 51 39 55</t>
  </si>
  <si>
    <t xml:space="preserve">C(+57.02)SYKVVVLDHGTFM(+15.99)K</t>
  </si>
  <si>
    <t xml:space="preserve">34 39 85 96 99 99 99 98 90 86 90 45 49 38 55</t>
  </si>
  <si>
    <t xml:space="preserve">LDHLFPK</t>
  </si>
  <si>
    <t xml:space="preserve">20 17 15 21 16 10 15</t>
  </si>
  <si>
    <t xml:space="preserve">EVHLFPK</t>
  </si>
  <si>
    <t xml:space="preserve">27 12 12 21 15 9 14</t>
  </si>
  <si>
    <t xml:space="preserve">FFALFPK</t>
  </si>
  <si>
    <t xml:space="preserve">11 23 11 23 17 10 16</t>
  </si>
  <si>
    <t xml:space="preserve">VEHLFPK</t>
  </si>
  <si>
    <t xml:space="preserve">10 27 12 19 15 9 13</t>
  </si>
  <si>
    <t xml:space="preserve">DLHLFPK</t>
  </si>
  <si>
    <t xml:space="preserve">11 15 12 20 15 9 14</t>
  </si>
  <si>
    <t xml:space="preserve">RYWFRQLGLHDR</t>
  </si>
  <si>
    <t xml:space="preserve">9 13 17 29 7 9 36 8 56 30 43 15</t>
  </si>
  <si>
    <t xml:space="preserve">WRYFRQLGLHDR</t>
  </si>
  <si>
    <t xml:space="preserve">9 11 9 26 6 8 34 7 53 27 41 14</t>
  </si>
  <si>
    <t xml:space="preserve">YRWFRQLGLHDR</t>
  </si>
  <si>
    <t xml:space="preserve">9 6 15 26 6 8 33 7 53 27 40 14</t>
  </si>
  <si>
    <t xml:space="preserve">WYRFRQLGLHDR</t>
  </si>
  <si>
    <t xml:space="preserve">9 9 9 25 6 8 33 7 53 27 40 14</t>
  </si>
  <si>
    <t xml:space="preserve">WYRM(+15.99)RKLGLHDR</t>
  </si>
  <si>
    <t xml:space="preserve">9 9 9 24 6 8 33 7 52 27 40 14</t>
  </si>
  <si>
    <t xml:space="preserve">TYLWDGDGRR</t>
  </si>
  <si>
    <t xml:space="preserve">26 30 74 70 75 57 56 60 42 33</t>
  </si>
  <si>
    <t xml:space="preserve">TYLWDDGGRR</t>
  </si>
  <si>
    <t xml:space="preserve">26 30 74 69 71 66 33 60 46 36</t>
  </si>
  <si>
    <t xml:space="preserve">YTLWDGDGRR</t>
  </si>
  <si>
    <t xml:space="preserve">26 27 72 63 74 57 56 60 42 32</t>
  </si>
  <si>
    <t xml:space="preserve">TYLWDGGDRR</t>
  </si>
  <si>
    <t xml:space="preserve">24 28 76 72 75 54 33 74 34 25</t>
  </si>
  <si>
    <t xml:space="preserve">TYLWDDNRR</t>
  </si>
  <si>
    <t xml:space="preserve">23 27 73 68 67 55 48 29 22</t>
  </si>
  <si>
    <t xml:space="preserve">RYQWWRWMPLSLPSSHGSVGQAFR</t>
  </si>
  <si>
    <t xml:space="preserve">4 10 5 14 8 4 5 5 15 31 42 69 45 32 61 41 17 32 43 20 26 13 9 4</t>
  </si>
  <si>
    <t xml:space="preserve">RYQWWRWMPLSLPSSHGSVGQVM(+15.99)K</t>
  </si>
  <si>
    <t xml:space="preserve">4 10 5 14 8 3 5 5 14 31 41 68 44 32 61 40 17 31 42 19 26 15 8 6</t>
  </si>
  <si>
    <t xml:space="preserve">RYQWWRWMPLSLPSSHGSVGQM(+15.99)VK</t>
  </si>
  <si>
    <t xml:space="preserve">4 9 5 14 8 3 5 5 14 30 41 68 44 31 60 39 16 31 41 19 25 7 8 5</t>
  </si>
  <si>
    <t xml:space="preserve">RYQWWRWMPLSLPSSHGSVGQFAR</t>
  </si>
  <si>
    <t xml:space="preserve">4 9 5 14 8 3 5 5 14 30 41 68 44 31 60 39 16 31 42 19 25 7 8 4</t>
  </si>
  <si>
    <t xml:space="preserve">RQYWWRWMPLSLPSSHGSVGQVM(+15.99)K</t>
  </si>
  <si>
    <t xml:space="preserve">3 4 4 10 6 3 4 4 10 24 33 60 36 25 52 32 12 24 34 14 20 11 6 4</t>
  </si>
  <si>
    <t xml:space="preserve">DPATPNWFK</t>
  </si>
  <si>
    <t xml:space="preserve">70 51 48 50 80 40 23 39 31</t>
  </si>
  <si>
    <t xml:space="preserve">DPATPNFWK</t>
  </si>
  <si>
    <t xml:space="preserve">68 49 46 47 75 37 20 36 29</t>
  </si>
  <si>
    <t xml:space="preserve">68 49 46 48 76 44 36 20 35 38 26</t>
  </si>
  <si>
    <t xml:space="preserve">DPATPTGFNR</t>
  </si>
  <si>
    <t xml:space="preserve">68 48 46 49 84 44 12 32 32 17</t>
  </si>
  <si>
    <t xml:space="preserve">DPTAPNWFK</t>
  </si>
  <si>
    <t xml:space="preserve">68 45 31 33 77 36 20 35 27</t>
  </si>
  <si>
    <t xml:space="preserve">RRLPVYPSLHSASTR</t>
  </si>
  <si>
    <t xml:space="preserve">6 6 50 15 12 8 6 12 43 25 55 17 23 21 11</t>
  </si>
  <si>
    <t xml:space="preserve">RRLPVYPSLHSGTTR</t>
  </si>
  <si>
    <t xml:space="preserve">6 6 50 15 13 8 6 13 45 31 59 9 16 22 11</t>
  </si>
  <si>
    <t xml:space="preserve">RRLPYVPSLHSGTTR</t>
  </si>
  <si>
    <t xml:space="preserve">5 5 48 13 6 7 5 14 42 29 56 8 15 20 10</t>
  </si>
  <si>
    <t xml:space="preserve">RRLPVYPSLHSATSR</t>
  </si>
  <si>
    <t xml:space="preserve">5 5 48 14 11 8 5 11 41 23 51 15 9 10 9</t>
  </si>
  <si>
    <t xml:space="preserve">RRPLVYPSLHSGTTR</t>
  </si>
  <si>
    <t xml:space="preserve">6 5 10 12 12 8 6 12 44 30 58 9 15 22 11</t>
  </si>
  <si>
    <t xml:space="preserve">31 60 36 75 97 97 94 97 97 57 60 81</t>
  </si>
  <si>
    <t xml:space="preserve">49 36 38 77 97 97 94 97 97 57 60 81</t>
  </si>
  <si>
    <t xml:space="preserve">47 33 49 58 97 97 93 97 96 55 58 79</t>
  </si>
  <si>
    <t xml:space="preserve">45 32 34 73 97 96 93 96 96 49 44 76</t>
  </si>
  <si>
    <t xml:space="preserve">46 33 36 75 97 96 93 96 96 49 57 52</t>
  </si>
  <si>
    <t xml:space="preserve">32 19 71 94 96 96 88 99 95 91</t>
  </si>
  <si>
    <t xml:space="preserve">42 22 38 90 95 95 86 99 94 90</t>
  </si>
  <si>
    <t xml:space="preserve">19 47 37 88 95 95 86 99 93 90</t>
  </si>
  <si>
    <t xml:space="preserve">25 30 38 89 96 95 87 99 94 91</t>
  </si>
  <si>
    <t xml:space="preserve">26 22 41 92 95 95 86 99 93 90</t>
  </si>
  <si>
    <t xml:space="preserve">34 23 77 89 94 95 97 91 80</t>
  </si>
  <si>
    <t xml:space="preserve">16 34 73 87 93 94 96 90 77</t>
  </si>
  <si>
    <t xml:space="preserve">26 22 46 84 91 93 95 87 73</t>
  </si>
  <si>
    <t xml:space="preserve">19 28 46 85 91 92 95 87 72</t>
  </si>
  <si>
    <t xml:space="preserve">18 20 15 78 91 92 95 87 72</t>
  </si>
  <si>
    <t xml:space="preserve">YGTWVRVRAEMTPVEDEKER</t>
  </si>
  <si>
    <t xml:space="preserve">15 8 17 18 12 17 30 25 20 46 13 14 18 35 57 22 82 41 30 8</t>
  </si>
  <si>
    <t xml:space="preserve">YGTWVRVRAEMTPVEDERTR</t>
  </si>
  <si>
    <t xml:space="preserve">15 8 16 17 12 17 29 24 19 45 13 14 17 34 56 21 82 12 12 8</t>
  </si>
  <si>
    <t xml:space="preserve">YGTQTVLVRAEMTPVEDERTR</t>
  </si>
  <si>
    <t xml:space="preserve">14 7 15 32 17 7 18 27 22 18 43 12 13 16 32 54 20 81 12 11 7</t>
  </si>
  <si>
    <t xml:space="preserve">GYTWVRVRAEMTPVEDERTR</t>
  </si>
  <si>
    <t xml:space="preserve">7 13 15 17 11 16 28 23 19 44 12 13 16 33 55 21 81 12 12 7</t>
  </si>
  <si>
    <t xml:space="preserve">YGTRERVRAEMTPVEDERTR</t>
  </si>
  <si>
    <t xml:space="preserve">14 7 15 6 20 16 28 23 18 44 12 13 16 32 54 20 81 12 12 7</t>
  </si>
  <si>
    <t xml:space="preserve">TYKSGAAKVPR</t>
  </si>
  <si>
    <t xml:space="preserve">19 20 55 21 12 47 37 37 65 44 46</t>
  </si>
  <si>
    <t xml:space="preserve">YTKSGAAKVPR</t>
  </si>
  <si>
    <t xml:space="preserve">19 19 53 20 11 46 36 36 64 43 45</t>
  </si>
  <si>
    <t xml:space="preserve">YTKGSAAKVPR</t>
  </si>
  <si>
    <t xml:space="preserve">18 16 45 6 13 40 35 35 63 42 43</t>
  </si>
  <si>
    <t xml:space="preserve">YTKSGAKAVPR</t>
  </si>
  <si>
    <t xml:space="preserve">17 17 50 18 10 41 23 24 60 39 23</t>
  </si>
  <si>
    <t xml:space="preserve">YTSKGAAKVPR</t>
  </si>
  <si>
    <t xml:space="preserve">16 15 12 13 8 41 32 32 60 39 40</t>
  </si>
  <si>
    <t xml:space="preserve">KVM(+15.99)KWLDNTLNSFAEWR</t>
  </si>
  <si>
    <t xml:space="preserve">18 12 10 18 36 26 20 43 56 83 88 92 92 94 97 71 37</t>
  </si>
  <si>
    <t xml:space="preserve">QVFKWLDNTLNSFAEWR</t>
  </si>
  <si>
    <t xml:space="preserve">17 11 10 18 35 26 20 43 55 83 88 91 92 94 97 70 37</t>
  </si>
  <si>
    <t xml:space="preserve">VKM(+15.99)KWLDNTLNSFAEWR</t>
  </si>
  <si>
    <t xml:space="preserve">15 11 10 17 35 25 20 43 55 82 88 91 92 94 97 70 37</t>
  </si>
  <si>
    <t xml:space="preserve">VQFKWLDNTLNSFAEWR</t>
  </si>
  <si>
    <t xml:space="preserve">15 11 10 17 34 25 20 42 55 82 88 91 92 94 97 70 36</t>
  </si>
  <si>
    <t xml:space="preserve">QVKFWLDNTLNSFAEWR</t>
  </si>
  <si>
    <t xml:space="preserve">17 11 9 16 34 25 20 42 54 82 88 91 92 94 96 70 36</t>
  </si>
  <si>
    <t xml:space="preserve">AHNNAGKK</t>
  </si>
  <si>
    <t xml:space="preserve">23 42 44 86 63 48 82 46</t>
  </si>
  <si>
    <t xml:space="preserve">HANNAGKK</t>
  </si>
  <si>
    <t xml:space="preserve">20 20 36 82 54 39 77 40</t>
  </si>
  <si>
    <t xml:space="preserve">HGQNAGKK</t>
  </si>
  <si>
    <t xml:space="preserve">16 7 27 76 49 34 73 35</t>
  </si>
  <si>
    <t xml:space="preserve">HQGNAGKK</t>
  </si>
  <si>
    <t xml:space="preserve">14 16 8 73 42 28 67 31</t>
  </si>
  <si>
    <t xml:space="preserve">QHGNAGKK</t>
  </si>
  <si>
    <t xml:space="preserve">13 14 7 78 40 26 65 29</t>
  </si>
  <si>
    <t xml:space="preserve">73 70 71 29 36 38 34 71</t>
  </si>
  <si>
    <t xml:space="preserve">DSVGMLSPR</t>
  </si>
  <si>
    <t xml:space="preserve">72 70 40 32 29 59 43 37 52</t>
  </si>
  <si>
    <t xml:space="preserve">DSTWLSPR</t>
  </si>
  <si>
    <t xml:space="preserve">74 67 23 21 53 47 40 55</t>
  </si>
  <si>
    <t xml:space="preserve">67 65 22 20 51 45 38 52</t>
  </si>
  <si>
    <t xml:space="preserve">DSVMGLSPR</t>
  </si>
  <si>
    <t xml:space="preserve">68 67 35 45 10 55 40 33 48</t>
  </si>
  <si>
    <t xml:space="preserve">KLLPPWKR</t>
  </si>
  <si>
    <t xml:space="preserve">10 15 13 9 8 10 24 23</t>
  </si>
  <si>
    <t xml:space="preserve">KPLLPWKR</t>
  </si>
  <si>
    <t xml:space="preserve">8 5 28 11 6 8 19 18</t>
  </si>
  <si>
    <t xml:space="preserve">KLPLPWKR</t>
  </si>
  <si>
    <t xml:space="preserve">9 14 5 13 6 9 21 20</t>
  </si>
  <si>
    <t xml:space="preserve">LPKLPWKR</t>
  </si>
  <si>
    <t xml:space="preserve">10 5 7 10 6 8 19 18</t>
  </si>
  <si>
    <t xml:space="preserve">LKPLPWKR</t>
  </si>
  <si>
    <t xml:space="preserve">10 8 5 10 6 8 18 17</t>
  </si>
  <si>
    <t xml:space="preserve">GM(+15.99)LEVGTALMC(+57.02)R</t>
  </si>
  <si>
    <t xml:space="preserve">18 57 94 99 80 60 93 62 54 65 32 20</t>
  </si>
  <si>
    <t xml:space="preserve">M(+15.99)GLEVGTALMC(+57.02)R</t>
  </si>
  <si>
    <t xml:space="preserve">35 40 94 99 79 59 92 60 53 64 31 20</t>
  </si>
  <si>
    <t xml:space="preserve">M(+15.99)GLEVGTAC(+57.02)MLR</t>
  </si>
  <si>
    <t xml:space="preserve">35 42 94 99 80 61 92 62 66 38 37 19</t>
  </si>
  <si>
    <t xml:space="preserve">M(+15.99)GLEVGTAC(+57.02)FPR</t>
  </si>
  <si>
    <t xml:space="preserve">32 39 94 98 78 58 91 61 60 23 18 15</t>
  </si>
  <si>
    <t xml:space="preserve">M(+15.99)GLEVGTALC(+57.02)MR</t>
  </si>
  <si>
    <t xml:space="preserve">32 37 93 98 77 56 91 52 45 24 25 15</t>
  </si>
  <si>
    <t xml:space="preserve">LVVTLPLVDSR</t>
  </si>
  <si>
    <t xml:space="preserve">22 20 28 28 35 16 39 13 19 18 24</t>
  </si>
  <si>
    <t xml:space="preserve">LVVTPLLMPTK</t>
  </si>
  <si>
    <t xml:space="preserve">22 20 28 25 14 30 40 24 13 18 13</t>
  </si>
  <si>
    <t xml:space="preserve">VLVTLPLMPTK</t>
  </si>
  <si>
    <t xml:space="preserve">12 26 28 28 35 15 33 23 13 18 13</t>
  </si>
  <si>
    <t xml:space="preserve">LVVTLPLMPTK</t>
  </si>
  <si>
    <t xml:space="preserve">21 19 28 27 34 14 32 22 12 18 12</t>
  </si>
  <si>
    <t xml:space="preserve">LVVTLPLMTPK</t>
  </si>
  <si>
    <t xml:space="preserve">21 19 27 27 33 14 31 22 20 11 12</t>
  </si>
  <si>
    <t xml:space="preserve">39 42 55 92 81 91 97 94 77 54 94 99 96 85 84 77 74</t>
  </si>
  <si>
    <t xml:space="preserve">38 41 54 92 81 91 97 94 77 54 94 99 96 85 84 77 74</t>
  </si>
  <si>
    <t xml:space="preserve">24 26 50 92 78 90 96 93 73 50 93 99 95 83 82 73 70</t>
  </si>
  <si>
    <t xml:space="preserve">24 26 50 90 78 90 96 93 73 50 93 99 95 83 82 73 70</t>
  </si>
  <si>
    <t xml:space="preserve">22 17 48 89 77 89 96 93 72 48 92 99 94 82 81 72 69</t>
  </si>
  <si>
    <t xml:space="preserve">55 65 64 92 92 95 99 99 98 98 98 96 96 96 96 98 92 87</t>
  </si>
  <si>
    <t xml:space="preserve">60 61 63 91 92 95 99 99 98 98 98 96 96 96 96 99 92 87</t>
  </si>
  <si>
    <t xml:space="preserve">56 54 53 90 91 95 98 99 98 98 98 95 96 96 95 98 92 87</t>
  </si>
  <si>
    <t xml:space="preserve">32 46 51 90 90 94 98 99 98 98 98 95 95 95 95 98 91 84</t>
  </si>
  <si>
    <t xml:space="preserve">40 43 24 86 89 93 98 98 98 97 97 94 95 94 94 98 89 82</t>
  </si>
  <si>
    <t xml:space="preserve">GFLEVGTLHQPR</t>
  </si>
  <si>
    <t xml:space="preserve">21 43 92 99 87 75 91 93 62 65 59 46</t>
  </si>
  <si>
    <t xml:space="preserve">FGLEVGTLHQPR</t>
  </si>
  <si>
    <t xml:space="preserve">38 24 91 99 85 73 90 92 59 62 56 43</t>
  </si>
  <si>
    <t xml:space="preserve">FGLEVGTLAGHPR</t>
  </si>
  <si>
    <t xml:space="preserve">37 24 91 99 85 75 90 93 59 41 51 48 34</t>
  </si>
  <si>
    <t xml:space="preserve">FGLEVGTLAHGPR</t>
  </si>
  <si>
    <t xml:space="preserve">35 22 91 98 84 73 89 93 58 29 15 46 32</t>
  </si>
  <si>
    <t xml:space="preserve">FGLEVGTLHAGPR</t>
  </si>
  <si>
    <t xml:space="preserve">32 20 89 98 82 71 88 92 38 26 13 44 29</t>
  </si>
  <si>
    <t xml:space="preserve">60 53 96 98 98 100 99 99 100 96 71</t>
  </si>
  <si>
    <t xml:space="preserve">40 41 95 97 98 99 98 99 99 95 67</t>
  </si>
  <si>
    <t xml:space="preserve">22 30 91 95 96 99 97 98 99 91 53</t>
  </si>
  <si>
    <t xml:space="preserve">ARWQFEM(+15.99)LLM(+15.99)K</t>
  </si>
  <si>
    <t xml:space="preserve">29 22 91 95 97 99 97 98 99 91 52</t>
  </si>
  <si>
    <t xml:space="preserve">29 22 91 95 96 99 97 98 99 91 52</t>
  </si>
  <si>
    <t xml:space="preserve">HWYRWYFWWWNC(+57.02)C(+57.02)HRHWWYSLWYTVAPNAC(+57.02)VYC(+57.02)EK</t>
  </si>
  <si>
    <t xml:space="preserve">2 1 1 1 3 2 2 1 1 2 1 2 3 1 1 2 1 2 2 3 7 3 6 18 15 45 7 6 8 5 4 8 2 6 1</t>
  </si>
  <si>
    <t xml:space="preserve">HWYRWYFWWWNC(+57.02)C(+57.02)HRHWYWSLWYTVAPNAC(+57.02)VYC(+57.02)EK</t>
  </si>
  <si>
    <t xml:space="preserve">2 1 1 1 3 2 2 1 1 2 1 2 3 1 1 2 1 0 0 3 7 3 6 18 15 45 7 6 8 5 4 8 2 6 1</t>
  </si>
  <si>
    <t xml:space="preserve">HWYRWYFWWWNC(+57.02)C(+57.02)HHRWWYSLWYTVAPNAC(+57.02)VYC(+57.02)EK</t>
  </si>
  <si>
    <t xml:space="preserve">2 1 1 1 3 2 2 1 1 2 1 2 3 1 0 0 1 2 2 3 7 3 6 18 15 45 7 6 8 5 4 8 2 6 1</t>
  </si>
  <si>
    <t xml:space="preserve">YWHRWYFWWWNC(+57.02)C(+57.02)HRHWWYSLWYTVAPNAC(+57.02)VYC(+57.02)EK</t>
  </si>
  <si>
    <t xml:space="preserve">0 0 0 1 3 2 2 1 1 2 1 2 3 1 1 2 1 2 2 3 7 3 6 18 15 45 7 6 8 5 4 8 2 6 1</t>
  </si>
  <si>
    <t xml:space="preserve">HWYRWYFWWWNC(+57.02)C(+57.02)HHRWYWSLWYTVAPNAC(+57.02)VYC(+57.02)EK</t>
  </si>
  <si>
    <t xml:space="preserve">2 1 1 1 3 2 2 1 1 2 1 2 3 1 0 0 1 0 0 3 7 3 6 18 15 45 7 6 8 5 4 8 2 6 1</t>
  </si>
  <si>
    <t xml:space="preserve">57 54 91 99 99 99 98 97 98 99 99 96 92 66</t>
  </si>
  <si>
    <t xml:space="preserve">36 39 89 99 99 99 97 97 97 99 99 95 91 62</t>
  </si>
  <si>
    <t xml:space="preserve">41 24 44 91 99 99 99 97 97 97 99 99 95 91 63</t>
  </si>
  <si>
    <t xml:space="preserve">22 37 43 90 99 99 99 97 97 97 99 99 95 91 63</t>
  </si>
  <si>
    <t xml:space="preserve">TGAALLEDHSLLSLK</t>
  </si>
  <si>
    <t xml:space="preserve">25 15 28 91 99 99 99 97 96 97 99 99 94 89 57</t>
  </si>
  <si>
    <t xml:space="preserve">C(+57.02)ERHM(+15.99)VDWPSYDKYC(+57.02)YNFFNNR</t>
  </si>
  <si>
    <t xml:space="preserve">16 32 12 36 30 39 44 45 16 23 52 46 43 72 86 87 87 89 66 34 31 27</t>
  </si>
  <si>
    <t xml:space="preserve">EC(+57.02)RHM(+15.99)VDWPSYDKYC(+57.02)YNFM(+15.99)EVR</t>
  </si>
  <si>
    <t xml:space="preserve">18 7 8 26 20 28 33 33 10 15 40 34 32 61 79 80 81 82 55 52 22 18</t>
  </si>
  <si>
    <t xml:space="preserve">EC(+57.02)RHM(+15.99)VDWPSYDKYC(+57.02)YNFFNNR</t>
  </si>
  <si>
    <t xml:space="preserve">18 6 8 26 20 27 32 33 10 15 39 34 31 61 79 80 80 83 53 23 21 18</t>
  </si>
  <si>
    <t xml:space="preserve">EC(+57.02)HRM(+15.99)VDWPSYDKYC(+57.02)YNFFNNR</t>
  </si>
  <si>
    <t xml:space="preserve">18 7 11 8 21 28 33 34 10 15 40 34 32 61 79 81 81 84 54 24 22 18</t>
  </si>
  <si>
    <t xml:space="preserve">EC(+57.02)RHM(+15.99)VDWPSYDKYC(+57.02)YNFM(+15.99)VER</t>
  </si>
  <si>
    <t xml:space="preserve">17 6 7 25 19 26 31 32 10 14 38 33 30 60 78 79 79 80 52 9 24 17</t>
  </si>
  <si>
    <t xml:space="preserve">94 93 99 99 99 96 98 78</t>
  </si>
  <si>
    <t xml:space="preserve">53 57 97 98 99 94 98 73</t>
  </si>
  <si>
    <t xml:space="preserve">81 43 48 98 98 99 94 98 69</t>
  </si>
  <si>
    <t xml:space="preserve">34 38 97 98 99 94 98 72</t>
  </si>
  <si>
    <t xml:space="preserve">31 34 96 98 98 93 97 69</t>
  </si>
  <si>
    <t xml:space="preserve">RNRVWC(+57.02)KELLNLPLEK</t>
  </si>
  <si>
    <t xml:space="preserve">4 6 15 20 5 6 6 25 34 70 69 82 14 51 27 12</t>
  </si>
  <si>
    <t xml:space="preserve">RNWRVC(+57.02)KELLNLPLEK</t>
  </si>
  <si>
    <t xml:space="preserve">4 5 19 8 6 6 5 24 32 68 67 81 13 48 25 11</t>
  </si>
  <si>
    <t xml:space="preserve">RNRERC(+57.02)KELLNLPLEK</t>
  </si>
  <si>
    <t xml:space="preserve">4 5 13 12 4 5 5 24 31 68 66 81 12 48 25 11</t>
  </si>
  <si>
    <t xml:space="preserve">NRRWVC(+57.02)KELLNLPLEK</t>
  </si>
  <si>
    <t xml:space="preserve">5 3 14 10 6 6 5 23 31 67 66 80 12 47 24 11</t>
  </si>
  <si>
    <t xml:space="preserve">RNRWVC(+57.02)KELLNLPLEK</t>
  </si>
  <si>
    <t xml:space="preserve">3 5 14 9 6 6 5 23 30 67 66 80 12 47 24 11</t>
  </si>
  <si>
    <t xml:space="preserve">LWKWPWMLKDMDLSGSTLPK</t>
  </si>
  <si>
    <t xml:space="preserve">15 15 21 11 6 20 35 80 72 70 43 47 62 48 15 26 27 19 22 20</t>
  </si>
  <si>
    <t xml:space="preserve">KLWWPWMLKDMDLSGSTLPK</t>
  </si>
  <si>
    <t xml:space="preserve">13 16 19 11 5 19 33 79 71 69 41 45 61 47 15 25 26 18 21 19</t>
  </si>
  <si>
    <t xml:space="preserve">KWLWPWMLKDMDLSGSTLPK</t>
  </si>
  <si>
    <t xml:space="preserve">13 10 18 10 5 19 34 79 71 69 41 45 61 47 15 25 26 18 21 19</t>
  </si>
  <si>
    <t xml:space="preserve">LKWWPWMLKDMDLSGSTLPK</t>
  </si>
  <si>
    <t xml:space="preserve">13 7 18 10 5 18 31 77 69 67 39 43 59 45 13 23 24 17 19 18</t>
  </si>
  <si>
    <t xml:space="preserve">WLKWPWMLKDMDLSGSTLPK</t>
  </si>
  <si>
    <t xml:space="preserve">4 6 12 5 3 11 21 67 57 55 28 31 46 32 8 15 16 11 12 11</t>
  </si>
  <si>
    <t xml:space="preserve">GDSAC(+57.02)HFR</t>
  </si>
  <si>
    <t xml:space="preserve">19 39 47 43 61 43 57 32</t>
  </si>
  <si>
    <t xml:space="preserve">DGSAC(+57.02)HFR</t>
  </si>
  <si>
    <t xml:space="preserve">32 16 41 38 56 38 52 27</t>
  </si>
  <si>
    <t xml:space="preserve">DGGTC(+57.02)HFR</t>
  </si>
  <si>
    <t xml:space="preserve">27 13 10 20 49 34 49 25</t>
  </si>
  <si>
    <t xml:space="preserve">DGASC(+57.02)HFR</t>
  </si>
  <si>
    <t xml:space="preserve">23 11 16 16 43 30 44 21</t>
  </si>
  <si>
    <t xml:space="preserve">DGSAC(+57.02)PASGK</t>
  </si>
  <si>
    <t xml:space="preserve">22 10 29 30 48 24 31 21 11 16</t>
  </si>
  <si>
    <t xml:space="preserve">LFRRC(+57.02)KGVLFSMR</t>
  </si>
  <si>
    <t xml:space="preserve">25 20 29 13 21 37 12 60 76 91 89 90 38</t>
  </si>
  <si>
    <t xml:space="preserve">FLRRKC(+57.02)GVLFSMR</t>
  </si>
  <si>
    <t xml:space="preserve">14 21 22 9 19 18 9 49 69 88 85 87 30</t>
  </si>
  <si>
    <t xml:space="preserve">FLRRC(+57.02)KGVLFSMR</t>
  </si>
  <si>
    <t xml:space="preserve">13 19 21 8 14 27 8 49 66 87 83 85 28</t>
  </si>
  <si>
    <t xml:space="preserve">FLRKRC(+57.02)GVLFSMR</t>
  </si>
  <si>
    <t xml:space="preserve">13 18 18 23 6 16 9 46 66 87 83 85 28</t>
  </si>
  <si>
    <t xml:space="preserve">FLRRHHAVLFSMR</t>
  </si>
  <si>
    <t xml:space="preserve">11 17 19 7 8 9 16 49 64 85 81 83 25</t>
  </si>
  <si>
    <t xml:space="preserve">THSPTLVKRR</t>
  </si>
  <si>
    <t xml:space="preserve">36 36 63 56 28 36 73 63 39 35</t>
  </si>
  <si>
    <t xml:space="preserve">THSPLTVKRR</t>
  </si>
  <si>
    <t xml:space="preserve">34 35 62 55 31 24 72 62 38 34</t>
  </si>
  <si>
    <t xml:space="preserve">HTSPTLVKRR</t>
  </si>
  <si>
    <t xml:space="preserve">24 26 62 55 27 35 72 62 39 34</t>
  </si>
  <si>
    <t xml:space="preserve">NPNPTLVKRR</t>
  </si>
  <si>
    <t xml:space="preserve">24 17 42 61 29 38 74 64 41 37</t>
  </si>
  <si>
    <t xml:space="preserve">THSLPTVKRR</t>
  </si>
  <si>
    <t xml:space="preserve">30 31 56 43 12 20 71 57 34 30</t>
  </si>
  <si>
    <t xml:space="preserve">54 80 95 92 84 97 97 99 93 93</t>
  </si>
  <si>
    <t xml:space="preserve">54 68 96 93 85 98 97 99 93 93</t>
  </si>
  <si>
    <t xml:space="preserve">62 36 93 91 82 97 97 98 92 92</t>
  </si>
  <si>
    <t xml:space="preserve">47 39 95 91 82 97 97 98 92 92</t>
  </si>
  <si>
    <t xml:space="preserve">FEKC(+57.02)VSDM(+15.99)LMK</t>
  </si>
  <si>
    <t xml:space="preserve">45 74 89 70 35 33 93 94 97 89 85</t>
  </si>
  <si>
    <t xml:space="preserve">M(+15.99)YYPRC(+57.02)C(+57.02)HKMMLLLSRWR</t>
  </si>
  <si>
    <t xml:space="preserve">8 6 8 17 9 17 21 12 10 27 11 56 69 55 33 12 10 5</t>
  </si>
  <si>
    <t xml:space="preserve">M(+15.99)YYPRC(+57.02)C(+57.02)HKMMLLLSLQTR</t>
  </si>
  <si>
    <t xml:space="preserve">7 6 8 17 8 16 20 11 11 26 11 39 69 61 38 25 20 9 4</t>
  </si>
  <si>
    <t xml:space="preserve">M(+15.99)YYRPC(+57.02)C(+57.02)HKMMLLLSRWR</t>
  </si>
  <si>
    <t xml:space="preserve">6 5 6 3 3 14 17 9 8 23 9 50 64 49 28 10 8 4</t>
  </si>
  <si>
    <t xml:space="preserve">M(+15.99)YRM(+15.99)LC(+57.02)C(+57.02)HKMMLLLSRWR</t>
  </si>
  <si>
    <t xml:space="preserve">5 4 3 4 14 14 16 9 8 21 8 48 62 47 27 9 7 4</t>
  </si>
  <si>
    <t xml:space="preserve">M(+15.99)YM(+15.99)RLC(+57.02)C(+57.02)HKMMLLLSRWR</t>
  </si>
  <si>
    <t xml:space="preserve">6 4 4 2 15 13 16 9 8 21 8 48 62 47 27 9 7 4</t>
  </si>
  <si>
    <t xml:space="preserve">GKTAVPLAK</t>
  </si>
  <si>
    <t xml:space="preserve">7 16 23 28 48 13 24 32 15</t>
  </si>
  <si>
    <t xml:space="preserve">KGTAVPLAK</t>
  </si>
  <si>
    <t xml:space="preserve">13 14 21 26 47 13 23 31 14</t>
  </si>
  <si>
    <t xml:space="preserve">GTKAVPLAK</t>
  </si>
  <si>
    <t xml:space="preserve">7 15 15 29 53 13 23 31 14</t>
  </si>
  <si>
    <t xml:space="preserve">KSAAVPLAK</t>
  </si>
  <si>
    <t xml:space="preserve">13 14 19 26 48 11 20 28 12</t>
  </si>
  <si>
    <t xml:space="preserve">KSAAVLPAK</t>
  </si>
  <si>
    <t xml:space="preserve">12 13 18 24 45 17 7 24 11</t>
  </si>
  <si>
    <t xml:space="preserve">WWWRWWWRWRKWMWC(+57.02)KYLEMGEEC(+57.02)DC(+57.02)GVLK</t>
  </si>
  <si>
    <t xml:space="preserve">1 1 2 1 2 4 4 2 1 2 2 2 1 3 2 11 10 34 85 62 32 80 82 60 55 30 6 2 3 2</t>
  </si>
  <si>
    <t xml:space="preserve">WWWRWWWWRRKWMWC(+57.02)KYLEMGEEC(+57.02)DC(+57.02)GVLK</t>
  </si>
  <si>
    <t xml:space="preserve">1 1 2 1 2 4 4 0 0 2 2 2 1 3 2 11 10 34 85 62 32 80 82 60 55 30 6 2 3 2</t>
  </si>
  <si>
    <t xml:space="preserve">WRWWWWWRWRKWMWC(+57.02)KYLEMGEEC(+57.02)DC(+57.02)GVLK</t>
  </si>
  <si>
    <t xml:space="preserve">1 0 0 0 2 4 4 2 1 2 2 2 1 3 2 11 10 34 85 62 32 80 82 60 55 30 6 2 3 2</t>
  </si>
  <si>
    <t xml:space="preserve">RWWWWWWRWRKWMWC(+57.02)KYLEMGEEC(+57.02)DC(+57.02)GVLK</t>
  </si>
  <si>
    <t xml:space="preserve">0 0 0 0 2 4 4 2 1 2 2 2 1 3 2 11 10 34 85 62 32 80 82 60 55 30 6 2 3 2</t>
  </si>
  <si>
    <t xml:space="preserve">RWWWWWWWRRKWMWC(+57.02)KYLEMGEEC(+57.02)DC(+57.02)GVLK</t>
  </si>
  <si>
    <t xml:space="preserve">0 0 0 0 2 4 4 0 0 2 2 2 1 3 2 11 10 34 85 62 32 80 82 60 55 30 6 2 3 2</t>
  </si>
  <si>
    <t xml:space="preserve">RM(+15.99)RC(+57.02)C(+57.02)RVYPLKDMGGVLEPFR</t>
  </si>
  <si>
    <t xml:space="preserve">3 4 8 4 7 13 7 7 17 66 32 49 22 16 15 40 53 45 8 8 5</t>
  </si>
  <si>
    <t xml:space="preserve">RM(+15.99)C(+57.02)C(+57.02)RRVYPLKDMGGVLEPFR</t>
  </si>
  <si>
    <t xml:space="preserve">3 4 4 4 4 15 7 7 17 66 32 49 22 16 15 40 53 45 8 8 5</t>
  </si>
  <si>
    <t xml:space="preserve">RRM(+15.99)C(+57.02)C(+57.02)RVYPLKDMGGVLEPFR</t>
  </si>
  <si>
    <t xml:space="preserve">3 3 11 4 6 13 7 7 16 65 31 48 21 15 14 39 51 44 8 8 5</t>
  </si>
  <si>
    <t xml:space="preserve">M(+15.99)RRC(+57.02)C(+57.02)RVYPLKDMGGVLEPFR</t>
  </si>
  <si>
    <t xml:space="preserve">4 3 8 4 6 13 7 7 16 64 31 48 21 15 14 39 51 44 8 8 5</t>
  </si>
  <si>
    <t xml:space="preserve">RM(+15.99)RRC(+57.02)C(+57.02)VYPLKDMGGVLEPFR</t>
  </si>
  <si>
    <t xml:space="preserve">3 4 7 2 6 4 6 6 14 61 28 44 19 13 13 35 48 40 7 7 4</t>
  </si>
  <si>
    <t xml:space="preserve">YKMYYYMWNWGVPGTKALKEK</t>
  </si>
  <si>
    <t xml:space="preserve">7 5 8 4 4 5 4 7 11 5 2 21 12 21 76 89 91 92 72 52 9</t>
  </si>
  <si>
    <t xml:space="preserve">KYMYYYMWNWGVPGTKALKEK</t>
  </si>
  <si>
    <t xml:space="preserve">3 3 5 3 3 3 2 5 7 3 1 14 8 14 66 84 86 88 62 40 6</t>
  </si>
  <si>
    <t xml:space="preserve">KYMYYYMWWNGVPGTKALKEK</t>
  </si>
  <si>
    <t xml:space="preserve">3 3 5 3 2 3 2 4 8 3 1 14 8 14 65 83 85 88 61 39 6</t>
  </si>
  <si>
    <t xml:space="preserve">KYMYYYMWNWGVPGTKALKTR</t>
  </si>
  <si>
    <t xml:space="preserve">3 3 5 3 3 3 2 5 7 3 1 15 8 14 67 84 86 89 62 15 7</t>
  </si>
  <si>
    <t xml:space="preserve">KYMYYYMWYHGVPGTKALKEK</t>
  </si>
  <si>
    <t xml:space="preserve">2 2 4 2 2 3 2 4 2 2 1 13 7 13 63 82 84 87 59 37 5</t>
  </si>
  <si>
    <t xml:space="preserve">MWRWWRC(+57.02)WLDVVRGLAPVARYNER</t>
  </si>
  <si>
    <t xml:space="preserve">7 8 3 4 5 8 5 4 30 24 33 30 32 16 53 49 17 13 15 6 19 24 39 8</t>
  </si>
  <si>
    <t xml:space="preserve">RWMWWRC(+57.02)WLDVVRGLAPVARYNER</t>
  </si>
  <si>
    <t xml:space="preserve">2 2 2 2 3 5 3 2 19 15 21 19 20 9 37 34 10 8 9 4 11 15 26 5</t>
  </si>
  <si>
    <t xml:space="preserve">RMWWWRWC(+57.02)LDVVRGLAPVARYNER</t>
  </si>
  <si>
    <t xml:space="preserve">1 2 2 2 2 5 9 5 17 14 19 17 18 8 35 31 9 7 8 3 10 13 23 4</t>
  </si>
  <si>
    <t xml:space="preserve">RMWWWRC(+57.02)WLDVVRGLAPVARYNER</t>
  </si>
  <si>
    <t xml:space="preserve">1 2 2 2 2 4 2 2 16 12 17 16 17 8 33 30 8 6 7 3 9 12 22 4</t>
  </si>
  <si>
    <t xml:space="preserve">RMWWWRC(+57.02)WLDVVRGLAPVARYENR</t>
  </si>
  <si>
    <t xml:space="preserve">1 2 2 2 2 4 2 2 15 12 17 15 16 7 32 29 8 6 7 3 9 18 8 3</t>
  </si>
  <si>
    <t xml:space="preserve">GFLSMTVGTAKK</t>
  </si>
  <si>
    <t xml:space="preserve">22 43 90 62 60 87 66 42 80 59 43 50</t>
  </si>
  <si>
    <t xml:space="preserve">FGLSMTVGTAKK</t>
  </si>
  <si>
    <t xml:space="preserve">36 23 89 58 57 85 63 39 78 56 40 47</t>
  </si>
  <si>
    <t xml:space="preserve">FGLSMTVGTKAK</t>
  </si>
  <si>
    <t xml:space="preserve">34 21 88 57 55 85 62 37 75 63 35 45</t>
  </si>
  <si>
    <t xml:space="preserve">FGLSMTVGATKK</t>
  </si>
  <si>
    <t xml:space="preserve">36 22 88 58 57 84 59 29 38 39 28 46</t>
  </si>
  <si>
    <t xml:space="preserve">FGLSMTVGAKTK</t>
  </si>
  <si>
    <t xml:space="preserve">34 21 88 57 55 83 58 30 37 28 25 45</t>
  </si>
  <si>
    <t xml:space="preserve">THSSYM(+15.99)MM(+15.99)AR</t>
  </si>
  <si>
    <t xml:space="preserve">42 47 75 94 96 93 73 71 38 46</t>
  </si>
  <si>
    <t xml:space="preserve">HTSSYM(+15.99)MM(+15.99)AR</t>
  </si>
  <si>
    <t xml:space="preserve">31 32 73 93 95 92 70 69 35 43</t>
  </si>
  <si>
    <t xml:space="preserve">HTSSYM(+15.99)MSMR</t>
  </si>
  <si>
    <t xml:space="preserve">29 30 71 92 95 89 63 48 49 37</t>
  </si>
  <si>
    <t xml:space="preserve">HTSSYM(+15.99)MMSR</t>
  </si>
  <si>
    <t xml:space="preserve">29 30 71 92 95 90 64 52 29 38</t>
  </si>
  <si>
    <t xml:space="preserve">HTSSYM(+15.99)MAM(+15.99)R</t>
  </si>
  <si>
    <t xml:space="preserve">28 29 70 92 94 87 61 26 27 36</t>
  </si>
  <si>
    <t xml:space="preserve">LC(+57.02)ALPSYDKVLAVPK</t>
  </si>
  <si>
    <t xml:space="preserve">26 19 26 44 33 93 92 90 90 92 81 68 38 20 17</t>
  </si>
  <si>
    <t xml:space="preserve">VMNLPSYDKVLAVPK</t>
  </si>
  <si>
    <t xml:space="preserve">17 17 30 43 28 93 92 90 90 92 82 69 39 21 18</t>
  </si>
  <si>
    <t xml:space="preserve">C(+57.02)LALPSYDKVLAVPK</t>
  </si>
  <si>
    <t xml:space="preserve">15 23 25 47 32 93 92 90 90 91 81 68 37 20 17</t>
  </si>
  <si>
    <t xml:space="preserve">VMNLPSYDKVLGLPK</t>
  </si>
  <si>
    <t xml:space="preserve">17 17 29 42 27 93 92 90 90 92 81 48 47 20 17</t>
  </si>
  <si>
    <t xml:space="preserve">MVNLPSYDKVLAVPK</t>
  </si>
  <si>
    <t xml:space="preserve">16 16 28 41 26 93 92 89 89 91 81 68 37 19 16</t>
  </si>
  <si>
    <t xml:space="preserve">39 36 51 56 84 75 67 94 98 74 76 70</t>
  </si>
  <si>
    <t xml:space="preserve">20 21 16 55 83 75 67 94 98 74 76 70</t>
  </si>
  <si>
    <t xml:space="preserve">27 21 16 42 77 68 59 91 97 67 69 62</t>
  </si>
  <si>
    <t xml:space="preserve">RPTSMYGAALQEK</t>
  </si>
  <si>
    <t xml:space="preserve">34 31 45 51 80 57 15 25 89 97 69 71 65</t>
  </si>
  <si>
    <t xml:space="preserve">33 30 44 50 79 55 19 27 88 97 69 71 64</t>
  </si>
  <si>
    <t xml:space="preserve">RHWHYRLRRWWLHDLRASMC(+57.02)DPK</t>
  </si>
  <si>
    <t xml:space="preserve">6 7 8 6 19 14 39 7 18 12 17 15 11 46 85 30 43 69 68 31 20 8 9</t>
  </si>
  <si>
    <t xml:space="preserve">RHYHWRLRRWWLHDLRASMC(+57.02)DPK</t>
  </si>
  <si>
    <t xml:space="preserve">6 7 14 13 13 12 35 6 17 11 16 14 10 43 84 28 40 67 66 29 18 8 8</t>
  </si>
  <si>
    <t xml:space="preserve">RHHWYRLRRWWLHDLRASMC(+57.02)DPK</t>
  </si>
  <si>
    <t xml:space="preserve">6 7 5 7 18 13 37 6 17 11 16 14 11 44 84 29 41 67 66 29 19 8 8</t>
  </si>
  <si>
    <t xml:space="preserve">RWNHWRLRRWWLHDLRASMC(+57.02)DPK</t>
  </si>
  <si>
    <t xml:space="preserve">5 5 14 13 13 12 35 6 16 10 15 13 10 42 83 28 40 66 65 28 18 7 8</t>
  </si>
  <si>
    <t xml:space="preserve">RHYHWLRRRWWLHDLRASMC(+57.02)DPK</t>
  </si>
  <si>
    <t xml:space="preserve">5 6 13 13 12 26 8 6 16 10 15 13 10 42 83 27 39 65 64 28 18 7 8</t>
  </si>
  <si>
    <t xml:space="preserve">21 15 30 34 14 11 27 34</t>
  </si>
  <si>
    <t xml:space="preserve">26 12 14 23 14 15 12 34</t>
  </si>
  <si>
    <t xml:space="preserve">17 12 25 30 12 12 10 29</t>
  </si>
  <si>
    <t xml:space="preserve">22 16 8 19 12 13 10 30</t>
  </si>
  <si>
    <t xml:space="preserve">10 13 8 22 10 11 9 26</t>
  </si>
  <si>
    <t xml:space="preserve">WERPLAVGSVC(+57.02)YVMGDQK</t>
  </si>
  <si>
    <t xml:space="preserve">12 32 16 37 30 22 25 50 36 34 32 52 78 78 35 27 39 22</t>
  </si>
  <si>
    <t xml:space="preserve">WERPLAVGSVC(+57.02)YVMGNEK</t>
  </si>
  <si>
    <t xml:space="preserve">12 31 16 37 30 21 25 50 36 34 32 52 77 76 35 32 39 21</t>
  </si>
  <si>
    <t xml:space="preserve">EWRPLAVGSVC(+57.02)YVMGDQK</t>
  </si>
  <si>
    <t xml:space="preserve">29 13 16 37 30 21 25 50 36 34 32 52 77 77 35 27 38 21</t>
  </si>
  <si>
    <t xml:space="preserve">WERPLAVGSVC(+57.02)YVMGENK</t>
  </si>
  <si>
    <t xml:space="preserve">11 31 16 36 29 21 24 49 35 33 32 51 77 76 34 36 16 21</t>
  </si>
  <si>
    <t xml:space="preserve">WERPLAVGSVC(+57.02)YVMGQDK</t>
  </si>
  <si>
    <t xml:space="preserve">11 31 15 36 29 21 24 49 35 33 31 51 76 73 34 15 18 21</t>
  </si>
  <si>
    <t xml:space="preserve">YVGNLYMK</t>
  </si>
  <si>
    <t xml:space="preserve">72 74 52 67 92 91 89 82</t>
  </si>
  <si>
    <t xml:space="preserve">VYGNLYMK</t>
  </si>
  <si>
    <t xml:space="preserve">51 52 43 59 89 88 85 76</t>
  </si>
  <si>
    <t xml:space="preserve">VYNGLYMK</t>
  </si>
  <si>
    <t xml:space="preserve">34 34 38 25 83 84 80 68</t>
  </si>
  <si>
    <t xml:space="preserve">VYGGGLYMK</t>
  </si>
  <si>
    <t xml:space="preserve">45 45 36 20 29 85 85 82 71</t>
  </si>
  <si>
    <t xml:space="preserve">VYGNLEHR</t>
  </si>
  <si>
    <t xml:space="preserve">49 50 41 56 85 59 39 37</t>
  </si>
  <si>
    <t xml:space="preserve">52 80 85 93 99 99 99 99 99 100 97 100 92 85</t>
  </si>
  <si>
    <t xml:space="preserve">52 57 85 92 99 99 99 99 99 99 97 100 92 85</t>
  </si>
  <si>
    <t xml:space="preserve">30 43 81 91 99 98 99 99 99 99 97 99 91 83</t>
  </si>
  <si>
    <t xml:space="preserve">30 32 81 91 99 98 99 99 99 99 97 99 91 83</t>
  </si>
  <si>
    <t xml:space="preserve">TAVDDTLDAFGEWR</t>
  </si>
  <si>
    <t xml:space="preserve">39 40 40 86 98 98 99 99 99 99 97 99 92 85</t>
  </si>
  <si>
    <t xml:space="preserve">RWRFMC(+57.02)WMTSYQYGPTGNLAAHR</t>
  </si>
  <si>
    <t xml:space="preserve">3 5 4 18 23 9 7 7 22 22 16 16 23 24 33 30 12 33 49 55 16 10 3</t>
  </si>
  <si>
    <t xml:space="preserve">RWRFMMWC(+57.02)TYSQYGPTGNLAAHR</t>
  </si>
  <si>
    <t xml:space="preserve">3 4 3 16 19 5 4 16 20 4 6 14 21 21 29 27 11 30 45 51 14 9 3</t>
  </si>
  <si>
    <t xml:space="preserve">RWRFMC(+57.02)WMTYSQYGPTGNLAAHR</t>
  </si>
  <si>
    <t xml:space="preserve">3 4 3 16 20 8 6 6 20 4 6 14 21 21 30 27 11 30 45 51 14 9 3</t>
  </si>
  <si>
    <t xml:space="preserve">RRWFMC(+57.02)WMTYSQYGPTGNLAAHR</t>
  </si>
  <si>
    <t xml:space="preserve">3 2 3 15 19 7 6 6 19 4 5 13 20 20 28 25 10 28 43 49 13 8 2</t>
  </si>
  <si>
    <t xml:space="preserve">RWRFMWC(+57.02)MTYSQYGPTGNLAAHR</t>
  </si>
  <si>
    <t xml:space="preserve">3 3 3 15 18 10 3 5 18 4 5 13 19 19 27 25 10 27 42 48 13 8 2</t>
  </si>
  <si>
    <t xml:space="preserve">YMKKWVLSDVAVNK</t>
  </si>
  <si>
    <t xml:space="preserve">13 23 16 12 23 31 34 40 43 46 46 40 25 22</t>
  </si>
  <si>
    <t xml:space="preserve">MYKKWVLSDVAVNK</t>
  </si>
  <si>
    <t xml:space="preserve">5 5 8 5 12 16 19 23 25 27 27 22 13 11</t>
  </si>
  <si>
    <t xml:space="preserve">M(+15.99)FKKWVLSDVAVNK</t>
  </si>
  <si>
    <t xml:space="preserve">FFQKWVLSDVAVNK</t>
  </si>
  <si>
    <t xml:space="preserve">5 5 5 5 12 17 18 23 25 27 27 22 13 11</t>
  </si>
  <si>
    <t xml:space="preserve">FM(+15.99)KKWVLSDVAVNK</t>
  </si>
  <si>
    <t xml:space="preserve">5 5 7 5 11 16 18 22 23 25 25 21 12 10</t>
  </si>
  <si>
    <t xml:space="preserve">86 89 95 98 94 96 91 88 65</t>
  </si>
  <si>
    <t xml:space="preserve">86 87 94 98 94 96 92 89 66</t>
  </si>
  <si>
    <t xml:space="preserve">SVQM(+15.99)EMLLM(+15.99)K</t>
  </si>
  <si>
    <t xml:space="preserve">27 36 74 91 96 91 94 92 82 53</t>
  </si>
  <si>
    <t xml:space="preserve">VSQM(+15.99)EMLLM(+15.99)K</t>
  </si>
  <si>
    <t xml:space="preserve">26 29 74 93 96 90 93 92 81 52</t>
  </si>
  <si>
    <t xml:space="preserve">65 17 15 83 94 87 91 89 76 43</t>
  </si>
  <si>
    <t xml:space="preserve">36 56 91 99 99 99 96 100 99 97</t>
  </si>
  <si>
    <t xml:space="preserve">59 35 97 99 99 96 99 98 97</t>
  </si>
  <si>
    <t xml:space="preserve">52 34 91 99 99 99 96 100 99 97</t>
  </si>
  <si>
    <t xml:space="preserve">31 62 97 99 98 96 99 98 97</t>
  </si>
  <si>
    <t xml:space="preserve">22 25 45 98 98 98 94 99 98 96</t>
  </si>
  <si>
    <t xml:space="preserve">GDNM(+15.99)SLMAWTDR</t>
  </si>
  <si>
    <t xml:space="preserve">20 55 67 88 91 49 32 41 93 94 64 48</t>
  </si>
  <si>
    <t xml:space="preserve">DGNM(+15.99)SLMAWTDR</t>
  </si>
  <si>
    <t xml:space="preserve">33 18 63 86 90 46 28 37 91 93 61 44</t>
  </si>
  <si>
    <t xml:space="preserve">DGNM(+15.99)SPAFWTDR</t>
  </si>
  <si>
    <t xml:space="preserve">29 15 59 84 86 27 42 45 90 92 56 40</t>
  </si>
  <si>
    <t xml:space="preserve">DGNM(+15.99)SMLAWTDR</t>
  </si>
  <si>
    <t xml:space="preserve">30 16 60 84 86 35 24 33 94 93 58 41</t>
  </si>
  <si>
    <t xml:space="preserve">DGNM(+15.99)SAPFWTDR</t>
  </si>
  <si>
    <t xml:space="preserve">22 11 49 78 80 13 9 35 87 89 47 32</t>
  </si>
  <si>
    <t xml:space="preserve">WPKEEFLMRWR</t>
  </si>
  <si>
    <t xml:space="preserve">12 9 17 48 33 30 41 27 37 37 36</t>
  </si>
  <si>
    <t xml:space="preserve">KPWEEFLMRWR</t>
  </si>
  <si>
    <t xml:space="preserve">11 8 18 47 33 27 37 24 34 34 33</t>
  </si>
  <si>
    <t xml:space="preserve">WKPEEFLMRWR</t>
  </si>
  <si>
    <t xml:space="preserve">9 19 17 44 30 23 33 21 30 29 28</t>
  </si>
  <si>
    <t xml:space="preserve">KWPEEFLMRWR</t>
  </si>
  <si>
    <t xml:space="preserve">9 9 16 44 30 23 32 20 29 29 28</t>
  </si>
  <si>
    <t xml:space="preserve">RASPEEFLMRWR</t>
  </si>
  <si>
    <t xml:space="preserve">9 17 13 15 39 24 20 28 29 26 26 25</t>
  </si>
  <si>
    <t xml:space="preserve">EC(+57.02)VMLNPRVTPALEPR</t>
  </si>
  <si>
    <t xml:space="preserve">49 18 39 80 75 56 22 15 59 55 40 23 41 82 17 13</t>
  </si>
  <si>
    <t xml:space="preserve">C(+57.02)EVMLNPRVTAPLEPR</t>
  </si>
  <si>
    <t xml:space="preserve">20 53 38 79 75 57 22 15 59 59 23 24 43 83 17 13</t>
  </si>
  <si>
    <t xml:space="preserve">EC(+57.02)VMLNPRVTAPLEPR</t>
  </si>
  <si>
    <t xml:space="preserve">48 17 37 79 73 55 21 14 57 57 21 23 42 82 16 12</t>
  </si>
  <si>
    <t xml:space="preserve">EC(+57.02)VMLNRPVTAPLEPR</t>
  </si>
  <si>
    <t xml:space="preserve">44 15 34 77 71 50 14 16 53 54 19 21 39 80 14 11</t>
  </si>
  <si>
    <t xml:space="preserve">EC(+57.02)VMLNPRVTALPEPR</t>
  </si>
  <si>
    <t xml:space="preserve">42 14 32 74 68 49 17 12 51 50 15 17 8 74 11 9</t>
  </si>
  <si>
    <t xml:space="preserve">WWPC(+57.02)MEMRMLYQTKYPYDRGSGSFHNGHK</t>
  </si>
  <si>
    <t xml:space="preserve">7 4 3 10 10 35 11 7 3 8 3 14 12 5 14 8 12 32 31 18 30 20 42 37 59 12 5 11 9</t>
  </si>
  <si>
    <t xml:space="preserve">WWPC(+57.02)MEMRMLYKTQYPYDRGSGSFHNGHK</t>
  </si>
  <si>
    <t xml:space="preserve">WWPC(+57.02)MEMRMEFKTKYPYDRGSGSFHNGHK</t>
  </si>
  <si>
    <t xml:space="preserve">7 4 3 10 10 35 11 7 3 0 0 14 12 5 14 8 12 32 31 18 30 20 42 37 59 12 5 11 9</t>
  </si>
  <si>
    <t xml:space="preserve">WPWC(+57.02)MEMRMEFKTKYPYDRGSGSFHNGHK</t>
  </si>
  <si>
    <t xml:space="preserve">7 0 0 10 10 35 11 7 3 0 0 14 12 5 14 8 12 32 31 18 30 20 42 37 59 12 5 11 9</t>
  </si>
  <si>
    <t xml:space="preserve">WPWC(+57.02)MEMRMYLQTKYPYDRGSGSFHNGHK</t>
  </si>
  <si>
    <t xml:space="preserve">30 40 56 53 35 39 67 40</t>
  </si>
  <si>
    <t xml:space="preserve">VLLYTPVR</t>
  </si>
  <si>
    <t xml:space="preserve">21 39 59 52 34 38 65 39</t>
  </si>
  <si>
    <t xml:space="preserve">LVLYTPVR</t>
  </si>
  <si>
    <t xml:space="preserve">29 29 57 52 35 38 66 39</t>
  </si>
  <si>
    <t xml:space="preserve">34 44 60 54 18 24 67 44</t>
  </si>
  <si>
    <t xml:space="preserve">LLVYTVPR</t>
  </si>
  <si>
    <t xml:space="preserve">27 36 53 54 26 28 37 37</t>
  </si>
  <si>
    <t xml:space="preserve">MVPLSKLR</t>
  </si>
  <si>
    <t xml:space="preserve">20 18 11 17 13 18 43 21</t>
  </si>
  <si>
    <t xml:space="preserve">MVPTVKLR</t>
  </si>
  <si>
    <t xml:space="preserve">19 16 11 13 14 19 42 20</t>
  </si>
  <si>
    <t xml:space="preserve">MVPVTKLR</t>
  </si>
  <si>
    <t xml:space="preserve">18 16 10 11 12 17 40 19</t>
  </si>
  <si>
    <t xml:space="preserve">MVPSLKLR</t>
  </si>
  <si>
    <t xml:space="preserve">15 14 9 10 15 16 36 16</t>
  </si>
  <si>
    <t xml:space="preserve">MPVSLKLR</t>
  </si>
  <si>
    <t xml:space="preserve">13 8 11 9 13 13 32 14</t>
  </si>
  <si>
    <t xml:space="preserve">TKLYVVVR</t>
  </si>
  <si>
    <t xml:space="preserve">22 15 44 20 18 28 26 13</t>
  </si>
  <si>
    <t xml:space="preserve">KTLYVVVR</t>
  </si>
  <si>
    <t xml:space="preserve">13 16 45 20 18 28 27 13</t>
  </si>
  <si>
    <t xml:space="preserve">LTKYVVVR</t>
  </si>
  <si>
    <t xml:space="preserve">30 15 15 17 17 27 25 12</t>
  </si>
  <si>
    <t xml:space="preserve">LKTYVVVR</t>
  </si>
  <si>
    <t xml:space="preserve">29 15 14 16 16 25 24 12</t>
  </si>
  <si>
    <t xml:space="preserve">KLTYVVVR</t>
  </si>
  <si>
    <t xml:space="preserve">11 19 13 17 16 26 24 12</t>
  </si>
  <si>
    <t xml:space="preserve">THTTYLM(+15.99)PNK</t>
  </si>
  <si>
    <t xml:space="preserve">43 45 88 92 64 48 40 47 41 46</t>
  </si>
  <si>
    <t xml:space="preserve">HTTTYM(+15.99)LPNK</t>
  </si>
  <si>
    <t xml:space="preserve">39 42 87 90 58 54 52 42 36 41</t>
  </si>
  <si>
    <t xml:space="preserve">HTTTYLM(+15.99)PNK</t>
  </si>
  <si>
    <t xml:space="preserve">39 42 87 90 60 44 36 43 36 42</t>
  </si>
  <si>
    <t xml:space="preserve">HTTTYYPPNK</t>
  </si>
  <si>
    <t xml:space="preserve">39 42 87 89 57 30 23 43 38 34</t>
  </si>
  <si>
    <t xml:space="preserve">HTTTYPYPNK</t>
  </si>
  <si>
    <t xml:space="preserve">37 40 85 88 54 20 43 40 34 32</t>
  </si>
  <si>
    <t xml:space="preserve">FNLMWYRVWRPYTQYQNMGYTM(+15.99)SC(+57.02)WHK</t>
  </si>
  <si>
    <t xml:space="preserve">9 10 14 8 7 21 15 22 22 6 5 5 8 28 31 10 25 53 25 51 38 13 22 11 7 21 13</t>
  </si>
  <si>
    <t xml:space="preserve">C(+57.02)TLMWYRVWRPYTQYQNMGYTFSC(+57.02)WHK</t>
  </si>
  <si>
    <t xml:space="preserve">0 0 14 8 7 21 15 22 22 6 5 5 8 28 31 10 25 53 25 51 38 13 22 11 7 21 13</t>
  </si>
  <si>
    <t xml:space="preserve">NFLMWYRVWRPYTQYQNMGYTM(+15.99)SC(+57.02)WHK</t>
  </si>
  <si>
    <t xml:space="preserve">FNLMWYRVWRPYTQYQNMGYTLM(+15.99)HC(+57.02)C(+57.02)K</t>
  </si>
  <si>
    <t xml:space="preserve">9 10 14 8 7 21 15 22 22 6 5 5 8 28 31 10 25 53 25 51 38 0 0 0 0 0 13</t>
  </si>
  <si>
    <t xml:space="preserve">NFLMWYRVWRPYTQYQNMGYTLM(+15.99)HC(+57.02)C(+57.02)K</t>
  </si>
  <si>
    <t xml:space="preserve">0 0 14 8 7 21 15 22 22 6 5 5 8 28 31 10 25 53 25 51 38 0 0 0 0 0 13</t>
  </si>
  <si>
    <t xml:space="preserve">KRYHRRWGNKNPNK</t>
  </si>
  <si>
    <t xml:space="preserve">8 6 20 22 19 7 18 9 26 45 42 34 35 38</t>
  </si>
  <si>
    <t xml:space="preserve">YKRHRRWGNKNPNK</t>
  </si>
  <si>
    <t xml:space="preserve">8 7 14 22 19 7 18 8 26 45 42 34 34 37</t>
  </si>
  <si>
    <t xml:space="preserve">KYRHRRWGNKNPNK</t>
  </si>
  <si>
    <t xml:space="preserve">8 7 14 20 19 7 18 8 26 45 42 34 35 37</t>
  </si>
  <si>
    <t xml:space="preserve">YRKHRRWGNKNPNK</t>
  </si>
  <si>
    <t xml:space="preserve">8 5 7 22 18 7 17 8 25 44 41 33 34 37</t>
  </si>
  <si>
    <t xml:space="preserve">RKYHRRWGNKNPNK</t>
  </si>
  <si>
    <t xml:space="preserve">5 8 17 19 17 6 16 7 23 41 38 31 32 34</t>
  </si>
  <si>
    <t xml:space="preserve">MEQLSKPVSSTTLC(+57.02)APYHKK</t>
  </si>
  <si>
    <t xml:space="preserve">37 50 25 82 91 94 53 63 95 96 97 97 99 98 95 46 55 37 39 64</t>
  </si>
  <si>
    <t xml:space="preserve">C(+57.02)DLLSKPVSSTTLC(+57.02)APYKHK</t>
  </si>
  <si>
    <t xml:space="preserve">32 26 32 83 92 94 52 63 95 96 97 97 99 98 95 45 55 37 38 63</t>
  </si>
  <si>
    <t xml:space="preserve">C(+57.02)DLLSKPVSSTTLC(+57.02)APYHKK</t>
  </si>
  <si>
    <t xml:space="preserve">DWSLSKPVSSTTLC(+57.02)APYHKK</t>
  </si>
  <si>
    <t xml:space="preserve">26 26 32 80 92 94 52 63 95 96 97 97 99 98 95 45 55 37 38 63</t>
  </si>
  <si>
    <t xml:space="preserve">DC(+57.02)LLSKPVSSTTLC(+57.02)APYHKK</t>
  </si>
  <si>
    <t xml:space="preserve">24 24 31 79 92 93 50 61 95 96 97 97 98 97 95 43 53 35 36 61</t>
  </si>
  <si>
    <t xml:space="preserve">LWWRMRLTYVGMGTNFDSHR</t>
  </si>
  <si>
    <t xml:space="preserve">13 6 14 13 13 16 18 15 6 6 7 41 35 46 76 69 66 17 11 9</t>
  </si>
  <si>
    <t xml:space="preserve">13 6 13 13 12 15 10 18 5 7 6 41 34 45 75 69 65 16 11 9</t>
  </si>
  <si>
    <t xml:space="preserve">LWWRMRLTVYGMGTNFDSHR</t>
  </si>
  <si>
    <t xml:space="preserve">13 6 13 13 12 15 17 14 5 4 6 40 33 44 75 68 65 16 10 9</t>
  </si>
  <si>
    <t xml:space="preserve">LWRWMRLTYVGMGTNFDSHR</t>
  </si>
  <si>
    <t xml:space="preserve">12 5 3 4 12 15 17 14 5 6 6 40 34 44 75 68 65 16 11 9</t>
  </si>
  <si>
    <t xml:space="preserve">LWWRWTLTYVGMGTNFDSHR</t>
  </si>
  <si>
    <t xml:space="preserve">12 6 13 13 7 12 17 14 5 6 6 38 32 42 73 66 63 15 10 8</t>
  </si>
  <si>
    <t xml:space="preserve">WRRC(+57.02)WWWRWWWWYWWWWWWWWWWWVRLWC(+57.02)EPFTYQGKHR</t>
  </si>
  <si>
    <t xml:space="preserve">3 2 2 2 2 2 4 4 3 3 3 3 8 2 4 3 8 4 7 3 8 2 5 15 8 9 9 15 4 15 9 11 8 7 4 6 10 3 4</t>
  </si>
  <si>
    <t xml:space="preserve">WRRC(+57.02)WWWRWWWWYWWWWWWWWWWWVRLWC(+57.02)EPM(+15.99)TYKGKHR</t>
  </si>
  <si>
    <t xml:space="preserve">WRRC(+57.02)WWWRWWWYWWWWWWWWWWWWVRLWC(+57.02)EPFTYQGKHR</t>
  </si>
  <si>
    <t xml:space="preserve">3 2 2 2 2 2 4 4 3 3 3 0 0 2 4 3 8 4 7 3 8 2 5 15 8 9 9 15 4 15 9 11 8 7 4 6 10 3 4</t>
  </si>
  <si>
    <t xml:space="preserve">WRRC(+57.02)WWWRWWYWWWWWWWWWWWWWVRLWC(+57.02)EPFTYQGKHR</t>
  </si>
  <si>
    <t xml:space="preserve">3 2 2 2 2 2 4 4 3 3 0 0 0 2 4 3 8 4 7 3 8 2 5 15 8 9 9 15 4 15 9 11 8 7 4 6 10 3 4</t>
  </si>
  <si>
    <t xml:space="preserve">WRRC(+57.02)WWWRWYWWWWWWWWWWWWWWVRLWC(+57.02)EPFTYQGKHR</t>
  </si>
  <si>
    <t xml:space="preserve">3 2 2 2 2 2 4 4 3 0 0 0 0 2 4 3 8 4 7 3 8 2 5 15 8 9 9 15 4 15 9 11 8 7 4 6 10 3 4</t>
  </si>
  <si>
    <t xml:space="preserve">70 73 94 98 98 100 99 99 100 99 99 99 89 60</t>
  </si>
  <si>
    <t xml:space="preserve">69 72 91 97 98 99 99 98 99 60 75 97 98 87 59</t>
  </si>
  <si>
    <t xml:space="preserve">49 36 60 96 98 100 99 99 99 99 99 99 89 58</t>
  </si>
  <si>
    <t xml:space="preserve">KAKAVVFDENVLGR</t>
  </si>
  <si>
    <t xml:space="preserve">49 37 53 97 98 99 99 99 99 98 99 99 87 54</t>
  </si>
  <si>
    <t xml:space="preserve">28 42 61 97 98 100 99 99 99 99 99 99 89 57</t>
  </si>
  <si>
    <t xml:space="preserve">YM(+15.99)WWKFLM(+15.99)C(+57.02)FDNLLTMGVKPK</t>
  </si>
  <si>
    <t xml:space="preserve">13 16 8 8 14 22 17 9 10 7 21 41 78 89 78 54 30 12 12 7 8</t>
  </si>
  <si>
    <t xml:space="preserve">YM(+15.99)WWKFLFC(+57.02)M(+15.99)DNLLTMGVKPK</t>
  </si>
  <si>
    <t xml:space="preserve">13 16 8 8 14 21 17 9 10 7 21 41 78 89 78 54 30 12 12 7 8</t>
  </si>
  <si>
    <t xml:space="preserve">YM(+15.99)WWKFLM(+15.99)C(+57.02)FDNLLTMGVPKK</t>
  </si>
  <si>
    <t xml:space="preserve">13 16 8 8 14 21 17 9 10 7 21 41 78 89 78 54 30 12 8 10 8</t>
  </si>
  <si>
    <t xml:space="preserve">YM(+15.99)WWKM(+15.99)LFC(+57.02)FDNLLTMGVKPK</t>
  </si>
  <si>
    <t xml:space="preserve">13 16 8 8 13 19 17 9 10 7 21 41 78 89 78 54 30 12 12 7 8</t>
  </si>
  <si>
    <t xml:space="preserve">M(+15.99)YWWKFLM(+15.99)C(+57.02)FDNLLTMGVKPK</t>
  </si>
  <si>
    <t xml:space="preserve">8 7 7 7 12 19 15 8 9 6 19 38 76 87 75 50 27 11 11 6 7</t>
  </si>
  <si>
    <t xml:space="preserve">RWHDRC(+57.02)RYLQSLPANFDTLHK</t>
  </si>
  <si>
    <t xml:space="preserve">6 9 14 15 7 13 11 12 13 21 9 23 4 10 28 27 30 17 24 16 13</t>
  </si>
  <si>
    <t xml:space="preserve">WRHDRC(+57.02)RYAEKLPANFDTLHK</t>
  </si>
  <si>
    <t xml:space="preserve">2 2 7 7 3 6 5 6 5 24 4 11 2 5 15 14 16 8 12 8 6</t>
  </si>
  <si>
    <t xml:space="preserve">WRHDRC(+57.02)RYLQSLPANFDTLHK</t>
  </si>
  <si>
    <t xml:space="preserve">2 2 7 7 3 6 5 6 6 11 4 11 2 5 15 14 16 8 12 8 6</t>
  </si>
  <si>
    <t xml:space="preserve">WRHDRC(+57.02)RYLSQLPANFDTLHK</t>
  </si>
  <si>
    <t xml:space="preserve">2 2 7 7 3 6 6 6 6 10 4 10 2 5 15 14 16 8 12 8 6</t>
  </si>
  <si>
    <t xml:space="preserve">WRHDC(+57.02)RRYLQSLPANFDTLHK</t>
  </si>
  <si>
    <t xml:space="preserve">2 2 7 7 2 1 5 6 6 11 4 12 2 5 15 14 16 9 12 8 6</t>
  </si>
  <si>
    <t xml:space="preserve">SFSVAKFK</t>
  </si>
  <si>
    <t xml:space="preserve">30 33 47 40 38 62 73 52</t>
  </si>
  <si>
    <t xml:space="preserve">FSSVAKFK</t>
  </si>
  <si>
    <t xml:space="preserve">29 36 45 39 37 60 72 51</t>
  </si>
  <si>
    <t xml:space="preserve">HPSVAKFK</t>
  </si>
  <si>
    <t xml:space="preserve">20 15 31 25 24 45 57 37</t>
  </si>
  <si>
    <t xml:space="preserve">HPVSAKFK</t>
  </si>
  <si>
    <t xml:space="preserve">18 12 13 12 19 41 54 33</t>
  </si>
  <si>
    <t xml:space="preserve">HPEKKFK</t>
  </si>
  <si>
    <t xml:space="preserve">17 11 28 10 34 39 31</t>
  </si>
  <si>
    <t xml:space="preserve">WHWKYWHRWRDWLVPTLHRR</t>
  </si>
  <si>
    <t xml:space="preserve">9 5 11 7 7 6 4 9 13 4 27 31 45 37 14 19 42 7 5 8</t>
  </si>
  <si>
    <t xml:space="preserve">WHWKYWRHWRDWLVPTLHRR</t>
  </si>
  <si>
    <t xml:space="preserve">8 4 10 7 6 6 2 3 12 4 26 29 43 35 13 17 40 7 5 7</t>
  </si>
  <si>
    <t xml:space="preserve">WHWKYWWRHRDWLVPTLHRR</t>
  </si>
  <si>
    <t xml:space="preserve">8 4 10 7 6 6 5 9 3 4 24 28 42 34 13 17 39 6 5 7</t>
  </si>
  <si>
    <t xml:space="preserve">WHWKYWWHRRDWLVPTLHRR</t>
  </si>
  <si>
    <t xml:space="preserve">7 4 10 7 6 6 5 3 4 4 25 28 42 34 13 17 38 6 5 7</t>
  </si>
  <si>
    <t xml:space="preserve">WHWKYWRWHRDWLVPTLHRR</t>
  </si>
  <si>
    <t xml:space="preserve">7 4 9 6 6 6 2 3 3 4 23 27 40 33 12 16 37 6 4 7</t>
  </si>
  <si>
    <t xml:space="preserve">34 87 97 99 97 99 98 88 75 99 99 99 83 91</t>
  </si>
  <si>
    <t xml:space="preserve">59 43 96 99 96 99 98 87 72 98 99 98 82 91</t>
  </si>
  <si>
    <t xml:space="preserve">32 85 97 99 97 99 98 87 73 97 99 98 79 53 46</t>
  </si>
  <si>
    <t xml:space="preserve">37 28 34 96 99 96 99 98 87 72 98 99 98 82 91</t>
  </si>
  <si>
    <t xml:space="preserve">30 85 97 99 96 99 98 87 72 97 99 98 40 43 44</t>
  </si>
  <si>
    <t xml:space="preserve">SM(+15.99)WYWWYWDRVVGLPKLTLGFC(+57.02)R</t>
  </si>
  <si>
    <t xml:space="preserve">10 11 6 13 15 19 16 22 29 11 21 26 39 77 39 48 58 68 31 10 30 10 5</t>
  </si>
  <si>
    <t xml:space="preserve">SWM(+15.99)YWWYWDRVVGLPKLTLGFC(+57.02)R</t>
  </si>
  <si>
    <t xml:space="preserve">10 8 5 12 13 18 15 21 27 10 20 25 38 76 37 47 56 67 30 9 28 10 5</t>
  </si>
  <si>
    <t xml:space="preserve">SWM(+15.99)YWWWYDRVVGLPKLTLGFC(+57.02)R</t>
  </si>
  <si>
    <t xml:space="preserve">10 8 5 12 13 18 10 9 28 11 21 25 38 77 38 48 57 67 31 9 29 10 5</t>
  </si>
  <si>
    <t xml:space="preserve">SWM(+15.99)WYWYWDRVVGLPKLTLGFC(+57.02)R</t>
  </si>
  <si>
    <t xml:space="preserve">9 8 5 12 13 17 15 21 27 10 20 24 37 76 36 46 55 66 30 9 28 9 5</t>
  </si>
  <si>
    <t xml:space="preserve">SWM(+15.99)YWWYWDGVVVGLPKLTLGFC(+57.02)R</t>
  </si>
  <si>
    <t xml:space="preserve">8 7 4 10 11 16 13 19 26 6 7 18 27 33 83 33 43 52 63 27 8 25 8 4</t>
  </si>
  <si>
    <t xml:space="preserve">WWC(+57.02)MWMMRWTGYLTPPLER</t>
  </si>
  <si>
    <t xml:space="preserve">6 5 5 12 12 17 20 16 9 7 7 29 47 35 15 27 51 24 10</t>
  </si>
  <si>
    <t xml:space="preserve">WWC(+57.02)MWMMRWSAYLTPPLER</t>
  </si>
  <si>
    <t xml:space="preserve">5 5 5 12 11 17 20 16 9 7 14 28 46 34 15 26 50 24 10</t>
  </si>
  <si>
    <t xml:space="preserve">WWC(+57.02)MWMMRWASYLTPPLER</t>
  </si>
  <si>
    <t xml:space="preserve">5 5 4 12 11 16 20 16 9 8 8 29 46 34 15 26 50 23 10</t>
  </si>
  <si>
    <t xml:space="preserve">WC(+57.02)WMWMMRWASYLTPPLER</t>
  </si>
  <si>
    <t xml:space="preserve">5 4 5 12 11 16 19 15 8 7 8 28 45 33 14 25 49 23 10</t>
  </si>
  <si>
    <t xml:space="preserve">WWMC(+57.02)WMMRWASYLTPPLER</t>
  </si>
  <si>
    <t xml:space="preserve">5 4 5 10 10 16 19 15 8 7 7 27 44 33 14 25 48 22 9</t>
  </si>
  <si>
    <t xml:space="preserve">RC(+57.02)WWC(+57.02)RSLPTSMYKALQEK</t>
  </si>
  <si>
    <t xml:space="preserve">12 17 22 13 25 17 39 45 74 76 89 90 93 92 92 93 84 72 25</t>
  </si>
  <si>
    <t xml:space="preserve">RWC(+57.02)WC(+57.02)RSLPTSMYKALQEK</t>
  </si>
  <si>
    <t xml:space="preserve">12 17 16 12 24 17 39 45 74 76 89 89 93 92 92 93 83 72 25</t>
  </si>
  <si>
    <t xml:space="preserve">WC(+57.02)RWC(+57.02)RSLPTSMYKALQEK</t>
  </si>
  <si>
    <t xml:space="preserve">9 14 9 10 22 16 37 42 71 74 88 88 92 91 92 92 82 69 23</t>
  </si>
  <si>
    <t xml:space="preserve">C(+57.02)WRWC(+57.02)RSLPTSMYKALQEK</t>
  </si>
  <si>
    <t xml:space="preserve">6 6 6 6 15 10 26 30 60 63 81 82 88 86 87 88 73 58 15</t>
  </si>
  <si>
    <t xml:space="preserve">C(+57.02)WRTQC(+57.02)LSLPTSMYKALQEK</t>
  </si>
  <si>
    <t xml:space="preserve">6 6 6 11 6 9 30 28 34 58 64 82 90 89 87 88 88 74 58 16</t>
  </si>
  <si>
    <t xml:space="preserve">RVNPGLVVEQK</t>
  </si>
  <si>
    <t xml:space="preserve">13 18 51 24 20 53 53 44 54 26 20</t>
  </si>
  <si>
    <t xml:space="preserve">RVNPLGVDLQK</t>
  </si>
  <si>
    <t xml:space="preserve">11 16 46 22 48 18 47 64 45 22 17</t>
  </si>
  <si>
    <t xml:space="preserve">RVNPLGVVEQK</t>
  </si>
  <si>
    <t xml:space="preserve">12 17 46 22 48 18 49 41 52 24 18</t>
  </si>
  <si>
    <t xml:space="preserve">RVNPLGVVEAGK</t>
  </si>
  <si>
    <t xml:space="preserve">11 16 45 21 46 17 48 41 51 34 13 18</t>
  </si>
  <si>
    <t xml:space="preserve">VRNPLGVVEQK</t>
  </si>
  <si>
    <t xml:space="preserve">15 11 45 20 46 17 47 39 49 23 17</t>
  </si>
  <si>
    <t xml:space="preserve">RWLKMWMVVSHR</t>
  </si>
  <si>
    <t xml:space="preserve">34 42 66 26 41 38 55 90 90 57 44 68</t>
  </si>
  <si>
    <t xml:space="preserve">RWLKWMMVVHSR</t>
  </si>
  <si>
    <t xml:space="preserve">35 43 66 27 41 25 56 91 90 57 43 68</t>
  </si>
  <si>
    <t xml:space="preserve">RWLKWMMVVSHR</t>
  </si>
  <si>
    <t xml:space="preserve">35 42 66 27 41 25 56 91 90 57 44 68</t>
  </si>
  <si>
    <t xml:space="preserve">RWKLWMMVVSHR</t>
  </si>
  <si>
    <t xml:space="preserve">35 41 37 34 41 25 56 91 90 57 44 68</t>
  </si>
  <si>
    <t xml:space="preserve">RLWKWMMVVSHR</t>
  </si>
  <si>
    <t xml:space="preserve">33 36 26 26 40 24 55 91 89 56 43 67</t>
  </si>
  <si>
    <t xml:space="preserve">RVKPEGLTLSR</t>
  </si>
  <si>
    <t xml:space="preserve">16 23 39 39 75 34 70 33 50 48 25</t>
  </si>
  <si>
    <t xml:space="preserve">VRKPEGLTLSR</t>
  </si>
  <si>
    <t xml:space="preserve">17 13 36 38 74 32 69 32 49 47 24</t>
  </si>
  <si>
    <t xml:space="preserve">RVKPEGLTVTR</t>
  </si>
  <si>
    <t xml:space="preserve">15 22 37 37 73 32 68 31 39 27 22</t>
  </si>
  <si>
    <t xml:space="preserve">RVKPEGLTTVR</t>
  </si>
  <si>
    <t xml:space="preserve">14 21 35 36 72 31 67 30 38 31 22</t>
  </si>
  <si>
    <t xml:space="preserve">RVKPEGLTSLR</t>
  </si>
  <si>
    <t xml:space="preserve">14 21 35 36 72 31 67 29 27 32 21</t>
  </si>
  <si>
    <t xml:space="preserve">RHC(+57.02)LKPFLEDQR</t>
  </si>
  <si>
    <t xml:space="preserve">25 27 31 64 29 30 81 90 96 84 36 58</t>
  </si>
  <si>
    <t xml:space="preserve">C(+57.02)HRLKPFLEDQR</t>
  </si>
  <si>
    <t xml:space="preserve">17 18 23 61 28 28 80 89 95 83 34 55</t>
  </si>
  <si>
    <t xml:space="preserve">RHC(+57.02)KLPFLEDQR</t>
  </si>
  <si>
    <t xml:space="preserve">24 26 29 12 18 25 76 87 95 80 35 56</t>
  </si>
  <si>
    <t xml:space="preserve">HC(+57.02)RLKPFLEDQR</t>
  </si>
  <si>
    <t xml:space="preserve">6 6 13 43 16 16 65 80 91 70 20 37</t>
  </si>
  <si>
    <t xml:space="preserve">HRC(+57.02)LKPFLEDQR</t>
  </si>
  <si>
    <t xml:space="preserve">6 4 14 43 14 15 64 79 91 69 19 36</t>
  </si>
  <si>
    <t xml:space="preserve">EDFLVNMDKLPTSMYKALPC(+57.02)K</t>
  </si>
  <si>
    <t xml:space="preserve">78 51 47 83 85 86 91 96 97 99 72 76 90 93 91 90 94 89 62 73 66</t>
  </si>
  <si>
    <t xml:space="preserve">EDFLVNMDKLPTSMYKALC(+57.02)PK</t>
  </si>
  <si>
    <t xml:space="preserve">77 50 46 82 84 86 91 96 97 99 71 75 90 93 90 90 93 89 44 49 65</t>
  </si>
  <si>
    <t xml:space="preserve">EDFLVNMDKLPTSMYKALNDR</t>
  </si>
  <si>
    <t xml:space="preserve">77 50 46 82 84 86 91 96 97 99 71 75 90 93 90 90 94 90 46 49 30</t>
  </si>
  <si>
    <t xml:space="preserve">EFDLVNMDKLPTSMYKALNDR</t>
  </si>
  <si>
    <t xml:space="preserve">76 47 46 80 82 85 90 96 97 99 69 74 89 93 90 89 93 89 45 47 29</t>
  </si>
  <si>
    <t xml:space="preserve">EMMLVNMDKLPTSMYKALNDR</t>
  </si>
  <si>
    <t xml:space="preserve">74 27 26 76 79 83 89 95 97 99 66 71 88 91 88 87 92 88 40 43 26</t>
  </si>
  <si>
    <t xml:space="preserve">RLPRSSSK</t>
  </si>
  <si>
    <t xml:space="preserve">47 70 59 45 30 58 45 38</t>
  </si>
  <si>
    <t xml:space="preserve">RLPSRSSK</t>
  </si>
  <si>
    <t xml:space="preserve">39 62 50 20 16 52 62 58</t>
  </si>
  <si>
    <t xml:space="preserve">RLRPSSSK</t>
  </si>
  <si>
    <t xml:space="preserve">43 63 23 15 24 48 46 39</t>
  </si>
  <si>
    <t xml:space="preserve">LRPRSSSK</t>
  </si>
  <si>
    <t xml:space="preserve">23 13 42 34 21 47 33 28</t>
  </si>
  <si>
    <t xml:space="preserve">RPLRSSSK</t>
  </si>
  <si>
    <t xml:space="preserve">29 12 21 26 15 44 31 26</t>
  </si>
  <si>
    <t xml:space="preserve">WWRKWWRFKWWWMKGMYTLLDSR</t>
  </si>
  <si>
    <t xml:space="preserve">4 4 2 12 11 10 6 7 17 6 6 7 15 14 18 31 58 35 25 42 19 9 7</t>
  </si>
  <si>
    <t xml:space="preserve">WRWKWRFWKWWWMKGMYTLLDSR</t>
  </si>
  <si>
    <t xml:space="preserve">4 4 3 12 10 2 4 4 17 6 5 7 15 13 17 30 56 34 24 41 18 9 7</t>
  </si>
  <si>
    <t xml:space="preserve">WWRKWRWFKWWWMKGMYTLLDSR</t>
  </si>
  <si>
    <t xml:space="preserve">4 4 2 11 10 2 5 6 15 5 5 6 14 12 16 28 55 32 23 39 18 9 7</t>
  </si>
  <si>
    <t xml:space="preserve">WWRKWRFWKWWWMKMGYTLLDSR</t>
  </si>
  <si>
    <t xml:space="preserve">4 4 2 10 9 2 3 3 15 6 5 6 13 12 31 14 56 34 22 38 17 8 6</t>
  </si>
  <si>
    <t xml:space="preserve">WWRKWRFWKWWWMKGMYTLLDSR</t>
  </si>
  <si>
    <t xml:space="preserve">4 4 2 10 9 2 3 3 15 6 5 6 13 12 16 27 54 31 22 38 17 8 6</t>
  </si>
  <si>
    <t xml:space="preserve">WWRYRDKNKETC(+57.02)RQLDFGMLMTVKWR</t>
  </si>
  <si>
    <t xml:space="preserve">3 2 1 4 1 6 9 9 7 8 3 2 4 2 6 4 8 17 28 38 22 31 9 9 3 2</t>
  </si>
  <si>
    <t xml:space="preserve">WWRYRDKNKETC(+57.02)RKLDFGMLMTVQWR</t>
  </si>
  <si>
    <t xml:space="preserve">WWRYRDKNQETC(+57.02)RKLDFGMLMTVKWR</t>
  </si>
  <si>
    <t xml:space="preserve">WWRYRDKNKETC(+57.02)RKLDM(+15.99)GMLMTVKWR</t>
  </si>
  <si>
    <t xml:space="preserve">WWRYRDKNKETC(+57.02)FHLVYGMLMTVKWR</t>
  </si>
  <si>
    <t xml:space="preserve">3 2 1 4 1 6 9 9 7 8 3 2 0 0 6 0 0 17 28 38 22 31 9 9 3 2</t>
  </si>
  <si>
    <t xml:space="preserve">WWWYM(+15.99)KWWWWC(+57.02)KRPRMGGHLGLRPK</t>
  </si>
  <si>
    <t xml:space="preserve">5 3 3 6 7 7 7 3 5 3 2 4 2 8 5 6 9 4 17 33 16 26 5 3 6</t>
  </si>
  <si>
    <t xml:space="preserve">WWWYM(+15.99)KWWWWKC(+57.02)RPRMGGHLGLRPK</t>
  </si>
  <si>
    <t xml:space="preserve">5 3 3 6 7 7 7 3 5 3 0 0 2 8 5 6 9 4 17 33 16 26 5 3 6</t>
  </si>
  <si>
    <t xml:space="preserve">WWWYM(+15.99)KWWWC(+57.02)KWRPRMGGHLGLRPK</t>
  </si>
  <si>
    <t xml:space="preserve">5 3 3 6 7 7 7 3 5 0 0 0 2 8 5 6 9 4 17 33 16 26 5 3 6</t>
  </si>
  <si>
    <t xml:space="preserve">WWWKYM(+15.99)WWWWC(+57.02)KRPRMGGHLGLRPK</t>
  </si>
  <si>
    <t xml:space="preserve">5 3 3 0 0 0 7 3 5 3 2 4 2 8 5 6 9 4 17 33 16 26 5 3 6</t>
  </si>
  <si>
    <t xml:space="preserve">WWWKYM(+15.99)WWWWKC(+57.02)RPRMGGHLGLRPK</t>
  </si>
  <si>
    <t xml:space="preserve">5 3 3 0 0 0 7 3 5 3 0 0 2 8 5 6 9 4 17 33 16 26 5 3 6</t>
  </si>
  <si>
    <t xml:space="preserve">VVLMKVMK</t>
  </si>
  <si>
    <t xml:space="preserve">19 21 22 36 56 28 38 56</t>
  </si>
  <si>
    <t xml:space="preserve">VLVMKVMK</t>
  </si>
  <si>
    <t xml:space="preserve">18 24 16 34 56 28 38 56</t>
  </si>
  <si>
    <t xml:space="preserve">VVPFKVMK</t>
  </si>
  <si>
    <t xml:space="preserve">16 24 14 32 56 27 34 52</t>
  </si>
  <si>
    <t xml:space="preserve">VPVFKVMK</t>
  </si>
  <si>
    <t xml:space="preserve">16 12 21 28 58 28 36 53</t>
  </si>
  <si>
    <t xml:space="preserve">VVPFVKMK</t>
  </si>
  <si>
    <t xml:space="preserve">14 21 12 27 14 14 27 47</t>
  </si>
  <si>
    <t xml:space="preserve">KYYRNLQRNPHLTHK</t>
  </si>
  <si>
    <t xml:space="preserve">9 7 9 7 9 11 5 5 12 4 9 51 20 11 5</t>
  </si>
  <si>
    <t xml:space="preserve">KYYRNLQRNPHLHTK</t>
  </si>
  <si>
    <t xml:space="preserve">8 7 8 6 9 11 5 5 11 3 9 50 19 10 5</t>
  </si>
  <si>
    <t xml:space="preserve">KYYRNLLNGNPHLHTK</t>
  </si>
  <si>
    <t xml:space="preserve">7 6 7 6 8 9 11 9 4 10 5 7 46 17 9 4</t>
  </si>
  <si>
    <t xml:space="preserve">KYYRNLQVGNPHLHTK</t>
  </si>
  <si>
    <t xml:space="preserve">7 6 7 5 8 9 4 3 4 10 5 7 45 17 9 4</t>
  </si>
  <si>
    <t xml:space="preserve">KYRYNLQRNPHLHTK</t>
  </si>
  <si>
    <t xml:space="preserve">4 4 2 4 7 9 4 4 9 3 7 45 16 9 4</t>
  </si>
  <si>
    <t xml:space="preserve">FGYKVTMTNVAFTPSK</t>
  </si>
  <si>
    <t xml:space="preserve">13 6 6 6 11 7 30 17 18 26 30 34 12 8 14 10</t>
  </si>
  <si>
    <t xml:space="preserve">GFKYVTMTNVAFTPSK</t>
  </si>
  <si>
    <t xml:space="preserve">2 5 5 4 8 5 23 12 13 20 23 26 9 6 10 7</t>
  </si>
  <si>
    <t xml:space="preserve">GFYKVTMTNVAM(+15.99)VVSK</t>
  </si>
  <si>
    <t xml:space="preserve">2 5 4 4 7 5 22 12 12 19 20 26 7 7 10 4</t>
  </si>
  <si>
    <t xml:space="preserve">GFYKVTMTNVAFTPSK</t>
  </si>
  <si>
    <t xml:space="preserve">2 5 4 4 7 5 21 11 12 18 21 25 8 5 9 7</t>
  </si>
  <si>
    <t xml:space="preserve">GFYKVTMNTVAFTPSK</t>
  </si>
  <si>
    <t xml:space="preserve">2 5 4 4 7 5 21 12 14 15 18 22 8 5 10 7</t>
  </si>
  <si>
    <t xml:space="preserve">RYC(+57.02)KHSGPGAGKK</t>
  </si>
  <si>
    <t xml:space="preserve">13 14 6 10 22 15 3 6 7 30 16 14 6</t>
  </si>
  <si>
    <t xml:space="preserve">RYHKC(+57.02)SGPGAGKK</t>
  </si>
  <si>
    <t xml:space="preserve">12 13 5 12 21 13 3 6 7 30 16 14 6</t>
  </si>
  <si>
    <t xml:space="preserve">RYKC(+57.02)HSGPGAGKK</t>
  </si>
  <si>
    <t xml:space="preserve">13 13 6 5 21 14 3 5 6 28 15 13 6</t>
  </si>
  <si>
    <t xml:space="preserve">RYKC(+57.02)HSGPGAKGK</t>
  </si>
  <si>
    <t xml:space="preserve">13 13 6 5 21 14 3 5 6 26 13 5 6</t>
  </si>
  <si>
    <t xml:space="preserve">YRKC(+57.02)HSGPGAGKK</t>
  </si>
  <si>
    <t xml:space="preserve">5 4 5 5 19 12 3 5 5 25 13 11 5</t>
  </si>
  <si>
    <t xml:space="preserve">TPPLLTNTLPM(+15.99)C(+57.02)GR</t>
  </si>
  <si>
    <t xml:space="preserve">23 51 66 94 93 96 92 92 94 65 45 40 17 16</t>
  </si>
  <si>
    <t xml:space="preserve">TPPLLTNTLPC(+57.02)GM(+15.99)R</t>
  </si>
  <si>
    <t xml:space="preserve">22 50 65 94 93 95 91 92 94 68 44 26 28 15</t>
  </si>
  <si>
    <t xml:space="preserve">TPPLLTNTLPC(+57.02)M(+15.99)GR</t>
  </si>
  <si>
    <t xml:space="preserve">22 50 65 94 93 95 91 92 94 64 42 43 16 15</t>
  </si>
  <si>
    <t xml:space="preserve">TPPLLTNTLC(+57.02)WDR</t>
  </si>
  <si>
    <t xml:space="preserve">20 47 62 93 92 95 90 91 91 26 31 28 16</t>
  </si>
  <si>
    <t xml:space="preserve">TPPLLTNTLC(+57.02)M(+15.99)GPR</t>
  </si>
  <si>
    <t xml:space="preserve">20 47 62 94 92 95 90 91 93 32 38 24 19 14</t>
  </si>
  <si>
    <t xml:space="preserve">WWERWYFYFM(+15.99)YHAEESTLLQKYK</t>
  </si>
  <si>
    <t xml:space="preserve">9 11 35 10 14 10 9 19 17 10 9 24 30 81 74 56 86 82 75 74 13 12 16</t>
  </si>
  <si>
    <t xml:space="preserve">WWERWYFYM(+15.99)FYHAEESTLLQKYK</t>
  </si>
  <si>
    <t xml:space="preserve">WWERWFYYFM(+15.99)YHAEESTLLQKYK</t>
  </si>
  <si>
    <t xml:space="preserve">9 11 34 9 13 19 15 18 16 9 9 23 28 80 73 55 85 81 74 73 13 11 15</t>
  </si>
  <si>
    <t xml:space="preserve">WWERWYFYFYM(+15.99)HAEESTLLQKYK</t>
  </si>
  <si>
    <t xml:space="preserve">8 10 32 9 12 9 8 19 15 14 5 21 27 78 71 53 84 80 73 71 12 10 14</t>
  </si>
  <si>
    <t xml:space="preserve">WWERWYFYM(+15.99)YFHAEESTLLQKYK</t>
  </si>
  <si>
    <t xml:space="preserve">27 35 18 55 89 97 91 79 86 68 87 76 58 40 44</t>
  </si>
  <si>
    <t xml:space="preserve">HRPTVELNALEVC(+57.02)PR</t>
  </si>
  <si>
    <t xml:space="preserve">30 21 16 49 89 97 90 79 85 67 86 75 57 38 42</t>
  </si>
  <si>
    <t xml:space="preserve">HRPTVELNALEVPC(+57.02)R</t>
  </si>
  <si>
    <t xml:space="preserve">32 23 17 51 90 98 91 80 86 69 87 75 29 42 41</t>
  </si>
  <si>
    <t xml:space="preserve">HGVPTVELNALEVC(+57.02)PR</t>
  </si>
  <si>
    <t xml:space="preserve">25 18 23 18 54 90 97 90 80 86 80 87 77 59 40 45</t>
  </si>
  <si>
    <t xml:space="preserve">30 22 21 17 89 97 91 79 85 67 86 76 58 39 43</t>
  </si>
  <si>
    <t xml:space="preserve">72 75 93 99 99 97 99 98 96 90</t>
  </si>
  <si>
    <t xml:space="preserve">69 72 89 98 96 74 60 93 94 88</t>
  </si>
  <si>
    <t xml:space="preserve">66 69 89 99 98 95 95 44 40 74</t>
  </si>
  <si>
    <t xml:space="preserve">66 70 90 99 98 96 97 14 48 62 67</t>
  </si>
  <si>
    <t xml:space="preserve">AASDYTENGKK</t>
  </si>
  <si>
    <t xml:space="preserve">67 70 90 99 98 95 97 25 30 35 67</t>
  </si>
  <si>
    <t xml:space="preserve">RHLQAHWAR</t>
  </si>
  <si>
    <t xml:space="preserve">17 23 68 57 62 55 28 27 16</t>
  </si>
  <si>
    <t xml:space="preserve">HRLQAHWAR</t>
  </si>
  <si>
    <t xml:space="preserve">23 18 68 57 62 55 28 27 16</t>
  </si>
  <si>
    <t xml:space="preserve">HRLQAHAWR</t>
  </si>
  <si>
    <t xml:space="preserve">19 15 63 52 60 45 10 19 10</t>
  </si>
  <si>
    <t xml:space="preserve">HRLQAWHAR</t>
  </si>
  <si>
    <t xml:space="preserve">22 17 64 51 42 19 15 16 9</t>
  </si>
  <si>
    <t xml:space="preserve">HRLGAAHWAR</t>
  </si>
  <si>
    <t xml:space="preserve">20 15 47 7 14 49 45 39 25 14</t>
  </si>
  <si>
    <t xml:space="preserve">MMKKAHMK</t>
  </si>
  <si>
    <t xml:space="preserve">30 31 56 27 28 36 43 76</t>
  </si>
  <si>
    <t xml:space="preserve">MMKKAMHK</t>
  </si>
  <si>
    <t xml:space="preserve">31 32 57 25 25 26 45 71</t>
  </si>
  <si>
    <t xml:space="preserve">MKMKAHMK</t>
  </si>
  <si>
    <t xml:space="preserve">17 14 14 22 25 33 40 74</t>
  </si>
  <si>
    <t xml:space="preserve">KMMKAHMK</t>
  </si>
  <si>
    <t xml:space="preserve">12 13 13 21 26 35 41 75</t>
  </si>
  <si>
    <t xml:space="preserve">MMKAKHMK</t>
  </si>
  <si>
    <t xml:space="preserve">24 25 46 13 12 25 29 46</t>
  </si>
  <si>
    <t xml:space="preserve">C(+57.02)SVFEKDVVLFLMNK</t>
  </si>
  <si>
    <t xml:space="preserve">27 61 78 96 99 96 97 97 97 98 97 91 44 37 53</t>
  </si>
  <si>
    <t xml:space="preserve">C(+57.02)SVFEKDVVLFLNMK</t>
  </si>
  <si>
    <t xml:space="preserve">27 61 78 96 99 96 97 97 97 98 96 91 30 32 53</t>
  </si>
  <si>
    <t xml:space="preserve">C(+57.02)SVFEKDVVLFPNFK</t>
  </si>
  <si>
    <t xml:space="preserve">26 57 75 96 98 96 97 97 97 96 94 42 46 50 49</t>
  </si>
  <si>
    <t xml:space="preserve">SC(+57.02)VFEKDVVLFLNMK</t>
  </si>
  <si>
    <t xml:space="preserve">25 26 75 96 99 96 97 97 97 97 96 90 30 31 53</t>
  </si>
  <si>
    <t xml:space="preserve">C(+57.02)SVFEKDVVLFNPFK</t>
  </si>
  <si>
    <t xml:space="preserve">25 56 75 96 98 96 97 97 97 95 95 25 19 50 49</t>
  </si>
  <si>
    <t xml:space="preserve">FDYPWPGK</t>
  </si>
  <si>
    <t xml:space="preserve">40 41 42 30 47 21 26 46</t>
  </si>
  <si>
    <t xml:space="preserve">FDYPWGPK</t>
  </si>
  <si>
    <t xml:space="preserve">40 40 42 29 45 13 31 43</t>
  </si>
  <si>
    <t xml:space="preserve">FDPYWPGK</t>
  </si>
  <si>
    <t xml:space="preserve">41 40 20 25 48 22 28 47</t>
  </si>
  <si>
    <t xml:space="preserve">FDLM(+15.99)WPGK</t>
  </si>
  <si>
    <t xml:space="preserve">36 35 40 21 43 19 24 42</t>
  </si>
  <si>
    <t xml:space="preserve">FDM(+15.99)LWPGK</t>
  </si>
  <si>
    <t xml:space="preserve">31 30 20 26 40 17 22 40</t>
  </si>
  <si>
    <t xml:space="preserve">NLSMQFEM(+15.99)LLM(+15.99)K</t>
  </si>
  <si>
    <t xml:space="preserve">36 39 33 35 83 83 96 71 83 88 76 45</t>
  </si>
  <si>
    <t xml:space="preserve">NLMSQFEM(+15.99)LLM(+15.99)K</t>
  </si>
  <si>
    <t xml:space="preserve">33 37 39 40 82 81 96 68 82 87 74 42</t>
  </si>
  <si>
    <t xml:space="preserve">NLMSQM(+15.99)EFLLM(+15.99)K</t>
  </si>
  <si>
    <t xml:space="preserve">33 37 39 40 82 80 95 68 82 87 74 42</t>
  </si>
  <si>
    <t xml:space="preserve">NMLSQFEM(+15.99)LLM(+15.99)K</t>
  </si>
  <si>
    <t xml:space="preserve">28 19 20 35 80 80 95 67 80 86 72 40</t>
  </si>
  <si>
    <t xml:space="preserve">15 17 35 39 79 79 95 65 79 85 71 38</t>
  </si>
  <si>
    <t xml:space="preserve">GVLVVDQGMVTK</t>
  </si>
  <si>
    <t xml:space="preserve">19 38 90 99 99 97 94 95 99 98 94 93</t>
  </si>
  <si>
    <t xml:space="preserve">VGLVVDQGMVTK</t>
  </si>
  <si>
    <t xml:space="preserve">34 21 90 99 99 97 94 94 99 98 94 93</t>
  </si>
  <si>
    <t xml:space="preserve">VLGVVDQGMVTK</t>
  </si>
  <si>
    <t xml:space="preserve">17 26 10 97 98 96 92 92 99 98 93 92</t>
  </si>
  <si>
    <t xml:space="preserve">VGLVVDGAGMVTK</t>
  </si>
  <si>
    <t xml:space="preserve">30 19 83 97 97 92 36 55 84 98 96 92 92</t>
  </si>
  <si>
    <t xml:space="preserve">VGLVVDAGGMVTK</t>
  </si>
  <si>
    <t xml:space="preserve">27 16 80 96 96 91 24 13 83 97 96 91 91</t>
  </si>
  <si>
    <t xml:space="preserve">WRTKKWDEKHTVLEASER</t>
  </si>
  <si>
    <t xml:space="preserve">14 10 28 10 10 23 10 39 15 20 71 86 97 98 92 82 77 23</t>
  </si>
  <si>
    <t xml:space="preserve">RWTKKWDEKHTVLEASER</t>
  </si>
  <si>
    <t xml:space="preserve">7 8 26 9 9 21 9 36 14 18 68 85 97 98 91 81 75 22</t>
  </si>
  <si>
    <t xml:space="preserve">RTWKKWDEKHTVLEASER</t>
  </si>
  <si>
    <t xml:space="preserve">5 7 13 7 7 17 7 30 11 15 63 81 96 98 89 76 70 18</t>
  </si>
  <si>
    <t xml:space="preserve">EKWKKWDEKHTVLEASER</t>
  </si>
  <si>
    <t xml:space="preserve">19 6 12 6 6 16 6 29 10 13 61 80 95 97 88 75 68 16</t>
  </si>
  <si>
    <t xml:space="preserve">TRWKKWDEKHTVLEASER</t>
  </si>
  <si>
    <t xml:space="preserve">4 3 8 4 4 11 4 21 7 9 50 72 93 96 82 66 59 11</t>
  </si>
  <si>
    <t xml:space="preserve">WWWFRWFTLLLPNPLGR</t>
  </si>
  <si>
    <t xml:space="preserve">22 11 19 15 12 21 9 37 79 93 61 74 77 37 38 9 14</t>
  </si>
  <si>
    <t xml:space="preserve">WWWFRFWTLLLPNPLGR</t>
  </si>
  <si>
    <t xml:space="preserve">22 11 19 15 13 17 10 38 77 94 61 74 77 37 38 9 14</t>
  </si>
  <si>
    <t xml:space="preserve">WWWFFWRTLLLPNPLGR</t>
  </si>
  <si>
    <t xml:space="preserve">21 11 19 15 10 12 6 36 78 93 59 73 76 36 37 9 13</t>
  </si>
  <si>
    <t xml:space="preserve">WWWFFRWTLLLPNPLGR</t>
  </si>
  <si>
    <t xml:space="preserve">20 11 19 14 9 11 9 35 75 93 59 72 76 35 36 9 13</t>
  </si>
  <si>
    <t xml:space="preserve">WWWFWFRTLLLPNPLGR</t>
  </si>
  <si>
    <t xml:space="preserve">20 11 19 15 9 8 6 36 77 93 59 72 76 35 36 9 13</t>
  </si>
  <si>
    <t xml:space="preserve">RWEC(+57.02)DLNEHKMC(+57.02)R</t>
  </si>
  <si>
    <t xml:space="preserve">18 25 96 96 93 91 84 94 92 54 50 61 46</t>
  </si>
  <si>
    <t xml:space="preserve">WREC(+57.02)DLENHKMC(+57.02)R</t>
  </si>
  <si>
    <t xml:space="preserve">31 41 94 94 95 87 67 41 80 48 44 56 40</t>
  </si>
  <si>
    <t xml:space="preserve">RWEC(+57.02)DLENHKMC(+57.02)R</t>
  </si>
  <si>
    <t xml:space="preserve">13 19 93 92 94 84 63 38 78 44 41 52 37</t>
  </si>
  <si>
    <t xml:space="preserve">RWEC(+57.02)DLQDHKMC(+57.02)R</t>
  </si>
  <si>
    <t xml:space="preserve">13 18 93 93 94 84 18 22 80 44 40 52 37</t>
  </si>
  <si>
    <t xml:space="preserve">RWEC(+57.02)DLEGGHKMC(+57.02)R</t>
  </si>
  <si>
    <t xml:space="preserve">11 16 91 90 93 91 59 6 12 84 39 36 47 32</t>
  </si>
  <si>
    <t xml:space="preserve">FGQNLYMSC(+57.02)LFK</t>
  </si>
  <si>
    <t xml:space="preserve">53 50 65 88 96 97 96 95 86 90 55 65</t>
  </si>
  <si>
    <t xml:space="preserve">M(+15.99)GKNLYMSC(+57.02)LFK</t>
  </si>
  <si>
    <t xml:space="preserve">50 47 62 87 96 97 96 95 84 89 52 62</t>
  </si>
  <si>
    <t xml:space="preserve">FANNLYMSC(+57.02)LFK</t>
  </si>
  <si>
    <t xml:space="preserve">52 40 37 86 95 97 95 94 83 87 55 64</t>
  </si>
  <si>
    <t xml:space="preserve">FNANLYMSC(+57.02)LFK</t>
  </si>
  <si>
    <t xml:space="preserve">46 22 21 82 94 96 94 93 79 84 48 58</t>
  </si>
  <si>
    <t xml:space="preserve">FQGNLYMSC(+57.02)LFK</t>
  </si>
  <si>
    <t xml:space="preserve">43 20 9 80 93 95 93 92 77 83 46 56</t>
  </si>
  <si>
    <t xml:space="preserve">25 30 72 92 96 96 57 56 60 68 84 84 93 54 37 64</t>
  </si>
  <si>
    <t xml:space="preserve">25 29 72 92 96 96 56 56 60 68 84 84 93 36 57 64</t>
  </si>
  <si>
    <t xml:space="preserve">FATLSHTPQC(+57.02)LLNELPR</t>
  </si>
  <si>
    <t xml:space="preserve">35 24 23 75 92 96 96 57 56 60 68 84 84 93 54 37 64</t>
  </si>
  <si>
    <t xml:space="preserve">FTALSHTPQC(+57.02)LLNELPR</t>
  </si>
  <si>
    <t xml:space="preserve">35 24 23 74 92 96 96 57 56 60 68 84 84 93 54 37 64</t>
  </si>
  <si>
    <t xml:space="preserve">25 19 68 89 95 96 52 51 55 64 82 81 92 49 33 60</t>
  </si>
  <si>
    <t xml:space="preserve">WTEC(+57.02)PLSNLQNGM(+15.99)YR</t>
  </si>
  <si>
    <t xml:space="preserve">25 56 80 41 22 69 92 91 88 74 95 87 94 72 15</t>
  </si>
  <si>
    <t xml:space="preserve">WTC(+57.02)EPLSNLQNGM(+15.99)YR</t>
  </si>
  <si>
    <t xml:space="preserve">22 54 25 54 21 69 92 91 87 73 95 87 93 71 14</t>
  </si>
  <si>
    <t xml:space="preserve">WTPEC(+57.02)LSNLQNGM(+15.99)YR</t>
  </si>
  <si>
    <t xml:space="preserve">19 50 10 33 13 57 89 89 84 68 94 83 92 65 11</t>
  </si>
  <si>
    <t xml:space="preserve">WDWLWSNLQNGM(+15.99)YR</t>
  </si>
  <si>
    <t xml:space="preserve">20 30 15 37 49 86 86 80 62 92 79 89 61 10</t>
  </si>
  <si>
    <t xml:space="preserve">19 31 16 12 56 86 86 81 63 92 80 90 60 9</t>
  </si>
  <si>
    <t xml:space="preserve">MFTFTTLGM(+15.99)EK</t>
  </si>
  <si>
    <t xml:space="preserve">64 66 95 95 97 94 80 39 57 69 32</t>
  </si>
  <si>
    <t xml:space="preserve">MFTFTTLGEM(+15.99)K</t>
  </si>
  <si>
    <t xml:space="preserve">61 62 94 94 96 93 79 34 63 37 28</t>
  </si>
  <si>
    <t xml:space="preserve">FMTFTTLGM(+15.99)EK</t>
  </si>
  <si>
    <t xml:space="preserve">43 45 94 94 96 93 77 35 52 65 29</t>
  </si>
  <si>
    <t xml:space="preserve">MFTFTTLMDSK</t>
  </si>
  <si>
    <t xml:space="preserve">61 62 94 94 96 93 75 43 37 36 28</t>
  </si>
  <si>
    <t xml:space="preserve">MFTFTTLDMSK</t>
  </si>
  <si>
    <t xml:space="preserve">61 62 94 94 96 93 74 23 34 35 27</t>
  </si>
  <si>
    <t xml:space="preserve">WWWWMWWC(+57.02)FYC(+57.02)NC(+57.02)WYWWNFFYNEENQTFLEHYNPNQK</t>
  </si>
  <si>
    <t xml:space="preserve">2 2 2 1 2 5 5 1 1 1 2 2 2 1 2 3 2 2 1 2 1 6 34 18 16 4 8 2 2 7 2 3 3 4 4 2 3</t>
  </si>
  <si>
    <t xml:space="preserve">WWWWMWWFC(+57.02)YC(+57.02)NC(+57.02)WYWWNFFYNEENQTFLEHYNPNQK</t>
  </si>
  <si>
    <t xml:space="preserve">2 2 2 1 2 5 5 0 0 1 2 2 2 1 2 3 2 2 1 2 1 6 34 18 16 4 8 2 2 7 2 3 3 4 4 2 3</t>
  </si>
  <si>
    <t xml:space="preserve">WWWWMWWC(+57.02)FYC(+57.02)NC(+57.02)WYWWNFYFNEENQTFLEHYNPNQK</t>
  </si>
  <si>
    <t xml:space="preserve">2 2 2 1 2 5 5 1 1 1 2 2 2 1 2 3 2 2 1 0 0 6 34 18 16 4 8 2 2 7 2 3 3 4 4 2 3</t>
  </si>
  <si>
    <t xml:space="preserve">WWWWMWWC(+57.02)FYC(+57.02)NC(+57.02)WYWWNFFYNEENQTFLEHYNPQNK</t>
  </si>
  <si>
    <t xml:space="preserve">2 2 2 1 2 5 5 1 1 1 2 2 2 1 2 3 2 2 1 2 1 6 34 18 16 4 8 2 2 7 2 3 3 4 0 0 3</t>
  </si>
  <si>
    <t xml:space="preserve">WWWWMWWFC(+57.02)YC(+57.02)NC(+57.02)WYWWNFFYNEENQTFLEHYNPQNK</t>
  </si>
  <si>
    <t xml:space="preserve">2 2 2 1 2 5 5 0 0 1 2 2 2 1 2 3 2 2 1 2 1 6 34 18 16 4 8 2 2 7 2 3 3 4 0 0 3</t>
  </si>
  <si>
    <t xml:space="preserve">YMHGHC(+57.02)HLQC(+57.02)WDM(+15.99)LM(+15.99)K</t>
  </si>
  <si>
    <t xml:space="preserve">19 15 12 10 36 48 32 71 83 90 94 84 76 90 29 24</t>
  </si>
  <si>
    <t xml:space="preserve">YHMGHC(+57.02)HLQC(+57.02)WDM(+15.99)LM(+15.99)K</t>
  </si>
  <si>
    <t xml:space="preserve">20 20 11 10 35 47 31 70 82 90 93 84 75 90 28 23</t>
  </si>
  <si>
    <t xml:space="preserve">YHMHGC(+57.02)HLQC(+57.02)WDM(+15.99)LM(+15.99)K</t>
  </si>
  <si>
    <t xml:space="preserve">20 20 10 23 16 44 31 70 82 89 93 84 75 90 28 23</t>
  </si>
  <si>
    <t xml:space="preserve">YHMGHHC(+57.02)LQC(+57.02)WDM(+15.99)LM(+15.99)K</t>
  </si>
  <si>
    <t xml:space="preserve">19 19 10 10 32 24 33 70 84 91 94 86 78 91 27 22</t>
  </si>
  <si>
    <t xml:space="preserve">NWMGHC(+57.02)HLQC(+57.02)WDM(+15.99)LM(+15.99)K</t>
  </si>
  <si>
    <t xml:space="preserve">8 8 7 9 31 42 28 67 80 88 92 81 72 88 25 20</t>
  </si>
  <si>
    <t xml:space="preserve">TQDKDLSNRR</t>
  </si>
  <si>
    <t xml:space="preserve">38 36 57 63 88 82 36 36 55 66</t>
  </si>
  <si>
    <t xml:space="preserve">QTDKDLNSRR</t>
  </si>
  <si>
    <t xml:space="preserve">25 26 59 68 86 77 47 56 50 62</t>
  </si>
  <si>
    <t xml:space="preserve">QTDKDLSNRR</t>
  </si>
  <si>
    <t xml:space="preserve">21 22 57 66 85 78 31 31 49 61</t>
  </si>
  <si>
    <t xml:space="preserve">SAADKDLSNRR</t>
  </si>
  <si>
    <t xml:space="preserve">26 17 17 55 65 85 78 30 31 49 60</t>
  </si>
  <si>
    <t xml:space="preserve">QTKDDLSNRR</t>
  </si>
  <si>
    <t xml:space="preserve">18 19 41 47 78 71 24 28 46 58</t>
  </si>
  <si>
    <t xml:space="preserve">YRKWWC(+57.02)RKKRYYHTVNSEGMTFAHK</t>
  </si>
  <si>
    <t xml:space="preserve">4 2 12 7 4 7 4 3 8 3 3 3 4 5 4 18 16 76 16 29 17 22 12 5 5</t>
  </si>
  <si>
    <t xml:space="preserve">YRKWWRC(+57.02)KKRYYHTVNSEGMTFAHK</t>
  </si>
  <si>
    <t xml:space="preserve">4 2 12 7 4 2 3 3 8 3 3 3 3 4 4 17 16 75 15 28 17 21 11 5 5</t>
  </si>
  <si>
    <t xml:space="preserve">YRKWWC(+57.02)RKKYRYHTVNSEGMTFAHK</t>
  </si>
  <si>
    <t xml:space="preserve">3 2 11 7 4 7 4 3 7 3 2 3 3 4 4 16 15 74 14 27 16 20 11 5 5</t>
  </si>
  <si>
    <t xml:space="preserve">KYRWWC(+57.02)RKKRYYHTVNSEGMTFAHK</t>
  </si>
  <si>
    <t xml:space="preserve">3 3 2 6 4 6 3 3 7 3 3 3 3 4 4 16 15 74 14 27 16 20 11 5 5</t>
  </si>
  <si>
    <t xml:space="preserve">RYKWWC(+57.02)RKKRYYHTVNSEGMTFAHK</t>
  </si>
  <si>
    <t xml:space="preserve">1 2 8 5 3 5 2 2 5 2 2 2 2 3 3 12 11 66 10 20 11 14 8 3 3</t>
  </si>
  <si>
    <t xml:space="preserve">FWLYWWWWYKPWAPPSVGSVMGRSLALPR</t>
  </si>
  <si>
    <t xml:space="preserve">8 5 10 4 4 10 12 4 8 18 5 8 7 8 7 23 19 23 34 56 70 19 8 31 32 17 36 10 6</t>
  </si>
  <si>
    <t xml:space="preserve">WFLYWWWWYKPWAPPSVGSVMGRSLALPR</t>
  </si>
  <si>
    <t xml:space="preserve">0 0 10 4 4 10 12 4 8 18 5 8 7 8 7 23 19 23 34 56 70 19 8 31 32 17 36 10 6</t>
  </si>
  <si>
    <t xml:space="preserve">FLWYWWWWYKPWAPPSVGSVMGRSLALPR</t>
  </si>
  <si>
    <t xml:space="preserve">8 0 0 4 4 10 12 4 8 18 5 8 7 8 7 23 19 23 34 56 70 19 8 31 32 17 36 10 6</t>
  </si>
  <si>
    <t xml:space="preserve">LFWYWWWWYKPWAPPSVGSVMGRSLALPR</t>
  </si>
  <si>
    <t xml:space="preserve">0 0 0 4 4 10 12 4 8 18 5 8 7 8 7 23 19 23 34 56 70 19 8 31 32 17 36 10 6</t>
  </si>
  <si>
    <t xml:space="preserve">LWFYWWWWYKPWAPPSVGSVMGRSLALPR</t>
  </si>
  <si>
    <t xml:space="preserve">RMVGNFDLATLLQMC(+57.02)K</t>
  </si>
  <si>
    <t xml:space="preserve">28 38 41 81 94 94 98 98 97 97 99 96 74 61 35 23</t>
  </si>
  <si>
    <t xml:space="preserve">26 25 37 78 93 93 97 98 97 97 99 95 70 58 31 21</t>
  </si>
  <si>
    <t xml:space="preserve">MRVGNFDLATLLQMC(+57.02)K</t>
  </si>
  <si>
    <t xml:space="preserve">25 24 37 78 93 93 97 98 97 97 99 95 70 57 31 20</t>
  </si>
  <si>
    <t xml:space="preserve">17 13 9 68 90 91 97 97 95 96 98 93 63 49 25 16</t>
  </si>
  <si>
    <t xml:space="preserve">VMRGNFDLATLLQMC(+57.02)K</t>
  </si>
  <si>
    <t xml:space="preserve">13 13 9 71 90 90 96 97 95 95 98 93 62 48 24 15</t>
  </si>
  <si>
    <t xml:space="preserve">FTC(+57.02)GKRELTTLVFNDFVLK</t>
  </si>
  <si>
    <t xml:space="preserve">13 15 15 7 8 11 41 18 64 75 76 77 61 71 68 39 22 19 18</t>
  </si>
  <si>
    <t xml:space="preserve">FTC(+57.02)GKRKNTTLVFNDFVLK</t>
  </si>
  <si>
    <t xml:space="preserve">14 17 17 8 9 12 15 14 63 69 78 79 64 73 70 42 24 20 20</t>
  </si>
  <si>
    <t xml:space="preserve">FTC(+57.02)GRKKNTTLVFNDFVLK</t>
  </si>
  <si>
    <t xml:space="preserve">14 16 16 7 6 8 15 13 63 69 77 79 63 73 70 41 24 20 19</t>
  </si>
  <si>
    <t xml:space="preserve">FTC(+57.02)GKRNKTTLVFNDFVLK</t>
  </si>
  <si>
    <t xml:space="preserve">13 16 15 7 8 10 13 20 61 76 76 77 61 71 68 39 23 19 18</t>
  </si>
  <si>
    <t xml:space="preserve">TFC(+57.02)GKRKNTTLVFNDFVLK</t>
  </si>
  <si>
    <t xml:space="preserve">8 11 14 6 7 10 13 12 59 65 74 76 59 69 66 37 21 17 17</t>
  </si>
  <si>
    <t xml:space="preserve">YWEQFRDKWDFNGVVLGSPYVGSMWWK</t>
  </si>
  <si>
    <t xml:space="preserve">9 11 22 24 9 7 7 5 12 26 46 50 26 24 34 60 35 20 12 41 75 26 22 18 25 27 19</t>
  </si>
  <si>
    <t xml:space="preserve">YWEKM(+15.99)RDWKDFNGVVLGSPYVGSMWWK</t>
  </si>
  <si>
    <t xml:space="preserve">9 10 21 24 9 7 7 5 5 25 43 50 25 23 34 60 35 20 12 40 75 25 22 18 25 27 19</t>
  </si>
  <si>
    <t xml:space="preserve">YEWQFRDWKDFNGVVLGSPYVGSMWWK</t>
  </si>
  <si>
    <t xml:space="preserve">9 24 9 24 9 7 7 5 5 25 43 50 25 23 33 60 35 20 12 40 75 25 21 18 24 27 19</t>
  </si>
  <si>
    <t xml:space="preserve">YWEQFRDWKDFNGVVLGSPYVGSMWWK</t>
  </si>
  <si>
    <t xml:space="preserve">9 10 21 23 9 7 7 5 5 25 43 50 25 23 33 60 35 20 12 40 75 25 21 18 24 27 19</t>
  </si>
  <si>
    <t xml:space="preserve">EWYQFRDWKDFNGVVLGSPYVGSMWWK</t>
  </si>
  <si>
    <t xml:space="preserve">7 3 2 12 4 3 3 2 2 12 24 29 12 11 18 39 18 9 5 22 56 13 10 9 12 13 9</t>
  </si>
  <si>
    <t xml:space="preserve">WWWYKKYWKWSPSSPAHALHMTLVYSRK</t>
  </si>
  <si>
    <t xml:space="preserve">4 3 2 4 9 3 2 5 2 2 4 9 3 5 5 2 4 60 38 16 9 8 8 3 8 7 6 6</t>
  </si>
  <si>
    <t xml:space="preserve">WWWYKKYWWKSPSSPAHALHMTLVYSRK</t>
  </si>
  <si>
    <t xml:space="preserve">4 3 2 4 9 3 2 5 0 0 4 9 3 5 5 2 4 60 38 16 9 8 8 3 8 7 6 6</t>
  </si>
  <si>
    <t xml:space="preserve">WWWYKKYWKWSPSSPAHALHMTLVYSKR</t>
  </si>
  <si>
    <t xml:space="preserve">4 3 2 4 9 3 2 5 2 2 4 9 3 5 5 2 4 60 38 16 9 8 8 3 8 7 0 0</t>
  </si>
  <si>
    <t xml:space="preserve">WWYKWKYWKWSPSSPAHALHMTLVYSRK</t>
  </si>
  <si>
    <t xml:space="preserve">4 3 0 0 0 3 2 5 2 2 4 9 3 5 5 2 4 60 38 16 9 8 8 3 8 7 6 6</t>
  </si>
  <si>
    <t xml:space="preserve">WWWYKKYWWKSPSSPAHALHMTLVYSKR</t>
  </si>
  <si>
    <t xml:space="preserve">4 3 2 4 9 3 2 5 0 0 4 9 3 5 5 2 4 60 38 16 9 8 8 3 8 7 0 0</t>
  </si>
  <si>
    <t xml:space="preserve">DWLDVEADEWAAGLEDNK</t>
  </si>
  <si>
    <t xml:space="preserve">11 11 49 11 9 93 90 90 97 85 81 80 77 94 97 91 51 33</t>
  </si>
  <si>
    <t xml:space="preserve">WDLDVEADEWAAGLEDNK</t>
  </si>
  <si>
    <t xml:space="preserve">9 10 47 10 9 93 89 89 96 84 80 78 75 94 97 91 49 31</t>
  </si>
  <si>
    <t xml:space="preserve">WDLVDEADEWAAGLEDNK</t>
  </si>
  <si>
    <t xml:space="preserve">9 10 46 9 9 93 90 89 96 84 80 79 75 94 97 91 49 31</t>
  </si>
  <si>
    <t xml:space="preserve">WDVEVEADEWAAGLEDNK</t>
  </si>
  <si>
    <t xml:space="preserve">9 9 14 21 8 92 89 89 96 83 79 78 75 94 97 90 48 31</t>
  </si>
  <si>
    <t xml:space="preserve">WDVDLEADEWAAGLEDNK</t>
  </si>
  <si>
    <t xml:space="preserve">9 10 14 8 11 92 89 89 96 83 79 78 75 94 97 91 48 31</t>
  </si>
  <si>
    <t xml:space="preserve">RRYWYWVRLYKNPPVGYEFK</t>
  </si>
  <si>
    <t xml:space="preserve">4 6 14 14 6 14 5 3 7 5 9 14 15 31 35 29 13 53 20 15</t>
  </si>
  <si>
    <t xml:space="preserve">RRYWWYVRLYKNPPVGYEFK</t>
  </si>
  <si>
    <t xml:space="preserve">3 5 12 13 4 5 5 3 6 4 8 12 13 28 32 26 11 50 18 14</t>
  </si>
  <si>
    <t xml:space="preserve">RRYWWYRVLYKNPPVGYEFK</t>
  </si>
  <si>
    <t xml:space="preserve">3 5 12 12 4 5 3 5 6 4 8 12 13 28 31 26 11 49 18 14</t>
  </si>
  <si>
    <t xml:space="preserve">RRYWWYVRYLKNPPVGYEFK</t>
  </si>
  <si>
    <t xml:space="preserve">3 5 12 12 4 5 5 3 4 5 8 12 13 28 31 26 11 49 18 13</t>
  </si>
  <si>
    <t xml:space="preserve">RYRWWYVRLYKNPPVGYEFK</t>
  </si>
  <si>
    <t xml:space="preserve">3 4 3 11 4 5 4 3 6 4 8 11 12 26 29 24 10 47 17 12</t>
  </si>
  <si>
    <t xml:space="preserve">WWC(+57.02)DSFWWAVKMC(+57.02)ATGALDTAHKQWR</t>
  </si>
  <si>
    <t xml:space="preserve">9 8 13 30 27 11 5 4 20 22 12 14 8 5 31 46 41 44 24 11 16 44 26 12 8 10</t>
  </si>
  <si>
    <t xml:space="preserve">WWC(+57.02)YWWWAVKMC(+57.02)ATGALDTAHKQWR</t>
  </si>
  <si>
    <t xml:space="preserve">8 7 12 8 11 4 4 19 20 11 12 8 4 29 29 39 42 23 10 15 41 24 11 8 9</t>
  </si>
  <si>
    <t xml:space="preserve">WWC(+57.02)YWWWLGKMC(+57.02)ATGALDTAHKQWR</t>
  </si>
  <si>
    <t xml:space="preserve">8 7 11 7 11 4 4 27 9 11 12 8 4 29 29 39 41 23 10 15 41 24 11 8 9</t>
  </si>
  <si>
    <t xml:space="preserve">WWC(+57.02)YWWWAVKMC(+57.02)ATGALDTAHQKWR</t>
  </si>
  <si>
    <t xml:space="preserve">8 7 11 7 10 4 4 18 20 11 12 8 4 29 29 38 41 22 10 15 41 22 10 8 9</t>
  </si>
  <si>
    <t xml:space="preserve">WC(+57.02)WYWWWAVKMC(+57.02)ATGALDTAHKQWR</t>
  </si>
  <si>
    <t xml:space="preserve">8 8 4 7 10 4 4 18 19 10 12 8 4 27 27 37 40 21 9 14 39 22 10 7 9</t>
  </si>
  <si>
    <t xml:space="preserve">43 47 96 98 100 99 99 98 99 98 98 82 91 85 54</t>
  </si>
  <si>
    <t xml:space="preserve">38 41 82 97 98 100 99 99 98 99 99 98 82 90 84 54</t>
  </si>
  <si>
    <t xml:space="preserve">29 24 94 97 100 99 99 98 98 98 97 78 88 81 48</t>
  </si>
  <si>
    <t xml:space="preserve">35 30 30 95 98 100 99 99 98 99 99 98 82 91 84 54</t>
  </si>
  <si>
    <t xml:space="preserve">32 35 78 97 98 100 99 99 98 98 99 96 63 45 74 47</t>
  </si>
  <si>
    <t xml:space="preserve">49 33 68 95 99 97 97 77</t>
  </si>
  <si>
    <t xml:space="preserve">26 54 63 94 98 97 96 76</t>
  </si>
  <si>
    <t xml:space="preserve">25 25 83 98 96 93 77</t>
  </si>
  <si>
    <t xml:space="preserve">22 23 83 97 96 93 78</t>
  </si>
  <si>
    <t xml:space="preserve">GGDFLTWR</t>
  </si>
  <si>
    <t xml:space="preserve">8 9 20 81 98 96 96 74</t>
  </si>
  <si>
    <t xml:space="preserve">DLNLYRMGVMKMVK</t>
  </si>
  <si>
    <t xml:space="preserve">33 55 39 65 28 22 53 11 21 46 20 20 19 12</t>
  </si>
  <si>
    <t xml:space="preserve">DLNLYRMGVMKVMK</t>
  </si>
  <si>
    <t xml:space="preserve">34 55 39 65 29 22 53 11 22 47 19 19 18 12</t>
  </si>
  <si>
    <t xml:space="preserve">DLNLYRMGVMMKVK</t>
  </si>
  <si>
    <t xml:space="preserve">32 53 37 63 27 21 51 10 20 42 15 24 16 11</t>
  </si>
  <si>
    <t xml:space="preserve">DLNLRYMGVMKMVK</t>
  </si>
  <si>
    <t xml:space="preserve">32 54 37 62 7 11 51 11 20 45 19 19 18 11</t>
  </si>
  <si>
    <t xml:space="preserve">DLNLYRMGMVKMVK</t>
  </si>
  <si>
    <t xml:space="preserve">29 50 34 61 24 19 48 8 8 16 17 17 16 10</t>
  </si>
  <si>
    <t xml:space="preserve">RSYC(+57.02)SMYLSPLK</t>
  </si>
  <si>
    <t xml:space="preserve">29 26 28 76 96 96 96 94 88 53 59 78</t>
  </si>
  <si>
    <t xml:space="preserve">RYSC(+57.02)SMYLSPLK</t>
  </si>
  <si>
    <t xml:space="preserve">28 24 24 77 96 96 96 94 88 52 58 77</t>
  </si>
  <si>
    <t xml:space="preserve">YSRC(+57.02)SMYLSPLK</t>
  </si>
  <si>
    <t xml:space="preserve">37 24 20 65 94 95 95 93 86 48 55 75</t>
  </si>
  <si>
    <t xml:space="preserve">YRSC(+57.02)SMYLSPLK</t>
  </si>
  <si>
    <t xml:space="preserve">36 17 21 66 96 95 96 93 86 49 56 75</t>
  </si>
  <si>
    <t xml:space="preserve">YSRC(+57.02)SMYLSLPK</t>
  </si>
  <si>
    <t xml:space="preserve">28 18 15 56 91 93 93 91 80 54 28 66</t>
  </si>
  <si>
    <t xml:space="preserve">YHRVRLTGLNFYSGLK</t>
  </si>
  <si>
    <t xml:space="preserve">23 27 9 15 29 80 93 90 95 90 95 94 92 51 75 30</t>
  </si>
  <si>
    <t xml:space="preserve">RNWVRLTGLNFYSGLK</t>
  </si>
  <si>
    <t xml:space="preserve">15 21 12 13 24 76 92 88 94 89 94 93 90 47 71 27</t>
  </si>
  <si>
    <t xml:space="preserve">HRYVRLTGLNFYSGLK</t>
  </si>
  <si>
    <t xml:space="preserve">11 9 25 13 22 74 91 87 94 88 93 92 89 44 69 25</t>
  </si>
  <si>
    <t xml:space="preserve">RHYVRLTGLNFYSGLK</t>
  </si>
  <si>
    <t xml:space="preserve">13 11 23 11 21 73 90 86 93 87 93 92 88 42 67 23</t>
  </si>
  <si>
    <t xml:space="preserve">NRWVRLTGLNFYSGLK</t>
  </si>
  <si>
    <t xml:space="preserve">7 5 7 8 15 63 85 79 90 81 89 88 83 32 57 16</t>
  </si>
  <si>
    <t xml:space="preserve">RC(+57.02)WYWQFRM(+15.99)NGPTLGLAYVGSMWWK</t>
  </si>
  <si>
    <t xml:space="preserve">5 6 9 5 5 5 26 15 18 29 24 10 28 76 61 91 78 59 70 71 70 30 8 12 17</t>
  </si>
  <si>
    <t xml:space="preserve">RC(+57.02)WYWKM(+15.99)RM(+15.99)NGPTLGLAYVGSMWWK</t>
  </si>
  <si>
    <t xml:space="preserve">4 5 4 4 4 4 22 13 15 25 21 8 24 72 56 89 75 54 66 66 66 25 7 10 15</t>
  </si>
  <si>
    <t xml:space="preserve">RC(+57.02)WYWQRFM(+15.99)NGPTLGLAYVGSMWWK</t>
  </si>
  <si>
    <t xml:space="preserve">5 5 8 5 4 4 3 4 15 25 21 8 25 74 58 89 76 56 68 68 68 27 7 11 16</t>
  </si>
  <si>
    <t xml:space="preserve">RC(+57.02)WYWKRM(+15.99)M(+15.99)NGPTLGLAYVGSMWWK</t>
  </si>
  <si>
    <t xml:space="preserve">4 4 3 4 3 3 2 3 12 21 17 7 21 69 52 87 71 49 62 62 62 22 6 9 13</t>
  </si>
  <si>
    <t xml:space="preserve">C(+57.02)RWYWKM(+15.99)RM(+15.99)NGPTLGLAYVGSMWWK</t>
  </si>
  <si>
    <t xml:space="preserve">2 2 2 2 2 2 14 8 10 16 13 5 15 61 43 82 63 41 53 54 53 17 4 6 9</t>
  </si>
  <si>
    <t xml:space="preserve">KYYHATHWWWQMGWVAVVAGVAVHDK</t>
  </si>
  <si>
    <t xml:space="preserve">5 3 8 8 8 7 6 6 3 2 5 10 9 36 37 14 14 17 4 4 46 33 34 7 5 3</t>
  </si>
  <si>
    <t xml:space="preserve">KYYHATHWWWMQGWVAVVAGVAVHDK</t>
  </si>
  <si>
    <t xml:space="preserve">5 3 8 8 8 7 6 6 4 2 2 6 8 30 33 12 12 17 4 4 47 34 34 7 5 3</t>
  </si>
  <si>
    <t xml:space="preserve">KYYHATHWWWC(+57.02)VGWVAVVAGVAVHDK</t>
  </si>
  <si>
    <t xml:space="preserve">4 3 7 8 7 6 6 6 3 2 2 4 7 30 31 11 11 16 4 4 45 32 33 7 4 3</t>
  </si>
  <si>
    <t xml:space="preserve">KYYHATHWWWC(+57.02)VGWVAVVAGVAVDHK</t>
  </si>
  <si>
    <t xml:space="preserve">4 3 7 7 7 6 5 6 3 2 2 4 7 29 31 11 11 16 4 4 44 31 31 7 4 3</t>
  </si>
  <si>
    <t xml:space="preserve">KYYHATHWWWVC(+57.02)GWVAVVAGVAVHDK</t>
  </si>
  <si>
    <t xml:space="preserve">4 3 7 7 7 6 5 6 3 2 2 2 7 30 31 11 11 16 4 4 44 32 32 6 4 3</t>
  </si>
  <si>
    <t xml:space="preserve">RPARVAPVR</t>
  </si>
  <si>
    <t xml:space="preserve">20 24 19 11 12 19 9 27 15</t>
  </si>
  <si>
    <t xml:space="preserve">RPARVPAVR</t>
  </si>
  <si>
    <t xml:space="preserve">19 23 19 13 13 9 13 27 15</t>
  </si>
  <si>
    <t xml:space="preserve">RPARLGPVR</t>
  </si>
  <si>
    <t xml:space="preserve">18 21 17 10 18 6 9 27 14</t>
  </si>
  <si>
    <t xml:space="preserve">RPARPVAVR</t>
  </si>
  <si>
    <t xml:space="preserve">17 20 16 10 7 10 10 24 13</t>
  </si>
  <si>
    <t xml:space="preserve">RPAVRPAVR</t>
  </si>
  <si>
    <t xml:space="preserve">16 19 15 13 7 7 11 23 12</t>
  </si>
  <si>
    <t xml:space="preserve">GYGLLLPVR</t>
  </si>
  <si>
    <t xml:space="preserve">19 37 39 68 86 72 34 59 39</t>
  </si>
  <si>
    <t xml:space="preserve">GYGLLLVPR</t>
  </si>
  <si>
    <t xml:space="preserve">15 31 32 62 83 67 26 28 33</t>
  </si>
  <si>
    <t xml:space="preserve">YGGLLLVPR</t>
  </si>
  <si>
    <t xml:space="preserve">49 12 26 55 78 60 20 22 27</t>
  </si>
  <si>
    <t xml:space="preserve">GYLGLLVPR</t>
  </si>
  <si>
    <t xml:space="preserve">14 28 40 18 83 63 23 24 29</t>
  </si>
  <si>
    <t xml:space="preserve">GYVALLVPR</t>
  </si>
  <si>
    <t xml:space="preserve">12 24 38 38 77 59 19 21 26</t>
  </si>
  <si>
    <t xml:space="preserve">LLVANVFTK</t>
  </si>
  <si>
    <t xml:space="preserve">27 36 43 75 61 24 18 29 21</t>
  </si>
  <si>
    <t xml:space="preserve">18 32 36 73 57 21 16 27 19</t>
  </si>
  <si>
    <t xml:space="preserve">LVLANVTFK</t>
  </si>
  <si>
    <t xml:space="preserve">24 24 34 72 53 20 16 27 18</t>
  </si>
  <si>
    <t xml:space="preserve">23 23 32 70 54 15 15 33 18</t>
  </si>
  <si>
    <t xml:space="preserve">LVLANVFTK</t>
  </si>
  <si>
    <t xml:space="preserve">23 23 32 71 55 20 15 25 17</t>
  </si>
  <si>
    <t xml:space="preserve">C(+57.02)WLREENLGC(+57.02)PGFYR</t>
  </si>
  <si>
    <t xml:space="preserve">8 14 11 10 24 27 63 54 20 29 82 47 57 24 14</t>
  </si>
  <si>
    <t xml:space="preserve">C(+57.02)LWMPWNLGC(+57.02)PGFYR</t>
  </si>
  <si>
    <t xml:space="preserve">7 10 6 15 9 45 59 52 19 28 80 45 55 20 12</t>
  </si>
  <si>
    <t xml:space="preserve">C(+57.02)LWREENLGC(+57.02)PGFYR</t>
  </si>
  <si>
    <t xml:space="preserve">7 11 7 9 23 25 61 52 19 28 80 45 55 22 13</t>
  </si>
  <si>
    <t xml:space="preserve">C(+57.02)LWVWENLGC(+57.02)PGFYR</t>
  </si>
  <si>
    <t xml:space="preserve">7 11 7 6 26 23 58 51 18 27 80 44 54 22 13</t>
  </si>
  <si>
    <t xml:space="preserve">C(+57.02)LWMWPNLGC(+57.02)PGFYR</t>
  </si>
  <si>
    <t xml:space="preserve">6 9 6 14 5 4 55 48 16 24 77 41 50 19 11</t>
  </si>
  <si>
    <t xml:space="preserve">VKVVSGPFNKPK</t>
  </si>
  <si>
    <t xml:space="preserve">12 15 43 43 36 16 34 34 45 47 27 55</t>
  </si>
  <si>
    <t xml:space="preserve">KVVVSGPFNKPK</t>
  </si>
  <si>
    <t xml:space="preserve">14 16 42 42 35 16 32 33 43 45 25 53</t>
  </si>
  <si>
    <t xml:space="preserve">KVVVSPGFNKPK</t>
  </si>
  <si>
    <t xml:space="preserve">14 15 41 41 32 7 16 30 42 44 24 52</t>
  </si>
  <si>
    <t xml:space="preserve">KVVSVGPFNKPK</t>
  </si>
  <si>
    <t xml:space="preserve">13 15 36 31 19 13 29 31 41 43 23 51</t>
  </si>
  <si>
    <t xml:space="preserve">KVVDKPFNKPK</t>
  </si>
  <si>
    <t xml:space="preserve">15 16 36 19 15 26 33 29 46 26 54</t>
  </si>
  <si>
    <t xml:space="preserve">DWNWNGPNVYEAEDSC(+57.02)PLLAHTK</t>
  </si>
  <si>
    <t xml:space="preserve">11 12 17 16 16 28 22 29 81 94 98 78 92 77 69 54 23 42 90 78 22 26 42</t>
  </si>
  <si>
    <t xml:space="preserve">DWWNNGPNVYEAEDSC(+57.02)PLLAHTK</t>
  </si>
  <si>
    <t xml:space="preserve">13 11 10 12 15 28 20 27 79 93 97 76 91 74 66 51 21 39 89 76 20 24 39</t>
  </si>
  <si>
    <t xml:space="preserve">DWWNNGPNVYEAEDSC(+57.02)PLLATHK</t>
  </si>
  <si>
    <t xml:space="preserve">13 11 10 12 15 28 20 27 79 93 97 76 91 74 66 51 21 39 89 76 21 23 39</t>
  </si>
  <si>
    <t xml:space="preserve">DHYWNGPNVYEAEDSC(+57.02)PLLAHTK</t>
  </si>
  <si>
    <t xml:space="preserve">10 10 9 14 14 25 20 27 79 93 97 76 91 74 66 51 21 39 89 76 20 23 39</t>
  </si>
  <si>
    <t xml:space="preserve">DWWNNGNPVYEAEDSC(+57.02)PLLAHTK</t>
  </si>
  <si>
    <t xml:space="preserve">12 10 9 11 14 25 25 15 78 93 97 75 90 73 64 49 20 37 88 75 19 22 37</t>
  </si>
  <si>
    <t xml:space="preserve">FWWKFRC(+57.02)RC(+57.02)YSTSKTADDPDLGMVDSRR</t>
  </si>
  <si>
    <t xml:space="preserve">5 4 3 8 5 3 3 6 4 10 21 34 45 49 6 6 52 77 26 43 75 16 29 53 48 12 4 3</t>
  </si>
  <si>
    <t xml:space="preserve">WFWKFRC(+57.02)RC(+57.02)YSTSKTADDPDLGMVDSRR</t>
  </si>
  <si>
    <t xml:space="preserve">0 0 3 8 5 3 3 6 4 10 21 34 45 49 6 6 52 77 26 43 75 16 29 53 48 12 4 3</t>
  </si>
  <si>
    <t xml:space="preserve">WWFKFRC(+57.02)RC(+57.02)YSTSKTADDPDLGMVDSRR</t>
  </si>
  <si>
    <t xml:space="preserve">0 0 0 8 5 3 3 6 4 10 21 34 45 49 6 6 52 77 26 43 75 16 29 53 48 12 4 3</t>
  </si>
  <si>
    <t xml:space="preserve">FWWQM(+15.99)RC(+57.02)RC(+57.02)YSTSKTADDVLLGMVDSRR</t>
  </si>
  <si>
    <t xml:space="preserve">5 4 3 8 5 3 3 6 4 10 21 34 45 49 6 6 52 77 0 0 75 16 29 53 48 12 4 3</t>
  </si>
  <si>
    <t xml:space="preserve">WFWQM(+15.99)RC(+57.02)RC(+57.02)YSTSKTADDVLLGMVDSRR</t>
  </si>
  <si>
    <t xml:space="preserve">0 0 3 8 5 3 3 6 4 10 21 34 45 49 6 6 52 77 0 0 75 16 29 53 48 12 4 3</t>
  </si>
  <si>
    <t xml:space="preserve">LMRHYSKASYPHTPTGEPTR</t>
  </si>
  <si>
    <t xml:space="preserve">7 7 5 13 13 6 11 10 10 7 7 24 22 7 9 15 62 15 13 10</t>
  </si>
  <si>
    <t xml:space="preserve">FRPHYSKASYPHTPTGEPTR</t>
  </si>
  <si>
    <t xml:space="preserve">8 4 8 13 13 6 11 10 10 7 7 23 21 7 9 15 61 14 12 10</t>
  </si>
  <si>
    <t xml:space="preserve">RLMHYSKASYPHTPTGEPTR</t>
  </si>
  <si>
    <t xml:space="preserve">5 7 6 12 13 6 11 10 10 6 7 23 21 7 9 15 60 14 12 10</t>
  </si>
  <si>
    <t xml:space="preserve">RFPHYSKASYPHTPTGEPTR</t>
  </si>
  <si>
    <t xml:space="preserve">5 5 8 12 13 6 10 9 9 6 7 22 21 6 9 14 60 14 12 10</t>
  </si>
  <si>
    <t xml:space="preserve">LRMHYSKASYPHTPTGEPTR</t>
  </si>
  <si>
    <t xml:space="preserve">7 3 6 11 12 5 10 9 9 6 7 22 20 6 9 14 60 14 12 10</t>
  </si>
  <si>
    <t xml:space="preserve">NMDWWVM(+15.99)VGSM(+15.99)VVAR</t>
  </si>
  <si>
    <t xml:space="preserve">16 9 20 20 10 10 27 25 10 17 23 34 86 87 36</t>
  </si>
  <si>
    <t xml:space="preserve">C(+57.02)AEWWVM(+15.99)VGSM(+15.99)VVAR</t>
  </si>
  <si>
    <t xml:space="preserve">7 7 18 14 8 7 21 20 8 13 18 27 81 83 29</t>
  </si>
  <si>
    <t xml:space="preserve">AEC(+57.02)WWVM(+15.99)VGSM(+15.99)VVAR</t>
  </si>
  <si>
    <t xml:space="preserve">10 19 7 13 7 6 19 18 7 12 16 25 79 81 26</t>
  </si>
  <si>
    <t xml:space="preserve">EAC(+57.02)WWVM(+15.99)VGSM(+15.99)VVAR</t>
  </si>
  <si>
    <t xml:space="preserve">17 6 7 13 7 6 19 18 7 12 16 25 79 81 26</t>
  </si>
  <si>
    <t xml:space="preserve">MNDWWVM(+15.99)VGSM(+15.99)VVAR</t>
  </si>
  <si>
    <t xml:space="preserve">6 6 12 13 6 6 18 17 6 11 15 24 78 81 25</t>
  </si>
  <si>
    <t xml:space="preserve">FKKYWSNGVNGM(+15.99)FR</t>
  </si>
  <si>
    <t xml:space="preserve">11 11 11 11 20 30 59 54 82 85 37 31 52 39</t>
  </si>
  <si>
    <t xml:space="preserve">KFKYWSNGVNGM(+15.99)FR</t>
  </si>
  <si>
    <t xml:space="preserve">10 10 10 10 19 28 57 52 81 84 36 30 50 37</t>
  </si>
  <si>
    <t xml:space="preserve">KKYFWSNGVNGM(+15.99)FR</t>
  </si>
  <si>
    <t xml:space="preserve">9 10 9 13 17 26 54 49 79 82 33 27 47 35</t>
  </si>
  <si>
    <t xml:space="preserve">KKFYWSNGVNGM(+15.99)FR</t>
  </si>
  <si>
    <t xml:space="preserve">8 9 8 9 16 24 52 47 78 81 31 26 45 33</t>
  </si>
  <si>
    <t xml:space="preserve">KKFYWSNGVNGFM(+15.99)R</t>
  </si>
  <si>
    <t xml:space="preserve">8 9 8 9 16 24 51 47 78 81 31 24 43 32</t>
  </si>
  <si>
    <t xml:space="preserve">73 87 98 98 99 98 95 99 97 66</t>
  </si>
  <si>
    <t xml:space="preserve">75 86 97 98 99 97 67 83 97 95 68</t>
  </si>
  <si>
    <t xml:space="preserve">WNQWLDQLLK</t>
  </si>
  <si>
    <t xml:space="preserve">30 30 94 98 98 97 93 99 96 62</t>
  </si>
  <si>
    <t xml:space="preserve">HYQWLDQLLK</t>
  </si>
  <si>
    <t xml:space="preserve">27 29 94 98 98 97 93 99 96 61</t>
  </si>
  <si>
    <t xml:space="preserve">YHQWLDAGLLK</t>
  </si>
  <si>
    <t xml:space="preserve">68 81 96 97 98 94 26 14 95 93 60</t>
  </si>
  <si>
    <t xml:space="preserve">NQRLWRPEYYVWLGLR</t>
  </si>
  <si>
    <t xml:space="preserve">19 18 13 38 28 23 10 29 42 79 95 93 95 62 68 42</t>
  </si>
  <si>
    <t xml:space="preserve">NRQLWRPEYYVWLGLR</t>
  </si>
  <si>
    <t xml:space="preserve">17 7 10 36 26 21 9 27 39 77 94 93 94 59 66 39</t>
  </si>
  <si>
    <t xml:space="preserve">RNQLWRPEYYVWLGLR</t>
  </si>
  <si>
    <t xml:space="preserve">7 9 10 33 24 19 8 25 37 76 93 92 94 57 64 37</t>
  </si>
  <si>
    <t xml:space="preserve">QNRLWRPEYYVWLGLR</t>
  </si>
  <si>
    <t xml:space="preserve">6 6 7 23 17 13 5 18 27 67 90 88 90 45 53 27</t>
  </si>
  <si>
    <t xml:space="preserve">QNRLWREPYYVWLGLR</t>
  </si>
  <si>
    <t xml:space="preserve">6 6 7 22 16 12 18 4 27 68 89 87 90 44 51 26</t>
  </si>
  <si>
    <t xml:space="preserve">YWEWTYLHKWKRC(+57.02)LHEVGSMC(+57.02)DPK</t>
  </si>
  <si>
    <t xml:space="preserve">9 8 32 15 20 11 13 5 8 13 11 11 5 13 52 85 75 66 82 85 62 55 15 27</t>
  </si>
  <si>
    <t xml:space="preserve">YEWWTYLHKWRKC(+57.02)LHEVGSMC(+57.02)DPK</t>
  </si>
  <si>
    <t xml:space="preserve">7 13 10 14 17 9 11 4 7 10 5 12 4 11 47 83 71 62 79 82 57 50 12 23</t>
  </si>
  <si>
    <t xml:space="preserve">YEWWTYLHKWKRC(+57.02)LHEVGSMC(+57.02)DPK</t>
  </si>
  <si>
    <t xml:space="preserve">6 11 9 12 15 8 9 3 6 9 8 8 3 10 44 81 68 59 77 80 54 46 11 21</t>
  </si>
  <si>
    <t xml:space="preserve">EYWWTYLHKWKRC(+57.02)LHEVGSMC(+57.02)DPK</t>
  </si>
  <si>
    <t xml:space="preserve">12 3 9 11 14 8 9 3 6 9 8 8 3 9 43 80 67 58 76 79 53 46 11 20</t>
  </si>
  <si>
    <t xml:space="preserve">YEWWTYLHWKKRC(+57.02)LHEVGSMC(+57.02)DPK</t>
  </si>
  <si>
    <t xml:space="preserve">6 11 9 12 14 8 9 3 5 9 8 8 3 9 43 80 67 58 76 79 53 45 11 20</t>
  </si>
  <si>
    <t xml:space="preserve">WLKFFYRWSWNAPTLGLTR</t>
  </si>
  <si>
    <t xml:space="preserve">7 30 14 27 18 14 4 6 6 16 21 12 21 31 79 67 82 22 33</t>
  </si>
  <si>
    <t xml:space="preserve">WLKFFYWRWSNAPTLGLTR</t>
  </si>
  <si>
    <t xml:space="preserve">7 31 14 27 19 14 7 5 6 7 23 12 21 31 80 67 83 22 33</t>
  </si>
  <si>
    <t xml:space="preserve">WLKFFYRWWSNAPTLGLTR</t>
  </si>
  <si>
    <t xml:space="preserve">7 30 13 26 18 14 5 7 6 6 22 12 21 30 79 66 82 21 32</t>
  </si>
  <si>
    <t xml:space="preserve">LWKFFYRWWSNAPTLGLTR</t>
  </si>
  <si>
    <t xml:space="preserve">10 11 14 27 18 14 5 7 7 7 22 12 21 31 80 67 83 22 33</t>
  </si>
  <si>
    <t xml:space="preserve">WLKFYFRWWSNAPTLGLTR</t>
  </si>
  <si>
    <t xml:space="preserve">6 29 13 25 8 5 4 6 6 6 21 11 20 29 78 65 81 20 31</t>
  </si>
  <si>
    <t xml:space="preserve">MNDGQFEFLLFK</t>
  </si>
  <si>
    <t xml:space="preserve">45 48 53 36 96 98 99 97 99 99 92 59</t>
  </si>
  <si>
    <t xml:space="preserve">MNDGKM(+15.99)EFLLFK</t>
  </si>
  <si>
    <t xml:space="preserve">44 47 52 35 95 98 99 97 99 99 91 58</t>
  </si>
  <si>
    <t xml:space="preserve">NMDGQFEFLLFK</t>
  </si>
  <si>
    <t xml:space="preserve">34 38 50 33 95 98 99 97 99 99 91 56</t>
  </si>
  <si>
    <t xml:space="preserve">MNGDQFEFLLFK</t>
  </si>
  <si>
    <t xml:space="preserve">44 46 16 34 95 98 99 97 99 99 91 58</t>
  </si>
  <si>
    <t xml:space="preserve">NDMGQFEFLLFK</t>
  </si>
  <si>
    <t xml:space="preserve">28 27 39 29 95 98 99 97 99 99 91 56</t>
  </si>
  <si>
    <t xml:space="preserve">55 66 95 100 99 99 98 99 99 98 86 92 89 77</t>
  </si>
  <si>
    <t xml:space="preserve">47 47 94 100 99 99 98 99 99 98 84 92 88 75</t>
  </si>
  <si>
    <t xml:space="preserve">74 36 91 100 99 99 97 98 98 98 80 89 84 69</t>
  </si>
  <si>
    <t xml:space="preserve">23 59 90 100 99 99 97 98 98 97 78 87 82 66</t>
  </si>
  <si>
    <t xml:space="preserve">WVHEMLNTVNFGFR</t>
  </si>
  <si>
    <t xml:space="preserve">51 62 94 100 99 99 98 99 98 98 57 40 84 69</t>
  </si>
  <si>
    <t xml:space="preserve">60 92 99 99 99 98 96 98 98 93 87</t>
  </si>
  <si>
    <t xml:space="preserve">37 25 97 99 98 97 94 97 98 90 83</t>
  </si>
  <si>
    <t xml:space="preserve">25 28 56 98 99 99 98 96 99 98 93 88</t>
  </si>
  <si>
    <t xml:space="preserve">37 27 33 98 99 99 98 96 99 98 93 88</t>
  </si>
  <si>
    <t xml:space="preserve">23 27 29 97 99 98 98 96 99 98 93 87</t>
  </si>
  <si>
    <t xml:space="preserve">EWAHAKMVNSMNGFYR</t>
  </si>
  <si>
    <t xml:space="preserve">43 11 11 19 31 19 52 77 86 77 93 77 63 73 54 45</t>
  </si>
  <si>
    <t xml:space="preserve">EAQHEKMVNSMNGFYR</t>
  </si>
  <si>
    <t xml:space="preserve">45 13 12 20 38 14 46 75 85 76 93 75 61 71 52 43</t>
  </si>
  <si>
    <t xml:space="preserve">EQEHAKMVNSMNGFYR</t>
  </si>
  <si>
    <t xml:space="preserve">42 12 30 16 27 17 48 74 84 74 92 73 59 70 50 41</t>
  </si>
  <si>
    <t xml:space="preserve">EAWHAKMVNSMNGFYR</t>
  </si>
  <si>
    <t xml:space="preserve">44 13 25 17 26 17 48 74 84 74 92 74 59 70 50 41</t>
  </si>
  <si>
    <t xml:space="preserve">EAWAHKMVNSMNGFYR</t>
  </si>
  <si>
    <t xml:space="preserve">44 13 24 10 17 17 47 74 84 74 92 74 59 70 50 41</t>
  </si>
  <si>
    <t xml:space="preserve">KVWC(+57.02)M(+15.99)EMLLM(+15.99)K</t>
  </si>
  <si>
    <t xml:space="preserve">60 61 95 96 98 99 97 97 99 91 62</t>
  </si>
  <si>
    <t xml:space="preserve">VKWC(+57.02)M(+15.99)EMLLM(+15.99)K</t>
  </si>
  <si>
    <t xml:space="preserve">45 46 94 97 98 99 97 97 99 91 60</t>
  </si>
  <si>
    <t xml:space="preserve">KTTDQM(+15.99)EMLLM(+15.99)K</t>
  </si>
  <si>
    <t xml:space="preserve">38 33 44 40 92 94 98 94 97 98 84 47</t>
  </si>
  <si>
    <t xml:space="preserve">KWMQM(+15.99)EMLLM(+15.99)K</t>
  </si>
  <si>
    <t xml:space="preserve">28 17 25 84 95 98 93 95 98 84 47</t>
  </si>
  <si>
    <t xml:space="preserve">KMWQM(+15.99)EMLLM(+15.99)K</t>
  </si>
  <si>
    <t xml:space="preserve">23 12 28 80 94 98 93 94 97 83 45</t>
  </si>
  <si>
    <t xml:space="preserve">41 40 52 85 48 40 57 71</t>
  </si>
  <si>
    <t xml:space="preserve">44 38 49 79 42 35 45 72</t>
  </si>
  <si>
    <t xml:space="preserve">LRPEPAFK</t>
  </si>
  <si>
    <t xml:space="preserve">39 32 19 81 45 38 55 74</t>
  </si>
  <si>
    <t xml:space="preserve">40 34 45 75 41 23 40 68</t>
  </si>
  <si>
    <t xml:space="preserve">LPRELMAK</t>
  </si>
  <si>
    <t xml:space="preserve">36 31 41 71 37 16 35 63</t>
  </si>
  <si>
    <t xml:space="preserve">WRWTSASGESLASFGTWR</t>
  </si>
  <si>
    <t xml:space="preserve">22 17 58 93 96 96 97 69 70 44 93 98 97 96 86 80 67 51</t>
  </si>
  <si>
    <t xml:space="preserve">WRWTSASGSELASFGTWR</t>
  </si>
  <si>
    <t xml:space="preserve">22 17 58 93 96 96 97 70 40 68 93 98 97 96 86 80 67 52</t>
  </si>
  <si>
    <t xml:space="preserve">WRWTSASGTDLASFGTWR</t>
  </si>
  <si>
    <t xml:space="preserve">23 18 59 93 96 96 97 70 41 48 93 98 98 97 87 81 68 53</t>
  </si>
  <si>
    <t xml:space="preserve">WRWTSASGDTLASFGTWR</t>
  </si>
  <si>
    <t xml:space="preserve">22 17 58 93 96 96 97 70 42 43 93 98 97 96 86 80 67 51</t>
  </si>
  <si>
    <t xml:space="preserve">WWRTSASGSELASFGTWR</t>
  </si>
  <si>
    <t xml:space="preserve">21 22 23 93 95 96 97 69 38 66 92 98 97 96 85 79 65 50</t>
  </si>
  <si>
    <t xml:space="preserve">LHPRVLEK</t>
  </si>
  <si>
    <t xml:space="preserve">21 18 14 16 28 25 59 42</t>
  </si>
  <si>
    <t xml:space="preserve">LHPRVELK</t>
  </si>
  <si>
    <t xml:space="preserve">17 15 11 11 22 45 32 36</t>
  </si>
  <si>
    <t xml:space="preserve">HLPRLLDK</t>
  </si>
  <si>
    <t xml:space="preserve">14 21 11 13 25 24 23 40</t>
  </si>
  <si>
    <t xml:space="preserve">LHPRLLDK</t>
  </si>
  <si>
    <t xml:space="preserve">19 16 12 14 24 24 22 39</t>
  </si>
  <si>
    <t xml:space="preserve">LHPRDLLK</t>
  </si>
  <si>
    <t xml:space="preserve">17 14 11 11 8 11 30 35</t>
  </si>
  <si>
    <t xml:space="preserve">TYKLHGKK</t>
  </si>
  <si>
    <t xml:space="preserve">44 64 83 79 60 16 40 65</t>
  </si>
  <si>
    <t xml:space="preserve">44 63 82 75 57 16 40 64</t>
  </si>
  <si>
    <t xml:space="preserve">TYKLHKGK</t>
  </si>
  <si>
    <t xml:space="preserve">43 63 82 75 58 26 22 63</t>
  </si>
  <si>
    <t xml:space="preserve">43 62 82 76 55 28 23 63</t>
  </si>
  <si>
    <t xml:space="preserve">YTKLKGHK</t>
  </si>
  <si>
    <t xml:space="preserve">38 42 77 69 50 13 36 59</t>
  </si>
  <si>
    <t xml:space="preserve">M(+15.99)LPVHEMVNSMNGFYR</t>
  </si>
  <si>
    <t xml:space="preserve">44 52 27 96 98 99 98 98 95 87 92 89 75 78 77 61</t>
  </si>
  <si>
    <t xml:space="preserve">RSNVHEMVNSMNGFYR</t>
  </si>
  <si>
    <t xml:space="preserve">37 47 48 94 97 99 98 97 94 85 91 88 73 77 76 59</t>
  </si>
  <si>
    <t xml:space="preserve">QQTVHEMVNSMNGFYR</t>
  </si>
  <si>
    <t xml:space="preserve">35 45 30 94 98 99 98 97 95 86 91 89 74 78 77 61</t>
  </si>
  <si>
    <t xml:space="preserve">M(+15.99)PLVHEMVNSMNGFYR</t>
  </si>
  <si>
    <t xml:space="preserve">43 23 41 96 98 99 98 97 94 85 91 88 73 77 76 59</t>
  </si>
  <si>
    <t xml:space="preserve">RNSVHEMVNSMNGFYR</t>
  </si>
  <si>
    <t xml:space="preserve">33 29 27 93 97 99 98 97 93 83 89 86 69 73 72 55</t>
  </si>
  <si>
    <t xml:space="preserve">FYQLC(+57.02)M(+15.99)C(+57.02)QLYSYTDM(+15.99)K</t>
  </si>
  <si>
    <t xml:space="preserve">17 24 38 15 11 38 89 84 90 78 77 59 20 23 23 33</t>
  </si>
  <si>
    <t xml:space="preserve">YFQLC(+57.02)M(+15.99)C(+57.02)QLYSYSEM(+15.99)K</t>
  </si>
  <si>
    <t xml:space="preserve">7 7 25 10 7 27 83 76 84 67 66 46 17 42 15 22</t>
  </si>
  <si>
    <t xml:space="preserve">YFQLC(+57.02)M(+15.99)C(+57.02)QLYSYTDM(+15.99)K</t>
  </si>
  <si>
    <t xml:space="preserve">6 6 23 9 6 25 82 74 83 65 64 44 12 14 14 21</t>
  </si>
  <si>
    <t xml:space="preserve">YFSWQM(+15.99)C(+57.02)QLYSYTDM(+15.99)K</t>
  </si>
  <si>
    <t xml:space="preserve">6 6 12 13 16 22 73 73 82 63 62 42 11 13 13 20</t>
  </si>
  <si>
    <t xml:space="preserve">YFSQWM(+15.99)C(+57.02)QLYSYTDM(+15.99)K</t>
  </si>
  <si>
    <t xml:space="preserve">6 6 12 8 6 22 72 73 81 63 62 42 11 13 13 19</t>
  </si>
  <si>
    <t xml:space="preserve">MYYC(+57.02)TLM(+15.99)EHHPGGVRGVGYYSPR</t>
  </si>
  <si>
    <t xml:space="preserve">5 8 7 7 7 6 20 15 7 12 10 11 3 6 9 9 20 11 31 32 14 6 4</t>
  </si>
  <si>
    <t xml:space="preserve">YYMC(+57.02)TLM(+15.99)EHHPGGVRGVGYYSPR</t>
  </si>
  <si>
    <t xml:space="preserve">4 4 16 7 6 6 19 14 7 11 9 10 3 6 9 8 19 10 30 31 13 6 4</t>
  </si>
  <si>
    <t xml:space="preserve">FM(+15.99)YC(+57.02)TLM(+15.99)EHHPGGVRGVGYYSPR</t>
  </si>
  <si>
    <t xml:space="preserve">4 4 6 7 6 5 18 13 7 11 8 10 2 5 8 8 18 10 29 29 12 5 4</t>
  </si>
  <si>
    <t xml:space="preserve">M(+15.99)FYC(+57.02)TLM(+15.99)EHHPGGVRGVGYYSPR</t>
  </si>
  <si>
    <t xml:space="preserve">YMYC(+57.02)TLM(+15.99)EHHPGGVRGVGYYSPR</t>
  </si>
  <si>
    <t xml:space="preserve">4 4 6 6 6 5 18 13 6 10 8 9 2 5 8 8 18 9 28 29 12 5 4</t>
  </si>
  <si>
    <t xml:space="preserve">DPNDEC(+57.02)DLGGLLDRSEK</t>
  </si>
  <si>
    <t xml:space="preserve">23 15 59 86 98 97 96 83 40 40 56 83 44 20 36 50 43</t>
  </si>
  <si>
    <t xml:space="preserve">DPNDEC(+57.02)DLGGLLDRESK</t>
  </si>
  <si>
    <t xml:space="preserve">22 14 57 85 98 96 95 82 38 38 54 82 44 19 45 24 41</t>
  </si>
  <si>
    <t xml:space="preserve">DPNDEC(+57.02)DLGGLLDRSTR</t>
  </si>
  <si>
    <t xml:space="preserve">23 15 58 86 98 97 96 83 40 39 56 83 44 20 35 23 13</t>
  </si>
  <si>
    <t xml:space="preserve">DPNDEC(+57.02)DLGGLLDRTSR</t>
  </si>
  <si>
    <t xml:space="preserve">22 14 56 85 98 96 95 82 38 37 54 82 41 19 22 23 12</t>
  </si>
  <si>
    <t xml:space="preserve">DPGGDEC(+57.02)DLGGLLDRTSR</t>
  </si>
  <si>
    <t xml:space="preserve">24 16 37 42 88 99 97 96 81 40 39 70 83 41 19 21 22 12</t>
  </si>
  <si>
    <t xml:space="preserve">TQM(+15.99)EGLQQTLAGK</t>
  </si>
  <si>
    <t xml:space="preserve">37 40 71 83 59 96 89 92 85 93 93 43 29</t>
  </si>
  <si>
    <t xml:space="preserve">QTM(+15.99)EGLQQTLAGK</t>
  </si>
  <si>
    <t xml:space="preserve">37 36 71 81 58 96 89 91 85 92 93 42 28</t>
  </si>
  <si>
    <t xml:space="preserve">QTM(+15.99)EGLGAQTLAGK</t>
  </si>
  <si>
    <t xml:space="preserve">37 36 71 81 61 96 38 56 90 91 92 92 42 28</t>
  </si>
  <si>
    <t xml:space="preserve">M(+15.99)TQEGLQQTLAGK</t>
  </si>
  <si>
    <t xml:space="preserve">26 34 31 78 55 96 88 90 83 92 92 39 26</t>
  </si>
  <si>
    <t xml:space="preserve">M(+15.99)GTAEGLQQTLAGK</t>
  </si>
  <si>
    <t xml:space="preserve">29 21 30 42 80 54 95 87 90 90 91 92 38 25</t>
  </si>
  <si>
    <t xml:space="preserve">KTFSC(+57.02)QSYYER</t>
  </si>
  <si>
    <t xml:space="preserve">62 63 72 46 35 37 57 94 96 91 68</t>
  </si>
  <si>
    <t xml:space="preserve">KTFSQC(+57.02)SYYER</t>
  </si>
  <si>
    <t xml:space="preserve">61 61 64 44 39 31 56 94 96 90 67</t>
  </si>
  <si>
    <t xml:space="preserve">KTFSGAC(+57.02)SYYER</t>
  </si>
  <si>
    <t xml:space="preserve">55 56 64 48 19 24 31 54 96 95 88 62</t>
  </si>
  <si>
    <t xml:space="preserve">TKFSGAC(+57.02)SYYER</t>
  </si>
  <si>
    <t xml:space="preserve">39 42 67 50 20 25 33 56 96 96 89 64</t>
  </si>
  <si>
    <t xml:space="preserve">KTFSGC(+57.02)ASYYER</t>
  </si>
  <si>
    <t xml:space="preserve">53 54 63 50 18 22 23 52 96 95 88 60</t>
  </si>
  <si>
    <t xml:space="preserve">WTWYFLNSMDWYR</t>
  </si>
  <si>
    <t xml:space="preserve">28 35 12 13 12 85 65 91 88 75 67 44 59</t>
  </si>
  <si>
    <t xml:space="preserve">WTYWFLNSMDWYR</t>
  </si>
  <si>
    <t xml:space="preserve">24 34 13 13 13 85 65 91 88 76 67 44 60</t>
  </si>
  <si>
    <t xml:space="preserve">WTFYWLNSMDWYR</t>
  </si>
  <si>
    <t xml:space="preserve">23 32 13 12 12 84 62 91 87 74 65 42 57</t>
  </si>
  <si>
    <t xml:space="preserve">WTFWYLNSMDWYR</t>
  </si>
  <si>
    <t xml:space="preserve">22 32 13 11 13 84 63 91 87 74 65 42 57</t>
  </si>
  <si>
    <t xml:space="preserve">TWFYWLNSMDWYR</t>
  </si>
  <si>
    <t xml:space="preserve">18 12 12 11 11 82 60 90 86 72 62 40 55</t>
  </si>
  <si>
    <t xml:space="preserve">NLGM(+15.99)TR</t>
  </si>
  <si>
    <t xml:space="preserve">55 87 40 52 52 72</t>
  </si>
  <si>
    <t xml:space="preserve">QVGM(+15.99)TR</t>
  </si>
  <si>
    <t xml:space="preserve">52 56 38 50 50 70</t>
  </si>
  <si>
    <t xml:space="preserve">41 61 59 52 47</t>
  </si>
  <si>
    <t xml:space="preserve">LNGM(+15.99)TR</t>
  </si>
  <si>
    <t xml:space="preserve">47 66 35 46 45 66</t>
  </si>
  <si>
    <t xml:space="preserve">LNGTM(+15.99)R</t>
  </si>
  <si>
    <t xml:space="preserve">49 68 36 41 35 67</t>
  </si>
  <si>
    <t xml:space="preserve">C(+57.02)FVYHLDVVVFNMK</t>
  </si>
  <si>
    <t xml:space="preserve">26 23 21 57 59 62 59 49 60 53 77 63 39 57</t>
  </si>
  <si>
    <t xml:space="preserve">C(+57.02)FVYHDLVVVFNMK</t>
  </si>
  <si>
    <t xml:space="preserve">25 22 21 57 58 61 40 47 62 52 77 63 39 57</t>
  </si>
  <si>
    <t xml:space="preserve">FC(+57.02)VYHLDVVVFNMK</t>
  </si>
  <si>
    <t xml:space="preserve">21 26 19 53 54 58 54 44 56 48 74 59 35 53</t>
  </si>
  <si>
    <t xml:space="preserve">C(+57.02)FVHYLDVVVFNMK</t>
  </si>
  <si>
    <t xml:space="preserve">21 19 17 24 28 57 53 42 54 46 73 57 33 51</t>
  </si>
  <si>
    <t xml:space="preserve">C(+57.02)FVNWLDVVVFNMK</t>
  </si>
  <si>
    <t xml:space="preserve">21 19 18 16 17 57 53 43 55 47 73 58 34 52</t>
  </si>
  <si>
    <t xml:space="preserve">DEFRMVC(+57.02)FLC(+57.02)DALVYNQLK</t>
  </si>
  <si>
    <t xml:space="preserve">22 35 22 29 31 15 21 37 53 61 61 49 72 67 85 72 47 43 45</t>
  </si>
  <si>
    <t xml:space="preserve">DFERMVC(+57.02)FLC(+57.02)DALVYNQLK</t>
  </si>
  <si>
    <t xml:space="preserve">19 11 48 24 26 12 17 32 47 54 55 42 66 61 82 66 40 37 39</t>
  </si>
  <si>
    <t xml:space="preserve">DFELLC(+57.02)C(+57.02)FLC(+57.02)DALVYNQLK</t>
  </si>
  <si>
    <t xml:space="preserve">17 9 45 27 25 18 16 29 43 51 52 39 63 58 80 63 37 34 36</t>
  </si>
  <si>
    <t xml:space="preserve">DFELSWC(+57.02)FLC(+57.02)DALVYNQLK</t>
  </si>
  <si>
    <t xml:space="preserve">17 9 46 27 19 14 16 29 44 51 52 40 63 58 80 63 37 34 36</t>
  </si>
  <si>
    <t xml:space="preserve">DFERVMC(+57.02)FLC(+57.02)DALVYNQLK</t>
  </si>
  <si>
    <t xml:space="preserve">18 10 45 22 9 8 16 30 45 52 53 41 64 59 81 64 38 35 37</t>
  </si>
  <si>
    <t xml:space="preserve">FWFMHPLQDHNM(+15.99)WK</t>
  </si>
  <si>
    <t xml:space="preserve">8 9 8 8 14 8 34 33 34 36 25 14 13 10</t>
  </si>
  <si>
    <t xml:space="preserve">WFFMHPLQDHNWM(+15.99)K</t>
  </si>
  <si>
    <t xml:space="preserve">6 7 6 6 11 7 29 28 29 32 22 11 11 8</t>
  </si>
  <si>
    <t xml:space="preserve">WFFMHPLQDHNM(+15.99)WK</t>
  </si>
  <si>
    <t xml:space="preserve">6 7 6 6 11 7 29 28 29 31 21 11 11 8</t>
  </si>
  <si>
    <t xml:space="preserve">WFMFHPLQDHNM(+15.99)WK</t>
  </si>
  <si>
    <t xml:space="preserve">6 7 6 6 11 7 29 27 29 31 21 11 11 8</t>
  </si>
  <si>
    <t xml:space="preserve">WFFMHLPQDHNM(+15.99)WK</t>
  </si>
  <si>
    <t xml:space="preserve">6 6 6 6 9 8 3 26 30 28 19 10 10 7</t>
  </si>
  <si>
    <t xml:space="preserve">M(+15.99)C(+57.02)KLWWLLLNLFDYEVC(+57.02)R</t>
  </si>
  <si>
    <t xml:space="preserve">10 7 8 24 9 19 12 28 39 70 69 76 69 64 83 64 50 37</t>
  </si>
  <si>
    <t xml:space="preserve">M(+15.99)KC(+57.02)LWWLLLNLFDYEVC(+57.02)R</t>
  </si>
  <si>
    <t xml:space="preserve">8 7 6 19 7 15 10 23 33 65 64 71 64 58 79 58 44 31</t>
  </si>
  <si>
    <t xml:space="preserve">FQC(+57.02)LWWLLLNLFDYEVC(+57.02)R</t>
  </si>
  <si>
    <t xml:space="preserve">8 6 5 19 7 15 9 23 32 63 63 70 63 57 78 57 43 30</t>
  </si>
  <si>
    <t xml:space="preserve">QFC(+57.02)LWWLLLNLFDYEVC(+57.02)R</t>
  </si>
  <si>
    <t xml:space="preserve">4 5 4 15 5 12 7 18 26 56 56 64 56 50 73 50 36 24</t>
  </si>
  <si>
    <t xml:space="preserve">KM(+15.99)C(+57.02)LWWLLLNLFDYEVC(+57.02)R</t>
  </si>
  <si>
    <t xml:space="preserve">4 4 4 13 5 10 7 16 24 54 53 61 53 47 71 47 34 22</t>
  </si>
  <si>
    <t xml:space="preserve">YAVRPPNK</t>
  </si>
  <si>
    <t xml:space="preserve">45 49 73 61 20 19 45 51</t>
  </si>
  <si>
    <t xml:space="preserve">AYVRNPPK</t>
  </si>
  <si>
    <t xml:space="preserve">32 43 65 54 37 17 47 44</t>
  </si>
  <si>
    <t xml:space="preserve">YAVRNPPK</t>
  </si>
  <si>
    <t xml:space="preserve">36 40 66 52 35 16 45 42</t>
  </si>
  <si>
    <t xml:space="preserve">SFVRNPPK</t>
  </si>
  <si>
    <t xml:space="preserve">21 32 62 48 34 16 45 42</t>
  </si>
  <si>
    <t xml:space="preserve">FSVRNPPK</t>
  </si>
  <si>
    <t xml:space="preserve">16 16 56 45 28 12 38 35</t>
  </si>
  <si>
    <t xml:space="preserve">YNELM(+15.99)EFQVRR</t>
  </si>
  <si>
    <t xml:space="preserve">22 20 81 74 85 94 91 67 57 75 20</t>
  </si>
  <si>
    <t xml:space="preserve">NYELFEM(+15.99)QVRR</t>
  </si>
  <si>
    <t xml:space="preserve">17 22 80 73 85 94 90 65 55 73 19</t>
  </si>
  <si>
    <t xml:space="preserve">NYELM(+15.99)EFQVRR</t>
  </si>
  <si>
    <t xml:space="preserve">16 22 80 73 83 94 90 65 55 73 18</t>
  </si>
  <si>
    <t xml:space="preserve">NYELM(+15.99)EM(+15.99)KVRR</t>
  </si>
  <si>
    <t xml:space="preserve">16 21 79 72 83 93 90 58 54 72 18</t>
  </si>
  <si>
    <t xml:space="preserve">NYELM(+15.99)EFQRVR</t>
  </si>
  <si>
    <t xml:space="preserve">15 20 80 69 80 92 88 57 35 33 16</t>
  </si>
  <si>
    <t xml:space="preserve">RM(+15.99)RSNK</t>
  </si>
  <si>
    <t xml:space="preserve">87 85 52 61 62 90</t>
  </si>
  <si>
    <t xml:space="preserve">RM(+15.99)M(+15.99)PLK</t>
  </si>
  <si>
    <t xml:space="preserve">80 80 42 36 65 83</t>
  </si>
  <si>
    <t xml:space="preserve">RM(+15.99)SGGRK</t>
  </si>
  <si>
    <t xml:space="preserve">87 84 53 25 36 48 84</t>
  </si>
  <si>
    <t xml:space="preserve">RM(+15.99)GSGRK</t>
  </si>
  <si>
    <t xml:space="preserve">85 81 28 39 34 45 81</t>
  </si>
  <si>
    <t xml:space="preserve">RM(+15.99)RSGGK</t>
  </si>
  <si>
    <t xml:space="preserve">83 80 54 54 15 15 72</t>
  </si>
  <si>
    <t xml:space="preserve">27 48 89 97 58 59 80 65 51 53</t>
  </si>
  <si>
    <t xml:space="preserve">GM(+15.99)LEVAVVFK</t>
  </si>
  <si>
    <t xml:space="preserve">28 49 90 97 35 39 81 67 52 54</t>
  </si>
  <si>
    <t xml:space="preserve">40 24 87 96 53 54 77 60 46 48</t>
  </si>
  <si>
    <t xml:space="preserve">GM(+15.99)LEGLVVFK</t>
  </si>
  <si>
    <t xml:space="preserve">26 46 88 97 15 39 79 63 49 51</t>
  </si>
  <si>
    <t xml:space="preserve">GM(+15.99)LELGVVFK</t>
  </si>
  <si>
    <t xml:space="preserve">25 45 88 96 35 15 78 63 49 51</t>
  </si>
  <si>
    <t xml:space="preserve">20 20 47 71 83 86 89 73</t>
  </si>
  <si>
    <t xml:space="preserve">19 28 30 71 83 86 89 72</t>
  </si>
  <si>
    <t xml:space="preserve">VVMEFLC(+57.02)K</t>
  </si>
  <si>
    <t xml:space="preserve">21 22 23 38 86 90 91 75</t>
  </si>
  <si>
    <t xml:space="preserve">24 34 37 77 35 43 86 69</t>
  </si>
  <si>
    <t xml:space="preserve">VSKGSM(+15.99)LC(+57.02)K</t>
  </si>
  <si>
    <t xml:space="preserve">15 17 16 10 19 77 83 86 65</t>
  </si>
  <si>
    <t xml:space="preserve">EWASLARAEVWSK</t>
  </si>
  <si>
    <t xml:space="preserve">41 21 88 93 95 94 39 40 97 97 95 72 60</t>
  </si>
  <si>
    <t xml:space="preserve">WEASLARAEVWSK</t>
  </si>
  <si>
    <t xml:space="preserve">18 45 87 93 95 94 38 39 97 97 95 71 59</t>
  </si>
  <si>
    <t xml:space="preserve">WEASLAAREVWSK</t>
  </si>
  <si>
    <t xml:space="preserve">17 44 87 93 95 93 32 25 97 97 95 70 59</t>
  </si>
  <si>
    <t xml:space="preserve">MPSASLARAEVWSK</t>
  </si>
  <si>
    <t xml:space="preserve">15 12 53 88 92 94 93 36 37 98 97 95 69 58</t>
  </si>
  <si>
    <t xml:space="preserve">M(+15.99)PAASLARAEVWSK</t>
  </si>
  <si>
    <t xml:space="preserve">10 8 27 88 90 93 91 31 32 98 96 93 64 52</t>
  </si>
  <si>
    <t xml:space="preserve">YVANGLLVDHR</t>
  </si>
  <si>
    <t xml:space="preserve">52 50 50 40 51 95 95 91 55 58 64</t>
  </si>
  <si>
    <t xml:space="preserve">49 49 28 30 52 95 96 90 70 76 62</t>
  </si>
  <si>
    <t xml:space="preserve">47 47 26 28 50 95 94 89 51 54 60</t>
  </si>
  <si>
    <t xml:space="preserve">YVQGGLLVDHR</t>
  </si>
  <si>
    <t xml:space="preserve">39 39 41 10 44 94 94 88 48 50 57</t>
  </si>
  <si>
    <t xml:space="preserve">YVGQGLLVDHR</t>
  </si>
  <si>
    <t xml:space="preserve">46 43 10 21 44 94 94 88 49 51 58</t>
  </si>
  <si>
    <t xml:space="preserve">76 73 89 96 93 93 96 94 87</t>
  </si>
  <si>
    <t xml:space="preserve">18 40 82 95 91 92 95 93 85</t>
  </si>
  <si>
    <t xml:space="preserve">DGNAPDHFLK</t>
  </si>
  <si>
    <t xml:space="preserve">74 64 81 92 46 53 69 95 93 85</t>
  </si>
  <si>
    <t xml:space="preserve">67 48 16 19 90 89 90 96 93 84</t>
  </si>
  <si>
    <t xml:space="preserve">DGNADPHFLK</t>
  </si>
  <si>
    <t xml:space="preserve">64 53 73 87 52 27 56 93 89 79</t>
  </si>
  <si>
    <t xml:space="preserve">LLAKAPAFK</t>
  </si>
  <si>
    <t xml:space="preserve">48 42 42 68 36 17 16 34 26</t>
  </si>
  <si>
    <t xml:space="preserve">LLAKAFPAK</t>
  </si>
  <si>
    <t xml:space="preserve">40 35 35 62 33 31 15 31 27</t>
  </si>
  <si>
    <t xml:space="preserve">LLAKAFAPK</t>
  </si>
  <si>
    <t xml:space="preserve">38 33 33 60 31 30 31 20 25</t>
  </si>
  <si>
    <t xml:space="preserve">LLAAKFPAK</t>
  </si>
  <si>
    <t xml:space="preserve">34 29 29 17 16 26 12 26 23</t>
  </si>
  <si>
    <t xml:space="preserve">LLKAAFPAK</t>
  </si>
  <si>
    <t xml:space="preserve">30 22 11 11 24 25 12 25 22</t>
  </si>
  <si>
    <t xml:space="preserve">DYLNDEDLGMVLQVR</t>
  </si>
  <si>
    <t xml:space="preserve">53 57 96 95 97 98 95 98 93 97 99 99 76 66 52</t>
  </si>
  <si>
    <t xml:space="preserve">DYLNDEDLGMVLNLR</t>
  </si>
  <si>
    <t xml:space="preserve">53 57 96 95 97 98 95 98 93 97 99 99 68 56 53</t>
  </si>
  <si>
    <t xml:space="preserve">YDLNDEDLGMVLNLR</t>
  </si>
  <si>
    <t xml:space="preserve">51 58 96 95 97 98 95 98 93 97 99 99 68 56 53</t>
  </si>
  <si>
    <t xml:space="preserve">DYLNDEDLGMVLLNR</t>
  </si>
  <si>
    <t xml:space="preserve">51 55 95 94 96 98 94 98 93 97 99 99 69 57 47</t>
  </si>
  <si>
    <t xml:space="preserve">DYLNDEDLGMVLARR</t>
  </si>
  <si>
    <t xml:space="preserve">53 57 96 95 97 99 97 98 93 97 99 99 48 35 58</t>
  </si>
  <si>
    <t xml:space="preserve">YAFWQC(+57.02)WALC(+57.02)SNAC(+57.02)HPYAVTLLKAPQPR</t>
  </si>
  <si>
    <t xml:space="preserve">4 4 7 7 18 10 9 6 15 4 5 11 7 5 21 2 5 22 23 73 90 82 62 51 31 12 7 5</t>
  </si>
  <si>
    <t xml:space="preserve">YAFQWC(+57.02)WALC(+57.02)SNAC(+57.02)HPYAVTLLKAPQPR</t>
  </si>
  <si>
    <t xml:space="preserve">3 3 5 2 2 8 8 5 13 3 4 9 6 4 18 1 4 19 20 69 88 79 57 47 27 10 6 4</t>
  </si>
  <si>
    <t xml:space="preserve">YAFQWC(+57.02)WALC(+57.02)SNAC(+57.02)HPYAVTLLKAPPQR</t>
  </si>
  <si>
    <t xml:space="preserve">3 3 4 2 2 8 7 4 12 3 4 9 6 4 17 1 4 18 19 68 88 78 56 45 27 3 4 4</t>
  </si>
  <si>
    <t xml:space="preserve">YFAQWC(+57.02)WALC(+57.02)SNAC(+57.02)HPYAVTLLKAPQPR</t>
  </si>
  <si>
    <t xml:space="preserve">2 2 1 1 1 6 5 3 9 2 3 6 4 3 13 1 3 13 15 61 84 72 47 37 20 7 4 3</t>
  </si>
  <si>
    <t xml:space="preserve">FSFQWC(+57.02)WALC(+57.02)SNAC(+57.02)HPYAVTLLKAPQPR</t>
  </si>
  <si>
    <t xml:space="preserve">1 1 3 1 1 5 5 3 8 2 3 6 4 3 12 1 3 13 14 59 83 70 46 35 19 7 4 2</t>
  </si>
  <si>
    <t xml:space="preserve">49 46 78 96 100 99 99 97 97 97 99 54 68 83 67</t>
  </si>
  <si>
    <t xml:space="preserve">NVDHEMVNSMDGYYR</t>
  </si>
  <si>
    <t xml:space="preserve">43 41 60 95 100 99 99 97 97 97 99 52 66 82 65</t>
  </si>
  <si>
    <t xml:space="preserve">32 30 73 95 100 99 99 97 97 97 98 50 65 82 64</t>
  </si>
  <si>
    <t xml:space="preserve">26 62 28 94 100 99 99 97 97 96 98 50 64 81 64</t>
  </si>
  <si>
    <t xml:space="preserve">NDVHEMVNSMDYGYR</t>
  </si>
  <si>
    <t xml:space="preserve">44 41 74 95 100 99 99 97 97 94 97 39 24 76 57</t>
  </si>
  <si>
    <t xml:space="preserve">60 55 79 89 40 76 93 90 85 28</t>
  </si>
  <si>
    <t xml:space="preserve">57 52 67 85 55 61 90 86 76 26</t>
  </si>
  <si>
    <t xml:space="preserve">57 52 67 82 48 45 89 84 76 26</t>
  </si>
  <si>
    <t xml:space="preserve">58 53 64 40 34 68 95 86 79 27</t>
  </si>
  <si>
    <t xml:space="preserve">54 49 63 79 44 11 87 82 74 23</t>
  </si>
  <si>
    <t xml:space="preserve">TFSWPNSEFPFDK</t>
  </si>
  <si>
    <t xml:space="preserve">37 40 53 90 84 88 81 89 80 69 82 79 68</t>
  </si>
  <si>
    <t xml:space="preserve">TAYWPNSEFPFDK</t>
  </si>
  <si>
    <t xml:space="preserve">36 40 51 90 85 89 82 89 81 69 82 79 69</t>
  </si>
  <si>
    <t xml:space="preserve">FTSWPNSEFPFDK</t>
  </si>
  <si>
    <t xml:space="preserve">35 40 52 90 83 88 80 88 79 67 81 78 67</t>
  </si>
  <si>
    <t xml:space="preserve">YTAWPNSEFPFDK</t>
  </si>
  <si>
    <t xml:space="preserve">34 39 52 92 84 88 80 88 79 67 81 78 67</t>
  </si>
  <si>
    <t xml:space="preserve">YATWPNSEFPFDK</t>
  </si>
  <si>
    <t xml:space="preserve">30 35 34 91 81 86 78 86 77 64 78 75 63</t>
  </si>
  <si>
    <t xml:space="preserve">DMRTLDFEPVYKFSDDC(+57.02)K</t>
  </si>
  <si>
    <t xml:space="preserve">27 26 19 57 93 96 96 98 69 79 92 97 92 83 85 66 38 29</t>
  </si>
  <si>
    <t xml:space="preserve">MDRTLDFEPVYKFSDDC(+57.02)K</t>
  </si>
  <si>
    <t xml:space="preserve">25 29 18 57 93 96 96 98 69 79 92 97 92 83 85 66 38 29</t>
  </si>
  <si>
    <t xml:space="preserve">DMRTLDFEPVYKFSDC(+57.02)SR</t>
  </si>
  <si>
    <t xml:space="preserve">27 27 19 58 93 96 96 98 69 79 92 97 92 83 84 41 41 20</t>
  </si>
  <si>
    <t xml:space="preserve">DMRTLDFEPVYKFSDC(+57.02)DK</t>
  </si>
  <si>
    <t xml:space="preserve">26 26 18 57 92 96 96 98 68 79 92 97 92 83 85 38 40 29</t>
  </si>
  <si>
    <t xml:space="preserve">DMRTLDFEPVYKFSDSC(+57.02)R</t>
  </si>
  <si>
    <t xml:space="preserve">27 27 19 58 93 96 96 98 69 79 92 97 92 83 84 40 40 20</t>
  </si>
  <si>
    <t xml:space="preserve">WWC(+57.02)FTNLKQGGNPFGEWR</t>
  </si>
  <si>
    <t xml:space="preserve">9 8 17 10 23 32 44 16 15 12 12 19 36 65 29 74 46 38</t>
  </si>
  <si>
    <t xml:space="preserve">WC(+57.02)RDYNLKQGGNPFGEWR</t>
  </si>
  <si>
    <t xml:space="preserve">6 7 4 11 15 29 39 15 13 11 11 17 33 62 27 72 42 35</t>
  </si>
  <si>
    <t xml:space="preserve">WC(+57.02)WFTNLQKGGNPFGEWR</t>
  </si>
  <si>
    <t xml:space="preserve">7 7 15 8 19 27 39 14 12 10 11 16 32 60 25 70 41 34</t>
  </si>
  <si>
    <t xml:space="preserve">WC(+57.02)WFTNLKQGGNPFGEWR</t>
  </si>
  <si>
    <t xml:space="preserve">7 7 15 8 19 27 39 14 12 10 10 16 31 60 25 70 40 33</t>
  </si>
  <si>
    <t xml:space="preserve">WC(+57.02)WTFNLKQGGNPFGEWR</t>
  </si>
  <si>
    <t xml:space="preserve">6 5 12 5 4 22 34 12 11 9 9 14 28 56 22 66 37 30</t>
  </si>
  <si>
    <t xml:space="preserve">NRWVQSDSSNTLNSFWWR</t>
  </si>
  <si>
    <t xml:space="preserve">49 36 42 87 98 98 98 99 99 98 99 100 99 99 99 97 52 54</t>
  </si>
  <si>
    <t xml:space="preserve">NWRVQSDSSNTLNSFGEWR</t>
  </si>
  <si>
    <t xml:space="preserve">48 44 33 86 98 98 99 99 99 98 99 99 99 99 99 92 98 50 47</t>
  </si>
  <si>
    <t xml:space="preserve">NWRVQSDSSNTLNSFWWR</t>
  </si>
  <si>
    <t xml:space="preserve">48 44 33 86 97 98 98 99 99 98 99 100 99 99 99 97 51 53</t>
  </si>
  <si>
    <t xml:space="preserve">RWNVQSDSSNTLNSFWWR</t>
  </si>
  <si>
    <t xml:space="preserve">16 24 21 82 97 98 98 99 99 98 99 100 99 99 99 96 46 48</t>
  </si>
  <si>
    <t xml:space="preserve">RYHVQSDSSNTLNSFWWR</t>
  </si>
  <si>
    <t xml:space="preserve">16 23 21 81 97 97 98 99 99 98 99 100 99 99 99 96 46 48</t>
  </si>
  <si>
    <t xml:space="preserve">16 21 41 58 65 34 34 24</t>
  </si>
  <si>
    <t xml:space="preserve">23 17 19 45 51 25 25 17</t>
  </si>
  <si>
    <t xml:space="preserve">12 24 19 45 51 25 25 17</t>
  </si>
  <si>
    <t xml:space="preserve">LKKAHGPAAR</t>
  </si>
  <si>
    <t xml:space="preserve">24 18 20 48 47 20 14 36 19 10</t>
  </si>
  <si>
    <t xml:space="preserve">23 17 19 39 45 10 13 14</t>
  </si>
  <si>
    <t xml:space="preserve">23 26 40 42 61 53 19 37 51</t>
  </si>
  <si>
    <t xml:space="preserve">27 21 30 38 64 53 23 26 50</t>
  </si>
  <si>
    <t xml:space="preserve">21 24 38 40 59 52 22 25 48</t>
  </si>
  <si>
    <t xml:space="preserve">19 27 31 42 62 51 22 24 48</t>
  </si>
  <si>
    <t xml:space="preserve">LLAVYTVPR</t>
  </si>
  <si>
    <t xml:space="preserve">27 28 22 35 58 52 23 25 49</t>
  </si>
  <si>
    <t xml:space="preserve">WRWMKWKWFWRWWWWWWWFWYWWWWLWWSDYVEEVNWWR</t>
  </si>
  <si>
    <t xml:space="preserve">2 1 4 2 2 4 2 3 3 1 1 2 3 1 2 4 1 2 2 1 1 1 4 1 4 7 2 2 2 3 7 8 23 23 7 12 5 2 1</t>
  </si>
  <si>
    <t xml:space="preserve">WRWMKWKWFRWWWWWWWWFWYWWWWLWWSDYVEEVNWWR</t>
  </si>
  <si>
    <t xml:space="preserve">2 1 4 2 2 4 2 3 3 0 0 2 3 1 2 4 1 2 2 1 1 1 4 1 4 7 2 2 2 3 7 8 23 23 7 12 5 2 1</t>
  </si>
  <si>
    <t xml:space="preserve">RWWMKWKWFWRWWWWWWWFWYWWWWLWWSDYVEEVNWWR</t>
  </si>
  <si>
    <t xml:space="preserve">0 0 4 2 2 4 2 3 3 1 1 2 3 1 2 4 1 2 2 1 1 1 4 1 4 7 2 2 2 3 7 8 23 23 7 12 5 2 1</t>
  </si>
  <si>
    <t xml:space="preserve">WRWMKWKWFWWRWWWWWWFWYWWWWLWWSDYVEEVNWWR</t>
  </si>
  <si>
    <t xml:space="preserve">2 1 4 2 2 4 2 3 3 1 0 0 3 1 2 4 1 2 2 1 1 1 4 1 4 7 2 2 2 3 7 8 23 23 7 12 5 2 1</t>
  </si>
  <si>
    <t xml:space="preserve">RWWMKWKWFWWRWWWWWWFWYWWWWLWWSDYVEEVNWWR</t>
  </si>
  <si>
    <t xml:space="preserve">0 0 4 2 2 4 2 3 3 1 0 0 3 1 2 4 1 2 2 1 1 1 4 1 4 7 2 2 2 3 7 8 23 23 7 12 5 2 1</t>
  </si>
  <si>
    <t xml:space="preserve">GNLRC(+57.02)LFGNWR</t>
  </si>
  <si>
    <t xml:space="preserve">30 47 79 81 52 60 76 62 59 40 25</t>
  </si>
  <si>
    <t xml:space="preserve">NGLRC(+57.02)LFGNWR</t>
  </si>
  <si>
    <t xml:space="preserve">23 14 72 74 42 50 68 52 49 30 18</t>
  </si>
  <si>
    <t xml:space="preserve">GGGLRC(+57.02)LFGNWR</t>
  </si>
  <si>
    <t xml:space="preserve">10 10 11 67 73 38 49 67 66 48 29 17</t>
  </si>
  <si>
    <t xml:space="preserve">NGLRC(+57.02)LFGYHR</t>
  </si>
  <si>
    <t xml:space="preserve">20 13 68 71 38 46 63 35 15 17 10</t>
  </si>
  <si>
    <t xml:space="preserve">NGLRC(+57.02)LFGGGWR</t>
  </si>
  <si>
    <t xml:space="preserve">17 10 64 67 34 41 59 40 8 6 14 8</t>
  </si>
  <si>
    <t xml:space="preserve">YNM(+15.99)MVLPVVLPNPK</t>
  </si>
  <si>
    <t xml:space="preserve">18 21 17 15 19 28 16 62 56 74 14 19 13 12</t>
  </si>
  <si>
    <t xml:space="preserve">YNM(+15.99)MVLPVVLPPNK</t>
  </si>
  <si>
    <t xml:space="preserve">17 19 16 14 18 26 15 60 56 83 15 11 16 11</t>
  </si>
  <si>
    <t xml:space="preserve">YNM(+15.99)TNKPVVLPNPK</t>
  </si>
  <si>
    <t xml:space="preserve">17 19 16 21 12 10 13 61 55 73 14 18 12 11</t>
  </si>
  <si>
    <t xml:space="preserve">NYM(+15.99)MVLPVVLPNPK</t>
  </si>
  <si>
    <t xml:space="preserve">13 12 16 14 17 26 15 59 53 71 13 18 12 11</t>
  </si>
  <si>
    <t xml:space="preserve">YNM(+15.99)LVMPVVLPNPK</t>
  </si>
  <si>
    <t xml:space="preserve">15 17 14 12 8 9 10 54 50 69 12 16 11 10</t>
  </si>
  <si>
    <t xml:space="preserve">WWKWEKKLM(+15.99)SWGAYC(+57.02)NC(+57.02)VGLR</t>
  </si>
  <si>
    <t xml:space="preserve">13 14 13 6 16 19 18 10 7 18 53 46 72 78 55 51 53 75 15 16 10</t>
  </si>
  <si>
    <t xml:space="preserve">WWKEWKKLM(+15.99)SWGAYC(+57.02)NC(+57.02)VGLR</t>
  </si>
  <si>
    <t xml:space="preserve">12 12 13 17 6 20 18 10 7 18 53 46 72 78 55 51 53 75 15 16 10</t>
  </si>
  <si>
    <t xml:space="preserve">WWKEWKQLFSWGAYC(+57.02)NC(+57.02)VGLR</t>
  </si>
  <si>
    <t xml:space="preserve">12 12 13 17 6 19 18 10 7 18 53 45 72 78 55 51 53 75 15 16 10</t>
  </si>
  <si>
    <t xml:space="preserve">WWKRWTKLM(+15.99)SWGAYC(+57.02)NC(+57.02)VGLR</t>
  </si>
  <si>
    <t xml:space="preserve">12 11 13 4 5 5 17 9 7 17 52 45 71 77 55 50 52 75 15 16 10</t>
  </si>
  <si>
    <t xml:space="preserve">WKWEWKKLM(+15.99)SWGAYC(+57.02)NC(+57.02)VGLR</t>
  </si>
  <si>
    <t xml:space="preserve">11 7 6 16 6 18 16 8 6 16 50 42 69 75 52 47 49 73 13 14 9</t>
  </si>
  <si>
    <t xml:space="preserve">43 69 70 96 98 96 91 84 73 95 77 73</t>
  </si>
  <si>
    <t xml:space="preserve">45 49 67 95 98 95 90 82 73 95 77 72</t>
  </si>
  <si>
    <t xml:space="preserve">28 46 67 96 98 95 90 82 73 95 77 72</t>
  </si>
  <si>
    <t xml:space="preserve">QASYFWPSGEVK</t>
  </si>
  <si>
    <t xml:space="preserve">25 27 60 94 97 94 87 77 69 94 74 69</t>
  </si>
  <si>
    <t xml:space="preserve">28 15 63 95 98 94 88 79 69 94 73 68</t>
  </si>
  <si>
    <t xml:space="preserve">RRWWRRM(+15.99)SQENENADAYFLK</t>
  </si>
  <si>
    <t xml:space="preserve">15 11 17 33 32 33 89 88 79 96 91 98 96 96 96 95 96 80 76 42</t>
  </si>
  <si>
    <t xml:space="preserve">RRWWVGRM(+15.99)SQENENADAYFLK</t>
  </si>
  <si>
    <t xml:space="preserve">14 10 15 31 17 8 30 87 87 77 96 90 98 96 95 95 95 95 79 74 40</t>
  </si>
  <si>
    <t xml:space="preserve">RRWVWGRM(+15.99)SQENENADAYFLK</t>
  </si>
  <si>
    <t xml:space="preserve">13 9 14 31 16 7 29 87 87 77 96 90 98 96 95 95 95 95 79 74 39</t>
  </si>
  <si>
    <t xml:space="preserve">RRWWVNVFSQENENADAYFLK</t>
  </si>
  <si>
    <t xml:space="preserve">12 9 14 30 17 12 15 86 85 74 95 89 98 96 95 95 94 95 77 72 38</t>
  </si>
  <si>
    <t xml:space="preserve">RRWWVVNFSQENENADAYFLK</t>
  </si>
  <si>
    <t xml:space="preserve">12 9 13 28 16 14 20 85 85 73 95 88 98 95 95 94 94 94 76 70 36</t>
  </si>
  <si>
    <t xml:space="preserve">C(+57.02)WYYMSNVANWHAK</t>
  </si>
  <si>
    <t xml:space="preserve">18 19 27 30 32 30 49 34 21 30 59 24 26 24</t>
  </si>
  <si>
    <t xml:space="preserve">WC(+57.02)YYMSNVANWHAK</t>
  </si>
  <si>
    <t xml:space="preserve">18 17 27 30 31 30 48 33 20 30 58 23 26 24</t>
  </si>
  <si>
    <t xml:space="preserve">YWC(+57.02)YMSNVANWHAK</t>
  </si>
  <si>
    <t xml:space="preserve">15 14 10 28 30 28 46 32 19 28 56 22 24 23</t>
  </si>
  <si>
    <t xml:space="preserve">WYC(+57.02)YMSNVANWHAK</t>
  </si>
  <si>
    <t xml:space="preserve">16 10 10 28 29 27 45 31 19 27 55 21 24 22</t>
  </si>
  <si>
    <t xml:space="preserve">YC(+57.02)WYMSNVANWHAK</t>
  </si>
  <si>
    <t xml:space="preserve">14 9 9 27 29 27 45 31 19 27 55 21 23 22</t>
  </si>
  <si>
    <t xml:space="preserve">58 79 99 98 99 98 98 98 99 95 92</t>
  </si>
  <si>
    <t xml:space="preserve">54 77 99 98 99 98 98 98 99 94 91</t>
  </si>
  <si>
    <t xml:space="preserve">57 79 99 97 99 98 98 94 75 75 79</t>
  </si>
  <si>
    <t xml:space="preserve">49 71 94 50 28 97 97 97 98 98 92 89</t>
  </si>
  <si>
    <t xml:space="preserve">51 72 94 18 35 97 97 97 98 99 92 89</t>
  </si>
  <si>
    <t xml:space="preserve">32 23 21 13 8 48 19 41 32</t>
  </si>
  <si>
    <t xml:space="preserve">38 27 19 10 8 10 18 48 40</t>
  </si>
  <si>
    <t xml:space="preserve">MVMKGEESK</t>
  </si>
  <si>
    <t xml:space="preserve">30 21 19 12 7 34 21 9 21</t>
  </si>
  <si>
    <t xml:space="preserve">32 23 21 17 5 11 9 29 22</t>
  </si>
  <si>
    <t xml:space="preserve">30 21 19 15 5 10 8 10 5</t>
  </si>
  <si>
    <t xml:space="preserve">RWYRYWC(+57.02)WWWM(+15.99)WQWQM(+15.99)C(+57.02)C(+57.02)LVVGALNMVVNYK</t>
  </si>
  <si>
    <t xml:space="preserve">3 4 9 4 16 9 12 7 11 8 9 11 10 5 8 7 2 10 40 24 27 34 42 33 43 66 48 34 21 6 6</t>
  </si>
  <si>
    <t xml:space="preserve">WRYRYWC(+57.02)WWWM(+15.99)WQWQM(+15.99)C(+57.02)C(+57.02)LVVGALNMVVNYK</t>
  </si>
  <si>
    <t xml:space="preserve">0 0 9 4 16 9 12 7 11 8 9 11 10 5 8 7 2 10 40 24 27 34 42 33 43 66 48 34 21 6 6</t>
  </si>
  <si>
    <t xml:space="preserve">RWYRYWC(+57.02)WWWWM(+15.99)QWQM(+15.99)C(+57.02)C(+57.02)LVVGALNMVVNYK</t>
  </si>
  <si>
    <t xml:space="preserve">3 4 9 4 16 9 12 7 11 8 0 0 10 5 8 7 2 10 40 24 27 34 42 33 43 66 48 34 21 6 6</t>
  </si>
  <si>
    <t xml:space="preserve">RWYRYWC(+57.02)WWM(+15.99)WWQWQC(+57.02)M(+15.99)C(+57.02)LVVGALNMVVNYK</t>
  </si>
  <si>
    <t xml:space="preserve">3 4 9 4 16 9 12 7 11 0 0 11 10 5 8 0 0 10 40 24 27 34 42 33 43 66 48 34 21 6 6</t>
  </si>
  <si>
    <t xml:space="preserve">WRYRYWC(+57.02)WWWWM(+15.99)QWQM(+15.99)C(+57.02)C(+57.02)LVVGALNMVVNYK</t>
  </si>
  <si>
    <t xml:space="preserve">0 0 9 4 16 9 12 7 11 8 0 0 10 5 8 7 2 10 40 24 27 34 42 33 43 66 48 34 21 6 6</t>
  </si>
  <si>
    <t xml:space="preserve">M(+15.99)KFTRYRYYYNENAWYFLK</t>
  </si>
  <si>
    <t xml:space="preserve">11 15 11 9 7 14 15 9 20 10 74 94 91 93 88 91 81 63 55</t>
  </si>
  <si>
    <t xml:space="preserve">FQFTRYRYYYNENAWYFLK</t>
  </si>
  <si>
    <t xml:space="preserve">FKM(+15.99)TRYRYYYNENAWYFLK</t>
  </si>
  <si>
    <t xml:space="preserve">11 14 10 9 7 14 15 9 20 10 74 94 91 93 88 91 81 63 55</t>
  </si>
  <si>
    <t xml:space="preserve">KM(+15.99)FTRYRYYYNENAWYFLK</t>
  </si>
  <si>
    <t xml:space="preserve">9 8 10 8 6 13 13 8 18 9 71 93 90 92 87 90 79 60 52</t>
  </si>
  <si>
    <t xml:space="preserve">RHETRYRYYYNENAWYFLK</t>
  </si>
  <si>
    <t xml:space="preserve">5 7 19 7 6 12 12 8 17 8 70 92 89 92 86 89 77 58 50</t>
  </si>
  <si>
    <t xml:space="preserve">64 58 39 72 67 55 37 49 73</t>
  </si>
  <si>
    <t xml:space="preserve">61 55 37 70 63 55 23 44 69</t>
  </si>
  <si>
    <t xml:space="preserve">RKEHKLVR</t>
  </si>
  <si>
    <t xml:space="preserve">56 33 61 62 52 34 45 70</t>
  </si>
  <si>
    <t xml:space="preserve">RSVAHKLVR</t>
  </si>
  <si>
    <t xml:space="preserve">57 25 23 67 64 52 34 46 71</t>
  </si>
  <si>
    <t xml:space="preserve">REKHKLVR</t>
  </si>
  <si>
    <t xml:space="preserve">54 47 20 60 49 31 42 68</t>
  </si>
  <si>
    <t xml:space="preserve">DLVGNAMMK</t>
  </si>
  <si>
    <t xml:space="preserve">62 80 72 49 50 53 19 32 43</t>
  </si>
  <si>
    <t xml:space="preserve">DLVGNASM(+15.99)R</t>
  </si>
  <si>
    <t xml:space="preserve">61 80 71 49 50 51 18 30 17</t>
  </si>
  <si>
    <t xml:space="preserve">DLVGNAM(+15.99)SR</t>
  </si>
  <si>
    <t xml:space="preserve">60 79 71 48 49 52 19 32 17</t>
  </si>
  <si>
    <t xml:space="preserve">DLVGGGAM(+15.99)SR</t>
  </si>
  <si>
    <t xml:space="preserve">58 74 69 45 15 20 37 29 29 16</t>
  </si>
  <si>
    <t xml:space="preserve">DLVGNMSSR</t>
  </si>
  <si>
    <t xml:space="preserve">58 76 66 41 34 12 13 22 12</t>
  </si>
  <si>
    <t xml:space="preserve">KPNPKMGFVLTTYR</t>
  </si>
  <si>
    <t xml:space="preserve">18 9 26 20 28 11 12 71 88 91 75 71 36 58</t>
  </si>
  <si>
    <t xml:space="preserve">KNPPKMGFVLTTYR</t>
  </si>
  <si>
    <t xml:space="preserve">16 18 18 19 28 10 11 71 88 91 74 71 35 57</t>
  </si>
  <si>
    <t xml:space="preserve">KPPNKMGFVLTTYR</t>
  </si>
  <si>
    <t xml:space="preserve">16 11 7 16 27 11 11 70 88 90 74 71 35 57</t>
  </si>
  <si>
    <t xml:space="preserve">KPPNMKGFVLTTYR</t>
  </si>
  <si>
    <t xml:space="preserve">16 11 7 16 18 11 11 70 88 91 74 71 35 57</t>
  </si>
  <si>
    <t xml:space="preserve">KPPNGKMFVLTTYR</t>
  </si>
  <si>
    <t xml:space="preserve">16 11 7 16 13 12 9 61 87 90 72 69 35 57</t>
  </si>
  <si>
    <t xml:space="preserve">RWNWRYWRYAESMTGSLWR</t>
  </si>
  <si>
    <t xml:space="preserve">2 3 3 8 4 7 4 6 5 9 21 4 37 26 15 43 14 5 3</t>
  </si>
  <si>
    <t xml:space="preserve">WRNWYRWRYAESMTGSLWR</t>
  </si>
  <si>
    <t xml:space="preserve">3 2 3 7 3 2 3 6 4 9 19 4 34 24 14 41 13 5 3</t>
  </si>
  <si>
    <t xml:space="preserve">WRNWSFRDRYAESMTGSLWR</t>
  </si>
  <si>
    <t xml:space="preserve">2 2 2 7 8 5 5 5 5 4 8 18 7 33 23 13 39 12 4 3</t>
  </si>
  <si>
    <t xml:space="preserve">WRNWSRFDRYAESMTGSLWR</t>
  </si>
  <si>
    <t xml:space="preserve">2 2 2 6 8 4 7 5 5 4 8 18 7 32 23 13 38 12 4 3</t>
  </si>
  <si>
    <t xml:space="preserve">WRNWRYWRYAESMTGSLWR</t>
  </si>
  <si>
    <t xml:space="preserve">2 2 2 6 3 6 3 5 4 8 18 4 33 23 13 39 12 5 3</t>
  </si>
  <si>
    <t xml:space="preserve">FYC(+57.02)WWWRKRRRWWNENSGEESC(+57.02)PR</t>
  </si>
  <si>
    <t xml:space="preserve">9 7 23 9 5 6 8 20 5 3 13 16 22 21 64 18 9 7 26 56 10 17 5 4</t>
  </si>
  <si>
    <t xml:space="preserve">FYC(+57.02)WWRWKRRRWWNENSGEESC(+57.02)PR</t>
  </si>
  <si>
    <t xml:space="preserve">9 6 23 8 4 3 7 20 5 3 13 16 21 20 63 18 9 7 25 56 10 17 5 4</t>
  </si>
  <si>
    <t xml:space="preserve">YFC(+57.02)WWWRKRRRWWNENSGEESC(+57.02)PR</t>
  </si>
  <si>
    <t xml:space="preserve">8 4 22 8 4 5 7 19 5 3 12 15 20 19 62 17 8 7 24 54 10 16 5 4</t>
  </si>
  <si>
    <t xml:space="preserve">FYC(+57.02)WWWRRRKRWWNENSGEESC(+57.02)PR</t>
  </si>
  <si>
    <t xml:space="preserve">8 6 22 8 4 6 8 4 6 7 11 15 20 19 62 17 8 7 24 54 10 16 5 4</t>
  </si>
  <si>
    <t xml:space="preserve">FYC(+57.02)WWWRRKRRWWNENSGEESC(+57.02)PR</t>
  </si>
  <si>
    <t xml:space="preserve">8 6 21 8 4 5 8 4 4 3 11 15 19 19 61 16 8 7 23 53 9 16 5 3</t>
  </si>
  <si>
    <t xml:space="preserve">EWLWWPTSKQGYLLRPRGHR</t>
  </si>
  <si>
    <t xml:space="preserve">11 4 23 11 7 4 8 7 7 12 5 8 10 17 5 8 4 5 6 6</t>
  </si>
  <si>
    <t xml:space="preserve">KWNWWPTSKQGYLLRPNVHR</t>
  </si>
  <si>
    <t xml:space="preserve">6 4 9 10 3 4 7 6 6 11 5 8 9 16 4 8 8 11 6 7</t>
  </si>
  <si>
    <t xml:space="preserve">KWNWWPTSKQGYLLRPRGHR</t>
  </si>
  <si>
    <t xml:space="preserve">6 3 8 9 3 4 7 6 6 10 5 7 8 15 4 7 4 4 5 5</t>
  </si>
  <si>
    <t xml:space="preserve">KWNWWPTSQKGYLLRPRGHR</t>
  </si>
  <si>
    <t xml:space="preserve">5 3 8 9 3 4 6 6 5 11 4 7 8 15 4 7 4 4 5 5</t>
  </si>
  <si>
    <t xml:space="preserve">WELWWPTSKQGYLLRPRGHR</t>
  </si>
  <si>
    <t xml:space="preserve">3 7 18 8 5 3 6 5 5 9 4 6 7 13 3 6 3 4 5 5</t>
  </si>
  <si>
    <t xml:space="preserve">RWYRYWWWWMWHWWWM(+15.99)SREDLHGDMVVNYK</t>
  </si>
  <si>
    <t xml:space="preserve">3 3 7 3 6 6 4 13 5 7 7 2 3 7 6 10 5 5 29 27 21 15 11 53 53 49 46 11 5 4</t>
  </si>
  <si>
    <t xml:space="preserve">WRYRYWWWWMWHWWWM(+15.99)SREDLHGDMVVNYK</t>
  </si>
  <si>
    <t xml:space="preserve">0 0 7 3 6 6 4 13 5 7 7 2 3 7 6 10 5 5 29 27 21 15 11 53 53 49 46 11 5 4</t>
  </si>
  <si>
    <t xml:space="preserve">RWYRYWWWWMWHWWWM(+15.99)SREDLHGDMVVYNK</t>
  </si>
  <si>
    <t xml:space="preserve">3 3 7 3 6 6 4 13 5 7 7 2 3 7 6 10 5 5 29 27 21 15 11 53 53 49 46 0 0 4</t>
  </si>
  <si>
    <t xml:space="preserve">RWYVMFWWKWMWHMWWWNC(+57.02)NDLPPDMVVYNK</t>
  </si>
  <si>
    <t xml:space="preserve">3 3 7 0 0 0 0 0 0 5 7 7 2 0 0 0 0 0 0 0 27 21 0 0 53 53 49 46 0 0 4</t>
  </si>
  <si>
    <t xml:space="preserve">WRYVMFWWKWMWHMWWWNC(+57.02)NDLPPDMVVYNK</t>
  </si>
  <si>
    <t xml:space="preserve">0 0 7 0 0 0 0 0 0 5 7 7 2 0 0 0 0 0 0 0 27 21 0 0 53 53 49 46 0 0 4</t>
  </si>
  <si>
    <t xml:space="preserve">WWPMC(+57.02)KWLGVVVGDLDLATLC(+57.02)WWK</t>
  </si>
  <si>
    <t xml:space="preserve">9 11 15 23 23 7 12 59 28 30 21 23 29 34 62 67 85 79 73 67 34 12 14 10</t>
  </si>
  <si>
    <t xml:space="preserve">WWLC(+57.02)DKWLGVVVGDLDLATLC(+57.02)WWK</t>
  </si>
  <si>
    <t xml:space="preserve">7 10 21 12 16 6 9 53 24 26 17 19 24 29 57 62 82 75 69 62 30 10 11 8</t>
  </si>
  <si>
    <t xml:space="preserve">WLWC(+57.02)DKWLGVVVGDLDLATLC(+57.02)WWK</t>
  </si>
  <si>
    <t xml:space="preserve">7 8 15 12 15 5 9 52 23 25 17 18 24 28 55 61 82 74 68 61 29 9 11 8</t>
  </si>
  <si>
    <t xml:space="preserve">WWLC(+57.02)DWKLGVVVGDLDLATLC(+57.02)WWK</t>
  </si>
  <si>
    <t xml:space="preserve">6 9 19 11 14 5 5 51 22 24 16 18 23 27 54 60 81 73 67 59 28 9 10 8</t>
  </si>
  <si>
    <t xml:space="preserve">WWLQM(+15.99)QWLGVVVGDLDLATLC(+57.02)WWK</t>
  </si>
  <si>
    <t xml:space="preserve">7 9 19 5 5 5 9 51 22 24 16 18 23 27 55 60 81 73 67 60 28 9 11 8</t>
  </si>
  <si>
    <t xml:space="preserve">VELLLVVDHGMFMK</t>
  </si>
  <si>
    <t xml:space="preserve">37 87 77 96 99 99 98 97 96 78 87 87 76 65</t>
  </si>
  <si>
    <t xml:space="preserve">KVNLLVVDHGMFMK</t>
  </si>
  <si>
    <t xml:space="preserve">44 43 60 94 98 99 98 97 95 77 87 86 76 65</t>
  </si>
  <si>
    <t xml:space="preserve">EVLLLVVDHGMFMK</t>
  </si>
  <si>
    <t xml:space="preserve">52 27 74 98 99 98 98 97 95 75 85 85 73 62</t>
  </si>
  <si>
    <t xml:space="preserve">VKNLLVVDHGMFMK</t>
  </si>
  <si>
    <t xml:space="preserve">32 49 58 95 98 99 98 97 95 76 86 85 74 63</t>
  </si>
  <si>
    <t xml:space="preserve">KNVLLVVDHGMFMK</t>
  </si>
  <si>
    <t xml:space="preserve">39 27 49 93 98 98 98 96 94 75 86 85 74 62</t>
  </si>
  <si>
    <t xml:space="preserve">WYC(+57.02)SYLC(+57.02)QWDM(+15.99)LMK</t>
  </si>
  <si>
    <t xml:space="preserve">43 47 78 95 97 96 68 68 89 96 95 83 80 68</t>
  </si>
  <si>
    <t xml:space="preserve">YWC(+57.02)SYLC(+57.02)QWDM(+15.99)LMK</t>
  </si>
  <si>
    <t xml:space="preserve">27 30 74 91 96 96 64 65 87 95 94 81 77 65</t>
  </si>
  <si>
    <t xml:space="preserve">YWC(+57.02)SYLQC(+57.02)WDM(+15.99)LMK</t>
  </si>
  <si>
    <t xml:space="preserve">24 27 71 90 95 95 33 35 85 95 93 78 74 61</t>
  </si>
  <si>
    <t xml:space="preserve">HPDC(+57.02)SYLC(+57.02)QWDM(+15.99)LMK</t>
  </si>
  <si>
    <t xml:space="preserve">18 13 27 77 91 95 94 55 56 83 93 92 75 70 56</t>
  </si>
  <si>
    <t xml:space="preserve">YWC(+57.02)SYLGC(+57.02)AWDM(+15.99)LMK</t>
  </si>
  <si>
    <t xml:space="preserve">24 27 71 90 96 96 13 29 58 86 95 93 78 74 60</t>
  </si>
  <si>
    <t xml:space="preserve">WC(+57.02)FENRKWMHARLVTM(+15.99)GFGGTKYK</t>
  </si>
  <si>
    <t xml:space="preserve">4 7 9 28 12 8 18 16 4 8 6 18 28 32 32 8 6 32 24 12 43 22 11 11</t>
  </si>
  <si>
    <t xml:space="preserve">WC(+57.02)FENRWKMHARLVTM(+15.99)GFGGTKYK</t>
  </si>
  <si>
    <t xml:space="preserve">3 6 8 25 10 7 4 4 4 7 5 16 25 29 28 7 5 29 22 10 40 19 10 9</t>
  </si>
  <si>
    <t xml:space="preserve">C(+57.02)FWENRKWMHARLVTM(+15.99)GFGGTKYK</t>
  </si>
  <si>
    <t xml:space="preserve">3 2 12 22 8 6 13 11 3 5 4 13 21 24 24 6 4 24 18 8 34 16 8 8</t>
  </si>
  <si>
    <t xml:space="preserve">FC(+57.02)WENRKWMHARLVTM(+15.99)GFGGTKYK</t>
  </si>
  <si>
    <t xml:space="preserve">2 2 12 20 8 5 12 11 3 5 4 12 20 23 22 5 4 23 17 8 32 15 7 7</t>
  </si>
  <si>
    <t xml:space="preserve">C(+57.02)WFENRKWMHARLVTM(+15.99)GFGGTKYK</t>
  </si>
  <si>
    <t xml:space="preserve">2 2 6 20 7 5 12 10 3 5 4 12 19 22 22 5 4 22 17 7 32 14 7 7</t>
  </si>
  <si>
    <t xml:space="preserve">SM(+15.99)LGLVKVR</t>
  </si>
  <si>
    <t xml:space="preserve">34 59 54 52 53 43 40 71 29</t>
  </si>
  <si>
    <t xml:space="preserve">M(+15.99)SLGLVKVR</t>
  </si>
  <si>
    <t xml:space="preserve">30 34 46 43 45 36 32 63 25</t>
  </si>
  <si>
    <t xml:space="preserve">M(+15.99)SLGLVVKR</t>
  </si>
  <si>
    <t xml:space="preserve">32 36 48 45 47 37 36 48 25</t>
  </si>
  <si>
    <t xml:space="preserve">M(+15.99)SLGLVVRK</t>
  </si>
  <si>
    <t xml:space="preserve">32 35 45 42 44 36 35 26 51</t>
  </si>
  <si>
    <t xml:space="preserve">M(+15.99)SVALVKVR</t>
  </si>
  <si>
    <t xml:space="preserve">29 31 18 38 36 29 27 57 24</t>
  </si>
  <si>
    <t xml:space="preserve">KQAKMTVFDDK</t>
  </si>
  <si>
    <t xml:space="preserve">24 31 29 89 94 92 92 84 90 60 58</t>
  </si>
  <si>
    <t xml:space="preserve">KAQKMTVFDDK</t>
  </si>
  <si>
    <t xml:space="preserve">KAKQMTVFDDK</t>
  </si>
  <si>
    <t xml:space="preserve">22 28 26 89 93 91 91 82 89 57 54</t>
  </si>
  <si>
    <t xml:space="preserve">KKAQMTVFDDK</t>
  </si>
  <si>
    <t xml:space="preserve">21 26 25 88 92 91 90 81 88 55 52</t>
  </si>
  <si>
    <t xml:space="preserve">AKKQMTVFDDK</t>
  </si>
  <si>
    <t xml:space="preserve">19 23 25 89 92 90 90 79 87 52 50</t>
  </si>
  <si>
    <t xml:space="preserve">RHQSEC(+57.02)LFTNGLPRAERC(+57.02)R</t>
  </si>
  <si>
    <t xml:space="preserve">16 13 14 68 96 83 91 69 67 70 55 48 43 56 51 82 34 45 30</t>
  </si>
  <si>
    <t xml:space="preserve">RQHSEC(+57.02)LFTNGLPRAERC(+57.02)R</t>
  </si>
  <si>
    <t xml:space="preserve">16 13 14 68 96 83 91 68 67 70 54 48 43 56 50 82 34 45 30</t>
  </si>
  <si>
    <t xml:space="preserve">QRHSEC(+57.02)LFTNGLPRAERC(+57.02)R</t>
  </si>
  <si>
    <t xml:space="preserve">12 9 12 66 96 81 90 66 65 67 51 45 40 53 47 80 31 42 28</t>
  </si>
  <si>
    <t xml:space="preserve">QHRSEC(+57.02)LFTNGLPRAERC(+57.02)R</t>
  </si>
  <si>
    <t xml:space="preserve">11 13 8 64 95 80 90 65 63 66 50 44 39 51 46 79 30 41 27</t>
  </si>
  <si>
    <t xml:space="preserve">QHRSEC(+57.02)LFTNGLPRAEC(+57.02)RR</t>
  </si>
  <si>
    <t xml:space="preserve">11 12 8 63 95 79 89 63 62 64 49 42 37 50 49 78 17 13 25</t>
  </si>
  <si>
    <t xml:space="preserve">YYHRRRWC(+57.02)WYWWWFYKKWWWGTC(+57.02)VLVMWTTLR</t>
  </si>
  <si>
    <t xml:space="preserve">3 2 3 3 3 1 6 4 3 2 3 2 9 6 3 3 2 2 5 5 2 7 5 16 16 10 6 5 17 10 13 4</t>
  </si>
  <si>
    <t xml:space="preserve">YYHRRRWC(+57.02)WYWWWFYKWKWWGTC(+57.02)VLVMWTTLR</t>
  </si>
  <si>
    <t xml:space="preserve">3 2 3 3 3 1 6 4 3 2 3 2 9 6 3 3 0 0 5 5 2 7 5 16 16 10 6 5 17 10 13 4</t>
  </si>
  <si>
    <t xml:space="preserve">YYHRRRWC(+57.02)YWWWWFYKKWWWGTC(+57.02)VLVMWTTLR</t>
  </si>
  <si>
    <t xml:space="preserve">3 2 3 3 3 1 6 4 0 0 3 2 9 6 3 3 2 2 5 5 2 7 5 16 16 10 6 5 17 10 13 4</t>
  </si>
  <si>
    <t xml:space="preserve">YYHRRRWC(+57.02)WYWWWFYWKKWWGTC(+57.02)VLVMWTTLR</t>
  </si>
  <si>
    <t xml:space="preserve">3 2 3 3 3 1 6 4 3 2 3 2 9 6 3 0 0 0 5 5 2 7 5 16 16 10 6 5 17 10 13 4</t>
  </si>
  <si>
    <t xml:space="preserve">YYHRRRWC(+57.02)WYWWWYFKKWWWGTC(+57.02)VLVMWTTLR</t>
  </si>
  <si>
    <t xml:space="preserve">3 2 3 3 3 1 6 4 3 2 3 2 9 0 0 3 2 2 5 5 2 7 5 16 16 10 6 5 17 10 13 4</t>
  </si>
  <si>
    <t xml:space="preserve">WWRKRSKMWMEGSESTSSK</t>
  </si>
  <si>
    <t xml:space="preserve">16 10 15 18 12 12 13 33 63 66 67 41 72 93 82 63 45 22 8</t>
  </si>
  <si>
    <t xml:space="preserve">WWRKDKKMWMEGSESTSSK</t>
  </si>
  <si>
    <t xml:space="preserve">16 10 14 17 7 12 13 31 62 65 66 40 71 92 82 62 43 21 8</t>
  </si>
  <si>
    <t xml:space="preserve">WWRKKDKMWMEGSESTSSK</t>
  </si>
  <si>
    <t xml:space="preserve">15 10 15 19 18 10 12 30 61 64 65 39 70 92 81 61 42 20 8</t>
  </si>
  <si>
    <t xml:space="preserve">WWRKSRKMWMEGSESTSSK</t>
  </si>
  <si>
    <t xml:space="preserve">16 10 15 17 7 9 13 32 63 65 66 40 71 92 82 62 44 21 8</t>
  </si>
  <si>
    <t xml:space="preserve">WWRKKDMKWMEGSESTSSK</t>
  </si>
  <si>
    <t xml:space="preserve">15 9 14 18 18 9 12 11 60 63 64 39 69 92 81 60 41 20 7</t>
  </si>
  <si>
    <t xml:space="preserve">M(+15.99)M(+15.99)GMSVPAK</t>
  </si>
  <si>
    <t xml:space="preserve">44 53 13 63 32 73 32 44 25</t>
  </si>
  <si>
    <t xml:space="preserve">M(+15.99)M(+15.99)MGSVPAK</t>
  </si>
  <si>
    <t xml:space="preserve">34 59 32 18 36 72 30 42 23</t>
  </si>
  <si>
    <t xml:space="preserve">M(+15.99)M(+15.99)MSGVPAK</t>
  </si>
  <si>
    <t xml:space="preserve">33 58 28 24 14 68 29 41 23</t>
  </si>
  <si>
    <t xml:space="preserve">M(+15.99)M(+15.99)MGSVAPK</t>
  </si>
  <si>
    <t xml:space="preserve">30 55 28 15 32 67 23 26 20</t>
  </si>
  <si>
    <t xml:space="preserve">M(+15.99)MM(+15.99)GSVPAK</t>
  </si>
  <si>
    <t xml:space="preserve">22 23 21 14 34 69 28 39 21</t>
  </si>
  <si>
    <t xml:space="preserve">62 92 96 96 98 97 93 91 86 80 73</t>
  </si>
  <si>
    <t xml:space="preserve">60 91 95 96 98 97 92 89 70 70 68</t>
  </si>
  <si>
    <t xml:space="preserve">62 91 96 96 98 97 92 64 71 85 79 67</t>
  </si>
  <si>
    <t xml:space="preserve">WLTNLFGNVSR</t>
  </si>
  <si>
    <t xml:space="preserve">52 77 68 93 97 96 89 87 83 77 69</t>
  </si>
  <si>
    <t xml:space="preserve">WTLNLFGGGSVR</t>
  </si>
  <si>
    <t xml:space="preserve">60 90 95 95 98 97 92 65 69 70 70 62</t>
  </si>
  <si>
    <t xml:space="preserve">RRM(+15.99)RLWGYANGHK</t>
  </si>
  <si>
    <t xml:space="preserve">12 13 15 25 28 19 11 15 25 50 34 31 11</t>
  </si>
  <si>
    <t xml:space="preserve">M(+15.99)RRRLWGYANGHK</t>
  </si>
  <si>
    <t xml:space="preserve">14 7 7 25 27 18 10 14 22 47 31 28 10</t>
  </si>
  <si>
    <t xml:space="preserve">RM(+15.99)RRLWGYANGHK</t>
  </si>
  <si>
    <t xml:space="preserve">11 10 6 23 27 17 10 14 22 47 31 28 10</t>
  </si>
  <si>
    <t xml:space="preserve">M(+15.99)RRLRWGYANGHK</t>
  </si>
  <si>
    <t xml:space="preserve">11 6 5 10 5 13 8 11 19 42 27 24 8</t>
  </si>
  <si>
    <t xml:space="preserve">M(+15.99)RLRRWGYANGHK</t>
  </si>
  <si>
    <t xml:space="preserve">10 5 9 5 5 13 8 11 19 42 27 24 8</t>
  </si>
  <si>
    <t xml:space="preserve">AHEAYDPLM(+15.99)C(+57.02)K</t>
  </si>
  <si>
    <t xml:space="preserve">25 28 71 94 91 46 34 84 92 87 89</t>
  </si>
  <si>
    <t xml:space="preserve">HEAAYDPLM(+15.99)C(+57.02)K</t>
  </si>
  <si>
    <t xml:space="preserve">21 51 50 90 88 39 28 80 90 84 85</t>
  </si>
  <si>
    <t xml:space="preserve">EHAAYDPLM(+15.99)C(+57.02)K</t>
  </si>
  <si>
    <t xml:space="preserve">44 24 54 93 87 38 27 79 89 83 85</t>
  </si>
  <si>
    <t xml:space="preserve">EAHAYDPLM(+15.99)C(+57.02)K</t>
  </si>
  <si>
    <t xml:space="preserve">43 21 27 93 87 39 28 80 89 84 85</t>
  </si>
  <si>
    <t xml:space="preserve">AEHAYDPLM(+15.99)C(+57.02)K</t>
  </si>
  <si>
    <t xml:space="preserve">19 47 23 90 86 37 26 79 89 83 84</t>
  </si>
  <si>
    <t xml:space="preserve">59 65 84 88 82 66 51 76</t>
  </si>
  <si>
    <t xml:space="preserve">57 63 83 88 81 29 61 72</t>
  </si>
  <si>
    <t xml:space="preserve">34 38 80 85 81 64 48 75</t>
  </si>
  <si>
    <t xml:space="preserve">FSTALPLPR</t>
  </si>
  <si>
    <t xml:space="preserve">32 39 56 56 78 76 56 40 68</t>
  </si>
  <si>
    <t xml:space="preserve">52 54 35 26 72 57 39 67</t>
  </si>
  <si>
    <t xml:space="preserve">TWWWKHFKLFAVVNRR</t>
  </si>
  <si>
    <t xml:space="preserve">15 17 15 17 22 14 8 14 29 26 18 35 52 35 15 19</t>
  </si>
  <si>
    <t xml:space="preserve">TWWKWHFKLFAVVNRR</t>
  </si>
  <si>
    <t xml:space="preserve">14 16 14 19 18 14 8 13 28 26 17 34 52 34 14 19</t>
  </si>
  <si>
    <t xml:space="preserve">TWWWQQRKLFAVVNRR</t>
  </si>
  <si>
    <t xml:space="preserve">14 16 14 17 21 15 5 13 26 25 17 34 51 34 14 19</t>
  </si>
  <si>
    <t xml:space="preserve">TWWWKQRQLFAVVNRR</t>
  </si>
  <si>
    <t xml:space="preserve">14 16 14 17 20 15 5 13 25 25 17 34 51 34 14 19</t>
  </si>
  <si>
    <t xml:space="preserve">MRWWKHFKLFAVVNRR</t>
  </si>
  <si>
    <t xml:space="preserve">5 3 8 10 13 8 4 7 17 15 10 21 36 21 8 11</t>
  </si>
  <si>
    <t xml:space="preserve">64 67 97 97 94 86 78 91 96 96 94</t>
  </si>
  <si>
    <t xml:space="preserve">43 79 97 97 94 86 78 91 96 96 94</t>
  </si>
  <si>
    <t xml:space="preserve">40 76 97 97 92 51 69 88 96 95 93</t>
  </si>
  <si>
    <t xml:space="preserve">34 71 96 96 92 65 40 38 54 95 93 58</t>
  </si>
  <si>
    <t xml:space="preserve">VLVADVNHGYLK</t>
  </si>
  <si>
    <t xml:space="preserve">35 72 96 96 91 67 40 30 55 95 93 59</t>
  </si>
  <si>
    <t xml:space="preserve">RRRC(+57.02)AKGTSPLLK</t>
  </si>
  <si>
    <t xml:space="preserve">12 26 25 20 35 28 13 26 18 19 35 32 33</t>
  </si>
  <si>
    <t xml:space="preserve">RRC(+57.02)RAKGTSPLLK</t>
  </si>
  <si>
    <t xml:space="preserve">12 25 30 11 35 28 13 25 17 19 35 31 32</t>
  </si>
  <si>
    <t xml:space="preserve">RRTTNAKGTSPLLK</t>
  </si>
  <si>
    <t xml:space="preserve">11 25 13 12 22 34 24 12 24 28 19 34 31 32</t>
  </si>
  <si>
    <t xml:space="preserve">RFPVEAKGTSPLLK</t>
  </si>
  <si>
    <t xml:space="preserve">9 14 8 12 47 29 21 11 22 25 16 31 28 29</t>
  </si>
  <si>
    <t xml:space="preserve">RFPDLAKGTSPLLK</t>
  </si>
  <si>
    <t xml:space="preserve">10 15 8 13 25 31 24 12 23 27 17 33 29 30</t>
  </si>
  <si>
    <t xml:space="preserve">RWWRWWC(+57.02)RRQMGVALSC(+57.02)DR</t>
  </si>
  <si>
    <t xml:space="preserve">3 4 12 3 4 4 9 3 3 14 4 8 32 72 84 71 20 12 6</t>
  </si>
  <si>
    <t xml:space="preserve">RWWRWWRC(+57.02)RAGMGVALSC(+57.02)DR</t>
  </si>
  <si>
    <t xml:space="preserve">3 4 11 2 4 3 10 3 2 10 3 4 14 30 69 82 69 18 10 6</t>
  </si>
  <si>
    <t xml:space="preserve">RWWRWWC(+57.02)RRAGMGVALSC(+57.02)DR</t>
  </si>
  <si>
    <t xml:space="preserve">3 4 10 2 4 3 8 2 2 9 3 4 14 29 68 81 67 18 9 5</t>
  </si>
  <si>
    <t xml:space="preserve">RWWRWWC(+57.02)RRAGSTVALSC(+57.02)DR</t>
  </si>
  <si>
    <t xml:space="preserve">2 3 9 2 3 3 7 2 2 8 2 3 15 25 64 79 64 15 8 5</t>
  </si>
  <si>
    <t xml:space="preserve">RWWRWWC(+57.02)RRAGTSVALSC(+57.02)DR</t>
  </si>
  <si>
    <t xml:space="preserve">2 3 9 2 3 3 6 2 2 8 2 5 6 24 63 78 64 15 8 4</t>
  </si>
  <si>
    <t xml:space="preserve">WWPKHTQNVQSAMELDR</t>
  </si>
  <si>
    <t xml:space="preserve">10 16 19 22 8 14 16 15 20 17 7 13 26 93 85 60 30</t>
  </si>
  <si>
    <t xml:space="preserve">WWPKHTQNVQTGMELDR</t>
  </si>
  <si>
    <t xml:space="preserve">10 16 19 22 8 14 15 15 22 18 8 6 27 93 85 59 30</t>
  </si>
  <si>
    <t xml:space="preserve">WWPKHTQNVQGTMELDR</t>
  </si>
  <si>
    <t xml:space="preserve">10 15 19 21 8 13 15 14 21 17 3 12 25 93 84 58 29</t>
  </si>
  <si>
    <t xml:space="preserve">WWPHKTQNVQTGMELDR</t>
  </si>
  <si>
    <t xml:space="preserve">10 15 19 8 9 14 16 15 22 18 8 6 27 93 85 59 30</t>
  </si>
  <si>
    <t xml:space="preserve">WPWKHTQNVQTGMELDR</t>
  </si>
  <si>
    <t xml:space="preserve">8 5 14 18 6 11 12 12 18 14 6 5 22 91 81 53 25</t>
  </si>
  <si>
    <t xml:space="preserve">53 87 94 98 95 98 100 100 99 99 100 99 99 89 90</t>
  </si>
  <si>
    <t xml:space="preserve">45 38 92 97 94 98 99 99 99 99 100 98 99 88 88</t>
  </si>
  <si>
    <t xml:space="preserve">41 40 92 97 94 98 99 99 99 99 100 99 99 88 89</t>
  </si>
  <si>
    <t xml:space="preserve">35 36 92 97 94 98 99 99 99 99 100 98 99 87 88</t>
  </si>
  <si>
    <t xml:space="preserve">DTLDGTLYLLEQVPK</t>
  </si>
  <si>
    <t xml:space="preserve">29 29 54 96 93 97 99 99 99 98 100 98 99 88 89</t>
  </si>
  <si>
    <t xml:space="preserve">84 90 99 99 99 93 99 99 99 99 96 94</t>
  </si>
  <si>
    <t xml:space="preserve">81 88 98 99 98 90 99 99 97 69 74 81</t>
  </si>
  <si>
    <t xml:space="preserve">83 89 98 98 95 65 22 97 98 98 96 93</t>
  </si>
  <si>
    <t xml:space="preserve">80 87 97 97 93 39 46 96 98 98 95 92</t>
  </si>
  <si>
    <t xml:space="preserve">79 87 97 97 94 20 23 96 98 98 95 91</t>
  </si>
  <si>
    <t xml:space="preserve">HNNGGLTTFETMKM(+15.99)QSQR</t>
  </si>
  <si>
    <t xml:space="preserve">35 43 33 38 59 90 98 99 98 99 93 93 94 85 82 54 40 25</t>
  </si>
  <si>
    <t xml:space="preserve">NHNGGLTTFETMKM(+15.99)QSQR</t>
  </si>
  <si>
    <t xml:space="preserve">40 36 32 38 59 89 98 99 98 99 93 93 94 85 82 54 40 25</t>
  </si>
  <si>
    <t xml:space="preserve">MYAGGLTTFETMKM(+15.99)QSQR</t>
  </si>
  <si>
    <t xml:space="preserve">25 27 36 33 58 89 98 99 98 99 93 92 93 84 81 52 38 23</t>
  </si>
  <si>
    <t xml:space="preserve">MFSGGLTTFETMKM(+15.99)QSQR</t>
  </si>
  <si>
    <t xml:space="preserve">23 25 22 32 56 88 98 99 98 98 92 91 92 83 80 50 36 22</t>
  </si>
  <si>
    <t xml:space="preserve">MHPGGLTTFETMKM(+15.99)QSQR</t>
  </si>
  <si>
    <t xml:space="preserve">20 22 14 28 51 86 98 99 98 98 91 90 91 81 77 46 32 19</t>
  </si>
  <si>
    <t xml:space="preserve">YSSVLTTMALDTVNTK</t>
  </si>
  <si>
    <t xml:space="preserve">19 27 66 95 98 98 97 89 87 68 67 41 41 49 26 20</t>
  </si>
  <si>
    <t xml:space="preserve">YSSVLTTMALDTVSQK</t>
  </si>
  <si>
    <t xml:space="preserve">19 26 65 95 98 98 97 89 86 68 66 40 40 24 25 20</t>
  </si>
  <si>
    <t xml:space="preserve">YSSVLTTMALDTVTNK</t>
  </si>
  <si>
    <t xml:space="preserve">18 26 65 94 98 98 97 88 86 67 66 40 40 24 25 19</t>
  </si>
  <si>
    <t xml:space="preserve">YSSVLTTMALDTVQSK</t>
  </si>
  <si>
    <t xml:space="preserve">18 26 65 94 98 98 97 89 86 67 66 40 40 23 25 20</t>
  </si>
  <si>
    <t xml:space="preserve">YSSVLTTMALTDVQSK</t>
  </si>
  <si>
    <t xml:space="preserve">18 26 65 94 98 98 97 89 87 67 63 42 39 23 25 20</t>
  </si>
  <si>
    <t xml:space="preserve">59 70 90 99 97 99 100 99 99 99 93 91</t>
  </si>
  <si>
    <t xml:space="preserve">50 47 87 98 97 99 100 99 99 99 92 90</t>
  </si>
  <si>
    <t xml:space="preserve">39 46 63 97 96 99 99 99 99 99 90 88</t>
  </si>
  <si>
    <t xml:space="preserve">30 38 67 97 96 99 99 99 99 99 91 89</t>
  </si>
  <si>
    <t xml:space="preserve">47 44 85 98 97 99 99 99 98 99 62 56 53</t>
  </si>
  <si>
    <t xml:space="preserve">WWWWWRRWC(+57.02)YRFGKAMGGHNKKHR</t>
  </si>
  <si>
    <t xml:space="preserve">8 6 6 17 8 6 11 9 7 7 9 6 4 24 57 59 21 7 23 23 9 7 20 10</t>
  </si>
  <si>
    <t xml:space="preserve">WWWWWRRWC(+57.02)YFRGKAMGGHNKKHR</t>
  </si>
  <si>
    <t xml:space="preserve">8 6 6 17 8 6 11 9 7 7 5 7 4 23 57 59 21 7 23 23 9 7 20 10</t>
  </si>
  <si>
    <t xml:space="preserve">WWWWWRRWYC(+57.02)RFGKAMGGHNKKHR</t>
  </si>
  <si>
    <t xml:space="preserve">7 6 6 17 8 5 10 8 8 4 8 5 4 23 56 57 20 7 22 22 9 7 20 10</t>
  </si>
  <si>
    <t xml:space="preserve">WWWWWRRWC(+57.02)YRFGKAMGGHNKRHK</t>
  </si>
  <si>
    <t xml:space="preserve">8 6 6 17 8 5 11 9 7 7 9 6 4 24 56 58 21 7 22 21 8 4 18 6</t>
  </si>
  <si>
    <t xml:space="preserve">WWWWWRWRC(+57.02)YRFGKAMGGHNKKHR</t>
  </si>
  <si>
    <t xml:space="preserve">7 5 5 15 7 5 4 2 6 6 8 5 3 21 52 54 18 6 20 20 8 6 17 9</t>
  </si>
  <si>
    <t xml:space="preserve">YTLTTLLAPC(+57.02)KYK</t>
  </si>
  <si>
    <t xml:space="preserve">56 79 95 96 98 99 97 84 62 45 41 39 31</t>
  </si>
  <si>
    <t xml:space="preserve">TYLTTLLAPKC(+57.02)YK</t>
  </si>
  <si>
    <t xml:space="preserve">39 58 94 95 98 98 97 80 56 38 67 36 28</t>
  </si>
  <si>
    <t xml:space="preserve">TYLTTLLAPLM(+15.99)YR</t>
  </si>
  <si>
    <t xml:space="preserve">38 57 94 95 98 98 97 79 50 51 60 32 20</t>
  </si>
  <si>
    <t xml:space="preserve">TYLTTLLAPC(+57.02)KYK</t>
  </si>
  <si>
    <t xml:space="preserve">39 57 94 95 98 98 97 81 57 43 39 37 29</t>
  </si>
  <si>
    <t xml:space="preserve">TYLTTLLAPTHGQR</t>
  </si>
  <si>
    <t xml:space="preserve">34 52 92 94 97 98 96 79 62 53 58 17 30 16</t>
  </si>
  <si>
    <t xml:space="preserve">C(+57.02)ELEPKNWADAEKFNFK</t>
  </si>
  <si>
    <t xml:space="preserve">24 50 48 95 17 23 69 72 85 92 82 96 96 94 34 39 69</t>
  </si>
  <si>
    <t xml:space="preserve">C(+57.02)ELEKPNWADAEKFFNK</t>
  </si>
  <si>
    <t xml:space="preserve">18 41 39 94 31 23 64 71 79 89 76 95 94 91 45 51 60</t>
  </si>
  <si>
    <t xml:space="preserve">C(+57.02)ELEKPNWADAEKFNFK</t>
  </si>
  <si>
    <t xml:space="preserve">17 39 37 93 30 23 63 70 79 89 75 94 93 91 25 29 59</t>
  </si>
  <si>
    <t xml:space="preserve">C(+57.02)KNEKPNWADAEKFNFK</t>
  </si>
  <si>
    <t xml:space="preserve">15 14 30 93 30 23 63 70 79 89 75 94 94 91 25 29 59</t>
  </si>
  <si>
    <t xml:space="preserve">C(+57.02)NKEKPNWADAEKFNFK</t>
  </si>
  <si>
    <t xml:space="preserve">13 12 12 91 29 21 61 69 77 88 73 94 93 90 23 27 57</t>
  </si>
  <si>
    <t xml:space="preserve">RMTPQM(+15.99)ELFLM(+15.99)K</t>
  </si>
  <si>
    <t xml:space="preserve">11 14 14 25 52 56 77 53 35 60 63 66</t>
  </si>
  <si>
    <t xml:space="preserve">RMPTQM(+15.99)EFLLM(+15.99)K</t>
  </si>
  <si>
    <t xml:space="preserve">11 16 11 16 54 60 80 46 60 69 67 35</t>
  </si>
  <si>
    <t xml:space="preserve">RMTPQM(+15.99)EFLLM(+15.99)K</t>
  </si>
  <si>
    <t xml:space="preserve">11 14 14 25 52 57 79 43 57 66 65 33</t>
  </si>
  <si>
    <t xml:space="preserve">MRTPQM(+15.99)EFLLM(+15.99)K</t>
  </si>
  <si>
    <t xml:space="preserve">14 10 15 26 51 57 78 42 56 66 64 32</t>
  </si>
  <si>
    <t xml:space="preserve">RMTPQFEM(+15.99)LLM(+15.99)K</t>
  </si>
  <si>
    <t xml:space="preserve">11 14 14 25 51 56 79 39 57 66 65 33</t>
  </si>
  <si>
    <t xml:space="preserve">LENNELLYYLPVPK</t>
  </si>
  <si>
    <t xml:space="preserve">35 53 28 42 95 95 98 94 65 84 86 90 65 19</t>
  </si>
  <si>
    <t xml:space="preserve">ELNNELLYYLPVPK</t>
  </si>
  <si>
    <t xml:space="preserve">41 25 29 44 95 95 98 95 67 85 87 91 67 20</t>
  </si>
  <si>
    <t xml:space="preserve">QEVNELLYYLPVPK</t>
  </si>
  <si>
    <t xml:space="preserve">24 50 31 36 94 95 98 94 63 83 86 90 63 18</t>
  </si>
  <si>
    <t xml:space="preserve">EQVNELLYYLPVPK</t>
  </si>
  <si>
    <t xml:space="preserve">31 15 28 33 93 94 97 93 59 81 83 88 60 15</t>
  </si>
  <si>
    <t xml:space="preserve">QVENELLYYLPVPK</t>
  </si>
  <si>
    <t xml:space="preserve">18 11 46 28 92 93 97 91 55 78 81 86 55 13</t>
  </si>
  <si>
    <t xml:space="preserve">HHYYVKLVADNVMVK</t>
  </si>
  <si>
    <t xml:space="preserve">12 11 15 17 16 28 79 91 89 60 59 86 86 63 27</t>
  </si>
  <si>
    <t xml:space="preserve">HHYVYKLVADNVMVK</t>
  </si>
  <si>
    <t xml:space="preserve">11 11 15 9 20 27 76 90 88 59 58 86 85 61 26</t>
  </si>
  <si>
    <t xml:space="preserve">HHVYYKLVADNVMVK</t>
  </si>
  <si>
    <t xml:space="preserve">11 11 16 9 20 24 76 90 88 59 58 86 85 61 26</t>
  </si>
  <si>
    <t xml:space="preserve">HHVYKYLVADNVMVK</t>
  </si>
  <si>
    <t xml:space="preserve">11 11 16 9 20 22 76 90 88 59 57 85 85 61 26</t>
  </si>
  <si>
    <t xml:space="preserve">HHVPDNKLVADNVMVK</t>
  </si>
  <si>
    <t xml:space="preserve">11 11 18 10 15 18 21 67 90 88 72 57 85 85 60 25</t>
  </si>
  <si>
    <t xml:space="preserve">RWWQC(+57.02)KLTAVVFDENVLGR</t>
  </si>
  <si>
    <t xml:space="preserve">17 16 13 11 41 37 54 65 74 93 96 89 92 94 80 94 95 58 40</t>
  </si>
  <si>
    <t xml:space="preserve">14 13 12 12 30 23 49 59 70 91 95 87 90 93 76 93 94 52 35</t>
  </si>
  <si>
    <t xml:space="preserve">14 14 11 24 10 21 49 59 70 91 95 87 90 93 76 93 94 53 35</t>
  </si>
  <si>
    <t xml:space="preserve">13 13 11 10 9 25 45 57 68 91 95 86 89 92 75 92 93 50 33</t>
  </si>
  <si>
    <t xml:space="preserve">12 11 10 10 24 15 10 51 65 90 94 85 88 91 73 92 92 48 31</t>
  </si>
  <si>
    <t xml:space="preserve">RYRWWYWWYYRM(+15.99)ANNTLLQQYK</t>
  </si>
  <si>
    <t xml:space="preserve">4 4 4 5 11 11 5 14 14 5 3 29 21 38 63 81 89 72 51 42 13 13</t>
  </si>
  <si>
    <t xml:space="preserve">RYWRWYWWYYRM(+15.99)ANNTLLQQYK</t>
  </si>
  <si>
    <t xml:space="preserve">4 4 7 3 10 11 5 14 14 5 3 29 21 38 63 81 89 72 51 42 13 13</t>
  </si>
  <si>
    <t xml:space="preserve">RYWRWYWWYYM(+15.99)RANNTLLQQYK</t>
  </si>
  <si>
    <t xml:space="preserve">4 4 7 3 9 11 5 14 14 5 4 7 19 34 60 79 88 69 48 42 12 13</t>
  </si>
  <si>
    <t xml:space="preserve">RWYRWYWWYYRM(+15.99)ANNTLLQQYK</t>
  </si>
  <si>
    <t xml:space="preserve">3 3 3 2 7 9 4 11 11 4 2 24 17 32 57 76 86 66 45 36 10 10</t>
  </si>
  <si>
    <t xml:space="preserve">YRWRWYWWYYRM(+15.99)ANNTLLQQYK</t>
  </si>
  <si>
    <t xml:space="preserve">2 2 4 2 5 6 3 8 8 3 1 18 12 24 47 68 81 57 35 28 7 7</t>
  </si>
  <si>
    <t xml:space="preserve">WRAVLLPVR</t>
  </si>
  <si>
    <t xml:space="preserve">14 11 33 21 17 16 8 25 17</t>
  </si>
  <si>
    <t xml:space="preserve">WRALPVLVR</t>
  </si>
  <si>
    <t xml:space="preserve">14 10 32 18 7 15 22 24 17</t>
  </si>
  <si>
    <t xml:space="preserve">RWALLVPVR</t>
  </si>
  <si>
    <t xml:space="preserve">10 14 33 24 18 12 8 23 16</t>
  </si>
  <si>
    <t xml:space="preserve">WRALLVPVR</t>
  </si>
  <si>
    <t xml:space="preserve">13 10 32 23 17 12 8 23 16</t>
  </si>
  <si>
    <t xml:space="preserve">WRALLPVVR</t>
  </si>
  <si>
    <t xml:space="preserve">13 10 31 23 16 6 9 20 15</t>
  </si>
  <si>
    <t xml:space="preserve">WYFMWKTASVMM(+15.99)KHM(+15.99)MR</t>
  </si>
  <si>
    <t xml:space="preserve">10 10 12 23 10 9 36 20 7 31 59 68 36 74 53 18 15</t>
  </si>
  <si>
    <t xml:space="preserve">WFYMWKTASVMM(+15.99)KHM(+15.99)MR</t>
  </si>
  <si>
    <t xml:space="preserve">9 7 7 21 9 8 33 18 6 28 56 65 33 71 50 17 13</t>
  </si>
  <si>
    <t xml:space="preserve">YFWMWKTASVMM(+15.99)KHM(+15.99)MR</t>
  </si>
  <si>
    <t xml:space="preserve">10 6 14 18 8 7 30 16 5 25 52 62 30 68 46 15 12</t>
  </si>
  <si>
    <t xml:space="preserve">FYWMWKTASVMM(+15.99)KHM(+15.99)MR</t>
  </si>
  <si>
    <t xml:space="preserve">3 4 9 12 5 4 20 10 3 17 39 49 20 56 34 9 7</t>
  </si>
  <si>
    <t xml:space="preserve">FYWMKWTASVMM(+15.99)KHM(+15.99)MR</t>
  </si>
  <si>
    <t xml:space="preserve">3 4 8 11 3 3 20 10 3 16 38 48 19 54 32 9 7</t>
  </si>
  <si>
    <t xml:space="preserve">WRWYFFWVWFNGLTLGLAPVSSMC(+57.02)NPK</t>
  </si>
  <si>
    <t xml:space="preserve">11 7 8 5 14 12 15 13 16 14 22 16 42 65 83 59 91 87 62 53 22 20 27 34 19 14 10</t>
  </si>
  <si>
    <t xml:space="preserve">WYRWFFWVWFNGLTLGLAPVSSMC(+57.02)NPK</t>
  </si>
  <si>
    <t xml:space="preserve">9 9 4 5 13 12 15 13 16 13 21 16 41 64 83 58 90 86 60 52 22 19 26 33 19 14 9</t>
  </si>
  <si>
    <t xml:space="preserve">WRYWFFWVWFNGLTLGLAPVSSMC(+57.02)NPK</t>
  </si>
  <si>
    <t xml:space="preserve">9 7 5 5 13 12 15 13 15 13 21 16 40 64 83 58 90 86 60 51 21 18 25 32 18 13 9</t>
  </si>
  <si>
    <t xml:space="preserve">WWRYFFWVWFNGLTLGLAPVSSMC(+57.02)NPK</t>
  </si>
  <si>
    <t xml:space="preserve">8 4 3 4 11 10 12 11 13 11 17 13 35 59 79 52 88 83 55 46 18 15 21 28 15 11 7</t>
  </si>
  <si>
    <t xml:space="preserve">WWRYFFWVWFNGLTLGLAPVSSMC(+57.02)PNK</t>
  </si>
  <si>
    <t xml:space="preserve">8 4 2 4 11 9 12 10 13 10 17 13 35 58 79 52 88 83 54 45 18 15 21 28 11 9 7</t>
  </si>
  <si>
    <t xml:space="preserve">MAYNLTTM(+15.99)TGNGTM(+15.99)TLTMRR</t>
  </si>
  <si>
    <t xml:space="preserve">29 32 26 41 77 92 96 96 93 18 31 16 66 72 59 54 37 46 24 18</t>
  </si>
  <si>
    <t xml:space="preserve">MAYGGLTTM(+15.99)TNNTM(+15.99)TLTMRR</t>
  </si>
  <si>
    <t xml:space="preserve">26 29 24 33 39 77 91 95 96 90 34 35 61 68 55 50 33 42 21 16</t>
  </si>
  <si>
    <t xml:space="preserve">AMYGGLTTM(+15.99)TGNGTM(+15.99)TLTMRR</t>
  </si>
  <si>
    <t xml:space="preserve">29 32 26 38 43 80 92 96 96 93 18 31 16 66 72 59 54 37 46 24 18</t>
  </si>
  <si>
    <t xml:space="preserve">MAYGGLTTM(+15.99)TGNGTM(+15.99)TLTMRR</t>
  </si>
  <si>
    <t xml:space="preserve">28 31 25 35 42 79 92 96 96 93 17 30 16 65 71 58 52 36 45 23 17</t>
  </si>
  <si>
    <t xml:space="preserve">MAYGGLTTM(+15.99)TGNGTM(+15.99)TLMTRR</t>
  </si>
  <si>
    <t xml:space="preserve">29 31 25 35 42 79 92 96 96 93 17 30 16 65 71 56 51 40 41 23 17</t>
  </si>
  <si>
    <t xml:space="preserve">WC(+57.02)KYMRDTRNRQGGLMSEEMERR</t>
  </si>
  <si>
    <t xml:space="preserve">10 12 6 15 16 13 21 31 9 6 8 25 28 8 17 11 44 83 46 15 71 25 18</t>
  </si>
  <si>
    <t xml:space="preserve">WKC(+57.02)YMRDTRNRQGGLMSEEMERR</t>
  </si>
  <si>
    <t xml:space="preserve">10 12 6 15 16 13 21 31 9 6 8 25 28 8 17 11 43 83 46 15 71 25 18</t>
  </si>
  <si>
    <t xml:space="preserve">KC(+57.02)WYMRDTRNRQGGLMSEEMERR</t>
  </si>
  <si>
    <t xml:space="preserve">7 8 7 10 10 8 13 21 5 4 5 16 19 5 11 7 31 74 33 9 58 16 12</t>
  </si>
  <si>
    <t xml:space="preserve">C(+57.02)WKYMRDTRNRQGGLMSEEMERR</t>
  </si>
  <si>
    <t xml:space="preserve">6 7 3 8 9 7 12 19 5 3 4 14 17 4 9 6 28 71 31 8 55 15 10</t>
  </si>
  <si>
    <t xml:space="preserve">C(+57.02)KWYMRDTRNRQGGLMSEEMERR</t>
  </si>
  <si>
    <t xml:space="preserve">6 4 6 8 9 7 12 18 5 3 4 14 16 4 9 6 28 71 30 8 55 14 10</t>
  </si>
  <si>
    <t xml:space="preserve">M(+15.99)YRM(+15.99)QMLKNEWVLTAAHC(+57.02)NR</t>
  </si>
  <si>
    <t xml:space="preserve">9 8 22 18 34 25 35 11 12 52 30 33 59 82 61 61 60 49 33 14</t>
  </si>
  <si>
    <t xml:space="preserve">M(+15.99)YRFWWKNEWVLTAAHC(+57.02)NR</t>
  </si>
  <si>
    <t xml:space="preserve">9 7 22 18 24 17 10 12 54 29 32 41 79 56 56 56 46 36 26</t>
  </si>
  <si>
    <t xml:space="preserve">M(+15.99)YFRWWKNEWVLTAAHC(+57.02)NR</t>
  </si>
  <si>
    <t xml:space="preserve">8 6 6 4 22 16 9 11 51 27 29 38 77 53 53 53 43 34 23</t>
  </si>
  <si>
    <t xml:space="preserve">M(+15.99)FRYWWKNEWVLTAAHC(+57.02)NR</t>
  </si>
  <si>
    <t xml:space="preserve">7 6 5 13 22 16 9 10 49 25 28 37 76 52 52 51 41 32 22</t>
  </si>
  <si>
    <t xml:space="preserve">M(+15.99)RFYWWKNEWVLTAAHC(+57.02)NR</t>
  </si>
  <si>
    <t xml:space="preserve">7 4 10 12 21 15 8 10 48 25 27 36 75 51 51 50 41 32 22</t>
  </si>
  <si>
    <t xml:space="preserve">54 57 61 85 97 99 98 99 99 97 99 100 99 85 87 82</t>
  </si>
  <si>
    <t xml:space="preserve">SVDVTASLANLEVWSK</t>
  </si>
  <si>
    <t xml:space="preserve">51 56 61 84 97 99 98 99 99 97 99 100 99 85 87 82</t>
  </si>
  <si>
    <t xml:space="preserve">VSDVTASLANLEVC(+57.02)LK</t>
  </si>
  <si>
    <t xml:space="preserve">52 56 59 84 97 98 98 99 99 96 99 100 98 46 60 73</t>
  </si>
  <si>
    <t xml:space="preserve">VSDVTASLANLEVSWK</t>
  </si>
  <si>
    <t xml:space="preserve">52 55 59 84 97 98 98 99 99 96 99 100 98 47 52 78</t>
  </si>
  <si>
    <t xml:space="preserve">VSDVTASLANLEVLC(+57.02)K</t>
  </si>
  <si>
    <t xml:space="preserve">51 54 58 83 97 98 98 99 99 96 99 100 98 54 48 72</t>
  </si>
  <si>
    <t xml:space="preserve">WYRWKWWFNGPTLGYAQATLLAC(+57.02)C(+57.02)R</t>
  </si>
  <si>
    <t xml:space="preserve">7 7 4 17 12 11 6 48 54 47 21 42 82 61 57 75 77 93 93 96 88 45 42 13 7</t>
  </si>
  <si>
    <t xml:space="preserve">WRYWKWWFNGPTLGYAQATLLAC(+57.02)C(+57.02)R</t>
  </si>
  <si>
    <t xml:space="preserve">7 5 6 17 12 11 6 48 54 47 21 42 82 61 57 75 77 93 93 96 88 44 42 13 7</t>
  </si>
  <si>
    <t xml:space="preserve">YWRWKWWFNGPTLGYAQATLLAC(+57.02)C(+57.02)R</t>
  </si>
  <si>
    <t xml:space="preserve">7 6 4 15 10 10 5 44 50 43 18 38 79 58 53 72 74 92 92 95 86 41 38 11 6</t>
  </si>
  <si>
    <t xml:space="preserve">RYWWKWWFNGPTLGYAQATLLAC(+57.02)C(+57.02)R</t>
  </si>
  <si>
    <t xml:space="preserve">6 5 5 16 9 9 5 41 47 40 17 36 78 55 51 70 71 91 91 95 85 38 35 10 5</t>
  </si>
  <si>
    <t xml:space="preserve">RWYWKWWFNGPTLGYAQATLLAC(+57.02)C(+57.02)R</t>
  </si>
  <si>
    <t xml:space="preserve">6 5 5 14 9 9 5 41 46 40 16 35 77 54 50 69 71 90 91 94 85 37 35 10 5</t>
  </si>
  <si>
    <t xml:space="preserve">QVWQM(+15.99)EM(+15.99)LLFK</t>
  </si>
  <si>
    <t xml:space="preserve">37 51 93 94 94 98 98 99 100 97 73</t>
  </si>
  <si>
    <t xml:space="preserve">VQWQM(+15.99)EM(+15.99)LLFK</t>
  </si>
  <si>
    <t xml:space="preserve">41 32 91 93 92 98 98 99 100 96 67</t>
  </si>
  <si>
    <t xml:space="preserve">ARWQM(+15.99)EM(+15.99)LLFK</t>
  </si>
  <si>
    <t xml:space="preserve">32 32 88 91 90 97 97 98 99 95 61</t>
  </si>
  <si>
    <t xml:space="preserve">RAWQM(+15.99)EM(+15.99)LLFK</t>
  </si>
  <si>
    <t xml:space="preserve">27 35 88 91 90 97 97 98 99 95 60</t>
  </si>
  <si>
    <t xml:space="preserve">WQVQM(+15.99)EM(+15.99)LLFK</t>
  </si>
  <si>
    <t xml:space="preserve">19 40 50 85 84 96 95 97 99 93 52</t>
  </si>
  <si>
    <t xml:space="preserve">M(+15.99)GVELPAAK</t>
  </si>
  <si>
    <t xml:space="preserve">66 49 93 99 96 39 33 42 31</t>
  </si>
  <si>
    <t xml:space="preserve">M(+15.99)GVELAPAK</t>
  </si>
  <si>
    <t xml:space="preserve">63 46 92 99 95 38 23 39 28</t>
  </si>
  <si>
    <t xml:space="preserve">GM(+15.99)VELPAAK</t>
  </si>
  <si>
    <t xml:space="preserve">30 58 93 99 96 40 34 43 31</t>
  </si>
  <si>
    <t xml:space="preserve">M(+15.99)GVELAAPK</t>
  </si>
  <si>
    <t xml:space="preserve">62 45 92 99 95 37 28 26 27</t>
  </si>
  <si>
    <t xml:space="preserve">M(+15.99)GVEAPLAK</t>
  </si>
  <si>
    <t xml:space="preserve">61 44 90 98 25 15 17 36 27</t>
  </si>
  <si>
    <t xml:space="preserve">C(+57.02)FYGMTLLNQEWVLTAAHNC(+57.02)R</t>
  </si>
  <si>
    <t xml:space="preserve">29 28 27 13 19 82 98 99 94 80 93 94 97 99 98 97 97 86 30 31 25</t>
  </si>
  <si>
    <t xml:space="preserve">C(+57.02)FYGMTLLNQEWVLTAAHC(+57.02)NR</t>
  </si>
  <si>
    <t xml:space="preserve">30 28 27 13 19 82 98 99 94 80 93 94 97 99 98 97 97 86 30 31 25</t>
  </si>
  <si>
    <t xml:space="preserve">FC(+57.02)YGMTLLNQEWVLTAAHNC(+57.02)R</t>
  </si>
  <si>
    <t xml:space="preserve">25 29 27 13 19 81 98 99 94 80 93 94 97 99 98 97 97 86 29 31 25</t>
  </si>
  <si>
    <t xml:space="preserve">C(+57.02)FYMGTLLNQEWVLTAAHNC(+57.02)R</t>
  </si>
  <si>
    <t xml:space="preserve">29 28 27 17 9 81 98 99 94 80 93 94 97 99 98 97 97 86 30 31 25</t>
  </si>
  <si>
    <t xml:space="preserve">C(+57.02)FGYMTLLNQEWVLTAAHNC(+57.02)R</t>
  </si>
  <si>
    <t xml:space="preserve">27 26 7 16 16 78 97 99 94 78 93 94 97 99 98 97 97 85 27 29 23</t>
  </si>
  <si>
    <t xml:space="preserve">RRKWKDFNHYSNPGPFPMAYK</t>
  </si>
  <si>
    <t xml:space="preserve">2 2 14 8 11 11 4 3 7 5 12 27 3 6 13 22 12 43 35 16 21</t>
  </si>
  <si>
    <t xml:space="preserve">RRWKKDFNHYSNPGPFPMAYK</t>
  </si>
  <si>
    <t xml:space="preserve">2 2 12 7 11 10 4 3 7 5 11 27 3 6 12 22 12 43 35 16 21</t>
  </si>
  <si>
    <t xml:space="preserve">RKWRKDFNHYSNPGPFPMAYK</t>
  </si>
  <si>
    <t xml:space="preserve">2 3 2 3 10 10 4 3 6 5 11 26 3 6 12 21 11 42 34 15 20</t>
  </si>
  <si>
    <t xml:space="preserve">RWRKKDFNHYSNPGPFPMAYK</t>
  </si>
  <si>
    <t xml:space="preserve">2 3 2 7 11 10 4 3 6 5 11 26 3 6 12 20 11 41 33 15 19</t>
  </si>
  <si>
    <t xml:space="preserve">RKRWKDFNHYSNPGPFPMAYK</t>
  </si>
  <si>
    <t xml:space="preserve">2 3 2 7 10 10 4 3 6 5 10 25 3 5 11 20 11 41 33 15 19</t>
  </si>
  <si>
    <t xml:space="preserve">KHWWKLLTNTDM(+15.99)DGTLLGLAWR</t>
  </si>
  <si>
    <t xml:space="preserve">17 18 17 9 39 40 45 46 46 41 85 91 93 80 90 98 98 91 97 93 33 26</t>
  </si>
  <si>
    <t xml:space="preserve">WHKWKLLTNTDM(+15.99)DGTLLGLAWR</t>
  </si>
  <si>
    <t xml:space="preserve">8 8 7 7 33 35 40 41 40 36 81 89 91 76 88 97 97 89 96 92 28 22</t>
  </si>
  <si>
    <t xml:space="preserve">HKWKWLLTNTDM(+15.99)DGTLLGLAWR</t>
  </si>
  <si>
    <t xml:space="preserve">6 6 9 7 18 27 29 32 32 28 75 85 87 69 83 96 96 85 94 88 21 16</t>
  </si>
  <si>
    <t xml:space="preserve">HKWWLKLTNTDM(+15.99)DGTLLGLAWR</t>
  </si>
  <si>
    <t xml:space="preserve">6 6 10 5 38 13 29 31 32 28 75 85 87 68 83 96 96 84 94 88 21 16</t>
  </si>
  <si>
    <t xml:space="preserve">HKWWKLLTNTDM(+15.99)DGTLLGLAWR</t>
  </si>
  <si>
    <t xml:space="preserve">6 6 10 5 25 26 31 32 31 27 75 85 87 68 83 96 96 84 94 88 21 16</t>
  </si>
  <si>
    <t xml:space="preserve">51 50 78 97 99 99 99 99 98 99 100 99 98 90 85</t>
  </si>
  <si>
    <t xml:space="preserve">KNATASLANLEVWSK</t>
  </si>
  <si>
    <t xml:space="preserve">48 52 73 96 99 99 99 99 98 99 100 99 98 90 85</t>
  </si>
  <si>
    <t xml:space="preserve">LEATASLANLEVWSK</t>
  </si>
  <si>
    <t xml:space="preserve">39 60 69 96 99 99 99 99 98 99 100 99 98 89 82</t>
  </si>
  <si>
    <t xml:space="preserve">DVVTASLANLEVWSK</t>
  </si>
  <si>
    <t xml:space="preserve">33 34 75 97 99 99 99 99 98 99 100 99 98 89 82</t>
  </si>
  <si>
    <t xml:space="preserve">30 32 69 96 99 99 99 99 98 99 100 99 98 88 82</t>
  </si>
  <si>
    <t xml:space="preserve">LLLPVM(+15.99)LFGGGYGFNFK</t>
  </si>
  <si>
    <t xml:space="preserve">13 19 44 26 15 17 20 17 16 14 10 46 31 25 36 16 29</t>
  </si>
  <si>
    <t xml:space="preserve">LLLPVM(+15.99)FLGGGYGFNFK</t>
  </si>
  <si>
    <t xml:space="preserve">13 19 44 26 15 16 15 19 16 13 10 47 31 26 37 16 29</t>
  </si>
  <si>
    <t xml:space="preserve">LLLPVM(+15.99)LFGGGYGHRDK</t>
  </si>
  <si>
    <t xml:space="preserve">13 18 43 25 15 17 19 16 16 14 10 46 29 16 13 15 26</t>
  </si>
  <si>
    <t xml:space="preserve">LLLVPM(+15.99)LFGGGYGFNFK</t>
  </si>
  <si>
    <t xml:space="preserve">12 17 40 11 10 16 18 15 15 13 9 44 29 24 34 15 27</t>
  </si>
  <si>
    <t xml:space="preserve">LLLPVFLM(+15.99)GGGYGFNFK</t>
  </si>
  <si>
    <t xml:space="preserve">12 17 41 23 13 9 12 15 15 12 9 43 28 23 33 14 26</t>
  </si>
  <si>
    <t xml:space="preserve">44 39 20 28 57 27 49 47 61</t>
  </si>
  <si>
    <t xml:space="preserve">37 32 25 19 53 23 42 40 55</t>
  </si>
  <si>
    <t xml:space="preserve">20 30 16 22 51 22 43 41 56</t>
  </si>
  <si>
    <t xml:space="preserve">42 37 18 26 57 22 13 31 54</t>
  </si>
  <si>
    <t xml:space="preserve">LVPSYKGRR</t>
  </si>
  <si>
    <t xml:space="preserve">39 34 16 22 42 16 7 34 48</t>
  </si>
  <si>
    <t xml:space="preserve">APLAVRNPVR</t>
  </si>
  <si>
    <t xml:space="preserve">25 14 43 54 27 17 30 55 58 21</t>
  </si>
  <si>
    <t xml:space="preserve">ALPAVRNPVR</t>
  </si>
  <si>
    <t xml:space="preserve">23 28 14 51 25 16 28 52 55 19</t>
  </si>
  <si>
    <t xml:space="preserve">LPAAVRNPVR</t>
  </si>
  <si>
    <t xml:space="preserve">17 10 46 51 21 13 24 46 50 16</t>
  </si>
  <si>
    <t xml:space="preserve">17 14 13 49 21 13 24 46 49 16</t>
  </si>
  <si>
    <t xml:space="preserve">17 14 13 51 26 14 31 20 43 17</t>
  </si>
  <si>
    <t xml:space="preserve">RKYWLAKK</t>
  </si>
  <si>
    <t xml:space="preserve">10 16 24 18 35 47 33 24</t>
  </si>
  <si>
    <t xml:space="preserve">RKWYLAKK</t>
  </si>
  <si>
    <t xml:space="preserve">11 15 20 18 34 45 32 23</t>
  </si>
  <si>
    <t xml:space="preserve">YRKWLAKK</t>
  </si>
  <si>
    <t xml:space="preserve">12 10 26 16 32 43 32 24</t>
  </si>
  <si>
    <t xml:space="preserve">RYKWLAKK</t>
  </si>
  <si>
    <t xml:space="preserve">9 12 24 15 28 40 29 21</t>
  </si>
  <si>
    <t xml:space="preserve">RYWKLAKK</t>
  </si>
  <si>
    <t xml:space="preserve">9 12 10 10 25 37 29 21</t>
  </si>
  <si>
    <t xml:space="preserve">WC(+57.02)WWWRRLLLVPSSYR</t>
  </si>
  <si>
    <t xml:space="preserve">19 17 14 17 19 7 10 13 26 24 28 19 64 16 17 14</t>
  </si>
  <si>
    <t xml:space="preserve">WC(+57.02)WWWRRLLLVPSYSR</t>
  </si>
  <si>
    <t xml:space="preserve">19 17 14 17 19 7 10 13 26 24 28 19 62 11 12 12</t>
  </si>
  <si>
    <t xml:space="preserve">M(+15.99)C(+57.02)QPWWRRLLLVPSSYR</t>
  </si>
  <si>
    <t xml:space="preserve">5 5 13 8 9 11 4 6 7 16 15 18 11 50 10 10 8</t>
  </si>
  <si>
    <t xml:space="preserve">C(+57.02)M(+15.99)QPWWRRLLLVPSSYR</t>
  </si>
  <si>
    <t xml:space="preserve">4 4 11 7 8 11 4 6 7 16 14 17 11 48 9 10 8</t>
  </si>
  <si>
    <t xml:space="preserve">M(+15.99)C(+57.02)PQWWRRLLLVPSSYR</t>
  </si>
  <si>
    <t xml:space="preserve">5 5 2 4 8 11 4 6 7 16 15 17 11 49 10 10 8</t>
  </si>
  <si>
    <t xml:space="preserve">VEGMRLANLEVWSK</t>
  </si>
  <si>
    <t xml:space="preserve">25 54 14 11 13 56 49 73 93 98 81 77 63 50</t>
  </si>
  <si>
    <t xml:space="preserve">VEMGRLANLEVWSK</t>
  </si>
  <si>
    <t xml:space="preserve">27 55 13 6 14 55 49 72 93 97 81 77 63 50</t>
  </si>
  <si>
    <t xml:space="preserve">VTWWLANLEVWSK</t>
  </si>
  <si>
    <t xml:space="preserve">23 14 14 21 51 44 68 92 94 78 73 58 45</t>
  </si>
  <si>
    <t xml:space="preserve">VWTWLANLEVWSK</t>
  </si>
  <si>
    <t xml:space="preserve">18 9 9 17 44 39 63 90 93 74 69 53 40</t>
  </si>
  <si>
    <t xml:space="preserve">VTWLWANLEVWSK</t>
  </si>
  <si>
    <t xml:space="preserve">22 13 12 14 16 39 66 91 94 77 72 57 44</t>
  </si>
  <si>
    <t xml:space="preserve">13 18 30 20 32 32 29 26 52 82 87 84 82 74 94 32 43</t>
  </si>
  <si>
    <t xml:space="preserve">13 17 30 20 33 31 29 25 51 82 86 83 82 73 94 32 43</t>
  </si>
  <si>
    <t xml:space="preserve">11 10 14 17 30 28 26 22 47 80 85 81 79 71 94 29 40</t>
  </si>
  <si>
    <t xml:space="preserve">11 16 28 18 29 28 9 6 47 83 85 82 80 71 94 30 40</t>
  </si>
  <si>
    <t xml:space="preserve">11 16 28 18 30 27 9 6 46 83 85 82 80 71 94 30 40</t>
  </si>
  <si>
    <t xml:space="preserve">RMGSLTGGEPTK</t>
  </si>
  <si>
    <t xml:space="preserve">61 82 72 95 97 85 75 35 78 75 72 62</t>
  </si>
  <si>
    <t xml:space="preserve">RMGSLTGGEGLR</t>
  </si>
  <si>
    <t xml:space="preserve">56 78 68 94 96 82 71 29 67 54 50 22</t>
  </si>
  <si>
    <t xml:space="preserve">RMGSLTGGPETK</t>
  </si>
  <si>
    <t xml:space="preserve">50 74 62 92 95 78 67 24 25 60 60 49</t>
  </si>
  <si>
    <t xml:space="preserve">RMGSLTGGPAMR</t>
  </si>
  <si>
    <t xml:space="preserve">50 74 62 92 95 78 67 24 24 30 30 18</t>
  </si>
  <si>
    <t xml:space="preserve">RMGSLTGGAPMR</t>
  </si>
  <si>
    <t xml:space="preserve">46 71 59 91 94 75 63 23 30 25 28 16</t>
  </si>
  <si>
    <t xml:space="preserve">69 74 95 98 98 99 96 97 94 82</t>
  </si>
  <si>
    <t xml:space="preserve">59 76 94 98 98 99 95 97 93 81</t>
  </si>
  <si>
    <t xml:space="preserve">48 43 92 97 98 98 94 96 92 78</t>
  </si>
  <si>
    <t xml:space="preserve">38 44 92 97 98 98 94 96 91 77</t>
  </si>
  <si>
    <t xml:space="preserve">62 68 93 97 98 98 94 91 65 59 50</t>
  </si>
  <si>
    <t xml:space="preserve">FLFYWQWWWWEC(+57.02)GM(+15.99)FFLERR</t>
  </si>
  <si>
    <t xml:space="preserve">7 8 7 8 14 12 6 5 5 15 24 6 11 32 62 72 87 85 8 8</t>
  </si>
  <si>
    <t xml:space="preserve">LFFYWQWWWWEC(+57.02)GFM(+15.99)FLERR</t>
  </si>
  <si>
    <t xml:space="preserve">5 4 5 5 10 8 4 3 3 11 18 4 8 25 53 64 82 80 5 6</t>
  </si>
  <si>
    <t xml:space="preserve">LFFYWQWWWWEC(+57.02)GM(+15.99)FFLERR</t>
  </si>
  <si>
    <t xml:space="preserve">5 4 5 5 10 8 4 3 3 11 18 4 8 25 52 64 82 80 5 6</t>
  </si>
  <si>
    <t xml:space="preserve">LFFYWQWWWWWC(+57.02)M(+15.99)FFLERR</t>
  </si>
  <si>
    <t xml:space="preserve">4 3 4 5 9 8 4 4 3 10 2 2 19 51 62 80 79 6 6</t>
  </si>
  <si>
    <t xml:space="preserve">LFFYWQWWWWEC(+57.02)M(+15.99)GFFLERR</t>
  </si>
  <si>
    <t xml:space="preserve">4 3 4 4 8 7 4 3 3 9 16 4 4 2 48 61 78 76 4 5</t>
  </si>
  <si>
    <t xml:space="preserve">42 79 90 96 99 99 98 99 98 99 97 90 99 98 84 53 55</t>
  </si>
  <si>
    <t xml:space="preserve">26 27 88 96 99 99 98 99 97 99 96 88 99 98 81 49 50</t>
  </si>
  <si>
    <t xml:space="preserve">26 27 87 96 98 99 98 99 97 99 96 87 99 98 81 48 50</t>
  </si>
  <si>
    <t xml:space="preserve">35 24 24 93 98 99 98 98 97 98 96 86 99 97 80 47 49</t>
  </si>
  <si>
    <t xml:space="preserve">23 24 23 94 98 99 97 98 97 98 95 84 99 97 78 44 46</t>
  </si>
  <si>
    <t xml:space="preserve">44 40 31 45 20 20 78 87 88 95 98 91 85 75 58</t>
  </si>
  <si>
    <t xml:space="preserve">36 13 17 37 15 15 72 82 84 94 97 88 80 69 50</t>
  </si>
  <si>
    <t xml:space="preserve">TLWTASLANLEVWSK</t>
  </si>
  <si>
    <t xml:space="preserve">11 16 36 34 15 15 72 82 83 93 97 87 80 68 50</t>
  </si>
  <si>
    <t xml:space="preserve">LTWTASLANLEVWSK</t>
  </si>
  <si>
    <t xml:space="preserve">11 7 28 25 10 10 63 75 77 91 95 82 73 59 40</t>
  </si>
  <si>
    <t xml:space="preserve">LWTTASLANLEVWSK</t>
  </si>
  <si>
    <t xml:space="preserve">10 7 14 25 11 10 63 75 77 91 95 82 73 59 40</t>
  </si>
  <si>
    <t xml:space="preserve">VYWMHAKAFVVRRETM(+15.99)MHK</t>
  </si>
  <si>
    <t xml:space="preserve">9 12 5 5 16 12 11 20 35 27 5 4 21 65 20 17 8 10 10</t>
  </si>
  <si>
    <t xml:space="preserve">YVMWHAKAFVVRRETM(+15.99)MHK</t>
  </si>
  <si>
    <t xml:space="preserve">4 5 4 4 14 10 10 18 32 23 4 3 18 61 17 14 7 8 8</t>
  </si>
  <si>
    <t xml:space="preserve">YVWMHAKAFVVRRETM(+15.99)MHK</t>
  </si>
  <si>
    <t xml:space="preserve">4 5 4 4 14 10 9 17 32 23 4 3 18 61 17 14 7 8 8</t>
  </si>
  <si>
    <t xml:space="preserve">YVWMHAKAFVRVRETM(+15.99)MHK</t>
  </si>
  <si>
    <t xml:space="preserve">4 5 4 4 14 10 9 17 31 23 3 4 18 61 17 14 7 8 8</t>
  </si>
  <si>
    <t xml:space="preserve">RYEMHAKAFVVRRETM(+15.99)MHK</t>
  </si>
  <si>
    <t xml:space="preserve">3 4 10 4 12 8 8 15 28 20 4 2 16 57 15 12 6 7 7</t>
  </si>
  <si>
    <t xml:space="preserve">RKWWHVYALGC(+57.02)LHLSMC(+57.02)DPK</t>
  </si>
  <si>
    <t xml:space="preserve">7 9 7 7 9 70 78 80 81 48 54 26 12 28 65 78 75 69 14 15</t>
  </si>
  <si>
    <t xml:space="preserve">WRKWHVYALGC(+57.02)LHLSMC(+57.02)DPK</t>
  </si>
  <si>
    <t xml:space="preserve">6 4 15 6 8 70 77 80 80 47 53 26 12 28 64 78 74 69 14 15</t>
  </si>
  <si>
    <t xml:space="preserve">KRWWHVYALGC(+57.02)LLHSMC(+57.02)DPK</t>
  </si>
  <si>
    <t xml:space="preserve">4 3 5 5 6 61 70 73 74 38 42 19 17 14 55 71 67 60 10 11</t>
  </si>
  <si>
    <t xml:space="preserve">KRWHWVYALGC(+57.02)LHLSMC(+57.02)DPK</t>
  </si>
  <si>
    <t xml:space="preserve">4 3 4 3 10 61 69 73 73 38 44 17 8 19 52 68 64 57 9 10</t>
  </si>
  <si>
    <t xml:space="preserve">KRWWHVYALGC(+57.02)LHLSMC(+57.02)DPK</t>
  </si>
  <si>
    <t xml:space="preserve">4 3 4 4 5 58 67 70 71 35 41 17 8 19 52 68 63 57 9 9</t>
  </si>
  <si>
    <t xml:space="preserve">LPRM(+15.99)FPLR</t>
  </si>
  <si>
    <t xml:space="preserve">33 18 31 56 55 30 53 21</t>
  </si>
  <si>
    <t xml:space="preserve">LPRFM(+15.99)LPR</t>
  </si>
  <si>
    <t xml:space="preserve">31 17 29 55 50 40 31 20</t>
  </si>
  <si>
    <t xml:space="preserve">LPRM(+15.99)FLPR</t>
  </si>
  <si>
    <t xml:space="preserve">31 17 29 52 52 40 31 20</t>
  </si>
  <si>
    <t xml:space="preserve">LPRFLM(+15.99)PR</t>
  </si>
  <si>
    <t xml:space="preserve">29 15 27 44 22 14 23 15</t>
  </si>
  <si>
    <t xml:space="preserve">LPRM(+15.99)LFPR</t>
  </si>
  <si>
    <t xml:space="preserve">28 15 27 41 22 14 23 15</t>
  </si>
  <si>
    <t xml:space="preserve">HVTYMVVVGNGLVEHR</t>
  </si>
  <si>
    <t xml:space="preserve">18 21 19 39 20 19 48 50 10 37 21 51 37 58 20 10</t>
  </si>
  <si>
    <t xml:space="preserve">VHTYMVVVGNGLVEHR</t>
  </si>
  <si>
    <t xml:space="preserve">7 7 11 26 12 11 34 36 6 24 13 36 24 43 12 6</t>
  </si>
  <si>
    <t xml:space="preserve">VHTYVMVVGNGLVEHR</t>
  </si>
  <si>
    <t xml:space="preserve">6 6 10 23 6 5 30 32 5 22 11 33 22 40 10 5</t>
  </si>
  <si>
    <t xml:space="preserve">VHTYMVVVGNGLVFM(+15.99)K</t>
  </si>
  <si>
    <t xml:space="preserve">6 7 10 24 11 11 32 34 5 23 12 35 27 10 10 7</t>
  </si>
  <si>
    <t xml:space="preserve">VHTYMVVVGNGLVM(+15.99)FK</t>
  </si>
  <si>
    <t xml:space="preserve">EFRMYNPHKM(+15.99)KLKMNYK</t>
  </si>
  <si>
    <t xml:space="preserve">29 14 11 17 12 10 13 13 12 20 47 55 57 49 27 17 35</t>
  </si>
  <si>
    <t xml:space="preserve">FERMYNPHQFKLKMNYK</t>
  </si>
  <si>
    <t xml:space="preserve">4 12 6 10 7 5 7 7 16 11 31 38 40 33 16 9 21</t>
  </si>
  <si>
    <t xml:space="preserve">FERMYNPHKM(+15.99)KLKMNYK</t>
  </si>
  <si>
    <t xml:space="preserve">4 12 6 9 7 5 7 7 6 11 30 38 40 32 16 9 21</t>
  </si>
  <si>
    <t xml:space="preserve">FERMYNPHKFQLKMNYK</t>
  </si>
  <si>
    <t xml:space="preserve">4 11 6 9 7 5 7 7 6 10 28 37 40 32 15 9 21</t>
  </si>
  <si>
    <t xml:space="preserve">FEMRYNPHKM(+15.99)KLKMNYK</t>
  </si>
  <si>
    <t xml:space="preserve">4 11 4 2 6 5 7 7 6 11 30 37 40 32 15 9 21</t>
  </si>
  <si>
    <t xml:space="preserve">53 77 96 99 99 93 51 62 59</t>
  </si>
  <si>
    <t xml:space="preserve">69 56 96 99 98 91 46 57 54</t>
  </si>
  <si>
    <t xml:space="preserve">M(+15.99)GVELNVPK</t>
  </si>
  <si>
    <t xml:space="preserve">59 46 93 99 97 87 27 34 42</t>
  </si>
  <si>
    <t xml:space="preserve">M(+15.99)GVELGGPVK</t>
  </si>
  <si>
    <t xml:space="preserve">65 53 94 99 96 18 18 54 49 33</t>
  </si>
  <si>
    <t xml:space="preserve">M(+15.99)GVELGGVPK</t>
  </si>
  <si>
    <t xml:space="preserve">57 44 92 99 94 12 12 36 29 26</t>
  </si>
  <si>
    <t xml:space="preserve">RERRRRFKRYFVTVSYDTESVLAC(+57.02)WR</t>
  </si>
  <si>
    <t xml:space="preserve">2 10 1 2 1 1 6 2 1 2 8 2 2 15 22 10 7 7 40 24 30 25 3 3 4 2</t>
  </si>
  <si>
    <t xml:space="preserve">RWVRRRFKRYFVTVSYDTESVLAC(+57.02)WR</t>
  </si>
  <si>
    <t xml:space="preserve">2 3 2 2 1 1 6 2 1 2 8 2 2 15 22 11 8 7 41 24 30 25 3 3 4 2</t>
  </si>
  <si>
    <t xml:space="preserve">RRERRRFKRYFVTVSYDTESVLAC(+57.02)WR</t>
  </si>
  <si>
    <t xml:space="preserve">2 1 5 2 1 1 5 2 1 2 7 2 2 14 21 10 7 7 38 22 28 23 3 3 3 2</t>
  </si>
  <si>
    <t xml:space="preserve">RVWRRRFKRYFVTVSYDTESVLAC(+57.02)WR</t>
  </si>
  <si>
    <t xml:space="preserve">2 2 1 2 1 1 5 1 1 2 6 2 2 13 19 9 6 6 35 20 25 21 3 3 3 2</t>
  </si>
  <si>
    <t xml:space="preserve">ERRRRRFKRYFVTVSYDTESVLAC(+57.02)WR</t>
  </si>
  <si>
    <t xml:space="preserve">3 1 1 1 1 1 3 1 1 1 4 1 1 8 11 5 4 3 23 12 16 13 2 2 2 1</t>
  </si>
  <si>
    <t xml:space="preserve">WKMGRMASGVVLWSK</t>
  </si>
  <si>
    <t xml:space="preserve">15 15 15 4 24 11 19 10 9 31 69 62 42 24 18</t>
  </si>
  <si>
    <t xml:space="preserve">WMKGRMASGVVLWSK</t>
  </si>
  <si>
    <t xml:space="preserve">15 17 13 4 24 11 19 10 9 31 69 61 42 24 17</t>
  </si>
  <si>
    <t xml:space="preserve">MWKGRMASGVVLWSK</t>
  </si>
  <si>
    <t xml:space="preserve">8 8 11 4 22 9 17 9 8 28 66 58 39 22 16</t>
  </si>
  <si>
    <t xml:space="preserve">WMKRGMASGVVLWSK</t>
  </si>
  <si>
    <t xml:space="preserve">14 15 12 5 4 9 17 9 8 29 66 58 39 22 16</t>
  </si>
  <si>
    <t xml:space="preserve">MKWGRMASGVVLWSK</t>
  </si>
  <si>
    <t xml:space="preserve">7 8 7 3 21 9 16 9 8 27 65 57 38 21 15</t>
  </si>
  <si>
    <t xml:space="preserve">44 58 56 73 82 90 62 76 95 70 66 80 96 97 93 91 86 53 51</t>
  </si>
  <si>
    <t xml:space="preserve">68 36 27 68 79 88 57 72 94 66 62 77 96 96 92 89 83 48 46</t>
  </si>
  <si>
    <t xml:space="preserve">36 31 51 68 79 88 58 72 94 67 63 77 96 96 92 89 84 49 47</t>
  </si>
  <si>
    <t xml:space="preserve">LVENVQPAAPQTLDSFWWR</t>
  </si>
  <si>
    <t xml:space="preserve">33 26 50 66 78 87 55 70 94 64 60 75 95 96 91 88 82 46 44</t>
  </si>
  <si>
    <t xml:space="preserve">33 53 25 66 77 87 55 70 94 64 60 75 95 95 91 88 82 46 43</t>
  </si>
  <si>
    <t xml:space="preserve">YLGYLTVHLGKMLNHAK</t>
  </si>
  <si>
    <t xml:space="preserve">22 41 34 49 67 31 25 28 29 11 19 31 61 50 29 29 24</t>
  </si>
  <si>
    <t xml:space="preserve">LYGYLSLHLGKMLNHAK</t>
  </si>
  <si>
    <t xml:space="preserve">12 9 20 33 50 28 21 16 17 6 10 18 44 33 17 17 13</t>
  </si>
  <si>
    <t xml:space="preserve">LYGYLTVHLGKMLNAHK</t>
  </si>
  <si>
    <t xml:space="preserve">12 9 20 33 50 18 14 16 16 6 10 18 44 33 16 17 13</t>
  </si>
  <si>
    <t xml:space="preserve">LYGYLVTHLGKMLNHAK</t>
  </si>
  <si>
    <t xml:space="preserve">12 8 19 31 48 29 14 15 15 5 10 17 42 31 16 16 12</t>
  </si>
  <si>
    <t xml:space="preserve">LYGYLTVHLGKMLNHAK</t>
  </si>
  <si>
    <t xml:space="preserve">12 9 20 32 49 17 14 16 16 6 10 17 43 32 16 16 13</t>
  </si>
  <si>
    <t xml:space="preserve">M(+15.99)TLNPLSYDKVLAPAR</t>
  </si>
  <si>
    <t xml:space="preserve">38 47 57 64 35 56 94 93 91 90 95 86 78 48 56 37</t>
  </si>
  <si>
    <t xml:space="preserve">22 23 51 57 31 52 93 92 90 89 94 84 75 43 52 33</t>
  </si>
  <si>
    <t xml:space="preserve">TM(+15.99)LNPLSYDKVALPAR</t>
  </si>
  <si>
    <t xml:space="preserve">22 23 51 57 31 52 93 92 90 89 93 71 78 41 56 33</t>
  </si>
  <si>
    <t xml:space="preserve">TM(+15.99)LNPLSYDKVLAAPR</t>
  </si>
  <si>
    <t xml:space="preserve">21 22 49 56 30 50 92 91 89 88 94 79 69 27 21 32</t>
  </si>
  <si>
    <t xml:space="preserve">13 14 35 37 22 21 85 85 82 81 89 73 61 28 36 21</t>
  </si>
  <si>
    <t xml:space="preserve">46 42 55 88 98 100 99 99 98 98 98 98 86 73 75 58</t>
  </si>
  <si>
    <t xml:space="preserve">M(+15.99)KYFMEVYSHSVC(+57.02)QTR</t>
  </si>
  <si>
    <t xml:space="preserve">45 40 55 88 98 100 99 99 98 98 98 98 86 73 75 57</t>
  </si>
  <si>
    <t xml:space="preserve">34 36 53 88 98 100 99 99 98 98 98 98 85 72 74 56</t>
  </si>
  <si>
    <t xml:space="preserve">KM(+15.99)YFMEVYSHSVC(+57.02)QTR</t>
  </si>
  <si>
    <t xml:space="preserve">34 35 53 88 98 100 99 99 98 98 98 98 85 71 73 55</t>
  </si>
  <si>
    <t xml:space="preserve">33 35 52 87 98 100 99 99 98 98 98 97 84 45 46 54</t>
  </si>
  <si>
    <t xml:space="preserve">59 57 86 99 99 98 99 94 96 98 90 88 65</t>
  </si>
  <si>
    <t xml:space="preserve">50 43 84 98 99 98 99 94 96 98 90 87 64</t>
  </si>
  <si>
    <t xml:space="preserve">LVDALM(+15.99)LGVHSLK</t>
  </si>
  <si>
    <t xml:space="preserve">51 46 49 98 99 98 99 94 96 98 90 87 64</t>
  </si>
  <si>
    <t xml:space="preserve">40 56 30 97 99 98 98 93 95 97 88 85 60</t>
  </si>
  <si>
    <t xml:space="preserve">47 39 33 98 99 98 99 93 95 97 88 85 60</t>
  </si>
  <si>
    <t xml:space="preserve">FYLESRNTVDGFFR</t>
  </si>
  <si>
    <t xml:space="preserve">22 25 32 47 19 26 61 71 89 92 52 28 32 34</t>
  </si>
  <si>
    <t xml:space="preserve">YFLESRNTVDGFFR</t>
  </si>
  <si>
    <t xml:space="preserve">25 26 31 47 18 26 61 70 88 92 52 28 32 33</t>
  </si>
  <si>
    <t xml:space="preserve">YFLTDRNTVDGFFR</t>
  </si>
  <si>
    <t xml:space="preserve">25 26 32 18 25 26 58 70 89 92 52 28 32 34</t>
  </si>
  <si>
    <t xml:space="preserve">YFLSERNTVDGFFR</t>
  </si>
  <si>
    <t xml:space="preserve">24 25 31 21 30 26 59 69 88 92 51 27 31 32</t>
  </si>
  <si>
    <t xml:space="preserve">YFLDTRNTVDGFFR</t>
  </si>
  <si>
    <t xml:space="preserve">23 24 29 14 28 24 58 68 87 91 50 26 30 31</t>
  </si>
  <si>
    <t xml:space="preserve">KWKHVWYWWWRAPKTLDSSLPSYK</t>
  </si>
  <si>
    <t xml:space="preserve">11 8 9 27 24 14 25 9 7 8 12 34 27 18 44 54 20 16 22 50 38 23 16 14</t>
  </si>
  <si>
    <t xml:space="preserve">KKWHVWYWWWRAPKTLDSSLPSYK</t>
  </si>
  <si>
    <t xml:space="preserve">10 6 5 25 23 13 23 9 7 8 11 32 25 17 42 52 19 15 21 48 36 22 15 13</t>
  </si>
  <si>
    <t xml:space="preserve">WKKHVWYWWWRAPKTLDSSLPSYK</t>
  </si>
  <si>
    <t xml:space="preserve">3 3 5 16 14 8 15 5 4 5 7 21 16 10 29 38 12 9 13 35 25 14 9 8</t>
  </si>
  <si>
    <t xml:space="preserve">WKKHVWYWWRWAPKTLDSSLPSYK</t>
  </si>
  <si>
    <t xml:space="preserve">3 3 5 16 14 8 14 5 4 4 3 21 16 10 28 37 11 9 13 34 24 13 9 8</t>
  </si>
  <si>
    <t xml:space="preserve">WKKHVYWWWWRAPKTLDSSLPSYK</t>
  </si>
  <si>
    <t xml:space="preserve">3 3 5 15 13 3 3 4 3 4 6 19 14 9 26 35 10 8 11 31 22 12 8 7</t>
  </si>
  <si>
    <t xml:space="preserve">46 87 96 99 99 99 97 95 98 99 99 82 59</t>
  </si>
  <si>
    <t xml:space="preserve">35 30 93 99 99 99 96 94 97 99 99 78 53</t>
  </si>
  <si>
    <t xml:space="preserve">37 32 32 95 99 99 99 97 95 99 99 99 80 58</t>
  </si>
  <si>
    <t xml:space="preserve">SAVTLVFDGHVLGR</t>
  </si>
  <si>
    <t xml:space="preserve">30 31 32 94 99 99 99 97 95 99 99 99 80 57</t>
  </si>
  <si>
    <t xml:space="preserve">34 29 29 94 99 99 98 96 94 99 99 99 79 55</t>
  </si>
  <si>
    <t xml:space="preserve">M(+15.99)MM(+15.99)LQEPK</t>
  </si>
  <si>
    <t xml:space="preserve">45 57 82 72 50 87 56 58</t>
  </si>
  <si>
    <t xml:space="preserve">M(+15.99)MM(+15.99)LQPEK</t>
  </si>
  <si>
    <t xml:space="preserve">47 59 83 73 47 32 83 57</t>
  </si>
  <si>
    <t xml:space="preserve">M(+15.99)MM(+15.99)LAGEPK</t>
  </si>
  <si>
    <t xml:space="preserve">48 60 84 71 41 23 86 55 52</t>
  </si>
  <si>
    <t xml:space="preserve">M(+15.99)MM(+15.99)LAGPEK</t>
  </si>
  <si>
    <t xml:space="preserve">52 64 86 74 45 26 33 84 53</t>
  </si>
  <si>
    <t xml:space="preserve">MM(+15.99)M(+15.99)LQEPK</t>
  </si>
  <si>
    <t xml:space="preserve">30 40 79 68 46 84 52 54</t>
  </si>
  <si>
    <t xml:space="preserve">FC(+57.02)WLWQWFWRELLFTVTAALPLHK</t>
  </si>
  <si>
    <t xml:space="preserve">4 4 10 22 9 4 3 3 7 4 10 8 24 7 11 12 7 7 8 60 15 19 9 9</t>
  </si>
  <si>
    <t xml:space="preserve">FC(+57.02)LWWQWFWRELLFTVTAALPLHK</t>
  </si>
  <si>
    <t xml:space="preserve">4 4 8 4 9 4 3 3 7 4 10 8 23 6 11 12 7 7 8 59 15 19 9 9</t>
  </si>
  <si>
    <t xml:space="preserve">FC(+57.02)LWWWQFWRELLFTVTAALPLHK</t>
  </si>
  <si>
    <t xml:space="preserve">4 4 8 4 8 9 3 3 6 4 9 8 23 6 10 12 7 7 7 59 14 19 8 9</t>
  </si>
  <si>
    <t xml:space="preserve">C(+57.02)FLWWQWFWRELLFTVTAALPLHK</t>
  </si>
  <si>
    <t xml:space="preserve">3 4 8 4 8 4 3 3 7 4 10 8 23 6 11 12 7 7 7 59 15 19 8 9</t>
  </si>
  <si>
    <t xml:space="preserve">FC(+57.02)LWWQFWWRELLFTVTAALPLHK</t>
  </si>
  <si>
    <t xml:space="preserve">4 4 8 4 8 4 3 3 7 4 9 8 23 6 11 12 7 7 7 59 14 19 8 9</t>
  </si>
  <si>
    <t xml:space="preserve">LWRRAMWAHDEHHMALMPVKNK</t>
  </si>
  <si>
    <t xml:space="preserve">13 5 3 11 4 7 11 22 15 7 23 21 12 9 8 32 35 13 14 12 12 11</t>
  </si>
  <si>
    <t xml:space="preserve">LWRVQMWAHDEHHMALMPVKNK</t>
  </si>
  <si>
    <t xml:space="preserve">13 4 2 12 6 7 10 21 14 7 23 20 12 9 8 31 34 12 13 12 12 11</t>
  </si>
  <si>
    <t xml:space="preserve">LRWLNMWAHDEHHMALMPVKNK</t>
  </si>
  <si>
    <t xml:space="preserve">12 3 4 9 4 7 10 21 14 7 22 20 11 9 8 30 33 12 13 12 11 11</t>
  </si>
  <si>
    <t xml:space="preserve">LWRLNMWAHDEHHMALMPVKNK</t>
  </si>
  <si>
    <t xml:space="preserve">11 4 2 8 3 6 9 18 12 6 20 17 10 7 7 27 30 10 11 10 10 9</t>
  </si>
  <si>
    <t xml:space="preserve">LWRLNWMAHDEHHMALMPVKNK</t>
  </si>
  <si>
    <t xml:space="preserve">9 3 2 7 3 3 3 15 11 5 17 15 8 6 6 24 27 9 10 9 8 8</t>
  </si>
  <si>
    <t xml:space="preserve">M(+15.99)LVHLTVLM(+15.99)DDKLKNR</t>
  </si>
  <si>
    <t xml:space="preserve">49 59 40 35 96 97 97 99 98 97 97 96 64 54 38 23</t>
  </si>
  <si>
    <t xml:space="preserve">M(+15.99)LHVLTVLM(+15.99)DDKLRNK</t>
  </si>
  <si>
    <t xml:space="preserve">47 56 31 33 95 96 97 99 97 96 97 95 59 24 58 49</t>
  </si>
  <si>
    <t xml:space="preserve">M(+15.99)LHVLTVLM(+15.99)DDKLKNR</t>
  </si>
  <si>
    <t xml:space="preserve">48 57 32 34 95 96 97 99 97 96 97 96 63 53 37 23</t>
  </si>
  <si>
    <t xml:space="preserve">M(+15.99)LHVLTVLM(+15.99)DDKLNRK</t>
  </si>
  <si>
    <t xml:space="preserve">47 56 30 32 95 96 97 99 97 96 97 94 59 31 36 48</t>
  </si>
  <si>
    <t xml:space="preserve">M(+15.99)LHVLTVLM(+15.99)DDKKLNR</t>
  </si>
  <si>
    <t xml:space="preserve">46 55 30 32 95 96 97 98 97 96 97 95 40 53 33 20</t>
  </si>
  <si>
    <t xml:space="preserve">HLVGSRRVR</t>
  </si>
  <si>
    <t xml:space="preserve">12 27 11 6 28 28 25 23 15</t>
  </si>
  <si>
    <t xml:space="preserve">LHVGSRRVR</t>
  </si>
  <si>
    <t xml:space="preserve">14 13 12 7 27 27 25 22 14</t>
  </si>
  <si>
    <t xml:space="preserve">HVLGSRRVR</t>
  </si>
  <si>
    <t xml:space="preserve">10 10 14 5 22 22 20 18 11</t>
  </si>
  <si>
    <t xml:space="preserve">VHLGSRRVR</t>
  </si>
  <si>
    <t xml:space="preserve">7 8 11 4 18 18 16 15 9</t>
  </si>
  <si>
    <t xml:space="preserve">HVLGRSRVR</t>
  </si>
  <si>
    <t xml:space="preserve">9 9 12 4 8 12 16 16 5</t>
  </si>
  <si>
    <t xml:space="preserve">RRRWM(+15.99)HQLVVVM(+15.99)C(+57.02)GR</t>
  </si>
  <si>
    <t xml:space="preserve">13 11 9 27 38 27 48 64 68 56 64 78 46 14 12</t>
  </si>
  <si>
    <t xml:space="preserve">RRRWHM(+15.99)QLVVVM(+15.99)C(+57.02)GR</t>
  </si>
  <si>
    <t xml:space="preserve">13 11 9 27 20 16 48 63 68 55 64 77 46 14 12</t>
  </si>
  <si>
    <t xml:space="preserve">RRRWHM(+15.99)QLVVVM(+15.99)GC(+57.02)R</t>
  </si>
  <si>
    <t xml:space="preserve">13 10 9 27 20 15 48 62 67 54 63 75 17 30 11</t>
  </si>
  <si>
    <t xml:space="preserve">RRWRHM(+15.99)QLVVVM(+15.99)C(+57.02)GR</t>
  </si>
  <si>
    <t xml:space="preserve">13 9 10 7 18 15 47 62 67 54 63 76 45 14 11</t>
  </si>
  <si>
    <t xml:space="preserve">RRRHWM(+15.99)QLVVVM(+15.99)C(+57.02)GR</t>
  </si>
  <si>
    <t xml:space="preserve">12 9 7 24 9 13 46 60 65 51 60 74 42 12 10</t>
  </si>
  <si>
    <t xml:space="preserve">WWKHYWRRWWWWVKTMRPKDVKM(+15.99)SPSRR</t>
  </si>
  <si>
    <t xml:space="preserve">5 5 2 6 6 2 2 5 8 5 3 3 2 2 10 15 29 41 24 24 28 22 20 27 6 4 3 4</t>
  </si>
  <si>
    <t xml:space="preserve">WWKHYWRRWWWWARTMSRRPVKM(+15.99)SPSRR</t>
  </si>
  <si>
    <t xml:space="preserve">5 5 2 6 6 2 2 5 8 5 3 3 0 0 10 15 0 0 0 0 28 22 20 27 6 4 3 4</t>
  </si>
  <si>
    <t xml:space="preserve">WKWHYWRRWWWWVKTMSRRPVKM(+15.99)SPSRR</t>
  </si>
  <si>
    <t xml:space="preserve">5 0 0 6 6 2 2 5 8 5 3 3 2 2 10 15 0 0 0 0 28 22 20 27 6 4 3 4</t>
  </si>
  <si>
    <t xml:space="preserve">WKWHYWRRWWWWARTMSRRPVKM(+15.99)SPSRR</t>
  </si>
  <si>
    <t xml:space="preserve">5 0 0 6 6 2 2 5 8 5 3 3 0 0 10 15 0 0 0 0 28 22 20 27 6 4 3 4</t>
  </si>
  <si>
    <t xml:space="preserve">KWWHYWRRWWWWVKTMSRRPVKM(+15.99)SPSRR</t>
  </si>
  <si>
    <t xml:space="preserve">0 0 0 6 6 2 2 5 8 5 3 3 2 2 10 15 0 0 0 0 28 22 20 27 6 4 3 4</t>
  </si>
  <si>
    <t xml:space="preserve">WHEWC(+57.02)KWLHRRYLALKFMVLGYR</t>
  </si>
  <si>
    <t xml:space="preserve">6 7 24 8 4 4 7 6 4 11 7 7 42 16 41 46 38 32 31 36 6 8 8</t>
  </si>
  <si>
    <t xml:space="preserve">WHWEC(+57.02)KWLHRRYLALKFMVLGYR</t>
  </si>
  <si>
    <t xml:space="preserve">6 7 8 11 4 4 7 6 4 11 7 7 42 16 41 45 38 32 31 36 6 8 8</t>
  </si>
  <si>
    <t xml:space="preserve">WHWEKC(+57.02)WLHRRYLALKFMVLGYR</t>
  </si>
  <si>
    <t xml:space="preserve">6 7 7 11 6 4 7 6 4 11 6 7 42 16 40 45 38 31 31 35 6 8 8</t>
  </si>
  <si>
    <t xml:space="preserve">WHWEC(+57.02)KLWHRRYLALKFMVLGYR</t>
  </si>
  <si>
    <t xml:space="preserve">6 7 7 10 4 4 5 9 3 10 6 6 40 15 39 44 36 30 29 34 6 7 8</t>
  </si>
  <si>
    <t xml:space="preserve">WWHEC(+57.02)KWLHRRYLALKFMVLGYR</t>
  </si>
  <si>
    <t xml:space="preserve">5 4 3 9 4 4 6 5 3 10 6 6 39 14 37 42 35 29 28 33 5 7 7</t>
  </si>
  <si>
    <t xml:space="preserve">27 38 59 45 68 94 93 73 83 88 73 86 94 93 94 92 69 23 40 31</t>
  </si>
  <si>
    <t xml:space="preserve">TVLPSSPPSVGWC(+57.02)YVMGGWK</t>
  </si>
  <si>
    <t xml:space="preserve">27 29 58 43 68 94 93 73 83 88 73 86 94 93 94 92 69 23 39 31</t>
  </si>
  <si>
    <t xml:space="preserve">34 27 57 40 67 94 92 72 82 88 73 86 94 93 94 92 68 23 38 31</t>
  </si>
  <si>
    <t xml:space="preserve">TLVPSSPPSVGWC(+57.02)YVMGGWK</t>
  </si>
  <si>
    <t xml:space="preserve">24 34 25 41 68 93 92 70 81 87 71 85 94 92 93 91 66 21 37 29</t>
  </si>
  <si>
    <t xml:space="preserve">30 24 23 35 60 92 91 68 79 86 69 83 93 92 92 90 64 20 34 27</t>
  </si>
  <si>
    <t xml:space="preserve">YYWRWWWPWMQMLANNTLLQQYK</t>
  </si>
  <si>
    <t xml:space="preserve">8 6 7 3 12 5 15 7 14 8 9 23 32 30 42 45 81 77 64 27 60 19 23</t>
  </si>
  <si>
    <t xml:space="preserve">YYRWWWWPWQMMLANNTLLQQYK</t>
  </si>
  <si>
    <t xml:space="preserve">8 6 3 5 12 5 15 7 13 22 12 22 31 29 41 43 80 76 63 26 59 19 22</t>
  </si>
  <si>
    <t xml:space="preserve">YYRWWWWPWMQMLANNTLLQQYK</t>
  </si>
  <si>
    <t xml:space="preserve">8 6 3 5 12 5 15 7 13 8 8 22 31 29 41 43 80 76 63 26 58 19 22</t>
  </si>
  <si>
    <t xml:space="preserve">YYRWWWWPMWQMLANNTLLQQYK</t>
  </si>
  <si>
    <t xml:space="preserve">8 6 4 5 12 5 15 7 8 9 9 22 31 29 41 43 80 76 63 26 59 19 22</t>
  </si>
  <si>
    <t xml:space="preserve">YRYWWWWPWMQMLANNTLLQQYK</t>
  </si>
  <si>
    <t xml:space="preserve">7 3 4 4 10 4 12 6 11 7 7 19 27 26 37 39 77 73 59 23 54 16 20</t>
  </si>
  <si>
    <t xml:space="preserve">22 20 36 51 78 73 66 74 48</t>
  </si>
  <si>
    <t xml:space="preserve">15 17 32 47 75 69 62 70 43</t>
  </si>
  <si>
    <t xml:space="preserve">13 15 34 42 67 62 54 63 36</t>
  </si>
  <si>
    <t xml:space="preserve">15 16 30 8 11 74 66 72 66 42</t>
  </si>
  <si>
    <t xml:space="preserve">12 14 31 6 9 67 58 65 58 34</t>
  </si>
  <si>
    <t xml:space="preserve">NLQWYYRGLNTAGHNK</t>
  </si>
  <si>
    <t xml:space="preserve">13 25 44 10 10 10 8 14 40 24 50 77 14 18 18 11</t>
  </si>
  <si>
    <t xml:space="preserve">QVQWYYRGLNTAGHNK</t>
  </si>
  <si>
    <t xml:space="preserve">16 10 42 10 10 10 8 13 38 22 48 75 14 17 17 10</t>
  </si>
  <si>
    <t xml:space="preserve">ARQWYYRGLNTAGHNK</t>
  </si>
  <si>
    <t xml:space="preserve">13 7 36 7 8 8 6 11 32 18 41 70 11 14 14 8</t>
  </si>
  <si>
    <t xml:space="preserve">RAQWYYRGLNTAGHNK</t>
  </si>
  <si>
    <t xml:space="preserve">5 6 32 6 6 6 5 9 28 15 37 66 9 12 12 7</t>
  </si>
  <si>
    <t xml:space="preserve">VQQWYYRGLNTAGHNK</t>
  </si>
  <si>
    <t xml:space="preserve">5 6 28 5 5 6 4 8 25 13 33 62 8 10 10 6</t>
  </si>
  <si>
    <t xml:space="preserve">45 33 40 95 97 97 99 95 84 93 74 66 81 85 81</t>
  </si>
  <si>
    <t xml:space="preserve">45 18 34 95 97 98 99 95 84 94 74 67 81 85 82</t>
  </si>
  <si>
    <t xml:space="preserve">GNYDWAEESYHWLFK</t>
  </si>
  <si>
    <t xml:space="preserve">13 30 35 94 97 98 99 95 84 94 74 66 81 85 82</t>
  </si>
  <si>
    <t xml:space="preserve">26 17 35 94 97 98 99 95 84 93 74 66 81 85 81</t>
  </si>
  <si>
    <t xml:space="preserve">22 26 33 94 97 97 99 94 82 93 72 63 79 83 79</t>
  </si>
  <si>
    <t xml:space="preserve">RREWWWWM(+15.99)C(+57.02)RGHDDSSC(+57.02)YPR</t>
  </si>
  <si>
    <t xml:space="preserve">6 6 35 21 11 11 23 11 20 9 3 13 52 77 81 70 18 15 7 6</t>
  </si>
  <si>
    <t xml:space="preserve">RREWWWM(+15.99)WC(+57.02)RGHDDSSC(+57.02)YPR</t>
  </si>
  <si>
    <t xml:space="preserve">5 5 33 20 10 10 17 6 19 8 2 12 50 76 80 68 16 14 7 6</t>
  </si>
  <si>
    <t xml:space="preserve">RREWWWM(+15.99)WRC(+57.02)GHDDSSC(+57.02)YPR</t>
  </si>
  <si>
    <t xml:space="preserve">5 5 32 19 10 10 16 6 14 16 2 14 48 75 79 67 16 14 6 6</t>
  </si>
  <si>
    <t xml:space="preserve">RREWDTRM(+15.99)WC(+57.02)RGHDDSSC(+57.02)YPR</t>
  </si>
  <si>
    <t xml:space="preserve">5 5 32 19 13 17 13 16 6 19 8 2 12 49 75 79 68 16 14 6 6</t>
  </si>
  <si>
    <t xml:space="preserve">RRWEWWM(+15.99)WC(+57.02)RGHDDSSC(+57.02)YPR</t>
  </si>
  <si>
    <t xml:space="preserve">5 5 6 25 9 10 16 6 17 8 2 11 48 74 78 66 15 13 6 5</t>
  </si>
  <si>
    <t xml:space="preserve">21 21 30 55 27 43 67 60 61 46 14</t>
  </si>
  <si>
    <t xml:space="preserve">18 34 14 50 23 37 62 55 56 40 11</t>
  </si>
  <si>
    <t xml:space="preserve">17 11 20 48 20 33 58 50 51 36 10</t>
  </si>
  <si>
    <t xml:space="preserve">17 14 13 49 20 33 58 50 52 36 10</t>
  </si>
  <si>
    <t xml:space="preserve">LAPARVASPVR</t>
  </si>
  <si>
    <t xml:space="preserve">16 13 12 46 9 11 55 48 49 34 9</t>
  </si>
  <si>
    <t xml:space="preserve">KDHDNAQLLTTLVFK</t>
  </si>
  <si>
    <t xml:space="preserve">51 49 78 99 98 99 98 99 100 99 99 99 99 94 60</t>
  </si>
  <si>
    <t xml:space="preserve">KHDDNAQLLTTLVFK</t>
  </si>
  <si>
    <t xml:space="preserve">44 45 45 98 98 99 98 99 99 99 99 99 99 94 58</t>
  </si>
  <si>
    <t xml:space="preserve">DKHDNAQLLTTLVFK</t>
  </si>
  <si>
    <t xml:space="preserve">30 29 73 98 98 99 98 99 99 99 99 99 99 93 56</t>
  </si>
  <si>
    <t xml:space="preserve">HDKDNAQLLTTLVFK</t>
  </si>
  <si>
    <t xml:space="preserve">38 27 49 98 97 98 98 99 99 99 99 99 99 93 55</t>
  </si>
  <si>
    <t xml:space="preserve">DHKDNAQLLTTLVFK</t>
  </si>
  <si>
    <t xml:space="preserve">24 24 46 98 97 98 97 99 99 99 99 99 99 92 52</t>
  </si>
  <si>
    <t xml:space="preserve">MMELLLVVDHGMFFK</t>
  </si>
  <si>
    <t xml:space="preserve">44 42 97 96 99 100 100 99 99 98 96 98 93 90 76</t>
  </si>
  <si>
    <t xml:space="preserve">MMKNLLVVDHGMFFK</t>
  </si>
  <si>
    <t xml:space="preserve">49 56 82 76 99 100 99 99 99 98 96 98 93 89 76</t>
  </si>
  <si>
    <t xml:space="preserve">MMLELLVVDHGMFFK</t>
  </si>
  <si>
    <t xml:space="preserve">35 31 83 90 99 100 99 99 99 98 96 97 92 88 74</t>
  </si>
  <si>
    <t xml:space="preserve">MEMLLLVVDHGMFFK</t>
  </si>
  <si>
    <t xml:space="preserve">31 52 23 93 99 100 99 99 99 98 95 97 92 88 74</t>
  </si>
  <si>
    <t xml:space="preserve">MMKGGLLVVDHGMFFK</t>
  </si>
  <si>
    <t xml:space="preserve">48 54 58 25 25 98 100 99 99 99 99 95 97 92 89 75</t>
  </si>
  <si>
    <t xml:space="preserve">FWRC(+57.02)WKWWWWRWMRWWWRPYRC(+57.02)LHGSYSVNKK</t>
  </si>
  <si>
    <t xml:space="preserve">3 4 2 2 2 2 2 4 4 2 4 6 4 5 4 4 7 3 7 5 11 12 37 14 6 9 8 6 19 5 10 7</t>
  </si>
  <si>
    <t xml:space="preserve">FWRC(+57.02)WWKWWWRWMRWWWRPYRC(+57.02)LHGSYSVNKK</t>
  </si>
  <si>
    <t xml:space="preserve">3 4 2 2 2 0 0 4 4 2 4 6 4 5 4 4 7 3 7 5 11 12 37 14 6 9 8 6 19 5 10 7</t>
  </si>
  <si>
    <t xml:space="preserve">WFRC(+57.02)WKWWWWRWMRWWWRPYRC(+57.02)LHGSYSVNKK</t>
  </si>
  <si>
    <t xml:space="preserve">0 0 2 2 2 2 2 4 4 2 4 6 4 5 4 4 7 3 7 5 11 12 37 14 6 9 8 6 19 5 10 7</t>
  </si>
  <si>
    <t xml:space="preserve">FWRC(+57.02)WKWWWWRMWRWWWRPYRC(+57.02)LHGSYSVNKK</t>
  </si>
  <si>
    <t xml:space="preserve">3 4 2 2 2 2 2 4 4 2 4 0 0 5 4 4 7 3 7 5 11 12 37 14 6 9 8 6 19 5 10 7</t>
  </si>
  <si>
    <t xml:space="preserve">FWRC(+57.02)WWKWWWRMWRWWWRPYRC(+57.02)LHGSYSVNKK</t>
  </si>
  <si>
    <t xml:space="preserve">3 4 2 2 2 0 0 4 4 2 4 0 0 5 4 4 7 3 7 5 11 12 37 14 6 9 8 6 19 5 10 7</t>
  </si>
  <si>
    <t xml:space="preserve">GM(+15.99)LELGLVDHR</t>
  </si>
  <si>
    <t xml:space="preserve">19 38 86 96 92 75 80 68 42 44 30</t>
  </si>
  <si>
    <t xml:space="preserve">M(+15.99)GLELGLVDHR</t>
  </si>
  <si>
    <t xml:space="preserve">30 17 84 96 90 71 77 64 38 39 27</t>
  </si>
  <si>
    <t xml:space="preserve">M(+15.99)GLELGLVHDR</t>
  </si>
  <si>
    <t xml:space="preserve">29 17 84 96 90 71 79 65 35 40 26</t>
  </si>
  <si>
    <t xml:space="preserve">M(+15.99)GLELGVLDHR</t>
  </si>
  <si>
    <t xml:space="preserve">30 17 84 96 90 68 74 77 34 36 23</t>
  </si>
  <si>
    <t xml:space="preserve">31 18 79 94 25 49 70 56 39 41 28</t>
  </si>
  <si>
    <t xml:space="preserve">60 64 94 99 99 96 98 98 98 100 99 95 92</t>
  </si>
  <si>
    <t xml:space="preserve">38 41 93 99 98 95 97 97 98 99 99 93 90</t>
  </si>
  <si>
    <t xml:space="preserve">32 35 91 96 93 28 33 93 95 98 99 98 91 87</t>
  </si>
  <si>
    <t xml:space="preserve">FWFVQTVVLDHEPPR</t>
  </si>
  <si>
    <t xml:space="preserve">19 19 11 18 12 15 69 83 88 85 83 88 36 16 11</t>
  </si>
  <si>
    <t xml:space="preserve">WFVFQTVVLDHEPPR</t>
  </si>
  <si>
    <t xml:space="preserve">25 13 19 10 11 14 67 81 87 84 81 86 34 15 10</t>
  </si>
  <si>
    <t xml:space="preserve">WFVM(+15.99)KTVVLDHEPPR</t>
  </si>
  <si>
    <t xml:space="preserve">25 13 18 10 10 13 66 81 87 83 81 86 33 14 10</t>
  </si>
  <si>
    <t xml:space="preserve">WFFVQTVVLDHEPPR</t>
  </si>
  <si>
    <t xml:space="preserve">24 13 10 16 11 14 66 81 87 83 81 86 33 14 10</t>
  </si>
  <si>
    <t xml:space="preserve">WFM(+15.99)VKTVVLDHEPPR</t>
  </si>
  <si>
    <t xml:space="preserve">24 13 10 16 10 13 66 81 87 83 81 86 33 14 10</t>
  </si>
  <si>
    <t xml:space="preserve">WLFFYYTALANNLKLMMMGHK</t>
  </si>
  <si>
    <t xml:space="preserve">10 16 10 15 13 19 27 23 45 17 13 10 26 54 62 27 26 20 25 28 10</t>
  </si>
  <si>
    <t xml:space="preserve">LWFFYYTALANRAKLMMMGHK</t>
  </si>
  <si>
    <t xml:space="preserve">7 5 6 9 8 11 17 14 31 10 8 5 7 40 49 18 16 12 16 18 6</t>
  </si>
  <si>
    <t xml:space="preserve">LWFFYYTALANNLKLMMMGHK</t>
  </si>
  <si>
    <t xml:space="preserve">6 4 6 9 7 11 16 14 31 10 7 5 16 38 47 17 16 12 15 17 6</t>
  </si>
  <si>
    <t xml:space="preserve">LWDRWYTALANNLKLMMMGHK</t>
  </si>
  <si>
    <t xml:space="preserve">5 4 4 2 11 10 15 12 28 9 6 5 14 35 43 15 14 10 14 15 5</t>
  </si>
  <si>
    <t xml:space="preserve">LWRDWYTALANNLKLMMMGHK</t>
  </si>
  <si>
    <t xml:space="preserve">5 4 2 3 11 10 14 12 28 9 6 5 14 35 43 14 14 10 13 15 5</t>
  </si>
  <si>
    <t xml:space="preserve">WWHLWLLTTLVM(+15.99)K</t>
  </si>
  <si>
    <t xml:space="preserve">12 22 8 20 23 86 94 92 67 80 59 57 30</t>
  </si>
  <si>
    <t xml:space="preserve">WWWLHLLTTLVM(+15.99)K</t>
  </si>
  <si>
    <t xml:space="preserve">11 23 24 13 12 94 95 91 65 79 57 55 29</t>
  </si>
  <si>
    <t xml:space="preserve">WWLWHLLTTLVM(+15.99)K</t>
  </si>
  <si>
    <t xml:space="preserve">12 24 14 11 11 89 95 92 67 80 59 57 31</t>
  </si>
  <si>
    <t xml:space="preserve">WWWHLLLTTLVM(+15.99)K</t>
  </si>
  <si>
    <t xml:space="preserve">11 22 20 7 23 94 95 91 64 78 56 54 28</t>
  </si>
  <si>
    <t xml:space="preserve">WWLHWLLTTLVM(+15.99)K</t>
  </si>
  <si>
    <t xml:space="preserve">12 21 12 8 22 87 94 92 66 79 58 56 30</t>
  </si>
  <si>
    <t xml:space="preserve">TQVHEM(+15.99)VNSMNGM(+15.99)YR</t>
  </si>
  <si>
    <t xml:space="preserve">42 49 75 91 100 98 98 97 97 96 97 75 87 80 50</t>
  </si>
  <si>
    <t xml:space="preserve">QTVHEM(+15.99)VNSMNGM(+15.99)YR</t>
  </si>
  <si>
    <t xml:space="preserve">34 32 73 92 99 98 98 96 96 96 96 72 85 77 47</t>
  </si>
  <si>
    <t xml:space="preserve">AEKHEM(+15.99)VNSMNGM(+15.99)YR</t>
  </si>
  <si>
    <t xml:space="preserve">31 56 27 87 99 97 97 95 96 95 96 71 85 76 45</t>
  </si>
  <si>
    <t xml:space="preserve">QLSHEM(+15.99)VNSMNGM(+15.99)YR</t>
  </si>
  <si>
    <t xml:space="preserve">30 33 37 91 99 97 97 95 96 95 95 70 84 76 45</t>
  </si>
  <si>
    <t xml:space="preserve">LQSHEM(+15.99)VNSMNGM(+15.99)YR</t>
  </si>
  <si>
    <t xml:space="preserve">32 26 35 87 99 97 97 95 95 95 95 69 83 75 43</t>
  </si>
  <si>
    <t xml:space="preserve">C(+57.02)GHAYNPNLGHK</t>
  </si>
  <si>
    <t xml:space="preserve">32 23 30 57 59 75 44 56 72 23 42 44</t>
  </si>
  <si>
    <t xml:space="preserve">C(+57.02)HGAYNPNLHGK</t>
  </si>
  <si>
    <t xml:space="preserve">26 22 11 49 52 69 36 49 66 33 18 37</t>
  </si>
  <si>
    <t xml:space="preserve">C(+57.02)HGAYNPNLGHK</t>
  </si>
  <si>
    <t xml:space="preserve">26 21 10 49 52 68 36 48 65 18 34 36</t>
  </si>
  <si>
    <t xml:space="preserve">GHC(+57.02)AYNPNLGHK</t>
  </si>
  <si>
    <t xml:space="preserve">7 19 26 54 52 68 36 48 65 18 34 36</t>
  </si>
  <si>
    <t xml:space="preserve">HC(+57.02)GAYNPNLGHK</t>
  </si>
  <si>
    <t xml:space="preserve">15 18 9 47 50 67 34 46 64 17 33 35</t>
  </si>
  <si>
    <t xml:space="preserve">YNTYVFDLVGHGR</t>
  </si>
  <si>
    <t xml:space="preserve">33 28 33 34 84 72 49 41 30 35 55 20 17</t>
  </si>
  <si>
    <t xml:space="preserve">YGGTYVFDLVGHGR</t>
  </si>
  <si>
    <t xml:space="preserve">29 20 16 34 37 84 69 49 40 45 34 55 20 16</t>
  </si>
  <si>
    <t xml:space="preserve">YSSGFVFDLVGHGR</t>
  </si>
  <si>
    <t xml:space="preserve">27 36 25 13 26 86 66 45 37 41 31 51 18 15</t>
  </si>
  <si>
    <t xml:space="preserve">YYTNVFDLVGHGR</t>
  </si>
  <si>
    <t xml:space="preserve">29 19 18 33 83 67 44 36 26 30 50 17 14</t>
  </si>
  <si>
    <t xml:space="preserve">YNYTVFDLVGHGR</t>
  </si>
  <si>
    <t xml:space="preserve">27 22 16 17 80 67 43 35 25 29 49 16 14</t>
  </si>
  <si>
    <t xml:space="preserve">57 58 85 98 96 86 39 41 95 97 93 92 95 84 84</t>
  </si>
  <si>
    <t xml:space="preserve">57 58 85 98 96 86 40 37 95 97 93 92 95 84 84</t>
  </si>
  <si>
    <t xml:space="preserve">55 55 84 98 96 68 32 54 92 97 92 92 94 83 83</t>
  </si>
  <si>
    <t xml:space="preserve">55 56 84 98 94 67 49 32 92 97 92 92 94 83 83</t>
  </si>
  <si>
    <t xml:space="preserve">38 37 82 98 95 85 36 38 95 97 92 91 94 82 82</t>
  </si>
  <si>
    <t xml:space="preserve">EC(+57.02)LEPKNTRSNNK</t>
  </si>
  <si>
    <t xml:space="preserve">85 68 97 99 68 83 84 50 45 78 75 61 82</t>
  </si>
  <si>
    <t xml:space="preserve">C(+57.02)ELEPKNKESNNK</t>
  </si>
  <si>
    <t xml:space="preserve">47 76 96 98 62 80 79 54 78 72 70 55 78</t>
  </si>
  <si>
    <t xml:space="preserve">C(+57.02)ELEPKNTRSNNK</t>
  </si>
  <si>
    <t xml:space="preserve">49 77 96 99 64 81 82 45 41 75 72 56 79</t>
  </si>
  <si>
    <t xml:space="preserve">C(+57.02)ELEPKNRTSNNK</t>
  </si>
  <si>
    <t xml:space="preserve">47 76 96 98 62 79 79 46 56 73 70 54 77</t>
  </si>
  <si>
    <t xml:space="preserve">C(+57.02)ELEPKNEKSNNK</t>
  </si>
  <si>
    <t xml:space="preserve">46 75 95 98 61 78 77 53 27 69 69 54 77</t>
  </si>
  <si>
    <t xml:space="preserve">RRPRRC(+57.02)C(+57.02)M(+15.99)TLGMDHDDSC(+57.02)SYPR</t>
  </si>
  <si>
    <t xml:space="preserve">10 13 10 6 12 28 52 56 81 82 46 79 92 96 96 91 61 50 45 20 8 7</t>
  </si>
  <si>
    <t xml:space="preserve">RRPRRC(+57.02)M(+15.99)C(+57.02)TLGMDHDDSC(+57.02)SYPR</t>
  </si>
  <si>
    <t xml:space="preserve">11 14 11 7 13 30 45 46 79 80 43 76 91 95 95 90 57 46 42 21 8 7</t>
  </si>
  <si>
    <t xml:space="preserve">RRPRC(+57.02)RM(+15.99)C(+57.02)TLGMDHDDSC(+57.02)SYPR</t>
  </si>
  <si>
    <t xml:space="preserve">11 14 11 6 7 8 43 43 79 80 43 76 91 95 95 90 58 47 42 22 9 7</t>
  </si>
  <si>
    <t xml:space="preserve">RPRRRC(+57.02)M(+15.99)C(+57.02)TLGMDHDDSC(+57.02)SYPR</t>
  </si>
  <si>
    <t xml:space="preserve">8 4 4 6 11 27 40 42 76 77 39 73 90 94 94 89 53 42 37 18 7 6</t>
  </si>
  <si>
    <t xml:space="preserve">RRPRRC(+57.02)M(+15.99)C(+57.02)TLGMDHDDSSC(+57.02)YPR</t>
  </si>
  <si>
    <t xml:space="preserve">11 14 11 7 13 30 45 47 76 77 38 72 90 94 94 88 51 20 13 20 8 7</t>
  </si>
  <si>
    <t xml:space="preserve">58 60 94 93 95 99 94 91 96 97 80 87 76 61</t>
  </si>
  <si>
    <t xml:space="preserve">57 59 94 93 95 99 94 91 96 97 75 59 49 60</t>
  </si>
  <si>
    <t xml:space="preserve">37 40 93 92 94 98 93 90 95 97 76 84 72 56</t>
  </si>
  <si>
    <t xml:space="preserve">51 54 93 92 94 98 92 89 95 97 66 38 70 54</t>
  </si>
  <si>
    <t xml:space="preserve">FTSNLLTSLNAPLK</t>
  </si>
  <si>
    <t xml:space="preserve">54 56 94 92 94 98 93 90 96 97 53 43 43 57</t>
  </si>
  <si>
    <t xml:space="preserve">62 77 91 93 66 34 39 27</t>
  </si>
  <si>
    <t xml:space="preserve">63 78 91 93 23 39 40 27</t>
  </si>
  <si>
    <t xml:space="preserve">59 75 90 90 61 21 16 24</t>
  </si>
  <si>
    <t xml:space="preserve">58 74 89 90 20 10 41 24</t>
  </si>
  <si>
    <t xml:space="preserve">53 70 87 88 18 18 13 20</t>
  </si>
  <si>
    <t xml:space="preserve">59 60 77 78 97 98 99 98 99 99 94 63</t>
  </si>
  <si>
    <t xml:space="preserve">59 59 77 78 97 98 99 98 99 99 93 63</t>
  </si>
  <si>
    <t xml:space="preserve">48 52 76 79 97 98 99 98 99 99 94 63</t>
  </si>
  <si>
    <t xml:space="preserve">52 53 70 51 95 98 99 97 99 99 92 58</t>
  </si>
  <si>
    <t xml:space="preserve">51 47 24 25 94 97 99 96 99 99 92 57</t>
  </si>
  <si>
    <t xml:space="preserve">RYYNKRYLSGVTTHAMK</t>
  </si>
  <si>
    <t xml:space="preserve">3 4 3 4 3 4 6 7 12 5 6 10 26 12 9 13 11</t>
  </si>
  <si>
    <t xml:space="preserve">RYYLERYLSGLSTHAMK</t>
  </si>
  <si>
    <t xml:space="preserve">2 4 3 7 10 4 5 6 11 4 5 6 26 11 9 12 10</t>
  </si>
  <si>
    <t xml:space="preserve">RYYNKRYLSGLSTSSHR</t>
  </si>
  <si>
    <t xml:space="preserve">2 3 3 3 3 4 5 6 10 4 4 6 23 33 8 5 2</t>
  </si>
  <si>
    <t xml:space="preserve">YRYNKRYLSGLSTHAMK</t>
  </si>
  <si>
    <t xml:space="preserve">3 2 3 3 3 4 5 6 10 4 5 6 24 11 8 11 10</t>
  </si>
  <si>
    <t xml:space="preserve">RYYNKRYLSGLSTHAMK</t>
  </si>
  <si>
    <t xml:space="preserve">2 3 3 3 3 4 5 6 10 4 5 6 24 10 8 11 9</t>
  </si>
  <si>
    <t xml:space="preserve">WC(+57.02)C(+57.02)MQFLM(+15.99)KRFDLGTLGLAPVSSMWFR</t>
  </si>
  <si>
    <t xml:space="preserve">6 5 12 7 12 12 14 22 15 10 14 13 7 2 54 73 38 67 53 36 41 40 37 26 6 8 4</t>
  </si>
  <si>
    <t xml:space="preserve">WC(+57.02)C(+57.02)MKM(+15.99)LM(+15.99)KRFDLGTLGLAPVSSMWFR</t>
  </si>
  <si>
    <t xml:space="preserve">6 5 12 7 12 12 14 22 15 10 14 13 7 2 54 73 38 67 53 36 41 40 38 26 6 8 4</t>
  </si>
  <si>
    <t xml:space="preserve">WC(+57.02)C(+57.02)C(+57.02)VM(+15.99)LFKRFDLGTLGLAPVSSMWFR</t>
  </si>
  <si>
    <t xml:space="preserve">6 5 12 4 10 12 14 20 14 9 13 12 6 2 51 71 36 65 50 34 39 38 36 24 6 7 4</t>
  </si>
  <si>
    <t xml:space="preserve">WC(+57.02)C(+57.02)C(+57.02)VFLFQRFDLGTLGLAPVSSMWFR</t>
  </si>
  <si>
    <t xml:space="preserve">6 5 12 4 11 12 14 20 14 9 13 12 6 2 51 71 36 65 50 34 39 38 36 24 6 7 4</t>
  </si>
  <si>
    <t xml:space="preserve">WC(+57.02)C(+57.02)C(+57.02)VFLM(+15.99)KRFDLGTLGLAPVSSMWFR</t>
  </si>
  <si>
    <t xml:space="preserve">6 5 12 4 11 11 14 20 14 9 13 12 6 2 51 71 36 65 50 34 39 38 35 24 6 7 4</t>
  </si>
  <si>
    <t xml:space="preserve">KPFRPHPLK</t>
  </si>
  <si>
    <t xml:space="preserve">31 24 33 15 12 17 17 48 26</t>
  </si>
  <si>
    <t xml:space="preserve">KMLRPHPLK</t>
  </si>
  <si>
    <t xml:space="preserve">29 14 25 13 11 16 16 46 24</t>
  </si>
  <si>
    <t xml:space="preserve">KLMRPHPLK</t>
  </si>
  <si>
    <t xml:space="preserve">28 19 13 13 11 16 16 46 24</t>
  </si>
  <si>
    <t xml:space="preserve">KPRFPHPLK</t>
  </si>
  <si>
    <t xml:space="preserve">29 22 9 14 11 15 16 46 24</t>
  </si>
  <si>
    <t xml:space="preserve">KFPRPHPLK</t>
  </si>
  <si>
    <t xml:space="preserve">25 17 17 11 10 13 13 41 20</t>
  </si>
  <si>
    <t xml:space="preserve">HMC(+57.02)WRALSMNGM(+15.99)YR</t>
  </si>
  <si>
    <t xml:space="preserve">19 13 16 12 8 12 31 65 70 70 49 69 53 9</t>
  </si>
  <si>
    <t xml:space="preserve">HMC(+57.02)YLHLSMNGM(+15.99)YR</t>
  </si>
  <si>
    <t xml:space="preserve">18 13 15 11 16 11 37 63 68 68 47 67 51 9</t>
  </si>
  <si>
    <t xml:space="preserve">HMC(+57.02)YHLLSMNGM(+15.99)YR</t>
  </si>
  <si>
    <t xml:space="preserve">18 12 15 11 10 19 37 63 68 68 46 66 50 8</t>
  </si>
  <si>
    <t xml:space="preserve">HMC(+57.02)RWALSMNGM(+15.99)YR</t>
  </si>
  <si>
    <t xml:space="preserve">17 12 14 7 10 10 28 63 68 68 46 66 50 8</t>
  </si>
  <si>
    <t xml:space="preserve">MHC(+57.02)YLHLSMNGM(+15.99)YR</t>
  </si>
  <si>
    <t xml:space="preserve">7 8 10 7 11 7 27 52 57 57 36 56 39 6</t>
  </si>
  <si>
    <t xml:space="preserve">86 96 99 99 99 98 96 95 56 61 77</t>
  </si>
  <si>
    <t xml:space="preserve">86 96 99 99 99 98 96 95 56 59 77</t>
  </si>
  <si>
    <t xml:space="preserve">83 95 98 98 98 97 93 37 46 45 49 63</t>
  </si>
  <si>
    <t xml:space="preserve">83 95 98 98 98 97 93 35 46 45 50 63</t>
  </si>
  <si>
    <t xml:space="preserve">WTLDLFGSRGR</t>
  </si>
  <si>
    <t xml:space="preserve">85 96 99 98 98 97 89 32 20 16 48</t>
  </si>
  <si>
    <t xml:space="preserve">TTC(+57.02)SYLQC(+57.02)WDM(+15.99)LMK</t>
  </si>
  <si>
    <t xml:space="preserve">41 54 75 97 99 100 98 99 99 99 99 99 94 88</t>
  </si>
  <si>
    <t xml:space="preserve">M(+15.99)NTSYLQC(+57.02)WDM(+15.99)LMK</t>
  </si>
  <si>
    <t xml:space="preserve">42 53 53 97 99 100 98 99 98 99 99 99 94 88</t>
  </si>
  <si>
    <t xml:space="preserve">TC(+57.02)TSYLQC(+57.02)WDM(+15.99)LMK</t>
  </si>
  <si>
    <t xml:space="preserve">43 52 53 97 99 100 98 99 98 99 99 99 94 88</t>
  </si>
  <si>
    <t xml:space="preserve">NM(+15.99)TSYLQC(+57.02)WDM(+15.99)LMK</t>
  </si>
  <si>
    <t xml:space="preserve">40 38 51 96 99 100 98 99 98 99 99 99 93 88</t>
  </si>
  <si>
    <t xml:space="preserve">C(+57.02)TTSYLQC(+57.02)WDM(+15.99)LMK</t>
  </si>
  <si>
    <t xml:space="preserve">35 37 51 97 99 100 98 99 98 99 99 99 93 87</t>
  </si>
  <si>
    <t xml:space="preserve">EEAEHNWWRWWSWGEEFLELAK</t>
  </si>
  <si>
    <t xml:space="preserve">31 31 10 34 23 11 9 8 7 8 18 11 12 35 95 97 90 93 91 46 23 25</t>
  </si>
  <si>
    <t xml:space="preserve">EEAEHYHWRWWSWGEEFLELAK</t>
  </si>
  <si>
    <t xml:space="preserve">30 29 9 32 21 7 6 7 6 7 17 10 11 34 95 97 90 92 91 44 22 24</t>
  </si>
  <si>
    <t xml:space="preserve">EEAEHNWWRWWSWGEEFLERR</t>
  </si>
  <si>
    <t xml:space="preserve">32 32 10 35 24 11 10 8 7 8 19 11 12 34 95 97 90 92 91 16 12</t>
  </si>
  <si>
    <t xml:space="preserve">EEAEHWNWRWWSWGEEFLELAK</t>
  </si>
  <si>
    <t xml:space="preserve">29 29 9 32 21 6 12 7 6 7 17 10 11 33 94 97 89 92 91 44 21 24</t>
  </si>
  <si>
    <t xml:space="preserve">EEAHENWWRWWSWGEEFLELAK</t>
  </si>
  <si>
    <t xml:space="preserve">27 27 8 6 33 9 8 6 6 6 16 9 10 31 94 97 89 92 90 42 20 22</t>
  </si>
  <si>
    <t xml:space="preserve">YVYTKPGVVLDHGMYTK</t>
  </si>
  <si>
    <t xml:space="preserve">23 14 17 15 11 8 9 56 71 91 78 77 50 56 80 47 22</t>
  </si>
  <si>
    <t xml:space="preserve">YTYVGPKVVLDHGMYTK</t>
  </si>
  <si>
    <t xml:space="preserve">20 9 20 10 3 8 37 59 72 90 75 75 47 52 78 41 18</t>
  </si>
  <si>
    <t xml:space="preserve">YTYVKGPVVLDHGMYTK</t>
  </si>
  <si>
    <t xml:space="preserve">21 9 21 11 9 7 11 51 70 89 74 73 45 50 76 41 19</t>
  </si>
  <si>
    <t xml:space="preserve">YTYVKPGVVLDHGMYTK</t>
  </si>
  <si>
    <t xml:space="preserve">18 8 18 10 8 6 7 46 62 88 70 70 40 46 73 37 16</t>
  </si>
  <si>
    <t xml:space="preserve">YYTVKPGVVLDHGMYTK</t>
  </si>
  <si>
    <t xml:space="preserve">17 7 12 9 8 5 6 45 61 87 69 69 39 45 72 36 16</t>
  </si>
  <si>
    <t xml:space="preserve">C(+57.02)KRKLLWYYFQKYKWLYAVLEASER</t>
  </si>
  <si>
    <t xml:space="preserve">6 4 4 4 19 14 9 8 4 9 5 18 9 3 3 11 22 32 70 83 90 76 34 28 14</t>
  </si>
  <si>
    <t xml:space="preserve">C(+57.02)KRKLLWYYFKQYKWLYAVLEASER</t>
  </si>
  <si>
    <t xml:space="preserve">6 4 4 4 19 15 9 8 4 9 5 18 9 3 3 11 22 32 70 83 90 76 33 27 14</t>
  </si>
  <si>
    <t xml:space="preserve">C(+57.02)KRKLLWYYM(+15.99)KKYKWLYAVLEASER</t>
  </si>
  <si>
    <t xml:space="preserve">6 3 4 4 19 15 9 8 4 8 5 18 9 3 3 11 22 32 70 83 90 76 33 27 14</t>
  </si>
  <si>
    <t xml:space="preserve">C(+57.02)KRKLLWYYM(+15.99)KKKYWLYAVLEASER</t>
  </si>
  <si>
    <t xml:space="preserve">5 3 4 4 18 14 8 7 3 8 5 18 3 3 3 11 22 32 69 83 90 75 33 27 14</t>
  </si>
  <si>
    <t xml:space="preserve">KC(+57.02)RKLLWYYM(+15.99)KKYKWLYAVLEASER</t>
  </si>
  <si>
    <t xml:space="preserve">4 3 4 3 18 14 8 7 3 8 5 17 8 3 3 11 21 31 69 83 89 75 32 26 14</t>
  </si>
  <si>
    <t xml:space="preserve">YMFFRVYKSKENENAWYM(+15.99)LK</t>
  </si>
  <si>
    <t xml:space="preserve">26 25 18 20 33 43 17 82 85 88 96 92 99 96 95 94 95 80 52 30</t>
  </si>
  <si>
    <t xml:space="preserve">YFMFRVYKSKENENAWYM(+15.99)LK</t>
  </si>
  <si>
    <t xml:space="preserve">20 11 9 15 26 34 13 76 80 84 94 89 98 94 92 92 93 73 43 23</t>
  </si>
  <si>
    <t xml:space="preserve">YFMRFVYKSKENENAWYM(+15.99)LK</t>
  </si>
  <si>
    <t xml:space="preserve">20 10 9 8 29 34 13 76 79 84 94 89 98 94 92 91 93 73 43 22</t>
  </si>
  <si>
    <t xml:space="preserve">YFMFRVYSKKENENAWYM(+15.99)LK</t>
  </si>
  <si>
    <t xml:space="preserve">20 11 9 15 26 35 12 62 66 82 94 88 98 94 92 91 93 71 41 23</t>
  </si>
  <si>
    <t xml:space="preserve">YFMFRVKYSKENENAWYM(+15.99)LK</t>
  </si>
  <si>
    <t xml:space="preserve">19 10 8 14 24 30 11 7 74 76 93 87 98 93 91 90 92 71 40 21</t>
  </si>
  <si>
    <t xml:space="preserve">WRQFKAEGEDAEMFC(+57.02)R</t>
  </si>
  <si>
    <t xml:space="preserve">23 16 46 47 43 45 67 21 96 86 96 99 96 86 69 52</t>
  </si>
  <si>
    <t xml:space="preserve">RWKFQAEGEDAEMFC(+57.02)R</t>
  </si>
  <si>
    <t xml:space="preserve">7 9 32 34 31 33 54 14 93 79 93 98 94 78 57 39</t>
  </si>
  <si>
    <t xml:space="preserve">RWFQKAEGEDAEMFC(+57.02)R</t>
  </si>
  <si>
    <t xml:space="preserve">6 9 34 33 30 32 54 13 93 79 93 98 94 78 57 39</t>
  </si>
  <si>
    <t xml:space="preserve">RWQFKAEGEDAEMFC(+57.02)R</t>
  </si>
  <si>
    <t xml:space="preserve">6 9 33 34 31 32 54 13 93 78 93 98 94 77 56 39</t>
  </si>
  <si>
    <t xml:space="preserve">RWKM(+15.99)KAEGEDAEMFC(+57.02)R</t>
  </si>
  <si>
    <t xml:space="preserve">6 8 30 31 29 31 52 13 93 77 92 98 94 76 55 37</t>
  </si>
  <si>
    <t xml:space="preserve">RYWM(+15.99)RLLTTLVM(+15.99)DGHVLGR</t>
  </si>
  <si>
    <t xml:space="preserve">10 18 18 21 27 60 70 91 94 96 89 86 97 89 91 87 64 37 35</t>
  </si>
  <si>
    <t xml:space="preserve">RYM(+15.99)RWLLTTLVM(+15.99)DGHVLGR</t>
  </si>
  <si>
    <t xml:space="preserve">9 16 12 21 45 58 66 90 93 96 87 84 96 88 90 85 61 34 32</t>
  </si>
  <si>
    <t xml:space="preserve">RYWRM(+15.99)LLTTLVM(+15.99)DGHVLGR</t>
  </si>
  <si>
    <t xml:space="preserve">10 18 18 15 21 59 68 91 94 96 88 86 97 89 91 87 64 37 35</t>
  </si>
  <si>
    <t xml:space="preserve">YRM(+15.99)RWLLTTLVM(+15.99)DGHVLGR</t>
  </si>
  <si>
    <t xml:space="preserve">19 13 11 20 44 57 64 90 92 96 86 84 96 87 89 84 60 33 31</t>
  </si>
  <si>
    <t xml:space="preserve">RYRM(+15.99)WLLTTLVM(+15.99)DGHVLGR</t>
  </si>
  <si>
    <t xml:space="preserve">9 16 8 11 45 57 65 90 93 96 87 84 96 87 90 85 61 33 32</t>
  </si>
  <si>
    <t xml:space="preserve">MM(+15.99)FQVGDK</t>
  </si>
  <si>
    <t xml:space="preserve">60 66 93 89 63 20 53 67</t>
  </si>
  <si>
    <t xml:space="preserve">MFM(+15.99)QVGDK</t>
  </si>
  <si>
    <t xml:space="preserve">59 65 91 89 63 20 52 67</t>
  </si>
  <si>
    <t xml:space="preserve">MM(+15.99)FQVDGK</t>
  </si>
  <si>
    <t xml:space="preserve">58 64 92 85 60 34 43 66</t>
  </si>
  <si>
    <t xml:space="preserve">61 67 93 86 21 38 55 68</t>
  </si>
  <si>
    <t xml:space="preserve">M(+15.99)MFQVGDK</t>
  </si>
  <si>
    <t xml:space="preserve">34 36 89 86 56 16 45 60</t>
  </si>
  <si>
    <t xml:space="preserve">TPPRKNRVR</t>
  </si>
  <si>
    <t xml:space="preserve">12 23 36 54 42 31 14 58 30</t>
  </si>
  <si>
    <t xml:space="preserve">TPPRKFHLK</t>
  </si>
  <si>
    <t xml:space="preserve">13 25 38 53 50 37 9 23 23</t>
  </si>
  <si>
    <t xml:space="preserve">TPPRKVRNR</t>
  </si>
  <si>
    <t xml:space="preserve">12 23 35 47 39 10 19 51 29</t>
  </si>
  <si>
    <t xml:space="preserve">TPPRKVNRR</t>
  </si>
  <si>
    <t xml:space="preserve">13 24 37 48 37 10 26 41 28</t>
  </si>
  <si>
    <t xml:space="preserve">TPPRKRNVR</t>
  </si>
  <si>
    <t xml:space="preserve">11 21 33 45 30 6 9 42 26</t>
  </si>
  <si>
    <t xml:space="preserve">QDRYRHRLELWSNGDLLNVK</t>
  </si>
  <si>
    <t xml:space="preserve">19 21 23 13 28 23 14 54 71 57 82 79 80 81 89 92 93 67 50 33</t>
  </si>
  <si>
    <t xml:space="preserve">GWRYRHRLELWSNGDLLNVK</t>
  </si>
  <si>
    <t xml:space="preserve">6 13 21 12 26 21 13 52 69 55 81 77 78 79 88 92 92 65 48 32</t>
  </si>
  <si>
    <t xml:space="preserve">WGRYRHRLELWSNGDLLNVK</t>
  </si>
  <si>
    <t xml:space="preserve">11 5 20 11 25 20 12 50 68 53 79 76 77 78 87 91 91 63 46 30</t>
  </si>
  <si>
    <t xml:space="preserve">DQRYRHRLELWSNGDLLNVK</t>
  </si>
  <si>
    <t xml:space="preserve">7 6 14 7 17 14 8 38 57 42 71 66 68 69 81 87 87 52 35 21</t>
  </si>
  <si>
    <t xml:space="preserve">NERYRHRLELWSNGDLLNVK</t>
  </si>
  <si>
    <t xml:space="preserve">6 17 13 7 16 13 8 37 56 41 70 65 67 68 80 86 87 51 34 20</t>
  </si>
  <si>
    <t xml:space="preserve">40 69 80 90 93 90 93 78</t>
  </si>
  <si>
    <t xml:space="preserve">EKTLVFK</t>
  </si>
  <si>
    <t xml:space="preserve">49 30 83 91 86 83 72</t>
  </si>
  <si>
    <t xml:space="preserve">KETLVFK</t>
  </si>
  <si>
    <t xml:space="preserve">23 53 83 91 86 82 72</t>
  </si>
  <si>
    <t xml:space="preserve">38 23 69 83 89 83 87 66</t>
  </si>
  <si>
    <t xml:space="preserve">35 20 60 42 30 68 83 63</t>
  </si>
  <si>
    <t xml:space="preserve">62 44 57 96 98 99 99 98 100 98 99 100 98 86 65 43</t>
  </si>
  <si>
    <t xml:space="preserve">EFVELKAWEDAEMFC(+57.02)R</t>
  </si>
  <si>
    <t xml:space="preserve">68 36 42 96 98 99 99 97 100 98 99 100 98 85 62 41</t>
  </si>
  <si>
    <t xml:space="preserve">LM(+15.99)PM(+15.99)LKAWEDAEMFC(+57.02)R</t>
  </si>
  <si>
    <t xml:space="preserve">60 41 27 64 97 97 99 97 99 98 99 100 97 85 80 68</t>
  </si>
  <si>
    <t xml:space="preserve">33 44 53 95 98 99 99 97 100 98 99 100 98 84 61 39</t>
  </si>
  <si>
    <t xml:space="preserve">29 58 38 95 98 99 98 97 99 98 99 100 97 83 59 38</t>
  </si>
  <si>
    <t xml:space="preserve">YTLATLSGPGMRFK</t>
  </si>
  <si>
    <t xml:space="preserve">46 68 90 91 94 88 68 42 42 24 68 37 31 25</t>
  </si>
  <si>
    <t xml:space="preserve">YTLATLSGPGMFKR</t>
  </si>
  <si>
    <t xml:space="preserve">44 67 89 91 93 87 67 41 41 27 62 38 30 35</t>
  </si>
  <si>
    <t xml:space="preserve">YTLATLSGPGMFRK</t>
  </si>
  <si>
    <t xml:space="preserve">45 67 89 91 94 87 67 41 42 28 65 40 21 22</t>
  </si>
  <si>
    <t xml:space="preserve">TYLATLSGPGMRFK</t>
  </si>
  <si>
    <t xml:space="preserve">32 36 87 89 93 85 66 40 40 23 66 35 29 23</t>
  </si>
  <si>
    <t xml:space="preserve">YTLATLSGPGSSLFK</t>
  </si>
  <si>
    <t xml:space="preserve">38 61 86 88 92 84 64 35 36 14 30 25 43 25 16</t>
  </si>
  <si>
    <t xml:space="preserve">40 69 95 95 98 98 95 98 92 86</t>
  </si>
  <si>
    <t xml:space="preserve">48 35 95 95 98 98 94 97 92 85</t>
  </si>
  <si>
    <t xml:space="preserve">VGANLDLWSK</t>
  </si>
  <si>
    <t xml:space="preserve">46 33 95 93 97 70 77 96 89 83</t>
  </si>
  <si>
    <t xml:space="preserve">43 29 89 22 23 95 97 91 96 90 82</t>
  </si>
  <si>
    <t xml:space="preserve">VGANLNNSVSK</t>
  </si>
  <si>
    <t xml:space="preserve">42 30 93 91 97 72 70 44 50 79 53</t>
  </si>
  <si>
    <t xml:space="preserve">LWQFEMLLM(+15.99)K</t>
  </si>
  <si>
    <t xml:space="preserve">69 80 98 99 100 99 99 99 96 74</t>
  </si>
  <si>
    <t xml:space="preserve">LWKM(+15.99)EMLLM(+15.99)K</t>
  </si>
  <si>
    <t xml:space="preserve">68 80 98 99 100 99 99 99 96 74</t>
  </si>
  <si>
    <t xml:space="preserve">WLQFEMLLM(+15.99)K</t>
  </si>
  <si>
    <t xml:space="preserve">42 54 97 99 100 98 99 99 95 70</t>
  </si>
  <si>
    <t xml:space="preserve">LSVQM(+15.99)EMLLM(+15.99)K</t>
  </si>
  <si>
    <t xml:space="preserve">56 40 40 97 99 100 98 99 99 94 66</t>
  </si>
  <si>
    <t xml:space="preserve">LVSQM(+15.99)EMLLM(+15.99)K</t>
  </si>
  <si>
    <t xml:space="preserve">44 30 30 96 98 99 97 98 99 91 55</t>
  </si>
  <si>
    <t xml:space="preserve">52 24 44 91 38 92 92 95 80 75</t>
  </si>
  <si>
    <t xml:space="preserve">16 21 35 90 34 92 92 95 79 75</t>
  </si>
  <si>
    <t xml:space="preserve">29 20 20 90 36 92 92 95 78 73</t>
  </si>
  <si>
    <t xml:space="preserve">17 21 19 89 35 91 91 94 77 72</t>
  </si>
  <si>
    <t xml:space="preserve">SSPEGDM(+15.99)LMK</t>
  </si>
  <si>
    <t xml:space="preserve">16 19 17 89 33 91 91 94 76 71</t>
  </si>
  <si>
    <t xml:space="preserve">YWRYWYC(+57.02)VLLFAHDRC(+57.02)NMWGYC(+57.02)R</t>
  </si>
  <si>
    <t xml:space="preserve">7 5 3 4 17 12 5 9 12 28 10 8 7 14 33 30 55 15 11 6 12 7 10</t>
  </si>
  <si>
    <t xml:space="preserve">WYRYWYC(+57.02)VLLFAHDRC(+57.02)NMWGYC(+57.02)R</t>
  </si>
  <si>
    <t xml:space="preserve">7 5 3 4 17 11 5 9 12 27 9 8 7 13 33 30 55 15 11 6 12 7 10</t>
  </si>
  <si>
    <t xml:space="preserve">YWRYWYC(+57.02)VLLFAHDRC(+57.02)NGPYGYC(+57.02)R</t>
  </si>
  <si>
    <t xml:space="preserve">7 4 3 4 16 11 4 8 11 26 9 7 6 12 31 28 55 5 6 11 6 11 7 10</t>
  </si>
  <si>
    <t xml:space="preserve">RWYYWYC(+57.02)VLLFAHDRC(+57.02)NMWGYC(+57.02)R</t>
  </si>
  <si>
    <t xml:space="preserve">2 3 3 3 13 8 3 6 9 21 7 6 5 10 25 23 46 11 8 4 9 5 7</t>
  </si>
  <si>
    <t xml:space="preserve">RYWYWYC(+57.02)VLLFAHDRC(+57.02)NMWGYC(+57.02)R</t>
  </si>
  <si>
    <t xml:space="preserve">2 3 2 3 11 7 3 5 7 18 6 5 4 8 22 20 41 9 6 3 7 4 6</t>
  </si>
  <si>
    <t xml:space="preserve">YLRPRWSMVTSDADYLPK</t>
  </si>
  <si>
    <t xml:space="preserve">6 15 9 8 4 8 6 15 40 15 13 36 26 40 16 29 14 16</t>
  </si>
  <si>
    <t xml:space="preserve">YLRPRC(+57.02)LMVTSDADYLPK</t>
  </si>
  <si>
    <t xml:space="preserve">6 15 9 8 4 6 10 15 40 15 13 36 26 40 15 28 14 16</t>
  </si>
  <si>
    <t xml:space="preserve">YLRPRLC(+57.02)MVTSDADYLPK</t>
  </si>
  <si>
    <t xml:space="preserve">6 15 9 8 4 8 6 15 40 15 13 36 26 40 15 28 14 16</t>
  </si>
  <si>
    <t xml:space="preserve">YRLPRC(+57.02)LMVTSDADYLPK</t>
  </si>
  <si>
    <t xml:space="preserve">5 4 19 7 4 5 9 14 37 14 12 34 24 37 14 26 13 15</t>
  </si>
  <si>
    <t xml:space="preserve">LYRPRC(+57.02)LMVTSDADYLPK</t>
  </si>
  <si>
    <t xml:space="preserve">4 3 4 4 2 3 5 8 25 8 7 22 15 25 8 16 7 9</t>
  </si>
  <si>
    <t xml:space="preserve">82 85 87 92 97 99 99 99 99 99 99 82 93 88 68</t>
  </si>
  <si>
    <t xml:space="preserve">80 82 86 91 97 99 99 98 99 99 99 82 61 84 64</t>
  </si>
  <si>
    <t xml:space="preserve">18 37 50 84 90 97 99 99 98 99 99 99 77 91 84 62</t>
  </si>
  <si>
    <t xml:space="preserve">33 21 51 84 90 97 99 99 98 99 99 99 77 91 84 62</t>
  </si>
  <si>
    <t xml:space="preserve">SNGADFVVSLTSPLLK</t>
  </si>
  <si>
    <t xml:space="preserve">28 31 16 81 89 96 98 99 98 99 99 98 76 90 83 59</t>
  </si>
  <si>
    <t xml:space="preserve">80 84 89 95 59 64 63</t>
  </si>
  <si>
    <t xml:space="preserve">81 85 90 95 59 58 65 64</t>
  </si>
  <si>
    <t xml:space="preserve">81 85 92 95 46 58 61 63</t>
  </si>
  <si>
    <t xml:space="preserve">77 81 87 93 23 25 58</t>
  </si>
  <si>
    <t xml:space="preserve">78 83 91 95 41 13 35 59</t>
  </si>
  <si>
    <t xml:space="preserve">EWYWFFC(+57.02)RAEPLAAGLVAPTWGRK</t>
  </si>
  <si>
    <t xml:space="preserve">17 7 6 10 9 6 26 12 27 31 10 26 46 40 52 76 84 84 51 45 21 11 14 9</t>
  </si>
  <si>
    <t xml:space="preserve">EWYWFFC(+57.02)RAEPLAAGLVAPTWGKR</t>
  </si>
  <si>
    <t xml:space="preserve">16 7 6 9 8 6 25 12 26 30 10 25 46 39 52 76 83 84 50 45 20 11 10 5</t>
  </si>
  <si>
    <t xml:space="preserve">EWYWFFC(+57.02)RAEPLAAGLVAPTWKGR</t>
  </si>
  <si>
    <t xml:space="preserve">16 6 6 9 8 6 24 11 26 29 10 25 45 38 50 75 83 83 49 42 20 8 4 5</t>
  </si>
  <si>
    <t xml:space="preserve">YWEWFFC(+57.02)RAEPLAAGLVAPTWKGR</t>
  </si>
  <si>
    <t xml:space="preserve">8 6 14 8 7 5 22 10 23 27 9 22 41 35 47 72 81 81 46 39 18 7 4 4</t>
  </si>
  <si>
    <t xml:space="preserve">WYEWFFC(+57.02)RAEPLAAGLVAPTWKGR</t>
  </si>
  <si>
    <t xml:space="preserve">3 3 9 5 5 3 15 6 16 18 5 15 30 25 35 61 72 73 34 28 12 5 2 3</t>
  </si>
  <si>
    <t xml:space="preserve">58 31 49 77 62 49</t>
  </si>
  <si>
    <t xml:space="preserve">17 25 65 74 64 49</t>
  </si>
  <si>
    <t xml:space="preserve">50 22 14 72 57 42</t>
  </si>
  <si>
    <t xml:space="preserve">24 28 36 68 53 41</t>
  </si>
  <si>
    <t xml:space="preserve">13 38 37 68 54 41</t>
  </si>
  <si>
    <t xml:space="preserve">WYKWKTVLDFDGSTLGLTR</t>
  </si>
  <si>
    <t xml:space="preserve">17 13 12 39 48 58 61 92 93 87 94 82 96 97 95 85 97 64 29</t>
  </si>
  <si>
    <t xml:space="preserve">WWYKKTVLDFDGSTLGLTR</t>
  </si>
  <si>
    <t xml:space="preserve">20 13 12 27 52 60 61 92 93 87 94 82 96 97 95 85 97 64 29</t>
  </si>
  <si>
    <t xml:space="preserve">WWKYKTVLDFDGSTLGLEK</t>
  </si>
  <si>
    <t xml:space="preserve">19 12 11 17 50 57 58 92 93 86 94 80 96 97 95 83 96 55 44</t>
  </si>
  <si>
    <t xml:space="preserve">WWKYKTVLDFDGSTLGLTR</t>
  </si>
  <si>
    <t xml:space="preserve">19 13 11 17 50 57 59 92 93 87 94 81 96 97 95 84 96 62 28</t>
  </si>
  <si>
    <t xml:space="preserve">WWKKYTVLDFDGSTLGLTR</t>
  </si>
  <si>
    <t xml:space="preserve">19 13 11 21 33 56 58 91 93 86 93 80 96 97 95 84 96 61 27</t>
  </si>
  <si>
    <t xml:space="preserve">FGLELRYWR</t>
  </si>
  <si>
    <t xml:space="preserve">68 53 95 99 91 71 56 46 32</t>
  </si>
  <si>
    <t xml:space="preserve">FGLELRDHPR</t>
  </si>
  <si>
    <t xml:space="preserve">69 54 95 99 91 78 74 41 34 27</t>
  </si>
  <si>
    <t xml:space="preserve">GFLELRYWR</t>
  </si>
  <si>
    <t xml:space="preserve">34 60 95 99 92 73 58 49 34</t>
  </si>
  <si>
    <t xml:space="preserve">FGLELRHDPR</t>
  </si>
  <si>
    <t xml:space="preserve">70 55 95 99 92 79 33 63 36 29</t>
  </si>
  <si>
    <t xml:space="preserve">FGLELRWYR</t>
  </si>
  <si>
    <t xml:space="preserve">68 53 94 99 91 71 28 46 32</t>
  </si>
  <si>
    <t xml:space="preserve">EPSNSVLNLSLLK</t>
  </si>
  <si>
    <t xml:space="preserve">79 44 76 90 97 98 99 95 97 98 96 85 64</t>
  </si>
  <si>
    <t xml:space="preserve">EPSNSVLLNSLLK</t>
  </si>
  <si>
    <t xml:space="preserve">77 41 74 89 96 98 98 81 74 97 95 83 61</t>
  </si>
  <si>
    <t xml:space="preserve">ESPNSVLNLSLLK</t>
  </si>
  <si>
    <t xml:space="preserve">73 30 21 86 96 98 98 93 95 98 94 80 56</t>
  </si>
  <si>
    <t xml:space="preserve">DPTNSVLNLSLLK</t>
  </si>
  <si>
    <t xml:space="preserve">30 22 60 87 96 98 98 93 96 98 95 82 59</t>
  </si>
  <si>
    <t xml:space="preserve">DTPNSVLNLSLLK</t>
  </si>
  <si>
    <t xml:space="preserve">25 24 16 84 95 98 98 92 95 97 93 78 53</t>
  </si>
  <si>
    <t xml:space="preserve">KWWWRFYWMGMAGGAMYYSPR</t>
  </si>
  <si>
    <t xml:space="preserve">6 6 8 4 6 11 4 4 6 6 15 9 3 5 11 49 28 19 14 11 11</t>
  </si>
  <si>
    <t xml:space="preserve">KWWWRFWYMGMAGGAMYYSPR</t>
  </si>
  <si>
    <t xml:space="preserve">6 6 8 4 6 11 4 4 6 6 15 9 3 5 10 48 28 19 14 11 11</t>
  </si>
  <si>
    <t xml:space="preserve">KWWWRYWFMGMAGGAMYYSPR</t>
  </si>
  <si>
    <t xml:space="preserve">6 6 8 4 6 4 4 4 6 5 15 9 3 5 10 48 28 18 14 10 10</t>
  </si>
  <si>
    <t xml:space="preserve">KWWWRYFWMGMAGGAMYYSPR</t>
  </si>
  <si>
    <t xml:space="preserve">6 6 8 4 6 4 4 3 6 5 15 9 3 5 10 48 28 18 14 10 10</t>
  </si>
  <si>
    <t xml:space="preserve">KWWWRWYFMGMAGGAMYYSPR</t>
  </si>
  <si>
    <t xml:space="preserve">6 5 7 4 6 4 4 4 7 5 15 9 3 5 10 48 27 18 14 10 10</t>
  </si>
  <si>
    <t xml:space="preserve">C(+57.02)WWWHKMYKWNHDDMYSPR</t>
  </si>
  <si>
    <t xml:space="preserve">9 11 20 15 8 6 22 11 14 6 6 15 44 45 45 29 51 23 7</t>
  </si>
  <si>
    <t xml:space="preserve">C(+57.02)WWWMHKYKWNHDDMYSPR</t>
  </si>
  <si>
    <t xml:space="preserve">9 11 19 13 18 5 5 10 13 5 5 14 43 43 44 28 50 22 6</t>
  </si>
  <si>
    <t xml:space="preserve">C(+57.02)WWWHMKYKWNHDDMYSPR</t>
  </si>
  <si>
    <t xml:space="preserve">8 10 18 14 7 5 5 10 13 5 5 14 42 42 42 27 48 21 6</t>
  </si>
  <si>
    <t xml:space="preserve">C(+57.02)WWWHMKYKADNHDDMYSPR</t>
  </si>
  <si>
    <t xml:space="preserve">8 10 17 13 7 5 5 10 13 6 18 5 25 40 41 41 25 47 19 6</t>
  </si>
  <si>
    <t xml:space="preserve">C(+57.02)WWWHMKKYWNHDDMYSPR</t>
  </si>
  <si>
    <t xml:space="preserve">8 10 17 13 7 5 5 11 7 5 5 13 40 41 41 25 47 20 6</t>
  </si>
  <si>
    <t xml:space="preserve">KKLAPASPNVR</t>
  </si>
  <si>
    <t xml:space="preserve">17 22 30 55 27 22 70 45 62 29 22</t>
  </si>
  <si>
    <t xml:space="preserve">KKLAPASNPVR</t>
  </si>
  <si>
    <t xml:space="preserve">17 22 30 55 27 22 69 50 56 31 21</t>
  </si>
  <si>
    <t xml:space="preserve">KLKAPASNPVR</t>
  </si>
  <si>
    <t xml:space="preserve">15 29 23 53 25 20 67 48 54 29 20</t>
  </si>
  <si>
    <t xml:space="preserve">15 20 28 52 26 14 67 48 54 29 20</t>
  </si>
  <si>
    <t xml:space="preserve">LKKAPASNPVR</t>
  </si>
  <si>
    <t xml:space="preserve">19 19 22 52 23 18 64 45 51 26 18</t>
  </si>
  <si>
    <t xml:space="preserve">DNHAKLLTVLDFDGSTLRDR</t>
  </si>
  <si>
    <t xml:space="preserve">25 24 22 65 77 98 99 98 98 99 99 98 99 92 94 79 70 32 50 26</t>
  </si>
  <si>
    <t xml:space="preserve">NDHAKLLTVLDFDGSTLRDR</t>
  </si>
  <si>
    <t xml:space="preserve">23 25 22 65 77 98 99 98 98 99 98 98 99 92 94 79 70 32 49 25</t>
  </si>
  <si>
    <t xml:space="preserve">HDNAKLLTVLDFDGSTLRDR</t>
  </si>
  <si>
    <t xml:space="preserve">23 27 22 63 74 98 99 98 98 99 98 98 99 92 94 79 70 32 50 25</t>
  </si>
  <si>
    <t xml:space="preserve">HNDAKLLTVLDFDGSTLRDR</t>
  </si>
  <si>
    <t xml:space="preserve">23 25 24 61 74 98 99 98 98 99 98 98 99 92 94 79 70 32 50 25</t>
  </si>
  <si>
    <t xml:space="preserve">NHDAKLLTVLDFDGSTLRDR</t>
  </si>
  <si>
    <t xml:space="preserve">23 24 23 61 74 98 99 98 98 99 98 98 99 92 94 78 69 32 49 25</t>
  </si>
  <si>
    <t xml:space="preserve">WFKFKYWRFNKEWSMVVVFSGTKK</t>
  </si>
  <si>
    <t xml:space="preserve">11 5 9 12 12 11 16 5 6 8 9 30 14 4 18 74 91 82 51 40 19 35 10 10</t>
  </si>
  <si>
    <t xml:space="preserve">WFFKKYWFRNKEWSMVVVFSGTKK</t>
  </si>
  <si>
    <t xml:space="preserve">12 5 17 10 11 11 16 6 3 8 9 29 14 4 18 73 90 82 50 39 18 34 9 10</t>
  </si>
  <si>
    <t xml:space="preserve">WFKFKYWFRNKEWSMVVVFSGTKK</t>
  </si>
  <si>
    <t xml:space="preserve">10 4 8 11 11 10 15 5 3 7 8 28 13 4 17 72 89 80 48 37 17 33 9 9</t>
  </si>
  <si>
    <t xml:space="preserve">FWKFKYWFRNKEWSMVVVFSGTKK</t>
  </si>
  <si>
    <t xml:space="preserve">4 7 8 11 11 10 15 5 3 7 8 28 13 4 17 72 90 81 49 37 17 33 9 9</t>
  </si>
  <si>
    <t xml:space="preserve">WFKFKYRFWNKEWSMVVVFSGTKK</t>
  </si>
  <si>
    <t xml:space="preserve">9 4 7 11 10 9 5 4 4 7 7 26 12 4 15 70 89 79 46 35 16 31 8 9</t>
  </si>
  <si>
    <t xml:space="preserve">YMALVGVGPNNLVPWYYNK</t>
  </si>
  <si>
    <t xml:space="preserve">12 11 32 77 49 39 47 27 31 36 26 33 33 41 29 38 38 19 15</t>
  </si>
  <si>
    <t xml:space="preserve">YAMLVGVGPNNLVPWYYNK</t>
  </si>
  <si>
    <t xml:space="preserve">11 9 9 74 44 35 42 24 30 35 25 32 31 39 28 37 36 18 14</t>
  </si>
  <si>
    <t xml:space="preserve">AM(+15.99)FLVGVGPNNLVPWYYNK</t>
  </si>
  <si>
    <t xml:space="preserve">10 10 12 74 44 34 42 24 29 34 24 31 31 38 27 36 36 17 13</t>
  </si>
  <si>
    <t xml:space="preserve">AFM(+15.99)LVGVGPNNLVPWYYNK</t>
  </si>
  <si>
    <t xml:space="preserve">10 10 12 74 44 34 42 23 29 34 24 31 30 38 27 36 36 17 13</t>
  </si>
  <si>
    <t xml:space="preserve">AYMLVGVGPNNLVPWYYNK</t>
  </si>
  <si>
    <t xml:space="preserve">10 9 9 73 43 33 41 23 28 33 24 31 30 38 27 35 35 17 13</t>
  </si>
  <si>
    <t xml:space="preserve">FNAC(+57.02)TQLAYM(+15.99)LC(+57.02)K</t>
  </si>
  <si>
    <t xml:space="preserve">36 31 83 92 96 90 98 98 98 99 99 87 84</t>
  </si>
  <si>
    <t xml:space="preserve">NFAC(+57.02)TQLAYM(+15.99)LC(+57.02)K</t>
  </si>
  <si>
    <t xml:space="preserve">34 31 83 94 95 90 98 98 98 99 99 87 84</t>
  </si>
  <si>
    <t xml:space="preserve">FGGAC(+57.02)TQLAYM(+15.99)LC(+57.02)K</t>
  </si>
  <si>
    <t xml:space="preserve">26 11 10 81 92 95 87 98 97 99 99 99 85 82</t>
  </si>
  <si>
    <t xml:space="preserve">GGFAC(+57.02)TQLAYM(+15.99)LC(+57.02)K</t>
  </si>
  <si>
    <t xml:space="preserve">9 11 21 79 93 94 86 97 97 99 98 98 84 81</t>
  </si>
  <si>
    <t xml:space="preserve">GFGAC(+57.02)TQLAYM(+15.99)LC(+57.02)K</t>
  </si>
  <si>
    <t xml:space="preserve">9 19 9 78 91 94 86 97 97 99 98 98 84 80</t>
  </si>
  <si>
    <t xml:space="preserve">55 65 91 99 99 99 100 99 99 99 93 89</t>
  </si>
  <si>
    <t xml:space="preserve">68 41 91 99 99 99 100 99 99 99 93 90</t>
  </si>
  <si>
    <t xml:space="preserve">41 46 90 99 99 99 100 99 99 99 92 88</t>
  </si>
  <si>
    <t xml:space="preserve">55 58 57 99 98 99 100 99 99 99 92 88</t>
  </si>
  <si>
    <t xml:space="preserve">21 52 90 99 99 99 100 99 99 99 92 88</t>
  </si>
  <si>
    <t xml:space="preserve">YWC(+57.02)WRWKMLTPGNFDTSTKGSMWWK</t>
  </si>
  <si>
    <t xml:space="preserve">5 4 5 6 8 10 10 26 16 4 6 35 65 59 38 56 66 76 80 53 81 50 7 8 5</t>
  </si>
  <si>
    <t xml:space="preserve">YWC(+57.02)WWRKMLTPGNFDTSTKGSMWWK</t>
  </si>
  <si>
    <t xml:space="preserve">4 4 5 6 4 2 10 25 15 4 5 33 63 57 36 54 64 74 79 51 80 48 6 7 5</t>
  </si>
  <si>
    <t xml:space="preserve">YWC(+57.02)WKRWMLTPGNFDTSTKGSMWWK</t>
  </si>
  <si>
    <t xml:space="preserve">4 4 5 5 10 2 3 25 15 4 5 33 62 57 36 54 64 74 79 51 80 47 6 7 5</t>
  </si>
  <si>
    <t xml:space="preserve">YWC(+57.02)WKWRMLTPGNFDTSTKGSMWWK</t>
  </si>
  <si>
    <t xml:space="preserve">4 4 5 5 10 3 2 24 15 4 5 33 62 56 35 53 64 74 79 50 80 47 6 7 5</t>
  </si>
  <si>
    <t xml:space="preserve">4 4 5 6 3 2 9 24 13 3 4 31 61 55 34 52 63 73 78 49 79 46 6 7 5</t>
  </si>
  <si>
    <t xml:space="preserve">KLRRHHLVR</t>
  </si>
  <si>
    <t xml:space="preserve">11 16 8 20 10 11 38 33 8</t>
  </si>
  <si>
    <t xml:space="preserve">RKLRHHLVR</t>
  </si>
  <si>
    <t xml:space="preserve">6 10 13 16 9 10 34 30 7</t>
  </si>
  <si>
    <t xml:space="preserve">RLKRHHLVR</t>
  </si>
  <si>
    <t xml:space="preserve">6 13 8 16 9 10 33 29 7</t>
  </si>
  <si>
    <t xml:space="preserve">LKRRHHLVR</t>
  </si>
  <si>
    <t xml:space="preserve">9 6 4 12 6 7 24 21 5</t>
  </si>
  <si>
    <t xml:space="preserve">LRKRHHLVR</t>
  </si>
  <si>
    <t xml:space="preserve">9 4 6 12 6 7 25 21 5</t>
  </si>
  <si>
    <t xml:space="preserve">VLLPALAHVHK</t>
  </si>
  <si>
    <t xml:space="preserve">12 23 35 16 15 19 45 70 37 28 38</t>
  </si>
  <si>
    <t xml:space="preserve">LVLPLAAHVHK</t>
  </si>
  <si>
    <t xml:space="preserve">13 10 28 12 15 18 40 67 33 23 32</t>
  </si>
  <si>
    <t xml:space="preserve">LVLPALAHVHK</t>
  </si>
  <si>
    <t xml:space="preserve">13 10 29 12 12 15 38 64 31 23 32</t>
  </si>
  <si>
    <t xml:space="preserve">LVLPALAHHVK</t>
  </si>
  <si>
    <t xml:space="preserve">13 10 29 12 12 15 35 60 30 21 30</t>
  </si>
  <si>
    <t xml:space="preserve">LLVPALAHVHK</t>
  </si>
  <si>
    <t xml:space="preserve">10 12 19 10 9 13 33 59 27 20 28</t>
  </si>
  <si>
    <t xml:space="preserve">GYKLKAFVVR</t>
  </si>
  <si>
    <t xml:space="preserve">12 29 44 29 40 74 17 26 27 12</t>
  </si>
  <si>
    <t xml:space="preserve">YGKLKAVFVR</t>
  </si>
  <si>
    <t xml:space="preserve">11 5 24 15 22 54 10 13 13 5</t>
  </si>
  <si>
    <t xml:space="preserve">10 4 30 10 22 54 8 13 13 5</t>
  </si>
  <si>
    <t xml:space="preserve">11 5 24 14 22 54 8 13 13 5</t>
  </si>
  <si>
    <t xml:space="preserve">10 4 20 8 24 49 7 12 13 5</t>
  </si>
  <si>
    <t xml:space="preserve">YRYMFEMLLFK</t>
  </si>
  <si>
    <t xml:space="preserve">30 22 31 45 73 96 87 89 89 69 22</t>
  </si>
  <si>
    <t xml:space="preserve">YRFM(+15.99)FEMLLFK</t>
  </si>
  <si>
    <t xml:space="preserve">28 21 23 43 73 97 88 90 90 69 22</t>
  </si>
  <si>
    <t xml:space="preserve">YRM(+15.99)FFEMLLFK</t>
  </si>
  <si>
    <t xml:space="preserve">28 20 23 42 73 97 88 90 90 69 22</t>
  </si>
  <si>
    <t xml:space="preserve">YRMYFEMLLFK</t>
  </si>
  <si>
    <t xml:space="preserve">25 18 14 31 68 96 85 87 88 66 20</t>
  </si>
  <si>
    <t xml:space="preserve">RYYMFEMLLFK</t>
  </si>
  <si>
    <t xml:space="preserve">9 13 22 35 63 94 81 84 84 59 16</t>
  </si>
  <si>
    <t xml:space="preserve">KLQAYTKRR</t>
  </si>
  <si>
    <t xml:space="preserve">28 55 48 59 59 60 33 29 24</t>
  </si>
  <si>
    <t xml:space="preserve">24 24 48 60 52 49 31 27 23</t>
  </si>
  <si>
    <t xml:space="preserve">KLAQYTKRR</t>
  </si>
  <si>
    <t xml:space="preserve">27 42 40 40 48 48 31 27 22</t>
  </si>
  <si>
    <t xml:space="preserve">12 14 38 50 41 38 22 19 16</t>
  </si>
  <si>
    <t xml:space="preserve">12 14 31 52 39 38 22 19 16</t>
  </si>
  <si>
    <t xml:space="preserve">TRKVYGKSPK</t>
  </si>
  <si>
    <t xml:space="preserve">11 8 32 15 57 33 46 35 17 28</t>
  </si>
  <si>
    <t xml:space="preserve">TKRVYGKSPK</t>
  </si>
  <si>
    <t xml:space="preserve">9 10 7 12 52 29 41 31 15 25</t>
  </si>
  <si>
    <t xml:space="preserve">RKTVYGKSPK</t>
  </si>
  <si>
    <t xml:space="preserve">6 10 9 12 51 28 41 30 14 24</t>
  </si>
  <si>
    <t xml:space="preserve">KTRVYGKSPK</t>
  </si>
  <si>
    <t xml:space="preserve">17 6 4 8 41 21 31 22 10 17</t>
  </si>
  <si>
    <t xml:space="preserve">KRTVYGKSPK</t>
  </si>
  <si>
    <t xml:space="preserve">17 5 6 8 41 20 31 22 10 17</t>
  </si>
  <si>
    <t xml:space="preserve">LKKFVPPNVR</t>
  </si>
  <si>
    <t xml:space="preserve">30 25 50 40 27 42 31 55 34 48</t>
  </si>
  <si>
    <t xml:space="preserve">KKLVFPPNVR</t>
  </si>
  <si>
    <t xml:space="preserve">18 33 32 40 20 39 29 53 31 45</t>
  </si>
  <si>
    <t xml:space="preserve">KLKVFPPNVR</t>
  </si>
  <si>
    <t xml:space="preserve">17 30 45 39 19 37 27 51 30 43</t>
  </si>
  <si>
    <t xml:space="preserve">LKKVFPPNVR</t>
  </si>
  <si>
    <t xml:space="preserve">24 19 42 36 17 35 25 48 27 41</t>
  </si>
  <si>
    <t xml:space="preserve">LKKVFPNPVR</t>
  </si>
  <si>
    <t xml:space="preserve">22 17 39 33 16 26 12 15 23 38</t>
  </si>
  <si>
    <t xml:space="preserve">66 90 96 98 91 91 93 86 65</t>
  </si>
  <si>
    <t xml:space="preserve">65 89 96 98 90 91 93 86 64</t>
  </si>
  <si>
    <t xml:space="preserve">SVQM(+15.99)EMLLMK</t>
  </si>
  <si>
    <t xml:space="preserve">28 30 79 92 97 85 86 94 78 51</t>
  </si>
  <si>
    <t xml:space="preserve">VSQM(+15.99)EMLLMK</t>
  </si>
  <si>
    <t xml:space="preserve">27 29 80 94 96 84 85 93 77 50</t>
  </si>
  <si>
    <t xml:space="preserve">46 14 42 93 96 85 85 94 78 52</t>
  </si>
  <si>
    <t xml:space="preserve">RC(+57.02)FYFWDLNM(+15.99)VHAKLVAPQRK</t>
  </si>
  <si>
    <t xml:space="preserve">12 15 35 29 26 14 19 34 17 16 15 18 78 92 95 93 91 11 18 10 23</t>
  </si>
  <si>
    <t xml:space="preserve">RC(+57.02)FYFWDLNM(+15.99)VHAKLVAPKQR</t>
  </si>
  <si>
    <t xml:space="preserve">12 15 35 30 26 15 20 34 17 16 15 18 78 92 95 94 91 12 21 14 9</t>
  </si>
  <si>
    <t xml:space="preserve">RC(+57.02)FYFWDLNM(+15.99)VHAKLVAPQKR</t>
  </si>
  <si>
    <t xml:space="preserve">12 15 35 29 26 14 19 33 17 16 15 18 78 92 95 93 91 12 18 13 9</t>
  </si>
  <si>
    <t xml:space="preserve">RC(+57.02)FFYWDLNM(+15.99)VHAKLVAPQRK</t>
  </si>
  <si>
    <t xml:space="preserve">10 13 31 21 16 12 17 30 15 13 13 15 75 91 94 92 90 9 15 8 20</t>
  </si>
  <si>
    <t xml:space="preserve">RC(+57.02)FWFYDLNM(+15.99)VHAKLVAPQRK</t>
  </si>
  <si>
    <t xml:space="preserve">11 13 32 12 9 8 17 30 15 14 13 16 75 91 94 92 90 10 16 8 21</t>
  </si>
  <si>
    <t xml:space="preserve">65 70 96 99 98 99 100 99 99 99 89 89</t>
  </si>
  <si>
    <t xml:space="preserve">63 60 95 99 98 99 100 99 99 99 89 88</t>
  </si>
  <si>
    <t xml:space="preserve">44 32 44 98 97 99 100 98 99 99 88 88</t>
  </si>
  <si>
    <t xml:space="preserve">35 34 30 97 96 99 99 98 99 98 86 86</t>
  </si>
  <si>
    <t xml:space="preserve">60 57 95 99 97 99 100 98 98 98 41 37 56</t>
  </si>
  <si>
    <t xml:space="preserve">WRVEC(+57.02)DLNEHPM(+15.99)LAFMYDFLK</t>
  </si>
  <si>
    <t xml:space="preserve">19 16 22 47 46 69 91 85 96 95 83 85 95 97 97 81 54 45 46 33 20</t>
  </si>
  <si>
    <t xml:space="preserve">WRVEC(+57.02)DLNEHPM(+15.99)LAFMYVEFK</t>
  </si>
  <si>
    <t xml:space="preserve">19 16 22 47 46 69 91 85 96 95 83 85 95 97 97 80 55 30 54 25 20</t>
  </si>
  <si>
    <t xml:space="preserve">RWVEC(+57.02)DLNEHPM(+15.99)LAFMYDLFK</t>
  </si>
  <si>
    <t xml:space="preserve">14 22 21 47 46 69 91 85 96 95 82 85 95 97 97 81 55 45 36 25 20</t>
  </si>
  <si>
    <t xml:space="preserve">WRVEC(+57.02)DLNEHPM(+15.99)LAFMYDLFK</t>
  </si>
  <si>
    <t xml:space="preserve">19 16 21 47 46 68 91 85 96 95 82 85 95 97 97 81 55 45 36 25 19</t>
  </si>
  <si>
    <t xml:space="preserve">WRVEC(+57.02)DLNEHPM(+15.99)LAFMYVFEK</t>
  </si>
  <si>
    <t xml:space="preserve">19 15 21 46 45 67 91 84 96 95 82 85 95 97 96 79 54 29 26 49 19</t>
  </si>
  <si>
    <t xml:space="preserve">52 55 84 96 99 99 99 99 98 90 95 100 99 97 80 57 56</t>
  </si>
  <si>
    <t xml:space="preserve">49 52 82 96 99 99 98 99 98 89 94 100 98 96 44 48 49</t>
  </si>
  <si>
    <t xml:space="preserve">TQDVTASLANLEVWSKK</t>
  </si>
  <si>
    <t xml:space="preserve">27 28 78 95 98 99 98 99 98 88 94 100 98 97 76 53 51</t>
  </si>
  <si>
    <t xml:space="preserve">41 26 51 94 98 99 98 99 98 87 93 99 98 96 76 52 50</t>
  </si>
  <si>
    <t xml:space="preserve">42 28 26 94 98 99 98 99 98 87 93 99 98 96 76 52 50</t>
  </si>
  <si>
    <t xml:space="preserve">HWWWFKKWWWNSPSYVALHYLSKARM(+15.99)R</t>
  </si>
  <si>
    <t xml:space="preserve">4 2 2 2 5 2 2 2 2 6 14 10 2 8 18 7 50 36 37 14 5 3 10 4 2 3 1</t>
  </si>
  <si>
    <t xml:space="preserve">WHWWFKKWWWNSPSYVALHYLSKARM(+15.99)R</t>
  </si>
  <si>
    <t xml:space="preserve">0 0 2 2 5 2 2 2 2 6 14 10 2 8 18 7 50 36 37 14 5 3 10 4 2 3 1</t>
  </si>
  <si>
    <t xml:space="preserve">WWHWFKKWWWNSPSYVALHYLSKARM(+15.99)R</t>
  </si>
  <si>
    <t xml:space="preserve">0 0 0 2 5 2 2 2 2 6 14 10 2 8 18 7 50 36 37 14 5 3 10 4 2 3 1</t>
  </si>
  <si>
    <t xml:space="preserve">WWWHFKKWWWNSPSYVALHYLSKARM(+15.99)R</t>
  </si>
  <si>
    <t xml:space="preserve">0 0 0 0 5 2 2 2 2 6 14 10 2 8 18 7 50 36 37 14 5 3 10 4 2 3 1</t>
  </si>
  <si>
    <t xml:space="preserve">C(+57.02)WWYFKKWWWNSPSYVALHYLSVKKFR</t>
  </si>
  <si>
    <t xml:space="preserve">0 0 0 0 5 2 2 2 2 6 14 10 2 8 18 7 50 36 37 14 5 3 0 0 0 3 1</t>
  </si>
  <si>
    <t xml:space="preserve">19 18 36 54 76 96 99 98 98 98 99 95 99 98 98 82 84 53 63 52</t>
  </si>
  <si>
    <t xml:space="preserve">18 18 16 53 75 96 99 98 98 98 99 95 99 98 98 81 83 52 62 51</t>
  </si>
  <si>
    <t xml:space="preserve">18 17 33 52 74 96 99 97 97 98 99 95 99 98 98 81 82 36 29 49</t>
  </si>
  <si>
    <t xml:space="preserve">16 15 31 40 30 95 99 97 97 97 99 94 99 97 98 78 81 48 58 47</t>
  </si>
  <si>
    <t xml:space="preserve">WWLMKNEFSKENENAWYFLK</t>
  </si>
  <si>
    <t xml:space="preserve">17 15 29 32 29 94 99 97 97 97 99 94 99 97 98 78 81 48 58 47</t>
  </si>
  <si>
    <t xml:space="preserve">47 50 53 87 98 100 99 99 98 98 98 97 70 45 47 58</t>
  </si>
  <si>
    <t xml:space="preserve">46 50 53 87 98 100 99 99 98 98 98 97 69 45 46 57</t>
  </si>
  <si>
    <t xml:space="preserve">43 43 52 87 98 100 99 99 98 98 98 98 69 44 47 57</t>
  </si>
  <si>
    <t xml:space="preserve">43 43 52 87 98 100 99 99 98 98 98 97 69 44 46 57</t>
  </si>
  <si>
    <t xml:space="preserve">42 41 52 87 98 100 99 99 98 98 98 97 69 44 46 57</t>
  </si>
  <si>
    <t xml:space="preserve">SFVWTGLGDVWK</t>
  </si>
  <si>
    <t xml:space="preserve">57 84 98 98 99 96 98 96 99 94 70 77</t>
  </si>
  <si>
    <t xml:space="preserve">AYVWTGLGDVWK</t>
  </si>
  <si>
    <t xml:space="preserve">57 65 98 99 99 95 98 96 99 94 70 78</t>
  </si>
  <si>
    <t xml:space="preserve">YAVWTGLGDVWK</t>
  </si>
  <si>
    <t xml:space="preserve">51 55 98 99 99 95 98 96 99 93 68 75</t>
  </si>
  <si>
    <t xml:space="preserve">FSVWTGLGDVWK</t>
  </si>
  <si>
    <t xml:space="preserve">39 44 97 99 99 94 98 95 99 92 66 74</t>
  </si>
  <si>
    <t xml:space="preserve">YAVWTGLGDVASR</t>
  </si>
  <si>
    <t xml:space="preserve">51 54 98 99 99 95 98 96 98 91 62 73 57</t>
  </si>
  <si>
    <t xml:space="preserve">WWVWWWRFKC(+57.02)RSEC(+57.02)SKNDLVLGMVDDRK</t>
  </si>
  <si>
    <t xml:space="preserve">4 3 4 11 5 5 2 3 5 3 2 19 66 22 11 22 21 11 18 24 47 8 11 29 40 11 7 17</t>
  </si>
  <si>
    <t xml:space="preserve">WWVWWWRFKRC(+57.02)SEC(+57.02)SKNDLVLGMVDDRK</t>
  </si>
  <si>
    <t xml:space="preserve">4 3 4 11 5 5 2 3 5 0 0 19 66 22 11 22 21 11 18 24 47 8 11 29 40 11 7 17</t>
  </si>
  <si>
    <t xml:space="preserve">WWVWWWRFKC(+57.02)RSEC(+57.02)SKNDLVLGMVDRDK</t>
  </si>
  <si>
    <t xml:space="preserve">4 3 4 11 5 5 2 3 5 3 2 19 66 22 11 22 21 11 18 24 47 8 11 29 40 0 0 17</t>
  </si>
  <si>
    <t xml:space="preserve">WWVWWWPSRRHNSEC(+57.02)SKNDLVLGMVDRSR</t>
  </si>
  <si>
    <t xml:space="preserve">4 3 4 11 5 5 0 0 0 0 0 0 19 66 22 11 22 21 11 18 24 47 8 11 29 40 0 0 0</t>
  </si>
  <si>
    <t xml:space="preserve">WWVWWWPSRRHNSEC(+57.02)SKNDLVLGMVDSRR</t>
  </si>
  <si>
    <t xml:space="preserve">C(+57.02)WFWWRYC(+57.02)YDFTSFTYSPR</t>
  </si>
  <si>
    <t xml:space="preserve">10 12 15 7 6 4 11 10 11 8 37 19 39 29 27 52 25 13 22</t>
  </si>
  <si>
    <t xml:space="preserve">C(+57.02)WFWWRC(+57.02)YYDFTSFTYSPR</t>
  </si>
  <si>
    <t xml:space="preserve">9 12 15 7 6 4 11 9 10 8 36 18 39 29 27 51 25 13 22</t>
  </si>
  <si>
    <t xml:space="preserve">C(+57.02)WFWWRYYC(+57.02)DFTSFTYSPR</t>
  </si>
  <si>
    <t xml:space="preserve">8 10 13 6 5 4 10 5 5 7 33 16 35 26 24 47 22 11 19</t>
  </si>
  <si>
    <t xml:space="preserve">WC(+57.02)FWWRC(+57.02)YYDFTSFTYSPR</t>
  </si>
  <si>
    <t xml:space="preserve">5 7 12 5 5 3 9 8 9 7 32 16 35 25 23 47 22 11 19</t>
  </si>
  <si>
    <t xml:space="preserve">WFC(+57.02)WWRC(+57.02)YYDFTSFTYSPR</t>
  </si>
  <si>
    <t xml:space="preserve">5 5 9 5 5 4 9 8 9 7 32 16 35 26 24 47 22 11 19</t>
  </si>
  <si>
    <t xml:space="preserve">FRKMKVSLTSADHR</t>
  </si>
  <si>
    <t xml:space="preserve">24 17 41 36 36 68 65 65 89 83 87 72 56 75</t>
  </si>
  <si>
    <t xml:space="preserve">FRMKKVSLTSADHR</t>
  </si>
  <si>
    <t xml:space="preserve">21 16 13 15 36 68 63 62 88 81 86 70 54 72</t>
  </si>
  <si>
    <t xml:space="preserve">MRFKKVSLTSADHR</t>
  </si>
  <si>
    <t xml:space="preserve">16 18 14 15 36 68 63 62 88 81 86 70 54 73</t>
  </si>
  <si>
    <t xml:space="preserve">RMFKKVSLTSADHR</t>
  </si>
  <si>
    <t xml:space="preserve">6 8 8 9 24 54 48 47 80 70 76 56 39 59</t>
  </si>
  <si>
    <t xml:space="preserve">RFMKKVSLTSADHR</t>
  </si>
  <si>
    <t xml:space="preserve">6 8 7 9 24 53 47 47 80 70 76 56 38 59</t>
  </si>
  <si>
    <t xml:space="preserve">DKHDNAQLLTALVFNK</t>
  </si>
  <si>
    <t xml:space="preserve">47 46 77 95 98 98 97 98 99 98 99 99 99 93 81 85</t>
  </si>
  <si>
    <t xml:space="preserve">KDHDNAQLLTALVFNK</t>
  </si>
  <si>
    <t xml:space="preserve">30 33 76 95 97 97 97 98 99 98 99 99 99 92 78 83</t>
  </si>
  <si>
    <t xml:space="preserve">DHKDNAQLLTALVFNK</t>
  </si>
  <si>
    <t xml:space="preserve">39 26 55 94 97 97 97 98 99 98 99 99 99 92 78 83</t>
  </si>
  <si>
    <t xml:space="preserve">KHDDNAQLLTALVFNK</t>
  </si>
  <si>
    <t xml:space="preserve">24 24 25 94 96 96 96 97 98 97 99 99 98 90 75 80</t>
  </si>
  <si>
    <t xml:space="preserve">WPPDNAQLLTALVFNK</t>
  </si>
  <si>
    <t xml:space="preserve">22 17 24 92 96 97 96 97 98 98 99 99 98 91 76 81</t>
  </si>
  <si>
    <t xml:space="preserve">27 73 32 73 43 42 85 77</t>
  </si>
  <si>
    <t xml:space="preserve">27 32 60 73 43 42 86 77</t>
  </si>
  <si>
    <t xml:space="preserve">53 32 32 73 42 41 85 76</t>
  </si>
  <si>
    <t xml:space="preserve">22 54 47 68 37 36 82 72</t>
  </si>
  <si>
    <t xml:space="preserve">44 25 45 65 34 33 80 69</t>
  </si>
  <si>
    <t xml:space="preserve">FYWKWKQYAGMTNHKLPK</t>
  </si>
  <si>
    <t xml:space="preserve">12 8 17 23 8 8 8 11 10 8 25 50 29 29 17 20 10 17</t>
  </si>
  <si>
    <t xml:space="preserve">FYWKWKFGSAGMTNHKLPK</t>
  </si>
  <si>
    <t xml:space="preserve">11 7 15 21 7 7 7 8 10 11 7 23 47 27 27 16 18 9 16</t>
  </si>
  <si>
    <t xml:space="preserve">YFWKWKFGSAGMTNHKLPK</t>
  </si>
  <si>
    <t xml:space="preserve">7 12 15 21 7 7 7 8 10 11 7 23 47 27 27 15 18 9 16</t>
  </si>
  <si>
    <t xml:space="preserve">FYWKWKYQAGMTNHKLPK</t>
  </si>
  <si>
    <t xml:space="preserve">11 7 15 21 7 7 5 5 9 7 23 47 27 26 15 18 9 15</t>
  </si>
  <si>
    <t xml:space="preserve">FYKWWKFGSAGMTNHKLPK</t>
  </si>
  <si>
    <t xml:space="preserve">11 7 5 17 7 7 7 8 10 10 7 23 46 27 26 15 18 9 15</t>
  </si>
  <si>
    <t xml:space="preserve">66 68 69 83 96 98 99 98 99 99 98 81 92 82 52</t>
  </si>
  <si>
    <t xml:space="preserve">43 51 47 87 96 98 99 99 99 99 99 83 93 84 55</t>
  </si>
  <si>
    <t xml:space="preserve">DVDDFVVSLTSPLLR</t>
  </si>
  <si>
    <t xml:space="preserve">31 30 43 82 96 98 99 98 99 98 98 80 92 82 51</t>
  </si>
  <si>
    <t xml:space="preserve">57 60 61 77 94 98 99 98 99 98 98 59 33 74 43</t>
  </si>
  <si>
    <t xml:space="preserve">SGNADFVVSLTSPLLR</t>
  </si>
  <si>
    <t xml:space="preserve">40 16 28 65 81 95 98 99 98 99 99 98 79 91 81 50</t>
  </si>
  <si>
    <t xml:space="preserve">FYWKYWWEWHWWKRHWWWWM(+15.99)WC(+57.02)C(+57.02)MSATLYPADFYK</t>
  </si>
  <si>
    <t xml:space="preserve">2 3 3 6 6 7 6 19 7 7 4 1 1 1 3 9 3 10 2 2 2 10 17 22 30 33 42 57 31 22 32 16 8 7 6</t>
  </si>
  <si>
    <t xml:space="preserve">FYWKYWWEWHWWRKHWWWWM(+15.99)WC(+57.02)C(+57.02)MSATLYPADFYK</t>
  </si>
  <si>
    <t xml:space="preserve">2 3 3 6 6 7 6 19 7 7 4 1 0 0 3 9 3 10 2 2 2 10 17 22 30 33 42 57 31 22 32 16 8 7 6</t>
  </si>
  <si>
    <t xml:space="preserve">FYWKYWWEWHWWKRWHWWWM(+15.99)WC(+57.02)C(+57.02)MSATLYPADFYK</t>
  </si>
  <si>
    <t xml:space="preserve">2 3 3 6 6 7 6 19 7 7 4 1 1 1 0 0 3 10 2 2 2 10 17 22 30 33 42 57 31 22 32 16 8 7 6</t>
  </si>
  <si>
    <t xml:space="preserve">FYWKYWWEWHWWRKWHWWWM(+15.99)WC(+57.02)C(+57.02)MSATLYPADFYK</t>
  </si>
  <si>
    <t xml:space="preserve">2 3 3 6 6 7 6 19 7 7 4 1 0 0 0 0 3 10 2 2 2 10 17 22 30 33 42 57 31 22 32 16 8 7 6</t>
  </si>
  <si>
    <t xml:space="preserve">FYWKYWWEWHWWKRWWHWWM(+15.99)WC(+57.02)C(+57.02)MSATLYPADFYK</t>
  </si>
  <si>
    <t xml:space="preserve">2 3 3 6 6 7 6 19 7 7 4 1 1 1 0 0 0 10 2 2 2 10 17 22 30 33 42 57 31 22 32 16 8 7 6</t>
  </si>
  <si>
    <t xml:space="preserve">50 44 56 88 96 98 97 76 92 69 82 75 61 57 27</t>
  </si>
  <si>
    <t xml:space="preserve">TSPVTLDGPGLTGYK</t>
  </si>
  <si>
    <t xml:space="preserve">29 24 19 80 96 98 96 75 92 68 81 74 59 55 26</t>
  </si>
  <si>
    <t xml:space="preserve">TPSVTLDGPGLTYGK</t>
  </si>
  <si>
    <t xml:space="preserve">47 42 53 87 96 98 96 74 92 67 81 62 32 18 25</t>
  </si>
  <si>
    <t xml:space="preserve">39 14 18 76 94 97 95 69 89 62 77 68 52 49 21</t>
  </si>
  <si>
    <t xml:space="preserve">13 34 16 66 94 97 95 68 89 60 76 67 51 47 20</t>
  </si>
  <si>
    <t xml:space="preserve">57 62 96 98 98 95 93 96 97 90 88 57</t>
  </si>
  <si>
    <t xml:space="preserve">57 63 96 98 98 95 93 97 96 92 68 58</t>
  </si>
  <si>
    <t xml:space="preserve">32 53 95 98 98 94 92 95 96 88 85 52</t>
  </si>
  <si>
    <t xml:space="preserve">53 59 95 98 97 94 92 97 94 31 62 53</t>
  </si>
  <si>
    <t xml:space="preserve">53 59 95 98 97 94 92 95 95 45 37 54</t>
  </si>
  <si>
    <t xml:space="preserve">DHWKFRFLSPLLQYLETR</t>
  </si>
  <si>
    <t xml:space="preserve">10 8 22 8 8 6 21 41 19 5 69 90 60 75 65 54 15 23</t>
  </si>
  <si>
    <t xml:space="preserve">HDWKFRFLSPLLQYLETR</t>
  </si>
  <si>
    <t xml:space="preserve">8 9 22 8 8 6 21 41 19 5 69 90 60 75 65 54 15 23</t>
  </si>
  <si>
    <t xml:space="preserve">WDHKFFRLSPLLQYLETR</t>
  </si>
  <si>
    <t xml:space="preserve">5 6 21 5 5 14 8 31 13 3 58 85 49 66 53 42 10 16</t>
  </si>
  <si>
    <t xml:space="preserve">WDHKFRFLSPLLQYLETR</t>
  </si>
  <si>
    <t xml:space="preserve">5 5 20 5 5 4 14 30 13 3 57 85 47 65 52 41 10 15</t>
  </si>
  <si>
    <t xml:space="preserve">WDHKFRFLPSLLQYLETR</t>
  </si>
  <si>
    <t xml:space="preserve">5 5 20 5 5 4 13 28 3 4 54 81 47 64 52 41 9 15</t>
  </si>
  <si>
    <t xml:space="preserve">EYM(+15.99)LAHRYVEMM(+15.99)YEK</t>
  </si>
  <si>
    <t xml:space="preserve">27 9 8 28 18 8 6 57 74 89 85 37 26 35 22</t>
  </si>
  <si>
    <t xml:space="preserve">M(+15.99)YELAHRYVEMM(+15.99)YEK</t>
  </si>
  <si>
    <t xml:space="preserve">7 8 31 26 17 8 6 56 73 88 84 36 25 34 22</t>
  </si>
  <si>
    <t xml:space="preserve">YM(+15.99)ELAHRYVEMM(+15.99)YEK</t>
  </si>
  <si>
    <t xml:space="preserve">7 7 28 25 16 7 5 54 71 87 83 34 24 32 20</t>
  </si>
  <si>
    <t xml:space="preserve">M(+15.99)YELAHRYVEMM(+15.99)YTR</t>
  </si>
  <si>
    <t xml:space="preserve">7 8 31 26 17 8 6 56 73 88 84 33 24 14 16</t>
  </si>
  <si>
    <t xml:space="preserve">YEM(+15.99)LAHRYVEMM(+15.99)YEK</t>
  </si>
  <si>
    <t xml:space="preserve">5 16 5 19 12 5 4 46 64 83 78 27 18 25 15</t>
  </si>
  <si>
    <t xml:space="preserve">VTWFKHMC(+57.02)LNLDFYEVMK</t>
  </si>
  <si>
    <t xml:space="preserve">6 5 8 5 9 5 5 5 31 42 61 10 9 27 66 45 14 19</t>
  </si>
  <si>
    <t xml:space="preserve">VWTFKHMC(+57.02)LNLDFYEVMK</t>
  </si>
  <si>
    <t xml:space="preserve">5 5 7 5 8 5 4 5 30 40 59 10 9 26 64 43 13 18</t>
  </si>
  <si>
    <t xml:space="preserve">VMRFKHMC(+57.02)LNLDFYEVMK</t>
  </si>
  <si>
    <t xml:space="preserve">4 3 2 4 7 4 3 4 25 34 52 8 7 21 58 37 10 14</t>
  </si>
  <si>
    <t xml:space="preserve">VRMFKHMC(+57.02)LNLFDYEVMK</t>
  </si>
  <si>
    <t xml:space="preserve">4 2 3 4 6 4 3 4 24 34 51 7 7 20 58 36 10 14</t>
  </si>
  <si>
    <t xml:space="preserve">VRMFKHMC(+57.02)LNLDFYEVMK</t>
  </si>
  <si>
    <t xml:space="preserve">4 2 3 3 6 4 3 4 24 33 51 7 7 20 56 35 10 13</t>
  </si>
  <si>
    <t xml:space="preserve">DKHDNAQLLTTLVFDGHRLR</t>
  </si>
  <si>
    <t xml:space="preserve">43 37 42 78 95 96 97 99 100 99 98 99 99 99 99 72 83 31 52 29</t>
  </si>
  <si>
    <t xml:space="preserve">43 36 42 78 95 96 97 99 100 99 98 99 99 99 99 73 83 49 32 29</t>
  </si>
  <si>
    <t xml:space="preserve">KDHDNAQLLTTLVFDGHLRR</t>
  </si>
  <si>
    <t xml:space="preserve">25 27 39 78 94 95 96 99 99 99 98 99 99 99 98 71 81 46 29 27</t>
  </si>
  <si>
    <t xml:space="preserve">HKDDNAQLLTTLVFDGHLRR</t>
  </si>
  <si>
    <t xml:space="preserve">22 24 23 72 93 94 96 99 99 99 98 98 99 99 98 68 79 42 27 24</t>
  </si>
  <si>
    <t xml:space="preserve">KHDDNAQLLTTLVFDGHLRR</t>
  </si>
  <si>
    <t xml:space="preserve">22 23 22 74 93 94 96 99 99 99 98 98 99 99 98 67 79 42 26 23</t>
  </si>
  <si>
    <t xml:space="preserve">WWFFRAWHDEYK</t>
  </si>
  <si>
    <t xml:space="preserve">23 21 6 7 5 30 24 23 63 88 31 44</t>
  </si>
  <si>
    <t xml:space="preserve">WFFRWAWHDEYK</t>
  </si>
  <si>
    <t xml:space="preserve">20 8 6 14 17 25 20 20 60 86 28 41</t>
  </si>
  <si>
    <t xml:space="preserve">WTHNQRAWHDEYK</t>
  </si>
  <si>
    <t xml:space="preserve">22 9 10 14 8 5 30 24 22 63 88 31 44</t>
  </si>
  <si>
    <t xml:space="preserve">WFWFRAWHDEYK</t>
  </si>
  <si>
    <t xml:space="preserve">21 7 15 6 4 26 22 20 60 86 28 41</t>
  </si>
  <si>
    <t xml:space="preserve">WFFWRAWHDEYK</t>
  </si>
  <si>
    <t xml:space="preserve">19 7 6 7 4 25 21 19 58 85 27 39</t>
  </si>
  <si>
    <t xml:space="preserve">YYRRWWWFRYVTFNMGVVK</t>
  </si>
  <si>
    <t xml:space="preserve">4 4 6 11 10 4 3 3 8 9 7 41 46 47 14 6 20 13 8</t>
  </si>
  <si>
    <t xml:space="preserve">YYRRWWWRFYVTFNMGVVK</t>
  </si>
  <si>
    <t xml:space="preserve">4 4 5 10 10 4 3 4 3 9 7 39 44 45 13 5 19 12 8</t>
  </si>
  <si>
    <t xml:space="preserve">YYRRWWFRWYVTFNMGVVK</t>
  </si>
  <si>
    <t xml:space="preserve">4 4 5 10 10 4 3 2 3 8 7 39 44 46 13 5 19 12 8</t>
  </si>
  <si>
    <t xml:space="preserve">YYRRWWRWFYVTFNMGVVK</t>
  </si>
  <si>
    <t xml:space="preserve">4 4 5 10 10 4 2 6 3 8 7 38 43 45 13 5 19 12 7</t>
  </si>
  <si>
    <t xml:space="preserve">YYRRWWRFWYVTFNMGVVK</t>
  </si>
  <si>
    <t xml:space="preserve">4 4 5 10 10 4 2 3 3 8 6 38 43 45 13 5 19 12 7</t>
  </si>
  <si>
    <t xml:space="preserve">AEKHEMVNSMDGM(+15.99)YR</t>
  </si>
  <si>
    <t xml:space="preserve">46 75 49 93 100 99 99 98 99 99 99 91 94 88 57</t>
  </si>
  <si>
    <t xml:space="preserve">36 37 79 93 100 99 99 98 99 99 99 90 94 87 55</t>
  </si>
  <si>
    <t xml:space="preserve">35 36 79 94 100 99 99 98 98 99 99 90 94 87 54</t>
  </si>
  <si>
    <t xml:space="preserve">NTLHEMVNSMDGM(+15.99)YR</t>
  </si>
  <si>
    <t xml:space="preserve">43 30 41 94 100 99 99 98 98 98 99 90 94 86 53</t>
  </si>
  <si>
    <t xml:space="preserve">SQLHEMVNSMDGM(+15.99)YR</t>
  </si>
  <si>
    <t xml:space="preserve">43 31 39 90 100 99 99 98 98 98 99 90 94 86 53</t>
  </si>
  <si>
    <t xml:space="preserve">YLLRAKVAYK</t>
  </si>
  <si>
    <t xml:space="preserve">11 18 39 10 48 36 13 30 26 12</t>
  </si>
  <si>
    <t xml:space="preserve">LYLRAKVAYK</t>
  </si>
  <si>
    <t xml:space="preserve">15 12 36 9 47 35 13 30 25 11</t>
  </si>
  <si>
    <t xml:space="preserve">YLRLAKVAYK</t>
  </si>
  <si>
    <t xml:space="preserve">11 16 7 16 45 37 13 31 26 12</t>
  </si>
  <si>
    <t xml:space="preserve">YLLRAVKAYK</t>
  </si>
  <si>
    <t xml:space="preserve">11 18 39 10 46 12 12 29 26 12</t>
  </si>
  <si>
    <t xml:space="preserve">LLYRAKVAYK</t>
  </si>
  <si>
    <t xml:space="preserve">12 15 22 7 42 31 11 26 22 9</t>
  </si>
  <si>
    <t xml:space="preserve">FDEFLLVVDQGFVTK</t>
  </si>
  <si>
    <t xml:space="preserve">54 60 97 96 99 100 99 99 99 97 98 99 94 90 81</t>
  </si>
  <si>
    <t xml:space="preserve">FDEFLLVVDKGM(+15.99)VTK</t>
  </si>
  <si>
    <t xml:space="preserve">53 58 97 95 99 100 99 99 99 97 98 99 93 89 81</t>
  </si>
  <si>
    <t xml:space="preserve">DFEFLLVVDKGM(+15.99)VTK</t>
  </si>
  <si>
    <t xml:space="preserve">34 34 96 94 99 100 99 99 98 96 97 99 92 87 77</t>
  </si>
  <si>
    <t xml:space="preserve">EFDFLLVVDKGM(+15.99)VTK</t>
  </si>
  <si>
    <t xml:space="preserve">69 28 45 92 99 99 99 99 98 96 97 98 92 87 77</t>
  </si>
  <si>
    <t xml:space="preserve">FEDFLLVVDKGM(+15.99)VTK</t>
  </si>
  <si>
    <t xml:space="preserve">40 54 44 92 99 99 99 99 98 96 97 98 92 87 77</t>
  </si>
  <si>
    <t xml:space="preserve">RNWWNRRWRMYYEC(+57.02)MDMEAVYM(+15.99)K</t>
  </si>
  <si>
    <t xml:space="preserve">5 14 26 22 7 10 18 7 9 8 10 6 16 8 10 11 30 84 69 66 43 14 13</t>
  </si>
  <si>
    <t xml:space="preserve">NRWWNRRWRMYYEC(+57.02)DMMEAVYM(+15.99)K</t>
  </si>
  <si>
    <t xml:space="preserve">5 7 23 19 6 8 16 6 8 7 9 5 14 7 16 15 27 82 65 62 39 12 11</t>
  </si>
  <si>
    <t xml:space="preserve">NRWWNRRRWMYYEC(+57.02)MDMEAVYM(+15.99)K</t>
  </si>
  <si>
    <t xml:space="preserve">5 6 21 17 5 8 14 13 16 6 8 4 13 6 8 8 24 80 63 60 36 11 10</t>
  </si>
  <si>
    <t xml:space="preserve">NRWWNRRWRMYYEC(+57.02)MDMEAVYM(+15.99)K</t>
  </si>
  <si>
    <t xml:space="preserve">5 6 20 17 5 7 14 5 6 6 8 4 12 6 8 8 23 79 61 58 35 10 9</t>
  </si>
  <si>
    <t xml:space="preserve">NQWTLNRRWRMYYEC(+57.02)MDMEAVYM(+15.99)K</t>
  </si>
  <si>
    <t xml:space="preserve">3 4 10 9 11 4 5 11 4 5 4 5 3 9 8 6 6 18 73 54 46 24 9 9</t>
  </si>
  <si>
    <t xml:space="preserve">RWFKERKWLVM(+15.99)DNYVLGLTK</t>
  </si>
  <si>
    <t xml:space="preserve">8 12 8 12 28 10 20 24 34 54 77 90 92 93 95 91 75 82 38 32</t>
  </si>
  <si>
    <t xml:space="preserve">WRFKERKWLVM(+15.99)DNYVLGLTK</t>
  </si>
  <si>
    <t xml:space="preserve">7 6 7 11 27 9 19 22 32 52 75 89 91 93 94 91 74 80 35 30</t>
  </si>
  <si>
    <t xml:space="preserve">WRKFERKWLVM(+15.99)DNYVLGLTK</t>
  </si>
  <si>
    <t xml:space="preserve">7 6 6 6 25 8 18 21 30 50 73 88 90 92 94 90 72 79 34 28</t>
  </si>
  <si>
    <t xml:space="preserve">WRFKERWKLVM(+15.99)DNYVLGLTK</t>
  </si>
  <si>
    <t xml:space="preserve">7 6 6 10 25 8 6 7 31 54 74 89 91 92 94 90 72 79 34 28</t>
  </si>
  <si>
    <t xml:space="preserve">WRFKERWLKVM(+15.99)DNYVLGLTK</t>
  </si>
  <si>
    <t xml:space="preserve">6 6 6 10 25 8 6 9 6 49 75 88 90 92 93 90 72 79 33 28</t>
  </si>
  <si>
    <t xml:space="preserve">WLMYVDVLTTLVFDGHVLGR</t>
  </si>
  <si>
    <t xml:space="preserve">13 14 11 8 9 20 15 44 87 91 94 93 95 92 74 78 89 84 25 16</t>
  </si>
  <si>
    <t xml:space="preserve">LWMYEALLTTLVFDGHVLGR</t>
  </si>
  <si>
    <t xml:space="preserve">8 6 8 5 23 13 24 44 84 88 91 89 92 89 66 71 85 78 18 11</t>
  </si>
  <si>
    <t xml:space="preserve">LYWMVDVLTTLVFDGHVLGR</t>
  </si>
  <si>
    <t xml:space="preserve">8 5 10 5 6 14 10 34 81 87 91 89 92 89 66 70 85 78 18 11</t>
  </si>
  <si>
    <t xml:space="preserve">LWMYVDVLTTLVFDGHVLGR</t>
  </si>
  <si>
    <t xml:space="preserve">8 5 7 5 6 14 10 34 81 87 90 89 92 89 65 70 85 77 18 11</t>
  </si>
  <si>
    <t xml:space="preserve">LWMYDVVLTTLVFDGHVLGR</t>
  </si>
  <si>
    <t xml:space="preserve">8 5 7 5 5 4 9 41 80 87 90 89 92 88 64 69 84 77 17 11</t>
  </si>
  <si>
    <t xml:space="preserve">FDRFC(+57.02)VNSMDGFYR</t>
  </si>
  <si>
    <t xml:space="preserve">39 39 39 46 47 49 72 79 85 89 59 89 81 35</t>
  </si>
  <si>
    <t xml:space="preserve">FDRC(+57.02)FVNSMDGFYR</t>
  </si>
  <si>
    <t xml:space="preserve">37 36 39 35 50 49 71 79 84 88 57 88 80 33</t>
  </si>
  <si>
    <t xml:space="preserve">FDC(+57.02)FRVNSMDGFYR</t>
  </si>
  <si>
    <t xml:space="preserve">36 35 13 31 30 46 67 76 82 86 53 86 77 30</t>
  </si>
  <si>
    <t xml:space="preserve">FDC(+57.02)RFVNSMDGFYR</t>
  </si>
  <si>
    <t xml:space="preserve">35 33 13 16 46 45 68 76 82 86 52 86 77 30</t>
  </si>
  <si>
    <t xml:space="preserve">FDFC(+57.02)RVNSMDGFYR</t>
  </si>
  <si>
    <t xml:space="preserve">32 32 15 18 29 45 67 76 82 86 52 86 77 29</t>
  </si>
  <si>
    <t xml:space="preserve">37 52 69 72 82 96 95 97 98 87 42</t>
  </si>
  <si>
    <t xml:space="preserve">NLQWM(+15.99)EMLLFK</t>
  </si>
  <si>
    <t xml:space="preserve">35 47 32 35 78 96 94 97 98 85 39</t>
  </si>
  <si>
    <t xml:space="preserve">YLHQM(+15.99)EMLLFK</t>
  </si>
  <si>
    <t xml:space="preserve">12 32 35 53 69 92 89 94 96 74 24</t>
  </si>
  <si>
    <t xml:space="preserve">LYHQM(+15.99)EMLLFK</t>
  </si>
  <si>
    <t xml:space="preserve">16 11 33 50 67 91 88 93 95 72 22</t>
  </si>
  <si>
    <t xml:space="preserve">NAMPKM(+15.99)EMLLFK</t>
  </si>
  <si>
    <t xml:space="preserve">20 15 14 16 54 67 93 90 97 96 77 27</t>
  </si>
  <si>
    <t xml:space="preserve">KKLRLREGNK</t>
  </si>
  <si>
    <t xml:space="preserve">20 17 24 49 53 31 79 14 24 42</t>
  </si>
  <si>
    <t xml:space="preserve">KLKRLREGNK</t>
  </si>
  <si>
    <t xml:space="preserve">17 22 25 44 48 27 75 12 20 37</t>
  </si>
  <si>
    <t xml:space="preserve">LKKRLREGNK</t>
  </si>
  <si>
    <t xml:space="preserve">14 14 25 43 46 25 74 11 19 35</t>
  </si>
  <si>
    <t xml:space="preserve">LKKRLRENGK</t>
  </si>
  <si>
    <t xml:space="preserve">14 14 24 42 45 25 73 17 10 34</t>
  </si>
  <si>
    <t xml:space="preserve">LKKRLREGGGK</t>
  </si>
  <si>
    <t xml:space="preserve">12 12 22 39 45 22 69 4 6 5 20</t>
  </si>
  <si>
    <t xml:space="preserve">LC(+57.02)C(+57.02)RRRLTTLVFDNYVLGLTK</t>
  </si>
  <si>
    <t xml:space="preserve">27 19 19 12 9 21 41 50 73 89 96 96 94 94 96 95 98 91 97 78 50</t>
  </si>
  <si>
    <t xml:space="preserve">C(+57.02)LC(+57.02)RRRLTTLVFDNYVLGLTK</t>
  </si>
  <si>
    <t xml:space="preserve">17 24 18 12 9 21 41 49 72 89 96 96 93 94 95 95 98 91 97 77 49</t>
  </si>
  <si>
    <t xml:space="preserve">C(+57.02)SWRRRLTTLVFDNYVLGLTK</t>
  </si>
  <si>
    <t xml:space="preserve">16 11 39 11 8 20 39 47 71 88 96 95 93 94 95 95 97 90 97 77 48</t>
  </si>
  <si>
    <t xml:space="preserve">C(+57.02)C(+57.02)LRRRLTTLVFDNYVLGLTK</t>
  </si>
  <si>
    <t xml:space="preserve">14 10 29 9 7 17 35 42 67 86 95 94 92 93 94 94 97 88 96 73 43</t>
  </si>
  <si>
    <t xml:space="preserve">C(+57.02)WSRRRLTTLVFDNYVLGLTK</t>
  </si>
  <si>
    <t xml:space="preserve">12 9 9 9 7 16 33 40 65 85 95 94 91 92 94 93 97 87 95 71 41</t>
  </si>
  <si>
    <t xml:space="preserve">60 72 65 99 100 99 99 96 98 99 97 95 70</t>
  </si>
  <si>
    <t xml:space="preserve">60 44 74 99 99 99 99 97 98 99 97 95 70</t>
  </si>
  <si>
    <t xml:space="preserve">VNDALFLGVHSLK</t>
  </si>
  <si>
    <t xml:space="preserve">54 56 52 99 100 99 99 97 98 99 97 95 71</t>
  </si>
  <si>
    <t xml:space="preserve">AEQALFLGVHSLK</t>
  </si>
  <si>
    <t xml:space="preserve">34 63 55 98 99 99 99 96 98 99 96 94 65</t>
  </si>
  <si>
    <t xml:space="preserve">EAQALFLGVHSLK</t>
  </si>
  <si>
    <t xml:space="preserve">61 35 55 98 99 99 99 96 98 99 96 94 65</t>
  </si>
  <si>
    <t xml:space="preserve">KKLAWLNPVR</t>
  </si>
  <si>
    <t xml:space="preserve">32 27 33 69 59 63 66 59 62 39</t>
  </si>
  <si>
    <t xml:space="preserve">KKLAWLGGPVR</t>
  </si>
  <si>
    <t xml:space="preserve">34 29 36 72 64 66 37 40 60 68 42</t>
  </si>
  <si>
    <t xml:space="preserve">KLKAWLNPVR</t>
  </si>
  <si>
    <t xml:space="preserve">29 32 24 67 56 60 63 56 60 37</t>
  </si>
  <si>
    <t xml:space="preserve">KKLAWLPNVR</t>
  </si>
  <si>
    <t xml:space="preserve">33 28 34 70 60 65 22 40 62 41</t>
  </si>
  <si>
    <t xml:space="preserve">LKKAWLNPVR</t>
  </si>
  <si>
    <t xml:space="preserve">18 19 20 60 49 53 56 49 52 30</t>
  </si>
  <si>
    <t xml:space="preserve">LNWKM(+15.99)EMLLM(+15.99)K</t>
  </si>
  <si>
    <t xml:space="preserve">71 63 98 98 99 100 99 99 99 96 73</t>
  </si>
  <si>
    <t xml:space="preserve">70 63 98 98 99 100 99 99 99 96 72</t>
  </si>
  <si>
    <t xml:space="preserve">QVWQFEMLLM(+15.99)K</t>
  </si>
  <si>
    <t xml:space="preserve">58 61 98 98 99 100 99 99 99 96 73</t>
  </si>
  <si>
    <t xml:space="preserve">43 58 97 98 99 100 98 99 99 95 71</t>
  </si>
  <si>
    <t xml:space="preserve">30 23 94 96 98 99 97 98 99 91 55</t>
  </si>
  <si>
    <t xml:space="preserve">34 45 98 99 99 99 98 97 98 91 86</t>
  </si>
  <si>
    <t xml:space="preserve">37 29 98 98 98 99 97 97 97 90 84</t>
  </si>
  <si>
    <t xml:space="preserve">55 41 70 76 98 98 99 97 98 97 90 85</t>
  </si>
  <si>
    <t xml:space="preserve">14 40 17 96 98 99 97 96 97 90 84</t>
  </si>
  <si>
    <t xml:space="preserve">47 36 26 29 97 97 99 97 98 97 89 82</t>
  </si>
  <si>
    <t xml:space="preserve">WC(+57.02)PWYWYDRYFDFC(+57.02)NSSSSKVYFK</t>
  </si>
  <si>
    <t xml:space="preserve">4 6 6 10 6 4 6 12 3 45 15 29 35 50 35 26 37 31 38 44 82 8 8 6</t>
  </si>
  <si>
    <t xml:space="preserve">WPWC(+57.02)YWYDRYFDFC(+57.02)NSSSSKVYFK</t>
  </si>
  <si>
    <t xml:space="preserve">4 4 11 7 5 3 6 11 2 43 14 28 33 48 33 24 35 30 36 42 81 8 7 6</t>
  </si>
  <si>
    <t xml:space="preserve">WPC(+57.02)WYWYDRYFDFC(+57.02)NSSSSKVYFK</t>
  </si>
  <si>
    <t xml:space="preserve">3 3 7 9 5 3 6 11 2 42 14 27 33 47 32 24 34 29 35 42 80 8 7 5</t>
  </si>
  <si>
    <t xml:space="preserve">WWEQYWYDRYFDFC(+57.02)NSSSSKVYFK</t>
  </si>
  <si>
    <t xml:space="preserve">3 3 17 6 4 3 5 9 2 37 11 23 28 42 28 20 30 25 31 37 77 6 6 4</t>
  </si>
  <si>
    <t xml:space="preserve">WWWAYWYDRYFDFC(+57.02)NSSSSKVYFK</t>
  </si>
  <si>
    <t xml:space="preserve">3 3 4 8 4 2 4 8 2 36 11 22 27 40 26 19 28 24 29 35 76 6 5 4</t>
  </si>
  <si>
    <t xml:space="preserve">KRWWDWRPHRFHWGLGGWGPYR</t>
  </si>
  <si>
    <t xml:space="preserve">7 6 7 8 28 17 11 35 47 17 29 31 35 24 52 24 14 28 47 27 8 5</t>
  </si>
  <si>
    <t xml:space="preserve">WKRWDWRPHRFHWGLGGWGPYR</t>
  </si>
  <si>
    <t xml:space="preserve">7 8 3 7 26 16 10 34 45 16 27 29 33 23 50 23 14 27 45 26 7 5</t>
  </si>
  <si>
    <t xml:space="preserve">WRKWDWRPHRFHWGLGGWGPYR</t>
  </si>
  <si>
    <t xml:space="preserve">6 3 3 6 23 14 9 31 43 14 25 27 31 21 47 21 12 25 43 24 7 4</t>
  </si>
  <si>
    <t xml:space="preserve">RKWWDWRPHRFHWGLGGWGPYR</t>
  </si>
  <si>
    <t xml:space="preserve">3 5 5 6 22 13 9 29 40 13 23 25 29 20 45 19 11 23 40 22 6 4</t>
  </si>
  <si>
    <t xml:space="preserve">RKWWWDRPHRFHWGLGGWGPYR</t>
  </si>
  <si>
    <t xml:space="preserve">3 4 5 6 14 12 8 27 38 12 22 23 27 18 43 18 11 22 38 20 6 4</t>
  </si>
  <si>
    <t xml:space="preserve">TFTVLVVMGLTSC(+57.02)YR</t>
  </si>
  <si>
    <t xml:space="preserve">34 37 37 69 96 97 97 89 46 80 75 83 73 53 29</t>
  </si>
  <si>
    <t xml:space="preserve">TTFVLVVMGLTSC(+57.02)YR</t>
  </si>
  <si>
    <t xml:space="preserve">31 32 30 67 96 97 97 88 45 80 75 82 73 53 29</t>
  </si>
  <si>
    <t xml:space="preserve">YSVVLVVMGLTSC(+57.02)YR</t>
  </si>
  <si>
    <t xml:space="preserve">25 19 45 66 96 97 97 88 45 79 74 82 70 49 26</t>
  </si>
  <si>
    <t xml:space="preserve">FTTVLVVMGLTSC(+57.02)YR</t>
  </si>
  <si>
    <t xml:space="preserve">18 20 33 66 95 97 96 87 41 77 71 80 69 48 25</t>
  </si>
  <si>
    <t xml:space="preserve">YVSVLVVMGLTSC(+57.02)YR</t>
  </si>
  <si>
    <t xml:space="preserve">24 17 18 62 95 97 96 87 42 77 72 80 70 49 26</t>
  </si>
  <si>
    <t xml:space="preserve">RRRVC(+57.02)KKKK</t>
  </si>
  <si>
    <t xml:space="preserve">7 16 9 8 8 23 26 18 8</t>
  </si>
  <si>
    <t xml:space="preserve">RRVRC(+57.02)KKKK</t>
  </si>
  <si>
    <t xml:space="preserve">6 14 9 5 8 22 24 17 7</t>
  </si>
  <si>
    <t xml:space="preserve">KGLLRC(+57.02)KKKK</t>
  </si>
  <si>
    <t xml:space="preserve">7 3 9 8 4 6 19 33 14 6</t>
  </si>
  <si>
    <t xml:space="preserve">RVRRC(+57.02)KKKK</t>
  </si>
  <si>
    <t xml:space="preserve">5 7 4 5 7 21 23 16 7</t>
  </si>
  <si>
    <t xml:space="preserve">VRRRC(+57.02)KKKK</t>
  </si>
  <si>
    <t xml:space="preserve">7 5 4 5 7 21 22 16 7</t>
  </si>
  <si>
    <t xml:space="preserve">LLKREVASAVR</t>
  </si>
  <si>
    <t xml:space="preserve">23 32 39 27 63 25 26 16 36 30 18</t>
  </si>
  <si>
    <t xml:space="preserve">LLKERVASAVR</t>
  </si>
  <si>
    <t xml:space="preserve">24 35 40 47 14 27 29 17 38 32 19</t>
  </si>
  <si>
    <t xml:space="preserve">LLKVWVASAVR</t>
  </si>
  <si>
    <t xml:space="preserve">24 34 42 25 17 26 29 17 37 32 19</t>
  </si>
  <si>
    <t xml:space="preserve">LLKWVVASAVR</t>
  </si>
  <si>
    <t xml:space="preserve">22 33 39 22 29 24 27 16 35 30 18</t>
  </si>
  <si>
    <t xml:space="preserve">LLVWKVASAVR</t>
  </si>
  <si>
    <t xml:space="preserve">21 29 13 13 12 23 26 15 34 28 16</t>
  </si>
  <si>
    <t xml:space="preserve">51 30 83 96 98 100 100 98 99 100 99 93 89</t>
  </si>
  <si>
    <t xml:space="preserve">18 39 81 96 98 100 99 98 99 100 99 92 88</t>
  </si>
  <si>
    <t xml:space="preserve">DASDYEEFLELAK</t>
  </si>
  <si>
    <t xml:space="preserve">28 18 39 92 98 100 99 98 99 100 99 91 87</t>
  </si>
  <si>
    <t xml:space="preserve">ADSDYEEFLELAK</t>
  </si>
  <si>
    <t xml:space="preserve">21 18 42 96 98 100 99 98 99 100 99 91 87</t>
  </si>
  <si>
    <t xml:space="preserve">GESDYEEFLELAK</t>
  </si>
  <si>
    <t xml:space="preserve">8 37 36 92 98 99 99 98 99 99 99 90 86</t>
  </si>
  <si>
    <t xml:space="preserve">RKPFYGKRR</t>
  </si>
  <si>
    <t xml:space="preserve">10 15 9 14 30 23 40 27 15</t>
  </si>
  <si>
    <t xml:space="preserve">KRPFYGKRR</t>
  </si>
  <si>
    <t xml:space="preserve">9 6 6 9 21 15 28 18 10</t>
  </si>
  <si>
    <t xml:space="preserve">KRMLYGKRR</t>
  </si>
  <si>
    <t xml:space="preserve">8 5 7 14 18 12 25 16 8</t>
  </si>
  <si>
    <t xml:space="preserve">KRLMYGKRR</t>
  </si>
  <si>
    <t xml:space="preserve">8 5 11 8 18 13 26 16 9</t>
  </si>
  <si>
    <t xml:space="preserve">8 6 7 5 19 13 26 16 9</t>
  </si>
  <si>
    <t xml:space="preserve">WWWYYWYLDPADHELVTERGRR</t>
  </si>
  <si>
    <t xml:space="preserve">6 3 3 3 6 4 8 21 7 8 6 29 34 68 39 39 9 22 3 5 3 2</t>
  </si>
  <si>
    <t xml:space="preserve">WWWYYWYLDPWHELVTERGRR</t>
  </si>
  <si>
    <t xml:space="preserve">6 3 3 3 7 4 8 21 7 8 6 28 50 37 37 9 22 3 6 4 3</t>
  </si>
  <si>
    <t xml:space="preserve">WWWYYWYLDPWHELVLLC(+57.02)GRR</t>
  </si>
  <si>
    <t xml:space="preserve">6 3 3 3 6 4 8 20 7 7 5 27 48 36 38 8 8 9 4 3 2</t>
  </si>
  <si>
    <t xml:space="preserve">WWWYYWLYDPWHELVTERGRR</t>
  </si>
  <si>
    <t xml:space="preserve">6 3 3 3 6 3 4 5 6 7 6 27 49 36 36 9 22 3 5 3 3</t>
  </si>
  <si>
    <t xml:space="preserve">WWWYYWYLDPWHELVVGVMGRR</t>
  </si>
  <si>
    <t xml:space="preserve">6 3 3 3 6 4 8 21 7 7 5 26 49 36 36 9 3 8 4 5 3 2</t>
  </si>
  <si>
    <t xml:space="preserve">76 76 99 97 99 99 97 96 74 55 41</t>
  </si>
  <si>
    <t xml:space="preserve">77 76 99 97 99 99 98 96 51 55 41</t>
  </si>
  <si>
    <t xml:space="preserve">MMELLLVANEPK</t>
  </si>
  <si>
    <t xml:space="preserve">73 73 99 96 99 98 96 87 58 71 34 34</t>
  </si>
  <si>
    <t xml:space="preserve">MMELLLVAENPK</t>
  </si>
  <si>
    <t xml:space="preserve">72 72 98 96 99 98 95 86 64 38 31 31</t>
  </si>
  <si>
    <t xml:space="preserve">MMELLLVAQDPK</t>
  </si>
  <si>
    <t xml:space="preserve">70 70 98 96 99 98 95 85 63 40 30 30</t>
  </si>
  <si>
    <t xml:space="preserve">WKWYRRTVFM(+15.99)VVDALPMYR</t>
  </si>
  <si>
    <t xml:space="preserve">12 11 15 14 5 6 5 8 18 15 56 42 50 70 27 8 49 20 14</t>
  </si>
  <si>
    <t xml:space="preserve">WKRYWRVTFM(+15.99)VVDALPMYR</t>
  </si>
  <si>
    <t xml:space="preserve">10 9 7 9 5 5 5 9 17 15 54 41 49 68 26 8 47 19 13</t>
  </si>
  <si>
    <t xml:space="preserve">WKRYWRTVFM(+15.99)VVDALPMYR</t>
  </si>
  <si>
    <t xml:space="preserve">10 9 7 9 5 5 5 8 17 14 54 41 49 68 26 8 47 19 13</t>
  </si>
  <si>
    <t xml:space="preserve">WKRYWRTVM(+15.99)FVVDALPMYR</t>
  </si>
  <si>
    <t xml:space="preserve">10 9 6 9 5 5 5 7 16 13 54 40 48 68 25 8 47 19 13</t>
  </si>
  <si>
    <t xml:space="preserve">KWRYWRTVFM(+15.99)VVDALPMYR</t>
  </si>
  <si>
    <t xml:space="preserve">9 6 6 9 5 5 5 7 17 14 53 39 47 67 25 7 46 18 12</t>
  </si>
  <si>
    <t xml:space="preserve">RC(+57.02)RKLNRRRHC(+57.02)GDHLYVGSMC(+57.02)PNK</t>
  </si>
  <si>
    <t xml:space="preserve">11 7 4 11 18 14 20 24 20 24 34 40 73 65 90 91 92 84 90 86 80 21 34 30</t>
  </si>
  <si>
    <t xml:space="preserve">RC(+57.02)RKLNRRRHC(+57.02)GDHLYVGSMC(+57.02)NPK</t>
  </si>
  <si>
    <t xml:space="preserve">11 7 4 11 17 14 20 23 20 24 34 40 73 65 90 91 92 84 90 86 80 32 25 30</t>
  </si>
  <si>
    <t xml:space="preserve">RRC(+57.02)KLNRRRHC(+57.02)GDHLYVGSMC(+57.02)NPK</t>
  </si>
  <si>
    <t xml:space="preserve">10 5 6 11 17 14 19 23 20 24 33 40 72 65 90 91 92 84 89 85 79 32 25 30</t>
  </si>
  <si>
    <t xml:space="preserve">RRKC(+57.02)LNRRRHC(+57.02)GDHLYVGSMC(+57.02)NPK</t>
  </si>
  <si>
    <t xml:space="preserve">9 5 6 9 17 13 19 22 19 23 33 39 72 64 89 90 91 84 89 85 79 31 24 29</t>
  </si>
  <si>
    <t xml:space="preserve">RC(+57.02)KRLNRRRHC(+57.02)GDHLYVGSMC(+57.02)NPK</t>
  </si>
  <si>
    <t xml:space="preserve">8 6 6 10 16 13 18 21 18 22 31 37 70 62 89 90 91 83 88 84 77 29 23 27</t>
  </si>
  <si>
    <t xml:space="preserve">KRMYHVYWWAAALPVEAGAM(+15.99)K</t>
  </si>
  <si>
    <t xml:space="preserve">9 4 10 16 13 14 5 11 7 11 10 10 14 9 38 91 73 45 31 10 15</t>
  </si>
  <si>
    <t xml:space="preserve">RKMYRWGWWAAALPVEAGAM(+15.99)K</t>
  </si>
  <si>
    <t xml:space="preserve">6 5 9 15 3 8 3 11 7 11 9 9 14 9 38 91 72 44 31 10 15</t>
  </si>
  <si>
    <t xml:space="preserve">RKMYWRGWWAAALPVEAGAM(+15.99)K</t>
  </si>
  <si>
    <t xml:space="preserve">6 5 8 14 4 3 3 10 6 10 8 8 12 8 35 90 70 41 28 9 13</t>
  </si>
  <si>
    <t xml:space="preserve">RKMYHVYWWAAALPVEAGAM(+15.99)K</t>
  </si>
  <si>
    <t xml:space="preserve">5 5 8 13 11 11 4 9 6 9 8 8 11 7 33 89 68 39 26 8 12</t>
  </si>
  <si>
    <t xml:space="preserve">RKMYVHYWWAAALPVEAGAM(+15.99)K</t>
  </si>
  <si>
    <t xml:space="preserve">5 5 8 13 11 10 4 9 6 9 8 8 11 7 33 89 68 39 26 8 12</t>
  </si>
  <si>
    <t xml:space="preserve">RWHFWDLSADDTLDAFGEWR</t>
  </si>
  <si>
    <t xml:space="preserve">8 8 16 18 10 15 40 23 40 45 25 47 79 60 61 92 73 94 58 30</t>
  </si>
  <si>
    <t xml:space="preserve">RWFWHDLSADDTLDAFGEWR</t>
  </si>
  <si>
    <t xml:space="preserve">7 8 10 15 13 15 39 22 39 44 24 45 78 59 59 92 72 94 57 29</t>
  </si>
  <si>
    <t xml:space="preserve">RWWFHDLSADDTLDAFGEWR</t>
  </si>
  <si>
    <t xml:space="preserve">8 8 7 10 12 13 35 20 36 40 21 42 76 56 56 91 69 93 54 26</t>
  </si>
  <si>
    <t xml:space="preserve">RWWFHVESADDTLDAFGEWR</t>
  </si>
  <si>
    <t xml:space="preserve">8 8 6 10 11 14 34 18 35 40 21 42 75 55 56 91 69 93 53 26</t>
  </si>
  <si>
    <t xml:space="preserve">RWWFHLDSADDTLDAFGEWR</t>
  </si>
  <si>
    <t xml:space="preserve">7 7 6 9 10 7 6 16 33 37 19 39 73 52 53 90 67 92 50 24</t>
  </si>
  <si>
    <t xml:space="preserve">83 82 99 99 99 99 98 99 83</t>
  </si>
  <si>
    <t xml:space="preserve">88 77 99 99 99 99 98 99 83</t>
  </si>
  <si>
    <t xml:space="preserve">77 86 99 99 99 99 98 99 84</t>
  </si>
  <si>
    <t xml:space="preserve">58 84 98 99 99 99 97 99 80</t>
  </si>
  <si>
    <t xml:space="preserve">YVEAWLGLR</t>
  </si>
  <si>
    <t xml:space="preserve">14 16 39 97 98 98 94 98 67</t>
  </si>
  <si>
    <t xml:space="preserve">WRRFFELWSNGSR</t>
  </si>
  <si>
    <t xml:space="preserve">21 25 26 17 53 95 95 82 47 39 22 26 12</t>
  </si>
  <si>
    <t xml:space="preserve">WRFRFELWSNGSR</t>
  </si>
  <si>
    <t xml:space="preserve">17 23 14 10 51 95 94 82 46 37 21 25 11</t>
  </si>
  <si>
    <t xml:space="preserve">WRRFFELWGGSGSR</t>
  </si>
  <si>
    <t xml:space="preserve">19 24 25 15 51 94 94 85 24 17 45 20 24 13</t>
  </si>
  <si>
    <t xml:space="preserve">WFRRFELWSNGSR</t>
  </si>
  <si>
    <t xml:space="preserve">16 15 9 10 50 95 94 81 45 37 21 24 11</t>
  </si>
  <si>
    <t xml:space="preserve">WRFFRELWSNGSR</t>
  </si>
  <si>
    <t xml:space="preserve">15 20 12 12 17 95 94 81 46 35 20 23 10</t>
  </si>
  <si>
    <t xml:space="preserve">FFRKC(+57.02)GRVYSNM(+15.99)NRVLPR</t>
  </si>
  <si>
    <t xml:space="preserve">13 10 13 10 10 12 22 31 7 44 26 38 38 47 32 75 10 7</t>
  </si>
  <si>
    <t xml:space="preserve">FRFKC(+57.02)GRVYSNM(+15.99)NRVLPR</t>
  </si>
  <si>
    <t xml:space="preserve">12 6 7 9 10 12 22 31 7 43 26 38 38 47 32 75 9 7</t>
  </si>
  <si>
    <t xml:space="preserve">FFKRC(+57.02)GRVYSNM(+15.99)NRVLPR</t>
  </si>
  <si>
    <t xml:space="preserve">12 10 6 4 9 11 21 29 7 42 24 36 36 45 30 73 9 7</t>
  </si>
  <si>
    <t xml:space="preserve">RFFKC(+57.02)GRVYSNM(+15.99)NRVLPR</t>
  </si>
  <si>
    <t xml:space="preserve">6 11 6 9 9 11 20 29 6 41 24 35 36 44 30 73 9 7</t>
  </si>
  <si>
    <t xml:space="preserve">FFRKC(+57.02)GRVYSNM(+15.99)NVRLPR</t>
  </si>
  <si>
    <t xml:space="preserve">12 9 12 9 9 11 20 29 6 33 19 28 28 10 7 57 9 12</t>
  </si>
  <si>
    <t xml:space="preserve">WWLDMHFSKEDKNAWYM(+15.99)LK</t>
  </si>
  <si>
    <t xml:space="preserve">11 8 17 36 29 21 27 69 62 83 46 50 87 90 85 84 82 23 8</t>
  </si>
  <si>
    <t xml:space="preserve">WDWLMHFSKEDKNAWYM(+15.99)LK</t>
  </si>
  <si>
    <t xml:space="preserve">11 9 18 42 28 20 26 68 61 83 45 49 86 90 85 83 81 22 8</t>
  </si>
  <si>
    <t xml:space="preserve">WWDLMHFSKEDKNAWYM(+15.99)LK</t>
  </si>
  <si>
    <t xml:space="preserve">11 8 13 41 29 21 26 68 61 83 46 49 87 90 85 84 81 22 8</t>
  </si>
  <si>
    <t xml:space="preserve">WDLWMHFSKEDKNAWYM(+15.99)LK</t>
  </si>
  <si>
    <t xml:space="preserve">8 8 24 26 28 20 25 67 60 82 44 48 86 89 84 83 81 21 7</t>
  </si>
  <si>
    <t xml:space="preserve">WLWDMHFSKEDKNAWYM(+15.99)LK</t>
  </si>
  <si>
    <t xml:space="preserve">10 11 7 34 28 20 25 67 60 82 44 48 86 89 84 83 81 22 7</t>
  </si>
  <si>
    <t xml:space="preserve">26 25 14 15 23 23 45 39 81 92 46 20 52 72 74 83 76 46 23 24</t>
  </si>
  <si>
    <t xml:space="preserve">C(+57.02)FKWPPDGVLHGYTQLVWYK</t>
  </si>
  <si>
    <t xml:space="preserve">27 25 15 15 23 24 46 40 82 92 47 20 53 72 74 83 76 23 24 24</t>
  </si>
  <si>
    <t xml:space="preserve">C(+57.02)KFWPPDGVLHGYTQLVWYK</t>
  </si>
  <si>
    <t xml:space="preserve">24 14 14 14 21 21 43 37 79 91 43 18 50 70 72 81 74 21 22 22</t>
  </si>
  <si>
    <t xml:space="preserve">FC(+57.02)KWPPDGVLHGYTQLVWYK</t>
  </si>
  <si>
    <t xml:space="preserve">14 15 13 13 20 21 42 36 79 91 42 18 48 69 71 80 73 20 21 21</t>
  </si>
  <si>
    <t xml:space="preserve">KC(+57.02)FWPPDGVLHGYTQLVWYK</t>
  </si>
  <si>
    <t xml:space="preserve">13 14 13 13 19 20 41 35 78 91 41 17 47 67 70 79 72 20 20 20</t>
  </si>
  <si>
    <t xml:space="preserve">YM(+15.99)WYYWWWLRTLGYLMTLLQEC(+57.02)R</t>
  </si>
  <si>
    <t xml:space="preserve">3 3 3 14 11 11 10 5 15 12 9 46 32 17 16 12 28 56 49 39 20 7 10</t>
  </si>
  <si>
    <t xml:space="preserve">YM(+15.99)YWYWWWLRTLGYLMTLLQEC(+57.02)R</t>
  </si>
  <si>
    <t xml:space="preserve">4 3 6 5 11 11 10 5 15 12 9 47 32 17 17 12 28 57 49 39 21 7 11</t>
  </si>
  <si>
    <t xml:space="preserve">YWM(+15.99)YYWWWLRTLGYLMTLLQEC(+57.02)R</t>
  </si>
  <si>
    <t xml:space="preserve">3 3 6 12 9 9 8 4 12 10 7 41 27 14 14 9 23 51 43 34 17 6 9</t>
  </si>
  <si>
    <t xml:space="preserve">YWYM(+15.99)YWWWLRTLGYLMTLLQEC(+57.02)R</t>
  </si>
  <si>
    <t xml:space="preserve">3 3 5 11 8 8 8 4 12 10 7 41 27 14 13 9 23 51 43 34 17 6 9</t>
  </si>
  <si>
    <t xml:space="preserve">YYWM(+15.99)YWWWLRTLGYLMTLLQEC(+57.02)R</t>
  </si>
  <si>
    <t xml:space="preserve">3 3 2 11 8 8 8 4 12 9 7 40 26 14 13 9 22 50 42 33 16 5 8</t>
  </si>
  <si>
    <t xml:space="preserve">KHRLLGFAGPR</t>
  </si>
  <si>
    <t xml:space="preserve">12 11 7 26 20 7 46 21 13 17 8</t>
  </si>
  <si>
    <t xml:space="preserve">KHLLRGFAGPR</t>
  </si>
  <si>
    <t xml:space="preserve">11 10 14 13 11 5 43 20 12 15 8</t>
  </si>
  <si>
    <t xml:space="preserve">KHLRLGFAGPR</t>
  </si>
  <si>
    <t xml:space="preserve">11 10 14 7 17 6 43 19 12 15 7</t>
  </si>
  <si>
    <t xml:space="preserve">HKLRLGFAGPR</t>
  </si>
  <si>
    <t xml:space="preserve">6 6 9 4 11 3 31 12 7 9 4</t>
  </si>
  <si>
    <t xml:space="preserve">LHKRLGFAGPR</t>
  </si>
  <si>
    <t xml:space="preserve">7 5 5 4 10 3 29 11 7 9 4</t>
  </si>
  <si>
    <t xml:space="preserve">LPFALKNVHR</t>
  </si>
  <si>
    <t xml:space="preserve">48 21 68 76 51 37 45 80 70 22</t>
  </si>
  <si>
    <t xml:space="preserve">LPFAKLNVHR</t>
  </si>
  <si>
    <t xml:space="preserve">46 20 66 74 44 35 42 78 68 20</t>
  </si>
  <si>
    <t xml:space="preserve">LPFANKLVHR</t>
  </si>
  <si>
    <t xml:space="preserve">45 19 65 73 42 30 40 80 68 20</t>
  </si>
  <si>
    <t xml:space="preserve">LPFAKNLVHR</t>
  </si>
  <si>
    <t xml:space="preserve">44 18 64 72 43 26 36 77 67 19</t>
  </si>
  <si>
    <t xml:space="preserve">LPAFNKLVHR</t>
  </si>
  <si>
    <t xml:space="preserve">45 18 43 46 41 29 40 79 68 19</t>
  </si>
  <si>
    <t xml:space="preserve">FEELVVVADNTTR</t>
  </si>
  <si>
    <t xml:space="preserve">59 84 98 95 98 99 97 96 92 71 63 67 48</t>
  </si>
  <si>
    <t xml:space="preserve">FEELVVVADQTSR</t>
  </si>
  <si>
    <t xml:space="preserve">62 86 98 96 98 99 97 97 92 58 57 58 51</t>
  </si>
  <si>
    <t xml:space="preserve">FEELVVVADNETK</t>
  </si>
  <si>
    <t xml:space="preserve">58 83 98 95 97 99 97 96 92 71 85 39 29</t>
  </si>
  <si>
    <t xml:space="preserve">59 84 98 95 98 99 97 96 95 42 34 53</t>
  </si>
  <si>
    <t xml:space="preserve">58 83 98 95 97 98 96 96 95 32 42 51</t>
  </si>
  <si>
    <t xml:space="preserve">63 88 98 99 98 98 95 98 74</t>
  </si>
  <si>
    <t xml:space="preserve">67 69 98 99 98 98 94 98 74</t>
  </si>
  <si>
    <t xml:space="preserve">73 54 98 98 97 98 94 98 71</t>
  </si>
  <si>
    <t xml:space="preserve">48 61 98 98 97 98 94 98 71</t>
  </si>
  <si>
    <t xml:space="preserve">DLYVWLAVR</t>
  </si>
  <si>
    <t xml:space="preserve">44 57 96 98 95 93 45 59 67</t>
  </si>
  <si>
    <t xml:space="preserve">MM(+15.99)EFQVAPK</t>
  </si>
  <si>
    <t xml:space="preserve">83 86 98 66 76 86 66 65 57</t>
  </si>
  <si>
    <t xml:space="preserve">MFEM(+15.99)QVAPK</t>
  </si>
  <si>
    <t xml:space="preserve">82 86 98 58 76 86 65 64 56</t>
  </si>
  <si>
    <t xml:space="preserve">MFEM(+15.99)QVPAK</t>
  </si>
  <si>
    <t xml:space="preserve">80 84 97 54 73 82 42 65 52</t>
  </si>
  <si>
    <t xml:space="preserve">MFEM(+15.99)GAVAPK</t>
  </si>
  <si>
    <t xml:space="preserve">80 84 97 49 22 38 83 76 61 53</t>
  </si>
  <si>
    <t xml:space="preserve">MFEQM(+15.99)VAPK</t>
  </si>
  <si>
    <t xml:space="preserve">79 82 96 23 22 79 60 59 50</t>
  </si>
  <si>
    <t xml:space="preserve">YQAYLQC(+57.02)WDMEMK</t>
  </si>
  <si>
    <t xml:space="preserve">52 53 53 94 99 97 98 97 97 95 98 81 74</t>
  </si>
  <si>
    <t xml:space="preserve">QYAYLQC(+57.02)WDMEMK</t>
  </si>
  <si>
    <t xml:space="preserve">42 47 49 94 99 97 98 97 97 95 98 81 74</t>
  </si>
  <si>
    <t xml:space="preserve">YAQYLQC(+57.02)WDMEMK</t>
  </si>
  <si>
    <t xml:space="preserve">46 45 44 92 99 97 98 97 97 96 98 81 75</t>
  </si>
  <si>
    <t xml:space="preserve">FQSYLQC(+57.02)WDMEMK</t>
  </si>
  <si>
    <t xml:space="preserve">23 24 58 93 99 97 97 97 97 95 98 76 69</t>
  </si>
  <si>
    <t xml:space="preserve">M(+15.99)KSYLQC(+57.02)WDMEMK</t>
  </si>
  <si>
    <t xml:space="preserve">20 20 53 91 99 96 97 96 96 94 97 73 65</t>
  </si>
  <si>
    <t xml:space="preserve">MNMNWLAGQTLQK</t>
  </si>
  <si>
    <t xml:space="preserve">51 50 82 80 93 97 87 75 79 66 81 42 26</t>
  </si>
  <si>
    <t xml:space="preserve">MNMNWLAGQDVKK</t>
  </si>
  <si>
    <t xml:space="preserve">50 49 82 79 93 97 86 73 80 68 59 44 33</t>
  </si>
  <si>
    <t xml:space="preserve">MNMNWLAGKDVQK</t>
  </si>
  <si>
    <t xml:space="preserve">50 49 81 79 92 97 86 73 82 67 58 44 33</t>
  </si>
  <si>
    <t xml:space="preserve">MNMNWLAGKVDQK</t>
  </si>
  <si>
    <t xml:space="preserve">49 48 81 78 92 96 86 73 78 60 60 38 28</t>
  </si>
  <si>
    <t xml:space="preserve">MNMNWLAGQTLAGK</t>
  </si>
  <si>
    <t xml:space="preserve">48 46 80 77 92 96 85 71 76 63 79 47 20 23</t>
  </si>
  <si>
    <t xml:space="preserve">YM(+15.99)C(+57.02)WWC(+57.02)QLYHMTLMK</t>
  </si>
  <si>
    <t xml:space="preserve">15 28 52 26 32 82 89 89 78 52 55 69 87 66 57</t>
  </si>
  <si>
    <t xml:space="preserve">M(+15.99)YC(+57.02)WWC(+57.02)QLYHMTLMK</t>
  </si>
  <si>
    <t xml:space="preserve">9 9 40 19 23 75 84 84 70 42 44 59 81 56 46</t>
  </si>
  <si>
    <t xml:space="preserve">M(+15.99)YWC(+57.02)WC(+57.02)QLYHMTLMK</t>
  </si>
  <si>
    <t xml:space="preserve">9 9 31 20 22 76 84 84 71 42 44 59 81 56 46</t>
  </si>
  <si>
    <t xml:space="preserve">M(+15.99)WC(+57.02)YWC(+57.02)QLYHMTLMK</t>
  </si>
  <si>
    <t xml:space="preserve">6 6 5 10 15 66 79 78 62 33 35 50 75 47 37</t>
  </si>
  <si>
    <t xml:space="preserve">M(+15.99)WYC(+57.02)WC(+57.02)QLYHMTLMK</t>
  </si>
  <si>
    <t xml:space="preserve">6 6 5 12 14 67 78 77 61 33 34 49 74 46 36</t>
  </si>
  <si>
    <t xml:space="preserve">YNEYDFLNLSGGARETQWR</t>
  </si>
  <si>
    <t xml:space="preserve">17 12 65 86 91 93 91 77 78 66 37 9 26 19 69 48 21 19 25</t>
  </si>
  <si>
    <t xml:space="preserve">NYEYDFLNLSGGARETQWR</t>
  </si>
  <si>
    <t xml:space="preserve">10 11 63 87 90 92 90 76 77 64 35 8 24 17 67 46 19 18 24</t>
  </si>
  <si>
    <t xml:space="preserve">YGWYDFLNLSGGARETQWR</t>
  </si>
  <si>
    <t xml:space="preserve">17 5 11 84 89 92 90 75 76 63 34 9 25 18 68 47 20 19 25</t>
  </si>
  <si>
    <t xml:space="preserve">YWGYDFLNLSGGARETQWR</t>
  </si>
  <si>
    <t xml:space="preserve">17 11 10 84 89 92 90 74 75 62 33 9 25 18 67 46 19 18 24</t>
  </si>
  <si>
    <t xml:space="preserve">WYGYDFLNLSGGARETQWR</t>
  </si>
  <si>
    <t xml:space="preserve">10 11 10 85 88 91 89 72 73 60 31 8 23 16 65 44 18 17 22</t>
  </si>
  <si>
    <t xml:space="preserve">17 19 27 58 84 50 55 58 71 51 31 13</t>
  </si>
  <si>
    <t xml:space="preserve">KTLAAAFPLVVR</t>
  </si>
  <si>
    <t xml:space="preserve">13 14 21 49 78 43 24 17 64 43 24 10</t>
  </si>
  <si>
    <t xml:space="preserve">TKLAAAFPLVVR</t>
  </si>
  <si>
    <t xml:space="preserve">13 15 21 50 78 42 24 17 64 43 24 9</t>
  </si>
  <si>
    <t xml:space="preserve">LTKAAAFPLVVR</t>
  </si>
  <si>
    <t xml:space="preserve">16 12 12 51 82 41 23 16 62 41 23 9</t>
  </si>
  <si>
    <t xml:space="preserve">KTLAAAFPVLVR</t>
  </si>
  <si>
    <t xml:space="preserve">13 14 21 44 74 37 20 14 32 29 23 10</t>
  </si>
  <si>
    <t xml:space="preserve">RNLLHKLVHR</t>
  </si>
  <si>
    <t xml:space="preserve">4 6 9 9 11 9 13 37 22 14</t>
  </si>
  <si>
    <t xml:space="preserve">RVQHLKLVHR</t>
  </si>
  <si>
    <t xml:space="preserve">4 6 6 6 8 9 15 37 22 14</t>
  </si>
  <si>
    <t xml:space="preserve">NRLHLKLVHR</t>
  </si>
  <si>
    <t xml:space="preserve">5 4 8 6 8 8 13 33 20 12</t>
  </si>
  <si>
    <t xml:space="preserve">RNLHLKLVHR</t>
  </si>
  <si>
    <t xml:space="preserve">4 6 8 6 8 8 13 33 20 12</t>
  </si>
  <si>
    <t xml:space="preserve">RLNHLKLVHR</t>
  </si>
  <si>
    <t xml:space="preserve">4 8 5 5 6 8 12 32 19 12</t>
  </si>
  <si>
    <t xml:space="preserve">HFFHC(+57.02)HQYM(+15.99)ALVNAEVVTKNLKK</t>
  </si>
  <si>
    <t xml:space="preserve">9 10 9 6 6 8 6 19 23 16 30 21 24 53 96 82 93 88 85 69 77 44 26</t>
  </si>
  <si>
    <t xml:space="preserve">QRM(+15.99)HC(+57.02)HQYM(+15.99)ALVNAEVVTKNLKK</t>
  </si>
  <si>
    <t xml:space="preserve">8 5 9 6 5 7 5 18 22 15 29 20 23 51 96 81 92 88 84 68 76 42 25</t>
  </si>
  <si>
    <t xml:space="preserve">RQM(+15.99)HC(+57.02)HQYM(+15.99)ALVNAEVVTKNLKK</t>
  </si>
  <si>
    <t xml:space="preserve">2 3 6 4 3 5 3 12 15 10 21 14 16 40 93 73 89 82 77 57 66 32 17</t>
  </si>
  <si>
    <t xml:space="preserve">FHFHC(+57.02)HQYM(+15.99)ALVNAEVVTKNLKK</t>
  </si>
  <si>
    <t xml:space="preserve">3 3 5 3 3 4 3 12 14 10 20 13 15 39 93 72 88 81 76 56 65 31 17</t>
  </si>
  <si>
    <t xml:space="preserve">RM(+15.99)QHC(+57.02)HQYM(+15.99)ALVNAEVVTKNLKK</t>
  </si>
  <si>
    <t xml:space="preserve">2 3 4 3 3 4 3 11 14 9 19 13 15 38 93 71 88 80 75 55 64 30 16</t>
  </si>
  <si>
    <t xml:space="preserve">RYLEYLGLRNKVESNR</t>
  </si>
  <si>
    <t xml:space="preserve">7 9 56 39 11 30 17 18 9 21 61 48 51 23 16 13</t>
  </si>
  <si>
    <t xml:space="preserve">RYLEYLVARNKVESNR</t>
  </si>
  <si>
    <t xml:space="preserve">7 9 55 39 11 29 26 12 9 23 60 48 50 22 15 12</t>
  </si>
  <si>
    <t xml:space="preserve">RYLEYLLGRNKVESNR</t>
  </si>
  <si>
    <t xml:space="preserve">7 9 55 39 11 29 17 6 9 23 60 48 50 22 15 12</t>
  </si>
  <si>
    <t xml:space="preserve">RYLEYLAVRNKVESNR</t>
  </si>
  <si>
    <t xml:space="preserve">6 8 51 35 9 25 7 6 7 18 56 43 46 19 13 11</t>
  </si>
  <si>
    <t xml:space="preserve">YRLEYLGLRNKVESNR</t>
  </si>
  <si>
    <t xml:space="preserve">6 4 43 28 7 20 11 11 5 14 48 36 38 15 10 8</t>
  </si>
  <si>
    <t xml:space="preserve">RHKKKANKMK</t>
  </si>
  <si>
    <t xml:space="preserve">15 14 14 25 38 49 41 28 29 35</t>
  </si>
  <si>
    <t xml:space="preserve">RKHKKANKMK</t>
  </si>
  <si>
    <t xml:space="preserve">13 13 11 18 24 44 36 24 25 30</t>
  </si>
  <si>
    <t xml:space="preserve">HRKKKANKMK</t>
  </si>
  <si>
    <t xml:space="preserve">7 5 7 13 21 30 24 15 16 19</t>
  </si>
  <si>
    <t xml:space="preserve">KKHRKANKMK</t>
  </si>
  <si>
    <t xml:space="preserve">7 7 7 14 13 32 25 16 17 20</t>
  </si>
  <si>
    <t xml:space="preserve">KRHKKANKMK</t>
  </si>
  <si>
    <t xml:space="preserve">7 5 6 10 15 30 23 15 16 19</t>
  </si>
  <si>
    <t xml:space="preserve">WC(+57.02)WFLRWC(+57.02)LKDMGGSKALQEK</t>
  </si>
  <si>
    <t xml:space="preserve">17 10 8 13 41 9 10 9 70 69 77 33 14 53 79 67 55 34 23 31 24</t>
  </si>
  <si>
    <t xml:space="preserve">WC(+57.02)WFLRWC(+57.02)LKDMGGSKARWR</t>
  </si>
  <si>
    <t xml:space="preserve">17 10 9 13 42 9 10 10 70 67 78 34 25 53 78 55 50 29 23 16</t>
  </si>
  <si>
    <t xml:space="preserve">WC(+57.02)WFLRWC(+57.02)LKDMGGSKALQTR</t>
  </si>
  <si>
    <t xml:space="preserve">17 9 8 13 40 9 10 9 69 69 77 33 14 52 79 67 54 30 22 12 14</t>
  </si>
  <si>
    <t xml:space="preserve">WWC(+57.02)FLRWC(+57.02)LKDMGGSKARWR</t>
  </si>
  <si>
    <t xml:space="preserve">13 8 6 11 35 7 8 8 65 62 73 29 20 47 74 49 44 24 19 13</t>
  </si>
  <si>
    <t xml:space="preserve">WC(+57.02)WFRLWC(+57.02)LKDMGGSKARWR</t>
  </si>
  <si>
    <t xml:space="preserve">15 8 7 11 5 10 8 8 67 63 75 31 22 49 75 51 46 26 20 14</t>
  </si>
  <si>
    <t xml:space="preserve">72 59 95 96 99 98 97 99 99 96 95</t>
  </si>
  <si>
    <t xml:space="preserve">53 73 95 96 99 98 96 99 99 95 94</t>
  </si>
  <si>
    <t xml:space="preserve">47 47 95 95 99 98 96 99 99 95 94</t>
  </si>
  <si>
    <t xml:space="preserve">43 47 94 95 98 98 96 99 99 95 93</t>
  </si>
  <si>
    <t xml:space="preserve">13 31 26 92 93 97 97 94 99 99 93 91</t>
  </si>
  <si>
    <t xml:space="preserve">M(+15.99)MM(+15.99)QVAPK</t>
  </si>
  <si>
    <t xml:space="preserve">53 75 94 86 56 32 36 29</t>
  </si>
  <si>
    <t xml:space="preserve">M(+15.99)MM(+15.99)QVPAK</t>
  </si>
  <si>
    <t xml:space="preserve">51 74 93 85 53 24 45 28</t>
  </si>
  <si>
    <t xml:space="preserve">M(+15.99)MM(+15.99)GAVAPK</t>
  </si>
  <si>
    <t xml:space="preserve">59 78 91 28 41 59 37 42 35</t>
  </si>
  <si>
    <t xml:space="preserve">MM(+15.99)M(+15.99)QVAPK</t>
  </si>
  <si>
    <t xml:space="preserve">35 48 92 85 55 31 35 28</t>
  </si>
  <si>
    <t xml:space="preserve">M(+15.99)MM(+15.99)AGVAPK</t>
  </si>
  <si>
    <t xml:space="preserve">50 72 88 44 22 50 29 33 27</t>
  </si>
  <si>
    <t xml:space="preserve">SPRWWFRQLNAM(+15.99)DAHEMK</t>
  </si>
  <si>
    <t xml:space="preserve">14 10 4 6 8 11 18 39 36 28 16 26 61 16 14 71 25 26</t>
  </si>
  <si>
    <t xml:space="preserve">SPRWWM(+15.99)RKLNAM(+15.99)DAHEMK</t>
  </si>
  <si>
    <t xml:space="preserve">14 10 4 6 8 12 18 37 36 27 16 26 61 16 14 71 25 26</t>
  </si>
  <si>
    <t xml:space="preserve">SPRWWRFQLNAM(+15.99)DAHEMK</t>
  </si>
  <si>
    <t xml:space="preserve">15 11 5 7 9 8 13 41 33 27 15 25 60 16 14 73 26 28</t>
  </si>
  <si>
    <t xml:space="preserve">SPRWWRM(+15.99)KLNAM(+15.99)DAHEMK</t>
  </si>
  <si>
    <t xml:space="preserve">15 10 5 6 9 8 13 38 33 26 15 25 60 16 14 72 26 27</t>
  </si>
  <si>
    <t xml:space="preserve">SPWRWRM(+15.99)KLNAM(+15.99)DAHEMK</t>
  </si>
  <si>
    <t xml:space="preserve">14 10 6 4 9 8 13 38 33 26 15 25 60 16 14 72 26 27</t>
  </si>
  <si>
    <t xml:space="preserve">WWWWYKWTTFTPYKM(+15.99)QENK</t>
  </si>
  <si>
    <t xml:space="preserve">6 6 14 6 4 5 11 46 75 73 57 6 25 44 27 13 27 8 10</t>
  </si>
  <si>
    <t xml:space="preserve">WWWYWKWTTFTYPKM(+15.99)QENK</t>
  </si>
  <si>
    <t xml:space="preserve">5 4 12 7 5 5 11 44 74 72 55 6 16 44 26 12 26 8 9</t>
  </si>
  <si>
    <t xml:space="preserve">WWWWYKWTTFTYPQFQENK</t>
  </si>
  <si>
    <t xml:space="preserve">5 5 13 6 4 4 10 42 73 71 54 5 15 43 26 12 25 7 9</t>
  </si>
  <si>
    <t xml:space="preserve">WWWWYKWTTFTYPKM(+15.99)QENK</t>
  </si>
  <si>
    <t xml:space="preserve">5 5 13 6 4 4 10 42 72 70 54 5 15 42 24 12 24 7 9</t>
  </si>
  <si>
    <t xml:space="preserve">WWWWYKWTTFTYPQM(+15.99)KENK</t>
  </si>
  <si>
    <t xml:space="preserve">5 5 13 6 4 4 10 42 72 70 53 5 14 42 24 10 25 7 9</t>
  </si>
  <si>
    <t xml:space="preserve">KLRGRKFNKR</t>
  </si>
  <si>
    <t xml:space="preserve">12 39 8 5 10 16 32 27 28 24</t>
  </si>
  <si>
    <t xml:space="preserve">RLKGRKFNKR</t>
  </si>
  <si>
    <t xml:space="preserve">21 29 11 5 10 16 32 27 28 23</t>
  </si>
  <si>
    <t xml:space="preserve">RGLKRKFNKR</t>
  </si>
  <si>
    <t xml:space="preserve">20 5 14 15 9 16 30 25 26 22</t>
  </si>
  <si>
    <t xml:space="preserve">RKLGRKFNKR</t>
  </si>
  <si>
    <t xml:space="preserve">18 19 13 4 8 13 28 23 24 20</t>
  </si>
  <si>
    <t xml:space="preserve">RKVARKFNKR</t>
  </si>
  <si>
    <t xml:space="preserve">17 17 8 8 7 12 26 22 22 19</t>
  </si>
  <si>
    <t xml:space="preserve">SHKTKPNKRR</t>
  </si>
  <si>
    <t xml:space="preserve">26 22 57 65 59 74 77 44 37 14</t>
  </si>
  <si>
    <t xml:space="preserve">SHKTKPNRKR</t>
  </si>
  <si>
    <t xml:space="preserve">24 20 53 62 56 71 74 23 28 12</t>
  </si>
  <si>
    <t xml:space="preserve">HSKTKPNKRR</t>
  </si>
  <si>
    <t xml:space="preserve">17 18 51 60 53 69 73 38 31 11</t>
  </si>
  <si>
    <t xml:space="preserve">KHSTKPNKRR</t>
  </si>
  <si>
    <t xml:space="preserve">16 12 11 34 47 64 68 33 27 9</t>
  </si>
  <si>
    <t xml:space="preserve">HKSTKPNKRR</t>
  </si>
  <si>
    <t xml:space="preserve">9 10 10 45 41 59 62 28 22 7</t>
  </si>
  <si>
    <t xml:space="preserve">DPLAVRASAKLK</t>
  </si>
  <si>
    <t xml:space="preserve">15 10 19 58 19 10 34 54 72 60 27 13</t>
  </si>
  <si>
    <t xml:space="preserve">DLPAVRASAKLK</t>
  </si>
  <si>
    <t xml:space="preserve">13 19 13 57 17 9 30 50 68 56 24 11</t>
  </si>
  <si>
    <t xml:space="preserve">DLPARVASAKLK</t>
  </si>
  <si>
    <t xml:space="preserve">13 19 12 56 16 10 29 49 68 55 24 11</t>
  </si>
  <si>
    <t xml:space="preserve">DLPAVRASALKK</t>
  </si>
  <si>
    <t xml:space="preserve">12 17 11 54 15 8 26 45 63 20 15 10</t>
  </si>
  <si>
    <t xml:space="preserve">DLPAVRASKLAK</t>
  </si>
  <si>
    <t xml:space="preserve">11 16 11 52 14 7 22 39 13 18 12 9</t>
  </si>
  <si>
    <t xml:space="preserve">VMNPLSYDKVVPR</t>
  </si>
  <si>
    <t xml:space="preserve">31 32 82 46 62 96 96 96 96 98 56 37 32</t>
  </si>
  <si>
    <t xml:space="preserve">VMNLPSYDKVVPR</t>
  </si>
  <si>
    <t xml:space="preserve">23 24 77 73 56 94 94 94 94 97 47 28 24</t>
  </si>
  <si>
    <t xml:space="preserve">VMNLPSYDKVPVR</t>
  </si>
  <si>
    <t xml:space="preserve">24 25 78 74 57 95 94 94 94 97 38 26 25</t>
  </si>
  <si>
    <t xml:space="preserve">MVNLPSYDKVVPR</t>
  </si>
  <si>
    <t xml:space="preserve">22 23 76 73 55 94 94 94 94 97 46 28 23</t>
  </si>
  <si>
    <t xml:space="preserve">AWSLPSYDKVVPR</t>
  </si>
  <si>
    <t xml:space="preserve">13 13 38 71 54 94 94 94 94 97 46 28 23</t>
  </si>
  <si>
    <t xml:space="preserve">NTWLM(+15.99)RPEQLLNLPLR</t>
  </si>
  <si>
    <t xml:space="preserve">17 21 22 42 19 15 30 54 25 46 68 78 86 25 26 24</t>
  </si>
  <si>
    <t xml:space="preserve">NTWLM(+15.99)RPEQLLNLLPR</t>
  </si>
  <si>
    <t xml:space="preserve">16 19 20 40 18 14 28 52 23 43 66 75 85 39 19 22</t>
  </si>
  <si>
    <t xml:space="preserve">SQWLM(+15.99)RPEQLLNLPLR</t>
  </si>
  <si>
    <t xml:space="preserve">11 12 20 39 17 14 28 51 23 43 65 75 84 23 23 21</t>
  </si>
  <si>
    <t xml:space="preserve">TNWLM(+15.99)RPEQLLNLPLR</t>
  </si>
  <si>
    <t xml:space="preserve">11 13 20 39 17 14 28 51 23 43 65 75 84 23 23 21</t>
  </si>
  <si>
    <t xml:space="preserve">QSWLM(+15.99)RPEQLLNLPLR</t>
  </si>
  <si>
    <t xml:space="preserve">11 13 20 39 17 14 27 51 22 43 65 75 84 22 23 21</t>
  </si>
  <si>
    <t xml:space="preserve">C(+57.02)C(+57.02)HADDDK</t>
  </si>
  <si>
    <t xml:space="preserve">14 17 26 50 37 28 21 15</t>
  </si>
  <si>
    <t xml:space="preserve">HC(+57.02)C(+57.02)ADDDK</t>
  </si>
  <si>
    <t xml:space="preserve">11 14 12 44 32 24 17 12</t>
  </si>
  <si>
    <t xml:space="preserve">C(+57.02)HC(+57.02)ADDDK</t>
  </si>
  <si>
    <t xml:space="preserve">11 13 13 44 31 23 17 12</t>
  </si>
  <si>
    <t xml:space="preserve">HAC(+57.02)C(+57.02)DDDK</t>
  </si>
  <si>
    <t xml:space="preserve">11 12 10 37 35 23 17 12</t>
  </si>
  <si>
    <t xml:space="preserve">HC(+57.02)AC(+57.02)DDDK</t>
  </si>
  <si>
    <t xml:space="preserve">11 13 10 36 29 23 17 12</t>
  </si>
  <si>
    <t xml:space="preserve">C(+57.02)QC(+57.02)DGHTK</t>
  </si>
  <si>
    <t xml:space="preserve">23 38 45 36 36 23 53 23</t>
  </si>
  <si>
    <t xml:space="preserve">QC(+57.02)C(+57.02)DGHTK</t>
  </si>
  <si>
    <t xml:space="preserve">21 23 45 40 35 22 52 22</t>
  </si>
  <si>
    <t xml:space="preserve">C(+57.02)EC(+57.02)NGHTK</t>
  </si>
  <si>
    <t xml:space="preserve">18 58 21 20 35 23 51 22</t>
  </si>
  <si>
    <t xml:space="preserve">C(+57.02)C(+57.02)ENGHTK</t>
  </si>
  <si>
    <t xml:space="preserve">16 20 54 17 33 21 49 20</t>
  </si>
  <si>
    <t xml:space="preserve">C(+57.02)QDC(+57.02)GHTK</t>
  </si>
  <si>
    <t xml:space="preserve">21 34 23 18 33 21 49 20</t>
  </si>
  <si>
    <t xml:space="preserve">WQYWWYYRRM(+15.99)PPRR</t>
  </si>
  <si>
    <t xml:space="preserve">11 27 20 22 10 11 11 6 15 51 20 16 20 11</t>
  </si>
  <si>
    <t xml:space="preserve">WWQYWYYRRM(+15.99)PPRR</t>
  </si>
  <si>
    <t xml:space="preserve">10 17 26 15 9 11 11 6 15 51 21 16 20 12</t>
  </si>
  <si>
    <t xml:space="preserve">WQWYWYYRRM(+15.99)PPRR</t>
  </si>
  <si>
    <t xml:space="preserve">11 25 21 16 10 11 10 6 14 50 20 16 19 11</t>
  </si>
  <si>
    <t xml:space="preserve">WQYWWYYRRM(+15.99)PPGVR</t>
  </si>
  <si>
    <t xml:space="preserve">9 23 16 19 8 9 10 5 12 30 16 13 6 12 9</t>
  </si>
  <si>
    <t xml:space="preserve">WYQWWYYRRM(+15.99)PPRR</t>
  </si>
  <si>
    <t xml:space="preserve">8 7 6 17 8 9 8 5 12 44 16 13 16 9</t>
  </si>
  <si>
    <t xml:space="preserve">YLLHFC(+57.02)SEGLFSEFSK</t>
  </si>
  <si>
    <t xml:space="preserve">18 32 38 34 35 53 68 90 78 83 22 47 83 81 61 72</t>
  </si>
  <si>
    <t xml:space="preserve">LHLYFC(+57.02)SEGLFSEFSK</t>
  </si>
  <si>
    <t xml:space="preserve">17 14 43 21 33 50 63 87 74 80 19 41 80 78 56 68</t>
  </si>
  <si>
    <t xml:space="preserve">LYLHFC(+57.02)SEGLFSEFSK</t>
  </si>
  <si>
    <t xml:space="preserve">17 11 31 27 30 48 63 87 74 80 19 42 80 78 57 68</t>
  </si>
  <si>
    <t xml:space="preserve">LLHYFC(+57.02)SEGLFSEFSK</t>
  </si>
  <si>
    <t xml:space="preserve">16 22 23 20 30 48 61 87 72 78 18 40 79 77 55 66</t>
  </si>
  <si>
    <t xml:space="preserve">LYHLFC(+57.02)SEGLFSEFSK</t>
  </si>
  <si>
    <t xml:space="preserve">18 10 13 24 30 48 63 87 74 80 19 41 80 78 56 68</t>
  </si>
  <si>
    <t xml:space="preserve">LWRYWLVTNELWSNGDK</t>
  </si>
  <si>
    <t xml:space="preserve">13 9 9 8 17 31 28 37 70 86 75 79 89 68 24 38 21</t>
  </si>
  <si>
    <t xml:space="preserve">WLYRWLVTNELWSNGDK</t>
  </si>
  <si>
    <t xml:space="preserve">13 13 7 8 16 30 27 36 70 85 74 78 89 67 23 38 20</t>
  </si>
  <si>
    <t xml:space="preserve">WLRYWLVTNELWSNGDK</t>
  </si>
  <si>
    <t xml:space="preserve">13 13 9 8 16 30 27 36 69 85 74 78 89 67 23 37 20</t>
  </si>
  <si>
    <t xml:space="preserve">LRWYWLVTNELWSNGDK</t>
  </si>
  <si>
    <t xml:space="preserve">12 6 9 7 17 30 28 36 70 86 75 79 89 68 23 38 21</t>
  </si>
  <si>
    <t xml:space="preserve">WLRYWLVTNELWSNGSR</t>
  </si>
  <si>
    <t xml:space="preserve">13 13 9 8 16 30 27 36 69 85 74 78 88 66 23 30 20</t>
  </si>
  <si>
    <t xml:space="preserve">WLLFEFELEGSNGSR</t>
  </si>
  <si>
    <t xml:space="preserve">22 44 38 28 53 46 97 93 81 30 92 71 33 59 26</t>
  </si>
  <si>
    <t xml:space="preserve">WLFLEFELEGSNGSR</t>
  </si>
  <si>
    <t xml:space="preserve">19 40 10 14 49 43 96 92 79 27 91 68 30 55 23</t>
  </si>
  <si>
    <t xml:space="preserve">WLFNKFELEGSNGSR</t>
  </si>
  <si>
    <t xml:space="preserve">21 43 12 11 20 48 96 93 80 29 92 71 32 58 26</t>
  </si>
  <si>
    <t xml:space="preserve">WLNFKFELEGSNGSR</t>
  </si>
  <si>
    <t xml:space="preserve">21 42 11 11 20 48 96 93 80 29 92 71 32 58 26</t>
  </si>
  <si>
    <t xml:space="preserve">LWFNKFELEGSNGSR</t>
  </si>
  <si>
    <t xml:space="preserve">22 13 11 10 19 46 96 92 79 27 92 69 31 57 24</t>
  </si>
  <si>
    <t xml:space="preserve">SSHAALVGLELWSNGDK</t>
  </si>
  <si>
    <t xml:space="preserve">29 36 75 97 99 99 99 97 99 99 99 99 91 85 57 73 63</t>
  </si>
  <si>
    <t xml:space="preserve">HSSAALVGLELWSNGDK</t>
  </si>
  <si>
    <t xml:space="preserve">42 37 38 97 99 99 99 97 99 99 98 98 91 85 57 72 62</t>
  </si>
  <si>
    <t xml:space="preserve">SHSAALVGLELWSNGDK</t>
  </si>
  <si>
    <t xml:space="preserve">26 33 35 97 99 99 99 96 99 99 98 98 89 84 54 70 59</t>
  </si>
  <si>
    <t xml:space="preserve">SSHAALVGLELWSNDGK</t>
  </si>
  <si>
    <t xml:space="preserve">27 34 73 97 99 99 99 97 99 99 99 99 90 81 45 28 55</t>
  </si>
  <si>
    <t xml:space="preserve">SSHAALVGLELWSGGGDK</t>
  </si>
  <si>
    <t xml:space="preserve">22 28 67 96 99 99 98 96 98 99 98 98 85 21 17 44 64 53</t>
  </si>
  <si>
    <t xml:space="preserve">24 59 73 97 97 98 98 94 99 98 99 99 98 85 57 31</t>
  </si>
  <si>
    <t xml:space="preserve">23 17 69 96 96 98 98 94 99 98 99 99 98 86 58 32</t>
  </si>
  <si>
    <t xml:space="preserve">23 58 72 97 96 98 98 94 99 98 99 99 98 47 32 27</t>
  </si>
  <si>
    <t xml:space="preserve">22 58 72 97 96 98 98 94 99 98 99 99 98 42 31 27</t>
  </si>
  <si>
    <t xml:space="preserve">21 21 22 96 95 97 98 93 98 97 99 99 98 84 55 30</t>
  </si>
  <si>
    <t xml:space="preserve">28 30 57 96 98 96 97 100 99 100 97 100 99 99 99 79 82 78</t>
  </si>
  <si>
    <t xml:space="preserve">28 31 57 96 98 96 97 100 99 100 97 100 99 99 99 79 82 78</t>
  </si>
  <si>
    <t xml:space="preserve">SC(+57.02)LMASALSEGLSFESFK</t>
  </si>
  <si>
    <t xml:space="preserve">28 30 56 96 98 96 97 99 99 100 97 99 99 99 99 62 68 75</t>
  </si>
  <si>
    <t xml:space="preserve">SC(+57.02)LMASALSEGLSFEPHK</t>
  </si>
  <si>
    <t xml:space="preserve">24 27 52 95 98 95 97 99 99 100 96 99 99 99 99 25 44 72</t>
  </si>
  <si>
    <t xml:space="preserve">SC(+57.02)LMASALSEGLSFEHPK</t>
  </si>
  <si>
    <t xml:space="preserve">24 26 52 95 98 95 97 99 99 100 96 99 99 99 99 32 27 72</t>
  </si>
  <si>
    <t xml:space="preserve">RRLQVKMHTLDNMEM(+15.99)APK</t>
  </si>
  <si>
    <t xml:space="preserve">6 6 10 30 62 65 49 52 65 49 38 53 63 89 61 12 9 12</t>
  </si>
  <si>
    <t xml:space="preserve">RRLKVQMHTLDNMEM(+15.99)APK</t>
  </si>
  <si>
    <t xml:space="preserve">6 6 9 29 62 65 50 53 65 48 38 53 63 89 60 12 9 12</t>
  </si>
  <si>
    <t xml:space="preserve">RRRRRMHTLDNMEM(+15.99)PAK</t>
  </si>
  <si>
    <t xml:space="preserve">7 19 17 27 20 49 56 72 53 42 41 67 91 65 11 20 11</t>
  </si>
  <si>
    <t xml:space="preserve">RRRRRMHTLDNMEM(+15.99)APK</t>
  </si>
  <si>
    <t xml:space="preserve">6 19 16 27 20 49 55 71 52 41 40 66 90 64 12 9 11</t>
  </si>
  <si>
    <t xml:space="preserve">RRRRRMHTLC(+57.02)AEEM(+15.99)APK</t>
  </si>
  <si>
    <t xml:space="preserve">6 11 10 17 12 34 40 58 36 20 9 50 70 36 11 8 10</t>
  </si>
  <si>
    <t xml:space="preserve">37 35 91 93 99 100 99 98 98 95 76 86 91 84 68</t>
  </si>
  <si>
    <t xml:space="preserve">28 30 90 93 99 99 99 98 98 95 75 85 90 84 67</t>
  </si>
  <si>
    <t xml:space="preserve">YVLELLVVDHGMFMK</t>
  </si>
  <si>
    <t xml:space="preserve">37 30 56 79 98 99 99 98 98 94 75 86 90 84 68</t>
  </si>
  <si>
    <t xml:space="preserve">35 33 90 92 99 99 99 98 98 95 75 83 55 49 58</t>
  </si>
  <si>
    <t xml:space="preserve">YVNKLLVVDHGMFMK</t>
  </si>
  <si>
    <t xml:space="preserve">36 32 36 40 98 99 99 98 98 94 75 85 90 84 68</t>
  </si>
  <si>
    <t xml:space="preserve">WEWKSFMLNTTFTPYKM(+15.99)KHM(+15.99)MR</t>
  </si>
  <si>
    <t xml:space="preserve">18 40 13 37 19 16 25 22 26 64 75 92 91 65 63 52 33 29 26 26 22 26</t>
  </si>
  <si>
    <t xml:space="preserve">WEWKSFMLNTTFTPYQFKHM(+15.99)MR</t>
  </si>
  <si>
    <t xml:space="preserve">18 40 13 37 19 16 25 22 26 64 75 92 91 65 63 52 31 29 25 25 22 25</t>
  </si>
  <si>
    <t xml:space="preserve">WEWKSFMLNTTFTPYKFQHM(+15.99)MR</t>
  </si>
  <si>
    <t xml:space="preserve">18 40 13 37 18 16 25 22 26 63 75 92 90 65 63 52 30 26 25 25 22 25</t>
  </si>
  <si>
    <t xml:space="preserve">WEWKSFMLNTTFTPYQFQHFMR</t>
  </si>
  <si>
    <t xml:space="preserve">18 40 13 37 18 16 25 22 25 63 75 92 91 65 62 52 30 26 25 25 22 25</t>
  </si>
  <si>
    <t xml:space="preserve">WWEKSFMLNTTFTPYQFKHM(+15.99)MR</t>
  </si>
  <si>
    <t xml:space="preserve">13 7 16 28 14 12 19 17 19 55 68 89 87 56 54 43 24 22 19 19 16 19</t>
  </si>
  <si>
    <t xml:space="preserve">57 48 55 36 92 95 96 96 64</t>
  </si>
  <si>
    <t xml:space="preserve">55 46 23 42 92 96 96 95 62</t>
  </si>
  <si>
    <t xml:space="preserve">33 23 29 33 90 96 96 95 61</t>
  </si>
  <si>
    <t xml:space="preserve">GPQSNLPLR</t>
  </si>
  <si>
    <t xml:space="preserve">18 26 32 33 90 96 96 95 61</t>
  </si>
  <si>
    <t xml:space="preserve">24 23 16 25 86 93 93 93 50</t>
  </si>
  <si>
    <t xml:space="preserve">39 19 32 89 82 90 84 83 61 17 22 46 59 58 47 91 65 43</t>
  </si>
  <si>
    <t xml:space="preserve">17 40 31 82 82 89 83 83 61 17 22 45 58 57 47 91 65 43</t>
  </si>
  <si>
    <t xml:space="preserve">15 27 28 82 79 88 81 80 57 14 19 41 54 53 42 89 61 39</t>
  </si>
  <si>
    <t xml:space="preserve">15 27 28 82 79 88 81 79 44 14 14 42 53 53 43 89 61 39</t>
  </si>
  <si>
    <t xml:space="preserve">22 16 25 79 77 86 79 78 54 13 18 38 51 50 40 88 58 36</t>
  </si>
  <si>
    <t xml:space="preserve">WAVKC(+57.02)TVQTTLNSFAEWR</t>
  </si>
  <si>
    <t xml:space="preserve">15 15 46 48 30 14 23 47 37 70 97 96 96 96 96 94 58 47</t>
  </si>
  <si>
    <t xml:space="preserve">EQVKC(+57.02)TVQTTLNSFAEWR</t>
  </si>
  <si>
    <t xml:space="preserve">30 13 44 45 28 13 22 45 34 68 96 96 95 96 95 94 55 44</t>
  </si>
  <si>
    <t xml:space="preserve">QEVKC(+57.02)TVQTTLNSFAEWR</t>
  </si>
  <si>
    <t xml:space="preserve">9 25 37 38 22 10 17 38 28 61 95 94 94 94 94 92 48 37</t>
  </si>
  <si>
    <t xml:space="preserve">AWVKC(+57.02)TVQTTLNSFAEWR</t>
  </si>
  <si>
    <t xml:space="preserve">9 10 37 38 23 10 17 38 29 61 95 94 94 94 94 92 49 38</t>
  </si>
  <si>
    <t xml:space="preserve">AWVKC(+57.02)TVTQTLNSFAEWR</t>
  </si>
  <si>
    <t xml:space="preserve">8 8 33 34 20 9 15 11 8 56 93 93 93 93 93 91 44 34</t>
  </si>
  <si>
    <t xml:space="preserve">49 51 92 86 97 99 89 87 98 98 97 98 89 89 90</t>
  </si>
  <si>
    <t xml:space="preserve">34 38 91 85 96 98 87 85 98 97 97 97 87 88 88</t>
  </si>
  <si>
    <t xml:space="preserve">DEFFLLVVDKGMVTK</t>
  </si>
  <si>
    <t xml:space="preserve">41 60 43 82 97 99 88 86 98 97 97 98 88 88 89</t>
  </si>
  <si>
    <t xml:space="preserve">EDFFLLVVDKGMVTK</t>
  </si>
  <si>
    <t xml:space="preserve">54 31 42 84 96 98 87 85 98 97 97 97 87 87 88</t>
  </si>
  <si>
    <t xml:space="preserve">M(+15.99)PM(+15.99)FLLVVDKGMVTK</t>
  </si>
  <si>
    <t xml:space="preserve">28 21 43 83 96 98 87 85 98 97 97 97 86 87 88</t>
  </si>
  <si>
    <t xml:space="preserve">56 68 98 98 99 99 99 98 98 98 97 98 92 84</t>
  </si>
  <si>
    <t xml:space="preserve">YLELVLVADVNMVK</t>
  </si>
  <si>
    <t xml:space="preserve">55 67 98 98 99 99 98 98 96 92 92 98 90 80</t>
  </si>
  <si>
    <t xml:space="preserve">55 47 98 98 98 99 98 98 98 98 97 98 92 83</t>
  </si>
  <si>
    <t xml:space="preserve">57 69 97 98 98 99 98 97 96 54 67 90 95 90 84</t>
  </si>
  <si>
    <t xml:space="preserve">YKNLVLVADNVMVK</t>
  </si>
  <si>
    <t xml:space="preserve">30 17 31 95 97 99 98 97 97 97 96 98 90 79</t>
  </si>
  <si>
    <t xml:space="preserve">HREHLEAHRMRKNTEK</t>
  </si>
  <si>
    <t xml:space="preserve">15 7 45 19 26 50 15 10 17 19 29 62 23 15 64 19</t>
  </si>
  <si>
    <t xml:space="preserve">HREHLEAHRMRKNVMK</t>
  </si>
  <si>
    <t xml:space="preserve">15 7 44 19 26 49 14 10 16 19 30 65 23 14 26 19</t>
  </si>
  <si>
    <t xml:space="preserve">HREHLEAHRMRKNTTR</t>
  </si>
  <si>
    <t xml:space="preserve">14 7 42 18 24 47 13 9 15 18 28 60 22 14 14 7</t>
  </si>
  <si>
    <t xml:space="preserve">RHEHLEAHRMRKNTTR</t>
  </si>
  <si>
    <t xml:space="preserve">6 6 30 11 16 34 8 5 10 11 18 47 14 8 9 4</t>
  </si>
  <si>
    <t xml:space="preserve">NPPNHLEAHRMRKNTTR</t>
  </si>
  <si>
    <t xml:space="preserve">4 3 2 6 7 9 22 5 3 5 6 11 32 8 5 5 2</t>
  </si>
  <si>
    <t xml:space="preserve">51 67 90 97 94 98 64 84 76 97 98 87 82 56</t>
  </si>
  <si>
    <t xml:space="preserve">ALLVGLVLGESAAK</t>
  </si>
  <si>
    <t xml:space="preserve">47 63 88 97 94 98 73 81 44 96 98 85 79 52</t>
  </si>
  <si>
    <t xml:space="preserve">34 33 85 96 93 97 58 81 71 96 98 84 78 50</t>
  </si>
  <si>
    <t xml:space="preserve">ALLVGLLVGESAAK</t>
  </si>
  <si>
    <t xml:space="preserve">46 63 80 95 91 96 69 60 31 93 96 85 78 51</t>
  </si>
  <si>
    <t xml:space="preserve">30 26 51 96 93 97 56 80 69 95 97 84 78 51</t>
  </si>
  <si>
    <t xml:space="preserve">68 71 99 100 99 99 100 99 99 100 100 97 93</t>
  </si>
  <si>
    <t xml:space="preserve">45 48 99 99 99 99 99 99 98 100 99 97 91</t>
  </si>
  <si>
    <t xml:space="preserve">44 47 99 99 99 98 99 98 39 54 99 98 95 90</t>
  </si>
  <si>
    <t xml:space="preserve">HRNRRFLWYM(+15.99)LRLRVNPPTVLEASER</t>
  </si>
  <si>
    <t xml:space="preserve">2 1 2 3 3 3 4 2 2 3 5 4 8 1 5 12 4 27 70 71 78 92 65 54 27 10</t>
  </si>
  <si>
    <t xml:space="preserve">HRNRRFLWM(+15.99)YLLRRVNPPTVLEASER</t>
  </si>
  <si>
    <t xml:space="preserve">2 1 2 3 3 3 4 2 5 6 5 3 1 1 5 12 4 27 70 71 77 92 64 53 27 10</t>
  </si>
  <si>
    <t xml:space="preserve">HRNRRFLWYM(+15.99)LRRLVNPPTVLEASER</t>
  </si>
  <si>
    <t xml:space="preserve">2 1 2 3 3 3 4 2 2 3 5 4 2 2 5 12 4 27 70 71 77 92 64 53 27 10</t>
  </si>
  <si>
    <t xml:space="preserve">HRNRRFLWYM(+15.99)LLRRVNPPTVLEASER</t>
  </si>
  <si>
    <t xml:space="preserve">2 1 2 3 2 3 4 2 2 3 5 3 1 1 5 11 4 26 69 70 76 92 63 53 26 10</t>
  </si>
  <si>
    <t xml:space="preserve">RHNRRFLWYM(+15.99)LLRRVNPPTVLEASER</t>
  </si>
  <si>
    <t xml:space="preserve">1 2 2 2 2 3 4 2 2 3 5 3 1 1 5 11 4 26 69 70 76 92 63 52 26 10</t>
  </si>
  <si>
    <t xml:space="preserve">C(+57.02)WDRLVVVFNLNMK</t>
  </si>
  <si>
    <t xml:space="preserve">19 12 14 8 61 67 61 14 14 33 81 38 28 27</t>
  </si>
  <si>
    <t xml:space="preserve">C(+57.02)WRDLVVVFNLNMK</t>
  </si>
  <si>
    <t xml:space="preserve">19 12 9 12 61 65 61 14 14 33 81 38 28 27</t>
  </si>
  <si>
    <t xml:space="preserve">C(+57.02)WDRLVVVNFLNMK</t>
  </si>
  <si>
    <t xml:space="preserve">20 12 14 8 61 67 60 14 16 28 81 39 28 27</t>
  </si>
  <si>
    <t xml:space="preserve">C(+57.02)DWRLVVVFNLNMK</t>
  </si>
  <si>
    <t xml:space="preserve">16 11 9 6 57 61 55 11 12 28 77 33 23 22</t>
  </si>
  <si>
    <t xml:space="preserve">C(+57.02)RWDLVVVFNLNMK</t>
  </si>
  <si>
    <t xml:space="preserve">15 7 10 10 56 60 55 11 12 28 78 33 23 22</t>
  </si>
  <si>
    <t xml:space="preserve">YLRSVSGNVLSMSVTK</t>
  </si>
  <si>
    <t xml:space="preserve">9 22 20 45 37 38 7 18 69 44 58 39 53 61 38 20</t>
  </si>
  <si>
    <t xml:space="preserve">RLYSVSGNVLSMSVTK</t>
  </si>
  <si>
    <t xml:space="preserve">8 11 26 39 32 32 7 17 69 44 57 39 53 60 37 20</t>
  </si>
  <si>
    <t xml:space="preserve">YLSRVSGNVLSMSVTK</t>
  </si>
  <si>
    <t xml:space="preserve">9 22 21 17 37 37 7 18 69 44 58 39 53 61 38 20</t>
  </si>
  <si>
    <t xml:space="preserve">YVTRVSGNVLSMSVTK</t>
  </si>
  <si>
    <t xml:space="preserve">8 14 13 16 36 36 7 17 68 43 56 38 52 59 36 19</t>
  </si>
  <si>
    <t xml:space="preserve">LYRSVSGNVLSMSVTK</t>
  </si>
  <si>
    <t xml:space="preserve">7 5 11 28 22 23 4 10 55 30 42 26 38 45 24 12</t>
  </si>
  <si>
    <t xml:space="preserve">WRHQWVVLTGM(+15.99)VTK</t>
  </si>
  <si>
    <t xml:space="preserve">22 26 32 33 47 78 89 83 77 59 90 66 31 50</t>
  </si>
  <si>
    <t xml:space="preserve">RWHQWVVLTGM(+15.99)VTK</t>
  </si>
  <si>
    <t xml:space="preserve">12 20 31 33 46 78 89 82 77 58 90 66 30 49</t>
  </si>
  <si>
    <t xml:space="preserve">WHRQWVVLTGM(+15.99)VTK</t>
  </si>
  <si>
    <t xml:space="preserve">20 17 18 31 45 77 88 82 76 57 89 65 29 48</t>
  </si>
  <si>
    <t xml:space="preserve">WRHWQVVLTGM(+15.99)VTK</t>
  </si>
  <si>
    <t xml:space="preserve">21 24 30 24 27 75 89 81 76 56 89 64 29 48</t>
  </si>
  <si>
    <t xml:space="preserve">HWRQWVVLTGM(+15.99)VTK</t>
  </si>
  <si>
    <t xml:space="preserve">15 11 15 28 41 74 86 79 73 53 87 61 26 44</t>
  </si>
  <si>
    <t xml:space="preserve">LLTPSPGK</t>
  </si>
  <si>
    <t xml:space="preserve">47 47 37 42 48 21 23 36</t>
  </si>
  <si>
    <t xml:space="preserve">LLPTSPGK</t>
  </si>
  <si>
    <t xml:space="preserve">38 42 17 44 43 18 19 31</t>
  </si>
  <si>
    <t xml:space="preserve">LLPTSGPK</t>
  </si>
  <si>
    <t xml:space="preserve">38 43 17 43 39 10 22 31</t>
  </si>
  <si>
    <t xml:space="preserve">LTLPSPGK</t>
  </si>
  <si>
    <t xml:space="preserve">35 16 48 31 40 17 19 29</t>
  </si>
  <si>
    <t xml:space="preserve">LPLTSPGK</t>
  </si>
  <si>
    <t xml:space="preserve">36 12 24 39 43 18 19 30</t>
  </si>
  <si>
    <t xml:space="preserve">FDWMNVLRDLYR</t>
  </si>
  <si>
    <t xml:space="preserve">22 16 14 34 62 72 81 30 62 90 91 65</t>
  </si>
  <si>
    <t xml:space="preserve">FWDMNVLRDLYR</t>
  </si>
  <si>
    <t xml:space="preserve">18 11 11 29 57 66 76 25 56 87 89 59</t>
  </si>
  <si>
    <t xml:space="preserve">WFDMNVLRDLYR</t>
  </si>
  <si>
    <t xml:space="preserve">18 12 11 28 56 65 76 24 55 87 88 58</t>
  </si>
  <si>
    <t xml:space="preserve">DFWMNVLRDLYR</t>
  </si>
  <si>
    <t xml:space="preserve">11 10 10 28 54 65 75 24 54 87 88 58</t>
  </si>
  <si>
    <t xml:space="preserve">DWFMNVLRDLYR</t>
  </si>
  <si>
    <t xml:space="preserve">9 9 8 23 50 59 70 19 48 84 85 51</t>
  </si>
  <si>
    <t xml:space="preserve">RVVPRNAVFVR</t>
  </si>
  <si>
    <t xml:space="preserve">19 10 14 6 10 26 61 63 52 34 37</t>
  </si>
  <si>
    <t xml:space="preserve">19 11 13 11 11 24 60 63 51 33 36</t>
  </si>
  <si>
    <t xml:space="preserve">19 10 12 12 10 23 61 62 50 33 36</t>
  </si>
  <si>
    <t xml:space="preserve">VRPVRNAVFVR</t>
  </si>
  <si>
    <t xml:space="preserve">8 6 10 8 9 20 55 57 46 29 31</t>
  </si>
  <si>
    <t xml:space="preserve">RPVVRNAVFVR</t>
  </si>
  <si>
    <t xml:space="preserve">13 5 7 7 8 17 50 53 41 25 27</t>
  </si>
  <si>
    <t xml:space="preserve">KVFKNYGKRR</t>
  </si>
  <si>
    <t xml:space="preserve">10 12 23 13 37 29 13 29 33 27</t>
  </si>
  <si>
    <t xml:space="preserve">FVKKNYGLKAK</t>
  </si>
  <si>
    <t xml:space="preserve">10 12 13 13 38 31 15 29 49 19 11</t>
  </si>
  <si>
    <t xml:space="preserve">FVKKNYGKRR</t>
  </si>
  <si>
    <t xml:space="preserve">11 12 13 13 35 28 12 28 32 26</t>
  </si>
  <si>
    <t xml:space="preserve">VKFKNYGKRR</t>
  </si>
  <si>
    <t xml:space="preserve">7 8 17 9 28 21 9 21 24 20</t>
  </si>
  <si>
    <t xml:space="preserve">VFKKNYGKRR</t>
  </si>
  <si>
    <t xml:space="preserve">8 9 10 10 28 21 9 21 24 20</t>
  </si>
  <si>
    <t xml:space="preserve">25 26 30 25 75 81 95 93</t>
  </si>
  <si>
    <t xml:space="preserve">HSDWELTK</t>
  </si>
  <si>
    <t xml:space="preserve">21 22 25 22 72 78 94 92</t>
  </si>
  <si>
    <t xml:space="preserve">22 22 20 20 71 81 94 92</t>
  </si>
  <si>
    <t xml:space="preserve">SHGPM(+15.99)ELTK</t>
  </si>
  <si>
    <t xml:space="preserve">18 18 8 24 16 73 75 93 91</t>
  </si>
  <si>
    <t xml:space="preserve">SHGM(+15.99)PELTK</t>
  </si>
  <si>
    <t xml:space="preserve">19 19 8 16 11 75 77 93 91</t>
  </si>
  <si>
    <t xml:space="preserve">YLGAAPPVK</t>
  </si>
  <si>
    <t xml:space="preserve">42 60 41 33 31 34 20 37 51</t>
  </si>
  <si>
    <t xml:space="preserve">YLGAAPVPK</t>
  </si>
  <si>
    <t xml:space="preserve">39 56 37 30 27 31 22 22 48</t>
  </si>
  <si>
    <t xml:space="preserve">YLGAAVPPK</t>
  </si>
  <si>
    <t xml:space="preserve">36 53 34 25 22 29 14 19 44</t>
  </si>
  <si>
    <t xml:space="preserve">LYGAAPVPK</t>
  </si>
  <si>
    <t xml:space="preserve">31 24 31 26 23 26 18 18 42</t>
  </si>
  <si>
    <t xml:space="preserve">YLQAPVPK</t>
  </si>
  <si>
    <t xml:space="preserve">25 41 17 20 26 19 19 43</t>
  </si>
  <si>
    <t xml:space="preserve">DNDQGGTVVYFAHRWGLAMK</t>
  </si>
  <si>
    <t xml:space="preserve">27 32 54 50 35 37 56 60 75 89 90 80 72 63 57 30 57 49 50 44</t>
  </si>
  <si>
    <t xml:space="preserve">DNDQGGTVVYFAHRWGLMAK</t>
  </si>
  <si>
    <t xml:space="preserve">26 31 54 50 34 36 56 60 74 89 90 80 72 62 57 30 57 37 51 44</t>
  </si>
  <si>
    <t xml:space="preserve">DNDQGGTVVYFAHRWGLSDK</t>
  </si>
  <si>
    <t xml:space="preserve">26 31 53 49 34 36 55 59 74 89 89 79 71 62 56 30 57 26 27 40</t>
  </si>
  <si>
    <t xml:space="preserve">DNDQGGTVVYFAHRWGLDSK</t>
  </si>
  <si>
    <t xml:space="preserve">26 31 53 49 34 35 55 59 73 89 89 79 71 61 56 29 57 26 24 40</t>
  </si>
  <si>
    <t xml:space="preserve">DNDQGGTVVYFAHRWGLSSR</t>
  </si>
  <si>
    <t xml:space="preserve">26 31 53 49 33 35 55 59 73 89 89 79 71 61 56 29 51 25 25 14</t>
  </si>
  <si>
    <t xml:space="preserve">VVKRYLRRTR</t>
  </si>
  <si>
    <t xml:space="preserve">11 11 17 5 8 17 9 12 16 28</t>
  </si>
  <si>
    <t xml:space="preserve">VVYRKLRRTR</t>
  </si>
  <si>
    <t xml:space="preserve">11 11 8 5 13 19 10 12 16 28</t>
  </si>
  <si>
    <t xml:space="preserve">VVKYRLRRTR</t>
  </si>
  <si>
    <t xml:space="preserve">11 11 16 7 4 17 10 12 16 28</t>
  </si>
  <si>
    <t xml:space="preserve">VVYKRLRRTR</t>
  </si>
  <si>
    <t xml:space="preserve">11 10 8 7 4 18 10 11 16 27</t>
  </si>
  <si>
    <t xml:space="preserve">VVRKYLRRTR</t>
  </si>
  <si>
    <t xml:space="preserve">12 11 5 7 8 17 9 11 16 27</t>
  </si>
  <si>
    <t xml:space="preserve">YAWRVFLMWSAENGK</t>
  </si>
  <si>
    <t xml:space="preserve">12 18 20 23 9 20 66 57 13 15 38 73 30 12 20</t>
  </si>
  <si>
    <t xml:space="preserve">AYWRFVLMWSAENGK</t>
  </si>
  <si>
    <t xml:space="preserve">13 16 19 22 9 10 66 56 13 14 37 72 30 12 20</t>
  </si>
  <si>
    <t xml:space="preserve">YAWRFVLMWSAENGK</t>
  </si>
  <si>
    <t xml:space="preserve">11 17 19 22 9 10 65 56 13 14 37 72 29 11 20</t>
  </si>
  <si>
    <t xml:space="preserve">SFWRFVLMWSAENGK</t>
  </si>
  <si>
    <t xml:space="preserve">9 13 18 21 8 10 64 55 12 13 36 71 28 11 19</t>
  </si>
  <si>
    <t xml:space="preserve">FSWRFVLMWSAENGK</t>
  </si>
  <si>
    <t xml:space="preserve">5 5 11 13 5 6 51 41 7 8 24 58 18 7 12</t>
  </si>
  <si>
    <t xml:space="preserve">RRWYWRWWRWHAFWFLMLFTDPR</t>
  </si>
  <si>
    <t xml:space="preserve">7 4 23 15 6 6 10 10 4 9 6 5 19 5 9 55 49 45 60 32 31 23 18</t>
  </si>
  <si>
    <t xml:space="preserve">RRWYWRWWWRHAFWFLMLFTDPR</t>
  </si>
  <si>
    <t xml:space="preserve">6 3 22 14 6 6 10 10 5 3 5 4 18 5 8 53 47 43 58 30 29 22 17</t>
  </si>
  <si>
    <t xml:space="preserve">RRWYWRWWWRAHFWFLMLFTDPR</t>
  </si>
  <si>
    <t xml:space="preserve">6 3 21 14 6 6 10 10 5 3 5 4 18 4 8 53 47 42 58 30 29 22 17</t>
  </si>
  <si>
    <t xml:space="preserve">RRWYRWWWWRHAFWFLMLFTDPR</t>
  </si>
  <si>
    <t xml:space="preserve">6 3 21 13 3 9 9 10 4 3 5 4 17 4 8 52 46 41 57 29 28 21 17</t>
  </si>
  <si>
    <t xml:space="preserve">RRWYWRWWWRHAWFFLMLFTDPR</t>
  </si>
  <si>
    <t xml:space="preserve">6 3 20 13 5 5 9 9 4 3 5 4 4 6 8 51 44 40 56 28 27 20 16</t>
  </si>
  <si>
    <t xml:space="preserve">WWHDYWWWWWWWMWDRWNRYWM(+15.99)RMSATLLYAVYM(+15.99)K</t>
  </si>
  <si>
    <t xml:space="preserve">2 2 7 7 8 6 3 2 2 2 3 2 2 3 3 6 5 6 2 2 6 6 4 45 60 66 40 48 52 25 40 18 3 11 10</t>
  </si>
  <si>
    <t xml:space="preserve">WWHDYWWWWWMWWDWRWNRYWM(+15.99)RMSATLLYAVYM(+15.99)K</t>
  </si>
  <si>
    <t xml:space="preserve">2 2 7 7 8 6 3 2 2 2 0 0 0 0 0 6 5 6 2 2 6 6 4 45 60 66 40 48 52 25 40 18 3 11 10</t>
  </si>
  <si>
    <t xml:space="preserve">WWHDYWWWWWMWWDWRHRYYWM(+15.99)RMSATLLYAVYM(+15.99)K</t>
  </si>
  <si>
    <t xml:space="preserve">2 2 7 7 8 6 3 2 2 2 0 0 0 0 0 6 0 0 0 2 6 6 4 45 60 66 40 48 52 25 40 18 3 11 10</t>
  </si>
  <si>
    <t xml:space="preserve">WWHDYWWWWWWWMMYYFRC(+57.02)RWFRMSATLLYAVYM(+15.99)K</t>
  </si>
  <si>
    <t xml:space="preserve">2 2 7 7 8 6 3 2 2 2 3 2 2 0 0 0 0 0 0 0 6 6 4 45 60 66 40 48 52 25 40 18 3 11 10</t>
  </si>
  <si>
    <t xml:space="preserve">WWHDYWWWWWWMWMYYFRC(+57.02)RWFRMSATLLYAVYM(+15.99)K</t>
  </si>
  <si>
    <t xml:space="preserve">2 2 7 7 8 6 3 2 2 2 3 0 0 0 0 0 0 0 0 0 6 6 4 45 60 66 40 48 52 25 40 18 3 11 10</t>
  </si>
  <si>
    <t xml:space="preserve">WVLVVVADHGMM(+15.99)TK</t>
  </si>
  <si>
    <t xml:space="preserve">50 47 97 99 99 99 98 94 92 96 96 90 86 76</t>
  </si>
  <si>
    <t xml:space="preserve">RELVVVADHGMM(+15.99)TK</t>
  </si>
  <si>
    <t xml:space="preserve">20 88 96 98 99 98 98 92 89 95 95 86 81 69</t>
  </si>
  <si>
    <t xml:space="preserve">VWLVVVADHGMM(+15.99)TK</t>
  </si>
  <si>
    <t xml:space="preserve">40 38 96 98 99 98 98 93 91 96 96 90 85 75</t>
  </si>
  <si>
    <t xml:space="preserve">ERLVVVADHGMM(+15.99)TK</t>
  </si>
  <si>
    <t xml:space="preserve">48 19 94 98 99 97 97 89 86 93 94 84 78 65</t>
  </si>
  <si>
    <t xml:space="preserve">RELVVVADHGMTM(+15.99)K</t>
  </si>
  <si>
    <t xml:space="preserve">19 87 95 98 99 98 98 91 89 93 91 57 57 55</t>
  </si>
  <si>
    <t xml:space="preserve">YRC(+57.02)KWWWSYKKRHKGLELGESSM(+15.99)NPR</t>
  </si>
  <si>
    <t xml:space="preserve">8 6 14 22 12 22 20 5 5 7 9 5 8 7 4 45 80 62 19 75 37 13 11 8 14 18</t>
  </si>
  <si>
    <t xml:space="preserve">RYC(+57.02)KWWWSYKKRHKGLELGESSC(+57.02)TPR</t>
  </si>
  <si>
    <t xml:space="preserve">4 4 12 19 10 20 18 4 4 6 8 4 7 6 4 41 78 58 17 72 34 11 16 12 12 16</t>
  </si>
  <si>
    <t xml:space="preserve">RYC(+57.02)KWWWSYKKRHKGLELGESSTC(+57.02)PR</t>
  </si>
  <si>
    <t xml:space="preserve">4 4 13 20 10 20 18 4 5 6 8 4 7 6 4 42 78 58 17 72 32 11 10 7 12 16</t>
  </si>
  <si>
    <t xml:space="preserve">RYC(+57.02)KWWWSYKKRHKGLELGESSM(+15.99)NPR</t>
  </si>
  <si>
    <t xml:space="preserve">4 4 12 19 10 20 18 4 4 6 8 4 7 6 4 41 78 58 17 72 33 11 9 7 12 16</t>
  </si>
  <si>
    <t xml:space="preserve">RHWQWWWSYKKRHKGLELGESSM(+15.99)NPR</t>
  </si>
  <si>
    <t xml:space="preserve">3 3 8 16 8 16 15 3 4 5 6 3 6 5 3 36 74 52 14 67 29 9 7 5 10 13</t>
  </si>
  <si>
    <t xml:space="preserve">KKLALKYNPVR</t>
  </si>
  <si>
    <t xml:space="preserve">14 18 56 73 40 53 41 54 29 25 38</t>
  </si>
  <si>
    <t xml:space="preserve">KKLAKLYNPVR</t>
  </si>
  <si>
    <t xml:space="preserve">14 19 57 64 50 21 34 46 23 25 39</t>
  </si>
  <si>
    <t xml:space="preserve">KKLAKLYPNVR</t>
  </si>
  <si>
    <t xml:space="preserve">14 19 57 64 50 21 32 40 31 24 39</t>
  </si>
  <si>
    <t xml:space="preserve">LKKAKLYNPVR</t>
  </si>
  <si>
    <t xml:space="preserve">19 19 30 65 52 23 37 49 25 27 41</t>
  </si>
  <si>
    <t xml:space="preserve">KLKAKLYNPVR</t>
  </si>
  <si>
    <t xml:space="preserve">14 24 28 64 51 22 36 48 24 26 40</t>
  </si>
  <si>
    <t xml:space="preserve">HFNVAVTMAHELGHQR</t>
  </si>
  <si>
    <t xml:space="preserve">37 38 60 97 99 99 99 97 96 96 99 97 89 77 48 23</t>
  </si>
  <si>
    <t xml:space="preserve">FHNVAVTMAHELGHQR</t>
  </si>
  <si>
    <t xml:space="preserve">26 28 56 96 98 99 98 97 95 96 99 96 87 74 44 20</t>
  </si>
  <si>
    <t xml:space="preserve">NHFVAVTMAHELGHQR</t>
  </si>
  <si>
    <t xml:space="preserve">24 26 24 97 98 98 98 97 95 96 99 96 87 73 43 19</t>
  </si>
  <si>
    <t xml:space="preserve">FNHVAVTMAHELGHQR</t>
  </si>
  <si>
    <t xml:space="preserve">23 25 23 96 98 98 98 97 95 96 99 96 87 73 43 19</t>
  </si>
  <si>
    <t xml:space="preserve">NFHVAVTMAHELGHQR</t>
  </si>
  <si>
    <t xml:space="preserve">23 24 24 96 98 98 98 97 95 96 99 96 87 73 43 19</t>
  </si>
  <si>
    <t xml:space="preserve">ELPVTLVFDGHVLGR</t>
  </si>
  <si>
    <t xml:space="preserve">67 39 23 37 96 99 99 97 91 78 98 97 90 61 48</t>
  </si>
  <si>
    <t xml:space="preserve">ELVPTLVFDGHVLGR</t>
  </si>
  <si>
    <t xml:space="preserve">62 34 25 22 95 99 99 97 89 74 97 97 87 55 42</t>
  </si>
  <si>
    <t xml:space="preserve">LEVPTLVFDGHVLGR</t>
  </si>
  <si>
    <t xml:space="preserve">34 53 26 21 95 99 99 97 89 74 97 97 88 56 43</t>
  </si>
  <si>
    <t xml:space="preserve">LVEPTLVFDGHVLGR</t>
  </si>
  <si>
    <t xml:space="preserve">33 25 50 20 95 99 99 97 89 75 97 97 88 57 44</t>
  </si>
  <si>
    <t xml:space="preserve">VLEPTLVFDGHVLGR</t>
  </si>
  <si>
    <t xml:space="preserve">24 33 49 19 95 99 99 97 89 75 97 97 88 56 43</t>
  </si>
  <si>
    <t xml:space="preserve">AFVVC(+57.02)FALVLDHEMYK</t>
  </si>
  <si>
    <t xml:space="preserve">13 12 33 46 37 18 17 42 57 88 77 66 86 53 44 30</t>
  </si>
  <si>
    <t xml:space="preserve">VFAVC(+57.02)FALVLDHEMYK</t>
  </si>
  <si>
    <t xml:space="preserve">14 17 23 39 31 14 13 35 50 85 71 60 83 47 38 24</t>
  </si>
  <si>
    <t xml:space="preserve">GFLVC(+57.02)FALVLDHEMYK</t>
  </si>
  <si>
    <t xml:space="preserve">5 14 29 38 29 13 12 34 48 84 70 58 82 45 36 23</t>
  </si>
  <si>
    <t xml:space="preserve">FAVVC(+57.02)FALVLDHEMYK</t>
  </si>
  <si>
    <t xml:space="preserve">8 12 25 36 29 13 12 34 48 84 70 58 82 45 36 23</t>
  </si>
  <si>
    <t xml:space="preserve">FVAVC(+57.02)FALVLDHEMYK</t>
  </si>
  <si>
    <t xml:space="preserve">8 9 20 34 28 12 11 32 46 83 68 56 80 43 34 21</t>
  </si>
  <si>
    <t xml:space="preserve">M(+15.99)SYRMADEGEAKLEDNK</t>
  </si>
  <si>
    <t xml:space="preserve">20 20 20 15 20 58 66 88 36 65 45 70 79 94 78 51 45</t>
  </si>
  <si>
    <t xml:space="preserve">HEMRMADEGEAKLEDNK</t>
  </si>
  <si>
    <t xml:space="preserve">20 31 16 14 20 56 64 88 35 64 44 69 78 94 77 50 43</t>
  </si>
  <si>
    <t xml:space="preserve">EHMRMADEGEAKLEDNK</t>
  </si>
  <si>
    <t xml:space="preserve">19 7 10 9 12 41 50 80 23 49 30 55 66 89 64 35 29</t>
  </si>
  <si>
    <t xml:space="preserve">EHMRMADEGEALKEDNK</t>
  </si>
  <si>
    <t xml:space="preserve">19 7 11 9 12 42 50 80 23 55 33 50 42 89 64 36 29</t>
  </si>
  <si>
    <t xml:space="preserve">EHRMMADEGEAKLEDNK</t>
  </si>
  <si>
    <t xml:space="preserve">18 7 5 10 11 40 47 78 21 47 28 53 64 89 62 33 27</t>
  </si>
  <si>
    <t xml:space="preserve">YRC(+57.02)LTTFWM(+15.99)RM(+15.99)KGGTREALTAHAMK</t>
  </si>
  <si>
    <t xml:space="preserve">6 4 4 42 35 35 36 4 4 4 8 5 39 17 33 54 89 83 89 85 81 15 7 8 5</t>
  </si>
  <si>
    <t xml:space="preserve">YRC(+57.02)LTTFWFRM(+15.99)QGGTREALTAHAMK</t>
  </si>
  <si>
    <t xml:space="preserve">6 4 4 42 35 35 37 4 4 4 8 5 39 17 33 53 89 83 89 85 81 15 7 8 5</t>
  </si>
  <si>
    <t xml:space="preserve">YRC(+57.02)LTTFWM(+15.99)RFQGGTREALTAHAMK</t>
  </si>
  <si>
    <t xml:space="preserve">6 4 4 42 35 34 37 4 4 4 8 5 39 17 33 53 89 83 89 85 81 15 7 8 5</t>
  </si>
  <si>
    <t xml:space="preserve">YRC(+57.02)LTTM(+15.99)WFRFQGGTREALTAHAMK</t>
  </si>
  <si>
    <t xml:space="preserve">6 4 4 42 35 34 36 4 4 4 8 5 39 17 32 53 89 83 89 85 81 15 7 8 5</t>
  </si>
  <si>
    <t xml:space="preserve">YC(+57.02)RLTTFWM(+15.99)RFQGGTREALTAHAMK</t>
  </si>
  <si>
    <t xml:space="preserve">6 5 3 41 35 35 37 4 4 4 8 5 39 17 32 53 89 83 89 85 81 15 7 8 5</t>
  </si>
  <si>
    <t xml:space="preserve">YWVWTGLGDVWK</t>
  </si>
  <si>
    <t xml:space="preserve">50 55 99 99 99 96 99 97 99 99 91 87</t>
  </si>
  <si>
    <t xml:space="preserve">WYVWTGLGDVWK</t>
  </si>
  <si>
    <t xml:space="preserve">50 54 99 99 99 96 99 97 99 99 91 87</t>
  </si>
  <si>
    <t xml:space="preserve">DHPVWTGLGDVWK</t>
  </si>
  <si>
    <t xml:space="preserve">40 43 42 98 99 99 95 99 96 99 98 89 84</t>
  </si>
  <si>
    <t xml:space="preserve">HPDVWTGLGDVWK</t>
  </si>
  <si>
    <t xml:space="preserve">31 25 72 98 99 99 94 98 96 98 98 87 81</t>
  </si>
  <si>
    <t xml:space="preserve">DPHVWTGLGDVWK</t>
  </si>
  <si>
    <t xml:space="preserve">40 29 37 98 99 99 95 99 97 99 98 89 85</t>
  </si>
  <si>
    <t xml:space="preserve">KDRFLYGMHKSTVPSPR</t>
  </si>
  <si>
    <t xml:space="preserve">11 10 6 12 34 28 22 51 47 16 17 40 26 20 24 15 11</t>
  </si>
  <si>
    <t xml:space="preserve">SRRFLYGMHKSTVPSPR</t>
  </si>
  <si>
    <t xml:space="preserve">8 5 4 9 25 21 16 42 37 11 13 31 19 14 18 10 8</t>
  </si>
  <si>
    <t xml:space="preserve">DKFRLYGMHKSTVPSPR</t>
  </si>
  <si>
    <t xml:space="preserve">8 5 4 7 21 18 14 37 33 9 11 27 17 12 15 9 6</t>
  </si>
  <si>
    <t xml:space="preserve">DKRFLYGMHKSTVPSPR</t>
  </si>
  <si>
    <t xml:space="preserve">8 5 3 7 21 17 13 36 32 9 10 26 16 11 15 8 6</t>
  </si>
  <si>
    <t xml:space="preserve">RSRFLYGMHKSTVPSPR</t>
  </si>
  <si>
    <t xml:space="preserve">2 3 2 4 14 11 8 26 22 6 6 17 10 7 9 5 4</t>
  </si>
  <si>
    <t xml:space="preserve">RRFRDLNHGTPGGQGLM(+15.99)R</t>
  </si>
  <si>
    <t xml:space="preserve">7 6 9 15 32 26 8 14 9 24 11 7 11 20 9 24 14 7</t>
  </si>
  <si>
    <t xml:space="preserve">RFRRDNLHGTPGGQGLM(+15.99)R</t>
  </si>
  <si>
    <t xml:space="preserve">8 7 5 15 32 12 17 14 9 25 11 7 11 21 9 25 14 8</t>
  </si>
  <si>
    <t xml:space="preserve">RFRRDLNHGTPGGQGLM(+15.99)R</t>
  </si>
  <si>
    <t xml:space="preserve">7 6 4 14 29 24 7 13 8 22 10 6 10 19 8 22 13 7</t>
  </si>
  <si>
    <t xml:space="preserve">RFRRDLNHGTPGGQAVM(+15.99)R</t>
  </si>
  <si>
    <t xml:space="preserve">6 6 4 13 27 22 6 12 8 21 9 6 9 17 15 15 11 6</t>
  </si>
  <si>
    <t xml:space="preserve">FRRRDLNHGTPGGQGLM(+15.99)R</t>
  </si>
  <si>
    <t xml:space="preserve">3 2 2 8 17 13 4 7 4 13 5 3 5 10 4 12 7 3</t>
  </si>
  <si>
    <t xml:space="preserve">RC(+57.02)YKQGLEHYR</t>
  </si>
  <si>
    <t xml:space="preserve">23 26 12 11 23 40 67 67 49 29 17</t>
  </si>
  <si>
    <t xml:space="preserve">RHWQQGLEHYR</t>
  </si>
  <si>
    <t xml:space="preserve">22 12 20 11 24 39 66 67 48 29 16</t>
  </si>
  <si>
    <t xml:space="preserve">WRHQQGLEHYR</t>
  </si>
  <si>
    <t xml:space="preserve">13 10 9 10 20 36 62 63 44 25 14</t>
  </si>
  <si>
    <t xml:space="preserve">RWHQQGLEHYR</t>
  </si>
  <si>
    <t xml:space="preserve">18 18 8 9 18 33 60 61 42 24 13</t>
  </si>
  <si>
    <t xml:space="preserve">HRWQQGLEHYR</t>
  </si>
  <si>
    <t xml:space="preserve">7 5 13 7 15 27 53 54 35 19 10</t>
  </si>
  <si>
    <t xml:space="preserve">NWRWDKRWTVM(+15.99)LSFMDSASAWYC(+57.02)R</t>
  </si>
  <si>
    <t xml:space="preserve">7 5 3 15 14 13 3 4 5 5 13 14 7 17 39 51 52 53 29 10 12 25 8 6</t>
  </si>
  <si>
    <t xml:space="preserve">NRWWDKRWTVM(+15.99)LSFMDSASAWYC(+57.02)R</t>
  </si>
  <si>
    <t xml:space="preserve">6 2 3 14 12 11 2 3 4 4 11 12 6 14 34 46 48 48 26 9 10 22 7 5</t>
  </si>
  <si>
    <t xml:space="preserve">HYRWDKRWTVM(+15.99)LSFMDSASAWYC(+57.02)R</t>
  </si>
  <si>
    <t xml:space="preserve">2 2 1 6 6 6 1 2 2 2 6 6 3 8 21 30 32 32 15 5 5 13 4 3</t>
  </si>
  <si>
    <t xml:space="preserve">YHRWDKRWTVM(+15.99)LSFMDSASAWYC(+57.02)R</t>
  </si>
  <si>
    <t xml:space="preserve">2 2 1 6 6 6 1 2 2 2 6 6 3 8 21 30 31 32 15 4 5 12 4 3</t>
  </si>
  <si>
    <t xml:space="preserve">YRHWDKRWTVM(+15.99)LSFMDSASAWYC(+57.02)R</t>
  </si>
  <si>
    <t xml:space="preserve">2 1 1 6 6 6 1 2 2 2 6 6 3 8 20 30 31 31 15 4 5 12 4 3</t>
  </si>
  <si>
    <t xml:space="preserve">SSFVAVMLNVPGGSYTADLR</t>
  </si>
  <si>
    <t xml:space="preserve">6 6 9 65 67 80 74 73 27 5 3 4 18 11 10 24 16 23 28 12</t>
  </si>
  <si>
    <t xml:space="preserve">SSFVAVMLNVPGGSYTALDR</t>
  </si>
  <si>
    <t xml:space="preserve">5 6 9 64 67 80 74 73 27 5 3 4 18 11 9 23 16 19 23 12</t>
  </si>
  <si>
    <t xml:space="preserve">SSFVAVMLNVPGGSYTAEVR</t>
  </si>
  <si>
    <t xml:space="preserve">5 6 9 64 66 79 73 72 26 5 3 4 17 11 9 23 15 21 8 12</t>
  </si>
  <si>
    <t xml:space="preserve">SSFVAVMLNVPGGSYTTPEK</t>
  </si>
  <si>
    <t xml:space="preserve">5 6 8 64 66 79 73 72 26 5 3 4 17 11 9 23 14 6 20 14</t>
  </si>
  <si>
    <t xml:space="preserve">SSFVAVMLNVPGGSYTAVER</t>
  </si>
  <si>
    <t xml:space="preserve">5 6 8 63 66 79 73 72 26 5 3 4 17 11 9 23 15 8 21 12</t>
  </si>
  <si>
    <t xml:space="preserve">32 91 95 98 100 99 97 93 95 90 94 89 82</t>
  </si>
  <si>
    <t xml:space="preserve">55 23 92 98 99 98 95 90 94 88 93 87 79</t>
  </si>
  <si>
    <t xml:space="preserve">KNVGVVVADHGMFK</t>
  </si>
  <si>
    <t xml:space="preserve">50 33 51 56 97 99 98 96 91 97 90 94 89 83</t>
  </si>
  <si>
    <t xml:space="preserve">15 24 64 94 99 98 95 89 93 88 93 87 80</t>
  </si>
  <si>
    <t xml:space="preserve">18 32 24 94 99 97 94 87 91 85 91 84 75</t>
  </si>
  <si>
    <t xml:space="preserve">EFM(+15.99)LNR</t>
  </si>
  <si>
    <t xml:space="preserve">50 20 24 33 23 37</t>
  </si>
  <si>
    <t xml:space="preserve">46 17 21 30 20 33</t>
  </si>
  <si>
    <t xml:space="preserve">21 48 21 27 19 30</t>
  </si>
  <si>
    <t xml:space="preserve">20 46 20 26 18 29</t>
  </si>
  <si>
    <t xml:space="preserve">18 43 20 22 6 10 9</t>
  </si>
  <si>
    <t xml:space="preserve">RRC(+57.02)RRRRKYFRDSLYGESFGAGVHR</t>
  </si>
  <si>
    <t xml:space="preserve">2 2 2 3 2 2 2 4 5 2 3 23 19 8 6 3 53 40 42 17 30 11 28 20 12</t>
  </si>
  <si>
    <t xml:space="preserve">RRC(+57.02)RRRRYKFRDSLYGESFGAGVHR</t>
  </si>
  <si>
    <t xml:space="preserve">2 2 2 3 2 2 2 2 2 2 3 22 18 7 6 3 52 39 41 16 29 11 27 19 12</t>
  </si>
  <si>
    <t xml:space="preserve">RRC(+57.02)RRRRYKRFDSLYGESFGAGVHR</t>
  </si>
  <si>
    <t xml:space="preserve">2 1 2 2 2 1 1 2 2 3 6 20 17 7 6 3 51 38 40 16 28 10 27 19 11</t>
  </si>
  <si>
    <t xml:space="preserve">RRC(+57.02)RRRRYKFRDSLEYGSFGAGVHR</t>
  </si>
  <si>
    <t xml:space="preserve">1 1 2 2 2 1 1 2 2 2 2 20 16 7 4 3 2 31 38 14 25 9 24 18 10</t>
  </si>
  <si>
    <t xml:space="preserve">RRC(+57.02)RRRRYKFRDSLYGESFGVGAHR</t>
  </si>
  <si>
    <t xml:space="preserve">2 1 2 2 2 1 1 2 2 2 2 20 17 7 5 2 46 33 35 11 5 3 7 16 4</t>
  </si>
  <si>
    <t xml:space="preserve">WC(+57.02)RWC(+57.02)WFYTKGC(+57.02)QPLTELERR</t>
  </si>
  <si>
    <t xml:space="preserve">10 10 9 26 20 28 34 22 11 37 9 20 8 11 61 32 74 61 68 20 30</t>
  </si>
  <si>
    <t xml:space="preserve">C(+57.02)RWWC(+57.02)WFYTKGC(+57.02)QPLTELERR</t>
  </si>
  <si>
    <t xml:space="preserve">9 7 10 20 15 20 26 15 7 28 6 14 6 7 50 23 65 50 59 14 22</t>
  </si>
  <si>
    <t xml:space="preserve">C(+57.02)WRWC(+57.02)WFYTKGC(+57.02)QPLTELERR</t>
  </si>
  <si>
    <t xml:space="preserve">9 10 6 19 14 20 25 15 7 28 6 14 6 7 50 23 65 50 58 14 21</t>
  </si>
  <si>
    <t xml:space="preserve">RC(+57.02)WWC(+57.02)WFYTKGC(+57.02)QPLTELERR</t>
  </si>
  <si>
    <t xml:space="preserve">6 8 9 20 15 20 25 15 7 27 6 14 5 7 49 23 64 49 58 13 21</t>
  </si>
  <si>
    <t xml:space="preserve">RWC(+57.02)WC(+57.02)WFYTKGC(+57.02)QPLTELERR</t>
  </si>
  <si>
    <t xml:space="preserve">4 4 4 14 11 15 19 11 5 21 4 11 4 5 42 18 57 41 50 10 16</t>
  </si>
  <si>
    <t xml:space="preserve">EMFWWWRHWWHGEEEFLELAK</t>
  </si>
  <si>
    <t xml:space="preserve">28 11 20 8 10 10 20 8 7 7 6 6 84 95 97 92 89 92 81 20 13</t>
  </si>
  <si>
    <t xml:space="preserve">YPM(+15.99)WWWRHWWHGEEEFLELAK</t>
  </si>
  <si>
    <t xml:space="preserve">11 8 18 8 10 10 20 8 7 7 6 6 84 95 97 91 89 92 80 20 13</t>
  </si>
  <si>
    <t xml:space="preserve">EMFWWRWHWWHGEEEFLELAK</t>
  </si>
  <si>
    <t xml:space="preserve">26 10 18 7 9 5 16 8 7 6 6 5 83 94 96 91 88 92 79 18 12</t>
  </si>
  <si>
    <t xml:space="preserve">MEFWWWRHWWHGEEEFLELAK</t>
  </si>
  <si>
    <t xml:space="preserve">5 16 17 7 9 8 17 7 6 6 5 5 82 94 96 90 87 91 78 17 11</t>
  </si>
  <si>
    <t xml:space="preserve">LM(+15.99)M(+15.99)WWWRHWWHGEEEFLELAK</t>
  </si>
  <si>
    <t xml:space="preserve">5 4 12 5 6 6 12 4 4 4 4 3 74 91 94 85 82 87 69 12 7</t>
  </si>
  <si>
    <t xml:space="preserve">WC(+57.02)RC(+57.02)RWRWRRAKHKSPMVVMYVTPR</t>
  </si>
  <si>
    <t xml:space="preserve">7 5 6 10 3 4 3 4 3 3 17 18 24 13 9 28 21 70 74 54 16 12 11 6 10</t>
  </si>
  <si>
    <t xml:space="preserve">C(+57.02)WRC(+57.02)RWRWRRAKHKSPMVVMVTYPR</t>
  </si>
  <si>
    <t xml:space="preserve">6 6 5 8 3 3 2 3 2 3 15 16 22 12 8 26 19 72 78 57 16 12 11 4 7</t>
  </si>
  <si>
    <t xml:space="preserve">WC(+57.02)RC(+57.02)RWRWRRAKHKSPMVVMVTYPR</t>
  </si>
  <si>
    <t xml:space="preserve">6 5 5 8 3 3 2 3 2 3 15 15 21 11 8 25 18 71 77 56 15 11 10 4 6</t>
  </si>
  <si>
    <t xml:space="preserve">WRC(+57.02)C(+57.02)RWRWRRAKHKSPMVVMVTYPR</t>
  </si>
  <si>
    <t xml:space="preserve">5 2 7 7 2 3 2 3 2 2 13 14 19 10 7 23 16 69 75 53 14 10 9 4 6</t>
  </si>
  <si>
    <t xml:space="preserve">RWC(+57.02)C(+57.02)RWRWRRAKHKSPMVVMVTYPR</t>
  </si>
  <si>
    <t xml:space="preserve">3 3 6 6 2 2 2 3 2 2 12 12 17 9 6 20 15 66 72 50 12 9 8 3 5</t>
  </si>
  <si>
    <t xml:space="preserve">FAQWPYVSASK</t>
  </si>
  <si>
    <t xml:space="preserve">32 34 55 68 74 59 29 30 55 65 44</t>
  </si>
  <si>
    <t xml:space="preserve">FAQWPYLGSSK</t>
  </si>
  <si>
    <t xml:space="preserve">30 32 52 66 71 48 59 9 29 63 41</t>
  </si>
  <si>
    <t xml:space="preserve">FAQWPYLSGSK</t>
  </si>
  <si>
    <t xml:space="preserve">29 31 52 66 71 50 59 17 15 62 41</t>
  </si>
  <si>
    <t xml:space="preserve">AFQWPYLSGSK</t>
  </si>
  <si>
    <t xml:space="preserve">14 15 45 66 68 46 56 15 13 58 37</t>
  </si>
  <si>
    <t xml:space="preserve">FQAWPYLSGSK</t>
  </si>
  <si>
    <t xml:space="preserve">23 14 32 58 66 43 52 13 12 55 34</t>
  </si>
  <si>
    <t xml:space="preserve">36 79 97 96 99 98 98 91</t>
  </si>
  <si>
    <t xml:space="preserve">55 51 95 95 98 97 97 90</t>
  </si>
  <si>
    <t xml:space="preserve">GVVNEFLR</t>
  </si>
  <si>
    <t xml:space="preserve">36 75 95 94 97 37 59 79</t>
  </si>
  <si>
    <t xml:space="preserve">29 62 91 41 32 97 96 96 88</t>
  </si>
  <si>
    <t xml:space="preserve">30 61 83 18 26 87 94 88</t>
  </si>
  <si>
    <t xml:space="preserve">WLFYKWRFNSLFRVVAESTKALVWKK</t>
  </si>
  <si>
    <t xml:space="preserve">2 2 2 2 2 2 3 3 4 3 15 14 20 34 18 34 73 58 61 26 20 31 22 3 3 2</t>
  </si>
  <si>
    <t xml:space="preserve">LWFYKWRFNSFLRVVAESTKALVWKK</t>
  </si>
  <si>
    <t xml:space="preserve">2 1 2 2 2 2 3 2 4 3 7 9 17 33 16 31 71 55 57 24 18 28 20 2 3 2</t>
  </si>
  <si>
    <t xml:space="preserve">WLFYKWRFNSFLRVVAESTKALVWKK</t>
  </si>
  <si>
    <t xml:space="preserve">1 2 2 2 2 2 3 2 4 3 7 9 17 32 16 30 70 54 57 24 17 28 20 2 3 2</t>
  </si>
  <si>
    <t xml:space="preserve">WLFKYWRFNSFLRVVAESTKALVWKK</t>
  </si>
  <si>
    <t xml:space="preserve">1 2 2 2 1 2 3 2 4 3 6 9 17 32 15 30 70 54 57 23 17 27 20 2 3 2</t>
  </si>
  <si>
    <t xml:space="preserve">WFLYKWRFNSFLRVVAESTKALVWKK</t>
  </si>
  <si>
    <t xml:space="preserve">1 1 2 1 1 1 2 2 3 2 5 7 14 27 12 25 65 47 50 19 14 23 16 2 2 1</t>
  </si>
  <si>
    <t xml:space="preserve">YFWWRWWEWC(+57.02)YWWWKDWWWWRYWKFPTGHLMSPVLSHERR</t>
  </si>
  <si>
    <t xml:space="preserve">1 1 1 2 1 1 2 7 2 2 4 5 2 2 2 4 1 2 4 2 1 2 2 4 6 3 2 2 5 10 8 16 3 13 10 3 3 6 1 2</t>
  </si>
  <si>
    <t xml:space="preserve">FYWWRWWEWC(+57.02)YWWWKDWWWWRYWKFPTGHLMSPVLSHERR</t>
  </si>
  <si>
    <t xml:space="preserve">0 0 1 2 1 1 2 7 2 2 4 5 2 2 2 4 1 2 4 2 1 2 2 4 6 3 2 2 5 10 8 16 3 13 10 3 3 6 1 2</t>
  </si>
  <si>
    <t xml:space="preserve">YFWWRWWEWC(+57.02)YWWWKDWWWWYRWKFPTGHLMSPVLSHERR</t>
  </si>
  <si>
    <t xml:space="preserve">1 1 1 2 1 1 2 7 2 2 4 5 2 2 2 4 1 2 4 2 0 0 2 4 6 3 2 2 5 10 8 16 3 13 10 3 3 6 1 2</t>
  </si>
  <si>
    <t xml:space="preserve">YFWWRWWEC(+57.02)WYWWWKDWWWWRYWKFPTGHLMSPVLSHERR</t>
  </si>
  <si>
    <t xml:space="preserve">1 1 1 2 1 1 2 7 0 0 4 5 2 2 2 4 1 2 4 2 1 2 2 4 6 3 2 2 5 10 8 16 3 13 10 3 3 6 1 2</t>
  </si>
  <si>
    <t xml:space="preserve">FYWWRWWEC(+57.02)WYWWWKDWWWWRYWKFPTGHLMSPVLSHERR</t>
  </si>
  <si>
    <t xml:space="preserve">0 0 1 2 1 1 2 7 0 0 4 5 2 2 2 4 1 2 4 2 1 2 2 4 6 3 2 2 5 10 8 16 3 13 10 3 3 6 1 2</t>
  </si>
  <si>
    <t xml:space="preserve">WWKYYWFWWWWWWWWWWRRFHWWYWWRMSPAGLFFWR</t>
  </si>
  <si>
    <t xml:space="preserve">6 5 12 12 9 5 6 8 7 3 6 3 5 14 5 12 13 6 9 6 6 9 16 16 14 28 22 22 26 41 48 34 68 23 8 11 3</t>
  </si>
  <si>
    <t xml:space="preserve">WWKYYWFWWWWWWWWWRRFWHWWYWWRMSPAGLFFWR</t>
  </si>
  <si>
    <t xml:space="preserve">6 5 12 12 9 5 6 8 7 3 6 3 5 14 5 12 0 0 0 0 6 9 16 16 14 28 22 22 26 41 48 34 68 23 8 11 3</t>
  </si>
  <si>
    <t xml:space="preserve">WWKYYWFWWWWWWWWRRWWFHWWYWWRMSPAGLFFWR</t>
  </si>
  <si>
    <t xml:space="preserve">6 5 12 12 9 5 6 8 7 3 6 3 5 14 5 0 0 0 0 6 6 9 16 16 14 28 22 22 26 41 48 34 68 23 8 11 3</t>
  </si>
  <si>
    <t xml:space="preserve">WWKYYWFWWWWWWWWRRFWWHWWYWWRMSPAGLFFWR</t>
  </si>
  <si>
    <t xml:space="preserve">6 5 12 12 9 5 6 8 7 3 6 3 5 14 5 0 0 0 0 0 6 9 16 16 14 28 22 22 26 41 48 34 68 23 8 11 3</t>
  </si>
  <si>
    <t xml:space="preserve">WWKYYWFWWWWWWWWRRWFWHWWYWWRMSPAGLFFWR</t>
  </si>
  <si>
    <t xml:space="preserve">RRRKRRSER</t>
  </si>
  <si>
    <t xml:space="preserve">29 28 12 39 26 31 46 80 18</t>
  </si>
  <si>
    <t xml:space="preserve">RRRKVGRSER</t>
  </si>
  <si>
    <t xml:space="preserve">27 26 10 37 24 19 30 61 80 17</t>
  </si>
  <si>
    <t xml:space="preserve">RRKRVGRSER</t>
  </si>
  <si>
    <t xml:space="preserve">26 23 12 8 20 17 27 58 78 16</t>
  </si>
  <si>
    <t xml:space="preserve">RRRVKGRSER</t>
  </si>
  <si>
    <t xml:space="preserve">26 25 10 13 13 16 25 54 76 16</t>
  </si>
  <si>
    <t xml:space="preserve">RRVRKGRSER</t>
  </si>
  <si>
    <t xml:space="preserve">25 23 11 8 12 18 25 55 76 16</t>
  </si>
  <si>
    <t xml:space="preserve">RTFRNFVLGR</t>
  </si>
  <si>
    <t xml:space="preserve">13 11 11 22 30 30 33 73 30 8</t>
  </si>
  <si>
    <t xml:space="preserve">RTRFNFVLGR</t>
  </si>
  <si>
    <t xml:space="preserve">13 10 9 22 29 30 33 74 30 8</t>
  </si>
  <si>
    <t xml:space="preserve">RRTFNFVLGR</t>
  </si>
  <si>
    <t xml:space="preserve">12 13 8 19 27 28 31 72 28 7</t>
  </si>
  <si>
    <t xml:space="preserve">RFTRNFVLGR</t>
  </si>
  <si>
    <t xml:space="preserve">12 11 10 20 26 27 30 70 27 7</t>
  </si>
  <si>
    <t xml:space="preserve">RFTRGGFVLGR</t>
  </si>
  <si>
    <t xml:space="preserve">12 11 9 20 8 5 25 30 69 26 7</t>
  </si>
  <si>
    <t xml:space="preserve">HAKPFNEC(+57.02)YVVVAR</t>
  </si>
  <si>
    <t xml:space="preserve">14 9 14 12 31 24 25 9 36 61 78 25 17 11</t>
  </si>
  <si>
    <t xml:space="preserve">AKHPFNEC(+57.02)YVVVAR</t>
  </si>
  <si>
    <t xml:space="preserve">7 7 26 10 26 19 20 7 30 54 73 21 14 9</t>
  </si>
  <si>
    <t xml:space="preserve">KAHPFNEC(+57.02)YVVVAR</t>
  </si>
  <si>
    <t xml:space="preserve">6 6 25 9 25 18 19 7 29 52 72 19 13 8</t>
  </si>
  <si>
    <t xml:space="preserve">AKHTWAEC(+57.02)YVVVAR</t>
  </si>
  <si>
    <t xml:space="preserve">6 6 23 11 22 8 18 6 28 52 71 19 13 8</t>
  </si>
  <si>
    <t xml:space="preserve">AHKPFNEC(+57.02)YVVVAR</t>
  </si>
  <si>
    <t xml:space="preserve">6 6 9 8 23 17 17 6 27 50 70 18 12 8</t>
  </si>
  <si>
    <t xml:space="preserve">WC(+57.02)YKWHVTLTYR</t>
  </si>
  <si>
    <t xml:space="preserve">41 16 31 35 24 25 65 49 63 54 42 48</t>
  </si>
  <si>
    <t xml:space="preserve">C(+57.02)WYKWHVTLTYR</t>
  </si>
  <si>
    <t xml:space="preserve">24 16 32 35 25 26 67 50 64 56 43 50</t>
  </si>
  <si>
    <t xml:space="preserve">WYC(+57.02)KWHVTLTYR</t>
  </si>
  <si>
    <t xml:space="preserve">42 23 14 35 24 25 66 49 63 55 42 48</t>
  </si>
  <si>
    <t xml:space="preserve">WQHWWHVTLTYR</t>
  </si>
  <si>
    <t xml:space="preserve">39 14 12 38 25 25 64 48 62 54 41 47</t>
  </si>
  <si>
    <t xml:space="preserve">YWC(+57.02)KWHVTLTYR</t>
  </si>
  <si>
    <t xml:space="preserve">8 9 8 23 16 16 52 36 50 41 29 35</t>
  </si>
  <si>
    <t xml:space="preserve">ERKALVNSKRR</t>
  </si>
  <si>
    <t xml:space="preserve">53 16 17 48 50 17 42 52 26 19 15</t>
  </si>
  <si>
    <t xml:space="preserve">ERKALVNSRRK</t>
  </si>
  <si>
    <t xml:space="preserve">50 14 16 45 47 15 38 47 18 17 38</t>
  </si>
  <si>
    <t xml:space="preserve">REKALVNSRRK</t>
  </si>
  <si>
    <t xml:space="preserve">10 46 16 41 49 16 40 48 19 18 40</t>
  </si>
  <si>
    <t xml:space="preserve">ERKALVNSRKR</t>
  </si>
  <si>
    <t xml:space="preserve">50 15 16 45 47 15 39 48 18 22 13</t>
  </si>
  <si>
    <t xml:space="preserve">ERKAVLNSRRK</t>
  </si>
  <si>
    <t xml:space="preserve">48 14 15 40 14 18 35 45 17 16 36</t>
  </si>
  <si>
    <t xml:space="preserve">LLESAPPK</t>
  </si>
  <si>
    <t xml:space="preserve">45 39 45 19 24 18 43 30</t>
  </si>
  <si>
    <t xml:space="preserve">LELSAPPK</t>
  </si>
  <si>
    <t xml:space="preserve">42 43 26 18 23 17 42 29</t>
  </si>
  <si>
    <t xml:space="preserve">LLTDAPPK</t>
  </si>
  <si>
    <t xml:space="preserve">40 37 20 20 23 17 42 29</t>
  </si>
  <si>
    <t xml:space="preserve">LTLDAPPK</t>
  </si>
  <si>
    <t xml:space="preserve">39 19 26 19 22 17 42 29</t>
  </si>
  <si>
    <t xml:space="preserve">ELLSAPPK</t>
  </si>
  <si>
    <t xml:space="preserve">47 25 24 17 21 15 38 26</t>
  </si>
  <si>
    <t xml:space="preserve">RMGWGSLTAGPNK</t>
  </si>
  <si>
    <t xml:space="preserve">36 51 67 85 70 72 88 91 58 48 51 62 54</t>
  </si>
  <si>
    <t xml:space="preserve">RMGWGSLTDVPR</t>
  </si>
  <si>
    <t xml:space="preserve">35 49 66 85 69 68 87 91 83 61 36 29</t>
  </si>
  <si>
    <t xml:space="preserve">RMGWGSLTAGNPK</t>
  </si>
  <si>
    <t xml:space="preserve">32 46 63 83 66 68 86 90 49 41 57 50 49</t>
  </si>
  <si>
    <t xml:space="preserve">RMGWGSLTDPVR</t>
  </si>
  <si>
    <t xml:space="preserve">31 45 62 82 65 64 85 88 82 25 33 27</t>
  </si>
  <si>
    <t xml:space="preserve">RMGWGSLTAPGNK</t>
  </si>
  <si>
    <t xml:space="preserve">29 42 59 80 62 64 84 90 51 46 35 54 45</t>
  </si>
  <si>
    <t xml:space="preserve">RRKPLAAEFLR</t>
  </si>
  <si>
    <t xml:space="preserve">9 8 27 15 42 20 69 69 25 34 22</t>
  </si>
  <si>
    <t xml:space="preserve">8 11 8 14 38 18 67 66 22 31 20</t>
  </si>
  <si>
    <t xml:space="preserve">RKRLPAAEFLR</t>
  </si>
  <si>
    <t xml:space="preserve">8 11 8 14 10 17 65 64 22 31 20</t>
  </si>
  <si>
    <t xml:space="preserve">8 11 8 13 10 16 64 62 22 31 20</t>
  </si>
  <si>
    <t xml:space="preserve">6 4 4 8 25 11 52 52 14 20 12</t>
  </si>
  <si>
    <t xml:space="preserve">HWWYLKWWWC(+57.02)WWWWWWWWWWYRWYFFKPMSPVLSHERR</t>
  </si>
  <si>
    <t xml:space="preserve">2 2 1 2 11 2 1 3 1 1 4 2 2 3 3 2 3 1 2 1 1 2 18 31 27 12 32 14 27 63 38 27 29 27 27 33 1 1</t>
  </si>
  <si>
    <t xml:space="preserve">WHWYLKWWWC(+57.02)WWWWWWWWWWYRWYFFKPMSPVLSHERR</t>
  </si>
  <si>
    <t xml:space="preserve">0 0 1 2 11 2 1 3 1 1 4 2 2 3 3 2 3 1 2 1 1 2 18 31 27 12 32 14 27 63 38 27 29 27 27 33 1 1</t>
  </si>
  <si>
    <t xml:space="preserve">HWWYLKWWWC(+57.02)WWWWWWWWYWWRWYFFKPMSPVLSHERR</t>
  </si>
  <si>
    <t xml:space="preserve">2 2 1 2 11 2 1 3 1 1 4 2 2 3 3 2 3 1 0 0 0 2 18 31 27 12 32 14 27 63 38 27 29 27 27 33 1 1</t>
  </si>
  <si>
    <t xml:space="preserve">HWWYLKWWWC(+57.02)WWWWWWWYWWWRWYFFKPMSPVLSHERR</t>
  </si>
  <si>
    <t xml:space="preserve">2 2 1 2 11 2 1 3 1 1 4 2 2 3 3 2 3 0 0 0 0 2 18 31 27 12 32 14 27 63 38 27 29 27 27 33 1 1</t>
  </si>
  <si>
    <t xml:space="preserve">HWWYLKWWWWC(+57.02)WWWWWWWWWYRWYFFKPMSPVLSHERR</t>
  </si>
  <si>
    <t xml:space="preserve">2 2 1 2 11 2 1 3 1 0 0 2 2 3 3 2 3 1 2 1 1 2 18 31 27 12 32 14 27 63 38 27 29 27 27 33 1 1</t>
  </si>
  <si>
    <t xml:space="preserve">KPHNASVATDVPR</t>
  </si>
  <si>
    <t xml:space="preserve">26 27 38 27 30 55 51 52 62 87 53 18 27</t>
  </si>
  <si>
    <t xml:space="preserve">KPHNASVATDPVR</t>
  </si>
  <si>
    <t xml:space="preserve">26 27 38 28 30 55 52 52 61 85 17 23 26</t>
  </si>
  <si>
    <t xml:space="preserve">KPHQGSVATDVPR</t>
  </si>
  <si>
    <t xml:space="preserve">21 22 29 26 5 45 45 45 55 83 46 14 22</t>
  </si>
  <si>
    <t xml:space="preserve">KPHNASVATQNPK</t>
  </si>
  <si>
    <t xml:space="preserve">25 26 37 27 29 51 48 48 54 33 19 29 20</t>
  </si>
  <si>
    <t xml:space="preserve">KPHNASVATTTHK</t>
  </si>
  <si>
    <t xml:space="preserve">23 25 35 25 27 49 45 46 53 22 19 18 19</t>
  </si>
  <si>
    <t xml:space="preserve">RC(+57.02)KRWKWNEWYVYEVC(+57.02)R</t>
  </si>
  <si>
    <t xml:space="preserve">9 11 9 20 7 18 22 53 53 44 8 15 46 69 42 36 19</t>
  </si>
  <si>
    <t xml:space="preserve">RC(+57.02)RKWWKNEWYVYEVC(+57.02)R</t>
  </si>
  <si>
    <t xml:space="preserve">10 12 6 26 7 19 16 51 51 41 7 13 44 66 40 33 17</t>
  </si>
  <si>
    <t xml:space="preserve">RC(+57.02)KRWWKNEWYVYEVC(+57.02)R</t>
  </si>
  <si>
    <t xml:space="preserve">9 10 8 19 7 19 16 51 51 41 7 13 43 66 39 33 17</t>
  </si>
  <si>
    <t xml:space="preserve">C(+57.02)RKRWWKNEWYVYEVC(+57.02)R</t>
  </si>
  <si>
    <t xml:space="preserve">10 6 8 18 7 19 16 50 50 40 7 13 43 65 39 32 17</t>
  </si>
  <si>
    <t xml:space="preserve">RC(+57.02)RWKWKNEWYVYEVC(+57.02)R</t>
  </si>
  <si>
    <t xml:space="preserve">9 11 5 6 6 16 15 49 49 39 7 13 42 65 38 32 16</t>
  </si>
  <si>
    <t xml:space="preserve">VRLWLSWYC(+57.02)WFYQWLTQAMSVLVR</t>
  </si>
  <si>
    <t xml:space="preserve">6 5 26 15 21 11 4 4 8 5 7 6 4 16 35 14 25 17 12 45 84 85 34 3</t>
  </si>
  <si>
    <t xml:space="preserve">VRLWLSYWC(+57.02)WFYQWLTDKSSVLVR</t>
  </si>
  <si>
    <t xml:space="preserve">5 5 25 14 20 10 3 14 7 5 7 5 4 14 33 14 13 7 7 45 76 84 33 3</t>
  </si>
  <si>
    <t xml:space="preserve">VRLWLSWYC(+57.02)WM(+15.99)YKWLTDKSSVLVR</t>
  </si>
  <si>
    <t xml:space="preserve">5 5 23 13 19 10 3 3 7 4 6 5 4 13 31 13 12 6 6 43 75 83 31 3</t>
  </si>
  <si>
    <t xml:space="preserve">VRLWLSWYC(+57.02)WFYQWLTDKSSVLVR</t>
  </si>
  <si>
    <t xml:space="preserve">5 5 23 13 19 10 3 3 7 4 6 5 4 13 31 13 12 6 6 43 74 83 31 3</t>
  </si>
  <si>
    <t xml:space="preserve">RVLWLSWYC(+57.02)WFYQWLTDKSSVLVR</t>
  </si>
  <si>
    <t xml:space="preserve">4 6 21 12 17 9 3 3 6 4 6 5 3 12 29 12 11 6 6 41 73 81 29 2</t>
  </si>
  <si>
    <t xml:space="preserve">HC(+57.02)WWDLTVHC(+57.02)VPGSGLGELVGTFR</t>
  </si>
  <si>
    <t xml:space="preserve">2 2 3 3 3 11 4 4 3 2 2 2 2 2 6 52 10 51 9 8 9 11 10 6</t>
  </si>
  <si>
    <t xml:space="preserve">C(+57.02)HWWDLLSHC(+57.02)VPGSGLGELVGTFR</t>
  </si>
  <si>
    <t xml:space="preserve">2 2 3 3 3 11 9 4 3 2 2 2 2 2 6 50 9 49 9 8 9 10 10 5</t>
  </si>
  <si>
    <t xml:space="preserve">HC(+57.02)WWDLLSC(+57.02)HVPGSGLGELVGTFR</t>
  </si>
  <si>
    <t xml:space="preserve">2 2 3 3 3 10 9 4 4 2 2 2 1 2 5 50 9 49 8 8 8 10 10 5</t>
  </si>
  <si>
    <t xml:space="preserve">HC(+57.02)WWDLLSHC(+57.02)VPGSGLGELVGTFR</t>
  </si>
  <si>
    <t xml:space="preserve">2 2 3 3 3 10 9 4 3 2 2 2 1 2 5 49 9 48 8 7 8 10 9 5</t>
  </si>
  <si>
    <t xml:space="preserve">HC(+57.02)WWDLVTHC(+57.02)VPGSGLGELVGTFR</t>
  </si>
  <si>
    <t xml:space="preserve">2 2 3 3 3 10 3 4 3 2 2 2 1 2 5 49 8 48 8 7 8 9 9 5</t>
  </si>
  <si>
    <t xml:space="preserve">KHRKKPPDLVR</t>
  </si>
  <si>
    <t xml:space="preserve">9 9 6 17 23 33 15 18 21 18 24</t>
  </si>
  <si>
    <t xml:space="preserve">KRKHKPPDLVR</t>
  </si>
  <si>
    <t xml:space="preserve">9 7 9 17 18 29 14 19 22 19 25</t>
  </si>
  <si>
    <t xml:space="preserve">KKRHKPPDLVR</t>
  </si>
  <si>
    <t xml:space="preserve">9 11 6 16 17 29 14 18 22 18 25</t>
  </si>
  <si>
    <t xml:space="preserve">RKKHKPPDLVR</t>
  </si>
  <si>
    <t xml:space="preserve">17 10 8 16 16 27 13 17 20 17 23</t>
  </si>
  <si>
    <t xml:space="preserve">KKRKHPPDLVR</t>
  </si>
  <si>
    <t xml:space="preserve">9 10 6 11 10 25 12 17 20 17 23</t>
  </si>
  <si>
    <t xml:space="preserve">HC(+57.02)SALFGPDYRAAEDSC(+57.02)FK</t>
  </si>
  <si>
    <t xml:space="preserve">36 41 33 85 95 96 91 70 81 85 36 50 93 97 82 72 62 60 51</t>
  </si>
  <si>
    <t xml:space="preserve">C(+57.02)HSALFGPDYRAAEDSC(+57.02)FK</t>
  </si>
  <si>
    <t xml:space="preserve">25 24 30 85 95 96 89 67 78 83 33 46 92 97 80 69 58 56 47</t>
  </si>
  <si>
    <t xml:space="preserve">HSC(+57.02)ALFGPDYRAAEDSC(+57.02)FK</t>
  </si>
  <si>
    <t xml:space="preserve">32 23 21 83 94 96 89 66 77 83 32 45 92 97 79 68 57 55 47</t>
  </si>
  <si>
    <t xml:space="preserve">C(+57.02)SHALFGPDYRAAEDSC(+57.02)FK</t>
  </si>
  <si>
    <t xml:space="preserve">23 21 20 84 95 95 88 64 76 82 30 43 91 97 78 66 55 53 44</t>
  </si>
  <si>
    <t xml:space="preserve">SHC(+57.02)ALFGPDYRAAEDSC(+57.02)FK</t>
  </si>
  <si>
    <t xml:space="preserve">20 21 20 84 93 95 88 63 75 81 29 42 91 96 77 65 54 52 43</t>
  </si>
  <si>
    <t xml:space="preserve">RRNRWMWWYRRRNFVVVFGC(+57.02)R</t>
  </si>
  <si>
    <t xml:space="preserve">4 4 17 8 17 11 8 15 8 7 4 9 25 19 44 64 71 42 5 9 15</t>
  </si>
  <si>
    <t xml:space="preserve">RRNRWMWWRRRYNFVVVFGC(+57.02)R</t>
  </si>
  <si>
    <t xml:space="preserve">4 4 15 8 16 10 7 14 4 8 3 17 23 17 41 62 69 40 4 8 14</t>
  </si>
  <si>
    <t xml:space="preserve">RRNRWMWWRYRRNFVVVFC(+57.02)GR</t>
  </si>
  <si>
    <t xml:space="preserve">4 4 15 8 16 10 7 14 3 12 3 7 24 18 41 61 62 39 9 4 14</t>
  </si>
  <si>
    <t xml:space="preserve">RRNRWMWWRYRRNFVVVFGC(+57.02)R</t>
  </si>
  <si>
    <t xml:space="preserve">4 4 15 7 15 10 7 13 3 12 3 7 22 17 40 61 68 39 4 8 13</t>
  </si>
  <si>
    <t xml:space="preserve">RRNRWMWWRRYRNFVVVFGC(+57.02)R</t>
  </si>
  <si>
    <t xml:space="preserve">4 4 14 7 15 10 7 13 3 7 4 7 22 17 39 60 67 38 4 8 13</t>
  </si>
  <si>
    <t xml:space="preserve">LWNQC(+57.02)NWQWLDQLLK</t>
  </si>
  <si>
    <t xml:space="preserve">52 76 89 94 98 98 93 92 97 99 99 98 90 92 72</t>
  </si>
  <si>
    <t xml:space="preserve">YLHQC(+57.02)NWQWLDQLLK</t>
  </si>
  <si>
    <t xml:space="preserve">39 78 71 93 98 97 91 90 97 99 99 97 87 89 66</t>
  </si>
  <si>
    <t xml:space="preserve">LYHQC(+57.02)NWQWLDQLLK</t>
  </si>
  <si>
    <t xml:space="preserve">39 61 65 91 98 97 91 90 97 99 99 97 88 89 67</t>
  </si>
  <si>
    <t xml:space="preserve">WLNQC(+57.02)NWQWLDQLLK</t>
  </si>
  <si>
    <t xml:space="preserve">26 34 86 92 98 97 91 90 97 99 99 97 88 90 68</t>
  </si>
  <si>
    <t xml:space="preserve">YLHQC(+57.02)NWQWLDKVVR</t>
  </si>
  <si>
    <t xml:space="preserve">36 76 69 92 97 96 89 88 96 98 99 98 62 40 22</t>
  </si>
  <si>
    <t xml:space="preserve">EFVEGAVATVATEPR</t>
  </si>
  <si>
    <t xml:space="preserve">70 47 89 94 57 66 76 77 47 49 79 71 75 29 47</t>
  </si>
  <si>
    <t xml:space="preserve">EFVEGAVALSATEPR</t>
  </si>
  <si>
    <t xml:space="preserve">70 47 89 94 57 66 76 72 42 31 79 71 75 29 47</t>
  </si>
  <si>
    <t xml:space="preserve">EFVEGAVTAVATEPR</t>
  </si>
  <si>
    <t xml:space="preserve">70 47 89 94 57 66 74 61 33 42 79 71 75 29 47</t>
  </si>
  <si>
    <t xml:space="preserve">FEVEGAVATVATEPR</t>
  </si>
  <si>
    <t xml:space="preserve">30 61 88 94 55 64 74 75 44 46 77 69 73 27 45</t>
  </si>
  <si>
    <t xml:space="preserve">EFVEGAVATVATPER</t>
  </si>
  <si>
    <t xml:space="preserve">68 44 88 94 55 63 73 75 44 46 78 64 18 51 38</t>
  </si>
  <si>
    <t xml:space="preserve">DLLNLYTNVFLLMNK</t>
  </si>
  <si>
    <t xml:space="preserve">40 52 82 87 88 67 75 69 71 76 88 76 64 32 31</t>
  </si>
  <si>
    <t xml:space="preserve">EVLNLYTNVFLLMNK</t>
  </si>
  <si>
    <t xml:space="preserve">46 24 79 85 87 64 72 65 67 73 86 73 61 29 28</t>
  </si>
  <si>
    <t xml:space="preserve">VELNLYTNVFLLMNK</t>
  </si>
  <si>
    <t xml:space="preserve">21 48 79 84 86 63 71 64 66 72 85 72 60 28 27</t>
  </si>
  <si>
    <t xml:space="preserve">LDLNLYTNVFLLMNK</t>
  </si>
  <si>
    <t xml:space="preserve">29 25 79 84 86 63 72 65 67 72 85 72 60 28 28</t>
  </si>
  <si>
    <t xml:space="preserve">VELNYLTNVFLLMNK</t>
  </si>
  <si>
    <t xml:space="preserve">20 47 78 83 58 66 66 61 65 71 85 71 58 27 26</t>
  </si>
  <si>
    <t xml:space="preserve">FRRWVWYWYKWNKATVGPLNC(+57.02)LGLPK</t>
  </si>
  <si>
    <t xml:space="preserve">7 3 3 7 12 21 16 23 5 8 8 44 38 28 27 41 23 22 24 25 13 21 7 23 14 10</t>
  </si>
  <si>
    <t xml:space="preserve">FRRWVWYWYKWNKATVGPLNC(+57.02)LGPLK</t>
  </si>
  <si>
    <t xml:space="preserve">7 3 3 6 11 20 16 23 4 7 7 44 38 28 26 40 22 21 23 25 13 20 7 13 14 10</t>
  </si>
  <si>
    <t xml:space="preserve">FRWRVWYWYKWNKATVGPLNC(+57.02)LGPLK</t>
  </si>
  <si>
    <t xml:space="preserve">6 3 3 2 10 19 14 22 4 7 7 42 36 26 25 38 21 20 22 23 12 19 7 12 13 9</t>
  </si>
  <si>
    <t xml:space="preserve">RRFWVWYWYKWNKATVGPLNC(+57.02)LGPLK</t>
  </si>
  <si>
    <t xml:space="preserve">2 2 4 4 7 13 10 15 3 5 5 32 27 19 18 29 15 14 16 17 8 13 4 8 9 6</t>
  </si>
  <si>
    <t xml:space="preserve">RFRWVWYWYKWNKATVGPLNC(+57.02)LGPLK</t>
  </si>
  <si>
    <t xml:space="preserve">2 2 1 3 6 11 8 13 2 4 4 28 23 16 15 25 12 12 13 14 7 11 4 7 8 5</t>
  </si>
  <si>
    <t xml:space="preserve">50 82 92 97 95 96 98 97 69 82 81 66</t>
  </si>
  <si>
    <t xml:space="preserve">50 82 91 97 95 96 98 97 60 60 80 65</t>
  </si>
  <si>
    <t xml:space="preserve">MRGWGSLTPLAK</t>
  </si>
  <si>
    <t xml:space="preserve">30 24 83 94 93 94 97 96 62 77 75 59</t>
  </si>
  <si>
    <t xml:space="preserve">32 68 83 93 90 92 95 94 50 49 19 47</t>
  </si>
  <si>
    <t xml:space="preserve">27 62 79 92 88 90 94 92 42 22 56 41</t>
  </si>
  <si>
    <t xml:space="preserve">WWHKC(+57.02)VNSMNGFYR</t>
  </si>
  <si>
    <t xml:space="preserve">9 8 8 8 32 47 50 65 81 79 47 76 51 14</t>
  </si>
  <si>
    <t xml:space="preserve">WKWHC(+57.02)VNSMNGFYR</t>
  </si>
  <si>
    <t xml:space="preserve">8 7 7 7 33 48 49 64 81 79 47 76 51 14</t>
  </si>
  <si>
    <t xml:space="preserve">WKHWC(+57.02)VNSMNGFYR</t>
  </si>
  <si>
    <t xml:space="preserve">7 7 7 7 33 48 49 64 81 79 47 76 51 14</t>
  </si>
  <si>
    <t xml:space="preserve">WWKHC(+57.02)VNSMNGFYR</t>
  </si>
  <si>
    <t xml:space="preserve">8 7 7 7 31 48 49 64 81 78 47 76 51 14</t>
  </si>
  <si>
    <t xml:space="preserve">WHWKC(+57.02)VNSMNGFYR</t>
  </si>
  <si>
    <t xml:space="preserve">8 7 7 7 32 46 48 64 80 78 46 75 50 14</t>
  </si>
  <si>
    <t xml:space="preserve">WWWWWKWYYWWWWWWWWWDRDHLWLLRPC(+57.02)LMSPVLSHERR</t>
  </si>
  <si>
    <t xml:space="preserve">1 1 2 1 2 2 2 1 1 1 1 1 1 1 3 1 2 1 1 1 2 2 6 7 3 4 5 1 6 38 22 40 27 29 40 18 2 13 3 3</t>
  </si>
  <si>
    <t xml:space="preserve">WWWWWKWYYWWWWWWWWWDDRHLWLLRPC(+57.02)LMSPVLSHERR</t>
  </si>
  <si>
    <t xml:space="preserve">1 1 2 1 2 2 2 1 1 1 1 1 1 1 3 1 2 1 1 0 0 2 6 7 3 4 5 1 6 38 22 40 27 29 40 18 2 13 3 3</t>
  </si>
  <si>
    <t xml:space="preserve">WWWWKWWYYWWWWWWWWWDRDHLWLLRPC(+57.02)LMSPVLSHERR</t>
  </si>
  <si>
    <t xml:space="preserve">1 1 2 1 0 0 2 1 1 1 1 1 1 1 3 1 2 1 1 1 2 2 6 7 3 4 5 1 6 38 22 40 27 29 40 18 2 13 3 3</t>
  </si>
  <si>
    <t xml:space="preserve">WWWWWKWYYWWWWWWWWWDRDLHWLLRPC(+57.02)LMSPVLSHERR</t>
  </si>
  <si>
    <t xml:space="preserve">1 1 2 1 2 2 2 1 1 1 1 1 1 1 3 1 2 1 1 1 2 0 0 7 3 4 5 1 6 38 22 40 27 29 40 18 2 13 3 3</t>
  </si>
  <si>
    <t xml:space="preserve">WWWWKWWYYWWWWWWWWWDRDLHWLLRPC(+57.02)LMSPVLSHERR</t>
  </si>
  <si>
    <t xml:space="preserve">1 1 2 1 0 0 2 1 1 1 1 1 1 1 3 1 2 1 1 1 2 0 0 7 3 4 5 1 6 38 22 40 27 29 40 18 2 13 3 3</t>
  </si>
  <si>
    <t xml:space="preserve">DFTC(+57.02)KLVVDKGMVTK</t>
  </si>
  <si>
    <t xml:space="preserve">27 27 25 14 15 62 86 93 90 71 69 94 90 74 49</t>
  </si>
  <si>
    <t xml:space="preserve">DFC(+57.02)KTLVVDKGMVTK</t>
  </si>
  <si>
    <t xml:space="preserve">28 27 18 15 14 60 81 93 90 71 69 94 90 74 49</t>
  </si>
  <si>
    <t xml:space="preserve">DFKC(+57.02)TLVVDKGMVTK</t>
  </si>
  <si>
    <t xml:space="preserve">25 25 12 18 14 58 82 94 90 72 69 94 91 75 50</t>
  </si>
  <si>
    <t xml:space="preserve">DFTKC(+57.02)LVVDKGMVTK</t>
  </si>
  <si>
    <t xml:space="preserve">26 27 23 12 12 59 80 93 89 70 68 94 90 74 48</t>
  </si>
  <si>
    <t xml:space="preserve">FDTC(+57.02)KLVVDKGMVTK</t>
  </si>
  <si>
    <t xml:space="preserve">12 13 21 11 12 57 83 92 88 67 64 93 88 70 44</t>
  </si>
  <si>
    <t xml:space="preserve">60 59 95 98 99 99 99 100 99 99 98 99 99 89 65 74</t>
  </si>
  <si>
    <t xml:space="preserve">41 43 94 97 98 99 99 99 98 99 98 98 98 87 60 70</t>
  </si>
  <si>
    <t xml:space="preserve">40 42 94 97 98 99 99 99 98 99 98 98 98 41 57 65</t>
  </si>
  <si>
    <t xml:space="preserve">40 42 94 97 98 99 99 99 98 99 98 98 98 33 47 66</t>
  </si>
  <si>
    <t xml:space="preserve">38 40 93 97 98 99 99 99 98 99 98 98 97 39 33 63</t>
  </si>
  <si>
    <t xml:space="preserve">RRRRLHVKWK</t>
  </si>
  <si>
    <t xml:space="preserve">4 7 4 5 8 7 10 9 8 6</t>
  </si>
  <si>
    <t xml:space="preserve">RRRRLHVWKK</t>
  </si>
  <si>
    <t xml:space="preserve">4 7 4 5 8 7 10 8 8 6</t>
  </si>
  <si>
    <t xml:space="preserve">RRRRLHVRGTK</t>
  </si>
  <si>
    <t xml:space="preserve">4 7 4 5 8 6 7 4 3 7 5</t>
  </si>
  <si>
    <t xml:space="preserve">RRRRLHVKTGR</t>
  </si>
  <si>
    <t xml:space="preserve">4 6 4 5 8 6 10 6 7 3 3</t>
  </si>
  <si>
    <t xml:space="preserve">RRRRLHVGRTK</t>
  </si>
  <si>
    <t xml:space="preserve">4 6 4 5 8 6 7 1 4 6 5</t>
  </si>
  <si>
    <t xml:space="preserve">VYWVEKVPWK</t>
  </si>
  <si>
    <t xml:space="preserve">27 26 59 36 81 68 49 27 31 24</t>
  </si>
  <si>
    <t xml:space="preserve">YVWVEKVPWK</t>
  </si>
  <si>
    <t xml:space="preserve">23 23 58 32 78 64 44 23 27 21</t>
  </si>
  <si>
    <t xml:space="preserve">YVWVEVKPWK</t>
  </si>
  <si>
    <t xml:space="preserve">23 23 57 31 76 40 39 23 27 21</t>
  </si>
  <si>
    <t xml:space="preserve">YVWVEKVPTGR</t>
  </si>
  <si>
    <t xml:space="preserve">23 23 58 32 81 65 44 13 28 14 14</t>
  </si>
  <si>
    <t xml:space="preserve">YVWVEKVPGTR</t>
  </si>
  <si>
    <t xml:space="preserve">23 23 58 32 81 65 46 12 13 23 12</t>
  </si>
  <si>
    <t xml:space="preserve">FTMC(+57.02)VWRKKRNGGTGAEYR</t>
  </si>
  <si>
    <t xml:space="preserve">6 12 14 21 20 15 5 29 14 8 30 11 18 42 26 64 28 21 18</t>
  </si>
  <si>
    <t xml:space="preserve">TFMC(+57.02)VWRKKRNGGTGAYER</t>
  </si>
  <si>
    <t xml:space="preserve">4 4 10 15 13 10 3 22 10 6 23 8 13 33 19 55 18 24 13</t>
  </si>
  <si>
    <t xml:space="preserve">TFMC(+57.02)VWRKKRNGGTGAEYR</t>
  </si>
  <si>
    <t xml:space="preserve">4 4 9 15 13 10 3 22 10 6 23 8 13 33 20 55 21 15 13</t>
  </si>
  <si>
    <t xml:space="preserve">TFMC(+57.02)ERRKKRNGGTGAEYR</t>
  </si>
  <si>
    <t xml:space="preserve">4 4 9 14 28 5 3 22 10 5 22 7 12 32 19 54 20 14 12</t>
  </si>
  <si>
    <t xml:space="preserve">TFMC(+57.02)RREKKRNGGTGAEYR</t>
  </si>
  <si>
    <t xml:space="preserve">4 4 7 11 3 8 20 20 9 5 21 7 12 31 18 53 20 14 12</t>
  </si>
  <si>
    <t xml:space="preserve">RNNNVKPAAYYLDSFWWR</t>
  </si>
  <si>
    <t xml:space="preserve">38 50 42 83 93 97 82 89 93 44 46 92 96 94 93 87 62 66</t>
  </si>
  <si>
    <t xml:space="preserve">RMPNVKPAAYYLDSFWWR</t>
  </si>
  <si>
    <t xml:space="preserve">39 48 37 83 93 97 82 90 93 44 46 92 97 94 93 88 62 66</t>
  </si>
  <si>
    <t xml:space="preserve">RPMNVKPAAYYLDSFWWR</t>
  </si>
  <si>
    <t xml:space="preserve">35 24 30 81 92 96 80 88 92 40 42 91 96 93 92 86 58 63</t>
  </si>
  <si>
    <t xml:space="preserve">NRNNVKPAAYYLDSFWWR</t>
  </si>
  <si>
    <t xml:space="preserve">25 20 32 77 90 95 75 85 90 35 36 89 95 92 89 82 52 57</t>
  </si>
  <si>
    <t xml:space="preserve">MPRNVKPAAYYLDSFWWR</t>
  </si>
  <si>
    <t xml:space="preserve">21 16 15 74 88 94 71 82 88 30 32 87 94 90 87 79 47 51</t>
  </si>
  <si>
    <t xml:space="preserve">YYYC(+57.02)EDAPQTLAVKVNLPR</t>
  </si>
  <si>
    <t xml:space="preserve">22 25 21 22 35 26 58 37 48 32 60 33 61 90 93 88 88 62 24</t>
  </si>
  <si>
    <t xml:space="preserve">YYYC(+57.02)EDAPQTLGLKVNLPR</t>
  </si>
  <si>
    <t xml:space="preserve">19 22 19 19 31 23 54 33 44 28 55 16 46 89 92 86 86 58 21</t>
  </si>
  <si>
    <t xml:space="preserve">YYYC(+57.02)EDAPQTLVAKVNLPR</t>
  </si>
  <si>
    <t xml:space="preserve">19 22 18 19 30 22 53 33 43 28 55 11 20 88 92 86 86 57 21</t>
  </si>
  <si>
    <t xml:space="preserve">YYYC(+57.02)EDAPQTLLGKVNLPR</t>
  </si>
  <si>
    <t xml:space="preserve">19 21 18 18 30 22 53 32 43 28 54 15 10 88 92 85 86 57 20</t>
  </si>
  <si>
    <t xml:space="preserve">YYYEC(+57.02)DAPQTLLGKVNLPR</t>
  </si>
  <si>
    <t xml:space="preserve">18 20 17 25 9 21 51 31 41 26 53 15 10 88 91 85 85 55 19</t>
  </si>
  <si>
    <t xml:space="preserve">54 44 73 95 97 98 98 96 66</t>
  </si>
  <si>
    <t xml:space="preserve">43 60 56 38 93 95 97 99 95 61</t>
  </si>
  <si>
    <t xml:space="preserve">49 35 34 94 96 97 98 95 63</t>
  </si>
  <si>
    <t xml:space="preserve">43 62 18 52 93 96 97 99 95 62</t>
  </si>
  <si>
    <t xml:space="preserve">41 33 34 50 94 95 97 99 95 61</t>
  </si>
  <si>
    <t xml:space="preserve">M(+15.99)WFYWKALVVHEMYALMGLTYR</t>
  </si>
  <si>
    <t xml:space="preserve">3 3 3 3 5 3 7 4 3 13 13 39 23 22 36 34 19 4 12 30 11 12</t>
  </si>
  <si>
    <t xml:space="preserve">M(+15.99)WFYWKAVLVHEMYALMGLTYR</t>
  </si>
  <si>
    <t xml:space="preserve">3 3 3 3 5 3 7 3 5 13 12 38 23 21 35 33 18 4 12 30 10 12</t>
  </si>
  <si>
    <t xml:space="preserve">FWM(+15.99)YWKAVLVHEMYALMGLTYR</t>
  </si>
  <si>
    <t xml:space="preserve">3 3 3 3 5 3 7 3 5 13 12 38 22 21 35 33 18 4 12 29 10 12</t>
  </si>
  <si>
    <t xml:space="preserve">M(+15.99)FWYWKAVLVHEMYALMGLTYR</t>
  </si>
  <si>
    <t xml:space="preserve">2 2 2 2 4 3 6 2 4 10 10 32 18 17 30 28 15 3 9 25 8 10</t>
  </si>
  <si>
    <t xml:space="preserve">FM(+15.99)WYWKAVLVHEMYALMGLTYR</t>
  </si>
  <si>
    <t xml:space="preserve">RKRHTVFLTDFLGNWR</t>
  </si>
  <si>
    <t xml:space="preserve">16 12 14 25 46 30 31 45 43 75 80 86 81 83 42 34</t>
  </si>
  <si>
    <t xml:space="preserve">KRRHTVFLTDFLGNWR</t>
  </si>
  <si>
    <t xml:space="preserve">17 9 14 25 46 30 31 45 42 74 80 86 80 83 41 34</t>
  </si>
  <si>
    <t xml:space="preserve">RRKHTVFLTDFLGNWR</t>
  </si>
  <si>
    <t xml:space="preserve">15 13 12 25 45 30 30 44 42 74 80 86 80 83 41 33</t>
  </si>
  <si>
    <t xml:space="preserve">RRKHTFVLTDFLGNWR</t>
  </si>
  <si>
    <t xml:space="preserve">15 13 12 25 45 29 30 44 40 74 80 86 80 83 41 33</t>
  </si>
  <si>
    <t xml:space="preserve">RHKRTVFLTDFLGNWR</t>
  </si>
  <si>
    <t xml:space="preserve">13 11 9 7 42 28 29 42 40 73 78 85 79 82 39 32</t>
  </si>
  <si>
    <t xml:space="preserve">47 54 58 77 96 97 90 93 92 72 64 97 98 98 88 92 87 79</t>
  </si>
  <si>
    <t xml:space="preserve">26 43 43 74 95 96 88 92 90 68 60 97 98 97 86 90 84 75</t>
  </si>
  <si>
    <t xml:space="preserve">36 31 38 70 95 96 88 92 90 67 59 97 98 97 86 90 84 75</t>
  </si>
  <si>
    <t xml:space="preserve">42 49 53 73 95 96 88 91 88 33 44 96 98 97 86 90 84 75</t>
  </si>
  <si>
    <t xml:space="preserve">41 46 48 51 36 93 96 88 91 90 67 59 96 98 97 86 90 84 74</t>
  </si>
  <si>
    <t xml:space="preserve">21 22 35 39 33 26 42 81 78 61 61 78 80 87 65 59 35</t>
  </si>
  <si>
    <t xml:space="preserve">8 11 23 26 22 17 30 71 67 47 48 68 69 79 51 46 24</t>
  </si>
  <si>
    <t xml:space="preserve">6 7 19 22 17 13 24 64 60 40 40 61 63 74 44 39 19</t>
  </si>
  <si>
    <t xml:space="preserve">5 6 17 18 15 12 21 61 57 37 37 58 60 71 41 35 17</t>
  </si>
  <si>
    <t xml:space="preserve">5 5 16 18 15 15 13 60 56 36 36 57 58 70 40 34 16</t>
  </si>
  <si>
    <t xml:space="preserve">KKLYGHKFKLR</t>
  </si>
  <si>
    <t xml:space="preserve">31 35 58 66 49 78 69 40 25 31 31</t>
  </si>
  <si>
    <t xml:space="preserve">KKLYGHKRFLK</t>
  </si>
  <si>
    <t xml:space="preserve">31 36 59 67 50 79 67 25 36 31 19</t>
  </si>
  <si>
    <t xml:space="preserve">KKLYGHKRLFK</t>
  </si>
  <si>
    <t xml:space="preserve">30 35 58 66 48 78 67 27 41 24 19</t>
  </si>
  <si>
    <t xml:space="preserve">KKLGYHKRLFK</t>
  </si>
  <si>
    <t xml:space="preserve">28 31 54 12 26 70 58 25 39 22 17</t>
  </si>
  <si>
    <t xml:space="preserve">KLKYGHKRLFK</t>
  </si>
  <si>
    <t xml:space="preserve">22 21 14 60 42 72 59 21 34 18 14</t>
  </si>
  <si>
    <t xml:space="preserve">KRRRKRFNLEM(+15.99)VGDNK</t>
  </si>
  <si>
    <t xml:space="preserve">10 10 9 11 16 8 11 20 31 49 43 42 27 63 22 18</t>
  </si>
  <si>
    <t xml:space="preserve">RRKRKRFNLEM(+15.99)VGDNK</t>
  </si>
  <si>
    <t xml:space="preserve">3 3 15 5 7 3 5 9 15 27 23 22 13 40 10 8</t>
  </si>
  <si>
    <t xml:space="preserve">RRKRKRFGGLEM(+15.99)VGDNK</t>
  </si>
  <si>
    <t xml:space="preserve">2 2 14 5 7 3 4 4 7 15 28 23 22 13 40 9 7</t>
  </si>
  <si>
    <t xml:space="preserve">RKRRKRFNLEM(+15.99)VGDNK</t>
  </si>
  <si>
    <t xml:space="preserve">2 3 4 4 7 3 4 9 15 27 22 21 12 39 9 8</t>
  </si>
  <si>
    <t xml:space="preserve">RRKKRRFNLEM(+15.99)VGDNK</t>
  </si>
  <si>
    <t xml:space="preserve">2 2 13 4 2 3 4 8 13 25 21 20 11 36 9 7</t>
  </si>
  <si>
    <t xml:space="preserve">SM(+15.99)WKKKKLPKK</t>
  </si>
  <si>
    <t xml:space="preserve">16 16 9 9 10 26 15 24 17 20 24</t>
  </si>
  <si>
    <t xml:space="preserve">M(+15.99)SKKWKKLPKK</t>
  </si>
  <si>
    <t xml:space="preserve">5 5 5 5 9 11 8 15 11 13 15</t>
  </si>
  <si>
    <t xml:space="preserve">M(+15.99)SWKKKKLPKK</t>
  </si>
  <si>
    <t xml:space="preserve">6 5 5 5 5 16 9 14 10 11 14</t>
  </si>
  <si>
    <t xml:space="preserve">M(+15.99)SKWKKKLPKK</t>
  </si>
  <si>
    <t xml:space="preserve">5 5 5 5 5 10 8 13 9 11 13</t>
  </si>
  <si>
    <t xml:space="preserve">M(+15.99)SWKKKKLKPK</t>
  </si>
  <si>
    <t xml:space="preserve">6 5 5 5 5 16 8 11 8 5 14</t>
  </si>
  <si>
    <t xml:space="preserve">WWYHYHRKAYYVDWVEVVVTKYKK</t>
  </si>
  <si>
    <t xml:space="preserve">6 9 14 7 12 8 5 16 9 20 15 22 7 7 35 65 77 86 71 35 22 20 10 5</t>
  </si>
  <si>
    <t xml:space="preserve">WWYHYRHKAYYVDWDLVVVTKYKK</t>
  </si>
  <si>
    <t xml:space="preserve">5 8 13 6 11 3 4 14 8 18 13 19 6 7 60 64 75 87 68 32 19 18 9 4</t>
  </si>
  <si>
    <t xml:space="preserve">WWYHYRHKAYYVDWVEVVVTKYKK</t>
  </si>
  <si>
    <t xml:space="preserve">5 8 12 6 10 3 4 14 8 18 13 19 6 6 31 61 74 83 67 31 19 17 8 4</t>
  </si>
  <si>
    <t xml:space="preserve">WWWNYRHKAYYVDWVEVVVTKYKK</t>
  </si>
  <si>
    <t xml:space="preserve">6 8 3 6 10 3 4 14 8 17 13 19 6 6 31 61 73 83 67 31 19 17 8 4</t>
  </si>
  <si>
    <t xml:space="preserve">WWYHYRHKAYYVDWLDVVVTKYKK</t>
  </si>
  <si>
    <t xml:space="preserve">5 8 12 6 10 3 4 14 8 17 12 17 5 6 34 26 73 85 67 31 19 17 8 4</t>
  </si>
  <si>
    <t xml:space="preserve">WMC(+57.02)RWFPDFLFVAQLVAQNLR</t>
  </si>
  <si>
    <t xml:space="preserve">12 12 11 7 13 29 10 17 16 24 24 24 52 60 79 95 94 87 86 67 34</t>
  </si>
  <si>
    <t xml:space="preserve">WMC(+57.02)WRFPDFLFVAQLVAQNLR</t>
  </si>
  <si>
    <t xml:space="preserve">12 12 11 20 10 29 10 16 15 23 23 23 50 58 77 94 94 86 85 65 32</t>
  </si>
  <si>
    <t xml:space="preserve">WMWC(+57.02)RFPDFLFVAQLVAQNLR</t>
  </si>
  <si>
    <t xml:space="preserve">13 12 7 14 10 28 9 16 15 22 22 22 49 57 76 94 94 86 84 64 31</t>
  </si>
  <si>
    <t xml:space="preserve">MWC(+57.02)WRFPDFLFVAQLVAQNLR</t>
  </si>
  <si>
    <t xml:space="preserve">7 8 10 18 9 27 9 15 14 21 21 21 47 56 75 94 93 85 84 62 30</t>
  </si>
  <si>
    <t xml:space="preserve">WMC(+57.02)WFRPDFLFVAQLVAQNLR</t>
  </si>
  <si>
    <t xml:space="preserve">11 11 10 19 7 6 9 15 14 22 22 22 48 56 76 94 94 85 84 63 31</t>
  </si>
  <si>
    <t xml:space="preserve">32 32 27 18 86 93 82 66 67 72 76 89 72 14</t>
  </si>
  <si>
    <t xml:space="preserve">29 31 7 22 85 92 82 64 65 70 74 88 70 13</t>
  </si>
  <si>
    <t xml:space="preserve">28 28 14 21 29 82 92 81 64 65 71 75 88 70 13</t>
  </si>
  <si>
    <t xml:space="preserve">WEPDKMSNVSPGM(+15.99)YR</t>
  </si>
  <si>
    <t xml:space="preserve">27 27 13 10 16 81 92 81 63 64 70 74 88 69 13</t>
  </si>
  <si>
    <t xml:space="preserve">WPEKDMSNVSPGM(+15.99)YR</t>
  </si>
  <si>
    <t xml:space="preserve">21 5 19 15 22 77 90 76 57 58 64 68 84 63 10</t>
  </si>
  <si>
    <t xml:space="preserve">WPLKLKANFKR</t>
  </si>
  <si>
    <t xml:space="preserve">12 9 16 16 26 21 69 36 24 23 31</t>
  </si>
  <si>
    <t xml:space="preserve">WLPKLKANFKR</t>
  </si>
  <si>
    <t xml:space="preserve">10 15 18 13 19 17 63 30 19 19 25</t>
  </si>
  <si>
    <t xml:space="preserve">LWPKKLANFKR</t>
  </si>
  <si>
    <t xml:space="preserve">10 8 14 9 9 23 54 23 14 14 19</t>
  </si>
  <si>
    <t xml:space="preserve">LWPKLKANFKR</t>
  </si>
  <si>
    <t xml:space="preserve">10 8 14 9 14 12 54 23 15 14 19</t>
  </si>
  <si>
    <t xml:space="preserve">LWPLKKANFKR</t>
  </si>
  <si>
    <t xml:space="preserve">10 8 13 10 8 12 54 22 14 14 19</t>
  </si>
  <si>
    <t xml:space="preserve">56 50 82 96 100 99 99 98 98 96 98 84 91 86 75</t>
  </si>
  <si>
    <t xml:space="preserve">41 53 81 96 100 99 99 98 97 96 97 83 90 85 74</t>
  </si>
  <si>
    <t xml:space="preserve">45 36 73 93 100 99 99 97 97 96 97 82 90 85 73</t>
  </si>
  <si>
    <t xml:space="preserve">41 58 30 92 100 99 99 97 97 95 97 80 88 83 70</t>
  </si>
  <si>
    <t xml:space="preserve">GDRHEMVNSMNGFYR</t>
  </si>
  <si>
    <t xml:space="preserve">10 22 15 89 99 98 98 95 94 91 94 70 81 73 57</t>
  </si>
  <si>
    <t xml:space="preserve">LLVAGYTLAKVPR</t>
  </si>
  <si>
    <t xml:space="preserve">35 28 20 56 16 31 44 55 34 43 55 21 18</t>
  </si>
  <si>
    <t xml:space="preserve">LLVAGYTRRVPR</t>
  </si>
  <si>
    <t xml:space="preserve">29 23 16 49 13 23 34 25 31 42 15 12</t>
  </si>
  <si>
    <t xml:space="preserve">LVLAGYTRRVPR</t>
  </si>
  <si>
    <t xml:space="preserve">28 16 24 49 13 22 34 25 30 42 15 12</t>
  </si>
  <si>
    <t xml:space="preserve">LLVAGYTRRPVR</t>
  </si>
  <si>
    <t xml:space="preserve">28 22 15 47 13 21 32 24 29 23 18 11</t>
  </si>
  <si>
    <t xml:space="preserve">LLVAYGTRRVPR</t>
  </si>
  <si>
    <t xml:space="preserve">24 19 13 41 11 4 28 21 25 36 12 10</t>
  </si>
  <si>
    <t xml:space="preserve">67 84 99 99 99 99 99 99 99 99 97 94</t>
  </si>
  <si>
    <t xml:space="preserve">62 72 99 99 99 99 99 99 99 99 97 94</t>
  </si>
  <si>
    <t xml:space="preserve">57 68 99 99 99 99 98 99 97 78 75 84</t>
  </si>
  <si>
    <t xml:space="preserve">22 26 51 98 99 98 98 99 99 98 96 92</t>
  </si>
  <si>
    <t xml:space="preserve">52 63 98 98 97 90 25 20 92 96 94 91</t>
  </si>
  <si>
    <t xml:space="preserve">LFRRKLNTNTASGSMR</t>
  </si>
  <si>
    <t xml:space="preserve">13 9 23 23 17 23 16 16 55 42 39 37 11 34 28 13</t>
  </si>
  <si>
    <t xml:space="preserve">LFRRKARTNTASGSMR</t>
  </si>
  <si>
    <t xml:space="preserve">13 9 23 22 15 15 10 16 55 42 38 36 11 34 28 12</t>
  </si>
  <si>
    <t xml:space="preserve">LFRKRLNTNTASGSMR</t>
  </si>
  <si>
    <t xml:space="preserve">12 8 21 15 5 21 15 15 53 40 36 35 10 32 26 12</t>
  </si>
  <si>
    <t xml:space="preserve">LFKRRLNTNTASGSMR</t>
  </si>
  <si>
    <t xml:space="preserve">10 8 6 5 5 18 14 14 50 37 34 32 9 30 24 10</t>
  </si>
  <si>
    <t xml:space="preserve">FLRRKLNTNTASGSMR</t>
  </si>
  <si>
    <t xml:space="preserve">6 8 15 15 10 14 10 10 42 30 27 25 7 23 19 8</t>
  </si>
  <si>
    <t xml:space="preserve">44 27 34 88 93 97 97 93 63</t>
  </si>
  <si>
    <t xml:space="preserve">22 39 33 88 93 97 97 92 61</t>
  </si>
  <si>
    <t xml:space="preserve">GNSEMLLMK</t>
  </si>
  <si>
    <t xml:space="preserve">20 32 29 87 92 97 97 91 58</t>
  </si>
  <si>
    <t xml:space="preserve">28 17 29 87 92 97 97 91 58</t>
  </si>
  <si>
    <t xml:space="preserve">25 26 12 86 91 96 96 90 54</t>
  </si>
  <si>
    <t xml:space="preserve">16 23 32 29 36 65 78 78 92 65 77 59</t>
  </si>
  <si>
    <t xml:space="preserve">16 12 25 23 29 56 71 72 89 57 70 51</t>
  </si>
  <si>
    <t xml:space="preserve">LVVLNKYGMYLK</t>
  </si>
  <si>
    <t xml:space="preserve">14 10 21 32 24 54 68 68 87 53 67 47</t>
  </si>
  <si>
    <t xml:space="preserve">LLVVNKYGMYLK</t>
  </si>
  <si>
    <t xml:space="preserve">12 13 9 19 26 53 68 69 87 53 67 47</t>
  </si>
  <si>
    <t xml:space="preserve">LVLVGGKYGMYLK</t>
  </si>
  <si>
    <t xml:space="preserve">15 12 24 20 8 8 60 72 71 88 56 70 50</t>
  </si>
  <si>
    <t xml:space="preserve">FGLMAPLPR</t>
  </si>
  <si>
    <t xml:space="preserve">54 29 74 64 42 39 42 32 28</t>
  </si>
  <si>
    <t xml:space="preserve">FGLMAPPLR</t>
  </si>
  <si>
    <t xml:space="preserve">54 29 73 63 42 37 19 48 25</t>
  </si>
  <si>
    <t xml:space="preserve">FGLAMPLPR</t>
  </si>
  <si>
    <t xml:space="preserve">57 32 73 59 33 30 39 35 30</t>
  </si>
  <si>
    <t xml:space="preserve">GFLMAPLPR</t>
  </si>
  <si>
    <t xml:space="preserve">17 44 74 63 41 38 41 32 27</t>
  </si>
  <si>
    <t xml:space="preserve">FGLMAVVHK</t>
  </si>
  <si>
    <t xml:space="preserve">50 26 70 56 32 34 19 30 27</t>
  </si>
  <si>
    <t xml:space="preserve">ELVPLTVFK</t>
  </si>
  <si>
    <t xml:space="preserve">52 26 34 41 46 39 82 82 40</t>
  </si>
  <si>
    <t xml:space="preserve">LEVPLTVFK</t>
  </si>
  <si>
    <t xml:space="preserve">30 44 34 38 46 39 82 82 40</t>
  </si>
  <si>
    <t xml:space="preserve">EVLPLTVFK</t>
  </si>
  <si>
    <t xml:space="preserve">51 18 25 40 46 39 82 82 39</t>
  </si>
  <si>
    <t xml:space="preserve">LDLPLTVFK</t>
  </si>
  <si>
    <t xml:space="preserve">29 21 25 37 46 39 82 82 39</t>
  </si>
  <si>
    <t xml:space="preserve">LLDPLTVFK</t>
  </si>
  <si>
    <t xml:space="preserve">25 22 16 33 41 34 79 79 35</t>
  </si>
  <si>
    <t xml:space="preserve">ERC(+57.02)M(+15.99)DHSFASGGEAHK</t>
  </si>
  <si>
    <t xml:space="preserve">30 5 7 26 9 23 23 8 17 27 32 16 48 19 39 25</t>
  </si>
  <si>
    <t xml:space="preserve">VWC(+57.02)M(+15.99)DHSFASGGEAHK</t>
  </si>
  <si>
    <t xml:space="preserve">11 7 7 25 9 22 22 8 16 26 31 16 47 18 39 24</t>
  </si>
  <si>
    <t xml:space="preserve">WVC(+57.02)M(+15.99)DHSFASGGEAHK</t>
  </si>
  <si>
    <t xml:space="preserve">6 11 4 16 5 13 14 5 10 17 20 9 33 11 26 15</t>
  </si>
  <si>
    <t xml:space="preserve">WQMM(+15.99)DHSFASGGEAHK</t>
  </si>
  <si>
    <t xml:space="preserve">5 4 8 15 5 14 14 5 10 17 21 10 33 11 26 15</t>
  </si>
  <si>
    <t xml:space="preserve">REC(+57.02)M(+15.99)DHSFASGGEAHK</t>
  </si>
  <si>
    <t xml:space="preserve">3 12 4 16 5 13 14 5 10 17 20 9 33 11 26 15</t>
  </si>
  <si>
    <t xml:space="preserve">RWWWWLWWFWYWWWWWWWWWWWWMWWM(+15.99)REESM(+15.99)QNQSKYKTYWR</t>
  </si>
  <si>
    <t xml:space="preserve">1 1 1 1 1 1 2 2 2 1 1 1 1 3 3 1 2 2 2 1 1 2 1 2 2 1 1 6 41 26 10 24 12 13 26 42 43 35 20 43 31 2 4</t>
  </si>
  <si>
    <t xml:space="preserve">RWWWWLWWFWYWWWWWWWWWWWWMWM(+15.99)WREESM(+15.99)QNQSKYKTYWR</t>
  </si>
  <si>
    <t xml:space="preserve">1 1 1 1 1 1 2 2 2 1 1 1 1 3 3 1 2 2 2 1 1 2 1 2 2 0 0 6 41 26 10 24 12 13 26 42 43 35 20 43 31 2 4</t>
  </si>
  <si>
    <t xml:space="preserve">RWWWLWWWFWYWWWWWWWWWWWWMWWM(+15.99)REESM(+15.99)QNQSKYKTYWR</t>
  </si>
  <si>
    <t xml:space="preserve">1 1 1 1 0 0 2 2 2 1 1 1 1 3 3 1 2 2 2 1 1 2 1 2 2 1 1 6 41 26 10 24 12 13 26 42 43 35 20 43 31 2 4</t>
  </si>
  <si>
    <t xml:space="preserve">RWWWLWWWFWYWWWWWWWWWWWWMWM(+15.99)WREESM(+15.99)QNQSKYKTYWR</t>
  </si>
  <si>
    <t xml:space="preserve">1 1 1 1 0 0 2 2 2 1 1 1 1 3 3 1 2 2 2 1 1 2 1 2 2 0 0 6 41 26 10 24 12 13 26 42 43 35 20 43 31 2 4</t>
  </si>
  <si>
    <t xml:space="preserve">RWWWWLWWFWYWWWWWWWWWWWWMM(+15.99)WWREESM(+15.99)QNQSKYKTYWR</t>
  </si>
  <si>
    <t xml:space="preserve">1 1 1 1 1 1 2 2 2 1 1 1 1 3 3 1 2 2 2 1 1 2 1 2 0 0 0 6 41 26 10 24 12 13 26 42 43 35 20 43 31 2 4</t>
  </si>
  <si>
    <t xml:space="preserve">HERKYELSMNGM(+15.99)YR</t>
  </si>
  <si>
    <t xml:space="preserve">11 34 12 17 10 29 51 40 46 70 32 51 39 21</t>
  </si>
  <si>
    <t xml:space="preserve">HERYKELSMNGM(+15.99)YR</t>
  </si>
  <si>
    <t xml:space="preserve">10 32 12 10 11 29 48 38 44 69 30 48 37 20</t>
  </si>
  <si>
    <t xml:space="preserve">EHRYKELSMNGM(+15.99)YR</t>
  </si>
  <si>
    <t xml:space="preserve">26 10 12 9 11 28 46 36 42 67 29 47 35 19</t>
  </si>
  <si>
    <t xml:space="preserve">HEYRKELSMNGM(+15.99)YR</t>
  </si>
  <si>
    <t xml:space="preserve">10 31 9 6 10 27 46 36 42 67 28 46 35 18</t>
  </si>
  <si>
    <t xml:space="preserve">HERYKELAM(+15.99)NGM(+15.99)YR</t>
  </si>
  <si>
    <t xml:space="preserve">10 31 12 9 11 28 46 17 18 66 29 47 36 19</t>
  </si>
  <si>
    <t xml:space="preserve">YFWEC(+57.02)WRLC(+57.02)WVLYNNVR</t>
  </si>
  <si>
    <t xml:space="preserve">14 12 15 48 8 9 11 59 51 64 72 95 90 77 43 40 18</t>
  </si>
  <si>
    <t xml:space="preserve">WYFEC(+57.02)WRLC(+57.02)WVLYNNVR</t>
  </si>
  <si>
    <t xml:space="preserve">8 9 18 46 7 8 10 57 49 62 71 94 89 76 40 38 17</t>
  </si>
  <si>
    <t xml:space="preserve">FYWEC(+57.02)WRLC(+57.02)WVLYNNVR</t>
  </si>
  <si>
    <t xml:space="preserve">8 8 14 45 7 8 10 56 48 61 70 94 89 75 40 37 17</t>
  </si>
  <si>
    <t xml:space="preserve">FYEWC(+57.02)WRLC(+57.02)WVLYNNVR</t>
  </si>
  <si>
    <t xml:space="preserve">8 8 22 19 7 8 10 57 48 61 70 94 89 76 40 37 17</t>
  </si>
  <si>
    <t xml:space="preserve">FEYWC(+57.02)WRLC(+57.02)WVLYNNVR</t>
  </si>
  <si>
    <t xml:space="preserve">6 18 14 16 6 6 8 50 42 55 65 93 87 71 34 32 14</t>
  </si>
  <si>
    <t xml:space="preserve">NYSSVDVTGLVNPK</t>
  </si>
  <si>
    <t xml:space="preserve">19 28 50 35 33 36 48 62 31 68 68 38 23 51</t>
  </si>
  <si>
    <t xml:space="preserve">GYGSSVDVTGLVNPK</t>
  </si>
  <si>
    <t xml:space="preserve">11 27 14 49 36 34 37 50 64 32 70 70 40 25 53</t>
  </si>
  <si>
    <t xml:space="preserve">YNSSVDVTGLVNPK</t>
  </si>
  <si>
    <t xml:space="preserve">19 20 46 34 31 34 47 61 30 67 67 37 22 50</t>
  </si>
  <si>
    <t xml:space="preserve">YGGSSVDVTGLVNPK</t>
  </si>
  <si>
    <t xml:space="preserve">14 8 12 44 33 30 33 46 60 29 66 66 36 22 49</t>
  </si>
  <si>
    <t xml:space="preserve">YNSSVDLSGLVNPK</t>
  </si>
  <si>
    <t xml:space="preserve">19 19 45 33 33 31 27 31 29 66 66 36 22 49</t>
  </si>
  <si>
    <t xml:space="preserve">RRFLTKEHKR</t>
  </si>
  <si>
    <t xml:space="preserve">19 23 11 17 40 21 43 46 20 18</t>
  </si>
  <si>
    <t xml:space="preserve">RRFLTKEHRK</t>
  </si>
  <si>
    <t xml:space="preserve">19 23 11 17 40 21 41 43 13 25</t>
  </si>
  <si>
    <t xml:space="preserve">RFRLTKEHRK</t>
  </si>
  <si>
    <t xml:space="preserve">19 11 8 16 37 20 41 43 13 25</t>
  </si>
  <si>
    <t xml:space="preserve">RLRFTKEHRK</t>
  </si>
  <si>
    <t xml:space="preserve">18 15 12 9 31 18 37 39 12 22</t>
  </si>
  <si>
    <t xml:space="preserve">RLFRTKEHRK</t>
  </si>
  <si>
    <t xml:space="preserve">17 14 9 6 30 17 36 38 11 21</t>
  </si>
  <si>
    <t xml:space="preserve">AVLLTDNKWSDR</t>
  </si>
  <si>
    <t xml:space="preserve">22 35 64 86 62 60 61 58 93 94 85 75</t>
  </si>
  <si>
    <t xml:space="preserve">LGLLTDNKWSDR</t>
  </si>
  <si>
    <t xml:space="preserve">30 13 62 85 63 61 62 59 93 94 85 76</t>
  </si>
  <si>
    <t xml:space="preserve">GLLLTDNKWSDR</t>
  </si>
  <si>
    <t xml:space="preserve">11 32 62 85 62 60 61 58 93 94 85 76</t>
  </si>
  <si>
    <t xml:space="preserve">VALLTDNKWSDR</t>
  </si>
  <si>
    <t xml:space="preserve">21 25 61 84 61 59 60 57 93 94 84 75</t>
  </si>
  <si>
    <t xml:space="preserve">LGLLESNKWSDR</t>
  </si>
  <si>
    <t xml:space="preserve">25 11 56 79 57 33 41 39 91 92 82 71</t>
  </si>
  <si>
    <t xml:space="preserve">MNATKFEMLLMK</t>
  </si>
  <si>
    <t xml:space="preserve">27 28 24 53 95 95 98 95 98 98 87 51</t>
  </si>
  <si>
    <t xml:space="preserve">NMTAKFEMLLMK</t>
  </si>
  <si>
    <t xml:space="preserve">28 30 26 34 95 95 98 95 98 98 87 53</t>
  </si>
  <si>
    <t xml:space="preserve">MQASKFEMLLMK</t>
  </si>
  <si>
    <t xml:space="preserve">24 24 34 36 94 94 98 95 98 98 86 51</t>
  </si>
  <si>
    <t xml:space="preserve">MNTAKFEMLLMK</t>
  </si>
  <si>
    <t xml:space="preserve">28 29 25 29 95 95 98 95 98 98 87 53</t>
  </si>
  <si>
    <t xml:space="preserve">QMSAKFEMLLMK</t>
  </si>
  <si>
    <t xml:space="preserve">20 22 20 24 94 94 98 94 98 97 85 48</t>
  </si>
  <si>
    <t xml:space="preserve">C(+57.02)WRWRC(+57.02)WYWWKTGM(+15.99)ELERR</t>
  </si>
  <si>
    <t xml:space="preserve">6 16 11 26 12 8 9 35 15 11 6 33 41 44 65 70 70 10 12</t>
  </si>
  <si>
    <t xml:space="preserve">RWC(+57.02)WRC(+57.02)WYWWKTGM(+15.99)ELERR</t>
  </si>
  <si>
    <t xml:space="preserve">7 15 16 26 12 8 9 35 15 11 6 32 41 44 65 70 70 10 12</t>
  </si>
  <si>
    <t xml:space="preserve">WC(+57.02)RWRC(+57.02)WYWWKTGM(+15.99)ELERR</t>
  </si>
  <si>
    <t xml:space="preserve">8 11 10 24 11 9 9 35 15 11 6 33 42 45 66 70 71 11 13</t>
  </si>
  <si>
    <t xml:space="preserve">WRC(+57.02)WRC(+57.02)WYWWKTGM(+15.99)ELERR</t>
  </si>
  <si>
    <t xml:space="preserve">7 11 14 23 10 8 8 33 14 10 5 31 39 42 63 68 68 9 11</t>
  </si>
  <si>
    <t xml:space="preserve">RC(+57.02)WWRC(+57.02)WYWWKTGM(+15.99)ELERR</t>
  </si>
  <si>
    <t xml:space="preserve">5 5 4 19 8 7 7 29 12 9 5 28 35 38 59 64 64 8 10</t>
  </si>
  <si>
    <t xml:space="preserve">KREKKLAHRPAK</t>
  </si>
  <si>
    <t xml:space="preserve">11 13 53 13 25 35 48 43 71 21 25 57</t>
  </si>
  <si>
    <t xml:space="preserve">WVKKKLAHRPAK</t>
  </si>
  <si>
    <t xml:space="preserve">9 10 24 11 22 29 42 37 66 17 20 51</t>
  </si>
  <si>
    <t xml:space="preserve">VWKKKLAHRPAK</t>
  </si>
  <si>
    <t xml:space="preserve">9 9 23 10 22 29 41 37 66 17 20 51</t>
  </si>
  <si>
    <t xml:space="preserve">REKKKLAHRPAK</t>
  </si>
  <si>
    <t xml:space="preserve">4 16 16 7 15 20 31 27 54 11 14 39</t>
  </si>
  <si>
    <t xml:space="preserve">ERKKKLAHRPAK</t>
  </si>
  <si>
    <t xml:space="preserve">15 4 16 7 15 20 31 27 54 11 14 39</t>
  </si>
  <si>
    <t xml:space="preserve">C(+57.02)LARWHLWGTDSALR</t>
  </si>
  <si>
    <t xml:space="preserve">11 12 6 4 13 11 9 14 3 9 25 20 24 16 6</t>
  </si>
  <si>
    <t xml:space="preserve">C(+57.02)ALRWHLWGTDSALR</t>
  </si>
  <si>
    <t xml:space="preserve">11 6 8 4 12 11 8 13 3 9 25 20 24 15 5</t>
  </si>
  <si>
    <t xml:space="preserve">NVMRWHLWGTDSALR</t>
  </si>
  <si>
    <t xml:space="preserve">9 6 5 4 12 11 8 13 3 9 24 19 23 15 5</t>
  </si>
  <si>
    <t xml:space="preserve">C(+57.02)ALRWHWLGTDSALR</t>
  </si>
  <si>
    <t xml:space="preserve">10 6 8 4 12 11 6 7 3 9 25 20 23 15 5</t>
  </si>
  <si>
    <t xml:space="preserve">NMVRWHLWGTDSALR</t>
  </si>
  <si>
    <t xml:space="preserve">7 5 4 3 10 8 6 10 2 7 20 16 19 12 4</t>
  </si>
  <si>
    <t xml:space="preserve">QTVHEMVNSMSC(+57.02)MNK</t>
  </si>
  <si>
    <t xml:space="preserve">44 45 65 92 100 99 98 97 98 95 86 58 60 46 54</t>
  </si>
  <si>
    <t xml:space="preserve">QTVHEMVNSMSC(+57.02)NMK</t>
  </si>
  <si>
    <t xml:space="preserve">43 44 64 92 100 99 98 97 97 95 86 59 51 42 53</t>
  </si>
  <si>
    <t xml:space="preserve">QSLHEMVNSMSC(+57.02)NMK</t>
  </si>
  <si>
    <t xml:space="preserve">42 43 51 91 100 99 98 97 97 95 86 60 52 43 54</t>
  </si>
  <si>
    <t xml:space="preserve">TQVHEMVNSMSC(+57.02)NMK</t>
  </si>
  <si>
    <t xml:space="preserve">25 27 60 89 100 99 98 96 97 94 84 55 47 38 49</t>
  </si>
  <si>
    <t xml:space="preserve">TNLHEMVNSMSC(+57.02)NMK</t>
  </si>
  <si>
    <t xml:space="preserve">25 27 46 87 100 99 98 96 97 94 83 56 48 38 50</t>
  </si>
  <si>
    <t xml:space="preserve">GTVAVLVLYK</t>
  </si>
  <si>
    <t xml:space="preserve">27 51 80 72 47 60 62 50 64 35</t>
  </si>
  <si>
    <t xml:space="preserve">GTVALVVYLK</t>
  </si>
  <si>
    <t xml:space="preserve">26 49 79 72 42 28 61 52 71 33</t>
  </si>
  <si>
    <t xml:space="preserve">GTVALVVLYK</t>
  </si>
  <si>
    <t xml:space="preserve">25 47 79 71 41 29 60 48 61 32</t>
  </si>
  <si>
    <t xml:space="preserve">ASVALVVLYK</t>
  </si>
  <si>
    <t xml:space="preserve">37 40 75 71 41 29 60 48 60 32</t>
  </si>
  <si>
    <t xml:space="preserve">GTVALVLVYK</t>
  </si>
  <si>
    <t xml:space="preserve">24 46 78 70 42 28 35 32 57 31</t>
  </si>
  <si>
    <t xml:space="preserve">NGLLTTLVFDGHVLGR</t>
  </si>
  <si>
    <t xml:space="preserve">37 22 63 97 99 99 99 99 98 93 90 95 98 85 62 66</t>
  </si>
  <si>
    <t xml:space="preserve">GNLLTTLVFDGHVLGR</t>
  </si>
  <si>
    <t xml:space="preserve">21 40 63 96 99 99 99 99 98 93 90 95 98 85 62 66</t>
  </si>
  <si>
    <t xml:space="preserve">NGLLTTLVFDGHVAVR</t>
  </si>
  <si>
    <t xml:space="preserve">36 21 61 96 99 99 99 99 98 93 89 94 97 70 71 61</t>
  </si>
  <si>
    <t xml:space="preserve">NGLLTTLVFDGHVGLR</t>
  </si>
  <si>
    <t xml:space="preserve">35 21 61 96 99 99 99 99 98 92 89 94 97 30 66 61</t>
  </si>
  <si>
    <t xml:space="preserve">NGLLTTLVFDGHVVAR</t>
  </si>
  <si>
    <t xml:space="preserve">34 20 60 96 99 99 99 99 98 92 89 94 97 43 46 60</t>
  </si>
  <si>
    <t xml:space="preserve">NNVFPYAER</t>
  </si>
  <si>
    <t xml:space="preserve">19 21 49 46 37 55 54 72 32</t>
  </si>
  <si>
    <t xml:space="preserve">NVNFPYAER</t>
  </si>
  <si>
    <t xml:space="preserve">15 15 15 41 33 54 53 71 30</t>
  </si>
  <si>
    <t xml:space="preserve">VNNFPYAER</t>
  </si>
  <si>
    <t xml:space="preserve">14 13 14 40 33 53 52 70 30</t>
  </si>
  <si>
    <t xml:space="preserve">GGNVFPYAER</t>
  </si>
  <si>
    <t xml:space="preserve">5 6 12 43 38 32 51 65 68 28</t>
  </si>
  <si>
    <t xml:space="preserve">NNFVPYAER</t>
  </si>
  <si>
    <t xml:space="preserve">14 14 13 13 28 53 49 68 28</t>
  </si>
  <si>
    <t xml:space="preserve">LLVGVVDHGMM(+15.99)FK</t>
  </si>
  <si>
    <t xml:space="preserve">30 36 63 72 96 98 94 92 90 95 84 74 66</t>
  </si>
  <si>
    <t xml:space="preserve">22 34 56 71 94 97 93 91 89 94 82 72 64</t>
  </si>
  <si>
    <t xml:space="preserve">22 34 56 71 94 97 93 91 89 94 81 71 63</t>
  </si>
  <si>
    <t xml:space="preserve">LVLGVVDHGMM(+15.99)FK</t>
  </si>
  <si>
    <t xml:space="preserve">27 23 53 68 94 97 93 91 89 94 82 72 64</t>
  </si>
  <si>
    <t xml:space="preserve">22 33 56 70 94 97 93 91 87 93 75 61 62</t>
  </si>
  <si>
    <t xml:space="preserve">76 58 95 100 100 99 97 99 100 99 99 99 89 93</t>
  </si>
  <si>
    <t xml:space="preserve">67 57 94 99 100 99 97 99 100 99 99 99 89 93</t>
  </si>
  <si>
    <t xml:space="preserve">64 64 80 99 100 99 97 99 100 99 99 99 89 93</t>
  </si>
  <si>
    <t xml:space="preserve">55 54 95 100 100 99 97 99 100 99 99 99 88 93</t>
  </si>
  <si>
    <t xml:space="preserve">36 65 93 99 100 99 97 98 100 99 99 99 87 92</t>
  </si>
  <si>
    <t xml:space="preserve">KRRYTPPALAVR</t>
  </si>
  <si>
    <t xml:space="preserve">10 8 7 11 30 22 20 28 65 25 21 18</t>
  </si>
  <si>
    <t xml:space="preserve">RRKYTPPALLGR</t>
  </si>
  <si>
    <t xml:space="preserve">5 12 14 8 23 16 14 20 55 22 13 13</t>
  </si>
  <si>
    <t xml:space="preserve">RRKYTPPALAVR</t>
  </si>
  <si>
    <t xml:space="preserve">5 12 14 8 23 16 14 20 55 18 15 13</t>
  </si>
  <si>
    <t xml:space="preserve">RRKTYPPALAVR</t>
  </si>
  <si>
    <t xml:space="preserve">5 12 14 7 8 15 14 20 55 18 15 13</t>
  </si>
  <si>
    <t xml:space="preserve">RKRYTPPALAVR</t>
  </si>
  <si>
    <t xml:space="preserve">4 6 4 6 18 13 12 17 49 15 12 11</t>
  </si>
  <si>
    <t xml:space="preserve">RRKPALAPSHRR</t>
  </si>
  <si>
    <t xml:space="preserve">10 30 42 13 16 16 40 21 31 17 16 13</t>
  </si>
  <si>
    <t xml:space="preserve">RKRLPAAPSHRR</t>
  </si>
  <si>
    <t xml:space="preserve">9 10 9 30 13 18 42 22 29 16 14 11</t>
  </si>
  <si>
    <t xml:space="preserve">KRRPALAPSHRR</t>
  </si>
  <si>
    <t xml:space="preserve">11 8 8 11 13 14 36 18 28 15 14 11</t>
  </si>
  <si>
    <t xml:space="preserve">RKRPLAAPSHRR</t>
  </si>
  <si>
    <t xml:space="preserve">8 9 7 10 12 15 37 19 27 14 13 10</t>
  </si>
  <si>
    <t xml:space="preserve">RKRPALAPSHRR</t>
  </si>
  <si>
    <t xml:space="preserve">9 10 7 10 13 13 35 17 27 15 13 10</t>
  </si>
  <si>
    <t xml:space="preserve">WC(+57.02)KGLRWWLGTLLSSRK</t>
  </si>
  <si>
    <t xml:space="preserve">7 10 12 4 11 20 12 9 30 18 14 64 82 44 34 11 12</t>
  </si>
  <si>
    <t xml:space="preserve">WKC(+57.02)GLRWWLGTLLSSKR</t>
  </si>
  <si>
    <t xml:space="preserve">6 6 5 3 9 15 9 7 24 14 10 57 77 40 28 17 15</t>
  </si>
  <si>
    <t xml:space="preserve">KWC(+57.02)GLRWWLGTLLSSRK</t>
  </si>
  <si>
    <t xml:space="preserve">11 7 6 3 9 16 9 7 25 15 11 58 78 38 28 9 10</t>
  </si>
  <si>
    <t xml:space="preserve">WKC(+57.02)GLRWWLGTLLSSRK</t>
  </si>
  <si>
    <t xml:space="preserve">6 6 5 3 8 15 9 7 23 14 10 55 76 36 27 8 9</t>
  </si>
  <si>
    <t xml:space="preserve">WKC(+57.02)GLWRWLGTLLSSRK</t>
  </si>
  <si>
    <t xml:space="preserve">5 5 4 2 7 13 3 6 20 12 9 51 73 32 23 7 8</t>
  </si>
  <si>
    <t xml:space="preserve">LWKM(+15.99)EMLLMK</t>
  </si>
  <si>
    <t xml:space="preserve">46 62 96 98 99 98 99 99 92 64</t>
  </si>
  <si>
    <t xml:space="preserve">LWQFEMLLMK</t>
  </si>
  <si>
    <t xml:space="preserve">44 60 96 98 99 97 98 99 91 62</t>
  </si>
  <si>
    <t xml:space="preserve">WLQFEMLLMK</t>
  </si>
  <si>
    <t xml:space="preserve">33 44 96 98 99 97 98 99 91 60</t>
  </si>
  <si>
    <t xml:space="preserve">NQGKFEMLLMK</t>
  </si>
  <si>
    <t xml:space="preserve">45 29 34 94 97 98 96 97 98 88 52</t>
  </si>
  <si>
    <t xml:space="preserve">NKGQFEMLLMK</t>
  </si>
  <si>
    <t xml:space="preserve">40 25 30 94 96 98 95 97 98 85 47</t>
  </si>
  <si>
    <t xml:space="preserve">VVKKKRPPASNVR</t>
  </si>
  <si>
    <t xml:space="preserve">16 16 9 19 24 24 25 19 17 24 18 21 22</t>
  </si>
  <si>
    <t xml:space="preserve">VVKKRKPPASNVR</t>
  </si>
  <si>
    <t xml:space="preserve">15 14 8 18 12 13 22 16 15 22 17 19 21</t>
  </si>
  <si>
    <t xml:space="preserve">VVKRKKPPASNVR</t>
  </si>
  <si>
    <t xml:space="preserve">16 14 8 6 11 14 23 16 15 22 17 20 21</t>
  </si>
  <si>
    <t xml:space="preserve">VKRVKKPPASNVR</t>
  </si>
  <si>
    <t xml:space="preserve">13 8 12 8 9 12 21 14 13 20 15 17 18</t>
  </si>
  <si>
    <t xml:space="preserve">VRKVKKPPASNVR</t>
  </si>
  <si>
    <t xml:space="preserve">13 5 11 8 10 12 21 14 13 20 15 18 19</t>
  </si>
  <si>
    <t xml:space="preserve">FWYWHQWWWWRM(+15.99)WWWRYRHRYTHRFDYSC(+57.02)LMSPVLSHERR</t>
  </si>
  <si>
    <t xml:space="preserve">1 1 1 0 1 1 1 1 1 3 1 1 1 1 1 1 3 1 1 1 2 1 1 1 2 2 6 17 13 41 21 19 17 21 28 11 2 5 2 2</t>
  </si>
  <si>
    <t xml:space="preserve">WFYWHQWWWWRM(+15.99)WWWRYRHRYTHRFDYSC(+57.02)LMSPVLSHERR</t>
  </si>
  <si>
    <t xml:space="preserve">0 0 1 0 1 1 1 1 1 3 1 1 1 1 1 1 3 1 1 1 2 1 1 1 2 2 6 17 13 41 21 19 17 21 28 11 2 5 2 2</t>
  </si>
  <si>
    <t xml:space="preserve">FWYWHQWWWWRM(+15.99)WWWRYRRHYTHRFDYSC(+57.02)LMSPVLSHERR</t>
  </si>
  <si>
    <t xml:space="preserve">1 1 1 0 1 1 1 1 1 3 1 1 1 1 1 1 3 1 0 0 2 1 1 1 2 2 6 17 13 41 21 19 17 21 28 11 2 5 2 2</t>
  </si>
  <si>
    <t xml:space="preserve">WFYWHQWWWWRM(+15.99)WWWRYRRHYTHRFDYSC(+57.02)LMSPVLSHERR</t>
  </si>
  <si>
    <t xml:space="preserve">0 0 1 0 1 1 1 1 1 3 1 1 1 1 1 1 3 1 0 0 2 1 1 1 2 2 6 17 13 41 21 19 17 21 28 11 2 5 2 2</t>
  </si>
  <si>
    <t xml:space="preserve">FWYWHQWWWWRM(+15.99)WWWYRRHRYTHRFDYSC(+57.02)LMSPVLSHERR</t>
  </si>
  <si>
    <t xml:space="preserve">1 1 1 0 1 1 1 1 1 3 1 1 1 1 1 0 0 1 1 1 2 1 1 1 2 2 6 17 13 41 21 19 17 21 28 11 2 5 2 2</t>
  </si>
  <si>
    <t xml:space="preserve">WWWYWWRWWWWWWWWWWWFRVMYPWYKPMSPVLSHERR</t>
  </si>
  <si>
    <t xml:space="preserve">2 1 1 3 2 2 1 2 3 2 2 1 1 1 2 2 1 1 1 2 2 1 6 1 1 4 6 12 32 40 23 22 32 19 3 8 4 2</t>
  </si>
  <si>
    <t xml:space="preserve">WWWYWWRWWWWWWWWWWWFRVMYWPYKPMSPVLSHERR</t>
  </si>
  <si>
    <t xml:space="preserve">2 1 1 3 2 2 1 2 3 2 2 1 1 1 2 2 1 1 1 2 2 1 6 0 0 4 6 12 32 40 23 22 32 19 3 8 4 2</t>
  </si>
  <si>
    <t xml:space="preserve">WWWYWWRWWWWWWWWWWWRFVMYPWYKPMSPVLSHERR</t>
  </si>
  <si>
    <t xml:space="preserve">2 1 1 3 2 2 1 2 3 2 2 1 1 1 2 2 1 1 0 0 2 1 6 1 1 4 6 12 32 40 23 22 32 19 3 8 4 2</t>
  </si>
  <si>
    <t xml:space="preserve">WWWYWWRWWWWWWWWWWWRFVMYWPYKPMSPVLSHERR</t>
  </si>
  <si>
    <t xml:space="preserve">2 1 1 3 2 2 1 2 3 2 2 1 1 1 2 2 1 1 0 0 2 1 6 0 0 4 6 12 32 40 23 22 32 19 3 8 4 2</t>
  </si>
  <si>
    <t xml:space="preserve">WWWYWWRWWWWWWWWWWWFRHQKPWYQPMSPVLSHERR</t>
  </si>
  <si>
    <t xml:space="preserve">2 1 1 3 2 2 1 2 3 2 2 1 1 1 2 2 1 1 1 2 0 0 0 1 1 4 6 12 32 40 23 22 32 19 3 8 4 2</t>
  </si>
  <si>
    <t xml:space="preserve">WRC(+57.02)QMRRVSHLFEHK</t>
  </si>
  <si>
    <t xml:space="preserve">8 6 19 21 13 11 12 11 10 16 49 29 55 18 13</t>
  </si>
  <si>
    <t xml:space="preserve">C(+57.02)WRQMRRVSHLFEHK</t>
  </si>
  <si>
    <t xml:space="preserve">11 8 6 21 13 11 12 11 10 16 49 29 55 18 13</t>
  </si>
  <si>
    <t xml:space="preserve">WC(+57.02)RQMRRVSHLFEHK</t>
  </si>
  <si>
    <t xml:space="preserve">8 9 5 20 12 11 12 11 10 16 49 29 54 18 12</t>
  </si>
  <si>
    <t xml:space="preserve">C(+57.02)WRVC(+57.02)RRVSHLFEHK</t>
  </si>
  <si>
    <t xml:space="preserve">11 8 5 20 7 10 12 11 10 16 48 29 54 17 12</t>
  </si>
  <si>
    <t xml:space="preserve">RWC(+57.02)QMRRVSHLFEHK</t>
  </si>
  <si>
    <t xml:space="preserve">3 5 11 12 7 6 7 6 5 9 33 18 38 10 7</t>
  </si>
  <si>
    <t xml:space="preserve">DFMKGRDVVLSSMVTK</t>
  </si>
  <si>
    <t xml:space="preserve">21 18 36 13 8 22 52 78 84 77 68 61 78 73 48 61</t>
  </si>
  <si>
    <t xml:space="preserve">FDMKGRDVVLSSMVTK</t>
  </si>
  <si>
    <t xml:space="preserve">16 17 33 12 7 20 50 76 83 75 66 59 76 71 46 59</t>
  </si>
  <si>
    <t xml:space="preserve">FDMGRKDVVLSSMVTK</t>
  </si>
  <si>
    <t xml:space="preserve">16 17 28 4 10 23 48 74 82 75 65 59 76 71 45 59</t>
  </si>
  <si>
    <t xml:space="preserve">FDMKRGDVVLSSMVTK</t>
  </si>
  <si>
    <t xml:space="preserve">16 17 32 12 10 7 49 76 82 75 65 59 76 71 46 59</t>
  </si>
  <si>
    <t xml:space="preserve">FDMGKRDVVLSSMVTK</t>
  </si>
  <si>
    <t xml:space="preserve">14 16 29 4 8 16 46 74 81 73 63 56 74 69 43 56</t>
  </si>
  <si>
    <t xml:space="preserve">YRELVVVADHGFM(+15.99)TK</t>
  </si>
  <si>
    <t xml:space="preserve">37 32 89 97 98 99 88 84 94 95 94 95 68 67 58</t>
  </si>
  <si>
    <t xml:space="preserve">31 30 90 97 98 99 88 84 95 95 94 95 69 67 58</t>
  </si>
  <si>
    <t xml:space="preserve">29 28 89 96 98 99 87 83 94 95 93 94 34 36 55</t>
  </si>
  <si>
    <t xml:space="preserve">29 28 89 96 98 99 87 83 94 95 93 94 33 36 54</t>
  </si>
  <si>
    <t xml:space="preserve">34 36 17 28 87 96 95 92 81 87</t>
  </si>
  <si>
    <t xml:space="preserve">NPKVALVFNK</t>
  </si>
  <si>
    <t xml:space="preserve">23 16 22 26 84 95 94 90 77 84</t>
  </si>
  <si>
    <t xml:space="preserve">NKVPALVFNK</t>
  </si>
  <si>
    <t xml:space="preserve">18 18 17 31 82 94 92 88 74 82</t>
  </si>
  <si>
    <t xml:space="preserve">NKPVALVFNK</t>
  </si>
  <si>
    <t xml:space="preserve">19 19 13 23 82 94 93 89 75 82</t>
  </si>
  <si>
    <t xml:space="preserve">NPVKALVFNK</t>
  </si>
  <si>
    <t xml:space="preserve">21 14 18 22 82 94 92 88 74 82</t>
  </si>
  <si>
    <t xml:space="preserve">AEVPASK</t>
  </si>
  <si>
    <t xml:space="preserve">32 73 64 62 36 26 40</t>
  </si>
  <si>
    <t xml:space="preserve">63 37 65 47 27 26 40</t>
  </si>
  <si>
    <t xml:space="preserve">EAVPSAK</t>
  </si>
  <si>
    <t xml:space="preserve">58 32 60 57 33 23 36</t>
  </si>
  <si>
    <t xml:space="preserve">EAVPASK</t>
  </si>
  <si>
    <t xml:space="preserve">57 31 58 56 32 23 36</t>
  </si>
  <si>
    <t xml:space="preserve">EAVPGTK</t>
  </si>
  <si>
    <t xml:space="preserve">57 31 61 56 14 19 33</t>
  </si>
  <si>
    <t xml:space="preserve">FRSQVGGTM(+15.99)NEMFLPLARR</t>
  </si>
  <si>
    <t xml:space="preserve">28 23 35 39 70 42 45 87 78 67 84 79 95 98 86 89 57 34 29</t>
  </si>
  <si>
    <t xml:space="preserve">FRNTVGGTM(+15.99)NEMFLPLARR</t>
  </si>
  <si>
    <t xml:space="preserve">27 21 25 26 68 41 42 85 75 65 83 77 95 98 85 88 54 32 27</t>
  </si>
  <si>
    <t xml:space="preserve">FRTNVGGTM(+15.99)NEMFLPLARR</t>
  </si>
  <si>
    <t xml:space="preserve">27 21 26 26 68 40 42 85 75 65 83 76 95 98 85 88 54 32 27</t>
  </si>
  <si>
    <t xml:space="preserve">FRQSVGGTM(+15.99)NEMFLPLARR</t>
  </si>
  <si>
    <t xml:space="preserve">26 21 25 25 68 41 42 85 75 65 83 76 95 98 85 88 54 32 27</t>
  </si>
  <si>
    <t xml:space="preserve">RFTNVGGTM(+15.99)NEMFLPLARR</t>
  </si>
  <si>
    <t xml:space="preserve">20 28 24 25 68 40 42 85 75 64 82 76 95 98 84 88 54 32 27</t>
  </si>
  <si>
    <t xml:space="preserve">YKVVMNWVLFFEGVKK</t>
  </si>
  <si>
    <t xml:space="preserve">20 19 20 17 17 51 67 81 83 40 56 74 43 39 26 19</t>
  </si>
  <si>
    <t xml:space="preserve">YKVMVNWVLFFEGVKK</t>
  </si>
  <si>
    <t xml:space="preserve">18 17 20 12 30 54 63 80 82 39 55 73 42 36 23 17</t>
  </si>
  <si>
    <t xml:space="preserve">YKMVVNWVLFFEGVKK</t>
  </si>
  <si>
    <t xml:space="preserve">17 15 9 14 25 53 63 80 82 38 54 73 41 35 23 16</t>
  </si>
  <si>
    <t xml:space="preserve">KYVMVNWVLFFEGVKK</t>
  </si>
  <si>
    <t xml:space="preserve">13 11 19 11 28 51 61 78 81 36 52 71 39 34 22 15</t>
  </si>
  <si>
    <t xml:space="preserve">YKVMVNWVLFFEGKVK</t>
  </si>
  <si>
    <t xml:space="preserve">17 16 19 11 28 51 61 78 80 36 52 71 33 16 14 12</t>
  </si>
  <si>
    <t xml:space="preserve">LHPWLEVGTLPPNK</t>
  </si>
  <si>
    <t xml:space="preserve">18 13 18 34 72 96 80 65 88 95 34 24 23 13</t>
  </si>
  <si>
    <t xml:space="preserve">LEKYLEVGTLPPNK</t>
  </si>
  <si>
    <t xml:space="preserve">18 29 24 11 71 95 78 63 86 95 33 24 23 13</t>
  </si>
  <si>
    <t xml:space="preserve">HLPWLEVGTLPPNK</t>
  </si>
  <si>
    <t xml:space="preserve">11 18 17 35 71 96 79 64 87 95 32 23 22 12</t>
  </si>
  <si>
    <t xml:space="preserve">LPHWLEVGTLPPNK</t>
  </si>
  <si>
    <t xml:space="preserve">16 8 9 30 68 95 77 62 86 94 30 21 20 11</t>
  </si>
  <si>
    <t xml:space="preserve">HPLWLEVGTLPPNK</t>
  </si>
  <si>
    <t xml:space="preserve">9 7 13 32 68 95 76 61 86 94 29 21 20 11</t>
  </si>
  <si>
    <t xml:space="preserve">LWC(+57.02)HYRRWWWWWWWWWWWRWM(+15.99)YTLWRWYYSYGLRERR</t>
  </si>
  <si>
    <t xml:space="preserve">1 1 3 3 2 2 4 2 2 4 2 1 1 1 2 3 3 2 0 1 1 2 3 8 9 1 1 1 2 4 4 4 2 2 19 2 3</t>
  </si>
  <si>
    <t xml:space="preserve">LWC(+57.02)HYRRWWWWWWWWWWRWWM(+15.99)YTLWRWYYSYGLRERR</t>
  </si>
  <si>
    <t xml:space="preserve">1 1 3 3 2 2 4 2 2 4 2 1 1 1 2 3 3 0 0 1 1 2 3 8 9 1 1 1 2 4 4 4 2 2 19 2 3</t>
  </si>
  <si>
    <t xml:space="preserve">WLC(+57.02)HYRRWWWWWWWWWWWRWM(+15.99)YTLWRWYYSYGLRERR</t>
  </si>
  <si>
    <t xml:space="preserve">0 0 3 3 2 2 4 2 2 4 2 1 1 1 2 3 3 2 0 1 1 2 3 8 9 1 1 1 2 4 4 4 2 2 19 2 3</t>
  </si>
  <si>
    <t xml:space="preserve">LWC(+57.02)HYRRWWWWWWWWWRWWWM(+15.99)YTLWRWYYSYGLRERR</t>
  </si>
  <si>
    <t xml:space="preserve">1 1 3 3 2 2 4 2 2 4 2 1 1 1 2 3 0 0 0 1 1 2 3 8 9 1 1 1 2 4 4 4 2 2 19 2 3</t>
  </si>
  <si>
    <t xml:space="preserve">LWC(+57.02)HYRRWWWWWWWWRWWWWM(+15.99)YTLWRWYYSYGLRERR</t>
  </si>
  <si>
    <t xml:space="preserve">1 1 3 3 2 2 4 2 2 4 2 1 1 1 2 0 0 0 0 1 1 2 3 8 9 1 1 1 2 4 4 4 2 2 19 2 3</t>
  </si>
  <si>
    <t xml:space="preserve">KRVLYYTLYPPK</t>
  </si>
  <si>
    <t xml:space="preserve">12 10 26 38 23 35 52 69 56 26 20 35</t>
  </si>
  <si>
    <t xml:space="preserve">KVRLYYTLYPPK</t>
  </si>
  <si>
    <t xml:space="preserve">11 13 12 36 21 32 49 66 53 23 18 32</t>
  </si>
  <si>
    <t xml:space="preserve">VKRLYYTLYPPK</t>
  </si>
  <si>
    <t xml:space="preserve">16 12 11 34 20 31 48 64 52 22 17 30</t>
  </si>
  <si>
    <t xml:space="preserve">RVKLYYTLYPPK</t>
  </si>
  <si>
    <t xml:space="preserve">7 11 11 35 21 31 48 65 52 22 17 31</t>
  </si>
  <si>
    <t xml:space="preserve">RKVLYYTLYPPK</t>
  </si>
  <si>
    <t xml:space="preserve">7 12 21 34 19 28 45 62 49 21 16 29</t>
  </si>
  <si>
    <t xml:space="preserve">KVVLLRKKLKKLKMK</t>
  </si>
  <si>
    <t xml:space="preserve">12 39 29 54 62 40 54 51 40 29 19 28 23 13 13</t>
  </si>
  <si>
    <t xml:space="preserve">KVVLLRKKLKLKKMK</t>
  </si>
  <si>
    <t xml:space="preserve">12 38 28 53 61 39 53 50 38 28 22 19 22 13 13</t>
  </si>
  <si>
    <t xml:space="preserve">KVVLLRKLKKLKKMK</t>
  </si>
  <si>
    <t xml:space="preserve">12 39 29 53 61 38 49 47 31 29 23 19 23 13 14</t>
  </si>
  <si>
    <t xml:space="preserve">KVVLLRKKLLKKKMK</t>
  </si>
  <si>
    <t xml:space="preserve">11 33 24 47 56 34 47 43 33 9 11 17 20 12 12</t>
  </si>
  <si>
    <t xml:space="preserve">VKVLLRKKLKLKKMK</t>
  </si>
  <si>
    <t xml:space="preserve">6 7 21 42 51 30 43 41 30 22 18 15 18 10 10</t>
  </si>
  <si>
    <t xml:space="preserve">26 46 94 99 98 97 96 98 92 65</t>
  </si>
  <si>
    <t xml:space="preserve">40 25 93 99 98 97 95 98 92 63</t>
  </si>
  <si>
    <t xml:space="preserve">QVGLTTLVFK</t>
  </si>
  <si>
    <t xml:space="preserve">35 38 63 99 98 96 94 97 90 59</t>
  </si>
  <si>
    <t xml:space="preserve">31 29 65 98 98 96 95 97 91 60</t>
  </si>
  <si>
    <t xml:space="preserve">13 18 21 93 99 98 96 94 97 90 59</t>
  </si>
  <si>
    <t xml:space="preserve">NQGWKEFMLLMK</t>
  </si>
  <si>
    <t xml:space="preserve">42 41 26 62 52 78 40 66 94 95 55 30</t>
  </si>
  <si>
    <t xml:space="preserve">NQGWQLYMLLMK</t>
  </si>
  <si>
    <t xml:space="preserve">42 42 27 65 55 45 36 64 90 95 55 30</t>
  </si>
  <si>
    <t xml:space="preserve">NAGGWQLYMLLMK</t>
  </si>
  <si>
    <t xml:space="preserve">33 23 15 24 63 52 42 33 61 89 94 53 28</t>
  </si>
  <si>
    <t xml:space="preserve">NQGWQYLMLLMK</t>
  </si>
  <si>
    <t xml:space="preserve">38 37 23 60 43 16 22 55 92 94 51 26</t>
  </si>
  <si>
    <t xml:space="preserve">NGAGWQLYMLLMK</t>
  </si>
  <si>
    <t xml:space="preserve">31 9 18 22 61 49 39 31 58 88 93 50 26</t>
  </si>
  <si>
    <t xml:space="preserve">WMWLNYLSQENENAWYFLK</t>
  </si>
  <si>
    <t xml:space="preserve">8 7 9 43 41 41 49 68 60 85 71 91 90 85 86 72 80 70 52</t>
  </si>
  <si>
    <t xml:space="preserve">WWMLNYLSQENENAWYFLK</t>
  </si>
  <si>
    <t xml:space="preserve">8 7 11 45 42 39 48 66 59 85 69 91 90 84 85 70 79 69 51</t>
  </si>
  <si>
    <t xml:space="preserve">WLWMNYLSQENENAWYFLK</t>
  </si>
  <si>
    <t xml:space="preserve">8 9 17 16 37 41 49 67 61 86 71 91 91 85 86 72 80 71 53</t>
  </si>
  <si>
    <t xml:space="preserve">WWLMNYLSQENENAWYFLK</t>
  </si>
  <si>
    <t xml:space="preserve">8 6 9 15 35 39 47 65 59 85 70 91 90 84 85 71 79 69 51</t>
  </si>
  <si>
    <t xml:space="preserve">WWMLNYEAKENENAWYFLK</t>
  </si>
  <si>
    <t xml:space="preserve">6 6 9 37 35 32 24 29 51 81 65 89 88 82 82 66 76 65 46</t>
  </si>
  <si>
    <t xml:space="preserve">WWMKRQMMSKENENAWYFLK</t>
  </si>
  <si>
    <t xml:space="preserve">18 17 20 30 17 31 30 67 79 78 93 56 96 74 89 89 92 89 67 49</t>
  </si>
  <si>
    <t xml:space="preserve">WWMKRQFDSKENENAWYFLK</t>
  </si>
  <si>
    <t xml:space="preserve">17 17 19 29 16 30 16 26 77 76 92 52 95 71 87 87 91 87 66 48</t>
  </si>
  <si>
    <t xml:space="preserve">WWMKRKM(+15.99)DSKENENAWYFLK</t>
  </si>
  <si>
    <t xml:space="preserve">17 16 19 28 16 31 16 25 77 77 92 52 95 71 87 87 91 87 66 48</t>
  </si>
  <si>
    <t xml:space="preserve">WWMQRKFDSKENENAWYFLK</t>
  </si>
  <si>
    <t xml:space="preserve">17 16 19 28 16 30 15 25 76 77 92 52 95 70 87 87 91 87 66 48</t>
  </si>
  <si>
    <t xml:space="preserve">WMWKRQFDSKENENAWYFLK</t>
  </si>
  <si>
    <t xml:space="preserve">16 14 8 28 16 30 15 25 76 76 92 51 95 70 87 87 91 87 65 47</t>
  </si>
  <si>
    <t xml:space="preserve">WWMFRFRKFHRKSEEADFVVSLTSC(+57.02)YR</t>
  </si>
  <si>
    <t xml:space="preserve">7 4 3 4 2 3 2 9 16 7 3 6 6 16 63 39 74 70 83 87 84 86 77 76 21 9 6</t>
  </si>
  <si>
    <t xml:space="preserve">WWMFRFRFKHRKSEEADFVVSLTSC(+57.02)YR</t>
  </si>
  <si>
    <t xml:space="preserve">7 4 3 4 2 3 2 0 0 7 3 6 6 16 63 39 74 70 83 87 84 86 77 76 21 9 6</t>
  </si>
  <si>
    <t xml:space="preserve">WWKLWWRKDHRKSEEADFVVSLTSC(+57.02)YR</t>
  </si>
  <si>
    <t xml:space="preserve">7 4 0 0 0 0 0 0 0 7 3 6 6 16 63 39 74 70 83 87 84 86 77 76 21 9 6</t>
  </si>
  <si>
    <t xml:space="preserve">WWKWLWRKDHRKSEEADFVVSLTSC(+57.02)YR</t>
  </si>
  <si>
    <t xml:space="preserve">WWWKLWRKDHRKSEEADFVVSLTSC(+57.02)YR</t>
  </si>
  <si>
    <t xml:space="preserve">RTAVVFDENVLGR</t>
  </si>
  <si>
    <t xml:space="preserve">31 45 73 86 96 97 95 96 90 98 99 82 49</t>
  </si>
  <si>
    <t xml:space="preserve">TRAVVFDENVLGR</t>
  </si>
  <si>
    <t xml:space="preserve">30 24 70 83 96 97 94 96 89 97 98 80 46</t>
  </si>
  <si>
    <t xml:space="preserve">SVAAVVFDENVLGR</t>
  </si>
  <si>
    <t xml:space="preserve">22 23 35 66 80 95 96 94 95 93 97 98 77 42</t>
  </si>
  <si>
    <t xml:space="preserve">VSAAVVFDENVLGR</t>
  </si>
  <si>
    <t xml:space="preserve">21 23 35 66 80 95 95 94 95 92 97 98 77 41</t>
  </si>
  <si>
    <t xml:space="preserve">VQTVVFDENVLGR</t>
  </si>
  <si>
    <t xml:space="preserve">19 20 40 74 95 95 93 95 85 96 98 75 39</t>
  </si>
  <si>
    <t xml:space="preserve">RRKKVAAPNPRGR</t>
  </si>
  <si>
    <t xml:space="preserve">5 9 24 7 12 10 26 19 10 12 21 8 11</t>
  </si>
  <si>
    <t xml:space="preserve">RRKVKAAPNPRGR</t>
  </si>
  <si>
    <t xml:space="preserve">5 8 22 16 6 9 29 18 10 12 20 8 11</t>
  </si>
  <si>
    <t xml:space="preserve">RKRKVAAPNPRGR</t>
  </si>
  <si>
    <t xml:space="preserve">5 10 16 7 12 10 26 19 10 13 21 8 12</t>
  </si>
  <si>
    <t xml:space="preserve">KRRKVAAPNPRGR</t>
  </si>
  <si>
    <t xml:space="preserve">6 4 15 7 11 10 25 18 10 12 20 8 11</t>
  </si>
  <si>
    <t xml:space="preserve">RRVKKAAPNPRGR</t>
  </si>
  <si>
    <t xml:space="preserve">4 7 12 5 6 11 28 17 9 11 19 7 10</t>
  </si>
  <si>
    <t xml:space="preserve">YVELFLVVDQEMVTK</t>
  </si>
  <si>
    <t xml:space="preserve">39 47 89 96 92 96 99 98 98 95 99 97 80 83 77</t>
  </si>
  <si>
    <t xml:space="preserve">VYELFLVVDQEMVTK</t>
  </si>
  <si>
    <t xml:space="preserve">35 45 89 96 92 96 99 98 98 95 99 97 79 83 77</t>
  </si>
  <si>
    <t xml:space="preserve">LDYLFLVVDQEMVTK</t>
  </si>
  <si>
    <t xml:space="preserve">48 40 39 96 91 96 99 98 97 94 99 97 77 81 75</t>
  </si>
  <si>
    <t xml:space="preserve">VEYLFLVVDQEMVTK</t>
  </si>
  <si>
    <t xml:space="preserve">31 55 37 95 91 96 99 98 97 95 99 97 77 81 75</t>
  </si>
  <si>
    <t xml:space="preserve">DLYLFLVVDQEMVTK</t>
  </si>
  <si>
    <t xml:space="preserve">25 35 41 97 91 96 99 98 97 94 99 96 76 80 74</t>
  </si>
  <si>
    <t xml:space="preserve">KKYKLYTRLMK</t>
  </si>
  <si>
    <t xml:space="preserve">7 8 8 8 21 27 29 27 51 21 52</t>
  </si>
  <si>
    <t xml:space="preserve">YKKLKYTRLMK</t>
  </si>
  <si>
    <t xml:space="preserve">8 8 9 13 9 24 27 25 49 21 52</t>
  </si>
  <si>
    <t xml:space="preserve">KKKLYYTRLMK</t>
  </si>
  <si>
    <t xml:space="preserve">7 7 18 10 6 21 24 24 48 21 51</t>
  </si>
  <si>
    <t xml:space="preserve">KYKLKYTRLMK</t>
  </si>
  <si>
    <t xml:space="preserve">7 8 9 12 9 24 26 24 48 21 51</t>
  </si>
  <si>
    <t xml:space="preserve">KKYLKYTRLMK</t>
  </si>
  <si>
    <t xml:space="preserve">7 8 7 11 8 24 26 24 48 21 51</t>
  </si>
  <si>
    <t xml:space="preserve">EVKKRVNRKGFK</t>
  </si>
  <si>
    <t xml:space="preserve">23 8 7 7 9 7 8 17 38 29 14 10</t>
  </si>
  <si>
    <t xml:space="preserve">EVKKVRNRKGFK</t>
  </si>
  <si>
    <t xml:space="preserve">22 8 7 6 6 5 7 15 37 28 13 9</t>
  </si>
  <si>
    <t xml:space="preserve">EKKVRVNRKGFK</t>
  </si>
  <si>
    <t xml:space="preserve">19 7 5 7 7 6 6 14 33 24 11 8</t>
  </si>
  <si>
    <t xml:space="preserve">EKVKRVNRKGFK</t>
  </si>
  <si>
    <t xml:space="preserve">17 6 5 5 7 5 6 14 32 23 11 8</t>
  </si>
  <si>
    <t xml:space="preserve">EVKKRVNRGKFK</t>
  </si>
  <si>
    <t xml:space="preserve">22 7 7 7 8 7 7 13 9 11 12 9</t>
  </si>
  <si>
    <t xml:space="preserve">VPRLRDNVFPGK</t>
  </si>
  <si>
    <t xml:space="preserve">15 14 10 17 10 22 36 50 60 21 14 39</t>
  </si>
  <si>
    <t xml:space="preserve">RPVLRDNVFPGK</t>
  </si>
  <si>
    <t xml:space="preserve">10 13 17 15 9 20 33 46 57 19 13 36</t>
  </si>
  <si>
    <t xml:space="preserve">VRPLRDNVFPGK</t>
  </si>
  <si>
    <t xml:space="preserve">12 8 15 13 8 18 30 43 54 17 11 33</t>
  </si>
  <si>
    <t xml:space="preserve">VLRPRDNVFPGK</t>
  </si>
  <si>
    <t xml:space="preserve">12 15 6 6 9 19 30 43 54 17 11 33</t>
  </si>
  <si>
    <t xml:space="preserve">RVPLRDNVFPGK</t>
  </si>
  <si>
    <t xml:space="preserve">7 9 13 11 6 15 25 37 48 14 9 28</t>
  </si>
  <si>
    <t xml:space="preserve">MKRWHKDDAGLLGMLHK</t>
  </si>
  <si>
    <t xml:space="preserve">14 16 21 29 14 13 28 43 66 39 69 81 11 29 62 43 20</t>
  </si>
  <si>
    <t xml:space="preserve">KMRWKHDDAGLLGMLHK</t>
  </si>
  <si>
    <t xml:space="preserve">5 5 11 15 15 11 17 34 49 24 53 68 6 17 45 27 11</t>
  </si>
  <si>
    <t xml:space="preserve">KMWRHKDDAGLLGMLHK</t>
  </si>
  <si>
    <t xml:space="preserve">5 5 13 8 8 8 17 28 50 25 54 69 6 18 46 28 12</t>
  </si>
  <si>
    <t xml:space="preserve">KMRWHKDDAGLLGMLHK</t>
  </si>
  <si>
    <t xml:space="preserve">5 5 10 15 7 7 16 27 48 24 52 67 6 17 44 26 11</t>
  </si>
  <si>
    <t xml:space="preserve">KMRWSHRDAGLLGMLHK</t>
  </si>
  <si>
    <t xml:space="preserve">5 5 10 14 9 3 2 25 40 21 48 63 5 16 42 25 10</t>
  </si>
  <si>
    <t xml:space="preserve">YLC(+57.02)FGKWNMLEC(+57.02)TVVELLATYR</t>
  </si>
  <si>
    <t xml:space="preserve">9 14 12 13 6 13 15 7 20 22 34 21 28 33 36 64 54 91 74 40 17 22</t>
  </si>
  <si>
    <t xml:space="preserve">YLC(+57.02)FGKDMNALEC(+57.02)TVVELLATYR</t>
  </si>
  <si>
    <t xml:space="preserve">9 14 12 13 6 13 20 14 31 8 23 33 21 28 32 36 64 54 91 74 37 18 22</t>
  </si>
  <si>
    <t xml:space="preserve">YLC(+57.02)FGKNWMLEC(+57.02)TVVELLATYR</t>
  </si>
  <si>
    <t xml:space="preserve">9 13 12 13 6 12 7 7 19 22 33 21 27 32 35 63 53 91 73 39 17 22</t>
  </si>
  <si>
    <t xml:space="preserve">YLC(+57.02)FKGWNMLEC(+57.02)TVVELLATYR</t>
  </si>
  <si>
    <t xml:space="preserve">7 12 10 11 7 3 12 6 17 19 30 18 24 29 32 60 49 89 70 36 15 19</t>
  </si>
  <si>
    <t xml:space="preserve">YWSFGKWNMLEC(+57.02)TVVELLATYR</t>
  </si>
  <si>
    <t xml:space="preserve">6 6 5 9 4 9 11 5 15 16 26 16 21 25 28 55 44 88 66 32 13 17</t>
  </si>
  <si>
    <t xml:space="preserve">ALVGKNGNK</t>
  </si>
  <si>
    <t xml:space="preserve">39 62 63 60 53 57 15 43 43</t>
  </si>
  <si>
    <t xml:space="preserve">ALVGKNNGK</t>
  </si>
  <si>
    <t xml:space="preserve">39 63 63 60 53 57 25 25 43</t>
  </si>
  <si>
    <t xml:space="preserve">ALVGKNGGGK</t>
  </si>
  <si>
    <t xml:space="preserve">37 60 60 58 50 52 13 17 13 23</t>
  </si>
  <si>
    <t xml:space="preserve">LAVGKNNGK</t>
  </si>
  <si>
    <t xml:space="preserve">32 26 54 53 47 50 21 21 37</t>
  </si>
  <si>
    <t xml:space="preserve">ALVKGNNGK</t>
  </si>
  <si>
    <t xml:space="preserve">37 60 54 30 15 48 24 23 41</t>
  </si>
  <si>
    <t xml:space="preserve">KYKLGFPRAPVR</t>
  </si>
  <si>
    <t xml:space="preserve">12 9 8 12 7 11 6 10 25 18 45 11</t>
  </si>
  <si>
    <t xml:space="preserve">YKKLGLMRAPVR</t>
  </si>
  <si>
    <t xml:space="preserve">13 6 5 8 4 13 7 5 15 11 32 7</t>
  </si>
  <si>
    <t xml:space="preserve">YKKLGFPRAPVR</t>
  </si>
  <si>
    <t xml:space="preserve">12 6 5 8 4 6 3 6 16 11 31 6</t>
  </si>
  <si>
    <t xml:space="preserve">YKLKGFPRAPVR</t>
  </si>
  <si>
    <t xml:space="preserve">11 5 7 5 4 6 3 6 15 10 30 6</t>
  </si>
  <si>
    <t xml:space="preserve">YLKKGFPRAPVR</t>
  </si>
  <si>
    <t xml:space="preserve">11 7 4 5 4 6 3 5 15 10 30 6</t>
  </si>
  <si>
    <t xml:space="preserve">KRLHTLPNPPNK</t>
  </si>
  <si>
    <t xml:space="preserve">21 18 46 34 41 24 19 30 49 47 34 25</t>
  </si>
  <si>
    <t xml:space="preserve">KRLHLTPNPPNK</t>
  </si>
  <si>
    <t xml:space="preserve">19 16 44 32 21 15 17 27 46 44 32 23</t>
  </si>
  <si>
    <t xml:space="preserve">KRLLHTPNPPNK</t>
  </si>
  <si>
    <t xml:space="preserve">19 16 42 39 14 14 17 27 46 44 31 23</t>
  </si>
  <si>
    <t xml:space="preserve">RKLHLTPNPPNK</t>
  </si>
  <si>
    <t xml:space="preserve">11 13 40 28 18 13 14 24 42 40 28 20</t>
  </si>
  <si>
    <t xml:space="preserve">KRHLLTPNPPNK</t>
  </si>
  <si>
    <t xml:space="preserve">17 15 12 18 20 14 15 25 43 41 29 22</t>
  </si>
  <si>
    <t xml:space="preserve">WRRYRKHARHLLVDVMFGM(+15.99)HK</t>
  </si>
  <si>
    <t xml:space="preserve">5 3 7 7 3 11 13 16 3 4 6 9 6 17 23 15 7 5 18 12 22</t>
  </si>
  <si>
    <t xml:space="preserve">RWYRRKHARHLLVDVMFGM(+15.99)HK</t>
  </si>
  <si>
    <t xml:space="preserve">3 4 4 3 4 11 14 16 3 4 7 10 6 18 23 15 7 5 18 12 23</t>
  </si>
  <si>
    <t xml:space="preserve">WRYRRKHARHLLVDVMGFM(+15.99)HK</t>
  </si>
  <si>
    <t xml:space="preserve">4 3 4 3 4 11 13 16 3 4 6 9 6 17 22 15 4 14 17 11 21</t>
  </si>
  <si>
    <t xml:space="preserve">WRYRRKHARHLLVDVMFGM(+15.99)HK</t>
  </si>
  <si>
    <t xml:space="preserve">4 3 4 2 3 11 13 15 3 4 6 9 6 17 22 14 7 5 17 11 22</t>
  </si>
  <si>
    <t xml:space="preserve">WRYRRKHARLHLVDVMFGM(+15.99)HK</t>
  </si>
  <si>
    <t xml:space="preserve">4 3 4 2 3 10 13 15 3 6 3 9 6 17 22 14 7 5 17 11 21</t>
  </si>
  <si>
    <t xml:space="preserve">RWYRRWWC(+57.02)WWYWRRWWWWYWWEFAWWFLNKM(+15.99)EAEWGRR</t>
  </si>
  <si>
    <t xml:space="preserve">1 2 1 1 1 7 9 2 3 2 3 1 2 1 2 3 2 1 1 2 2 37 5 2 7 15 6 20 36 14 4 38 7 4 4 4 4 3</t>
  </si>
  <si>
    <t xml:space="preserve">RWYRRWWC(+57.02)WWYWRWRWWWYWWEFAWWFLNKM(+15.99)EAEWGRR</t>
  </si>
  <si>
    <t xml:space="preserve">1 2 1 1 1 7 9 2 3 2 3 1 2 0 0 3 2 1 1 2 2 37 5 2 7 15 6 20 36 14 4 38 7 4 4 4 4 3</t>
  </si>
  <si>
    <t xml:space="preserve">RWYRRWWC(+57.02)WWYWWRRWWWYWWEFAWWFLNKM(+15.99)EAEWGRR</t>
  </si>
  <si>
    <t xml:space="preserve">1 2 1 1 1 7 9 2 3 2 3 1 0 0 0 3 2 1 1 2 2 37 5 2 7 15 6 20 36 14 4 38 7 4 4 4 4 3</t>
  </si>
  <si>
    <t xml:space="preserve">RWYRRWWC(+57.02)WWYWRWWRWWYWWEFAWWFLNKM(+15.99)EAEWGRR</t>
  </si>
  <si>
    <t xml:space="preserve">1 2 1 1 1 7 9 2 3 2 3 1 2 0 0 0 2 1 1 2 2 37 5 2 7 15 6 20 36 14 4 38 7 4 4 4 4 3</t>
  </si>
  <si>
    <t xml:space="preserve">RWYRRWWC(+57.02)WWYWWRWRWWYWWEFAWWFLNKM(+15.99)EAEWGRR</t>
  </si>
  <si>
    <t xml:space="preserve">1 2 1 1 1 7 9 2 3 2 3 1 0 0 0 0 2 1 1 2 2 37 5 2 7 15 6 20 36 14 4 38 7 4 4 4 4 3</t>
  </si>
  <si>
    <t xml:space="preserve">KKKKLLYMFVPK</t>
  </si>
  <si>
    <t xml:space="preserve">12 12 15 26 17 19 42 16 61 65 24 49</t>
  </si>
  <si>
    <t xml:space="preserve">11 12 14 15 12 17 39 15 60 63 23 47</t>
  </si>
  <si>
    <t xml:space="preserve">11 12 14 10 11 16 39 15 60 63 23 47</t>
  </si>
  <si>
    <t xml:space="preserve">KKKLLKYMFVPK</t>
  </si>
  <si>
    <t xml:space="preserve">11 11 14 14 16 10 38 14 59 62 22 46</t>
  </si>
  <si>
    <t xml:space="preserve">9 13 8 8 9 13 35 12 55 58 19 42</t>
  </si>
  <si>
    <t xml:space="preserve">HMWYKWWKWRWPLRRHRLYTNSFAEWR</t>
  </si>
  <si>
    <t xml:space="preserve">3 2 2 4 3 3 4 2 2 1 2 3 5 4 2 2 3 3 5 2 44 58 59 27 66 7 4</t>
  </si>
  <si>
    <t xml:space="preserve">HMWYKWWKWWRPLRRHRLYTNSFAEWR</t>
  </si>
  <si>
    <t xml:space="preserve">3 2 2 4 3 3 4 2 2 0 0 3 5 4 2 2 3 3 5 2 44 58 59 27 66 7 4</t>
  </si>
  <si>
    <t xml:space="preserve">HMWYKWWKWRWPLRHRRLYTNSFAEWR</t>
  </si>
  <si>
    <t xml:space="preserve">3 2 2 4 3 3 4 2 2 1 2 3 5 4 0 0 3 3 5 2 44 58 59 27 66 7 4</t>
  </si>
  <si>
    <t xml:space="preserve">MHWYKWWKWRWPLRRHRLYTNSFAEWR</t>
  </si>
  <si>
    <t xml:space="preserve">0 0 2 4 3 3 4 2 2 1 2 3 5 4 2 2 3 3 5 2 44 58 59 27 66 7 4</t>
  </si>
  <si>
    <t xml:space="preserve">HMWYKWWKWWRPLRHRRLYTNSFAEWR</t>
  </si>
  <si>
    <t xml:space="preserve">3 2 2 4 3 3 4 2 2 0 0 3 5 4 0 0 3 3 5 2 44 58 59 27 66 7 4</t>
  </si>
  <si>
    <t xml:space="preserve">31 43 96 97 97 94 89 92 98 92 86</t>
  </si>
  <si>
    <t xml:space="preserve">27 23 94 96 96 93 86 90 97 90 82</t>
  </si>
  <si>
    <t xml:space="preserve">28 40 94 96 95 88 27 25 88 96 92 84</t>
  </si>
  <si>
    <t xml:space="preserve">11 19 18 94 96 92 86 89 97 91 83</t>
  </si>
  <si>
    <t xml:space="preserve">25 37 94 95 94 79 13 14 90 88 81</t>
  </si>
  <si>
    <t xml:space="preserve">YGVLNPLSPGMRNSK</t>
  </si>
  <si>
    <t xml:space="preserve">36 26 56 68 62 22 48 78 51 13 56 44 35 22 18</t>
  </si>
  <si>
    <t xml:space="preserve">YGVLNPLSPGMRSNK</t>
  </si>
  <si>
    <t xml:space="preserve">35 26 56 68 61 22 47 77 50 13 55 42 20 21 17</t>
  </si>
  <si>
    <t xml:space="preserve">YGVLNPLSPGMM(+15.99)PLK</t>
  </si>
  <si>
    <t xml:space="preserve">35 26 56 68 61 22 48 77 50 13 57 25 15 27 17</t>
  </si>
  <si>
    <t xml:space="preserve">YGVLNPLSPGMM(+15.99)LPK</t>
  </si>
  <si>
    <t xml:space="preserve">35 26 55 67 61 21 47 77 49 13 54 25 26 14 16</t>
  </si>
  <si>
    <t xml:space="preserve">YGVLNLPSPGMRNSK</t>
  </si>
  <si>
    <t xml:space="preserve">30 22 50 63 55 44 17 72 44 10 50 38 29 18 15</t>
  </si>
  <si>
    <t xml:space="preserve">FFYM(+15.99)QK</t>
  </si>
  <si>
    <t xml:space="preserve">83 89 50 24 59 60</t>
  </si>
  <si>
    <t xml:space="preserve">FFYMGSK</t>
  </si>
  <si>
    <t xml:space="preserve">81 90 73 63 26 43 28</t>
  </si>
  <si>
    <t xml:space="preserve">FFYGSMK</t>
  </si>
  <si>
    <t xml:space="preserve">82 91 74 18 33 29 29</t>
  </si>
  <si>
    <t xml:space="preserve">FFYMSGK</t>
  </si>
  <si>
    <t xml:space="preserve">79 89 70 55 24 11 26</t>
  </si>
  <si>
    <t xml:space="preserve">FFYGMSK</t>
  </si>
  <si>
    <t xml:space="preserve">81 90 68 13 19 27 27</t>
  </si>
  <si>
    <t xml:space="preserve">36 49 93 97 99 99 99 99 98 98 98 93 88 78</t>
  </si>
  <si>
    <t xml:space="preserve">44 36 93 96 99 99 99 98 98 98 98 93 87 77</t>
  </si>
  <si>
    <t xml:space="preserve">NYKFFLVADNVMVK</t>
  </si>
  <si>
    <t xml:space="preserve">33 23 46 95 99 99 99 98 98 98 97 92 87 76</t>
  </si>
  <si>
    <t xml:space="preserve">LYEFFLVADNVVMK</t>
  </si>
  <si>
    <t xml:space="preserve">41 33 92 96 99 99 99 98 98 97 96 58 55 68</t>
  </si>
  <si>
    <t xml:space="preserve">LYEFFLVADGGVMVK</t>
  </si>
  <si>
    <t xml:space="preserve">43 35 91 95 98 99 98 98 96 41 57 90 89 83 76</t>
  </si>
  <si>
    <t xml:space="preserve">WWKYWMWLVWVWEWYLRSPNM(+15.99)LATALLVDLLYKK</t>
  </si>
  <si>
    <t xml:space="preserve">5 5 6 7 2 3 5 9 5 4 4 3 8 2 4 11 6 16 24 57 40 63 49 51 29 43 74 84 77 79 33 3 4 2</t>
  </si>
  <si>
    <t xml:space="preserve">WWKYWMWLVWVWEYWLRSPNM(+15.99)LATALLVDLLYKK</t>
  </si>
  <si>
    <t xml:space="preserve">5 5 6 7 2 3 5 9 5 4 4 3 8 0 0 11 6 16 24 57 40 63 49 51 29 43 74 84 77 79 33 3 4 2</t>
  </si>
  <si>
    <t xml:space="preserve">WWKYWMWLVWVWEWYRLSPNM(+15.99)LATALLVDLLYKK</t>
  </si>
  <si>
    <t xml:space="preserve">5 5 6 7 2 3 5 9 5 4 4 3 8 2 4 0 0 16 24 57 40 63 49 51 29 43 74 84 77 79 33 3 4 2</t>
  </si>
  <si>
    <t xml:space="preserve">WWKYWWMLVWVWEWYRLSPNM(+15.99)LATALLVDLLYKK</t>
  </si>
  <si>
    <t xml:space="preserve">5 5 6 7 2 0 0 9 5 4 4 3 8 2 4 0 0 16 24 57 40 63 49 51 29 43 74 84 77 79 33 3 4 2</t>
  </si>
  <si>
    <t xml:space="preserve">WWKYWWMLVWVWEYWRLSPNM(+15.99)LATALLVDLLYKK</t>
  </si>
  <si>
    <t xml:space="preserve">5 5 6 7 2 0 0 9 5 4 4 3 8 0 0 0 0 16 24 57 40 63 49 51 29 43 74 84 77 79 33 3 4 2</t>
  </si>
  <si>
    <t xml:space="preserve">LWWWRWTRLSHWWRSMTYGC(+57.02)ALTAPVDR</t>
  </si>
  <si>
    <t xml:space="preserve">6 4 2 6 2 7 2 2 10 2 2 6 4 2 4 6 22 32 6 11 36 35 35 24 3 4 4 5</t>
  </si>
  <si>
    <t xml:space="preserve">LWWRWWTRLSHWWRSMTYGC(+57.02)ALTAPVDR</t>
  </si>
  <si>
    <t xml:space="preserve">6 4 2 0 0 7 2 2 10 2 2 6 4 2 4 6 22 32 6 11 36 35 35 24 3 4 4 5</t>
  </si>
  <si>
    <t xml:space="preserve">WLWWRWTRLSHWWRSMTYGC(+57.02)ALTAPVDR</t>
  </si>
  <si>
    <t xml:space="preserve">0 0 2 6 2 7 2 2 10 2 2 6 4 2 4 6 22 32 6 11 36 35 35 24 3 4 4 5</t>
  </si>
  <si>
    <t xml:space="preserve">WWLWRWTRLSHWWRSMTYGC(+57.02)ALTAPVDR</t>
  </si>
  <si>
    <t xml:space="preserve">0 0 0 6 2 7 2 2 10 2 2 6 4 2 4 6 22 32 6 11 36 35 35 24 3 4 4 5</t>
  </si>
  <si>
    <t xml:space="preserve">WLWRWWTRLSHWWRSMTYGC(+57.02)ALTAPVDR</t>
  </si>
  <si>
    <t xml:space="preserve">0 0 2 0 0 7 2 2 10 2 2 6 4 2 4 6 22 32 6 11 36 35 35 24 3 4 4 5</t>
  </si>
  <si>
    <t xml:space="preserve">YYKKLWFHRWWWWWKWKYRKWTLDNDLMLLK</t>
  </si>
  <si>
    <t xml:space="preserve">3 2 2 8 10 7 4 5 4 2 5 2 9 3 3 5 1 2 2 9 8 7 33 49 27 36 16 10 20 13 4</t>
  </si>
  <si>
    <t xml:space="preserve">YYKKLWFHRWWWWWKKWYRKWTLDNDLMLLK</t>
  </si>
  <si>
    <t xml:space="preserve">3 2 2 8 10 7 4 5 4 2 5 2 9 3 3 0 0 2 2 9 8 7 33 49 27 36 16 10 20 13 4</t>
  </si>
  <si>
    <t xml:space="preserve">YYKKLWFHRWWWWKWWKYRKWTLDNDLMLLK</t>
  </si>
  <si>
    <t xml:space="preserve">3 2 2 8 10 7 4 5 4 2 5 2 9 0 0 5 1 2 2 9 8 7 33 49 27 36 16 10 20 13 4</t>
  </si>
  <si>
    <t xml:space="preserve">YYKKLWFHWWRWWWKWKYRKWTLDNDLMLLK</t>
  </si>
  <si>
    <t xml:space="preserve">3 2 2 8 10 7 4 5 0 0 0 2 9 3 3 5 1 2 2 9 8 7 33 49 27 36 16 10 20 13 4</t>
  </si>
  <si>
    <t xml:space="preserve">YYKKLWFHRWWWWKWKWYRKWTLDNDLMLLK</t>
  </si>
  <si>
    <t xml:space="preserve">3 2 2 8 10 7 4 5 4 2 5 2 9 0 0 0 0 2 2 9 8 7 33 49 27 36 16 10 20 13 4</t>
  </si>
  <si>
    <t xml:space="preserve">C(+57.02)TLVALRGLM(+15.99)K</t>
  </si>
  <si>
    <t xml:space="preserve">25 31 86 79 81 86 87 56 88 53 68</t>
  </si>
  <si>
    <t xml:space="preserve">M(+15.99)NLVALRGLM(+15.99)K</t>
  </si>
  <si>
    <t xml:space="preserve">20 21 85 76 79 85 85 53 87 50 66</t>
  </si>
  <si>
    <t xml:space="preserve">NM(+15.99)LVALRGLM(+15.99)K</t>
  </si>
  <si>
    <t xml:space="preserve">19 21 85 77 79 84 85 52 87 50 65</t>
  </si>
  <si>
    <t xml:space="preserve">TC(+57.02)LVALRGLM(+15.99)K</t>
  </si>
  <si>
    <t xml:space="preserve">18 19 84 76 78 84 84 51 86 48 64</t>
  </si>
  <si>
    <t xml:space="preserve">YPNVALRGLM(+15.99)K</t>
  </si>
  <si>
    <t xml:space="preserve">12 9 66 66 71 79 79 43 81 40 56</t>
  </si>
  <si>
    <t xml:space="preserve">47 37 93 96 97 99 97 98 99 91 51</t>
  </si>
  <si>
    <t xml:space="preserve">46 37 93 96 97 99 97 98 99 91 51</t>
  </si>
  <si>
    <t xml:space="preserve">RNWQM(+15.99)EFLLM(+15.99)K</t>
  </si>
  <si>
    <t xml:space="preserve">25 53 94 96 97 99 97 99 99 91 51</t>
  </si>
  <si>
    <t xml:space="preserve">NGVWQM(+15.99)EFLLM(+15.99)K</t>
  </si>
  <si>
    <t xml:space="preserve">41 13 25 91 97 97 99 97 99 99 93 57</t>
  </si>
  <si>
    <t xml:space="preserve">NVGWQM(+15.99)EFLLM(+15.99)K</t>
  </si>
  <si>
    <t xml:space="preserve">36 22 11 90 96 96 99 97 99 99 91 52</t>
  </si>
  <si>
    <t xml:space="preserve">53 69 86 83 91 95 97 93 70 48 54</t>
  </si>
  <si>
    <t xml:space="preserve">55 54 85 82 90 95 97 93 69 47 53</t>
  </si>
  <si>
    <t xml:space="preserve">43 48 83 82 91 96 97 94 70 49 55</t>
  </si>
  <si>
    <t xml:space="preserve">52 51 83 80 89 95 96 91 35 42 50</t>
  </si>
  <si>
    <t xml:space="preserve">26 30 79 78 89 95 96 92 66 44 50</t>
  </si>
  <si>
    <t xml:space="preserve">YWC(+57.02)FWKRWEFRFLTKTHM(+15.99)SEALTAPDVR</t>
  </si>
  <si>
    <t xml:space="preserve">2 2 4 2 1 1 3 5 4 2 4 9 7 28 33 34 32 33 17 42 33 37 34 48 3 2 6 4</t>
  </si>
  <si>
    <t xml:space="preserve">WYC(+57.02)FWKRWEFRFLTKTHM(+15.99)SEALTAPDVR</t>
  </si>
  <si>
    <t xml:space="preserve">0 0 4 2 1 1 3 5 4 2 4 9 7 28 33 34 32 33 17 42 33 37 34 48 3 2 6 4</t>
  </si>
  <si>
    <t xml:space="preserve">YWC(+57.02)FWKRWEFRFLTKTHM(+15.99)SEALTAPVDR</t>
  </si>
  <si>
    <t xml:space="preserve">2 2 4 2 1 1 3 5 4 2 4 9 7 28 33 34 32 33 17 42 33 37 34 48 3 0 0 4</t>
  </si>
  <si>
    <t xml:space="preserve">WYC(+57.02)FWKRWEFRFLTKTHM(+15.99)SEALTAPVDR</t>
  </si>
  <si>
    <t xml:space="preserve">0 0 4 2 1 1 3 5 4 2 4 9 7 28 33 34 32 33 17 42 33 37 34 48 3 0 0 4</t>
  </si>
  <si>
    <t xml:space="preserve">YWC(+57.02)FWKRWEFRFLTKTHM(+15.99)SEALTAPNQK</t>
  </si>
  <si>
    <t xml:space="preserve">2 2 4 2 1 1 3 5 4 2 4 9 7 28 33 34 32 33 17 42 33 37 34 48 3 0 0 0</t>
  </si>
  <si>
    <t xml:space="preserve">WWWWHKKKYLRWWWRRWKC(+57.02)RETLDNDLMLVR</t>
  </si>
  <si>
    <t xml:space="preserve">2 3 2 8 10 4 4 6 4 3 1 3 3 2 5 6 4 4 6 3 10 27 59 35 17 43 30 13 19 4 2</t>
  </si>
  <si>
    <t xml:space="preserve">WWWWHKKKYRLWWWRRWKC(+57.02)RETLDNDLMLVR</t>
  </si>
  <si>
    <t xml:space="preserve">2 3 2 8 10 4 4 6 4 0 0 3 3 2 5 6 4 4 6 3 10 27 59 35 17 43 30 13 19 4 2</t>
  </si>
  <si>
    <t xml:space="preserve">WWWWHKKYKLRWWWRRWKC(+57.02)RETLDNDLMLVR</t>
  </si>
  <si>
    <t xml:space="preserve">2 3 2 8 10 4 4 0 0 3 1 3 3 2 5 6 4 4 6 3 10 27 59 35 17 43 30 13 19 4 2</t>
  </si>
  <si>
    <t xml:space="preserve">WWWWHKKYKLRWWRWRWKC(+57.02)RETLDNDLMLVR</t>
  </si>
  <si>
    <t xml:space="preserve">2 3 2 8 10 4 4 0 0 3 1 3 3 0 0 6 4 4 6 3 10 27 59 35 17 43 30 13 19 4 2</t>
  </si>
  <si>
    <t xml:space="preserve">WWWWHKKKYLRWWWRRWKC(+57.02)LTATLDNDLMLVR</t>
  </si>
  <si>
    <t xml:space="preserve">2 3 2 8 10 4 4 6 4 3 1 3 3 2 5 6 4 4 6 0 0 0 27 59 35 17 43 30 13 19 4 2</t>
  </si>
  <si>
    <t xml:space="preserve">YYLRLWKC(+57.02)RRRKRTNDTVLEASER</t>
  </si>
  <si>
    <t xml:space="preserve">8 5 17 16 26 21 4 8 5 6 3 12 6 9 33 49 67 69 92 90 67 54 67 22</t>
  </si>
  <si>
    <t xml:space="preserve">YYLRLWKRC(+57.02)RRKRTNDTVLEASER</t>
  </si>
  <si>
    <t xml:space="preserve">8 5 17 15 25 20 4 5 5 6 3 11 5 8 32 48 67 69 92 90 66 54 66 22</t>
  </si>
  <si>
    <t xml:space="preserve">YYLRLWKC(+57.02)RRKRRTNDTVLEASER</t>
  </si>
  <si>
    <t xml:space="preserve">8 5 17 16 25 20 4 8 5 6 5 3 6 8 33 48 67 69 92 90 66 54 66 22</t>
  </si>
  <si>
    <t xml:space="preserve">YYLRLWKC(+57.02)RKRRRTNDTVLEASER</t>
  </si>
  <si>
    <t xml:space="preserve">8 5 17 15 24 20 4 7 4 11 3 3 6 8 32 47 66 68 91 89 66 53 65 21</t>
  </si>
  <si>
    <t xml:space="preserve">YYLRLKWC(+57.02)RRRKRTNDTVLEASER</t>
  </si>
  <si>
    <t xml:space="preserve">7 5 16 15 24 7 4 7 4 5 3 11 5 8 32 47 65 68 91 89 65 53 65 21</t>
  </si>
  <si>
    <t xml:space="preserve">RRRRPYFRTWWKSDHGLGSMGVGAHR</t>
  </si>
  <si>
    <t xml:space="preserve">2 2 1 2 4 11 8 2 3 6 7 2 3 6 8 6 55 27 61 51 29 36 4 9 7 2</t>
  </si>
  <si>
    <t xml:space="preserve">RRRRPYFRTWWKMAHGLGSMGVGAHR</t>
  </si>
  <si>
    <t xml:space="preserve">2 2 1 2 4 11 8 2 3 6 7 2 3 4 7 6 55 27 60 51 29 36 4 9 7 2</t>
  </si>
  <si>
    <t xml:space="preserve">RRRRPYFRTWWKAMHGLGSMGVGAHR</t>
  </si>
  <si>
    <t xml:space="preserve">2 2 1 2 4 11 8 2 3 6 7 2 3 3 7 6 54 27 60 51 29 36 4 9 7 2</t>
  </si>
  <si>
    <t xml:space="preserve">RRRRPYFRTWWKDSHGLGSMGVGAHR</t>
  </si>
  <si>
    <t xml:space="preserve">1 1 1 1 3 10 7 2 3 6 6 2 2 2 7 5 51 24 57 47 26 32 3 8 6 1</t>
  </si>
  <si>
    <t xml:space="preserve">RRRRPYRFTWWKDSHGLGSMGVGAHR</t>
  </si>
  <si>
    <t xml:space="preserve">1 1 1 1 3 9 3 1 3 5 5 2 1 2 6 5 48 22 54 44 24 30 3 7 5 1</t>
  </si>
  <si>
    <t xml:space="preserve">SSYTAVVFDKKTLGR</t>
  </si>
  <si>
    <t xml:space="preserve">38 44 56 81 60 96 98 97 95 95 98 97 82 62 68</t>
  </si>
  <si>
    <t xml:space="preserve">SSYTAVVFDKKTVAR</t>
  </si>
  <si>
    <t xml:space="preserve">36 42 55 80 59 95 98 97 95 95 97 96 66 70 65</t>
  </si>
  <si>
    <t xml:space="preserve">SSYTAVVFDKKTAVR</t>
  </si>
  <si>
    <t xml:space="preserve">36 41 54 79 58 95 98 97 95 94 97 96 49 55 63</t>
  </si>
  <si>
    <t xml:space="preserve">SSYTAVVFDKKTGLR</t>
  </si>
  <si>
    <t xml:space="preserve">37 43 56 81 60 95 98 97 95 95 98 96 37 54 66</t>
  </si>
  <si>
    <t xml:space="preserve">SSYATVVFDKKTLGR</t>
  </si>
  <si>
    <t xml:space="preserve">32 37 46 26 29 93 98 96 94 94 97 96 78 56 63</t>
  </si>
  <si>
    <t xml:space="preserve">MKLRPVRFAKNR</t>
  </si>
  <si>
    <t xml:space="preserve">28 37 41 22 21 31 10 52 55 34 35 13</t>
  </si>
  <si>
    <t xml:space="preserve">MKLRVPRFAKNR</t>
  </si>
  <si>
    <t xml:space="preserve">27 35 39 21 18 18 9 49 53 33 34 12</t>
  </si>
  <si>
    <t xml:space="preserve">MKRLPVRFAKNR</t>
  </si>
  <si>
    <t xml:space="preserve">28 35 8 18 20 31 9 51 54 33 35 12</t>
  </si>
  <si>
    <t xml:space="preserve">MLKRPVRFAKNR</t>
  </si>
  <si>
    <t xml:space="preserve">23 33 20 18 17 26 8 46 48 28 30 10</t>
  </si>
  <si>
    <t xml:space="preserve">MLRKPVRFAKNR</t>
  </si>
  <si>
    <t xml:space="preserve">23 33 6 12 16 26 8 46 48 28 30 10</t>
  </si>
  <si>
    <t xml:space="preserve">MVRPTDLVARGDMAR</t>
  </si>
  <si>
    <t xml:space="preserve">11 13 14 12 20 41 57 70 73 8 9 49 78 41 36</t>
  </si>
  <si>
    <t xml:space="preserve">VMRPTDLVAGRDMAR</t>
  </si>
  <si>
    <t xml:space="preserve">8 8 10 9 15 33 49 63 66 7 33 38 70 32 28</t>
  </si>
  <si>
    <t xml:space="preserve">VMRPTDLVARGDMAR</t>
  </si>
  <si>
    <t xml:space="preserve">7 7 8 7 13 29 43 57 61 5 5 35 66 28 24</t>
  </si>
  <si>
    <t xml:space="preserve">VMRPTDLVADGRMAR</t>
  </si>
  <si>
    <t xml:space="preserve">7 7 8 7 13 29 44 63 76 17 5 16 53 25 21</t>
  </si>
  <si>
    <t xml:space="preserve">VMRPDTLVARGDMAR</t>
  </si>
  <si>
    <t xml:space="preserve">7 7 8 6 11 8 40 58 61 5 5 34 66 27 24</t>
  </si>
  <si>
    <t xml:space="preserve">SSYTTLVFKYVLGR</t>
  </si>
  <si>
    <t xml:space="preserve">40 46 62 92 97 99 99 97 88 94 95 94 73 55</t>
  </si>
  <si>
    <t xml:space="preserve">YSSTTLVFKYVLGR</t>
  </si>
  <si>
    <t xml:space="preserve">31 34 42 94 98 99 99 97 87 94 95 93 71 53</t>
  </si>
  <si>
    <t xml:space="preserve">SYSTTLVFKYVLGR</t>
  </si>
  <si>
    <t xml:space="preserve">32 33 36 91 98 99 98 97 86 93 95 93 70 52</t>
  </si>
  <si>
    <t xml:space="preserve">SSTYTLVFKYVLGR</t>
  </si>
  <si>
    <t xml:space="preserve">32 30 26 29 93 98 98 96 84 92 93 91 66 47</t>
  </si>
  <si>
    <t xml:space="preserve">SYTSTLVFKYVLGR</t>
  </si>
  <si>
    <t xml:space="preserve">27 21 22 31 96 98 98 96 84 92 93 91 66 46</t>
  </si>
  <si>
    <t xml:space="preserve">LRRELYFVAFK</t>
  </si>
  <si>
    <t xml:space="preserve">19 7 7 53 33 73 57 23 35 36 13</t>
  </si>
  <si>
    <t xml:space="preserve">RRLELYFVAFK</t>
  </si>
  <si>
    <t xml:space="preserve">9 15 20 48 29 68 51 19 30 31 11</t>
  </si>
  <si>
    <t xml:space="preserve">RRLKNYFVAFK</t>
  </si>
  <si>
    <t xml:space="preserve">7 13 16 10 18 65 48 15 25 26 8</t>
  </si>
  <si>
    <t xml:space="preserve">RLRELYFVAFK</t>
  </si>
  <si>
    <t xml:space="preserve">6 8 4 36 20 58 40 13 21 22 7</t>
  </si>
  <si>
    <t xml:space="preserve">RKNRLYFVAFK</t>
  </si>
  <si>
    <t xml:space="preserve">5 5 12 3 19 57 40 13 21 22 7</t>
  </si>
  <si>
    <t xml:space="preserve">GM(+15.99)PVSAFSK</t>
  </si>
  <si>
    <t xml:space="preserve">16 37 80 77 32 37 35 34 29</t>
  </si>
  <si>
    <t xml:space="preserve">GM(+15.99)PVSAAYK</t>
  </si>
  <si>
    <t xml:space="preserve">16 36 79 77 32 34 30 31 28</t>
  </si>
  <si>
    <t xml:space="preserve">M(+15.99)GPVSAFSK</t>
  </si>
  <si>
    <t xml:space="preserve">28 19 79 75 30 35 33 32 27</t>
  </si>
  <si>
    <t xml:space="preserve">GM(+15.99)PVSAYAK</t>
  </si>
  <si>
    <t xml:space="preserve">15 34 77 75 29 31 17 28 26</t>
  </si>
  <si>
    <t xml:space="preserve">GM(+15.99)PVSASFK</t>
  </si>
  <si>
    <t xml:space="preserve">14 33 77 74 29 29 15 25 25</t>
  </si>
  <si>
    <t xml:space="preserve">MWWMRRRFWHYRYAVVVFNVC(+57.02)K</t>
  </si>
  <si>
    <t xml:space="preserve">5 5 9 11 10 6 4 8 10 4 7 10 10 30 26 53 54 24 12 9 6 5</t>
  </si>
  <si>
    <t xml:space="preserve">MWWRMRRFWHYRYAVVVFNVC(+57.02)K</t>
  </si>
  <si>
    <t xml:space="preserve">5 5 9 4 6 6 4 8 10 4 7 10 10 30 26 54 54 24 12 9 6 5</t>
  </si>
  <si>
    <t xml:space="preserve">MWWWTRRFWHYRYAVVVFNVC(+57.02)K</t>
  </si>
  <si>
    <t xml:space="preserve">4 5 9 6 6 5 4 7 10 4 7 10 10 30 26 53 54 24 12 9 6 5</t>
  </si>
  <si>
    <t xml:space="preserve">MWWWTRFRWHYRYAVVVFNVC(+57.02)K</t>
  </si>
  <si>
    <t xml:space="preserve">4 5 9 5 6 5 3 5 10 4 6 10 10 29 25 52 53 24 11 8 6 5</t>
  </si>
  <si>
    <t xml:space="preserve">MWWTWRRFWHYRYAVVVFNVC(+57.02)K</t>
  </si>
  <si>
    <t xml:space="preserve">4 4 8 3 8 4 3 6 8 4 5 8 9 26 22 49 49 21 10 7 5 4</t>
  </si>
  <si>
    <t xml:space="preserve">RRKKWVANPHLK</t>
  </si>
  <si>
    <t xml:space="preserve">9 9 18 13 19 11 62 44 39 30 30 12</t>
  </si>
  <si>
    <t xml:space="preserve">RKRVRASANPHLK</t>
  </si>
  <si>
    <t xml:space="preserve">8 11 9 16 9 29 23 67 40 36 26 26 10</t>
  </si>
  <si>
    <t xml:space="preserve">RKRKWVANPHLK</t>
  </si>
  <si>
    <t xml:space="preserve">9 12 8 12 17 10 59 40 36 28 27 11</t>
  </si>
  <si>
    <t xml:space="preserve">RKRWKVANPHLK</t>
  </si>
  <si>
    <t xml:space="preserve">8 11 8 10 9 9 59 39 34 26 26 10</t>
  </si>
  <si>
    <t xml:space="preserve">KRRKWVANPHLK</t>
  </si>
  <si>
    <t xml:space="preserve">5 4 4 6 9 5 41 25 21 16 15 5</t>
  </si>
  <si>
    <t xml:space="preserve">WWERYRWFRLC(+57.02)NVYKVMEVELK</t>
  </si>
  <si>
    <t xml:space="preserve">14 13 46 9 11 5 8 29 6 12 27 12 23 58 59 45 61 46 30 70 53 18</t>
  </si>
  <si>
    <t xml:space="preserve">WWEYRRWFRLC(+57.02)VNYKVMEVELK</t>
  </si>
  <si>
    <t xml:space="preserve">14 13 47 12 8 5 8 29 6 12 28 12 12 59 59 46 62 46 30 70 53 18</t>
  </si>
  <si>
    <t xml:space="preserve">WWERYRWFRLC(+57.02)VNYKVMEVELK</t>
  </si>
  <si>
    <t xml:space="preserve">14 13 46 9 11 5 8 29 6 12 27 12 12 58 58 45 61 45 29 70 53 18</t>
  </si>
  <si>
    <t xml:space="preserve">WWERRYWFRLC(+57.02)VNYKVMEVELK</t>
  </si>
  <si>
    <t xml:space="preserve">14 12 45 9 7 6 8 31 5 12 27 12 11 58 58 45 61 45 29 70 53 18</t>
  </si>
  <si>
    <t xml:space="preserve">WWERYFWRRLC(+57.02)VNYKVMEVELK</t>
  </si>
  <si>
    <t xml:space="preserve">13 13 46 8 10 6 10 19 5 11 27 11 11 58 58 45 61 45 29 70 52 18</t>
  </si>
  <si>
    <t xml:space="preserve">QPVLLLRLPRC(+57.02)K</t>
  </si>
  <si>
    <t xml:space="preserve">11 7 32 43 20 68 26 49 47 39 42 32</t>
  </si>
  <si>
    <t xml:space="preserve">RAPLLLRLPRC(+57.02)K</t>
  </si>
  <si>
    <t xml:space="preserve">15 9 5 33 14 61 20 40 39 32 34 25</t>
  </si>
  <si>
    <t xml:space="preserve">QVPLLLRLPRC(+57.02)K</t>
  </si>
  <si>
    <t xml:space="preserve">7 7 4 29 12 56 17 36 34 28 30 21</t>
  </si>
  <si>
    <t xml:space="preserve">VQPLLLRLPRC(+57.02)K</t>
  </si>
  <si>
    <t xml:space="preserve">5 6 3 25 10 50 14 30 29 23 25 18</t>
  </si>
  <si>
    <t xml:space="preserve">ARPLLLRLPRC(+57.02)K</t>
  </si>
  <si>
    <t xml:space="preserve">5 4 3 24 9 49 13 29 28 22 24 17</t>
  </si>
  <si>
    <t xml:space="preserve">DDWQPRRLLM(+15.99)K</t>
  </si>
  <si>
    <t xml:space="preserve">33 58 67 63 27 26 79 87 96 40 18</t>
  </si>
  <si>
    <t xml:space="preserve">DDWQRPRLLM(+15.99)K</t>
  </si>
  <si>
    <t xml:space="preserve">32 45 53 51 41 35 74 82 92 39 17</t>
  </si>
  <si>
    <t xml:space="preserve">DDWGARPRLLM(+15.99)K</t>
  </si>
  <si>
    <t xml:space="preserve">36 45 53 13 48 35 40 77 91 93 43 19</t>
  </si>
  <si>
    <t xml:space="preserve">DDWGAPRRLLM(+15.99)K</t>
  </si>
  <si>
    <t xml:space="preserve">34 44 52 15 52 22 23 75 91 94 41 18</t>
  </si>
  <si>
    <t xml:space="preserve">DDWQRRPLLM(+15.99)K</t>
  </si>
  <si>
    <t xml:space="preserve">29 41 49 47 31 22 17 65 90 36 15</t>
  </si>
  <si>
    <t xml:space="preserve">39 72 95 92 94 94 95 89 87</t>
  </si>
  <si>
    <t xml:space="preserve">36 58 87 45 43 89 91 95 84 78</t>
  </si>
  <si>
    <t xml:space="preserve">17 8 17 93 89 93 93 97 86 79</t>
  </si>
  <si>
    <t xml:space="preserve">15 13 9 92 87 92 92 96 84 76</t>
  </si>
  <si>
    <t xml:space="preserve">31 52 81 32 33 84 88 94 81 74</t>
  </si>
  <si>
    <t xml:space="preserve">41 44 53 88 89 87 79 76 47 74 92 59 63 67</t>
  </si>
  <si>
    <t xml:space="preserve">HMGVALC(+57.02)LGGLNSK</t>
  </si>
  <si>
    <t xml:space="preserve">52 56 52 87 88 87 79 75 46 73 91 37 41 66</t>
  </si>
  <si>
    <t xml:space="preserve">40 44 53 88 89 87 79 76 46 73 92 37 41 66</t>
  </si>
  <si>
    <t xml:space="preserve">MHGVALC(+57.02)GLGLNSK</t>
  </si>
  <si>
    <t xml:space="preserve">39 43 52 87 88 86 74 39 65 68 91 36 40 65</t>
  </si>
  <si>
    <t xml:space="preserve">MHGVALC(+57.02)AVGLNSK</t>
  </si>
  <si>
    <t xml:space="preserve">34 38 47 85 86 84 69 17 18 62 89 31 35 60</t>
  </si>
  <si>
    <t xml:space="preserve">KVRRWTPRLAKR</t>
  </si>
  <si>
    <t xml:space="preserve">11 10 6 7 20 20 19 23 24 17 48 18</t>
  </si>
  <si>
    <t xml:space="preserve">RVKRWTPRLAKR</t>
  </si>
  <si>
    <t xml:space="preserve">9 6 16 4 13 13 12 15 15 10 35 11</t>
  </si>
  <si>
    <t xml:space="preserve">RVRKWTPRLAKR</t>
  </si>
  <si>
    <t xml:space="preserve">9 6 4 5 12 12 11 14 15 10 34 11</t>
  </si>
  <si>
    <t xml:space="preserve">VRKRWTPRLAKR</t>
  </si>
  <si>
    <t xml:space="preserve">5 3 14 4 11 11 10 12 13 9 31 9</t>
  </si>
  <si>
    <t xml:space="preserve">RKVRWTPRLAKR</t>
  </si>
  <si>
    <t xml:space="preserve">7 5 4 3 11 11 10 13 13 9 30 9</t>
  </si>
  <si>
    <t xml:space="preserve">54 56 98 97 96 96 98 97 96 97 63 70 65</t>
  </si>
  <si>
    <t xml:space="preserve">54 56 98 97 96 96 98 97 96 97 41 45 65</t>
  </si>
  <si>
    <t xml:space="preserve">53 55 97 97 96 96 98 96 96 98 77 39 38 56</t>
  </si>
  <si>
    <t xml:space="preserve">52 54 97 97 95 96 98 96 96 97 75 35 36 53</t>
  </si>
  <si>
    <t xml:space="preserve">28 31 97 97 95 95 97 96 96 97 37 41 62</t>
  </si>
  <si>
    <t xml:space="preserve">37 56 73 90 99 98 97 96 91 74 79 70</t>
  </si>
  <si>
    <t xml:space="preserve">27 21 63 86 99 97 96 95 89 70 75 65</t>
  </si>
  <si>
    <t xml:space="preserve">34 52 69 88 98 97 96 93 50 67 72 61</t>
  </si>
  <si>
    <t xml:space="preserve">34 53 70 88 99 97 96 95 47 53 69 75 65</t>
  </si>
  <si>
    <t xml:space="preserve">31 49 67 87 98 97 96 94 85 35 19 57</t>
  </si>
  <si>
    <t xml:space="preserve">EVWQM(+15.99)EFLLM(+15.99)K</t>
  </si>
  <si>
    <t xml:space="preserve">78 44 88 97 98 99 97 98 99 93 62</t>
  </si>
  <si>
    <t xml:space="preserve">EVWQFEM(+15.99)LLM(+15.99)K</t>
  </si>
  <si>
    <t xml:space="preserve">78 44 87 97 98 99 97 98 99 93 62</t>
  </si>
  <si>
    <t xml:space="preserve">DLWQM(+15.99)EFLLM(+15.99)K</t>
  </si>
  <si>
    <t xml:space="preserve">53 62 87 97 98 99 97 98 99 94 64</t>
  </si>
  <si>
    <t xml:space="preserve">LDWQM(+15.99)EFLLM(+15.99)K</t>
  </si>
  <si>
    <t xml:space="preserve">59 55 87 97 98 99 97 98 99 94 63</t>
  </si>
  <si>
    <t xml:space="preserve">VEWQM(+15.99)EFLLM(+15.99)K</t>
  </si>
  <si>
    <t xml:space="preserve">33 62 85 97 98 99 97 98 99 93 59</t>
  </si>
  <si>
    <t xml:space="preserve">KYWWKC(+57.02)LVLNDNTGRDETKK</t>
  </si>
  <si>
    <t xml:space="preserve">12 13 12 7 12 21 60 20 62 34 30 25 19 23 34 81 84 12 12 17</t>
  </si>
  <si>
    <t xml:space="preserve">WKYWKC(+57.02)LVLNDNTGRDETKK</t>
  </si>
  <si>
    <t xml:space="preserve">12 11 11 7 12 20 59 20 62 34 30 25 19 23 33 81 84 11 11 17</t>
  </si>
  <si>
    <t xml:space="preserve">WYKWKC(+57.02)LVLNDNTGRDETKK</t>
  </si>
  <si>
    <t xml:space="preserve">11 10 9 7 12 20 58 19 61 33 29 24 18 22 33 80 83 11 11 17</t>
  </si>
  <si>
    <t xml:space="preserve">YWKWKC(+57.02)LVLNDNTGRDETKK</t>
  </si>
  <si>
    <t xml:space="preserve">8 10 8 7 11 19 58 19 60 32 28 23 18 21 32 80 83 11 11 16</t>
  </si>
  <si>
    <t xml:space="preserve">YKWWKC(+57.02)LVLNDNTGRDETKK</t>
  </si>
  <si>
    <t xml:space="preserve">7 6 10 6 11 18 56 18 58 31 27 22 17 20 30 79 82 10 10 15</t>
  </si>
  <si>
    <t xml:space="preserve">SYDLRLEAVSESR</t>
  </si>
  <si>
    <t xml:space="preserve">10 10 10 15 8 20 27 16 17 36 71 35 15</t>
  </si>
  <si>
    <t xml:space="preserve">YSWVVLEAVSESR</t>
  </si>
  <si>
    <t xml:space="preserve">6 6 4 5 4 11 16 9 10 22 56 22 9</t>
  </si>
  <si>
    <t xml:space="preserve">YSDRLLEAVSESR</t>
  </si>
  <si>
    <t xml:space="preserve">5 5 5 3 9 10 15 8 9 21 54 20 8</t>
  </si>
  <si>
    <t xml:space="preserve">YSDLRLEAVSESR</t>
  </si>
  <si>
    <t xml:space="preserve">5 5 5 7 4 10 14 8 9 20 53 19 7</t>
  </si>
  <si>
    <t xml:space="preserve">YSDLRLEGLSESR</t>
  </si>
  <si>
    <t xml:space="preserve">4 4 4 6 3 8 11 1 5 16 49 17 6</t>
  </si>
  <si>
    <t xml:space="preserve">RDANYFHTTLLPK</t>
  </si>
  <si>
    <t xml:space="preserve">29 39 69 84 95 95 94 96 89 97 98 70 30</t>
  </si>
  <si>
    <t xml:space="preserve">QVDGGYFHTTLLPK</t>
  </si>
  <si>
    <t xml:space="preserve">46 42 63 56 65 97 96 95 97 95 97 98 72 32</t>
  </si>
  <si>
    <t xml:space="preserve">28 40 71 53 62 96 95 94 96 94 96 98 69 30</t>
  </si>
  <si>
    <t xml:space="preserve">DRAGGYFHTTLLPK</t>
  </si>
  <si>
    <t xml:space="preserve">36 29 69 52 62 96 95 95 96 94 96 98 70 30</t>
  </si>
  <si>
    <t xml:space="preserve">RADGGYFHTTLLPK</t>
  </si>
  <si>
    <t xml:space="preserve">24 27 55 49 59 96 95 94 96 93 96 98 67 27</t>
  </si>
  <si>
    <t xml:space="preserve">VYWWRC(+57.02)C(+57.02)FFRRLLRDGC(+57.02)PGALKRR</t>
  </si>
  <si>
    <t xml:space="preserve">4 6 24 16 12 18 10 8 7 9 7 38 12 6 30 12 26 4 11 47 18 22 5 9</t>
  </si>
  <si>
    <t xml:space="preserve">YVWWRC(+57.02)MHWRRLLRDGC(+57.02)PGALKRR</t>
  </si>
  <si>
    <t xml:space="preserve">3 3 16 11 8 12 5 3 7 6 5 29 8 4 22 8 19 3 7 37 13 16 4 6</t>
  </si>
  <si>
    <t xml:space="preserve">YVWWRC(+57.02)C(+57.02)FFRRLLRDGC(+57.02)PGALKRR</t>
  </si>
  <si>
    <t xml:space="preserve">3 3 15 10 8 12 7 5 5 6 4 28 8 4 21 8 18 3 7 35 12 15 3 6</t>
  </si>
  <si>
    <t xml:space="preserve">YVWWRC(+57.02)HMWRRLLRDGC(+57.02)PGALKRR</t>
  </si>
  <si>
    <t xml:space="preserve">3 3 14 10 8 12 3 3 7 5 4 27 7 3 20 8 18 3 7 35 12 15 3 6</t>
  </si>
  <si>
    <t xml:space="preserve">YWVWRC(+57.02)C(+57.02)FFRRLLRDGC(+57.02)PGALKRR</t>
  </si>
  <si>
    <t xml:space="preserve">2 2 4 9 7 11 6 5 4 5 4 26 7 3 20 7 17 3 7 34 11 14 3 6</t>
  </si>
  <si>
    <t xml:space="preserve">YRWFYKKWWRWVFRLSKTMTKSNR</t>
  </si>
  <si>
    <t xml:space="preserve">6 4 5 31 15 28 22 6 6 9 16 23 8 7 15 56 40 63 35 18 20 35 31 17</t>
  </si>
  <si>
    <t xml:space="preserve">WRYFYKKWWRWVFRLSKTMTKSNR</t>
  </si>
  <si>
    <t xml:space="preserve">10 4 7 30 15 27 21 6 6 9 15 23 8 7 14 55 39 62 34 18 19 35 30 16</t>
  </si>
  <si>
    <t xml:space="preserve">RWYFYKKWWRWVFRLSKTMTKSNR</t>
  </si>
  <si>
    <t xml:space="preserve">2 3 4 20 9 18 13 4 4 5 10 15 5 4 9 42 28 49 23 11 12 24 20 10</t>
  </si>
  <si>
    <t xml:space="preserve">RWYFYKKWWRWVRFLSKTMTKSNR</t>
  </si>
  <si>
    <t xml:space="preserve">2 3 4 19 9 17 13 4 4 5 9 14 2 11 9 40 27 48 23 11 12 23 20 10</t>
  </si>
  <si>
    <t xml:space="preserve">RYWFYKKWWRWVFRLSKTMTKSNR</t>
  </si>
  <si>
    <t xml:space="preserve">2 3 2 17 8 15 11 3 3 4 8 12 4 3 7 37 24 44 20 9 10 20 17 9</t>
  </si>
  <si>
    <t xml:space="preserve">TSAGELALM(+15.99)AR</t>
  </si>
  <si>
    <t xml:space="preserve">35 31 45 75 97 97 75 78 50 42 31</t>
  </si>
  <si>
    <t xml:space="preserve">TSAGELALSMR</t>
  </si>
  <si>
    <t xml:space="preserve">33 30 44 73 97 97 78 77 40 40 30</t>
  </si>
  <si>
    <t xml:space="preserve">TSAGELALAM(+15.99)R</t>
  </si>
  <si>
    <t xml:space="preserve">33 30 44 74 97 97 82 76 38 38 29</t>
  </si>
  <si>
    <t xml:space="preserve">TASGELALSMR</t>
  </si>
  <si>
    <t xml:space="preserve">28 24 36 68 96 97 76 75 37 38 28</t>
  </si>
  <si>
    <t xml:space="preserve">TTGGELALSMR</t>
  </si>
  <si>
    <t xml:space="preserve">29 25 20 70 96 97 75 75 37 37 27</t>
  </si>
  <si>
    <t xml:space="preserve">QYFTNGLPRQVC(+57.02)ER</t>
  </si>
  <si>
    <t xml:space="preserve">34 40 87 88 84 69 35 18 39 59 81 56 62 53</t>
  </si>
  <si>
    <t xml:space="preserve">QYFTNGLPRQVEC(+57.02)R</t>
  </si>
  <si>
    <t xml:space="preserve">33 38 86 88 84 68 34 17 38 58 78 77 52 48</t>
  </si>
  <si>
    <t xml:space="preserve">KYM(+15.99)TNGLPRQVC(+57.02)ER</t>
  </si>
  <si>
    <t xml:space="preserve">33 38 84 88 84 69 34 18 38 59 81 55 61 52</t>
  </si>
  <si>
    <t xml:space="preserve">QYFTNGPLRQVC(+57.02)ER</t>
  </si>
  <si>
    <t xml:space="preserve">33 39 86 88 84 66 10 19 36 58 81 55 61 52</t>
  </si>
  <si>
    <t xml:space="preserve">QYFTNGLPRAGVC(+57.02)ER</t>
  </si>
  <si>
    <t xml:space="preserve">33 38 86 88 83 68 37 17 33 43 26 79 54 60 52</t>
  </si>
  <si>
    <t xml:space="preserve">SGWVHEMLNSMDGFYR</t>
  </si>
  <si>
    <t xml:space="preserve">35 20 77 92 98 99 99 99 98 99 99 99 78 87 80 68</t>
  </si>
  <si>
    <t xml:space="preserve">GSWVHEMLNSMDGFYR</t>
  </si>
  <si>
    <t xml:space="preserve">20 37 77 92 98 99 99 99 98 99 99 99 78 87 79 68</t>
  </si>
  <si>
    <t xml:space="preserve">GSVWHEMLNSMDGFYR</t>
  </si>
  <si>
    <t xml:space="preserve">16 31 27 34 96 99 98 99 97 98 99 98 74 85 76 64</t>
  </si>
  <si>
    <t xml:space="preserve">GSREHEMLNSMDGFYR</t>
  </si>
  <si>
    <t xml:space="preserve">16 29 17 51 96 99 98 98 96 98 99 98 72 84 74 62</t>
  </si>
  <si>
    <t xml:space="preserve">GSERHEMLNSMDGFYR</t>
  </si>
  <si>
    <t xml:space="preserve">15 27 46 17 95 99 98 98 96 97 99 98 71 83 73 60</t>
  </si>
  <si>
    <t xml:space="preserve">RWWKWWC(+57.02)RWMWWWWWWWWWWWM(+15.99)EWWWC(+57.02)WC(+57.02)MWM(+15.99)TLGSKYKTYWR</t>
  </si>
  <si>
    <t xml:space="preserve">1 2 2 3 2 3 3 1 3 4 3 2 1 3 3 2 1 1 3 2 4 1 2 2 7 8 4 8 9 5 6 5 3 8 2 21 27 29 31 17 12 2 2</t>
  </si>
  <si>
    <t xml:space="preserve">RWWKWWC(+57.02)RWMWWWWWWWWWWWM(+15.99)WEWWC(+57.02)WC(+57.02)MWM(+15.99)TLGSKYKTYWR</t>
  </si>
  <si>
    <t xml:space="preserve">1 2 2 3 2 3 3 1 3 4 3 2 1 3 3 2 1 1 3 2 4 1 0 0 7 8 4 8 9 5 6 5 3 8 2 21 27 29 31 17 12 2 2</t>
  </si>
  <si>
    <t xml:space="preserve">RWWKWWC(+57.02)RWMWWWWWWWWWWWEWM(+15.99)WWC(+57.02)WC(+57.02)MWM(+15.99)TLGSKYKTYWR</t>
  </si>
  <si>
    <t xml:space="preserve">1 2 2 3 2 3 3 1 3 4 3 2 1 3 3 2 1 1 3 2 4 0 0 0 7 8 4 8 9 5 6 5 3 8 2 21 27 29 31 17 12 2 2</t>
  </si>
  <si>
    <t xml:space="preserve">RWWKWWC(+57.02)RWMWWWWWWWWWWWWEM(+15.99)WWC(+57.02)WC(+57.02)MWM(+15.99)TLGSKYKTYWR</t>
  </si>
  <si>
    <t xml:space="preserve">KWWWRWC(+57.02)RWMWWWWWWWWWWWM(+15.99)EWWWC(+57.02)WC(+57.02)MWM(+15.99)TLGSKYKTYWR</t>
  </si>
  <si>
    <t xml:space="preserve">0 0 0 0 0 3 3 1 3 4 3 2 1 3 3 2 1 1 3 2 4 1 2 2 7 8 4 8 9 5 6 5 3 8 2 21 27 29 31 17 12 2 2</t>
  </si>
  <si>
    <t xml:space="preserve">RWYWFWYFFWWWWWC(+57.02)EKC(+57.02)RWC(+57.02)SPPDYYWWWFNFSDGMLTSKYKTYWR</t>
  </si>
  <si>
    <t xml:space="preserve">1 1 3 2 2 2 1 2 2 1 2 2 1 1 1 6 1 1 2 1 4 1 1 0 1 1 2 5 5 3 4 4 7 19 12 3 13 43 38 35 26 34 42 20 14 2 2</t>
  </si>
  <si>
    <t xml:space="preserve">RWYWFWYFFWWWWWC(+57.02)EKC(+57.02)WRC(+57.02)SPPDYYWWWFNFSDGMLTSKYKTYWR</t>
  </si>
  <si>
    <t xml:space="preserve">1 1 3 2 2 2 1 2 2 1 2 2 1 1 1 6 1 1 0 0 4 1 1 0 1 1 2 5 5 3 4 4 7 19 12 3 13 43 38 35 26 34 42 20 14 2 2</t>
  </si>
  <si>
    <t xml:space="preserve">RWYWFWYFFWWWWWC(+57.02)EKC(+57.02)RWC(+57.02)SPPDYYWWFWNFSDGMLTSKYKTYWR</t>
  </si>
  <si>
    <t xml:space="preserve">1 1 3 2 2 2 1 2 2 1 2 2 1 1 1 6 1 1 2 1 4 1 1 0 1 1 2 5 5 0 0 4 7 19 12 3 13 43 38 35 26 34 42 20 14 2 2</t>
  </si>
  <si>
    <t xml:space="preserve">WRYWFWYFWWWWWFC(+57.02)EKC(+57.02)RWC(+57.02)SPPDYYWWWFNFSDTSLTSKYKTYWR</t>
  </si>
  <si>
    <t xml:space="preserve">0 0 3 2 2 2 1 2 0 0 0 0 0 0 1 6 1 1 2 1 4 1 1 0 1 1 2 5 5 3 4 4 7 19 12 0 0 43 38 35 26 34 42 20 14 2 2</t>
  </si>
  <si>
    <t xml:space="preserve">WRYWFWYFWWWWWFC(+57.02)EKC(+57.02)WRC(+57.02)SPPDYYWWWFNFSDTSLTSKYKTYWR</t>
  </si>
  <si>
    <t xml:space="preserve">0 0 3 2 2 2 1 2 0 0 0 0 0 0 1 6 1 1 0 0 4 1 1 0 1 1 2 5 5 3 4 4 7 19 12 0 0 43 38 35 26 34 42 20 14 2 2</t>
  </si>
  <si>
    <t xml:space="preserve">KHTSKAHSSPLHAHK</t>
  </si>
  <si>
    <t xml:space="preserve">28 61 56 65 69 78 87 92 84 52 83 79 29 30 26</t>
  </si>
  <si>
    <t xml:space="preserve">HKTSKAHSSPLHHAK</t>
  </si>
  <si>
    <t xml:space="preserve">16 16 51 63 65 74 84 91 81 47 80 76 24 27 23</t>
  </si>
  <si>
    <t xml:space="preserve">HKTSKAHSSPLHAHK</t>
  </si>
  <si>
    <t xml:space="preserve">16 16 51 62 64 74 84 90 81 47 79 75 27 27 23</t>
  </si>
  <si>
    <t xml:space="preserve">HKSTKAHSSPLHAHK</t>
  </si>
  <si>
    <t xml:space="preserve">14 13 30 66 58 74 82 89 79 44 77 73 24 25 21</t>
  </si>
  <si>
    <t xml:space="preserve">HKTSKAHSSLPHAHK</t>
  </si>
  <si>
    <t xml:space="preserve">11 11 33 44 46 57 72 83 63 17 10 38 19 20 17</t>
  </si>
  <si>
    <t xml:space="preserve">FWFFC(+57.02)SNLLGDGM(+15.99)YR</t>
  </si>
  <si>
    <t xml:space="preserve">11 11 11 14 28 76 77 69 33 7 54 37 81 59 13</t>
  </si>
  <si>
    <t xml:space="preserve">FWFFC(+57.02)SNLGLDGM(+15.99)YR</t>
  </si>
  <si>
    <t xml:space="preserve">11 11 11 14 28 76 77 70 10 26 56 37 81 58 13</t>
  </si>
  <si>
    <t xml:space="preserve">WFFFC(+57.02)SNLGLDGM(+15.99)YR</t>
  </si>
  <si>
    <t xml:space="preserve">10 10 10 14 27 74 76 69 9 24 54 35 80 57 13</t>
  </si>
  <si>
    <t xml:space="preserve">FFWFC(+57.02)SNLGLDGM(+15.99)YR</t>
  </si>
  <si>
    <t xml:space="preserve">9 9 8 11 25 71 72 65 8 21 50 32 77 53 11</t>
  </si>
  <si>
    <t xml:space="preserve">FFFWC(+57.02)SNLGLDGM(+15.99)YR</t>
  </si>
  <si>
    <t xml:space="preserve">8 8 7 7 21 68 68 61 7 18 45 28 73 48 9</t>
  </si>
  <si>
    <t xml:space="preserve">35 47 73 47 57 97 98 96 97 96 98 99 88 52</t>
  </si>
  <si>
    <t xml:space="preserve">QDVGGYLHTTLLPK</t>
  </si>
  <si>
    <t xml:space="preserve">37 39 78 42 56 97 97 96 97 95 97 98 86 46</t>
  </si>
  <si>
    <t xml:space="preserve">34 27 70 42 54 96 97 96 96 95 97 98 86 48</t>
  </si>
  <si>
    <t xml:space="preserve">ENVGGYLHTTLLPK</t>
  </si>
  <si>
    <t xml:space="preserve">52 26 74 37 51 96 97 95 96 94 96 98 83 42</t>
  </si>
  <si>
    <t xml:space="preserve">WGVGGYLHTTLLPK</t>
  </si>
  <si>
    <t xml:space="preserve">19 9 71 36 48 95 97 94 95 93 96 98 82 40</t>
  </si>
  <si>
    <t xml:space="preserve">53 68 97 98 99 100 98 99 99 95 72</t>
  </si>
  <si>
    <t xml:space="preserve">62 53 97 98 99 100 98 99 99 94 70</t>
  </si>
  <si>
    <t xml:space="preserve">43 45 97 98 99 100 98 99 99 94 70</t>
  </si>
  <si>
    <t xml:space="preserve">41 43 96 98 99 99 98 99 99 94 68</t>
  </si>
  <si>
    <t xml:space="preserve">25 33 94 96 98 99 97 98 99 89 55</t>
  </si>
  <si>
    <t xml:space="preserve">47 64 90 85 78 63 94 94 93 97 95 62 48 52</t>
  </si>
  <si>
    <t xml:space="preserve">31 35 87 82 75 60 94 93 92 96 94 58 45 49</t>
  </si>
  <si>
    <t xml:space="preserve">TFLNLPSYDKVHSK</t>
  </si>
  <si>
    <t xml:space="preserve">30 33 86 81 74 58 93 93 92 96 93 66 39 45</t>
  </si>
  <si>
    <t xml:space="preserve">TFLNPLSYDKVSHK</t>
  </si>
  <si>
    <t xml:space="preserve">31 34 87 80 19 36 93 93 92 96 94 58 45 49</t>
  </si>
  <si>
    <t xml:space="preserve">TFLGGLPSYDKVSHK</t>
  </si>
  <si>
    <t xml:space="preserve">25 27 73 6 6 64 52 92 91 90 95 92 51 38 42</t>
  </si>
  <si>
    <t xml:space="preserve">WWWWWRHYYWWWWWWWWWWWWWWWWWWWFFFKANGSQYKTYWR</t>
  </si>
  <si>
    <t xml:space="preserve">1 2 2 1 1 0 1 1 2 4 2 3 1 1 3 1 1 1 1 2 1 1 1 1 4 2 3 4 6 5 5 6 13 19 7 8 9 19 15 28 14 5 6</t>
  </si>
  <si>
    <t xml:space="preserve">WRWWC(+57.02)WYYYWWWWWWWWWWWWWWWWWWWFFFKANGSKYKTYWR</t>
  </si>
  <si>
    <t xml:space="preserve">1 0 0 0 0 0 0 1 2 4 2 3 1 1 3 1 1 1 1 2 1 1 1 1 4 2 3 4 6 5 5 6 13 19 7 8 9 19 15 28 14 5 6</t>
  </si>
  <si>
    <t xml:space="preserve">WRWWWC(+57.02)YYYWWWWWWWWWWWWWWWWWWWFFFKANGSKYKTYWR</t>
  </si>
  <si>
    <t xml:space="preserve">RWWWC(+57.02)WYYYWWWWWWWWWWWWWWWWWWWFFFKANGSKYKTYWR</t>
  </si>
  <si>
    <t xml:space="preserve">0 0 0 0 0 0 0 1 2 4 2 3 1 1 3 1 1 1 1 2 1 1 1 1 4 2 3 4 6 5 5 6 13 19 7 8 9 19 15 28 14 5 6</t>
  </si>
  <si>
    <t xml:space="preserve">RWWWWC(+57.02)YYYWWWWWWWWWWWWWWWWWWWFFFKANGSKYKTYWR</t>
  </si>
  <si>
    <t xml:space="preserve">KKWVYNFLLFK</t>
  </si>
  <si>
    <t xml:space="preserve">29 37 53 20 24 56 61 91 79 62 44</t>
  </si>
  <si>
    <t xml:space="preserve">KWKVYNFLLFK</t>
  </si>
  <si>
    <t xml:space="preserve">29 33 29 20 25 56 61 91 79 61 44</t>
  </si>
  <si>
    <t xml:space="preserve">WVKKYNFLLFK</t>
  </si>
  <si>
    <t xml:space="preserve">12 31 11 14 16 42 47 86 68 47 30</t>
  </si>
  <si>
    <t xml:space="preserve">WKKVYNFLLFK</t>
  </si>
  <si>
    <t xml:space="preserve">14 15 20 14 16 43 48 86 69 48 31</t>
  </si>
  <si>
    <t xml:space="preserve">WKVKYNFLLFK</t>
  </si>
  <si>
    <t xml:space="preserve">13 13 18 15 16 43 48 87 69 49 32</t>
  </si>
  <si>
    <t xml:space="preserve">RYYQFHDVFDVTPMLGAVANPLGK</t>
  </si>
  <si>
    <t xml:space="preserve">3 5 6 17 8 7 24 28 27 11 9 7 6 14 42 18 50 77 70 14 5 10 10 11</t>
  </si>
  <si>
    <t xml:space="preserve">RYYKM(+15.99)HDVFDVTPMLGAVANPLGK</t>
  </si>
  <si>
    <t xml:space="preserve">3 4 6 16 7 7 23 26 25 10 8 7 5 13 41 17 48 76 69 13 5 9 10 11</t>
  </si>
  <si>
    <t xml:space="preserve">RYYPEWDVFDVTPMLGAVANPLGK</t>
  </si>
  <si>
    <t xml:space="preserve">3 4 6 7 27 10 21 25 24 10 8 6 5 12 39 16 47 75 68 13 5 9 9 10</t>
  </si>
  <si>
    <t xml:space="preserve">YRYPEWDVFDVTPMLGAVANPLGK</t>
  </si>
  <si>
    <t xml:space="preserve">4 3 5 6 25 9 19 23 22 9 7 6 4 11 37 14 44 73 65 12 4 8 8 9</t>
  </si>
  <si>
    <t xml:space="preserve">YYRPEWDVFDVTPMLGAVANPLGK</t>
  </si>
  <si>
    <t xml:space="preserve">3 3 3 6 24 9 18 22 21 8 6 5 4 10 35 14 42 71 64 11 4 8 8 8</t>
  </si>
  <si>
    <t xml:space="preserve">38 66 90 97 98 98 98 97 85 82 81 54 50 39 53</t>
  </si>
  <si>
    <t xml:space="preserve">39 66 91 97 98 98 98 97 86 81 80 50 48 38 54</t>
  </si>
  <si>
    <t xml:space="preserve">36 63 89 97 98 98 98 97 84 81 87 51 33 34 50</t>
  </si>
  <si>
    <t xml:space="preserve">36 63 90 97 98 98 98 97 83 80 74 34 38 36 54</t>
  </si>
  <si>
    <t xml:space="preserve">34 22 87 97 98 98 98 97 83 79 78 49 45 35 48</t>
  </si>
  <si>
    <t xml:space="preserve">LHKVLVVAVFVDVR</t>
  </si>
  <si>
    <t xml:space="preserve">16 11 10 11 16 58 52 57 53 46 17 17 22 32</t>
  </si>
  <si>
    <t xml:space="preserve">HLKLVVVAVFVDVR</t>
  </si>
  <si>
    <t xml:space="preserve">7 11 7 16 9 44 38 46 41 35 11 12 15 23</t>
  </si>
  <si>
    <t xml:space="preserve">HLKVLVVAVFVDVR</t>
  </si>
  <si>
    <t xml:space="preserve">6 10 6 7 10 43 38 43 38 32 10 11 13 21</t>
  </si>
  <si>
    <t xml:space="preserve">HLKVLVVAVFDVVR</t>
  </si>
  <si>
    <t xml:space="preserve">6 10 6 7 10 43 38 42 30 30 11 20 13 20</t>
  </si>
  <si>
    <t xml:space="preserve">KLHVLVVAVFVDVR</t>
  </si>
  <si>
    <t xml:space="preserve">5 8 5 6 9 40 35 40 36 29 9 9 12 19</t>
  </si>
  <si>
    <t xml:space="preserve">RYRPKKLHTLHK</t>
  </si>
  <si>
    <t xml:space="preserve">7 9 6 5 13 11 37 36 40 32 18 9</t>
  </si>
  <si>
    <t xml:space="preserve">RRYPKKLHTLHK</t>
  </si>
  <si>
    <t xml:space="preserve">6 8 8 5 11 11 36 35 39 31 17 9</t>
  </si>
  <si>
    <t xml:space="preserve">RKC(+57.02)KKKLHTLHK</t>
  </si>
  <si>
    <t xml:space="preserve">5 8 7 15 10 10 34 33 37 29 16 8</t>
  </si>
  <si>
    <t xml:space="preserve">RKKC(+57.02)KKLHTLHK</t>
  </si>
  <si>
    <t xml:space="preserve">5 8 7 13 10 9 34 33 37 29 16 8</t>
  </si>
  <si>
    <t xml:space="preserve">KRKC(+57.02)KKLHTLHK</t>
  </si>
  <si>
    <t xml:space="preserve">4 3 4 9 6 5 23 22 25 19 10 5</t>
  </si>
  <si>
    <t xml:space="preserve">24 24 49 67 94 98 94 97 99 95 37</t>
  </si>
  <si>
    <t xml:space="preserve">22 22 46 63 93 98 93 97 98 95 34</t>
  </si>
  <si>
    <t xml:space="preserve">14 19 40 58 92 97 92 96 98 94 30</t>
  </si>
  <si>
    <t xml:space="preserve">17 13 38 57 91 97 91 95 98 93 28</t>
  </si>
  <si>
    <t xml:space="preserve">RAWKM(+15.99)EMLLMK</t>
  </si>
  <si>
    <t xml:space="preserve">13 17 38 48 90 97 91 95 98 93 28</t>
  </si>
  <si>
    <t xml:space="preserve">RWWWYRFWVC(+57.02)RFWRMGKTLNSFGEWR</t>
  </si>
  <si>
    <t xml:space="preserve">3 5 18 7 16 4 7 10 12 6 4 3 6 11 10 30 68 71 86 83 85 79 23 63 9 10</t>
  </si>
  <si>
    <t xml:space="preserve">WRWWYRFWVC(+57.02)RFWRMGKTLNSFGEWR</t>
  </si>
  <si>
    <t xml:space="preserve">0 0 18 7 16 4 7 10 12 6 4 3 6 11 10 30 68 71 86 83 85 79 23 63 9 10</t>
  </si>
  <si>
    <t xml:space="preserve">RWWWYRFWVRC(+57.02)FWRMGKTLNSFGEWR</t>
  </si>
  <si>
    <t xml:space="preserve">3 5 18 7 16 4 7 10 12 0 0 3 6 11 10 30 68 71 86 83 85 79 23 63 9 10</t>
  </si>
  <si>
    <t xml:space="preserve">WRWWYRFWVRC(+57.02)FWRMGKTLNSFGEWR</t>
  </si>
  <si>
    <t xml:space="preserve">0 0 18 7 16 4 7 10 12 0 0 3 6 11 10 30 68 71 86 83 85 79 23 63 9 10</t>
  </si>
  <si>
    <t xml:space="preserve">RWWYWRFWVC(+57.02)RFWRMGKTLNSFGEWR</t>
  </si>
  <si>
    <t xml:space="preserve">3 5 18 0 0 4 7 10 12 6 4 3 6 11 10 30 68 71 86 83 85 79 23 63 9 10</t>
  </si>
  <si>
    <t xml:space="preserve">RGKRWWWWWWLVDRSDSSNTLNSFWWR</t>
  </si>
  <si>
    <t xml:space="preserve">2 1 4 2 7 7 22 8 7 2 4 77 80 31 41 54 79 63 61 74 85 84 85 82 71 7 7</t>
  </si>
  <si>
    <t xml:space="preserve">RGRKWWWWWWLVDRSDSSNTLNSFWWR</t>
  </si>
  <si>
    <t xml:space="preserve">2 1 0 0 7 7 22 8 7 2 4 77 80 31 41 54 79 63 61 74 85 84 85 82 71 7 7</t>
  </si>
  <si>
    <t xml:space="preserve">RKRGWWWWWWLVDRSDSSNTLNSFWWR</t>
  </si>
  <si>
    <t xml:space="preserve">2 0 0 0 7 7 22 8 7 2 4 77 80 31 41 54 79 63 61 74 85 84 85 82 71 7 7</t>
  </si>
  <si>
    <t xml:space="preserve">RRKGWWWWWWLVDRSDSSNTLNSFWWR</t>
  </si>
  <si>
    <t xml:space="preserve">KRRGWWWWLWWVDRSDSSNTLNSFWWR</t>
  </si>
  <si>
    <t xml:space="preserve">0 0 0 0 7 7 22 8 0 0 0 77 80 31 41 54 79 63 61 74 85 84 85 82 71 7 7</t>
  </si>
  <si>
    <t xml:space="preserve">MMEWGFKR</t>
  </si>
  <si>
    <t xml:space="preserve">91 91 98 83 33 37 57 32</t>
  </si>
  <si>
    <t xml:space="preserve">MMEWGFRK</t>
  </si>
  <si>
    <t xml:space="preserve">91 91 98 83 26 30 32 48</t>
  </si>
  <si>
    <t xml:space="preserve">MMEWFGKR</t>
  </si>
  <si>
    <t xml:space="preserve">90 90 97 78 26 13 48 26</t>
  </si>
  <si>
    <t xml:space="preserve">MMEWGKFR</t>
  </si>
  <si>
    <t xml:space="preserve">90 90 97 82 24 22 35 23</t>
  </si>
  <si>
    <t xml:space="preserve">MMEWFGRK</t>
  </si>
  <si>
    <t xml:space="preserve">90 89 97 77 22 10 25 40</t>
  </si>
  <si>
    <t xml:space="preserve">RALLYTKQSPGLR</t>
  </si>
  <si>
    <t xml:space="preserve">8 22 30 41 45 26 35 23 25 32 34 50 13</t>
  </si>
  <si>
    <t xml:space="preserve">ARLLYTQKSPGLR</t>
  </si>
  <si>
    <t xml:space="preserve">6 5 18 29 32 16 24 14 16 21 22 36 8</t>
  </si>
  <si>
    <t xml:space="preserve">ARLLYTKQSPGLR</t>
  </si>
  <si>
    <t xml:space="preserve">6 4 17 27 30 15 22 14 15 20 21 34 7</t>
  </si>
  <si>
    <t xml:space="preserve">ALRLYTKQSPGLR</t>
  </si>
  <si>
    <t xml:space="preserve">4 7 3 21 25 13 19 11 12 16 17 29 6</t>
  </si>
  <si>
    <t xml:space="preserve">LARLYTKQSPGLR</t>
  </si>
  <si>
    <t xml:space="preserve">6 4 3 19 25 13 19 11 12 17 17 29 6</t>
  </si>
  <si>
    <t xml:space="preserve">TM(+15.99)AELVLLGDSFYKK</t>
  </si>
  <si>
    <t xml:space="preserve">15 16 28 85 76 78 86 51 20 50 75 36 26 38 39</t>
  </si>
  <si>
    <t xml:space="preserve">M(+15.99)TAELVLVADSFYKK</t>
  </si>
  <si>
    <t xml:space="preserve">17 17 28 85 76 78 84 39 32 48 74 36 26 37 39</t>
  </si>
  <si>
    <t xml:space="preserve">M(+15.99)TAELVLLGDSFYKK</t>
  </si>
  <si>
    <t xml:space="preserve">17 17 28 84 76 78 85 50 19 49 74 36 26 37 38</t>
  </si>
  <si>
    <t xml:space="preserve">M(+15.99)TAELVLLGDSVTHTK</t>
  </si>
  <si>
    <t xml:space="preserve">17 17 28 84 76 78 85 50 19 49 73 43 29 35 23 39</t>
  </si>
  <si>
    <t xml:space="preserve">M(+15.99)TAELVLLGDSLSHTK</t>
  </si>
  <si>
    <t xml:space="preserve">15 15 25 82 73 76 83 46 17 43 67 25 39 31 20 33</t>
  </si>
  <si>
    <t xml:space="preserve">WQKWWC(+57.02)C(+57.02)WWWWWWLRWLLLNC(+57.02)APAR</t>
  </si>
  <si>
    <t xml:space="preserve">3 6 13 6 4 3 4 4 4 7 6 7 3 18 3 6 38 37 75 26 39 11 14 20 6</t>
  </si>
  <si>
    <t xml:space="preserve">WKQWWC(+57.02)C(+57.02)WWWWWWLRWLLLNC(+57.02)APAR</t>
  </si>
  <si>
    <t xml:space="preserve">WKQWWC(+57.02)WC(+57.02)WWWWWLRWLLLNC(+57.02)APAR</t>
  </si>
  <si>
    <t xml:space="preserve">3 6 13 6 4 3 0 0 4 7 6 7 3 18 3 6 38 37 75 26 39 11 14 20 6</t>
  </si>
  <si>
    <t xml:space="preserve">WQKWWC(+57.02)WC(+57.02)WWWWWLRWLLLNC(+57.02)APAR</t>
  </si>
  <si>
    <t xml:space="preserve">WQKWWC(+57.02)WWC(+57.02)WWWWLRWLLLNC(+57.02)APAR</t>
  </si>
  <si>
    <t xml:space="preserve">3 6 13 6 4 3 0 0 0 7 6 7 3 18 3 6 38 37 75 26 39 11 14 20 6</t>
  </si>
  <si>
    <t xml:space="preserve">QWYWYKWWWWWRYFRETTC(+57.02)AHLAPAR</t>
  </si>
  <si>
    <t xml:space="preserve">3 3 3 3 8 8 7 10 16 5 3 2 12 13 7 39 7 10 9 9 15 39 14 6 15 10</t>
  </si>
  <si>
    <t xml:space="preserve">KWYWYQWWWWWRYFRETTC(+57.02)AHLAPAR</t>
  </si>
  <si>
    <t xml:space="preserve">WQYWYKWWWWWRYFRETTC(+57.02)AHLAPAR</t>
  </si>
  <si>
    <t xml:space="preserve">0 0 3 3 8 8 7 10 16 5 3 2 12 13 7 39 7 10 9 9 15 39 14 6 15 10</t>
  </si>
  <si>
    <t xml:space="preserve">QWYYWKWWWWWRYFRETTC(+57.02)AHLAPAR</t>
  </si>
  <si>
    <t xml:space="preserve">3 3 3 0 0 8 7 10 16 5 3 2 12 13 7 39 7 10 9 9 15 39 14 6 15 10</t>
  </si>
  <si>
    <t xml:space="preserve">WQYYWKWWWWWRYFRETTC(+57.02)AHLAPAR</t>
  </si>
  <si>
    <t xml:space="preserve">0 0 3 0 0 8 7 10 16 5 3 2 12 13 7 39 7 10 9 9 15 39 14 6 15 10</t>
  </si>
  <si>
    <t xml:space="preserve">HSLTALVHPR</t>
  </si>
  <si>
    <t xml:space="preserve">41 42 45 86 95 96 82 46 27 27</t>
  </si>
  <si>
    <t xml:space="preserve">40 42 44 86 95 96 80 26 34 26</t>
  </si>
  <si>
    <t xml:space="preserve">HTVTALVHPR</t>
  </si>
  <si>
    <t xml:space="preserve">35 23 23 82 93 95 79 42 23 23</t>
  </si>
  <si>
    <t xml:space="preserve">HLSTALVHPR</t>
  </si>
  <si>
    <t xml:space="preserve">31 25 42 80 92 94 75 36 19 20</t>
  </si>
  <si>
    <t xml:space="preserve">HVTTALVHPR</t>
  </si>
  <si>
    <t xml:space="preserve">31 18 29 80 92 94 75 36 19 20</t>
  </si>
  <si>
    <t xml:space="preserve">LVDFVGHTPNK</t>
  </si>
  <si>
    <t xml:space="preserve">34 28 70 91 96 64 67 57 39 64 38</t>
  </si>
  <si>
    <t xml:space="preserve">LVDFVGHTNPK</t>
  </si>
  <si>
    <t xml:space="preserve">32 26 67 90 95 61 61 52 42 26 35</t>
  </si>
  <si>
    <t xml:space="preserve">LVDFVGHTPGGK</t>
  </si>
  <si>
    <t xml:space="preserve">35 28 70 91 96 65 69 64 41 30 18 25</t>
  </si>
  <si>
    <t xml:space="preserve">26 37 70 91 96 64 68 63 26 40 18 24</t>
  </si>
  <si>
    <t xml:space="preserve">32 26 68 90 95 62 66 61 24 38 17 22</t>
  </si>
  <si>
    <t xml:space="preserve">RRHLVVVADSSLHHR</t>
  </si>
  <si>
    <t xml:space="preserve">13 13 27 72 82 88 79 71 82 69 55 71 46 33 18</t>
  </si>
  <si>
    <t xml:space="preserve">APPALLVVVADSSLHHR</t>
  </si>
  <si>
    <t xml:space="preserve">13 10 10 29 49 83 85 89 78 72 83 82 57 72 48 35 20</t>
  </si>
  <si>
    <t xml:space="preserve">RHVGLVVVADSSLHHR</t>
  </si>
  <si>
    <t xml:space="preserve">12 16 31 8 72 81 88 77 71 83 82 56 71 47 33 19</t>
  </si>
  <si>
    <t xml:space="preserve">RHRLVVVADSSLHHR</t>
  </si>
  <si>
    <t xml:space="preserve">11 16 11 69 78 86 76 68 80 66 52 67 43 30 16</t>
  </si>
  <si>
    <t xml:space="preserve">HRRLVVVADSSLHHR</t>
  </si>
  <si>
    <t xml:space="preserve">17 11 10 69 78 86 75 67 79 65 51 67 42 29 16</t>
  </si>
  <si>
    <t xml:space="preserve">35 61 90 94 97 88 89 97 96 80 54</t>
  </si>
  <si>
    <t xml:space="preserve">30 35 87 93 96 85 86 96 95 77 50</t>
  </si>
  <si>
    <t xml:space="preserve">24 14 28 91 94 96 85 86 98 95 78 51</t>
  </si>
  <si>
    <t xml:space="preserve">GMGSNTM(+15.99)KELLR</t>
  </si>
  <si>
    <t xml:space="preserve">17 35 22 87 93 95 84 85 98 94 76 48</t>
  </si>
  <si>
    <t xml:space="preserve">TVHWRRWWHWWWHRLVGLLVWSNR</t>
  </si>
  <si>
    <t xml:space="preserve">7 10 11 11 6 6 7 5 5 5 12 9 4 8 55 39 29 64 41 25 37 44 10 16</t>
  </si>
  <si>
    <t xml:space="preserve">LSHWRRWWHWWWHRLVGLLVWSNR</t>
  </si>
  <si>
    <t xml:space="preserve">7 7 9 10 5 5 6 5 4 5 10 7 3 6 50 34 25 60 37 22 33 40 8 14</t>
  </si>
  <si>
    <t xml:space="preserve">VTHWVRWGWHWWWHRLVGLLVWSNR</t>
  </si>
  <si>
    <t xml:space="preserve">6 6 9 11 12 10 16 6 4 4 4 9 7 3 6 49 32 24 59 36 21 32 39 8 14</t>
  </si>
  <si>
    <t xml:space="preserve">VTHWRRWWHWWWHRLVGLLVWSNR</t>
  </si>
  <si>
    <t xml:space="preserve">7 7 8 10 5 5 6 5 4 5 10 7 3 6 50 34 25 59 37 22 33 39 8 14</t>
  </si>
  <si>
    <t xml:space="preserve">VTHWRRWWHWWWRHLVGLLVWSNR</t>
  </si>
  <si>
    <t xml:space="preserve">7 7 9 10 5 5 6 5 5 5 10 7 3 3 47 34 23 58 34 20 31 37 9 14</t>
  </si>
  <si>
    <t xml:space="preserve">WKRRRYRYWWWFC(+57.02)YLDDAYTTYWHR</t>
  </si>
  <si>
    <t xml:space="preserve">7 11 14 5 6 22 6 26 14 14 10 11 12 5 35 42 61 43 48 61 43 21 10 9 11</t>
  </si>
  <si>
    <t xml:space="preserve">KWRRRYRYWWWFC(+57.02)YLDDAYTTYWHR</t>
  </si>
  <si>
    <t xml:space="preserve">0 0 14 5 6 22 6 26 14 14 10 11 12 5 35 42 61 43 48 61 43 21 10 9 11</t>
  </si>
  <si>
    <t xml:space="preserve">WKRRRYRYWWWFC(+57.02)YLDDAYTTYHWR</t>
  </si>
  <si>
    <t xml:space="preserve">7 11 14 5 6 22 6 26 14 14 10 11 12 5 35 42 61 43 48 61 43 21 0 0 11</t>
  </si>
  <si>
    <t xml:space="preserve">WKRRRYRYWFWWC(+57.02)YLDDAYTTYWHR</t>
  </si>
  <si>
    <t xml:space="preserve">7 11 14 5 6 22 6 26 14 0 0 0 12 5 35 42 61 43 48 61 43 21 10 9 11</t>
  </si>
  <si>
    <t xml:space="preserve">WKRRRYRYWFWWC(+57.02)YLDDAYTTYHWR</t>
  </si>
  <si>
    <t xml:space="preserve">7 11 14 5 6 22 6 26 14 0 0 0 12 5 35 42 61 43 48 61 43 21 0 0 11</t>
  </si>
  <si>
    <t xml:space="preserve">42 45 92 97 97 95 95</t>
  </si>
  <si>
    <t xml:space="preserve">30 33 88 96 95 91 92</t>
  </si>
  <si>
    <t xml:space="preserve">M(+15.99)TKYM(+15.99)PR</t>
  </si>
  <si>
    <t xml:space="preserve">11 12 30 92 94 91 92</t>
  </si>
  <si>
    <t xml:space="preserve">TM(+15.99)KYM(+15.99)PR</t>
  </si>
  <si>
    <t xml:space="preserve">9 10 25 84 92 90 90</t>
  </si>
  <si>
    <t xml:space="preserve">8 8 9 90 92 88 89</t>
  </si>
  <si>
    <t xml:space="preserve">ETNVTASLANLEVWSK</t>
  </si>
  <si>
    <t xml:space="preserve">62 34 40 81 96 97 97 96 75 76 97 99 98 82 84 74</t>
  </si>
  <si>
    <t xml:space="preserve">TENVTASLANLEVWSK</t>
  </si>
  <si>
    <t xml:space="preserve">27 56 38 80 96 97 97 96 74 75 97 99 97 81 83 73</t>
  </si>
  <si>
    <t xml:space="preserve">ETNVTASLGQLEVWSK</t>
  </si>
  <si>
    <t xml:space="preserve">57 29 35 70 93 95 95 93 26 46 95 99 96 73 76 70</t>
  </si>
  <si>
    <t xml:space="preserve">ETNVTASLNALEVWSK</t>
  </si>
  <si>
    <t xml:space="preserve">56 29 34 70 93 95 94 93 21 23 95 99 96 72 75 69</t>
  </si>
  <si>
    <t xml:space="preserve">ETNVTASLQGLEVWSK</t>
  </si>
  <si>
    <t xml:space="preserve">52 25 31 66 92 94 93 91 18 9 94 99 95 69 72 66</t>
  </si>
  <si>
    <t xml:space="preserve">HTMVWLGLR</t>
  </si>
  <si>
    <t xml:space="preserve">25 28 38 89 91 95 84 89 18</t>
  </si>
  <si>
    <t xml:space="preserve">THMVWLGLR</t>
  </si>
  <si>
    <t xml:space="preserve">22 26 36 88 90 94 82 87 16</t>
  </si>
  <si>
    <t xml:space="preserve">HMTVWLGLR</t>
  </si>
  <si>
    <t xml:space="preserve">20 22 32 86 91 94 83 88 17</t>
  </si>
  <si>
    <t xml:space="preserve">MHTVWLGLR</t>
  </si>
  <si>
    <t xml:space="preserve">16 18 28 84 88 93 79 85 14</t>
  </si>
  <si>
    <t xml:space="preserve">TMHVWLGLR</t>
  </si>
  <si>
    <t xml:space="preserve">14 16 16 82 87 92 78 84 13</t>
  </si>
  <si>
    <t xml:space="preserve">LLVAENGK</t>
  </si>
  <si>
    <t xml:space="preserve">41 39 46 32 82 34 24 64</t>
  </si>
  <si>
    <t xml:space="preserve">LLGLENGK</t>
  </si>
  <si>
    <t xml:space="preserve">41 41 13 31 82 34 24 64</t>
  </si>
  <si>
    <t xml:space="preserve">LLLGENGK</t>
  </si>
  <si>
    <t xml:space="preserve">26 34 48 18 78 29 20 59</t>
  </si>
  <si>
    <t xml:space="preserve">LLGLEGNK</t>
  </si>
  <si>
    <t xml:space="preserve">37 37 11 27 79 11 33 60</t>
  </si>
  <si>
    <t xml:space="preserve">LLGLEGGGK</t>
  </si>
  <si>
    <t xml:space="preserve">37 37 11 30 79 11 10 13 33</t>
  </si>
  <si>
    <t xml:space="preserve">WNC(+57.02)QFEFLLFK</t>
  </si>
  <si>
    <t xml:space="preserve">19 21 32 92 95 98 94 97 99 90 50</t>
  </si>
  <si>
    <t xml:space="preserve">YHC(+57.02)QFEFLLFK</t>
  </si>
  <si>
    <t xml:space="preserve">34 20 32 89 94 98 92 96 98 88 43</t>
  </si>
  <si>
    <t xml:space="preserve">YC(+57.02)HQFEFLLFK</t>
  </si>
  <si>
    <t xml:space="preserve">36 21 21 90 94 98 93 96 98 89 45</t>
  </si>
  <si>
    <t xml:space="preserve">SSNDGQFEFLLFK</t>
  </si>
  <si>
    <t xml:space="preserve">44 46 38 45 27 92 95 98 94 98 99 91 52</t>
  </si>
  <si>
    <t xml:space="preserve">HYC(+57.02)QFEFLLFK</t>
  </si>
  <si>
    <t xml:space="preserve">17 18 30 91 95 98 93 96 98 89 46</t>
  </si>
  <si>
    <t xml:space="preserve">GFVELANLSDPR</t>
  </si>
  <si>
    <t xml:space="preserve">21 47 85 98 89 58 55 90 86 54 34 34</t>
  </si>
  <si>
    <t xml:space="preserve">FGVELANLSDPR</t>
  </si>
  <si>
    <t xml:space="preserve">33 22 82 97 87 53 50 88 83 48 29 30</t>
  </si>
  <si>
    <t xml:space="preserve">FGVELNALSDPR</t>
  </si>
  <si>
    <t xml:space="preserve">30 20 80 97 83 15 16 85 80 45 26 26</t>
  </si>
  <si>
    <t xml:space="preserve">FGVELGQLSDPR</t>
  </si>
  <si>
    <t xml:space="preserve">29 19 79 97 82 7 15 84 80 43 25 26</t>
  </si>
  <si>
    <t xml:space="preserve">FGVELQGLSDPR</t>
  </si>
  <si>
    <t xml:space="preserve">27 18 78 97 82 13 7 83 79 42 24 24</t>
  </si>
  <si>
    <t xml:space="preserve">WRWRRRWFWRKRPVAHC(+57.02)DEEFSK</t>
  </si>
  <si>
    <t xml:space="preserve">12 12 21 19 17 20 8 6 14 8 10 9 20 10 10 48 61 56 88 70 17 12 33</t>
  </si>
  <si>
    <t xml:space="preserve">WRWRRRWWFKRRPVAHC(+57.02)DEEFSK</t>
  </si>
  <si>
    <t xml:space="preserve">11 11 20 17 16 20 8 6 10 10 6 8 18 9 10 46 59 54 87 68 16 11 31</t>
  </si>
  <si>
    <t xml:space="preserve">WRWRRRWFWRRKPVAHC(+57.02)DEEFSK</t>
  </si>
  <si>
    <t xml:space="preserve">11 11 19 16 15 18 7 5 12 6 4 9 17 9 9 45 58 53 87 67 15 11 30</t>
  </si>
  <si>
    <t xml:space="preserve">WRWRRRWFWKRRPVAHC(+57.02)DEEFSK</t>
  </si>
  <si>
    <t xml:space="preserve">10 10 19 16 15 17 7 5 12 9 6 8 17 9 9 44 57 52 86 66 15 11 30</t>
  </si>
  <si>
    <t xml:space="preserve">WRWRRWRFWKRRPVAHC(+57.02)DEEFSK</t>
  </si>
  <si>
    <t xml:space="preserve">11 10 19 16 15 13 7 5 12 9 6 8 17 9 9 44 58 52 86 67 15 11 30</t>
  </si>
  <si>
    <t xml:space="preserve">RWWYWM(+15.99)WKRWYYPRRPGRDNPATLNDK</t>
  </si>
  <si>
    <t xml:space="preserve">1 2 1 1 4 1 2 1 1 2 3 2 2 4 4 1 3 3 13 17 21 21 10 5 3 2 3</t>
  </si>
  <si>
    <t xml:space="preserve">WRWYWM(+15.99)WKRWYYPRRPGRDNPATLNDK</t>
  </si>
  <si>
    <t xml:space="preserve">0 0 1 1 4 1 2 1 1 2 3 2 2 4 4 1 3 3 13 17 21 21 10 5 3 2 3</t>
  </si>
  <si>
    <t xml:space="preserve">RWWYWFWQRWYYPRRPGRDNPATLNSR</t>
  </si>
  <si>
    <t xml:space="preserve">1 2 1 1 4 1 2 1 1 2 3 2 2 4 4 1 3 3 13 17 21 21 10 5 3 0 0</t>
  </si>
  <si>
    <t xml:space="preserve">RWWYWM(+15.99)WKRWYYPRRPGRDNPATLNSR</t>
  </si>
  <si>
    <t xml:space="preserve">RWWYWWM(+15.99)KRWYYPRRPGRDNPATLNSR</t>
  </si>
  <si>
    <t xml:space="preserve">1 2 1 1 4 0 0 1 1 2 3 2 2 4 4 1 3 3 13 17 21 21 10 5 3 0 0</t>
  </si>
  <si>
    <t xml:space="preserve">LLVAKKFAPKGLDVR</t>
  </si>
  <si>
    <t xml:space="preserve">5 7 4 8 6 11 5 5 7 5 10 19 9 10 6</t>
  </si>
  <si>
    <t xml:space="preserve">VLLAKKAFPKGLDVR</t>
  </si>
  <si>
    <t xml:space="preserve">4 7 17 7 6 9 4 6 6 4 9 17 8 9 5</t>
  </si>
  <si>
    <t xml:space="preserve">LVLAKKFAPKGLDVR</t>
  </si>
  <si>
    <t xml:space="preserve">5 4 15 7 5 9 4 4 6 4 8 16 7 8 5</t>
  </si>
  <si>
    <t xml:space="preserve">VLLAKKFAPKGLDVR</t>
  </si>
  <si>
    <t xml:space="preserve">3 6 15 7 5 9 4 4 6 4 8 16 7 8 4</t>
  </si>
  <si>
    <t xml:space="preserve">VLLKAKFAPKGLDVR</t>
  </si>
  <si>
    <t xml:space="preserve">3 6 13 3 3 8 4 4 5 3 7 14 6 7 4</t>
  </si>
  <si>
    <t xml:space="preserve">LQKKRRPLVLAC(+57.02)R</t>
  </si>
  <si>
    <t xml:space="preserve">24 22 18 13 9 11 35 40 37 66 36 62 39</t>
  </si>
  <si>
    <t xml:space="preserve">LKQKRRPLVLAC(+57.02)R</t>
  </si>
  <si>
    <t xml:space="preserve">24 22 17 13 9 11 35 40 37 66 36 62 38</t>
  </si>
  <si>
    <t xml:space="preserve">QLKKRRPLVLAC(+57.02)R</t>
  </si>
  <si>
    <t xml:space="preserve">6 9 10 7 5 6 22 26 24 51 23 47 25</t>
  </si>
  <si>
    <t xml:space="preserve">KLKQRRPLVLAC(+57.02)R</t>
  </si>
  <si>
    <t xml:space="preserve">6 8 10 7 5 6 21 25 23 49 22 46 24</t>
  </si>
  <si>
    <t xml:space="preserve">KLQKRRPLVLAC(+57.02)R</t>
  </si>
  <si>
    <t xml:space="preserve">5 8 9 7 4 5 20 24 22 48 21 44 23</t>
  </si>
  <si>
    <t xml:space="preserve">RKRYLPKRGYKR</t>
  </si>
  <si>
    <t xml:space="preserve">8 11 18 11 25 21 19 25 14 29 25 10</t>
  </si>
  <si>
    <t xml:space="preserve">RRKYLPKRGYKR</t>
  </si>
  <si>
    <t xml:space="preserve">7 7 16 11 25 21 19 26 14 30 25 10</t>
  </si>
  <si>
    <t xml:space="preserve">RKRLYPKRGYKR</t>
  </si>
  <si>
    <t xml:space="preserve">7 10 17 14 9 18 14 23 12 27 22 9</t>
  </si>
  <si>
    <t xml:space="preserve">RKRHHVKRGYKR</t>
  </si>
  <si>
    <t xml:space="preserve">7 10 16 11 9 8 12 20 12 26 22 9</t>
  </si>
  <si>
    <t xml:space="preserve">KRRYLPKRGYKR</t>
  </si>
  <si>
    <t xml:space="preserve">6 4 10 6 14 12 11 15 8 18 15 6</t>
  </si>
  <si>
    <t xml:space="preserve">FKARGSMPESSPVK</t>
  </si>
  <si>
    <t xml:space="preserve">29 25 41 22 15 31 46 68 78 75 88 46 28 25</t>
  </si>
  <si>
    <t xml:space="preserve">FKRAGSMPESSPVK</t>
  </si>
  <si>
    <t xml:space="preserve">30 26 12 30 15 27 47 69 79 76 89 48 29 26</t>
  </si>
  <si>
    <t xml:space="preserve">FKRGGTMPESSPVK</t>
  </si>
  <si>
    <t xml:space="preserve">27 24 11 11 17 15 43 65 77 74 88 45 27 24</t>
  </si>
  <si>
    <t xml:space="preserve">FKRNTMPESSPVK</t>
  </si>
  <si>
    <t xml:space="preserve">25 21 9 12 13 41 63 75 57 86 42 25 22</t>
  </si>
  <si>
    <t xml:space="preserve">FKRAGSMPESSVPK</t>
  </si>
  <si>
    <t xml:space="preserve">22 19 9 22 10 20 38 60 72 69 85 45 16 19</t>
  </si>
  <si>
    <t xml:space="preserve">RWKWWWMLWWEFWWC(+57.02)C(+57.02)SNWWFYC(+57.02)KTKC(+57.02)YVTESLFGPTLSSRRR</t>
  </si>
  <si>
    <t xml:space="preserve">0 1 1 1 1 3 3 2 1 1 3 1 1 1 2 3 4 2 1 1 3 2 2 1 4 2 2 1 3 1 6 6 11 12 6 2 6 19 19 3 3 3 3</t>
  </si>
  <si>
    <t xml:space="preserve">WRKWWWMLWWEFWWC(+57.02)C(+57.02)SNWWFYC(+57.02)KTKC(+57.02)YVTESLFGPTLSSRRR</t>
  </si>
  <si>
    <t xml:space="preserve">0 0 1 1 1 3 3 2 1 1 3 1 1 1 2 3 4 2 1 1 3 2 2 1 4 2 2 1 3 1 6 6 11 12 6 2 6 19 19 3 3 3 3</t>
  </si>
  <si>
    <t xml:space="preserve">RWKWWWMLWWEWFWC(+57.02)C(+57.02)SNWWFYC(+57.02)KTKC(+57.02)YVTESLFGPTLSSRRR</t>
  </si>
  <si>
    <t xml:space="preserve">0 1 1 1 1 3 3 2 1 1 3 0 0 1 2 3 4 2 1 1 3 2 2 1 4 2 2 1 3 1 6 6 11 12 6 2 6 19 19 3 3 3 3</t>
  </si>
  <si>
    <t xml:space="preserve">WRKWWWMLWWEWFWC(+57.02)C(+57.02)SNWWFYC(+57.02)KTKC(+57.02)YVTESLFGPTLSSRRR</t>
  </si>
  <si>
    <t xml:space="preserve">0 0 1 1 1 3 3 2 1 1 3 0 0 1 2 3 4 2 1 1 3 2 2 1 4 2 2 1 3 1 6 6 11 12 6 2 6 19 19 3 3 3 3</t>
  </si>
  <si>
    <t xml:space="preserve">RWKWWWFWWPEFWWC(+57.02)C(+57.02)SNWWFYC(+57.02)KTC(+57.02)KYVTESLFGPTLSSRRR</t>
  </si>
  <si>
    <t xml:space="preserve">0 1 1 1 1 3 0 0 0 0 3 1 1 1 2 3 4 2 1 1 3 2 2 1 4 0 0 1 3 1 6 6 11 12 6 2 6 19 19 3 3 3 3</t>
  </si>
  <si>
    <t xml:space="preserve">RLLYRWKQTALR</t>
  </si>
  <si>
    <t xml:space="preserve">13 20 41 11 13 16 42 43 37 35 35 25</t>
  </si>
  <si>
    <t xml:space="preserve">RLLRYWKQTALR</t>
  </si>
  <si>
    <t xml:space="preserve">13 19 40 18 11 15 41 41 36 34 34 24</t>
  </si>
  <si>
    <t xml:space="preserve">RLLRWYKQTALR</t>
  </si>
  <si>
    <t xml:space="preserve">12 18 39 18 10 9 41 42 35 33 33 24</t>
  </si>
  <si>
    <t xml:space="preserve">RLLYWRKQTALR</t>
  </si>
  <si>
    <t xml:space="preserve">12 17 37 9 10 15 40 43 34 32 32 23</t>
  </si>
  <si>
    <t xml:space="preserve">RLLYWRQKTALR</t>
  </si>
  <si>
    <t xml:space="preserve">11 17 36 9 10 15 42 37 33 31 31 22</t>
  </si>
  <si>
    <t xml:space="preserve">WDSRNLLDPYKAELLR</t>
  </si>
  <si>
    <t xml:space="preserve">12 17 18 25 25 80 84 48 22 73 88 92 97 97 89 67</t>
  </si>
  <si>
    <t xml:space="preserve">WSDRNLLDPYKAELLR</t>
  </si>
  <si>
    <t xml:space="preserve">10 13 33 22 23 79 83 46 20 71 87 91 96 97 88 65</t>
  </si>
  <si>
    <t xml:space="preserve">DWSRNLLPDYKAELLR</t>
  </si>
  <si>
    <t xml:space="preserve">8 8 12 23 24 64 68 17 24 58 79 86 94 95 87 56</t>
  </si>
  <si>
    <t xml:space="preserve">DWSRNLLDPYKAELLR</t>
  </si>
  <si>
    <t xml:space="preserve">7 7 10 15 15 69 74 33 13 59 80 86 94 95 82 52</t>
  </si>
  <si>
    <t xml:space="preserve">SWDRNLLDPYKAELLR</t>
  </si>
  <si>
    <t xml:space="preserve">6 6 20 14 15 67 73 32 12 58 79 85 94 95 81 51</t>
  </si>
  <si>
    <t xml:space="preserve">MFLKKGKTNAPRR</t>
  </si>
  <si>
    <t xml:space="preserve">22 22 28 12 10 6 13 18 29 33 13 13 13</t>
  </si>
  <si>
    <t xml:space="preserve">FMLKKGKTNAPRR</t>
  </si>
  <si>
    <t xml:space="preserve">12 11 24 10 9 5 11 16 26 29 11 11 11</t>
  </si>
  <si>
    <t xml:space="preserve">FMLGKKKTNAPRR</t>
  </si>
  <si>
    <t xml:space="preserve">11 11 20 4 7 9 12 16 26 29 11 11 11</t>
  </si>
  <si>
    <t xml:space="preserve">FMKKLGKTNAPRR</t>
  </si>
  <si>
    <t xml:space="preserve">11 11 11 8 12 5 10 15 25 28 10 11 11</t>
  </si>
  <si>
    <t xml:space="preserve">FMKLKGKTNAPRR</t>
  </si>
  <si>
    <t xml:space="preserve">11 10 10 13 8 5 10 14 24 27 10 10 10</t>
  </si>
  <si>
    <t xml:space="preserve">EHQLPSVLVDVLNC(+57.02)R</t>
  </si>
  <si>
    <t xml:space="preserve">56 29 24 31 18 60 76 68 55 54 72 75 40 32 21</t>
  </si>
  <si>
    <t xml:space="preserve">EHLPQSVLVDVLNC(+57.02)R</t>
  </si>
  <si>
    <t xml:space="preserve">58 29 29 15 26 60 69 68 55 54 72 74 40 32 21</t>
  </si>
  <si>
    <t xml:space="preserve">EHLQPSVLVDVLNC(+57.02)R</t>
  </si>
  <si>
    <t xml:space="preserve">58 28 29 21 17 61 76 67 54 54 71 74 40 31 20</t>
  </si>
  <si>
    <t xml:space="preserve">EHALPGSVLVDVLNC(+57.02)R</t>
  </si>
  <si>
    <t xml:space="preserve">53 27 23 27 12 24 66 72 67 55 69 71 74 37 30 19</t>
  </si>
  <si>
    <t xml:space="preserve">EHAGLPSVLVDVLNC(+57.02)R</t>
  </si>
  <si>
    <t xml:space="preserve">53 27 23 12 29 18 58 72 66 53 67 70 73 38 30 19</t>
  </si>
  <si>
    <t xml:space="preserve">FGLMFTPTGLR</t>
  </si>
  <si>
    <t xml:space="preserve">46 28 87 78 53 32 41 23 27 37 43</t>
  </si>
  <si>
    <t xml:space="preserve">FGLMFPTTGLR</t>
  </si>
  <si>
    <t xml:space="preserve">44 26 86 77 55 36 22 22 26 35 41</t>
  </si>
  <si>
    <t xml:space="preserve">FGLMFPTTVAR</t>
  </si>
  <si>
    <t xml:space="preserve">43 26 85 77 54 35 21 21 34 26 40</t>
  </si>
  <si>
    <t xml:space="preserve">GFLMFPTTGLR</t>
  </si>
  <si>
    <t xml:space="preserve">12 42 86 78 56 37 21 21 24 34 39</t>
  </si>
  <si>
    <t xml:space="preserve">FGLMFPTTAVR</t>
  </si>
  <si>
    <t xml:space="preserve">41 24 84 75 52 34 20 19 24 24 37</t>
  </si>
  <si>
    <t xml:space="preserve">WMFRTYYYRVYGMGRPLATYR</t>
  </si>
  <si>
    <t xml:space="preserve">7 7 4 8 5 5 5 4 3 5 4 9 25 20 27 23 80 70 46 13 7</t>
  </si>
  <si>
    <t xml:space="preserve">FWMRTYYYRVYGMGRPLATYR</t>
  </si>
  <si>
    <t xml:space="preserve">5 4 4 7 4 4 4 4 3 4 4 8 23 18 24 21 78 67 43 11 6</t>
  </si>
  <si>
    <t xml:space="preserve">FMWRTYYYRVYGMGRPLATYR</t>
  </si>
  <si>
    <t xml:space="preserve">FMWRTYYYRYVGMGRPLATYR</t>
  </si>
  <si>
    <t xml:space="preserve">MWFRTYYYRVYGMGRPLATYR</t>
  </si>
  <si>
    <t xml:space="preserve">3 3 3 5 3 3 3 3 2 3 2 5 16 12 18 15 70 58 33 8 4</t>
  </si>
  <si>
    <t xml:space="preserve">AYM(+15.99)QSLEQYLGPSWR</t>
  </si>
  <si>
    <t xml:space="preserve">40 44 40 92 96 98 99 96 98 99 96 56 57 41 26</t>
  </si>
  <si>
    <t xml:space="preserve">FSM(+15.99)QSLEQYLGPSWR</t>
  </si>
  <si>
    <t xml:space="preserve">38 29 37 91 96 97 99 95 97 98 95 54 55 39 24</t>
  </si>
  <si>
    <t xml:space="preserve">M(+15.99)SFQSLEQYLGPSWR</t>
  </si>
  <si>
    <t xml:space="preserve">37 29 37 91 96 97 99 95 97 98 95 53 54 38 24</t>
  </si>
  <si>
    <t xml:space="preserve">SFM(+15.99)QSLEQYLGPSWR</t>
  </si>
  <si>
    <t xml:space="preserve">25 27 36 90 95 97 99 95 97 98 95 52 53 37 23</t>
  </si>
  <si>
    <t xml:space="preserve">SM(+15.99)FQSLEQYLGPSWR</t>
  </si>
  <si>
    <t xml:space="preserve">25 27 36 90 95 97 99 95 97 98 95 51 52 36 22</t>
  </si>
  <si>
    <t xml:space="preserve">FGPLASLANLEER</t>
  </si>
  <si>
    <t xml:space="preserve">55 37 46 85 96 98 99 97 95 99 99 91 58</t>
  </si>
  <si>
    <t xml:space="preserve">GFPLASLANLEER</t>
  </si>
  <si>
    <t xml:space="preserve">21 36 41 79 95 98 99 97 95 98 99 90 56</t>
  </si>
  <si>
    <t xml:space="preserve">GKQTASLANLEER</t>
  </si>
  <si>
    <t xml:space="preserve">12 22 31 89 95 98 99 97 95 99 99 88 53</t>
  </si>
  <si>
    <t xml:space="preserve">GQKTASLANLEER</t>
  </si>
  <si>
    <t xml:space="preserve">11 19 27 88 95 98 98 97 94 98 99 87 49</t>
  </si>
  <si>
    <t xml:space="preserve">GFLPASLANLEER</t>
  </si>
  <si>
    <t xml:space="preserve">14 22 39 21 92 96 98 95 91 97 99 83 42</t>
  </si>
  <si>
    <t xml:space="preserve">LWWKWC(+57.02)LYHC(+57.02)YWFFNQYKTYWR</t>
  </si>
  <si>
    <t xml:space="preserve">8 5 21 12 8 23 38 19 6 13 13 6 53 58 41 45 71 75 78 70 13 18</t>
  </si>
  <si>
    <t xml:space="preserve">LWWKWC(+57.02)LHYC(+57.02)YWFFNQYKTYWR</t>
  </si>
  <si>
    <t xml:space="preserve">7 5 20 11 7 21 39 20 4 12 12 6 51 56 39 43 70 73 76 68 12 17</t>
  </si>
  <si>
    <t xml:space="preserve">LWWKWC(+57.02)LWNC(+57.02)YWFFNQYKTYWR</t>
  </si>
  <si>
    <t xml:space="preserve">7 5 19 10 7 21 37 11 4 12 11 6 49 54 37 41 68 72 75 67 12 16</t>
  </si>
  <si>
    <t xml:space="preserve">LWWKWC(+57.02)LWNC(+57.02)YWFFNKYQTYWR</t>
  </si>
  <si>
    <t xml:space="preserve">7 5 19 10 7 21 37 11 4 12 11 5 49 54 38 41 68 72 76 67 12 16</t>
  </si>
  <si>
    <t xml:space="preserve">LWWKWC(+57.02)LWNC(+57.02)WYFFNQYKTYWR</t>
  </si>
  <si>
    <t xml:space="preserve">7 4 18 10 6 20 36 11 4 12 6 8 44 52 36 40 67 71 74 66 11 15</t>
  </si>
  <si>
    <t xml:space="preserve">RWWC(+57.02)C(+57.02)C(+57.02)WC(+57.02)WWWWWWKQYYYWNYWC(+57.02)NAGSKYKTYWR</t>
  </si>
  <si>
    <t xml:space="preserve">2 2 2 1 4 8 3 2 1 2 1 2 2 2 1 2 2 2 2 2 2 24 29 49 16 12 13 43 63 59 49 25 17 3 6</t>
  </si>
  <si>
    <t xml:space="preserve">RWWC(+57.02)C(+57.02)C(+57.02)WC(+57.02)WWWWWWQKYYYWNYWC(+57.02)NAGSKYKTYWR</t>
  </si>
  <si>
    <t xml:space="preserve">WRWC(+57.02)C(+57.02)C(+57.02)WC(+57.02)WWWWWWKQYYYWNYWC(+57.02)NAGSKYKTYWR</t>
  </si>
  <si>
    <t xml:space="preserve">0 0 2 1 4 8 3 2 1 2 1 2 2 2 1 2 2 2 2 2 2 24 29 49 16 12 13 43 63 59 49 25 17 3 6</t>
  </si>
  <si>
    <t xml:space="preserve">WRWC(+57.02)C(+57.02)C(+57.02)WC(+57.02)WWWWWWQKYYYWNYWC(+57.02)NAGSKYKTYWR</t>
  </si>
  <si>
    <t xml:space="preserve">RWWC(+57.02)C(+57.02)C(+57.02)WC(+57.02)WWWWWWKQRFWWNYWC(+57.02)NAGSQYKTYWR</t>
  </si>
  <si>
    <t xml:space="preserve">2 2 2 1 4 8 3 2 1 2 1 2 2 2 1 2 0 0 0 2 2 24 29 49 16 12 13 43 63 59 49 25 17 3 6</t>
  </si>
  <si>
    <t xml:space="preserve">FRENEPASNRKR</t>
  </si>
  <si>
    <t xml:space="preserve">7 5 32 13 15 4 9 8 18 27 13 5</t>
  </si>
  <si>
    <t xml:space="preserve">FREENPASNRKR</t>
  </si>
  <si>
    <t xml:space="preserve">7 5 31 15 5 4 9 8 17 27 12 5</t>
  </si>
  <si>
    <t xml:space="preserve">RFEGDAPASNRKR</t>
  </si>
  <si>
    <t xml:space="preserve">5 7 31 3 16 6 5 9 8 18 27 13 5</t>
  </si>
  <si>
    <t xml:space="preserve">FREGDAPASNRKR</t>
  </si>
  <si>
    <t xml:space="preserve">6 4 29 2 14 5 4 8 7 15 24 11 4</t>
  </si>
  <si>
    <t xml:space="preserve">FREGDAPASNGVKR</t>
  </si>
  <si>
    <t xml:space="preserve">5 4 27 2 13 5 4 7 7 15 5 12 9 5</t>
  </si>
  <si>
    <t xml:space="preserve">GFVPTASLAYQDTR</t>
  </si>
  <si>
    <t xml:space="preserve">32 59 84 92 94 88 90 93 87 72 71 73 37 22</t>
  </si>
  <si>
    <t xml:space="preserve">GFVPTASLAQYDTR</t>
  </si>
  <si>
    <t xml:space="preserve">29 56 82 91 93 87 89 92 86 46 34 71 34 19</t>
  </si>
  <si>
    <t xml:space="preserve">GFVPTASLAAYGDTR</t>
  </si>
  <si>
    <t xml:space="preserve">27 54 80 91 92 86 89 92 87 41 53 45 68 32 19</t>
  </si>
  <si>
    <t xml:space="preserve">FGVPTASLAQYDTR</t>
  </si>
  <si>
    <t xml:space="preserve">29 18 77 90 92 85 87 91 84 41 30 67 30 17</t>
  </si>
  <si>
    <t xml:space="preserve">GFVPTASLAAGYDTR</t>
  </si>
  <si>
    <t xml:space="preserve">26 52 79 90 92 85 89 92 90 40 15 30 67 30 17</t>
  </si>
  <si>
    <t xml:space="preserve">WC(+57.02)KWWWWRMGSPRTRSEDNHFTWR</t>
  </si>
  <si>
    <t xml:space="preserve">1 1 3 3 1 1 1 2 1 3 7 4 6 10 9 18 26 18 20 17 21 35 2 1</t>
  </si>
  <si>
    <t xml:space="preserve">WWKC(+57.02)WWRWMGSPRTRSEDNHFTWR</t>
  </si>
  <si>
    <t xml:space="preserve">1 1 1 1 1 1 1 2 1 2 6 3 5 8 7 15 21 14 16 13 17 29 2 1</t>
  </si>
  <si>
    <t xml:space="preserve">WWC(+57.02)KWWWRMGSPRTRSEDNHFTWR</t>
  </si>
  <si>
    <t xml:space="preserve">1 1 1 2 1 1 1 1 1 2 5 3 5 8 7 15 21 14 16 13 17 29 2 1</t>
  </si>
  <si>
    <t xml:space="preserve">WKC(+57.02)WWWWRMGSPRTRSEDNHFTWR</t>
  </si>
  <si>
    <t xml:space="preserve">1 1 1 2 1 1 1 1 1 2 5 3 5 8 7 15 21 14 16 13 16 29 2 1</t>
  </si>
  <si>
    <t xml:space="preserve">WWKC(+57.02)WWWRMGSPRTRSEDNHFTWR</t>
  </si>
  <si>
    <t xml:space="preserve">1 1 1 1 1 1 1 1 1 2 5 3 5 7 7 14 20 13 15 13 16 28 2 1</t>
  </si>
  <si>
    <t xml:space="preserve">MSQDAPLYKSK</t>
  </si>
  <si>
    <t xml:space="preserve">36 36 67 66 63 53 79 84 91 60 65</t>
  </si>
  <si>
    <t xml:space="preserve">28 29 81 57 75 82 82 53 59</t>
  </si>
  <si>
    <t xml:space="preserve">SMQDAPLYKSK</t>
  </si>
  <si>
    <t xml:space="preserve">21 23 66 65 61 51 77 83 90 58 63</t>
  </si>
  <si>
    <t xml:space="preserve">MNTDAPLYKSK</t>
  </si>
  <si>
    <t xml:space="preserve">30 19 22 61 58 46 74 80 89 54 59</t>
  </si>
  <si>
    <t xml:space="preserve">26 26 79 54 70 44 42 44 51</t>
  </si>
  <si>
    <t xml:space="preserve">WERWRRLWWRYHKKVC(+57.02)NTDRLGHK</t>
  </si>
  <si>
    <t xml:space="preserve">4 13 6 7 6 12 6 4 4 3 4 4 4 4 12 15 21 38 23 17 24 7 10 7</t>
  </si>
  <si>
    <t xml:space="preserve">WERWRRWLWRYHKKVC(+57.02)NTRDLGHK</t>
  </si>
  <si>
    <t xml:space="preserve">4 13 6 7 6 12 11 6 4 3 4 4 4 4 12 15 21 39 6 13 24 7 10 7</t>
  </si>
  <si>
    <t xml:space="preserve">WERWRRLWRWYHKKVC(+57.02)NTRDLGHK</t>
  </si>
  <si>
    <t xml:space="preserve">4 13 6 6 5 12 6 4 3 12 4 4 4 4 12 15 20 38 6 12 24 7 10 7</t>
  </si>
  <si>
    <t xml:space="preserve">WERWRRLWWRYHKKVC(+57.02)NTRDLGHK</t>
  </si>
  <si>
    <t xml:space="preserve">4 13 6 6 5 12 6 4 4 3 4 4 4 4 12 15 20 38 6 12 23 7 10 7</t>
  </si>
  <si>
    <t xml:space="preserve">EWRWRRLWWRYHKKVC(+57.02)NTRDLGHK</t>
  </si>
  <si>
    <t xml:space="preserve">14 3 4 5 4 8 4 3 3 2 3 2 3 3 9 11 15 30 4 9 17 5 7 5</t>
  </si>
  <si>
    <t xml:space="preserve">RRHGSKK</t>
  </si>
  <si>
    <t xml:space="preserve">46 42 24 11 16 44 23</t>
  </si>
  <si>
    <t xml:space="preserve">RRHSGKK</t>
  </si>
  <si>
    <t xml:space="preserve">46 42 21 10 9 34 23</t>
  </si>
  <si>
    <t xml:space="preserve">RRHGKSK</t>
  </si>
  <si>
    <t xml:space="preserve">45 41 24 10 16 14 23</t>
  </si>
  <si>
    <t xml:space="preserve">RHRGSKK</t>
  </si>
  <si>
    <t xml:space="preserve">30 12 9 9 15 41 21</t>
  </si>
  <si>
    <t xml:space="preserve">RRHKGSK</t>
  </si>
  <si>
    <t xml:space="preserve">41 37 18 8 4 8 20</t>
  </si>
  <si>
    <t xml:space="preserve">YVNGVGEHR</t>
  </si>
  <si>
    <t xml:space="preserve">47 57 60 40 64 31 66 61 46</t>
  </si>
  <si>
    <t xml:space="preserve">VYNGVGEHR</t>
  </si>
  <si>
    <t xml:space="preserve">43 48 59 39 61 29 64 59 43</t>
  </si>
  <si>
    <t xml:space="preserve">48 54 22 37 65 32 67 62 47</t>
  </si>
  <si>
    <t xml:space="preserve">VYNGVGM(+15.99)FK</t>
  </si>
  <si>
    <t xml:space="preserve">42 48 58 39 67 31 35 52 29</t>
  </si>
  <si>
    <t xml:space="preserve">VYNGVGHER</t>
  </si>
  <si>
    <t xml:space="preserve">39 44 55 36 64 28 25 67 39</t>
  </si>
  <si>
    <t xml:space="preserve">46 25 44 92 89 93 89 71</t>
  </si>
  <si>
    <t xml:space="preserve">43 24 42 91 88 93 88 70</t>
  </si>
  <si>
    <t xml:space="preserve">17 31 39 91 86 91 86 65</t>
  </si>
  <si>
    <t xml:space="preserve">35 34 19 88 84 90 84 63</t>
  </si>
  <si>
    <t xml:space="preserve">35 31 18 87 83 89 83 61</t>
  </si>
  <si>
    <t xml:space="preserve">KWDWC(+57.02)RHC(+57.02)SQVSDLKLLK</t>
  </si>
  <si>
    <t xml:space="preserve">10 7 16 25 17 4 7 19 42 37 38 26 71 73 75 60 45 12</t>
  </si>
  <si>
    <t xml:space="preserve">WKDWRC(+57.02)HC(+57.02)SQVSDLKLLK</t>
  </si>
  <si>
    <t xml:space="preserve">4 4 10 16 6 3 5 17 30 26 27 18 61 63 65 48 34 8</t>
  </si>
  <si>
    <t xml:space="preserve">WKWDC(+57.02)RHC(+57.02)SQVSDLKLLK</t>
  </si>
  <si>
    <t xml:space="preserve">4 4 9 18 11 2 4 13 30 26 27 18 60 62 65 47 33 8</t>
  </si>
  <si>
    <t xml:space="preserve">WKDWC(+57.02)RHC(+57.02)SQVSLDKLLK</t>
  </si>
  <si>
    <t xml:space="preserve">4 4 10 16 11 2 4 13 30 26 27 17 63 59 64 51 33 8</t>
  </si>
  <si>
    <t xml:space="preserve">WKDWC(+57.02)RHC(+57.02)SQVSDLKLLK</t>
  </si>
  <si>
    <t xml:space="preserve">4 4 10 16 11 2 4 13 30 26 27 18 60 62 65 47 33 8</t>
  </si>
  <si>
    <t xml:space="preserve">DKEDGTLYLLEQVPK</t>
  </si>
  <si>
    <t xml:space="preserve">28 27 94 85 51 71 97 97 98 96 99 89 74 55 57</t>
  </si>
  <si>
    <t xml:space="preserve">24 27 93 84 51 71 97 97 98 96 99 89 74 54 56</t>
  </si>
  <si>
    <t xml:space="preserve">31 30 94 86 55 74 97 98 99 97 99 93 31 39 46</t>
  </si>
  <si>
    <t xml:space="preserve">DKEDGTLYLLEQPVK</t>
  </si>
  <si>
    <t xml:space="preserve">29 28 94 85 53 72 97 97 98 96 99 89 28 38 58</t>
  </si>
  <si>
    <t xml:space="preserve">30 29 94 86 54 73 97 97 98 96 99 92 36 28 45</t>
  </si>
  <si>
    <t xml:space="preserve">YRRYWYWWYTPRLNLPLLVNSLEHK</t>
  </si>
  <si>
    <t xml:space="preserve">7 3 8 11 6 12 44 18 29 26 11 19 64 39 44 63 83 92 70 10 9 32 69 22 16</t>
  </si>
  <si>
    <t xml:space="preserve">RRYYWYWWYTRPLNLPLLVNSLEHK</t>
  </si>
  <si>
    <t xml:space="preserve">2 2 10 7 4 7 31 11 19 16 7 30 52 28 32 50 74 87 58 6 5 22 57 14 10</t>
  </si>
  <si>
    <t xml:space="preserve">RRYYWYWYWTPRLNLPLLVNSLEHK</t>
  </si>
  <si>
    <t xml:space="preserve">2 2 10 7 4 7 31 24 30 17 6 12 51 27 31 50 74 87 58 6 5 22 57 14 10</t>
  </si>
  <si>
    <t xml:space="preserve">RRYYWYWWYTPRLNLPLLVNSLEHK</t>
  </si>
  <si>
    <t xml:space="preserve">2 2 9 7 4 7 31 11 19 16 6 12 51 27 31 49 73 86 57 6 5 21 57 14 10</t>
  </si>
  <si>
    <t xml:space="preserve">RYRYWYWWYTPRLNLPLLVNSLEHK</t>
  </si>
  <si>
    <t xml:space="preserve">2 2 4 6 3 7 29 10 17 15 6 11 48 25 29 47 72 85 55 5 5 20 54 13 9</t>
  </si>
  <si>
    <t xml:space="preserve">MFYWKENGPTLGYAYLGPGLAM(+15.99)VR</t>
  </si>
  <si>
    <t xml:space="preserve">11 11 17 15 12 72 70 73 90 79 82 54 66 72 88 92 65 24 15 41 51 24 43 37</t>
  </si>
  <si>
    <t xml:space="preserve">MFYWKENGPTLGYAYLGPGLAVM(+15.99)R</t>
  </si>
  <si>
    <t xml:space="preserve">11 11 17 15 12 72 69 73 90 78 82 53 66 72 88 91 64 24 15 41 51 23 25 37</t>
  </si>
  <si>
    <t xml:space="preserve">MFYKWENGPTLGYAYLGPGLAM(+15.99)VR</t>
  </si>
  <si>
    <t xml:space="preserve">10 10 16 10 10 70 68 71 89 77 81 51 64 70 87 91 62 22 14 38 48 22 40 35</t>
  </si>
  <si>
    <t xml:space="preserve">YFMWKENGPTLGYAYLGPGLAM(+15.99)VR</t>
  </si>
  <si>
    <t xml:space="preserve">10 11 10 14 11 70 67 71 89 77 81 51 64 70 87 91 62 22 14 38 48 22 40 35</t>
  </si>
  <si>
    <t xml:space="preserve">MYFWKENGPTLGYAYLGPGLAM(+15.99)VR</t>
  </si>
  <si>
    <t xml:space="preserve">WRKRRRYRWWWWWWWWWWFARFYMTLLVSHKSPATLTKK</t>
  </si>
  <si>
    <t xml:space="preserve">1 0 1 1 1 1 1 1 2 4 1 1 3 2 3 1 1 2 1 1 0 1 3 1 1 3 7 6 5 5 4 23 31 13 11 11 1 1 2</t>
  </si>
  <si>
    <t xml:space="preserve">WRKRRRYRWWWWWWWWWWFAFRYMTLLVSHKSPATLTKK</t>
  </si>
  <si>
    <t xml:space="preserve">1 0 1 1 1 1 1 1 2 4 1 1 3 2 3 1 1 2 1 1 0 0 3 1 1 3 7 6 5 5 4 23 31 13 11 11 1 1 2</t>
  </si>
  <si>
    <t xml:space="preserve">WRKRRRYRWWWWWWWWWWAFRFYMTLLVSHKSPATLTKK</t>
  </si>
  <si>
    <t xml:space="preserve">1 0 1 1 1 1 1 1 2 4 1 1 3 2 3 1 1 2 0 0 0 1 3 1 1 3 7 6 5 5 4 23 31 13 11 11 1 1 2</t>
  </si>
  <si>
    <t xml:space="preserve">WRKRRRYRWWWWWWWWWWFARFYMTLLVSHKSPATLKTK</t>
  </si>
  <si>
    <t xml:space="preserve">1 0 1 1 1 1 1 1 2 4 1 1 3 2 3 1 1 2 1 1 0 1 3 1 1 3 7 6 5 5 4 23 31 13 11 11 0 0 2</t>
  </si>
  <si>
    <t xml:space="preserve">WRKRRRYRWWWWWWWWWWAFFRYMTLLVSHKSPATLTKK</t>
  </si>
  <si>
    <t xml:space="preserve">1 0 1 1 1 1 1 1 2 4 1 1 3 2 3 1 1 2 0 0 0 0 3 1 1 3 7 6 5 5 4 23 31 13 11 11 1 1 2</t>
  </si>
  <si>
    <t xml:space="preserve">ARVRATR</t>
  </si>
  <si>
    <t xml:space="preserve">18 15 34 15 28 26 39</t>
  </si>
  <si>
    <t xml:space="preserve">RAVRATR</t>
  </si>
  <si>
    <t xml:space="preserve">13 20 32 13 26 24 37</t>
  </si>
  <si>
    <t xml:space="preserve">RGLRATR</t>
  </si>
  <si>
    <t xml:space="preserve">10 20 20 10 25 22 34</t>
  </si>
  <si>
    <t xml:space="preserve">RARVATR</t>
  </si>
  <si>
    <t xml:space="preserve">12 19 12 14 22 20 39</t>
  </si>
  <si>
    <t xml:space="preserve">RVARATR</t>
  </si>
  <si>
    <t xml:space="preserve">10 22 14 11 26 22 34</t>
  </si>
  <si>
    <t xml:space="preserve">YLLNGLPPAK</t>
  </si>
  <si>
    <t xml:space="preserve">27 42 75 81 45 39 15 22 28 19</t>
  </si>
  <si>
    <t xml:space="preserve">YLLNGLAPPK</t>
  </si>
  <si>
    <t xml:space="preserve">27 41 75 81 50 38 18 18 16 19</t>
  </si>
  <si>
    <t xml:space="preserve">YLLNPLGPAK</t>
  </si>
  <si>
    <t xml:space="preserve">30 45 78 81 28 35 8 21 28 21</t>
  </si>
  <si>
    <t xml:space="preserve">LYLNGLPPAK</t>
  </si>
  <si>
    <t xml:space="preserve">23 30 73 79 44 37 14 21 26 18</t>
  </si>
  <si>
    <t xml:space="preserve">YLLNGLPAPK</t>
  </si>
  <si>
    <t xml:space="preserve">25 39 73 79 43 36 12 23 15 17</t>
  </si>
  <si>
    <t xml:space="preserve">VPRVNLNPPKVMKR</t>
  </si>
  <si>
    <t xml:space="preserve">14 8 14 17 16 23 47 14 9 37 30 17 18 16</t>
  </si>
  <si>
    <t xml:space="preserve">VPRNVLNPPKVMKR</t>
  </si>
  <si>
    <t xml:space="preserve">13 7 13 10 11 21 44 13 8 34 28 15 17 15</t>
  </si>
  <si>
    <t xml:space="preserve">VPRRGLNPPKVMKR</t>
  </si>
  <si>
    <t xml:space="preserve">13 7 13 7 10 22 45 13 8 34 28 15 17 15</t>
  </si>
  <si>
    <t xml:space="preserve">VPRGRLNPPKVMKR</t>
  </si>
  <si>
    <t xml:space="preserve">13 6 12 4 6 21 43 12 8 33 26 15 16 14</t>
  </si>
  <si>
    <t xml:space="preserve">RPVNVLNPPKVMKR</t>
  </si>
  <si>
    <t xml:space="preserve">6 6 9 9 11 20 42 12 8 33 26 14 15 14</t>
  </si>
  <si>
    <t xml:space="preserve">LWLKLRPPFTRVR</t>
  </si>
  <si>
    <t xml:space="preserve">23 13 23 45 18 25 41 31 22 30 15 23 27</t>
  </si>
  <si>
    <t xml:space="preserve">WLLKRLPPFTRVR</t>
  </si>
  <si>
    <t xml:space="preserve">12 26 16 34 15 12 30 21 14 20 9 15 18</t>
  </si>
  <si>
    <t xml:space="preserve">WLLKLRPPFTRVR</t>
  </si>
  <si>
    <t xml:space="preserve">11 25 15 34 11 16 29 21 14 20 9 15 18</t>
  </si>
  <si>
    <t xml:space="preserve">WLKLLRPPFTRVR</t>
  </si>
  <si>
    <t xml:space="preserve">10 23 7 11 10 15 27 19 12 18 8 13 16</t>
  </si>
  <si>
    <t xml:space="preserve">RKQKLRPPFTRVR</t>
  </si>
  <si>
    <t xml:space="preserve">3 5 4 25 7 10 19 13 9 13 5 9 12</t>
  </si>
  <si>
    <t xml:space="preserve">LVKVPWSAKKMLHK</t>
  </si>
  <si>
    <t xml:space="preserve">9 11 16 9 5 20 15 33 22 28 45 18 14 12</t>
  </si>
  <si>
    <t xml:space="preserve">KVLVPWSAKKMLHK</t>
  </si>
  <si>
    <t xml:space="preserve">5 5 7 8 4 17 13 29 19 25 40 15 12 10</t>
  </si>
  <si>
    <t xml:space="preserve">VLKVPWSAKKMLHK</t>
  </si>
  <si>
    <t xml:space="preserve">4 6 11 6 3 14 10 24 15 21 35 12 9 8</t>
  </si>
  <si>
    <t xml:space="preserve">VLVKPWSAKKMLHK</t>
  </si>
  <si>
    <t xml:space="preserve">4 6 11 4 3 14 10 24 15 20 34 12 9 8</t>
  </si>
  <si>
    <t xml:space="preserve">VKLVPWSAKKMLHK</t>
  </si>
  <si>
    <t xml:space="preserve">4 4 5 5 3 13 10 23 15 20 33 12 9 8</t>
  </si>
  <si>
    <t xml:space="preserve">WWYYWWWWLYWRWWWWLWWWVYTRRC(+57.02)HWEKNGFPTLSNERR</t>
  </si>
  <si>
    <t xml:space="preserve">2 1 2 2 6 2 2 1 3 1 3 2 5 2 1 2 2 1 2 2 4 2 2 3 4 10 4 2 13 10 26 21 40 29 24 19 32 5 9 2 2</t>
  </si>
  <si>
    <t xml:space="preserve">WWYYWWWWLYWRWWWWWLWWVYTRRC(+57.02)HWEKNGFPTLSNERR</t>
  </si>
  <si>
    <t xml:space="preserve">2 1 2 2 6 2 2 1 3 1 3 2 5 2 1 2 0 0 2 2 4 2 2 3 4 10 4 2 13 10 26 21 40 29 24 19 32 5 9 2 2</t>
  </si>
  <si>
    <t xml:space="preserve">WWYYWWWWLYWRWWWWWWLWVYTRRC(+57.02)HWEKNGFPTLSNERR</t>
  </si>
  <si>
    <t xml:space="preserve">2 1 2 2 6 2 2 1 3 1 3 2 5 2 1 2 0 0 0 2 4 2 2 3 4 10 4 2 13 10 26 21 40 29 24 19 32 5 9 2 2</t>
  </si>
  <si>
    <t xml:space="preserve">WWYYWWWWLYRWWWWWLWWWVYTRRC(+57.02)HWEKNGFPTLSNERR</t>
  </si>
  <si>
    <t xml:space="preserve">2 1 2 2 6 2 2 1 3 1 0 0 5 2 1 2 2 1 2 2 4 2 2 3 4 10 4 2 13 10 26 21 40 29 24 19 32 5 9 2 2</t>
  </si>
  <si>
    <t xml:space="preserve">WWYYWWWWLYRWWWWWWLWWVYTRRC(+57.02)HWEKNGFPTLSNERR</t>
  </si>
  <si>
    <t xml:space="preserve">2 1 2 2 6 2 2 1 3 1 0 0 5 2 1 2 0 0 2 2 4 2 2 3 4 10 4 2 13 10 26 21 40 29 24 19 32 5 9 2 2</t>
  </si>
  <si>
    <t xml:space="preserve">WRC(+57.02)WWYWYLRWWATPYYYC(+57.02)FYREAWWHWRWSEMGTPLSSRRR</t>
  </si>
  <si>
    <t xml:space="preserve">1 0 1 1 1 1 1 1 1 1 1 2 1 3 1 1 2 4 3 4 3 1 7 3 1 2 3 1 1 7 2 9 12 9 4 3 21 22 7 5 4 3</t>
  </si>
  <si>
    <t xml:space="preserve">RWC(+57.02)WWYWYLRWWATPYYYC(+57.02)FYREAWWHWRWSEMGTPLSSRRR</t>
  </si>
  <si>
    <t xml:space="preserve">0 0 1 1 1 1 1 1 1 1 1 2 1 3 1 1 2 4 3 4 3 1 7 3 1 2 3 1 1 7 2 9 12 9 4 3 21 22 7 5 4 3</t>
  </si>
  <si>
    <t xml:space="preserve">WRC(+57.02)WWYWYLRWWATPYYYC(+57.02)FYREAWWWHRWSEMGTPLSSRRR</t>
  </si>
  <si>
    <t xml:space="preserve">1 0 1 1 1 1 1 1 1 1 1 2 1 3 1 1 2 4 3 4 3 1 7 3 1 2 0 0 1 7 2 9 12 9 4 3 21 22 7 5 4 3</t>
  </si>
  <si>
    <t xml:space="preserve">RWC(+57.02)WWYWYLRWWATPYYYC(+57.02)FYREAWWWHRWSEMGTPLSSRRR</t>
  </si>
  <si>
    <t xml:space="preserve">0 0 1 1 1 1 1 1 1 1 1 2 1 3 1 1 2 4 3 4 3 1 7 3 1 2 0 0 1 7 2 9 12 9 4 3 21 22 7 5 4 3</t>
  </si>
  <si>
    <t xml:space="preserve">WRC(+57.02)WWYWYLWWRATPYYYC(+57.02)M(+15.99)YREAWWHWRWSLM(+15.99)GTPLSSRRR</t>
  </si>
  <si>
    <t xml:space="preserve">1 0 1 1 1 1 1 1 1 0 0 0 1 3 1 1 2 4 3 4 3 1 7 3 1 2 3 1 1 7 2 0 0 9 4 3 21 22 7 5 4 3</t>
  </si>
  <si>
    <t xml:space="preserve">MVVNVWWLSK</t>
  </si>
  <si>
    <t xml:space="preserve">37 38 29 79 81 57 57 80 57 58</t>
  </si>
  <si>
    <t xml:space="preserve">MVVGGVWWLSK</t>
  </si>
  <si>
    <t xml:space="preserve">35 37 30 57 57 77 53 53 77 55 56</t>
  </si>
  <si>
    <t xml:space="preserve">VMVGGVWWLSK</t>
  </si>
  <si>
    <t xml:space="preserve">19 21 26 53 55 76 50 50 75 53 54</t>
  </si>
  <si>
    <t xml:space="preserve">MVVGGVHGYKSK</t>
  </si>
  <si>
    <t xml:space="preserve">32 33 27 53 55 77 23 17 81 82 40 51</t>
  </si>
  <si>
    <t xml:space="preserve">VVMGGVWWLSK</t>
  </si>
  <si>
    <t xml:space="preserve">15 17 16 49 51 73 47 47 73 49 50</t>
  </si>
  <si>
    <t xml:space="preserve">ELLLTTLVM(+15.99)DGHVLGR</t>
  </si>
  <si>
    <t xml:space="preserve">76 63 77 99 99 99 99 98 98 98 97 98 98 83 59 62</t>
  </si>
  <si>
    <t xml:space="preserve">LELLTTLVM(+15.99)DGHVLGR</t>
  </si>
  <si>
    <t xml:space="preserve">53 69 73 98 99 99 99 98 98 98 97 98 97 83 58 61</t>
  </si>
  <si>
    <t xml:space="preserve">ELLLTTLVM(+15.99)DGHVVAR</t>
  </si>
  <si>
    <t xml:space="preserve">74 61 76 99 99 98 99 98 98 98 97 98 97 42 45 57</t>
  </si>
  <si>
    <t xml:space="preserve">NKLLTTLVM(+15.99)DGHVLGR</t>
  </si>
  <si>
    <t xml:space="preserve">39 42 71 99 99 98 99 98 98 98 97 98 97 82 57 60</t>
  </si>
  <si>
    <t xml:space="preserve">KNLLTTLVM(+15.99)DGHVLGR</t>
  </si>
  <si>
    <t xml:space="preserve">29 33 67 97 99 98 99 98 98 97 96 98 97 80 54 57</t>
  </si>
  <si>
    <t xml:space="preserve">HYRKWWRHEYVHPRVNHVVM(+15.99)NMK</t>
  </si>
  <si>
    <t xml:space="preserve">10 8 10 6 11 13 8 12 39 11 10 11 7 8 32 22 31 74 73 63 20 13 12</t>
  </si>
  <si>
    <t xml:space="preserve">HRYKWWRHEYVHPRVNHVVM(+15.99)NMK</t>
  </si>
  <si>
    <t xml:space="preserve">10 4 13 6 10 12 8 11 38 10 9 11 7 7 31 21 30 72 72 62 19 12 12</t>
  </si>
  <si>
    <t xml:space="preserve">HRKYWWRHEYVHPRVNHVVM(+15.99)NMK</t>
  </si>
  <si>
    <t xml:space="preserve">10 4 8 5 10 12 7 11 37 10 9 10 7 7 30 21 29 72 71 61 18 12 11</t>
  </si>
  <si>
    <t xml:space="preserve">HRKPHDWRHEYVHPRVNHVVM(+15.99)NMK</t>
  </si>
  <si>
    <t xml:space="preserve">9 4 7 9 12 25 11 7 10 37 10 8 10 6 12 29 20 28 70 70 59 17 11 11</t>
  </si>
  <si>
    <t xml:space="preserve">HRKAYDWRHEYVHPRVNHVVM(+15.99)NMK</t>
  </si>
  <si>
    <t xml:space="preserve">9 4 7 9 13 25 11 7 10 37 10 8 10 6 12 29 20 28 70 70 59 17 11 11</t>
  </si>
  <si>
    <t xml:space="preserve">WWWRRYLKRYMHWC(+57.02)DAKGYKTK</t>
  </si>
  <si>
    <t xml:space="preserve">10 10 5 7 3 6 9 12 3 5 14 18 6 13 22 21 11 5 23 20 11 10</t>
  </si>
  <si>
    <t xml:space="preserve">WWWRRYLKRYHMWC(+57.02)DAKGYKTK</t>
  </si>
  <si>
    <t xml:space="preserve">9 8 4 6 3 5 8 10 3 4 6 4 5 11 19 18 9 4 20 17 9 8</t>
  </si>
  <si>
    <t xml:space="preserve">WWWRRYLKRYMWHC(+57.02)DAKGYKTK</t>
  </si>
  <si>
    <t xml:space="preserve">8 8 4 6 3 5 8 10 3 4 11 3 3 10 18 17 9 4 20 17 9 8</t>
  </si>
  <si>
    <t xml:space="preserve">WWWRRYLKYRHMWC(+57.02)DAKGYKTK</t>
  </si>
  <si>
    <t xml:space="preserve">8 8 4 6 3 5 7 10 4 2 6 3 5 10 18 17 9 4 19 16 9 8</t>
  </si>
  <si>
    <t xml:space="preserve">WWWRRYLKRYHWMC(+57.02)DAKGYKTK</t>
  </si>
  <si>
    <t xml:space="preserve">8 8 4 6 3 5 7 10 3 4 6 8 3 10 18 17 9 4 19 16 9 8</t>
  </si>
  <si>
    <t xml:space="preserve">RC(+57.02)YWWMEC(+57.02)QVVLLTMGETHK</t>
  </si>
  <si>
    <t xml:space="preserve">7 6 10 13 16 7 48 8 11 9 10 82 90 85 81 49 29 14 8 17</t>
  </si>
  <si>
    <t xml:space="preserve">RC(+57.02)YWWMEC(+57.02)QVVLLTMHC(+57.02)VR</t>
  </si>
  <si>
    <t xml:space="preserve">8 7 11 14 17 8 50 9 12 10 10 83 90 85 78 22 15 26 14</t>
  </si>
  <si>
    <t xml:space="preserve">RC(+57.02)YWMWEC(+57.02)QVVLLTMHC(+57.02)VR</t>
  </si>
  <si>
    <t xml:space="preserve">8 7 11 13 15 6 50 8 12 10 10 82 90 85 78 22 14 26 14</t>
  </si>
  <si>
    <t xml:space="preserve">RC(+57.02)YWWMC(+57.02)EQVVLLTMHC(+57.02)VR</t>
  </si>
  <si>
    <t xml:space="preserve">7 7 10 13 16 7 10 20 11 10 10 82 90 84 77 22 14 25 14</t>
  </si>
  <si>
    <t xml:space="preserve">C(+57.02)RYWWMEC(+57.02)QVVLLTMHC(+57.02)VR</t>
  </si>
  <si>
    <t xml:space="preserve">4 3 8 10 12 5 41 6 8 7 7 76 86 79 70 16 10 19 10</t>
  </si>
  <si>
    <t xml:space="preserve">43 91 97 99 99 99 99 95 88 97 99 99 78 57</t>
  </si>
  <si>
    <t xml:space="preserve">46 32 95 98 99 99 99 94 83 96 99 99 74 51</t>
  </si>
  <si>
    <t xml:space="preserve">30 33 37 96 99 99 99 99 95 86 96 99 99 77 55</t>
  </si>
  <si>
    <t xml:space="preserve">28 31 33 96 99 99 99 99 94 84 96 99 99 75 53</t>
  </si>
  <si>
    <t xml:space="preserve">28 32 31 95 99 99 99 99 94 84 96 99 99 75 53</t>
  </si>
  <si>
    <t xml:space="preserve">LLRRRWSSVVTFK</t>
  </si>
  <si>
    <t xml:space="preserve">20 19 8 21 9 26 27 28 50 65 45 29 26</t>
  </si>
  <si>
    <t xml:space="preserve">LRLRWRSSVVTFK</t>
  </si>
  <si>
    <t xml:space="preserve">17 8 13 18 11 8 27 29 47 63 41 26 24</t>
  </si>
  <si>
    <t xml:space="preserve">LLRRWRSSVVTFK</t>
  </si>
  <si>
    <t xml:space="preserve">18 16 7 18 11 7 26 28 46 62 40 25 23</t>
  </si>
  <si>
    <t xml:space="preserve">LRRLWRSSVVTFK</t>
  </si>
  <si>
    <t xml:space="preserve">16 7 6 11 10 7 26 27 46 61 40 25 23</t>
  </si>
  <si>
    <t xml:space="preserve">RLLRWRSSVVTFK</t>
  </si>
  <si>
    <t xml:space="preserve">3 7 7 9 5 4 14 15 29 43 24 14 12</t>
  </si>
  <si>
    <t xml:space="preserve">DRVLRLRLKLNFR</t>
  </si>
  <si>
    <t xml:space="preserve">18 12 11 13 6 15 9 18 10 50 22 18 14</t>
  </si>
  <si>
    <t xml:space="preserve">DRVRLLRLKLNFR</t>
  </si>
  <si>
    <t xml:space="preserve">18 12 10 6 13 15 9 18 10 50 22 18 14</t>
  </si>
  <si>
    <t xml:space="preserve">DLVRRLRLKLNFR</t>
  </si>
  <si>
    <t xml:space="preserve">20 13 14 5 6 15 9 17 10 50 22 18 14</t>
  </si>
  <si>
    <t xml:space="preserve">DRVLRLRLKLGGFR</t>
  </si>
  <si>
    <t xml:space="preserve">17 11 9 11 6 14 8 16 10 51 12 7 15 10</t>
  </si>
  <si>
    <t xml:space="preserve">DVRLRLRLKLNFR</t>
  </si>
  <si>
    <t xml:space="preserve">13 7 4 9 4 11 7 13 7 41 17 13 10</t>
  </si>
  <si>
    <t xml:space="preserve">FRWC(+57.02)RNRWLWWLKWLAEYLLDYHK</t>
  </si>
  <si>
    <t xml:space="preserve">10 5 6 15 15 9 16 12 14 12 6 7 5 11 56 74 88 71 92 88 66 54 17 30</t>
  </si>
  <si>
    <t xml:space="preserve">FRWC(+57.02)RNWRLWWLKWLAEYLLDYHK</t>
  </si>
  <si>
    <t xml:space="preserve">9 4 6 14 13 9 18 4 11 10 6 7 5 11 54 72 87 70 92 88 64 52 16 28</t>
  </si>
  <si>
    <t xml:space="preserve">RFWC(+57.02)RNWRLWWLKWLAEYLLDYHK</t>
  </si>
  <si>
    <t xml:space="preserve">7 6 6 13 13 9 18 4 11 10 6 6 5 11 53 72 87 70 92 87 64 52 15 28</t>
  </si>
  <si>
    <t xml:space="preserve">FRWC(+57.02)HRYRLWWLKWLAEYLLDYHK</t>
  </si>
  <si>
    <t xml:space="preserve">9 4 6 14 16 12 8 4 11 10 5 6 5 10 52 71 86 69 91 87 63 51 15 27</t>
  </si>
  <si>
    <t xml:space="preserve">FRWC(+57.02)HYRRLWWLKWLAEYLLDYHK</t>
  </si>
  <si>
    <t xml:space="preserve">8 4 5 13 15 7 8 4 10 9 5 6 4 9 50 70 85 67 91 86 61 49 14 25</t>
  </si>
  <si>
    <t xml:space="preserve">RLTTPSPFVAGPKGR</t>
  </si>
  <si>
    <t xml:space="preserve">20 66 76 67 33 37 27 54 82 71 50 54 55 25 24</t>
  </si>
  <si>
    <t xml:space="preserve">RLTTPSPFVAGPGKR</t>
  </si>
  <si>
    <t xml:space="preserve">19 64 74 66 32 35 26 53 81 70 48 50 22 33 21</t>
  </si>
  <si>
    <t xml:space="preserve">RLTPTSPFVAGPKGR</t>
  </si>
  <si>
    <t xml:space="preserve">19 58 68 18 20 33 25 52 81 69 48 52 53 24 22</t>
  </si>
  <si>
    <t xml:space="preserve">RTLTPSPFVAGPKGR</t>
  </si>
  <si>
    <t xml:space="preserve">15 17 45 53 23 31 22 48 78 66 44 48 49 21 20</t>
  </si>
  <si>
    <t xml:space="preserve">LRTTPSPFVAGPKGR</t>
  </si>
  <si>
    <t xml:space="preserve">29 13 57 49 20 24 17 40 72 58 36 39 40 16 15</t>
  </si>
  <si>
    <t xml:space="preserve">YRYRKYWWWYKKKVDKSTVLEASER</t>
  </si>
  <si>
    <t xml:space="preserve">2 1 2 2 6 5 2 7 7 3 4 5 3 4 4 13 16 56 62 69 76 58 49 38 10</t>
  </si>
  <si>
    <t xml:space="preserve">YRRYKYWWWYKKKVDSKTVLEASER</t>
  </si>
  <si>
    <t xml:space="preserve">2 1 3 5 6 5 2 7 7 3 4 5 3 4 4 11 12 57 62 69 76 57 48 36 10</t>
  </si>
  <si>
    <t xml:space="preserve">YYRRKYWWWYKKKVDSKTVLEASER</t>
  </si>
  <si>
    <t xml:space="preserve">2 2 3 2 6 5 2 7 7 3 4 5 3 4 4 11 12 57 62 69 76 57 48 36 10</t>
  </si>
  <si>
    <t xml:space="preserve">YRYRKYWWWYKKKVDSKTVLEASER</t>
  </si>
  <si>
    <t xml:space="preserve">2 1 2 2 5 4 2 6 7 3 4 4 3 4 4 10 12 56 61 68 75 56 47 36 9</t>
  </si>
  <si>
    <t xml:space="preserve">YRYRKYWWWKYKKVDSKTVLEASER</t>
  </si>
  <si>
    <t xml:space="preserve">2 1 2 2 5 4 2 6 6 3 2 4 3 3 4 10 11 55 60 67 75 55 46 35 9</t>
  </si>
  <si>
    <t xml:space="preserve">40 44 99 98 97 94 97 95 92 89 87</t>
  </si>
  <si>
    <t xml:space="preserve">40 41 99 98 97 94 97 95 92 89 87</t>
  </si>
  <si>
    <t xml:space="preserve">12 16 31 99 97 96 93 96 97 90 86 84</t>
  </si>
  <si>
    <t xml:space="preserve">20 14 14 99 96 95 91 95 96 88 84 82</t>
  </si>
  <si>
    <t xml:space="preserve">9 23 12 99 96 94 90 94 95 87 82 80</t>
  </si>
  <si>
    <t xml:space="preserve">MYRFSQDLLLDLWTSYTEYK</t>
  </si>
  <si>
    <t xml:space="preserve">9 9 6 8 18 20 67 88 89 36 21 69 79 65 37 23 32 41 13 10</t>
  </si>
  <si>
    <t xml:space="preserve">MYM(+15.99)RSKDLLLDLWTSYTEYK</t>
  </si>
  <si>
    <t xml:space="preserve">8 8 8 5 19 21 66 87 89 34 21 68 78 63 36 22 31 40 12 9</t>
  </si>
  <si>
    <t xml:space="preserve">8 8 5 8 17 19 66 88 89 35 21 68 78 64 36 22 31 40 12 10</t>
  </si>
  <si>
    <t xml:space="preserve">MYRM(+15.99)SKDLLLDLWTSYTYEK</t>
  </si>
  <si>
    <t xml:space="preserve">8 9 6 8 17 19 66 88 89 35 21 68 78 64 36 20 30 19 30 10</t>
  </si>
  <si>
    <t xml:space="preserve">YMRM(+15.99)SKDLLLDLWTSYTEYK</t>
  </si>
  <si>
    <t xml:space="preserve">8 8 5 8 17 19 66 87 89 34 20 68 78 63 36 22 31 40 12 9</t>
  </si>
  <si>
    <t xml:space="preserve">LRLRRWC(+57.02)MDHAWTSYTTYR</t>
  </si>
  <si>
    <t xml:space="preserve">20 11 32 26 23 31 28 47 25 19 19 71 89 78 85 72 64 31 18</t>
  </si>
  <si>
    <t xml:space="preserve">LRRLRWC(+57.02)MDHAWTSYTTYR</t>
  </si>
  <si>
    <t xml:space="preserve">19 11 11 26 23 29 28 47 25 19 19 71 89 78 84 72 64 31 18</t>
  </si>
  <si>
    <t xml:space="preserve">LLRRRWC(+57.02)MDHAWTSYTTYR</t>
  </si>
  <si>
    <t xml:space="preserve">19 19 9 25 23 30 27 46 25 18 18 71 89 78 84 71 64 31 17</t>
  </si>
  <si>
    <t xml:space="preserve">RLLRRWC(+57.02)MDHAWTSYTTYR</t>
  </si>
  <si>
    <t xml:space="preserve">6 12 29 23 21 27 25 44 23 17 17 69 88 76 83 69 61 29 16</t>
  </si>
  <si>
    <t xml:space="preserve">LRLRWRC(+57.02)MDHAWTSYTTYR</t>
  </si>
  <si>
    <t xml:space="preserve">18 10 28 23 8 6 24 42 23 16 17 68 87 75 82 68 60 28 15</t>
  </si>
  <si>
    <t xml:space="preserve">RRRRRWM(+15.99)RWRRMYALANVYNVM(+15.99)HK</t>
  </si>
  <si>
    <t xml:space="preserve">2 2 1 2 1 4 3 2 2 2 3 2 3 8 44 12 10 13 6 4 24 31 12 24</t>
  </si>
  <si>
    <t xml:space="preserve">RRRRRM(+15.99)WRWRRMYALANVYNVM(+15.99)HK</t>
  </si>
  <si>
    <t xml:space="preserve">1 1 1 2 1 2 3 2 2 2 3 2 3 8 43 11 10 13 6 4 24 30 12 23</t>
  </si>
  <si>
    <t xml:space="preserve">RRRRRRM(+15.99)WWRRMYALANVYNVM(+15.99)HK</t>
  </si>
  <si>
    <t xml:space="preserve">1 1 1 2 1 1 2 5 2 2 3 2 3 8 42 11 10 13 6 4 23 30 11 23</t>
  </si>
  <si>
    <t xml:space="preserve">RRRRRRWM(+15.99)WRRMYALANVYNVM(+15.99)HK</t>
  </si>
  <si>
    <t xml:space="preserve">1 1 1 2 1 1 5 3 2 2 3 2 3 8 42 11 10 13 6 4 23 30 11 22</t>
  </si>
  <si>
    <t xml:space="preserve">RRRRRM(+15.99)RWWRRMYALANVYNVM(+15.99)HK</t>
  </si>
  <si>
    <t xml:space="preserve">1 1 1 1 1 2 1 5 2 2 3 2 3 8 42 11 10 13 6 4 23 29 11 22</t>
  </si>
  <si>
    <t xml:space="preserve">AHKEWWRYRVYVLANAGHKVTVLEMRR</t>
  </si>
  <si>
    <t xml:space="preserve">3 3 4 9 3 5 7 4 11 8 24 75 91 84 77 71 41 68 69 90 86 86 72 78 19 10 10</t>
  </si>
  <si>
    <t xml:space="preserve">AKHEWWRVRYYVLANAGHKVTVLEMRR</t>
  </si>
  <si>
    <t xml:space="preserve">3 3 2 8 2 5 6 7 7 11 24 71 89 81 74 68 37 65 66 89 85 84 68 75 17 9 9</t>
  </si>
  <si>
    <t xml:space="preserve">AKHEWWYRRVYVLANAGHKVTVLEMRR</t>
  </si>
  <si>
    <t xml:space="preserve">2 3 2 7 2 4 2 3 8 7 20 70 88 80 72 65 35 63 63 88 83 82 66 73 15 8 8</t>
  </si>
  <si>
    <t xml:space="preserve">AKHEWWRYRVYVLANAGHKVTVLEMRR</t>
  </si>
  <si>
    <t xml:space="preserve">2 3 2 7 2 4 5 3 8 6 19 69 88 79 72 65 34 62 63 88 83 82 66 73 15 8 8</t>
  </si>
  <si>
    <t xml:space="preserve">KAHEWWRYRVYVLANAGHKVTVLEMRR</t>
  </si>
  <si>
    <t xml:space="preserve">2 2 2 7 2 4 5 3 8 6 19 69 88 79 72 65 34 62 63 88 83 82 65 73 15 8 8</t>
  </si>
  <si>
    <t xml:space="preserve">80 98 99 99 99 99 99 97 100 100 97 95</t>
  </si>
  <si>
    <t xml:space="preserve">90 78 99 99 99 99 99 97 100 99 97 94</t>
  </si>
  <si>
    <t xml:space="preserve">76 97 99 99 98 99 99 96 99 59 77 82</t>
  </si>
  <si>
    <t xml:space="preserve">74 96 99 99 98 99 97 23 23 98 99 96 93</t>
  </si>
  <si>
    <t xml:space="preserve">73 94 98 96 25 27 98 98 94 99 99 95 92</t>
  </si>
  <si>
    <t xml:space="preserve">KRRYGRVKTASTLR</t>
  </si>
  <si>
    <t xml:space="preserve">11 11 12 15 14 30 41 27 22 35 17 17 34 15</t>
  </si>
  <si>
    <t xml:space="preserve">RKRYGRVKTATSLR</t>
  </si>
  <si>
    <t xml:space="preserve">4 6 7 9 8 19 27 17 13 22 10 13 21 8</t>
  </si>
  <si>
    <t xml:space="preserve">RKRYGRVKTASTLR</t>
  </si>
  <si>
    <t xml:space="preserve">4 5 6 8 7 17 26 16 12 20 9 9 20 8</t>
  </si>
  <si>
    <t xml:space="preserve">RKRGYRVKTASTLR</t>
  </si>
  <si>
    <t xml:space="preserve">4 6 6 5 6 18 26 16 12 21 9 9 20 8</t>
  </si>
  <si>
    <t xml:space="preserve">RRKYGRVKTASTLR</t>
  </si>
  <si>
    <t xml:space="preserve">3 3 5 7 7 16 23 14 11 18 8 8 18 7</t>
  </si>
  <si>
    <t xml:space="preserve">VPRKKLAHVKFMVR</t>
  </si>
  <si>
    <t xml:space="preserve">10 13 18 22 24 17 20 9 8 19 24 27 23 25</t>
  </si>
  <si>
    <t xml:space="preserve">VPRKKLAHKVFMVR</t>
  </si>
  <si>
    <t xml:space="preserve">10 13 18 22 24 17 20 8 7 18 24 27 23 25</t>
  </si>
  <si>
    <t xml:space="preserve">VRPKKLAHVKFMVR</t>
  </si>
  <si>
    <t xml:space="preserve">10 12 12 22 25 17 20 9 8 19 24 27 23 25</t>
  </si>
  <si>
    <t xml:space="preserve">RVPKKLAHVKFMVR</t>
  </si>
  <si>
    <t xml:space="preserve">4 5 7 14 16 11 13 5 5 13 16 18 15 17</t>
  </si>
  <si>
    <t xml:space="preserve">RPVKKLAHVKFMVR</t>
  </si>
  <si>
    <t xml:space="preserve">2 2 3 9 11 7 8 3 3 8 11 12 10 11</t>
  </si>
  <si>
    <t xml:space="preserve">44 87 99 99 99 98 98 96 99 98 92 86</t>
  </si>
  <si>
    <t xml:space="preserve">44 28 98 99 99 98 97 94 98 98 89 82</t>
  </si>
  <si>
    <t xml:space="preserve">36 36 36 99 99 99 98 98 96 99 98 92 87</t>
  </si>
  <si>
    <t xml:space="preserve">35 35 37 99 99 99 98 98 96 99 98 92 87</t>
  </si>
  <si>
    <t xml:space="preserve">30 33 35 99 99 99 98 98 96 99 98 92 86</t>
  </si>
  <si>
    <t xml:space="preserve">YRRRVRYYYHWFPHNPNGHRKLGHK</t>
  </si>
  <si>
    <t xml:space="preserve">4 6 8 14 12 3 12 13 4 6 7 15 4 7 10 12 35 8 29 25 22 15 15 19 12</t>
  </si>
  <si>
    <t xml:space="preserve">YRRRVRYYYHFWPHNPNGHRKLGHK</t>
  </si>
  <si>
    <t xml:space="preserve">4 5 8 14 12 3 11 13 4 5 5 6 4 6 10 12 34 8 28 25 21 15 15 19 11</t>
  </si>
  <si>
    <t xml:space="preserve">YRRRVRYYYHFWNFSPNGHRKLGHK</t>
  </si>
  <si>
    <t xml:space="preserve">4 5 7 13 11 3 10 12 4 5 4 5 9 3 15 10 32 7 26 23 20 13 14 17 10</t>
  </si>
  <si>
    <t xml:space="preserve">RRYRVRYYYHFWPHNPNGHRKLGHK</t>
  </si>
  <si>
    <t xml:space="preserve">3 4 11 12 10 3 10 11 3 5 4 5 4 5 8 11 31 7 25 22 19 13 13 17 10</t>
  </si>
  <si>
    <t xml:space="preserve">RYRRVRYYYHFWPHNPNGHRKLGHK</t>
  </si>
  <si>
    <t xml:space="preserve">3 6 7 12 10 3 10 11 3 5 4 5 3 5 8 10 30 7 24 21 18 12 13 16 10</t>
  </si>
  <si>
    <t xml:space="preserve">AAVAM(+15.99)KLNAGEER</t>
  </si>
  <si>
    <t xml:space="preserve">31 34 50 49 52 33 59 60 87 72 94 91 71</t>
  </si>
  <si>
    <t xml:space="preserve">AAVAFQLNAGEER</t>
  </si>
  <si>
    <t xml:space="preserve">30 32 48 47 51 37 57 58 86 70 94 90 69</t>
  </si>
  <si>
    <t xml:space="preserve">AAVAQFLNAGEER</t>
  </si>
  <si>
    <t xml:space="preserve">31 33 49 45 30 29 53 46 86 71 94 91 70</t>
  </si>
  <si>
    <t xml:space="preserve">AAVAKM(+15.99)LNAGEER</t>
  </si>
  <si>
    <t xml:space="preserve">31 33 49 45 30 29 52 46 86 71 94 91 70</t>
  </si>
  <si>
    <t xml:space="preserve">AAVKMSLNAGEER</t>
  </si>
  <si>
    <t xml:space="preserve">28 30 46 15 16 32 60 56 85 69 93 90 67</t>
  </si>
  <si>
    <t xml:space="preserve">SM(+15.99)LENGSHLHK</t>
  </si>
  <si>
    <t xml:space="preserve">25 26 84 76 43 17 60 77 94 56 61</t>
  </si>
  <si>
    <t xml:space="preserve">M(+15.99)SLENGSHLHK</t>
  </si>
  <si>
    <t xml:space="preserve">25 26 83 76 42 17 59 77 94 55 60</t>
  </si>
  <si>
    <t xml:space="preserve">M(+15.99)VTENGSHLHK</t>
  </si>
  <si>
    <t xml:space="preserve">16 16 32 72 38 14 55 73 92 51 56</t>
  </si>
  <si>
    <t xml:space="preserve">M(+15.99)SLDQGSHLHK</t>
  </si>
  <si>
    <t xml:space="preserve">22 23 78 35 16 10 51 74 93 51 56</t>
  </si>
  <si>
    <t xml:space="preserve">VM(+15.99)TENGSHLHK</t>
  </si>
  <si>
    <t xml:space="preserve">14 15 31 72 37 14 54 73 92 50 55</t>
  </si>
  <si>
    <t xml:space="preserve">57 50 99 99 99 100 99 99 94 93 96 97 90 84 81</t>
  </si>
  <si>
    <t xml:space="preserve">34 43 99 99 99 100 99 99 94 93 96 97 90 85 82</t>
  </si>
  <si>
    <t xml:space="preserve">YRELVVVADHGMTFK</t>
  </si>
  <si>
    <t xml:space="preserve">53 46 99 98 99 100 99 98 93 91 95 96 69 73 75</t>
  </si>
  <si>
    <t xml:space="preserve">YVGELVVVADHGMFTK</t>
  </si>
  <si>
    <t xml:space="preserve">52 33 18 99 99 99 100 99 99 95 97 96 97 91 86 83</t>
  </si>
  <si>
    <t xml:space="preserve">YGVELVVVADHGMFTK</t>
  </si>
  <si>
    <t xml:space="preserve">51 18 33 99 99 99 100 99 99 95 96 96 97 91 85 83</t>
  </si>
  <si>
    <t xml:space="preserve">74 86 97 97 99 99 97 99 99 97 95</t>
  </si>
  <si>
    <t xml:space="preserve">73 61 96 97 98 99 97 99 99 96 94</t>
  </si>
  <si>
    <t xml:space="preserve">40 45 95 96 98 99 97 99 99 96 93</t>
  </si>
  <si>
    <t xml:space="preserve">40 42 95 96 98 99 97 99 99 96 93</t>
  </si>
  <si>
    <t xml:space="preserve">12 28 16 93 95 97 98 95 99 99 94 90</t>
  </si>
  <si>
    <t xml:space="preserve">WRRYWYYWWWWWWWWWKWREKWWYWWHWSLGMPTLSNERR</t>
  </si>
  <si>
    <t xml:space="preserve">2 2 3 2 3 2 6 2 4 4 6 2 2 1 2 2 2 1 2 14 2 1 6 8 4 8 3 5 3 16 2 8 11 23 31 11 16 22 4 5</t>
  </si>
  <si>
    <t xml:space="preserve">WRRYWYYWWWWWWWWWWKREKWWYWWHWSLGMPTLSNERR</t>
  </si>
  <si>
    <t xml:space="preserve">2 2 3 2 3 2 6 2 4 4 6 2 2 1 2 2 0 0 2 14 2 1 6 8 4 8 3 5 3 16 2 8 11 23 31 11 16 22 4 5</t>
  </si>
  <si>
    <t xml:space="preserve">RWRYWYYWWWWWWWWWKWREKWWYWWHWSLGMPTLSNERR</t>
  </si>
  <si>
    <t xml:space="preserve">0 0 3 2 3 2 6 2 4 4 6 2 2 1 2 2 2 1 2 14 2 1 6 8 4 8 3 5 3 16 2 8 11 23 31 11 16 22 4 5</t>
  </si>
  <si>
    <t xml:space="preserve">WRRYWYYWWWWWWWWWWRKEKWWYWWHWSLGMPTLSNERR</t>
  </si>
  <si>
    <t xml:space="preserve">2 2 3 2 3 2 6 2 4 4 6 2 2 1 2 2 0 0 0 14 2 1 6 8 4 8 3 5 3 16 2 8 11 23 31 11 16 22 4 5</t>
  </si>
  <si>
    <t xml:space="preserve">RWRYWYYWWWWWWWWWWRKEKWWYWWHWSLGMPTLSNERR</t>
  </si>
  <si>
    <t xml:space="preserve">0 0 3 2 3 2 6 2 4 4 6 2 2 1 2 2 0 0 0 14 2 1 6 8 4 8 3 5 3 16 2 8 11 23 31 11 16 22 4 5</t>
  </si>
  <si>
    <t xml:space="preserve">DNGRWLGLR</t>
  </si>
  <si>
    <t xml:space="preserve">27 23 18 26 92 94 80 94 48</t>
  </si>
  <si>
    <t xml:space="preserve">23 27 16 14 92 94 80 93 47</t>
  </si>
  <si>
    <t xml:space="preserve">24 22 15 12 91 93 79 93 45</t>
  </si>
  <si>
    <t xml:space="preserve">DGGRGWLGLR</t>
  </si>
  <si>
    <t xml:space="preserve">19 10 14 14 10 90 92 85 92 41</t>
  </si>
  <si>
    <t xml:space="preserve">8 22 13 13 9 89 92 85 91 40</t>
  </si>
  <si>
    <t xml:space="preserve">HLRNVKLALSGNKNK</t>
  </si>
  <si>
    <t xml:space="preserve">30 19 19 22 12 12 20 13 18 36 43 49 51 27 54</t>
  </si>
  <si>
    <t xml:space="preserve">RHLNVKLALSGNKNK</t>
  </si>
  <si>
    <t xml:space="preserve">6 9 14 18 8 8 15 9 13 28 34 40 41 20 44</t>
  </si>
  <si>
    <t xml:space="preserve">RLHNKVLALSGNKNK</t>
  </si>
  <si>
    <t xml:space="preserve">5 12 18 15 18 8 13 8 12 25 30 36 38 18 40</t>
  </si>
  <si>
    <t xml:space="preserve">RLHNVKLALSGNKNK</t>
  </si>
  <si>
    <t xml:space="preserve">5 11 17 14 7 7 12 7 11 23 28 34 35 17 38</t>
  </si>
  <si>
    <t xml:space="preserve">RLHNVKLLASGNKNK</t>
  </si>
  <si>
    <t xml:space="preserve">5 11 17 13 7 7 12 10 7 23 30 34 35 17 38</t>
  </si>
  <si>
    <t xml:space="preserve">WRDKPHKC(+57.02)RELSEAYLYR</t>
  </si>
  <si>
    <t xml:space="preserve">8 6 10 21 14 9 13 12 5 87 84 90 86 53 74 49 39 37</t>
  </si>
  <si>
    <t xml:space="preserve">WRRSPHKC(+57.02)RELSEAYLYR</t>
  </si>
  <si>
    <t xml:space="preserve">10 6 6 9 15 9 13 11 5 87 84 89 85 52 74 49 38 37</t>
  </si>
  <si>
    <t xml:space="preserve">WRRSPHKRC(+57.02)ELSEAYLYR</t>
  </si>
  <si>
    <t xml:space="preserve">10 6 6 9 15 9 13 6 7 87 84 89 85 52 74 49 38 37</t>
  </si>
  <si>
    <t xml:space="preserve">WRRPSHKC(+57.02)RELSEAYLYR</t>
  </si>
  <si>
    <t xml:space="preserve">10 6 6 4 7 8 12 11 5 87 83 89 85 51 73 47 37 36</t>
  </si>
  <si>
    <t xml:space="preserve">WRRSPKHC(+57.02)RELSEAYLYR</t>
  </si>
  <si>
    <t xml:space="preserve">9 6 6 8 13 8 7 11 5 86 82 88 84 50 71 46 36 34</t>
  </si>
  <si>
    <t xml:space="preserve">92 92 97 62 21 61 31 34 25</t>
  </si>
  <si>
    <t xml:space="preserve">91 91 97 60 20 64 27 37 24</t>
  </si>
  <si>
    <t xml:space="preserve">91 89 96 38 22 61 26 36 23</t>
  </si>
  <si>
    <t xml:space="preserve">MMEAPM(+15.99)KVK</t>
  </si>
  <si>
    <t xml:space="preserve">92 92 97 49 16 31 27 31 30</t>
  </si>
  <si>
    <t xml:space="preserve">MMEAPLFGGK</t>
  </si>
  <si>
    <t xml:space="preserve">89 89 96 55 17 61 23 30 16 20</t>
  </si>
  <si>
    <t xml:space="preserve">EC(+57.02)FC(+57.02)YWDDYVWYEQERYYEKKKWRWWWRRLEMKMGMQWGVHSK</t>
  </si>
  <si>
    <t xml:space="preserve">3 1 1 1 1 1 1 4 2 1 1 2 3 1 3 1 3 1 5 2 1 1 2 2 2 1 4 2 1 2 30 16 15 7 8 1 3 1 1 10 1 5 4</t>
  </si>
  <si>
    <t xml:space="preserve">EFC(+57.02)C(+57.02)YWDDYVWYEQERYYEKKKWRWWWRRLEMKMGMQWGVHSK</t>
  </si>
  <si>
    <t xml:space="preserve">3 0 0 1 1 1 1 4 2 1 1 2 3 1 3 1 3 1 5 2 1 1 2 2 2 1 4 2 1 2 30 16 15 7 8 1 3 1 1 10 1 5 4</t>
  </si>
  <si>
    <t xml:space="preserve">C(+57.02)FEC(+57.02)YWDDYVWYEQERYYEKKKWRWWWRRLEMKMGMQWGVHSK</t>
  </si>
  <si>
    <t xml:space="preserve">0 0 0 1 1 1 1 4 2 1 1 2 3 1 3 1 3 1 5 2 1 1 2 2 2 1 4 2 1 2 30 16 15 7 8 1 3 1 1 10 1 5 4</t>
  </si>
  <si>
    <t xml:space="preserve">FC(+57.02)EC(+57.02)YWDDYVWYEQERYYEKKKWRWWWRRLEMKMGMQWGVHSK</t>
  </si>
  <si>
    <t xml:space="preserve">EC(+57.02)FC(+57.02)YWDDYVWYEQERYYEKKKWRWWWRRLEMKMGMQWGVSHK</t>
  </si>
  <si>
    <t xml:space="preserve">3 1 1 1 1 1 1 4 2 1 1 2 3 1 3 1 3 1 5 2 1 1 2 2 2 1 4 2 1 2 30 16 15 7 8 1 3 1 1 10 0 0 4</t>
  </si>
  <si>
    <t xml:space="preserve">LELLTTLVM(+15.99)K</t>
  </si>
  <si>
    <t xml:space="preserve">51 73 97 99 98 98 97 98 92 88</t>
  </si>
  <si>
    <t xml:space="preserve">ELLLTTLVM(+15.99)K</t>
  </si>
  <si>
    <t xml:space="preserve">67 55 97 99 98 98 97 98 92 88</t>
  </si>
  <si>
    <t xml:space="preserve">GGKLLTTLVM(+15.99)K</t>
  </si>
  <si>
    <t xml:space="preserve">25 26 48 97 99 98 98 97 98 92 88</t>
  </si>
  <si>
    <t xml:space="preserve">GKGLLTTLVM(+15.99)K</t>
  </si>
  <si>
    <t xml:space="preserve">21 34 20 96 98 98 97 97 97 90 85</t>
  </si>
  <si>
    <t xml:space="preserve">KGGLLTTLVM(+15.99)K</t>
  </si>
  <si>
    <t xml:space="preserve">24 15 20 95 98 98 97 97 97 90 85</t>
  </si>
  <si>
    <t xml:space="preserve">64 57 99 98 99 100 99 98 96 97 85 91 84 76</t>
  </si>
  <si>
    <t xml:space="preserve">55 42 32 98 99 99 100 99 98 97 98 88 93 88 81</t>
  </si>
  <si>
    <t xml:space="preserve">20 29 98 98 99 100 99 97 96 97 84 90 83 74</t>
  </si>
  <si>
    <t xml:space="preserve">52 17 32 98 99 99 100 99 98 97 98 87 92 86 79</t>
  </si>
  <si>
    <t xml:space="preserve">55 48 98 98 99 99 98 97 94 95 38 19 70 61</t>
  </si>
  <si>
    <t xml:space="preserve">NYKLVNTMNEMFLPLLNR</t>
  </si>
  <si>
    <t xml:space="preserve">49 36 35 85 88 88 90 92 64 88 95 98 99 90 90 56 48 34</t>
  </si>
  <si>
    <t xml:space="preserve">49 36 35 85 88 88 90 92 64 88 95 98 99 80 90 47 57 34</t>
  </si>
  <si>
    <t xml:space="preserve">NYKLVNTMNEMFLPLVQR</t>
  </si>
  <si>
    <t xml:space="preserve">48 35 35 85 88 88 90 92 63 88 95 98 99 88 90 46 48 34</t>
  </si>
  <si>
    <t xml:space="preserve">NKYLVNTMNEMFLPLVQR</t>
  </si>
  <si>
    <t xml:space="preserve">48 33 34 85 88 87 89 92 63 88 95 98 99 87 90 46 47 33</t>
  </si>
  <si>
    <t xml:space="preserve">YNKLVNTMNEMFLPLVQR</t>
  </si>
  <si>
    <t xml:space="preserve">32 34 32 82 87 87 89 91 61 87 95 98 99 87 90 44 46 32</t>
  </si>
  <si>
    <t xml:space="preserve">RYEC(+57.02)KRYALGNHVVAGGSMC(+57.02)PDK</t>
  </si>
  <si>
    <t xml:space="preserve">7 7 30 17 30 8 13 38 37 15 29 10 33 36 47 33 79 82 76 72 10 29 22</t>
  </si>
  <si>
    <t xml:space="preserve">YVWC(+57.02)KRYALGNHVVAGGSMC(+57.02)PDK</t>
  </si>
  <si>
    <t xml:space="preserve">4 4 11 11 22 5 9 28 28 10 21 7 24 27 36 24 71 75 67 62 6 21 15</t>
  </si>
  <si>
    <t xml:space="preserve">YREC(+57.02)KRYALGNHVVAGGSMC(+57.02)PDK</t>
  </si>
  <si>
    <t xml:space="preserve">3 2 17 9 18 4 7 23 23 8 17 5 20 22 31 20 66 69 61 56 5 17 12</t>
  </si>
  <si>
    <t xml:space="preserve">YREC(+57.02)RKYALGNHVVAGGSMC(+57.02)PDK</t>
  </si>
  <si>
    <t xml:space="preserve">3 2 17 9 8 12 7 23 23 8 17 5 20 22 30 20 66 69 61 56 5 17 12</t>
  </si>
  <si>
    <t xml:space="preserve">YREC(+57.02)KRYALGNHVVAGGSMC(+57.02)PSR</t>
  </si>
  <si>
    <t xml:space="preserve">3 2 16 9 17 4 7 22 22 8 16 5 19 21 29 19 64 68 60 53 5 6 3</t>
  </si>
  <si>
    <t xml:space="preserve">RRRRWWYWWWYWHRWWLM(+15.99)C(+57.02)YHEM(+15.99)YC(+57.02)QHRYSMYFSDC(+57.02)ANGSKYKTYWR</t>
  </si>
  <si>
    <t xml:space="preserve">1 1 1 4 7 8 4 7 6 2 2 1 2 1 1 4 3 2 3 5 1 3 2 4 1 1 5 6 7 8 3 2 13 30 32 15 15 22 16 28 30 56 30 46 38 7 9</t>
  </si>
  <si>
    <t xml:space="preserve">RRRRWWYWWWYWHRWWLM(+15.99)C(+57.02)YHEFYC(+57.02)QHRYSMYM(+15.99)SDC(+57.02)ANGSKYKTYWR</t>
  </si>
  <si>
    <t xml:space="preserve">RRRRWWYWWWYWHRWWLM(+15.99)C(+57.02)YHEYM(+15.99)C(+57.02)QHRYSMYFSDC(+57.02)ANGSKYKTYWR</t>
  </si>
  <si>
    <t xml:space="preserve">1 1 1 4 7 8 4 7 6 2 2 1 2 1 1 4 3 2 3 5 1 3 0 0 1 1 5 6 7 8 3 2 13 30 32 15 15 22 16 28 30 56 30 46 38 7 9</t>
  </si>
  <si>
    <t xml:space="preserve">RRRRWWWYWWYWHRWWLM(+15.99)C(+57.02)YHEM(+15.99)YC(+57.02)QHRYSMYFSDC(+57.02)ANGSKYKTYWR</t>
  </si>
  <si>
    <t xml:space="preserve">1 1 1 4 7 8 0 0 6 2 2 1 2 1 1 4 3 2 3 5 1 3 2 4 1 1 5 6 7 8 3 2 13 30 32 15 15 22 16 28 30 56 30 46 38 7 9</t>
  </si>
  <si>
    <t xml:space="preserve">RRRRWWWYWWYWHRWWLM(+15.99)C(+57.02)YHEYM(+15.99)C(+57.02)QHRYSMYFSDC(+57.02)ANGSKYKTYWR</t>
  </si>
  <si>
    <t xml:space="preserve">1 1 1 4 7 8 0 0 6 2 2 1 2 1 1 4 3 2 3 5 1 3 0 0 1 1 5 6 7 8 3 2 13 30 32 15 15 22 16 28 30 56 30 46 38 7 9</t>
  </si>
  <si>
    <t xml:space="preserve">KWYHYHWYRMENWWWWWPSLYYSLGFSM(+15.99)DC(+57.02)WM(+15.99)K</t>
  </si>
  <si>
    <t xml:space="preserve">0 0 0 1 1 1 1 0 0 1 5 1 0 0 0 0 1 2 6 19 11 17 19 10 1 0 0 2 1 1 2 1 1</t>
  </si>
  <si>
    <t xml:space="preserve">KYWHYHWYRMENWWWWWPSLYYSLGFSM(+15.99)DC(+57.02)WM(+15.99)K</t>
  </si>
  <si>
    <t xml:space="preserve">WKYHYHWYRMENWWWWWPSLYYSLGFSM(+15.99)DC(+57.02)WM(+15.99)K</t>
  </si>
  <si>
    <t xml:space="preserve">WYKHYHWYRMENWWWWWPSLYYSLGFSM(+15.99)DC(+57.02)WM(+15.99)K</t>
  </si>
  <si>
    <t xml:space="preserve">YKWHYHWYRMENWWWWWPSLYYSLGFSM(+15.99)DC(+57.02)WM(+15.99)K</t>
  </si>
  <si>
    <t xml:space="preserve">C(+57.02)YHRYWWWC(+57.02)WRWWYWWWWYWFWWWWWWWVM(+15.99)STNFKNKYKTYWR</t>
  </si>
  <si>
    <t xml:space="preserve">1 1 1 1 2 1 2 3 2 3 2 2 4 2 2 2 2 1 1 1 1 1 1 1 2 2 6 5 2 7 11 6 3 3 11 11 28 33 11 23 4 1 3</t>
  </si>
  <si>
    <t xml:space="preserve">C(+57.02)YHRYWWWC(+57.02)WRWWYWWWYWWFWWWWWWWVM(+15.99)STNFKNKYKTYWR</t>
  </si>
  <si>
    <t xml:space="preserve">1 1 1 1 2 1 2 3 2 3 2 2 4 2 2 2 2 0 0 1 1 1 1 1 2 2 6 5 2 7 11 6 3 3 11 11 28 33 11 23 4 1 3</t>
  </si>
  <si>
    <t xml:space="preserve">C(+57.02)YHRYWWWC(+57.02)WRWWWYWWWYWFWWWWWWWVM(+15.99)STNFKNKYKTYWR</t>
  </si>
  <si>
    <t xml:space="preserve">1 1 1 1 2 1 2 3 2 3 2 2 4 0 0 2 2 1 1 1 1 1 1 1 2 2 6 5 2 7 11 6 3 3 11 11 28 33 11 23 4 1 3</t>
  </si>
  <si>
    <t xml:space="preserve">C(+57.02)YHRYWWWC(+57.02)WRWWWWYWWYWFWWWWWWWVM(+15.99)STNFKNKYKTYWR</t>
  </si>
  <si>
    <t xml:space="preserve">1 1 1 1 2 1 2 3 2 3 2 2 4 0 0 0 2 1 1 1 1 1 1 1 2 2 6 5 2 7 11 6 3 3 11 11 28 33 11 23 4 1 3</t>
  </si>
  <si>
    <t xml:space="preserve">C(+57.02)YHRYWWWC(+57.02)WRWWWWWYWYWFWWWWWWWVM(+15.99)STNFKNKYKTYWR</t>
  </si>
  <si>
    <t xml:space="preserve">1 1 1 1 2 1 2 3 2 3 2 2 4 0 0 0 0 1 1 1 1 1 1 1 2 2 6 5 2 7 11 6 3 3 11 11 28 33 11 23 4 1 3</t>
  </si>
  <si>
    <t xml:space="preserve">RRAGVTDYSTEAM(+15.99)R</t>
  </si>
  <si>
    <t xml:space="preserve">12 11 45 35 87 90 91 91 79 81 97 60 26 20</t>
  </si>
  <si>
    <t xml:space="preserve">RRQVTDYSTESMR</t>
  </si>
  <si>
    <t xml:space="preserve">12 12 32 87 88 91 90 77 67 96 63 22 18</t>
  </si>
  <si>
    <t xml:space="preserve">RRQVTDYSTEAM(+15.99)R</t>
  </si>
  <si>
    <t xml:space="preserve">12 12 30 86 87 91 89 75 65 96 58 25 19</t>
  </si>
  <si>
    <t xml:space="preserve">QRRVTDYSTEAM(+15.99)R</t>
  </si>
  <si>
    <t xml:space="preserve">14 14 23 85 87 90 89 74 64 96 57 24 18</t>
  </si>
  <si>
    <t xml:space="preserve">RQRVTDYSTEAM(+15.99)R</t>
  </si>
  <si>
    <t xml:space="preserve">8 10 22 80 86 90 88 73 62 96 55 22 17</t>
  </si>
  <si>
    <t xml:space="preserve">M(+15.99)LWDLLLLELAEHEAYLYR</t>
  </si>
  <si>
    <t xml:space="preserve">14 16 34 46 65 90 94 94 97 97 94 98 95 95 94 96 97 53 49</t>
  </si>
  <si>
    <t xml:space="preserve">LM(+15.99)WDLLLLELAEHEAYLYR</t>
  </si>
  <si>
    <t xml:space="preserve">10 7 24 35 54 85 91 91 96 95 91 97 92 92 91 93 95 42 38</t>
  </si>
  <si>
    <t xml:space="preserve">WPYDLLLLELAEHEAYLYR</t>
  </si>
  <si>
    <t xml:space="preserve">6 4 39 32 50 83 90 89 95 94 90 96 90 90 89 92 94 37 34</t>
  </si>
  <si>
    <t xml:space="preserve">YPWDLLLLELAEHEAYLYR</t>
  </si>
  <si>
    <t xml:space="preserve">6 4 22 32 51 83 90 90 95 94 90 96 91 91 90 93 95 39 35</t>
  </si>
  <si>
    <t xml:space="preserve">YWPDLLLLELAEHEAYLYR</t>
  </si>
  <si>
    <t xml:space="preserve">5 5 8 27 45 80 88 87 94 93 88 96 89 89 88 91 94 34 31</t>
  </si>
  <si>
    <t xml:space="preserve">MVKRPLFMENMNTVLVC(+57.02)K</t>
  </si>
  <si>
    <t xml:space="preserve">11 11 16 7 21 85 90 79 73 33 37 45 45 69 65 50 26 21</t>
  </si>
  <si>
    <t xml:space="preserve">MRKVPLFMENMNTVLVC(+57.02)K</t>
  </si>
  <si>
    <t xml:space="preserve">10 7 24 24 23 85 88 75 68 28 31 39 39 63 60 44 21 18</t>
  </si>
  <si>
    <t xml:space="preserve">MKRVPLFMENMNTVLVC(+57.02)K</t>
  </si>
  <si>
    <t xml:space="preserve">9 9 6 22 18 85 88 75 69 28 31 40 39 64 60 45 22 18</t>
  </si>
  <si>
    <t xml:space="preserve">MRVKPLFMENMNTVLVC(+57.02)K</t>
  </si>
  <si>
    <t xml:space="preserve">9 6 8 9 21 84 87 74 67 27 30 38 38 62 58 43 21 17</t>
  </si>
  <si>
    <t xml:space="preserve">RMKVPLFMENMNTVLVC(+57.02)K</t>
  </si>
  <si>
    <t xml:space="preserve">4 6 16 17 16 78 82 66 58 20 23 30 29 53 49 34 15 12</t>
  </si>
  <si>
    <t xml:space="preserve">WPLAVELFNR</t>
  </si>
  <si>
    <t xml:space="preserve">25 18 75 28 35 90 82 30 24 14</t>
  </si>
  <si>
    <t xml:space="preserve">WPLVAELFNR</t>
  </si>
  <si>
    <t xml:space="preserve">27 20 77 25 23 91 83 32 26 15</t>
  </si>
  <si>
    <t xml:space="preserve">WPLGLELFNR</t>
  </si>
  <si>
    <t xml:space="preserve">25 18 75 20 31 90 82 30 24 14</t>
  </si>
  <si>
    <t xml:space="preserve">WPLLGELFNR</t>
  </si>
  <si>
    <t xml:space="preserve">21 15 71 24 16 88 78 26 20 12</t>
  </si>
  <si>
    <t xml:space="preserve">WPLLGELNFR</t>
  </si>
  <si>
    <t xml:space="preserve">20 14 69 22 15 87 74 15 17 10</t>
  </si>
  <si>
    <t xml:space="preserve">RYC(+57.02)HDVLLTTLVM(+15.99)K</t>
  </si>
  <si>
    <t xml:space="preserve">11 10 15 10 17 13 60 74 81 75 70 58 30 48</t>
  </si>
  <si>
    <t xml:space="preserve">RYHC(+57.02)DVLLTTLVM(+15.99)K</t>
  </si>
  <si>
    <t xml:space="preserve">11 9 10 9 16 13 59 73 80 74 69 57 29 47</t>
  </si>
  <si>
    <t xml:space="preserve">YRC(+57.02)HDVLLTTLVM(+15.99)K</t>
  </si>
  <si>
    <t xml:space="preserve">13 6 14 10 16 13 58 73 80 73 69 56 28 46</t>
  </si>
  <si>
    <t xml:space="preserve">RWC(+57.02)NDVLLTTLVM(+15.99)K</t>
  </si>
  <si>
    <t xml:space="preserve">9 8 7 15 13 11 55 70 78 71 66 53 26 42</t>
  </si>
  <si>
    <t xml:space="preserve">RC(+57.02)WNDVLLTTLVM(+15.99)K</t>
  </si>
  <si>
    <t xml:space="preserve">7 7 6 12 11 9 50 65 74 66 61 47 22 37</t>
  </si>
  <si>
    <t xml:space="preserve">GLLVGLEGNK</t>
  </si>
  <si>
    <t xml:space="preserve">10 30 59 88 64 86 95 25 55 64</t>
  </si>
  <si>
    <t xml:space="preserve">AVLVGLEGNK</t>
  </si>
  <si>
    <t xml:space="preserve">20 21 60 89 64 86 94 25 55 64</t>
  </si>
  <si>
    <t xml:space="preserve">VALVGLEGNK</t>
  </si>
  <si>
    <t xml:space="preserve">20 23 57 85 63 85 94 24 54 63</t>
  </si>
  <si>
    <t xml:space="preserve">LLGVGLENGK</t>
  </si>
  <si>
    <t xml:space="preserve">25 29 15 83 60 83 94 35 24 60</t>
  </si>
  <si>
    <t xml:space="preserve">LLGVGLEGNK</t>
  </si>
  <si>
    <t xml:space="preserve">23 26 14 81 57 82 93 20 48 57</t>
  </si>
  <si>
    <t xml:space="preserve">KVYTSGPPVR</t>
  </si>
  <si>
    <t xml:space="preserve">44 46 45 48 65 43 43 57 44 31</t>
  </si>
  <si>
    <t xml:space="preserve">KVYTSGPVPR</t>
  </si>
  <si>
    <t xml:space="preserve">42 45 43 46 63 35 35 61 28 26</t>
  </si>
  <si>
    <t xml:space="preserve">VKYTSGPPVR</t>
  </si>
  <si>
    <t xml:space="preserve">24 26 40 44 62 39 39 53 40 27</t>
  </si>
  <si>
    <t xml:space="preserve">KVYTSGVPPR</t>
  </si>
  <si>
    <t xml:space="preserve">43 45 44 47 64 32 31 26 27 24</t>
  </si>
  <si>
    <t xml:space="preserve">KVTYSGPPVR</t>
  </si>
  <si>
    <t xml:space="preserve">39 38 21 23 56 36 37 51 38 26</t>
  </si>
  <si>
    <t xml:space="preserve">DYM(+15.99)QNGPK</t>
  </si>
  <si>
    <t xml:space="preserve">47 50 92 78 42 25 45 44</t>
  </si>
  <si>
    <t xml:space="preserve">DYM(+15.99)QNPGK</t>
  </si>
  <si>
    <t xml:space="preserve">44 47 90 75 41 35 39 41</t>
  </si>
  <si>
    <t xml:space="preserve">YDM(+15.99)QNPGK</t>
  </si>
  <si>
    <t xml:space="preserve">38 44 89 72 38 31 36 37</t>
  </si>
  <si>
    <t xml:space="preserve">DYM(+15.99)QPGNK</t>
  </si>
  <si>
    <t xml:space="preserve">34 37 86 65 22 9 56 31</t>
  </si>
  <si>
    <t xml:space="preserve">DYM(+15.99)QPGGGK</t>
  </si>
  <si>
    <t xml:space="preserve">32 36 86 67 23 9 11 24 30</t>
  </si>
  <si>
    <t xml:space="preserve">WWEKPYGKDAPGSGGPLVRK</t>
  </si>
  <si>
    <t xml:space="preserve">11 9 27 6 8 11 4 12 27 17 11 6 33 22 19 13 21 17 7 16</t>
  </si>
  <si>
    <t xml:space="preserve">WWEKPYGKDAPGSGGPLVKR</t>
  </si>
  <si>
    <t xml:space="preserve">11 9 27 6 8 10 3 12 27 16 11 6 32 21 19 13 22 16 9 12</t>
  </si>
  <si>
    <t xml:space="preserve">WWEKPYGSRAPGSGGPLVRK</t>
  </si>
  <si>
    <t xml:space="preserve">10 8 24 5 7 9 3 7 3 14 9 5 30 19 17 11 18 15 6 14</t>
  </si>
  <si>
    <t xml:space="preserve">WWEKPYGDKAPGSGGPLVRK</t>
  </si>
  <si>
    <t xml:space="preserve">10 8 23 5 7 9 3 5 5 14 9 5 29 19 16 11 18 15 6 13</t>
  </si>
  <si>
    <t xml:space="preserve">WWEKPYGRSAPGSGGPLVRK</t>
  </si>
  <si>
    <t xml:space="preserve">9 8 23 5 7 8 3 3 5 13 9 5 28 18 16 11 18 14 6 13</t>
  </si>
  <si>
    <t xml:space="preserve">NALVGLELWSNGDK</t>
  </si>
  <si>
    <t xml:space="preserve">44 44 77 97 94 98 99 99 98 99 94 72 73 63</t>
  </si>
  <si>
    <t xml:space="preserve">NALVGLELWSNGSR</t>
  </si>
  <si>
    <t xml:space="preserve">44 44 78 97 94 98 99 99 98 99 94 75 75 46</t>
  </si>
  <si>
    <t xml:space="preserve">ANLVGLELWSNGDK</t>
  </si>
  <si>
    <t xml:space="preserve">24 26 72 96 93 98 99 98 98 99 93 69 69 59</t>
  </si>
  <si>
    <t xml:space="preserve">GQLVGLELWSNGDK</t>
  </si>
  <si>
    <t xml:space="preserve">12 26 72 96 93 98 99 98 98 99 93 69 69 59</t>
  </si>
  <si>
    <t xml:space="preserve">QGLVGLELWSNGDK</t>
  </si>
  <si>
    <t xml:space="preserve">23 12 71 96 93 98 99 98 98 99 93 68 69 59</t>
  </si>
  <si>
    <t xml:space="preserve">WEYRWWWM(+15.99)WWWWWWWWWWWWWRWWWRWWC(+57.02)LHDNAGSQYKTYWR</t>
  </si>
  <si>
    <t xml:space="preserve">1 3 4 2 1 1 2 4 3 2 1 1 2 1 3 2 1 6 5 3 1 1 2 2 4 3 2 1 5 8 8 10 12 18 8 26 17 27 30 16 15 5 7</t>
  </si>
  <si>
    <t xml:space="preserve">WEYRWWWM(+15.99)WWWWWWWWWWWWRWWWWRWWC(+57.02)LHDNAGSQYKTYWR</t>
  </si>
  <si>
    <t xml:space="preserve">1 3 4 2 1 1 2 4 3 2 1 1 2 1 3 2 1 6 5 3 0 0 2 2 4 3 2 1 5 8 8 10 12 18 8 26 17 27 30 16 15 5 7</t>
  </si>
  <si>
    <t xml:space="preserve">WEYRWWWM(+15.99)WWWWWWWWWWWWWWRWWRWWC(+57.02)LHDNAGSQYKTYWR</t>
  </si>
  <si>
    <t xml:space="preserve">1 3 4 2 1 1 2 4 3 2 1 1 2 1 3 2 1 6 5 3 1 0 0 2 4 3 2 1 5 8 8 10 12 18 8 26 17 27 30 16 15 5 7</t>
  </si>
  <si>
    <t xml:space="preserve">WEYRWWWM(+15.99)WWWWWWWWWWWWWWWWRRWWC(+57.02)LHDNAGSQYKTYWR</t>
  </si>
  <si>
    <t xml:space="preserve">1 3 4 2 1 1 2 4 3 2 1 1 2 1 3 2 1 6 5 3 1 0 0 0 0 3 2 1 5 8 8 10 12 18 8 26 17 27 30 16 15 5 7</t>
  </si>
  <si>
    <t xml:space="preserve">WEYRWWWM(+15.99)WWWWRWWWWWWWWWWWWRWWC(+57.02)LHDNAGSQYKTYWR</t>
  </si>
  <si>
    <t xml:space="preserve">1 3 4 2 1 1 2 4 3 2 1 1 0 0 0 0 0 0 0 0 0 0 2 2 4 3 2 1 5 8 8 10 12 18 8 26 17 27 30 16 15 5 7</t>
  </si>
  <si>
    <t xml:space="preserve">HTKLHLKKATHLLGR</t>
  </si>
  <si>
    <t xml:space="preserve">13 8 19 15 8 25 8 16 48 24 25 58 63 53 19</t>
  </si>
  <si>
    <t xml:space="preserve">HTKHLLKKDPPLLGR</t>
  </si>
  <si>
    <t xml:space="preserve">14 9 19 18 21 24 8 13 25 18 18 64 64 53 20</t>
  </si>
  <si>
    <t xml:space="preserve">HTKLHLKKDPPLLGR</t>
  </si>
  <si>
    <t xml:space="preserve">13 8 19 15 8 24 8 13 25 17 18 64 63 52 19</t>
  </si>
  <si>
    <t xml:space="preserve">HTKLHKLKDPPLLGR</t>
  </si>
  <si>
    <t xml:space="preserve">13 8 18 14 7 9 12 13 24 17 17 62 62 51 18</t>
  </si>
  <si>
    <t xml:space="preserve">HTKLHKKLDPPLLGR</t>
  </si>
  <si>
    <t xml:space="preserve">12 8 18 13 7 8 6 8 23 17 17 61 61 50 18</t>
  </si>
  <si>
    <t xml:space="preserve">EWWWKRWFWWWWYWWWWWRWWWC(+57.02)WRWM(+15.99)C(+57.02)YHVC(+57.02)WNGSKYKTYWR</t>
  </si>
  <si>
    <t xml:space="preserve">2 1 1 1 1 1 2 2 3 1 1 1 1 1 1 1 1 3 1 1 1 1 2 1 2 2 2 4 2 2 1 2 4 17 5 15 15 25 9 17 6 1 3</t>
  </si>
  <si>
    <t xml:space="preserve">EWWWKRWFWWWWYWWWWWRWWC(+57.02)WWRWM(+15.99)C(+57.02)YHVC(+57.02)WNGSKYKTYWR</t>
  </si>
  <si>
    <t xml:space="preserve">2 1 1 1 1 1 2 2 3 1 1 1 1 1 1 1 1 3 1 1 1 0 0 1 2 2 2 4 2 2 1 2 4 17 5 15 15 25 9 17 6 1 3</t>
  </si>
  <si>
    <t xml:space="preserve">EWWWKRWFWWWYWRWWWWWWWWC(+57.02)WRWM(+15.99)C(+57.02)YHVC(+57.02)WNGSKYKTYWR</t>
  </si>
  <si>
    <t xml:space="preserve">2 1 1 1 1 1 2 2 3 1 1 0 0 0 0 0 0 0 0 1 1 1 2 1 2 2 2 4 2 2 1 2 4 17 5 15 15 25 9 17 6 1 3</t>
  </si>
  <si>
    <t xml:space="preserve">EWWWKRWFWWWWYWWWRWWWWRWC(+57.02)WWM(+15.99)C(+57.02)YVHC(+57.02)WNGSKYKTYWR</t>
  </si>
  <si>
    <t xml:space="preserve">2 1 1 1 1 1 2 2 3 1 1 1 1 1 1 1 0 0 0 1 1 0 0 0 0 2 2 4 2 0 0 2 4 17 5 15 15 25 9 17 6 1 3</t>
  </si>
  <si>
    <t xml:space="preserve">EWWWKRWFWWWWYWWRWWWWWRC(+57.02)WWWM(+15.99)C(+57.02)YVHC(+57.02)WNGSKYKTYWR</t>
  </si>
  <si>
    <t xml:space="preserve">2 1 1 1 1 1 2 2 3 1 1 1 1 1 1 0 0 0 0 1 1 0 0 0 0 2 2 4 2 0 0 2 4 17 5 15 15 25 9 17 6 1 3</t>
  </si>
  <si>
    <t xml:space="preserve">KRLTLRLLTLAVM(+15.99)SR</t>
  </si>
  <si>
    <t xml:space="preserve">12 14 29 62 41 49 89 91 66 59 68 73 58 32 12</t>
  </si>
  <si>
    <t xml:space="preserve">RKLTLRLLTLAVM(+15.99)SR</t>
  </si>
  <si>
    <t xml:space="preserve">13 13 28 61 40 48 88 91 64 58 67 72 57 31 11</t>
  </si>
  <si>
    <t xml:space="preserve">RKLTLRLLTLAVSM(+15.99)R</t>
  </si>
  <si>
    <t xml:space="preserve">12 12 27 57 36 44 87 89 60 54 63 68 29 18 10</t>
  </si>
  <si>
    <t xml:space="preserve">RKLTRLLLTLAVM(+15.99)SR</t>
  </si>
  <si>
    <t xml:space="preserve">13 13 26 35 10 33 85 89 57 51 60 66 50 31 12</t>
  </si>
  <si>
    <t xml:space="preserve">RKLNKKLLTLAVM(+15.99)SR</t>
  </si>
  <si>
    <t xml:space="preserve">13 12 25 17 13 27 90 89 59 53 62 68 51 31 11</t>
  </si>
  <si>
    <t xml:space="preserve">HLVAC(+57.02)HTC(+57.02)K</t>
  </si>
  <si>
    <t xml:space="preserve">33 50 75 79 83 52 40 66 33</t>
  </si>
  <si>
    <t xml:space="preserve">LHVAC(+57.02)HTC(+57.02)K</t>
  </si>
  <si>
    <t xml:space="preserve">35 31 68 73 79 45 33 59 27</t>
  </si>
  <si>
    <t xml:space="preserve">LHVAC(+57.02)HM(+15.99)NK</t>
  </si>
  <si>
    <t xml:space="preserve">32 28 65 72 85 34 12 33 24</t>
  </si>
  <si>
    <t xml:space="preserve">LHVAC(+57.02)HC(+57.02)TK</t>
  </si>
  <si>
    <t xml:space="preserve">32 28 65 72 87 33 12 22 24</t>
  </si>
  <si>
    <t xml:space="preserve">LHVAC(+57.02)THC(+57.02)K</t>
  </si>
  <si>
    <t xml:space="preserve">32 27 62 65 67 12 13 49 24</t>
  </si>
  <si>
    <t xml:space="preserve">ARMPEGSK</t>
  </si>
  <si>
    <t xml:space="preserve">20 16 62 34 74 12 42 35</t>
  </si>
  <si>
    <t xml:space="preserve">RAMPEGSK</t>
  </si>
  <si>
    <t xml:space="preserve">15 20 59 27 71 11 39 33</t>
  </si>
  <si>
    <t xml:space="preserve">KETPEGSK</t>
  </si>
  <si>
    <t xml:space="preserve">17 43 28 31 72 10 37 30</t>
  </si>
  <si>
    <t xml:space="preserve">EKTPEGSK</t>
  </si>
  <si>
    <t xml:space="preserve">38 17 26 28 70 10 35 29</t>
  </si>
  <si>
    <t xml:space="preserve">RAMPESGK</t>
  </si>
  <si>
    <t xml:space="preserve">14 19 58 25 66 16 15 28</t>
  </si>
  <si>
    <t xml:space="preserve">SFSVKTVRVYVRVR</t>
  </si>
  <si>
    <t xml:space="preserve">8 14 8 9 23 9 8 10 18 41 40 16 16 10</t>
  </si>
  <si>
    <t xml:space="preserve">FSSVKTVRVYVRVR</t>
  </si>
  <si>
    <t xml:space="preserve">7 13 8 8 21 8 7 9 16 38 37 15 15 9</t>
  </si>
  <si>
    <t xml:space="preserve">YASVKTVRVYVRVR</t>
  </si>
  <si>
    <t xml:space="preserve">12 8 7 8 22 8 7 9 16 38 37 15 15 9</t>
  </si>
  <si>
    <t xml:space="preserve">HPSVKTVRVYVRVR</t>
  </si>
  <si>
    <t xml:space="preserve">7 5 7 8 20 7 7 8 15 36 35 14 14 9</t>
  </si>
  <si>
    <t xml:space="preserve">AYSVKTVRVYVRVR</t>
  </si>
  <si>
    <t xml:space="preserve">5 5 5 5 15 5 5 6 11 28 27 10 10 6</t>
  </si>
  <si>
    <t xml:space="preserve">RAC(+57.02)NRESNLGNNGM(+15.99)YR</t>
  </si>
  <si>
    <t xml:space="preserve">14 16 11 18 13 44 71 69 65 6 19 85 75 61 36 19</t>
  </si>
  <si>
    <t xml:space="preserve">QVC(+57.02)NRESNLGNNGM(+15.99)YR</t>
  </si>
  <si>
    <t xml:space="preserve">13 14 10 17 12 43 70 68 65 5 19 84 74 61 35 18</t>
  </si>
  <si>
    <t xml:space="preserve">ARC(+57.02)NRESNLNGNGM(+15.99)YR</t>
  </si>
  <si>
    <t xml:space="preserve">6 4 6 10 7 29 56 52 50 15 14 75 61 45 22 11</t>
  </si>
  <si>
    <t xml:space="preserve">ARC(+57.02)NRESNLGNNGM(+15.99)YR</t>
  </si>
  <si>
    <t xml:space="preserve">6 4 6 10 7 28 55 53 49 3 11 73 60 44 22 11</t>
  </si>
  <si>
    <t xml:space="preserve">ARNC(+57.02)RESNLGNNGM(+15.99)YR</t>
  </si>
  <si>
    <t xml:space="preserve">5 4 5 5 6 26 52 50 46 3 10 71 58 42 20 10</t>
  </si>
  <si>
    <t xml:space="preserve">HQAMSNGDDSYLR</t>
  </si>
  <si>
    <t xml:space="preserve">29 36 23 92 96 95 93 91 76 82 44 49 27</t>
  </si>
  <si>
    <t xml:space="preserve">AHQMSNGDDSYLR</t>
  </si>
  <si>
    <t xml:space="preserve">32 21 21 95 96 94 93 90 74 81 42 47 25</t>
  </si>
  <si>
    <t xml:space="preserve">QHAMSNGDDSYLR</t>
  </si>
  <si>
    <t xml:space="preserve">29 22 24 96 96 94 92 90 73 80 41 46 24</t>
  </si>
  <si>
    <t xml:space="preserve">HAQMSNGDDSYLR</t>
  </si>
  <si>
    <t xml:space="preserve">28 22 20 91 96 95 93 90 74 81 43 48 26</t>
  </si>
  <si>
    <t xml:space="preserve">QAHMSNGDDSYLR</t>
  </si>
  <si>
    <t xml:space="preserve">27 19 20 95 95 94 92 89 71 78 38 43 22</t>
  </si>
  <si>
    <t xml:space="preserve">FLRRRKRYGSLQR</t>
  </si>
  <si>
    <t xml:space="preserve">13 18 18 13 9 25 9 23 20 41 37 26 36</t>
  </si>
  <si>
    <t xml:space="preserve">FLRKRRRYGSLQR</t>
  </si>
  <si>
    <t xml:space="preserve">13 17 17 26 9 12 9 21 19 40 36 25 34</t>
  </si>
  <si>
    <t xml:space="preserve">FLRRKRRYGSLQR</t>
  </si>
  <si>
    <t xml:space="preserve">13 18 18 12 12 12 8 22 20 41 37 26 36</t>
  </si>
  <si>
    <t xml:space="preserve">FLRKRRRYGSQLR</t>
  </si>
  <si>
    <t xml:space="preserve">11 15 15 23 7 10 8 18 16 35 14 22 30</t>
  </si>
  <si>
    <t xml:space="preserve">RLFKRRRYGSLQR</t>
  </si>
  <si>
    <t xml:space="preserve">6 9 15 15 5 7 5 12 11 26 22 15 21</t>
  </si>
  <si>
    <t xml:space="preserve">RTRLKRSSELVVAVR</t>
  </si>
  <si>
    <t xml:space="preserve">3 5 9 28 13 8 25 23 33 17 9 15 8 10 23</t>
  </si>
  <si>
    <t xml:space="preserve">TRRLKRSSELVVAVR</t>
  </si>
  <si>
    <t xml:space="preserve">5 3 9 27 13 8 25 22 32 17 9 15 8 10 23</t>
  </si>
  <si>
    <t xml:space="preserve">RRTLKRSSELVVAVR</t>
  </si>
  <si>
    <t xml:space="preserve">3 3 7 28 13 8 25 22 32 16 9 15 8 10 23</t>
  </si>
  <si>
    <t xml:space="preserve">TRRLRKSSELVVAVR</t>
  </si>
  <si>
    <t xml:space="preserve">5 3 8 26 6 12 25 24 32 16 9 14 8 9 22</t>
  </si>
  <si>
    <t xml:space="preserve">TRRLKRSSKNVVAVR</t>
  </si>
  <si>
    <t xml:space="preserve">5 3 9 28 13 8 26 24 9 7 9 15 8 10 23</t>
  </si>
  <si>
    <t xml:space="preserve">M(+15.99)KWWDWWLPTSMYKALQEK</t>
  </si>
  <si>
    <t xml:space="preserve">19 15 20 14 36 19 31 73 74 85 87 87 92 96 95 96 49 77 39</t>
  </si>
  <si>
    <t xml:space="preserve">FQWWDWWLPTSMYKALQEK</t>
  </si>
  <si>
    <t xml:space="preserve">18 14 18 13 33 18 29 71 72 84 86 86 91 95 95 96 47 75 37</t>
  </si>
  <si>
    <t xml:space="preserve">WM(+15.99)KWDWWLPTSMYKALQEK</t>
  </si>
  <si>
    <t xml:space="preserve">17 19 17 11 31 18 29 71 72 83 86 86 91 95 95 96 47 75 36</t>
  </si>
  <si>
    <t xml:space="preserve">QFWWDWWLPTSMYKALQEK</t>
  </si>
  <si>
    <t xml:space="preserve">7 8 12 8 24 12 21 60 62 76 79 80 87 93 92 94 36 65 27</t>
  </si>
  <si>
    <t xml:space="preserve">KM(+15.99)WWDWWLPTSMYKALQEK</t>
  </si>
  <si>
    <t xml:space="preserve">7 7 11 8 23 11 20 59 60 75 78 79 86 92 91 93 34 64 25</t>
  </si>
  <si>
    <t xml:space="preserve">M(+15.99)C(+57.02)DNSAGSNTSRAPR</t>
  </si>
  <si>
    <t xml:space="preserve">37 43 73 33 20 20 38 35 35 41 58 57 55 50 43</t>
  </si>
  <si>
    <t xml:space="preserve">C(+57.02)M(+15.99)DNSAGSNTSVQPR</t>
  </si>
  <si>
    <t xml:space="preserve">24 27 71 31 19 19 36 34 33 39 54 65 63 45 34</t>
  </si>
  <si>
    <t xml:space="preserve">C(+57.02)M(+15.99)DNSAGSNTSVGAPR</t>
  </si>
  <si>
    <t xml:space="preserve">22 25 69 29 18 18 33 31 31 36 52 62 37 47 42 26</t>
  </si>
  <si>
    <t xml:space="preserve">C(+57.02)M(+15.99)DNSAGSNTSRAPR</t>
  </si>
  <si>
    <t xml:space="preserve">21 24 68 28 17 17 32 30 30 35 52 51 49 44 38</t>
  </si>
  <si>
    <t xml:space="preserve">C(+57.02)M(+15.99)DGGSAGSNTSRAPR</t>
  </si>
  <si>
    <t xml:space="preserve">21 24 67 33 12 16 16 30 30 30 51 52 51 49 44 38</t>
  </si>
  <si>
    <t xml:space="preserve">RWLRLFMMQMTNVLLVC(+57.02)K</t>
  </si>
  <si>
    <t xml:space="preserve">4 5 9 15 62 49 37 6 5 16 32 61 49 45 23 10 10 13</t>
  </si>
  <si>
    <t xml:space="preserve">WRLRLFMC(+57.02)VMTNVLLVC(+57.02)K</t>
  </si>
  <si>
    <t xml:space="preserve">5 4 8 14 59 47 32 7 4 13 30 59 47 43 21 9 10 13</t>
  </si>
  <si>
    <t xml:space="preserve">WRLRLFMVC(+57.02)MTNVLLVC(+57.02)K</t>
  </si>
  <si>
    <t xml:space="preserve">5 3 8 14 59 46 32 4 11 13 30 58 46 42 21 9 9 12</t>
  </si>
  <si>
    <t xml:space="preserve">WRLRLFMMQMTNVLLVC(+57.02)K</t>
  </si>
  <si>
    <t xml:space="preserve">5 3 8 13 58 45 34 5 5 14 29 57 45 41 20 8 9 12</t>
  </si>
  <si>
    <t xml:space="preserve">WRRLLFMMQMTNVLLVC(+57.02)K</t>
  </si>
  <si>
    <t xml:space="preserve">5 3 3 6 56 46 31 5 4 12 26 54 43 38 18 7 8 11</t>
  </si>
  <si>
    <t xml:space="preserve">51 55 68 92 99 100 99 99 98 98 98 97 79 89 81 50</t>
  </si>
  <si>
    <t xml:space="preserve">SSVGVHEMLNSMNGM(+15.99)YR</t>
  </si>
  <si>
    <t xml:space="preserve">52 52 62 46 94 99 100 99 99 98 98 99 98 80 89 82 51</t>
  </si>
  <si>
    <t xml:space="preserve">DKSVHEMLNSMNGM(+15.99)YR</t>
  </si>
  <si>
    <t xml:space="preserve">42 32 30 94 99 100 99 99 98 98 98 97 81 90 82 53</t>
  </si>
  <si>
    <t xml:space="preserve">DSKVHEMLNSMNGM(+15.99)YR</t>
  </si>
  <si>
    <t xml:space="preserve">41 31 30 93 98 100 99 99 98 98 98 97 80 89 82 51</t>
  </si>
  <si>
    <t xml:space="preserve">SSGVVHEMLNSMNGM(+15.99)YR</t>
  </si>
  <si>
    <t xml:space="preserve">53 52 21 34 93 99 100 99 99 98 98 98 97 81 90 82 52</t>
  </si>
  <si>
    <t xml:space="preserve">WYFVDHNSRWYTKSKYWYHYLLMYYPNPYQC(+57.02)SRPC(+57.02)LMGNYPQVHSK</t>
  </si>
  <si>
    <t xml:space="preserve">0 0 0 0 1 1 1 1 0 0 1 1 0 1 1 1 0 0 0 0 1 1 1 0 1 1 1 0 1 1 1 1 1 7 5 7 8 9 9 9 2 4 7 2 2 2</t>
  </si>
  <si>
    <t xml:space="preserve">WYFVDHNSRWYTKSKYYWHYLLMYYPNPYQC(+57.02)SRPC(+57.02)LMGNYPQVHSK</t>
  </si>
  <si>
    <t xml:space="preserve">WYFVDHNSRWYTKSKYYWHYLLMYYPNPQYC(+57.02)SRPC(+57.02)LMGNYPQVHSK</t>
  </si>
  <si>
    <t xml:space="preserve">0 0 0 0 1 1 1 1 0 0 1 1 0 1 1 1 0 0 0 0 1 1 1 0 1 1 1 0 0 0 1 1 1 7 5 7 8 9 9 9 2 4 7 2 2 2</t>
  </si>
  <si>
    <t xml:space="preserve">WYFVDHNSRWYTKSKYWYHYLLMYYPNPYQC(+57.02)SRPC(+57.02)LMGNYPQVSHK</t>
  </si>
  <si>
    <t xml:space="preserve">0 0 0 0 1 1 1 1 0 0 1 1 0 1 1 1 0 0 0 0 1 1 1 0 1 1 1 0 1 1 1 1 1 7 5 7 8 9 9 9 2 4 7 0 0 2</t>
  </si>
  <si>
    <t xml:space="preserve">WYFVDHNSRWYTKSKYYWHYLLMYYPNPYQC(+57.02)SRPC(+57.02)LMGNYPQVSHK</t>
  </si>
  <si>
    <t xml:space="preserve">TLLPAVGK</t>
  </si>
  <si>
    <t xml:space="preserve">19 19 44 23 16 13 11 12</t>
  </si>
  <si>
    <t xml:space="preserve">LLTPAVGK</t>
  </si>
  <si>
    <t xml:space="preserve">17 21 32 24 18 15 13 14</t>
  </si>
  <si>
    <t xml:space="preserve">LTLPAVGK</t>
  </si>
  <si>
    <t xml:space="preserve">16 14 43 22 15 13 11 12</t>
  </si>
  <si>
    <t xml:space="preserve">LTLPAGVK</t>
  </si>
  <si>
    <t xml:space="preserve">16 14 43 21 14 5 17 12</t>
  </si>
  <si>
    <t xml:space="preserve">LTLPGVAK</t>
  </si>
  <si>
    <t xml:space="preserve">16 14 42 18 4 9 15 12</t>
  </si>
  <si>
    <t xml:space="preserve">YRLHRRKKRAEKR</t>
  </si>
  <si>
    <t xml:space="preserve">17 20 16 21 9 9 23 12 9 73 57 22 21</t>
  </si>
  <si>
    <t xml:space="preserve">YLRHRRKKRAEKR</t>
  </si>
  <si>
    <t xml:space="preserve">15 28 6 18 8 8 22 11 8 70 55 21 20</t>
  </si>
  <si>
    <t xml:space="preserve">YLRHRRKKRAERK</t>
  </si>
  <si>
    <t xml:space="preserve">15 27 6 18 8 8 21 11 8 69 55 14 19</t>
  </si>
  <si>
    <t xml:space="preserve">RYLHRRKKRAEKR</t>
  </si>
  <si>
    <t xml:space="preserve">14 9 13 18 7 7 19 10 7 68 52 19 18</t>
  </si>
  <si>
    <t xml:space="preserve">LYRHRRKKRAEKR</t>
  </si>
  <si>
    <t xml:space="preserve">6 4 3 10 4 4 12 6 4 53 37 11 11</t>
  </si>
  <si>
    <t xml:space="preserve">QYWMWC(+57.02)WRRETHHTREYTDRNEWFLK</t>
  </si>
  <si>
    <t xml:space="preserve">1 1 2 2 1 4 3 2 2 12 5 2 2 3 1 7 6 4 3 2 4 23 4 2 4 4</t>
  </si>
  <si>
    <t xml:space="preserve">YQWMWC(+57.02)WRRETHHTREYTDRNEWFLK</t>
  </si>
  <si>
    <t xml:space="preserve">0 0 2 2 1 4 3 2 2 12 5 2 2 3 1 7 6 4 3 2 4 23 4 2 4 4</t>
  </si>
  <si>
    <t xml:space="preserve">QWYMWC(+57.02)WRRETHHTREYTDRNEWFLK</t>
  </si>
  <si>
    <t xml:space="preserve">1 0 0 2 1 4 3 2 2 12 5 2 2 3 1 7 6 4 3 2 4 23 4 2 4 4</t>
  </si>
  <si>
    <t xml:space="preserve">QYWMWC(+57.02)WRRETHHTREYTDRNEWLFK</t>
  </si>
  <si>
    <t xml:space="preserve">1 1 2 2 1 4 3 2 2 12 5 2 2 3 1 7 6 4 3 2 4 23 4 0 0 4</t>
  </si>
  <si>
    <t xml:space="preserve">QWYMWC(+57.02)WRRETHHTREYTDRNEWLFK</t>
  </si>
  <si>
    <t xml:space="preserve">1 0 0 2 1 4 3 2 2 12 5 2 2 3 1 7 6 4 3 2 4 23 4 0 0 4</t>
  </si>
  <si>
    <t xml:space="preserve">FKEWMGLSDVWNEC(+57.02)NWR</t>
  </si>
  <si>
    <t xml:space="preserve">29 31 69 89 95 92 98 99 99 98 97 99 100 97 84 50 39</t>
  </si>
  <si>
    <t xml:space="preserve">TFRWMGLSDVWNEC(+57.02)NWR</t>
  </si>
  <si>
    <t xml:space="preserve">39 47 28 90 95 92 98 99 99 98 97 99 100 97 85 51 39</t>
  </si>
  <si>
    <t xml:space="preserve">FEKWMGLSDVWNEC(+57.02)NWR</t>
  </si>
  <si>
    <t xml:space="preserve">26 54 25 87 94 91 97 98 99 98 96 98 100 97 83 47 36</t>
  </si>
  <si>
    <t xml:space="preserve">YLQWMGLSDVWNEC(+57.02)NWR</t>
  </si>
  <si>
    <t xml:space="preserve">27 37 26 90 94 91 97 98 99 98 96 98 100 97 83 47 36</t>
  </si>
  <si>
    <t xml:space="preserve">FTRWMGLSDVWNEC(+57.02)NWR</t>
  </si>
  <si>
    <t xml:space="preserve">27 28 25 88 94 91 97 98 99 98 96 98 100 97 83 47 36</t>
  </si>
  <si>
    <t xml:space="preserve">RRKRRKVNGGSDLVR</t>
  </si>
  <si>
    <t xml:space="preserve">5 5 15 12 17 8 8 7 7 7 24 19 15 14 17</t>
  </si>
  <si>
    <t xml:space="preserve">RRKRKRVNGGSEVVR</t>
  </si>
  <si>
    <t xml:space="preserve">5 5 14 12 7 5 8 7 6 6 23 42 11 13 17</t>
  </si>
  <si>
    <t xml:space="preserve">RRKRKRVNGGSDLVR</t>
  </si>
  <si>
    <t xml:space="preserve">5 5 14 11 7 5 8 7 6 6 23 18 14 13 16</t>
  </si>
  <si>
    <t xml:space="preserve">KRRRKRVNGGSDLVR</t>
  </si>
  <si>
    <t xml:space="preserve">11 4 4 11 7 5 7 7 6 6 23 18 14 13 16</t>
  </si>
  <si>
    <t xml:space="preserve">RKRRKRVNGGSDLVR</t>
  </si>
  <si>
    <t xml:space="preserve">5 6 4 11 7 5 7 7 6 6 22 17 14 12 15</t>
  </si>
  <si>
    <t xml:space="preserve">LVKRRLWLNAKSTTK</t>
  </si>
  <si>
    <t xml:space="preserve">14 12 18 9 7 16 10 20 14 39 61 42 26 18 23</t>
  </si>
  <si>
    <t xml:space="preserve">VLKRRLWVQAKSTTK</t>
  </si>
  <si>
    <t xml:space="preserve">5 8 9 5 4 8 5 20 11 25 38 28 14 10 13</t>
  </si>
  <si>
    <t xml:space="preserve">VLKLRRWLNAKSTTK</t>
  </si>
  <si>
    <t xml:space="preserve">5 7 9 8 3 4 5 11 7 24 43 25 14 10 12</t>
  </si>
  <si>
    <t xml:space="preserve">VLKRRLWLNAKSTTK</t>
  </si>
  <si>
    <t xml:space="preserve">5 7 9 4 4 8 5 11 7 23 42 25 14 9 12</t>
  </si>
  <si>
    <t xml:space="preserve">VLKRRLLWNAKSTTK</t>
  </si>
  <si>
    <t xml:space="preserve">5 7 8 4 3 8 16 4 6 22 41 23 13 9 11</t>
  </si>
  <si>
    <t xml:space="preserve">MYM(+15.99)QFYK</t>
  </si>
  <si>
    <t xml:space="preserve">52 55 83 84 74 41 73</t>
  </si>
  <si>
    <t xml:space="preserve">MYFQM(+15.99)YK</t>
  </si>
  <si>
    <t xml:space="preserve">52 55 83 83 72 40 73</t>
  </si>
  <si>
    <t xml:space="preserve">MYM(+15.99)KM(+15.99)YK</t>
  </si>
  <si>
    <t xml:space="preserve">51 53 82 81 71 39 72</t>
  </si>
  <si>
    <t xml:space="preserve">FM(+15.99)FQM(+15.99)YK</t>
  </si>
  <si>
    <t xml:space="preserve">33 58 82 84 71 39 72</t>
  </si>
  <si>
    <t xml:space="preserve">52 54 83 82 53 35 70</t>
  </si>
  <si>
    <t xml:space="preserve">DLM(+15.99)ELPVPAPNC(+57.02)WR</t>
  </si>
  <si>
    <t xml:space="preserve">50 63 39 26 34 32 28 14 24 64 58 43 20 11</t>
  </si>
  <si>
    <t xml:space="preserve">DLFNQPVPAPNC(+57.02)WR</t>
  </si>
  <si>
    <t xml:space="preserve">51 66 41 11 12 31 29 14 25 65 60 44 20 12</t>
  </si>
  <si>
    <t xml:space="preserve">DLM(+15.99)NKPVPAPNC(+57.02)WR</t>
  </si>
  <si>
    <t xml:space="preserve">51 66 41 11 12 30 29 14 25 65 59 43 20 12</t>
  </si>
  <si>
    <t xml:space="preserve">DLFQNPVPAPNC(+57.02)WR</t>
  </si>
  <si>
    <t xml:space="preserve">51 65 40 11 11 30 28 14 25 64 59 43 20 11</t>
  </si>
  <si>
    <t xml:space="preserve">DLFNQPVAPPNC(+57.02)WR</t>
  </si>
  <si>
    <t xml:space="preserve">51 66 41 11 12 31 28 18 14 65 59 44 20 12</t>
  </si>
  <si>
    <t xml:space="preserve">C(+57.02)RFMWYYRYQWC(+57.02)C(+57.02)TRVYTRVLVC(+57.02)PYK</t>
  </si>
  <si>
    <t xml:space="preserve">1 1 3 3 3 3 5 1 2 3 2 2 1 4 2 6 28 12 9 14 28 10 27 6 2 2</t>
  </si>
  <si>
    <t xml:space="preserve">C(+57.02)RM(+15.99)MWYYRYKWC(+57.02)C(+57.02)TRVYTRVLVC(+57.02)PYK</t>
  </si>
  <si>
    <t xml:space="preserve">RC(+57.02)FMWYYRYQWC(+57.02)C(+57.02)TRVYTRVLVC(+57.02)PYK</t>
  </si>
  <si>
    <t xml:space="preserve">0 0 3 3 3 3 5 1 2 3 2 2 1 4 2 6 28 12 9 14 28 10 27 6 2 2</t>
  </si>
  <si>
    <t xml:space="preserve">C(+57.02)RFMWYYRYQC(+57.02)WC(+57.02)TRVYTRVLVC(+57.02)PYK</t>
  </si>
  <si>
    <t xml:space="preserve">1 1 3 3 3 3 5 1 2 3 0 0 1 4 2 6 28 12 9 14 28 10 27 6 2 2</t>
  </si>
  <si>
    <t xml:space="preserve">RC(+57.02)FMWYYRYQC(+57.02)WC(+57.02)TRVYTRVLVC(+57.02)PYK</t>
  </si>
  <si>
    <t xml:space="preserve">0 0 3 3 3 3 5 1 2 3 0 0 1 4 2 6 28 12 9 14 28 10 27 6 2 2</t>
  </si>
  <si>
    <t xml:space="preserve">LWRRKLKGAMVKATR</t>
  </si>
  <si>
    <t xml:space="preserve">18 12 11 6 8 15 10 12 25 35 20 38 30 16 13</t>
  </si>
  <si>
    <t xml:space="preserve">WLRKRLKGAMVKATR</t>
  </si>
  <si>
    <t xml:space="preserve">4 5 5 11 2 7 4 6 13 19 10 21 16 8 6</t>
  </si>
  <si>
    <t xml:space="preserve">WLRRKKLGAMVKATR</t>
  </si>
  <si>
    <t xml:space="preserve">4 5 5 3 4 5 10 6 14 19 10 21 16 8 6</t>
  </si>
  <si>
    <t xml:space="preserve">WLRRKLKGAMVKATR</t>
  </si>
  <si>
    <t xml:space="preserve">4 5 5 3 4 7 5 6 13 19 10 21 16 8 6</t>
  </si>
  <si>
    <t xml:space="preserve">WRLRKLKGAMVKATR</t>
  </si>
  <si>
    <t xml:space="preserve">3 4 6 2 3 7 5 5 12 18 9 20 15 7 6</t>
  </si>
  <si>
    <t xml:space="preserve">WWLAC(+57.02)RWC(+57.02)WKDTGGTDFKTLGRYK</t>
  </si>
  <si>
    <t xml:space="preserve">3 2 3 10 7 4 4 4 7 7 13 16 4 7 29 20 9 9 50 27 7 6 12 6</t>
  </si>
  <si>
    <t xml:space="preserve">WLWC(+57.02)RAWC(+57.02)WKDTGGTDFKTLGRYK</t>
  </si>
  <si>
    <t xml:space="preserve">3 3 4 5 4 6 3 3 6 6 12 15 4 7 27 19 8 8 48 25 6 5 11 5</t>
  </si>
  <si>
    <t xml:space="preserve">WWLC(+57.02)RAWC(+57.02)WKDTGGTDKFTLGRYK</t>
  </si>
  <si>
    <t xml:space="preserve">2 2 3 5 4 5 3 3 6 6 11 14 3 6 25 17 8 8 46 24 5 5 10 5</t>
  </si>
  <si>
    <t xml:space="preserve">WWLC(+57.02)RAWC(+57.02)WKDTGGTDFKTLGGVYK</t>
  </si>
  <si>
    <t xml:space="preserve">2 2 3 5 4 5 3 3 5 5 11 15 3 6 15 16 7 7 48 27 7 15 7 9 4</t>
  </si>
  <si>
    <t xml:space="preserve">WWLC(+57.02)RAWC(+57.02)WKDTGGTDFKTLGRYK</t>
  </si>
  <si>
    <t xml:space="preserve">2 2 3 5 4 5 3 3 5 6 11 14 3 6 25 17 7 7 45 23 5 5 10 5</t>
  </si>
  <si>
    <t xml:space="preserve">77 83 100 100 99 97 98 99 99 100 100 98 95</t>
  </si>
  <si>
    <t xml:space="preserve">70 76 100 99 99 96 95 90 99 99 100 99 96 92</t>
  </si>
  <si>
    <t xml:space="preserve">68 75 100 99 99 96 96 90 98 86 92 100 99 95 92</t>
  </si>
  <si>
    <t xml:space="preserve">67 74 99 99 99 92 82 96 96 100 99 95 91</t>
  </si>
  <si>
    <t xml:space="preserve">46 53 99 99 99 95 94 88 98 98 100 99 95 91</t>
  </si>
  <si>
    <t xml:space="preserve">QWWWRNKLPSKEM(+15.99)GNGLFSMDGM(+15.99)R</t>
  </si>
  <si>
    <t xml:space="preserve">13 8 6 10 15 14 19 45 32 79 72 81 56 42 89 79 93 93 92 86 84 26 28 10</t>
  </si>
  <si>
    <t xml:space="preserve">QWWWKRNLPSKEM(+15.99)GNGLFSMDGM(+15.99)R</t>
  </si>
  <si>
    <t xml:space="preserve">12 8 6 10 18 4 13 41 29 77 70 80 54 40 88 79 92 93 91 86 83 25 27 9</t>
  </si>
  <si>
    <t xml:space="preserve">QWWWKNRLPSKEM(+15.99)GNGLFSMDGM(+15.99)R</t>
  </si>
  <si>
    <t xml:space="preserve">12 8 6 10 17 5 8 41 30 77 71 80 54 40 88 79 92 93 91 86 83 25 27 9</t>
  </si>
  <si>
    <t xml:space="preserve">QWWWKRNLPSQEFGNGLFSMDGM(+15.99)R</t>
  </si>
  <si>
    <t xml:space="preserve">12 8 6 10 18 4 13 41 29 77 70 80 52 40 88 78 92 93 91 86 83 25 27 9</t>
  </si>
  <si>
    <t xml:space="preserve">QWWWKRNLPSKEM(+15.99)GNGLFSMDM(+15.99)GR</t>
  </si>
  <si>
    <t xml:space="preserve">11 7 5 9 16 3 11 38 27 75 68 78 51 37 87 76 91 92 90 84 80 10 5 8</t>
  </si>
  <si>
    <t xml:space="preserve">WYHHAVGVNELFR</t>
  </si>
  <si>
    <t xml:space="preserve">55 21 35 46 29 45 29 90 81 97 97 87 91</t>
  </si>
  <si>
    <t xml:space="preserve">WNWHAVGVNELFR</t>
  </si>
  <si>
    <t xml:space="preserve">51 29 18 43 26 45 29 90 81 97 97 87 91</t>
  </si>
  <si>
    <t xml:space="preserve">WYHAHVGVNELFR</t>
  </si>
  <si>
    <t xml:space="preserve">54 20 32 25 21 44 32 90 80 96 96 87 91</t>
  </si>
  <si>
    <t xml:space="preserve">WHYHAVGVNELFR</t>
  </si>
  <si>
    <t xml:space="preserve">48 16 17 40 23 42 27 89 79 96 96 86 91</t>
  </si>
  <si>
    <t xml:space="preserve">YWHHAVGVNELFR</t>
  </si>
  <si>
    <t xml:space="preserve">15 15 27 37 22 36 22 87 75 95 95 83 88</t>
  </si>
  <si>
    <t xml:space="preserve">40 44 90 97 98 98 99 98 99 65</t>
  </si>
  <si>
    <t xml:space="preserve">29 36 26 96 97 97 98 97 98 59</t>
  </si>
  <si>
    <t xml:space="preserve">DVGYAWLGLR</t>
  </si>
  <si>
    <t xml:space="preserve">31 33 26 96 97 97 98 97 98 59</t>
  </si>
  <si>
    <t xml:space="preserve">SPSYAWLGLR</t>
  </si>
  <si>
    <t xml:space="preserve">30 24 29 95 97 97 98 97 98 59</t>
  </si>
  <si>
    <t xml:space="preserve">29 18 33 96 97 97 98 97 98 59</t>
  </si>
  <si>
    <t xml:space="preserve">WYRWELKMLGGLGR</t>
  </si>
  <si>
    <t xml:space="preserve">5 5 3 8 27 10 5 7 23 11 10 49 9 8</t>
  </si>
  <si>
    <t xml:space="preserve">WWRYELKMLGGLGR</t>
  </si>
  <si>
    <t xml:space="preserve">5 4 3 4 27 10 5 7 23 11 10 50 9 8</t>
  </si>
  <si>
    <t xml:space="preserve">WYWRELKMLGGLGR</t>
  </si>
  <si>
    <t xml:space="preserve">5 5 4 3 25 9 5 6 21 10 9 47 8 7</t>
  </si>
  <si>
    <t xml:space="preserve">WYWRELMKLGGLGR</t>
  </si>
  <si>
    <t xml:space="preserve">5 5 4 3 26 9 4 4 21 10 9 46 8 7</t>
  </si>
  <si>
    <t xml:space="preserve">WYQTLELKMLGGLGR</t>
  </si>
  <si>
    <t xml:space="preserve">4 4 3 6 5 23 8 4 5 19 9 8 44 7 7</t>
  </si>
  <si>
    <t xml:space="preserve">YLHNNC(+57.02)LKKGDDGGDLMLPQK</t>
  </si>
  <si>
    <t xml:space="preserve">18 19 27 12 36 17 23 56 48 12 46 39 18 54 63 88 78 62 38 23 22</t>
  </si>
  <si>
    <t xml:space="preserve">YRHANC(+57.02)LKKGDDGGDLMLPQK</t>
  </si>
  <si>
    <t xml:space="preserve">16 10 7 8 34 15 21 53 44 10 42 36 16 50 60 86 76 58 35 20 19</t>
  </si>
  <si>
    <t xml:space="preserve">YHLNNC(+57.02)LKKGDDGGDLMLPQK</t>
  </si>
  <si>
    <t xml:space="preserve">15 8 11 10 32 15 20 52 43 10 42 35 16 49 59 86 75 57 34 20 19</t>
  </si>
  <si>
    <t xml:space="preserve">YHQVNC(+57.02)LKKGDDGGDLMLPQK</t>
  </si>
  <si>
    <t xml:space="preserve">15 8 15 7 31 14 20 51 42 10 41 34 15 48 58 85 74 57 33 19 18</t>
  </si>
  <si>
    <t xml:space="preserve">YHRANC(+57.02)LKKGDDGGDLMLPQK</t>
  </si>
  <si>
    <t xml:space="preserve">15 8 9 8 32 14 20 51 42 10 41 34 15 48 58 85 74 57 33 19 18</t>
  </si>
  <si>
    <t xml:space="preserve">FWLVVLLRKRVWSR</t>
  </si>
  <si>
    <t xml:space="preserve">14 8 15 8 31 12 9 11 7 10 33 13 14 18</t>
  </si>
  <si>
    <t xml:space="preserve">WFLVVLLRRKVWSR</t>
  </si>
  <si>
    <t xml:space="preserve">5 5 10 6 22 7 6 7 4 15 22 8 9 12</t>
  </si>
  <si>
    <t xml:space="preserve">WFLVVLLRKRVWSR</t>
  </si>
  <si>
    <t xml:space="preserve">5 6 10 6 22 8 6 7 4 6 23 8 9 12</t>
  </si>
  <si>
    <t xml:space="preserve">WFLVVLLKRRVWSR</t>
  </si>
  <si>
    <t xml:space="preserve">5 5 10 6 22 8 6 4 3 6 23 8 9 12</t>
  </si>
  <si>
    <t xml:space="preserve">WFLVVLKLRRVWSR</t>
  </si>
  <si>
    <t xml:space="preserve">5 5 10 6 21 7 4 6 3 6 22 8 9 12</t>
  </si>
  <si>
    <t xml:space="preserve">KRRLRLLEFKAYHK</t>
  </si>
  <si>
    <t xml:space="preserve">3 2 2 4 4 8 29 37 5 19 20 8 7 5</t>
  </si>
  <si>
    <t xml:space="preserve">RRKRLLLEFKAYHK</t>
  </si>
  <si>
    <t xml:space="preserve">2 2 3 2 4 8 35 35 4 18 19 7 6 5</t>
  </si>
  <si>
    <t xml:space="preserve">KRRLLRLEFKAYHK</t>
  </si>
  <si>
    <t xml:space="preserve">3 2 2 5 7 4 29 37 5 19 20 8 7 5</t>
  </si>
  <si>
    <t xml:space="preserve">RKRRLLLEFKAYHK</t>
  </si>
  <si>
    <t xml:space="preserve">2 3 2 2 4 8 35 35 4 18 19 7 6 5</t>
  </si>
  <si>
    <t xml:space="preserve">KRRRLLLEFKAYHK</t>
  </si>
  <si>
    <t xml:space="preserve">3 2 2 2 4 8 35 35 4 18 19 7 6 5</t>
  </si>
  <si>
    <t xml:space="preserve">WRWKKLARRGKVTR</t>
  </si>
  <si>
    <t xml:space="preserve">9 6 12 9 16 26 34 11 12 30 51 19 26 21</t>
  </si>
  <si>
    <t xml:space="preserve">WWRKLKARRGKVTR</t>
  </si>
  <si>
    <t xml:space="preserve">9 8 5 8 27 20 31 10 11 28 49 17 24 19</t>
  </si>
  <si>
    <t xml:space="preserve">WWRKKLARRGKTVR</t>
  </si>
  <si>
    <t xml:space="preserve">9 8 5 8 16 24 31 10 11 28 49 26 20 19</t>
  </si>
  <si>
    <t xml:space="preserve">WWRKKLARRGKVTR</t>
  </si>
  <si>
    <t xml:space="preserve">9 8 5 8 15 24 31 10 11 27 48 17 24 19</t>
  </si>
  <si>
    <t xml:space="preserve">WWRLKKARRGKVTR</t>
  </si>
  <si>
    <t xml:space="preserve">9 8 5 9 14 20 31 10 11 27 48 16 23 19</t>
  </si>
  <si>
    <t xml:space="preserve">LRRRWRHKPVTYR</t>
  </si>
  <si>
    <t xml:space="preserve">20 7 6 7 9 12 9 9 19 38 17 17 12</t>
  </si>
  <si>
    <t xml:space="preserve">LRRRWRKHPVTYR</t>
  </si>
  <si>
    <t xml:space="preserve">19 6 6 7 8 11 8 12 18 37 16 17 11</t>
  </si>
  <si>
    <t xml:space="preserve">RLRRWRKHPVTYR</t>
  </si>
  <si>
    <t xml:space="preserve">6 12 5 6 8 10 8 11 17 35 15 16 10</t>
  </si>
  <si>
    <t xml:space="preserve">LRRRRWKHPVTYR</t>
  </si>
  <si>
    <t xml:space="preserve">18 6 5 6 6 8 7 11 17 35 15 15 10</t>
  </si>
  <si>
    <t xml:space="preserve">RRLRWRKHPVTYR</t>
  </si>
  <si>
    <t xml:space="preserve">6 6 10 6 7 10 8 11 17 36 15 16 11</t>
  </si>
  <si>
    <t xml:space="preserve">LKKKFNRPALAPAHKR</t>
  </si>
  <si>
    <t xml:space="preserve">15 13 23 7 11 7 5 29 43 35 35 24 45 13 12 10</t>
  </si>
  <si>
    <t xml:space="preserve">LKKKFRNPALAPAHKR</t>
  </si>
  <si>
    <t xml:space="preserve">15 13 23 7 11 5 7 29 43 35 35 24 45 13 12 10</t>
  </si>
  <si>
    <t xml:space="preserve">LKKKFNRPALAPAHRK</t>
  </si>
  <si>
    <t xml:space="preserve">15 13 23 7 11 7 5 28 43 35 35 23 41 13 9 8</t>
  </si>
  <si>
    <t xml:space="preserve">LKKFKNRPALAPAHKR</t>
  </si>
  <si>
    <t xml:space="preserve">15 14 22 8 6 7 5 27 41 33 34 22 43 12 11 9</t>
  </si>
  <si>
    <t xml:space="preserve">KLKKFNRPALAPAHKR</t>
  </si>
  <si>
    <t xml:space="preserve">6 12 22 7 10 7 4 27 41 33 34 22 43 13 11 9</t>
  </si>
  <si>
    <t xml:space="preserve">KDKFWWWWGGLAPVAGGLATYR</t>
  </si>
  <si>
    <t xml:space="preserve">7 11 20 21 8 17 19 7 11 22 48 56 10 23 33 18 41 88 71 33 30 18</t>
  </si>
  <si>
    <t xml:space="preserve">DKKFWWWWGGLAPVAGGLATYR</t>
  </si>
  <si>
    <t xml:space="preserve">10 7 20 21 8 17 18 7 10 22 47 55 10 23 33 18 41 88 71 33 30 18</t>
  </si>
  <si>
    <t xml:space="preserve">KDKWFWWWGGLAPVAGGLATYR</t>
  </si>
  <si>
    <t xml:space="preserve">7 12 20 10 6 16 19 7 11 22 48 56 11 23 34 18 41 88 71 34 30 18</t>
  </si>
  <si>
    <t xml:space="preserve">KDKFWWWWGGLAPVAGGLAEYK</t>
  </si>
  <si>
    <t xml:space="preserve">7 12 21 22 8 17 19 7 11 22 48 56 11 24 34 18 42 88 67 43 11 12</t>
  </si>
  <si>
    <t xml:space="preserve">KKDFWWWWGGLAPVAGGLATYR</t>
  </si>
  <si>
    <t xml:space="preserve">5 5 4 16 5 12 14 5 8 16 39 47 8 17 26 13 33 83 63 26 23 13</t>
  </si>
  <si>
    <t xml:space="preserve">EYPYC(+57.02)RRC(+57.02)WMRPTYVRYWDYFLK</t>
  </si>
  <si>
    <t xml:space="preserve">3 1 1 3 1 1 1 4 1 2 1 1 4 3 9 7 7 4 4 3 2 4 2</t>
  </si>
  <si>
    <t xml:space="preserve">TKC(+57.02)YC(+57.02)RRC(+57.02)WMRPTYVRYWDYFLK</t>
  </si>
  <si>
    <t xml:space="preserve">1 1 1 3 1 1 1 4 1 2 1 1 4 3 9 7 7 4 4 3 2 4 3</t>
  </si>
  <si>
    <t xml:space="preserve">KTC(+57.02)YC(+57.02)RRC(+57.02)WMRPTYVRYWDYFLK</t>
  </si>
  <si>
    <t xml:space="preserve">1 1 1 3 1 1 1 3 1 2 1 1 3 3 9 7 7 4 4 3 2 4 2</t>
  </si>
  <si>
    <t xml:space="preserve">KTC(+57.02)YC(+57.02)RRC(+57.02)WMRPTYVRYWDYLFK</t>
  </si>
  <si>
    <t xml:space="preserve">1 1 1 3 1 1 1 3 1 2 1 1 3 3 9 7 7 4 4 3 3 2 2</t>
  </si>
  <si>
    <t xml:space="preserve">KM(+15.99)NYC(+57.02)RRC(+57.02)WMRPTYVRYWDYFLK</t>
  </si>
  <si>
    <t xml:space="preserve">WKKVYYWWWWWWC(+57.02)YTVTGTRLKK</t>
  </si>
  <si>
    <t xml:space="preserve">2 2 6 7 9 8 2 4 2 3 4 14 5 6 26 27 31 18 24 14 7 4 3</t>
  </si>
  <si>
    <t xml:space="preserve">WKKVYYWWWWWC(+57.02)WYTVTGTLRKK</t>
  </si>
  <si>
    <t xml:space="preserve">2 2 7 8 11 9 2 5 3 4 4 3 3 5 22 24 27 15 21 24 4 4 3</t>
  </si>
  <si>
    <t xml:space="preserve">KWKVYYWWWWWC(+57.02)WYTVTGTRLKK</t>
  </si>
  <si>
    <t xml:space="preserve">2 2 6 7 10 9 2 4 2 3 4 2 3 5 23 25 28 16 22 12 7 4 3</t>
  </si>
  <si>
    <t xml:space="preserve">WKKVYYWWWWWC(+57.02)WYTVTGTRLKK</t>
  </si>
  <si>
    <t xml:space="preserve">2 2 6 7 10 8 2 4 2 3 4 2 3 5 23 24 27 15 21 12 7 4 3</t>
  </si>
  <si>
    <t xml:space="preserve">KKWVYYWWWWWC(+57.02)WYTVTGTRLKK</t>
  </si>
  <si>
    <t xml:space="preserve">2 2 2 6 8 7 2 3 2 3 3 2 2 4 19 20 23 13 18 10 6 3 2</t>
  </si>
  <si>
    <t xml:space="preserve">LRKKKRHVKSWGPVR</t>
  </si>
  <si>
    <t xml:space="preserve">21 9 10 10 11 8 21 19 14 11 31 32 29 50 30</t>
  </si>
  <si>
    <t xml:space="preserve">KLRKKRHVKSWGPVR</t>
  </si>
  <si>
    <t xml:space="preserve">8 12 9 8 9 6 17 15 11 9 26 27 24 43 25</t>
  </si>
  <si>
    <t xml:space="preserve">RLKKRKHVKSWGPVR</t>
  </si>
  <si>
    <t xml:space="preserve">3 6 4 4 5 4 8 7 5 4 13 14 12 25 13</t>
  </si>
  <si>
    <t xml:space="preserve">RLKKKRHVKSWGPVR</t>
  </si>
  <si>
    <t xml:space="preserve">3 6 3 4 4 3 8 7 5 4 12 13 11 24 12</t>
  </si>
  <si>
    <t xml:space="preserve">RLKKKRVHKSWGPVR</t>
  </si>
  <si>
    <t xml:space="preserve">2 5 3 3 3 2 3 3 4 3 11 11 10 21 10</t>
  </si>
  <si>
    <t xml:space="preserve">WWWHKC(+57.02)VAYKAPVK</t>
  </si>
  <si>
    <t xml:space="preserve">17 22 24 34 42 81 87 78 55 62 55 31 41 12</t>
  </si>
  <si>
    <t xml:space="preserve">WWHWKC(+57.02)VAYKAPVK</t>
  </si>
  <si>
    <t xml:space="preserve">15 19 18 11 38 76 85 76 51 59 51 28 38 11</t>
  </si>
  <si>
    <t xml:space="preserve">WWWKHC(+57.02)VAYKAPVK</t>
  </si>
  <si>
    <t xml:space="preserve">15 19 21 22 27 77 85 75 51 58 51 27 37 10</t>
  </si>
  <si>
    <t xml:space="preserve">WWKWHC(+57.02)VAYKAPVK</t>
  </si>
  <si>
    <t xml:space="preserve">14 17 7 7 25 79 84 75 50 57 50 27 36 10</t>
  </si>
  <si>
    <t xml:space="preserve">WWHKWC(+57.02)VAYKAPVK</t>
  </si>
  <si>
    <t xml:space="preserve">14 17 16 7 13 74 84 74 50 58 51 27 37 10</t>
  </si>
  <si>
    <t xml:space="preserve">YVNAEFFLVADVRTSK</t>
  </si>
  <si>
    <t xml:space="preserve">47 44 45 91 96 95 98 98 98 96 96 34 26 58 62 58</t>
  </si>
  <si>
    <t xml:space="preserve">YVNAEFFLVADVRSTK</t>
  </si>
  <si>
    <t xml:space="preserve">47 44 45 91 96 95 98 98 98 96 96 33 26 57 60 59</t>
  </si>
  <si>
    <t xml:space="preserve">YVNAEFFLVADRVSTK</t>
  </si>
  <si>
    <t xml:space="preserve">45 42 43 91 96 95 98 98 97 94 96 24 33 54 57 53</t>
  </si>
  <si>
    <t xml:space="preserve">YNVAEFFLVADVRSTK</t>
  </si>
  <si>
    <t xml:space="preserve">35 18 18 87 95 94 97 98 97 95 95 28 21 51 54 53</t>
  </si>
  <si>
    <t xml:space="preserve">YRGAEFFLVADVRSTK</t>
  </si>
  <si>
    <t xml:space="preserve">33 12 8 86 95 93 97 98 97 94 95 26 20 49 52 51</t>
  </si>
  <si>
    <t xml:space="preserve">NLTHEMLNTVDTFMK</t>
  </si>
  <si>
    <t xml:space="preserve">37 31 24 92 99 98 97 93 93 96 98 94 76 63 55</t>
  </si>
  <si>
    <t xml:space="preserve">NTLHEMLNTVDTFMK</t>
  </si>
  <si>
    <t xml:space="preserve">37 23 32 91 99 98 97 92 93 96 98 94 75 62 54</t>
  </si>
  <si>
    <t xml:space="preserve">EKAHEMLNTVDTFMK</t>
  </si>
  <si>
    <t xml:space="preserve">43 21 35 89 99 98 96 92 93 96 97 93 74 60 52</t>
  </si>
  <si>
    <t xml:space="preserve">RTAHEMLNTVDTFMK</t>
  </si>
  <si>
    <t xml:space="preserve">26 24 39 91 99 98 97 92 93 96 98 94 75 62 53</t>
  </si>
  <si>
    <t xml:space="preserve">TRAHEMLNTVDTFMK</t>
  </si>
  <si>
    <t xml:space="preserve">34 16 37 88 99 98 97 92 93 96 97 94 74 61 53</t>
  </si>
  <si>
    <t xml:space="preserve">C(+57.02)C(+57.02)WFNPFVFDVTPEKLVAKNLR</t>
  </si>
  <si>
    <t xml:space="preserve">11 12 7 12 21 5 19 34 25 33 12 12 37 79 90 93 93 94 66 46 49 25</t>
  </si>
  <si>
    <t xml:space="preserve">C(+57.02)WC(+57.02)FNPFVFDVTPEKLVAKNLR</t>
  </si>
  <si>
    <t xml:space="preserve">8 6 5 9 16 4 15 27 19 26 9 9 30 73 86 91 91 91 59 38 41 19</t>
  </si>
  <si>
    <t xml:space="preserve">WC(+57.02)C(+57.02)FNMLVFDVTPEKLVAKNLR</t>
  </si>
  <si>
    <t xml:space="preserve">3 4 3 6 10 3 7 19 13 19 6 6 22 64 81 87 87 87 48 29 31 13</t>
  </si>
  <si>
    <t xml:space="preserve">WC(+57.02)C(+57.02)FNPFVFDVTPEKLVAKNLR</t>
  </si>
  <si>
    <t xml:space="preserve">3 4 3 6 11 2 10 19 13 18 6 6 21 63 80 87 86 87 47 28 30 13</t>
  </si>
  <si>
    <t xml:space="preserve">WC(+57.02)C(+57.02)FNPFFVDVTPEKLVAKNLR</t>
  </si>
  <si>
    <t xml:space="preserve">3 3 3 5 10 2 8 6 7 17 5 5 19 60 78 85 85 85 44 25 28 12</t>
  </si>
  <si>
    <t xml:space="preserve">FRWFFWGWFRKC(+57.02)LKNAEYLLDYHK</t>
  </si>
  <si>
    <t xml:space="preserve">9 7 5 6 9 9 4 6 16 6 9 8 20 25 31 63 86 87 90 60 38 15 25 15</t>
  </si>
  <si>
    <t xml:space="preserve">FWRFFWGWFRKC(+57.02)LKNAEYLLDYHK</t>
  </si>
  <si>
    <t xml:space="preserve">8 8 3 6 8 8 4 5 15 6 8 8 19 25 31 62 86 86 89 59 37 15 24 15</t>
  </si>
  <si>
    <t xml:space="preserve">FRWFFWENFRKC(+57.02)LKNAEYLLDYHK</t>
  </si>
  <si>
    <t xml:space="preserve">8 6 5 5 8 8 14 4 15 6 8 7 19 24 30 61 85 86 89 57 36 14 23 14</t>
  </si>
  <si>
    <t xml:space="preserve">RFWFFWGWFRKC(+57.02)LKNAEYLLDYHK</t>
  </si>
  <si>
    <t xml:space="preserve">4 7 5 6 8 8 4 5 15 6 8 7 19 23 29 61 85 86 89 57 36 14 23 14</t>
  </si>
  <si>
    <t xml:space="preserve">WFRFFWGWFRKC(+57.02)LKNAEYLLDYHK</t>
  </si>
  <si>
    <t xml:space="preserve">5 4 3 5 8 7 3 5 14 5 8 7 18 22 28 59 84 85 88 56 34 13 22 13</t>
  </si>
  <si>
    <t xml:space="preserve">RWYWWYHWWWWRRWWWWWWWWRC(+57.02)C(+57.02)C(+57.02)RYWDQSDC(+57.02)SKNKYKTYWR</t>
  </si>
  <si>
    <t xml:space="preserve">0 1 1 0 1 0 0 0 0 0 0 1 0 1 1 1 1 0 0 1 0 1 1 0 1 1 2 2 1 1 8 11 19 7 7 7 24 23 19 30 20 2 4</t>
  </si>
  <si>
    <t xml:space="preserve">RWYWWYHWWWWRWRWWWWWWWRC(+57.02)C(+57.02)C(+57.02)RYWDQSDC(+57.02)SKNKYKTYWR</t>
  </si>
  <si>
    <t xml:space="preserve">0 1 1 0 1 0 0 0 0 0 0 1 0 0 1 1 1 0 0 1 0 1 1 0 1 1 2 2 1 1 8 11 19 7 7 7 24 23 19 30 20 2 4</t>
  </si>
  <si>
    <t xml:space="preserve">RWYWWYHWWWWRRWWWWWWWWRC(+57.02)C(+57.02)RC(+57.02)YWDQSDC(+57.02)SKNKYKTYWR</t>
  </si>
  <si>
    <t xml:space="preserve">0 1 1 0 1 0 0 0 0 0 0 1 0 1 1 1 1 0 0 1 0 1 1 0 0 0 2 2 1 1 8 11 19 7 7 7 24 23 19 30 20 2 4</t>
  </si>
  <si>
    <t xml:space="preserve">RWYWWYHWWWWRWRWWWWWWWRC(+57.02)C(+57.02)RC(+57.02)YWDQSDC(+57.02)SKNKYKTYWR</t>
  </si>
  <si>
    <t xml:space="preserve">0 1 1 0 1 0 0 0 0 0 0 1 0 0 1 1 1 0 0 1 0 1 1 0 0 0 2 2 1 1 8 11 19 7 7 7 24 23 19 30 20 2 4</t>
  </si>
  <si>
    <t xml:space="preserve">RWYWWYHWWWWRRWWWWWWWWRC(+57.02)C(+57.02)C(+57.02)RWYDQSDC(+57.02)SKNKYKTYWR</t>
  </si>
  <si>
    <t xml:space="preserve">0 1 1 0 1 0 0 0 0 0 0 1 0 1 1 1 1 0 0 1 0 1 1 0 1 1 0 0 1 1 8 11 19 7 7 7 24 23 19 30 20 2 4</t>
  </si>
  <si>
    <t xml:space="preserve">40 57 94 98 98 98 98 96 89</t>
  </si>
  <si>
    <t xml:space="preserve">31 42 94 98 98 98 98 95 90</t>
  </si>
  <si>
    <t xml:space="preserve">QFVLVYSDR</t>
  </si>
  <si>
    <t xml:space="preserve">21 23 35 96 97 97 97 94 88</t>
  </si>
  <si>
    <t xml:space="preserve">22 22 34 95 97 97 97 94 88</t>
  </si>
  <si>
    <t xml:space="preserve">19 20 31 95 97 97 96 93 86</t>
  </si>
  <si>
    <t xml:space="preserve">FRWC(+57.02)WRRWWFWWWWHWWWC(+57.02)WWWRC(+57.02)LLPRFWTPYNM(+15.99)NYR</t>
  </si>
  <si>
    <t xml:space="preserve">0 0 0 0 0 0 0 0 0 0 0 0 0 0 0 0 0 1 0 0 0 0 0 0 1 1 0 0 0 0 0 0 3 1 0 0 0 0</t>
  </si>
  <si>
    <t xml:space="preserve">FRWC(+57.02)WRRWWFWWWWWHWWC(+57.02)WWWRC(+57.02)LLPRFWTPYNM(+15.99)NYR</t>
  </si>
  <si>
    <t xml:space="preserve">FRWC(+57.02)WRRWWFWWWWWWHWC(+57.02)WWWRC(+57.02)LLPRFWTPYNM(+15.99)NYR</t>
  </si>
  <si>
    <t xml:space="preserve">FRWC(+57.02)WRRWWFWWWWWWHWWC(+57.02)WWRC(+57.02)LLPRFWTPYNM(+15.99)NYR</t>
  </si>
  <si>
    <t xml:space="preserve">FRWC(+57.02)WRWRWFWWWWWWHWWC(+57.02)WWRC(+57.02)LLPRFWTPYNM(+15.99)NYR</t>
  </si>
  <si>
    <t xml:space="preserve">LVRRRKLHVVVSHFR</t>
  </si>
  <si>
    <t xml:space="preserve">11 14 20 5 6 8 11 18 7 9 16 38 23 24 9</t>
  </si>
  <si>
    <t xml:space="preserve">VLRRRKVHLVVSHFR</t>
  </si>
  <si>
    <t xml:space="preserve">4 6 10 3 3 4 4 3 9 5 9 22 12 13 5</t>
  </si>
  <si>
    <t xml:space="preserve">VLRRRKHVLVVSHFR</t>
  </si>
  <si>
    <t xml:space="preserve">4 5 10 2 3 4 4 3 9 4 8 21 12 12 4</t>
  </si>
  <si>
    <t xml:space="preserve">VLRRRKHLVVVSHFR</t>
  </si>
  <si>
    <t xml:space="preserve">3 5 9 2 2 3 3 12 3 4 7 20 11 12 4</t>
  </si>
  <si>
    <t xml:space="preserve">VLRRRKLHVVVSHFR</t>
  </si>
  <si>
    <t xml:space="preserve">3 5 9 2 2 3 5 8 3 4 7 20 11 12 4</t>
  </si>
  <si>
    <t xml:space="preserve">VRKTKKLTAVYVVSHR</t>
  </si>
  <si>
    <t xml:space="preserve">3 2 5 15 3 5 5 8 17 16 29 36 39 39 13 6</t>
  </si>
  <si>
    <t xml:space="preserve">RVKTKKLTAVYVVSHR</t>
  </si>
  <si>
    <t xml:space="preserve">2 4 5 14 3 5 5 8 17 16 29 36 39 39 13 6</t>
  </si>
  <si>
    <t xml:space="preserve">RVTKKKLTAVYVVSHR</t>
  </si>
  <si>
    <t xml:space="preserve">2 3 8 5 3 5 5 8 17 16 29 36 39 39 13 6</t>
  </si>
  <si>
    <t xml:space="preserve">RVKTLKKTAVYVVSHR</t>
  </si>
  <si>
    <t xml:space="preserve">2 3 5 14 6 3 4 8 16 15 28 35 38 38 13 5</t>
  </si>
  <si>
    <t xml:space="preserve">RVKTKLKTAVYVVSHR</t>
  </si>
  <si>
    <t xml:space="preserve">2 3 5 13 3 4 3 8 16 16 28 35 38 38 13 5</t>
  </si>
  <si>
    <t xml:space="preserve">YVNWYDNVVSTMFR</t>
  </si>
  <si>
    <t xml:space="preserve">26 27 50 51 40 42 58 50 56 59 34 34 30 20</t>
  </si>
  <si>
    <t xml:space="preserve">VYNWYDNVVSTMFR</t>
  </si>
  <si>
    <t xml:space="preserve">10 10 32 34 25 26 41 33 39 42 20 20 18 11</t>
  </si>
  <si>
    <t xml:space="preserve">VYYHYDNVVSTMFR</t>
  </si>
  <si>
    <t xml:space="preserve">8 8 19 18 21 23 37 29 35 38 18 18 15 10</t>
  </si>
  <si>
    <t xml:space="preserve">VYHYYDNVVSTMFR</t>
  </si>
  <si>
    <t xml:space="preserve">8 8 7 7 21 22 36 29 34 37 17 17 15 9</t>
  </si>
  <si>
    <t xml:space="preserve">VYYYHDNVVSTMFR</t>
  </si>
  <si>
    <t xml:space="preserve">8 8 18 7 7 22 36 28 34 36 17 17 15 9</t>
  </si>
  <si>
    <t xml:space="preserve">DFYQFEMLLFK</t>
  </si>
  <si>
    <t xml:space="preserve">37 36 70 95 96 98 93 95 98 89 53</t>
  </si>
  <si>
    <t xml:space="preserve">YM(+15.99)DKFEMLLFK</t>
  </si>
  <si>
    <t xml:space="preserve">24 25 39 93 95 98 91 93 98 85 47</t>
  </si>
  <si>
    <t xml:space="preserve">YFDKM(+15.99)EMLLFK</t>
  </si>
  <si>
    <t xml:space="preserve">24 25 39 93 94 98 91 93 98 85 47</t>
  </si>
  <si>
    <t xml:space="preserve">YFDQFEMLLFK</t>
  </si>
  <si>
    <t xml:space="preserve">23 24 38 93 95 97 90 93 98 85 46</t>
  </si>
  <si>
    <t xml:space="preserve">FYDQFEMLLFK</t>
  </si>
  <si>
    <t xml:space="preserve">RWFRWPYQRDWGNFDLATYR</t>
  </si>
  <si>
    <t xml:space="preserve">6 6 6 4 5 4 16 6 7 11 9 10 19 25 50 84 77 50 15 8</t>
  </si>
  <si>
    <t xml:space="preserve">WRFRWPYQRDWGNFDLATYR</t>
  </si>
  <si>
    <t xml:space="preserve">8 4 6 4 5 4 16 6 7 11 9 10 19 25 50 84 77 49 15 8</t>
  </si>
  <si>
    <t xml:space="preserve">RFWRWPYQRDWGNFDLATYR</t>
  </si>
  <si>
    <t xml:space="preserve">5 5 5 3 4 4 14 5 6 9 7 8 16 22 46 82 74 45 13 7</t>
  </si>
  <si>
    <t xml:space="preserve">FWRRWPYQRDWGNFDLATYR</t>
  </si>
  <si>
    <t xml:space="preserve">3 3 2 2 3 2 9 3 4 6 5 6 11 15 36 75 65 35 9 5</t>
  </si>
  <si>
    <t xml:space="preserve">FRWRWPYQRDWGNFDLATYR</t>
  </si>
  <si>
    <t xml:space="preserve">3 2 3 2 3 2 8 3 4 6 4 5 10 14 33 72 62 32 8 4</t>
  </si>
  <si>
    <t xml:space="preserve">NKKFVWKKFPKGLHK</t>
  </si>
  <si>
    <t xml:space="preserve">14 18 42 23 14 30 23 19 16 34 52 30 45 28 26</t>
  </si>
  <si>
    <t xml:space="preserve">NKKFVKWKFPKGLHK</t>
  </si>
  <si>
    <t xml:space="preserve">13 17 39 21 13 20 12 17 13 32 49 28 42 26 23</t>
  </si>
  <si>
    <t xml:space="preserve">NKKVFKWKFPKGLHK</t>
  </si>
  <si>
    <t xml:space="preserve">12 16 38 15 15 19 11 16 12 31 48 27 41 25 23</t>
  </si>
  <si>
    <t xml:space="preserve">NKKFVKKWFPKGLHK</t>
  </si>
  <si>
    <t xml:space="preserve">12 16 37 20 12 19 19 10 12 28 47 26 40 24 22</t>
  </si>
  <si>
    <t xml:space="preserve">KNKFVKWKFPKGLHK</t>
  </si>
  <si>
    <t xml:space="preserve">5 5 20 10 5 9 5 7 5 15 28 13 22 12 11</t>
  </si>
  <si>
    <t xml:space="preserve">WTYFLRSGAANKGM(+15.99)FR</t>
  </si>
  <si>
    <t xml:space="preserve">38 12 16 17 21 10 61 12 18 21 52 41 10 15 35 20</t>
  </si>
  <si>
    <t xml:space="preserve">WYTFLRSGAANKGM(+15.99)FR</t>
  </si>
  <si>
    <t xml:space="preserve">38 17 9 17 21 9 60 12 18 20 51 40 9 15 34 19</t>
  </si>
  <si>
    <t xml:space="preserve">WYTFLRSGAANKGFM(+15.99)R</t>
  </si>
  <si>
    <t xml:space="preserve">WYTFLRSQANKGM(+15.99)FR</t>
  </si>
  <si>
    <t xml:space="preserve">39 18 9 18 21 9 56 17 19 34 41 10 15 35 20</t>
  </si>
  <si>
    <t xml:space="preserve">WYTFLRSGAANKTYDK</t>
  </si>
  <si>
    <t xml:space="preserve">38 17 9 17 14 11 62 12 18 20 51 46 25 19 15 10</t>
  </si>
  <si>
    <t xml:space="preserve">RRKPPKRRNPMLYR</t>
  </si>
  <si>
    <t xml:space="preserve">12 17 11 21 20 15 6 5 16 46 34 39 21 17</t>
  </si>
  <si>
    <t xml:space="preserve">RKRPPRRKNPMLYR</t>
  </si>
  <si>
    <t xml:space="preserve">11 14 18 22 21 8 7 9 14 43 31 37 20 16</t>
  </si>
  <si>
    <t xml:space="preserve">RRKPPRRKNPMLYR</t>
  </si>
  <si>
    <t xml:space="preserve">10 17 11 21 21 8 7 9 14 43 31 36 20 15</t>
  </si>
  <si>
    <t xml:space="preserve">RRKPPRKRNPMLYR</t>
  </si>
  <si>
    <t xml:space="preserve">11 16 10 20 19 7 7 5 14 43 31 37 20 16</t>
  </si>
  <si>
    <t xml:space="preserve">KRRPPRRKNPMLYR</t>
  </si>
  <si>
    <t xml:space="preserve">8 8 16 20 19 8 7 9 14 42 30 36 19 15</t>
  </si>
  <si>
    <t xml:space="preserve">MRMKLDNFDYLGSLM(+15.99)VR</t>
  </si>
  <si>
    <t xml:space="preserve">20 16 13 25 67 77 87 90 93 92 92 85 92 94 92 63 28</t>
  </si>
  <si>
    <t xml:space="preserve">MMRKLDNFDYLGSLM(+15.99)VR</t>
  </si>
  <si>
    <t xml:space="preserve">19 19 9 25 67 77 87 90 93 92 92 85 92 95 92 63 28</t>
  </si>
  <si>
    <t xml:space="preserve">RMMKLDNFDYLGSLM(+15.99)VR</t>
  </si>
  <si>
    <t xml:space="preserve">14 15 13 24 65 75 86 89 92 92 92 85 91 94 92 62 27</t>
  </si>
  <si>
    <t xml:space="preserve">MRMLKDNFDYLGSLM(+15.99)VR</t>
  </si>
  <si>
    <t xml:space="preserve">18 15 12 16 16 69 83 88 92 91 91 83 90 93 91 61 26</t>
  </si>
  <si>
    <t xml:space="preserve">MRMKVENFDYLGSLM(+15.99)VR</t>
  </si>
  <si>
    <t xml:space="preserve">17 15 12 20 11 33 78 86 90 89 90 80 89 92 89 60 25</t>
  </si>
  <si>
    <t xml:space="preserve">NMM(+15.99)VWGTLGDVWK</t>
  </si>
  <si>
    <t xml:space="preserve">42 34 68 98 99 94 97 98 94 99 98 88 77</t>
  </si>
  <si>
    <t xml:space="preserve">MNM(+15.99)VWGTLGDVWK</t>
  </si>
  <si>
    <t xml:space="preserve">40 35 67 97 99 94 97 98 94 99 98 88 76</t>
  </si>
  <si>
    <t xml:space="preserve">MC(+57.02)TVWGTLGDVWK</t>
  </si>
  <si>
    <t xml:space="preserve">38 35 43 97 99 94 97 98 94 99 98 88 77</t>
  </si>
  <si>
    <t xml:space="preserve">M(+15.99)NMVWGTLGDVWK</t>
  </si>
  <si>
    <t xml:space="preserve">30 36 44 96 99 94 97 98 94 99 98 88 76</t>
  </si>
  <si>
    <t xml:space="preserve">C(+57.02)MTVWGTLGDVWK</t>
  </si>
  <si>
    <t xml:space="preserve">27 29 41 97 99 94 97 98 94 99 98 87 75</t>
  </si>
  <si>
    <t xml:space="preserve">31 67 98 96 87 91 90 91 62</t>
  </si>
  <si>
    <t xml:space="preserve">46 32 97 95 85 90 89 89 58</t>
  </si>
  <si>
    <t xml:space="preserve">VGLTLTVFK</t>
  </si>
  <si>
    <t xml:space="preserve">41 27 97 93 51 40 85 84 52</t>
  </si>
  <si>
    <t xml:space="preserve">VGLTTVLFK</t>
  </si>
  <si>
    <t xml:space="preserve">44 29 97 92 73 44 53 80 55</t>
  </si>
  <si>
    <t xml:space="preserve">VGLTTLFVK</t>
  </si>
  <si>
    <t xml:space="preserve">43 29 96 93 78 80 32 34 54</t>
  </si>
  <si>
    <t xml:space="preserve">YVYQRHYFWWVFLM(+15.99)FEMLLFK</t>
  </si>
  <si>
    <t xml:space="preserve">8 14 14 17 13 16 7 17 9 7 6 15 36 47 48 52 14 59 65 14 14</t>
  </si>
  <si>
    <t xml:space="preserve">VYYQRHYFWWVFLM(+15.99)FEMLLFK</t>
  </si>
  <si>
    <t xml:space="preserve">5 5 11 13 10 12 5 13 6 5 4 11 28 39 40 43 10 51 57 11 10</t>
  </si>
  <si>
    <t xml:space="preserve">VYYQRHYFWWVFLFM(+15.99)EMLLFK</t>
  </si>
  <si>
    <t xml:space="preserve">5 5 11 13 10 12 5 13 6 5 4 11 29 38 40 43 11 51 57 11 10</t>
  </si>
  <si>
    <t xml:space="preserve">VYYQRHYFWWVFLM(+15.99)FEMLFLK</t>
  </si>
  <si>
    <t xml:space="preserve">6 5 11 14 10 12 5 13 7 5 5 12 29 39 40 44 11 52 23 23 10</t>
  </si>
  <si>
    <t xml:space="preserve">VYYQRHFYWWVFLM(+15.99)FEMLLFK</t>
  </si>
  <si>
    <t xml:space="preserve">5 5 10 13 9 11 4 4 6 4 4 11 27 37 38 42 10 49 55 10 10</t>
  </si>
  <si>
    <t xml:space="preserve">LWWRQASSHGLDVMSPPR</t>
  </si>
  <si>
    <t xml:space="preserve">14 8 20 8 5 16 18 31 56 8 31 30 48 47 53 39 13 15</t>
  </si>
  <si>
    <t xml:space="preserve">LWWRQASSHDVAVMSPPR</t>
  </si>
  <si>
    <t xml:space="preserve">15 8 20 9 6 10 11 19 39 7 9 25 44 32 39 40 14 15</t>
  </si>
  <si>
    <t xml:space="preserve">LWWRQTGSHDVAVMSPPR</t>
  </si>
  <si>
    <t xml:space="preserve">15 8 20 9 6 5 3 16 34 7 9 25 45 33 39 40 14 15</t>
  </si>
  <si>
    <t xml:space="preserve">LWWRQGTSHDVAVMSPPR</t>
  </si>
  <si>
    <t xml:space="preserve">15 8 20 9 6 3 5 16 34 7 9 25 44 33 39 40 14 15</t>
  </si>
  <si>
    <t xml:space="preserve">LWWRQSASHDVAVMSPPR</t>
  </si>
  <si>
    <t xml:space="preserve">14 8 20 9 6 5 5 15 33 7 9 25 44 32 38 40 14 15</t>
  </si>
  <si>
    <t xml:space="preserve">MFWYLMNPVQLYWK</t>
  </si>
  <si>
    <t xml:space="preserve">42 65 60 94 95 74 70 29 39 67 72 51 58 59</t>
  </si>
  <si>
    <t xml:space="preserve">MFWYLMNPVQLFAMK</t>
  </si>
  <si>
    <t xml:space="preserve">39 63 57 93 95 72 71 27 37 46 67 35 53 52 51</t>
  </si>
  <si>
    <t xml:space="preserve">MFWYLMNNLPLYWK</t>
  </si>
  <si>
    <t xml:space="preserve">32 58 52 92 94 70 64 45 29 26 62 39 48 49</t>
  </si>
  <si>
    <t xml:space="preserve">FMWYLMNPVQLYWK</t>
  </si>
  <si>
    <t xml:space="preserve">20 21 48 92 94 68 64 25 35 63 68 46 53 55</t>
  </si>
  <si>
    <t xml:space="preserve">MFWYLMNVPQLYWK</t>
  </si>
  <si>
    <t xml:space="preserve">32 54 49 90 93 62 55 25 18 56 62 40 47 48</t>
  </si>
  <si>
    <t xml:space="preserve">38 40 51 64 60 96 97 97 97 97 97 95 89 96 96 79 81 74</t>
  </si>
  <si>
    <t xml:space="preserve">SVSLC(+57.02)LMYDFNPGSLVFR</t>
  </si>
  <si>
    <t xml:space="preserve">30 28 41 57 61 96 97 97 97 97 97 95 89 96 96 80 81 74</t>
  </si>
  <si>
    <t xml:space="preserve">SSLVC(+57.02)LMYDFNPGSLVFR</t>
  </si>
  <si>
    <t xml:space="preserve">32 33 51 46 54 96 97 97 97 97 96 95 89 96 96 79 81 73</t>
  </si>
  <si>
    <t xml:space="preserve">VSSLC(+57.02)LMYDFNPGSLVFR</t>
  </si>
  <si>
    <t xml:space="preserve">26 29 42 57 60 96 97 97 97 97 97 95 89 96 96 79 81 73</t>
  </si>
  <si>
    <t xml:space="preserve">WRQRRHC(+57.02)RNEVYLFYLR</t>
  </si>
  <si>
    <t xml:space="preserve">8 10 11 9 17 12 18 16 27 85 69 90 87 43 37 36 22</t>
  </si>
  <si>
    <t xml:space="preserve">RWQRHRC(+57.02)RNEVYLFYLR</t>
  </si>
  <si>
    <t xml:space="preserve">8 8 11 9 21 9 18 16 27 84 68 90 86 42 37 36 22</t>
  </si>
  <si>
    <t xml:space="preserve">RWQRRHC(+57.02)RNEVYLFYLR</t>
  </si>
  <si>
    <t xml:space="preserve">8 8 11 8 16 12 18 16 27 84 68 90 86 42 37 36 22</t>
  </si>
  <si>
    <t xml:space="preserve">RWQRRHC(+57.02)VGNEVYLFYLR</t>
  </si>
  <si>
    <t xml:space="preserve">8 8 11 8 16 12 17 21 17 27 84 80 90 86 42 37 36 22</t>
  </si>
  <si>
    <t xml:space="preserve">RWRQRHC(+57.02)RNEVYLFYLR</t>
  </si>
  <si>
    <t xml:space="preserve">10 8 9 9 16 12 18 15 27 84 68 90 86 42 37 36 22</t>
  </si>
  <si>
    <t xml:space="preserve">YMFKFEM(+15.99)LLM(+15.99)K</t>
  </si>
  <si>
    <t xml:space="preserve">50 50 51 95 95 99 97 98 99 92 57</t>
  </si>
  <si>
    <t xml:space="preserve">YMFKM(+15.99)EFLLM(+15.99)K</t>
  </si>
  <si>
    <t xml:space="preserve">50 49 51 94 94 99 96 98 99 92 57</t>
  </si>
  <si>
    <t xml:space="preserve">MYFKFEM(+15.99)LLM(+15.99)K</t>
  </si>
  <si>
    <t xml:space="preserve">39 30 44 93 95 99 96 98 99 92 56</t>
  </si>
  <si>
    <t xml:space="preserve">YFMKFEM(+15.99)LLM(+15.99)K</t>
  </si>
  <si>
    <t xml:space="preserve">42 27 27 93 94 99 96 98 99 91 53</t>
  </si>
  <si>
    <t xml:space="preserve">MFYKFEM(+15.99)LLM(+15.99)K</t>
  </si>
  <si>
    <t xml:space="preserve">32 22 22 91 94 99 96 97 99 91 52</t>
  </si>
  <si>
    <t xml:space="preserve">YTAFLGYDLSHER</t>
  </si>
  <si>
    <t xml:space="preserve">49 45 72 94 96 84 97 96 88 87 81 71 28</t>
  </si>
  <si>
    <t xml:space="preserve">YATFLGYDLSHER</t>
  </si>
  <si>
    <t xml:space="preserve">48 48 49 94 96 85 97 96 89 87 81 72 28</t>
  </si>
  <si>
    <t xml:space="preserve">YTAFLGYDLSYMK</t>
  </si>
  <si>
    <t xml:space="preserve">46 43 70 93 95 83 96 96 89 85 44 41 59</t>
  </si>
  <si>
    <t xml:space="preserve">YTAFLGYDLSMYK</t>
  </si>
  <si>
    <t xml:space="preserve">44 41 68 92 95 82 96 96 85 84 43 45 56</t>
  </si>
  <si>
    <t xml:space="preserve">YTAFLGYDLSEHR</t>
  </si>
  <si>
    <t xml:space="preserve">45 41 69 93 95 82 96 96 88 84 64 39 23</t>
  </si>
  <si>
    <t xml:space="preserve">RRRRVRKHYGPRFK</t>
  </si>
  <si>
    <t xml:space="preserve">9 12 10 10 5 5 4 4 8 11 24 9 10 8</t>
  </si>
  <si>
    <t xml:space="preserve">RRRRVRHKYGPRFK</t>
  </si>
  <si>
    <t xml:space="preserve">9 11 10 9 5 5 4 4 8 12 24 9 10 8</t>
  </si>
  <si>
    <t xml:space="preserve">RRRRRVHKYGPRFK</t>
  </si>
  <si>
    <t xml:space="preserve">9 11 10 9 3 5 4 4 7 11 22 8 9 7</t>
  </si>
  <si>
    <t xml:space="preserve">RRRVRRHKYGPRFK</t>
  </si>
  <si>
    <t xml:space="preserve">9 10 9 4 3 5 4 4 8 11 23 8 9 7</t>
  </si>
  <si>
    <t xml:space="preserve">RRVRRRHKYGPRFK</t>
  </si>
  <si>
    <t xml:space="preserve">7 9 4 3 3 5 4 4 7 11 22 8 9 7</t>
  </si>
  <si>
    <t xml:space="preserve">25 25 84 87 91 92 88 91 74 48</t>
  </si>
  <si>
    <t xml:space="preserve">19 22 82 87 92 92 88 91 74 48</t>
  </si>
  <si>
    <t xml:space="preserve">19 21 53 87 88 93 93 89 92 75 49</t>
  </si>
  <si>
    <t xml:space="preserve">DKLVEFGNWR</t>
  </si>
  <si>
    <t xml:space="preserve">24 24 83 76 93 91 86 90 71 47</t>
  </si>
  <si>
    <t xml:space="preserve">DKLDLFGNVDK</t>
  </si>
  <si>
    <t xml:space="preserve">25 25 84 86 92 92 87 82 51 41 50</t>
  </si>
  <si>
    <t xml:space="preserve">YYKRRNKVALRGLFK</t>
  </si>
  <si>
    <t xml:space="preserve">5 5 12 6 12 8 63 26 20 27 22 15 28 26 12</t>
  </si>
  <si>
    <t xml:space="preserve">YYRKRNKVALRGLFK</t>
  </si>
  <si>
    <t xml:space="preserve">4 4 11 11 11 7 61 24 19 25 21 14 26 25 11</t>
  </si>
  <si>
    <t xml:space="preserve">YRYKRNKVALRGLFK</t>
  </si>
  <si>
    <t xml:space="preserve">4 2 4 9 10 6 59 23 18 23 20 13 25 23 10</t>
  </si>
  <si>
    <t xml:space="preserve">YKYRRNKVALRGLFK</t>
  </si>
  <si>
    <t xml:space="preserve">4 4 3 5 10 7 59 23 18 24 20 13 25 23 10</t>
  </si>
  <si>
    <t xml:space="preserve">YRKYRNKVALRGLFK</t>
  </si>
  <si>
    <t xml:space="preserve">3 2 3 3 9 6 58 22 17 23 19 12 24 22 10</t>
  </si>
  <si>
    <t xml:space="preserve">KRRTYKRLSNVPVRR</t>
  </si>
  <si>
    <t xml:space="preserve">16 18 19 64 40 45 54 81 34 51 69 16 15 11 11</t>
  </si>
  <si>
    <t xml:space="preserve">RKRTYKRLSNVPVRR</t>
  </si>
  <si>
    <t xml:space="preserve">7 30 19 63 39 44 54 81 33 51 68 16 15 11 10</t>
  </si>
  <si>
    <t xml:space="preserve">RRKTYKRLSNVPVRR</t>
  </si>
  <si>
    <t xml:space="preserve">6 6 7 56 32 36 47 76 28 44 62 15 14 11 10</t>
  </si>
  <si>
    <t xml:space="preserve">RKEKYKRLSNVPVRR</t>
  </si>
  <si>
    <t xml:space="preserve">5 13 24 22 27 34 43 73 25 41 58 14 13 10 9</t>
  </si>
  <si>
    <t xml:space="preserve">RRTKYKRLSNVPVRR</t>
  </si>
  <si>
    <t xml:space="preserve">5 6 7 21 27 31 42 72 24 39 57 14 13 10 9</t>
  </si>
  <si>
    <t xml:space="preserve">46 45 36 96 98 98 88 90 96 98 99 99 98 57 75 72</t>
  </si>
  <si>
    <t xml:space="preserve">44 34 43 96 98 98 88 90 96 98 99 99 98 57 75 72</t>
  </si>
  <si>
    <t xml:space="preserve">FVDYTDWLQSLLAGNK</t>
  </si>
  <si>
    <t xml:space="preserve">19 21 66 95 98 97 87 89 96 97 99 99 97 51 70 67</t>
  </si>
  <si>
    <t xml:space="preserve">45 44 34 96 98 97 87 90 96 97 99 99 97 43 29 70</t>
  </si>
  <si>
    <t xml:space="preserve">20 23 27 95 97 97 86 88 96 97 99 99 97 52 71 68</t>
  </si>
  <si>
    <t xml:space="preserve">YYLEYLTVLFLGC(+57.02)R</t>
  </si>
  <si>
    <t xml:space="preserve">13 8 10 29 9 23 18 42 61 47 57 18 35 43</t>
  </si>
  <si>
    <t xml:space="preserve">YYNKYLTVLFLGC(+57.02)R</t>
  </si>
  <si>
    <t xml:space="preserve">11 9 26 8 9 23 17 40 59 46 55 17 33 41</t>
  </si>
  <si>
    <t xml:space="preserve">YYKNYLTVLFLGC(+57.02)R</t>
  </si>
  <si>
    <t xml:space="preserve">12 8 11 6 8 21 17 41 59 46 56 17 33 41</t>
  </si>
  <si>
    <t xml:space="preserve">YYNYKLTVLFLGC(+57.02)R</t>
  </si>
  <si>
    <t xml:space="preserve">11 9 22 6 6 20 16 39 58 45 54 17 32 40</t>
  </si>
  <si>
    <t xml:space="preserve">YYELYLTVLFLGC(+57.02)R</t>
  </si>
  <si>
    <t xml:space="preserve">10 7 16 8 7 22 15 37 56 42 52 15 30 37</t>
  </si>
  <si>
    <t xml:space="preserve">WLPLKRRKKMKYPGK</t>
  </si>
  <si>
    <t xml:space="preserve">4 7 4 10 7 3 3 4 5 23 40 31 10 5 17</t>
  </si>
  <si>
    <t xml:space="preserve">WLPKLRRKKMKYPGK</t>
  </si>
  <si>
    <t xml:space="preserve">4 6 4 4 5 2 2 4 4 20 36 28 9 5 15</t>
  </si>
  <si>
    <t xml:space="preserve">WLPKLRKKRMKYPGK</t>
  </si>
  <si>
    <t xml:space="preserve">4 6 3 4 5 2 3 3 4 14 36 28 9 4 14</t>
  </si>
  <si>
    <t xml:space="preserve">WLPKLKRRKMKYPGK</t>
  </si>
  <si>
    <t xml:space="preserve">4 6 3 4 5 5 2 2 3 13 35 27 9 4 14</t>
  </si>
  <si>
    <t xml:space="preserve">WLPKLRKRKMKYPGK</t>
  </si>
  <si>
    <t xml:space="preserve">4 6 3 4 5 2 3 2 4 13 35 27 9 4 14</t>
  </si>
  <si>
    <t xml:space="preserve">39 42 71 98 99 98 95 97 93 86 43 32 53 44 60</t>
  </si>
  <si>
    <t xml:space="preserve">39 42 71 98 99 98 95 97 94 86 31 31 52 41 58</t>
  </si>
  <si>
    <t xml:space="preserve">VHNYLLNLTNGGC(+57.02)AMK</t>
  </si>
  <si>
    <t xml:space="preserve">36 38 68 97 99 97 94 96 93 85 17 29 27 48 41 57</t>
  </si>
  <si>
    <t xml:space="preserve">22 23 67 97 99 97 94 96 92 84 26 27 47 36 53</t>
  </si>
  <si>
    <t xml:space="preserve">VHNYLLNLTNGC(+57.02)GAMK</t>
  </si>
  <si>
    <t xml:space="preserve">37 40 69 97 99 97 95 97 93 86 18 30 20 49 40 57</t>
  </si>
  <si>
    <t xml:space="preserve">WWWWWHWWYC(+57.02)HWWVVWWWFWWRWYWWEPAKMGPTLSSRRR</t>
  </si>
  <si>
    <t xml:space="preserve">2 2 2 5 5 3 1 2 4 1 1 1 4 6 1 2 2 2 2 2 5 3 3 2 2 7 24 7 8 15 32 23 8 6 28 31 6 6 5 5</t>
  </si>
  <si>
    <t xml:space="preserve">WWWWWHWWYC(+57.02)WHWVVWWWFWWRWYWWEPAKMGPTLSSRRR</t>
  </si>
  <si>
    <t xml:space="preserve">2 2 2 5 5 3 1 2 4 1 0 0 4 6 1 2 2 2 2 2 5 3 3 2 2 7 24 7 8 15 32 23 8 6 28 31 6 6 5 5</t>
  </si>
  <si>
    <t xml:space="preserve">WWWWWHWWYC(+57.02)HWWVVWWWFWWRWWYWEPAKMGPTLSSRRR</t>
  </si>
  <si>
    <t xml:space="preserve">2 2 2 5 5 3 1 2 4 1 1 1 4 6 1 2 2 2 2 2 5 3 3 0 0 7 24 7 8 15 32 23 8 6 28 31 6 6 5 5</t>
  </si>
  <si>
    <t xml:space="preserve">WWWWWHWWYC(+57.02)HWWVVWWWFWRWWWYWEPAKMGPTLSSRRR</t>
  </si>
  <si>
    <t xml:space="preserve">2 2 2 5 5 3 1 2 4 1 1 1 4 6 1 2 2 2 2 2 0 0 3 0 0 7 24 7 8 15 32 23 8 6 28 31 6 6 5 5</t>
  </si>
  <si>
    <t xml:space="preserve">WWWWWHWWYC(+57.02)HWWVVWWWFWRWYWWWEPAKMGPTLSSRRR</t>
  </si>
  <si>
    <t xml:space="preserve">2 2 2 5 5 3 1 2 4 1 1 1 4 6 1 2 2 2 2 2 0 0 0 0 2 7 24 7 8 15 32 23 8 6 28 31 6 6 5 5</t>
  </si>
  <si>
    <t xml:space="preserve">FFYGYVLVEYGHR</t>
  </si>
  <si>
    <t xml:space="preserve">17 23 39 18 39 81 80 49 86 60 13 25 21</t>
  </si>
  <si>
    <t xml:space="preserve">FFYGYVLVEYHGR</t>
  </si>
  <si>
    <t xml:space="preserve">17 24 40 18 39 81 80 49 85 61 24 13 21</t>
  </si>
  <si>
    <t xml:space="preserve">FYFGYVLVEYHGR</t>
  </si>
  <si>
    <t xml:space="preserve">16 23 29 17 36 80 79 48 84 59 23 12 20</t>
  </si>
  <si>
    <t xml:space="preserve">FFGYYVLVEYHGR</t>
  </si>
  <si>
    <t xml:space="preserve">13 18 4 9 32 78 76 43 82 54 20 10 17</t>
  </si>
  <si>
    <t xml:space="preserve">FETHYVLVEYHGR</t>
  </si>
  <si>
    <t xml:space="preserve">10 23 20 13 25 72 72 38 78 49 17 9 14</t>
  </si>
  <si>
    <t xml:space="preserve">WRVDERRNQLHAGMGAHLMNYK</t>
  </si>
  <si>
    <t xml:space="preserve">8 6 14 9 21 7 4 9 17 12 4 5 5 41 20 18 13 22 33 31 18 21</t>
  </si>
  <si>
    <t xml:space="preserve">WRVDERRNKYSAGMGALHMNYK</t>
  </si>
  <si>
    <t xml:space="preserve">8 6 14 9 20 6 3 9 16 8 4 4 5 40 19 17 16 28 32 30 17 20</t>
  </si>
  <si>
    <t xml:space="preserve">WRVDERRNKYSAGMGAHLMNYK</t>
  </si>
  <si>
    <t xml:space="preserve">8 6 14 9 20 7 4 9 16 8 4 4 5 40 20 18 13 22 33 31 17 21</t>
  </si>
  <si>
    <t xml:space="preserve">RWVDERRNKYSAGMGAHLMNYK</t>
  </si>
  <si>
    <t xml:space="preserve">5 7 13 9 20 6 3 8 15 8 4 4 5 39 19 17 13 21 33 30 17 20</t>
  </si>
  <si>
    <t xml:space="preserve">WRVEDRRNKYSAGMGAHLMNYK</t>
  </si>
  <si>
    <t xml:space="preserve">7 5 12 20 8 6 3 8 14 7 4 4 4 37 18 16 12 20 31 28 16 19</t>
  </si>
  <si>
    <t xml:space="preserve">ARPNAVVFDENVLGR</t>
  </si>
  <si>
    <t xml:space="preserve">40 30 33 28 90 98 98 97 95 98 97 98 94 73 45</t>
  </si>
  <si>
    <t xml:space="preserve">ARNPAVVFDENVLGR</t>
  </si>
  <si>
    <t xml:space="preserve">37 29 28 19 89 98 97 97 95 98 97 98 93 71 43</t>
  </si>
  <si>
    <t xml:space="preserve">APNRAVVFDENVLGR</t>
  </si>
  <si>
    <t xml:space="preserve">33 17 19 52 88 97 97 96 95 97 97 98 92 68 39</t>
  </si>
  <si>
    <t xml:space="preserve">ANPRAVVFDENVLGR</t>
  </si>
  <si>
    <t xml:space="preserve">33 21 14 53 89 97 97 96 95 97 96 98 92 67 38</t>
  </si>
  <si>
    <t xml:space="preserve">RAPNAVVFDENVLGR</t>
  </si>
  <si>
    <t xml:space="preserve">19 28 31 26 89 97 98 97 95 98 97 98 93 72 44</t>
  </si>
  <si>
    <t xml:space="preserve">FVMVNDAVLSHVMVK</t>
  </si>
  <si>
    <t xml:space="preserve">52 53 46 36 38 78 72 70 73 84 86 77 75 38 34</t>
  </si>
  <si>
    <t xml:space="preserve">FVC(+57.02)LADAVSLHVMVK</t>
  </si>
  <si>
    <t xml:space="preserve">50 46 39 40 43 77 73 71 69 89 87 78 76 39 35</t>
  </si>
  <si>
    <t xml:space="preserve">FVMVNDAVSLHVMVK</t>
  </si>
  <si>
    <t xml:space="preserve">51 52 45 35 37 78 72 70 67 88 86 77 75 37 33</t>
  </si>
  <si>
    <t xml:space="preserve">FVMNVDAVSLHVMVK</t>
  </si>
  <si>
    <t xml:space="preserve">51 51 40 29 31 75 72 70 68 88 86 77 75 38 33</t>
  </si>
  <si>
    <t xml:space="preserve">FVMVNDAVSLHVVMK</t>
  </si>
  <si>
    <t xml:space="preserve">50 51 44 35 37 77 71 69 67 88 87 76 66 33 30</t>
  </si>
  <si>
    <t xml:space="preserve">KRDWRLLSGSMMWR</t>
  </si>
  <si>
    <t xml:space="preserve">13 13 40 35 30 57 77 75 23 58 61 17 19 27</t>
  </si>
  <si>
    <t xml:space="preserve">RKDWRLLSGSMMWR</t>
  </si>
  <si>
    <t xml:space="preserve">6 9 37 32 27 54 74 72 21 54 57 15 17 24</t>
  </si>
  <si>
    <t xml:space="preserve">KRDWRLVTGSMMWR</t>
  </si>
  <si>
    <t xml:space="preserve">13 12 40 34 30 57 45 42 22 57 60 17 18 26</t>
  </si>
  <si>
    <t xml:space="preserve">RDKWRLLSGSMMWR</t>
  </si>
  <si>
    <t xml:space="preserve">5 8 6 26 23 49 70 68 17 49 52 14 15 22</t>
  </si>
  <si>
    <t xml:space="preserve">DRKWRLLSGSMMWR</t>
  </si>
  <si>
    <t xml:space="preserve">7 5 6 26 22 47 69 67 17 48 51 13 15 21</t>
  </si>
  <si>
    <t xml:space="preserve">YRSKFPPAAHLKMK</t>
  </si>
  <si>
    <t xml:space="preserve">16 12 62 46 43 28 33 62 72 79 80 33 31 14</t>
  </si>
  <si>
    <t xml:space="preserve">YRSKLMPAAHLKMK</t>
  </si>
  <si>
    <t xml:space="preserve">17 13 47 35 47 26 28 53 66 74 76 36 34 16</t>
  </si>
  <si>
    <t xml:space="preserve">YRSLKMPAAHLKMK</t>
  </si>
  <si>
    <t xml:space="preserve">17 13 46 41 37 26 27 52 65 73 75 35 33 15</t>
  </si>
  <si>
    <t xml:space="preserve">RYSLKMPAAHLKMK</t>
  </si>
  <si>
    <t xml:space="preserve">11 16 45 39 35 24 26 50 63 72 73 33 31 15</t>
  </si>
  <si>
    <t xml:space="preserve">YRSLKMAPAHLKMK</t>
  </si>
  <si>
    <t xml:space="preserve">15 11 43 38 34 22 25 16 58 70 72 32 30 14</t>
  </si>
  <si>
    <t xml:space="preserve">WWTAATNGALVSELYAMDKHK</t>
  </si>
  <si>
    <t xml:space="preserve">14 12 28 74 73 80 88 83 96 98 94 73 89 96 72 32 27 25 16 21 27</t>
  </si>
  <si>
    <t xml:space="preserve">WWTAATNGALVSELYAMHDKK</t>
  </si>
  <si>
    <t xml:space="preserve">13 12 28 73 73 80 87 83 96 98 93 73 89 96 71 33 30 25 17 14 27</t>
  </si>
  <si>
    <t xml:space="preserve">WWTAATNGALVSELYAMDHKK</t>
  </si>
  <si>
    <t xml:space="preserve">13 12 28 73 73 80 87 83 96 98 93 73 89 96 71 32 30 25 15 14 27</t>
  </si>
  <si>
    <t xml:space="preserve">WWTAATNGALVSELYAMKDHK</t>
  </si>
  <si>
    <t xml:space="preserve">13 11 26 72 71 79 86 82 95 98 93 71 88 96 70 30 25 14 20 20 25</t>
  </si>
  <si>
    <t xml:space="preserve">WWTAATNGALVSELYAMKHDK</t>
  </si>
  <si>
    <t xml:space="preserve">12 11 26 71 71 78 86 82 95 98 93 71 88 95 69 29 27 14 14 14 25</t>
  </si>
  <si>
    <t xml:space="preserve">WWTAATNGALVMTPYAMRHSK</t>
  </si>
  <si>
    <t xml:space="preserve">13 15 33 53 60 35 51 51 79 88 46 48 9 13 47 22 18 28 28 22 20</t>
  </si>
  <si>
    <t xml:space="preserve">WWTAATNGALVMTPYAMRSHK</t>
  </si>
  <si>
    <t xml:space="preserve">13 15 33 52 60 35 51 51 78 88 46 48 9 13 47 22 16 27 12 21 20</t>
  </si>
  <si>
    <t xml:space="preserve">WWTAATNGALVMTPYAMKHSR</t>
  </si>
  <si>
    <t xml:space="preserve">12 14 31 50 58 33 49 49 77 87 44 46 8 12 45 25 18 27 22 28 6</t>
  </si>
  <si>
    <t xml:space="preserve">WWTAATNGALVMTPYAMHKSR</t>
  </si>
  <si>
    <t xml:space="preserve">12 14 30 49 57 32 48 48 76 87 43 45 8 12 45 26 17 20 10 27 6</t>
  </si>
  <si>
    <t xml:space="preserve">WWTAATNGALVMTPYAMPGTPR</t>
  </si>
  <si>
    <t xml:space="preserve">9 11 24 45 54 30 45 45 74 85 40 41 7 11 42 21 14 22 9 9 6 5</t>
  </si>
  <si>
    <t xml:space="preserve">RVPLFRRVRVFASTLR</t>
  </si>
  <si>
    <t xml:space="preserve">8 5 5 8 5 3 8 8 9 7 22 32 13 9 14 6</t>
  </si>
  <si>
    <t xml:space="preserve">RVPLRRFRVVFASTLR</t>
  </si>
  <si>
    <t xml:space="preserve">8 4 5 8 3 7 7 5 5 7 23 29 13 9 14 6</t>
  </si>
  <si>
    <t xml:space="preserve">RVPLFRRRVVFASTLR</t>
  </si>
  <si>
    <t xml:space="preserve">8 4 4 7 4 2 7 5 4 6 21 27 12 9 13 5</t>
  </si>
  <si>
    <t xml:space="preserve">VRPLFRRRVVFASTLR</t>
  </si>
  <si>
    <t xml:space="preserve">4 3 4 7 4 2 7 5 4 6 21 27 12 9 13 5</t>
  </si>
  <si>
    <t xml:space="preserve">VPRLFRRRVVFASTLR</t>
  </si>
  <si>
    <t xml:space="preserve">4 2 2 7 4 2 7 5 4 6 21 27 12 9 13 5</t>
  </si>
  <si>
    <t xml:space="preserve">REFC(+57.02)WAWLNGTSAAAELTLGR</t>
  </si>
  <si>
    <t xml:space="preserve">7 27 13 11 15 10 11 17 11 5 22 40 32 51 53 86 67 52 59 8 24</t>
  </si>
  <si>
    <t xml:space="preserve">REC(+57.02)FWAWLNGTSAAAELTLGR</t>
  </si>
  <si>
    <t xml:space="preserve">6 24 5 6 14 9 9 15 10 4 19 36 28 47 48 84 63 48 55 7 21</t>
  </si>
  <si>
    <t xml:space="preserve">WVC(+57.02)FWAWLNGTSAAAELTLGR</t>
  </si>
  <si>
    <t xml:space="preserve">9 10 5 6 14 9 9 15 10 5 20 37 29 48 49 84 64 49 56 7 22</t>
  </si>
  <si>
    <t xml:space="preserve">VWC(+57.02)FWAWLNGTSAAAELTLGR</t>
  </si>
  <si>
    <t xml:space="preserve">3 3 3 3 9 6 6 10 6 3 13 26 20 35 37 76 52 36 43 4 14</t>
  </si>
  <si>
    <t xml:space="preserve">ERC(+57.02)FWAWLNGTSAAAELTLGR</t>
  </si>
  <si>
    <t xml:space="preserve">9 2 3 3 9 5 6 9 6 3 12 25 19 34 36 75 50 35 42 4 14</t>
  </si>
  <si>
    <t xml:space="preserve">GM(+15.99)LEAVVLFC(+57.02)K</t>
  </si>
  <si>
    <t xml:space="preserve">39 64 97 99 86 81 93 79 60 46 38</t>
  </si>
  <si>
    <t xml:space="preserve">GM(+15.99)LEAVVLC(+57.02)FK</t>
  </si>
  <si>
    <t xml:space="preserve">36 62 96 99 85 79 89 75 63 40 33</t>
  </si>
  <si>
    <t xml:space="preserve">GM(+15.99)LEAVVPWHK</t>
  </si>
  <si>
    <t xml:space="preserve">35 61 96 99 84 78 87 43 70 31 26</t>
  </si>
  <si>
    <t xml:space="preserve">M(+15.99)GLEAVVLFC(+57.02)K</t>
  </si>
  <si>
    <t xml:space="preserve">32 19 95 98 81 75 90 73 52 37 30</t>
  </si>
  <si>
    <t xml:space="preserve">GM(+15.99)LEAVVPGHTR</t>
  </si>
  <si>
    <t xml:space="preserve">33 58 96 98 83 77 88 56 27 39 57 31</t>
  </si>
  <si>
    <t xml:space="preserve">WRYWPRLEVYNLMC(+57.02)NNLK</t>
  </si>
  <si>
    <t xml:space="preserve">9 5 14 12 5 13 56 86 50 89 84 96 94 90 45 43 22 13</t>
  </si>
  <si>
    <t xml:space="preserve">WWRYRPLEVYNLMC(+57.02)NNLK</t>
  </si>
  <si>
    <t xml:space="preserve">10 12 11 7 5 13 55 85 50 88 83 95 94 90 45 43 22 12</t>
  </si>
  <si>
    <t xml:space="preserve">WWRYPRLEVYNLMC(+57.02)NNLK</t>
  </si>
  <si>
    <t xml:space="preserve">10 11 10 7 5 12 55 86 49 88 83 95 94 89 44 42 21 12</t>
  </si>
  <si>
    <t xml:space="preserve">WWYRPRLEVYNLMC(+57.02)NNLK</t>
  </si>
  <si>
    <t xml:space="preserve">10 11 11 4 5 12 55 86 49 88 83 95 94 89 44 42 21 12</t>
  </si>
  <si>
    <t xml:space="preserve">WRWYPRLEVYNLMC(+57.02)NNLK</t>
  </si>
  <si>
    <t xml:space="preserve">10 5 8 7 5 12 53 85 48 88 83 95 93 89 43 41 20 12</t>
  </si>
  <si>
    <t xml:space="preserve">VFTVLGHLK</t>
  </si>
  <si>
    <t xml:space="preserve">37 38 26 30 66 28 43 53 42</t>
  </si>
  <si>
    <t xml:space="preserve">VTFVLGHLK</t>
  </si>
  <si>
    <t xml:space="preserve">37 34 24 30 67 28 43 53 42</t>
  </si>
  <si>
    <t xml:space="preserve">AYLVLGHLK</t>
  </si>
  <si>
    <t xml:space="preserve">18 18 25 31 61 23 37 47 37</t>
  </si>
  <si>
    <t xml:space="preserve">ALYVLGHLK</t>
  </si>
  <si>
    <t xml:space="preserve">16 22 16 28 58 21 34 44 34</t>
  </si>
  <si>
    <t xml:space="preserve">LAYVLGHLK</t>
  </si>
  <si>
    <t xml:space="preserve">22 18 16 25 58 21 34 44 34</t>
  </si>
  <si>
    <t xml:space="preserve">THRTTC(+57.02)FEGR</t>
  </si>
  <si>
    <t xml:space="preserve">36 36 51 58 51 43 36 66 46 42</t>
  </si>
  <si>
    <t xml:space="preserve">HTRTTC(+57.02)FEGR</t>
  </si>
  <si>
    <t xml:space="preserve">28 29 43 49 43 35 28 57 37 34</t>
  </si>
  <si>
    <t xml:space="preserve">HTTRTC(+57.02)FEGR</t>
  </si>
  <si>
    <t xml:space="preserve">28 27 47 23 34 31 27 55 35 32</t>
  </si>
  <si>
    <t xml:space="preserve">HTRTTC(+57.02)EFGR</t>
  </si>
  <si>
    <t xml:space="preserve">25 25 38 44 38 29 33 24 32 29</t>
  </si>
  <si>
    <t xml:space="preserve">HTRTTC(+57.02)SM(+15.99)VR</t>
  </si>
  <si>
    <t xml:space="preserve">22 23 35 41 36 31 16 16 40 24</t>
  </si>
  <si>
    <t xml:space="preserve">33 47 96 98 99 98 98 99 96</t>
  </si>
  <si>
    <t xml:space="preserve">38 32 95 97 98 97 98 99 95</t>
  </si>
  <si>
    <t xml:space="preserve">41 20 38 95 97 98 97 99 99 95</t>
  </si>
  <si>
    <t xml:space="preserve">25 17 30 93 96 98 96 98 99 94</t>
  </si>
  <si>
    <t xml:space="preserve">19 22 12 90 94 97 95 98 98 91</t>
  </si>
  <si>
    <t xml:space="preserve">RARPLKKRRYGKWFK</t>
  </si>
  <si>
    <t xml:space="preserve">21 8 13 17 17 26 32 22 15 38 50 71 57 22 16</t>
  </si>
  <si>
    <t xml:space="preserve">RRAPLKKRRYGKWFK</t>
  </si>
  <si>
    <t xml:space="preserve">21 6 11 17 16 24 30 21 14 36 47 69 55 20 15</t>
  </si>
  <si>
    <t xml:space="preserve">RRPALKKRRYGKWFK</t>
  </si>
  <si>
    <t xml:space="preserve">24 6 5 8 14 22 27 20 14 35 47 69 54 20 14</t>
  </si>
  <si>
    <t xml:space="preserve">RRAPLRKKRYGKWFK</t>
  </si>
  <si>
    <t xml:space="preserve">21 6 11 15 14 8 26 7 10 28 39 62 46 20 14</t>
  </si>
  <si>
    <t xml:space="preserve">RRAPLKRKRYGKWFK</t>
  </si>
  <si>
    <t xml:space="preserve">19 5 9 14 13 11 5 6 9 26 36 59 44 18 13</t>
  </si>
  <si>
    <t xml:space="preserve">RLRRPWNRLTTLVFK</t>
  </si>
  <si>
    <t xml:space="preserve">17 36 21 8 11 27 23 6 61 67 87 74 64 62 21</t>
  </si>
  <si>
    <t xml:space="preserve">RLRRPNWRLTTLVFK</t>
  </si>
  <si>
    <t xml:space="preserve">16 36 22 9 11 22 30 6 61 66 86 73 63 60 20</t>
  </si>
  <si>
    <t xml:space="preserve">RLRRPHYRLTTLVFK</t>
  </si>
  <si>
    <t xml:space="preserve">17 36 21 8 12 16 16 6 62 67 87 74 64 62 21</t>
  </si>
  <si>
    <t xml:space="preserve">RLRRPNRWLTTLVFK</t>
  </si>
  <si>
    <t xml:space="preserve">15 35 20 8 10 21 12 8 59 65 86 72 62 60 20</t>
  </si>
  <si>
    <t xml:space="preserve">RLRRPYHRLTTLVFK</t>
  </si>
  <si>
    <t xml:space="preserve">15 33 19 7 9 8 8 5 60 65 85 72 61 59 19</t>
  </si>
  <si>
    <t xml:space="preserve">RHYKFEMLEMK</t>
  </si>
  <si>
    <t xml:space="preserve">34 67 91 98 97 99 95 96 99 91 86</t>
  </si>
  <si>
    <t xml:space="preserve">RHYKFEMELMK</t>
  </si>
  <si>
    <t xml:space="preserve">31 64 90 97 97 99 94 97 97 89 84</t>
  </si>
  <si>
    <t xml:space="preserve">RHYKFEFPEMK</t>
  </si>
  <si>
    <t xml:space="preserve">33 66 90 98 97 99 81 75 99 93 86</t>
  </si>
  <si>
    <t xml:space="preserve">NRWKFEMLEMK</t>
  </si>
  <si>
    <t xml:space="preserve">39 32 90 98 97 99 93 94 99 90 84</t>
  </si>
  <si>
    <t xml:space="preserve">HRYKFEMLEMK</t>
  </si>
  <si>
    <t xml:space="preserve">25 19 85 96 96 98 92 93 98 87 81</t>
  </si>
  <si>
    <t xml:space="preserve">39 43 97 98 96 98 99 96 98 98 90 86</t>
  </si>
  <si>
    <t xml:space="preserve">40 42 97 98 96 98 99 96 98 98 90 86</t>
  </si>
  <si>
    <t xml:space="preserve">GFGLVGLEMWSHR</t>
  </si>
  <si>
    <t xml:space="preserve">29 52 31 97 98 96 98 99 96 98 98 91 87</t>
  </si>
  <si>
    <t xml:space="preserve">31 20 27 96 98 96 98 99 95 98 97 89 85</t>
  </si>
  <si>
    <t xml:space="preserve">GGFLVGLEMWSHR</t>
  </si>
  <si>
    <t xml:space="preserve">24 17 35 97 98 96 98 99 95 98 97 89 85</t>
  </si>
  <si>
    <t xml:space="preserve">YKYLKFYARPRLGGPDPNKAHK</t>
  </si>
  <si>
    <t xml:space="preserve">12 12 7 18 15 15 11 5 20 15 11 11 2 9 24 24 11 17 22 24 23 5</t>
  </si>
  <si>
    <t xml:space="preserve">YKYLKFAYRPRLGGPDPNKHAK</t>
  </si>
  <si>
    <t xml:space="preserve">12 12 6 18 15 14 11 8 20 15 11 11 2 9 24 24 11 17 22 10 10 5</t>
  </si>
  <si>
    <t xml:space="preserve">YKYLKFYARPRLGGPDPNKHAK</t>
  </si>
  <si>
    <t xml:space="preserve">12 11 6 17 14 14 10 5 19 14 11 10 2 9 23 23 11 16 21 10 9 5</t>
  </si>
  <si>
    <t xml:space="preserve">YKYLKHLMRPRLGGPDPNKHAK</t>
  </si>
  <si>
    <t xml:space="preserve">11 11 6 17 14 11 14 9 18 14 10 10 2 9 22 22 10 16 20 10 9 4</t>
  </si>
  <si>
    <t xml:space="preserve">YKYLKFYARPRVAGPDPNKHAK</t>
  </si>
  <si>
    <t xml:space="preserve">11 11 6 16 13 13 10 5 18 13 10 12 4 8 22 22 10 15 20 9 9 4</t>
  </si>
  <si>
    <t xml:space="preserve">WREWWWWWWPYNMYM(+15.99)VWWFFEYSLGESLEESTWR</t>
  </si>
  <si>
    <t xml:space="preserve">4 3 17 2 2 2 2 2 6 4 2 4 9 11 4 3 9 13 23 63 81 69 44 61 25 72 47 48 73 33 14 10 4 2</t>
  </si>
  <si>
    <t xml:space="preserve">WREWWWWWWPYNMYFVWWM(+15.99)FEYSLGESLEESTWR</t>
  </si>
  <si>
    <t xml:space="preserve">RWEWWWWWWPYNMYFVWWM(+15.99)FEYSLGESLEESTWR</t>
  </si>
  <si>
    <t xml:space="preserve">0 0 17 2 2 2 2 2 6 4 2 4 9 11 4 3 9 13 23 63 81 69 44 61 25 72 47 48 73 33 14 10 4 2</t>
  </si>
  <si>
    <t xml:space="preserve">RWEWWWWWWPYNMYM(+15.99)VWWFFEYSLGESLEESTWR</t>
  </si>
  <si>
    <t xml:space="preserve">WREWWWWWWPYNMYM(+15.99)VWFWFEYSLGESLEESTWR</t>
  </si>
  <si>
    <t xml:space="preserve">4 3 17 2 2 2 2 2 6 4 2 4 9 11 4 3 9 0 0 63 81 69 44 61 25 72 47 48 73 33 14 10 4 2</t>
  </si>
  <si>
    <t xml:space="preserve">GHWHWWQLSHPFFWR</t>
  </si>
  <si>
    <t xml:space="preserve">9 11 11 55 53 60 48 56 68 31 39 56 63 21 12</t>
  </si>
  <si>
    <t xml:space="preserve">QDHHWWQLSHPFFWR</t>
  </si>
  <si>
    <t xml:space="preserve">15 12 10 45 52 59 47 55 67 30 38 55 62 20 12</t>
  </si>
  <si>
    <t xml:space="preserve">NHEHWWQLSHPFFWR</t>
  </si>
  <si>
    <t xml:space="preserve">10 11 25 48 51 58 46 54 65 29 36 54 61 19 11</t>
  </si>
  <si>
    <t xml:space="preserve">NEHHWWQLSHPFFWR</t>
  </si>
  <si>
    <t xml:space="preserve">10 27 9 47 50 57 45 53 65 28 36 53 60 19 11</t>
  </si>
  <si>
    <t xml:space="preserve">WHGHWWQLSHPFFWR</t>
  </si>
  <si>
    <t xml:space="preserve">9 10 4 45 47 54 42 50 62 26 33 50 57 17 10</t>
  </si>
  <si>
    <t xml:space="preserve">NPRLKVC(+57.02)SR</t>
  </si>
  <si>
    <t xml:space="preserve">23 17 14 30 54 27 27 53 27</t>
  </si>
  <si>
    <t xml:space="preserve">NPRLKQMSR</t>
  </si>
  <si>
    <t xml:space="preserve">22 17 14 28 50 24 23 49 26</t>
  </si>
  <si>
    <t xml:space="preserve">NPRLQKMSR</t>
  </si>
  <si>
    <t xml:space="preserve">21 16 13 27 42 23 23 47 25</t>
  </si>
  <si>
    <t xml:space="preserve">NPRLKAGMSR</t>
  </si>
  <si>
    <t xml:space="preserve">21 16 13 28 54 13 6 36 49 23</t>
  </si>
  <si>
    <t xml:space="preserve">NPLRKVC(+57.02)SR</t>
  </si>
  <si>
    <t xml:space="preserve">17 12 18 13 47 21 21 45 21</t>
  </si>
  <si>
    <t xml:space="preserve">RWWWM(+15.99)EWC(+57.02)WWWKFHPQLNLPSYDKVVPR</t>
  </si>
  <si>
    <t xml:space="preserve">2 3 5 8 9 43 3 4 4 2 2 2 2 6 2 8 29 12 26 4 18 14 19 43 62 29 4 10</t>
  </si>
  <si>
    <t xml:space="preserve">RWWWM(+15.99)EWC(+57.02)WWKWFHPQLNLPSYDKVVPR</t>
  </si>
  <si>
    <t xml:space="preserve">2 3 5 8 9 43 3 4 4 2 0 0 2 6 2 8 29 12 26 4 18 14 19 43 62 29 4 10</t>
  </si>
  <si>
    <t xml:space="preserve">RWWWM(+15.99)EWC(+57.02)WWWHFKPQLNLPSYDKVVPR</t>
  </si>
  <si>
    <t xml:space="preserve">2 3 5 8 9 43 3 4 4 2 2 0 0 0 2 8 29 12 26 4 18 14 19 43 62 29 4 10</t>
  </si>
  <si>
    <t xml:space="preserve">RWWWM(+15.99)EWC(+57.02)WWWHKFPQLNLPSYDKVVPR</t>
  </si>
  <si>
    <t xml:space="preserve">RWWWM(+15.99)EWC(+57.02)WWHWFKPQLNLPSYDKVVPR</t>
  </si>
  <si>
    <t xml:space="preserve">2 3 5 8 9 43 3 4 4 2 0 0 0 0 2 8 29 12 26 4 18 14 19 43 62 29 4 10</t>
  </si>
  <si>
    <t xml:space="preserve">RRRYYRRWWWHWRRRFWFEFMMGGARPRPNR</t>
  </si>
  <si>
    <t xml:space="preserve">2 1 1 2 1 1 4 3 3 2 2 2 1 1 2 3 1 5 13 3 2 14 8 12 14 3 2 3 5 2 3</t>
  </si>
  <si>
    <t xml:space="preserve">RRRYYRRWWWHRWRRFWFEFMMGGARPRPNR</t>
  </si>
  <si>
    <t xml:space="preserve">2 1 1 2 1 1 4 3 3 2 2 0 0 1 2 3 1 5 13 3 2 14 8 12 14 3 2 3 5 2 3</t>
  </si>
  <si>
    <t xml:space="preserve">RRRYYRRWWWWHRRRFWFEFMMGGARPRPNR</t>
  </si>
  <si>
    <t xml:space="preserve">2 1 1 2 1 1 4 3 3 2 0 0 1 1 2 3 1 5 13 3 2 14 8 12 14 3 2 3 5 2 3</t>
  </si>
  <si>
    <t xml:space="preserve">RRRYYRRWWWHWRRRWFFEFMMGGARPRPNR</t>
  </si>
  <si>
    <t xml:space="preserve">2 1 1 2 1 1 4 3 3 2 2 2 1 1 2 0 0 5 13 3 2 14 8 12 14 3 2 3 5 2 3</t>
  </si>
  <si>
    <t xml:space="preserve">RRRYYRRWWWWHRRRWFFEFMMGGARPRPNR</t>
  </si>
  <si>
    <t xml:space="preserve">2 1 1 2 1 1 4 3 3 2 0 0 1 1 2 0 0 5 13 3 2 14 8 12 14 3 2 3 5 2 3</t>
  </si>
  <si>
    <t xml:space="preserve">89 76 100 99 99 99 99 99 98 100 99 93 81</t>
  </si>
  <si>
    <t xml:space="preserve">68 89 100 99 99 99 99 99 98 100 99 93 81</t>
  </si>
  <si>
    <t xml:space="preserve">88 73 99 99 98 98 99 97 57 64 98 95 88 78</t>
  </si>
  <si>
    <t xml:space="preserve">EYELANLVNEM(+15.99)LR</t>
  </si>
  <si>
    <t xml:space="preserve">88 74 100 99 99 98 99 99 97 99 55 65 67</t>
  </si>
  <si>
    <t xml:space="preserve">85 69 99 99 98 98 99 98 97 85 91 44 46 40</t>
  </si>
  <si>
    <t xml:space="preserve">RRTKLKKRNNWKGLPR</t>
  </si>
  <si>
    <t xml:space="preserve">2 2 2 3 5 6 5 3 5 13 28 12 2 7 3 3</t>
  </si>
  <si>
    <t xml:space="preserve">RRTKLKKNRNWKGLPR</t>
  </si>
  <si>
    <t xml:space="preserve">2 2 2 3 5 6 3 2 1 10 23 9 2 7 3 3</t>
  </si>
  <si>
    <t xml:space="preserve">RTRKLKKNRNWKGLPR</t>
  </si>
  <si>
    <t xml:space="preserve">2 2 1 3 5 6 3 2 1 10 22 9 2 7 3 3</t>
  </si>
  <si>
    <t xml:space="preserve">TRRKLKKNRNWKGLPR</t>
  </si>
  <si>
    <t xml:space="preserve">2 2 1 3 4 6 3 2 1 10 22 9 2 7 3 3</t>
  </si>
  <si>
    <t xml:space="preserve">RRTKLKKNRNWKLGPR</t>
  </si>
  <si>
    <t xml:space="preserve">2 2 2 3 5 6 3 2 1 10 22 9 6 2 3 3</t>
  </si>
  <si>
    <t xml:space="preserve">RKRMKRLYTKRPPNR</t>
  </si>
  <si>
    <t xml:space="preserve">23 10 16 10 17 20 37 10 9 36 36 26 21 43 27</t>
  </si>
  <si>
    <t xml:space="preserve">RRKMKRLYTKRPPNR</t>
  </si>
  <si>
    <t xml:space="preserve">24 7 17 10 17 20 37 10 9 36 35 26 21 42 27</t>
  </si>
  <si>
    <t xml:space="preserve">RRKMKRLTYKRPPNR</t>
  </si>
  <si>
    <t xml:space="preserve">24 7 17 10 17 20 37 9 10 35 35 26 21 42 27</t>
  </si>
  <si>
    <t xml:space="preserve">RRKMKLRYTKRPPNR</t>
  </si>
  <si>
    <t xml:space="preserve">23 7 17 10 17 19 10 9 9 36 35 25 21 42 26</t>
  </si>
  <si>
    <t xml:space="preserve">RRKMRKLYTKRPPNR</t>
  </si>
  <si>
    <t xml:space="preserve">21 6 15 9 6 9 33 9 8 32 32 23 18 39 24</t>
  </si>
  <si>
    <t xml:space="preserve">M(+15.99)FYKFEFLLM(+15.99)K</t>
  </si>
  <si>
    <t xml:space="preserve">71 86 90 90 90 96 89 93 93 83 32</t>
  </si>
  <si>
    <t xml:space="preserve">FM(+15.99)YKFEFLLM(+15.99)K</t>
  </si>
  <si>
    <t xml:space="preserve">70 86 89 90 90 96 89 92 93 83 32</t>
  </si>
  <si>
    <t xml:space="preserve">M(+15.99)FYKFEFLM(+15.99)LK</t>
  </si>
  <si>
    <t xml:space="preserve">70 86 89 90 90 96 86 87 74 66 32</t>
  </si>
  <si>
    <t xml:space="preserve">YMYKFEFLLM(+15.99)K</t>
  </si>
  <si>
    <t xml:space="preserve">38 42 83 89 89 95 88 92 93 83 32</t>
  </si>
  <si>
    <t xml:space="preserve">MYYKFEFLLM(+15.99)K</t>
  </si>
  <si>
    <t xml:space="preserve">22 21 78 87 87 95 86 91 92 81 29</t>
  </si>
  <si>
    <t xml:space="preserve">21 68 89 96 97 95 90 91 97 91 80</t>
  </si>
  <si>
    <t xml:space="preserve">19 15 82 93 96 93 86 87 95 88 76</t>
  </si>
  <si>
    <t xml:space="preserve">22 62 84 93 96 92 46 41 87 93 89 81</t>
  </si>
  <si>
    <t xml:space="preserve">13 23 19 91 96 92 85 86 95 88 77</t>
  </si>
  <si>
    <t xml:space="preserve">16 11 22 89 94 90 81 82 94 85 72</t>
  </si>
  <si>
    <t xml:space="preserve">LEKNHVNKTDTMPLAGDTTK</t>
  </si>
  <si>
    <t xml:space="preserve">10 23 20 7 10 13 5 4 4 7 16 25 31 45 47 22 24 8 8 12</t>
  </si>
  <si>
    <t xml:space="preserve">KNKNVHNKTDTMPLAGDTTK</t>
  </si>
  <si>
    <t xml:space="preserve">7 9 20 8 12 5 5 4 4 7 16 25 31 45 47 22 24 8 8 12</t>
  </si>
  <si>
    <t xml:space="preserve">LEKNVHNKTDTMPLAGDTTK</t>
  </si>
  <si>
    <t xml:space="preserve">9 21 18 7 11 5 4 4 4 6 15 23 29 43 45 20 22 8 7 11</t>
  </si>
  <si>
    <t xml:space="preserve">ELKNVHNKTDTMPLAGDTTK</t>
  </si>
  <si>
    <t xml:space="preserve">19 8 19 7 11 5 4 4 4 6 15 24 29 43 45 20 22 8 7 11</t>
  </si>
  <si>
    <t xml:space="preserve">NKKNVHNKTDTMPLAGDTTK</t>
  </si>
  <si>
    <t xml:space="preserve">7 9 19 7 12 5 5 4 4 6 15 24 30 44 46 21 23 8 8 12</t>
  </si>
  <si>
    <t xml:space="preserve">RM(+15.99)DC(+57.02)PPDSK</t>
  </si>
  <si>
    <t xml:space="preserve">37 48 53 34 40 16 43 32 39</t>
  </si>
  <si>
    <t xml:space="preserve">RM(+15.99)C(+57.02)DPDPSK</t>
  </si>
  <si>
    <t xml:space="preserve">36 44 25 28 44 31 22 36 38</t>
  </si>
  <si>
    <t xml:space="preserve">RM(+15.99)DC(+57.02)PDPSK</t>
  </si>
  <si>
    <t xml:space="preserve">31 42 47 29 40 27 19 32 34</t>
  </si>
  <si>
    <t xml:space="preserve">RM(+15.99)DC(+57.02)PDSPK</t>
  </si>
  <si>
    <t xml:space="preserve">33 43 49 29 32 25 18 30 35</t>
  </si>
  <si>
    <t xml:space="preserve">RM(+15.99)DC(+57.02)PSPDK</t>
  </si>
  <si>
    <t xml:space="preserve">32 42 48 30 41 13 10 32 34</t>
  </si>
  <si>
    <t xml:space="preserve">GYKRRMLKRLVEAGLVK</t>
  </si>
  <si>
    <t xml:space="preserve">4 15 18 16 16 18 11 9 10 12 14 75 79 26 36 21 21</t>
  </si>
  <si>
    <t xml:space="preserve">YGKRRMRKLLVEAGLVK</t>
  </si>
  <si>
    <t xml:space="preserve">4 5 10 8 9 10 3 10 9 6 7 58 64 15 21 11 11</t>
  </si>
  <si>
    <t xml:space="preserve">YGKRRMKRLLVEAGLVK</t>
  </si>
  <si>
    <t xml:space="preserve">4 5 10 8 9 10 4 3 9 6 7 58 64 15 21 11 11</t>
  </si>
  <si>
    <t xml:space="preserve">YGKRRMLKRLVEAGLVK</t>
  </si>
  <si>
    <t xml:space="preserve">4 5 10 8 8 9 6 4 5 6 7 58 64 14 21 11 11</t>
  </si>
  <si>
    <t xml:space="preserve">YGKRRMLRKLVEAGLVK</t>
  </si>
  <si>
    <t xml:space="preserve">4 4 9 8 8 9 5 2 3 6 6 56 62 14 20 11 10</t>
  </si>
  <si>
    <t xml:space="preserve">TGNALSKVLK</t>
  </si>
  <si>
    <t xml:space="preserve">34 13 24 24 38 44 40 41 40 22</t>
  </si>
  <si>
    <t xml:space="preserve">TGNLASLVKK</t>
  </si>
  <si>
    <t xml:space="preserve">31 12 21 38 28 47 66 29 28 19</t>
  </si>
  <si>
    <t xml:space="preserve">TGNALSLVKK</t>
  </si>
  <si>
    <t xml:space="preserve">32 12 22 23 38 45 63 30 30 20</t>
  </si>
  <si>
    <t xml:space="preserve">TGNALSLKVK</t>
  </si>
  <si>
    <t xml:space="preserve">32 12 22 22 37 44 61 30 30 20</t>
  </si>
  <si>
    <t xml:space="preserve">SANALSLVKK</t>
  </si>
  <si>
    <t xml:space="preserve">16 17 17 20 33 40 58 26 26 17</t>
  </si>
  <si>
    <t xml:space="preserve">RWMRYWHWWC(+57.02)SM(+15.99)EYSLYQYKTYWR</t>
  </si>
  <si>
    <t xml:space="preserve">6 7 10 8 6 7 14 13 9 8 68 78 95 88 90 73 58 61 70 77 84 78 25 33</t>
  </si>
  <si>
    <t xml:space="preserve">WRMRYWHWWC(+57.02)SM(+15.99)EYSLYQYKTYWR</t>
  </si>
  <si>
    <t xml:space="preserve">0 0 10 8 6 7 14 13 9 8 68 78 95 88 90 73 58 61 70 77 84 78 25 33</t>
  </si>
  <si>
    <t xml:space="preserve">RWMRWYHWWC(+57.02)SM(+15.99)EYSLYQYKTYWR</t>
  </si>
  <si>
    <t xml:space="preserve">6 7 10 8 0 0 14 13 9 8 68 78 95 88 90 73 58 61 70 77 84 78 25 33</t>
  </si>
  <si>
    <t xml:space="preserve">WRMRWYHWWC(+57.02)SM(+15.99)EYSLYQYKTYWR</t>
  </si>
  <si>
    <t xml:space="preserve">0 0 10 8 0 0 14 13 9 8 68 78 95 88 90 73 58 61 70 77 84 78 25 33</t>
  </si>
  <si>
    <t xml:space="preserve">RWMRHYWWC(+57.02)WSM(+15.99)EYSLYQYKTYWR</t>
  </si>
  <si>
    <t xml:space="preserve">6 7 10 8 0 0 0 13 0 0 68 78 95 88 90 73 58 61 70 77 84 78 25 33</t>
  </si>
  <si>
    <t xml:space="preserve">RWMHM(+15.99)WHRWC(+57.02)LWEYSLYQYQTYWR</t>
  </si>
  <si>
    <t xml:space="preserve">7 13 25 20 11 47 29 28 42 21 52 12 62 71 84 90 71 49 57 57 77 59 18 39</t>
  </si>
  <si>
    <t xml:space="preserve">WRMHM(+15.99)WHRWC(+57.02)LWEYSLYQYQTYWR</t>
  </si>
  <si>
    <t xml:space="preserve">0 0 25 20 11 47 29 28 42 21 52 12 62 71 84 90 71 49 57 57 77 59 18 39</t>
  </si>
  <si>
    <t xml:space="preserve">RWDC(+57.02)SC(+57.02)WWWC(+57.02)LWEYSLYKYKTYWR</t>
  </si>
  <si>
    <t xml:space="preserve">7 13 0 0 0 0 0 0 42 21 52 12 62 71 84 90 71 49 57 57 77 59 18 39</t>
  </si>
  <si>
    <t xml:space="preserve">DRC(+57.02)WSC(+57.02)WWWC(+57.02)LWEYSLYKYKTYWR</t>
  </si>
  <si>
    <t xml:space="preserve">0 0 0 0 0 0 0 0 42 21 52 12 62 71 84 90 71 49 57 57 77 59 18 39</t>
  </si>
  <si>
    <t xml:space="preserve">WRDC(+57.02)SC(+57.02)WWWC(+57.02)LWEYSLYKYKTYWR</t>
  </si>
  <si>
    <t xml:space="preserve">WWHMWFKFYRYYWRKKLYPMGYAC(+57.02)LLKKGHRR</t>
  </si>
  <si>
    <t xml:space="preserve">1 1 3 4 2 1 1 1 2 1 1 2 2 3 2 4 2 1 3 18 12 9 3 3 8 10 10 8 3 1 1 1</t>
  </si>
  <si>
    <t xml:space="preserve">WWHMWFKFYRYWYRKKLYPMGYAC(+57.02)LLKKGHRR</t>
  </si>
  <si>
    <t xml:space="preserve">1 1 3 4 2 1 1 1 2 1 1 0 0 3 2 4 2 1 3 18 12 9 3 3 8 10 10 8 3 1 1 1</t>
  </si>
  <si>
    <t xml:space="preserve">WWHMWFKFYRYYWKRKLYPMGYAC(+57.02)LLKKGHRR</t>
  </si>
  <si>
    <t xml:space="preserve">1 1 3 4 2 1 1 1 2 1 1 2 2 0 0 4 2 1 3 18 12 9 3 3 8 10 10 8 3 1 1 1</t>
  </si>
  <si>
    <t xml:space="preserve">WWHMWFKFYRYWYKRKLYPMGYAC(+57.02)LLKKGHRR</t>
  </si>
  <si>
    <t xml:space="preserve">1 1 3 4 2 1 1 1 2 1 1 0 0 0 0 4 2 1 3 18 12 9 3 3 8 10 10 8 3 1 1 1</t>
  </si>
  <si>
    <t xml:space="preserve">WWHMWFKFYRYYWKKRLYPMGYAC(+57.02)LLKKGHRR</t>
  </si>
  <si>
    <t xml:space="preserve">1 1 3 4 2 1 1 1 2 1 1 2 2 0 0 0 2 1 3 18 12 9 3 3 8 10 10 8 3 1 1 1</t>
  </si>
  <si>
    <t xml:space="preserve">20 29 85 94 76 73 97 92 93 38</t>
  </si>
  <si>
    <t xml:space="preserve">DRYVDALGLR</t>
  </si>
  <si>
    <t xml:space="preserve">27 20 84 94 75 72 96 91 93 36</t>
  </si>
  <si>
    <t xml:space="preserve">EAPHVDALGLR</t>
  </si>
  <si>
    <t xml:space="preserve">55 35 17 45 93 74 70 96 90 92 35</t>
  </si>
  <si>
    <t xml:space="preserve">EPAHVDALGLR</t>
  </si>
  <si>
    <t xml:space="preserve">55 17 25 45 94 75 71 96 91 92 36</t>
  </si>
  <si>
    <t xml:space="preserve">YDRVDALGLR</t>
  </si>
  <si>
    <t xml:space="preserve">14 17 34 91 72 69 96 90 92 35</t>
  </si>
  <si>
    <t xml:space="preserve">M(+15.99)DHSKTDAC(+57.02)VHSKRC(+57.02)FPLHVPLLK</t>
  </si>
  <si>
    <t xml:space="preserve">14 10 29 8 9 9 9 6 15 6 10 9 21 9 28 42 27 37 53 61 13 26 13 10</t>
  </si>
  <si>
    <t xml:space="preserve">M(+15.99)DHSTKDAC(+57.02)VHSKRC(+57.02)FPLHVPLLK</t>
  </si>
  <si>
    <t xml:space="preserve">14 9 28 7 6 11 8 6 14 6 9 9 21 9 27 42 27 36 52 60 13 25 12 10</t>
  </si>
  <si>
    <t xml:space="preserve">M(+15.99)DHSKESAC(+57.02)VHSKRC(+57.02)FPLHVPLLK</t>
  </si>
  <si>
    <t xml:space="preserve">13 9 27 6 7 25 4 5 13 5 9 8 20 8 26 39 25 34 50 58 12 24 11 9</t>
  </si>
  <si>
    <t xml:space="preserve">M(+15.99)DHSKTDAC(+57.02)VHSKRC(+57.02)MLLHVPLLK</t>
  </si>
  <si>
    <t xml:space="preserve">13 9 28 7 9 8 8 6 14 5 9 8 20 9 26 19 16 35 56 59 13 24 12 9</t>
  </si>
  <si>
    <t xml:space="preserve">M(+15.99)HDSKTDAC(+57.02)VHSKRC(+57.02)FPLHVPLLK</t>
  </si>
  <si>
    <t xml:space="preserve">12 6 9 7 9 8 8 6 14 5 9 8 20 9 26 40 25 34 50 58 12 24 12 9</t>
  </si>
  <si>
    <t xml:space="preserve">RWVNM(+15.99)WWYWWQSC(+57.02)HRC(+57.02)MLYKTYWR</t>
  </si>
  <si>
    <t xml:space="preserve">1 2 1 1 2 2 2 2 12 2 6 19 11 10 14 30 29 39 57 37 29 18 4 2</t>
  </si>
  <si>
    <t xml:space="preserve">RWVNM(+15.99)WWYWWKSC(+57.02)HRC(+57.02)MLYQTYWR</t>
  </si>
  <si>
    <t xml:space="preserve">WRVNM(+15.99)WWYWWKSC(+57.02)HRC(+57.02)MLYQTYWR</t>
  </si>
  <si>
    <t xml:space="preserve">0 0 1 1 2 2 2 2 12 2 6 19 11 10 14 30 29 39 57 37 29 18 4 2</t>
  </si>
  <si>
    <t xml:space="preserve">WRVNM(+15.99)WWYWWQSC(+57.02)HRC(+57.02)MLYKTYWR</t>
  </si>
  <si>
    <t xml:space="preserve">FFFNFWWYWWKSC(+57.02)HRC(+57.02)MLYQTYWR</t>
  </si>
  <si>
    <t xml:space="preserve">0 0 0 1 2 2 2 2 12 2 6 19 11 10 14 30 29 39 57 37 29 18 4 2</t>
  </si>
  <si>
    <t xml:space="preserve">KYKVPAAPK</t>
  </si>
  <si>
    <t xml:space="preserve">25 22 24 39 42 34 48 47 35</t>
  </si>
  <si>
    <t xml:space="preserve">KPPPVPAAPK</t>
  </si>
  <si>
    <t xml:space="preserve">22 15 36 27 42 38 31 60 44 32</t>
  </si>
  <si>
    <t xml:space="preserve">KKYVPAAPK</t>
  </si>
  <si>
    <t xml:space="preserve">23 20 19 35 36 32 46 46 33</t>
  </si>
  <si>
    <t xml:space="preserve">KPPPVPPAAK</t>
  </si>
  <si>
    <t xml:space="preserve">23 16 37 27 43 42 19 44 27 32</t>
  </si>
  <si>
    <t xml:space="preserve">KPPPVPAPAK</t>
  </si>
  <si>
    <t xml:space="preserve">22 16 37 27 43 40 28 27 23 32</t>
  </si>
  <si>
    <t xml:space="preserve">HTGLVAKVR</t>
  </si>
  <si>
    <t xml:space="preserve">35 37 13 34 24 48 32 47 21</t>
  </si>
  <si>
    <t xml:space="preserve">HTAVVAKVR</t>
  </si>
  <si>
    <t xml:space="preserve">35 37 23 22 24 47 31 46 21</t>
  </si>
  <si>
    <t xml:space="preserve">HTAVVAVKR</t>
  </si>
  <si>
    <t xml:space="preserve">32 34 20 20 22 40 14 25 16</t>
  </si>
  <si>
    <t xml:space="preserve">HTAVVARVK</t>
  </si>
  <si>
    <t xml:space="preserve">29 30 18 18 19 39 9 21 16</t>
  </si>
  <si>
    <t xml:space="preserve">THAVVAKVR</t>
  </si>
  <si>
    <t xml:space="preserve">13 14 16 17 18 38 24 37 15</t>
  </si>
  <si>
    <t xml:space="preserve">VVLFKKWRNKPGPYRR</t>
  </si>
  <si>
    <t xml:space="preserve">9 15 30 14 10 9 17 14 35 13 19 28 37 25 17 14</t>
  </si>
  <si>
    <t xml:space="preserve">VVLFRKKWNKPGPYRR</t>
  </si>
  <si>
    <t xml:space="preserve">9 16 32 15 7 8 12 9 35 14 20 29 39 26 17 15</t>
  </si>
  <si>
    <t xml:space="preserve">VVLFKKRWNKPGPYRR</t>
  </si>
  <si>
    <t xml:space="preserve">9 15 30 14 10 9 5 9 35 13 19 28 37 25 17 14</t>
  </si>
  <si>
    <t xml:space="preserve">VVFLKKRWNKPGPYRR</t>
  </si>
  <si>
    <t xml:space="preserve">9 15 21 18 10 9 5 9 35 13 19 28 37 25 17 14</t>
  </si>
  <si>
    <t xml:space="preserve">VVKLFKRWNKPGPYRR</t>
  </si>
  <si>
    <t xml:space="preserve">9 15 7 11 8 8 5 9 34 13 19 28 37 24 16 14</t>
  </si>
  <si>
    <t xml:space="preserve">WWWYYYWWHWSHWWDKHKWRHMFNAGSPTVVHSSWR</t>
  </si>
  <si>
    <t xml:space="preserve">2 1 1 2 2 2 3 3 3 1 1 4 2 2 2 3 2 4 1 0 3 2 2 2 4 9 47 21 3 7 5 5 2 2 2 1</t>
  </si>
  <si>
    <t xml:space="preserve">WWWYYYWWHWSHWDWKHKWRHMFNAGSPTVVHSSWR</t>
  </si>
  <si>
    <t xml:space="preserve">2 1 1 2 2 2 3 3 3 1 1 4 2 0 0 3 2 4 1 0 3 2 2 2 4 9 47 21 3 7 5 5 2 2 2 1</t>
  </si>
  <si>
    <t xml:space="preserve">WWWYYYRHC(+57.02)WKC(+57.02)WWWWKWRHMFNAGSPTVVHSSWR</t>
  </si>
  <si>
    <t xml:space="preserve">2 1 1 2 2 2 0 0 0 0 0 0 0 0 0 0 4 1 0 3 2 2 2 4 9 47 21 3 7 5 5 2 2 2 1</t>
  </si>
  <si>
    <t xml:space="preserve">WHWWWWSWC(+57.02)YFRWWDNWWHLTDLAKAGSPTVVHSSWR</t>
  </si>
  <si>
    <t xml:space="preserve">2 0 0 0 0 0 0 0 0 0 0 0 2 2 2 0 0 0 0 0 0 0 0 0 0 4 9 47 21 3 7 5 5 2 2 2 1</t>
  </si>
  <si>
    <t xml:space="preserve">WHWWWWSWC(+57.02)YFRWDWNWWHLTDLAKAGSPTVVHSSWR</t>
  </si>
  <si>
    <t xml:space="preserve">2 0 0 0 0 0 0 0 0 0 0 0 2 0 0 0 0 0 0 0 0 0 0 0 0 4 9 47 21 3 7 5 5 2 2 2 1</t>
  </si>
  <si>
    <t xml:space="preserve">QTVHEM(+15.99)LNTVNGM(+15.99)FR</t>
  </si>
  <si>
    <t xml:space="preserve">30 55 64 86 99 98 99 95 94 94 97 63 79 66 51</t>
  </si>
  <si>
    <t xml:space="preserve">KEAHEM(+15.99)LNTVNGM(+15.99)FR</t>
  </si>
  <si>
    <t xml:space="preserve">32 69 28 85 99 98 99 94 93 94 97 65 79 67 52</t>
  </si>
  <si>
    <t xml:space="preserve">KEAHEM(+15.99)LNTVNGFM(+15.99)R</t>
  </si>
  <si>
    <t xml:space="preserve">32 68 28 85 99 98 99 94 93 94 97 64 78 66 52</t>
  </si>
  <si>
    <t xml:space="preserve">EKAHEM(+15.99)LNTVNGM(+15.99)FR</t>
  </si>
  <si>
    <t xml:space="preserve">65 25 27 84 99 98 98 93 93 93 97 63 78 66 50</t>
  </si>
  <si>
    <t xml:space="preserve">RTAHEM(+15.99)LNTVNGM(+15.99)FR</t>
  </si>
  <si>
    <t xml:space="preserve">16 23 24 82 99 97 98 92 92 92 96 58 75 61 46</t>
  </si>
  <si>
    <t xml:space="preserve">LLYELVNLLTELC(+57.02)R</t>
  </si>
  <si>
    <t xml:space="preserve">33 37 69 93 98 97 97 99 99 99 100 99 91 78</t>
  </si>
  <si>
    <t xml:space="preserve">LYELLVNLLTELC(+57.02)R</t>
  </si>
  <si>
    <t xml:space="preserve">33 23 77 74 97 97 96 98 99 99 100 99 91 78</t>
  </si>
  <si>
    <t xml:space="preserve">YLLELVNLLTELC(+57.02)R</t>
  </si>
  <si>
    <t xml:space="preserve">24 38 51 92 98 97 96 98 99 99 100 99 90 78</t>
  </si>
  <si>
    <t xml:space="preserve">LYLELVNLLTELC(+57.02)R</t>
  </si>
  <si>
    <t xml:space="preserve">32 29 51 92 98 97 96 98 99 99 100 99 91 78</t>
  </si>
  <si>
    <t xml:space="preserve">LLEYLVNLLTELC(+57.02)R</t>
  </si>
  <si>
    <t xml:space="preserve">29 26 38 39 96 96 95 98 99 99 99 98 88 73</t>
  </si>
  <si>
    <t xml:space="preserve">M(+15.99)KLWYYRPWWRRRWHLVYLTLNVLNMK</t>
  </si>
  <si>
    <t xml:space="preserve">2 2 5 2 2 2 6 8 3 2 4 2 4 3 3 16 24 12 41 52 77 56 44 50 3 4 4</t>
  </si>
  <si>
    <t xml:space="preserve">FQLWYYRPWWRRRWHLVYLTLNVLNMK</t>
  </si>
  <si>
    <t xml:space="preserve">M(+15.99)KLWYYRPWWRRWRHLVYLTLNVLNMK</t>
  </si>
  <si>
    <t xml:space="preserve">2 2 5 2 2 2 6 8 3 2 4 2 0 0 3 16 24 12 41 52 77 56 44 50 3 4 4</t>
  </si>
  <si>
    <t xml:space="preserve">M(+15.99)KLWYYRPWWRRRWLHVYLTLNVLNMK</t>
  </si>
  <si>
    <t xml:space="preserve">2 2 5 2 2 2 6 8 3 2 4 2 4 3 0 0 24 12 41 52 77 56 44 50 3 4 4</t>
  </si>
  <si>
    <t xml:space="preserve">M(+15.99)KLWYYRPWWRRWRLHVYLTLNVLNMK</t>
  </si>
  <si>
    <t xml:space="preserve">2 2 5 2 2 2 6 8 3 2 4 2 0 0 0 0 24 12 41 52 77 56 44 50 3 4 4</t>
  </si>
  <si>
    <t xml:space="preserve">WLRRRRKFRAHTLHK</t>
  </si>
  <si>
    <t xml:space="preserve">32 12 13 6 9 9 11 24 12 13 76 49 45 19 19</t>
  </si>
  <si>
    <t xml:space="preserve">RWLRRRKFRAHTLHK</t>
  </si>
  <si>
    <t xml:space="preserve">7 9 13 7 10 10 12 27 13 15 78 53 48 22 22</t>
  </si>
  <si>
    <t xml:space="preserve">WRLRRRKFRAHTLHK</t>
  </si>
  <si>
    <t xml:space="preserve">30 6 11 6 9 9 11 24 11 13 75 49 44 19 19</t>
  </si>
  <si>
    <t xml:space="preserve">WLRRRRFKRAHTLHK</t>
  </si>
  <si>
    <t xml:space="preserve">30 11 12 6 8 7 8 7 9 12 74 47 42 18 18</t>
  </si>
  <si>
    <t xml:space="preserve">LWRRRRKFRAHTLHK</t>
  </si>
  <si>
    <t xml:space="preserve">6 4 6 3 4 4 5 13 6 7 59 30 27 10 10</t>
  </si>
  <si>
    <t xml:space="preserve">47 81 92 99 99 99 98 99 96 97</t>
  </si>
  <si>
    <t xml:space="preserve">41 34 86 98 98 99 98 99 94 97</t>
  </si>
  <si>
    <t xml:space="preserve">RGVLVLWSNR</t>
  </si>
  <si>
    <t xml:space="preserve">28 26 48 97 98 99 98 99 96 97</t>
  </si>
  <si>
    <t xml:space="preserve">42 77 90 99 98 99 98 98 43 39 68</t>
  </si>
  <si>
    <t xml:space="preserve">GVRLVLWSNR</t>
  </si>
  <si>
    <t xml:space="preserve">13 29 47 97 97 99 98 99 94 97</t>
  </si>
  <si>
    <t xml:space="preserve">KYRRLKWC(+57.02)PC(+57.02)QRWMNKYLLLNLGGVLNMK</t>
  </si>
  <si>
    <t xml:space="preserve">13 16 5 4 27 40 33 29 14 10 11 19 26 10 10 25 43 76 70 23 19 72 25 16 60 37 12 33 19</t>
  </si>
  <si>
    <t xml:space="preserve">KYRRLQWC(+57.02)PC(+57.02)KRWMNKYLLLNLGGVLNMK</t>
  </si>
  <si>
    <t xml:space="preserve">KYRRLKWC(+57.02)PC(+57.02)QWRMNKYLLLNLGGVLNMK</t>
  </si>
  <si>
    <t xml:space="preserve">13 16 5 4 27 40 33 29 14 10 11 0 0 10 10 25 43 76 70 23 19 72 25 16 60 37 12 33 19</t>
  </si>
  <si>
    <t xml:space="preserve">KYRRLKWC(+57.02)PC(+57.02)QRWMNKYLLRALGLGVNMK</t>
  </si>
  <si>
    <t xml:space="preserve">13 16 5 4 27 40 33 29 14 10 11 19 26 10 10 25 43 76 70 0 0 72 25 0 0 0 12 33 19</t>
  </si>
  <si>
    <t xml:space="preserve">KYRRLQWC(+57.02)PC(+57.02)KRWMNKYLLRALGLGVNMK</t>
  </si>
  <si>
    <t xml:space="preserve">WWVYWRRFLLSEATHLYHK</t>
  </si>
  <si>
    <t xml:space="preserve">6 4 4 9 9 4 9 5 8 51 55 87 80 75 26 18 15 9 6</t>
  </si>
  <si>
    <t xml:space="preserve">WWVYWRFRLLSEATHLYHK</t>
  </si>
  <si>
    <t xml:space="preserve">6 4 4 8 9 4 4 3 8 47 55 86 79 74 25 18 14 9 6</t>
  </si>
  <si>
    <t xml:space="preserve">WERYWRRFLLSEATHLYHK</t>
  </si>
  <si>
    <t xml:space="preserve">5 10 2 7 8 3 8 4 7 47 51 85 77 72 23 16 13 8 6</t>
  </si>
  <si>
    <t xml:space="preserve">WWVYRWRFLLSEATHLYHK</t>
  </si>
  <si>
    <t xml:space="preserve">6 4 4 8 8 8 8 4 7 47 52 85 77 72 23 16 13 8 6</t>
  </si>
  <si>
    <t xml:space="preserve">WREYWRRFLLSEATHLYHK</t>
  </si>
  <si>
    <t xml:space="preserve">5 2 9 7 8 3 7 4 7 45 50 84 76 70 22 15 12 7 5</t>
  </si>
  <si>
    <t xml:space="preserve">TMKLRKNLLTLLYR</t>
  </si>
  <si>
    <t xml:space="preserve">27 28 33 29 15 34 78 81 96 92 96 90 78 62</t>
  </si>
  <si>
    <t xml:space="preserve">TMKRLKNLLTLLYR</t>
  </si>
  <si>
    <t xml:space="preserve">26 26 31 12 19 33 76 80 95 91 95 90 76 61</t>
  </si>
  <si>
    <t xml:space="preserve">TMKKLRNLLTLLYR</t>
  </si>
  <si>
    <t xml:space="preserve">26 26 34 32 18 12 76 80 95 91 95 90 76 60</t>
  </si>
  <si>
    <t xml:space="preserve">TMKKRLNLLTLLYR</t>
  </si>
  <si>
    <t xml:space="preserve">25 26 33 30 9 17 75 80 95 90 95 89 75 59</t>
  </si>
  <si>
    <t xml:space="preserve">MTKKLRNLLTLLYR</t>
  </si>
  <si>
    <t xml:space="preserve">9 9 23 20 10 7 63 69 91 84 91 82 63 45</t>
  </si>
  <si>
    <t xml:space="preserve">KVVPSGSSPK</t>
  </si>
  <si>
    <t xml:space="preserve">24 32 33 14 22 13 15 24 26 29</t>
  </si>
  <si>
    <t xml:space="preserve">KVVPSSSGPK</t>
  </si>
  <si>
    <t xml:space="preserve">23 31 32 13 21 16 15 18 29 24</t>
  </si>
  <si>
    <t xml:space="preserve">KVVPSSGSPK</t>
  </si>
  <si>
    <t xml:space="preserve">22 31 31 13 20 14 6 23 26 24</t>
  </si>
  <si>
    <t xml:space="preserve">KVVSPSSGPK</t>
  </si>
  <si>
    <t xml:space="preserve">21 28 25 12 7 13 14 16 27 23</t>
  </si>
  <si>
    <t xml:space="preserve">VKVPSSSGPK</t>
  </si>
  <si>
    <t xml:space="preserve">12 17 29 11 19 14 13 16 26 22</t>
  </si>
  <si>
    <t xml:space="preserve">FHYYVGLSHSLASPK</t>
  </si>
  <si>
    <t xml:space="preserve">31 33 37 30 48 37 74 56 28 24 62 64 41 19 42</t>
  </si>
  <si>
    <t xml:space="preserve">FHYYVGLSHSLSAPK</t>
  </si>
  <si>
    <t xml:space="preserve">32 33 38 30 49 38 75 56 28 25 62 51 35 19 42</t>
  </si>
  <si>
    <t xml:space="preserve">FHYYVGLSSHLGTPK</t>
  </si>
  <si>
    <t xml:space="preserve">28 30 34 27 53 42 77 58 28 29 74 35 25 18 40</t>
  </si>
  <si>
    <t xml:space="preserve">FHYYVGLSHSLGTPK</t>
  </si>
  <si>
    <t xml:space="preserve">31 32 37 29 47 37 74 55 27 24 63 38 27 20 43</t>
  </si>
  <si>
    <t xml:space="preserve">FHYYVGLHSSLGTPK</t>
  </si>
  <si>
    <t xml:space="preserve">31 33 37 30 48 38 73 26 28 24 64 38 28 20 44</t>
  </si>
  <si>
    <t xml:space="preserve">64 66 99 99 99 99 99 99 98 100 100 97 94</t>
  </si>
  <si>
    <t xml:space="preserve">63 65 99 99 99 99 99 99 98 100 100 97 94</t>
  </si>
  <si>
    <t xml:space="preserve">61 66 100 99 99 99 99 99 98 100 100 97 94</t>
  </si>
  <si>
    <t xml:space="preserve">45 48 99 99 99 99 99 99 98 100 100 97 93</t>
  </si>
  <si>
    <t xml:space="preserve">60 64 99 99 99 98 99 98 36 53 99 99 96 94</t>
  </si>
  <si>
    <t xml:space="preserve">WRVRDYFHWWFFWWWWWWWWWWRWVC(+57.02)FRDSMGPTLSNERR</t>
  </si>
  <si>
    <t xml:space="preserve">2 1 3 1 6 7 3 2 3 3 2 2 4 1 2 4 2 3 5 3 1 1 2 3 2 4 4 1 9 8 16 9 11 11 14 27 7 15 2 2</t>
  </si>
  <si>
    <t xml:space="preserve">WRVRDYRKWWFFWWWWWWWWVYHKWC(+57.02)EC(+57.02)NDSMGPTLSNERR</t>
  </si>
  <si>
    <t xml:space="preserve">2 1 3 1 6 7 0 0 3 3 2 2 4 1 2 4 2 3 5 3 0 0 0 0 0 0 0 0 0 9 8 16 9 11 11 14 27 7 15 2 2</t>
  </si>
  <si>
    <t xml:space="preserve">WRVRDYRKWWFFWWWWWWWWVYKHWC(+57.02)EC(+57.02)NDSMGPTLSNERR</t>
  </si>
  <si>
    <t xml:space="preserve">RWVRDYRKWWFFWWWWWWWWVYHKWC(+57.02)EC(+57.02)NDSMGPTLSNERR</t>
  </si>
  <si>
    <t xml:space="preserve">0 0 3 1 6 7 0 0 3 3 2 2 4 1 2 4 2 3 5 3 0 0 0 0 0 0 0 0 0 9 8 16 9 11 11 14 27 7 15 2 2</t>
  </si>
  <si>
    <t xml:space="preserve">RWVRDYRKWWFFWWWWWWWWVYKHWC(+57.02)EC(+57.02)NDSMGPTLSNERR</t>
  </si>
  <si>
    <t xml:space="preserve">FFEPSNLVNELFR</t>
  </si>
  <si>
    <t xml:space="preserve">31 25 72 15 40 62 85 90 85 97 90 89 90</t>
  </si>
  <si>
    <t xml:space="preserve">EFFPSNLVNELFR</t>
  </si>
  <si>
    <t xml:space="preserve">38 18 27 13 37 60 84 89 84 97 90 89 89</t>
  </si>
  <si>
    <t xml:space="preserve">YYPPSNLVNELFR</t>
  </si>
  <si>
    <t xml:space="preserve">14 16 36 11 33 54 81 87 81 97 87 86 87</t>
  </si>
  <si>
    <t xml:space="preserve">LYM(+15.99)PSNLVNELFR</t>
  </si>
  <si>
    <t xml:space="preserve">17 12 21 10 30 52 79 86 79 96 86 85 86</t>
  </si>
  <si>
    <t xml:space="preserve">YM(+15.99)LPSNLVNELFR</t>
  </si>
  <si>
    <t xml:space="preserve">12 12 18 10 29 50 78 85 78 96 85 84 85</t>
  </si>
  <si>
    <t xml:space="preserve">KYVQNMTELVYM(+15.99)LK</t>
  </si>
  <si>
    <t xml:space="preserve">43 71 87 82 88 93 96 98 94 94 84 52 60 48</t>
  </si>
  <si>
    <t xml:space="preserve">KYVQNMTELVYLM(+15.99)K</t>
  </si>
  <si>
    <t xml:space="preserve">40 68 86 80 87 93 95 98 93 94 78 60 29 45</t>
  </si>
  <si>
    <t xml:space="preserve">YKVQNMTELVYM(+15.99)LK</t>
  </si>
  <si>
    <t xml:space="preserve">39 38 85 80 86 92 95 98 93 93 81 50 59 47</t>
  </si>
  <si>
    <t xml:space="preserve">KYLNNMTELVYM(+15.99)LK</t>
  </si>
  <si>
    <t xml:space="preserve">41 43 41 31 81 91 94 97 91 92 77 50 59 46</t>
  </si>
  <si>
    <t xml:space="preserve">KYVAGNMTELVYM(+15.99)LK</t>
  </si>
  <si>
    <t xml:space="preserve">41 50 69 29 16 82 91 93 97 91 91 77 49 58 46</t>
  </si>
  <si>
    <t xml:space="preserve">RWLRHKYHRRMLKWC(+57.02)RRWNALNVLDVLM(+15.99)R</t>
  </si>
  <si>
    <t xml:space="preserve">3 3 5 4 8 6 7 6 3 3 2 4 3 2 3 2 3 9 8 10 70 58 57 35 5 5 10 5 7</t>
  </si>
  <si>
    <t xml:space="preserve">RWLRHKYHRRMLQWC(+57.02)RRWNALNVLDVLFR</t>
  </si>
  <si>
    <t xml:space="preserve">RWLRHKYHRRMLKC(+57.02)WRRWNALNVLDVLM(+15.99)R</t>
  </si>
  <si>
    <t xml:space="preserve">3 3 5 4 8 6 7 6 3 3 2 4 3 0 0 2 3 9 8 10 70 58 57 35 5 5 10 5 7</t>
  </si>
  <si>
    <t xml:space="preserve">WRLRHKYHRRMLKWC(+57.02)RRWNALNVLDVLM(+15.99)R</t>
  </si>
  <si>
    <t xml:space="preserve">0 0 5 4 8 6 7 6 3 3 2 4 3 2 3 2 3 9 8 10 70 58 57 35 5 5 10 5 7</t>
  </si>
  <si>
    <t xml:space="preserve">WRLRHKYHRRMLKC(+57.02)WRRWNALNVLDVLM(+15.99)R</t>
  </si>
  <si>
    <t xml:space="preserve">0 0 5 4 8 6 7 6 3 3 2 4 3 0 0 2 3 9 8 10 70 58 57 35 5 5 10 5 7</t>
  </si>
  <si>
    <t xml:space="preserve">KRRKTRWHKYGLRFR</t>
  </si>
  <si>
    <t xml:space="preserve">9 11 8 9 14 13 9 8 8 15 12 45 11 17 20</t>
  </si>
  <si>
    <t xml:space="preserve">RKRKTRWHKGYLRFR</t>
  </si>
  <si>
    <t xml:space="preserve">3 5 4 5 7 6 4 4 4 3 13 27 6 9 10</t>
  </si>
  <si>
    <t xml:space="preserve">RKRKTRWHKYGLRFR</t>
  </si>
  <si>
    <t xml:space="preserve">3 5 4 5 7 6 4 4 4 7 6 27 6 9 11</t>
  </si>
  <si>
    <t xml:space="preserve">RKRKTRWKHYGLRFR</t>
  </si>
  <si>
    <t xml:space="preserve">3 4 3 4 7 6 4 4 3 7 6 27 5 8 10</t>
  </si>
  <si>
    <t xml:space="preserve">RKRTKRWHKYGLRFR</t>
  </si>
  <si>
    <t xml:space="preserve">3 4 3 4 6 6 4 4 4 7 6 27 5 8 10</t>
  </si>
  <si>
    <t xml:space="preserve">GYTLAVLLNTPYGWRLWR</t>
  </si>
  <si>
    <t xml:space="preserve">3 7 28 81 79 86 88 69 61 20 10 19 8 12 18 15 11 17</t>
  </si>
  <si>
    <t xml:space="preserve">FSSLAVLLNTPYGWRLWR</t>
  </si>
  <si>
    <t xml:space="preserve">12 11 12 74 78 86 88 68 61 21 11 20 9 13 19 16 12 18</t>
  </si>
  <si>
    <t xml:space="preserve">YGTLAVLLNTPYGWRWLR</t>
  </si>
  <si>
    <t xml:space="preserve">7 3 26 77 79 86 88 68 61 20 10 19 8 11 18 11 16 16</t>
  </si>
  <si>
    <t xml:space="preserve">YGTLAVLLNTPYGWRLWR</t>
  </si>
  <si>
    <t xml:space="preserve">6 3 26 77 79 86 88 68 61 19 10 18 8 11 17 15 11 16</t>
  </si>
  <si>
    <t xml:space="preserve">YSALAVLLNTPYGWRLWR</t>
  </si>
  <si>
    <t xml:space="preserve">6 7 6 72 74 83 85 63 55 18 9 17 7 10 16 13 10 15</t>
  </si>
  <si>
    <t xml:space="preserve">WWM(+15.99)KYWRVYPVNHLAKHGNAKAWHK</t>
  </si>
  <si>
    <t xml:space="preserve">1 1 1 2 2 1 1 1 1 0 1 2 1 2 1 3 9 3 6 9 3 2 1 2 1</t>
  </si>
  <si>
    <t xml:space="preserve">WWFQYWRVYPVNHLAKHGNAKAWHK</t>
  </si>
  <si>
    <t xml:space="preserve">WM(+15.99)WKYWRVYPVNHLAKHGNAKAWHK</t>
  </si>
  <si>
    <t xml:space="preserve">WFWQYWRVYPVNHLAKHGNAKAWHK</t>
  </si>
  <si>
    <t xml:space="preserve">WM(+15.99)WYWKRVYPVNHLAKHGNAKAWHK</t>
  </si>
  <si>
    <t xml:space="preserve">1 1 1 1 1 1 1 1 1 0 1 1 1 2 1 3 8 3 5 8 3 2 1 1 1</t>
  </si>
  <si>
    <t xml:space="preserve">EDYNM(+15.99)NLVNELM(+15.99)R</t>
  </si>
  <si>
    <t xml:space="preserve">48 29 29 29 28 37 76 93 66 92 92 86 77</t>
  </si>
  <si>
    <t xml:space="preserve">EDM(+15.99)NYNLVNELM(+15.99)R</t>
  </si>
  <si>
    <t xml:space="preserve">43 24 34 35 22 32 72 92 60 91 90 83 73</t>
  </si>
  <si>
    <t xml:space="preserve">EDM(+15.99)YNNLVNELM(+15.99)R</t>
  </si>
  <si>
    <t xml:space="preserve">44 26 34 23 15 32 72 92 61 91 91 84 73</t>
  </si>
  <si>
    <t xml:space="preserve">EDNYM(+15.99)NLVNELM(+15.99)R</t>
  </si>
  <si>
    <t xml:space="preserve">44 25 23 15 24 35 73 92 61 91 91 84 73</t>
  </si>
  <si>
    <t xml:space="preserve">DEM(+15.99)NYNLVNELM(+15.99)R</t>
  </si>
  <si>
    <t xml:space="preserve">13 29 25 25 15 23 61 87 49 86 86 75 62</t>
  </si>
  <si>
    <t xml:space="preserve">WWMFRYWKLEVLDFDRVTKFMWR</t>
  </si>
  <si>
    <t xml:space="preserve">4 3 2 6 2 3 6 3 4 39 18 22 18 24 35 21 26 19 23 4 4 4 3</t>
  </si>
  <si>
    <t xml:space="preserve">WMWFRYWLKEVLDFDRVTKFMWR</t>
  </si>
  <si>
    <t xml:space="preserve">3 2 2 5 1 2 5 3 2 34 15 19 16 20 31 18 22 16 19 3 3 4 2</t>
  </si>
  <si>
    <t xml:space="preserve">WMWFRYWKLEVLDFDRVTKFMWR</t>
  </si>
  <si>
    <t xml:space="preserve">3 2 2 5 1 2 5 2 3 34 15 19 15 20 30 18 22 16 19 3 3 4 2</t>
  </si>
  <si>
    <t xml:space="preserve">WMWFRYWKLEVLDFDRVTKMFWR</t>
  </si>
  <si>
    <t xml:space="preserve">3 2 2 5 1 2 5 2 3 34 15 19 15 20 30 18 21 15 19 3 3 4 2</t>
  </si>
  <si>
    <t xml:space="preserve">WMWFRYWKLEVLDFDRVTKYDWR</t>
  </si>
  <si>
    <t xml:space="preserve">3 2 2 5 1 2 5 2 3 34 14 18 15 20 30 18 21 15 18 3 3 4 2</t>
  </si>
  <si>
    <t xml:space="preserve">LLGLAVEGNK</t>
  </si>
  <si>
    <t xml:space="preserve">25 27 35 75 40 40 87 30 33 39</t>
  </si>
  <si>
    <t xml:space="preserve">LLGLAVENGK</t>
  </si>
  <si>
    <t xml:space="preserve">24 27 35 75 40 39 87 32 21 39</t>
  </si>
  <si>
    <t xml:space="preserve">VALLAVENGK</t>
  </si>
  <si>
    <t xml:space="preserve">16 19 39 76 40 38 87 31 20 38</t>
  </si>
  <si>
    <t xml:space="preserve">ALVLAVENGK</t>
  </si>
  <si>
    <t xml:space="preserve">15 21 39 75 36 36 86 29 18 36</t>
  </si>
  <si>
    <t xml:space="preserve">LAVLAVENGK</t>
  </si>
  <si>
    <t xml:space="preserve">22 17 39 71 37 36 86 29 19 36</t>
  </si>
  <si>
    <t xml:space="preserve">VFVSAFLVVDVFDENK</t>
  </si>
  <si>
    <t xml:space="preserve">23 58 63 60 60 77 91 84 78 71 80 83 86 53 26 21</t>
  </si>
  <si>
    <t xml:space="preserve">VFVGTFLVVDVFDENK</t>
  </si>
  <si>
    <t xml:space="preserve">22 57 61 35 52 75 91 83 77 69 79 82 85 52 25 19</t>
  </si>
  <si>
    <t xml:space="preserve">VFVGTFLVVDVFDTNR</t>
  </si>
  <si>
    <t xml:space="preserve">22 57 61 36 52 75 91 83 77 69 79 81 84 21 22 29</t>
  </si>
  <si>
    <t xml:space="preserve">VFVASFLVVDVFDENK</t>
  </si>
  <si>
    <t xml:space="preserve">23 32 35 25 26 65 86 77 70 61 72 76 80 53 26 20</t>
  </si>
  <si>
    <t xml:space="preserve">VFVTGFLVVDVFDENK</t>
  </si>
  <si>
    <t xml:space="preserve">19 27 30 12 6 60 84 73 65 55 67 71 76 47 22 17</t>
  </si>
  <si>
    <t xml:space="preserve">ERDEMGSC(+57.02)GYKKVNPK</t>
  </si>
  <si>
    <t xml:space="preserve">23 12 18 58 42 6 13 20 5 10 39 33 37 25 31 18</t>
  </si>
  <si>
    <t xml:space="preserve">REDEMGSC(+57.02)GYKKVNPK</t>
  </si>
  <si>
    <t xml:space="preserve">6 23 16 59 39 6 13 20 5 10 39 32 37 25 31 18</t>
  </si>
  <si>
    <t xml:space="preserve">VWDEMGSC(+57.02)GYKKVNPK</t>
  </si>
  <si>
    <t xml:space="preserve">8 8 14 52 35 5 11 17 5 9 35 29 33 22 28 16</t>
  </si>
  <si>
    <t xml:space="preserve">WVDEMGSC(+57.02)GYKKVNPK</t>
  </si>
  <si>
    <t xml:space="preserve">8 8 14 51 35 5 11 17 4 9 35 29 33 22 27 15</t>
  </si>
  <si>
    <t xml:space="preserve">WVDEMGSC(+57.02)GYKKVPNK</t>
  </si>
  <si>
    <t xml:space="preserve">7 8 14 50 34 5 11 17 4 8 34 31 34 9 14 15</t>
  </si>
  <si>
    <t xml:space="preserve">EPTPVM(+15.99)LKLVALSYAYK</t>
  </si>
  <si>
    <t xml:space="preserve">32 9 12 9 20 18 24 21 53 57 73 39 28 30 19 19 14</t>
  </si>
  <si>
    <t xml:space="preserve">EPTPVFLQLVALSYAYK</t>
  </si>
  <si>
    <t xml:space="preserve">31 9 12 9 20 17 24 21 53 56 73 39 27 30 19 18 14</t>
  </si>
  <si>
    <t xml:space="preserve">EPTPVFLAGLVALSYAYK</t>
  </si>
  <si>
    <t xml:space="preserve">30 9 11 8 19 19 27 17 15 56 55 84 37 26 28 18 17 13</t>
  </si>
  <si>
    <t xml:space="preserve">EPTPVYPKLVALSYAYK</t>
  </si>
  <si>
    <t xml:space="preserve">26 7 10 7 16 12 7 18 56 50 67 33 23 25 15 15 11</t>
  </si>
  <si>
    <t xml:space="preserve">EPTPVPYKLVALSYAYK</t>
  </si>
  <si>
    <t xml:space="preserve">25 7 9 8 16 9 15 18 54 49 66 32 22 24 15 14 11</t>
  </si>
  <si>
    <t xml:space="preserve">EC(+57.02)YM(+15.99)C(+57.02)LVRSLFR</t>
  </si>
  <si>
    <t xml:space="preserve">48 25 24 16 16 50 62 54 79 88 74 50</t>
  </si>
  <si>
    <t xml:space="preserve">EYC(+57.02)M(+15.99)C(+57.02)LVRSLFR</t>
  </si>
  <si>
    <t xml:space="preserve">46 18 14 14 14 47 59 51 77 87 72 47</t>
  </si>
  <si>
    <t xml:space="preserve">C(+57.02)EYM(+15.99)C(+57.02)LVRSLFR</t>
  </si>
  <si>
    <t xml:space="preserve">20 48 20 13 13 45 57 49 76 86 70 45</t>
  </si>
  <si>
    <t xml:space="preserve">YEC(+57.02)C(+57.02)M(+15.99)LVRSLFR</t>
  </si>
  <si>
    <t xml:space="preserve">17 29 12 11 11 43 59 44 72 83 66 40</t>
  </si>
  <si>
    <t xml:space="preserve">YEC(+57.02)M(+15.99)C(+57.02)LVRSLFR</t>
  </si>
  <si>
    <t xml:space="preserve">18 29 12 11 11 41 53 45 72 84 66 41</t>
  </si>
  <si>
    <t xml:space="preserve">APREVHSPWFVNPTPR</t>
  </si>
  <si>
    <t xml:space="preserve">16 32 40 78 56 60 64 49 55 76 68 64 15 19 13 23</t>
  </si>
  <si>
    <t xml:space="preserve">APREVHSPWFVYVFR</t>
  </si>
  <si>
    <t xml:space="preserve">17 32 40 78 56 59 64 48 55 79 69 19 19 19 27</t>
  </si>
  <si>
    <t xml:space="preserve">APREVHSPWFVVYFR</t>
  </si>
  <si>
    <t xml:space="preserve">17 32 40 78 55 59 63 48 55 79 70 19 19 19 27</t>
  </si>
  <si>
    <t xml:space="preserve">APREVHSPWFVNTPPR</t>
  </si>
  <si>
    <t xml:space="preserve">15 31 39 77 55 58 63 47 54 75 67 61 19 13 12 22</t>
  </si>
  <si>
    <t xml:space="preserve">APREVHSPWFVNHSVK</t>
  </si>
  <si>
    <t xml:space="preserve">14 30 38 77 54 58 62 47 53 75 67 61 17 18 17 12</t>
  </si>
  <si>
    <t xml:space="preserve">RWFWMRRRYYVDMVFWHNNLPSYDQVSHK</t>
  </si>
  <si>
    <t xml:space="preserve">2 3 4 2 2 4 2 2 2 6 10 6 3 5 2 14 29 21 22 65 43 44 48 74 60 32 10 11 3</t>
  </si>
  <si>
    <t xml:space="preserve">RWFMWRRRYYVDMVFWHNNLPSYDQVSHK</t>
  </si>
  <si>
    <t xml:space="preserve">2 3 4 0 0 4 2 2 2 6 10 6 3 5 2 14 29 21 22 65 43 44 48 74 60 32 10 11 3</t>
  </si>
  <si>
    <t xml:space="preserve">WRFWMRRRYYVDMVFWHNNLPSYDQVSHK</t>
  </si>
  <si>
    <t xml:space="preserve">0 0 4 2 2 4 2 2 2 6 10 6 3 5 2 14 29 21 22 65 43 44 48 74 60 32 10 11 3</t>
  </si>
  <si>
    <t xml:space="preserve">RWFWMRRRYYVVM(+15.99)VM(+15.99)WHNNLPSYDQVSHK</t>
  </si>
  <si>
    <t xml:space="preserve">2 3 4 2 2 4 2 2 2 6 10 0 0 5 2 14 29 21 22 65 43 44 48 74 60 32 10 11 3</t>
  </si>
  <si>
    <t xml:space="preserve">WRFWMRRRYYVVM(+15.99)VM(+15.99)WHNNLPSYDQVSHK</t>
  </si>
  <si>
    <t xml:space="preserve">0 0 4 2 2 4 2 2 2 6 10 0 0 5 2 14 29 21 22 65 43 44 48 74 60 32 10 11 3</t>
  </si>
  <si>
    <t xml:space="preserve">WRNM(+15.99)RAALHMQYVNLEMR</t>
  </si>
  <si>
    <t xml:space="preserve">9 6 25 29 18 21 36 44 10 25 13 21 56 37 38 66 26 29</t>
  </si>
  <si>
    <t xml:space="preserve">WRNM(+15.99)RAALMHYQVNLEMR</t>
  </si>
  <si>
    <t xml:space="preserve">8 6 24 27 16 19 34 43 7 7 11 21 54 34 35 64 24 27</t>
  </si>
  <si>
    <t xml:space="preserve">WRNM(+15.99)RAALMHQYVNLEMR</t>
  </si>
  <si>
    <t xml:space="preserve">8 6 23 26 16 19 33 42 7 6 12 19 53 33 34 63 24 26</t>
  </si>
  <si>
    <t xml:space="preserve">WRNM(+15.99)LNALMHQYVNLEMR</t>
  </si>
  <si>
    <t xml:space="preserve">7 5 22 24 24 19 32 41 7 6 11 18 51 32 33 62 23 25</t>
  </si>
  <si>
    <t xml:space="preserve">RWNM(+15.99)RAALMHQYVNLEMR</t>
  </si>
  <si>
    <t xml:space="preserve">7 7 21 23 14 17 31 39 6 6 10 17 50 31 32 60 21 24</t>
  </si>
  <si>
    <t xml:space="preserve">WDDATANGAMTSVMVLARNRR</t>
  </si>
  <si>
    <t xml:space="preserve">23 23 27 65 27 27 55 38 91 78 70 71 75 84 81 84 66 16 21 17 13</t>
  </si>
  <si>
    <t xml:space="preserve">DWDATANGAMTSVMVLARNRR</t>
  </si>
  <si>
    <t xml:space="preserve">14 14 24 61 24 24 51 34 89 76 67 68 72 81 79 82 62 14 19 15 11</t>
  </si>
  <si>
    <t xml:space="preserve">DDWATANGAMTSVMVLARNRR</t>
  </si>
  <si>
    <t xml:space="preserve">14 15 17 63 24 24 50 34 89 75 66 68 71 81 78 82 62 14 18 15 11</t>
  </si>
  <si>
    <t xml:space="preserve">DDWATANGAMTSVMVLARRNR</t>
  </si>
  <si>
    <t xml:space="preserve">14 15 17 63 24 24 50 34 89 75 66 68 71 81 78 82 64 12 13 17 10</t>
  </si>
  <si>
    <t xml:space="preserve">DDWATANGAMTSVMVLANRRR</t>
  </si>
  <si>
    <t xml:space="preserve">14 14 17 63 23 23 49 33 89 75 66 67 71 81 78 81 61 18 13 14 11</t>
  </si>
  <si>
    <t xml:space="preserve">NSFVWTGLGDVWK</t>
  </si>
  <si>
    <t xml:space="preserve">46 49 50 97 97 98 95 99 96 98 97 83 77</t>
  </si>
  <si>
    <t xml:space="preserve">NAYVWTGLGDVWK</t>
  </si>
  <si>
    <t xml:space="preserve">40 28 29 97 98 98 94 98 95 98 96 79 72</t>
  </si>
  <si>
    <t xml:space="preserve">NYAVWTGLGDVWK</t>
  </si>
  <si>
    <t xml:space="preserve">NHPVWTGLGDVWK</t>
  </si>
  <si>
    <t xml:space="preserve">39 33 20 95 98 98 94 98 95 97 95 78 70</t>
  </si>
  <si>
    <t xml:space="preserve">NPHVWTGLGDVWK</t>
  </si>
  <si>
    <t xml:space="preserve">40 20 28 95 98 98 94 98 95 98 96 79 72</t>
  </si>
  <si>
    <t xml:space="preserve">WWTATEGDPGELM(+15.99)R</t>
  </si>
  <si>
    <t xml:space="preserve">19 22 14 8 12 55 16 39 17 37 85 87 53 37</t>
  </si>
  <si>
    <t xml:space="preserve">WWATETGDPGELM(+15.99)R</t>
  </si>
  <si>
    <t xml:space="preserve">23 24 13 12 38 17 18 39 16 36 85 87 52 39</t>
  </si>
  <si>
    <t xml:space="preserve">WWTAETGDPGELM(+15.99)R</t>
  </si>
  <si>
    <t xml:space="preserve">19 22 14 8 36 15 17 37 15 34 83 86 51 37</t>
  </si>
  <si>
    <t xml:space="preserve">WWTAETGPDGELM(+15.99)R</t>
  </si>
  <si>
    <t xml:space="preserve">19 22 14 8 36 15 17 14 20 33 83 86 50 36</t>
  </si>
  <si>
    <t xml:space="preserve">WWVDSTGDPGELM(+15.99)R</t>
  </si>
  <si>
    <t xml:space="preserve">17 19 9 15 6 13 15 32 13 30 80 83 45 32</t>
  </si>
  <si>
    <t xml:space="preserve">LHWRWWRWDWWVRNALVNNELFR</t>
  </si>
  <si>
    <t xml:space="preserve">4 3 2 4 5 3 5 13 19 6 12 4 3 13 30 47 34 32 19 37 24 13 5</t>
  </si>
  <si>
    <t xml:space="preserve">LHWRWWWDRWWVRNALVNNELFR</t>
  </si>
  <si>
    <t xml:space="preserve">4 2 2 3 5 3 3 3 2 4 9 4 3 12 29 45 33 30 18 35 23 12 5</t>
  </si>
  <si>
    <t xml:space="preserve">LHWRWWDWRWWVRNALVNNELFR</t>
  </si>
  <si>
    <t xml:space="preserve">3 2 2 3 5 3 2 2 2 4 8 4 3 11 27 42 30 28 16 33 20 11 4</t>
  </si>
  <si>
    <t xml:space="preserve">HLWRWWDWRWWVRNALVNNELFR</t>
  </si>
  <si>
    <t xml:space="preserve">2 3 2 3 5 3 2 2 2 4 8 4 3 11 26 42 30 28 16 32 20 11 4</t>
  </si>
  <si>
    <t xml:space="preserve">LHWRWWDRWWWVRNALVNNELFR</t>
  </si>
  <si>
    <t xml:space="preserve">3 2 2 3 4 2 2 1 5 4 8 3 2 10 25 40 28 26 15 31 19 10 4</t>
  </si>
  <si>
    <t xml:space="preserve">YRVLNETSNSGKVPVR</t>
  </si>
  <si>
    <t xml:space="preserve">26 24 73 45 43 47 26 87 25 25 38 92 92 25 20 26</t>
  </si>
  <si>
    <t xml:space="preserve">YRVLNETSEEKVVPR</t>
  </si>
  <si>
    <t xml:space="preserve">25 22 70 42 41 44 23 74 27 28 83 87 29 18 23</t>
  </si>
  <si>
    <t xml:space="preserve">YRVLNETSEEKVPVR</t>
  </si>
  <si>
    <t xml:space="preserve">24 22 70 42 40 43 23 74 27 28 82 87 22 18 23</t>
  </si>
  <si>
    <t xml:space="preserve">YRVLNETSSNGKVPVR</t>
  </si>
  <si>
    <t xml:space="preserve">26 24 72 45 43 46 25 80 13 12 29 88 89 24 19 25</t>
  </si>
  <si>
    <t xml:space="preserve">YRVRAETSEEKVPVR</t>
  </si>
  <si>
    <t xml:space="preserve">18 16 61 10 13 34 18 66 20 21 76 81 16 13 17</t>
  </si>
  <si>
    <t xml:space="preserve">MAFC(+57.02)C(+57.02)NALPAMLM(+15.99)K</t>
  </si>
  <si>
    <t xml:space="preserve">27 27 16 16 38 37 47 66 35 63 39 45 25 46</t>
  </si>
  <si>
    <t xml:space="preserve">MAFC(+57.02)C(+57.02)NALPAMYPK</t>
  </si>
  <si>
    <t xml:space="preserve">28 27 16 17 39 37 48 66 36 63 37 31 16 45</t>
  </si>
  <si>
    <t xml:space="preserve">MAFC(+57.02)C(+57.02)NALPAMPYK</t>
  </si>
  <si>
    <t xml:space="preserve">28 27 16 17 39 37 47 66 35 63 36 24 23 45</t>
  </si>
  <si>
    <t xml:space="preserve">MAFC(+57.02)C(+57.02)GQLPAMLM(+15.99)K</t>
  </si>
  <si>
    <t xml:space="preserve">27 26 15 16 36 9 40 62 31 62 39 44 24 46</t>
  </si>
  <si>
    <t xml:space="preserve">MAFC(+57.02)C(+57.02)GGALPAMLM(+15.99)K</t>
  </si>
  <si>
    <t xml:space="preserve">25 24 14 15 35 9 23 49 65 32 60 37 42 23 44</t>
  </si>
  <si>
    <t xml:space="preserve">WQDQALGGVDELFR</t>
  </si>
  <si>
    <t xml:space="preserve">33 37 28 48 60 66 49 37 56 83 92 86 72 61</t>
  </si>
  <si>
    <t xml:space="preserve">WQENALGGVDELFR</t>
  </si>
  <si>
    <t xml:space="preserve">31 34 41 42 58 64 46 35 54 82 92 85 71 59</t>
  </si>
  <si>
    <t xml:space="preserve">EYHQALGGVDELFR</t>
  </si>
  <si>
    <t xml:space="preserve">43 16 36 42 55 61 43 32 51 80 91 84 68 56</t>
  </si>
  <si>
    <t xml:space="preserve">QWDQALGGVDELFR</t>
  </si>
  <si>
    <t xml:space="preserve">18 20 24 42 54 61 43 32 51 80 91 83 68 56</t>
  </si>
  <si>
    <t xml:space="preserve">YEHQALGGVDELFR</t>
  </si>
  <si>
    <t xml:space="preserve">15 37 34 40 52 58 41 30 48 78 90 82 66 53</t>
  </si>
  <si>
    <t xml:space="preserve">EFLKELPVAVAPNLMNR</t>
  </si>
  <si>
    <t xml:space="preserve">60 32 39 28 63 23 30 32 32 54 57 31 57 66 65 27 16</t>
  </si>
  <si>
    <t xml:space="preserve">EFLKNKPVAVAPNLMNR</t>
  </si>
  <si>
    <t xml:space="preserve">60 32 39 29 26 25 30 33 33 55 57 32 58 66 65 28 16</t>
  </si>
  <si>
    <t xml:space="preserve">EFLKLEPVAVAPNLMNR</t>
  </si>
  <si>
    <t xml:space="preserve">58 30 37 27 43 35 28 30 31 52 55 29 55 64 63 26 15</t>
  </si>
  <si>
    <t xml:space="preserve">EFLKKNPVAVAPNLMNR</t>
  </si>
  <si>
    <t xml:space="preserve">58 31 38 28 14 15 29 31 31 53 56 30 56 65 64 26 15</t>
  </si>
  <si>
    <t xml:space="preserve">EFLKLEPVAVAPRAMNR</t>
  </si>
  <si>
    <t xml:space="preserve">46 21 27 19 32 25 20 21 21 40 42 19 17 24 49 16 9</t>
  </si>
  <si>
    <t xml:space="preserve">61 85 95 95 91 96 93 94 85 79</t>
  </si>
  <si>
    <t xml:space="preserve">17 12 83 89 88 94 90 92 81 74</t>
  </si>
  <si>
    <t xml:space="preserve">52 78 91 92 85 92 82 32 29 64</t>
  </si>
  <si>
    <t xml:space="preserve">RVADYLM(+15.99)FLK</t>
  </si>
  <si>
    <t xml:space="preserve">56 78 92 93 79 84 40 57 62 55</t>
  </si>
  <si>
    <t xml:space="preserve">56 79 92 93 79 84 37 53 63 56</t>
  </si>
  <si>
    <t xml:space="preserve">47 80 95 94 91 98 96 88 87 80 60</t>
  </si>
  <si>
    <t xml:space="preserve">36 60 94 93 90 97 96 86 85 78 57</t>
  </si>
  <si>
    <t xml:space="preserve">37 55 94 93 89 97 95 86 84 76 55</t>
  </si>
  <si>
    <t xml:space="preserve">31 48 89 88 83 95 92 78 75 65 42</t>
  </si>
  <si>
    <t xml:space="preserve">15 41 89 88 82 95 92 77 74 64 40</t>
  </si>
  <si>
    <t xml:space="preserve">RVWQFEMLEMK</t>
  </si>
  <si>
    <t xml:space="preserve">24 54 91 95 96 99 92 93 98 81 76</t>
  </si>
  <si>
    <t xml:space="preserve">VRWQFEMLEMK</t>
  </si>
  <si>
    <t xml:space="preserve">24 18 88 93 94 98 90 90 97 78 72</t>
  </si>
  <si>
    <t xml:space="preserve">VGVWQFEMLEMK</t>
  </si>
  <si>
    <t xml:space="preserve">23 13 48 89 95 96 99 93 96 98 83 78</t>
  </si>
  <si>
    <t xml:space="preserve">VRWQFEFPEMK</t>
  </si>
  <si>
    <t xml:space="preserve">23 17 88 93 94 98 83 78 97 84 73</t>
  </si>
  <si>
    <t xml:space="preserve">VRWQFEMEPFK</t>
  </si>
  <si>
    <t xml:space="preserve">22 16 87 92 94 98 94 94 84 64 41</t>
  </si>
  <si>
    <t xml:space="preserve">RWRWLRRWWRRENVQPAPGKDLDPHWWR</t>
  </si>
  <si>
    <t xml:space="preserve">1 1 1 1 2 2 2 1 1 1 1 4 5 5 17 23 30 6 3 28 14 17 11 7 2 4 3 1</t>
  </si>
  <si>
    <t xml:space="preserve">RWWRLRRWWRRENVQPAPGKDLDPHWWR</t>
  </si>
  <si>
    <t xml:space="preserve">1 1 0 0 2 2 2 1 1 1 1 4 5 5 17 23 30 6 3 28 14 17 11 7 2 4 3 1</t>
  </si>
  <si>
    <t xml:space="preserve">RWRWLRRWRWRENVQPAPGKDLDPHWWR</t>
  </si>
  <si>
    <t xml:space="preserve">1 1 1 1 2 2 2 1 0 0 1 4 5 5 17 23 30 6 3 28 14 17 11 7 2 4 3 1</t>
  </si>
  <si>
    <t xml:space="preserve">WRRWLRRWWRRENVQPAPGKDLDPHWWR</t>
  </si>
  <si>
    <t xml:space="preserve">0 0 1 1 2 2 2 1 1 1 1 4 5 5 17 23 30 6 3 28 14 17 11 7 2 4 3 1</t>
  </si>
  <si>
    <t xml:space="preserve">WRWRLRRWWRRENVQPAPGKDLDPHWWR</t>
  </si>
  <si>
    <t xml:space="preserve">0 0 0 0 2 2 2 1 1 1 1 4 5 5 17 23 30 6 3 28 14 17 11 7 2 4 3 1</t>
  </si>
  <si>
    <t xml:space="preserve">MYHNDDGRLELM(+15.99)R</t>
  </si>
  <si>
    <t xml:space="preserve">35 40 23 23 47 81 72 82 63 92 95 89 66</t>
  </si>
  <si>
    <t xml:space="preserve">MYNHDDGRLELM(+15.99)R</t>
  </si>
  <si>
    <t xml:space="preserve">33 37 40 20 43 77 70 80 60 91 94 88 64</t>
  </si>
  <si>
    <t xml:space="preserve">YMHNDDGRLELM(+15.99)R</t>
  </si>
  <si>
    <t xml:space="preserve">15 16 13 13 31 69 57 70 47 86 90 80 51</t>
  </si>
  <si>
    <t xml:space="preserve">M(+15.99)FHNDDGRLELM(+15.99)R</t>
  </si>
  <si>
    <t xml:space="preserve">13 13 13 13 31 68 57 69 47 86 90 80 50</t>
  </si>
  <si>
    <t xml:space="preserve">FM(+15.99)HNDDGRLELM(+15.99)R</t>
  </si>
  <si>
    <t xml:space="preserve">13 13 13 13 31 68 56 69 46 86 90 80 50</t>
  </si>
  <si>
    <t xml:space="preserve">FFDC(+57.02)RRQPHKSR</t>
  </si>
  <si>
    <t xml:space="preserve">23 25 36 13 11 37 14 14 35 37 59 56</t>
  </si>
  <si>
    <t xml:space="preserve">FM(+15.99)M(+15.99)QRRQPHKSR</t>
  </si>
  <si>
    <t xml:space="preserve">22 24 24 14 12 38 15 15 35 38 60 57</t>
  </si>
  <si>
    <t xml:space="preserve">FFC(+57.02)DRRQPHKSR</t>
  </si>
  <si>
    <t xml:space="preserve">22 24 21 14 11 36 14 14 34 36 58 55</t>
  </si>
  <si>
    <t xml:space="preserve">FM(+15.99)QM(+15.99)RRQPHKSR</t>
  </si>
  <si>
    <t xml:space="preserve">19 22 15 13 10 35 14 14 33 36 58 55</t>
  </si>
  <si>
    <t xml:space="preserve">FFC(+57.02)DRRPQHKSR</t>
  </si>
  <si>
    <t xml:space="preserve">21 22 20 13 10 33 8 11 30 32 56 53</t>
  </si>
  <si>
    <t xml:space="preserve">SAHENAPLVNELM(+15.99)R</t>
  </si>
  <si>
    <t xml:space="preserve">28 31 27 90 77 86 78 86 81 87 96 97 83 75</t>
  </si>
  <si>
    <t xml:space="preserve">TGHENAPLVNELM(+15.99)R</t>
  </si>
  <si>
    <t xml:space="preserve">20 18 28 90 77 86 78 87 81 87 96 97 83 75</t>
  </si>
  <si>
    <t xml:space="preserve">HTGENAPLVNELM(+15.99)R</t>
  </si>
  <si>
    <t xml:space="preserve">18 21 17 88 75 85 76 85 79 86 96 97 81 73</t>
  </si>
  <si>
    <t xml:space="preserve">THGENAPLVNELM(+15.99)R</t>
  </si>
  <si>
    <t xml:space="preserve">19 22 17 89 75 84 75 85 79 86 96 97 80 72</t>
  </si>
  <si>
    <t xml:space="preserve">ASHENAPLVNELM(+15.99)R</t>
  </si>
  <si>
    <t xml:space="preserve">17 19 24 88 74 84 75 84 78 85 96 97 80 72</t>
  </si>
  <si>
    <t xml:space="preserve">WWLYNLSAVFM(+15.99)GPLK</t>
  </si>
  <si>
    <t xml:space="preserve">6 6 19 10 5 17 5 4 4 24 62 25 9 16 7</t>
  </si>
  <si>
    <t xml:space="preserve">WWLYNLGTVFM(+15.99)GPLK</t>
  </si>
  <si>
    <t xml:space="preserve">6 6 19 10 5 17 2 5 4 23 62 26 9 16 7</t>
  </si>
  <si>
    <t xml:space="preserve">WWLYNLTGVFM(+15.99)GPLK</t>
  </si>
  <si>
    <t xml:space="preserve">6 6 19 10 5 17 5 2 4 23 62 26 9 16 7</t>
  </si>
  <si>
    <t xml:space="preserve">WWLYNLASVFM(+15.99)GPLK</t>
  </si>
  <si>
    <t xml:space="preserve">6 6 18 10 5 17 5 4 4 23 61 25 9 16 7</t>
  </si>
  <si>
    <t xml:space="preserve">WWLYNLGTVM(+15.99)FGPLK</t>
  </si>
  <si>
    <t xml:space="preserve">6 6 19 10 5 17 2 5 4 21 60 26 9 16 7</t>
  </si>
  <si>
    <t xml:space="preserve">RRRRRRRRWYWMYWPAAPKTLDSFGEWR</t>
  </si>
  <si>
    <t xml:space="preserve">3 3 1 1 1 4 4 3 5 2 5 4 2 2 2 2 40 7 4 35 51 51 24 30 9 43 6 11</t>
  </si>
  <si>
    <t xml:space="preserve">RRRRRRRRWWYMYWPAAPKTLDSFGEWR</t>
  </si>
  <si>
    <t xml:space="preserve">3 3 1 1 1 4 4 3 5 0 0 4 2 2 2 2 40 7 4 35 51 51 24 30 9 43 6 11</t>
  </si>
  <si>
    <t xml:space="preserve">RRRRRRWRRYWMYWPAAPKTLDSFGEWR</t>
  </si>
  <si>
    <t xml:space="preserve">3 3 1 1 1 4 0 0 0 2 5 4 2 2 2 2 40 7 4 35 51 51 24 30 9 43 6 11</t>
  </si>
  <si>
    <t xml:space="preserve">RRRRRRWWRRYMYWPAAPKTLDSFGEWR</t>
  </si>
  <si>
    <t xml:space="preserve">3 3 1 1 1 4 0 0 0 0 0 4 2 2 2 2 40 7 4 35 51 51 24 30 9 43 6 11</t>
  </si>
  <si>
    <t xml:space="preserve">RRRRRRWWRYRMYWPAAPKTLDSFGEWR</t>
  </si>
  <si>
    <t xml:space="preserve">YWWRRWC(+57.02)RFC(+57.02)SWHHFTTYWMHHKYPYK</t>
  </si>
  <si>
    <t xml:space="preserve">3 2 4 1 1 2 1 1 5 3 1 1 1 2 4 5 11 4 2 4 4 3 6 6 2 3 3</t>
  </si>
  <si>
    <t xml:space="preserve">YWWRRWC(+57.02)RFC(+57.02)SHWHFTTYWMHHKYPYK</t>
  </si>
  <si>
    <t xml:space="preserve">3 2 4 1 1 2 1 1 5 3 1 0 0 2 4 5 11 4 2 4 4 3 6 6 2 3 3</t>
  </si>
  <si>
    <t xml:space="preserve">WYWRRWC(+57.02)RFC(+57.02)SWHHFTTYWMHHKYPYK</t>
  </si>
  <si>
    <t xml:space="preserve">0 0 4 1 1 2 1 1 5 3 1 1 1 2 4 5 11 4 2 4 4 3 6 6 2 3 3</t>
  </si>
  <si>
    <t xml:space="preserve">YWWWRRC(+57.02)RFC(+57.02)SHWHFTTYWMHHKYPYK</t>
  </si>
  <si>
    <t xml:space="preserve">3 2 4 0 0 0 1 1 5 3 1 0 0 2 4 5 11 4 2 4 4 3 6 6 2 3 3</t>
  </si>
  <si>
    <t xml:space="preserve">YWRRWWC(+57.02)RFC(+57.02)SHWHFTTYWMHHKYPYK</t>
  </si>
  <si>
    <t xml:space="preserve">3 2 0 0 0 2 1 1 5 3 1 0 0 2 4 5 11 4 2 4 4 3 6 6 2 3 3</t>
  </si>
  <si>
    <t xml:space="preserve">LKKAETLFR</t>
  </si>
  <si>
    <t xml:space="preserve">21 18 27 38 54 54 37 63 56</t>
  </si>
  <si>
    <t xml:space="preserve">KLKAELTFR</t>
  </si>
  <si>
    <t xml:space="preserve">19 28 28 38 55 25 23 65 59</t>
  </si>
  <si>
    <t xml:space="preserve">LKKAELTFR</t>
  </si>
  <si>
    <t xml:space="preserve">20 17 24 33 49 22 20 61 54</t>
  </si>
  <si>
    <t xml:space="preserve">LKKAETFLR</t>
  </si>
  <si>
    <t xml:space="preserve">18 15 24 33 49 47 10 45 48</t>
  </si>
  <si>
    <t xml:space="preserve">LKKAEVVYR</t>
  </si>
  <si>
    <t xml:space="preserve">19 16 22 31 46 11 12 41 49</t>
  </si>
  <si>
    <t xml:space="preserve">DQWWWWLRFRKM(+15.99)VYC(+57.02)FNTKFLRVK</t>
  </si>
  <si>
    <t xml:space="preserve">6 6 4 5 6 9 40 11 5 7 6 5 6 5 32 75 80 53 37 55 74 18 9 18</t>
  </si>
  <si>
    <t xml:space="preserve">ENWWWWLRFRKM(+15.99)VYC(+57.02)FNTKFLRVK</t>
  </si>
  <si>
    <t xml:space="preserve">17 6 4 5 6 9 39 11 5 7 6 5 6 5 31 74 79 52 36 54 73 18 9 17</t>
  </si>
  <si>
    <t xml:space="preserve">GWWWWWLRFRKM(+15.99)VYC(+57.02)FNTKFLRVK</t>
  </si>
  <si>
    <t xml:space="preserve">1 3 3 4 5 7 34 9 4 6 5 4 5 4 27 70 75 47 31 48 69 15 7 14</t>
  </si>
  <si>
    <t xml:space="preserve">NEWWWWLRFRQFVYC(+57.02)FNTKFLRVK</t>
  </si>
  <si>
    <t xml:space="preserve">3 9 3 4 4 7 33 8 4 5 5 4 4 4 25 68 74 45 29 46 67 14 6 13</t>
  </si>
  <si>
    <t xml:space="preserve">NEWWWWLRFRKM(+15.99)VYC(+57.02)FNTKFLRVK</t>
  </si>
  <si>
    <t xml:space="preserve">3 8 3 4 4 7 32 8 4 5 4 4 4 4 25 68 73 44 29 46 67 14 6 13</t>
  </si>
  <si>
    <t xml:space="preserve">WYC(+57.02)MMKEWREKKC(+57.02)WM(+15.99)TSHNRQHDRMSFLK</t>
  </si>
  <si>
    <t xml:space="preserve">1 1 1 2 1 1 2 1 1 4 2 2 1 2 1 2 1 2 6 2 3 3 10 4 2 1 1 4 1</t>
  </si>
  <si>
    <t xml:space="preserve">WC(+57.02)YMMKEWREKKC(+57.02)WM(+15.99)TSHNRQHDRMSFLK</t>
  </si>
  <si>
    <t xml:space="preserve">1 0 0 2 1 1 2 1 1 4 2 2 1 2 1 2 1 2 6 2 3 3 10 4 2 1 1 4 1</t>
  </si>
  <si>
    <t xml:space="preserve">YWC(+57.02)MMKEWREKKC(+57.02)WM(+15.99)TSHNRQHDRMSFLK</t>
  </si>
  <si>
    <t xml:space="preserve">0 0 1 2 1 1 2 1 1 4 2 2 1 2 1 2 1 2 6 2 3 3 10 4 2 1 1 4 1</t>
  </si>
  <si>
    <t xml:space="preserve">C(+57.02)WYMMKEWREKKC(+57.02)WM(+15.99)TSHNRQHDRMSFLK</t>
  </si>
  <si>
    <t xml:space="preserve">0 0 0 2 1 1 2 1 1 4 2 2 1 2 1 2 1 2 6 2 3 3 10 4 2 1 1 4 1</t>
  </si>
  <si>
    <t xml:space="preserve">C(+57.02)YWMMKEWREKKC(+57.02)WM(+15.99)TSHNRQHDRMSFLK</t>
  </si>
  <si>
    <t xml:space="preserve">QWWWWWWC(+57.02)WM(+15.99)WWLGQRHKGQMMVDAKWK</t>
  </si>
  <si>
    <t xml:space="preserve">2 1 1 1 1 1 1 1 1 1 1 1 1 3 5 4 11 11 4 10 8 8 10 11 2 1 2 1</t>
  </si>
  <si>
    <t xml:space="preserve">QWWWWWWC(+57.02)WWM(+15.99)WLGQRHKGQMMVDAKWK</t>
  </si>
  <si>
    <t xml:space="preserve">2 1 1 1 1 1 1 1 1 0 0 1 1 3 5 4 11 11 4 10 8 8 10 11 2 1 2 1</t>
  </si>
  <si>
    <t xml:space="preserve">WQWWWWWC(+57.02)WM(+15.99)WWLGQRHKGQMMVDAKWK</t>
  </si>
  <si>
    <t xml:space="preserve">0 0 1 1 1 1 1 1 1 1 1 1 1 3 5 4 11 11 4 10 8 8 10 11 2 1 2 1</t>
  </si>
  <si>
    <t xml:space="preserve">QWWWWWWC(+57.02)WM(+15.99)WWLGQRHKGQMMVDAWKK</t>
  </si>
  <si>
    <t xml:space="preserve">2 1 1 1 1 1 1 1 1 1 1 1 1 3 5 4 11 11 4 10 8 8 10 11 2 0 0 1</t>
  </si>
  <si>
    <t xml:space="preserve">WQWWWWWC(+57.02)WM(+15.99)WWLGQRHKGQMMVDAWKK</t>
  </si>
  <si>
    <t xml:space="preserve">0 0 1 1 1 1 1 1 1 1 1 1 1 3 5 4 11 11 4 10 8 8 10 11 2 0 0 1</t>
  </si>
  <si>
    <t xml:space="preserve">M(+15.99)M(+15.99)C(+57.02)C(+57.02)AVLVNELFR</t>
  </si>
  <si>
    <t xml:space="preserve">28 32 46 24 16 25 89 88 53 90 87 93 80</t>
  </si>
  <si>
    <t xml:space="preserve">M(+15.99)M(+15.99)C(+57.02)GWSLVNELFR</t>
  </si>
  <si>
    <t xml:space="preserve">26 29 43 10 15 16 86 87 51 89 86 92 78</t>
  </si>
  <si>
    <t xml:space="preserve">M(+15.99)M(+15.99)C(+57.02)WGSLVNELFR</t>
  </si>
  <si>
    <t xml:space="preserve">25 29 40 14 7 15 84 87 49 89 85 92 77</t>
  </si>
  <si>
    <t xml:space="preserve">M(+15.99)C(+57.02)M(+15.99)GWSLVNELFR</t>
  </si>
  <si>
    <t xml:space="preserve">16 10 10 6 11 11 80 82 40 85 80 88 69</t>
  </si>
  <si>
    <t xml:space="preserve">C(+57.02)M(+15.99)M(+15.99)GWSLVNELFR</t>
  </si>
  <si>
    <t xml:space="preserve">11 10 9 6 9 10 78 80 37 83 78 87 67</t>
  </si>
  <si>
    <t xml:space="preserve">WWEFLLPLGTNAGHAK</t>
  </si>
  <si>
    <t xml:space="preserve">10 11 40 26 56 63 21 36 6 7 41 37 35 58 30 8</t>
  </si>
  <si>
    <t xml:space="preserve">WWEFLLPLASNAGHAK</t>
  </si>
  <si>
    <t xml:space="preserve">10 10 40 26 56 63 21 36 8 7 41 36 34 58 29 8</t>
  </si>
  <si>
    <t xml:space="preserve">WWEFLLPLSANAGHAK</t>
  </si>
  <si>
    <t xml:space="preserve">9 10 40 25 55 62 21 35 7 7 40 36 34 57 29 8</t>
  </si>
  <si>
    <t xml:space="preserve">WWEFLLPLTGNAGHAK</t>
  </si>
  <si>
    <t xml:space="preserve">10 10 40 26 55 63 21 36 7 3 40 36 34 57 29 8</t>
  </si>
  <si>
    <t xml:space="preserve">WEWFLLPLASNAGHAK</t>
  </si>
  <si>
    <t xml:space="preserve">8 28 7 23 56 64 22 37 8 7 41 37 35 58 30 8</t>
  </si>
  <si>
    <t xml:space="preserve">LYSPGAFEMELMK</t>
  </si>
  <si>
    <t xml:space="preserve">29 14 13 9 30 43 70 94 80 95 91 73 69</t>
  </si>
  <si>
    <t xml:space="preserve">YSLPGAFEMELMK</t>
  </si>
  <si>
    <t xml:space="preserve">16 14 17 9 27 41 68 94 79 95 90 72 67</t>
  </si>
  <si>
    <t xml:space="preserve">YLSPGAFEMELMK</t>
  </si>
  <si>
    <t xml:space="preserve">16 17 13 9 28 41 68 94 79 95 90 72 67</t>
  </si>
  <si>
    <t xml:space="preserve">YLPSGAFEMELMK</t>
  </si>
  <si>
    <t xml:space="preserve">16 16 8 12 26 39 67 94 78 95 90 71 66</t>
  </si>
  <si>
    <t xml:space="preserve">SYLPGAFEMELMK</t>
  </si>
  <si>
    <t xml:space="preserve">13 11 16 8 26 40 67 94 78 95 90 71 66</t>
  </si>
  <si>
    <t xml:space="preserve">DKTESALLK</t>
  </si>
  <si>
    <t xml:space="preserve">53 51 60 93 81 59 67 78 46</t>
  </si>
  <si>
    <t xml:space="preserve">SSLGESALLK</t>
  </si>
  <si>
    <t xml:space="preserve">28 31 65 51 90 77 52 75 73 40</t>
  </si>
  <si>
    <t xml:space="preserve">DSSALSALLK</t>
  </si>
  <si>
    <t xml:space="preserve">54 42 65 35 43 76 49 79 77 46</t>
  </si>
  <si>
    <t xml:space="preserve">KDTESALLK</t>
  </si>
  <si>
    <t xml:space="preserve">22 27 48 93 77 53 62 74 41</t>
  </si>
  <si>
    <t xml:space="preserve">DTKESALLK</t>
  </si>
  <si>
    <t xml:space="preserve">42 24 23 89 78 54 63 75 42</t>
  </si>
  <si>
    <t xml:space="preserve">RRFC(+57.02)SPEKALNHPAEWR</t>
  </si>
  <si>
    <t xml:space="preserve">10 11 7 20 19 12 44 24 24 70 38 20 10 78 90 30 15</t>
  </si>
  <si>
    <t xml:space="preserve">RRFC(+57.02)SPEKALNYAAEWR</t>
  </si>
  <si>
    <t xml:space="preserve">10 11 7 20 19 12 43 23 23 69 38 14 14 77 89 29 15</t>
  </si>
  <si>
    <t xml:space="preserve">RFRC(+57.02)SPEKALNYAAEWR</t>
  </si>
  <si>
    <t xml:space="preserve">9 13 6 19 18 12 43 23 23 69 37 14 14 77 89 29 15</t>
  </si>
  <si>
    <t xml:space="preserve">RRFC(+57.02)SPEKALNPHAEWR</t>
  </si>
  <si>
    <t xml:space="preserve">9 11 7 19 19 12 43 23 23 69 38 12 13 76 89 29 15</t>
  </si>
  <si>
    <t xml:space="preserve">FRRC(+57.02)SPEKALNYAAEWR</t>
  </si>
  <si>
    <t xml:space="preserve">13 9 6 20 18 12 42 23 22 68 36 13 13 76 89 28 14</t>
  </si>
  <si>
    <t xml:space="preserve">LFMLKWNELVLVADYR</t>
  </si>
  <si>
    <t xml:space="preserve">16 9 13 35 26 35 40 78 85 71 82 68 66 71 59 39</t>
  </si>
  <si>
    <t xml:space="preserve">MLFLKWNELVLVADYR</t>
  </si>
  <si>
    <t xml:space="preserve">10 14 12 35 25 34 39 77 84 70 82 67 65 70 58 38</t>
  </si>
  <si>
    <t xml:space="preserve">FFPLKWNELVLVADYR</t>
  </si>
  <si>
    <t xml:space="preserve">10 14 5 33 25 34 39 77 85 70 82 68 66 70 58 38</t>
  </si>
  <si>
    <t xml:space="preserve">MFLLKWNELVLVADYR</t>
  </si>
  <si>
    <t xml:space="preserve">8 7 11 30 20 28 33 72 80 64 77 61 59 64 51 31</t>
  </si>
  <si>
    <t xml:space="preserve">FMLLKWNELVLVADYR</t>
  </si>
  <si>
    <t xml:space="preserve">8 7 11 28 20 27 32 71 80 63 77 60 58 63 51 31</t>
  </si>
  <si>
    <t xml:space="preserve">M(+15.99)GHTGLDHTRYLM(+15.99)K</t>
  </si>
  <si>
    <t xml:space="preserve">16 7 19 67 26 57 58 81 57 64 70 44 21 30</t>
  </si>
  <si>
    <t xml:space="preserve">M(+15.99)GHTLGDHTRYLM(+15.99)K</t>
  </si>
  <si>
    <t xml:space="preserve">15 6 18 66 52 24 56 80 56 63 68 42 20 28</t>
  </si>
  <si>
    <t xml:space="preserve">M(+15.99)GHTGLDHTRYPYK</t>
  </si>
  <si>
    <t xml:space="preserve">15 6 18 66 25 56 57 80 56 63 68 17 20 29</t>
  </si>
  <si>
    <t xml:space="preserve">M(+15.99)TGHGLDHTRYLM(+15.99)K</t>
  </si>
  <si>
    <t xml:space="preserve">13 11 4 10 20 50 50 75 49 57 63 39 18 26</t>
  </si>
  <si>
    <t xml:space="preserve">M(+15.99)THGGLDHTRYLM(+15.99)K</t>
  </si>
  <si>
    <t xml:space="preserve">13 10 9 4 18 46 48 74 48 55 61 37 17 25</t>
  </si>
  <si>
    <t xml:space="preserve">VKEANM(+15.99)ANFGLM(+15.99)K</t>
  </si>
  <si>
    <t xml:space="preserve">17 17 71 56 64 77 73 64 30 24 82 35 32</t>
  </si>
  <si>
    <t xml:space="preserve">KVEANM(+15.99)ANFGLM(+15.99)K</t>
  </si>
  <si>
    <t xml:space="preserve">17 17 71 56 64 77 72 64 30 24 81 34 31</t>
  </si>
  <si>
    <t xml:space="preserve">LKDANM(+15.99)ANFGLM(+15.99)K</t>
  </si>
  <si>
    <t xml:space="preserve">24 35 51 55 64 77 72 63 28 21 79 31 29</t>
  </si>
  <si>
    <t xml:space="preserve">LKDANM(+15.99)ANFAVM(+15.99)K</t>
  </si>
  <si>
    <t xml:space="preserve">23 35 50 54 63 76 71 61 25 36 60 30 27</t>
  </si>
  <si>
    <t xml:space="preserve">KLDANM(+15.99)ANFGLM(+15.99)K</t>
  </si>
  <si>
    <t xml:space="preserve">17 23 48 53 61 75 70 61 28 21 79 31 29</t>
  </si>
  <si>
    <t xml:space="preserve">VTTLVAGC(+57.02)VLER</t>
  </si>
  <si>
    <t xml:space="preserve">18 20 35 73 74 85 56 53 57 80 66 46</t>
  </si>
  <si>
    <t xml:space="preserve">SLTLVYSHLER</t>
  </si>
  <si>
    <t xml:space="preserve">18 28 35 70 71 50 52 49 85 72 30</t>
  </si>
  <si>
    <t xml:space="preserve">VTTLVYSHLER</t>
  </si>
  <si>
    <t xml:space="preserve">18 20 36 71 71 50 52 49 85 73 30</t>
  </si>
  <si>
    <t xml:space="preserve">LSTLVYSHLER</t>
  </si>
  <si>
    <t xml:space="preserve">24 20 34 68 71 49 51 49 85 72 30</t>
  </si>
  <si>
    <t xml:space="preserve">TVTLVYSHLER</t>
  </si>
  <si>
    <t xml:space="preserve">18 21 33 67 70 49 51 48 84 72 29</t>
  </si>
  <si>
    <t xml:space="preserve">RLLKLAANTGGGNSFEFSK</t>
  </si>
  <si>
    <t xml:space="preserve">13 16 15 20 36 25 47 59 67 38 42 50 77 68 62 83 16 41 38</t>
  </si>
  <si>
    <t xml:space="preserve">LLRKLAANTGGGNSFEFSK</t>
  </si>
  <si>
    <t xml:space="preserve">15 15 12 19 35 24 45 57 64 36 40 48 75 66 59 81 15 38 35</t>
  </si>
  <si>
    <t xml:space="preserve">LLRKLAANTGGGNSFEYAK</t>
  </si>
  <si>
    <t xml:space="preserve">15 15 12 18 34 23 44 56 64 35 39 47 74 65 61 81 14 33 34</t>
  </si>
  <si>
    <t xml:space="preserve">LRLKLAANTGGGNSFEFSK</t>
  </si>
  <si>
    <t xml:space="preserve">15 8 14 18 33 23 44 56 64 35 39 47 74 65 59 81 15 38 35</t>
  </si>
  <si>
    <t xml:space="preserve">LLRKRVNTGGGNSFEFSK</t>
  </si>
  <si>
    <t xml:space="preserve">12 12 9 16 6 7 39 54 27 31 37 66 56 49 74 12 32 29</t>
  </si>
  <si>
    <t xml:space="preserve">MAREQVAAYASHWR</t>
  </si>
  <si>
    <t xml:space="preserve">28 26 19 50 27 36 16 54 59 75 65 47 47 34</t>
  </si>
  <si>
    <t xml:space="preserve">MARSPATAAYASHWR</t>
  </si>
  <si>
    <t xml:space="preserve">30 28 21 30 23 27 18 19 57 62 77 67 48 47 32</t>
  </si>
  <si>
    <t xml:space="preserve">MQVEQVAAYASHWR</t>
  </si>
  <si>
    <t xml:space="preserve">20 12 11 46 24 32 14 50 56 72 61 43 43 30</t>
  </si>
  <si>
    <t xml:space="preserve">MNLEQVAAYASHWR</t>
  </si>
  <si>
    <t xml:space="preserve">19 11 15 45 23 31 13 48 54 71 60 41 42 29</t>
  </si>
  <si>
    <t xml:space="preserve">MLNEQVAAYASHWR</t>
  </si>
  <si>
    <t xml:space="preserve">18 14 9 42 21 29 12 46 52 69 57 39 39 27</t>
  </si>
  <si>
    <t xml:space="preserve">NNNELANLVNELM(+15.99)R</t>
  </si>
  <si>
    <t xml:space="preserve">31 29 35 92 97 97 92 95 89 84 94 88 50 46</t>
  </si>
  <si>
    <t xml:space="preserve">MPNELANLVNELM(+15.99)R</t>
  </si>
  <si>
    <t xml:space="preserve">22 17 34 92 96 96 91 94 88 83 94 87 48 43</t>
  </si>
  <si>
    <t xml:space="preserve">NPMELANLVNELM(+15.99)R</t>
  </si>
  <si>
    <t xml:space="preserve">28 16 20 91 96 96 91 94 88 83 94 87 47 42</t>
  </si>
  <si>
    <t xml:space="preserve">NMPELANLVNELM(+15.99)R</t>
  </si>
  <si>
    <t xml:space="preserve">25 19 13 90 96 96 90 93 86 81 93 85 44 39</t>
  </si>
  <si>
    <t xml:space="preserve">MNPELANLVNELM(+15.99)R</t>
  </si>
  <si>
    <t xml:space="preserve">19 19 13 90 96 96 90 94 86 81 93 85 44 39</t>
  </si>
  <si>
    <t xml:space="preserve">YYQQTGVNAALLM(+15.99)R</t>
  </si>
  <si>
    <t xml:space="preserve">24 24 66 36 24 15 81 79 77 72 89 56 29 41</t>
  </si>
  <si>
    <t xml:space="preserve">YYQAGSAVNAALLM(+15.99)R</t>
  </si>
  <si>
    <t xml:space="preserve">24 24 71 38 17 27 25 80 79 77 72 89 56 29 40</t>
  </si>
  <si>
    <t xml:space="preserve">YYQAGASVNAALLM(+15.99)R</t>
  </si>
  <si>
    <t xml:space="preserve">23 23 70 39 16 27 25 79 78 76 71 88 54 28 39</t>
  </si>
  <si>
    <t xml:space="preserve">YYQAGTGVNAALLM(+15.99)R</t>
  </si>
  <si>
    <t xml:space="preserve">23 23 70 38 17 24 16 80 78 76 71 88 54 28 39</t>
  </si>
  <si>
    <t xml:space="preserve">YYQAQSVNAALLM(+15.99)R</t>
  </si>
  <si>
    <t xml:space="preserve">22 22 62 27 14 20 74 77 75 69 87 52 26 37</t>
  </si>
  <si>
    <t xml:space="preserve">44 67 93 68 45 31 74 22</t>
  </si>
  <si>
    <t xml:space="preserve">42 65 92 67 45 47 46 21</t>
  </si>
  <si>
    <t xml:space="preserve">M(+15.99)MM(+15.99)PLNNK</t>
  </si>
  <si>
    <t xml:space="preserve">43 65 90 42 43 33 35 29</t>
  </si>
  <si>
    <t xml:space="preserve">36 58 90 49 35 9 18 30 25</t>
  </si>
  <si>
    <t xml:space="preserve">34 56 89 59 33 17 8 28 23</t>
  </si>
  <si>
    <t xml:space="preserve">KKRKRWWKKTMHRLVR</t>
  </si>
  <si>
    <t xml:space="preserve">8 11 7 7 5 7 10 6 6 12 38 24 19 22 13 7</t>
  </si>
  <si>
    <t xml:space="preserve">KKKRRWKWKTMHRLVR</t>
  </si>
  <si>
    <t xml:space="preserve">7 12 6 4 5 7 7 9 6 10 38 24 19 22 13 7</t>
  </si>
  <si>
    <t xml:space="preserve">KKKRRWWKKTMHRLVR</t>
  </si>
  <si>
    <t xml:space="preserve">6 11 6 4 5 7 9 5 5 11 36 22 18 20 12 7</t>
  </si>
  <si>
    <t xml:space="preserve">KKKRRWKKWTMHRLVR</t>
  </si>
  <si>
    <t xml:space="preserve">6 11 6 4 5 6 7 5 4 9 36 22 18 20 12 7</t>
  </si>
  <si>
    <t xml:space="preserve">KKKRRWWKKTMHLRVR</t>
  </si>
  <si>
    <t xml:space="preserve">5 10 5 3 5 6 8 5 5 9 35 19 15 5 11 6</t>
  </si>
  <si>
    <t xml:space="preserve">TMWWRNERDDPVVAAGLVAPNLMNR</t>
  </si>
  <si>
    <t xml:space="preserve">12 12 12 7 4 12 30 5 19 29 20 21 29 35 34 22 64 88 89 40 51 55 17 30 15</t>
  </si>
  <si>
    <t xml:space="preserve">TMWRWNERDDPVVAAGLVAPNLMNR</t>
  </si>
  <si>
    <t xml:space="preserve">11 11 11 5 6 12 29 5 18 28 20 21 29 35 34 22 64 88 89 40 51 54 17 30 15</t>
  </si>
  <si>
    <t xml:space="preserve">MTWRWNERDDPVVAAGLVAPNLMNR</t>
  </si>
  <si>
    <t xml:space="preserve">11 10 11 4 6 12 29 5 18 28 19 21 29 34 33 21 63 87 89 39 50 54 17 29 15</t>
  </si>
  <si>
    <t xml:space="preserve">TMWRWNEEAADPVVAAGLVAPNLMNR</t>
  </si>
  <si>
    <t xml:space="preserve">10 11 10 4 5 11 28 22 5 23 27 17 18 27 33 47 20 62 87 88 37 48 52 16 28 14</t>
  </si>
  <si>
    <t xml:space="preserve">TMWRWNEEAWPVVAAGLVAPNLMNR</t>
  </si>
  <si>
    <t xml:space="preserve">11 11 11 4 6 12 29 22 6 21 16 17 28 34 33 21 62 87 88 38 49 53 16 28 14</t>
  </si>
  <si>
    <t xml:space="preserve">FYEWYEYYWWRLFALVLNDLEALHFYR</t>
  </si>
  <si>
    <t xml:space="preserve">4 5 8 7 11 29 16 6 4 8 2 6 3 6 34 36 65 46 73 52 67 58 58 23 12 8 7</t>
  </si>
  <si>
    <t xml:space="preserve">YFEWYEYYWWRLFALVLNDLEALHFYR</t>
  </si>
  <si>
    <t xml:space="preserve">0 0 8 7 11 29 16 6 4 8 2 6 3 6 34 36 65 46 73 52 67 58 58 23 12 8 7</t>
  </si>
  <si>
    <t xml:space="preserve">FYEWYEYWYWRLFALVLNDLEALHFYR</t>
  </si>
  <si>
    <t xml:space="preserve">4 5 8 7 11 29 16 0 0 8 2 6 3 6 34 36 65 46 73 52 67 58 58 23 12 8 7</t>
  </si>
  <si>
    <t xml:space="preserve">FEYWYEYYWWRLFALVLNDLEALHFYR</t>
  </si>
  <si>
    <t xml:space="preserve">4 0 0 7 11 29 16 6 4 8 2 6 3 6 34 36 65 46 73 52 67 58 58 23 12 8 7</t>
  </si>
  <si>
    <t xml:space="preserve">YFEWYEYWYWRLFALVLNDLEALHFYR</t>
  </si>
  <si>
    <t xml:space="preserve">0 0 8 7 11 29 16 0 0 8 2 6 3 6 34 36 65 46 73 52 67 58 58 23 12 8 7</t>
  </si>
  <si>
    <t xml:space="preserve">SSHQLADLVNELM(+15.99)R</t>
  </si>
  <si>
    <t xml:space="preserve">30 35 75 79 97 96 96 93 87 88 97 98 86 80</t>
  </si>
  <si>
    <t xml:space="preserve">SNHTLADLVNELM(+15.99)R</t>
  </si>
  <si>
    <t xml:space="preserve">22 19 56 64 98 96 96 93 87 88 97 98 86 80</t>
  </si>
  <si>
    <t xml:space="preserve">HSSQLADLVNELM(+15.99)R</t>
  </si>
  <si>
    <t xml:space="preserve">18 23 24 70 97 96 95 92 85 86 96 98 85 78</t>
  </si>
  <si>
    <t xml:space="preserve">SHNTLADLVNELM(+15.99)R</t>
  </si>
  <si>
    <t xml:space="preserve">23 20 21 62 97 96 95 92 85 86 96 98 85 79</t>
  </si>
  <si>
    <t xml:space="preserve">SHSQLADLVNELM(+15.99)R</t>
  </si>
  <si>
    <t xml:space="preserve">19 21 21 67 96 95 95 91 83 85 96 97 84 77</t>
  </si>
  <si>
    <t xml:space="preserve">RVKRKWRRQKVWAVTTR</t>
  </si>
  <si>
    <t xml:space="preserve">3 5 14 8 14 6 12 8 14 4 5 10 40 25 22 10 8</t>
  </si>
  <si>
    <t xml:space="preserve">VRKRKWRRKQVWAVTTR</t>
  </si>
  <si>
    <t xml:space="preserve">4 3 13 8 13 5 11 8 14 4 5 9 38 23 20 9 7</t>
  </si>
  <si>
    <t xml:space="preserve">VRKRKWRRQKVWAVTTR</t>
  </si>
  <si>
    <t xml:space="preserve">4 3 13 8 13 5 11 7 13 4 5 9 38 23 20 9 7</t>
  </si>
  <si>
    <t xml:space="preserve">VRKRKWRQRKVWAVTTR</t>
  </si>
  <si>
    <t xml:space="preserve">4 2 11 6 11 4 9 9 2 3 4 8 34 20 18 8 6</t>
  </si>
  <si>
    <t xml:space="preserve">VRKRKWQRRKVWAVTTR</t>
  </si>
  <si>
    <t xml:space="preserve">3 2 10 6 10 4 3 2 2 3 4 7 31 18 16 7 5</t>
  </si>
  <si>
    <t xml:space="preserve">MLMEFKKDR</t>
  </si>
  <si>
    <t xml:space="preserve">84 94 97 96 90 85 50 69 42</t>
  </si>
  <si>
    <t xml:space="preserve">MLMEFKDKR</t>
  </si>
  <si>
    <t xml:space="preserve">83 94 96 96 89 84 51 60 41</t>
  </si>
  <si>
    <t xml:space="preserve">MLMEFKRDK</t>
  </si>
  <si>
    <t xml:space="preserve">81 93 96 96 89 84 48 56 35</t>
  </si>
  <si>
    <t xml:space="preserve">MLMEFKDRK</t>
  </si>
  <si>
    <t xml:space="preserve">82 93 96 96 88 83 48 39 37</t>
  </si>
  <si>
    <t xml:space="preserve">MLMEFKVGSR</t>
  </si>
  <si>
    <t xml:space="preserve">80 93 95 95 87 82 44 26 44 30</t>
  </si>
  <si>
    <t xml:space="preserve">RRGQDLYMSPLPLK</t>
  </si>
  <si>
    <t xml:space="preserve">15 15 17 53 81 86 93 94 86 48 63 46 48 41</t>
  </si>
  <si>
    <t xml:space="preserve">RRQGDLYMSPLPLK</t>
  </si>
  <si>
    <t xml:space="preserve">14 13 26 13 82 89 93 94 86 47 62 45 47 40</t>
  </si>
  <si>
    <t xml:space="preserve">RRGQLDYMSPLPLK</t>
  </si>
  <si>
    <t xml:space="preserve">15 14 17 52 64 65 91 91 82 48 62 45 47 41</t>
  </si>
  <si>
    <t xml:space="preserve">RRGAGDLYMSPLPLK</t>
  </si>
  <si>
    <t xml:space="preserve">15 15 16 28 15 83 89 93 94 87 49 63 46 48 41</t>
  </si>
  <si>
    <t xml:space="preserve">RRGAGLDYMSPLPLK</t>
  </si>
  <si>
    <t xml:space="preserve">15 15 16 27 16 69 71 91 92 82 48 63 46 48 41</t>
  </si>
  <si>
    <t xml:space="preserve">AKHVTNM(+15.99)DGSNSGR</t>
  </si>
  <si>
    <t xml:space="preserve">14 52 42 95 95 93 88 72 49 83 71 27 14 11</t>
  </si>
  <si>
    <t xml:space="preserve">AHKVTNM(+15.99)DGSNSGR</t>
  </si>
  <si>
    <t xml:space="preserve">13 16 17 94 94 91 85 65 42 78 65 25 13 10</t>
  </si>
  <si>
    <t xml:space="preserve">HKAVTNM(+15.99)DGSNSGR</t>
  </si>
  <si>
    <t xml:space="preserve">13 18 22 93 93 90 84 64 40 77 63 24 12 10</t>
  </si>
  <si>
    <t xml:space="preserve">KHAVTNM(+15.99)DGSNSGR</t>
  </si>
  <si>
    <t xml:space="preserve">11 15 20 91 92 89 82 60 36 74 59 21 11 9</t>
  </si>
  <si>
    <t xml:space="preserve">KHAVTNM(+15.99)DGSNGSR</t>
  </si>
  <si>
    <t xml:space="preserve">11 15 19 91 92 89 81 59 35 73 58 11 21 8</t>
  </si>
  <si>
    <t xml:space="preserve">39 42 41 78 97 89 39 36 67 92 95 97 83 95 80 63</t>
  </si>
  <si>
    <t xml:space="preserve">36 37 39 83 97 89 39 37 67 92 95 97 83 95 80 63</t>
  </si>
  <si>
    <t xml:space="preserve">KYFVLDTFASTLGLTR</t>
  </si>
  <si>
    <t xml:space="preserve">39 41 40 77 97 93 51 29 34 88 94 97 81 94 79 62</t>
  </si>
  <si>
    <t xml:space="preserve">KYFVLDTAFSTLGLTR</t>
  </si>
  <si>
    <t xml:space="preserve">38 41 39 77 97 93 50 32 27 87 94 96 80 94 79 62</t>
  </si>
  <si>
    <t xml:space="preserve">33 35 34 72 95 86 19 17 60 90 94 96 78 93 75 56</t>
  </si>
  <si>
    <t xml:space="preserve">C(+57.02)FKKHKTKEVYNLMGWSNK</t>
  </si>
  <si>
    <t xml:space="preserve">16 16 13 7 12 16 25 34 90 85 76 80 93 88 44 60 21 36 25</t>
  </si>
  <si>
    <t xml:space="preserve">C(+57.02)FKHKKTKEVYNLMGWSNK</t>
  </si>
  <si>
    <t xml:space="preserve">15 15 12 19 8 16 26 32 89 84 75 79 92 87 43 58 20 35 24</t>
  </si>
  <si>
    <t xml:space="preserve">C(+57.02)FHKKKTKEVYNLMGWSNK</t>
  </si>
  <si>
    <t xml:space="preserve">14 14 8 17 7 14 25 31 89 83 74 78 92 86 42 57 19 34 23</t>
  </si>
  <si>
    <t xml:space="preserve">FC(+57.02)HKKKTKEVYNLMGWSNK</t>
  </si>
  <si>
    <t xml:space="preserve">13 14 8 17 7 14 25 31 89 83 74 78 92 86 41 57 19 34 23</t>
  </si>
  <si>
    <t xml:space="preserve">C(+57.02)FHKKTKKEVYNLMGWSNK</t>
  </si>
  <si>
    <t xml:space="preserve">12 12 7 15 6 6 8 27 87 81 71 75 91 85 38 54 17 31 21</t>
  </si>
  <si>
    <t xml:space="preserve">RRLWLFMENMTNVLRGMR</t>
  </si>
  <si>
    <t xml:space="preserve">5 4 9 16 79 73 67 60 32 45 20 24 28 33 22 8 33 11</t>
  </si>
  <si>
    <t xml:space="preserve">RWLRLFMENMTNVLRGMR</t>
  </si>
  <si>
    <t xml:space="preserve">4 6 9 5 79 73 66 58 30 43 19 23 27 32 21 8 31 10</t>
  </si>
  <si>
    <t xml:space="preserve">RWRLLFMENMTNVLRGMR</t>
  </si>
  <si>
    <t xml:space="preserve">5 6 4 8 79 73 64 56 28 41 17 22 25 30 20 7 30 9</t>
  </si>
  <si>
    <t xml:space="preserve">RLRWLFMENMTNVLRGMR</t>
  </si>
  <si>
    <t xml:space="preserve">4 8 9 13 75 68 62 54 27 39 16 20 24 28 18 7 28 9</t>
  </si>
  <si>
    <t xml:space="preserve">RLWRLFMENMTNVLRGMR</t>
  </si>
  <si>
    <t xml:space="preserve">3 7 4 4 74 69 62 53 26 39 16 20 23 28 18 7 28 8</t>
  </si>
  <si>
    <t xml:space="preserve">FWWC(+57.02)C(+57.02)KC(+57.02)KNANNVGWLM(+15.99)R</t>
  </si>
  <si>
    <t xml:space="preserve">10 14 17 13 18 8 8 68 46 64 71 77 45 18 36 44 12 7</t>
  </si>
  <si>
    <t xml:space="preserve">FWC(+57.02)WC(+57.02)KC(+57.02)KNANNVGWLM(+15.99)R</t>
  </si>
  <si>
    <t xml:space="preserve">8 12 10 7 18 8 8 69 47 65 72 78 46 18 37 45 12 7</t>
  </si>
  <si>
    <t xml:space="preserve">FWWC(+57.02)C(+57.02)KC(+57.02)KNANNVRAEM(+15.99)R</t>
  </si>
  <si>
    <t xml:space="preserve">10 14 17 13 18 8 8 60 37 56 64 68 37 10 13 33 9 5</t>
  </si>
  <si>
    <t xml:space="preserve">FWWC(+57.02)C(+57.02)KC(+57.02)KNANNVLGWM(+15.99)R</t>
  </si>
  <si>
    <t xml:space="preserve">10 14 17 13 18 8 8 60 37 56 64 69 41 20 7 11 11 7</t>
  </si>
  <si>
    <t xml:space="preserve">FWWC(+57.02)C(+57.02)KC(+57.02)KNANNVEARM(+15.99)R</t>
  </si>
  <si>
    <t xml:space="preserve">9 13 15 12 16 7 7 57 35 54 61 66 34 21 18 7 10 6</t>
  </si>
  <si>
    <t xml:space="preserve">WYC(+57.02)SLDQYMTTLLHSWWR</t>
  </si>
  <si>
    <t xml:space="preserve">28 17 17 67 79 95 93 96 95 87 88 99 98 74 70 61 31 18</t>
  </si>
  <si>
    <t xml:space="preserve">C(+57.02)YWSLDQYMTTLLHSWWR</t>
  </si>
  <si>
    <t xml:space="preserve">27 17 17 65 78 95 93 96 95 87 88 99 98 74 70 61 31 18</t>
  </si>
  <si>
    <t xml:space="preserve">C(+57.02)WYSLDQYMTTLLHSWWR</t>
  </si>
  <si>
    <t xml:space="preserve">27 17 17 65 80 95 93 96 94 87 88 99 98 74 70 61 31 18</t>
  </si>
  <si>
    <t xml:space="preserve">YC(+57.02)WSLDQYMTTLLHSWWR</t>
  </si>
  <si>
    <t xml:space="preserve">16 17 16 64 77 95 92 95 94 86 87 99 98 72 68 59 29 17</t>
  </si>
  <si>
    <t xml:space="preserve">YWC(+57.02)SLDQYMTTLLHSWWR</t>
  </si>
  <si>
    <t xml:space="preserve">16 17 15 64 77 95 92 95 94 86 87 99 98 72 68 59 29 17</t>
  </si>
  <si>
    <t xml:space="preserve">KKYPLTNTMNEMFLPLVQR</t>
  </si>
  <si>
    <t xml:space="preserve">22 27 24 23 42 55 67 71 78 80 95 90 97 99 67 74 38 34 23</t>
  </si>
  <si>
    <t xml:space="preserve">22 27 25 24 46 55 68 71 78 80 95 90 97 99 67 74 34 27 23</t>
  </si>
  <si>
    <t xml:space="preserve">22 27 24 23 42 55 68 71 78 80 95 90 97 98 54 72 33 43 23</t>
  </si>
  <si>
    <t xml:space="preserve">22 27 24 23 42 55 68 71 78 80 95 90 97 99 67 74 34 27 23</t>
  </si>
  <si>
    <t xml:space="preserve">KKYPLTNTMNEMFLPLRAR</t>
  </si>
  <si>
    <t xml:space="preserve">21 25 22 22 39 52 65 69 76 79 94 89 97 98 53 70 24 32 21</t>
  </si>
  <si>
    <t xml:space="preserve">YWHKGNFTKVTLAGNK</t>
  </si>
  <si>
    <t xml:space="preserve">13 17 20 41 8 13 20 14 49 59 74 80 72 13 19 34</t>
  </si>
  <si>
    <t xml:space="preserve">WYHKGNFTKVTLANGK</t>
  </si>
  <si>
    <t xml:space="preserve">14 11 17 37 7 11 17 12 45 55 70 76 69 19 25 29</t>
  </si>
  <si>
    <t xml:space="preserve">WYHKGNFTKVTLAGNK</t>
  </si>
  <si>
    <t xml:space="preserve">14 11 18 38 7 12 18 13 46 56 71 77 69 11 17 31</t>
  </si>
  <si>
    <t xml:space="preserve">YHWKGNFTKVTLAGNK</t>
  </si>
  <si>
    <t xml:space="preserve">11 9 8 39 7 12 18 13 46 56 71 77 69 11 17 31</t>
  </si>
  <si>
    <t xml:space="preserve">WNWKGNFTKVTLAGNK</t>
  </si>
  <si>
    <t xml:space="preserve">13 8 8 37 7 11 17 12 44 55 70 76 68 11 16 29</t>
  </si>
  <si>
    <t xml:space="preserve">RWWHRWWWWYYPSFWC(+57.02)HEAKDGLVGGPK</t>
  </si>
  <si>
    <t xml:space="preserve">3 3 2 3 1 2 3 4 4 4 5 5 2 2 2 2 13 19 7 12 10 9 50 52 23 4 4 6</t>
  </si>
  <si>
    <t xml:space="preserve">RWWHRWWWWYYPHPWC(+57.02)HEAKDGLVGGPK</t>
  </si>
  <si>
    <t xml:space="preserve">3 3 2 3 1 2 3 4 4 4 5 5 0 0 2 2 13 19 7 12 10 9 50 52 23 4 4 6</t>
  </si>
  <si>
    <t xml:space="preserve">RWWHRWWWWYYPYAWC(+57.02)HEAKDGLVGGPK</t>
  </si>
  <si>
    <t xml:space="preserve">WRWHRWWWWYYPSFWC(+57.02)HEAKDGLVGGPK</t>
  </si>
  <si>
    <t xml:space="preserve">0 0 2 3 1 2 3 4 4 4 5 5 2 2 2 2 13 19 7 12 10 9 50 52 23 4 4 6</t>
  </si>
  <si>
    <t xml:space="preserve">WRWHRWWWWYYPHPWC(+57.02)HEAKDGLVGGPK</t>
  </si>
  <si>
    <t xml:space="preserve">0 0 2 3 1 2 3 4 4 4 5 5 0 0 2 2 13 19 7 12 10 9 50 52 23 4 4 6</t>
  </si>
  <si>
    <t xml:space="preserve">RTRRRM(+15.99)FEANSYSGVVLPGK</t>
  </si>
  <si>
    <t xml:space="preserve">2 3 3 2 4 6 4 16 6 13 17 38 11 5 32 25 21 12 4 9</t>
  </si>
  <si>
    <t xml:space="preserve">RTRRRFM(+15.99)EANSYSGVVLPGK</t>
  </si>
  <si>
    <t xml:space="preserve">2 3 3 2 4 7 4 16 6 13 17 38 11 5 32 25 21 11 4 9</t>
  </si>
  <si>
    <t xml:space="preserve">RTRRRFM(+15.99)EQGSYSGVVLPGK</t>
  </si>
  <si>
    <t xml:space="preserve">2 3 3 2 3 6 4 15 4 2 16 37 10 5 31 24 20 11 4 8</t>
  </si>
  <si>
    <t xml:space="preserve">RTRRM(+15.99)FREANSYSGVVLPGK</t>
  </si>
  <si>
    <t xml:space="preserve">2 3 3 1 2 6 3 16 5 12 15 34 9 4 29 23 19 10 3 8</t>
  </si>
  <si>
    <t xml:space="preserve">RTRRFM(+15.99)REANSYSGVVLPGK</t>
  </si>
  <si>
    <t xml:space="preserve">2 3 3 1 2 5 3 16 5 12 15 34 9 4 29 23 18 10 3 8</t>
  </si>
  <si>
    <t xml:space="preserve">YRWWWWRRFRKAEGPPWNK</t>
  </si>
  <si>
    <t xml:space="preserve">5 5 3 4 4 4 6 3 5 3 8 5 38 6 11 24 13 7 6</t>
  </si>
  <si>
    <t xml:space="preserve">YWRWWWRRFRKAEGPPWNK</t>
  </si>
  <si>
    <t xml:space="preserve">4 3 2 3 3 3 5 2 4 2 7 4 32 5 9 19 10 6 5</t>
  </si>
  <si>
    <t xml:space="preserve">RWYWWWRRFRKAEGPPWNK</t>
  </si>
  <si>
    <t xml:space="preserve">2 2 3 3 2 3 4 2 3 2 5 3 27 4 7 16 8 5 4</t>
  </si>
  <si>
    <t xml:space="preserve">RYWWWWRRFRKAEGPPWNK</t>
  </si>
  <si>
    <t xml:space="preserve">1 2 2 2 2 2 4 2 3 2 5 3 26 4 7 15 8 5 3</t>
  </si>
  <si>
    <t xml:space="preserve">WRYWWWRRFRKAEGPPWNK</t>
  </si>
  <si>
    <t xml:space="preserve">2 1 2 2 2 2 3 1 2 1 4 2 22 3 6 13 6 4 3</t>
  </si>
  <si>
    <t xml:space="preserve">YYRM(+15.99)NTLQPPGMFLLPKVR</t>
  </si>
  <si>
    <t xml:space="preserve">12 10 19 32 30 38 45 24 8 10 8 20 58 94 48 19 14 15 20</t>
  </si>
  <si>
    <t xml:space="preserve">YYRM(+15.99)LTNQPPGMFLLPVKR</t>
  </si>
  <si>
    <t xml:space="preserve">12 10 18 32 22 16 16 23 8 10 8 20 57 93 48 19 32 34 19</t>
  </si>
  <si>
    <t xml:space="preserve">YYRM(+15.99)LTNQPPGMFLLPVRK</t>
  </si>
  <si>
    <t xml:space="preserve">11 9 18 31 22 16 16 22 7 10 8 19 56 93 47 17 32 10 10</t>
  </si>
  <si>
    <t xml:space="preserve">YYRM(+15.99)LTNQPPGMFLLPKVR</t>
  </si>
  <si>
    <t xml:space="preserve">11 9 17 30 21 15 15 22 7 10 7 19 55 93 45 18 13 14 18</t>
  </si>
  <si>
    <t xml:space="preserve">YYRM(+15.99)LTNQPPGMFLLPRVK</t>
  </si>
  <si>
    <t xml:space="preserve">10 8 16 29 20 14 14 20 7 9 7 17 53 92 32 14 8 13 9</t>
  </si>
  <si>
    <t xml:space="preserve">YRGYLTVLFDDKLNRK</t>
  </si>
  <si>
    <t xml:space="preserve">43 32 50 82 98 95 96 99 97 88 91 90 89 47 54 51</t>
  </si>
  <si>
    <t xml:space="preserve">YRGYLTVLFDDKLRNK</t>
  </si>
  <si>
    <t xml:space="preserve">43 32 49 81 98 95 96 99 97 88 91 90 89 27 57 51</t>
  </si>
  <si>
    <t xml:space="preserve">YRGYLTVLFDDKLKNR</t>
  </si>
  <si>
    <t xml:space="preserve">44 33 50 82 98 95 96 99 97 88 91 91 92 62 39 23</t>
  </si>
  <si>
    <t xml:space="preserve">YRGYLTVLFDDKLELR</t>
  </si>
  <si>
    <t xml:space="preserve">39 29 46 79 98 94 95 99 96 86 89 89 90 58 41 18</t>
  </si>
  <si>
    <t xml:space="preserve">YRGYLTVLFDDKLNKR</t>
  </si>
  <si>
    <t xml:space="preserve">41 30 47 80 98 95 95 99 97 87 90 89 90 44 33 19</t>
  </si>
  <si>
    <t xml:space="preserve">WRNWWWKYYMNAEYLLSSLKK</t>
  </si>
  <si>
    <t xml:space="preserve">8 5 20 24 6 6 7 24 30 27 38 71 93 93 92 89 86 65 92 41 16</t>
  </si>
  <si>
    <t xml:space="preserve">WRYHWWKYYMNAEYLLSSLKK</t>
  </si>
  <si>
    <t xml:space="preserve">7 4 17 17 6 6 6 22 28 25 35 68 92 92 92 87 84 62 91 38 14</t>
  </si>
  <si>
    <t xml:space="preserve">WRWNWWKYYMNAEYLLSSLKK</t>
  </si>
  <si>
    <t xml:space="preserve">8 4 12 13 6 5 6 21 26 24 33 67 92 92 91 87 83 61 91 37 14</t>
  </si>
  <si>
    <t xml:space="preserve">WRWNWKWYYMNAEYLLSSLKK</t>
  </si>
  <si>
    <t xml:space="preserve">8 4 12 12 5 9 5 20 26 23 33 66 92 92 91 86 83 60 90 36 13</t>
  </si>
  <si>
    <t xml:space="preserve">WRWYWHKYYMNAEYLLSSLKK</t>
  </si>
  <si>
    <t xml:space="preserve">8 4 12 5 6 5 5 20 26 23 33 66 92 92 91 86 83 60 90 37 13</t>
  </si>
  <si>
    <t xml:space="preserve">AC(+57.02)MM(+15.99)SLEQYLGYLLNMR</t>
  </si>
  <si>
    <t xml:space="preserve">39 44 32 41 93 98 99 97 98 99 98 99 99 98 59 66 36</t>
  </si>
  <si>
    <t xml:space="preserve">C(+57.02)AMM(+15.99)SLEQYLGYLLNMR</t>
  </si>
  <si>
    <t xml:space="preserve">24 27 28 36 92 97 99 97 98 99 97 99 99 97 55 62 32</t>
  </si>
  <si>
    <t xml:space="preserve">C(+57.02)MAM(+15.99)SLEQYLGYLLNMR</t>
  </si>
  <si>
    <t xml:space="preserve">21 22 21 32 91 97 99 97 98 99 97 99 99 97 53 60 31</t>
  </si>
  <si>
    <t xml:space="preserve">MC(+57.02)AM(+15.99)SLEQYLGYLLNMR</t>
  </si>
  <si>
    <t xml:space="preserve">20 22 21 32 91 97 99 97 98 99 97 99 99 97 53 60 30</t>
  </si>
  <si>
    <t xml:space="preserve">C(+57.02)AMM(+15.99)SLEQYLGYLLMNR</t>
  </si>
  <si>
    <t xml:space="preserve">24 27 28 35 92 97 99 97 98 99 97 99 99 97 41 38 31</t>
  </si>
  <si>
    <t xml:space="preserve">FLEWWFRNEFLLVVDKGMVTK</t>
  </si>
  <si>
    <t xml:space="preserve">11 13 31 6 11 14 10 17 54 12 48 89 72 77 92 92 48 55 47 13 25</t>
  </si>
  <si>
    <t xml:space="preserve">FLEWWNFREFLLVVDKGMVTK</t>
  </si>
  <si>
    <t xml:space="preserve">12 13 32 6 11 10 6 11 56 13 49 89 73 78 93 92 49 56 48 13 25</t>
  </si>
  <si>
    <t xml:space="preserve">FLEWWRFNEFLLVVDKGMVTK</t>
  </si>
  <si>
    <t xml:space="preserve">11 13 31 6 11 4 5 16 53 12 47 89 72 77 92 92 47 55 46 13 24</t>
  </si>
  <si>
    <t xml:space="preserve">FLWEWRFNEFLLVVDKGMVTK</t>
  </si>
  <si>
    <t xml:space="preserve">11 12 6 15 10 4 5 16 53 12 47 89 72 76 92 91 47 54 46 12 24</t>
  </si>
  <si>
    <t xml:space="preserve">LFEWWRFNEFLLVVDKGMVTK</t>
  </si>
  <si>
    <t xml:space="preserve">5 4 21 4 7 2 3 11 41 7 35 83 61 66 88 87 35 42 34 8 16</t>
  </si>
  <si>
    <t xml:space="preserve">WYYRWRKWWWWRVMRRRMGHNLGTLLC(+57.02)WC(+57.02)K</t>
  </si>
  <si>
    <t xml:space="preserve">1 1 2 2 3 3 4 5 3 1 1 1 2 3 1 3 3 19 11 28 16 31 18 35 36 46 9 2 2 3</t>
  </si>
  <si>
    <t xml:space="preserve">WYYRWRKWWWRWVMRRRMGHNLGTLLC(+57.02)WC(+57.02)K</t>
  </si>
  <si>
    <t xml:space="preserve">1 1 2 2 3 3 4 5 3 1 0 0 2 3 1 3 3 19 11 28 16 31 18 35 36 46 9 2 2 3</t>
  </si>
  <si>
    <t xml:space="preserve">YWYRWRKWWWWRVMRRRMGHNLGTLLC(+57.02)WC(+57.02)K</t>
  </si>
  <si>
    <t xml:space="preserve">0 0 2 2 3 3 4 5 3 1 1 1 2 3 1 3 3 19 11 28 16 31 18 35 36 46 9 2 2 3</t>
  </si>
  <si>
    <t xml:space="preserve">YWYRWRKWWWRWVMRRRMGHNLGTLLC(+57.02)WC(+57.02)K</t>
  </si>
  <si>
    <t xml:space="preserve">0 0 2 2 3 3 4 5 3 1 0 0 2 3 1 3 3 19 11 28 16 31 18 35 36 46 9 2 2 3</t>
  </si>
  <si>
    <t xml:space="preserve">WYYWRRKWWWWRVMRRRMGHNLGTLLC(+57.02)WC(+57.02)K</t>
  </si>
  <si>
    <t xml:space="preserve">1 1 2 0 0 3 4 5 3 1 1 1 2 3 1 3 3 19 11 28 16 31 18 35 36 46 9 2 2 3</t>
  </si>
  <si>
    <t xml:space="preserve">23 33 74 95 97 98 98 98 96 85 82</t>
  </si>
  <si>
    <t xml:space="preserve">24 26 70 95 98 99 98 99 96 87 83</t>
  </si>
  <si>
    <t xml:space="preserve">QVTVLLLEASK</t>
  </si>
  <si>
    <t xml:space="preserve">24 26 70 96 98 99 98 99 96 86 83</t>
  </si>
  <si>
    <t xml:space="preserve">21 17 66 95 97 98 98 98 95 84 80</t>
  </si>
  <si>
    <t xml:space="preserve">RTAVLLLEASK</t>
  </si>
  <si>
    <t xml:space="preserve">17 22 43 93 97 98 98 98 95 85 81</t>
  </si>
  <si>
    <t xml:space="preserve">62 66 99 99 99 99 99 95 91 100 99 96 94</t>
  </si>
  <si>
    <t xml:space="preserve">60 64 99 99 99 99 99 95 91 100 99 96 94</t>
  </si>
  <si>
    <t xml:space="preserve">56 61 99 98 99 99 99 95 91 100 99 96 94</t>
  </si>
  <si>
    <t xml:space="preserve">55 61 99 98 99 99 99 95 91 100 99 96 94</t>
  </si>
  <si>
    <t xml:space="preserve">59 64 98 98 98 99 99 87 32 43 99 99 96 94</t>
  </si>
  <si>
    <t xml:space="preserve">C(+57.02)KRQYYGWPLLNVLNMK</t>
  </si>
  <si>
    <t xml:space="preserve">9 8 5 17 8 16 9 18 16 72 54 47 74 75 21 31 23</t>
  </si>
  <si>
    <t xml:space="preserve">C(+57.02)QRKYYGWPLLNVLNMK</t>
  </si>
  <si>
    <t xml:space="preserve">9 8 5 15 8 16 9 18 16 72 54 47 74 75 21 31 23</t>
  </si>
  <si>
    <t xml:space="preserve">C(+57.02)KQRYYGWPLLNVLNMK</t>
  </si>
  <si>
    <t xml:space="preserve">9 8 8 5 8 18 9 18 16 72 54 47 74 75 21 31 23</t>
  </si>
  <si>
    <t xml:space="preserve">C(+57.02)KRQYYGWPLLNVLMNK</t>
  </si>
  <si>
    <t xml:space="preserve">9 8 5 17 8 15 9 18 15 71 53 46 75 75 13 14 22</t>
  </si>
  <si>
    <t xml:space="preserve">KC(+57.02)RQYYGWPLLNVLNMK</t>
  </si>
  <si>
    <t xml:space="preserve">5 5 3 10 4 9 5 11 9 58 39 32 60 62 12 20 14</t>
  </si>
  <si>
    <t xml:space="preserve">WRM(+15.99)RM(+15.99)WYTGFELMNR</t>
  </si>
  <si>
    <t xml:space="preserve">15 8 17 20 36 38 69 55 35 49 87 79 27 45 18</t>
  </si>
  <si>
    <t xml:space="preserve">WM(+15.99)RRMAMYTGFELMNR</t>
  </si>
  <si>
    <t xml:space="preserve">12 9 13 16 35 10 12 62 49 29 58 84 75 22 39 14</t>
  </si>
  <si>
    <t xml:space="preserve">WRM(+15.99)RMAMYTGFELMNR</t>
  </si>
  <si>
    <t xml:space="preserve">12 6 14 16 34 10 12 62 48 29 58 84 75 22 39 14</t>
  </si>
  <si>
    <t xml:space="preserve">WRM(+15.99)RWM(+15.99)YTGFELMNR</t>
  </si>
  <si>
    <t xml:space="preserve">13 7 14 16 9 10 64 50 30 43 84 75 23 40 15</t>
  </si>
  <si>
    <t xml:space="preserve">RWM(+15.99)RMAMYTGFELMNR</t>
  </si>
  <si>
    <t xml:space="preserve">3 4 7 8 21 5 6 45 32 17 41 72 59 12 24 8</t>
  </si>
  <si>
    <t xml:space="preserve">RVKKKWWRWC(+57.02)KNRYLEMGDNMLARR</t>
  </si>
  <si>
    <t xml:space="preserve">2 3 7 16 3 3 3 2 12 13 8 4 3 6 10 34 13 7 13 10 28 50 24 12 9</t>
  </si>
  <si>
    <t xml:space="preserve">VRKKKWWRWC(+57.02)KRNYLEMGDNMLARR</t>
  </si>
  <si>
    <t xml:space="preserve">5 2 7 15 2 2 3 2 11 12 7 5 2 4 9 32 11 7 12 9 26 47 22 10 8</t>
  </si>
  <si>
    <t xml:space="preserve">VRKKKWWRWC(+57.02)KNRYLEMGDNMLARR</t>
  </si>
  <si>
    <t xml:space="preserve">4 2 6 14 2 2 3 2 10 12 7 4 2 5 9 31 11 6 12 9 25 47 21 10 8</t>
  </si>
  <si>
    <t xml:space="preserve">VRKKWKWRWC(+57.02)KNRYLEMGDNMLARR</t>
  </si>
  <si>
    <t xml:space="preserve">4 2 6 14 2 2 2 2 10 11 7 4 2 5 8 31 11 6 12 9 25 46 21 10 7</t>
  </si>
  <si>
    <t xml:space="preserve">VRKKKWWRWKC(+57.02)NRYLEMGDNMLARR</t>
  </si>
  <si>
    <t xml:space="preserve">4 2 6 13 2 2 2 2 9 2 2 3 2 4 8 28 10 6 10 8 23 43 19 9 7</t>
  </si>
  <si>
    <t xml:space="preserve">MLWAFLLMEFQPVAK</t>
  </si>
  <si>
    <t xml:space="preserve">23 33 72 84 97 98 97 95 98 88 92 61 55 62 45</t>
  </si>
  <si>
    <t xml:space="preserve">MLWAFLLMEM(+15.99)KVPAK</t>
  </si>
  <si>
    <t xml:space="preserve">22 32 73 85 98 98 97 95 98 88 92 74 24 63 44</t>
  </si>
  <si>
    <t xml:space="preserve">MLWAFLLMEFQVPAK</t>
  </si>
  <si>
    <t xml:space="preserve">20 30 71 84 97 98 97 94 98 88 92 72 22 60 41</t>
  </si>
  <si>
    <t xml:space="preserve">LMWAFLLMEFQVPAK</t>
  </si>
  <si>
    <t xml:space="preserve">28 22 71 84 97 98 97 94 98 88 92 71 22 60 41</t>
  </si>
  <si>
    <t xml:space="preserve">FPWAFLLMEFQVPAK</t>
  </si>
  <si>
    <t xml:space="preserve">20 15 70 83 97 98 97 94 98 88 92 71 22 60 40</t>
  </si>
  <si>
    <t xml:space="preserve">YNHKFEM(+15.99)LPFK</t>
  </si>
  <si>
    <t xml:space="preserve">69 86 97 97 97 99 93 95 81 60 51</t>
  </si>
  <si>
    <t xml:space="preserve">YNHKM(+15.99)EFPLFK</t>
  </si>
  <si>
    <t xml:space="preserve">69 86 96 97 98 99 92 85 90 58 50</t>
  </si>
  <si>
    <t xml:space="preserve">YNHKM(+15.99)EFLPFK</t>
  </si>
  <si>
    <t xml:space="preserve">69 86 96 97 97 99 93 94 80 59 50</t>
  </si>
  <si>
    <t xml:space="preserve">YNHQFEFLPFK</t>
  </si>
  <si>
    <t xml:space="preserve">68 86 96 97 97 99 93 94 80 59 49</t>
  </si>
  <si>
    <t xml:space="preserve">YNHKM(+15.99)EMLLFK</t>
  </si>
  <si>
    <t xml:space="preserve">67 85 96 97 97 99 73 80 91 61 49</t>
  </si>
  <si>
    <t xml:space="preserve">YYVVFYKAMRKTM(+15.99)LK</t>
  </si>
  <si>
    <t xml:space="preserve">33 36 92 94 69 68 53 53 72 32 56 79 59 73 68</t>
  </si>
  <si>
    <t xml:space="preserve">YYVVFYKAMRKTPYK</t>
  </si>
  <si>
    <t xml:space="preserve">34 37 92 94 70 69 54 55 73 33 58 80 49 46 73</t>
  </si>
  <si>
    <t xml:space="preserve">YYVVFYKAMKRTPYK</t>
  </si>
  <si>
    <t xml:space="preserve">31 34 91 94 67 66 51 51 67 46 49 75 45 42 70</t>
  </si>
  <si>
    <t xml:space="preserve">YYVVFYKAMRKTLM(+15.99)K</t>
  </si>
  <si>
    <t xml:space="preserve">31 35 91 94 68 66 51 52 71 31 55 78 42 37 65</t>
  </si>
  <si>
    <t xml:space="preserve">YYVVFYKAMRKTYPK</t>
  </si>
  <si>
    <t xml:space="preserve">32 35 91 94 68 67 52 53 71 31 56 79 33 27 66</t>
  </si>
  <si>
    <t xml:space="preserve">LKLFKGHK</t>
  </si>
  <si>
    <t xml:space="preserve">41 36 51 59 55 25 43 22</t>
  </si>
  <si>
    <t xml:space="preserve">KLLFKGHK</t>
  </si>
  <si>
    <t xml:space="preserve">17 25 46 55 48 20 37 18</t>
  </si>
  <si>
    <t xml:space="preserve">LLKFKGHK</t>
  </si>
  <si>
    <t xml:space="preserve">29 20 14 47 43 17 31 15</t>
  </si>
  <si>
    <t xml:space="preserve">KFLLKGHK</t>
  </si>
  <si>
    <t xml:space="preserve">16 16 24 49 40 18 34 16</t>
  </si>
  <si>
    <t xml:space="preserve">KLLFKHGK</t>
  </si>
  <si>
    <t xml:space="preserve">15 22 42 48 37 15 12 16</t>
  </si>
  <si>
    <t xml:space="preserve">C(+57.02)MVATEPNALSWLVAASYR</t>
  </si>
  <si>
    <t xml:space="preserve">15 14 17 19 19 41 23 23 24 30 29 24 51 25 19 34 26 16 19</t>
  </si>
  <si>
    <t xml:space="preserve">M(+15.99)QWTEPNALSWLVAASYR</t>
  </si>
  <si>
    <t xml:space="preserve">9 10 9 18 39 22 22 22 28 28 23 50 24 18 33 25 15 18</t>
  </si>
  <si>
    <t xml:space="preserve">QM(+15.99)WTEPNALSWLVAASYR</t>
  </si>
  <si>
    <t xml:space="preserve">QM(+15.99)WVNNNALSWLVAASYR</t>
  </si>
  <si>
    <t xml:space="preserve">9 9 9 9 9 20 20 21 27 26 21 48 22 17 31 24 14 17</t>
  </si>
  <si>
    <t xml:space="preserve">QM(+15.99)WTEPNALSWLVAYWK</t>
  </si>
  <si>
    <t xml:space="preserve">8 9 8 16 35 19 19 20 25 25 20 46 23 16 14 14 10</t>
  </si>
  <si>
    <t xml:space="preserve">HTLVRGAPGLR</t>
  </si>
  <si>
    <t xml:space="preserve">8 9 15 12 10 19 23 20 29 28 7</t>
  </si>
  <si>
    <t xml:space="preserve">THLVRGAPGLR</t>
  </si>
  <si>
    <t xml:space="preserve">8 9 15 12 9 18 23 19 29 27 7</t>
  </si>
  <si>
    <t xml:space="preserve">LHTVRGAPGLR</t>
  </si>
  <si>
    <t xml:space="preserve">22 9 9 10 8 17 21 18 27 26 6</t>
  </si>
  <si>
    <t xml:space="preserve">LTHVRGAPGLR</t>
  </si>
  <si>
    <t xml:space="preserve">21 8 8 10 8 17 21 18 27 26 6</t>
  </si>
  <si>
    <t xml:space="preserve">HLTVRGAPGLR</t>
  </si>
  <si>
    <t xml:space="preserve">6 10 6 9 7 15 19 16 24 23 5</t>
  </si>
  <si>
    <t xml:space="preserve">VVPRHTAPLPSFWWR</t>
  </si>
  <si>
    <t xml:space="preserve">28 34 18 22 58 71 77 71 75 53 77 94 75 34 33</t>
  </si>
  <si>
    <t xml:space="preserve">VRPVHTAPLPSFWWR</t>
  </si>
  <si>
    <t xml:space="preserve">25 21 9 32 53 68 74 67 72 49 74 94 72 30 30</t>
  </si>
  <si>
    <t xml:space="preserve">VPRVHTAPLPSFWWR</t>
  </si>
  <si>
    <t xml:space="preserve">24 9 9 31 59 67 73 66 70 47 72 93 70 29 28</t>
  </si>
  <si>
    <t xml:space="preserve">VVRPHTAPLPSFWWR</t>
  </si>
  <si>
    <t xml:space="preserve">29 29 10 9 52 67 72 66 70 47 72 93 70 29 28</t>
  </si>
  <si>
    <t xml:space="preserve">VRVPHTAPLPSFWWR</t>
  </si>
  <si>
    <t xml:space="preserve">23 19 11 8 50 67 72 66 70 47 72 93 70 29 28</t>
  </si>
  <si>
    <t xml:space="preserve">LTLPMTYLATYR</t>
  </si>
  <si>
    <t xml:space="preserve">57 53 80 69 59 32 41 89 85 84 35 23</t>
  </si>
  <si>
    <t xml:space="preserve">LTLPMTYLSEFK</t>
  </si>
  <si>
    <t xml:space="preserve">53 49 77 65 54 28 37 85 53 53 46 42</t>
  </si>
  <si>
    <t xml:space="preserve">TLLPMTYLATYR</t>
  </si>
  <si>
    <t xml:space="preserve">27 40 77 65 54 28 37 87 82 81 32 20</t>
  </si>
  <si>
    <t xml:space="preserve">LTLPMTYLSFEK</t>
  </si>
  <si>
    <t xml:space="preserve">53 49 78 65 54 28 37 85 54 27 57 42</t>
  </si>
  <si>
    <t xml:space="preserve">LTLPMTYLSTFR</t>
  </si>
  <si>
    <t xml:space="preserve">54 50 79 66 56 29 39 86 55 39 30 19</t>
  </si>
  <si>
    <t xml:space="preserve">31 76 95 96 91 93 99 96 98 93 84</t>
  </si>
  <si>
    <t xml:space="preserve">32 76 95 95 91 94 99 96 98 93 84</t>
  </si>
  <si>
    <t xml:space="preserve">33 40 93 94 88 92 98 95 98 90 80</t>
  </si>
  <si>
    <t xml:space="preserve">FRLM(+15.99)DWEAFVR</t>
  </si>
  <si>
    <t xml:space="preserve">19 15 39 90 86 90 98 94 97 91 81</t>
  </si>
  <si>
    <t xml:space="preserve">FLRM(+15.99)DWEAFVR</t>
  </si>
  <si>
    <t xml:space="preserve">13 10 22 86 83 88 97 92 96 88 76</t>
  </si>
  <si>
    <t xml:space="preserve">RRYMYMRFWRAVKLEFM(+15.99)LVHGAGVAHK</t>
  </si>
  <si>
    <t xml:space="preserve">1 1 2 3 2 5 1 1 2 2 3 1 1 2 7 3 17 36 31 29 13 43 20 36 3 3 2</t>
  </si>
  <si>
    <t xml:space="preserve">RRYMYMRWFRAVKLEFM(+15.99)LVHGAGVAHK</t>
  </si>
  <si>
    <t xml:space="preserve">1 1 2 3 2 5 1 1 2 2 2 1 1 2 7 3 16 35 30 28 12 41 19 34 3 3 2</t>
  </si>
  <si>
    <t xml:space="preserve">RRYMYRMWFRAVKLEFM(+15.99)LVHGAGVAHK</t>
  </si>
  <si>
    <t xml:space="preserve">1 1 2 3 2 1 3 1 2 1 2 1 1 2 6 2 15 34 29 27 12 40 18 33 3 3 2</t>
  </si>
  <si>
    <t xml:space="preserve">RRYMYMRFRWAVKLEFM(+15.99)LVHGAGVAHK</t>
  </si>
  <si>
    <t xml:space="preserve">1 1 2 3 2 4 1 1 2 1 2 1 1 2 6 2 15 33 28 26 11 39 17 32 2 2 2</t>
  </si>
  <si>
    <t xml:space="preserve">RRYMYMRWRFAVKLEFM(+15.99)LVHGAGVAHK</t>
  </si>
  <si>
    <t xml:space="preserve">1 1 2 3 2 5 1 1 1 1 2 1 1 1 6 2 15 33 28 26 11 39 17 32 2 2 2</t>
  </si>
  <si>
    <t xml:space="preserve">QAKTQVGASKSQYK</t>
  </si>
  <si>
    <t xml:space="preserve">22 22 42 64 55 56 32 47 49 55 71 33 29 26</t>
  </si>
  <si>
    <t xml:space="preserve">QAKTQVGASQSKYK</t>
  </si>
  <si>
    <t xml:space="preserve">20 21 41 62 53 54 30 45 47 53 70 28 29 33</t>
  </si>
  <si>
    <t xml:space="preserve">QAQTKVGASKSQYK</t>
  </si>
  <si>
    <t xml:space="preserve">19 20 38 60 55 52 28 43 45 52 68 30 26 23</t>
  </si>
  <si>
    <t xml:space="preserve">KAQTQVGASKSQYK</t>
  </si>
  <si>
    <t xml:space="preserve">19 19 38 61 51 52 29 43 45 52 68 30 26 23</t>
  </si>
  <si>
    <t xml:space="preserve">QAKQTVGASKSQYK</t>
  </si>
  <si>
    <t xml:space="preserve">20 21 37 51 50 52 28 43 46 53 69 31 27 24</t>
  </si>
  <si>
    <t xml:space="preserve">C(+57.02)C(+57.02)LVLEPNGTKKYNGFYDKVSHK</t>
  </si>
  <si>
    <t xml:space="preserve">9 12 17 28 35 46 7 12 13 29 15 11 28 44 19 46 84 83 82 86 19 20 44</t>
  </si>
  <si>
    <t xml:space="preserve">C(+57.02)WSVKNPNGTKKYNGFYDKVSHK</t>
  </si>
  <si>
    <t xml:space="preserve">9 10 12 28 32 18 8 14 14 31 17 12 30 47 21 49 85 84 83 87 21 21 46</t>
  </si>
  <si>
    <t xml:space="preserve">C(+57.02)C(+57.02)LVKNPNGTKKYNGFYDKVSHK</t>
  </si>
  <si>
    <t xml:space="preserve">9 12 17 28 30 17 8 13 13 28 15 11 28 44 19 46 84 83 82 86 19 20 44</t>
  </si>
  <si>
    <t xml:space="preserve">LC(+57.02)C(+57.02)VKNPNGTKKYNGFYDKVSHK</t>
  </si>
  <si>
    <t xml:space="preserve">6 5 5 23 23 12 5 9 10 22 11 8 21 36 14 37 78 77 76 81 14 15 35</t>
  </si>
  <si>
    <t xml:space="preserve">WC(+57.02)SVKNPNGTKKYNGFYDKVSHK</t>
  </si>
  <si>
    <t xml:space="preserve">4 4 7 18 20 10 5 8 8 19 9 7 18 32 12 33 75 74 72 78 12 12 31</t>
  </si>
  <si>
    <t xml:space="preserve">GFLELGVANK</t>
  </si>
  <si>
    <t xml:space="preserve">28 47 89 98 73 46 82 62 49 56</t>
  </si>
  <si>
    <t xml:space="preserve">35 21 87 98 70 42 80 58 46 53</t>
  </si>
  <si>
    <t xml:space="preserve">GFLELGVQGK</t>
  </si>
  <si>
    <t xml:space="preserve">25 44 87 98 70 40 77 61 24 50</t>
  </si>
  <si>
    <t xml:space="preserve">GFLELGVGQK</t>
  </si>
  <si>
    <t xml:space="preserve">25 44 87 98 70 42 77 40 41 49</t>
  </si>
  <si>
    <t xml:space="preserve">25 43 87 98 69 40 76 35 40 48</t>
  </si>
  <si>
    <t xml:space="preserve">QEC(+57.02)PRRVAKKHAGVVNDM(+15.99)M(+15.99)HR</t>
  </si>
  <si>
    <t xml:space="preserve">7 20 4 3 5 5 5 20 6 5 15 14 4 24 26 23 27 9 11 15 7</t>
  </si>
  <si>
    <t xml:space="preserve">AWC(+57.02)PRRVAKKHAGVVNDM(+15.99)M(+15.99)HR</t>
  </si>
  <si>
    <t xml:space="preserve">7 7 4 3 5 5 5 20 6 5 15 14 4 24 26 23 26 8 10 15 7</t>
  </si>
  <si>
    <t xml:space="preserve">EC(+57.02)QPRRVAKKHAGVVNDM(+15.99)M(+15.99)HR</t>
  </si>
  <si>
    <t xml:space="preserve">13 5 3 2 4 5 4 18 5 5 13 12 3 21 23 20 24 7 9 13 6</t>
  </si>
  <si>
    <t xml:space="preserve">EQC(+57.02)PRRVAKKHAGVVNDM(+15.99)M(+15.99)HR</t>
  </si>
  <si>
    <t xml:space="preserve">12 4 3 2 4 5 4 17 5 4 12 12 3 20 23 20 23 7 9 13 6</t>
  </si>
  <si>
    <t xml:space="preserve">C(+57.02)EQPRRVAKKHAGVVNDM(+15.99)M(+15.99)HR</t>
  </si>
  <si>
    <t xml:space="preserve">2 6 2 1 3 3 3 12 3 3 8 8 2 14 16 14 16 5 6 8 4</t>
  </si>
  <si>
    <t xml:space="preserve">VEWQFEMLLMK</t>
  </si>
  <si>
    <t xml:space="preserve">43 76 94 97 98 99 98 99 99 94 67</t>
  </si>
  <si>
    <t xml:space="preserve">EVWQFEMLLMK</t>
  </si>
  <si>
    <t xml:space="preserve">70 47 94 97 98 99 98 99 99 94 66</t>
  </si>
  <si>
    <t xml:space="preserve">DLWQFEMLLMK</t>
  </si>
  <si>
    <t xml:space="preserve">48 58 94 97 98 99 98 99 99 94 67</t>
  </si>
  <si>
    <t xml:space="preserve">LDWQFEMLLMK</t>
  </si>
  <si>
    <t xml:space="preserve">51 45 93 97 98 99 98 99 99 93 65</t>
  </si>
  <si>
    <t xml:space="preserve">LDWKM(+15.99)EMLLMK</t>
  </si>
  <si>
    <t xml:space="preserve">51 45 93 97 97 99 98 99 99 93 65</t>
  </si>
  <si>
    <t xml:space="preserve">KPPLVVPPGK</t>
  </si>
  <si>
    <t xml:space="preserve">23 15 13 48 17 37 16 25 15 15</t>
  </si>
  <si>
    <t xml:space="preserve">KPLPVVPPGK</t>
  </si>
  <si>
    <t xml:space="preserve">21 9 34 8 12 34 15 22 14 14</t>
  </si>
  <si>
    <t xml:space="preserve">KPPVLVPPGK</t>
  </si>
  <si>
    <t xml:space="preserve">21 13 12 13 20 34 15 23 14 14</t>
  </si>
  <si>
    <t xml:space="preserve">KPLVPVPPGK</t>
  </si>
  <si>
    <t xml:space="preserve">21 8 33 9 7 30 13 22 13 13</t>
  </si>
  <si>
    <t xml:space="preserve">KPVPLVPPGK</t>
  </si>
  <si>
    <t xml:space="preserve">20 8 9 8 15 30 14 22 13 13</t>
  </si>
  <si>
    <t xml:space="preserve">WMMWWWPRKPLKYAELAEYLLDYHK</t>
  </si>
  <si>
    <t xml:space="preserve">7 5 7 9 9 8 10 3 5 6 13 21 7 17 74 85 83 96 87 88 55 43 13 20 18</t>
  </si>
  <si>
    <t xml:space="preserve">WMMWWWPRPKLYKAELAEYLLDYHK</t>
  </si>
  <si>
    <t xml:space="preserve">6 4 6 8 8 7 9 2 2 8 10 11 4 15 71 83 81 95 85 86 51 39 11 18 16</t>
  </si>
  <si>
    <t xml:space="preserve">WMMWWWPKRPLYKAELAEYLLDYHK</t>
  </si>
  <si>
    <t xml:space="preserve">6 4 6 8 8 7 9 3 3 5 11 11 4 15 71 83 81 95 85 86 51 39 11 18 16</t>
  </si>
  <si>
    <t xml:space="preserve">WMMWWWPRKPLYKAELAEYLLDYHK</t>
  </si>
  <si>
    <t xml:space="preserve">6 4 6 8 8 7 9 2 4 5 11 11 4 15 71 82 81 95 85 86 50 39 11 18 16</t>
  </si>
  <si>
    <t xml:space="preserve">MWMWWWPRKPLYKAELAEYLLDYHK</t>
  </si>
  <si>
    <t xml:space="preserve">3 5 5 8 7 6 8 2 3 4 10 10 3 13 68 80 79 94 83 84 47 36 10 16 14</t>
  </si>
  <si>
    <t xml:space="preserve">C(+57.02)HWWASVLQSLLVLAGNENPEK</t>
  </si>
  <si>
    <t xml:space="preserve">11 12 15 28 21 46 81 91 83 81 86 93 51 75 63 15 26 51 25 11 36 12</t>
  </si>
  <si>
    <t xml:space="preserve">HC(+57.02)WWASVLQSLLVLAGNENPEK</t>
  </si>
  <si>
    <t xml:space="preserve">C(+57.02)HWWASVLQSLLVLAGNENEPK</t>
  </si>
  <si>
    <t xml:space="preserve">10 11 13 26 19 43 80 90 81 79 84 92 49 72 60 14 24 48 22 33 10 11</t>
  </si>
  <si>
    <t xml:space="preserve">C(+57.02)HWWASVLQSLLVLAQDGNPEK</t>
  </si>
  <si>
    <t xml:space="preserve">10 10 13 25 19 42 79 90 81 78 84 92 48 71 59 23 16 9 26 10 33 11</t>
  </si>
  <si>
    <t xml:space="preserve">C(+57.02)HWWASVLKAELVLAGNENPEK</t>
  </si>
  <si>
    <t xml:space="preserve">9 10 12 24 18 41 76 88 73 37 63 88 46 71 58 13 23 46 21 10 32 10</t>
  </si>
  <si>
    <t xml:space="preserve">WYYKYWWWWYKWWWRWWWWMYLWWWKM(+15.99)KGWM(+15.99)GPTLSC(+57.02)AAPR</t>
  </si>
  <si>
    <t xml:space="preserve">1 0 0 1 0 0 1 1 0 0 0 0 1 0 0 0 0 0 0 0 0 0 0 0 2 2 2 3 2 3 3 1 0 0 2 3 1 1 0 0 1</t>
  </si>
  <si>
    <t xml:space="preserve">WYYKYWWWWYKWWWRWWWWMYLWWWKM(+15.99)KGWM(+15.99)GPTLSC(+57.02)APAR</t>
  </si>
  <si>
    <t xml:space="preserve">YWYKYWWWWYKWWWRWWWWMYLWWWKM(+15.99)KGWM(+15.99)GPTLSC(+57.02)AAPR</t>
  </si>
  <si>
    <t xml:space="preserve">0 0 0 1 0 0 1 1 0 0 0 0 1 0 0 0 0 0 0 0 0 0 0 0 2 2 2 3 2 3 3 1 0 0 2 3 1 1 0 0 1</t>
  </si>
  <si>
    <t xml:space="preserve">YYWKYWWWWYKWWWRWWWWMYLWWWKM(+15.99)KGWM(+15.99)GPTLSC(+57.02)AAPR</t>
  </si>
  <si>
    <t xml:space="preserve">YWYKYWWWWYKWWWRWWWWMYLWWWKM(+15.99)KGWM(+15.99)GPTLSC(+57.02)APAR</t>
  </si>
  <si>
    <t xml:space="preserve">ALLVQNTKK</t>
  </si>
  <si>
    <t xml:space="preserve">21 18 41 13 12 26 38 21 25</t>
  </si>
  <si>
    <t xml:space="preserve">ALVLQNKTK</t>
  </si>
  <si>
    <t xml:space="preserve">23 19 24 19 12 28 16 23 28</t>
  </si>
  <si>
    <t xml:space="preserve">ALLVKNQTK</t>
  </si>
  <si>
    <t xml:space="preserve">20 18 40 12 11 27 15 21 26</t>
  </si>
  <si>
    <t xml:space="preserve">ALLVQNKTK</t>
  </si>
  <si>
    <t xml:space="preserve">20 17 39 11 11 25 14 20 25</t>
  </si>
  <si>
    <t xml:space="preserve">LALVQNKTK</t>
  </si>
  <si>
    <t xml:space="preserve">14 10 36 11 10 25 14 20 24</t>
  </si>
  <si>
    <t xml:space="preserve">GNYM(+15.99)MEADEWAKLMLER</t>
  </si>
  <si>
    <t xml:space="preserve">6 20 10 72 83 93 72 75 95 66 73 94 86 71 39 42 10</t>
  </si>
  <si>
    <t xml:space="preserve">GYNM(+15.99)MEADEWAKLMLER</t>
  </si>
  <si>
    <t xml:space="preserve">6 12 15 72 82 92 70 74 95 64 72 94 85 70 38 40 10</t>
  </si>
  <si>
    <t xml:space="preserve">NYGM(+15.99)MEADEWAKLMLER</t>
  </si>
  <si>
    <t xml:space="preserve">12 8 10 68 77 90 64 68 93 57 66 92 81 63 31 33 7</t>
  </si>
  <si>
    <t xml:space="preserve">YGNM(+15.99)MEADEWAKLMLER</t>
  </si>
  <si>
    <t xml:space="preserve">6 3 10 59 73 88 58 62 92 52 60 90 77 57 26 29 6</t>
  </si>
  <si>
    <t xml:space="preserve">YNGM(+15.99)MEADEWAKLMLER</t>
  </si>
  <si>
    <t xml:space="preserve">5 6 6 54 68 85 53 57 90 46 55 87 73 52 22 24 5</t>
  </si>
  <si>
    <t xml:space="preserve">YNQLVLNLTELMK</t>
  </si>
  <si>
    <t xml:space="preserve">39 42 90 98 96 84 72 95 91 97 91 33 35</t>
  </si>
  <si>
    <t xml:space="preserve">YNQLVLNLTEFPK</t>
  </si>
  <si>
    <t xml:space="preserve">39 41 89 98 96 82 69 94 90 97 55 31 25</t>
  </si>
  <si>
    <t xml:space="preserve">NYQLVLNLTEFPK</t>
  </si>
  <si>
    <t xml:space="preserve">26 56 89 98 96 82 69 94 90 97 52 28 23</t>
  </si>
  <si>
    <t xml:space="preserve">YNQLVLNLTEPFK</t>
  </si>
  <si>
    <t xml:space="preserve">39 41 89 98 96 82 69 94 90 97 43 36 25</t>
  </si>
  <si>
    <t xml:space="preserve">YNQLVLNLTEMLK</t>
  </si>
  <si>
    <t xml:space="preserve">36 38 87 97 95 80 67 93 89 96 28 41 31</t>
  </si>
  <si>
    <t xml:space="preserve">RM(+15.99)MLLKAWEDAEMM(+15.99)C(+57.02)R</t>
  </si>
  <si>
    <t xml:space="preserve">31 45 38 41 90 97 96 92 98 97 93 98 81 64 74 45</t>
  </si>
  <si>
    <t xml:space="preserve">RM(+15.99)FPLKAWEDAEMM(+15.99)C(+57.02)R</t>
  </si>
  <si>
    <t xml:space="preserve">30 43 36 20 90 96 96 92 98 97 93 98 81 64 74 44</t>
  </si>
  <si>
    <t xml:space="preserve">RFM(+15.99)PLKAWEDAEMM(+15.99)C(+57.02)R</t>
  </si>
  <si>
    <t xml:space="preserve">30 44 35 20 90 96 96 92 98 97 93 98 80 64 74 44</t>
  </si>
  <si>
    <t xml:space="preserve">RM(+15.99)PFLKAWEDAEMM(+15.99)C(+57.02)R</t>
  </si>
  <si>
    <t xml:space="preserve">29 41 17 24 89 96 95 92 98 97 93 97 80 62 73 42</t>
  </si>
  <si>
    <t xml:space="preserve">M(+15.99)RMLLKAWEDAEMM(+15.99)C(+57.02)R</t>
  </si>
  <si>
    <t xml:space="preserve">23 17 32 34 87 96 94 90 97 96 91 97 76 58 69 38</t>
  </si>
  <si>
    <t xml:space="preserve">FTKTMAETTMALGR</t>
  </si>
  <si>
    <t xml:space="preserve">16 17 27 28 38 28 53 34 26 50 23 29 11 21</t>
  </si>
  <si>
    <t xml:space="preserve">FTTKMAETTMALGR</t>
  </si>
  <si>
    <t xml:space="preserve">16 17 20 18 37 29 54 35 27 51 24 30 12 22</t>
  </si>
  <si>
    <t xml:space="preserve">TFKTMAETTMALGR</t>
  </si>
  <si>
    <t xml:space="preserve">12 13 25 27 37 27 51 33 25 49 22 28 11 20</t>
  </si>
  <si>
    <t xml:space="preserve">FTKTMAETTMLAGR</t>
  </si>
  <si>
    <t xml:space="preserve">16 16 25 27 36 27 51 33 25 41 35 13 8 20</t>
  </si>
  <si>
    <t xml:space="preserve">FTKTMAETTAMLGR</t>
  </si>
  <si>
    <t xml:space="preserve">16 17 26 28 38 28 52 34 23 25 16 25 11 29</t>
  </si>
  <si>
    <t xml:space="preserve">RWWLYWRRRC(+57.02)WWWWPYDMGHNLGTLLGRKHR</t>
  </si>
  <si>
    <t xml:space="preserve">1 2 1 4 1 1 1 1 3 2 2 3 4 1 1 1 3 10 11 10 7 8 1 15 22 14 5 7 6 2 1</t>
  </si>
  <si>
    <t xml:space="preserve">RWWLYWRRRC(+57.02)WWWPWYDMGHNLGTLLGRKHR</t>
  </si>
  <si>
    <t xml:space="preserve">1 2 1 4 1 1 1 1 3 2 2 3 4 0 0 1 3 10 11 10 7 8 1 15 22 14 5 7 6 2 1</t>
  </si>
  <si>
    <t xml:space="preserve">WRWLYWRRRC(+57.02)WWWWPYDMGHNLGTLLGRKHR</t>
  </si>
  <si>
    <t xml:space="preserve">0 0 1 4 1 1 1 1 3 2 2 3 4 1 1 1 3 10 11 10 7 8 1 15 22 14 5 7 6 2 1</t>
  </si>
  <si>
    <t xml:space="preserve">WWRLYWRRRC(+57.02)WWWWPYDMGHNLGTLLGRKHR</t>
  </si>
  <si>
    <t xml:space="preserve">0 0 0 4 1 1 1 1 3 2 2 3 4 1 1 1 3 10 11 10 7 8 1 15 22 14 5 7 6 2 1</t>
  </si>
  <si>
    <t xml:space="preserve">WRWLYWRRRC(+57.02)WWWPWYDMGHNLGTLLGRKHR</t>
  </si>
  <si>
    <t xml:space="preserve">0 0 1 4 1 1 1 1 3 2 2 3 4 0 0 1 3 10 11 10 7 8 1 15 22 14 5 7 6 2 1</t>
  </si>
  <si>
    <t xml:space="preserve">RWVRLYVENLSNTEGAM(+15.99)LLR</t>
  </si>
  <si>
    <t xml:space="preserve">10 14 9 8 69 64 65 32 16 29 24 20 14 33 16 26 55 41 29 33</t>
  </si>
  <si>
    <t xml:space="preserve">RVWRLYVENLSNTEGAM(+15.99)LLR</t>
  </si>
  <si>
    <t xml:space="preserve">7 6 6 6 63 57 58 26 13 24 19 16 11 27 12 21 48 34 24 27</t>
  </si>
  <si>
    <t xml:space="preserve">WRVRLYVENLSNETGAM(+15.99)LLR</t>
  </si>
  <si>
    <t xml:space="preserve">4 3 5 4 51 45 46 18 8 16 13 10 42 12 8 14 36 24 16 18</t>
  </si>
  <si>
    <t xml:space="preserve">WRRVLYVENLSNTEGAM(+15.99)LLR</t>
  </si>
  <si>
    <t xml:space="preserve">5 3 3 6 50 46 45 17 8 15 12 10 7 18 8 13 36 23 16 18</t>
  </si>
  <si>
    <t xml:space="preserve">WRVRLYVENLSNTEGAM(+15.99)LLR</t>
  </si>
  <si>
    <t xml:space="preserve">4 3 4 4 50 44 45 17 8 15 12 10 7 18 8 13 36 23 16 18</t>
  </si>
  <si>
    <t xml:space="preserve">WWWWWRMWWWHWWWWWWWYRWEC(+57.02)C(+57.02)AWLRMYSFANC(+57.02)ANGSKYKTYWR</t>
  </si>
  <si>
    <t xml:space="preserve">1 1 1 1 2 2 2 1 1 4 2 2 1 1 1 2 2 3 1 2 3 3 1 0 1 2 8 1 3 5 2 2 2 8 8 29 24 8 14 19 37 37 23 18 2 4</t>
  </si>
  <si>
    <t xml:space="preserve">WWWWWRMWWWHWWWWWWWYRWEC(+57.02)C(+57.02)AWRLMYSFANC(+57.02)ANGSKYKTYWR</t>
  </si>
  <si>
    <t xml:space="preserve">1 1 1 1 2 2 2 1 1 4 2 2 1 1 1 2 2 3 1 2 3 3 1 0 1 2 0 0 3 5 2 2 2 8 8 29 24 8 14 19 37 37 23 18 2 4</t>
  </si>
  <si>
    <t xml:space="preserve">WWWWWRMWWWHWWWWWWWYRWEC(+57.02)C(+57.02)ALWRMYSFANC(+57.02)ANGSKYKTYWR</t>
  </si>
  <si>
    <t xml:space="preserve">1 1 1 1 2 2 2 1 1 4 2 2 1 1 1 2 2 3 1 2 3 3 1 0 1 0 0 1 3 5 2 2 2 8 8 29 24 8 14 19 37 37 23 18 2 4</t>
  </si>
  <si>
    <t xml:space="preserve">WWWWWRMWWWHWWWWWWWYRWEC(+57.02)C(+57.02)ALRWMYSFANC(+57.02)ANGSKYKTYWR</t>
  </si>
  <si>
    <t xml:space="preserve">1 1 1 1 2 2 2 1 1 4 2 2 1 1 1 2 2 3 1 2 3 3 1 0 1 0 0 0 3 5 2 2 2 8 8 29 24 8 14 19 37 37 23 18 2 4</t>
  </si>
  <si>
    <t xml:space="preserve">WWWWWRMWWWHWWWWWWWYWREC(+57.02)C(+57.02)AWRLMYSFANC(+57.02)ANGSKYKTYWR</t>
  </si>
  <si>
    <t xml:space="preserve">1 1 1 1 2 2 2 1 1 4 2 2 1 1 1 2 2 3 1 0 0 3 1 0 1 2 0 0 3 5 2 2 2 8 8 29 24 8 14 19 37 37 23 18 2 4</t>
  </si>
  <si>
    <t xml:space="preserve">NNMALMLEPGPSDPC(+57.02)LR</t>
  </si>
  <si>
    <t xml:space="preserve">22 14 23 73 58 48 80 58 20 35 57 69 55 43 52 22 10</t>
  </si>
  <si>
    <t xml:space="preserve">NNMALMLEPGPSDPWDK</t>
  </si>
  <si>
    <t xml:space="preserve">20 13 21 70 55 45 78 55 18 32 54 67 52 37 26 27 9</t>
  </si>
  <si>
    <t xml:space="preserve">NNMALMLEPGPSDSPWR</t>
  </si>
  <si>
    <t xml:space="preserve">20 13 21 70 55 45 78 55 18 32 55 76 55 48 11 14 8</t>
  </si>
  <si>
    <t xml:space="preserve">NNMALMLEPGPSDPDWK</t>
  </si>
  <si>
    <t xml:space="preserve">19 13 21 70 55 45 78 55 18 32 54 67 52 37 31 13 9</t>
  </si>
  <si>
    <t xml:space="preserve">NNMALMLEPGPSDPSWR</t>
  </si>
  <si>
    <t xml:space="preserve">20 13 21 70 55 45 78 55 18 33 54 67 53 42 18 15 9</t>
  </si>
  <si>
    <t xml:space="preserve">KQLTLVFDALC(+57.02)FK</t>
  </si>
  <si>
    <t xml:space="preserve">43 39 47 40 83 78 74 70 66 94 81 49 50</t>
  </si>
  <si>
    <t xml:space="preserve">KVTAALVFDALC(+57.02)FK</t>
  </si>
  <si>
    <t xml:space="preserve">41 39 26 30 59 80 72 70 67 76 92 78 45 46</t>
  </si>
  <si>
    <t xml:space="preserve">KVAATLVFDALC(+57.02)FK</t>
  </si>
  <si>
    <t xml:space="preserve">40 33 42 33 38 80 72 70 66 76 92 78 44 45</t>
  </si>
  <si>
    <t xml:space="preserve">KVDKLVFDALC(+57.02)FK</t>
  </si>
  <si>
    <t xml:space="preserve">34 25 34 35 70 72 66 63 58 91 75 41 42</t>
  </si>
  <si>
    <t xml:space="preserve">KVKDLVFDALC(+57.02)FK</t>
  </si>
  <si>
    <t xml:space="preserve">32 26 36 36 70 69 65 61 57 91 74 39 40</t>
  </si>
  <si>
    <t xml:space="preserve">NYVPKVPNK</t>
  </si>
  <si>
    <t xml:space="preserve">15 17 15 11 20 23 11 35 31</t>
  </si>
  <si>
    <t xml:space="preserve">YNVPKVGGPK</t>
  </si>
  <si>
    <t xml:space="preserve">25 25 15 11 20 22 12 26 19 14</t>
  </si>
  <si>
    <t xml:space="preserve">NYKPVVGGPK</t>
  </si>
  <si>
    <t xml:space="preserve">18 19 14 14 14 27 13 28 21 15</t>
  </si>
  <si>
    <t xml:space="preserve">NYVKPVGGPK</t>
  </si>
  <si>
    <t xml:space="preserve">15 17 14 13 8 22 12 26 19 14</t>
  </si>
  <si>
    <t xml:space="preserve">NYVPKVGGPK</t>
  </si>
  <si>
    <t xml:space="preserve">14 15 13 10 18 20 10 23 17 12</t>
  </si>
  <si>
    <t xml:space="preserve">EM(+15.99)HLC(+57.02)TMTGPRMKPAR</t>
  </si>
  <si>
    <t xml:space="preserve">23 6 5 8 23 12 6 14 12 6 7 11 22 6 22 12</t>
  </si>
  <si>
    <t xml:space="preserve">EM(+15.99)HLC(+57.02)TMTGPRMKAPR</t>
  </si>
  <si>
    <t xml:space="preserve">22 6 5 8 22 11 6 13 12 5 6 11 21 8 6 11</t>
  </si>
  <si>
    <t xml:space="preserve">M(+15.99)EHLC(+57.02)TMTGPRMQVPK</t>
  </si>
  <si>
    <t xml:space="preserve">9 24 5 8 21 11 6 5 10 5 6 10 17 7 13 8</t>
  </si>
  <si>
    <t xml:space="preserve">EM(+15.99)HLC(+57.02)TMTGPRMQVPK</t>
  </si>
  <si>
    <t xml:space="preserve">19 5 4 7 19 10 6 5 9 4 5 9 16 7 12 7</t>
  </si>
  <si>
    <t xml:space="preserve">EM(+15.99)HLC(+57.02)TMTGPRMQPVK</t>
  </si>
  <si>
    <t xml:space="preserve">20 5 4 7 20 10 6 5 9 4 6 9 15 5 8 7</t>
  </si>
  <si>
    <t xml:space="preserve">MSHC(+57.02)QTLMSLKK</t>
  </si>
  <si>
    <t xml:space="preserve">35 38 37 65 59 59 88 54 58 82 64 43</t>
  </si>
  <si>
    <t xml:space="preserve">MHSC(+57.02)QTLMSLKK</t>
  </si>
  <si>
    <t xml:space="preserve">32 50 48 63 56 56 86 51 55 80 61 40</t>
  </si>
  <si>
    <t xml:space="preserve">MSHC(+57.02)GATLMSLKK</t>
  </si>
  <si>
    <t xml:space="preserve">36 41 41 69 37 55 62 89 55 59 82 65 44</t>
  </si>
  <si>
    <t xml:space="preserve">MSHC(+57.02)QTLMLSKK</t>
  </si>
  <si>
    <t xml:space="preserve">37 40 39 67 61 61 88 52 52 64 63 45</t>
  </si>
  <si>
    <t xml:space="preserve">MSHC(+57.02)QTLM(+15.99)ALKK</t>
  </si>
  <si>
    <t xml:space="preserve">32 35 34 62 56 56 85 32 45 77 62 40</t>
  </si>
  <si>
    <t xml:space="preserve">79 92 97 98 89 86 41 70 54 32</t>
  </si>
  <si>
    <t xml:space="preserve">78 91 97 98 90 85 39 69 53 30</t>
  </si>
  <si>
    <t xml:space="preserve">74 90 96 98 87 79 20 31 44 26</t>
  </si>
  <si>
    <t xml:space="preserve">72 88 95 97 86 80 28 39 23 24</t>
  </si>
  <si>
    <t xml:space="preserve">MLMEFQVAPK</t>
  </si>
  <si>
    <t xml:space="preserve">71 88 95 97 85 78 19 29 22 23</t>
  </si>
  <si>
    <t xml:space="preserve">M(+15.99)QATQMPELGVLLK</t>
  </si>
  <si>
    <t xml:space="preserve">13 13 43 45 73 73 44 79 57 42 44 30 32 13</t>
  </si>
  <si>
    <t xml:space="preserve">QM(+15.99)ATQMPELGVLLK</t>
  </si>
  <si>
    <t xml:space="preserve">13 13 43 44 73 73 43 79 57 42 44 30 32 12</t>
  </si>
  <si>
    <t xml:space="preserve">M(+15.99)KDGQMPELGVLLK</t>
  </si>
  <si>
    <t xml:space="preserve">14 14 45 26 74 76 45 80 58 43 45 31 33 13</t>
  </si>
  <si>
    <t xml:space="preserve">M(+15.99)QDGKMPELGVLLK</t>
  </si>
  <si>
    <t xml:space="preserve">13 13 44 25 73 75 43 79 56 42 43 30 31 12</t>
  </si>
  <si>
    <t xml:space="preserve">SGMATQMPELGVLLK</t>
  </si>
  <si>
    <t xml:space="preserve">18 7 11 41 43 71 71 41 77 54 40 41 28 29 11</t>
  </si>
  <si>
    <t xml:space="preserve">VGDDAVLPNK</t>
  </si>
  <si>
    <t xml:space="preserve">28 16 35 46 91 82 88 63 68 51</t>
  </si>
  <si>
    <t xml:space="preserve">AAEDAVLPNK</t>
  </si>
  <si>
    <t xml:space="preserve">24 26 51 32 90 80 87 61 66 49</t>
  </si>
  <si>
    <t xml:space="preserve">GVDDAVLPNK</t>
  </si>
  <si>
    <t xml:space="preserve">14 29 32 36 90 80 87 61 66 49</t>
  </si>
  <si>
    <t xml:space="preserve">GVDDAVLNPK</t>
  </si>
  <si>
    <t xml:space="preserve">13 26 29 33 89 78 85 50 41 45</t>
  </si>
  <si>
    <t xml:space="preserve">GVDDAVLGGPK</t>
  </si>
  <si>
    <t xml:space="preserve">15 29 33 37 91 81 88 27 33 39 50</t>
  </si>
  <si>
    <t xml:space="preserve">KVLYFLRFRYFAHKEYWLKMGNLNLVMNK</t>
  </si>
  <si>
    <t xml:space="preserve">4 2 4 2 6 4 2 9 6 8 5 2 2 3 11 2 2 5 6 6 3 8 25 17 23 15 13 5 8</t>
  </si>
  <si>
    <t xml:space="preserve">VKLYFLRFRYFAHKEYWLKMGNLNLVMNK</t>
  </si>
  <si>
    <t xml:space="preserve">0 0 4 2 6 4 2 9 6 8 5 2 2 3 11 2 2 5 6 6 3 8 25 17 23 15 13 5 8</t>
  </si>
  <si>
    <t xml:space="preserve">KVLYFRLFRYFAHKEYWLKMGNLNLVMNK</t>
  </si>
  <si>
    <t xml:space="preserve">4 2 4 2 6 0 0 9 6 8 5 2 2 3 11 2 2 5 6 6 3 8 25 17 23 15 13 5 8</t>
  </si>
  <si>
    <t xml:space="preserve">YLVKFLRFRYFAHKEYWLKMGNLNLVMNK</t>
  </si>
  <si>
    <t xml:space="preserve">0 0 0 0 6 4 2 9 6 8 5 2 2 3 11 2 2 5 6 6 3 8 25 17 23 15 13 5 8</t>
  </si>
  <si>
    <t xml:space="preserve">VKLYFRLFRYFAHKEYWLKMGNLNLVMNK</t>
  </si>
  <si>
    <t xml:space="preserve">0 0 4 2 6 0 0 9 6 8 5 2 2 3 11 2 2 5 6 6 3 8 25 17 23 15 13 5 8</t>
  </si>
  <si>
    <t xml:space="preserve">RWQFEMLLM(+15.99)K</t>
  </si>
  <si>
    <t xml:space="preserve">31 67 81 95 99 95 97 98 88 48</t>
  </si>
  <si>
    <t xml:space="preserve">RWKM(+15.99)EMLLM(+15.99)K</t>
  </si>
  <si>
    <t xml:space="preserve">30 65 77 95 98 95 97 98 88 47</t>
  </si>
  <si>
    <t xml:space="preserve">RSVQM(+15.99)EMLLM(+15.99)K</t>
  </si>
  <si>
    <t xml:space="preserve">30 64 67 82 95 99 96 97 99 89 48</t>
  </si>
  <si>
    <t xml:space="preserve">GVWQFEMLLM(+15.99)K</t>
  </si>
  <si>
    <t xml:space="preserve">14 52 65 84 96 99 96 98 99 90 51</t>
  </si>
  <si>
    <t xml:space="preserve">VGWQFEMLLM(+15.99)K</t>
  </si>
  <si>
    <t xml:space="preserve">23 12 56 79 95 98 95 97 98 87 45</t>
  </si>
  <si>
    <t xml:space="preserve">WRKEKWWWYRWLNNPVLGGFGFR</t>
  </si>
  <si>
    <t xml:space="preserve">11 3 9 27 4 6 5 3 7 7 4 10 10 6 5 13 14 17 14 11 5 10 15</t>
  </si>
  <si>
    <t xml:space="preserve">WRKEWKWWYRWLNNPVLGGFGFR</t>
  </si>
  <si>
    <t xml:space="preserve">11 3 9 27 5 5 4 3 6 6 4 10 10 6 5 13 14 17 14 10 5 10 15</t>
  </si>
  <si>
    <t xml:space="preserve">WRKEWKWWYRLWNNPVLGGFGFR</t>
  </si>
  <si>
    <t xml:space="preserve">11 3 9 27 5 5 5 3 6 6 5 7 10 6 5 13 14 17 14 11 5 10 15</t>
  </si>
  <si>
    <t xml:space="preserve">WRKEWKWYRWWLNNPVLGGFGFR</t>
  </si>
  <si>
    <t xml:space="preserve">10 3 9 26 5 5 3 3 4 5 4 10 9 6 5 12 14 16 13 10 5 9 14</t>
  </si>
  <si>
    <t xml:space="preserve">WRKEWKWYWRWLNNPVLGGFGFR</t>
  </si>
  <si>
    <t xml:space="preserve">10 2 8 25 5 5 3 3 3 6 3 9 9 6 5 12 13 15 13 10 5 9 14</t>
  </si>
  <si>
    <t xml:space="preserve">RWRRTRKYKWRHHC(+57.02)RALSNAGNLNLVNMK</t>
  </si>
  <si>
    <t xml:space="preserve">2 2 2 4 2 3 6 4 6 6 2 5 3 4 5 6 6 7 16 29 10 21 69 56 32 17 7 5 6</t>
  </si>
  <si>
    <t xml:space="preserve">WRRRTRKYKWRHHC(+57.02)RALSNAGNLNLVNMK</t>
  </si>
  <si>
    <t xml:space="preserve">0 0 2 4 2 3 6 4 6 6 2 5 3 4 5 6 6 7 16 29 10 21 69 56 32 17 7 5 6</t>
  </si>
  <si>
    <t xml:space="preserve">RWVKWRKYKWRHHWLC(+57.02)KNAGNLNLVNMK</t>
  </si>
  <si>
    <t xml:space="preserve">2 2 0 0 0 3 6 4 6 6 2 5 3 0 0 0 0 16 29 10 21 69 56 32 17 7 5 6</t>
  </si>
  <si>
    <t xml:space="preserve">WRVKWRKYKWRHHWLC(+57.02)KNAGNLNLVNMK</t>
  </si>
  <si>
    <t xml:space="preserve">0 0 0 0 0 3 6 4 6 6 2 5 3 0 0 0 0 16 29 10 21 69 56 32 17 7 5 6</t>
  </si>
  <si>
    <t xml:space="preserve">C(+57.02)WRWWKWWRWMVKLKKKFGNLNLVNMK</t>
  </si>
  <si>
    <t xml:space="preserve">0 0 0 0 0 0 0 0 0 0 0 0 0 0 0 0 0 0 10 21 69 56 32 17 7 5 6</t>
  </si>
  <si>
    <t xml:space="preserve">YHKWLMC(+57.02)AFRSVYLRPGLR</t>
  </si>
  <si>
    <t xml:space="preserve">8 5 4 8 20 15 23 23 22 11 16 58 73 79 12 10 5 12 5</t>
  </si>
  <si>
    <t xml:space="preserve">HYKWLMC(+57.02)AFRSVYLRPGLR</t>
  </si>
  <si>
    <t xml:space="preserve">8 5 4 8 20 14 23 23 21 11 16 58 73 79 12 10 5 12 4</t>
  </si>
  <si>
    <t xml:space="preserve">NWKWLMC(+57.02)AFRSVYLRPGLR</t>
  </si>
  <si>
    <t xml:space="preserve">8 5 4 8 19 14 22 22 21 11 16 57 72 78 11 9 5 11 4</t>
  </si>
  <si>
    <t xml:space="preserve">WNKWLMC(+57.02)AFRSVYLRPGLR</t>
  </si>
  <si>
    <t xml:space="preserve">3 3 3 5 12 9 15 14 14 7 10 44 61 68 7 6 3 7 3</t>
  </si>
  <si>
    <t xml:space="preserve">WNKWLMC(+57.02)AFRSVYLPRGLR</t>
  </si>
  <si>
    <t xml:space="preserve">3 3 3 5 12 9 14 14 13 7 10 44 66 70 3 3 3 6 2</t>
  </si>
  <si>
    <t xml:space="preserve">YWYWC(+57.02)RWWPWRSNGWSFMNFSHEWVSKTRHVHC(+57.02)LGAKMGDTDQVAAPR</t>
  </si>
  <si>
    <t xml:space="preserve">1 0 1 0 1 0 1 1 0 1 1 1 0 0 0 1 0 1 0 1 0 0 1 0 1 1 1 3 0 0 0 1 1 9 1 3 1 2 1 1 1 1 1 6 1 0 1 1</t>
  </si>
  <si>
    <t xml:space="preserve">WYYWC(+57.02)RWWPWRSNGWSFMNFSHEWVSKTRHVHC(+57.02)LGAKMGDTDQVAAPR</t>
  </si>
  <si>
    <t xml:space="preserve">0 0 1 0 1 0 1 1 0 1 1 1 0 0 0 1 0 1 0 1 0 0 1 0 1 1 1 3 0 0 0 1 1 9 1 3 1 2 1 1 1 1 1 6 1 0 1 1</t>
  </si>
  <si>
    <t xml:space="preserve">YYWWC(+57.02)RWWPWRSNGWSFMNFSHEWVSKTRHVHC(+57.02)LGAKMGDTDQVAAPR</t>
  </si>
  <si>
    <t xml:space="preserve">1 0 0 0 1 0 1 1 0 1 1 1 0 0 0 1 0 1 0 1 0 0 1 0 1 1 1 3 0 0 0 1 1 9 1 3 1 2 1 1 1 1 1 6 1 0 1 1</t>
  </si>
  <si>
    <t xml:space="preserve">YWYWC(+57.02)RWWPWRSNGWSFMNFSHEWVKSTRHVHC(+57.02)LGAKMGDTDQVAAPR</t>
  </si>
  <si>
    <t xml:space="preserve">1 0 1 0 1 0 1 1 0 1 1 1 0 0 0 1 0 1 0 1 0 0 1 0 1 0 0 3 0 0 0 1 1 9 1 3 1 2 1 1 1 1 1 6 1 0 1 1</t>
  </si>
  <si>
    <t xml:space="preserve">YWYWC(+57.02)RWWPWRSGNWSFMNFSHEWVKSTRHVHC(+57.02)LGAKMGDTDQVAAPR</t>
  </si>
  <si>
    <t xml:space="preserve">YDENVAEMLLFK</t>
  </si>
  <si>
    <t xml:space="preserve">58 83 94 82 94 83 92 66 90 69 46 50</t>
  </si>
  <si>
    <t xml:space="preserve">YDENVAEMLFLK</t>
  </si>
  <si>
    <t xml:space="preserve">56 82 94 80 94 82 92 64 88 38 37 48</t>
  </si>
  <si>
    <t xml:space="preserve">DYENVAEMLLFK</t>
  </si>
  <si>
    <t xml:space="preserve">39 63 93 79 93 81 91 64 89 66 43 47</t>
  </si>
  <si>
    <t xml:space="preserve">YDENVEAMLLFK</t>
  </si>
  <si>
    <t xml:space="preserve">55 82 93 80 93 79 52 63 89 66 43 48</t>
  </si>
  <si>
    <t xml:space="preserve">YDENVAMELLFK</t>
  </si>
  <si>
    <t xml:space="preserve">55 76 91 74 91 69 34 40 72 65 43 47</t>
  </si>
  <si>
    <t xml:space="preserve">YRFRVRFRRC(+57.02)KEEMLNTVNGFFR</t>
  </si>
  <si>
    <t xml:space="preserve">8 6 11 9 12 3 8 3 3 9 4 26 77 64 87 78 57 55 38 17 17 8 10</t>
  </si>
  <si>
    <t xml:space="preserve">FYRRVRFRRC(+57.02)KEEMLNTVNGFFR</t>
  </si>
  <si>
    <t xml:space="preserve">6 7 3 8 11 3 8 3 3 9 4 25 76 63 86 77 56 53 37 17 16 7 9</t>
  </si>
  <si>
    <t xml:space="preserve">RYFRVRFRRC(+57.02)KEEMLNTVNGFFR</t>
  </si>
  <si>
    <t xml:space="preserve">2 2 6 5 6 2 4 2 2 5 2 15 62 47 76 63 40 37 23 9 9 4 5</t>
  </si>
  <si>
    <t xml:space="preserve">RYFRVRFRRC(+57.02)EKEMLNTVNGFFR</t>
  </si>
  <si>
    <t xml:space="preserve">2 2 6 4 6 2 4 2 2 4 6 3 60 47 76 63 40 37 23 9 9 4 5</t>
  </si>
  <si>
    <t xml:space="preserve">RYFRVRRFRC(+57.02)KEEMLNTVNGFFR</t>
  </si>
  <si>
    <t xml:space="preserve">1 2 5 4 5 1 2 2 1 4 2 13 59 44 74 61 37 34 21 8 8 4 5</t>
  </si>
  <si>
    <t xml:space="preserve">GFLHLTGVGSKR</t>
  </si>
  <si>
    <t xml:space="preserve">32 49 91 93 98 97 71 83 43 42 40 42</t>
  </si>
  <si>
    <t xml:space="preserve">FGLHLTGVGKSR</t>
  </si>
  <si>
    <t xml:space="preserve">39 24 90 93 98 96 68 81 40 37 45 38</t>
  </si>
  <si>
    <t xml:space="preserve">FGLHLTGVGSKR</t>
  </si>
  <si>
    <t xml:space="preserve">40 24 90 93 98 96 68 81 40 39 37 39</t>
  </si>
  <si>
    <t xml:space="preserve">FGLHLTGVGSRK</t>
  </si>
  <si>
    <t xml:space="preserve">39 24 90 93 98 96 68 80 36 38 29 27</t>
  </si>
  <si>
    <t xml:space="preserve">FGLHLTGVGRSK</t>
  </si>
  <si>
    <t xml:space="preserve">38 23 89 93 98 96 67 80 36 28 36 26</t>
  </si>
  <si>
    <t xml:space="preserve">RHRNPWGVALTAALFR</t>
  </si>
  <si>
    <t xml:space="preserve">14 16 12 35 30 49 21 32 41 74 55 66 31 84 63 44</t>
  </si>
  <si>
    <t xml:space="preserve">RHRNPWGAVLTAALFR</t>
  </si>
  <si>
    <t xml:space="preserve">12 14 10 31 26 45 21 22 27 72 50 62 27 81 59 39</t>
  </si>
  <si>
    <t xml:space="preserve">RHRNPWGLGLTAALFR</t>
  </si>
  <si>
    <t xml:space="preserve">12 14 10 30 26 44 24 24 7 75 57 61 26 81 58 39</t>
  </si>
  <si>
    <t xml:space="preserve">RRHNPWGAVLTAALFR</t>
  </si>
  <si>
    <t xml:space="preserve">10 7 8 27 23 41 18 20 24 69 46 58 24 79 55 36</t>
  </si>
  <si>
    <t xml:space="preserve">HRRNPWGAVLTAALFR</t>
  </si>
  <si>
    <t xml:space="preserve">5 3 5 17 14 27 11 11 14 54 31 42 14 66 39 22</t>
  </si>
  <si>
    <t xml:space="preserve">LKFLC(+57.02)GLVNPK</t>
  </si>
  <si>
    <t xml:space="preserve">20 21 14 41 28 34 23 19 29 14 16</t>
  </si>
  <si>
    <t xml:space="preserve">LKFLC(+57.02)GLVGGPK</t>
  </si>
  <si>
    <t xml:space="preserve">20 20 14 40 28 33 24 19 17 13 13 12</t>
  </si>
  <si>
    <t xml:space="preserve">LKFLC(+57.02)GLVPNK</t>
  </si>
  <si>
    <t xml:space="preserve">18 19 13 38 26 32 26 17 12 18 14</t>
  </si>
  <si>
    <t xml:space="preserve">LKFLC(+57.02)GLRGPK</t>
  </si>
  <si>
    <t xml:space="preserve">18 18 12 37 25 30 21 26 11 12 13</t>
  </si>
  <si>
    <t xml:space="preserve">LKFLC(+57.02)GRLGPK</t>
  </si>
  <si>
    <t xml:space="preserve">15 16 11 32 25 30 10 18 11 11 9</t>
  </si>
  <si>
    <t xml:space="preserve">ATPVKSTPSVTLDLFGNWR</t>
  </si>
  <si>
    <t xml:space="preserve">41 46 30 40 81 94 92 43 55 79 83 93 97 98 96 70 84 77 66</t>
  </si>
  <si>
    <t xml:space="preserve">ATVPKSTPSVTLDLFGNWR</t>
  </si>
  <si>
    <t xml:space="preserve">33 38 21 17 74 90 89 35 47 72 77 90 96 97 95 62 79 70 57</t>
  </si>
  <si>
    <t xml:space="preserve">TAVPKSTPSVTLDLFGNWR</t>
  </si>
  <si>
    <t xml:space="preserve">20 21 18 15 70 89 88 31 43 69 74 88 95 96 94 58 76 66 53</t>
  </si>
  <si>
    <t xml:space="preserve">ATVPKSTPSVTLDLFGGGWR</t>
  </si>
  <si>
    <t xml:space="preserve">28 33 18 14 69 88 87 30 41 68 73 88 94 96 94 62 31 28 56 37</t>
  </si>
  <si>
    <t xml:space="preserve">ATVPKSTSPVTLDLFGNWR</t>
  </si>
  <si>
    <t xml:space="preserve">24 28 15 11 64 85 81 17 12 59 68 85 93 95 92 51 71 60 46</t>
  </si>
  <si>
    <t xml:space="preserve">RRRWQRKWWWWYRRYQYLLTSVVLWSNK</t>
  </si>
  <si>
    <t xml:space="preserve">1 1 1 2 3 2 3 3 2 1 1 1 1 1 1 3 15 24 31 41 14 8 10 13 8 10 2 2</t>
  </si>
  <si>
    <t xml:space="preserve">RRRWQRQWWWWYRRYKYLLTSVVLWSNK</t>
  </si>
  <si>
    <t xml:space="preserve">RRRWQRKWWWWYYRRQYLLTSVVLWSNK</t>
  </si>
  <si>
    <t xml:space="preserve">1 1 1 2 3 2 3 3 2 1 1 1 0 0 0 3 15 24 31 41 14 8 10 13 8 10 2 2</t>
  </si>
  <si>
    <t xml:space="preserve">RRRWQRKWWWRYWRYQYLLTSVVLWSNK</t>
  </si>
  <si>
    <t xml:space="preserve">1 1 1 2 3 2 3 3 2 1 0 0 0 1 1 3 15 24 31 41 14 8 10 13 8 10 2 2</t>
  </si>
  <si>
    <t xml:space="preserve">RRRWQRKWWWWYYRRYQLLTSVVLWSNK</t>
  </si>
  <si>
    <t xml:space="preserve">1 1 1 2 3 2 3 3 2 1 1 1 0 0 0 0 0 24 31 41 14 8 10 13 8 10 2 2</t>
  </si>
  <si>
    <t xml:space="preserve">GPDVKKAYPLLDLFGNWR</t>
  </si>
  <si>
    <t xml:space="preserve">3 5 13 23 20 10 9 10 7 8 17 35 84 82 61 46 18 26</t>
  </si>
  <si>
    <t xml:space="preserve">GPRWKAYPLLDLFGNWR</t>
  </si>
  <si>
    <t xml:space="preserve">3 4 6 13 9 9 9 7 8 16 21 83 81 58 45 17 24</t>
  </si>
  <si>
    <t xml:space="preserve">GPWRKAYPLLDLFGNWR</t>
  </si>
  <si>
    <t xml:space="preserve">3 4 5 11 9 9 9 7 8 16 20 82 80 57 44 17 24</t>
  </si>
  <si>
    <t xml:space="preserve">GPWRKPHPLLDLFGNWR</t>
  </si>
  <si>
    <t xml:space="preserve">3 4 5 11 8 5 8 6 7 16 20 82 80 56 43 17 24</t>
  </si>
  <si>
    <t xml:space="preserve">GPWRAKYPLLDLFGNWR</t>
  </si>
  <si>
    <t xml:space="preserve">3 4 4 10 4 11 7 6 7 15 19 80 78 54 41 15 22</t>
  </si>
  <si>
    <t xml:space="preserve">HRRLDLFNVSPELFR</t>
  </si>
  <si>
    <t xml:space="preserve">11 8 7 17 28 85 88 88 77 67 71 94 90 68 56</t>
  </si>
  <si>
    <t xml:space="preserve">HRREVLFNVSPELFR</t>
  </si>
  <si>
    <t xml:space="preserve">10 8 7 26 10 84 87 86 75 64 68 93 89 67 55</t>
  </si>
  <si>
    <t xml:space="preserve">HRRVELFNVSPELFR</t>
  </si>
  <si>
    <t xml:space="preserve">10 8 7 9 24 83 86 86 75 64 68 93 88 67 55</t>
  </si>
  <si>
    <t xml:space="preserve">RRHEVLFNVSPELFR</t>
  </si>
  <si>
    <t xml:space="preserve">5 5 11 17 7 76 80 79 65 52 57 89 83 56 43</t>
  </si>
  <si>
    <t xml:space="preserve">RHREVLFNVSPELFR</t>
  </si>
  <si>
    <t xml:space="preserve">4 6 4 15 5 73 77 76 61 48 53 88 80 52 39</t>
  </si>
  <si>
    <t xml:space="preserve">VNEWLWLMSQLVDGHGYDKVSHK</t>
  </si>
  <si>
    <t xml:space="preserve">9 10 22 5 6 11 14 17 17 13 11 8 6 4 10 20 80 79 77 79 16 14 14</t>
  </si>
  <si>
    <t xml:space="preserve">VNEWLWLMATRVDGHGYDKVSHK</t>
  </si>
  <si>
    <t xml:space="preserve">9 10 22 5 6 11 14 17 18 7 5 8 6 4 10 20 80 79 77 79 16 14 14</t>
  </si>
  <si>
    <t xml:space="preserve">VNEWLWLMAKEVDGHGYDKVSHK</t>
  </si>
  <si>
    <t xml:space="preserve">8 8 19 4 5 10 12 15 16 4 25 6 5 4 9 18 78 77 74 76 14 12 12</t>
  </si>
  <si>
    <t xml:space="preserve">VNEWLWLMARTVDGHGYDKVSHK</t>
  </si>
  <si>
    <t xml:space="preserve">8 9 20 4 6 10 13 15 16 3 4 7 5 4 9 18 78 77 75 77 14 13 13</t>
  </si>
  <si>
    <t xml:space="preserve">VNEWLWLMAEKVDGHGYDKVSHK</t>
  </si>
  <si>
    <t xml:space="preserve">8 8 19 4 5 10 12 15 15 11 4 6 5 3 9 18 77 76 74 76 13 12 12</t>
  </si>
  <si>
    <t xml:space="preserve">SSGLPVVVYENVLGR</t>
  </si>
  <si>
    <t xml:space="preserve">46 63 56 97 96 97 97 48 52 95 91 84 89 42 41</t>
  </si>
  <si>
    <t xml:space="preserve">SSGLPVVVYENSPLK</t>
  </si>
  <si>
    <t xml:space="preserve">42 59 52 96 95 97 96 43 47 93 88 50 36 42 26</t>
  </si>
  <si>
    <t xml:space="preserve">SSGLPVVVYENTPVK</t>
  </si>
  <si>
    <t xml:space="preserve">39 57 49 96 94 97 95 41 45 92 87 36 32 27 21</t>
  </si>
  <si>
    <t xml:space="preserve">SSGLPVVVYENSLPK</t>
  </si>
  <si>
    <t xml:space="preserve">38 55 48 96 94 96 95 40 44 92 86 45 34 19 21</t>
  </si>
  <si>
    <t xml:space="preserve">SSGLPVVVYENTVPK</t>
  </si>
  <si>
    <t xml:space="preserve">37 54 47 95 94 96 95 39 43 91 84 35 24 18 20</t>
  </si>
  <si>
    <t xml:space="preserve">WHDLRPVKKFMLWHGR</t>
  </si>
  <si>
    <t xml:space="preserve">16 32 32 34 26 27 37 48 9 9 37 53 25 12 7 9</t>
  </si>
  <si>
    <t xml:space="preserve">HWDLRPVKKFMLWHGR</t>
  </si>
  <si>
    <t xml:space="preserve">9 9 29 31 23 24 33 44 9 8 35 52 24 12 6 8</t>
  </si>
  <si>
    <t xml:space="preserve">HWDLRPVKKFMLWGHR</t>
  </si>
  <si>
    <t xml:space="preserve">9 9 29 31 23 24 33 44 9 8 35 51 24 6 13 8</t>
  </si>
  <si>
    <t xml:space="preserve">HWDLRPVKKFMLGHWR</t>
  </si>
  <si>
    <t xml:space="preserve">9 9 28 30 23 23 33 43 9 8 34 50 12 10 12 7</t>
  </si>
  <si>
    <t xml:space="preserve">HWDLRPVKKFMLGWHR</t>
  </si>
  <si>
    <t xml:space="preserve">8 8 28 29 22 23 32 43 8 8 34 48 11 10 12 7</t>
  </si>
  <si>
    <t xml:space="preserve">FFAHNLQDGWLNLVMAVLM(+15.99)AQLR</t>
  </si>
  <si>
    <t xml:space="preserve">16 17 17 33 22 31 18 31 19 16 23 35 45 70 92 90 95 94 88 86 30 47 25</t>
  </si>
  <si>
    <t xml:space="preserve">FFAHVQQDGWLNLVMAVLM(+15.99)AQLR</t>
  </si>
  <si>
    <t xml:space="preserve">15 17 17 28 14 13 18 31 18 16 22 35 45 69 92 90 94 94 88 86 29 47 25</t>
  </si>
  <si>
    <t xml:space="preserve">FFAHQVQDGWLNLVMAVLM(+15.99)AQLR</t>
  </si>
  <si>
    <t xml:space="preserve">14 16 15 26 18 8 16 28 17 15 20 32 42 67 91 89 94 93 87 84 27 44 23</t>
  </si>
  <si>
    <t xml:space="preserve">FFAHLNQDGWLNLVMAVLM(+15.99)AQLR</t>
  </si>
  <si>
    <t xml:space="preserve">14 15 15 26 11 7 16 28 16 14 20 32 41 66 91 89 94 93 86 84 26 43 22</t>
  </si>
  <si>
    <t xml:space="preserve">AFFHQVQDGWLNLVMAVLM(+15.99)AQLR</t>
  </si>
  <si>
    <t xml:space="preserve">7 7 15 24 15 6 13 24 14 12 17 28 37 62 89 87 92 92 84 81 23 39 19</t>
  </si>
  <si>
    <t xml:space="preserve">GKTVTVKTLR</t>
  </si>
  <si>
    <t xml:space="preserve">11 17 22 24 41 29 37 29 37 36</t>
  </si>
  <si>
    <t xml:space="preserve">ASKVTVKTLR</t>
  </si>
  <si>
    <t xml:space="preserve">21 13 13 22 38 28 36 27 35 34</t>
  </si>
  <si>
    <t xml:space="preserve">AKSVTVKTLR</t>
  </si>
  <si>
    <t xml:space="preserve">18 10 10 19 34 24 31 23 30 30</t>
  </si>
  <si>
    <t xml:space="preserve">KGTVTVKTLR</t>
  </si>
  <si>
    <t xml:space="preserve">11 5 18 18 35 24 32 24 31 31</t>
  </si>
  <si>
    <t xml:space="preserve">KEKTVKTLR</t>
  </si>
  <si>
    <t xml:space="preserve">8 23 8 29 19 28 12 27 27</t>
  </si>
  <si>
    <t xml:space="preserve">EPWKM(+15.99)LFPLFK</t>
  </si>
  <si>
    <t xml:space="preserve">69 32 72 62 60 81 76 63 90 44 21</t>
  </si>
  <si>
    <t xml:space="preserve">EPWKFM(+15.99)LPLFK</t>
  </si>
  <si>
    <t xml:space="preserve">67 30 71 66 64 77 74 63 90 42 19</t>
  </si>
  <si>
    <t xml:space="preserve">EPWKM(+15.99)FLPLFK</t>
  </si>
  <si>
    <t xml:space="preserve">67 30 71 66 65 76 73 62 90 42 19</t>
  </si>
  <si>
    <t xml:space="preserve">EPWKM(+15.99)FLLPFK</t>
  </si>
  <si>
    <t xml:space="preserve">67 30 71 67 65 78 76 57 60 42 19</t>
  </si>
  <si>
    <t xml:space="preserve">EPWQFFLPLFK</t>
  </si>
  <si>
    <t xml:space="preserve">64 27 68 63 61 74 71 59 89 39 17</t>
  </si>
  <si>
    <t xml:space="preserve">FFYKM(+15.99)EFLLM(+15.99)K</t>
  </si>
  <si>
    <t xml:space="preserve">74 89 87 84 86 94 83 90 93 62 31</t>
  </si>
  <si>
    <t xml:space="preserve">FFYQFEFLLM(+15.99)K</t>
  </si>
  <si>
    <t xml:space="preserve">74 89 87 84 86 94 82 90 93 61 30</t>
  </si>
  <si>
    <t xml:space="preserve">73 89 87 83 86 94 82 90 93 61 30</t>
  </si>
  <si>
    <t xml:space="preserve">FFYQFEFLYPK</t>
  </si>
  <si>
    <t xml:space="preserve">71 87 86 82 84 93 79 83 71 27 28</t>
  </si>
  <si>
    <t xml:space="preserve">FFYQFEFLM(+15.99)LK</t>
  </si>
  <si>
    <t xml:space="preserve">73 87 85 82 84 93 77 82 48 46 29</t>
  </si>
  <si>
    <t xml:space="preserve">KTLYELVNFLNELFR</t>
  </si>
  <si>
    <t xml:space="preserve">36 41 92 98 99 98 98 95 97 98 89 94 97 79 65</t>
  </si>
  <si>
    <t xml:space="preserve">TKLYELVNFLNELFR</t>
  </si>
  <si>
    <t xml:space="preserve">33 40 91 98 99 98 98 95 96 98 89 94 97 78 64</t>
  </si>
  <si>
    <t xml:space="preserve">KTLYELVNFLNLEFR</t>
  </si>
  <si>
    <t xml:space="preserve">32 37 88 97 98 98 97 93 95 97 78 36 76 65 52</t>
  </si>
  <si>
    <t xml:space="preserve">KTLYELVNFLNNKFR</t>
  </si>
  <si>
    <t xml:space="preserve">33 38 89 97 98 98 97 94 95 97 77 27 47 64 48</t>
  </si>
  <si>
    <t xml:space="preserve">KTLYELVNFLNKNFR</t>
  </si>
  <si>
    <t xml:space="preserve">32 37 88 97 98 98 97 94 95 97 77 26 27 63 47</t>
  </si>
  <si>
    <t xml:space="preserve">FGLYLAETQAK</t>
  </si>
  <si>
    <t xml:space="preserve">37 18 43 17 45 53 62 21 35 22 19</t>
  </si>
  <si>
    <t xml:space="preserve">FGLYLAEDKGK</t>
  </si>
  <si>
    <t xml:space="preserve">35 17 41 16 43 51 61 21 33 11 18</t>
  </si>
  <si>
    <t xml:space="preserve">FGLTVFEDKGK</t>
  </si>
  <si>
    <t xml:space="preserve">32 15 35 16 30 38 65 19 30 9 16</t>
  </si>
  <si>
    <t xml:space="preserve">GFLYLAEDKGK</t>
  </si>
  <si>
    <t xml:space="preserve">10 23 38 14 40 48 58 19 30 10 16</t>
  </si>
  <si>
    <t xml:space="preserve">FGLALYEDKGK</t>
  </si>
  <si>
    <t xml:space="preserve">31 15 37 23 16 27 64 18 29 9 15</t>
  </si>
  <si>
    <t xml:space="preserve">NMMQLLVAFVRRK</t>
  </si>
  <si>
    <t xml:space="preserve">19 22 49 30 53 58 83 58 67 71 28 33 45</t>
  </si>
  <si>
    <t xml:space="preserve">MNMQLLVAFVVGRK</t>
  </si>
  <si>
    <t xml:space="preserve">21 22 52 32 55 61 85 61 71 75 39 18 31 41</t>
  </si>
  <si>
    <t xml:space="preserve">MNMQLLVAFVRRK</t>
  </si>
  <si>
    <t xml:space="preserve">19 20 48 30 52 57 82 57 66 70 27 32 44</t>
  </si>
  <si>
    <t xml:space="preserve">MNMQLLVAFVRKR</t>
  </si>
  <si>
    <t xml:space="preserve">18 19 47 29 51 56 82 56 65 68 26 22 13</t>
  </si>
  <si>
    <t xml:space="preserve">MNMAGLLVAFVRRK</t>
  </si>
  <si>
    <t xml:space="preserve">15 16 40 26 6 42 51 78 51 74 65 23 27 38</t>
  </si>
  <si>
    <t xml:space="preserve">HRM(+15.99)MGHDVVLLLEMR</t>
  </si>
  <si>
    <t xml:space="preserve">45 39 87 95 88 85 87 95 99 100 100 98 99 65 62</t>
  </si>
  <si>
    <t xml:space="preserve">RHM(+15.99)MGHDVVLLLEMR</t>
  </si>
  <si>
    <t xml:space="preserve">23 31 85 94 85 83 85 94 98 99 100 98 99 60 57</t>
  </si>
  <si>
    <t xml:space="preserve">VGHM(+15.99)MGHDVVLLLEMR</t>
  </si>
  <si>
    <t xml:space="preserve">35 12 24 81 92 81 79 79 92 98 100 100 97 99 54 51</t>
  </si>
  <si>
    <t xml:space="preserve">VHGM(+15.99)MGHDVVLLLEMR</t>
  </si>
  <si>
    <t xml:space="preserve">33 22 11 81 92 80 78 78 91 98 100 100 97 99 52 49</t>
  </si>
  <si>
    <t xml:space="preserve">RHM(+15.99)MGDHVVLLLEMR</t>
  </si>
  <si>
    <t xml:space="preserve">20 29 83 90 75 43 40 91 98 99 100 97 98 57 54</t>
  </si>
  <si>
    <t xml:space="preserve">GM(+15.99)HLLPPTLGNK</t>
  </si>
  <si>
    <t xml:space="preserve">14 30 64 89 95 76 13 15 50 24 34 53</t>
  </si>
  <si>
    <t xml:space="preserve">GM(+15.99)HLLPLPTGNK</t>
  </si>
  <si>
    <t xml:space="preserve">13 28 63 88 95 78 33 11 49 25 33 33</t>
  </si>
  <si>
    <t xml:space="preserve">GM(+15.99)HLLPTPLGNK</t>
  </si>
  <si>
    <t xml:space="preserve">12 27 61 87 94 71 16 9 47 21 31 49</t>
  </si>
  <si>
    <t xml:space="preserve">GM(+15.99)HLLPLTPGNK</t>
  </si>
  <si>
    <t xml:space="preserve">12 26 60 87 94 67 32 14 18 24 34 31</t>
  </si>
  <si>
    <t xml:space="preserve">M(+15.99)GHLLPLTPGNK</t>
  </si>
  <si>
    <t xml:space="preserve">21 11 56 85 93 63 28 12 15 21 30 27</t>
  </si>
  <si>
    <t xml:space="preserve">WPWWWKMYTFNYHRKVENGPLYVLPR</t>
  </si>
  <si>
    <t xml:space="preserve">5 4 5 12 7 6 4 4 14 7 8 6 5 5 7 34 55 45 25 22 78 69 82 74 9 3</t>
  </si>
  <si>
    <t xml:space="preserve">WPWWWKMYTFHYNRKVENGPLYVLPR</t>
  </si>
  <si>
    <t xml:space="preserve">4 4 4 11 7 5 4 4 13 7 6 8 7 6 6 32 54 44 24 22 78 68 81 73 9 3</t>
  </si>
  <si>
    <t xml:space="preserve">WPWWWKMYTFYNHRKVENGPLYVLPR</t>
  </si>
  <si>
    <t xml:space="preserve">4 4 4 11 6 5 3 4 13 6 8 4 4 4 6 30 52 42 23 20 76 66 79 71 8 3</t>
  </si>
  <si>
    <t xml:space="preserve">WPWWWKMYTFYHNRKVENGPLYVLPR</t>
  </si>
  <si>
    <t xml:space="preserve">4 3 4 10 6 5 3 3 12 6 7 4 6 5 6 29 50 41 22 19 75 65 79 70 8 3</t>
  </si>
  <si>
    <t xml:space="preserve">WPWWKWMYTFYNHRKVENGPLYVLPR</t>
  </si>
  <si>
    <t xml:space="preserve">4 3 3 9 6 6 3 3 11 5 7 3 4 4 5 28 48 39 20 18 74 63 77 68 7 3</t>
  </si>
  <si>
    <t xml:space="preserve">WWLHKWDGNDESHAGLLDPLLK</t>
  </si>
  <si>
    <t xml:space="preserve">13 12 40 26 20 12 27 37 44 49 32 18 13 80 70 93 92 83 40 41 25 17</t>
  </si>
  <si>
    <t xml:space="preserve">WWLHKWDGNDESHAGLLDLPLK</t>
  </si>
  <si>
    <t xml:space="preserve">13 12 40 26 20 12 26 37 44 49 31 17 13 80 70 93 92 83 28 16 25 17</t>
  </si>
  <si>
    <t xml:space="preserve">WLWHKWDGNDESHAGLLDLPLK</t>
  </si>
  <si>
    <t xml:space="preserve">12 14 11 25 19 11 25 35 42 47 30 17 12 79 69 93 92 82 27 15 24 16</t>
  </si>
  <si>
    <t xml:space="preserve">WWLHWKDGNDESHAGLLDLPLK</t>
  </si>
  <si>
    <t xml:space="preserve">12 11 37 23 7 6 24 33 41 46 29 16 12 79 68 92 91 81 26 15 23 15</t>
  </si>
  <si>
    <t xml:space="preserve">WWLKHWDGNDESHAGLLDLPLK</t>
  </si>
  <si>
    <t xml:space="preserve">12 11 37 6 7 10 25 34 41 46 29 16 12 79 68 92 91 82 26 15 23 15</t>
  </si>
  <si>
    <t xml:space="preserve">61 68 76 97 95 95 95 98 98 94 94 89</t>
  </si>
  <si>
    <t xml:space="preserve">26 23 24 92 93 93 93 97 98 92 92 86</t>
  </si>
  <si>
    <t xml:space="preserve">10 26 30 95 93 93 93 97 98 92 92 86</t>
  </si>
  <si>
    <t xml:space="preserve">20 13 29 93 93 93 93 97 98 92 92 86</t>
  </si>
  <si>
    <t xml:space="preserve">19 24 19 92 93 93 92 97 98 91 91 85</t>
  </si>
  <si>
    <t xml:space="preserve">RRMC(+57.02)VKLNLLYHDDK</t>
  </si>
  <si>
    <t xml:space="preserve">10 7 21 23 9 16 42 52 69 90 85 60 40 19 12</t>
  </si>
  <si>
    <t xml:space="preserve">RRC(+57.02)MVKLNLLYHDDK</t>
  </si>
  <si>
    <t xml:space="preserve">11 7 21 21 9 17 42 51 69 90 84 60 40 19 12</t>
  </si>
  <si>
    <t xml:space="preserve">RRMC(+57.02)VKLNLLYHDSR</t>
  </si>
  <si>
    <t xml:space="preserve">10 7 21 23 9 16 42 52 69 90 85 60 40 18 9</t>
  </si>
  <si>
    <t xml:space="preserve">MRRC(+57.02)VKLNLLYHDDK</t>
  </si>
  <si>
    <t xml:space="preserve">13 7 6 24 9 17 42 51 69 90 84 60 40 19 12</t>
  </si>
  <si>
    <t xml:space="preserve">RMRC(+57.02)VKLNLLYHDDK</t>
  </si>
  <si>
    <t xml:space="preserve">9 9 5 21 8 15 40 50 68 90 84 58 38 18 11</t>
  </si>
  <si>
    <t xml:space="preserve">HLWKWYWWFDVLKYLVVVM(+15.99)EMR</t>
  </si>
  <si>
    <t xml:space="preserve">7 10 12 11 6 5 5 5 20 18 7 16 8 12 20 43 44 72 76 80 18 10</t>
  </si>
  <si>
    <t xml:space="preserve">LWHKWYWWFDVLKYLVVVM(+15.99)EMR</t>
  </si>
  <si>
    <t xml:space="preserve">8 8 4 10 5 5 5 5 20 18 7 16 8 12 20 42 44 72 76 80 18 10</t>
  </si>
  <si>
    <t xml:space="preserve">WLHKWYWWFDVLKYLVVVM(+15.99)EMR</t>
  </si>
  <si>
    <t xml:space="preserve">6 11 4 10 5 5 5 5 20 18 7 16 7 12 20 42 44 72 76 80 18 10</t>
  </si>
  <si>
    <t xml:space="preserve">LHWKWYWWFDVLKYLVVVM(+15.99)EMR</t>
  </si>
  <si>
    <t xml:space="preserve">8 4 11 10 5 5 5 4 19 17 6 16 7 12 19 41 43 71 75 79 17 10</t>
  </si>
  <si>
    <t xml:space="preserve">LHWKWYWFWDVLKYLVVVM(+15.99)EMR</t>
  </si>
  <si>
    <t xml:space="preserve">7 4 11 10 5 5 4 4 4 16 6 15 7 11 19 40 41 70 74 78 16 9</t>
  </si>
  <si>
    <t xml:space="preserve">ARALPASSSALSFC(+57.02)R</t>
  </si>
  <si>
    <t xml:space="preserve">43 30 66 91 50 57 79 60 70 69 84 65 38 25 17</t>
  </si>
  <si>
    <t xml:space="preserve">ARALPASSSALYAC(+57.02)R</t>
  </si>
  <si>
    <t xml:space="preserve">42 30 66 91 49 57 79 60 69 68 84 62 33 26 17</t>
  </si>
  <si>
    <t xml:space="preserve">ARALPASSSALYC(+57.02)AR</t>
  </si>
  <si>
    <t xml:space="preserve">40 28 64 90 47 55 77 58 67 66 81 58 37 23 15</t>
  </si>
  <si>
    <t xml:space="preserve">ARALTGPSSALYAC(+57.02)R</t>
  </si>
  <si>
    <t xml:space="preserve">42 29 65 90 76 34 41 51 62 68 84 62 33 26 17</t>
  </si>
  <si>
    <t xml:space="preserve">ARALPASSSALSC(+57.02)FR</t>
  </si>
  <si>
    <t xml:space="preserve">40 27 63 90 46 54 77 57 67 65 78 59 19 21 14</t>
  </si>
  <si>
    <t xml:space="preserve">NFYM(+15.99)YLVVLGLYATK</t>
  </si>
  <si>
    <t xml:space="preserve">10 10 17 8 8 23 32 50 46 8 37 37 56 22 9</t>
  </si>
  <si>
    <t xml:space="preserve">NFYPYYVVLGLYATK</t>
  </si>
  <si>
    <t xml:space="preserve">10 11 17 6 9 16 30 51 47 9 38 38 57 23 9</t>
  </si>
  <si>
    <t xml:space="preserve">NFYYM(+15.99)LVVLGLYATK</t>
  </si>
  <si>
    <t xml:space="preserve">10 10 17 8 8 23 28 50 46 8 37 37 56 22 9</t>
  </si>
  <si>
    <t xml:space="preserve">NFYYPYVVLGLYATK</t>
  </si>
  <si>
    <t xml:space="preserve">11 11 17 8 5 15 28 51 48 9 38 38 57 23 9</t>
  </si>
  <si>
    <t xml:space="preserve">FNYPYYVVLGLYATK</t>
  </si>
  <si>
    <t xml:space="preserve">8 8 14 5 7 13 25 45 42 7 33 33 51 19 8</t>
  </si>
  <si>
    <t xml:space="preserve">C(+57.02)SMFC(+57.02)TTHSWVEGQRYTYAQK</t>
  </si>
  <si>
    <t xml:space="preserve">8 6 11 8 5 11 5 5 9 24 32 56 13 36 13 41 70 42 14 9 5</t>
  </si>
  <si>
    <t xml:space="preserve">SC(+57.02)MFNM(+15.99)THSWVEGQRYTYAQK</t>
  </si>
  <si>
    <t xml:space="preserve">5 5 9 7 7 13 4 4 8 22 29 52 12 33 11 37 67 38 12 8 5</t>
  </si>
  <si>
    <t xml:space="preserve">SC(+57.02)MM(+15.99)NFTHSWVEGQRYTYAQK</t>
  </si>
  <si>
    <t xml:space="preserve">5 5 9 7 7 14 4 4 8 21 28 52 12 32 11 37 66 38 12 8 5</t>
  </si>
  <si>
    <t xml:space="preserve">SC(+57.02)MFC(+57.02)THTSWVEGQRYTYAQK</t>
  </si>
  <si>
    <t xml:space="preserve">5 5 9 7 4 9 8 4 7 20 27 50 11 31 10 35 65 36 11 7 4</t>
  </si>
  <si>
    <t xml:space="preserve">SC(+57.02)MFC(+57.02)TTHSWVEGQRYTYAQK</t>
  </si>
  <si>
    <t xml:space="preserve">5 5 8 6 3 8 4 4 7 19 26 48 10 30 10 34 63 35 10 7 4</t>
  </si>
  <si>
    <t xml:space="preserve">23 40 43 95 95 96 97 85 95 97 82 49</t>
  </si>
  <si>
    <t xml:space="preserve">AAPWKM(+15.99)EMLLMK</t>
  </si>
  <si>
    <t xml:space="preserve">23 40 43 95 95 96 96 85 95 97 82 48</t>
  </si>
  <si>
    <t xml:space="preserve">23 30 38 95 95 96 97 85 95 97 82 49</t>
  </si>
  <si>
    <t xml:space="preserve">AAPWQM(+15.99)M(+15.99)LLLMK</t>
  </si>
  <si>
    <t xml:space="preserve">23 39 43 94 94 93 82 85 95 97 78 48</t>
  </si>
  <si>
    <t xml:space="preserve">AAPWQFEPFLMK</t>
  </si>
  <si>
    <t xml:space="preserve">21 37 40 91 91 92 92 27 55 92 79 74</t>
  </si>
  <si>
    <t xml:space="preserve">FEC(+57.02)RNALLSSNPKLAWR</t>
  </si>
  <si>
    <t xml:space="preserve">8 15 6 9 5 10 46 40 11 10 16 7 15 18 29 11 6</t>
  </si>
  <si>
    <t xml:space="preserve">FEM(+15.99)WPALLSSNKPLAWR</t>
  </si>
  <si>
    <t xml:space="preserve">7 14 9 4 3 11 45 38 10 9 15 21 7 18 28 10 5</t>
  </si>
  <si>
    <t xml:space="preserve">FEC(+57.02)RNALLSSNKPLAWR</t>
  </si>
  <si>
    <t xml:space="preserve">7 14 6 9 4 10 44 38 11 9 15 21 7 18 28 10 5</t>
  </si>
  <si>
    <t xml:space="preserve">FEC(+57.02)NRALLSSNKPLAWR</t>
  </si>
  <si>
    <t xml:space="preserve">7 14 5 4 3 10 44 38 11 9 15 21 7 18 28 10 5</t>
  </si>
  <si>
    <t xml:space="preserve">EFC(+57.02)RNALLSSNKPLAWR</t>
  </si>
  <si>
    <t xml:space="preserve">10 3 4 6 3 6 33 28 7 6 10 14 4 12 20 7 3</t>
  </si>
  <si>
    <t xml:space="preserve">MMHYLLNLLNVLTGSK</t>
  </si>
  <si>
    <t xml:space="preserve">20 19 53 77 86 93 86 85 75 60 75 88 55 33 21 16</t>
  </si>
  <si>
    <t xml:space="preserve">MMHYLLNLLNVLSASK</t>
  </si>
  <si>
    <t xml:space="preserve">19 18 51 75 86 93 85 84 74 59 75 86 29 24 19 15</t>
  </si>
  <si>
    <t xml:space="preserve">MMHYLLNLLNVLSGTK</t>
  </si>
  <si>
    <t xml:space="preserve">20 18 52 76 86 93 86 85 75 60 75 85 28 12 16 16</t>
  </si>
  <si>
    <t xml:space="preserve">MMHYLLNLLNVLASSK</t>
  </si>
  <si>
    <t xml:space="preserve">17 16 47 72 84 92 84 82 71 55 71 85 17 17 18 13</t>
  </si>
  <si>
    <t xml:space="preserve">MMNWLLNLLNVLTGSK</t>
  </si>
  <si>
    <t xml:space="preserve">17 15 12 13 79 91 81 81 70 54 70 85 51 30 19 14</t>
  </si>
  <si>
    <t xml:space="preserve">WWQFMLNYVELQLVC(+57.02)PMLK</t>
  </si>
  <si>
    <t xml:space="preserve">13 7 6 68 69 87 76 50 90 88 87 47 61 72 86 36 51 39 20</t>
  </si>
  <si>
    <t xml:space="preserve">WWKM(+15.99)MLNYVELQLVC(+57.02)PMLK</t>
  </si>
  <si>
    <t xml:space="preserve">11 6 5 14 63 83 71 44 88 85 84 41 55 67 83 31 45 36 18</t>
  </si>
  <si>
    <t xml:space="preserve">WWKMM(+15.99)LNYVELQLVC(+57.02)PMLK</t>
  </si>
  <si>
    <t xml:space="preserve">12 6 5 14 16 81 67 39 86 83 83 38 53 65 81 29 43 36 18</t>
  </si>
  <si>
    <t xml:space="preserve">WWQMFLNYVELQLVC(+57.02)MPLK</t>
  </si>
  <si>
    <t xml:space="preserve">12 7 6 9 16 81 67 40 86 83 83 39 53 65 81 44 29 36 18</t>
  </si>
  <si>
    <t xml:space="preserve">WWQMFLNYVELQLVC(+57.02)PMLK</t>
  </si>
  <si>
    <t xml:space="preserve">11 6 5 8 15 80 65 38 85 82 82 37 51 64 81 28 42 35 17</t>
  </si>
  <si>
    <t xml:space="preserve">M(+15.99)DYDLPWLKTVLAGNTWTDDR</t>
  </si>
  <si>
    <t xml:space="preserve">14 15 20 37 82 45 57 93 89 54 55 95 91 76 85 38 34 29 25 25 14</t>
  </si>
  <si>
    <t xml:space="preserve">M(+15.99)YDDLPWLKTVLAGNTWTDDR</t>
  </si>
  <si>
    <t xml:space="preserve">13 14 13 34 80 44 56 93 89 54 54 95 91 75 84 37 33 28 24 25 13</t>
  </si>
  <si>
    <t xml:space="preserve">DM(+15.99)DYLPWLKTVLAGNTWTDDR</t>
  </si>
  <si>
    <t xml:space="preserve">13 13 13 31 77 43 55 92 88 52 52 95 90 74 84 36 32 27 23 24 13</t>
  </si>
  <si>
    <t xml:space="preserve">M(+15.99)DDYLPWLKTVLAGNTWTDDR</t>
  </si>
  <si>
    <t xml:space="preserve">12 14 13 30 77 42 55 92 88 52 52 95 90 74 83 35 32 27 23 24 13</t>
  </si>
  <si>
    <t xml:space="preserve">M(+15.99)MMMLPWLKTVLAGNTWTDDR</t>
  </si>
  <si>
    <t xml:space="preserve">12 13 13 13 77 42 54 92 88 52 52 95 90 74 83 35 31 27 23 23 13</t>
  </si>
  <si>
    <t xml:space="preserve">HEDLMSANHLTVQLGSVM(+15.99)WWR</t>
  </si>
  <si>
    <t xml:space="preserve">3 9 7 8 4 6 20 16 16 54 38 17 18 60 60 36 33 31 28 6 3</t>
  </si>
  <si>
    <t xml:space="preserve">EHDLMSANHLLSQLGSVM(+15.99)WWR</t>
  </si>
  <si>
    <t xml:space="preserve">20 9 14 14 7 11 15 12 12 47 15 8 20 61 59 35 33 30 28 10 6</t>
  </si>
  <si>
    <t xml:space="preserve">HEDAM(+15.99)LANHLLSQLGSVM(+15.99)WWR</t>
  </si>
  <si>
    <t xml:space="preserve">3 9 14 11 8 23 11 9 10 41 8 4 11 44 43 22 20 18 16 6 3</t>
  </si>
  <si>
    <t xml:space="preserve">HEDAYPANHLLSQLGSVM(+15.99)WWR</t>
  </si>
  <si>
    <t xml:space="preserve">3 9 8 6 4 3 8 7 7 34 9 5 12 47 45 24 22 20 18 6 4</t>
  </si>
  <si>
    <t xml:space="preserve">HEDLMSANHLLSQLGSVM(+15.99)WWR</t>
  </si>
  <si>
    <t xml:space="preserve">3 9 7 8 4 6 8 7 7 32 8 5 11 45 43 22 21 18 17 6 3</t>
  </si>
  <si>
    <t xml:space="preserve">AC(+57.02)KGLRK</t>
  </si>
  <si>
    <t xml:space="preserve">51 64 57 26 49 38 38</t>
  </si>
  <si>
    <t xml:space="preserve">AC(+57.02)KKAVR</t>
  </si>
  <si>
    <t xml:space="preserve">48 60 58 52 37 30 29</t>
  </si>
  <si>
    <t xml:space="preserve">AC(+57.02)KGRLK</t>
  </si>
  <si>
    <t xml:space="preserve">48 61 56 27 25 40 40</t>
  </si>
  <si>
    <t xml:space="preserve">AC(+57.02)GKRLK</t>
  </si>
  <si>
    <t xml:space="preserve">44 54 33 44 24 42 42</t>
  </si>
  <si>
    <t xml:space="preserve">C(+57.02)AKGRLK</t>
  </si>
  <si>
    <t xml:space="preserve">30 31 46 20 19 32 31</t>
  </si>
  <si>
    <t xml:space="preserve">QLPALVNELM(+15.99)R</t>
  </si>
  <si>
    <t xml:space="preserve">40 68 54 78 97 97 94 98 98 91 83</t>
  </si>
  <si>
    <t xml:space="preserve">QPLALVNELM(+15.99)R</t>
  </si>
  <si>
    <t xml:space="preserve">41 40 59 80 98 97 94 98 99 91 84</t>
  </si>
  <si>
    <t xml:space="preserve">LQPALVNELM(+15.99)R</t>
  </si>
  <si>
    <t xml:space="preserve">30 25 47 70 97 96 92 98 98 89 81</t>
  </si>
  <si>
    <t xml:space="preserve">LPQALVNELM(+15.99)R</t>
  </si>
  <si>
    <t xml:space="preserve">29 16 21 65 95 95 90 97 98 88 80</t>
  </si>
  <si>
    <t xml:space="preserve">ALPGALVNELM(+15.99)R</t>
  </si>
  <si>
    <t xml:space="preserve">15 20 10 7 54 92 93 86 98 96 84 72</t>
  </si>
  <si>
    <t xml:space="preserve">LFTKKK</t>
  </si>
  <si>
    <t xml:space="preserve">67 45 36 45 63 43</t>
  </si>
  <si>
    <t xml:space="preserve">FLTKKK</t>
  </si>
  <si>
    <t xml:space="preserve">32 44 33 44 62 42</t>
  </si>
  <si>
    <t xml:space="preserve">LFKTKK</t>
  </si>
  <si>
    <t xml:space="preserve">59 37 28 26 56 36</t>
  </si>
  <si>
    <t xml:space="preserve">LFKKTK</t>
  </si>
  <si>
    <t xml:space="preserve">58 36 25 21 20 35</t>
  </si>
  <si>
    <t xml:space="preserve">LKFTKK</t>
  </si>
  <si>
    <t xml:space="preserve">34 14 12 12 36 23</t>
  </si>
  <si>
    <t xml:space="preserve">LVPNETPGPDNGHK</t>
  </si>
  <si>
    <t xml:space="preserve">32 23 13 23 83 43 12 14 37 84 33 23 24 17</t>
  </si>
  <si>
    <t xml:space="preserve">LVNPETPGPDGNHK</t>
  </si>
  <si>
    <t xml:space="preserve">24 18 11 18 79 36 9 11 31 79 33 39 18 13</t>
  </si>
  <si>
    <t xml:space="preserve">LVNPETPGPDNGHK</t>
  </si>
  <si>
    <t xml:space="preserve">24 18 11 19 79 36 9 11 30 80 26 19 19 13</t>
  </si>
  <si>
    <t xml:space="preserve">LVGGPETPGPDNGHK</t>
  </si>
  <si>
    <t xml:space="preserve">27 19 10 5 18 80 36 9 11 30 80 27 19 19 13</t>
  </si>
  <si>
    <t xml:space="preserve">VLNPETPGPDNGHK</t>
  </si>
  <si>
    <t xml:space="preserve">14 20 9 16 77 33 8 10 28 78 24 17 17 12</t>
  </si>
  <si>
    <t xml:space="preserve">WHVC(+57.02)LM(+15.99)LYLPNLVMAVLLNK</t>
  </si>
  <si>
    <t xml:space="preserve">19 15 23 20 52 34 52 34 46 26 65 81 88 91 90 90 88 29 31 30</t>
  </si>
  <si>
    <t xml:space="preserve">WHVC(+57.02)LM(+15.99)LYLPNLVMAVLVQK</t>
  </si>
  <si>
    <t xml:space="preserve">20 15 24 21 53 35 53 35 47 27 66 82 88 91 91 90 88 25 15 31</t>
  </si>
  <si>
    <t xml:space="preserve">WHC(+57.02)VLM(+15.99)LYLPNLVMAVLLNK</t>
  </si>
  <si>
    <t xml:space="preserve">21 15 15 9 53 34 53 35 47 27 66 82 88 91 90 90 89 30 32 31</t>
  </si>
  <si>
    <t xml:space="preserve">WHVC(+57.02)LM(+15.99)LYPLNLVMAVLLNK</t>
  </si>
  <si>
    <t xml:space="preserve">18 14 22 19 50 32 50 34 14 24 65 82 87 90 89 89 87 28 29 29</t>
  </si>
  <si>
    <t xml:space="preserve">WVHC(+57.02)LM(+15.99)LYLPNLVMAVLLNK</t>
  </si>
  <si>
    <t xml:space="preserve">17 9 9 18 50 31 49 32 43 24 62 79 86 90 89 89 87 27 29 28</t>
  </si>
  <si>
    <t xml:space="preserve">YVQHWM(+15.99)M(+15.99)RVMVPEGLC(+57.02)YRR</t>
  </si>
  <si>
    <t xml:space="preserve">4 4 12 10 5 6 6 20 33 9 9 11 64 20 36 19 7 5 10</t>
  </si>
  <si>
    <t xml:space="preserve">VYHQWM(+15.99)M(+15.99)RVMVPEGLC(+57.02)YRR</t>
  </si>
  <si>
    <t xml:space="preserve">3 3 5 13 4 4 4 15 25 6 6 7 55 14 28 14 5 3 7</t>
  </si>
  <si>
    <t xml:space="preserve">DFKHWM(+15.99)M(+15.99)RVMVPEGLC(+57.02)YRR</t>
  </si>
  <si>
    <t xml:space="preserve">3 3 8 7 3 4 4 14 23 6 6 7 53 13 26 13 5 3 6</t>
  </si>
  <si>
    <t xml:space="preserve">FDKHWM(+15.99)M(+15.99)RVMVPEGLC(+57.02)YRR</t>
  </si>
  <si>
    <t xml:space="preserve">2 3 8 7 3 4 4 14 23 6 6 7 53 13 26 13 5 3 6</t>
  </si>
  <si>
    <t xml:space="preserve">VYQHWM(+15.99)M(+15.99)RVMVPEGLC(+57.02)YRR</t>
  </si>
  <si>
    <t xml:space="preserve">2 3 8 7 3 4 4 13 23 6 5 7 52 13 26 13 5 3 6</t>
  </si>
  <si>
    <t xml:space="preserve">WWWRWM(+15.99)RRVC(+57.02)WWKMLEDHGNM(+15.99)NLGTLLKHKKR</t>
  </si>
  <si>
    <t xml:space="preserve">5 6 3 2 7 3 4 11 2 2 4 3 4 2 8 13 7 9 46 67 52 38 69 18 51 69 62 36 9 9 9 5</t>
  </si>
  <si>
    <t xml:space="preserve">WWRWWM(+15.99)RRVC(+57.02)WWKMLEDHGNM(+15.99)NLGTLLKHKKR</t>
  </si>
  <si>
    <t xml:space="preserve">5 6 0 0 7 3 4 11 2 2 4 3 4 2 8 13 7 9 46 67 52 38 69 18 51 69 62 36 9 9 9 5</t>
  </si>
  <si>
    <t xml:space="preserve">WWWRWM(+15.99)RRVC(+57.02)WKWMLEDHGNM(+15.99)NLGTLLKHKKR</t>
  </si>
  <si>
    <t xml:space="preserve">5 6 3 2 7 3 4 11 2 2 4 0 0 2 8 13 7 9 46 67 52 38 69 18 51 69 62 36 9 9 9 5</t>
  </si>
  <si>
    <t xml:space="preserve">WRWWWM(+15.99)RRVC(+57.02)WWKMLEDHGNM(+15.99)NLGTLLKHKKR</t>
  </si>
  <si>
    <t xml:space="preserve">5 0 0 0 7 3 4 11 2 2 4 3 4 2 8 13 7 9 46 67 52 38 69 18 51 69 62 36 9 9 9 5</t>
  </si>
  <si>
    <t xml:space="preserve">RWWWWM(+15.99)RRVC(+57.02)WWKMLEDHGNM(+15.99)NLGTLLKHKKR</t>
  </si>
  <si>
    <t xml:space="preserve">0 0 0 0 7 3 4 11 2 2 4 3 4 2 8 13 7 9 46 67 52 38 69 18 51 69 62 36 9 9 9 5</t>
  </si>
  <si>
    <t xml:space="preserve">RRQYNLLLNLSGGVEVYVMNK</t>
  </si>
  <si>
    <t xml:space="preserve">8 8 10 12 32 37 27 23 16 69 56 27 42 48 65 31 41 50 21 13 20</t>
  </si>
  <si>
    <t xml:space="preserve">RYQRNLLLNLSGGVEVYVMNK</t>
  </si>
  <si>
    <t xml:space="preserve">6 5 14 10 30 34 24 20 14 66 53 24 39 45 62 29 38 46 19 11 18</t>
  </si>
  <si>
    <t xml:space="preserve">RQYRNLLLNLSGGVEVYVMNK</t>
  </si>
  <si>
    <t xml:space="preserve">6 6 5 10 29 33 24 20 14 66 53 24 38 45 62 28 38 46 18 11 18</t>
  </si>
  <si>
    <t xml:space="preserve">RQRYNLLLNLSGGVEVYVMNK</t>
  </si>
  <si>
    <t xml:space="preserve">7 6 3 10 29 33 24 20 14 65 52 24 38 44 61 28 37 45 18 11 18</t>
  </si>
  <si>
    <t xml:space="preserve">QRRYNLLLNLSGGVEVYVMNK</t>
  </si>
  <si>
    <t xml:space="preserve">3 2 2 5 17 19 13 11 7 47 35 13 23 28 44 16 23 29 10 6 10</t>
  </si>
  <si>
    <t xml:space="preserve">WYYFYWWWRRLHWWWWFWFWMLWRFLC(+57.02)YFGEYDYDQVAVPK</t>
  </si>
  <si>
    <t xml:space="preserve">0 0 1 0 0 0 1 0 0 1 0 0 0 0 0 0 0 0 0 0 0 0 0 0 0 1 1 1 1 0 1 0 0 2 2 3 1 1 0 0 1</t>
  </si>
  <si>
    <t xml:space="preserve">WYYFYWWWRRLHWWWWFWFWMWLRFLC(+57.02)YFGEYDYDQVAVPK</t>
  </si>
  <si>
    <t xml:space="preserve">WYYFYWWWRRLHWWWWFFWWMLWRFLC(+57.02)YFGEYDYDQVAVPK</t>
  </si>
  <si>
    <t xml:space="preserve">WYYFYWWWRRLHWWWWFWFWMLRFWLC(+57.02)YFGEYDYDQVAVPK</t>
  </si>
  <si>
    <t xml:space="preserve">WYYFYWWWRRLHWWWWFFWWMWLRFLC(+57.02)YFGEYDYDQVAVPK</t>
  </si>
  <si>
    <t xml:space="preserve">WWAKMNLEVYNLMC(+57.02)VNKK</t>
  </si>
  <si>
    <t xml:space="preserve">21 23 33 42 61 91 96 99 80 78 89 97 97 93 53 44 27 20</t>
  </si>
  <si>
    <t xml:space="preserve">WWAKMNLEVYNLMC(+57.02)VELK</t>
  </si>
  <si>
    <t xml:space="preserve">20 21 32 39 59 90 96 99 78 77 89 97 96 92 50 49 34 18</t>
  </si>
  <si>
    <t xml:space="preserve">WWAKMNLEVYNLMC(+57.02)VLEK</t>
  </si>
  <si>
    <t xml:space="preserve">20 21 31 39 59 90 96 99 78 77 88 97 96 92 50 32 51 18</t>
  </si>
  <si>
    <t xml:space="preserve">WWAKMNLEVYNLMC(+57.02)VLTR</t>
  </si>
  <si>
    <t xml:space="preserve">20 22 32 40 60 90 96 99 79 78 89 97 97 92 55 33 26 13</t>
  </si>
  <si>
    <t xml:space="preserve">WWAKMNLEVYNLMC(+57.02)VTLR</t>
  </si>
  <si>
    <t xml:space="preserve">20 21 32 40 60 90 96 99 79 77 89 97 97 92 55 25 33 13</t>
  </si>
  <si>
    <t xml:space="preserve">MMQNVLNLNLLYQPR</t>
  </si>
  <si>
    <t xml:space="preserve">36 43 33 35 90 80 67 93 87 95 98 91 62 25 27</t>
  </si>
  <si>
    <t xml:space="preserve">MMNQVLNLNLLYQPR</t>
  </si>
  <si>
    <t xml:space="preserve">37 37 37 39 88 78 65 92 86 94 98 90 60 23 25</t>
  </si>
  <si>
    <t xml:space="preserve">MMQNVLNLNLLYPQR</t>
  </si>
  <si>
    <t xml:space="preserve">36 43 33 35 90 79 67 93 87 95 98 90 22 32 26</t>
  </si>
  <si>
    <t xml:space="preserve">MMQNVLNLNLLYGPAR</t>
  </si>
  <si>
    <t xml:space="preserve">35 42 33 35 90 79 67 93 87 95 98 92 25 20 26 14</t>
  </si>
  <si>
    <t xml:space="preserve">MMQNVLNLNLLYGAPR</t>
  </si>
  <si>
    <t xml:space="preserve">35 42 32 34 90 79 66 92 86 95 98 93 25 28 20 14</t>
  </si>
  <si>
    <t xml:space="preserve">WWEKMMNYVFTYKLM(+15.99)LK</t>
  </si>
  <si>
    <t xml:space="preserve">12 8 34 21 34 25 73 86 60 18 8 27 25 37 46 53 36</t>
  </si>
  <si>
    <t xml:space="preserve">WWEKMMNYVFYTKLM(+15.99)LK</t>
  </si>
  <si>
    <t xml:space="preserve">12 8 33 20 34 24 72 86 61 17 6 10 25 36 45 52 35</t>
  </si>
  <si>
    <t xml:space="preserve">WWEMKMNYVFYTKLM(+15.99)LK</t>
  </si>
  <si>
    <t xml:space="preserve">12 8 33 19 34 24 71 86 61 17 6 10 25 36 45 52 35</t>
  </si>
  <si>
    <t xml:space="preserve">WWKEMMNYVFYTKLM(+15.99)LK</t>
  </si>
  <si>
    <t xml:space="preserve">11 7 5 14 30 29 70 84 58 17 5 10 24 35 45 51 34</t>
  </si>
  <si>
    <t xml:space="preserve">WWPYQMNYVFYTKLM(+15.99)LK</t>
  </si>
  <si>
    <t xml:space="preserve">11 8 6 14 30 23 68 84 57 17 5 10 24 35 44 51 34</t>
  </si>
  <si>
    <t xml:space="preserve">AHAAAC(+57.02)HM(+15.99)NK</t>
  </si>
  <si>
    <t xml:space="preserve">29 37 46 72 75 73 41 43 30 20</t>
  </si>
  <si>
    <t xml:space="preserve">HAAAAC(+57.02)HM(+15.99)NK</t>
  </si>
  <si>
    <t xml:space="preserve">28 41 41 61 76 74 43 45 31 22</t>
  </si>
  <si>
    <t xml:space="preserve">AHAAAC(+57.02)C(+57.02)THK</t>
  </si>
  <si>
    <t xml:space="preserve">27 35 44 68 70 64 26 39 26 19</t>
  </si>
  <si>
    <t xml:space="preserve">AHAAAC(+57.02)HM(+15.99)GGK</t>
  </si>
  <si>
    <t xml:space="preserve">28 37 46 72 77 73 46 30 15 14 20</t>
  </si>
  <si>
    <t xml:space="preserve">AHAAAC(+57.02)GM(+15.99)GHK</t>
  </si>
  <si>
    <t xml:space="preserve">27 36 45 68 73 67 19 26 23 29 20</t>
  </si>
  <si>
    <t xml:space="preserve">YAPWDDYTYGLVHKLMPFK</t>
  </si>
  <si>
    <t xml:space="preserve">12 11 15 30 25 13 8 19 20 8 53 76 85 80 73 31 17 26 20</t>
  </si>
  <si>
    <t xml:space="preserve">FSPWDDYTYGLVHKLMPFK</t>
  </si>
  <si>
    <t xml:space="preserve">11 10 15 28 24 12 7 18 19 7 52 75 84 80 72 29 16 25 19</t>
  </si>
  <si>
    <t xml:space="preserve">HPPWDDYTYGLVHKLMPFK</t>
  </si>
  <si>
    <t xml:space="preserve">11 7 15 28 24 12 7 18 19 8 52 75 84 80 72 30 16 26 19</t>
  </si>
  <si>
    <t xml:space="preserve">FSPWDDYTYGLVHKMLPFK</t>
  </si>
  <si>
    <t xml:space="preserve">11 10 14 27 23 12 7 17 18 7 51 74 82 78 37 34 16 25 16</t>
  </si>
  <si>
    <t xml:space="preserve">SFPWDDYTYGLVHKLMPFK</t>
  </si>
  <si>
    <t xml:space="preserve">5 5 11 21 18 9 5 14 14 5 43 68 79 73 64 23 12 19 14</t>
  </si>
  <si>
    <t xml:space="preserve">EYHRLRWLVMGDDVSVLM(+15.99)AAWR</t>
  </si>
  <si>
    <t xml:space="preserve">8 3 6 2 4 2 5 18 44 32 12 27 35 46 45 46 68 58 65 7 5 3</t>
  </si>
  <si>
    <t xml:space="preserve">EHYRLRLWVMGDDVSVLM(+15.99)AAWR</t>
  </si>
  <si>
    <t xml:space="preserve">7 2 7 2 4 2 16 11 44 32 12 27 35 46 45 46 68 58 65 5 4 3</t>
  </si>
  <si>
    <t xml:space="preserve">EHYLRRWLVMGDDVSVLM(+15.99)AAWR</t>
  </si>
  <si>
    <t xml:space="preserve">8 3 9 5 2 2 5 18 43 32 12 26 35 46 45 46 68 58 64 7 5 3</t>
  </si>
  <si>
    <t xml:space="preserve">EHYRLRWLVMGDDVSVLM(+15.99)AAWR</t>
  </si>
  <si>
    <t xml:space="preserve">8 3 9 2 4 2 5 17 42 31 12 26 34 45 44 45 67 57 63 6 5 3</t>
  </si>
  <si>
    <t xml:space="preserve">HEYRLRWLVMGDDVSVLM(+15.99)AAWR</t>
  </si>
  <si>
    <t xml:space="preserve">2 7 8 2 4 2 4 16 41 30 11 25 33 44 42 43 66 56 62 6 5 3</t>
  </si>
  <si>
    <t xml:space="preserve">KWVLWKFPMFHGLEFPK</t>
  </si>
  <si>
    <t xml:space="preserve">10 9 7 11 20 31 17 11 19 18 51 47 95 97 87 42 29</t>
  </si>
  <si>
    <t xml:space="preserve">KWNKRFKPMFHGLEFPK</t>
  </si>
  <si>
    <t xml:space="preserve">9 8 14 14 12 7 7 10 18 16 48 44 94 96 86 39 26</t>
  </si>
  <si>
    <t xml:space="preserve">KVWLWFKPMFHGLEFPK</t>
  </si>
  <si>
    <t xml:space="preserve">8 7 7 9 19 6 7 10 16 15 46 42 94 96 85 38 25</t>
  </si>
  <si>
    <t xml:space="preserve">KWVLWFKPMFHGLEFPK</t>
  </si>
  <si>
    <t xml:space="preserve">8 7 6 9 17 6 7 9 16 15 46 41 93 96 85 37 24</t>
  </si>
  <si>
    <t xml:space="preserve">KWLVWFKPMFHGLEFPK</t>
  </si>
  <si>
    <t xml:space="preserve">8 7 8 6 16 6 6 9 16 15 45 41 93 96 84 36 24</t>
  </si>
  <si>
    <t xml:space="preserve">FC(+57.02)WYKFWWWWWWWC(+57.02)TFTTHDGKMWGFSLFK</t>
  </si>
  <si>
    <t xml:space="preserve">1 1 1 1 1 1 1 1 1 1 1 1 1 1 1 0 0 3 2 3 2 2 2 2 2 1 2 1 1 1</t>
  </si>
  <si>
    <t xml:space="preserve">C(+57.02)FWYKFWWWWWWWC(+57.02)TFTTHDGKMWGFSLFK</t>
  </si>
  <si>
    <t xml:space="preserve">0 0 1 1 1 1 1 1 1 1 1 1 1 1 1 0 0 3 2 3 2 2 2 2 2 1 2 1 1 1</t>
  </si>
  <si>
    <t xml:space="preserve">FWC(+57.02)YKFWWWWWWWC(+57.02)TFTTHDGKMWGFSLFK</t>
  </si>
  <si>
    <t xml:space="preserve">1 0 0 1 1 1 1 1 1 1 1 1 1 1 1 0 0 3 2 3 2 2 2 2 2 1 2 1 1 1</t>
  </si>
  <si>
    <t xml:space="preserve">C(+57.02)WFYKFWWWWWWWC(+57.02)TFTTHDGKMWGFSLFK</t>
  </si>
  <si>
    <t xml:space="preserve">0 0 0 1 1 1 1 1 1 1 1 1 1 1 1 0 0 3 2 3 2 2 2 2 2 1 2 1 1 1</t>
  </si>
  <si>
    <t xml:space="preserve">WC(+57.02)FYKFWWWWWWWC(+57.02)TFTTHDGKMWGFSLFK</t>
  </si>
  <si>
    <t xml:space="preserve">GVAM(+15.99)M(+15.99)ADGPK</t>
  </si>
  <si>
    <t xml:space="preserve">14 31 28 39 18 46 49 20 27 18</t>
  </si>
  <si>
    <t xml:space="preserve">VGAM(+15.99)M(+15.99)ADGPK</t>
  </si>
  <si>
    <t xml:space="preserve">17 8 25 37 16 43 46 18 24 16</t>
  </si>
  <si>
    <t xml:space="preserve">VGSMM(+15.99)ADGPK</t>
  </si>
  <si>
    <t xml:space="preserve">18 8 25 34 16 43 46 18 25 16</t>
  </si>
  <si>
    <t xml:space="preserve">VGMSM(+15.99)ADGPK</t>
  </si>
  <si>
    <t xml:space="preserve">18 9 30 15 16 43 47 19 25 17</t>
  </si>
  <si>
    <t xml:space="preserve">VGM(+15.99)AM(+15.99)ADGPK</t>
  </si>
  <si>
    <t xml:space="preserve">16 7 13 15 14 39 42 16 22 14</t>
  </si>
  <si>
    <t xml:space="preserve">NHPFQQSSHSSVPC(+57.02)AAPTC(+57.02)GHDTPAVAEVAAFGAGSDGVQHK</t>
  </si>
  <si>
    <t xml:space="preserve">0 0 0 0 0 0 0 0 0 0 0 0 0 0 0 0 0 0 0 0 0 0 0 0 1 1 0 0 0 0 0 0 0 0 0 0 0 0 0 0 0 0</t>
  </si>
  <si>
    <t xml:space="preserve">GHPGFQQSSHSSVPC(+57.02)AAPTC(+57.02)GHDTPAVAEVAAFGAGSDGVQHK</t>
  </si>
  <si>
    <t xml:space="preserve">0 0 0 0 0 0 0 0 0 0 0 0 0 0 0 0 0 0 0 0 0 0 0 0 0 1 1 0 0 0 0 0 0 0 0 0 0 0 0 0 0 0 0</t>
  </si>
  <si>
    <t xml:space="preserve">HPGGFQQSSHSSVPC(+57.02)AAPTC(+57.02)GHDTPAVAEVAAFGAGSDGVQHK</t>
  </si>
  <si>
    <t xml:space="preserve">HPFNAQGSSSHSVPC(+57.02)AATPGC(+57.02)HDTPAVAEVAAFGADSGGVGAHK</t>
  </si>
  <si>
    <t xml:space="preserve">0 0 0 0 0 0 0 0 0 0 0 0 0 0 0 0 0 0 0 0 0 0 0 0 0 1 1 0 0 0 0 0 0 0 0 0 0 0 0 0 0 0 0 0</t>
  </si>
  <si>
    <t xml:space="preserve">THWAQQSSSSHVPC(+57.02)AAPTDGHC(+57.02)TPAVADLAAGFASDGVGQHK</t>
  </si>
  <si>
    <t xml:space="preserve">YDEMVLPGHGLPK</t>
  </si>
  <si>
    <t xml:space="preserve">46 69 95 67 67 78 62 30 23 49 77 38 43</t>
  </si>
  <si>
    <t xml:space="preserve">YDEMVLPHNLPK</t>
  </si>
  <si>
    <t xml:space="preserve">47 70 95 67 68 76 52 14 23 61 30 64</t>
  </si>
  <si>
    <t xml:space="preserve">YDEMVLPNHLPK</t>
  </si>
  <si>
    <t xml:space="preserve">47 70 95 68 68 76 52 13 23 63 35 44</t>
  </si>
  <si>
    <t xml:space="preserve">YDEMVLPHGGLPK</t>
  </si>
  <si>
    <t xml:space="preserve">44 67 94 65 65 77 59 21 11 46 75 36 41</t>
  </si>
  <si>
    <t xml:space="preserve">DYEMVLPGHGLPK</t>
  </si>
  <si>
    <t xml:space="preserve">26 25 93 60 60 73 54 26 20 44 73 34 38</t>
  </si>
  <si>
    <t xml:space="preserve">RWKRYRRM(+15.99)WYWYWRRYYPYGYM(+15.99)FLFC(+57.02)YYR</t>
  </si>
  <si>
    <t xml:space="preserve">1 1 3 1 1 2 2 1 2 2 1 1 1 1 1 1 1 1 3 2 3 2 7 5 3 2 1 4 5</t>
  </si>
  <si>
    <t xml:space="preserve">RWKRYRRM(+15.99)WYWYWRRYYPYGYFM(+15.99)LFC(+57.02)YYR</t>
  </si>
  <si>
    <t xml:space="preserve">WRKRYRRM(+15.99)WYWYWRRYYPYGYM(+15.99)FLFC(+57.02)YYR</t>
  </si>
  <si>
    <t xml:space="preserve">0 0 3 1 1 2 2 1 2 2 1 1 1 1 1 1 1 1 3 2 3 2 7 5 3 2 1 4 5</t>
  </si>
  <si>
    <t xml:space="preserve">RWKRYRRM(+15.99)WYWYRWRYYPYGYM(+15.99)FLFC(+57.02)YYR</t>
  </si>
  <si>
    <t xml:space="preserve">1 1 3 1 1 2 2 1 2 2 1 1 0 0 1 1 1 1 3 2 3 2 7 5 3 2 1 4 5</t>
  </si>
  <si>
    <t xml:space="preserve">WRKRYRRM(+15.99)WYWYRWRYYPYGYM(+15.99)FLFC(+57.02)YYR</t>
  </si>
  <si>
    <t xml:space="preserve">0 0 3 1 1 2 2 1 2 2 1 1 0 0 1 1 1 1 3 2 3 2 7 5 3 2 1 4 5</t>
  </si>
  <si>
    <t xml:space="preserve">AMLSQLVSPLPC(+57.02)HK</t>
  </si>
  <si>
    <t xml:space="preserve">37 39 46 37 66 88 73 79 68 89 71 67 35 27</t>
  </si>
  <si>
    <t xml:space="preserve">MALSQLVSPLPC(+57.02)HK</t>
  </si>
  <si>
    <t xml:space="preserve">35 38 44 36 64 88 71 78 67 88 69 65 33 26</t>
  </si>
  <si>
    <t xml:space="preserve">MASLQLVSPLPC(+57.02)HK</t>
  </si>
  <si>
    <t xml:space="preserve">33 33 16 28 55 86 69 76 64 86 67 62 31 23</t>
  </si>
  <si>
    <t xml:space="preserve">MALSQLVSPLPHC(+57.02)K</t>
  </si>
  <si>
    <t xml:space="preserve">32 35 41 34 61 86 69 76 64 87 64 25 27 21</t>
  </si>
  <si>
    <t xml:space="preserve">MAVTQLVSPLPC(+57.02)HK</t>
  </si>
  <si>
    <t xml:space="preserve">29 30 13 14 52 85 66 74 61 85 64 59 28 21</t>
  </si>
  <si>
    <t xml:space="preserve">KRHVLR</t>
  </si>
  <si>
    <t xml:space="preserve">18 47 17 21 31 21</t>
  </si>
  <si>
    <t xml:space="preserve">RHKVLR</t>
  </si>
  <si>
    <t xml:space="preserve">11 18 15 16 25 25</t>
  </si>
  <si>
    <t xml:space="preserve">KHRVLR</t>
  </si>
  <si>
    <t xml:space="preserve">14 17 10 16 24 16</t>
  </si>
  <si>
    <t xml:space="preserve">HRKVLR</t>
  </si>
  <si>
    <t xml:space="preserve">12 10 11 13 19 19</t>
  </si>
  <si>
    <t xml:space="preserve">HKRVLR</t>
  </si>
  <si>
    <t xml:space="preserve">10 13 7 13 19 13</t>
  </si>
  <si>
    <t xml:space="preserve">WRLKEYNWTFMGNGLTYPAGVSHK</t>
  </si>
  <si>
    <t xml:space="preserve">8 6 16 11 29 30 16 7 16 5 8 4 11 5 16 15 30 26 30 18 62 41 13 12</t>
  </si>
  <si>
    <t xml:space="preserve">RWLKEYNWTFMGNGLTYPAGVSHK</t>
  </si>
  <si>
    <t xml:space="preserve">2 3 9 6 18 18 9 4 9 3 4 2 6 3 9 8 18 16 19 10 46 27 7 7</t>
  </si>
  <si>
    <t xml:space="preserve">RWLKEYNWTMFGNGLTYPAGVSHK</t>
  </si>
  <si>
    <t xml:space="preserve">RWLKEYNWTFMGNGTLYPAGVSHK</t>
  </si>
  <si>
    <t xml:space="preserve">2 2 9 6 17 17 9 4 9 3 4 2 6 3 5 11 17 16 18 10 46 26 7 7</t>
  </si>
  <si>
    <t xml:space="preserve">RWLEKYNWTFMGNGLTYPAGVSHK</t>
  </si>
  <si>
    <t xml:space="preserve">2 2 8 6 2 17 9 4 9 3 4 2 6 3 9 8 17 15 18 10 45 26 7 7</t>
  </si>
  <si>
    <t xml:space="preserve">RRKPLR</t>
  </si>
  <si>
    <t xml:space="preserve">53 66 46 40 48 38</t>
  </si>
  <si>
    <t xml:space="preserve">RKRPLR</t>
  </si>
  <si>
    <t xml:space="preserve">51 47 23 36 41 25</t>
  </si>
  <si>
    <t xml:space="preserve">RKRLPR</t>
  </si>
  <si>
    <t xml:space="preserve">51 47 22 51 27 24</t>
  </si>
  <si>
    <t xml:space="preserve">KRRPLR</t>
  </si>
  <si>
    <t xml:space="preserve">39 41 18 29 34 19</t>
  </si>
  <si>
    <t xml:space="preserve">24 32 34 31 24 28 17</t>
  </si>
  <si>
    <t xml:space="preserve">31 51 95 97 97 99 99 98 99 99 87 90</t>
  </si>
  <si>
    <t xml:space="preserve">26 47 95 97 96 99 99 98 99 99 88 91</t>
  </si>
  <si>
    <t xml:space="preserve">28 29 92 96 95 99 99 97 99 99 84 88</t>
  </si>
  <si>
    <t xml:space="preserve">26 27 92 97 95 98 99 97 99 99 84 88</t>
  </si>
  <si>
    <t xml:space="preserve">33 26 39 95 93 98 98 96 98 98 83 87</t>
  </si>
  <si>
    <t xml:space="preserve">DNHRVMVVDM(+15.99)LK</t>
  </si>
  <si>
    <t xml:space="preserve">24 44 27 21 58 82 87 55 44 19 25 36</t>
  </si>
  <si>
    <t xml:space="preserve">DNRHVMVVDM(+15.99)LK</t>
  </si>
  <si>
    <t xml:space="preserve">23 27 8 12 51 79 83 46 36 19 24 35</t>
  </si>
  <si>
    <t xml:space="preserve">DNRHVMVVDLM(+15.99)K</t>
  </si>
  <si>
    <t xml:space="preserve">21 25 7 11 48 78 82 44 28 17 14 28</t>
  </si>
  <si>
    <t xml:space="preserve">DNRHVMVVM(+15.99)DLK</t>
  </si>
  <si>
    <t xml:space="preserve">23 27 8 12 48 77 80 38 15 17 20 30</t>
  </si>
  <si>
    <t xml:space="preserve">NDRHVMVVDM(+15.99)LK</t>
  </si>
  <si>
    <t xml:space="preserve">11 12 7 10 47 76 80 42 32 16 21 31</t>
  </si>
  <si>
    <t xml:space="preserve">RRLRDMC(+57.02)WWWC(+57.02)C(+57.02)WWRTNNPDYYLHSGM(+15.99)YRR</t>
  </si>
  <si>
    <t xml:space="preserve">0 0 1 0 1 0 0 0 1 0 1 0 0 0 0 1 1 2 2 4 1 1 2 2 1 1 1 1 0 0</t>
  </si>
  <si>
    <t xml:space="preserve">RRLRDMC(+57.02)WWWC(+57.02)C(+57.02)WRWTNNPDYYLHSGM(+15.99)YRR</t>
  </si>
  <si>
    <t xml:space="preserve">RRRLDMC(+57.02)WWWC(+57.02)C(+57.02)WWRTNNPDYYLHSGM(+15.99)YRR</t>
  </si>
  <si>
    <t xml:space="preserve">0 0 0 0 1 0 0 0 1 0 1 0 0 0 0 1 1 2 2 4 1 1 2 2 1 1 1 1 0 0</t>
  </si>
  <si>
    <t xml:space="preserve">RRRLDMC(+57.02)WWWC(+57.02)C(+57.02)WRWTNNPDYYLHSGM(+15.99)YRR</t>
  </si>
  <si>
    <t xml:space="preserve">RLRRDC(+57.02)MWWWC(+57.02)WWRC(+57.02)TNNPDYYLHSGM(+15.99)YRR</t>
  </si>
  <si>
    <t xml:space="preserve">WC(+57.02)YFQLVFYALAGPLAYNDSR</t>
  </si>
  <si>
    <t xml:space="preserve">6 8 6 8 6 19 15 6 5 30 81 76 25 42 64 59 46 11 13 23 11</t>
  </si>
  <si>
    <t xml:space="preserve">WC(+57.02)YM(+15.99)KLVFYALAGPLAYNDSR</t>
  </si>
  <si>
    <t xml:space="preserve">6 8 6 8 5 19 15 6 6 30 82 76 25 42 64 59 46 11 13 23 11</t>
  </si>
  <si>
    <t xml:space="preserve">WC(+57.02)M(+15.99)YKLVFYALAGPLAYNDSR</t>
  </si>
  <si>
    <t xml:space="preserve">6 7 4 4 5 18 14 5 5 28 79 73 23 38 61 56 42 9 12 21 9</t>
  </si>
  <si>
    <t xml:space="preserve">C(+57.02)WFYQLVFYALAGPLAYNDSR</t>
  </si>
  <si>
    <t xml:space="preserve">8 8 4 4 5 17 13 5 5 27 79 72 22 38 60 55 42 9 11 20 9</t>
  </si>
  <si>
    <t xml:space="preserve">WC(+57.02)FYQLVFYALAGPLAYNDSR</t>
  </si>
  <si>
    <t xml:space="preserve">5 7 4 4 5 17 13 5 5 27 79 72 22 37 60 55 41 9 11 20 9</t>
  </si>
  <si>
    <t xml:space="preserve">23 52 35 23 42 33</t>
  </si>
  <si>
    <t xml:space="preserve">11 22 20 22 40 30</t>
  </si>
  <si>
    <t xml:space="preserve">19 16 19 21 40 30</t>
  </si>
  <si>
    <t xml:space="preserve">19 43 25 11 6 19</t>
  </si>
  <si>
    <t xml:space="preserve">KKGRFR</t>
  </si>
  <si>
    <t xml:space="preserve">22 33 10 8 22 17</t>
  </si>
  <si>
    <t xml:space="preserve">THHLELHDLATYR</t>
  </si>
  <si>
    <t xml:space="preserve">31 31 29 38 72 86 85 90 94 87 47 32 21</t>
  </si>
  <si>
    <t xml:space="preserve">THLHELHDLATYR</t>
  </si>
  <si>
    <t xml:space="preserve">28 30 38 28 71 83 84 89 93 86 44 29 19</t>
  </si>
  <si>
    <t xml:space="preserve">THLEHLHDLATYR</t>
  </si>
  <si>
    <t xml:space="preserve">26 29 37 45 28 80 80 87 92 83 42 28 17</t>
  </si>
  <si>
    <t xml:space="preserve">THELHLHDLATYR</t>
  </si>
  <si>
    <t xml:space="preserve">26 27 49 30 26 83 81 87 92 84 42 28 18</t>
  </si>
  <si>
    <t xml:space="preserve">HTLEHLHDLATYR</t>
  </si>
  <si>
    <t xml:space="preserve">19 19 32 40 24 76 77 85 90 81 37 24 15</t>
  </si>
  <si>
    <t xml:space="preserve">C(+57.02)KFWNTTLDGRLAHC(+57.02)GRHWR</t>
  </si>
  <si>
    <t xml:space="preserve">9 9 14 15 47 52 78 70 45 18 30 91 95 68 50 47 10 15 17 9</t>
  </si>
  <si>
    <t xml:space="preserve">C(+57.02)FKWNTTLDGRLAHC(+57.02)GRHWR</t>
  </si>
  <si>
    <t xml:space="preserve">7 7 7 12 42 48 74 66 41 16 26 89 94 63 46 42 9 12 15 7</t>
  </si>
  <si>
    <t xml:space="preserve">C(+57.02)WFKNTTLDGRLAHC(+57.02)GRHWR</t>
  </si>
  <si>
    <t xml:space="preserve">6 7 6 6 42 44 72 63 38 14 24 88 93 61 43 39 8 11 13 7</t>
  </si>
  <si>
    <t xml:space="preserve">C(+57.02)WKFNTTLDGRLAHC(+57.02)GRHWR</t>
  </si>
  <si>
    <t xml:space="preserve">6 6 6 6 42 44 71 63 37 14 23 88 93 60 42 39 8 11 13 7</t>
  </si>
  <si>
    <t xml:space="preserve">C(+57.02)FWKNTTLDGRLAHC(+57.02)GRHWR</t>
  </si>
  <si>
    <t xml:space="preserve">6 7 6 6 39 44 72 63 38 14 24 88 93 60 43 39 8 11 13 7</t>
  </si>
  <si>
    <t xml:space="preserve">YRGFHAMVNLM(+15.99)LVK</t>
  </si>
  <si>
    <t xml:space="preserve">37 29 37 65 82 87 86 79 72 97 79 61 57 55</t>
  </si>
  <si>
    <t xml:space="preserve">YRGFHAMVNLFLAR</t>
  </si>
  <si>
    <t xml:space="preserve">43 34 43 70 86 90 89 83 77 98 86 63 35 21</t>
  </si>
  <si>
    <t xml:space="preserve">RYGFHAMVNLM(+15.99)LVK</t>
  </si>
  <si>
    <t xml:space="preserve">11 17 32 73 80 85 84 77 69 97 77 58 54 52</t>
  </si>
  <si>
    <t xml:space="preserve">YRGFHAMNVLM(+15.99)LVK</t>
  </si>
  <si>
    <t xml:space="preserve">35 27 35 62 80 85 82 36 39 96 77 58 55 52</t>
  </si>
  <si>
    <t xml:space="preserve">YRGFHAMGRLM(+15.99)LVK</t>
  </si>
  <si>
    <t xml:space="preserve">28 21 28 44 67 75 65 6 10 91 56 51 47 45</t>
  </si>
  <si>
    <t xml:space="preserve">53 54 94 95 94 96 99 96 90 93 93 60 45</t>
  </si>
  <si>
    <t xml:space="preserve">29 31 92 94 93 95 99 96 89 92 92 56 41</t>
  </si>
  <si>
    <t xml:space="preserve">KC(+57.02)SDAMEVAVLSR</t>
  </si>
  <si>
    <t xml:space="preserve">50 51 94 94 93 95 97 59 60 89 92 57 42</t>
  </si>
  <si>
    <t xml:space="preserve">KC(+57.02)SDAMELGVSLR</t>
  </si>
  <si>
    <t xml:space="preserve">50 52 93 93 92 95 99 96 87 86 29 38 26</t>
  </si>
  <si>
    <t xml:space="preserve">FMPDAMELGVLSR</t>
  </si>
  <si>
    <t xml:space="preserve">25 24 18 92 91 95 98 95 87 91 90 55 40</t>
  </si>
  <si>
    <t xml:space="preserve">SLHLPHFMLLEAMR</t>
  </si>
  <si>
    <t xml:space="preserve">16 27 18 17 22 22 36 78 88 78 92 24 24 52</t>
  </si>
  <si>
    <t xml:space="preserve">VTHLPHFMLLEAMR</t>
  </si>
  <si>
    <t xml:space="preserve">18 17 16 16 21 21 34 77 87 77 92 23 23 50</t>
  </si>
  <si>
    <t xml:space="preserve">TVHLPHFMLLEAMR</t>
  </si>
  <si>
    <t xml:space="preserve">10 10 13 14 17 17 30 73 85 73 90 20 19 45</t>
  </si>
  <si>
    <t xml:space="preserve">LSHPLHFMLLEAMR</t>
  </si>
  <si>
    <t xml:space="preserve">12 8 10 11 9 13 24 67 81 67 87 16 16 39</t>
  </si>
  <si>
    <t xml:space="preserve">LSHLPHFMLLEAMR</t>
  </si>
  <si>
    <t xml:space="preserve">11 8 10 11 14 14 24 67 81 67 87 15 15 38</t>
  </si>
  <si>
    <t xml:space="preserve">WRFWFWVWVVAAPWM(+15.99)C(+57.02)VTK</t>
  </si>
  <si>
    <t xml:space="preserve">6 3 4 5 15 16 16 23 24 31 45 43 47 45 31 8 11 9 7</t>
  </si>
  <si>
    <t xml:space="preserve">WRWFFWVWVVAAPWM(+15.99)C(+57.02)VTK</t>
  </si>
  <si>
    <t xml:space="preserve">7 3 4 4 14 15 16 23 23 30 45 43 47 45 31 8 10 9 7</t>
  </si>
  <si>
    <t xml:space="preserve">RFWWFWVWVVAAPWM(+15.99)C(+57.02)VTK</t>
  </si>
  <si>
    <t xml:space="preserve">4 3 3 5 11 12 12 18 18 25 38 36 39 38 25 6 8 7 5</t>
  </si>
  <si>
    <t xml:space="preserve">RWFWFWVWVVAAPWM(+15.99)C(+57.02)VTK</t>
  </si>
  <si>
    <t xml:space="preserve">4 3 3 5 11 12 12 18 18 24 37 36 39 37 25 6 8 7 5</t>
  </si>
  <si>
    <t xml:space="preserve">FRWWFWVWVVAAPWM(+15.99)C(+57.02)VTK</t>
  </si>
  <si>
    <t xml:space="preserve">2 2 2 3 8 9 9 13 14 18 29 28 31 29 19 4 6 5 4</t>
  </si>
  <si>
    <t xml:space="preserve">WFC(+57.02)C(+57.02)TVRALALLAGNTDVTDDR</t>
  </si>
  <si>
    <t xml:space="preserve">11 12 18 38 35 39 12 35 60 30 47 93 86 60 67 63 63 50 35 25 32 30</t>
  </si>
  <si>
    <t xml:space="preserve">WC(+57.02)C(+57.02)FTVRALALLAGNTDVTDDR</t>
  </si>
  <si>
    <t xml:space="preserve">10 11 10 38 33 37 11 33 58 28 45 92 84 58 65 60 61 48 33 23 30 28</t>
  </si>
  <si>
    <t xml:space="preserve">C(+57.02)WC(+57.02)FTVRALALLAGNTDVTDDR</t>
  </si>
  <si>
    <t xml:space="preserve">10 10 10 31 33 37 11 33 57 28 45 92 84 58 65 60 61 48 33 23 30 28</t>
  </si>
  <si>
    <t xml:space="preserve">C(+57.02)C(+57.02)WFTVRALALLAGNTDVTDDR</t>
  </si>
  <si>
    <t xml:space="preserve">10 10 9 31 33 37 11 33 57 28 45 92 84 58 65 60 61 48 33 23 30 28</t>
  </si>
  <si>
    <t xml:space="preserve">WC(+57.02)C(+57.02)FLSRALALLAGNTDVTDDR</t>
  </si>
  <si>
    <t xml:space="preserve">9 10 9 34 24 22 9 24 53 25 41 91 82 54 61 56 56 43 29 20 26 24</t>
  </si>
  <si>
    <t xml:space="preserve">FC(+57.02)WRRHDKLAEYLLDYHK</t>
  </si>
  <si>
    <t xml:space="preserve">14 19 25 15 22 53 52 67 93 90 98 96 98 91 69 28 19 16</t>
  </si>
  <si>
    <t xml:space="preserve">FC(+57.02)WRRHDKLAEYLLDHYK</t>
  </si>
  <si>
    <t xml:space="preserve">13 18 23 13 20 51 50 65 92 89 98 96 98 91 67 17 18 15</t>
  </si>
  <si>
    <t xml:space="preserve">FWC(+57.02)RRHDKLAEYLLDHYK</t>
  </si>
  <si>
    <t xml:space="preserve">13 10 15 13 20 50 49 64 92 89 98 96 98 90 66 16 17 15</t>
  </si>
  <si>
    <t xml:space="preserve">WFC(+57.02)RRHDKLAEYLLDHYK</t>
  </si>
  <si>
    <t xml:space="preserve">13 12 12 10 17 45 44 58 90 87 97 95 98 88 61 14 14 12</t>
  </si>
  <si>
    <t xml:space="preserve">C(+57.02)FWRRHDKLAEYLLDHYK</t>
  </si>
  <si>
    <t xml:space="preserve">4 4 10 6 9 29 28 41 82 77 94 90 96 79 44 7 8 6</t>
  </si>
  <si>
    <t xml:space="preserve">RWYM(+15.99)NM(+15.99)STLYLAGPVYC(+57.02)RR</t>
  </si>
  <si>
    <t xml:space="preserve">6 9 11 13 7 6 13 43 11 8 75 64 41 14 17 24 17 7 14</t>
  </si>
  <si>
    <t xml:space="preserve">YWRM(+15.99)NM(+15.99)STLYLAGPVYC(+57.02)RR</t>
  </si>
  <si>
    <t xml:space="preserve">4 4 10 7 4 4 8 30 7 5 63 51 29 8 11 16 11 4 8</t>
  </si>
  <si>
    <t xml:space="preserve">WYRM(+15.99)NM(+15.99)STLYLAGPVYC(+57.02)RR</t>
  </si>
  <si>
    <t xml:space="preserve">3 3 9 7 4 4 7 29 6 5 61 49 27 8 10 14 10 4 8</t>
  </si>
  <si>
    <t xml:space="preserve">WRYM(+15.99)NM(+15.99)STLYLAGPVYC(+57.02)RR</t>
  </si>
  <si>
    <t xml:space="preserve">3 2 6 7 3 3 7 27 6 4 59 47 26 7 9 14 10 4 7</t>
  </si>
  <si>
    <t xml:space="preserve">YRWM(+15.99)NM(+15.99)STLYLAGPVYC(+57.02)RR</t>
  </si>
  <si>
    <t xml:space="preserve">2 2 2 6 3 3 6 24 5 4 55 43 23 6 8 12 8 3 6</t>
  </si>
  <si>
    <t xml:space="preserve">AAQWQFEMLLMK</t>
  </si>
  <si>
    <t xml:space="preserve">34 39 43 92 96 97 99 97 99 99 91 59</t>
  </si>
  <si>
    <t xml:space="preserve">AAQWKM(+15.99)EMLLMK</t>
  </si>
  <si>
    <t xml:space="preserve">33 38 42 92 95 97 99 97 99 99 91 58</t>
  </si>
  <si>
    <t xml:space="preserve">AAKWQM(+15.99)EMLLMK</t>
  </si>
  <si>
    <t xml:space="preserve">30 34 38 91 95 97 99 96 99 99 90 54</t>
  </si>
  <si>
    <t xml:space="preserve">VGNWKM(+15.99)EMLLMK</t>
  </si>
  <si>
    <t xml:space="preserve">22 11 54 92 95 97 99 97 99 99 90 54</t>
  </si>
  <si>
    <t xml:space="preserve">NVGWKM(+15.99)EMLLMK</t>
  </si>
  <si>
    <t xml:space="preserve">18 17 8 83 93 95 98 95 99 98 86 45</t>
  </si>
  <si>
    <t xml:space="preserve">HWWRKKKKFYHTGLMASLGSMGAGVHAK</t>
  </si>
  <si>
    <t xml:space="preserve">3 3 2 7 8 5 3 6 7 10 13 14 7 12 5 5 54 49 23 77 81 57 72 41 63 6 6 3</t>
  </si>
  <si>
    <t xml:space="preserve">HWWKRKKKFYTHGLMASLGSMGAGVHAK</t>
  </si>
  <si>
    <t xml:space="preserve">3 3 2 7 4 5 3 6 7 10 12 14 7 12 5 5 54 49 23 77 81 57 72 41 63 6 6 3</t>
  </si>
  <si>
    <t xml:space="preserve">HWKWRKKKFYHTGLMASLGSMGAGVHAK</t>
  </si>
  <si>
    <t xml:space="preserve">3 3 2 5 4 5 3 6 7 10 13 14 7 12 5 5 54 50 23 78 81 58 72 42 63 6 6 3</t>
  </si>
  <si>
    <t xml:space="preserve">HWWKRKKKFYHTGLMASLGSMGAGVHAK</t>
  </si>
  <si>
    <t xml:space="preserve">3 3 2 7 4 5 3 6 7 10 13 14 7 12 5 5 53 49 23 77 81 57 71 41 62 6 6 3</t>
  </si>
  <si>
    <t xml:space="preserve">HWWKRKKKFYHTGLMASLGSMGAGVAHK</t>
  </si>
  <si>
    <t xml:space="preserve">3 3 2 7 4 5 3 6 7 10 13 14 7 12 5 5 53 49 23 77 81 57 71 40 62 6 6 3</t>
  </si>
  <si>
    <t xml:space="preserve">RHRWDFKNELNWEVNELFR</t>
  </si>
  <si>
    <t xml:space="preserve">7 8 13 17 16 5 22 36 51 43 33 59 82 54 52 73 55 22 16</t>
  </si>
  <si>
    <t xml:space="preserve">HRRWMMKNELNWEVNELFR</t>
  </si>
  <si>
    <t xml:space="preserve">3 2 7 10 45 21 16 27 40 33 24 49 75 43 42 64 45 13 9</t>
  </si>
  <si>
    <t xml:space="preserve">HRRWDFKNELNWEVNELFR</t>
  </si>
  <si>
    <t xml:space="preserve">3 2 6 9 8 2 12 21 32 26 18 40 68 35 33 55 36 12 8</t>
  </si>
  <si>
    <t xml:space="preserve">HRRWVYQNELNWEVNELFR</t>
  </si>
  <si>
    <t xml:space="preserve">3 2 6 8 6 2 11 21 32 25 18 39 68 35 33 55 36 12 8</t>
  </si>
  <si>
    <t xml:space="preserve">HRRWDFKENLNWEVNELFR</t>
  </si>
  <si>
    <t xml:space="preserve">3 2 6 9 8 2 11 23 16 24 17 37 66 35 33 55 36 12 8</t>
  </si>
  <si>
    <t xml:space="preserve">EKLC(+57.02)M(+15.99)RTVYHTFWGNWWR</t>
  </si>
  <si>
    <t xml:space="preserve">29 6 9 12 59 31 39 56 58 46 36 43 78 26 31 10 12 16</t>
  </si>
  <si>
    <t xml:space="preserve">KLEC(+57.02)M(+15.99)RTVYHTFWGNWWR</t>
  </si>
  <si>
    <t xml:space="preserve">8 9 17 11 59 31 38 55 57 46 36 42 77 26 31 10 12 16</t>
  </si>
  <si>
    <t xml:space="preserve">KELC(+57.02)M(+15.99)RTVYHTFWGNWWR</t>
  </si>
  <si>
    <t xml:space="preserve">8 17 9 11 58 31 38 55 57 46 36 42 78 26 31 10 12 16</t>
  </si>
  <si>
    <t xml:space="preserve">LKEC(+57.02)M(+15.99)RTVYHTFWGNWWR</t>
  </si>
  <si>
    <t xml:space="preserve">12 6 17 12 59 30 38 55 57 45 35 42 77 25 31 10 12 16</t>
  </si>
  <si>
    <t xml:space="preserve">NKKC(+57.02)M(+15.99)RTVYHTFWGNWWR</t>
  </si>
  <si>
    <t xml:space="preserve">11 6 6 11 57 30 38 54 56 45 35 42 77 25 30 10 12 16</t>
  </si>
  <si>
    <t xml:space="preserve">LVQLLGVK</t>
  </si>
  <si>
    <t xml:space="preserve">26 20 35 27 54 11 33 43</t>
  </si>
  <si>
    <t xml:space="preserve">VLQLLGVK</t>
  </si>
  <si>
    <t xml:space="preserve">18 27 35 28 53 11 33 42</t>
  </si>
  <si>
    <t xml:space="preserve">LLNLLGVK</t>
  </si>
  <si>
    <t xml:space="preserve">23 23 37 24 50 10 30 40</t>
  </si>
  <si>
    <t xml:space="preserve">LVQLLVGK</t>
  </si>
  <si>
    <t xml:space="preserve">23 18 32 25 51 19 15 40</t>
  </si>
  <si>
    <t xml:space="preserve">QVLLLGVK</t>
  </si>
  <si>
    <t xml:space="preserve">18 17 22 33 50 9 30 39</t>
  </si>
  <si>
    <t xml:space="preserve">25 14 32 16 46 41 26</t>
  </si>
  <si>
    <t xml:space="preserve">25 12 14 25 41 37 26</t>
  </si>
  <si>
    <t xml:space="preserve">23 14 27 20 32 38 24</t>
  </si>
  <si>
    <t xml:space="preserve">20 22 10 18 32 34 21</t>
  </si>
  <si>
    <t xml:space="preserve">20 10 14 18 25 34 21</t>
  </si>
  <si>
    <t xml:space="preserve">HWWRWRYLKWDKLLLHGSWAGVAHK</t>
  </si>
  <si>
    <t xml:space="preserve">3 2 2 3 3 2 2 10 2 2 10 3 14 13 10 11 5 6 5 27 20 40 10 4 2</t>
  </si>
  <si>
    <t xml:space="preserve">HWWRRWYLKWDKLLLHGSWAGVAHK</t>
  </si>
  <si>
    <t xml:space="preserve">2 2 2 2 1 1 2 8 1 1 9 3 12 11 9 9 4 5 4 24 17 35 8 3 1</t>
  </si>
  <si>
    <t xml:space="preserve">HWWRYWRLKWDKLLLHGSWAGVAHK</t>
  </si>
  <si>
    <t xml:space="preserve">2 2 1 2 1 1 1 8 1 1 9 3 11 11 8 9 4 5 4 23 17 35 8 3 1</t>
  </si>
  <si>
    <t xml:space="preserve">HWWRRWYLKWDKLLLHGSWAGVHAK</t>
  </si>
  <si>
    <t xml:space="preserve">2 2 1 2 1 1 2 8 1 1 8 3 11 11 8 9 4 5 4 23 17 35 3 3 1</t>
  </si>
  <si>
    <t xml:space="preserve">HWWRRWYLKWDKLLLHGSEGAGVAHK</t>
  </si>
  <si>
    <t xml:space="preserve">2 1 1 2 1 1 1 6 1 1 7 2 9 9 7 7 3 4 5 5 24 17 11 2 3 1</t>
  </si>
  <si>
    <t xml:space="preserve">FRYRFRTFKRKSDGVFTYAFGAGVAHK</t>
  </si>
  <si>
    <t xml:space="preserve">3 3 3 7 13 2 3 5 5 4 2 2 7 3 7 3 10 12 34 39 19 37 48 62 8 6 6</t>
  </si>
  <si>
    <t xml:space="preserve">RFYRFRTFKRKSDGLSFYAFGAGVAHK</t>
  </si>
  <si>
    <t xml:space="preserve">1 2 2 5 9 1 2 3 3 3 2 2 5 2 10 6 14 9 27 30 14 28 38 52 5 4 4</t>
  </si>
  <si>
    <t xml:space="preserve">RFYRFRTFKRSKDGVFTYAFGAGVAHK</t>
  </si>
  <si>
    <t xml:space="preserve">1 2 2 5 9 1 2 4 3 3 3 3 5 2 5 2 7 9 26 31 14 28 39 52 6 4 4</t>
  </si>
  <si>
    <t xml:space="preserve">RFYRFRTFKRKSDGVFTYAFGAGVAHK</t>
  </si>
  <si>
    <t xml:space="preserve">1 1 2 4 8 1 2 3 3 3 1 1 4 1 4 1 6 7 23 26 12 24 34 47 5 4 3</t>
  </si>
  <si>
    <t xml:space="preserve">RFYRFRTFRKKSDGVFTYAFGAGVAHK</t>
  </si>
  <si>
    <t xml:space="preserve">1 1 2 4 7 1 1 3 3 2 1 1 4 1 4 1 6 7 22 25 11 23 33 46 4 3 3</t>
  </si>
  <si>
    <t xml:space="preserve">HHLC(+57.02)KMVNAAREVYLPLGRR</t>
  </si>
  <si>
    <t xml:space="preserve">38 36 30 49 71 83 89 86 86 37 29 96 96 99 99 78 64 19 27 20</t>
  </si>
  <si>
    <t xml:space="preserve">HHLC(+57.02)KMVNAAREVYLPLRGR</t>
  </si>
  <si>
    <t xml:space="preserve">34 32 26 44 66 80 87 84 84 32 26 95 95 98 99 69 59 23 16 17</t>
  </si>
  <si>
    <t xml:space="preserve">HHC(+57.02)LKMVNAAREVYLPLRGR</t>
  </si>
  <si>
    <t xml:space="preserve">35 33 20 29 67 80 87 84 84 33 26 95 95 98 99 70 60 23 16 18</t>
  </si>
  <si>
    <t xml:space="preserve">HHWSKMVNAAREVYLPLRGR</t>
  </si>
  <si>
    <t xml:space="preserve">39 34 20 21 68 80 87 85 84 33 26 95 95 98 99 70 60 23 16 18</t>
  </si>
  <si>
    <t xml:space="preserve">HHSWKMVNAAREVYLPLRGR</t>
  </si>
  <si>
    <t xml:space="preserve">32 31 19 20 65 78 86 83 83 31 25 95 95 98 99 68 58 22 15 17</t>
  </si>
  <si>
    <t xml:space="preserve">WRRVLYVENLANTEGAM(+15.99)LLR</t>
  </si>
  <si>
    <t xml:space="preserve">21 9 21 40 75 73 79 68 49 68 41 33 24 62 20 41 62 74 56 51</t>
  </si>
  <si>
    <t xml:space="preserve">WRRVLYVENLANETGAM(+15.99)LLR</t>
  </si>
  <si>
    <t xml:space="preserve">21 9 20 38 74 72 78 67 48 67 41 34 46 29 20 40 61 73 54 49</t>
  </si>
  <si>
    <t xml:space="preserve">WVRRLYVENLANETGAM(+15.99)LLR</t>
  </si>
  <si>
    <t xml:space="preserve">17 15 6 12 75 70 79 68 49 68 42 36 47 31 21 41 62 75 56 51</t>
  </si>
  <si>
    <t xml:space="preserve">18 8 10 12 73 68 77 66 47 66 40 34 45 29 20 39 60 73 54 49</t>
  </si>
  <si>
    <t xml:space="preserve">WRRVLYVEGGLANETGAM(+15.99)LLR</t>
  </si>
  <si>
    <t xml:space="preserve">20 8 19 37 73 71 77 62 20 22 63 39 33 45 28 19 39 59 72 53 48</t>
  </si>
  <si>
    <t xml:space="preserve">KGLHPRK</t>
  </si>
  <si>
    <t xml:space="preserve">32 15 44 17 41 19 28</t>
  </si>
  <si>
    <t xml:space="preserve">KLHGPRK</t>
  </si>
  <si>
    <t xml:space="preserve">33 26 32 8 43 20 30</t>
  </si>
  <si>
    <t xml:space="preserve">KLGHPRK</t>
  </si>
  <si>
    <t xml:space="preserve">33 26 22 17 41 19 28</t>
  </si>
  <si>
    <t xml:space="preserve">KVAHPRK</t>
  </si>
  <si>
    <t xml:space="preserve">29 17 16 15 37 18 26</t>
  </si>
  <si>
    <t xml:space="preserve">KAVHPRK</t>
  </si>
  <si>
    <t xml:space="preserve">26 14 14 13 35 15 23</t>
  </si>
  <si>
    <t xml:space="preserve">TDC(+57.02)KVNLLNLLYHWR</t>
  </si>
  <si>
    <t xml:space="preserve">42 46 43 49 89 89 93 96 92 96 99 98 98 88 85</t>
  </si>
  <si>
    <t xml:space="preserve">DC(+57.02)TKVNLLNLLYHWR</t>
  </si>
  <si>
    <t xml:space="preserve">44 40 45 50 89 89 93 96 92 96 99 98 98 88 85</t>
  </si>
  <si>
    <t xml:space="preserve">C(+57.02)ESKVNLLNLLYHWR</t>
  </si>
  <si>
    <t xml:space="preserve">25 51 37 44 88 87 92 95 91 95 99 98 98 86 83</t>
  </si>
  <si>
    <t xml:space="preserve">C(+57.02)DTKVNLLNLLYHWR</t>
  </si>
  <si>
    <t xml:space="preserve">27 32 41 47 88 87 92 95 91 95 99 98 98 86 83</t>
  </si>
  <si>
    <t xml:space="preserve">TC(+57.02)DKVNLLNLLYHWR</t>
  </si>
  <si>
    <t xml:space="preserve">37 25 25 43 86 86 92 95 90 95 99 98 98 86 82</t>
  </si>
  <si>
    <t xml:space="preserve">WRKKLSC(+57.02)FNMLVYLYFLR</t>
  </si>
  <si>
    <t xml:space="preserve">5 4 6 5 18 11 6 11 23 64 64 87 76 79 13 13 15 6</t>
  </si>
  <si>
    <t xml:space="preserve">WKRKLSC(+57.02)FNMLVYLYFLR</t>
  </si>
  <si>
    <t xml:space="preserve">5 5 3 5 18 11 6 11 23 64 64 87 76 79 13 13 15 6</t>
  </si>
  <si>
    <t xml:space="preserve">WKKRLSC(+57.02)FNMLVYLYFLR</t>
  </si>
  <si>
    <t xml:space="preserve">5 5 5 3 18 11 6 11 23 64 64 87 75 79 13 12 15 6</t>
  </si>
  <si>
    <t xml:space="preserve">WRKKLC(+57.02)SFNMLVYLYFLR</t>
  </si>
  <si>
    <t xml:space="preserve">5 4 5 5 18 5 5 11 22 63 64 87 75 79 13 12 15 6</t>
  </si>
  <si>
    <t xml:space="preserve">RWKKLSC(+57.02)FNMLVYLYFLR</t>
  </si>
  <si>
    <t xml:space="preserve">2 3 3 3 10 6 3 6 14 48 48 78 62 67 7 7 8 3</t>
  </si>
  <si>
    <t xml:space="preserve">RFRWYHWWWYRWVLTPSTKFEMR</t>
  </si>
  <si>
    <t xml:space="preserve">5 7 3 9 14 8 5 5 4 7 3 4 10 16 18 8 12 24 40 39 57 14 19</t>
  </si>
  <si>
    <t xml:space="preserve">FRRWYHWWWYRWVLTPSTKFEMR</t>
  </si>
  <si>
    <t xml:space="preserve">4 3 2 8 12 7 4 5 3 6 2 3 9 14 16 7 11 22 37 36 54 12 18</t>
  </si>
  <si>
    <t xml:space="preserve">FRRWYHWWWWRYVLTPSTKFEMR</t>
  </si>
  <si>
    <t xml:space="preserve">4 3 2 8 12 7 4 5 4 4 2 4 10 14 16 7 11 22 36 35 54 12 17</t>
  </si>
  <si>
    <t xml:space="preserve">FRRWYHWWWRWYVLTPSTKFEMR</t>
  </si>
  <si>
    <t xml:space="preserve">4 3 2 8 12 7 4 4 4 2 3 4 9 14 16 7 11 22 36 35 53 12 17</t>
  </si>
  <si>
    <t xml:space="preserve">RRFWYHWWWYRWVLTPSTKFEMR</t>
  </si>
  <si>
    <t xml:space="preserve">4 3 3 8 12 7 4 4 3 6 2 3 9 13 15 7 10 21 35 34 52 11 17</t>
  </si>
  <si>
    <t xml:space="preserve">RRKYPKFLLFYWWTVMGHHRLSALMNK</t>
  </si>
  <si>
    <t xml:space="preserve">11 13 34 33 19 22 34 52 42 33 14 12 8 61 63 63 55 74 71 74 88 79 54 88 42 36 43</t>
  </si>
  <si>
    <t xml:space="preserve">RRKYPFKLLFYWWTVMGHHRLSALMNK</t>
  </si>
  <si>
    <t xml:space="preserve">10 12 32 31 15 7 14 46 36 31 12 11 8 59 61 61 52 72 70 73 87 78 51 87 40 34 41</t>
  </si>
  <si>
    <t xml:space="preserve">RRKYPFKLLFWYWTVMGHHRLSALMNK</t>
  </si>
  <si>
    <t xml:space="preserve">9 11 30 29 14 6 13 45 34 30 18 17 7 54 59 60 51 71 68 71 86 77 50 86 38 32 39</t>
  </si>
  <si>
    <t xml:space="preserve">RRKYPFKLLYWFWTVMGHHRLSALMNK</t>
  </si>
  <si>
    <t xml:space="preserve">8 10 27 27 13 6 12 41 30 15 16 15 6 51 56 56 47 68 65 68 84 74 46 85 35 29 36</t>
  </si>
  <si>
    <t xml:space="preserve">RYKRPFKLLFYWWTVMGHHRLSALMNK</t>
  </si>
  <si>
    <t xml:space="preserve">7 6 5 12 12 5 10 39 29 25 9 8 6 51 53 53 44 65 62 66 83 72 43 83 32 27 33</t>
  </si>
  <si>
    <t xml:space="preserve">WWFWLELGVFGLWSPGDK</t>
  </si>
  <si>
    <t xml:space="preserve">16 12 10 65 84 95 89 71 78 17 7 77 55 59 44 42 30 28</t>
  </si>
  <si>
    <t xml:space="preserve">WWFWLELGVGFLWSPGDK</t>
  </si>
  <si>
    <t xml:space="preserve">14 10 9 62 83 94 87 68 76 12 18 74 50 55 41 39 27 26</t>
  </si>
  <si>
    <t xml:space="preserve">14 10 8 63 83 95 88 71 83 45 4 23 47 52 38 38 26 25</t>
  </si>
  <si>
    <t xml:space="preserve">WWFWLELGVLFGWSPGDK</t>
  </si>
  <si>
    <t xml:space="preserve">14 10 8 63 83 95 88 71 83 43 8 7 46 52 37 38 26 25</t>
  </si>
  <si>
    <t xml:space="preserve">5 14 3 49 54 77 92 82 60 75 34 3 15 33 40 26 25 17 16</t>
  </si>
  <si>
    <t xml:space="preserve">WYEFWWC(+57.02)WWYWMRWPVFTAKKWWDYYMTR</t>
  </si>
  <si>
    <t xml:space="preserve">0 0 1 1 1 0 0 0 0 0 0 0 0 0 0 4 4 6 8 9 8 4 1 1 1 1 1 1 0</t>
  </si>
  <si>
    <t xml:space="preserve">WYEFWWC(+57.02)WWYWRMWPVFTAKKWWDYYMTR</t>
  </si>
  <si>
    <t xml:space="preserve">WYEFWWC(+57.02)WWYWMWRPVFTAKKWWDYYMTR</t>
  </si>
  <si>
    <t xml:space="preserve">YWEFWWC(+57.02)WWYWMRWPVFTAKKWWDYYMTR</t>
  </si>
  <si>
    <t xml:space="preserve">YWEFWWC(+57.02)WWYWRMWPVFTAKKWWDYYMTR</t>
  </si>
  <si>
    <t xml:space="preserve">MRVWKWNLGLYHWR</t>
  </si>
  <si>
    <t xml:space="preserve">20 14 23 26 15 34 79 87 69 95 66 75 26 20</t>
  </si>
  <si>
    <t xml:space="preserve">VRMWKWNLGLYHWR</t>
  </si>
  <si>
    <t xml:space="preserve">11 13 12 23 13 31 77 85 66 94 63 72 23 18</t>
  </si>
  <si>
    <t xml:space="preserve">MVRWKWNLGLYHWR</t>
  </si>
  <si>
    <t xml:space="preserve">14 10 6 19 11 26 72 82 61 93 58 67 19 15</t>
  </si>
  <si>
    <t xml:space="preserve">RMVWKWNLGLYHWR</t>
  </si>
  <si>
    <t xml:space="preserve">6 8 15 17 9 23 69 79 57 91 54 64 17 13</t>
  </si>
  <si>
    <t xml:space="preserve">RVMWKWNLGLYHWR</t>
  </si>
  <si>
    <t xml:space="preserve">5 7 8 15 8 21 67 78 55 91 51 61 15 12</t>
  </si>
  <si>
    <t xml:space="preserve">13 19 57 92 97 98 98 99 82 58 94 95 91 93 65 75 73 29</t>
  </si>
  <si>
    <t xml:space="preserve">RYYMHAALVGLELWSNGDK</t>
  </si>
  <si>
    <t xml:space="preserve">11 16 51 90 97 98 98 98 80 52 92 88 89 91 64 51 11 24 16</t>
  </si>
  <si>
    <t xml:space="preserve">11 16 51 90 97 98 98 98 80 52 92 88 89 91 65 51 22 11 16</t>
  </si>
  <si>
    <t xml:space="preserve">YRYMHAALVGLELWSNGDK</t>
  </si>
  <si>
    <t xml:space="preserve">15 11 49 90 96 98 98 98 79 51 92 88 89 91 63 49 11 23 15</t>
  </si>
  <si>
    <t xml:space="preserve">YYRMHAALVGLELWSNGDK</t>
  </si>
  <si>
    <t xml:space="preserve">12 11 28 88 96 98 98 98 79 50 92 87 88 90 59 45 9 20 13</t>
  </si>
  <si>
    <t xml:space="preserve">MLFLPGGMQVELTTGK</t>
  </si>
  <si>
    <t xml:space="preserve">8 12 14 12 12 6 9 8 13 23 70 75 21 13 7 20</t>
  </si>
  <si>
    <t xml:space="preserve">MLFLPGGMNLELTTGK</t>
  </si>
  <si>
    <t xml:space="preserve">7 12 14 11 11 6 9 7 9 14 69 75 20 13 7 20</t>
  </si>
  <si>
    <t xml:space="preserve">MLFLPGGMVQELTTGK</t>
  </si>
  <si>
    <t xml:space="preserve">6 10 12 10 10 5 7 6 5 5 64 70 18 11 6 17</t>
  </si>
  <si>
    <t xml:space="preserve">LMFLPGGMQVELTTGK</t>
  </si>
  <si>
    <t xml:space="preserve">7 5 10 8 8 4 6 5 9 17 62 67 15 9 5 14</t>
  </si>
  <si>
    <t xml:space="preserve">FPFLPGGMQVELTTGK</t>
  </si>
  <si>
    <t xml:space="preserve">4 3 9 7 7 4 5 5 8 14 58 63 13 8 4 12</t>
  </si>
  <si>
    <t xml:space="preserve">RWC(+57.02)C(+57.02)WWLMWWAEC(+57.02)YSLVFSSKYQTYWR</t>
  </si>
  <si>
    <t xml:space="preserve">3 3 3 3 7 12 9 3 3 2 8 9 18 38 39 71 38 27 38 45 43 50 71 45 34 7 10</t>
  </si>
  <si>
    <t xml:space="preserve">RWC(+57.02)C(+57.02)WWLMWWAEC(+57.02)YSLVM(+15.99)SSKYKTYWR</t>
  </si>
  <si>
    <t xml:space="preserve">WRC(+57.02)C(+57.02)WWLMWWAEC(+57.02)YSLVFSSKYQTYWR</t>
  </si>
  <si>
    <t xml:space="preserve">0 0 3 3 7 12 9 3 3 2 8 9 18 38 39 71 38 27 38 45 43 50 71 45 34 7 10</t>
  </si>
  <si>
    <t xml:space="preserve">WRC(+57.02)C(+57.02)WWLMWWAEC(+57.02)YSLVM(+15.99)SSKYKTYWR</t>
  </si>
  <si>
    <t xml:space="preserve">RWC(+57.02)C(+57.02)WWLMWWAEC(+57.02)YSLVPHSKYQTYWR</t>
  </si>
  <si>
    <t xml:space="preserve">3 3 3 3 7 12 9 3 3 2 8 9 18 38 39 71 38 0 0 45 43 50 71 45 34 7 10</t>
  </si>
  <si>
    <t xml:space="preserve">FLWWYDNTVNGFFR</t>
  </si>
  <si>
    <t xml:space="preserve">15 28 20 12 13 31 43 41 33 62 39 34 49 27</t>
  </si>
  <si>
    <t xml:space="preserve">LFWWYDNTVNGFFR</t>
  </si>
  <si>
    <t xml:space="preserve">16 17 19 11 13 30 42 39 32 61 38 33 48 26</t>
  </si>
  <si>
    <t xml:space="preserve">WLFWYDNTVNGFFR</t>
  </si>
  <si>
    <t xml:space="preserve">15 13 8 8 9 23 34 32 25 53 30 26 39 20</t>
  </si>
  <si>
    <t xml:space="preserve">LWFWYDNTVNGFFR</t>
  </si>
  <si>
    <t xml:space="preserve">12 9 8 8 9 22 33 31 24 52 29 25 38 19</t>
  </si>
  <si>
    <t xml:space="preserve">LWFYWDNTVNGFFR</t>
  </si>
  <si>
    <t xml:space="preserve">11 8 7 8 8 22 32 30 23 51 28 24 37 19</t>
  </si>
  <si>
    <t xml:space="preserve">WRWLNLLWDNKR</t>
  </si>
  <si>
    <t xml:space="preserve">6 11 26 30 16 25 34 19 36 13 18 12</t>
  </si>
  <si>
    <t xml:space="preserve">WWRLNLLWDNKR</t>
  </si>
  <si>
    <t xml:space="preserve">5 7 7 25 13 21 29 16 31 11 15 10</t>
  </si>
  <si>
    <t xml:space="preserve">WWRLRALWDNKR</t>
  </si>
  <si>
    <t xml:space="preserve">5 6 7 22 15 11 27 16 30 11 15 10</t>
  </si>
  <si>
    <t xml:space="preserve">WWRLNLLWDGGKR</t>
  </si>
  <si>
    <t xml:space="preserve">5 6 7 23 13 22 28 16 23 4 11 14 8</t>
  </si>
  <si>
    <t xml:space="preserve">WWRLNLLWDKNR</t>
  </si>
  <si>
    <t xml:space="preserve">5 6 6 22 12 19 27 14 24 6 6 7</t>
  </si>
  <si>
    <t xml:space="preserve">LYDLKELLFPTNHTWR</t>
  </si>
  <si>
    <t xml:space="preserve">12 7 25 18 14 35 39 50 10 5 37 36 69 20 12 13</t>
  </si>
  <si>
    <t xml:space="preserve">LYWWLLLFPTNHEWK</t>
  </si>
  <si>
    <t xml:space="preserve">11 7 7 6 9 39 51 9 5 22 33 57 60 9 17</t>
  </si>
  <si>
    <t xml:space="preserve">LYWWLLLFPTNHTWR</t>
  </si>
  <si>
    <t xml:space="preserve">11 7 7 6 9 40 51 9 5 22 34 67 18 11 12</t>
  </si>
  <si>
    <t xml:space="preserve">LYWLWLLFPTNHTWR</t>
  </si>
  <si>
    <t xml:space="preserve">10 6 5 7 5 35 49 8 5 21 32 65 17 10 11</t>
  </si>
  <si>
    <t xml:space="preserve">LYWWLLLFTPNHTWR</t>
  </si>
  <si>
    <t xml:space="preserve">11 7 6 6 8 39 53 8 8 6 30 65 18 10 11</t>
  </si>
  <si>
    <t xml:space="preserve">WRKFKRHTM(+15.99)MEDLMGYDKVSHK</t>
  </si>
  <si>
    <t xml:space="preserve">7 3 4 6 4 3 12 8 13 19 17 6 14 9 7 69 60 65 72 14 12 13</t>
  </si>
  <si>
    <t xml:space="preserve">RWKFRKHTM(+15.99)MEDLMGYDKVSHK</t>
  </si>
  <si>
    <t xml:space="preserve">3 4 3 5 2 3 10 7 11 16 14 5 12 8 6 65 55 61 69 12 10 11</t>
  </si>
  <si>
    <t xml:space="preserve">RWKKFRHTM(+15.99)MEDLMGYDKVSHK</t>
  </si>
  <si>
    <t xml:space="preserve">3 4 3 5 3 2 10 7 11 16 14 5 12 8 6 64 54 60 68 12 10 11</t>
  </si>
  <si>
    <t xml:space="preserve">RWKFKRHTM(+15.99)MEDLMGYDKVSHK</t>
  </si>
  <si>
    <t xml:space="preserve">RWFKKRHTM(+15.99)MEDLMGYDKVSHK</t>
  </si>
  <si>
    <t xml:space="preserve">3 4 3 3 3 2 10 6 10 15 13 4 11 7 6 63 53 58 67 11 9 10</t>
  </si>
  <si>
    <t xml:space="preserve">YYFTPKHR</t>
  </si>
  <si>
    <t xml:space="preserve">43 46 36 47 53 39 53 69</t>
  </si>
  <si>
    <t xml:space="preserve">EALC(+57.02)TPKHR</t>
  </si>
  <si>
    <t xml:space="preserve">51 29 48 37 38 43 34 47 64</t>
  </si>
  <si>
    <t xml:space="preserve">YYFTPHKR</t>
  </si>
  <si>
    <t xml:space="preserve">42 45 36 46 46 25 40 63</t>
  </si>
  <si>
    <t xml:space="preserve">AELC(+57.02)TPKHR</t>
  </si>
  <si>
    <t xml:space="preserve">22 46 45 35 36 41 32 45 62</t>
  </si>
  <si>
    <t xml:space="preserve">YYTFPKHR</t>
  </si>
  <si>
    <t xml:space="preserve">40 37 20 19 47 35 49 66</t>
  </si>
  <si>
    <t xml:space="preserve">KPYTNNLLNLLYHTWR</t>
  </si>
  <si>
    <t xml:space="preserve">40 32 41 42 41 85 96 98 79 88 99 98 97 64 38 22</t>
  </si>
  <si>
    <t xml:space="preserve">WRNFNLLNLLYHTWR</t>
  </si>
  <si>
    <t xml:space="preserve">22 16 45 55 81 95 97 74 86 98 98 97 58 32 18</t>
  </si>
  <si>
    <t xml:space="preserve">RWFNNLLNLLYHTWR</t>
  </si>
  <si>
    <t xml:space="preserve">17 23 29 36 83 95 97 75 86 98 98 97 59 34 19</t>
  </si>
  <si>
    <t xml:space="preserve">WRFNNLLNLLYHTWR</t>
  </si>
  <si>
    <t xml:space="preserve">21 16 28 34 81 95 97 73 85 98 98 97 57 31 18</t>
  </si>
  <si>
    <t xml:space="preserve">WRFNNLLNLLYHWTR</t>
  </si>
  <si>
    <t xml:space="preserve">20 15 27 34 81 95 97 73 85 98 98 96 51 29 16</t>
  </si>
  <si>
    <t xml:space="preserve">NMWWMWDWHWYC(+57.02)EYSLVYASKYKTYWR</t>
  </si>
  <si>
    <t xml:space="preserve">7 9 8 10 18 20 6 4 15 13 6 7 80 40 63 82 61 31 28 74 56 55 75 67 54 11 10</t>
  </si>
  <si>
    <t xml:space="preserve">MNWWMWDWHWYC(+57.02)EYSLVYASKYKTYWR</t>
  </si>
  <si>
    <t xml:space="preserve">0 0 8 10 18 20 6 4 15 13 6 7 80 40 63 82 61 31 28 74 56 55 75 67 54 11 10</t>
  </si>
  <si>
    <t xml:space="preserve">NMWWMWDWHWYC(+57.02)EYSLVAYSKYKTYWR</t>
  </si>
  <si>
    <t xml:space="preserve">7 9 8 10 18 20 6 4 15 13 6 7 80 40 63 82 61 0 0 74 56 55 75 67 54 11 10</t>
  </si>
  <si>
    <t xml:space="preserve">MNWWMWDWHWYC(+57.02)EYSLVAYSKYKTYWR</t>
  </si>
  <si>
    <t xml:space="preserve">0 0 8 10 18 20 6 4 15 13 6 7 80 40 63 82 61 0 0 74 56 55 75 67 54 11 10</t>
  </si>
  <si>
    <t xml:space="preserve">MNWWVHWWFWHWEYSLM(+15.99)EGSQYKTYWR</t>
  </si>
  <si>
    <t xml:space="preserve">0 0 8 10 0 0 0 0 0 13 0 0 80 40 63 82 0 0 0 74 56 55 75 67 54 11 10</t>
  </si>
  <si>
    <t xml:space="preserve">61 92 92 95 85 95 80 62 50 38</t>
  </si>
  <si>
    <t xml:space="preserve">KETEKETHRR</t>
  </si>
  <si>
    <t xml:space="preserve">60 92 91 94 85 95 72 59 30 29</t>
  </si>
  <si>
    <t xml:space="preserve">KETEGSLTRHR</t>
  </si>
  <si>
    <t xml:space="preserve">58 88 88 91 20 31 77 69 58 47 35</t>
  </si>
  <si>
    <t xml:space="preserve">KETEVTGTRHR</t>
  </si>
  <si>
    <t xml:space="preserve">57 88 87 90 47 22 14 69 57 45 34</t>
  </si>
  <si>
    <t xml:space="preserve">KETESGLTRHR</t>
  </si>
  <si>
    <t xml:space="preserve">52 85 84 86 15 6 69 64 52 41 30</t>
  </si>
  <si>
    <t xml:space="preserve">KELLLAVK</t>
  </si>
  <si>
    <t xml:space="preserve">16 41 22 31 40 24 35 57</t>
  </si>
  <si>
    <t xml:space="preserve">ELKLLAVK</t>
  </si>
  <si>
    <t xml:space="preserve">36 23 17 35 38 22 33 54</t>
  </si>
  <si>
    <t xml:space="preserve">LEKLLAVK</t>
  </si>
  <si>
    <t xml:space="preserve">24 40 16 25 35 20 31 51</t>
  </si>
  <si>
    <t xml:space="preserve">LEKLLVAK</t>
  </si>
  <si>
    <t xml:space="preserve">24 41 17 25 32 19 28 52</t>
  </si>
  <si>
    <t xml:space="preserve">LKELLAVK</t>
  </si>
  <si>
    <t xml:space="preserve">21 16 33 23 33 19 29 49</t>
  </si>
  <si>
    <t xml:space="preserve">RYWWFRFLLRLWDC(+57.02)C(+57.02)WM(+15.99)WYYRTGQNLVSPPVC(+57.02)C(+57.02)AHER</t>
  </si>
  <si>
    <t xml:space="preserve">2 2 2 6 6 5 3 5 3 1 10 5 8 9 2 2 3 2 3 3 2 5 4 13 13 38 35 58 51 13 14 21 4 3 3 9 4</t>
  </si>
  <si>
    <t xml:space="preserve">RYWWFRFLLRLWDC(+57.02)C(+57.02)WM(+15.99)YWYRTGQNLVSPPVC(+57.02)C(+57.02)AEHR</t>
  </si>
  <si>
    <t xml:space="preserve">2 2 2 6 6 5 3 5 3 1 10 5 8 9 2 2 3 0 0 3 2 5 4 13 13 38 35 58 51 13 14 21 4 3 0 0 4</t>
  </si>
  <si>
    <t xml:space="preserve">RYWWFRFLLRLWDC(+57.02)C(+57.02)WM(+15.99)YYWRTGQNLVSPPVC(+57.02)C(+57.02)AFM(+15.99)K</t>
  </si>
  <si>
    <t xml:space="preserve">2 2 2 6 6 5 3 5 3 1 10 5 8 9 2 2 3 0 0 0 2 5 4 13 13 38 35 58 51 13 14 21 4 3 0 0 0</t>
  </si>
  <si>
    <t xml:space="preserve">RYWWFRFLLRLWDC(+57.02)C(+57.02)WM(+15.99)YYWRTGQNLVSPPVC(+57.02)C(+57.02)AM(+15.99)FK</t>
  </si>
  <si>
    <t xml:space="preserve">RYWWFRFLLRLWDC(+57.02)C(+57.02)WYM(+15.99)YWRTGQNLVSPPVC(+57.02)C(+57.02)AFM(+15.99)K</t>
  </si>
  <si>
    <t xml:space="preserve">2 2 2 6 6 5 3 5 3 1 10 5 8 9 2 2 0 0 0 0 2 5 4 13 13 38 35 58 51 13 14 21 4 3 0 0 0</t>
  </si>
  <si>
    <t xml:space="preserve">RLVLNHK</t>
  </si>
  <si>
    <t xml:space="preserve">27 71 54 33 35 57 64</t>
  </si>
  <si>
    <t xml:space="preserve">RLVVQHK</t>
  </si>
  <si>
    <t xml:space="preserve">27 71 56 28 30 59 66</t>
  </si>
  <si>
    <t xml:space="preserve">LRVVQHK</t>
  </si>
  <si>
    <t xml:space="preserve">37 24 58 31 33 63 69</t>
  </si>
  <si>
    <t xml:space="preserve">29 70 37 24 28 62 64</t>
  </si>
  <si>
    <t xml:space="preserve">22 63 19 12 21 50 40</t>
  </si>
  <si>
    <t xml:space="preserve">LLLGMNRPADPTRYK</t>
  </si>
  <si>
    <t xml:space="preserve">19 30 35 31 25 42 27 40 58 68 43 29 22 20 15</t>
  </si>
  <si>
    <t xml:space="preserve">LLLGMNRPADPRTYK</t>
  </si>
  <si>
    <t xml:space="preserve">18 28 32 29 23 39 25 38 56 68 41 16 24 19 15</t>
  </si>
  <si>
    <t xml:space="preserve">LLLGMNRPADPTKYR</t>
  </si>
  <si>
    <t xml:space="preserve">17 28 32 29 23 39 25 38 55 65 39 28 21 14 7</t>
  </si>
  <si>
    <t xml:space="preserve">LLLGMNRPADPTYKR</t>
  </si>
  <si>
    <t xml:space="preserve">17 28 32 29 23 39 24 38 55 65 40 28 13 13 7</t>
  </si>
  <si>
    <t xml:space="preserve">LLLGMNRPADPRYTK</t>
  </si>
  <si>
    <t xml:space="preserve">16 26 31 27 22 37 23 36 54 66 38 13 12 14 11</t>
  </si>
  <si>
    <t xml:space="preserve">FFFNGHDVVLLLEMR</t>
  </si>
  <si>
    <t xml:space="preserve">39 41 60 79 65 58 67 92 97 99 100 98 94 50 32</t>
  </si>
  <si>
    <t xml:space="preserve">FFFNGDHVVLLLEMR</t>
  </si>
  <si>
    <t xml:space="preserve">36 37 56 76 51 39 45 90 97 98 99 97 93 46 29</t>
  </si>
  <si>
    <t xml:space="preserve">FFFNHGDVVLLLEMR</t>
  </si>
  <si>
    <t xml:space="preserve">39 41 58 66 30 7 53 90 96 99 99 98 94 50 32</t>
  </si>
  <si>
    <t xml:space="preserve">MNPVNGHDVVLLLEMR</t>
  </si>
  <si>
    <t xml:space="preserve">29 31 12 29 69 56 53 60 91 96 99 99 97 93 45 28</t>
  </si>
  <si>
    <t xml:space="preserve">FFFGGGHDVVLLLEMR</t>
  </si>
  <si>
    <t xml:space="preserve">32 34 41 7 7 47 50 57 90 96 99 99 97 92 43 26</t>
  </si>
  <si>
    <t xml:space="preserve">47 48 76 93 100 99 99 92 83 87 98 97 74 88 79 70</t>
  </si>
  <si>
    <t xml:space="preserve">28 28 73 92 100 98 99 90 80 84 98 96 70 86 76 65</t>
  </si>
  <si>
    <t xml:space="preserve">TRAHEMLSAGVNGM(+15.99)FR</t>
  </si>
  <si>
    <t xml:space="preserve">36 28 59 88 99 98 98 87 75 80 97 95 66 83 73 61</t>
  </si>
  <si>
    <t xml:space="preserve">RTAHEMLSAGVNGM(+15.99)FR</t>
  </si>
  <si>
    <t xml:space="preserve">15 21 57 88 99 98 98 86 73 78 97 94 63 81 70 58</t>
  </si>
  <si>
    <t xml:space="preserve">WWWFRRVWWVRTGPNLSNGFFR</t>
  </si>
  <si>
    <t xml:space="preserve">8 6 12 13 7 6 5 14 14 17 6 4 4 14 51 32 31 65 17 26 14 12</t>
  </si>
  <si>
    <t xml:space="preserve">WWWFRVRWWRLSGPNLSNGFFR</t>
  </si>
  <si>
    <t xml:space="preserve">7 5 10 11 6 11 8 14 12 3 5 3 3 12 46 28 27 60 15 22 12 10</t>
  </si>
  <si>
    <t xml:space="preserve">WWWFRRVWWRVTGPNLSNGFFR</t>
  </si>
  <si>
    <t xml:space="preserve">7 5 10 11 6 5 4 14 12 3 10 3 3 12 46 28 27 60 15 22 12 10</t>
  </si>
  <si>
    <t xml:space="preserve">WWWFRRVWWRLSGPNLSNGFFR</t>
  </si>
  <si>
    <t xml:space="preserve">7 5 10 11 6 5 4 14 12 3 5 3 3 12 46 28 27 60 14 22 12 10</t>
  </si>
  <si>
    <t xml:space="preserve">WWWFRRVWWLRSGPNLSNGFFR</t>
  </si>
  <si>
    <t xml:space="preserve">7 5 10 11 6 5 4 13 12 6 2 3 3 12 46 28 26 60 14 22 12 10</t>
  </si>
  <si>
    <t xml:space="preserve">TTLRVDM(+15.99)VR</t>
  </si>
  <si>
    <t xml:space="preserve">42 27 25 44 41 34 28 30 32</t>
  </si>
  <si>
    <t xml:space="preserve">TTRLVDM(+15.99)VR</t>
  </si>
  <si>
    <t xml:space="preserve">38 25 11 38 40 31 25 27 29</t>
  </si>
  <si>
    <t xml:space="preserve">TTRLVSGMNK</t>
  </si>
  <si>
    <t xml:space="preserve">43 29 13 41 36 27 12 40 27 17</t>
  </si>
  <si>
    <t xml:space="preserve">TTRLVETMR</t>
  </si>
  <si>
    <t xml:space="preserve">39 25 11 37 28 27 16 40 23</t>
  </si>
  <si>
    <t xml:space="preserve">TTRLVDVM(+15.99)R</t>
  </si>
  <si>
    <t xml:space="preserve">40 26 12 39 38 27 12 20 24</t>
  </si>
  <si>
    <t xml:space="preserve">RRYYWFWC(+57.02)AYC(+57.02)WC(+57.02)MRLEHTNYKTYWR</t>
  </si>
  <si>
    <t xml:space="preserve">4 2 2 5 6 5 6 7 7 8 5 6 2 13 8 26 36 21 15 12 16 7 11 8 5 3</t>
  </si>
  <si>
    <t xml:space="preserve">RYRYWFWC(+57.02)AYC(+57.02)WC(+57.02)MRLEHTNYKTYWR</t>
  </si>
  <si>
    <t xml:space="preserve">4 0 0 5 6 5 6 7 7 8 5 6 2 13 8 26 36 21 15 12 16 7 11 8 5 3</t>
  </si>
  <si>
    <t xml:space="preserve">YRRYWFWC(+57.02)AYC(+57.02)WC(+57.02)MRLEHTNYKTYWR</t>
  </si>
  <si>
    <t xml:space="preserve">0 0 0 5 6 5 6 7 7 8 5 6 2 13 8 26 36 21 15 12 16 7 11 8 5 3</t>
  </si>
  <si>
    <t xml:space="preserve">RYYRWFWC(+57.02)AYC(+57.02)WC(+57.02)MRLEHTNYKTYWR</t>
  </si>
  <si>
    <t xml:space="preserve">4 0 0 0 6 5 6 7 7 8 5 6 2 13 8 26 36 21 15 12 16 7 11 8 5 3</t>
  </si>
  <si>
    <t xml:space="preserve">YRYRWFWC(+57.02)AYC(+57.02)WC(+57.02)MRLEHTNYKTYWR</t>
  </si>
  <si>
    <t xml:space="preserve">0 0 0 0 6 5 6 7 7 8 5 6 2 13 8 26 36 21 15 12 16 7 11 8 5 3</t>
  </si>
  <si>
    <t xml:space="preserve">RWC(+57.02)HVTNLTGVFM(+15.99)R</t>
  </si>
  <si>
    <t xml:space="preserve">10 14 12 45 69 73 76 76 65 79 87 47 58 14</t>
  </si>
  <si>
    <t xml:space="preserve">RC(+57.02)WHVTNLTGVFM(+15.99)R</t>
  </si>
  <si>
    <t xml:space="preserve">9 12 11 41 66 70 73 73 61 77 85 43 54 12</t>
  </si>
  <si>
    <t xml:space="preserve">WRC(+57.02)HVTNLTGVFM(+15.99)R</t>
  </si>
  <si>
    <t xml:space="preserve">8 5 7 29 54 60 62 63 50 67 78 32 42 8</t>
  </si>
  <si>
    <t xml:space="preserve">WC(+57.02)RHVTNLTGVFM(+15.99)R</t>
  </si>
  <si>
    <t xml:space="preserve">7 7 4 27 53 58 61 61 48 65 77 30 40 7</t>
  </si>
  <si>
    <t xml:space="preserve">C(+57.02)WRHVTNLTGVFM(+15.99)R</t>
  </si>
  <si>
    <t xml:space="preserve">6 7 4 26 53 57 60 61 47 65 76 30 40 7</t>
  </si>
  <si>
    <t xml:space="preserve">M(+15.99)PTHLDLLLTGVELWNSK</t>
  </si>
  <si>
    <t xml:space="preserve">15 10 17 31 65 83 89 93 97 94 80 95 99 97 92 52 39 54</t>
  </si>
  <si>
    <t xml:space="preserve">M(+15.99)PTHLDLLLTGVELWSNK</t>
  </si>
  <si>
    <t xml:space="preserve">14 10 16 29 64 82 89 93 96 93 79 94 99 97 91 27 30 53</t>
  </si>
  <si>
    <t xml:space="preserve">M(+15.99)TPHLDLLLTGVELWSNK</t>
  </si>
  <si>
    <t xml:space="preserve">14 15 9 29 63 82 89 93 96 93 79 94 99 96 91 27 29 53</t>
  </si>
  <si>
    <t xml:space="preserve">GSNSHLDLLLTGVELWSNK</t>
  </si>
  <si>
    <t xml:space="preserve">13 28 17 20 32 65 83 89 93 97 94 80 95 99 97 92 28 31 55</t>
  </si>
  <si>
    <t xml:space="preserve">SGNSHLDLLLTGVELWSNK</t>
  </si>
  <si>
    <t xml:space="preserve">14 7 14 16 29 61 81 88 92 96 93 77 94 99 96 90 25 28 51</t>
  </si>
  <si>
    <t xml:space="preserve">FTLNSVAGESTGNLGPK</t>
  </si>
  <si>
    <t xml:space="preserve">46 56 80 30 31 57 59 40 86 84 62 12 23 64 14 42 31</t>
  </si>
  <si>
    <t xml:space="preserve">FTLNSVAGESTGNLPGK</t>
  </si>
  <si>
    <t xml:space="preserve">45 55 79 30 30 56 58 39 85 83 61 11 22 62 21 14 30</t>
  </si>
  <si>
    <t xml:space="preserve">FTLNSVAGESTNGLPGK</t>
  </si>
  <si>
    <t xml:space="preserve">44 54 79 29 30 55 57 38 85 82 60 20 11 60 20 14 29</t>
  </si>
  <si>
    <t xml:space="preserve">FTLNSVAGESASNLPGK</t>
  </si>
  <si>
    <t xml:space="preserve">43 53 78 28 29 52 54 35 83 79 27 18 19 63 19 14 28</t>
  </si>
  <si>
    <t xml:space="preserve">FTLNSVAGESANSLPGK</t>
  </si>
  <si>
    <t xml:space="preserve">42 52 77 27 28 51 53 34 82 77 26 17 18 62 19 13 27</t>
  </si>
  <si>
    <t xml:space="preserve">WYKNHKYRTLVHEMLNTVNGFFR</t>
  </si>
  <si>
    <t xml:space="preserve">9 12 12 19 17 13 13 12 37 43 92 91 98 93 97 93 91 88 89 30 48 39 19</t>
  </si>
  <si>
    <t xml:space="preserve">WKYNHYKRTLVHEMLNTVNGFFR</t>
  </si>
  <si>
    <t xml:space="preserve">7 7 6 15 13 25 5 8 29 35 88 88 97 90 96 91 88 84 85 23 39 31 14</t>
  </si>
  <si>
    <t xml:space="preserve">WKYNHKYRTLVHEMLNTVNGFFR</t>
  </si>
  <si>
    <t xml:space="preserve">7 7 6 15 13 10 9 9 30 35 88 88 97 90 96 91 88 84 85 23 40 31 14</t>
  </si>
  <si>
    <t xml:space="preserve">WKYEHLYRTLVHEMLNTVNGFFR</t>
  </si>
  <si>
    <t xml:space="preserve">6 6 5 32 13 23 8 7 26 31 84 84 96 86 94 80 64 76 78 20 36 28 12</t>
  </si>
  <si>
    <t xml:space="preserve">KWYNHKYRTLVHEMLNTVNGFFR</t>
  </si>
  <si>
    <t xml:space="preserve">4 4 4 10 9 6 6 6 21 26 83 83 96 86 94 86 82 78 79 16 30 23 9</t>
  </si>
  <si>
    <t xml:space="preserve">EC(+57.02)YWYNMLMSLLLLAFTQMK</t>
  </si>
  <si>
    <t xml:space="preserve">9 3 8 3 9 6 14 19 29 66 84 60 61 61 43 51 51 11 5 5</t>
  </si>
  <si>
    <t xml:space="preserve">C(+57.02)EYWYNMLMSLLLLAFTQMK</t>
  </si>
  <si>
    <t xml:space="preserve">3 9 8 3 9 6 14 19 29 66 83 60 61 60 43 51 51 10 5 5</t>
  </si>
  <si>
    <t xml:space="preserve">EC(+57.02)YWYNMLMSLLLLAFTC(+57.02)VK</t>
  </si>
  <si>
    <t xml:space="preserve">9 3 8 3 9 6 13 19 29 65 83 60 61 60 43 54 50 8 5 5</t>
  </si>
  <si>
    <t xml:space="preserve">EC(+57.02)YWYNMLMSLLLLAM(+15.99)TKMK</t>
  </si>
  <si>
    <t xml:space="preserve">9 3 8 3 9 6 13 19 29 65 83 60 60 60 43 46 50 10 5 5</t>
  </si>
  <si>
    <t xml:space="preserve">EC(+57.02)YWYNMLMSLLLLAFTMQK</t>
  </si>
  <si>
    <t xml:space="preserve">9 3 8 3 8 6 13 18 28 65 83 59 60 59 43 53 49 5 5 5</t>
  </si>
  <si>
    <t xml:space="preserve">C(+57.02)WC(+57.02)FPANGALMSNKDAARVMKK</t>
  </si>
  <si>
    <t xml:space="preserve">19 20 11 22 30 35 49 65 87 87 30 25 22 30 33 39 27 19 28 19 20 17</t>
  </si>
  <si>
    <t xml:space="preserve">C(+57.02)C(+57.02)WFPANGALMSNKDAARVMKK</t>
  </si>
  <si>
    <t xml:space="preserve">19 20 11 22 30 35 49 65 87 87 30 25 22 30 33 39 27 19 28 18 20 17</t>
  </si>
  <si>
    <t xml:space="preserve">WC(+57.02)C(+57.02)FPANGALMSNKDAARVKMK</t>
  </si>
  <si>
    <t xml:space="preserve">10 11 10 23 27 32 45 61 85 85 27 22 19 27 29 35 23 17 25 17 17 14</t>
  </si>
  <si>
    <t xml:space="preserve">WC(+57.02)C(+57.02)FPANGALMSNKDAARVMKK</t>
  </si>
  <si>
    <t xml:space="preserve">10 10 10 23 26 31 45 60 85 85 27 22 19 27 29 35 23 17 25 16 17 14</t>
  </si>
  <si>
    <t xml:space="preserve">WC(+57.02)C(+57.02)FPANGALMSNKDAPKTMKK</t>
  </si>
  <si>
    <t xml:space="preserve">8 9 8 20 23 27 40 56 83 82 23 19 16 23 25 30 9 12 15 14 15 13</t>
  </si>
  <si>
    <t xml:space="preserve">RLSPAKLR</t>
  </si>
  <si>
    <t xml:space="preserve">21 38 12 16 12 22 46 20</t>
  </si>
  <si>
    <t xml:space="preserve">RLTGPKLR</t>
  </si>
  <si>
    <t xml:space="preserve">20 37 24 6 9 18 39 15</t>
  </si>
  <si>
    <t xml:space="preserve">RLTPGKLR</t>
  </si>
  <si>
    <t xml:space="preserve">16 34 21 7 5 16 36 14</t>
  </si>
  <si>
    <t xml:space="preserve">RLSAPKLR</t>
  </si>
  <si>
    <t xml:space="preserve">18 33 11 10 8 17 37 14</t>
  </si>
  <si>
    <t xml:space="preserve">RTLPGKLR</t>
  </si>
  <si>
    <t xml:space="preserve">14 14 18 6 5 14 33 13</t>
  </si>
  <si>
    <t xml:space="preserve">75 66 99 99 99 99 99 99 97 100 99 96 91</t>
  </si>
  <si>
    <t xml:space="preserve">47 58 99 99 99 99 99 99 97 100 99 96 89</t>
  </si>
  <si>
    <t xml:space="preserve">48 25 67 99 99 98 99 99 96 99 99 95 88</t>
  </si>
  <si>
    <t xml:space="preserve">69 60 97 97 96 49 45 97 98 97 99 99 94 89</t>
  </si>
  <si>
    <t xml:space="preserve">70 60 98 98 99 97 98 97 17 29 98 98 94 89</t>
  </si>
  <si>
    <t xml:space="preserve">WWYRWWHHRSLMWWYTFKFYC(+57.02)VRMAAHSPPVC(+57.02)NYYR</t>
  </si>
  <si>
    <t xml:space="preserve">1 1 1 1 1 1 1 1 1 1 2 2 1 2 0 1 3 2 0 0 2 2 1 7 9 5 10 27 11 5 4 5 4 1 1 1</t>
  </si>
  <si>
    <t xml:space="preserve">WWYRWWHHRSLMWWTYFKFYC(+57.02)VRMAAHSPPVC(+57.02)NYYR</t>
  </si>
  <si>
    <t xml:space="preserve">1 1 1 1 1 1 1 1 1 1 2 2 1 2 0 0 3 2 0 0 2 2 1 7 9 5 10 27 11 5 4 5 4 1 1 1</t>
  </si>
  <si>
    <t xml:space="preserve">WYWRWWHHRSLMWWYTFKFYC(+57.02)VRMAAHSPPVC(+57.02)NYYR</t>
  </si>
  <si>
    <t xml:space="preserve">1 0 0 1 1 1 1 1 1 1 2 2 1 2 0 1 3 2 0 0 2 2 1 7 9 5 10 27 11 5 4 5 4 1 1 1</t>
  </si>
  <si>
    <t xml:space="preserve">YWWRWWHHRSLMWWYTFKFYC(+57.02)VRMAAHSPPVC(+57.02)NYYR</t>
  </si>
  <si>
    <t xml:space="preserve">0 0 0 1 1 1 1 1 1 1 2 2 1 2 0 1 3 2 0 0 2 2 1 7 9 5 10 27 11 5 4 5 4 1 1 1</t>
  </si>
  <si>
    <t xml:space="preserve">YWWRWWHHRSLMWWTYFKFYC(+57.02)VRMAAHSPPVC(+57.02)NYYR</t>
  </si>
  <si>
    <t xml:space="preserve">0 0 0 1 1 1 1 1 1 1 2 2 1 2 0 0 3 2 0 0 2 2 1 7 9 5 10 27 11 5 4 5 4 1 1 1</t>
  </si>
  <si>
    <t xml:space="preserve">ALPPLTKAGLR</t>
  </si>
  <si>
    <t xml:space="preserve">38 41 16 13 29 21 20 61 53 74 24</t>
  </si>
  <si>
    <t xml:space="preserve">ALPPTLKAGLR</t>
  </si>
  <si>
    <t xml:space="preserve">37 41 18 12 21 19 17 61 53 74 24</t>
  </si>
  <si>
    <t xml:space="preserve">ALPPLKTAGLR</t>
  </si>
  <si>
    <t xml:space="preserve">34 37 15 11 23 11 11 57 50 71 22</t>
  </si>
  <si>
    <t xml:space="preserve">APLPLTKAGLR</t>
  </si>
  <si>
    <t xml:space="preserve">28 9 18 11 29 19 18 59 50 72 22</t>
  </si>
  <si>
    <t xml:space="preserve">ALLPPTKAGLR</t>
  </si>
  <si>
    <t xml:space="preserve">30 37 19 9 8 15 14 55 46 69 20</t>
  </si>
  <si>
    <t xml:space="preserve">LVLGTPLKVMTK</t>
  </si>
  <si>
    <t xml:space="preserve">38 39 60 32 46 26 63 53 49 48 33 27</t>
  </si>
  <si>
    <t xml:space="preserve">LVLASPLKPSFK</t>
  </si>
  <si>
    <t xml:space="preserve">42 44 64 34 36 30 68 56 31 41 28 26</t>
  </si>
  <si>
    <t xml:space="preserve">LVLASPLKVMTK</t>
  </si>
  <si>
    <t xml:space="preserve">38 40 60 30 32 27 64 55 49 47 32 27</t>
  </si>
  <si>
    <t xml:space="preserve">VLLASPLKVMTK</t>
  </si>
  <si>
    <t xml:space="preserve">18 29 54 26 27 23 58 49 43 41 27 22</t>
  </si>
  <si>
    <t xml:space="preserve">LVLASPLKMVTK</t>
  </si>
  <si>
    <t xml:space="preserve">32 34 54 26 27 22 58 46 19 19 22 18</t>
  </si>
  <si>
    <t xml:space="preserve">VRRHRAPAAVLK</t>
  </si>
  <si>
    <t xml:space="preserve">9 7 7 25 35 44 29 22 48 30 31 17</t>
  </si>
  <si>
    <t xml:space="preserve">RRVHRPAAAVLK</t>
  </si>
  <si>
    <t xml:space="preserve">7 7 9 25 35 19 21 24 50 32 33 19</t>
  </si>
  <si>
    <t xml:space="preserve">LLKGHRPAAAVLK</t>
  </si>
  <si>
    <t xml:space="preserve">12 13 16 10 23 32 18 20 22 48 31 31 17</t>
  </si>
  <si>
    <t xml:space="preserve">RVRHRPAAAVLK</t>
  </si>
  <si>
    <t xml:space="preserve">7 10 7 24 33 18 19 23 48 30 31 17</t>
  </si>
  <si>
    <t xml:space="preserve">VRRHRPAAAVLK</t>
  </si>
  <si>
    <t xml:space="preserve">9 7 7 24 33 18 19 23 47 30 31 17</t>
  </si>
  <si>
    <t xml:space="preserve">KLVPNPPKR</t>
  </si>
  <si>
    <t xml:space="preserve">20 31 29 30 51 39 23 61 27</t>
  </si>
  <si>
    <t xml:space="preserve">LVKPNPPKR</t>
  </si>
  <si>
    <t xml:space="preserve">22 17 19 27 50 36 21 59 25</t>
  </si>
  <si>
    <t xml:space="preserve">VLKPNPPKR</t>
  </si>
  <si>
    <t xml:space="preserve">16 24 19 27 49 36 21 58 25</t>
  </si>
  <si>
    <t xml:space="preserve">LKVPNPPKR</t>
  </si>
  <si>
    <t xml:space="preserve">24 19 25 26 46 34 20 56 23</t>
  </si>
  <si>
    <t xml:space="preserve">KVLPNPPKR</t>
  </si>
  <si>
    <t xml:space="preserve">14 14 20 22 45 33 19 55 23</t>
  </si>
  <si>
    <t xml:space="preserve">FPLTVAPLLVK</t>
  </si>
  <si>
    <t xml:space="preserve">20 19 41 35 64 60 38 54 36 27 39</t>
  </si>
  <si>
    <t xml:space="preserve">LMLTVAPLVLK</t>
  </si>
  <si>
    <t xml:space="preserve">25 20 40 32 64 60 35 52 27 34 39</t>
  </si>
  <si>
    <t xml:space="preserve">FPLTVAPLVLK</t>
  </si>
  <si>
    <t xml:space="preserve">20 19 41 36 64 60 35 52 27 34 39</t>
  </si>
  <si>
    <t xml:space="preserve">MLLTVAPLVLK</t>
  </si>
  <si>
    <t xml:space="preserve">18 27 39 33 63 59 34 51 26 33 38</t>
  </si>
  <si>
    <t xml:space="preserve">FPTLVAPLVLK</t>
  </si>
  <si>
    <t xml:space="preserve">17 16 17 28 59 56 30 47 24 30 34</t>
  </si>
  <si>
    <t xml:space="preserve">LLVLTGLHR</t>
  </si>
  <si>
    <t xml:space="preserve">24 28 23 37 53 25 67 50 29</t>
  </si>
  <si>
    <t xml:space="preserve">VLLLTGLHR</t>
  </si>
  <si>
    <t xml:space="preserve">19 29 35 40 47 21 62 44 25</t>
  </si>
  <si>
    <t xml:space="preserve">LVLLTGLHR</t>
  </si>
  <si>
    <t xml:space="preserve">25 20 33 36 48 21 63 45 26</t>
  </si>
  <si>
    <t xml:space="preserve">VLLLTAVHR</t>
  </si>
  <si>
    <t xml:space="preserve">18 27 34 38 43 30 22 39 24</t>
  </si>
  <si>
    <t xml:space="preserve">VLLLTGHLR</t>
  </si>
  <si>
    <t xml:space="preserve">18 27 33 38 44 18 20 35 23</t>
  </si>
  <si>
    <t xml:space="preserve">MRLLEVKLKR</t>
  </si>
  <si>
    <t xml:space="preserve">35 25 44 40 63 32 23 84 35 19</t>
  </si>
  <si>
    <t xml:space="preserve">MRLLEVKLRK</t>
  </si>
  <si>
    <t xml:space="preserve">35 25 44 40 62 32 23 83 24 23</t>
  </si>
  <si>
    <t xml:space="preserve">MRLLEVLKKR</t>
  </si>
  <si>
    <t xml:space="preserve">35 25 44 40 63 33 43 59 32 17</t>
  </si>
  <si>
    <t xml:space="preserve">MRLLEVLKRK</t>
  </si>
  <si>
    <t xml:space="preserve">35 25 44 40 63 33 43 59 23 22</t>
  </si>
  <si>
    <t xml:space="preserve">LVSTLEVKLKR</t>
  </si>
  <si>
    <t xml:space="preserve">41 26 18 18 28 52 23 17 77 26 13</t>
  </si>
  <si>
    <t xml:space="preserve">KAFKVLLYK</t>
  </si>
  <si>
    <t xml:space="preserve">24 20 31 30 55 74 40 34 18</t>
  </si>
  <si>
    <t xml:space="preserve">AKFKVLLYK</t>
  </si>
  <si>
    <t xml:space="preserve">24 22 30 29 53 72 38 32 17</t>
  </si>
  <si>
    <t xml:space="preserve">AKKFVLLYK</t>
  </si>
  <si>
    <t xml:space="preserve">20 17 13 29 43 65 32 26 13</t>
  </si>
  <si>
    <t xml:space="preserve">AKKVFLLYK</t>
  </si>
  <si>
    <t xml:space="preserve">18 16 12 26 17 61 28 24 12</t>
  </si>
  <si>
    <t xml:space="preserve">AKVKFLLYK</t>
  </si>
  <si>
    <t xml:space="preserve">17 15 10 11 17 62 27 24 12</t>
  </si>
  <si>
    <t xml:space="preserve">RHATEFLNVTNGM(+15.99)M(+15.99)R</t>
  </si>
  <si>
    <t xml:space="preserve">23 32 32 37 96 78 78 78 56 49 65 14 27 29 12</t>
  </si>
  <si>
    <t xml:space="preserve">RHATEFLNVTNM(+15.99)GM(+15.99)R</t>
  </si>
  <si>
    <t xml:space="preserve">22 31 31 36 96 78 77 77 55 47 64 25 13 28 12</t>
  </si>
  <si>
    <t xml:space="preserve">RHTAEFLNVTNM(+15.99)GM(+15.99)R</t>
  </si>
  <si>
    <t xml:space="preserve">20 25 12 14 94 74 73 74 50 42 59 22 11 25 10</t>
  </si>
  <si>
    <t xml:space="preserve">HRATEFLNVTNM(+15.99)GM(+15.99)R</t>
  </si>
  <si>
    <t xml:space="preserve">12 9 24 30 95 74 73 73 50 42 59 21 11 24 9</t>
  </si>
  <si>
    <t xml:space="preserve">RHATEFLAAATNM(+15.99)GM(+15.99)R</t>
  </si>
  <si>
    <t xml:space="preserve">19 27 27 31 93 69 70 55 19 14 44 46 22 11 24 10</t>
  </si>
  <si>
    <t xml:space="preserve">YC(+57.02)GQYLWAVLLNK</t>
  </si>
  <si>
    <t xml:space="preserve">45 48 50 86 79 87 81 82 91 84 60 55 54</t>
  </si>
  <si>
    <t xml:space="preserve">YC(+57.02)GQYLWAVLQVK</t>
  </si>
  <si>
    <t xml:space="preserve">42 44 46 84 76 85 78 80 89 78 56 32 46</t>
  </si>
  <si>
    <t xml:space="preserve">YC(+57.02)GQYLWAVLNLK</t>
  </si>
  <si>
    <t xml:space="preserve">43 45 47 84 77 86 79 80 89 81 32 40 50</t>
  </si>
  <si>
    <t xml:space="preserve">C(+57.02)YGQYLWAVLLNK</t>
  </si>
  <si>
    <t xml:space="preserve">22 23 41 81 75 85 77 79 90 81 55 50 49</t>
  </si>
  <si>
    <t xml:space="preserve">YC(+57.02)GQYLWAVRRR</t>
  </si>
  <si>
    <t xml:space="preserve">37 39 38 79 70 79 72 72 90 18 19 30</t>
  </si>
  <si>
    <t xml:space="preserve">GRPRGSLR</t>
  </si>
  <si>
    <t xml:space="preserve">11 15 12 18 18 32 45 58</t>
  </si>
  <si>
    <t xml:space="preserve">GPRRGSLR</t>
  </si>
  <si>
    <t xml:space="preserve">10 10 12 16 17 30 42 55</t>
  </si>
  <si>
    <t xml:space="preserve">RPGRGSLR</t>
  </si>
  <si>
    <t xml:space="preserve">10 10 10 10 12 23 34 47</t>
  </si>
  <si>
    <t xml:space="preserve">RPRGGSLR</t>
  </si>
  <si>
    <t xml:space="preserve">8 9 10 5 12 23 34 47</t>
  </si>
  <si>
    <t xml:space="preserve">RPGRSGLR</t>
  </si>
  <si>
    <t xml:space="preserve">8 8 9 8 12 5 27 38</t>
  </si>
  <si>
    <t xml:space="preserve">ARPLVVPLR</t>
  </si>
  <si>
    <t xml:space="preserve">23 12 11 26 41 19 12 35 18</t>
  </si>
  <si>
    <t xml:space="preserve">APRLVVPLR</t>
  </si>
  <si>
    <t xml:space="preserve">22 11 10 24 39 18 11 33 17</t>
  </si>
  <si>
    <t xml:space="preserve">RAPLVVPLR</t>
  </si>
  <si>
    <t xml:space="preserve">10 15 11 25 37 17 10 32 16</t>
  </si>
  <si>
    <t xml:space="preserve">APRLVVLPR</t>
  </si>
  <si>
    <t xml:space="preserve">21 10 10 22 37 16 19 15 16</t>
  </si>
  <si>
    <t xml:space="preserve">RPALVVPLR</t>
  </si>
  <si>
    <t xml:space="preserve">8 8 12 21 33 15 9 28 14</t>
  </si>
  <si>
    <t xml:space="preserve">WWAFMLNYVELNTNPLMK</t>
  </si>
  <si>
    <t xml:space="preserve">20 18 30 30 77 85 88 94 86 95 90 90 77 74 19 53 43 27</t>
  </si>
  <si>
    <t xml:space="preserve">WWFAMLNYVELNTNPLMK</t>
  </si>
  <si>
    <t xml:space="preserve">24 20 16 13 76 84 87 94 85 95 89 90 75 72 21 56 46 30</t>
  </si>
  <si>
    <t xml:space="preserve">WWWYLNYVELNTNMPLK</t>
  </si>
  <si>
    <t xml:space="preserve">25 22 13 12 81 86 93 85 94 88 80 73 69 28 31 52 27</t>
  </si>
  <si>
    <t xml:space="preserve">WWWYLNYVELNTNPLMK</t>
  </si>
  <si>
    <t xml:space="preserve">23 20 11 11 80 84 92 84 94 87 79 71 68 20 54 44 27</t>
  </si>
  <si>
    <t xml:space="preserve">WWYWLNYVELNTNPLMK</t>
  </si>
  <si>
    <t xml:space="preserve">20 17 11 27 78 85 92 83 93 86 78 70 66 19 52 42 26</t>
  </si>
  <si>
    <t xml:space="preserve">33 29 77 58 59 86 93 96 88 99 97 97 88</t>
  </si>
  <si>
    <t xml:space="preserve">29 27 78 59 59 86 93 96 89 99 97 97 88</t>
  </si>
  <si>
    <t xml:space="preserve">27 25 70 38 48 82 91 95 88 99 97 97 87</t>
  </si>
  <si>
    <t xml:space="preserve">LYNKVNFLNELFR</t>
  </si>
  <si>
    <t xml:space="preserve">32 29 34 32 59 88 94 96 91 99 98 98 90</t>
  </si>
  <si>
    <t xml:space="preserve">30 28 21 27 57 86 93 96 90 99 98 97 89</t>
  </si>
  <si>
    <t xml:space="preserve">WRC(+57.02)KWKWRLFNTSYDAGVSHK</t>
  </si>
  <si>
    <t xml:space="preserve">9 8 6 6 11 15 6 4 11 26 34 26 71 85 80 24 12 67 30 17 18</t>
  </si>
  <si>
    <t xml:space="preserve">RWC(+57.02)KWKRWLFNTSYDAGVSHK</t>
  </si>
  <si>
    <t xml:space="preserve">2 3 3 3 6 8 6 3 6 16 21 15 56 75 67 14 7 51 18 10 10</t>
  </si>
  <si>
    <t xml:space="preserve">RWC(+57.02)KWKWRLFNTSYDAGVSHK</t>
  </si>
  <si>
    <t xml:space="preserve">2 3 3 3 6 8 3 2 6 16 21 15 56 75 67 14 7 51 18 10 10</t>
  </si>
  <si>
    <t xml:space="preserve">RWKC(+57.02)WKWRLFNTSYDAGVSHK</t>
  </si>
  <si>
    <t xml:space="preserve">2 3 3 3 6 8 3 2 6 15 21 15 56 75 67 14 7 51 18 10 10</t>
  </si>
  <si>
    <t xml:space="preserve">RWWKC(+57.02)KWRLFNTSYDAGVSHK</t>
  </si>
  <si>
    <t xml:space="preserve">3 4 3 3 6 8 3 2 6 15 21 15 56 75 67 14 7 51 18 10 10</t>
  </si>
  <si>
    <t xml:space="preserve">YYRWWWRRRWWWYRWQWHNLDVTTDVMEYRK</t>
  </si>
  <si>
    <t xml:space="preserve">3 1 5 3 2 2 3 2 3 1 2 2 3 1 3 2 1 5 8 50 17 4 7 9 23 40 6 11 3 2 3</t>
  </si>
  <si>
    <t xml:space="preserve">YYRWWWRRRWWWRYWQWHNLDVTTDVMEYRK</t>
  </si>
  <si>
    <t xml:space="preserve">3 1 5 3 2 2 3 2 3 1 2 2 0 0 3 2 1 5 8 50 17 4 7 9 23 40 6 11 3 2 3</t>
  </si>
  <si>
    <t xml:space="preserve">YYRWWWRRRWWWYRQWWHNLDVTTDVMEYRK</t>
  </si>
  <si>
    <t xml:space="preserve">3 1 5 3 2 2 3 2 3 1 2 2 3 1 0 0 1 5 8 50 17 4 7 9 23 40 6 11 3 2 3</t>
  </si>
  <si>
    <t xml:space="preserve">YYRWWWRRRWWWYRWQWHNLDVTTDVMEYKR</t>
  </si>
  <si>
    <t xml:space="preserve">3 1 5 3 2 2 3 2 3 1 2 2 3 1 3 2 1 5 8 50 17 4 7 9 23 40 6 11 3 0 0</t>
  </si>
  <si>
    <t xml:space="preserve">YYRWWWRRRWWWRYWQWHNLDVTTDVMEYKR</t>
  </si>
  <si>
    <t xml:space="preserve">3 1 5 3 2 2 3 2 3 1 2 2 0 0 3 2 1 5 8 50 17 4 7 9 23 40 6 11 3 0 0</t>
  </si>
  <si>
    <t xml:space="preserve">MVVPFENLEVYNLMSMPEK</t>
  </si>
  <si>
    <t xml:space="preserve">21 22 20 47 37 90 94 97 99 98 97 93 98 95 48 38 43 69 39</t>
  </si>
  <si>
    <t xml:space="preserve">VMVPFENLEVYNLMSMPEK</t>
  </si>
  <si>
    <t xml:space="preserve">21 22 19 46 37 90 94 97 99 98 97 93 98 94 48 38 42 68 39</t>
  </si>
  <si>
    <t xml:space="preserve">VVMPFENLEVYNLMSMPEK</t>
  </si>
  <si>
    <t xml:space="preserve">19 21 18 44 35 89 93 97 99 97 96 92 98 94 46 36 41 67 37</t>
  </si>
  <si>
    <t xml:space="preserve">NSKPFENLEVYNLMSMPEK</t>
  </si>
  <si>
    <t xml:space="preserve">18 19 17 43 34 89 93 97 99 97 96 92 98 94 45 36 40 66 36</t>
  </si>
  <si>
    <t xml:space="preserve">NKSPFENLEVYNLMSMPEK</t>
  </si>
  <si>
    <t xml:space="preserve">17 18 16 41 33 88 93 97 99 97 96 91 98 94 44 34 39 65 35</t>
  </si>
  <si>
    <t xml:space="preserve">RWWWWKRYRWRVYPRYYGNFNLGTLLYEWR</t>
  </si>
  <si>
    <t xml:space="preserve">4 7 3 8 3 3 2 6 6 3 3 13 13 3 2 3 3 51 74 77 71 54 23 56 82 70 22 29 5 9</t>
  </si>
  <si>
    <t xml:space="preserve">WRWWWKRYRWRVYPRYYGNFNLGTLLYEWR</t>
  </si>
  <si>
    <t xml:space="preserve">0 0 3 8 3 3 2 6 6 3 3 13 13 3 2 3 3 51 74 77 71 54 23 56 82 70 22 29 5 9</t>
  </si>
  <si>
    <t xml:space="preserve">RWWWWKRYRWVRYPRYYGNFNLGTLLYEWR</t>
  </si>
  <si>
    <t xml:space="preserve">4 7 3 8 3 3 2 6 6 3 0 0 13 3 2 3 3 51 74 77 71 54 23 56 82 70 22 29 5 9</t>
  </si>
  <si>
    <t xml:space="preserve">RWWWWKRYRERRYPRYYGNFNLGTLLYEWR</t>
  </si>
  <si>
    <t xml:space="preserve">4 7 3 8 3 3 2 6 6 0 0 0 13 3 2 3 3 51 74 77 71 54 23 56 82 70 22 29 5 9</t>
  </si>
  <si>
    <t xml:space="preserve">WRWWWKRYRWVRYPRYYGNFNLGTLLYEWR</t>
  </si>
  <si>
    <t xml:space="preserve">0 0 3 8 3 3 2 6 6 3 0 0 13 3 2 3 3 51 74 77 71 54 23 56 82 70 22 29 5 9</t>
  </si>
  <si>
    <t xml:space="preserve">YLWYKMM(+15.99)SPLKVVMAVLNPK</t>
  </si>
  <si>
    <t xml:space="preserve">6 9 10 15 25 31 31 78 68 61 44 51 94 92 90 90 89 20 9 14</t>
  </si>
  <si>
    <t xml:space="preserve">YYWLKMM(+15.99)SPLKVVMAVLNPK</t>
  </si>
  <si>
    <t xml:space="preserve">6 5 5 7 22 27 27 74 63 56 40 46 93 90 88 88 87 17 8 12</t>
  </si>
  <si>
    <t xml:space="preserve">YLYWKMM(+15.99)SPLKVVMAVLNPK</t>
  </si>
  <si>
    <t xml:space="preserve">6 8 5 5 22 27 27 74 63 56 40 46 93 90 88 88 87 17 8 12</t>
  </si>
  <si>
    <t xml:space="preserve">YYLWKMM(+15.99)SPLKVVMAVLNPK</t>
  </si>
  <si>
    <t xml:space="preserve">5 5 8 5 21 27 27 74 63 56 39 46 92 90 87 88 87 17 7 11</t>
  </si>
  <si>
    <t xml:space="preserve">YYLWQMFSPLKVVMAVLNPK</t>
  </si>
  <si>
    <t xml:space="preserve">5 5 6 4 19 14 42 72 61 54 37 44 92 89 87 87 86 15 6 10</t>
  </si>
  <si>
    <t xml:space="preserve">57 62 89 98 99 98 97 99 98 96 97 95 59 69 39</t>
  </si>
  <si>
    <t xml:space="preserve">54 60 88 98 99 97 96 99 98 95 96 95 67 41 37</t>
  </si>
  <si>
    <t xml:space="preserve">VM(+15.99)HYLLNLLNVLC(+57.02)GR</t>
  </si>
  <si>
    <t xml:space="preserve">51 59 88 98 99 97 96 99 98 95 96 94 67 40 36</t>
  </si>
  <si>
    <t xml:space="preserve">M(+15.99)VHYLLNLLNVEQTK</t>
  </si>
  <si>
    <t xml:space="preserve">52 58 86 97 99 97 95 98 98 94 95 75 56 53 48</t>
  </si>
  <si>
    <t xml:space="preserve">M(+15.99)VHYLLNLLNLVC(+57.02)GR</t>
  </si>
  <si>
    <t xml:space="preserve">53 59 87 98 99 97 96 99 98 94 86 78 65 38 35</t>
  </si>
  <si>
    <t xml:space="preserve">VLLLNTRR</t>
  </si>
  <si>
    <t xml:space="preserve">37 35 48 33 35 24 26 25</t>
  </si>
  <si>
    <t xml:space="preserve">VLLLASGRR</t>
  </si>
  <si>
    <t xml:space="preserve">31 29 46 38 39 21 13 22 28</t>
  </si>
  <si>
    <t xml:space="preserve">VLLLASRGR</t>
  </si>
  <si>
    <t xml:space="preserve">28 26 42 35 36 16 12 12 22</t>
  </si>
  <si>
    <t xml:space="preserve">LVLLASGRR</t>
  </si>
  <si>
    <t xml:space="preserve">18 19 41 31 37 19 12 20 26</t>
  </si>
  <si>
    <t xml:space="preserve">LLVLASGRR</t>
  </si>
  <si>
    <t xml:space="preserve">14 15 11 25 30 15 9 16 21</t>
  </si>
  <si>
    <t xml:space="preserve">RWLFWNC(+57.02)WMM(+15.99)EDETSGLLNDLSLLHKPLK</t>
  </si>
  <si>
    <t xml:space="preserve">1 2 2 6 5 4 3 5 6 12 41 9 14 2 2 5 35 44 26 51 59 56 62 40 6 6 4 4 2</t>
  </si>
  <si>
    <t xml:space="preserve">RWLM(+15.99)WNC(+57.02)WMFEDETSGLLNDLSLLHKPLK</t>
  </si>
  <si>
    <t xml:space="preserve">WRLFWNC(+57.02)WMM(+15.99)EDETSGLLNDLSLLHKPLK</t>
  </si>
  <si>
    <t xml:space="preserve">0 0 2 6 5 4 3 5 6 12 41 9 14 2 2 5 35 44 26 51 59 56 62 40 6 6 4 4 2</t>
  </si>
  <si>
    <t xml:space="preserve">RWLFWC(+57.02)NWMM(+15.99)EDETSGLLNDLSLLHKPLK</t>
  </si>
  <si>
    <t xml:space="preserve">1 2 2 6 5 0 0 5 6 12 41 9 14 2 2 5 35 44 26 51 59 56 62 40 6 6 4 4 2</t>
  </si>
  <si>
    <t xml:space="preserve">WRLFWC(+57.02)NWMM(+15.99)EDETSGLLNDLSLLHKPLK</t>
  </si>
  <si>
    <t xml:space="preserve">0 0 2 6 5 0 0 5 6 12 41 9 14 2 2 5 35 44 26 51 59 56 62 40 6 6 4 4 2</t>
  </si>
  <si>
    <t xml:space="preserve">FLQRYVANGPEELR</t>
  </si>
  <si>
    <t xml:space="preserve">12 22 11 6 9 17 21 18 13 13 56 60 33 21</t>
  </si>
  <si>
    <t xml:space="preserve">M(+15.99)LKRYVANGPEELR</t>
  </si>
  <si>
    <t xml:space="preserve">12 22 8 6 9 17 21 18 13 13 55 60 32 21</t>
  </si>
  <si>
    <t xml:space="preserve">LFQRYVANGPEELR</t>
  </si>
  <si>
    <t xml:space="preserve">18 9 11 6 9 16 20 18 13 12 55 60 32 21</t>
  </si>
  <si>
    <t xml:space="preserve">LM(+15.99)KYRVANGPEELR</t>
  </si>
  <si>
    <t xml:space="preserve">18 9 7 8 6 17 21 18 13 13 55 60 32 21</t>
  </si>
  <si>
    <t xml:space="preserve">LM(+15.99)KRYVANGPEELR</t>
  </si>
  <si>
    <t xml:space="preserve">18 9 8 6 9 16 20 17 13 12 55 59 32 21</t>
  </si>
  <si>
    <t xml:space="preserve">VFHYLLNLLMTMHAK</t>
  </si>
  <si>
    <t xml:space="preserve">18 28 52 53 83 92 83 89 69 34 27 23 24 26 23</t>
  </si>
  <si>
    <t xml:space="preserve">VFHYLLNLLMTMAHK</t>
  </si>
  <si>
    <t xml:space="preserve">18 28 52 53 84 93 83 89 70 34 24 21 22 26 24</t>
  </si>
  <si>
    <t xml:space="preserve">VFHYLLNLLMMTHAK</t>
  </si>
  <si>
    <t xml:space="preserve">18 27 51 52 83 92 83 89 65 31 26 22 22 24 23</t>
  </si>
  <si>
    <t xml:space="preserve">FVHYLLNLLMTMHAK</t>
  </si>
  <si>
    <t xml:space="preserve">10 9 41 42 77 89 76 85 60 25 20 17 17 19 17</t>
  </si>
  <si>
    <t xml:space="preserve">HFVYLLNLLMTMHAK</t>
  </si>
  <si>
    <t xml:space="preserve">8 8 12 39 78 87 72 81 55 22 17 14 15 16 14</t>
  </si>
  <si>
    <t xml:space="preserve">LYLRMLNMHLYKPR</t>
  </si>
  <si>
    <t xml:space="preserve">18 11 27 14 19 73 54 19 18 83 57 34 27 22</t>
  </si>
  <si>
    <t xml:space="preserve">LYRLMLNMHLYKPR</t>
  </si>
  <si>
    <t xml:space="preserve">19 11 6 19 19 74 54 19 18 83 57 34 28 22</t>
  </si>
  <si>
    <t xml:space="preserve">LYLRMLNHMLYKPR</t>
  </si>
  <si>
    <t xml:space="preserve">16 9 24 12 16 69 50 9 18 81 53 31 24 19</t>
  </si>
  <si>
    <t xml:space="preserve">LYLRMLNMHLYRPK</t>
  </si>
  <si>
    <t xml:space="preserve">17 10 26 13 18 71 53 17 17 81 47 11 11 12</t>
  </si>
  <si>
    <t xml:space="preserve">YLLRMLNMHLYKPR</t>
  </si>
  <si>
    <t xml:space="preserve">6 9 18 8 12 60 40 12 11 74 43 23 18 14</t>
  </si>
  <si>
    <t xml:space="preserve">RWPWWWWWKYYWYHKFWKHGNRLANHWRMC(+57.02)R</t>
  </si>
  <si>
    <t xml:space="preserve">2 2 3 1 1 1 3 3 4 1 2 2 2 1 1 1 1 2 4 7 5 2 12 4 4 4 4 3 4 3 3</t>
  </si>
  <si>
    <t xml:space="preserve">WRPWWWWWKYYWYHKFWKHGNRLANHWRMC(+57.02)R</t>
  </si>
  <si>
    <t xml:space="preserve">0 0 3 1 1 1 3 3 4 1 2 2 2 1 1 1 1 2 4 7 5 2 12 4 4 4 4 3 4 3 3</t>
  </si>
  <si>
    <t xml:space="preserve">RWPWWWWWKYYYWHKFWKHGNRLANHWRMC(+57.02)R</t>
  </si>
  <si>
    <t xml:space="preserve">2 2 3 1 1 1 3 3 4 1 2 0 0 1 1 1 1 2 4 7 5 2 12 4 4 4 4 3 4 3 3</t>
  </si>
  <si>
    <t xml:space="preserve">WRPWWWWWKYYYWHKFWKHGNRLANHWRMC(+57.02)R</t>
  </si>
  <si>
    <t xml:space="preserve">0 0 3 1 1 1 3 3 4 1 2 0 0 1 1 1 1 2 4 7 5 2 12 4 4 4 4 3 4 3 3</t>
  </si>
  <si>
    <t xml:space="preserve">RWPM(+15.99)RWVRWQRFWWKHFWKHGNHMWHWRMC(+57.02)R</t>
  </si>
  <si>
    <t xml:space="preserve">2 2 3 0 0 0 0 0 3 4 0 0 0 0 0 0 1 1 2 4 7 5 0 0 0 4 4 3 4 3 3</t>
  </si>
  <si>
    <t xml:space="preserve">LFRFC(+57.02)WREKYWHLVWSSVVFEMR</t>
  </si>
  <si>
    <t xml:space="preserve">3 2 3 5 10 6 1 13 2 6 5 2 10 3 5 4 8 30 28 21 39 9 9</t>
  </si>
  <si>
    <t xml:space="preserve">LFRFC(+57.02)WREYKWHLVWSSVVFEMR</t>
  </si>
  <si>
    <t xml:space="preserve">3 2 3 4 9 6 1 13 2 5 5 2 9 3 5 4 7 29 27 20 37 8 9</t>
  </si>
  <si>
    <t xml:space="preserve">LFRFC(+57.02)WREWKYHLVWSSVVFEMR</t>
  </si>
  <si>
    <t xml:space="preserve">3 2 3 4 9 6 1 12 2 3 2 2 9 3 4 4 7 28 26 20 36 8 8</t>
  </si>
  <si>
    <t xml:space="preserve">LFRFC(+57.02)WREKWYHLVWSSVVFEMR</t>
  </si>
  <si>
    <t xml:space="preserve">3 2 3 4 9 6 1 12 2 2 2 2 9 3 4 4 7 28 25 19 36 8 8</t>
  </si>
  <si>
    <t xml:space="preserve">LFRFC(+57.02)WREYWKHLVWSSVVFEMR</t>
  </si>
  <si>
    <t xml:space="preserve">3 2 3 4 9 6 1 12 2 2 2 2 8 3 4 4 7 28 25 19 36 8 8</t>
  </si>
  <si>
    <t xml:space="preserve">VSDVWVSADLPAAR</t>
  </si>
  <si>
    <t xml:space="preserve">58 80 71 89 92 93 90 90 87 81 44 52 35 17</t>
  </si>
  <si>
    <t xml:space="preserve">VSVDWVSADLPAAR</t>
  </si>
  <si>
    <t xml:space="preserve">57 78 63 85 91 92 89 90 87 80 43 51 34 17</t>
  </si>
  <si>
    <t xml:space="preserve">VSDVWVSADALPAR</t>
  </si>
  <si>
    <t xml:space="preserve">54 77 68 88 91 92 89 89 83 87 61 18 26 15</t>
  </si>
  <si>
    <t xml:space="preserve">VSDVWVSADAPLAR</t>
  </si>
  <si>
    <t xml:space="preserve">56 78 69 88 91 92 89 90 86 88 20 34 27 16</t>
  </si>
  <si>
    <t xml:space="preserve">VSDVWVSADLAPAR</t>
  </si>
  <si>
    <t xml:space="preserve">53 76 66 87 90 91 88 88 81 72 24 17 25 14</t>
  </si>
  <si>
    <t xml:space="preserve">67 62 99 98 98 98 99 99 98 100 99 96 90</t>
  </si>
  <si>
    <t xml:space="preserve">39 53 99 98 98 97 99 99 97 100 99 95 88</t>
  </si>
  <si>
    <t xml:space="preserve">23 48 68 96 98 97 99 99 97 100 99 95 88</t>
  </si>
  <si>
    <t xml:space="preserve">23 24 36 97 98 97 99 99 97 100 99 95 88</t>
  </si>
  <si>
    <t xml:space="preserve">23 22 33 95 98 97 99 98 97 100 99 95 87</t>
  </si>
  <si>
    <t xml:space="preserve">DLGVHPMMLNVLC(+57.02)AR</t>
  </si>
  <si>
    <t xml:space="preserve">45 42 5 9 19 45 67 82 78 30 53 82 62 50 35</t>
  </si>
  <si>
    <t xml:space="preserve">DLVGHPMMLNVLC(+57.02)AR</t>
  </si>
  <si>
    <t xml:space="preserve">45 40 9 4 18 40 65 81 76 28 51 81 60 48 33</t>
  </si>
  <si>
    <t xml:space="preserve">DLHGVPMMLNVLC(+57.02)AR</t>
  </si>
  <si>
    <t xml:space="preserve">43 39 9 4 11 43 64 80 75 27 50 80 58 47 32</t>
  </si>
  <si>
    <t xml:space="preserve">DLGHVPMMLNVLC(+57.02)AR</t>
  </si>
  <si>
    <t xml:space="preserve">41 39 4 9 10 44 63 79 75 26 49 80 58 46 31</t>
  </si>
  <si>
    <t xml:space="preserve">DLVHGPMMLNVLC(+57.02)AR</t>
  </si>
  <si>
    <t xml:space="preserve">42 41 8 8 4 38 64 79 75 26 49 80 57 45 31</t>
  </si>
  <si>
    <t xml:space="preserve">17 23 23 68 84 85 87 94 78 80 87 82 77 73 61</t>
  </si>
  <si>
    <t xml:space="preserve">19 24 36 64 82 84 85 94 76 79 86 81 75 71 59</t>
  </si>
  <si>
    <t xml:space="preserve">17 20 20 62 83 84 86 94 77 79 86 81 76 71 59</t>
  </si>
  <si>
    <t xml:space="preserve">SNVVTASLASATPER</t>
  </si>
  <si>
    <t xml:space="preserve">21 16 24 28 78 84 87 95 79 81 88 83 78 76 65</t>
  </si>
  <si>
    <t xml:space="preserve">SSKPTASALSATPER</t>
  </si>
  <si>
    <t xml:space="preserve">18 24 36 64 82 83 83 61 71 76 86 81 75 70 58</t>
  </si>
  <si>
    <t xml:space="preserve">EHRRRQVVTYVAPGC(+57.02)GPK</t>
  </si>
  <si>
    <t xml:space="preserve">12 6 4 4 4 27 26 14 12 33 18 37 39 14 39 14 7 8</t>
  </si>
  <si>
    <t xml:space="preserve">EHRRRQVSLYVAPGC(+57.02)GPK</t>
  </si>
  <si>
    <t xml:space="preserve">12 6 4 4 4 13 12 4 5 25 13 28 30 10 30 10 7 8</t>
  </si>
  <si>
    <t xml:space="preserve">EHRRRKWLYVAPGC(+57.02)GPK</t>
  </si>
  <si>
    <t xml:space="preserve">12 6 4 4 4 11 4 6 22 13 18 30 10 31 10 7 8</t>
  </si>
  <si>
    <t xml:space="preserve">EHRRRKLWYVAPGC(+57.02)GPK</t>
  </si>
  <si>
    <t xml:space="preserve">12 6 4 4 4 11 5 4 22 13 17 30 10 31 10 7 8</t>
  </si>
  <si>
    <t xml:space="preserve">HERRRKWLYVAPGC(+57.02)GPK</t>
  </si>
  <si>
    <t xml:space="preserve">2 6 2 2 2 6 2 3 12 7 9 17 5 18 5 4 4</t>
  </si>
  <si>
    <t xml:space="preserve">M(+15.99)YNRVLAGVVLAC(+57.02)R</t>
  </si>
  <si>
    <t xml:space="preserve">8 8 10 5 31 80 41 21 38 62 50 22 19 9</t>
  </si>
  <si>
    <t xml:space="preserve">YM(+15.99)NRVLAGVVLAC(+57.02)R</t>
  </si>
  <si>
    <t xml:space="preserve">8 8 10 5 30 80 40 20 38 62 49 22 19 9</t>
  </si>
  <si>
    <t xml:space="preserve">YTC(+57.02)RVLAGVVLAC(+57.02)R</t>
  </si>
  <si>
    <t xml:space="preserve">6 6 14 4 25 76 35 17 33 57 44 19 16 7</t>
  </si>
  <si>
    <t xml:space="preserve">TYC(+57.02)RVLAGVVLAC(+57.02)R</t>
  </si>
  <si>
    <t xml:space="preserve">M(+15.99)YNVRLAGVVLAC(+57.02)R</t>
  </si>
  <si>
    <t xml:space="preserve">7 7 9 9 5 76 37 18 35 58 46 21 18 9</t>
  </si>
  <si>
    <t xml:space="preserve">C(+57.02)FKKNLLAEPLFR</t>
  </si>
  <si>
    <t xml:space="preserve">32 13 22 25 51 88 84 53 79 61 95 88 76</t>
  </si>
  <si>
    <t xml:space="preserve">FC(+57.02)KKNLLAEPLFR</t>
  </si>
  <si>
    <t xml:space="preserve">11 11 19 20 48 86 83 50 77 58 95 86 74</t>
  </si>
  <si>
    <t xml:space="preserve">FKC(+57.02)KNLLAEPLFR</t>
  </si>
  <si>
    <t xml:space="preserve">11 10 11 20 47 86 82 49 76 57 95 86 73</t>
  </si>
  <si>
    <t xml:space="preserve">C(+57.02)KFKNLLAEPLFR</t>
  </si>
  <si>
    <t xml:space="preserve">24 10 9 19 42 83 79 44 72 52 94 83 69</t>
  </si>
  <si>
    <t xml:space="preserve">KC(+57.02)FKNLLAEPLFR</t>
  </si>
  <si>
    <t xml:space="preserve">8 8 8 16 39 82 77 42 70 49 93 82 67</t>
  </si>
  <si>
    <t xml:space="preserve">YLEM(+15.99)FLVADNVMVK</t>
  </si>
  <si>
    <t xml:space="preserve">48 57 91 91 94 97 97 91 89 82 86 91 87 73</t>
  </si>
  <si>
    <t xml:space="preserve">48 57 90 91 94 97 97 91 89 82 86 91 87 73</t>
  </si>
  <si>
    <t xml:space="preserve">YLM(+15.99)EFLVADNVMVK</t>
  </si>
  <si>
    <t xml:space="preserve">43 52 22 74 90 96 95 87 84 78 82 89 84 70</t>
  </si>
  <si>
    <t xml:space="preserve">YLFEM(+15.99)LVADNVMVK</t>
  </si>
  <si>
    <t xml:space="preserve">43 51 22 73 90 96 95 87 84 78 82 89 84 70</t>
  </si>
  <si>
    <t xml:space="preserve">YLEFM(+15.99)LVADRGMVK</t>
  </si>
  <si>
    <t xml:space="preserve">43 52 86 87 91 96 95 84 83 33 27 82 77 69</t>
  </si>
  <si>
    <t xml:space="preserve">SSYLENVLNSELM(+15.99)R</t>
  </si>
  <si>
    <t xml:space="preserve">31 42 82 98 98 95 96 93 89 80 96 92 81 74</t>
  </si>
  <si>
    <t xml:space="preserve">SSYLENVSLNELM(+15.99)R</t>
  </si>
  <si>
    <t xml:space="preserve">31 42 82 98 98 95 97 78 85 89 97 92 81 74</t>
  </si>
  <si>
    <t xml:space="preserve">SSYLENVLSNELM(+15.99)R</t>
  </si>
  <si>
    <t xml:space="preserve">30 41 81 98 98 95 96 94 68 86 96 92 80 73</t>
  </si>
  <si>
    <t xml:space="preserve">SYSLENVSLNELM(+15.99)R</t>
  </si>
  <si>
    <t xml:space="preserve">24 31 34 97 98 93 95 73 80 86 95 90 78 71</t>
  </si>
  <si>
    <t xml:space="preserve">YSSLENVSLNELM(+15.99)R</t>
  </si>
  <si>
    <t xml:space="preserve">21 31 32 96 98 93 95 73 80 86 95 90 78 71</t>
  </si>
  <si>
    <t xml:space="preserve">64 90 99 99 99 96 98 99 99 100 100 93 87</t>
  </si>
  <si>
    <t xml:space="preserve">36 72 79 96 98 95 98 99 99 100 100 91 84</t>
  </si>
  <si>
    <t xml:space="preserve">42 34 99 98 98 95 98 99 99 100 100 92 84</t>
  </si>
  <si>
    <t xml:space="preserve">FLELVLNLTLLYR</t>
  </si>
  <si>
    <t xml:space="preserve">60 80 98 96 90 58 47 96 97 99 99 90 85</t>
  </si>
  <si>
    <t xml:space="preserve">61 81 98 96 94 29 24 95 99 99 99 99 91 85</t>
  </si>
  <si>
    <t xml:space="preserve">KKFKGVPPK</t>
  </si>
  <si>
    <t xml:space="preserve">9 10 13 18 23 32 15 21 11</t>
  </si>
  <si>
    <t xml:space="preserve">FKKKGVPPK</t>
  </si>
  <si>
    <t xml:space="preserve">8 10 16 27 20 28 13 18 9</t>
  </si>
  <si>
    <t xml:space="preserve">KFKKGVPPK</t>
  </si>
  <si>
    <t xml:space="preserve">9 10 13 18 21 29 13 19 9</t>
  </si>
  <si>
    <t xml:space="preserve">FKKKGPVPK</t>
  </si>
  <si>
    <t xml:space="preserve">8 9 14 23 12 6 7 10 8</t>
  </si>
  <si>
    <t xml:space="preserve">FKKKGPPVK</t>
  </si>
  <si>
    <t xml:space="preserve">7 9 14 23 15 5 4 7 8</t>
  </si>
  <si>
    <t xml:space="preserve">AAWNVFLPMVR</t>
  </si>
  <si>
    <t xml:space="preserve">19 21 29 79 88 82 88 79 87 64 76</t>
  </si>
  <si>
    <t xml:space="preserve">AWANVFLPMVR</t>
  </si>
  <si>
    <t xml:space="preserve">15 15 14 73 87 81 87 77 86 61 74</t>
  </si>
  <si>
    <t xml:space="preserve">GRDNVFLPMVR</t>
  </si>
  <si>
    <t xml:space="preserve">7 12 25 76 87 80 86 77 85 60 73</t>
  </si>
  <si>
    <t xml:space="preserve">RGDNVFLPMVR</t>
  </si>
  <si>
    <t xml:space="preserve">11 7 26 77 86 80 86 76 85 60 73</t>
  </si>
  <si>
    <t xml:space="preserve">AAWGGVFLPMVR</t>
  </si>
  <si>
    <t xml:space="preserve">18 19 27 33 43 84 78 86 85 84 61 74</t>
  </si>
  <si>
    <t xml:space="preserve">GKRPTLVFDNYVLGLTK</t>
  </si>
  <si>
    <t xml:space="preserve">5 11 7 7 80 94 93 88 47 21 53 78 89 64 66 26 11</t>
  </si>
  <si>
    <t xml:space="preserve">KGPRTLVFDNYVLGLTK</t>
  </si>
  <si>
    <t xml:space="preserve">10 5 7 9 81 92 93 87 46 21 52 78 88 63 65 25 11</t>
  </si>
  <si>
    <t xml:space="preserve">GKPRTLVFDNYVLGLTK</t>
  </si>
  <si>
    <t xml:space="preserve">5 11 7 9 80 92 93 87 45 20 51 77 88 62 65 25 11</t>
  </si>
  <si>
    <t xml:space="preserve">GPKRTLVFDNYVLGLTK</t>
  </si>
  <si>
    <t xml:space="preserve">5 8 10 8 80 92 92 87 45 20 51 77 88 62 64 25 11</t>
  </si>
  <si>
    <t xml:space="preserve">KPGRTLVFDNYVLGLTK</t>
  </si>
  <si>
    <t xml:space="preserve">10 7 4 8 78 92 92 87 44 20 51 77 88 62 64 24 11</t>
  </si>
  <si>
    <t xml:space="preserve">VPKVVSLNR</t>
  </si>
  <si>
    <t xml:space="preserve">15 11 25 18 17 29 32 23 16</t>
  </si>
  <si>
    <t xml:space="preserve">VPVVKSLNR</t>
  </si>
  <si>
    <t xml:space="preserve">11 9 11 13 16 29 30 21 15</t>
  </si>
  <si>
    <t xml:space="preserve">VPKVVAGVSR</t>
  </si>
  <si>
    <t xml:space="preserve">13 10 22 15 13 26 8 26 19 11</t>
  </si>
  <si>
    <t xml:space="preserve">KPVVVSLNR</t>
  </si>
  <si>
    <t xml:space="preserve">9 6 10 14 12 25 27 20 13</t>
  </si>
  <si>
    <t xml:space="preserve">KVPVVSLNR</t>
  </si>
  <si>
    <t xml:space="preserve">8 9 6 14 14 23 26 18 13</t>
  </si>
  <si>
    <t xml:space="preserve">EVVRPPTHMVR</t>
  </si>
  <si>
    <t xml:space="preserve">46 13 11 10 11 24 23 23 38 19 7</t>
  </si>
  <si>
    <t xml:space="preserve">EVVPRPTHMVR</t>
  </si>
  <si>
    <t xml:space="preserve">41 11 9 10 12 23 22 23 38 16 6</t>
  </si>
  <si>
    <t xml:space="preserve">EVRVPPTHMVR</t>
  </si>
  <si>
    <t xml:space="preserve">44 12 5 8 9 24 22 23 38 18 7</t>
  </si>
  <si>
    <t xml:space="preserve">EVVRPPTHVMR</t>
  </si>
  <si>
    <t xml:space="preserve">47 14 12 10 12 23 21 20 25 16 7</t>
  </si>
  <si>
    <t xml:space="preserve">EVRPVPTHMVR</t>
  </si>
  <si>
    <t xml:space="preserve">42 11 5 5 8 21 20 21 36 17 6</t>
  </si>
  <si>
    <t xml:space="preserve">28 39 91 95 94 95 88 92 94 70 55</t>
  </si>
  <si>
    <t xml:space="preserve">VQWKM(+15.99)EMLLMK</t>
  </si>
  <si>
    <t xml:space="preserve">28 29 91 94 94 95 88 92 94 70 55</t>
  </si>
  <si>
    <t xml:space="preserve">LNWKM(+15.99)EMLLMK</t>
  </si>
  <si>
    <t xml:space="preserve">34 27 90 94 93 94 87 91 94 67 52</t>
  </si>
  <si>
    <t xml:space="preserve">ARWKM(+15.99)EMLLMK</t>
  </si>
  <si>
    <t xml:space="preserve">17 14 86 89 87 90 78 85 89 52 37</t>
  </si>
  <si>
    <t xml:space="preserve">12 18 86 89 87 90 78 85 89 52 36</t>
  </si>
  <si>
    <t xml:space="preserve">SSFLGTPSLAHTK</t>
  </si>
  <si>
    <t xml:space="preserve">18 20 39 73 16 26 28 72 50 45 25 22 18</t>
  </si>
  <si>
    <t xml:space="preserve">SSFLGTPSLATHK</t>
  </si>
  <si>
    <t xml:space="preserve">17 19 38 73 15 26 27 71 46 45 24 22 18</t>
  </si>
  <si>
    <t xml:space="preserve">FSSLGTPSLATHK</t>
  </si>
  <si>
    <t xml:space="preserve">11 12 28 66 13 23 24 68 43 41 22 20 16</t>
  </si>
  <si>
    <t xml:space="preserve">YASLGTPSLATHK</t>
  </si>
  <si>
    <t xml:space="preserve">11 12 28 66 13 23 24 68 42 41 22 20 16</t>
  </si>
  <si>
    <t xml:space="preserve">SFSLGTPSLATHK</t>
  </si>
  <si>
    <t xml:space="preserve">12 12 28 66 13 23 24 67 42 41 21 20 16</t>
  </si>
  <si>
    <t xml:space="preserve">KLVKLYPGK</t>
  </si>
  <si>
    <t xml:space="preserve">35 47 32 37 52 61 39 31 74</t>
  </si>
  <si>
    <t xml:space="preserve">KLKVLYPGK</t>
  </si>
  <si>
    <t xml:space="preserve">32 45 21 48 49 56 36 29 72</t>
  </si>
  <si>
    <t xml:space="preserve">KVLKLYPGK</t>
  </si>
  <si>
    <t xml:space="preserve">28 18 23 32 50 53 32 25 67</t>
  </si>
  <si>
    <t xml:space="preserve">KKLVLYPGK</t>
  </si>
  <si>
    <t xml:space="preserve">26 17 21 43 48 50 31 24 67</t>
  </si>
  <si>
    <t xml:space="preserve">LKKVLYPGK</t>
  </si>
  <si>
    <t xml:space="preserve">20 16 15 40 39 45 27 22 63</t>
  </si>
  <si>
    <t xml:space="preserve">GLMMHMSVLNGTRAMAVLLNK</t>
  </si>
  <si>
    <t xml:space="preserve">4 13 16 12 6 11 9 46 62 52 13 8 5 57 88 90 91 85 23 11 22</t>
  </si>
  <si>
    <t xml:space="preserve">GLMMHMVSLNTGRAMAVLLNK</t>
  </si>
  <si>
    <t xml:space="preserve">4 12 16 11 6 11 9 27 62 51 33 3 5 55 87 90 90 85 23 11 22</t>
  </si>
  <si>
    <t xml:space="preserve">GLMMMHVSLNGTRAMAVLLNK</t>
  </si>
  <si>
    <t xml:space="preserve">4 13 15 11 7 9 10 31 60 49 12 8 5 56 88 90 91 85 23 11 22</t>
  </si>
  <si>
    <t xml:space="preserve">GLMHMMVSLNGTRAMAVLLNK</t>
  </si>
  <si>
    <t xml:space="preserve">4 13 16 9 11 11 9 28 60 49 12 8 5 56 88 90 91 85 23 11 22</t>
  </si>
  <si>
    <t xml:space="preserve">GLMMHMVSLNGTRAMAVLLNK</t>
  </si>
  <si>
    <t xml:space="preserve">4 12 16 11 6 11 9 28 59 49 12 8 5 56 87 90 90 85 23 11 22</t>
  </si>
  <si>
    <t xml:space="preserve">MLPLNLSPLFK</t>
  </si>
  <si>
    <t xml:space="preserve">16 31 18 52 42 69 32 19 49 29 17</t>
  </si>
  <si>
    <t xml:space="preserve">FPPLNLSPLFK</t>
  </si>
  <si>
    <t xml:space="preserve">16 12 19 52 42 68 31 18 49 29 16</t>
  </si>
  <si>
    <t xml:space="preserve">LMPLNLSPLFK</t>
  </si>
  <si>
    <t xml:space="preserve">21 17 17 49 40 67 30 17 47 27 15</t>
  </si>
  <si>
    <t xml:space="preserve">FPPLGGLSPLFK</t>
  </si>
  <si>
    <t xml:space="preserve">14 10 15 44 11 6 64 27 26 44 24 14</t>
  </si>
  <si>
    <t xml:space="preserve">FPPLNTVPLFK</t>
  </si>
  <si>
    <t xml:space="preserve">13 10 15 45 34 25 19 14 44 24 13</t>
  </si>
  <si>
    <t xml:space="preserve">RLYC(+57.02)WRPSFTDLYVVLMAQLR</t>
  </si>
  <si>
    <t xml:space="preserve">7 17 9 14 10 9 7 35 10 5 9 36 43 48 79 94 89 71 24 14 6</t>
  </si>
  <si>
    <t xml:space="preserve">LRYC(+57.02)WRPSFTDLYVVLMAQLR</t>
  </si>
  <si>
    <t xml:space="preserve">15 8 8 14 10 9 7 34 10 5 9 36 43 48 79 93 89 71 24 14 6</t>
  </si>
  <si>
    <t xml:space="preserve">LRYC(+57.02)WRPSFTDLYVVLMALQR</t>
  </si>
  <si>
    <t xml:space="preserve">14 7 8 14 10 9 7 34 9 5 9 35 42 47 78 93 89 70 14 9 5</t>
  </si>
  <si>
    <t xml:space="preserve">LRYC(+57.02)WRPSAYELYVVLMAQLR</t>
  </si>
  <si>
    <t xml:space="preserve">14 7 8 13 9 8 7 33 7 5 12 32 40 45 77 93 87 69 22 12 5</t>
  </si>
  <si>
    <t xml:space="preserve">LRYC(+57.02)WRPSAEYLYVVLMAQLR</t>
  </si>
  <si>
    <t xml:space="preserve">13 7 7 12 9 8 7 32 7 14 4 31 38 45 77 93 87 68 22 12 5</t>
  </si>
  <si>
    <t xml:space="preserve">WPSVKDYSPLNLVMAVEPNK</t>
  </si>
  <si>
    <t xml:space="preserve">39 29 36 86 91 92 94 95 63 77 74 87 97 95 92 90 90 25 31 28</t>
  </si>
  <si>
    <t xml:space="preserve">WSPVKDYSPLNLVMAVENPK</t>
  </si>
  <si>
    <t xml:space="preserve">37 22 15 84 91 91 93 95 61 76 72 85 96 94 91 87 90 52 21 26</t>
  </si>
  <si>
    <t xml:space="preserve">WSPVKDYSPLNLVMAVEPNK</t>
  </si>
  <si>
    <t xml:space="preserve">34 20 14 83 89 90 93 94 58 73 69 84 96 94 90 88 88 21 27 24</t>
  </si>
  <si>
    <t xml:space="preserve">WSPVKDYSPLNLVMAVDQPK</t>
  </si>
  <si>
    <t xml:space="preserve">33 19 13 82 89 90 92 94 57 72 69 83 96 93 90 81 50 42 15 19</t>
  </si>
  <si>
    <t xml:space="preserve">WSPVKDYSPLNLVMAVDPQK</t>
  </si>
  <si>
    <t xml:space="preserve">32 19 13 82 89 90 92 94 56 72 68 83 96 93 90 85 49 35 21 19</t>
  </si>
  <si>
    <t xml:space="preserve">FFFRDLHVTKHAMGELMAQER</t>
  </si>
  <si>
    <t xml:space="preserve">10 14 12 18 25 30 22 11 13 24 25 56 79 61 84 71 54 56 11 25 6</t>
  </si>
  <si>
    <t xml:space="preserve">FFFDRLHVTKHAMGLEMAQER</t>
  </si>
  <si>
    <t xml:space="preserve">9 13 9 5 4 26 19 10 12 22 23 53 80 62 74 86 55 58 10 23 6</t>
  </si>
  <si>
    <t xml:space="preserve">FFFDRLHVTKHAMGELMAQER</t>
  </si>
  <si>
    <t xml:space="preserve">9 13 9 5 4 26 18 10 12 21 23 53 77 58 83 68 51 52 10 22 6</t>
  </si>
  <si>
    <t xml:space="preserve">FM(+15.99)YVRLHVTKHAMGELMAQER</t>
  </si>
  <si>
    <t xml:space="preserve">7 11 6 5 5 26 18 10 12 21 23 52 77 58 82 68 50 52 10 22 5</t>
  </si>
  <si>
    <t xml:space="preserve">FFDFRLHVTKHAMGELMAQER</t>
  </si>
  <si>
    <t xml:space="preserve">9 12 5 4 4 26 18 9 12 21 22 52 76 57 82 68 50 52 10 22 5</t>
  </si>
  <si>
    <t xml:space="preserve">GFLEHLGSHDK</t>
  </si>
  <si>
    <t xml:space="preserve">14 32 77 88 90 92 34 20 61 64 43</t>
  </si>
  <si>
    <t xml:space="preserve">FGLEHLGSHDK</t>
  </si>
  <si>
    <t xml:space="preserve">25 14 74 86 89 91 31 18 59 62 40</t>
  </si>
  <si>
    <t xml:space="preserve">FGLEHLGHSDK</t>
  </si>
  <si>
    <t xml:space="preserve">24 14 73 85 88 92 32 17 37 59 39</t>
  </si>
  <si>
    <t xml:space="preserve">FGLEHLGDSHK</t>
  </si>
  <si>
    <t xml:space="preserve">25 14 74 86 88 91 33 27 23 23 40</t>
  </si>
  <si>
    <t xml:space="preserve">FGLEHLGSDHK</t>
  </si>
  <si>
    <t xml:space="preserve">23 13 72 85 87 90 30 14 23 20 37</t>
  </si>
  <si>
    <t xml:space="preserve">30 31 32 39 37 26 59 37</t>
  </si>
  <si>
    <t xml:space="preserve">28 29 31 37 30 33 25 35</t>
  </si>
  <si>
    <t xml:space="preserve">KC(+57.02)KKVHKK</t>
  </si>
  <si>
    <t xml:space="preserve">19 25 26 24 33 23 56 34</t>
  </si>
  <si>
    <t xml:space="preserve">TTTLKVHKK</t>
  </si>
  <si>
    <t xml:space="preserve">16 19 32 21 21 29 20 51 30</t>
  </si>
  <si>
    <t xml:space="preserve">TTLTKVHKK</t>
  </si>
  <si>
    <t xml:space="preserve">18 19 18 13 18 23 18 49 28</t>
  </si>
  <si>
    <t xml:space="preserve">QPALTMRVDPK</t>
  </si>
  <si>
    <t xml:space="preserve">35 15 20 58 85 55 37 28 43 25 40</t>
  </si>
  <si>
    <t xml:space="preserve">QAPLTMVRDPK</t>
  </si>
  <si>
    <t xml:space="preserve">30 17 14 54 84 46 20 15 35 21 42</t>
  </si>
  <si>
    <t xml:space="preserve">29 16 14 53 84 45 28 21 35 19 31</t>
  </si>
  <si>
    <t xml:space="preserve">QAPLTMNQKPK</t>
  </si>
  <si>
    <t xml:space="preserve">28 16 13 53 84 47 20 12 21 19 31</t>
  </si>
  <si>
    <t xml:space="preserve">QAPLTMNKQPK</t>
  </si>
  <si>
    <t xml:space="preserve">28 16 13 53 84 46 19 12 21 19 31</t>
  </si>
  <si>
    <t xml:space="preserve">25 62 95 94 98 82 85 98 99 94 91</t>
  </si>
  <si>
    <t xml:space="preserve">56 24 94 93 98 80 83 98 99 93 90</t>
  </si>
  <si>
    <t xml:space="preserve">55 23 90 89 95 10 10 60 98 98 92 89</t>
  </si>
  <si>
    <t xml:space="preserve">53 21 83 12 13 94 74 77 99 98 92 89</t>
  </si>
  <si>
    <t xml:space="preserve">GNGKNLNVELFR</t>
  </si>
  <si>
    <t xml:space="preserve">21 20 8 17 85 95 79 82 99 98 93 90</t>
  </si>
  <si>
    <t xml:space="preserve">TLPKKRSAAK</t>
  </si>
  <si>
    <t xml:space="preserve">21 29 19 37 45 41 29 30 30 20</t>
  </si>
  <si>
    <t xml:space="preserve">LPTKKRQTK</t>
  </si>
  <si>
    <t xml:space="preserve">18 9 21 22 22 20 23 17 15</t>
  </si>
  <si>
    <t xml:space="preserve">LPTKKRSAAK</t>
  </si>
  <si>
    <t xml:space="preserve">17 9 21 22 28 25 17 17 17 10</t>
  </si>
  <si>
    <t xml:space="preserve">LPTKKRTQK</t>
  </si>
  <si>
    <t xml:space="preserve">17 9 21 22 27 19 9 17 15</t>
  </si>
  <si>
    <t xml:space="preserve">LPKTKRSAAK</t>
  </si>
  <si>
    <t xml:space="preserve">15 6 7 7 21 19 13 13 13 8</t>
  </si>
  <si>
    <t xml:space="preserve">KDFETKDPVLLKMK</t>
  </si>
  <si>
    <t xml:space="preserve">38 43 39 97 97 91 81 84 97 96 94 93 74 36</t>
  </si>
  <si>
    <t xml:space="preserve">KFDETKDPVLLKMK</t>
  </si>
  <si>
    <t xml:space="preserve">35 36 39 97 97 90 81 83 97 96 93 93 73 34</t>
  </si>
  <si>
    <t xml:space="preserve">FKDETKDPVLLKMK</t>
  </si>
  <si>
    <t xml:space="preserve">37 39 40 97 96 90 80 82 97 96 93 92 71 33</t>
  </si>
  <si>
    <t xml:space="preserve">LYNETKDPVLLKMK</t>
  </si>
  <si>
    <t xml:space="preserve">29 22 63 97 97 90 80 83 97 96 93 93 70 31</t>
  </si>
  <si>
    <t xml:space="preserve">YLNETKDPVLLKMK</t>
  </si>
  <si>
    <t xml:space="preserve">21 30 63 97 97 90 80 83 97 96 93 93 70 31</t>
  </si>
  <si>
    <t xml:space="preserve">WWWYC(+57.02)LHYALAAPHFMAVQVHR</t>
  </si>
  <si>
    <t xml:space="preserve">6 5 9 11 7 8 3 3 19 30 18 7 4 22 25 21 20 17 8 8 7 5</t>
  </si>
  <si>
    <t xml:space="preserve">WWWYC(+57.02)LHYALAAPHFMAVNLHR</t>
  </si>
  <si>
    <t xml:space="preserve">5 4 8 10 6 7 3 3 17 28 16 7 4 20 23 20 18 16 6 8 6 4</t>
  </si>
  <si>
    <t xml:space="preserve">WWWYC(+57.02)LYHALAAPHFMAVNLHR</t>
  </si>
  <si>
    <t xml:space="preserve">WWWC(+57.02)YLHYALAAPHFMAVNLHR</t>
  </si>
  <si>
    <t xml:space="preserve">5 4 7 3 2 6 3 3 16 26 15 6 3 18 21 18 17 15 6 8 6 4</t>
  </si>
  <si>
    <t xml:space="preserve">WWYWC(+57.02)LHYALAAPHFMAVNLHR</t>
  </si>
  <si>
    <t xml:space="preserve">4 4 2 2 5 6 3 3 15 25 14 6 3 18 20 17 16 14 5 7 5 4</t>
  </si>
  <si>
    <t xml:space="preserve">LLLVHTPVPK</t>
  </si>
  <si>
    <t xml:space="preserve">16 17 17 20 22 28 15 29 17 12</t>
  </si>
  <si>
    <t xml:space="preserve">LLVLHTPVPK</t>
  </si>
  <si>
    <t xml:space="preserve">16 18 12 21 23 28 15 29 17 12</t>
  </si>
  <si>
    <t xml:space="preserve">VLLLHTPVPK</t>
  </si>
  <si>
    <t xml:space="preserve">10 15 16 23 22 26 13 27 16 11</t>
  </si>
  <si>
    <t xml:space="preserve">LVLLHTPVPK</t>
  </si>
  <si>
    <t xml:space="preserve">14 11 15 20 22 26 13 26 16 11</t>
  </si>
  <si>
    <t xml:space="preserve">LLVHLTPVPK</t>
  </si>
  <si>
    <t xml:space="preserve">14 16 9 22 15 25 13 26 15 11</t>
  </si>
  <si>
    <t xml:space="preserve">RAEHLTTHVWK</t>
  </si>
  <si>
    <t xml:space="preserve">8 10 25 11 50 41 55 36 43 20 15</t>
  </si>
  <si>
    <t xml:space="preserve">REAHLTTHVWK</t>
  </si>
  <si>
    <t xml:space="preserve">7 24 8 10 52 42 55 37 43 20 15</t>
  </si>
  <si>
    <t xml:space="preserve">AREHLTTHVWK</t>
  </si>
  <si>
    <t xml:space="preserve">11 8 28 11 49 40 53 35 41 19 15</t>
  </si>
  <si>
    <t xml:space="preserve">RAHELTTHVWK</t>
  </si>
  <si>
    <t xml:space="preserve">8 10 9 24 45 33 55 37 43 20 15</t>
  </si>
  <si>
    <t xml:space="preserve">VWAHLTTHVWK</t>
  </si>
  <si>
    <t xml:space="preserve">10 11 9 12 51 39 53 35 41 19 14</t>
  </si>
  <si>
    <t xml:space="preserve">YYRRWFEQYYEC(+57.02)KWLRYYDLLSTPASGELLYYR</t>
  </si>
  <si>
    <t xml:space="preserve">1 1 1 1 1 1 1 0 1 1 1 1 1 1 1 1 1 1 1 15 5 1 1 1 1 1 1 5 3 3 1 1 1</t>
  </si>
  <si>
    <t xml:space="preserve">KWWWWWFWYEC(+57.02)KWLNC(+57.02)LLPLLSTPVM(+15.99)YVDLC(+57.02)R</t>
  </si>
  <si>
    <t xml:space="preserve">0 0 0 0 0 0 0 0 1 1 1 1 1 1 0 0 0 0 0 15 5 1 1 1 0 0 0 0 0 0 0 1</t>
  </si>
  <si>
    <t xml:space="preserve">WKWWWWFWYEC(+57.02)KWLNC(+57.02)LLPLLSTPVM(+15.99)YVDLC(+57.02)R</t>
  </si>
  <si>
    <t xml:space="preserve">KWWWWWFWYEC(+57.02)KLWNC(+57.02)LLPLLSTPVM(+15.99)YVDLC(+57.02)R</t>
  </si>
  <si>
    <t xml:space="preserve">0 0 0 0 0 0 0 0 1 1 1 1 0 0 0 0 0 0 0 15 5 1 1 1 0 0 0 0 0 0 0 1</t>
  </si>
  <si>
    <t xml:space="preserve">WKWWWWFWYEC(+57.02)KLWNC(+57.02)LLPLLSTPVM(+15.99)YVDLC(+57.02)R</t>
  </si>
  <si>
    <t xml:space="preserve">LLLPFKFKK</t>
  </si>
  <si>
    <t xml:space="preserve">25 22 31 20 14 18 15 23 15</t>
  </si>
  <si>
    <t xml:space="preserve">LPLLFKFKK</t>
  </si>
  <si>
    <t xml:space="preserve">25 9 34 28 19 18 15 22 15</t>
  </si>
  <si>
    <t xml:space="preserve">LLPLFKFKK</t>
  </si>
  <si>
    <t xml:space="preserve">25 27 11 24 18 18 15 22 15</t>
  </si>
  <si>
    <t xml:space="preserve">LPLLFKKFK</t>
  </si>
  <si>
    <t xml:space="preserve">24 9 32 27 19 18 12 17 14</t>
  </si>
  <si>
    <t xml:space="preserve">LPLLFFKKK</t>
  </si>
  <si>
    <t xml:space="preserve">24 9 32 24 14 8 8 15 14</t>
  </si>
  <si>
    <t xml:space="preserve">RYSLTLPKWRDTR</t>
  </si>
  <si>
    <t xml:space="preserve">7 17 10 23 38 73 8 12 21 51 59 47 54</t>
  </si>
  <si>
    <t xml:space="preserve">YRSLTLPKWRDTR</t>
  </si>
  <si>
    <t xml:space="preserve">9 7 9 21 36 70 8 11 20 49 57 45 52</t>
  </si>
  <si>
    <t xml:space="preserve">KMFLTLPKWRDTR</t>
  </si>
  <si>
    <t xml:space="preserve">13 9 19 20 33 68 7 10 18 46 54 42 49</t>
  </si>
  <si>
    <t xml:space="preserve">MKFLTLPKWRDTR</t>
  </si>
  <si>
    <t xml:space="preserve">14 9 19 19 32 67 7 10 18 46 54 41 48</t>
  </si>
  <si>
    <t xml:space="preserve">MKFLTLKPWRDTR</t>
  </si>
  <si>
    <t xml:space="preserve">14 9 19 19 30 65 8 5 18 48 54 42 49</t>
  </si>
  <si>
    <t xml:space="preserve">FNYRLFNVVDGM(+15.99)M(+15.99)R</t>
  </si>
  <si>
    <t xml:space="preserve">12 9 13 18 14 10 51 32 40 53 26 49 33 20</t>
  </si>
  <si>
    <t xml:space="preserve">NFYRLFNVVDGM(+15.99)M(+15.99)R</t>
  </si>
  <si>
    <t xml:space="preserve">8 8 10 15 12 8 44 27 35 47 21 42 28 16</t>
  </si>
  <si>
    <t xml:space="preserve">WHTRLFNVVDGM(+15.99)M(+15.99)R</t>
  </si>
  <si>
    <t xml:space="preserve">11 5 5 10 8 5 33 19 25 36 14 32 20 11</t>
  </si>
  <si>
    <t xml:space="preserve">WTHRFLNVVDGM(+15.99)M(+15.99)R</t>
  </si>
  <si>
    <t xml:space="preserve">11 5 4 9 5 8 32 18 24 34 14 30 19 10</t>
  </si>
  <si>
    <t xml:space="preserve">WTHRLFNVVDGM(+15.99)M(+15.99)R</t>
  </si>
  <si>
    <t xml:space="preserve">10 5 4 9 7 5 32 17 23 34 13 30 18 10</t>
  </si>
  <si>
    <t xml:space="preserve">31 41 73 92 100 99 99 97 97 96 97 77 87 76 60</t>
  </si>
  <si>
    <t xml:space="preserve">KEAHEMLNTVDGFFR</t>
  </si>
  <si>
    <t xml:space="preserve">29 66 38 92 100 98 99 96 97 95 97 73 84 74 58</t>
  </si>
  <si>
    <t xml:space="preserve">QSLHEMLNTVDGFFR</t>
  </si>
  <si>
    <t xml:space="preserve">28 25 35 91 99 98 99 96 96 95 96 72 84 73 56</t>
  </si>
  <si>
    <t xml:space="preserve">QLSHEMLNTVDGFFR</t>
  </si>
  <si>
    <t xml:space="preserve">26 30 22 90 99 98 98 96 96 95 96 70 82 71 54</t>
  </si>
  <si>
    <t xml:space="preserve">QVTHEMLNTVDGFFR</t>
  </si>
  <si>
    <t xml:space="preserve">26 23 23 90 99 98 98 96 96 95 96 71 82 72 54</t>
  </si>
  <si>
    <t xml:space="preserve">DYHAMLVSSHK</t>
  </si>
  <si>
    <t xml:space="preserve">37 37 94 95 96 96 93 80 50 47 69</t>
  </si>
  <si>
    <t xml:space="preserve">YDHAMLVSSHK</t>
  </si>
  <si>
    <t xml:space="preserve">33 37 93 95 96 96 92 78 48 44 67</t>
  </si>
  <si>
    <t xml:space="preserve">DYHAMLVSHSK</t>
  </si>
  <si>
    <t xml:space="preserve">36 35 93 95 96 96 92 77 42 42 64</t>
  </si>
  <si>
    <t xml:space="preserve">DYHAMLVADPR</t>
  </si>
  <si>
    <t xml:space="preserve">39 38 93 95 96 96 80 62 52 43 36</t>
  </si>
  <si>
    <t xml:space="preserve">DYHAMLVAPDR</t>
  </si>
  <si>
    <t xml:space="preserve">38 38 93 95 96 96 82 61 20 28 36</t>
  </si>
  <si>
    <t xml:space="preserve">M(+15.99)TYALANLVNELM(+15.99)R</t>
  </si>
  <si>
    <t xml:space="preserve">45 29 42 63 95 96 93 95 95 89 97 98 89 84</t>
  </si>
  <si>
    <t xml:space="preserve">M(+15.99)YTALANLVNELM(+15.99)R</t>
  </si>
  <si>
    <t xml:space="preserve">45 32 29 65 96 97 93 95 95 89 97 98 90 84</t>
  </si>
  <si>
    <t xml:space="preserve">TM(+15.99)YALANLVNELM(+15.99)R</t>
  </si>
  <si>
    <t xml:space="preserve">21 22 32 52 95 96 92 94 95 88 96 98 88 82</t>
  </si>
  <si>
    <t xml:space="preserve">YM(+15.99)TALANLVNELM(+15.99)R</t>
  </si>
  <si>
    <t xml:space="preserve">21 22 22 60 95 96 92 94 95 88 96 98 88 82</t>
  </si>
  <si>
    <t xml:space="preserve">YTM(+15.99)ALANLVNELM(+15.99)R</t>
  </si>
  <si>
    <t xml:space="preserve">20 21 20 58 94 96 91 94 95 87 96 98 88 82</t>
  </si>
  <si>
    <t xml:space="preserve">TPVLVPVLALR</t>
  </si>
  <si>
    <t xml:space="preserve">15 12 34 37 26 16 28 25 61 61 19</t>
  </si>
  <si>
    <t xml:space="preserve">TPVLPVVLALR</t>
  </si>
  <si>
    <t xml:space="preserve">14 11 33 34 14 15 27 23 59 59 18</t>
  </si>
  <si>
    <t xml:space="preserve">SLPLPVVLALR</t>
  </si>
  <si>
    <t xml:space="preserve">13 18 16 33 14 15 27 23 59 59 17</t>
  </si>
  <si>
    <t xml:space="preserve">LSPLPVVLALR</t>
  </si>
  <si>
    <t xml:space="preserve">18 14 16 32 13 14 26 22 58 58 17</t>
  </si>
  <si>
    <t xml:space="preserve">TVPLPVVLALR</t>
  </si>
  <si>
    <t xml:space="preserve">13 13 16 32 13 15 26 23 58 58 17</t>
  </si>
  <si>
    <t xml:space="preserve">FFSSEYRMVLNLPSELMAREK</t>
  </si>
  <si>
    <t xml:space="preserve">18 24 13 11 70 13 9 54 73 66 45 15 7 72 95 93 83 73 14 42 13</t>
  </si>
  <si>
    <t xml:space="preserve">FFSSEFTAMVLNLPSELMAKER</t>
  </si>
  <si>
    <t xml:space="preserve">17 23 12 10 70 29 8 12 55 73 61 41 14 11 70 94 93 85 67 17 46 10</t>
  </si>
  <si>
    <t xml:space="preserve">FFSSEFTAMVLNLPSELMAREK</t>
  </si>
  <si>
    <t xml:space="preserve">17 23 12 10 70 29 8 12 55 73 61 41 14 11 70 94 92 82 71 13 40 12</t>
  </si>
  <si>
    <t xml:space="preserve">FFSSEFTAMVLNLPSELMAEKR</t>
  </si>
  <si>
    <t xml:space="preserve">17 22 12 10 70 28 8 11 54 72 60 40 14 10 70 94 92 82 67 27 11 10</t>
  </si>
  <si>
    <t xml:space="preserve">FFSSEFTAMVLNLPSELMAERK</t>
  </si>
  <si>
    <t xml:space="preserve">16 22 12 10 70 28 8 11 53 72 60 40 14 10 69 94 92 82 70 27 8 11</t>
  </si>
  <si>
    <t xml:space="preserve">MMKFGHMNK</t>
  </si>
  <si>
    <t xml:space="preserve">89 91 93 78 42 43 44 43 55</t>
  </si>
  <si>
    <t xml:space="preserve">MMKFGC(+57.02)PPR</t>
  </si>
  <si>
    <t xml:space="preserve">89 91 93 81 54 52 23 35 51</t>
  </si>
  <si>
    <t xml:space="preserve">MMKFGHNMK</t>
  </si>
  <si>
    <t xml:space="preserve">87 89 92 75 36 35 20 35 51</t>
  </si>
  <si>
    <t xml:space="preserve">MMKFGPC(+57.02)PR</t>
  </si>
  <si>
    <t xml:space="preserve">88 90 92 74 45 20 22 28 43</t>
  </si>
  <si>
    <t xml:space="preserve">MMKFGNMHK</t>
  </si>
  <si>
    <t xml:space="preserve">86 89 91 75 37 19 20 32 49</t>
  </si>
  <si>
    <t xml:space="preserve">25 46 51 61 77 91 58 85 90 88 74</t>
  </si>
  <si>
    <t xml:space="preserve">GVQGLVNELFR</t>
  </si>
  <si>
    <t xml:space="preserve">20 38 44 20 76 91 58 85 90 88 74</t>
  </si>
  <si>
    <t xml:space="preserve">GVAGGLVNELFR</t>
  </si>
  <si>
    <t xml:space="preserve">23 46 52 32 23 76 90 55 90 89 86 71</t>
  </si>
  <si>
    <t xml:space="preserve">GVAVQVNELFR</t>
  </si>
  <si>
    <t xml:space="preserve">22 42 46 34 35 89 54 83 88 86 71</t>
  </si>
  <si>
    <t xml:space="preserve">GVAGVAVNELFR</t>
  </si>
  <si>
    <t xml:space="preserve">20 41 47 25 25 39 87 51 89 87 84 67</t>
  </si>
  <si>
    <t xml:space="preserve">DC(+57.02)DAQFLMYGGDMKSNHR</t>
  </si>
  <si>
    <t xml:space="preserve">19 32 31 23 24 46 58 89 70 35 19 68 87 80 23 20 22 11</t>
  </si>
  <si>
    <t xml:space="preserve">DC(+57.02)DAKM(+15.99)LMYGGDMKSNHR</t>
  </si>
  <si>
    <t xml:space="preserve">18 32 31 23 23 46 58 89 70 34 19 67 86 79 23 20 21 11</t>
  </si>
  <si>
    <t xml:space="preserve">C(+57.02)DDAKLM(+15.99)MYGGDMKSNHR</t>
  </si>
  <si>
    <t xml:space="preserve">24 33 31 24 24 31 49 87 64 30 16 63 84 76 23 20 22 11</t>
  </si>
  <si>
    <t xml:space="preserve">DC(+57.02)DAQLFMYGGDMKSNHR</t>
  </si>
  <si>
    <t xml:space="preserve">18 31 30 23 23 30 48 87 64 29 15 62 83 75 22 20 21 11</t>
  </si>
  <si>
    <t xml:space="preserve">DC(+57.02)DAKLM(+15.99)MYGGDMKSNHR</t>
  </si>
  <si>
    <t xml:space="preserve">18 31 30 23 23 30 48 87 63 29 15 62 83 75 22 20 21 11</t>
  </si>
  <si>
    <t xml:space="preserve">YQFTTNMQLVASYMK</t>
  </si>
  <si>
    <t xml:space="preserve">15 16 29 26 34 34 53 56 76 73 74 38 39 28 41</t>
  </si>
  <si>
    <t xml:space="preserve">YKM(+15.99)TTNMQLVASYMK</t>
  </si>
  <si>
    <t xml:space="preserve">15 16 29 26 34 34 52 56 76 73 74 38 39 28 41</t>
  </si>
  <si>
    <t xml:space="preserve">KYM(+15.99)TTNMQLVASYMK</t>
  </si>
  <si>
    <t xml:space="preserve">15 15 29 26 34 34 52 56 76 73 74 38 39 28 41</t>
  </si>
  <si>
    <t xml:space="preserve">QYFTTNMQLVASYMK</t>
  </si>
  <si>
    <t xml:space="preserve">15 16 28 26 34 34 52 55 76 73 74 38 39 28 41</t>
  </si>
  <si>
    <t xml:space="preserve">YKM(+15.99)TTNMQLVAEHDK</t>
  </si>
  <si>
    <t xml:space="preserve">12 13 24 21 31 31 49 52 73 68 72 71 15 20 33</t>
  </si>
  <si>
    <t xml:space="preserve">VTKLKPYR</t>
  </si>
  <si>
    <t xml:space="preserve">26 17 15 44 18 20 55 40</t>
  </si>
  <si>
    <t xml:space="preserve">SLKLKPYR</t>
  </si>
  <si>
    <t xml:space="preserve">13 19 13 39 15 17 49 34</t>
  </si>
  <si>
    <t xml:space="preserve">LSKLKPYR</t>
  </si>
  <si>
    <t xml:space="preserve">18 14 12 37 15 16 49 34</t>
  </si>
  <si>
    <t xml:space="preserve">TVKLKPYR</t>
  </si>
  <si>
    <t xml:space="preserve">12 13 12 36 13 15 46 32</t>
  </si>
  <si>
    <t xml:space="preserve">TVLKKPYR</t>
  </si>
  <si>
    <t xml:space="preserve">10 10 21 23 11 13 41 27</t>
  </si>
  <si>
    <t xml:space="preserve">LYVVVLATSK</t>
  </si>
  <si>
    <t xml:space="preserve">38 34 86 93 78 67 24 34 34 23</t>
  </si>
  <si>
    <t xml:space="preserve">YLVVVLATSK</t>
  </si>
  <si>
    <t xml:space="preserve">28 42 86 94 77 67 24 34 33 23</t>
  </si>
  <si>
    <t xml:space="preserve">LYVVVLASTK</t>
  </si>
  <si>
    <t xml:space="preserve">38 34 86 93 77 64 23 34 33 23</t>
  </si>
  <si>
    <t xml:space="preserve">LYVVVLGTTK</t>
  </si>
  <si>
    <t xml:space="preserve">39 35 87 93 78 61 14 29 31 24</t>
  </si>
  <si>
    <t xml:space="preserve">LYVVVLTASK</t>
  </si>
  <si>
    <t xml:space="preserve">37 33 85 92 72 61 17 29 29 22</t>
  </si>
  <si>
    <t xml:space="preserve">WHFHM(+15.99)C(+57.02)ASENFVVPR</t>
  </si>
  <si>
    <t xml:space="preserve">14 14 36 49 48 57 56 46 72 75 75 42 23 13 8</t>
  </si>
  <si>
    <t xml:space="preserve">WFHHM(+15.99)C(+57.02)ASENFVVPR</t>
  </si>
  <si>
    <t xml:space="preserve">12 11 10 41 41 49 48 38 65 68 68 36 19 11 7</t>
  </si>
  <si>
    <t xml:space="preserve">WFHHM(+15.99)C(+57.02)ASENFVPVR</t>
  </si>
  <si>
    <t xml:space="preserve">12 11 10 41 42 50 49 39 66 69 67 33 14 14 7</t>
  </si>
  <si>
    <t xml:space="preserve">FWHHM(+15.99)C(+57.02)ASENFVVPR</t>
  </si>
  <si>
    <t xml:space="preserve">7 8 7 37 39 47 46 36 63 66 67 34 18 10 6</t>
  </si>
  <si>
    <t xml:space="preserve">WFHHM(+15.99)C(+57.02)ASNEFVVPR</t>
  </si>
  <si>
    <t xml:space="preserve">12 11 10 33 34 41 38 29 11 35 47 37 19 11 7</t>
  </si>
  <si>
    <t xml:space="preserve">NSVPTASLASGDPER</t>
  </si>
  <si>
    <t xml:space="preserve">41 46 76 77 94 83 84 78 70 89 42 65 47 83 15</t>
  </si>
  <si>
    <t xml:space="preserve">NSVPTASLASDGPER</t>
  </si>
  <si>
    <t xml:space="preserve">40 45 75 76 93 82 83 78 70 88 53 33 47 85 31</t>
  </si>
  <si>
    <t xml:space="preserve">NSVPTASALSGDPER</t>
  </si>
  <si>
    <t xml:space="preserve">40 45 75 77 94 82 80 62 68 88 41 64 46 83 14</t>
  </si>
  <si>
    <t xml:space="preserve">SNVPTASLASGDPER</t>
  </si>
  <si>
    <t xml:space="preserve">18 19 68 74 93 80 81 75 67 87 38 61 43 81 13</t>
  </si>
  <si>
    <t xml:space="preserve">GGSVPTASLASGDPER</t>
  </si>
  <si>
    <t xml:space="preserve">6 8 30 71 71 91 78 77 72 63 92 34 57 39 78 11</t>
  </si>
  <si>
    <t xml:space="preserve">WLNSMKSDGYRK</t>
  </si>
  <si>
    <t xml:space="preserve">16 24 49 55 65 65 53 56 46 50 20 33</t>
  </si>
  <si>
    <t xml:space="preserve">LNWSMKSDGYRK</t>
  </si>
  <si>
    <t xml:space="preserve">33 16 17 58 64 64 52 55 44 49 20 32</t>
  </si>
  <si>
    <t xml:space="preserve">NLWSMKSDGYRK</t>
  </si>
  <si>
    <t xml:space="preserve">13 19 14 52 58 58 46 48 38 43 16 26</t>
  </si>
  <si>
    <t xml:space="preserve">VQWSMKSDGYRK</t>
  </si>
  <si>
    <t xml:space="preserve">13 13 13 51 57 58 46 48 38 42 16 26</t>
  </si>
  <si>
    <t xml:space="preserve">QVWSMKSDGYRK</t>
  </si>
  <si>
    <t xml:space="preserve">12 12 13 50 56 56 44 46 36 41 15 25</t>
  </si>
  <si>
    <t xml:space="preserve">LGLVAHRLGPK</t>
  </si>
  <si>
    <t xml:space="preserve">45 23 59 48 64 37 29 45 26 28 39</t>
  </si>
  <si>
    <t xml:space="preserve">AVLVAHRLGPK</t>
  </si>
  <si>
    <t xml:space="preserve">33 35 56 48 60 33 25 40 23 24 35</t>
  </si>
  <si>
    <t xml:space="preserve">AVLVAHRLPGK</t>
  </si>
  <si>
    <t xml:space="preserve">32 34 54 47 59 32 24 39 21 15 34</t>
  </si>
  <si>
    <t xml:space="preserve">LVAVAHRLGPK</t>
  </si>
  <si>
    <t xml:space="preserve">33 28 17 37 55 29 21 35 19 21 31</t>
  </si>
  <si>
    <t xml:space="preserve">AVLVALRHGPK</t>
  </si>
  <si>
    <t xml:space="preserve">27 29 49 41 47 19 10 16 19 21 29</t>
  </si>
  <si>
    <t xml:space="preserve">AYLKKVWHK</t>
  </si>
  <si>
    <t xml:space="preserve">38 43 45 39 37 56 49 65 57</t>
  </si>
  <si>
    <t xml:space="preserve">YALKKVWHK</t>
  </si>
  <si>
    <t xml:space="preserve">35 37 44 39 37 55 48 64 56</t>
  </si>
  <si>
    <t xml:space="preserve">SFLKKVWHK</t>
  </si>
  <si>
    <t xml:space="preserve">27 33 43 39 36 55 48 64 56</t>
  </si>
  <si>
    <t xml:space="preserve">AYKLKVWHK</t>
  </si>
  <si>
    <t xml:space="preserve">31 35 17 24 30 48 42 58 50</t>
  </si>
  <si>
    <t xml:space="preserve">AYKKLVWHK</t>
  </si>
  <si>
    <t xml:space="preserve">27 32 15 17 24 56 38 53 45</t>
  </si>
  <si>
    <t xml:space="preserve">MNFGHFEVDFLKVTK</t>
  </si>
  <si>
    <t xml:space="preserve">10 11 26 6 24 24 50 40 57 23 42 44 44 55 18</t>
  </si>
  <si>
    <t xml:space="preserve">NMFGHFEVDFLKVTK</t>
  </si>
  <si>
    <t xml:space="preserve">8 9 21 5 20 20 44 34 51 19 36 38 38 49 15</t>
  </si>
  <si>
    <t xml:space="preserve">NMFHGFEVDFLKVTK</t>
  </si>
  <si>
    <t xml:space="preserve">7 8 19 7 3 19 43 32 49 17 34 36 36 46 14</t>
  </si>
  <si>
    <t xml:space="preserve">NMFHFGEVDFLKVTK</t>
  </si>
  <si>
    <t xml:space="preserve">8 8 19 5 5 5 40 31 49 18 34 36 36 47 14</t>
  </si>
  <si>
    <t xml:space="preserve">NMFGFHEVDFLKVTK</t>
  </si>
  <si>
    <t xml:space="preserve">7 8 17 4 6 6 37 31 49 17 34 36 36 46 14</t>
  </si>
  <si>
    <t xml:space="preserve">VKLVALTLSAGEVWWMR</t>
  </si>
  <si>
    <t xml:space="preserve">18 22 37 44 32 40 56 65 37 30 60 83 32 40 24 28 26</t>
  </si>
  <si>
    <t xml:space="preserve">VKLVALTLSAGEPLM(+15.99)NMR</t>
  </si>
  <si>
    <t xml:space="preserve">18 22 36 43 31 39 55 64 36 29 59 84 27 41 33 26 23 22</t>
  </si>
  <si>
    <t xml:space="preserve">VKLVALTLSAGEWVWMR</t>
  </si>
  <si>
    <t xml:space="preserve">17 21 36 42 30 38 55 64 35 28 57 79 17 49 20 24 22</t>
  </si>
  <si>
    <t xml:space="preserve">KVLVALTLSAGEVWWMR</t>
  </si>
  <si>
    <t xml:space="preserve">13 14 34 42 29 37 54 63 34 28 57 81 30 37 22 26 24</t>
  </si>
  <si>
    <t xml:space="preserve">VKLVALTLTGGEVWWMR</t>
  </si>
  <si>
    <t xml:space="preserve">16 20 34 40 28 36 52 61 37 15 49 77 29 36 21 25 23</t>
  </si>
  <si>
    <t xml:space="preserve">WPWQDYSPLNLVMAVLM(+15.99)ALQR</t>
  </si>
  <si>
    <t xml:space="preserve">34 28 34 60 83 91 95 66 83 90 96 97 97 98 98 98 79 75 43 33 22</t>
  </si>
  <si>
    <t xml:space="preserve">WPWQDYSPLNLVMAVLM(+15.99)AQLR</t>
  </si>
  <si>
    <t xml:space="preserve">34 28 34 60 83 91 95 66 83 90 96 97 97 98 98 98 79 75 33 42 22</t>
  </si>
  <si>
    <t xml:space="preserve">WWPQDYSPLNLVMAVLM(+15.99)ALQR</t>
  </si>
  <si>
    <t xml:space="preserve">32 28 16 58 82 90 94 63 81 89 96 97 97 98 98 97 77 73 40 30 20</t>
  </si>
  <si>
    <t xml:space="preserve">WYFTDYSPLNLVMAVLM(+15.99)ALQR</t>
  </si>
  <si>
    <t xml:space="preserve">30 30 20 28 81 91 94 62 80 89 96 97 97 98 98 97 76 72 39 30 19</t>
  </si>
  <si>
    <t xml:space="preserve">WFYTDYSPLNLVMAVLM(+15.99)ALQR</t>
  </si>
  <si>
    <t xml:space="preserve">27 17 17 27 82 90 93 60 78 88 95 97 96 98 98 97 74 70 37 27 18</t>
  </si>
  <si>
    <t xml:space="preserve">HTRLLVALGPK</t>
  </si>
  <si>
    <t xml:space="preserve">14 14 12 28 32 16 12 23 16 13 12</t>
  </si>
  <si>
    <t xml:space="preserve">THRLLVAAVPK</t>
  </si>
  <si>
    <t xml:space="preserve">13 13 11 26 30 14 11 17 29 14 11</t>
  </si>
  <si>
    <t xml:space="preserve">HTRLLVAAVPK</t>
  </si>
  <si>
    <t xml:space="preserve">13 13 11 26 29 14 11 17 29 14 11</t>
  </si>
  <si>
    <t xml:space="preserve">HTRLLVAGLPK</t>
  </si>
  <si>
    <t xml:space="preserve">11 12 10 24 27 13 10 6 20 12 10</t>
  </si>
  <si>
    <t xml:space="preserve">HTRLLVQLPK</t>
  </si>
  <si>
    <t xml:space="preserve">11 12 10 23 21 11 8 20 11 10</t>
  </si>
  <si>
    <t xml:space="preserve">KWWWVAFWVLENFR</t>
  </si>
  <si>
    <t xml:space="preserve">7 7 11 15 20 23 10 46 32 32 37 37 12 7</t>
  </si>
  <si>
    <t xml:space="preserve">KWWWVAFWVGWLFR</t>
  </si>
  <si>
    <t xml:space="preserve">7 7 11 15 19 23 10 45 27 14 34 20 11 6</t>
  </si>
  <si>
    <t xml:space="preserve">KWWWVAFWVGGKNFR</t>
  </si>
  <si>
    <t xml:space="preserve">6 7 10 14 18 22 10 46 30 10 9 16 35 10 6</t>
  </si>
  <si>
    <t xml:space="preserve">KWWWVAFWVGGELFR</t>
  </si>
  <si>
    <t xml:space="preserve">6 6 10 13 17 21 10 45 30 9 9 36 18 10 7</t>
  </si>
  <si>
    <t xml:space="preserve">KWWWVAFWVGGLEFR</t>
  </si>
  <si>
    <t xml:space="preserve">6 6 10 14 17 21 10 45 30 9 9 21 32 10 7</t>
  </si>
  <si>
    <t xml:space="preserve">HQC(+57.02)SQVMSVLNPK</t>
  </si>
  <si>
    <t xml:space="preserve">14 16 20 13 24 43 50 57 48 51 22 18 21</t>
  </si>
  <si>
    <t xml:space="preserve">QHC(+57.02)SQVMSVLNPK</t>
  </si>
  <si>
    <t xml:space="preserve">11 11 18 12 22 40 46 54 45 48 20 16 19</t>
  </si>
  <si>
    <t xml:space="preserve">FM(+15.99)MSQVMSVLNPK</t>
  </si>
  <si>
    <t xml:space="preserve">10 10 19 12 22 40 46 54 44 48 20 16 19</t>
  </si>
  <si>
    <t xml:space="preserve">M(+15.99)FMSQVMSVLNPK</t>
  </si>
  <si>
    <t xml:space="preserve">10 11 19 12 22 40 46 54 44 48 19 16 19</t>
  </si>
  <si>
    <t xml:space="preserve">MMYSQVMSVLNPK</t>
  </si>
  <si>
    <t xml:space="preserve">10 11 13 11 21 39 45 53 44 47 19 16 18</t>
  </si>
  <si>
    <t xml:space="preserve">TWM(+15.99)LM(+15.99)LVVDKEMVTK</t>
  </si>
  <si>
    <t xml:space="preserve">40 30 30 84 96 99 99 98 95 95 99 98 77 81 83</t>
  </si>
  <si>
    <t xml:space="preserve">TM(+15.99)WLM(+15.99)LVVDKEMVTK</t>
  </si>
  <si>
    <t xml:space="preserve">39 28 28 83 96 99 99 98 95 95 99 97 76 81 82</t>
  </si>
  <si>
    <t xml:space="preserve">WTM(+15.99)LM(+15.99)LVVDKEMVTK</t>
  </si>
  <si>
    <t xml:space="preserve">24 27 26 83 96 99 99 98 95 94 99 97 76 80 81</t>
  </si>
  <si>
    <t xml:space="preserve">WM(+15.99)TLM(+15.99)LVVDKEMVTK</t>
  </si>
  <si>
    <t xml:space="preserve">24 26 24 83 96 99 99 98 95 94 99 97 75 79 81</t>
  </si>
  <si>
    <t xml:space="preserve">24 25 24 82 95 99 99 98 95 94 99 97 75 79 81</t>
  </si>
  <si>
    <t xml:space="preserve">GM(+15.99)VEVNGLADTVTPK</t>
  </si>
  <si>
    <t xml:space="preserve">21 43 58 87 22 22 14 66 82 74 68 27 35 18 18</t>
  </si>
  <si>
    <t xml:space="preserve">GM(+15.99)VENRLADTVTPK</t>
  </si>
  <si>
    <t xml:space="preserve">20 40 55 84 30 20 61 72 71 66 24 32 16 16</t>
  </si>
  <si>
    <t xml:space="preserve">GM(+15.99)VERNLADTVTPK</t>
  </si>
  <si>
    <t xml:space="preserve">18 36 52 83 23 31 60 70 69 63 22 29 14 15</t>
  </si>
  <si>
    <t xml:space="preserve">GM(+15.99)VEGVNLADTVTPK</t>
  </si>
  <si>
    <t xml:space="preserve">19 39 55 87 12 12 31 61 73 71 65 24 32 16 16</t>
  </si>
  <si>
    <t xml:space="preserve">GM(+15.99)VEGRGLADTVTPK</t>
  </si>
  <si>
    <t xml:space="preserve">19 39 55 87 12 15 13 63 79 71 65 24 32 16 16</t>
  </si>
  <si>
    <t xml:space="preserve">FTKVLAASKRK</t>
  </si>
  <si>
    <t xml:space="preserve">14 15 22 43 39 10 23 20 28 15 15</t>
  </si>
  <si>
    <t xml:space="preserve">FTKVALASKKR</t>
  </si>
  <si>
    <t xml:space="preserve">13 14 22 42 25 16 22 20 27 19 10</t>
  </si>
  <si>
    <t xml:space="preserve">FTKVALASKRK</t>
  </si>
  <si>
    <t xml:space="preserve">13 14 21 41 24 15 22 19 26 14 14</t>
  </si>
  <si>
    <t xml:space="preserve">FTKLAVASKRK</t>
  </si>
  <si>
    <t xml:space="preserve">13 14 21 13 9 15 21 18 25 13 14</t>
  </si>
  <si>
    <t xml:space="preserve">FTVKALASKRK</t>
  </si>
  <si>
    <t xml:space="preserve">8 9 12 17 19 12 16 14 20 10 10</t>
  </si>
  <si>
    <t xml:space="preserve">KKLVTVVVSHR</t>
  </si>
  <si>
    <t xml:space="preserve">25 25 43 47 48 44 38 30 31 29 17</t>
  </si>
  <si>
    <t xml:space="preserve">KKLVTVVSVHR</t>
  </si>
  <si>
    <t xml:space="preserve">25 26 43 47 48 44 35 18 41 27 16</t>
  </si>
  <si>
    <t xml:space="preserve">KKLVTVVVHSR</t>
  </si>
  <si>
    <t xml:space="preserve">24 25 43 47 48 44 42 25 22 24 14</t>
  </si>
  <si>
    <t xml:space="preserve">KKLVTVVSHVR</t>
  </si>
  <si>
    <t xml:space="preserve">24 25 43 47 48 42 27 16 37 25 16</t>
  </si>
  <si>
    <t xml:space="preserve">KKVLTVVVSHR</t>
  </si>
  <si>
    <t xml:space="preserve">20 19 16 23 40 37 33 26 26 24 14</t>
  </si>
  <si>
    <t xml:space="preserve">VYFMSWVTSLRK</t>
  </si>
  <si>
    <t xml:space="preserve">23 26 33 33 44 33 26 34 50 26 14 32</t>
  </si>
  <si>
    <t xml:space="preserve">VYFMSWVTSRLK</t>
  </si>
  <si>
    <t xml:space="preserve">22 25 32 32 43 32 25 33 46 11 40 30</t>
  </si>
  <si>
    <t xml:space="preserve">VYFMSWVTSLKR</t>
  </si>
  <si>
    <t xml:space="preserve">22 25 32 32 42 31 25 33 50 25 18 23</t>
  </si>
  <si>
    <t xml:space="preserve">VYFMSWVTSGVLK</t>
  </si>
  <si>
    <t xml:space="preserve">21 25 32 32 42 34 24 33 34 14 14 37 25</t>
  </si>
  <si>
    <t xml:space="preserve">VYFMSWVTSKLR</t>
  </si>
  <si>
    <t xml:space="preserve">21 24 31 31 41 30 24 31 44 14 21 20</t>
  </si>
  <si>
    <t xml:space="preserve">VLRQHVAALPK</t>
  </si>
  <si>
    <t xml:space="preserve">13 24 35 18 12 24 23 24 50 19 26</t>
  </si>
  <si>
    <t xml:space="preserve">LVRQHVAALPK</t>
  </si>
  <si>
    <t xml:space="preserve">17 13 33 17 11 23 22 22 49 18 25</t>
  </si>
  <si>
    <t xml:space="preserve">LVRHQVAALPK</t>
  </si>
  <si>
    <t xml:space="preserve">17 13 31 10 10 23 21 22 48 18 25</t>
  </si>
  <si>
    <t xml:space="preserve">LVRQHAAVLPK</t>
  </si>
  <si>
    <t xml:space="preserve">17 13 34 17 11 19 14 16 49 20 25</t>
  </si>
  <si>
    <t xml:space="preserve">LVRQHAVALPK</t>
  </si>
  <si>
    <t xml:space="preserve">17 12 33 17 11 18 15 18 48 18 25</t>
  </si>
  <si>
    <t xml:space="preserve">YYRHYYRFRFWKMRQDWEKLRVMEALLDR</t>
  </si>
  <si>
    <t xml:space="preserve">7 7 9 7 11 10 10 10 4 3 3 15 6 4 7 3 6 17 13 24 17 8 9 56 39 40 22 11 7</t>
  </si>
  <si>
    <t xml:space="preserve">YYRHYYRFRFWQMRKDWEKLRVMEALLDR</t>
  </si>
  <si>
    <t xml:space="preserve">YYRHYYRM(+15.99)RFWKMRQDWEKLRVMEALLDR</t>
  </si>
  <si>
    <t xml:space="preserve">YYRHYYRRFFWKMRQDWEKLRVMEALLDR</t>
  </si>
  <si>
    <t xml:space="preserve">7 7 9 7 11 10 10 0 0 3 3 15 6 4 7 3 6 17 13 24 17 8 9 56 39 40 22 11 7</t>
  </si>
  <si>
    <t xml:space="preserve">YYRHYYRRFFWQMRKDWEKLRVMEALLDR</t>
  </si>
  <si>
    <t xml:space="preserve">WWRKHWFKLYVWWRRWM(+15.99)FTGGDLTEVLAER</t>
  </si>
  <si>
    <t xml:space="preserve">3 3 2 2 9 5 3 2 6 8 7 4 2 1 1 3 7 13 17 2 8 34 34 18 39 10 13 12 10 2</t>
  </si>
  <si>
    <t xml:space="preserve">WWRKHWFKLYVWWRRWFM(+15.99)TGGDLTEVLAER</t>
  </si>
  <si>
    <t xml:space="preserve">WFRYRM(+15.99)LWLYVWWRRWFFTGGDLTEVLAER</t>
  </si>
  <si>
    <t xml:space="preserve">3 0 0 0 0 0 0 0 6 8 7 4 2 1 1 3 7 13 17 2 8 34 34 18 39 10 13 12 10 2</t>
  </si>
  <si>
    <t xml:space="preserve">WFRYRWEMLYVWKRWYVVFTGGDLTEVLAER</t>
  </si>
  <si>
    <t xml:space="preserve">3 0 0 0 0 0 0 0 6 8 7 4 0 0 0 0 0 0 13 17 2 8 34 34 18 39 10 13 12 10 2</t>
  </si>
  <si>
    <t xml:space="preserve">WFRYRWEMLYVWKWRYVVFTGGDLTEVLAER</t>
  </si>
  <si>
    <t xml:space="preserve">RNWKRKLFK</t>
  </si>
  <si>
    <t xml:space="preserve">12 23 31 48 10 22 59 53 15</t>
  </si>
  <si>
    <t xml:space="preserve">RNKWKRLFK</t>
  </si>
  <si>
    <t xml:space="preserve">13 26 18 25 22 18 54 55 35</t>
  </si>
  <si>
    <t xml:space="preserve">RNKWRKLFK</t>
  </si>
  <si>
    <t xml:space="preserve">11 23 15 22 9 14 58 52 15</t>
  </si>
  <si>
    <t xml:space="preserve">RNKRKWLFK</t>
  </si>
  <si>
    <t xml:space="preserve">11 22 14 9 11 28 42 47 28</t>
  </si>
  <si>
    <t xml:space="preserve">RNKRWKLFK</t>
  </si>
  <si>
    <t xml:space="preserve">10 22 14 9 12 12 44 50 14</t>
  </si>
  <si>
    <t xml:space="preserve">KGPKLMKKAFK</t>
  </si>
  <si>
    <t xml:space="preserve">19 7 11 43 36 23 43 35 34 23 13</t>
  </si>
  <si>
    <t xml:space="preserve">GPKKLMKKAFK</t>
  </si>
  <si>
    <t xml:space="preserve">5 10 15 44 36 22 42 34 33 22 12</t>
  </si>
  <si>
    <t xml:space="preserve">KPGKLMKKAFK</t>
  </si>
  <si>
    <t xml:space="preserve">18 10 6 40 32 20 39 31 30 20 11</t>
  </si>
  <si>
    <t xml:space="preserve">GKPKLMKKAFK</t>
  </si>
  <si>
    <t xml:space="preserve">4 8 8 37 28 16 34 27 26 16 9</t>
  </si>
  <si>
    <t xml:space="preserve">KPGKLMKAKFK</t>
  </si>
  <si>
    <t xml:space="preserve">17 9 6 38 31 18 28 8 14 16 10</t>
  </si>
  <si>
    <t xml:space="preserve">TTKKKKKAHLSSYGDGFYGDQPAAC(+57.02)QTHC(+57.02)M(+15.99)GSC(+57.02)GC(+57.02)HC(+57.02)QTR</t>
  </si>
  <si>
    <t xml:space="preserve">KKTTKKKAHLSSYTAPDTMM(+15.99)GTSPTC(+57.02)THC(+57.02)GM(+15.99)SGC(+57.02)GHFDDDR</t>
  </si>
  <si>
    <t xml:space="preserve">KKTKTKKAHLSSYTAPDTMM(+15.99)GTSPTC(+57.02)THC(+57.02)GM(+15.99)SGC(+57.02)GHFDDDR</t>
  </si>
  <si>
    <t xml:space="preserve">KTKKTKKAHLSSYTAPDTMM(+15.99)GTSPTC(+57.02)THC(+57.02)GM(+15.99)SGC(+57.02)GHFDDDR</t>
  </si>
  <si>
    <t xml:space="preserve">TTKKKKKHALTVHDGGDTGTC(+57.02)SEAGMQHTC(+57.02)GM(+15.99)C(+57.02)GSC(+57.02)EDFYK</t>
  </si>
  <si>
    <t xml:space="preserve">HTRNRVLRLK</t>
  </si>
  <si>
    <t xml:space="preserve">27 16 17 29 62 40 33 28 32 18</t>
  </si>
  <si>
    <t xml:space="preserve">HTRNRVLKLR</t>
  </si>
  <si>
    <t xml:space="preserve">25 15 16 27 60 40 39 22 25 10</t>
  </si>
  <si>
    <t xml:space="preserve">HTRNRVRLLK</t>
  </si>
  <si>
    <t xml:space="preserve">22 13 14 23 56 36 9 29 28 15</t>
  </si>
  <si>
    <t xml:space="preserve">HGSRARVRLLK</t>
  </si>
  <si>
    <t xml:space="preserve">20 10 21 8 32 57 33 8 26 26 14</t>
  </si>
  <si>
    <t xml:space="preserve">THRNRVRLLK</t>
  </si>
  <si>
    <t xml:space="preserve">12 12 13 22 54 34 8 27 27 14</t>
  </si>
  <si>
    <t xml:space="preserve">NWAYRSRDLVLNC(+57.02)YK</t>
  </si>
  <si>
    <t xml:space="preserve">18 45 48 49 56 79 74 81 87 69 69 59 30 21 14</t>
  </si>
  <si>
    <t xml:space="preserve">WNAYRSRDLVLNC(+57.02)YK</t>
  </si>
  <si>
    <t xml:space="preserve">17 20 45 47 54 77 71 79 85 67 66 56 30 21 14</t>
  </si>
  <si>
    <t xml:space="preserve">HYAYRSRDLVLNC(+57.02)YK</t>
  </si>
  <si>
    <t xml:space="preserve">9 9 40 41 48 73 67 75 82 61 61 51 25 18 12</t>
  </si>
  <si>
    <t xml:space="preserve">YHAYRSRDLVLNC(+57.02)YK</t>
  </si>
  <si>
    <t xml:space="preserve">9 9 39 40 48 73 67 75 82 61 61 51 25 18 11</t>
  </si>
  <si>
    <t xml:space="preserve">HYAYRSRDLLVNC(+57.02)YK</t>
  </si>
  <si>
    <t xml:space="preserve">8 9 32 33 39 66 58 68 76 14 21 25 22 17 11</t>
  </si>
  <si>
    <t xml:space="preserve">WWWWM(+15.99)WHWM(+15.99)C(+57.02)WWWWWKTEHRELPFAYTYWR</t>
  </si>
  <si>
    <t xml:space="preserve">1 1 1 1 1 1 1 1 0 0 1 1 1 1 0 1 1 3 7 6 25 14 5 7 32 10 7 6 1 3</t>
  </si>
  <si>
    <t xml:space="preserve">WWWWFWHWM(+15.99)C(+57.02)WWWWWKTEHRELPM(+15.99)AYTYWR</t>
  </si>
  <si>
    <t xml:space="preserve">WWWWM(+15.99)WHWM(+15.99)WC(+57.02)WWWWKTEHRELPFAYTYWR</t>
  </si>
  <si>
    <t xml:space="preserve">1 1 1 1 1 1 1 1 0 0 0 1 1 1 0 1 1 3 7 6 25 14 5 7 32 10 7 6 1 3</t>
  </si>
  <si>
    <t xml:space="preserve">WWWWWFHWM(+15.99)C(+57.02)WWWWWKTEHRELPM(+15.99)AYTYWR</t>
  </si>
  <si>
    <t xml:space="preserve">1 1 1 1 0 0 1 1 0 0 1 1 1 1 0 1 1 3 7 6 25 14 5 7 32 10 7 6 1 3</t>
  </si>
  <si>
    <t xml:space="preserve">WWWWWM(+15.99)HWM(+15.99)C(+57.02)WWWWWKTEHRELPFAYTYWR</t>
  </si>
  <si>
    <t xml:space="preserve">LVDPQLSDGSLR</t>
  </si>
  <si>
    <t xml:space="preserve">52 53 62 46 60 70 55 25 24 42 59 31</t>
  </si>
  <si>
    <t xml:space="preserve">LVDPQLSDSGLR</t>
  </si>
  <si>
    <t xml:space="preserve">51 52 61 45 59 69 56 26 41 23 58 30</t>
  </si>
  <si>
    <t xml:space="preserve">LVDPQLDSSLGR</t>
  </si>
  <si>
    <t xml:space="preserve">51 52 61 45 58 62 48 30 43 60 16 32</t>
  </si>
  <si>
    <t xml:space="preserve">LVDPQLSDSLGR</t>
  </si>
  <si>
    <t xml:space="preserve">49 51 60 44 58 68 54 24 42 59 16 31</t>
  </si>
  <si>
    <t xml:space="preserve">VLDPQLSDSLGR</t>
  </si>
  <si>
    <t xml:space="preserve">22 30 51 36 49 61 48 20 36 53 13 26</t>
  </si>
  <si>
    <t xml:space="preserve">WYYKYRRLNHWEYLKKGGLYSAGLMMFRR</t>
  </si>
  <si>
    <t xml:space="preserve">5 5 3 6 2 2 2 3 8 7 8 23 8 23 5 3 9 11 30 24 21 16 28 56 55 25 4 3 7</t>
  </si>
  <si>
    <t xml:space="preserve">WYYKYRRLNHWEYLKKGGLYSAGLMMRFR</t>
  </si>
  <si>
    <t xml:space="preserve">5 5 3 6 2 2 2 3 8 7 8 23 8 23 5 3 9 11 30 24 21 16 28 56 55 25 0 0 7</t>
  </si>
  <si>
    <t xml:space="preserve">YWYKYRRLNHWEYLKKGGLYSAGLMMFRR</t>
  </si>
  <si>
    <t xml:space="preserve">0 0 3 6 2 2 2 3 8 7 8 23 8 23 5 3 9 11 30 24 21 16 28 56 55 25 4 3 7</t>
  </si>
  <si>
    <t xml:space="preserve">YYWKYRRLNHWEYLKKGGLYSAGLMMFRR</t>
  </si>
  <si>
    <t xml:space="preserve">0 0 0 6 2 2 2 3 8 7 8 23 8 23 5 3 9 11 30 24 21 16 28 56 55 25 4 3 7</t>
  </si>
  <si>
    <t xml:space="preserve">YYWKYRRLNHWEYLKKGGLYSAGLMMRFR</t>
  </si>
  <si>
    <t xml:space="preserve">0 0 0 6 2 2 2 3 8 7 8 23 8 23 5 3 9 11 30 24 21 16 28 56 55 25 0 0 7</t>
  </si>
  <si>
    <t xml:space="preserve">RC(+57.02)WFLLSGC(+57.02)GYVMADLFRRR</t>
  </si>
  <si>
    <t xml:space="preserve">14 13 13 32 85 87 83 13 21 15 57 91 94 88 86 76 48 16 16 11</t>
  </si>
  <si>
    <t xml:space="preserve">RWC(+57.02)FLLSGC(+57.02)GYVMADLFRRR</t>
  </si>
  <si>
    <t xml:space="preserve">WRC(+57.02)FLLSGC(+57.02)GYVMADLFRRR</t>
  </si>
  <si>
    <t xml:space="preserve">21 9 12 30 84 87 83 13 20 15 56 90 94 88 85 75 47 15 15 11</t>
  </si>
  <si>
    <t xml:space="preserve">WC(+57.02)RFLLSGC(+57.02)GYVMADLFRRR</t>
  </si>
  <si>
    <t xml:space="preserve">20 12 9 29 84 86 82 12 19 14 55 90 94 87 85 74 46 15 15 10</t>
  </si>
  <si>
    <t xml:space="preserve">C(+57.02)RWFLLSGC(+57.02)GYVMADLFRRR</t>
  </si>
  <si>
    <t xml:space="preserve">11 9 11 29 84 86 81 12 19 14 54 90 93 87 84 73 45 14 14 10</t>
  </si>
  <si>
    <t xml:space="preserve">WWKWLHEYYDENLLGDVYVSFLETAR</t>
  </si>
  <si>
    <t xml:space="preserve">3 3 4 5 4 6 26 12 12 16 32 14 50 21 3 12 33 47 40 25 24 37 22 4 5 7</t>
  </si>
  <si>
    <t xml:space="preserve">WWKWLEHYYDENLLGDVYVSFLETAR</t>
  </si>
  <si>
    <t xml:space="preserve">3 3 4 5 4 14 5 13 13 16 32 14 50 21 3 12 33 47 40 25 24 37 22 4 5 7</t>
  </si>
  <si>
    <t xml:space="preserve">WWKWNKHYYDENLLGDVYVSFLETAR</t>
  </si>
  <si>
    <t xml:space="preserve">3 3 3 5 4 6 5 13 12 15 31 14 49 20 3 12 32 46 38 24 23 36 21 4 5 7</t>
  </si>
  <si>
    <t xml:space="preserve">WWKWNKHYYDENLLGDVYVSFLEATR</t>
  </si>
  <si>
    <t xml:space="preserve">3 3 3 5 4 6 5 13 12 15 30 14 49 20 3 12 32 45 38 24 23 35 21 4 5 6</t>
  </si>
  <si>
    <t xml:space="preserve">WWKWHKNYYDENLLGDVYVSFLETAR</t>
  </si>
  <si>
    <t xml:space="preserve">3 3 3 4 3 4 2 13 12 14 29 13 47 19 2 11 31 44 37 23 22 34 21 4 5 6</t>
  </si>
  <si>
    <t xml:space="preserve">MLWWYDLYM(+15.99)GPVFMQLM(+15.99)SK</t>
  </si>
  <si>
    <t xml:space="preserve">15 15 16 12 16 44 75 58 23 9 11 34 44 28 42 66 31 22 17</t>
  </si>
  <si>
    <t xml:space="preserve">LMWWYDLYM(+15.99)GPVFMQLM(+15.99)SK</t>
  </si>
  <si>
    <t xml:space="preserve">13 7 10 7 10 32 64 45 15 5 7 24 32 19 30 54 21 15 11</t>
  </si>
  <si>
    <t xml:space="preserve">HHRWYDLYGPM(+15.99)VFMQLM(+15.99)SK</t>
  </si>
  <si>
    <t xml:space="preserve">3 3 2 4 5 19 47 30 9 9 5 14 19 10 18 36 12 8 6</t>
  </si>
  <si>
    <t xml:space="preserve">HHRWYDLYM(+15.99)GPVFMQLM(+15.99)SK</t>
  </si>
  <si>
    <t xml:space="preserve">3 3 2 3 5 17 45 27 7 2 3 12 17 9 16 34 11 7 5</t>
  </si>
  <si>
    <t xml:space="preserve">HHRWYDLYM(+15.99)PGVFMQLM(+15.99)SK</t>
  </si>
  <si>
    <t xml:space="preserve">3 3 2 3 4 16 42 25 7 3 1 11 16 8 15 32 10 6 5</t>
  </si>
  <si>
    <t xml:space="preserve">WTWNELQNANNNRAHVNPEK</t>
  </si>
  <si>
    <t xml:space="preserve">13 11 8 20 75 60 37 48 46 38 24 67 39 66 61 52 52 28 25 14</t>
  </si>
  <si>
    <t xml:space="preserve">WTWWGLQNANNNRAHVNPEK</t>
  </si>
  <si>
    <t xml:space="preserve">12 10 9 7 26 63 35 46 44 36 23 66 37 64 60 50 50 27 24 13</t>
  </si>
  <si>
    <t xml:space="preserve">WTWWGLQNANNNRAHVNEPK</t>
  </si>
  <si>
    <t xml:space="preserve">12 10 9 7 24 60 33 44 41 34 21 63 35 62 57 47 45 24 6 13</t>
  </si>
  <si>
    <t xml:space="preserve">WTWWGLAGNANNNRAHVNPEK</t>
  </si>
  <si>
    <t xml:space="preserve">11 9 8 6 8 26 11 4 34 34 28 16 56 28 55 49 40 40 20 22 12</t>
  </si>
  <si>
    <t xml:space="preserve">WTWWGLQNANGGNRAHVNPEK</t>
  </si>
  <si>
    <t xml:space="preserve">10 9 8 6 12 38 17 24 22 19 2 2 44 21 43 38 29 29 13 21 12</t>
  </si>
  <si>
    <t xml:space="preserve">KWWWC(+57.02)YWRRELMYGYYVSFLETVK</t>
  </si>
  <si>
    <t xml:space="preserve">3 3 2 3 2 2 4 1 3 12 18 19 24 26 74 50 39 34 41 9 10 5 10 7</t>
  </si>
  <si>
    <t xml:space="preserve">KWWWC(+57.02)YWRRELMYGYYVSFLELSK</t>
  </si>
  <si>
    <t xml:space="preserve">2 3 2 3 2 2 4 1 3 12 17 18 23 25 73 49 38 33 40 10 11 4 3 7</t>
  </si>
  <si>
    <t xml:space="preserve">KWWWC(+57.02)YWRRELMYGYYVSFLESLK</t>
  </si>
  <si>
    <t xml:space="preserve">2 3 2 3 2 2 4 1 3 12 17 18 23 25 73 49 38 33 40 9 10 3 5 7</t>
  </si>
  <si>
    <t xml:space="preserve">KWWWC(+57.02)YWRRELMYGYYVSFLEVTK</t>
  </si>
  <si>
    <t xml:space="preserve">2 3 2 3 2 2 4 1 3 12 17 18 23 25 73 49 38 33 40 10 11 3 3 6</t>
  </si>
  <si>
    <t xml:space="preserve">KWWC(+57.02)WYWRRELMYGYYVSFLESLK</t>
  </si>
  <si>
    <t xml:space="preserve">2 2 2 2 2 2 4 1 2 11 16 17 21 24 72 47 36 31 38 8 9 3 5 6</t>
  </si>
  <si>
    <t xml:space="preserve">YWC(+57.02)SLEKYAVYLLHYM(+15.99)C(+57.02)R</t>
  </si>
  <si>
    <t xml:space="preserve">33 43 71 84 90 98 95 94 63 65 92 99 97 89 79 32 32 33</t>
  </si>
  <si>
    <t xml:space="preserve">WYC(+57.02)SLEKYAVYLLHYM(+15.99)C(+57.02)R</t>
  </si>
  <si>
    <t xml:space="preserve">32 37 70 83 89 98 94 94 64 66 92 99 97 89 80 33 34 34</t>
  </si>
  <si>
    <t xml:space="preserve">YWC(+57.02)SLEKYAVYLLHYC(+57.02)M(+15.99)R</t>
  </si>
  <si>
    <t xml:space="preserve">33 43 70 84 90 98 95 94 63 64 92 99 97 88 78 32 31 33</t>
  </si>
  <si>
    <t xml:space="preserve">WC(+57.02)YSLEKYAVYLLHYM(+15.99)C(+57.02)R</t>
  </si>
  <si>
    <t xml:space="preserve">30 22 33 82 88 98 93 93 63 64 92 99 97 88 78 32 32 33</t>
  </si>
  <si>
    <t xml:space="preserve">C(+57.02)YWSLEKYAVYLLHYM(+15.99)C(+57.02)R</t>
  </si>
  <si>
    <t xml:space="preserve">24 19 18 78 86 97 93 92 59 61 91 99 96 87 76 29 29 30</t>
  </si>
  <si>
    <t xml:space="preserve">KKRYRFWMC(+57.02)LLNEDSGYYVSFLDWR</t>
  </si>
  <si>
    <t xml:space="preserve">6 6 4 5 4 5 5 14 19 82 92 70 87 57 45 43 69 74 67 54 18 20 9 9 15</t>
  </si>
  <si>
    <t xml:space="preserve">KKRYRFWMC(+57.02)LLNEDSGYYVSFLWDR</t>
  </si>
  <si>
    <t xml:space="preserve">6 6 4 5 4 5 5 14 19 81 92 69 87 57 45 42 69 74 67 54 19 20 8 10 15</t>
  </si>
  <si>
    <t xml:space="preserve">KKRYFRWMC(+57.02)LLNEDSGYYVSFLDWR</t>
  </si>
  <si>
    <t xml:space="preserve">6 6 4 5 4 3 5 14 18 81 92 69 87 56 44 42 68 73 66 53 17 19 9 9 14</t>
  </si>
  <si>
    <t xml:space="preserve">KKRYRYDWC(+57.02)LLNEDSGYYVSFLDWR</t>
  </si>
  <si>
    <t xml:space="preserve">6 6 4 5 3 4 5 5 17 84 92 69 87 57 44 42 69 74 67 53 18 20 9 9 14</t>
  </si>
  <si>
    <t xml:space="preserve">KKRYRYWDC(+57.02)LLNEDSGYYVSFLDWR</t>
  </si>
  <si>
    <t xml:space="preserve">6 6 4 5 3 4 5 5 17 81 92 69 87 57 44 42 69 73 66 53 18 20 9 9 14</t>
  </si>
  <si>
    <t xml:space="preserve">RWYGSALSEGLSFEM(+15.99)SK</t>
  </si>
  <si>
    <t xml:space="preserve">19 32 63 62 87 96 98 97 98 85 98 96 93 97 62 64 54</t>
  </si>
  <si>
    <t xml:space="preserve">RWYGSALSEGLSM(+15.99)EFSK</t>
  </si>
  <si>
    <t xml:space="preserve">19 31 63 61 87 96 98 97 98 85 98 96 93 97 61 64 53</t>
  </si>
  <si>
    <t xml:space="preserve">WRYGSALSEGLSFEM(+15.99)SK</t>
  </si>
  <si>
    <t xml:space="preserve">19 14 58 62 84 95 98 96 98 83 97 96 92 96 56 59 49</t>
  </si>
  <si>
    <t xml:space="preserve">RYWGSALSEGLSFEM(+15.99)SK</t>
  </si>
  <si>
    <t xml:space="preserve">16 18 18 55 83 95 98 96 98 82 97 96 92 96 56 59 49</t>
  </si>
  <si>
    <t xml:space="preserve">WYRGSALSEGLSFEM(+15.99)SK</t>
  </si>
  <si>
    <t xml:space="preserve">14 16 10 54 79 94 97 95 97 78 96 94 89 95 49 52 42</t>
  </si>
  <si>
    <t xml:space="preserve">VYC(+57.02)WC(+57.02)M(+15.99)M(+15.99)LTDLGNPVTLLNR</t>
  </si>
  <si>
    <t xml:space="preserve">5 5 4 15 14 5 7 49 35 25 29 13 49 45 59 66 36 22 7 4</t>
  </si>
  <si>
    <t xml:space="preserve">YVC(+57.02)WC(+57.02)M(+15.99)M(+15.99)LTDLGNPVTLLNR</t>
  </si>
  <si>
    <t xml:space="preserve">6 5 4 14 14 5 7 48 35 25 29 13 49 45 59 65 36 22 7 4</t>
  </si>
  <si>
    <t xml:space="preserve">VYC(+57.02)WC(+57.02)M(+15.99)M(+15.99)LTDLGNPVTLNLR</t>
  </si>
  <si>
    <t xml:space="preserve">5 5 4 15 14 5 7 49 35 25 29 13 49 45 59 63 35 13 9 4</t>
  </si>
  <si>
    <t xml:space="preserve">VYC(+57.02)WC(+57.02)M(+15.99)M(+15.99)LTDLGNPVTARLR</t>
  </si>
  <si>
    <t xml:space="preserve">5 5 4 14 13 5 6 48 34 24 29 12 48 46 59 64 14 11 10 5</t>
  </si>
  <si>
    <t xml:space="preserve">VYWC(+57.02)C(+57.02)M(+15.99)M(+15.99)LTDLGNPVTLLNR</t>
  </si>
  <si>
    <t xml:space="preserve">4 4 4 3 12 5 5 43 30 21 25 11 44 40 54 60 32 19 5 3</t>
  </si>
  <si>
    <t xml:space="preserve">TYVAM(+15.99)LLVVDQGMVTK</t>
  </si>
  <si>
    <t xml:space="preserve">34 34 20 21 57 94 98 97 96 91 89 88 95 67 71 72</t>
  </si>
  <si>
    <t xml:space="preserve">YTVAM(+15.99)LLVVDQGMVTK</t>
  </si>
  <si>
    <t xml:space="preserve">20 20 18 19 53 93 98 97 96 89 87 87 95 64 67 68</t>
  </si>
  <si>
    <t xml:space="preserve">YTGLM(+15.99)LLVVDQGMVTK</t>
  </si>
  <si>
    <t xml:space="preserve">20 20 8 24 50 93 98 97 96 90 88 87 95 64 68 69</t>
  </si>
  <si>
    <t xml:space="preserve">YTVAM(+15.99)LLVVDQGMSLK</t>
  </si>
  <si>
    <t xml:space="preserve">19 20 17 18 52 93 97 96 96 89 87 85 93 26 52 65</t>
  </si>
  <si>
    <t xml:space="preserve">YTVAM(+15.99)LLVVDQGMTVK</t>
  </si>
  <si>
    <t xml:space="preserve">19 19 17 18 51 93 97 96 96 89 87 85 93 26 30 64</t>
  </si>
  <si>
    <t xml:space="preserve">MFHAFENSTVKHAMGLLFARTR</t>
  </si>
  <si>
    <t xml:space="preserve">4 4 13 9 26 58 17 14 17 15 4 3 51 78 58 84 91 83 66 16 5 4</t>
  </si>
  <si>
    <t xml:space="preserve">MFHAFENSTVKHAMGLLFATRR</t>
  </si>
  <si>
    <t xml:space="preserve">4 4 13 9 26 58 16 13 17 15 3 3 50 77 57 83 90 83 65 8 6 4</t>
  </si>
  <si>
    <t xml:space="preserve">MFHAFENSTPAVPAMGLLFATRR</t>
  </si>
  <si>
    <t xml:space="preserve">5 5 15 10 26 58 17 14 18 5 8 8 14 50 78 59 85 91 85 67 9 8 4</t>
  </si>
  <si>
    <t xml:space="preserve">FMHAFENSTVKHAMGLLFATRR</t>
  </si>
  <si>
    <t xml:space="preserve">4 4 13 9 25 57 16 13 16 14 3 3 49 76 56 83 90 82 64 8 6 4</t>
  </si>
  <si>
    <t xml:space="preserve">MFHAFNESTVKHAMGLLFATRR</t>
  </si>
  <si>
    <t xml:space="preserve">4 4 13 9 24 6 30 12 13 14 3 3 49 76 56 82 90 82 64 8 6 4</t>
  </si>
  <si>
    <t xml:space="preserve">MLNVLEYLLLR</t>
  </si>
  <si>
    <t xml:space="preserve">33 64 87 88 96 98 92 83 81 40 18</t>
  </si>
  <si>
    <t xml:space="preserve">FPNVLEYLLLR</t>
  </si>
  <si>
    <t xml:space="preserve">22 31 84 87 96 98 92 81 80 37 17</t>
  </si>
  <si>
    <t xml:space="preserve">LMNVLEYLLLR</t>
  </si>
  <si>
    <t xml:space="preserve">26 20 81 84 95 97 90 81 79 36 16</t>
  </si>
  <si>
    <t xml:space="preserve">MNLVLEYLLLR</t>
  </si>
  <si>
    <t xml:space="preserve">20 15 20 75 94 97 88 79 77 34 15</t>
  </si>
  <si>
    <t xml:space="preserve">MLGGVLEYLLLR</t>
  </si>
  <si>
    <t xml:space="preserve">25 38 7 8 75 92 96 87 86 75 31 13</t>
  </si>
  <si>
    <t xml:space="preserve">C(+57.02)NLTQQLWNVNM(+15.99)DK</t>
  </si>
  <si>
    <t xml:space="preserve">41 54 86 75 64 39 74 74 66 92 61 29 33 24</t>
  </si>
  <si>
    <t xml:space="preserve">C(+57.02)NLTQQLWNVNM(+15.99)SR</t>
  </si>
  <si>
    <t xml:space="preserve">42 56 86 76 65 40 75 75 67 93 59 28 30 16</t>
  </si>
  <si>
    <t xml:space="preserve">C(+57.02)NLTQQLWNVNSM(+15.99)R</t>
  </si>
  <si>
    <t xml:space="preserve">42 56 86 76 65 40 75 75 67 93 59 28 29 16</t>
  </si>
  <si>
    <t xml:space="preserve">C(+57.02)NLTQQLWNVM(+15.99)SNR</t>
  </si>
  <si>
    <t xml:space="preserve">41 54 86 75 64 38 74 74 67 92 52 28 28 17</t>
  </si>
  <si>
    <t xml:space="preserve">C(+57.02)NLTQQLWNVSM(+15.99)NR</t>
  </si>
  <si>
    <t xml:space="preserve">41 54 86 75 63 38 74 74 67 91 28 27 28 16</t>
  </si>
  <si>
    <t xml:space="preserve">WKKKWKLLTYGQSTLR</t>
  </si>
  <si>
    <t xml:space="preserve">14 9 7 15 21 22 68 62 9 9 28 68 32 22 19 7</t>
  </si>
  <si>
    <t xml:space="preserve">WKKKWKLLYTGQSTLR</t>
  </si>
  <si>
    <t xml:space="preserve">13 9 7 15 21 21 68 62 9 9 27 68 32 22 19 7</t>
  </si>
  <si>
    <t xml:space="preserve">WKKKKWLLTYGQSTLR</t>
  </si>
  <si>
    <t xml:space="preserve">14 9 8 16 8 16 70 64 10 10 30 70 34 24 20 7</t>
  </si>
  <si>
    <t xml:space="preserve">KWKKWKLLTYGQSTLR</t>
  </si>
  <si>
    <t xml:space="preserve">13 8 7 14 20 21 67 62 9 9 28 68 32 22 18 7</t>
  </si>
  <si>
    <t xml:space="preserve">KKWKWKLLTYGQSTLR</t>
  </si>
  <si>
    <t xml:space="preserve">13 8 7 13 20 21 67 62 9 9 28 67 31 22 18 7</t>
  </si>
  <si>
    <t xml:space="preserve">WLQHVM(+15.99)DGHRLR</t>
  </si>
  <si>
    <t xml:space="preserve">36 70 56 75 86 85 75 35 71 63 42 15</t>
  </si>
  <si>
    <t xml:space="preserve">WLQHVM(+15.99)DGHLRR</t>
  </si>
  <si>
    <t xml:space="preserve">36 68 53 73 85 84 74 33 63 31 19 15</t>
  </si>
  <si>
    <t xml:space="preserve">WQLHVM(+15.99)DGHRLR</t>
  </si>
  <si>
    <t xml:space="preserve">35 31 43 71 85 82 71 30 66 57 41 15</t>
  </si>
  <si>
    <t xml:space="preserve">WLAGHVM(+15.99)DGHRLR</t>
  </si>
  <si>
    <t xml:space="preserve">28 37 12 7 67 81 78 65 25 60 50 35 11</t>
  </si>
  <si>
    <t xml:space="preserve">WALGHVM(+15.99)DGHRLR</t>
  </si>
  <si>
    <t xml:space="preserve">28 21 17 7 68 81 78 64 25 59 50 35 11</t>
  </si>
  <si>
    <t xml:space="preserve">MWRFFTFNTEVHHVVLHHR</t>
  </si>
  <si>
    <t xml:space="preserve">4 4 8 7 10 5 5 27 28 43 25 20 42 35 28 39 8 8 8</t>
  </si>
  <si>
    <t xml:space="preserve">WWTFFTFNTEVHHVVLHHR</t>
  </si>
  <si>
    <t xml:space="preserve">3 3 10 6 7 4 3 21 23 36 20 16 35 29 23 32 6 6 6</t>
  </si>
  <si>
    <t xml:space="preserve">WWTFFFTNTEVHHVVLHHR</t>
  </si>
  <si>
    <t xml:space="preserve">3 3 9 5 7 3 3 20 22 36 19 15 35 28 22 31 6 6 6</t>
  </si>
  <si>
    <t xml:space="preserve">WWFTFTFNTEVHHVVLHHR</t>
  </si>
  <si>
    <t xml:space="preserve">3 3 3 2 6 3 3 19 20 33 18 14 32 26 20 29 5 5 5</t>
  </si>
  <si>
    <t xml:space="preserve">WMRFFTFNTEVHHVVLHHR</t>
  </si>
  <si>
    <t xml:space="preserve">2 2 4 4 6 3 3 17 18 30 16 12 29 23 18 26 4 5 4</t>
  </si>
  <si>
    <t xml:space="preserve">23 83 96 97 99 98 97 99 100 96 92</t>
  </si>
  <si>
    <t xml:space="preserve">53 23 95 95 98 97 96 98 99 96 91</t>
  </si>
  <si>
    <t xml:space="preserve">VWVNLLTLLYR</t>
  </si>
  <si>
    <t xml:space="preserve">32 35 95 96 98 97 96 98 99 96 91</t>
  </si>
  <si>
    <t xml:space="preserve">WVVNLLTLLYR</t>
  </si>
  <si>
    <t xml:space="preserve">31 34 95 96 98 97 96 98 99 96 91</t>
  </si>
  <si>
    <t xml:space="preserve">TPSVNLLTLLYR</t>
  </si>
  <si>
    <t xml:space="preserve">27 20 40 96 96 98 97 96 99 99 96 91</t>
  </si>
  <si>
    <t xml:space="preserve">RRVGDLLDLLPALKDWR</t>
  </si>
  <si>
    <t xml:space="preserve">26 26 49 31 56 90 97 97 98 98 55 75 82 63 62 48 57</t>
  </si>
  <si>
    <t xml:space="preserve">RVRGDLLDLLPALDKWR</t>
  </si>
  <si>
    <t xml:space="preserve">25 34 24 29 54 89 97 97 98 98 52 71 80 77 58 44 53</t>
  </si>
  <si>
    <t xml:space="preserve">RVRGDLLDLLPALKDWR</t>
  </si>
  <si>
    <t xml:space="preserve">24 34 24 29 53 89 97 96 98 98 52 73 81 60 59 46 54</t>
  </si>
  <si>
    <t xml:space="preserve">VRRGDLLDLLPALKDWR</t>
  </si>
  <si>
    <t xml:space="preserve">31 26 23 30 53 89 97 96 98 98 52 72 81 60 59 45 54</t>
  </si>
  <si>
    <t xml:space="preserve">RVRDGLLDLLPALKDWR</t>
  </si>
  <si>
    <t xml:space="preserve">22 31 21 41 28 86 97 96 97 97 48 69 78 56 55 42 50</t>
  </si>
  <si>
    <t xml:space="preserve">FWNPALLDGGKRHKK</t>
  </si>
  <si>
    <t xml:space="preserve">37 37 46 19 56 96 91 85 27 22 53 38 51 37 46</t>
  </si>
  <si>
    <t xml:space="preserve">FWNPALLDGGKRKHK</t>
  </si>
  <si>
    <t xml:space="preserve">35 35 44 18 53 96 90 83 25 20 51 33 28 30 40</t>
  </si>
  <si>
    <t xml:space="preserve">WFNPALLDGGKRHKK</t>
  </si>
  <si>
    <t xml:space="preserve">20 22 40 17 51 95 89 82 24 19 48 34 47 33 42</t>
  </si>
  <si>
    <t xml:space="preserve">FWNPALLDGGKVGHKK</t>
  </si>
  <si>
    <t xml:space="preserve">31 32 40 16 49 95 88 81 23 18 44 33 14 45 31 31</t>
  </si>
  <si>
    <t xml:space="preserve">FWNAPLLDGGKRHKK</t>
  </si>
  <si>
    <t xml:space="preserve">28 28 37 18 36 94 87 79 20 15 42 29 41 28 36</t>
  </si>
  <si>
    <t xml:space="preserve">RPNRLLALLVGGM(+15.99)DYC(+57.02)C(+57.02)R</t>
  </si>
  <si>
    <t xml:space="preserve">9 9 48 66 91 95 94 97 96 89 79 74 86 90 70 24 24 10</t>
  </si>
  <si>
    <t xml:space="preserve">NRPRLLALLVGGM(+15.99)DYC(+57.02)C(+57.02)R</t>
  </si>
  <si>
    <t xml:space="preserve">20 13 15 64 92 95 94 97 96 90 80 74 86 90 71 26 26 11</t>
  </si>
  <si>
    <t xml:space="preserve">NPRGVLLALLVGGM(+15.99)DYC(+57.02)C(+57.02)R</t>
  </si>
  <si>
    <t xml:space="preserve">23 15 20 41 63 93 96 95 97 96 90 82 76 87 91 73 27 26 11</t>
  </si>
  <si>
    <t xml:space="preserve">NPRRLLALLVGGM(+15.99)DYC(+57.02)C(+57.02)R</t>
  </si>
  <si>
    <t xml:space="preserve">22 15 19 66 91 95 94 96 95 89 79 73 85 89 69 25 25 10</t>
  </si>
  <si>
    <t xml:space="preserve">NPRRLLALLVGGM(+15.99)M(+15.99)MC(+57.02)C(+57.02)R</t>
  </si>
  <si>
    <t xml:space="preserve">21 14 18 65 91 95 94 96 95 89 79 73 86 88 65 22 22 10</t>
  </si>
  <si>
    <t xml:space="preserve">LNLVGLVLWSNR</t>
  </si>
  <si>
    <t xml:space="preserve">31 25 57 93 83 97 97 98 98 98 80 79</t>
  </si>
  <si>
    <t xml:space="preserve">21 24 56 94 82 96 97 98 98 98 79 78</t>
  </si>
  <si>
    <t xml:space="preserve">VQLVGLVLWSNR</t>
  </si>
  <si>
    <t xml:space="preserve">22 24 56 92 82 97 97 98 98 98 80 79</t>
  </si>
  <si>
    <t xml:space="preserve">33 28 33 93 81 96 97 98 98 98 80 79</t>
  </si>
  <si>
    <t xml:space="preserve">25 35 32 93 81 96 97 98 98 98 80 79</t>
  </si>
  <si>
    <t xml:space="preserve">NMTMGKDVVLSVYKR</t>
  </si>
  <si>
    <t xml:space="preserve">9 10 36 25 19 28 41 70 70 74 34 17 15 26 13</t>
  </si>
  <si>
    <t xml:space="preserve">MNTMGKDVVLSVYKR</t>
  </si>
  <si>
    <t xml:space="preserve">7 7 28 18 14 20 32 61 61 66 25 12 10 19 9</t>
  </si>
  <si>
    <t xml:space="preserve">MNTMKGDVVLSVYKR</t>
  </si>
  <si>
    <t xml:space="preserve">6 6 27 17 8 3 29 65 59 64 24 12 10 18 9</t>
  </si>
  <si>
    <t xml:space="preserve">MNTMGKDVVLSVYRK</t>
  </si>
  <si>
    <t xml:space="preserve">6 6 25 16 12 18 29 58 57 62 22 9 8 6 15</t>
  </si>
  <si>
    <t xml:space="preserve">MNMTGKDVVLSVYKR</t>
  </si>
  <si>
    <t xml:space="preserve">6 5 5 4 10 16 26 54 54 59 21 10 8 15 7</t>
  </si>
  <si>
    <t xml:space="preserve">HC(+57.02)WDNYMGKELTPVKNSPFKK</t>
  </si>
  <si>
    <t xml:space="preserve">4 4 4 5 6 6 15 2 4 39 29 28 23 43 25 6 6 7 7 7 4</t>
  </si>
  <si>
    <t xml:space="preserve">WC(+57.02)HDNYMGKELTPVKNSPFKK</t>
  </si>
  <si>
    <t xml:space="preserve">4 4 4 5 6 6 14 2 4 37 27 26 21 41 23 6 6 7 6 6 4</t>
  </si>
  <si>
    <t xml:space="preserve">C(+57.02)WHDNYMGKELTPVKSNPFKK</t>
  </si>
  <si>
    <t xml:space="preserve">4 4 4 4 6 6 14 2 4 37 27 26 21 43 23 6 6 7 6 6 4</t>
  </si>
  <si>
    <t xml:space="preserve">C(+57.02)WHDNYMGKELTPVKNSPFKK</t>
  </si>
  <si>
    <t xml:space="preserve">4 4 4 4 6 6 14 2 4 36 27 26 21 41 23 6 6 7 6 6 4</t>
  </si>
  <si>
    <t xml:space="preserve">C(+57.02)WHDNYMGKELTPVKNSPKFK</t>
  </si>
  <si>
    <t xml:space="preserve">4 4 4 4 6 6 13 2 4 36 26 25 20 40 22 5 6 7 6 6 4</t>
  </si>
  <si>
    <t xml:space="preserve">30 32 47 97 97 93 96 98 94 99 99 92 88</t>
  </si>
  <si>
    <t xml:space="preserve">28 32 46 97 97 93 95 98 94 99 99 92 88</t>
  </si>
  <si>
    <t xml:space="preserve">27 25 28 96 97 93 95 98 94 99 98 92 87</t>
  </si>
  <si>
    <t xml:space="preserve">24 24 23 95 96 92 94 97 93 99 98 91 85</t>
  </si>
  <si>
    <t xml:space="preserve">22 25 24 96 96 91 94 97 92 99 98 90 85</t>
  </si>
  <si>
    <t xml:space="preserve">WWKC(+57.02)FKASMHASLALNEVWSK</t>
  </si>
  <si>
    <t xml:space="preserve">4 4 11 3 4 4 8 14 7 17 50 33 47 53 46 31 75 44 15 16 15</t>
  </si>
  <si>
    <t xml:space="preserve">WWKC(+57.02)FKASHMASLALNEVWSK</t>
  </si>
  <si>
    <t xml:space="preserve">4 4 10 3 4 4 8 14 6 11 49 33 46 53 45 30 75 43 14 16 14</t>
  </si>
  <si>
    <t xml:space="preserve">WWKC(+57.02)FKASHMASLALNEVLC(+57.02)K</t>
  </si>
  <si>
    <t xml:space="preserve">4 4 10 3 4 4 8 14 6 10 48 32 45 52 44 29 74 42 8 10 14</t>
  </si>
  <si>
    <t xml:space="preserve">WWKC(+57.02)FKASHMASLALNEVC(+57.02)LK</t>
  </si>
  <si>
    <t xml:space="preserve">4 4 10 3 4 4 8 14 6 10 48 32 45 52 44 29 74 42 5 8 14</t>
  </si>
  <si>
    <t xml:space="preserve">WWKC(+57.02)FKASHMASLALNEVSWK</t>
  </si>
  <si>
    <t xml:space="preserve">4 4 10 3 4 4 8 13 6 10 48 32 45 51 44 29 74 42 5 5 14</t>
  </si>
  <si>
    <t xml:space="preserve">QHDPLMEVVLFGTVTK</t>
  </si>
  <si>
    <t xml:space="preserve">10 10 13 12 26 9 39 30 75 43 56 27 35 64 24 8</t>
  </si>
  <si>
    <t xml:space="preserve">HQPDLMEVVLFGTVTK</t>
  </si>
  <si>
    <t xml:space="preserve">10 9 7 16 24 9 37 28 74 41 54 25 34 62 23 8</t>
  </si>
  <si>
    <t xml:space="preserve">HQDPLMEVVLFGTVTK</t>
  </si>
  <si>
    <t xml:space="preserve">10 9 12 12 24 8 37 28 74 41 54 25 33 62 23 8</t>
  </si>
  <si>
    <t xml:space="preserve">HQDPLEMVVLFGTVTK</t>
  </si>
  <si>
    <t xml:space="preserve">10 9 12 12 22 19 7 23 71 38 51 25 33 62 22 8</t>
  </si>
  <si>
    <t xml:space="preserve">HQDPLMEVVLFSAVTK</t>
  </si>
  <si>
    <t xml:space="preserve">9 8 11 11 22 8 34 26 71 36 47 11 15 56 21 7</t>
  </si>
  <si>
    <t xml:space="preserve">FKLLEMPM(+15.99)YTTGYMC(+57.02)DLLK</t>
  </si>
  <si>
    <t xml:space="preserve">5 5 33 20 27 6 4 21 45 25 29 9 20 76 54 49 74 59 22</t>
  </si>
  <si>
    <t xml:space="preserve">KFLLEMPM(+15.99)YTTGYMC(+57.02)DLLK</t>
  </si>
  <si>
    <t xml:space="preserve">5 5 33 20 27 6 4 21 45 24 28 9 19 76 54 49 74 59 21</t>
  </si>
  <si>
    <t xml:space="preserve">KLFLEMPM(+15.99)YTTGYMC(+57.02)DLLK</t>
  </si>
  <si>
    <t xml:space="preserve">3 5 4 15 21 4 3 16 37 19 22 7 15 70 46 41 67 51 17</t>
  </si>
  <si>
    <t xml:space="preserve">FLKLEMPM(+15.99)YTTGYMC(+57.02)DLLK</t>
  </si>
  <si>
    <t xml:space="preserve">3 5 3 14 20 4 3 16 37 18 22 7 14 69 45 40 67 50 16</t>
  </si>
  <si>
    <t xml:space="preserve">LKFLEMPM(+15.99)YTTGYMC(+57.02)DLLK</t>
  </si>
  <si>
    <t xml:space="preserve">4 3 3 12 19 4 3 15 35 17 21 6 13 67 43 38 65 48 15</t>
  </si>
  <si>
    <t xml:space="preserve">FWLSGKVNLLTELC(+57.02)R</t>
  </si>
  <si>
    <t xml:space="preserve">47 47 82 71 48 71 93 89 94 99 99 99 98 85 74</t>
  </si>
  <si>
    <t xml:space="preserve">FWLSKGVNLLTELC(+57.02)R</t>
  </si>
  <si>
    <t xml:space="preserve">47 47 66 54 46 55 90 84 90 98 99 99 97 85 73</t>
  </si>
  <si>
    <t xml:space="preserve">WFLSKGVNLLTELC(+57.02)R</t>
  </si>
  <si>
    <t xml:space="preserve">20 22 60 49 41 49 88 81 88 98 99 99 96 82 69</t>
  </si>
  <si>
    <t xml:space="preserve">FWLKSGVNLLTELC(+57.02)R</t>
  </si>
  <si>
    <t xml:space="preserve">42 41 53 19 34 45 88 81 89 98 99 99 97 82 69</t>
  </si>
  <si>
    <t xml:space="preserve">FWLSKGVGGLLTELC(+57.02)R</t>
  </si>
  <si>
    <t xml:space="preserve">41 41 61 49 41 49 78 21 22 85 99 98 99 96 82 69</t>
  </si>
  <si>
    <t xml:space="preserve">TVRFWKARLTELC(+57.02)R</t>
  </si>
  <si>
    <t xml:space="preserve">28 29 34 22 28 16 17 12 77 75 83 71 84 37</t>
  </si>
  <si>
    <t xml:space="preserve">SLRFWKARLTELC(+57.02)R</t>
  </si>
  <si>
    <t xml:space="preserve">8 12 19 11 15 8 8 6 60 57 68 52 70 21</t>
  </si>
  <si>
    <t xml:space="preserve">VTRFWKARLTELC(+57.02)R</t>
  </si>
  <si>
    <t xml:space="preserve">7 7 16 9 12 6 7 5 54 52 63 46 65 17</t>
  </si>
  <si>
    <t xml:space="preserve">LSRFWKARLTELC(+57.02)R</t>
  </si>
  <si>
    <t xml:space="preserve">9 6 15 8 11 6 6 4 52 50 61 44 63 16</t>
  </si>
  <si>
    <t xml:space="preserve">VTRFKWARLTELC(+57.02)R</t>
  </si>
  <si>
    <t xml:space="preserve">7 7 15 9 6 7 6 4 53 51 62 45 64 17</t>
  </si>
  <si>
    <t xml:space="preserve">M(+15.99)MWQHYVNPLMALQR</t>
  </si>
  <si>
    <t xml:space="preserve">19 17 26 26 24 34 22 56 30 85 88 85 29 19 19</t>
  </si>
  <si>
    <t xml:space="preserve">M(+15.99)MWQHYVNPLMAQLR</t>
  </si>
  <si>
    <t xml:space="preserve">19 17 25 25 23 34 22 56 29 84 87 84 16 26 18</t>
  </si>
  <si>
    <t xml:space="preserve">M(+15.99)MWHQYVNPLMALQR</t>
  </si>
  <si>
    <t xml:space="preserve">18 16 24 24 18 32 21 55 29 84 87 85 28 18 18</t>
  </si>
  <si>
    <t xml:space="preserve">MM(+15.99)WQHYVNPLMALQR</t>
  </si>
  <si>
    <t xml:space="preserve">13 13 24 24 22 32 21 54 29 83 87 84 28 18 18</t>
  </si>
  <si>
    <t xml:space="preserve">M(+15.99)MQWHYVNPLMALQR</t>
  </si>
  <si>
    <t xml:space="preserve">16 14 8 8 20 30 19 52 27 82 86 83 26 17 16</t>
  </si>
  <si>
    <t xml:space="preserve">35 51 98 98 98 95 94 97 98 88 88 53</t>
  </si>
  <si>
    <t xml:space="preserve">43 35 97 97 98 94 93 97 98 86 86 49</t>
  </si>
  <si>
    <t xml:space="preserve">46 28 51 98 99 99 96 95 98 99 91 91 62</t>
  </si>
  <si>
    <t xml:space="preserve">46 47 30 98 98 99 96 95 98 99 91 91 61</t>
  </si>
  <si>
    <t xml:space="preserve">15 34 49 99 98 98 96 94 98 98 90 90 57</t>
  </si>
  <si>
    <t xml:space="preserve">FLYGKLGMGMNEPAMK</t>
  </si>
  <si>
    <t xml:space="preserve">25 67 46 41 65 95 78 69 42 49 40 66 61 70 34 44</t>
  </si>
  <si>
    <t xml:space="preserve">FLYGKLGMGMPNEAMK</t>
  </si>
  <si>
    <t xml:space="preserve">23 68 47 42 66 95 78 70 45 44 49 27 74 65 32 43</t>
  </si>
  <si>
    <t xml:space="preserve">FLYGKLGMGMNPEAMK</t>
  </si>
  <si>
    <t xml:space="preserve">24 67 46 40 64 95 77 69 41 46 36 22 77 69 33 44</t>
  </si>
  <si>
    <t xml:space="preserve">LFYGKLGMGMNEPAMK</t>
  </si>
  <si>
    <t xml:space="preserve">36 51 43 38 62 94 75 66 39 45 37 63 58 67 31 40</t>
  </si>
  <si>
    <t xml:space="preserve">LYFGKLGMGMNEPAMK</t>
  </si>
  <si>
    <t xml:space="preserve">32 36 58 37 62 94 75 66 39 45 36 63 58 67 31 40</t>
  </si>
  <si>
    <t xml:space="preserve">YRWMFRRWKYPLWKMLWTMKRC(+57.02)RAKVPATSVPYVTHK</t>
  </si>
  <si>
    <t xml:space="preserve">1 1 3 1 1 2 4 2 4 2 1 4 1 4 2 5 1 3 1 3 1 1 1 8 5 3 14 22 27 26 19 17 43 24 4 5 4</t>
  </si>
  <si>
    <t xml:space="preserve">YWRMFRRWKYPLWKMLWTMKRC(+57.02)RAKVPATSVPYVTHK</t>
  </si>
  <si>
    <t xml:space="preserve">1 0 0 1 1 2 4 2 4 2 1 4 1 4 2 5 1 3 1 3 1 1 1 8 5 3 14 22 27 26 19 17 43 24 4 5 4</t>
  </si>
  <si>
    <t xml:space="preserve">YRWMFRRWKYPLKWMLWTMKRC(+57.02)RAKVPATSVPYVTHK</t>
  </si>
  <si>
    <t xml:space="preserve">1 1 3 1 1 2 4 2 4 2 1 4 0 0 2 5 1 3 1 3 1 1 1 8 5 3 14 22 27 26 19 17 43 24 4 5 4</t>
  </si>
  <si>
    <t xml:space="preserve">YRWMFRRWKYLPWKMLWTMKRC(+57.02)RAKVPATSVPYVTHK</t>
  </si>
  <si>
    <t xml:space="preserve">1 1 3 1 1 2 4 2 4 2 0 0 1 4 2 5 1 3 1 3 1 1 1 8 5 3 14 22 27 26 19 17 43 24 4 5 4</t>
  </si>
  <si>
    <t xml:space="preserve">YWRMFRRWKYLPWKMLWTMKRC(+57.02)RAKVPATSVPYVTHK</t>
  </si>
  <si>
    <t xml:space="preserve">1 0 0 1 1 2 4 2 4 2 0 0 1 4 2 5 1 3 1 3 1 1 1 8 5 3 14 22 27 26 19 17 43 24 4 5 4</t>
  </si>
  <si>
    <t xml:space="preserve">LLLPDRYLC(+57.02)EPEMAVLNPK</t>
  </si>
  <si>
    <t xml:space="preserve">19 41 28 11 12 11 22 60 29 50 37 76 87 90 92 88 27 22 28</t>
  </si>
  <si>
    <t xml:space="preserve">LLLPDYRLC(+57.02)EPEMAVLNPK</t>
  </si>
  <si>
    <t xml:space="preserve">17 38 25 9 11 22 17 54 26 47 34 74 86 89 91 87 24 20 25</t>
  </si>
  <si>
    <t xml:space="preserve">LLLYDPRLC(+57.02)EPEMAVLNPK</t>
  </si>
  <si>
    <t xml:space="preserve">16 33 23 9 9 14 17 54 25 45 33 73 85 88 90 86 23 19 24</t>
  </si>
  <si>
    <t xml:space="preserve">LLLPWFTLC(+57.02)EPEMAVLNPK</t>
  </si>
  <si>
    <t xml:space="preserve">17 38 25 9 12 7 7 52 25 45 34 74 85 89 91 86 24 19 25</t>
  </si>
  <si>
    <t xml:space="preserve">LLLPMM(+15.99)RLC(+57.02)EPEMAVLNPK</t>
  </si>
  <si>
    <t xml:space="preserve">16 36 22 8 7 7 14 51 25 45 33 72 85 88 90 86 23 18 24</t>
  </si>
  <si>
    <t xml:space="preserve">EQLNLDYSPLNLVMAVLPNK</t>
  </si>
  <si>
    <t xml:space="preserve">50 22 37 31 41 80 93 93 32 48 73 87 94 90 90 92 81 23 30 30</t>
  </si>
  <si>
    <t xml:space="preserve">QELNLDYSPLNLVMAVLNPK</t>
  </si>
  <si>
    <t xml:space="preserve">18 44 38 31 41 80 93 93 33 49 73 87 94 90 91 92 82 30 23 31</t>
  </si>
  <si>
    <t xml:space="preserve">QELNLDYSPLNLVMAVLPNK</t>
  </si>
  <si>
    <t xml:space="preserve">17 41 35 29 38 78 93 93 30 46 71 85 93 89 90 92 80 22 28 28</t>
  </si>
  <si>
    <t xml:space="preserve">LQENLDYSPLNLVMAVLPNK</t>
  </si>
  <si>
    <t xml:space="preserve">21 16 34 27 36 77 92 92 28 44 69 84 92 88 89 91 78 20 26 26</t>
  </si>
  <si>
    <t xml:space="preserve">QLENLDYSPLNLVMAVLPNK</t>
  </si>
  <si>
    <t xml:space="preserve">15 22 34 27 36 76 92 92 28 43 69 84 92 88 89 91 78 20 26 26</t>
  </si>
  <si>
    <t xml:space="preserve">DWWRQVLNAAATMAVLPNK</t>
  </si>
  <si>
    <t xml:space="preserve">12 10 14 7 7 28 53 39 25 24 19 30 76 85 89 89 13 18 20</t>
  </si>
  <si>
    <t xml:space="preserve">DWWRRALNAAATMAVLPNK</t>
  </si>
  <si>
    <t xml:space="preserve">12 10 14 8 9 8 50 39 26 25 19 31 76 85 89 90 13 18 20</t>
  </si>
  <si>
    <t xml:space="preserve">DWWRARLNAAATMAVLPNK</t>
  </si>
  <si>
    <t xml:space="preserve">11 9 13 7 7 15 49 38 25 24 18 30 75 84 89 89 13 17 19</t>
  </si>
  <si>
    <t xml:space="preserve">DWWRNLLNAAATMAVLPNK</t>
  </si>
  <si>
    <t xml:space="preserve">11 9 13 7 7 10 48 37 24 23 18 29 75 84 88 89 12 17 19</t>
  </si>
  <si>
    <t xml:space="preserve">DWWRARLNNVTMAVLPNK</t>
  </si>
  <si>
    <t xml:space="preserve">11 9 12 7 7 14 46 34 6 7 25 74 83 88 88 12 16 18</t>
  </si>
  <si>
    <t xml:space="preserve">SMFLMNVLGR</t>
  </si>
  <si>
    <t xml:space="preserve">37 27 40 60 45 63 39 86 60 19</t>
  </si>
  <si>
    <t xml:space="preserve">AFM(+15.99)LMNVLGR</t>
  </si>
  <si>
    <t xml:space="preserve">24 38 42 60 46 62 38 86 59 19</t>
  </si>
  <si>
    <t xml:space="preserve">AM(+15.99)FLMNVLGR</t>
  </si>
  <si>
    <t xml:space="preserve">24 36 41 60 46 61 37 85 58 18</t>
  </si>
  <si>
    <t xml:space="preserve">MSFLMNVLGR</t>
  </si>
  <si>
    <t xml:space="preserve">23 24 39 57 42 60 36 85 57 18</t>
  </si>
  <si>
    <t xml:space="preserve">FAM(+15.99)LMNVLGR</t>
  </si>
  <si>
    <t xml:space="preserve">23 24 38 56 42 60 36 85 57 18</t>
  </si>
  <si>
    <t xml:space="preserve">RRRC(+57.02)C(+57.02)VLNSAKVMAVENPK</t>
  </si>
  <si>
    <t xml:space="preserve">12 13 12 19 11 39 50 35 36 11 11 63 90 91 82 81 29 15 21</t>
  </si>
  <si>
    <t xml:space="preserve">RRRC(+57.02)C(+57.02)VLNTGKVMAVENPK</t>
  </si>
  <si>
    <t xml:space="preserve">12 13 12 18 11 39 50 36 18 6 12 68 90 91 82 81 29 15 21</t>
  </si>
  <si>
    <t xml:space="preserve">RRRC(+57.02)C(+57.02)VLNAKSVMAVENPK</t>
  </si>
  <si>
    <t xml:space="preserve">10 11 10 16 9 35 46 31 15 12 20 74 88 90 80 79 25 13 18</t>
  </si>
  <si>
    <t xml:space="preserve">RRRC(+57.02)C(+57.02)VLNTKGVMAVENPK</t>
  </si>
  <si>
    <t xml:space="preserve">11 12 11 17 10 36 47 33 16 7 4 67 89 91 80 79 27 13 19</t>
  </si>
  <si>
    <t xml:space="preserve">RRRC(+57.02)C(+57.02)VLNKASVMAVENPK</t>
  </si>
  <si>
    <t xml:space="preserve">9 11 9 15 9 33 44 30 7 6 17 57 88 90 79 78 24 12 17</t>
  </si>
  <si>
    <t xml:space="preserve">M(+15.99)WYTMM(+15.99)LRVRVMAVLMAQLR</t>
  </si>
  <si>
    <t xml:space="preserve">12 11 6 14 9 12 16 10 5 19 78 81 85 87 96 92 86 11 19 16</t>
  </si>
  <si>
    <t xml:space="preserve">M(+15.99)WYTMM(+15.99)LVRRVMAVLMALQR</t>
  </si>
  <si>
    <t xml:space="preserve">12 11 6 14 8 12 16 12 4 19 77 81 85 86 95 92 85 13 16 16</t>
  </si>
  <si>
    <t xml:space="preserve">M(+15.99)WYTMM(+15.99)LVRRVMAVLMAQLR</t>
  </si>
  <si>
    <t xml:space="preserve">12 11 6 14 8 12 16 12 4 19 77 81 85 86 95 92 85 10 19 16</t>
  </si>
  <si>
    <t xml:space="preserve">M(+15.99)WHEEM(+15.99)LVRRVMAVLMAQLR</t>
  </si>
  <si>
    <t xml:space="preserve">11 11 6 14 13 11 15 11 4 18 76 79 84 85 95 91 84 10 17 15</t>
  </si>
  <si>
    <t xml:space="preserve">M(+15.99)WTYMM(+15.99)LVRRVMAVLMAQLR</t>
  </si>
  <si>
    <t xml:space="preserve">10 9 5 6 7 10 14 10 3 17 74 78 83 84 95 91 83 9 16 14</t>
  </si>
  <si>
    <t xml:space="preserve">QQNVQDYSPLNLVSDVLMALQR</t>
  </si>
  <si>
    <t xml:space="preserve">28 36 34 50 65 90 95 94 60 78 88 94 95 97 97 98 98 72 60 43 33 23</t>
  </si>
  <si>
    <t xml:space="preserve">QQNVQDYSLPNLVSDVLMALQR</t>
  </si>
  <si>
    <t xml:space="preserve">21 28 26 41 56 86 92 91 44 27 84 92 93 95 95 97 97 64 51 34 26 17</t>
  </si>
  <si>
    <t xml:space="preserve">QQNVQDYSLPNLVSDVLMAQLR</t>
  </si>
  <si>
    <t xml:space="preserve">21 28 26 41 56 86 92 91 44 27 84 92 93 95 95 97 97 64 51 25 34 17</t>
  </si>
  <si>
    <t xml:space="preserve">QQNNLDYSLPNLVSDVLMALQR</t>
  </si>
  <si>
    <t xml:space="preserve">21 27 25 23 35 85 92 91 43 26 83 91 93 95 95 96 97 63 50 33 25 16</t>
  </si>
  <si>
    <t xml:space="preserve">QNQVQDYSLPNLVSDVLMALQR</t>
  </si>
  <si>
    <t xml:space="preserve">18 15 14 37 52 83 91 90 40 23 81 90 92 94 95 96 97 60 47 30 22 14</t>
  </si>
  <si>
    <t xml:space="preserve">KWMWWWATVMSERGVDKEMVTK</t>
  </si>
  <si>
    <t xml:space="preserve">6 4 4 7 4 12 40 48 51 44 55 54 22 27 74 65 60 79 41 7 17 15</t>
  </si>
  <si>
    <t xml:space="preserve">WKMWWWATVMSERGVDKEMVTK</t>
  </si>
  <si>
    <t xml:space="preserve">6 4 4 6 4 12 40 47 50 44 55 53 22 26 74 64 59 79 41 6 17 15</t>
  </si>
  <si>
    <t xml:space="preserve">KWMWWWATVMSERGVDKEMSLK</t>
  </si>
  <si>
    <t xml:space="preserve">6 4 4 6 4 12 40 47 50 44 54 53 22 26 74 64 59 79 40 6 9 15</t>
  </si>
  <si>
    <t xml:space="preserve">KWMWWWATVMSERGVDKEMTVK</t>
  </si>
  <si>
    <t xml:space="preserve">6 4 4 6 4 12 40 47 50 44 54 53 22 26 74 64 59 79 40 6 7 15</t>
  </si>
  <si>
    <t xml:space="preserve">KWMWWWATVMSERGVDKEMLSK</t>
  </si>
  <si>
    <t xml:space="preserve">6 4 4 6 4 11 40 47 50 43 54 53 22 26 74 64 59 79 40 9 6 15</t>
  </si>
  <si>
    <t xml:space="preserve">QQNNLDYSPLNLVMAVLMAC(+57.02)PR</t>
  </si>
  <si>
    <t xml:space="preserve">20 21 24 36 65 77 84 89 56 73 86 93 96 98 98 98 96 42 42 26 19 29</t>
  </si>
  <si>
    <t xml:space="preserve">QQNNLDYSPLNLVMAVLMAPC(+57.02)R</t>
  </si>
  <si>
    <t xml:space="preserve">20 21 23 36 65 77 83 89 55 72 85 93 96 98 98 98 96 41 41 19 26 28</t>
  </si>
  <si>
    <t xml:space="preserve">QQMPLDYSPLNLVMAVLMAC(+57.02)PR</t>
  </si>
  <si>
    <t xml:space="preserve">19 20 16 15 63 77 82 89 54 71 85 92 95 97 97 97 95 40 40 24 17 27</t>
  </si>
  <si>
    <t xml:space="preserve">QQPMLDYSPLNLVMAVLMAC(+57.02)PR</t>
  </si>
  <si>
    <t xml:space="preserve">19 19 10 14 61 75 81 88 52 70 84 92 95 97 97 97 95 39 38 23 16 26</t>
  </si>
  <si>
    <t xml:space="preserve">QQNNLDYSLPNLVMAVLMAC(+57.02)PR</t>
  </si>
  <si>
    <t xml:space="preserve">16 16 19 29 58 71 79 85 35 20 80 90 94 97 97 97 94 35 34 20 14 23</t>
  </si>
  <si>
    <t xml:space="preserve">WWPQWQPVMYEPYPRAGC(+57.02)NK</t>
  </si>
  <si>
    <t xml:space="preserve">8 12 11 31 7 17 26 32 31 27 51 20 43 40 61 50 6 11 11 13</t>
  </si>
  <si>
    <t xml:space="preserve">WWPQDAQPVMYEPYPRQC(+57.02)NK</t>
  </si>
  <si>
    <t xml:space="preserve">8 13 12 35 40 8 17 26 30 27 25 49 30 41 37 59 14 11 11 12</t>
  </si>
  <si>
    <t xml:space="preserve">WWPQWQPVMYEPYPRQC(+57.02)NK</t>
  </si>
  <si>
    <t xml:space="preserve">9 13 12 32 8 18 25 31 30 26 50 19 42 38 60 14 12 12 12</t>
  </si>
  <si>
    <t xml:space="preserve">WWPQQWPVMYEPYPRQC(+57.02)NK</t>
  </si>
  <si>
    <t xml:space="preserve">8 13 11 31 6 6 25 30 30 26 49 18 42 38 60 14 12 11 12</t>
  </si>
  <si>
    <t xml:space="preserve">WWPWQQPVMYEPYPRQC(+57.02)NK</t>
  </si>
  <si>
    <t xml:space="preserve">8 13 11 8 7 15 24 29 28 24 47 17 39 36 57 13 11 11 11</t>
  </si>
  <si>
    <t xml:space="preserve">52 67 91 99 100 99 98 99 100 100 100 99 91 95</t>
  </si>
  <si>
    <t xml:space="preserve">41 65 61 99 100 99 97 99 100 100 99 99 89 94</t>
  </si>
  <si>
    <t xml:space="preserve">38 29 87 99 100 99 97 99 100 100 99 99 89 94</t>
  </si>
  <si>
    <t xml:space="preserve">SSPLLLTGVELWSNK</t>
  </si>
  <si>
    <t xml:space="preserve">34 38 41 89 99 100 99 97 98 100 100 99 99 87 93</t>
  </si>
  <si>
    <t xml:space="preserve">RDLLLTGVELWSGGK</t>
  </si>
  <si>
    <t xml:space="preserve">46 62 88 99 100 99 97 99 100 99 99 99 44 39 64</t>
  </si>
  <si>
    <t xml:space="preserve">SC(+57.02)VPWLYMVR</t>
  </si>
  <si>
    <t xml:space="preserve">32 52 84 62 67 90 70 28 30 13</t>
  </si>
  <si>
    <t xml:space="preserve">C(+57.02)SVPWLYMVR</t>
  </si>
  <si>
    <t xml:space="preserve">38 41 84 60 64 89 68 28 30 13</t>
  </si>
  <si>
    <t xml:space="preserve">C(+57.02)SVPWLYVMR</t>
  </si>
  <si>
    <t xml:space="preserve">37 41 84 60 64 89 67 28 30 13</t>
  </si>
  <si>
    <t xml:space="preserve">C(+57.02)SVPWLGAQHR</t>
  </si>
  <si>
    <t xml:space="preserve">37 41 84 60 66 86 28 15 27 28 13</t>
  </si>
  <si>
    <t xml:space="preserve">C(+57.02)SVPWLGQAHR</t>
  </si>
  <si>
    <t xml:space="preserve">36 39 83 58 64 83 26 14 25 26 12</t>
  </si>
  <si>
    <t xml:space="preserve">RVLPVYGTAGLWSNK</t>
  </si>
  <si>
    <t xml:space="preserve">15 19 26 25 68 72 48 79 54 49 95 91 75 34 62</t>
  </si>
  <si>
    <t xml:space="preserve">RLVPVYGATGLWSNK</t>
  </si>
  <si>
    <t xml:space="preserve">13 29 25 22 50 54 29 32 17 32 90 84 60 30 58</t>
  </si>
  <si>
    <t xml:space="preserve">RPLVVYGATGLWSNK</t>
  </si>
  <si>
    <t xml:space="preserve">11 17 30 26 55 55 31 28 14 27 88 80 54 26 53</t>
  </si>
  <si>
    <t xml:space="preserve">RVLPVYGATGLWSNK</t>
  </si>
  <si>
    <t xml:space="preserve">12 15 22 20 46 52 28 30 16 30 89 82 58 28 56</t>
  </si>
  <si>
    <t xml:space="preserve">LVRPVYGATGLWSNK</t>
  </si>
  <si>
    <t xml:space="preserve">18 13 9 19 45 51 27 29 15 29 89 82 57 28 55</t>
  </si>
  <si>
    <t xml:space="preserve">RYSM(+15.99)LLNTNLDYAMK</t>
  </si>
  <si>
    <t xml:space="preserve">26 61 74 58 72 58 64 37 71 89 62 36 43 33 28</t>
  </si>
  <si>
    <t xml:space="preserve">RYSM(+15.99)LQVTNLDYAMK</t>
  </si>
  <si>
    <t xml:space="preserve">26 61 74 58 72 56 41 40 70 89 61 36 42 32 27</t>
  </si>
  <si>
    <t xml:space="preserve">RYSM(+15.99)LQVTNLFSDMK</t>
  </si>
  <si>
    <t xml:space="preserve">26 61 74 58 73 56 41 40 71 88 52 36 37 29 23</t>
  </si>
  <si>
    <t xml:space="preserve">RYM(+15.99)SLQVTNLDYAMK</t>
  </si>
  <si>
    <t xml:space="preserve">25 60 53 55 70 56 41 40 70 89 61 35 42 32 27</t>
  </si>
  <si>
    <t xml:space="preserve">RYSM(+15.99)LQVTNLDPHMK</t>
  </si>
  <si>
    <t xml:space="preserve">20 52 67 49 65 47 33 32 62 84 48 16 18 24 21</t>
  </si>
  <si>
    <t xml:space="preserve">KYNWWLWYGHVGGPMHENVLGPK</t>
  </si>
  <si>
    <t xml:space="preserve">4 4 5 4 4 5 4 6 2 3 10 7 9 7 7 15 56 27 72 33 3 14 7</t>
  </si>
  <si>
    <t xml:space="preserve">YNKWWLWYHGVGGPMHENVLGPK</t>
  </si>
  <si>
    <t xml:space="preserve">3 3 2 3 3 4 3 5 7 1 7 5 7 5 5 11 49 22 65 26 3 11 5</t>
  </si>
  <si>
    <t xml:space="preserve">NYKWWLWYGHVGGPMHENVLGPK</t>
  </si>
  <si>
    <t xml:space="preserve">4 2 2 3 3 4 3 5 1 2 7 5 7 5 5 11 48 21 65 26 3 11 5</t>
  </si>
  <si>
    <t xml:space="preserve">YNKWWLWYGHVGGPMHENVLGPK</t>
  </si>
  <si>
    <t xml:space="preserve">3 3 2 3 3 3 3 4 1 2 7 5 7 5 5 11 48 21 64 25 2 11 5</t>
  </si>
  <si>
    <t xml:space="preserve">YNKWWLWYGHVGGPMHENVLPGK</t>
  </si>
  <si>
    <t xml:space="preserve">3 2 2 2 2 3 3 4 1 2 7 5 6 5 5 10 46 20 63 25 3 2 5</t>
  </si>
  <si>
    <t xml:space="preserve">FTVSNM(+15.99)LVVDKEM(+15.99)VTK</t>
  </si>
  <si>
    <t xml:space="preserve">44 77 78 65 64 73 88 84 82 80 84 95 81 45 50 43</t>
  </si>
  <si>
    <t xml:space="preserve">FTVSNM(+15.99)LVVDKEFEAK</t>
  </si>
  <si>
    <t xml:space="preserve">43 76 77 64 63 72 87 84 81 79 84 95 77 48 25 41</t>
  </si>
  <si>
    <t xml:space="preserve">FTVSNM(+15.99)LVVDKEM(+15.99)SLK</t>
  </si>
  <si>
    <t xml:space="preserve">44 76 78 65 63 72 87 84 81 80 84 95 80 25 35 42</t>
  </si>
  <si>
    <t xml:space="preserve">FTVSNM(+15.99)LVVDKEM(+15.99)LSK</t>
  </si>
  <si>
    <t xml:space="preserve">43 76 77 64 63 72 87 84 81 80 84 95 80 32 26 42</t>
  </si>
  <si>
    <t xml:space="preserve">FTVSNM(+15.99)LVVDKEM(+15.99)TVK</t>
  </si>
  <si>
    <t xml:space="preserve">44 76 78 65 63 73 87 84 81 80 84 95 80 25 27 43</t>
  </si>
  <si>
    <t xml:space="preserve">HTDELANLVNELM(+15.99)R</t>
  </si>
  <si>
    <t xml:space="preserve">28 31 46 91 99 98 91 96 98 98 99 99 93 87</t>
  </si>
  <si>
    <t xml:space="preserve">27 30 45 90 98 98 91 96 98 98 99 99 93 86</t>
  </si>
  <si>
    <t xml:space="preserve">24 29 32 89 98 97 90 96 98 98 99 99 92 85</t>
  </si>
  <si>
    <t xml:space="preserve">25 26 31 89 98 97 89 96 98 98 99 99 92 85</t>
  </si>
  <si>
    <t xml:space="preserve">22 25 22 88 98 97 89 95 98 98 99 98 91 84</t>
  </si>
  <si>
    <t xml:space="preserve">SFATVLGLSGPVDSSHK</t>
  </si>
  <si>
    <t xml:space="preserve">33 36 35 27 31 68 7 24 53 47 52 90 61 55 57 26 20</t>
  </si>
  <si>
    <t xml:space="preserve">SFATVLGLSGPVSDSHK</t>
  </si>
  <si>
    <t xml:space="preserve">36 38 37 29 33 71 8 26 48 43 52 87 45 45 47 29 16</t>
  </si>
  <si>
    <t xml:space="preserve">SFATVLAVSGPVDSSHK</t>
  </si>
  <si>
    <t xml:space="preserve">31 33 32 25 28 66 12 12 48 44 49 89 58 52 54 23 18</t>
  </si>
  <si>
    <t xml:space="preserve">SFATVLLGSGPVDSSHK</t>
  </si>
  <si>
    <t xml:space="preserve">29 31 30 23 26 64 16 6 49 44 47 88 56 50 51 22 17</t>
  </si>
  <si>
    <t xml:space="preserve">SFATVLVASGPVDSSHK</t>
  </si>
  <si>
    <t xml:space="preserve">29 31 30 23 26 64 11 11 46 43 46 88 56 50 51 22 17</t>
  </si>
  <si>
    <t xml:space="preserve">VLSAMVRPSPGM(+15.99)NQK</t>
  </si>
  <si>
    <t xml:space="preserve">45 66 51 72 88 93 89 71 77 83 85 68 73 24 20</t>
  </si>
  <si>
    <t xml:space="preserve">VLSAMVRPSPGMTER</t>
  </si>
  <si>
    <t xml:space="preserve">47 63 47 69 87 91 88 68 74 82 83 60 63 51 14</t>
  </si>
  <si>
    <t xml:space="preserve">VLSAMVRPSPGM(+15.99)QNK</t>
  </si>
  <si>
    <t xml:space="preserve">46 65 49 70 88 92 89 69 76 83 84 66 55 25 20</t>
  </si>
  <si>
    <t xml:space="preserve">VLSAMVRPSPGMETR</t>
  </si>
  <si>
    <t xml:space="preserve">44 60 44 66 85 90 86 65 72 81 83 56 51 22 12</t>
  </si>
  <si>
    <t xml:space="preserve">VLSAMVRPSPGMGSNK</t>
  </si>
  <si>
    <t xml:space="preserve">42 59 42 65 84 90 86 64 71 80 82 53 15 33 22 15</t>
  </si>
  <si>
    <t xml:space="preserve">MTLNVLEYLLLR</t>
  </si>
  <si>
    <t xml:space="preserve">59 81 88 83 97 98 99 97 95 86 44 21</t>
  </si>
  <si>
    <t xml:space="preserve">TMLNVLEYLLLR</t>
  </si>
  <si>
    <t xml:space="preserve">31 33 84 79 96 98 99 96 94 84 41 19</t>
  </si>
  <si>
    <t xml:space="preserve">MTLGGVLEYLLLR</t>
  </si>
  <si>
    <t xml:space="preserve">49 58 57 8 19 91 96 98 94 91 81 35 15</t>
  </si>
  <si>
    <t xml:space="preserve">MTVQVLEYLLLR</t>
  </si>
  <si>
    <t xml:space="preserve">46 45 12 14 88 96 99 95 92 83 38 17</t>
  </si>
  <si>
    <t xml:space="preserve">MTARVLEYLLLR</t>
  </si>
  <si>
    <t xml:space="preserve">34 36 8 7 81 94 97 92 87 73 26 11</t>
  </si>
  <si>
    <t xml:space="preserve">MMTDVLKAMGR</t>
  </si>
  <si>
    <t xml:space="preserve">70 72 67 72 94 95 59 63 74 24 45</t>
  </si>
  <si>
    <t xml:space="preserve">MMTDVLAKMGR</t>
  </si>
  <si>
    <t xml:space="preserve">65 61 55 61 91 90 20 18 50 20 40</t>
  </si>
  <si>
    <t xml:space="preserve">MMSEVLKAMGR</t>
  </si>
  <si>
    <t xml:space="preserve">62 42 19 43 88 92 43 48 60 18 37</t>
  </si>
  <si>
    <t xml:space="preserve">MMESVLKAMGR</t>
  </si>
  <si>
    <t xml:space="preserve">60 38 37 17 85 90 38 43 55 16 33</t>
  </si>
  <si>
    <t xml:space="preserve">MMDTVLKAMGR</t>
  </si>
  <si>
    <t xml:space="preserve">60 39 18 17 86 90 39 44 56 16 34</t>
  </si>
  <si>
    <t xml:space="preserve">C(+57.02)FRTLLLNVKTELC(+57.02)R</t>
  </si>
  <si>
    <t xml:space="preserve">16 12 6 17 39 81 84 62 64 80 88 92 85 28 35</t>
  </si>
  <si>
    <t xml:space="preserve">FC(+57.02)RTLLLNVKTELC(+57.02)R</t>
  </si>
  <si>
    <t xml:space="preserve">10 17 6 17 39 81 84 62 64 80 88 92 85 28 35</t>
  </si>
  <si>
    <t xml:space="preserve">C(+57.02)RFTLLLNVKTELC(+57.02)R</t>
  </si>
  <si>
    <t xml:space="preserve">13 6 7 14 35 78 81 57 59 77 86 90 83 24 31</t>
  </si>
  <si>
    <t xml:space="preserve">FRC(+57.02)TLLLNVKTELC(+57.02)R</t>
  </si>
  <si>
    <t xml:space="preserve">8 6 8 14 34 78 81 57 59 76 86 90 82 24 30</t>
  </si>
  <si>
    <t xml:space="preserve">RFC(+57.02)TLLLNVKTELC(+57.02)R</t>
  </si>
  <si>
    <t xml:space="preserve">4 6 5 9 24 69 72 45 47 67 80 85 75 16 22</t>
  </si>
  <si>
    <t xml:space="preserve">SSC(+57.02)MKVLVNLLTELSTK</t>
  </si>
  <si>
    <t xml:space="preserve">28 28 44 42 19 22 95 94 68 81 98 98 98 91 25 25 30</t>
  </si>
  <si>
    <t xml:space="preserve">SSC(+57.02)MKVLVNLLTELTSK</t>
  </si>
  <si>
    <t xml:space="preserve">28 28 43 42 19 22 95 94 67 81 98 98 98 91 24 24 30</t>
  </si>
  <si>
    <t xml:space="preserve">SSC(+57.02)MVKLVNLLTELSTK</t>
  </si>
  <si>
    <t xml:space="preserve">26 26 42 40 18 22 95 93 66 80 97 97 98 91 23 23 29</t>
  </si>
  <si>
    <t xml:space="preserve">SSC(+57.02)MKVLVNLLTESLTK</t>
  </si>
  <si>
    <t xml:space="preserve">24 24 39 37 16 19 93 92 61 76 97 97 97 21 29 20 27</t>
  </si>
  <si>
    <t xml:space="preserve">SSC(+57.02)MKVLVNLLTETTVK</t>
  </si>
  <si>
    <t xml:space="preserve">24 24 39 37 16 19 93 92 61 76 97 97 98 23 22 24 26</t>
  </si>
  <si>
    <t xml:space="preserve">RHKHLC(+57.02)AVAASQMK</t>
  </si>
  <si>
    <t xml:space="preserve">3 5 5 5 7 8 14 20 9 21 21 13 8 6</t>
  </si>
  <si>
    <t xml:space="preserve">HRKHLC(+57.02)AVAASQMK</t>
  </si>
  <si>
    <t xml:space="preserve">5 4 5 5 7 8 14 20 9 21 21 13 8 6</t>
  </si>
  <si>
    <t xml:space="preserve">RHKLHC(+57.02)AVAASQMK</t>
  </si>
  <si>
    <t xml:space="preserve">3 5 5 6 4 8 16 19 9 21 21 13 7 5</t>
  </si>
  <si>
    <t xml:space="preserve">KRHHLC(+57.02)AVAASQMK</t>
  </si>
  <si>
    <t xml:space="preserve">4 3 4 5 7 8 14 19 9 21 21 13 8 6</t>
  </si>
  <si>
    <t xml:space="preserve">RHKHLC(+57.02)AVAASMQK</t>
  </si>
  <si>
    <t xml:space="preserve">3 5 5 5 7 8 14 19 9 21 20 7 7 5</t>
  </si>
  <si>
    <t xml:space="preserve">YLEM(+15.99)FLVASMGSPVK</t>
  </si>
  <si>
    <t xml:space="preserve">50 54 72 68 96 97 96 95 90 72 63 61 46 70 57</t>
  </si>
  <si>
    <t xml:space="preserve">YLEFM(+15.99)LVASMGSPVK</t>
  </si>
  <si>
    <t xml:space="preserve">49 53 71 72 96 97 96 95 90 72 62 60 45 69 57</t>
  </si>
  <si>
    <t xml:space="preserve">YLEFM(+15.99)LVASMGLAAR</t>
  </si>
  <si>
    <t xml:space="preserve">49 53 71 71 95 97 96 95 90 72 58 65 49 34 20</t>
  </si>
  <si>
    <t xml:space="preserve">YELFM(+15.99)LVASMGSPVK</t>
  </si>
  <si>
    <t xml:space="preserve">39 43 30 63 94 97 95 94 88 67 57 55 40 64 51</t>
  </si>
  <si>
    <t xml:space="preserve">YKNFM(+15.99)LVASMGSPVK</t>
  </si>
  <si>
    <t xml:space="preserve">36 18 17 61 94 97 95 94 87 66 55 53 38 63 50</t>
  </si>
  <si>
    <t xml:space="preserve">32 26 89 91 91 97 93 90 82 73 37 75 35 35 56</t>
  </si>
  <si>
    <t xml:space="preserve">31 25 89 91 90 97 92 89 81 71 32 71 26 29 51</t>
  </si>
  <si>
    <t xml:space="preserve">12 16 87 91 90 97 92 89 81 71 34 73 33 33 54</t>
  </si>
  <si>
    <t xml:space="preserve">YWVLVVVADHGMFTK</t>
  </si>
  <si>
    <t xml:space="preserve">30 17 16 90 95 97 93 91 83 74 40 78 38 38 60</t>
  </si>
  <si>
    <t xml:space="preserve">YRELVVVADHMGFTK</t>
  </si>
  <si>
    <t xml:space="preserve">26 21 86 89 88 96 91 87 77 59 22 10 26 26 35</t>
  </si>
  <si>
    <t xml:space="preserve">C(+57.02)WRFGRRLLNSM(+15.99)AEWR</t>
  </si>
  <si>
    <t xml:space="preserve">5 5 12 5 3 4 4 42 73 71 60 68 83 83 43 29</t>
  </si>
  <si>
    <t xml:space="preserve">RC(+57.02)WFGRRLLNSM(+15.99)AEWR</t>
  </si>
  <si>
    <t xml:space="preserve">3 5 14 5 3 4 4 41 73 71 60 67 83 83 43 29</t>
  </si>
  <si>
    <t xml:space="preserve">C(+57.02)RWFGRRLLNSM(+15.99)AEWR</t>
  </si>
  <si>
    <t xml:space="preserve">5 3 13 5 2 4 4 40 72 70 59 67 83 82 42 28</t>
  </si>
  <si>
    <t xml:space="preserve">WC(+57.02)RFGRRLLNSM(+15.99)AEWR</t>
  </si>
  <si>
    <t xml:space="preserve">5 5 10 4 2 4 3 37 70 67 56 63 81 80 39 25</t>
  </si>
  <si>
    <t xml:space="preserve">WC(+57.02)RGFRRLLNSM(+15.99)AEWR</t>
  </si>
  <si>
    <t xml:space="preserve">5 5 10 2 4 4 3 37 69 67 56 63 81 80 39 25</t>
  </si>
  <si>
    <t xml:space="preserve">C(+57.02)YC(+57.02)C(+57.02)DC(+57.02)C(+57.02)NR</t>
  </si>
  <si>
    <t xml:space="preserve">12 13 28 10 16 18 18 19 17</t>
  </si>
  <si>
    <t xml:space="preserve">C(+57.02)YC(+57.02)DC(+57.02)C(+57.02)C(+57.02)NR</t>
  </si>
  <si>
    <t xml:space="preserve">10 10 23 23 8 15 15 16 14</t>
  </si>
  <si>
    <t xml:space="preserve">C(+57.02)YDC(+57.02)C(+57.02)C(+57.02)C(+57.02)NR</t>
  </si>
  <si>
    <t xml:space="preserve">9 10 23 23 8 16 14 15 13</t>
  </si>
  <si>
    <t xml:space="preserve">C(+57.02)YDC(+57.02)C(+57.02)C(+57.02)NC(+57.02)R</t>
  </si>
  <si>
    <t xml:space="preserve">9 9 22 22 9 14 7 14 12</t>
  </si>
  <si>
    <t xml:space="preserve">DYC(+57.02)C(+57.02)C(+57.02)C(+57.02)C(+57.02)NR</t>
  </si>
  <si>
    <t xml:space="preserve">8 8 7 23 6 14 12 13 11</t>
  </si>
  <si>
    <t xml:space="preserve">YYYWWRWC(+57.02)WC(+57.02)WRWC(+57.02)WWWTLRSMVWVTDC(+57.02)M(+15.99)LWR</t>
  </si>
  <si>
    <t xml:space="preserve">1 1 2 8 6 6 1 1 1 1 3 1 1 1 1 2 2 4 10 5 6 5 4 3 3 4 7 5 6 17 2 3</t>
  </si>
  <si>
    <t xml:space="preserve">YYYWWRWC(+57.02)WC(+57.02)WRC(+57.02)WWWWTLRSMVWVTDC(+57.02)M(+15.99)LWR</t>
  </si>
  <si>
    <t xml:space="preserve">1 1 2 8 6 6 1 1 1 1 3 1 0 0 1 2 2 4 10 5 6 5 4 3 3 4 7 5 6 17 2 3</t>
  </si>
  <si>
    <t xml:space="preserve">YYYWWRWC(+57.02)WC(+57.02)WWWC(+57.02)RWWTLRSMVWVTDC(+57.02)M(+15.99)LWR</t>
  </si>
  <si>
    <t xml:space="preserve">1 1 2 8 6 6 1 1 1 1 3 0 0 0 0 2 2 4 10 5 6 5 4 3 3 4 7 5 6 17 2 3</t>
  </si>
  <si>
    <t xml:space="preserve">YYYWWRWC(+57.02)WC(+57.02)WWWWC(+57.02)RWTLRSMVWVTDC(+57.02)M(+15.99)LWR</t>
  </si>
  <si>
    <t xml:space="preserve">1 1 2 8 6 6 1 1 1 1 3 0 0 0 0 0 2 4 10 5 6 5 4 3 3 4 7 5 6 17 2 3</t>
  </si>
  <si>
    <t xml:space="preserve">YYYWWRWC(+57.02)WC(+57.02)WWWWRC(+57.02)WTLRSMVWVTDC(+57.02)M(+15.99)LWR</t>
  </si>
  <si>
    <t xml:space="preserve">RRHLVVVDMVLC(+57.02)NR</t>
  </si>
  <si>
    <t xml:space="preserve">13 14 27 67 69 80 68 53 51 75 68 26 29 23</t>
  </si>
  <si>
    <t xml:space="preserve">RRHLVVVDMVLNC(+57.02)R</t>
  </si>
  <si>
    <t xml:space="preserve">13 14 27 67 69 80 68 53 51 75 68 25 29 23</t>
  </si>
  <si>
    <t xml:space="preserve">RHRLVVVDMVLNC(+57.02)R</t>
  </si>
  <si>
    <t xml:space="preserve">10 15 9 62 65 78 65 49 47 73 65 23 27 21</t>
  </si>
  <si>
    <t xml:space="preserve">HRRLVVVDMVLNC(+57.02)R</t>
  </si>
  <si>
    <t xml:space="preserve">12 10 9 61 63 77 64 47 46 71 63 22 25 20</t>
  </si>
  <si>
    <t xml:space="preserve">HVRGLVVVDMVLNC(+57.02)R</t>
  </si>
  <si>
    <t xml:space="preserve">15 14 9 6 61 66 79 67 51 48 74 66 24 27 22</t>
  </si>
  <si>
    <t xml:space="preserve">MMVAMVTGKRWR</t>
  </si>
  <si>
    <t xml:space="preserve">42 44 75 75 90 85 50 32 54 44 27 16</t>
  </si>
  <si>
    <t xml:space="preserve">MMVAMVTGRKWR</t>
  </si>
  <si>
    <t xml:space="preserve">43 45 76 76 91 85 40 25 39 74 23 14</t>
  </si>
  <si>
    <t xml:space="preserve">MMVAMVASKRWR</t>
  </si>
  <si>
    <t xml:space="preserve">40 42 73 74 89 78 27 26 45 42 25 15</t>
  </si>
  <si>
    <t xml:space="preserve">MMVAMVTKGRWR</t>
  </si>
  <si>
    <t xml:space="preserve">41 43 68 68 87 82 36 13 11 25 28 18</t>
  </si>
  <si>
    <t xml:space="preserve">MMVAMVGTKRWR</t>
  </si>
  <si>
    <t xml:space="preserve">40 42 64 64 85 72 17 11 30 26 25 15</t>
  </si>
  <si>
    <t xml:space="preserve">HM(+15.99)RPKLMGHKNR</t>
  </si>
  <si>
    <t xml:space="preserve">11 11 11 14 20 52 29 10 47 49 20 11</t>
  </si>
  <si>
    <t xml:space="preserve">M(+15.99)HRPKLMGHKNR</t>
  </si>
  <si>
    <t xml:space="preserve">10 10 9 12 17 47 25 9 43 44 17 10</t>
  </si>
  <si>
    <t xml:space="preserve">HM(+15.99)VGPKLMGHKNR</t>
  </si>
  <si>
    <t xml:space="preserve">9 9 15 4 11 15 45 24 8 41 43 16 9</t>
  </si>
  <si>
    <t xml:space="preserve">M(+15.99)HVGPKLMGHKNR</t>
  </si>
  <si>
    <t xml:space="preserve">9 9 14 4 10 15 43 23 7 39 41 15 9</t>
  </si>
  <si>
    <t xml:space="preserve">M(+15.99)HRPKLMPPQNR</t>
  </si>
  <si>
    <t xml:space="preserve">9 9 9 11 16 36 13 5 8 29 15 8</t>
  </si>
  <si>
    <t xml:space="preserve">KFC(+57.02)LDGARLGR</t>
  </si>
  <si>
    <t xml:space="preserve">14 16 16 22 46 13 23 12 31 12 14</t>
  </si>
  <si>
    <t xml:space="preserve">KFC(+57.02)LDQRLGR</t>
  </si>
  <si>
    <t xml:space="preserve">14 16 16 21 35 25 11 29 12 14</t>
  </si>
  <si>
    <t xml:space="preserve">FKC(+57.02)LDGARLGR</t>
  </si>
  <si>
    <t xml:space="preserve">12 12 13 19 41 11 20 10 27 10 12</t>
  </si>
  <si>
    <t xml:space="preserve">KFSWDGARLGR</t>
  </si>
  <si>
    <t xml:space="preserve">11 12 9 9 36 10 20 10 27 10 12</t>
  </si>
  <si>
    <t xml:space="preserve">KFLC(+57.02)DGARLGR</t>
  </si>
  <si>
    <t xml:space="preserve">10 11 11 8 33 10 19 10 26 9 11</t>
  </si>
  <si>
    <t xml:space="preserve">RMKVYLLNVLTAGELC(+57.02)R</t>
  </si>
  <si>
    <t xml:space="preserve">15 11 15 10 19 63 85 73 74 72 16 46 37 95 82 68 37</t>
  </si>
  <si>
    <t xml:space="preserve">RMVKYLLNVLTAGELC(+57.02)R</t>
  </si>
  <si>
    <t xml:space="preserve">13 11 24 11 18 59 85 73 73 71 16 45 36 95 82 67 36</t>
  </si>
  <si>
    <t xml:space="preserve">RMVKYLLNVLATGELC(+57.02)R</t>
  </si>
  <si>
    <t xml:space="preserve">14 11 25 11 19 60 85 74 74 72 13 31 35 95 82 68 37</t>
  </si>
  <si>
    <t xml:space="preserve">RVMKYLLNVLTAGELC(+57.02)R</t>
  </si>
  <si>
    <t xml:space="preserve">12 10 8 10 17 58 84 72 72 70 15 45 35 94 81 66 35</t>
  </si>
  <si>
    <t xml:space="preserve">RRTTYLLNVLTAGELC(+57.02)R</t>
  </si>
  <si>
    <t xml:space="preserve">13 7 8 9 18 60 83 71 71 69 15 43 34 94 81 65 34</t>
  </si>
  <si>
    <t xml:space="preserve">16 18 26 64 87 74 82 84 38 53 98 99 98 99 96 84 70</t>
  </si>
  <si>
    <t xml:space="preserve">14 16 23 59 86 72 79 81 15 34 98 99 98 99 96 82 68</t>
  </si>
  <si>
    <t xml:space="preserve">14 16 23 61 86 71 78 81 15 33 98 99 98 99 96 81 67</t>
  </si>
  <si>
    <t xml:space="preserve">14 15 16 59 85 71 78 81 15 33 98 99 98 99 96 81 67</t>
  </si>
  <si>
    <t xml:space="preserve">13 14 12 56 84 69 77 80 14 32 98 99 98 99 96 80 65</t>
  </si>
  <si>
    <t xml:space="preserve">VYVAMVLNLPSYDKVHSK</t>
  </si>
  <si>
    <t xml:space="preserve">19 21 58 83 80 72 60 47 48 29 81 83 83 80 73 26 27 36</t>
  </si>
  <si>
    <t xml:space="preserve">VYVAMVLNPLSYDKVSHK</t>
  </si>
  <si>
    <t xml:space="preserve">19 21 58 83 79 71 59 50 18 26 82 83 83 80 73 49 27 36</t>
  </si>
  <si>
    <t xml:space="preserve">YVVAMVLNPLSYDKVHSK</t>
  </si>
  <si>
    <t xml:space="preserve">19 21 59 83 80 72 60 50 18 26 82 83 83 80 73 26 27 36</t>
  </si>
  <si>
    <t xml:space="preserve">VYVAMVLNPLSYDKVHSK</t>
  </si>
  <si>
    <t xml:space="preserve">19 21 58 83 79 71 59 49 18 26 82 83 83 80 73 26 26 36</t>
  </si>
  <si>
    <t xml:space="preserve">VYVAMVQVPLSYDKVHSK</t>
  </si>
  <si>
    <t xml:space="preserve">14 16 49 77 72 57 18 21 13 24 76 77 78 74 66 20 20 28</t>
  </si>
  <si>
    <t xml:space="preserve">47 67 98 98 98 95 97 97 98 98 95 91</t>
  </si>
  <si>
    <t xml:space="preserve">27 46 62 99 98 98 95 97 97 98 98 96 91</t>
  </si>
  <si>
    <t xml:space="preserve">22 16 96 96 97 93 96 96 97 97 93 88</t>
  </si>
  <si>
    <t xml:space="preserve">32 19 56 98 97 98 95 97 97 98 98 95 90</t>
  </si>
  <si>
    <t xml:space="preserve">20 23 17 97 97 97 94 96 97 97 98 94 90</t>
  </si>
  <si>
    <t xml:space="preserve">FWMQNTLLLVLAHELPK</t>
  </si>
  <si>
    <t xml:space="preserve">12 12 14 14 22 12 45 61 49 19 60 43 33 60 59 24 30</t>
  </si>
  <si>
    <t xml:space="preserve">MFWQNTLLLVLAHELPK</t>
  </si>
  <si>
    <t xml:space="preserve">11 7 6 12 20 10 42 58 46 17 57 40 31 57 56 22 28</t>
  </si>
  <si>
    <t xml:space="preserve">FMWQNTLLLVLAHELPK</t>
  </si>
  <si>
    <t xml:space="preserve">9 6 6 11 19 10 41 57 44 16 56 39 29 56 54 21 27</t>
  </si>
  <si>
    <t xml:space="preserve">WFMQNTLLLVLAHELPK</t>
  </si>
  <si>
    <t xml:space="preserve">5 5 9 9 14 7 32 48 36 12 47 31 23 47 45 15 20</t>
  </si>
  <si>
    <t xml:space="preserve">WM(+15.99)MKNTLLLVLAHELPK</t>
  </si>
  <si>
    <t xml:space="preserve">5 5 9 9 13 7 31 47 35 12 46 30 22 46 45 15 20</t>
  </si>
  <si>
    <t xml:space="preserve">YRKLPALLDVLEGQHK</t>
  </si>
  <si>
    <t xml:space="preserve">10 7 30 32 16 44 79 55 35 19 46 61 15 26 17 18</t>
  </si>
  <si>
    <t xml:space="preserve">YRPRRLLDVLEGQHK</t>
  </si>
  <si>
    <t xml:space="preserve">8 5 4 4 17 75 52 32 17 28 57 13 23 15 16</t>
  </si>
  <si>
    <t xml:space="preserve">RYRPRLLDVLEGQHK</t>
  </si>
  <si>
    <t xml:space="preserve">5 7 4 4 16 74 52 31 16 28 56 13 23 15 16</t>
  </si>
  <si>
    <t xml:space="preserve">YRRPRLLDVLEGQHK</t>
  </si>
  <si>
    <t xml:space="preserve">7 5 4 4 16 73 51 31 16 27 55 13 22 14 16</t>
  </si>
  <si>
    <t xml:space="preserve">YRRRPLLDVLEGQHK</t>
  </si>
  <si>
    <t xml:space="preserve">7 5 4 4 4 71 49 28 14 25 53 12 20 13 14</t>
  </si>
  <si>
    <t xml:space="preserve">DRLYFLAYNPVLEKRR</t>
  </si>
  <si>
    <t xml:space="preserve">12 8 59 51 78 74 37 33 49 46 80 83 85 17 14 11</t>
  </si>
  <si>
    <t xml:space="preserve">RDLYFLAYNPVLERKR</t>
  </si>
  <si>
    <t xml:space="preserve">8 12 58 50 77 73 36 32 49 45 80 81 85 12 18 11</t>
  </si>
  <si>
    <t xml:space="preserve">DRLYFLAYNPVLERKR</t>
  </si>
  <si>
    <t xml:space="preserve">12 8 58 50 77 73 36 32 49 45 79 80 84 12 18 10</t>
  </si>
  <si>
    <t xml:space="preserve">DRLYFLSFNPVLERKR</t>
  </si>
  <si>
    <t xml:space="preserve">12 8 60 51 78 69 32 35 44 47 80 81 85 12 18 11</t>
  </si>
  <si>
    <t xml:space="preserve">DRLYFLHPNPVLERKR</t>
  </si>
  <si>
    <t xml:space="preserve">11 7 38 30 59 49 13 7 28 31 65 66 72 11 16 10</t>
  </si>
  <si>
    <t xml:space="preserve">26 22 74 88 84 84 98 88 80 67 47 49 31 32 27</t>
  </si>
  <si>
    <t xml:space="preserve">20 29 74 88 84 84 98 86 80 40 62 49 31 32 27</t>
  </si>
  <si>
    <t xml:space="preserve">25 21 73 87 84 84 98 86 79 39 60 48 30 31 26</t>
  </si>
  <si>
    <t xml:space="preserve">25 21 73 87 84 83 98 85 79 38 58 48 29 30 26</t>
  </si>
  <si>
    <t xml:space="preserve">YRKLAPLLDVLWHAGK</t>
  </si>
  <si>
    <t xml:space="preserve">22 18 68 85 81 81 97 83 76 34 55 42 22 22 10 17</t>
  </si>
  <si>
    <t xml:space="preserve">LRYLC(+57.02)ALNVLAATELSSK</t>
  </si>
  <si>
    <t xml:space="preserve">16 5 17 39 7 7 69 59 59 43 9 17 55 74 45 15 30 11</t>
  </si>
  <si>
    <t xml:space="preserve">LYRLC(+57.02)ALNVLAATELSSK</t>
  </si>
  <si>
    <t xml:space="preserve">15 7 10 37 6 6 69 59 59 42 9 17 54 73 45 15 29 11</t>
  </si>
  <si>
    <t xml:space="preserve">RLYLAC(+57.02)LNVLAATELSSK</t>
  </si>
  <si>
    <t xml:space="preserve">3 8 13 32 14 19 61 52 52 35 7 13 47 67 37 12 24 8</t>
  </si>
  <si>
    <t xml:space="preserve">RLYLC(+57.02)ALNVLAATELSSK</t>
  </si>
  <si>
    <t xml:space="preserve">3 7 12 29 4 4 58 48 48 32 6 11 43 64 34 10 21 7</t>
  </si>
  <si>
    <t xml:space="preserve">YLRLC(+57.02)ALNVLAATELSSK</t>
  </si>
  <si>
    <t xml:space="preserve">3 5 6 25 4 3 53 43 43 28 5 9 38 59 30 8 18 6</t>
  </si>
  <si>
    <t xml:space="preserve">WLTLYELVNLLTELSSK</t>
  </si>
  <si>
    <t xml:space="preserve">24 34 38 93 91 98 95 81 75 95 98 98 99 96 52 52 41</t>
  </si>
  <si>
    <t xml:space="preserve">LWTLYELVNLLTELSSK</t>
  </si>
  <si>
    <t xml:space="preserve">32 26 37 91 91 98 95 81 75 95 98 98 99 96 52 52 41</t>
  </si>
  <si>
    <t xml:space="preserve">TWLLYELVNLLTELSSK</t>
  </si>
  <si>
    <t xml:space="preserve">26 21 36 91 91 97 95 80 74 94 98 98 99 96 51 50 39</t>
  </si>
  <si>
    <t xml:space="preserve">TLWLYELVNLLTELSSK</t>
  </si>
  <si>
    <t xml:space="preserve">26 28 22 91 90 97 95 81 74 94 98 98 99 96 51 51 40</t>
  </si>
  <si>
    <t xml:space="preserve">LTWLYELVNLLTELSSK</t>
  </si>
  <si>
    <t xml:space="preserve">28 22 21 89 90 97 94 80 73 94 98 98 99 96 50 49 38</t>
  </si>
  <si>
    <t xml:space="preserve">YWPWRQSRVQGGNEVLMAMGPK</t>
  </si>
  <si>
    <t xml:space="preserve">7 9 3 5 6 6 6 7 9 28 9 15 17 69 74 80 80 55 50 5 7 22</t>
  </si>
  <si>
    <t xml:space="preserve">YWWPRNTRVQGGNEVLMAMGPK</t>
  </si>
  <si>
    <t xml:space="preserve">8 9 12 3 5 4 7 6 8 25 8 13 15 66 71 77 77 51 46 4 6 20</t>
  </si>
  <si>
    <t xml:space="preserve">YWWPRQSRVQGGNEVLMAMPGK</t>
  </si>
  <si>
    <t xml:space="preserve">7 9 11 3 5 5 5 6 8 24 8 12 14 65 70 76 77 50 46 6 4 19</t>
  </si>
  <si>
    <t xml:space="preserve">YWWPRQSRVQGGNEVLMAMGPK</t>
  </si>
  <si>
    <t xml:space="preserve">7 9 11 3 5 5 5 6 8 24 8 12 14 65 70 76 77 50 45 4 6 19</t>
  </si>
  <si>
    <t xml:space="preserve">YWWPRSQRVQGGNEVLMAMGPK</t>
  </si>
  <si>
    <t xml:space="preserve">7 9 11 3 4 4 3 5 8 24 7 12 14 64 70 76 77 50 44 4 6 19</t>
  </si>
  <si>
    <t xml:space="preserve">MRNLPLFMM(+15.99)NLTNVC(+57.02)NLR</t>
  </si>
  <si>
    <t xml:space="preserve">13 10 19 41 27 96 92 79 20 21 31 60 56 44 34 38 27 13</t>
  </si>
  <si>
    <t xml:space="preserve">RMNLPLFMM(+15.99)NLTNVC(+57.02)RAR</t>
  </si>
  <si>
    <t xml:space="preserve">10 15 21 44 29 96 93 80 21 22 33 63 58 46 36 15 22 14</t>
  </si>
  <si>
    <t xml:space="preserve">MRNLPLFMM(+15.99)NLTNVC(+57.02)RAR</t>
  </si>
  <si>
    <t xml:space="preserve">14 11 20 43 29 96 92 80 21 22 33 62 57 45 35 15 22 14</t>
  </si>
  <si>
    <t xml:space="preserve">MRNLPLFMM(+15.99)NLTNVC(+57.02)ARR</t>
  </si>
  <si>
    <t xml:space="preserve">14 11 20 43 29 96 92 80 21 22 32 62 58 45 35 20 16 14</t>
  </si>
  <si>
    <t xml:space="preserve">MRNLPLFMM(+15.99)NLTNVC(+57.02)LNR</t>
  </si>
  <si>
    <t xml:space="preserve">13 10 19 41 27 96 92 78 19 20 30 60 56 43 33 25 20 13</t>
  </si>
  <si>
    <t xml:space="preserve">RRWLLM(+15.99)MGLVC(+57.02)C(+57.02)VLAAC(+57.02)K</t>
  </si>
  <si>
    <t xml:space="preserve">13 8 10 15 86 79 78 13 30 27 23 49 81 82 48 18 19 11</t>
  </si>
  <si>
    <t xml:space="preserve">RWRLLM(+15.99)MGLVC(+57.02)C(+57.02)VLAAC(+57.02)K</t>
  </si>
  <si>
    <t xml:space="preserve">12 11 6 14 86 78 77 13 29 26 22 48 81 81 47 17 18 10</t>
  </si>
  <si>
    <t xml:space="preserve">RRLWLM(+15.99)MGLVC(+57.02)C(+57.02)VLAAC(+57.02)K</t>
  </si>
  <si>
    <t xml:space="preserve">11 8 14 10 84 74 77 13 29 26 22 48 81 81 47 17 18 10</t>
  </si>
  <si>
    <t xml:space="preserve">RLRWLM(+15.99)MGLVC(+57.02)C(+57.02)VLAAC(+57.02)K</t>
  </si>
  <si>
    <t xml:space="preserve">11 15 6 9 83 73 76 12 28 25 21 47 80 80 46 17 17 10</t>
  </si>
  <si>
    <t xml:space="preserve">9 14 8 6 84 76 75 12 27 24 20 46 79 79 44 16 17 9</t>
  </si>
  <si>
    <t xml:space="preserve">YREKPLDPDEAPMMAVLNLK</t>
  </si>
  <si>
    <t xml:space="preserve">7 5 16 16 7 17 14 6 23 57 12 20 47 60 59 79 60 46 23 13</t>
  </si>
  <si>
    <t xml:space="preserve">RYEPKLDPDEAPMMAVLNLK</t>
  </si>
  <si>
    <t xml:space="preserve">8 14 15 4 6 17 14 6 23 57 12 19 47 59 58 78 59 45 23 13</t>
  </si>
  <si>
    <t xml:space="preserve">YRPEKLDPDEAPMMAVLNLK</t>
  </si>
  <si>
    <t xml:space="preserve">6 4 4 15 5 16 13 5 22 55 11 18 45 57 56 77 57 43 21 12</t>
  </si>
  <si>
    <t xml:space="preserve">YREPKLDPDEAPMMAVLNLK</t>
  </si>
  <si>
    <t xml:space="preserve">6 4 13 3 5 15 13 5 21 53 10 17 43 55 55 76 56 42 20 11</t>
  </si>
  <si>
    <t xml:space="preserve">YRTRPLDPDEAPMMAVLNLK</t>
  </si>
  <si>
    <t xml:space="preserve">4 3 6 13 5 12 9 4 16 45 8 13 35 47 47 69 47 34 16 9</t>
  </si>
  <si>
    <t xml:space="preserve">NC(+57.02)KFHWYPVLKGKYHHR</t>
  </si>
  <si>
    <t xml:space="preserve">17 15 10 7 8 8 11 10 14 31 17 24 56 48 15 15 13</t>
  </si>
  <si>
    <t xml:space="preserve">NKFC(+57.02)HWYPVLKGKYHHR</t>
  </si>
  <si>
    <t xml:space="preserve">15 9 11 10 7 7 10 9 12 28 15 21 53 44 13 13 11</t>
  </si>
  <si>
    <t xml:space="preserve">NKC(+57.02)FHWYPVLKGKYHHR</t>
  </si>
  <si>
    <t xml:space="preserve">14 9 10 6 7 7 9 8 11 26 14 20 51 42 12 12 10</t>
  </si>
  <si>
    <t xml:space="preserve">NKC(+57.02)FHWYVPLKGKYHHR</t>
  </si>
  <si>
    <t xml:space="preserve">14 9 10 6 7 6 8 11 6 26 14 20 50 42 12 12 10</t>
  </si>
  <si>
    <t xml:space="preserve">NKC(+57.02)FHWYLPVKGKYHHR</t>
  </si>
  <si>
    <t xml:space="preserve">15 9 11 6 7 7 9 16 6 10 13 20 50 42 13 13 11</t>
  </si>
  <si>
    <t xml:space="preserve">HANLTMNLVNELFR</t>
  </si>
  <si>
    <t xml:space="preserve">29 30 48 75 46 45 69 84 82 95 97 93 69 56</t>
  </si>
  <si>
    <t xml:space="preserve">AHNLTMNLVNELFR</t>
  </si>
  <si>
    <t xml:space="preserve">28 30 48 75 45 44 68 83 82 95 97 93 69 56</t>
  </si>
  <si>
    <t xml:space="preserve">HANLMTNLVNELFR</t>
  </si>
  <si>
    <t xml:space="preserve">27 28 46 72 39 37 65 82 81 95 96 92 67 54</t>
  </si>
  <si>
    <t xml:space="preserve">QGHLTMNLVNELFR</t>
  </si>
  <si>
    <t xml:space="preserve">27 10 20 75 46 45 69 84 82 95 97 93 69 56</t>
  </si>
  <si>
    <t xml:space="preserve">NHALTMNLVNELFR</t>
  </si>
  <si>
    <t xml:space="preserve">15 17 16 71 40 40 64 80 79 94 96 91 64 51</t>
  </si>
  <si>
    <t xml:space="preserve">58 69 85 98 98 93 99 98 96 99 99 93 69 83</t>
  </si>
  <si>
    <t xml:space="preserve">57 68 84 98 98 93 98 98 96 99 98 58 79 77</t>
  </si>
  <si>
    <t xml:space="preserve">31 35 40 97 98 92 98 98 95 99 99 92 67 81</t>
  </si>
  <si>
    <t xml:space="preserve">47 59 79 96 93 16 17 96 96 93 98 98 89 60 76</t>
  </si>
  <si>
    <t xml:space="preserve">49 61 79 97 97 89 97 92 15 16 96 97 89 61 77</t>
  </si>
  <si>
    <t xml:space="preserve">TM(+15.99)WKDVLNALEYR</t>
  </si>
  <si>
    <t xml:space="preserve">25 19 43 33 32 88 75 65 64 84 94 90 62</t>
  </si>
  <si>
    <t xml:space="preserve">TFWQDVLNALEYR</t>
  </si>
  <si>
    <t xml:space="preserve">25 19 42 32 31 88 75 64 63 84 94 90 61</t>
  </si>
  <si>
    <t xml:space="preserve">FTWQDVLNALEYR</t>
  </si>
  <si>
    <t xml:space="preserve">14 17 35 26 25 84 68 56 56 79 92 87 54</t>
  </si>
  <si>
    <t xml:space="preserve">FWTQDVLNALEYR</t>
  </si>
  <si>
    <t xml:space="preserve">13 15 21 26 26 84 69 57 56 79 92 87 54</t>
  </si>
  <si>
    <t xml:space="preserve">WFTQDVLNALEYR</t>
  </si>
  <si>
    <t xml:space="preserve">9 9 14 18 18 76 57 44 44 70 88 81 42</t>
  </si>
  <si>
    <t xml:space="preserve">52 54 87 99 99 98 99 99 91 99 99 96 94</t>
  </si>
  <si>
    <t xml:space="preserve">42 43 85 99 99 98 99 99 90 99 99 95 93</t>
  </si>
  <si>
    <t xml:space="preserve">45 45 44 29 98 99 98 99 99 94 99 99 96 93</t>
  </si>
  <si>
    <t xml:space="preserve">YC(+57.02)AGLANLVNELFR</t>
  </si>
  <si>
    <t xml:space="preserve">36 36 43 29 98 99 97 99 99 94 98 99 95 93</t>
  </si>
  <si>
    <t xml:space="preserve">40 40 13 28 98 99 97 99 99 93 98 99 94 92</t>
  </si>
  <si>
    <t xml:space="preserve">FWFWYRRWLTEYRTGSAWLKMKWK</t>
  </si>
  <si>
    <t xml:space="preserve">2 2 1 1 1 1 1 12 17 15 33 12 7 8 5 20 18 17 27 21 21 2 3 2</t>
  </si>
  <si>
    <t xml:space="preserve">FWFWYRWRLTEYRTGSAWLKMWKK</t>
  </si>
  <si>
    <t xml:space="preserve">2 2 1 1 1 1 1 1 15 13 30 11 6 7 4 18 16 15 24 18 18 2 2 2</t>
  </si>
  <si>
    <t xml:space="preserve">FWFWYRWRLTEYRTGSAWLKMKWK</t>
  </si>
  <si>
    <t xml:space="preserve">FWFYWRWRLTEYRTGSAWLKMKWK</t>
  </si>
  <si>
    <t xml:space="preserve">2 1 1 1 1 1 1 1 15 13 29 10 6 7 4 17 15 15 24 18 18 2 2 2</t>
  </si>
  <si>
    <t xml:space="preserve">FWFRYWWRLTEYRTGSAWLKMKWK</t>
  </si>
  <si>
    <t xml:space="preserve">2 1 1 1 1 1 1 1 15 13 29 10 6 7 4 17 15 14 23 18 18 2 2 2</t>
  </si>
  <si>
    <t xml:space="preserve">EWWWWWYRKFVHGTMEQRRVWKK</t>
  </si>
  <si>
    <t xml:space="preserve">15 3 3 3 3 3 2 12 19 19 25 27 23 12 17 66 34 18 21 57 4 5 4</t>
  </si>
  <si>
    <t xml:space="preserve">EWWWWWYRFKVHGTMEQRRVKWK</t>
  </si>
  <si>
    <t xml:space="preserve">13 3 3 2 3 2 2 3 2 2 17 18 15 8 11 54 24 12 14 45 4 4 3</t>
  </si>
  <si>
    <t xml:space="preserve">EWWWWWYRFKVHGTMEQRRVWKK</t>
  </si>
  <si>
    <t xml:space="preserve">13 3 3 2 3 2 2 3 2 2 17 18 16 8 11 55 24 12 14 44 3 4 3</t>
  </si>
  <si>
    <t xml:space="preserve">EWWWWWRYFKVHGTMEQRRVWKK</t>
  </si>
  <si>
    <t xml:space="preserve">12 2 2 2 3 2 1 2 2 2 15 16 14 7 10 52 22 11 13 42 3 4 3</t>
  </si>
  <si>
    <t xml:space="preserve">EWWWWWYRFKVHTMGEQRRVWKK</t>
  </si>
  <si>
    <t xml:space="preserve">13 3 2 2 3 2 2 3 2 2 7 5 2 2 6 43 16 8 9 33 3 4 3</t>
  </si>
  <si>
    <t xml:space="preserve">QLPLPSGR</t>
  </si>
  <si>
    <t xml:space="preserve">38 43 23 64 52 50 30 35</t>
  </si>
  <si>
    <t xml:space="preserve">LQLPPSGR</t>
  </si>
  <si>
    <t xml:space="preserve">29 31 28 13 41 39 21 25</t>
  </si>
  <si>
    <t xml:space="preserve">QLLPPSGR</t>
  </si>
  <si>
    <t xml:space="preserve">26 32 30 18 39 37 20 24</t>
  </si>
  <si>
    <t xml:space="preserve">QLLPPGSR</t>
  </si>
  <si>
    <t xml:space="preserve">26 31 30 17 34 10 28 23</t>
  </si>
  <si>
    <t xml:space="preserve">AGLLPPSGR</t>
  </si>
  <si>
    <t xml:space="preserve">14 7 22 28 15 35 32 17 20</t>
  </si>
  <si>
    <t xml:space="preserve">HYWMLVATSWVGHSYDKVLGPK</t>
  </si>
  <si>
    <t xml:space="preserve">12 12 29 30 53 19 14 8 14 19 22 6 29 87 79 78 83 90 86 25 11 7</t>
  </si>
  <si>
    <t xml:space="preserve">YHWMLVATSWVGHSYDKVLGPK</t>
  </si>
  <si>
    <t xml:space="preserve">12 12 28 29 53 19 14 8 14 19 22 6 29 87 79 78 83 90 86 25 11 7</t>
  </si>
  <si>
    <t xml:space="preserve">HWYMLVATSWVGHSYDKVLGPK</t>
  </si>
  <si>
    <t xml:space="preserve">11 13 7 28 51 18 13 8 14 19 21 6 28 86 79 77 82 90 85 24 10 7</t>
  </si>
  <si>
    <t xml:space="preserve">YWHMLVATSWVGHSYDKVLGPK</t>
  </si>
  <si>
    <t xml:space="preserve">8 5 4 20 42 13 9 6 10 14 16 4 21 81 72 70 76 86 80 18 7 5</t>
  </si>
  <si>
    <t xml:space="preserve">WWNMLVATSWVGHSYDKVLGPK</t>
  </si>
  <si>
    <t xml:space="preserve">3 3 3 14 31 9 6 4 6 9 10 3 14 73 61 59 66 79 71 12 5 3</t>
  </si>
  <si>
    <t xml:space="preserve">GYLVAMVNLPLSYDQVVPR</t>
  </si>
  <si>
    <t xml:space="preserve">5 12 44 78 77 65 71 27 39 7 19 67 55 57 54 49 15 10 6</t>
  </si>
  <si>
    <t xml:space="preserve">GYLVAMVNLLPSYDQVPVR</t>
  </si>
  <si>
    <t xml:space="preserve">5 11 42 77 75 62 69 25 37 30 20 65 53 54 52 46 11 12 6</t>
  </si>
  <si>
    <t xml:space="preserve">GYLVAMVNLLPSYDQVVPR</t>
  </si>
  <si>
    <t xml:space="preserve">4 10 41 76 74 62 68 25 36 29 20 64 52 54 51 46 13 9 6</t>
  </si>
  <si>
    <t xml:space="preserve">YGLVAMVNLLPSYDQVVPR</t>
  </si>
  <si>
    <t xml:space="preserve">8 4 40 75 74 61 68 24 35 28 19 63 51 53 51 45 13 9 6</t>
  </si>
  <si>
    <t xml:space="preserve">GYLVAMVRALPSYDQVVPR</t>
  </si>
  <si>
    <t xml:space="preserve">4 10 42 77 75 60 66 9 13 29 19 64 52 54 51 46 14 9 6</t>
  </si>
  <si>
    <t xml:space="preserve">HHMRALALNVRSYPR</t>
  </si>
  <si>
    <t xml:space="preserve">18 20 22 9 35 84 70 40 28 39 11 16 33 15 12</t>
  </si>
  <si>
    <t xml:space="preserve">YQNRALALNVSRYPR</t>
  </si>
  <si>
    <t xml:space="preserve">21 12 11 9 35 85 71 41 30 40 17 12 34 16 16</t>
  </si>
  <si>
    <t xml:space="preserve">YQNRALALNVYSRPR</t>
  </si>
  <si>
    <t xml:space="preserve">21 11 10 9 34 84 70 40 29 40 14 14 24 15 12</t>
  </si>
  <si>
    <t xml:space="preserve">YNQRALALNVRSYPR</t>
  </si>
  <si>
    <t xml:space="preserve">19 10 10 8 33 83 68 38 27 37 11 15 31 14 11</t>
  </si>
  <si>
    <t xml:space="preserve">YQNRALALNVRSYPR</t>
  </si>
  <si>
    <t xml:space="preserve">19 10 10 8 32 83 68 38 27 37 11 15 31 14 11</t>
  </si>
  <si>
    <t xml:space="preserve">NKVRHEELLNEEQTPWK</t>
  </si>
  <si>
    <t xml:space="preserve">8 9 8 33 46 79 82 67 52 59 67 79 12 13 24 19 18</t>
  </si>
  <si>
    <t xml:space="preserve">KNVRHEELLNEEQTPWK</t>
  </si>
  <si>
    <t xml:space="preserve">RGKRHEELLNEEQTPWK</t>
  </si>
  <si>
    <t xml:space="preserve">6 4 8 32 45 78 82 66 51 59 67 79 12 13 23 19 18</t>
  </si>
  <si>
    <t xml:space="preserve">RGKRHEELLNEETQPWK</t>
  </si>
  <si>
    <t xml:space="preserve">5 4 8 31 45 78 81 66 50 58 66 78 12 13 23 17 17</t>
  </si>
  <si>
    <t xml:space="preserve">GRKRHEELLNEEQTPWK</t>
  </si>
  <si>
    <t xml:space="preserve">3 6 7 31 44 77 81 65 49 58 65 78 12 12 22 18 17</t>
  </si>
  <si>
    <t xml:space="preserve">KTKLWNLNYM(+15.99)SYDAGVLGPK</t>
  </si>
  <si>
    <t xml:space="preserve">16 20 55 67 39 20 65 54 44 20 85 83 82 71 42 87 91 14 17 27</t>
  </si>
  <si>
    <t xml:space="preserve">KKTLWNLNYM(+15.99)SYDAGVLGPK</t>
  </si>
  <si>
    <t xml:space="preserve">12 9 8 57 33 16 60 48 39 16 81 79 78 66 36 84 89 11 14 23</t>
  </si>
  <si>
    <t xml:space="preserve">TKKLWNLNYM(+15.99)SYDAGVLPGK</t>
  </si>
  <si>
    <t xml:space="preserve">8 8 44 56 29 14 54 42 33 13 78 75 74 61 31 81 87 31 20 19</t>
  </si>
  <si>
    <t xml:space="preserve">TKKLWNLNYM(+15.99)SYDAGVLGPK</t>
  </si>
  <si>
    <t xml:space="preserve">7 8 43 54 28 13 53 41 32 13 77 75 73 60 30 80 86 9 11 18</t>
  </si>
  <si>
    <t xml:space="preserve">TKKLWNLNM(+15.99)YSYDAGVLGPK</t>
  </si>
  <si>
    <t xml:space="preserve">7 8 43 55 28 13 53 41 32 15 75 68 74 60 31 80 86 9 11 18</t>
  </si>
  <si>
    <t xml:space="preserve">42 52 72 85 90 96 93 98 97 92 96 94 70 61</t>
  </si>
  <si>
    <t xml:space="preserve">44 53 72 85 91 96 93 98 97 92 96 73 69 66</t>
  </si>
  <si>
    <t xml:space="preserve">41 51 70 84 90 96 92 97 96 91 95 49 50 60</t>
  </si>
  <si>
    <t xml:space="preserve">39 48 68 82 89 95 91 97 96 90 94 33 27 59</t>
  </si>
  <si>
    <t xml:space="preserve">SSM(+15.99)TLANLVGGEM(+15.99)LR</t>
  </si>
  <si>
    <t xml:space="preserve">37 46 66 81 88 94 90 96 92 24 35 87 45 46 56</t>
  </si>
  <si>
    <t xml:space="preserve">40 84 81 57 39 33</t>
  </si>
  <si>
    <t xml:space="preserve">40 78 70 36 30 34</t>
  </si>
  <si>
    <t xml:space="preserve">39 77 68 28 25 33</t>
  </si>
  <si>
    <t xml:space="preserve">38 73 66 25 17 32</t>
  </si>
  <si>
    <t xml:space="preserve">39 61 11 11 18 33</t>
  </si>
  <si>
    <t xml:space="preserve">FVHYLLNLLNPDSSNK</t>
  </si>
  <si>
    <t xml:space="preserve">39 55 60 88 93 49 39 79 55 42 39 25 49 23 24 15</t>
  </si>
  <si>
    <t xml:space="preserve">FVHYLLNLLNPDSNSK</t>
  </si>
  <si>
    <t xml:space="preserve">38 54 59 87 93 49 38 79 54 42 38 25 48 22 24 14</t>
  </si>
  <si>
    <t xml:space="preserve">FVHYLLNLRAPDSSNK</t>
  </si>
  <si>
    <t xml:space="preserve">42 58 63 89 94 53 42 81 16 24 41 28 53 25 26 17</t>
  </si>
  <si>
    <t xml:space="preserve">FVHYLLNLLNDPSSNK</t>
  </si>
  <si>
    <t xml:space="preserve">37 52 57 87 92 47 36 78 53 38 20 14 46 21 22 13</t>
  </si>
  <si>
    <t xml:space="preserve">FVHYLLNLQVPDSSNK</t>
  </si>
  <si>
    <t xml:space="preserve">34 50 55 85 92 45 34 75 17 18 36 23 44 20 21 12</t>
  </si>
  <si>
    <t xml:space="preserve">VKVQLPPAASKR</t>
  </si>
  <si>
    <t xml:space="preserve">10 11 27 46 17 8 17 20 30 19 38 24</t>
  </si>
  <si>
    <t xml:space="preserve">VQVKLPPAASKR</t>
  </si>
  <si>
    <t xml:space="preserve">10 11 26 47 17 7 16 20 30 19 37 23</t>
  </si>
  <si>
    <t xml:space="preserve">KVVQLPPAASKR</t>
  </si>
  <si>
    <t xml:space="preserve">10 12 27 44 16 7 16 19 29 18 37 23</t>
  </si>
  <si>
    <t xml:space="preserve">VKVQLPPAASRK</t>
  </si>
  <si>
    <t xml:space="preserve">10 11 27 46 17 8 17 20 30 19 21 29</t>
  </si>
  <si>
    <t xml:space="preserve">VVKQLPPAASKR</t>
  </si>
  <si>
    <t xml:space="preserve">9 10 22 44 16 7 16 19 29 19 37 23</t>
  </si>
  <si>
    <t xml:space="preserve">VPLNKKKLKKK</t>
  </si>
  <si>
    <t xml:space="preserve">11 8 50 16 14 12 19 23 19 15 19</t>
  </si>
  <si>
    <t xml:space="preserve">VPLNKKKKLKK</t>
  </si>
  <si>
    <t xml:space="preserve">9 7 45 13 12 10 12 7 17 12 16</t>
  </si>
  <si>
    <t xml:space="preserve">VPLNKKLKKKK</t>
  </si>
  <si>
    <t xml:space="preserve">9 7 46 14 12 10 10 5 14 12 16</t>
  </si>
  <si>
    <t xml:space="preserve">VPLNKKKKKLK</t>
  </si>
  <si>
    <t xml:space="preserve">9 7 45 13 12 9 10 6 10 15 16</t>
  </si>
  <si>
    <t xml:space="preserve">VPLGGKKKKLKK</t>
  </si>
  <si>
    <t xml:space="preserve">8 6 42 9 3 10 10 11 11 16 11 15</t>
  </si>
  <si>
    <t xml:space="preserve">ALLAKFKVPR</t>
  </si>
  <si>
    <t xml:space="preserve">29 35 54 34 42 42 45 48 36 32</t>
  </si>
  <si>
    <t xml:space="preserve">LALAKFKVPR</t>
  </si>
  <si>
    <t xml:space="preserve">25 25 54 35 43 43 45 49 37 32</t>
  </si>
  <si>
    <t xml:space="preserve">AVVVKFKVPR</t>
  </si>
  <si>
    <t xml:space="preserve">28 27 19 31 42 43 45 48 36 32</t>
  </si>
  <si>
    <t xml:space="preserve">ALLAFKKVPR</t>
  </si>
  <si>
    <t xml:space="preserve">29 34 52 32 16 23 45 48 35 31</t>
  </si>
  <si>
    <t xml:space="preserve">LLAAKFKVPR</t>
  </si>
  <si>
    <t xml:space="preserve">20 21 26 29 40 40 43 46 34 30</t>
  </si>
  <si>
    <t xml:space="preserve">60 66 99 99 99 98 99 99 98 100 99 96 91</t>
  </si>
  <si>
    <t xml:space="preserve">58 62 99 99 99 98 99 99 98 100 99 96 91</t>
  </si>
  <si>
    <t xml:space="preserve">48 54 99 99 99 98 99 99 98 100 99 96 91</t>
  </si>
  <si>
    <t xml:space="preserve">58 64 99 98 99 96 99 97 60 70 99 98 95 91</t>
  </si>
  <si>
    <t xml:space="preserve">YLKVVVKLR</t>
  </si>
  <si>
    <t xml:space="preserve">35 46 52 22 19 19 31 44 37</t>
  </si>
  <si>
    <t xml:space="preserve">YLKLALKLR</t>
  </si>
  <si>
    <t xml:space="preserve">34 45 50 24 15 22 31 47 36</t>
  </si>
  <si>
    <t xml:space="preserve">YLKVVVLKR</t>
  </si>
  <si>
    <t xml:space="preserve">36 46 52 23 19 18 23 35 33</t>
  </si>
  <si>
    <t xml:space="preserve">YKLVVVKLR</t>
  </si>
  <si>
    <t xml:space="preserve">30 18 23 20 18 19 31 44 36</t>
  </si>
  <si>
    <t xml:space="preserve">LYKVVVKLR</t>
  </si>
  <si>
    <t xml:space="preserve">19 16 42 18 15 15 26 38 30</t>
  </si>
  <si>
    <t xml:space="preserve">RGPPKSSVETR</t>
  </si>
  <si>
    <t xml:space="preserve">12 9 15 54 66 36 61 47 74 57 34</t>
  </si>
  <si>
    <t xml:space="preserve">GPRPKSSVETR</t>
  </si>
  <si>
    <t xml:space="preserve">7 10 19 50 64 34 59 45 73 56 33</t>
  </si>
  <si>
    <t xml:space="preserve">GRPPKSSVETR</t>
  </si>
  <si>
    <t xml:space="preserve">7 12 13 51 63 33 57 44 71 54 31</t>
  </si>
  <si>
    <t xml:space="preserve">RGPPKSSVTER</t>
  </si>
  <si>
    <t xml:space="preserve">12 9 15 55 67 37 62 47 27 57 34</t>
  </si>
  <si>
    <t xml:space="preserve">RPGPKSSVETR</t>
  </si>
  <si>
    <t xml:space="preserve">8 8 7 45 59 30 54 41 69 51 29</t>
  </si>
  <si>
    <t xml:space="preserve">LRPALAVVLVR</t>
  </si>
  <si>
    <t xml:space="preserve">32 28 24 23 26 35 27 27 69 32 15</t>
  </si>
  <si>
    <t xml:space="preserve">RLPALAVVLVR</t>
  </si>
  <si>
    <t xml:space="preserve">11 21 21 21 24 32 25 24 66 30 13</t>
  </si>
  <si>
    <t xml:space="preserve">RPLALAVVLVR</t>
  </si>
  <si>
    <t xml:space="preserve">10 9 29 21 24 31 24 24 66 29 13</t>
  </si>
  <si>
    <t xml:space="preserve">LPRALAVVLVR</t>
  </si>
  <si>
    <t xml:space="preserve">27 10 9 20 22 30 23 22 64 27 12</t>
  </si>
  <si>
    <t xml:space="preserve">LPRALLGVLVR</t>
  </si>
  <si>
    <t xml:space="preserve">28 11 10 22 23 19 11 21 65 28 13</t>
  </si>
  <si>
    <t xml:space="preserve">GFLELGVPPK</t>
  </si>
  <si>
    <t xml:space="preserve">34 60 84 95 83 57 46 40 31 28</t>
  </si>
  <si>
    <t xml:space="preserve">GFLEVAVPPK</t>
  </si>
  <si>
    <t xml:space="preserve">29 55 81 95 66 61 43 35 27 24</t>
  </si>
  <si>
    <t xml:space="preserve">GFLEVAPPVK</t>
  </si>
  <si>
    <t xml:space="preserve">29 55 81 95 66 64 24 28 30 24</t>
  </si>
  <si>
    <t xml:space="preserve">GFLEVAPVPK</t>
  </si>
  <si>
    <t xml:space="preserve">28 53 80 94 64 56 19 35 22 22</t>
  </si>
  <si>
    <t xml:space="preserve">FGLEVAVPPK</t>
  </si>
  <si>
    <t xml:space="preserve">27 16 75 93 60 54 37 29 22 19</t>
  </si>
  <si>
    <t xml:space="preserve">YTTTAVWLGR</t>
  </si>
  <si>
    <t xml:space="preserve">26 18 17 40 61 29 32 74 32 63</t>
  </si>
  <si>
    <t xml:space="preserve">HPMTAVWLGR</t>
  </si>
  <si>
    <t xml:space="preserve">15 11 27 37 59 28 31 73 30 62</t>
  </si>
  <si>
    <t xml:space="preserve">TYTTAVWLGR</t>
  </si>
  <si>
    <t xml:space="preserve">16 16 16 38 58 27 30 72 29 60</t>
  </si>
  <si>
    <t xml:space="preserve">MPHTAVWLGR</t>
  </si>
  <si>
    <t xml:space="preserve">11 8 21 37 57 26 29 71 28 59</t>
  </si>
  <si>
    <t xml:space="preserve">HPMTARELGR</t>
  </si>
  <si>
    <t xml:space="preserve">13 9 23 32 49 12 39 67 24 47</t>
  </si>
  <si>
    <t xml:space="preserve">LPKRKPAAVR</t>
  </si>
  <si>
    <t xml:space="preserve">22 11 26 39 34 31 38 52 28 33</t>
  </si>
  <si>
    <t xml:space="preserve">RPLKKPAAVR</t>
  </si>
  <si>
    <t xml:space="preserve">14 10 19 33 39 34 40 53 29 35</t>
  </si>
  <si>
    <t xml:space="preserve">LPRKKPAAVR</t>
  </si>
  <si>
    <t xml:space="preserve">22 12 10 32 37 33 39 53 29 34</t>
  </si>
  <si>
    <t xml:space="preserve">LRPKKPAAVR</t>
  </si>
  <si>
    <t xml:space="preserve">17 7 6 27 36 33 38 52 28 33</t>
  </si>
  <si>
    <t xml:space="preserve">LPKKRPAAVR</t>
  </si>
  <si>
    <t xml:space="preserve">21 10 23 19 9 27 36 50 27 32</t>
  </si>
  <si>
    <t xml:space="preserve">HGDMM(+15.99)TC(+57.02)NR</t>
  </si>
  <si>
    <t xml:space="preserve">23 17 43 22 21 43 18 32 45</t>
  </si>
  <si>
    <t xml:space="preserve">GHM(+15.99)MDTC(+57.02)NR</t>
  </si>
  <si>
    <t xml:space="preserve">8 17 49 15 16 41 17 31 44</t>
  </si>
  <si>
    <t xml:space="preserve">GHDMM(+15.99)TC(+57.02)NR</t>
  </si>
  <si>
    <t xml:space="preserve">7 16 38 19 18 39 16 28 41</t>
  </si>
  <si>
    <t xml:space="preserve">GHDMM(+15.99)TGGC(+57.02)R</t>
  </si>
  <si>
    <t xml:space="preserve">7 16 38 19 18 43 13 13 22 16</t>
  </si>
  <si>
    <t xml:space="preserve">GHDMM(+15.99)TGC(+57.02)GR</t>
  </si>
  <si>
    <t xml:space="preserve">7 16 38 18 18 43 13 24 10 16</t>
  </si>
  <si>
    <t xml:space="preserve">KLVVVVKKHR</t>
  </si>
  <si>
    <t xml:space="preserve">14 13 10 15 13 15 10 14 15 11</t>
  </si>
  <si>
    <t xml:space="preserve">KLVVVVHKKR</t>
  </si>
  <si>
    <t xml:space="preserve">14 13 11 16 17 13 5 9 21 11</t>
  </si>
  <si>
    <t xml:space="preserve">KVLVVVKKHR</t>
  </si>
  <si>
    <t xml:space="preserve">12 7 12 15 14 15 10 14 15 11</t>
  </si>
  <si>
    <t xml:space="preserve">LKVVVVKKHR</t>
  </si>
  <si>
    <t xml:space="preserve">8 7 8 11 10 11 7 11 12 9</t>
  </si>
  <si>
    <t xml:space="preserve">VKLVVVKKHR</t>
  </si>
  <si>
    <t xml:space="preserve">5 6 9 11 11 11 7 11 12 9</t>
  </si>
  <si>
    <t xml:space="preserve">VKPVVRLLGLR</t>
  </si>
  <si>
    <t xml:space="preserve">7 8 7 25 10 5 13 14 8 19 16</t>
  </si>
  <si>
    <t xml:space="preserve">KVPVVRLLGLR</t>
  </si>
  <si>
    <t xml:space="preserve">7 7 7 26 9 5 12 12 7 18 14</t>
  </si>
  <si>
    <t xml:space="preserve">KPVVRVLLGLR</t>
  </si>
  <si>
    <t xml:space="preserve">7 6 9 23 6 6 9 10 6 15 12</t>
  </si>
  <si>
    <t xml:space="preserve">KPVVVRLLGLR</t>
  </si>
  <si>
    <t xml:space="preserve">7 5 8 23 7 4 9 10 6 15 12</t>
  </si>
  <si>
    <t xml:space="preserve">KPVVVLRLGLR</t>
  </si>
  <si>
    <t xml:space="preserve">7 6 8 22 7 7 4 9 6 16 13</t>
  </si>
  <si>
    <t xml:space="preserve">RKKKKVRGRYLLPLLPK</t>
  </si>
  <si>
    <t xml:space="preserve">2 3 5 9 3 3 4 2 3 9 8 31 6 9 9 3 3</t>
  </si>
  <si>
    <t xml:space="preserve">KRKKKVRRGYLLPLLPK</t>
  </si>
  <si>
    <t xml:space="preserve">3 2 5 8 3 3 3 3 2 9 8 30 5 8 9 3 3</t>
  </si>
  <si>
    <t xml:space="preserve">KRKKKVRGRYLLPLPLK</t>
  </si>
  <si>
    <t xml:space="preserve">2 2 4 8 3 3 3 2 2 8 7 30 6 7 3 6 3</t>
  </si>
  <si>
    <t xml:space="preserve">KRKKKVRGRYLLPLLPK</t>
  </si>
  <si>
    <t xml:space="preserve">2 2 4 8 3 3 3 2 2 8 7 28 5 8 8 3 3</t>
  </si>
  <si>
    <t xml:space="preserve">KKRKKVRGRYLLPLLPK</t>
  </si>
  <si>
    <t xml:space="preserve">2 2 1 7 2 2 3 2 2 8 6 27 5 7 7 3 2</t>
  </si>
  <si>
    <t xml:space="preserve">HVRKKKR</t>
  </si>
  <si>
    <t xml:space="preserve">11 14 21 19 40 45 21</t>
  </si>
  <si>
    <t xml:space="preserve">HVKKKRR</t>
  </si>
  <si>
    <t xml:space="preserve">11 13 24 17 35 29 20</t>
  </si>
  <si>
    <t xml:space="preserve">HVKKRKR</t>
  </si>
  <si>
    <t xml:space="preserve">10 12 21 14 14 39 18</t>
  </si>
  <si>
    <t xml:space="preserve">VHKKRKR</t>
  </si>
  <si>
    <t xml:space="preserve">9 10 21 14 14 39 18</t>
  </si>
  <si>
    <t xml:space="preserve">HVKKRRK</t>
  </si>
  <si>
    <t xml:space="preserve">10 11 21 16 13 7 18</t>
  </si>
  <si>
    <t xml:space="preserve">AKVLKLRAALPK</t>
  </si>
  <si>
    <t xml:space="preserve">9 9 22 11 15 11 5 22 25 26 11 21</t>
  </si>
  <si>
    <t xml:space="preserve">KAVLKLRAALPK</t>
  </si>
  <si>
    <t xml:space="preserve">9 10 21 11 14 10 5 21 24 24 10 20</t>
  </si>
  <si>
    <t xml:space="preserve">KAVKLLRAALPK</t>
  </si>
  <si>
    <t xml:space="preserve">8 9 21 7 19 9 5 20 24 24 10 20</t>
  </si>
  <si>
    <t xml:space="preserve">KALVKLRAALPK</t>
  </si>
  <si>
    <t xml:space="preserve">9 9 10 7 13 10 5 21 24 24 10 20</t>
  </si>
  <si>
    <t xml:space="preserve">KAVLKLRALAPK</t>
  </si>
  <si>
    <t xml:space="preserve">8 9 20 10 13 9 4 19 18 18 9 19</t>
  </si>
  <si>
    <t xml:space="preserve">RRRPERMRWKEWPHTGR</t>
  </si>
  <si>
    <t xml:space="preserve">2 2 2 2 10 2 4 7 5 4 36 10 11 10 8 4 6</t>
  </si>
  <si>
    <t xml:space="preserve">RRRPEMRWRKEWPHTGR</t>
  </si>
  <si>
    <t xml:space="preserve">2 2 2 2 9 3 9 9 2 3 34 9 10 9 7 4 5</t>
  </si>
  <si>
    <t xml:space="preserve">RRRPERMWRKEWPHTGR</t>
  </si>
  <si>
    <t xml:space="preserve">2 2 2 2 9 2 4 8 2 3 32 9 9 9 7 4 5</t>
  </si>
  <si>
    <t xml:space="preserve">RRRPQKC(+57.02)WRKEWPHTGR</t>
  </si>
  <si>
    <t xml:space="preserve">2 2 2 2 3 3 2 8 2 3 31 9 9 8 7 3 5</t>
  </si>
  <si>
    <t xml:space="preserve">RRRPKQC(+57.02)WRKEWPHTGR</t>
  </si>
  <si>
    <t xml:space="preserve">41 50 99 99 98 88 93 96 94 99 99 92 87</t>
  </si>
  <si>
    <t xml:space="preserve">50 56 99 98 99 86 81 79 96 96 99 99 90 84</t>
  </si>
  <si>
    <t xml:space="preserve">33 42 99 98 98 84 79 76 96 96 99 98 88 82</t>
  </si>
  <si>
    <t xml:space="preserve">30 38 98 98 98 74 58 92 90 99 98 87 80</t>
  </si>
  <si>
    <t xml:space="preserve">30 38 99 98 98 83 80 75 94 41 57 98 98 87 80</t>
  </si>
  <si>
    <t xml:space="preserve">KRKVPKVVLVR</t>
  </si>
  <si>
    <t xml:space="preserve">17 9 18 45 9 13 19 41 55 20 8</t>
  </si>
  <si>
    <t xml:space="preserve">RKKVPKVVLVR</t>
  </si>
  <si>
    <t xml:space="preserve">12 12 18 45 9 13 19 40 54 20 8</t>
  </si>
  <si>
    <t xml:space="preserve">KKRVPKVVLVR</t>
  </si>
  <si>
    <t xml:space="preserve">16 12 8 44 9 12 18 40 54 19 8</t>
  </si>
  <si>
    <t xml:space="preserve">KRKVKPVVLVR</t>
  </si>
  <si>
    <t xml:space="preserve">15 8 16 40 10 7 16 37 51 18 7</t>
  </si>
  <si>
    <t xml:space="preserve">KRKPVKVVLVR</t>
  </si>
  <si>
    <t xml:space="preserve">16 8 16 13 8 11 25 39 53 19 8</t>
  </si>
  <si>
    <t xml:space="preserve">FLC(+57.02)TGSWRALVEC(+57.02)C(+57.02)R</t>
  </si>
  <si>
    <t xml:space="preserve">12 46 49 51 34 55 62 51 72 55 60 88 24 22 8</t>
  </si>
  <si>
    <t xml:space="preserve">LFC(+57.02)TGSWQVLVEC(+57.02)C(+57.02)R</t>
  </si>
  <si>
    <t xml:space="preserve">20 15 54 56 39 57 60 46 46 59 65 90 30 27 10</t>
  </si>
  <si>
    <t xml:space="preserve">LFC(+57.02)TGSWRALVEC(+57.02)C(+57.02)R</t>
  </si>
  <si>
    <t xml:space="preserve">15 11 45 47 30 51 58 48 68 51 56 86 23 21 7</t>
  </si>
  <si>
    <t xml:space="preserve">LFNM(+15.99)GSWRALVEC(+57.02)C(+57.02)R</t>
  </si>
  <si>
    <t xml:space="preserve">12 9 7 7 23 41 48 38 59 41 46 81 20 18 6</t>
  </si>
  <si>
    <t xml:space="preserve">LM(+15.99)NFGSWRALVEC(+57.02)C(+57.02)R</t>
  </si>
  <si>
    <t xml:space="preserve">12 8 7 7 22 40 47 37 58 40 45 80 19 17 6</t>
  </si>
  <si>
    <t xml:space="preserve">64 59 88 86 92 98 94 95 97 90 68</t>
  </si>
  <si>
    <t xml:space="preserve">39 42 87 88 92 98 93 95 96 89 66</t>
  </si>
  <si>
    <t xml:space="preserve">39 42 87 85 92 98 93 95 96 90 67</t>
  </si>
  <si>
    <t xml:space="preserve">37 50 86 84 91 97 93 95 96 89 65</t>
  </si>
  <si>
    <t xml:space="preserve">37 39 86 82 91 97 93 95 96 89 65</t>
  </si>
  <si>
    <t xml:space="preserve">RHYQFEFSATNK</t>
  </si>
  <si>
    <t xml:space="preserve">29 51 54 70 72 55 30 40 65 69 60 46</t>
  </si>
  <si>
    <t xml:space="preserve">RHYQM(+15.99)LYSATNK</t>
  </si>
  <si>
    <t xml:space="preserve">28 50 53 70 72 42 35 41 65 69 60 45</t>
  </si>
  <si>
    <t xml:space="preserve">RHYQM(+15.99)LYGTTNK</t>
  </si>
  <si>
    <t xml:space="preserve">26 48 50 67 69 39 31 12 30 64 57 51</t>
  </si>
  <si>
    <t xml:space="preserve">RHYQM(+15.99)LYSTANK</t>
  </si>
  <si>
    <t xml:space="preserve">26 48 51 68 70 40 32 37 41 29 55 43</t>
  </si>
  <si>
    <t xml:space="preserve">HRYQM(+15.99)LYSATNK</t>
  </si>
  <si>
    <t xml:space="preserve">18 13 43 61 62 35 28 34 57 62 52 38</t>
  </si>
  <si>
    <t xml:space="preserve">MKDHVTGDLLWSNK</t>
  </si>
  <si>
    <t xml:space="preserve">34 44 26 24 39 76 79 70 77 90 96 92 61 66</t>
  </si>
  <si>
    <t xml:space="preserve">KMDVHTGDLLWSNK</t>
  </si>
  <si>
    <t xml:space="preserve">20 20 21 30 39 73 77 67 75 89 96 92 56 61</t>
  </si>
  <si>
    <t xml:space="preserve">KMDHVTGDLLWSNK</t>
  </si>
  <si>
    <t xml:space="preserve">21 21 23 22 35 73 76 66 74 89 96 91 57 62</t>
  </si>
  <si>
    <t xml:space="preserve">KMHDVTGDLLWSNK</t>
  </si>
  <si>
    <t xml:space="preserve">21 20 16 18 30 71 75 65 73 88 95 91 56 61</t>
  </si>
  <si>
    <t xml:space="preserve">KMVDHTGDLLWSNK</t>
  </si>
  <si>
    <t xml:space="preserve">18 17 13 15 34 76 75 64 73 88 95 90 53 58</t>
  </si>
  <si>
    <t xml:space="preserve">LPKKAKLKVPR</t>
  </si>
  <si>
    <t xml:space="preserve">17 7 10 18 10 12 23 16 20 12 21</t>
  </si>
  <si>
    <t xml:space="preserve">KLPKAKLKVPR</t>
  </si>
  <si>
    <t xml:space="preserve">11 11 6 18 10 12 22 15 20 12 20</t>
  </si>
  <si>
    <t xml:space="preserve">LKPAKKLKVPR</t>
  </si>
  <si>
    <t xml:space="preserve">14 8 5 8 14 9 19 13 17 10 18</t>
  </si>
  <si>
    <t xml:space="preserve">LKPKAKLKVPR</t>
  </si>
  <si>
    <t xml:space="preserve">14 7 5 15 8 10 19 13 16 10 17</t>
  </si>
  <si>
    <t xml:space="preserve">LKPKAKVKLPR</t>
  </si>
  <si>
    <t xml:space="preserve">14 7 5 15 8 9 10 10 15 9 16</t>
  </si>
  <si>
    <t xml:space="preserve">RHYKFEMLMEK</t>
  </si>
  <si>
    <t xml:space="preserve">22 62 89 90 91 97 90 95 82 69 62</t>
  </si>
  <si>
    <t xml:space="preserve">VGHYKFEMLMEK</t>
  </si>
  <si>
    <t xml:space="preserve">22 13 56 87 89 90 96 90 97 81 67 61</t>
  </si>
  <si>
    <t xml:space="preserve">GVHYKFEMLMEK</t>
  </si>
  <si>
    <t xml:space="preserve">10 25 53 87 88 89 96 89 97 79 65 58</t>
  </si>
  <si>
    <t xml:space="preserve">HRYKFEMLMEK</t>
  </si>
  <si>
    <t xml:space="preserve">18 14 80 85 87 95 86 92 74 61 54</t>
  </si>
  <si>
    <t xml:space="preserve">VHGYKFEMLMEK</t>
  </si>
  <si>
    <t xml:space="preserve">11 13 6 73 80 80 93 81 94 67 52 45</t>
  </si>
  <si>
    <t xml:space="preserve">M(+15.99)TMTLVDYNQRR</t>
  </si>
  <si>
    <t xml:space="preserve">31 32 31 48 64 31 33 50 71 72 26 30</t>
  </si>
  <si>
    <t xml:space="preserve">M(+15.99)TMTLDVYNQRR</t>
  </si>
  <si>
    <t xml:space="preserve">29 30 29 33 48 14 14 37 58 60 24 28</t>
  </si>
  <si>
    <t xml:space="preserve">TM(+15.99)MTLDVYNQRR</t>
  </si>
  <si>
    <t xml:space="preserve">15 12 23 31 44 12 12 34 55 56 21 25</t>
  </si>
  <si>
    <t xml:space="preserve">M(+15.99)TMTLDVYNQVGR</t>
  </si>
  <si>
    <t xml:space="preserve">28 29 28 32 47 15 13 37 42 53 17 10 12</t>
  </si>
  <si>
    <t xml:space="preserve">M(+15.99)MTTLDVYNQRR</t>
  </si>
  <si>
    <t xml:space="preserve">19 9 9 23 41 11 10 30 51 53 19 22</t>
  </si>
  <si>
    <t xml:space="preserve">YYNGSAAGPAVPVEHK</t>
  </si>
  <si>
    <t xml:space="preserve">43 44 63 22 39 53 56 39 53 57 73 83 65 77 30 27</t>
  </si>
  <si>
    <t xml:space="preserve">YYEEAAGPAVPEVHK</t>
  </si>
  <si>
    <t xml:space="preserve">41 35 54 56 50 54 40 51 56 57 83 71 30 29 25</t>
  </si>
  <si>
    <t xml:space="preserve">YYNGSAAGPAVPEVHK</t>
  </si>
  <si>
    <t xml:space="preserve">41 41 60 20 37 51 54 37 51 55 71 82 71 30 30 25</t>
  </si>
  <si>
    <t xml:space="preserve">YYNGSAAGPAVPHEVK</t>
  </si>
  <si>
    <t xml:space="preserve">41 41 60 20 36 50 54 36 50 55 70 81 35 48 43 25</t>
  </si>
  <si>
    <t xml:space="preserve">YYNSGAAGPAVPEVHK</t>
  </si>
  <si>
    <t xml:space="preserve">37 37 51 22 19 42 50 32 46 50 67 79 67 26 26 22</t>
  </si>
  <si>
    <t xml:space="preserve">RPNTADYLMEFK</t>
  </si>
  <si>
    <t xml:space="preserve">29 55 66 76 75 71 69 79 82 98 42 36</t>
  </si>
  <si>
    <t xml:space="preserve">RPNTYEGLMEFK</t>
  </si>
  <si>
    <t xml:space="preserve">28 54 65 74 58 79 37 77 82 98 41 35</t>
  </si>
  <si>
    <t xml:space="preserve">RPNTADYFPEFK</t>
  </si>
  <si>
    <t xml:space="preserve">23 47 58 70 68 62 59 78 83 98 38 18</t>
  </si>
  <si>
    <t xml:space="preserve">RNPTADYLMEFK</t>
  </si>
  <si>
    <t xml:space="preserve">22 18 12 64 66 61 59 71 75 96 37 31</t>
  </si>
  <si>
    <t xml:space="preserve">RPNTAYDLMEFK</t>
  </si>
  <si>
    <t xml:space="preserve">24 35 46 58 49 15 17 57 65 94 36 29</t>
  </si>
  <si>
    <t xml:space="preserve">RLRLKPLPLK</t>
  </si>
  <si>
    <t xml:space="preserve">8 18 11 19 25 19 18 10 21 10</t>
  </si>
  <si>
    <t xml:space="preserve">RLRLKPPLLK</t>
  </si>
  <si>
    <t xml:space="preserve">7 16 10 17 23 17 14 21 20 9</t>
  </si>
  <si>
    <t xml:space="preserve">LRRLKPPLLK</t>
  </si>
  <si>
    <t xml:space="preserve">12 7 10 19 21 16 12 19 18 8</t>
  </si>
  <si>
    <t xml:space="preserve">RLLRKPPLLK</t>
  </si>
  <si>
    <t xml:space="preserve">7 12 9 5 18 17 12 18 17 8</t>
  </si>
  <si>
    <t xml:space="preserve">RLRLKPLLPK</t>
  </si>
  <si>
    <t xml:space="preserve">6 13 8 14 19 14 14 17 7 8</t>
  </si>
  <si>
    <t xml:space="preserve">SHVHKEVGDATVYR</t>
  </si>
  <si>
    <t xml:space="preserve">21 18 55 55 54 80 62 44 63 82 65 64 24 15</t>
  </si>
  <si>
    <t xml:space="preserve">HSVHKEVGDASLYR</t>
  </si>
  <si>
    <t xml:space="preserve">14 15 52 53 52 78 60 42 61 79 77 68 21 13</t>
  </si>
  <si>
    <t xml:space="preserve">HSVHKEVGDATVYR</t>
  </si>
  <si>
    <t xml:space="preserve">14 15 52 52 51 78 60 42 60 80 63 61 22 13</t>
  </si>
  <si>
    <t xml:space="preserve">HSVHKEVGDALSYR</t>
  </si>
  <si>
    <t xml:space="preserve">14 14 46 47 46 74 54 36 54 74 39 22 19 12</t>
  </si>
  <si>
    <t xml:space="preserve">HSVHKEVGDTAVYR</t>
  </si>
  <si>
    <t xml:space="preserve">12 12 47 48 47 75 55 36 52 39 42 54 19 12</t>
  </si>
  <si>
    <t xml:space="preserve">M(+15.99)LHC(+57.02)C(+57.02)YPLSLPLR</t>
  </si>
  <si>
    <t xml:space="preserve">32 36 69 70 62 67 36 64 87 76 33 35 30</t>
  </si>
  <si>
    <t xml:space="preserve">YPHC(+57.02)C(+57.02)YPLSLPLR</t>
  </si>
  <si>
    <t xml:space="preserve">17 14 62 68 62 67 35 63 86 76 33 35 29</t>
  </si>
  <si>
    <t xml:space="preserve">LM(+15.99)HC(+57.02)C(+57.02)YPLSLPLR</t>
  </si>
  <si>
    <t xml:space="preserve">23 19 63 68 60 65 33 61 86 74 31 33 28</t>
  </si>
  <si>
    <t xml:space="preserve">M(+15.99)LHC(+57.02)C(+57.02)YPLSPLLR</t>
  </si>
  <si>
    <t xml:space="preserve">30 34 68 68 61 66 34 62 84 44 35 30 29</t>
  </si>
  <si>
    <t xml:space="preserve">M(+15.99)LHC(+57.02)C(+57.02)HHVSLPLR</t>
  </si>
  <si>
    <t xml:space="preserve">24 28 53 54 51 73 38 38 66 68 26 28 23</t>
  </si>
  <si>
    <t xml:space="preserve">MTKLLYTSR</t>
  </si>
  <si>
    <t xml:space="preserve">14 16 15 30 23 36 26 43 38</t>
  </si>
  <si>
    <t xml:space="preserve">TMKLLYTSR</t>
  </si>
  <si>
    <t xml:space="preserve">14 15 15 28 23 36 26 42 38</t>
  </si>
  <si>
    <t xml:space="preserve">MTKLTLYSR</t>
  </si>
  <si>
    <t xml:space="preserve">13 15 14 27 19 27 20 37 32</t>
  </si>
  <si>
    <t xml:space="preserve">MTLKLYTSR</t>
  </si>
  <si>
    <t xml:space="preserve">12 13 15 12 19 32 23 38 33</t>
  </si>
  <si>
    <t xml:space="preserve">MTKLLTYSR</t>
  </si>
  <si>
    <t xml:space="preserve">13 14 14 27 17 11 19 35 31</t>
  </si>
  <si>
    <t xml:space="preserve">80 77 96 98 97 97 88 82 28</t>
  </si>
  <si>
    <t xml:space="preserve">56 73 96 98 97 97 88 83 29</t>
  </si>
  <si>
    <t xml:space="preserve">35 67 95 97 96 96 84 78 24</t>
  </si>
  <si>
    <t xml:space="preserve">46 47 95 97 96 97 85 79 25</t>
  </si>
  <si>
    <t xml:space="preserve">77 71 95 97 96 93 32 19 24</t>
  </si>
  <si>
    <t xml:space="preserve">KRRYWAVDTSYHR</t>
  </si>
  <si>
    <t xml:space="preserve">17 14 10 28 11 12 24 42 41 34 21 30 20</t>
  </si>
  <si>
    <t xml:space="preserve">RRKFWSVDTSYHR</t>
  </si>
  <si>
    <t xml:space="preserve">5 4 23 6 8 11 17 30 27 21 12 19 12</t>
  </si>
  <si>
    <t xml:space="preserve">RRKWFSVDTSYHR</t>
  </si>
  <si>
    <t xml:space="preserve">5 4 23 6 6 11 15 30 27 21 12 18 12</t>
  </si>
  <si>
    <t xml:space="preserve">RRKYWAVDTSYHR</t>
  </si>
  <si>
    <t xml:space="preserve">4 4 23 16 6 6 13 26 26 20 11 18 11</t>
  </si>
  <si>
    <t xml:space="preserve">RKRYWAVDTSYHR</t>
  </si>
  <si>
    <t xml:space="preserve">4 6 5 16 6 6 13 26 25 19 11 17 11</t>
  </si>
  <si>
    <t xml:space="preserve">RYGKAKVR</t>
  </si>
  <si>
    <t xml:space="preserve">18 20 9 36 26 17 30 55</t>
  </si>
  <si>
    <t xml:space="preserve">RGYKAKVR</t>
  </si>
  <si>
    <t xml:space="preserve">17 10 18 35 26 16 29 54</t>
  </si>
  <si>
    <t xml:space="preserve">RGKYAKVR</t>
  </si>
  <si>
    <t xml:space="preserve">14 8 15 13 21 13 24 48</t>
  </si>
  <si>
    <t xml:space="preserve">RKGYAKVR</t>
  </si>
  <si>
    <t xml:space="preserve">13 15 7 12 20 13 23 46</t>
  </si>
  <si>
    <t xml:space="preserve">RKGYAVKR</t>
  </si>
  <si>
    <t xml:space="preserve">13 15 7 12 20 12 23 46</t>
  </si>
  <si>
    <t xml:space="preserve">KYEDRMLSTGAVC(+57.02)KKVK</t>
  </si>
  <si>
    <t xml:space="preserve">6 7 16 8 5 20 30 27 7 3 16 47 45 28 13 12 7</t>
  </si>
  <si>
    <t xml:space="preserve">RYTDRMLSTGAVC(+57.02)KKVK</t>
  </si>
  <si>
    <t xml:space="preserve">5 7 6 7 5 20 30 27 7 3 17 47 45 28 13 12 7</t>
  </si>
  <si>
    <t xml:space="preserve">RYTDRMLSTGAVC(+57.02)KVKK</t>
  </si>
  <si>
    <t xml:space="preserve">5 7 6 7 5 20 30 27 7 3 16 47 45 29 13 10 7</t>
  </si>
  <si>
    <t xml:space="preserve">RYTRDMLSTGAVC(+57.02)KKVK</t>
  </si>
  <si>
    <t xml:space="preserve">5 7 6 5 7 20 29 26 7 3 16 47 45 28 13 12 7</t>
  </si>
  <si>
    <t xml:space="preserve">YRTDRMLSTGAVC(+57.02)KKVK</t>
  </si>
  <si>
    <t xml:space="preserve">6 5 6 7 5 20 29 26 7 3 16 46 45 28 13 11 7</t>
  </si>
  <si>
    <t xml:space="preserve">SC(+57.02)VFGTLVVDPFLFR</t>
  </si>
  <si>
    <t xml:space="preserve">47 50 82 94 90 95 98 97 98 94 61 63 57 37 22</t>
  </si>
  <si>
    <t xml:space="preserve">SC(+57.02)VFGTLVVDPALHNK</t>
  </si>
  <si>
    <t xml:space="preserve">45 48 81 94 90 95 98 97 98 95 66 47 60 44 39 61</t>
  </si>
  <si>
    <t xml:space="preserve">SC(+57.02)VFGTLVVDMLLFR</t>
  </si>
  <si>
    <t xml:space="preserve">46 50 82 94 90 95 98 97 98 94 49 57 57 37 20</t>
  </si>
  <si>
    <t xml:space="preserve">C(+57.02)SVFGTLVVDPFLFR</t>
  </si>
  <si>
    <t xml:space="preserve">28 29 79 93 88 94 98 97 98 93 56 58 52 33 19</t>
  </si>
  <si>
    <t xml:space="preserve">SC(+57.02)VFGTLVVDPLAHNK</t>
  </si>
  <si>
    <t xml:space="preserve">40 43 78 92 88 94 98 97 98 94 61 40 29 39 32 48</t>
  </si>
  <si>
    <t xml:space="preserve">RPGKTLVM(+15.99)K</t>
  </si>
  <si>
    <t xml:space="preserve">18 30 9 33 56 62 72 72 60</t>
  </si>
  <si>
    <t xml:space="preserve">RKPGTLVM(+15.99)K</t>
  </si>
  <si>
    <t xml:space="preserve">19 57 13 9 45 61 72 72 60</t>
  </si>
  <si>
    <t xml:space="preserve">RKGPTLVM(+15.99)K</t>
  </si>
  <si>
    <t xml:space="preserve">19 56 9 14 45 61 72 72 60</t>
  </si>
  <si>
    <t xml:space="preserve">RGPKTLVM(+15.99)K</t>
  </si>
  <si>
    <t xml:space="preserve">19 9 14 33 53 65 74 74 63</t>
  </si>
  <si>
    <t xml:space="preserve">KRGPTLVM(+15.99)K</t>
  </si>
  <si>
    <t xml:space="preserve">26 14 8 12 43 59 70 70 58</t>
  </si>
  <si>
    <t xml:space="preserve">KFAQSVVVWTWNC(+57.02)R</t>
  </si>
  <si>
    <t xml:space="preserve">38 44 23 24 66 82 96 93 63 77 79 91 41 32</t>
  </si>
  <si>
    <t xml:space="preserve">KM(+15.99)AKSVVVWTWNC(+57.02)R</t>
  </si>
  <si>
    <t xml:space="preserve">37 43 22 23 65 81 96 92 62 76 78 90 40 31</t>
  </si>
  <si>
    <t xml:space="preserve">KM(+15.99)ASKVVVWTWNC(+57.02)R</t>
  </si>
  <si>
    <t xml:space="preserve">38 44 21 18 58 80 97 93 63 77 79 91 41 33</t>
  </si>
  <si>
    <t xml:space="preserve">QFAKSVVVWTWNC(+57.02)R</t>
  </si>
  <si>
    <t xml:space="preserve">36 40 21 22 63 80 96 92 60 75 77 90 38 30</t>
  </si>
  <si>
    <t xml:space="preserve">KSMKSVVVWTWNC(+57.02)R</t>
  </si>
  <si>
    <t xml:space="preserve">28 15 15 18 60 79 95 91 59 74 76 89 37 29</t>
  </si>
  <si>
    <t xml:space="preserve">32 81 96 99 99 99 97 93 82 95 98 98 68 47</t>
  </si>
  <si>
    <t xml:space="preserve">58 41 96 98 99 99 97 92 80 94 98 98 68 46</t>
  </si>
  <si>
    <t xml:space="preserve">24 26 42 96 98 99 99 97 92 81 95 98 98 70 48</t>
  </si>
  <si>
    <t xml:space="preserve">24 28 40 96 98 99 99 97 92 80 95 98 98 69 47</t>
  </si>
  <si>
    <t xml:space="preserve">24 27 40 96 98 99 99 97 92 80 95 98 98 69 47</t>
  </si>
  <si>
    <t xml:space="preserve">RYDRNANPDLTHR</t>
  </si>
  <si>
    <t xml:space="preserve">10 19 43 14 31 20 42 21 29 63 40 54 53</t>
  </si>
  <si>
    <t xml:space="preserve">FTWRNANPDLTHR</t>
  </si>
  <si>
    <t xml:space="preserve">13 11 27 13 29 19 41 20 28 61 39 53 52</t>
  </si>
  <si>
    <t xml:space="preserve">YRDRNANPDLTHR</t>
  </si>
  <si>
    <t xml:space="preserve">7 5 27 7 18 11 26 11 17 44 24 36 35</t>
  </si>
  <si>
    <t xml:space="preserve">YRDARNNPDLTHR</t>
  </si>
  <si>
    <t xml:space="preserve">6 5 26 5 3 19 29 11 16 43 23 35 34</t>
  </si>
  <si>
    <t xml:space="preserve">YRDNRANPDLTHR</t>
  </si>
  <si>
    <t xml:space="preserve">6 4 25 6 6 10 27 10 15 42 23 34 33</t>
  </si>
  <si>
    <t xml:space="preserve">YNYVLDYYM(+15.99)LK</t>
  </si>
  <si>
    <t xml:space="preserve">38 25 24 37 62 53 53 54 88 47 33</t>
  </si>
  <si>
    <t xml:space="preserve">NYYVLDYYM(+15.99)LK</t>
  </si>
  <si>
    <t xml:space="preserve">18 37 24 38 62 53 53 55 88 47 34</t>
  </si>
  <si>
    <t xml:space="preserve">YNYLVDYYM(+15.99)LK</t>
  </si>
  <si>
    <t xml:space="preserve">36 22 18 32 29 44 51 52 87 45 32</t>
  </si>
  <si>
    <t xml:space="preserve">YNVYLDYYM(+15.99)LK</t>
  </si>
  <si>
    <t xml:space="preserve">25 16 11 12 52 49 48 49 86 42 29</t>
  </si>
  <si>
    <t xml:space="preserve">YGGYVLDYYM(+15.99)LK</t>
  </si>
  <si>
    <t xml:space="preserve">24 6 6 19 33 53 48 48 65 85 42 29</t>
  </si>
  <si>
    <t xml:space="preserve">59 60 83 85 98 98 95 99 99 94 92</t>
  </si>
  <si>
    <t xml:space="preserve">54 57 82 84 98 97 95 99 99 93 90</t>
  </si>
  <si>
    <t xml:space="preserve">44 32 31 82 84 97 97 94 99 99 93 90</t>
  </si>
  <si>
    <t xml:space="preserve">12 16 44 78 80 97 97 93 99 98 92 88</t>
  </si>
  <si>
    <t xml:space="preserve">11 28 24 76 78 96 96 92 99 98 91 86</t>
  </si>
  <si>
    <t xml:space="preserve">SGRRNHLADVPLRDC(+57.02)R</t>
  </si>
  <si>
    <t xml:space="preserve">27 13 6 7 10 46 62 67 69 56 45 64 31 43 18 10</t>
  </si>
  <si>
    <t xml:space="preserve">SGNRRHLADVPLRDC(+57.02)R</t>
  </si>
  <si>
    <t xml:space="preserve">26 11 8 7 6 47 64 66 69 56 44 63 31 43 18 10</t>
  </si>
  <si>
    <t xml:space="preserve">SGKALNHLADVPLRDC(+57.02)R</t>
  </si>
  <si>
    <t xml:space="preserve">28 11 9 9 13 10 48 64 67 71 58 45 65 32 45 19 11</t>
  </si>
  <si>
    <t xml:space="preserve">SGRNRHLADVPLRDC(+57.02)R</t>
  </si>
  <si>
    <t xml:space="preserve">27 11 6 9 6 45 63 66 68 56 44 63 31 43 18 10</t>
  </si>
  <si>
    <t xml:space="preserve">SGAKLNHLADVPLRDC(+57.02)R</t>
  </si>
  <si>
    <t xml:space="preserve">24 11 9 10 13 9 46 63 66 70 57 44 64 31 43 18 10</t>
  </si>
  <si>
    <t xml:space="preserve">LLLLVFKKK</t>
  </si>
  <si>
    <t xml:space="preserve">21 22 48 44 16 16 19 28 16</t>
  </si>
  <si>
    <t xml:space="preserve">LLLLVKFKK</t>
  </si>
  <si>
    <t xml:space="preserve">20 21 46 44 15 16 16 26 15</t>
  </si>
  <si>
    <t xml:space="preserve">23 24 17 26 24 18 20 30 18</t>
  </si>
  <si>
    <t xml:space="preserve">LLLLVKKFK</t>
  </si>
  <si>
    <t xml:space="preserve">18 20 44 42 14 14 13 17 14</t>
  </si>
  <si>
    <t xml:space="preserve">LLLVLFKKK</t>
  </si>
  <si>
    <t xml:space="preserve">20 22 45 16 20 15 17 26 15</t>
  </si>
  <si>
    <t xml:space="preserve">RYLQDLSSSLVMKK</t>
  </si>
  <si>
    <t xml:space="preserve">15 20 65 52 70 80 78 78 72 89 66 46 30 18</t>
  </si>
  <si>
    <t xml:space="preserve">RYLDQLSSSLVMKK</t>
  </si>
  <si>
    <t xml:space="preserve">14 19 65 59 57 81 75 77 70 88 64 44 29 17</t>
  </si>
  <si>
    <t xml:space="preserve">LYRDQLSSSLVMKK</t>
  </si>
  <si>
    <t xml:space="preserve">21 39 41 56 54 80 74 76 69 88 63 40 26 15</t>
  </si>
  <si>
    <t xml:space="preserve">YRLDQLSSSLVMKK</t>
  </si>
  <si>
    <t xml:space="preserve">18 13 64 56 55 79 73 75 68 87 62 41 27 16</t>
  </si>
  <si>
    <t xml:space="preserve">YLRDQLSSSLVMKK</t>
  </si>
  <si>
    <t xml:space="preserve">16 20 38 53 51 78 71 73 67 86 60 40 25 15</t>
  </si>
  <si>
    <t xml:space="preserve">ARPLLLVLRLK</t>
  </si>
  <si>
    <t xml:space="preserve">23 9 8 29 58 49 21 15 13 26 35</t>
  </si>
  <si>
    <t xml:space="preserve">ARPLLLVRLLK</t>
  </si>
  <si>
    <t xml:space="preserve">20 8 7 25 51 38 17 12 22 22 30</t>
  </si>
  <si>
    <t xml:space="preserve">ARPLLLRVLLK</t>
  </si>
  <si>
    <t xml:space="preserve">18 7 6 23 49 34 10 19 21 22 24</t>
  </si>
  <si>
    <t xml:space="preserve">ARPLLLRLVLK</t>
  </si>
  <si>
    <t xml:space="preserve">17 7 6 22 48 34 9 12 14 21 24</t>
  </si>
  <si>
    <t xml:space="preserve">APRLLLRLVLK</t>
  </si>
  <si>
    <t xml:space="preserve">16 6 6 21 46 32 9 11 13 20 22</t>
  </si>
  <si>
    <t xml:space="preserve">LLLRVVPPLVR</t>
  </si>
  <si>
    <t xml:space="preserve">34 40 69 37 46 33 43 14 51 27 13</t>
  </si>
  <si>
    <t xml:space="preserve">LLLRVVPVPLR</t>
  </si>
  <si>
    <t xml:space="preserve">33 38 67 35 44 31 40 19 17 31 12</t>
  </si>
  <si>
    <t xml:space="preserve">LLRLVVPPLVR</t>
  </si>
  <si>
    <t xml:space="preserve">40 31 27 46 40 31 41 12 48 25 12</t>
  </si>
  <si>
    <t xml:space="preserve">LLLRVVPVLPR</t>
  </si>
  <si>
    <t xml:space="preserve">32 37 66 34 43 30 37 18 28 15 12</t>
  </si>
  <si>
    <t xml:space="preserve">LLLRVVPPVLR</t>
  </si>
  <si>
    <t xml:space="preserve">32 37 66 35 43 31 38 10 20 29 12</t>
  </si>
  <si>
    <t xml:space="preserve">QRHPVVVADHYWSK</t>
  </si>
  <si>
    <t xml:space="preserve">20 20 26 59 92 97 89 65 56 74 72 57 34 54</t>
  </si>
  <si>
    <t xml:space="preserve">QHRPVVVADHYC(+57.02)LK</t>
  </si>
  <si>
    <t xml:space="preserve">17 18 12 52 88 96 87 61 52 71 69 23 55 49</t>
  </si>
  <si>
    <t xml:space="preserve">QHRPVVVADHYWSK</t>
  </si>
  <si>
    <t xml:space="preserve">17 17 11 51 88 96 87 60 51 70 68 52 29 50</t>
  </si>
  <si>
    <t xml:space="preserve">QHRPVVVADHYLC(+57.02)K</t>
  </si>
  <si>
    <t xml:space="preserve">16 16 11 50 87 96 86 58 49 69 67 34 27 47</t>
  </si>
  <si>
    <t xml:space="preserve">QHRPVVVADHYSWK</t>
  </si>
  <si>
    <t xml:space="preserve">17 17 11 51 88 96 87 60 51 70 68 22 26 48</t>
  </si>
  <si>
    <t xml:space="preserve">KVHKLKLLLR</t>
  </si>
  <si>
    <t xml:space="preserve">32 29 23 33 67 26 47 42 37 15</t>
  </si>
  <si>
    <t xml:space="preserve">KVHLKLKLLR</t>
  </si>
  <si>
    <t xml:space="preserve">30 27 22 29 19 33 26 42 45 19</t>
  </si>
  <si>
    <t xml:space="preserve">VKHLKKLLLR</t>
  </si>
  <si>
    <t xml:space="preserve">20 35 21 28 18 24 44 39 34 14</t>
  </si>
  <si>
    <t xml:space="preserve">KVHLKKLLLR</t>
  </si>
  <si>
    <t xml:space="preserve">29 26 21 28 18 23 44 38 34 13</t>
  </si>
  <si>
    <t xml:space="preserve">KVKLHKLLLR</t>
  </si>
  <si>
    <t xml:space="preserve">23 22 15 20 14 22 42 35 31 12</t>
  </si>
  <si>
    <t xml:space="preserve">YYFWGGMHRKHKK</t>
  </si>
  <si>
    <t xml:space="preserve">14 14 10 9 10 18 42 56 37 70 71 20 10</t>
  </si>
  <si>
    <t xml:space="preserve">YYFWNMHRKHKK</t>
  </si>
  <si>
    <t xml:space="preserve">13 12 9 8 17 28 50 33 66 67 18 10</t>
  </si>
  <si>
    <t xml:space="preserve">YYFNWMHRKHKK</t>
  </si>
  <si>
    <t xml:space="preserve">12 12 9 9 27 28 38 32 66 67 18 10</t>
  </si>
  <si>
    <t xml:space="preserve">YYNFWMHRKHKK</t>
  </si>
  <si>
    <t xml:space="preserve">12 11 9 8 26 27 39 33 66 68 19 10</t>
  </si>
  <si>
    <t xml:space="preserve">YYFNMWHRKHKK</t>
  </si>
  <si>
    <t xml:space="preserve">12 12 10 9 28 25 38 32 65 67 18 9</t>
  </si>
  <si>
    <t xml:space="preserve">KRKKKLKFK</t>
  </si>
  <si>
    <t xml:space="preserve">16 11 8 11 13 15 12 23 11</t>
  </si>
  <si>
    <t xml:space="preserve">KKKRKLKFK</t>
  </si>
  <si>
    <t xml:space="preserve">15 14 11 16 11 13 11 20 9</t>
  </si>
  <si>
    <t xml:space="preserve">KKKRKKLFK</t>
  </si>
  <si>
    <t xml:space="preserve">14 13 11 15 10 10 13 19 9</t>
  </si>
  <si>
    <t xml:space="preserve">KKKRLKKFK</t>
  </si>
  <si>
    <t xml:space="preserve">15 14 12 14 10 7 9 20 9</t>
  </si>
  <si>
    <t xml:space="preserve">KKRKKLKFK</t>
  </si>
  <si>
    <t xml:space="preserve">14 9 5 8 9 12 10 18 8</t>
  </si>
  <si>
    <t xml:space="preserve">FKKLVPTLLPR</t>
  </si>
  <si>
    <t xml:space="preserve">13 8 9 13 12 17 38 19 27 11 6</t>
  </si>
  <si>
    <t xml:space="preserve">KFLKVPTLLPR</t>
  </si>
  <si>
    <t xml:space="preserve">7 9 11 8 12 19 38 19 27 11 6</t>
  </si>
  <si>
    <t xml:space="preserve">KLFKVPTLLPR</t>
  </si>
  <si>
    <t xml:space="preserve">7 12 7 8 13 19 37 19 26 11 6</t>
  </si>
  <si>
    <t xml:space="preserve">KKFLVPTLLPR</t>
  </si>
  <si>
    <t xml:space="preserve">7 8 8 12 11 15 36 18 25 10 5</t>
  </si>
  <si>
    <t xml:space="preserve">KFKLVPTLLPR</t>
  </si>
  <si>
    <t xml:space="preserve">7 8 8 12 11 15 35 17 25 10 5</t>
  </si>
  <si>
    <t xml:space="preserve">RKKLLVFVHK</t>
  </si>
  <si>
    <t xml:space="preserve">5 8 8 13 11 8 11 18 20 34</t>
  </si>
  <si>
    <t xml:space="preserve">KKRLVLFVHK</t>
  </si>
  <si>
    <t xml:space="preserve">6 8 5 11 7 11 9 16 18 30</t>
  </si>
  <si>
    <t xml:space="preserve">KRKLLVFVHK</t>
  </si>
  <si>
    <t xml:space="preserve">6 5 7 11 10 7 10 16 18 31</t>
  </si>
  <si>
    <t xml:space="preserve">KKRLLVFVHK</t>
  </si>
  <si>
    <t xml:space="preserve">6 7 5 11 9 6 9 15 16 28</t>
  </si>
  <si>
    <t xml:space="preserve">KKLRLVFVHK</t>
  </si>
  <si>
    <t xml:space="preserve">5 5 7 3 8 6 8 14 16 27</t>
  </si>
  <si>
    <t xml:space="preserve">RRRLKLKR</t>
  </si>
  <si>
    <t xml:space="preserve">12 12 25 17 13 20 46 41</t>
  </si>
  <si>
    <t xml:space="preserve">RRLLKRKR</t>
  </si>
  <si>
    <t xml:space="preserve">10 11 18 12 15 10 44 40</t>
  </si>
  <si>
    <t xml:space="preserve">RRLRKLKR</t>
  </si>
  <si>
    <t xml:space="preserve">10 10 17 7 12 18 42 38</t>
  </si>
  <si>
    <t xml:space="preserve">RRLRLKKR</t>
  </si>
  <si>
    <t xml:space="preserve">11 11 17 7 12 16 37 34</t>
  </si>
  <si>
    <t xml:space="preserve">RRLRKKLR</t>
  </si>
  <si>
    <t xml:space="preserve">9 9 16 7 10 9 21 31</t>
  </si>
  <si>
    <t xml:space="preserve">APLVLLAAKKR</t>
  </si>
  <si>
    <t xml:space="preserve">14 12 22 55 48 57 37 17 24 25 33</t>
  </si>
  <si>
    <t xml:space="preserve">APLVLLAKAKR</t>
  </si>
  <si>
    <t xml:space="preserve">13 11 20 53 46 54 35 17 21 22 31</t>
  </si>
  <si>
    <t xml:space="preserve">LPAVLLAAKKR</t>
  </si>
  <si>
    <t xml:space="preserve">18 11 14 50 41 54 35 16 22 23 31</t>
  </si>
  <si>
    <t xml:space="preserve">ALPVLLAAKKR</t>
  </si>
  <si>
    <t xml:space="preserve">12 19 9 49 39 53 33 15 21 22 30</t>
  </si>
  <si>
    <t xml:space="preserve">LAPVLLAAKKR</t>
  </si>
  <si>
    <t xml:space="preserve">17 14 9 47 38 52 33 15 21 22 29</t>
  </si>
  <si>
    <t xml:space="preserve">VVTPPPLALKK</t>
  </si>
  <si>
    <t xml:space="preserve">16 18 19 38 16 15 60 58 56 31 14</t>
  </si>
  <si>
    <t xml:space="preserve">TVVPPPLALKK</t>
  </si>
  <si>
    <t xml:space="preserve">20 12 13 39 16 15 61 59 56 32 14</t>
  </si>
  <si>
    <t xml:space="preserve">SLVPPPLALKK</t>
  </si>
  <si>
    <t xml:space="preserve">11 16 12 38 15 14 58 56 54 30 13</t>
  </si>
  <si>
    <t xml:space="preserve">VVTPPPLAKLK</t>
  </si>
  <si>
    <t xml:space="preserve">15 17 17 36 15 14 58 52 45 33 13</t>
  </si>
  <si>
    <t xml:space="preserve">VVPTPPLALKK</t>
  </si>
  <si>
    <t xml:space="preserve">12 16 10 25 15 17 57 55 53 29 13</t>
  </si>
  <si>
    <t xml:space="preserve">LLRAPLLLLRK</t>
  </si>
  <si>
    <t xml:space="preserve">26 28 32 39 12 20 24 38 36 17 16</t>
  </si>
  <si>
    <t xml:space="preserve">LLRAPLLLLKR</t>
  </si>
  <si>
    <t xml:space="preserve">23 25 28 35 10 18 21 32 31 19 10</t>
  </si>
  <si>
    <t xml:space="preserve">LLRAPLLLRLK</t>
  </si>
  <si>
    <t xml:space="preserve">23 25 29 36 10 17 17 26 14 23 12</t>
  </si>
  <si>
    <t xml:space="preserve">LLRAPLLLKLR</t>
  </si>
  <si>
    <t xml:space="preserve">21 23 26 33 9 16 17 24 13 19 7</t>
  </si>
  <si>
    <t xml:space="preserve">LLRALPLLLKR</t>
  </si>
  <si>
    <t xml:space="preserve">16 17 21 27 14 5 14 23 22 13 7</t>
  </si>
  <si>
    <t xml:space="preserve">LLVLPPAFLLK</t>
  </si>
  <si>
    <t xml:space="preserve">17 19 18 33 12 14 39 64 49 42 24</t>
  </si>
  <si>
    <t xml:space="preserve">VLLLPPAFLLK</t>
  </si>
  <si>
    <t xml:space="preserve">10 15 17 30 10 12 35 60 44 38 21</t>
  </si>
  <si>
    <t xml:space="preserve">LVLLPPAFLLK</t>
  </si>
  <si>
    <t xml:space="preserve">15 11 16 28 10 12 35 60 45 38 21</t>
  </si>
  <si>
    <t xml:space="preserve">LLVPPLAFLLK</t>
  </si>
  <si>
    <t xml:space="preserve">16 18 15 7 7 26 29 55 46 39 22</t>
  </si>
  <si>
    <t xml:space="preserve">LLLVPPAFLLK</t>
  </si>
  <si>
    <t xml:space="preserve">14 14 14 10 9 12 34 59 44 37 21</t>
  </si>
  <si>
    <t xml:space="preserve">KPLPLLKPKVR</t>
  </si>
  <si>
    <t xml:space="preserve">6 5 8 9 27 12 11 10 12 11 6</t>
  </si>
  <si>
    <t xml:space="preserve">KLPPLLKPKVR</t>
  </si>
  <si>
    <t xml:space="preserve">6 8 4 9 26 12 11 9 11 11 5</t>
  </si>
  <si>
    <t xml:space="preserve">KPPLLLKPKVR</t>
  </si>
  <si>
    <t xml:space="preserve">6 4 4 9 27 13 12 10 12 11 6</t>
  </si>
  <si>
    <t xml:space="preserve">KLPPLLKPVKR</t>
  </si>
  <si>
    <t xml:space="preserve">6 9 4 9 26 12 11 8 9 9 5</t>
  </si>
  <si>
    <t xml:space="preserve">LKPPLLKPKVR</t>
  </si>
  <si>
    <t xml:space="preserve">7 5 4 8 23 10 9 8 10 9 5</t>
  </si>
  <si>
    <t xml:space="preserve">VLALLKPRPDR</t>
  </si>
  <si>
    <t xml:space="preserve">8 13 9 44 14 10 12 18 29 27 17</t>
  </si>
  <si>
    <t xml:space="preserve">AVLLLKPRPDR</t>
  </si>
  <si>
    <t xml:space="preserve">8 9 12 43 14 10 13 19 30 28 17</t>
  </si>
  <si>
    <t xml:space="preserve">LVALLKPRPDR</t>
  </si>
  <si>
    <t xml:space="preserve">12 9 8 42 13 9 12 18 28 26 16</t>
  </si>
  <si>
    <t xml:space="preserve">LLGLLKPRPDR</t>
  </si>
  <si>
    <t xml:space="preserve">12 13 4 41 13 9 12 18 28 26 16</t>
  </si>
  <si>
    <t xml:space="preserve">LLGLKLPRPDR</t>
  </si>
  <si>
    <t xml:space="preserve">11 12 3 39 15 13 11 15 26 24 15</t>
  </si>
  <si>
    <t xml:space="preserve">VKVVKMVVR</t>
  </si>
  <si>
    <t xml:space="preserve">16 16 17 21 22 25 27 44 41</t>
  </si>
  <si>
    <t xml:space="preserve">KVVVKMVVR</t>
  </si>
  <si>
    <t xml:space="preserve">14 15 15 18 21 23 25 42 39</t>
  </si>
  <si>
    <t xml:space="preserve">VVKVKMVVR</t>
  </si>
  <si>
    <t xml:space="preserve">7 8 8 10 11 12 13 24 22</t>
  </si>
  <si>
    <t xml:space="preserve">VVKKVMVVR</t>
  </si>
  <si>
    <t xml:space="preserve">7 8 7 7 7 9 11 24 21</t>
  </si>
  <si>
    <t xml:space="preserve">VVVKKMVVR</t>
  </si>
  <si>
    <t xml:space="preserve">5 6 5 7 9 10 11 21 19</t>
  </si>
  <si>
    <t xml:space="preserve">VLPLAPALVPR</t>
  </si>
  <si>
    <t xml:space="preserve">14 22 21 42 33 23 17 24 39 31 11</t>
  </si>
  <si>
    <t xml:space="preserve">LVPLAPALVPR</t>
  </si>
  <si>
    <t xml:space="preserve">19 16 18 35 33 22 17 23 38 30 11</t>
  </si>
  <si>
    <t xml:space="preserve">VPLLAPALVPR</t>
  </si>
  <si>
    <t xml:space="preserve">13 10 27 40 32 22 16 23 37 29 11</t>
  </si>
  <si>
    <t xml:space="preserve">LPVLAPALVPR</t>
  </si>
  <si>
    <t xml:space="preserve">18 10 14 32 29 20 15 21 35 27 10</t>
  </si>
  <si>
    <t xml:space="preserve">LLVPAPALVPR</t>
  </si>
  <si>
    <t xml:space="preserve">15 16 12 12 25 17 12 17 30 23 8</t>
  </si>
  <si>
    <t xml:space="preserve">LVPLFSKGLK</t>
  </si>
  <si>
    <t xml:space="preserve">17 12 20 34 18 28 13 10 25 11</t>
  </si>
  <si>
    <t xml:space="preserve">LVLPFSKVAK</t>
  </si>
  <si>
    <t xml:space="preserve">15 14 18 9 20 27 13 18 18 12</t>
  </si>
  <si>
    <t xml:space="preserve">LVLPFSKGLK</t>
  </si>
  <si>
    <t xml:space="preserve">15 14 17 8 19 26 13 9 24 11</t>
  </si>
  <si>
    <t xml:space="preserve">LVLPFSKLGK</t>
  </si>
  <si>
    <t xml:space="preserve">15 13 17 8 19 26 13 25 9 11</t>
  </si>
  <si>
    <t xml:space="preserve">VLLPFSKGLK</t>
  </si>
  <si>
    <t xml:space="preserve">10 17 16 7 18 24 12 9 22 10</t>
  </si>
  <si>
    <t xml:space="preserve">RVKFLLVR</t>
  </si>
  <si>
    <t xml:space="preserve">32 49 70 42 54 43 49 43</t>
  </si>
  <si>
    <t xml:space="preserve">VRKFLLVR</t>
  </si>
  <si>
    <t xml:space="preserve">25 20 64 35 46 35 41 35</t>
  </si>
  <si>
    <t xml:space="preserve">VRKLFLVR</t>
  </si>
  <si>
    <t xml:space="preserve">20 15 54 38 15 27 32 27</t>
  </si>
  <si>
    <t xml:space="preserve">VRFKLLVR</t>
  </si>
  <si>
    <t xml:space="preserve">21 15 41 15 36 29 35 30</t>
  </si>
  <si>
    <t xml:space="preserve">VRFLKLVR</t>
  </si>
  <si>
    <t xml:space="preserve">20 15 41 21 20 28 34 29</t>
  </si>
  <si>
    <t xml:space="preserve">KKRKGQLR</t>
  </si>
  <si>
    <t xml:space="preserve">20 25 13 15 8 15 33 26</t>
  </si>
  <si>
    <t xml:space="preserve">KRKKGQLR</t>
  </si>
  <si>
    <t xml:space="preserve">16 10 15 12 7 12 27 21</t>
  </si>
  <si>
    <t xml:space="preserve">RKKQGKLR</t>
  </si>
  <si>
    <t xml:space="preserve">6 9 11 9 4 8 21 25</t>
  </si>
  <si>
    <t xml:space="preserve">RKKKGAAVR</t>
  </si>
  <si>
    <t xml:space="preserve">7 11 14 15 6 9 8 15 18</t>
  </si>
  <si>
    <t xml:space="preserve">RKKKGQLR</t>
  </si>
  <si>
    <t xml:space="preserve">6 9 11 9 5 9 20 15</t>
  </si>
  <si>
    <t xml:space="preserve">HLKLRKLLLK</t>
  </si>
  <si>
    <t xml:space="preserve">8 12 13 34 15 22 24 19 17 9</t>
  </si>
  <si>
    <t xml:space="preserve">HKLLRKLLLK</t>
  </si>
  <si>
    <t xml:space="preserve">8 8 21 32 13 22 24 19 16 9</t>
  </si>
  <si>
    <t xml:space="preserve">LHKLRKLLLK</t>
  </si>
  <si>
    <t xml:space="preserve">11 8 13 31 14 21 23 19 16 9</t>
  </si>
  <si>
    <t xml:space="preserve">KHLLRKLLLK</t>
  </si>
  <si>
    <t xml:space="preserve">7 8 20 31 12 21 22 18 16 9</t>
  </si>
  <si>
    <t xml:space="preserve">HLKLRLKLLK</t>
  </si>
  <si>
    <t xml:space="preserve">7 11 13 31 13 13 8 18 18 9</t>
  </si>
  <si>
    <t xml:space="preserve">16 20 35 25 18 17 28 34</t>
  </si>
  <si>
    <t xml:space="preserve">19 21 13 17 19 18 31 37</t>
  </si>
  <si>
    <t xml:space="preserve">17 19 12 27 15 17 25 35</t>
  </si>
  <si>
    <t xml:space="preserve">LLLKYLLK</t>
  </si>
  <si>
    <t xml:space="preserve">13 17 29 9 8 14 24 29</t>
  </si>
  <si>
    <t xml:space="preserve">15 16 9 8 12 15 21 29</t>
  </si>
  <si>
    <t xml:space="preserve">LLKKALLLSTK</t>
  </si>
  <si>
    <t xml:space="preserve">25 28 19 39 27 33 26 27 32 22 32</t>
  </si>
  <si>
    <t xml:space="preserve">LLKKALLVTTK</t>
  </si>
  <si>
    <t xml:space="preserve">23 25 17 35 24 29 23 10 34 19 29</t>
  </si>
  <si>
    <t xml:space="preserve">LLKKALLSLTK</t>
  </si>
  <si>
    <t xml:space="preserve">21 24 16 34 23 27 22 10 23 18 27</t>
  </si>
  <si>
    <t xml:space="preserve">LLKKALTVLTK</t>
  </si>
  <si>
    <t xml:space="preserve">22 24 17 35 23 27 16 9 23 18 28</t>
  </si>
  <si>
    <t xml:space="preserve">LLKKALKGKTK</t>
  </si>
  <si>
    <t xml:space="preserve">21 23 16 33 22 27 18 10 21 20 27</t>
  </si>
  <si>
    <t xml:space="preserve">LWKKKKR</t>
  </si>
  <si>
    <t xml:space="preserve">28 25 14 13 19 18 19</t>
  </si>
  <si>
    <t xml:space="preserve">WLKKKKR</t>
  </si>
  <si>
    <t xml:space="preserve">12 34 12 11 13 13 14</t>
  </si>
  <si>
    <t xml:space="preserve">LKWKKKR</t>
  </si>
  <si>
    <t xml:space="preserve">22 19 11 10 14 15 16</t>
  </si>
  <si>
    <t xml:space="preserve">WLKKKRK</t>
  </si>
  <si>
    <t xml:space="preserve">11 32 11 11 11 6 10</t>
  </si>
  <si>
    <t xml:space="preserve">KLWKKKR</t>
  </si>
  <si>
    <t xml:space="preserve">11 16 11 9 13 14 15</t>
  </si>
  <si>
    <t xml:space="preserve">KVKHKALK</t>
  </si>
  <si>
    <t xml:space="preserve">16 16 15 30 20 17 34 22</t>
  </si>
  <si>
    <t xml:space="preserve">KKVHKALK</t>
  </si>
  <si>
    <t xml:space="preserve">15 15 14 28 18 15 31 20</t>
  </si>
  <si>
    <t xml:space="preserve">VKKHKALK</t>
  </si>
  <si>
    <t xml:space="preserve">12 13 13 27 17 14 30 19</t>
  </si>
  <si>
    <t xml:space="preserve">KVHKKALK</t>
  </si>
  <si>
    <t xml:space="preserve">15 14 13 13 19 16 33 21</t>
  </si>
  <si>
    <t xml:space="preserve">KHVKKALK</t>
  </si>
  <si>
    <t xml:space="preserve">13 12 11 11 16 14 29 18</t>
  </si>
  <si>
    <t xml:space="preserve">LLKHRLK</t>
  </si>
  <si>
    <t xml:space="preserve">24 24 15 13 9 18 37</t>
  </si>
  <si>
    <t xml:space="preserve">LLHKRLK</t>
  </si>
  <si>
    <t xml:space="preserve">22 22 13 13 10 20 36</t>
  </si>
  <si>
    <t xml:space="preserve">LLKLRHK</t>
  </si>
  <si>
    <t xml:space="preserve">24 23 11 14 7 12 33</t>
  </si>
  <si>
    <t xml:space="preserve">LLKKHLR</t>
  </si>
  <si>
    <t xml:space="preserve">25 25 15 13 13 18 11</t>
  </si>
  <si>
    <t xml:space="preserve">LLKHKLR</t>
  </si>
  <si>
    <t xml:space="preserve">21 22 14 13 12 17 10</t>
  </si>
  <si>
    <t xml:space="preserve">APVRAKKR</t>
  </si>
  <si>
    <t xml:space="preserve">41 16 44 14 38 26 40 26</t>
  </si>
  <si>
    <t xml:space="preserve">APRVAKKR</t>
  </si>
  <si>
    <t xml:space="preserve">42 17 16 19 38 26 41 26</t>
  </si>
  <si>
    <t xml:space="preserve">ARVPAKKR</t>
  </si>
  <si>
    <t xml:space="preserve">36 14 19 12 34 23 37 23</t>
  </si>
  <si>
    <t xml:space="preserve">AVRPAKKR</t>
  </si>
  <si>
    <t xml:space="preserve">32 17 13 11 30 19 33 20</t>
  </si>
  <si>
    <t xml:space="preserve">AVPRAKKR</t>
  </si>
  <si>
    <t xml:space="preserve">22 10 12 7 21 13 23 13</t>
  </si>
  <si>
    <t xml:space="preserve">24 35 43 58 46 39 52</t>
  </si>
  <si>
    <t xml:space="preserve">32 25 29 44 33 27 38</t>
  </si>
  <si>
    <t xml:space="preserve">KKRLLKR</t>
  </si>
  <si>
    <t xml:space="preserve">32 22 27 43 31 25 36</t>
  </si>
  <si>
    <t xml:space="preserve">KRLKLKR</t>
  </si>
  <si>
    <t xml:space="preserve">30 22 25 17 29 24 34</t>
  </si>
  <si>
    <t xml:space="preserve">KKLRLKR</t>
  </si>
  <si>
    <t xml:space="preserve">29 18 24 11 27 21 32</t>
  </si>
  <si>
    <t xml:space="preserve">TLLSPLVVK</t>
  </si>
  <si>
    <t xml:space="preserve">13 16 15 12 11 22 19 26 13</t>
  </si>
  <si>
    <t xml:space="preserve">TVTLPLVVK</t>
  </si>
  <si>
    <t xml:space="preserve">13 12 12 16 9 18 16 23 11</t>
  </si>
  <si>
    <t xml:space="preserve">TTLVPLVVK</t>
  </si>
  <si>
    <t xml:space="preserve">14 11 14 11 9 18 15 22 11</t>
  </si>
  <si>
    <t xml:space="preserve">TVLTPLVVK</t>
  </si>
  <si>
    <t xml:space="preserve">12 11 15 12 9 18 15 22 11</t>
  </si>
  <si>
    <t xml:space="preserve">TTVLPLVVK</t>
  </si>
  <si>
    <t xml:space="preserve">11 11 10 15 8 16 14 20 10</t>
  </si>
  <si>
    <t xml:space="preserve">AKVKKKKR</t>
  </si>
  <si>
    <t xml:space="preserve">14 14 14 14 15 11 44 25</t>
  </si>
  <si>
    <t xml:space="preserve">KAVKKKRK</t>
  </si>
  <si>
    <t xml:space="preserve">20 13 12 12 12 10 29 26</t>
  </si>
  <si>
    <t xml:space="preserve">AKVKKKRK</t>
  </si>
  <si>
    <t xml:space="preserve">13 13 13 13 12 11 31 28</t>
  </si>
  <si>
    <t xml:space="preserve">AKVKKRKK</t>
  </si>
  <si>
    <t xml:space="preserve">14 14 13 13 13 8 20 29</t>
  </si>
  <si>
    <t xml:space="preserve">AKVKRKKK</t>
  </si>
  <si>
    <t xml:space="preserve">14 14 13 13 8 10 19 28</t>
  </si>
  <si>
    <t xml:space="preserve">TLQKLVLK</t>
  </si>
  <si>
    <t xml:space="preserve">15 22 19 31 26 15 28 15</t>
  </si>
  <si>
    <t xml:space="preserve">TLKQLVLK</t>
  </si>
  <si>
    <t xml:space="preserve">13 19 18 25 23 14 25 13</t>
  </si>
  <si>
    <t xml:space="preserve">TLGAKLLVK</t>
  </si>
  <si>
    <t xml:space="preserve">11 17 5 11 28 22 28 21 11</t>
  </si>
  <si>
    <t xml:space="preserve">TLGAKLVLK</t>
  </si>
  <si>
    <t xml:space="preserve">10 16 5 10 26 21 12 21 10</t>
  </si>
  <si>
    <t xml:space="preserve">TAVAKLVLK</t>
  </si>
  <si>
    <t xml:space="preserve">10 10 9 10 26 21 12 21 10</t>
  </si>
  <si>
    <t xml:space="preserve">32 55 28 47 30 34 55 45</t>
  </si>
  <si>
    <t xml:space="preserve">21 17 21 35 23 27 46 37</t>
  </si>
  <si>
    <t xml:space="preserve">18 20 14 30 19 23 41 32</t>
  </si>
  <si>
    <t xml:space="preserve">19 20 18 14 20 24 42 33</t>
  </si>
  <si>
    <t xml:space="preserve">17 19 13 28 17 17 20 31</t>
  </si>
  <si>
    <t xml:space="preserve">VLPKKAKVVLLR</t>
  </si>
  <si>
    <t xml:space="preserve">16 25 34 28 32 12 32 31 63 33 44 19</t>
  </si>
  <si>
    <t xml:space="preserve">VLPKKKAVVLLR</t>
  </si>
  <si>
    <t xml:space="preserve">16 25 34 28 30 12 12 29 62 32 44 19</t>
  </si>
  <si>
    <t xml:space="preserve">VLPKKLKGVLLR</t>
  </si>
  <si>
    <t xml:space="preserve">15 23 32 26 29 17 11 10 58 31 42 17</t>
  </si>
  <si>
    <t xml:space="preserve">LVPKKLKGVLLR</t>
  </si>
  <si>
    <t xml:space="preserve">20 16 31 26 29 17 11 10 57 30 42 17</t>
  </si>
  <si>
    <t xml:space="preserve">VLPKKLKGKKPK</t>
  </si>
  <si>
    <t xml:space="preserve">13 21 29 23 26 15 10 9 18 16 11 11</t>
  </si>
  <si>
    <t xml:space="preserve">23 30 34 30 27 22 17 23 17</t>
  </si>
  <si>
    <t xml:space="preserve">LLLKLPPLPK</t>
  </si>
  <si>
    <t xml:space="preserve">23 31 35 31 30 18 13 32 17 18</t>
  </si>
  <si>
    <t xml:space="preserve">LLLKLLYKK</t>
  </si>
  <si>
    <t xml:space="preserve">21 27 31 29 27 27 13 24 16</t>
  </si>
  <si>
    <t xml:space="preserve">20 27 30 28 26 28 14 25 15</t>
  </si>
  <si>
    <t xml:space="preserve">16 17 22 16 22 23 12 21 13</t>
  </si>
  <si>
    <t xml:space="preserve">KLLVLLLFR</t>
  </si>
  <si>
    <t xml:space="preserve">15 19 18 16 37 35 36 40 11</t>
  </si>
  <si>
    <t xml:space="preserve">13 13 36 18 24 35 31 34 9</t>
  </si>
  <si>
    <t xml:space="preserve">12 16 12 19 31 35 31 34 9</t>
  </si>
  <si>
    <t xml:space="preserve">10 11 29 15 19 28 24 27 7</t>
  </si>
  <si>
    <t xml:space="preserve">LKVLLLLFR</t>
  </si>
  <si>
    <t xml:space="preserve">11 9 9 13 23 27 23 26 7</t>
  </si>
  <si>
    <t xml:space="preserve">26 28 26 23 23 23 24</t>
  </si>
  <si>
    <t xml:space="preserve">FVKKLVLLK</t>
  </si>
  <si>
    <t xml:space="preserve">11 12 13 10 15 16 26 27 20</t>
  </si>
  <si>
    <t xml:space="preserve">FVKLKVLLK</t>
  </si>
  <si>
    <t xml:space="preserve">10 10 11 13 19 14 22 23 17</t>
  </si>
  <si>
    <t xml:space="preserve">VFKVKLLLK</t>
  </si>
  <si>
    <t xml:space="preserve">11 12 13 10 10 14 28 20 20</t>
  </si>
  <si>
    <t xml:space="preserve">FVKVKLLLK</t>
  </si>
  <si>
    <t xml:space="preserve">10 10 11 9 9 13 25 19 18</t>
  </si>
  <si>
    <t xml:space="preserve">FVKKVLLLK</t>
  </si>
  <si>
    <t xml:space="preserve">10 10 11 9 8 11 21 18 18</t>
  </si>
  <si>
    <t xml:space="preserve">LLKKLASR</t>
  </si>
  <si>
    <t xml:space="preserve">21 21 35 28 23 16 44 34</t>
  </si>
  <si>
    <t xml:space="preserve">KLLKALSR</t>
  </si>
  <si>
    <t xml:space="preserve">14 22 26 28 16 22 47 36</t>
  </si>
  <si>
    <t xml:space="preserve">LLKKALSR</t>
  </si>
  <si>
    <t xml:space="preserve">20 20 33 27 14 19 43 32</t>
  </si>
  <si>
    <t xml:space="preserve">LKLKALSR</t>
  </si>
  <si>
    <t xml:space="preserve">19 13 26 28 15 20 44 34</t>
  </si>
  <si>
    <t xml:space="preserve">LKKLALSR</t>
  </si>
  <si>
    <t xml:space="preserve">17 10 11 13 12 18 41 31</t>
  </si>
  <si>
    <t xml:space="preserve">KKKRGRKKK</t>
  </si>
  <si>
    <t xml:space="preserve">10 11 11 7 9 10 21 57 43</t>
  </si>
  <si>
    <t xml:space="preserve">KKGKRRKKK</t>
  </si>
  <si>
    <t xml:space="preserve">11 11 4 11 7 11 22 57 44</t>
  </si>
  <si>
    <t xml:space="preserve">KKRKGRKKK</t>
  </si>
  <si>
    <t xml:space="preserve">10 10 8 11 9 10 21 56 42</t>
  </si>
  <si>
    <t xml:space="preserve">KKGRKRKKK</t>
  </si>
  <si>
    <t xml:space="preserve">11 11 4 8 9 11 21 58 44</t>
  </si>
  <si>
    <t xml:space="preserve">KRKKGRKKK</t>
  </si>
  <si>
    <t xml:space="preserve">7 5 7 9 7 8 16 48 34</t>
  </si>
  <si>
    <t xml:space="preserve">VKTLLKVPR</t>
  </si>
  <si>
    <t xml:space="preserve">23 15 24 18 21 37 52 62 55</t>
  </si>
  <si>
    <t xml:space="preserve">KVTLLKVPR</t>
  </si>
  <si>
    <t xml:space="preserve">14 15 22 16 19 34 49 59 51</t>
  </si>
  <si>
    <t xml:space="preserve">KVLLTKVPR</t>
  </si>
  <si>
    <t xml:space="preserve">13 15 15 14 10 32 48 59 51</t>
  </si>
  <si>
    <t xml:space="preserve">KVLTLKVPR</t>
  </si>
  <si>
    <t xml:space="preserve">13 14 14 10 18 32 48 58 50</t>
  </si>
  <si>
    <t xml:space="preserve">KVTKLLVPR</t>
  </si>
  <si>
    <t xml:space="preserve">13 15 24 22 13 27 42 48 14</t>
  </si>
  <si>
    <t xml:space="preserve">KVKKVAVVR</t>
  </si>
  <si>
    <t xml:space="preserve">11 12 28 12 11 10 8 14 7</t>
  </si>
  <si>
    <t xml:space="preserve">VKKKVAVVR</t>
  </si>
  <si>
    <t xml:space="preserve">8 9 22 9 8 7 6 11 5</t>
  </si>
  <si>
    <t xml:space="preserve">VKKKVVAVR</t>
  </si>
  <si>
    <t xml:space="preserve">8 9 22 10 8 6 5 10 5</t>
  </si>
  <si>
    <t xml:space="preserve">VKKKVGLVR</t>
  </si>
  <si>
    <t xml:space="preserve">8 9 22 10 7 3 7 10 5</t>
  </si>
  <si>
    <t xml:space="preserve">VKKKVLGVR</t>
  </si>
  <si>
    <t xml:space="preserve">8 9 21 9 7 8 2 10 5</t>
  </si>
  <si>
    <t xml:space="preserve">VKPALAKKK</t>
  </si>
  <si>
    <t xml:space="preserve">28 30 46 31 40 41 26 34 17</t>
  </si>
  <si>
    <t xml:space="preserve">KVPLAAKKK</t>
  </si>
  <si>
    <t xml:space="preserve">13 16 36 48 24 34 19 27 13</t>
  </si>
  <si>
    <t xml:space="preserve">KVPALAKKK</t>
  </si>
  <si>
    <t xml:space="preserve">13 14 34 21 32 32 20 27 12</t>
  </si>
  <si>
    <t xml:space="preserve">KAPVLAKKK</t>
  </si>
  <si>
    <t xml:space="preserve">9 11 19 16 26 27 17 23 10</t>
  </si>
  <si>
    <t xml:space="preserve">KPAVLAKKK</t>
  </si>
  <si>
    <t xml:space="preserve">8 6 10 15 24 26 16 22 10</t>
  </si>
  <si>
    <t xml:space="preserve">KKKRRLKR</t>
  </si>
  <si>
    <t xml:space="preserve">8 11 25 16 13 14 19 12</t>
  </si>
  <si>
    <t xml:space="preserve">KKRKRKLR</t>
  </si>
  <si>
    <t xml:space="preserve">11 11 8 16 11 19 21 10</t>
  </si>
  <si>
    <t xml:space="preserve">KKRKRLKR</t>
  </si>
  <si>
    <t xml:space="preserve">11 11 8 16 13 13 18 11</t>
  </si>
  <si>
    <t xml:space="preserve">RKKKRLKR</t>
  </si>
  <si>
    <t xml:space="preserve">4 6 8 16 11 12 16 10</t>
  </si>
  <si>
    <t xml:space="preserve">KRKKRLKR</t>
  </si>
  <si>
    <t xml:space="preserve">6 4 6 11 10 11 15 9</t>
  </si>
  <si>
    <t xml:space="preserve">LLVPVLRR</t>
  </si>
  <si>
    <t xml:space="preserve">30 30 20 12 17 33 33 14</t>
  </si>
  <si>
    <t xml:space="preserve">LLPVVLRR</t>
  </si>
  <si>
    <t xml:space="preserve">19 24 11 13 14 26 26 10</t>
  </si>
  <si>
    <t xml:space="preserve">LLPVVRLR</t>
  </si>
  <si>
    <t xml:space="preserve">17 22 10 12 12 12 26 9</t>
  </si>
  <si>
    <t xml:space="preserve">LLPVRVLR</t>
  </si>
  <si>
    <t xml:space="preserve">17 22 9 11 8 12 26 9</t>
  </si>
  <si>
    <t xml:space="preserve">LLPVRLVR</t>
  </si>
  <si>
    <t xml:space="preserve">18 22 9 12 8 16 18 10</t>
  </si>
  <si>
    <t xml:space="preserve">KVKLVGPLR</t>
  </si>
  <si>
    <t xml:space="preserve">18 19 17 20 19 9 11 35 15</t>
  </si>
  <si>
    <t xml:space="preserve">KVKLGVPLR</t>
  </si>
  <si>
    <t xml:space="preserve">17 17 14 15 4 10 9 31 14</t>
  </si>
  <si>
    <t xml:space="preserve">KVKVLGPLR</t>
  </si>
  <si>
    <t xml:space="preserve">16 15 13 11 13 7 9 30 13</t>
  </si>
  <si>
    <t xml:space="preserve">KVKGLVPLR</t>
  </si>
  <si>
    <t xml:space="preserve">15 15 13 5 12 9 8 29 12</t>
  </si>
  <si>
    <t xml:space="preserve">KVKVVAPLR</t>
  </si>
  <si>
    <t xml:space="preserve">13 12 11 10 9 9 9 29 11</t>
  </si>
  <si>
    <t xml:space="preserve">KVVKLKKPR</t>
  </si>
  <si>
    <t xml:space="preserve">20 14 14 16 25 17 17 20 44</t>
  </si>
  <si>
    <t xml:space="preserve">VKKVLKKPR</t>
  </si>
  <si>
    <t xml:space="preserve">11 11 12 13 22 16 15 17 40</t>
  </si>
  <si>
    <t xml:space="preserve">VKVKLKKPR</t>
  </si>
  <si>
    <t xml:space="preserve">11 11 12 14 21 14 14 16 38</t>
  </si>
  <si>
    <t xml:space="preserve">VVKKLKKPR</t>
  </si>
  <si>
    <t xml:space="preserve">6 7 7 8 13 8 8 10 25</t>
  </si>
  <si>
    <t xml:space="preserve">VVKKLKPKR</t>
  </si>
  <si>
    <t xml:space="preserve">6 7 7 8 12 7 4 13 22</t>
  </si>
  <si>
    <t xml:space="preserve">RKKKKVKLFK</t>
  </si>
  <si>
    <t xml:space="preserve">10 10 9 12 11 16 14 40 19 8</t>
  </si>
  <si>
    <t xml:space="preserve">RKKKKVLKFK</t>
  </si>
  <si>
    <t xml:space="preserve">9 9 8 11 10 12 8 26 14 7</t>
  </si>
  <si>
    <t xml:space="preserve">KKRKKVKLFK</t>
  </si>
  <si>
    <t xml:space="preserve">5 5 5 8 7 13 12 35 16 7</t>
  </si>
  <si>
    <t xml:space="preserve">KRKKKVKLFK</t>
  </si>
  <si>
    <t xml:space="preserve">4 4 6 8 8 12 10 32 14 6</t>
  </si>
  <si>
    <t xml:space="preserve">RKKKKKVLFK</t>
  </si>
  <si>
    <t xml:space="preserve">8 8 7 6 7 5 6 32 17 7</t>
  </si>
  <si>
    <t xml:space="preserve">LRPVARR</t>
  </si>
  <si>
    <t xml:space="preserve">31 16 13 26 25 25 46</t>
  </si>
  <si>
    <t xml:space="preserve">RLVPARR</t>
  </si>
  <si>
    <t xml:space="preserve">15 27 21 19 26 24 42</t>
  </si>
  <si>
    <t xml:space="preserve">LRVPARR</t>
  </si>
  <si>
    <t xml:space="preserve">25 14 20 17 24 23 39</t>
  </si>
  <si>
    <t xml:space="preserve">LRVPRAR</t>
  </si>
  <si>
    <t xml:space="preserve">22 12 17 13 8 12 35</t>
  </si>
  <si>
    <t xml:space="preserve">LVRPARR</t>
  </si>
  <si>
    <t xml:space="preserve">14 19 6 10 16 16 30</t>
  </si>
  <si>
    <t xml:space="preserve">KKKKKALR</t>
  </si>
  <si>
    <t xml:space="preserve">7 8 6 6 6 10 27 15</t>
  </si>
  <si>
    <t xml:space="preserve">KKKKAKLR</t>
  </si>
  <si>
    <t xml:space="preserve">7 8 8 7 7 6 27 14</t>
  </si>
  <si>
    <t xml:space="preserve">KKKAKKLR</t>
  </si>
  <si>
    <t xml:space="preserve">7 9 7 7 7 6 26 14</t>
  </si>
  <si>
    <t xml:space="preserve">KKKARKLK</t>
  </si>
  <si>
    <t xml:space="preserve">6 8 7 6 4 5 15 8</t>
  </si>
  <si>
    <t xml:space="preserve">6 8 6 6 4 8 10 7</t>
  </si>
  <si>
    <t xml:space="preserve">KTKKLGVK</t>
  </si>
  <si>
    <t xml:space="preserve">43 23 41 23 33 8 27 39</t>
  </si>
  <si>
    <t xml:space="preserve">KTKKLVGK</t>
  </si>
  <si>
    <t xml:space="preserve">41 22 40 23 32 17 13 38</t>
  </si>
  <si>
    <t xml:space="preserve">KKTKLGVK</t>
  </si>
  <si>
    <t xml:space="preserve">43 24 21 22 33 8 27 39</t>
  </si>
  <si>
    <t xml:space="preserve">KTKKGVLK</t>
  </si>
  <si>
    <t xml:space="preserve">44 24 40 20 8 13 28 33</t>
  </si>
  <si>
    <t xml:space="preserve">KKKTLGVK</t>
  </si>
  <si>
    <t xml:space="preserve">30 19 21 20 32 8 26 38</t>
  </si>
  <si>
    <t xml:space="preserve">LLLVVKVK</t>
  </si>
  <si>
    <t xml:space="preserve">33 39 52 25 25 25 64 57</t>
  </si>
  <si>
    <t xml:space="preserve">LLLVVVKK</t>
  </si>
  <si>
    <t xml:space="preserve">29 35 47 22 21 20 31 53</t>
  </si>
  <si>
    <t xml:space="preserve">LLVLVKVK</t>
  </si>
  <si>
    <t xml:space="preserve">29 30 18 24 18 19 57 49</t>
  </si>
  <si>
    <t xml:space="preserve">LLVVLKVK</t>
  </si>
  <si>
    <t xml:space="preserve">27 27 16 15 19 16 55 46</t>
  </si>
  <si>
    <t xml:space="preserve">LVLLVKVK</t>
  </si>
  <si>
    <t xml:space="preserve">18 11 16 15 11 11 42 35</t>
  </si>
  <si>
    <t xml:space="preserve">LPKLGPAK</t>
  </si>
  <si>
    <t xml:space="preserve">30 18 23 30 30 34 46 35</t>
  </si>
  <si>
    <t xml:space="preserve">LKPLGPAK</t>
  </si>
  <si>
    <t xml:space="preserve">19 14 10 20 19 22 31 22</t>
  </si>
  <si>
    <t xml:space="preserve">LKLPGPAK</t>
  </si>
  <si>
    <t xml:space="preserve">18 14 20 9 19 20 30 22</t>
  </si>
  <si>
    <t xml:space="preserve">LLKPGPAK</t>
  </si>
  <si>
    <t xml:space="preserve">16 17 13 8 17 19 28 19</t>
  </si>
  <si>
    <t xml:space="preserve">KLLPGPAK</t>
  </si>
  <si>
    <t xml:space="preserve">11 17 18 8 16 17 26 18</t>
  </si>
  <si>
    <t xml:space="preserve">LFKKKKLVVR</t>
  </si>
  <si>
    <t xml:space="preserve">17 9 9 9 39 25 14 15 14 7</t>
  </si>
  <si>
    <t xml:space="preserve">FLKKKKLVVR</t>
  </si>
  <si>
    <t xml:space="preserve">6 9 6 6 28 17 9 10 9 4</t>
  </si>
  <si>
    <t xml:space="preserve">FLKKKKVVLR</t>
  </si>
  <si>
    <t xml:space="preserve">6 9 6 6 25 16 7 9 13 4</t>
  </si>
  <si>
    <t xml:space="preserve">FKLKKKLVVR</t>
  </si>
  <si>
    <t xml:space="preserve">6 7 9 6 21 18 10 10 10 5</t>
  </si>
  <si>
    <t xml:space="preserve">FKKLKKLVVR</t>
  </si>
  <si>
    <t xml:space="preserve">6 6 6 10 19 17 9 10 9 4</t>
  </si>
  <si>
    <t xml:space="preserve">KKRVLK</t>
  </si>
  <si>
    <t xml:space="preserve">56 46 28 29 39 35</t>
  </si>
  <si>
    <t xml:space="preserve">KKRLVK</t>
  </si>
  <si>
    <t xml:space="preserve">54 44 26 34 26 32</t>
  </si>
  <si>
    <t xml:space="preserve">KKLKVR</t>
  </si>
  <si>
    <t xml:space="preserve">46 34 32 21 32 49</t>
  </si>
  <si>
    <t xml:space="preserve">KKKLVR</t>
  </si>
  <si>
    <t xml:space="preserve">38 35 26 27 32 49</t>
  </si>
  <si>
    <t xml:space="preserve">KKKVLR</t>
  </si>
  <si>
    <t xml:space="preserve">38 38 26 21 27 48</t>
  </si>
  <si>
    <t xml:space="preserve">LLKKKLHK</t>
  </si>
  <si>
    <t xml:space="preserve">29 31 32 18 18 33 31 54</t>
  </si>
  <si>
    <t xml:space="preserve">LLKKKHLK</t>
  </si>
  <si>
    <t xml:space="preserve">29 31 32 18 15 13 29 54</t>
  </si>
  <si>
    <t xml:space="preserve">LLKLKKHK</t>
  </si>
  <si>
    <t xml:space="preserve">25 26 24 40 13 12 25 49</t>
  </si>
  <si>
    <t xml:space="preserve">LLKKLKHK</t>
  </si>
  <si>
    <t xml:space="preserve">26 27 26 14 17 12 25 50</t>
  </si>
  <si>
    <t xml:space="preserve">KLLKKLHK</t>
  </si>
  <si>
    <t xml:space="preserve">12 16 17 12 14 28 25 47</t>
  </si>
  <si>
    <t xml:space="preserve">ALLTLVLR</t>
  </si>
  <si>
    <t xml:space="preserve">15 17 15 8 13 11 35 17</t>
  </si>
  <si>
    <t xml:space="preserve">ARRKVLR</t>
  </si>
  <si>
    <t xml:space="preserve">14 9 7 9 10 19 13</t>
  </si>
  <si>
    <t xml:space="preserve">AKRRVLR</t>
  </si>
  <si>
    <t xml:space="preserve">12 10 6 7 12 16 6</t>
  </si>
  <si>
    <t xml:space="preserve">ARKRVLR</t>
  </si>
  <si>
    <t xml:space="preserve">12 8 9 6 10 17 6</t>
  </si>
  <si>
    <t xml:space="preserve">AKRRLVR</t>
  </si>
  <si>
    <t xml:space="preserve">13 11 7 7 13 9 7</t>
  </si>
  <si>
    <t xml:space="preserve">22 16 37 18 27 28 31</t>
  </si>
  <si>
    <t xml:space="preserve">23 18 17 19 27 30 33</t>
  </si>
  <si>
    <t xml:space="preserve">12 18 29 13 21 22 24</t>
  </si>
  <si>
    <t xml:space="preserve">KLTKLLR</t>
  </si>
  <si>
    <t xml:space="preserve">12 18 13 13 21 24 26</t>
  </si>
  <si>
    <t xml:space="preserve">11 12 14 11 20 21 23</t>
  </si>
  <si>
    <t xml:space="preserve">20 22 55 33 39 25 38</t>
  </si>
  <si>
    <t xml:space="preserve">31 33 26 32 38 25 39</t>
  </si>
  <si>
    <t xml:space="preserve">20 28 22 30 36 24 37</t>
  </si>
  <si>
    <t xml:space="preserve">28 31 29 17 32 20 36</t>
  </si>
  <si>
    <t xml:space="preserve">LVLLVVK</t>
  </si>
  <si>
    <t xml:space="preserve">28 30 27 23 17 18 35</t>
  </si>
  <si>
    <t xml:space="preserve">10 22 24 23 15 24 11</t>
  </si>
  <si>
    <t xml:space="preserve">18 10 21 19 14 23 10</t>
  </si>
  <si>
    <t xml:space="preserve">17 18 10 19 14 22 10</t>
  </si>
  <si>
    <t xml:space="preserve">16 17 18 8 13 20 9</t>
  </si>
  <si>
    <t xml:space="preserve">LRLLLAR</t>
  </si>
  <si>
    <t xml:space="preserve">16 9 17 17 16 12 9</t>
  </si>
  <si>
    <t xml:space="preserve">37 47 38 43 67 79</t>
  </si>
  <si>
    <t xml:space="preserve">34 34 39 48 65 78</t>
  </si>
  <si>
    <t xml:space="preserve">26 23 20 31 54 72</t>
  </si>
  <si>
    <t xml:space="preserve">MHDAPFR</t>
  </si>
  <si>
    <t xml:space="preserve">15 15 16 14 23 42 56</t>
  </si>
  <si>
    <t xml:space="preserve">MHADPFR</t>
  </si>
  <si>
    <t xml:space="preserve">15 15 15 14 23 39 50</t>
  </si>
  <si>
    <t xml:space="preserve">RWYMKVVDM(+15.99)LQVTK</t>
  </si>
  <si>
    <t xml:space="preserve">6 27 27 30 57 79 89 85 59 77 49 46 37 27</t>
  </si>
  <si>
    <t xml:space="preserve">WRYMKVVDM(+15.99)LQVTK</t>
  </si>
  <si>
    <t xml:space="preserve">5 4 15 17 38 64 80 72 40 60 31 29 23 16</t>
  </si>
  <si>
    <t xml:space="preserve">YWRMKVVDM(+15.99)LQVTK</t>
  </si>
  <si>
    <t xml:space="preserve">5 5 3 15 35 64 80 72 40 60 31 29 25 17</t>
  </si>
  <si>
    <t xml:space="preserve">WYRMKVVDM(+15.99)LQVTK</t>
  </si>
  <si>
    <t xml:space="preserve">5 5 3 14 33 62 79 71 38 58 29 27 24 16</t>
  </si>
  <si>
    <t xml:space="preserve">WRYKMVVDM(+15.99)LQVTK</t>
  </si>
  <si>
    <t xml:space="preserve">5 4 6 5 5 52 72 66 33 53 25 23 24 16</t>
  </si>
  <si>
    <t xml:space="preserve">FRC(+57.02)MFRHWDHVLAAGLVAPGGLGSEK</t>
  </si>
  <si>
    <t xml:space="preserve">6 6 13 16 16 6 5 20 9 9 5 8 26 28 10 50 78 76 35 8 9 31 6 12 20 11</t>
  </si>
  <si>
    <t xml:space="preserve">FRC(+57.02)MFHRWDHVLAAGLVAPGGLGSEK</t>
  </si>
  <si>
    <t xml:space="preserve">5 6 12 15 14 6 3 19 9 8 5 7 25 26 9 48 77 74 33 8 8 29 6 11 19 10</t>
  </si>
  <si>
    <t xml:space="preserve">FRC(+57.02)FMHRWDHVLAAGLVAPGGLGSEK</t>
  </si>
  <si>
    <t xml:space="preserve">5 5 11 4 3 5 3 17 8 7 4 6 22 24 8 44 74 72 30 7 7 26 5 10 17 9</t>
  </si>
  <si>
    <t xml:space="preserve">YYHMFHRWDHVLAAGLVAPGGLGSEK</t>
  </si>
  <si>
    <t xml:space="preserve">4 3 3 10 10 4 2 14 6 6 3 5 18 20 7 39 70 67 25 5 6 22 4 8 14 7</t>
  </si>
  <si>
    <t xml:space="preserve">RFC(+57.02)MFHRWDHVLAAGLVAPGGLGSEK</t>
  </si>
  <si>
    <t xml:space="preserve">2 2 7 9 9 3 2 12 5 5 3 4 16 17 5 34 65 62 22 5 5 19 3 7 12 6</t>
  </si>
  <si>
    <t xml:space="preserve">MMELFLVVDKEMVTK</t>
  </si>
  <si>
    <t xml:space="preserve">30 31 88 90 98 99 99 98 97 95 99 97 80 83 75</t>
  </si>
  <si>
    <t xml:space="preserve">M(+15.99)PM(+15.99)LFLVVDKEMVTK</t>
  </si>
  <si>
    <t xml:space="preserve">40 27 40 90 98 99 99 99 97 96 99 97 82 85 77</t>
  </si>
  <si>
    <t xml:space="preserve">MMELFLVVDKEMTVK</t>
  </si>
  <si>
    <t xml:space="preserve">29 31 87 89 98 99 99 98 97 95 99 96 63 66 73</t>
  </si>
  <si>
    <t xml:space="preserve">MMELFLVVDKEMSLK</t>
  </si>
  <si>
    <t xml:space="preserve">28 30 87 89 97 99 99 98 96 94 99 95 35 49 71</t>
  </si>
  <si>
    <t xml:space="preserve">MMELFLVVDKEMLSK</t>
  </si>
  <si>
    <t xml:space="preserve">28 29 87 89 97 99 99 98 96 94 99 95 44 39 70</t>
  </si>
  <si>
    <t xml:space="preserve">RYFQRQLTTLVM(+15.99)DGHVLGR</t>
  </si>
  <si>
    <t xml:space="preserve">8 9 26 16 7 23 55 30 57 87 73 72 79 68 77 78 71 27 18</t>
  </si>
  <si>
    <t xml:space="preserve">RYM(+15.99)KRQLTTLVM(+15.99)DGHVLGR</t>
  </si>
  <si>
    <t xml:space="preserve">8 9 22 13 7 23 55 29 57 87 73 71 79 68 77 78 71 27 18</t>
  </si>
  <si>
    <t xml:space="preserve">RYFRQQLTTLVM(+15.99)DGHVLGR</t>
  </si>
  <si>
    <t xml:space="preserve">8 9 25 5 7 22 53 28 55 86 72 70 78 66 76 77 70 26 17</t>
  </si>
  <si>
    <t xml:space="preserve">RYM(+15.99)RKQLTTLVM(+15.99)DGHVLGR</t>
  </si>
  <si>
    <t xml:space="preserve">8 8 21 5 7 22 53 28 56 86 72 70 78 66 75 77 70 25 17</t>
  </si>
  <si>
    <t xml:space="preserve">RYM(+15.99)RQKLTTLVM(+15.99)DGHVLGR</t>
  </si>
  <si>
    <t xml:space="preserve">8 8 21 5 7 21 53 28 56 86 72 70 78 66 75 77 70 25 17</t>
  </si>
  <si>
    <t xml:space="preserve">KTPLLM(+15.99)K</t>
  </si>
  <si>
    <t xml:space="preserve">77 48 19 31 53 30 20</t>
  </si>
  <si>
    <t xml:space="preserve">KTLPLM(+15.99)K</t>
  </si>
  <si>
    <t xml:space="preserve">74 45 28 13 44 24 30</t>
  </si>
  <si>
    <t xml:space="preserve">KTLPM(+15.99)LK</t>
  </si>
  <si>
    <t xml:space="preserve">72 41 22 9 20 14 16</t>
  </si>
  <si>
    <t xml:space="preserve">KTLPPYK</t>
  </si>
  <si>
    <t xml:space="preserve">74 44 27 10 7 11 18</t>
  </si>
  <si>
    <t xml:space="preserve">KLTPLM(+15.99)K</t>
  </si>
  <si>
    <t xml:space="preserve">52 13 10 7 36 19 24</t>
  </si>
  <si>
    <t xml:space="preserve">HREMHVAAAVM(+15.99)AKK</t>
  </si>
  <si>
    <t xml:space="preserve">18 15 34 13 15 82 57 49 38 78 53 30 21 12</t>
  </si>
  <si>
    <t xml:space="preserve">HREMHVAAAVFAQK</t>
  </si>
  <si>
    <t xml:space="preserve">18 15 33 12 14 81 56 48 38 78 49 29 21 12</t>
  </si>
  <si>
    <t xml:space="preserve">HREHMVAAAVMSKK</t>
  </si>
  <si>
    <t xml:space="preserve">16 13 31 11 13 80 54 46 35 72 17 16 19 11</t>
  </si>
  <si>
    <t xml:space="preserve">HREMHVAAAVMSKK</t>
  </si>
  <si>
    <t xml:space="preserve">16 13 30 11 13 79 53 44 34 71 16 16 19 10</t>
  </si>
  <si>
    <t xml:space="preserve">RHEMHVAAAVMSKK</t>
  </si>
  <si>
    <t xml:space="preserve">4 5 17 6 7 64 35 28 20 55 9 8 10 5</t>
  </si>
  <si>
    <t xml:space="preserve">TAFLRRRC(+57.02)LNC(+57.02)YAMALVATDHR</t>
  </si>
  <si>
    <t xml:space="preserve">6 6 3 9 6 2 2 3 9 7 8 5 3 6 13 39 39 59 11 7 13 7</t>
  </si>
  <si>
    <t xml:space="preserve">ATLFRRRC(+57.02)LNC(+57.02)YAMALVATDHR</t>
  </si>
  <si>
    <t xml:space="preserve">2 2 5 2 4 1 1 2 5 5 5 3 2 4 8 27 28 47 7 4 8 4</t>
  </si>
  <si>
    <t xml:space="preserve">ATLRFRRC(+57.02)LNC(+57.02)YAMALVATDHR</t>
  </si>
  <si>
    <t xml:space="preserve">2 2 5 1 4 1 1 2 5 4 5 3 2 4 8 27 28 47 7 4 8 4</t>
  </si>
  <si>
    <t xml:space="preserve">ATFLRRRC(+57.02)LNC(+57.02)YAMALVATDHR</t>
  </si>
  <si>
    <t xml:space="preserve">2 2 2 5 3 1 1 2 5 4 5 3 2 3 8 26 26 45 7 4 8 4</t>
  </si>
  <si>
    <t xml:space="preserve">ATFLRRC(+57.02)RLNC(+57.02)YAMALVATDHR</t>
  </si>
  <si>
    <t xml:space="preserve">2 2 2 5 3 1 2 1 5 4 5 3 2 3 8 26 26 45 7 4 8 4</t>
  </si>
  <si>
    <t xml:space="preserve">MMNYRNPANGLRTKK</t>
  </si>
  <si>
    <t xml:space="preserve">11 9 8 8 11 15 6 8 20 6 29 20 17 18 13</t>
  </si>
  <si>
    <t xml:space="preserve">MMYNRNAPNGLRTKK</t>
  </si>
  <si>
    <t xml:space="preserve">10 9 8 8 11 15 9 6 20 6 29 20 17 17 13</t>
  </si>
  <si>
    <t xml:space="preserve">MMNYRNAPNGLRTKK</t>
  </si>
  <si>
    <t xml:space="preserve">10 8 8 8 10 14 8 5 18 5 27 19 15 16 12</t>
  </si>
  <si>
    <t xml:space="preserve">MMNYRNAPLGGGRTKK</t>
  </si>
  <si>
    <t xml:space="preserve">10 8 7 7 10 13 8 5 16 15 16 10 19 15 15 11</t>
  </si>
  <si>
    <t xml:space="preserve">NMMYRNAPNGLRTKK</t>
  </si>
  <si>
    <t xml:space="preserve">9 6 5 5 8 10 6 4 14 4 21 14 11 12 9</t>
  </si>
  <si>
    <t xml:space="preserve">YVRPWPKFWKGSDENVLGR</t>
  </si>
  <si>
    <t xml:space="preserve">11 8 6 5 20 5 13 7 7 6 13 51 80 77 60 89 90 32 29</t>
  </si>
  <si>
    <t xml:space="preserve">VYRPWPKFKWGSDENVLGR</t>
  </si>
  <si>
    <t xml:space="preserve">5 5 4 3 13 3 9 5 5 6 8 35 70 67 48 83 85 22 19</t>
  </si>
  <si>
    <t xml:space="preserve">VYPRWPKFWKGSDENVLGR</t>
  </si>
  <si>
    <t xml:space="preserve">5 4 3 3 13 3 9 5 4 4 8 38 70 67 48 83 85 22 19</t>
  </si>
  <si>
    <t xml:space="preserve">VYRPWPKFWKGSDENVLGR</t>
  </si>
  <si>
    <t xml:space="preserve">4 4 3 3 12 3 8 4 4 4 8 37 69 65 46 82 84 21 18</t>
  </si>
  <si>
    <t xml:space="preserve">VYRPWPFKWKGSDENVLGR</t>
  </si>
  <si>
    <t xml:space="preserve">4 4 3 3 11 3 4 4 4 3 7 35 67 64 44 81 83 20 17</t>
  </si>
  <si>
    <t xml:space="preserve">RFYRVFFKESDDWAYNK</t>
  </si>
  <si>
    <t xml:space="preserve">6 6 9 4 9 10 12 26 35 6 7 46 71 64 10 10 6</t>
  </si>
  <si>
    <t xml:space="preserve">RFYVRFFKESDDWANYK</t>
  </si>
  <si>
    <t xml:space="preserve">6 6 9 5 4 10 12 26 34 6 7 46 71 64 13 11 6</t>
  </si>
  <si>
    <t xml:space="preserve">RFYVRFFKESDDWAYNK</t>
  </si>
  <si>
    <t xml:space="preserve">5 5 8 5 3 9 12 24 33 6 7 44 69 62 10 9 5</t>
  </si>
  <si>
    <t xml:space="preserve">FYRVRFFKESDDWAYNK</t>
  </si>
  <si>
    <t xml:space="preserve">3 3 2 3 2 6 8 18 24 4 5 34 60 52 7 6 4</t>
  </si>
  <si>
    <t xml:space="preserve">FRYVRFFKESDDWAYNK</t>
  </si>
  <si>
    <t xml:space="preserve">3 2 5 3 2 5 7 16 22 4 4 32 57 49 6 6 3</t>
  </si>
  <si>
    <t xml:space="preserve">HWKWMLHLLNSFAEWR</t>
  </si>
  <si>
    <t xml:space="preserve">6 6 5 5 5 16 6 17 76 51 81 81 84 86 52 25</t>
  </si>
  <si>
    <t xml:space="preserve">WHKWMLHLLNSFAEWR</t>
  </si>
  <si>
    <t xml:space="preserve">5 5 5 5 4 16 6 17 75 49 81 80 84 86 51 24</t>
  </si>
  <si>
    <t xml:space="preserve">WHWKMLHLLNSFAEWR</t>
  </si>
  <si>
    <t xml:space="preserve">8 6 4 4 4 15 6 16 75 49 80 80 83 86 51 24</t>
  </si>
  <si>
    <t xml:space="preserve">WHKMWLHLLNSFAEWR</t>
  </si>
  <si>
    <t xml:space="preserve">5 5 5 5 4 15 6 17 75 49 81 80 84 86 51 24</t>
  </si>
  <si>
    <t xml:space="preserve">WHKWMLLHLNSFAEWR</t>
  </si>
  <si>
    <t xml:space="preserve">5 5 5 5 4 16 8 9 74 49 80 80 83 86 51 24</t>
  </si>
  <si>
    <t xml:space="preserve">M(+15.99)VNMASALSEGLSFEFSK</t>
  </si>
  <si>
    <t xml:space="preserve">37 76 78 85 86 95 98 99 98 99 95 99 99 99 99 72 76 74</t>
  </si>
  <si>
    <t xml:space="preserve">M(+15.99)VNMASALSEGLSFEHPK</t>
  </si>
  <si>
    <t xml:space="preserve">35 74 76 84 85 95 98 99 98 99 94 99 99 98 99 60 53 72</t>
  </si>
  <si>
    <t xml:space="preserve">VM(+15.99)NMASALSEGLSFEFSK</t>
  </si>
  <si>
    <t xml:space="preserve">23 24 73 82 83 94 98 99 98 99 93 99 99 98 99 69 73 71</t>
  </si>
  <si>
    <t xml:space="preserve">TMQMASALSEGLSFEFSK</t>
  </si>
  <si>
    <t xml:space="preserve">25 26 38 79 82 93 97 99 97 99 93 99 99 98 99 70 74 72</t>
  </si>
  <si>
    <t xml:space="preserve">MTQMASALSEGLSFEFSK</t>
  </si>
  <si>
    <t xml:space="preserve">22 23 37 78 82 93 97 99 97 99 92 99 99 98 99 69 73 71</t>
  </si>
  <si>
    <t xml:space="preserve">WELRC(+57.02)YVKSKENENAWYM(+15.99)LK</t>
  </si>
  <si>
    <t xml:space="preserve">12 31 11 9 28 41 31 47 41 43 70 70 91 87 91 81 60 25 48 17</t>
  </si>
  <si>
    <t xml:space="preserve">WERLC(+57.02)YVKSKENENAWYM(+15.99)LK</t>
  </si>
  <si>
    <t xml:space="preserve">11 29 4 9 24 39 29 44 39 41 69 68 91 86 90 80 58 24 46 16</t>
  </si>
  <si>
    <t xml:space="preserve">WWLVC(+57.02)YVKSKENENAWYM(+15.99)LK</t>
  </si>
  <si>
    <t xml:space="preserve">11 6 17 13 22 34 25 40 34 37 65 64 89 83 88 77 53 21 41 14</t>
  </si>
  <si>
    <t xml:space="preserve">WLWVC(+57.02)YVKSKENENAWYM(+15.99)LK</t>
  </si>
  <si>
    <t xml:space="preserve">11 8 5 12 21 33 24 38 33 36 63 63 88 83 88 76 52 20 40 13</t>
  </si>
  <si>
    <t xml:space="preserve">WWLVC(+57.02)HRPSKENENAWYM(+15.99)LK</t>
  </si>
  <si>
    <t xml:space="preserve">12 7 17 17 31 16 13 11 33 34 62 61 87 81 87 74 54 21 42 14</t>
  </si>
  <si>
    <t xml:space="preserve">C(+57.02)PAYPRPNSEEADLM(+15.99)SMMATR</t>
  </si>
  <si>
    <t xml:space="preserve">3 2 6 13 12 3 3 4 5 36 63 35 18 64 65 76 73 30 19 5 5</t>
  </si>
  <si>
    <t xml:space="preserve">C(+57.02)VTMPRPNSEEADLM(+15.99)SMMATR</t>
  </si>
  <si>
    <t xml:space="preserve">3 3 2 3 11 3 3 4 5 35 62 35 18 64 65 76 72 29 18 5 5</t>
  </si>
  <si>
    <t xml:space="preserve">C(+57.02)PPHPRPNSEEADLM(+15.99)SMMATR</t>
  </si>
  <si>
    <t xml:space="preserve">2 2 2 2 10 3 3 3 5 34 60 33 17 62 63 75 71 28 17 5 5</t>
  </si>
  <si>
    <t xml:space="preserve">C(+57.02)PPHPRPNSEEADLM(+15.99)SMMAEK</t>
  </si>
  <si>
    <t xml:space="preserve">2 2 1 2 9 2 1 2 4 30 57 30 15 58 59 72 68 29 16 12 3</t>
  </si>
  <si>
    <t xml:space="preserve">C(+57.02)PPHPRPSNEEADLM(+15.99)SMMATR</t>
  </si>
  <si>
    <t xml:space="preserve">2 2 1 2 9 2 2 2 2 30 57 30 15 59 60 72 68 25 15 4 4</t>
  </si>
  <si>
    <t xml:space="preserve">RM(+15.99)AKMSLSEGMSEEFSK</t>
  </si>
  <si>
    <t xml:space="preserve">14 13 15 10 38 41 67 61 80 56 77 86 94 97 88 50 33</t>
  </si>
  <si>
    <t xml:space="preserve">RM(+15.99)AKMVTSEGMSEEFSK</t>
  </si>
  <si>
    <t xml:space="preserve">14 13 15 9 18 22 24 52 74 48 71 81 92 96 84 49 33</t>
  </si>
  <si>
    <t xml:space="preserve">RM(+15.99)KAMVTSEGMSEEFSK</t>
  </si>
  <si>
    <t xml:space="preserve">13 12 13 12 19 21 24 52 74 47 71 81 92 96 84 49 32</t>
  </si>
  <si>
    <t xml:space="preserve">RM(+15.99)AKMVTTDGMSEEFSK</t>
  </si>
  <si>
    <t xml:space="preserve">14 13 15 10 18 22 24 47 45 45 72 81 92 97 84 50 33</t>
  </si>
  <si>
    <t xml:space="preserve">RM(+15.99)AKMTVSEGMSEEFSK</t>
  </si>
  <si>
    <t xml:space="preserve">12 11 13 8 14 6 6 46 71 44 68 79 91 96 82 46 30</t>
  </si>
  <si>
    <t xml:space="preserve">YRFPDLDPDNRKTYGNWR</t>
  </si>
  <si>
    <t xml:space="preserve">10 6 15 3 29 42 37 22 34 29 15 50 67 38 30 55 13 7</t>
  </si>
  <si>
    <t xml:space="preserve">YRFDPLDPDNRKTYGNWR</t>
  </si>
  <si>
    <t xml:space="preserve">10 6 19 7 5 44 36 21 33 27 14 48 65 37 29 53 14 7</t>
  </si>
  <si>
    <t xml:space="preserve">YRC(+57.02)RRDPDNGVKTYGNWR</t>
  </si>
  <si>
    <t xml:space="preserve">11 6 9 4 4 34 23 40 30 13 31 48 65 37 30 54 14 8</t>
  </si>
  <si>
    <t xml:space="preserve">RYC(+57.02)RRDPDNRKTYGNWR</t>
  </si>
  <si>
    <t xml:space="preserve">7 12 9 4 4 32 21 36 26 13 32 64 35 28 52 14 8</t>
  </si>
  <si>
    <t xml:space="preserve">YRC(+57.02)RRDPDNRKTYGNWR</t>
  </si>
  <si>
    <t xml:space="preserve">11 6 9 4 4 32 21 35 26 13 32 64 35 28 52 14 8</t>
  </si>
  <si>
    <t xml:space="preserve">LLFLNNAPRVVER</t>
  </si>
  <si>
    <t xml:space="preserve">13 13 26 28 8 13 10 9 11 53 43 55 18</t>
  </si>
  <si>
    <t xml:space="preserve">LLFLNNPARVVER</t>
  </si>
  <si>
    <t xml:space="preserve">12 11 23 25 7 11 5 7 10 49 40 51 16</t>
  </si>
  <si>
    <t xml:space="preserve">LLLFNNAPRVVER</t>
  </si>
  <si>
    <t xml:space="preserve">11 12 15 7 7 12 9 8 11 52 42 54 17</t>
  </si>
  <si>
    <t xml:space="preserve">LLKVM(+15.99)NAPRVVER</t>
  </si>
  <si>
    <t xml:space="preserve">11 11 7 7 6 10 8 7 9 47 38 49 15</t>
  </si>
  <si>
    <t xml:space="preserve">LLQVFNAPRVVER</t>
  </si>
  <si>
    <t xml:space="preserve">10 10 6 7 6 10 7 7 9 45 36 48 14</t>
  </si>
  <si>
    <t xml:space="preserve">THAYYVSVVVLAC(+57.02)R</t>
  </si>
  <si>
    <t xml:space="preserve">6 6 6 7 8 11 13 23 29 40 43 24 21 11</t>
  </si>
  <si>
    <t xml:space="preserve">DPPYYVSVVVLAC(+57.02)R</t>
  </si>
  <si>
    <t xml:space="preserve">6 4 3 7 7 9 11 20 26 36 38 21 18 9</t>
  </si>
  <si>
    <t xml:space="preserve">TAHYYVSVVVLAC(+57.02)R</t>
  </si>
  <si>
    <t xml:space="preserve">5 5 5 6 7 9 11 20 25 36 38 21 18 9</t>
  </si>
  <si>
    <t xml:space="preserve">HATYYVSVVVLAC(+57.02)R</t>
  </si>
  <si>
    <t xml:space="preserve">5 5 9 6 6 9 11 19 24 35 37 20 17 9</t>
  </si>
  <si>
    <t xml:space="preserve">AHTYYVSVVVLAC(+57.02)R</t>
  </si>
  <si>
    <t xml:space="preserve">5 5 9 6 6 9 11 19 24 34 37 20 17 9</t>
  </si>
  <si>
    <t xml:space="preserve">WM(+15.99)KRRYFWLGMSATADKTVLVC(+57.02)TTSR</t>
  </si>
  <si>
    <t xml:space="preserve">1 1 2 2 1 1 1 1 3 1 3 1 1 7 7 9 13 10 25 47 67 55 17 2 2 1</t>
  </si>
  <si>
    <t xml:space="preserve">WFQRRYFWLGMSATADKTVLVC(+57.02)TTSR</t>
  </si>
  <si>
    <t xml:space="preserve">1 1 2 2 1 1 1 1 3 1 3 1 1 7 7 9 13 10 25 46 67 55 17 2 2 1</t>
  </si>
  <si>
    <t xml:space="preserve">WQFRYRFWLGMSATADKTVLVC(+57.02)TTSR</t>
  </si>
  <si>
    <t xml:space="preserve">1 1 1 2 2 1 1 1 3 1 3 1 1 7 6 9 12 10 24 45 66 54 17 2 2 1</t>
  </si>
  <si>
    <t xml:space="preserve">WQFRRYFWLGMSATADKTVLVC(+57.02)TTSR</t>
  </si>
  <si>
    <t xml:space="preserve">1 1 1 1 1 1 1 1 3 1 3 1 1 6 6 8 12 9 23 44 64 52 16 2 2 1</t>
  </si>
  <si>
    <t xml:space="preserve">WKM(+15.99)RRYFWLGMSATADKTVLVC(+57.02)TTSR</t>
  </si>
  <si>
    <t xml:space="preserve">RRRFWWFMYYVGLVTASTLHM(+15.99)R</t>
  </si>
  <si>
    <t xml:space="preserve">2 2 2 4 5 10 6 2 2 4 2 3 14 18 52 32 27 28 18 8 4 8</t>
  </si>
  <si>
    <t xml:space="preserve">RRRWFWFMC(+57.02)KHGLVTASTLHM(+15.99)R</t>
  </si>
  <si>
    <t xml:space="preserve">2 2 2 6 6 10 6 2 3 2 2 4 13 18 51 31 26 28 17 7 4 8</t>
  </si>
  <si>
    <t xml:space="preserve">RRRWFWFMYYVGLVTASTLHM(+15.99)R</t>
  </si>
  <si>
    <t xml:space="preserve">2 2 2 5 6 9 5 2 2 3 2 3 12 17 49 29 24 26 16 7 4 7</t>
  </si>
  <si>
    <t xml:space="preserve">RRRWFWMFYYVGLVTASTLHM(+15.99)R</t>
  </si>
  <si>
    <t xml:space="preserve">2 2 2 5 5 9 2 2 2 3 2 3 12 17 49 29 24 26 16 7 4 7</t>
  </si>
  <si>
    <t xml:space="preserve">RRWRFWFMYYVGLVTASTLHM(+15.99)R</t>
  </si>
  <si>
    <t xml:space="preserve">2 1 1 1 5 9 5 2 2 3 2 3 12 16 48 29 24 25 16 7 4 7</t>
  </si>
  <si>
    <t xml:space="preserve">KLM(+15.99)WYRHRVVFDENVLGR</t>
  </si>
  <si>
    <t xml:space="preserve">6 9 6 12 5 4 5 6 38 70 71 84 91 77 84 85 31 24</t>
  </si>
  <si>
    <t xml:space="preserve">KLM(+15.99)YWRHRVVFDENVLGR</t>
  </si>
  <si>
    <t xml:space="preserve">6 9 6 9 6 4 5 6 38 70 71 84 91 77 84 85 31 24</t>
  </si>
  <si>
    <t xml:space="preserve">QLFYWRHRVVFDENVLGR</t>
  </si>
  <si>
    <t xml:space="preserve">6 8 5 9 5 4 5 6 37 69 70 83 90 76 83 84 30 23</t>
  </si>
  <si>
    <t xml:space="preserve">LQFYWRHRVVFDENVLGR</t>
  </si>
  <si>
    <t xml:space="preserve">6 4 3 6 4 3 4 4 29 60 62 77 87 68 77 78 23 17</t>
  </si>
  <si>
    <t xml:space="preserve">LKM(+15.99)YWRHRVVFDENVLGR</t>
  </si>
  <si>
    <t xml:space="preserve">5 4 4 6 4 3 3 4 28 59 60 76 86 67 76 77 22 16</t>
  </si>
  <si>
    <t xml:space="preserve">VDTALTGAHGR</t>
  </si>
  <si>
    <t xml:space="preserve">17 19 18 19 40 55 15 44 32 17 18</t>
  </si>
  <si>
    <t xml:space="preserve">DVTALTGAHGR</t>
  </si>
  <si>
    <t xml:space="preserve">19 18 18 19 40 55 15 44 31 17 18</t>
  </si>
  <si>
    <t xml:space="preserve">DVTALTGAGHR</t>
  </si>
  <si>
    <t xml:space="preserve">18 17 17 18 39 53 14 41 12 24 17</t>
  </si>
  <si>
    <t xml:space="preserve">DVATLTGAHGR</t>
  </si>
  <si>
    <t xml:space="preserve">16 15 11 11 32 51 13 40 28 15 16</t>
  </si>
  <si>
    <t xml:space="preserve">DVTLATGAHGR</t>
  </si>
  <si>
    <t xml:space="preserve">15 14 11 21 10 43 12 38 26 14 14</t>
  </si>
  <si>
    <t xml:space="preserve">KHSRMWSDGKTGWM(+15.99)AK</t>
  </si>
  <si>
    <t xml:space="preserve">10 14 12 9 9 11 58 60 54 55 51 45 64 40 21 21</t>
  </si>
  <si>
    <t xml:space="preserve">KHRSMWSDGKTGWM(+15.99)AK</t>
  </si>
  <si>
    <t xml:space="preserve">10 11 6 8 9 10 57 59 54 55 50 45 63 40 20 21</t>
  </si>
  <si>
    <t xml:space="preserve">KHSRMWSDGTKGWM(+15.99)AK</t>
  </si>
  <si>
    <t xml:space="preserve">10 14 12 9 9 10 57 58 51 36 41 43 58 40 20 21</t>
  </si>
  <si>
    <t xml:space="preserve">HKSRMWSDGKTGWM(+15.99)AK</t>
  </si>
  <si>
    <t xml:space="preserve">4 4 5 4 4 4 34 37 31 32 28 24 40 21 9 9</t>
  </si>
  <si>
    <t xml:space="preserve">SHKRMWSDGKTGWM(+15.99)AK</t>
  </si>
  <si>
    <t xml:space="preserve">3 3 3 3 3 4 31 33 28 28 25 21 36 18 8 8</t>
  </si>
  <si>
    <t xml:space="preserve">RVHTALPDGTAMSQK</t>
  </si>
  <si>
    <t xml:space="preserve">3 6 6 5 5 8 3 4 2 4 8 8 7 8 7</t>
  </si>
  <si>
    <t xml:space="preserve">RVHTALDPGTAMSQK</t>
  </si>
  <si>
    <t xml:space="preserve">2 4 4 4 3 5 3 2 1 3 6 5 5 5 5</t>
  </si>
  <si>
    <t xml:space="preserve">RVHTALDPGTAMNTK</t>
  </si>
  <si>
    <t xml:space="preserve">2 4 4 3 3 5 3 2 1 3 5 5 5 5 5</t>
  </si>
  <si>
    <t xml:space="preserve">RVHTALDPGTAMQSK</t>
  </si>
  <si>
    <t xml:space="preserve">2 4 4 3 3 5 3 2 1 3 5 5 4 5 5</t>
  </si>
  <si>
    <t xml:space="preserve">RVHTALDPGTMASQK</t>
  </si>
  <si>
    <t xml:space="preserve">2 4 4 3 3 5 3 2 1 3 5 5 5 5 3</t>
  </si>
  <si>
    <t xml:space="preserve">HAC(+57.02)ERVTVGHFR</t>
  </si>
  <si>
    <t xml:space="preserve">5 6 5 15 4 5 8 5 4 9 9 4</t>
  </si>
  <si>
    <t xml:space="preserve">HAC(+57.02)EVRTGHVFR</t>
  </si>
  <si>
    <t xml:space="preserve">5 5 5 14 5 3 7 2 8 8 8 4</t>
  </si>
  <si>
    <t xml:space="preserve">HAC(+57.02)EVRTGVHFR</t>
  </si>
  <si>
    <t xml:space="preserve">HAC(+57.02)EVRTHVGFR</t>
  </si>
  <si>
    <t xml:space="preserve">5 5 5 14 5 3 7 4 9 4 8 4</t>
  </si>
  <si>
    <t xml:space="preserve">HAC(+57.02)EVRTHGVFR</t>
  </si>
  <si>
    <t xml:space="preserve">5 5 5 14 5 3 7 4 4 8 8 4</t>
  </si>
  <si>
    <t xml:space="preserve">KSVVVLLLAM(+15.99)HDDK</t>
  </si>
  <si>
    <t xml:space="preserve">6 7 6 6 6 10 11 9 5 10 9 11 11 7</t>
  </si>
  <si>
    <t xml:space="preserve">KSVVVLLLAM(+15.99)DDHK</t>
  </si>
  <si>
    <t xml:space="preserve">5 6 5 5 6 9 9 8 5 9 9 10 9 6</t>
  </si>
  <si>
    <t xml:space="preserve">KSVVVLLLAM(+15.99)DHDK</t>
  </si>
  <si>
    <t xml:space="preserve">5 6 5 5 6 9 9 8 5 9 9 9 10 6</t>
  </si>
  <si>
    <t xml:space="preserve">KVSVVLLLAM(+15.99)DDHK</t>
  </si>
  <si>
    <t xml:space="preserve">KSVVVLLLM(+15.99)ADDHK</t>
  </si>
  <si>
    <t xml:space="preserve">5 6 5 5 5 8 9 7 4 8 9 9 8 6</t>
  </si>
  <si>
    <t xml:space="preserve">HVVPPGEAVGQGNTFTK</t>
  </si>
  <si>
    <t xml:space="preserve">3 3 3 3 2 1 21 3 2 1 2 2 5 5 5 6 3</t>
  </si>
  <si>
    <t xml:space="preserve">HVVPPGEVAGQGNTFTK</t>
  </si>
  <si>
    <t xml:space="preserve">3 3 3 3 2 1 20 3 2 1 2 2 4 5 5 5 3</t>
  </si>
  <si>
    <t xml:space="preserve">HVVPPGEVAGQGNTTFK</t>
  </si>
  <si>
    <t xml:space="preserve">3 3 3 2 2 1 20 3 2 1 2 2 4 5 5 5 3</t>
  </si>
  <si>
    <t xml:space="preserve">HVVPPGEGLGQGNTFTK</t>
  </si>
  <si>
    <t xml:space="preserve">3 3 3 2 2 1 20 1 3 1 2 2 4 5 5 5 3</t>
  </si>
  <si>
    <t xml:space="preserve">HVVPPGELGGQGNTFTK</t>
  </si>
  <si>
    <t xml:space="preserve">2 3 3 2 2 1 18 3 1 1 2 2 4 4 4 5 3</t>
  </si>
  <si>
    <t xml:space="preserve">B.neuwiedi</t>
  </si>
  <si>
    <t xml:space="preserve">OB_NEUWIEDI_20131206_34.raw</t>
  </si>
  <si>
    <t xml:space="preserve">24 20 52 29 40</t>
  </si>
  <si>
    <t xml:space="preserve">21 31 57 31 18</t>
  </si>
  <si>
    <t xml:space="preserve">17 22 40 28 27</t>
  </si>
  <si>
    <t xml:space="preserve">17 19 18 26 36</t>
  </si>
  <si>
    <t xml:space="preserve">15 14 14 18 28</t>
  </si>
  <si>
    <t xml:space="preserve">VC(+57.02)SNGGR</t>
  </si>
  <si>
    <t xml:space="preserve">74 77 59 33 23 37 27</t>
  </si>
  <si>
    <t xml:space="preserve">VC(+57.02)NSGGR</t>
  </si>
  <si>
    <t xml:space="preserve">74 78 39 37 24 36 28</t>
  </si>
  <si>
    <t xml:space="preserve">VC(+57.02)SGGGGR</t>
  </si>
  <si>
    <t xml:space="preserve">73 76 57 15 14 20 47 26</t>
  </si>
  <si>
    <t xml:space="preserve">VC(+57.02)GGSGGR</t>
  </si>
  <si>
    <t xml:space="preserve">73 76 19 17 30 22 50 26</t>
  </si>
  <si>
    <t xml:space="preserve">VC(+57.02)GSGGGR</t>
  </si>
  <si>
    <t xml:space="preserve">73 75 17 27 13 19 47 26</t>
  </si>
  <si>
    <t xml:space="preserve">81 91 90 96 88 97 76</t>
  </si>
  <si>
    <t xml:space="preserve">73 55 86 95 86 96 72</t>
  </si>
  <si>
    <t xml:space="preserve">77 86 65 27 30 85 71</t>
  </si>
  <si>
    <t xml:space="preserve">AEDHHAK</t>
  </si>
  <si>
    <t xml:space="preserve">70 75 22 20 60 96 96</t>
  </si>
  <si>
    <t xml:space="preserve">AEHDAHK</t>
  </si>
  <si>
    <t xml:space="preserve">78 89 84 78 19 19 72</t>
  </si>
  <si>
    <t xml:space="preserve">C(+57.02)GGEHAK</t>
  </si>
  <si>
    <t xml:space="preserve">60 66 31 73 41 52 71</t>
  </si>
  <si>
    <t xml:space="preserve">C(+57.02)GGAHEK</t>
  </si>
  <si>
    <t xml:space="preserve">58 66 30 38 26 52 67</t>
  </si>
  <si>
    <t xml:space="preserve">C(+57.02)GGEAHK</t>
  </si>
  <si>
    <t xml:space="preserve">56 62 29 70 25 26 67</t>
  </si>
  <si>
    <t xml:space="preserve">C(+57.02)GGAEHK</t>
  </si>
  <si>
    <t xml:space="preserve">54 63 26 34 48 23 64</t>
  </si>
  <si>
    <t xml:space="preserve">C(+57.02)GGHEAK</t>
  </si>
  <si>
    <t xml:space="preserve">52 59 24 22 48 42 63</t>
  </si>
  <si>
    <t xml:space="preserve">QEDTVPK</t>
  </si>
  <si>
    <t xml:space="preserve">66 94 81 60 80 72 64</t>
  </si>
  <si>
    <t xml:space="preserve">AGEDTVPK</t>
  </si>
  <si>
    <t xml:space="preserve">32 30 92 78 55 77 80 59</t>
  </si>
  <si>
    <t xml:space="preserve">GAEDTVPK</t>
  </si>
  <si>
    <t xml:space="preserve">18 38 92 76 56 77 81 60</t>
  </si>
  <si>
    <t xml:space="preserve">QEDSLPK</t>
  </si>
  <si>
    <t xml:space="preserve">63 93 61 18 27 51 61</t>
  </si>
  <si>
    <t xml:space="preserve">QEDVTPK</t>
  </si>
  <si>
    <t xml:space="preserve">61 93 58 16 18 49 59</t>
  </si>
  <si>
    <t xml:space="preserve">HSGNQQR</t>
  </si>
  <si>
    <t xml:space="preserve">57 49 38 24 24 44 65</t>
  </si>
  <si>
    <t xml:space="preserve">HSGQNQR</t>
  </si>
  <si>
    <t xml:space="preserve">53 44 34 20 21 40 62</t>
  </si>
  <si>
    <t xml:space="preserve">HSAMPQR</t>
  </si>
  <si>
    <t xml:space="preserve">43 33 20 20 15 35 48</t>
  </si>
  <si>
    <t xml:space="preserve">HSMAPQR</t>
  </si>
  <si>
    <t xml:space="preserve">43 33 20 21 15 34 26</t>
  </si>
  <si>
    <t xml:space="preserve">HSQGNQR</t>
  </si>
  <si>
    <t xml:space="preserve">45 34 17 8 17 32 27</t>
  </si>
  <si>
    <t xml:space="preserve">LTGKPPR</t>
  </si>
  <si>
    <t xml:space="preserve">44 17 8 15 21 26 31</t>
  </si>
  <si>
    <t xml:space="preserve">LKASPPR</t>
  </si>
  <si>
    <t xml:space="preserve">39 15 15 14 18 25 30</t>
  </si>
  <si>
    <t xml:space="preserve">LKGTPPR</t>
  </si>
  <si>
    <t xml:space="preserve">38 15 7 13 17 24 29</t>
  </si>
  <si>
    <t xml:space="preserve">LTKGPPR</t>
  </si>
  <si>
    <t xml:space="preserve">36 13 13 6 16 23 27</t>
  </si>
  <si>
    <t xml:space="preserve">LKTGPPR</t>
  </si>
  <si>
    <t xml:space="preserve">36 13 13 6 15 23 27</t>
  </si>
  <si>
    <t xml:space="preserve">NPVVAR</t>
  </si>
  <si>
    <t xml:space="preserve">18 14 17 23 27 26</t>
  </si>
  <si>
    <t xml:space="preserve">VPNVAR</t>
  </si>
  <si>
    <t xml:space="preserve">16 11 15 20 24 23</t>
  </si>
  <si>
    <t xml:space="preserve">VNPVAR</t>
  </si>
  <si>
    <t xml:space="preserve">16 17 9 19 23 22</t>
  </si>
  <si>
    <t xml:space="preserve">NVPVAR</t>
  </si>
  <si>
    <t xml:space="preserve">14 15 9 19 21 21</t>
  </si>
  <si>
    <t xml:space="preserve">AAPAVAR</t>
  </si>
  <si>
    <t xml:space="preserve">11 12 8 12 15 18 17</t>
  </si>
  <si>
    <t xml:space="preserve">DYRMQK</t>
  </si>
  <si>
    <t xml:space="preserve">26 24 30 34 19 40</t>
  </si>
  <si>
    <t xml:space="preserve">YDRMQK</t>
  </si>
  <si>
    <t xml:space="preserve">22 24 28 32 17 37</t>
  </si>
  <si>
    <t xml:space="preserve">DYRMAGK</t>
  </si>
  <si>
    <t xml:space="preserve">22 21 37 40 16 9 30</t>
  </si>
  <si>
    <t xml:space="preserve">DYRMGAK</t>
  </si>
  <si>
    <t xml:space="preserve">23 21 31 34 8 19 31</t>
  </si>
  <si>
    <t xml:space="preserve">DYSTVAGK</t>
  </si>
  <si>
    <t xml:space="preserve">19 19 18 17 29 15 14 16</t>
  </si>
  <si>
    <t xml:space="preserve">47 56 85 47 62</t>
  </si>
  <si>
    <t xml:space="preserve">44 52 78 44 59</t>
  </si>
  <si>
    <t xml:space="preserve">47 55 85 44 34</t>
  </si>
  <si>
    <t xml:space="preserve">45 56 83 42 34</t>
  </si>
  <si>
    <t xml:space="preserve">53 46 80 37 30</t>
  </si>
  <si>
    <t xml:space="preserve">28 25 21 15 21</t>
  </si>
  <si>
    <t xml:space="preserve">23 26 23 17 20</t>
  </si>
  <si>
    <t xml:space="preserve">21 22 18 15 20</t>
  </si>
  <si>
    <t xml:space="preserve">23 23 16 12 21</t>
  </si>
  <si>
    <t xml:space="preserve">20 21 16 14 19</t>
  </si>
  <si>
    <t xml:space="preserve">NNEFR</t>
  </si>
  <si>
    <t xml:space="preserve">29 19 37 19 17</t>
  </si>
  <si>
    <t xml:space="preserve">GGNEFR</t>
  </si>
  <si>
    <t xml:space="preserve">11 12 19 43 22 24</t>
  </si>
  <si>
    <t xml:space="preserve">NGGEFR</t>
  </si>
  <si>
    <t xml:space="preserve">27 9 8 39 20 14</t>
  </si>
  <si>
    <t xml:space="preserve">ENNFR</t>
  </si>
  <si>
    <t xml:space="preserve">31 14 11 13 10</t>
  </si>
  <si>
    <t xml:space="preserve">ENGGFR</t>
  </si>
  <si>
    <t xml:space="preserve">28 12 5 5 14 9</t>
  </si>
  <si>
    <t xml:space="preserve">RAGDYYDR</t>
  </si>
  <si>
    <t xml:space="preserve">48 56 26 38 52 55 92 50</t>
  </si>
  <si>
    <t xml:space="preserve">RAGDNPDDR</t>
  </si>
  <si>
    <t xml:space="preserve">46 54 25 38 42 33 63 90 48</t>
  </si>
  <si>
    <t xml:space="preserve">RAGDPNDDR</t>
  </si>
  <si>
    <t xml:space="preserve">44 52 23 37 14 21 63 93 83</t>
  </si>
  <si>
    <t xml:space="preserve">RADGYYDR</t>
  </si>
  <si>
    <t xml:space="preserve">43 49 24 18 47 50 90 45</t>
  </si>
  <si>
    <t xml:space="preserve">ARGDYYDR</t>
  </si>
  <si>
    <t xml:space="preserve">23 19 21 34 47 49 90 44</t>
  </si>
  <si>
    <t xml:space="preserve">FSHAAPDDR</t>
  </si>
  <si>
    <t xml:space="preserve">36 13 13 23 29 49 78 61 37</t>
  </si>
  <si>
    <t xml:space="preserve">GQWAAPDDR</t>
  </si>
  <si>
    <t xml:space="preserve">7 16 15 23 25 53 80 64 40</t>
  </si>
  <si>
    <t xml:space="preserve">ANWAAPDDR</t>
  </si>
  <si>
    <t xml:space="preserve">13 15 14 22 23 50 79 62 38</t>
  </si>
  <si>
    <t xml:space="preserve">NAWAAPDDR</t>
  </si>
  <si>
    <t xml:space="preserve">12 13 13 20 21 47 76 59 35</t>
  </si>
  <si>
    <t xml:space="preserve">QGWAAPDDR</t>
  </si>
  <si>
    <t xml:space="preserve">12 6 12 17 19 44 74 56 32</t>
  </si>
  <si>
    <t xml:space="preserve">80 74 59 51 72 44 47</t>
  </si>
  <si>
    <t xml:space="preserve">79 71 52 38 50 37 41</t>
  </si>
  <si>
    <t xml:space="preserve">LTNLM(+15.99)PR</t>
  </si>
  <si>
    <t xml:space="preserve">80 74 50 51 39 25 30</t>
  </si>
  <si>
    <t xml:space="preserve">LTNM(+15.99)LPR</t>
  </si>
  <si>
    <t xml:space="preserve">78 71 46 29 34 22 27</t>
  </si>
  <si>
    <t xml:space="preserve">LTNYPPR</t>
  </si>
  <si>
    <t xml:space="preserve">75 68 41 22 16 20 28</t>
  </si>
  <si>
    <t xml:space="preserve">45 57 63 87 76 76 46</t>
  </si>
  <si>
    <t xml:space="preserve">57 35 60 87 76 76 46</t>
  </si>
  <si>
    <t xml:space="preserve">44 27 49 86 75 77 47</t>
  </si>
  <si>
    <t xml:space="preserve">49 26 31 28 84 73 84 42</t>
  </si>
  <si>
    <t xml:space="preserve">35 43 28 22 82 71 82 40</t>
  </si>
  <si>
    <t xml:space="preserve">RGDNPDDR</t>
  </si>
  <si>
    <t xml:space="preserve">17 25 61 46 34 51 89 47</t>
  </si>
  <si>
    <t xml:space="preserve">GDRNPDDR</t>
  </si>
  <si>
    <t xml:space="preserve">17 42 29 47 35 52 89 48</t>
  </si>
  <si>
    <t xml:space="preserve">DGRNPDDR</t>
  </si>
  <si>
    <t xml:space="preserve">29 16 31 44 33 49 88 45</t>
  </si>
  <si>
    <t xml:space="preserve">DGRNDPDR</t>
  </si>
  <si>
    <t xml:space="preserve">26 14 27 41 23 36 85 42</t>
  </si>
  <si>
    <t xml:space="preserve">DRGNPDDR</t>
  </si>
  <si>
    <t xml:space="preserve">20 13 21 35 29 45 86 41</t>
  </si>
  <si>
    <t xml:space="preserve">87 88 85 62</t>
  </si>
  <si>
    <t xml:space="preserve">56 14 10 44</t>
  </si>
  <si>
    <t xml:space="preserve">18 8 7 40</t>
  </si>
  <si>
    <t xml:space="preserve">C(+57.02)NGAVK</t>
  </si>
  <si>
    <t xml:space="preserve">30 27 15 22 20 20</t>
  </si>
  <si>
    <t xml:space="preserve">C(+57.02)NGGLK</t>
  </si>
  <si>
    <t xml:space="preserve">29 26 11 7 22 20</t>
  </si>
  <si>
    <t xml:space="preserve">C(+57.02)NGVAK</t>
  </si>
  <si>
    <t xml:space="preserve">24 23 12 19 17 15</t>
  </si>
  <si>
    <t xml:space="preserve">C(+57.02)GGGVAK</t>
  </si>
  <si>
    <t xml:space="preserve">16 7 8 11 18 16 16</t>
  </si>
  <si>
    <t xml:space="preserve">NC(+57.02)GVAK</t>
  </si>
  <si>
    <t xml:space="preserve">11 13 7 15 14 12</t>
  </si>
  <si>
    <t xml:space="preserve">41 82 86 77 79 64</t>
  </si>
  <si>
    <t xml:space="preserve">41 27 76 62 66 50</t>
  </si>
  <si>
    <t xml:space="preserve">37 21 53 19 18 46</t>
  </si>
  <si>
    <t xml:space="preserve">35 20 51 24 17 44</t>
  </si>
  <si>
    <t xml:space="preserve">34 20 50 17 16 43</t>
  </si>
  <si>
    <t xml:space="preserve">HHFPNQR</t>
  </si>
  <si>
    <t xml:space="preserve">9 9 8 6 9 10 14</t>
  </si>
  <si>
    <t xml:space="preserve">HMLHNQR</t>
  </si>
  <si>
    <t xml:space="preserve">9 9 11 8 11 9 6</t>
  </si>
  <si>
    <t xml:space="preserve">HMHLNQR</t>
  </si>
  <si>
    <t xml:space="preserve">8 8 7 9 9 9 13</t>
  </si>
  <si>
    <t xml:space="preserve">HHMLNQR</t>
  </si>
  <si>
    <t xml:space="preserve">8 7 7 9 7 9 13</t>
  </si>
  <si>
    <t xml:space="preserve">HMLHNAGR</t>
  </si>
  <si>
    <t xml:space="preserve">8 8 10 7 10 8 6 6</t>
  </si>
  <si>
    <t xml:space="preserve">39 55 26 50 36</t>
  </si>
  <si>
    <t xml:space="preserve">41 34 32 60 31</t>
  </si>
  <si>
    <t xml:space="preserve">VVMTR</t>
  </si>
  <si>
    <t xml:space="preserve">35 25 21 47 32</t>
  </si>
  <si>
    <t xml:space="preserve">MAAGKK</t>
  </si>
  <si>
    <t xml:space="preserve">31 20 17 10 20 30</t>
  </si>
  <si>
    <t xml:space="preserve">MAAKGK</t>
  </si>
  <si>
    <t xml:space="preserve">30 20 17 19 9 30</t>
  </si>
  <si>
    <t xml:space="preserve">C(+57.02)GVLGR</t>
  </si>
  <si>
    <t xml:space="preserve">90 86 93 94 81 56</t>
  </si>
  <si>
    <t xml:space="preserve">C(+57.02)GVGLR</t>
  </si>
  <si>
    <t xml:space="preserve">88 83 92 67 84 51</t>
  </si>
  <si>
    <t xml:space="preserve">C(+57.02)GVAVR</t>
  </si>
  <si>
    <t xml:space="preserve">89 84 88 78 65 54</t>
  </si>
  <si>
    <t xml:space="preserve">GC(+57.02)VGLR</t>
  </si>
  <si>
    <t xml:space="preserve">19 39 83 61 80 45</t>
  </si>
  <si>
    <t xml:space="preserve">C(+57.02)VGGLR</t>
  </si>
  <si>
    <t xml:space="preserve">52 15 7 40 67 34</t>
  </si>
  <si>
    <t xml:space="preserve">VTMDGPR</t>
  </si>
  <si>
    <t xml:space="preserve">81 83 56 45 23 40 70</t>
  </si>
  <si>
    <t xml:space="preserve">VTMGDPR</t>
  </si>
  <si>
    <t xml:space="preserve">82 84 55 23 40 37 72</t>
  </si>
  <si>
    <t xml:space="preserve">VTGMDPR</t>
  </si>
  <si>
    <t xml:space="preserve">83 85 28 36 36 31 74</t>
  </si>
  <si>
    <t xml:space="preserve">VTGDMPR</t>
  </si>
  <si>
    <t xml:space="preserve">83 83 27 38 33 31 73</t>
  </si>
  <si>
    <t xml:space="preserve">VTDMGPR</t>
  </si>
  <si>
    <t xml:space="preserve">77 74 32 29 16 33 74</t>
  </si>
  <si>
    <t xml:space="preserve">LMQGSNASK</t>
  </si>
  <si>
    <t xml:space="preserve">12 9 9 5 8 14 27 22 9</t>
  </si>
  <si>
    <t xml:space="preserve">MLQGSNASK</t>
  </si>
  <si>
    <t xml:space="preserve">8 12 8 4 8 13 26 21 9</t>
  </si>
  <si>
    <t xml:space="preserve">FPQGSNASK</t>
  </si>
  <si>
    <t xml:space="preserve">8 6 8 4 8 14 26 21 9</t>
  </si>
  <si>
    <t xml:space="preserve">FPGAGSNASK</t>
  </si>
  <si>
    <t xml:space="preserve">7 5 3 8 4 7 12 36 19 7</t>
  </si>
  <si>
    <t xml:space="preserve">M(+15.99)PKGSNASK</t>
  </si>
  <si>
    <t xml:space="preserve">7 5 7 4 7 12 24 19 8</t>
  </si>
  <si>
    <t xml:space="preserve">LEGC(+57.02)GTHK</t>
  </si>
  <si>
    <t xml:space="preserve">51 72 62 71 38 77 81 62</t>
  </si>
  <si>
    <t xml:space="preserve">ELGC(+57.02)GTHK</t>
  </si>
  <si>
    <t xml:space="preserve">67 51 60 69 37 76 80 60</t>
  </si>
  <si>
    <t xml:space="preserve">LEGC(+57.02)ASHK</t>
  </si>
  <si>
    <t xml:space="preserve">47 69 57 54 23 29 69 59</t>
  </si>
  <si>
    <t xml:space="preserve">LEGC(+57.02)GHTK</t>
  </si>
  <si>
    <t xml:space="preserve">46 68 58 66 29 29 44 58</t>
  </si>
  <si>
    <t xml:space="preserve">LEGC(+57.02)SAHK</t>
  </si>
  <si>
    <t xml:space="preserve">44 66 54 51 20 37 66 55</t>
  </si>
  <si>
    <t xml:space="preserve">66 24 69 73 75 91</t>
  </si>
  <si>
    <t xml:space="preserve">42 44 69 73 75 91</t>
  </si>
  <si>
    <t xml:space="preserve">21 69 66 72 73 90</t>
  </si>
  <si>
    <t xml:space="preserve">36 43 65 71 73 90</t>
  </si>
  <si>
    <t xml:space="preserve">47 75 24 68 73 88</t>
  </si>
  <si>
    <t xml:space="preserve">QQM(+15.99)MVQR</t>
  </si>
  <si>
    <t xml:space="preserve">13 29 11 18 23 18 16</t>
  </si>
  <si>
    <t xml:space="preserve">KDC(+57.02)MVQR</t>
  </si>
  <si>
    <t xml:space="preserve">10 21 9 16 19 15 13</t>
  </si>
  <si>
    <t xml:space="preserve">QM(+15.99)QMVQR</t>
  </si>
  <si>
    <t xml:space="preserve">11 11 9 17 22 17 15</t>
  </si>
  <si>
    <t xml:space="preserve">QQM(+15.99)MVGAR</t>
  </si>
  <si>
    <t xml:space="preserve">11 25 10 16 20 4 18 10</t>
  </si>
  <si>
    <t xml:space="preserve">KC(+57.02)DMVQR</t>
  </si>
  <si>
    <t xml:space="preserve">9 9 8 15 19 14 12</t>
  </si>
  <si>
    <t xml:space="preserve">KSC(+57.02)VDDK</t>
  </si>
  <si>
    <t xml:space="preserve">56 31 29 58 79 92 90</t>
  </si>
  <si>
    <t xml:space="preserve">KC(+57.02)SVDDK</t>
  </si>
  <si>
    <t xml:space="preserve">56 32 30 58 76 92 90</t>
  </si>
  <si>
    <t xml:space="preserve">KGM(+15.99)AADDK</t>
  </si>
  <si>
    <t xml:space="preserve">47 21 34 31 37 70 94 87</t>
  </si>
  <si>
    <t xml:space="preserve">KM(+15.99)GAADDK</t>
  </si>
  <si>
    <t xml:space="preserve">41 23 11 26 32 65 92 84</t>
  </si>
  <si>
    <t xml:space="preserve">KC(+57.02)VSDDK</t>
  </si>
  <si>
    <t xml:space="preserve">43 16 15 13 56 87 82</t>
  </si>
  <si>
    <t xml:space="preserve">DTGPQLK</t>
  </si>
  <si>
    <t xml:space="preserve">39 38 13 14 20 78 62</t>
  </si>
  <si>
    <t xml:space="preserve">DTGPGALK</t>
  </si>
  <si>
    <t xml:space="preserve">35 34 13 12 8 17 85 57</t>
  </si>
  <si>
    <t xml:space="preserve">DTGGPALK</t>
  </si>
  <si>
    <t xml:space="preserve">34 33 12 13 10 15 84 56</t>
  </si>
  <si>
    <t xml:space="preserve">DTGQPLK</t>
  </si>
  <si>
    <t xml:space="preserve">28 26 8 12 9 66 49</t>
  </si>
  <si>
    <t xml:space="preserve">DTAPNLK</t>
  </si>
  <si>
    <t xml:space="preserve">25 24 11 6 11 61 47</t>
  </si>
  <si>
    <t xml:space="preserve">HM(+15.99)DSFKR</t>
  </si>
  <si>
    <t xml:space="preserve">42 43 55 25 26 52 35</t>
  </si>
  <si>
    <t xml:space="preserve">HM(+15.99)DAYKR</t>
  </si>
  <si>
    <t xml:space="preserve">41 42 55 24 24 52 34</t>
  </si>
  <si>
    <t xml:space="preserve">HM(+15.99)DFSKR</t>
  </si>
  <si>
    <t xml:space="preserve">40 41 53 23 23 50 33</t>
  </si>
  <si>
    <t xml:space="preserve">HM(+15.99)DYAKR</t>
  </si>
  <si>
    <t xml:space="preserve">39 41 53 23 23 50 33</t>
  </si>
  <si>
    <t xml:space="preserve">M(+15.99)HDYAKR</t>
  </si>
  <si>
    <t xml:space="preserve">36 37 49 20 20 46 29</t>
  </si>
  <si>
    <t xml:space="preserve">YDKQFAGPK</t>
  </si>
  <si>
    <t xml:space="preserve">24 24 19 20 34 32 10 24 20</t>
  </si>
  <si>
    <t xml:space="preserve">DYKQFAPGK</t>
  </si>
  <si>
    <t xml:space="preserve">27 25 21 21 29 28 14 19 22</t>
  </si>
  <si>
    <t xml:space="preserve">DYKQFAGPK</t>
  </si>
  <si>
    <t xml:space="preserve">25 23 19 19 33 32 10 23 20</t>
  </si>
  <si>
    <t xml:space="preserve">DYQKFAGPK</t>
  </si>
  <si>
    <t xml:space="preserve">23 21 17 17 31 29 9 21 18</t>
  </si>
  <si>
    <t xml:space="preserve">DYGKAFAGPK</t>
  </si>
  <si>
    <t xml:space="preserve">22 20 8 17 15 31 28 14 20 17</t>
  </si>
  <si>
    <t xml:space="preserve">M(+15.99)EDRK</t>
  </si>
  <si>
    <t xml:space="preserve">42 50 22 27 52</t>
  </si>
  <si>
    <t xml:space="preserve">M(+15.99)DERK</t>
  </si>
  <si>
    <t xml:space="preserve">40 25 43 26 50</t>
  </si>
  <si>
    <t xml:space="preserve">M(+15.99)AANGSK</t>
  </si>
  <si>
    <t xml:space="preserve">28 15 15 12 7 15 50</t>
  </si>
  <si>
    <t xml:space="preserve">M(+15.99)AANSGK</t>
  </si>
  <si>
    <t xml:space="preserve">26 14 14 11 12 7 48</t>
  </si>
  <si>
    <t xml:space="preserve">M(+15.99)AAGGGSK</t>
  </si>
  <si>
    <t xml:space="preserve">24 13 13 5 5 5 19 21</t>
  </si>
  <si>
    <t xml:space="preserve">64 82 96 95 94 88 87 54</t>
  </si>
  <si>
    <t xml:space="preserve">C(+57.02)C(+57.02)DAANM(+15.99)K</t>
  </si>
  <si>
    <t xml:space="preserve">56 77 94 92 80 16 32 46</t>
  </si>
  <si>
    <t xml:space="preserve">C(+57.02)C(+57.02)DAAC(+57.02)TK</t>
  </si>
  <si>
    <t xml:space="preserve">56 77 94 92 80 16 30 46</t>
  </si>
  <si>
    <t xml:space="preserve">56 76 94 91 80 16 30 45</t>
  </si>
  <si>
    <t xml:space="preserve">22 43 39 81 91 81 80 42</t>
  </si>
  <si>
    <t xml:space="preserve">YEAPDLK</t>
  </si>
  <si>
    <t xml:space="preserve">21 48 35 47 73 80 22</t>
  </si>
  <si>
    <t xml:space="preserve">EYAPDLK</t>
  </si>
  <si>
    <t xml:space="preserve">45 23 34 42 73 79 22</t>
  </si>
  <si>
    <t xml:space="preserve">ESFPDLK</t>
  </si>
  <si>
    <t xml:space="preserve">38 18 17 35 67 76 19</t>
  </si>
  <si>
    <t xml:space="preserve">SEFPDLK</t>
  </si>
  <si>
    <t xml:space="preserve">16 40 17 35 68 76 19</t>
  </si>
  <si>
    <t xml:space="preserve">DTFPDLK</t>
  </si>
  <si>
    <t xml:space="preserve">17 18 17 37 67 75 18</t>
  </si>
  <si>
    <t xml:space="preserve">40 35 38 52 46</t>
  </si>
  <si>
    <t xml:space="preserve">26 26 32 47 49</t>
  </si>
  <si>
    <t xml:space="preserve">M(+15.99)NLDR</t>
  </si>
  <si>
    <t xml:space="preserve">48 24 27 30 29</t>
  </si>
  <si>
    <t xml:space="preserve">M(+15.99)LNDR</t>
  </si>
  <si>
    <t xml:space="preserve">43 27 17 26 25</t>
  </si>
  <si>
    <t xml:space="preserve">M(+15.99)VGADR</t>
  </si>
  <si>
    <t xml:space="preserve">45 14 6 12 19 12</t>
  </si>
  <si>
    <t xml:space="preserve">74 78 80 47 60 68 52 47</t>
  </si>
  <si>
    <t xml:space="preserve">C(+57.02)C(+57.02)DATNM(+15.99)K</t>
  </si>
  <si>
    <t xml:space="preserve">73 77 79 46 58 44 60 44</t>
  </si>
  <si>
    <t xml:space="preserve">C(+57.02)C(+57.02)DATC(+57.02)TK</t>
  </si>
  <si>
    <t xml:space="preserve">68 73 75 38 41 13 24 26</t>
  </si>
  <si>
    <t xml:space="preserve">C(+57.02)C(+57.02)DATM(+15.99)NK</t>
  </si>
  <si>
    <t xml:space="preserve">68 73 75 36 40 13 24 26</t>
  </si>
  <si>
    <t xml:space="preserve">C(+57.02)C(+57.02)DATGGM(+15.99)K</t>
  </si>
  <si>
    <t xml:space="preserve">68 73 75 42 43 8 7 38 24</t>
  </si>
  <si>
    <t xml:space="preserve">MWEQGAGPK</t>
  </si>
  <si>
    <t xml:space="preserve">16 16 34 25 24 42 40 40 17</t>
  </si>
  <si>
    <t xml:space="preserve">WMQEGAGPK</t>
  </si>
  <si>
    <t xml:space="preserve">11 13 11 39 17 34 30 30 11</t>
  </si>
  <si>
    <t xml:space="preserve">WMEQGAGPK</t>
  </si>
  <si>
    <t xml:space="preserve">11 12 24 17 16 31 29 29 11</t>
  </si>
  <si>
    <t xml:space="preserve">WMEAGGAGPK</t>
  </si>
  <si>
    <t xml:space="preserve">10 11 23 10 5 17 29 40 28 10</t>
  </si>
  <si>
    <t xml:space="preserve">WMAEGGAGPK</t>
  </si>
  <si>
    <t xml:space="preserve">9 11 8 23 5 15 27 37 26 9</t>
  </si>
  <si>
    <t xml:space="preserve">84 95 75 85 92 80 58</t>
  </si>
  <si>
    <t xml:space="preserve">78 92 53 62 83 73 49</t>
  </si>
  <si>
    <t xml:space="preserve">83 93 59 31 88 80 55</t>
  </si>
  <si>
    <t xml:space="preserve">67 41 67 81 90 75 51</t>
  </si>
  <si>
    <t xml:space="preserve">78 91 34 33 81 72 49</t>
  </si>
  <si>
    <t xml:space="preserve">TTDC(+57.02)WWYTGGHAGQAENK</t>
  </si>
  <si>
    <t xml:space="preserve">8 8 12 9 7 34 9 11 17 22 30 53 28 39 20 43 32 11</t>
  </si>
  <si>
    <t xml:space="preserve">TTDC(+57.02)WWTYGGHAGQAENK</t>
  </si>
  <si>
    <t xml:space="preserve">8 8 11 9 7 31 7 7 16 21 28 51 26 37 18 41 30 10</t>
  </si>
  <si>
    <t xml:space="preserve">TTDWC(+57.02)WTYGGHAGQAENK</t>
  </si>
  <si>
    <t xml:space="preserve">8 8 10 6 7 30 7 7 16 21 28 51 26 37 18 41 30 10</t>
  </si>
  <si>
    <t xml:space="preserve">TTC(+57.02)WDWTYGGHAGQAENK</t>
  </si>
  <si>
    <t xml:space="preserve">9 8 7 6 6 28 7 7 16 21 28 50 25 37 18 40 30 10</t>
  </si>
  <si>
    <t xml:space="preserve">TTWC(+57.02)DWTYGGHAGQAENK</t>
  </si>
  <si>
    <t xml:space="preserve">7 7 5 5 6 25 6 6 14 19 26 47 23 34 16 37 27 9</t>
  </si>
  <si>
    <t xml:space="preserve">NSGVM(+15.99)R</t>
  </si>
  <si>
    <t xml:space="preserve">29 34 10 18 19 22</t>
  </si>
  <si>
    <t xml:space="preserve">GGSGVM(+15.99)R</t>
  </si>
  <si>
    <t xml:space="preserve">12 15 34 12 22 22 26</t>
  </si>
  <si>
    <t xml:space="preserve">NSM(+15.99)GVR</t>
  </si>
  <si>
    <t xml:space="preserve">28 33 14 7 16 19</t>
  </si>
  <si>
    <t xml:space="preserve">NSM(+15.99)VGR</t>
  </si>
  <si>
    <t xml:space="preserve">27 31 12 11 6 16</t>
  </si>
  <si>
    <t xml:space="preserve">NSGM(+15.99)VR</t>
  </si>
  <si>
    <t xml:space="preserve">24 29 7 13 13 16</t>
  </si>
  <si>
    <t xml:space="preserve">MWWC(+57.02)DKC(+57.02)QVGGNVDQK</t>
  </si>
  <si>
    <t xml:space="preserve">17 16 8 8 25 16 6 12 59 16 25 37 26 64 38 28</t>
  </si>
  <si>
    <t xml:space="preserve">MWWC(+57.02)DQC(+57.02)KVGGNVDQK</t>
  </si>
  <si>
    <t xml:space="preserve">17 16 8 8 24 14 6 12 59 16 25 37 27 64 38 28</t>
  </si>
  <si>
    <t xml:space="preserve">MWWC(+57.02)DC(+57.02)KQVGGNVDQK</t>
  </si>
  <si>
    <t xml:space="preserve">17 15 8 8 24 6 6 11 59 16 24 37 26 64 38 27</t>
  </si>
  <si>
    <t xml:space="preserve">MWWC(+57.02)DC(+57.02)QKVGGNVDQK</t>
  </si>
  <si>
    <t xml:space="preserve">17 15 8 8 24 6 6 11 59 16 24 36 26 64 38 27</t>
  </si>
  <si>
    <t xml:space="preserve">MWC(+57.02)WDC(+57.02)QKVGGNVDQK</t>
  </si>
  <si>
    <t xml:space="preserve">14 14 8 8 24 7 6 12 59 16 25 37 26 64 38 28</t>
  </si>
  <si>
    <t xml:space="preserve">MWYC(+57.02)TWWMYNVEGGK</t>
  </si>
  <si>
    <t xml:space="preserve">13 14 9 22 9 16 15 11 9 59 53 78 18 57 27</t>
  </si>
  <si>
    <t xml:space="preserve">YWMC(+57.02)TWWMYNVEGGK</t>
  </si>
  <si>
    <t xml:space="preserve">6 6 12 15 6 11 10 8 6 48 42 69 12 45 19</t>
  </si>
  <si>
    <t xml:space="preserve">WMYC(+57.02)TWWMYNVEGGK</t>
  </si>
  <si>
    <t xml:space="preserve">5 5 5 13 6 10 9 7 5 45 39 66 11 42 17</t>
  </si>
  <si>
    <t xml:space="preserve">WYMC(+57.02)TWWMYNVEGGK</t>
  </si>
  <si>
    <t xml:space="preserve">4 4 9 11 4 8 7 5 4 39 34 61 9 37 14</t>
  </si>
  <si>
    <t xml:space="preserve">WYMC(+57.02)TWMWYNVEGGK</t>
  </si>
  <si>
    <t xml:space="preserve">4 4 8 11 4 7 7 4 4 38 33 61 9 37 14</t>
  </si>
  <si>
    <t xml:space="preserve">70 74 48 69 85</t>
  </si>
  <si>
    <t xml:space="preserve">75 81 43 61 60</t>
  </si>
  <si>
    <t xml:space="preserve">74 79 41 54 58</t>
  </si>
  <si>
    <t xml:space="preserve">74 80 38 55 45 66</t>
  </si>
  <si>
    <t xml:space="preserve">KFGGAK</t>
  </si>
  <si>
    <t xml:space="preserve">70 76 29 15 25 60</t>
  </si>
  <si>
    <t xml:space="preserve">KLTNMSAGPK</t>
  </si>
  <si>
    <t xml:space="preserve">71 79 64 41 22 23 44 44 58 46</t>
  </si>
  <si>
    <t xml:space="preserve">KLTMNSAGPK</t>
  </si>
  <si>
    <t xml:space="preserve">73 81 64 23 23 24 45 45 59 48</t>
  </si>
  <si>
    <t xml:space="preserve">KLTGGMSAGPK</t>
  </si>
  <si>
    <t xml:space="preserve">68 78 67 26 17 18 20 41 40 54 43</t>
  </si>
  <si>
    <t xml:space="preserve">KLTMGGSAGPK</t>
  </si>
  <si>
    <t xml:space="preserve">68 78 64 19 9 10 25 40 39 54 42</t>
  </si>
  <si>
    <t xml:space="preserve">KLTGMGSAGPK</t>
  </si>
  <si>
    <t xml:space="preserve">67 77 63 24 17 8 19 39 39 53 41</t>
  </si>
  <si>
    <t xml:space="preserve">WYYM(+15.99)RC(+57.02)ESMHPHQGAR</t>
  </si>
  <si>
    <t xml:space="preserve">5 5 6 6 12 10 14 4 6 12 27 29 67 41 55 39</t>
  </si>
  <si>
    <t xml:space="preserve">YWYM(+15.99)RC(+57.02)EMSHPHQGAR</t>
  </si>
  <si>
    <t xml:space="preserve">5 5 6 6 12 10 14 4 4 12 27 29 67 41 55 39</t>
  </si>
  <si>
    <t xml:space="preserve">WYYM(+15.99)RC(+57.02)EEEPPHQGAR</t>
  </si>
  <si>
    <t xml:space="preserve">5 5 5 5 12 10 14 11 10 7 26 27 66 40 54 38</t>
  </si>
  <si>
    <t xml:space="preserve">WYYM(+15.99)RC(+57.02)EMSHPHQGAR</t>
  </si>
  <si>
    <t xml:space="preserve">5 5 5 5 12 10 14 4 4 12 26 28 66 40 54 38</t>
  </si>
  <si>
    <t xml:space="preserve">WYYM(+15.99)REC(+57.02)MSHPHQGAR</t>
  </si>
  <si>
    <t xml:space="preserve">5 5 5 5 12 14 6 4 4 12 26 28 66 41 54 38</t>
  </si>
  <si>
    <t xml:space="preserve">EHEVAVHSR</t>
  </si>
  <si>
    <t xml:space="preserve">55 32 49 22 37 65 80 91 85</t>
  </si>
  <si>
    <t xml:space="preserve">EEHVAVHSR</t>
  </si>
  <si>
    <t xml:space="preserve">51 45 19 20 37 63 79 91 84</t>
  </si>
  <si>
    <t xml:space="preserve">HEEVAVHSR</t>
  </si>
  <si>
    <t xml:space="preserve">19 44 44 19 33 60 77 90 83</t>
  </si>
  <si>
    <t xml:space="preserve">HEELGVHSR</t>
  </si>
  <si>
    <t xml:space="preserve">18 41 41 22 11 57 77 89 81</t>
  </si>
  <si>
    <t xml:space="preserve">HEEGLVHSR</t>
  </si>
  <si>
    <t xml:space="preserve">17 41 40 8 20 54 75 89 81</t>
  </si>
  <si>
    <t xml:space="preserve">NQPQGSDR</t>
  </si>
  <si>
    <t xml:space="preserve">44 53 41 53 27 53 64 58</t>
  </si>
  <si>
    <t xml:space="preserve">QNPQGSDR</t>
  </si>
  <si>
    <t xml:space="preserve">35 32 42 53 28 54 65 60</t>
  </si>
  <si>
    <t xml:space="preserve">QPNQGSDR</t>
  </si>
  <si>
    <t xml:space="preserve">24 26 43 40 19 42 53 48</t>
  </si>
  <si>
    <t xml:space="preserve">NQQPGSDR</t>
  </si>
  <si>
    <t xml:space="preserve">27 34 14 21 12 31 45 40</t>
  </si>
  <si>
    <t xml:space="preserve">NPQQGSDR</t>
  </si>
  <si>
    <t xml:space="preserve">17 6 8 22 10 24 36 30</t>
  </si>
  <si>
    <t xml:space="preserve">HVYEQDPNK</t>
  </si>
  <si>
    <t xml:space="preserve">31 14 21 38 20 49 37 67 15</t>
  </si>
  <si>
    <t xml:space="preserve">HVYQEDPNK</t>
  </si>
  <si>
    <t xml:space="preserve">29 13 19 12 29 46 36 65 13</t>
  </si>
  <si>
    <t xml:space="preserve">VHYEQDPNK</t>
  </si>
  <si>
    <t xml:space="preserve">12 12 18 36 19 47 35 65 14</t>
  </si>
  <si>
    <t xml:space="preserve">YHVEQDPNK</t>
  </si>
  <si>
    <t xml:space="preserve">12 13 11 37 20 48 36 66 14</t>
  </si>
  <si>
    <t xml:space="preserve">HYVEQDPNK</t>
  </si>
  <si>
    <t xml:space="preserve">24 25 9 30 16 42 30 60 11</t>
  </si>
  <si>
    <t xml:space="preserve">KYPGQTGAPK</t>
  </si>
  <si>
    <t xml:space="preserve">35 38 14 21 49 48 27 67 69 39</t>
  </si>
  <si>
    <t xml:space="preserve">KYPQGTGAPK</t>
  </si>
  <si>
    <t xml:space="preserve">32 35 13 33 16 44 24 64 66 36</t>
  </si>
  <si>
    <t xml:space="preserve">QLFANTGAPK</t>
  </si>
  <si>
    <t xml:space="preserve">30 38 23 21 17 39 20 59 61 35</t>
  </si>
  <si>
    <t xml:space="preserve">KYPANTGAPK</t>
  </si>
  <si>
    <t xml:space="preserve">32 35 13 22 18 40 20 59 62 36</t>
  </si>
  <si>
    <t xml:space="preserve">KYPNATGAPK</t>
  </si>
  <si>
    <t xml:space="preserve">31 34 12 17 16 38 20 58 60 35</t>
  </si>
  <si>
    <t xml:space="preserve">LRWMVGQEPK</t>
  </si>
  <si>
    <t xml:space="preserve">22 11 26 36 48 15 16 70 30 31</t>
  </si>
  <si>
    <t xml:space="preserve">RWLMVGQEPK</t>
  </si>
  <si>
    <t xml:space="preserve">17 18 44 30 44 12 13 65 26 27</t>
  </si>
  <si>
    <t xml:space="preserve">RLWMVGQEPK</t>
  </si>
  <si>
    <t xml:space="preserve">16 17 22 30 42 12 13 65 26 27</t>
  </si>
  <si>
    <t xml:space="preserve">WRLMVGQEPK</t>
  </si>
  <si>
    <t xml:space="preserve">20 6 35 24 35 9 9 56 19 20</t>
  </si>
  <si>
    <t xml:space="preserve">WLRMVGQEPK</t>
  </si>
  <si>
    <t xml:space="preserve">19 11 5 24 34 9 9 56 19 20</t>
  </si>
  <si>
    <t xml:space="preserve">84 88 86 84 85 86 78</t>
  </si>
  <si>
    <t xml:space="preserve">83 88 88 77 75 89 77</t>
  </si>
  <si>
    <t xml:space="preserve">SLDDC(+57.02)PK</t>
  </si>
  <si>
    <t xml:space="preserve">40 59 78 74 72 88 75</t>
  </si>
  <si>
    <t xml:space="preserve">LSDDC(+57.02)PK</t>
  </si>
  <si>
    <t xml:space="preserve">40 34 75 70 69 86 71</t>
  </si>
  <si>
    <t xml:space="preserve">TVDDC(+57.02)PK</t>
  </si>
  <si>
    <t xml:space="preserve">29 33 74 69 67 85 70</t>
  </si>
  <si>
    <t xml:space="preserve">QDKM(+15.99)VGPK</t>
  </si>
  <si>
    <t xml:space="preserve">25 21 17 32 25 14 43 57</t>
  </si>
  <si>
    <t xml:space="preserve">KDQM(+15.99)VGPK</t>
  </si>
  <si>
    <t xml:space="preserve">21 20 16 30 24 14 42 56</t>
  </si>
  <si>
    <t xml:space="preserve">KQDM(+15.99)VGPK</t>
  </si>
  <si>
    <t xml:space="preserve">18 35 14 26 22 11 36 50</t>
  </si>
  <si>
    <t xml:space="preserve">KENM(+15.99)VGPK</t>
  </si>
  <si>
    <t xml:space="preserve">17 36 13 25 21 11 36 50</t>
  </si>
  <si>
    <t xml:space="preserve">QKDM(+15.99)VGPK</t>
  </si>
  <si>
    <t xml:space="preserve">19 26 14 26 21 11 36 49</t>
  </si>
  <si>
    <t xml:space="preserve">HSVSPDNK</t>
  </si>
  <si>
    <t xml:space="preserve">94 96 78 38 29 50 86 65</t>
  </si>
  <si>
    <t xml:space="preserve">95 96 82 62 47 37 42</t>
  </si>
  <si>
    <t xml:space="preserve">HSVPSDNK</t>
  </si>
  <si>
    <t xml:space="preserve">93 94 73 26 31 44 83 69</t>
  </si>
  <si>
    <t xml:space="preserve">HSVAGC(+57.02)PR</t>
  </si>
  <si>
    <t xml:space="preserve">94 95 74 47 27 42 52 29</t>
  </si>
  <si>
    <t xml:space="preserve">93 95 71 16 29 37 43 33</t>
  </si>
  <si>
    <t xml:space="preserve">C(+57.02)ETM(+15.99)C(+57.02)WYC(+57.02)EQC(+57.02)K</t>
  </si>
  <si>
    <t xml:space="preserve">17 32 27 12 23 21 41 79 90 66 39 59</t>
  </si>
  <si>
    <t xml:space="preserve">ETC(+57.02)M(+15.99)C(+57.02)WYC(+57.02)EQC(+57.02)K</t>
  </si>
  <si>
    <t xml:space="preserve">24 9 36 9 18 16 34 73 86 58 32 51</t>
  </si>
  <si>
    <t xml:space="preserve">M(+15.99)QDM(+15.99)C(+57.02)WYC(+57.02)EQC(+57.02)K</t>
  </si>
  <si>
    <t xml:space="preserve">10 11 17 10 19 17 36 74 87 60 33 53</t>
  </si>
  <si>
    <t xml:space="preserve">EC(+57.02)TM(+15.99)C(+57.02)WYC(+57.02)EQC(+57.02)K</t>
  </si>
  <si>
    <t xml:space="preserve">19 7 17 7 14 13 28 67 83 51 26 44</t>
  </si>
  <si>
    <t xml:space="preserve">QM(+15.99)DM(+15.99)C(+57.02)WYC(+57.02)EQC(+57.02)K</t>
  </si>
  <si>
    <t xml:space="preserve">7 7 13 8 15 13 29 68 83 53 27 45</t>
  </si>
  <si>
    <t xml:space="preserve">RAMNGQPR</t>
  </si>
  <si>
    <t xml:space="preserve">43 71 71 52 43 92 98 95</t>
  </si>
  <si>
    <t xml:space="preserve">RGQMGQPR</t>
  </si>
  <si>
    <t xml:space="preserve">54 37 76 51 44 93 98 96</t>
  </si>
  <si>
    <t xml:space="preserve">ETKNGQPR</t>
  </si>
  <si>
    <t xml:space="preserve">59 32 76 53 38 90 97 94</t>
  </si>
  <si>
    <t xml:space="preserve">TEKNGQPR</t>
  </si>
  <si>
    <t xml:space="preserve">30 59 73 49 35 89 97 93</t>
  </si>
  <si>
    <t xml:space="preserve">RMANGQPR</t>
  </si>
  <si>
    <t xml:space="preserve">42 52 46 51 40 91 98 95</t>
  </si>
  <si>
    <t xml:space="preserve">QNDVAGTPK</t>
  </si>
  <si>
    <t xml:space="preserve">28 51 48 29 40 27 35 40 58</t>
  </si>
  <si>
    <t xml:space="preserve">NQDVAGTPK</t>
  </si>
  <si>
    <t xml:space="preserve">24 31 39 23 33 22 29 33 51</t>
  </si>
  <si>
    <t xml:space="preserve">QDNVAGTPK</t>
  </si>
  <si>
    <t xml:space="preserve">23 23 22 24 34 23 30 35 53</t>
  </si>
  <si>
    <t xml:space="preserve">NDQVAGTPK</t>
  </si>
  <si>
    <t xml:space="preserve">13 11 10 12 19 12 16 19 33</t>
  </si>
  <si>
    <t xml:space="preserve">DNQVAGTPK</t>
  </si>
  <si>
    <t xml:space="preserve">11 9 9 10 16 10 14 17 29</t>
  </si>
  <si>
    <t xml:space="preserve">DAYDDEKTR</t>
  </si>
  <si>
    <t xml:space="preserve">62 75 85 93 87 97 90 95 84</t>
  </si>
  <si>
    <t xml:space="preserve">ADYDDEKTR</t>
  </si>
  <si>
    <t xml:space="preserve">64 65 87 93 86 97 91 96 85</t>
  </si>
  <si>
    <t xml:space="preserve">GEYDDEKTR</t>
  </si>
  <si>
    <t xml:space="preserve">41 84 85 94 86 97 91 96 85</t>
  </si>
  <si>
    <t xml:space="preserve">EGYDDEKTR</t>
  </si>
  <si>
    <t xml:space="preserve">79 38 82 91 82 96 88 94 81</t>
  </si>
  <si>
    <t xml:space="preserve">YDADDEKTR</t>
  </si>
  <si>
    <t xml:space="preserve">38 44 78 86 81 95 87 93 79</t>
  </si>
  <si>
    <t xml:space="preserve">KMPYC(+57.02)GDNK</t>
  </si>
  <si>
    <t xml:space="preserve">16 15 10 15 32 23 41 48 49</t>
  </si>
  <si>
    <t xml:space="preserve">KNYNC(+57.02)GDNK</t>
  </si>
  <si>
    <t xml:space="preserve">12 12 26 28 29 21 33 39 40</t>
  </si>
  <si>
    <t xml:space="preserve">KPYMC(+57.02)GDNK</t>
  </si>
  <si>
    <t xml:space="preserve">13 8 11 12 32 23 34 40 41</t>
  </si>
  <si>
    <t xml:space="preserve">KPMYC(+57.02)GDNK</t>
  </si>
  <si>
    <t xml:space="preserve">13 8 12 12 30 18 33 40 41</t>
  </si>
  <si>
    <t xml:space="preserve">KNNYC(+57.02)GDNK</t>
  </si>
  <si>
    <t xml:space="preserve">12 12 11 12 29 17 33 39 40</t>
  </si>
  <si>
    <t xml:space="preserve">82 79 90 80 52</t>
  </si>
  <si>
    <t xml:space="preserve">82 72 83 80 54</t>
  </si>
  <si>
    <t xml:space="preserve">72 73 88 82 56</t>
  </si>
  <si>
    <t xml:space="preserve">47 56 75 84 87</t>
  </si>
  <si>
    <t xml:space="preserve">57 46 70 70 52</t>
  </si>
  <si>
    <t xml:space="preserve">DNSPGQLDQEQR</t>
  </si>
  <si>
    <t xml:space="preserve">47 59 75 53 35 52 80 89 88 95 76 65</t>
  </si>
  <si>
    <t xml:space="preserve">SNDPGQLDQEQR</t>
  </si>
  <si>
    <t xml:space="preserve">33 38 68 55 36 54 81 90 89 95 77 66</t>
  </si>
  <si>
    <t xml:space="preserve">NDSPGQLDQEQR</t>
  </si>
  <si>
    <t xml:space="preserve">32 41 71 49 31 47 77 88 86 94 72 60</t>
  </si>
  <si>
    <t xml:space="preserve">NSDPGQLDQEQR</t>
  </si>
  <si>
    <t xml:space="preserve">28 26 62 49 30 47 76 87 86 94 72 60</t>
  </si>
  <si>
    <t xml:space="preserve">DNSPQGLDQEQR</t>
  </si>
  <si>
    <t xml:space="preserve">39 51 68 41 23 12 73 87 84 93 69 57</t>
  </si>
  <si>
    <t xml:space="preserve">LPPEAATC(+57.02)K</t>
  </si>
  <si>
    <t xml:space="preserve">25 22 34 76 72 73 59 50 19</t>
  </si>
  <si>
    <t xml:space="preserve">LEPPAATC(+57.02)K</t>
  </si>
  <si>
    <t xml:space="preserve">20 29 8 11 65 69 54 45 16</t>
  </si>
  <si>
    <t xml:space="preserve">LPEPAATC(+57.02)K</t>
  </si>
  <si>
    <t xml:space="preserve">22 10 29 10 58 67 52 43 14</t>
  </si>
  <si>
    <t xml:space="preserve">LHWAATC(+57.02)K</t>
  </si>
  <si>
    <t xml:space="preserve">16 12 10 36 64 52 43 15</t>
  </si>
  <si>
    <t xml:space="preserve">LWHAATC(+57.02)K</t>
  </si>
  <si>
    <t xml:space="preserve">16 11 10 36 65 51 42 14</t>
  </si>
  <si>
    <t xml:space="preserve">LAFLYYPAK</t>
  </si>
  <si>
    <t xml:space="preserve">69 39 30 56 43 54 37 69 53</t>
  </si>
  <si>
    <t xml:space="preserve">LFALYYPAK</t>
  </si>
  <si>
    <t xml:space="preserve">70 35 30 56 43 53 35 67 51</t>
  </si>
  <si>
    <t xml:space="preserve">LFALYYAPK</t>
  </si>
  <si>
    <t xml:space="preserve">68 33 28 54 41 52 26 32 47</t>
  </si>
  <si>
    <t xml:space="preserve">FLALYYPAK</t>
  </si>
  <si>
    <t xml:space="preserve">17 37 18 41 29 38 23 53 36</t>
  </si>
  <si>
    <t xml:space="preserve">FALLYYPAK</t>
  </si>
  <si>
    <t xml:space="preserve">12 13 17 33 24 31 18 45 30</t>
  </si>
  <si>
    <t xml:space="preserve">DSYTMGK</t>
  </si>
  <si>
    <t xml:space="preserve">31 33 33 77 82 35 69</t>
  </si>
  <si>
    <t xml:space="preserve">SDYTMGK</t>
  </si>
  <si>
    <t xml:space="preserve">27 32 31 75 81 34 68</t>
  </si>
  <si>
    <t xml:space="preserve">YDSTMGK</t>
  </si>
  <si>
    <t xml:space="preserve">20 23 37 66 75 29 63</t>
  </si>
  <si>
    <t xml:space="preserve">YSDTMGK</t>
  </si>
  <si>
    <t xml:space="preserve">20 22 23 68 78 34 68</t>
  </si>
  <si>
    <t xml:space="preserve">DYSTMGK</t>
  </si>
  <si>
    <t xml:space="preserve">19 19 34 65 76 30 64</t>
  </si>
  <si>
    <t xml:space="preserve">NDSYNDVQLYR</t>
  </si>
  <si>
    <t xml:space="preserve">35 35 62 21 31 36 33 42 46 39 34</t>
  </si>
  <si>
    <t xml:space="preserve">DNSYNDVKFER</t>
  </si>
  <si>
    <t xml:space="preserve">21 20 57 18 26 32 33 44 30 59 29</t>
  </si>
  <si>
    <t xml:space="preserve">DNSYNDVKEFR</t>
  </si>
  <si>
    <t xml:space="preserve">21 19 56 18 26 31 33 43 55 31 29</t>
  </si>
  <si>
    <t xml:space="preserve">DNSYNDVQLYR</t>
  </si>
  <si>
    <t xml:space="preserve">21 20 57 18 26 31 28 37 40 34 30</t>
  </si>
  <si>
    <t xml:space="preserve">DNSNYDVQLYR</t>
  </si>
  <si>
    <t xml:space="preserve">19 17 53 16 16 28 26 34 37 31 27</t>
  </si>
  <si>
    <t xml:space="preserve">25 19 69 73 54 42 17</t>
  </si>
  <si>
    <t xml:space="preserve">14 41 61 65 46 33 13</t>
  </si>
  <si>
    <t xml:space="preserve">12 37 57 62 40 10 34 11</t>
  </si>
  <si>
    <t xml:space="preserve">FHRVANR</t>
  </si>
  <si>
    <t xml:space="preserve">12 29 32 59 42 30 11</t>
  </si>
  <si>
    <t xml:space="preserve">FRHVANR</t>
  </si>
  <si>
    <t xml:space="preserve">11 8 12 58 41 29 11</t>
  </si>
  <si>
    <t xml:space="preserve">KNEMTAPK</t>
  </si>
  <si>
    <t xml:space="preserve">83 83 91 56 43 43 86 83</t>
  </si>
  <si>
    <t xml:space="preserve">KNEMATPK</t>
  </si>
  <si>
    <t xml:space="preserve">83 83 90 55 42 42 85 82</t>
  </si>
  <si>
    <t xml:space="preserve">KNEGM(+15.99)VPK</t>
  </si>
  <si>
    <t xml:space="preserve">84 84 88 25 42 56 89 92</t>
  </si>
  <si>
    <t xml:space="preserve">KNEM(+15.99)GVPK</t>
  </si>
  <si>
    <t xml:space="preserve">83 83 88 41 24 56 86 64</t>
  </si>
  <si>
    <t xml:space="preserve">KNEM(+15.99)VGPK</t>
  </si>
  <si>
    <t xml:space="preserve">73 72 75 20 20 10 68 50</t>
  </si>
  <si>
    <t xml:space="preserve">QNVC(+57.02)RPQR</t>
  </si>
  <si>
    <t xml:space="preserve">32 39 70 70 78 64 73 53</t>
  </si>
  <si>
    <t xml:space="preserve">NQVC(+57.02)RPQR</t>
  </si>
  <si>
    <t xml:space="preserve">25 35 68 66 77 63 71 51</t>
  </si>
  <si>
    <t xml:space="preserve">NGAVC(+57.02)RPQR</t>
  </si>
  <si>
    <t xml:space="preserve">27 13 65 75 69 76 59 68 46</t>
  </si>
  <si>
    <t xml:space="preserve">GNAVC(+57.02)RPQR</t>
  </si>
  <si>
    <t xml:space="preserve">10 33 62 71 69 76 59 68 47</t>
  </si>
  <si>
    <t xml:space="preserve">GGGAVC(+57.02)RPQR</t>
  </si>
  <si>
    <t xml:space="preserve">6 8 9 61 68 64 72 68 63 41</t>
  </si>
  <si>
    <t xml:space="preserve">QDKDNLR</t>
  </si>
  <si>
    <t xml:space="preserve">78 74 58 54 64 68 77</t>
  </si>
  <si>
    <t xml:space="preserve">KDQDNLR</t>
  </si>
  <si>
    <t xml:space="preserve">53 64 48 45 55 59 70</t>
  </si>
  <si>
    <t xml:space="preserve">KDNENLR</t>
  </si>
  <si>
    <t xml:space="preserve">60 63 29 53 50 57 68</t>
  </si>
  <si>
    <t xml:space="preserve">KDDQNLR</t>
  </si>
  <si>
    <t xml:space="preserve">61 63 32 28 51 57 75</t>
  </si>
  <si>
    <t xml:space="preserve">KDENNLR</t>
  </si>
  <si>
    <t xml:space="preserve">59 60 77 43 45 49 34</t>
  </si>
  <si>
    <t xml:space="preserve">KVHDSTENK</t>
  </si>
  <si>
    <t xml:space="preserve">17 18 24 37 45 45 89 43 63</t>
  </si>
  <si>
    <t xml:space="preserve">KHVDSTENK</t>
  </si>
  <si>
    <t xml:space="preserve">16 17 37 33 34 40 87 39 59</t>
  </si>
  <si>
    <t xml:space="preserve">HKVDSTENK</t>
  </si>
  <si>
    <t xml:space="preserve">9 10 24 22 24 29 80 28 47</t>
  </si>
  <si>
    <t xml:space="preserve">HVKDSTENK</t>
  </si>
  <si>
    <t xml:space="preserve">9 10 23 21 23 28 80 27 46</t>
  </si>
  <si>
    <t xml:space="preserve">VHKDSTENK</t>
  </si>
  <si>
    <t xml:space="preserve">8 9 20 19 21 26 78 25 43</t>
  </si>
  <si>
    <t xml:space="preserve">EM(+15.99)SDC(+57.02)PVGK</t>
  </si>
  <si>
    <t xml:space="preserve">58 42 19 60 48 32 58 80 47</t>
  </si>
  <si>
    <t xml:space="preserve">ESM(+15.99)DC(+57.02)PVGK</t>
  </si>
  <si>
    <t xml:space="preserve">52 15 15 54 44 28 53 77 42</t>
  </si>
  <si>
    <t xml:space="preserve">DM(+15.99)TDC(+57.02)PVGK</t>
  </si>
  <si>
    <t xml:space="preserve">22 15 13 51 41 26 51 75 39</t>
  </si>
  <si>
    <t xml:space="preserve">M(+15.99)ESDC(+57.02)PVGK</t>
  </si>
  <si>
    <t xml:space="preserve">11 30 12 49 38 24 48 72 37</t>
  </si>
  <si>
    <t xml:space="preserve">DTM(+15.99)DC(+57.02)PVGK</t>
  </si>
  <si>
    <t xml:space="preserve">19 13 11 46 36 22 46 71 35</t>
  </si>
  <si>
    <t xml:space="preserve">72 91 99 97 69 84 93 84 80 70</t>
  </si>
  <si>
    <t xml:space="preserve">49 61 99 97 67 82 93 83 79 68</t>
  </si>
  <si>
    <t xml:space="preserve">67 89 99 96 64 79 88 53 44 65</t>
  </si>
  <si>
    <t xml:space="preserve">37 25 83 99 96 61 78 90 79 74 62</t>
  </si>
  <si>
    <t xml:space="preserve">20 42 83 99 96 60 77 90 78 73 61</t>
  </si>
  <si>
    <t xml:space="preserve">ELYRK</t>
  </si>
  <si>
    <t xml:space="preserve">86 73 71 63 75</t>
  </si>
  <si>
    <t xml:space="preserve">LEYRK</t>
  </si>
  <si>
    <t xml:space="preserve">61 67 68 61 75</t>
  </si>
  <si>
    <t xml:space="preserve">EYLRK</t>
  </si>
  <si>
    <t xml:space="preserve">80 52 68 51 66</t>
  </si>
  <si>
    <t xml:space="preserve">YELRK</t>
  </si>
  <si>
    <t xml:space="preserve">22 50 60 45 62</t>
  </si>
  <si>
    <t xml:space="preserve">LYERK</t>
  </si>
  <si>
    <t xml:space="preserve">33 17 34 33 49</t>
  </si>
  <si>
    <t xml:space="preserve">QDQLGVVC(+57.02)K</t>
  </si>
  <si>
    <t xml:space="preserve">48 52 65 66 34 90 95 93 89</t>
  </si>
  <si>
    <t xml:space="preserve">QDVAQVVC(+57.02)K</t>
  </si>
  <si>
    <t xml:space="preserve">47 51 36 31 65 88 94 93 89</t>
  </si>
  <si>
    <t xml:space="preserve">QDQVAVVC(+57.02)K</t>
  </si>
  <si>
    <t xml:space="preserve">47 51 61 25 41 88 95 93 88</t>
  </si>
  <si>
    <t xml:space="preserve">QDLGQVVC(+57.02)K</t>
  </si>
  <si>
    <t xml:space="preserve">43 44 29 22 59 85 93 92 87</t>
  </si>
  <si>
    <t xml:space="preserve">QDVAAGVVC(+57.02)K</t>
  </si>
  <si>
    <t xml:space="preserve">42 45 30 26 47 32 85 97 91 86</t>
  </si>
  <si>
    <t xml:space="preserve">QWENVPK</t>
  </si>
  <si>
    <t xml:space="preserve">46 22 43 18 33 33 44</t>
  </si>
  <si>
    <t xml:space="preserve">QWDQVPK</t>
  </si>
  <si>
    <t xml:space="preserve">45 22 32 36 33 32 20</t>
  </si>
  <si>
    <t xml:space="preserve">QWNEVPK</t>
  </si>
  <si>
    <t xml:space="preserve">43 21 19 37 32 32 19</t>
  </si>
  <si>
    <t xml:space="preserve">QWQDVPK</t>
  </si>
  <si>
    <t xml:space="preserve">46 22 19 18 34 35 21</t>
  </si>
  <si>
    <t xml:space="preserve">WQNEVPK</t>
  </si>
  <si>
    <t xml:space="preserve">15 16 15 31 26 26 15</t>
  </si>
  <si>
    <t xml:space="preserve">89 73 54 59 91 81</t>
  </si>
  <si>
    <t xml:space="preserve">87 79 65 44 49 95 78</t>
  </si>
  <si>
    <t xml:space="preserve">87 77 25 69 47 94 78</t>
  </si>
  <si>
    <t xml:space="preserve">85 75 67 21 45 95 75</t>
  </si>
  <si>
    <t xml:space="preserve">86 76 40 42 45 94 76</t>
  </si>
  <si>
    <t xml:space="preserve">86 90 96 96 97</t>
  </si>
  <si>
    <t xml:space="preserve">39 52 91 88 61</t>
  </si>
  <si>
    <t xml:space="preserve">81 78 31 36 85</t>
  </si>
  <si>
    <t xml:space="preserve">SGDGPSR</t>
  </si>
  <si>
    <t xml:space="preserve">30 16 32 16 39 76 52</t>
  </si>
  <si>
    <t xml:space="preserve">GSDGPSR</t>
  </si>
  <si>
    <t xml:space="preserve">15 32 32 16 38 75 51</t>
  </si>
  <si>
    <t xml:space="preserve">92 95 91 99 92 75</t>
  </si>
  <si>
    <t xml:space="preserve">VLTENK</t>
  </si>
  <si>
    <t xml:space="preserve">54 68 83 98 89 67</t>
  </si>
  <si>
    <t xml:space="preserve">89 93 88 97 31 33 88</t>
  </si>
  <si>
    <t xml:space="preserve">90 93 80 23 35 46 80</t>
  </si>
  <si>
    <t xml:space="preserve">LVTDGAK</t>
  </si>
  <si>
    <t xml:space="preserve">86 90 71 24 11 35 72</t>
  </si>
  <si>
    <t xml:space="preserve">90 91 98 91 90 79</t>
  </si>
  <si>
    <t xml:space="preserve">51 64 95 89 89 77</t>
  </si>
  <si>
    <t xml:space="preserve">88 88 92 40 31 75</t>
  </si>
  <si>
    <t xml:space="preserve">33 37 94 87 88 74</t>
  </si>
  <si>
    <t xml:space="preserve">40 49 90 81 80 61</t>
  </si>
  <si>
    <t xml:space="preserve">72 89 98 98 99 99 99 99 94 73</t>
  </si>
  <si>
    <t xml:space="preserve">45 50 96 98 98 98 99 99 93 68</t>
  </si>
  <si>
    <t xml:space="preserve">45 49 96 98 98 98 99 99 93 68</t>
  </si>
  <si>
    <t xml:space="preserve">45 48 96 97 98 98 99 99 93 67</t>
  </si>
  <si>
    <t xml:space="preserve">12 26 16 93 96 97 97 97 99 88 53</t>
  </si>
  <si>
    <t xml:space="preserve">QGPKTEK</t>
  </si>
  <si>
    <t xml:space="preserve">52 29 23 29 66 91 81</t>
  </si>
  <si>
    <t xml:space="preserve">QKGPTEK</t>
  </si>
  <si>
    <t xml:space="preserve">39 52 11 15 58 89 45</t>
  </si>
  <si>
    <t xml:space="preserve">KQGPTEK</t>
  </si>
  <si>
    <t xml:space="preserve">42 38 12 16 60 90 47</t>
  </si>
  <si>
    <t xml:space="preserve">KGQPTEK</t>
  </si>
  <si>
    <t xml:space="preserve">41 20 21 15 56 89 46</t>
  </si>
  <si>
    <t xml:space="preserve">QGKPTEK</t>
  </si>
  <si>
    <t xml:space="preserve">38 19 19 14 54 88 44</t>
  </si>
  <si>
    <t xml:space="preserve">61 92 98 96 97 96 96 69</t>
  </si>
  <si>
    <t xml:space="preserve">60 91 98 94 93 80 82 91 69</t>
  </si>
  <si>
    <t xml:space="preserve">45 55 90 98 96 97 96 95 67</t>
  </si>
  <si>
    <t xml:space="preserve">25 50 88 98 95 96 96 95 66</t>
  </si>
  <si>
    <t xml:space="preserve">54 89 97 95 96 95 28 38 63</t>
  </si>
  <si>
    <t xml:space="preserve">KLPESDHR</t>
  </si>
  <si>
    <t xml:space="preserve">44 67 26 71 79 48 81 87</t>
  </si>
  <si>
    <t xml:space="preserve">KLEPSDHR</t>
  </si>
  <si>
    <t xml:space="preserve">37 62 59 20 75 40 76 84</t>
  </si>
  <si>
    <t xml:space="preserve">KELPSDHR</t>
  </si>
  <si>
    <t xml:space="preserve">29 69 27 16 76 41 76 84</t>
  </si>
  <si>
    <t xml:space="preserve">KLEPSHDR</t>
  </si>
  <si>
    <t xml:space="preserve">34 59 56 18 72 27 46 78</t>
  </si>
  <si>
    <t xml:space="preserve">LKEPSDHR</t>
  </si>
  <si>
    <t xml:space="preserve">16 12 31 8 52 19 52 64</t>
  </si>
  <si>
    <t xml:space="preserve">84 87 88 97 67</t>
  </si>
  <si>
    <t xml:space="preserve">VQVHR</t>
  </si>
  <si>
    <t xml:space="preserve">50 55 73 96 68</t>
  </si>
  <si>
    <t xml:space="preserve">LGGVHR</t>
  </si>
  <si>
    <t xml:space="preserve">59 15 34 70 94 60</t>
  </si>
  <si>
    <t xml:space="preserve">VGAVHR</t>
  </si>
  <si>
    <t xml:space="preserve">40 23 34 71 95 61</t>
  </si>
  <si>
    <t xml:space="preserve">GVAVHR</t>
  </si>
  <si>
    <t xml:space="preserve">11 37 29 71 94 58</t>
  </si>
  <si>
    <t xml:space="preserve">RNGDNDPDR</t>
  </si>
  <si>
    <t xml:space="preserve">16 44 12 45 66 70 57 81 38</t>
  </si>
  <si>
    <t xml:space="preserve">NRGDNDPDR</t>
  </si>
  <si>
    <t xml:space="preserve">27 22 14 47 68 71 59 82 40</t>
  </si>
  <si>
    <t xml:space="preserve">NRDGNDPDR</t>
  </si>
  <si>
    <t xml:space="preserve">26 21 25 13 65 70 57 81 38</t>
  </si>
  <si>
    <t xml:space="preserve">NGRDNDPDR</t>
  </si>
  <si>
    <t xml:space="preserve">21 11 14 37 65 69 57 81 38</t>
  </si>
  <si>
    <t xml:space="preserve">GGRGDNDPDR</t>
  </si>
  <si>
    <t xml:space="preserve">17 12 17 13 42 67 70 72 81 39</t>
  </si>
  <si>
    <t xml:space="preserve">29 25 48 22 67 56 71</t>
  </si>
  <si>
    <t xml:space="preserve">24 32 20 18 63 52 66</t>
  </si>
  <si>
    <t xml:space="preserve">28 28 27 25 70 55 31</t>
  </si>
  <si>
    <t xml:space="preserve">KKFC(+57.02)DFR</t>
  </si>
  <si>
    <t xml:space="preserve">24 35 21 22 66 50 27</t>
  </si>
  <si>
    <t xml:space="preserve">FKKC(+57.02)DFR</t>
  </si>
  <si>
    <t xml:space="preserve">16 15 14 13 54 38 19</t>
  </si>
  <si>
    <t xml:space="preserve">KSSGTKC(+57.02)DPK</t>
  </si>
  <si>
    <t xml:space="preserve">33 17 15 9 27 11 14 26 44 16</t>
  </si>
  <si>
    <t xml:space="preserve">SSKGTKC(+57.02)DPK</t>
  </si>
  <si>
    <t xml:space="preserve">9 11 16 6 18 7 9 19 33 11</t>
  </si>
  <si>
    <t xml:space="preserve">SSKKSAC(+57.02)DPK</t>
  </si>
  <si>
    <t xml:space="preserve">8 10 14 8 7 6 10 21 30 9</t>
  </si>
  <si>
    <t xml:space="preserve">SSKGKTC(+57.02)DPK</t>
  </si>
  <si>
    <t xml:space="preserve">8 10 14 5 7 6 10 21 30 10</t>
  </si>
  <si>
    <t xml:space="preserve">SSKSKAC(+57.02)DPK</t>
  </si>
  <si>
    <t xml:space="preserve">7 8 13 7 7 6 10 20 29 9</t>
  </si>
  <si>
    <t xml:space="preserve">MLKEETGK</t>
  </si>
  <si>
    <t xml:space="preserve">86 95 92 98 99 90 94 97</t>
  </si>
  <si>
    <t xml:space="preserve">MLKEESAK</t>
  </si>
  <si>
    <t xml:space="preserve">82 94 90 97 95 29 49 90</t>
  </si>
  <si>
    <t xml:space="preserve">MLKEEASK</t>
  </si>
  <si>
    <t xml:space="preserve">82 94 90 97 95 28 47 90</t>
  </si>
  <si>
    <t xml:space="preserve">MLKEEGTK</t>
  </si>
  <si>
    <t xml:space="preserve">83 94 90 98 95 16 50 90</t>
  </si>
  <si>
    <t xml:space="preserve">FPKEETGK</t>
  </si>
  <si>
    <t xml:space="preserve">33 32 74 96 97 82 88 94</t>
  </si>
  <si>
    <t xml:space="preserve">39 71 41 67 78 62 61 76</t>
  </si>
  <si>
    <t xml:space="preserve">LMKEETGK</t>
  </si>
  <si>
    <t xml:space="preserve">43 23 25 49 63 44 43 60</t>
  </si>
  <si>
    <t xml:space="preserve">20 22 22 45 59 40 39 56</t>
  </si>
  <si>
    <t xml:space="preserve">KLMEETGK</t>
  </si>
  <si>
    <t xml:space="preserve">32 25 17 48 56 35 34 52</t>
  </si>
  <si>
    <t xml:space="preserve">KMLEETGK</t>
  </si>
  <si>
    <t xml:space="preserve">32 17 23 48 57 35 35 52</t>
  </si>
  <si>
    <t xml:space="preserve">93 91 95 97 80</t>
  </si>
  <si>
    <t xml:space="preserve">KEVLK</t>
  </si>
  <si>
    <t xml:space="preserve">83 82 52 92 76</t>
  </si>
  <si>
    <t xml:space="preserve">81 51 70 92 74</t>
  </si>
  <si>
    <t xml:space="preserve">66 33 52 84 70</t>
  </si>
  <si>
    <t xml:space="preserve">DKLLK</t>
  </si>
  <si>
    <t xml:space="preserve">22 22 73 93 66</t>
  </si>
  <si>
    <t xml:space="preserve">DPGLDK</t>
  </si>
  <si>
    <t xml:space="preserve">78 67 35 35 47 29</t>
  </si>
  <si>
    <t xml:space="preserve">DPLGDK</t>
  </si>
  <si>
    <t xml:space="preserve">74 64 31 14 45 29</t>
  </si>
  <si>
    <t xml:space="preserve">DPAVDK</t>
  </si>
  <si>
    <t xml:space="preserve">72 62 22 23 43 27</t>
  </si>
  <si>
    <t xml:space="preserve">DPVADK</t>
  </si>
  <si>
    <t xml:space="preserve">72 60 21 21 41 26</t>
  </si>
  <si>
    <t xml:space="preserve">DPTPSK</t>
  </si>
  <si>
    <t xml:space="preserve">67 65 17 12 17 21</t>
  </si>
  <si>
    <t xml:space="preserve">EPLLK</t>
  </si>
  <si>
    <t xml:space="preserve">97 76 93 93 70</t>
  </si>
  <si>
    <t xml:space="preserve">84 50 13 69 50</t>
  </si>
  <si>
    <t xml:space="preserve">22 13 57 67 49</t>
  </si>
  <si>
    <t xml:space="preserve">ELLPK</t>
  </si>
  <si>
    <t xml:space="preserve">76 30 10 4 40</t>
  </si>
  <si>
    <t xml:space="preserve">12 27 7 54 42</t>
  </si>
  <si>
    <t xml:space="preserve">66 61 52 37 63 91</t>
  </si>
  <si>
    <t xml:space="preserve">73 75 40 67 39 52 69</t>
  </si>
  <si>
    <t xml:space="preserve">RVQVPR</t>
  </si>
  <si>
    <t xml:space="preserve">54 49 39 41 24 85</t>
  </si>
  <si>
    <t xml:space="preserve">32 17 67 70 27 46 54</t>
  </si>
  <si>
    <t xml:space="preserve">14 28 64 67 26 46 53</t>
  </si>
  <si>
    <t xml:space="preserve">QTLNQC(+57.02)MLPK</t>
  </si>
  <si>
    <t xml:space="preserve">57 77 84 76 63 80 66 81 52 76</t>
  </si>
  <si>
    <t xml:space="preserve">AGTLNQC(+57.02)MLPK</t>
  </si>
  <si>
    <t xml:space="preserve">43 30 71 83 75 61 79 64 80 51 75</t>
  </si>
  <si>
    <t xml:space="preserve">GATLNQC(+57.02)MLPK</t>
  </si>
  <si>
    <t xml:space="preserve">17 40 69 81 73 59 77 62 78 48 73</t>
  </si>
  <si>
    <t xml:space="preserve">QTLNGAC(+57.02)MLPK</t>
  </si>
  <si>
    <t xml:space="preserve">55 75 81 62 19 33 75 64 79 50 74</t>
  </si>
  <si>
    <t xml:space="preserve">QTLNAGC(+57.02)MLPK</t>
  </si>
  <si>
    <t xml:space="preserve">50 71 78 58 19 9 72 59 76 45 70</t>
  </si>
  <si>
    <t xml:space="preserve">91 92 99 88 87 79</t>
  </si>
  <si>
    <t xml:space="preserve">91 91 98 67 45 78</t>
  </si>
  <si>
    <t xml:space="preserve">36 41 98 83 84 74</t>
  </si>
  <si>
    <t xml:space="preserve">33 46 98 82 81 71</t>
  </si>
  <si>
    <t xml:space="preserve">24 27 97 76 73 61</t>
  </si>
  <si>
    <t xml:space="preserve">HRQYDEKTR</t>
  </si>
  <si>
    <t xml:space="preserve">16 20 17 36 86 92 83 87 46</t>
  </si>
  <si>
    <t xml:space="preserve">QRHYDEKTR</t>
  </si>
  <si>
    <t xml:space="preserve">17 15 22 35 82 91 82 86 44</t>
  </si>
  <si>
    <t xml:space="preserve">QHRYDEKTR</t>
  </si>
  <si>
    <t xml:space="preserve">16 16 13 32 80 91 82 86 44</t>
  </si>
  <si>
    <t xml:space="preserve">RQHYDEKTR</t>
  </si>
  <si>
    <t xml:space="preserve">24 16 17 29 77 88 77 83 38</t>
  </si>
  <si>
    <t xml:space="preserve">RHQYDEKTR</t>
  </si>
  <si>
    <t xml:space="preserve">19 10 11 22 77 86 73 79 33</t>
  </si>
  <si>
    <t xml:space="preserve">96 94 96 97 96 99</t>
  </si>
  <si>
    <t xml:space="preserve">95 90 74 22 25 92</t>
  </si>
  <si>
    <t xml:space="preserve">90 70 21 23 76 92</t>
  </si>
  <si>
    <t xml:space="preserve">73 23 22 84 91 73</t>
  </si>
  <si>
    <t xml:space="preserve">28 24 25 90 91 71</t>
  </si>
  <si>
    <t xml:space="preserve">C(+57.02)PNKR</t>
  </si>
  <si>
    <t xml:space="preserve">63 53 54 66 64</t>
  </si>
  <si>
    <t xml:space="preserve">C(+57.02)PGGKR</t>
  </si>
  <si>
    <t xml:space="preserve">57 39 13 13 54 57</t>
  </si>
  <si>
    <t xml:space="preserve">C(+57.02)NPKR</t>
  </si>
  <si>
    <t xml:space="preserve">39 21 13 42 41</t>
  </si>
  <si>
    <t xml:space="preserve">NPC(+57.02)KR</t>
  </si>
  <si>
    <t xml:space="preserve">29 13 15 38 44</t>
  </si>
  <si>
    <t xml:space="preserve">NC(+57.02)PKR</t>
  </si>
  <si>
    <t xml:space="preserve">27 16 10 35 41</t>
  </si>
  <si>
    <t xml:space="preserve">VLGGSASAPK</t>
  </si>
  <si>
    <t xml:space="preserve">49 66 40 35 49 64 62 52 48 63</t>
  </si>
  <si>
    <t xml:space="preserve">VLGTNSAPK</t>
  </si>
  <si>
    <t xml:space="preserve">49 66 36 35 28 59 36 49 63</t>
  </si>
  <si>
    <t xml:space="preserve">VLGQSSAPK</t>
  </si>
  <si>
    <t xml:space="preserve">45 60 31 30 41 55 34 44 59</t>
  </si>
  <si>
    <t xml:space="preserve">VLGASGSAPK</t>
  </si>
  <si>
    <t xml:space="preserve">43 60 34 30 33 29 56 46 42 57</t>
  </si>
  <si>
    <t xml:space="preserve">VLGAGSSAPK</t>
  </si>
  <si>
    <t xml:space="preserve">42 59 34 30 20 42 56 46 41 56</t>
  </si>
  <si>
    <t xml:space="preserve">97 97 96 85 83 69</t>
  </si>
  <si>
    <t xml:space="preserve">96 97 93 49 67 67</t>
  </si>
  <si>
    <t xml:space="preserve">96 97 96 81 32 27 66</t>
  </si>
  <si>
    <t xml:space="preserve">HFVGAGR</t>
  </si>
  <si>
    <t xml:space="preserve">96 96 94 45 38 19 63</t>
  </si>
  <si>
    <t xml:space="preserve">HFVGGAR</t>
  </si>
  <si>
    <t xml:space="preserve">96 96 95 46 21 34 62</t>
  </si>
  <si>
    <t xml:space="preserve">ADGSHDKMQR</t>
  </si>
  <si>
    <t xml:space="preserve">17 37 32 58 50 58 54 48 25 16</t>
  </si>
  <si>
    <t xml:space="preserve">EGGSHDKMQR</t>
  </si>
  <si>
    <t xml:space="preserve">37 8 29 54 46 54 50 44 24 15</t>
  </si>
  <si>
    <t xml:space="preserve">DAGSHDKMQR</t>
  </si>
  <si>
    <t xml:space="preserve">17 16 25 46 45 53 49 43 24 14</t>
  </si>
  <si>
    <t xml:space="preserve">SDQHDKMQR</t>
  </si>
  <si>
    <t xml:space="preserve">17 19 39 45 53 50 29 26 16</t>
  </si>
  <si>
    <t xml:space="preserve">DSQHDKMQR</t>
  </si>
  <si>
    <t xml:space="preserve">17 16 36 41 50 47 27 24 15</t>
  </si>
  <si>
    <t xml:space="preserve">SSDSADHNVAQR</t>
  </si>
  <si>
    <t xml:space="preserve">31 31 46 49 41 70 27 23 43 25 50 30</t>
  </si>
  <si>
    <t xml:space="preserve">SSDSADHNVQAR</t>
  </si>
  <si>
    <t xml:space="preserve">31 31 46 49 41 70 27 24 46 29 28 30</t>
  </si>
  <si>
    <t xml:space="preserve">SSDSADNHVQAR</t>
  </si>
  <si>
    <t xml:space="preserve">29 29 44 46 39 69 26 14 43 27 26 28</t>
  </si>
  <si>
    <t xml:space="preserve">SSDSADHNVAGAR</t>
  </si>
  <si>
    <t xml:space="preserve">27 27 42 44 36 69 23 20 24 20 10 20 26</t>
  </si>
  <si>
    <t xml:space="preserve">SSDSADHNVGAAR</t>
  </si>
  <si>
    <t xml:space="preserve">27 27 42 44 36 69 23 20 23 10 19 20 26</t>
  </si>
  <si>
    <t xml:space="preserve">VGTTYTAGTR</t>
  </si>
  <si>
    <t xml:space="preserve">50 35 76 76 90 73 66 65 87 88</t>
  </si>
  <si>
    <t xml:space="preserve">RAMYTAGTR</t>
  </si>
  <si>
    <t xml:space="preserve">52 53 51 90 72 66 49 87 88</t>
  </si>
  <si>
    <t xml:space="preserve">GVTTYTAGTR</t>
  </si>
  <si>
    <t xml:space="preserve">29 48 73 71 89 70 62 60 85 86</t>
  </si>
  <si>
    <t xml:space="preserve">RMAYTQTR</t>
  </si>
  <si>
    <t xml:space="preserve">49 33 32 87 67 65 84 86</t>
  </si>
  <si>
    <t xml:space="preserve">RMAYTAGTR</t>
  </si>
  <si>
    <t xml:space="preserve">45 30 29 88 67 59 42 84 85</t>
  </si>
  <si>
    <t xml:space="preserve">47 75 74 53 53 56 57</t>
  </si>
  <si>
    <t xml:space="preserve">73 58 72 51 50 54 54</t>
  </si>
  <si>
    <t xml:space="preserve">69 52 65 28 28 45 46</t>
  </si>
  <si>
    <t xml:space="preserve">68 51 64 27 27 44 45</t>
  </si>
  <si>
    <t xml:space="preserve">66 49 63 26 27 43 44</t>
  </si>
  <si>
    <t xml:space="preserve">MLREETGK</t>
  </si>
  <si>
    <t xml:space="preserve">52 69 87 94 97 96 94 95</t>
  </si>
  <si>
    <t xml:space="preserve">LMREETGK</t>
  </si>
  <si>
    <t xml:space="preserve">38 31 84 93 97 96 93 94</t>
  </si>
  <si>
    <t xml:space="preserve">FPREETGK</t>
  </si>
  <si>
    <t xml:space="preserve">21 16 77 90 95 93 89 91</t>
  </si>
  <si>
    <t xml:space="preserve">MLWVETGK</t>
  </si>
  <si>
    <t xml:space="preserve">41 55 30 19 90 95 91 94</t>
  </si>
  <si>
    <t xml:space="preserve">MLVWETGK</t>
  </si>
  <si>
    <t xml:space="preserve">33 45 17 16 86 91 89 92</t>
  </si>
  <si>
    <t xml:space="preserve">72 67 97 97 90 85 65 75 95 65 71</t>
  </si>
  <si>
    <t xml:space="preserve">66 60 96 95 86 79 88 60 94 51 30</t>
  </si>
  <si>
    <t xml:space="preserve">DGGSSNDQPEPK</t>
  </si>
  <si>
    <t xml:space="preserve">47 24 27 95 95 83 78 87 72 93 49 28</t>
  </si>
  <si>
    <t xml:space="preserve">DNSSGGDQPEPK</t>
  </si>
  <si>
    <t xml:space="preserve">61 55 91 90 33 19 63 82 62 90 46 26</t>
  </si>
  <si>
    <t xml:space="preserve">DNSSDNQPEPK</t>
  </si>
  <si>
    <t xml:space="preserve">60 54 90 86 23 33 77 42 88 45 25</t>
  </si>
  <si>
    <t xml:space="preserve">41 43 91 49 51 80 71</t>
  </si>
  <si>
    <t xml:space="preserve">90 36 54 45 47 77 67</t>
  </si>
  <si>
    <t xml:space="preserve">STDM(+15.99)DHK</t>
  </si>
  <si>
    <t xml:space="preserve">27 25 67 40 51 79 69</t>
  </si>
  <si>
    <t xml:space="preserve">88 31 47 27 26 70 62</t>
  </si>
  <si>
    <t xml:space="preserve">SDTM(+15.99)DHK</t>
  </si>
  <si>
    <t xml:space="preserve">26 27 65 38 47 77 67</t>
  </si>
  <si>
    <t xml:space="preserve">C(+57.02)RFLGAFR</t>
  </si>
  <si>
    <t xml:space="preserve">11 8 25 37 20 14 27 17</t>
  </si>
  <si>
    <t xml:space="preserve">C(+57.02)FRLGAFR</t>
  </si>
  <si>
    <t xml:space="preserve">10 11 7 35 19 13 26 16</t>
  </si>
  <si>
    <t xml:space="preserve">RC(+57.02)FLGAFR</t>
  </si>
  <si>
    <t xml:space="preserve">6 9 21 31 16 11 22 14</t>
  </si>
  <si>
    <t xml:space="preserve">FRC(+57.02)LGAFR</t>
  </si>
  <si>
    <t xml:space="preserve">7 5 16 25 14 9 19 12</t>
  </si>
  <si>
    <t xml:space="preserve">FC(+57.02)RLGAFR</t>
  </si>
  <si>
    <t xml:space="preserve">7 7 5 25 14 9 19 11</t>
  </si>
  <si>
    <t xml:space="preserve">QGGMWK</t>
  </si>
  <si>
    <t xml:space="preserve">81 35 59 63 45 77</t>
  </si>
  <si>
    <t xml:space="preserve">QGGETSK</t>
  </si>
  <si>
    <t xml:space="preserve">76 29 56 57 36 29 71</t>
  </si>
  <si>
    <t xml:space="preserve">QGM(+15.99)AQR</t>
  </si>
  <si>
    <t xml:space="preserve">79 35 38 51 63 39</t>
  </si>
  <si>
    <t xml:space="preserve">QGM(+15.99)AAGR</t>
  </si>
  <si>
    <t xml:space="preserve">78 35 41 52 30 17 32</t>
  </si>
  <si>
    <t xml:space="preserve">AGGM(+15.99)AQR</t>
  </si>
  <si>
    <t xml:space="preserve">26 18 24 33 44 57 33</t>
  </si>
  <si>
    <t xml:space="preserve">88 86 57 66 87 62 47</t>
  </si>
  <si>
    <t xml:space="preserve">85 82 53 33 83 63 48</t>
  </si>
  <si>
    <t xml:space="preserve">85 80 47 42 45 53 39</t>
  </si>
  <si>
    <t xml:space="preserve">80 71 32 23 36 54 40</t>
  </si>
  <si>
    <t xml:space="preserve">75 65 33 21 17 42 33</t>
  </si>
  <si>
    <t xml:space="preserve">QLTMGANQPR</t>
  </si>
  <si>
    <t xml:space="preserve">60 90 84 93 55 71 52 45 39 33</t>
  </si>
  <si>
    <t xml:space="preserve">QLTMGANPQR</t>
  </si>
  <si>
    <t xml:space="preserve">59 90 84 93 54 70 43 27 37 28</t>
  </si>
  <si>
    <t xml:space="preserve">QLTMGANAGPR</t>
  </si>
  <si>
    <t xml:space="preserve">55 88 81 92 53 67 42 20 17 28 19</t>
  </si>
  <si>
    <t xml:space="preserve">GALTMGANQPR</t>
  </si>
  <si>
    <t xml:space="preserve">14 31 84 81 92 49 66 45 39 33 28</t>
  </si>
  <si>
    <t xml:space="preserve">QLTMGANAPGR</t>
  </si>
  <si>
    <t xml:space="preserve">54 87 80 91 52 66 40 17 21 16 18</t>
  </si>
  <si>
    <t xml:space="preserve">QM(+15.99)GDTNK</t>
  </si>
  <si>
    <t xml:space="preserve">41 41 24 38 25 27 60</t>
  </si>
  <si>
    <t xml:space="preserve">QM(+15.99)GTNDK</t>
  </si>
  <si>
    <t xml:space="preserve">41 40 22 20 20 44 60</t>
  </si>
  <si>
    <t xml:space="preserve">QM(+15.99)GTDNK</t>
  </si>
  <si>
    <t xml:space="preserve">39 38 22 21 23 24 58</t>
  </si>
  <si>
    <t xml:space="preserve">QM(+15.99)GSENK</t>
  </si>
  <si>
    <t xml:space="preserve">36 35 18 16 37 19 55</t>
  </si>
  <si>
    <t xml:space="preserve">QM(+15.99)GESNK</t>
  </si>
  <si>
    <t xml:space="preserve">34 31 17 37 16 20 53</t>
  </si>
  <si>
    <t xml:space="preserve">DDDSHSTRAAR</t>
  </si>
  <si>
    <t xml:space="preserve">20 40 41 84 92 94 89 79 52 42 31</t>
  </si>
  <si>
    <t xml:space="preserve">DDDSHSTAARR</t>
  </si>
  <si>
    <t xml:space="preserve">21 41 42 83 91 93 85 30 20 13 32</t>
  </si>
  <si>
    <t xml:space="preserve">DDDSHSTARAR</t>
  </si>
  <si>
    <t xml:space="preserve">19 39 40 82 91 92 72 26 14 23 30</t>
  </si>
  <si>
    <t xml:space="preserve">DDSDHSTRAAR</t>
  </si>
  <si>
    <t xml:space="preserve">15 15 11 16 79 91 85 71 45 35 25</t>
  </si>
  <si>
    <t xml:space="preserve">DSDDHSTRAAR</t>
  </si>
  <si>
    <t xml:space="preserve">14 10 13 16 80 91 85 72 45 36 25</t>
  </si>
  <si>
    <t xml:space="preserve">SGPGGGGGGGNGK</t>
  </si>
  <si>
    <t xml:space="preserve">32 28 34 75 81 69 33 23 52 68 64 63 84</t>
  </si>
  <si>
    <t xml:space="preserve">31 28 33 75 81 69 32 22 47 70 43 63 54 50</t>
  </si>
  <si>
    <t xml:space="preserve">17 22 31 76 81 69 32 22 47 70 43 63 54 50</t>
  </si>
  <si>
    <t xml:space="preserve">15 42 30 74 79 67 30 21 45 68 41 61 52 48</t>
  </si>
  <si>
    <t xml:space="preserve">29 22 15 68 70 66 30 20 44 67 40 61 51 47</t>
  </si>
  <si>
    <t xml:space="preserve">SEQQWEPNGR</t>
  </si>
  <si>
    <t xml:space="preserve">38 63 31 57 40 70 33 55 38 20</t>
  </si>
  <si>
    <t xml:space="preserve">TDQQWEPNGR</t>
  </si>
  <si>
    <t xml:space="preserve">31 36 27 51 35 66 29 50 34 17</t>
  </si>
  <si>
    <t xml:space="preserve">ESQQWEPNGR</t>
  </si>
  <si>
    <t xml:space="preserve">38 37 20 41 27 57 22 40 26 12</t>
  </si>
  <si>
    <t xml:space="preserve">DTQQWEPNGR</t>
  </si>
  <si>
    <t xml:space="preserve">19 18 22 44 30 60 24 44 29 14</t>
  </si>
  <si>
    <t xml:space="preserve">QDTQWEPNGR</t>
  </si>
  <si>
    <t xml:space="preserve">11 13 21 31 20 48 16 32 19 9</t>
  </si>
  <si>
    <t xml:space="preserve">QAEVQPDGPK</t>
  </si>
  <si>
    <t xml:space="preserve">32 25 55 58 32 18 32 20 25 20</t>
  </si>
  <si>
    <t xml:space="preserve">QEAVQPDPGK</t>
  </si>
  <si>
    <t xml:space="preserve">26 36 14 50 26 13 26 19 13 15</t>
  </si>
  <si>
    <t xml:space="preserve">QEAVQPDGPK</t>
  </si>
  <si>
    <t xml:space="preserve">25 36 14 49 25 13 25 15 19 14</t>
  </si>
  <si>
    <t xml:space="preserve">EQAVQPDGPK</t>
  </si>
  <si>
    <t xml:space="preserve">29 12 12 56 23 12 23 13 17 13</t>
  </si>
  <si>
    <t xml:space="preserve">QEAVQDPGPK</t>
  </si>
  <si>
    <t xml:space="preserve">21 30 11 43 19 10 6 10 12 12</t>
  </si>
  <si>
    <t xml:space="preserve">M(+15.99)WGRGGKR</t>
  </si>
  <si>
    <t xml:space="preserve">17 18 8 12 16 18 51 23</t>
  </si>
  <si>
    <t xml:space="preserve">QMMRGGKR</t>
  </si>
  <si>
    <t xml:space="preserve">14 16 13 10 14 18 50 22</t>
  </si>
  <si>
    <t xml:space="preserve">GWM(+15.99)RGGKR</t>
  </si>
  <si>
    <t xml:space="preserve">4 9 10 8 10 12 39 16</t>
  </si>
  <si>
    <t xml:space="preserve">WM(+15.99)GRGGKR</t>
  </si>
  <si>
    <t xml:space="preserve">10 10 5 7 9 11 36 14</t>
  </si>
  <si>
    <t xml:space="preserve">WGM(+15.99)RGGKR</t>
  </si>
  <si>
    <t xml:space="preserve">7 3 7 5 8 9 32 12</t>
  </si>
  <si>
    <t xml:space="preserve">52 57 67 95 90 88 72</t>
  </si>
  <si>
    <t xml:space="preserve">49 41 63 93 88 86 69</t>
  </si>
  <si>
    <t xml:space="preserve">35 23 48 66 94 89 92 70</t>
  </si>
  <si>
    <t xml:space="preserve">16 32 42 60 93 87 91 66</t>
  </si>
  <si>
    <t xml:space="preserve">ALGC(+57.02)EC(+57.02)DK</t>
  </si>
  <si>
    <t xml:space="preserve">18 27 10 45 87 78 84 50</t>
  </si>
  <si>
    <t xml:space="preserve">RQHLPMR</t>
  </si>
  <si>
    <t xml:space="preserve">16 45 21 26 15 20 16</t>
  </si>
  <si>
    <t xml:space="preserve">RQHLGGNR</t>
  </si>
  <si>
    <t xml:space="preserve">13 38 17 21 10 10 30 12</t>
  </si>
  <si>
    <t xml:space="preserve">RQLHGGNR</t>
  </si>
  <si>
    <t xml:space="preserve">11 33 17 11 8 8 26 11</t>
  </si>
  <si>
    <t xml:space="preserve">RHQLGGNR</t>
  </si>
  <si>
    <t xml:space="preserve">10 13 13 16 8 8 25 10</t>
  </si>
  <si>
    <t xml:space="preserve">QRHLGGNR</t>
  </si>
  <si>
    <t xml:space="preserve">10 7 10 13 6 6 19 7</t>
  </si>
  <si>
    <t xml:space="preserve">EEPDTGM(+15.99)C(+57.02)R</t>
  </si>
  <si>
    <t xml:space="preserve">71 72 46 58 52 17 27 41 25</t>
  </si>
  <si>
    <t xml:space="preserve">EEPDTGC(+57.02)M(+15.99)R</t>
  </si>
  <si>
    <t xml:space="preserve">71 73 47 58 47 17 27 41 25</t>
  </si>
  <si>
    <t xml:space="preserve">EEPDTM(+15.99)C(+57.02)GR</t>
  </si>
  <si>
    <t xml:space="preserve">69 71 45 56 45 21 36 18 24</t>
  </si>
  <si>
    <t xml:space="preserve">EEPDNGM(+15.99)M(+15.99)R</t>
  </si>
  <si>
    <t xml:space="preserve">69 71 45 55 36 19 23 41 24</t>
  </si>
  <si>
    <t xml:space="preserve">EEPDTM(+15.99)GC(+57.02)R</t>
  </si>
  <si>
    <t xml:space="preserve">70 71 45 57 44 21 11 34 24</t>
  </si>
  <si>
    <t xml:space="preserve">YWWYYEHC(+57.02)DKDAVMRHR</t>
  </si>
  <si>
    <t xml:space="preserve">2 2 2 2 2 5 2 2 2 2 3 4 3 3 2 3 1</t>
  </si>
  <si>
    <t xml:space="preserve">YWWYYEHC(+57.02)KDDAMVRHR</t>
  </si>
  <si>
    <t xml:space="preserve">2 2 2 2 2 5 2 2 1 2 2 5 3 3 2 3 2</t>
  </si>
  <si>
    <t xml:space="preserve">YWWYYEHC(+57.02)DKDAMVRHR</t>
  </si>
  <si>
    <t xml:space="preserve">2 2 2 2 2 5 2 2 2 1 2 4 3 3 2 3 2</t>
  </si>
  <si>
    <t xml:space="preserve">YWWYYEHC(+57.02)RSDAMVRHR</t>
  </si>
  <si>
    <t xml:space="preserve">2 2 2 2 2 5 2 2 1 1 2 5 3 3 2 3 2</t>
  </si>
  <si>
    <t xml:space="preserve">YWWYYHEC(+57.02)DKDAMVRHR</t>
  </si>
  <si>
    <t xml:space="preserve">2 2 2 2 2 2 5 2 2 1 2 4 2 2 2 3 1</t>
  </si>
  <si>
    <t xml:space="preserve">QMESHSTNPDK</t>
  </si>
  <si>
    <t xml:space="preserve">37 41 98 97 98 98 95 64 75 49 39</t>
  </si>
  <si>
    <t xml:space="preserve">QMESHSTPNDK</t>
  </si>
  <si>
    <t xml:space="preserve">37 41 98 97 98 98 95 34 62 51 40</t>
  </si>
  <si>
    <t xml:space="preserve">C(+57.02)VESHSTPNDK</t>
  </si>
  <si>
    <t xml:space="preserve">36 41 98 97 98 98 95 33 62 51 40</t>
  </si>
  <si>
    <t xml:space="preserve">MQESHSTPNDK</t>
  </si>
  <si>
    <t xml:space="preserve">37 40 98 97 98 98 95 33 62 51 40</t>
  </si>
  <si>
    <t xml:space="preserve">VC(+57.02)ESHSTPNDK</t>
  </si>
  <si>
    <t xml:space="preserve">36 38 98 97 98 98 95 32 61 50 39</t>
  </si>
  <si>
    <t xml:space="preserve">LAGDC(+57.02)PK</t>
  </si>
  <si>
    <t xml:space="preserve">81 71 34 60 64 40 35</t>
  </si>
  <si>
    <t xml:space="preserve">LADGC(+57.02)PK</t>
  </si>
  <si>
    <t xml:space="preserve">80 70 55 36 62 33 34</t>
  </si>
  <si>
    <t xml:space="preserve">LAC(+57.02)GDPK</t>
  </si>
  <si>
    <t xml:space="preserve">77 68 50 15 31 34 31</t>
  </si>
  <si>
    <t xml:space="preserve">LAC(+57.02)DGPK</t>
  </si>
  <si>
    <t xml:space="preserve">74 65 48 29 18 32 28</t>
  </si>
  <si>
    <t xml:space="preserve">LADC(+57.02)GPK</t>
  </si>
  <si>
    <t xml:space="preserve">76 66 48 27 17 27 29</t>
  </si>
  <si>
    <t xml:space="preserve">80 84 82 69 65 65</t>
  </si>
  <si>
    <t xml:space="preserve">81 85 71 73 65 67</t>
  </si>
  <si>
    <t xml:space="preserve">50 51 75 66 63 63</t>
  </si>
  <si>
    <t xml:space="preserve">33 37 73 66 62 62</t>
  </si>
  <si>
    <t xml:space="preserve">75 80 64 25 26 59</t>
  </si>
  <si>
    <t xml:space="preserve">HSC(+57.02)M(+15.99)YATFLK</t>
  </si>
  <si>
    <t xml:space="preserve">25 36 16 28 43 21 39 85 95 18</t>
  </si>
  <si>
    <t xml:space="preserve">SHC(+57.02)M(+15.99)YATFLK</t>
  </si>
  <si>
    <t xml:space="preserve">25 16 15 26 42 20 37 84 95 17</t>
  </si>
  <si>
    <t xml:space="preserve">SC(+57.02)HM(+15.99)YATFLK</t>
  </si>
  <si>
    <t xml:space="preserve">22 15 31 22 36 16 32 81 93 14</t>
  </si>
  <si>
    <t xml:space="preserve">C(+57.02)SHM(+15.99)YATFLK</t>
  </si>
  <si>
    <t xml:space="preserve">14 13 29 21 35 16 32 81 93 14</t>
  </si>
  <si>
    <t xml:space="preserve">SC(+57.02)M(+15.99)HYATFLK</t>
  </si>
  <si>
    <t xml:space="preserve">20 13 11 12 33 16 31 80 93 13</t>
  </si>
  <si>
    <t xml:space="preserve">KVGNSFGTK</t>
  </si>
  <si>
    <t xml:space="preserve">77 79 86 72 71 87 44 79 69</t>
  </si>
  <si>
    <t xml:space="preserve">KVGSNFGTK</t>
  </si>
  <si>
    <t xml:space="preserve">76 79 85 49 39 87 42 78 68</t>
  </si>
  <si>
    <t xml:space="preserve">KVGSNFSAK</t>
  </si>
  <si>
    <t xml:space="preserve">76 79 85 49 39 86 50 70 68</t>
  </si>
  <si>
    <t xml:space="preserve">KVGGGSFGTK</t>
  </si>
  <si>
    <t xml:space="preserve">76 80 88 35 20 69 87 59 78 69</t>
  </si>
  <si>
    <t xml:space="preserve">KVGSNFTGK</t>
  </si>
  <si>
    <t xml:space="preserve">76 79 85 49 39 87 46 44 68</t>
  </si>
  <si>
    <t xml:space="preserve">ESSPDTYDNK</t>
  </si>
  <si>
    <t xml:space="preserve">46 23 33 47 86 89 82 86 78 82</t>
  </si>
  <si>
    <t xml:space="preserve">DSTPDTYDNK</t>
  </si>
  <si>
    <t xml:space="preserve">23 23 35 45 85 89 81 86 78 82</t>
  </si>
  <si>
    <t xml:space="preserve">STDPDTYDNK</t>
  </si>
  <si>
    <t xml:space="preserve">21 34 26 45 87 88 81 85 77 81</t>
  </si>
  <si>
    <t xml:space="preserve">DTSPDTYDNK</t>
  </si>
  <si>
    <t xml:space="preserve">22 23 31 45 86 89 81 85 77 82</t>
  </si>
  <si>
    <t xml:space="preserve">TSDPDTYDNK</t>
  </si>
  <si>
    <t xml:space="preserve">20 23 24 44 86 88 80 84 75 80</t>
  </si>
  <si>
    <t xml:space="preserve">87 90 92 90 66 71 75</t>
  </si>
  <si>
    <t xml:space="preserve">87 90 95 94 64 75 87 48</t>
  </si>
  <si>
    <t xml:space="preserve">88 90 93 41 83 71 84 48</t>
  </si>
  <si>
    <t xml:space="preserve">87 90 94 87 31 27 74 47</t>
  </si>
  <si>
    <t xml:space="preserve">83 86 84 24 23 49 78 64</t>
  </si>
  <si>
    <t xml:space="preserve">LTMNAPR</t>
  </si>
  <si>
    <t xml:space="preserve">87 77 47 45 50 60 57</t>
  </si>
  <si>
    <t xml:space="preserve">LTMQGPR</t>
  </si>
  <si>
    <t xml:space="preserve">88 78 50 50 29 64 60</t>
  </si>
  <si>
    <t xml:space="preserve">LTMAGGPR</t>
  </si>
  <si>
    <t xml:space="preserve">86 81 51 56 20 31 72 28</t>
  </si>
  <si>
    <t xml:space="preserve">LTQMGPR</t>
  </si>
  <si>
    <t xml:space="preserve">81 72 51 27 24 60 53</t>
  </si>
  <si>
    <t xml:space="preserve">LTAMGGPR</t>
  </si>
  <si>
    <t xml:space="preserve">86 82 37 34 20 33 73 28</t>
  </si>
  <si>
    <t xml:space="preserve">43 50 68 96 94 65 84 85</t>
  </si>
  <si>
    <t xml:space="preserve">SLGC(+57.02)DPKR</t>
  </si>
  <si>
    <t xml:space="preserve">31 46 29 93 88 50 74 75</t>
  </si>
  <si>
    <t xml:space="preserve">LSGC(+57.02)DPKR</t>
  </si>
  <si>
    <t xml:space="preserve">43 29 30 95 88 50 74 75</t>
  </si>
  <si>
    <t xml:space="preserve">34 41 29 93 87 49 73 75</t>
  </si>
  <si>
    <t xml:space="preserve">23 24 25 92 85 44 70 71</t>
  </si>
  <si>
    <t xml:space="preserve">LC(+57.02)ESHSTNSPR</t>
  </si>
  <si>
    <t xml:space="preserve">44 39 98 97 91 89 94 58 71 62 53</t>
  </si>
  <si>
    <t xml:space="preserve">C(+57.02)LESHSTNSPR</t>
  </si>
  <si>
    <t xml:space="preserve">33 45 98 96 90 88 93 57 70 60 51</t>
  </si>
  <si>
    <t xml:space="preserve">SWESHSTNSPR</t>
  </si>
  <si>
    <t xml:space="preserve">34 37 98 96 90 88 93 57 70 61 52</t>
  </si>
  <si>
    <t xml:space="preserve">WSESHSTNSPR</t>
  </si>
  <si>
    <t xml:space="preserve">32 34 98 96 89 87 93 55 68 59 50</t>
  </si>
  <si>
    <t xml:space="preserve">44 39 98 97 91 89 94 57 51 44 53</t>
  </si>
  <si>
    <t xml:space="preserve">41 16 45 54 28 17 44</t>
  </si>
  <si>
    <t xml:space="preserve">VNWDDRK</t>
  </si>
  <si>
    <t xml:space="preserve">16 21 19 49 23 14 38</t>
  </si>
  <si>
    <t xml:space="preserve">VYHDDRK</t>
  </si>
  <si>
    <t xml:space="preserve">13 14 29 44 19 11 33</t>
  </si>
  <si>
    <t xml:space="preserve">NVWDDRK</t>
  </si>
  <si>
    <t xml:space="preserve">13 24 15 43 19 11 33</t>
  </si>
  <si>
    <t xml:space="preserve">RQDDDRK</t>
  </si>
  <si>
    <t xml:space="preserve">7 10 25 34 14 8 25</t>
  </si>
  <si>
    <t xml:space="preserve">65 76 90 89 54 46 90 95 93</t>
  </si>
  <si>
    <t xml:space="preserve">62 73 89 87 35 38 87 95 91</t>
  </si>
  <si>
    <t xml:space="preserve">60 71 88 86 35 34 86 95 90</t>
  </si>
  <si>
    <t xml:space="preserve">58 67 83 19 16 45 39 92 94 91</t>
  </si>
  <si>
    <t xml:space="preserve">32 13 25 81 78 40 32 90 92 88</t>
  </si>
  <si>
    <t xml:space="preserve">WWKNGGYR</t>
  </si>
  <si>
    <t xml:space="preserve">15 14 21 18 48 21 43 26</t>
  </si>
  <si>
    <t xml:space="preserve">WYHKGGYR</t>
  </si>
  <si>
    <t xml:space="preserve">11 10 23 9 43 18 37 21</t>
  </si>
  <si>
    <t xml:space="preserve">WYKHGGYR</t>
  </si>
  <si>
    <t xml:space="preserve">11 10 10 9 44 19 38 22</t>
  </si>
  <si>
    <t xml:space="preserve">WKWNGGYR</t>
  </si>
  <si>
    <t xml:space="preserve">11 11 10 14 41 17 36 20</t>
  </si>
  <si>
    <t xml:space="preserve">WTGRNGGYR</t>
  </si>
  <si>
    <t xml:space="preserve">8 8 3 5 12 36 13 30 17</t>
  </si>
  <si>
    <t xml:space="preserve">RTMAAEPK</t>
  </si>
  <si>
    <t xml:space="preserve">85 95 77 59 54 78 59 46</t>
  </si>
  <si>
    <t xml:space="preserve">RTMAEAPK</t>
  </si>
  <si>
    <t xml:space="preserve">81 94 72 52 59 33 53 39</t>
  </si>
  <si>
    <t xml:space="preserve">RTMVGDPK</t>
  </si>
  <si>
    <t xml:space="preserve">85 94 69 38 22 42 60 45</t>
  </si>
  <si>
    <t xml:space="preserve">RTMEAAPK</t>
  </si>
  <si>
    <t xml:space="preserve">78 91 53 37 17 19 47 34</t>
  </si>
  <si>
    <t xml:space="preserve">RTMVDGPK</t>
  </si>
  <si>
    <t xml:space="preserve">81 91 46 29 20 10 52 38</t>
  </si>
  <si>
    <t xml:space="preserve">DM(+15.99)GQSADC(+57.02)PR</t>
  </si>
  <si>
    <t xml:space="preserve">54 56 77 84 90 84 86 94 78 43</t>
  </si>
  <si>
    <t xml:space="preserve">M(+15.99)DGQSADC(+57.02)PR</t>
  </si>
  <si>
    <t xml:space="preserve">50 56 76 84 89 83 85 93 77 41</t>
  </si>
  <si>
    <t xml:space="preserve">DM(+15.99)GQSGEC(+57.02)PR</t>
  </si>
  <si>
    <t xml:space="preserve">55 57 78 84 86 56 90 93 80 43</t>
  </si>
  <si>
    <t xml:space="preserve">DM(+15.99)GAGSADC(+57.02)PR</t>
  </si>
  <si>
    <t xml:space="preserve">46 45 46 42 26 78 75 78 89 72 35</t>
  </si>
  <si>
    <t xml:space="preserve">DM(+15.99)GGASADC(+57.02)PR</t>
  </si>
  <si>
    <t xml:space="preserve">46 46 44 13 28 77 76 78 90 72 35</t>
  </si>
  <si>
    <t xml:space="preserve">EMPHAVASDR</t>
  </si>
  <si>
    <t xml:space="preserve">70 46 61 39 26 29 78 83 80 78</t>
  </si>
  <si>
    <t xml:space="preserve">EMPAHVASDR</t>
  </si>
  <si>
    <t xml:space="preserve">67 43 57 36 35 25 77 81 78 76</t>
  </si>
  <si>
    <t xml:space="preserve">EMPHGLASDR</t>
  </si>
  <si>
    <t xml:space="preserve">67 43 58 31 8 24 76 81 78 75</t>
  </si>
  <si>
    <t xml:space="preserve">EMPHLGASDR</t>
  </si>
  <si>
    <t xml:space="preserve">67 42 57 31 23 9 75 81 77 75</t>
  </si>
  <si>
    <t xml:space="preserve">MEPHAVASDR</t>
  </si>
  <si>
    <t xml:space="preserve">22 49 53 34 22 25 74 79 75 73</t>
  </si>
  <si>
    <t xml:space="preserve">EKGQPAHPK</t>
  </si>
  <si>
    <t xml:space="preserve">57 40 17 30 20 35 49 45 20</t>
  </si>
  <si>
    <t xml:space="preserve">EQGKPAHPK</t>
  </si>
  <si>
    <t xml:space="preserve">57 37 17 30 20 35 48 44 20</t>
  </si>
  <si>
    <t xml:space="preserve">EKNAPAHPK</t>
  </si>
  <si>
    <t xml:space="preserve">53 38 23 17 19 39 44 41 18</t>
  </si>
  <si>
    <t xml:space="preserve">EKGGAPAHPK</t>
  </si>
  <si>
    <t xml:space="preserve">52 36 16 8 15 21 38 60 40 17</t>
  </si>
  <si>
    <t xml:space="preserve">EKNPAAHPK</t>
  </si>
  <si>
    <t xml:space="preserve">51 37 21 11 14 38 43 39 17</t>
  </si>
  <si>
    <t xml:space="preserve">C(+57.02)C(+57.02)NEGHGDC(+57.02)EC(+57.02)QC(+57.02)K</t>
  </si>
  <si>
    <t xml:space="preserve">43 30 28 92 76 93 67 77 81 80 46 78 53 45</t>
  </si>
  <si>
    <t xml:space="preserve">C(+57.02)NC(+57.02)EGHGDC(+57.02)EQC(+57.02)C(+57.02)K</t>
  </si>
  <si>
    <t xml:space="preserve">40 28 28 91 75 92 65 73 66 80 39 40 53 45</t>
  </si>
  <si>
    <t xml:space="preserve">C(+57.02)C(+57.02)NEGHGDC(+57.02)EQC(+57.02)C(+57.02)K</t>
  </si>
  <si>
    <t xml:space="preserve">38 26 25 91 73 91 63 72 65 79 37 39 52 43</t>
  </si>
  <si>
    <t xml:space="preserve">NC(+57.02)C(+57.02)EGHGDC(+57.02)EQC(+57.02)C(+57.02)K</t>
  </si>
  <si>
    <t xml:space="preserve">20 23 24 93 73 91 62 71 63 78 36 37 51 42</t>
  </si>
  <si>
    <t xml:space="preserve">C(+57.02)C(+57.02)NEGHGDC(+57.02)EAGC(+57.02)C(+57.02)K</t>
  </si>
  <si>
    <t xml:space="preserve">40 27 26 91 74 92 67 73 68 65 45 22 39 51 28</t>
  </si>
  <si>
    <t xml:space="preserve">LPNC(+57.02)RHC(+57.02)DQLEPSEEC(+57.02)R</t>
  </si>
  <si>
    <t xml:space="preserve">9 3 4 5 3 4 5 5 3 5 11 16 9 22 21 8 5</t>
  </si>
  <si>
    <t xml:space="preserve">LNPC(+57.02)RHC(+57.02)NELEPSEEC(+57.02)R</t>
  </si>
  <si>
    <t xml:space="preserve">6 3 2 4 2 3 4 3 7 4 9 12 7 17 16 6 3</t>
  </si>
  <si>
    <t xml:space="preserve">LNPC(+57.02)RHC(+57.02)DQLEPSEEC(+57.02)R</t>
  </si>
  <si>
    <t xml:space="preserve">7 3 2 4 2 3 4 4 3 4 8 12 7 17 17 6 3</t>
  </si>
  <si>
    <t xml:space="preserve">LNPC(+57.02)RHC(+57.02)ENLEPSEEC(+57.02)R</t>
  </si>
  <si>
    <t xml:space="preserve">6 3 2 4 2 3 3 9 2 4 8 11 6 16 15 6 3</t>
  </si>
  <si>
    <t xml:space="preserve">LNPC(+57.02)RHC(+57.02)QDLEPSEEC(+57.02)R</t>
  </si>
  <si>
    <t xml:space="preserve">6 3 2 4 2 3 3 3 3 4 8 11 6 16 15 6 3</t>
  </si>
  <si>
    <t xml:space="preserve">HSTPQEK</t>
  </si>
  <si>
    <t xml:space="preserve">92 82 89 29 38 69 34</t>
  </si>
  <si>
    <t xml:space="preserve">HSTQPEK</t>
  </si>
  <si>
    <t xml:space="preserve">91 81 85 25 19 60 32</t>
  </si>
  <si>
    <t xml:space="preserve">HSTPGAEK</t>
  </si>
  <si>
    <t xml:space="preserve">91 80 87 23 13 23 69 31</t>
  </si>
  <si>
    <t xml:space="preserve">HSTPAGEK</t>
  </si>
  <si>
    <t xml:space="preserve">90 80 88 23 24 11 68 31</t>
  </si>
  <si>
    <t xml:space="preserve">HSTGAPEK</t>
  </si>
  <si>
    <t xml:space="preserve">91 81 84 11 21 16 78 30</t>
  </si>
  <si>
    <t xml:space="preserve">SGPM(+15.99)TGK</t>
  </si>
  <si>
    <t xml:space="preserve">28 20 39 77 31 28 50</t>
  </si>
  <si>
    <t xml:space="preserve">GSPM(+15.99)TGK</t>
  </si>
  <si>
    <t xml:space="preserve">13 32 36 75 29 25 47</t>
  </si>
  <si>
    <t xml:space="preserve">GSPM(+15.99)SAK</t>
  </si>
  <si>
    <t xml:space="preserve">13 31 35 72 24 38 43</t>
  </si>
  <si>
    <t xml:space="preserve">GSPM(+15.99)GTK</t>
  </si>
  <si>
    <t xml:space="preserve">13 32 36 72 21 25 43</t>
  </si>
  <si>
    <t xml:space="preserve">SPGM(+15.99)TGK</t>
  </si>
  <si>
    <t xml:space="preserve">18 16 10 67 23 20 40</t>
  </si>
  <si>
    <t xml:space="preserve">LGM(+15.99)FAYK</t>
  </si>
  <si>
    <t xml:space="preserve">32 14 61 70 52 55 63</t>
  </si>
  <si>
    <t xml:space="preserve">AVM(+15.99)FAYK</t>
  </si>
  <si>
    <t xml:space="preserve">24 27 60 68 51 54 62</t>
  </si>
  <si>
    <t xml:space="preserve">GLFM(+15.99)AYK</t>
  </si>
  <si>
    <t xml:space="preserve">12 34 61 67 50 52 61</t>
  </si>
  <si>
    <t xml:space="preserve">GLM(+15.99)FAYK</t>
  </si>
  <si>
    <t xml:space="preserve">12 34 59 67 50 52 61</t>
  </si>
  <si>
    <t xml:space="preserve">VAM(+15.99)FAYK</t>
  </si>
  <si>
    <t xml:space="preserve">22 24 58 66 49 52 61</t>
  </si>
  <si>
    <t xml:space="preserve">50 50 41 61 37 81 84</t>
  </si>
  <si>
    <t xml:space="preserve">43 44 34 17 42 77 79</t>
  </si>
  <si>
    <t xml:space="preserve">38 38 58 20 31 77 54</t>
  </si>
  <si>
    <t xml:space="preserve">38 37 59 28 19 76 53</t>
  </si>
  <si>
    <t xml:space="preserve">31 31 54 17 27 74 50</t>
  </si>
  <si>
    <t xml:space="preserve">WSDDREADGRR</t>
  </si>
  <si>
    <t xml:space="preserve">11 16 15 19 19 54 20 27 12 19 13</t>
  </si>
  <si>
    <t xml:space="preserve">SWDDREADGRR</t>
  </si>
  <si>
    <t xml:space="preserve">10 12 14 19 19 53 19 26 12 18 13</t>
  </si>
  <si>
    <t xml:space="preserve">WDDSREADGRR</t>
  </si>
  <si>
    <t xml:space="preserve">10 12 11 13 15 49 17 23 10 16 11</t>
  </si>
  <si>
    <t xml:space="preserve">WDSDREADGRR</t>
  </si>
  <si>
    <t xml:space="preserve">9 11 9 16 16 48 16 23 10 16 11</t>
  </si>
  <si>
    <t xml:space="preserve">DWSDREADGRR</t>
  </si>
  <si>
    <t xml:space="preserve">9 9 8 14 14 45 15 21 9 14 10</t>
  </si>
  <si>
    <t xml:space="preserve">72 75 98 98 96 97 97 98 99 99 91 94</t>
  </si>
  <si>
    <t xml:space="preserve">60 85 98 98 96 97 97 98 99 99 91 93</t>
  </si>
  <si>
    <t xml:space="preserve">61 63 96 98 96 97 97 98 99 99 95 72 61</t>
  </si>
  <si>
    <t xml:space="preserve">53 55 90 95 85 37 57 92 95 99 97 89 92</t>
  </si>
  <si>
    <t xml:space="preserve">53 55 91 95 86 54 31 92 95 99 97 89 92</t>
  </si>
  <si>
    <t xml:space="preserve">56 71 89 94 84 64 68 94 88 86</t>
  </si>
  <si>
    <t xml:space="preserve">57 71 89 94 84 49 47 95 86 58</t>
  </si>
  <si>
    <t xml:space="preserve">NPC(+57.02)C(+57.02)ESATC(+57.02)K</t>
  </si>
  <si>
    <t xml:space="preserve">55 67 86 87 78 25 33 94 85 56</t>
  </si>
  <si>
    <t xml:space="preserve">13 20 65 89 92 81 44 41 93 83 52</t>
  </si>
  <si>
    <t xml:space="preserve">8 17 13 79 86 69 30 28 89 74 38</t>
  </si>
  <si>
    <t xml:space="preserve">LVDENC(+57.02)K</t>
  </si>
  <si>
    <t xml:space="preserve">82 72 38 60 68 46 52</t>
  </si>
  <si>
    <t xml:space="preserve">LVNEDC(+57.02)K</t>
  </si>
  <si>
    <t xml:space="preserve">79 69 58 60 52 54 36</t>
  </si>
  <si>
    <t xml:space="preserve">LVEDNC(+57.02)K</t>
  </si>
  <si>
    <t xml:space="preserve">80 71 62 34 68 53 37</t>
  </si>
  <si>
    <t xml:space="preserve">LVQDDC(+57.02)K</t>
  </si>
  <si>
    <t xml:space="preserve">78 68 47 33 51 53 35</t>
  </si>
  <si>
    <t xml:space="preserve">LVDQDC(+57.02)K</t>
  </si>
  <si>
    <t xml:space="preserve">81 69 35 30 48 44 49</t>
  </si>
  <si>
    <t xml:space="preserve">LANAGTR</t>
  </si>
  <si>
    <t xml:space="preserve">32 33 18 17 25 52 34</t>
  </si>
  <si>
    <t xml:space="preserve">LAGQGTR</t>
  </si>
  <si>
    <t xml:space="preserve">31 32 9 16 24 49 32</t>
  </si>
  <si>
    <t xml:space="preserve">LAANGTR</t>
  </si>
  <si>
    <t xml:space="preserve">32 32 18 16 23 44 27</t>
  </si>
  <si>
    <t xml:space="preserve">LAQGGTR</t>
  </si>
  <si>
    <t xml:space="preserve">27 30 17 8 24 48 27</t>
  </si>
  <si>
    <t xml:space="preserve">LQQGTR</t>
  </si>
  <si>
    <t xml:space="preserve">21 14 12 20 48 30</t>
  </si>
  <si>
    <t xml:space="preserve">RNPSR</t>
  </si>
  <si>
    <t xml:space="preserve">57 41 27 36 22</t>
  </si>
  <si>
    <t xml:space="preserve">RNSPR</t>
  </si>
  <si>
    <t xml:space="preserve">56 36 30 20 22</t>
  </si>
  <si>
    <t xml:space="preserve">NRPSR</t>
  </si>
  <si>
    <t xml:space="preserve">24 20 19 29 17</t>
  </si>
  <si>
    <t xml:space="preserve">RGGPSR</t>
  </si>
  <si>
    <t xml:space="preserve">37 12 10 18 26 18</t>
  </si>
  <si>
    <t xml:space="preserve">GRGPSR</t>
  </si>
  <si>
    <t xml:space="preserve">6 11 6 14 21 15</t>
  </si>
  <si>
    <t xml:space="preserve">69 87 97 99 98 98 99 99 92 72</t>
  </si>
  <si>
    <t xml:space="preserve">64 82 96 99 98 97 94 61 64 66</t>
  </si>
  <si>
    <t xml:space="preserve">19 30 84 97 99 98 98 98 98 91 68</t>
  </si>
  <si>
    <t xml:space="preserve">11 25 19 95 98 97 97 97 97 86 56</t>
  </si>
  <si>
    <t xml:space="preserve">19 11 22 95 95 95 95 95 80 46</t>
  </si>
  <si>
    <t xml:space="preserve">39 90 84 99 97 84 86 97 87 62</t>
  </si>
  <si>
    <t xml:space="preserve">59 64 83 99 97 83 85 97 87 63</t>
  </si>
  <si>
    <t xml:space="preserve">85 43 79 97 97 81 83 96 86 60</t>
  </si>
  <si>
    <t xml:space="preserve">40 42 79 98 96 79 82 96 84 57</t>
  </si>
  <si>
    <t xml:space="preserve">EGGVVKDHGGK</t>
  </si>
  <si>
    <t xml:space="preserve">82 38 75 97 96 78 80 91 65 63 55</t>
  </si>
  <si>
    <t xml:space="preserve">71 79 66 92 68 73 86</t>
  </si>
  <si>
    <t xml:space="preserve">70 78 64 89 59 55 59 81</t>
  </si>
  <si>
    <t xml:space="preserve">SVGSMQR</t>
  </si>
  <si>
    <t xml:space="preserve">69 78 63 82 46 34 74</t>
  </si>
  <si>
    <t xml:space="preserve">65 74 58 85 63 36 50 75</t>
  </si>
  <si>
    <t xml:space="preserve">47 48 51 85 53 59 76</t>
  </si>
  <si>
    <t xml:space="preserve">86 71 92 98 94 96 70</t>
  </si>
  <si>
    <t xml:space="preserve">53 72 90 98 93 95 65</t>
  </si>
  <si>
    <t xml:space="preserve">61 22 51 93 90 94 63</t>
  </si>
  <si>
    <t xml:space="preserve">APSM(+15.99)EC(+57.02)DK</t>
  </si>
  <si>
    <t xml:space="preserve">39 39 49 51 94 88 96 55</t>
  </si>
  <si>
    <t xml:space="preserve">22 18 12 40 91 83 94 45</t>
  </si>
  <si>
    <t xml:space="preserve">RRSYAMAAR</t>
  </si>
  <si>
    <t xml:space="preserve">6 12 13 15 9 10 22 37 24</t>
  </si>
  <si>
    <t xml:space="preserve">RSRYAMAAR</t>
  </si>
  <si>
    <t xml:space="preserve">6 18 5 14 8 10 20 35 22</t>
  </si>
  <si>
    <t xml:space="preserve">RSSFRMAAR</t>
  </si>
  <si>
    <t xml:space="preserve">5 16 6 13 4 8 17 32 19</t>
  </si>
  <si>
    <t xml:space="preserve">RSYRAMAAR</t>
  </si>
  <si>
    <t xml:space="preserve">5 17 7 5 7 9 18 33 20</t>
  </si>
  <si>
    <t xml:space="preserve">RKMFAMAAR</t>
  </si>
  <si>
    <t xml:space="preserve">6 8 7 7 7 9 19 34 21</t>
  </si>
  <si>
    <t xml:space="preserve">DEDPGQNNWVQK</t>
  </si>
  <si>
    <t xml:space="preserve">24 56 34 49 31 39 35 44 36 41 34 53</t>
  </si>
  <si>
    <t xml:space="preserve">DDEPGQNNWVQK</t>
  </si>
  <si>
    <t xml:space="preserve">24 31 56 49 31 40 36 44 36 42 35 54</t>
  </si>
  <si>
    <t xml:space="preserve">EDDPGQNNWVQK</t>
  </si>
  <si>
    <t xml:space="preserve">46 31 35 49 30 39 34 43 35 40 33 53</t>
  </si>
  <si>
    <t xml:space="preserve">DDEPGQNNWVAGK</t>
  </si>
  <si>
    <t xml:space="preserve">23 30 55 48 30 42 35 43 21 38 44 17 48</t>
  </si>
  <si>
    <t xml:space="preserve">DDEPGQNNWGLGK</t>
  </si>
  <si>
    <t xml:space="preserve">21 27 52 45 27 39 32 40 19 15 36 15 45</t>
  </si>
  <si>
    <t xml:space="preserve">41 31 60 75 22</t>
  </si>
  <si>
    <t xml:space="preserve">23 28 58 77 23</t>
  </si>
  <si>
    <t xml:space="preserve">13 17 14 69 22</t>
  </si>
  <si>
    <t xml:space="preserve">13 15 13 67 21</t>
  </si>
  <si>
    <t xml:space="preserve">MHC(+57.02)EK</t>
  </si>
  <si>
    <t xml:space="preserve">23 14 12 57 17</t>
  </si>
  <si>
    <t xml:space="preserve">LVRQHNC(+57.02)R</t>
  </si>
  <si>
    <t xml:space="preserve">25 18 12 32 14 25 62 53</t>
  </si>
  <si>
    <t xml:space="preserve">LVQHRNC(+57.02)R</t>
  </si>
  <si>
    <t xml:space="preserve">23 17 16 13 10 25 60 47</t>
  </si>
  <si>
    <t xml:space="preserve">LVRHGANC(+57.02)R</t>
  </si>
  <si>
    <t xml:space="preserve">24 18 11 15 6 14 25 62 53</t>
  </si>
  <si>
    <t xml:space="preserve">LVRHQNC(+57.02)R</t>
  </si>
  <si>
    <t xml:space="preserve">26 19 12 15 14 25 59 22</t>
  </si>
  <si>
    <t xml:space="preserve">VLQHRNC(+57.02)R</t>
  </si>
  <si>
    <t xml:space="preserve">12 17 11 9 7 19 51 38</t>
  </si>
  <si>
    <t xml:space="preserve">QLGKGR</t>
  </si>
  <si>
    <t xml:space="preserve">61 91 73 65 36 50</t>
  </si>
  <si>
    <t xml:space="preserve">51 52 76 68 40 47 70</t>
  </si>
  <si>
    <t xml:space="preserve">50 51 77 71 57 29 42</t>
  </si>
  <si>
    <t xml:space="preserve">50 51 75 67 45 36 40</t>
  </si>
  <si>
    <t xml:space="preserve">46 47 72 62 20 12 65</t>
  </si>
  <si>
    <t xml:space="preserve">88 85 80 68 35</t>
  </si>
  <si>
    <t xml:space="preserve">85 81 66 62 33</t>
  </si>
  <si>
    <t xml:space="preserve">86 82 69 26 22 37</t>
  </si>
  <si>
    <t xml:space="preserve">42 44 65 55 45</t>
  </si>
  <si>
    <t xml:space="preserve">FVGGAR</t>
  </si>
  <si>
    <t xml:space="preserve">85 80 21 20 46 40</t>
  </si>
  <si>
    <t xml:space="preserve">73 81 95 95 90</t>
  </si>
  <si>
    <t xml:space="preserve">RELLR</t>
  </si>
  <si>
    <t xml:space="preserve">67 93 77 94 88</t>
  </si>
  <si>
    <t xml:space="preserve">20 11 81 90 83</t>
  </si>
  <si>
    <t xml:space="preserve">WVLLR</t>
  </si>
  <si>
    <t xml:space="preserve">18 20 57 96 90</t>
  </si>
  <si>
    <t xml:space="preserve">ERLLR</t>
  </si>
  <si>
    <t xml:space="preserve">39 13 56 93 42</t>
  </si>
  <si>
    <t xml:space="preserve">M(+15.99)PGPDC(+57.02)DK</t>
  </si>
  <si>
    <t xml:space="preserve">56 49 37 40 69 92 90 42</t>
  </si>
  <si>
    <t xml:space="preserve">M(+15.99)PGDPC(+57.02)DK</t>
  </si>
  <si>
    <t xml:space="preserve">51 42 28 30 22 89 90 37</t>
  </si>
  <si>
    <t xml:space="preserve">M(+15.99)PPGDC(+57.02)DK</t>
  </si>
  <si>
    <t xml:space="preserve">24 32 14 9 58 91 90 41</t>
  </si>
  <si>
    <t xml:space="preserve">M(+15.99)PDGPC(+57.02)DK</t>
  </si>
  <si>
    <t xml:space="preserve">39 26 13 6 13 88 89 33</t>
  </si>
  <si>
    <t xml:space="preserve">M(+15.99)PDPGC(+57.02)DK</t>
  </si>
  <si>
    <t xml:space="preserve">37 26 12 7 7 87 89 32</t>
  </si>
  <si>
    <t xml:space="preserve">NEPDDC(+57.02)PSGLK</t>
  </si>
  <si>
    <t xml:space="preserve">27 57 66 52 71 79 64 58 38 52 65</t>
  </si>
  <si>
    <t xml:space="preserve">ENPDDC(+57.02)PSGLK</t>
  </si>
  <si>
    <t xml:space="preserve">53 28 65 51 70 78 63 57 37 51 64</t>
  </si>
  <si>
    <t xml:space="preserve">DQPDDC(+57.02)PSGLK</t>
  </si>
  <si>
    <t xml:space="preserve">30 34 66 51 71 79 64 58 38 52 65</t>
  </si>
  <si>
    <t xml:space="preserve">QDPDDC(+57.02)PSGLK</t>
  </si>
  <si>
    <t xml:space="preserve">27 32 67 57 71 79 64 58 38 52 65</t>
  </si>
  <si>
    <t xml:space="preserve">QDPDDC(+57.02)PSLGK</t>
  </si>
  <si>
    <t xml:space="preserve">26 30 66 55 69 78 65 51 41 19 59</t>
  </si>
  <si>
    <t xml:space="preserve">56 28 24 31 74</t>
  </si>
  <si>
    <t xml:space="preserve">60 19 21 13 29 75</t>
  </si>
  <si>
    <t xml:space="preserve">RMGQR</t>
  </si>
  <si>
    <t xml:space="preserve">61 21 8 22 64</t>
  </si>
  <si>
    <t xml:space="preserve">59 27 11 13 26 41</t>
  </si>
  <si>
    <t xml:space="preserve">RMGAGR</t>
  </si>
  <si>
    <t xml:space="preserve">61 27 11 18 15 43</t>
  </si>
  <si>
    <t xml:space="preserve">GPSC(+57.02)MSADR</t>
  </si>
  <si>
    <t xml:space="preserve">25 27 38 88 79 70 59 93 92</t>
  </si>
  <si>
    <t xml:space="preserve">GSPC(+57.02)MSADR</t>
  </si>
  <si>
    <t xml:space="preserve">24 36 31 88 79 70 59 93 92</t>
  </si>
  <si>
    <t xml:space="preserve">SGPC(+57.02)MSADR</t>
  </si>
  <si>
    <t xml:space="preserve">29 21 31 87 78 70 58 93 92</t>
  </si>
  <si>
    <t xml:space="preserve">SPGC(+57.02)MSADR</t>
  </si>
  <si>
    <t xml:space="preserve">24 24 18 85 74 63 52 91 89</t>
  </si>
  <si>
    <t xml:space="preserve">SPGC(+57.02)MSGER</t>
  </si>
  <si>
    <t xml:space="preserve">23 23 17 84 71 49 19 87 82</t>
  </si>
  <si>
    <t xml:space="preserve">24 12 23 24 51 89 86</t>
  </si>
  <si>
    <t xml:space="preserve">28 31 29 16 44 85 47</t>
  </si>
  <si>
    <t xml:space="preserve">18 16 8 18 38 84 80</t>
  </si>
  <si>
    <t xml:space="preserve">17 17 17 11 37 79 36</t>
  </si>
  <si>
    <t xml:space="preserve">15 18 15 11 35 77 35</t>
  </si>
  <si>
    <t xml:space="preserve">GMLKAR</t>
  </si>
  <si>
    <t xml:space="preserve">26 48 71 69 71 54</t>
  </si>
  <si>
    <t xml:space="preserve">VAMKAR</t>
  </si>
  <si>
    <t xml:space="preserve">47 49 44 60 60 40</t>
  </si>
  <si>
    <t xml:space="preserve">GMKLAR</t>
  </si>
  <si>
    <t xml:space="preserve">23 42 60 63 58 41</t>
  </si>
  <si>
    <t xml:space="preserve">MGLKAR</t>
  </si>
  <si>
    <t xml:space="preserve">25 14 50 48 51 34</t>
  </si>
  <si>
    <t xml:space="preserve">GFPKAR</t>
  </si>
  <si>
    <t xml:space="preserve">10 19 20 44 54 35</t>
  </si>
  <si>
    <t xml:space="preserve">KHGRDPDGEEK</t>
  </si>
  <si>
    <t xml:space="preserve">29 14 12 9 23 34 22 11 96 87 49</t>
  </si>
  <si>
    <t xml:space="preserve">KHRGDPDGEEK</t>
  </si>
  <si>
    <t xml:space="preserve">29 14 9 6 23 35 23 12 96 88 50</t>
  </si>
  <si>
    <t xml:space="preserve">KGHRDPDGEEK</t>
  </si>
  <si>
    <t xml:space="preserve">29 6 12 9 24 34 22 11 96 88 50</t>
  </si>
  <si>
    <t xml:space="preserve">KGRHDPDGEEK</t>
  </si>
  <si>
    <t xml:space="preserve">29 6 8 12 22 32 23 11 96 88 49</t>
  </si>
  <si>
    <t xml:space="preserve">HKGRDPDGEEK</t>
  </si>
  <si>
    <t xml:space="preserve">11 12 11 8 21 32 20 10 95 86 46</t>
  </si>
  <si>
    <t xml:space="preserve">WVQNNC(+57.02)C(+57.02)C(+57.02)VEC(+57.02)K</t>
  </si>
  <si>
    <t xml:space="preserve">5 15 12 13 5 11 46 17 17 36 10 8</t>
  </si>
  <si>
    <t xml:space="preserve">WARNNC(+57.02)C(+57.02)C(+57.02)VEC(+57.02)K</t>
  </si>
  <si>
    <t xml:space="preserve">5 7 9 13 5 11 46 17 16 35 10 8</t>
  </si>
  <si>
    <t xml:space="preserve">WAWTPC(+57.02)C(+57.02)C(+57.02)VEC(+57.02)K</t>
  </si>
  <si>
    <t xml:space="preserve">7 7 5 4 3 11 49 16 16 35 10 8</t>
  </si>
  <si>
    <t xml:space="preserve">WANRNC(+57.02)C(+57.02)C(+57.02)VEC(+57.02)K</t>
  </si>
  <si>
    <t xml:space="preserve">5 7 5 4 5 10 45 16 16 34 9 7</t>
  </si>
  <si>
    <t xml:space="preserve">AWNRNC(+57.02)C(+57.02)C(+57.02)VEC(+57.02)K</t>
  </si>
  <si>
    <t xml:space="preserve">5 5 5 4 5 10 45 16 16 34 10 7</t>
  </si>
  <si>
    <t xml:space="preserve">EDMAWAK</t>
  </si>
  <si>
    <t xml:space="preserve">84 61 53 67 68 94 83</t>
  </si>
  <si>
    <t xml:space="preserve">DEMAWAK</t>
  </si>
  <si>
    <t xml:space="preserve">44 66 43 64 68 94 83</t>
  </si>
  <si>
    <t xml:space="preserve">EDAMWAK</t>
  </si>
  <si>
    <t xml:space="preserve">83 47 38 33 51 92 80</t>
  </si>
  <si>
    <t xml:space="preserve">EMDAWAK</t>
  </si>
  <si>
    <t xml:space="preserve">73 27 45 52 58 91 77</t>
  </si>
  <si>
    <t xml:space="preserve">MDEAWAK</t>
  </si>
  <si>
    <t xml:space="preserve">14 16 33 46 45 89 72</t>
  </si>
  <si>
    <t xml:space="preserve">NQNVPK</t>
  </si>
  <si>
    <t xml:space="preserve">52 39 32 32 30 30</t>
  </si>
  <si>
    <t xml:space="preserve">NQAAAPK</t>
  </si>
  <si>
    <t xml:space="preserve">51 38 31 30 40 27 30</t>
  </si>
  <si>
    <t xml:space="preserve">GGQNVPK</t>
  </si>
  <si>
    <t xml:space="preserve">15 17 33 33 32 31 31</t>
  </si>
  <si>
    <t xml:space="preserve">NQVNPK</t>
  </si>
  <si>
    <t xml:space="preserve">44 24 18 30 19 25</t>
  </si>
  <si>
    <t xml:space="preserve">NAGNVPK</t>
  </si>
  <si>
    <t xml:space="preserve">36 23 12 27 27 26 26</t>
  </si>
  <si>
    <t xml:space="preserve">RLWAEDGGWEPK</t>
  </si>
  <si>
    <t xml:space="preserve">11 13 8 11 27 18 5 11 36 65 48 52</t>
  </si>
  <si>
    <t xml:space="preserve">11 9 11 10 25 17 5 11 34 63 47 51</t>
  </si>
  <si>
    <t xml:space="preserve">11 5 9 8 21 14 4 8 28 57 40 44</t>
  </si>
  <si>
    <t xml:space="preserve">11 10 4 8 21 14 4 8 28 57 40 44</t>
  </si>
  <si>
    <t xml:space="preserve">11 5 9 19 7 13 3 8 27 55 39 43</t>
  </si>
  <si>
    <t xml:space="preserve">LM(+15.99)SMMAAR</t>
  </si>
  <si>
    <t xml:space="preserve">32 36 41 40 41 25 40 25</t>
  </si>
  <si>
    <t xml:space="preserve">M(+15.99)LSMMAAR</t>
  </si>
  <si>
    <t xml:space="preserve">22 53 40 37 39 23 38 23</t>
  </si>
  <si>
    <t xml:space="preserve">M(+15.99)LSMSWR</t>
  </si>
  <si>
    <t xml:space="preserve">24 56 41 26 25 22 19</t>
  </si>
  <si>
    <t xml:space="preserve">FEAMMAAR</t>
  </si>
  <si>
    <t xml:space="preserve">16 38 25 33 38 23 38 23</t>
  </si>
  <si>
    <t xml:space="preserve">YPSMMAAR</t>
  </si>
  <si>
    <t xml:space="preserve">23 32 35 33 35 20 34 20</t>
  </si>
  <si>
    <t xml:space="preserve">72 78 82 89 59 32 83 62 44</t>
  </si>
  <si>
    <t xml:space="preserve">70 76 81 88 86 34 52 55 54</t>
  </si>
  <si>
    <t xml:space="preserve">SC(+57.02)GQESC(+57.02)PR</t>
  </si>
  <si>
    <t xml:space="preserve">70 76 81 87 86 35 35 56 54</t>
  </si>
  <si>
    <t xml:space="preserve">SC(+57.02)GQSEC(+57.02)PR</t>
  </si>
  <si>
    <t xml:space="preserve">71 77 81 84 55 54 31 58 42</t>
  </si>
  <si>
    <t xml:space="preserve">41 47 74 85 82 28 45 48 46</t>
  </si>
  <si>
    <t xml:space="preserve">SC(+57.02)M(+15.99)WHLWYMQPR</t>
  </si>
  <si>
    <t xml:space="preserve">15 14 7 7 7 19 12 8 13 24 12 18</t>
  </si>
  <si>
    <t xml:space="preserve">C(+57.02)SM(+15.99)WHLWYMQPR</t>
  </si>
  <si>
    <t xml:space="preserve">8 9 7 7 7 18 12 8 12 22 11 17</t>
  </si>
  <si>
    <t xml:space="preserve">C(+57.02)SFC(+57.02)YLWYMQPR</t>
  </si>
  <si>
    <t xml:space="preserve">8 8 7 7 6 17 11 7 12 22 11 16</t>
  </si>
  <si>
    <t xml:space="preserve">C(+57.02)SWM(+15.99)HLWYMQPR</t>
  </si>
  <si>
    <t xml:space="preserve">8 8 6 7 6 16 11 7 11 21 11 16</t>
  </si>
  <si>
    <t xml:space="preserve">C(+57.02)SFYC(+57.02)LWYMQPR</t>
  </si>
  <si>
    <t xml:space="preserve">8 8 7 7 6 17 11 7 11 21 11 16</t>
  </si>
  <si>
    <t xml:space="preserve">KM(+15.99)GAGTC(+57.02)KEAAK</t>
  </si>
  <si>
    <t xml:space="preserve">56 59 57 82 90 92 51 46 88 58 79 72</t>
  </si>
  <si>
    <t xml:space="preserve">KM(+15.99)GAGTC(+57.02)VQTAK</t>
  </si>
  <si>
    <t xml:space="preserve">53 56 54 80 88 90 54 43 55 57 77 69</t>
  </si>
  <si>
    <t xml:space="preserve">QFGAGTC(+57.02)QVTAK</t>
  </si>
  <si>
    <t xml:space="preserve">54 58 54 80 89 91 56 45 44 58 78 58</t>
  </si>
  <si>
    <t xml:space="preserve">KM(+15.99)GAGTC(+57.02)QVTAK</t>
  </si>
  <si>
    <t xml:space="preserve">52 55 53 79 88 91 54 44 43 56 77 57</t>
  </si>
  <si>
    <t xml:space="preserve">KM(+15.99)GAGTC(+57.02)VASAAK</t>
  </si>
  <si>
    <t xml:space="preserve">47 50 48 76 86 89 51 40 31 39 52 73 52</t>
  </si>
  <si>
    <t xml:space="preserve">92 93 90 93 96 81</t>
  </si>
  <si>
    <t xml:space="preserve">43 57 76 90 95 78</t>
  </si>
  <si>
    <t xml:space="preserve">90 77 31 33 82 79</t>
  </si>
  <si>
    <t xml:space="preserve">89 87 55 23 26 77</t>
  </si>
  <si>
    <t xml:space="preserve">53 19 39 58 86 91</t>
  </si>
  <si>
    <t xml:space="preserve">72 74 85 86 91</t>
  </si>
  <si>
    <t xml:space="preserve">38 40 74 82 88</t>
  </si>
  <si>
    <t xml:space="preserve">67 55 25 27 73</t>
  </si>
  <si>
    <t xml:space="preserve">66 65 44 19 37 37</t>
  </si>
  <si>
    <t xml:space="preserve">57 56 35 28 13 29</t>
  </si>
  <si>
    <t xml:space="preserve">EDNTQLPR</t>
  </si>
  <si>
    <t xml:space="preserve">83 64 59 39 39 86 91 83</t>
  </si>
  <si>
    <t xml:space="preserve">DENSAALPR</t>
  </si>
  <si>
    <t xml:space="preserve">63 83 66 62 42 45 91 92 42</t>
  </si>
  <si>
    <t xml:space="preserve">EDNSAALPR</t>
  </si>
  <si>
    <t xml:space="preserve">81 63 66 61 42 44 91 92 41</t>
  </si>
  <si>
    <t xml:space="preserve">EDNSGVVPR</t>
  </si>
  <si>
    <t xml:space="preserve">82 65 69 69 35 41 53 87 43</t>
  </si>
  <si>
    <t xml:space="preserve">EDNGTALPR</t>
  </si>
  <si>
    <t xml:space="preserve">79 60 54 35 28 36 91 91 38</t>
  </si>
  <si>
    <t xml:space="preserve">SWGMR</t>
  </si>
  <si>
    <t xml:space="preserve">35 45 23 33 47</t>
  </si>
  <si>
    <t xml:space="preserve">QAMMR</t>
  </si>
  <si>
    <t xml:space="preserve">26 53 23 32 38</t>
  </si>
  <si>
    <t xml:space="preserve">SGWMR</t>
  </si>
  <si>
    <t xml:space="preserve">30 13 22 29 42</t>
  </si>
  <si>
    <t xml:space="preserve">QMAMR</t>
  </si>
  <si>
    <t xml:space="preserve">23 23 20 29 35</t>
  </si>
  <si>
    <t xml:space="preserve">WSGMR</t>
  </si>
  <si>
    <t xml:space="preserve">16 17 13 25 34</t>
  </si>
  <si>
    <t xml:space="preserve">YDEAADC(+57.02)EQNENR</t>
  </si>
  <si>
    <t xml:space="preserve">50 59 80 96 97 96 94 97 90 95 94 48 37</t>
  </si>
  <si>
    <t xml:space="preserve">YDEAADC(+57.02)EQNQDR</t>
  </si>
  <si>
    <t xml:space="preserve">50 59 80 96 97 96 94 97 89 93 78 41 31</t>
  </si>
  <si>
    <t xml:space="preserve">DYEAADC(+57.02)EQNENR</t>
  </si>
  <si>
    <t xml:space="preserve">27 31 75 96 97 96 93 96 89 94 93 44 33</t>
  </si>
  <si>
    <t xml:space="preserve">YEDAADC(+57.02)EQNENR</t>
  </si>
  <si>
    <t xml:space="preserve">37 52 39 94 97 95 93 96 88 93 92 41 31</t>
  </si>
  <si>
    <t xml:space="preserve">YDEAADC(+57.02)EQNEGGR</t>
  </si>
  <si>
    <t xml:space="preserve">46 56 78 96 97 96 94 96 89 94 91 20 20 20</t>
  </si>
  <si>
    <t xml:space="preserve">SNEQEVAPR</t>
  </si>
  <si>
    <t xml:space="preserve">25 26 65 65 93 75 69 86 41</t>
  </si>
  <si>
    <t xml:space="preserve">NSEQEVAPR</t>
  </si>
  <si>
    <t xml:space="preserve">29 28 64 54 92 73 66 84 39</t>
  </si>
  <si>
    <t xml:space="preserve">NDTQEVAPR</t>
  </si>
  <si>
    <t xml:space="preserve">27 28 47 53 92 73 65 84 38</t>
  </si>
  <si>
    <t xml:space="preserve">NGGTEEVAPR</t>
  </si>
  <si>
    <t xml:space="preserve">29 17 53 23 70 88 70 76 82 35</t>
  </si>
  <si>
    <t xml:space="preserve">NGGETEVAPR</t>
  </si>
  <si>
    <t xml:space="preserve">25 15 50 46 43 86 67 72 79 31</t>
  </si>
  <si>
    <t xml:space="preserve">14 23 15 61 72 39 38 51 17</t>
  </si>
  <si>
    <t xml:space="preserve">15 16 15 58 70 37 36 48 16</t>
  </si>
  <si>
    <t xml:space="preserve">13 15 12 54 67 33 33 45 14</t>
  </si>
  <si>
    <t xml:space="preserve">11 12 10 54 66 32 32 44 13</t>
  </si>
  <si>
    <t xml:space="preserve">8 8 8 48 58 25 25 35 10</t>
  </si>
  <si>
    <t xml:space="preserve">HGGLVGNNK</t>
  </si>
  <si>
    <t xml:space="preserve">73 79 38 80 71 30 65 85 82</t>
  </si>
  <si>
    <t xml:space="preserve">HGLGVGNNK</t>
  </si>
  <si>
    <t xml:space="preserve">71 80 65 32 70 27 61 83 80</t>
  </si>
  <si>
    <t xml:space="preserve">HGLGVGGGNK</t>
  </si>
  <si>
    <t xml:space="preserve">72 80 66 33 74 32 25 34 81 76</t>
  </si>
  <si>
    <t xml:space="preserve">HGLGVGNGGK</t>
  </si>
  <si>
    <t xml:space="preserve">68 77 62 29 66 24 54 40 43 72</t>
  </si>
  <si>
    <t xml:space="preserve">HGLGVGGGGGK</t>
  </si>
  <si>
    <t xml:space="preserve">71 80 65 33 76 32 29 20 42 41 65</t>
  </si>
  <si>
    <t xml:space="preserve">NMNWK</t>
  </si>
  <si>
    <t xml:space="preserve">58 64 46 47 55</t>
  </si>
  <si>
    <t xml:space="preserve">NMQSGR</t>
  </si>
  <si>
    <t xml:space="preserve">61 74 67 59 17 31</t>
  </si>
  <si>
    <t xml:space="preserve">NMQGSR</t>
  </si>
  <si>
    <t xml:space="preserve">60 72 65 32 31 31</t>
  </si>
  <si>
    <t xml:space="preserve">NMWNK</t>
  </si>
  <si>
    <t xml:space="preserve">51 47 22 23 45</t>
  </si>
  <si>
    <t xml:space="preserve">GGMQGSR</t>
  </si>
  <si>
    <t xml:space="preserve">15 18 60 60 27 26 26</t>
  </si>
  <si>
    <t xml:space="preserve">72 69 99 98 99 98 96</t>
  </si>
  <si>
    <t xml:space="preserve">79 62 94 98 97 96</t>
  </si>
  <si>
    <t xml:space="preserve">39 72 91 97 96 93</t>
  </si>
  <si>
    <t xml:space="preserve">30 52 97 98 98 97 95</t>
  </si>
  <si>
    <t xml:space="preserve">19 20 13 88 95 94 89</t>
  </si>
  <si>
    <t xml:space="preserve">HVAC(+57.02)EM(+15.99)GPK</t>
  </si>
  <si>
    <t xml:space="preserve">64 70 54 31 55 43 43 63 62</t>
  </si>
  <si>
    <t xml:space="preserve">HVAEC(+57.02)M(+15.99)GPK</t>
  </si>
  <si>
    <t xml:space="preserve">60 67 51 52 24 44 51 60 59</t>
  </si>
  <si>
    <t xml:space="preserve">HVAM(+15.99)C(+57.02)EGPK</t>
  </si>
  <si>
    <t xml:space="preserve">59 66 52 23 21 46 42 62 62</t>
  </si>
  <si>
    <t xml:space="preserve">HVAC(+57.02)M(+15.99)EGPK</t>
  </si>
  <si>
    <t xml:space="preserve">60 66 52 25 19 43 34 62 62</t>
  </si>
  <si>
    <t xml:space="preserve">HVAM(+15.99)EC(+57.02)GPK</t>
  </si>
  <si>
    <t xml:space="preserve">60 66 51 22 44 22 43 58 25</t>
  </si>
  <si>
    <t xml:space="preserve">68 78 95 98 81 55</t>
  </si>
  <si>
    <t xml:space="preserve">67 76 95 97 67 70</t>
  </si>
  <si>
    <t xml:space="preserve">44 47 93 98 82 59</t>
  </si>
  <si>
    <t xml:space="preserve">65 67 37 35 49 32</t>
  </si>
  <si>
    <t xml:space="preserve">62 63 28 39 44 28</t>
  </si>
  <si>
    <t xml:space="preserve">MSVVHVK</t>
  </si>
  <si>
    <t xml:space="preserve">74 65 55 44 51 30 26</t>
  </si>
  <si>
    <t xml:space="preserve">MSVPPLR</t>
  </si>
  <si>
    <t xml:space="preserve">56 46 29 19 18 60 64</t>
  </si>
  <si>
    <t xml:space="preserve">MSVPLPR</t>
  </si>
  <si>
    <t xml:space="preserve">58 47 27 16 49 15 58</t>
  </si>
  <si>
    <t xml:space="preserve">MSVVVHK</t>
  </si>
  <si>
    <t xml:space="preserve">67 57 43 33 20 27 20</t>
  </si>
  <si>
    <t xml:space="preserve">MSPVPLR</t>
  </si>
  <si>
    <t xml:space="preserve">53 40 19 19 15 54 42</t>
  </si>
  <si>
    <t xml:space="preserve">81 80 95 99 98 99 97 97 96</t>
  </si>
  <si>
    <t xml:space="preserve">78 80 95 98 98 99 97 97 96</t>
  </si>
  <si>
    <t xml:space="preserve">80 77 72 75 97 98 99 98 97 96</t>
  </si>
  <si>
    <t xml:space="preserve">76 76 93 98 98 98 51 82 94 91</t>
  </si>
  <si>
    <t xml:space="preserve">75 74 92 98 97 98 40 37 93 90</t>
  </si>
  <si>
    <t xml:space="preserve">KNKPRMK</t>
  </si>
  <si>
    <t xml:space="preserve">39 62 63 35 36 70 64</t>
  </si>
  <si>
    <t xml:space="preserve">NKKPRMK</t>
  </si>
  <si>
    <t xml:space="preserve">29 30 63 36 36 70 64</t>
  </si>
  <si>
    <t xml:space="preserve">KNPKRMK</t>
  </si>
  <si>
    <t xml:space="preserve">41 60 18 23 34 73 67</t>
  </si>
  <si>
    <t xml:space="preserve">RTLPRMK</t>
  </si>
  <si>
    <t xml:space="preserve">15 26 39 30 32 67 60</t>
  </si>
  <si>
    <t xml:space="preserve">KGGKPRMK</t>
  </si>
  <si>
    <t xml:space="preserve">22 9 9 50 26 26 74 53</t>
  </si>
  <si>
    <t xml:space="preserve">DSC(+57.02)FQNNQK</t>
  </si>
  <si>
    <t xml:space="preserve">62 81 93 96 95 95 90 84 80</t>
  </si>
  <si>
    <t xml:space="preserve">DSC(+57.02)M(+15.99)KNNQK</t>
  </si>
  <si>
    <t xml:space="preserve">61 80 93 97 95 94 89 83 80</t>
  </si>
  <si>
    <t xml:space="preserve">SDC(+57.02)FQNNQK</t>
  </si>
  <si>
    <t xml:space="preserve">55 77 89 96 95 94 89 83 79</t>
  </si>
  <si>
    <t xml:space="preserve">DSC(+57.02)FQNQNK</t>
  </si>
  <si>
    <t xml:space="preserve">61 80 93 96 95 93 65 51 77</t>
  </si>
  <si>
    <t xml:space="preserve">DSC(+57.02)FQNNGAK</t>
  </si>
  <si>
    <t xml:space="preserve">58 78 92 95 94 94 85 43 69 65</t>
  </si>
  <si>
    <t xml:space="preserve">LYQSR</t>
  </si>
  <si>
    <t xml:space="preserve">78 78 88 86 76</t>
  </si>
  <si>
    <t xml:space="preserve">70 83 88 86 74</t>
  </si>
  <si>
    <t xml:space="preserve">69 70 45 40 64</t>
  </si>
  <si>
    <t xml:space="preserve">78 67 41 37 60</t>
  </si>
  <si>
    <t xml:space="preserve">LNYTR</t>
  </si>
  <si>
    <t xml:space="preserve">63 57 40 34 59</t>
  </si>
  <si>
    <t xml:space="preserve">KTDEMAHR</t>
  </si>
  <si>
    <t xml:space="preserve">52 67 91 98 73 47 58 70</t>
  </si>
  <si>
    <t xml:space="preserve">KTDETHEK</t>
  </si>
  <si>
    <t xml:space="preserve">51 63 89 97 32 25 83 54</t>
  </si>
  <si>
    <t xml:space="preserve">KTDEMHAR</t>
  </si>
  <si>
    <t xml:space="preserve">45 61 89 98 67 26 40 63</t>
  </si>
  <si>
    <t xml:space="preserve">KTDEEHTK</t>
  </si>
  <si>
    <t xml:space="preserve">46 59 87 96 46 28 52 51</t>
  </si>
  <si>
    <t xml:space="preserve">TKDEMAHR</t>
  </si>
  <si>
    <t xml:space="preserve">24 26 81 98 67 44 54 66</t>
  </si>
  <si>
    <t xml:space="preserve">KLMVVELR</t>
  </si>
  <si>
    <t xml:space="preserve">24 34 28 50 48 79 81 48</t>
  </si>
  <si>
    <t xml:space="preserve">KFVPVELR</t>
  </si>
  <si>
    <t xml:space="preserve">28 35 27 14 63 85 83 54</t>
  </si>
  <si>
    <t xml:space="preserve">23 33 35 50 46 76 80 47</t>
  </si>
  <si>
    <t xml:space="preserve">KVFPVELR</t>
  </si>
  <si>
    <t xml:space="preserve">25 21 20 12 50 84 81 51</t>
  </si>
  <si>
    <t xml:space="preserve">VFKPVELR</t>
  </si>
  <si>
    <t xml:space="preserve">15 9 9 6 33 67 63 29</t>
  </si>
  <si>
    <t xml:space="preserve">84 90 98 97 95 82 95</t>
  </si>
  <si>
    <t xml:space="preserve">61 87 96 96 93 75 93</t>
  </si>
  <si>
    <t xml:space="preserve">81 87 97 89 49 55 82</t>
  </si>
  <si>
    <t xml:space="preserve">81 87 97 88 50 28 82</t>
  </si>
  <si>
    <t xml:space="preserve">YKDDDLK</t>
  </si>
  <si>
    <t xml:space="preserve">81 88 97 89 30 38 82</t>
  </si>
  <si>
    <t xml:space="preserve">RGQC(+57.02)VPPR</t>
  </si>
  <si>
    <t xml:space="preserve">40 76 54 60 79 90 87 64</t>
  </si>
  <si>
    <t xml:space="preserve">RGAGC(+57.02)VPPR</t>
  </si>
  <si>
    <t xml:space="preserve">36 53 42 11 46 73 85 81 59</t>
  </si>
  <si>
    <t xml:space="preserve">RNAC(+57.02)VPPR</t>
  </si>
  <si>
    <t xml:space="preserve">28 23 23 43 75 87 83 61</t>
  </si>
  <si>
    <t xml:space="preserve">RQGC(+57.02)VPPR</t>
  </si>
  <si>
    <t xml:space="preserve">27 39 10 43 75 86 82 60</t>
  </si>
  <si>
    <t xml:space="preserve">RGGAC(+57.02)VPPR</t>
  </si>
  <si>
    <t xml:space="preserve">37 54 10 24 46 73 86 82 60</t>
  </si>
  <si>
    <t xml:space="preserve">GNLSTNKMPK</t>
  </si>
  <si>
    <t xml:space="preserve">11 24 60 69 57 29 17 43 44 47</t>
  </si>
  <si>
    <t xml:space="preserve">GNLSTNKNNK</t>
  </si>
  <si>
    <t xml:space="preserve">11 24 59 68 56 28 18 29 28 48</t>
  </si>
  <si>
    <t xml:space="preserve">NGLSTNKNNK</t>
  </si>
  <si>
    <t xml:space="preserve">20 11 58 68 55 27 17 28 27 47</t>
  </si>
  <si>
    <t xml:space="preserve">GNLSTNNKNK</t>
  </si>
  <si>
    <t xml:space="preserve">10 23 57 66 55 25 13 24 25 43</t>
  </si>
  <si>
    <t xml:space="preserve">GNLSTNKNGGK</t>
  </si>
  <si>
    <t xml:space="preserve">11 24 59 69 60 29 18 17 20 15 51</t>
  </si>
  <si>
    <t xml:space="preserve">EEVPEGSK</t>
  </si>
  <si>
    <t xml:space="preserve">78 87 66 53 78 14 38 66</t>
  </si>
  <si>
    <t xml:space="preserve">EEVPGSEK</t>
  </si>
  <si>
    <t xml:space="preserve">78 86 64 48 15 28 94 67</t>
  </si>
  <si>
    <t xml:space="preserve">EEVPESGK</t>
  </si>
  <si>
    <t xml:space="preserve">78 87 66 54 78 26 21 66</t>
  </si>
  <si>
    <t xml:space="preserve">EEVPSGEK</t>
  </si>
  <si>
    <t xml:space="preserve">78 86 63 47 27 14 94 66</t>
  </si>
  <si>
    <t xml:space="preserve">EEPVSGEK</t>
  </si>
  <si>
    <t xml:space="preserve">75 76 30 35 22 11 92 60</t>
  </si>
  <si>
    <t xml:space="preserve">MWALTDKPK</t>
  </si>
  <si>
    <t xml:space="preserve">26 18 16 52 33 46 54 57 69</t>
  </si>
  <si>
    <t xml:space="preserve">HHNLTDKPK</t>
  </si>
  <si>
    <t xml:space="preserve">12 12 17 42 23 35 42 45 58</t>
  </si>
  <si>
    <t xml:space="preserve">HNHLTDKPK</t>
  </si>
  <si>
    <t xml:space="preserve">11 10 10 40 22 33 40 43 56</t>
  </si>
  <si>
    <t xml:space="preserve">WMALTDKPK</t>
  </si>
  <si>
    <t xml:space="preserve">10 10 10 35 22 33 40 42 55</t>
  </si>
  <si>
    <t xml:space="preserve">8 10 8 30 18 28 34 37 50</t>
  </si>
  <si>
    <t xml:space="preserve">HFM(+15.99)DRQC(+57.02)C(+57.02)RDPDNQPR</t>
  </si>
  <si>
    <t xml:space="preserve">10 10 34 38 12 10 20 39 35 43 25 58 72 70 39 44</t>
  </si>
  <si>
    <t xml:space="preserve">HM(+15.99)FDRQC(+57.02)C(+57.02)RDPDNQPR</t>
  </si>
  <si>
    <t xml:space="preserve">10 11 33 38 12 10 20 39 35 43 25 58 72 70 39 44</t>
  </si>
  <si>
    <t xml:space="preserve">M(+15.99)HFDRQC(+57.02)C(+57.02)RDPDNQPR</t>
  </si>
  <si>
    <t xml:space="preserve">7 7 24 28 8 7 13 29 25 32 17 47 62 59 29 33</t>
  </si>
  <si>
    <t xml:space="preserve">FHM(+15.99)DRQC(+57.02)C(+57.02)RDPDNQPR</t>
  </si>
  <si>
    <t xml:space="preserve">6 6 24 27 7 6 13 28 25 31 17 46 61 58 28 32</t>
  </si>
  <si>
    <t xml:space="preserve">SNTEDRQC(+57.02)C(+57.02)RDPDNQPR</t>
  </si>
  <si>
    <t xml:space="preserve">7 7 7 34 26 7 6 12 27 24 30 16 45 60 57 27 31</t>
  </si>
  <si>
    <t xml:space="preserve">WRWTNTM(+15.99)C(+57.02)YQSADC(+57.02)PR</t>
  </si>
  <si>
    <t xml:space="preserve">19 17 26 24 10 16 13 8 16 40 82 86 89 76 59 19</t>
  </si>
  <si>
    <t xml:space="preserve">WRWTNTC(+57.02)M(+15.99)YQSADC(+57.02)PR</t>
  </si>
  <si>
    <t xml:space="preserve">19 17 26 24 10 16 10 8 16 39 82 86 89 76 59 19</t>
  </si>
  <si>
    <t xml:space="preserve">WRWTNTYC(+57.02)M(+15.99)QSADC(+57.02)PR</t>
  </si>
  <si>
    <t xml:space="preserve">18 16 25 23 10 15 11 8 9 38 80 86 89 75 58 18</t>
  </si>
  <si>
    <t xml:space="preserve">WRWTNTYM(+15.99)C(+57.02)QSADC(+57.02)PR</t>
  </si>
  <si>
    <t xml:space="preserve">18 16 25 23 10 15 11 9 8 38 80 86 89 75 58 18</t>
  </si>
  <si>
    <t xml:space="preserve">WRWTNTM(+15.99)YC(+57.02)QSADC(+57.02)PR</t>
  </si>
  <si>
    <t xml:space="preserve">17 15 24 22 9 15 12 8 8 37 80 85 88 74 57 17</t>
  </si>
  <si>
    <t xml:space="preserve">NDSGPQNPC(+57.02)GK</t>
  </si>
  <si>
    <t xml:space="preserve">41 54 80 27 35 54 52 40 57 27 51</t>
  </si>
  <si>
    <t xml:space="preserve">NDSGPQNNDGR</t>
  </si>
  <si>
    <t xml:space="preserve">41 54 80 28 35 54 51 53 42 23 41</t>
  </si>
  <si>
    <t xml:space="preserve">NDSGPQNNGDR</t>
  </si>
  <si>
    <t xml:space="preserve">41 54 80 27 34 54 50 52 23 44 41</t>
  </si>
  <si>
    <t xml:space="preserve">32 32 78 25 31 50 46 48 38 20 37</t>
  </si>
  <si>
    <t xml:space="preserve">NDSGPGANNDGR</t>
  </si>
  <si>
    <t xml:space="preserve">34 47 75 25 28 9 19 40 62 35 18 34</t>
  </si>
  <si>
    <t xml:space="preserve">FLWHDEKTR</t>
  </si>
  <si>
    <t xml:space="preserve">33 25 29 13 45 79 39 43 37</t>
  </si>
  <si>
    <t xml:space="preserve">FLHWDEKTR</t>
  </si>
  <si>
    <t xml:space="preserve">29 22 11 11 36 73 34 38 33</t>
  </si>
  <si>
    <t xml:space="preserve">FWLHDEKTR</t>
  </si>
  <si>
    <t xml:space="preserve">26 10 12 9 36 74 32 35 30</t>
  </si>
  <si>
    <t xml:space="preserve">FHWLDEKTR</t>
  </si>
  <si>
    <t xml:space="preserve">25 9 8 19 32 72 29 33 28</t>
  </si>
  <si>
    <t xml:space="preserve">FHLWDEKTR</t>
  </si>
  <si>
    <t xml:space="preserve">24 9 12 8 29 66 28 31 26</t>
  </si>
  <si>
    <t xml:space="preserve">VLSNSPPK</t>
  </si>
  <si>
    <t xml:space="preserve">81 88 83 66 63 35 44 56</t>
  </si>
  <si>
    <t xml:space="preserve">VLSNPPSK</t>
  </si>
  <si>
    <t xml:space="preserve">78 86 79 61 30 27 42 51</t>
  </si>
  <si>
    <t xml:space="preserve">VLSNPSPK</t>
  </si>
  <si>
    <t xml:space="preserve">77 85 78 55 27 32 34 50</t>
  </si>
  <si>
    <t xml:space="preserve">LVSNSPPK</t>
  </si>
  <si>
    <t xml:space="preserve">55 51 78 63 59 32 40 52</t>
  </si>
  <si>
    <t xml:space="preserve">VLSGGSPPK</t>
  </si>
  <si>
    <t xml:space="preserve">77 84 71 21 16 53 29 38 49</t>
  </si>
  <si>
    <t xml:space="preserve">AC(+57.02)SDGQC(+57.02)VDANR</t>
  </si>
  <si>
    <t xml:space="preserve">61 85 95 98 94 95 98 98 99 98 89 89</t>
  </si>
  <si>
    <t xml:space="preserve">44 45 93 97 92 93 97 97 98 98 86 86</t>
  </si>
  <si>
    <t xml:space="preserve">AC(+57.02)SDGQC(+57.02)VDAGGR</t>
  </si>
  <si>
    <t xml:space="preserve">49 79 89 98 95 96 98 98 98 98 88 63 52</t>
  </si>
  <si>
    <t xml:space="preserve">AC(+57.02)SDGGAC(+57.02)VDANR</t>
  </si>
  <si>
    <t xml:space="preserve">44 62 79 95 82 31 43 93 95 98 96 86 86</t>
  </si>
  <si>
    <t xml:space="preserve">AC(+57.02)SDGAGC(+57.02)VDANR</t>
  </si>
  <si>
    <t xml:space="preserve">43 61 78 94 81 32 15 93 95 97 96 85 85</t>
  </si>
  <si>
    <t xml:space="preserve">LQQDVEK</t>
  </si>
  <si>
    <t xml:space="preserve">74 67 94 93 93 95 86</t>
  </si>
  <si>
    <t xml:space="preserve">QLQDVEK</t>
  </si>
  <si>
    <t xml:space="preserve">40 80 92 92 92 94 84</t>
  </si>
  <si>
    <t xml:space="preserve">LGAQDVEK</t>
  </si>
  <si>
    <t xml:space="preserve">55 20 31 87 89 88 95 78</t>
  </si>
  <si>
    <t xml:space="preserve">LAGQDVEK</t>
  </si>
  <si>
    <t xml:space="preserve">51 41 20 85 88 87 95 76</t>
  </si>
  <si>
    <t xml:space="preserve">VAAQDVEK</t>
  </si>
  <si>
    <t xml:space="preserve">21 25 23 85 86 85 94 73</t>
  </si>
  <si>
    <t xml:space="preserve">SC(+57.02)C(+57.02)AGEC(+57.02)GK</t>
  </si>
  <si>
    <t xml:space="preserve">26 27 30 71 41 79 81 52 64</t>
  </si>
  <si>
    <t xml:space="preserve">C(+57.02)SC(+57.02)AGEGC(+57.02)K</t>
  </si>
  <si>
    <t xml:space="preserve">22 30 30 71 41 78 51 77 61</t>
  </si>
  <si>
    <t xml:space="preserve">C(+57.02)SC(+57.02)AGEC(+57.02)GK</t>
  </si>
  <si>
    <t xml:space="preserve">20 28 28 68 39 78 80 51 62</t>
  </si>
  <si>
    <t xml:space="preserve">C(+57.02)C(+57.02)SAGEC(+57.02)GK</t>
  </si>
  <si>
    <t xml:space="preserve">15 21 19 61 32 72 74 43 54</t>
  </si>
  <si>
    <t xml:space="preserve">C(+57.02)SC(+57.02)QEC(+57.02)GK</t>
  </si>
  <si>
    <t xml:space="preserve">19 16 14 27 62 75 51 63</t>
  </si>
  <si>
    <t xml:space="preserve">WC(+57.02)WWWRRHWMTTM(+15.99)TMC(+57.02)WYC(+57.02)C(+57.02)R</t>
  </si>
  <si>
    <t xml:space="preserve">1 2 1 1 1 1 1 1 4 1 1 4 5 7 2 2 2 6 4 4 1</t>
  </si>
  <si>
    <t xml:space="preserve">WC(+57.02)WWWRRHWTMTM(+15.99)TC(+57.02)MWYC(+57.02)C(+57.02)R</t>
  </si>
  <si>
    <t xml:space="preserve">1 2 1 1 1 1 1 1 4 1 1 4 5 7 2 2 2 6 4 3 1</t>
  </si>
  <si>
    <t xml:space="preserve">WC(+57.02)WWWRRHWMTTM(+15.99)TC(+57.02)MWYC(+57.02)C(+57.02)R</t>
  </si>
  <si>
    <t xml:space="preserve">WC(+57.02)WWWRHRWMTTM(+15.99)TC(+57.02)MWYC(+57.02)C(+57.02)R</t>
  </si>
  <si>
    <t xml:space="preserve">1 1 1 1 1 1 1 1 3 1 1 3 4 6 2 2 2 5 4 3 1</t>
  </si>
  <si>
    <t xml:space="preserve">WC(+57.02)WWWHRRWMTTM(+15.99)TC(+57.02)MWYC(+57.02)C(+57.02)R</t>
  </si>
  <si>
    <t xml:space="preserve">83 72 95 94 94 91 67</t>
  </si>
  <si>
    <t xml:space="preserve">48 81 86 94 90 63</t>
  </si>
  <si>
    <t xml:space="preserve">31 53 91 92 92 89 61</t>
  </si>
  <si>
    <t xml:space="preserve">75 59 83 30 31 71 56</t>
  </si>
  <si>
    <t xml:space="preserve">36 26 19 74 89 81 45</t>
  </si>
  <si>
    <t xml:space="preserve">WC(+57.02)FYWYTM(+15.99)TTTTSM(+15.99)TTHSWC(+57.02)MMEK</t>
  </si>
  <si>
    <t xml:space="preserve">4 4 3 2 2 2 2 3 4 7 2 2 2 4 9 14 7 4 3 7 6 4 12 2</t>
  </si>
  <si>
    <t xml:space="preserve">WFYC(+57.02)WYTM(+15.99)TTTGMFTTHSWC(+57.02)MMEK</t>
  </si>
  <si>
    <t xml:space="preserve">4 2 3 2 2 2 2 2 4 7 2 1 2 4 9 13 7 3 3 7 6 4 12 3</t>
  </si>
  <si>
    <t xml:space="preserve">WFYC(+57.02)WYTM(+15.99)TTTTSM(+15.99)TTHSWC(+57.02)MMEK</t>
  </si>
  <si>
    <t xml:space="preserve">3 2 3 2 2 2 2 2 4 7 2 2 2 4 9 13 7 3 3 6 6 4 12 2</t>
  </si>
  <si>
    <t xml:space="preserve">WFC(+57.02)YWYTM(+15.99)TTTTSM(+15.99)TTHSWC(+57.02)MMEK</t>
  </si>
  <si>
    <t xml:space="preserve">WYFC(+57.02)WYTM(+15.99)TTTTSM(+15.99)TTHSWC(+57.02)MMEK</t>
  </si>
  <si>
    <t xml:space="preserve">3 2 1 1 1 1 2 2 3 5 2 1 1 3 6 10 5 2 2 5 4 3 9 2</t>
  </si>
  <si>
    <t xml:space="preserve">MM(+15.99)MLSR</t>
  </si>
  <si>
    <t xml:space="preserve">90 83 69 69 52 86</t>
  </si>
  <si>
    <t xml:space="preserve">MM(+15.99)MSLR</t>
  </si>
  <si>
    <t xml:space="preserve">89 78 43 20 42 72</t>
  </si>
  <si>
    <t xml:space="preserve">MM(+15.99)MTVR</t>
  </si>
  <si>
    <t xml:space="preserve">88 77 45 21 27 73</t>
  </si>
  <si>
    <t xml:space="preserve">MM(+15.99)MVTR</t>
  </si>
  <si>
    <t xml:space="preserve">88 76 42 17 20 71</t>
  </si>
  <si>
    <t xml:space="preserve">MM(+15.99)LMSR</t>
  </si>
  <si>
    <t xml:space="preserve">88 56 22 16 25 68</t>
  </si>
  <si>
    <t xml:space="preserve">QVLNEDEKEK</t>
  </si>
  <si>
    <t xml:space="preserve">63 87 95 92 98 95 96 77 86 66</t>
  </si>
  <si>
    <t xml:space="preserve">QVLNEDESLGK</t>
  </si>
  <si>
    <t xml:space="preserve">61 87 95 93 98 95 97 73 66 29 64</t>
  </si>
  <si>
    <t xml:space="preserve">QVLNEDESAVK</t>
  </si>
  <si>
    <t xml:space="preserve">58 86 95 92 98 95 97 67 45 55 57</t>
  </si>
  <si>
    <t xml:space="preserve">QVLNEDESVAK</t>
  </si>
  <si>
    <t xml:space="preserve">57 85 94 92 98 95 97 66 35 60 57</t>
  </si>
  <si>
    <t xml:space="preserve">QVLNEDESGLK</t>
  </si>
  <si>
    <t xml:space="preserve">57 86 94 92 98 95 97 66 20 47 57</t>
  </si>
  <si>
    <t xml:space="preserve">SNVNTLR</t>
  </si>
  <si>
    <t xml:space="preserve">48 49 90 88 91 95 92</t>
  </si>
  <si>
    <t xml:space="preserve">NSVNTLR</t>
  </si>
  <si>
    <t xml:space="preserve">46 50 91 88 90 94 92</t>
  </si>
  <si>
    <t xml:space="preserve">SGGVNTLR</t>
  </si>
  <si>
    <t xml:space="preserve">34 24 36 86 85 88 96 89</t>
  </si>
  <si>
    <t xml:space="preserve">GSGVNTLR</t>
  </si>
  <si>
    <t xml:space="preserve">15 37 31 83 82 85 95 87</t>
  </si>
  <si>
    <t xml:space="preserve">GGSVNTLR</t>
  </si>
  <si>
    <t xml:space="preserve">14 19 34 85 83 87 96 88</t>
  </si>
  <si>
    <t xml:space="preserve">NDTSDEHGR</t>
  </si>
  <si>
    <t xml:space="preserve">41 46 62 59 57 74 59 89 89</t>
  </si>
  <si>
    <t xml:space="preserve">DNTSDEHGR</t>
  </si>
  <si>
    <t xml:space="preserve">37 35 53 51 50 67 51 85 86</t>
  </si>
  <si>
    <t xml:space="preserve">GGDTSDEHGR</t>
  </si>
  <si>
    <t xml:space="preserve">19 26 36 59 52 54 71 71 88 88</t>
  </si>
  <si>
    <t xml:space="preserve">NDTDSEHGR</t>
  </si>
  <si>
    <t xml:space="preserve">35 39 55 40 30 66 53 86 86</t>
  </si>
  <si>
    <t xml:space="preserve">GDGTSDEHGR</t>
  </si>
  <si>
    <t xml:space="preserve">9 20 9 37 32 34 52 51 76 76</t>
  </si>
  <si>
    <t xml:space="preserve">52 60 96 82 57 41 62 44 69</t>
  </si>
  <si>
    <t xml:space="preserve">50 58 96 81 63 40 66 62 34 71</t>
  </si>
  <si>
    <t xml:space="preserve">KDLGYTNAGK</t>
  </si>
  <si>
    <t xml:space="preserve">51 59 96 82 56 43 67 63 35 72</t>
  </si>
  <si>
    <t xml:space="preserve">KDLGTYGGAGK</t>
  </si>
  <si>
    <t xml:space="preserve">44 52 94 77 62 33 12 11 51 27 54</t>
  </si>
  <si>
    <t xml:space="preserve">KDLGYTGGAGK</t>
  </si>
  <si>
    <t xml:space="preserve">45 53 94 78 55 34 12 11 52 27 55</t>
  </si>
  <si>
    <t xml:space="preserve">78 89 98 99 95 88 84</t>
  </si>
  <si>
    <t xml:space="preserve">77 89 98 99 93 70 70</t>
  </si>
  <si>
    <t xml:space="preserve">22 51 96 98 93 84 81</t>
  </si>
  <si>
    <t xml:space="preserve">32 34 94 98 91 80 76</t>
  </si>
  <si>
    <t xml:space="preserve">30 13 91 97 86 72 67</t>
  </si>
  <si>
    <t xml:space="preserve">C(+57.02)C(+57.02)YVQK</t>
  </si>
  <si>
    <t xml:space="preserve">96 97 99 99 96 84</t>
  </si>
  <si>
    <t xml:space="preserve">C(+57.02)C(+57.02)YVAGK</t>
  </si>
  <si>
    <t xml:space="preserve">95 96 98 97 62 41 82</t>
  </si>
  <si>
    <t xml:space="preserve">C(+57.02)C(+57.02)YVGAK</t>
  </si>
  <si>
    <t xml:space="preserve">95 96 98 97 49 54 82</t>
  </si>
  <si>
    <t xml:space="preserve">C(+57.02)YC(+57.02)VQK</t>
  </si>
  <si>
    <t xml:space="preserve">64 23 22 88 90 98</t>
  </si>
  <si>
    <t xml:space="preserve">C(+57.02)C(+57.02)DFKK</t>
  </si>
  <si>
    <t xml:space="preserve">92 80 21 20 75 77</t>
  </si>
  <si>
    <t xml:space="preserve">90 91 98 95 83 70 83</t>
  </si>
  <si>
    <t xml:space="preserve">89 90 98 95 83 77 64</t>
  </si>
  <si>
    <t xml:space="preserve">90 91 96 90 83 49 69</t>
  </si>
  <si>
    <t xml:space="preserve">LFC(+57.02)DKGGK</t>
  </si>
  <si>
    <t xml:space="preserve">89 90 96 90 81 26 29 59</t>
  </si>
  <si>
    <t xml:space="preserve">87 88 98 92 26 38 63 61</t>
  </si>
  <si>
    <t xml:space="preserve">YLPHENGR</t>
  </si>
  <si>
    <t xml:space="preserve">43 54 17 20 75 61 76 68</t>
  </si>
  <si>
    <t xml:space="preserve">YLPEHNGR</t>
  </si>
  <si>
    <t xml:space="preserve">39 48 16 42 46 60 77 42</t>
  </si>
  <si>
    <t xml:space="preserve">YLEPHNGR</t>
  </si>
  <si>
    <t xml:space="preserve">35 47 48 15 47 59 74 38</t>
  </si>
  <si>
    <t xml:space="preserve">YLHPENGR</t>
  </si>
  <si>
    <t xml:space="preserve">28 40 14 9 65 53 68 58</t>
  </si>
  <si>
    <t xml:space="preserve">LYEPHNGR</t>
  </si>
  <si>
    <t xml:space="preserve">25 24 45 13 45 57 72 36</t>
  </si>
  <si>
    <t xml:space="preserve">QFRGHPGNK</t>
  </si>
  <si>
    <t xml:space="preserve">51 28 16 33 47 45 21 35 33</t>
  </si>
  <si>
    <t xml:space="preserve">QFRGHPNGK</t>
  </si>
  <si>
    <t xml:space="preserve">48 26 15 31 45 44 25 24 31</t>
  </si>
  <si>
    <t xml:space="preserve">QRFGHPNGK</t>
  </si>
  <si>
    <t xml:space="preserve">44 14 21 29 41 40 23 22 29</t>
  </si>
  <si>
    <t xml:space="preserve">KRM(+15.99)GHPNGK</t>
  </si>
  <si>
    <t xml:space="preserve">26 16 29 30 42 42 25 23 30</t>
  </si>
  <si>
    <t xml:space="preserve">KM(+15.99)RGHPNGK</t>
  </si>
  <si>
    <t xml:space="preserve">27 25 15 31 43 43 25 23 30</t>
  </si>
  <si>
    <t xml:space="preserve">MRYTWFK</t>
  </si>
  <si>
    <t xml:space="preserve">17 23 35 84 63 59 72</t>
  </si>
  <si>
    <t xml:space="preserve">M(+15.99)FRTWFK</t>
  </si>
  <si>
    <t xml:space="preserve">11 24 17 75 46 42 60</t>
  </si>
  <si>
    <t xml:space="preserve">FM(+15.99)RTWFK</t>
  </si>
  <si>
    <t xml:space="preserve">12 18 17 74 45 41 59</t>
  </si>
  <si>
    <t xml:space="preserve">M(+15.99)RFTWFK</t>
  </si>
  <si>
    <t xml:space="preserve">11 19 15 73 42 38 58</t>
  </si>
  <si>
    <t xml:space="preserve">FRM(+15.99)TWFK</t>
  </si>
  <si>
    <t xml:space="preserve">11 17 18 70 39 35 55</t>
  </si>
  <si>
    <t xml:space="preserve">LTC(+57.02)DPK</t>
  </si>
  <si>
    <t xml:space="preserve">86 78 62 59 69 65</t>
  </si>
  <si>
    <t xml:space="preserve">LTDC(+57.02)PK</t>
  </si>
  <si>
    <t xml:space="preserve">81 68 57 49 56 55</t>
  </si>
  <si>
    <t xml:space="preserve">TLC(+57.02)DPK</t>
  </si>
  <si>
    <t xml:space="preserve">40 51 51 50 65 61</t>
  </si>
  <si>
    <t xml:space="preserve">LM(+15.99)DNPK</t>
  </si>
  <si>
    <t xml:space="preserve">54 34 39 43 66 52</t>
  </si>
  <si>
    <t xml:space="preserve">LDM(+15.99)NPK</t>
  </si>
  <si>
    <t xml:space="preserve">49 24 19 36 65 82</t>
  </si>
  <si>
    <t xml:space="preserve">FC(+57.02)DKNK</t>
  </si>
  <si>
    <t xml:space="preserve">36 56 86 70 66 87</t>
  </si>
  <si>
    <t xml:space="preserve">FC(+57.02)DKGGK</t>
  </si>
  <si>
    <t xml:space="preserve">34 54 85 72 39 43 86</t>
  </si>
  <si>
    <t xml:space="preserve">C(+57.02)FDKGGK</t>
  </si>
  <si>
    <t xml:space="preserve">28 30 84 73 39 44 87</t>
  </si>
  <si>
    <t xml:space="preserve">QM(+15.99)M(+15.99)KGGK</t>
  </si>
  <si>
    <t xml:space="preserve">24 13 27 49 30 38 84</t>
  </si>
  <si>
    <t xml:space="preserve">FDC(+57.02)KGGK</t>
  </si>
  <si>
    <t xml:space="preserve">14 13 18 49 34 40 85</t>
  </si>
  <si>
    <t xml:space="preserve">96 94 70 62 59 89 96 79</t>
  </si>
  <si>
    <t xml:space="preserve">97 95 71 36 72 90 97 80</t>
  </si>
  <si>
    <t xml:space="preserve">96 93 67 41 68 87 95 76</t>
  </si>
  <si>
    <t xml:space="preserve">96 94 66 53 27 87 96 78</t>
  </si>
  <si>
    <t xml:space="preserve">HNPYAVTK</t>
  </si>
  <si>
    <t xml:space="preserve">96 92 56 30 30 72 92 76</t>
  </si>
  <si>
    <t xml:space="preserve">QPLGTYGGQK</t>
  </si>
  <si>
    <t xml:space="preserve">24 16 53 13 54 24 16 27 31 62</t>
  </si>
  <si>
    <t xml:space="preserve">QPLTGYGGQK</t>
  </si>
  <si>
    <t xml:space="preserve">23 15 54 18 13 24 15 26 30 61</t>
  </si>
  <si>
    <t xml:space="preserve">QPLTGYGQGK</t>
  </si>
  <si>
    <t xml:space="preserve">22 15 53 18 12 22 12 23 21 57</t>
  </si>
  <si>
    <t xml:space="preserve">QPTLGYGGQK</t>
  </si>
  <si>
    <t xml:space="preserve">21 13 16 20 11 23 14 25 29 59</t>
  </si>
  <si>
    <t xml:space="preserve">QLPTGYGGQK</t>
  </si>
  <si>
    <t xml:space="preserve">19 21 9 17 12 22 14 24 28 58</t>
  </si>
  <si>
    <t xml:space="preserve">RLMNYAGNK</t>
  </si>
  <si>
    <t xml:space="preserve">26 41 21 38 43 61 17 52 79</t>
  </si>
  <si>
    <t xml:space="preserve">RPFNYAGNK</t>
  </si>
  <si>
    <t xml:space="preserve">25 18 21 37 42 60 16 50 77</t>
  </si>
  <si>
    <t xml:space="preserve">RFPNYAGNK</t>
  </si>
  <si>
    <t xml:space="preserve">22 41 12 33 37 55 13 45 74</t>
  </si>
  <si>
    <t xml:space="preserve">RMLNYAGNK</t>
  </si>
  <si>
    <t xml:space="preserve">22 20 24 33 39 57 14 47 75</t>
  </si>
  <si>
    <t xml:space="preserve">FRPNYAGNK</t>
  </si>
  <si>
    <t xml:space="preserve">14 11 9 29 32 49 11 40 69</t>
  </si>
  <si>
    <t xml:space="preserve">GSVKPM(+15.99)TRDGPWPK</t>
  </si>
  <si>
    <t xml:space="preserve">8 20 33 40 20 27 29 23 53 18 17 23 16 17</t>
  </si>
  <si>
    <t xml:space="preserve">SGVKPM(+15.99)TRDGPWPK</t>
  </si>
  <si>
    <t xml:space="preserve">17 9 32 39 20 27 28 22 52 17 17 23 16 16</t>
  </si>
  <si>
    <t xml:space="preserve">GSVKPM(+15.99)TRDGPPWK</t>
  </si>
  <si>
    <t xml:space="preserve">8 19 31 38 19 26 27 21 51 17 15 13 19 14</t>
  </si>
  <si>
    <t xml:space="preserve">GSVKPM(+15.99)TRDGPGPTR</t>
  </si>
  <si>
    <t xml:space="preserve">8 20 33 37 19 25 30 21 50 9 17 19 13 18 20</t>
  </si>
  <si>
    <t xml:space="preserve">GSVQPFTRDGPWPK</t>
  </si>
  <si>
    <t xml:space="preserve">8 19 31 28 19 25 27 21 51 16 16 22 15 16</t>
  </si>
  <si>
    <t xml:space="preserve">MHTDPK</t>
  </si>
  <si>
    <t xml:space="preserve">30 27 22 23 45 55</t>
  </si>
  <si>
    <t xml:space="preserve">MHSPEK</t>
  </si>
  <si>
    <t xml:space="preserve">36 29 23 12 38 58</t>
  </si>
  <si>
    <t xml:space="preserve">MHTPDK</t>
  </si>
  <si>
    <t xml:space="preserve">29 27 20 12 50 53</t>
  </si>
  <si>
    <t xml:space="preserve">MHPSEK</t>
  </si>
  <si>
    <t xml:space="preserve">36 28 11 16 36 57</t>
  </si>
  <si>
    <t xml:space="preserve">MTHDPK</t>
  </si>
  <si>
    <t xml:space="preserve">16 13 10 14 35 59</t>
  </si>
  <si>
    <t xml:space="preserve">EGVVTLK</t>
  </si>
  <si>
    <t xml:space="preserve">84 28 27 38 44 73 50</t>
  </si>
  <si>
    <t xml:space="preserve">EVGVTLK</t>
  </si>
  <si>
    <t xml:space="preserve">84 26 13 37 43 73 51</t>
  </si>
  <si>
    <t xml:space="preserve">TPSVTLK</t>
  </si>
  <si>
    <t xml:space="preserve">27 21 28 34 39 68 44</t>
  </si>
  <si>
    <t xml:space="preserve">VDAVTLK</t>
  </si>
  <si>
    <t xml:space="preserve">17 20 18 31 37 68 45</t>
  </si>
  <si>
    <t xml:space="preserve">DVAVTLK</t>
  </si>
  <si>
    <t xml:space="preserve">18 17 17 29 35 65 42</t>
  </si>
  <si>
    <t xml:space="preserve">TEVLHPK</t>
  </si>
  <si>
    <t xml:space="preserve">38 64 48 27 19 22 48</t>
  </si>
  <si>
    <t xml:space="preserve">TEVPHLK</t>
  </si>
  <si>
    <t xml:space="preserve">31 56 42 15 12 16 40</t>
  </si>
  <si>
    <t xml:space="preserve">TELVHPK</t>
  </si>
  <si>
    <t xml:space="preserve">36 59 26 13 12 14 43</t>
  </si>
  <si>
    <t xml:space="preserve">TEHLVPK</t>
  </si>
  <si>
    <t xml:space="preserve">34 55 14 21 17 14 40</t>
  </si>
  <si>
    <t xml:space="preserve">TELHVPK</t>
  </si>
  <si>
    <t xml:space="preserve">32 54 22 10 15 11 39</t>
  </si>
  <si>
    <t xml:space="preserve">DKKVPYMGTYNQK</t>
  </si>
  <si>
    <t xml:space="preserve">41 33 33 36 21 42 19 42 67 77 63 42 41</t>
  </si>
  <si>
    <t xml:space="preserve">DKKPVMYGTYNQK</t>
  </si>
  <si>
    <t xml:space="preserve">41 32 31 39 29 22 27 43 67 77 63 42 40</t>
  </si>
  <si>
    <t xml:space="preserve">DKKVPMYGTYNQK</t>
  </si>
  <si>
    <t xml:space="preserve">41 32 32 35 21 22 27 43 67 77 63 42 40</t>
  </si>
  <si>
    <t xml:space="preserve">DKKVPM(+15.99)FGTYNQK</t>
  </si>
  <si>
    <t xml:space="preserve">41 32 32 36 20 19 19 41 65 77 62 42 40</t>
  </si>
  <si>
    <t xml:space="preserve">38 29 28 34 19 17 28 38 60 75 60 39 37</t>
  </si>
  <si>
    <t xml:space="preserve">40 40 79 60 65 65 64</t>
  </si>
  <si>
    <t xml:space="preserve">KLHPC(+57.02)FK</t>
  </si>
  <si>
    <t xml:space="preserve">33 47 59 57 63 64 62</t>
  </si>
  <si>
    <t xml:space="preserve">HLKPC(+57.02)FK</t>
  </si>
  <si>
    <t xml:space="preserve">26 66 40 47 52 54 52</t>
  </si>
  <si>
    <t xml:space="preserve">HKLPC(+57.02)FK</t>
  </si>
  <si>
    <t xml:space="preserve">24 34 69 47 53 54 52</t>
  </si>
  <si>
    <t xml:space="preserve">LHKPC(+57.02)FK</t>
  </si>
  <si>
    <t xml:space="preserve">22 21 30 37 43 44 43</t>
  </si>
  <si>
    <t xml:space="preserve">82 83 85 79 92 88 94</t>
  </si>
  <si>
    <t xml:space="preserve">KFWSPNK</t>
  </si>
  <si>
    <t xml:space="preserve">82 84 60 50 66 88 96</t>
  </si>
  <si>
    <t xml:space="preserve">KFLC(+57.02)PNK</t>
  </si>
  <si>
    <t xml:space="preserve">82 82 75 62 57 78 90</t>
  </si>
  <si>
    <t xml:space="preserve">KFLPC(+57.02)GGK</t>
  </si>
  <si>
    <t xml:space="preserve">71 76 80 73 87 22 34 84</t>
  </si>
  <si>
    <t xml:space="preserve">KFPLC(+57.02)NK</t>
  </si>
  <si>
    <t xml:space="preserve">75 60 22 28 79 87 92</t>
  </si>
  <si>
    <t xml:space="preserve">YRTPGANK</t>
  </si>
  <si>
    <t xml:space="preserve">23 17 23 34 14 35 62 52</t>
  </si>
  <si>
    <t xml:space="preserve">TRYPGANK</t>
  </si>
  <si>
    <t xml:space="preserve">33 21 35 25 9 27 53 43</t>
  </si>
  <si>
    <t xml:space="preserve">YTRPGANK</t>
  </si>
  <si>
    <t xml:space="preserve">19 20 31 29 11 30 57 47</t>
  </si>
  <si>
    <t xml:space="preserve">RTYPGANK</t>
  </si>
  <si>
    <t xml:space="preserve">23 24 34 25 9 27 53 43</t>
  </si>
  <si>
    <t xml:space="preserve">TYRPGANK</t>
  </si>
  <si>
    <t xml:space="preserve">28 24 21 21 8 23 47 37</t>
  </si>
  <si>
    <t xml:space="preserve">89 95 81 78 95 91 75</t>
  </si>
  <si>
    <t xml:space="preserve">76 55 57 67 95 91 75</t>
  </si>
  <si>
    <t xml:space="preserve">84 87 31 30 87 85 71</t>
  </si>
  <si>
    <t xml:space="preserve">87 94 75 55 24 36 72</t>
  </si>
  <si>
    <t xml:space="preserve">85 93 57 34 27 74 68</t>
  </si>
  <si>
    <t xml:space="preserve">KPHSSK</t>
  </si>
  <si>
    <t xml:space="preserve">29 13 19 21 28 71</t>
  </si>
  <si>
    <t xml:space="preserve">KHPSSK</t>
  </si>
  <si>
    <t xml:space="preserve">25 16 16 17 21 44</t>
  </si>
  <si>
    <t xml:space="preserve">KPSHSK</t>
  </si>
  <si>
    <t xml:space="preserve">22 8 10 12 20 62</t>
  </si>
  <si>
    <t xml:space="preserve">HKPSSK</t>
  </si>
  <si>
    <t xml:space="preserve">10 14 14 18 22 45</t>
  </si>
  <si>
    <t xml:space="preserve">HPKSSK</t>
  </si>
  <si>
    <t xml:space="preserve">9 8 9 17 21 39</t>
  </si>
  <si>
    <t xml:space="preserve">82 84 94 90 73</t>
  </si>
  <si>
    <t xml:space="preserve">53 39 71 93 86 71</t>
  </si>
  <si>
    <t xml:space="preserve">37 39 90 86 65</t>
  </si>
  <si>
    <t xml:space="preserve">18 37 66 91 83 66</t>
  </si>
  <si>
    <t xml:space="preserve">35 28 21 82 70 58</t>
  </si>
  <si>
    <t xml:space="preserve">61 66 82 87 60 66 64 62 89</t>
  </si>
  <si>
    <t xml:space="preserve">62 66 82 88 62 52 53 73 83</t>
  </si>
  <si>
    <t xml:space="preserve">AALGRGC(+57.02)PK</t>
  </si>
  <si>
    <t xml:space="preserve">63 67 80 76 49 40 49 63 70</t>
  </si>
  <si>
    <t xml:space="preserve">AALGGC(+57.02)RPK</t>
  </si>
  <si>
    <t xml:space="preserve">62 66 82 85 36 31 21 38 78</t>
  </si>
  <si>
    <t xml:space="preserve">AALNRC(+57.02)PK</t>
  </si>
  <si>
    <t xml:space="preserve">56 45 57 37 40 47 59 88</t>
  </si>
  <si>
    <t xml:space="preserve">94 93 95 68 74 94 94</t>
  </si>
  <si>
    <t xml:space="preserve">94 93 93 76 62 91 92</t>
  </si>
  <si>
    <t xml:space="preserve">93 93 90 52 67 89 89</t>
  </si>
  <si>
    <t xml:space="preserve">94 93 93 65 33 51 87</t>
  </si>
  <si>
    <t xml:space="preserve">92 91 88 33 32 86 87</t>
  </si>
  <si>
    <t xml:space="preserve">NSNVNTLR</t>
  </si>
  <si>
    <t xml:space="preserve">65 88 93 98 95 95 99 94</t>
  </si>
  <si>
    <t xml:space="preserve">NSNVTNLR</t>
  </si>
  <si>
    <t xml:space="preserve">59 85 91 97 60 62 98 89</t>
  </si>
  <si>
    <t xml:space="preserve">GGSNVNTLR</t>
  </si>
  <si>
    <t xml:space="preserve">27 34 80 91 98 92 93 98 92</t>
  </si>
  <si>
    <t xml:space="preserve">NSGGVNTLR</t>
  </si>
  <si>
    <t xml:space="preserve">55 71 26 29 95 90 92 98 91</t>
  </si>
  <si>
    <t xml:space="preserve">NSNVGGTLR</t>
  </si>
  <si>
    <t xml:space="preserve">57 79 87 96 20 20 86 98 93</t>
  </si>
  <si>
    <t xml:space="preserve">80 87 83 90 96 96 79 85 72</t>
  </si>
  <si>
    <t xml:space="preserve">78 87 82 89 95 94 38 55 71</t>
  </si>
  <si>
    <t xml:space="preserve">VLGGDC(+57.02)AGDR</t>
  </si>
  <si>
    <t xml:space="preserve">78 87 82 88 91 62 58 54 81 71</t>
  </si>
  <si>
    <t xml:space="preserve">VLGGDC(+57.02)QDR</t>
  </si>
  <si>
    <t xml:space="preserve">80 88 83 89 89 52 51 70 73</t>
  </si>
  <si>
    <t xml:space="preserve">77 86 81 88 96 97 75 39 34 69</t>
  </si>
  <si>
    <t xml:space="preserve">AATNC(+57.02)PGK</t>
  </si>
  <si>
    <t xml:space="preserve">64 71 80 59 78 47 79 72</t>
  </si>
  <si>
    <t xml:space="preserve">AATGGC(+57.02)PGK</t>
  </si>
  <si>
    <t xml:space="preserve">70 77 81 70 49 76 43 72 77</t>
  </si>
  <si>
    <t xml:space="preserve">AATGC(+57.02)GPGK</t>
  </si>
  <si>
    <t xml:space="preserve">68 75 82 67 75 52 40 67 76</t>
  </si>
  <si>
    <t xml:space="preserve">AATGGPC(+57.02)GK</t>
  </si>
  <si>
    <t xml:space="preserve">67 75 80 84 54 54 41 68 75</t>
  </si>
  <si>
    <t xml:space="preserve">AATGC(+57.02)PGGK</t>
  </si>
  <si>
    <t xml:space="preserve">63 71 81 84 77 29 19 61 71</t>
  </si>
  <si>
    <t xml:space="preserve">DPENPGPGQYK</t>
  </si>
  <si>
    <t xml:space="preserve">26 9 24 26 13 9 29 4 26 18 10</t>
  </si>
  <si>
    <t xml:space="preserve">DPDQPGPGQYK</t>
  </si>
  <si>
    <t xml:space="preserve">12 10 20 19 14 10 33 5 30 21 12</t>
  </si>
  <si>
    <t xml:space="preserve">DPNEPGPGQYK</t>
  </si>
  <si>
    <t xml:space="preserve">25 9 9 26 13 9 29 4 27 19 10</t>
  </si>
  <si>
    <t xml:space="preserve">DPENPGPQGYK</t>
  </si>
  <si>
    <t xml:space="preserve">25 9 24 25 12 9 27 8 13 17 10</t>
  </si>
  <si>
    <t xml:space="preserve">DPQDPGPGQYK</t>
  </si>
  <si>
    <t xml:space="preserve">24 8 8 10 11 8 27 4 24 16 9</t>
  </si>
  <si>
    <t xml:space="preserve">QAVSGSPR</t>
  </si>
  <si>
    <t xml:space="preserve">42 70 77 64 79 94 91 45</t>
  </si>
  <si>
    <t xml:space="preserve">AAGVSGSPR</t>
  </si>
  <si>
    <t xml:space="preserve">25 29 37 69 51 75 92 89 38</t>
  </si>
  <si>
    <t xml:space="preserve">GAAVSGSPR</t>
  </si>
  <si>
    <t xml:space="preserve">8 20 54 69 56 74 91 89 37</t>
  </si>
  <si>
    <t xml:space="preserve">AQVSGSPR</t>
  </si>
  <si>
    <t xml:space="preserve">21 20 60 42 74 92 89 38</t>
  </si>
  <si>
    <t xml:space="preserve">AAKDGSPR</t>
  </si>
  <si>
    <t xml:space="preserve">23 26 34 46 70 93 91 38</t>
  </si>
  <si>
    <t xml:space="preserve">38 55 93 98 98 95 96 96 73 79</t>
  </si>
  <si>
    <t xml:space="preserve">42 27 92 98 98 95 96 96 71 78</t>
  </si>
  <si>
    <t xml:space="preserve">53 25 62 98 98 95 95 96 71 77</t>
  </si>
  <si>
    <t xml:space="preserve">34 45 57 98 98 94 95 96 70 76</t>
  </si>
  <si>
    <t xml:space="preserve">25 22 24 93 98 98 94 95 96 70 77</t>
  </si>
  <si>
    <t xml:space="preserve">KLFNTAMGR</t>
  </si>
  <si>
    <t xml:space="preserve">24 49 37 52 81 72 49 34 40</t>
  </si>
  <si>
    <t xml:space="preserve">KFLNTAMGR</t>
  </si>
  <si>
    <t xml:space="preserve">18 18 22 43 77 67 43 29 34</t>
  </si>
  <si>
    <t xml:space="preserve">FLKNTAMGR</t>
  </si>
  <si>
    <t xml:space="preserve">16 24 18 41 76 67 43 29 34</t>
  </si>
  <si>
    <t xml:space="preserve">LKFNTAMGR</t>
  </si>
  <si>
    <t xml:space="preserve">17 13 23 36 69 58 33 21 26</t>
  </si>
  <si>
    <t xml:space="preserve">FKLNTAMGR</t>
  </si>
  <si>
    <t xml:space="preserve">12 12 16 33 70 59 34 22 26</t>
  </si>
  <si>
    <t xml:space="preserve">29 63 81 92 88 70 90</t>
  </si>
  <si>
    <t xml:space="preserve">32 46 81 92 86 67 89</t>
  </si>
  <si>
    <t xml:space="preserve">51 27 77 90 85 63 88</t>
  </si>
  <si>
    <t xml:space="preserve">25 26 73 88 82 59 85</t>
  </si>
  <si>
    <t xml:space="preserve">LGEERLR</t>
  </si>
  <si>
    <t xml:space="preserve">49 24 66 80 26 48 77</t>
  </si>
  <si>
    <t xml:space="preserve">MC(+57.02)LQGSK</t>
  </si>
  <si>
    <t xml:space="preserve">79 77 58 46 57 87 70</t>
  </si>
  <si>
    <t xml:space="preserve">MC(+57.02)QLGSK</t>
  </si>
  <si>
    <t xml:space="preserve">77 77 48 47 54 82 70</t>
  </si>
  <si>
    <t xml:space="preserve">MC(+57.02)GALGSK</t>
  </si>
  <si>
    <t xml:space="preserve">80 81 60 37 43 53 89 69</t>
  </si>
  <si>
    <t xml:space="preserve">MC(+57.02)GLAGSK</t>
  </si>
  <si>
    <t xml:space="preserve">77 76 57 39 30 50 91 64</t>
  </si>
  <si>
    <t xml:space="preserve">MC(+57.02)LAGGSK</t>
  </si>
  <si>
    <t xml:space="preserve">73 71 47 26 14 53 90 62</t>
  </si>
  <si>
    <t xml:space="preserve">QDHC(+57.02)LRK</t>
  </si>
  <si>
    <t xml:space="preserve">24 28 33 57 74 33 54</t>
  </si>
  <si>
    <t xml:space="preserve">ENHC(+57.02)LRK</t>
  </si>
  <si>
    <t xml:space="preserve">40 19 28 50 70 29 49</t>
  </si>
  <si>
    <t xml:space="preserve">QHDC(+57.02)LRK</t>
  </si>
  <si>
    <t xml:space="preserve">17 16 17 47 68 26 46</t>
  </si>
  <si>
    <t xml:space="preserve">NEHC(+57.02)LRK</t>
  </si>
  <si>
    <t xml:space="preserve">13 33 21 43 62 22 40</t>
  </si>
  <si>
    <t xml:space="preserve">DQHC(+57.02)LRK</t>
  </si>
  <si>
    <t xml:space="preserve">15 15 22 40 63 23 42</t>
  </si>
  <si>
    <t xml:space="preserve">KLSMLYK</t>
  </si>
  <si>
    <t xml:space="preserve">71 79 66 68 82 77 90</t>
  </si>
  <si>
    <t xml:space="preserve">KTVMLYK</t>
  </si>
  <si>
    <t xml:space="preserve">61 72 51 60 84 80 92</t>
  </si>
  <si>
    <t xml:space="preserve">KLM(+15.99)ALYK</t>
  </si>
  <si>
    <t xml:space="preserve">61 70 63 47 74 67 65</t>
  </si>
  <si>
    <t xml:space="preserve">LKSMLYK</t>
  </si>
  <si>
    <t xml:space="preserve">30 26 43 56 76 70 86</t>
  </si>
  <si>
    <t xml:space="preserve">KMVTLYK</t>
  </si>
  <si>
    <t xml:space="preserve">42 21 19 32 76 69 55</t>
  </si>
  <si>
    <t xml:space="preserve">LWWMC(+57.02)TEPQR</t>
  </si>
  <si>
    <t xml:space="preserve">12 9 8 15 15 44 30 13 21 8</t>
  </si>
  <si>
    <t xml:space="preserve">LWWMC(+57.02)TEPGAR</t>
  </si>
  <si>
    <t xml:space="preserve">11 9 7 14 16 43 30 7 10 19 5</t>
  </si>
  <si>
    <t xml:space="preserve">GNKWMC(+57.02)TEPQR</t>
  </si>
  <si>
    <t xml:space="preserve">3 6 6 7 14 15 44 29 12 21 8</t>
  </si>
  <si>
    <t xml:space="preserve">LWWMC(+57.02)TEQPR</t>
  </si>
  <si>
    <t xml:space="preserve">11 9 7 14 14 36 24 10 12 7</t>
  </si>
  <si>
    <t xml:space="preserve">NGKWMC(+57.02)TEPQR</t>
  </si>
  <si>
    <t xml:space="preserve">6 3 5 6 13 14 42 27 12 20 7</t>
  </si>
  <si>
    <t xml:space="preserve">MC(+57.02)DDLDK</t>
  </si>
  <si>
    <t xml:space="preserve">56 60 88 81 68 49 71</t>
  </si>
  <si>
    <t xml:space="preserve">MC(+57.02)DDVEK</t>
  </si>
  <si>
    <t xml:space="preserve">56 60 88 77 50 65 67</t>
  </si>
  <si>
    <t xml:space="preserve">C(+57.02)MDDLDK</t>
  </si>
  <si>
    <t xml:space="preserve">40 43 87 80 67 47 70</t>
  </si>
  <si>
    <t xml:space="preserve">MC(+57.02)DEVDK</t>
  </si>
  <si>
    <t xml:space="preserve">56 59 83 64 38 33 58</t>
  </si>
  <si>
    <t xml:space="preserve">MC(+57.02)DVEDK</t>
  </si>
  <si>
    <t xml:space="preserve">50 51 80 24 50 32 56</t>
  </si>
  <si>
    <t xml:space="preserve">85 90 59 75 65</t>
  </si>
  <si>
    <t xml:space="preserve">76 76 39 57 54</t>
  </si>
  <si>
    <t xml:space="preserve">55 36 27 42 83 81</t>
  </si>
  <si>
    <t xml:space="preserve">48 30 21 22 79 76</t>
  </si>
  <si>
    <t xml:space="preserve">55 33 26 61 45</t>
  </si>
  <si>
    <t xml:space="preserve">C(+57.02)DM(+15.99)YM(+15.99)TGDK</t>
  </si>
  <si>
    <t xml:space="preserve">39 46 65 58 41 32 38 41 31</t>
  </si>
  <si>
    <t xml:space="preserve">DC(+57.02)M(+15.99)YM(+15.99)TGDK</t>
  </si>
  <si>
    <t xml:space="preserve">38 38 59 52 35 27 33 35 26</t>
  </si>
  <si>
    <t xml:space="preserve">DC(+57.02)M(+15.99)YTM(+15.99)GDK</t>
  </si>
  <si>
    <t xml:space="preserve">33 33 53 45 19 19 28 37 25</t>
  </si>
  <si>
    <t xml:space="preserve">DC(+57.02)M(+15.99)YAM(+15.99)SDK</t>
  </si>
  <si>
    <t xml:space="preserve">34 32 36 31 20 20 18 32 21</t>
  </si>
  <si>
    <t xml:space="preserve">DC(+57.02)M(+15.99)YASM(+15.99)DK</t>
  </si>
  <si>
    <t xml:space="preserve">31 29 33 29 17 14 13 29 18</t>
  </si>
  <si>
    <t xml:space="preserve">KFFWMTDGHTFKR</t>
  </si>
  <si>
    <t xml:space="preserve">11 16 9 8 11 35 26 30 35 49 27 19 15</t>
  </si>
  <si>
    <t xml:space="preserve">KFWFMTDGHTFKR</t>
  </si>
  <si>
    <t xml:space="preserve">10 15 8 8 10 30 25 29 34 48 26 18 15</t>
  </si>
  <si>
    <t xml:space="preserve">KWFFMTDGHTFKR</t>
  </si>
  <si>
    <t xml:space="preserve">7 6 5 5 7 25 20 23 27 41 21 14 11</t>
  </si>
  <si>
    <t xml:space="preserve">FKFWMTDGHTFKR</t>
  </si>
  <si>
    <t xml:space="preserve">6 6 6 5 7 26 18 22 25 38 19 13 10</t>
  </si>
  <si>
    <t xml:space="preserve">FFKWMTDGHTFKR</t>
  </si>
  <si>
    <t xml:space="preserve">5 5 5 4 7 26 18 22 25 38 19 13 10</t>
  </si>
  <si>
    <t xml:space="preserve">VLPEQEK</t>
  </si>
  <si>
    <t xml:space="preserve">58 65 46 76 67 94 96</t>
  </si>
  <si>
    <t xml:space="preserve">VLPQEEK</t>
  </si>
  <si>
    <t xml:space="preserve">59 67 46 52 86 94 96</t>
  </si>
  <si>
    <t xml:space="preserve">LVEPQEK</t>
  </si>
  <si>
    <t xml:space="preserve">58 50 56 19 53 88 64</t>
  </si>
  <si>
    <t xml:space="preserve">VLQPEEK</t>
  </si>
  <si>
    <t xml:space="preserve">31 40 45 14 71 82 56</t>
  </si>
  <si>
    <t xml:space="preserve">VLEPQEK</t>
  </si>
  <si>
    <t xml:space="preserve">34 43 49 15 46 85 57</t>
  </si>
  <si>
    <t xml:space="preserve">QEFWSVVLR</t>
  </si>
  <si>
    <t xml:space="preserve">47 86 89 75 64 73 48 72 36</t>
  </si>
  <si>
    <t xml:space="preserve">KEM(+15.99)LC(+57.02)VVLR</t>
  </si>
  <si>
    <t xml:space="preserve">49 86 85 66 53 71 47 73 38</t>
  </si>
  <si>
    <t xml:space="preserve">KEM(+15.99)WSVVLR</t>
  </si>
  <si>
    <t xml:space="preserve">44 85 85 73 61 71 45 69 34</t>
  </si>
  <si>
    <t xml:space="preserve">KEM(+15.99)WSVLVR</t>
  </si>
  <si>
    <t xml:space="preserve">41 83 83 69 58 66 61 36 31</t>
  </si>
  <si>
    <t xml:space="preserve">GAEFWSVVLR</t>
  </si>
  <si>
    <t xml:space="preserve">16 33 78 84 55 58 68 58 66 31</t>
  </si>
  <si>
    <t xml:space="preserve">67 67 90 93 68 40 83 41</t>
  </si>
  <si>
    <t xml:space="preserve">ASENSFTR</t>
  </si>
  <si>
    <t xml:space="preserve">60 60 87 91 78 40 48 45</t>
  </si>
  <si>
    <t xml:space="preserve">ASENSTFR</t>
  </si>
  <si>
    <t xml:space="preserve">57 58 86 90 78 28 42 44</t>
  </si>
  <si>
    <t xml:space="preserve">61 61 88 91 60 49 38 33</t>
  </si>
  <si>
    <t xml:space="preserve">51 48 80 80 58 29 26 21</t>
  </si>
  <si>
    <t xml:space="preserve">QM(+15.99)LPVR</t>
  </si>
  <si>
    <t xml:space="preserve">56 49 77 65 87 43</t>
  </si>
  <si>
    <t xml:space="preserve">GAM(+15.99)LPVR</t>
  </si>
  <si>
    <t xml:space="preserve">15 32 33 73 58 83 36</t>
  </si>
  <si>
    <t xml:space="preserve">AGM(+15.99)LPVR</t>
  </si>
  <si>
    <t xml:space="preserve">28 16 33 72 58 83 36</t>
  </si>
  <si>
    <t xml:space="preserve">M(+15.99)AGLPVR</t>
  </si>
  <si>
    <t xml:space="preserve">25 27 18 72 59 80 32</t>
  </si>
  <si>
    <t xml:space="preserve">MSGLPVR</t>
  </si>
  <si>
    <t xml:space="preserve">24 26 18 69 59 81 32</t>
  </si>
  <si>
    <t xml:space="preserve">AC(+57.02)SNGQC(+57.02)VDANAR</t>
  </si>
  <si>
    <t xml:space="preserve">43 47 86 92 93 95 97 98 98 99 98 69 64</t>
  </si>
  <si>
    <t xml:space="preserve">C(+57.02)ASNGQC(+57.02)VDANAR</t>
  </si>
  <si>
    <t xml:space="preserve">39 40 85 91 92 95 97 98 98 98 97 67 61</t>
  </si>
  <si>
    <t xml:space="preserve">AC(+57.02)SNGAGC(+57.02)VDANAR</t>
  </si>
  <si>
    <t xml:space="preserve">39 43 85 91 87 74 58 95 98 99 99 98 65 60</t>
  </si>
  <si>
    <t xml:space="preserve">AC(+57.02)SGGGQC(+57.02)VDANAR</t>
  </si>
  <si>
    <t xml:space="preserve">41 46 69 32 33 88 93 96 97 99 98 97 68 62</t>
  </si>
  <si>
    <t xml:space="preserve">AC(+57.02)SNGQC(+57.02)VDAGGAR</t>
  </si>
  <si>
    <t xml:space="preserve">38 43 82 90 90 94 96 97 97 96 20 18 40 20</t>
  </si>
  <si>
    <t xml:space="preserve">KAVSGSPR</t>
  </si>
  <si>
    <t xml:space="preserve">77 71 71 61 52 83 90 55</t>
  </si>
  <si>
    <t xml:space="preserve">KAVGSSPR</t>
  </si>
  <si>
    <t xml:space="preserve">75 67 49 9 19 65 86 88</t>
  </si>
  <si>
    <t xml:space="preserve">AKVSGSPR</t>
  </si>
  <si>
    <t xml:space="preserve">23 27 63 58 47 80 89 50</t>
  </si>
  <si>
    <t xml:space="preserve">KGLSGSPR</t>
  </si>
  <si>
    <t xml:space="preserve">60 33 37 42 42 79 88 53</t>
  </si>
  <si>
    <t xml:space="preserve">KVASGSPR</t>
  </si>
  <si>
    <t xml:space="preserve">57 18 31 42 42 78 88 49</t>
  </si>
  <si>
    <t xml:space="preserve">RTFLC(+57.02)NKPK</t>
  </si>
  <si>
    <t xml:space="preserve">52 34 65 52 61 66 67 62 75</t>
  </si>
  <si>
    <t xml:space="preserve">RTLFC(+57.02)NKPK</t>
  </si>
  <si>
    <t xml:space="preserve">47 31 57 24 54 58 57 57 71</t>
  </si>
  <si>
    <t xml:space="preserve">KKNFC(+57.02)NKPK</t>
  </si>
  <si>
    <t xml:space="preserve">20 43 44 24 56 58 57 56 71</t>
  </si>
  <si>
    <t xml:space="preserve">TRLFC(+57.02)NKPK</t>
  </si>
  <si>
    <t xml:space="preserve">17 13 53 23 51 56 54 54 69</t>
  </si>
  <si>
    <t xml:space="preserve">RLTFC(+57.02)NKPK</t>
  </si>
  <si>
    <t xml:space="preserve">36 20 30 17 44 50 48 48 64</t>
  </si>
  <si>
    <t xml:space="preserve">FKGPASEC(+57.02)R</t>
  </si>
  <si>
    <t xml:space="preserve">71 79 93 76 71 71 98 98 93</t>
  </si>
  <si>
    <t xml:space="preserve">KFGPASEC(+57.02)R</t>
  </si>
  <si>
    <t xml:space="preserve">57 63 90 69 64 64 97 97 91</t>
  </si>
  <si>
    <t xml:space="preserve">FKGAPSEC(+57.02)R</t>
  </si>
  <si>
    <t xml:space="preserve">71 77 89 59 45 60 98 98 93</t>
  </si>
  <si>
    <t xml:space="preserve">FKGPSAEC(+57.02)R</t>
  </si>
  <si>
    <t xml:space="preserve">69 78 92 55 32 57 95 97 91</t>
  </si>
  <si>
    <t xml:space="preserve">FKGPTGEC(+57.02)R</t>
  </si>
  <si>
    <t xml:space="preserve">68 76 91 49 27 34 95 97 57</t>
  </si>
  <si>
    <t xml:space="preserve">RWSASEMGK</t>
  </si>
  <si>
    <t xml:space="preserve">21 25 42 31 68 91 32 37 27</t>
  </si>
  <si>
    <t xml:space="preserve">RC(+57.02)LASEMGK</t>
  </si>
  <si>
    <t xml:space="preserve">20 16 43 27 62 89 30 34 25</t>
  </si>
  <si>
    <t xml:space="preserve">RSWASEMGK</t>
  </si>
  <si>
    <t xml:space="preserve">21 35 17 28 62 89 30 34 25</t>
  </si>
  <si>
    <t xml:space="preserve">SRWASEMGK</t>
  </si>
  <si>
    <t xml:space="preserve">15 11 16 27 61 89 29 33 24</t>
  </si>
  <si>
    <t xml:space="preserve">RLC(+57.02)ASEMGK</t>
  </si>
  <si>
    <t xml:space="preserve">17 22 15 23 56 87 26 29 21</t>
  </si>
  <si>
    <t xml:space="preserve">DC(+57.02)EGDC(+57.02)C(+57.02)MK</t>
  </si>
  <si>
    <t xml:space="preserve">50 50 90 50 24 22 37 37 22</t>
  </si>
  <si>
    <t xml:space="preserve">DC(+57.02)EGC(+57.02)DC(+57.02)MK</t>
  </si>
  <si>
    <t xml:space="preserve">51 51 90 49 22 22 37 37 22</t>
  </si>
  <si>
    <t xml:space="preserve">C(+57.02)DEGDC(+57.02)C(+57.02)MK</t>
  </si>
  <si>
    <t xml:space="preserve">36 40 91 52 25 23 39 38 23</t>
  </si>
  <si>
    <t xml:space="preserve">DC(+57.02)EDGC(+57.02)C(+57.02)MK</t>
  </si>
  <si>
    <t xml:space="preserve">49 49 87 25 8 18 32 36 21</t>
  </si>
  <si>
    <t xml:space="preserve">DC(+57.02)EGC(+57.02)C(+57.02)DMK</t>
  </si>
  <si>
    <t xml:space="preserve">47 47 88 41 16 15 16 30 20</t>
  </si>
  <si>
    <t xml:space="preserve">GNYDGAGHADR</t>
  </si>
  <si>
    <t xml:space="preserve">22 72 85 97 66 71 34 37 76 84 82</t>
  </si>
  <si>
    <t xml:space="preserve">GNYDGAHGADR</t>
  </si>
  <si>
    <t xml:space="preserve">23 73 85 97 65 70 50 28 76 79 65</t>
  </si>
  <si>
    <t xml:space="preserve">GNYDGHGAADR</t>
  </si>
  <si>
    <t xml:space="preserve">23 70 84 96 59 44 24 52 83 84 87</t>
  </si>
  <si>
    <t xml:space="preserve">NGYDGAGHADR</t>
  </si>
  <si>
    <t xml:space="preserve">36 23 82 96 61 66 32 34 74 82 81</t>
  </si>
  <si>
    <t xml:space="preserve">GGGYDGAGHADR</t>
  </si>
  <si>
    <t xml:space="preserve">10 13 17 80 95 52 61 27 44 69 78 77</t>
  </si>
  <si>
    <t xml:space="preserve">LM(+15.99)HFGK</t>
  </si>
  <si>
    <t xml:space="preserve">85 80 52 54 45 79</t>
  </si>
  <si>
    <t xml:space="preserve">LFHM(+15.99)GK</t>
  </si>
  <si>
    <t xml:space="preserve">86 82 53 61 43 59</t>
  </si>
  <si>
    <t xml:space="preserve">LM(+15.99)FHGK</t>
  </si>
  <si>
    <t xml:space="preserve">80 73 46 34 33 71</t>
  </si>
  <si>
    <t xml:space="preserve">FLHM(+15.99)GK</t>
  </si>
  <si>
    <t xml:space="preserve">57 61 38 49 45 79</t>
  </si>
  <si>
    <t xml:space="preserve">LFM(+15.99)HGK</t>
  </si>
  <si>
    <t xml:space="preserve">78 71 44 31 29 53</t>
  </si>
  <si>
    <t xml:space="preserve">90 89 90 79 86</t>
  </si>
  <si>
    <t xml:space="preserve">89 88 89 74 56</t>
  </si>
  <si>
    <t xml:space="preserve">47 72 88 80 86</t>
  </si>
  <si>
    <t xml:space="preserve">LDLRK</t>
  </si>
  <si>
    <t xml:space="preserve">69 66 85 72 81</t>
  </si>
  <si>
    <t xml:space="preserve">VELRK</t>
  </si>
  <si>
    <t xml:space="preserve">43 72 84 69 79</t>
  </si>
  <si>
    <t xml:space="preserve">AATC(+57.02)FR</t>
  </si>
  <si>
    <t xml:space="preserve">64 66 81 88 68 54</t>
  </si>
  <si>
    <t xml:space="preserve">AATYDGK</t>
  </si>
  <si>
    <t xml:space="preserve">57 61 78 56 31 14 47</t>
  </si>
  <si>
    <t xml:space="preserve">AATYGDK</t>
  </si>
  <si>
    <t xml:space="preserve">54 58 76 54 15 29 44</t>
  </si>
  <si>
    <t xml:space="preserve">AAC(+57.02)TFR</t>
  </si>
  <si>
    <t xml:space="preserve">41 42 28 28 45 33</t>
  </si>
  <si>
    <t xml:space="preserve">KDC(+57.02)FR</t>
  </si>
  <si>
    <t xml:space="preserve">12 21 51 36 10</t>
  </si>
  <si>
    <t xml:space="preserve">SPQC(+57.02)C(+57.02)SC(+57.02)DR</t>
  </si>
  <si>
    <t xml:space="preserve">24 22 34 27 29 28 34 34 13</t>
  </si>
  <si>
    <t xml:space="preserve">SPQC(+57.02)SC(+57.02)C(+57.02)DR</t>
  </si>
  <si>
    <t xml:space="preserve">24 23 34 25 16 17 33 34 13</t>
  </si>
  <si>
    <t xml:space="preserve">SPGAC(+57.02)C(+57.02)SC(+57.02)DR</t>
  </si>
  <si>
    <t xml:space="preserve">22 20 10 15 19 26 27 49 33 13</t>
  </si>
  <si>
    <t xml:space="preserve">SPQC(+57.02)C(+57.02)SDC(+57.02)R</t>
  </si>
  <si>
    <t xml:space="preserve">21 20 31 24 26 23 15 24 12</t>
  </si>
  <si>
    <t xml:space="preserve">SPC(+57.02)QC(+57.02)SC(+57.02)DR</t>
  </si>
  <si>
    <t xml:space="preserve">21 17 13 14 23 24 31 31 12</t>
  </si>
  <si>
    <t xml:space="preserve">ENPC(+57.02)C(+57.02)DAATC(+57.02)K</t>
  </si>
  <si>
    <t xml:space="preserve">76 55 68 79 41 41 86 95 94 80 53</t>
  </si>
  <si>
    <t xml:space="preserve">NEPC(+57.02)C(+57.02)DAATC(+57.02)K</t>
  </si>
  <si>
    <t xml:space="preserve">32 63 65 77 37 37 83 94 93 78 48</t>
  </si>
  <si>
    <t xml:space="preserve">QDPC(+57.02)C(+57.02)DAATC(+57.02)K</t>
  </si>
  <si>
    <t xml:space="preserve">32 37 65 77 37 37 83 94 93 78 48</t>
  </si>
  <si>
    <t xml:space="preserve">DQPC(+57.02)DC(+57.02)AATC(+57.02)K</t>
  </si>
  <si>
    <t xml:space="preserve">34 35 65 75 39 35 83 94 93 77 48</t>
  </si>
  <si>
    <t xml:space="preserve">DQPC(+57.02)C(+57.02)DAATC(+57.02)K</t>
  </si>
  <si>
    <t xml:space="preserve">34 35 65 75 37 37 83 94 93 77 48</t>
  </si>
  <si>
    <t xml:space="preserve">HWC(+57.02)WTYYADSYYR</t>
  </si>
  <si>
    <t xml:space="preserve">26 19 59 14 14 30 32 53 58 71 25 27 22</t>
  </si>
  <si>
    <t xml:space="preserve">15 18 44 8 8 19 21 38 43 57 16 17 13</t>
  </si>
  <si>
    <t xml:space="preserve">15 18 43 8 8 19 21 38 43 57 16 17 13</t>
  </si>
  <si>
    <t xml:space="preserve">WHWTC(+57.02)YYADSYYR</t>
  </si>
  <si>
    <t xml:space="preserve">18 17 7 17 11 18 20 37 43 57 15 16 13</t>
  </si>
  <si>
    <t xml:space="preserve">WHWC(+57.02)TYYADSYYR</t>
  </si>
  <si>
    <t xml:space="preserve">17 17 7 7 7 17 19 36 41 55 15 15 12</t>
  </si>
  <si>
    <t xml:space="preserve">55 78 90 95 96</t>
  </si>
  <si>
    <t xml:space="preserve">63 87 94 95 70</t>
  </si>
  <si>
    <t xml:space="preserve">74 47 57 82 92</t>
  </si>
  <si>
    <t xml:space="preserve">69 48 38 79 90</t>
  </si>
  <si>
    <t xml:space="preserve">28 27 41 80 65</t>
  </si>
  <si>
    <t xml:space="preserve">ENLDNYKTK</t>
  </si>
  <si>
    <t xml:space="preserve">57 33 86 73 51 34 45 73 66</t>
  </si>
  <si>
    <t xml:space="preserve">QDLDNYKTK</t>
  </si>
  <si>
    <t xml:space="preserve">41 34 86 72 50 33 44 72 65</t>
  </si>
  <si>
    <t xml:space="preserve">NELDNYKTK</t>
  </si>
  <si>
    <t xml:space="preserve">26 57 84 69 47 31 41 69 62</t>
  </si>
  <si>
    <t xml:space="preserve">DQLDNYKTK</t>
  </si>
  <si>
    <t xml:space="preserve">28 30 84 69 47 31 41 69 62</t>
  </si>
  <si>
    <t xml:space="preserve">NELDNYTKK</t>
  </si>
  <si>
    <t xml:space="preserve">23 53 82 66 42 26 27 61 56</t>
  </si>
  <si>
    <t xml:space="preserve">RMNSANNPR</t>
  </si>
  <si>
    <t xml:space="preserve">46 41 39 70 53 37 66 86 48</t>
  </si>
  <si>
    <t xml:space="preserve">RMNSAGGNPR</t>
  </si>
  <si>
    <t xml:space="preserve">46 41 40 71 63 29 28 82 87 48</t>
  </si>
  <si>
    <t xml:space="preserve">RMNSNGQPR</t>
  </si>
  <si>
    <t xml:space="preserve">41 37 35 62 26 13 74 89 85</t>
  </si>
  <si>
    <t xml:space="preserve">RMNSGNQPR</t>
  </si>
  <si>
    <t xml:space="preserve">43 38 36 60 12 23 72 90 83</t>
  </si>
  <si>
    <t xml:space="preserve">RMNSANGGPR</t>
  </si>
  <si>
    <t xml:space="preserve">42 37 35 67 56 33 24 27 82 43</t>
  </si>
  <si>
    <t xml:space="preserve">ETYAYC(+57.02)VGNYSDASDR</t>
  </si>
  <si>
    <t xml:space="preserve">34 15 14 35 32 51 27 9 17 21 45 84 36 32 52 34</t>
  </si>
  <si>
    <t xml:space="preserve">EYTAYC(+57.02)VGNYSDASDR</t>
  </si>
  <si>
    <t xml:space="preserve">35 15 14 35 32 51 27 9 17 21 45 83 35 32 52 34</t>
  </si>
  <si>
    <t xml:space="preserve">EYTAYC(+57.02)VGYNSDASDR</t>
  </si>
  <si>
    <t xml:space="preserve">30 12 12 30 27 45 21 7 9 10 40 80 30 27 46 29</t>
  </si>
  <si>
    <t xml:space="preserve">EYTAYC(+57.02)VGGYGSDASDR</t>
  </si>
  <si>
    <t xml:space="preserve">27 11 11 28 25 42 21 8 4 9 5 45 79 28 25 43 26</t>
  </si>
  <si>
    <t xml:space="preserve">EYTAYC(+57.02)VGYGGSDASDR</t>
  </si>
  <si>
    <t xml:space="preserve">26 10 10 26 24 40 18 7 8 3 5 41 78 27 23 41 25</t>
  </si>
  <si>
    <t xml:space="preserve">44 30 84 90 65 27 47 56 80 81</t>
  </si>
  <si>
    <t xml:space="preserve">41 28 82 89 62 25 31 48 78 79</t>
  </si>
  <si>
    <t xml:space="preserve">GNLTGGM(+15.99)APK</t>
  </si>
  <si>
    <t xml:space="preserve">24 42 80 88 59 23 30 48 77 78</t>
  </si>
  <si>
    <t xml:space="preserve">38 25 80 88 58 23 29 47 76 78</t>
  </si>
  <si>
    <t xml:space="preserve">34 22 77 86 55 19 24 41 71 73</t>
  </si>
  <si>
    <t xml:space="preserve">ERYMGRAGGK</t>
  </si>
  <si>
    <t xml:space="preserve">60 12 12 29 17 27 35 22 23 23</t>
  </si>
  <si>
    <t xml:space="preserve">EM(+15.99)RFGRAGGK</t>
  </si>
  <si>
    <t xml:space="preserve">57 31 19 12 15 25 33 21 22 21</t>
  </si>
  <si>
    <t xml:space="preserve">EFRM(+15.99)GRAGGK</t>
  </si>
  <si>
    <t xml:space="preserve">ERM(+15.99)FGRAGGK</t>
  </si>
  <si>
    <t xml:space="preserve">58 11 29 12 15 25 33 21 22 21</t>
  </si>
  <si>
    <t xml:space="preserve">ERFM(+15.99)GRAGGK</t>
  </si>
  <si>
    <t xml:space="preserve">57 11 26 12 14 25 32 20 21 21</t>
  </si>
  <si>
    <t xml:space="preserve">FEYYRWC(+57.02)RMMSPPK</t>
  </si>
  <si>
    <t xml:space="preserve">17 46 10 19 10 9 20 17 19 27 35 16 23 26</t>
  </si>
  <si>
    <t xml:space="preserve">FEYYWRC(+57.02)RMMSPPK</t>
  </si>
  <si>
    <t xml:space="preserve">16 44 9 18 21 11 19 16 18 25 33 14 22 24</t>
  </si>
  <si>
    <t xml:space="preserve">FEYYRC(+57.02)WRMMSPPK</t>
  </si>
  <si>
    <t xml:space="preserve">17 46 10 19 9 9 18 17 19 26 34 15 23 25</t>
  </si>
  <si>
    <t xml:space="preserve">FEYYWC(+57.02)RRMMSPPK</t>
  </si>
  <si>
    <t xml:space="preserve">16 44 9 18 22 11 14 16 18 24 32 14 22 24</t>
  </si>
  <si>
    <t xml:space="preserve">FEYYC(+57.02)RWRMMSPPK</t>
  </si>
  <si>
    <t xml:space="preserve">15 43 9 17 8 11 16 15 18 24 32 14 21 23</t>
  </si>
  <si>
    <t xml:space="preserve">GDNNDYHNTGQSADC(+57.02)PR</t>
  </si>
  <si>
    <t xml:space="preserve">9 29 31 52 58 26 26 26 56 82 88 95 95 95 94 36 23</t>
  </si>
  <si>
    <t xml:space="preserve">GNDNDYHNTGQSADC(+57.02)PR</t>
  </si>
  <si>
    <t xml:space="preserve">8 15 21 48 55 23 23 23 52 79 86 95 95 95 93 32 20</t>
  </si>
  <si>
    <t xml:space="preserve">NDGNDYHNTGQSADC(+57.02)PR</t>
  </si>
  <si>
    <t xml:space="preserve">10 11 11 35 43 16 16 16 40 70 79 92 92 92 90 23 13</t>
  </si>
  <si>
    <t xml:space="preserve">DNGNDNWNTGQSADC(+57.02)PR</t>
  </si>
  <si>
    <t xml:space="preserve">10 10 11 33 42 26 10 16 38 70 79 92 92 92 90 23 13</t>
  </si>
  <si>
    <t xml:space="preserve">DNGNDYHNTGQSADC(+57.02)PR</t>
  </si>
  <si>
    <t xml:space="preserve">10 11 11 34 43 16 16 16 40 70 79 92 92 92 90 23 13</t>
  </si>
  <si>
    <t xml:space="preserve">80 81 85 59 68 76 67</t>
  </si>
  <si>
    <t xml:space="preserve">80 82 81 40 37 69 66</t>
  </si>
  <si>
    <t xml:space="preserve">79 80 79 36 36 67 65</t>
  </si>
  <si>
    <t xml:space="preserve">77 80 78 42 18 66 62</t>
  </si>
  <si>
    <t xml:space="preserve">76 77 81 45 31 39 61</t>
  </si>
  <si>
    <t xml:space="preserve">LLQETGKNPAK</t>
  </si>
  <si>
    <t xml:space="preserve">84 92 95 99 96 91 96 92 85 82 60</t>
  </si>
  <si>
    <t xml:space="preserve">LLQETGKGGPAK</t>
  </si>
  <si>
    <t xml:space="preserve">81 91 95 99 95 90 95 67 81 82 79 55</t>
  </si>
  <si>
    <t xml:space="preserve">LLQETGKNAPK</t>
  </si>
  <si>
    <t xml:space="preserve">81 90 94 99 95 89 94 88 53 47 55</t>
  </si>
  <si>
    <t xml:space="preserve">LLQETGKGGAPK</t>
  </si>
  <si>
    <t xml:space="preserve">78 89 94 99 95 89 94 62 75 49 42 50</t>
  </si>
  <si>
    <t xml:space="preserve">LLGAETGKNPAK</t>
  </si>
  <si>
    <t xml:space="preserve">67 66 12 26 98 91 85 92 92 80 76 50</t>
  </si>
  <si>
    <t xml:space="preserve">SSPGFGGVPK</t>
  </si>
  <si>
    <t xml:space="preserve">37 38 48 29 30 22 51 88 48 38</t>
  </si>
  <si>
    <t xml:space="preserve">SSPGGFGVPK</t>
  </si>
  <si>
    <t xml:space="preserve">38 39 50 25 19 24 47 88 49 39</t>
  </si>
  <si>
    <t xml:space="preserve">SSPNFGVPK</t>
  </si>
  <si>
    <t xml:space="preserve">36 36 41 30 20 43 78 46 37</t>
  </si>
  <si>
    <t xml:space="preserve">SSPFGGGVPK</t>
  </si>
  <si>
    <t xml:space="preserve">32 32 39 18 8 16 45 85 41 32</t>
  </si>
  <si>
    <t xml:space="preserve">DGVGFGGVPK</t>
  </si>
  <si>
    <t xml:space="preserve">20 10 29 21 23 16 42 83 39 30</t>
  </si>
  <si>
    <t xml:space="preserve">EC(+57.02)C(+57.02)PGDPNTGQSWC(+57.02)PR</t>
  </si>
  <si>
    <t xml:space="preserve">42 27 23 20 14 24 17 47 55 28 64 47 48 64 23 30</t>
  </si>
  <si>
    <t xml:space="preserve">C(+57.02)C(+57.02)EPGPDNTGQSWC(+57.02)PR</t>
  </si>
  <si>
    <t xml:space="preserve">12 15 47 18 12 8 31 41 51 25 60 43 44 60 21 26</t>
  </si>
  <si>
    <t xml:space="preserve">C(+57.02)C(+57.02)EPGDPNTGQSWC(+57.02)PR</t>
  </si>
  <si>
    <t xml:space="preserve">12 15 47 18 12 21 14 42 51 24 60 42 44 59 20 26</t>
  </si>
  <si>
    <t xml:space="preserve">C(+57.02)EC(+57.02)PGDPNTGQSWC(+57.02)PR</t>
  </si>
  <si>
    <t xml:space="preserve">11 32 19 17 12 20 14 42 51 24 60 42 44 59 20 26</t>
  </si>
  <si>
    <t xml:space="preserve">C(+57.02)C(+57.02)EPGYYTGQSWC(+57.02)PR</t>
  </si>
  <si>
    <t xml:space="preserve">11 14 44 16 10 9 10 48 22 41 39 41 56 18 24</t>
  </si>
  <si>
    <t xml:space="preserve">SSDSSHAAPQDWDK</t>
  </si>
  <si>
    <t xml:space="preserve">33 34 59 83 41 17 15 28 18 36 81 23 28 22</t>
  </si>
  <si>
    <t xml:space="preserve">SSDSSAHAPQDWDK</t>
  </si>
  <si>
    <t xml:space="preserve">33 34 58 80 41 18 15 27 18 35 80 22 27 22</t>
  </si>
  <si>
    <t xml:space="preserve">SSDSSAHAPQDDWK</t>
  </si>
  <si>
    <t xml:space="preserve">32 33 57 80 40 18 14 27 17 35 80 24 25 22</t>
  </si>
  <si>
    <t xml:space="preserve">SSDSSAAHPQDWDK</t>
  </si>
  <si>
    <t xml:space="preserve">30 31 54 78 35 16 13 12 15 31 78 20 24 20</t>
  </si>
  <si>
    <t xml:space="preserve">SSDSSAHAPQDGM(+15.99)PK</t>
  </si>
  <si>
    <t xml:space="preserve">31 32 55 79 38 17 15 25 16 20 79 12 18 13 13</t>
  </si>
  <si>
    <t xml:space="preserve">87 87 92 92</t>
  </si>
  <si>
    <t xml:space="preserve">71 43 64 89 72</t>
  </si>
  <si>
    <t xml:space="preserve">EPDER</t>
  </si>
  <si>
    <t xml:space="preserve">71 36 36 81 45</t>
  </si>
  <si>
    <t xml:space="preserve">M(+15.99)HGER</t>
  </si>
  <si>
    <t xml:space="preserve">61 39 19 83 62</t>
  </si>
  <si>
    <t xml:space="preserve">27 23 67 71</t>
  </si>
  <si>
    <t xml:space="preserve">WKKNVNAGPGK</t>
  </si>
  <si>
    <t xml:space="preserve">14 18 18 11 11 17 20 8 14 17 28</t>
  </si>
  <si>
    <t xml:space="preserve">KWKNVNAPGGK</t>
  </si>
  <si>
    <t xml:space="preserve">12 13 18 11 11 18 20 8 9 17 28</t>
  </si>
  <si>
    <t xml:space="preserve">KWKNVNAGPGK</t>
  </si>
  <si>
    <t xml:space="preserve">11 11 16 10 10 16 18 7 13 16 26</t>
  </si>
  <si>
    <t xml:space="preserve">KWNKVNAGPGK</t>
  </si>
  <si>
    <t xml:space="preserve">9 9 21 8 8 14 15 6 11 13 22</t>
  </si>
  <si>
    <t xml:space="preserve">KWKNVGGAGPGK</t>
  </si>
  <si>
    <t xml:space="preserve">10 10 15 9 9 8 4 16 12 12 14 24</t>
  </si>
  <si>
    <t xml:space="preserve">94 97 98 97 95 93 98</t>
  </si>
  <si>
    <t xml:space="preserve">93 97 98 86 64 55 96</t>
  </si>
  <si>
    <t xml:space="preserve">92 96 97 90 37 40 93</t>
  </si>
  <si>
    <t xml:space="preserve">40 41 92 93 92 90 97</t>
  </si>
  <si>
    <t xml:space="preserve">92 96 93 30 29 72 91</t>
  </si>
  <si>
    <t xml:space="preserve">MHC(+57.02)NC(+57.02)SC(+57.02)C(+57.02)YR</t>
  </si>
  <si>
    <t xml:space="preserve">19 23 35 86 93 92 90 43 36 14</t>
  </si>
  <si>
    <t xml:space="preserve">19 23 36 86 93 92 90 42 27 14</t>
  </si>
  <si>
    <t xml:space="preserve">HMC(+57.02)NC(+57.02)SC(+57.02)YC(+57.02)R</t>
  </si>
  <si>
    <t xml:space="preserve">17 21 32 84 92 91 89 39 25 13</t>
  </si>
  <si>
    <t xml:space="preserve">13 15 14 81 90 90 87 35 22 11</t>
  </si>
  <si>
    <t xml:space="preserve">12 16 14 80 90 90 87 34 21 11</t>
  </si>
  <si>
    <t xml:space="preserve">51 53 59 88 42 33 83 90 82</t>
  </si>
  <si>
    <t xml:space="preserve">QTQDYTDMK</t>
  </si>
  <si>
    <t xml:space="preserve">46 48 51 84 27 27 80 89 79</t>
  </si>
  <si>
    <t xml:space="preserve">AGTQDYTDMK</t>
  </si>
  <si>
    <t xml:space="preserve">37 24 43 52 83 27 27 89 89 78</t>
  </si>
  <si>
    <t xml:space="preserve">GATQDYTDMK</t>
  </si>
  <si>
    <t xml:space="preserve">9 21 34 44 78 21 21 85 85 72</t>
  </si>
  <si>
    <t xml:space="preserve">QTAGDYTDMK</t>
  </si>
  <si>
    <t xml:space="preserve">39 38 27 9 74 20 21 84 84 72</t>
  </si>
  <si>
    <t xml:space="preserve">AVTLM(+15.99)K</t>
  </si>
  <si>
    <t xml:space="preserve">63 66 68 72 68 95</t>
  </si>
  <si>
    <t xml:space="preserve">53 79 64 70 65 95</t>
  </si>
  <si>
    <t xml:space="preserve">LGTLM(+15.99)K</t>
  </si>
  <si>
    <t xml:space="preserve">67 71 61 68 63 94</t>
  </si>
  <si>
    <t xml:space="preserve">GLTLM(+15.99)K</t>
  </si>
  <si>
    <t xml:space="preserve">32 64 64 71 65 95</t>
  </si>
  <si>
    <t xml:space="preserve">AVTYPK</t>
  </si>
  <si>
    <t xml:space="preserve">56 58 45 61 38 76</t>
  </si>
  <si>
    <t xml:space="preserve">LLKEVK</t>
  </si>
  <si>
    <t xml:space="preserve">89 94 88 87 86 82</t>
  </si>
  <si>
    <t xml:space="preserve">LLEKVK</t>
  </si>
  <si>
    <t xml:space="preserve">90 95 90 75 87 80</t>
  </si>
  <si>
    <t xml:space="preserve">LLKVEK</t>
  </si>
  <si>
    <t xml:space="preserve">89 95 71 36 57 81</t>
  </si>
  <si>
    <t xml:space="preserve">LELKVK</t>
  </si>
  <si>
    <t xml:space="preserve">75 81 48 53 86 76</t>
  </si>
  <si>
    <t xml:space="preserve">88 89 20 8 24 68 73</t>
  </si>
  <si>
    <t xml:space="preserve">LEVGMPK</t>
  </si>
  <si>
    <t xml:space="preserve">77 88 87 28 48 62 62</t>
  </si>
  <si>
    <t xml:space="preserve">ELVGMPK</t>
  </si>
  <si>
    <t xml:space="preserve">69 79 83 24 42 56 56</t>
  </si>
  <si>
    <t xml:space="preserve">LEVMGPK</t>
  </si>
  <si>
    <t xml:space="preserve">71 83 81 32 18 51 52</t>
  </si>
  <si>
    <t xml:space="preserve">LETWPK</t>
  </si>
  <si>
    <t xml:space="preserve">69 74 48 27 46 52</t>
  </si>
  <si>
    <t xml:space="preserve">LEMGVPK</t>
  </si>
  <si>
    <t xml:space="preserve">62 77 22 10 26 53 32</t>
  </si>
  <si>
    <t xml:space="preserve">57 60 95 95 98 96 93</t>
  </si>
  <si>
    <t xml:space="preserve">55 58 94 94 98 96 92</t>
  </si>
  <si>
    <t xml:space="preserve">56 59 95 94 93 94 92</t>
  </si>
  <si>
    <t xml:space="preserve">48 49 93 92 97 94 90</t>
  </si>
  <si>
    <t xml:space="preserve">41 42 90 90 97 92 87</t>
  </si>
  <si>
    <t xml:space="preserve">61 73 52 57 53 65 79 47</t>
  </si>
  <si>
    <t xml:space="preserve">60 72 51 46 30 30 70 46</t>
  </si>
  <si>
    <t xml:space="preserve">LSHHDSPK</t>
  </si>
  <si>
    <t xml:space="preserve">52 65 41 29 32 55 74 38</t>
  </si>
  <si>
    <t xml:space="preserve">36 29 43 51 47 59 75 41</t>
  </si>
  <si>
    <t xml:space="preserve">21 24 39 48 44 56 73 39</t>
  </si>
  <si>
    <t xml:space="preserve">M(+15.99)ATAREK</t>
  </si>
  <si>
    <t xml:space="preserve">58 60 87 88 60 65 43</t>
  </si>
  <si>
    <t xml:space="preserve">M(+15.99)ATAVGTR</t>
  </si>
  <si>
    <t xml:space="preserve">62 65 89 89 41 28 73 58</t>
  </si>
  <si>
    <t xml:space="preserve">AM(+15.99)TAREK</t>
  </si>
  <si>
    <t xml:space="preserve">37 42 86 88 61 66 44</t>
  </si>
  <si>
    <t xml:space="preserve">SMTAREK</t>
  </si>
  <si>
    <t xml:space="preserve">35 37 85 87 58 63 41</t>
  </si>
  <si>
    <t xml:space="preserve">MSTAREK</t>
  </si>
  <si>
    <t xml:space="preserve">35 37 82 84 52 58 36</t>
  </si>
  <si>
    <t xml:space="preserve">58 61 28 23 45 30</t>
  </si>
  <si>
    <t xml:space="preserve">60 63 29 23 39 30 23</t>
  </si>
  <si>
    <t xml:space="preserve">59 62 30 23 22 41 23</t>
  </si>
  <si>
    <t xml:space="preserve">DPGWKR</t>
  </si>
  <si>
    <t xml:space="preserve">58 60 24 19 19 27</t>
  </si>
  <si>
    <t xml:space="preserve">DPGWRK</t>
  </si>
  <si>
    <t xml:space="preserve">54 56 22 13 9 17</t>
  </si>
  <si>
    <t xml:space="preserve">QRRKEDC(+57.02)YC(+57.02)VC(+57.02)M(+15.99)YESSTYEM(+15.99)C(+57.02)C(+57.02)R</t>
  </si>
  <si>
    <t xml:space="preserve">3 2 2 3 20 9 6 9 3 6 3 3 10 20 5 5 12 6 16 26 9 8 2</t>
  </si>
  <si>
    <t xml:space="preserve">QRRWWC(+57.02)YC(+57.02)VC(+57.02)M(+15.99)YESSTYEM(+15.99)C(+57.02)C(+57.02)R</t>
  </si>
  <si>
    <t xml:space="preserve">3 2 2 3 3 6 10 4 6 3 3 10 21 5 5 12 6 16 27 8 7 2</t>
  </si>
  <si>
    <t xml:space="preserve">RQRWWC(+57.02)YC(+57.02)VC(+57.02)M(+15.99)YESSTYEM(+15.99)C(+57.02)C(+57.02)R</t>
  </si>
  <si>
    <t xml:space="preserve">2 3 2 3 3 6 10 4 6 3 3 10 21 5 5 12 6 16 27 8 7 2</t>
  </si>
  <si>
    <t xml:space="preserve">RRQWWC(+57.02)YC(+57.02)VC(+57.02)M(+15.99)YESSTYEM(+15.99)C(+57.02)C(+57.02)R</t>
  </si>
  <si>
    <t xml:space="preserve">2 2 3 3 3 6 10 4 6 3 3 10 21 5 5 12 6 16 27 8 7 2</t>
  </si>
  <si>
    <t xml:space="preserve">QRRWC(+57.02)WYC(+57.02)VC(+57.02)M(+15.99)YESSTYEM(+15.99)C(+57.02)C(+57.02)R</t>
  </si>
  <si>
    <t xml:space="preserve">3 2 2 3 3 3 9 3 6 3 3 10 21 5 5 12 6 16 26 8 7 2</t>
  </si>
  <si>
    <t xml:space="preserve">FWVEDPK</t>
  </si>
  <si>
    <t xml:space="preserve">23 19 17 59 58 34 28</t>
  </si>
  <si>
    <t xml:space="preserve">VWFEDPK</t>
  </si>
  <si>
    <t xml:space="preserve">14 15 22 54 53 27 22</t>
  </si>
  <si>
    <t xml:space="preserve">WVFEDPK</t>
  </si>
  <si>
    <t xml:space="preserve">14 15 22 55 52 27 22</t>
  </si>
  <si>
    <t xml:space="preserve">VFWEDPK</t>
  </si>
  <si>
    <t xml:space="preserve">14 14 20 54 49 28 23</t>
  </si>
  <si>
    <t xml:space="preserve">WFVEDPK</t>
  </si>
  <si>
    <t xml:space="preserve">12 12 11 49 46 23 19</t>
  </si>
  <si>
    <t xml:space="preserve">TYGYDDDC(+57.02)GAM(+15.99)GLASEYNPPSGEQMC(+57.02)STK</t>
  </si>
  <si>
    <t xml:space="preserve">0 0 0 0 0 0 0 0 0 0 0 0 0 0 0 1 0 0 0 0 1 0 2 0 0 0 0 1 0</t>
  </si>
  <si>
    <t xml:space="preserve">TYGYDDDGC(+57.02)AM(+15.99)GALSEYNPPSGEQMC(+57.02)STK</t>
  </si>
  <si>
    <t xml:space="preserve">TYGYDDDGC(+57.02)AGM(+15.99)LASEYNPPSGEQMC(+57.02)STK</t>
  </si>
  <si>
    <t xml:space="preserve">TYGYDDDGC(+57.02)AM(+15.99)GLASEYNPPSGEQMC(+57.02)TSK</t>
  </si>
  <si>
    <t xml:space="preserve">TYGYDDDGC(+57.02)AM(+15.99)GLASEYNPPSGEQMC(+57.02)STK</t>
  </si>
  <si>
    <t xml:space="preserve">EC(+57.02)TM(+15.99)SYRQNGSGC(+57.02)YAK</t>
  </si>
  <si>
    <t xml:space="preserve">34 9 9 15 16 31 8 12 12 20 37 28 80 77 35 28</t>
  </si>
  <si>
    <t xml:space="preserve">C(+57.02)ETM(+15.99)SYRQNGSGC(+57.02)YAK</t>
  </si>
  <si>
    <t xml:space="preserve">6 18 6 10 11 22 5 8 8 14 28 20 72 69 25 20</t>
  </si>
  <si>
    <t xml:space="preserve">C(+57.02)ETSM(+15.99)YRQNGSGC(+57.02)YAK</t>
  </si>
  <si>
    <t xml:space="preserve">6 18 5 10 6 22 5 8 8 14 27 20 72 69 25 20</t>
  </si>
  <si>
    <t xml:space="preserve">C(+57.02)ETHEMRQNGSGC(+57.02)YAK</t>
  </si>
  <si>
    <t xml:space="preserve">5 16 5 5 32 13 4 7 7 12 25 18 70 66 23 18</t>
  </si>
  <si>
    <t xml:space="preserve">C(+57.02)ETM(+15.99)SYRGANGSGC(+57.02)YAK</t>
  </si>
  <si>
    <t xml:space="preserve">6 17 5 10 10 21 5 9 7 8 14 26 19 71 67 24 19</t>
  </si>
  <si>
    <t xml:space="preserve">RFRDAKSYYSSK</t>
  </si>
  <si>
    <t xml:space="preserve">14 12 18 12 29 11 18 25 64 47 37 12</t>
  </si>
  <si>
    <t xml:space="preserve">FRRDAKSYYSSK</t>
  </si>
  <si>
    <t xml:space="preserve">11 9 17 12 28 11 18 24 63 46 36 11</t>
  </si>
  <si>
    <t xml:space="preserve">RFDRAKSYYSSK</t>
  </si>
  <si>
    <t xml:space="preserve">13 11 11 7 28 11 18 24 63 46 36 11</t>
  </si>
  <si>
    <t xml:space="preserve">RFRDKASYYSSK</t>
  </si>
  <si>
    <t xml:space="preserve">13 11 17 12 10 9 17 25 63 46 35 11</t>
  </si>
  <si>
    <t xml:space="preserve">RFRDGKTYYSSK</t>
  </si>
  <si>
    <t xml:space="preserve">13 11 17 11 5 8 9 23 62 46 35 11</t>
  </si>
  <si>
    <t xml:space="preserve">QVGTYNK</t>
  </si>
  <si>
    <t xml:space="preserve">72 78 75 92 93 83 75</t>
  </si>
  <si>
    <t xml:space="preserve">LNGTYNK</t>
  </si>
  <si>
    <t xml:space="preserve">70 60 74 92 93 82 73</t>
  </si>
  <si>
    <t xml:space="preserve">NLGTYNK</t>
  </si>
  <si>
    <t xml:space="preserve">48 64 75 92 93 83 74</t>
  </si>
  <si>
    <t xml:space="preserve">VQGTYNK</t>
  </si>
  <si>
    <t xml:space="preserve">45 48 71 91 92 80 71</t>
  </si>
  <si>
    <t xml:space="preserve">LGGGTYNK</t>
  </si>
  <si>
    <t xml:space="preserve">41 13 15 50 82 84 78 53</t>
  </si>
  <si>
    <t xml:space="preserve">SVGVLQDHNK</t>
  </si>
  <si>
    <t xml:space="preserve">73 79 85 93 89 87 97 98 89 72</t>
  </si>
  <si>
    <t xml:space="preserve">SVGLVQDHNK</t>
  </si>
  <si>
    <t xml:space="preserve">71 76 80 87 74 82 96 98 88 70</t>
  </si>
  <si>
    <t xml:space="preserve">SVGVLQDHGGK</t>
  </si>
  <si>
    <t xml:space="preserve">69 76 82 91 89 85 96 96 75 68 68</t>
  </si>
  <si>
    <t xml:space="preserve">SVGVLGADHNK</t>
  </si>
  <si>
    <t xml:space="preserve">72 77 84 93 85 35 78 92 98 88 71</t>
  </si>
  <si>
    <t xml:space="preserve">VSGVLQDHNK</t>
  </si>
  <si>
    <t xml:space="preserve">46 48 76 90 86 83 96 98 86 66</t>
  </si>
  <si>
    <t xml:space="preserve">SPRGAHMK</t>
  </si>
  <si>
    <t xml:space="preserve">71 74 89 39 43 24 36 42</t>
  </si>
  <si>
    <t xml:space="preserve">SPRGAMHK</t>
  </si>
  <si>
    <t xml:space="preserve">68 72 87 33 38 19 31 37</t>
  </si>
  <si>
    <t xml:space="preserve">SPRGHAMK</t>
  </si>
  <si>
    <t xml:space="preserve">68 72 87 31 20 18 29 34</t>
  </si>
  <si>
    <t xml:space="preserve">SPRGHMAK</t>
  </si>
  <si>
    <t xml:space="preserve">64 68 85 31 17 15 23 29</t>
  </si>
  <si>
    <t xml:space="preserve">SPRGMHAK</t>
  </si>
  <si>
    <t xml:space="preserve">62 66 83 28 16 15 22 28</t>
  </si>
  <si>
    <t xml:space="preserve">WTFFLTGPK</t>
  </si>
  <si>
    <t xml:space="preserve">55 26 23 37 64 51 24 41 54</t>
  </si>
  <si>
    <t xml:space="preserve">WFFTLTGPK</t>
  </si>
  <si>
    <t xml:space="preserve">56 26 24 30 61 50 23 40 53</t>
  </si>
  <si>
    <t xml:space="preserve">WFTFLTGPK</t>
  </si>
  <si>
    <t xml:space="preserve">54 26 23 36 61 49 23 39 52</t>
  </si>
  <si>
    <t xml:space="preserve">WFTFLTPGK</t>
  </si>
  <si>
    <t xml:space="preserve">50 23 20 33 58 46 24 27 47</t>
  </si>
  <si>
    <t xml:space="preserve">RDYFLTGPK</t>
  </si>
  <si>
    <t xml:space="preserve">11 16 15 25 49 37 15 28 40</t>
  </si>
  <si>
    <t xml:space="preserve">MDC(+57.02)C(+57.02)MFC(+57.02)WFGHLTTFTTFYDSC(+57.02)C(+57.02)R</t>
  </si>
  <si>
    <t xml:space="preserve">1 1 1 1 1 1 1 2 2 3 1 1 2 2 2 2 2 2 4 6 3 3 3 1</t>
  </si>
  <si>
    <t xml:space="preserve">MDC(+57.02)C(+57.02)MFC(+57.02)WFGHLTTFTTFYSDC(+57.02)C(+57.02)R</t>
  </si>
  <si>
    <t xml:space="preserve">1 1 1 1 1 1 1 2 2 3 1 1 1 2 2 2 2 2 3 1 2 2 3 1</t>
  </si>
  <si>
    <t xml:space="preserve">DMC(+57.02)C(+57.02)MFC(+57.02)WFGHLTTFTTFYSDC(+57.02)C(+57.02)R</t>
  </si>
  <si>
    <t xml:space="preserve">1 1 1 1 1 1 1 2 2 3 1 1 1 2 2 2 2 2 3 1 2 2 2 1</t>
  </si>
  <si>
    <t xml:space="preserve">MDC(+57.02)MC(+57.02)FC(+57.02)WFGHLTTFTTFYSDC(+57.02)C(+57.02)R</t>
  </si>
  <si>
    <t xml:space="preserve">MDC(+57.02)C(+57.02)MFC(+57.02)FWGHLTTFTTFYSDC(+57.02)C(+57.02)R</t>
  </si>
  <si>
    <t xml:space="preserve">1 1 1 1 1 1 1 1 1 2 1 1 1 1 2 2 1 1 3 1 1 2 2 1</t>
  </si>
  <si>
    <t xml:space="preserve">QDKQSRGDR</t>
  </si>
  <si>
    <t xml:space="preserve">29 42 48 63 35 34 24 42 42</t>
  </si>
  <si>
    <t xml:space="preserve">QDQKSRGDR</t>
  </si>
  <si>
    <t xml:space="preserve">30 43 45 62 36 35 24 43 43</t>
  </si>
  <si>
    <t xml:space="preserve">KDQQSRGDR</t>
  </si>
  <si>
    <t xml:space="preserve">26 40 42 61 34 33 23 40 40</t>
  </si>
  <si>
    <t xml:space="preserve">GSLNQSRGDR</t>
  </si>
  <si>
    <t xml:space="preserve">12 25 46 37 59 36 33 36 41 41</t>
  </si>
  <si>
    <t xml:space="preserve">QDKGASRGDR</t>
  </si>
  <si>
    <t xml:space="preserve">26 38 44 11 26 37 38 33 38 37</t>
  </si>
  <si>
    <t xml:space="preserve">15 17 27 37 27 64 33 64 47</t>
  </si>
  <si>
    <t xml:space="preserve">C(+57.02)SC(+57.02)C(+57.02)DATDK</t>
  </si>
  <si>
    <t xml:space="preserve">17 20 29 36 30 68 34 43 51</t>
  </si>
  <si>
    <t xml:space="preserve">15 17 27 37 27 65 31 39 47</t>
  </si>
  <si>
    <t xml:space="preserve">SC(+57.02)DC(+57.02)C(+57.02)ATDK</t>
  </si>
  <si>
    <t xml:space="preserve">17 18 18 14 20 57 28 41 49</t>
  </si>
  <si>
    <t xml:space="preserve">C(+57.02)C(+57.02)SC(+57.02)DATDK</t>
  </si>
  <si>
    <t xml:space="preserve">11 13 13 26 23 62 28 36 44</t>
  </si>
  <si>
    <t xml:space="preserve">TMMTADPK</t>
  </si>
  <si>
    <t xml:space="preserve">40 31 34 51 60 61 81 63</t>
  </si>
  <si>
    <t xml:space="preserve">MMTTADPK</t>
  </si>
  <si>
    <t xml:space="preserve">25 30 41 44 67 62 82 64</t>
  </si>
  <si>
    <t xml:space="preserve">TMMTAPDK</t>
  </si>
  <si>
    <t xml:space="preserve">45 37 39 57 63 41 56 68</t>
  </si>
  <si>
    <t xml:space="preserve">MTMTADPK</t>
  </si>
  <si>
    <t xml:space="preserve">21 26 24 38 57 58 79 60</t>
  </si>
  <si>
    <t xml:space="preserve">TMTMADPK</t>
  </si>
  <si>
    <t xml:space="preserve">35 25 22 26 50 57 79 59</t>
  </si>
  <si>
    <t xml:space="preserve">YGM(+15.99)C(+57.02)C(+57.02)YYLALAC(+57.02)MSHR</t>
  </si>
  <si>
    <t xml:space="preserve">7 4 7 9 15 8 8 16 14 15 23 21 12 12 13 6</t>
  </si>
  <si>
    <t xml:space="preserve">GM(+15.99)YC(+57.02)C(+57.02)YYLALAC(+57.02)MSHR</t>
  </si>
  <si>
    <t xml:space="preserve">3 7 7 9 15 8 8 16 14 15 23 21 12 12 13 6</t>
  </si>
  <si>
    <t xml:space="preserve">GYM(+15.99)C(+57.02)C(+57.02)YYLALAC(+57.02)M(+15.99)AHR</t>
  </si>
  <si>
    <t xml:space="preserve">3 7 7 8 14 8 8 16 13 15 23 20 12 12 13 6</t>
  </si>
  <si>
    <t xml:space="preserve">GYM(+15.99)C(+57.02)C(+57.02)YYLALAC(+57.02)MSHR</t>
  </si>
  <si>
    <t xml:space="preserve">3 7 7 8 14 8 8 16 13 15 23 21 12 12 13 6</t>
  </si>
  <si>
    <t xml:space="preserve">GYM(+15.99)C(+57.02)C(+57.02)YYLALAC(+57.02)SMHR</t>
  </si>
  <si>
    <t xml:space="preserve">3 7 7 8 14 8 7 16 13 14 22 20 11 11 12 6</t>
  </si>
  <si>
    <t xml:space="preserve">GM(+15.99)AC(+57.02)KYGKK</t>
  </si>
  <si>
    <t xml:space="preserve">24 46 86 89 89 60 21 50 36</t>
  </si>
  <si>
    <t xml:space="preserve">GM(+15.99)AC(+57.02)KYKGK</t>
  </si>
  <si>
    <t xml:space="preserve">23 45 86 89 89 59 36 29 35</t>
  </si>
  <si>
    <t xml:space="preserve">GM(+15.99)AC(+57.02)KGKYK</t>
  </si>
  <si>
    <t xml:space="preserve">21 42 84 88 87 11 20 33 33</t>
  </si>
  <si>
    <t xml:space="preserve">GM(+15.99)AC(+57.02)KGYKK</t>
  </si>
  <si>
    <t xml:space="preserve">21 42 84 88 82 11 21 34 32</t>
  </si>
  <si>
    <t xml:space="preserve">M(+15.99)GAC(+57.02)KYGKK</t>
  </si>
  <si>
    <t xml:space="preserve">29 17 78 82 83 47 14 37 25</t>
  </si>
  <si>
    <t xml:space="preserve">DM(+15.99)YEQAGLFR</t>
  </si>
  <si>
    <t xml:space="preserve">23 22 20 44 45 50 57 63 41 29</t>
  </si>
  <si>
    <t xml:space="preserve">M(+15.99)DYEQAGLFR</t>
  </si>
  <si>
    <t xml:space="preserve">17 19 16 39 39 44 52 58 36 24</t>
  </si>
  <si>
    <t xml:space="preserve">M(+15.99)DEYQAGLFR</t>
  </si>
  <si>
    <t xml:space="preserve">18 19 38 17 39 43 52 58 36 24</t>
  </si>
  <si>
    <t xml:space="preserve">YDM(+15.99)EQAGLFR</t>
  </si>
  <si>
    <t xml:space="preserve">12 14 12 29 30 34 42 48 27 17</t>
  </si>
  <si>
    <t xml:space="preserve">DYM(+15.99)EQAGLFR</t>
  </si>
  <si>
    <t xml:space="preserve">12 12 12 28 30 34 41 47 27 17</t>
  </si>
  <si>
    <t xml:space="preserve">WLHC(+57.02)RHLGSWR</t>
  </si>
  <si>
    <t xml:space="preserve">26 24 16 36 12 28 36 13 43 50 41</t>
  </si>
  <si>
    <t xml:space="preserve">WHLC(+57.02)RHLGSWR</t>
  </si>
  <si>
    <t xml:space="preserve">26 17 21 36 12 27 36 13 43 49 41</t>
  </si>
  <si>
    <t xml:space="preserve">HLWC(+57.02)RHLGSWR</t>
  </si>
  <si>
    <t xml:space="preserve">20 19 13 30 9 21 29 10 35 42 34</t>
  </si>
  <si>
    <t xml:space="preserve">HWLC(+57.02)RHLGSWR</t>
  </si>
  <si>
    <t xml:space="preserve">19 13 17 28 9 21 28 9 34 40 32</t>
  </si>
  <si>
    <t xml:space="preserve">HLWC(+57.02)RLHGSWR</t>
  </si>
  <si>
    <t xml:space="preserve">18 16 11 27 8 16 12 8 32 38 30</t>
  </si>
  <si>
    <t xml:space="preserve">KFMWWC(+57.02)C(+57.02)M(+15.99)YYMATFTKASSPAGMC(+57.02)C(+57.02)R</t>
  </si>
  <si>
    <t xml:space="preserve">1 1 1 1 1 1 1 1 1 1 3 3 2 2 4 3 4 3 3 3 9 2 3 2 2 3</t>
  </si>
  <si>
    <t xml:space="preserve">FKMWWC(+57.02)C(+57.02)M(+15.99)YYMATFTKASSPAGMC(+57.02)C(+57.02)R</t>
  </si>
  <si>
    <t xml:space="preserve">1 1 1 1 1 1 1 1 1 1 3 3 2 2 3 3 4 3 3 2 9 2 3 2 2 3</t>
  </si>
  <si>
    <t xml:space="preserve">KFMWC(+57.02)WC(+57.02)M(+15.99)YYMATFTKASSPAGMC(+57.02)C(+57.02)R</t>
  </si>
  <si>
    <t xml:space="preserve">SRYWWC(+57.02)C(+57.02)M(+15.99)YYMATFTKASSPAGMC(+57.02)C(+57.02)R</t>
  </si>
  <si>
    <t xml:space="preserve">SYRWWC(+57.02)C(+57.02)M(+15.99)YYMATFTKASSPAGMC(+57.02)C(+57.02)R</t>
  </si>
  <si>
    <t xml:space="preserve">1 1 1 1 1 1 1 1 1 1 3 3 2 1 3 3 3 3 3 2 8 2 3 2 2 2</t>
  </si>
  <si>
    <t xml:space="preserve">62 86 95 99 97 99 94 94 93</t>
  </si>
  <si>
    <t xml:space="preserve">59 50 93 99 96 99 92 93 92</t>
  </si>
  <si>
    <t xml:space="preserve">42 72 68 98 97 99 93 93 92</t>
  </si>
  <si>
    <t xml:space="preserve">59 83 94 99 97 98 50 53 90 88</t>
  </si>
  <si>
    <t xml:space="preserve">56 81 93 99 96 98 20 51 87 85</t>
  </si>
  <si>
    <t xml:space="preserve">20 33 34 69 82 79 79 94 98 78 22</t>
  </si>
  <si>
    <t xml:space="preserve">25 15 29 64 80 76 76 93 97 76 20</t>
  </si>
  <si>
    <t xml:space="preserve">17 27 27 65 79 75 75 92 97 74 19</t>
  </si>
  <si>
    <t xml:space="preserve">C(+57.02)SGGQSADC(+57.02)PR</t>
  </si>
  <si>
    <t xml:space="preserve">24 28 14 64 79 75 75 92 97 75 19</t>
  </si>
  <si>
    <t xml:space="preserve">SC(+57.02)GGQSADC(+57.02)PR</t>
  </si>
  <si>
    <t xml:space="preserve">22 26 13 62 77 74 74 92 97 73 18</t>
  </si>
  <si>
    <t xml:space="preserve">LTWTSQAK</t>
  </si>
  <si>
    <t xml:space="preserve">36 40 18 23 43 39 42 27</t>
  </si>
  <si>
    <t xml:space="preserve">WTLTSQAK</t>
  </si>
  <si>
    <t xml:space="preserve">18 29 26 31 48 38 41 26</t>
  </si>
  <si>
    <t xml:space="preserve">TLWTSQAK</t>
  </si>
  <si>
    <t xml:space="preserve">19 27 18 23 42 39 42 27</t>
  </si>
  <si>
    <t xml:space="preserve">LWTTSQAK</t>
  </si>
  <si>
    <t xml:space="preserve">29 15 13 18 43 32 35 22</t>
  </si>
  <si>
    <t xml:space="preserve">WLTTSQAK</t>
  </si>
  <si>
    <t xml:space="preserve">13 20 13 25 40 30 32 20</t>
  </si>
  <si>
    <t xml:space="preserve">68 62 93 98 94 73 56 47</t>
  </si>
  <si>
    <t xml:space="preserve">44 80 94 99 93 72 52 43</t>
  </si>
  <si>
    <t xml:space="preserve">43 77 93 98 87 20 60 29</t>
  </si>
  <si>
    <t xml:space="preserve">40 75 92 97 82 52 13 22</t>
  </si>
  <si>
    <t xml:space="preserve">39 74 91 97 82 14 28 22</t>
  </si>
  <si>
    <t xml:space="preserve">C(+57.02)C(+57.02)KEKSHQGR</t>
  </si>
  <si>
    <t xml:space="preserve">31 37 21 57 48 38 24 48 61 15</t>
  </si>
  <si>
    <t xml:space="preserve">C(+57.02)C(+57.02)KEKHSQGR</t>
  </si>
  <si>
    <t xml:space="preserve">29 35 19 46 38 14 13 36 58 31</t>
  </si>
  <si>
    <t xml:space="preserve">KC(+57.02)C(+57.02)EKHSQGR</t>
  </si>
  <si>
    <t xml:space="preserve">21 11 20 39 32 11 10 29 51 25</t>
  </si>
  <si>
    <t xml:space="preserve">C(+57.02)KC(+57.02)EKHSQGR</t>
  </si>
  <si>
    <t xml:space="preserve">20 9 19 35 30 10 9 28 49 24</t>
  </si>
  <si>
    <t xml:space="preserve">WMMEKHSQGR</t>
  </si>
  <si>
    <t xml:space="preserve">10 10 8 36 26 10 9 27 48 23</t>
  </si>
  <si>
    <t xml:space="preserve">TC(+57.02)NYLRK</t>
  </si>
  <si>
    <t xml:space="preserve">37 24 24 41 55 42 42</t>
  </si>
  <si>
    <t xml:space="preserve">C(+57.02)TNYLRK</t>
  </si>
  <si>
    <t xml:space="preserve">22 20 20 35 50 36 36</t>
  </si>
  <si>
    <t xml:space="preserve">M(+15.99)NNYLRK</t>
  </si>
  <si>
    <t xml:space="preserve">14 15 14 27 39 27 27</t>
  </si>
  <si>
    <t xml:space="preserve">M(+15.99)NYLNRK</t>
  </si>
  <si>
    <t xml:space="preserve">14 14 13 34 25 22 21</t>
  </si>
  <si>
    <t xml:space="preserve">NM(+15.99)NYLRK</t>
  </si>
  <si>
    <t xml:space="preserve">10 11 10 20 31 21 20</t>
  </si>
  <si>
    <t xml:space="preserve">MC(+57.02)LEQVPR</t>
  </si>
  <si>
    <t xml:space="preserve">35 35 39 67 49 60 73 78</t>
  </si>
  <si>
    <t xml:space="preserve">C(+57.02)MLEQVPR</t>
  </si>
  <si>
    <t xml:space="preserve">35 34 39 67 49 59 73 78</t>
  </si>
  <si>
    <t xml:space="preserve">C(+57.02)MELQVPR</t>
  </si>
  <si>
    <t xml:space="preserve">31 29 48 29 41 55 70 75</t>
  </si>
  <si>
    <t xml:space="preserve">C(+57.02)AQSSQVPR</t>
  </si>
  <si>
    <t xml:space="preserve">19 21 33 22 29 34 43 60 65</t>
  </si>
  <si>
    <t xml:space="preserve">C(+57.02)MLEAGVPR</t>
  </si>
  <si>
    <t xml:space="preserve">28 27 33 62 16 8 37 58 39</t>
  </si>
  <si>
    <t xml:space="preserve">60 71 93 86 65 54 84</t>
  </si>
  <si>
    <t xml:space="preserve">60 67 91 79 41 54 80</t>
  </si>
  <si>
    <t xml:space="preserve">43 54 91 83 59 47 81</t>
  </si>
  <si>
    <t xml:space="preserve">62 71 93 86 57 37 46</t>
  </si>
  <si>
    <t xml:space="preserve">LFC(+57.02)GGPRK</t>
  </si>
  <si>
    <t xml:space="preserve">57 61 88 16 14 49 56 80</t>
  </si>
  <si>
    <t xml:space="preserve">AC(+57.02)SDGQC(+57.02)VDANAR</t>
  </si>
  <si>
    <t xml:space="preserve">60 69 96 98 95 96 97 97 98 98 92 87 85</t>
  </si>
  <si>
    <t xml:space="preserve">AC(+57.02)SDGQC(+57.02)VDAANR</t>
  </si>
  <si>
    <t xml:space="preserve">60 69 96 98 95 96 96 97 98 97 81 73 76</t>
  </si>
  <si>
    <t xml:space="preserve">AC(+57.02)SDGAGC(+57.02)VDANAR</t>
  </si>
  <si>
    <t xml:space="preserve">56 65 96 98 90 81 66 95 97 99 98 91 85 82</t>
  </si>
  <si>
    <t xml:space="preserve">C(+57.02)ASDGQC(+57.02)VDANAR</t>
  </si>
  <si>
    <t xml:space="preserve">43 44 95 97 93 95 96 96 98 98 90 85 82</t>
  </si>
  <si>
    <t xml:space="preserve">AC(+57.02)SDGQC(+57.02)VDAGGAR</t>
  </si>
  <si>
    <t xml:space="preserve">55 64 95 98 93 95 96 96 98 97 23 21 69 50</t>
  </si>
  <si>
    <t xml:space="preserve">KDPDDKEPC(+57.02)VLK</t>
  </si>
  <si>
    <t xml:space="preserve">70 73 72 78 92 78 86 46 61 49 60 42</t>
  </si>
  <si>
    <t xml:space="preserve">KDPDDKEPC(+57.02)LVK</t>
  </si>
  <si>
    <t xml:space="preserve">70 73 72 78 92 78 86 48 60 57 48 41</t>
  </si>
  <si>
    <t xml:space="preserve">KDPDDKEPEKSR</t>
  </si>
  <si>
    <t xml:space="preserve">72 75 73 79 93 80 86 36 74 44 45 27</t>
  </si>
  <si>
    <t xml:space="preserve">KDPDDKEPLQMK</t>
  </si>
  <si>
    <t xml:space="preserve">69 72 71 77 92 78 85 43 50 41 42 36</t>
  </si>
  <si>
    <t xml:space="preserve">KDPDDKEPQLMK</t>
  </si>
  <si>
    <t xml:space="preserve">69 72 71 77 92 78 85 43 40 51 42 36</t>
  </si>
  <si>
    <t xml:space="preserve">C(+57.02)MSHRVR</t>
  </si>
  <si>
    <t xml:space="preserve">41 41 57 31 70 66 25</t>
  </si>
  <si>
    <t xml:space="preserve">C(+57.02)MHSRVR</t>
  </si>
  <si>
    <t xml:space="preserve">40 41 35 33 71 66 25</t>
  </si>
  <si>
    <t xml:space="preserve">MC(+57.02)HSRVR</t>
  </si>
  <si>
    <t xml:space="preserve">35 35 30 28 66 60 21</t>
  </si>
  <si>
    <t xml:space="preserve">C(+57.02)MPWPVR</t>
  </si>
  <si>
    <t xml:space="preserve">41 42 32 33 35 60 27</t>
  </si>
  <si>
    <t xml:space="preserve">C(+57.02)MWPPVR</t>
  </si>
  <si>
    <t xml:space="preserve">23 24 19 13 23 52 37</t>
  </si>
  <si>
    <t xml:space="preserve">C(+57.02)C(+57.02)YC(+57.02)M(+15.99)RC(+57.02)DKTSYER</t>
  </si>
  <si>
    <t xml:space="preserve">8 21 22 6 12 20 10 22 19 25 14 24 75 24</t>
  </si>
  <si>
    <t xml:space="preserve">C(+57.02)C(+57.02)YC(+57.02)RM(+15.99)C(+57.02)DKTSYER</t>
  </si>
  <si>
    <t xml:space="preserve">8 20 22 6 7 6 9 21 18 24 14 23 74 23</t>
  </si>
  <si>
    <t xml:space="preserve">C(+57.02)C(+57.02)YRM(+15.99)C(+57.02)C(+57.02)DKTSYER</t>
  </si>
  <si>
    <t xml:space="preserve">7 20 21 4 6 12 10 20 17 23 13 22 72 21</t>
  </si>
  <si>
    <t xml:space="preserve">C(+57.02)C(+57.02)YM(+15.99)RC(+57.02)C(+57.02)DKTSYER</t>
  </si>
  <si>
    <t xml:space="preserve">7 19 21 6 4 13 10 20 17 23 13 22 72 21</t>
  </si>
  <si>
    <t xml:space="preserve">C(+57.02)C(+57.02)YM(+15.99)C(+57.02)C(+57.02)RDKTSYER</t>
  </si>
  <si>
    <t xml:space="preserve">7 19 20 6 5 16 7 20 17 22 13 22 71 21</t>
  </si>
  <si>
    <t xml:space="preserve">HLPLTR</t>
  </si>
  <si>
    <t xml:space="preserve">93 97 59 72 63 47</t>
  </si>
  <si>
    <t xml:space="preserve">HLKNPK</t>
  </si>
  <si>
    <t xml:space="preserve">90 96 57 46 36 39</t>
  </si>
  <si>
    <t xml:space="preserve">90 95 55 22 36 28</t>
  </si>
  <si>
    <t xml:space="preserve">HLLPTR</t>
  </si>
  <si>
    <t xml:space="preserve">87 94 40 18 41 28</t>
  </si>
  <si>
    <t xml:space="preserve">HLKGGPK</t>
  </si>
  <si>
    <t xml:space="preserve">89 95 55 20 21 34 35</t>
  </si>
  <si>
    <t xml:space="preserve">RHWQTFC(+57.02)C(+57.02)R</t>
  </si>
  <si>
    <t xml:space="preserve">11 17 24 25 33 50 60 44 23</t>
  </si>
  <si>
    <t xml:space="preserve">QHRWTFC(+57.02)C(+57.02)R</t>
  </si>
  <si>
    <t xml:space="preserve">13 15 9 14 28 40 57 42 21</t>
  </si>
  <si>
    <t xml:space="preserve">RHQWTFC(+57.02)C(+57.02)R</t>
  </si>
  <si>
    <t xml:space="preserve">9 13 12 12 24 35 52 37 18</t>
  </si>
  <si>
    <t xml:space="preserve">RQHWTFC(+57.02)C(+57.02)R</t>
  </si>
  <si>
    <t xml:space="preserve">7 10 9 9 19 30 46 31 15</t>
  </si>
  <si>
    <t xml:space="preserve">HRQWTFC(+57.02)C(+57.02)R</t>
  </si>
  <si>
    <t xml:space="preserve">7 5 7 7 16 24 38 25 11</t>
  </si>
  <si>
    <t xml:space="preserve">88 85 92 92 66</t>
  </si>
  <si>
    <t xml:space="preserve">80 60 51 52 58</t>
  </si>
  <si>
    <t xml:space="preserve">20 38 79 87 60</t>
  </si>
  <si>
    <t xml:space="preserve">41 54 12 16 54 50</t>
  </si>
  <si>
    <t xml:space="preserve">34 12 5 45 45</t>
  </si>
  <si>
    <t xml:space="preserve">60 31 83 54 95 95 96 98 86 51</t>
  </si>
  <si>
    <t xml:space="preserve">58 30 64 81 55 95 96 96 98 86 51</t>
  </si>
  <si>
    <t xml:space="preserve">C(+57.02)EQGSADC(+57.02)PR</t>
  </si>
  <si>
    <t xml:space="preserve">27 55 82 52 94 95 96 97 85 49</t>
  </si>
  <si>
    <t xml:space="preserve">C(+57.02)EGAGSADC(+57.02)PR</t>
  </si>
  <si>
    <t xml:space="preserve">26 53 60 79 52 94 95 96 97 85 48</t>
  </si>
  <si>
    <t xml:space="preserve">C(+57.02)EAGGSADC(+57.02)PR</t>
  </si>
  <si>
    <t xml:space="preserve">21 43 28 20 37 92 92 93 96 81 41</t>
  </si>
  <si>
    <t xml:space="preserve">RQTGEEPQR</t>
  </si>
  <si>
    <t xml:space="preserve">39 31 25 13 76 89 62 76 86</t>
  </si>
  <si>
    <t xml:space="preserve">RQSAEEPQR</t>
  </si>
  <si>
    <t xml:space="preserve">34 29 24 26 75 89 61 75 85</t>
  </si>
  <si>
    <t xml:space="preserve">RQGTEEPQR</t>
  </si>
  <si>
    <t xml:space="preserve">33 30 13 25 75 88 59 73 84</t>
  </si>
  <si>
    <t xml:space="preserve">RQASEEPQR</t>
  </si>
  <si>
    <t xml:space="preserve">35 27 23 21 72 87 57 72 83</t>
  </si>
  <si>
    <t xml:space="preserve">33 32 23 12 23 74 87 72 72 84</t>
  </si>
  <si>
    <t xml:space="preserve">WWHC(+57.02)HNDGYC(+57.02)YNGK</t>
  </si>
  <si>
    <t xml:space="preserve">7 15 6 21 18 18 27 62 52 61 55 58 10 8</t>
  </si>
  <si>
    <t xml:space="preserve">WHWC(+57.02)HNDGYC(+57.02)YNGK</t>
  </si>
  <si>
    <t xml:space="preserve">6 5 4 22 18 16 26 60 50 59 53 56 9 7</t>
  </si>
  <si>
    <t xml:space="preserve">WWHHC(+57.02)NDGYC(+57.02)YNGK</t>
  </si>
  <si>
    <t xml:space="preserve">6 15 5 4 4 14 23 57 46 56 50 52 9 7</t>
  </si>
  <si>
    <t xml:space="preserve">WWM(+15.99)TADNDGYC(+57.02)YNGK</t>
  </si>
  <si>
    <t xml:space="preserve">5 11 4 4 5 20 15 25 57 46 56 50 52 8 6</t>
  </si>
  <si>
    <t xml:space="preserve">WWTM(+15.99)ADNDGYC(+57.02)YNGK</t>
  </si>
  <si>
    <t xml:space="preserve">6 11 3 4 5 20 15 25 56 46 55 49 52 8 6</t>
  </si>
  <si>
    <t xml:space="preserve">61 87 77 66 83 68</t>
  </si>
  <si>
    <t xml:space="preserve">NNSDAER</t>
  </si>
  <si>
    <t xml:space="preserve">39 42 63 64 51 73 55</t>
  </si>
  <si>
    <t xml:space="preserve">43 50 64 60 47 69 50</t>
  </si>
  <si>
    <t xml:space="preserve">MPSEGER</t>
  </si>
  <si>
    <t xml:space="preserve">40 46 59 74 19 61 42</t>
  </si>
  <si>
    <t xml:space="preserve">28 43 16 57 45 68 49</t>
  </si>
  <si>
    <t xml:space="preserve">61 48 94 97 98 98 98 93 86 88</t>
  </si>
  <si>
    <t xml:space="preserve">55 58 79 96 97 98 97 91 85 87</t>
  </si>
  <si>
    <t xml:space="preserve">64 22 75 97 97 97 97 91 84 86</t>
  </si>
  <si>
    <t xml:space="preserve">20 41 91 97 97 97 97 90 82 84</t>
  </si>
  <si>
    <t xml:space="preserve">34 37 72 96 97 97 96 90 82 85</t>
  </si>
  <si>
    <t xml:space="preserve">25 44 85 94 86 85 85 98 73 61 71</t>
  </si>
  <si>
    <t xml:space="preserve">41 27 84 94 86 84 85 98 72 60 71</t>
  </si>
  <si>
    <t xml:space="preserve">39 26 84 94 85 84 84 98 56 34 44 54</t>
  </si>
  <si>
    <t xml:space="preserve">10 16 18 79 92 79 80 80 98 66 53 64</t>
  </si>
  <si>
    <t xml:space="preserve">36 23 81 93 83 82 82 97 39 33 39 48</t>
  </si>
  <si>
    <t xml:space="preserve">QRKPDSGQPK</t>
  </si>
  <si>
    <t xml:space="preserve">26 55 22 14 36 23 11 32 40 29</t>
  </si>
  <si>
    <t xml:space="preserve">KRQPDSGQPK</t>
  </si>
  <si>
    <t xml:space="preserve">28 54 21 13 34 23 11 31 39 28</t>
  </si>
  <si>
    <t xml:space="preserve">KRPQDSGQPK</t>
  </si>
  <si>
    <t xml:space="preserve">29 53 11 19 35 23 11 32 40 29</t>
  </si>
  <si>
    <t xml:space="preserve">KPQRDSGQPK</t>
  </si>
  <si>
    <t xml:space="preserve">27 22 14 23 31 20 9 28 35 25</t>
  </si>
  <si>
    <t xml:space="preserve">KQPRDSGQPK</t>
  </si>
  <si>
    <t xml:space="preserve">23 19 18 20 27 17 8 24 31 21</t>
  </si>
  <si>
    <t xml:space="preserve">49 37 62 90 82 41 68 66</t>
  </si>
  <si>
    <t xml:space="preserve">46 34 59 84 82 43 37 67</t>
  </si>
  <si>
    <t xml:space="preserve">QATC(+57.02)DKPR</t>
  </si>
  <si>
    <t xml:space="preserve">42 42 40 85 83 44 38 67</t>
  </si>
  <si>
    <t xml:space="preserve">38 40 44 82 80 40 34 64</t>
  </si>
  <si>
    <t xml:space="preserve">22 24 50 82 79 39 33 62</t>
  </si>
  <si>
    <t xml:space="preserve">MEGVDRPK</t>
  </si>
  <si>
    <t xml:space="preserve">23 57 23 37 59 57 67 52</t>
  </si>
  <si>
    <t xml:space="preserve">EMGVDRPK</t>
  </si>
  <si>
    <t xml:space="preserve">51 24 20 34 55 53 64 48</t>
  </si>
  <si>
    <t xml:space="preserve">ETWDRPK</t>
  </si>
  <si>
    <t xml:space="preserve">37 15 22 45 44 47 46</t>
  </si>
  <si>
    <t xml:space="preserve">EMVGDRPK</t>
  </si>
  <si>
    <t xml:space="preserve">39 17 14 7 46 45 55 38</t>
  </si>
  <si>
    <t xml:space="preserve">EWTDRPK</t>
  </si>
  <si>
    <t xml:space="preserve">28 11 11 35 36 37 37</t>
  </si>
  <si>
    <t xml:space="preserve">FC(+57.02)C(+57.02)ALAR</t>
  </si>
  <si>
    <t xml:space="preserve">83 91 91 87 78 78 67</t>
  </si>
  <si>
    <t xml:space="preserve">FC(+57.02)C(+57.02)AALR</t>
  </si>
  <si>
    <t xml:space="preserve">81 89 91 82 44 51 64</t>
  </si>
  <si>
    <t xml:space="preserve">C(+57.02)FC(+57.02)ALAR</t>
  </si>
  <si>
    <t xml:space="preserve">24 56 87 82 74 74 62</t>
  </si>
  <si>
    <t xml:space="preserve">FC(+57.02)C(+57.02)LAAR</t>
  </si>
  <si>
    <t xml:space="preserve">80 81 66 27 33 50 62</t>
  </si>
  <si>
    <t xml:space="preserve">FC(+57.02)C(+57.02)VGVR</t>
  </si>
  <si>
    <t xml:space="preserve">82 86 77 26 11 33 65</t>
  </si>
  <si>
    <t xml:space="preserve">YLLKR</t>
  </si>
  <si>
    <t xml:space="preserve">88 95 98 83 84</t>
  </si>
  <si>
    <t xml:space="preserve">YLLRK</t>
  </si>
  <si>
    <t xml:space="preserve">88 94 96 50 57</t>
  </si>
  <si>
    <t xml:space="preserve">YLKLR</t>
  </si>
  <si>
    <t xml:space="preserve">85 90 45 52 63</t>
  </si>
  <si>
    <t xml:space="preserve">LYLKR</t>
  </si>
  <si>
    <t xml:space="preserve">24 45 94 65 71</t>
  </si>
  <si>
    <t xml:space="preserve">YLRLK</t>
  </si>
  <si>
    <t xml:space="preserve">81 86 34 29 26</t>
  </si>
  <si>
    <t xml:space="preserve">YQHPC(+57.02)LK</t>
  </si>
  <si>
    <t xml:space="preserve">33 41 51 25 37 62 68</t>
  </si>
  <si>
    <t xml:space="preserve">QYPHC(+57.02)LK</t>
  </si>
  <si>
    <t xml:space="preserve">37 28 29 30 27 55 35</t>
  </si>
  <si>
    <t xml:space="preserve">QYHPC(+57.02)LK</t>
  </si>
  <si>
    <t xml:space="preserve">29 22 35 15 23 45 52</t>
  </si>
  <si>
    <t xml:space="preserve">AGYHPC(+57.02)LK</t>
  </si>
  <si>
    <t xml:space="preserve">16 8 15 30 14 21 59 50</t>
  </si>
  <si>
    <t xml:space="preserve">GAYHPC(+57.02)LK</t>
  </si>
  <si>
    <t xml:space="preserve">5 11 10 21 9 14 47 38</t>
  </si>
  <si>
    <t xml:space="preserve">SQSLMGATPR</t>
  </si>
  <si>
    <t xml:space="preserve">30 29 42 84 81 24 72 80 82 41</t>
  </si>
  <si>
    <t xml:space="preserve">TNSLMGATPR</t>
  </si>
  <si>
    <t xml:space="preserve">34 23 34 79 76 19 65 74 77 34</t>
  </si>
  <si>
    <t xml:space="preserve">TSNLMGATPR</t>
  </si>
  <si>
    <t xml:space="preserve">32 36 27 75 71 17 64 73 75 32</t>
  </si>
  <si>
    <t xml:space="preserve">NTSLMGATPR</t>
  </si>
  <si>
    <t xml:space="preserve">21 21 32 81 74 17 63 72 75 31</t>
  </si>
  <si>
    <t xml:space="preserve">QSSLMGATPR</t>
  </si>
  <si>
    <t xml:space="preserve">18 18 27 73 68 13 56 66 69 25</t>
  </si>
  <si>
    <t xml:space="preserve">HFELKDVPR</t>
  </si>
  <si>
    <t xml:space="preserve">34 35 89 79 67 61 36 36 57</t>
  </si>
  <si>
    <t xml:space="preserve">FHELKDVPR</t>
  </si>
  <si>
    <t xml:space="preserve">33 34 88 79 66 60 35 35 56</t>
  </si>
  <si>
    <t xml:space="preserve">FHELKDPVR</t>
  </si>
  <si>
    <t xml:space="preserve">33 33 88 78 65 54 14 35 49</t>
  </si>
  <si>
    <t xml:space="preserve">FHELKQNPK</t>
  </si>
  <si>
    <t xml:space="preserve">31 32 86 74 48 22 12 14 15</t>
  </si>
  <si>
    <t xml:space="preserve">FHELKVDPR</t>
  </si>
  <si>
    <t xml:space="preserve">30 31 85 73 42 10 11 17 35</t>
  </si>
  <si>
    <t xml:space="preserve">53 64 91 55 49</t>
  </si>
  <si>
    <t xml:space="preserve">22 17 45 63 33 36</t>
  </si>
  <si>
    <t xml:space="preserve">ERAGPK</t>
  </si>
  <si>
    <t xml:space="preserve">45 16 20 62 32 34</t>
  </si>
  <si>
    <t xml:space="preserve">VWAGPK</t>
  </si>
  <si>
    <t xml:space="preserve">23 25 22 66 36 37</t>
  </si>
  <si>
    <t xml:space="preserve">WVAGPK</t>
  </si>
  <si>
    <t xml:space="preserve">42 22 18 50 32 34</t>
  </si>
  <si>
    <t xml:space="preserve">67 34 47 87 94 92</t>
  </si>
  <si>
    <t xml:space="preserve">19 40 41 84 93 90</t>
  </si>
  <si>
    <t xml:space="preserve">NGDHWR</t>
  </si>
  <si>
    <t xml:space="preserve">27 17 39 83 93 92</t>
  </si>
  <si>
    <t xml:space="preserve">17 31 38 81 93 92</t>
  </si>
  <si>
    <t xml:space="preserve">14 28 22 19 80 92 89</t>
  </si>
  <si>
    <t xml:space="preserve">69 86 60 47 70 74 79 86</t>
  </si>
  <si>
    <t xml:space="preserve">TTNPSMLQR</t>
  </si>
  <si>
    <t xml:space="preserve">34 36 70 58 49 71 76 79 87</t>
  </si>
  <si>
    <t xml:space="preserve">RC(+57.02)PSMQLR</t>
  </si>
  <si>
    <t xml:space="preserve">66 85 56 41 61 22 62 81</t>
  </si>
  <si>
    <t xml:space="preserve">67 85 58 48 70 71 26 42 54</t>
  </si>
  <si>
    <t xml:space="preserve">RC(+57.02)PSMLAGR</t>
  </si>
  <si>
    <t xml:space="preserve">65 84 55 46 67 65 22 18 52</t>
  </si>
  <si>
    <t xml:space="preserve">67 88 97 98 96 97 98 99 99 99 89 93</t>
  </si>
  <si>
    <t xml:space="preserve">56 83 95 98 97 98 99 99 99 99 96 63 57</t>
  </si>
  <si>
    <t xml:space="preserve">47 49 96 97 95 96 98 98 99 99 86 91</t>
  </si>
  <si>
    <t xml:space="preserve">AC(+57.02)SNGGAC(+57.02)VDVNR</t>
  </si>
  <si>
    <t xml:space="preserve">47 65 84 94 83 20 31 92 96 98 97 85 90</t>
  </si>
  <si>
    <t xml:space="preserve">AC(+57.02)SNGAGC(+57.02)VDVNR</t>
  </si>
  <si>
    <t xml:space="preserve">43 61 81 93 81 24 14 91 95 98 97 83 88</t>
  </si>
  <si>
    <t xml:space="preserve">KSSNLTSGNDHK</t>
  </si>
  <si>
    <t xml:space="preserve">36 47 80 89 92 94 55 33 64 48 47 27</t>
  </si>
  <si>
    <t xml:space="preserve">SKSNLTSGNDHK</t>
  </si>
  <si>
    <t xml:space="preserve">27 48 79 89 92 94 55 33 64 48 47 27</t>
  </si>
  <si>
    <t xml:space="preserve">SKSNLTGSNDHK</t>
  </si>
  <si>
    <t xml:space="preserve">28 49 79 89 92 93 30 45 64 48 47 28</t>
  </si>
  <si>
    <t xml:space="preserve">SKSNLTSGDNHK</t>
  </si>
  <si>
    <t xml:space="preserve">28 49 79 89 93 94 58 32 71 34 37 28</t>
  </si>
  <si>
    <t xml:space="preserve">SKSNLTSGNHDK</t>
  </si>
  <si>
    <t xml:space="preserve">26 47 78 88 92 93 54 32 60 40 43 26</t>
  </si>
  <si>
    <t xml:space="preserve">NGPSRMAGQPK</t>
  </si>
  <si>
    <t xml:space="preserve">19 8 16 33 15 30 19 22 41 34 13</t>
  </si>
  <si>
    <t xml:space="preserve">GNPSRMAGQPK</t>
  </si>
  <si>
    <t xml:space="preserve">7 16 15 32 15 29 18 21 40 33 13</t>
  </si>
  <si>
    <t xml:space="preserve">NGRSPMAGQPK</t>
  </si>
  <si>
    <t xml:space="preserve">15 6 14 10 10 24 17 19 38 30 11</t>
  </si>
  <si>
    <t xml:space="preserve">NGPRSMAGQPK</t>
  </si>
  <si>
    <t xml:space="preserve">16 7 13 8 11 24 15 19 38 31 12</t>
  </si>
  <si>
    <t xml:space="preserve">NGRPSMAGQPK</t>
  </si>
  <si>
    <t xml:space="preserve">15 6 14 8 11 23 15 19 38 30 12</t>
  </si>
  <si>
    <t xml:space="preserve">MMNDNVHSVAR</t>
  </si>
  <si>
    <t xml:space="preserve">43 50 72 72 82 85 87 49 56 40 55</t>
  </si>
  <si>
    <t xml:space="preserve">MMNDNVHSAVR</t>
  </si>
  <si>
    <t xml:space="preserve">42 49 72 72 81 85 86 48 54 39 54</t>
  </si>
  <si>
    <t xml:space="preserve">MMNDNVHSGLR</t>
  </si>
  <si>
    <t xml:space="preserve">41 48 70 70 80 84 85 40 17 41 47</t>
  </si>
  <si>
    <t xml:space="preserve">MMNDNVHSLGR</t>
  </si>
  <si>
    <t xml:space="preserve">41 47 70 70 80 84 85 40 39 18 47</t>
  </si>
  <si>
    <t xml:space="preserve">MMNDGGVHSVAR</t>
  </si>
  <si>
    <t xml:space="preserve">38 45 68 66 29 28 82 85 60 51 35 50</t>
  </si>
  <si>
    <t xml:space="preserve">GPPNFK</t>
  </si>
  <si>
    <t xml:space="preserve">14 48 43 66 68 72</t>
  </si>
  <si>
    <t xml:space="preserve">GPNPFK</t>
  </si>
  <si>
    <t xml:space="preserve">9 16 12 10 33 47</t>
  </si>
  <si>
    <t xml:space="preserve">GPPGGFK</t>
  </si>
  <si>
    <t xml:space="preserve">9 24 20 7 9 41 31</t>
  </si>
  <si>
    <t xml:space="preserve">GNPPFK</t>
  </si>
  <si>
    <t xml:space="preserve">9 16 10 9 23 36</t>
  </si>
  <si>
    <t xml:space="preserve">GGGPPFK</t>
  </si>
  <si>
    <t xml:space="preserve">6 7 8 12 11 21 33</t>
  </si>
  <si>
    <t xml:space="preserve">VNLNC(+57.02)R</t>
  </si>
  <si>
    <t xml:space="preserve">77 83 97 94 92 95</t>
  </si>
  <si>
    <t xml:space="preserve">NVLNC(+57.02)R</t>
  </si>
  <si>
    <t xml:space="preserve">50 69 94 94 93 95</t>
  </si>
  <si>
    <t xml:space="preserve">VGGLNC(+57.02)R</t>
  </si>
  <si>
    <t xml:space="preserve">54 26 41 92 88 85 91</t>
  </si>
  <si>
    <t xml:space="preserve">VNLGGC(+57.02)R</t>
  </si>
  <si>
    <t xml:space="preserve">72 74 92 18 17 72 68</t>
  </si>
  <si>
    <t xml:space="preserve">GVGLNC(+57.02)R</t>
  </si>
  <si>
    <t xml:space="preserve">7 16 24 88 82 79 87</t>
  </si>
  <si>
    <t xml:space="preserve">APAFSPK</t>
  </si>
  <si>
    <t xml:space="preserve">38 45 67 94 96 92 67</t>
  </si>
  <si>
    <t xml:space="preserve">AAPFSPK</t>
  </si>
  <si>
    <t xml:space="preserve">31 46 61 93 95 90 60</t>
  </si>
  <si>
    <t xml:space="preserve">AMALSPK</t>
  </si>
  <si>
    <t xml:space="preserve">30 20 19 42 94 93 63</t>
  </si>
  <si>
    <t xml:space="preserve">AAMLSPK</t>
  </si>
  <si>
    <t xml:space="preserve">30 23 19 39 90 94 65</t>
  </si>
  <si>
    <t xml:space="preserve">APAM(+15.99)ALK</t>
  </si>
  <si>
    <t xml:space="preserve">30 37 54 76 26 30 59</t>
  </si>
  <si>
    <t xml:space="preserve">FDEMGTSVPYK</t>
  </si>
  <si>
    <t xml:space="preserve">20 10 20 8 4 9 10 15 29 25 9</t>
  </si>
  <si>
    <t xml:space="preserve">FEMDGTSVPYK</t>
  </si>
  <si>
    <t xml:space="preserve">17 23 13 19 3 8 9 13 25 22 8</t>
  </si>
  <si>
    <t xml:space="preserve">FDMEGTSVPYK</t>
  </si>
  <si>
    <t xml:space="preserve">20 9 7 20 4 9 10 15 29 25 9</t>
  </si>
  <si>
    <t xml:space="preserve">FEDMGTSVPYK</t>
  </si>
  <si>
    <t xml:space="preserve">18 23 8 7 3 8 8 13 25 22 8</t>
  </si>
  <si>
    <t xml:space="preserve">EFDMGTSVPYK</t>
  </si>
  <si>
    <t xml:space="preserve">19 20 8 7 3 8 8 13 25 22 7</t>
  </si>
  <si>
    <t xml:space="preserve">VAVTMDPPR</t>
  </si>
  <si>
    <t xml:space="preserve">56 62 90 95 80 78 42 62 59</t>
  </si>
  <si>
    <t xml:space="preserve">LGVTMDPPR</t>
  </si>
  <si>
    <t xml:space="preserve">48 26 86 94 77 75 40 61 57</t>
  </si>
  <si>
    <t xml:space="preserve">VAVTMPDPR</t>
  </si>
  <si>
    <t xml:space="preserve">62 65 91 94 73 36 41 49 49</t>
  </si>
  <si>
    <t xml:space="preserve">AVVTMDPPR</t>
  </si>
  <si>
    <t xml:space="preserve">28 33 84 93 75 72 37 57 54</t>
  </si>
  <si>
    <t xml:space="preserve">GLVTMDPPR</t>
  </si>
  <si>
    <t xml:space="preserve">15 42 85 93 75 73 37 58 54</t>
  </si>
  <si>
    <t xml:space="preserve">LVYER</t>
  </si>
  <si>
    <t xml:space="preserve">84 80 58 73 40</t>
  </si>
  <si>
    <t xml:space="preserve">LVEYR</t>
  </si>
  <si>
    <t xml:space="preserve">83 78 66 41 36</t>
  </si>
  <si>
    <t xml:space="preserve">LSNAFK</t>
  </si>
  <si>
    <t xml:space="preserve">65 52 32 34 42 50</t>
  </si>
  <si>
    <t xml:space="preserve">LSGQFK</t>
  </si>
  <si>
    <t xml:space="preserve">61 47 36 28 37 47</t>
  </si>
  <si>
    <t xml:space="preserve">LSANFK</t>
  </si>
  <si>
    <t xml:space="preserve">63 45 26 25 35 45</t>
  </si>
  <si>
    <t xml:space="preserve">MHWC(+57.02)C(+57.02)C(+57.02)PGKSADC(+57.02)PR</t>
  </si>
  <si>
    <t xml:space="preserve">7 12 7 8 21 11 18 33 62 63 61 55 56 17 6</t>
  </si>
  <si>
    <t xml:space="preserve">HMWC(+57.02)C(+57.02)C(+57.02)PGKSADC(+57.02)PR</t>
  </si>
  <si>
    <t xml:space="preserve">7 11 7 8 21 11 18 33 62 63 61 55 56 17 6</t>
  </si>
  <si>
    <t xml:space="preserve">QYYC(+57.02)C(+57.02)C(+57.02)PGKSADC(+57.02)PR</t>
  </si>
  <si>
    <t xml:space="preserve">4 4 4 4 14 6 9 19 44 45 43 37 38 9 3</t>
  </si>
  <si>
    <t xml:space="preserve">YQYC(+57.02)C(+57.02)C(+57.02)PGKSADC(+57.02)PR</t>
  </si>
  <si>
    <t xml:space="preserve">YQC(+57.02)YC(+57.02)C(+57.02)PGKSADC(+57.02)PR</t>
  </si>
  <si>
    <t xml:space="preserve">4 4 4 4 13 5 9 19 44 44 42 37 37 9 3</t>
  </si>
  <si>
    <t xml:space="preserve">25 15 49 50 48 29 44 79 27</t>
  </si>
  <si>
    <t xml:space="preserve">14 29 47 46 44 26 41 77 24</t>
  </si>
  <si>
    <t xml:space="preserve">GVLASC(+57.02)DPK</t>
  </si>
  <si>
    <t xml:space="preserve">13 29 45 42 49 22 39 76 23</t>
  </si>
  <si>
    <t xml:space="preserve">GVLTC(+57.02)GDPK</t>
  </si>
  <si>
    <t xml:space="preserve">14 29 47 44 50 12 40 77 24</t>
  </si>
  <si>
    <t xml:space="preserve">GLVTGC(+57.02)DPK</t>
  </si>
  <si>
    <t xml:space="preserve">11 29 21 43 42 25 39 75 23</t>
  </si>
  <si>
    <t xml:space="preserve">EPLLKVEK</t>
  </si>
  <si>
    <t xml:space="preserve">66 59 72 87 90 88 96 46</t>
  </si>
  <si>
    <t xml:space="preserve">ELPLKVEK</t>
  </si>
  <si>
    <t xml:space="preserve">61 62 45 83 88 86 96 45</t>
  </si>
  <si>
    <t xml:space="preserve">ELLPKVEK</t>
  </si>
  <si>
    <t xml:space="preserve">59 54 37 23 81 85 95 44</t>
  </si>
  <si>
    <t xml:space="preserve">LEPLKVEK</t>
  </si>
  <si>
    <t xml:space="preserve">18 32 27 63 79 77 92 32</t>
  </si>
  <si>
    <t xml:space="preserve">LPELKVEK</t>
  </si>
  <si>
    <t xml:space="preserve">13 6 24 50 67 67 87 24</t>
  </si>
  <si>
    <t xml:space="preserve">KNDLLTR</t>
  </si>
  <si>
    <t xml:space="preserve">82 85 94 93 85 64 79</t>
  </si>
  <si>
    <t xml:space="preserve">KNDLNKK</t>
  </si>
  <si>
    <t xml:space="preserve">81 84 93 89 66 65 87</t>
  </si>
  <si>
    <t xml:space="preserve">KNDLKNK</t>
  </si>
  <si>
    <t xml:space="preserve">81 84 90 80 72 64 80</t>
  </si>
  <si>
    <t xml:space="preserve">KNDLGGKK</t>
  </si>
  <si>
    <t xml:space="preserve">77 80 91 80 18 15 60 74</t>
  </si>
  <si>
    <t xml:space="preserve">QTQLNKK</t>
  </si>
  <si>
    <t xml:space="preserve">73 50 47 81 50 49 78</t>
  </si>
  <si>
    <t xml:space="preserve">QFLPLK</t>
  </si>
  <si>
    <t xml:space="preserve">81 59 79 58 78 60</t>
  </si>
  <si>
    <t xml:space="preserve">KM(+15.99)LPLK</t>
  </si>
  <si>
    <t xml:space="preserve">67 62 79 58 78 60</t>
  </si>
  <si>
    <t xml:space="preserve">KLM(+15.99)PLK</t>
  </si>
  <si>
    <t xml:space="preserve">59 51 34 54 89 90</t>
  </si>
  <si>
    <t xml:space="preserve">QLFPLK</t>
  </si>
  <si>
    <t xml:space="preserve">74 50 34 53 86 57</t>
  </si>
  <si>
    <t xml:space="preserve">KYPPLK</t>
  </si>
  <si>
    <t xml:space="preserve">47 40 26 42 79 45</t>
  </si>
  <si>
    <t xml:space="preserve">45 71 62 87 93 80 95 79</t>
  </si>
  <si>
    <t xml:space="preserve">36 31 53 84 92 78 94 77</t>
  </si>
  <si>
    <t xml:space="preserve">43 32 31 86 92 78 94 77</t>
  </si>
  <si>
    <t xml:space="preserve">29 22 52 84 92 77 94 77</t>
  </si>
  <si>
    <t xml:space="preserve">22 14 17 78 87 67 90 66</t>
  </si>
  <si>
    <t xml:space="preserve">AHEPNNSSGSPK</t>
  </si>
  <si>
    <t xml:space="preserve">19 22 42 9 13 47 67 51 15 27 31 58</t>
  </si>
  <si>
    <t xml:space="preserve">HAENPNSSGSPK</t>
  </si>
  <si>
    <t xml:space="preserve">14 14 48 20 14 50 70 53 12 22 26 52</t>
  </si>
  <si>
    <t xml:space="preserve">HANEPNSSGSPK</t>
  </si>
  <si>
    <t xml:space="preserve">13 13 10 24 11 44 65 47 12 22 26 52</t>
  </si>
  <si>
    <t xml:space="preserve">HAEPNNSSGSPK</t>
  </si>
  <si>
    <t xml:space="preserve">14 14 34 7 10 41 61 44 12 22 26 52</t>
  </si>
  <si>
    <t xml:space="preserve">HANPENSSGSPK</t>
  </si>
  <si>
    <t xml:space="preserve">12 11 9 5 30 37 57 41 11 20 23 48</t>
  </si>
  <si>
    <t xml:space="preserve">KHC(+57.02)M(+15.99)DWYNRDDPNNGPR</t>
  </si>
  <si>
    <t xml:space="preserve">6 7 17 18 13 13 29 12 8 52 49 39 49 20 7 9 13</t>
  </si>
  <si>
    <t xml:space="preserve">FFMM(+15.99)DWYNRDDPNNGPR</t>
  </si>
  <si>
    <t xml:space="preserve">5 5 14 14 10 10 25 9 7 46 43 34 43 17 5 7 10</t>
  </si>
  <si>
    <t xml:space="preserve">C(+57.02)KHM(+15.99)DWYNRDDPNNGPR</t>
  </si>
  <si>
    <t xml:space="preserve">5 5 5 15 10 10 25 10 7 47 43 34 44 17 5 8 11</t>
  </si>
  <si>
    <t xml:space="preserve">HKC(+57.02)M(+15.99)DWYNRDDPNNGPR</t>
  </si>
  <si>
    <t xml:space="preserve">4 4 11 12 8 8 21 8 5 41 37 29 38 14 4 6 8</t>
  </si>
  <si>
    <t xml:space="preserve">FMFM(+15.99)DWYNRDDPNNGPR</t>
  </si>
  <si>
    <t xml:space="preserve">4 5 9 12 8 8 21 8 5 41 38 29 38 14 4 6 8</t>
  </si>
  <si>
    <t xml:space="preserve">GQGTDGGPC(+57.02)R</t>
  </si>
  <si>
    <t xml:space="preserve">29 57 83 92 80 33 34 70 84 70</t>
  </si>
  <si>
    <t xml:space="preserve">NAGTDGGPC(+57.02)R</t>
  </si>
  <si>
    <t xml:space="preserve">41 47 82 91 79 31 32 68 82 67</t>
  </si>
  <si>
    <t xml:space="preserve">ANGTDGGPC(+57.02)R</t>
  </si>
  <si>
    <t xml:space="preserve">40 45 81 91 78 30 31 67 82 67</t>
  </si>
  <si>
    <t xml:space="preserve">NAGTDGPGC(+57.02)R</t>
  </si>
  <si>
    <t xml:space="preserve">41 47 81 91 79 31 42 33 82 67</t>
  </si>
  <si>
    <t xml:space="preserve">QGGTDGGPC(+57.02)R</t>
  </si>
  <si>
    <t xml:space="preserve">34 21 76 88 73 25 26 61 77 61</t>
  </si>
  <si>
    <t xml:space="preserve">HLSLVK</t>
  </si>
  <si>
    <t xml:space="preserve">94 90 55 54 79 70</t>
  </si>
  <si>
    <t xml:space="preserve">HLLSVK</t>
  </si>
  <si>
    <t xml:space="preserve">93 86 64 47 74 67</t>
  </si>
  <si>
    <t xml:space="preserve">HLSVLK</t>
  </si>
  <si>
    <t xml:space="preserve">93 91 55 51 66 68</t>
  </si>
  <si>
    <t xml:space="preserve">HLTVVK</t>
  </si>
  <si>
    <t xml:space="preserve">94 87 51 39 76 71</t>
  </si>
  <si>
    <t xml:space="preserve">HLVTVK</t>
  </si>
  <si>
    <t xml:space="preserve">93 86 37 32 72 67</t>
  </si>
  <si>
    <t xml:space="preserve">HKVVTLEANTR</t>
  </si>
  <si>
    <t xml:space="preserve">58 42 77 60 50 94 98 79 49 65 71</t>
  </si>
  <si>
    <t xml:space="preserve">HKVVTLEGQTR</t>
  </si>
  <si>
    <t xml:space="preserve">58 42 77 60 51 94 97 38 55 63 70</t>
  </si>
  <si>
    <t xml:space="preserve">KHVVTLEANTR</t>
  </si>
  <si>
    <t xml:space="preserve">33 48 64 45 35 89 96 67 34 49 57</t>
  </si>
  <si>
    <t xml:space="preserve">HVKVTLEANTR</t>
  </si>
  <si>
    <t xml:space="preserve">43 22 22 46 38 91 96 70 38 53 61</t>
  </si>
  <si>
    <t xml:space="preserve">KVHVTLEANTR</t>
  </si>
  <si>
    <t xml:space="preserve">25 16 16 36 29 87 94 60 28 43 50</t>
  </si>
  <si>
    <t xml:space="preserve">87 68 88 75 51 85</t>
  </si>
  <si>
    <t xml:space="preserve">61 85 87 76 53 86</t>
  </si>
  <si>
    <t xml:space="preserve">56 85 87 74 50 85</t>
  </si>
  <si>
    <t xml:space="preserve">50 57 86 72 48 83</t>
  </si>
  <si>
    <t xml:space="preserve">87 68 85 69 45 41</t>
  </si>
  <si>
    <t xml:space="preserve">88 93 98 91 91 88 96 75</t>
  </si>
  <si>
    <t xml:space="preserve">89 93 98 94 89 83 94 76</t>
  </si>
  <si>
    <t xml:space="preserve">KDLKDLLK</t>
  </si>
  <si>
    <t xml:space="preserve">85 93 95 44 45 71 97 69</t>
  </si>
  <si>
    <t xml:space="preserve">KDLDKLLK</t>
  </si>
  <si>
    <t xml:space="preserve">82 88 92 48 22 59 97 65</t>
  </si>
  <si>
    <t xml:space="preserve">KDLGVSLLK</t>
  </si>
  <si>
    <t xml:space="preserve">80 86 93 25 30 44 80 97 61</t>
  </si>
  <si>
    <t xml:space="preserve">60 37 52 37 43 46 85 93 74 69</t>
  </si>
  <si>
    <t xml:space="preserve">35 38 52 38 43 46 85 93 75 69</t>
  </si>
  <si>
    <t xml:space="preserve">30 61 48 34 40 43 84 92 72 66</t>
  </si>
  <si>
    <t xml:space="preserve">31 38 49 35 41 43 84 92 73 67</t>
  </si>
  <si>
    <t xml:space="preserve">SEGGDNDMPK</t>
  </si>
  <si>
    <t xml:space="preserve">26 57 43 29 22 22 79 90 68 62</t>
  </si>
  <si>
    <t xml:space="preserve">NFTANLKR</t>
  </si>
  <si>
    <t xml:space="preserve">15 24 39 41 39 87 80 34</t>
  </si>
  <si>
    <t xml:space="preserve">38 19 17 43 38 87 79 35</t>
  </si>
  <si>
    <t xml:space="preserve">18 21 16 40 36 86 78 33</t>
  </si>
  <si>
    <t xml:space="preserve">M(+15.99)KSANLKR</t>
  </si>
  <si>
    <t xml:space="preserve">14 15 14 33 33 84 75 30</t>
  </si>
  <si>
    <t xml:space="preserve">FQSANLKR</t>
  </si>
  <si>
    <t xml:space="preserve">14 15 14 33 33 83 75 30</t>
  </si>
  <si>
    <t xml:space="preserve">MPESHSTPNDK</t>
  </si>
  <si>
    <t xml:space="preserve">54 44 97 96 98 97 96 60 80 48 39</t>
  </si>
  <si>
    <t xml:space="preserve">MPESHSTPDNK</t>
  </si>
  <si>
    <t xml:space="preserve">53 42 97 96 98 97 95 57 45 42 36</t>
  </si>
  <si>
    <t xml:space="preserve">MPESHSTPGGDK</t>
  </si>
  <si>
    <t xml:space="preserve">54 44 97 96 98 97 96 63 35 37 45 36</t>
  </si>
  <si>
    <t xml:space="preserve">MPESHSTPGGSR</t>
  </si>
  <si>
    <t xml:space="preserve">55 44 97 96 98 97 96 64 35 38 46 26</t>
  </si>
  <si>
    <t xml:space="preserve">MPESHSTNPDK</t>
  </si>
  <si>
    <t xml:space="preserve">48 38 96 95 97 97 93 22 27 38 31</t>
  </si>
  <si>
    <t xml:space="preserve">49 65 77 96 88 89 96 93 67</t>
  </si>
  <si>
    <t xml:space="preserve">77 71 74 94 81 83 94 89 55</t>
  </si>
  <si>
    <t xml:space="preserve">79 73 73 89 70 64 87 92 57</t>
  </si>
  <si>
    <t xml:space="preserve">76 69 70 88 42 73 84 92 86</t>
  </si>
  <si>
    <t xml:space="preserve">77 70 72 89 57 32 86 92 54</t>
  </si>
  <si>
    <t xml:space="preserve">C(+57.02)FRRYEDGEC(+57.02)C(+57.02)ER</t>
  </si>
  <si>
    <t xml:space="preserve">7 7 4 5 8 78 82 55 91 69 37 46 14</t>
  </si>
  <si>
    <t xml:space="preserve">C(+57.02)RRYFEDGEC(+57.02)C(+57.02)ER</t>
  </si>
  <si>
    <t xml:space="preserve">8 5 4 6 12 74 79 53 90 68 36 45 14</t>
  </si>
  <si>
    <t xml:space="preserve">C(+57.02)RFRYEDGEC(+57.02)C(+57.02)ER</t>
  </si>
  <si>
    <t xml:space="preserve">6 4 5 4 7 76 81 52 90 67 35 44 13</t>
  </si>
  <si>
    <t xml:space="preserve">C(+57.02)RRFYEDGEC(+57.02)C(+57.02)ER</t>
  </si>
  <si>
    <t xml:space="preserve">7 5 4 6 8 75 80 52 90 67 35 44 13</t>
  </si>
  <si>
    <t xml:space="preserve">C(+57.02)RFYREDGEC(+57.02)C(+57.02)ER</t>
  </si>
  <si>
    <t xml:space="preserve">6 4 5 6 4 74 78 52 90 67 35 44 13</t>
  </si>
  <si>
    <t xml:space="preserve">22 25 48 80 89 80 63</t>
  </si>
  <si>
    <t xml:space="preserve">25 28 26 81 88 80 63</t>
  </si>
  <si>
    <t xml:space="preserve">20 22 44 78 87 77 58</t>
  </si>
  <si>
    <t xml:space="preserve">23 25 24 80 87 80 62</t>
  </si>
  <si>
    <t xml:space="preserve">21 24 22 79 89 79 61</t>
  </si>
  <si>
    <t xml:space="preserve">NNEDAAHQTSR</t>
  </si>
  <si>
    <t xml:space="preserve">23 33 76 84 66 24 21 34 37 49 22</t>
  </si>
  <si>
    <t xml:space="preserve">MPEDAAHQTSR</t>
  </si>
  <si>
    <t xml:space="preserve">11 8 55 67 46 12 10 18 20 29 11</t>
  </si>
  <si>
    <t xml:space="preserve">MPEDAHAQTSR</t>
  </si>
  <si>
    <t xml:space="preserve">11 8 55 68 46 11 10 18 20 29 11</t>
  </si>
  <si>
    <t xml:space="preserve">MPEDAAHQSTR</t>
  </si>
  <si>
    <t xml:space="preserve">11 8 53 66 44 11 10 16 17 16 9</t>
  </si>
  <si>
    <t xml:space="preserve">WNGDAAHQTSR</t>
  </si>
  <si>
    <t xml:space="preserve">8 22 11 59 37 9 8 14 15 23 8</t>
  </si>
  <si>
    <t xml:space="preserve">78 40 83 86 94 96 95 97 55</t>
  </si>
  <si>
    <t xml:space="preserve">52 53 80 85 93 95 95 97 53</t>
  </si>
  <si>
    <t xml:space="preserve">70 44 42 79 92 94 93 96 49</t>
  </si>
  <si>
    <t xml:space="preserve">16 61 76 79 92 94 94 96 48</t>
  </si>
  <si>
    <t xml:space="preserve">30 35 76 82 92 94 94 96 48</t>
  </si>
  <si>
    <t xml:space="preserve">QTLDYTDQK</t>
  </si>
  <si>
    <t xml:space="preserve">62 82 96 86 67 40 88 80 86</t>
  </si>
  <si>
    <t xml:space="preserve">QTLDTYDQK</t>
  </si>
  <si>
    <t xml:space="preserve">60 81 96 84 33 57 86 79 86</t>
  </si>
  <si>
    <t xml:space="preserve">QTLDYTDGAK</t>
  </si>
  <si>
    <t xml:space="preserve">58 79 96 84 63 36 85 26 48 77</t>
  </si>
  <si>
    <t xml:space="preserve">AGTLDYTDQK</t>
  </si>
  <si>
    <t xml:space="preserve">28 17 72 96 81 61 34 91 75 83</t>
  </si>
  <si>
    <t xml:space="preserve">GATLDYTDQK</t>
  </si>
  <si>
    <t xml:space="preserve">14 33 71 96 81 60 33 91 74 82</t>
  </si>
  <si>
    <t xml:space="preserve">77 79 83 94 80 90</t>
  </si>
  <si>
    <t xml:space="preserve">78 83 91 97 69 73 68</t>
  </si>
  <si>
    <t xml:space="preserve">77 78 87 91 28 14 67</t>
  </si>
  <si>
    <t xml:space="preserve">SPMGLAR</t>
  </si>
  <si>
    <t xml:space="preserve">75 72 72 32 35 39 64</t>
  </si>
  <si>
    <t xml:space="preserve">SPMAVAR</t>
  </si>
  <si>
    <t xml:space="preserve">75 72 63 24 26 30 65</t>
  </si>
  <si>
    <t xml:space="preserve">MFC(+57.02)DM(+15.99)KAGLK</t>
  </si>
  <si>
    <t xml:space="preserve">33 18 17 17 25 16 27 16 49 30</t>
  </si>
  <si>
    <t xml:space="preserve">MFDC(+57.02)FQAGLK</t>
  </si>
  <si>
    <t xml:space="preserve">33 18 17 15 23 16 27 16 48 30</t>
  </si>
  <si>
    <t xml:space="preserve">MFDC(+57.02)M(+15.99)KAGLK</t>
  </si>
  <si>
    <t xml:space="preserve">32 17 17 15 25 16 27 16 48 30</t>
  </si>
  <si>
    <t xml:space="preserve">MFDC(+57.02)M(+15.99)KQLK</t>
  </si>
  <si>
    <t xml:space="preserve">34 18 18 15 23 13 13 44 31</t>
  </si>
  <si>
    <t xml:space="preserve">FMDC(+57.02)M(+15.99)KAGLK</t>
  </si>
  <si>
    <t xml:space="preserve">13 13 14 13 21 13 23 13 44 26</t>
  </si>
  <si>
    <t xml:space="preserve">75 83 89 67 74</t>
  </si>
  <si>
    <t xml:space="preserve">75 83 88 66 74</t>
  </si>
  <si>
    <t xml:space="preserve">74 82 90 66 73</t>
  </si>
  <si>
    <t xml:space="preserve">73 82 89 64 72</t>
  </si>
  <si>
    <t xml:space="preserve">72 80 89 63 71</t>
  </si>
  <si>
    <t xml:space="preserve">EVQQNSALK</t>
  </si>
  <si>
    <t xml:space="preserve">45 33 21 21 38 28 28 57 24</t>
  </si>
  <si>
    <t xml:space="preserve">DLQQNSALK</t>
  </si>
  <si>
    <t xml:space="preserve">21 27 21 22 38 28 28 57 24</t>
  </si>
  <si>
    <t xml:space="preserve">LDQQNSALK</t>
  </si>
  <si>
    <t xml:space="preserve">25 35 19 20 35 26 26 54 22</t>
  </si>
  <si>
    <t xml:space="preserve">VEQQNSALK</t>
  </si>
  <si>
    <t xml:space="preserve">26 37 17 18 31 23 23 50 19</t>
  </si>
  <si>
    <t xml:space="preserve">EQLNNSALK</t>
  </si>
  <si>
    <t xml:space="preserve">27 14 28 10 21 15 15 38 13</t>
  </si>
  <si>
    <t xml:space="preserve">STSELPSR</t>
  </si>
  <si>
    <t xml:space="preserve">55 84 84 98 96 76 84 62</t>
  </si>
  <si>
    <t xml:space="preserve">STSELSPR</t>
  </si>
  <si>
    <t xml:space="preserve">55 86 85 98 97 75 78 62</t>
  </si>
  <si>
    <t xml:space="preserve">64 82 92 80 96 73 76 60</t>
  </si>
  <si>
    <t xml:space="preserve">54 59 82 97 96 70 76 59</t>
  </si>
  <si>
    <t xml:space="preserve">STSLESPR</t>
  </si>
  <si>
    <t xml:space="preserve">47 73 50 25 43 43 65 54</t>
  </si>
  <si>
    <t xml:space="preserve">96 95 96 98 98 96 75</t>
  </si>
  <si>
    <t xml:space="preserve">48 56 90 98 97 95 72</t>
  </si>
  <si>
    <t xml:space="preserve">95 93 94 94 54 53 72</t>
  </si>
  <si>
    <t xml:space="preserve">32 40 90 98 96 94 69</t>
  </si>
  <si>
    <t xml:space="preserve">17 47 89 97 96 94 68</t>
  </si>
  <si>
    <t xml:space="preserve">C(+57.02)DGC(+57.02)GDER</t>
  </si>
  <si>
    <t xml:space="preserve">30 45 15 31 24 84 78 14</t>
  </si>
  <si>
    <t xml:space="preserve">C(+57.02)C(+57.02)DGGDER</t>
  </si>
  <si>
    <t xml:space="preserve">30 42 32 9 24 83 78 14</t>
  </si>
  <si>
    <t xml:space="preserve">C(+57.02)DC(+57.02)GGDER</t>
  </si>
  <si>
    <t xml:space="preserve">27 42 27 8 22 82 76 13</t>
  </si>
  <si>
    <t xml:space="preserve">DC(+57.02)C(+57.02)GGDER</t>
  </si>
  <si>
    <t xml:space="preserve">24 19 29 9 24 83 78 14</t>
  </si>
  <si>
    <t xml:space="preserve">C(+57.02)GDC(+57.02)GDER</t>
  </si>
  <si>
    <t xml:space="preserve">25 8 30 26 21 80 74 11</t>
  </si>
  <si>
    <t xml:space="preserve">GEGLVAATHR</t>
  </si>
  <si>
    <t xml:space="preserve">24 58 21 56 75 53 66 67 92 49</t>
  </si>
  <si>
    <t xml:space="preserve">EGGLVKDHR</t>
  </si>
  <si>
    <t xml:space="preserve">54 15 19 55 67 66 44 90 82</t>
  </si>
  <si>
    <t xml:space="preserve">EGGLVAATHR</t>
  </si>
  <si>
    <t xml:space="preserve">51 14 18 53 72 48 62 64 91 45</t>
  </si>
  <si>
    <t xml:space="preserve">DAGLVAATHR</t>
  </si>
  <si>
    <t xml:space="preserve">27 26 19 54 72 49 63 64 91 46</t>
  </si>
  <si>
    <t xml:space="preserve">ADGLVAATHR</t>
  </si>
  <si>
    <t xml:space="preserve">25 29 18 52 72 49 63 64 91 46</t>
  </si>
  <si>
    <t xml:space="preserve">19 21 31 83 74 80 69 92 38</t>
  </si>
  <si>
    <t xml:space="preserve">16 22 33 86 73 79 68 92 37</t>
  </si>
  <si>
    <t xml:space="preserve">M(+15.99)DHSADGPR</t>
  </si>
  <si>
    <t xml:space="preserve">27 23 28 81 67 73 61 89 30</t>
  </si>
  <si>
    <t xml:space="preserve">M(+15.99)HDSADGPR</t>
  </si>
  <si>
    <t xml:space="preserve">23 18 20 79 67 73 61 89 30</t>
  </si>
  <si>
    <t xml:space="preserve">15 16 21 78 67 74 61 90 31</t>
  </si>
  <si>
    <t xml:space="preserve">RDLLPR</t>
  </si>
  <si>
    <t xml:space="preserve">70 74 85 86 81 73</t>
  </si>
  <si>
    <t xml:space="preserve">RLLDPR</t>
  </si>
  <si>
    <t xml:space="preserve">65 53 76 82 94 95</t>
  </si>
  <si>
    <t xml:space="preserve">RLVEPR</t>
  </si>
  <si>
    <t xml:space="preserve">59 49 62 86 93 94</t>
  </si>
  <si>
    <t xml:space="preserve">RLEVPR</t>
  </si>
  <si>
    <t xml:space="preserve">51 49 84 70 94 95</t>
  </si>
  <si>
    <t xml:space="preserve">RELVPR</t>
  </si>
  <si>
    <t xml:space="preserve">52 67 46 70 92 68</t>
  </si>
  <si>
    <t xml:space="preserve">C(+57.02)RFRNVLVGSK</t>
  </si>
  <si>
    <t xml:space="preserve">11 22 23 8 12 13 42 32 14 24 51</t>
  </si>
  <si>
    <t xml:space="preserve">RC(+57.02)FNRVLVGSK</t>
  </si>
  <si>
    <t xml:space="preserve">5 7 15 7 7 8 32 21 9 16 38</t>
  </si>
  <si>
    <t xml:space="preserve">RC(+57.02)FRNVLVGSK</t>
  </si>
  <si>
    <t xml:space="preserve">5 7 14 5 7 7 29 20 8 15 36</t>
  </si>
  <si>
    <t xml:space="preserve">RC(+57.02)RFNVLVGSK</t>
  </si>
  <si>
    <t xml:space="preserve">5 7 4 6 6 7 28 20 8 15 36</t>
  </si>
  <si>
    <t xml:space="preserve">RC(+57.02)NRFVLVGSK</t>
  </si>
  <si>
    <t xml:space="preserve">5 6 5 4 6 8 31 20 8 14 35</t>
  </si>
  <si>
    <t xml:space="preserve">36 69 74 78 94 96 94 86 41</t>
  </si>
  <si>
    <t xml:space="preserve">65 40 32 55 82 92 88 73 27</t>
  </si>
  <si>
    <t xml:space="preserve">19 20 56 59 88 93 90 75 28</t>
  </si>
  <si>
    <t xml:space="preserve">57 30 17 46 79 89 84 65 21</t>
  </si>
  <si>
    <t xml:space="preserve">15 17 23 49 79 90 86 68 23</t>
  </si>
  <si>
    <t xml:space="preserve">GVHLSK</t>
  </si>
  <si>
    <t xml:space="preserve">28 53 80 73 57 56</t>
  </si>
  <si>
    <t xml:space="preserve">36 22 72 63 46 45</t>
  </si>
  <si>
    <t xml:space="preserve">36 22 56 45 52 45</t>
  </si>
  <si>
    <t xml:space="preserve">36 20 51 21 33 45</t>
  </si>
  <si>
    <t xml:space="preserve">32 18 46 14 14 40</t>
  </si>
  <si>
    <t xml:space="preserve">86 88 79 70 88</t>
  </si>
  <si>
    <t xml:space="preserve">82 82 55 48 80</t>
  </si>
  <si>
    <t xml:space="preserve">34 37 66 52 27</t>
  </si>
  <si>
    <t xml:space="preserve">AEPGQK</t>
  </si>
  <si>
    <t xml:space="preserve">40 64 29 25 28 23</t>
  </si>
  <si>
    <t xml:space="preserve">AAPDQK</t>
  </si>
  <si>
    <t xml:space="preserve">35 25 16 34 31 26</t>
  </si>
  <si>
    <t xml:space="preserve">VVLDEC(+57.02)NLNM(+15.99)M(+15.99)K</t>
  </si>
  <si>
    <t xml:space="preserve">71 94 94 98 98 91 94 95 97 88 81 85</t>
  </si>
  <si>
    <t xml:space="preserve">VVLDEC(+57.02)QVNM(+15.99)M(+15.99)K</t>
  </si>
  <si>
    <t xml:space="preserve">71 92 92 97 96 73 58 57 86 88 80 84</t>
  </si>
  <si>
    <t xml:space="preserve">VVLDEC(+57.02)NQVM(+15.99)M(+15.99)K</t>
  </si>
  <si>
    <t xml:space="preserve">71 92 92 98 97 88 87 39 60 80 72 79</t>
  </si>
  <si>
    <t xml:space="preserve">VVLDEC(+57.02)GGLNM(+15.99)M(+15.99)K</t>
  </si>
  <si>
    <t xml:space="preserve">64 89 89 97 96 79 11 11 84 92 84 75 80</t>
  </si>
  <si>
    <t xml:space="preserve">VVLDEC(+57.02)NLGGM(+15.99)M(+15.99)K</t>
  </si>
  <si>
    <t xml:space="preserve">64 91 91 97 96 88 91 87 10 19 72 62 67</t>
  </si>
  <si>
    <t xml:space="preserve">55 81 95 97 92 47 45 93 35 61</t>
  </si>
  <si>
    <t xml:space="preserve">50 78 94 97 90 47 50 45 48 60</t>
  </si>
  <si>
    <t xml:space="preserve">50 78 94 97 90 46 49 45 48 59</t>
  </si>
  <si>
    <t xml:space="preserve">M(+15.99)VHDC(+57.02)GEHGK</t>
  </si>
  <si>
    <t xml:space="preserve">48 77 94 96 89 37 49 37 26 53</t>
  </si>
  <si>
    <t xml:space="preserve">39 46 92 96 89 42 45 41 44 55</t>
  </si>
  <si>
    <t xml:space="preserve">VVLDEEYC(+57.02)SMPR</t>
  </si>
  <si>
    <t xml:space="preserve">25 35 27 23 59 45 21 52 35 35 30 56</t>
  </si>
  <si>
    <t xml:space="preserve">VVVEEEYC(+57.02)SMPR</t>
  </si>
  <si>
    <t xml:space="preserve">23 31 16 40 55 42 18 49 32 32 27 52</t>
  </si>
  <si>
    <t xml:space="preserve">VVEVEEYC(+57.02)SMPR</t>
  </si>
  <si>
    <t xml:space="preserve">23 30 37 17 54 41 18 48 31 31 26 51</t>
  </si>
  <si>
    <t xml:space="preserve">VVDLEEYC(+57.02)SMPR</t>
  </si>
  <si>
    <t xml:space="preserve">23 31 18 24 55 41 18 49 32 32 27 52</t>
  </si>
  <si>
    <t xml:space="preserve">VVLDHM(+15.99)HC(+57.02)SMPR</t>
  </si>
  <si>
    <t xml:space="preserve">24 34 26 22 18 17 17 52 34 34 29 54</t>
  </si>
  <si>
    <t xml:space="preserve">83 67 97 93 92 93 94 47</t>
  </si>
  <si>
    <t xml:space="preserve">40 71 96 91 90 91 92 40</t>
  </si>
  <si>
    <t xml:space="preserve">43 47 96 91 91 91 92 42</t>
  </si>
  <si>
    <t xml:space="preserve">43 44 96 91 90 91 92 41</t>
  </si>
  <si>
    <t xml:space="preserve">71 20 19 96 89 89 89 90 36</t>
  </si>
  <si>
    <t xml:space="preserve">YC(+57.02)HNM(+15.99)QPC(+57.02)AATC(+57.02)K</t>
  </si>
  <si>
    <t xml:space="preserve">50 51 51 78 24 26 60 82 93 96 96 86 53</t>
  </si>
  <si>
    <t xml:space="preserve">YC(+57.02)HNQM(+15.99)PC(+57.02)AATC(+57.02)K</t>
  </si>
  <si>
    <t xml:space="preserve">49 51 51 77 24 26 60 82 93 96 96 86 52</t>
  </si>
  <si>
    <t xml:space="preserve">YC(+57.02)HNAGM(+15.99)PC(+57.02)AATC(+57.02)K</t>
  </si>
  <si>
    <t xml:space="preserve">50 51 52 79 37 13 23 62 83 96 96 96 86 53</t>
  </si>
  <si>
    <t xml:space="preserve">YC(+57.02)HNGMSPC(+57.02)AATC(+57.02)K</t>
  </si>
  <si>
    <t xml:space="preserve">47 49 50 79 20 30 21 59 85 96 95 96 85 50</t>
  </si>
  <si>
    <t xml:space="preserve">YC(+57.02)HNAM(+15.99)GPC(+57.02)AATC(+57.02)K</t>
  </si>
  <si>
    <t xml:space="preserve">41 42 43 73 30 19 9 55 81 95 94 95 81 44</t>
  </si>
  <si>
    <t xml:space="preserve">AHLTPLR</t>
  </si>
  <si>
    <t xml:space="preserve">68 68 93 88 49 55 69</t>
  </si>
  <si>
    <t xml:space="preserve">HALTPLR</t>
  </si>
  <si>
    <t xml:space="preserve">51 80 91 84 41 47 61</t>
  </si>
  <si>
    <t xml:space="preserve">HALTLPR</t>
  </si>
  <si>
    <t xml:space="preserve">48 78 91 83 47 29 53</t>
  </si>
  <si>
    <t xml:space="preserve">HALPLTR</t>
  </si>
  <si>
    <t xml:space="preserve">45 75 87 34 42 29 49</t>
  </si>
  <si>
    <t xml:space="preserve">HALPKNK</t>
  </si>
  <si>
    <t xml:space="preserve">43 74 87 48 43 26 30</t>
  </si>
  <si>
    <t xml:space="preserve">M(+15.99)RENDDLSTR</t>
  </si>
  <si>
    <t xml:space="preserve">28 23 57 26 28 50 83 65 69 43</t>
  </si>
  <si>
    <t xml:space="preserve">M(+15.99)REDDNLSTR</t>
  </si>
  <si>
    <t xml:space="preserve">27 22 56 22 21 72 82 62 67 41</t>
  </si>
  <si>
    <t xml:space="preserve">M(+15.99)VWDDNLSTR</t>
  </si>
  <si>
    <t xml:space="preserve">25 39 20 21 18 71 81 62 66 40</t>
  </si>
  <si>
    <t xml:space="preserve">M(+15.99)REDNDLSTR</t>
  </si>
  <si>
    <t xml:space="preserve">26 21 54 20 15 46 81 62 66 40</t>
  </si>
  <si>
    <t xml:space="preserve">RM(+15.99)EDDNLSTR</t>
  </si>
  <si>
    <t xml:space="preserve">8 11 42 15 14 61 73 50 55 30</t>
  </si>
  <si>
    <t xml:space="preserve">HEC(+57.02)FC(+57.02)YRM(+15.99)GDDVM(+15.99)GYLAK</t>
  </si>
  <si>
    <t xml:space="preserve">12 34 19 17 40 38 19 28 13 67 64 84 73 42 66 81 29 21</t>
  </si>
  <si>
    <t xml:space="preserve">EHC(+57.02)FC(+57.02)YRM(+15.99)GDDVM(+15.99)GYLAK</t>
  </si>
  <si>
    <t xml:space="preserve">14 5 11 10 26 25 11 17 8 53 49 73 60 28 51 69 18 13</t>
  </si>
  <si>
    <t xml:space="preserve">EHC(+57.02)FC(+57.02)RYM(+15.99)GDDVM(+15.99)GYLAK</t>
  </si>
  <si>
    <t xml:space="preserve">12 4 10 9 24 10 15 16 8 50 46 71 57 26 49 67 16 11</t>
  </si>
  <si>
    <t xml:space="preserve">EHC(+57.02)FC(+57.02)M(+15.99)RYGDDVM(+15.99)GYLAK</t>
  </si>
  <si>
    <t xml:space="preserve">14 5 11 10 10 5 14 13 6 46 42 68 53 23 45 63 19 13</t>
  </si>
  <si>
    <t xml:space="preserve">EHC(+57.02)FC(+57.02)M(+15.99)YRGDDVM(+15.99)GYLAK</t>
  </si>
  <si>
    <t xml:space="preserve">14 5 11 10 10 5 4 6 5 43 39 65 50 21 42 60 18 13</t>
  </si>
  <si>
    <t xml:space="preserve">MYWEDHDSDTC(+57.02)WMGSK</t>
  </si>
  <si>
    <t xml:space="preserve">23 22 20 63 59 76 86 87 86 87 84 87 72 40 30 15</t>
  </si>
  <si>
    <t xml:space="preserve">MWYEDHDSDTC(+57.02)WMGSK</t>
  </si>
  <si>
    <t xml:space="preserve">18 12 18 56 51 69 81 83 82 82 79 82 64 32 23 11</t>
  </si>
  <si>
    <t xml:space="preserve">YWMEDHDSDTC(+57.02)WMGSK</t>
  </si>
  <si>
    <t xml:space="preserve">15 10 14 52 48 68 80 82 81 81 78 81 63 31 22 11</t>
  </si>
  <si>
    <t xml:space="preserve">WMYEDHDSDTC(+57.02)WMGSK</t>
  </si>
  <si>
    <t xml:space="preserve">6 7 11 42 38 57 72 74 72 73 69 73 52 22 15 7</t>
  </si>
  <si>
    <t xml:space="preserve">WYMEDHDSDTC(+57.02)WMGSK</t>
  </si>
  <si>
    <t xml:space="preserve">6 7 9 40 36 57 72 74 72 73 69 73 51 22 15 7</t>
  </si>
  <si>
    <t xml:space="preserve">YC(+57.02)C(+57.02)WRC(+57.02)QYYTC(+57.02)GDR</t>
  </si>
  <si>
    <t xml:space="preserve">10 12 10 10 9 15 36 12 23 54 50 24 26 20</t>
  </si>
  <si>
    <t xml:space="preserve">C(+57.02)C(+57.02)YWRC(+57.02)QYYTC(+57.02)GDR</t>
  </si>
  <si>
    <t xml:space="preserve">9 10 15 9 8 13 34 11 21 51 47 22 24 18</t>
  </si>
  <si>
    <t xml:space="preserve">C(+57.02)YC(+57.02)WRC(+57.02)QYYTC(+57.02)GDR</t>
  </si>
  <si>
    <t xml:space="preserve">9 11 9 9 8 13 33 10 21 51 47 21 24 18</t>
  </si>
  <si>
    <t xml:space="preserve">C(+57.02)YC(+57.02)C(+57.02)RWQYYTC(+57.02)GDR</t>
  </si>
  <si>
    <t xml:space="preserve">8 9 8 9 6 8 32 10 20 49 45 20 23 17</t>
  </si>
  <si>
    <t xml:space="preserve">C(+57.02)YC(+57.02)WC(+57.02)RQYYTC(+57.02)GDR</t>
  </si>
  <si>
    <t xml:space="preserve">8 10 8 8 8 6 31 10 20 49 45 20 22 17</t>
  </si>
  <si>
    <t xml:space="preserve">83 54 54 89 81 70</t>
  </si>
  <si>
    <t xml:space="preserve">80 54 23 86 77 65</t>
  </si>
  <si>
    <t xml:space="preserve">72 29 51 82 76 59</t>
  </si>
  <si>
    <t xml:space="preserve">74 18 28 84 78 63</t>
  </si>
  <si>
    <t xml:space="preserve">14 30 44 18 82 71 57</t>
  </si>
  <si>
    <t xml:space="preserve">KKMPTMWKFK</t>
  </si>
  <si>
    <t xml:space="preserve">10 21 23 15 25 15 31 39 39 38</t>
  </si>
  <si>
    <t xml:space="preserve">KKMPTDTTKFK</t>
  </si>
  <si>
    <t xml:space="preserve">8 18 20 14 31 13 8 15 52 42 10</t>
  </si>
  <si>
    <t xml:space="preserve">KKPMTDTTKFK</t>
  </si>
  <si>
    <t xml:space="preserve">7 17 5 7 27 12 8 14 50 40 9</t>
  </si>
  <si>
    <t xml:space="preserve">KMKPTDTTKFK</t>
  </si>
  <si>
    <t xml:space="preserve">7 8 6 11 26 11 7 12 47 37 8</t>
  </si>
  <si>
    <t xml:space="preserve">KPKMTDTTKFK</t>
  </si>
  <si>
    <t xml:space="preserve">6 4 7 5 22 9 6 11 44 34 7</t>
  </si>
  <si>
    <t xml:space="preserve">C(+57.02)C(+57.02)YEHWC(+57.02)EHLWSWANEVR</t>
  </si>
  <si>
    <t xml:space="preserve">5 6 15 39 12 5 9 17 6 7 5 26 34 58 56 72 14 7</t>
  </si>
  <si>
    <t xml:space="preserve">C(+57.02)C(+57.02)YEHWEC(+57.02)HLWSWANEVR</t>
  </si>
  <si>
    <t xml:space="preserve">5 6 15 38 12 5 12 13 6 7 5 25 34 57 55 71 13 7</t>
  </si>
  <si>
    <t xml:space="preserve">C(+57.02)C(+57.02)YEHWHEC(+57.02)LWSWANEVR</t>
  </si>
  <si>
    <t xml:space="preserve">5 6 14 37 12 5 4 13 5 7 4 25 32 56 54 70 13 7</t>
  </si>
  <si>
    <t xml:space="preserve">C(+57.02)C(+57.02)YEHWC(+57.02)HELWSWANEVR</t>
  </si>
  <si>
    <t xml:space="preserve">5 6 14 36 11 5 8 5 11 6 4 24 32 56 53 70 12 7</t>
  </si>
  <si>
    <t xml:space="preserve">C(+57.02)C(+57.02)YEHWHC(+57.02)ELWSWANEVR</t>
  </si>
  <si>
    <t xml:space="preserve">4 5 13 35 11 4 4 4 11 6 4 24 31 55 53 69 12 6</t>
  </si>
  <si>
    <t xml:space="preserve">GLLQNK</t>
  </si>
  <si>
    <t xml:space="preserve">44 77 88 83 70 78</t>
  </si>
  <si>
    <t xml:space="preserve">AVLQNK</t>
  </si>
  <si>
    <t xml:space="preserve">53 59 87 82 69 77</t>
  </si>
  <si>
    <t xml:space="preserve">VALQNK</t>
  </si>
  <si>
    <t xml:space="preserve">39 47 81 76 61 70</t>
  </si>
  <si>
    <t xml:space="preserve">LGLQNK</t>
  </si>
  <si>
    <t xml:space="preserve">41 20 78 71 55 65</t>
  </si>
  <si>
    <t xml:space="preserve">VALQGGK</t>
  </si>
  <si>
    <t xml:space="preserve">36 44 79 64 44 18 55</t>
  </si>
  <si>
    <t xml:space="preserve">EDSNC(+57.02)VK</t>
  </si>
  <si>
    <t xml:space="preserve">86 80 65 64 46 67 89</t>
  </si>
  <si>
    <t xml:space="preserve">EDSC(+57.02)NVK</t>
  </si>
  <si>
    <t xml:space="preserve">84 77 60 32 31 61 87</t>
  </si>
  <si>
    <t xml:space="preserve">EDNSC(+57.02)VK</t>
  </si>
  <si>
    <t xml:space="preserve">82 75 32 30 40 62 87</t>
  </si>
  <si>
    <t xml:space="preserve">EDC(+57.02)SNVK</t>
  </si>
  <si>
    <t xml:space="preserve">82 74 56 27 29 67 63</t>
  </si>
  <si>
    <t xml:space="preserve">EDC(+57.02)GGSVK</t>
  </si>
  <si>
    <t xml:space="preserve">81 74 60 14 15 30 78 61</t>
  </si>
  <si>
    <t xml:space="preserve">79 93 96 99 95 96 97 98 99 99 91 93</t>
  </si>
  <si>
    <t xml:space="preserve">70 89 92 99 95 96 98 98 99 99 91 71 57</t>
  </si>
  <si>
    <t xml:space="preserve">41 43 91 98 93 94 96 98 99 98 89 91</t>
  </si>
  <si>
    <t xml:space="preserve">68 80 85 97 86 71 49 92 97 98 98 90 91</t>
  </si>
  <si>
    <t xml:space="preserve">69 81 85 98 88 40 57 93 97 99 98 91 92</t>
  </si>
  <si>
    <t xml:space="preserve">61 77 92 97 98 91 86</t>
  </si>
  <si>
    <t xml:space="preserve">57 63 90 98 97 90 86</t>
  </si>
  <si>
    <t xml:space="preserve">58 73 90 97 96 40 59</t>
  </si>
  <si>
    <t xml:space="preserve">49 50 65 92 94 82 78</t>
  </si>
  <si>
    <t xml:space="preserve">30 52 65 90 93 80 75</t>
  </si>
  <si>
    <t xml:space="preserve">DNMDTYDSK</t>
  </si>
  <si>
    <t xml:space="preserve">58 64 98 99 98 98 98 94 69</t>
  </si>
  <si>
    <t xml:space="preserve">NDMDTYDSK</t>
  </si>
  <si>
    <t xml:space="preserve">51 60 98 99 98 98 98 94 68</t>
  </si>
  <si>
    <t xml:space="preserve">GGDMDTYDSK</t>
  </si>
  <si>
    <t xml:space="preserve">29 27 50 98 98 98 97 99 93 66</t>
  </si>
  <si>
    <t xml:space="preserve">DGGMDTYDSK</t>
  </si>
  <si>
    <t xml:space="preserve">38 24 28 98 98 98 97 98 92 62</t>
  </si>
  <si>
    <t xml:space="preserve">GDGMDTYDSK</t>
  </si>
  <si>
    <t xml:space="preserve">22 38 24 97 98 97 96 98 90 57</t>
  </si>
  <si>
    <t xml:space="preserve">RC(+57.02)FC(+57.02)WWRNFLERAYNYHGK</t>
  </si>
  <si>
    <t xml:space="preserve">7 7 8 13 9 12 8 11 7 8 14 4 37 29 30 18 28 10 24</t>
  </si>
  <si>
    <t xml:space="preserve">C(+57.02)FRC(+57.02)WWRNFLERAYNYHGK</t>
  </si>
  <si>
    <t xml:space="preserve">8 11 4 13 9 12 8 10 7 8 14 4 37 28 29 17 27 10 24</t>
  </si>
  <si>
    <t xml:space="preserve">C(+57.02)RFC(+57.02)WWRNFLERAYNYHGK</t>
  </si>
  <si>
    <t xml:space="preserve">8 4 8 13 8 12 8 10 7 8 14 4 36 28 29 17 27 10 24</t>
  </si>
  <si>
    <t xml:space="preserve">YYHC(+57.02)WWRNLFERAYNYHGK</t>
  </si>
  <si>
    <t xml:space="preserve">3 3 3 7 4 6 4 5 4 3 7 2 22 16 16 9 15 5 13</t>
  </si>
  <si>
    <t xml:space="preserve">YYHC(+57.02)WWRNFLERAYNYHGK</t>
  </si>
  <si>
    <t xml:space="preserve">3 3 3 7 4 6 4 5 3 4 7 2 21 16 16 9 15 5 13</t>
  </si>
  <si>
    <t xml:space="preserve">TPESQPK</t>
  </si>
  <si>
    <t xml:space="preserve">16 12 65 36 33 20 35</t>
  </si>
  <si>
    <t xml:space="preserve">EPTSQPK</t>
  </si>
  <si>
    <t xml:space="preserve">39 12 28 35 32 19 34</t>
  </si>
  <si>
    <t xml:space="preserve">ETPSQPK</t>
  </si>
  <si>
    <t xml:space="preserve">37 26 16 35 32 19 34</t>
  </si>
  <si>
    <t xml:space="preserve">TEPSQPK</t>
  </si>
  <si>
    <t xml:space="preserve">14 35 15 34 32 18 33</t>
  </si>
  <si>
    <t xml:space="preserve">EPTSGAPK</t>
  </si>
  <si>
    <t xml:space="preserve">41 14 29 32 8 19 20 17</t>
  </si>
  <si>
    <t xml:space="preserve">52 71 96 95 85 84 69</t>
  </si>
  <si>
    <t xml:space="preserve">52 71 96 94 84 78 69</t>
  </si>
  <si>
    <t xml:space="preserve">24 59 71 96 96 86 92 70</t>
  </si>
  <si>
    <t xml:space="preserve">45 60 94 93 80 79 65</t>
  </si>
  <si>
    <t xml:space="preserve">25 14 14 90 90 72 83 54</t>
  </si>
  <si>
    <t xml:space="preserve">C(+57.02)YDEYYC(+57.02)VVPGPK</t>
  </si>
  <si>
    <t xml:space="preserve">33 22 22 50 22 45 33 71 57 73 58 47 38</t>
  </si>
  <si>
    <t xml:space="preserve">C(+57.02)DYEYYC(+57.02)VVPGPK</t>
  </si>
  <si>
    <t xml:space="preserve">26 17 15 41 17 37 26 63 48 65 49 39 30</t>
  </si>
  <si>
    <t xml:space="preserve">YC(+57.02)DEYYC(+57.02)VVPGPK</t>
  </si>
  <si>
    <t xml:space="preserve">12 12 13 34 13 30 20 55 40 58 41 32 24</t>
  </si>
  <si>
    <t xml:space="preserve">C(+57.02)DYEYYC(+57.02)VVGPPK</t>
  </si>
  <si>
    <t xml:space="preserve">22 14 13 36 14 32 22 58 42 14 18 33 26</t>
  </si>
  <si>
    <t xml:space="preserve">DC(+57.02)YEYYC(+57.02)VVPGPK</t>
  </si>
  <si>
    <t xml:space="preserve">8 8 7 23 8 20 13 42 28 45 30 22 16</t>
  </si>
  <si>
    <t xml:space="preserve">SSAC(+57.02)HK</t>
  </si>
  <si>
    <t xml:space="preserve">46 50 55 56 78 63</t>
  </si>
  <si>
    <t xml:space="preserve">SGTC(+57.02)HK</t>
  </si>
  <si>
    <t xml:space="preserve">39 21 49 56 78 64</t>
  </si>
  <si>
    <t xml:space="preserve">SSAHC(+57.02)K</t>
  </si>
  <si>
    <t xml:space="preserve">42 46 48 47 63 59</t>
  </si>
  <si>
    <t xml:space="preserve">GSTC(+57.02)HK</t>
  </si>
  <si>
    <t xml:space="preserve">18 38 49 56 77 63</t>
  </si>
  <si>
    <t xml:space="preserve">SSHAC(+57.02)K</t>
  </si>
  <si>
    <t xml:space="preserve">41 43 35 42 64 58</t>
  </si>
  <si>
    <t xml:space="preserve">84 78 85 86 72 76</t>
  </si>
  <si>
    <t xml:space="preserve">81 76 84 81 69 74</t>
  </si>
  <si>
    <t xml:space="preserve">82 90 83 46 48 72</t>
  </si>
  <si>
    <t xml:space="preserve">84 78 85 83 26 25 71</t>
  </si>
  <si>
    <t xml:space="preserve">62 30 26 73 68 54</t>
  </si>
  <si>
    <t xml:space="preserve">12 20 11 12 12 56 69 40 7 27 93 95 94 92 45 9</t>
  </si>
  <si>
    <t xml:space="preserve">YYC(+57.02)WC(+57.02)GTPGNSADC(+57.02)PR</t>
  </si>
  <si>
    <t xml:space="preserve">7 7 16 7 7 41 55 28 4 18 89 91 90 87 32 5</t>
  </si>
  <si>
    <t xml:space="preserve">YYC(+57.02)C(+57.02)WGTPGNSADC(+57.02)PR</t>
  </si>
  <si>
    <t xml:space="preserve">7 7 16 7 7 41 55 27 4 17 88 91 90 87 31 5</t>
  </si>
  <si>
    <t xml:space="preserve">YC(+57.02)YC(+57.02)WGTPGNSADC(+57.02)PR</t>
  </si>
  <si>
    <t xml:space="preserve">7 7 7 8 7 42 56 28 4 18 89 91 90 87 32 5</t>
  </si>
  <si>
    <t xml:space="preserve">YYWC(+57.02)C(+57.02)GTPGNSADC(+57.02)PR</t>
  </si>
  <si>
    <t xml:space="preserve">7 6 9 6 7 40 53 26 4 16 88 90 89 86 30 5</t>
  </si>
  <si>
    <t xml:space="preserve">DRC(+57.02)DEHC(+57.02)TGQSADPC(+57.02)R</t>
  </si>
  <si>
    <t xml:space="preserve">22 19 32 56 37 17 44 30 33 53 75 63 65 43 41 29</t>
  </si>
  <si>
    <t xml:space="preserve">RDC(+57.02)DHEC(+57.02)TGQSADPC(+57.02)R</t>
  </si>
  <si>
    <t xml:space="preserve">11 18 30 53 15 37 41 27 30 50 72 60 62 40 38 27</t>
  </si>
  <si>
    <t xml:space="preserve">RDC(+57.02)DEHC(+57.02)TGQSADPC(+57.02)R</t>
  </si>
  <si>
    <t xml:space="preserve">10 17 28 51 32 14 39 26 29 48 71 58 60 38 36 25</t>
  </si>
  <si>
    <t xml:space="preserve">RDC(+57.02)DEHC(+57.02)TGQSADC(+57.02)PR</t>
  </si>
  <si>
    <t xml:space="preserve">7 12 22 42 25 11 32 20 22 39 63 49 51 33 26 19</t>
  </si>
  <si>
    <t xml:space="preserve">RDC(+57.02)DEHC(+57.02)TGQSDAPC(+57.02)R</t>
  </si>
  <si>
    <t xml:space="preserve">7 12 21 41 25 10 31 19 22 39 62 15 13 30 30 24</t>
  </si>
  <si>
    <t xml:space="preserve">56 77 92 74 82 84 71 84 80 83</t>
  </si>
  <si>
    <t xml:space="preserve">48 70 89 66 79 82 53 70 81 78 81</t>
  </si>
  <si>
    <t xml:space="preserve">RSPPSVGSC(+57.02)VR</t>
  </si>
  <si>
    <t xml:space="preserve">46 69 89 65 78 81 54 66 78 65 76</t>
  </si>
  <si>
    <t xml:space="preserve">45 68 88 64 77 80 44 55 69 71 75</t>
  </si>
  <si>
    <t xml:space="preserve">47 70 89 66 79 80 38 23 78 77 80</t>
  </si>
  <si>
    <t xml:space="preserve">EYHSRLAVEPK</t>
  </si>
  <si>
    <t xml:space="preserve">50 46 24 24 64 89 63 60 85 60 26</t>
  </si>
  <si>
    <t xml:space="preserve">YESHRLAVEPK</t>
  </si>
  <si>
    <t xml:space="preserve">22 44 39 17 65 89 63 60 85 60 27</t>
  </si>
  <si>
    <t xml:space="preserve">EYSHRLAVEPK</t>
  </si>
  <si>
    <t xml:space="preserve">45 42 35 14 61 88 59 56 83 56 23</t>
  </si>
  <si>
    <t xml:space="preserve">ESNWRLAVEPK</t>
  </si>
  <si>
    <t xml:space="preserve">45 35 13 30 63 88 61 58 84 58 25</t>
  </si>
  <si>
    <t xml:space="preserve">ESYHRLAVEPK</t>
  </si>
  <si>
    <t xml:space="preserve">40 33 28 12 62 87 59 55 82 55 23</t>
  </si>
  <si>
    <t xml:space="preserve">54 71 92 93 90 96 94</t>
  </si>
  <si>
    <t xml:space="preserve">49 52 91 91 88 95 93</t>
  </si>
  <si>
    <t xml:space="preserve">49 51 89 74 68 94 91</t>
  </si>
  <si>
    <t xml:space="preserve">34 23 57 87 89 85 97 91</t>
  </si>
  <si>
    <t xml:space="preserve">15 36 49 84 87 82 96 89</t>
  </si>
  <si>
    <t xml:space="preserve">40 68 93 80 59 92 94 96 99 98 86 86</t>
  </si>
  <si>
    <t xml:space="preserve">29 31 91 76 53 90 93 95 98 97 84 85</t>
  </si>
  <si>
    <t xml:space="preserve">NC(+57.02)SNGGAC(+57.02)VDANR</t>
  </si>
  <si>
    <t xml:space="preserve">40 55 89 69 41 38 70 92 94 98 96 86 86</t>
  </si>
  <si>
    <t xml:space="preserve">39 67 93 80 58 92 94 96 97 97 33 24 44</t>
  </si>
  <si>
    <t xml:space="preserve">32 47 85 63 32 39 21 88 92 97 94 80 82</t>
  </si>
  <si>
    <t xml:space="preserve">ERSRQFYR</t>
  </si>
  <si>
    <t xml:space="preserve">58 52 50 18 34 51 70 51</t>
  </si>
  <si>
    <t xml:space="preserve">ERSRKM(+15.99)YR</t>
  </si>
  <si>
    <t xml:space="preserve">57 51 49 18 32 47 69 50</t>
  </si>
  <si>
    <t xml:space="preserve">RESRQFYR</t>
  </si>
  <si>
    <t xml:space="preserve">19 78 45 16 30 46 67 47</t>
  </si>
  <si>
    <t xml:space="preserve">VWSRQFYR</t>
  </si>
  <si>
    <t xml:space="preserve">12 12 33 10 21 35 55 35</t>
  </si>
  <si>
    <t xml:space="preserve">WVSRQFYR</t>
  </si>
  <si>
    <t xml:space="preserve">12 12 33 10 21 34 55 35</t>
  </si>
  <si>
    <t xml:space="preserve">29 32 42 31 80 54 83 94 88 75</t>
  </si>
  <si>
    <t xml:space="preserve">QWLPVGSVC(+57.02)R</t>
  </si>
  <si>
    <t xml:space="preserve">27 17 23 12 84 55 83 94 88 75</t>
  </si>
  <si>
    <t xml:space="preserve">27 29 16 12 80 55 82 94 88 75</t>
  </si>
  <si>
    <t xml:space="preserve">24 25 25 26 77 48 79 93 85 70</t>
  </si>
  <si>
    <t xml:space="preserve">19 15 24 25 76 47 79 92 84 69</t>
  </si>
  <si>
    <t xml:space="preserve">QHQVTVLEASKR</t>
  </si>
  <si>
    <t xml:space="preserve">38 62 78 83 78 83 95 99 97 95 82 72</t>
  </si>
  <si>
    <t xml:space="preserve">HQQVTVLEASKR</t>
  </si>
  <si>
    <t xml:space="preserve">30 39 54 61 56 63 88 96 91 86 61 47</t>
  </si>
  <si>
    <t xml:space="preserve">HQVQTVLEASKR</t>
  </si>
  <si>
    <t xml:space="preserve">25 30 27 27 41 49 83 95 89 82 55 41</t>
  </si>
  <si>
    <t xml:space="preserve">HQNLTVLEASKR</t>
  </si>
  <si>
    <t xml:space="preserve">25 31 12 17 43 53 84 95 89 83 56 42</t>
  </si>
  <si>
    <t xml:space="preserve">HQARTVLEASKR</t>
  </si>
  <si>
    <t xml:space="preserve">23 28 25 15 40 48 82 94 87 81 52 38</t>
  </si>
  <si>
    <t xml:space="preserve">KHWRHTFAGKK</t>
  </si>
  <si>
    <t xml:space="preserve">33 22 48 11 16 24 61 34 39 51 21</t>
  </si>
  <si>
    <t xml:space="preserve">KHWRTHFAGKK</t>
  </si>
  <si>
    <t xml:space="preserve">33 21 47 10 15 14 59 34 38 50 21</t>
  </si>
  <si>
    <t xml:space="preserve">KHWTRHFAGKK</t>
  </si>
  <si>
    <t xml:space="preserve">31 20 45 13 10 13 59 32 37 49 20</t>
  </si>
  <si>
    <t xml:space="preserve">KHWTHRFAGKK</t>
  </si>
  <si>
    <t xml:space="preserve">31 20 44 13 14 11 60 32 36 48 19</t>
  </si>
  <si>
    <t xml:space="preserve">KWHRTHFAGKK</t>
  </si>
  <si>
    <t xml:space="preserve">30 21 33 10 15 13 58 32 36 49 20</t>
  </si>
  <si>
    <t xml:space="preserve">78 57 94 83 61 59 57 71 79</t>
  </si>
  <si>
    <t xml:space="preserve">55 83 96 80 55 53 51 65 74</t>
  </si>
  <si>
    <t xml:space="preserve">52 82 95 78 50 47 51 54 72</t>
  </si>
  <si>
    <t xml:space="preserve">49 80 94 76 49 46 41 29 25 69</t>
  </si>
  <si>
    <t xml:space="preserve">KEFMAAGGPK</t>
  </si>
  <si>
    <t xml:space="preserve">47 79 94 74 42 34 10 18 32 67</t>
  </si>
  <si>
    <t xml:space="preserve">NGLGEAAQPK</t>
  </si>
  <si>
    <t xml:space="preserve">41 29 74 16 55 71 95 95 64 32</t>
  </si>
  <si>
    <t xml:space="preserve">NGLEQAQPK</t>
  </si>
  <si>
    <t xml:space="preserve">38 26 71 56 29 93 87 61 29</t>
  </si>
  <si>
    <t xml:space="preserve">NGLQEAQPK</t>
  </si>
  <si>
    <t xml:space="preserve">37 26 71 28 56 92 88 60 29</t>
  </si>
  <si>
    <t xml:space="preserve">GNLQEAQPK</t>
  </si>
  <si>
    <t xml:space="preserve">22 33 67 28 56 92 88 60 29</t>
  </si>
  <si>
    <t xml:space="preserve">NGLGAEAQPK</t>
  </si>
  <si>
    <t xml:space="preserve">39 27 72 15 27 57 94 94 61 30</t>
  </si>
  <si>
    <t xml:space="preserve">65 77 67 81 98 93 96 98 98 99 93 83</t>
  </si>
  <si>
    <t xml:space="preserve">66 78 50 49 84 98 94 96 98 98 99 93 84</t>
  </si>
  <si>
    <t xml:space="preserve">24 33 28 68 98 91 95 97 98 99 91 79</t>
  </si>
  <si>
    <t xml:space="preserve">35 31 22 59 97 88 93 96 97 99 87 73</t>
  </si>
  <si>
    <t xml:space="preserve">24 24 24 73 97 89 93 96 97 99 88 73</t>
  </si>
  <si>
    <t xml:space="preserve">41 71 89 90 89 92 94</t>
  </si>
  <si>
    <t xml:space="preserve">45 32 87 88 87 91 93</t>
  </si>
  <si>
    <t xml:space="preserve">GMC(+57.02)FDHK</t>
  </si>
  <si>
    <t xml:space="preserve">37 66 75 32 35 80 88</t>
  </si>
  <si>
    <t xml:space="preserve">19 12 33 80 80 89 92</t>
  </si>
  <si>
    <t xml:space="preserve">12 14 7 74 75 82 87</t>
  </si>
  <si>
    <t xml:space="preserve">GNYGYC(+57.02)DR</t>
  </si>
  <si>
    <t xml:space="preserve">47 72 92 65 77 90 94 73</t>
  </si>
  <si>
    <t xml:space="preserve">GNYYGC(+57.02)DR</t>
  </si>
  <si>
    <t xml:space="preserve">44 69 87 77 61 85 91 70</t>
  </si>
  <si>
    <t xml:space="preserve">NGYYGC(+57.02)DR</t>
  </si>
  <si>
    <t xml:space="preserve">47 36 84 72 55 82 88 65</t>
  </si>
  <si>
    <t xml:space="preserve">GNYYGDC(+57.02)R</t>
  </si>
  <si>
    <t xml:space="preserve">44 70 86 54 34 77 82 70</t>
  </si>
  <si>
    <t xml:space="preserve">GGGYYGC(+57.02)DR</t>
  </si>
  <si>
    <t xml:space="preserve">17 21 28 80 68 50 79 86 60</t>
  </si>
  <si>
    <t xml:space="preserve">82 83 81 97 97</t>
  </si>
  <si>
    <t xml:space="preserve">83 88 85 95 72</t>
  </si>
  <si>
    <t xml:space="preserve">85 88 56 76 92 79</t>
  </si>
  <si>
    <t xml:space="preserve">64 58 69 95 97</t>
  </si>
  <si>
    <t xml:space="preserve">35 37 64 94 95</t>
  </si>
  <si>
    <t xml:space="preserve">85 90 95 98 99 100 100 99 99 99 100 100 95 89 64</t>
  </si>
  <si>
    <t xml:space="preserve">84 89 95 98 99 100 100 97 97 97 100 99 95 88 63</t>
  </si>
  <si>
    <t xml:space="preserve">84 89 95 98 99 100 100 98 99 99 100 99 67 79 83 71</t>
  </si>
  <si>
    <t xml:space="preserve">82 88 94 98 99 100 100 98 99 99 100 99 50 51 60</t>
  </si>
  <si>
    <t xml:space="preserve">81 87 94 98 99 99 100 98 99 99 100 99 52 30 79 66</t>
  </si>
  <si>
    <t xml:space="preserve">82 84 91 98 96 76</t>
  </si>
  <si>
    <t xml:space="preserve">58 62 85 96 94 65</t>
  </si>
  <si>
    <t xml:space="preserve">68 63 45 38 84 66</t>
  </si>
  <si>
    <t xml:space="preserve">66 60 36 16 81 63</t>
  </si>
  <si>
    <t xml:space="preserve">64 59 27 29 81 63</t>
  </si>
  <si>
    <t xml:space="preserve">WWVNNM(+15.99)PNEHR</t>
  </si>
  <si>
    <t xml:space="preserve">4 4 3 3 3 3 7 5 26 10 5</t>
  </si>
  <si>
    <t xml:space="preserve">WWVNC(+57.02)TPNEHR</t>
  </si>
  <si>
    <t xml:space="preserve">WWVMPM(+15.99)PNEHR</t>
  </si>
  <si>
    <t xml:space="preserve">4 4 3 3 2 3 7 5 26 11 5</t>
  </si>
  <si>
    <t xml:space="preserve">WWVC(+57.02)NTPNEHR</t>
  </si>
  <si>
    <t xml:space="preserve">4 4 3 3 3 3 5 5 26 11 5</t>
  </si>
  <si>
    <t xml:space="preserve">WWVPMM(+15.99)PNEHR</t>
  </si>
  <si>
    <t xml:space="preserve">4 4 3 2 3 3 5 5 26 10 5</t>
  </si>
  <si>
    <t xml:space="preserve">18 18 27 61 89 85 79 90 90 89 42 73 79 61</t>
  </si>
  <si>
    <t xml:space="preserve">28 13 20 51 85 79 72 86 86 84 32 64 72 51</t>
  </si>
  <si>
    <t xml:space="preserve">13 14 12 51 85 79 72 86 86 85 32 65 72 51</t>
  </si>
  <si>
    <t xml:space="preserve">26 12 14 48 83 77 69 85 85 83 30 62 69 48</t>
  </si>
  <si>
    <t xml:space="preserve">10 10 9 44 80 73 64 82 82 80 25 56 65 42</t>
  </si>
  <si>
    <t xml:space="preserve">91 92 96 95 92 95</t>
  </si>
  <si>
    <t xml:space="preserve">87 70 83 68 59 84</t>
  </si>
  <si>
    <t xml:space="preserve">76 74 72 76 64 86</t>
  </si>
  <si>
    <t xml:space="preserve">34 45 89 91 88 93</t>
  </si>
  <si>
    <t xml:space="preserve">88 88 93 24 22 77 75</t>
  </si>
  <si>
    <t xml:space="preserve">C(+57.02)VC(+57.02)RFDHDLDKSPK</t>
  </si>
  <si>
    <t xml:space="preserve">17 18 10 9 11 14 35 32 17 23 40 47 25 26</t>
  </si>
  <si>
    <t xml:space="preserve">C(+57.02)C(+57.02)VRFDHDLDKSPK</t>
  </si>
  <si>
    <t xml:space="preserve">16 10 22 8 10 12 31 29 15 21 36 43 22 23</t>
  </si>
  <si>
    <t xml:space="preserve">C(+57.02)C(+57.02)VRFDHDEVKSPK</t>
  </si>
  <si>
    <t xml:space="preserve">15 10 21 8 9 12 30 27 23 16 35 42 21 22</t>
  </si>
  <si>
    <t xml:space="preserve">C(+57.02)MQRFDHDLDKSPK</t>
  </si>
  <si>
    <t xml:space="preserve">13 8 7 7 8 10 27 25 12 17 31 38 18 19</t>
  </si>
  <si>
    <t xml:space="preserve">VC(+57.02)C(+57.02)RFDHDLDKSPK</t>
  </si>
  <si>
    <t xml:space="preserve">5 5 5 5 5 7 20 18 8 12 23 29 13 14</t>
  </si>
  <si>
    <t xml:space="preserve">HHKNAARTPK</t>
  </si>
  <si>
    <t xml:space="preserve">22 28 10 12 11 37 22 66 47 40</t>
  </si>
  <si>
    <t xml:space="preserve">HKHNAARTPK</t>
  </si>
  <si>
    <t xml:space="preserve">20 11 9 11 11 34 20 64 45 38</t>
  </si>
  <si>
    <t xml:space="preserve">KHHQGARTPK</t>
  </si>
  <si>
    <t xml:space="preserve">7 9 7 7 5 26 15 55 35 29</t>
  </si>
  <si>
    <t xml:space="preserve">KHHNAARTPK</t>
  </si>
  <si>
    <t xml:space="preserve">7 8 6 7 7 24 14 53 33 27</t>
  </si>
  <si>
    <t xml:space="preserve">KHHANARTPK</t>
  </si>
  <si>
    <t xml:space="preserve">7 8 6 7 6 23 13 53 33 27</t>
  </si>
  <si>
    <t xml:space="preserve">WMEC(+57.02)DC(+57.02)GSPTNC(+57.02)R</t>
  </si>
  <si>
    <t xml:space="preserve">53 57 96 98 99 99 96 98 91 96 96 93 92</t>
  </si>
  <si>
    <t xml:space="preserve">MWEC(+57.02)DC(+57.02)GSPTNC(+57.02)R</t>
  </si>
  <si>
    <t xml:space="preserve">51 54 96 98 98 99 95 98 91 96 96 93 92</t>
  </si>
  <si>
    <t xml:space="preserve">WEMC(+57.02)DC(+57.02)GSPTNC(+57.02)R</t>
  </si>
  <si>
    <t xml:space="preserve">26 40 39 95 98 98 94 97 89 95 95 91 90</t>
  </si>
  <si>
    <t xml:space="preserve">MWEC(+57.02)DC(+57.02)GSPTGGC(+57.02)R</t>
  </si>
  <si>
    <t xml:space="preserve">48 51 96 97 98 99 95 97 89 92 55 54 81 54</t>
  </si>
  <si>
    <t xml:space="preserve">EWMC(+57.02)DC(+57.02)GSPTNC(+57.02)R</t>
  </si>
  <si>
    <t xml:space="preserve">37 17 36 94 98 98 94 97 87 94 94 90 89</t>
  </si>
  <si>
    <t xml:space="preserve">18 36 17 21 55 58 40 50 69</t>
  </si>
  <si>
    <t xml:space="preserve">16 18 25 20 60 56 39 48 68</t>
  </si>
  <si>
    <t xml:space="preserve">32 17 15 18 53 56 38 48 68</t>
  </si>
  <si>
    <t xml:space="preserve">28 15 13 15 49 51 33 42 63</t>
  </si>
  <si>
    <t xml:space="preserve">10 16 10 11 41 43 27 35 56</t>
  </si>
  <si>
    <t xml:space="preserve">FLLQETANNPAK</t>
  </si>
  <si>
    <t xml:space="preserve">56 79 99 97 99 96 79 77 97 83 81 65</t>
  </si>
  <si>
    <t xml:space="preserve">LFLQETANNPAK</t>
  </si>
  <si>
    <t xml:space="preserve">46 58 98 96 99 96 78 76 97 82 81 64</t>
  </si>
  <si>
    <t xml:space="preserve">LFLQETGQNPAK</t>
  </si>
  <si>
    <t xml:space="preserve">50 61 97 96 99 94 66 79 94 84 83 67</t>
  </si>
  <si>
    <t xml:space="preserve">45 57 97 96 99 96 77 75 97 82 80 63</t>
  </si>
  <si>
    <t xml:space="preserve">LFLQETANNAPK</t>
  </si>
  <si>
    <t xml:space="preserve">39 50 97 95 99 94 72 70 95 48 39 56</t>
  </si>
  <si>
    <t xml:space="preserve">QWNKGTSGLLNK</t>
  </si>
  <si>
    <t xml:space="preserve">21 35 45 50 23 26 40 15 78 93 61 77</t>
  </si>
  <si>
    <t xml:space="preserve">QWNKGTSLGLNK</t>
  </si>
  <si>
    <t xml:space="preserve">23 38 48 52 25 28 39 33 26 92 63 78</t>
  </si>
  <si>
    <t xml:space="preserve">21 35 23 37 25 39 15 65 93 60 76</t>
  </si>
  <si>
    <t xml:space="preserve">QWNGKTSGLLNK</t>
  </si>
  <si>
    <t xml:space="preserve">19 33 39 7 15 21 37 13 76 93 58 74</t>
  </si>
  <si>
    <t xml:space="preserve">WQNKGTSGLLNK</t>
  </si>
  <si>
    <t xml:space="preserve">12 19 34 39 16 18 30 10 69 90 50 67</t>
  </si>
  <si>
    <t xml:space="preserve">82 94 94 99 96 98 99 96</t>
  </si>
  <si>
    <t xml:space="preserve">NSNLGGTLR</t>
  </si>
  <si>
    <t xml:space="preserve">82 92 92 98 68 67 95 99 96</t>
  </si>
  <si>
    <t xml:space="preserve">29 37 89 91 98 94 97 99 94</t>
  </si>
  <si>
    <t xml:space="preserve">35 37 83 98 94 97 99 95</t>
  </si>
  <si>
    <t xml:space="preserve">NSGGLNTLR</t>
  </si>
  <si>
    <t xml:space="preserve">76 85 28 30 97 94 96 99 94</t>
  </si>
  <si>
    <t xml:space="preserve">YM(+15.99)C(+57.02)EALTC(+57.02)TC(+57.02)QK</t>
  </si>
  <si>
    <t xml:space="preserve">20 22 14 47 51 58 76 47 61 45 27 49</t>
  </si>
  <si>
    <t xml:space="preserve">YC(+57.02)M(+15.99)EALTC(+57.02)TC(+57.02)QK</t>
  </si>
  <si>
    <t xml:space="preserve">21 20 14 47 51 58 76 47 61 45 27 49</t>
  </si>
  <si>
    <t xml:space="preserve">M(+15.99)C(+57.02)YEALTC(+57.02)TC(+57.02)QK</t>
  </si>
  <si>
    <t xml:space="preserve">13 15 22 45 51 57 76 47 61 45 26 49</t>
  </si>
  <si>
    <t xml:space="preserve">C(+57.02)M(+15.99)YEALTC(+57.02)TC(+57.02)QK</t>
  </si>
  <si>
    <t xml:space="preserve">10 11 18 40 43 50 70 39 54 38 21 42</t>
  </si>
  <si>
    <t xml:space="preserve">C(+57.02)YM(+15.99)EALTC(+57.02)TC(+57.02)QK</t>
  </si>
  <si>
    <t xml:space="preserve">9 9 10 37 40 47 68 36 50 35 19 39</t>
  </si>
  <si>
    <t xml:space="preserve">91 93 62 84 80 86 71</t>
  </si>
  <si>
    <t xml:space="preserve">92 92 62 33 80 87 73</t>
  </si>
  <si>
    <t xml:space="preserve">YNGLAPK</t>
  </si>
  <si>
    <t xml:space="preserve">90 92 58 82 64 56 67</t>
  </si>
  <si>
    <t xml:space="preserve">89 85 47 51 72 82 67</t>
  </si>
  <si>
    <t xml:space="preserve">87 83 28 27 68 69 64</t>
  </si>
  <si>
    <t xml:space="preserve">89 87 95 70 56 39</t>
  </si>
  <si>
    <t xml:space="preserve">90 88 93 63 51 42</t>
  </si>
  <si>
    <t xml:space="preserve">63 64 91 61 48 31</t>
  </si>
  <si>
    <t xml:space="preserve">35 66 91 61 48 31</t>
  </si>
  <si>
    <t xml:space="preserve">36 48 91 61 47 31</t>
  </si>
  <si>
    <t xml:space="preserve">59 84 97 97 95 97 98 98 99 99 98 73 77</t>
  </si>
  <si>
    <t xml:space="preserve">64 68 97 96 95 96 98 98 99 99 98 74 78</t>
  </si>
  <si>
    <t xml:space="preserve">59 63 94 92 82 35 58 95 97 99 98 97 70 74</t>
  </si>
  <si>
    <t xml:space="preserve">62 64 90 34 34 91 95 97 98 99 99 98 72 76</t>
  </si>
  <si>
    <t xml:space="preserve">54 57 92 90 78 50 33 94 96 99 98 96 65 70</t>
  </si>
  <si>
    <t xml:space="preserve">LSWVAVR</t>
  </si>
  <si>
    <t xml:space="preserve">85 80 70 62 63 73 66</t>
  </si>
  <si>
    <t xml:space="preserve">LSWLGVR</t>
  </si>
  <si>
    <t xml:space="preserve">81 77 64 60 20 65 60</t>
  </si>
  <si>
    <t xml:space="preserve">SLWVAVR</t>
  </si>
  <si>
    <t xml:space="preserve">33 45 59 56 57 68 60</t>
  </si>
  <si>
    <t xml:space="preserve">VTWVAVR</t>
  </si>
  <si>
    <t xml:space="preserve">30 32 57 53 55 66 57</t>
  </si>
  <si>
    <t xml:space="preserve">TVWVAVR</t>
  </si>
  <si>
    <t xml:space="preserve">28 31 54 51 53 63 55</t>
  </si>
  <si>
    <t xml:space="preserve">72 75 75 72 87</t>
  </si>
  <si>
    <t xml:space="preserve">62 64 60 61 80</t>
  </si>
  <si>
    <t xml:space="preserve">69 67 38 41 75</t>
  </si>
  <si>
    <t xml:space="preserve">24 53 63 63 81</t>
  </si>
  <si>
    <t xml:space="preserve">35 15 48 59 85</t>
  </si>
  <si>
    <t xml:space="preserve">93 96 97 82 43</t>
  </si>
  <si>
    <t xml:space="preserve">34 60 95 78 79</t>
  </si>
  <si>
    <t xml:space="preserve">90 95 94 34 31 43</t>
  </si>
  <si>
    <t xml:space="preserve">84 88 25 37 35</t>
  </si>
  <si>
    <t xml:space="preserve">86 89 23 12 24 39</t>
  </si>
  <si>
    <t xml:space="preserve">93 96 98 97 93 81</t>
  </si>
  <si>
    <t xml:space="preserve">58 53 95 95 90 74</t>
  </si>
  <si>
    <t xml:space="preserve">86 80 12 53 64 72</t>
  </si>
  <si>
    <t xml:space="preserve">85 80 47 13 65 71</t>
  </si>
  <si>
    <t xml:space="preserve">C(+57.02)YDYWRGQNSGC(+57.02)YNK</t>
  </si>
  <si>
    <t xml:space="preserve">16 25 34 44 49 71 61 72 75 65 64 94 91 36 41</t>
  </si>
  <si>
    <t xml:space="preserve">DC(+57.02)YYWRGQNSGC(+57.02)YNK</t>
  </si>
  <si>
    <t xml:space="preserve">20 23 13 44 49 70 60 72 75 64 63 94 91 35 40</t>
  </si>
  <si>
    <t xml:space="preserve">C(+57.02)DYYWRGQNSGC(+57.02)YNK</t>
  </si>
  <si>
    <t xml:space="preserve">15 24 13 43 48 70 60 71 75 64 63 94 91 35 40</t>
  </si>
  <si>
    <t xml:space="preserve">C(+57.02)YDWYRGQNSGC(+57.02)YNK</t>
  </si>
  <si>
    <t xml:space="preserve">14 22 30 30 28 67 57 69 72 61 60 93 90 32 37</t>
  </si>
  <si>
    <t xml:space="preserve">YC(+57.02)DYWRGQNSGC(+57.02)YNK</t>
  </si>
  <si>
    <t xml:space="preserve">8 8 22 30 35 58 46 59 63 51 50 90 86 24 28</t>
  </si>
  <si>
    <t xml:space="preserve">HQVTVLEASK</t>
  </si>
  <si>
    <t xml:space="preserve">81 86 97 95 94 97 98 93 91 92</t>
  </si>
  <si>
    <t xml:space="preserve">QHVTVLEASK</t>
  </si>
  <si>
    <t xml:space="preserve">55 62 95 94 93 97 98 93 90 91</t>
  </si>
  <si>
    <t xml:space="preserve">HQVTVLETGK</t>
  </si>
  <si>
    <t xml:space="preserve">80 86 97 94 93 97 96 74 59 84</t>
  </si>
  <si>
    <t xml:space="preserve">HQVTVLEGTK</t>
  </si>
  <si>
    <t xml:space="preserve">78 84 97 94 93 97 98 52 60 88</t>
  </si>
  <si>
    <t xml:space="preserve">HAGVTVLEASK</t>
  </si>
  <si>
    <t xml:space="preserve">47 36 39 92 92 90 95 97 89 85 87</t>
  </si>
  <si>
    <t xml:space="preserve">SSMANQWAC(+57.02)M(+15.99)PQDDWK</t>
  </si>
  <si>
    <t xml:space="preserve">19 19 18 19 19 10 10 16 16 15 31 41 69 31 20 15</t>
  </si>
  <si>
    <t xml:space="preserve">SSMANQWC(+57.02)SMPQDDWK</t>
  </si>
  <si>
    <t xml:space="preserve">17 17 16 16 17 9 9 8 8 14 28 38 65 27 18 13</t>
  </si>
  <si>
    <t xml:space="preserve">SSMANWQSC(+57.02)MPQDDWK</t>
  </si>
  <si>
    <t xml:space="preserve">17 17 16 16 17 9 9 8 8 14 27 37 65 27 17 13</t>
  </si>
  <si>
    <t xml:space="preserve">SSMANQWSC(+57.02)MPQDDWK</t>
  </si>
  <si>
    <t xml:space="preserve">16 15 15 15 16 8 9 8 8 13 26 36 63 26 16 12</t>
  </si>
  <si>
    <t xml:space="preserve">SSMANQWSC(+57.02)MQPDDWK</t>
  </si>
  <si>
    <t xml:space="preserve">13 13 12 13 13 7 7 6 6 10 11 8 58 22 14 10</t>
  </si>
  <si>
    <t xml:space="preserve">74 81 96 63 78 56</t>
  </si>
  <si>
    <t xml:space="preserve">68 76 96 61 76 55</t>
  </si>
  <si>
    <t xml:space="preserve">73 78 95 58 49</t>
  </si>
  <si>
    <t xml:space="preserve">69 75 92 35 19 51</t>
  </si>
  <si>
    <t xml:space="preserve">61 63 26 28 50 49</t>
  </si>
  <si>
    <t xml:space="preserve">91 86 63 38 36</t>
  </si>
  <si>
    <t xml:space="preserve">90 88 62 35 31</t>
  </si>
  <si>
    <t xml:space="preserve">89 85 45 51 36</t>
  </si>
  <si>
    <t xml:space="preserve">89 81 30 33 32</t>
  </si>
  <si>
    <t xml:space="preserve">89 46 43 33 40</t>
  </si>
  <si>
    <t xml:space="preserve">NMRRVGTHGYPK</t>
  </si>
  <si>
    <t xml:space="preserve">18 12 8 11 21 7 12 25 9 17 39 37</t>
  </si>
  <si>
    <t xml:space="preserve">MNRRVGTHTSTR</t>
  </si>
  <si>
    <t xml:space="preserve">11 12 7 10 20 6 12 31 21 25 37 24</t>
  </si>
  <si>
    <t xml:space="preserve">MNRRVGTHYGPK</t>
  </si>
  <si>
    <t xml:space="preserve">6 6 4 6 12 4 7 14 9 6 24 22</t>
  </si>
  <si>
    <t xml:space="preserve">MNRRVGTHGYPK</t>
  </si>
  <si>
    <t xml:space="preserve">6 6 4 6 11 3 7 14 5 9 24 22</t>
  </si>
  <si>
    <t xml:space="preserve">MNRVRGTHGYPK</t>
  </si>
  <si>
    <t xml:space="preserve">6 6 3 8 3 3 7 13 4 9 23 22</t>
  </si>
  <si>
    <t xml:space="preserve">C(+57.02)C(+57.02)WTC(+57.02)TNDASHGDR</t>
  </si>
  <si>
    <t xml:space="preserve">19 22 12 46 70 67 36 32 47 34 41 51 75 23</t>
  </si>
  <si>
    <t xml:space="preserve">C(+57.02)WC(+57.02)TC(+57.02)TGGDASHGDR</t>
  </si>
  <si>
    <t xml:space="preserve">18 20 36 45 73 71 16 13 35 49 32 39 50 73 22</t>
  </si>
  <si>
    <t xml:space="preserve">C(+57.02)C(+57.02)WTC(+57.02)TGGDAHSGDR</t>
  </si>
  <si>
    <t xml:space="preserve">18 21 11 44 70 69 16 12 34 49 36 64 49 72 21</t>
  </si>
  <si>
    <t xml:space="preserve">WC(+57.02)C(+57.02)TC(+57.02)TGGDASHGDR</t>
  </si>
  <si>
    <t xml:space="preserve">31 11 33 43 70 68 14 11 32 46 29 36 47 71 20</t>
  </si>
  <si>
    <t xml:space="preserve">C(+57.02)C(+57.02)WTC(+57.02)TGGDASHGDR</t>
  </si>
  <si>
    <t xml:space="preserve">17 19 11 42 68 68 15 12 33 47 30 37 47 71 20</t>
  </si>
  <si>
    <t xml:space="preserve">YC(+57.02)DC(+57.02)LPNDGYC(+57.02)YNGK</t>
  </si>
  <si>
    <t xml:space="preserve">19 16 34 20 20 26 61 51 41 80 79 55 25 13 29</t>
  </si>
  <si>
    <t xml:space="preserve">C(+57.02)YDC(+57.02)LPNDGYC(+57.02)YNGK</t>
  </si>
  <si>
    <t xml:space="preserve">7 7 24 13 13 17 49 39 30 72 70 43 17 8 21</t>
  </si>
  <si>
    <t xml:space="preserve">C(+57.02)DC(+57.02)YLPNDGYC(+57.02)YNGK</t>
  </si>
  <si>
    <t xml:space="preserve">7 9 7 22 13 19 50 39 31 72 70 43 18 8 21</t>
  </si>
  <si>
    <t xml:space="preserve">DC(+57.02)YC(+57.02)LPNDGYC(+57.02)YNGK</t>
  </si>
  <si>
    <t xml:space="preserve">8 8 8 13 13 18 49 39 31 72 70 43 17 8 21</t>
  </si>
  <si>
    <t xml:space="preserve">C(+57.02)DYC(+57.02)LPNDGYC(+57.02)YNGK</t>
  </si>
  <si>
    <t xml:space="preserve">7 8 7 13 13 17 49 38 30 71 69 42 17 8 20</t>
  </si>
  <si>
    <t xml:space="preserve">WWM(+15.99)HDGFWWM(+15.99)RGRGSYC(+57.02)R</t>
  </si>
  <si>
    <t xml:space="preserve">5 5 4 11 7 3 5 5 5 7 5 11 8 16 22 20 12 8</t>
  </si>
  <si>
    <t xml:space="preserve">WM(+15.99)WHDGFWWM(+15.99)RGRGSYC(+57.02)R</t>
  </si>
  <si>
    <t xml:space="preserve">6 5 5 11 7 3 5 5 5 7 5 11 8 16 22 20 12 8</t>
  </si>
  <si>
    <t xml:space="preserve">WM(+15.99)WHDFGWWM(+15.99)RGRGSYC(+57.02)R</t>
  </si>
  <si>
    <t xml:space="preserve">5 5 5 11 7 4 2 5 4 7 5 11 7 16 22 20 12 8</t>
  </si>
  <si>
    <t xml:space="preserve">WYFC(+57.02)DGFWWM(+15.99)RGRGSYC(+57.02)R</t>
  </si>
  <si>
    <t xml:space="preserve">4 4 4 4 7 3 4 5 4 7 5 10 7 15 21 19 11 7</t>
  </si>
  <si>
    <t xml:space="preserve">WHM(+15.99)WDGFWWM(+15.99)RGRGSYC(+57.02)R</t>
  </si>
  <si>
    <t xml:space="preserve">4 4 3 3 6 3 4 4 4 6 4 9 6 14 19 17 10 6</t>
  </si>
  <si>
    <t xml:space="preserve">SSDSADQPRM(+15.99)M(+15.99)GHNDGPEK</t>
  </si>
  <si>
    <t xml:space="preserve">20 20 28 30 59 61 22 16 36 41 17 10 27 30 64 31 18 39 12</t>
  </si>
  <si>
    <t xml:space="preserve">SSDSADQPRM(+15.99)M(+15.99)GHNDGEPK</t>
  </si>
  <si>
    <t xml:space="preserve">17 17 24 26 54 56 18 13 31 36 14 8 23 26 58 28 32 9 10</t>
  </si>
  <si>
    <t xml:space="preserve">SSDSADQPRM(+15.99)M(+15.99)GNHDGEPK</t>
  </si>
  <si>
    <t xml:space="preserve">15 15 22 24 51 53 17 12 29 33 12 7 30 34 55 26 29 8 9</t>
  </si>
  <si>
    <t xml:space="preserve">SSDSADQPRM(+15.99)M(+15.99)GHNDAPDK</t>
  </si>
  <si>
    <t xml:space="preserve">15 15 22 24 51 53 17 12 29 33 13 7 21 24 54 11 8 12 8</t>
  </si>
  <si>
    <t xml:space="preserve">SSDSADQPRM(+15.99)M(+15.99)GHNDADPK</t>
  </si>
  <si>
    <t xml:space="preserve">14 14 20 22 49 50 15 11 27 31 12 6 19 22 52 10 11 7 7</t>
  </si>
  <si>
    <t xml:space="preserve">APVM(+15.99)SPR</t>
  </si>
  <si>
    <t xml:space="preserve">31 28 73 88 88 92 93</t>
  </si>
  <si>
    <t xml:space="preserve">LPGM(+15.99)SPR</t>
  </si>
  <si>
    <t xml:space="preserve">30 19 37 80 83 88 89</t>
  </si>
  <si>
    <t xml:space="preserve">LGPM(+15.99)SPR</t>
  </si>
  <si>
    <t xml:space="preserve">31 14 19 80 84 89 90</t>
  </si>
  <si>
    <t xml:space="preserve">AVPM(+15.99)SPR</t>
  </si>
  <si>
    <t xml:space="preserve">21 24 17 80 81 87 89</t>
  </si>
  <si>
    <t xml:space="preserve">VPAM(+15.99)SPR</t>
  </si>
  <si>
    <t xml:space="preserve">16 13 38 70 78 84 86</t>
  </si>
  <si>
    <t xml:space="preserve">C(+57.02)DM(+15.99)NDSETR</t>
  </si>
  <si>
    <t xml:space="preserve">56 70 86 52 46 93 98 91 79</t>
  </si>
  <si>
    <t xml:space="preserve">DC(+57.02)M(+15.99)DNSETR</t>
  </si>
  <si>
    <t xml:space="preserve">33 33 78 57 55 90 96 87 71</t>
  </si>
  <si>
    <t xml:space="preserve">DC(+57.02)M(+15.99)NDSETR</t>
  </si>
  <si>
    <t xml:space="preserve">35 36 80 45 39 91 97 88 74</t>
  </si>
  <si>
    <t xml:space="preserve">DM(+15.99)C(+57.02)NDSETR</t>
  </si>
  <si>
    <t xml:space="preserve">21 22 19 30 25 84 94 79 60</t>
  </si>
  <si>
    <t xml:space="preserve">M(+15.99)DC(+57.02)NDSETR</t>
  </si>
  <si>
    <t xml:space="preserve">17 22 18 27 22 82 94 77 57</t>
  </si>
  <si>
    <t xml:space="preserve">LATPYK</t>
  </si>
  <si>
    <t xml:space="preserve">94 93 92 50 58 83</t>
  </si>
  <si>
    <t xml:space="preserve">LATM(+15.99)LK</t>
  </si>
  <si>
    <t xml:space="preserve">93 91 88 41 55 90</t>
  </si>
  <si>
    <t xml:space="preserve">LATLM(+15.99)K</t>
  </si>
  <si>
    <t xml:space="preserve">93 91 87 50 45 90</t>
  </si>
  <si>
    <t xml:space="preserve">LATYPK</t>
  </si>
  <si>
    <t xml:space="preserve">90 87 82 31 22 72</t>
  </si>
  <si>
    <t xml:space="preserve">LAFDVK</t>
  </si>
  <si>
    <t xml:space="preserve">90 83 24 27 52 77</t>
  </si>
  <si>
    <t xml:space="preserve">YC(+57.02)C(+57.02)WWQWM(+15.99)MVYYAK</t>
  </si>
  <si>
    <t xml:space="preserve">14 17 16 17 14 32 16 16 44 42 77 26 20 41</t>
  </si>
  <si>
    <t xml:space="preserve">YC(+57.02)C(+57.02)WWQWM(+15.99)MVYHPK</t>
  </si>
  <si>
    <t xml:space="preserve">14 16 15 17 14 32 16 16 44 41 76 20 13 40</t>
  </si>
  <si>
    <t xml:space="preserve">YC(+57.02)WC(+57.02)WQWM(+15.99)MVYYAK</t>
  </si>
  <si>
    <t xml:space="preserve">13 14 9 9 12 29 14 14 41 39 75 23 18 38</t>
  </si>
  <si>
    <t xml:space="preserve">C(+57.02)YC(+57.02)WWQWM(+15.99)MVYYAK</t>
  </si>
  <si>
    <t xml:space="preserve">11 9 13 15 12 28 13 13 39 37 73 22 17 36</t>
  </si>
  <si>
    <t xml:space="preserve">C(+57.02)C(+57.02)YWWQWM(+15.99)MVYYAK</t>
  </si>
  <si>
    <t xml:space="preserve">8 7 7 11 10 24 11 11 34 32 69 18 14 31</t>
  </si>
  <si>
    <t xml:space="preserve">LATSC(+57.02)NGGR</t>
  </si>
  <si>
    <t xml:space="preserve">80 81 77 83 53 53 41 55 48</t>
  </si>
  <si>
    <t xml:space="preserve">LATSC(+57.02)GNGR</t>
  </si>
  <si>
    <t xml:space="preserve">79 80 77 85 64 22 49 65 46</t>
  </si>
  <si>
    <t xml:space="preserve">LATSDDTGR</t>
  </si>
  <si>
    <t xml:space="preserve">79 80 83 88 42 37 31 41 45</t>
  </si>
  <si>
    <t xml:space="preserve">LATSC(+57.02)GGGGR</t>
  </si>
  <si>
    <t xml:space="preserve">79 79 76 85 63 19 25 60 53 45</t>
  </si>
  <si>
    <t xml:space="preserve">LATSGC(+57.02)NGR</t>
  </si>
  <si>
    <t xml:space="preserve">79 80 82 82 23 28 41 63 45</t>
  </si>
  <si>
    <t xml:space="preserve">22 22 14 43 65 88 69 77 75 91 41 71 82 63</t>
  </si>
  <si>
    <t xml:space="preserve">DC(+57.02)NYWC(+57.02)LGMC(+57.02)GAC(+57.02)R</t>
  </si>
  <si>
    <t xml:space="preserve">19 18 25 25 21 82 58 68 66 87 32 62 79 59</t>
  </si>
  <si>
    <t xml:space="preserve">NC(+57.02)DYWC(+57.02)LGMC(+57.02)GAC(+57.02)R</t>
  </si>
  <si>
    <t xml:space="preserve">16 17 18 24 22 81 57 67 66 87 31 61 78 58</t>
  </si>
  <si>
    <t xml:space="preserve">NDC(+57.02)YWC(+57.02)LGMC(+57.02)GAC(+57.02)R</t>
  </si>
  <si>
    <t xml:space="preserve">15 12 12 24 22 81 56 66 64 86 30 60 77 56</t>
  </si>
  <si>
    <t xml:space="preserve">C(+57.02)DNYWC(+57.02)LGMC(+57.02)GAC(+57.02)R</t>
  </si>
  <si>
    <t xml:space="preserve">9 9 18 19 16 76 49 60 58 82 24 53 72 49</t>
  </si>
  <si>
    <t xml:space="preserve">KHPC(+57.02)GKAPQEPGFTK</t>
  </si>
  <si>
    <t xml:space="preserve">16 28 29 26 25 27 36 18 25 44 20 15 25 52 18</t>
  </si>
  <si>
    <t xml:space="preserve">KHPC(+57.02)KGAPQEPGFTK</t>
  </si>
  <si>
    <t xml:space="preserve">15 27 28 24 34 14 36 18 24 43 19 14 25 51 18</t>
  </si>
  <si>
    <t xml:space="preserve">KHPC(+57.02)KGAQPEPGFTK</t>
  </si>
  <si>
    <t xml:space="preserve">15 27 28 24 33 13 33 22 16 43 19 14 24 51 17</t>
  </si>
  <si>
    <t xml:space="preserve">HKPC(+57.02)KGAPQEPGFTK</t>
  </si>
  <si>
    <t xml:space="preserve">18 14 27 23 33 13 35 17 24 42 18 14 24 50 17</t>
  </si>
  <si>
    <t xml:space="preserve">KHC(+57.02)PKGAPQEPGFTK</t>
  </si>
  <si>
    <t xml:space="preserve">13 23 17 10 30 13 32 16 22 39 17 12 22 48 16</t>
  </si>
  <si>
    <t xml:space="preserve">MM(+15.99)M(+15.99)RGGKMTGPK</t>
  </si>
  <si>
    <t xml:space="preserve">23 25 24 36 15 33 57 21 31 43 73 69</t>
  </si>
  <si>
    <t xml:space="preserve">MM(+15.99)M(+15.99)RGGKTMGPK</t>
  </si>
  <si>
    <t xml:space="preserve">23 25 24 36 15 33 58 20 32 43 73 68</t>
  </si>
  <si>
    <t xml:space="preserve">MM(+15.99)M(+15.99)NVGKTMGPK</t>
  </si>
  <si>
    <t xml:space="preserve">21 22 20 12 33 27 57 19 29 40 71 66</t>
  </si>
  <si>
    <t xml:space="preserve">MM(+15.99)M(+15.99)VNGKTMGPK</t>
  </si>
  <si>
    <t xml:space="preserve">19 20 19 23 13 24 48 17 27 38 69 64</t>
  </si>
  <si>
    <t xml:space="preserve">M(+15.99)MM(+15.99)RGGKTMGPK</t>
  </si>
  <si>
    <t xml:space="preserve">8 9 12 20 8 19 40 11 18 27 57 51</t>
  </si>
  <si>
    <t xml:space="preserve">TYEADAHWDMMDASDR</t>
  </si>
  <si>
    <t xml:space="preserve">21 18 58 38 40 34 34 41 22 32 57 85 70 65 57 38</t>
  </si>
  <si>
    <t xml:space="preserve">YTEADAHWDMMDASDR</t>
  </si>
  <si>
    <t xml:space="preserve">15 18 57 36 38 32 32 39 21 30 54 83 68 63 55 36</t>
  </si>
  <si>
    <t xml:space="preserve">ETYADAHWDMMDASDR</t>
  </si>
  <si>
    <t xml:space="preserve">32 14 14 33 36 30 30 37 19 28 52 82 66 61 53 34</t>
  </si>
  <si>
    <t xml:space="preserve">YTEADAHWMDMDASDR</t>
  </si>
  <si>
    <t xml:space="preserve">14 16 53 33 34 28 28 34 14 16 46 80 65 60 51 32</t>
  </si>
  <si>
    <t xml:space="preserve">YTEADAHWDMMDADSR</t>
  </si>
  <si>
    <t xml:space="preserve">14 16 53 33 35 29 29 36 19 27 51 82 63 22 22 31</t>
  </si>
  <si>
    <t xml:space="preserve">67 59 98 98 99 98 97 41 67 52 56</t>
  </si>
  <si>
    <t xml:space="preserve">M(+15.99)PESHSTYYK</t>
  </si>
  <si>
    <t xml:space="preserve">64 55 98 97 98 98 95 56 43 46</t>
  </si>
  <si>
    <t xml:space="preserve">66 58 98 98 98 98 96 65 50 47 52</t>
  </si>
  <si>
    <t xml:space="preserve">65 57 98 97 98 98 96 32 40 40 47</t>
  </si>
  <si>
    <t xml:space="preserve">65 57 98 97 98 98 96 40 27 48 45 49</t>
  </si>
  <si>
    <t xml:space="preserve">VVLEM(+15.99)C(+57.02)TGC(+57.02)VC(+57.02)R</t>
  </si>
  <si>
    <t xml:space="preserve">24 36 30 68 18 19 34 14 29 30 32 39</t>
  </si>
  <si>
    <t xml:space="preserve">VVLEC(+57.02)M(+15.99)TGC(+57.02)VC(+57.02)R</t>
  </si>
  <si>
    <t xml:space="preserve">24 36 30 68 18 19 34 13 29 30 31 39</t>
  </si>
  <si>
    <t xml:space="preserve">VVELM(+15.99)C(+57.02)TGC(+57.02)VC(+57.02)R</t>
  </si>
  <si>
    <t xml:space="preserve">21 30 32 20 15 14 29 11 25 25 27 34</t>
  </si>
  <si>
    <t xml:space="preserve">VVEYPC(+57.02)TGC(+57.02)VC(+57.02)R</t>
  </si>
  <si>
    <t xml:space="preserve">20 29 30 13 8 12 28 11 24 24 26 32</t>
  </si>
  <si>
    <t xml:space="preserve">LVVEM(+15.99)C(+57.02)TGC(+57.02)VC(+57.02)R</t>
  </si>
  <si>
    <t xml:space="preserve">7 5 10 35 5 5 12 4 10 10 11 14</t>
  </si>
  <si>
    <t xml:space="preserve">GDNLGLAGHQK</t>
  </si>
  <si>
    <t xml:space="preserve">44 64 87 98 92 78 54 39 74 80 81</t>
  </si>
  <si>
    <t xml:space="preserve">DGNLGLAGHQK</t>
  </si>
  <si>
    <t xml:space="preserve">46 28 84 98 90 73 49 33 69 77 77</t>
  </si>
  <si>
    <t xml:space="preserve">GDNLGLAGHGAK</t>
  </si>
  <si>
    <t xml:space="preserve">39 59 85 98 90 74 49 33 66 26 45 60</t>
  </si>
  <si>
    <t xml:space="preserve">GDNLGLAGGHAK</t>
  </si>
  <si>
    <t xml:space="preserve">38 59 84 98 90 73 48 30 38 61 41 59</t>
  </si>
  <si>
    <t xml:space="preserve">GDNLGLAGHAGK</t>
  </si>
  <si>
    <t xml:space="preserve">38 58 84 98 90 73 48 34 65 43 25 59</t>
  </si>
  <si>
    <t xml:space="preserve">QYWDEC(+57.02)HRM(+15.99)WWQPTPEFMVKWLFK</t>
  </si>
  <si>
    <t xml:space="preserve">5 6 3 3 21 8 4 7 10 3 3 3 2 5 7 15 9 13 9 14 28 13 7 6</t>
  </si>
  <si>
    <t xml:space="preserve">QYWEDHC(+57.02)RM(+15.99)WWQPTPEFMVKWLFK</t>
  </si>
  <si>
    <t xml:space="preserve">6 6 3 9 3 3 5 7 11 3 3 3 2 5 7 16 9 14 10 14 29 14 7 6</t>
  </si>
  <si>
    <t xml:space="preserve">QYWEDC(+57.02)HRM(+15.99)WWQPTPEFMVKWLFK</t>
  </si>
  <si>
    <t xml:space="preserve">5 6 3 8 3 8 4 7 10 3 3 3 2 5 7 15 8 13 9 13 28 13 7 6</t>
  </si>
  <si>
    <t xml:space="preserve">QYWEDC(+57.02)HRWM(+15.99)WQPTPEFMVKWLFK</t>
  </si>
  <si>
    <t xml:space="preserve">5 6 3 8 3 8 4 7 5 3 3 3 2 5 7 15 8 13 9 13 28 13 7 6</t>
  </si>
  <si>
    <t xml:space="preserve">YQWEDC(+57.02)HRM(+15.99)WWQPTPEFMVKWLFK</t>
  </si>
  <si>
    <t xml:space="preserve">3 5 3 7 3 7 3 6 9 3 3 2 2 5 6 14 8 13 9 13 27 12 6 5</t>
  </si>
  <si>
    <t xml:space="preserve">RRYWMWGYC(+57.02)FWYMDGEFRHWWLFK</t>
  </si>
  <si>
    <t xml:space="preserve">1 0 1 1 1 1 0 1 1 1 1 1 1 1 1 5 2 2 2 1 1 2 1 2</t>
  </si>
  <si>
    <t xml:space="preserve">RYRWMWGYC(+57.02)FWYMDGEFRHWWLFK</t>
  </si>
  <si>
    <t xml:space="preserve">1 0 0 1 1 1 0 1 1 1 1 1 1 1 1 5 2 2 2 1 1 2 1 2</t>
  </si>
  <si>
    <t xml:space="preserve">RRYWMWGYC(+57.02)FYWMDGEFRHWWLFK</t>
  </si>
  <si>
    <t xml:space="preserve">1 0 1 1 1 1 0 1 1 1 0 0 1 1 1 5 2 2 2 1 1 2 1 2</t>
  </si>
  <si>
    <t xml:space="preserve">YRRWMWGYC(+57.02)FWYMDGEFRHWWLFK</t>
  </si>
  <si>
    <t xml:space="preserve">0 0 0 1 1 1 0 1 1 1 1 1 1 1 1 5 2 2 2 1 1 2 1 2</t>
  </si>
  <si>
    <t xml:space="preserve">RYRWMWGYC(+57.02)FYWMDGEFRHWWLFK</t>
  </si>
  <si>
    <t xml:space="preserve">1 0 0 1 1 1 0 1 1 1 0 0 1 1 1 5 2 2 2 1 1 2 1 2</t>
  </si>
  <si>
    <t xml:space="preserve">51 80 96 95 95 96 94</t>
  </si>
  <si>
    <t xml:space="preserve">84 44 95 94 94 96 93</t>
  </si>
  <si>
    <t xml:space="preserve">84 44 95 94 92 96 93</t>
  </si>
  <si>
    <t xml:space="preserve">31 87 95 94 94 96 93</t>
  </si>
  <si>
    <t xml:space="preserve">42 48 94 93 93 95 92</t>
  </si>
  <si>
    <t xml:space="preserve">KLFRNAKELMENPK</t>
  </si>
  <si>
    <t xml:space="preserve">11 35 8 12 34 36 15 36 73 73 93 65 65 51</t>
  </si>
  <si>
    <t xml:space="preserve">KLNFRAKELMENPK</t>
  </si>
  <si>
    <t xml:space="preserve">10 32 8 8 10 32 13 33 70 70 92 62 61 48</t>
  </si>
  <si>
    <t xml:space="preserve">KLNRFAKELMENPK</t>
  </si>
  <si>
    <t xml:space="preserve">9 33 8 11 8 31 12 31 68 69 92 60 60 46</t>
  </si>
  <si>
    <t xml:space="preserve">KLRNFAKELMENPK</t>
  </si>
  <si>
    <t xml:space="preserve">9 29 4 6 7 30 11 30 67 68 91 59 59 45</t>
  </si>
  <si>
    <t xml:space="preserve">KLNRFKAELMENPK</t>
  </si>
  <si>
    <t xml:space="preserve">8 29 7 9 7 7 6 28 65 65 90 56 56 42</t>
  </si>
  <si>
    <t xml:space="preserve">WWLWWM(+15.99)RYTWMEETWFHTVTDKDTR</t>
  </si>
  <si>
    <t xml:space="preserve">1 1 2 1 2 4 1 2 1 1 1 4 4 3 5 3 2 2 15 6 5 6 6 3 2</t>
  </si>
  <si>
    <t xml:space="preserve">WWWLWM(+15.99)RYTWMEETWFHTVTDKDTR</t>
  </si>
  <si>
    <t xml:space="preserve">1 1 0 0 2 4 1 2 1 1 1 4 4 3 5 3 2 2 15 6 5 6 6 3 2</t>
  </si>
  <si>
    <t xml:space="preserve">WWLWWM(+15.99)RYTWMEETWFTHVTDKDTR</t>
  </si>
  <si>
    <t xml:space="preserve">1 1 2 1 2 4 1 2 1 1 1 4 4 3 5 3 0 0 15 6 5 6 6 3 2</t>
  </si>
  <si>
    <t xml:space="preserve">WWWLWM(+15.99)RYTWMEETWFTHVTDKDTR</t>
  </si>
  <si>
    <t xml:space="preserve">1 1 0 0 2 4 1 2 1 1 1 4 4 3 5 3 0 0 15 6 5 6 6 3 2</t>
  </si>
  <si>
    <t xml:space="preserve">WWLWWM(+15.99)RYTWMEETFWHTVTDKDTR</t>
  </si>
  <si>
    <t xml:space="preserve">1 1 2 1 2 4 1 2 1 1 1 4 4 3 0 0 2 2 15 6 5 6 6 3 2</t>
  </si>
  <si>
    <t xml:space="preserve">78 89 97 94 90 91 91 89 60</t>
  </si>
  <si>
    <t xml:space="preserve">79 90 97 94 91 91 91 81 62</t>
  </si>
  <si>
    <t xml:space="preserve">53 76 97 95 93 93 93 91 67</t>
  </si>
  <si>
    <t xml:space="preserve">77 89 97 91 59 79 89 89 88</t>
  </si>
  <si>
    <t xml:space="preserve">76 88 96 75 65 86 90 88 58</t>
  </si>
  <si>
    <t xml:space="preserve">78 84 63 54 77 99 98 98 94 94 99 94 86</t>
  </si>
  <si>
    <t xml:space="preserve">64 72 54 63 99 97 98 94 94 99 94 86</t>
  </si>
  <si>
    <t xml:space="preserve">VVGDGEC(+57.02)DLNEHR</t>
  </si>
  <si>
    <t xml:space="preserve">71 78 48 65 48 99 97 97 92 91 99 92 82</t>
  </si>
  <si>
    <t xml:space="preserve">48 45 29 58 99 96 97 92 91 99 92 82</t>
  </si>
  <si>
    <t xml:space="preserve">72 79 55 47 72 99 96 96 81 26 28 98 92 81</t>
  </si>
  <si>
    <t xml:space="preserve">EFEM(+15.99)C(+57.02)WQNSYER</t>
  </si>
  <si>
    <t xml:space="preserve">24 8 20 8 9 18 17 15 15 13 40 16</t>
  </si>
  <si>
    <t xml:space="preserve">HHMC(+57.02)M(+15.99)WQNSYER</t>
  </si>
  <si>
    <t xml:space="preserve">8 8 7 8 8 17 16 15 14 13 38 15</t>
  </si>
  <si>
    <t xml:space="preserve">HHMM(+15.99)C(+57.02)WQNSYER</t>
  </si>
  <si>
    <t xml:space="preserve">8 7 7 8 8 17 16 14 14 12 38 15</t>
  </si>
  <si>
    <t xml:space="preserve">NYQM(+15.99)C(+57.02)WQNSYER</t>
  </si>
  <si>
    <t xml:space="preserve">7 7 7 7 8 17 16 14 14 12 38 14</t>
  </si>
  <si>
    <t xml:space="preserve">YNQM(+15.99)C(+57.02)WQNSYER</t>
  </si>
  <si>
    <t xml:space="preserve">6 6 6 7 7 15 14 13 12 11 35 13</t>
  </si>
  <si>
    <t xml:space="preserve">56 61 96 45 50 87 78</t>
  </si>
  <si>
    <t xml:space="preserve">52 57 96 41 40 85 74</t>
  </si>
  <si>
    <t xml:space="preserve">51 46 51 52 29 70 76</t>
  </si>
  <si>
    <t xml:space="preserve">65 28 27 38 43 84 73</t>
  </si>
  <si>
    <t xml:space="preserve">48 53 48 24 46 65 73</t>
  </si>
  <si>
    <t xml:space="preserve">50 72 76 77 72 86 94 96 51</t>
  </si>
  <si>
    <t xml:space="preserve">50 72 73 76 54 83 94 96 52</t>
  </si>
  <si>
    <t xml:space="preserve">39 48 71 74 70 84 93 96 50</t>
  </si>
  <si>
    <t xml:space="preserve">35 20 18 62 56 74 89 93 40</t>
  </si>
  <si>
    <t xml:space="preserve">11 11 10 43 41 61 81 88 27</t>
  </si>
  <si>
    <t xml:space="preserve">C(+57.02)ATNVMGPKPPK</t>
  </si>
  <si>
    <t xml:space="preserve">52 76 89 93 96 95 53 40 77 81 63 54</t>
  </si>
  <si>
    <t xml:space="preserve">C(+57.02)ATNVMGKPPPK</t>
  </si>
  <si>
    <t xml:space="preserve">49 73 88 93 96 95 51 68 69 78 57 51</t>
  </si>
  <si>
    <t xml:space="preserve">AC(+57.02)TNVMGKPPPK</t>
  </si>
  <si>
    <t xml:space="preserve">43 54 86 92 95 94 47 68 68 78 56 50</t>
  </si>
  <si>
    <t xml:space="preserve">C(+57.02)ATNVMPGKPPK</t>
  </si>
  <si>
    <t xml:space="preserve">41 67 84 90 94 90 27 10 63 70 52 43</t>
  </si>
  <si>
    <t xml:space="preserve">C(+57.02)ATNVMPKGPPK</t>
  </si>
  <si>
    <t xml:space="preserve">41 66 84 90 94 83 26 19 32 72 57 42</t>
  </si>
  <si>
    <t xml:space="preserve">WWM(+15.99)WWLWC(+57.02)C(+57.02)MDDKK</t>
  </si>
  <si>
    <t xml:space="preserve">22 34 33 10 10 17 22 10 10 36 69 40 20 16</t>
  </si>
  <si>
    <t xml:space="preserve">WWM(+15.99)WWLWMC(+57.02)C(+57.02)DDKK</t>
  </si>
  <si>
    <t xml:space="preserve">21 33 33 10 10 16 21 9 8 36 65 36 20 15</t>
  </si>
  <si>
    <t xml:space="preserve">WWM(+15.99)WWWLC(+57.02)C(+57.02)MDDKK</t>
  </si>
  <si>
    <t xml:space="preserve">21 32 32 9 10 9 13 9 9 34 68 38 19 15</t>
  </si>
  <si>
    <t xml:space="preserve">WGEM(+15.99)WWLWC(+57.02)C(+57.02)MDDKK</t>
  </si>
  <si>
    <t xml:space="preserve">18 4 40 28 8 9 15 20 9 8 33 66 36 18 14</t>
  </si>
  <si>
    <t xml:space="preserve">WGM(+15.99)EWWLWC(+57.02)C(+57.02)MDDKK</t>
  </si>
  <si>
    <t xml:space="preserve">15 4 6 17 7 8 12 17 8 7 28 62 32 15 12</t>
  </si>
  <si>
    <t xml:space="preserve">KPALLYTK</t>
  </si>
  <si>
    <t xml:space="preserve">16 11 14 22 48 75 44 16</t>
  </si>
  <si>
    <t xml:space="preserve">KPVVVYTK</t>
  </si>
  <si>
    <t xml:space="preserve">17 12 34 17 27 72 45 17</t>
  </si>
  <si>
    <t xml:space="preserve">15 11 20 14 45 72 44 16</t>
  </si>
  <si>
    <t xml:space="preserve">KVVPVYTK</t>
  </si>
  <si>
    <t xml:space="preserve">17 18 17 13 32 72 45 17</t>
  </si>
  <si>
    <t xml:space="preserve">KVPVVYTK</t>
  </si>
  <si>
    <t xml:space="preserve">15 15 10 18 30 71 43 16</t>
  </si>
  <si>
    <t xml:space="preserve">89 89 93 70 43 32 77</t>
  </si>
  <si>
    <t xml:space="preserve">90 89 93 53 42 33 77</t>
  </si>
  <si>
    <t xml:space="preserve">LTANAGPK</t>
  </si>
  <si>
    <t xml:space="preserve">90 90 96 61 42 34 54 60</t>
  </si>
  <si>
    <t xml:space="preserve">LTANQPK</t>
  </si>
  <si>
    <t xml:space="preserve">88 88 95 59 37 30 59</t>
  </si>
  <si>
    <t xml:space="preserve">LTANGAPK</t>
  </si>
  <si>
    <t xml:space="preserve">89 90 96 57 30 47 50 59</t>
  </si>
  <si>
    <t xml:space="preserve">YYWMHSANSTPK</t>
  </si>
  <si>
    <t xml:space="preserve">14 11 16 10 22 33 26 26 18 33 34 25</t>
  </si>
  <si>
    <t xml:space="preserve">YYMWHSANSTPK</t>
  </si>
  <si>
    <t xml:space="preserve">10 8 8 14 18 27 21 21 14 27 29 20</t>
  </si>
  <si>
    <t xml:space="preserve">YMWYHSANSTPK</t>
  </si>
  <si>
    <t xml:space="preserve">8 7 7 7 15 23 18 17 11 23 24 16</t>
  </si>
  <si>
    <t xml:space="preserve">YWMYHSANSTPK</t>
  </si>
  <si>
    <t xml:space="preserve">8 7 7 7 13 22 17 17 11 22 23 16</t>
  </si>
  <si>
    <t xml:space="preserve">YWMYHSASGGTPK</t>
  </si>
  <si>
    <t xml:space="preserve">5 5 5 5 10 19 13 5 2 4 19 17 11</t>
  </si>
  <si>
    <t xml:space="preserve">86 92 99 86 92</t>
  </si>
  <si>
    <t xml:space="preserve">85 91 99 85 92</t>
  </si>
  <si>
    <t xml:space="preserve">86 92 99 82 92</t>
  </si>
  <si>
    <t xml:space="preserve">78 84 98 45 25 45</t>
  </si>
  <si>
    <t xml:space="preserve">76 83 97 26 40 42</t>
  </si>
  <si>
    <t xml:space="preserve">LLVQSTPK</t>
  </si>
  <si>
    <t xml:space="preserve">98 98 98 89 90 96 98 77</t>
  </si>
  <si>
    <t xml:space="preserve">LLVAGSTPK</t>
  </si>
  <si>
    <t xml:space="preserve">96 96 94 76 31 82 95 97 69</t>
  </si>
  <si>
    <t xml:space="preserve">LLVSQTPK</t>
  </si>
  <si>
    <t xml:space="preserve">97 96 83 42 39 82 97 94</t>
  </si>
  <si>
    <t xml:space="preserve">LLVGASTPK</t>
  </si>
  <si>
    <t xml:space="preserve">96 96 93 25 42 80 95 97 70</t>
  </si>
  <si>
    <t xml:space="preserve">LLVQTSPK</t>
  </si>
  <si>
    <t xml:space="preserve">97 97 96 56 22 25 90 70</t>
  </si>
  <si>
    <t xml:space="preserve">31 16 25 55 96 97 97 98 90 61</t>
  </si>
  <si>
    <t xml:space="preserve">13 29 22 51 95 96 96 98 88 57</t>
  </si>
  <si>
    <t xml:space="preserve">12 19 30 49 95 96 96 97 88 55</t>
  </si>
  <si>
    <t xml:space="preserve">25 19 14 48 95 96 96 97 87 54</t>
  </si>
  <si>
    <t xml:space="preserve">21 16 23 15 94 95 95 97 85 49</t>
  </si>
  <si>
    <t xml:space="preserve">31 59 33 43 37 80 87 91 73 81</t>
  </si>
  <si>
    <t xml:space="preserve">27 54 25 18 31 71 84 89 69 78</t>
  </si>
  <si>
    <t xml:space="preserve">27 20 25 30 38 77 85 90 70 79</t>
  </si>
  <si>
    <t xml:space="preserve">27 26 19 29 35 76 84 89 70 79</t>
  </si>
  <si>
    <t xml:space="preserve">27 28 35 18 35 41 76 84 89 70 79</t>
  </si>
  <si>
    <t xml:space="preserve">66 88 97 99 94 97 98 98 99 99 98 71 74</t>
  </si>
  <si>
    <t xml:space="preserve">54 57 96 99 93 97 97 98 99 99 98 69 72</t>
  </si>
  <si>
    <t xml:space="preserve">62 77 91 97 76 37 52 93 96 99 98 96 67 70</t>
  </si>
  <si>
    <t xml:space="preserve">63 85 96 99 92 96 97 98 99 98 50 47 46 26</t>
  </si>
  <si>
    <t xml:space="preserve">59 74 90 96 72 47 32 92 95 99 98 96 65 68</t>
  </si>
  <si>
    <t xml:space="preserve">DEC(+57.02)DNSSLGKDSDVNR</t>
  </si>
  <si>
    <t xml:space="preserve">40 53 25 41 36 37 36 46 21 45 48 50 85 87 65 52</t>
  </si>
  <si>
    <t xml:space="preserve">EDC(+57.02)DNSSLGKDSDVNR</t>
  </si>
  <si>
    <t xml:space="preserve">57 38 24 41 35 36 35 45 20 44 46 49 85 86 64 50</t>
  </si>
  <si>
    <t xml:space="preserve">EDDC(+57.02)NSSLGKDSDVNR</t>
  </si>
  <si>
    <t xml:space="preserve">57 37 23 34 34 36 34 44 20 43 46 49 84 86 64 50</t>
  </si>
  <si>
    <t xml:space="preserve">EDC(+57.02)DNSTVGKDSDVNR</t>
  </si>
  <si>
    <t xml:space="preserve">56 37 23 40 34 34 25 30 18 43 45 48 84 86 63 49</t>
  </si>
  <si>
    <t xml:space="preserve">EDC(+57.02)DSNSLGKDSDVNR</t>
  </si>
  <si>
    <t xml:space="preserve">53 35 21 37 22 20 31 41 18 40 43 45 82 84 61 46</t>
  </si>
  <si>
    <t xml:space="preserve">KC(+57.02)HPYTK</t>
  </si>
  <si>
    <t xml:space="preserve">35 42 18 36 41 28 40</t>
  </si>
  <si>
    <t xml:space="preserve">FFMPYTK</t>
  </si>
  <si>
    <t xml:space="preserve">20 22 21 37 43 31 43</t>
  </si>
  <si>
    <t xml:space="preserve">C(+57.02)HKPYTK</t>
  </si>
  <si>
    <t xml:space="preserve">20 16 16 32 36 25 37</t>
  </si>
  <si>
    <t xml:space="preserve">FMFPYTK</t>
  </si>
  <si>
    <t xml:space="preserve">16 15 15 30 37 26 37</t>
  </si>
  <si>
    <t xml:space="preserve">HC(+57.02)KPYTK</t>
  </si>
  <si>
    <t xml:space="preserve">10 11 11 23 28 18 28</t>
  </si>
  <si>
    <t xml:space="preserve">MKM(+15.99)GVHSK</t>
  </si>
  <si>
    <t xml:space="preserve">69 76 91 22 38 83 89 82</t>
  </si>
  <si>
    <t xml:space="preserve">MQFGVHSK</t>
  </si>
  <si>
    <t xml:space="preserve">68 75 91 21 37 82 89 82</t>
  </si>
  <si>
    <t xml:space="preserve">MQFVGHSK</t>
  </si>
  <si>
    <t xml:space="preserve">65 73 90 33 18 79 85 52</t>
  </si>
  <si>
    <t xml:space="preserve">MQFGHVSK</t>
  </si>
  <si>
    <t xml:space="preserve">69 76 89 12 20 51 79 71</t>
  </si>
  <si>
    <t xml:space="preserve">MQFHGVSK</t>
  </si>
  <si>
    <t xml:space="preserve">67 75 88 29 9 50 77 55</t>
  </si>
  <si>
    <t xml:space="preserve">30 47 20 44 51 38 64 72 44</t>
  </si>
  <si>
    <t xml:space="preserve">31 23 22 24 55 41 68 75 47</t>
  </si>
  <si>
    <t xml:space="preserve">28 21 19 44 51 38 65 73 44</t>
  </si>
  <si>
    <t xml:space="preserve">30 23 20 24 54 37 68 75 47</t>
  </si>
  <si>
    <t xml:space="preserve">28 45 19 20 48 33 64 72 43</t>
  </si>
  <si>
    <t xml:space="preserve">QYRRM(+15.99)VGDC(+57.02)DR</t>
  </si>
  <si>
    <t xml:space="preserve">16 17 28 22 22 32 17 62 49 36 19</t>
  </si>
  <si>
    <t xml:space="preserve">RQYRM(+15.99)VGDC(+57.02)DR</t>
  </si>
  <si>
    <t xml:space="preserve">19 12 36 18 18 27 14 58 44 32 16</t>
  </si>
  <si>
    <t xml:space="preserve">RYQRM(+15.99)VGDC(+57.02)DR</t>
  </si>
  <si>
    <t xml:space="preserve">18 11 11 17 18 26 14 56 43 31 15</t>
  </si>
  <si>
    <t xml:space="preserve">YQRRM(+15.99)VGDC(+57.02)DR</t>
  </si>
  <si>
    <t xml:space="preserve">7 8 15 11 11 17 8 43 30 20 9</t>
  </si>
  <si>
    <t xml:space="preserve">YQRM(+15.99)RVGDC(+57.02)DR</t>
  </si>
  <si>
    <t xml:space="preserve">7 7 14 19 5 16 8 42 29 19 9</t>
  </si>
  <si>
    <t xml:space="preserve">NRRSLEHGC(+57.02)GFGPK</t>
  </si>
  <si>
    <t xml:space="preserve">11 7 5 8 21 39 15 6 26 10 21 24 31 29</t>
  </si>
  <si>
    <t xml:space="preserve">NRSRLEHGC(+57.02)GFGPK</t>
  </si>
  <si>
    <t xml:space="preserve">10 7 8 5 17 36 14 5 25 10 20 23 30 28</t>
  </si>
  <si>
    <t xml:space="preserve">NRRSLEHGC(+57.02)FGGPK</t>
  </si>
  <si>
    <t xml:space="preserve">11 7 5 8 21 39 15 6 25 20 10 24 30 10</t>
  </si>
  <si>
    <t xml:space="preserve">NRRSLHEGC(+57.02)GFGPK</t>
  </si>
  <si>
    <t xml:space="preserve">9 6 5 7 18 9 19 5 23 9 18 21 27 25</t>
  </si>
  <si>
    <t xml:space="preserve">RNRSLEHGC(+57.02)GFGPK</t>
  </si>
  <si>
    <t xml:space="preserve">5 6 3 5 13 27 9 3 16 6 13 15 20 19</t>
  </si>
  <si>
    <t xml:space="preserve">89 95 99 98 97 83 88</t>
  </si>
  <si>
    <t xml:space="preserve">41 78 97 98 97 82 88</t>
  </si>
  <si>
    <t xml:space="preserve">74 53 96 97 95 73 81</t>
  </si>
  <si>
    <t xml:space="preserve">42 48 96 97 96 78 85</t>
  </si>
  <si>
    <t xml:space="preserve">85 92 97 92 35 38 66</t>
  </si>
  <si>
    <t xml:space="preserve">WYFEAFVAVKPR</t>
  </si>
  <si>
    <t xml:space="preserve">31 16 23 40 15 42 59 80 77 26 18 33</t>
  </si>
  <si>
    <t xml:space="preserve">WFYAEFVAVKPR</t>
  </si>
  <si>
    <t xml:space="preserve">30 23 13 13 48 40 59 79 75 25 17 31</t>
  </si>
  <si>
    <t xml:space="preserve">WFYEAFVAVKPR</t>
  </si>
  <si>
    <t xml:space="preserve">30 23 13 38 14 40 57 79 75 25 17 31</t>
  </si>
  <si>
    <t xml:space="preserve">WFYEFAVAVKPR</t>
  </si>
  <si>
    <t xml:space="preserve">30 23 13 37 20 20 60 80 77 25 16 31</t>
  </si>
  <si>
    <t xml:space="preserve">WFYSPYVAVKPR</t>
  </si>
  <si>
    <t xml:space="preserve">26 20 11 11 7 12 51 76 72 22 14 27</t>
  </si>
  <si>
    <t xml:space="preserve">QYQWHLASFHR</t>
  </si>
  <si>
    <t xml:space="preserve">16 16 18 28 28 60 68 39 53 68 29</t>
  </si>
  <si>
    <t xml:space="preserve">YQQWHLASSPQK</t>
  </si>
  <si>
    <t xml:space="preserve">18 19 20 31 31 63 66 46 48 31 31 24</t>
  </si>
  <si>
    <t xml:space="preserve">QYWQHLASSPQK</t>
  </si>
  <si>
    <t xml:space="preserve">17 17 15 17 30 61 65 45 47 30 30 23</t>
  </si>
  <si>
    <t xml:space="preserve">QYQWHLASSPQK</t>
  </si>
  <si>
    <t xml:space="preserve">14 13 15 24 24 55 58 38 39 24 24 18</t>
  </si>
  <si>
    <t xml:space="preserve">QQYWHLASSPQK</t>
  </si>
  <si>
    <t xml:space="preserve">8 9 8 16 18 44 47 28 29 17 17 12</t>
  </si>
  <si>
    <t xml:space="preserve">KVPYWWWWLLLK</t>
  </si>
  <si>
    <t xml:space="preserve">28 57 17 55 27 19 22 24 78 95 70 44</t>
  </si>
  <si>
    <t xml:space="preserve">KVPWYWWWLLLK</t>
  </si>
  <si>
    <t xml:space="preserve">25 52 15 28 17 17 19 21 75 95 67 40</t>
  </si>
  <si>
    <t xml:space="preserve">VKPYWWWWLLLK</t>
  </si>
  <si>
    <t xml:space="preserve">17 18 14 52 25 18 19 22 75 95 67 41</t>
  </si>
  <si>
    <t xml:space="preserve">KVWM(+15.99)LWWWLLLK</t>
  </si>
  <si>
    <t xml:space="preserve">21 43 13 13 18 12 16 18 70 93 61 35</t>
  </si>
  <si>
    <t xml:space="preserve">KPVYWWWWLLLK</t>
  </si>
  <si>
    <t xml:space="preserve">18 10 26 43 19 13 14 16 68 93 59 32</t>
  </si>
  <si>
    <t xml:space="preserve">WMLRNDLLFSR</t>
  </si>
  <si>
    <t xml:space="preserve">15 15 27 32 16 79 78 87 54 42 61</t>
  </si>
  <si>
    <t xml:space="preserve">WRLMNDLLFSR</t>
  </si>
  <si>
    <t xml:space="preserve">14 11 40 23 14 79 76 86 52 40 59</t>
  </si>
  <si>
    <t xml:space="preserve">WMRLNDLLFSR</t>
  </si>
  <si>
    <t xml:space="preserve">14 13 8 18 14 78 75 85 51 38 58</t>
  </si>
  <si>
    <t xml:space="preserve">WRPFNDLLFSR</t>
  </si>
  <si>
    <t xml:space="preserve">13 10 20 14 12 76 74 84 49 36 55</t>
  </si>
  <si>
    <t xml:space="preserve">RWPFNDLLFSR</t>
  </si>
  <si>
    <t xml:space="preserve">12 11 17 12 10 72 69 81 44 32 50</t>
  </si>
  <si>
    <t xml:space="preserve">KKEDNKDKDMLLLK</t>
  </si>
  <si>
    <t xml:space="preserve">35 36 86 71 66 90 93 90 90 91 94 97 81 36</t>
  </si>
  <si>
    <t xml:space="preserve">KKDENKDKDMLLLK</t>
  </si>
  <si>
    <t xml:space="preserve">31 31 38 79 61 89 92 89 89 90 93 97 79 33</t>
  </si>
  <si>
    <t xml:space="preserve">KWWNKDKDMLLLK</t>
  </si>
  <si>
    <t xml:space="preserve">30 27 51 62 88 93 88 89 82 93 96 78 32</t>
  </si>
  <si>
    <t xml:space="preserve">WGRTNKDKDMLLLK</t>
  </si>
  <si>
    <t xml:space="preserve">39 9 11 30 46 80 86 80 80 81 88 93 65 19</t>
  </si>
  <si>
    <t xml:space="preserve">GWRTNKDKDMLLLK</t>
  </si>
  <si>
    <t xml:space="preserve">13 18 12 34 46 80 86 80 80 82 88 94 65 20</t>
  </si>
  <si>
    <t xml:space="preserve">91 93 88 97 97 75</t>
  </si>
  <si>
    <t xml:space="preserve">40 43 76 96 95 69</t>
  </si>
  <si>
    <t xml:space="preserve">86 80 36 59 86 72</t>
  </si>
  <si>
    <t xml:space="preserve">82 74 47 52 83 65</t>
  </si>
  <si>
    <t xml:space="preserve">83 74 29 27 82 66</t>
  </si>
  <si>
    <t xml:space="preserve">KYC(+57.02)KYLASM(+15.99)HR</t>
  </si>
  <si>
    <t xml:space="preserve">15 16 24 25 13 21 40 44 61 54 16</t>
  </si>
  <si>
    <t xml:space="preserve">KYYC(+57.02)KLASM(+15.99)HR</t>
  </si>
  <si>
    <t xml:space="preserve">16 15 11 21 12 19 42 45 62 55 16</t>
  </si>
  <si>
    <t xml:space="preserve">KYC(+57.02)YKLASM(+15.99)HR</t>
  </si>
  <si>
    <t xml:space="preserve">15 15 23 13 12 20 41 43 60 53 15</t>
  </si>
  <si>
    <t xml:space="preserve">KYKC(+57.02)YLASM(+15.99)HR</t>
  </si>
  <si>
    <t xml:space="preserve">13 14 11 11 12 18 39 42 59 52 15</t>
  </si>
  <si>
    <t xml:space="preserve">KYKYC(+57.02)LASM(+15.99)HR</t>
  </si>
  <si>
    <t xml:space="preserve">13 15 10 11 11 18 38 42 59 52 15</t>
  </si>
  <si>
    <t xml:space="preserve">75 85 92 95 92</t>
  </si>
  <si>
    <t xml:space="preserve">61 69 89 94 93</t>
  </si>
  <si>
    <t xml:space="preserve">63 65 29 49 70</t>
  </si>
  <si>
    <t xml:space="preserve">64 70 26 28 64</t>
  </si>
  <si>
    <t xml:space="preserve">64 69 25 27 62</t>
  </si>
  <si>
    <t xml:space="preserve">DM(+15.99)VHAVVMQDSHK</t>
  </si>
  <si>
    <t xml:space="preserve">21 20 25 29 30 63 74 72 31 48 29 26 32</t>
  </si>
  <si>
    <t xml:space="preserve">DM(+15.99)VHAVVMQDHSK</t>
  </si>
  <si>
    <t xml:space="preserve">20 19 24 28 29 62 73 71 30 48 30 26 30</t>
  </si>
  <si>
    <t xml:space="preserve">M(+15.99)DVHAVVMQDHSK</t>
  </si>
  <si>
    <t xml:space="preserve">10 12 14 16 17 46 59 56 18 33 18 15 19</t>
  </si>
  <si>
    <t xml:space="preserve">VM(+15.99)DHAVVMQDHSK</t>
  </si>
  <si>
    <t xml:space="preserve">9 9 18 17 17 45 58 56 18 32 18 15 18</t>
  </si>
  <si>
    <t xml:space="preserve">MTEHAVVMQDHSK</t>
  </si>
  <si>
    <t xml:space="preserve">7 8 18 12 14 38 51 48 14 26 14 12 14</t>
  </si>
  <si>
    <t xml:space="preserve">89 95 99 98 99 97 98 99 94</t>
  </si>
  <si>
    <t xml:space="preserve">YNSNVGGTLR</t>
  </si>
  <si>
    <t xml:space="preserve">86 91 98 97 97 45 52 96 98 93</t>
  </si>
  <si>
    <t xml:space="preserve">41 48 98 97 98 96 97 98 92</t>
  </si>
  <si>
    <t xml:space="preserve">87 90 97 50 44 96 95 98 98 93</t>
  </si>
  <si>
    <t xml:space="preserve">57 22 25 97 95 97 94 98 98 89</t>
  </si>
  <si>
    <t xml:space="preserve">86 91 95 98 95 96 78 89 91 97 92 91 86 82</t>
  </si>
  <si>
    <t xml:space="preserve">84 90 94 98 94 95 77 87 90 93 91 87 72 56 73</t>
  </si>
  <si>
    <t xml:space="preserve">85 91 94 98 94 95 76 88 90 96 62 65 79 75</t>
  </si>
  <si>
    <t xml:space="preserve">84 90 94 98 94 95 77 87 90 93 91 87 31 51 72</t>
  </si>
  <si>
    <t xml:space="preserve">82 89 93 98 93 94 75 85 89 93 90 29 27 77 70</t>
  </si>
  <si>
    <t xml:space="preserve">QHQVTVLEASK</t>
  </si>
  <si>
    <t xml:space="preserve">56 80 96 99 98 98 99 99 93 89 88</t>
  </si>
  <si>
    <t xml:space="preserve">QHQVTVLEGTK</t>
  </si>
  <si>
    <t xml:space="preserve">54 80 96 98 98 98 98 99 86 80 88</t>
  </si>
  <si>
    <t xml:space="preserve">AGHQVTVLEGTK</t>
  </si>
  <si>
    <t xml:space="preserve">42 36 77 97 99 98 98 98 99 87 81 88</t>
  </si>
  <si>
    <t xml:space="preserve">HQQVTVLEGTK</t>
  </si>
  <si>
    <t xml:space="preserve">36 37 95 98 98 97 98 99 83 78 87</t>
  </si>
  <si>
    <t xml:space="preserve">GAHQVTVLEGTK</t>
  </si>
  <si>
    <t xml:space="preserve">18 38 76 96 98 98 98 98 99 86 79 88</t>
  </si>
  <si>
    <t xml:space="preserve">NC(+57.02)C(+57.02)M(+15.99)GC(+57.02)YNGLSADC(+57.02)PR</t>
  </si>
  <si>
    <t xml:space="preserve">22 21 32 30 14 14 21 42 37 73 92 89 85 72 21 9</t>
  </si>
  <si>
    <t xml:space="preserve">NC(+57.02)C(+57.02)M(+15.99)C(+57.02)GYNGLSADC(+57.02)PR</t>
  </si>
  <si>
    <t xml:space="preserve">22 22 33 29 15 6 22 44 37 73 92 89 86 73 22 9</t>
  </si>
  <si>
    <t xml:space="preserve">C(+57.02)NC(+57.02)M(+15.99)GC(+57.02)YNGLSADC(+57.02)PR</t>
  </si>
  <si>
    <t xml:space="preserve">12 13 30 28 13 13 20 40 35 71 92 88 84 71 20 9</t>
  </si>
  <si>
    <t xml:space="preserve">NC(+57.02)C(+57.02)GM(+15.99)C(+57.02)YNGLSADC(+57.02)PR</t>
  </si>
  <si>
    <t xml:space="preserve">20 19 29 5 12 12 20 40 35 71 92 88 84 71 20 9</t>
  </si>
  <si>
    <t xml:space="preserve">C(+57.02)C(+57.02)NM(+15.99)GC(+57.02)YNGLSADC(+57.02)PR</t>
  </si>
  <si>
    <t xml:space="preserve">12 12 11 27 13 13 20 40 35 71 92 88 84 71 20 9</t>
  </si>
  <si>
    <t xml:space="preserve">60 60 89 94 97 95 91 55 55</t>
  </si>
  <si>
    <t xml:space="preserve">61 60 89 94 97 95 90 44 52 46</t>
  </si>
  <si>
    <t xml:space="preserve">61 61 89 94 97 95 90 61 29 45</t>
  </si>
  <si>
    <t xml:space="preserve">24 48 52 88 91 96 94 94 49 48</t>
  </si>
  <si>
    <t xml:space="preserve">AGPLGTYNQK</t>
  </si>
  <si>
    <t xml:space="preserve">38 21 53 88 92 97 94 94 52 51</t>
  </si>
  <si>
    <t xml:space="preserve">QLNHTVLC(+57.02)VR</t>
  </si>
  <si>
    <t xml:space="preserve">14 41 30 18 53 83 76 64 58 20</t>
  </si>
  <si>
    <t xml:space="preserve">QNLHTVLC(+57.02)VR</t>
  </si>
  <si>
    <t xml:space="preserve">13 30 32 17 57 82 75 62 57 19</t>
  </si>
  <si>
    <t xml:space="preserve">QLHNTVLC(+57.02)VR</t>
  </si>
  <si>
    <t xml:space="preserve">13 39 12 12 51 81 74 61 56 19</t>
  </si>
  <si>
    <t xml:space="preserve">QNHLTVLC(+57.02)VR</t>
  </si>
  <si>
    <t xml:space="preserve">12 28 11 17 55 81 74 61 55 18</t>
  </si>
  <si>
    <t xml:space="preserve">QQHVTVLC(+57.02)VR</t>
  </si>
  <si>
    <t xml:space="preserve">11 13 10 13 51 80 72 57 52 16</t>
  </si>
  <si>
    <t xml:space="preserve">RMKREGLDNGFK</t>
  </si>
  <si>
    <t xml:space="preserve">27 28 28 29 79 16 35 53 64 60 51 41</t>
  </si>
  <si>
    <t xml:space="preserve">RKMREGLDNGFK</t>
  </si>
  <si>
    <t xml:space="preserve">25 17 33 26 78 14 32 50 60 56 47 37</t>
  </si>
  <si>
    <t xml:space="preserve">RKMREGLDNFGK</t>
  </si>
  <si>
    <t xml:space="preserve">24 16 32 25 77 13 31 48 56 54 28 36</t>
  </si>
  <si>
    <t xml:space="preserve">RRMKEGLDNGFK</t>
  </si>
  <si>
    <t xml:space="preserve">25 11 14 22 75 13 30 48 58 54 45 36</t>
  </si>
  <si>
    <t xml:space="preserve">RRKMEGLDNGFK</t>
  </si>
  <si>
    <t xml:space="preserve">24 11 14 20 75 12 29 46 57 53 44 35</t>
  </si>
  <si>
    <t xml:space="preserve">81 86 96 73 86 81</t>
  </si>
  <si>
    <t xml:space="preserve">80 86 96 63 42 80</t>
  </si>
  <si>
    <t xml:space="preserve">76 83 96 68 28 23 77</t>
  </si>
  <si>
    <t xml:space="preserve">75 83 96 29 26 28 76</t>
  </si>
  <si>
    <t xml:space="preserve">74 82 95 27 31 19 74</t>
  </si>
  <si>
    <t xml:space="preserve">DPRWLHGGKGPHR</t>
  </si>
  <si>
    <t xml:space="preserve">12 11 17 22 17 25 10 13 12 7 10 36 13</t>
  </si>
  <si>
    <t xml:space="preserve">DPWRLHGGKYQR</t>
  </si>
  <si>
    <t xml:space="preserve">14 12 10 7 18 25 11 14 19 16 17 16</t>
  </si>
  <si>
    <t xml:space="preserve">DPWRLHGGKQYR</t>
  </si>
  <si>
    <t xml:space="preserve">14 12 10 7 18 25 10 11 18 16 17 16</t>
  </si>
  <si>
    <t xml:space="preserve">DPWRLHGGKPGHR</t>
  </si>
  <si>
    <t xml:space="preserve">12 11 9 6 16 24 9 13 11 10 7 35 12</t>
  </si>
  <si>
    <t xml:space="preserve">DPWRLHGGKGPHR</t>
  </si>
  <si>
    <t xml:space="preserve">12 11 9 6 16 24 9 13 11 7 10 35 12</t>
  </si>
  <si>
    <t xml:space="preserve">VPAYNEMK</t>
  </si>
  <si>
    <t xml:space="preserve">23 19 48 73 68 92 86 50</t>
  </si>
  <si>
    <t xml:space="preserve">LGPYNEMK</t>
  </si>
  <si>
    <t xml:space="preserve">28 13 17 74 67 92 85 49</t>
  </si>
  <si>
    <t xml:space="preserve">VAPYNEMK</t>
  </si>
  <si>
    <t xml:space="preserve">20 22 15 70 65 91 84 47</t>
  </si>
  <si>
    <t xml:space="preserve">GLPYNEMK</t>
  </si>
  <si>
    <t xml:space="preserve">9 28 15 70 64 91 84 46</t>
  </si>
  <si>
    <t xml:space="preserve">AVPYNEMK</t>
  </si>
  <si>
    <t xml:space="preserve">18 20 15 69 63 90 83 45</t>
  </si>
  <si>
    <t xml:space="preserve">SFRHNLPC(+57.02)AK</t>
  </si>
  <si>
    <t xml:space="preserve">22 27 14 38 81 82 36 43 58 62</t>
  </si>
  <si>
    <t xml:space="preserve">RAYHNLPC(+57.02)AK</t>
  </si>
  <si>
    <t xml:space="preserve">18 28 19 38 80 81 36 43 57 62</t>
  </si>
  <si>
    <t xml:space="preserve">ARYHNLPC(+57.02)AK</t>
  </si>
  <si>
    <t xml:space="preserve">18 23 19 38 81 82 36 43 58 62</t>
  </si>
  <si>
    <t xml:space="preserve">FSRHNLPC(+57.02)AK</t>
  </si>
  <si>
    <t xml:space="preserve">39 21 14 36 80 80 34 40 55 59</t>
  </si>
  <si>
    <t xml:space="preserve">AYRHNLPC(+57.02)AK</t>
  </si>
  <si>
    <t xml:space="preserve">16 17 13 35 80 80 34 40 55 60</t>
  </si>
  <si>
    <t xml:space="preserve">SRKC(+57.02)LWWLNTLLR</t>
  </si>
  <si>
    <t xml:space="preserve">23 28 23 37 40 25 23 59 49 79 92 89 81</t>
  </si>
  <si>
    <t xml:space="preserve">KKDC(+57.02)LWWLNTLLR</t>
  </si>
  <si>
    <t xml:space="preserve">34 53 24 29 31 19 17 51 41 73 89 86 75</t>
  </si>
  <si>
    <t xml:space="preserve">KSRC(+57.02)LWWLNTLLR</t>
  </si>
  <si>
    <t xml:space="preserve">33 37 20 28 31 18 17 50 40 73 88 85 74</t>
  </si>
  <si>
    <t xml:space="preserve">KDKC(+57.02)LWWLNTLLR</t>
  </si>
  <si>
    <t xml:space="preserve">31 21 15 26 29 17 15 47 37 70 87 84 72</t>
  </si>
  <si>
    <t xml:space="preserve">RSKC(+57.02)LWWLNTLLR</t>
  </si>
  <si>
    <t xml:space="preserve">9 24 13 21 25 14 13 42 33 66 85 81 67</t>
  </si>
  <si>
    <t xml:space="preserve">WWWEC(+57.02)KQHDDEC(+57.02)YAVR</t>
  </si>
  <si>
    <t xml:space="preserve">10 9 10 24 17 13 20 41 73 85 78 39 37 49 19 24</t>
  </si>
  <si>
    <t xml:space="preserve">WWWEC(+57.02)QKHDDEC(+57.02)YAVR</t>
  </si>
  <si>
    <t xml:space="preserve">10 9 10 24 17 11 20 41 73 85 78 39 37 49 19 24</t>
  </si>
  <si>
    <t xml:space="preserve">WWWETWEHDDEC(+57.02)YAVR</t>
  </si>
  <si>
    <t xml:space="preserve">9 9 9 21 6 18 37 40 73 83 76 37 35 47 18 23</t>
  </si>
  <si>
    <t xml:space="preserve">WWWEC(+57.02)QKHDDEC(+57.02)YGLR</t>
  </si>
  <si>
    <t xml:space="preserve">10 9 10 23 17 11 20 40 72 84 77 38 35 26 22 23</t>
  </si>
  <si>
    <t xml:space="preserve">WWWC(+57.02)EQKHDDEC(+57.02)YAVR</t>
  </si>
  <si>
    <t xml:space="preserve">9 8 8 6 17 10 19 37 70 83 75 35 33 45 17 22</t>
  </si>
  <si>
    <t xml:space="preserve">65 65 90 99 100 98 99 99 99 99 98 92 62</t>
  </si>
  <si>
    <t xml:space="preserve">55 68 90 99 100 97 99 99 99 99 98 92 62</t>
  </si>
  <si>
    <t xml:space="preserve">51 33 62 90 99 100 97 99 99 99 99 98 92 60</t>
  </si>
  <si>
    <t xml:space="preserve">16 37 54 87 98 100 96 99 99 99 99 98 90 54</t>
  </si>
  <si>
    <t xml:space="preserve">45 39 20 87 98 100 96 99 99 99 99 98 90 54</t>
  </si>
  <si>
    <t xml:space="preserve">QYNRRLVHSGNK</t>
  </si>
  <si>
    <t xml:space="preserve">14 25 13 29 15 53 34 28 35 24 41 52</t>
  </si>
  <si>
    <t xml:space="preserve">YNQRRLVHSGNK</t>
  </si>
  <si>
    <t xml:space="preserve">17 22 20 27 14 51 32 26 34 23 39 50</t>
  </si>
  <si>
    <t xml:space="preserve">HHMRRLVHSGNK</t>
  </si>
  <si>
    <t xml:space="preserve">14 20 18 27 14 50 31 26 33 22 38 49</t>
  </si>
  <si>
    <t xml:space="preserve">NYQRRLVHSGNK</t>
  </si>
  <si>
    <t xml:space="preserve">12 19 18 26 13 48 30 24 31 21 36 47</t>
  </si>
  <si>
    <t xml:space="preserve">YQNRRLVHSGNK</t>
  </si>
  <si>
    <t xml:space="preserve">14 12 11 24 12 47 29 23 30 20 35 46</t>
  </si>
  <si>
    <t xml:space="preserve">51 75 98 98 98 97 96 98 88 62</t>
  </si>
  <si>
    <t xml:space="preserve">48 50 97 97 97 97 96 98 87 59</t>
  </si>
  <si>
    <t xml:space="preserve">48 73 98 98 98 97 91 83 62 59</t>
  </si>
  <si>
    <t xml:space="preserve">49 71 97 98 97 97 90 70 70 59</t>
  </si>
  <si>
    <t xml:space="preserve">47 70 97 97 97 97 90 50 36 58</t>
  </si>
  <si>
    <t xml:space="preserve">YGKHDDELNEHR</t>
  </si>
  <si>
    <t xml:space="preserve">23 22 27 70 93 93 96 91 56 79 67 50</t>
  </si>
  <si>
    <t xml:space="preserve">KGYHDDELNEHR</t>
  </si>
  <si>
    <t xml:space="preserve">22 13 37 68 93 93 96 91 56 79 67 50</t>
  </si>
  <si>
    <t xml:space="preserve">GKYHDDELNEHR</t>
  </si>
  <si>
    <t xml:space="preserve">9 22 32 63 92 92 96 89 52 76 63 46</t>
  </si>
  <si>
    <t xml:space="preserve">GYKHDDELNEHR</t>
  </si>
  <si>
    <t xml:space="preserve">9 22 22 62 92 92 95 89 51 75 62 45</t>
  </si>
  <si>
    <t xml:space="preserve">YKGHDDELNEHR</t>
  </si>
  <si>
    <t xml:space="preserve">14 16 8 59 91 89 94 85 42 68 54 37</t>
  </si>
  <si>
    <t xml:space="preserve">RPPRYMQTTPPK</t>
  </si>
  <si>
    <t xml:space="preserve">30 27 27 39 19 15 22 14 31 59 26 55</t>
  </si>
  <si>
    <t xml:space="preserve">RPPRYQMTTPPK</t>
  </si>
  <si>
    <t xml:space="preserve">30 26 27 38 19 14 12 14 32 59 26 54</t>
  </si>
  <si>
    <t xml:space="preserve">RPPYRC(+57.02)VTTPPK</t>
  </si>
  <si>
    <t xml:space="preserve">30 25 26 31 20 13 15 15 32 59 26 54</t>
  </si>
  <si>
    <t xml:space="preserve">RPPRYC(+57.02)VTTPPK</t>
  </si>
  <si>
    <t xml:space="preserve">29 25 26 37 19 13 14 14 31 57 25 53</t>
  </si>
  <si>
    <t xml:space="preserve">RPRPYC(+57.02)VTTPPK</t>
  </si>
  <si>
    <t xml:space="preserve">23 22 8 13 18 13 14 14 31 58 25 53</t>
  </si>
  <si>
    <t xml:space="preserve">WPWWSFWC(+57.02)DDTC(+57.02)KK</t>
  </si>
  <si>
    <t xml:space="preserve">13 9 13 26 17 10 16 12 15 44 69 64 42 31</t>
  </si>
  <si>
    <t xml:space="preserve">WPWWSWFC(+57.02)DDTC(+57.02)KK</t>
  </si>
  <si>
    <t xml:space="preserve">12 8 12 24 16 9 8 11 14 42 67 62 39 29</t>
  </si>
  <si>
    <t xml:space="preserve">WPWWSFC(+57.02)WDDTC(+57.02)KK</t>
  </si>
  <si>
    <t xml:space="preserve">11 8 11 24 15 9 12 8 13 40 67 61 39 28</t>
  </si>
  <si>
    <t xml:space="preserve">WPWWSWC(+57.02)FDDTC(+57.02)KK</t>
  </si>
  <si>
    <t xml:space="preserve">11 7 11 23 15 9 8 7 14 44 66 60 38 28</t>
  </si>
  <si>
    <t xml:space="preserve">WPWWSC(+57.02)WFDDTC(+57.02)KK</t>
  </si>
  <si>
    <t xml:space="preserve">11 7 11 23 15 9 8 7 13 44 66 60 38 28</t>
  </si>
  <si>
    <t xml:space="preserve">SRGLKPM(+15.99)C(+57.02)K</t>
  </si>
  <si>
    <t xml:space="preserve">45 42 62 94 52 50 80 86 82</t>
  </si>
  <si>
    <t xml:space="preserve">RSGLKPM(+15.99)C(+57.02)K</t>
  </si>
  <si>
    <t xml:space="preserve">22 34 58 93 47 46 77 84 80</t>
  </si>
  <si>
    <t xml:space="preserve">RSGLQPFC(+57.02)K</t>
  </si>
  <si>
    <t xml:space="preserve">21 33 57 93 45 45 78 83 79</t>
  </si>
  <si>
    <t xml:space="preserve">RSGLGAPFC(+57.02)K</t>
  </si>
  <si>
    <t xml:space="preserve">22 33 56 89 19 33 38 86 82 76</t>
  </si>
  <si>
    <t xml:space="preserve">RSGLAGPFC(+57.02)K</t>
  </si>
  <si>
    <t xml:space="preserve">18 29 51 86 17 8 31 83 79 72</t>
  </si>
  <si>
    <t xml:space="preserve">59 73 99 93 88 94 88</t>
  </si>
  <si>
    <t xml:space="preserve">72 60 98 90 83 92 83</t>
  </si>
  <si>
    <t xml:space="preserve">37 41 98 90 82 91 82</t>
  </si>
  <si>
    <t xml:space="preserve">NWEDMPK</t>
  </si>
  <si>
    <t xml:space="preserve">53 68 99 92 73 51 85</t>
  </si>
  <si>
    <t xml:space="preserve">22 27 59 99 90 83 95 83</t>
  </si>
  <si>
    <t xml:space="preserve">HLPHVMDHSK</t>
  </si>
  <si>
    <t xml:space="preserve">28 28 30 28 48 70 85 84 78 38</t>
  </si>
  <si>
    <t xml:space="preserve">26 26 25 14 49 73 83 83 76 35</t>
  </si>
  <si>
    <t xml:space="preserve">22 22 20 12 49 72 82 82 75 34</t>
  </si>
  <si>
    <t xml:space="preserve">HPLHVMDHSK</t>
  </si>
  <si>
    <t xml:space="preserve">22 10 19 22 47 67 82 82 75 34</t>
  </si>
  <si>
    <t xml:space="preserve">21 15 23 12 46 71 81 81 74 33</t>
  </si>
  <si>
    <t xml:space="preserve">TMSHLGFTLK</t>
  </si>
  <si>
    <t xml:space="preserve">30 21 48 27 29 7 45 35 49 32</t>
  </si>
  <si>
    <t xml:space="preserve">TMSLHGFTLK</t>
  </si>
  <si>
    <t xml:space="preserve">29 20 49 22 35 7 44 34 45 16</t>
  </si>
  <si>
    <t xml:space="preserve">TMSLPPM(+15.99)TLK</t>
  </si>
  <si>
    <t xml:space="preserve">30 20 50 23 12 15 40 26 49 32</t>
  </si>
  <si>
    <t xml:space="preserve">TMSLGHFTLK</t>
  </si>
  <si>
    <t xml:space="preserve">29 20 48 21 6 15 43 33 48 31</t>
  </si>
  <si>
    <t xml:space="preserve">TMLSHGFTLK</t>
  </si>
  <si>
    <t xml:space="preserve">27 16 17 12 32 7 41 31 45 28</t>
  </si>
  <si>
    <t xml:space="preserve">VTVTYQTSAK</t>
  </si>
  <si>
    <t xml:space="preserve">77 90 94 96 90 84 95 73 56 65</t>
  </si>
  <si>
    <t xml:space="preserve">VTVTYQTGTK</t>
  </si>
  <si>
    <t xml:space="preserve">76 90 94 96 90 83 94 39 51 64</t>
  </si>
  <si>
    <t xml:space="preserve">VTVTYQTASK</t>
  </si>
  <si>
    <t xml:space="preserve">75 89 94 96 89 82 93 46 47 62</t>
  </si>
  <si>
    <t xml:space="preserve">VTVTYQTTGK</t>
  </si>
  <si>
    <t xml:space="preserve">75 89 94 96 89 82 93 47 29 63</t>
  </si>
  <si>
    <t xml:space="preserve">VTVTYAGTSAK</t>
  </si>
  <si>
    <t xml:space="preserve">71 84 91 93 76 39 13 85 66 48 57</t>
  </si>
  <si>
    <t xml:space="preserve">LLHC(+57.02)FNHSC(+57.02)TAAM(+15.99)SK</t>
  </si>
  <si>
    <t xml:space="preserve">25 26 9 10 11 11 11 9 11 11 22 20 18 18 14</t>
  </si>
  <si>
    <t xml:space="preserve">LLC(+57.02)HFNHSC(+57.02)TAASM(+15.99)K</t>
  </si>
  <si>
    <t xml:space="preserve">24 24 9 10 10 10 10 9 10 11 20 19 16 17 13</t>
  </si>
  <si>
    <t xml:space="preserve">LLC(+57.02)HFNSHC(+57.02)TAAM(+15.99)SK</t>
  </si>
  <si>
    <t xml:space="preserve">24 24 9 10 10 10 10 9 11 11 20 19 17 16 13</t>
  </si>
  <si>
    <t xml:space="preserve">LLC(+57.02)HFNHSC(+57.02)TAAM(+15.99)SK</t>
  </si>
  <si>
    <t xml:space="preserve">24 24 9 10 10 10 10 9 10 11 20 19 17 16 13</t>
  </si>
  <si>
    <t xml:space="preserve">LLC(+57.02)FHNHSC(+57.02)TAAM(+15.99)SK</t>
  </si>
  <si>
    <t xml:space="preserve">22 22 8 8 8 9 9 8 9 10 19 17 15 15 12</t>
  </si>
  <si>
    <t xml:space="preserve">23 8 14 21 39 72 87 26 17 25</t>
  </si>
  <si>
    <t xml:space="preserve">7 15 13 19 36 70 86 24 16 24</t>
  </si>
  <si>
    <t xml:space="preserve">M(+15.99)SGHLHLPGK</t>
  </si>
  <si>
    <t xml:space="preserve">16 13 6 19 34 67 84 22 14 21</t>
  </si>
  <si>
    <t xml:space="preserve">M(+15.99)GSHLHLGPK</t>
  </si>
  <si>
    <t xml:space="preserve">13 5 10 16 30 65 82 16 20 18</t>
  </si>
  <si>
    <t xml:space="preserve">13 5 10 15 29 61 81 18 11 17</t>
  </si>
  <si>
    <t xml:space="preserve">41 46 74 95 97 66 55 76 55 28</t>
  </si>
  <si>
    <t xml:space="preserve">32 23 65 93 95 55 44 67 44 20</t>
  </si>
  <si>
    <t xml:space="preserve">TAANLLC(+57.02)TQTK</t>
  </si>
  <si>
    <t xml:space="preserve">18 15 30 59 90 94 47 37 60 37 16</t>
  </si>
  <si>
    <t xml:space="preserve">KDNLLC(+57.02)TGATK</t>
  </si>
  <si>
    <t xml:space="preserve">27 19 59 92 95 52 38 15 44 33 16</t>
  </si>
  <si>
    <t xml:space="preserve">ATANLLC(+57.02)TQTK</t>
  </si>
  <si>
    <t xml:space="preserve">11 13 28 56 89 93 44 34 57 34 14</t>
  </si>
  <si>
    <t xml:space="preserve">DQNLLC(+57.02)KTTK</t>
  </si>
  <si>
    <t xml:space="preserve">79 85 94 98 97 90 67 50 46 36</t>
  </si>
  <si>
    <t xml:space="preserve">DQNLLC(+57.02)TKTK</t>
  </si>
  <si>
    <t xml:space="preserve">78 84 94 98 96 90 67 54 47 34</t>
  </si>
  <si>
    <t xml:space="preserve">DQNLLC(+57.02)TTKK</t>
  </si>
  <si>
    <t xml:space="preserve">76 83 93 98 96 90 64 48 42 32</t>
  </si>
  <si>
    <t xml:space="preserve">DQNLLTC(+57.02)KTK</t>
  </si>
  <si>
    <t xml:space="preserve">77 81 93 98 91 60 46 39 46 35</t>
  </si>
  <si>
    <t xml:space="preserve">DAGNLLC(+57.02)TKTK</t>
  </si>
  <si>
    <t xml:space="preserve">47 19 10 82 97 93 83 55 41 35 24</t>
  </si>
  <si>
    <t xml:space="preserve">RPGAQC(+57.02)AEDTNC(+57.02)DQC(+57.02)R</t>
  </si>
  <si>
    <t xml:space="preserve">50 71 49 75 71 78 81 93 87 66 70 87 87 82 76 44</t>
  </si>
  <si>
    <t xml:space="preserve">VGPGAQC(+57.02)AEDTNC(+57.02)DQC(+57.02)R</t>
  </si>
  <si>
    <t xml:space="preserve">41 31 64 46 73 69 76 79 92 86 64 68 86 86 80 74 41</t>
  </si>
  <si>
    <t xml:space="preserve">RPGAGAC(+57.02)AEDTNC(+57.02)DQC(+57.02)R</t>
  </si>
  <si>
    <t xml:space="preserve">45 67 45 69 28 43 72 78 91 84 62 66 85 85 79 72 39</t>
  </si>
  <si>
    <t xml:space="preserve">RPGAAGC(+57.02)AEDTNC(+57.02)DQC(+57.02)R</t>
  </si>
  <si>
    <t xml:space="preserve">45 66 46 70 35 28 72 77 91 84 61 66 85 85 79 72 39</t>
  </si>
  <si>
    <t xml:space="preserve">RPGQAC(+57.02)AEDTNC(+57.02)DQC(+57.02)R</t>
  </si>
  <si>
    <t xml:space="preserve">44 63 37 43 39 70 77 91 84 61 65 85 85 78 72 38</t>
  </si>
  <si>
    <t xml:space="preserve">YLLKYYVFEELK</t>
  </si>
  <si>
    <t xml:space="preserve">15 25 35 13 17 16 16 17 50 55 28 21</t>
  </si>
  <si>
    <t xml:space="preserve">YLLYKVYFEELK</t>
  </si>
  <si>
    <t xml:space="preserve">14 24 33 24 26 9 13 16 49 54 26 20</t>
  </si>
  <si>
    <t xml:space="preserve">YLKLYVYFEELK</t>
  </si>
  <si>
    <t xml:space="preserve">16 25 17 23 17 11 14 17 51 56 28 22</t>
  </si>
  <si>
    <t xml:space="preserve">YLLKYVYFEELK</t>
  </si>
  <si>
    <t xml:space="preserve">13 22 31 12 15 9 12 14 46 51 25 18</t>
  </si>
  <si>
    <t xml:space="preserve">LYLKYVYFEELK</t>
  </si>
  <si>
    <t xml:space="preserve">13 12 30 11 15 8 11 14 45 50 24 18</t>
  </si>
  <si>
    <t xml:space="preserve">85 99 87 93 99 96 99</t>
  </si>
  <si>
    <t xml:space="preserve">82 98 81 92 85 94 99</t>
  </si>
  <si>
    <t xml:space="preserve">68 97 93 92 94 94 74</t>
  </si>
  <si>
    <t xml:space="preserve">74 48 78 89 98 94 99</t>
  </si>
  <si>
    <t xml:space="preserve">72 95 37 29 96 93 99</t>
  </si>
  <si>
    <t xml:space="preserve">RPQQC(+57.02)AEGLC(+57.02)C(+57.02)GADC(+57.02)R</t>
  </si>
  <si>
    <t xml:space="preserve">12 9 44 31 13 24 88 74 91 93 91 25 59 46 32 16</t>
  </si>
  <si>
    <t xml:space="preserve">RPQC(+57.02)QAEGLC(+57.02)C(+57.02)GADC(+57.02)R</t>
  </si>
  <si>
    <t xml:space="preserve">11 8 42 11 11 23 88 74 91 93 91 25 59 46 32 16</t>
  </si>
  <si>
    <t xml:space="preserve">RQPQC(+57.02)AEGLC(+57.02)C(+57.02)GADC(+57.02)R</t>
  </si>
  <si>
    <t xml:space="preserve">9 11 6 27 11 22 87 71 90 92 90 23 56 43 29 14</t>
  </si>
  <si>
    <t xml:space="preserve">QRPQC(+57.02)AEGLC(+57.02)C(+57.02)GADC(+57.02)R</t>
  </si>
  <si>
    <t xml:space="preserve">7 5 4 19 7 16 82 62 85 89 86 16 46 33 21 10</t>
  </si>
  <si>
    <t xml:space="preserve">QPRQC(+57.02)AEGLC(+57.02)C(+57.02)GADC(+57.02)R</t>
  </si>
  <si>
    <t xml:space="preserve">6 4 7 16 6 13 78 57 82 87 83 14 40 29 18 8</t>
  </si>
  <si>
    <t xml:space="preserve">LLPQQC(+57.02)EDGKC(+57.02)C(+57.02)ER</t>
  </si>
  <si>
    <t xml:space="preserve">58 84 57 59 86 83 95 92 81 95 95 71 84 34</t>
  </si>
  <si>
    <t xml:space="preserve">LLPGAQC(+57.02)EDGKC(+57.02)EC(+57.02)R</t>
  </si>
  <si>
    <t xml:space="preserve">53 85 59 39 59 87 82 93 91 77 93 92 90 59 29</t>
  </si>
  <si>
    <t xml:space="preserve">LLPGAQC(+57.02)EDGKC(+57.02)C(+57.02)ER</t>
  </si>
  <si>
    <t xml:space="preserve">51 84 57 37 57 86 81 93 90 76 93 94 64 80 28</t>
  </si>
  <si>
    <t xml:space="preserve">LLPGAGAC(+57.02)EDGKC(+57.02)C(+57.02)ER</t>
  </si>
  <si>
    <t xml:space="preserve">41 78 48 30 43 13 28 64 89 86 80 90 91 55 73 21</t>
  </si>
  <si>
    <t xml:space="preserve">LLPGAAGC(+57.02)EDGKC(+57.02)C(+57.02)ER</t>
  </si>
  <si>
    <t xml:space="preserve">39 77 45 28 41 22 12 62 89 85 78 89 90 52 71 19</t>
  </si>
  <si>
    <t xml:space="preserve">53 46 29 53 67 56 67</t>
  </si>
  <si>
    <t xml:space="preserve">DRLLEPR</t>
  </si>
  <si>
    <t xml:space="preserve">24 16 62 55 69 59 70</t>
  </si>
  <si>
    <t xml:space="preserve">14 35 20 41 56 45 57</t>
  </si>
  <si>
    <t xml:space="preserve">15 22 21 42 56 45 57</t>
  </si>
  <si>
    <t xml:space="preserve">19 16 20 41 56 45 57</t>
  </si>
  <si>
    <t xml:space="preserve">60 89 97 98 99 92 80 92 97 74 82 62</t>
  </si>
  <si>
    <t xml:space="preserve">62 90 97 98 99 92 64 92 97 76 83 65</t>
  </si>
  <si>
    <t xml:space="preserve">56 88 97 98 99 91 78 90 97 57 48 59</t>
  </si>
  <si>
    <t xml:space="preserve">LMLKETANNPAK</t>
  </si>
  <si>
    <t xml:space="preserve">46 39 95 97 99 90 76 89 96 70 79 58</t>
  </si>
  <si>
    <t xml:space="preserve">FPLKETANNPAK</t>
  </si>
  <si>
    <t xml:space="preserve">34 27 95 97 99 89 74 88 96 68 77 56</t>
  </si>
  <si>
    <t xml:space="preserve">26 51 50 26 44 24 17 34 51 50 23 40</t>
  </si>
  <si>
    <t xml:space="preserve">MLLEKDGDLAPK</t>
  </si>
  <si>
    <t xml:space="preserve">24 50 48 42 18 19 12 32 50 49 22 38</t>
  </si>
  <si>
    <t xml:space="preserve">19 39 13 18 34 19 13 26 42 41 17 31</t>
  </si>
  <si>
    <t xml:space="preserve">14 9 27 12 25 12 8 17 30 30 11 22</t>
  </si>
  <si>
    <t xml:space="preserve">8 5 23 11 21 10 7 15 26 26 9 18</t>
  </si>
  <si>
    <t xml:space="preserve">QLVNTALC(+57.02)GNPK</t>
  </si>
  <si>
    <t xml:space="preserve">36 22 52 42 54 27 62 48 41 37 40 38</t>
  </si>
  <si>
    <t xml:space="preserve">LRANTALC(+57.02)GNPK</t>
  </si>
  <si>
    <t xml:space="preserve">34 18 48 40 53 27 61 48 41 37 39 38</t>
  </si>
  <si>
    <t xml:space="preserve">RLANTALC(+57.02)GNPK</t>
  </si>
  <si>
    <t xml:space="preserve">15 33 38 30 42 19 50 37 30 27 29 28</t>
  </si>
  <si>
    <t xml:space="preserve">QVLNTALC(+57.02)GNPK</t>
  </si>
  <si>
    <t xml:space="preserve">22 10 26 26 38 16 45 32 27 23 26 24</t>
  </si>
  <si>
    <t xml:space="preserve">RALNTALC(+57.02)GNPK</t>
  </si>
  <si>
    <t xml:space="preserve">12 9 25 25 36 15 44 31 26 22 25 24</t>
  </si>
  <si>
    <t xml:space="preserve">HAGSVANYDEPTK</t>
  </si>
  <si>
    <t xml:space="preserve">84 94 88 98 98 98 88 90 98 98 83 60 53</t>
  </si>
  <si>
    <t xml:space="preserve">HAGSVANYDELGR</t>
  </si>
  <si>
    <t xml:space="preserve">85 94 88 98 98 98 88 90 97 97 74 45 71</t>
  </si>
  <si>
    <t xml:space="preserve">HAGSVANYDEGLR</t>
  </si>
  <si>
    <t xml:space="preserve">84 94 87 98 98 97 87 90 97 96 26 56 68</t>
  </si>
  <si>
    <t xml:space="preserve">HAGSVANYDETPK</t>
  </si>
  <si>
    <t xml:space="preserve">84 94 87 98 98 97 87 90 97 97 59 36 43</t>
  </si>
  <si>
    <t xml:space="preserve">HAGSVAGGYDEPTK</t>
  </si>
  <si>
    <t xml:space="preserve">79 87 76 95 95 92 26 13 70 97 96 66 52 45</t>
  </si>
  <si>
    <t xml:space="preserve">60 84 97 99 100 99 100 99 99 99 99 94 63</t>
  </si>
  <si>
    <t xml:space="preserve">52 36 78 97 99 100 98 100 99 100 99 99 94 62</t>
  </si>
  <si>
    <t xml:space="preserve">26 57 78 97 98 100 98 99 99 100 99 99 94 60</t>
  </si>
  <si>
    <t xml:space="preserve">49 44 35 97 98 100 98 99 99 99 99 99 94 60</t>
  </si>
  <si>
    <t xml:space="preserve">45 19 38 97 98 100 98 99 99 99 99 98 93 57</t>
  </si>
  <si>
    <t xml:space="preserve">75 85 63 57 85 98 74 61 94 97 99 94 86</t>
  </si>
  <si>
    <t xml:space="preserve">73 83 60 54 84 98 56 73 94 97 99 93 84</t>
  </si>
  <si>
    <t xml:space="preserve">63 73 55 75 98 55 71 94 96 99 92 84</t>
  </si>
  <si>
    <t xml:space="preserve">75 84 62 56 85 99 69 62 62 96 99 93 86</t>
  </si>
  <si>
    <t xml:space="preserve">74 84 61 55 84 98 67 35 40 96 99 93 85</t>
  </si>
  <si>
    <t xml:space="preserve">LDGSAPSNPK</t>
  </si>
  <si>
    <t xml:space="preserve">60 61 61 97 95 68 62 83 89 86</t>
  </si>
  <si>
    <t xml:space="preserve">DLGSAPSNPK</t>
  </si>
  <si>
    <t xml:space="preserve">43 55 60 96 95 67 61 82 88 85</t>
  </si>
  <si>
    <t xml:space="preserve">VEGSAPSNPK</t>
  </si>
  <si>
    <t xml:space="preserve">36 66 56 96 94 63 57 79 87 83</t>
  </si>
  <si>
    <t xml:space="preserve">EVGSAPSNPK</t>
  </si>
  <si>
    <t xml:space="preserve">63 39 55 96 94 63 57 79 87 83</t>
  </si>
  <si>
    <t xml:space="preserve">DLGSASPNPK</t>
  </si>
  <si>
    <t xml:space="preserve">37 48 53 95 92 66 59 76 84 65</t>
  </si>
  <si>
    <t xml:space="preserve">RENVAMSPPR</t>
  </si>
  <si>
    <t xml:space="preserve">28 61 29 21 48 39 55 33 68 72</t>
  </si>
  <si>
    <t xml:space="preserve">ERVNAMSPPR</t>
  </si>
  <si>
    <t xml:space="preserve">35 11 14 39 40 31 46 26 60 64</t>
  </si>
  <si>
    <t xml:space="preserve">ERNVAMSPPR</t>
  </si>
  <si>
    <t xml:space="preserve">34 11 21 16 39 30 45 25 59 63</t>
  </si>
  <si>
    <t xml:space="preserve">ERGRAMSPPR</t>
  </si>
  <si>
    <t xml:space="preserve">26 8 5 19 31 23 37 19 51 56</t>
  </si>
  <si>
    <t xml:space="preserve">ERRGAMSPPR</t>
  </si>
  <si>
    <t xml:space="preserve">27 8 7 7 33 22 37 19 50 55</t>
  </si>
  <si>
    <t xml:space="preserve">90 95 86 93 95 95 78 97 95 74</t>
  </si>
  <si>
    <t xml:space="preserve">89 94 85 92 94 87 53 75 88 72</t>
  </si>
  <si>
    <t xml:space="preserve">52 48 77 91 94 94 76 97 95 71</t>
  </si>
  <si>
    <t xml:space="preserve">87 92 62 29 27 84 72 96 93 67</t>
  </si>
  <si>
    <t xml:space="preserve">77 81 26 20 83 89 64 95 91 58</t>
  </si>
  <si>
    <t xml:space="preserve">63 79 90 93 89 76 73</t>
  </si>
  <si>
    <t xml:space="preserve">30 62 87 86 74 72</t>
  </si>
  <si>
    <t xml:space="preserve">60 75 87 86 28 30 59</t>
  </si>
  <si>
    <t xml:space="preserve">56 68 80 35 24 26 83 68</t>
  </si>
  <si>
    <t xml:space="preserve">50 62 74 38 18 20 79 63</t>
  </si>
  <si>
    <t xml:space="preserve">TPWC(+57.02)DC(+57.02)GHLAPK</t>
  </si>
  <si>
    <t xml:space="preserve">7 5 5 6 7 10 11 17 22 15 12 6</t>
  </si>
  <si>
    <t xml:space="preserve">TPC(+57.02)DWC(+57.02)GHLAPK</t>
  </si>
  <si>
    <t xml:space="preserve">7 5 5 6 6 6 11 17 21 15 12 6</t>
  </si>
  <si>
    <t xml:space="preserve">TPC(+57.02)WDC(+57.02)GHLAPK</t>
  </si>
  <si>
    <t xml:space="preserve">7 4 5 6 6 6 11 17 21 15 12 6</t>
  </si>
  <si>
    <t xml:space="preserve">TPDC(+57.02)WC(+57.02)GHLAPK</t>
  </si>
  <si>
    <t xml:space="preserve">7 4 6 5 6 6 11 16 21 15 11 6</t>
  </si>
  <si>
    <t xml:space="preserve">TPDWC(+57.02)C(+57.02)GHLAPK</t>
  </si>
  <si>
    <t xml:space="preserve">7 4 5 5 6 6 11 16 21 15 11 6</t>
  </si>
  <si>
    <t xml:space="preserve">FHLKWFRKWNVFTLRFYNR</t>
  </si>
  <si>
    <t xml:space="preserve">3 3 8 7 6 5 2 7 17 5 6 6 10 21 7 10 11 6 3</t>
  </si>
  <si>
    <t xml:space="preserve">HFLKWFRKWNVFTLRFYNR</t>
  </si>
  <si>
    <t xml:space="preserve">3 3 7 7 6 5 2 7 17 5 6 6 10 20 6 10 11 6 3</t>
  </si>
  <si>
    <t xml:space="preserve">LHFKWFRKWNVFTLRFYNR</t>
  </si>
  <si>
    <t xml:space="preserve">4 3 2 7 6 5 2 7 17 5 6 6 10 20 6 10 11 6 3</t>
  </si>
  <si>
    <t xml:space="preserve">HLFKWFRKWNVFTLRFYNR</t>
  </si>
  <si>
    <t xml:space="preserve">3 4 2 7 6 5 2 7 17 5 6 6 10 20 6 10 11 6 3</t>
  </si>
  <si>
    <t xml:space="preserve">LFHKWFRKWNVFTLRFYNR</t>
  </si>
  <si>
    <t xml:space="preserve">HHC(+57.02)FC(+57.02)WWC(+57.02)YNPHFYPK</t>
  </si>
  <si>
    <t xml:space="preserve">25 52 46 53 23 14 21 31 12 36 31 70 46 67 66 65</t>
  </si>
  <si>
    <t xml:space="preserve">HHC(+57.02)FWWC(+57.02)C(+57.02)YNPHFYPK</t>
  </si>
  <si>
    <t xml:space="preserve">23 48 43 51 15 16 28 29 12 33 28 67 43 64 63 62</t>
  </si>
  <si>
    <t xml:space="preserve">HHC(+57.02)FWC(+57.02)WC(+57.02)YNPHFYPK</t>
  </si>
  <si>
    <t xml:space="preserve">23 50 44 51 15 13 19 29 11 34 29 68 44 65 64 63</t>
  </si>
  <si>
    <t xml:space="preserve">HHC(+57.02)FWC(+57.02)YC(+57.02)WNPHFYPK</t>
  </si>
  <si>
    <t xml:space="preserve">23 49 44 51 14 12 20 13 16 33 29 67 43 64 64 62</t>
  </si>
  <si>
    <t xml:space="preserve">HHC(+57.02)FWC(+57.02)C(+57.02)WYNPHFYPK</t>
  </si>
  <si>
    <t xml:space="preserve">21 46 40 47 13 11 11 10 10 30 26 64 40 61 60 59</t>
  </si>
  <si>
    <t xml:space="preserve">RHWFASLTSGK</t>
  </si>
  <si>
    <t xml:space="preserve">26 31 13 13 63 59 55 57 26 12 20</t>
  </si>
  <si>
    <t xml:space="preserve">RHFWASLTSGK</t>
  </si>
  <si>
    <t xml:space="preserve">26 32 15 15 52 54 53 55 25 11 19</t>
  </si>
  <si>
    <t xml:space="preserve">RFHWASLTSGK</t>
  </si>
  <si>
    <t xml:space="preserve">25 21 12 14 53 55 55 57 26 12 20</t>
  </si>
  <si>
    <t xml:space="preserve">RWFHASLTSGK</t>
  </si>
  <si>
    <t xml:space="preserve">19 10 9 23 56 51 46 48 20 9 15</t>
  </si>
  <si>
    <t xml:space="preserve">HRFWASLTSGK</t>
  </si>
  <si>
    <t xml:space="preserve">7 5 8 8 35 37 37 39 15 6 11</t>
  </si>
  <si>
    <t xml:space="preserve">KYC(+57.02)ANYDEVAR</t>
  </si>
  <si>
    <t xml:space="preserve">16 18 20 55 77 74 89 89 84 92 61</t>
  </si>
  <si>
    <t xml:space="preserve">C(+57.02)KYANYDEVAR</t>
  </si>
  <si>
    <t xml:space="preserve">23 16 18 50 73 70 87 87 81 90 56</t>
  </si>
  <si>
    <t xml:space="preserve">KC(+57.02)YANYDEVAR</t>
  </si>
  <si>
    <t xml:space="preserve">14 15 19 50 73 70 87 87 81 90 56</t>
  </si>
  <si>
    <t xml:space="preserve">YKC(+57.02)ANYDEVAR</t>
  </si>
  <si>
    <t xml:space="preserve">12 12 14 45 70 66 85 85 78 88 51</t>
  </si>
  <si>
    <t xml:space="preserve">YC(+57.02)KANYDEVAR</t>
  </si>
  <si>
    <t xml:space="preserve">9 10 9 39 64 61 82 82 74 86 46</t>
  </si>
  <si>
    <t xml:space="preserve">WWWWQWLVDK</t>
  </si>
  <si>
    <t xml:space="preserve">18 35 35 31 23 33 37 43 49 50</t>
  </si>
  <si>
    <t xml:space="preserve">WRC(+57.02)QNQWLVDK</t>
  </si>
  <si>
    <t xml:space="preserve">19 26 15 15 33 25 33 41 50 55 38</t>
  </si>
  <si>
    <t xml:space="preserve">WC(+57.02)RQNQWLVDK</t>
  </si>
  <si>
    <t xml:space="preserve">17 13 9 13 30 23 30 39 48 52 35</t>
  </si>
  <si>
    <t xml:space="preserve">WWGSPC(+57.02)VWLVDK</t>
  </si>
  <si>
    <t xml:space="preserve">13 26 5 10 7 9 10 29 47 41 46 29</t>
  </si>
  <si>
    <t xml:space="preserve">WWSGPC(+57.02)VWLVDK</t>
  </si>
  <si>
    <t xml:space="preserve">13 25 9 5 7 9 10 29 47 41 45 29</t>
  </si>
  <si>
    <t xml:space="preserve">EC(+57.02)DC(+57.02)GTPGNPC(+57.02)C(+57.02)DAGDC(+57.02)K</t>
  </si>
  <si>
    <t xml:space="preserve">58 34 59 69 69 93 92 87 89 49 60 92 93 89 45 67 77 68</t>
  </si>
  <si>
    <t xml:space="preserve">C(+57.02)EDC(+57.02)GTPGNPC(+57.02)C(+57.02)DAGDC(+57.02)K</t>
  </si>
  <si>
    <t xml:space="preserve">31 64 57 64 69 93 92 87 89 49 60 92 93 89 45 67 77 68</t>
  </si>
  <si>
    <t xml:space="preserve">DEC(+57.02)C(+57.02)GTPGNPC(+57.02)C(+57.02)DAGDC(+57.02)K</t>
  </si>
  <si>
    <t xml:space="preserve">28 57 33 67 66 92 91 86 87 46 57 92 92 88 42 64 75 65</t>
  </si>
  <si>
    <t xml:space="preserve">DC(+57.02)EC(+57.02)GTPGNPC(+57.02)C(+57.02)DAGDC(+57.02)K</t>
  </si>
  <si>
    <t xml:space="preserve">28 28 61 65 65 92 91 85 87 46 57 92 92 88 41 64 74 65</t>
  </si>
  <si>
    <t xml:space="preserve">EC(+57.02)DC(+57.02)GTPGNPC(+57.02)C(+57.02)DADGC(+57.02)K</t>
  </si>
  <si>
    <t xml:space="preserve">53 30 54 65 65 92 90 85 86 44 55 91 92 86 42 22 70 61</t>
  </si>
  <si>
    <t xml:space="preserve">TPAGRM(+15.99)DVNK</t>
  </si>
  <si>
    <t xml:space="preserve">22 23 45 15 13 37 24 36 56 62</t>
  </si>
  <si>
    <t xml:space="preserve">TPQRM(+15.99)DVNK</t>
  </si>
  <si>
    <t xml:space="preserve">21 22 24 13 36 22 20 53 60</t>
  </si>
  <si>
    <t xml:space="preserve">TPHFFDVNK</t>
  </si>
  <si>
    <t xml:space="preserve">20 20 16 18 35 20 19 53 59</t>
  </si>
  <si>
    <t xml:space="preserve">TPRQM(+15.99)DVNK</t>
  </si>
  <si>
    <t xml:space="preserve">20 21 12 17 34 21 19 52 58</t>
  </si>
  <si>
    <t xml:space="preserve">TPFHFDVNK</t>
  </si>
  <si>
    <t xml:space="preserve">18 19 16 17 34 19 18 51 57</t>
  </si>
  <si>
    <t xml:space="preserve">KSVNPQMNMLK</t>
  </si>
  <si>
    <t xml:space="preserve">88 95 98 97 94 81 88 88 97 90 87</t>
  </si>
  <si>
    <t xml:space="preserve">KSVNPQMNLMK</t>
  </si>
  <si>
    <t xml:space="preserve">87 95 98 96 94 80 87 84 90 55 83</t>
  </si>
  <si>
    <t xml:space="preserve">KSVNPQMGGMLK</t>
  </si>
  <si>
    <t xml:space="preserve">87 94 98 96 93 78 85 49 77 93 91 87</t>
  </si>
  <si>
    <t xml:space="preserve">KSVNPGAMNMLK</t>
  </si>
  <si>
    <t xml:space="preserve">85 92 97 95 87 34 30 72 87 93 88 84</t>
  </si>
  <si>
    <t xml:space="preserve">KSVNPAGMNMLK</t>
  </si>
  <si>
    <t xml:space="preserve">84 91 96 94 86 52 16 71 86 93 87 83</t>
  </si>
  <si>
    <t xml:space="preserve">TRPETGKNPAK</t>
  </si>
  <si>
    <t xml:space="preserve">38 21 58 99 97 92 96 93 87 67 51</t>
  </si>
  <si>
    <t xml:space="preserve">RTPETGKNPAK</t>
  </si>
  <si>
    <t xml:space="preserve">21 30 59 99 97 92 96 93 88 67 51</t>
  </si>
  <si>
    <t xml:space="preserve">TPRETGKNPAK</t>
  </si>
  <si>
    <t xml:space="preserve">37 21 48 99 97 92 96 93 87 67 50</t>
  </si>
  <si>
    <t xml:space="preserve">RTPETGKNAPK</t>
  </si>
  <si>
    <t xml:space="preserve">17 24 55 98 97 90 95 91 65 44 44</t>
  </si>
  <si>
    <t xml:space="preserve">RPTETGKNPAK</t>
  </si>
  <si>
    <t xml:space="preserve">16 16 21 98 97 90 95 91 85 62 45</t>
  </si>
  <si>
    <t xml:space="preserve">C(+57.02)M(+15.99)EHANLGMDHDDTMGGLYR</t>
  </si>
  <si>
    <t xml:space="preserve">15 15 26 16 9 33 42 25 48 78 77 86 78 78 58 15 54 87 64 35</t>
  </si>
  <si>
    <t xml:space="preserve">C(+57.02)EM(+15.99)HANLGMDHDDTMGGLYR</t>
  </si>
  <si>
    <t xml:space="preserve">13 22 7 14 8 30 39 23 45 75 75 84 76 76 55 13 51 86 61 33</t>
  </si>
  <si>
    <t xml:space="preserve">EM(+15.99)C(+57.02)HANLGMDHDDTMGGLYR</t>
  </si>
  <si>
    <t xml:space="preserve">24 7 15 13 7 27 36 20 41 73 72 82 73 73 51 12 48 84 58 29</t>
  </si>
  <si>
    <t xml:space="preserve">M(+15.99)EC(+57.02)HANLGMDHDDTMGGLYR</t>
  </si>
  <si>
    <t xml:space="preserve">10 20 15 12 7 25 34 19 39 71 70 81 71 72 49 11 45 83 56 28</t>
  </si>
  <si>
    <t xml:space="preserve">M(+15.99)EHC(+57.02)ANLGMDHDDTMGGLYR</t>
  </si>
  <si>
    <t xml:space="preserve">8 17 5 6 6 23 31 17 36 68 67 79 68 69 46 10 42 81 52 25</t>
  </si>
  <si>
    <t xml:space="preserve">NC(+57.02)C(+57.02)EM(+15.99)HRHNGDDTKMVYR</t>
  </si>
  <si>
    <t xml:space="preserve">9 17 21 25 17 26 13 11 28 16 78 74 65 79 33 35 20 14</t>
  </si>
  <si>
    <t xml:space="preserve">C(+57.02)NC(+57.02)EM(+15.99)HRHNGDDTKMVYR</t>
  </si>
  <si>
    <t xml:space="preserve">15 9 19 23 15 24 12 10 27 15 77 72 63 78 31 33 18 13</t>
  </si>
  <si>
    <t xml:space="preserve">NC(+57.02)EC(+57.02)M(+15.99)HRHNGDDTKMVYR</t>
  </si>
  <si>
    <t xml:space="preserve">7 14 43 9 15 24 12 9 26 14 76 71 62 77 30 31 17 12</t>
  </si>
  <si>
    <t xml:space="preserve">NC(+57.02)C(+57.02)EM(+15.99)HRGNHDDTKMVYR</t>
  </si>
  <si>
    <t xml:space="preserve">9 16 20 24 16 24 13 9 15 14 75 73 64 79 32 33 19 13</t>
  </si>
  <si>
    <t xml:space="preserve">NC(+57.02)C(+57.02)EM(+15.99)HRNHGDDTKMVYR</t>
  </si>
  <si>
    <t xml:space="preserve">8 15 19 22 15 23 12 8 8 15 77 71 62 77 30 32 18 12</t>
  </si>
  <si>
    <t xml:space="preserve">74 72 86 77 80 81 86 91 89 88 77</t>
  </si>
  <si>
    <t xml:space="preserve">55 49 30 79 74 75 78 84 94 88 86 73</t>
  </si>
  <si>
    <t xml:space="preserve">51 17 33 77 71 73 76 83 93 87 85 71</t>
  </si>
  <si>
    <t xml:space="preserve">AQNPC(+57.02)GGTLC(+57.02)C(+57.02)R</t>
  </si>
  <si>
    <t xml:space="preserve">68 65 83 73 74 16 16 77 93 87 85 71</t>
  </si>
  <si>
    <t xml:space="preserve">AQNC(+57.02)PNTLC(+57.02)C(+57.02)R</t>
  </si>
  <si>
    <t xml:space="preserve">59 56 73 37 23 66 76 83 81 78 62</t>
  </si>
  <si>
    <t xml:space="preserve">QPC(+57.02)C(+57.02)MNNHC(+57.02)SADEAR</t>
  </si>
  <si>
    <t xml:space="preserve">15 8 27 10 9 34 17 14 14 36 47 30 35 27 19</t>
  </si>
  <si>
    <t xml:space="preserve">QPC(+57.02)MC(+57.02)NNHC(+57.02)SADAER</t>
  </si>
  <si>
    <t xml:space="preserve">15 8 26 11 9 33 16 13 13 35 46 29 15 55 18</t>
  </si>
  <si>
    <t xml:space="preserve">QPC(+57.02)MC(+57.02)NNHC(+57.02)SADEAR</t>
  </si>
  <si>
    <t xml:space="preserve">15 8 26 11 10 34 16 13 14 35 47 30 35 26 19</t>
  </si>
  <si>
    <t xml:space="preserve">QPMC(+57.02)C(+57.02)NNHC(+57.02)SADEAR</t>
  </si>
  <si>
    <t xml:space="preserve">14 8 9 22 10 32 16 13 13 34 46 29 34 25 18</t>
  </si>
  <si>
    <t xml:space="preserve">QPC(+57.02)MC(+57.02)SFMC(+57.02)SADEAR</t>
  </si>
  <si>
    <t xml:space="preserve">16 8 27 11 10 13 14 13 11 36 48 31 36 27 19</t>
  </si>
  <si>
    <t xml:space="preserve">VVWHGMM(+15.99)TK</t>
  </si>
  <si>
    <t xml:space="preserve">72 84 94 97 86 91 90 92 84</t>
  </si>
  <si>
    <t xml:space="preserve">VVWHGMTM(+15.99)K</t>
  </si>
  <si>
    <t xml:space="preserve">71 83 93 97 82 85 60 77 72</t>
  </si>
  <si>
    <t xml:space="preserve">VVWHGMGYR</t>
  </si>
  <si>
    <t xml:space="preserve">70 83 93 96 85 86 46 78 72</t>
  </si>
  <si>
    <t xml:space="preserve">LRDHGMM(+15.99)TK</t>
  </si>
  <si>
    <t xml:space="preserve">35 21 79 93 77 86 83 86 75</t>
  </si>
  <si>
    <t xml:space="preserve">RLDHGMM(+15.99)TK</t>
  </si>
  <si>
    <t xml:space="preserve">10 21 77 92 75 84 81 84 72</t>
  </si>
  <si>
    <t xml:space="preserve">RRSLQVEK</t>
  </si>
  <si>
    <t xml:space="preserve">40 53 60 76 72 73 88 37</t>
  </si>
  <si>
    <t xml:space="preserve">RSRLQVEK</t>
  </si>
  <si>
    <t xml:space="preserve">42 54 33 77 73 73 88 37</t>
  </si>
  <si>
    <t xml:space="preserve">RLSRQVEK</t>
  </si>
  <si>
    <t xml:space="preserve">42 54 41 45 67 68 85 36</t>
  </si>
  <si>
    <t xml:space="preserve">40 55 17 28 64 68 85 36</t>
  </si>
  <si>
    <t xml:space="preserve">SRRLQVEK</t>
  </si>
  <si>
    <t xml:space="preserve">15 11 26 72 62 61 82 28</t>
  </si>
  <si>
    <t xml:space="preserve">QRWTWNLSVPK</t>
  </si>
  <si>
    <t xml:space="preserve">32 14 21 13 14 49 77 36 40 36 56</t>
  </si>
  <si>
    <t xml:space="preserve">QRTWWNLSVPK</t>
  </si>
  <si>
    <t xml:space="preserve">27 12 12 13 12 37 72 31 35 31 50</t>
  </si>
  <si>
    <t xml:space="preserve">QTRWWNLSVPK</t>
  </si>
  <si>
    <t xml:space="preserve">23 10 7 10 11 35 70 28 32 28 47</t>
  </si>
  <si>
    <t xml:space="preserve">KWAWWNLSVPK</t>
  </si>
  <si>
    <t xml:space="preserve">10 10 10 10 10 32 68 26 30 26 44</t>
  </si>
  <si>
    <t xml:space="preserve">KAWWWNLSVPK</t>
  </si>
  <si>
    <t xml:space="preserve">9 9 9 10 9 31 67 26 29 26 44</t>
  </si>
  <si>
    <t xml:space="preserve">SM(+15.99)TGSTC(+57.02)DPR</t>
  </si>
  <si>
    <t xml:space="preserve">48 54 92 79 34 33 76 93 92 61</t>
  </si>
  <si>
    <t xml:space="preserve">M(+15.99)STGSTC(+57.02)DPR</t>
  </si>
  <si>
    <t xml:space="preserve">47 51 92 79 34 33 76 93 92 60</t>
  </si>
  <si>
    <t xml:space="preserve">M(+15.99)STGGGM(+15.99)SDPR</t>
  </si>
  <si>
    <t xml:space="preserve">45 49 92 85 74 46 32 37 95 92 59</t>
  </si>
  <si>
    <t xml:space="preserve">M(+15.99)STGGGSM(+15.99)DPR</t>
  </si>
  <si>
    <t xml:space="preserve">44 48 91 85 75 44 32 36 94 92 57</t>
  </si>
  <si>
    <t xml:space="preserve">M(+15.99)STGTSC(+57.02)DPR</t>
  </si>
  <si>
    <t xml:space="preserve">45 49 91 76 28 29 74 93 91 58</t>
  </si>
  <si>
    <t xml:space="preserve">87 81 98 95 96 97 66</t>
  </si>
  <si>
    <t xml:space="preserve">68 68 98 95 96 97 69</t>
  </si>
  <si>
    <t xml:space="preserve">48 76 98 95 96 97 66</t>
  </si>
  <si>
    <t xml:space="preserve">47 77 97 95 95 97 67</t>
  </si>
  <si>
    <t xml:space="preserve">VELVKEK</t>
  </si>
  <si>
    <t xml:space="preserve">44 75 95 56 65 93 64</t>
  </si>
  <si>
    <t xml:space="preserve">MKLKKGGAGEEAPK</t>
  </si>
  <si>
    <t xml:space="preserve">19 19 14 21 21 6 11 16 13 75 71 61 35 43</t>
  </si>
  <si>
    <t xml:space="preserve">MLKKGKGAGEEAPK</t>
  </si>
  <si>
    <t xml:space="preserve">20 16 10 20 9 14 9 15 13 76 71 61 36 44</t>
  </si>
  <si>
    <t xml:space="preserve">MKKLKGGAGEEAPK</t>
  </si>
  <si>
    <t xml:space="preserve">20 19 10 13 19 5 11 16 13 75 72 61 36 44</t>
  </si>
  <si>
    <t xml:space="preserve">MLKKKGGAGEEAPK</t>
  </si>
  <si>
    <t xml:space="preserve">18 15 9 20 20 5 10 14 12 73 69 59 33 41</t>
  </si>
  <si>
    <t xml:space="preserve">MLKGKKGAGEEAPK</t>
  </si>
  <si>
    <t xml:space="preserve">16 13 8 3 8 12 9 12 10 71 66 55 30 38</t>
  </si>
  <si>
    <t xml:space="preserve">DPDNVQHGYEDPK</t>
  </si>
  <si>
    <t xml:space="preserve">10 7 16 12 17 10 8 6 25 43 19 14 14</t>
  </si>
  <si>
    <t xml:space="preserve">DPNDLNHGYEDPK</t>
  </si>
  <si>
    <t xml:space="preserve">9 6 7 8 24 8 7 6 21 39 16 12 12</t>
  </si>
  <si>
    <t xml:space="preserve">DPNDVQHGYEDPK</t>
  </si>
  <si>
    <t xml:space="preserve">10 6 8 9 15 9 7 5 22 40 17 13 12</t>
  </si>
  <si>
    <t xml:space="preserve">YYDVQHGYEDPK</t>
  </si>
  <si>
    <t xml:space="preserve">7 8 8 14 8 7 5 21 38 16 12 11</t>
  </si>
  <si>
    <t xml:space="preserve">DYYVQHGYEDPK</t>
  </si>
  <si>
    <t xml:space="preserve">8 8 6 13 7 6 5 19 36 15 11 11</t>
  </si>
  <si>
    <t xml:space="preserve">WWC(+57.02)C(+57.02)ENDPPANC(+57.02)QNPC(+57.02)C(+57.02)DAATC(+57.02)K</t>
  </si>
  <si>
    <t xml:space="preserve">6 5 14 8 29 20 15 22 14 27 46 18 12 66 44 54 75 69 74 74 40 27 11</t>
  </si>
  <si>
    <t xml:space="preserve">WWC(+57.02)EC(+57.02)YYPANC(+57.02)QNPC(+57.02)C(+57.02)DAATC(+57.02)K</t>
  </si>
  <si>
    <t xml:space="preserve">6 5 14 20 8 15 14 12 26 46 18 12 65 41 51 74 69 73 74 43 26 11</t>
  </si>
  <si>
    <t xml:space="preserve">WWC(+57.02)C(+57.02)NEDPPANC(+57.02)QNPC(+57.02)C(+57.02)DAATC(+57.02)K</t>
  </si>
  <si>
    <t xml:space="preserve">6 5 13 7 12 29 14 21 13 25 44 17 11 63 42 52 73 67 72 72 38 26 10</t>
  </si>
  <si>
    <t xml:space="preserve">WWC(+57.02)C(+57.02)EYYPANC(+57.02)QNPC(+57.02)C(+57.02)DAATC(+57.02)K</t>
  </si>
  <si>
    <t xml:space="preserve">6 5 13 7 28 13 12 11 24 43 16 11 62 39 48 72 67 71 72 40 24 10</t>
  </si>
  <si>
    <t xml:space="preserve">WC(+57.02)WC(+57.02)EYYPANC(+57.02)QNPC(+57.02)C(+57.02)DAATC(+57.02)K</t>
  </si>
  <si>
    <t xml:space="preserve">5 5 10 7 27 13 12 11 23 43 16 10 62 38 48 72 66 71 71 40 24 10</t>
  </si>
  <si>
    <t xml:space="preserve">KWTLMLDTMR</t>
  </si>
  <si>
    <t xml:space="preserve">24 40 16 37 30 69 35 69 66 26</t>
  </si>
  <si>
    <t xml:space="preserve">KDYRPLDTMR</t>
  </si>
  <si>
    <t xml:space="preserve">23 35 14 33 12 68 33 68 65 25</t>
  </si>
  <si>
    <t xml:space="preserve">KDRYPLDTMR</t>
  </si>
  <si>
    <t xml:space="preserve">22 34 10 32 11 67 32 67 64 24</t>
  </si>
  <si>
    <t xml:space="preserve">KWTFPLDTMR</t>
  </si>
  <si>
    <t xml:space="preserve">21 37 14 19 10 64 30 66 63 24</t>
  </si>
  <si>
    <t xml:space="preserve">KTWFPLDTMR</t>
  </si>
  <si>
    <t xml:space="preserve">18 14 12 16 9 61 28 63 60 21</t>
  </si>
  <si>
    <t xml:space="preserve">67 61 94 96 91 87 99 98 92</t>
  </si>
  <si>
    <t xml:space="preserve">67 61 92 95 83 62 40 71 78</t>
  </si>
  <si>
    <t xml:space="preserve">61 51 79 23 34 81 80 99 97 90</t>
  </si>
  <si>
    <t xml:space="preserve">32 8 14 88 88 85 99 98 92</t>
  </si>
  <si>
    <t xml:space="preserve">53 34 14 19 68 80 98 97 90</t>
  </si>
  <si>
    <t xml:space="preserve">40 71 77 76 87 89 97 95 84 63</t>
  </si>
  <si>
    <t xml:space="preserve">20 23 62 60 73 76 93 89 67 43</t>
  </si>
  <si>
    <t xml:space="preserve">KYDVEDELKR</t>
  </si>
  <si>
    <t xml:space="preserve">20 22 40 22 51 63 91 85 61 44</t>
  </si>
  <si>
    <t xml:space="preserve">KYDDLDKNKR</t>
  </si>
  <si>
    <t xml:space="preserve">16 18 56 53 67 69 40 53 57 30</t>
  </si>
  <si>
    <t xml:space="preserve">KYDLDDELKR</t>
  </si>
  <si>
    <t xml:space="preserve">18 20 37 17 21 60 90 84 57 41</t>
  </si>
  <si>
    <t xml:space="preserve">LLPGAQC(+57.02)EDGK</t>
  </si>
  <si>
    <t xml:space="preserve">53 86 73 54 72 85 72 88 90 62 72</t>
  </si>
  <si>
    <t xml:space="preserve">LLPQQC(+57.02)EDGK</t>
  </si>
  <si>
    <t xml:space="preserve">54 80 64 55 80 69 89 91 64 74</t>
  </si>
  <si>
    <t xml:space="preserve">LLPGAQC(+57.02)DEGK</t>
  </si>
  <si>
    <t xml:space="preserve">49 84 70 50 68 81 55 32 71 39 53</t>
  </si>
  <si>
    <t xml:space="preserve">LLPGAGAC(+57.02)EDGK</t>
  </si>
  <si>
    <t xml:space="preserve">44 81 66 48 63 16 30 60 91 86 53 64</t>
  </si>
  <si>
    <t xml:space="preserve">LLPGAAGC(+57.02)EDGK</t>
  </si>
  <si>
    <t xml:space="preserve">43 80 65 47 63 31 17 61 91 86 52 63</t>
  </si>
  <si>
    <t xml:space="preserve">RVQYMKPANTNMYTK</t>
  </si>
  <si>
    <t xml:space="preserve">12 19 27 16 28 47 43 81 45 45 40 31 70 63 38</t>
  </si>
  <si>
    <t xml:space="preserve">VRQMYKPANTNMYTK</t>
  </si>
  <si>
    <t xml:space="preserve">7 5 17 22 15 32 31 69 30 31 26 20 56 48 25</t>
  </si>
  <si>
    <t xml:space="preserve">VRQFM(+15.99)KPANTNMYTK</t>
  </si>
  <si>
    <t xml:space="preserve">7 5 16 16 17 31 27 68 29 29 25 19 54 47 24</t>
  </si>
  <si>
    <t xml:space="preserve">VRQM(+15.99)FKPANTNMYTK</t>
  </si>
  <si>
    <t xml:space="preserve">7 5 16 14 17 30 27 68 29 29 25 19 54 47 24</t>
  </si>
  <si>
    <t xml:space="preserve">VRQYMKPANTNMYTK</t>
  </si>
  <si>
    <t xml:space="preserve">6 5 15 8 16 30 27 67 28 28 25 18 53 46 23</t>
  </si>
  <si>
    <t xml:space="preserve">8 9 7 9 15 80 72 63 70 73 69 79 86 33 21 26 13</t>
  </si>
  <si>
    <t xml:space="preserve">8 9 7 6 24 79 72 64 70 73 69 79 86 34 12 12 13</t>
  </si>
  <si>
    <t xml:space="preserve">WWWDWSQGTC(+57.02)SRC(+57.02)GHM(+15.99)K</t>
  </si>
  <si>
    <t xml:space="preserve">8 8 7 9 14 79 71 62 69 72 68 78 86 33 11 11 12</t>
  </si>
  <si>
    <t xml:space="preserve">WWPWGM(+15.99)SQGTC(+57.02)SRC(+57.02)GHM(+15.99)K</t>
  </si>
  <si>
    <t xml:space="preserve">8 9 11 12 7 15 84 72 60 71 75 81 79 86 34 11 12 13</t>
  </si>
  <si>
    <t xml:space="preserve">WWWPGM(+15.99)SQGTC(+57.02)SRC(+57.02)GHM(+15.99)K</t>
  </si>
  <si>
    <t xml:space="preserve">8 8 6 5 6 16 82 69 57 69 73 79 76 84 31 10 10 11</t>
  </si>
  <si>
    <t xml:space="preserve">HKYFWNYPVHTPAGK</t>
  </si>
  <si>
    <t xml:space="preserve">13 22 39 17 12 19 45 8 26 55 33 26 47 33 14</t>
  </si>
  <si>
    <t xml:space="preserve">HKYWFYNPVHTPAGK</t>
  </si>
  <si>
    <t xml:space="preserve">13 22 38 21 12 29 22 8 26 55 33 25 46 32 13</t>
  </si>
  <si>
    <t xml:space="preserve">HKYFWYNPVHTPAGK</t>
  </si>
  <si>
    <t xml:space="preserve">12 20 37 16 11 28 21 8 25 53 31 24 45 31 12</t>
  </si>
  <si>
    <t xml:space="preserve">HKYFWYNPVHTAPGK</t>
  </si>
  <si>
    <t xml:space="preserve">11 19 34 15 10 25 19 7 23 50 29 19 12 28 11</t>
  </si>
  <si>
    <t xml:space="preserve">KHYFWYNPVHTPAGK</t>
  </si>
  <si>
    <t xml:space="preserve">7 8 25 10 7 18 13 5 16 40 21 15 32 20 8</t>
  </si>
  <si>
    <t xml:space="preserve">DARQALGVKEYR</t>
  </si>
  <si>
    <t xml:space="preserve">42 52 34 39 42 39 15 35 34 67 28 17</t>
  </si>
  <si>
    <t xml:space="preserve">DARQALGVGTVYR</t>
  </si>
  <si>
    <t xml:space="preserve">38 48 30 35 38 38 14 35 9 66 41 28 17</t>
  </si>
  <si>
    <t xml:space="preserve">DARQAGLVGTVYR</t>
  </si>
  <si>
    <t xml:space="preserve">34 45 27 32 32 7 18 29 8 62 37 25 15</t>
  </si>
  <si>
    <t xml:space="preserve">DARQAAVVGTVYR</t>
  </si>
  <si>
    <t xml:space="preserve">32 42 26 30 30 12 12 27 7 60 35 24 14</t>
  </si>
  <si>
    <t xml:space="preserve">DARQAVAVGTVYR</t>
  </si>
  <si>
    <t xml:space="preserve">32 42 25 29 29 12 11 27 7 60 35 23 14</t>
  </si>
  <si>
    <t xml:space="preserve">WRKAPDGGLFMK</t>
  </si>
  <si>
    <t xml:space="preserve">50 29 37 36 29 51 23 25 67 35 34 28</t>
  </si>
  <si>
    <t xml:space="preserve">WRKAPDGGLMFK</t>
  </si>
  <si>
    <t xml:space="preserve">50 29 37 36 29 51 23 25 66 34 35 28</t>
  </si>
  <si>
    <t xml:space="preserve">WRAKPDGGLFMK</t>
  </si>
  <si>
    <t xml:space="preserve">51 30 30 31 29 51 24 26 68 36 36 29</t>
  </si>
  <si>
    <t xml:space="preserve">WRKPADGGLFMK</t>
  </si>
  <si>
    <t xml:space="preserve">46 26 30 14 21 46 20 23 63 32 31 25</t>
  </si>
  <si>
    <t xml:space="preserve">RWKAPDGGLFMK</t>
  </si>
  <si>
    <t xml:space="preserve">15 20 21 21 16 34 13 14 49 21 20 16</t>
  </si>
  <si>
    <t xml:space="preserve">YDSNVNTLR</t>
  </si>
  <si>
    <t xml:space="preserve">89 96 99 97 98 96 97 98 92</t>
  </si>
  <si>
    <t xml:space="preserve">YDSGGVNTLR</t>
  </si>
  <si>
    <t xml:space="preserve">87 92 95 57 41 95 94 98 98 91</t>
  </si>
  <si>
    <t xml:space="preserve">DYSNVNTLR</t>
  </si>
  <si>
    <t xml:space="preserve">37 42 96 95 97 94 96 98 90</t>
  </si>
  <si>
    <t xml:space="preserve">YDSNVGGTLR</t>
  </si>
  <si>
    <t xml:space="preserve">86 93 98 94 95 19 19 95 96 90</t>
  </si>
  <si>
    <t xml:space="preserve">YDSNVNLTR</t>
  </si>
  <si>
    <t xml:space="preserve">86 94 98 95 97 81 27 35 76</t>
  </si>
  <si>
    <t xml:space="preserve">RTMWFAHLDTASDGPK</t>
  </si>
  <si>
    <t xml:space="preserve">11 9 19 9 10 16 9 13 37 29 28 24 30 13 23 28</t>
  </si>
  <si>
    <t xml:space="preserve">TRMWFHALDTASDGPK</t>
  </si>
  <si>
    <t xml:space="preserve">9 10 19 9 10 12 13 13 38 29 28 25 30 13 23 28</t>
  </si>
  <si>
    <t xml:space="preserve">RMTWFHALDTASDGPK</t>
  </si>
  <si>
    <t xml:space="preserve">10 8 19 8 9 11 11 12 35 27 26 23 28 12 21 26</t>
  </si>
  <si>
    <t xml:space="preserve">RTMWFHALDTASDGPK</t>
  </si>
  <si>
    <t xml:space="preserve">10 9 17 8 9 11 11 11 35 27 26 22 27 12 21 25</t>
  </si>
  <si>
    <t xml:space="preserve">RTWMFHALDTASDGPK</t>
  </si>
  <si>
    <t xml:space="preserve">9 8 7 7 8 10 11 11 34 26 25 22 27 11 20 25</t>
  </si>
  <si>
    <t xml:space="preserve">32 34 86 90 96 94 72 63 52 46</t>
  </si>
  <si>
    <t xml:space="preserve">29 32 85 89 96 93 66 45 47 44</t>
  </si>
  <si>
    <t xml:space="preserve">25 23 23 85 89 96 93 69 60 48 43</t>
  </si>
  <si>
    <t xml:space="preserve">NAAESHSMMHR</t>
  </si>
  <si>
    <t xml:space="preserve">21 23 21 84 88 95 92 67 58 46 41</t>
  </si>
  <si>
    <t xml:space="preserve">11 22 20 82 88 95 92 66 57 45 40</t>
  </si>
  <si>
    <t xml:space="preserve">EVEGNTVDPDNK</t>
  </si>
  <si>
    <t xml:space="preserve">40 13 31 6 27 12 24 40 37 24 23 21</t>
  </si>
  <si>
    <t xml:space="preserve">DLEGNTVDPDNK</t>
  </si>
  <si>
    <t xml:space="preserve">11 15 25 5 22 9 20 33 31 19 19 16</t>
  </si>
  <si>
    <t xml:space="preserve">VEEGNTVDPDNK</t>
  </si>
  <si>
    <t xml:space="preserve">9 23 22 4 20 8 17 30 28 17 17 14</t>
  </si>
  <si>
    <t xml:space="preserve">ELDGNTVDPDNK</t>
  </si>
  <si>
    <t xml:space="preserve">30 13 9 4 19 8 17 30 27 17 16 14</t>
  </si>
  <si>
    <t xml:space="preserve">LDEGNTVDPDNK</t>
  </si>
  <si>
    <t xml:space="preserve">13 10 23 4 20 8 18 30 28 17 17 15</t>
  </si>
  <si>
    <t xml:space="preserve">YFWWYYWEHDSDTC(+57.02)TC(+57.02)GDR</t>
  </si>
  <si>
    <t xml:space="preserve">19 21 31 35 20 18 16 31 14 85 88 89 91 91 93 73 48 34 11</t>
  </si>
  <si>
    <t xml:space="preserve">FYWWYYWEHDSDTC(+57.02)TC(+57.02)GDR</t>
  </si>
  <si>
    <t xml:space="preserve">18 18 29 33 18 17 15 29 13 84 87 89 90 90 92 71 46 33 10</t>
  </si>
  <si>
    <t xml:space="preserve">FWYWYYWEHDSDTC(+57.02)TC(+57.02)GDR</t>
  </si>
  <si>
    <t xml:space="preserve">17 16 10 31 17 16 13 27 12 83 86 88 89 89 91 69 43 30 9</t>
  </si>
  <si>
    <t xml:space="preserve">YWFWYYWEHDSDTC(+57.02)TC(+57.02)GDR</t>
  </si>
  <si>
    <t xml:space="preserve">16 10 9 30 17 16 14 27 12 83 86 88 89 89 91 69 43 31 9</t>
  </si>
  <si>
    <t xml:space="preserve">WFYWYYWEHDSDTC(+57.02)TC(+57.02)GDR</t>
  </si>
  <si>
    <t xml:space="preserve">9 9 8 27 15 14 12 24 11 81 84 86 87 88 90 66 40 28 8</t>
  </si>
  <si>
    <t xml:space="preserve">LWRSASHPNK</t>
  </si>
  <si>
    <t xml:space="preserve">49 52 56 34 48 48 57 80 72 46</t>
  </si>
  <si>
    <t xml:space="preserve">RWLSASHPNK</t>
  </si>
  <si>
    <t xml:space="preserve">9 32 56 15 23 22 29 56 44 21</t>
  </si>
  <si>
    <t xml:space="preserve">RLWSASHPNK</t>
  </si>
  <si>
    <t xml:space="preserve">8 36 28 13 21 21 27 54 42 20</t>
  </si>
  <si>
    <t xml:space="preserve">WRLSASHPNK</t>
  </si>
  <si>
    <t xml:space="preserve">10 16 49 11 18 17 23 48 37 16</t>
  </si>
  <si>
    <t xml:space="preserve">WLRSASHPNK</t>
  </si>
  <si>
    <t xml:space="preserve">11 15 26 12 19 20 26 52 40 18</t>
  </si>
  <si>
    <t xml:space="preserve">MRHQMVPNFK</t>
  </si>
  <si>
    <t xml:space="preserve">21 49 39 70 71 67 38 62 35 43</t>
  </si>
  <si>
    <t xml:space="preserve">RMHQMVPNFK</t>
  </si>
  <si>
    <t xml:space="preserve">19 23 35 65 66 62 33 60 33 40</t>
  </si>
  <si>
    <t xml:space="preserve">RHMQMVPNFK</t>
  </si>
  <si>
    <t xml:space="preserve">16 13 35 61 66 61 32 58 31 40</t>
  </si>
  <si>
    <t xml:space="preserve">RQHMMVPNFK</t>
  </si>
  <si>
    <t xml:space="preserve">19 30 24 33 69 60 30 61 34 43</t>
  </si>
  <si>
    <t xml:space="preserve">RMHQMVPFNK</t>
  </si>
  <si>
    <t xml:space="preserve">17 21 30 61 62 57 26 19 19 35</t>
  </si>
  <si>
    <t xml:space="preserve">EPGLEMYGGGFVDR</t>
  </si>
  <si>
    <t xml:space="preserve">24 6 14 28 41 8 7 6 6 9 29 31 34 15</t>
  </si>
  <si>
    <t xml:space="preserve">EPGLEYMGGGFVDR</t>
  </si>
  <si>
    <t xml:space="preserve">24 6 14 28 40 7 6 6 7 9 29 31 34 15</t>
  </si>
  <si>
    <t xml:space="preserve">EPGLEFM(+15.99)GGGFVDR</t>
  </si>
  <si>
    <t xml:space="preserve">EPGLEM(+15.99)FGGGFVDR</t>
  </si>
  <si>
    <t xml:space="preserve">24 6 14 28 40 7 6 6 6 9 29 31 34 15</t>
  </si>
  <si>
    <t xml:space="preserve">EPGLMEYGGGFVDR</t>
  </si>
  <si>
    <t xml:space="preserve">23 6 14 27 7 20 6 5 6 9 28 30 34 15</t>
  </si>
  <si>
    <t xml:space="preserve">C(+57.02)THQYYC(+57.02)TAAYTTYPLALR</t>
  </si>
  <si>
    <t xml:space="preserve">6 4 4 4 4 12 4 6 8 5 7 11 15 15 5 18 12 11 3</t>
  </si>
  <si>
    <t xml:space="preserve">C(+57.02)QHTYYC(+57.02)TAAYTTYPLALR</t>
  </si>
  <si>
    <t xml:space="preserve">6 4 4 4 4 12 4 5 8 4 7 11 15 14 5 18 12 10 3</t>
  </si>
  <si>
    <t xml:space="preserve">C(+57.02)QTHYYC(+57.02)TAAYTTYPLALR</t>
  </si>
  <si>
    <t xml:space="preserve">6 4 4 4 4 12 4 5 8 4 6 11 15 14 5 18 11 10 3</t>
  </si>
  <si>
    <t xml:space="preserve">C(+57.02)TQHYYC(+57.02)TAAYTTYPLALR</t>
  </si>
  <si>
    <t xml:space="preserve">6 4 4 4 4 11 4 5 7 4 6 10 14 13 5 17 11 10 3</t>
  </si>
  <si>
    <t xml:space="preserve">C(+57.02)TQHYYC(+57.02)TAAYTTYLPALR</t>
  </si>
  <si>
    <t xml:space="preserve">6 4 4 4 4 12 4 5 7 4 6 11 15 13 10 4 12 10 3</t>
  </si>
  <si>
    <t xml:space="preserve">NNTVTGGTVHR</t>
  </si>
  <si>
    <t xml:space="preserve">61 62 96 98 98 87 81 93 95 88 67</t>
  </si>
  <si>
    <t xml:space="preserve">MPTVTGGTVHR</t>
  </si>
  <si>
    <t xml:space="preserve">51 68 95 98 98 86 80 93 94 86 63</t>
  </si>
  <si>
    <t xml:space="preserve">GGNTVTGGTVHR</t>
  </si>
  <si>
    <t xml:space="preserve">15 20 46 93 97 97 83 76 95 93 85 60</t>
  </si>
  <si>
    <t xml:space="preserve">NGGTVTGGTVHR</t>
  </si>
  <si>
    <t xml:space="preserve">43 19 19 93 97 97 83 75 95 93 84 59</t>
  </si>
  <si>
    <t xml:space="preserve">GNGTVTGGTVHR</t>
  </si>
  <si>
    <t xml:space="preserve">13 30 16 92 97 96 80 72 94 91 82 55</t>
  </si>
  <si>
    <t xml:space="preserve">QC(+57.02)TRRRDLMLLK</t>
  </si>
  <si>
    <t xml:space="preserve">40 40 16 15 14 13 21 76 84 96 88 30</t>
  </si>
  <si>
    <t xml:space="preserve">MEERRRDLMLLK</t>
  </si>
  <si>
    <t xml:space="preserve">24 63 35 12 11 10 17 71 79 94 85 24</t>
  </si>
  <si>
    <t xml:space="preserve">EMERWQLLMLLK</t>
  </si>
  <si>
    <t xml:space="preserve">31 11 27 7 9 10 21 62 72 91 79 17</t>
  </si>
  <si>
    <t xml:space="preserve">EMERWLQLMLLK</t>
  </si>
  <si>
    <t xml:space="preserve">30 10 26 7 8 11 13 59 66 91 78 16</t>
  </si>
  <si>
    <t xml:space="preserve">EMERRRDLMLLK</t>
  </si>
  <si>
    <t xml:space="preserve">27 9 23 7 6 6 10 57 68 90 76 15</t>
  </si>
  <si>
    <t xml:space="preserve">82 87 82 93 99 97 93 98 98 99 94 86</t>
  </si>
  <si>
    <t xml:space="preserve">88 93 79 73 96 100 97 94 98 98 99 94 87</t>
  </si>
  <si>
    <t xml:space="preserve">87 92 77 71 96 99 94 63 61 98 97 99 94 86</t>
  </si>
  <si>
    <t xml:space="preserve">84 91 73 67 95 99 95 91 96 32 32 98 92 82</t>
  </si>
  <si>
    <t xml:space="preserve">LLGDGEC(+57.02)NLNEHR</t>
  </si>
  <si>
    <t xml:space="preserve">82 89 51 28 17 99 96 91 97 97 99 91 81</t>
  </si>
  <si>
    <t xml:space="preserve">HANETHGVYPK</t>
  </si>
  <si>
    <t xml:space="preserve">16 11 14 26 12 11 6 16 22 31 10</t>
  </si>
  <si>
    <t xml:space="preserve">HAENTHGVYPK</t>
  </si>
  <si>
    <t xml:space="preserve">15 11 24 10 11 10 6 16 22 30 10</t>
  </si>
  <si>
    <t xml:space="preserve">AHQDTHGVYPK</t>
  </si>
  <si>
    <t xml:space="preserve">17 11 11 13 11 11 6 16 22 30 10</t>
  </si>
  <si>
    <t xml:space="preserve">HAQDTHGVYPK</t>
  </si>
  <si>
    <t xml:space="preserve">16 11 11 13 11 10 6 16 22 30 10</t>
  </si>
  <si>
    <t xml:space="preserve">HAQDHTGVYPK</t>
  </si>
  <si>
    <t xml:space="preserve">16 11 11 13 11 10 6 15 22 30 10</t>
  </si>
  <si>
    <t xml:space="preserve">WLFM(+15.99)VLSLSER</t>
  </si>
  <si>
    <t xml:space="preserve">22 63 45 44 90 79 71 81 94 97 74</t>
  </si>
  <si>
    <t xml:space="preserve">WLM(+15.99)FVLSLSER</t>
  </si>
  <si>
    <t xml:space="preserve">22 63 44 42 90 79 71 81 94 97 74</t>
  </si>
  <si>
    <t xml:space="preserve">23 17 22 43 90 79 72 81 94 97 74</t>
  </si>
  <si>
    <t xml:space="preserve">20 19 13 39 87 76 68 78 93 97 70</t>
  </si>
  <si>
    <t xml:space="preserve">13 14 9 30 82 69 59 70 90 95 61</t>
  </si>
  <si>
    <t xml:space="preserve">LVTENLQR</t>
  </si>
  <si>
    <t xml:space="preserve">92 89 96 99 89 95 94 97</t>
  </si>
  <si>
    <t xml:space="preserve">VLTENLQR</t>
  </si>
  <si>
    <t xml:space="preserve">49 63 93 98 85 92 91 96</t>
  </si>
  <si>
    <t xml:space="preserve">LVTEGGLQR</t>
  </si>
  <si>
    <t xml:space="preserve">91 88 95 98 38 41 92 92 75</t>
  </si>
  <si>
    <t xml:space="preserve">LVTENLGAR</t>
  </si>
  <si>
    <t xml:space="preserve">90 87 95 98 87 92 24 56 73</t>
  </si>
  <si>
    <t xml:space="preserve">LVTENLAGR</t>
  </si>
  <si>
    <t xml:space="preserve">89 86 95 98 86 92 40 35 72</t>
  </si>
  <si>
    <t xml:space="preserve">85 92 97 97 99 97 97 92 96 95 91</t>
  </si>
  <si>
    <t xml:space="preserve">60 71 95 95 99 95 96 90 95 93 89</t>
  </si>
  <si>
    <t xml:space="preserve">81 89 95 95 99 92 51 51 93 95 93 88</t>
  </si>
  <si>
    <t xml:space="preserve">82 90 96 96 99 96 96 79 50 54 81</t>
  </si>
  <si>
    <t xml:space="preserve">81 88 95 94 98 37 47 90 94 95 93 88</t>
  </si>
  <si>
    <t xml:space="preserve">65 70 98 100 99 99 96 99 96 98 92 85 84 86</t>
  </si>
  <si>
    <t xml:space="preserve">51 77 98 100 99 99 96 99 96 98 92 84 83 85</t>
  </si>
  <si>
    <t xml:space="preserve">63 69 98 100 99 99 95 99 96 98 91 73 57 83</t>
  </si>
  <si>
    <t xml:space="preserve">64 70 98 100 99 99 95 99 96 98 91 67 54 70</t>
  </si>
  <si>
    <t xml:space="preserve">36 30 96 99 99 99 92 99 94 96 87 76 74 77</t>
  </si>
  <si>
    <t xml:space="preserve">89 80 95 94 97 98 85 89 95 89 75</t>
  </si>
  <si>
    <t xml:space="preserve">56 84 94 92 96 97 83 87 94 87 71</t>
  </si>
  <si>
    <t xml:space="preserve">87 76 94 92 96 97 61 50 92 87 82</t>
  </si>
  <si>
    <t xml:space="preserve">87 76 94 92 96 97 83 85 61 59 71</t>
  </si>
  <si>
    <t xml:space="preserve">85 72 93 90 95 97 83 30 40 40 66</t>
  </si>
  <si>
    <t xml:space="preserve">YHKKC(+57.02)GENNSC(+57.02)LK</t>
  </si>
  <si>
    <t xml:space="preserve">27 24 25 28 72 85 94 91 86 89 67 51 50</t>
  </si>
  <si>
    <t xml:space="preserve">16 51 21 21 68 82 93 90 84 87 63 47 45</t>
  </si>
  <si>
    <t xml:space="preserve">HYKKC(+57.02)GENNSC(+57.02)LK</t>
  </si>
  <si>
    <t xml:space="preserve">14 22 21 24 68 82 93 90 84 87 62 46 45</t>
  </si>
  <si>
    <t xml:space="preserve">16 50 21 21 66 81 92 88 81 60 55 44 43</t>
  </si>
  <si>
    <t xml:space="preserve">NWKKC(+57.02)GENNSC(+57.02)LK</t>
  </si>
  <si>
    <t xml:space="preserve">11 11 15 16 60 76 90 86 78 82 54 38 36</t>
  </si>
  <si>
    <t xml:space="preserve">EQLWC(+57.02)WNNAVSLK</t>
  </si>
  <si>
    <t xml:space="preserve">55 27 53 39 39 80 85 78 26 49 44 70 26</t>
  </si>
  <si>
    <t xml:space="preserve">EQLWC(+57.02)WNNSAVLK</t>
  </si>
  <si>
    <t xml:space="preserve">53 26 52 37 38 79 84 76 19 60 42 73 24</t>
  </si>
  <si>
    <t xml:space="preserve">EQLWC(+57.02)WNNASVLK</t>
  </si>
  <si>
    <t xml:space="preserve">53 26 51 36 37 79 84 77 25 54 42 69 24</t>
  </si>
  <si>
    <t xml:space="preserve">EQWLC(+57.02)WNNASVLK</t>
  </si>
  <si>
    <t xml:space="preserve">50 22 14 19 34 81 82 74 23 51 39 67 22</t>
  </si>
  <si>
    <t xml:space="preserve">EWLQC(+57.02)WNNASVLK</t>
  </si>
  <si>
    <t xml:space="preserve">41 11 15 22 30 79 78 69 18 45 33 61 18</t>
  </si>
  <si>
    <t xml:space="preserve">57 82 97 99 99 92 97 99 99 92 95 76</t>
  </si>
  <si>
    <t xml:space="preserve">67 68 97 99 99 92 96 99 98 93 95 77</t>
  </si>
  <si>
    <t xml:space="preserve">49 43 79 98 99 99 92 97 99 99 92 95 76</t>
  </si>
  <si>
    <t xml:space="preserve">21 43 76 97 99 99 91 96 99 98 91 94 73</t>
  </si>
  <si>
    <t xml:space="preserve">37 36 38 96 98 98 88 95 99 98 88 92 67</t>
  </si>
  <si>
    <t xml:space="preserve">DGAPQC(+57.02)LLNHK</t>
  </si>
  <si>
    <t xml:space="preserve">36 21 51 58 78 29 39 74 76 79 75</t>
  </si>
  <si>
    <t xml:space="preserve">GDAPQC(+57.02)LLNHK</t>
  </si>
  <si>
    <t xml:space="preserve">18 39 48 57 78 28 38 73 76 78 74</t>
  </si>
  <si>
    <t xml:space="preserve">DGAPQWSLNHK</t>
  </si>
  <si>
    <t xml:space="preserve">35 20 49 56 76 25 27 72 75 78 73</t>
  </si>
  <si>
    <t xml:space="preserve">DGAPQLC(+57.02)LNHK</t>
  </si>
  <si>
    <t xml:space="preserve">33 20 48 55 75 32 25 70 74 77 73</t>
  </si>
  <si>
    <t xml:space="preserve">DGAPQSWLNHK</t>
  </si>
  <si>
    <t xml:space="preserve">34 20 48 55 75 24 25 70 74 78 73</t>
  </si>
  <si>
    <t xml:space="preserve">RFYESRNLHNK</t>
  </si>
  <si>
    <t xml:space="preserve">17 15 15 76 49 11 30 38 47 47 42</t>
  </si>
  <si>
    <t xml:space="preserve">RYFESRNLHNK</t>
  </si>
  <si>
    <t xml:space="preserve">17 15 15 76 48 11 29 36 45 46 41</t>
  </si>
  <si>
    <t xml:space="preserve">YRFESRNLHNK</t>
  </si>
  <si>
    <t xml:space="preserve">14 10 14 74 47 11 28 36 45 45 40</t>
  </si>
  <si>
    <t xml:space="preserve">YFRESRNLHNK</t>
  </si>
  <si>
    <t xml:space="preserve">12 13 14 71 44 10 25 33 41 42 37</t>
  </si>
  <si>
    <t xml:space="preserve">FYRESRNLHNK</t>
  </si>
  <si>
    <t xml:space="preserve">11 12 13 70 41 9 24 31 39 39 34</t>
  </si>
  <si>
    <t xml:space="preserve">GYLLQAHMFR</t>
  </si>
  <si>
    <t xml:space="preserve">28 53 92 96 82 78 61 40 41 49</t>
  </si>
  <si>
    <t xml:space="preserve">GYLLKAM(+15.99)MHR</t>
  </si>
  <si>
    <t xml:space="preserve">29 54 93 96 82 76 46 43 45 53</t>
  </si>
  <si>
    <t xml:space="preserve">GYLLQAFHMR</t>
  </si>
  <si>
    <t xml:space="preserve">28 53 92 96 81 77 45 43 44 52</t>
  </si>
  <si>
    <t xml:space="preserve">GYLLQAFMHR</t>
  </si>
  <si>
    <t xml:space="preserve">28 53 92 96 81 75 45 42 43 52</t>
  </si>
  <si>
    <t xml:space="preserve">YGLLQAFMHR</t>
  </si>
  <si>
    <t xml:space="preserve">51 30 92 96 80 74 43 40 42 50</t>
  </si>
  <si>
    <t xml:space="preserve">WEYM(+15.99)VTPSNR</t>
  </si>
  <si>
    <t xml:space="preserve">9 25 8 10 20 23 47 18 18 23</t>
  </si>
  <si>
    <t xml:space="preserve">WM(+15.99)YEVTPSNR</t>
  </si>
  <si>
    <t xml:space="preserve">9 10 9 26 19 21 46 18 18 23</t>
  </si>
  <si>
    <t xml:space="preserve">WM(+15.99)YEVTPNSR</t>
  </si>
  <si>
    <t xml:space="preserve">9 10 9 26 19 21 46 17 18 23</t>
  </si>
  <si>
    <t xml:space="preserve">WYEM(+15.99)VTPSNR</t>
  </si>
  <si>
    <t xml:space="preserve">9 10 22 10 19 23 46 18 18 23</t>
  </si>
  <si>
    <t xml:space="preserve">WYM(+15.99)EVTPSNR</t>
  </si>
  <si>
    <t xml:space="preserve">9 10 9 25 19 21 46 18 18 22</t>
  </si>
  <si>
    <t xml:space="preserve">KWKHKNSYGGNR</t>
  </si>
  <si>
    <t xml:space="preserve">15 20 12 12 27 55 58 34 24 13 22 11</t>
  </si>
  <si>
    <t xml:space="preserve">KHKWKNSYGGNR</t>
  </si>
  <si>
    <t xml:space="preserve">14 13 12 11 23 54 58 33 23 12 21 11</t>
  </si>
  <si>
    <t xml:space="preserve">KHKWKNSYGNGR</t>
  </si>
  <si>
    <t xml:space="preserve">14 13 12 11 23 54 57 32 22 23 10 11</t>
  </si>
  <si>
    <t xml:space="preserve">KKHWKNSYGGNR</t>
  </si>
  <si>
    <t xml:space="preserve">11 10 9 9 19 48 51 28 19 10 17 9</t>
  </si>
  <si>
    <t xml:space="preserve">KKWHKNSYGGNR</t>
  </si>
  <si>
    <t xml:space="preserve">12 10 9 9 18 48 51 28 19 10 17 9</t>
  </si>
  <si>
    <t xml:space="preserve">MLLELMGDLPAK</t>
  </si>
  <si>
    <t xml:space="preserve">32 76 52 48 56 18 16 36 74 60 37 39</t>
  </si>
  <si>
    <t xml:space="preserve">MLLEPFGDLAPK</t>
  </si>
  <si>
    <t xml:space="preserve">33 77 53 48 16 19 17 36 74 67 30 40</t>
  </si>
  <si>
    <t xml:space="preserve">MLLEPFGDLPAK</t>
  </si>
  <si>
    <t xml:space="preserve">31 75 50 45 15 18 15 34 73 58 36 37</t>
  </si>
  <si>
    <t xml:space="preserve">FPLEPFGDLPAK</t>
  </si>
  <si>
    <t xml:space="preserve">12 8 32 30 8 10 8 21 58 42 22 24</t>
  </si>
  <si>
    <t xml:space="preserve">LMLEPFGDLPAK</t>
  </si>
  <si>
    <t xml:space="preserve">14 10 28 26 7 8 7 18 53 37 19 20</t>
  </si>
  <si>
    <t xml:space="preserve">HWYMAYPTQYVTQSM(+15.99)M(+15.99)K</t>
  </si>
  <si>
    <t xml:space="preserve">5 5 6 4 5 7 3 5 7 13 11 9 8 8 8 7 5</t>
  </si>
  <si>
    <t xml:space="preserve">WHYMAYPTQYVTQM(+15.99)M(+15.99)SK</t>
  </si>
  <si>
    <t xml:space="preserve">5 5 6 4 5 7 3 5 7 13 10 8 8 9 9 7 5</t>
  </si>
  <si>
    <t xml:space="preserve">HWYMAYPTQYVTQM(+15.99)SM(+15.99)K</t>
  </si>
  <si>
    <t xml:space="preserve">HWYMAYPTQYVTQM(+15.99)M(+15.99)SK</t>
  </si>
  <si>
    <t xml:space="preserve">4 5 6 4 5 7 3 4 7 12 10 8 8 9 8 7 5</t>
  </si>
  <si>
    <t xml:space="preserve">HWYMAYTPQYVTQM(+15.99)M(+15.99)SK</t>
  </si>
  <si>
    <t xml:space="preserve">4 4 5 3 4 5 4 2 6 10 8 7 6 7 7 6 4</t>
  </si>
  <si>
    <t xml:space="preserve">75 85 95 98 94 98 97 93 70 82 89</t>
  </si>
  <si>
    <t xml:space="preserve">75 85 95 99 94 98 95 94 62 75</t>
  </si>
  <si>
    <t xml:space="preserve">76 61 94 98 93 98 96 91 66 79 87</t>
  </si>
  <si>
    <t xml:space="preserve">72 83 95 98 94 97 92 63 70 60 74</t>
  </si>
  <si>
    <t xml:space="preserve">74 84 95 98 94 98 92 28 80 62 76</t>
  </si>
  <si>
    <t xml:space="preserve">C(+57.02)AWM(+15.99)WM(+15.99)YVKEHMC(+57.02)R</t>
  </si>
  <si>
    <t xml:space="preserve">6 6 8 9 5 5 4 8 5 21 9 9 9 4</t>
  </si>
  <si>
    <t xml:space="preserve">C(+57.02)AWM(+15.99)WM(+15.99)YVKEHC(+57.02)MR</t>
  </si>
  <si>
    <t xml:space="preserve">6 6 8 9 5 5 4 8 5 21 8 8 8 4</t>
  </si>
  <si>
    <t xml:space="preserve">C(+57.02)AWM(+15.99)M(+15.99)WYVKEHMC(+57.02)R</t>
  </si>
  <si>
    <t xml:space="preserve">6 6 8 8 5 5 4 8 4 20 8 8 9 4</t>
  </si>
  <si>
    <t xml:space="preserve">C(+57.02)AWM(+15.99)WM(+15.99)YVEKHMC(+57.02)R</t>
  </si>
  <si>
    <t xml:space="preserve">6 6 8 9 5 5 4 8 13 8 9 9 9 4</t>
  </si>
  <si>
    <t xml:space="preserve">C(+57.02)AM(+15.99)WWM(+15.99)YVKEHMC(+57.02)R</t>
  </si>
  <si>
    <t xml:space="preserve">4 4 4 4 4 4 3 6 3 16 6 7 7 3</t>
  </si>
  <si>
    <t xml:space="preserve">WLHRTSSPHANK</t>
  </si>
  <si>
    <t xml:space="preserve">49 32 27 28 52 48 43 19 42 73 45 43</t>
  </si>
  <si>
    <t xml:space="preserve">WHLRTSSPHANK</t>
  </si>
  <si>
    <t xml:space="preserve">47 23 32 26 46 46 42 18 41 72 44 42</t>
  </si>
  <si>
    <t xml:space="preserve">WRLHTSSPHANK</t>
  </si>
  <si>
    <t xml:space="preserve">46 26 27 21 51 45 42 18 41 72 43 42</t>
  </si>
  <si>
    <t xml:space="preserve">WLRHTSSPHANK</t>
  </si>
  <si>
    <t xml:space="preserve">46 29 14 20 48 45 41 17 40 71 43 41</t>
  </si>
  <si>
    <t xml:space="preserve">WHRLTSSPHANK</t>
  </si>
  <si>
    <t xml:space="preserve">43 19 12 24 41 43 39 16 38 69 40 39</t>
  </si>
  <si>
    <t xml:space="preserve">DQNLLHNDPR</t>
  </si>
  <si>
    <t xml:space="preserve">67 74 89 97 90 68 30 53 51 45</t>
  </si>
  <si>
    <t xml:space="preserve">DQNLLHDNPR</t>
  </si>
  <si>
    <t xml:space="preserve">66 73 88 97 89 63 51 36 45 40</t>
  </si>
  <si>
    <t xml:space="preserve">DQNLLNHDPR</t>
  </si>
  <si>
    <t xml:space="preserve">65 73 87 95 88 23 23 49 47 42</t>
  </si>
  <si>
    <t xml:space="preserve">DQNLLGDGHPR</t>
  </si>
  <si>
    <t xml:space="preserve">62 70 86 96 88 25 25 12 38 44 19</t>
  </si>
  <si>
    <t xml:space="preserve">DQNLLGDHGPR</t>
  </si>
  <si>
    <t xml:space="preserve">61 68 85 96 88 25 24 22 20 41 18</t>
  </si>
  <si>
    <t xml:space="preserve">TLPQAAATSGYR</t>
  </si>
  <si>
    <t xml:space="preserve">27 20 8 12 21 25 35 55 41 13 25 13</t>
  </si>
  <si>
    <t xml:space="preserve">TLPAQAATSGYR</t>
  </si>
  <si>
    <t xml:space="preserve">25 20 8 12 29 24 33 52 39 12 23 12</t>
  </si>
  <si>
    <t xml:space="preserve">TLQPAAATSGYR</t>
  </si>
  <si>
    <t xml:space="preserve">24 20 11 7 22 35 32 52 39 12 23 12</t>
  </si>
  <si>
    <t xml:space="preserve">TLAPQAATSGYR</t>
  </si>
  <si>
    <t xml:space="preserve">22 18 10 6 27 25 30 49 36 11 21 11</t>
  </si>
  <si>
    <t xml:space="preserve">TLQAPAATSGYR</t>
  </si>
  <si>
    <t xml:space="preserve">21 17 10 10 8 34 30 49 36 11 21 11</t>
  </si>
  <si>
    <t xml:space="preserve">77 84 99 99 99 99 99 95 89 78 71</t>
  </si>
  <si>
    <t xml:space="preserve">75 83 98 99 99 99 98 93 38 56 68</t>
  </si>
  <si>
    <t xml:space="preserve">73 82 98 99 99 99 97 53 51 76 67</t>
  </si>
  <si>
    <t xml:space="preserve">73 81 98 99 99 99 97 52 50 52 66</t>
  </si>
  <si>
    <t xml:space="preserve">73 81 98 99 99 98 96 35 48 50 66</t>
  </si>
  <si>
    <t xml:space="preserve">SELHESAGVFFLK</t>
  </si>
  <si>
    <t xml:space="preserve">23 52 73 88 92 55 35 11 38 30 31 40 24</t>
  </si>
  <si>
    <t xml:space="preserve">DTLHESGAVFFLK</t>
  </si>
  <si>
    <t xml:space="preserve">32 51 74 88 91 50 17 19 35 27 28 37 22</t>
  </si>
  <si>
    <t xml:space="preserve">DTLHESAGVFFLK</t>
  </si>
  <si>
    <t xml:space="preserve">31 50 73 87 91 50 31 10 34 26 27 36 21</t>
  </si>
  <si>
    <t xml:space="preserve">DTLHESAGVFLFK</t>
  </si>
  <si>
    <t xml:space="preserve">30 48 72 86 90 48 29 9 33 25 34 27 20</t>
  </si>
  <si>
    <t xml:space="preserve">DTLHESAGVLFFK</t>
  </si>
  <si>
    <t xml:space="preserve">30 48 72 86 90 48 29 9 33 32 26 26 20</t>
  </si>
  <si>
    <t xml:space="preserve">MLLEETGKGGPAK</t>
  </si>
  <si>
    <t xml:space="preserve">65 88 99 100 100 99 98 99 94 95 82 86 69</t>
  </si>
  <si>
    <t xml:space="preserve">66 59 99 100 100 99 97 99 93 94 81 85 68</t>
  </si>
  <si>
    <t xml:space="preserve">LMLEETGKGGPAK</t>
  </si>
  <si>
    <t xml:space="preserve">58 58 98 100 100 99 97 99 93 94 81 86 68</t>
  </si>
  <si>
    <t xml:space="preserve">66 59 99 100 100 99 96 98 96 76 84 67</t>
  </si>
  <si>
    <t xml:space="preserve">63 57 98 100 100 99 97 99 92 93 63 52 65</t>
  </si>
  <si>
    <t xml:space="preserve">WWMFC(+57.02)ELDTC(+57.02)TPC(+57.02)GAK</t>
  </si>
  <si>
    <t xml:space="preserve">7 7 16 7 10 90 45 27 54 68 87 64 88 48 21 22</t>
  </si>
  <si>
    <t xml:space="preserve">WWMFC(+57.02)ELSEC(+57.02)TPC(+57.02)GAK</t>
  </si>
  <si>
    <t xml:space="preserve">7 7 16 7 10 91 43 16 72 64 86 62 88 47 21 21</t>
  </si>
  <si>
    <t xml:space="preserve">WMWFC(+57.02)ELDTC(+57.02)TPC(+57.02)GAK</t>
  </si>
  <si>
    <t xml:space="preserve">7 6 6 7 10 90 45 27 53 67 86 63 88 48 21 22</t>
  </si>
  <si>
    <t xml:space="preserve">WWFMC(+57.02)ELDTC(+57.02)TPC(+57.02)GAK</t>
  </si>
  <si>
    <t xml:space="preserve">7 7 5 6 9 90 44 26 53 67 86 63 88 47 21 21</t>
  </si>
  <si>
    <t xml:space="preserve">WFWMC(+57.02)ELDTC(+57.02)TPC(+57.02)GAK</t>
  </si>
  <si>
    <t xml:space="preserve">6 6 5 6 9 90 44 26 52 66 86 63 88 47 21 21</t>
  </si>
  <si>
    <t xml:space="preserve">49 79 94 95 93 98 95 91 95 77 68</t>
  </si>
  <si>
    <t xml:space="preserve">42 50 32 33 83 97 90 83 91 71 61</t>
  </si>
  <si>
    <t xml:space="preserve">30 23 39 86 81 96 89 81 89 64 53</t>
  </si>
  <si>
    <t xml:space="preserve">28 19 32 78 77 96 88 79 88 62 51</t>
  </si>
  <si>
    <t xml:space="preserve">16 17 28 80 72 94 83 72 83 52 41</t>
  </si>
  <si>
    <t xml:space="preserve">54 47 57 46 60 27</t>
  </si>
  <si>
    <t xml:space="preserve">27 40 52 48 55 24</t>
  </si>
  <si>
    <t xml:space="preserve">37 42 25 35 61 33</t>
  </si>
  <si>
    <t xml:space="preserve">LYDPGGK</t>
  </si>
  <si>
    <t xml:space="preserve">52 45 58 42 24 22 25</t>
  </si>
  <si>
    <t xml:space="preserve">YVEPNK</t>
  </si>
  <si>
    <t xml:space="preserve">17 18 50 35 52 23</t>
  </si>
  <si>
    <t xml:space="preserve">C(+57.02)HKWYKHTDTRAGK</t>
  </si>
  <si>
    <t xml:space="preserve">14 12 10 14 17 12 23 21 44 33 19 22 46 23</t>
  </si>
  <si>
    <t xml:space="preserve">HKC(+57.02)WYKHTDTRAGK</t>
  </si>
  <si>
    <t xml:space="preserve">7 7 11 9 11 8 15 13 31 22 12 14 33 15</t>
  </si>
  <si>
    <t xml:space="preserve">KHC(+57.02)WYKHTDTARGK</t>
  </si>
  <si>
    <t xml:space="preserve">7 8 11 8 10 7 14 13 30 21 12 19 31 14</t>
  </si>
  <si>
    <t xml:space="preserve">KHC(+57.02)WYKHTDTRAGK</t>
  </si>
  <si>
    <t xml:space="preserve">7 8 12 8 10 7 14 13 30 21 11 13 32 14</t>
  </si>
  <si>
    <t xml:space="preserve">KHC(+57.02)YWKHTDTRAGK</t>
  </si>
  <si>
    <t xml:space="preserve">7 7 11 6 13 7 14 12 29 20 11 13 31 14</t>
  </si>
  <si>
    <t xml:space="preserve">67 67 97 94 97 91 96 99 99 97</t>
  </si>
  <si>
    <t xml:space="preserve">57 59 96 93 96 89 95 99 99 96</t>
  </si>
  <si>
    <t xml:space="preserve">64 64 95 90 90 52 29 93 98 95</t>
  </si>
  <si>
    <t xml:space="preserve">59 58 87 44 24 89 85 93 98 98 95</t>
  </si>
  <si>
    <t xml:space="preserve">SVANDDDLLR</t>
  </si>
  <si>
    <t xml:space="preserve">61 60 94 90 93 57 22 48 92 86</t>
  </si>
  <si>
    <t xml:space="preserve">QDSFC(+57.02)LLPNK</t>
  </si>
  <si>
    <t xml:space="preserve">59 47 33 54 91 97 93 92 85 80</t>
  </si>
  <si>
    <t xml:space="preserve">NESFC(+57.02)LLPNK</t>
  </si>
  <si>
    <t xml:space="preserve">26 54 33 53 91 96 92 91 86 80</t>
  </si>
  <si>
    <t xml:space="preserve">NEAYC(+57.02)LLPNK</t>
  </si>
  <si>
    <t xml:space="preserve">27 55 32 49 89 96 91 90 85 81</t>
  </si>
  <si>
    <t xml:space="preserve">NEFSC(+57.02)LLPNK</t>
  </si>
  <si>
    <t xml:space="preserve">25 52 23 22 88 95 91 90 84 80</t>
  </si>
  <si>
    <t xml:space="preserve">NEYAC(+57.02)LLPNK</t>
  </si>
  <si>
    <t xml:space="preserve">23 49 19 20 87 95 90 88 82 78</t>
  </si>
  <si>
    <t xml:space="preserve">QASPPSVGSVC(+57.02)R</t>
  </si>
  <si>
    <t xml:space="preserve">49 52 52 90 71 72 83 53 79 87 83 68</t>
  </si>
  <si>
    <t xml:space="preserve">QGTPPSVGSVC(+57.02)R</t>
  </si>
  <si>
    <t xml:space="preserve">47 30 49 89 72 73 84 55 80 88 84 69</t>
  </si>
  <si>
    <t xml:space="preserve">QSAPPSVGSVC(+57.02)R</t>
  </si>
  <si>
    <t xml:space="preserve">43 30 44 88 68 69 81 50 76 86 81 65</t>
  </si>
  <si>
    <t xml:space="preserve">QTGPPSVGSVC(+57.02)R</t>
  </si>
  <si>
    <t xml:space="preserve">41 41 25 87 67 68 80 48 75 85 80 64</t>
  </si>
  <si>
    <t xml:space="preserve">AQSPPSVGSVC(+57.02)R</t>
  </si>
  <si>
    <t xml:space="preserve">28 29 44 86 64 66 78 46 73 84 79 61</t>
  </si>
  <si>
    <t xml:space="preserve">89 92 88 84 84 79</t>
  </si>
  <si>
    <t xml:space="preserve">90 93 75 76 86 82</t>
  </si>
  <si>
    <t xml:space="preserve">52 44 84 81 81 75</t>
  </si>
  <si>
    <t xml:space="preserve">88 90 70 31 43 79</t>
  </si>
  <si>
    <t xml:space="preserve">87 89 43 28 51 77</t>
  </si>
  <si>
    <t xml:space="preserve">43 38 73 72 48 48 94 88</t>
  </si>
  <si>
    <t xml:space="preserve">47 41 73 37 31 74 93 64</t>
  </si>
  <si>
    <t xml:space="preserve">30 31 67 65 41 40 92 85</t>
  </si>
  <si>
    <t xml:space="preserve">18 19 54 52 29 33 89 80</t>
  </si>
  <si>
    <t xml:space="preserve">15 17 50 49 26 30 87 78</t>
  </si>
  <si>
    <t xml:space="preserve">C(+57.02)HRTLQKEGEHR</t>
  </si>
  <si>
    <t xml:space="preserve">11 11 8 11 42 19 10 31 13 72 46 36</t>
  </si>
  <si>
    <t xml:space="preserve">HRC(+57.02)TLQKEGEHR</t>
  </si>
  <si>
    <t xml:space="preserve">17 8 10 11 40 18 10 29 12 70 44 35</t>
  </si>
  <si>
    <t xml:space="preserve">RC(+57.02)HTLQKEGEHR</t>
  </si>
  <si>
    <t xml:space="preserve">7 10 9 10 38 17 9 27 11 69 42 33</t>
  </si>
  <si>
    <t xml:space="preserve">RHC(+57.02)TLQKEGEHR</t>
  </si>
  <si>
    <t xml:space="preserve">6 9 8 9 35 15 8 25 10 65 38 30</t>
  </si>
  <si>
    <t xml:space="preserve">RHC(+57.02)TLKQEGEHR</t>
  </si>
  <si>
    <t xml:space="preserve">6 9 8 9 35 15 8 25 10 65 38 29</t>
  </si>
  <si>
    <t xml:space="preserve">YSRKMTKVEK</t>
  </si>
  <si>
    <t xml:space="preserve">14 20 26 52 82 52 39 62 95 61</t>
  </si>
  <si>
    <t xml:space="preserve">KMFKMTKVEK</t>
  </si>
  <si>
    <t xml:space="preserve">35 20 25 46 79 47 36 58 94 57</t>
  </si>
  <si>
    <t xml:space="preserve">SYRKMTKVEK</t>
  </si>
  <si>
    <t xml:space="preserve">14 15 25 49 82 52 39 62 95 61</t>
  </si>
  <si>
    <t xml:space="preserve">RSYKMTKVEK</t>
  </si>
  <si>
    <t xml:space="preserve">20 15 31 49 79 46 35 57 94 56</t>
  </si>
  <si>
    <t xml:space="preserve">RYSKMTKVEK</t>
  </si>
  <si>
    <t xml:space="preserve">18 13 11 46 77 44 33 55 93 53</t>
  </si>
  <si>
    <t xml:space="preserve">87 73 97 99 99 98 95 97 96 91 74</t>
  </si>
  <si>
    <t xml:space="preserve">50 77 96 98 98 97 94 97 95 89 70</t>
  </si>
  <si>
    <t xml:space="preserve">52 63 96 98 98 97 95 97 95 89 70</t>
  </si>
  <si>
    <t xml:space="preserve">59 55 96 98 98 97 94 97 95 89 70</t>
  </si>
  <si>
    <t xml:space="preserve">84 67 95 98 98 93 20 37 95 94 88 68</t>
  </si>
  <si>
    <t xml:space="preserve">48 44 45 75 94 98 97 85 86 42 86 53 83 46 37</t>
  </si>
  <si>
    <t xml:space="preserve">45 28 49 73 94 98 96 83 84 38 84 50 80 42 33</t>
  </si>
  <si>
    <t xml:space="preserve">43 26 25 71 94 97 96 82 84 37 83 48 80 40 32</t>
  </si>
  <si>
    <t xml:space="preserve">43 26 25 71 93 97 96 82 84 37 83 48 79 40 32</t>
  </si>
  <si>
    <t xml:space="preserve">40 23 22 30 76 93 97 95 81 82 50 82 45 78 38 30</t>
  </si>
  <si>
    <t xml:space="preserve">33 49 37 16 16 15 33 22 56 33 66 45</t>
  </si>
  <si>
    <t xml:space="preserve">32 27 26 14 14 13 30 19 51 30 62 41</t>
  </si>
  <si>
    <t xml:space="preserve">29 25 22 13 14 12 29 18 50 28 61 40</t>
  </si>
  <si>
    <t xml:space="preserve">20 16 22 13 13 12 28 18 50 28 61 40</t>
  </si>
  <si>
    <t xml:space="preserve">FLPGWWWLFPLR</t>
  </si>
  <si>
    <t xml:space="preserve">8 13 16 10 10 9 23 14 43 23 54 34</t>
  </si>
  <si>
    <t xml:space="preserve">VVC(+57.02)WEC(+57.02)GPRHR</t>
  </si>
  <si>
    <t xml:space="preserve">7 8 7 8 20 13 12 16 23 24 24</t>
  </si>
  <si>
    <t xml:space="preserve">AWTWEC(+57.02)GPRHR</t>
  </si>
  <si>
    <t xml:space="preserve">7 8 7 8 20 12 12 15 22 24 24</t>
  </si>
  <si>
    <t xml:space="preserve">RSDWEC(+57.02)GPRHR</t>
  </si>
  <si>
    <t xml:space="preserve">4 6 18 6 17 10 10 13 19 20 20</t>
  </si>
  <si>
    <t xml:space="preserve">SRDWEC(+57.02)GPRHR</t>
  </si>
  <si>
    <t xml:space="preserve">6 4 17 6 17 10 10 12 18 20 20</t>
  </si>
  <si>
    <t xml:space="preserve">RSDEWC(+57.02)GPRHR</t>
  </si>
  <si>
    <t xml:space="preserve">4 6 17 16 6 10 10 12 18 20 20</t>
  </si>
  <si>
    <t xml:space="preserve">69 87 97 99 97 99 97 97 99 98 95 94</t>
  </si>
  <si>
    <t xml:space="preserve">69 65 97 99 97 99 97 97 98 98 94 93</t>
  </si>
  <si>
    <t xml:space="preserve">63 83 95 99 95 98 44 44 91 97 96 94 93</t>
  </si>
  <si>
    <t xml:space="preserve">64 84 96 99 96 99 96 96 96 41 45 69</t>
  </si>
  <si>
    <t xml:space="preserve">62 83 95 99 95 99 91 20 20 96 95 93 92</t>
  </si>
  <si>
    <t xml:space="preserve">EPALLAC(+57.02)GLK</t>
  </si>
  <si>
    <t xml:space="preserve">51 17 53 59 84 84 41 21 48 59</t>
  </si>
  <si>
    <t xml:space="preserve">EPLALAC(+57.02)GLK</t>
  </si>
  <si>
    <t xml:space="preserve">50 17 47 51 84 84 40 20 46 58</t>
  </si>
  <si>
    <t xml:space="preserve">ELPALAC(+57.02)GLK</t>
  </si>
  <si>
    <t xml:space="preserve">42 35 24 42 77 79 33 16 39 50</t>
  </si>
  <si>
    <t xml:space="preserve">ELAPLAC(+57.02)GLK</t>
  </si>
  <si>
    <t xml:space="preserve">44 37 15 20 79 81 35 17 42 53</t>
  </si>
  <si>
    <t xml:space="preserve">LEPALAC(+57.02)GLK</t>
  </si>
  <si>
    <t xml:space="preserve">15 29 18 34 72 74 26 12 32 43</t>
  </si>
  <si>
    <t xml:space="preserve">36 24 30 73 94 96 87 94 94 85 84 78 92 94 92 93 90 70 61 48</t>
  </si>
  <si>
    <t xml:space="preserve">35 23 29 72 93 96 86 94 93 85 84 78 92 94 92 92 90 49 40 47</t>
  </si>
  <si>
    <t xml:space="preserve">35 23 29 72 93 96 86 94 93 85 84 77 92 94 92 92 90 41 40 47</t>
  </si>
  <si>
    <t xml:space="preserve">34 23 29 72 93 96 86 94 93 85 83 77 92 94 92 92 90 41 40 47</t>
  </si>
  <si>
    <t xml:space="preserve">32 29 18 68 86 95 85 93 93 83 82 75 91 93 91 91 89 39 37 44</t>
  </si>
  <si>
    <t xml:space="preserve">TARYQYAEGLC(+57.02)DC(+57.02)QC(+57.02)R</t>
  </si>
  <si>
    <t xml:space="preserve">26 25 15 14 23 19 58 96 84 95 97 88 75 90 78 46</t>
  </si>
  <si>
    <t xml:space="preserve">TAYRQYAEGLC(+57.02)DC(+57.02)QC(+57.02)R</t>
  </si>
  <si>
    <t xml:space="preserve">26 24 15 10 22 18 57 96 84 95 97 87 74 90 77 45</t>
  </si>
  <si>
    <t xml:space="preserve">TARYYQAEGLC(+57.02)DC(+57.02)QC(+57.02)R</t>
  </si>
  <si>
    <t xml:space="preserve">25 24 14 13 13 13 55 96 83 94 97 87 74 89 77 44</t>
  </si>
  <si>
    <t xml:space="preserve">TARYQYAEGLC(+57.02)DC(+57.02)AGC(+57.02)R</t>
  </si>
  <si>
    <t xml:space="preserve">23 22 13 12 20 16 54 95 79 92 93 85 67 51 32 62 31</t>
  </si>
  <si>
    <t xml:space="preserve">ATRYQYAEGLC(+57.02)DC(+57.02)QC(+57.02)R</t>
  </si>
  <si>
    <t xml:space="preserve">9 9 9 8 14 11 43 93 74 91 95 79 62 83 65 31</t>
  </si>
  <si>
    <t xml:space="preserve">86 80 95 91 92 94 93 95 91 86</t>
  </si>
  <si>
    <t xml:space="preserve">43 61 90 90 91 94 92 94 90 85</t>
  </si>
  <si>
    <t xml:space="preserve">40 47 90 89 90 93 91 94 89 84</t>
  </si>
  <si>
    <t xml:space="preserve">38 43 89 88 90 93 91 93 89 83</t>
  </si>
  <si>
    <t xml:space="preserve">83 75 93 88 91 92 87 44 58 77 55</t>
  </si>
  <si>
    <t xml:space="preserve">WC(+57.02)DWM(+15.99)M(+15.99)WEANYALDTEK</t>
  </si>
  <si>
    <t xml:space="preserve">6 6 6 14 18 6 6 29 11 28 58 80 87 68 28 40 13</t>
  </si>
  <si>
    <t xml:space="preserve">WWDC(+57.02)M(+15.99)M(+15.99)WEANYALDTEK</t>
  </si>
  <si>
    <t xml:space="preserve">5 5 5 14 16 5 5 25 10 25 53 77 85 64 24 36 11</t>
  </si>
  <si>
    <t xml:space="preserve">WDWC(+57.02)M(+15.99)M(+15.99)WEANYALDTEK</t>
  </si>
  <si>
    <t xml:space="preserve">5 6 5 14 15 5 5 25 9 24 53 77 85 63 24 36 10</t>
  </si>
  <si>
    <t xml:space="preserve">WWDC(+57.02)M(+15.99)M(+15.99)EWANYALDTEK</t>
  </si>
  <si>
    <t xml:space="preserve">5 5 5 13 15 5 13 18 9 24 52 77 85 63 23 35 10</t>
  </si>
  <si>
    <t xml:space="preserve">WDC(+57.02)WM(+15.99)M(+15.99)WEANYALDTEK</t>
  </si>
  <si>
    <t xml:space="preserve">5 5 4 12 14 5 5 25 10 24 53 77 85 63 24 36 10</t>
  </si>
  <si>
    <t xml:space="preserve">90 97 99 92 97 88 89 98</t>
  </si>
  <si>
    <t xml:space="preserve">56 52 98 89 97 85 86 97</t>
  </si>
  <si>
    <t xml:space="preserve">86 94 96 26 40 94 83 84 97</t>
  </si>
  <si>
    <t xml:space="preserve">85 93 96 41 22 94 81 82 97</t>
  </si>
  <si>
    <t xml:space="preserve">32 27 96 81 94 76 77 95</t>
  </si>
  <si>
    <t xml:space="preserve">21 28 28 94 98 99 94 98 98 97 96 80 71 37</t>
  </si>
  <si>
    <t xml:space="preserve">21 29 25 94 98 99 94 98 98 97 96 80 71 37</t>
  </si>
  <si>
    <t xml:space="preserve">18 24 23 92 98 99 93 98 97 96 96 77 67 33</t>
  </si>
  <si>
    <t xml:space="preserve">24 32 31 95 99 100 95 98 98 96 97 53 32 68 54</t>
  </si>
  <si>
    <t xml:space="preserve">21 28 27 94 98 99 94 98 98 95 96 16 29 61 46</t>
  </si>
  <si>
    <t xml:space="preserve">73 84 85 84 97 99 52 72 94 88 97 92 82</t>
  </si>
  <si>
    <t xml:space="preserve">75 85 87 85 97 99 60 40 95 90 97 93 84</t>
  </si>
  <si>
    <t xml:space="preserve">59 70 60 94 99 50 70 94 88 97 91 81</t>
  </si>
  <si>
    <t xml:space="preserve">42 53 79 77 95 98 46 66 93 86 96 90 78</t>
  </si>
  <si>
    <t xml:space="preserve">68 80 82 80 96 98 46 67 91 28 28 93 89 78</t>
  </si>
  <si>
    <t xml:space="preserve">EC(+57.02)SEVAESC(+57.02)TGQSAHC(+57.02)PTDR</t>
  </si>
  <si>
    <t xml:space="preserve">58 34 36 90 86 98 100 99 98 96 79 90 99 99 99 99 71 63 37 21</t>
  </si>
  <si>
    <t xml:space="preserve">C(+57.02)ESEVAESC(+57.02)TGQSAHC(+57.02)PTDR</t>
  </si>
  <si>
    <t xml:space="preserve">25 54 34 90 85 98 100 98 98 96 77 90 99 99 99 99 70 61 36 20</t>
  </si>
  <si>
    <t xml:space="preserve">C(+57.02)ESEVAESC(+57.02)TGQSAHC(+57.02)PDTR</t>
  </si>
  <si>
    <t xml:space="preserve">25 54 34 90 85 98 100 98 98 96 77 90 99 99 99 99 70 63 33 20</t>
  </si>
  <si>
    <t xml:space="preserve">C(+57.02)ESEVAESC(+57.02)TGQSAHC(+57.02)PSER</t>
  </si>
  <si>
    <t xml:space="preserve">25 53 33 89 85 98 100 98 98 96 77 90 99 99 99 99 69 34 61 20</t>
  </si>
  <si>
    <t xml:space="preserve">C(+57.02)ESEVAESC(+57.02)TGQSAHC(+57.02)PESR</t>
  </si>
  <si>
    <t xml:space="preserve">25 53 33 89 85 98 100 98 98 96 77 90 99 99 99 99 69 60 32 19</t>
  </si>
  <si>
    <t xml:space="preserve">53 31 53 64 65 94 76 91 79 84 89 67 19</t>
  </si>
  <si>
    <t xml:space="preserve">53 30 52 64 63 93 76 91 78 76 92 64 18</t>
  </si>
  <si>
    <t xml:space="preserve">48 38 33 60 61 93 74 90 77 82 88 64 17</t>
  </si>
  <si>
    <t xml:space="preserve">WC(+57.02)WGTEGC(+57.02)LLKPK</t>
  </si>
  <si>
    <t xml:space="preserve">52 30 47 27 43 91 71 90 76 81 88 66 18</t>
  </si>
  <si>
    <t xml:space="preserve">11 10 35 57 51 53 89 67 86 81 76 84 55 12</t>
  </si>
  <si>
    <t xml:space="preserve">FWKKMFAHLTPLR</t>
  </si>
  <si>
    <t xml:space="preserve">20 21 12 13 13 15 33 38 56 59 37 41 26</t>
  </si>
  <si>
    <t xml:space="preserve">WFKMKFAHLTPLR</t>
  </si>
  <si>
    <t xml:space="preserve">7 6 6 10 7 8 18 21 36 40 21 24 13</t>
  </si>
  <si>
    <t xml:space="preserve">WFMKKFAHLTPLR</t>
  </si>
  <si>
    <t xml:space="preserve">7 6 11 6 7 8 18 21 36 39 21 23 13</t>
  </si>
  <si>
    <t xml:space="preserve">WFKKMFAHLTPLR</t>
  </si>
  <si>
    <t xml:space="preserve">6 6 6 6 6 7 16 20 34 37 19 22 12</t>
  </si>
  <si>
    <t xml:space="preserve">WFKKMAFHLTPLR</t>
  </si>
  <si>
    <t xml:space="preserve">6 6 6 6 6 5 9 19 34 38 20 23 13</t>
  </si>
  <si>
    <t xml:space="preserve">26 37 22 65 72 96 97 82 93 89 50 54 68 29</t>
  </si>
  <si>
    <t xml:space="preserve">14 20 30 58 59 95 96 80 92 87 46 50 64 26</t>
  </si>
  <si>
    <t xml:space="preserve">23 14 20 58 59 95 96 80 92 87 47 51 65 26</t>
  </si>
  <si>
    <t xml:space="preserve">15 11 15 52 61 93 95 74 89 83 39 42 57 20</t>
  </si>
  <si>
    <t xml:space="preserve">14 11 24 50 51 93 95 74 89 83 38 42 56 20</t>
  </si>
  <si>
    <t xml:space="preserve">KKVYC(+57.02)HLDYEPK</t>
  </si>
  <si>
    <t xml:space="preserve">16 40 14 17 22 27 57 78 79 74 41 32</t>
  </si>
  <si>
    <t xml:space="preserve">KKVNWC(+57.02)LDYEPK</t>
  </si>
  <si>
    <t xml:space="preserve">16 40 14 20 14 21 57 79 79 74 40 31</t>
  </si>
  <si>
    <t xml:space="preserve">KKVYHC(+57.02)LDYEPK</t>
  </si>
  <si>
    <t xml:space="preserve">16 39 13 16 16 20 57 78 78 73 39 31</t>
  </si>
  <si>
    <t xml:space="preserve">KKVNC(+57.02)WLDYEPK</t>
  </si>
  <si>
    <t xml:space="preserve">15 39 13 19 14 23 57 74 78 73 39 31</t>
  </si>
  <si>
    <t xml:space="preserve">KVKNC(+57.02)WLDYEPK</t>
  </si>
  <si>
    <t xml:space="preserve">15 15 30 20 14 23 57 74 78 73 39 31</t>
  </si>
  <si>
    <t xml:space="preserve">78 76 98 98 98 99 99 98 96 86 69 78 67</t>
  </si>
  <si>
    <t xml:space="preserve">78 76 98 98 98 99 99 98 96 87 69 55 65</t>
  </si>
  <si>
    <t xml:space="preserve">74 72 97 98 98 99 98 98 95 86 50 33 56</t>
  </si>
  <si>
    <t xml:space="preserve">74 71 97 98 98 98 98 98 95 85 31 52 55</t>
  </si>
  <si>
    <t xml:space="preserve">43 62 96 98 98 98 98 97 94 84 46 29 52</t>
  </si>
  <si>
    <t xml:space="preserve">35 21 42 84 98 98 99 93 98 97 98 98 90 85 53</t>
  </si>
  <si>
    <t xml:space="preserve">34 21 41 84 98 98 99 93 98 97 98 98 91 85 54</t>
  </si>
  <si>
    <t xml:space="preserve">18 37 41 83 97 98 99 93 98 97 98 98 90 85 53</t>
  </si>
  <si>
    <t xml:space="preserve">18 36 39 84 98 98 99 93 98 97 98 98 90 85 53</t>
  </si>
  <si>
    <t xml:space="preserve">34 36 24 83 97 98 99 93 98 97 98 98 90 85 52</t>
  </si>
  <si>
    <t xml:space="preserve">LWTPLLMSMTR</t>
  </si>
  <si>
    <t xml:space="preserve">22 10 9 6 16 17 28 18 18 16 6</t>
  </si>
  <si>
    <t xml:space="preserve">LWTPLLMSTMR</t>
  </si>
  <si>
    <t xml:space="preserve">22 10 9 6 16 17 28 18 17 15 6</t>
  </si>
  <si>
    <t xml:space="preserve">LWLPTLMSMTR</t>
  </si>
  <si>
    <t xml:space="preserve">22 10 12 6 9 14 29 19 19 17 7</t>
  </si>
  <si>
    <t xml:space="preserve">LWPTLLMSMTR</t>
  </si>
  <si>
    <t xml:space="preserve">22 10 5 8 14 14 28 18 18 16 6</t>
  </si>
  <si>
    <t xml:space="preserve">WLTPLLMSMTR</t>
  </si>
  <si>
    <t xml:space="preserve">12 13 8 6 14 16 26 17 17 15 6</t>
  </si>
  <si>
    <t xml:space="preserve">SWC(+57.02)RWNLGMDHDDTGGLM(+15.99)M(+15.99)R</t>
  </si>
  <si>
    <t xml:space="preserve">15 19 22 13 10 82 85 63 81 90 82 92 95 93 82 83 93 78 31 32</t>
  </si>
  <si>
    <t xml:space="preserve">C(+57.02)LC(+57.02)RWNLGMDHDDTGGLM(+15.99)M(+15.99)R</t>
  </si>
  <si>
    <t xml:space="preserve">18 24 21 13 10 81 85 63 80 90 82 92 95 93 81 82 93 77 30 31</t>
  </si>
  <si>
    <t xml:space="preserve">LC(+57.02)C(+57.02)RWNLGMDHDDTGGLM(+15.99)M(+15.99)R</t>
  </si>
  <si>
    <t xml:space="preserve">19 15 20 12 9 80 84 62 80 90 81 92 94 93 80 82 93 76 29 30</t>
  </si>
  <si>
    <t xml:space="preserve">SWC(+57.02)WRNLGMDHDDTGGLM(+15.99)M(+15.99)R</t>
  </si>
  <si>
    <t xml:space="preserve">14 18 21 10 7 80 84 62 80 90 81 92 94 93 80 82 93 76 29 30</t>
  </si>
  <si>
    <t xml:space="preserve">WSC(+57.02)RWNLGMDHDDTGGLM(+15.99)M(+15.99)R</t>
  </si>
  <si>
    <t xml:space="preserve">5 5 11 6 5 67 72 44 66 81 68 85 89 86 67 69 87 61 17 18</t>
  </si>
  <si>
    <t xml:space="preserve">QWWRMDTM(+15.99)EPGMYC(+57.02)GYDR</t>
  </si>
  <si>
    <t xml:space="preserve">4 4 4 2 4 18 6 7 12 3 3 13 22 24 12 36 16 18</t>
  </si>
  <si>
    <t xml:space="preserve">QWWRMESM(+15.99)EPGMYC(+57.02)GYDR</t>
  </si>
  <si>
    <t xml:space="preserve">4 4 3 2 4 17 6 7 11 3 3 12 21 23 11 35 16 17</t>
  </si>
  <si>
    <t xml:space="preserve">QWWRMTDM(+15.99)EPGMYC(+57.02)GYDR</t>
  </si>
  <si>
    <t xml:space="preserve">3 4 3 2 3 9 3 6 10 2 3 11 19 20 10 32 14 15</t>
  </si>
  <si>
    <t xml:space="preserve">QWWRMSEM(+15.99)EPGMYC(+57.02)GYDR</t>
  </si>
  <si>
    <t xml:space="preserve">3 4 3 2 3 3 9 6 10 2 2 11 19 20 10 31 14 15</t>
  </si>
  <si>
    <t xml:space="preserve">QWWRMTDM(+15.99)EGPMYC(+57.02)GYDR</t>
  </si>
  <si>
    <t xml:space="preserve">3 3 3 2 3 9 3 6 9 3 2 10 18 19 9 30 13 14</t>
  </si>
  <si>
    <t xml:space="preserve">KRC(+57.02)M(+15.99)WC(+57.02)YPRM(+15.99)C(+57.02)C(+57.02)LTC(+57.02)QK</t>
  </si>
  <si>
    <t xml:space="preserve">13 11 11 12 12 14 19 8 14 24 15 47 45 58 63 51 63</t>
  </si>
  <si>
    <t xml:space="preserve">KRC(+57.02)M(+15.99)WC(+57.02)YRPM(+15.99)C(+57.02)C(+57.02)LTC(+57.02)QK</t>
  </si>
  <si>
    <t xml:space="preserve">12 10 11 11 11 13 18 8 7 22 13 44 43 55 61 49 61</t>
  </si>
  <si>
    <t xml:space="preserve">KRC(+57.02)M(+15.99)C(+57.02)WYRPM(+15.99)C(+57.02)C(+57.02)LTC(+57.02)QK</t>
  </si>
  <si>
    <t xml:space="preserve">12 10 11 11 10 11 17 8 7 22 13 44 43 55 61 49 61</t>
  </si>
  <si>
    <t xml:space="preserve">KRC(+57.02)M(+15.99)WC(+57.02)YRPM(+15.99)C(+57.02)C(+57.02)LTC(+57.02)GAK</t>
  </si>
  <si>
    <t xml:space="preserve">12 9 10 11 10 12 17 8 6 21 13 42 41 54 61 17 36 50</t>
  </si>
  <si>
    <t xml:space="preserve">RKC(+57.02)M(+15.99)WC(+57.02)YRPM(+15.99)C(+57.02)C(+57.02)LTC(+57.02)QK</t>
  </si>
  <si>
    <t xml:space="preserve">7 8 8 8 8 9 13 6 5 17 10 35 34 46 52 40 52</t>
  </si>
  <si>
    <t xml:space="preserve">FTWC(+57.02)RC(+57.02)MYTHDDTGAVM(+15.99)FR</t>
  </si>
  <si>
    <t xml:space="preserve">16 17 25 9 7 12 16 35 19 61 82 87 89 68 62 64 56 27 10</t>
  </si>
  <si>
    <t xml:space="preserve">FTWC(+57.02)RC(+57.02)MYTHDDTGAVFM(+15.99)R</t>
  </si>
  <si>
    <t xml:space="preserve">15 16 24 9 7 11 15 34 19 60 81 87 88 67 61 62 53 21 10</t>
  </si>
  <si>
    <t xml:space="preserve">TFWC(+57.02)RC(+57.02)MYTHDDTGAVM(+15.99)FR</t>
  </si>
  <si>
    <t xml:space="preserve">8 9 21 8 6 10 13 30 16 56 79 85 87 63 57 59 50 23 9</t>
  </si>
  <si>
    <t xml:space="preserve">FTWC(+57.02)RC(+57.02)MTYHDDTGAVM(+15.99)FR</t>
  </si>
  <si>
    <t xml:space="preserve">14 15 22 8 6 10 14 9 8 56 77 85 87 64 58 60 52 24 9</t>
  </si>
  <si>
    <t xml:space="preserve">WTFC(+57.02)RC(+57.02)MYTHDDTGAVM(+15.99)FR</t>
  </si>
  <si>
    <t xml:space="preserve">5 5 5 5 3 6 8 20 10 42 68 76 79 49 43 45 37 15 5</t>
  </si>
  <si>
    <t xml:space="preserve">RQDVAVVMDHSK</t>
  </si>
  <si>
    <t xml:space="preserve">26 29 26 46 82 90 97 87 88 83 65 31</t>
  </si>
  <si>
    <t xml:space="preserve">ERNVAVVMDHSK</t>
  </si>
  <si>
    <t xml:space="preserve">45 13 16 47 80 89 96 86 87 81 62 28</t>
  </si>
  <si>
    <t xml:space="preserve">RENVAVVMDHSK</t>
  </si>
  <si>
    <t xml:space="preserve">23 38 15 42 80 89 96 85 86 81 61 28</t>
  </si>
  <si>
    <t xml:space="preserve">RNEVAVVMDHSK</t>
  </si>
  <si>
    <t xml:space="preserve">21 19 43 39 78 88 96 84 85 79 58 26</t>
  </si>
  <si>
    <t xml:space="preserve">RDQVAVVMDHSK</t>
  </si>
  <si>
    <t xml:space="preserve">20 16 13 38 77 87 96 84 85 79 58 25</t>
  </si>
  <si>
    <t xml:space="preserve">RPKWWNEHLTPLR</t>
  </si>
  <si>
    <t xml:space="preserve">20 13 26 16 18 64 84 85 96 93 71 76 52</t>
  </si>
  <si>
    <t xml:space="preserve">KRPWWNEHLTPLR</t>
  </si>
  <si>
    <t xml:space="preserve">15 20 16 15 18 63 84 84 96 92 70 75 50</t>
  </si>
  <si>
    <t xml:space="preserve">RPWKWNEHLTPLR</t>
  </si>
  <si>
    <t xml:space="preserve">20 11 24 15 15 61 83 83 95 92 68 74 49</t>
  </si>
  <si>
    <t xml:space="preserve">RKWPWNEHLTPLR</t>
  </si>
  <si>
    <t xml:space="preserve">18 15 19 11 16 60 83 83 95 92 68 74 49</t>
  </si>
  <si>
    <t xml:space="preserve">KPRWWNEHLTPLR</t>
  </si>
  <si>
    <t xml:space="preserve">14 12 11 14 17 61 82 83 95 91 67 73 48</t>
  </si>
  <si>
    <t xml:space="preserve">AKFKNFAGPDLTPLR</t>
  </si>
  <si>
    <t xml:space="preserve">10 11 10 10 11 11 38 8 13 35 92 79 43 56 35</t>
  </si>
  <si>
    <t xml:space="preserve">AKKFNFAPGDLTPLR</t>
  </si>
  <si>
    <t xml:space="preserve">9 10 8 10 10 10 36 7 12 32 91 78 40 53 33</t>
  </si>
  <si>
    <t xml:space="preserve">AKFKNFAPGDLTPLR</t>
  </si>
  <si>
    <t xml:space="preserve">9 10 9 9 9 10 35 7 11 32 91 77 40 52 32</t>
  </si>
  <si>
    <t xml:space="preserve">AKFKFNAPGDLTPLR</t>
  </si>
  <si>
    <t xml:space="preserve">9 10 9 9 9 9 35 7 11 32 91 77 40 52 32</t>
  </si>
  <si>
    <t xml:space="preserve">KAFKNFAPGDLTPLR</t>
  </si>
  <si>
    <t xml:space="preserve">6 6 6 6 7 7 27 5 8 24 87 70 31 43 24</t>
  </si>
  <si>
    <t xml:space="preserve">RARRFM(+15.99)YHLTPLR</t>
  </si>
  <si>
    <t xml:space="preserve">9 31 21 11 21 22 13 32 49 51 33 38 33</t>
  </si>
  <si>
    <t xml:space="preserve">RARRM(+15.99)FYHLTPLR</t>
  </si>
  <si>
    <t xml:space="preserve">9 31 21 11 21 21 14 32 49 51 33 38 33</t>
  </si>
  <si>
    <t xml:space="preserve">RARRMYYHLTPLR</t>
  </si>
  <si>
    <t xml:space="preserve">8 28 19 10 10 11 12 29 46 47 30 35 30</t>
  </si>
  <si>
    <t xml:space="preserve">RARRYMYHLTPLR</t>
  </si>
  <si>
    <t xml:space="preserve">8 27 18 9 10 10 11 27 44 45 28 33 28</t>
  </si>
  <si>
    <t xml:space="preserve">ARRRMYYHLTPLR</t>
  </si>
  <si>
    <t xml:space="preserve">11 8 18 10 10 11 12 29 46 47 29 34 30</t>
  </si>
  <si>
    <t xml:space="preserve">88 87 99 98 99 97 98 99 92</t>
  </si>
  <si>
    <t xml:space="preserve">42 48 98 97 98 96 97 98 89</t>
  </si>
  <si>
    <t xml:space="preserve">86 85 96 46 39 97 96 98 98 90</t>
  </si>
  <si>
    <t xml:space="preserve">83 83 97 95 97 24 25 96 97 88</t>
  </si>
  <si>
    <t xml:space="preserve">51 18 21 97 94 97 93 97 97 82</t>
  </si>
  <si>
    <t xml:space="preserve">RNLPVSNDTHLTLPR</t>
  </si>
  <si>
    <t xml:space="preserve">30 27 51 61 71 87 78 62 62 93 97 44 67 41 48</t>
  </si>
  <si>
    <t xml:space="preserve">RLNPVSNDTHLTLPR</t>
  </si>
  <si>
    <t xml:space="preserve">31 40 27 59 68 87 78 61 61 93 97 43 67 40 47</t>
  </si>
  <si>
    <t xml:space="preserve">RLNPVSNDTHLTPLR</t>
  </si>
  <si>
    <t xml:space="preserve">31 39 27 58 67 86 77 60 60 93 97 42 44 56 46</t>
  </si>
  <si>
    <t xml:space="preserve">RARPVSNDTHLTLPR</t>
  </si>
  <si>
    <t xml:space="preserve">29 35 25 53 62 84 73 56 56 92 97 38 62 35 42</t>
  </si>
  <si>
    <t xml:space="preserve">RRAPVSNDTHLTLPR</t>
  </si>
  <si>
    <t xml:space="preserve">28 13 17 54 64 84 72 55 55 91 96 37 61 35 41</t>
  </si>
  <si>
    <t xml:space="preserve">WWHYYFC(+57.02)C(+57.02)NGLSADC(+57.02)PR</t>
  </si>
  <si>
    <t xml:space="preserve">27 29 16 26 28 61 60 77 86 77 92 96 96 96 87 66 17</t>
  </si>
  <si>
    <t xml:space="preserve">WYHWYFC(+57.02)C(+57.02)NGLSADC(+57.02)PR</t>
  </si>
  <si>
    <t xml:space="preserve">20 18 13 12 24 56 55 74 84 74 90 95 95 95 85 61 14</t>
  </si>
  <si>
    <t xml:space="preserve">WYWHYFC(+57.02)C(+57.02)NGLSADC(+57.02)PR</t>
  </si>
  <si>
    <t xml:space="preserve">22 17 13 11 22 55 54 73 83 73 90 95 95 95 85 60 14</t>
  </si>
  <si>
    <t xml:space="preserve">WHWYYFC(+57.02)C(+57.02)NGLSADC(+57.02)PR</t>
  </si>
  <si>
    <t xml:space="preserve">21 14 13 22 24 53 53 72 82 72 89 95 94 94 84 59 13</t>
  </si>
  <si>
    <t xml:space="preserve">WHYWYFC(+57.02)C(+57.02)NGLSADC(+57.02)PR</t>
  </si>
  <si>
    <t xml:space="preserve">16 12 10 10 20 51 50 69 81 69 88 94 94 94 82 56 12</t>
  </si>
  <si>
    <t xml:space="preserve">RFC(+57.02)RTFEVEVNPPGRC(+57.02)PR</t>
  </si>
  <si>
    <t xml:space="preserve">9 11 14 11 9 13 54 8 51 42 62 31 34 8 12 24 9 16</t>
  </si>
  <si>
    <t xml:space="preserve">RC(+57.02)FRTFEVEVNPPGRC(+57.02)PR</t>
  </si>
  <si>
    <t xml:space="preserve">8 7 8 9 8 12 52 8 48 40 60 29 32 8 11 23 8 14</t>
  </si>
  <si>
    <t xml:space="preserve">C(+57.02)FRRTFEVEVNPPGRC(+57.02)PR</t>
  </si>
  <si>
    <t xml:space="preserve">9 6 3 8 7 10 47 7 44 36 55 26 28 7 10 20 7 12</t>
  </si>
  <si>
    <t xml:space="preserve">FRC(+57.02)RTFEVEVNPPGRC(+57.02)PR</t>
  </si>
  <si>
    <t xml:space="preserve">3 2 7 6 4 6 35 4 32 25 43 17 19 4 6 13 4 8</t>
  </si>
  <si>
    <t xml:space="preserve">FC(+57.02)RRTFEVEVNPPGRC(+57.02)PR</t>
  </si>
  <si>
    <t xml:space="preserve">3 3 2 4 4 6 32 4 29 23 40 15 17 4 5 11 4 7</t>
  </si>
  <si>
    <t xml:space="preserve">60 73 89 91 96 90 90 95 95 94 90 85 82</t>
  </si>
  <si>
    <t xml:space="preserve">48 63 87 89 95 88 88 94 94 92 88 83 79</t>
  </si>
  <si>
    <t xml:space="preserve">55 50 85 88 94 87 87 93 93 91 87 81 77</t>
  </si>
  <si>
    <t xml:space="preserve">46 51 86 88 94 87 87 93 93 92 87 81 78</t>
  </si>
  <si>
    <t xml:space="preserve">VTAPDGC(+57.02)FDSNAGK</t>
  </si>
  <si>
    <t xml:space="preserve">40 45 83 86 93 85 84 92 92 90 81 44 26 65</t>
  </si>
  <si>
    <t xml:space="preserve">VVYDLQSQTPAK</t>
  </si>
  <si>
    <t xml:space="preserve">56 80 91 96 95 71 71 88 93 44 56 77</t>
  </si>
  <si>
    <t xml:space="preserve">VVYDLQSQTAPK</t>
  </si>
  <si>
    <t xml:space="preserve">56 80 91 96 95 70 71 89 92 58 43 75</t>
  </si>
  <si>
    <t xml:space="preserve">VVYDLNTQTPAK</t>
  </si>
  <si>
    <t xml:space="preserve">56 80 91 96 94 36 39 87 93 43 56 77</t>
  </si>
  <si>
    <t xml:space="preserve">VVYDLAGSQTPAK</t>
  </si>
  <si>
    <t xml:space="preserve">52 78 90 95 95 47 27 64 87 92 40 52 75</t>
  </si>
  <si>
    <t xml:space="preserve">VVYDLGASQTPAK</t>
  </si>
  <si>
    <t xml:space="preserve">52 78 90 95 95 29 45 63 87 92 40 52 75</t>
  </si>
  <si>
    <t xml:space="preserve">C(+57.02)YFLVQHGEPVPPK</t>
  </si>
  <si>
    <t xml:space="preserve">13 10 9 38 23 10 8 7 25 22 78 84 44 9</t>
  </si>
  <si>
    <t xml:space="preserve">HWM(+15.99)LVQHGEPVPPK</t>
  </si>
  <si>
    <t xml:space="preserve">9 9 9 36 23 10 8 6 25 21 77 84 43 9</t>
  </si>
  <si>
    <t xml:space="preserve">HWM(+15.99)LVHQGEPVPPK</t>
  </si>
  <si>
    <t xml:space="preserve">9 9 9 36 23 10 8 6 24 21 77 84 43 9</t>
  </si>
  <si>
    <t xml:space="preserve">YC(+57.02)FLVQHGEPVPPK</t>
  </si>
  <si>
    <t xml:space="preserve">6 7 6 29 17 7 6 5 19 16 70 79 35 7</t>
  </si>
  <si>
    <t xml:space="preserve">WHM(+15.99)LVQHGEPVPPK</t>
  </si>
  <si>
    <t xml:space="preserve">5 6 6 26 15 6 5 4 17 14 68 77 32 6</t>
  </si>
  <si>
    <t xml:space="preserve">SHNFHPHKR</t>
  </si>
  <si>
    <t xml:space="preserve">34 40 83 84 84 61 67 86 47</t>
  </si>
  <si>
    <t xml:space="preserve">HSNFHPHKR</t>
  </si>
  <si>
    <t xml:space="preserve">15 34 71 71 71 43 50 75 30</t>
  </si>
  <si>
    <t xml:space="preserve">HNSFHPHKR</t>
  </si>
  <si>
    <t xml:space="preserve">11 10 17 62 64 38 44 70 26</t>
  </si>
  <si>
    <t xml:space="preserve">HSFNHPHKR</t>
  </si>
  <si>
    <t xml:space="preserve">12 27 10 10 56 34 39 70 26</t>
  </si>
  <si>
    <t xml:space="preserve">HFNSHPHKR</t>
  </si>
  <si>
    <t xml:space="preserve">11 10 9 24 58 34 37 69 24</t>
  </si>
  <si>
    <t xml:space="preserve">79 74 65 71 72 71 64 74 59 82</t>
  </si>
  <si>
    <t xml:space="preserve">78 72 63 69 70 68 58 52 55 79</t>
  </si>
  <si>
    <t xml:space="preserve">76 71 61 67 71 68 60 52 29 28 72</t>
  </si>
  <si>
    <t xml:space="preserve">75 68 36 25 58 57 59 69 54 79</t>
  </si>
  <si>
    <t xml:space="preserve">23 23 44 52 53 52 44 55 39 67</t>
  </si>
  <si>
    <t xml:space="preserve">82 88 99 99 99 99 97 78 92 86 75</t>
  </si>
  <si>
    <t xml:space="preserve">81 89 99 99 99 99 98 77 91 86 74</t>
  </si>
  <si>
    <t xml:space="preserve">80 86 98 98 99 99 96 50 53 80 71</t>
  </si>
  <si>
    <t xml:space="preserve">79 85 98 98 99 99 97 77 90 37 37 70</t>
  </si>
  <si>
    <t xml:space="preserve">75 83 98 98 99 98 95 48 48 29 30 66</t>
  </si>
  <si>
    <t xml:space="preserve">37 37 64 95 63 88 86 87 78</t>
  </si>
  <si>
    <t xml:space="preserve">36 39 63 96 63 87 85 86 77</t>
  </si>
  <si>
    <t xml:space="preserve">36 38 63 96 62 87 85 86 77</t>
  </si>
  <si>
    <t xml:space="preserve">34 37 62 96 61 87 85 85 76</t>
  </si>
  <si>
    <t xml:space="preserve">34 33 35 94 62 87 85 86 76</t>
  </si>
  <si>
    <t xml:space="preserve">WPRC(+57.02)YMNAGVSR</t>
  </si>
  <si>
    <t xml:space="preserve">12 21 8 12 12 11 32 19 25 25 37 35</t>
  </si>
  <si>
    <t xml:space="preserve">RPWC(+57.02)YMNAGVSR</t>
  </si>
  <si>
    <t xml:space="preserve">12 7 10 11 11 10 29 17 22 23 35 32</t>
  </si>
  <si>
    <t xml:space="preserve">WRPC(+57.02)YMNAGVSR</t>
  </si>
  <si>
    <t xml:space="preserve">10 8 7 10 10 9 27 16 21 21 33 30</t>
  </si>
  <si>
    <t xml:space="preserve">RWC(+57.02)PYMNAGVSR</t>
  </si>
  <si>
    <t xml:space="preserve">11 10 9 6 9 9 27 16 20 21 32 30</t>
  </si>
  <si>
    <t xml:space="preserve">RWPC(+57.02)YMNAGVSR</t>
  </si>
  <si>
    <t xml:space="preserve">10 9 5 9 8 8 23 13 18 18 28 26</t>
  </si>
  <si>
    <t xml:space="preserve">78 91 99 98 97 96 99 97 93</t>
  </si>
  <si>
    <t xml:space="preserve">70 74 98 98 95 94 99 96 91</t>
  </si>
  <si>
    <t xml:space="preserve">77 90 99 98 94 85 99 97 71</t>
  </si>
  <si>
    <t xml:space="preserve">75 89 98 94 43 73 99 96 92</t>
  </si>
  <si>
    <t xml:space="preserve">YKDDLDGGKK</t>
  </si>
  <si>
    <t xml:space="preserve">61 79 96 97 94 92 19 27 49 66</t>
  </si>
  <si>
    <t xml:space="preserve">28 35 17 30 56 95 97 84 91 76 71 84</t>
  </si>
  <si>
    <t xml:space="preserve">RAYQC(+57.02)LLQDPLR</t>
  </si>
  <si>
    <t xml:space="preserve">46 40 21 25 51 94 96 81 89 72 67 81</t>
  </si>
  <si>
    <t xml:space="preserve">39 29 16 28 53 95 97 82 90 74 69 82</t>
  </si>
  <si>
    <t xml:space="preserve">38 28 31 16 52 95 97 82 90 73 68 82</t>
  </si>
  <si>
    <t xml:space="preserve">HPRQC(+57.02)LLQDPLR</t>
  </si>
  <si>
    <t xml:space="preserve">24 16 14 25 52 95 97 82 90 73 68 82</t>
  </si>
  <si>
    <t xml:space="preserve">KKQPGLPATSR</t>
  </si>
  <si>
    <t xml:space="preserve">34 15 26 8 6 60 38 85 82 57 50</t>
  </si>
  <si>
    <t xml:space="preserve">KKNPALPATSR</t>
  </si>
  <si>
    <t xml:space="preserve">28 12 11 8 12 61 36 83 80 53 46</t>
  </si>
  <si>
    <t xml:space="preserve">27 13 7 5 23 54 34 84 80 54 47</t>
  </si>
  <si>
    <t xml:space="preserve">29 13 5 7 23 53 33 83 79 53 46</t>
  </si>
  <si>
    <t xml:space="preserve">KKPNALPATSR</t>
  </si>
  <si>
    <t xml:space="preserve">26 13 7 11 11 53 36 83 79 53 46</t>
  </si>
  <si>
    <t xml:space="preserve">76 89 94 97 98 98 89 84 94 90 87</t>
  </si>
  <si>
    <t xml:space="preserve">77 90 94 98 98 98 84 88 95 90 76</t>
  </si>
  <si>
    <t xml:space="preserve">46 52 89 97 98 98 88 82 93 88 85</t>
  </si>
  <si>
    <t xml:space="preserve">VYSPDVHPC(+57.02)AK</t>
  </si>
  <si>
    <t xml:space="preserve">61 57 63 95 98 97 88 81 93 88 85</t>
  </si>
  <si>
    <t xml:space="preserve">71 87 92 97 98 98 88 79 55 59 79</t>
  </si>
  <si>
    <t xml:space="preserve">QNRLLC(+57.02)WDTPC(+57.02)EK</t>
  </si>
  <si>
    <t xml:space="preserve">66 89 94 99 99 99 98 98 99 97 90 93 75</t>
  </si>
  <si>
    <t xml:space="preserve">QNRLLC(+57.02)WDTPC(+57.02)TR</t>
  </si>
  <si>
    <t xml:space="preserve">67 90 94 99 99 99 98 98 99 96 90 58 30</t>
  </si>
  <si>
    <t xml:space="preserve">AGNRLLC(+57.02)WDTPC(+57.02)EK</t>
  </si>
  <si>
    <t xml:space="preserve">44 26 83 93 99 99 99 98 98 99 96 88 92 71</t>
  </si>
  <si>
    <t xml:space="preserve">QNRLLC(+57.02)WDTPEC(+57.02)K</t>
  </si>
  <si>
    <t xml:space="preserve">59 86 92 98 99 99 97 98 98 94 66 41 62</t>
  </si>
  <si>
    <t xml:space="preserve">GANRLLC(+57.02)WDTPC(+57.02)EK</t>
  </si>
  <si>
    <t xml:space="preserve">18 36 82 92 98 99 98 98 98 99 96 88 91 69</t>
  </si>
  <si>
    <t xml:space="preserve">86 72 93 98 96 75 89 95 92</t>
  </si>
  <si>
    <t xml:space="preserve">47 83 91 97 95 69 86 93 90</t>
  </si>
  <si>
    <t xml:space="preserve">82 65 90 97 90 54 39 87 81</t>
  </si>
  <si>
    <t xml:space="preserve">EALTADVPR</t>
  </si>
  <si>
    <t xml:space="preserve">85 70 92 97 90 41 35 52 83</t>
  </si>
  <si>
    <t xml:space="preserve">EALTAVDPR</t>
  </si>
  <si>
    <t xml:space="preserve">83 66 91 97 87 46 24 44 77</t>
  </si>
  <si>
    <t xml:space="preserve">RVDFHLVR</t>
  </si>
  <si>
    <t xml:space="preserve">15 38 21 23 24 87 94 26</t>
  </si>
  <si>
    <t xml:space="preserve">KQNFHLVR</t>
  </si>
  <si>
    <t xml:space="preserve">16 17 15 17 18 82 91 20</t>
  </si>
  <si>
    <t xml:space="preserve">QKNFHLVR</t>
  </si>
  <si>
    <t xml:space="preserve">DVRFHLVR</t>
  </si>
  <si>
    <t xml:space="preserve">24 14 9 15 16 81 90 19</t>
  </si>
  <si>
    <t xml:space="preserve">VRDFHLVR</t>
  </si>
  <si>
    <t xml:space="preserve">12 9 12 14 15 78 89 16</t>
  </si>
  <si>
    <t xml:space="preserve">52 71 91 69 44 44 50 86 47</t>
  </si>
  <si>
    <t xml:space="preserve">LYLGGGGPEK</t>
  </si>
  <si>
    <t xml:space="preserve">48 67 89 64 20 22 41 62 84 43</t>
  </si>
  <si>
    <t xml:space="preserve">YLLGNGPEK</t>
  </si>
  <si>
    <t xml:space="preserve">37 51 88 64 38 39 44 83 41</t>
  </si>
  <si>
    <t xml:space="preserve">LYLNGGPEK</t>
  </si>
  <si>
    <t xml:space="preserve">49 67 88 36 19 41 47 84 44</t>
  </si>
  <si>
    <t xml:space="preserve">LLYGNGPEK</t>
  </si>
  <si>
    <t xml:space="preserve">40 42 31 63 40 40 45 83 42</t>
  </si>
  <si>
    <t xml:space="preserve">NRQLLC(+57.02)GEDTWAEK</t>
  </si>
  <si>
    <t xml:space="preserve">31 25 88 92 93 92 92 99 97 98 72 75 82 36</t>
  </si>
  <si>
    <t xml:space="preserve">QNRLLC(+57.02)GEDTWAEK</t>
  </si>
  <si>
    <t xml:space="preserve">24 30 44 90 92 90 90 99 97 97 68 71 81 34</t>
  </si>
  <si>
    <t xml:space="preserve">RNQLLC(+57.02)GEDTWAEK</t>
  </si>
  <si>
    <t xml:space="preserve">11 15 83 88 90 88 88 98 96 96 62 65 75 27</t>
  </si>
  <si>
    <t xml:space="preserve">RNQLLC(+57.02)GEDTWATR</t>
  </si>
  <si>
    <t xml:space="preserve">10 14 83 88 89 88 88 98 96 96 61 65 52 27</t>
  </si>
  <si>
    <t xml:space="preserve">RNLQLC(+57.02)GEDTWAEK</t>
  </si>
  <si>
    <t xml:space="preserve">10 13 40 31 86 85 85 98 95 95 55 58 73 25</t>
  </si>
  <si>
    <t xml:space="preserve">54 78 45 51 80 93 96 99 77 92 96 91 91 86 81 54</t>
  </si>
  <si>
    <t xml:space="preserve">54 79 49 35 79 81 94 96 99 77 92 96 91 91 86 81 54</t>
  </si>
  <si>
    <t xml:space="preserve">52 78 47 33 77 80 93 96 98 76 91 95 92 90 38 61 75 64</t>
  </si>
  <si>
    <t xml:space="preserve">48 73 14 20 72 78 92 95 98 73 90 95 89 89 83 77 48</t>
  </si>
  <si>
    <t xml:space="preserve">46 70 23 17 71 92 95 98 72 90 94 89 88 82 76 47</t>
  </si>
  <si>
    <t xml:space="preserve">GEGVVKDYSSK</t>
  </si>
  <si>
    <t xml:space="preserve">29 78 85 97 99 97 96 93 92 94 67</t>
  </si>
  <si>
    <t xml:space="preserve">ADGVVKDYSSK</t>
  </si>
  <si>
    <t xml:space="preserve">48 55 85 97 99 97 96 93 92 94 67</t>
  </si>
  <si>
    <t xml:space="preserve">DAGVVKDYSSK</t>
  </si>
  <si>
    <t xml:space="preserve">49 51 84 97 99 97 96 93 91 94 66</t>
  </si>
  <si>
    <t xml:space="preserve">EGGVVKDYSSK</t>
  </si>
  <si>
    <t xml:space="preserve">73 31 80 96 99 97 96 93 91 94 66</t>
  </si>
  <si>
    <t xml:space="preserve">NEVVKDYSSK</t>
  </si>
  <si>
    <t xml:space="preserve">17 45 86 98 96 95 91 89 92 60</t>
  </si>
  <si>
    <t xml:space="preserve">AVVAAC(+57.02)TQEAR</t>
  </si>
  <si>
    <t xml:space="preserve">36 42 54 60 28 25 42 45 74 47 30</t>
  </si>
  <si>
    <t xml:space="preserve">GLVAAC(+57.02)TQEAR</t>
  </si>
  <si>
    <t xml:space="preserve">11 30 47 53 22 20 35 38 69 40 24</t>
  </si>
  <si>
    <t xml:space="preserve">VAVAAC(+57.02)TQEAR</t>
  </si>
  <si>
    <t xml:space="preserve">14 14 33 38 14 12 23 26 55 27 15</t>
  </si>
  <si>
    <t xml:space="preserve">VAVAC(+57.02)ATQEAR</t>
  </si>
  <si>
    <t xml:space="preserve">LGVAAC(+57.02)TQEAR</t>
  </si>
  <si>
    <t xml:space="preserve">16 6 28 33 11 10 20 22 50 23 12</t>
  </si>
  <si>
    <t xml:space="preserve">37 64 72 92 94 97 73 93 96 87 79</t>
  </si>
  <si>
    <t xml:space="preserve">20 40 39 81 87 92 54 86 92 75 63</t>
  </si>
  <si>
    <t xml:space="preserve">14 14 44 79 84 91 49 83 90 71 57</t>
  </si>
  <si>
    <t xml:space="preserve">19 39 37 79 86 91 52 85 91 59 44 22</t>
  </si>
  <si>
    <t xml:space="preserve">12 13 29 74 82 89 46 82 89 68 54</t>
  </si>
  <si>
    <t xml:space="preserve">84 70 87 51 58 93 92 83</t>
  </si>
  <si>
    <t xml:space="preserve">39 72 82 43 51 91 90 78</t>
  </si>
  <si>
    <t xml:space="preserve">81 64 81 37 16 45 92 91 80</t>
  </si>
  <si>
    <t xml:space="preserve">82 63 56 31 50 56 92 85 29</t>
  </si>
  <si>
    <t xml:space="preserve">83 65 71 14 21 83 87 27</t>
  </si>
  <si>
    <t xml:space="preserve">55 77 72 78 67 76 90 83 98 83 86 85</t>
  </si>
  <si>
    <t xml:space="preserve">GVHPQC(+57.02)LLNEPLR</t>
  </si>
  <si>
    <t xml:space="preserve">29 56 78 76 82 71 80 92 86 98 86 89 87</t>
  </si>
  <si>
    <t xml:space="preserve">RHPQC(+57.02)LLNELPR</t>
  </si>
  <si>
    <t xml:space="preserve">48 72 66 73 60 71 88 79 97 79 67 77</t>
  </si>
  <si>
    <t xml:space="preserve">RHPAGC(+57.02)LLNEPLR</t>
  </si>
  <si>
    <t xml:space="preserve">46 70 61 48 30 55 69 87 77 97 78 81 79</t>
  </si>
  <si>
    <t xml:space="preserve">RHQPC(+57.02)LLNEPLR</t>
  </si>
  <si>
    <t xml:space="preserve">44 66 22 18 52 69 86 77 97 77 81 79</t>
  </si>
  <si>
    <t xml:space="preserve">RPLWHLKTGGGSSR</t>
  </si>
  <si>
    <t xml:space="preserve">19 8 31 16 9 12 24 12 27 24 23 43 47 27</t>
  </si>
  <si>
    <t xml:space="preserve">RPLLWHKTGGGSSR</t>
  </si>
  <si>
    <t xml:space="preserve">18 8 31 11 22 8 22 12 26 24 23 43 46 26</t>
  </si>
  <si>
    <t xml:space="preserve">RPLHLWKTGGGSSR</t>
  </si>
  <si>
    <t xml:space="preserve">19 8 31 15 12 9 22 10 27 25 23 44 47 27</t>
  </si>
  <si>
    <t xml:space="preserve">RPLHWLKTGGGSSR</t>
  </si>
  <si>
    <t xml:space="preserve">18 8 30 14 8 11 22 12 26 24 23 43 46 26</t>
  </si>
  <si>
    <t xml:space="preserve">RPLLHWKTGGGSSR</t>
  </si>
  <si>
    <t xml:space="preserve">18 8 31 11 8 9 21 10 26 24 23 43 46 26</t>
  </si>
  <si>
    <t xml:space="preserve">72 87 93 95 99 96 61 68 68 87 76</t>
  </si>
  <si>
    <t xml:space="preserve">71 86 93 95 99 96 54 44 57 82 70</t>
  </si>
  <si>
    <t xml:space="preserve">72 86 93 95 99 96 57 60 57 59 70</t>
  </si>
  <si>
    <t xml:space="preserve">64 63 91 94 99 95 55 62 63 84 71</t>
  </si>
  <si>
    <t xml:space="preserve">67 84 91 94 99 94 42 28 59 83 75</t>
  </si>
  <si>
    <t xml:space="preserve">64 69 98 99 99 99 95 99 97 98 63 71 68 79</t>
  </si>
  <si>
    <t xml:space="preserve">52 77 98 99 99 99 96 99 97 98 62 70 67 78</t>
  </si>
  <si>
    <t xml:space="preserve">61 67 97 99 99 99 95 99 97 97 62 52 63 76</t>
  </si>
  <si>
    <t xml:space="preserve">54 47 96 99 99 98 93 99 95 96 53 62 58 72</t>
  </si>
  <si>
    <t xml:space="preserve">28 40 96 99 99 98 93 99 95 96 51 61 57 70</t>
  </si>
  <si>
    <t xml:space="preserve">RRPQC(+57.02)LLENLPR</t>
  </si>
  <si>
    <t xml:space="preserve">38 35 33 19 29 78 90 88 60 56 27 51</t>
  </si>
  <si>
    <t xml:space="preserve">GVRPQC(+57.02)LLENPLR</t>
  </si>
  <si>
    <t xml:space="preserve">10 31 32 33 19 28 77 90 87 57 55 67 47</t>
  </si>
  <si>
    <t xml:space="preserve">GVRQPC(+57.02)LLENLPR</t>
  </si>
  <si>
    <t xml:space="preserve">11 35 34 37 31 29 79 91 88 61 57 28 51</t>
  </si>
  <si>
    <t xml:space="preserve">GVRPQC(+57.02)LLENLPR</t>
  </si>
  <si>
    <t xml:space="preserve">10 31 32 32 19 28 77 90 87 59 56 26 50</t>
  </si>
  <si>
    <t xml:space="preserve">GRVPQC(+57.02)LLENLPR</t>
  </si>
  <si>
    <t xml:space="preserve">9 13 37 31 17 26 75 89 86 57 54 25 47</t>
  </si>
  <si>
    <t xml:space="preserve">ERQRLDEEGEK</t>
  </si>
  <si>
    <t xml:space="preserve">55 23 23 9 20 30 85 74 24 64 52</t>
  </si>
  <si>
    <t xml:space="preserve">ERQLRDEEGEK</t>
  </si>
  <si>
    <t xml:space="preserve">55 23 22 19 9 30 84 74 24 64 51</t>
  </si>
  <si>
    <t xml:space="preserve">ERLRQDEEGEK</t>
  </si>
  <si>
    <t xml:space="preserve">54 22 18 9 33 28 84 72 22 62 50</t>
  </si>
  <si>
    <t xml:space="preserve">ELRRQDEEGEK</t>
  </si>
  <si>
    <t xml:space="preserve">53 27 9 9 34 29 84 73 23 63 50</t>
  </si>
  <si>
    <t xml:space="preserve">ERLQRDEEGEK</t>
  </si>
  <si>
    <t xml:space="preserve">53 21 16 12 8 27 83 71 22 61 48</t>
  </si>
  <si>
    <t xml:space="preserve">89 79 55 53 63 68 90 78</t>
  </si>
  <si>
    <t xml:space="preserve">88 78 80 48 46 53 83 82</t>
  </si>
  <si>
    <t xml:space="preserve">89 80 56 50 58 59 63 78</t>
  </si>
  <si>
    <t xml:space="preserve">86 73 77 28 26 50 84 75</t>
  </si>
  <si>
    <t xml:space="preserve">52 71 33 30 57 64 89 75</t>
  </si>
  <si>
    <t xml:space="preserve">76 86 95 99 98 97 65 85 95 73 80</t>
  </si>
  <si>
    <t xml:space="preserve">75 86 95 99 98 96 64 84 95 83 58 44</t>
  </si>
  <si>
    <t xml:space="preserve">73 84 94 99 98 95 38 43 93 71 79</t>
  </si>
  <si>
    <t xml:space="preserve">69 82 93 99 98 94 25 26 92 68 72</t>
  </si>
  <si>
    <t xml:space="preserve">71 83 94 99 98 94 52 29 92 65 39</t>
  </si>
  <si>
    <t xml:space="preserve">DPQKLPNLK</t>
  </si>
  <si>
    <t xml:space="preserve">45 32 30 52 78 31 32 70 62</t>
  </si>
  <si>
    <t xml:space="preserve">ENKPLPNLK</t>
  </si>
  <si>
    <t xml:space="preserve">74 24 53 30 70 25 24 62 54</t>
  </si>
  <si>
    <t xml:space="preserve">EPNKLPNLK</t>
  </si>
  <si>
    <t xml:space="preserve">69 33 19 37 65 19 20 56 47</t>
  </si>
  <si>
    <t xml:space="preserve">ENPKLPNLK</t>
  </si>
  <si>
    <t xml:space="preserve">67 18 27 35 63 18 18 53 44</t>
  </si>
  <si>
    <t xml:space="preserve">QPDKLPNLK</t>
  </si>
  <si>
    <t xml:space="preserve">11 8 30 23 51 12 12 41 33</t>
  </si>
  <si>
    <t xml:space="preserve">75 57 74 89 92 98 86 86 91 83 84</t>
  </si>
  <si>
    <t xml:space="preserve">37 69 73 89 91 97 84 84 89 81 82</t>
  </si>
  <si>
    <t xml:space="preserve">41 48 76 90 91 97 85 85 90 82 83</t>
  </si>
  <si>
    <t xml:space="preserve">40 41 69 86 91 97 84 84 89 81 82</t>
  </si>
  <si>
    <t xml:space="preserve">QDGVNLPC(+57.02)AGAK</t>
  </si>
  <si>
    <t xml:space="preserve">39 46 74 89 90 97 84 85 88 40 46 64</t>
  </si>
  <si>
    <t xml:space="preserve">HM(+15.99)FYASHTKR</t>
  </si>
  <si>
    <t xml:space="preserve">57 35 26 60 87 50 31 66 71 52</t>
  </si>
  <si>
    <t xml:space="preserve">HM(+15.99)FYAHSTKR</t>
  </si>
  <si>
    <t xml:space="preserve">54 32 23 57 85 25 24 63 69 49</t>
  </si>
  <si>
    <t xml:space="preserve">HFM(+15.99)YAHSTKR</t>
  </si>
  <si>
    <t xml:space="preserve">53 32 24 56 86 25 24 63 69 49</t>
  </si>
  <si>
    <t xml:space="preserve">M(+15.99)HFYAHSTKR</t>
  </si>
  <si>
    <t xml:space="preserve">14 15 14 40 76 15 15 49 56 35</t>
  </si>
  <si>
    <t xml:space="preserve">FHM(+15.99)YAHSTKR</t>
  </si>
  <si>
    <t xml:space="preserve">14 15 14 39 77 15 15 48 56 35</t>
  </si>
  <si>
    <t xml:space="preserve">YYRRWC(+57.02)HVRRNWDYTLLNVDEHSR</t>
  </si>
  <si>
    <t xml:space="preserve">1 1 1 1 1 3 1 1 1 1 2 2 1 2 8 7 7 5 6 6 7 2 2 1</t>
  </si>
  <si>
    <t xml:space="preserve">YYRRWC(+57.02)HVRRNWDYTLLNVDESHR</t>
  </si>
  <si>
    <t xml:space="preserve">1 1 1 1 1 3 1 1 1 1 2 2 1 2 8 7 7 5 5 6 6 2 2 1</t>
  </si>
  <si>
    <t xml:space="preserve">YYRWRC(+57.02)HVRRNWDYTLLNVDESHR</t>
  </si>
  <si>
    <t xml:space="preserve">1 1 1 1 1 3 1 1 1 1 2 2 1 2 8 6 7 5 5 6 6 2 2 1</t>
  </si>
  <si>
    <t xml:space="preserve">YYRRWHC(+57.02)VRRNWDYTLLNVDESHR</t>
  </si>
  <si>
    <t xml:space="preserve">1 1 1 1 1 1 1 1 1 1 2 2 1 2 8 6 7 5 5 5 6 1 2 1</t>
  </si>
  <si>
    <t xml:space="preserve">YYRRWC(+57.02)HVRNRWDYTLLNVDESHR</t>
  </si>
  <si>
    <t xml:space="preserve">1 1 1 1 1 3 1 1 1 1 2 2 1 2 7 6 6 5 5 5 6 1 2 1</t>
  </si>
  <si>
    <t xml:space="preserve">63 58 68 93 93 94 97 94 98</t>
  </si>
  <si>
    <t xml:space="preserve">SDPPSMLQR</t>
  </si>
  <si>
    <t xml:space="preserve">45 50 59 89 89 91 95 92 97</t>
  </si>
  <si>
    <t xml:space="preserve">47 29 52 93 93 94 97 95 98</t>
  </si>
  <si>
    <t xml:space="preserve">43 49 57 89 89 91 93 47 48 63</t>
  </si>
  <si>
    <t xml:space="preserve">SDPPSMLAGR</t>
  </si>
  <si>
    <t xml:space="preserve">40 45 54 87 88 90 92 45 24 60</t>
  </si>
  <si>
    <t xml:space="preserve">C(+57.02)LMASTLSK</t>
  </si>
  <si>
    <t xml:space="preserve">70 81 97 97 93 91 88 92 82</t>
  </si>
  <si>
    <t xml:space="preserve">C(+57.02)LMASTTVK</t>
  </si>
  <si>
    <t xml:space="preserve">65 77 96 97 92 91 55 78 78</t>
  </si>
  <si>
    <t xml:space="preserve">SWMASTTVK</t>
  </si>
  <si>
    <t xml:space="preserve">53 59 94 96 92 91 54 77 78</t>
  </si>
  <si>
    <t xml:space="preserve">LC(+57.02)MASTTVK</t>
  </si>
  <si>
    <t xml:space="preserve">43 36 93 95 90 88 47 71 72</t>
  </si>
  <si>
    <t xml:space="preserve">WSMASTTVK</t>
  </si>
  <si>
    <t xml:space="preserve">30 33 91 94 88 86 43 68 69</t>
  </si>
  <si>
    <t xml:space="preserve">DQNLQGPRR</t>
  </si>
  <si>
    <t xml:space="preserve">83 86 95 97 70 55 40 42 28</t>
  </si>
  <si>
    <t xml:space="preserve">DQNLQGRPR</t>
  </si>
  <si>
    <t xml:space="preserve">81 84 94 97 66 52 28 44 26</t>
  </si>
  <si>
    <t xml:space="preserve">75 77 93 97 80 31 42 28 20</t>
  </si>
  <si>
    <t xml:space="preserve">DQNLGAGRPR</t>
  </si>
  <si>
    <t xml:space="preserve">78 78 92 94 16 26 40 40 40 23</t>
  </si>
  <si>
    <t xml:space="preserve">DQNLAGGRPR</t>
  </si>
  <si>
    <t xml:space="preserve">76 76 91 93 25 12 37 37 37 21</t>
  </si>
  <si>
    <t xml:space="preserve">61 62 44 64 73 79 91 81 95 91 85 90 94 94 93 91 74 49 32</t>
  </si>
  <si>
    <t xml:space="preserve">58 32 59 60 67 78 90 79 95 90 84 89 93 93 92 90 72 46 30</t>
  </si>
  <si>
    <t xml:space="preserve">30 59 58 58 67 78 90 79 95 90 84 89 93 93 92 90 72 46 30</t>
  </si>
  <si>
    <t xml:space="preserve">EEC(+57.02)DC(+57.02)GAPENPC(+57.02)C(+57.02)DAAM(+15.99)NK</t>
  </si>
  <si>
    <t xml:space="preserve">60 61 43 63 72 79 90 80 95 91 85 90 94 93 93 90 42 43 31</t>
  </si>
  <si>
    <t xml:space="preserve">59 61 43 62 72 78 90 80 95 91 85 90 94 93 93 89 42 43 31</t>
  </si>
  <si>
    <t xml:space="preserve">TDLTYYSK</t>
  </si>
  <si>
    <t xml:space="preserve">79 83 98 87 75 81 93 90</t>
  </si>
  <si>
    <t xml:space="preserve">SELTYYSK</t>
  </si>
  <si>
    <t xml:space="preserve">35 66 95 84 70 78 92 88</t>
  </si>
  <si>
    <t xml:space="preserve">TDLTYSYK</t>
  </si>
  <si>
    <t xml:space="preserve">79 83 98 88 58 46 68 81</t>
  </si>
  <si>
    <t xml:space="preserve">ESLTYYSK</t>
  </si>
  <si>
    <t xml:space="preserve">61 36 94 82 68 76 91 86</t>
  </si>
  <si>
    <t xml:space="preserve">DTLTYYSK</t>
  </si>
  <si>
    <t xml:space="preserve">36 38 94 83 69 77 91 87</t>
  </si>
  <si>
    <t xml:space="preserve">LLHTRPTGK</t>
  </si>
  <si>
    <t xml:space="preserve">30 68 19 16 11 18 32 30 30</t>
  </si>
  <si>
    <t xml:space="preserve">LLHRTPTGK</t>
  </si>
  <si>
    <t xml:space="preserve">28 66 17 11 15 17 29 28 28</t>
  </si>
  <si>
    <t xml:space="preserve">LLHRTPASK</t>
  </si>
  <si>
    <t xml:space="preserve">27 64 16 10 14 13 14 33 21</t>
  </si>
  <si>
    <t xml:space="preserve">LHLRTPTGK</t>
  </si>
  <si>
    <t xml:space="preserve">24 15 21 10 13 15 27 26 26</t>
  </si>
  <si>
    <t xml:space="preserve">HLLRTPTGK</t>
  </si>
  <si>
    <t xml:space="preserve">17 26 15 6 9 10 19 18 18</t>
  </si>
  <si>
    <t xml:space="preserve">38 67 95 99 95 96 96 95 82</t>
  </si>
  <si>
    <t xml:space="preserve">62 43 94 99 95 96 96 95 82</t>
  </si>
  <si>
    <t xml:space="preserve">GDNLGTYGGK</t>
  </si>
  <si>
    <t xml:space="preserve">34 62 93 98 94 95 93 44 37 79</t>
  </si>
  <si>
    <t xml:space="preserve">50 29 29 52 96 93 94 97 94 79</t>
  </si>
  <si>
    <t xml:space="preserve">25 48 26 47 96 92 93 97 93 76</t>
  </si>
  <si>
    <t xml:space="preserve">YYM(+15.99)DM(+15.99)C(+57.02)WNEPAGC(+57.02)DWDR</t>
  </si>
  <si>
    <t xml:space="preserve">14 13 7 8 8 8 10 45 36 11 34 11 36 55 15 17 6</t>
  </si>
  <si>
    <t xml:space="preserve">YYDM(+15.99)M(+15.99)C(+57.02)WNEPAGC(+57.02)DWDR</t>
  </si>
  <si>
    <t xml:space="preserve">14 13 8 7 8 7 10 44 35 11 33 11 35 54 15 16 5</t>
  </si>
  <si>
    <t xml:space="preserve">YDYM(+15.99)M(+15.99)C(+57.02)WNEPAGC(+57.02)DWDR</t>
  </si>
  <si>
    <t xml:space="preserve">12 8 7 7 7 7 9 41 32 10 30 10 33 51 13 15 5</t>
  </si>
  <si>
    <t xml:space="preserve">YM(+15.99)YDM(+15.99)C(+57.02)WNEPAGC(+57.02)DWDR</t>
  </si>
  <si>
    <t xml:space="preserve">10 6 5 6 6 6 7 37 29 8 27 8 29 47 12 13 4</t>
  </si>
  <si>
    <t xml:space="preserve">DYYM(+15.99)M(+15.99)C(+57.02)WNEPAGC(+57.02)DWDR</t>
  </si>
  <si>
    <t xml:space="preserve">5 5 5 5 5 5 6 33 25 7 23 7 25 42 10 11 3</t>
  </si>
  <si>
    <t xml:space="preserve">91 91 75 63 47 58</t>
  </si>
  <si>
    <t xml:space="preserve">91 91 75 60 48 58</t>
  </si>
  <si>
    <t xml:space="preserve">89 89 71 42 45 72</t>
  </si>
  <si>
    <t xml:space="preserve">91 91 83 64 40 44 53</t>
  </si>
  <si>
    <t xml:space="preserve">VMGQSR</t>
  </si>
  <si>
    <t xml:space="preserve">88 88 69 37 39 50</t>
  </si>
  <si>
    <t xml:space="preserve">HHQLWWVC(+57.02)GHR</t>
  </si>
  <si>
    <t xml:space="preserve">19 27 11 19 18 14 22 26 44 48 15</t>
  </si>
  <si>
    <t xml:space="preserve">QHHLWWVC(+57.02)GHR</t>
  </si>
  <si>
    <t xml:space="preserve">21 15 13 20 19 14 23 26 45 48 16</t>
  </si>
  <si>
    <t xml:space="preserve">HQHLWWVC(+57.02)GHR</t>
  </si>
  <si>
    <t xml:space="preserve">20 18 12 20 19 14 23 26 44 48 16</t>
  </si>
  <si>
    <t xml:space="preserve">QHLHWWVC(+57.02)GHR</t>
  </si>
  <si>
    <t xml:space="preserve">20 13 17 11 17 12 20 23 41 44 14</t>
  </si>
  <si>
    <t xml:space="preserve">QLHHWWVC(+57.02)GHR</t>
  </si>
  <si>
    <t xml:space="preserve">19 24 12 11 16 12 19 22 39 43 13</t>
  </si>
  <si>
    <t xml:space="preserve">LPSRTAHSK</t>
  </si>
  <si>
    <t xml:space="preserve">87 86 96 93 86 57 62 72 36</t>
  </si>
  <si>
    <t xml:space="preserve">LPSRTGHTK</t>
  </si>
  <si>
    <t xml:space="preserve">84 82 95 91 81 20 47 37 30</t>
  </si>
  <si>
    <t xml:space="preserve">LPSRTGTHK</t>
  </si>
  <si>
    <t xml:space="preserve">83 82 95 90 80 20 47 37 29</t>
  </si>
  <si>
    <t xml:space="preserve">LPSRTASHK</t>
  </si>
  <si>
    <t xml:space="preserve">83 82 94 90 80 37 22 36 29</t>
  </si>
  <si>
    <t xml:space="preserve">LPSRTHASK</t>
  </si>
  <si>
    <t xml:space="preserve">84 83 95 90 71 17 17 48 31</t>
  </si>
  <si>
    <t xml:space="preserve">MLLQKTGDVAPK</t>
  </si>
  <si>
    <t xml:space="preserve">28 51 37 22 20 30 16 43 38 35 23 45</t>
  </si>
  <si>
    <t xml:space="preserve">FPLQKTGDVPAK</t>
  </si>
  <si>
    <t xml:space="preserve">10 7 18 10 9 14 7 26 19 29 31 24</t>
  </si>
  <si>
    <t xml:space="preserve">LMLQKTGDVAPK</t>
  </si>
  <si>
    <t xml:space="preserve">16 11 21 11 10 16 8 25 21 19 12 27</t>
  </si>
  <si>
    <t xml:space="preserve">FPLKQTGDVAPK</t>
  </si>
  <si>
    <t xml:space="preserve">10 7 18 10 9 14 7 22 19 17 10 24</t>
  </si>
  <si>
    <t xml:space="preserve">FPLQKTGDVAPK</t>
  </si>
  <si>
    <t xml:space="preserve">10 7 18 10 9 14 6 22 18 17 10 23</t>
  </si>
  <si>
    <t xml:space="preserve">GWANMFEVAR</t>
  </si>
  <si>
    <t xml:space="preserve">51 74 96 95 68 70 98 97 98 94</t>
  </si>
  <si>
    <t xml:space="preserve">WGANFMEVAR</t>
  </si>
  <si>
    <t xml:space="preserve">70 32 94 92 64 71 97 96 97 92</t>
  </si>
  <si>
    <t xml:space="preserve">WGANMFEVAR</t>
  </si>
  <si>
    <t xml:space="preserve">70 32 94 93 59 61 97 96 97 92</t>
  </si>
  <si>
    <t xml:space="preserve">WGAGGFMEVAR</t>
  </si>
  <si>
    <t xml:space="preserve">69 30 91 29 27 57 66 97 96 97 92</t>
  </si>
  <si>
    <t xml:space="preserve">WGAGGMFEVAR</t>
  </si>
  <si>
    <t xml:space="preserve">69 30 92 30 27 53 57 97 96 97 92</t>
  </si>
  <si>
    <t xml:space="preserve">60 65 55 52 69 71 92 92 92 87 97 96 95 69 59 52</t>
  </si>
  <si>
    <t xml:space="preserve">40 57 53 50 67 69 91 91 92 86 97 95 94 67 57 50</t>
  </si>
  <si>
    <t xml:space="preserve">58 63 53 50 67 69 91 91 92 86 97 97 92 45 44 50</t>
  </si>
  <si>
    <t xml:space="preserve">53 59 48 45 63 65 89 91 90 83 93 95 92 24 41 44 53</t>
  </si>
  <si>
    <t xml:space="preserve">53 58 48 45 63 65 89 90 90 83 93 95 92 40 22 43 53</t>
  </si>
  <si>
    <t xml:space="preserve">MYTWRNAAHLC(+57.02)PK</t>
  </si>
  <si>
    <t xml:space="preserve">22 29 30 11 14 16 25 49 55 59 45 53 34</t>
  </si>
  <si>
    <t xml:space="preserve">MYTWRGQAHLC(+57.02)PK</t>
  </si>
  <si>
    <t xml:space="preserve">22 29 30 11 14 7 14 46 53 57 43 51 34</t>
  </si>
  <si>
    <t xml:space="preserve">MYTWRQGAHLC(+57.02)PK</t>
  </si>
  <si>
    <t xml:space="preserve">21 27 28 10 13 12 5 45 50 54 41 49 32</t>
  </si>
  <si>
    <t xml:space="preserve">MYTRWQGAHLC(+57.02)PK</t>
  </si>
  <si>
    <t xml:space="preserve">20 26 28 7 16 11 5 44 49 53 40 48 31</t>
  </si>
  <si>
    <t xml:space="preserve">MTYWRQGAHLC(+57.02)PK</t>
  </si>
  <si>
    <t xml:space="preserve">20 12 17 10 12 11 4 44 49 53 39 47 31</t>
  </si>
  <si>
    <t xml:space="preserve">KLLVQERNPPKK</t>
  </si>
  <si>
    <t xml:space="preserve">36 47 22 16 17 48 10 38 64 61 33 24</t>
  </si>
  <si>
    <t xml:space="preserve">KLLVQRENPPKK</t>
  </si>
  <si>
    <t xml:space="preserve">34 44 20 15 15 13 41 40 66 59 31 22</t>
  </si>
  <si>
    <t xml:space="preserve">KLLVQVWNPPKK</t>
  </si>
  <si>
    <t xml:space="preserve">37 48 23 17 17 21 14 38 63 62 34 24</t>
  </si>
  <si>
    <t xml:space="preserve">KLLVYLHNPPKK</t>
  </si>
  <si>
    <t xml:space="preserve">35 45 21 16 45 16 11 34 61 59 31 22</t>
  </si>
  <si>
    <t xml:space="preserve">KLLVQWVNPPKK</t>
  </si>
  <si>
    <t xml:space="preserve">35 45 21 16 16 11 11 35 62 59 31 22</t>
  </si>
  <si>
    <t xml:space="preserve">MM(+15.99)LNAPPTPK</t>
  </si>
  <si>
    <t xml:space="preserve">38 41 72 49 45 52 80 94 74 86</t>
  </si>
  <si>
    <t xml:space="preserve">40 41 71 48 45 52 79 94 74 85</t>
  </si>
  <si>
    <t xml:space="preserve">37 38 68 43 37 47 79 93 70 83</t>
  </si>
  <si>
    <t xml:space="preserve">M(+15.99)MLNPAPTPK</t>
  </si>
  <si>
    <t xml:space="preserve">34 35 66 39 26 51 76 93 68 82</t>
  </si>
  <si>
    <t xml:space="preserve">36 37 67 15 25 46 76 93 69 83</t>
  </si>
  <si>
    <t xml:space="preserve">WHC(+57.02)WLRC(+57.02)VDC(+57.02)RSC(+57.02)R</t>
  </si>
  <si>
    <t xml:space="preserve">9 9 9 17 16 6 26 32 42 61 64 51 50 17</t>
  </si>
  <si>
    <t xml:space="preserve">HWC(+57.02)WLC(+57.02)RVDC(+57.02)RSC(+57.02)R</t>
  </si>
  <si>
    <t xml:space="preserve">15 13 10 19 17 9 6 32 42 61 64 51 50 18</t>
  </si>
  <si>
    <t xml:space="preserve">WC(+57.02)HWLC(+57.02)RVDC(+57.02)RSC(+57.02)R</t>
  </si>
  <si>
    <t xml:space="preserve">9 9 14 17 16 8 5 30 39 58 61 48 47 16</t>
  </si>
  <si>
    <t xml:space="preserve">WHC(+57.02)WLC(+57.02)RVDC(+57.02)RSC(+57.02)R</t>
  </si>
  <si>
    <t xml:space="preserve">9 9 8 16 15 8 5 28 38 57 59 46 46 16</t>
  </si>
  <si>
    <t xml:space="preserve">C(+57.02)HWWLC(+57.02)RVDC(+57.02)RSC(+57.02)R</t>
  </si>
  <si>
    <t xml:space="preserve">6 6 8 14 12 6 4 23 31 50 52 39 39 12</t>
  </si>
  <si>
    <t xml:space="preserve">RM(+15.99)M(+15.99)HNPGLYTK</t>
  </si>
  <si>
    <t xml:space="preserve">28 17 27 41 52 76 59 84 73 53 17</t>
  </si>
  <si>
    <t xml:space="preserve">M(+15.99)RM(+15.99)HNPGLTYK</t>
  </si>
  <si>
    <t xml:space="preserve">18 23 29 44 56 78 63 87 51 43 19</t>
  </si>
  <si>
    <t xml:space="preserve">RM(+15.99)M(+15.99)HNPGLTYK</t>
  </si>
  <si>
    <t xml:space="preserve">28 17 26 41 52 75 59 85 47 39 17</t>
  </si>
  <si>
    <t xml:space="preserve">M(+15.99)M(+15.99)RHNPGLTYK</t>
  </si>
  <si>
    <t xml:space="preserve">16 18 11 40 52 76 60 85 47 39 17</t>
  </si>
  <si>
    <t xml:space="preserve">ESYAHNPGLTYK</t>
  </si>
  <si>
    <t xml:space="preserve">24 10 11 11 27 35 61 43 85 32 25 10</t>
  </si>
  <si>
    <t xml:space="preserve">C(+57.02)C(+57.02)WWWWRWWWNC(+57.02)SC(+57.02)KPMTDYSRMDM(+15.99)TR</t>
  </si>
  <si>
    <t xml:space="preserve">1 1 0 0 0 0 0 1 0 0 0 0 1 0 0 0 1 1 1 1 1 1 1 1 1 1 0</t>
  </si>
  <si>
    <t xml:space="preserve">C(+57.02)C(+57.02)WWWWRWWWNC(+57.02)C(+57.02)SKPMTDYSRMDM(+15.99)TR</t>
  </si>
  <si>
    <t xml:space="preserve">1 1 0 0 0 0 0 1 0 0 0 0 0 0 0 0 1 1 1 1 1 1 1 1 1 1 0</t>
  </si>
  <si>
    <t xml:space="preserve">C(+57.02)WC(+57.02)WWWRWWWNC(+57.02)SC(+57.02)KPMTDYSRMDM(+15.99)TR</t>
  </si>
  <si>
    <t xml:space="preserve">1 0 0 0 0 0 0 1 0 0 0 0 1 0 0 0 1 1 1 1 1 1 1 1 1 1 0</t>
  </si>
  <si>
    <t xml:space="preserve">WC(+57.02)C(+57.02)WWWRWWWNC(+57.02)SC(+57.02)KPMTDYSRMDM(+15.99)TR</t>
  </si>
  <si>
    <t xml:space="preserve">0 0 0 0 0 0 0 1 0 0 0 0 1 0 0 0 1 1 1 1 1 1 1 1 1 1 0</t>
  </si>
  <si>
    <t xml:space="preserve">C(+57.02)WC(+57.02)WWWRWWWNC(+57.02)C(+57.02)SKPMTDYSRMDM(+15.99)TR</t>
  </si>
  <si>
    <t xml:space="preserve">1 0 0 0 0 0 0 1 0 0 0 0 0 0 0 0 1 1 1 1 1 1 1 1 1 1 0</t>
  </si>
  <si>
    <t xml:space="preserve">WNNRNLPC(+57.02)AK</t>
  </si>
  <si>
    <t xml:space="preserve">41 44 88 87 90 96 82 88 83 79</t>
  </si>
  <si>
    <t xml:space="preserve">YHNRNLPC(+57.02)AK</t>
  </si>
  <si>
    <t xml:space="preserve">58 60 88 74 86 94 76 84 77 73</t>
  </si>
  <si>
    <t xml:space="preserve">YHNRGGLPC(+57.02)AK</t>
  </si>
  <si>
    <t xml:space="preserve">60 62 86 69 26 38 92 77 85 78 74</t>
  </si>
  <si>
    <t xml:space="preserve">YHNRNLPAC(+57.02)K</t>
  </si>
  <si>
    <t xml:space="preserve">51 54 84 69 82 92 66 31 34 59</t>
  </si>
  <si>
    <t xml:space="preserve">YHGGRNLPC(+57.02)AK</t>
  </si>
  <si>
    <t xml:space="preserve">48 48 11 10 72 78 91 69 78 70 65</t>
  </si>
  <si>
    <t xml:space="preserve">RWWLYWYWYWFLTRDWYEQNYC(+57.02)WK</t>
  </si>
  <si>
    <t xml:space="preserve">1 1 1 1 1 1 1 1 1 1 1 1 1 1 2 4 3 4 1 4 3 1 2 1</t>
  </si>
  <si>
    <t xml:space="preserve">WRWLYWYWYWFLTRDWYEQNYC(+57.02)WK</t>
  </si>
  <si>
    <t xml:space="preserve">0 0 1 1 1 1 1 1 1 1 1 1 1 1 2 4 3 4 1 4 3 1 2 1</t>
  </si>
  <si>
    <t xml:space="preserve">RWWYLWYWYWFLTRDWYEQNYC(+57.02)WK</t>
  </si>
  <si>
    <t xml:space="preserve">1 1 1 0 0 1 1 1 1 1 1 1 1 1 2 4 3 4 1 4 3 1 2 1</t>
  </si>
  <si>
    <t xml:space="preserve">RWWLYWYWYWFLTRDWYEQNYWC(+57.02)K</t>
  </si>
  <si>
    <t xml:space="preserve">1 1 1 1 1 1 1 1 1 1 1 1 1 1 2 4 3 4 1 4 3 0 0 1</t>
  </si>
  <si>
    <t xml:space="preserve">RWWYLWYWYWFLTRDWYEQNYWC(+57.02)K</t>
  </si>
  <si>
    <t xml:space="preserve">1 1 1 0 0 1 1 1 1 1 1 1 1 1 2 4 3 4 1 4 3 0 0 1</t>
  </si>
  <si>
    <t xml:space="preserve">MDC(+57.02)C(+57.02)HDGYM(+15.99)SSK</t>
  </si>
  <si>
    <t xml:space="preserve">25 21 50 78 61 82 42 68 91 71 48 40</t>
  </si>
  <si>
    <t xml:space="preserve">C(+57.02)DMC(+57.02)HDGYM(+15.99)SSK</t>
  </si>
  <si>
    <t xml:space="preserve">22 39 29 68 53 78 34 60 88 63 39 32</t>
  </si>
  <si>
    <t xml:space="preserve">C(+57.02)MDC(+57.02)HDGYM(+15.99)SSK</t>
  </si>
  <si>
    <t xml:space="preserve">23 19 19 70 58 80 38 64 89 67 43 35</t>
  </si>
  <si>
    <t xml:space="preserve">C(+57.02)DC(+57.02)MHDGYM(+15.99)SSK</t>
  </si>
  <si>
    <t xml:space="preserve">19 31 11 12 43 70 29 54 85 60 36 29</t>
  </si>
  <si>
    <t xml:space="preserve">DC(+57.02)MC(+57.02)HDGYM(+15.99)SSK</t>
  </si>
  <si>
    <t xml:space="preserve">8 8 18 56 38 65 22 45 80 49 26 21</t>
  </si>
  <si>
    <t xml:space="preserve">C(+57.02)WFFC(+57.02)EMHEQTC(+57.02)GGK</t>
  </si>
  <si>
    <t xml:space="preserve">16 12 25 33 25 45 15 44 80 16 30 78 61 44 41</t>
  </si>
  <si>
    <t xml:space="preserve">C(+57.02)FWFC(+57.02)EMHEQTC(+57.02)GGK</t>
  </si>
  <si>
    <t xml:space="preserve">15 14 18 32 24 44 15 43 80 15 29 78 60 43 40</t>
  </si>
  <si>
    <t xml:space="preserve">FC(+57.02)WFC(+57.02)EMHEQTC(+57.02)GGK</t>
  </si>
  <si>
    <t xml:space="preserve">11 16 17 30 23 43 14 42 79 14 27 76 58 41 38</t>
  </si>
  <si>
    <t xml:space="preserve">WC(+57.02)FFC(+57.02)EMHEQTC(+57.02)GGK</t>
  </si>
  <si>
    <t xml:space="preserve">7 7 16 22 17 33 10 32 71 10 20 68 48 32 29</t>
  </si>
  <si>
    <t xml:space="preserve">WFC(+57.02)FC(+57.02)EMHEQTC(+57.02)GGK</t>
  </si>
  <si>
    <t xml:space="preserve">5 5 5 17 13 27 7 26 64 8 16 61 40 25 23</t>
  </si>
  <si>
    <t xml:space="preserve">57 81 76 88 90 69 85 84</t>
  </si>
  <si>
    <t xml:space="preserve">49 34 63 81 84 56 76 74</t>
  </si>
  <si>
    <t xml:space="preserve">47 32 61 78 71 33 51 72</t>
  </si>
  <si>
    <t xml:space="preserve">44 30 58 75 66 49 54 70</t>
  </si>
  <si>
    <t xml:space="preserve">45 30 59 74 65 22 34 70</t>
  </si>
  <si>
    <t xml:space="preserve">41 72 94 95 80 58 84 82 75 59</t>
  </si>
  <si>
    <t xml:space="preserve">27 50 74 95 96 82 62 87 52 36 60</t>
  </si>
  <si>
    <t xml:space="preserve">36 66 92 94 74 51 81 43 29 55</t>
  </si>
  <si>
    <t xml:space="preserve">37 64 91 93 73 35 20 29 19 43</t>
  </si>
  <si>
    <t xml:space="preserve">34 61 90 92 73 38 8 8 35 23 34</t>
  </si>
  <si>
    <t xml:space="preserve">HWFC(+57.02)M(+15.99)GGPPVPR</t>
  </si>
  <si>
    <t xml:space="preserve">16 18 16 25 24 9 10 14 37 21 14 22</t>
  </si>
  <si>
    <t xml:space="preserve">WHFC(+57.02)M(+15.99)GGPPVPR</t>
  </si>
  <si>
    <t xml:space="preserve">10 9 14 22 21 8 9 12 34 19 12 19</t>
  </si>
  <si>
    <t xml:space="preserve">WHM(+15.99)C(+57.02)FGGPPVPR</t>
  </si>
  <si>
    <t xml:space="preserve">WHFC(+57.02)M(+15.99)GGPPPVR</t>
  </si>
  <si>
    <t xml:space="preserve">10 9 14 22 21 8 9 12 33 12 18 19</t>
  </si>
  <si>
    <t xml:space="preserve">FHWC(+57.02)M(+15.99)GGPPVPR</t>
  </si>
  <si>
    <t xml:space="preserve">4 5 4 13 11 4 5 6 20 10 7 10</t>
  </si>
  <si>
    <t xml:space="preserve">MLVLETGKNAPK</t>
  </si>
  <si>
    <t xml:space="preserve">64 91 98 99 100 99 95 98 98 93 67 67</t>
  </si>
  <si>
    <t xml:space="preserve">MLVLETGKNPAK</t>
  </si>
  <si>
    <t xml:space="preserve">64 90 98 99 100 98 95 98 98 79 85 66</t>
  </si>
  <si>
    <t xml:space="preserve">LMVLETGKNAPK</t>
  </si>
  <si>
    <t xml:space="preserve">70 60 98 99 100 99 95 98 98 93 67 67</t>
  </si>
  <si>
    <t xml:space="preserve">MLVLETGKGGAPK</t>
  </si>
  <si>
    <t xml:space="preserve">64 89 97 99 100 98 94 97 58 70 76 55 67</t>
  </si>
  <si>
    <t xml:space="preserve">FPVLETGKNAPK</t>
  </si>
  <si>
    <t xml:space="preserve">36 29 97 99 100 98 93 97 98 90 58 59</t>
  </si>
  <si>
    <t xml:space="preserve">48 78 50 92 95 87 93 85 96 93 89 93 96 94 92 91 78 62 53</t>
  </si>
  <si>
    <t xml:space="preserve">44 33 61 90 94 85 92 83 96 92 87 92 95 93 90 89 75 58 49</t>
  </si>
  <si>
    <t xml:space="preserve">60 35 45 86 95 85 92 83 96 92 87 92 95 93 90 89 75 58 48</t>
  </si>
  <si>
    <t xml:space="preserve">30 32 58 84 93 84 91 81 95 91 86 91 95 92 89 88 73 55 46</t>
  </si>
  <si>
    <t xml:space="preserve">30 58 30 84 93 84 91 81 95 91 86 91 95 92 89 88 73 55 46</t>
  </si>
  <si>
    <t xml:space="preserve">41 47 74 96 94 89 89 89 76 56</t>
  </si>
  <si>
    <t xml:space="preserve">40 46 74 96 94 89 89 89 75 55</t>
  </si>
  <si>
    <t xml:space="preserve">41 47 74 95 89 38 19 49 89 81 89</t>
  </si>
  <si>
    <t xml:space="preserve">37 43 71 95 93 87 83 20 36 52</t>
  </si>
  <si>
    <t xml:space="preserve">36 42 70 94 86 11 19 43 87 78 87</t>
  </si>
  <si>
    <t xml:space="preserve">C(+57.02)C(+57.02)NLC(+57.02)HLVK</t>
  </si>
  <si>
    <t xml:space="preserve">44 38 41 59 61 82 93 85 41</t>
  </si>
  <si>
    <t xml:space="preserve">C(+57.02)C(+57.02)LNC(+57.02)HLVK</t>
  </si>
  <si>
    <t xml:space="preserve">37 35 64 47 59 82 92 84 40</t>
  </si>
  <si>
    <t xml:space="preserve">C(+57.02)C(+57.02)VQC(+57.02)HLVK</t>
  </si>
  <si>
    <t xml:space="preserve">37 34 29 31 57 77 92 84 40</t>
  </si>
  <si>
    <t xml:space="preserve">C(+57.02)C(+57.02)ARC(+57.02)HLVK</t>
  </si>
  <si>
    <t xml:space="preserve">35 36 17 13 53 76 89 80 37</t>
  </si>
  <si>
    <t xml:space="preserve">C(+57.02)C(+57.02)QVC(+57.02)HLVK</t>
  </si>
  <si>
    <t xml:space="preserve">38 33 18 15 50 74 90 80 38</t>
  </si>
  <si>
    <t xml:space="preserve">MPGEC(+57.02)VLTPK</t>
  </si>
  <si>
    <t xml:space="preserve">53 64 58 92 94 90 75 77 68 66</t>
  </si>
  <si>
    <t xml:space="preserve">MPGEC(+57.02)VTLPK</t>
  </si>
  <si>
    <t xml:space="preserve">55 65 60 93 95 89 62 84 66 64</t>
  </si>
  <si>
    <t xml:space="preserve">NNGEC(+57.02)VLTPK</t>
  </si>
  <si>
    <t xml:space="preserve">25 41 49 90 93 88 72 74 65 62</t>
  </si>
  <si>
    <t xml:space="preserve">MPGEC(+57.02)VLPTK</t>
  </si>
  <si>
    <t xml:space="preserve">51 62 56 91 93 87 64 35 31 53</t>
  </si>
  <si>
    <t xml:space="preserve">MPGEC(+57.02)VTPLK</t>
  </si>
  <si>
    <t xml:space="preserve">52 62 57 92 94 83 48 29 35 51</t>
  </si>
  <si>
    <t xml:space="preserve">NEHDHALK</t>
  </si>
  <si>
    <t xml:space="preserve">54 77 83 87 82 87 88 81</t>
  </si>
  <si>
    <t xml:space="preserve">QDHDHALK</t>
  </si>
  <si>
    <t xml:space="preserve">48 56 81 87 82 86 88 80</t>
  </si>
  <si>
    <t xml:space="preserve">ENHDHALK</t>
  </si>
  <si>
    <t xml:space="preserve">58 34 78 85 80 85 87 79</t>
  </si>
  <si>
    <t xml:space="preserve">DQHDHALK</t>
  </si>
  <si>
    <t xml:space="preserve">33 35 79 86 80 85 87 79</t>
  </si>
  <si>
    <t xml:space="preserve">GGEHDHALK</t>
  </si>
  <si>
    <t xml:space="preserve">24 30 72 83 87 82 86 88 81</t>
  </si>
  <si>
    <t xml:space="preserve">47 19 23 55 58 89 80 59 86 87 93 90 77 40 40 29</t>
  </si>
  <si>
    <t xml:space="preserve">M(+15.99)EWDC(+57.02)C(+57.02)VGDAC(+57.02)KSPPR</t>
  </si>
  <si>
    <t xml:space="preserve">18 35 22 54 56 88 79 57 85 86 93 90 76 39 39 27</t>
  </si>
  <si>
    <t xml:space="preserve">37 11 9 45 54 84 73 49 80 82 90 86 69 31 31 21</t>
  </si>
  <si>
    <t xml:space="preserve">8 8 21 39 46 80 67 42 75 77 87 82 63 25 25 17</t>
  </si>
  <si>
    <t xml:space="preserve">6 18 6 34 41 76 62 37 71 73 85 79 58 22 21 14</t>
  </si>
  <si>
    <t xml:space="preserve">ATQDLLNR</t>
  </si>
  <si>
    <t xml:space="preserve">48 57 65 94 94 94 85 66</t>
  </si>
  <si>
    <t xml:space="preserve">TAQDLLNR</t>
  </si>
  <si>
    <t xml:space="preserve">47 56 65 95 94 94 84 66</t>
  </si>
  <si>
    <t xml:space="preserve">DGKDLLNR</t>
  </si>
  <si>
    <t xml:space="preserve">43 41 82 96 95 95 84 66</t>
  </si>
  <si>
    <t xml:space="preserve">GDKDLLNR</t>
  </si>
  <si>
    <t xml:space="preserve">32 43 77 94 93 93 83 63</t>
  </si>
  <si>
    <t xml:space="preserve">GDKDLLGGR</t>
  </si>
  <si>
    <t xml:space="preserve">32 43 77 95 94 93 48 69 63</t>
  </si>
  <si>
    <t xml:space="preserve">M(+15.99)MVDGYC(+57.02)R</t>
  </si>
  <si>
    <t xml:space="preserve">36 40 53 95 93 96 97 62</t>
  </si>
  <si>
    <t xml:space="preserve">MM(+15.99)VDGYC(+57.02)R</t>
  </si>
  <si>
    <t xml:space="preserve">32 40 52 96 92 96 96 60</t>
  </si>
  <si>
    <t xml:space="preserve">VMM(+15.99)DGYC(+57.02)R</t>
  </si>
  <si>
    <t xml:space="preserve">27 34 61 94 91 95 96 55</t>
  </si>
  <si>
    <t xml:space="preserve">VM(+15.99)MDGYC(+57.02)R</t>
  </si>
  <si>
    <t xml:space="preserve">27 34 34 94 91 95 96 55</t>
  </si>
  <si>
    <t xml:space="preserve">M(+15.99)VMDGYC(+57.02)R</t>
  </si>
  <si>
    <t xml:space="preserve">29 33 32 93 91 95 96 56</t>
  </si>
  <si>
    <t xml:space="preserve">MHQMVNLMK</t>
  </si>
  <si>
    <t xml:space="preserve">28 38 62 68 78 85 91 95 89</t>
  </si>
  <si>
    <t xml:space="preserve">QMHMVNLMK</t>
  </si>
  <si>
    <t xml:space="preserve">39 19 19 61 69 77 86 92 82</t>
  </si>
  <si>
    <t xml:space="preserve">C(+57.02)VHMVNLMK</t>
  </si>
  <si>
    <t xml:space="preserve">23 18 19 64 70 78 86 92 83</t>
  </si>
  <si>
    <t xml:space="preserve">MQHMVNLMK</t>
  </si>
  <si>
    <t xml:space="preserve">20 17 19 58 71 79 87 92 83</t>
  </si>
  <si>
    <t xml:space="preserve">VC(+57.02)HMVNLMK</t>
  </si>
  <si>
    <t xml:space="preserve">16 18 19 63 70 78 86 92 82</t>
  </si>
  <si>
    <t xml:space="preserve">WLDC(+57.02)GVVLSRPK</t>
  </si>
  <si>
    <t xml:space="preserve">60 52 57 26 32 73 90 63 37 29 66 37</t>
  </si>
  <si>
    <t xml:space="preserve">WEVC(+57.02)GVVLSRPK</t>
  </si>
  <si>
    <t xml:space="preserve">56 61 37 24 27 72 89 61 35 28 64 35</t>
  </si>
  <si>
    <t xml:space="preserve">WLDC(+57.02)GVVLSPRK</t>
  </si>
  <si>
    <t xml:space="preserve">56 48 53 23 29 70 89 61 34 23 26 33</t>
  </si>
  <si>
    <t xml:space="preserve">WVEC(+57.02)GVVLSRPK</t>
  </si>
  <si>
    <t xml:space="preserve">49 18 38 19 23 65 86 54 29 22 57 29</t>
  </si>
  <si>
    <t xml:space="preserve">WDLC(+57.02)GVVLSRPK</t>
  </si>
  <si>
    <t xml:space="preserve">50 21 24 19 23 66 86 55 30 23 58 29</t>
  </si>
  <si>
    <t xml:space="preserve">C(+57.02)SLMGTTLNK</t>
  </si>
  <si>
    <t xml:space="preserve">75 73 95 93 38 58 91 93 78 73</t>
  </si>
  <si>
    <t xml:space="preserve">SC(+57.02)LMGTTLNK</t>
  </si>
  <si>
    <t xml:space="preserve">60 66 96 94 41 61 92 94 80 75</t>
  </si>
  <si>
    <t xml:space="preserve">C(+57.02)SLMASTLNK</t>
  </si>
  <si>
    <t xml:space="preserve">75 73 95 93 33 35 90 93 78 73</t>
  </si>
  <si>
    <t xml:space="preserve">C(+57.02)SLMSATLNK</t>
  </si>
  <si>
    <t xml:space="preserve">73 71 95 92 31 33 90 92 76 71</t>
  </si>
  <si>
    <t xml:space="preserve">C(+57.02)SLMTGTLNK</t>
  </si>
  <si>
    <t xml:space="preserve">73 71 95 92 32 24 90 92 76 71</t>
  </si>
  <si>
    <t xml:space="preserve">YHNGVNLEQAQK</t>
  </si>
  <si>
    <t xml:space="preserve">58 67 87 47 66 84 92 82 77 81 70 64</t>
  </si>
  <si>
    <t xml:space="preserve">YHNGVNLQEAQK</t>
  </si>
  <si>
    <t xml:space="preserve">56 66 86 46 65 82 92 36 79 81 69 64</t>
  </si>
  <si>
    <t xml:space="preserve">YHNGVNLGAEAQK</t>
  </si>
  <si>
    <t xml:space="preserve">56 66 86 46 65 85 91 25 20 75 80 69 64</t>
  </si>
  <si>
    <t xml:space="preserve">YHNGVNLAGEAQK</t>
  </si>
  <si>
    <t xml:space="preserve">54 65 85 44 63 84 91 20 10 76 79 67 62</t>
  </si>
  <si>
    <t xml:space="preserve">YHNGVNLQEAGAK</t>
  </si>
  <si>
    <t xml:space="preserve">54 64 85 44 63 83 92 34 65 77 17 31 49</t>
  </si>
  <si>
    <t xml:space="preserve">19 25 56 57 45 51 32 41 65</t>
  </si>
  <si>
    <t xml:space="preserve">16 19 50 53 40 48 29 38 62</t>
  </si>
  <si>
    <t xml:space="preserve">17 18 51 53 40 48 29 38 62</t>
  </si>
  <si>
    <t xml:space="preserve">15 17 50 53 40 47 28 37 62</t>
  </si>
  <si>
    <t xml:space="preserve">QMQDLVGGYK</t>
  </si>
  <si>
    <t xml:space="preserve">17 22 52 53 42 54 21 13 31 35</t>
  </si>
  <si>
    <t xml:space="preserve">84 87 97 78 32 34 94 94 93</t>
  </si>
  <si>
    <t xml:space="preserve">84 87 96 78 32 34 94 94 93</t>
  </si>
  <si>
    <t xml:space="preserve">84 86 94 40 38 96 97 93 54</t>
  </si>
  <si>
    <t xml:space="preserve">84 86 94 40 37 96 96 93 53</t>
  </si>
  <si>
    <t xml:space="preserve">82 85 94 36 41 45 95 93 91</t>
  </si>
  <si>
    <t xml:space="preserve">WLHPSAATFMLR</t>
  </si>
  <si>
    <t xml:space="preserve">39 61 50 53 79 39 39 36 55 24 34 38</t>
  </si>
  <si>
    <t xml:space="preserve">WLHPSAATMLFR</t>
  </si>
  <si>
    <t xml:space="preserve">40 62 52 54 80 39 36 32 27 49 29 41</t>
  </si>
  <si>
    <t xml:space="preserve">WLHPSAATFLMR</t>
  </si>
  <si>
    <t xml:space="preserve">39 61 50 52 79 38 39 35 54 31 25 37</t>
  </si>
  <si>
    <t xml:space="preserve">WLHPSAATLMFR</t>
  </si>
  <si>
    <t xml:space="preserve">38 60 49 51 78 38 38 30 26 20 22 33</t>
  </si>
  <si>
    <t xml:space="preserve">WLHPSAATMFLR</t>
  </si>
  <si>
    <t xml:space="preserve">38 60 49 51 78 37 34 30 22 21 30 34</t>
  </si>
  <si>
    <t xml:space="preserve">QM(+15.99)M(+15.99)C(+57.02)YVPTQK</t>
  </si>
  <si>
    <t xml:space="preserve">26 26 17 22 16 46 30 66 71 54</t>
  </si>
  <si>
    <t xml:space="preserve">QM(+15.99)M(+15.99)YC(+57.02)VPTQK</t>
  </si>
  <si>
    <t xml:space="preserve">25 24 16 21 17 44 30 66 70 53</t>
  </si>
  <si>
    <t xml:space="preserve">QM(+15.99)C(+57.02)M(+15.99)YVPTQK</t>
  </si>
  <si>
    <t xml:space="preserve">27 25 14 15 15 42 32 68 72 56</t>
  </si>
  <si>
    <t xml:space="preserve">QM(+15.99)M(+15.99)C(+57.02)YVPTGAK</t>
  </si>
  <si>
    <t xml:space="preserve">24 24 16 20 17 44 31 44 16 29 24</t>
  </si>
  <si>
    <t xml:space="preserve">QM(+15.99)M(+15.99)C(+57.02)YVPQTK</t>
  </si>
  <si>
    <t xml:space="preserve">24 23 15 20 15 43 23 17 19 46</t>
  </si>
  <si>
    <t xml:space="preserve">HKWANYDEVERYPK</t>
  </si>
  <si>
    <t xml:space="preserve">38 59 54 71 81 74 92 98 83 96 72 93 63 77</t>
  </si>
  <si>
    <t xml:space="preserve">HWKANYDEVERYPK</t>
  </si>
  <si>
    <t xml:space="preserve">32 28 26 65 77 69 90 97 80 95 68 91 58 73</t>
  </si>
  <si>
    <t xml:space="preserve">KHWANYDEVERYPK</t>
  </si>
  <si>
    <t xml:space="preserve">21 39 36 55 68 57 84 95 70 91 56 86 45 62</t>
  </si>
  <si>
    <t xml:space="preserve">KWHANYDEVERYPK</t>
  </si>
  <si>
    <t xml:space="preserve">18 17 15 50 64 52 81 94 66 89 51 83 40 57</t>
  </si>
  <si>
    <t xml:space="preserve">WKHANYDEVERYPK</t>
  </si>
  <si>
    <t xml:space="preserve">22 9 8 34 47 36 68 89 49 81 34 71 25 40</t>
  </si>
  <si>
    <t xml:space="preserve">WHYVLDLVM(+15.99)K</t>
  </si>
  <si>
    <t xml:space="preserve">34 25 33 26 72 70 38 25 33 30</t>
  </si>
  <si>
    <t xml:space="preserve">WYHVLDLVM(+15.99)K</t>
  </si>
  <si>
    <t xml:space="preserve">35 25 18 27 72 69 37 24 33 29</t>
  </si>
  <si>
    <t xml:space="preserve">WNWVLDLVM(+15.99)K</t>
  </si>
  <si>
    <t xml:space="preserve">33 15 13 25 69 68 36 23 31 28</t>
  </si>
  <si>
    <t xml:space="preserve">YWHVLDLVM(+15.99)K</t>
  </si>
  <si>
    <t xml:space="preserve">10 11 13 21 64 61 29 18 25 22</t>
  </si>
  <si>
    <t xml:space="preserve">YHWVLDLVM(+15.99)K</t>
  </si>
  <si>
    <t xml:space="preserve">9 10 9 19 60 59 27 17 24 21</t>
  </si>
  <si>
    <t xml:space="preserve">VAVTMAHEQHR</t>
  </si>
  <si>
    <t xml:space="preserve">42 78 82 97 98 93 91 98 77 53 56</t>
  </si>
  <si>
    <t xml:space="preserve">VAVTMAHEHQR</t>
  </si>
  <si>
    <t xml:space="preserve">42 78 83 97 98 93 90 98 60 54 57</t>
  </si>
  <si>
    <t xml:space="preserve">AVVTMAHEHQR</t>
  </si>
  <si>
    <t xml:space="preserve">45 60 81 97 98 93 89 98 61 55 58</t>
  </si>
  <si>
    <t xml:space="preserve">GLVTMAHEHQR</t>
  </si>
  <si>
    <t xml:space="preserve">35 63 81 97 98 92 89 98 61 54 58</t>
  </si>
  <si>
    <t xml:space="preserve">LGVTMAHEHQR</t>
  </si>
  <si>
    <t xml:space="preserve">46 43 80 97 98 92 88 98 57 51 54</t>
  </si>
  <si>
    <t xml:space="preserve">DKNLLC(+57.02)PQNLPQK</t>
  </si>
  <si>
    <t xml:space="preserve">43 66 78 97 96 88 60 74 89 54 26 61 48</t>
  </si>
  <si>
    <t xml:space="preserve">DKNLLC(+57.02)PQNPQLK</t>
  </si>
  <si>
    <t xml:space="preserve">42 66 77 96 96 88 59 74 87 44 40 56 47</t>
  </si>
  <si>
    <t xml:space="preserve">DKNLLC(+57.02)PQNLQPK</t>
  </si>
  <si>
    <t xml:space="preserve">43 66 78 97 96 88 60 74 88 55 31 49 47</t>
  </si>
  <si>
    <t xml:space="preserve">DKNLLC(+57.02)PGANLPQK</t>
  </si>
  <si>
    <t xml:space="preserve">39 58 70 95 95 88 50 9 29 84 50 23 57 43</t>
  </si>
  <si>
    <t xml:space="preserve">DKNLLC(+57.02)GAPNLPQK</t>
  </si>
  <si>
    <t xml:space="preserve">41 59 72 95 95 88 24 21 23 85 52 24 59 45</t>
  </si>
  <si>
    <t xml:space="preserve">MKDC(+57.02)NVHPGMK</t>
  </si>
  <si>
    <t xml:space="preserve">52 48 65 78 81 82 93 71 70 74 68</t>
  </si>
  <si>
    <t xml:space="preserve">MKC(+57.02)DNVHPGMK</t>
  </si>
  <si>
    <t xml:space="preserve">59 52 54 65 82 84 94 73 72 76 70</t>
  </si>
  <si>
    <t xml:space="preserve">KMDC(+57.02)NVHPGMK</t>
  </si>
  <si>
    <t xml:space="preserve">33 33 61 76 79 80 92 68 67 72 65</t>
  </si>
  <si>
    <t xml:space="preserve">MKDC(+57.02)NVHPMGK</t>
  </si>
  <si>
    <t xml:space="preserve">48 44 61 75 79 79 92 59 57 40 57</t>
  </si>
  <si>
    <t xml:space="preserve">MKDC(+57.02)NVHEQR</t>
  </si>
  <si>
    <t xml:space="preserve">38 35 51 67 69 72 88 69 29 27</t>
  </si>
  <si>
    <t xml:space="preserve">33 38 82 91 86 67 94</t>
  </si>
  <si>
    <t xml:space="preserve">14 30 48 85 89 84 76 93</t>
  </si>
  <si>
    <t xml:space="preserve">23 14 43 81 87 80 71 91</t>
  </si>
  <si>
    <t xml:space="preserve">18 19 76 83 81 58 92</t>
  </si>
  <si>
    <t xml:space="preserve">10 12 29 71 83 76 66 89</t>
  </si>
  <si>
    <t xml:space="preserve">26 20 26 64 92 95 80 89 73 78 64 59 81 92 89 88 84 63 34 25</t>
  </si>
  <si>
    <t xml:space="preserve">26 20 26 65 92 95 80 89 73 78 64 59 81 92 89 88 84 56 35 25</t>
  </si>
  <si>
    <t xml:space="preserve">25 19 26 64 92 95 80 89 72 78 63 58 81 92 89 88 84 35 34 25</t>
  </si>
  <si>
    <t xml:space="preserve">25 19 26 64 92 95 80 89 72 78 63 58 80 92 89 88 84 35 33 25</t>
  </si>
  <si>
    <t xml:space="preserve">24 25 16 60 84 94 78 88 70 76 61 56 79 91 88 87 82 60 31 23</t>
  </si>
  <si>
    <t xml:space="preserve">APTHMLNETHK</t>
  </si>
  <si>
    <t xml:space="preserve">23 15 50 15 16 60 56 68 46 40 42</t>
  </si>
  <si>
    <t xml:space="preserve">APTMHLNETHK</t>
  </si>
  <si>
    <t xml:space="preserve">21 14 47 16 15 58 54 67 44 38 40</t>
  </si>
  <si>
    <t xml:space="preserve">APHMTLNETHK</t>
  </si>
  <si>
    <t xml:space="preserve">23 14 29 12 13 56 53 66 44 37 39</t>
  </si>
  <si>
    <t xml:space="preserve">APHTMLNETHK</t>
  </si>
  <si>
    <t xml:space="preserve">22 13 29 12 14 56 53 65 43 36 39</t>
  </si>
  <si>
    <t xml:space="preserve">APMTHLNETHK</t>
  </si>
  <si>
    <t xml:space="preserve">20 12 13 11 13 57 51 63 41 34 37</t>
  </si>
  <si>
    <t xml:space="preserve">32 32 29 22 18 42 64 61 91 92 88 37</t>
  </si>
  <si>
    <t xml:space="preserve">32 30 27 21 16 42 65 61 91 92 88 37</t>
  </si>
  <si>
    <t xml:space="preserve">31 31 26 13 23 39 61 60 91 92 88 36</t>
  </si>
  <si>
    <t xml:space="preserve">KTC(+57.02)DKPNNMLLK</t>
  </si>
  <si>
    <t xml:space="preserve">30 29 24 17 15 19 60 59 90 91 87 34</t>
  </si>
  <si>
    <t xml:space="preserve">17 15 20 15 13 33 54 50 87 88 83 28</t>
  </si>
  <si>
    <t xml:space="preserve">NKDLLAPGNLDELR</t>
  </si>
  <si>
    <t xml:space="preserve">38 57 70 86 92 53 34 81 91 92 89 95 87 67</t>
  </si>
  <si>
    <t xml:space="preserve">DKNLLPAGNLDELR</t>
  </si>
  <si>
    <t xml:space="preserve">33 57 67 85 90 54 31 78 89 91 87 95 85 64</t>
  </si>
  <si>
    <t xml:space="preserve">DKNLLAPGNLDELR</t>
  </si>
  <si>
    <t xml:space="preserve">33 56 67 84 90 49 31 79 89 91 87 95 85 64</t>
  </si>
  <si>
    <t xml:space="preserve">KNDLLAPGNLDELR</t>
  </si>
  <si>
    <t xml:space="preserve">19 23 48 70 81 33 19 66 81 83 78 90 74 47</t>
  </si>
  <si>
    <t xml:space="preserve">KDNLLAPGNLDELR</t>
  </si>
  <si>
    <t xml:space="preserve">19 15 45 69 79 30 17 63 79 81 75 89 71 44</t>
  </si>
  <si>
    <t xml:space="preserve">69 74 98 98 98 97 94 97 91 72</t>
  </si>
  <si>
    <t xml:space="preserve">56 58 98 97 97 96 92 96 88 67</t>
  </si>
  <si>
    <t xml:space="preserve">67 73 98 98 98 96 87 76 72 70</t>
  </si>
  <si>
    <t xml:space="preserve">66 72 98 97 98 96 86 58 56 69</t>
  </si>
  <si>
    <t xml:space="preserve">63 69 98 97 97 96 84 42 42 66</t>
  </si>
  <si>
    <t xml:space="preserve">86 86 98 96 92 86 92 90 89</t>
  </si>
  <si>
    <t xml:space="preserve">85 86 98 96 91 76 69 79 80</t>
  </si>
  <si>
    <t xml:space="preserve">86 86 98 96 59 55 91 89 86</t>
  </si>
  <si>
    <t xml:space="preserve">44 52 96 95 91 84 91 89 88</t>
  </si>
  <si>
    <t xml:space="preserve">81 82 97 94 85 15 15 93 86 80</t>
  </si>
  <si>
    <t xml:space="preserve">C(+57.02)C(+57.02)DMHDGTAPER</t>
  </si>
  <si>
    <t xml:space="preserve">26 73 48 58 66 88 16 33 69 51 93 54</t>
  </si>
  <si>
    <t xml:space="preserve">30 66 33 47 61 85 18 36 71 54 94 57</t>
  </si>
  <si>
    <t xml:space="preserve">C(+57.02)DMC(+57.02)HDGTAPER</t>
  </si>
  <si>
    <t xml:space="preserve">23 56 41 50 58 84 15 31 67 49 92 52</t>
  </si>
  <si>
    <t xml:space="preserve">C(+57.02)DC(+57.02)MHDGTAPER</t>
  </si>
  <si>
    <t xml:space="preserve">23 57 19 50 59 84 15 31 67 49 92 52</t>
  </si>
  <si>
    <t xml:space="preserve">DC(+57.02)C(+57.02)MHDGTAPER</t>
  </si>
  <si>
    <t xml:space="preserve">12 13 15 45 49 77 10 23 57 39 89 42</t>
  </si>
  <si>
    <t xml:space="preserve">HC(+57.02)SKTMVVPPR</t>
  </si>
  <si>
    <t xml:space="preserve">23 17 18 21 35 36 84 87 48 44 50</t>
  </si>
  <si>
    <t xml:space="preserve">HC(+57.02)KSTMVVPPR</t>
  </si>
  <si>
    <t xml:space="preserve">23 17 16 16 35 36 84 87 48 44 49</t>
  </si>
  <si>
    <t xml:space="preserve">HC(+57.02)STKMVVPPR</t>
  </si>
  <si>
    <t xml:space="preserve">23 17 18 15 24 35 86 87 48 44 50</t>
  </si>
  <si>
    <t xml:space="preserve">HC(+57.02)KTSMVVPPR</t>
  </si>
  <si>
    <t xml:space="preserve">23 17 16 16 17 36 84 87 48 44 50</t>
  </si>
  <si>
    <t xml:space="preserve">C(+57.02)HKSTMVVPPR</t>
  </si>
  <si>
    <t xml:space="preserve">12 12 11 12 26 27 77 82 38 34 39</t>
  </si>
  <si>
    <t xml:space="preserve">KTEQDKNNMLLK</t>
  </si>
  <si>
    <t xml:space="preserve">59 62 95 93 91 50 50 87 96 95 89 59</t>
  </si>
  <si>
    <t xml:space="preserve">TKEQDKNNMLLK</t>
  </si>
  <si>
    <t xml:space="preserve">46 44 95 94 92 54 54 89 97 96 91 63</t>
  </si>
  <si>
    <t xml:space="preserve">KTEQDNKNMLLK</t>
  </si>
  <si>
    <t xml:space="preserve">54 56 96 94 92 47 48 89 97 96 87 54</t>
  </si>
  <si>
    <t xml:space="preserve">KTEKDQNNMLLK</t>
  </si>
  <si>
    <t xml:space="preserve">57 59 95 91 90 47 47 86 96 94 88 56</t>
  </si>
  <si>
    <t xml:space="preserve">KTEQDKGGNMLLK</t>
  </si>
  <si>
    <t xml:space="preserve">53 56 94 91 88 43 12 22 82 95 93 86 53</t>
  </si>
  <si>
    <t xml:space="preserve">56 83 90 98 98 98 92 97 99 93 71</t>
  </si>
  <si>
    <t xml:space="preserve">64 69 89 98 98 98 92 97 99 94 72</t>
  </si>
  <si>
    <t xml:space="preserve">62 63 89 98 98 98 92 96 99 94 71</t>
  </si>
  <si>
    <t xml:space="preserve">60 61 88 98 97 98 92 96 99 93 71</t>
  </si>
  <si>
    <t xml:space="preserve">SFGC(+57.02)GGC(+57.02)GVLGR</t>
  </si>
  <si>
    <t xml:space="preserve">54 55 75 93 45 43 93 86 97 99 92 66</t>
  </si>
  <si>
    <t xml:space="preserve">YVDQDLVDKPK</t>
  </si>
  <si>
    <t xml:space="preserve">40 44 87 82 93 88 85 92 58 42 77</t>
  </si>
  <si>
    <t xml:space="preserve">YVDGADLVDPKK</t>
  </si>
  <si>
    <t xml:space="preserve">38 44 83 36 56 92 86 81 92 56 68 72</t>
  </si>
  <si>
    <t xml:space="preserve">YVDGADLVDKPK</t>
  </si>
  <si>
    <t xml:space="preserve">39 45 83 36 56 93 86 81 94 56 40 76</t>
  </si>
  <si>
    <t xml:space="preserve">VYDGADLVDKPK</t>
  </si>
  <si>
    <t xml:space="preserve">35 38 83 35 55 92 86 81 94 55 39 75</t>
  </si>
  <si>
    <t xml:space="preserve">YVDGADLVKDPK</t>
  </si>
  <si>
    <t xml:space="preserve">36 42 82 34 53 91 82 62 33 33 21 58</t>
  </si>
  <si>
    <t xml:space="preserve">46 48 88 96 69 28 52</t>
  </si>
  <si>
    <t xml:space="preserve">36 38 83 94 48 29 42</t>
  </si>
  <si>
    <t xml:space="preserve">13 28 41 86 44 31 44</t>
  </si>
  <si>
    <t xml:space="preserve">RSM(+15.99)LGPK</t>
  </si>
  <si>
    <t xml:space="preserve">18 25 40 86 43 30 43</t>
  </si>
  <si>
    <t xml:space="preserve">WGFLGPK</t>
  </si>
  <si>
    <t xml:space="preserve">23 12 39 85 41 29 42</t>
  </si>
  <si>
    <t xml:space="preserve">YVKNVMTMK</t>
  </si>
  <si>
    <t xml:space="preserve">22 22 43 68 82 59 58 87 71</t>
  </si>
  <si>
    <t xml:space="preserve">VYKNVMTMK</t>
  </si>
  <si>
    <t xml:space="preserve">13 16 33 58 76 50 48 81 63</t>
  </si>
  <si>
    <t xml:space="preserve">KYVNVMTMK</t>
  </si>
  <si>
    <t xml:space="preserve">15 16 17 59 77 50 48 81 63</t>
  </si>
  <si>
    <t xml:space="preserve">KVYNVMTMK</t>
  </si>
  <si>
    <t xml:space="preserve">13 24 24 54 72 45 43 78 58</t>
  </si>
  <si>
    <t xml:space="preserve">VKYNVMTMK</t>
  </si>
  <si>
    <t xml:space="preserve">11 13 22 53 71 43 41 77 56</t>
  </si>
  <si>
    <t xml:space="preserve">82 84 95 87 87 67 49 53 31 26</t>
  </si>
  <si>
    <t xml:space="preserve">DNKGAPPLYR</t>
  </si>
  <si>
    <t xml:space="preserve">79 82 94 86 86 75 28 47 40 25</t>
  </si>
  <si>
    <t xml:space="preserve">DNKGAPPYLR</t>
  </si>
  <si>
    <t xml:space="preserve">79 82 94 86 85 65 28 38 50 25</t>
  </si>
  <si>
    <t xml:space="preserve">DNKGAPLPYR</t>
  </si>
  <si>
    <t xml:space="preserve">79 82 94 86 85 71 42 26 35 22</t>
  </si>
  <si>
    <t xml:space="preserve">DNKGAPKSWK</t>
  </si>
  <si>
    <t xml:space="preserve">80 82 94 86 85 59 32 31 31 24</t>
  </si>
  <si>
    <t xml:space="preserve">54 58 96 98 93 99 95 95 88 89 90 81</t>
  </si>
  <si>
    <t xml:space="preserve">56 56 96 98 93 99 95 95 88 89 90 81</t>
  </si>
  <si>
    <t xml:space="preserve">52 56 95 98 93 99 95 95 70 70 89 79</t>
  </si>
  <si>
    <t xml:space="preserve">VDVC(+57.02)GENGGWALK</t>
  </si>
  <si>
    <t xml:space="preserve">46 50 94 98 90 98 88 15 14 84 85 86 75</t>
  </si>
  <si>
    <t xml:space="preserve">46 50 93 97 89 97 14 15 84 84 85 87 75</t>
  </si>
  <si>
    <t xml:space="preserve">NMQLGPK</t>
  </si>
  <si>
    <t xml:space="preserve">47 50 72 85 42 62 53</t>
  </si>
  <si>
    <t xml:space="preserve">NMQLPGK</t>
  </si>
  <si>
    <t xml:space="preserve">48 51 72 84 51 38 53</t>
  </si>
  <si>
    <t xml:space="preserve">MNQLGPK</t>
  </si>
  <si>
    <t xml:space="preserve">35 37 66 85 41 61 52</t>
  </si>
  <si>
    <t xml:space="preserve">GGMQLGPK</t>
  </si>
  <si>
    <t xml:space="preserve">17 20 39 66 83 39 73 49</t>
  </si>
  <si>
    <t xml:space="preserve">NC(+57.02)VLGPK</t>
  </si>
  <si>
    <t xml:space="preserve">33 41 35 77 40 60 50</t>
  </si>
  <si>
    <t xml:space="preserve">KC(+57.02)WNC(+57.02)KNMPKFWPQRK</t>
  </si>
  <si>
    <t xml:space="preserve">16 10 9 39 20 20 25 10 22 23 15 15 15 14 10 10</t>
  </si>
  <si>
    <t xml:space="preserve">KWC(+57.02)NC(+57.02)KNMPKFWPKQR</t>
  </si>
  <si>
    <t xml:space="preserve">16 10 9 39 20 20 24 9 22 23 15 15 15 14 14 7</t>
  </si>
  <si>
    <t xml:space="preserve">KWC(+57.02)NC(+57.02)KNMPKFWPRQK</t>
  </si>
  <si>
    <t xml:space="preserve">15 9 9 39 20 20 24 9 22 23 15 15 15 10 14 10</t>
  </si>
  <si>
    <t xml:space="preserve">KWC(+57.02)NC(+57.02)KNMPKFWPQRK</t>
  </si>
  <si>
    <t xml:space="preserve">15 9 9 38 19 20 24 9 22 23 15 14 14 14 10 10</t>
  </si>
  <si>
    <t xml:space="preserve">WKC(+57.02)NC(+57.02)KNMPKFWPQRK</t>
  </si>
  <si>
    <t xml:space="preserve">7 7 7 31 15 15 19 7 17 18 12 11 11 11 8 7</t>
  </si>
  <si>
    <t xml:space="preserve">VPTAVVMDHSQK</t>
  </si>
  <si>
    <t xml:space="preserve">35 33 67 94 97 98 98 97 90 90 81 65</t>
  </si>
  <si>
    <t xml:space="preserve">TPVAVVMDHSQK</t>
  </si>
  <si>
    <t xml:space="preserve">34 28 77 93 97 98 98 97 90 89 80 63</t>
  </si>
  <si>
    <t xml:space="preserve">SPLAVVMDHSQK</t>
  </si>
  <si>
    <t xml:space="preserve">33 27 57 93 97 98 97 96 89 89 79 62</t>
  </si>
  <si>
    <t xml:space="preserve">LSPAVVMDHSQK</t>
  </si>
  <si>
    <t xml:space="preserve">37 31 22 90 96 98 97 96 87 87 75 57</t>
  </si>
  <si>
    <t xml:space="preserve">VTPAVVMDHSQK</t>
  </si>
  <si>
    <t xml:space="preserve">29 31 24 92 96 98 97 96 87 87 76 58</t>
  </si>
  <si>
    <t xml:space="preserve">WRFKHYWMKYYC(+57.02)GGAVC(+57.02)KPDR</t>
  </si>
  <si>
    <t xml:space="preserve">13 10 28 13 13 14 12 8 13 26 13 16 4 11 25 34 23 41 45 61 47</t>
  </si>
  <si>
    <t xml:space="preserve">WFRKHYWMKYYC(+57.02)GGAVC(+57.02)KPDR</t>
  </si>
  <si>
    <t xml:space="preserve">10 6 6 10 11 11 10 7 11 22 11 13 3 9 21 29 19 35 39 56 41</t>
  </si>
  <si>
    <t xml:space="preserve">RWFKHYWMKYYC(+57.02)GGAVC(+57.02)KPDR</t>
  </si>
  <si>
    <t xml:space="preserve">7 11 23 10 10 10 9 6 10 20 10 12 3 8 19 27 18 33 38 54 40</t>
  </si>
  <si>
    <t xml:space="preserve">WFKRHYWMKYYC(+57.02)GGAVC(+57.02)KPDR</t>
  </si>
  <si>
    <t xml:space="preserve">9 6 13 4 11 11 9 6 10 20 10 12 3 8 19 27 18 34 38 54 40</t>
  </si>
  <si>
    <t xml:space="preserve">FWRKHYWMKYYC(+57.02)GGAVC(+57.02)KPDR</t>
  </si>
  <si>
    <t xml:space="preserve">2 2 2 4 4 4 4 2 4 9 4 5 1 3 8 12 8 16 19 31 20</t>
  </si>
  <si>
    <t xml:space="preserve">78 89 68 72 77 83</t>
  </si>
  <si>
    <t xml:space="preserve">85 92 75 75 74 57</t>
  </si>
  <si>
    <t xml:space="preserve">FMGTNK</t>
  </si>
  <si>
    <t xml:space="preserve">89 91 43 64 67 56</t>
  </si>
  <si>
    <t xml:space="preserve">83 91 67 40 47 54</t>
  </si>
  <si>
    <t xml:space="preserve">82 90 74 65 33 25 52</t>
  </si>
  <si>
    <t xml:space="preserve">HWDNHWFTGVFAKKK</t>
  </si>
  <si>
    <t xml:space="preserve">15 15 29 17 21 42 20 30 21 27 26 38 23 44 17</t>
  </si>
  <si>
    <t xml:space="preserve">WHDNHDYRGVFAKKK</t>
  </si>
  <si>
    <t xml:space="preserve">12 15 22 12 15 32 13 13 16 20 19 29 16 35 12</t>
  </si>
  <si>
    <t xml:space="preserve">HWDNHDYRGVFAKKK</t>
  </si>
  <si>
    <t xml:space="preserve">9 9 19 11 13 29 12 12 14 17 17 26 14 32 11</t>
  </si>
  <si>
    <t xml:space="preserve">HWDNHDYRGVAFKKK</t>
  </si>
  <si>
    <t xml:space="preserve">8 8 17 9 12 27 11 10 12 13 10 10 11 26 9</t>
  </si>
  <si>
    <t xml:space="preserve">HWDNHYDRGVFAKKK</t>
  </si>
  <si>
    <t xml:space="preserve">8 8 17 9 11 5 5 9 12 15 15 23 12 28 9</t>
  </si>
  <si>
    <t xml:space="preserve">61 65 98 99 99 97 76</t>
  </si>
  <si>
    <t xml:space="preserve">57 61 98 99 98 97 73</t>
  </si>
  <si>
    <t xml:space="preserve">42 21 41 92 98 95 70</t>
  </si>
  <si>
    <t xml:space="preserve">LSDMM(+15.99)C(+57.02)R</t>
  </si>
  <si>
    <t xml:space="preserve">25 16 37 94 97 93 62</t>
  </si>
  <si>
    <t xml:space="preserve">14 14 33 91 96 92 58</t>
  </si>
  <si>
    <t xml:space="preserve">WVGRSLPK</t>
  </si>
  <si>
    <t xml:space="preserve">19 37 20 23 24 31 28 46</t>
  </si>
  <si>
    <t xml:space="preserve">WRGVSLPK</t>
  </si>
  <si>
    <t xml:space="preserve">18 28 7 25 24 30 27 45</t>
  </si>
  <si>
    <t xml:space="preserve">WVRGSLPK</t>
  </si>
  <si>
    <t xml:space="preserve">18 36 11 7 22 29 27 44</t>
  </si>
  <si>
    <t xml:space="preserve">WGRVSLPK</t>
  </si>
  <si>
    <t xml:space="preserve">18 12 10 24 24 29 27 45</t>
  </si>
  <si>
    <t xml:space="preserve">WRVGSLPK</t>
  </si>
  <si>
    <t xml:space="preserve">16 27 14 6 22 29 26 44</t>
  </si>
  <si>
    <t xml:space="preserve">EM(+15.99)SYYVVGSNAGVSGTM(+15.99)TPSR</t>
  </si>
  <si>
    <t xml:space="preserve">10 4 4 4 7 13 5 2 4 4 4 3 11 8 3 6 7 11 4 6 3</t>
  </si>
  <si>
    <t xml:space="preserve">M(+15.99)ESYYVVSGNAGVSGTM(+15.99)TPSR</t>
  </si>
  <si>
    <t xml:space="preserve">3 11 4 4 7 14 5 4 2 4 3 3 11 8 3 6 6 11 4 6 3</t>
  </si>
  <si>
    <t xml:space="preserve">EM(+15.99)SYYVVSGNAGVSGTM(+15.99)TPSR</t>
  </si>
  <si>
    <t xml:space="preserve">10 4 4 4 7 14 5 4 2 4 3 3 11 8 3 6 6 11 4 6 3</t>
  </si>
  <si>
    <t xml:space="preserve">EM(+15.99)SYYVVSGNAGVSGTM(+15.99)TSPR</t>
  </si>
  <si>
    <t xml:space="preserve">10 4 4 4 7 14 5 4 2 4 3 3 11 8 3 6 6 11 6 4 3</t>
  </si>
  <si>
    <t xml:space="preserve">EM(+15.99)SYYVVSGNAGVGSTM(+15.99)TPSR</t>
  </si>
  <si>
    <t xml:space="preserve">10 3 3 3 6 13 4 4 2 3 3 3 10 3 7 6 6 10 4 5 3</t>
  </si>
  <si>
    <t xml:space="preserve">92 95 97 88 95 97</t>
  </si>
  <si>
    <t xml:space="preserve">48 54 93 84 93 96</t>
  </si>
  <si>
    <t xml:space="preserve">30 66 94 85 94 96</t>
  </si>
  <si>
    <t xml:space="preserve">88 92 94 43 41 42 89</t>
  </si>
  <si>
    <t xml:space="preserve">42 22 88 74 88 92</t>
  </si>
  <si>
    <t xml:space="preserve">QM(+15.99)DSDEQC(+57.02)NEAPER</t>
  </si>
  <si>
    <t xml:space="preserve">51 55 97 98 97 98 83 90 90 98 89 82 88 56</t>
  </si>
  <si>
    <t xml:space="preserve">M(+15.99)QDSDEQC(+57.02)NEAPER</t>
  </si>
  <si>
    <t xml:space="preserve">34 38 96 97 97 98 81 88 88 98 88 80 86 52</t>
  </si>
  <si>
    <t xml:space="preserve">GAM(+15.99)DSDEQC(+57.02)NEAPER</t>
  </si>
  <si>
    <t xml:space="preserve">21 45 41 96 97 97 97 80 87 87 97 87 78 85 50</t>
  </si>
  <si>
    <t xml:space="preserve">QM(+15.99)DSDEQC(+57.02)NEPAER</t>
  </si>
  <si>
    <t xml:space="preserve">44 48 96 97 97 97 79 86 86 97 40 44 83 46</t>
  </si>
  <si>
    <t xml:space="preserve">AGM(+15.99)DSDEQC(+57.02)NEAPER</t>
  </si>
  <si>
    <t xml:space="preserve">32 16 41 97 97 96 97 78 86 86 97 85 76 83 47</t>
  </si>
  <si>
    <t xml:space="preserve">KDYLMM(+15.99)GNKK</t>
  </si>
  <si>
    <t xml:space="preserve">43 57 86 96 77 49 31 93 91 85</t>
  </si>
  <si>
    <t xml:space="preserve">DKYLMM(+15.99)GNKK</t>
  </si>
  <si>
    <t xml:space="preserve">33 47 85 96 77 49 31 93 91 85</t>
  </si>
  <si>
    <t xml:space="preserve">KDYLMGM(+15.99)NKK</t>
  </si>
  <si>
    <t xml:space="preserve">42 56 86 96 76 18 34 93 81 84</t>
  </si>
  <si>
    <t xml:space="preserve">VSGYLMM(+15.99)GNKK</t>
  </si>
  <si>
    <t xml:space="preserve">21 25 19 83 94 70 40 24 91 87 80</t>
  </si>
  <si>
    <t xml:space="preserve">SVGYLMM(+15.99)GNKK</t>
  </si>
  <si>
    <t xml:space="preserve">19 21 16 80 93 67 37 22 90 86 78</t>
  </si>
  <si>
    <t xml:space="preserve">53 64 94 98 93 71 67 86 93 83 83</t>
  </si>
  <si>
    <t xml:space="preserve">53 64 94 98 93 71 67 87 93 83 83</t>
  </si>
  <si>
    <t xml:space="preserve">YAYLGM(+15.99)AC(+57.02)HPK</t>
  </si>
  <si>
    <t xml:space="preserve">54 65 95 98 87 63 72 80 93 83 83</t>
  </si>
  <si>
    <t xml:space="preserve">39 42 93 98 92 67 63 84 92 80 80</t>
  </si>
  <si>
    <t xml:space="preserve">39 41 93 98 92 67 63 84 91 80 80</t>
  </si>
  <si>
    <t xml:space="preserve">50 79 94 98 99 99 99 99 99 100 99 93 93</t>
  </si>
  <si>
    <t xml:space="preserve">57 58 93 98 99 98 99 99 99 99 99 93 93</t>
  </si>
  <si>
    <t xml:space="preserve">38 41 92 98 98 98 99 98 99 99 99 92 92</t>
  </si>
  <si>
    <t xml:space="preserve">36 38 92 98 98 98 99 98 98 99 99 91 91</t>
  </si>
  <si>
    <t xml:space="preserve">50 79 94 98 99 98 99 99 99 100 99 71 65 59</t>
  </si>
  <si>
    <t xml:space="preserve">RDRHKRMC(+57.02)WYKSMEPK</t>
  </si>
  <si>
    <t xml:space="preserve">7 7 8 9 14 4 16 13 13 14 54 40 43 71 14 34</t>
  </si>
  <si>
    <t xml:space="preserve">RDRHKRMWC(+57.02)YKDMTPK</t>
  </si>
  <si>
    <t xml:space="preserve">8 8 9 10 16 5 9 17 6 12 45 35 58 36 15 34</t>
  </si>
  <si>
    <t xml:space="preserve">RDRHKRMWC(+57.02)YKSMEPK</t>
  </si>
  <si>
    <t xml:space="preserve">8 7 9 10 15 4 9 15 5 11 44 34 36 65 15 35</t>
  </si>
  <si>
    <t xml:space="preserve">RDRHKMRWC(+57.02)YKSMEPK</t>
  </si>
  <si>
    <t xml:space="preserve">8 7 8 10 14 6 4 15 5 11 43 33 36 64 14 34</t>
  </si>
  <si>
    <t xml:space="preserve">DRRHKRMWC(+57.02)YKSMEPK</t>
  </si>
  <si>
    <t xml:space="preserve">3 2 4 5 8 2 4 8 3 5 27 19 21 47 7 20</t>
  </si>
  <si>
    <t xml:space="preserve">MLMLETGKNPAK</t>
  </si>
  <si>
    <t xml:space="preserve">61 91 98 99 100 99 96 98 98 74 82 67</t>
  </si>
  <si>
    <t xml:space="preserve">MLMLETGKNAPK</t>
  </si>
  <si>
    <t xml:space="preserve">62 91 98 99 100 99 97 98 99 81 69 68</t>
  </si>
  <si>
    <t xml:space="preserve">LMMLETGKNAPK</t>
  </si>
  <si>
    <t xml:space="preserve">50 43 97 99 100 98 96 98 98 79 65 64</t>
  </si>
  <si>
    <t xml:space="preserve">FPMLETGKNAPK</t>
  </si>
  <si>
    <t xml:space="preserve">37 29 96 99 100 98 95 98 98 76 61 60</t>
  </si>
  <si>
    <t xml:space="preserve">MLMLETGKGGAPK</t>
  </si>
  <si>
    <t xml:space="preserve">55 87 97 99 100 98 95 97 15 23 63 50 61</t>
  </si>
  <si>
    <t xml:space="preserve">39 25 63 90 87 93 96 95 80 82 45 36</t>
  </si>
  <si>
    <t xml:space="preserve">37 23 60 89 86 92 95 94 76 38 39 30</t>
  </si>
  <si>
    <t xml:space="preserve">18 42 52 84 81 90 93 90 64 55 21 45</t>
  </si>
  <si>
    <t xml:space="preserve">NGQNGVTLRDGR</t>
  </si>
  <si>
    <t xml:space="preserve">27 16 49 83 79 88 92 89 61 52 19 42</t>
  </si>
  <si>
    <t xml:space="preserve">NGQNGVTLGTPTK</t>
  </si>
  <si>
    <t xml:space="preserve">27 16 49 84 80 90 93 93 10 33 32 29 22</t>
  </si>
  <si>
    <t xml:space="preserve">SSGNPLLKAR</t>
  </si>
  <si>
    <t xml:space="preserve">75 90 88 95 81 88 97 89 87 79</t>
  </si>
  <si>
    <t xml:space="preserve">72 89 87 94 80 88 98 98 62 65</t>
  </si>
  <si>
    <t xml:space="preserve">70 88 86 94 81 87 98 96 51 31 49</t>
  </si>
  <si>
    <t xml:space="preserve">60 76 71 80 30 17 95 95 49 53</t>
  </si>
  <si>
    <t xml:space="preserve">62 72 63 12 12 61 76 97 96 52 56</t>
  </si>
  <si>
    <t xml:space="preserve">QQDAELPQRPK</t>
  </si>
  <si>
    <t xml:space="preserve">56 72 91 65 85 81 68 63 66 72 67</t>
  </si>
  <si>
    <t xml:space="preserve">QQDEALPQRPK</t>
  </si>
  <si>
    <t xml:space="preserve">55 71 91 76 50 80 67 62 65 71 66</t>
  </si>
  <si>
    <t xml:space="preserve">QQDAEPLQRPK</t>
  </si>
  <si>
    <t xml:space="preserve">53 69 91 67 84 25 61 59 64 69 65</t>
  </si>
  <si>
    <t xml:space="preserve">GAQDAELPQRPK</t>
  </si>
  <si>
    <t xml:space="preserve">14 29 60 90 60 80 78 63 73 61 67 62</t>
  </si>
  <si>
    <t xml:space="preserve">AGQDAELPQRPK</t>
  </si>
  <si>
    <t xml:space="preserve">26 15 59 89 59 79 77 62 72 60 66 62</t>
  </si>
  <si>
    <t xml:space="preserve">M(+15.99)TEMHNDDLHNSPR</t>
  </si>
  <si>
    <t xml:space="preserve">15 16 62 35 25 10 34 26 41 19 26 43 56 53</t>
  </si>
  <si>
    <t xml:space="preserve">M(+15.99)TENMHDDLHNSPR</t>
  </si>
  <si>
    <t xml:space="preserve">16 16 61 29 17 10 39 26 42 20 27 43 57 54</t>
  </si>
  <si>
    <t xml:space="preserve">M(+15.99)TEHMNDDLHNSPR</t>
  </si>
  <si>
    <t xml:space="preserve">15 15 61 27 27 10 33 25 40 18 25 41 55 52</t>
  </si>
  <si>
    <t xml:space="preserve">TM(+15.99)EHMNDDLHNSPR</t>
  </si>
  <si>
    <t xml:space="preserve">11 12 55 22 22 8 27 20 33 14 20 35 48 45</t>
  </si>
  <si>
    <t xml:space="preserve">M(+15.99)TEHMNDDLGHGSPR</t>
  </si>
  <si>
    <t xml:space="preserve">12 13 57 24 24 9 34 24 44 7 14 7 36 47 26</t>
  </si>
  <si>
    <t xml:space="preserve">KFAPGEGPR</t>
  </si>
  <si>
    <t xml:space="preserve">31 39 72 74 56 87 20 69 87</t>
  </si>
  <si>
    <t xml:space="preserve">FKAPGEGPR</t>
  </si>
  <si>
    <t xml:space="preserve">21 26 67 69 50 84 16 64 84</t>
  </si>
  <si>
    <t xml:space="preserve">FKAPGGEPR</t>
  </si>
  <si>
    <t xml:space="preserve">21 26 67 69 45 18 48 57 81</t>
  </si>
  <si>
    <t xml:space="preserve">AFKPGEGPR</t>
  </si>
  <si>
    <t xml:space="preserve">26 18 20 65 49 84 15 63 83</t>
  </si>
  <si>
    <t xml:space="preserve">FAKPGEGPR</t>
  </si>
  <si>
    <t xml:space="preserve">14 16 17 60 43 80 13 57 80</t>
  </si>
  <si>
    <t xml:space="preserve">KDERNGC(+57.02)PAC(+57.02)PR</t>
  </si>
  <si>
    <t xml:space="preserve">26 27 58 27 60 17 48 77 90 55 34 78</t>
  </si>
  <si>
    <t xml:space="preserve">WWRNGC(+57.02)PAPC(+57.02)R</t>
  </si>
  <si>
    <t xml:space="preserve">17 35 25 56 16 43 74 80 62 64 71</t>
  </si>
  <si>
    <t xml:space="preserve">WRWNGC(+57.02)PAC(+57.02)PR</t>
  </si>
  <si>
    <t xml:space="preserve">17 20 25 60 17 46 76 82 55 33 75</t>
  </si>
  <si>
    <t xml:space="preserve">DKERNGC(+57.02)PAC(+57.02)PR</t>
  </si>
  <si>
    <t xml:space="preserve">20 16 54 24 57 15 44 74 88 52 31 76</t>
  </si>
  <si>
    <t xml:space="preserve">WWRNGC(+57.02)PAC(+57.02)PR</t>
  </si>
  <si>
    <t xml:space="preserve">16 34 24 55 15 42 73 79 50 29 71</t>
  </si>
  <si>
    <t xml:space="preserve">67 87 92 79 83 95 97 66</t>
  </si>
  <si>
    <t xml:space="preserve">84 62 92 78 83 95 97 66</t>
  </si>
  <si>
    <t xml:space="preserve">62 84 62 84 75 91 96 64</t>
  </si>
  <si>
    <t xml:space="preserve">62 84 57 57 67 88 96 64</t>
  </si>
  <si>
    <t xml:space="preserve">56 80 63 44 65 85 92 96 59</t>
  </si>
  <si>
    <t xml:space="preserve">NDMRNNNTNALK</t>
  </si>
  <si>
    <t xml:space="preserve">15 21 26 35 69 51 44 28 54 24 62 35</t>
  </si>
  <si>
    <t xml:space="preserve">DNMRNNNTNALK</t>
  </si>
  <si>
    <t xml:space="preserve">16 14 24 32 66 48 40 25 51 22 59 32</t>
  </si>
  <si>
    <t xml:space="preserve">DNMRNNNTANLK</t>
  </si>
  <si>
    <t xml:space="preserve">15 14 23 31 63 44 37 22 17 36 55 29</t>
  </si>
  <si>
    <t xml:space="preserve">DNMRNNNTNLAK</t>
  </si>
  <si>
    <t xml:space="preserve">15 14 24 31 65 47 40 25 46 33 18 28</t>
  </si>
  <si>
    <t xml:space="preserve">DNRMNNNTNALK</t>
  </si>
  <si>
    <t xml:space="preserve">13 11 7 10 60 44 36 22 47 19 55 28</t>
  </si>
  <si>
    <t xml:space="preserve">79 89 98 99 98 99 95 99 95 77</t>
  </si>
  <si>
    <t xml:space="preserve">72 69 97 99 98 98 93 98 94 72</t>
  </si>
  <si>
    <t xml:space="preserve">69 66 97 99 97 97 84 65 50 69</t>
  </si>
  <si>
    <t xml:space="preserve">66 63 95 98 89 26 28 94 91 66</t>
  </si>
  <si>
    <t xml:space="preserve">66 62 95 98 92 91 23 28 79 65</t>
  </si>
  <si>
    <t xml:space="preserve">KKKM(+15.99)PEPR</t>
  </si>
  <si>
    <t xml:space="preserve">40 47 52 37 54 66 49 67</t>
  </si>
  <si>
    <t xml:space="preserve">KKKM(+15.99)PPER</t>
  </si>
  <si>
    <t xml:space="preserve">40 46 52 36 54 32 71 65</t>
  </si>
  <si>
    <t xml:space="preserve">KKKM(+15.99)EPPR</t>
  </si>
  <si>
    <t xml:space="preserve">51 48 52 34 72 25 41 60</t>
  </si>
  <si>
    <t xml:space="preserve">KKM(+15.99)KPEPR</t>
  </si>
  <si>
    <t xml:space="preserve">45 37 21 24 47 61 44 63</t>
  </si>
  <si>
    <t xml:space="preserve">KKQLMEPR</t>
  </si>
  <si>
    <t xml:space="preserve">44 38 29 26 37 54 39 58</t>
  </si>
  <si>
    <t xml:space="preserve">WAQC(+57.02)HSHGLHLAR</t>
  </si>
  <si>
    <t xml:space="preserve">8 19 11 23 25 9 16 12 45 40 47 48 15</t>
  </si>
  <si>
    <t xml:space="preserve">WAYMMSHGLHLAR</t>
  </si>
  <si>
    <t xml:space="preserve">8 18 6 25 16 8 15 11 43 39 46 46 14</t>
  </si>
  <si>
    <t xml:space="preserve">WAQHC(+57.02)SHGLHLAR</t>
  </si>
  <si>
    <t xml:space="preserve">7 17 9 15 15 8 13 10 40 36 43 44 13</t>
  </si>
  <si>
    <t xml:space="preserve">WAMYMSHGLHLAR</t>
  </si>
  <si>
    <t xml:space="preserve">8 17 5 15 16 7 13 10 41 36 43 44 13</t>
  </si>
  <si>
    <t xml:space="preserve">WAC(+57.02)QHSHGLHLAR</t>
  </si>
  <si>
    <t xml:space="preserve">8 17 5 6 21 8 14 11 41 36 44 44 13</t>
  </si>
  <si>
    <t xml:space="preserve">M(+15.99)HGVC(+57.02)EYQK</t>
  </si>
  <si>
    <t xml:space="preserve">32 37 18 44 47 93 91 74 82</t>
  </si>
  <si>
    <t xml:space="preserve">DPEVC(+57.02)EYQK</t>
  </si>
  <si>
    <t xml:space="preserve">19 14 47 38 42 92 89 71 79</t>
  </si>
  <si>
    <t xml:space="preserve">EPDVC(+57.02)EYQK</t>
  </si>
  <si>
    <t xml:space="preserve">36 13 18 39 40 91 88 69 78</t>
  </si>
  <si>
    <t xml:space="preserve">M(+15.99)GHVC(+57.02)EYQK</t>
  </si>
  <si>
    <t xml:space="preserve">28 10 19 40 42 91 89 71 79</t>
  </si>
  <si>
    <t xml:space="preserve">HGM(+15.99)VC(+57.02)EYQK</t>
  </si>
  <si>
    <t xml:space="preserve">15 9 16 37 41 91 88 69 78</t>
  </si>
  <si>
    <t xml:space="preserve">95 93 87 91 85 86</t>
  </si>
  <si>
    <t xml:space="preserve">92 90 85 77 84 87</t>
  </si>
  <si>
    <t xml:space="preserve">91 89 82 75 82 85</t>
  </si>
  <si>
    <t xml:space="preserve">93 91 31 27 86 82 97</t>
  </si>
  <si>
    <t xml:space="preserve">LFGADLK</t>
  </si>
  <si>
    <t xml:space="preserve">93 90 26 42 64 80 96</t>
  </si>
  <si>
    <t xml:space="preserve">EMEC(+57.02)DC(+57.02)C(+57.02)PNEPAGC(+57.02)SGPAATC(+57.02)K</t>
  </si>
  <si>
    <t xml:space="preserve">35 16 25 33 26 43 33 30 58 66 21 63 41 71 45 10 23 68 76 70 35 26</t>
  </si>
  <si>
    <t xml:space="preserve">EEMC(+57.02)DC(+57.02)C(+57.02)PNEPAGC(+57.02)SGPAATC(+57.02)K</t>
  </si>
  <si>
    <t xml:space="preserve">28 20 6 26 21 35 26 23 50 58 16 55 33 64 37 8 18 60 69 63 28 20</t>
  </si>
  <si>
    <t xml:space="preserve">EC(+57.02)MEDC(+57.02)C(+57.02)PNEPAGC(+57.02)SGPAATC(+57.02)K</t>
  </si>
  <si>
    <t xml:space="preserve">29 7 6 30 19 32 26 23 50 58 16 55 33 64 37 8 18 60 69 63 28 20</t>
  </si>
  <si>
    <t xml:space="preserve">EC(+57.02)EMDC(+57.02)C(+57.02)PNEPAGC(+57.02)SGPAATC(+57.02)K</t>
  </si>
  <si>
    <t xml:space="preserve">29 7 16 6 17 31 25 22 48 56 15 53 31 62 35 7 16 58 67 61 26 19</t>
  </si>
  <si>
    <t xml:space="preserve">MEEC(+57.02)DC(+57.02)C(+57.02)PNEPAGC(+57.02)SGPAATC(+57.02)K</t>
  </si>
  <si>
    <t xml:space="preserve">6 17 17 25 18 32 24 21 46 55 14 51 30 60 34 7 16 57 66 60 25 18</t>
  </si>
  <si>
    <t xml:space="preserve">43 78 76 84 40 65 44 79 68 64 78</t>
  </si>
  <si>
    <t xml:space="preserve">38 31 77 85 43 68 48 81 71 67 80</t>
  </si>
  <si>
    <t xml:space="preserve">36 43 75 84 41 66 46 80 69 66 78</t>
  </si>
  <si>
    <t xml:space="preserve">36 59 68 78 33 58 37 74 61 57 72</t>
  </si>
  <si>
    <t xml:space="preserve">34 67 27 31 32 58 37 73 61 57 71</t>
  </si>
  <si>
    <t xml:space="preserve">58 23 22 62 52 71 94 78 88 76 92 85 42 65 84 81 57 55 33 31 24</t>
  </si>
  <si>
    <t xml:space="preserve">DRDEC(+57.02)DC(+57.02)GAPENPC(+57.02)C(+57.02)DAANM(+15.99)K</t>
  </si>
  <si>
    <t xml:space="preserve">23 17 22 61 53 70 93 77 87 75 92 84 41 64 83 80 56 54 32 30 23</t>
  </si>
  <si>
    <t xml:space="preserve">23 17 22 61 53 69 93 77 87 74 92 84 40 63 83 80 56 54 31 30 22</t>
  </si>
  <si>
    <t xml:space="preserve">23 17 22 61 53 69 93 77 87 74 92 84 40 63 83 80 54 53 31 30 22</t>
  </si>
  <si>
    <t xml:space="preserve">20 22 13 57 47 66 92 74 86 71 91 82 37 60 81 77 52 50 29 27 20</t>
  </si>
  <si>
    <t xml:space="preserve">RLPPC(+57.02)DDEGLEM(+15.99)C(+57.02)QC(+57.02)R</t>
  </si>
  <si>
    <t xml:space="preserve">36 68 53 59 70 69 90 97 64 75 70 45 52 88 84 75</t>
  </si>
  <si>
    <t xml:space="preserve">RLPPC(+57.02)DDEGLEC(+57.02)M(+15.99)QC(+57.02)R</t>
  </si>
  <si>
    <t xml:space="preserve">33 64 49 55 66 66 88 96 60 72 61 51 25 82 81 71</t>
  </si>
  <si>
    <t xml:space="preserve">RLPPC(+57.02)DDEGLM(+15.99)EC(+57.02)QC(+57.02)R</t>
  </si>
  <si>
    <t xml:space="preserve">33 64 49 55 66 66 88 96 61 68 26 53 45 86 81 72</t>
  </si>
  <si>
    <t xml:space="preserve">RLPPC(+57.02)DDEGGGQFC(+57.02)QC(+57.02)R</t>
  </si>
  <si>
    <t xml:space="preserve">36 67 52 59 69 69 89 97 68 52 16 38 41 46 87 83 75</t>
  </si>
  <si>
    <t xml:space="preserve">RLPPC(+57.02)DDEGLM(+15.99)C(+57.02)EQC(+57.02)R</t>
  </si>
  <si>
    <t xml:space="preserve">31 62 47 53 64 64 87 96 59 65 21 21 72 81 77 61</t>
  </si>
  <si>
    <t xml:space="preserve">YEWFQM(+15.99)MDHDDSAVMVYK</t>
  </si>
  <si>
    <t xml:space="preserve">17 29 32 16 27 31 42 42 48 82 62 72 89 80 88 68 31 22</t>
  </si>
  <si>
    <t xml:space="preserve">YEWM(+15.99)QFMDHDDSAVMVYK</t>
  </si>
  <si>
    <t xml:space="preserve">17 29 32 14 27 32 42 42 48 82 62 72 89 80 88 68 31 22</t>
  </si>
  <si>
    <t xml:space="preserve">YEWQM(+15.99)FMDHDDSAVMVYK</t>
  </si>
  <si>
    <t xml:space="preserve">15 27 30 10 14 30 41 39 46 81 60 70 88 79 87 65 29 21</t>
  </si>
  <si>
    <t xml:space="preserve">EYWQFM(+15.99)MDHDDSAVMVYK</t>
  </si>
  <si>
    <t xml:space="preserve">25 10 30 10 11 29 40 39 46 81 60 70 88 79 86 65 28 21</t>
  </si>
  <si>
    <t xml:space="preserve">YEWQFM(+15.99)MDHDDSAVMVYK</t>
  </si>
  <si>
    <t xml:space="preserve">15 27 30 10 11 29 40 39 45 80 59 69 87 78 86 65 28 20</t>
  </si>
  <si>
    <t xml:space="preserve">VGHLMK</t>
  </si>
  <si>
    <t xml:space="preserve">18 11 36 69 45 45</t>
  </si>
  <si>
    <t xml:space="preserve">18 27 41 69 42 20</t>
  </si>
  <si>
    <t xml:space="preserve">HVGLMK</t>
  </si>
  <si>
    <t xml:space="preserve">15 37 16 65 41 42</t>
  </si>
  <si>
    <t xml:space="preserve">GVHLMK</t>
  </si>
  <si>
    <t xml:space="preserve">8 17 32 66 41 41</t>
  </si>
  <si>
    <t xml:space="preserve">GHVLMK</t>
  </si>
  <si>
    <t xml:space="preserve">9 20 40 69 41 19</t>
  </si>
  <si>
    <t xml:space="preserve">YYWWWYWWWWWWWWWWWC(+57.02)C(+57.02)YMC(+57.02)QKVSLEPC(+57.02)WHR</t>
  </si>
  <si>
    <t xml:space="preserve">0 0 0 0 0 0 0 0 0 0 0 1 0 0 0 0 0 0 0 0 0 0 0 5 4 3 4 8 2 2 0 1 0</t>
  </si>
  <si>
    <t xml:space="preserve">YWYWWYWWWWWWC(+57.02)WC(+57.02)WYWWWC(+57.02)MQKVSLEPC(+57.02)WHR</t>
  </si>
  <si>
    <t xml:space="preserve">WYYWWYWWWWWWC(+57.02)WC(+57.02)WYWWWC(+57.02)MQKVSLEPC(+57.02)WHR</t>
  </si>
  <si>
    <t xml:space="preserve">YWYWWYWWWC(+57.02)WWWWC(+57.02)WYWWWC(+57.02)MQKVSLEPC(+57.02)WHR</t>
  </si>
  <si>
    <t xml:space="preserve">0 0 0 0 0 0 0 0 0 0 0 0 0 0 0 0 0 0 0 0 0 0 0 5 4 3 4 8 2 2 0 1 0</t>
  </si>
  <si>
    <t xml:space="preserve">WYYWWYWWWC(+57.02)WWWWC(+57.02)WYWWWC(+57.02)MQKVSLEPC(+57.02)WHR</t>
  </si>
  <si>
    <t xml:space="preserve">WFWYYQDEC(+57.02)DFADLC(+57.02)WK</t>
  </si>
  <si>
    <t xml:space="preserve">20 20 10 28 24 78 74 93 90 92 88 93 90 97 92 60 37</t>
  </si>
  <si>
    <t xml:space="preserve">WYWFYQDEC(+57.02)DFADLC(+57.02)WK</t>
  </si>
  <si>
    <t xml:space="preserve">20 17 16 10 21 79 74 93 90 92 88 93 90 97 92 60 37</t>
  </si>
  <si>
    <t xml:space="preserve">WYFWYQDEC(+57.02)DFADLC(+57.02)WK</t>
  </si>
  <si>
    <t xml:space="preserve">16 15 10 9 20 78 73 92 89 91 87 92 89 97 92 58 36</t>
  </si>
  <si>
    <t xml:space="preserve">16 9 11 22 18 73 68 91 87 89 84 91 87 96 90 52 30</t>
  </si>
  <si>
    <t xml:space="preserve">15 8 7 7 16 73 67 90 87 89 84 90 86 96 90 51 30</t>
  </si>
  <si>
    <t xml:space="preserve">KRNEPLPNWR</t>
  </si>
  <si>
    <t xml:space="preserve">31 28 17 55 19 76 39 43 48 23</t>
  </si>
  <si>
    <t xml:space="preserve">KRDQPLPNWR</t>
  </si>
  <si>
    <t xml:space="preserve">30 26 37 24 18 73 37 42 47 22</t>
  </si>
  <si>
    <t xml:space="preserve">QRKDPLPNWR</t>
  </si>
  <si>
    <t xml:space="preserve">31 28 30 19 19 75 37 42 47 22</t>
  </si>
  <si>
    <t xml:space="preserve">KRQDPLPNWR</t>
  </si>
  <si>
    <t xml:space="preserve">31 27 24 19 19 75 38 42 47 22</t>
  </si>
  <si>
    <t xml:space="preserve">KRENPLPNWR</t>
  </si>
  <si>
    <t xml:space="preserve">28 25 35 16 16 72 36 40 45 21</t>
  </si>
  <si>
    <t xml:space="preserve">79 82 96 86 67</t>
  </si>
  <si>
    <t xml:space="preserve">48 76 95 84 91</t>
  </si>
  <si>
    <t xml:space="preserve">54 85 95 82 63</t>
  </si>
  <si>
    <t xml:space="preserve">55 51 95 84 91</t>
  </si>
  <si>
    <t xml:space="preserve">58 86 52 45 68</t>
  </si>
  <si>
    <t xml:space="preserve">LHLVNMM(+15.99)EGLC(+57.02)C(+57.02)GADC(+57.02)R</t>
  </si>
  <si>
    <t xml:space="preserve">18 11 17 35 27 16 35 69 27 54 32 15 15 29 33 53 11</t>
  </si>
  <si>
    <t xml:space="preserve">LHLVNDYEGLC(+57.02)C(+57.02)GADC(+57.02)R</t>
  </si>
  <si>
    <t xml:space="preserve">15 10 14 31 25 8 8 64 24 50 28 13 13 26 30 49 9</t>
  </si>
  <si>
    <t xml:space="preserve">LHLVNDYEGLC(+57.02)GC(+57.02)ADC(+57.02)R</t>
  </si>
  <si>
    <t xml:space="preserve">15 10 14 32 25 8 8 64 24 50 28 10 11 25 31 49 9</t>
  </si>
  <si>
    <t xml:space="preserve">LHLVNM(+15.99)MEGLC(+57.02)C(+57.02)GADC(+57.02)R</t>
  </si>
  <si>
    <t xml:space="preserve">15 9 14 31 24 8 9 65 24 50 28 12 13 25 29 48 9</t>
  </si>
  <si>
    <t xml:space="preserve">HLLVNDYEGLC(+57.02)C(+57.02)GADC(+57.02)R</t>
  </si>
  <si>
    <t xml:space="preserve">5 10 11 25 19 6 5 55 17 41 21 9 10 19 22 39 7</t>
  </si>
  <si>
    <t xml:space="preserve">QYGC(+57.02)NC(+57.02)RLGR</t>
  </si>
  <si>
    <t xml:space="preserve">57 85 94 96 95 97 96 99 88 92</t>
  </si>
  <si>
    <t xml:space="preserve">59 87 95 97 97 97 92 97 99 86 58</t>
  </si>
  <si>
    <t xml:space="preserve">23 60 84 95 97 97 97 92 98 99 86 58</t>
  </si>
  <si>
    <t xml:space="preserve">35 21 82 95 97 96 97 91 98 99 83 53</t>
  </si>
  <si>
    <t xml:space="preserve">27 30 89 96 96 97 90 95 99 83 53</t>
  </si>
  <si>
    <t xml:space="preserve">47 54 93 99 99 99 100 99 99 100 99 99 99 84 74 61</t>
  </si>
  <si>
    <t xml:space="preserve">47 55 93 99 99 99 100 99 99 100 99 99 99 85 59 61</t>
  </si>
  <si>
    <t xml:space="preserve">49 46 94 99 99 99 100 99 99 100 99 99 99 85 58 61</t>
  </si>
  <si>
    <t xml:space="preserve">40 25 59 95 99 99 99 100 99 99 100 99 99 99 83 56 58</t>
  </si>
  <si>
    <t xml:space="preserve">13 29 54 94 99 99 99 100 99 99 100 99 99 98 81 52 54</t>
  </si>
  <si>
    <t xml:space="preserve">11 18 24 68 72 84 89 53 53 12 13 5 27 34 34 62 42 46 29</t>
  </si>
  <si>
    <t xml:space="preserve">RDQDM(+15.99)DDYC(+57.02)GGAVSAAQDR</t>
  </si>
  <si>
    <t xml:space="preserve">11 18 23 68 71 84 89 52 53 12 13 10 20 33 33 61 42 45 28</t>
  </si>
  <si>
    <t xml:space="preserve">11 18 24 68 71 84 89 53 53 12 13 15 9 33 33 62 45 43 28</t>
  </si>
  <si>
    <t xml:space="preserve">RDQDM(+15.99)DDYC(+57.02)GGLGSAAQDR</t>
  </si>
  <si>
    <t xml:space="preserve">11 18 24 68 71 84 89 53 53 12 13 15 9 33 33 61 42 45 28</t>
  </si>
  <si>
    <t xml:space="preserve">RDQDM(+15.99)DDYC(+57.02)GGVASAAQDR</t>
  </si>
  <si>
    <t xml:space="preserve">10 17 22 66 70 83 88 51 51 12 13 10 18 32 31 60 40 43 27</t>
  </si>
  <si>
    <t xml:space="preserve">45 61 84 94 29 71 86</t>
  </si>
  <si>
    <t xml:space="preserve">44 49 85 94 29 71 86</t>
  </si>
  <si>
    <t xml:space="preserve">52 43 81 92 63 34 80</t>
  </si>
  <si>
    <t xml:space="preserve">54 44 81 93 24 66 83</t>
  </si>
  <si>
    <t xml:space="preserve">40 45 82 93 26 68 84</t>
  </si>
  <si>
    <t xml:space="preserve">61 69 96 96 94 94 98 94 96 97 99 97 84 74 58</t>
  </si>
  <si>
    <t xml:space="preserve">56 68 96 95 94 94 98 94 96 97 99 97 84 74 57</t>
  </si>
  <si>
    <t xml:space="preserve">53 65 96 95 94 94 98 93 96 97 99 96 58 78 54</t>
  </si>
  <si>
    <t xml:space="preserve">52 65 95 95 93 93 98 93 95 97 99 96 58 57 54</t>
  </si>
  <si>
    <t xml:space="preserve">52 65 95 95 93 93 98 93 95 97 99 96 58 36 53</t>
  </si>
  <si>
    <t xml:space="preserve">RPLMPAK</t>
  </si>
  <si>
    <t xml:space="preserve">69 64 70 60 86 64 61</t>
  </si>
  <si>
    <t xml:space="preserve">RPMLPAK</t>
  </si>
  <si>
    <t xml:space="preserve">48 58 52 85 94 81 41</t>
  </si>
  <si>
    <t xml:space="preserve">RNNLPAK</t>
  </si>
  <si>
    <t xml:space="preserve">39 53 28 74 94 82 43</t>
  </si>
  <si>
    <t xml:space="preserve">RMPLPAK</t>
  </si>
  <si>
    <t xml:space="preserve">26 19 28 71 95 79 39</t>
  </si>
  <si>
    <t xml:space="preserve">RPFPPAK</t>
  </si>
  <si>
    <t xml:space="preserve">57 42 16 11 77 67 28</t>
  </si>
  <si>
    <t xml:space="preserve">SSYPDNPGFETK</t>
  </si>
  <si>
    <t xml:space="preserve">48 63 73 92 94 92 77 53 41 69 71 71</t>
  </si>
  <si>
    <t xml:space="preserve">SSYPDNPGVDYK</t>
  </si>
  <si>
    <t xml:space="preserve">48 63 73 92 94 92 81 56 51 46 71 72</t>
  </si>
  <si>
    <t xml:space="preserve">SSYPDNPGEFTK</t>
  </si>
  <si>
    <t xml:space="preserve">47 62 72 91 94 92 79 52 67 41 71 70</t>
  </si>
  <si>
    <t xml:space="preserve">SSYPDNPDVGYK</t>
  </si>
  <si>
    <t xml:space="preserve">52 67 76 93 95 93 79 43 54 31 76 76</t>
  </si>
  <si>
    <t xml:space="preserve">SSYPDNPGDVYK</t>
  </si>
  <si>
    <t xml:space="preserve">46 61 72 91 93 92 80 57 48 46 72 73</t>
  </si>
  <si>
    <t xml:space="preserve">HSTYTGFPVR</t>
  </si>
  <si>
    <t xml:space="preserve">31 18 44 34 41 35 33 26 40 22</t>
  </si>
  <si>
    <t xml:space="preserve">MPPYTGFPVR</t>
  </si>
  <si>
    <t xml:space="preserve">20 23 24 31 44 38 35 28 43 24</t>
  </si>
  <si>
    <t xml:space="preserve">SHTYTGFPVR</t>
  </si>
  <si>
    <t xml:space="preserve">16 17 41 28 40 34 31 24 38 21</t>
  </si>
  <si>
    <t xml:space="preserve">NNPYTGFPVR</t>
  </si>
  <si>
    <t xml:space="preserve">13 34 18 24 36 30 28 22 34 19</t>
  </si>
  <si>
    <t xml:space="preserve">NPNYTGFPVR</t>
  </si>
  <si>
    <t xml:space="preserve">10 18 17 18 27 23 21 16 27 14</t>
  </si>
  <si>
    <t xml:space="preserve">WWC(+57.02)MM(+15.99)QTGTTVDC(+57.02)GGK</t>
  </si>
  <si>
    <t xml:space="preserve">6 6 15 13 6 8 21 20 23 10 10 15 59 38 24 20</t>
  </si>
  <si>
    <t xml:space="preserve">WWC(+57.02)MQM(+15.99)TGTTVDC(+57.02)GGK</t>
  </si>
  <si>
    <t xml:space="preserve">6 6 14 12 13 5 20 18 23 9 10 15 59 37 24 20</t>
  </si>
  <si>
    <t xml:space="preserve">WWC(+57.02)VM(+15.99)C(+57.02)TGTTVDC(+57.02)GGK</t>
  </si>
  <si>
    <t xml:space="preserve">6 5 14 5 10 5 20 20 23 9 10 15 58 37 23 20</t>
  </si>
  <si>
    <t xml:space="preserve">WWC(+57.02)VC(+57.02)M(+15.99)TGTTVDC(+57.02)GGK</t>
  </si>
  <si>
    <t xml:space="preserve">6 6 14 5 11 5 19 18 23 9 10 15 58 37 23 20</t>
  </si>
  <si>
    <t xml:space="preserve">WWC(+57.02)C(+57.02)VM(+15.99)TGTTVDC(+57.02)GGK</t>
  </si>
  <si>
    <t xml:space="preserve">6 6 14 5 8 5 18 18 23 9 10 15 59 37 24 20</t>
  </si>
  <si>
    <t xml:space="preserve">69 72 74 44 52 39 58</t>
  </si>
  <si>
    <t xml:space="preserve">65 68 69 35 51 34 32</t>
  </si>
  <si>
    <t xml:space="preserve">63 66 69 36 30 30 49</t>
  </si>
  <si>
    <t xml:space="preserve">65 68 69 37 26 35 33</t>
  </si>
  <si>
    <t xml:space="preserve">YSYGYPR</t>
  </si>
  <si>
    <t xml:space="preserve">64 67 68 33 30 23 30</t>
  </si>
  <si>
    <t xml:space="preserve">VC(+57.02)M(+15.99)TPPAKSK</t>
  </si>
  <si>
    <t xml:space="preserve">32 24 22 34 30 42 54 44 39 29</t>
  </si>
  <si>
    <t xml:space="preserve">QMM(+15.99)TPPASKK</t>
  </si>
  <si>
    <t xml:space="preserve">16 17 16 25 21 31 41 43 39 21</t>
  </si>
  <si>
    <t xml:space="preserve">QMM(+15.99)TPPAKSK</t>
  </si>
  <si>
    <t xml:space="preserve">14 15 14 23 19 29 39 30 25 18</t>
  </si>
  <si>
    <t xml:space="preserve">QM(+15.99)MTPPAKSK</t>
  </si>
  <si>
    <t xml:space="preserve">13 14 13 21 18 27 38 28 24 17</t>
  </si>
  <si>
    <t xml:space="preserve">M(+15.99)VC(+57.02)TPPAKSK</t>
  </si>
  <si>
    <t xml:space="preserve">12 13 12 20 17 26 36 27 23 17</t>
  </si>
  <si>
    <t xml:space="preserve">WRRHFC(+57.02)MNKC(+57.02)AVYDQPDEFK</t>
  </si>
  <si>
    <t xml:space="preserve">16 11 21 29 15 14 14 18 44 19 39 17 29 45 24 15 25 50 15 11</t>
  </si>
  <si>
    <t xml:space="preserve">WRRHC(+57.02)MFNKC(+57.02)AVYDQPDEFK</t>
  </si>
  <si>
    <t xml:space="preserve">15 10 20 27 8 13 12 17 41 18 37 16 27 42 23 14 24 48 14 10</t>
  </si>
  <si>
    <t xml:space="preserve">WRRHC(+57.02)FMNKC(+57.02)AVYDQPDEFK</t>
  </si>
  <si>
    <t xml:space="preserve">14 9 19 26 8 18 13 16 40 17 35 15 26 41 21 14 22 47 13 10</t>
  </si>
  <si>
    <t xml:space="preserve">WRRHFMC(+57.02)NKC(+57.02)AVYDQPDEFK</t>
  </si>
  <si>
    <t xml:space="preserve">15 9 19 26 13 7 7 16 40 17 36 16 26 41 22 14 23 47 14 10</t>
  </si>
  <si>
    <t xml:space="preserve">WRHRC(+57.02)FMNKC(+57.02)AVYDQPDEFK</t>
  </si>
  <si>
    <t xml:space="preserve">11 8 11 7 7 17 12 15 38 16 34 15 24 39 20 13 21 45 13 9</t>
  </si>
  <si>
    <t xml:space="preserve">C(+57.02)YHC(+57.02)DRYC(+57.02)NGLSAGC(+57.02)PR</t>
  </si>
  <si>
    <t xml:space="preserve">14 20 21 13 13 15 55 46 26 68 92 94 93 82 92 57 24</t>
  </si>
  <si>
    <t xml:space="preserve">YC(+57.02)C(+57.02)HDRYC(+57.02)NGLSAGC(+57.02)PR</t>
  </si>
  <si>
    <t xml:space="preserve">15 19 12 12 13 14 53 44 25 66 92 93 92 81 91 55 22</t>
  </si>
  <si>
    <t xml:space="preserve">C(+57.02)YC(+57.02)HRDYC(+57.02)NGLSAGC(+57.02)PR</t>
  </si>
  <si>
    <t xml:space="preserve">13 19 12 11 8 14 52 45 24 66 92 93 92 81 91 55 22</t>
  </si>
  <si>
    <t xml:space="preserve">C(+57.02)YC(+57.02)HDRYC(+57.02)NGLSAGC(+57.02)PR</t>
  </si>
  <si>
    <t xml:space="preserve">12 18 11 11 12 13 51 43 23 64 91 93 92 80 90 53 21</t>
  </si>
  <si>
    <t xml:space="preserve">C(+57.02)C(+57.02)YHDRYC(+57.02)NGLSAGC(+57.02)PR</t>
  </si>
  <si>
    <t xml:space="preserve">11 18 10 10 12 13 51 42 23 64 91 93 92 80 90 53 21</t>
  </si>
  <si>
    <t xml:space="preserve">M(+15.99)DLYTYSR</t>
  </si>
  <si>
    <t xml:space="preserve">82 85 98 88 82 94 97 87</t>
  </si>
  <si>
    <t xml:space="preserve">DM(+15.99)LYTYSR</t>
  </si>
  <si>
    <t xml:space="preserve">63 66 97 89 83 95 97 88</t>
  </si>
  <si>
    <t xml:space="preserve">M(+15.99)DLYYTSR</t>
  </si>
  <si>
    <t xml:space="preserve">80 83 98 72 34 50 93 76</t>
  </si>
  <si>
    <t xml:space="preserve">M(+15.99)DLTYYSR</t>
  </si>
  <si>
    <t xml:space="preserve">79 81 94 17 27 75 95 84</t>
  </si>
  <si>
    <t xml:space="preserve">M(+15.99)DLYTSYR</t>
  </si>
  <si>
    <t xml:space="preserve">78 82 98 86 57 20 35 63</t>
  </si>
  <si>
    <t xml:space="preserve">50 83 70 98 98 95 94 67 40 44 34</t>
  </si>
  <si>
    <t xml:space="preserve">VAVTMAHGNHK</t>
  </si>
  <si>
    <t xml:space="preserve">48 74 93 98 98 95 95 23 49 48 35</t>
  </si>
  <si>
    <t xml:space="preserve">47 81 67 98 98 94 93 62 40 22 31</t>
  </si>
  <si>
    <t xml:space="preserve">45 78 63 98 98 93 93 19 43 42 29</t>
  </si>
  <si>
    <t xml:space="preserve">46 78 63 98 98 93 93 19 42 42 30</t>
  </si>
  <si>
    <t xml:space="preserve">QVASWPTPPK</t>
  </si>
  <si>
    <t xml:space="preserve">33 46 22 23 23 26 50 56 44 47</t>
  </si>
  <si>
    <t xml:space="preserve">QVGTWPTPPK</t>
  </si>
  <si>
    <t xml:space="preserve">31 44 11 22 21 25 49 54 42 46</t>
  </si>
  <si>
    <t xml:space="preserve">KEPQWTPPK</t>
  </si>
  <si>
    <t xml:space="preserve">17 43 24 36 26 36 28 31 34</t>
  </si>
  <si>
    <t xml:space="preserve">QEKWPTPPK</t>
  </si>
  <si>
    <t xml:space="preserve">24 45 17 18 19 39 30 34 37</t>
  </si>
  <si>
    <t xml:space="preserve">KEQWPTPPK</t>
  </si>
  <si>
    <t xml:space="preserve">18 43 17 18 19 39 30 34 37</t>
  </si>
  <si>
    <t xml:space="preserve">AETQLRR</t>
  </si>
  <si>
    <t xml:space="preserve">23 58 24 38 53 51 54</t>
  </si>
  <si>
    <t xml:space="preserve">EATQLRR</t>
  </si>
  <si>
    <t xml:space="preserve">47 38 22 35 50 48 51</t>
  </si>
  <si>
    <t xml:space="preserve">DSVQLRR</t>
  </si>
  <si>
    <t xml:space="preserve">25 26 32 39 55 52 55</t>
  </si>
  <si>
    <t xml:space="preserve">SDVQLRR</t>
  </si>
  <si>
    <t xml:space="preserve">23 26 31 36 54 52 55</t>
  </si>
  <si>
    <t xml:space="preserve">EDGKLRR</t>
  </si>
  <si>
    <t xml:space="preserve">33 15 6 22 45 39 77</t>
  </si>
  <si>
    <t xml:space="preserve">DTTTHQPAR</t>
  </si>
  <si>
    <t xml:space="preserve">81 88 92 93 83 48 39 68 40</t>
  </si>
  <si>
    <t xml:space="preserve">DTTTHPQAR</t>
  </si>
  <si>
    <t xml:space="preserve">79 87 90 93 80 45 54 65 37</t>
  </si>
  <si>
    <t xml:space="preserve">DTTTHGAPAR</t>
  </si>
  <si>
    <t xml:space="preserve">81 88 91 94 87 30 48 51 65 39</t>
  </si>
  <si>
    <t xml:space="preserve">DTTTHQAPR</t>
  </si>
  <si>
    <t xml:space="preserve">80 88 91 93 86 42 41 44 39</t>
  </si>
  <si>
    <t xml:space="preserve">DTTTHGPAAR</t>
  </si>
  <si>
    <t xml:space="preserve">77 85 89 92 85 26 21 39 59 34</t>
  </si>
  <si>
    <t xml:space="preserve">QTGLLENHNK</t>
  </si>
  <si>
    <t xml:space="preserve">57 77 86 97 92 90 76 88 81 82</t>
  </si>
  <si>
    <t xml:space="preserve">GATGLLENHNK</t>
  </si>
  <si>
    <t xml:space="preserve">14 32 70 85 97 91 89 74 86 79 80</t>
  </si>
  <si>
    <t xml:space="preserve">AGTGLLENHNK</t>
  </si>
  <si>
    <t xml:space="preserve">28 17 69 85 97 91 89 74 87 80 80</t>
  </si>
  <si>
    <t xml:space="preserve">QTGLLENHGGK</t>
  </si>
  <si>
    <t xml:space="preserve">56 77 86 97 93 90 77 80 48 31 57</t>
  </si>
  <si>
    <t xml:space="preserve">TQGLLENHNK</t>
  </si>
  <si>
    <t xml:space="preserve">28 30 78 96 89 87 69 83 77 77</t>
  </si>
  <si>
    <t xml:space="preserve">34 26 70 97 99 91 95 97 98 98 92 81</t>
  </si>
  <si>
    <t xml:space="preserve">VADM(+15.99)EGNKASWR</t>
  </si>
  <si>
    <t xml:space="preserve">28 24 64 96 99 91 95 97 98 98 91 81</t>
  </si>
  <si>
    <t xml:space="preserve">GLDM(+15.99)EGNKASWR</t>
  </si>
  <si>
    <t xml:space="preserve">10 30 62 95 99 90 95 97 98 98 91 80</t>
  </si>
  <si>
    <t xml:space="preserve">LGDM(+15.99)EGNKASWR</t>
  </si>
  <si>
    <t xml:space="preserve">27 10 62 96 99 90 95 97 98 98 91 80</t>
  </si>
  <si>
    <t xml:space="preserve">AVDM(+15.99)EGNKASWR</t>
  </si>
  <si>
    <t xml:space="preserve">19 20 60 95 99 89 95 96 98 98 90 78</t>
  </si>
  <si>
    <t xml:space="preserve">QLDLKMPK</t>
  </si>
  <si>
    <t xml:space="preserve">46 60 62 41 54 75 75 78</t>
  </si>
  <si>
    <t xml:space="preserve">QEVLKMPK</t>
  </si>
  <si>
    <t xml:space="preserve">40 57 23 37 51 69 69 72</t>
  </si>
  <si>
    <t xml:space="preserve">KGNGLKMPK</t>
  </si>
  <si>
    <t xml:space="preserve">46 23 38 12 35 52 71 72 75</t>
  </si>
  <si>
    <t xml:space="preserve">EVQLKMPK</t>
  </si>
  <si>
    <t xml:space="preserve">42 19 40 28 39 63 64 67</t>
  </si>
  <si>
    <t xml:space="preserve">EQVLKMPK</t>
  </si>
  <si>
    <t xml:space="preserve">34 15 14 22 36 55 56 59</t>
  </si>
  <si>
    <t xml:space="preserve">35 65 80 96 99 98 98 98 95 96 98 88 92 95 74 80 50 40</t>
  </si>
  <si>
    <t xml:space="preserve">33 63 78 95 99 98 98 98 94 96 98 87 92 96 72 79 43 37</t>
  </si>
  <si>
    <t xml:space="preserve">33 63 78 95 99 98 98 98 94 96 98 87 91 95 71 42 69 37</t>
  </si>
  <si>
    <t xml:space="preserve">60 35 78 96 99 98 98 98 94 96 98 87 92 96 72 48 44 38</t>
  </si>
  <si>
    <t xml:space="preserve">33 63 78 96 99 98 98 98 94 96 98 87 92 96 72 48 44 38</t>
  </si>
  <si>
    <t xml:space="preserve">51 84 98 98 98 98 98 96 88</t>
  </si>
  <si>
    <t xml:space="preserve">62 68 98 98 98 98 97 96 88</t>
  </si>
  <si>
    <t xml:space="preserve">63 67 98 97 98 98 97 96 88</t>
  </si>
  <si>
    <t xml:space="preserve">55 68 98 97 98 98 97 95 87</t>
  </si>
  <si>
    <t xml:space="preserve">46 20 37 97 97 98 97 98 94 84</t>
  </si>
  <si>
    <t xml:space="preserve">TVHPDNPGLYTK</t>
  </si>
  <si>
    <t xml:space="preserve">34 39 52 90 94 84 74 56 91 89 82 62</t>
  </si>
  <si>
    <t xml:space="preserve">SLHPDNPGLTYK</t>
  </si>
  <si>
    <t xml:space="preserve">34 49 52 89 94 84 74 57 91 72 59 62</t>
  </si>
  <si>
    <t xml:space="preserve">LSHPDNPGLTYK</t>
  </si>
  <si>
    <t xml:space="preserve">41 37 51 90 93 83 73 55 90 70 57 60</t>
  </si>
  <si>
    <t xml:space="preserve">VTHPDNPGLTYK</t>
  </si>
  <si>
    <t xml:space="preserve">33 39 52 90 94 84 73 56 91 71 58 61</t>
  </si>
  <si>
    <t xml:space="preserve">TVHPDNPGLTYK</t>
  </si>
  <si>
    <t xml:space="preserve">31 36 49 89 93 82 71 53 90 69 55 58</t>
  </si>
  <si>
    <t xml:space="preserve">VKPHYPTAK</t>
  </si>
  <si>
    <t xml:space="preserve">16 19 35 32 38 39 35 74 61</t>
  </si>
  <si>
    <t xml:space="preserve">KVPHYPTAK</t>
  </si>
  <si>
    <t xml:space="preserve">17 21 34 29 38 39 35 74 60</t>
  </si>
  <si>
    <t xml:space="preserve">KHPVYPTAK</t>
  </si>
  <si>
    <t xml:space="preserve">17 16 17 27 38 39 36 75 62</t>
  </si>
  <si>
    <t xml:space="preserve">VPKHYPTAK</t>
  </si>
  <si>
    <t xml:space="preserve">15 11 17 30 36 38 34 73 59</t>
  </si>
  <si>
    <t xml:space="preserve">KPVHYPTAK</t>
  </si>
  <si>
    <t xml:space="preserve">15 10 15 25 34 36 32 71 57</t>
  </si>
  <si>
    <t xml:space="preserve">WWRPC(+57.02)WDTWATR</t>
  </si>
  <si>
    <t xml:space="preserve">55 57 24 42 83 87 90 86 74 71 69 58</t>
  </si>
  <si>
    <t xml:space="preserve">WWRPC(+57.02)WDTWTAR</t>
  </si>
  <si>
    <t xml:space="preserve">54 56 23 39 81 85 89 84 73 59 43 57</t>
  </si>
  <si>
    <t xml:space="preserve">WPRWC(+57.02)WDTWTAR</t>
  </si>
  <si>
    <t xml:space="preserve">50 26 21 41 78 82 87 82 70 56 39 54</t>
  </si>
  <si>
    <t xml:space="preserve">WRWPC(+57.02)WDTWTAR</t>
  </si>
  <si>
    <t xml:space="preserve">48 13 30 34 78 82 86 81 68 53 37 51</t>
  </si>
  <si>
    <t xml:space="preserve">WRPWC(+57.02)WDTWTAR</t>
  </si>
  <si>
    <t xml:space="preserve">44 11 20 37 74 78 84 79 65 50 34 48</t>
  </si>
  <si>
    <t xml:space="preserve">WLHWDC(+57.02)LGEANDKC(+57.02)R</t>
  </si>
  <si>
    <t xml:space="preserve">19 21 18 25 83 78 92 78 96 70 73 80 88 27 15</t>
  </si>
  <si>
    <t xml:space="preserve">WHLWDC(+57.02)LGEANDKC(+57.02)R</t>
  </si>
  <si>
    <t xml:space="preserve">18 10 32 23 81 77 91 76 96 68 71 78 87 25 14</t>
  </si>
  <si>
    <t xml:space="preserve">WHWLDC(+57.02)LGEANDKC(+57.02)R</t>
  </si>
  <si>
    <t xml:space="preserve">19 10 10 26 81 76 91 76 96 68 71 78 87 24 13</t>
  </si>
  <si>
    <t xml:space="preserve">WWLHDC(+57.02)LGEANDKC(+57.02)R</t>
  </si>
  <si>
    <t xml:space="preserve">17 9 11 12 77 74 89 72 95 63 67 75 85 21 12</t>
  </si>
  <si>
    <t xml:space="preserve">WWHLDC(+57.02)LGEANDKC(+57.02)R</t>
  </si>
  <si>
    <t xml:space="preserve">15 9 7 22 77 71 88 70 95 61 65 73 84 19 10</t>
  </si>
  <si>
    <t xml:space="preserve">MDDNANC(+57.02)VDVNAR</t>
  </si>
  <si>
    <t xml:space="preserve">40 41 43 63 62 70 82 87 96 96 94 55 49</t>
  </si>
  <si>
    <t xml:space="preserve">MDDNGQC(+57.02)VDVNAR</t>
  </si>
  <si>
    <t xml:space="preserve">40 42 44 66 49 74 82 86 96 97 94 55 49</t>
  </si>
  <si>
    <t xml:space="preserve">21 21 40 69 68 51 73 83 88 98 97 95 59 57</t>
  </si>
  <si>
    <t xml:space="preserve">MDDNGQQMDVNAR</t>
  </si>
  <si>
    <t xml:space="preserve">40 41 43 66 48 67 51 67 95 96 93 55 49</t>
  </si>
  <si>
    <t xml:space="preserve">18 22 11 64 63 46 69 80 85 97 96 94 53 51</t>
  </si>
  <si>
    <t xml:space="preserve">60 78 93 98 98 95 95 97 88 85 84</t>
  </si>
  <si>
    <t xml:space="preserve">39 52 91 98 97 94 93 97 86 83 82</t>
  </si>
  <si>
    <t xml:space="preserve">FLC(+57.02)EHNNLC(+57.02)PR</t>
  </si>
  <si>
    <t xml:space="preserve">35 48 90 98 96 93 92 96 63 43 76</t>
  </si>
  <si>
    <t xml:space="preserve">37 50 88 98 93 26 24 84 97 85 82 80</t>
  </si>
  <si>
    <t xml:space="preserve">FLC(+57.02)EHNGGLPC(+57.02)R</t>
  </si>
  <si>
    <t xml:space="preserve">32 45 87 97 95 83 10 10 93 82 79 77</t>
  </si>
  <si>
    <t xml:space="preserve">THQKNTPK</t>
  </si>
  <si>
    <t xml:space="preserve">39 41 65 70 41 45 55 63</t>
  </si>
  <si>
    <t xml:space="preserve">THKQSQPK</t>
  </si>
  <si>
    <t xml:space="preserve">39 42 66 63 58 38 51 59</t>
  </si>
  <si>
    <t xml:space="preserve">THKQNTPK</t>
  </si>
  <si>
    <t xml:space="preserve">38 41 64 66 40 43 54 62</t>
  </si>
  <si>
    <t xml:space="preserve">THKQQSPK</t>
  </si>
  <si>
    <t xml:space="preserve">35 37 60 62 58 28 48 56</t>
  </si>
  <si>
    <t xml:space="preserve">HTKQNTPK</t>
  </si>
  <si>
    <t xml:space="preserve">35 36 61 63 37 40 51 58</t>
  </si>
  <si>
    <t xml:space="preserve">YYNM(+15.99)YYVC(+57.02)WLSPYEK</t>
  </si>
  <si>
    <t xml:space="preserve">18 18 17 19 20 19 35 34 28 25 21 20 37 42 14</t>
  </si>
  <si>
    <t xml:space="preserve">YM(+15.99)YNYYVC(+57.02)WLSPYEK</t>
  </si>
  <si>
    <t xml:space="preserve">17 18 19 16 21 19 35 33 28 25 21 20 37 41 13</t>
  </si>
  <si>
    <t xml:space="preserve">M(+15.99)YYNYYVC(+57.02)WLSPYEK</t>
  </si>
  <si>
    <t xml:space="preserve">16 16 19 17 21 19 34 33 27 25 20 19 36 41 13</t>
  </si>
  <si>
    <t xml:space="preserve">YYM(+15.99)NYYVC(+57.02)WLSPYEK</t>
  </si>
  <si>
    <t xml:space="preserve">17 17 10 15 19 19 33 32 27 24 20 19 35 40 13</t>
  </si>
  <si>
    <t xml:space="preserve">YNYM(+15.99)YYVC(+57.02)WLSPYEK</t>
  </si>
  <si>
    <t xml:space="preserve">16 9 22 16 18 16 31 30 25 23 19 17 33 38 12</t>
  </si>
  <si>
    <t xml:space="preserve">KTFAAGHK</t>
  </si>
  <si>
    <t xml:space="preserve">66 52 54 34 61 45 72 48</t>
  </si>
  <si>
    <t xml:space="preserve">KTAFAGHK</t>
  </si>
  <si>
    <t xml:space="preserve">62 42 44 19 53 38 68 44</t>
  </si>
  <si>
    <t xml:space="preserve">KYVGAGHK</t>
  </si>
  <si>
    <t xml:space="preserve">61 37 27 21 53 42 69 45</t>
  </si>
  <si>
    <t xml:space="preserve">KFTAAGHK</t>
  </si>
  <si>
    <t xml:space="preserve">55 19 40 24 48 39 66 41</t>
  </si>
  <si>
    <t xml:space="preserve">KVYGAGHK</t>
  </si>
  <si>
    <t xml:space="preserve">51 19 18 15 47 37 65 40</t>
  </si>
  <si>
    <t xml:space="preserve">WLVGGLGAEAQEDAR</t>
  </si>
  <si>
    <t xml:space="preserve">47 58 50 75 57 86 77 57 81 77 91 96 88 58 45</t>
  </si>
  <si>
    <t xml:space="preserve">KNGVGGLGAEAQEDAR</t>
  </si>
  <si>
    <t xml:space="preserve">38 44 20 44 76 57 86 75 56 81 86 91 96 88 58 45</t>
  </si>
  <si>
    <t xml:space="preserve">KGNVGGLGAEAQEDAR</t>
  </si>
  <si>
    <t xml:space="preserve">38 21 36 44 75 56 86 74 56 81 86 90 96 88 57 45</t>
  </si>
  <si>
    <t xml:space="preserve">WLVGGLGEAAQEDAR</t>
  </si>
  <si>
    <t xml:space="preserve">42 53 45 71 52 84 72 62 36 71 89 95 85 53 40</t>
  </si>
  <si>
    <t xml:space="preserve">WLVGGLGRDQEDAR</t>
  </si>
  <si>
    <t xml:space="preserve">33 43 35 62 43 78 58 33 36 78 92 80 44 33</t>
  </si>
  <si>
    <t xml:space="preserve">76 66 58 51 88 45 65 41</t>
  </si>
  <si>
    <t xml:space="preserve">73 63 54 46 84 28 51 37</t>
  </si>
  <si>
    <t xml:space="preserve">39 50 51 48 86 42 62 38</t>
  </si>
  <si>
    <t xml:space="preserve">LLM(+15.99)SEAPK</t>
  </si>
  <si>
    <t xml:space="preserve">59 53 42 32 78 32 52 29</t>
  </si>
  <si>
    <t xml:space="preserve">62 40 20 13 73 35 55 31</t>
  </si>
  <si>
    <t xml:space="preserve">EFLMGLAPVAHAR</t>
  </si>
  <si>
    <t xml:space="preserve">42 20 58 39 39 42 15 20 51 54 44 39 38</t>
  </si>
  <si>
    <t xml:space="preserve">EFFPGLAPVAHAR</t>
  </si>
  <si>
    <t xml:space="preserve">40 20 25 17 39 41 15 19 50 53 44 38 37</t>
  </si>
  <si>
    <t xml:space="preserve">EMLFGLAPVAHAR</t>
  </si>
  <si>
    <t xml:space="preserve">36 20 17 12 36 38 13 18 47 50 41 36 34</t>
  </si>
  <si>
    <t xml:space="preserve">EFMLGLAPVAHAR</t>
  </si>
  <si>
    <t xml:space="preserve">36 17 11 17 34 38 13 18 47 50 40 35 34</t>
  </si>
  <si>
    <t xml:space="preserve">EFPFGLAPVAHAR</t>
  </si>
  <si>
    <t xml:space="preserve">36 17 8 12 34 37 13 17 46 49 40 35 33</t>
  </si>
  <si>
    <t xml:space="preserve">M(+15.99)RMAGMLSK</t>
  </si>
  <si>
    <t xml:space="preserve">52 45 95 95 79 63 73 80 82</t>
  </si>
  <si>
    <t xml:space="preserve">RM(+15.99)MAGMLSK</t>
  </si>
  <si>
    <t xml:space="preserve">48 45 95 95 77 60 71 78 80</t>
  </si>
  <si>
    <t xml:space="preserve">TTTMAGMLSK</t>
  </si>
  <si>
    <t xml:space="preserve">39 38 37 96 95 81 66 86 83 84</t>
  </si>
  <si>
    <t xml:space="preserve">RM(+15.99)MAGAYPK</t>
  </si>
  <si>
    <t xml:space="preserve">43 40 94 94 69 52 51 29 69</t>
  </si>
  <si>
    <t xml:space="preserve">RM(+15.99)MAGAM(+15.99)LK</t>
  </si>
  <si>
    <t xml:space="preserve">44 41 93 93 64 38 24 62 64</t>
  </si>
  <si>
    <t xml:space="preserve">WHWLC(+57.02)AEGLC(+57.02)FAGAC(+57.02)R</t>
  </si>
  <si>
    <t xml:space="preserve">22 20 41 38 54 57 93 68 88 74 24 26 51 72 56 29</t>
  </si>
  <si>
    <t xml:space="preserve">WWLHC(+57.02)AEGLC(+57.02)AFGAC(+57.02)R</t>
  </si>
  <si>
    <t xml:space="preserve">20 13 15 15 53 58 93 67 88 71 48 49 47 69 54 27</t>
  </si>
  <si>
    <t xml:space="preserve">WWHLC(+57.02)AEGLC(+57.02)FAGAC(+57.02)R</t>
  </si>
  <si>
    <t xml:space="preserve">19 11 22 33 48 52 92 64 86 70 21 22 46 68 51 25</t>
  </si>
  <si>
    <t xml:space="preserve">WWLHC(+57.02)AEGLC(+57.02)FAGAC(+57.02)R</t>
  </si>
  <si>
    <t xml:space="preserve">18 11 14 13 50 54 92 64 86 69 20 22 45 67 50 24</t>
  </si>
  <si>
    <t xml:space="preserve">WLWHC(+57.02)AEGLC(+57.02)FAGAC(+57.02)R</t>
  </si>
  <si>
    <t xml:space="preserve">15 12 7 11 45 49 90 59 83 64 17 18 39 62 45 20</t>
  </si>
  <si>
    <t xml:space="preserve">FPTLVSEEDNGDTPK</t>
  </si>
  <si>
    <t xml:space="preserve">41 37 77 89 76 33 80 86 75 62 66 63 62 53 64</t>
  </si>
  <si>
    <t xml:space="preserve">FPTLVC(+57.02)GQDNGDTPK</t>
  </si>
  <si>
    <t xml:space="preserve">41 38 80 91 85 61 27 42 61 59 67 64 63 54 65</t>
  </si>
  <si>
    <t xml:space="preserve">FPTLVC(+57.02)QGDNGDTPK</t>
  </si>
  <si>
    <t xml:space="preserve">40 37 79 90 84 56 57 14 56 61 65 63 62 53 63</t>
  </si>
  <si>
    <t xml:space="preserve">FPTLVC(+57.02)ANDNGDTPK</t>
  </si>
  <si>
    <t xml:space="preserve">37 34 77 89 83 53 22 38 54 56 63 60 59 50 61</t>
  </si>
  <si>
    <t xml:space="preserve">FPTLVC(+57.02)NADNGDTPK</t>
  </si>
  <si>
    <t xml:space="preserve">36 33 76 89 82 51 35 18 53 56 61 59 58 49 60</t>
  </si>
  <si>
    <t xml:space="preserve">KDLM(+15.99)SYSWK</t>
  </si>
  <si>
    <t xml:space="preserve">38 47 36 27 54 89 61 48 54</t>
  </si>
  <si>
    <t xml:space="preserve">KDPYSYSWK</t>
  </si>
  <si>
    <t xml:space="preserve">36 46 17 30 51 86 58 46 51</t>
  </si>
  <si>
    <t xml:space="preserve">KPDYSYSWK</t>
  </si>
  <si>
    <t xml:space="preserve">36 31 18 30 57 86 57 45 50</t>
  </si>
  <si>
    <t xml:space="preserve">KYDPSYSWK</t>
  </si>
  <si>
    <t xml:space="preserve">33 17 22 15 54 86 55 43 48</t>
  </si>
  <si>
    <t xml:space="preserve">DKLM(+15.99)SYSWK</t>
  </si>
  <si>
    <t xml:space="preserve">17 17 30 22 48 86 54 42 47</t>
  </si>
  <si>
    <t xml:space="preserve">89 92 90 91 53 50 87 87 84</t>
  </si>
  <si>
    <t xml:space="preserve">KDPYYSSWK</t>
  </si>
  <si>
    <t xml:space="preserve">88 91 86 90 44 45 85 87 69</t>
  </si>
  <si>
    <t xml:space="preserve">KDPYSSYWK</t>
  </si>
  <si>
    <t xml:space="preserve">88 91 90 92 47 33 43 77 73</t>
  </si>
  <si>
    <t xml:space="preserve">KDPYSYC(+57.02)LK</t>
  </si>
  <si>
    <t xml:space="preserve">88 92 90 90 48 38 40 60 84</t>
  </si>
  <si>
    <t xml:space="preserve">KDPYSYSGTR</t>
  </si>
  <si>
    <t xml:space="preserve">87 91 89 89 48 45 83 31 49 53</t>
  </si>
  <si>
    <t xml:space="preserve">95 95 95 94 98</t>
  </si>
  <si>
    <t xml:space="preserve">81 84 41 46 66 80</t>
  </si>
  <si>
    <t xml:space="preserve">FFC(+57.02)YR</t>
  </si>
  <si>
    <t xml:space="preserve">90 83 28 35 92</t>
  </si>
  <si>
    <t xml:space="preserve">83 85 73 25 42 80</t>
  </si>
  <si>
    <t xml:space="preserve">83 85 73 43 23 80</t>
  </si>
  <si>
    <t xml:space="preserve">WDPDDC(+57.02)C(+57.02)NLGSADC(+57.02)PR</t>
  </si>
  <si>
    <t xml:space="preserve">29 32 33 72 96 97 93 80 72 46 97 97 97 92 75 43</t>
  </si>
  <si>
    <t xml:space="preserve">DWPDDC(+57.02)C(+57.02)NLGSADC(+57.02)PR</t>
  </si>
  <si>
    <t xml:space="preserve">31 30 31 55 96 97 93 80 72 46 97 97 97 92 75 43</t>
  </si>
  <si>
    <t xml:space="preserve">34 33 33 58 97 97 94 79 29 61 97 98 97 93 77 46</t>
  </si>
  <si>
    <t xml:space="preserve">29 28 28 52 96 97 94 44 33 70 45 97 97 97 91 72 40</t>
  </si>
  <si>
    <t xml:space="preserve">DWDPDC(+57.02)C(+57.02)NLGSADC(+57.02)PR</t>
  </si>
  <si>
    <t xml:space="preserve">25 22 28 27 94 96 91 75 65 38 96 96 96 89 68 35</t>
  </si>
  <si>
    <t xml:space="preserve">YKYSEDPNYSTVDHASK</t>
  </si>
  <si>
    <t xml:space="preserve">35 37 70 63 58 38 58 70 76 54 47 88 89 62 51 45 30</t>
  </si>
  <si>
    <t xml:space="preserve">YKYSEDPNYSTVDHSAK</t>
  </si>
  <si>
    <t xml:space="preserve">33 35 69 61 56 36 56 68 75 52 45 87 89 57 32 29 28</t>
  </si>
  <si>
    <t xml:space="preserve">YKYSEDPNYTSVDHASK</t>
  </si>
  <si>
    <t xml:space="preserve">32 34 68 60 55 35 55 67 73 22 22 86 88 59 47 42 27</t>
  </si>
  <si>
    <t xml:space="preserve">YKYDTDPNYSTVDHASK</t>
  </si>
  <si>
    <t xml:space="preserve">32 33 65 32 17 32 55 67 74 50 43 87 88 59 47 42 27</t>
  </si>
  <si>
    <t xml:space="preserve">YYKSEDPNYSTVDHASK</t>
  </si>
  <si>
    <t xml:space="preserve">24 20 20 50 48 28 48 61 68 43 36 83 84 52 40 35 22</t>
  </si>
  <si>
    <t xml:space="preserve">WPWWYFHDDNRPER</t>
  </si>
  <si>
    <t xml:space="preserve">36 12 33 35 18 44 23 26 85 62 49 46 72 53</t>
  </si>
  <si>
    <t xml:space="preserve">WPWYWFHDDNRPER</t>
  </si>
  <si>
    <t xml:space="preserve">36 11 31 13 19 42 23 26 85 62 49 47 73 54</t>
  </si>
  <si>
    <t xml:space="preserve">WPWWFYHDDNRPER</t>
  </si>
  <si>
    <t xml:space="preserve">35 12 33 35 14 21 22 25 85 61 48 46 72 53</t>
  </si>
  <si>
    <t xml:space="preserve">WPWWYFDHDNRPER</t>
  </si>
  <si>
    <t xml:space="preserve">33 11 31 33 17 40 20 17 83 59 46 44 70 51</t>
  </si>
  <si>
    <t xml:space="preserve">WPWYFWHDDNRPER</t>
  </si>
  <si>
    <t xml:space="preserve">32 9 27 11 20 11 21 23 83 58 45 43 69 50</t>
  </si>
  <si>
    <t xml:space="preserve">62 82 52 59 88 95 99 96 85 99 97 95 96 60</t>
  </si>
  <si>
    <t xml:space="preserve">57 84 56 49 70 90 95 98 95 82 98 96 93 95 53</t>
  </si>
  <si>
    <t xml:space="preserve">54 82 52 46 67 88 94 98 94 79 98 94 79 32 50</t>
  </si>
  <si>
    <t xml:space="preserve">53 81 51 45 63 25 48 90 98 94 88 98 96 92 94 49</t>
  </si>
  <si>
    <t xml:space="preserve">46 77 45 39 57 26 15 87 97 92 85 97 95 90 93 42</t>
  </si>
  <si>
    <t xml:space="preserve">88 88 89 95 92 94 93 75</t>
  </si>
  <si>
    <t xml:space="preserve">85 85 87 93 90 93 93 70</t>
  </si>
  <si>
    <t xml:space="preserve">81 82 85 96 93 52 72 64</t>
  </si>
  <si>
    <t xml:space="preserve">30 62 83 92 89 92 91 66</t>
  </si>
  <si>
    <t xml:space="preserve">75 76 60 47 88 94 89 59</t>
  </si>
  <si>
    <t xml:space="preserve">74 80 89 95 95 95 94 89 95 94 91</t>
  </si>
  <si>
    <t xml:space="preserve">58 59 85 93 93 93 92 86 94 92 88</t>
  </si>
  <si>
    <t xml:space="preserve">71 77 87 94 94 94 90 77 80 77 82</t>
  </si>
  <si>
    <t xml:space="preserve">67 74 85 93 93 93 89 25 37 92 92 87</t>
  </si>
  <si>
    <t xml:space="preserve">69 75 86 94 94 93 84 29 45 86 80</t>
  </si>
  <si>
    <t xml:space="preserve">LLVADYK</t>
  </si>
  <si>
    <t xml:space="preserve">96 96 95 92 93 70 47</t>
  </si>
  <si>
    <t xml:space="preserve">LLVGEYK</t>
  </si>
  <si>
    <t xml:space="preserve">94 94 85 34 76 43 41</t>
  </si>
  <si>
    <t xml:space="preserve">LLVEGYK</t>
  </si>
  <si>
    <t xml:space="preserve">95 95 89 68 26 48 45</t>
  </si>
  <si>
    <t xml:space="preserve">LLVDAYK</t>
  </si>
  <si>
    <t xml:space="preserve">95 94 88 48 43 47 44</t>
  </si>
  <si>
    <t xml:space="preserve">LLVAYDK</t>
  </si>
  <si>
    <t xml:space="preserve">94 95 93 72 31 26 39</t>
  </si>
  <si>
    <t xml:space="preserve">WPEQWWM(+15.99)GDVGAC(+57.02)GK</t>
  </si>
  <si>
    <t xml:space="preserve">20 12 37 11 38 30 13 31 64 64 59 67 60 56 45</t>
  </si>
  <si>
    <t xml:space="preserve">WPQEWM(+15.99)WGDVGAC(+57.02)GK</t>
  </si>
  <si>
    <t xml:space="preserve">20 11 12 49 39 12 12 32 63 64 59 68 61 56 45</t>
  </si>
  <si>
    <t xml:space="preserve">WPQWEM(+15.99)WGDVGAC(+57.02)GK</t>
  </si>
  <si>
    <t xml:space="preserve">20 11 13 16 59 12 12 32 64 65 59 68 61 56 46</t>
  </si>
  <si>
    <t xml:space="preserve">WPEQWM(+15.99)WGDVGAC(+57.02)GK</t>
  </si>
  <si>
    <t xml:space="preserve">19 11 36 10 36 12 12 30 62 63 57 66 59 54 44</t>
  </si>
  <si>
    <t xml:space="preserve">WPEWQM(+15.99)WGDVGAC(+57.02)GK</t>
  </si>
  <si>
    <t xml:space="preserve">19 11 36 16 10 11 11 30 61 62 57 66 59 54 43</t>
  </si>
  <si>
    <t xml:space="preserve">C(+57.02)EERHNEGLQPSHMK</t>
  </si>
  <si>
    <t xml:space="preserve">16 25 22 11 10 22 30 32 36 24 35 31 29 19 15</t>
  </si>
  <si>
    <t xml:space="preserve">EC(+57.02)ERHNEGLQPSHMK</t>
  </si>
  <si>
    <t xml:space="preserve">25 10 22 11 9 21 29 31 35 24 34 30 29 19 15</t>
  </si>
  <si>
    <t xml:space="preserve">EEC(+57.02)RHNEGLQPSHMK</t>
  </si>
  <si>
    <t xml:space="preserve">24 25 8 11 9 20 28 30 34 23 33 29 28 18 14</t>
  </si>
  <si>
    <t xml:space="preserve">EEC(+57.02)RNHEGLQPSHMK</t>
  </si>
  <si>
    <t xml:space="preserve">24 25 8 11 13 9 28 30 34 23 33 29 28 18 14</t>
  </si>
  <si>
    <t xml:space="preserve">EC(+57.02)WVHNEGLQPSHMK</t>
  </si>
  <si>
    <t xml:space="preserve">22 9 8 11 9 20 28 30 34 23 33 30 28 18 14</t>
  </si>
  <si>
    <t xml:space="preserve">WVRM(+15.99)C(+57.02)C(+57.02)C(+57.02)LSHDRR</t>
  </si>
  <si>
    <t xml:space="preserve">16 18 7 11 15 14 25 44 54 74 62 25 28</t>
  </si>
  <si>
    <t xml:space="preserve">RVWM(+15.99)C(+57.02)C(+57.02)C(+57.02)LSHDRR</t>
  </si>
  <si>
    <t xml:space="preserve">7 26 12 12 15 13 24 43 53 73 61 24 28</t>
  </si>
  <si>
    <t xml:space="preserve">RERM(+15.99)C(+57.02)C(+57.02)C(+57.02)LSHDRR</t>
  </si>
  <si>
    <t xml:space="preserve">6 44 6 10 13 12 23 41 51 71 59 23 26</t>
  </si>
  <si>
    <t xml:space="preserve">RREM(+15.99)C(+57.02)C(+57.02)C(+57.02)LSHDRR</t>
  </si>
  <si>
    <t xml:space="preserve">7 18 27 11 12 12 22 41 50 71 59 23 25</t>
  </si>
  <si>
    <t xml:space="preserve">VRWM(+15.99)C(+57.02)C(+57.02)C(+57.02)LSHDRR</t>
  </si>
  <si>
    <t xml:space="preserve">6 4 7 7 9 8 15 30 39 60 47 15 18</t>
  </si>
  <si>
    <t xml:space="preserve">WSC(+57.02)RSM(+15.99)GC(+57.02)GDMNYR</t>
  </si>
  <si>
    <t xml:space="preserve">26 26 21 26 33 60 27 45 31 68 38 28 21 16</t>
  </si>
  <si>
    <t xml:space="preserve">WC(+57.02)SRSM(+15.99)GC(+57.02)GDMNYR</t>
  </si>
  <si>
    <t xml:space="preserve">25 11 23 24 31 57 25 42 29 66 36 26 19 15</t>
  </si>
  <si>
    <t xml:space="preserve">WHHESM(+15.99)GC(+57.02)GDMNYR</t>
  </si>
  <si>
    <t xml:space="preserve">23 9 8 45 25 51 20 35 23 58 29 21 15 11</t>
  </si>
  <si>
    <t xml:space="preserve">WHHESM(+15.99)GC(+57.02)GDMYNR</t>
  </si>
  <si>
    <t xml:space="preserve">23 9 8 45 25 51 20 35 23 61 28 20 13 11</t>
  </si>
  <si>
    <t xml:space="preserve">WDKC(+57.02)SM(+15.99)GC(+57.02)GDMNYR</t>
  </si>
  <si>
    <t xml:space="preserve">21 10 8 21 22 53 22 37 25 61 31 22 16 12</t>
  </si>
  <si>
    <t xml:space="preserve">WKEWYWAAKDEC(+57.02)DM(+15.99)ADLC(+57.02)GEK</t>
  </si>
  <si>
    <t xml:space="preserve">11 8 42 12 8 17 68 58 75 77 96 85 86 89 76 78 90 50 28 58 23</t>
  </si>
  <si>
    <t xml:space="preserve">TRWWYWAAKDEC(+57.02)DM(+15.99)ADLC(+57.02)GEK</t>
  </si>
  <si>
    <t xml:space="preserve">12 5 20 15 9 17 69 59 76 78 96 86 86 89 76 79 91 52 29 59 24</t>
  </si>
  <si>
    <t xml:space="preserve">KWEWYWAAKDEC(+57.02)DM(+15.99)ADLC(+57.02)GEK</t>
  </si>
  <si>
    <t xml:space="preserve">5 5 33 9 5 12 58 48 66 69 93 79 80 84 67 70 86 40 21 48 17</t>
  </si>
  <si>
    <t xml:space="preserve">KWEYWWAAKDEC(+57.02)DM(+15.99)ADLC(+57.02)GEK</t>
  </si>
  <si>
    <t xml:space="preserve">5 5 32 6 5 12 58 47 65 68 93 78 79 83 66 69 85 39 20 46 16</t>
  </si>
  <si>
    <t xml:space="preserve">KWEWYWAAKDEC(+57.02)DM(+15.99)ADLC(+57.02)GTR</t>
  </si>
  <si>
    <t xml:space="preserve">5 5 33 9 5 11 58 47 66 69 93 79 80 84 67 70 86 40 19 20 12</t>
  </si>
  <si>
    <t xml:space="preserve">DPSTNLNWR</t>
  </si>
  <si>
    <t xml:space="preserve">40 26 50 71 64 79 53 52 54</t>
  </si>
  <si>
    <t xml:space="preserve">DADVNLNWR</t>
  </si>
  <si>
    <t xml:space="preserve">30 15 16 25 62 81 50 49 51</t>
  </si>
  <si>
    <t xml:space="preserve">DSPTNLNWR</t>
  </si>
  <si>
    <t xml:space="preserve">27 14 9 58 56 73 44 43 46</t>
  </si>
  <si>
    <t xml:space="preserve">SPDTNLNWR</t>
  </si>
  <si>
    <t xml:space="preserve">12 9 13 58 53 70 41 40 43</t>
  </si>
  <si>
    <t xml:space="preserve">SDPTNLNWR</t>
  </si>
  <si>
    <t xml:space="preserve">11 11 7 56 49 67 37 37 39</t>
  </si>
  <si>
    <t xml:space="preserve">29 48 89 49 76 64 91 97 98 96 94 82</t>
  </si>
  <si>
    <t xml:space="preserve">49 45 26 69 58 87 95 93 95 92 77</t>
  </si>
  <si>
    <t xml:space="preserve">47 26 16 67 55 86 95 93 94 92 76</t>
  </si>
  <si>
    <t xml:space="preserve">17 15 81 36 65 50 85 94 96 94 90 72</t>
  </si>
  <si>
    <t xml:space="preserve">HWYDKDLMLLR</t>
  </si>
  <si>
    <t xml:space="preserve">16 17 16 67 53 85 94 92 94 91 74</t>
  </si>
  <si>
    <t xml:space="preserve">MWQYWYEWYYGMQADLC(+57.02)WK</t>
  </si>
  <si>
    <t xml:space="preserve">12 14 30 23 9 23 40 8 16 15 5 9 18 71 82 91 82 37 42</t>
  </si>
  <si>
    <t xml:space="preserve">WQMYWYEWYYGMQADLC(+57.02)WK</t>
  </si>
  <si>
    <t xml:space="preserve">13 7 28 21 9 22 38 7 15 14 5 8 17 69 81 91 81 36 40</t>
  </si>
  <si>
    <t xml:space="preserve">WC(+57.02)VYWYEWYYGMQADLC(+57.02)WK</t>
  </si>
  <si>
    <t xml:space="preserve">12 12 16 21 9 22 38 7 15 14 5 8 17 69 81 91 81 36 40</t>
  </si>
  <si>
    <t xml:space="preserve">QWMYWYEWYYGMQADLC(+57.02)WK</t>
  </si>
  <si>
    <t xml:space="preserve">5 5 22 16 6 16 30 5 11 10 3 6 12 61 75 87 75 28 32</t>
  </si>
  <si>
    <t xml:space="preserve">C(+57.02)WVYWYEWYYGMQADLC(+57.02)WK</t>
  </si>
  <si>
    <t xml:space="preserve">5 5 12 15 6 16 30 5 11 10 3 6 12 61 74 87 75 27 31</t>
  </si>
  <si>
    <t xml:space="preserve">68 57 88 93 97 99 97 96 98 98 99 91 80</t>
  </si>
  <si>
    <t xml:space="preserve">39 51 86 92 96 99 97 95 97 98 99 89 77</t>
  </si>
  <si>
    <t xml:space="preserve">30 32 75 86 92 96 99 97 95 98 98 99 88 75</t>
  </si>
  <si>
    <t xml:space="preserve">26 29 38 84 91 95 99 96 94 98 97 99 87 73</t>
  </si>
  <si>
    <t xml:space="preserve">24 26 35 81 90 95 99 96 93 98 97 99 86 71</t>
  </si>
  <si>
    <t xml:space="preserve">YFFEPFWR</t>
  </si>
  <si>
    <t xml:space="preserve">29 30 31 46 49 74 67 64</t>
  </si>
  <si>
    <t xml:space="preserve">FYFEPFWR</t>
  </si>
  <si>
    <t xml:space="preserve">17 16 27 40 44 70 62 59</t>
  </si>
  <si>
    <t xml:space="preserve">FFYEPFWR</t>
  </si>
  <si>
    <t xml:space="preserve">17 18 15 39 40 66 58 54</t>
  </si>
  <si>
    <t xml:space="preserve">FFEYPFWR</t>
  </si>
  <si>
    <t xml:space="preserve">17 18 36 15 36 62 57 54</t>
  </si>
  <si>
    <t xml:space="preserve">WGDVEPFWR</t>
  </si>
  <si>
    <t xml:space="preserve">19 4 8 9 21 23 48 39 36</t>
  </si>
  <si>
    <t xml:space="preserve">49 38 32 91 94 94 76 48</t>
  </si>
  <si>
    <t xml:space="preserve">13 25 57 90 91 91 67 38</t>
  </si>
  <si>
    <t xml:space="preserve">39 22 33 88 91 91 68 39</t>
  </si>
  <si>
    <t xml:space="preserve">6 15 17 82 83 83 51 24</t>
  </si>
  <si>
    <t xml:space="preserve">VVGPSLPR</t>
  </si>
  <si>
    <t xml:space="preserve">18 10 5 8 76 81 48 21</t>
  </si>
  <si>
    <t xml:space="preserve">YHDRNLPAC(+57.02)K</t>
  </si>
  <si>
    <t xml:space="preserve">53 55 88 91 87 94 68 75 65 60</t>
  </si>
  <si>
    <t xml:space="preserve">YHDRNLPC(+57.02)AK</t>
  </si>
  <si>
    <t xml:space="preserve">54 56 89 91 88 94 71 60 46 64</t>
  </si>
  <si>
    <t xml:space="preserve">YHDRGGLPC(+57.02)AK</t>
  </si>
  <si>
    <t xml:space="preserve">52 54 85 83 14 13 87 69 58 45 62</t>
  </si>
  <si>
    <t xml:space="preserve">GNM(+15.99)PRNLPC(+57.02)AK</t>
  </si>
  <si>
    <t xml:space="preserve">15 26 43 57 80 84 92 66 55 41 59</t>
  </si>
  <si>
    <t xml:space="preserve">NGM(+15.99)PRNLPC(+57.02)AK</t>
  </si>
  <si>
    <t xml:space="preserve">25 13 41 56 79 83 91 65 53 40 58</t>
  </si>
  <si>
    <t xml:space="preserve">RFKWTGHPRELLPR</t>
  </si>
  <si>
    <t xml:space="preserve">13 18 11 10 34 5 9 8 22 56 54 59 30 24</t>
  </si>
  <si>
    <t xml:space="preserve">RFKWTHGRPELLPR</t>
  </si>
  <si>
    <t xml:space="preserve">14 18 11 11 34 10 5 8 11 58 55 59 30 24</t>
  </si>
  <si>
    <t xml:space="preserve">RFKWTGHRPELLPR</t>
  </si>
  <si>
    <t xml:space="preserve">14 18 11 11 34 5 9 9 11 58 55 59 30 24</t>
  </si>
  <si>
    <t xml:space="preserve">FRKWTGHRPELLPR</t>
  </si>
  <si>
    <t xml:space="preserve">10 7 10 10 34 5 9 9 11 58 55 59 30 24</t>
  </si>
  <si>
    <t xml:space="preserve">KFRWTGHRPELLPR</t>
  </si>
  <si>
    <t xml:space="preserve">16 12 7 7 25 3 6 6 8 47 44 48 21 17</t>
  </si>
  <si>
    <t xml:space="preserve">EDSDDVGLLPR</t>
  </si>
  <si>
    <t xml:space="preserve">64 17 41 20 41 22 20 61 78 74 20</t>
  </si>
  <si>
    <t xml:space="preserve">ESDDDVGLLPR</t>
  </si>
  <si>
    <t xml:space="preserve">58 33 14 18 38 18 16 55 74 69 17</t>
  </si>
  <si>
    <t xml:space="preserve">GC(+57.02)NDDVGLLPR</t>
  </si>
  <si>
    <t xml:space="preserve">6 14 32 14 34 17 16 54 73 68 16</t>
  </si>
  <si>
    <t xml:space="preserve">C(+57.02)GNDDVGLLPR</t>
  </si>
  <si>
    <t xml:space="preserve">10 5 25 11 26 13 11 45 65 60 12</t>
  </si>
  <si>
    <t xml:space="preserve">C(+57.02)GDNDVGLLPR</t>
  </si>
  <si>
    <t xml:space="preserve">10 5 11 16 27 13 12 46 66 61 12</t>
  </si>
  <si>
    <t xml:space="preserve">KHWPNKVTVLEASKR</t>
  </si>
  <si>
    <t xml:space="preserve">15 12 22 19 16 35 41 56 70 85 91 41 32 32 31</t>
  </si>
  <si>
    <t xml:space="preserve">KHWKNPVTVLEASKR</t>
  </si>
  <si>
    <t xml:space="preserve">15 12 21 22 18 12 42 57 70 85 91 42 33 33 31</t>
  </si>
  <si>
    <t xml:space="preserve">KHWLEPVTVLEASKR</t>
  </si>
  <si>
    <t xml:space="preserve">14 11 19 19 26 10 38 53 67 83 90 38 30 30 29</t>
  </si>
  <si>
    <t xml:space="preserve">KHWNPKVTVLEASKR</t>
  </si>
  <si>
    <t xml:space="preserve">13 11 19 10 6 33 41 53 67 83 90 38 30 30 28</t>
  </si>
  <si>
    <t xml:space="preserve">HKWNPKVTVLEASKR</t>
  </si>
  <si>
    <t xml:space="preserve">9 10 18 9 6 31 39 51 65 82 89 36 28 28 27</t>
  </si>
  <si>
    <t xml:space="preserve">38 33 28 87 95 97 96 96 99 93 80</t>
  </si>
  <si>
    <t xml:space="preserve">26 28 42 86 94 97 96 96 98 92 77</t>
  </si>
  <si>
    <t xml:space="preserve">35 26 36 85 94 97 96 96 98 92 77</t>
  </si>
  <si>
    <t xml:space="preserve">23 28 40 87 94 96 95 96 98 91 76</t>
  </si>
  <si>
    <t xml:space="preserve">19 19 29 81 92 95 94 95 98 89 72</t>
  </si>
  <si>
    <t xml:space="preserve">92 96 98 94 92 90 98</t>
  </si>
  <si>
    <t xml:space="preserve">92 96 97 86 79 68 95</t>
  </si>
  <si>
    <t xml:space="preserve">90 96 99 91 55 61 97</t>
  </si>
  <si>
    <t xml:space="preserve">90 94 95 72 67 77 94</t>
  </si>
  <si>
    <t xml:space="preserve">88 95 99 90 23 21 55 74</t>
  </si>
  <si>
    <t xml:space="preserve">MTADVHYHR</t>
  </si>
  <si>
    <t xml:space="preserve">37 37 51 86 92 69 63 72 89</t>
  </si>
  <si>
    <t xml:space="preserve">TMADVHYHR</t>
  </si>
  <si>
    <t xml:space="preserve">33 31 45 85 92 68 63 71 89</t>
  </si>
  <si>
    <t xml:space="preserve">MATDVHYHR</t>
  </si>
  <si>
    <t xml:space="preserve">31 45 30 83 91 65 59 68 87</t>
  </si>
  <si>
    <t xml:space="preserve">VM(+15.99)GDVHYHR</t>
  </si>
  <si>
    <t xml:space="preserve">22 25 19 82 91 63 57 66 86</t>
  </si>
  <si>
    <t xml:space="preserve">M(+15.99)VGDVHYHR</t>
  </si>
  <si>
    <t xml:space="preserve">19 22 16 80 89 59 52 61 84</t>
  </si>
  <si>
    <t xml:space="preserve">HVQLEDPK</t>
  </si>
  <si>
    <t xml:space="preserve">38 39 81 40 61 79 87 47</t>
  </si>
  <si>
    <t xml:space="preserve">HVQELDPK</t>
  </si>
  <si>
    <t xml:space="preserve">37 38 77 53 41 74 87 46</t>
  </si>
  <si>
    <t xml:space="preserve">VHQELDPK</t>
  </si>
  <si>
    <t xml:space="preserve">36 35 75 51 40 73 86 44</t>
  </si>
  <si>
    <t xml:space="preserve">HVGAELDPK</t>
  </si>
  <si>
    <t xml:space="preserve">37 37 23 38 60 48 74 86 46</t>
  </si>
  <si>
    <t xml:space="preserve">VHGAELDPK</t>
  </si>
  <si>
    <t xml:space="preserve">35 34 22 36 58 46 73 85 44</t>
  </si>
  <si>
    <t xml:space="preserve">59 62 67 79 96 98 97 97 93 92 95 74 82</t>
  </si>
  <si>
    <t xml:space="preserve">52 56 62 76 95 97 96 96 92 90 94 70 78</t>
  </si>
  <si>
    <t xml:space="preserve">45 46 44 18 40 92 96 95 95 94 87 92 64 74</t>
  </si>
  <si>
    <t xml:space="preserve">34 38 44 60 90 95 92 92 81 38 62 86 52 57</t>
  </si>
  <si>
    <t xml:space="preserve">32 36 42 58 89 94 91 91 78 26 15 83 50 56</t>
  </si>
  <si>
    <t xml:space="preserve">64 70 96 98 95 95 97</t>
  </si>
  <si>
    <t xml:space="preserve">58 63 95 98 93 94 96</t>
  </si>
  <si>
    <t xml:space="preserve">42 75 96 98 94 95 97</t>
  </si>
  <si>
    <t xml:space="preserve">57 33 93 97 90 91 94</t>
  </si>
  <si>
    <t xml:space="preserve">47 52 93 96 44 30 49 87</t>
  </si>
  <si>
    <t xml:space="preserve">WNGKTADPKGK</t>
  </si>
  <si>
    <t xml:space="preserve">93 84 82 88 78 70 68 65 78 59 59</t>
  </si>
  <si>
    <t xml:space="preserve">WNGKESAPKGK</t>
  </si>
  <si>
    <t xml:space="preserve">93 84 82 87 93 45 48 66 78 60 59</t>
  </si>
  <si>
    <t xml:space="preserve">WNGKTDAPKGK</t>
  </si>
  <si>
    <t xml:space="preserve">93 84 82 85 75 42 44 63 78 59 59</t>
  </si>
  <si>
    <t xml:space="preserve">WNGKEGTPKGK</t>
  </si>
  <si>
    <t xml:space="preserve">93 84 82 87 92 24 40 63 77 60 59</t>
  </si>
  <si>
    <t xml:space="preserve">WNGKESAPGKK</t>
  </si>
  <si>
    <t xml:space="preserve">93 84 81 86 93 45 47 64 29 47 58</t>
  </si>
  <si>
    <t xml:space="preserve">36 38 68 94 85 29 54 73 65</t>
  </si>
  <si>
    <t xml:space="preserve">KQSLKEDC(+57.02)K</t>
  </si>
  <si>
    <t xml:space="preserve">35 38 68 94 85 54 29 73 64</t>
  </si>
  <si>
    <t xml:space="preserve">36 38 67 94 84 28 53 73 64</t>
  </si>
  <si>
    <t xml:space="preserve">QSKLKDEC(+57.02)K</t>
  </si>
  <si>
    <t xml:space="preserve">37 26 43 94 82 30 55 74 65</t>
  </si>
  <si>
    <t xml:space="preserve">33 25 47 93 80 27 51 71 62</t>
  </si>
  <si>
    <t xml:space="preserve">96 95 38 39 76 84</t>
  </si>
  <si>
    <t xml:space="preserve">95 94 38 39 75 84</t>
  </si>
  <si>
    <t xml:space="preserve">95 94 40 40 55 84</t>
  </si>
  <si>
    <t xml:space="preserve">95 93 27 26 54 75</t>
  </si>
  <si>
    <t xml:space="preserve">95 91 27 28 42 76</t>
  </si>
  <si>
    <t xml:space="preserve">WWLPELMAGM(+15.99)SPK</t>
  </si>
  <si>
    <t xml:space="preserve">72 64 71 23 75 66 66 55 36 70 65 52 76</t>
  </si>
  <si>
    <t xml:space="preserve">WWLEPLMAGM(+15.99)SPK</t>
  </si>
  <si>
    <t xml:space="preserve">69 60 67 58 22 63 62 51 32 67 61 49 74</t>
  </si>
  <si>
    <t xml:space="preserve">WWPLELMAGM(+15.99)SPK</t>
  </si>
  <si>
    <t xml:space="preserve">66 56 18 34 68 59 59 48 29 64 58 45 71</t>
  </si>
  <si>
    <t xml:space="preserve">WWPNKLMAGM(+15.99)SPK</t>
  </si>
  <si>
    <t xml:space="preserve">68 59 20 27 28 56 62 51 32 66 60 47 73</t>
  </si>
  <si>
    <t xml:space="preserve">WLWPELMAGM(+15.99)SPK</t>
  </si>
  <si>
    <t xml:space="preserve">65 35 27 18 69 59 59 48 29 63 58 45 71</t>
  </si>
  <si>
    <t xml:space="preserve">63 57 95 96 97</t>
  </si>
  <si>
    <t xml:space="preserve">87 87 52 50 93</t>
  </si>
  <si>
    <t xml:space="preserve">41 15 20 82 85</t>
  </si>
  <si>
    <t xml:space="preserve">VPDQLR</t>
  </si>
  <si>
    <t xml:space="preserve">21 17 22 36 76 76</t>
  </si>
  <si>
    <t xml:space="preserve">QQSLKQM(+15.99)EK</t>
  </si>
  <si>
    <t xml:space="preserve">51 57 48 58 53 49 43 78 55</t>
  </si>
  <si>
    <t xml:space="preserve">QSQLKQM(+15.99)EK</t>
  </si>
  <si>
    <t xml:space="preserve">52 27 24 56 52 50 44 79 56</t>
  </si>
  <si>
    <t xml:space="preserve">QNTLKQM(+15.99)EK</t>
  </si>
  <si>
    <t xml:space="preserve">44 20 18 48 45 42 37 74 48</t>
  </si>
  <si>
    <t xml:space="preserve">QTNLKQM(+15.99)EK</t>
  </si>
  <si>
    <t xml:space="preserve">43 19 17 47 44 41 36 73 47</t>
  </si>
  <si>
    <t xml:space="preserve">NTQLKQM(+15.99)EK</t>
  </si>
  <si>
    <t xml:space="preserve">18 19 18 50 44 42 37 74 48</t>
  </si>
  <si>
    <t xml:space="preserve">LVWLSENK</t>
  </si>
  <si>
    <t xml:space="preserve">84 78 76 60 65 89 72 67</t>
  </si>
  <si>
    <t xml:space="preserve">LVKSGNENK</t>
  </si>
  <si>
    <t xml:space="preserve">86 82 89 52 44 33 81 65 63</t>
  </si>
  <si>
    <t xml:space="preserve">LVKGNSENK</t>
  </si>
  <si>
    <t xml:space="preserve">86 81 81 23 34 65 86 68 63</t>
  </si>
  <si>
    <t xml:space="preserve">LVKNGSENK</t>
  </si>
  <si>
    <t xml:space="preserve">85 80 82 41 20 66 86 67 61</t>
  </si>
  <si>
    <t xml:space="preserve">LVKNGSEGGK</t>
  </si>
  <si>
    <t xml:space="preserve">84 78 80 39 19 64 82 45 40 77</t>
  </si>
  <si>
    <t xml:space="preserve">RNTNSM(+15.99)TEEPR</t>
  </si>
  <si>
    <t xml:space="preserve">14 22 56 66 34 30 34 62 70 27 23</t>
  </si>
  <si>
    <t xml:space="preserve">RNTNSM(+15.99)TEPER</t>
  </si>
  <si>
    <t xml:space="preserve">15 23 58 68 36 32 36 61 23 59 22</t>
  </si>
  <si>
    <t xml:space="preserve">NRTNSM(+15.99)TEEPR</t>
  </si>
  <si>
    <t xml:space="preserve">16 13 51 64 32 28 32 59 67 25 21</t>
  </si>
  <si>
    <t xml:space="preserve">QSRNSM(+15.99)TEEPR</t>
  </si>
  <si>
    <t xml:space="preserve">18 16 26 64 31 28 31 59 67 25 21</t>
  </si>
  <si>
    <t xml:space="preserve">RNTNM(+15.99)STEEPR</t>
  </si>
  <si>
    <t xml:space="preserve">11 17 49 57 32 13 26 56 64 22 18</t>
  </si>
  <si>
    <t xml:space="preserve">M(+15.99)YHFMWLRWRLELNLHR</t>
  </si>
  <si>
    <t xml:space="preserve">14 11 8 8 8 15 28 12 7 10 65 54 35 16 20 31 23</t>
  </si>
  <si>
    <t xml:space="preserve">M(+15.99)YHFMWLWRRLELNLHR</t>
  </si>
  <si>
    <t xml:space="preserve">14 11 8 8 8 16 29 8 5 11 66 54 36 16 20 31 23</t>
  </si>
  <si>
    <t xml:space="preserve">WC(+57.02)TFMWLRWRLELNLHR</t>
  </si>
  <si>
    <t xml:space="preserve">13 12 8 8 7 15 27 12 7 10 64 53 34 15 19 30 22</t>
  </si>
  <si>
    <t xml:space="preserve">C(+57.02)WTFMWLRWRLELNLHR</t>
  </si>
  <si>
    <t xml:space="preserve">9 7 7 6 6 13 24 10 6 8 60 49 30 13 17 26 19</t>
  </si>
  <si>
    <t xml:space="preserve">YM(+15.99)HFMWLRWRLELNLHR</t>
  </si>
  <si>
    <t xml:space="preserve">6 7 6 6 6 13 24 10 6 8 60 49 30 13 17 26 19</t>
  </si>
  <si>
    <t xml:space="preserve">QENVLLTVASSQEDVK</t>
  </si>
  <si>
    <t xml:space="preserve">60 94 82 86 99 99 98 87 45 49 85 85 95 82 76 65</t>
  </si>
  <si>
    <t xml:space="preserve">QENVLLTLGSSQEDVK</t>
  </si>
  <si>
    <t xml:space="preserve">61 94 83 86 99 99 98 91 29 50 85 86 95 83 77 66</t>
  </si>
  <si>
    <t xml:space="preserve">QENVLLTVTGSQEDVK</t>
  </si>
  <si>
    <t xml:space="preserve">60 94 82 86 99 99 99 86 42 25 84 85 95 82 76 65</t>
  </si>
  <si>
    <t xml:space="preserve">QENVLLTVASSQEWR</t>
  </si>
  <si>
    <t xml:space="preserve">61 94 83 87 99 100 99 88 46 50 85 85 94 47 35</t>
  </si>
  <si>
    <t xml:space="preserve">QENVLLTVASSQM(+15.99)PAR</t>
  </si>
  <si>
    <t xml:space="preserve">60 94 82 86 99 99 98 87 45 49 85 85 84 76 44 28</t>
  </si>
  <si>
    <t xml:space="preserve">HNNNQAALNPLK</t>
  </si>
  <si>
    <t xml:space="preserve">66 72 68 67 49 31 52 91 92 78 81 74</t>
  </si>
  <si>
    <t xml:space="preserve">HNNNGRGLNPLK</t>
  </si>
  <si>
    <t xml:space="preserve">69 75 71 65 13 17 14 91 93 80 83 77</t>
  </si>
  <si>
    <t xml:space="preserve">HNNNNVGLNPLK</t>
  </si>
  <si>
    <t xml:space="preserve">63 70 65 58 17 16 9 90 91 76 79 72</t>
  </si>
  <si>
    <t xml:space="preserve">HNNNRGGLNPLK</t>
  </si>
  <si>
    <t xml:space="preserve">63 70 66 59 16 10 13 87 91 76 79 72</t>
  </si>
  <si>
    <t xml:space="preserve">HNNNQAALNLPK</t>
  </si>
  <si>
    <t xml:space="preserve">57 64 59 58 40 24 43 87 86 38 24 62</t>
  </si>
  <si>
    <t xml:space="preserve">TLHGNK</t>
  </si>
  <si>
    <t xml:space="preserve">36 63 30 41 35 38</t>
  </si>
  <si>
    <t xml:space="preserve">THLGNK</t>
  </si>
  <si>
    <t xml:space="preserve">31 47 26 34 30 57</t>
  </si>
  <si>
    <t xml:space="preserve">HLTGNK</t>
  </si>
  <si>
    <t xml:space="preserve">23 54 34 36 27 33</t>
  </si>
  <si>
    <t xml:space="preserve">LHTGNK</t>
  </si>
  <si>
    <t xml:space="preserve">33 29 37 40 31 36</t>
  </si>
  <si>
    <t xml:space="preserve">HLTGGGK</t>
  </si>
  <si>
    <t xml:space="preserve">21 52 34 31 10 7 31</t>
  </si>
  <si>
    <t xml:space="preserve">QSAVLDM(+15.99)VGNPDPK</t>
  </si>
  <si>
    <t xml:space="preserve">34 21 19 45 69 85 58 38 10 34 44 86 58 20</t>
  </si>
  <si>
    <t xml:space="preserve">QSAVLDM(+15.99)VNGPDPK</t>
  </si>
  <si>
    <t xml:space="preserve">35 21 19 46 69 85 56 38 20 19 46 89 58 21</t>
  </si>
  <si>
    <t xml:space="preserve">QASVLDM(+15.99)VNGPDPK</t>
  </si>
  <si>
    <t xml:space="preserve">34 20 19 45 69 85 56 38 20 19 45 89 58 20</t>
  </si>
  <si>
    <t xml:space="preserve">QGTVLDM(+15.99)VNGPDPK</t>
  </si>
  <si>
    <t xml:space="preserve">34 10 19 45 69 85 56 38 20 19 46 89 58 21</t>
  </si>
  <si>
    <t xml:space="preserve">QTGVLDM(+15.99)VNGPDPK</t>
  </si>
  <si>
    <t xml:space="preserve">34 20 9 44 68 85 56 38 19 18 45 88 58 20</t>
  </si>
  <si>
    <t xml:space="preserve">YYM(+15.99)WC(+57.02)GYTLVAQGGSGDGDDR</t>
  </si>
  <si>
    <t xml:space="preserve">7 11 20 14 15 13 27 44 67 60 42 39 43 10 12 40 42 11 19 30 4</t>
  </si>
  <si>
    <t xml:space="preserve">YYC(+57.02)WM(+15.99)YGTLVAQGGSGDGDDR</t>
  </si>
  <si>
    <t xml:space="preserve">7 11 22 17 9 10 3 37 59 51 34 31 35 9 12 39 41 11 19 30 4</t>
  </si>
  <si>
    <t xml:space="preserve">YYM(+15.99)WC(+57.02)YGTLVAQGGSGDGDDR</t>
  </si>
  <si>
    <t xml:space="preserve">6 10 18 12 6 9 3 34 56 48 31 29 32 8 11 36 38 9 17 27 4</t>
  </si>
  <si>
    <t xml:space="preserve">YYWC(+57.02)M(+15.99)YGTLVAQGGSGDGDDR</t>
  </si>
  <si>
    <t xml:space="preserve">6 8 9 12 7 7 3 30 52 44 28 26 29 7 9 33 35 8 15 24 3</t>
  </si>
  <si>
    <t xml:space="preserve">YYWM(+15.99)C(+57.02)YGTLVAQGGSGDGDDR</t>
  </si>
  <si>
    <t xml:space="preserve">5 8 9 10 5 7 2 30 51 43 27 25 28 7 9 32 34 8 15 23 3</t>
  </si>
  <si>
    <t xml:space="preserve">WDHGLLFEHPK</t>
  </si>
  <si>
    <t xml:space="preserve">27 44 38 27 39 85 72 76 63 53 49</t>
  </si>
  <si>
    <t xml:space="preserve">WHDLGLFEHPK</t>
  </si>
  <si>
    <t xml:space="preserve">26 26 27 45 15 87 73 78 67 57 52</t>
  </si>
  <si>
    <t xml:space="preserve">WDHLGLFEHPK</t>
  </si>
  <si>
    <t xml:space="preserve">23 39 36 39 12 83 66 72 58 48 44</t>
  </si>
  <si>
    <t xml:space="preserve">DWHLGLFEHPK</t>
  </si>
  <si>
    <t xml:space="preserve">13 12 32 39 12 82 65 71 58 47 43</t>
  </si>
  <si>
    <t xml:space="preserve">WDHLGLFHEPK</t>
  </si>
  <si>
    <t xml:space="preserve">22 38 34 38 12 82 63 19 57 45 41</t>
  </si>
  <si>
    <t xml:space="preserve">WFWC(+57.02)C(+57.02)EGSMTGEC(+57.02)KC(+57.02)R</t>
  </si>
  <si>
    <t xml:space="preserve">23 23 39 84 92 98 90 91 65 45 42 92 89 94 67 31</t>
  </si>
  <si>
    <t xml:space="preserve">WC(+57.02)WFC(+57.02)EGSMTGEC(+57.02)KC(+57.02)R</t>
  </si>
  <si>
    <t xml:space="preserve">24 22 44 33 86 96 87 88 59 39 36 90 87 92 66 30</t>
  </si>
  <si>
    <t xml:space="preserve">WWFC(+57.02)C(+57.02)EGSMTGEC(+57.02)KC(+57.02)R</t>
  </si>
  <si>
    <t xml:space="preserve">18 12 10 78 91 97 84 86 54 34 31 88 84 90 58 24</t>
  </si>
  <si>
    <t xml:space="preserve">WC(+57.02)FWC(+57.02)EGSMTGEC(+57.02)KC(+57.02)R</t>
  </si>
  <si>
    <t xml:space="preserve">19 20 12 18 85 97 86 87 57 37 34 89 86 91 64 29</t>
  </si>
  <si>
    <t xml:space="preserve">WWFC(+57.02)C(+57.02)EGSMSAEC(+57.02)KC(+57.02)R</t>
  </si>
  <si>
    <t xml:space="preserve">20 13 12 71 87 95 79 80 42 17 28 77 75 81 61 26</t>
  </si>
  <si>
    <t xml:space="preserve">LPQLGEAC(+57.02)QC(+57.02)C(+57.02)R</t>
  </si>
  <si>
    <t xml:space="preserve">33 26 35 88 67 96 84 75 73 51 37 28</t>
  </si>
  <si>
    <t xml:space="preserve">LPQLGEAC(+57.02)GAC(+57.02)C(+57.02)R</t>
  </si>
  <si>
    <t xml:space="preserve">31 24 32 87 65 97 83 75 16 41 49 36 27</t>
  </si>
  <si>
    <t xml:space="preserve">QPLLGEAC(+57.02)QC(+57.02)C(+57.02)R</t>
  </si>
  <si>
    <t xml:space="preserve">15 12 22 86 60 95 78 68 65 43 30 22</t>
  </si>
  <si>
    <t xml:space="preserve">LQPLGEAC(+57.02)QC(+57.02)C(+57.02)R</t>
  </si>
  <si>
    <t xml:space="preserve">24 14 10 83 59 95 77 67 64 41 28 21</t>
  </si>
  <si>
    <t xml:space="preserve">QLPLGEAC(+57.02)QC(+57.02)C(+57.02)R</t>
  </si>
  <si>
    <t xml:space="preserve">13 20 10 84 57 94 76 65 62 39 27 20</t>
  </si>
  <si>
    <t xml:space="preserve">85 90 95 98 94 88 97 87</t>
  </si>
  <si>
    <t xml:space="preserve">83 89 95 98 90 69 66 79</t>
  </si>
  <si>
    <t xml:space="preserve">MNWEADEK</t>
  </si>
  <si>
    <t xml:space="preserve">83 88 96 98 52 49 95 78</t>
  </si>
  <si>
    <t xml:space="preserve">80 77 89 49 57 69 83 97 87</t>
  </si>
  <si>
    <t xml:space="preserve">57 17 19 92 97 90 82 96 79</t>
  </si>
  <si>
    <t xml:space="preserve">MRNYRAGC(+57.02)SAER</t>
  </si>
  <si>
    <t xml:space="preserve">9 6 8 16 15 19 9 30 40 41 56 22</t>
  </si>
  <si>
    <t xml:space="preserve">RMNYRAGC(+57.02)SAER</t>
  </si>
  <si>
    <t xml:space="preserve">4 5 5 10 9 12 6 20 28 29 42 14</t>
  </si>
  <si>
    <t xml:space="preserve">RMNARYGC(+57.02)SAER</t>
  </si>
  <si>
    <t xml:space="preserve">4 5 5 7 7 7 7 21 29 31 44 15</t>
  </si>
  <si>
    <t xml:space="preserve">RMNAYRGC(+57.02)SAER</t>
  </si>
  <si>
    <t xml:space="preserve">4 5 5 7 5 3 7 20 30 31 45 15</t>
  </si>
  <si>
    <t xml:space="preserve">RMNRYAGC(+57.02)SAER</t>
  </si>
  <si>
    <t xml:space="preserve">4 5 5 3 4 11 6 19 27 29 42 14</t>
  </si>
  <si>
    <t xml:space="preserve">M(+15.99)EC(+57.02)VDSSAPNKNDQK</t>
  </si>
  <si>
    <t xml:space="preserve">39 66 53 70 92 95 93 56 46 87 95 91 70 38 61</t>
  </si>
  <si>
    <t xml:space="preserve">M(+15.99)EMQDSSAPNKNNEK</t>
  </si>
  <si>
    <t xml:space="preserve">37 68 38 57 92 95 93 54 44 86 95 90 61 63 59</t>
  </si>
  <si>
    <t xml:space="preserve">M(+15.99)EMQDSSAPNKNDQK</t>
  </si>
  <si>
    <t xml:space="preserve">36 67 38 57 92 95 93 54 44 86 95 90 69 36 60</t>
  </si>
  <si>
    <t xml:space="preserve">M(+15.99)EMQDSSAPNKNENK</t>
  </si>
  <si>
    <t xml:space="preserve">34 65 36 55 92 94 92 52 42 85 94 87 77 32 55</t>
  </si>
  <si>
    <t xml:space="preserve">M(+15.99)EMQDSSAPNKNQDK</t>
  </si>
  <si>
    <t xml:space="preserve">35 66 37 56 92 94 92 53 43 84 91 88 38 35 56</t>
  </si>
  <si>
    <t xml:space="preserve">QDRLLC(+57.02)WDTPC(+57.02)EK</t>
  </si>
  <si>
    <t xml:space="preserve">66 92 94 99 99 99 98 98 98 96 89 92 72</t>
  </si>
  <si>
    <t xml:space="preserve">QDRLLC(+57.02)WDTPC(+57.02)TR</t>
  </si>
  <si>
    <t xml:space="preserve">67 92 95 99 99 99 98 98 98 96 88 80 56</t>
  </si>
  <si>
    <t xml:space="preserve">QDRLLC(+57.02)WDTPEC(+57.02)K</t>
  </si>
  <si>
    <t xml:space="preserve">63 91 94 99 99 99 98 98 98 95 81 46 65</t>
  </si>
  <si>
    <t xml:space="preserve">GADRLLC(+57.02)WDTPC(+57.02)EK</t>
  </si>
  <si>
    <t xml:space="preserve">26 48 87 93 99 99 98 98 98 99 96 87 91 69</t>
  </si>
  <si>
    <t xml:space="preserve">AGDRLLC(+57.02)WDTPC(+57.02)EK</t>
  </si>
  <si>
    <t xml:space="preserve">32 20 87 96 99 99 98 97 98 99 95 86 90 66</t>
  </si>
  <si>
    <t xml:space="preserve">YRFWFWRLAYFAPHMLGR</t>
  </si>
  <si>
    <t xml:space="preserve">19 7 24 9 9 14 25 29 8 13 13 38 58 77 76 54 19 18</t>
  </si>
  <si>
    <t xml:space="preserve">YRFWFWRALYFAPHMLGR</t>
  </si>
  <si>
    <t xml:space="preserve">18 7 23 8 9 14 24 9 11 13 13 37 57 76 76 53 19 17</t>
  </si>
  <si>
    <t xml:space="preserve">YRFWFWRALFYAPHMLGR</t>
  </si>
  <si>
    <t xml:space="preserve">16 6 21 8 8 13 22 8 10 15 15 33 54 74 73 50 17 16</t>
  </si>
  <si>
    <t xml:space="preserve">YRFWFRWALYFAPHMLGR</t>
  </si>
  <si>
    <t xml:space="preserve">15 5 20 6 7 8 16 7 9 11 11 33 52 73 72 48 16 15</t>
  </si>
  <si>
    <t xml:space="preserve">RYFWFWRALYFAPHMLGR</t>
  </si>
  <si>
    <t xml:space="preserve">4 6 16 5 6 9 16 6 7 9 8 27 45 67 66 42 13 12</t>
  </si>
  <si>
    <t xml:space="preserve">71 90 93 93 99 100 100 100 99 98 100 100 99 76 69 57 71</t>
  </si>
  <si>
    <t xml:space="preserve">69 89 93 92 99 100 99 100 99 98 100 100 98 53 59 49 65</t>
  </si>
  <si>
    <t xml:space="preserve">68 89 93 92 99 100 99 100 99 98 100 100 99 70 44 47 65</t>
  </si>
  <si>
    <t xml:space="preserve">53 60 92 91 98 100 99 100 99 97 100 99 98 73 66 53 68</t>
  </si>
  <si>
    <t xml:space="preserve">68 89 93 92 99 100 99 100 99 98 100 99 98 63 33 47 64</t>
  </si>
  <si>
    <t xml:space="preserve">77 55 57 57 92 95 88 40 50 90 89 91 75 41</t>
  </si>
  <si>
    <t xml:space="preserve">37 64 54 54 91 94 87 37 47 89 87 90 73 39</t>
  </si>
  <si>
    <t xml:space="preserve">37 64 55 54 91 94 87 37 47 89 87 90 64 42</t>
  </si>
  <si>
    <t xml:space="preserve">32 59 36 45 72 92 95 87 37 47 89 87 90 73 39</t>
  </si>
  <si>
    <t xml:space="preserve">29 56 46 46 88 92 79 42 33 84 83 86 66 31</t>
  </si>
  <si>
    <t xml:space="preserve">M(+15.99)SLSDDPGAR</t>
  </si>
  <si>
    <t xml:space="preserve">60 66 96 96 95 67 48 74 75 42</t>
  </si>
  <si>
    <t xml:space="preserve">M(+15.99)SLSDPDGAR</t>
  </si>
  <si>
    <t xml:space="preserve">60 66 96 96 94 33 41 74 77 41</t>
  </si>
  <si>
    <t xml:space="preserve">SM(+15.99)LSDDPGAR</t>
  </si>
  <si>
    <t xml:space="preserve">43 46 94 93 94 65 45 72 73 39</t>
  </si>
  <si>
    <t xml:space="preserve">M(+15.99)SLSDGPDAR</t>
  </si>
  <si>
    <t xml:space="preserve">61 66 96 96 88 18 22 55 70 63</t>
  </si>
  <si>
    <t xml:space="preserve">M(+15.99)SLSDGDPAR</t>
  </si>
  <si>
    <t xml:space="preserve">57 62 96 95 90 16 24 27 62 56</t>
  </si>
  <si>
    <t xml:space="preserve">86 92 97 97 97 98 99 94</t>
  </si>
  <si>
    <t xml:space="preserve">39 47 96 97 97 97 99 94</t>
  </si>
  <si>
    <t xml:space="preserve">83 81 35 49 94 92 95 99 92</t>
  </si>
  <si>
    <t xml:space="preserve">73 72 50 40 90 86 91 98 87</t>
  </si>
  <si>
    <t xml:space="preserve">56 17 19 94 94 94 94 98 90</t>
  </si>
  <si>
    <t xml:space="preserve">DVPGSQC(+57.02)AQNESC(+57.02)DKC(+57.02)R</t>
  </si>
  <si>
    <t xml:space="preserve">27 28 34 22 36 53 90 90 75 30 40 30 86 90 79 70 51</t>
  </si>
  <si>
    <t xml:space="preserve">VDPGSQC(+57.02)AQNSEC(+57.02)DKC(+57.02)R</t>
  </si>
  <si>
    <t xml:space="preserve">25 30 34 22 35 52 89 90 74 29 18 58 86 90 79 69 50</t>
  </si>
  <si>
    <t xml:space="preserve">VDPGSQC(+57.02)AQNTDC(+57.02)DKC(+57.02)R</t>
  </si>
  <si>
    <t xml:space="preserve">26 31 35 23 36 54 90 91 75 30 18 33 86 90 80 71 51</t>
  </si>
  <si>
    <t xml:space="preserve">VDPGSQC(+57.02)AQNESC(+57.02)DKC(+57.02)R</t>
  </si>
  <si>
    <t xml:space="preserve">24 29 34 22 35 52 89 90 74 29 39 29 86 89 79 69 50</t>
  </si>
  <si>
    <t xml:space="preserve">VDPGSQC(+57.02)AQNDTC(+57.02)DKC(+57.02)R</t>
  </si>
  <si>
    <t xml:space="preserve">24 29 34 22 35 52 89 90 75 29 18 29 86 89 79 69 50</t>
  </si>
  <si>
    <t xml:space="preserve">GLVADNGMFTK</t>
  </si>
  <si>
    <t xml:space="preserve">40 77 96 98 97 78 62 94 98 92 88</t>
  </si>
  <si>
    <t xml:space="preserve">GLVADGNMFTK</t>
  </si>
  <si>
    <t xml:space="preserve">39 77 94 97 95 57 77 88 97 91 87</t>
  </si>
  <si>
    <t xml:space="preserve">AVVADNGMFTK</t>
  </si>
  <si>
    <t xml:space="preserve">40 47 95 97 96 74 57 92 98 90 85</t>
  </si>
  <si>
    <t xml:space="preserve">VAVADNGMFTK</t>
  </si>
  <si>
    <t xml:space="preserve">39 45 95 97 96 73 56 92 97 89 85</t>
  </si>
  <si>
    <t xml:space="preserve">LGVADNGMFTK</t>
  </si>
  <si>
    <t xml:space="preserve">46 24 94 97 95 70 53 91 97 88 83</t>
  </si>
  <si>
    <t xml:space="preserve">VVC(+57.02)EGLASAVR</t>
  </si>
  <si>
    <t xml:space="preserve">37 52 41 81 46 86 57 37 61 67 49</t>
  </si>
  <si>
    <t xml:space="preserve">VVC(+57.02)EGLATGVR</t>
  </si>
  <si>
    <t xml:space="preserve">37 52 41 81 45 85 56 30 56 65 47</t>
  </si>
  <si>
    <t xml:space="preserve">VVC(+57.02)EGLAGTVR</t>
  </si>
  <si>
    <t xml:space="preserve">34 49 38 79 43 84 54 15 43 65 46</t>
  </si>
  <si>
    <t xml:space="preserve">VVEC(+57.02)GLAGTVR</t>
  </si>
  <si>
    <t xml:space="preserve">29 42 45 46 35 79 46 11 35 57 38</t>
  </si>
  <si>
    <t xml:space="preserve">WATEGLAGTVR</t>
  </si>
  <si>
    <t xml:space="preserve">21 21 13 63 24 70 34 7 25 45 27</t>
  </si>
  <si>
    <t xml:space="preserve">LAWHYREC(+57.02)PAHK</t>
  </si>
  <si>
    <t xml:space="preserve">26 14 14 13 12 13 29 17 15 22 21 20</t>
  </si>
  <si>
    <t xml:space="preserve">ALWHRYEC(+57.02)PAHK</t>
  </si>
  <si>
    <t xml:space="preserve">11 28 13 11 7 18 28 20 14 20 19 18</t>
  </si>
  <si>
    <t xml:space="preserve">LAWHRYEC(+57.02)PAHK</t>
  </si>
  <si>
    <t xml:space="preserve">23 12 12 11 7 18 27 20 13 20 18 18</t>
  </si>
  <si>
    <t xml:space="preserve">LAWHRYEC(+57.02)APHK</t>
  </si>
  <si>
    <t xml:space="preserve">23 12 12 11 7 18 27 19 20 13 18 18</t>
  </si>
  <si>
    <t xml:space="preserve">LAWNRWEC(+57.02)PAHK</t>
  </si>
  <si>
    <t xml:space="preserve">18 9 9 7 5 6 21 12 10 15 14 14</t>
  </si>
  <si>
    <t xml:space="preserve">C(+57.02)MHC(+57.02)YC(+57.02)FRYLYEEHYR</t>
  </si>
  <si>
    <t xml:space="preserve">21 26 40 39 14 12 11 7 11 59 58 74 90 34 56 19</t>
  </si>
  <si>
    <t xml:space="preserve">MC(+57.02)HC(+57.02)WHM(+15.99)RYLYEEHYR</t>
  </si>
  <si>
    <t xml:space="preserve">9 9 32 31 8 8 8 5 8 50 50 66 86 26 48 14</t>
  </si>
  <si>
    <t xml:space="preserve">MC(+57.02)HC(+57.02)C(+57.02)YFRYLYEEHYR</t>
  </si>
  <si>
    <t xml:space="preserve">8 8 29 26 24 12 7 4 7 46 46 63 84 23 44 12</t>
  </si>
  <si>
    <t xml:space="preserve">MC(+57.02)HC(+57.02)YC(+57.02)FYRLYEEHYR</t>
  </si>
  <si>
    <t xml:space="preserve">8 8 28 27 9 7 7 14 13 46 45 62 84 23 43 12</t>
  </si>
  <si>
    <t xml:space="preserve">MC(+57.02)HC(+57.02)YC(+57.02)FRYLYEEHYR</t>
  </si>
  <si>
    <t xml:space="preserve">7 7 25 24 8 6 6 4 6 42 42 59 81 20 40 11</t>
  </si>
  <si>
    <t xml:space="preserve">89 99 99 98 99 97 98 99 95</t>
  </si>
  <si>
    <t xml:space="preserve">37 43 97 97 99 96 97 98 94</t>
  </si>
  <si>
    <t xml:space="preserve">87 98 98 97 97 33 40 96 98 94</t>
  </si>
  <si>
    <t xml:space="preserve">88 98 98 97 98 86 41 37 83</t>
  </si>
  <si>
    <t xml:space="preserve">84 96 95 21 20 96 94 98 98 93</t>
  </si>
  <si>
    <t xml:space="preserve">77 79 92 88 95 91 93 93</t>
  </si>
  <si>
    <t xml:space="preserve">71 74 88 76 66 95 87 88 91</t>
  </si>
  <si>
    <t xml:space="preserve">EELAKM(+15.99)C(+57.02)R</t>
  </si>
  <si>
    <t xml:space="preserve">71 72 84 42 52 66 74 89</t>
  </si>
  <si>
    <t xml:space="preserve">67 69 80 9 20 90 85 86 89</t>
  </si>
  <si>
    <t xml:space="preserve">LEEAGAFC(+57.02)R</t>
  </si>
  <si>
    <t xml:space="preserve">18 34 33 67 61 94 85 86 89</t>
  </si>
  <si>
    <t xml:space="preserve">VLMAHEMGHNLGMK</t>
  </si>
  <si>
    <t xml:space="preserve">51 89 87 99 99 100 99 98 99 99 99 82 91 77</t>
  </si>
  <si>
    <t xml:space="preserve">LVMAHEMGHNLGMK</t>
  </si>
  <si>
    <t xml:space="preserve">48 39 84 98 99 100 99 97 98 98 99 79 89 74</t>
  </si>
  <si>
    <t xml:space="preserve">MVLAHEMGHNLGMK</t>
  </si>
  <si>
    <t xml:space="preserve">23 37 73 98 99 100 99 97 98 98 99 79 89 74</t>
  </si>
  <si>
    <t xml:space="preserve">VFPAHEMGHNLGMK</t>
  </si>
  <si>
    <t xml:space="preserve">30 31 26 97 98 100 99 96 98 98 99 78 88 72</t>
  </si>
  <si>
    <t xml:space="preserve">LVMAHEMGHNLMGK</t>
  </si>
  <si>
    <t xml:space="preserve">43 35 81 98 99 100 99 96 98 98 98 40 26 63</t>
  </si>
  <si>
    <t xml:space="preserve">YLNVYQPK</t>
  </si>
  <si>
    <t xml:space="preserve">74 83 97 97 95 93 89 78</t>
  </si>
  <si>
    <t xml:space="preserve">LYNVYQPK</t>
  </si>
  <si>
    <t xml:space="preserve">57 49 95 97 93 91 86 73</t>
  </si>
  <si>
    <t xml:space="preserve">YLNVYAGPK</t>
  </si>
  <si>
    <t xml:space="preserve">74 82 96 97 91 48 35 84 78</t>
  </si>
  <si>
    <t xml:space="preserve">YLNVYGAPK</t>
  </si>
  <si>
    <t xml:space="preserve">74 83 96 97 92 27 51 85 78</t>
  </si>
  <si>
    <t xml:space="preserve">YLGGVYQPK</t>
  </si>
  <si>
    <t xml:space="preserve">71 78 37 39 95 94 92 89 78</t>
  </si>
  <si>
    <t xml:space="preserve">84 91 98 99 97 99 99 100 95 79</t>
  </si>
  <si>
    <t xml:space="preserve">45 80 96 98 97 98 98 100 94 77</t>
  </si>
  <si>
    <t xml:space="preserve">78 82 96 95 46 68 95 97 99 93 72</t>
  </si>
  <si>
    <t xml:space="preserve">79 75 28 31 97 96 98 98 99 93 73</t>
  </si>
  <si>
    <t xml:space="preserve">76 80 95 94 41 21 94 96 99 92 70</t>
  </si>
  <si>
    <t xml:space="preserve">45 73 97 94 95 75 59 97 68 37</t>
  </si>
  <si>
    <t xml:space="preserve">WFEDDGLHNK</t>
  </si>
  <si>
    <t xml:space="preserve">38 31 91 82 82 30 69 89 53 60</t>
  </si>
  <si>
    <t xml:space="preserve">35 28 92 85 87 52 34 93 46 19</t>
  </si>
  <si>
    <t xml:space="preserve">13 15 15 90 82 83 45 28 91 38 16</t>
  </si>
  <si>
    <t xml:space="preserve">12 12 13 89 79 80 41 24 89 34 13</t>
  </si>
  <si>
    <t xml:space="preserve">89 94 99 98 98 98 100 96</t>
  </si>
  <si>
    <t xml:space="preserve">89 94 98 97 96 96 96 90</t>
  </si>
  <si>
    <t xml:space="preserve">40 45 97 98 98 98 99 96</t>
  </si>
  <si>
    <t xml:space="preserve">66 25 29 97 97 97 96 99 93</t>
  </si>
  <si>
    <t xml:space="preserve">22 22 35 96 98 98 97 99 95</t>
  </si>
  <si>
    <t xml:space="preserve">MNSMNC(+57.02)C(+57.02)LGKTNHQC(+57.02)R</t>
  </si>
  <si>
    <t xml:space="preserve">19 23 45 21 17 45 87 93 85 92 72 73 87 87 63 43</t>
  </si>
  <si>
    <t xml:space="preserve">C(+57.02)ATMNC(+57.02)C(+57.02)LGKTNHQC(+57.02)R</t>
  </si>
  <si>
    <t xml:space="preserve">15 21 27 21 17 45 87 93 85 92 71 73 86 87 63 43</t>
  </si>
  <si>
    <t xml:space="preserve">AC(+57.02)TMNC(+57.02)C(+57.02)LGKTNHQC(+57.02)R</t>
  </si>
  <si>
    <t xml:space="preserve">13 14 26 21 16 43 87 93 84 91 70 72 86 86 62 42</t>
  </si>
  <si>
    <t xml:space="preserve">NMSMNC(+57.02)C(+57.02)LGKTNHQC(+57.02)R</t>
  </si>
  <si>
    <t xml:space="preserve">12 13 40 19 15 41 86 92 83 90 68 71 85 85 60 40</t>
  </si>
  <si>
    <t xml:space="preserve">AC(+57.02)TNMC(+57.02)C(+57.02)LGKTNHQC(+57.02)R</t>
  </si>
  <si>
    <t xml:space="preserve">12 13 24 13 12 42 87 92 83 90 68 70 85 85 60 39</t>
  </si>
  <si>
    <t xml:space="preserve">FKMYVVLRHGDR</t>
  </si>
  <si>
    <t xml:space="preserve">14 24 29 43 27 22 73 43 89 49 84 40</t>
  </si>
  <si>
    <t xml:space="preserve">KFYMVVLRHGDR</t>
  </si>
  <si>
    <t xml:space="preserve">15 16 20 35 27 19 73 43 89 49 85 40</t>
  </si>
  <si>
    <t xml:space="preserve">FKYMVVLRHGDR</t>
  </si>
  <si>
    <t xml:space="preserve">14 25 19 34 26 18 72 41 88 48 84 39</t>
  </si>
  <si>
    <t xml:space="preserve">FKFM(+15.99)VVLRHGDR</t>
  </si>
  <si>
    <t xml:space="preserve">14 23 24 24 24 18 70 39 87 45 82 37</t>
  </si>
  <si>
    <t xml:space="preserve">FKYVMVLRHGDR</t>
  </si>
  <si>
    <t xml:space="preserve">13 22 17 12 12 16 61 38 87 44 82 36</t>
  </si>
  <si>
    <t xml:space="preserve">KNGGFGNPK</t>
  </si>
  <si>
    <t xml:space="preserve">57 63 40 40 52 32 42 57 29</t>
  </si>
  <si>
    <t xml:space="preserve">KNGGFNGPK</t>
  </si>
  <si>
    <t xml:space="preserve">53 60 37 36 49 41 35 56 26</t>
  </si>
  <si>
    <t xml:space="preserve">KNGGFGGGPK</t>
  </si>
  <si>
    <t xml:space="preserve">52 58 36 36 53 34 26 54 57 25</t>
  </si>
  <si>
    <t xml:space="preserve">KNNFGGGPK</t>
  </si>
  <si>
    <t xml:space="preserve">41 47 38 51 33 27 39 57 26</t>
  </si>
  <si>
    <t xml:space="preserve">NKGGFGGGPK</t>
  </si>
  <si>
    <t xml:space="preserve">33 41 35 35 49 31 24 51 53 23</t>
  </si>
  <si>
    <t xml:space="preserve">61 55 75 77 99 99 99 99 96 99 99 99 99 96 83 59</t>
  </si>
  <si>
    <t xml:space="preserve">39 42 73 84 99 99 99 98 96 99 99 99 99 96 81 56</t>
  </si>
  <si>
    <t xml:space="preserve">50 41 62 54 98 99 99 98 94 99 99 99 99 94 76 48</t>
  </si>
  <si>
    <t xml:space="preserve">M(+15.99)PGPDDC(+57.02)C(+57.02)DGLSADC(+57.02)PR</t>
  </si>
  <si>
    <t xml:space="preserve">26 21 18 69 75 98 99 99 98 95 99 99 99 99 95 77 50</t>
  </si>
  <si>
    <t xml:space="preserve">26 15 19 68 72 98 99 99 98 95 99 99 99 99 95 77 49</t>
  </si>
  <si>
    <t xml:space="preserve">GNEC(+57.02)VAPLLPR</t>
  </si>
  <si>
    <t xml:space="preserve">12 24 70 55 52 29 53 68 77 40 15</t>
  </si>
  <si>
    <t xml:space="preserve">GNEC(+57.02)LGPLLPR</t>
  </si>
  <si>
    <t xml:space="preserve">11 23 69 54 57 14 53 67 76 39 15</t>
  </si>
  <si>
    <t xml:space="preserve">NGEC(+57.02)LGPLLPR</t>
  </si>
  <si>
    <t xml:space="preserve">20 11 68 53 56 14 52 66 76 38 15</t>
  </si>
  <si>
    <t xml:space="preserve">GNEC(+57.02)GLPLLPR</t>
  </si>
  <si>
    <t xml:space="preserve">10 21 67 49 8 37 48 66 75 36 14</t>
  </si>
  <si>
    <t xml:space="preserve">GNEC(+57.02)AVPLLPR</t>
  </si>
  <si>
    <t xml:space="preserve">9 19 64 44 13 13 44 62 72 33 12</t>
  </si>
  <si>
    <t xml:space="preserve">C(+57.02)LVEC(+57.02)ESGEC(+57.02)C(+57.02)GQC(+57.02)R</t>
  </si>
  <si>
    <t xml:space="preserve">55 70 98 100 100 100 100 99 100 100 100 99 99 96 89</t>
  </si>
  <si>
    <t xml:space="preserve">LC(+57.02)VEC(+57.02)ESGEC(+57.02)C(+57.02)GQC(+57.02)R</t>
  </si>
  <si>
    <t xml:space="preserve">60 41 97 100 100 100 100 99 100 100 100 98 99 95 88</t>
  </si>
  <si>
    <t xml:space="preserve">SWVEC(+57.02)ESGEC(+57.02)C(+57.02)GQC(+57.02)R</t>
  </si>
  <si>
    <t xml:space="preserve">37 40 97 100 100 100 100 99 100 100 100 98 99 95 87</t>
  </si>
  <si>
    <t xml:space="preserve">WSVEC(+57.02)ESGEC(+57.02)C(+57.02)GQC(+57.02)R</t>
  </si>
  <si>
    <t xml:space="preserve">36 38 97 100 100 100 100 99 100 100 100 98 99 95 87</t>
  </si>
  <si>
    <t xml:space="preserve">MAAVEC(+57.02)ESGEC(+57.02)C(+57.02)GQC(+57.02)R</t>
  </si>
  <si>
    <t xml:space="preserve">25 30 32 96 100 99 100 99 98 100 100 99 98 99 94 85</t>
  </si>
  <si>
    <t xml:space="preserve">29 56 80 96 89 95 95 68 85 93 87 70</t>
  </si>
  <si>
    <t xml:space="preserve">50 31 79 96 88 95 94 68 85 93 87 69</t>
  </si>
  <si>
    <t xml:space="preserve">15 54 28 92 85 93 93 62 82 92 84 64</t>
  </si>
  <si>
    <t xml:space="preserve">30 29 29 92 85 93 93 62 82 92 84 64</t>
  </si>
  <si>
    <t xml:space="preserve">45 27 75 96 86 94 93 64 78 53 51 65</t>
  </si>
  <si>
    <t xml:space="preserve">60 80 95 89 68 82 96 93 86 81 91</t>
  </si>
  <si>
    <t xml:space="preserve">60 80 95 89 66 82 94 94 80 90</t>
  </si>
  <si>
    <t xml:space="preserve">66 60 94 88 67 82 96 93 86 81 91</t>
  </si>
  <si>
    <t xml:space="preserve">57 78 95 88 65 79 91 56 85 82 75 67</t>
  </si>
  <si>
    <t xml:space="preserve">55 76 94 87 63 78 91 44 37 79 65 65</t>
  </si>
  <si>
    <t xml:space="preserve">81 88 99 98 98 78 92 98 79 88</t>
  </si>
  <si>
    <t xml:space="preserve">80 87 99 98 98 78 91 96 89 54 46</t>
  </si>
  <si>
    <t xml:space="preserve">78 86 99 98 98 73 49 95 88 52 44</t>
  </si>
  <si>
    <t xml:space="preserve">59 50 99 99 97 73 89 94 87 48 40</t>
  </si>
  <si>
    <t xml:space="preserve">73 82 99 97 93 20 23 88 84 45 37</t>
  </si>
  <si>
    <t xml:space="preserve">62 69 77 93 85</t>
  </si>
  <si>
    <t xml:space="preserve">51 64 79 93 79</t>
  </si>
  <si>
    <t xml:space="preserve">MVNLR</t>
  </si>
  <si>
    <t xml:space="preserve">51 71 77 84 78</t>
  </si>
  <si>
    <t xml:space="preserve">VMNLR</t>
  </si>
  <si>
    <t xml:space="preserve">48 65 77 85 79</t>
  </si>
  <si>
    <t xml:space="preserve">51 47 20 36 70 52</t>
  </si>
  <si>
    <t xml:space="preserve">51 65 81 95 86 91 53</t>
  </si>
  <si>
    <t xml:space="preserve">63 47 81 94 87 91 54</t>
  </si>
  <si>
    <t xml:space="preserve">42 58 60 68 89 80 93 47</t>
  </si>
  <si>
    <t xml:space="preserve">29 51 66 87 72 90 52</t>
  </si>
  <si>
    <t xml:space="preserve">52 23 47 53 89 78 93 45</t>
  </si>
  <si>
    <t xml:space="preserve">NGLPC(+57.02)ADKPVK</t>
  </si>
  <si>
    <t xml:space="preserve">46 32 90 80 85 80 56 75 58 86 64</t>
  </si>
  <si>
    <t xml:space="preserve">GNLPC(+57.02)ADKPVK</t>
  </si>
  <si>
    <t xml:space="preserve">28 47 89 80 85 79 55 75 58 86 63</t>
  </si>
  <si>
    <t xml:space="preserve">NGLPC(+57.02)ADPKVK</t>
  </si>
  <si>
    <t xml:space="preserve">41 28 88 77 83 83 50 23 73 83 59</t>
  </si>
  <si>
    <t xml:space="preserve">40 28 87 77 83 82 55 21 54 84 59</t>
  </si>
  <si>
    <t xml:space="preserve">NGLPC(+57.02)SVQPVK</t>
  </si>
  <si>
    <t xml:space="preserve">40 27 87 75 79 45 27 66 49 83 63</t>
  </si>
  <si>
    <t xml:space="preserve">WLPDVLENSWK</t>
  </si>
  <si>
    <t xml:space="preserve">23 46 16 19 48 72 98 82 87 73 83</t>
  </si>
  <si>
    <t xml:space="preserve">WLDPVLENSWK</t>
  </si>
  <si>
    <t xml:space="preserve">21 42 26 12 49 71 98 80 86 71 81</t>
  </si>
  <si>
    <t xml:space="preserve">WPEVVLENSWK</t>
  </si>
  <si>
    <t xml:space="preserve">19 12 47 25 42 74 97 78 84 69 79</t>
  </si>
  <si>
    <t xml:space="preserve">WEPVVLENSWK</t>
  </si>
  <si>
    <t xml:space="preserve">15 58 16 23 54 68 96 73 80 62 74</t>
  </si>
  <si>
    <t xml:space="preserve">WPDLVLENSWK</t>
  </si>
  <si>
    <t xml:space="preserve">18 10 17 18 40 74 97 76 83 66 77</t>
  </si>
  <si>
    <t xml:space="preserve">36 19 28 81 96 99 93 91 95 88 96 85 70</t>
  </si>
  <si>
    <t xml:space="preserve">VGSPDEC(+57.02)NLNEHR</t>
  </si>
  <si>
    <t xml:space="preserve">36 18 30 74 93 99 93 91 95 89 97 85 71</t>
  </si>
  <si>
    <t xml:space="preserve">21 19 31 77 96 99 92 90 94 88 96 84 69</t>
  </si>
  <si>
    <t xml:space="preserve">33 24 18 78 95 99 92 90 94 87 96 83 67</t>
  </si>
  <si>
    <t xml:space="preserve">15 17 12 69 93 98 89 86 92 82 94 77 59</t>
  </si>
  <si>
    <t xml:space="preserve">LVLC(+57.02)GEDTPC(+57.02)EK</t>
  </si>
  <si>
    <t xml:space="preserve">69 82 98 98 95 99 98 97 83 86 92 72</t>
  </si>
  <si>
    <t xml:space="preserve">LVLC(+57.02)GEDTC(+57.02)PEK</t>
  </si>
  <si>
    <t xml:space="preserve">65 80 97 97 94 99 98 97 78 67 93 75</t>
  </si>
  <si>
    <t xml:space="preserve">VLLC(+57.02)GEDTC(+57.02)PEK</t>
  </si>
  <si>
    <t xml:space="preserve">64 85 97 97 94 99 98 97 77 66 93 74</t>
  </si>
  <si>
    <t xml:space="preserve">LVLC(+57.02)GEDTC(+57.02)EPK</t>
  </si>
  <si>
    <t xml:space="preserve">64 79 97 97 94 99 98 97 73 83 38 68</t>
  </si>
  <si>
    <t xml:space="preserve">LVLC(+57.02)GEDTC(+57.02)PTR</t>
  </si>
  <si>
    <t xml:space="preserve">65 80 97 97 94 99 98 97 73 66 60 32</t>
  </si>
  <si>
    <t xml:space="preserve">WGRLNC(+57.02)R</t>
  </si>
  <si>
    <t xml:space="preserve">78 70 91 90 81 70 61</t>
  </si>
  <si>
    <t xml:space="preserve">GWRLNC(+57.02)R</t>
  </si>
  <si>
    <t xml:space="preserve">22 41 89 93 86 78 70</t>
  </si>
  <si>
    <t xml:space="preserve">WGRLC(+57.02)NR</t>
  </si>
  <si>
    <t xml:space="preserve">77 69 89 76 24 24 37</t>
  </si>
  <si>
    <t xml:space="preserve">WGRLGGC(+57.02)R</t>
  </si>
  <si>
    <t xml:space="preserve">75 67 88 81 12 12 62 20</t>
  </si>
  <si>
    <t xml:space="preserve">WGRVQC(+57.02)R</t>
  </si>
  <si>
    <t xml:space="preserve">74 54 73 39 33 46 37</t>
  </si>
  <si>
    <t xml:space="preserve">71 72 80 76 74 93 81 81 90 91 90 80</t>
  </si>
  <si>
    <t xml:space="preserve">69 69 77 71 76 92 79 79 89 90 89 78</t>
  </si>
  <si>
    <t xml:space="preserve">69 69 77 65 76 92 79 79 89 91 89 79</t>
  </si>
  <si>
    <t xml:space="preserve">DVVAM(+15.99)ENNPC(+57.02)LK</t>
  </si>
  <si>
    <t xml:space="preserve">64 64 72 30 32 90 76 76 87 89 86 75</t>
  </si>
  <si>
    <t xml:space="preserve">49 49 23 17 38 92 71 71 82 84 82 68</t>
  </si>
  <si>
    <t xml:space="preserve">KFGSNELFVMSK</t>
  </si>
  <si>
    <t xml:space="preserve">43 42 32 88 90 98 95 98 98 95 84 89</t>
  </si>
  <si>
    <t xml:space="preserve">KGFSNELFVMSK</t>
  </si>
  <si>
    <t xml:space="preserve">36 15 40 85 90 98 95 98 98 95 84 89</t>
  </si>
  <si>
    <t xml:space="preserve">GFKSNELFVMSK</t>
  </si>
  <si>
    <t xml:space="preserve">9 20 56 78 87 97 94 97 98 93 80 86</t>
  </si>
  <si>
    <t xml:space="preserve">FKGSNELFVMSK</t>
  </si>
  <si>
    <t xml:space="preserve">22 26 24 85 87 97 94 97 97 93 79 85</t>
  </si>
  <si>
    <t xml:space="preserve">KFGSGGELFVMSK</t>
  </si>
  <si>
    <t xml:space="preserve">40 39 29 75 25 27 96 93 97 97 93 82 88</t>
  </si>
  <si>
    <t xml:space="preserve">GDNLGLAQGHK</t>
  </si>
  <si>
    <t xml:space="preserve">19 43 78 96 87 80 69 62 31 38 54</t>
  </si>
  <si>
    <t xml:space="preserve">18 41 76 95 86 82 69 17 38 62 52</t>
  </si>
  <si>
    <t xml:space="preserve">35 20 75 95 86 81 68 17 38 62 52</t>
  </si>
  <si>
    <t xml:space="preserve">GDNLGLAAGGHK</t>
  </si>
  <si>
    <t xml:space="preserve">18 41 76 95 86 83 71 39 30 31 38 49</t>
  </si>
  <si>
    <t xml:space="preserve">GDNLGLAGAGHK</t>
  </si>
  <si>
    <t xml:space="preserve">16 38 74 95 85 80 68 16 32 26 32 47</t>
  </si>
  <si>
    <t xml:space="preserve">NHGSVANYDLDAR</t>
  </si>
  <si>
    <t xml:space="preserve">64 69 94 98 99 99 96 97 95 97 88 84 78</t>
  </si>
  <si>
    <t xml:space="preserve">NHGSVANYDEVAR</t>
  </si>
  <si>
    <t xml:space="preserve">64 69 93 98 98 98 96 97 94 96 89 83 78</t>
  </si>
  <si>
    <t xml:space="preserve">NHGSVANYEVDAR</t>
  </si>
  <si>
    <t xml:space="preserve">61 67 93 98 98 98 96 96 97 93 86 82 80</t>
  </si>
  <si>
    <t xml:space="preserve">HNGSVANYDLDAR</t>
  </si>
  <si>
    <t xml:space="preserve">48 51 93 98 98 98 96 97 94 97 88 82 77</t>
  </si>
  <si>
    <t xml:space="preserve">NHGSVANYDEGLR</t>
  </si>
  <si>
    <t xml:space="preserve">61 66 92 98 98 98 95 96 94 95 45 58 72</t>
  </si>
  <si>
    <t xml:space="preserve">HDYFYKEGLC(+57.02)M(+15.99)AQMK</t>
  </si>
  <si>
    <t xml:space="preserve">15 10 22 14 8 14 90 59 83 65 15 16 64 22 18</t>
  </si>
  <si>
    <t xml:space="preserve">DHYFKYEGLC(+57.02)M(+15.99)AQMK</t>
  </si>
  <si>
    <t xml:space="preserve">8 8 19 11 17 28 89 59 82 63 13 13 60 19 16</t>
  </si>
  <si>
    <t xml:space="preserve">DHYYFKEGLC(+57.02)M(+15.99)AQMK</t>
  </si>
  <si>
    <t xml:space="preserve">8 8 19 6 15 11 88 55 80 61 13 13 60 19 16</t>
  </si>
  <si>
    <t xml:space="preserve">DHYFYKEGLC(+57.02)M(+15.99)AQMK</t>
  </si>
  <si>
    <t xml:space="preserve">8 8 19 11 7 12 88 54 80 60 13 13 59 18 15</t>
  </si>
  <si>
    <t xml:space="preserve">DHFYYKEGLC(+57.02)M(+15.99)AQMK</t>
  </si>
  <si>
    <t xml:space="preserve">9 8 6 7 7 13 89 56 81 62 14 14 61 19 16</t>
  </si>
  <si>
    <t xml:space="preserve">48 41 65 97 99 99 99 93 99 95 97 89 88 86 78</t>
  </si>
  <si>
    <t xml:space="preserve">52 35 35 97 99 99 99 92 99 94 96 88 87 84 75</t>
  </si>
  <si>
    <t xml:space="preserve">51 33 34 97 99 99 98 91 99 93 96 88 86 84 75</t>
  </si>
  <si>
    <t xml:space="preserve">53 20 36 97 99 99 99 92 99 94 96 88 87 84 75</t>
  </si>
  <si>
    <t xml:space="preserve">52 33 19 97 99 99 98 91 99 93 96 88 86 84 75</t>
  </si>
  <si>
    <t xml:space="preserve">SHKKTPLLELK</t>
  </si>
  <si>
    <t xml:space="preserve">13 18 41 22 33 24 33 38 78 58 30</t>
  </si>
  <si>
    <t xml:space="preserve">HSKTKPLLELK</t>
  </si>
  <si>
    <t xml:space="preserve">8 11 43 18 20 21 27 32 73 51 20</t>
  </si>
  <si>
    <t xml:space="preserve">HSKKTPLLELK</t>
  </si>
  <si>
    <t xml:space="preserve">8 12 28 14 23 16 23 27 68 46 21</t>
  </si>
  <si>
    <t xml:space="preserve">HSKPKTLLELK</t>
  </si>
  <si>
    <t xml:space="preserve">8 12 29 21 7 6 19 24 66 43 21</t>
  </si>
  <si>
    <t xml:space="preserve">HSKKTLPLELK</t>
  </si>
  <si>
    <t xml:space="preserve">8 12 28 15 23 10 9 22 63 40 21</t>
  </si>
  <si>
    <t xml:space="preserve">80 92 56 75 96 87 88</t>
  </si>
  <si>
    <t xml:space="preserve">61 78 51 71 96 84 85</t>
  </si>
  <si>
    <t xml:space="preserve">75 89 67 57 47 59 77</t>
  </si>
  <si>
    <t xml:space="preserve">63 79 16 11 81 61 68</t>
  </si>
  <si>
    <t xml:space="preserve">71 86 41 22 55 33 55</t>
  </si>
  <si>
    <t xml:space="preserve">62 63 53 40 61 78 93 98 98 83 94 97 96 95 89 86 51</t>
  </si>
  <si>
    <t xml:space="preserve">35 39 45 37 58 76 92 98 98 81 94 96 95 95 88 84 48</t>
  </si>
  <si>
    <t xml:space="preserve">34 16 24 23 50 71 90 97 97 77 92 95 94 93 85 80 41</t>
  </si>
  <si>
    <t xml:space="preserve">52 54 43 31 52 71 90 97 97 77 92 95 94 91 19 34 70 53</t>
  </si>
  <si>
    <t xml:space="preserve">52 53 43 31 51 71 90 97 97 77 92 95 94 90 34 18 69 52</t>
  </si>
  <si>
    <t xml:space="preserve">M(+15.99)PMPDVHYHR</t>
  </si>
  <si>
    <t xml:space="preserve">53 33 75 83 94 96 58 64 48 32</t>
  </si>
  <si>
    <t xml:space="preserve">M(+15.99)PMPDVYHHR</t>
  </si>
  <si>
    <t xml:space="preserve">52 32 74 82 93 94 40 52 39 25</t>
  </si>
  <si>
    <t xml:space="preserve">M(+15.99)MPPDVHYHR</t>
  </si>
  <si>
    <t xml:space="preserve">36 21 27 72 92 94 50 57 40 25</t>
  </si>
  <si>
    <t xml:space="preserve">MPM(+15.99)PDVHYHR</t>
  </si>
  <si>
    <t xml:space="preserve">17 12 19 77 90 94 49 56 40 25</t>
  </si>
  <si>
    <t xml:space="preserve">MM(+15.99)PPDVHYHR</t>
  </si>
  <si>
    <t xml:space="preserve">15 16 22 77 91 93 46 53 37 23</t>
  </si>
  <si>
    <t xml:space="preserve">59 65 93 96 97 97 97 99 90 59</t>
  </si>
  <si>
    <t xml:space="preserve">56 61 92 96 97 96 97 98 90 59</t>
  </si>
  <si>
    <t xml:space="preserve">37 40 91 95 97 96 97 98 88 55</t>
  </si>
  <si>
    <t xml:space="preserve">34 37 90 95 96 95 96 98 87 53</t>
  </si>
  <si>
    <t xml:space="preserve">12 28 23 86 93 95 94 95 97 83 45</t>
  </si>
  <si>
    <t xml:space="preserve">WPGQWM(+15.99)NLGLDHDR</t>
  </si>
  <si>
    <t xml:space="preserve">57 23 32 42 61 63 62 87 75 92 86 67 66 30</t>
  </si>
  <si>
    <t xml:space="preserve">WGPQWM(+15.99)NLGLDHDR</t>
  </si>
  <si>
    <t xml:space="preserve">46 7 8 32 50 53 52 81 66 88 80 58 56 22</t>
  </si>
  <si>
    <t xml:space="preserve">WPGQM(+15.99)WNLGLDHDR</t>
  </si>
  <si>
    <t xml:space="preserve">52 20 28 34 14 15 55 85 69 91 83 63 62 26</t>
  </si>
  <si>
    <t xml:space="preserve">WPGQC(+57.02)TWLGLDHDR</t>
  </si>
  <si>
    <t xml:space="preserve">51 19 27 33 15 14 30 82 76 91 84 62 60 25</t>
  </si>
  <si>
    <t xml:space="preserve">GWPQWM(+15.99)NLGLDHDR</t>
  </si>
  <si>
    <t xml:space="preserve">5 11 7 27 46 48 47 78 62 86 77 53 52 19</t>
  </si>
  <si>
    <t xml:space="preserve">63 43 87 92 98 99 92 86 97 98 99 89 79</t>
  </si>
  <si>
    <t xml:space="preserve">38 50 86 92 98 99 91 85 97 97 99 88 77</t>
  </si>
  <si>
    <t xml:space="preserve">46 38 78 88 93 98 99 92 86 98 98 99 88 77</t>
  </si>
  <si>
    <t xml:space="preserve">47 16 30 85 91 98 99 90 83 98 97 99 86 74</t>
  </si>
  <si>
    <t xml:space="preserve">33 24 25 81 90 97 99 88 80 98 96 99 84 70</t>
  </si>
  <si>
    <t xml:space="preserve">73 86 46 65 49 23 57</t>
  </si>
  <si>
    <t xml:space="preserve">73 86 50 66 24 36 58</t>
  </si>
  <si>
    <t xml:space="preserve">74 87 45 21 27 27 59</t>
  </si>
  <si>
    <t xml:space="preserve">64 79 36 17 18 31 47</t>
  </si>
  <si>
    <t xml:space="preserve">25 24 39 61 22 33 55</t>
  </si>
  <si>
    <t xml:space="preserve">39 41 40 37 61 75 94 95 94 77 92 97 95 94 87 81 49</t>
  </si>
  <si>
    <t xml:space="preserve">38 43 40 36 60 74 94 94 94 76 92 97 95 94 87 80 48</t>
  </si>
  <si>
    <t xml:space="preserve">VDPSGKC(+57.02)ADGLC(+57.02)C(+57.02)DQC(+57.02)R</t>
  </si>
  <si>
    <t xml:space="preserve">34 38 33 29 19 67 93 93 93 72 90 96 94 93 84 77 43</t>
  </si>
  <si>
    <t xml:space="preserve">VDPGSKC(+57.02)ADGLC(+57.02)C(+57.02)DGAC(+57.02)R</t>
  </si>
  <si>
    <t xml:space="preserve">29 33 31 28 50 66 91 92 92 68 88 95 93 90 20 35 66 48</t>
  </si>
  <si>
    <t xml:space="preserve">VDPGSKC(+57.02)ADGLC(+57.02)C(+57.02)DAGC(+57.02)R</t>
  </si>
  <si>
    <t xml:space="preserve">29 33 31 27 49 65 91 92 91 67 88 95 93 90 35 18 65 47</t>
  </si>
  <si>
    <t xml:space="preserve">LYKLPPLPAGPK</t>
  </si>
  <si>
    <t xml:space="preserve">35 20 40 63 60 38 85 68 52 26 33 34</t>
  </si>
  <si>
    <t xml:space="preserve">17 21 44 63 56 34 83 65 48 23 29 31</t>
  </si>
  <si>
    <t xml:space="preserve">YLKLPPLPAGPK</t>
  </si>
  <si>
    <t xml:space="preserve">16 23 37 64 57 35 83 65 48 24 30 31</t>
  </si>
  <si>
    <t xml:space="preserve">31 18 36 59 56 34 83 76 45 16 10 30</t>
  </si>
  <si>
    <t xml:space="preserve">27 17 21 16 53 31 81 63 46 22 28 29</t>
  </si>
  <si>
    <t xml:space="preserve">RFLQETANNPAK</t>
  </si>
  <si>
    <t xml:space="preserve">23 33 90 91 98 91 46 43 88 62 62 53</t>
  </si>
  <si>
    <t xml:space="preserve">RFLQETGQNAPK</t>
  </si>
  <si>
    <t xml:space="preserve">20 29 88 89 97 89 42 65 86 56 34 48</t>
  </si>
  <si>
    <t xml:space="preserve">RFLQETANNAPK</t>
  </si>
  <si>
    <t xml:space="preserve">18 26 86 88 97 88 38 35 85 52 31 45</t>
  </si>
  <si>
    <t xml:space="preserve">RM(+15.99)LKETANNAPK</t>
  </si>
  <si>
    <t xml:space="preserve">18 26 86 88 97 88 37 35 85 52 31 44</t>
  </si>
  <si>
    <t xml:space="preserve">FRLQETANNAPK</t>
  </si>
  <si>
    <t xml:space="preserve">22 17 86 86 97 86 34 32 83 48 28 41</t>
  </si>
  <si>
    <t xml:space="preserve">78 83 94 97 92 83 67 84 51 46</t>
  </si>
  <si>
    <t xml:space="preserve">77 82 93 97 91 75 68 78 55 50</t>
  </si>
  <si>
    <t xml:space="preserve">74 79 92 97 88 67 27 42 46 41</t>
  </si>
  <si>
    <t xml:space="preserve">DQNLLNKC(+57.02)MK</t>
  </si>
  <si>
    <t xml:space="preserve">70 76 91 96 86 36 24 37 40 32</t>
  </si>
  <si>
    <t xml:space="preserve">DQNLLNC(+57.02)KMK</t>
  </si>
  <si>
    <t xml:space="preserve">70 75 91 96 86 36 24 37 40 32</t>
  </si>
  <si>
    <t xml:space="preserve">KSVNTTGAGVHR</t>
  </si>
  <si>
    <t xml:space="preserve">41 28 32 92 95 87 66 70 68 84 56 30</t>
  </si>
  <si>
    <t xml:space="preserve">VSKNTTGAGVHR</t>
  </si>
  <si>
    <t xml:space="preserve">29 23 43 91 93 86 64 67 65 82 53 28</t>
  </si>
  <si>
    <t xml:space="preserve">KVSNTTGAGVHR</t>
  </si>
  <si>
    <t xml:space="preserve">36 24 31 90 93 84 60 64 62 80 49 25</t>
  </si>
  <si>
    <t xml:space="preserve">VKSNTTGAGVHR</t>
  </si>
  <si>
    <t xml:space="preserve">25 20 26 90 93 83 58 62 59 78 47 23</t>
  </si>
  <si>
    <t xml:space="preserve">SVKNTTGAGVHR</t>
  </si>
  <si>
    <t xml:space="preserve">14 17 35 88 90 82 56 60 58 77 45 22</t>
  </si>
  <si>
    <t xml:space="preserve">DVPAGENM(+15.99)VLPR</t>
  </si>
  <si>
    <t xml:space="preserve">56 50 28 58 73 93 79 84 92 89 59 48</t>
  </si>
  <si>
    <t xml:space="preserve">VDPAGENM(+15.99)VLPR</t>
  </si>
  <si>
    <t xml:space="preserve">37 41 26 55 71 93 77 82 91 88 56 45</t>
  </si>
  <si>
    <t xml:space="preserve">VDAPGENM(+15.99)VLPR</t>
  </si>
  <si>
    <t xml:space="preserve">28 32 26 21 62 90 70 76 88 84 47 37</t>
  </si>
  <si>
    <t xml:space="preserve">VDPAGEGGM(+15.99)VLPR</t>
  </si>
  <si>
    <t xml:space="preserve">30 34 21 48 62 87 10 10 70 88 84 48 38</t>
  </si>
  <si>
    <t xml:space="preserve">VEGPGENM(+15.99)VLPR</t>
  </si>
  <si>
    <t xml:space="preserve">13 29 6 11 57 88 65 72 86 80 42 32</t>
  </si>
  <si>
    <t xml:space="preserve">DQNLLVPM(+15.99)M(+15.99)R</t>
  </si>
  <si>
    <t xml:space="preserve">68 81 93 98 97 91 59 62 48 31</t>
  </si>
  <si>
    <t xml:space="preserve">DQNLLVC(+57.02)QMK</t>
  </si>
  <si>
    <t xml:space="preserve">70 81 93 98 94 78 33 57 43 32</t>
  </si>
  <si>
    <t xml:space="preserve">DQNLLVQC(+57.02)MK</t>
  </si>
  <si>
    <t xml:space="preserve">66 77 92 97 94 71 41 31 34 28</t>
  </si>
  <si>
    <t xml:space="preserve">DQNLLVC(+57.02)MQK</t>
  </si>
  <si>
    <t xml:space="preserve">66 78 92 97 94 78 28 31 34 28</t>
  </si>
  <si>
    <t xml:space="preserve">DQNLLVGC(+57.02)AMK</t>
  </si>
  <si>
    <t xml:space="preserve">67 78 92 97 96 76 41 33 34 35 29</t>
  </si>
  <si>
    <t xml:space="preserve">77 78 66 93 94 94</t>
  </si>
  <si>
    <t xml:space="preserve">71 76 65 45 94 94</t>
  </si>
  <si>
    <t xml:space="preserve">73 71 60 47 93 72</t>
  </si>
  <si>
    <t xml:space="preserve">REVLPR</t>
  </si>
  <si>
    <t xml:space="preserve">76 71 39 55 93 73</t>
  </si>
  <si>
    <t xml:space="preserve">74 84 42 44 79 72</t>
  </si>
  <si>
    <t xml:space="preserve">KRKTLTYR</t>
  </si>
  <si>
    <t xml:space="preserve">19 51 31 39 68 32 52 39</t>
  </si>
  <si>
    <t xml:space="preserve">KRTKLTYR</t>
  </si>
  <si>
    <t xml:space="preserve">18 47 21 16 63 27 45 35</t>
  </si>
  <si>
    <t xml:space="preserve">KRTKYTLR</t>
  </si>
  <si>
    <t xml:space="preserve">18 47 21 16 29 42 54 35</t>
  </si>
  <si>
    <t xml:space="preserve">RKTKLTYR</t>
  </si>
  <si>
    <t xml:space="preserve">20 19 21 18 64 28 46 36</t>
  </si>
  <si>
    <t xml:space="preserve">RTKKLTYR</t>
  </si>
  <si>
    <t xml:space="preserve">16 34 15 15 59 23 40 31</t>
  </si>
  <si>
    <t xml:space="preserve">DYEYTVNNFAGR</t>
  </si>
  <si>
    <t xml:space="preserve">19 11 28 12 14 24 28 24 28 25 20 14</t>
  </si>
  <si>
    <t xml:space="preserve">DEYYTVNNFAGR</t>
  </si>
  <si>
    <t xml:space="preserve">18 29 15 11 12 22 26 21 25 23 18 13</t>
  </si>
  <si>
    <t xml:space="preserve">EDYYTVNNFAGR</t>
  </si>
  <si>
    <t xml:space="preserve">36 12 15 11 12 22 25 21 25 23 18 13</t>
  </si>
  <si>
    <t xml:space="preserve">YEDYTVNNFAGR</t>
  </si>
  <si>
    <t xml:space="preserve">7 20 15 9 10 18 22 18 21 19 15 11</t>
  </si>
  <si>
    <t xml:space="preserve">YDEYTVNNFAGR</t>
  </si>
  <si>
    <t xml:space="preserve">7 8 20 9 9 17 20 17 20 18 14 10</t>
  </si>
  <si>
    <t xml:space="preserve">19 35 74 94 83 92 95 95 61 45 35 63</t>
  </si>
  <si>
    <t xml:space="preserve">32 19 73 95 83 91 95 95 60 44 35 63</t>
  </si>
  <si>
    <t xml:space="preserve">19 36 75 95 84 93 95 96 51 60 48 34 53</t>
  </si>
  <si>
    <t xml:space="preserve">17 33 72 94 82 91 95 95 54 27 36 58</t>
  </si>
  <si>
    <t xml:space="preserve">18 34 73 94 82 92 95 95 45 52 28 20 51</t>
  </si>
  <si>
    <t xml:space="preserve">WFWRRRYGLVGSTDTLK</t>
  </si>
  <si>
    <t xml:space="preserve">24 32 34 22 15 14 33 25 53 39 13 46 60 76 64 83 73</t>
  </si>
  <si>
    <t xml:space="preserve">WWFRRRYGLVGSTDTLK</t>
  </si>
  <si>
    <t xml:space="preserve">24 32 29 21 14 14 33 25 53 39 13 46 60 76 64 83 73</t>
  </si>
  <si>
    <t xml:space="preserve">WWRFRRYGLVGSTDTLK</t>
  </si>
  <si>
    <t xml:space="preserve">25 30 19 26 13 13 33 24 52 38 13 45 60 75 63 82 72</t>
  </si>
  <si>
    <t xml:space="preserve">WWFRRRYGLVSGTDTLK</t>
  </si>
  <si>
    <t xml:space="preserve">22 29 26 19 13 13 30 23 50 35 36 16 55 71 61 81 70</t>
  </si>
  <si>
    <t xml:space="preserve">WWRRFRYGLVGSTDTLK</t>
  </si>
  <si>
    <t xml:space="preserve">23 32 18 11 16 12 30 22 50 35 12 42 57 73 60 80 70</t>
  </si>
  <si>
    <t xml:space="preserve">72 92 95 97 99 100 100 100 99 98 100 100 99 99 85 78 58</t>
  </si>
  <si>
    <t xml:space="preserve">71 91 95 97 99 100 100 100 99 98 100 100 100 99 72 72 56</t>
  </si>
  <si>
    <t xml:space="preserve">48 62 93 96 98 100 100 100 99 98 100 100 99 99 83 75 54</t>
  </si>
  <si>
    <t xml:space="preserve">67 90 94 97 98 100 100 100 99 98 100 100 99 99 26 42 65 57</t>
  </si>
  <si>
    <t xml:space="preserve">66 89 93 96 98 100 100 100 99 98 100 100 99 99 42 23 64 56</t>
  </si>
  <si>
    <t xml:space="preserve">VLMAHEMGHNLGMR</t>
  </si>
  <si>
    <t xml:space="preserve">38 67 74 81 51 79 78 64 79 87 91 46 51 66</t>
  </si>
  <si>
    <t xml:space="preserve">VLAMHEMGHNLGMR</t>
  </si>
  <si>
    <t xml:space="preserve">36 59 54 55 46 77 77 62 78 86 90 44 49 64</t>
  </si>
  <si>
    <t xml:space="preserve">LVMAHEMGHNLGMR</t>
  </si>
  <si>
    <t xml:space="preserve">49 27 67 75 46 76 75 60 75 85 89 41 46 61</t>
  </si>
  <si>
    <t xml:space="preserve">VLMHAEMGHNLGMR</t>
  </si>
  <si>
    <t xml:space="preserve">32 59 65 24 25 74 74 58 74 84 88 40 45 60</t>
  </si>
  <si>
    <t xml:space="preserve">MLVAHEMGHNLGMR</t>
  </si>
  <si>
    <t xml:space="preserve">13 20 27 56 27 59 58 41 59 72 78 25 28 42</t>
  </si>
  <si>
    <t xml:space="preserve">M(+15.99)VNNVAGLPNPK</t>
  </si>
  <si>
    <t xml:space="preserve">22 24 72 69 42 22 13 35 33 44 34 36</t>
  </si>
  <si>
    <t xml:space="preserve">M(+15.99)VNNAVGLPNPK</t>
  </si>
  <si>
    <t xml:space="preserve">23 25 73 69 16 15 13 36 34 45 36 37</t>
  </si>
  <si>
    <t xml:space="preserve">VM(+15.99)NNLGGLPNPK</t>
  </si>
  <si>
    <t xml:space="preserve">30 30 71 69 25 8 12 33 31 43 33 35</t>
  </si>
  <si>
    <t xml:space="preserve">M(+15.99)VNNLGGPLNPK</t>
  </si>
  <si>
    <t xml:space="preserve">19 20 67 66 22 7 10 16 41 37 25 51</t>
  </si>
  <si>
    <t xml:space="preserve">M(+15.99)VNNLGGLPNPK</t>
  </si>
  <si>
    <t xml:space="preserve">18 19 67 65 22 7 10 29 28 38 29 30</t>
  </si>
  <si>
    <t xml:space="preserve">KRWC(+57.02)HRGLGM(+15.99)MLTMK</t>
  </si>
  <si>
    <t xml:space="preserve">31 16 20 20 44 21 19 43 58 51 53 61 50 50 39</t>
  </si>
  <si>
    <t xml:space="preserve">RKC(+57.02)WHRGLGM(+15.99)MLTMK</t>
  </si>
  <si>
    <t xml:space="preserve">4 6 5 14 14 5 5 14 23 19 20 25 18 18 12</t>
  </si>
  <si>
    <t xml:space="preserve">WKRC(+57.02)HRGLGM(+15.99)MLTMK</t>
  </si>
  <si>
    <t xml:space="preserve">5 13 3 5 14 5 5 13 23 18 19 24 17 17 12</t>
  </si>
  <si>
    <t xml:space="preserve">RKWC(+57.02)HRGLGM(+15.99)MLTMK</t>
  </si>
  <si>
    <t xml:space="preserve">4 5 5 5 14 5 4 13 22 17 19 24 17 17 11</t>
  </si>
  <si>
    <t xml:space="preserve">WRKC(+57.02)HRGLGM(+15.99)MLTMK</t>
  </si>
  <si>
    <t xml:space="preserve">5 3 4 4 13 5 4 13 21 17 18 23 17 17 11</t>
  </si>
  <si>
    <t xml:space="preserve">KWDHDRLGYPVKPLNFR</t>
  </si>
  <si>
    <t xml:space="preserve">21 25 23 19 22 35 74 69 91 85 90 93 69 85 56 23 12</t>
  </si>
  <si>
    <t xml:space="preserve">WKDHDRLGYPVKPLNFR</t>
  </si>
  <si>
    <t xml:space="preserve">15 14 20 17 20 32 72 67 90 84 88 92 66 83 53 21 11</t>
  </si>
  <si>
    <t xml:space="preserve">WKDHRDLGYPVKPLNFR</t>
  </si>
  <si>
    <t xml:space="preserve">14 13 20 17 14 13 70 66 90 83 88 92 66 83 53 20 11</t>
  </si>
  <si>
    <t xml:space="preserve">WKDHDRLGYPVKPLTMGK</t>
  </si>
  <si>
    <t xml:space="preserve">14 13 20 17 19 31 71 66 90 83 88 92 70 85 43 24 10 24</t>
  </si>
  <si>
    <t xml:space="preserve">WKDHDRLGYPVKPLFNR</t>
  </si>
  <si>
    <t xml:space="preserve">13 12 18 16 18 30 69 64 89 82 87 92 63 80 18 18 9</t>
  </si>
  <si>
    <t xml:space="preserve">64 66 89 98 99 100 99 98 99 99 99 88 89 74</t>
  </si>
  <si>
    <t xml:space="preserve">54 45 87 97 99 100 99 98 99 99 99 86 87 70</t>
  </si>
  <si>
    <t xml:space="preserve">VLMAHEMGHNLDTK</t>
  </si>
  <si>
    <t xml:space="preserve">60 61 87 97 99 100 99 98 99 99 99 70 64 51</t>
  </si>
  <si>
    <t xml:space="preserve">VLMAHEMGHNLSEK</t>
  </si>
  <si>
    <t xml:space="preserve">59 60 87 97 99 100 99 97 98 99 99 42 71 50</t>
  </si>
  <si>
    <t xml:space="preserve">VLMAHEMGHNLMGR</t>
  </si>
  <si>
    <t xml:space="preserve">60 61 87 97 99 100 99 98 99 99 98 46 31 64</t>
  </si>
  <si>
    <t xml:space="preserve">RDFYRC(+57.02)EGSEC(+57.02)EC(+57.02)QC(+57.02)R</t>
  </si>
  <si>
    <t xml:space="preserve">17 20 17 18 34 43 96 85 92 98 85 94 94 92 77 57</t>
  </si>
  <si>
    <t xml:space="preserve">DRFYRC(+57.02)EGSEC(+57.02)EC(+57.02)QC(+57.02)R</t>
  </si>
  <si>
    <t xml:space="preserve">21 10 16 18 33 42 96 84 92 98 84 94 94 92 76 55</t>
  </si>
  <si>
    <t xml:space="preserve">FRDYRC(+57.02)EGSEC(+57.02)EC(+57.02)QC(+57.02)R</t>
  </si>
  <si>
    <t xml:space="preserve">19 9 12 16 31 40 96 83 91 97 84 93 93 92 75 53</t>
  </si>
  <si>
    <t xml:space="preserve">DRYFRC(+57.02)EGSEC(+57.02)EC(+57.02)QC(+57.02)R</t>
  </si>
  <si>
    <t xml:space="preserve">19 9 11 12 30 40 96 83 91 97 83 93 93 91 75 53</t>
  </si>
  <si>
    <t xml:space="preserve">RFDYRC(+57.02)EGSEC(+57.02)EC(+57.02)QC(+57.02)R</t>
  </si>
  <si>
    <t xml:space="preserve">13 11 11 14 29 38 95 82 90 97 82 92 93 91 73 51</t>
  </si>
  <si>
    <t xml:space="preserve">WWTEWPC(+57.02)DASQGTC(+57.02)SEATSNFHR</t>
  </si>
  <si>
    <t xml:space="preserve">5 5 18 41 13 13 81 87 78 74 81 70 80 84 87 96 81 53 46 85 80 14 18</t>
  </si>
  <si>
    <t xml:space="preserve">WWEWTPC(+57.02)DASQGTC(+57.02)SEATSNFHR</t>
  </si>
  <si>
    <t xml:space="preserve">6 6 22 9 19 14 81 87 78 75 80 69 80 84 87 96 81 53 46 85 80 14 18</t>
  </si>
  <si>
    <t xml:space="preserve">WWWETPC(+57.02)DASQGTC(+57.02)SEATSNFHR</t>
  </si>
  <si>
    <t xml:space="preserve">5 5 13 30 18 13 79 86 76 72 78 66 77 82 86 95 78 49 42 83 78 12 16</t>
  </si>
  <si>
    <t xml:space="preserve">WWC(+57.02)QKPC(+57.02)DASQGTC(+57.02)SEATSNFHR</t>
  </si>
  <si>
    <t xml:space="preserve">6 5 17 12 12 13 78 86 76 73 79 67 78 83 86 95 79 51 44 84 79 13 17</t>
  </si>
  <si>
    <t xml:space="preserve">WWWETPC(+57.02)DASQGTC(+57.02)SEASTNFHR</t>
  </si>
  <si>
    <t xml:space="preserve">6 6 14 32 19 14 73 81 69 65 72 58 71 76 81 93 70 28 30 56 49 13 17</t>
  </si>
  <si>
    <t xml:space="preserve">92 90 96 99 98 96 80 90 93</t>
  </si>
  <si>
    <t xml:space="preserve">92 90 96 99 97 96 80 85 92</t>
  </si>
  <si>
    <t xml:space="preserve">91 89 96 99 97 95 62 75 91</t>
  </si>
  <si>
    <t xml:space="preserve">90 88 95 98 96 94 61 80 89</t>
  </si>
  <si>
    <t xml:space="preserve">45 61 91 98 97 95 74 86 90</t>
  </si>
  <si>
    <t xml:space="preserve">GPDPKSC(+57.02)LGEAC(+57.02)SNDC(+57.02)K</t>
  </si>
  <si>
    <t xml:space="preserve">24 37 42 39 52 68 93 75 45 98 94 95 59 60 88 53 42</t>
  </si>
  <si>
    <t xml:space="preserve">DGPPKSC(+57.02)LGEAC(+57.02)SNDC(+57.02)K</t>
  </si>
  <si>
    <t xml:space="preserve">34 14 18 30 43 59 91 68 36 97 92 93 49 51 83 43 33</t>
  </si>
  <si>
    <t xml:space="preserve">DPGPKSC(+57.02)LGEAC(+57.02)SNDC(+57.02)K</t>
  </si>
  <si>
    <t xml:space="preserve">33 16 12 30 42 59 91 67 36 97 92 93 49 50 83 43 32</t>
  </si>
  <si>
    <t xml:space="preserve">GDPPKSC(+57.02)LGEAC(+57.02)SNDC(+57.02)K</t>
  </si>
  <si>
    <t xml:space="preserve">16 24 16 27 39 56 89 64 33 97 91 92 46 47 81 39 29</t>
  </si>
  <si>
    <t xml:space="preserve">DPGKPSC(+57.02)LGEAC(+57.02)SNDC(+57.02)K</t>
  </si>
  <si>
    <t xml:space="preserve">25 14 8 41 32 47 87 57 26 96 88 89 38 40 76 33 24</t>
  </si>
  <si>
    <t xml:space="preserve">82 84 96 97 98 98 81 86 94 74 58</t>
  </si>
  <si>
    <t xml:space="preserve">79 81 95 96 98 98 77 80 54 53 53</t>
  </si>
  <si>
    <t xml:space="preserve">18 22 33 63 96 96 98 98 78 91 93 71 53</t>
  </si>
  <si>
    <t xml:space="preserve">17 18 34 24 96 95 98 97 75 89 92 67 48</t>
  </si>
  <si>
    <t xml:space="preserve">16 30 18 24 95 95 97 97 73 88 91 65 46</t>
  </si>
  <si>
    <t xml:space="preserve">54 85 62 67 86 74 72 64 95 96 70 76 82 79 55</t>
  </si>
  <si>
    <t xml:space="preserve">45 79 53 57 71 30 46 41 87 95 62 69 76 72 46</t>
  </si>
  <si>
    <t xml:space="preserve">44 79 52 56 73 31 23 23 87 95 61 68 76 71 45</t>
  </si>
  <si>
    <t xml:space="preserve">GAENVFPC(+57.02)ATLQLPVK</t>
  </si>
  <si>
    <t xml:space="preserve">9 22 70 48 51 67 26 38 36 85 97 57 65 72 67 41</t>
  </si>
  <si>
    <t xml:space="preserve">AGENVFPC(+57.02)ATLQLPVK</t>
  </si>
  <si>
    <t xml:space="preserve">18 10 70 48 52 67 26 38 36 85 97 57 65 73 68 41</t>
  </si>
  <si>
    <t xml:space="preserve">24 29 43 66 78 92 83 90 68 53 90 82 64 35</t>
  </si>
  <si>
    <t xml:space="preserve">28 29 20 67 81 92 83 90 69 53 91 83 64 36</t>
  </si>
  <si>
    <t xml:space="preserve">18 28 39 62 75 91 81 88 65 49 89 80 60 32</t>
  </si>
  <si>
    <t xml:space="preserve">17 18 18 62 79 91 81 89 66 49 89 80 61 32</t>
  </si>
  <si>
    <t xml:space="preserve">16 25 44 34 70 88 79 87 62 46 88 78 57 29</t>
  </si>
  <si>
    <t xml:space="preserve">45 49 93 98 91 90 97 68</t>
  </si>
  <si>
    <t xml:space="preserve">45 48 92 98 91 90 97 67</t>
  </si>
  <si>
    <t xml:space="preserve">26 49 93 98 91 90 97 67</t>
  </si>
  <si>
    <t xml:space="preserve">41 26 91 98 90 89 97 64</t>
  </si>
  <si>
    <t xml:space="preserve">43 46 91 97 51 34 87 97 66</t>
  </si>
  <si>
    <t xml:space="preserve">36 42 98 99 99 98 85 92 97 78 73 64</t>
  </si>
  <si>
    <t xml:space="preserve">35 29 98 98 99 97 82 91 97 75 69 60</t>
  </si>
  <si>
    <t xml:space="preserve">31 37 97 98 99 96 67 66 96 74 69 59</t>
  </si>
  <si>
    <t xml:space="preserve">30 36 97 98 99 97 73 54 37 92 73 68 58</t>
  </si>
  <si>
    <t xml:space="preserve">24 29 96 98 99 96 75 86 94 39 31 50</t>
  </si>
  <si>
    <t xml:space="preserve">LTPGSQC(+57.02)AEGLC(+57.02)C(+57.02)DQC(+57.02)R</t>
  </si>
  <si>
    <t xml:space="preserve">51 56 44 33 50 66 90 95 98 47 77 97 94 94 87 80 49</t>
  </si>
  <si>
    <t xml:space="preserve">TLPGSQC(+57.02)AEGLC(+57.02)C(+57.02)DQC(+57.02)R</t>
  </si>
  <si>
    <t xml:space="preserve">35 49 43 32 49 65 90 94 97 46 76 96 94 93 87 80 48</t>
  </si>
  <si>
    <t xml:space="preserve">TLPSGQC(+57.02)AEGLC(+57.02)C(+57.02)DQC(+57.02)R</t>
  </si>
  <si>
    <t xml:space="preserve">32 45 36 27 15 56 89 94 97 43 73 96 93 92 85 77 44</t>
  </si>
  <si>
    <t xml:space="preserve">TLPGSQC(+57.02)AEGLC(+57.02)C(+57.02)DGAC(+57.02)R</t>
  </si>
  <si>
    <t xml:space="preserve">26 39 33 24 39 55 86 92 96 36 68 95 92 89 18 32 64 48</t>
  </si>
  <si>
    <t xml:space="preserve">TLPGSQC(+57.02)AEGLC(+57.02)C(+57.02)DAGC(+57.02)R</t>
  </si>
  <si>
    <t xml:space="preserve">26 39 33 24 38 54 85 92 96 36 67 95 92 89 32 16 63 48</t>
  </si>
  <si>
    <t xml:space="preserve">TLVC(+57.02)ENNGRER</t>
  </si>
  <si>
    <t xml:space="preserve">62 64 93 97 99 94 94 80 77 88 49</t>
  </si>
  <si>
    <t xml:space="preserve">60 62 93 96 99 94 93 78 87 62 46</t>
  </si>
  <si>
    <t xml:space="preserve">TLVC(+57.02)ENNGVWR</t>
  </si>
  <si>
    <t xml:space="preserve">61 63 93 96 99 94 94 81 77 61 43</t>
  </si>
  <si>
    <t xml:space="preserve">56 48 92 96 99 93 93 79 75 59 40</t>
  </si>
  <si>
    <t xml:space="preserve">TLVC(+57.02)ENNGWVR</t>
  </si>
  <si>
    <t xml:space="preserve">59 61 93 96 99 94 94 78 53 38 40</t>
  </si>
  <si>
    <t xml:space="preserve">YWHYFC(+57.02)HHC(+57.02)TGQSSEC(+57.02)PADVM(+15.99)HK</t>
  </si>
  <si>
    <t xml:space="preserve">10 7 5 5 9 11 13 29 18 26 18 45 61 40 89 46 7 20 37 36 34 26 17</t>
  </si>
  <si>
    <t xml:space="preserve">WYHYFC(+57.02)HHC(+57.02)TGQSSEC(+57.02)PADVM(+15.99)HK</t>
  </si>
  <si>
    <t xml:space="preserve">3 3 3 3 5 7 8 20 12 17 11 33 48 28 82 34 5 13 26 25 23 17 11</t>
  </si>
  <si>
    <t xml:space="preserve">WWNYFC(+57.02)HHC(+57.02)TGQSSEC(+57.02)PADVM(+15.99)HK</t>
  </si>
  <si>
    <t xml:space="preserve">3 3 3 3 5 7 8 19 12 17 11 32 47 28 82 33 4 13 25 25 23 17 11</t>
  </si>
  <si>
    <t xml:space="preserve">WYHFYC(+57.02)HHC(+57.02)TGQSSEC(+57.02)PADVM(+15.99)HK</t>
  </si>
  <si>
    <t xml:space="preserve">3 3 3 3 3 6 8 18 11 16 10 31 45 26 81 32 4 12 24 24 22 16 10</t>
  </si>
  <si>
    <t xml:space="preserve">WNWYFC(+57.02)HHC(+57.02)TGQSSEC(+57.02)PADVM(+15.99)HK</t>
  </si>
  <si>
    <t xml:space="preserve">3 3 2 2 4 5 6 16 10 14 9 28 42 24 78 28 4 11 21 21 19 14 9</t>
  </si>
  <si>
    <t xml:space="preserve">TC(+57.02)LGLQEDSGFRK</t>
  </si>
  <si>
    <t xml:space="preserve">46 81 97 97 99 97 100 99 94 80 89 47 47</t>
  </si>
  <si>
    <t xml:space="preserve">TC(+57.02)LGLQEDSGFKR</t>
  </si>
  <si>
    <t xml:space="preserve">45 80 97 97 99 97 100 99 94 80 87 48 32</t>
  </si>
  <si>
    <t xml:space="preserve">NM(+15.99)LGLQEDSGFRK</t>
  </si>
  <si>
    <t xml:space="preserve">38 41 96 96 99 96 100 99 93 77 87 43 43</t>
  </si>
  <si>
    <t xml:space="preserve">M(+15.99)NLGLQEDSGFRK</t>
  </si>
  <si>
    <t xml:space="preserve">38 40 96 96 99 96 100 99 93 77 87 43 43</t>
  </si>
  <si>
    <t xml:space="preserve">C(+57.02)TLGLQEDSGFRK</t>
  </si>
  <si>
    <t xml:space="preserve">37 40 96 96 99 96 100 99 93 77 87 43 43</t>
  </si>
  <si>
    <t xml:space="preserve">NNC(+57.02)AYSSEGLTMSQMK</t>
  </si>
  <si>
    <t xml:space="preserve">28 24 26 38 49 34 35 95 80 94 95 94 88 89 65 34</t>
  </si>
  <si>
    <t xml:space="preserve">NNAC(+57.02)YSSEGLTMSQMK</t>
  </si>
  <si>
    <t xml:space="preserve">24 22 21 28 46 34 35 95 79 93 94 94 87 89 65 33</t>
  </si>
  <si>
    <t xml:space="preserve">NANC(+57.02)YSSEGLTMSQMK</t>
  </si>
  <si>
    <t xml:space="preserve">22 13 14 26 47 31 32 94 77 93 94 94 86 88 62 31</t>
  </si>
  <si>
    <t xml:space="preserve">NAC(+57.02)NYSSEGLTMSQMK</t>
  </si>
  <si>
    <t xml:space="preserve">22 13 11 20 47 32 33 94 78 93 94 94 86 88 62 31</t>
  </si>
  <si>
    <t xml:space="preserve">NC(+57.02)NAYSSEGLTMSQMK</t>
  </si>
  <si>
    <t xml:space="preserve">19 10 9 28 39 26 28 93 73 91 92 92 83 85 57 26</t>
  </si>
  <si>
    <t xml:space="preserve">12 12 19 35 85 97 88 93 96 79 98 95 90 94 71 32</t>
  </si>
  <si>
    <t xml:space="preserve">15 14 21 13 84 96 87 92 96 77 98 95 89 93 71 32</t>
  </si>
  <si>
    <t xml:space="preserve">10 26 22 33 15 82 95 84 91 95 73 97 94 86 91 66 27</t>
  </si>
  <si>
    <t xml:space="preserve">9 24 20 8 9 80 95 83 90 95 71 97 93 85 91 64 25</t>
  </si>
  <si>
    <t xml:space="preserve">8 12 9 18 12 79 95 82 89 94 70 97 93 84 90 63 24</t>
  </si>
  <si>
    <t xml:space="preserve">WWMC(+57.02)DFREWM(+15.99)FC(+57.02)EC(+57.02)PADVM(+15.99)HK</t>
  </si>
  <si>
    <t xml:space="preserve">7 5 9 19 12 5 3 17 11 5 5 14 70 79 36 55 39 62 39 22 14</t>
  </si>
  <si>
    <t xml:space="preserve">WWMC(+57.02)DFRWM(+15.99)EFC(+57.02)EC(+57.02)PADVM(+15.99)HK</t>
  </si>
  <si>
    <t xml:space="preserve">7 5 9 19 12 5 3 12 6 13 5 14 69 79 36 55 39 61 38 22 14</t>
  </si>
  <si>
    <t xml:space="preserve">WWMC(+57.02)DFRM(+15.99)EWFC(+57.02)EC(+57.02)PADVM(+15.99)HK</t>
  </si>
  <si>
    <t xml:space="preserve">6 5 8 18 11 5 3 4 25 6 5 13 68 78 34 53 37 60 37 21 13</t>
  </si>
  <si>
    <t xml:space="preserve">WWMC(+57.02)DFREFWM(+15.99)C(+57.02)EC(+57.02)PADVM(+15.99)HK</t>
  </si>
  <si>
    <t xml:space="preserve">6 5 8 18 11 5 3 16 4 6 5 13 68 77 34 53 37 60 37 21 13</t>
  </si>
  <si>
    <t xml:space="preserve">WWMC(+57.02)DFREM(+15.99)WFC(+57.02)EC(+57.02)PADVM(+15.99)HK</t>
  </si>
  <si>
    <t xml:space="preserve">6 5 8 18 11 5 3 16 4 6 4 13 68 77 34 53 37 60 37 21 13</t>
  </si>
  <si>
    <t xml:space="preserve">WPYM(+15.99)DEKLGLSR</t>
  </si>
  <si>
    <t xml:space="preserve">34 15 10 15 51 53 24 41 57 89 52 34</t>
  </si>
  <si>
    <t xml:space="preserve">WPM(+15.99)YDEKLGLSR</t>
  </si>
  <si>
    <t xml:space="preserve">32 14 21 11 50 51 23 39 56 89 51 33</t>
  </si>
  <si>
    <t xml:space="preserve">WYM(+15.99)PDEKLGLSR</t>
  </si>
  <si>
    <t xml:space="preserve">33 10 10 6 50 52 24 40 57 89 52 34</t>
  </si>
  <si>
    <t xml:space="preserve">WMFEDEKLGLSR</t>
  </si>
  <si>
    <t xml:space="preserve">28 9 8 23 48 50 22 38 54 88 49 32</t>
  </si>
  <si>
    <t xml:space="preserve">WFMEDEKLGLSR</t>
  </si>
  <si>
    <t xml:space="preserve">28 9 8 22 48 50 22 38 54 88 49 32</t>
  </si>
  <si>
    <t xml:space="preserve">HM(+15.99)RTLGLNYM(+15.99)DR</t>
  </si>
  <si>
    <t xml:space="preserve">27 41 37 62 86 89 93 87 92 91 93 44</t>
  </si>
  <si>
    <t xml:space="preserve">RM(+15.99)HTLGLNYM(+15.99)DR</t>
  </si>
  <si>
    <t xml:space="preserve">48 20 40 58 84 85 91 83 89 89 90 36</t>
  </si>
  <si>
    <t xml:space="preserve">HRM(+15.99)TLGLNYM(+15.99)DR</t>
  </si>
  <si>
    <t xml:space="preserve">25 18 44 60 84 88 92 85 91 90 92 40</t>
  </si>
  <si>
    <t xml:space="preserve">RHM(+15.99)TLGLNYM(+15.99)DR</t>
  </si>
  <si>
    <t xml:space="preserve">45 19 37 55 79 83 89 80 87 87 89 33</t>
  </si>
  <si>
    <t xml:space="preserve">M(+15.99)HRTLGLNYM(+15.99)DR</t>
  </si>
  <si>
    <t xml:space="preserve">17 17 28 56 81 84 90 81 88 88 89 34</t>
  </si>
  <si>
    <t xml:space="preserve">49 90 91 96 98 99 93 94 95 97 79 85</t>
  </si>
  <si>
    <t xml:space="preserve">45 34 75 93 96 98 99 93 94 95 97 80 85</t>
  </si>
  <si>
    <t xml:space="preserve">29 30 72 92 96 98 99 92 93 95 97 79 84</t>
  </si>
  <si>
    <t xml:space="preserve">45 75 17 26 93 98 99 90 91 93 96 77 82</t>
  </si>
  <si>
    <t xml:space="preserve">27 27 47 17 26 93 97 99 90 95 93 96 76 82</t>
  </si>
  <si>
    <t xml:space="preserve">RKKWHHTGGANAR</t>
  </si>
  <si>
    <t xml:space="preserve">17 16 32 41 31 13 11 17 29 36 48 37 20</t>
  </si>
  <si>
    <t xml:space="preserve">RKKWHHGTGANAR</t>
  </si>
  <si>
    <t xml:space="preserve">17 16 32 41 31 13 6 21 29 36 47 37 20</t>
  </si>
  <si>
    <t xml:space="preserve">RKKPEPHGTGANAR</t>
  </si>
  <si>
    <t xml:space="preserve">14 12 27 6 25 18 9 5 16 38 30 41 31 16</t>
  </si>
  <si>
    <t xml:space="preserve">RKKEPPHGTGANAR</t>
  </si>
  <si>
    <t xml:space="preserve">13 12 26 24 6 18 9 5 16 37 30 40 31 16</t>
  </si>
  <si>
    <t xml:space="preserve">KRKWHHGTGANAR</t>
  </si>
  <si>
    <t xml:space="preserve">6 5 18 25 18 7 3 11 16 21 30 22 11</t>
  </si>
  <si>
    <t xml:space="preserve">DKDFPLLK</t>
  </si>
  <si>
    <t xml:space="preserve">46 71 97 91 86 98 99 70</t>
  </si>
  <si>
    <t xml:space="preserve">59 65 96 88 82 97 99 68</t>
  </si>
  <si>
    <t xml:space="preserve">59 65 96 84 77 97 98 67</t>
  </si>
  <si>
    <t xml:space="preserve">VSGDFPLLK</t>
  </si>
  <si>
    <t xml:space="preserve">20 28 12 93 81 72 95 97 54</t>
  </si>
  <si>
    <t xml:space="preserve">SVGDFPLLK</t>
  </si>
  <si>
    <t xml:space="preserve">19 27 11 90 80 71 94 97 52</t>
  </si>
  <si>
    <t xml:space="preserve">92 97 99 99 99 98 98 96 92</t>
  </si>
  <si>
    <t xml:space="preserve">39 43 97 98 98 97 96 96 77</t>
  </si>
  <si>
    <t xml:space="preserve">88 95 98 99 96 91 53 44 59</t>
  </si>
  <si>
    <t xml:space="preserve">88 95 98 99 97 91 25 43 73</t>
  </si>
  <si>
    <t xml:space="preserve">LLWC(+57.02)KSWGNPPSTYK</t>
  </si>
  <si>
    <t xml:space="preserve">20 25 9 9 33 18 12 5 10 8 41 52 42 31 22</t>
  </si>
  <si>
    <t xml:space="preserve">LLC(+57.02)WKSWGNPPSTYK</t>
  </si>
  <si>
    <t xml:space="preserve">19 24 10 13 33 18 12 5 10 8 40 51 41 30 21</t>
  </si>
  <si>
    <t xml:space="preserve">LLC(+57.02)WKSWGPNPSTYK</t>
  </si>
  <si>
    <t xml:space="preserve">19 24 10 13 33 18 12 5 7 11 39 51 41 30 21</t>
  </si>
  <si>
    <t xml:space="preserve">WLSWKSWGNPPSTYK</t>
  </si>
  <si>
    <t xml:space="preserve">4 13 5 5 16 8 5 2 4 3 21 29 22 14 10</t>
  </si>
  <si>
    <t xml:space="preserve">WVTWKSWGNPPSTYK</t>
  </si>
  <si>
    <t xml:space="preserve">3 4 3 5 15 7 4 2 4 3 20 27 20 13 9</t>
  </si>
  <si>
    <t xml:space="preserve">VVADDGMFTK</t>
  </si>
  <si>
    <t xml:space="preserve">94 94 95 98 95 85 88 94 89 85</t>
  </si>
  <si>
    <t xml:space="preserve">VVADDGMTFK</t>
  </si>
  <si>
    <t xml:space="preserve">93 92 94 98 94 78 73 64 67 70</t>
  </si>
  <si>
    <t xml:space="preserve">VVADDGHQNK</t>
  </si>
  <si>
    <t xml:space="preserve">93 93 95 98 93 79 50 59 51 76</t>
  </si>
  <si>
    <t xml:space="preserve">VVADDGHVDR</t>
  </si>
  <si>
    <t xml:space="preserve">93 93 94 98 93 80 62 42 44 38</t>
  </si>
  <si>
    <t xml:space="preserve">VVADDGHQGGK</t>
  </si>
  <si>
    <t xml:space="preserve">92 91 93 97 92 76 63 46 28 28 63</t>
  </si>
  <si>
    <t xml:space="preserve">59 50 63 70 97 99 98 99 96 85 98 97 92 76 87 82 73</t>
  </si>
  <si>
    <t xml:space="preserve">44 56 58 67 96 99 98 99 96 83 98 97 90 73 85 79 69</t>
  </si>
  <si>
    <t xml:space="preserve">42 53 55 64 96 99 98 99 95 81 97 96 87 47 31 73 63</t>
  </si>
  <si>
    <t xml:space="preserve">39 50 53 61 95 99 97 99 95 79 97 96 90 68 46 29 71 57</t>
  </si>
  <si>
    <t xml:space="preserve">38 50 52 61 95 99 97 99 94 79 97 96 85 34 34 69 58</t>
  </si>
  <si>
    <t xml:space="preserve">41 62 77 99 97 97 98 98 99 99 97 85 78 65</t>
  </si>
  <si>
    <t xml:space="preserve">38 31 74 98 96 96 97 98 98 98 97 83 75 60</t>
  </si>
  <si>
    <t xml:space="preserve">21 12 48 73 98 96 96 97 98 98 98 97 82 74 60</t>
  </si>
  <si>
    <t xml:space="preserve">19 22 20 70 98 96 95 97 98 98 98 96 80 71 56</t>
  </si>
  <si>
    <t xml:space="preserve">ALGC(+57.02)EC(+57.02)DKAAAVC(+57.02)FR</t>
  </si>
  <si>
    <t xml:space="preserve">17 25 9 67 98 95 95 96 97 98 98 96 78 69 53</t>
  </si>
  <si>
    <t xml:space="preserve">WPKDYGSTALLSR</t>
  </si>
  <si>
    <t xml:space="preserve">32 20 27 26 37 23 38 36 35 46 66 57 55</t>
  </si>
  <si>
    <t xml:space="preserve">WPDKYGSTALLSR</t>
  </si>
  <si>
    <t xml:space="preserve">33 19 12 11 37 24 38 37 35 46 66 57 55</t>
  </si>
  <si>
    <t xml:space="preserve">WKDPYGSTALLSR</t>
  </si>
  <si>
    <t xml:space="preserve">28 24 11 7 34 21 36 34 33 44 64 55 53</t>
  </si>
  <si>
    <t xml:space="preserve">WKPDYGSTALLSR</t>
  </si>
  <si>
    <t xml:space="preserve">26 24 15 21 32 19 34 32 31 41 61 52 50</t>
  </si>
  <si>
    <t xml:space="preserve">KPWDYGSTALLSR</t>
  </si>
  <si>
    <t xml:space="preserve">7 5 9 16 26 14 26 25 24 33 52 43 41</t>
  </si>
  <si>
    <t xml:space="preserve">WWWDYRRWWC(+57.02)YM(+15.99)AAAAVC(+57.02)M(+15.99)R</t>
  </si>
  <si>
    <t xml:space="preserve">10 15 13 8 14 14 5 8 18 7 29 20 24 55 85 60 44 53 18 47</t>
  </si>
  <si>
    <t xml:space="preserve">WWWDYRRWWYC(+57.02)M(+15.99)AAAAVC(+57.02)M(+15.99)R</t>
  </si>
  <si>
    <t xml:space="preserve">10 15 13 8 14 14 5 8 18 16 7 20 25 55 85 60 44 53 18 47</t>
  </si>
  <si>
    <t xml:space="preserve">WWWDRRYWWC(+57.02)YM(+15.99)AAAAVC(+57.02)M(+15.99)R</t>
  </si>
  <si>
    <t xml:space="preserve">10 14 12 7 4 6 7 7 19 7 28 19 23 54 85 59 43 52 17 46</t>
  </si>
  <si>
    <t xml:space="preserve">WWDWYRRWWC(+57.02)YM(+15.99)AAAAVC(+57.02)M(+15.99)R</t>
  </si>
  <si>
    <t xml:space="preserve">10 14 7 7 13 13 5 7 17 7 27 18 22 52 84 58 42 51 16 44</t>
  </si>
  <si>
    <t xml:space="preserve">WWWDRYRWWC(+57.02)YM(+15.99)AAAAVC(+57.02)M(+15.99)R</t>
  </si>
  <si>
    <t xml:space="preserve">10 14 12 8 4 7 4 7 17 7 27 18 22 53 84 58 42 51 17 45</t>
  </si>
  <si>
    <t xml:space="preserve">KERRYWALDEK</t>
  </si>
  <si>
    <t xml:space="preserve">18 53 16 11 16 21 72 63 85 71 31</t>
  </si>
  <si>
    <t xml:space="preserve">KRREYWALDEK</t>
  </si>
  <si>
    <t xml:space="preserve">20 17 22 47 15 20 71 61 84 70 29</t>
  </si>
  <si>
    <t xml:space="preserve">KRERYWALDEK</t>
  </si>
  <si>
    <t xml:space="preserve">18 16 59 10 15 19 70 60 84 69 29</t>
  </si>
  <si>
    <t xml:space="preserve">KRYWVWALDEK</t>
  </si>
  <si>
    <t xml:space="preserve">17 15 13 12 17 17 69 58 82 67 27</t>
  </si>
  <si>
    <t xml:space="preserve">KRVWYWALDEK</t>
  </si>
  <si>
    <t xml:space="preserve">16 15 13 14 13 18 68 56 82 66 26</t>
  </si>
  <si>
    <t xml:space="preserve">SRNQETQLLQR</t>
  </si>
  <si>
    <t xml:space="preserve">18 35 36 53 92 66 60 71 74 35 42</t>
  </si>
  <si>
    <t xml:space="preserve">LPM(+15.99)QETQLLQR</t>
  </si>
  <si>
    <t xml:space="preserve">36 18 16 44 89 59 53 65 73 34 40</t>
  </si>
  <si>
    <t xml:space="preserve">RSNQETQLLQR</t>
  </si>
  <si>
    <t xml:space="preserve">26 14 27 42 88 56 49 61 68 28 34</t>
  </si>
  <si>
    <t xml:space="preserve">RNSQETQLLQR</t>
  </si>
  <si>
    <t xml:space="preserve">25 14 12 38 86 52 45 57 66 27 33</t>
  </si>
  <si>
    <t xml:space="preserve">M(+15.99)PLQETQLLQR</t>
  </si>
  <si>
    <t xml:space="preserve">11 8 49 33 83 47 39 51 58 21 26</t>
  </si>
  <si>
    <t xml:space="preserve">C(+57.02)MRYMLERC(+57.02)YNDHMVTGHTPER</t>
  </si>
  <si>
    <t xml:space="preserve">11 11 4 9 25 16 29 4 11 5 9 23 23 52 77 71 14 32 29 12 53 15</t>
  </si>
  <si>
    <t xml:space="preserve">C(+57.02)MRYMLERC(+57.02)YNDHMVTGHTEPR</t>
  </si>
  <si>
    <t xml:space="preserve">10 11 4 9 24 16 29 4 11 5 8 23 22 51 76 71 14 31 28 39 7 15</t>
  </si>
  <si>
    <t xml:space="preserve">C(+57.02)MRYMLERC(+57.02)NYDHMVTGHTEPR</t>
  </si>
  <si>
    <t xml:space="preserve">10 10 4 9 23 15 27 4 10 5 12 22 19 50 75 69 13 30 27 38 7 15</t>
  </si>
  <si>
    <t xml:space="preserve">C(+57.02)MRYMLREC(+57.02)YNDHMVTGHTEPR</t>
  </si>
  <si>
    <t xml:space="preserve">10 10 4 9 23 15 5 19 10 5 8 22 21 50 76 70 13 31 27 38 7 15</t>
  </si>
  <si>
    <t xml:space="preserve">MC(+57.02)RYMLERC(+57.02)YNDHMVTGHTEPR</t>
  </si>
  <si>
    <t xml:space="preserve">5 7 4 8 22 15 26 3 10 4 8 21 20 48 74 68 12 29 26 37 6 14</t>
  </si>
  <si>
    <t xml:space="preserve">56 58 84 75 85 59 77 76 88 57 33</t>
  </si>
  <si>
    <t xml:space="preserve">57 59 84 76 85 54 50 79 88 59 52</t>
  </si>
  <si>
    <t xml:space="preserve">51 53 81 71 82 54 74 72 64 43 29</t>
  </si>
  <si>
    <t xml:space="preserve">53 55 82 74 80 24 21 73 84 87 54 31</t>
  </si>
  <si>
    <t xml:space="preserve">40 42 72 44 23 38 64 63 80 41 20</t>
  </si>
  <si>
    <t xml:space="preserve">53 46 94 69 65 55 55 54 95 92 67</t>
  </si>
  <si>
    <t xml:space="preserve">28 47 94 65 62 52 52 51 94 91 64</t>
  </si>
  <si>
    <t xml:space="preserve">25 44 93 67 55 29 39 45 93 90 60</t>
  </si>
  <si>
    <t xml:space="preserve">24 41 92 59 53 34 27 42 93 89 58</t>
  </si>
  <si>
    <t xml:space="preserve">24 42 92 60 53 26 27 42 93 89 58</t>
  </si>
  <si>
    <t xml:space="preserve">WGNYQVPSSVAAVK</t>
  </si>
  <si>
    <t xml:space="preserve">45 12 21 21 27 32 38 26 22 43 30 48 32 24</t>
  </si>
  <si>
    <t xml:space="preserve">WGNYQVPSSVLGAK</t>
  </si>
  <si>
    <t xml:space="preserve">47 12 22 22 28 34 40 27 25 45 41 16 33 25</t>
  </si>
  <si>
    <t xml:space="preserve">WGNYQVPSSVAVAK</t>
  </si>
  <si>
    <t xml:space="preserve">45 12 21 20 27 32 38 25 22 43 29 45 32 24</t>
  </si>
  <si>
    <t xml:space="preserve">WGYNQVPSSVAAVK</t>
  </si>
  <si>
    <t xml:space="preserve">44 11 20 19 26 32 37 25 22 42 29 47 31 23</t>
  </si>
  <si>
    <t xml:space="preserve">WGNYQVPSSVGLAK</t>
  </si>
  <si>
    <t xml:space="preserve">43 11 20 19 25 31 36 24 22 41 14 36 30 22</t>
  </si>
  <si>
    <t xml:space="preserve">WWFC(+57.02)YC(+57.02)RWDM(+15.99)EMVKQMPK</t>
  </si>
  <si>
    <t xml:space="preserve">35 17 30 35 27 22 16 15 11 46 57 64 46 78 60 51 35 47</t>
  </si>
  <si>
    <t xml:space="preserve">WWFC(+57.02)C(+57.02)RYWDM(+15.99)EMVKQMPK</t>
  </si>
  <si>
    <t xml:space="preserve">36 18 30 36 16 8 28 15 11 47 58 64 46 79 61 52 36 48</t>
  </si>
  <si>
    <t xml:space="preserve">WWFC(+57.02)RC(+57.02)YWDM(+15.99)EMVKQMPK</t>
  </si>
  <si>
    <t xml:space="preserve">36 17 30 35 10 11 28 15 11 47 57 64 46 79 61 52 36 48</t>
  </si>
  <si>
    <t xml:space="preserve">WWFC(+57.02)RC(+57.02)YWDM(+15.99)EMVKMQPK</t>
  </si>
  <si>
    <t xml:space="preserve">36 17 30 35 10 11 28 15 11 47 57 64 46 79 44 47 35 46</t>
  </si>
  <si>
    <t xml:space="preserve">WWFC(+57.02)RC(+57.02)WYDM(+15.99)EMVKQMPK</t>
  </si>
  <si>
    <t xml:space="preserve">34 16 28 34 10 10 10 11 10 46 56 63 45 78 60 50 35 46</t>
  </si>
  <si>
    <t xml:space="preserve">85 92 98 98 88 84 92</t>
  </si>
  <si>
    <t xml:space="preserve">50 61 95 97 88 84 91</t>
  </si>
  <si>
    <t xml:space="preserve">27 67 95 97 87 83 91</t>
  </si>
  <si>
    <t xml:space="preserve">83 91 97 95 41 39 83</t>
  </si>
  <si>
    <t xml:space="preserve">36 17 90 95 78 72 84</t>
  </si>
  <si>
    <t xml:space="preserve">YHKFFLGKFK</t>
  </si>
  <si>
    <t xml:space="preserve">8 8 7 7 10 26 4 14 12 14</t>
  </si>
  <si>
    <t xml:space="preserve">WNKFFLGKFK</t>
  </si>
  <si>
    <t xml:space="preserve">10 5 5 5 7 18 3 10 8 10</t>
  </si>
  <si>
    <t xml:space="preserve">NWKFFLGKFK</t>
  </si>
  <si>
    <t xml:space="preserve">5 5 5 5 7 18 3 10 8 10</t>
  </si>
  <si>
    <t xml:space="preserve">WNFKFLGKFK</t>
  </si>
  <si>
    <t xml:space="preserve">9 5 4 4 6 18 2 9 8 9</t>
  </si>
  <si>
    <t xml:space="preserve">HYKFFLGKFK</t>
  </si>
  <si>
    <t xml:space="preserve">5 5 5 5 7 18 3 10 8 9</t>
  </si>
  <si>
    <t xml:space="preserve">RRRM(+15.99)KWM(+15.99)NHLLLLETGKANPK</t>
  </si>
  <si>
    <t xml:space="preserve">3 3 6 13 10 15 10 13 9 6 12 43 30 64 32 7 13 26 8 4 8</t>
  </si>
  <si>
    <t xml:space="preserve">RRRFQWM(+15.99)HNLLLLETGKANPK</t>
  </si>
  <si>
    <t xml:space="preserve">3 3 6 14 10 15 10 7 7 6 12 43 30 64 32 7 13 26 8 4 8</t>
  </si>
  <si>
    <t xml:space="preserve">RRRM(+15.99)KWM(+15.99)HNLLLLETGKANPK</t>
  </si>
  <si>
    <t xml:space="preserve">3 3 6 13 10 15 10 7 7 6 12 43 30 63 32 7 13 26 8 4 8</t>
  </si>
  <si>
    <t xml:space="preserve">RRRM(+15.99)QWFHNLLLLETGKANPK</t>
  </si>
  <si>
    <t xml:space="preserve">3 3 6 13 10 15 10 7 7 6 12 43 30 63 32 7 12 26 8 4 8</t>
  </si>
  <si>
    <t xml:space="preserve">RRRM(+15.99)KM(+15.99)WHNLLLLETGKANPK</t>
  </si>
  <si>
    <t xml:space="preserve">2 2 5 12 9 10 5 7 6 5 11 40 28 61 30 7 11 23 7 3 7</t>
  </si>
  <si>
    <t xml:space="preserve">WAFHLLNELPR</t>
  </si>
  <si>
    <t xml:space="preserve">47 28 48 53 72 85 77 88 49 31 70</t>
  </si>
  <si>
    <t xml:space="preserve">WFAHLLNELPR</t>
  </si>
  <si>
    <t xml:space="preserve">43 17 21 53 76 84 74 87 45 28 67</t>
  </si>
  <si>
    <t xml:space="preserve">WAHFLLNELPR</t>
  </si>
  <si>
    <t xml:space="preserve">43 25 44 25 69 83 74 87 45 28 67</t>
  </si>
  <si>
    <t xml:space="preserve">WFHALLNELPR</t>
  </si>
  <si>
    <t xml:space="preserve">45 18 27 30 77 84 75 87 47 29 69</t>
  </si>
  <si>
    <t xml:space="preserve">WHAFLLNELPR</t>
  </si>
  <si>
    <t xml:space="preserve">39 15 14 25 74 81 71 85 41 25 64</t>
  </si>
  <si>
    <t xml:space="preserve">DREYWQYGNADAANPK</t>
  </si>
  <si>
    <t xml:space="preserve">6 5 35 6 6 12 21 32 11 6 51 25 29 22 12 10</t>
  </si>
  <si>
    <t xml:space="preserve">RDEWYQYGNADAANPK</t>
  </si>
  <si>
    <t xml:space="preserve">3 5 28 5 9 9 17 26 8 5 44 20 24 18 9 8</t>
  </si>
  <si>
    <t xml:space="preserve">RDWEYQYGNADAANPK</t>
  </si>
  <si>
    <t xml:space="preserve">3 5 12 13 9 10 17 26 8 5 44 20 24 18 9 8</t>
  </si>
  <si>
    <t xml:space="preserve">RDEYWQYGNADAANPK</t>
  </si>
  <si>
    <t xml:space="preserve">3 5 28 4 4 9 16 25 8 4 43 19 23 17 9 7</t>
  </si>
  <si>
    <t xml:space="preserve">RDWYEQYGNADAANPK</t>
  </si>
  <si>
    <t xml:space="preserve">3 5 12 5 12 10 17 26 8 5 44 20 24 18 9 8</t>
  </si>
  <si>
    <t xml:space="preserve">WC(+57.02)WDMC(+57.02)NYSADNNK</t>
  </si>
  <si>
    <t xml:space="preserve">29 11 9 33 12 11 14 24 63 80 80 26 18 14</t>
  </si>
  <si>
    <t xml:space="preserve">WWC(+57.02)DMNC(+57.02)YSADNNK</t>
  </si>
  <si>
    <t xml:space="preserve">25 10 11 31 11 8 18 21 60 76 76 22 15 11</t>
  </si>
  <si>
    <t xml:space="preserve">WWC(+57.02)DMC(+57.02)NYSADNNK</t>
  </si>
  <si>
    <t xml:space="preserve">25 10 11 31 11 9 12 20 57 76 76 22 15 11</t>
  </si>
  <si>
    <t xml:space="preserve">WWDC(+57.02)MC(+57.02)NYSADNNK</t>
  </si>
  <si>
    <t xml:space="preserve">23 9 17 18 10 8 11 19 55 74 75 21 14 11</t>
  </si>
  <si>
    <t xml:space="preserve">WWC(+57.02)MDC(+57.02)NYSADNNK</t>
  </si>
  <si>
    <t xml:space="preserve">23 8 10 6 8 8 10 18 54 73 73 20 14 10</t>
  </si>
  <si>
    <t xml:space="preserve">53 55 89 94 92 90 43 69 52 42 63 36 20</t>
  </si>
  <si>
    <t xml:space="preserve">55 57 90 95 92 90 45 70 46 52 41 37 21</t>
  </si>
  <si>
    <t xml:space="preserve">52 55 89 94 92 89 43 68 45 39 64 35 20</t>
  </si>
  <si>
    <t xml:space="preserve">30 36 86 92 90 87 37 63 45 35 56 30 16</t>
  </si>
  <si>
    <t xml:space="preserve">44 47 85 92 89 87 30 8 16 55 35 54 28 15</t>
  </si>
  <si>
    <t xml:space="preserve">WWFRC(+57.02)TMYTVM(+15.99)AMFM(+15.99)EK</t>
  </si>
  <si>
    <t xml:space="preserve">14 11 7 4 11 12 17 7 24 11 14 30 20 11 10 28 18</t>
  </si>
  <si>
    <t xml:space="preserve">WWFRC(+57.02)TMYTM(+15.99)VAMMYEK</t>
  </si>
  <si>
    <t xml:space="preserve">11 9 6 4 9 10 15 6 20 7 7 25 16 9 8 24 15</t>
  </si>
  <si>
    <t xml:space="preserve">WWFRC(+57.02)TMYTM(+15.99)VAMFM(+15.99)EK</t>
  </si>
  <si>
    <t xml:space="preserve">11 9 5 4 9 10 15 6 20 7 7 25 17 9 8 24 15</t>
  </si>
  <si>
    <t xml:space="preserve">WWFRC(+57.02)TMYTM(+15.99)VAMYMEK</t>
  </si>
  <si>
    <t xml:space="preserve">11 9 5 4 9 10 15 6 20 7 7 25 16 9 8 24 15</t>
  </si>
  <si>
    <t xml:space="preserve">WWFRC(+57.02)TMYTM(+15.99)VAMM(+15.99)FEK</t>
  </si>
  <si>
    <t xml:space="preserve">NPPKVQANEASK</t>
  </si>
  <si>
    <t xml:space="preserve">51 60 72 89 92 58 51 75 98 87 80 78</t>
  </si>
  <si>
    <t xml:space="preserve">NPPQVKANEASK</t>
  </si>
  <si>
    <t xml:space="preserve">50 59 71 91 92 57 49 74 98 87 79 78</t>
  </si>
  <si>
    <t xml:space="preserve">NGHKVKANEASK</t>
  </si>
  <si>
    <t xml:space="preserve">47 30 61 92 93 59 51 75 98 87 80 79</t>
  </si>
  <si>
    <t xml:space="preserve">GPGPQVKANEASK</t>
  </si>
  <si>
    <t xml:space="preserve">15 19 21 66 87 89 52 44 70 97 84 75 74</t>
  </si>
  <si>
    <t xml:space="preserve">NHGKVKANEASK</t>
  </si>
  <si>
    <t xml:space="preserve">29 19 11 82 84 40 33 59 96 77 65 64</t>
  </si>
  <si>
    <t xml:space="preserve">DDYPDVDGHR</t>
  </si>
  <si>
    <t xml:space="preserve">59 74 92 82 88 92 50 38 62 43</t>
  </si>
  <si>
    <t xml:space="preserve">DDYPDVHGDR</t>
  </si>
  <si>
    <t xml:space="preserve">58 74 92 82 88 94 67 37 41 43</t>
  </si>
  <si>
    <t xml:space="preserve">DDYPDVGDHR</t>
  </si>
  <si>
    <t xml:space="preserve">56 72 91 81 87 91 27 50 61 40</t>
  </si>
  <si>
    <t xml:space="preserve">DDYPDVHDGR</t>
  </si>
  <si>
    <t xml:space="preserve">56 72 91 80 86 93 63 43 19 40</t>
  </si>
  <si>
    <t xml:space="preserve">DDYPDVGHDR</t>
  </si>
  <si>
    <t xml:space="preserve">54 70 90 79 86 92 22 38 37 38</t>
  </si>
  <si>
    <t xml:space="preserve">SDGYQLGPK</t>
  </si>
  <si>
    <t xml:space="preserve">40 43 21 57 79 94 64 79 29</t>
  </si>
  <si>
    <t xml:space="preserve">SSTM(+15.99)QLGPK</t>
  </si>
  <si>
    <t xml:space="preserve">44 47 28 28 78 94 63 78 28</t>
  </si>
  <si>
    <t xml:space="preserve">SGDYQLGPK</t>
  </si>
  <si>
    <t xml:space="preserve">39 14 28 56 80 95 64 79 30</t>
  </si>
  <si>
    <t xml:space="preserve">SSM(+15.99)TQLGPK</t>
  </si>
  <si>
    <t xml:space="preserve">44 46 27 27 77 95 62 77 27</t>
  </si>
  <si>
    <t xml:space="preserve">SDYGQLGPK</t>
  </si>
  <si>
    <t xml:space="preserve">35 39 36 12 77 95 61 77 27</t>
  </si>
  <si>
    <t xml:space="preserve">RPMENNLLRPR</t>
  </si>
  <si>
    <t xml:space="preserve">61 53 76 98 87 56 49 47 49 40 43</t>
  </si>
  <si>
    <t xml:space="preserve">RPMENNLPRLR</t>
  </si>
  <si>
    <t xml:space="preserve">56 48 73 97 85 52 42 32 43 68 39</t>
  </si>
  <si>
    <t xml:space="preserve">RPMENNLPLRR</t>
  </si>
  <si>
    <t xml:space="preserve">54 45 71 97 84 50 43 28 51 46 36</t>
  </si>
  <si>
    <t xml:space="preserve">RPMENNLLPRR</t>
  </si>
  <si>
    <t xml:space="preserve">57 48 73 97 85 52 46 38 21 48 39</t>
  </si>
  <si>
    <t xml:space="preserve">RPMENNLAVVPR</t>
  </si>
  <si>
    <t xml:space="preserve">44 35 62 95 77 39 28 11 20 47 26 27</t>
  </si>
  <si>
    <t xml:space="preserve">DFKVYPK</t>
  </si>
  <si>
    <t xml:space="preserve">60 67 85 84 90 69 55</t>
  </si>
  <si>
    <t xml:space="preserve">LYNVYPK</t>
  </si>
  <si>
    <t xml:space="preserve">54 47 76 83 91 76 63</t>
  </si>
  <si>
    <t xml:space="preserve">58 63 70 74 83 73 60</t>
  </si>
  <si>
    <t xml:space="preserve">DFKVLM(+15.99)K</t>
  </si>
  <si>
    <t xml:space="preserve">60 63 73 69 62 47 73</t>
  </si>
  <si>
    <t xml:space="preserve">YLNVYPK</t>
  </si>
  <si>
    <t xml:space="preserve">27 35 71 79 88 71 57</t>
  </si>
  <si>
    <t xml:space="preserve">LEREVYHR</t>
  </si>
  <si>
    <t xml:space="preserve">46 59 48 93 47 59 69 74</t>
  </si>
  <si>
    <t xml:space="preserve">RELEVYHR</t>
  </si>
  <si>
    <t xml:space="preserve">18 62 73 90 35 47 57 64</t>
  </si>
  <si>
    <t xml:space="preserve">RLEEVYHR</t>
  </si>
  <si>
    <t xml:space="preserve">15 37 79 88 31 43 53 60</t>
  </si>
  <si>
    <t xml:space="preserve">ERLEVYHR</t>
  </si>
  <si>
    <t xml:space="preserve">38 29 65 86 27 38 48 56</t>
  </si>
  <si>
    <t xml:space="preserve">ELREVYHR</t>
  </si>
  <si>
    <t xml:space="preserve">23 22 17 74 16 24 32 38</t>
  </si>
  <si>
    <t xml:space="preserve">46 51 58 75 96 98 99 95 95 94 95 98 97 85 77 64 40 28</t>
  </si>
  <si>
    <t xml:space="preserve">46 51 58 75 96 98 99 95 95 94 95 98 97 85 77 65 40 28</t>
  </si>
  <si>
    <t xml:space="preserve">45 50 57 75 96 98 99 95 95 94 95 98 97 84 76 37 39 28</t>
  </si>
  <si>
    <t xml:space="preserve">45 50 57 74 96 98 99 94 95 93 94 98 97 84 76 36 39 28</t>
  </si>
  <si>
    <t xml:space="preserve">WWSKC(+57.02)AEGLC(+57.02)C(+57.02)DKC(+57.02)NTFK</t>
  </si>
  <si>
    <t xml:space="preserve">45 50 57 74 96 98 99 94 95 93 95 98 97 81 50 33 36 28</t>
  </si>
  <si>
    <t xml:space="preserve">39 81 83 45 51 65 42 53 81 78 86</t>
  </si>
  <si>
    <t xml:space="preserve">66 36 83 47 54 68 45 56 83 80 87</t>
  </si>
  <si>
    <t xml:space="preserve">37 79 81 42 48 63 53 48 79 73 59</t>
  </si>
  <si>
    <t xml:space="preserve">EC(+57.02)FPSDWSTHR</t>
  </si>
  <si>
    <t xml:space="preserve">51 24 38 33 40 56 33 43 74 71 81</t>
  </si>
  <si>
    <t xml:space="preserve">20 46 34 29 35 51 29 39 71 66 78</t>
  </si>
  <si>
    <t xml:space="preserve">FRHYAATTDM(+15.99)K</t>
  </si>
  <si>
    <t xml:space="preserve">24 16 20 28 37 49 71 42 34 33 26</t>
  </si>
  <si>
    <t xml:space="preserve">RHFYAATTDM(+15.99)K</t>
  </si>
  <si>
    <t xml:space="preserve">26 15 19 26 36 46 69 39 31 31 24</t>
  </si>
  <si>
    <t xml:space="preserve">RFHYAATTDM(+15.99)K</t>
  </si>
  <si>
    <t xml:space="preserve">26 15 19 26 34 46 69 39 31 31 24</t>
  </si>
  <si>
    <t xml:space="preserve">FHRYAATTDM(+15.99)K</t>
  </si>
  <si>
    <t xml:space="preserve">22 16 10 26 35 47 70 40 32 31 24</t>
  </si>
  <si>
    <t xml:space="preserve">HFRYAATTDM(+15.99)K</t>
  </si>
  <si>
    <t xml:space="preserve">14 23 10 27 35 47 70 40 32 31 24</t>
  </si>
  <si>
    <t xml:space="preserve">66 91 97 97 97 96 95 89 85 80 82</t>
  </si>
  <si>
    <t xml:space="preserve">79 59 97 96 97 95 94 87 83 77 80</t>
  </si>
  <si>
    <t xml:space="preserve">62 90 97 96 97 93 90 79 83 77 59</t>
  </si>
  <si>
    <t xml:space="preserve">65 91 97 96 97 95 94 85 67 56 71</t>
  </si>
  <si>
    <t xml:space="preserve">63 90 97 96 96 66 85 77 84 78 60</t>
  </si>
  <si>
    <t xml:space="preserve">77 81 99 99 92 89 76 67 70</t>
  </si>
  <si>
    <t xml:space="preserve">78 83 99 99 89 90 67 70 72</t>
  </si>
  <si>
    <t xml:space="preserve">73 78 99 98 72 35 29 45 51</t>
  </si>
  <si>
    <t xml:space="preserve">73 78 99 98 72 28 28 44 51</t>
  </si>
  <si>
    <t xml:space="preserve">YPELSAPTR</t>
  </si>
  <si>
    <t xml:space="preserve">70 75 99 97 44 44 33 50 44</t>
  </si>
  <si>
    <t xml:space="preserve">58 70 93 98 98 78 62 70 58 70</t>
  </si>
  <si>
    <t xml:space="preserve">57 70 93 98 97 68 52 71 40 69</t>
  </si>
  <si>
    <t xml:space="preserve">55 68 92 98 97 67 58 52 37 68</t>
  </si>
  <si>
    <t xml:space="preserve">17 26 63 92 98 97 75 57 65 52 65</t>
  </si>
  <si>
    <t xml:space="preserve">13 26 18 88 97 96 69 50 59 45 58</t>
  </si>
  <si>
    <t xml:space="preserve">EHRWTYKGLK</t>
  </si>
  <si>
    <t xml:space="preserve">53 48 23 49 70 72 65 38 73 51</t>
  </si>
  <si>
    <t xml:space="preserve">EHWRTYKGLK</t>
  </si>
  <si>
    <t xml:space="preserve">56 49 21 25 70 73 66 40 75 53</t>
  </si>
  <si>
    <t xml:space="preserve">EWRHTYKGLK</t>
  </si>
  <si>
    <t xml:space="preserve">53 19 12 54 68 72 66 37 72 49</t>
  </si>
  <si>
    <t xml:space="preserve">ERWHTYKGLK</t>
  </si>
  <si>
    <t xml:space="preserve">47 11 14 50 64 68 60 32 68 44</t>
  </si>
  <si>
    <t xml:space="preserve">ERHWTYKGLK</t>
  </si>
  <si>
    <t xml:space="preserve">44 11 15 39 61 65 57 30 66 42</t>
  </si>
  <si>
    <t xml:space="preserve">69 64 85 94 84 64 87 78 93 92 67</t>
  </si>
  <si>
    <t xml:space="preserve">64 59 82 93 69 87 85 75 91 90 62</t>
  </si>
  <si>
    <t xml:space="preserve">45 61 84 94 82 61 86 76 92 91 64</t>
  </si>
  <si>
    <t xml:space="preserve">61 55 80 92 79 56 83 68 24 22 82 59</t>
  </si>
  <si>
    <t xml:space="preserve">DSQYPSSGNLR</t>
  </si>
  <si>
    <t xml:space="preserve">63 57 81 91 20 25 41 75 91 89 61</t>
  </si>
  <si>
    <t xml:space="preserve">74 88 99 100 99 99 99 99 98 95</t>
  </si>
  <si>
    <t xml:space="preserve">62 70 98 98 95 99 99 99 98 94</t>
  </si>
  <si>
    <t xml:space="preserve">44 48 98 99 98 99 98 99 97 93</t>
  </si>
  <si>
    <t xml:space="preserve">44 47 98 99 98 99 98 99 97 93</t>
  </si>
  <si>
    <t xml:space="preserve">47 42 98 98 93 98 98 99 97 92</t>
  </si>
  <si>
    <t xml:space="preserve">20 22 53 57 34 28 78 46</t>
  </si>
  <si>
    <t xml:space="preserve">20 22 53 56 34 28 78 46</t>
  </si>
  <si>
    <t xml:space="preserve">19 21 52 56 34 28 77 46</t>
  </si>
  <si>
    <t xml:space="preserve">13 8 15 46 49 28 23 73 39</t>
  </si>
  <si>
    <t xml:space="preserve">16 16 20 17 15 37 67 38 48 37</t>
  </si>
  <si>
    <t xml:space="preserve">KNVYRGLGM(+15.99)R</t>
  </si>
  <si>
    <t xml:space="preserve">13 12 12 13 13 33 63 34 43 33</t>
  </si>
  <si>
    <t xml:space="preserve">VKNYRGLGM(+15.99)R</t>
  </si>
  <si>
    <t xml:space="preserve">11 11 13 12 10 27 55 28 36 26</t>
  </si>
  <si>
    <t xml:space="preserve">NKVYRGLGM(+15.99)R</t>
  </si>
  <si>
    <t xml:space="preserve">10 10 9 11 10 27 55 28 36 27</t>
  </si>
  <si>
    <t xml:space="preserve">10 10 9 9 9 26 54 27 35 25</t>
  </si>
  <si>
    <t xml:space="preserve">80 83 81 92 67 75 71 50</t>
  </si>
  <si>
    <t xml:space="preserve">77 80 78 90 49 49 62 45</t>
  </si>
  <si>
    <t xml:space="preserve">VVTVPTVR</t>
  </si>
  <si>
    <t xml:space="preserve">74 77 75 88 39 27 41 41</t>
  </si>
  <si>
    <t xml:space="preserve">VVTVPSLR</t>
  </si>
  <si>
    <t xml:space="preserve">73 76 74 88 36 23 46 41</t>
  </si>
  <si>
    <t xml:space="preserve">VVTVPLSR</t>
  </si>
  <si>
    <t xml:space="preserve">73 76 74 87 37 31 36 40</t>
  </si>
  <si>
    <t xml:space="preserve">LLNHAVC(+57.02)R</t>
  </si>
  <si>
    <t xml:space="preserve">79 92 89 96 89 91 96 85</t>
  </si>
  <si>
    <t xml:space="preserve">LLNHGLC(+57.02)R</t>
  </si>
  <si>
    <t xml:space="preserve">74 89 85 95 83 94 96 86</t>
  </si>
  <si>
    <t xml:space="preserve">LLGGHGLC(+57.02)R</t>
  </si>
  <si>
    <t xml:space="preserve">57 67 20 34 89 74 91 94 82</t>
  </si>
  <si>
    <t xml:space="preserve">LVQHGLC(+57.02)R</t>
  </si>
  <si>
    <t xml:space="preserve">42 32 36 86 76 92 95 81</t>
  </si>
  <si>
    <t xml:space="preserve">LLNHGSWR</t>
  </si>
  <si>
    <t xml:space="preserve">70 85 79 92 56 25 54 72</t>
  </si>
  <si>
    <t xml:space="preserve">71 50 70 91 91 96 96 93 90 81 76</t>
  </si>
  <si>
    <t xml:space="preserve">28 58 65 91 90 96 96 92 88 78 73</t>
  </si>
  <si>
    <t xml:space="preserve">46 40 50 81 93 89 96 96 96 89 80 74</t>
  </si>
  <si>
    <t xml:space="preserve">M(+15.99)PAVLTAAHC(+57.02)GGR</t>
  </si>
  <si>
    <t xml:space="preserve">44 39 48 80 93 90 96 96 93 86 51 46 48</t>
  </si>
  <si>
    <t xml:space="preserve">M(+15.99)PAVLTAAHNC(+57.02)R</t>
  </si>
  <si>
    <t xml:space="preserve">42 37 46 78 93 88 95 94 93 37 42 64</t>
  </si>
  <si>
    <t xml:space="preserve">40 34 35 90 99 99 99 97 93 98 99 99 97 95 84 51</t>
  </si>
  <si>
    <t xml:space="preserve">40 34 34 90 99 99 99 97 93 98 99 99 97 95 84 51</t>
  </si>
  <si>
    <t xml:space="preserve">32 34 36 93 99 99 99 97 93 98 99 99 96 94 84 50</t>
  </si>
  <si>
    <t xml:space="preserve">25 32 34 57 92 99 99 99 97 93 98 99 99 96 95 84 51</t>
  </si>
  <si>
    <t xml:space="preserve">36 16 32 54 92 99 99 99 97 93 98 99 99 96 95 84 50</t>
  </si>
  <si>
    <t xml:space="preserve">M(+15.99)C(+57.02)DKC(+57.02)EEGDTPGQPLR</t>
  </si>
  <si>
    <t xml:space="preserve">10 11 13 25 20 66 92 73 81 76 37 15 17 12 49 24</t>
  </si>
  <si>
    <t xml:space="preserve">C(+57.02)M(+15.99)C(+57.02)WWEGDTPGQPLR</t>
  </si>
  <si>
    <t xml:space="preserve">16 19 16 11 11 90 73 81 76 24 16 17 12 50 24</t>
  </si>
  <si>
    <t xml:space="preserve">M(+15.99)C(+57.02)C(+57.02)WWEGDTPGQPLR</t>
  </si>
  <si>
    <t xml:space="preserve">9 10 14 9 9 89 70 79 73 22 14 15 11 46 22</t>
  </si>
  <si>
    <t xml:space="preserve">M(+15.99)C(+57.02)WC(+57.02)WEGDTPGQPLR</t>
  </si>
  <si>
    <t xml:space="preserve">9 10 12 9 9 88 70 79 74 22 14 15 11 47 22</t>
  </si>
  <si>
    <t xml:space="preserve">M(+15.99)C(+57.02)C(+57.02)WWEGDTPGAGPLR</t>
  </si>
  <si>
    <t xml:space="preserve">9 10 13 9 9 88 68 78 72 22 13 21 6 11 47 23</t>
  </si>
  <si>
    <t xml:space="preserve">KLEWHMDTVTYKKMK</t>
  </si>
  <si>
    <t xml:space="preserve">17 29 71 34 42 61 84 71 78 80 92 82 46 24 33</t>
  </si>
  <si>
    <t xml:space="preserve">KKNWHMDTVTYKKMK</t>
  </si>
  <si>
    <t xml:space="preserve">18 21 46 33 42 61 84 70 78 79 91 82 47 25 34</t>
  </si>
  <si>
    <t xml:space="preserve">LKEWHMDTVTYKKMK</t>
  </si>
  <si>
    <t xml:space="preserve">15 17 67 32 40 59 83 69 77 78 91 81 44 23 31</t>
  </si>
  <si>
    <t xml:space="preserve">LRTWHMDTVTYKKMK</t>
  </si>
  <si>
    <t xml:space="preserve">15 12 45 31 39 58 83 69 77 78 91 81 44 23 31</t>
  </si>
  <si>
    <t xml:space="preserve">RLTWHMDTVTYKKMK</t>
  </si>
  <si>
    <t xml:space="preserve">5 11 37 25 31 50 77 61 70 72 88 75 36 17 24</t>
  </si>
  <si>
    <t xml:space="preserve">VGKVSM(+15.99)VLK</t>
  </si>
  <si>
    <t xml:space="preserve">61 49 92 61 55 51 63 76 62</t>
  </si>
  <si>
    <t xml:space="preserve">VGKGEFVLK</t>
  </si>
  <si>
    <t xml:space="preserve">59 43 83 30 74 39 54 75 61</t>
  </si>
  <si>
    <t xml:space="preserve">GVKVSM(+15.99)VLK</t>
  </si>
  <si>
    <t xml:space="preserve">21 43 89 53 47 42 55 69 54</t>
  </si>
  <si>
    <t xml:space="preserve">VGKVM(+15.99)SVLK</t>
  </si>
  <si>
    <t xml:space="preserve">54 41 86 44 24 23 50 70 29</t>
  </si>
  <si>
    <t xml:space="preserve">VGKDAFVLK</t>
  </si>
  <si>
    <t xml:space="preserve">54 38 78 19 17 32 48 71 55</t>
  </si>
  <si>
    <t xml:space="preserve">WWC(+57.02)DLAESC(+57.02)TGQSADC(+57.02)PTDDFHR</t>
  </si>
  <si>
    <t xml:space="preserve">8 7 24 38 61 33 75 16 14 54 35 51 87 89 96 93 75 81 76 73 72 33 22</t>
  </si>
  <si>
    <t xml:space="preserve">WWC(+57.02)LWESC(+57.02)TGQSADC(+57.02)PTDDFHR</t>
  </si>
  <si>
    <t xml:space="preserve">8 7 24 13 10 72 15 14 53 34 50 86 89 95 93 76 81 76 74 75 33 22</t>
  </si>
  <si>
    <t xml:space="preserve">WWC(+57.02)WLESC(+57.02)TGQSADC(+57.02)PTDDFHR</t>
  </si>
  <si>
    <t xml:space="preserve">8 7 24 14 18 71 14 13 51 33 48 86 88 95 92 74 80 75 73 74 32 21</t>
  </si>
  <si>
    <t xml:space="preserve">WWC(+57.02)WLEC(+57.02)STGQSADC(+57.02)PTDDFHR</t>
  </si>
  <si>
    <t xml:space="preserve">8 7 24 14 18 61 7 6 47 29 44 84 86 94 91 74 80 75 73 74 32 21</t>
  </si>
  <si>
    <t xml:space="preserve">WWWC(+57.02)LESC(+57.02)TGQSADC(+57.02)PTDDFHR</t>
  </si>
  <si>
    <t xml:space="preserve">7 6 15 12 16 70 13 12 48 31 46 84 87 95 91 72 79 73 71 72 30 20</t>
  </si>
  <si>
    <t xml:space="preserve">68 71 97 99 99 99 99 99 99 99 99 90 91 85 72</t>
  </si>
  <si>
    <t xml:space="preserve">68 70 97 99 99 99 99 99 99 99 99 90 91 85 72</t>
  </si>
  <si>
    <t xml:space="preserve">67 69 97 99 99 99 99 99 99 99 99 90 91 69 59</t>
  </si>
  <si>
    <t xml:space="preserve">SC(+57.02)LMADTVSDQDRR</t>
  </si>
  <si>
    <t xml:space="preserve">60 62 95 99 99 99 99 99 99 100 98 84 67 70</t>
  </si>
  <si>
    <t xml:space="preserve">62 64 96 98 99 99 99 99 99 99 98 68 56 75 60</t>
  </si>
  <si>
    <t xml:space="preserve">MSENVNTLR</t>
  </si>
  <si>
    <t xml:space="preserve">29 31 79 91 87 89 92 98 84</t>
  </si>
  <si>
    <t xml:space="preserve">MESNVNTLR</t>
  </si>
  <si>
    <t xml:space="preserve">27 56 57 90 86 87 91 98 83</t>
  </si>
  <si>
    <t xml:space="preserve">M(+15.99)AENVNTLR</t>
  </si>
  <si>
    <t xml:space="preserve">26 28 77 91 86 88 91 98 83</t>
  </si>
  <si>
    <t xml:space="preserve">EMSNVNTLR</t>
  </si>
  <si>
    <t xml:space="preserve">50 27 55 90 85 86 91 98 82</t>
  </si>
  <si>
    <t xml:space="preserve">SMENVNTLR</t>
  </si>
  <si>
    <t xml:space="preserve">25 25 76 89 86 87 91 98 83</t>
  </si>
  <si>
    <t xml:space="preserve">65 84 97 97 95 74 70 97 98 98 96 65</t>
  </si>
  <si>
    <t xml:space="preserve">66 84 97 95 93 51 59 96 98 98 95 66</t>
  </si>
  <si>
    <t xml:space="preserve">62 82 96 95 95 68 41 67 95 98 97 94 62</t>
  </si>
  <si>
    <t xml:space="preserve">62 81 96 95 95 67 61 44 95 97 97 94 61</t>
  </si>
  <si>
    <t xml:space="preserve">41 48 95 94 91 63 59 95 97 97 93 52</t>
  </si>
  <si>
    <t xml:space="preserve">81 81 96 65 90 84 80</t>
  </si>
  <si>
    <t xml:space="preserve">YVLSLAK</t>
  </si>
  <si>
    <t xml:space="preserve">77 78 94 62 66 62 77</t>
  </si>
  <si>
    <t xml:space="preserve">71 72 92 33 49 70 71</t>
  </si>
  <si>
    <t xml:space="preserve">71 70 91 27 28 70 71</t>
  </si>
  <si>
    <t xml:space="preserve">71 72 92 37 15 70 71</t>
  </si>
  <si>
    <t xml:space="preserve">54 78 96 95 98 83 78 96 96 79 74 58</t>
  </si>
  <si>
    <t xml:space="preserve">53 79 96 95 99 84 79 96 97 86 43 57</t>
  </si>
  <si>
    <t xml:space="preserve">52 77 96 95 98 84 76 96 93 65 29 32 56</t>
  </si>
  <si>
    <t xml:space="preserve">22 24 93 93 98 76 70 94 95 79 35 48</t>
  </si>
  <si>
    <t xml:space="preserve">RTGAQETGKANPK</t>
  </si>
  <si>
    <t xml:space="preserve">17 24 29 95 94 98 80 74 95 96 82 39 53</t>
  </si>
  <si>
    <t xml:space="preserve">ERC(+57.02)C(+57.02)LSLSYK</t>
  </si>
  <si>
    <t xml:space="preserve">53 9 12 12 56 29 28 50 30 15</t>
  </si>
  <si>
    <t xml:space="preserve">EC(+57.02)C(+57.02)RLSLSYK</t>
  </si>
  <si>
    <t xml:space="preserve">51 20 11 8 55 28 27 48 29 14</t>
  </si>
  <si>
    <t xml:space="preserve">C(+57.02)VWC(+57.02)LSLSYK</t>
  </si>
  <si>
    <t xml:space="preserve">17 10 10 10 52 25 24 45 26 12</t>
  </si>
  <si>
    <t xml:space="preserve">WMQC(+57.02)LSLSYK</t>
  </si>
  <si>
    <t xml:space="preserve">8 8 8 8 47 22 21 40 22 10</t>
  </si>
  <si>
    <t xml:space="preserve">C(+57.02)REC(+57.02)LSLSYK</t>
  </si>
  <si>
    <t xml:space="preserve">13 5 18 7 42 20 19 37 20 9</t>
  </si>
  <si>
    <t xml:space="preserve">42 74 96 74 61 67 76 94 99 99 94 91</t>
  </si>
  <si>
    <t xml:space="preserve">58 58 94 88 38 38 69 93 98 98 95 92</t>
  </si>
  <si>
    <t xml:space="preserve">43 61 94 89 37 36 67 92 98 98 94 91</t>
  </si>
  <si>
    <t xml:space="preserve">40 58 93 88 35 61 44 87 97 98 94 90</t>
  </si>
  <si>
    <t xml:space="preserve">39 57 93 85 38 32 61 90 98 98 93 90</t>
  </si>
  <si>
    <t xml:space="preserve">88 90 89 91 94 97 96</t>
  </si>
  <si>
    <t xml:space="preserve">84 83 63 64 93 97 96</t>
  </si>
  <si>
    <t xml:space="preserve">85 83 49 39 89 95 94</t>
  </si>
  <si>
    <t xml:space="preserve">85 85 45 45 57 91 97 94</t>
  </si>
  <si>
    <t xml:space="preserve">85 78 39 38 89 95 94</t>
  </si>
  <si>
    <t xml:space="preserve">ESYFLKMQSR</t>
  </si>
  <si>
    <t xml:space="preserve">80 60 46 42 74 68 73 89 79 63</t>
  </si>
  <si>
    <t xml:space="preserve">ESYFLQMKSR</t>
  </si>
  <si>
    <t xml:space="preserve">80 59 45 41 73 64 73 88 78 62</t>
  </si>
  <si>
    <t xml:space="preserve">SEYFLKMQSR</t>
  </si>
  <si>
    <t xml:space="preserve">32 63 42 40 71 65 71 88 76 60</t>
  </si>
  <si>
    <t xml:space="preserve">TDYFLKMQSR</t>
  </si>
  <si>
    <t xml:space="preserve">17 22 36 34 66 60 66 85 72 54</t>
  </si>
  <si>
    <t xml:space="preserve">DTYFLKMQSR</t>
  </si>
  <si>
    <t xml:space="preserve">15 15 30 28 60 53 59 81 66 47</t>
  </si>
  <si>
    <t xml:space="preserve">HPQALSYEHELNK</t>
  </si>
  <si>
    <t xml:space="preserve">18 19 21 34 33 23 11 29 25 69 58 35 36</t>
  </si>
  <si>
    <t xml:space="preserve">HPKSPSYEHELNK</t>
  </si>
  <si>
    <t xml:space="preserve">18 20 25 20 15 21 11 29 25 69 58 35 36</t>
  </si>
  <si>
    <t xml:space="preserve">HPKRDYHEELNK</t>
  </si>
  <si>
    <t xml:space="preserve">18 19 24 7 12 11 10 49 66 56 33 34</t>
  </si>
  <si>
    <t xml:space="preserve">HPKRDYEHELNK</t>
  </si>
  <si>
    <t xml:space="preserve">18 19 24 7 12 11 27 24 68 57 33 34</t>
  </si>
  <si>
    <t xml:space="preserve">HPKDRYEHELNK</t>
  </si>
  <si>
    <t xml:space="preserve">18 18 24 10 8 11 27 24 68 57 33 34</t>
  </si>
  <si>
    <t xml:space="preserve">QNDVLDVM(+15.99)LK</t>
  </si>
  <si>
    <t xml:space="preserve">60 81 96 95 97 93 33 55 76 60</t>
  </si>
  <si>
    <t xml:space="preserve">QNDVLDLVM(+15.99)K</t>
  </si>
  <si>
    <t xml:space="preserve">60 81 96 95 95 92 43 80 41 60</t>
  </si>
  <si>
    <t xml:space="preserve">QNDVLDVLM(+15.99)K</t>
  </si>
  <si>
    <t xml:space="preserve">60 81 96 95 97 92 32 65 39 59</t>
  </si>
  <si>
    <t xml:space="preserve">QNDVLDVYPK</t>
  </si>
  <si>
    <t xml:space="preserve">56 78 95 94 96 92 32 43 45 53</t>
  </si>
  <si>
    <t xml:space="preserve">QNDVLDYVPK</t>
  </si>
  <si>
    <t xml:space="preserve">51 75 94 93 95 89 18 54 37 48</t>
  </si>
  <si>
    <t xml:space="preserve">54 76 85 99 99 100 100 98 98 92 95</t>
  </si>
  <si>
    <t xml:space="preserve">59 83 70 90 99 99 100 100 99 98 92 95</t>
  </si>
  <si>
    <t xml:space="preserve">53 64 67 89 99 99 100 100 99 98 92 95</t>
  </si>
  <si>
    <t xml:space="preserve">24 44 63 87 99 99 100 99 99 97 91 94</t>
  </si>
  <si>
    <t xml:space="preserve">41 25 63 87 99 99 100 99 99 97 91 94</t>
  </si>
  <si>
    <t xml:space="preserve">93 73 82 82 79</t>
  </si>
  <si>
    <t xml:space="preserve">94 67 70 87 80</t>
  </si>
  <si>
    <t xml:space="preserve">93 67 73 80 79</t>
  </si>
  <si>
    <t xml:space="preserve">91 84 40 77 79</t>
  </si>
  <si>
    <t xml:space="preserve">92 84 65 38 81</t>
  </si>
  <si>
    <t xml:space="preserve">VGLKETGQNPAK</t>
  </si>
  <si>
    <t xml:space="preserve">30 19 84 97 98 78 67 88 96 67 62 58</t>
  </si>
  <si>
    <t xml:space="preserve">VGLKESAQNPAK</t>
  </si>
  <si>
    <t xml:space="preserve">32 20 78 96 97 64 42 79 94 69 64 60</t>
  </si>
  <si>
    <t xml:space="preserve">GVLKETANNPAK</t>
  </si>
  <si>
    <t xml:space="preserve">14 33 83 97 98 76 49 65 96 64 59 54</t>
  </si>
  <si>
    <t xml:space="preserve">VGLKETANNPAK</t>
  </si>
  <si>
    <t xml:space="preserve">25 15 80 96 98 74 46 62 95 61 56 51</t>
  </si>
  <si>
    <t xml:space="preserve">VGLKETANNAPK</t>
  </si>
  <si>
    <t xml:space="preserve">21 12 75 95 97 68 40 55 92 34 27 45</t>
  </si>
  <si>
    <t xml:space="preserve">WPWRYTHLLSR</t>
  </si>
  <si>
    <t xml:space="preserve">16 39 21 27 22 30 24 65 83 72 62</t>
  </si>
  <si>
    <t xml:space="preserve">WPWRTYHLLSR</t>
  </si>
  <si>
    <t xml:space="preserve">14 36 19 24 30 10 20 60 81 70 60</t>
  </si>
  <si>
    <t xml:space="preserve">WPWTYRHLLSR</t>
  </si>
  <si>
    <t xml:space="preserve">16 39 21 15 12 14 29 60 83 72 62</t>
  </si>
  <si>
    <t xml:space="preserve">WWPRYTHLLSR</t>
  </si>
  <si>
    <t xml:space="preserve">13 24 20 24 20 27 21 62 81 69 59</t>
  </si>
  <si>
    <t xml:space="preserve">WPWYTRHLLSR</t>
  </si>
  <si>
    <t xml:space="preserve">15 38 20 12 12 13 28 59 82 71 61</t>
  </si>
  <si>
    <t xml:space="preserve">EWLEALDLR</t>
  </si>
  <si>
    <t xml:space="preserve">41 24 58 40 17 69 89 77 61</t>
  </si>
  <si>
    <t xml:space="preserve">WELAELDLR</t>
  </si>
  <si>
    <t xml:space="preserve">37 38 53 21 34 64 87 73 56</t>
  </si>
  <si>
    <t xml:space="preserve">WELEALDLR</t>
  </si>
  <si>
    <t xml:space="preserve">34 36 50 34 14 62 86 71 53</t>
  </si>
  <si>
    <t xml:space="preserve">WEELALDLR</t>
  </si>
  <si>
    <t xml:space="preserve">33 34 30 17 12 66 85 70 52</t>
  </si>
  <si>
    <t xml:space="preserve">WEALELDLR</t>
  </si>
  <si>
    <t xml:space="preserve">33 33 12 17 29 65 86 70 52</t>
  </si>
  <si>
    <t xml:space="preserve">80 67 87 92 94 87 87 77</t>
  </si>
  <si>
    <t xml:space="preserve">73 68 61 89 96 81 82 70</t>
  </si>
  <si>
    <t xml:space="preserve">50 39 83 94 94 85 85 74</t>
  </si>
  <si>
    <t xml:space="preserve">71 38 65 87 95 80 81 68</t>
  </si>
  <si>
    <t xml:space="preserve">69 46 38 87 95 79 80 67</t>
  </si>
  <si>
    <t xml:space="preserve">WFDEKNSNVNTLR</t>
  </si>
  <si>
    <t xml:space="preserve">24 14 18 45 21 27 62 56 31 45 52 60 60</t>
  </si>
  <si>
    <t xml:space="preserve">WWWFNSNVNTLR</t>
  </si>
  <si>
    <t xml:space="preserve">23 33 30 12 23 58 50 27 40 47 56 56</t>
  </si>
  <si>
    <t xml:space="preserve">WPFM(+15.99)QNSNVNTLR</t>
  </si>
  <si>
    <t xml:space="preserve">23 17 25 22 21 25 61 54 30 43 50 59 60</t>
  </si>
  <si>
    <t xml:space="preserve">WWFWNSNVNTLR</t>
  </si>
  <si>
    <t xml:space="preserve">20 32 11 18 23 57 50 27 40 47 55 56</t>
  </si>
  <si>
    <t xml:space="preserve">WMLM(+15.99)QNSNVNTLR</t>
  </si>
  <si>
    <t xml:space="preserve">20 12 35 19 17 22 56 50 26 39 46 55 56</t>
  </si>
  <si>
    <t xml:space="preserve">LLEFGR</t>
  </si>
  <si>
    <t xml:space="preserve">97 96 99 95 71 88</t>
  </si>
  <si>
    <t xml:space="preserve">LLEGFR</t>
  </si>
  <si>
    <t xml:space="preserve">96 95 97 38 49 74</t>
  </si>
  <si>
    <t xml:space="preserve">LLVDM(+15.99)K</t>
  </si>
  <si>
    <t xml:space="preserve">93 91 32 31 54 77</t>
  </si>
  <si>
    <t xml:space="preserve">LLFEGR</t>
  </si>
  <si>
    <t xml:space="preserve">92 84 24 50 28 57</t>
  </si>
  <si>
    <t xml:space="preserve">LLVSM(+15.99)R</t>
  </si>
  <si>
    <t xml:space="preserve">92 88 19 27 20 45</t>
  </si>
  <si>
    <t xml:space="preserve">RLAWAEPLLPR</t>
  </si>
  <si>
    <t xml:space="preserve">17 32 48 52 48 93 64 85 93 88 42</t>
  </si>
  <si>
    <t xml:space="preserve">RLAAWEPLLPR</t>
  </si>
  <si>
    <t xml:space="preserve">16 31 47 56 41 92 55 82 91 85 41</t>
  </si>
  <si>
    <t xml:space="preserve">RALWAEPLLPR</t>
  </si>
  <si>
    <t xml:space="preserve">14 15 19 47 43 92 60 83 92 87 39</t>
  </si>
  <si>
    <t xml:space="preserve">ALRWAEPLLPR</t>
  </si>
  <si>
    <t xml:space="preserve">13 20 18 45 41 92 59 82 91 86 37</t>
  </si>
  <si>
    <t xml:space="preserve">LRAWAEPLLPR</t>
  </si>
  <si>
    <t xml:space="preserve">14 7 32 35 34 89 49 76 88 81 29</t>
  </si>
  <si>
    <t xml:space="preserve">QRWLLTPTM(+15.99)SGGPAR</t>
  </si>
  <si>
    <t xml:space="preserve">22 14 45 59 86 90 28 16 15 41 19 12 25 60 12</t>
  </si>
  <si>
    <t xml:space="preserve">RQWLLTPTM(+15.99)SGGPAR</t>
  </si>
  <si>
    <t xml:space="preserve">11 13 41 54 84 88 25 14 14 38 17 11 22 57 11</t>
  </si>
  <si>
    <t xml:space="preserve">WRQLLTPM(+15.99)TSGGPAR</t>
  </si>
  <si>
    <t xml:space="preserve">6 10 14 37 74 78 13 9 7 23 9 6 12 39 6</t>
  </si>
  <si>
    <t xml:space="preserve">WRQLLTPTM(+15.99)SGGPAR</t>
  </si>
  <si>
    <t xml:space="preserve">6 10 14 37 73 78 13 7 7 22 9 5 12 39 5</t>
  </si>
  <si>
    <t xml:space="preserve">WQRLLTPTM(+15.99)SGGPAR</t>
  </si>
  <si>
    <t xml:space="preserve">6 6 4 35 75 77 13 7 7 21 8 5 11 37 5</t>
  </si>
  <si>
    <t xml:space="preserve">60 85 93 99 99 97 99 99 97</t>
  </si>
  <si>
    <t xml:space="preserve">57 86 94 99 99 98 99 99 97</t>
  </si>
  <si>
    <t xml:space="preserve">73 63 93 99 99 97 99 99 97</t>
  </si>
  <si>
    <t xml:space="preserve">62 65 93 99 99 97 99 99 97</t>
  </si>
  <si>
    <t xml:space="preserve">14 10 11 90 96 93 96 98 93</t>
  </si>
  <si>
    <t xml:space="preserve">NRLLC(+57.02)GEDTPC(+57.02)EK</t>
  </si>
  <si>
    <t xml:space="preserve">65 62 99 99 99 95 99 98 98 90 91 94 77</t>
  </si>
  <si>
    <t xml:space="preserve">NRLLC(+57.02)GEDTPEC(+57.02)K</t>
  </si>
  <si>
    <t xml:space="preserve">60 57 99 99 98 94 99 98 97 86 88 74 68</t>
  </si>
  <si>
    <t xml:space="preserve">RNLLC(+57.02)GEDTPC(+57.02)EK</t>
  </si>
  <si>
    <t xml:space="preserve">38 49 99 99 98 94 99 98 98 89 89 93 73</t>
  </si>
  <si>
    <t xml:space="preserve">GGRLLC(+57.02)GEDTPC(+57.02)EK</t>
  </si>
  <si>
    <t xml:space="preserve">16 19 41 98 99 98 93 99 98 99 88 88 92 71</t>
  </si>
  <si>
    <t xml:space="preserve">RGGLLC(+57.02)GEDTPC(+57.02)EK</t>
  </si>
  <si>
    <t xml:space="preserve">23 19 18 98 99 98 93 99 98 98 87 88 92 71</t>
  </si>
  <si>
    <t xml:space="preserve">WYMLDPHHGLSR</t>
  </si>
  <si>
    <t xml:space="preserve">14 23 13 22 55 10 40 26 52 90 64 66</t>
  </si>
  <si>
    <t xml:space="preserve">WPYFDPHHGLSR</t>
  </si>
  <si>
    <t xml:space="preserve">15 10 12 14 54 9 38 24 49 89 62 64</t>
  </si>
  <si>
    <t xml:space="preserve">WPFYDPHHGLSR</t>
  </si>
  <si>
    <t xml:space="preserve">14 10 12 14 54 9 37 24 49 89 61 64</t>
  </si>
  <si>
    <t xml:space="preserve">WMYLDPHHGLSR</t>
  </si>
  <si>
    <t xml:space="preserve">11 12 25 19 48 8 33 21 44 87 57 59</t>
  </si>
  <si>
    <t xml:space="preserve">WMLYDPHHGLSR</t>
  </si>
  <si>
    <t xml:space="preserve">11 12 14 11 49 8 34 21 45 87 57 60</t>
  </si>
  <si>
    <t xml:space="preserve">KQFYQLQEVK</t>
  </si>
  <si>
    <t xml:space="preserve">16 45 15 38 76 82 60 83 64 52</t>
  </si>
  <si>
    <t xml:space="preserve">KKM(+15.99)YQLQEVK</t>
  </si>
  <si>
    <t xml:space="preserve">16 41 14 37 76 82 59 83 63 52</t>
  </si>
  <si>
    <t xml:space="preserve">QFYKQLQEVK</t>
  </si>
  <si>
    <t xml:space="preserve">28 14 25 10 68 75 50 77 54 42</t>
  </si>
  <si>
    <t xml:space="preserve">KM(+15.99)YKQLQEVK</t>
  </si>
  <si>
    <t xml:space="preserve">12 14 26 11 70 76 52 78 56 44</t>
  </si>
  <si>
    <t xml:space="preserve">KFYQQLQEVK</t>
  </si>
  <si>
    <t xml:space="preserve">12 15 26 11 69 76 51 77 55 43</t>
  </si>
  <si>
    <t xml:space="preserve">79 78 98 100 99 98 98 98 96 96 93 70</t>
  </si>
  <si>
    <t xml:space="preserve">41 70 97 99 99 97 97 98 96 96 92 67</t>
  </si>
  <si>
    <t xml:space="preserve">46 26 57 98 99 99 97 97 98 96 95 92 65</t>
  </si>
  <si>
    <t xml:space="preserve">47 35 26 98 99 99 97 97 98 96 95 92 66</t>
  </si>
  <si>
    <t xml:space="preserve">30 24 55 98 99 99 97 96 98 95 95 91 63</t>
  </si>
  <si>
    <t xml:space="preserve">34 34 70 96 98 99 99 81 96 96 98 82 87 84 75</t>
  </si>
  <si>
    <t xml:space="preserve">33 33 69 96 98 99 99 81 96 96 97 82 87 83 75</t>
  </si>
  <si>
    <t xml:space="preserve">18 34 70 96 98 99 99 81 96 96 97 82 87 83 75</t>
  </si>
  <si>
    <t xml:space="preserve">33 18 69 96 98 99 99 81 96 96 97 82 87 83 75</t>
  </si>
  <si>
    <t xml:space="preserve">30 31 16 95 98 99 98 77 95 95 97 80 85 82 73</t>
  </si>
  <si>
    <t xml:space="preserve">45 57 86 81 87 93 94 98 94</t>
  </si>
  <si>
    <t xml:space="preserve">37 49 72 48 40 88 93 97 92</t>
  </si>
  <si>
    <t xml:space="preserve">42 54 79 43 25 31 93 97 97 94</t>
  </si>
  <si>
    <t xml:space="preserve">49 44 79 42 24 30 92 97 97 93</t>
  </si>
  <si>
    <t xml:space="preserve">35 47 74 35 21 12 90 96 97 92</t>
  </si>
  <si>
    <t xml:space="preserve">MRLMDLGLR</t>
  </si>
  <si>
    <t xml:space="preserve">30 23 80 53 57 48 17 65 25</t>
  </si>
  <si>
    <t xml:space="preserve">RFPMDLGLR</t>
  </si>
  <si>
    <t xml:space="preserve">15 20 34 54 60 51 18 67 26</t>
  </si>
  <si>
    <t xml:space="preserve">MLRMDLGLR</t>
  </si>
  <si>
    <t xml:space="preserve">30 25 27 48 54 47 16 64 24</t>
  </si>
  <si>
    <t xml:space="preserve">FPRMDLGLR</t>
  </si>
  <si>
    <t xml:space="preserve">26 13 27 50 53 47 16 64 24</t>
  </si>
  <si>
    <t xml:space="preserve">LMRMDLGLR</t>
  </si>
  <si>
    <t xml:space="preserve">24 18 26 49 52 45 15 62 23</t>
  </si>
  <si>
    <t xml:space="preserve">KAMWNNGEC(+57.02)VTQPR</t>
  </si>
  <si>
    <t xml:space="preserve">12 13 19 18 56 61 47 87 87 87 62 19 22 20</t>
  </si>
  <si>
    <t xml:space="preserve">KAWMNNGEC(+57.02)VQTPR</t>
  </si>
  <si>
    <t xml:space="preserve">10 10 10 9 51 56 41 83 84 84 48 25 18 16</t>
  </si>
  <si>
    <t xml:space="preserve">KAWMNNGEC(+57.02)VTQPR</t>
  </si>
  <si>
    <t xml:space="preserve">10 10 10 9 51 56 41 83 84 84 56 15 18 16</t>
  </si>
  <si>
    <t xml:space="preserve">AKWMNNGEC(+57.02)VTQPR</t>
  </si>
  <si>
    <t xml:space="preserve">8 9 8 8 46 51 36 80 81 82 51 13 15 13</t>
  </si>
  <si>
    <t xml:space="preserve">KAWMNNGEC(+57.02)VPGTAR</t>
  </si>
  <si>
    <t xml:space="preserve">10 10 10 9 49 53 42 82 82 73 20 12 20 25 15</t>
  </si>
  <si>
    <t xml:space="preserve">RNGDMGQGPR</t>
  </si>
  <si>
    <t xml:space="preserve">83 81 44 63 84 61 88 92 97 93</t>
  </si>
  <si>
    <t xml:space="preserve">RNGDMGGAGPR</t>
  </si>
  <si>
    <t xml:space="preserve">82 79 42 61 87 67 78 88 93 96 56</t>
  </si>
  <si>
    <t xml:space="preserve">RNGDMGGQPR</t>
  </si>
  <si>
    <t xml:space="preserve">79 77 38 57 82 50 63 87 94 89</t>
  </si>
  <si>
    <t xml:space="preserve">RNGDMNAGPR</t>
  </si>
  <si>
    <t xml:space="preserve">82 80 41 49 72 54 79 88 96 56</t>
  </si>
  <si>
    <t xml:space="preserve">RNGDMGAGGPR</t>
  </si>
  <si>
    <t xml:space="preserve">79 76 37 56 75 37 27 12 81 93 51</t>
  </si>
  <si>
    <t xml:space="preserve">EVLTDPLLPR</t>
  </si>
  <si>
    <t xml:space="preserve">71 51 55 40 46 33 62 74 78 30</t>
  </si>
  <si>
    <t xml:space="preserve">DLLTDPLLPR</t>
  </si>
  <si>
    <t xml:space="preserve">40 57 56 42 47 34 62 74 79 31</t>
  </si>
  <si>
    <t xml:space="preserve">EVTLDPLLPR</t>
  </si>
  <si>
    <t xml:space="preserve">69 49 22 44 44 32 60 72 77 29</t>
  </si>
  <si>
    <t xml:space="preserve">LDLTDPLLPR</t>
  </si>
  <si>
    <t xml:space="preserve">33 60 52 38 44 32 60 72 77 29</t>
  </si>
  <si>
    <t xml:space="preserve">VELTDPLLPR</t>
  </si>
  <si>
    <t xml:space="preserve">21 63 50 36 43 30 59 71 76 28</t>
  </si>
  <si>
    <t xml:space="preserve">53 79 98 98 99 100 100 99 95 81 87 69 69</t>
  </si>
  <si>
    <t xml:space="preserve">60 62 98 97 99 100 100 99 95 82 87 70 70</t>
  </si>
  <si>
    <t xml:space="preserve">TC(+57.02)LGLEEDSGFKR</t>
  </si>
  <si>
    <t xml:space="preserve">52 78 98 97 99 100 100 99 95 82 85 73 58</t>
  </si>
  <si>
    <t xml:space="preserve">39 43 98 97 99 100 100 99 93 78 85 65 66</t>
  </si>
  <si>
    <t xml:space="preserve">39 41 98 97 99 100 100 99 93 78 85 65 65</t>
  </si>
  <si>
    <t xml:space="preserve">36 39 68 93 98 99 98 65</t>
  </si>
  <si>
    <t xml:space="preserve">43 34 68 93 98 99 97 60</t>
  </si>
  <si>
    <t xml:space="preserve">20 16 33 66 93 98 99 98 65</t>
  </si>
  <si>
    <t xml:space="preserve">19 39 16 64 93 98 99 98 62</t>
  </si>
  <si>
    <t xml:space="preserve">28 14 18 72 93 98 99 98 62</t>
  </si>
  <si>
    <t xml:space="preserve">WAQALDYVPK</t>
  </si>
  <si>
    <t xml:space="preserve">15 23 33 25 46 76 28 65 40 28</t>
  </si>
  <si>
    <t xml:space="preserve">WGNVLDYVPK</t>
  </si>
  <si>
    <t xml:space="preserve">14 13 30 45 41 74 27 63 38 27</t>
  </si>
  <si>
    <t xml:space="preserve">WVGNLDYVPK</t>
  </si>
  <si>
    <t xml:space="preserve">14 15 7 19 37 72 25 62 37 25</t>
  </si>
  <si>
    <t xml:space="preserve">WNGVLDYVPK</t>
  </si>
  <si>
    <t xml:space="preserve">11 12 5 40 38 70 22 58 33 22</t>
  </si>
  <si>
    <t xml:space="preserve">WVNGLDYVPK</t>
  </si>
  <si>
    <t xml:space="preserve">13 14 12 6 37 72 24 61 35 24</t>
  </si>
  <si>
    <t xml:space="preserve">64 79 95 97 87 96 96 99 85 70</t>
  </si>
  <si>
    <t xml:space="preserve">63 78 94 97 87 96 96 98 81 72 80</t>
  </si>
  <si>
    <t xml:space="preserve">63 56 93 96 84 94 95 98 77 67 76</t>
  </si>
  <si>
    <t xml:space="preserve">66 79 95 97 88 96 93 59 48 55 48</t>
  </si>
  <si>
    <t xml:space="preserve">63 78 94 97 87 95 93 38 74 52 46</t>
  </si>
  <si>
    <t xml:space="preserve">HYYC(+57.02)C(+57.02)AEGLAAYSWK</t>
  </si>
  <si>
    <t xml:space="preserve">18 23 35 23 23 37 94 64 85 37 52 61 59 31 28</t>
  </si>
  <si>
    <t xml:space="preserve">WNYC(+57.02)C(+57.02)AEGLAAYSWK</t>
  </si>
  <si>
    <t xml:space="preserve">13 17 34 22 22 35 93 61 83 34 50 59 57 29 26</t>
  </si>
  <si>
    <t xml:space="preserve">YNWC(+57.02)C(+57.02)AEGLAAYSWK</t>
  </si>
  <si>
    <t xml:space="preserve">22 14 17 21 20 35 93 62 83 35 50 59 57 30 26</t>
  </si>
  <si>
    <t xml:space="preserve">NWYC(+57.02)C(+57.02)AEGLAAYSWK</t>
  </si>
  <si>
    <t xml:space="preserve">12 13 33 20 21 34 93 60 83 33 48 58 56 29 25</t>
  </si>
  <si>
    <t xml:space="preserve">NYWC(+57.02)C(+57.02)AEGLAAYSWK</t>
  </si>
  <si>
    <t xml:space="preserve">12 13 16 20 19 34 93 60 82 33 48 57 55 28 25</t>
  </si>
  <si>
    <t xml:space="preserve">81 92 94 95 93 95</t>
  </si>
  <si>
    <t xml:space="preserve">50 43 38 84 89 72</t>
  </si>
  <si>
    <t xml:space="preserve">35 39 39 86 88 70</t>
  </si>
  <si>
    <t xml:space="preserve">C(+57.02)C(+57.02)RENK</t>
  </si>
  <si>
    <t xml:space="preserve">58 75 27 48 37 83</t>
  </si>
  <si>
    <t xml:space="preserve">54 66 16 28 66 79</t>
  </si>
  <si>
    <t xml:space="preserve">34 34 57 93 96 98 97 64</t>
  </si>
  <si>
    <t xml:space="preserve">34 34 43 93 96 98 97 65</t>
  </si>
  <si>
    <t xml:space="preserve">32 35 43 94 96 98 97 63</t>
  </si>
  <si>
    <t xml:space="preserve">32 34 43 94 96 98 97 63</t>
  </si>
  <si>
    <t xml:space="preserve">QQGDLLPR</t>
  </si>
  <si>
    <t xml:space="preserve">28 30 34 92 95 97 96 59</t>
  </si>
  <si>
    <t xml:space="preserve">MSAHDC(+57.02)GAHSR</t>
  </si>
  <si>
    <t xml:space="preserve">26 27 53 90 94 81 56 49 59 55 36</t>
  </si>
  <si>
    <t xml:space="preserve">MASHDC(+57.02)GAHSR</t>
  </si>
  <si>
    <t xml:space="preserve">26 28 47 89 94 80 56 48 58 54 35</t>
  </si>
  <si>
    <t xml:space="preserve">MTGHDC(+57.02)GAHSR</t>
  </si>
  <si>
    <t xml:space="preserve">26 27 21 90 95 81 57 50 60 56 37</t>
  </si>
  <si>
    <t xml:space="preserve">MGTHDC(+57.02)GAHSR</t>
  </si>
  <si>
    <t xml:space="preserve">25 14 26 89 94 81 57 50 60 55 36</t>
  </si>
  <si>
    <t xml:space="preserve">MASHDC(+57.02)GASHR</t>
  </si>
  <si>
    <t xml:space="preserve">23 24 43 88 93 77 50 41 33 34 29</t>
  </si>
  <si>
    <t xml:space="preserve">YLC(+57.02)MDNMGVDVAPR</t>
  </si>
  <si>
    <t xml:space="preserve">41 26 37 51 59 49 55 20 40 49 40 38 18 14</t>
  </si>
  <si>
    <t xml:space="preserve">YLC(+57.02)MDNMGVDLGPR</t>
  </si>
  <si>
    <t xml:space="preserve">37 23 33 47 55 44 51 17 37 47 60 13 17 12</t>
  </si>
  <si>
    <t xml:space="preserve">YC(+57.02)LMDNMGVDLGPR</t>
  </si>
  <si>
    <t xml:space="preserve">35 22 23 45 53 44 50 17 36 46 59 13 17 12</t>
  </si>
  <si>
    <t xml:space="preserve">LYC(+57.02)MDNMGVDLGPR</t>
  </si>
  <si>
    <t xml:space="preserve">23 10 25 40 46 36 42 13 29 38 51 9 13 9</t>
  </si>
  <si>
    <t xml:space="preserve">C(+57.02)YLMDNMGVDLGPR</t>
  </si>
  <si>
    <t xml:space="preserve">7 8 12 28 36 28 34 9 22 30 43 7 9 6</t>
  </si>
  <si>
    <t xml:space="preserve">EC(+57.02)C(+57.02)M(+15.99)C(+57.02)YPDTM(+15.99)HQQLEVLHNK</t>
  </si>
  <si>
    <t xml:space="preserve">37 13 25 32 37 14 10 49 13 16 9 63 70 88 91 76 87 40 18 21</t>
  </si>
  <si>
    <t xml:space="preserve">C(+57.02)EC(+57.02)M(+15.99)C(+57.02)YPDTM(+15.99)HQQLEVLHNK</t>
  </si>
  <si>
    <t xml:space="preserve">14 25 23 29 34 12 9 46 12 14 8 60 68 87 90 74 86 37 16 20</t>
  </si>
  <si>
    <t xml:space="preserve">C(+57.02)EC(+57.02)M(+15.99)C(+57.02)YPDTM(+15.99)HQQLEVLNHK</t>
  </si>
  <si>
    <t xml:space="preserve">13 24 22 28 33 12 9 45 12 14 8 59 67 87 90 72 85 15 16 19</t>
  </si>
  <si>
    <t xml:space="preserve">C(+57.02)EC(+57.02)C(+57.02)M(+15.99)YPDTM(+15.99)HQQLEVLHNK</t>
  </si>
  <si>
    <t xml:space="preserve">13 23 21 20 17 11 8 43 11 13 7 57 65 86 89 72 84 35 15 18</t>
  </si>
  <si>
    <t xml:space="preserve">C(+57.02)EC(+57.02)M(+15.99)C(+57.02)YPDM(+15.99)THQQLEVLHNK</t>
  </si>
  <si>
    <t xml:space="preserve">12 22 20 26 31 11 8 42 7 7 7 56 64 85 89 71 84 34 14 17</t>
  </si>
  <si>
    <t xml:space="preserve">WDC(+57.02)YWLWWWAHRNKAHHTQMLLWR</t>
  </si>
  <si>
    <t xml:space="preserve">5 6 3 9 6 5 3 8 13 3 3 9 3 9 12 11 15 13 9 5 7 10 6 3</t>
  </si>
  <si>
    <t xml:space="preserve">DWC(+57.02)YWLWWWAHRNKAHHTQMLLWR</t>
  </si>
  <si>
    <t xml:space="preserve">4 5 3 8 5 5 3 7 11 3 3 8 3 7 10 9 13 12 8 4 6 9 5 3</t>
  </si>
  <si>
    <t xml:space="preserve">C(+57.02)DWYWLWWWAHRNKAHHTQMLLWR</t>
  </si>
  <si>
    <t xml:space="preserve">1 2 1 4 3 3 2 4 6 2 2 5 1 4 6 5 7 7 4 2 4 5 3 2</t>
  </si>
  <si>
    <t xml:space="preserve">C(+57.02)WDYWLWWWAHNRKAHHTQMLLWR</t>
  </si>
  <si>
    <t xml:space="preserve">1 1 1 4 3 2 2 4 6 2 1 6 1 4 5 5 7 6 4 2 3 5 3 1</t>
  </si>
  <si>
    <t xml:space="preserve">C(+57.02)WDYWLWWWAHRNKAHHTQMLLWR</t>
  </si>
  <si>
    <t xml:space="preserve">1 1 1 4 3 2 2 4 6 2 1 4 1 4 5 5 7 6 4 2 3 5 3 1</t>
  </si>
  <si>
    <t xml:space="preserve">52 81 99 99 99 98 95 98 99 99 99 84 85 65</t>
  </si>
  <si>
    <t xml:space="preserve">57 63 98 99 99 98 95 98 98 99 99 85 85 67</t>
  </si>
  <si>
    <t xml:space="preserve">50 80 98 99 99 98 95 98 98 99 98 81 73 64</t>
  </si>
  <si>
    <t xml:space="preserve">YQYLDNGMVDHSAK</t>
  </si>
  <si>
    <t xml:space="preserve">47 78 98 99 99 98 94 97 98 99 98 46 46 61</t>
  </si>
  <si>
    <t xml:space="preserve">47 78 98 99 99 98 94 97 98 99 98 45 27 61</t>
  </si>
  <si>
    <t xml:space="preserve">67 68 88 85 88</t>
  </si>
  <si>
    <t xml:space="preserve">55 58 83 85 88</t>
  </si>
  <si>
    <t xml:space="preserve">68 58 42 35 74</t>
  </si>
  <si>
    <t xml:space="preserve">23 24 61 77 88</t>
  </si>
  <si>
    <t xml:space="preserve">MNSFR</t>
  </si>
  <si>
    <t xml:space="preserve">19 19 55 68 56</t>
  </si>
  <si>
    <t xml:space="preserve">MNGWGC(+57.02)GK</t>
  </si>
  <si>
    <t xml:space="preserve">51 54 37 31 26 64 86 90</t>
  </si>
  <si>
    <t xml:space="preserve">50 50 51 50 58 72 51</t>
  </si>
  <si>
    <t xml:space="preserve">MNGWC(+57.02)GGK</t>
  </si>
  <si>
    <t xml:space="preserve">49 52 37 31 52 24 86 89</t>
  </si>
  <si>
    <t xml:space="preserve">MNGC(+57.02)WGGK</t>
  </si>
  <si>
    <t xml:space="preserve">48 50 30 23 26 18 82 84</t>
  </si>
  <si>
    <t xml:space="preserve">MNWGGC(+57.02)GK</t>
  </si>
  <si>
    <t xml:space="preserve">38 39 18 8 19 62 81 87</t>
  </si>
  <si>
    <t xml:space="preserve">TVNGFFR</t>
  </si>
  <si>
    <t xml:space="preserve">62 67 83 73 70 70 72</t>
  </si>
  <si>
    <t xml:space="preserve">SLNGFFR</t>
  </si>
  <si>
    <t xml:space="preserve">58 71 81 73 70 71 72</t>
  </si>
  <si>
    <t xml:space="preserve">LSNGFFR</t>
  </si>
  <si>
    <t xml:space="preserve">54 49 74 66 62 62 64</t>
  </si>
  <si>
    <t xml:space="preserve">VTNGFFR</t>
  </si>
  <si>
    <t xml:space="preserve">36 40 75 66 62 63 64</t>
  </si>
  <si>
    <t xml:space="preserve">TVNGGQHK</t>
  </si>
  <si>
    <t xml:space="preserve">52 58 76 58 24 25 40 30</t>
  </si>
  <si>
    <t xml:space="preserve">88 85 96 98 95 96 81</t>
  </si>
  <si>
    <t xml:space="preserve">41 66 90 98 95 96 78</t>
  </si>
  <si>
    <t xml:space="preserve">31 55 89 98 94 95 77</t>
  </si>
  <si>
    <t xml:space="preserve">88 81 93 94 62 37 80</t>
  </si>
  <si>
    <t xml:space="preserve">16 45 88 97 93 94 76</t>
  </si>
  <si>
    <t xml:space="preserve">KMKSHLGHDK</t>
  </si>
  <si>
    <t xml:space="preserve">35 50 75 44 33 70 48 69 69 42</t>
  </si>
  <si>
    <t xml:space="preserve">MKKSHLGHDK</t>
  </si>
  <si>
    <t xml:space="preserve">31 40 72 44 32 69 47 68 68 41</t>
  </si>
  <si>
    <t xml:space="preserve">KMKHSLGHDK</t>
  </si>
  <si>
    <t xml:space="preserve">31 43 69 29 34 64 44 65 65 38</t>
  </si>
  <si>
    <t xml:space="preserve">KMKSHLGDHK</t>
  </si>
  <si>
    <t xml:space="preserve">33 47 73 42 31 68 44 53 48 40</t>
  </si>
  <si>
    <t xml:space="preserve">KKMSHLGHDK</t>
  </si>
  <si>
    <t xml:space="preserve">16 13 11 32 26 64 42 63 63 36</t>
  </si>
  <si>
    <t xml:space="preserve">DC(+57.02)LAVR</t>
  </si>
  <si>
    <t xml:space="preserve">37 37 54 28 20 27</t>
  </si>
  <si>
    <t xml:space="preserve">DC(+57.02)LVAR</t>
  </si>
  <si>
    <t xml:space="preserve">31 31 54 23 31 22</t>
  </si>
  <si>
    <t xml:space="preserve">DC(+57.02)LLGR</t>
  </si>
  <si>
    <t xml:space="preserve">34 34 53 31 16 24</t>
  </si>
  <si>
    <t xml:space="preserve">C(+57.02)DLVAR</t>
  </si>
  <si>
    <t xml:space="preserve">33 26 51 24 32 23</t>
  </si>
  <si>
    <t xml:space="preserve">DC(+57.02)LGLR</t>
  </si>
  <si>
    <t xml:space="preserve">34 34 52 12 30 25</t>
  </si>
  <si>
    <t xml:space="preserve">MHHDEM(+15.99)GDGLNGAPNVR</t>
  </si>
  <si>
    <t xml:space="preserve">13 18 30 39 47 16 5 14 60 88 47 41 61 43 27 29 19</t>
  </si>
  <si>
    <t xml:space="preserve">MHHDEM(+15.99)DGGLNGAPNVR</t>
  </si>
  <si>
    <t xml:space="preserve">12 18 30 39 47 16 11 6 61 88 47 40 61 42 26 28 19</t>
  </si>
  <si>
    <t xml:space="preserve">HMHDEM(+15.99)DGGLNGAPNVR</t>
  </si>
  <si>
    <t xml:space="preserve">10 14 29 38 45 15 11 6 59 87 45 39 59 41 25 27 18</t>
  </si>
  <si>
    <t xml:space="preserve">MHHDM(+15.99)EDGGLNGAPNVR</t>
  </si>
  <si>
    <t xml:space="preserve">12 18 26 34 14 22 11 5 61 88 47 40 61 42 26 28 19</t>
  </si>
  <si>
    <t xml:space="preserve">MHHEDM(+15.99)DGGLNGAPNVR</t>
  </si>
  <si>
    <t xml:space="preserve">12 17 22 24 10 11 11 6 59 87 45 39 59 40 25 27 18</t>
  </si>
  <si>
    <t xml:space="preserve">95 95 99 99 96 93 96 98 96 97</t>
  </si>
  <si>
    <t xml:space="preserve">92 93 98 96 57 69 87 95 97 95 95</t>
  </si>
  <si>
    <t xml:space="preserve">31 78 98 98 94 90 95 97 95 95</t>
  </si>
  <si>
    <t xml:space="preserve">93 94 98 98 95 89 89 61 58 89</t>
  </si>
  <si>
    <t xml:space="preserve">92 92 98 96 45 26 86 94 97 94 95</t>
  </si>
  <si>
    <t xml:space="preserve">DYENVNTLR</t>
  </si>
  <si>
    <t xml:space="preserve">33 37 75 93 97 95 96 99 93</t>
  </si>
  <si>
    <t xml:space="preserve">29 38 73 93 97 94 96 98 92</t>
  </si>
  <si>
    <t xml:space="preserve">28 58 29 91 96 93 96 98 91</t>
  </si>
  <si>
    <t xml:space="preserve">52 33 29 92 96 93 95 98 91</t>
  </si>
  <si>
    <t xml:space="preserve">23 55 28 90 96 92 95 98 90</t>
  </si>
  <si>
    <t xml:space="preserve">NKSM(+15.99)C(+57.02)LLPNK</t>
  </si>
  <si>
    <t xml:space="preserve">18 29 18 43 52 94 93 66 65 70</t>
  </si>
  <si>
    <t xml:space="preserve">KNSM(+15.99)C(+57.02)LLPNK</t>
  </si>
  <si>
    <t xml:space="preserve">36 25 16 41 47 93 92 62 60 66</t>
  </si>
  <si>
    <t xml:space="preserve">KM(+15.99)SNC(+57.02)LLPNK</t>
  </si>
  <si>
    <t xml:space="preserve">33 28 13 27 48 93 92 64 62 68</t>
  </si>
  <si>
    <t xml:space="preserve">KNM(+15.99)SC(+57.02)LLPNK</t>
  </si>
  <si>
    <t xml:space="preserve">34 24 15 15 44 92 91 62 60 65</t>
  </si>
  <si>
    <t xml:space="preserve">KGGSM(+15.99)C(+57.02)LLPNK</t>
  </si>
  <si>
    <t xml:space="preserve">26 6 5 15 42 43 92 91 58 57 62</t>
  </si>
  <si>
    <t xml:space="preserve">ERRLLC(+57.02)ADDTPC(+57.02)EK</t>
  </si>
  <si>
    <t xml:space="preserve">61 28 35 96 97 93 85 84 94 94 43 47 82 48</t>
  </si>
  <si>
    <t xml:space="preserve">ERRLLC(+57.02)ADDTPEC(+57.02)K</t>
  </si>
  <si>
    <t xml:space="preserve">59 26 33 96 97 92 84 83 93 93 38 54 52 43</t>
  </si>
  <si>
    <t xml:space="preserve">VWRLLC(+57.02)ADDTPC(+57.02)EK</t>
  </si>
  <si>
    <t xml:space="preserve">21 22 34 96 97 93 84 84 94 94 42 46 81 48</t>
  </si>
  <si>
    <t xml:space="preserve">WVRLLC(+57.02)ADDTPC(+57.02)EK</t>
  </si>
  <si>
    <t xml:space="preserve">RERLLC(+57.02)ADDTPC(+57.02)EK</t>
  </si>
  <si>
    <t xml:space="preserve">13 42 32 95 97 92 83 82 93 93 40 44 80 45</t>
  </si>
  <si>
    <t xml:space="preserve">RDTLVC(+57.02)GENNPC(+57.02)LK</t>
  </si>
  <si>
    <t xml:space="preserve">28 39 92 98 98 95 83 96 90 96 86 87 84 77</t>
  </si>
  <si>
    <t xml:space="preserve">DRTLVC(+57.02)GENNPC(+57.02)LK</t>
  </si>
  <si>
    <t xml:space="preserve">35 26 90 98 98 94 81 95 89 96 84 85 82 74</t>
  </si>
  <si>
    <t xml:space="preserve">DRTLVC(+57.02)GQDNPC(+57.02)LK</t>
  </si>
  <si>
    <t xml:space="preserve">31 23 85 97 97 97 74 48 53 89 82 83 79 71</t>
  </si>
  <si>
    <t xml:space="preserve">DRTLVC(+57.02)GNENPC(+57.02)LK</t>
  </si>
  <si>
    <t xml:space="preserve">29 22 84 96 97 97 71 20 47 88 80 81 78 69</t>
  </si>
  <si>
    <t xml:space="preserve">DRTLVC(+57.02)GDQNPC(+57.02)LK</t>
  </si>
  <si>
    <t xml:space="preserve">30 22 85 97 97 97 72 29 24 89 81 82 79 70</t>
  </si>
  <si>
    <t xml:space="preserve">RDC(+57.02)TMPDYC(+57.02)NGLSC(+57.02)PQR</t>
  </si>
  <si>
    <t xml:space="preserve">35 50 49 64 61 49 93 93 88 82 26 71 90 87 64 70 70</t>
  </si>
  <si>
    <t xml:space="preserve">RDC(+57.02)TMPDYC(+57.02)NGLSC(+57.02)QPR</t>
  </si>
  <si>
    <t xml:space="preserve">34 49 47 62 60 47 93 93 88 81 24 70 89 85 62 58 67</t>
  </si>
  <si>
    <t xml:space="preserve">DRC(+57.02)TMPDYC(+57.02)NGLSC(+57.02)PQR</t>
  </si>
  <si>
    <t xml:space="preserve">22 17 45 63 56 43 92 91 86 78 22 66 87 85 58 65 65</t>
  </si>
  <si>
    <t xml:space="preserve">RDC(+57.02)TMPDYC(+57.02)NAVSC(+57.02)PQR</t>
  </si>
  <si>
    <t xml:space="preserve">28 42 41 56 53 41 91 91 84 72 17 31 84 83 56 63 63</t>
  </si>
  <si>
    <t xml:space="preserve">RDC(+57.02)TMPDYC(+57.02)NVASC(+57.02)PQR</t>
  </si>
  <si>
    <t xml:space="preserve">28 42 41 56 53 41 91 91 84 72 17 30 84 83 56 63 63</t>
  </si>
  <si>
    <t xml:space="preserve">44 28 94 97 98 96 97 96</t>
  </si>
  <si>
    <t xml:space="preserve">22 47 94 97 98 95 96 96</t>
  </si>
  <si>
    <t xml:space="preserve">41 11 47 94 97 94 95 95</t>
  </si>
  <si>
    <t xml:space="preserve">18 28 47 95 97 94 95 95</t>
  </si>
  <si>
    <t xml:space="preserve">8 42 42 92 96 93 94 95</t>
  </si>
  <si>
    <t xml:space="preserve">74 53 91 96 99 98 85 79 90 84 83</t>
  </si>
  <si>
    <t xml:space="preserve">47 77 91 96 99 98 84 78 90 83 83</t>
  </si>
  <si>
    <t xml:space="preserve">50 52 91 95 99 98 84 78 90 83 83</t>
  </si>
  <si>
    <t xml:space="preserve">47 53 91 96 99 98 84 78 90 83 83</t>
  </si>
  <si>
    <t xml:space="preserve">DAGDVLLPC(+57.02)AQK</t>
  </si>
  <si>
    <t xml:space="preserve">40 41 47 89 95 99 98 82 85 89 81 80</t>
  </si>
  <si>
    <t xml:space="preserve">YNRMLQDLK</t>
  </si>
  <si>
    <t xml:space="preserve">15 15 19 30 30 31 35 78 49</t>
  </si>
  <si>
    <t xml:space="preserve">RNYMLQDLK</t>
  </si>
  <si>
    <t xml:space="preserve">15 27 13 22 23 24 27 71 40</t>
  </si>
  <si>
    <t xml:space="preserve">RYNMLQDLK</t>
  </si>
  <si>
    <t xml:space="preserve">14 10 10 21 22 23 26 69 39</t>
  </si>
  <si>
    <t xml:space="preserve">NYRMLQDLK</t>
  </si>
  <si>
    <t xml:space="preserve">10 10 13 22 22 22 26 69 38</t>
  </si>
  <si>
    <t xml:space="preserve">NRYMLQDLK</t>
  </si>
  <si>
    <t xml:space="preserve">9 7 12 22 22 23 26 70 39</t>
  </si>
  <si>
    <t xml:space="preserve">EWEMAMM(+15.99)C(+57.02)LDGLSAGC(+57.02)PR</t>
  </si>
  <si>
    <t xml:space="preserve">42 21 29 10 14 18 11 11 23 46 44 96 93 93 86 94 57 17</t>
  </si>
  <si>
    <t xml:space="preserve">WEEMAMC(+57.02)M(+15.99)LDGLSAGC(+57.02)PR</t>
  </si>
  <si>
    <t xml:space="preserve">8 22 22 7 10 14 13 11 17 38 35 94 90 90 81 91 49 13</t>
  </si>
  <si>
    <t xml:space="preserve">WEMEAMM(+15.99)C(+57.02)LDGLSAGC(+57.02)PR</t>
  </si>
  <si>
    <t xml:space="preserve">7 20 7 18 9 13 7 7 15 35 32 93 89 89 79 90 45 11</t>
  </si>
  <si>
    <t xml:space="preserve">WEEMAMM(+15.99)C(+57.02)LDGLSAGC(+57.02)PR</t>
  </si>
  <si>
    <t xml:space="preserve">7 20 20 6 9 12 7 7 15 35 32 93 89 89 79 90 45 11</t>
  </si>
  <si>
    <t xml:space="preserve">WEEMMAM(+15.99)C(+57.02)LDGLSAGC(+57.02)PR</t>
  </si>
  <si>
    <t xml:space="preserve">6 18 17 6 6 6 6 6 13 32 29 92 88 87 76 89 42 10</t>
  </si>
  <si>
    <t xml:space="preserve">71 74 67 91 88 79</t>
  </si>
  <si>
    <t xml:space="preserve">50 91 72 80 78</t>
  </si>
  <si>
    <t xml:space="preserve">62 63 55 87 82 72</t>
  </si>
  <si>
    <t xml:space="preserve">57 55 42 45 75 67</t>
  </si>
  <si>
    <t xml:space="preserve">54 52 47 44 74 65</t>
  </si>
  <si>
    <t xml:space="preserve">65 44 84 92 80 84</t>
  </si>
  <si>
    <t xml:space="preserve">40 78 82 91 76 81</t>
  </si>
  <si>
    <t xml:space="preserve">26 48 90 89 91 78 82</t>
  </si>
  <si>
    <t xml:space="preserve">42 34 89 86 88 71 76</t>
  </si>
  <si>
    <t xml:space="preserve">16 13 28 67 81 60 66</t>
  </si>
  <si>
    <t xml:space="preserve">61 78 96 99 97 99 96 98 99 96 93</t>
  </si>
  <si>
    <t xml:space="preserve">51 80 96 99 97 99 96 98 99 95 93</t>
  </si>
  <si>
    <t xml:space="preserve">61 66 96 99 97 99 95 98 99 96 93</t>
  </si>
  <si>
    <t xml:space="preserve">33 34 95 99 96 98 94 97 98 95 92</t>
  </si>
  <si>
    <t xml:space="preserve">30 18 51 95 99 96 98 94 99 98 95 92</t>
  </si>
  <si>
    <t xml:space="preserve">M(+15.99)RPMALLR</t>
  </si>
  <si>
    <t xml:space="preserve">20 19 17 27 70 89 86 41</t>
  </si>
  <si>
    <t xml:space="preserve">M(+15.99)PMRALLR</t>
  </si>
  <si>
    <t xml:space="preserve">20 14 28 12 69 94 86 40</t>
  </si>
  <si>
    <t xml:space="preserve">M(+15.99)PRMALLR</t>
  </si>
  <si>
    <t xml:space="preserve">19 13 20 25 65 87 84 37</t>
  </si>
  <si>
    <t xml:space="preserve">RM(+15.99)PMALLR</t>
  </si>
  <si>
    <t xml:space="preserve">12 16 14 21 63 85 82 33</t>
  </si>
  <si>
    <t xml:space="preserve">RPM(+15.99)MALLR</t>
  </si>
  <si>
    <t xml:space="preserve">8 7 16 16 55 80 75 24</t>
  </si>
  <si>
    <t xml:space="preserve">EC(+57.02)EDDHDGSQSADAER</t>
  </si>
  <si>
    <t xml:space="preserve">58 32 90 85 78 77 23 8 28 44 93 93 93 56 82 40</t>
  </si>
  <si>
    <t xml:space="preserve">C(+57.02)EEDDHGDSQSADAER</t>
  </si>
  <si>
    <t xml:space="preserve">19 44 90 84 78 77 22 40 27 44 93 93 93 56 82 40</t>
  </si>
  <si>
    <t xml:space="preserve">C(+57.02)EEDDHDGSQSADAER</t>
  </si>
  <si>
    <t xml:space="preserve">16 40 88 81 75 74 20 7 24 39 92 92 92 51 79 36</t>
  </si>
  <si>
    <t xml:space="preserve">C(+57.02)EEDDHDGSQSADPMK</t>
  </si>
  <si>
    <t xml:space="preserve">18 42 89 83 77 76 22 8 26 42 92 92 93 49 26 36</t>
  </si>
  <si>
    <t xml:space="preserve">C(+57.02)EEDDHDGSQSADEAR</t>
  </si>
  <si>
    <t xml:space="preserve">15 37 87 79 73 72 18 6 22 37 91 91 90 48 25 33</t>
  </si>
  <si>
    <t xml:space="preserve">43 39 59 95 97 96 99 95 96 98 96 96 93 87 37 41 55</t>
  </si>
  <si>
    <t xml:space="preserve">40 36 57 95 97 95 99 94 96 98 95 95 92 83 33 36 49</t>
  </si>
  <si>
    <t xml:space="preserve">40 37 57 95 97 95 99 94 96 98 95 95 91 83 33 20 49</t>
  </si>
  <si>
    <t xml:space="preserve">38 22 37 95 97 96 99 95 96 98 95 96 93 86 36 40 54</t>
  </si>
  <si>
    <t xml:space="preserve">30 42 44 89 89 84 91 94</t>
  </si>
  <si>
    <t xml:space="preserve">31 35 41 90 90 85 92 95</t>
  </si>
  <si>
    <t xml:space="preserve">25 36 37 85 33 28 77 89 90</t>
  </si>
  <si>
    <t xml:space="preserve">ALAM(+15.99)NPFR</t>
  </si>
  <si>
    <t xml:space="preserve">24 22 25 22 80 82 90 94</t>
  </si>
  <si>
    <t xml:space="preserve">14 16 11 11 76 77 87 92</t>
  </si>
  <si>
    <t xml:space="preserve">C(+57.02)MWC(+57.02)C(+57.02)C(+57.02)SQSADSLR</t>
  </si>
  <si>
    <t xml:space="preserve">11 9 8 8 15 10 9 27 57 67 77 50 35 10</t>
  </si>
  <si>
    <t xml:space="preserve">MWC(+57.02)C(+57.02)C(+57.02)C(+57.02)SQSADSLR</t>
  </si>
  <si>
    <t xml:space="preserve">8 9 8 8 14 10 9 27 57 66 76 49 34 9</t>
  </si>
  <si>
    <t xml:space="preserve">MC(+57.02)WC(+57.02)C(+57.02)C(+57.02)SQSADSLR</t>
  </si>
  <si>
    <t xml:space="preserve">8 9 8 8 15 10 8 27 56 66 76 49 34 9</t>
  </si>
  <si>
    <t xml:space="preserve">WMC(+57.02)C(+57.02)C(+57.02)C(+57.02)SQSADSLR</t>
  </si>
  <si>
    <t xml:space="preserve">6 6 6 6 11 7 7 21 49 59 71 42 28 7</t>
  </si>
  <si>
    <t xml:space="preserve">WC(+57.02)MC(+57.02)C(+57.02)C(+57.02)SQSADSLR</t>
  </si>
  <si>
    <t xml:space="preserve">5 5 5 5 9 6 5 18 44 54 66 36 24 6</t>
  </si>
  <si>
    <t xml:space="preserve">DPKNLAHPAAR</t>
  </si>
  <si>
    <t xml:space="preserve">58 48 38 37 72 64 49 32 59 40 28</t>
  </si>
  <si>
    <t xml:space="preserve">DPKGGLAHPAAR</t>
  </si>
  <si>
    <t xml:space="preserve">57 51 42 23 36 76 66 47 45 57 39 26</t>
  </si>
  <si>
    <t xml:space="preserve">DPGKGLAHPAAR</t>
  </si>
  <si>
    <t xml:space="preserve">52 45 12 25 31 73 61 43 40 52 34 23</t>
  </si>
  <si>
    <t xml:space="preserve">DPKGGLAHAAPR</t>
  </si>
  <si>
    <t xml:space="preserve">51 44 36 19 31 72 68 47 30 29 18 22</t>
  </si>
  <si>
    <t xml:space="preserve">DPKGGLAHAPAR</t>
  </si>
  <si>
    <t xml:space="preserve">51 45 36 19 31 72 68 39 30 21 30 22</t>
  </si>
  <si>
    <t xml:space="preserve">46 93 91 91 92 89 45</t>
  </si>
  <si>
    <t xml:space="preserve">54 63 88 91 92 89 43</t>
  </si>
  <si>
    <t xml:space="preserve">40 40 68 74 92 94 90 37</t>
  </si>
  <si>
    <t xml:space="preserve">23 50 83 88 90 85 38</t>
  </si>
  <si>
    <t xml:space="preserve">29 30 85 88 91 87 41</t>
  </si>
  <si>
    <t xml:space="preserve">86 93 96 92 83 76</t>
  </si>
  <si>
    <t xml:space="preserve">45 39 90 88 77 68</t>
  </si>
  <si>
    <t xml:space="preserve">79 88 85 20 26 67</t>
  </si>
  <si>
    <t xml:space="preserve">75 74 39 9 49 68</t>
  </si>
  <si>
    <t xml:space="preserve">74 72 16 20 46 66</t>
  </si>
  <si>
    <t xml:space="preserve">WEAWNYFSPLEPK</t>
  </si>
  <si>
    <t xml:space="preserve">15 34 30 28 48 15 57 70 11 58 66 49 71</t>
  </si>
  <si>
    <t xml:space="preserve">EWAWNYFSPLEPK</t>
  </si>
  <si>
    <t xml:space="preserve">50 11 26 24 42 12 52 65 9 53 60 43 66</t>
  </si>
  <si>
    <t xml:space="preserve">AEWWNYFSPLEPK</t>
  </si>
  <si>
    <t xml:space="preserve">11 29 11 25 43 13 53 66 10 55 62 45 68</t>
  </si>
  <si>
    <t xml:space="preserve">EAWWNYFSPLEPK</t>
  </si>
  <si>
    <t xml:space="preserve">46 17 9 21 37 10 46 60 8 48 55 38 61</t>
  </si>
  <si>
    <t xml:space="preserve">EAWWYNFSPLEPK</t>
  </si>
  <si>
    <t xml:space="preserve">45 16 9 20 9 8 44 59 7 46 54 37 60</t>
  </si>
  <si>
    <t xml:space="preserve">WC(+57.02)KRFKPNK</t>
  </si>
  <si>
    <t xml:space="preserve">48 19 32 17 15 18 27 73 40</t>
  </si>
  <si>
    <t xml:space="preserve">47 18 16 11 17 21 31 73 39</t>
  </si>
  <si>
    <t xml:space="preserve">WC(+57.02)FKRKPNK</t>
  </si>
  <si>
    <t xml:space="preserve">48 18 16 15 11 21 30 73 39</t>
  </si>
  <si>
    <t xml:space="preserve">WC(+57.02)RKFKPNK</t>
  </si>
  <si>
    <t xml:space="preserve">44 17 11 18 15 19 26 72 38</t>
  </si>
  <si>
    <t xml:space="preserve">WC(+57.02)RFKKPNK</t>
  </si>
  <si>
    <t xml:space="preserve">43 16 10 14 15 20 28 71 37</t>
  </si>
  <si>
    <t xml:space="preserve">WWPTGTLLLENK</t>
  </si>
  <si>
    <t xml:space="preserve">10 10 5 8 6 49 27 18 47 70 30 27</t>
  </si>
  <si>
    <t xml:space="preserve">WDRRDLLLENK</t>
  </si>
  <si>
    <t xml:space="preserve">9 9 14 6 25 28 19 34 72 32 29</t>
  </si>
  <si>
    <t xml:space="preserve">WWPSATLLLENK</t>
  </si>
  <si>
    <t xml:space="preserve">9 10 5 8 8 48 27 17 45 68 29 26</t>
  </si>
  <si>
    <t xml:space="preserve">WWQLDLLLENK</t>
  </si>
  <si>
    <t xml:space="preserve">11 10 9 12 18 29 19 33 71 31 28</t>
  </si>
  <si>
    <t xml:space="preserve">WWLQDLLLENK</t>
  </si>
  <si>
    <t xml:space="preserve">11 10 12 8 18 26 19 33 71 31 28</t>
  </si>
  <si>
    <t xml:space="preserve">32 34 54 97 98 98 98 97 92 61 46 61</t>
  </si>
  <si>
    <t xml:space="preserve">31 36 51 93 97 98 98 97 91 60 45 60</t>
  </si>
  <si>
    <t xml:space="preserve">32 31 58 95 97 98 98 96 91 58 43 58</t>
  </si>
  <si>
    <t xml:space="preserve">29 34 54 92 97 98 98 96 90 57 42 57</t>
  </si>
  <si>
    <t xml:space="preserve">29 34 35 96 97 98 98 96 91 58 43 58</t>
  </si>
  <si>
    <t xml:space="preserve">81 79 92 98 95 95 94 89 93 95 76</t>
  </si>
  <si>
    <t xml:space="preserve">56 62 91 98 95 95 94 89 93 96 76</t>
  </si>
  <si>
    <t xml:space="preserve">46 36 36 90 98 92 93 92 92 91 94 70</t>
  </si>
  <si>
    <t xml:space="preserve">HDPPEAAANAER</t>
  </si>
  <si>
    <t xml:space="preserve">34 30 54 87 97 88 90 88 88 87 91 60</t>
  </si>
  <si>
    <t xml:space="preserve">DHPPEAAANAER</t>
  </si>
  <si>
    <t xml:space="preserve">25 24 53 84 97 88 90 88 87 86 91 60</t>
  </si>
  <si>
    <t xml:space="preserve">80 94 97 99 98 97 99 98 97 99 99 89 65</t>
  </si>
  <si>
    <t xml:space="preserve">79 91 96 98 97 95 98 94 55 84 95 96 87 64</t>
  </si>
  <si>
    <t xml:space="preserve">LLYSAGLQVDHNK</t>
  </si>
  <si>
    <t xml:space="preserve">78 93 97 98 98 95 97 65 69 97 98 86 62</t>
  </si>
  <si>
    <t xml:space="preserve">78 91 96 98 97 95 98 94 45 41 95 96 86 62</t>
  </si>
  <si>
    <t xml:space="preserve">77 93 97 98 98 96 99 97 96 99 98 32 29 60</t>
  </si>
  <si>
    <t xml:space="preserve">TLLC(+57.02)GENNGDAVR</t>
  </si>
  <si>
    <t xml:space="preserve">54 75 92 96 91 98 93 93 39 65 80 42 27</t>
  </si>
  <si>
    <t xml:space="preserve">LTLC(+57.02)GENNGDAVR</t>
  </si>
  <si>
    <t xml:space="preserve">52 53 91 96 90 98 92 92 36 63 78 40 25</t>
  </si>
  <si>
    <t xml:space="preserve">LTLC(+57.02)GENNGDVAR</t>
  </si>
  <si>
    <t xml:space="preserve">52 54 91 96 91 98 92 92 36 60 67 38 24</t>
  </si>
  <si>
    <t xml:space="preserve">LTLC(+57.02)GENNGDLGR</t>
  </si>
  <si>
    <t xml:space="preserve">51 52 90 95 90 98 92 92 33 57 70 20 21</t>
  </si>
  <si>
    <t xml:space="preserve">LTLC(+57.02)GENNGDGLR</t>
  </si>
  <si>
    <t xml:space="preserve">51 52 90 96 90 98 92 92 39 58 28 45 22</t>
  </si>
  <si>
    <t xml:space="preserve">C(+57.02)FTQQKTNHLVMSSGSK</t>
  </si>
  <si>
    <t xml:space="preserve">25 29 63 61 49 55 57 32 28 69 64 43 31 51 44 33 39</t>
  </si>
  <si>
    <t xml:space="preserve">C(+57.02)M(+15.99)TQKKTNHLVMSSGSK</t>
  </si>
  <si>
    <t xml:space="preserve">23 27 60 59 49 53 54 29 27 67 61 40 29 48 41 30 37</t>
  </si>
  <si>
    <t xml:space="preserve">C(+57.02)FDNKKTNHLVMSSGSK</t>
  </si>
  <si>
    <t xml:space="preserve">22 26 47 44 47 53 53 28 25 65 60 39 27 47 39 29 35</t>
  </si>
  <si>
    <t xml:space="preserve">FC(+57.02)DNKKTNHLVMSSGSK</t>
  </si>
  <si>
    <t xml:space="preserve">19 29 46 44 46 51 51 26 24 64 58 37 26 45 38 28 34</t>
  </si>
  <si>
    <t xml:space="preserve">C(+57.02)FDNKKTGGHLVMSSGSK</t>
  </si>
  <si>
    <t xml:space="preserve">19 22 42 40 43 48 49 7 13 24 65 70 34 24 42 35 25 31</t>
  </si>
  <si>
    <t xml:space="preserve">17 20 38 11 13 50 47 47 46 24 10 31 19 34 95 89 92 74 34 45 29</t>
  </si>
  <si>
    <t xml:space="preserve">6 7 25 7 8 36 33 34 32 15 6 21 12 23 92 83 86 62 23 32 19</t>
  </si>
  <si>
    <t xml:space="preserve">7 7 11 7 8 37 34 34 33 16 6 21 12 23 92 83 87 63 23 32 19</t>
  </si>
  <si>
    <t xml:space="preserve">6 6 25 6 6 35 33 33 32 15 6 20 11 22 92 82 86 61 22 31 19</t>
  </si>
  <si>
    <t xml:space="preserve">6 6 6 6 8 35 32 33 31 15 6 20 11 22 92 82 86 61 22 31 18</t>
  </si>
  <si>
    <t xml:space="preserve">QPGVLLC(+57.02)WDTPC(+57.02)EK</t>
  </si>
  <si>
    <t xml:space="preserve">64 55 42 87 99 100 99 94 94 99 98 91 94 78</t>
  </si>
  <si>
    <t xml:space="preserve">QGPVLLC(+57.02)WDTPC(+57.02)EK</t>
  </si>
  <si>
    <t xml:space="preserve">53 19 26 83 99 99 99 92 93 99 97 88 92 73</t>
  </si>
  <si>
    <t xml:space="preserve">QPGVLLC(+57.02)WDTPEC(+57.02)K</t>
  </si>
  <si>
    <t xml:space="preserve">59 50 37 85 99 99 99 92 92 98 96 72 51 68</t>
  </si>
  <si>
    <t xml:space="preserve">AGPGVLLC(+57.02)WDTPC(+57.02)EK</t>
  </si>
  <si>
    <t xml:space="preserve">34 21 46 39 84 99 99 99 92 93 99 97 89 93 74</t>
  </si>
  <si>
    <t xml:space="preserve">GAPGVLLC(+57.02)WDTPC(+57.02)EK</t>
  </si>
  <si>
    <t xml:space="preserve">19 37 45 37 84 99 99 99 92 93 99 97 88 92 73</t>
  </si>
  <si>
    <t xml:space="preserve">QWVPHNKLNK</t>
  </si>
  <si>
    <t xml:space="preserve">28 12 20 22 48 47 42 86 70 46</t>
  </si>
  <si>
    <t xml:space="preserve">10 23 12 19 42 43 38 84 67 42</t>
  </si>
  <si>
    <t xml:space="preserve">13 9 10 17 40 41 36 83 65 40</t>
  </si>
  <si>
    <t xml:space="preserve">EQRPHNKLNK</t>
  </si>
  <si>
    <t xml:space="preserve">43 8 6 15 36 36 31 80 59 35</t>
  </si>
  <si>
    <t xml:space="preserve">20 25 6 16 35 35 30 79 59 34</t>
  </si>
  <si>
    <t xml:space="preserve">62 82 98 99 96 98 99 97</t>
  </si>
  <si>
    <t xml:space="preserve">36 41 96 97 93 95 97 95</t>
  </si>
  <si>
    <t xml:space="preserve">12 25 58 94 96 90 93 96 93</t>
  </si>
  <si>
    <t xml:space="preserve">26 28 27 95 96 90 93 96 93</t>
  </si>
  <si>
    <t xml:space="preserve">20 22 22 92 95 88 92 96 91</t>
  </si>
  <si>
    <t xml:space="preserve">45 58 93 97 99 100 98 99 99 95 99 99 98 98 83 52 25</t>
  </si>
  <si>
    <t xml:space="preserve">54 48 92 94 99 100 98 99 99 95 99 99 98 98 82 51 25</t>
  </si>
  <si>
    <t xml:space="preserve">51 45 91 93 99 100 98 99 99 95 99 99 98 98 50 70 38 25</t>
  </si>
  <si>
    <t xml:space="preserve">51 45 91 93 99 100 98 99 99 95 99 99 99 98 40 41 22</t>
  </si>
  <si>
    <t xml:space="preserve">48 41 90 92 99 100 97 99 99 94 99 99 98 98 33 17 34 22</t>
  </si>
  <si>
    <t xml:space="preserve">DGNWVLGLM(+15.99)M(+15.99)K</t>
  </si>
  <si>
    <t xml:space="preserve">28 20 54 83 51 72 44 90 64 50 56</t>
  </si>
  <si>
    <t xml:space="preserve">NGDWVLGLM(+15.99)M(+15.99)K</t>
  </si>
  <si>
    <t xml:space="preserve">25 20 41 84 51 72 44 90 64 50 56</t>
  </si>
  <si>
    <t xml:space="preserve">GNDWVLGLM(+15.99)M(+15.99)K</t>
  </si>
  <si>
    <t xml:space="preserve">10 21 38 81 49 70 42 89 62 47 54</t>
  </si>
  <si>
    <t xml:space="preserve">DNGWVLGLM(+15.99)M(+15.99)K</t>
  </si>
  <si>
    <t xml:space="preserve">25 19 24 78 43 66 37 86 59 45 51</t>
  </si>
  <si>
    <t xml:space="preserve">NDGWVLGLM(+15.99)M(+15.99)K</t>
  </si>
  <si>
    <t xml:space="preserve">21 20 23 77 42 64 35 86 58 43 49</t>
  </si>
  <si>
    <t xml:space="preserve">20 19 17 34 99 98 97 96 63 78 95 95 91 98 32 42 74 53 24 49 40</t>
  </si>
  <si>
    <t xml:space="preserve">17 16 14 30 99 97 96 95 60 75 94 95 83 83 96 29 38 70 49 21 45 36</t>
  </si>
  <si>
    <t xml:space="preserve">WYYYESC(+57.02)TGQSAAGC(+57.02)TPDDFHK</t>
  </si>
  <si>
    <t xml:space="preserve">15 14 13 27 98 97 96 94 56 72 93 94 80 80 95 49 40 64 45 18 41 32</t>
  </si>
  <si>
    <t xml:space="preserve">17 16 14 30 98 97 96 95 59 75 94 95 82 83 96 28 37 70 48 21 21 35</t>
  </si>
  <si>
    <t xml:space="preserve">WELC(+57.02)SESC(+57.02)TGQSAAGC(+57.02)PTDDFHK</t>
  </si>
  <si>
    <t xml:space="preserve">12 32 17 26 32 98 97 96 95 57 73 94 94 82 82 96 27 36 68 47 21 46 34</t>
  </si>
  <si>
    <t xml:space="preserve">WRHWMEGLGC(+57.02)NM(+15.99)MR</t>
  </si>
  <si>
    <t xml:space="preserve">22 32 34 44 34 92 72 92 77 83 77 55 25 27</t>
  </si>
  <si>
    <t xml:space="preserve">WHRWMEGLGC(+57.02)NM(+15.99)MR</t>
  </si>
  <si>
    <t xml:space="preserve">22 22 10 44 35 92 73 92 77 83 77 55 25 27</t>
  </si>
  <si>
    <t xml:space="preserve">WRQYYEGLGC(+57.02)NM(+15.99)MR</t>
  </si>
  <si>
    <t xml:space="preserve">20 29 30 12 15 91 69 91 74 81 75 53 23 25</t>
  </si>
  <si>
    <t xml:space="preserve">RWHWMEGLGC(+57.02)NM(+15.99)MR</t>
  </si>
  <si>
    <t xml:space="preserve">6 9 24 33 24 87 62 88 67 75 67 43 17 18</t>
  </si>
  <si>
    <t xml:space="preserve">RHWWMEGLGC(+57.02)NM(+15.99)MR</t>
  </si>
  <si>
    <t xml:space="preserve">6 9 15 34 24 87 61 87 66 74 66 42 16 18</t>
  </si>
  <si>
    <t xml:space="preserve">83 92 99 97 87 60 61 82</t>
  </si>
  <si>
    <t xml:space="preserve">81 91 98 96 43 53 80 63</t>
  </si>
  <si>
    <t xml:space="preserve">79 90 99 97 38 42 57 83 65</t>
  </si>
  <si>
    <t xml:space="preserve">36 59 98 97 83 52 54 77</t>
  </si>
  <si>
    <t xml:space="preserve">79 90 99 97 38 25 48 50 75</t>
  </si>
  <si>
    <t xml:space="preserve">MLMLETGK</t>
  </si>
  <si>
    <t xml:space="preserve">86 93 96 94 94 88 86 91</t>
  </si>
  <si>
    <t xml:space="preserve">MLMLEGTK</t>
  </si>
  <si>
    <t xml:space="preserve">84 92 95 93 91 41 77 82</t>
  </si>
  <si>
    <t xml:space="preserve">MLMLEASK</t>
  </si>
  <si>
    <t xml:space="preserve">82 91 94 92 90 51 72 80</t>
  </si>
  <si>
    <t xml:space="preserve">MLMELTGK</t>
  </si>
  <si>
    <t xml:space="preserve">85 91 92 76 65 86 82 69</t>
  </si>
  <si>
    <t xml:space="preserve">MLMLESAK</t>
  </si>
  <si>
    <t xml:space="preserve">82 91 94 92 89 29 47 80</t>
  </si>
  <si>
    <t xml:space="preserve">RWYMTC(+57.02)EGSEC(+57.02)TSDQC(+57.02)R</t>
  </si>
  <si>
    <t xml:space="preserve">15 19 40 47 49 47 96 84 93 95 76 54 70 93 92 71 17</t>
  </si>
  <si>
    <t xml:space="preserve">12 10 19 39 41 39 94 78 90 92 69 45 62 91 89 63 12</t>
  </si>
  <si>
    <t xml:space="preserve">11 7 19 38 39 38 94 78 89 92 68 44 60 90 89 62 12</t>
  </si>
  <si>
    <t xml:space="preserve">6 4 24 29 31 30 92 71 86 89 60 35 52 87 85 53 9</t>
  </si>
  <si>
    <t xml:space="preserve">6 6 6 28 29 30 91 70 85 89 59 35 51 86 85 52 8</t>
  </si>
  <si>
    <t xml:space="preserve">45 57 82 79 88</t>
  </si>
  <si>
    <t xml:space="preserve">54 76 81 63 50</t>
  </si>
  <si>
    <t xml:space="preserve">55 59 83 73 49</t>
  </si>
  <si>
    <t xml:space="preserve">50 62 67 59 44</t>
  </si>
  <si>
    <t xml:space="preserve">35 39 60 56 44</t>
  </si>
  <si>
    <t xml:space="preserve">27 28 73 79 67 96 97 93</t>
  </si>
  <si>
    <t xml:space="preserve">33 37 36 41 82 70 96 97 93</t>
  </si>
  <si>
    <t xml:space="preserve">30 32 32 35 79 66 96 96 92</t>
  </si>
  <si>
    <t xml:space="preserve">GHMGMPELR</t>
  </si>
  <si>
    <t xml:space="preserve">10 22 33 42 85 74 97 97 94</t>
  </si>
  <si>
    <t xml:space="preserve">MHGGMEPLR</t>
  </si>
  <si>
    <t xml:space="preserve">28 30 30 32 68 58 33 92 86</t>
  </si>
  <si>
    <t xml:space="preserve">C(+57.02)WC(+57.02)WC(+57.02)C(+57.02)DASLTGMMEALDTEK</t>
  </si>
  <si>
    <t xml:space="preserve">11 20 37 23 41 51 39 45 47 52 41 20 14 21 95 90 91 74 49 65 32</t>
  </si>
  <si>
    <t xml:space="preserve">C(+57.02)WWC(+57.02)C(+57.02)C(+57.02)DASLTGMMEALDTEK</t>
  </si>
  <si>
    <t xml:space="preserve">12 22 37 15 41 57 39 45 47 52 41 20 14 21 95 90 91 74 49 65 32</t>
  </si>
  <si>
    <t xml:space="preserve">C(+57.02)WC(+57.02)C(+57.02)WC(+57.02)DASLTGMMEALDTEK</t>
  </si>
  <si>
    <t xml:space="preserve">10 18 33 9 9 48 35 41 43 48 37 17 12 18 94 88 90 70 45 62 29</t>
  </si>
  <si>
    <t xml:space="preserve">C(+57.02)C(+57.02)WC(+57.02)WC(+57.02)DASLTGMMEALDTEK</t>
  </si>
  <si>
    <t xml:space="preserve">6 7 6 6 6 37 26 31 33 37 27 12 8 12 92 83 85 60 34 51 21</t>
  </si>
  <si>
    <t xml:space="preserve">WC(+57.02)C(+57.02)C(+57.02)WC(+57.02)DASLTGMMEALDTEK</t>
  </si>
  <si>
    <t xml:space="preserve">6 6 22 6 5 35 24 29 31 35 26 11 8 12 91 81 84 58 32 48 19</t>
  </si>
  <si>
    <t xml:space="preserve">DHTAVDVGMSSC(+57.02)M(+15.99)K</t>
  </si>
  <si>
    <t xml:space="preserve">35 34 88 93 91 89 65 19 56 48 50 43 32 48</t>
  </si>
  <si>
    <t xml:space="preserve">DHTAVDVGMC(+57.02)SSM(+15.99)K</t>
  </si>
  <si>
    <t xml:space="preserve">32 31 86 92 90 88 62 17 54 60 61 29 29 45</t>
  </si>
  <si>
    <t xml:space="preserve">HDTAVDVGMC(+57.02)SSM(+15.99)K</t>
  </si>
  <si>
    <t xml:space="preserve">28 37 86 91 89 88 62 17 54 59 60 28 28 44</t>
  </si>
  <si>
    <t xml:space="preserve">DHTAVDVGMC(+57.02)SM(+15.99)SK</t>
  </si>
  <si>
    <t xml:space="preserve">31 30 86 92 89 88 62 17 54 57 59 29 28 44</t>
  </si>
  <si>
    <t xml:space="preserve">DHTAVDVGMC(+57.02)M(+15.99)SSK</t>
  </si>
  <si>
    <t xml:space="preserve">31 29 86 91 89 87 61 17 54 57 29 28 27 43</t>
  </si>
  <si>
    <t xml:space="preserve">C(+57.02)EKM(+15.99)MLGKNTGAMGNK</t>
  </si>
  <si>
    <t xml:space="preserve">11 35 9 11 8 19 4 8 19 24 43 27 26 14 20 22</t>
  </si>
  <si>
    <t xml:space="preserve">EC(+57.02)KM(+15.99)MLGKNTGAMGNK</t>
  </si>
  <si>
    <t xml:space="preserve">21 8 8 10 8 17 4 7 17 21 40 25 23 13 18 20</t>
  </si>
  <si>
    <t xml:space="preserve">EC(+57.02)KM(+15.99)MLKGNTGAMGNK</t>
  </si>
  <si>
    <t xml:space="preserve">20 8 7 10 7 17 8 3 18 21 39 25 23 13 17 20</t>
  </si>
  <si>
    <t xml:space="preserve">EC(+57.02)QFMLGKNTGAMGNK</t>
  </si>
  <si>
    <t xml:space="preserve">19 8 7 7 7 16 4 7 16 20 38 23 22 12 17 19</t>
  </si>
  <si>
    <t xml:space="preserve">EC(+57.02)KFM(+15.99)PGKNTGAMGNK</t>
  </si>
  <si>
    <t xml:space="preserve">20 8 7 8 7 9 4 7 17 20 39 24 22 12 17 19</t>
  </si>
  <si>
    <t xml:space="preserve">17 19 50 49 54 45 55 68 80 51 71 64</t>
  </si>
  <si>
    <t xml:space="preserve">HC(+57.02)VAHAATTDFK</t>
  </si>
  <si>
    <t xml:space="preserve">16 18 49 48 53 44 54 67 80 50 70 64</t>
  </si>
  <si>
    <t xml:space="preserve">HC(+57.02)AVHAATTDFK</t>
  </si>
  <si>
    <t xml:space="preserve">14 15 31 31 44 29 50 63 77 46 66 59</t>
  </si>
  <si>
    <t xml:space="preserve">HC(+57.02)LGHAATTDFK</t>
  </si>
  <si>
    <t xml:space="preserve">14 15 36 17 45 29 50 63 77 46 66 59</t>
  </si>
  <si>
    <t xml:space="preserve">14 15 45 13 21 34 40 63 77 46 66 59</t>
  </si>
  <si>
    <t xml:space="preserve">KKRLTNSFGK</t>
  </si>
  <si>
    <t xml:space="preserve">32 53 10 35 17 15 16 37 29 20</t>
  </si>
  <si>
    <t xml:space="preserve">KKLRTNSFGK</t>
  </si>
  <si>
    <t xml:space="preserve">31 52 20 11 15 14 16 35 28 19</t>
  </si>
  <si>
    <t xml:space="preserve">KKLRTGGSFGK</t>
  </si>
  <si>
    <t xml:space="preserve">29 49 18 10 16 6 6 14 33 26 17</t>
  </si>
  <si>
    <t xml:space="preserve">KLRKTNSFGK</t>
  </si>
  <si>
    <t xml:space="preserve">25 17 8 33 14 12 13 31 24 16</t>
  </si>
  <si>
    <t xml:space="preserve">KLKRTNSFGK</t>
  </si>
  <si>
    <t xml:space="preserve">24 16 10 8 13 11 12 29 22 15</t>
  </si>
  <si>
    <t xml:space="preserve">RHMHC(+57.02)LLLPGWR</t>
  </si>
  <si>
    <t xml:space="preserve">41 35 38 46 26 90 96 76 63 21 50 39</t>
  </si>
  <si>
    <t xml:space="preserve">RMHHC(+57.02)LLLPGWR</t>
  </si>
  <si>
    <t xml:space="preserve">41 29 39 46 24 90 96 76 63 21 50 39</t>
  </si>
  <si>
    <t xml:space="preserve">MRHHC(+57.02)LLLPGWR</t>
  </si>
  <si>
    <t xml:space="preserve">16 13 36 45 22 88 96 73 60 18 46 35</t>
  </si>
  <si>
    <t xml:space="preserve">HRMHC(+57.02)LLLPGWR</t>
  </si>
  <si>
    <t xml:space="preserve">9 6 22 29 14 80 92 58 44 11 31 22</t>
  </si>
  <si>
    <t xml:space="preserve">HRHMC(+57.02)LLLPGWR</t>
  </si>
  <si>
    <t xml:space="preserve">9 6 21 23 13 80 92 57 43 10 30 21</t>
  </si>
  <si>
    <t xml:space="preserve">YGAYGC(+57.02)NC(+57.02)GVLGR</t>
  </si>
  <si>
    <t xml:space="preserve">61 51 94 98 97 99 97 98 87 97 99 88 65</t>
  </si>
  <si>
    <t xml:space="preserve">YQYGC(+57.02)NC(+57.02)GVLGR</t>
  </si>
  <si>
    <t xml:space="preserve">55 64 96 96 98 95 97 85 96 98 86 62</t>
  </si>
  <si>
    <t xml:space="preserve">GYAYGC(+57.02)NC(+57.02)GVLGR</t>
  </si>
  <si>
    <t xml:space="preserve">37 63 93 98 97 98 96 98 87 96 98 87 64</t>
  </si>
  <si>
    <t xml:space="preserve">QYYGC(+57.02)NC(+57.02)GVLGR</t>
  </si>
  <si>
    <t xml:space="preserve">35 39 95 96 98 95 97 84 96 98 84 59</t>
  </si>
  <si>
    <t xml:space="preserve">YAGYGC(+57.02)NC(+57.02)GVLGR</t>
  </si>
  <si>
    <t xml:space="preserve">44 41 43 96 96 98 95 97 84 95 98 84 58</t>
  </si>
  <si>
    <t xml:space="preserve">KDM(+15.99)EAHSSAR</t>
  </si>
  <si>
    <t xml:space="preserve">61 82 96 97 89 95 97 95 88 80</t>
  </si>
  <si>
    <t xml:space="preserve">KDM(+15.99)EAHSWK</t>
  </si>
  <si>
    <t xml:space="preserve">55 76 94 96 85 93 94 81 73</t>
  </si>
  <si>
    <t xml:space="preserve">KDM(+15.99)EAHSASR</t>
  </si>
  <si>
    <t xml:space="preserve">56 77 94 96 86 93 94 69 73 72</t>
  </si>
  <si>
    <t xml:space="preserve">KDM(+15.99)EAHSGTR</t>
  </si>
  <si>
    <t xml:space="preserve">59 80 95 96 88 94 95 46 66 76</t>
  </si>
  <si>
    <t xml:space="preserve">KDM(+15.99)EAHSTGR</t>
  </si>
  <si>
    <t xml:space="preserve">58 79 95 96 87 94 95 63 31 74</t>
  </si>
  <si>
    <t xml:space="preserve">WDSC(+57.02)LDKATVMLLR</t>
  </si>
  <si>
    <t xml:space="preserve">18 7 17 11 22 11 17 7 50 30 73 48 56 29</t>
  </si>
  <si>
    <t xml:space="preserve">DWC(+57.02)SLDKATVMLLR</t>
  </si>
  <si>
    <t xml:space="preserve">8 7 7 18 24 11 18 8 51 31 74 49 57 30</t>
  </si>
  <si>
    <t xml:space="preserve">WDC(+57.02)SLDKASLMLLR</t>
  </si>
  <si>
    <t xml:space="preserve">18 7 6 17 21 9 16 6 12 69 70 45 52 26</t>
  </si>
  <si>
    <t xml:space="preserve">WDC(+57.02)SLDKATVMLLR</t>
  </si>
  <si>
    <t xml:space="preserve">18 7 7 17 22 10 16 7 48 28 70 45 53 27</t>
  </si>
  <si>
    <t xml:space="preserve">WC(+57.02)DSLDKATVMLLR</t>
  </si>
  <si>
    <t xml:space="preserve">17 6 7 16 21 9 15 6 46 27 70 44 52 26</t>
  </si>
  <si>
    <t xml:space="preserve">80 84 90 85 96 80 69</t>
  </si>
  <si>
    <t xml:space="preserve">46 52 84 84 96 79 66</t>
  </si>
  <si>
    <t xml:space="preserve">76 78 85 57 30 61 64</t>
  </si>
  <si>
    <t xml:space="preserve">TSFWDAR</t>
  </si>
  <si>
    <t xml:space="preserve">77 79 86 58 40 26 65</t>
  </si>
  <si>
    <t xml:space="preserve">74 76 84 54 46 11 61</t>
  </si>
  <si>
    <t xml:space="preserve">28 65 41 58 92 94 36 55 64 82 92 92 58 61</t>
  </si>
  <si>
    <t xml:space="preserve">25 62 38 55 91 92 23 37 56 80 91 91 54 58</t>
  </si>
  <si>
    <t xml:space="preserve">26 64 39 56 92 93 8 30 57 80 92 92 56 59</t>
  </si>
  <si>
    <t xml:space="preserve">25 17 31 46 89 93 32 51 60 80 91 91 53 57</t>
  </si>
  <si>
    <t xml:space="preserve">22 58 33 50 89 91 15 8 53 77 89 90 50 53</t>
  </si>
  <si>
    <t xml:space="preserve">RLLPKDPPSR</t>
  </si>
  <si>
    <t xml:space="preserve">53 81 97 78 75 77 67 76 93 67</t>
  </si>
  <si>
    <t xml:space="preserve">RLLPDKPPSR</t>
  </si>
  <si>
    <t xml:space="preserve">48 78 96 71 52 50 58 73 92 63</t>
  </si>
  <si>
    <t xml:space="preserve">LRLPSGVPPSR</t>
  </si>
  <si>
    <t xml:space="preserve">58 75 97 88 63 20 48 64 72 92 62</t>
  </si>
  <si>
    <t xml:space="preserve">RLLPSGVPPSR</t>
  </si>
  <si>
    <t xml:space="preserve">45 76 97 86 58 18 46 62 69 91 60</t>
  </si>
  <si>
    <t xml:space="preserve">RLLPSVGPPSR</t>
  </si>
  <si>
    <t xml:space="preserve">39 71 96 83 48 22 13 53 65 89 55</t>
  </si>
  <si>
    <t xml:space="preserve">KKM(+15.99)M(+15.99)PEEEKR</t>
  </si>
  <si>
    <t xml:space="preserve">12 28 16 12 14 54 50 62 34 26</t>
  </si>
  <si>
    <t xml:space="preserve">KM(+15.99)KM(+15.99)PEEEKR</t>
  </si>
  <si>
    <t xml:space="preserve">13 20 21 12 10 55 51 63 35 27</t>
  </si>
  <si>
    <t xml:space="preserve">KM(+15.99)M(+15.99)KPEEEKR</t>
  </si>
  <si>
    <t xml:space="preserve">12 19 11 25 9 53 50 63 35 27</t>
  </si>
  <si>
    <t xml:space="preserve">M(+15.99)KKM(+15.99)PEEEKR</t>
  </si>
  <si>
    <t xml:space="preserve">10 12 19 11 9 53 49 61 33 26</t>
  </si>
  <si>
    <t xml:space="preserve">KNGHNPEEEKR</t>
  </si>
  <si>
    <t xml:space="preserve">10 16 13 12 16 12 50 46 61 33 25</t>
  </si>
  <si>
    <t xml:space="preserve">SSKVENRFNEPLR</t>
  </si>
  <si>
    <t xml:space="preserve">18 18 15 16 68 32 16 39 60 91 21 39 48</t>
  </si>
  <si>
    <t xml:space="preserve">SSKVENRFNELPR</t>
  </si>
  <si>
    <t xml:space="preserve">17 17 14 15 65 29 15 36 57 90 35 22 46</t>
  </si>
  <si>
    <t xml:space="preserve">SSKVENVGFNELPR</t>
  </si>
  <si>
    <t xml:space="preserve">15 15 12 13 61 24 9 10 33 69 88 32 19 43</t>
  </si>
  <si>
    <t xml:space="preserve">SSVKENRFNELPR</t>
  </si>
  <si>
    <t xml:space="preserve">14 14 11 12 60 25 12 32 52 87 30 19 41</t>
  </si>
  <si>
    <t xml:space="preserve">SSKVENGVFNELPR</t>
  </si>
  <si>
    <t xml:space="preserve">15 15 13 14 62 25 4 9 31 68 88 32 20 44</t>
  </si>
  <si>
    <t xml:space="preserve">LQYLPPLSSK</t>
  </si>
  <si>
    <t xml:space="preserve">42 70 71 76 63 95 95 95 82 65</t>
  </si>
  <si>
    <t xml:space="preserve">44 31 65 77 54 92 93 93 77 58</t>
  </si>
  <si>
    <t xml:space="preserve">49 35 67 49 51 91 93 93 79 61</t>
  </si>
  <si>
    <t xml:space="preserve">40 18 59 79 62 92 93 92 75 55</t>
  </si>
  <si>
    <t xml:space="preserve">LYQLPPLSSK</t>
  </si>
  <si>
    <t xml:space="preserve">32 40 31 63 49 91 92 92 75 55</t>
  </si>
  <si>
    <t xml:space="preserve">88 79 96 99 97 98 95 96 83</t>
  </si>
  <si>
    <t xml:space="preserve">22 47 88 99 95 97 93 95 78</t>
  </si>
  <si>
    <t xml:space="preserve">84 71 94 99 84 26 28 85 77</t>
  </si>
  <si>
    <t xml:space="preserve">83 70 93 99 88 34 19 38 85</t>
  </si>
  <si>
    <t xml:space="preserve">79 65 92 99 85 16 10 32 81</t>
  </si>
  <si>
    <t xml:space="preserve">51 70 88 75 86 81 88 68</t>
  </si>
  <si>
    <t xml:space="preserve">52 70 88 75 87 64 75 69</t>
  </si>
  <si>
    <t xml:space="preserve">49 53 88 75 86 63 75 68</t>
  </si>
  <si>
    <t xml:space="preserve">42 47 85 71 84 58 71 63</t>
  </si>
  <si>
    <t xml:space="preserve">50 42 83 69 82 56 69 61</t>
  </si>
  <si>
    <t xml:space="preserve">MPLEKWRC(+57.02)LMRALLK</t>
  </si>
  <si>
    <t xml:space="preserve">12 7 25 65 27 25 13 18 41 30 31 59 91 85 22</t>
  </si>
  <si>
    <t xml:space="preserve">MPLEKC(+57.02)RWLMRALLK</t>
  </si>
  <si>
    <t xml:space="preserve">12 7 26 65 27 13 18 8 43 30 32 60 92 85 22</t>
  </si>
  <si>
    <t xml:space="preserve">MPLEKRWC(+57.02)LMRALLK</t>
  </si>
  <si>
    <t xml:space="preserve">12 7 25 64 26 10 9 18 41 30 31 60 92 85 22</t>
  </si>
  <si>
    <t xml:space="preserve">MPLKERWC(+57.02)LMRALLK</t>
  </si>
  <si>
    <t xml:space="preserve">11 6 24 27 42 10 8 17 40 28 30 58 91 84 21</t>
  </si>
  <si>
    <t xml:space="preserve">NNLEKRWC(+57.02)LMRALLK</t>
  </si>
  <si>
    <t xml:space="preserve">9 8 21 59 22 8 7 15 36 25 26 54 89 82 18</t>
  </si>
  <si>
    <t xml:space="preserve">LKFEAWPVR</t>
  </si>
  <si>
    <t xml:space="preserve">70 80 96 98 78 82 49 75 74</t>
  </si>
  <si>
    <t xml:space="preserve">KLFEAWPVR</t>
  </si>
  <si>
    <t xml:space="preserve">70 82 96 97 76 82 48 74 73</t>
  </si>
  <si>
    <t xml:space="preserve">KLFEAWVPR</t>
  </si>
  <si>
    <t xml:space="preserve">69 82 96 97 67 74 41 42 63</t>
  </si>
  <si>
    <t xml:space="preserve">KLFEPWAVR</t>
  </si>
  <si>
    <t xml:space="preserve">69 81 93 97 70 34 33 48 55</t>
  </si>
  <si>
    <t xml:space="preserve">KLFEPAWVR</t>
  </si>
  <si>
    <t xml:space="preserve">66 78 92 96 66 17 36 41 48</t>
  </si>
  <si>
    <t xml:space="preserve">DVTSFGM(+15.99)LAR</t>
  </si>
  <si>
    <t xml:space="preserve">61 65 89 95 76 49 69 77 75 73</t>
  </si>
  <si>
    <t xml:space="preserve">DVTSM(+15.99)GFLAR</t>
  </si>
  <si>
    <t xml:space="preserve">61 65 89 95 75 49 68 77 75 73</t>
  </si>
  <si>
    <t xml:space="preserve">VDTSFGM(+15.99)LAR</t>
  </si>
  <si>
    <t xml:space="preserve">42 45 86 94 71 43 63 72 70 68</t>
  </si>
  <si>
    <t xml:space="preserve">DVTSFGFSPR</t>
  </si>
  <si>
    <t xml:space="preserve">58 62 87 95 73 46 61 52 52 55</t>
  </si>
  <si>
    <t xml:space="preserve">DVTSFGM(+15.99)ALR</t>
  </si>
  <si>
    <t xml:space="preserve">55 59 86 94 71 43 58 41 56 64</t>
  </si>
  <si>
    <t xml:space="preserve">LVKC(+57.02)GPEPPR</t>
  </si>
  <si>
    <t xml:space="preserve">43 28 42 34 37 37 70 50 71 50</t>
  </si>
  <si>
    <t xml:space="preserve">KVLC(+57.02)GPEPPR</t>
  </si>
  <si>
    <t xml:space="preserve">19 36 67 22 23 24 57 36 57 35</t>
  </si>
  <si>
    <t xml:space="preserve">VKLC(+57.02)GPEPPR</t>
  </si>
  <si>
    <t xml:space="preserve">15 15 61 19 19 21 52 31 52 30</t>
  </si>
  <si>
    <t xml:space="preserve">KLVC(+57.02)GPEPPR</t>
  </si>
  <si>
    <t xml:space="preserve">14 35 37 16 19 20 51 31 52 30</t>
  </si>
  <si>
    <t xml:space="preserve">VLKC(+57.02)GPEPPR</t>
  </si>
  <si>
    <t xml:space="preserve">11 16 20 15 17 17 45 26 46 25</t>
  </si>
  <si>
    <t xml:space="preserve">MNGM(+15.99)SDLVR</t>
  </si>
  <si>
    <t xml:space="preserve">42 37 13 26 79 75 72 77 69</t>
  </si>
  <si>
    <t xml:space="preserve">MNM(+15.99)GSDLVR</t>
  </si>
  <si>
    <t xml:space="preserve">40 38 26 14 79 73 70 75 67</t>
  </si>
  <si>
    <t xml:space="preserve">MNSGM(+15.99)DLVR</t>
  </si>
  <si>
    <t xml:space="preserve">37 36 33 29 48 67 67 73 65</t>
  </si>
  <si>
    <t xml:space="preserve">MNSM(+15.99)GDLVR</t>
  </si>
  <si>
    <t xml:space="preserve">38 36 33 23 20 68 69 74 66</t>
  </si>
  <si>
    <t xml:space="preserve">MNM(+15.99)SGDLVR</t>
  </si>
  <si>
    <t xml:space="preserve">37 35 21 22 19 64 68 73 65</t>
  </si>
  <si>
    <t xml:space="preserve">SWELVC(+57.02)GGDNPC(+57.02)LK</t>
  </si>
  <si>
    <t xml:space="preserve">51 36 85 97 99 99 95 93 92 91 83 87 87 78</t>
  </si>
  <si>
    <t xml:space="preserve">TWDLVC(+57.02)GGDNPC(+57.02)LK</t>
  </si>
  <si>
    <t xml:space="preserve">54 44 45 97 99 99 95 93 92 92 83 88 88 78</t>
  </si>
  <si>
    <t xml:space="preserve">WSELVC(+57.02)GGDNPC(+57.02)LK</t>
  </si>
  <si>
    <t xml:space="preserve">33 36 83 96 99 99 94 92 91 90 81 86 86 75</t>
  </si>
  <si>
    <t xml:space="preserve">ESWLVC(+57.02)GGDNPC(+57.02)LK</t>
  </si>
  <si>
    <t xml:space="preserve">72 34 35 96 99 99 95 93 91 91 82 87 87 77</t>
  </si>
  <si>
    <t xml:space="preserve">WTDLVC(+57.02)GGDNPC(+57.02)LK</t>
  </si>
  <si>
    <t xml:space="preserve">36 38 42 97 99 99 94 92 91 91 81 86 86 76</t>
  </si>
  <si>
    <t xml:space="preserve">NMC(+57.02)WKWWQSLLR</t>
  </si>
  <si>
    <t xml:space="preserve">18 35 22 19 25 14 16 31 62 85 75 55</t>
  </si>
  <si>
    <t xml:space="preserve">NMWC(+57.02)KWWQSLLR</t>
  </si>
  <si>
    <t xml:space="preserve">16 33 14 15 23 13 15 29 60 84 74 53</t>
  </si>
  <si>
    <t xml:space="preserve">EM(+15.99)EWKWWQSLLR</t>
  </si>
  <si>
    <t xml:space="preserve">46 10 26 11 16 9 10 21 49 77 64 42</t>
  </si>
  <si>
    <t xml:space="preserve">MNC(+57.02)WKWWQSLLR</t>
  </si>
  <si>
    <t xml:space="preserve">20 13 16 14 19 10 12 24 53 80 68 46</t>
  </si>
  <si>
    <t xml:space="preserve">C(+57.02)MNWKWWQSLLR</t>
  </si>
  <si>
    <t xml:space="preserve">7 7 7 8 11 6 7 15 39 69 55 33</t>
  </si>
  <si>
    <t xml:space="preserve">63 74 77 88 86 73 62 78 62 62</t>
  </si>
  <si>
    <t xml:space="preserve">63 74 77 88 85 72 60 78 63 62</t>
  </si>
  <si>
    <t xml:space="preserve">63 74 77 88 85 71 62 78 62 62</t>
  </si>
  <si>
    <t xml:space="preserve">63 74 77 88 84 71 62 78 62 62</t>
  </si>
  <si>
    <t xml:space="preserve">AAYPQQKQGGK</t>
  </si>
  <si>
    <t xml:space="preserve">59 71 73 86 85 68 56 57 33 36 52</t>
  </si>
  <si>
    <t xml:space="preserve">MVGVHDSDR</t>
  </si>
  <si>
    <t xml:space="preserve">51 56 38 84 73 69 66 87 46</t>
  </si>
  <si>
    <t xml:space="preserve">MVGVHSDDR</t>
  </si>
  <si>
    <t xml:space="preserve">51 56 39 86 70 52 60 84 46</t>
  </si>
  <si>
    <t xml:space="preserve">MVGVDHSDR</t>
  </si>
  <si>
    <t xml:space="preserve">43 47 28 67 14 14 49 86 65</t>
  </si>
  <si>
    <t xml:space="preserve">MVGGFFSDR</t>
  </si>
  <si>
    <t xml:space="preserve">47 49 21 25 31 44 55 78 43</t>
  </si>
  <si>
    <t xml:space="preserve">MVGVDSHDR</t>
  </si>
  <si>
    <t xml:space="preserve">40 45 27 72 12 10 26 82 58</t>
  </si>
  <si>
    <t xml:space="preserve">LVSWGGNPC(+57.02)AQPR</t>
  </si>
  <si>
    <t xml:space="preserve">70 87 91 97 95 95 91 90 98 99 98 90 51</t>
  </si>
  <si>
    <t xml:space="preserve">VLSWGGNPC(+57.02)AQPR</t>
  </si>
  <si>
    <t xml:space="preserve">46 66 89 97 94 94 89 87 97 99 98 88 48</t>
  </si>
  <si>
    <t xml:space="preserve">VLSWGGNPC(+57.02)AAGPR</t>
  </si>
  <si>
    <t xml:space="preserve">44 65 88 96 93 92 87 85 96 98 81 66 77 46</t>
  </si>
  <si>
    <t xml:space="preserve">VLSWGGGGPC(+57.02)AQPR</t>
  </si>
  <si>
    <t xml:space="preserve">45 65 82 94 91 87 47 28 70 97 98 97 88 46</t>
  </si>
  <si>
    <t xml:space="preserve">VLSWGGNPC(+57.02)AGAPR</t>
  </si>
  <si>
    <t xml:space="preserve">40 61 86 95 92 91 85 83 96 97 38 60 69 42</t>
  </si>
  <si>
    <t xml:space="preserve">45 42 90 93 89 66 53 30</t>
  </si>
  <si>
    <t xml:space="preserve">27 29 87 92 87 62 49 27</t>
  </si>
  <si>
    <t xml:space="preserve">AGC(+57.02)LLNLPK</t>
  </si>
  <si>
    <t xml:space="preserve">21 13 31 91 91 86 60 47 25</t>
  </si>
  <si>
    <t xml:space="preserve">GAC(+57.02)LLNLPK</t>
  </si>
  <si>
    <t xml:space="preserve">10 23 27 85 91 85 59 46 24</t>
  </si>
  <si>
    <t xml:space="preserve">C(+57.02)AGLLNLPK</t>
  </si>
  <si>
    <t xml:space="preserve">18 21 11 90 90 84 57 44 23</t>
  </si>
  <si>
    <t xml:space="preserve">QVC(+57.02)RKYYC(+57.02)HPLAETYAR</t>
  </si>
  <si>
    <t xml:space="preserve">16 23 20 20 13 20 45 13 13 16 57 40 60 34 31 57 44</t>
  </si>
  <si>
    <t xml:space="preserve">QC(+57.02)VRKYYC(+57.02)HPLAEYTAR</t>
  </si>
  <si>
    <t xml:space="preserve">14 21 24 19 13 19 44 12 12 15 56 39 59 25 24 56 43</t>
  </si>
  <si>
    <t xml:space="preserve">QVC(+57.02)KRYYC(+57.02)HPLAEYTAR</t>
  </si>
  <si>
    <t xml:space="preserve">15 21 19 19 8 20 43 13 12 15 56 39 59 25 24 56 44</t>
  </si>
  <si>
    <t xml:space="preserve">QVC(+57.02)RKYYC(+57.02)HPLAEYTAR</t>
  </si>
  <si>
    <t xml:space="preserve">14 21 19 18 12 19 43 12 12 15 55 38 59 25 23 55 43</t>
  </si>
  <si>
    <t xml:space="preserve">QVC(+57.02)RKYC(+57.02)YHPLAEYTAR</t>
  </si>
  <si>
    <t xml:space="preserve">14 21 18 18 12 17 39 11 11 14 54 37 58 24 23 55 42</t>
  </si>
  <si>
    <t xml:space="preserve">YRYRWPPC(+57.02)SGENR</t>
  </si>
  <si>
    <t xml:space="preserve">22 11 49 16 32 29 21 52 39 64 87 62 77</t>
  </si>
  <si>
    <t xml:space="preserve">RYYRWPPC(+57.02)SGENR</t>
  </si>
  <si>
    <t xml:space="preserve">11 22 49 16 32 29 21 52 39 64 86 62 77</t>
  </si>
  <si>
    <t xml:space="preserve">RYRYWPPC(+57.02)SGENR</t>
  </si>
  <si>
    <t xml:space="preserve">11 20 9 22 30 28 19 50 37 62 86 60 75</t>
  </si>
  <si>
    <t xml:space="preserve">RYWYRPPC(+57.02)SGENR</t>
  </si>
  <si>
    <t xml:space="preserve">9 19 12 15 19 25 20 47 34 59 84 57 73</t>
  </si>
  <si>
    <t xml:space="preserve">RYWRYPPC(+57.02)SGENR</t>
  </si>
  <si>
    <t xml:space="preserve">10 19 12 14 13 25 17 48 35 60 84 58 74</t>
  </si>
  <si>
    <t xml:space="preserve">60 66 93 94 97 97 72 76 94 88 73</t>
  </si>
  <si>
    <t xml:space="preserve">53 61 78 95 93 96 97 69 84 93 86 70</t>
  </si>
  <si>
    <t xml:space="preserve">40 47 90 93 97 97 69 73 93 87 70</t>
  </si>
  <si>
    <t xml:space="preserve">50 58 76 94 92 96 96 67 78 79 78 67</t>
  </si>
  <si>
    <t xml:space="preserve">37 21 51 91 93 96 96 67 83 93 86 68</t>
  </si>
  <si>
    <t xml:space="preserve">HWYYMM(+15.99)HC(+57.02)YC(+57.02)MREC(+57.02)PHATPYK</t>
  </si>
  <si>
    <t xml:space="preserve">10 15 24 16 35 34 11 33 8 17 8 9 63 61 62 37 36 37 25 28 26</t>
  </si>
  <si>
    <t xml:space="preserve">WHYYMM(+15.99)HC(+57.02)C(+57.02)YMREC(+57.02)PHATPYK</t>
  </si>
  <si>
    <t xml:space="preserve">5 5 14 10 23 22 7 22 5 7 5 5 48 47 48 25 24 24 16 18 17</t>
  </si>
  <si>
    <t xml:space="preserve">WHYYMM(+15.99)HC(+57.02)YC(+57.02)MREC(+57.02)PAHTPYK</t>
  </si>
  <si>
    <t xml:space="preserve">5 5 14 9 22 21 6 21 5 9 4 5 47 45 46 37 15 23 15 17 16</t>
  </si>
  <si>
    <t xml:space="preserve">WHYYMM(+15.99)HC(+57.02)YC(+57.02)MREC(+57.02)PHATPYK</t>
  </si>
  <si>
    <t xml:space="preserve">5 5 14 9 22 21 6 21 5 10 4 5 47 46 47 24 23 23 15 17 16</t>
  </si>
  <si>
    <t xml:space="preserve">WHYYMHC(+57.02)M(+15.99)YC(+57.02)MREC(+57.02)PHATPYK</t>
  </si>
  <si>
    <t xml:space="preserve">4 4 11 7 20 12 4 4 4 7 3 4 41 39 41 20 19 19 12 14 13</t>
  </si>
  <si>
    <t xml:space="preserve">NMERNLLPLELPR</t>
  </si>
  <si>
    <t xml:space="preserve">27 18 58 21 21 31 87 49 64 96 86 79 79</t>
  </si>
  <si>
    <t xml:space="preserve">MNRENLLPLELPR</t>
  </si>
  <si>
    <t xml:space="preserve">18 19 15 39 24 33 88 51 66 97 87 80 81</t>
  </si>
  <si>
    <t xml:space="preserve">NMRENLLPLELPR</t>
  </si>
  <si>
    <t xml:space="preserve">26 17 13 36 22 30 86 48 63 96 85 78 78</t>
  </si>
  <si>
    <t xml:space="preserve">NMRDQLLPLELPR</t>
  </si>
  <si>
    <t xml:space="preserve">25 16 11 31 13 27 87 46 62 96 85 77 78</t>
  </si>
  <si>
    <t xml:space="preserve">NMRQDLLPLELPR</t>
  </si>
  <si>
    <t xml:space="preserve">25 17 12 14 16 29 86 47 62 96 85 77 78</t>
  </si>
  <si>
    <t xml:space="preserve">88 85 94 97 93 90 93 89 89 67 48</t>
  </si>
  <si>
    <t xml:space="preserve">87 84 94 97 93 90 92 88 75 55 47</t>
  </si>
  <si>
    <t xml:space="preserve">58 72 91 97 93 90 93 88 89 67 48</t>
  </si>
  <si>
    <t xml:space="preserve">87 84 94 97 92 88 88 51 60 56 47</t>
  </si>
  <si>
    <t xml:space="preserve">30 25 85 95 89 85 88 82 83 55 36</t>
  </si>
  <si>
    <t xml:space="preserve">EDLAGETGLVPPAK</t>
  </si>
  <si>
    <t xml:space="preserve">58 34 95 97 93 99 97 85 91 92 87 53 63 47</t>
  </si>
  <si>
    <t xml:space="preserve">EDLAGETGLVPAPK</t>
  </si>
  <si>
    <t xml:space="preserve">59 35 95 97 94 99 97 85 91 92 87 59 34 48</t>
  </si>
  <si>
    <t xml:space="preserve">DELAGETGLVPAPK</t>
  </si>
  <si>
    <t xml:space="preserve">33 60 95 97 94 99 97 85 91 92 87 59 34 48</t>
  </si>
  <si>
    <t xml:space="preserve">EDLAGETLGVPAPK</t>
  </si>
  <si>
    <t xml:space="preserve">59 35 95 97 93 99 96 86 65 91 88 60 35 49</t>
  </si>
  <si>
    <t xml:space="preserve">EDLAGETGLPVAPK</t>
  </si>
  <si>
    <t xml:space="preserve">56 32 94 96 91 99 96 79 85 22 29 55 34 45</t>
  </si>
  <si>
    <t xml:space="preserve">78 84 94 97 91 47 59 55 33</t>
  </si>
  <si>
    <t xml:space="preserve">77 83 94 97 95 43 63 41 32</t>
  </si>
  <si>
    <t xml:space="preserve">80 86 95 97 92 44 30 56 37</t>
  </si>
  <si>
    <t xml:space="preserve">VPTYVAPGLK</t>
  </si>
  <si>
    <t xml:space="preserve">80 86 95 97 93 46 37 41 57 36</t>
  </si>
  <si>
    <t xml:space="preserve">81 86 95 97 94 48 24 47 59 37</t>
  </si>
  <si>
    <t xml:space="preserve">HDNLC(+57.02)GEDTDTAVK</t>
  </si>
  <si>
    <t xml:space="preserve">20 23 28 94 94 84 97 90 86 75 47 44 44 45</t>
  </si>
  <si>
    <t xml:space="preserve">DHNLC(+57.02)GEDTDTAVK</t>
  </si>
  <si>
    <t xml:space="preserve">22 22 28 94 94 84 97 90 86 75 46 44 44 45</t>
  </si>
  <si>
    <t xml:space="preserve">DNHLC(+57.02)GEDTDTAVK</t>
  </si>
  <si>
    <t xml:space="preserve">20 21 20 94 94 83 97 89 85 73 44 42 42 43</t>
  </si>
  <si>
    <t xml:space="preserve">HNDLC(+57.02)GEDTDTAVK</t>
  </si>
  <si>
    <t xml:space="preserve">19 21 21 93 94 83 97 89 85 73 44 42 42 43</t>
  </si>
  <si>
    <t xml:space="preserve">NDHLC(+57.02)GEDTDTAVK</t>
  </si>
  <si>
    <t xml:space="preserve">18 20 19 94 94 82 97 89 84 72 43 41 41 42</t>
  </si>
  <si>
    <t xml:space="preserve">KWLRHEPEPR</t>
  </si>
  <si>
    <t xml:space="preserve">54 40 34 16 32 79 69 95 79 68</t>
  </si>
  <si>
    <t xml:space="preserve">WKLHREPEPR</t>
  </si>
  <si>
    <t xml:space="preserve">16 38 24 35 40 69 56 92 71 57</t>
  </si>
  <si>
    <t xml:space="preserve">WKRLHEPEPR</t>
  </si>
  <si>
    <t xml:space="preserve">14 33 11 31 23 78 58 92 70 54</t>
  </si>
  <si>
    <t xml:space="preserve">WKLRHEPEPR</t>
  </si>
  <si>
    <t xml:space="preserve">13 33 21 9 20 66 53 90 66 52</t>
  </si>
  <si>
    <t xml:space="preserve">RSALRHEPEPR</t>
  </si>
  <si>
    <t xml:space="preserve">19 17 24 21 8 19 65 52 90 65 51</t>
  </si>
  <si>
    <t xml:space="preserve">C(+57.02)WWWM(+15.99)YWC(+57.02)TANSSGDVWDVM(+15.99)HK</t>
  </si>
  <si>
    <t xml:space="preserve">5 5 11 4 6 6 10 20 17 12 26 47 49 8 34 25 44 57 55 15 9 15</t>
  </si>
  <si>
    <t xml:space="preserve">C(+57.02)WWM(+15.99)WWYC(+57.02)TANSSGDVWDVM(+15.99)HK</t>
  </si>
  <si>
    <t xml:space="preserve">5 5 11 4 4 6 6 20 18 12 26 46 48 8 33 25 44 56 54 15 8 15</t>
  </si>
  <si>
    <t xml:space="preserve">C(+57.02)WWM(+15.99)WYWC(+57.02)TGQSSGDVWDVM(+15.99)HK</t>
  </si>
  <si>
    <t xml:space="preserve">5 5 11 4 3 6 10 20 17 9 16 40 45 7 33 24 43 56 54 15 8 14</t>
  </si>
  <si>
    <t xml:space="preserve">C(+57.02)WWM(+15.99)WYWC(+57.02)TANSSGDVWDVM(+15.99)HK</t>
  </si>
  <si>
    <t xml:space="preserve">4 4 10 3 3 5 9 18 15 11 24 43 45 7 31 23 41 53 51 14 8 13</t>
  </si>
  <si>
    <t xml:space="preserve">C(+57.02)WWM(+15.99)WYWTC(+57.02)ANSSGDVWDVM(+15.99)HK</t>
  </si>
  <si>
    <t xml:space="preserve">4 4 10 4 3 5 9 14 15 11 24 44 46 7 31 23 41 54 52 14 8 13</t>
  </si>
  <si>
    <t xml:space="preserve">QSSLLGVR</t>
  </si>
  <si>
    <t xml:space="preserve">61 69 87 97 96 59 88 77</t>
  </si>
  <si>
    <t xml:space="preserve">NTSLLGVR</t>
  </si>
  <si>
    <t xml:space="preserve">51 69 87 97 96 54 86 74</t>
  </si>
  <si>
    <t xml:space="preserve">NTSLGLVR</t>
  </si>
  <si>
    <t xml:space="preserve">49 65 84 95 35 66 80 72</t>
  </si>
  <si>
    <t xml:space="preserve">GGTSLLGVR</t>
  </si>
  <si>
    <t xml:space="preserve">23 25 63 87 96 95 52 85 72</t>
  </si>
  <si>
    <t xml:space="preserve">GASSLLGVR</t>
  </si>
  <si>
    <t xml:space="preserve">14 30 47 79 94 93 43 80 64</t>
  </si>
  <si>
    <t xml:space="preserve">WLVDPMM(+15.99)KSLGR</t>
  </si>
  <si>
    <t xml:space="preserve">42 70 81 62 28 55 73 49 56 59 19 37</t>
  </si>
  <si>
    <t xml:space="preserve">WLVDPMFQSLGR</t>
  </si>
  <si>
    <t xml:space="preserve">41 70 81 62 27 55 72 46 55 58 18 37</t>
  </si>
  <si>
    <t xml:space="preserve">WLVDPMM(+15.99)KSGLR</t>
  </si>
  <si>
    <t xml:space="preserve">42 70 81 62 27 54 72 48 54 28 40 36</t>
  </si>
  <si>
    <t xml:space="preserve">WLVDPMM(+15.99)KSVAR</t>
  </si>
  <si>
    <t xml:space="preserve">38 66 78 58 24 50 69 44 45 23 26 29</t>
  </si>
  <si>
    <t xml:space="preserve">WLVDMPM(+15.99)KSLGR</t>
  </si>
  <si>
    <t xml:space="preserve">36 65 76 53 14 18 64 42 49 52 15 31</t>
  </si>
  <si>
    <t xml:space="preserve">NGKDDVLDM(+15.99)LVK</t>
  </si>
  <si>
    <t xml:space="preserve">23 13 55 77 94 92 94 89 39 36 29 22</t>
  </si>
  <si>
    <t xml:space="preserve">NGKDDVLDM(+15.99)VLK</t>
  </si>
  <si>
    <t xml:space="preserve">22 12 54 76 93 92 93 88 38 26 37 21</t>
  </si>
  <si>
    <t xml:space="preserve">NGKDDVLDYVPK</t>
  </si>
  <si>
    <t xml:space="preserve">19 10 49 72 92 90 92 85 49 52 20 18</t>
  </si>
  <si>
    <t xml:space="preserve">NGKDDVLDVYPK</t>
  </si>
  <si>
    <t xml:space="preserve">19 10 49 72 92 91 92 85 25 26 20 18</t>
  </si>
  <si>
    <t xml:space="preserve">GNKDDVLDVYPK</t>
  </si>
  <si>
    <t xml:space="preserve">9 21 49 72 92 90 92 85 24 26 20 18</t>
  </si>
  <si>
    <t xml:space="preserve">WQKSVLDDPFK</t>
  </si>
  <si>
    <t xml:space="preserve">9 12 48 39 63 75 62 61 23 34 10</t>
  </si>
  <si>
    <t xml:space="preserve">WKQSVLDDPFK</t>
  </si>
  <si>
    <t xml:space="preserve">9 17 48 38 61 74 60 59 22 32 9</t>
  </si>
  <si>
    <t xml:space="preserve">QKWSVLDDPFK</t>
  </si>
  <si>
    <t xml:space="preserve">21 14 15 33 55 68 55 53 18 27 8</t>
  </si>
  <si>
    <t xml:space="preserve">KQWSVLDDPFK</t>
  </si>
  <si>
    <t xml:space="preserve">8 9 15 34 55 69 56 54 19 28 8</t>
  </si>
  <si>
    <t xml:space="preserve">WNKTVLDDPFK</t>
  </si>
  <si>
    <t xml:space="preserve">7 7 9 17 52 65 51 50 16 24 8</t>
  </si>
  <si>
    <t xml:space="preserve">YFDWRRC(+57.02)C(+57.02)C(+57.02)EEWLVDLLC(+57.02)SENR</t>
  </si>
  <si>
    <t xml:space="preserve">8 5 4 6 9 6 4 5 6 14 10 6 10 13 41 79 54 40 28 27 6 4</t>
  </si>
  <si>
    <t xml:space="preserve">YFDWRRC(+57.02)C(+57.02)C(+57.02)EEWLVDLLC(+57.02)SNER</t>
  </si>
  <si>
    <t xml:space="preserve">7 5 4 6 9 6 4 5 5 13 9 6 9 12 40 78 53 39 27 15 16 4</t>
  </si>
  <si>
    <t xml:space="preserve">YMMWRRC(+57.02)C(+57.02)C(+57.02)EEWLVDLLC(+57.02)SNER</t>
  </si>
  <si>
    <t xml:space="preserve">7 5 4 6 9 6 4 5 5 13 9 5 9 12 40 78 53 39 26 15 16 4</t>
  </si>
  <si>
    <t xml:space="preserve">YFDWRRC(+57.02)C(+57.02)C(+57.02)EEWLVDLLC(+57.02)SQDR</t>
  </si>
  <si>
    <t xml:space="preserve">7 5 4 6 9 6 4 5 5 13 9 5 9 12 39 78 53 38 26 6 6 4</t>
  </si>
  <si>
    <t xml:space="preserve">YFDWRRC(+57.02)C(+57.02)C(+57.02)EEWLVDLLC(+57.02)SGWR</t>
  </si>
  <si>
    <t xml:space="preserve">7 5 4 6 9 6 4 4 5 13 9 5 9 12 39 78 52 38 26 3 6 4</t>
  </si>
  <si>
    <t xml:space="preserve">68 89 88 52 68 68 68 59</t>
  </si>
  <si>
    <t xml:space="preserve">79 58 84 48 65 66 65 56</t>
  </si>
  <si>
    <t xml:space="preserve">63 86 84 71 34 57 59 53</t>
  </si>
  <si>
    <t xml:space="preserve">69 89 87 41 27 23 69 60</t>
  </si>
  <si>
    <t xml:space="preserve">68 88 86 41 27 39 53 58</t>
  </si>
  <si>
    <t xml:space="preserve">GNMGRGDLLK</t>
  </si>
  <si>
    <t xml:space="preserve">31 44 74 29 32 33 85 97 95 54</t>
  </si>
  <si>
    <t xml:space="preserve">GNMGGRDLLK</t>
  </si>
  <si>
    <t xml:space="preserve">33 46 76 32 16 24 86 97 96 56</t>
  </si>
  <si>
    <t xml:space="preserve">28 38 70 26 18 73 93 95 50</t>
  </si>
  <si>
    <t xml:space="preserve">23 33 64 16 19 68 92 93 44</t>
  </si>
  <si>
    <t xml:space="preserve">30 20 65 22 15 68 91 93 45</t>
  </si>
  <si>
    <t xml:space="preserve">FDDKDLVDPK</t>
  </si>
  <si>
    <t xml:space="preserve">70 89 97 94 97 97 95 98 77 41</t>
  </si>
  <si>
    <t xml:space="preserve">FDDKDVLDPK</t>
  </si>
  <si>
    <t xml:space="preserve">67 87 96 93 94 77 83 97 69 38</t>
  </si>
  <si>
    <t xml:space="preserve">FDDKDVDLPK</t>
  </si>
  <si>
    <t xml:space="preserve">67 87 96 93 94 74 73 88 62 38</t>
  </si>
  <si>
    <t xml:space="preserve">DFDKDLVDPK</t>
  </si>
  <si>
    <t xml:space="preserve">50 43 91 91 95 95 93 97 72 35</t>
  </si>
  <si>
    <t xml:space="preserve">FDDSGVLVDPK</t>
  </si>
  <si>
    <t xml:space="preserve">57 72 89 52 20 67 93 90 96 66 28</t>
  </si>
  <si>
    <t xml:space="preserve">71 88 97 93 94 70 74</t>
  </si>
  <si>
    <t xml:space="preserve">70 87 97 91 93 65 73</t>
  </si>
  <si>
    <t xml:space="preserve">69 62 95 93 93 71 75</t>
  </si>
  <si>
    <t xml:space="preserve">70 84 94 33 51 89 79 50</t>
  </si>
  <si>
    <t xml:space="preserve">66 82 95 45 23 90 79 46</t>
  </si>
  <si>
    <t xml:space="preserve">LFC(+57.02)QLGLGFR</t>
  </si>
  <si>
    <t xml:space="preserve">30 16 35 33 22 50 65 33 41 31</t>
  </si>
  <si>
    <t xml:space="preserve">WSFQLGLGFR</t>
  </si>
  <si>
    <t xml:space="preserve">10 20 20 21 14 37 52 23 29 21</t>
  </si>
  <si>
    <t xml:space="preserve">WSM(+15.99)KLGLGFR</t>
  </si>
  <si>
    <t xml:space="preserve">10 18 21 23 12 35 49 21 27 20</t>
  </si>
  <si>
    <t xml:space="preserve">WSFLQGLGFR</t>
  </si>
  <si>
    <t xml:space="preserve">10 19 19 14 9 35 50 22 28 20</t>
  </si>
  <si>
    <t xml:space="preserve">WSM(+15.99)LKGLGFR</t>
  </si>
  <si>
    <t xml:space="preserve">9 17 20 13 8 32 47 20 26 18</t>
  </si>
  <si>
    <t xml:space="preserve">97 96 97 98 95 88</t>
  </si>
  <si>
    <t xml:space="preserve">53 67 92 96 92 82</t>
  </si>
  <si>
    <t xml:space="preserve">95 93 78 46 76 83</t>
  </si>
  <si>
    <t xml:space="preserve">94 88 65 42 78 83</t>
  </si>
  <si>
    <t xml:space="preserve">58 21 18 80 77 72</t>
  </si>
  <si>
    <t xml:space="preserve">70 63 94 98 99 98 98 97 98 98 99 87 94</t>
  </si>
  <si>
    <t xml:space="preserve">52 56 92 97 99 97 98 97 98 98 99 85 93</t>
  </si>
  <si>
    <t xml:space="preserve">YSQYGC(+57.02)NC(+57.02)RLGR</t>
  </si>
  <si>
    <t xml:space="preserve">39 38 89 98 96 97 96 97 98 99 84 93</t>
  </si>
  <si>
    <t xml:space="preserve">GYSAYGC(+57.02)NC(+57.02)RLGR</t>
  </si>
  <si>
    <t xml:space="preserve">10 23 57 96 98 97 97 96 97 97 98 82 92</t>
  </si>
  <si>
    <t xml:space="preserve">YSGAYGC(+57.02)GGC(+57.02)RLGR</t>
  </si>
  <si>
    <t xml:space="preserve">46 50 86 95 98 95 93 19 19 96 96 97 82 91</t>
  </si>
  <si>
    <t xml:space="preserve">LFC(+57.02)EQNNLPC(+57.02)R</t>
  </si>
  <si>
    <t xml:space="preserve">41 33 82 95 88 84 84 90 83 82 81</t>
  </si>
  <si>
    <t xml:space="preserve">FLC(+57.02)EQNNLPC(+57.02)R</t>
  </si>
  <si>
    <t xml:space="preserve">32 42 84 96 88 84 84 90 82 81 81</t>
  </si>
  <si>
    <t xml:space="preserve">FLC(+57.02)EQGGNLPC(+57.02)R</t>
  </si>
  <si>
    <t xml:space="preserve">29 39 84 96 87 33 31 84 95 80 80 79</t>
  </si>
  <si>
    <t xml:space="preserve">FLC(+57.02)EQNNLC(+57.02)PR</t>
  </si>
  <si>
    <t xml:space="preserve">26 35 80 94 85 80 80 87 53 33 71</t>
  </si>
  <si>
    <t xml:space="preserve">FLC(+57.02)EQNVQPC(+57.02)R</t>
  </si>
  <si>
    <t xml:space="preserve">29 38 82 95 86 76 46 42 76 75 74</t>
  </si>
  <si>
    <t xml:space="preserve">M(+15.99)NVAGLMENK</t>
  </si>
  <si>
    <t xml:space="preserve">50 48 48 94 88 95 90 99 58 44</t>
  </si>
  <si>
    <t xml:space="preserve">M(+15.99)VNAGLMENK</t>
  </si>
  <si>
    <t xml:space="preserve">47 43 42 93 85 94 87 98 52 38</t>
  </si>
  <si>
    <t xml:space="preserve">M(+15.99)GRAGLMEGGK</t>
  </si>
  <si>
    <t xml:space="preserve">52 32 41 94 87 94 87 96 74 31 53</t>
  </si>
  <si>
    <t xml:space="preserve">M(+15.99)GRAGLMENK</t>
  </si>
  <si>
    <t xml:space="preserve">50 31 40 94 84 94 86 98 50 35</t>
  </si>
  <si>
    <t xml:space="preserve">M(+15.99)RGAGLMENK</t>
  </si>
  <si>
    <t xml:space="preserve">45 34 24 93 83 93 85 98 47 33</t>
  </si>
  <si>
    <t xml:space="preserve">KFVQDWWPVTLLR</t>
  </si>
  <si>
    <t xml:space="preserve">14 37 35 50 15 23 14 32 56 79 89 91 75</t>
  </si>
  <si>
    <t xml:space="preserve">KM(+15.99)VKDWWPVTLLR</t>
  </si>
  <si>
    <t xml:space="preserve">14 27 34 47 15 22 14 32 55 78 89 91 74</t>
  </si>
  <si>
    <t xml:space="preserve">KM(+15.99)WRWWPVTLLR</t>
  </si>
  <si>
    <t xml:space="preserve">15 26 13 17 23 15 34 56 79 90 92 76</t>
  </si>
  <si>
    <t xml:space="preserve">KM(+15.99)RWWWPVTLLR</t>
  </si>
  <si>
    <t xml:space="preserve">13 24 9 12 21 13 32 54 78 89 91 74</t>
  </si>
  <si>
    <t xml:space="preserve">M(+15.99)KWRWWPVTLLR</t>
  </si>
  <si>
    <t xml:space="preserve">12 14 12 16 22 14 32 54 78 89 91 74</t>
  </si>
  <si>
    <t xml:space="preserve">HMYLWM(+15.99)NPEC(+57.02)DMADLC(+57.02)WK</t>
  </si>
  <si>
    <t xml:space="preserve">15 11 17 26 31 14 15 23 78 83 93 94 92 94 96 90 58 42</t>
  </si>
  <si>
    <t xml:space="preserve">MWNLWM(+15.99)NPEC(+57.02)DMADLC(+57.02)WK</t>
  </si>
  <si>
    <t xml:space="preserve">7 7 13 20 24 10 11 17 72 77 90 92 89 91 94 86 49 34</t>
  </si>
  <si>
    <t xml:space="preserve">MHYLWM(+15.99)NPEC(+57.02)DMADLC(+57.02)WK</t>
  </si>
  <si>
    <t xml:space="preserve">7 7 12 19 23 10 10 16 70 76 89 92 88 91 93 85 47 32</t>
  </si>
  <si>
    <t xml:space="preserve">DRC(+57.02)LWM(+15.99)NPEC(+57.02)DMADLC(+57.02)WK</t>
  </si>
  <si>
    <t xml:space="preserve">7 5 9 18 22 9 10 16 69 75 89 91 87 90 93 84 46 31</t>
  </si>
  <si>
    <t xml:space="preserve">WMNLWM(+15.99)NPEC(+57.02)DMADLC(+57.02)WK</t>
  </si>
  <si>
    <t xml:space="preserve">6 6 11 17 21 9 9 15 68 74 88 91 87 90 93 84 45 30</t>
  </si>
  <si>
    <t xml:space="preserve">85 90 96 89 94 96 95 93 92</t>
  </si>
  <si>
    <t xml:space="preserve">84 89 93 80 59 90 96 97 93 92</t>
  </si>
  <si>
    <t xml:space="preserve">83 88 93 40 68 90 96 97 93 91</t>
  </si>
  <si>
    <t xml:space="preserve">84 88 90 55 45 91 94 93 92</t>
  </si>
  <si>
    <t xml:space="preserve">HYTQLVHDPK</t>
  </si>
  <si>
    <t xml:space="preserve">83 89 95 88 93 92 66 59 34 74</t>
  </si>
  <si>
    <t xml:space="preserve">ENKFKGTTLTR</t>
  </si>
  <si>
    <t xml:space="preserve">56 15 27 41 59 23 46 36 33 28 24</t>
  </si>
  <si>
    <t xml:space="preserve">EKNFKGTTLTR</t>
  </si>
  <si>
    <t xml:space="preserve">43 27 23 27 35 14 32 24 22 18 15</t>
  </si>
  <si>
    <t xml:space="preserve">EKNFKGTLTTR</t>
  </si>
  <si>
    <t xml:space="preserve">43 27 23 27 35 14 31 20 14 18 15</t>
  </si>
  <si>
    <t xml:space="preserve">EKFNKGTTLTR</t>
  </si>
  <si>
    <t xml:space="preserve">42 25 22 17 33 11 31 23 21 18 14</t>
  </si>
  <si>
    <t xml:space="preserve">EFKNKGTTLTR</t>
  </si>
  <si>
    <t xml:space="preserve">40 18 18 17 32 11 30 22 20 17 14</t>
  </si>
  <si>
    <t xml:space="preserve">79 84 98 99 88 96 98 97 85 92</t>
  </si>
  <si>
    <t xml:space="preserve">77 82 98 99 88 96 99 97 84 83 91</t>
  </si>
  <si>
    <t xml:space="preserve">67 80 97 99 88 96 99 96 82 81 90</t>
  </si>
  <si>
    <t xml:space="preserve">74 80 97 98 85 94 97 35 68 77 76 68</t>
  </si>
  <si>
    <t xml:space="preserve">73 79 97 98 84 94 97 51 43 73 66 66</t>
  </si>
  <si>
    <t xml:space="preserve">73 86 99 99 98 99 99 99 98 96</t>
  </si>
  <si>
    <t xml:space="preserve">60 72 99 98 97 99 98 99 97 95</t>
  </si>
  <si>
    <t xml:space="preserve">42 48 98 98 97 99 98 99 97 95</t>
  </si>
  <si>
    <t xml:space="preserve">42 47 98 98 97 99 98 99 97 95</t>
  </si>
  <si>
    <t xml:space="preserve">43 38 98 98 96 98 98 99 96 94</t>
  </si>
  <si>
    <t xml:space="preserve">65 37 51 97 99 99 98 89 84 90 66</t>
  </si>
  <si>
    <t xml:space="preserve">37 36 74 96 98 99 98 89 84 90 66</t>
  </si>
  <si>
    <t xml:space="preserve">60 34 39 97 98 98 97 87 81 88 61</t>
  </si>
  <si>
    <t xml:space="preserve">31 65 33 95 98 98 97 86 80 87 60</t>
  </si>
  <si>
    <t xml:space="preserve">60 32 46 96 98 98 96 75 44 43 61</t>
  </si>
  <si>
    <t xml:space="preserve">38 44 50 93 96 89 94 95</t>
  </si>
  <si>
    <t xml:space="preserve">31 45 33 91 94 85 92 93</t>
  </si>
  <si>
    <t xml:space="preserve">AMSLDPFR</t>
  </si>
  <si>
    <t xml:space="preserve">26 15 14 20 89 83 90 92</t>
  </si>
  <si>
    <t xml:space="preserve">22 34 24 85 80 14 38 75</t>
  </si>
  <si>
    <t xml:space="preserve">24 36 25 87 82 16 23 78</t>
  </si>
  <si>
    <t xml:space="preserve">51 28 24 37 43</t>
  </si>
  <si>
    <t xml:space="preserve">40 37 18 28 41</t>
  </si>
  <si>
    <t xml:space="preserve">40 24 18 29 41</t>
  </si>
  <si>
    <t xml:space="preserve">24 26 24 35 41</t>
  </si>
  <si>
    <t xml:space="preserve">17 19 15 26 36</t>
  </si>
  <si>
    <t xml:space="preserve">EMWYTGGLGQPK</t>
  </si>
  <si>
    <t xml:space="preserve">74 20 55 25 35 51 80 91 53 59 78 45</t>
  </si>
  <si>
    <t xml:space="preserve">EMWTYGGLGQPK</t>
  </si>
  <si>
    <t xml:space="preserve">74 20 54 19 29 48 78 91 53 59 78 45</t>
  </si>
  <si>
    <t xml:space="preserve">WMEYTGGLGQPK</t>
  </si>
  <si>
    <t xml:space="preserve">35 16 59 22 35 46 76 90 49 54 75 41</t>
  </si>
  <si>
    <t xml:space="preserve">WEMYTGGLGQPK</t>
  </si>
  <si>
    <t xml:space="preserve">34 47 20 22 32 48 78 90 49 55 75 41</t>
  </si>
  <si>
    <t xml:space="preserve">MEWYTGGLGQPK</t>
  </si>
  <si>
    <t xml:space="preserve">24 33 45 19 27 41 73 88 44 49 71 36</t>
  </si>
  <si>
    <t xml:space="preserve">EWYWWKAAKDEC(+57.02)DMADLC(+57.02)GTR</t>
  </si>
  <si>
    <t xml:space="preserve">45 19 28 22 28 38 61 67 73 67 97 93 92 97 95 95 95 71 45 41 19</t>
  </si>
  <si>
    <t xml:space="preserve">YWEWWKAAKDEC(+57.02)DMADLC(+57.02)GTR</t>
  </si>
  <si>
    <t xml:space="preserve">16 11 25 20 25 33 55 62 68 62 97 91 91 96 93 93 93 66 39 35 16</t>
  </si>
  <si>
    <t xml:space="preserve">6 16 15 11 15 23 42 49 56 49 95 86 85 93 89 89 89 53 28 29 17</t>
  </si>
  <si>
    <t xml:space="preserve">WEYWWKAAKDEC(+57.02)DMADLC(+57.02)GTR</t>
  </si>
  <si>
    <t xml:space="preserve">6 17 15 11 16 23 42 49 56 49 95 86 85 93 89 89 89 54 28 24 10</t>
  </si>
  <si>
    <t xml:space="preserve">7 16 5 5 14 21 41 48 55 48 95 85 85 93 89 89 89 53 27 24 10</t>
  </si>
  <si>
    <t xml:space="preserve">61 42 90 98 98 89 63</t>
  </si>
  <si>
    <t xml:space="preserve">25 48 90 98 98 90 65</t>
  </si>
  <si>
    <t xml:space="preserve">37 40 84 97 98 89 62</t>
  </si>
  <si>
    <t xml:space="preserve">36 38 83 97 98 88 60</t>
  </si>
  <si>
    <t xml:space="preserve">MSTLLKK</t>
  </si>
  <si>
    <t xml:space="preserve">27 58 58 94 97 87 62</t>
  </si>
  <si>
    <t xml:space="preserve">SVALLEYR</t>
  </si>
  <si>
    <t xml:space="preserve">80 84 98 99 99 100 98 98</t>
  </si>
  <si>
    <t xml:space="preserve">VSALLEYR</t>
  </si>
  <si>
    <t xml:space="preserve">64 65 97 99 99 99 97 97</t>
  </si>
  <si>
    <t xml:space="preserve">EKLLEYR</t>
  </si>
  <si>
    <t xml:space="preserve">43 23 94 98 99 91 95</t>
  </si>
  <si>
    <t xml:space="preserve">KELLEYR</t>
  </si>
  <si>
    <t xml:space="preserve">16 41 93 97 98 89 94</t>
  </si>
  <si>
    <t xml:space="preserve">VSALLYER</t>
  </si>
  <si>
    <t xml:space="preserve">57 58 95 98 93 27 73 87</t>
  </si>
  <si>
    <t xml:space="preserve">GM(+15.99)NMYTTLR</t>
  </si>
  <si>
    <t xml:space="preserve">24 43 43 76 23 29 19 84 50</t>
  </si>
  <si>
    <t xml:space="preserve">C(+57.02)ASMYTTLR</t>
  </si>
  <si>
    <t xml:space="preserve">30 24 35 73 20 26 17 82 46</t>
  </si>
  <si>
    <t xml:space="preserve">NGM(+15.99)MYTTLR</t>
  </si>
  <si>
    <t xml:space="preserve">23 13 34 75 23 29 19 83 49</t>
  </si>
  <si>
    <t xml:space="preserve">M(+15.99)GNMYTTLR</t>
  </si>
  <si>
    <t xml:space="preserve">23 12 38 72 19 25 16 81 44</t>
  </si>
  <si>
    <t xml:space="preserve">AC(+57.02)SMYTTLR</t>
  </si>
  <si>
    <t xml:space="preserve">20 21 32 70 18 23 15 79 43</t>
  </si>
  <si>
    <t xml:space="preserve">LLC(+57.02)KLMDGDSDLVR</t>
  </si>
  <si>
    <t xml:space="preserve">27 47 54 40 55 19 18 14 30 66 65 54 37 58</t>
  </si>
  <si>
    <t xml:space="preserve">LLKC(+57.02)LDMGDSDLVR</t>
  </si>
  <si>
    <t xml:space="preserve">24 40 14 14 50 20 22 12 25 61 60 49 32 52</t>
  </si>
  <si>
    <t xml:space="preserve">LLKC(+57.02)LMDGDSDLVR</t>
  </si>
  <si>
    <t xml:space="preserve">23 40 14 14 50 16 15 12 25 60 60 48 31 52</t>
  </si>
  <si>
    <t xml:space="preserve">LLRSGTMDGDSDLVR</t>
  </si>
  <si>
    <t xml:space="preserve">22 36 22 21 12 37 14 14 10 23 57 57 45 29 49</t>
  </si>
  <si>
    <t xml:space="preserve">LLKC(+57.02)LMDGDSDVLR</t>
  </si>
  <si>
    <t xml:space="preserve">22 38 13 13 48 15 14 11 24 58 56 24 33 48</t>
  </si>
  <si>
    <t xml:space="preserve">85 89 68 79 88 88 84</t>
  </si>
  <si>
    <t xml:space="preserve">85 89 69 75 58 65 91 61</t>
  </si>
  <si>
    <t xml:space="preserve">79 78 60 49 87 86 54</t>
  </si>
  <si>
    <t xml:space="preserve">83 87 64 46 43 41 66</t>
  </si>
  <si>
    <t xml:space="preserve">81 84 41 26 27 69 64</t>
  </si>
  <si>
    <t xml:space="preserve">30 20 19 44 68 92 96 96 94 92 78 94 98 96 96 96 48 62 48</t>
  </si>
  <si>
    <t xml:space="preserve">29 20 19 43 68 92 96 96 94 91 78 94 98 96 96 96 48 61 47</t>
  </si>
  <si>
    <t xml:space="preserve">18 20 18 42 66 91 96 96 94 91 76 94 97 96 96 96 46 60 45</t>
  </si>
  <si>
    <t xml:space="preserve">19 21 19 43 67 92 96 96 94 91 77 94 98 96 96 96 35 59 47</t>
  </si>
  <si>
    <t xml:space="preserve">M(+15.99)NQWQAAKDEC(+57.02)DMADLWC(+57.02)K</t>
  </si>
  <si>
    <t xml:space="preserve">18 20 18 37 65 91 96 95 94 91 75 94 97 96 96 95 45 59 44</t>
  </si>
  <si>
    <t xml:space="preserve">QRPHGC(+57.02)VAVHK</t>
  </si>
  <si>
    <t xml:space="preserve">19 17 15 24 10 18 62 26 66 56 16</t>
  </si>
  <si>
    <t xml:space="preserve">QPRHGC(+57.02)VAVHK</t>
  </si>
  <si>
    <t xml:space="preserve">18 25 9 22 9 17 59 24 64 54 15</t>
  </si>
  <si>
    <t xml:space="preserve">RQPHGC(+57.02)VAVHK</t>
  </si>
  <si>
    <t xml:space="preserve">20 16 14 22 9 17 59 24 64 54 15</t>
  </si>
  <si>
    <t xml:space="preserve">RPQHGC(+57.02)VAVHK</t>
  </si>
  <si>
    <t xml:space="preserve">18 9 12 19 7 14 55 21 60 50 13</t>
  </si>
  <si>
    <t xml:space="preserve">RPQHGC(+57.02)VVAHK</t>
  </si>
  <si>
    <t xml:space="preserve">18 8 11 19 7 14 53 14 37 49 12</t>
  </si>
  <si>
    <t xml:space="preserve">QFTLGDLVTK</t>
  </si>
  <si>
    <t xml:space="preserve">40 25 47 53 84 84 88 97 93 55</t>
  </si>
  <si>
    <t xml:space="preserve">KM(+15.99)LTGDLVTK</t>
  </si>
  <si>
    <t xml:space="preserve">43 27 33 35 86 84 89 97 93 55</t>
  </si>
  <si>
    <t xml:space="preserve">QFLTGDLVTK</t>
  </si>
  <si>
    <t xml:space="preserve">38 24 30 33 84 83 88 97 93 53</t>
  </si>
  <si>
    <t xml:space="preserve">M(+15.99)KLTGDLVTK</t>
  </si>
  <si>
    <t xml:space="preserve">17 18 24 24 81 79 86 96 91 47</t>
  </si>
  <si>
    <t xml:space="preserve">FQLTGDLVTK</t>
  </si>
  <si>
    <t xml:space="preserve">YSWWLAALQLTLPR</t>
  </si>
  <si>
    <t xml:space="preserve">20 13 12 12 72 74 37 29 47 89 88 80 60 61</t>
  </si>
  <si>
    <t xml:space="preserve">SYWWLAALQLTLPR</t>
  </si>
  <si>
    <t xml:space="preserve">12 13 13 12 72 74 37 29 47 89 88 80 60 61</t>
  </si>
  <si>
    <t xml:space="preserve">WYSWLAALQLTLPR</t>
  </si>
  <si>
    <t xml:space="preserve">17 12 10 10 67 71 34 26 44 88 87 78 57 58</t>
  </si>
  <si>
    <t xml:space="preserve">SYWWLAALGALTLPR</t>
  </si>
  <si>
    <t xml:space="preserve">12 13 13 12 71 74 44 27 23 40 89 89 80 59 60</t>
  </si>
  <si>
    <t xml:space="preserve">YWSWLAALQLTLPR</t>
  </si>
  <si>
    <t xml:space="preserve">16 11 9 9 66 70 33 25 42 87 86 77 55 56</t>
  </si>
  <si>
    <t xml:space="preserve">LGGGFFR</t>
  </si>
  <si>
    <t xml:space="preserve">81 57 72 73 70 67 72</t>
  </si>
  <si>
    <t xml:space="preserve">LGGGHANK</t>
  </si>
  <si>
    <t xml:space="preserve">80 56 70 64 44 41 67 69</t>
  </si>
  <si>
    <t xml:space="preserve">LGGGAHNK</t>
  </si>
  <si>
    <t xml:space="preserve">79 53 68 61 42 52 64 66</t>
  </si>
  <si>
    <t xml:space="preserve">LGGGQGHK</t>
  </si>
  <si>
    <t xml:space="preserve">81 57 71 65 69 14 39 63</t>
  </si>
  <si>
    <t xml:space="preserve">LGGGNAHK</t>
  </si>
  <si>
    <t xml:space="preserve">79 53 68 60 50 22 35 59</t>
  </si>
  <si>
    <t xml:space="preserve">89 92 96 97 96 92 98 98 73</t>
  </si>
  <si>
    <t xml:space="preserve">89 91 90 92 86 95 97 73</t>
  </si>
  <si>
    <t xml:space="preserve">88 91 94 94 86 40 44 94 70</t>
  </si>
  <si>
    <t xml:space="preserve">86 90 94 94 84 32 31 93 68</t>
  </si>
  <si>
    <t xml:space="preserve">85 90 93 91 82 30 13 92 66</t>
  </si>
  <si>
    <t xml:space="preserve">RRYYDWC(+57.02)EC(+57.02)MHNKADLC(+57.02)TGR</t>
  </si>
  <si>
    <t xml:space="preserve">7 9 29 38 13 29 11 25 17 10 15 37 54 78 80 95 90 53 10 11</t>
  </si>
  <si>
    <t xml:space="preserve">RRYYDC(+57.02)WEC(+57.02)MHNKADLC(+57.02)TGR</t>
  </si>
  <si>
    <t xml:space="preserve">6 8 27 35 12 11 13 22 14 9 13 34 51 75 78 95 88 49 9 10</t>
  </si>
  <si>
    <t xml:space="preserve">RRYYWDC(+57.02)EC(+57.02)MHNKADLC(+57.02)TGR</t>
  </si>
  <si>
    <t xml:space="preserve">6 8 26 36 8 8 10 23 15 9 13 34 51 75 78 95 88 49 9 10</t>
  </si>
  <si>
    <t xml:space="preserve">RRYYWC(+57.02)DEC(+57.02)MHNKADLC(+57.02)TGR</t>
  </si>
  <si>
    <t xml:space="preserve">6 8 26 34 8 8 19 22 14 9 13 33 50 74 77 94 88 48 9 10</t>
  </si>
  <si>
    <t xml:space="preserve">RRYYWC(+57.02)DC(+57.02)EMHNKADLC(+57.02)TGR</t>
  </si>
  <si>
    <t xml:space="preserve">6 7 24 32 7 7 19 8 19 8 12 31 47 72 75 94 87 46 8 9</t>
  </si>
  <si>
    <t xml:space="preserve">64 88 98 99 99 98 95 95 99 91 79</t>
  </si>
  <si>
    <t xml:space="preserve">66 89 98 100 99 98 95 95 99 90 69</t>
  </si>
  <si>
    <t xml:space="preserve">59 85 97 99 97 95 90 97 91 88</t>
  </si>
  <si>
    <t xml:space="preserve">53 82 96 97 94 85 82 95 85 71</t>
  </si>
  <si>
    <t xml:space="preserve">30 23 95 99 98 97 91 92 98 87 71</t>
  </si>
  <si>
    <t xml:space="preserve">65 71 67 66</t>
  </si>
  <si>
    <t xml:space="preserve">68 50 47 71</t>
  </si>
  <si>
    <t xml:space="preserve">45 28 33 67</t>
  </si>
  <si>
    <t xml:space="preserve">54 25 76 94 45 35 62 53</t>
  </si>
  <si>
    <t xml:space="preserve">SALLLPAR</t>
  </si>
  <si>
    <t xml:space="preserve">42 51 73 96 42 24 47 46</t>
  </si>
  <si>
    <t xml:space="preserve">44 54 73 96 40 23 45 44</t>
  </si>
  <si>
    <t xml:space="preserve">GTLLLPAR</t>
  </si>
  <si>
    <t xml:space="preserve">27 41 72 96 41 23 46 45</t>
  </si>
  <si>
    <t xml:space="preserve">TGLLLPAR</t>
  </si>
  <si>
    <t xml:space="preserve">46 19 71 96 40 22 45 44</t>
  </si>
  <si>
    <t xml:space="preserve">73 91 98 99 99 99 99 98 99 99 96 94</t>
  </si>
  <si>
    <t xml:space="preserve">69 78 98 99 99 99 99 97 99 99 96 94</t>
  </si>
  <si>
    <t xml:space="preserve">72 90 97 99 99 99 99 96 98 82 78 85</t>
  </si>
  <si>
    <t xml:space="preserve">39 24 52 98 99 99 98 95 99 98 94 90</t>
  </si>
  <si>
    <t xml:space="preserve">41 14 40 98 99 99 99 96 99 99 94 92</t>
  </si>
  <si>
    <t xml:space="preserve">97 97 100 97 95 90</t>
  </si>
  <si>
    <t xml:space="preserve">54 66 99 96 93 86</t>
  </si>
  <si>
    <t xml:space="preserve">96 95 97 23 51 88</t>
  </si>
  <si>
    <t xml:space="preserve">95 94 97 33 36 86</t>
  </si>
  <si>
    <t xml:space="preserve">95 94 97 32 35 86</t>
  </si>
  <si>
    <t xml:space="preserve">KDFVGDLVTK</t>
  </si>
  <si>
    <t xml:space="preserve">87 93 98 96 76 89 94 96 93 70</t>
  </si>
  <si>
    <t xml:space="preserve">KDFVGDVLTK</t>
  </si>
  <si>
    <t xml:space="preserve">87 93 98 96 73 83 69 88 83 70</t>
  </si>
  <si>
    <t xml:space="preserve">KDFVDGLVTK</t>
  </si>
  <si>
    <t xml:space="preserve">85 92 97 95 61 38 92 95 92 67</t>
  </si>
  <si>
    <t xml:space="preserve">KDFVSTPVTK</t>
  </si>
  <si>
    <t xml:space="preserve">85 91 97 95 38 36 30 93 91 66</t>
  </si>
  <si>
    <t xml:space="preserve">KDFVSPTVTK</t>
  </si>
  <si>
    <t xml:space="preserve">81 89 97 95 30 13 20 91 88 60</t>
  </si>
  <si>
    <t xml:space="preserve">QLDGTYNK</t>
  </si>
  <si>
    <t xml:space="preserve">51 65 87 68 81 79 91 39</t>
  </si>
  <si>
    <t xml:space="preserve">51 54 91 67 80 78 90 38</t>
  </si>
  <si>
    <t xml:space="preserve">LQDGTYNK</t>
  </si>
  <si>
    <t xml:space="preserve">51 48 85 68 81 79 90 38</t>
  </si>
  <si>
    <t xml:space="preserve">44 51 90 65 78 77 89 35</t>
  </si>
  <si>
    <t xml:space="preserve">QLDGTYGGK</t>
  </si>
  <si>
    <t xml:space="preserve">46 60 84 66 78 74 26 36 34</t>
  </si>
  <si>
    <t xml:space="preserve">AAQRC(+57.02)GR</t>
  </si>
  <si>
    <t xml:space="preserve">23 24 34 37 50 66 66</t>
  </si>
  <si>
    <t xml:space="preserve">NVGRC(+57.02)GR</t>
  </si>
  <si>
    <t xml:space="preserve">16 17 8 28 46 62 62</t>
  </si>
  <si>
    <t xml:space="preserve">VNGRC(+57.02)GR</t>
  </si>
  <si>
    <t xml:space="preserve">13 14 6 26 40 56 57</t>
  </si>
  <si>
    <t xml:space="preserve">AAAGRC(+57.02)GR</t>
  </si>
  <si>
    <t xml:space="preserve">14 15 14 6 26 38 69 55</t>
  </si>
  <si>
    <t xml:space="preserve">VGNRC(+57.02)GR</t>
  </si>
  <si>
    <t xml:space="preserve">12 6 12 25 39 55 56</t>
  </si>
  <si>
    <t xml:space="preserve">EERLDGM(+15.99)AEHTK</t>
  </si>
  <si>
    <t xml:space="preserve">34 47 9 35 60 33 64 27 81 64 60 53</t>
  </si>
  <si>
    <t xml:space="preserve">WDLLDGM(+15.99)AEHTK</t>
  </si>
  <si>
    <t xml:space="preserve">13 15 20 36 58 31 62 26 80 62 58 50</t>
  </si>
  <si>
    <t xml:space="preserve">ERELDGM(+15.99)AEHTK</t>
  </si>
  <si>
    <t xml:space="preserve">30 10 29 31 56 29 60 24 78 60 56 48</t>
  </si>
  <si>
    <t xml:space="preserve">WLDLDGM(+15.99)AEHTK</t>
  </si>
  <si>
    <t xml:space="preserve">13 19 13 35 58 30 61 25 79 61 57 50</t>
  </si>
  <si>
    <t xml:space="preserve">WVELDGM(+15.99)AEHTK</t>
  </si>
  <si>
    <t xml:space="preserve">11 12 26 31 52 26 57 21 76 56 52 45</t>
  </si>
  <si>
    <t xml:space="preserve">RC(+57.02)YHTHQDLM(+15.99)ELFYRM(+15.99)R</t>
  </si>
  <si>
    <t xml:space="preserve">7 10 18 19 27 14 18 16 21 22 43 37 29 39 12 17 26</t>
  </si>
  <si>
    <t xml:space="preserve">C(+57.02)RYHTHQDLM(+15.99)ELFYRM(+15.99)R</t>
  </si>
  <si>
    <t xml:space="preserve">10 7 17 18 26 13 17 15 20 21 42 35 28 38 11 16 25</t>
  </si>
  <si>
    <t xml:space="preserve">C(+57.02)RYHTHQDLM(+15.99)ELFYM(+15.99)RR</t>
  </si>
  <si>
    <t xml:space="preserve">9 7 16 17 24 12 16 14 18 19 39 33 26 35 14 11 23</t>
  </si>
  <si>
    <t xml:space="preserve">C(+57.02)YRHTHQDLM(+15.99)ELFYRM(+15.99)R</t>
  </si>
  <si>
    <t xml:space="preserve">8 9 7 16 22 11 15 13 17 18 37 31 24 33 9 14 21</t>
  </si>
  <si>
    <t xml:space="preserve">YC(+57.02)RHTHQDLM(+15.99)ELFYRM(+15.99)R</t>
  </si>
  <si>
    <t xml:space="preserve">8 9 7 16 22 11 15 13 17 18 37 31 24 34 9 14 21</t>
  </si>
  <si>
    <t xml:space="preserve">C(+57.02)DWWMVC(+57.02)DTGNSNMSEALMWR</t>
  </si>
  <si>
    <t xml:space="preserve">5 6 12 14 5 6 22 26 7 5 18 12 20 15 18 88 74 67 12 14 13</t>
  </si>
  <si>
    <t xml:space="preserve">DC(+57.02)WWMVC(+57.02)DTGNSNMSEALDTEK</t>
  </si>
  <si>
    <t xml:space="preserve">5 5 10 11 4 5 19 22 6 4 15 9 17 12 15 86 72 72 41 12 18 7</t>
  </si>
  <si>
    <t xml:space="preserve">DC(+57.02)WWMVC(+57.02)DTGNSNMSEALDTTR</t>
  </si>
  <si>
    <t xml:space="preserve">5 5 10 11 4 5 19 22 6 4 15 9 17 12 15 86 72 72 38 12 6 10</t>
  </si>
  <si>
    <t xml:space="preserve">DC(+57.02)WWMVC(+57.02)DTGNSNMSEALMWR</t>
  </si>
  <si>
    <t xml:space="preserve">5 5 10 12 4 5 19 22 6 4 15 10 17 12 15 86 70 62 10 12 11</t>
  </si>
  <si>
    <t xml:space="preserve">DC(+57.02)WMWVC(+57.02)DTGNSNMSEALMWR</t>
  </si>
  <si>
    <t xml:space="preserve">4 4 9 4 3 5 18 20 5 3 14 9 16 11 14 84 68 60 9 11 10</t>
  </si>
  <si>
    <t xml:space="preserve">85 88 96 97 97 97 98 71</t>
  </si>
  <si>
    <t xml:space="preserve">54 19 42 89 94 95 97 59</t>
  </si>
  <si>
    <t xml:space="preserve">28 41 42 92 94 95 97 58</t>
  </si>
  <si>
    <t xml:space="preserve">19 21 41 91 94 95 97 59</t>
  </si>
  <si>
    <t xml:space="preserve">21 19 19 93 93 95 97 56</t>
  </si>
  <si>
    <t xml:space="preserve">DRNEPPK</t>
  </si>
  <si>
    <t xml:space="preserve">88 81 73 88 73 88 58</t>
  </si>
  <si>
    <t xml:space="preserve">DRPENPK</t>
  </si>
  <si>
    <t xml:space="preserve">87 76 49 86 90 84 58</t>
  </si>
  <si>
    <t xml:space="preserve">DREPNPK</t>
  </si>
  <si>
    <t xml:space="preserve">83 71 66 27 85 80 51</t>
  </si>
  <si>
    <t xml:space="preserve">DRGGEPPK</t>
  </si>
  <si>
    <t xml:space="preserve">84 71 23 21 85 80 91 49</t>
  </si>
  <si>
    <t xml:space="preserve">DRDQPPK</t>
  </si>
  <si>
    <t xml:space="preserve">83 62 33 27 47 75 49</t>
  </si>
  <si>
    <t xml:space="preserve">TDLHTHLLM(+15.99)NAPK</t>
  </si>
  <si>
    <t xml:space="preserve">36 34 70 61 69 78 55 75 26 60 57 34 24</t>
  </si>
  <si>
    <t xml:space="preserve">ESLHTHLLM(+15.99)NAPK</t>
  </si>
  <si>
    <t xml:space="preserve">64 29 70 59 67 75 51 72 24 57 53 31 22</t>
  </si>
  <si>
    <t xml:space="preserve">SELHTHLLM(+15.99)NAPK</t>
  </si>
  <si>
    <t xml:space="preserve">21 48 67 58 66 75 51 72 24 56 53 31 22</t>
  </si>
  <si>
    <t xml:space="preserve">DTLHTHLLM(+15.99)NAPK</t>
  </si>
  <si>
    <t xml:space="preserve">27 47 66 59 65 74 47 69 21 53 49 27 19</t>
  </si>
  <si>
    <t xml:space="preserve">ESLHTHLLM(+15.99)NPAK</t>
  </si>
  <si>
    <t xml:space="preserve">61 27 67 56 64 73 48 69 21 49 21 29 20</t>
  </si>
  <si>
    <t xml:space="preserve">MTLQASSNLGR</t>
  </si>
  <si>
    <t xml:space="preserve">52 42 88 52 43 39 49 30 76 21 34</t>
  </si>
  <si>
    <t xml:space="preserve">MTLQASSNVAR</t>
  </si>
  <si>
    <t xml:space="preserve">52 41 87 51 42 38 50 32 34 64 34</t>
  </si>
  <si>
    <t xml:space="preserve">MTLQASSNAVR</t>
  </si>
  <si>
    <t xml:space="preserve">51 41 87 51 42 37 46 30 34 45 33</t>
  </si>
  <si>
    <t xml:space="preserve">MTLQASSGQVR</t>
  </si>
  <si>
    <t xml:space="preserve">52 41 87 52 42 38 47 17 38 46 34</t>
  </si>
  <si>
    <t xml:space="preserve">MTLQSASNVAR</t>
  </si>
  <si>
    <t xml:space="preserve">50 40 87 47 30 31 44 31 33 63 32</t>
  </si>
  <si>
    <t xml:space="preserve">DTKNQWANK</t>
  </si>
  <si>
    <t xml:space="preserve">20 24 16 36 46 23 22 38 41</t>
  </si>
  <si>
    <t xml:space="preserve">SEKNQWANK</t>
  </si>
  <si>
    <t xml:space="preserve">14 35 15 34 44 22 21 36 39</t>
  </si>
  <si>
    <t xml:space="preserve">TDKNQWANK</t>
  </si>
  <si>
    <t xml:space="preserve">14 16 15 34 44 22 21 36 39</t>
  </si>
  <si>
    <t xml:space="preserve">ESKNQWANK</t>
  </si>
  <si>
    <t xml:space="preserve">47 18 12 28 37 17 16 29 32</t>
  </si>
  <si>
    <t xml:space="preserve">ESQNKWANK</t>
  </si>
  <si>
    <t xml:space="preserve">46 17 11 27 35 17 16 29 31</t>
  </si>
  <si>
    <t xml:space="preserve">VTDLLK</t>
  </si>
  <si>
    <t xml:space="preserve">80 93 87 90 89 82</t>
  </si>
  <si>
    <t xml:space="preserve">VTEVLK</t>
  </si>
  <si>
    <t xml:space="preserve">75 89 76 47 82 80</t>
  </si>
  <si>
    <t xml:space="preserve">VTVELK</t>
  </si>
  <si>
    <t xml:space="preserve">76 88 44 78 78 80</t>
  </si>
  <si>
    <t xml:space="preserve">VTELVK</t>
  </si>
  <si>
    <t xml:space="preserve">75 90 75 59 60 80</t>
  </si>
  <si>
    <t xml:space="preserve">VTLEVK</t>
  </si>
  <si>
    <t xml:space="preserve">77 89 56 68 55 81</t>
  </si>
  <si>
    <t xml:space="preserve">ETYPDVPYC(+57.02)AK</t>
  </si>
  <si>
    <t xml:space="preserve">78 60 92 93 96 95 50 61 90 87 82</t>
  </si>
  <si>
    <t xml:space="preserve">TEYPDVYPC(+57.02)AK</t>
  </si>
  <si>
    <t xml:space="preserve">47 80 90 91 95 95 71 52 88 84 76</t>
  </si>
  <si>
    <t xml:space="preserve">ETYPDVYPC(+57.02)AK</t>
  </si>
  <si>
    <t xml:space="preserve">73 55 90 91 95 95 70 51 88 84 76</t>
  </si>
  <si>
    <t xml:space="preserve">ETYPDVYYHR</t>
  </si>
  <si>
    <t xml:space="preserve">70 50 88 89 93 94 65 61 51 35</t>
  </si>
  <si>
    <t xml:space="preserve">ETYPDVYPAC(+57.02)K</t>
  </si>
  <si>
    <t xml:space="preserve">70 50 88 89 94 94 62 40 39 42 63</t>
  </si>
  <si>
    <t xml:space="preserve">DVPC(+57.02)NTAEPGM(+15.99)C(+57.02)AC(+57.02)R</t>
  </si>
  <si>
    <t xml:space="preserve">32 28 25 16 52 38 63 56 22 13 36 38 34 26 15</t>
  </si>
  <si>
    <t xml:space="preserve">VDPC(+57.02)NTAEPGM(+15.99)C(+57.02)AC(+57.02)R</t>
  </si>
  <si>
    <t xml:space="preserve">16 20 22 14 47 34 59 51 19 12 33 34 30 23 13</t>
  </si>
  <si>
    <t xml:space="preserve">DVPC(+57.02)NTAEPGC(+57.02)M(+15.99)AC(+57.02)R</t>
  </si>
  <si>
    <t xml:space="preserve">28 24 21 14 47 33 58 51 19 10 19 19 28 23 13</t>
  </si>
  <si>
    <t xml:space="preserve">DVPC(+57.02)NTAEPGM(+15.99)AC(+57.02)C(+57.02)R</t>
  </si>
  <si>
    <t xml:space="preserve">28 24 22 14 47 34 58 51 19 10 28 17 17 19 11</t>
  </si>
  <si>
    <t xml:space="preserve">DVPGSAC(+57.02)AEPGM(+15.99)C(+57.02)AC(+57.02)R</t>
  </si>
  <si>
    <t xml:space="preserve">28 23 21 13 21 12 12 54 49 18 19 32 33 29 22 13</t>
  </si>
  <si>
    <t xml:space="preserve">NFWYGM(+15.99)GMKAFALDM(+15.99)R</t>
  </si>
  <si>
    <t xml:space="preserve">31 31 34 65 22 38 13 24 50 45 54 55 69 59 44 62</t>
  </si>
  <si>
    <t xml:space="preserve">FNWYGM(+15.99)GMKAFALDM(+15.99)R</t>
  </si>
  <si>
    <t xml:space="preserve">25 24 33 64 21 36 12 23 49 44 52 54 68 57 43 61</t>
  </si>
  <si>
    <t xml:space="preserve">NFWYGM(+15.99)GMKAFALM(+15.99)DR</t>
  </si>
  <si>
    <t xml:space="preserve">28 29 32 63 20 35 11 22 47 42 50 48 58 33 38 56</t>
  </si>
  <si>
    <t xml:space="preserve">NFWYGM(+15.99)MGKAFALDM(+15.99)R</t>
  </si>
  <si>
    <t xml:space="preserve">26 27 30 60 18 29 16 8 41 40 48 50 64 53 39 57</t>
  </si>
  <si>
    <t xml:space="preserve">NFWYGM(+15.99)GMKAAFLDM(+15.99)R</t>
  </si>
  <si>
    <t xml:space="preserve">25 26 29 59 17 32 10 19 43 36 27 29 60 52 38 56</t>
  </si>
  <si>
    <t xml:space="preserve">48 76 96 94 92 96 95 98 86 31</t>
  </si>
  <si>
    <t xml:space="preserve">49 53 96 93 92 96 94 98 85 32</t>
  </si>
  <si>
    <t xml:space="preserve">12 14 69 96 93 91 95 94 97 84 28</t>
  </si>
  <si>
    <t xml:space="preserve">31 14 30 94 92 89 95 93 97 81 27</t>
  </si>
  <si>
    <t xml:space="preserve">8 21 25 93 89 87 93 91 96 77 22</t>
  </si>
  <si>
    <t xml:space="preserve">C(+57.02)SVYSQNQYKTM(+15.99)SEK</t>
  </si>
  <si>
    <t xml:space="preserve">55 57 86 97 97 97 97 97 98 95 95 65 57 70 62</t>
  </si>
  <si>
    <t xml:space="preserve">SC(+57.02)VYSQNQYQTFSEK</t>
  </si>
  <si>
    <t xml:space="preserve">38 40 85 96 96 96 97 97 98 95 95 63 55 69 61</t>
  </si>
  <si>
    <t xml:space="preserve">SC(+57.02)VYSQNQYKTM(+15.99)SEK</t>
  </si>
  <si>
    <t xml:space="preserve">35 37 84 96 96 96 97 96 98 94 94 61 52 67 58</t>
  </si>
  <si>
    <t xml:space="preserve">SC(+57.02)VYSQNQYKM(+15.99)TSEK</t>
  </si>
  <si>
    <t xml:space="preserve">35 37 82 95 95 95 96 96 97 93 69 50 51 65 57</t>
  </si>
  <si>
    <t xml:space="preserve">SC(+57.02)VYSQNQYKYGDEK</t>
  </si>
  <si>
    <t xml:space="preserve">36 38 82 95 95 95 96 96 98 95 77 31 54 67 57</t>
  </si>
  <si>
    <t xml:space="preserve">55 62 87 92 78</t>
  </si>
  <si>
    <t xml:space="preserve">55 51 86 94 83</t>
  </si>
  <si>
    <t xml:space="preserve">31 34 82 92 82</t>
  </si>
  <si>
    <t xml:space="preserve">29 32 54 87 92 82</t>
  </si>
  <si>
    <t xml:space="preserve">28 31 80 92 79</t>
  </si>
  <si>
    <t xml:space="preserve">MDLYTYSR</t>
  </si>
  <si>
    <t xml:space="preserve">77 86 97 82 82 91 90 80</t>
  </si>
  <si>
    <t xml:space="preserve">DMLYTYSR</t>
  </si>
  <si>
    <t xml:space="preserve">57 54 94 82 82 91 90 80</t>
  </si>
  <si>
    <t xml:space="preserve">MDLTYYSR</t>
  </si>
  <si>
    <t xml:space="preserve">72 83 95 35 36 87 86 75</t>
  </si>
  <si>
    <t xml:space="preserve">MDLQSPDSR</t>
  </si>
  <si>
    <t xml:space="preserve">68 83 95 63 56 25 47 66 36</t>
  </si>
  <si>
    <t xml:space="preserve">MDLQPSDSR</t>
  </si>
  <si>
    <t xml:space="preserve">61 77 93 50 22 29 40 67 48</t>
  </si>
  <si>
    <t xml:space="preserve">C(+57.02)WDDYM(+15.99)C(+57.02)MC(+57.02)VHGSYTALDTEK</t>
  </si>
  <si>
    <t xml:space="preserve">5 5 12 12 5 9 25 11 9 16 15 14 8 13 16 68 79 53 19 27 8</t>
  </si>
  <si>
    <t xml:space="preserve">5 5 11 11 4 8 23 10 8 14 13 12 4 7 15 67 77 49 17 24 7</t>
  </si>
  <si>
    <t xml:space="preserve">4 5 11 10 4 6 23 10 8 14 13 12 4 7 14 67 77 49 16 24 7</t>
  </si>
  <si>
    <t xml:space="preserve">WC(+57.02)DDYM(+15.99)C(+57.02)MC(+57.02)VHGYSTALDTEK</t>
  </si>
  <si>
    <t xml:space="preserve">4 4 9 9 4 7 20 8 7 12 11 10 3 6 13 63 74 45 14 21 6</t>
  </si>
  <si>
    <t xml:space="preserve">WDC(+57.02)DYM(+15.99)C(+57.02)MC(+57.02)VHGYSTALDTEK</t>
  </si>
  <si>
    <t xml:space="preserve">3 4 3 8 3 6 17 7 6 10 9 9 3 5 11 59 70 40 12 18 5</t>
  </si>
  <si>
    <t xml:space="preserve">GDNGVNLPC(+57.02)AK</t>
  </si>
  <si>
    <t xml:space="preserve">33 67 56 83 93 91 95 67 75 75 66</t>
  </si>
  <si>
    <t xml:space="preserve">DGNGVNLPC(+57.02)AK</t>
  </si>
  <si>
    <t xml:space="preserve">44 25 51 80 91 90 94 63 71 71 62</t>
  </si>
  <si>
    <t xml:space="preserve">DGNGVNLHYR</t>
  </si>
  <si>
    <t xml:space="preserve">37 20 43 75 87 86 89 65 42 58</t>
  </si>
  <si>
    <t xml:space="preserve">DGNGVNLANDR</t>
  </si>
  <si>
    <t xml:space="preserve">39 22 46 77 90 88 92 47 52 46 34</t>
  </si>
  <si>
    <t xml:space="preserve">DGNGVNLDNAR</t>
  </si>
  <si>
    <t xml:space="preserve">35 19 41 74 88 86 90 24 38 33 29</t>
  </si>
  <si>
    <t xml:space="preserve">C(+57.02)M(+15.99)AC(+57.02)C(+57.02)AM(+15.99)YGAPMDC(+57.02)WR</t>
  </si>
  <si>
    <t xml:space="preserve">8 8 8 8 16 17 22 53 21 13 11 35 16 16 32 22</t>
  </si>
  <si>
    <t xml:space="preserve">MC(+57.02)SC(+57.02)C(+57.02)AM(+15.99)YGAPMDC(+57.02)WR</t>
  </si>
  <si>
    <t xml:space="preserve">8 8 9 12 15 17 21 53 21 13 11 34 16 16 31 22</t>
  </si>
  <si>
    <t xml:space="preserve">C(+57.02)SMC(+57.02)C(+57.02)AM(+15.99)YGAPMDC(+57.02)WR</t>
  </si>
  <si>
    <t xml:space="preserve">8 9 8 8 15 17 21 53 21 13 11 34 16 16 31 22</t>
  </si>
  <si>
    <t xml:space="preserve">C(+57.02)MSC(+57.02)C(+57.02)AM(+15.99)YGAPMDC(+57.02)WR</t>
  </si>
  <si>
    <t xml:space="preserve">8 8 8 8 15 17 21 53 21 13 11 34 16 16 31 22</t>
  </si>
  <si>
    <t xml:space="preserve">MC(+57.02)SC(+57.02)AC(+57.02)M(+15.99)YGAPMDC(+57.02)WR</t>
  </si>
  <si>
    <t xml:space="preserve">6 7 8 10 8 8 19 50 18 11 9 30 13 13 27 19</t>
  </si>
  <si>
    <t xml:space="preserve">AEQLYGGWVC(+57.02)GK</t>
  </si>
  <si>
    <t xml:space="preserve">12 41 10 13 23 28 50 38 61 47 48 68</t>
  </si>
  <si>
    <t xml:space="preserve">EAQLYGGWVC(+57.02)GK</t>
  </si>
  <si>
    <t xml:space="preserve">27 19 10 13 24 29 51 38 62 48 48 69</t>
  </si>
  <si>
    <t xml:space="preserve">EAQYLGGWVC(+57.02)GK</t>
  </si>
  <si>
    <t xml:space="preserve">26 18 10 9 30 28 49 38 61 48 48 68</t>
  </si>
  <si>
    <t xml:space="preserve">RGDLYGGWVC(+57.02)GK</t>
  </si>
  <si>
    <t xml:space="preserve">19 5 22 13 24 29 50 38 61 47 48 68</t>
  </si>
  <si>
    <t xml:space="preserve">EAKEFGGWVC(+57.02)GK</t>
  </si>
  <si>
    <t xml:space="preserve">26 18 13 24 9 26 47 35 58 45 45 68</t>
  </si>
  <si>
    <t xml:space="preserve">RVWRRWYRELPDVTHLWK</t>
  </si>
  <si>
    <t xml:space="preserve">8 13 23 22 13 38 26 20 46 60 44 77 18 34 77 60 16 26</t>
  </si>
  <si>
    <t xml:space="preserve">RERRRWYRELPDVTHLWK</t>
  </si>
  <si>
    <t xml:space="preserve">8 21 14 20 12 37 25 19 44 59 42 76 17 32 75 59 15 24</t>
  </si>
  <si>
    <t xml:space="preserve">VRWRRWYRELPDVTHLWK</t>
  </si>
  <si>
    <t xml:space="preserve">8 10 22 21 12 37 25 19 45 59 42 76 17 32 76 59 15 25</t>
  </si>
  <si>
    <t xml:space="preserve">WVRRRWYRELPDVTHLWK</t>
  </si>
  <si>
    <t xml:space="preserve">8 16 14 19 12 36 24 18 43 58 41 75 17 31 75 58 14 24</t>
  </si>
  <si>
    <t xml:space="preserve">VWRRRWYRELPDVTHLWK</t>
  </si>
  <si>
    <t xml:space="preserve">7 7 13 18 11 34 23 18 42 56 39 74 16 30 73 56 13 23</t>
  </si>
  <si>
    <t xml:space="preserve">FLDRK</t>
  </si>
  <si>
    <t xml:space="preserve">48 57 83 73 67</t>
  </si>
  <si>
    <t xml:space="preserve">FDLRK</t>
  </si>
  <si>
    <t xml:space="preserve">49 50 87 74 68</t>
  </si>
  <si>
    <t xml:space="preserve">FLDKR</t>
  </si>
  <si>
    <t xml:space="preserve">49 58 83 64 32</t>
  </si>
  <si>
    <t xml:space="preserve">49 49 87 64 33</t>
  </si>
  <si>
    <t xml:space="preserve">LFDRK</t>
  </si>
  <si>
    <t xml:space="preserve">36 28 73 61 56</t>
  </si>
  <si>
    <t xml:space="preserve">82 88 85 75 89 53</t>
  </si>
  <si>
    <t xml:space="preserve">81 88 85 75 88 53</t>
  </si>
  <si>
    <t xml:space="preserve">69 91 83 73 88 51</t>
  </si>
  <si>
    <t xml:space="preserve">66 74 82 64 80</t>
  </si>
  <si>
    <t xml:space="preserve">63 72 81 67 78</t>
  </si>
  <si>
    <t xml:space="preserve">77 80 97 96 75 57 88 74</t>
  </si>
  <si>
    <t xml:space="preserve">TWAEFMAR</t>
  </si>
  <si>
    <t xml:space="preserve">78 81 97 95 76 47 75 80</t>
  </si>
  <si>
    <t xml:space="preserve">TWAEYVDK</t>
  </si>
  <si>
    <t xml:space="preserve">77 80 97 94 54 46 83 68</t>
  </si>
  <si>
    <t xml:space="preserve">74 77 97 95 68 59 48 66</t>
  </si>
  <si>
    <t xml:space="preserve">TWAEMFAR</t>
  </si>
  <si>
    <t xml:space="preserve">78 81 97 94 41 48 69 75</t>
  </si>
  <si>
    <t xml:space="preserve">DDWC(+57.02)M(+15.99)QEAGQC(+57.02)RTR</t>
  </si>
  <si>
    <t xml:space="preserve">19 11 10 9 9 25 60 22 9 29 33 25 33 20</t>
  </si>
  <si>
    <t xml:space="preserve">DDWM(+15.99)C(+57.02)QEAGQC(+57.02)RTR</t>
  </si>
  <si>
    <t xml:space="preserve">19 11 10 9 9 25 60 22 9 29 32 24 33 20</t>
  </si>
  <si>
    <t xml:space="preserve">DDC(+57.02)M(+15.99)WQEAGQC(+57.02)RTR</t>
  </si>
  <si>
    <t xml:space="preserve">15 10 8 8 8 22 57 20 8 26 30 22 30 18</t>
  </si>
  <si>
    <t xml:space="preserve">DDM(+15.99)WC(+57.02)QEAGQC(+57.02)RTR</t>
  </si>
  <si>
    <t xml:space="preserve">15 10 8 8 8 22 57 20 8 26 29 22 30 18</t>
  </si>
  <si>
    <t xml:space="preserve">WDDM(+15.99)C(+57.02)QEAGQC(+57.02)RTR</t>
  </si>
  <si>
    <t xml:space="preserve">6 7 6 7 7 18 49 16 6 21 24 17 24 14</t>
  </si>
  <si>
    <t xml:space="preserve">VGLPGAQSQGEEDDMC(+57.02)K</t>
  </si>
  <si>
    <t xml:space="preserve">34 25 67 44 33 82 82 38 34 59 94 93 84 85 45 41 45</t>
  </si>
  <si>
    <t xml:space="preserve">VGLPGAQQSGEEDDC(+57.02)MK</t>
  </si>
  <si>
    <t xml:space="preserve">30 21 63 39 29 79 79 21 19 55 92 92 82 83 66 34 39</t>
  </si>
  <si>
    <t xml:space="preserve">VGLPGAQQSGEEDDMC(+57.02)K</t>
  </si>
  <si>
    <t xml:space="preserve">29 20 61 38 28 78 78 20 19 54 92 91 80 82 39 35 39</t>
  </si>
  <si>
    <t xml:space="preserve">VGLPGAQTNGEEDDMC(+57.02)K</t>
  </si>
  <si>
    <t xml:space="preserve">28 20 61 38 28 78 78 19 18 53 92 91 80 82 38 35 39</t>
  </si>
  <si>
    <t xml:space="preserve">GVLPGAQQSGEEDDMC(+57.02)K</t>
  </si>
  <si>
    <t xml:space="preserve">9 23 58 35 25 76 75 18 17 50 91 90 78 80 35 32 36</t>
  </si>
  <si>
    <t xml:space="preserve">HRFWPWFKDPEPR</t>
  </si>
  <si>
    <t xml:space="preserve">17 23 17 27 45 25 45 23 60 84 97 62 59</t>
  </si>
  <si>
    <t xml:space="preserve">RHFWPWFKDPEPR</t>
  </si>
  <si>
    <t xml:space="preserve">11 33 14 22 40 21 40 19 55 80 96 57 54</t>
  </si>
  <si>
    <t xml:space="preserve">FRHWPWFKDPEPR</t>
  </si>
  <si>
    <t xml:space="preserve">22 11 15 22 38 20 39 19 54 80 96 56 53</t>
  </si>
  <si>
    <t xml:space="preserve">RFHWPWFKDPEPR</t>
  </si>
  <si>
    <t xml:space="preserve">9 26 13 19 33 18 35 16 49 77 95 52 48</t>
  </si>
  <si>
    <t xml:space="preserve">RFHWPFWKDPEPR</t>
  </si>
  <si>
    <t xml:space="preserve">9 26 13 19 33 41 17 15 41 77 95 51 48</t>
  </si>
  <si>
    <t xml:space="preserve">WLRWWWRRDREPPGMKLK</t>
  </si>
  <si>
    <t xml:space="preserve">24 21 4 7 17 7 7 31 20 10 65 13 34 20 47 23 33 16</t>
  </si>
  <si>
    <t xml:space="preserve">WLRWWWRRRDEPPGMKLK</t>
  </si>
  <si>
    <t xml:space="preserve">23 20 4 6 16 7 7 30 4 7 65 14 33 19 45 22 32 15</t>
  </si>
  <si>
    <t xml:space="preserve">WLRWWWRRERDPPGMKLK</t>
  </si>
  <si>
    <t xml:space="preserve">23 20 4 6 16 7 7 29 48 4 12 13 31 17 45 22 32 15</t>
  </si>
  <si>
    <t xml:space="preserve">WLRWWWRRREDPPGMKLK</t>
  </si>
  <si>
    <t xml:space="preserve">22 19 4 6 15 6 6 28 4 33 11 12 29 16 43 20 30 14</t>
  </si>
  <si>
    <t xml:space="preserve">WLRWWWRRWVDPPGMKLK</t>
  </si>
  <si>
    <t xml:space="preserve">22 19 4 6 15 6 7 30 9 5 10 12 29 16 43 20 30 14</t>
  </si>
  <si>
    <t xml:space="preserve">STTLFELPR</t>
  </si>
  <si>
    <t xml:space="preserve">41 67 94 97 96 96 88 70 68</t>
  </si>
  <si>
    <t xml:space="preserve">TSTLFELPR</t>
  </si>
  <si>
    <t xml:space="preserve">29 50 92 97 95 96 87 70 68</t>
  </si>
  <si>
    <t xml:space="preserve">TSTLFEPLR</t>
  </si>
  <si>
    <t xml:space="preserve">27 48 91 96 93 90 30 54 50</t>
  </si>
  <si>
    <t xml:space="preserve">TSLTFELPR</t>
  </si>
  <si>
    <t xml:space="preserve">30 27 34 30 85 94 81 66 64</t>
  </si>
  <si>
    <t xml:space="preserve">TTSLFELPR</t>
  </si>
  <si>
    <t xml:space="preserve">8 13 14 87 91 93 79 59 57</t>
  </si>
  <si>
    <t xml:space="preserve">C(+57.02)GC(+57.02)PLNVHK</t>
  </si>
  <si>
    <t xml:space="preserve">23 13 69 66 93 82 60 57 72</t>
  </si>
  <si>
    <t xml:space="preserve">GC(+57.02)C(+57.02)PLNVHK</t>
  </si>
  <si>
    <t xml:space="preserve">11 25 69 66 93 81 59 55 71</t>
  </si>
  <si>
    <t xml:space="preserve">DDM(+15.99)PLNVHK</t>
  </si>
  <si>
    <t xml:space="preserve">30 28 36 56 91 82 60 56 72</t>
  </si>
  <si>
    <t xml:space="preserve">GC(+57.02)PC(+57.02)LNVHK</t>
  </si>
  <si>
    <t xml:space="preserve">10 22 26 40 90 78 54 51 67</t>
  </si>
  <si>
    <t xml:space="preserve">GC(+57.02)C(+57.02)PLNHVK</t>
  </si>
  <si>
    <t xml:space="preserve">9 21 64 62 91 72 15 30 60</t>
  </si>
  <si>
    <t xml:space="preserve">DVPGSQSSDGMEC(+57.02)QMK</t>
  </si>
  <si>
    <t xml:space="preserve">35 46 38 39 59 63 28 26 57 26 46 79 57 71 35 20</t>
  </si>
  <si>
    <t xml:space="preserve">DVPGSQSSDGMEC(+57.02)MQK</t>
  </si>
  <si>
    <t xml:space="preserve">34 45 37 38 58 62 27 25 56 25 45 79 57 40 30 20</t>
  </si>
  <si>
    <t xml:space="preserve">VDPGSQSSDGMEC(+57.02)QMK</t>
  </si>
  <si>
    <t xml:space="preserve">23 29 35 35 54 58 24 23 52 22 41 75 53 67 30 17</t>
  </si>
  <si>
    <t xml:space="preserve">DVPGSQSSDGEMC(+57.02)QMK</t>
  </si>
  <si>
    <t xml:space="preserve">31 42 34 34 54 58 24 23 52 19 53 28 50 68 31 17</t>
  </si>
  <si>
    <t xml:space="preserve">DVPGSQSSDGMEC(+57.02)AGMK</t>
  </si>
  <si>
    <t xml:space="preserve">27 37 30 30 49 54 21 22 48 19 23 72 48 21 11 22 18</t>
  </si>
  <si>
    <t xml:space="preserve">TWTLVC(+57.02)GENNPC(+57.02)LK</t>
  </si>
  <si>
    <t xml:space="preserve">30 32 76 92 90 90 68 90 74 87 45 79 74 47</t>
  </si>
  <si>
    <t xml:space="preserve">WTTLVC(+57.02)GENNPC(+57.02)LK</t>
  </si>
  <si>
    <t xml:space="preserve">29 30 76 92 90 90 68 90 74 86 44 78 74 46</t>
  </si>
  <si>
    <t xml:space="preserve">TWTLVC(+57.02)GENNENVR</t>
  </si>
  <si>
    <t xml:space="preserve">26 28 73 91 88 88 64 88 71 83 76 49 32 19</t>
  </si>
  <si>
    <t xml:space="preserve">TWTLVC(+57.02)GENNC(+57.02)PLK</t>
  </si>
  <si>
    <t xml:space="preserve">26 28 73 91 88 88 64 88 70 83 39 26 68 41</t>
  </si>
  <si>
    <t xml:space="preserve">TWTLVC(+57.02)GENNC(+57.02)LPK</t>
  </si>
  <si>
    <t xml:space="preserve">25 27 71 90 87 87 62 88 69 82 37 48 24 38</t>
  </si>
  <si>
    <t xml:space="preserve">C(+57.02)PMMC(+57.02)EEPSPFWSR</t>
  </si>
  <si>
    <t xml:space="preserve">20 14 25 14 39 50 78 30 41 44 56 62 32 20</t>
  </si>
  <si>
    <t xml:space="preserve">C(+57.02)PMMEC(+57.02)EPSPFWSR</t>
  </si>
  <si>
    <t xml:space="preserve">19 13 24 13 27 21 77 29 39 42 55 61 31 19</t>
  </si>
  <si>
    <t xml:space="preserve">C(+57.02)PMEMC(+57.02)EPSPFWSR</t>
  </si>
  <si>
    <t xml:space="preserve">19 13 22 25 23 20 77 28 38 41 54 60 30 18</t>
  </si>
  <si>
    <t xml:space="preserve">C(+57.02)PMC(+57.02)MEEPSPFWSR</t>
  </si>
  <si>
    <t xml:space="preserve">18 12 22 15 11 46 75 27 38 40 53 59 29 18</t>
  </si>
  <si>
    <t xml:space="preserve">C(+57.02)PMC(+57.02)EMEPSPFWSR</t>
  </si>
  <si>
    <t xml:space="preserve">17 12 21 14 24 10 74 26 37 39 52 58 28 17</t>
  </si>
  <si>
    <t xml:space="preserve">C(+57.02)WFGC(+57.02)C(+57.02)M(+15.99)MVTGSYNLVPLK</t>
  </si>
  <si>
    <t xml:space="preserve">6 7 6 3 15 18 17 17 31 13 7 14 12 28 34 20 12 14 12</t>
  </si>
  <si>
    <t xml:space="preserve">C(+57.02)WFGC(+57.02)C(+57.02)M(+15.99)MVTGYSNLVPLK</t>
  </si>
  <si>
    <t xml:space="preserve">6 6 6 3 15 17 17 16 30 13 7 7 12 28 34 19 12 14 12</t>
  </si>
  <si>
    <t xml:space="preserve">C(+57.02)WFGC(+57.02)C(+57.02)YDVTGSYNLVPLK</t>
  </si>
  <si>
    <t xml:space="preserve">6 6 6 3 15 16 5 6 28 13 7 13 11 27 33 19 12 14 12</t>
  </si>
  <si>
    <t xml:space="preserve">FWC(+57.02)GC(+57.02)C(+57.02)M(+15.99)MVTGSYNLVPLK</t>
  </si>
  <si>
    <t xml:space="preserve">4 4 6 2 11 12 12 12 23 9 5 9 8 20 25 14 8 10 8</t>
  </si>
  <si>
    <t xml:space="preserve">WC(+57.02)FGC(+57.02)C(+57.02)M(+15.99)MVTGSYNLVPLK</t>
  </si>
  <si>
    <t xml:space="preserve">3 3 3 2 9 10 10 10 19 8 4 8 7 17 22 12 7 8 7</t>
  </si>
  <si>
    <t xml:space="preserve">WC(+57.02)WC(+57.02)GHC(+57.02)DASQGTC(+57.02)SAKTDDKRR</t>
  </si>
  <si>
    <t xml:space="preserve">11 10 20 12 7 18 81 87 83 75 74 77 90 80 95 74 68 76 76 90 17 9 15</t>
  </si>
  <si>
    <t xml:space="preserve">WWC(+57.02)C(+57.02)GHC(+57.02)DASQGTC(+57.02)SAKTDDKRR</t>
  </si>
  <si>
    <t xml:space="preserve">8 6 12 9 5 13 74 82 77 67 66 70 86 73 92 66 59 68 68 86 13 7 11</t>
  </si>
  <si>
    <t xml:space="preserve">WWC(+57.02)GC(+57.02)HC(+57.02)DASQGTC(+57.02)SAKTDDKRR</t>
  </si>
  <si>
    <t xml:space="preserve">8 5 11 3 5 12 73 82 77 67 67 70 86 73 93 67 60 68 69 86 13 7 11</t>
  </si>
  <si>
    <t xml:space="preserve">WWC(+57.02)C(+57.02)HGC(+57.02)DASQGTC(+57.02)SAKTDDKRR</t>
  </si>
  <si>
    <t xml:space="preserve">8 5 11 8 4 2 74 81 76 66 65 69 85 72 92 65 58 67 67 85 12 6 11</t>
  </si>
  <si>
    <t xml:space="preserve">WWC(+57.02)C(+57.02)GHC(+57.02)DASQGTC(+57.02)SAKTDDRKR</t>
  </si>
  <si>
    <t xml:space="preserve">8 5 11 8 5 12 73 80 76 65 64 68 85 72 92 65 57 66 67 85 5 9 10</t>
  </si>
  <si>
    <t xml:space="preserve">WWC(+57.02)DM(+15.99)WYYWLC(+57.02)SEVHENHPK</t>
  </si>
  <si>
    <t xml:space="preserve">7 6 14 21 21 9 8 10 17 33 49 63 93 85 31 55 64 14 7 6</t>
  </si>
  <si>
    <t xml:space="preserve">WWC(+57.02)DM(+15.99)WYWYLC(+57.02)SEVHENHPK</t>
  </si>
  <si>
    <t xml:space="preserve">7 6 14 20 20 9 7 6 14 32 47 61 93 84 29 53 63 13 6 6</t>
  </si>
  <si>
    <t xml:space="preserve">WWDC(+57.02)M(+15.99)WYWYLC(+57.02)SEVHENHPK</t>
  </si>
  <si>
    <t xml:space="preserve">7 6 11 8 20 9 8 6 15 33 48 62 93 84 30 54 63 13 7 6</t>
  </si>
  <si>
    <t xml:space="preserve">WWC(+57.02)DM(+15.99)YWWYLC(+57.02)SEVHENHPK</t>
  </si>
  <si>
    <t xml:space="preserve">6 6 13 19 19 5 5 6 13 30 45 60 92 83 28 52 61 12 6 6</t>
  </si>
  <si>
    <t xml:space="preserve">WWC(+57.02)M(+15.99)DWYWYLC(+57.02)SEVHENHPK</t>
  </si>
  <si>
    <t xml:space="preserve">6 5 12 10 14 8 7 5 13 29 44 59 92 82 27 50 60 12 6 5</t>
  </si>
  <si>
    <t xml:space="preserve">NSRLRRDPRLEYPVGAPVSWK</t>
  </si>
  <si>
    <t xml:space="preserve">14 14 8 19 8 27 38 17 27 71 86 68 19 31 39 50 21 18 49 30 24</t>
  </si>
  <si>
    <t xml:space="preserve">SNLRRRDPRLEYPVGAPVSWK</t>
  </si>
  <si>
    <t xml:space="preserve">12 12 11 5 7 24 35 15 24 68 84 64 17 28 35 46 19 16 45 27 21</t>
  </si>
  <si>
    <t xml:space="preserve">NSLRRRDPRLEYPVGAPVSWK</t>
  </si>
  <si>
    <t xml:space="preserve">11 12 11 5 7 24 35 15 24 68 84 64 17 28 35 46 19 16 45 26 21</t>
  </si>
  <si>
    <t xml:space="preserve">NSLRRDRPRLEYPVGAPVSWK</t>
  </si>
  <si>
    <t xml:space="preserve">11 12 11 5 6 29 21 15 24 68 84 64 17 28 35 46 19 16 45 27 21</t>
  </si>
  <si>
    <t xml:space="preserve">NSLRRRDRPLEYPVGAPVSWK</t>
  </si>
  <si>
    <t xml:space="preserve">10 10 10 4 6 21 29 4 8 64 83 60 15 24 31 42 16 14 41 23 19</t>
  </si>
  <si>
    <t xml:space="preserve">WRYWPLRQC(+57.02)C(+57.02)NETSAGLVM(+15.99)DHR</t>
  </si>
  <si>
    <t xml:space="preserve">5 4 4 11 7 14 2 3 4 4 6 15 4 6 14 7 19 17 17 16 7 3</t>
  </si>
  <si>
    <t xml:space="preserve">WYRWPLRQC(+57.02)C(+57.02)NETSAGLVM(+15.99)DHR</t>
  </si>
  <si>
    <t xml:space="preserve">5 4 2 11 7 15 2 3 4 4 6 15 4 6 14 7 19 17 17 16 7 3</t>
  </si>
  <si>
    <t xml:space="preserve">RWYWPLRQC(+57.02)C(+57.02)NETSAGLVM(+15.99)DHR</t>
  </si>
  <si>
    <t xml:space="preserve">4 4 3 9 6 12 2 3 3 3 5 13 3 5 12 5 16 14 14 13 6 3</t>
  </si>
  <si>
    <t xml:space="preserve">YWRWPLRQC(+57.02)C(+57.02)NETSAGLVM(+15.99)DHR</t>
  </si>
  <si>
    <t xml:space="preserve">2 2 1 7 4 9 1 2 2 2 4 10 2 4 8 4 12 11 11 10 4 2</t>
  </si>
  <si>
    <t xml:space="preserve">YRWWPLRQC(+57.02)C(+57.02)NETSAGLVM(+15.99)DHR</t>
  </si>
  <si>
    <t xml:space="preserve">2 1 2 6 4 8 1 2 2 2 3 9 2 4 8 4 11 10 10 9 4 2</t>
  </si>
  <si>
    <t xml:space="preserve">KWWRC(+57.02)WNMSFM(+15.99)WEGAPDWPR</t>
  </si>
  <si>
    <t xml:space="preserve">4 4 7 11 4 14 7 4 4 3 6 5 52 23 57 42 34 24 5 4</t>
  </si>
  <si>
    <t xml:space="preserve">KWWRWC(+57.02)NMSM(+15.99)FWEGAPDWPR</t>
  </si>
  <si>
    <t xml:space="preserve">4 4 7 10 8 7 6 4 3 4 5 4 50 21 54 40 32 22 4 3</t>
  </si>
  <si>
    <t xml:space="preserve">KWWRWC(+57.02)NMSFM(+15.99)WEGAPDWPR</t>
  </si>
  <si>
    <t xml:space="preserve">4 4 7 10 8 7 6 4 3 3 6 4 50 21 54 39 32 22 4 3</t>
  </si>
  <si>
    <t xml:space="preserve">KWWRWC(+57.02)MNSFM(+15.99)WEGAPDWPR</t>
  </si>
  <si>
    <t xml:space="preserve">4 4 6 10 8 7 3 3 3 3 5 4 49 20 53 38 31 22 4 3</t>
  </si>
  <si>
    <t xml:space="preserve">KWWRWC(+57.02)NMSFMAMEGAPDWPR</t>
  </si>
  <si>
    <t xml:space="preserve">3 3 6 9 7 6 5 3 3 3 4 3 2 47 19 50 35 29 20 4 3</t>
  </si>
  <si>
    <t xml:space="preserve">63 46 32 90 86 79 40</t>
  </si>
  <si>
    <t xml:space="preserve">61 40 30 89 83 76 37</t>
  </si>
  <si>
    <t xml:space="preserve">33 27 38 30 89 83 86 37</t>
  </si>
  <si>
    <t xml:space="preserve">17 38 35 26 88 81 84 34</t>
  </si>
  <si>
    <t xml:space="preserve">QDC(+57.02)VTKK</t>
  </si>
  <si>
    <t xml:space="preserve">57 37 26 49 56 70 34</t>
  </si>
  <si>
    <t xml:space="preserve">82 65 96 98 98 92 91 99 99 96 72 81</t>
  </si>
  <si>
    <t xml:space="preserve">43 74 95 98 98 90 89 99 98 96 68 78</t>
  </si>
  <si>
    <t xml:space="preserve">42 73 94 97 97 88 87 98 96 70 64 64</t>
  </si>
  <si>
    <t xml:space="preserve">41 72 94 97 97 88 87 98 97 53 46</t>
  </si>
  <si>
    <t xml:space="preserve">42 73 94 97 97 88 87 98 96 48 64 65</t>
  </si>
  <si>
    <t xml:space="preserve">49 62 41 60 95 98 98 93 95 88 93 97 85 80 80</t>
  </si>
  <si>
    <t xml:space="preserve">51 64 43 62 95 98 98 89 92 92 95 84 81 81</t>
  </si>
  <si>
    <t xml:space="preserve">36 41 40 59 95 98 98 93 95 87 93 97 84 80 79</t>
  </si>
  <si>
    <t xml:space="preserve">46 59 38 57 95 97 98 92 95 86 91 95 45 56 73</t>
  </si>
  <si>
    <t xml:space="preserve">41 51 25 19 92 97 97 91 94 84 90 95 80 75 74</t>
  </si>
  <si>
    <t xml:space="preserve">YM(+15.99)YLC(+57.02)MC(+57.02)PESTGHHTEALDTEK</t>
  </si>
  <si>
    <t xml:space="preserve">9 5 5 19 13 15 40 11 35 50 23 5 9 9 19 83 65 75 47 39 27 6</t>
  </si>
  <si>
    <t xml:space="preserve">M(+15.99)YYFC(+57.02)PC(+57.02)PESTGHHTEALDTEK</t>
  </si>
  <si>
    <t xml:space="preserve">9 6 5 5 19 12 38 10 34 49 22 5 9 8 18 82 64 74 45 38 26 6</t>
  </si>
  <si>
    <t xml:space="preserve">M(+15.99)YYLC(+57.02)MC(+57.02)PESTGHTHEALDTEK</t>
  </si>
  <si>
    <t xml:space="preserve">8 5 5 17 11 13 36 10 32 47 21 5 8 8 14 81 62 72 43 36 24 6</t>
  </si>
  <si>
    <t xml:space="preserve">M(+15.99)YYLC(+57.02)MC(+57.02)PESTGHHTEALDTEK</t>
  </si>
  <si>
    <t xml:space="preserve">8 5 4 17 11 13 36 9 31 46 21 4 8 8 17 81 62 72 43 35 24 5</t>
  </si>
  <si>
    <t xml:space="preserve">M(+15.99)YYLMC(+57.02)C(+57.02)PESTGHHTEALDTEK</t>
  </si>
  <si>
    <t xml:space="preserve">7 4 4 15 3 4 33 8 29 43 19 4 7 7 15 79 59 69 40 33 22 5</t>
  </si>
  <si>
    <t xml:space="preserve">C(+57.02)PM(+15.99)YWMLTYHDWVAYENC(+57.02)K</t>
  </si>
  <si>
    <t xml:space="preserve">9 5 11 15 11 19 18 12 13 9 7 21 19 30 41 66 19 11 8</t>
  </si>
  <si>
    <t xml:space="preserve">C(+57.02)PM(+15.99)YWMLTYHWDVAYENC(+57.02)K</t>
  </si>
  <si>
    <t xml:space="preserve">8 4 10 14 10 17 16 11 12 8 13 5 17 27 38 63 17 10 7</t>
  </si>
  <si>
    <t xml:space="preserve">C(+57.02)M(+15.99)PYWMLTYHWDVAYENC(+57.02)K</t>
  </si>
  <si>
    <t xml:space="preserve">5 4 2 9 7 12 12 8 8 5 9 3 12 20 29 53 12 7 5</t>
  </si>
  <si>
    <t xml:space="preserve">M(+15.99)PC(+57.02)YWMLTYHWDVAYENC(+57.02)K</t>
  </si>
  <si>
    <t xml:space="preserve">3 2 6 8 6 10 10 6 7 5 8 3 10 17 26 49 10 6 4</t>
  </si>
  <si>
    <t xml:space="preserve">M(+15.99)C(+57.02)PYWMLTYHWDVAYENC(+57.02)K</t>
  </si>
  <si>
    <t xml:space="preserve">3 3 2 7 6 9 9 6 7 4 7 3 10 16 24 46 9 6 4</t>
  </si>
  <si>
    <t xml:space="preserve">YYM(+15.99)MWWRC(+57.02)EARSNGM(+15.99)VAMVPR</t>
  </si>
  <si>
    <t xml:space="preserve">5 4 8 11 6 8 3 8 10 7 4 7 7 14 11 22 22 28 11 12 7</t>
  </si>
  <si>
    <t xml:space="preserve">YYM(+15.99)MWRWC(+57.02)EARSNGM(+15.99)VAMVPR</t>
  </si>
  <si>
    <t xml:space="preserve">5 4 8 11 6 3 10 8 10 7 4 7 7 14 11 22 22 28 10 12 7</t>
  </si>
  <si>
    <t xml:space="preserve">YYM(+15.99)MWC(+57.02)RWEARSNGM(+15.99)VAMVPR</t>
  </si>
  <si>
    <t xml:space="preserve">5 4 8 11 6 3 5 4 11 7 4 7 7 14 11 23 23 29 11 12 7</t>
  </si>
  <si>
    <t xml:space="preserve">YYM(+15.99)MWWREC(+57.02)ARSNGM(+15.99)VAMVPR</t>
  </si>
  <si>
    <t xml:space="preserve">5 4 8 11 6 8 2 11 3 7 4 7 7 14 11 22 22 28 10 12 7</t>
  </si>
  <si>
    <t xml:space="preserve">YYM(+15.99)MWWRC(+57.02)EVQSNGM(+15.99)VAMVPR</t>
  </si>
  <si>
    <t xml:space="preserve">5 4 7 10 5 7 2 8 10 5 4 7 7 13 10 21 21 27 10 11 6</t>
  </si>
  <si>
    <t xml:space="preserve">WWRMMHC(+57.02)MYSKWRM(+15.99)QEAHR</t>
  </si>
  <si>
    <t xml:space="preserve">6 4 2 9 7 4 3 4 3 5 3 3 4 22 10 16 5 5 3</t>
  </si>
  <si>
    <t xml:space="preserve">WWRMMHC(+57.02)FM(+15.99)SWKRM(+15.99)QEAHR</t>
  </si>
  <si>
    <t xml:space="preserve">6 4 2 9 7 4 3 3 3 5 3 3 3 21 10 15 5 5 2</t>
  </si>
  <si>
    <t xml:space="preserve">WWRMMHC(+57.02)FM(+15.99)SKWRM(+15.99)QEAHR</t>
  </si>
  <si>
    <t xml:space="preserve">WWRMMHC(+57.02)M(+15.99)FSKWRM(+15.99)QEAHR</t>
  </si>
  <si>
    <t xml:space="preserve">WWRMMHC(+57.02)YMSKWRM(+15.99)QEAHR</t>
  </si>
  <si>
    <t xml:space="preserve">QC(+57.02)C(+57.02)YM(+15.99)HDYRVKYEYTYLR</t>
  </si>
  <si>
    <t xml:space="preserve">13 9 7 28 14 9 9 19 23 33 22 50 74 74 74 34 27 23</t>
  </si>
  <si>
    <t xml:space="preserve">QC(+57.02)C(+57.02)YHM(+15.99)DYRVKYEYTYLR</t>
  </si>
  <si>
    <t xml:space="preserve">12 8 6 26 6 6 8 18 21 31 21 47 72 72 72 32 26 21</t>
  </si>
  <si>
    <t xml:space="preserve">C(+57.02)QC(+57.02)YHM(+15.99)DYRVKYEYTYLR</t>
  </si>
  <si>
    <t xml:space="preserve">7 7 6 25 6 5 8 17 20 30 20 46 71 71 71 31 24 20</t>
  </si>
  <si>
    <t xml:space="preserve">QC(+57.02)NWC(+57.02)M(+15.99)DYRVKYEYTYLR</t>
  </si>
  <si>
    <t xml:space="preserve">10 7 5 5 5 5 7 16 19 29 19 44 69 70 70 29 23 19</t>
  </si>
  <si>
    <t xml:space="preserve">QC(+57.02)YC(+57.02)HM(+15.99)DYRVKYEYTYLR</t>
  </si>
  <si>
    <t xml:space="preserve">9 6 5 4 5 5 6 15 18 26 17 41 67 67 67 27 21 17</t>
  </si>
  <si>
    <t xml:space="preserve">WAFLWWC(+57.02)YYWM(+15.99)YYWM(+15.99)VLR</t>
  </si>
  <si>
    <t xml:space="preserve">14 45 44 45 14 20 8 9 23 9 9 15 29 21 58 61 37 11</t>
  </si>
  <si>
    <t xml:space="preserve">WAFLWWYWC(+57.02)YM(+15.99)YYWM(+15.99)VLR</t>
  </si>
  <si>
    <t xml:space="preserve">14 45 43 44 13 20 8 8 12 16 9 15 28 21 57 61 36 11</t>
  </si>
  <si>
    <t xml:space="preserve">WAFLWWYWYC(+57.02)M(+15.99)YYWM(+15.99)VLR</t>
  </si>
  <si>
    <t xml:space="preserve">14 45 43 44 13 21 9 9 12 11 9 14 28 20 57 60 36 11</t>
  </si>
  <si>
    <t xml:space="preserve">WAFLWWYYC(+57.02)WM(+15.99)YYWM(+15.99)VLR</t>
  </si>
  <si>
    <t xml:space="preserve">13 44 42 44 13 20 9 9 9 9 9 14 28 20 57 60 36 11</t>
  </si>
  <si>
    <t xml:space="preserve">WAFLWWYYWC(+57.02)M(+15.99)YYWM(+15.99)VLR</t>
  </si>
  <si>
    <t xml:space="preserve">13 44 42 43 13 20 9 9 9 10 9 14 27 20 56 59 35 10</t>
  </si>
  <si>
    <t xml:space="preserve">WWMHREGMGMDKMK</t>
  </si>
  <si>
    <t xml:space="preserve">52 60 55 38 41 98 90 79 37 91 92 90 62 55</t>
  </si>
  <si>
    <t xml:space="preserve">WWHMREGMGMDKMK</t>
  </si>
  <si>
    <t xml:space="preserve">49 57 46 25 39 98 88 76 34 90 90 89 59 51</t>
  </si>
  <si>
    <t xml:space="preserve">WWHRMEGMGMDKMK</t>
  </si>
  <si>
    <t xml:space="preserve">48 57 44 24 25 97 88 74 30 89 90 88 58 50</t>
  </si>
  <si>
    <t xml:space="preserve">WHMWREGMGMDKMK</t>
  </si>
  <si>
    <t xml:space="preserve">48 35 23 23 39 98 88 76 33 90 90 88 59 51</t>
  </si>
  <si>
    <t xml:space="preserve">WMHWREGMGMDKMK</t>
  </si>
  <si>
    <t xml:space="preserve">41 21 19 19 32 97 85 71 28 88 88 86 52 44</t>
  </si>
  <si>
    <t xml:space="preserve">WWWC(+57.02)M(+15.99)YWWVTLQDQPATEPR</t>
  </si>
  <si>
    <t xml:space="preserve">6 6 12 4 18 5 5 7 5 4 7 10 36 58 49 37 18 29 5 4</t>
  </si>
  <si>
    <t xml:space="preserve">WWWC(+57.02)M(+15.99)WWYVTLQDQPATEPR</t>
  </si>
  <si>
    <t xml:space="preserve">5 6 12 4 17 5 7 8 5 4 7 10 35 58 48 36 17 28 4 4</t>
  </si>
  <si>
    <t xml:space="preserve">WWWC(+57.02)M(+15.99)WYWVTLQDQPATEPR</t>
  </si>
  <si>
    <t xml:space="preserve">5 6 12 4 17 4 5 7 5 4 7 10 36 58 48 36 17 29 4 4</t>
  </si>
  <si>
    <t xml:space="preserve">WWWC(+57.02)M(+15.99)WYWVTLQDQPAVNNR</t>
  </si>
  <si>
    <t xml:space="preserve">6 6 12 4 17 4 5 7 5 4 7 10 36 58 48 38 14 11 6 4</t>
  </si>
  <si>
    <t xml:space="preserve">WWC(+57.02)M(+15.99)WWYWVTLQDQPATEPR</t>
  </si>
  <si>
    <t xml:space="preserve">5 5 6 6 4 5 5 6 4 4 7 10 35 57 47 35 17 28 4 4</t>
  </si>
  <si>
    <t xml:space="preserve">NMPLLTFYTLMC(+57.02)K</t>
  </si>
  <si>
    <t xml:space="preserve">54 60 84 98 99 96 31 32 61 85 53 57 81</t>
  </si>
  <si>
    <t xml:space="preserve">MNPLLTFYTLC(+57.02)MK</t>
  </si>
  <si>
    <t xml:space="preserve">36 40 82 98 99 95 29 29 58 84 50 54 79</t>
  </si>
  <si>
    <t xml:space="preserve">MNPLLTFYTLMC(+57.02)K</t>
  </si>
  <si>
    <t xml:space="preserve">35 39 82 98 99 95 28 28 57 83 49 53 78</t>
  </si>
  <si>
    <t xml:space="preserve">MNPLLTYFTLMC(+57.02)K</t>
  </si>
  <si>
    <t xml:space="preserve">35 38 81 98 99 95 27 27 56 83 48 52 78</t>
  </si>
  <si>
    <t xml:space="preserve">MGGPLLTFYTLMC(+57.02)K</t>
  </si>
  <si>
    <t xml:space="preserve">24 15 17 82 98 99 94 25 25 68 81 45 49 75</t>
  </si>
  <si>
    <t xml:space="preserve">34 35 33 65 83 95 68 88 37 59 91 94 92 94 82 77</t>
  </si>
  <si>
    <t xml:space="preserve">AAC(+57.02)NLTPEGAQAYLWK</t>
  </si>
  <si>
    <t xml:space="preserve">32 30 17 66 83 95 69 88 37 59 91 94 92 94 82 78</t>
  </si>
  <si>
    <t xml:space="preserve">MGNNLTPEGAQAYLWK</t>
  </si>
  <si>
    <t xml:space="preserve">29 18 31 66 83 95 68 88 37 59 91 94 92 94 82 78</t>
  </si>
  <si>
    <t xml:space="preserve">29 32 17 66 83 95 68 88 37 59 91 94 92 94 82 77</t>
  </si>
  <si>
    <t xml:space="preserve">WLLHVDDGYVMTR</t>
  </si>
  <si>
    <t xml:space="preserve">14 15 23 22 26 24 16 7 21 59 28 24 13</t>
  </si>
  <si>
    <t xml:space="preserve">LWLHVDDGYVMTR</t>
  </si>
  <si>
    <t xml:space="preserve">13 9 22 22 26 24 15 7 21 59 28 24 13</t>
  </si>
  <si>
    <t xml:space="preserve">WLHLVDDGYVMTR</t>
  </si>
  <si>
    <t xml:space="preserve">13 14 8 17 26 24 15 7 21 58 27 23 13</t>
  </si>
  <si>
    <t xml:space="preserve">WLLGFFDGYVMTR</t>
  </si>
  <si>
    <t xml:space="preserve">13 14 20 9 20 21 15 7 20 58 27 23 13</t>
  </si>
  <si>
    <t xml:space="preserve">WLLHDVDGYVMTR</t>
  </si>
  <si>
    <t xml:space="preserve">13 15 22 21 13 9 15 6 20 58 27 23 13</t>
  </si>
  <si>
    <t xml:space="preserve">SSM(+15.99)AYGM(+15.99)GTEGVLGR</t>
  </si>
  <si>
    <t xml:space="preserve">52 62 73 97 97 73 57 32 53 91 77 93 97 80 54</t>
  </si>
  <si>
    <t xml:space="preserve">SSM(+15.99)AYGHHC(+57.02)GVLGR</t>
  </si>
  <si>
    <t xml:space="preserve">46 55 67 96 97 70 37 32 79 83 92 96 75 48</t>
  </si>
  <si>
    <t xml:space="preserve">SSM(+15.99)AYGGM(+15.99)TEGVLGR</t>
  </si>
  <si>
    <t xml:space="preserve">51 60 72 96 97 70 20 32 51 90 76 92 97 79 53</t>
  </si>
  <si>
    <t xml:space="preserve">SM(+15.99)SAYGHHC(+57.02)GVLGR</t>
  </si>
  <si>
    <t xml:space="preserve">33 30 74 94 97 70 37 31 79 83 92 96 75 47</t>
  </si>
  <si>
    <t xml:space="preserve">M(+15.99)SSAYGHHC(+57.02)GVLGR</t>
  </si>
  <si>
    <t xml:space="preserve">22 32 75 94 97 68 35 30 78 82 91 96 74 46</t>
  </si>
  <si>
    <t xml:space="preserve">WC(+57.02)C(+57.02)WQYC(+57.02)ESPHGC(+57.02)NPALDTEK</t>
  </si>
  <si>
    <t xml:space="preserve">6 6 6 9 8 8 10 20 78 26 28 13 75 52 35 86 87 51 18 26 8</t>
  </si>
  <si>
    <t xml:space="preserve">C(+57.02)C(+57.02)WWQYC(+57.02)ESPHGC(+57.02)NPALDTEK</t>
  </si>
  <si>
    <t xml:space="preserve">5 6 5 7 7 7 8 16 74 21 23 11 70 45 30 83 84 44 14 22 6</t>
  </si>
  <si>
    <t xml:space="preserve">C(+57.02)WC(+57.02)WQYC(+57.02)ESPHGC(+57.02)NPALDTEK</t>
  </si>
  <si>
    <t xml:space="preserve">5 5 5 7 7 7 8 16 74 21 23 11 70 45 30 83 84 44 14 22 6</t>
  </si>
  <si>
    <t xml:space="preserve">C(+57.02)WC(+57.02)WQYEC(+57.02)SPHGC(+57.02)NPALDTEK</t>
  </si>
  <si>
    <t xml:space="preserve">5 5 4 6 6 6 12 4 71 19 21 9 67 42 27 81 82 41 13 19 5</t>
  </si>
  <si>
    <t xml:space="preserve">C(+57.02)WC(+57.02)QWYC(+57.02)ESPHGC(+57.02)NPALDTEK</t>
  </si>
  <si>
    <t xml:space="preserve">5 4 4 4 4 6 6 14 70 18 20 9 66 41 26 81 81 40 12 19 5</t>
  </si>
  <si>
    <t xml:space="preserve">KKRWHESNSHTPLR</t>
  </si>
  <si>
    <t xml:space="preserve">29 33 17 46 47 96 87 87 88 96 95 73 78 47</t>
  </si>
  <si>
    <t xml:space="preserve">KRKWHESNSHTPLR</t>
  </si>
  <si>
    <t xml:space="preserve">26 14 17 42 44 96 85 85 86 95 94 70 75 44</t>
  </si>
  <si>
    <t xml:space="preserve">RKWKHESNSHTPLR</t>
  </si>
  <si>
    <t xml:space="preserve">21 18 21 43 43 95 85 84 86 95 94 69 74 42</t>
  </si>
  <si>
    <t xml:space="preserve">RKKWHESNSHTPLR</t>
  </si>
  <si>
    <t xml:space="preserve">20 18 16 41 43 95 85 84 86 95 93 68 74 42</t>
  </si>
  <si>
    <t xml:space="preserve">RWKKHESNSHTPLR</t>
  </si>
  <si>
    <t xml:space="preserve">20 17 15 41 44 95 84 84 85 95 93 68 73 41</t>
  </si>
  <si>
    <t xml:space="preserve">66 63 91 96 99 100 100 100 99 98 100 100 99 82 90 88 81</t>
  </si>
  <si>
    <t xml:space="preserve">49 83 90 96 99 100 100 100 99 98 100 100 99 80 89 86 79</t>
  </si>
  <si>
    <t xml:space="preserve">38 18 75 87 95 98 100 99 100 99 98 100 100 99 77 88 84 76</t>
  </si>
  <si>
    <t xml:space="preserve">14 31 73 88 95 98 100 99 100 99 98 100 99 99 76 87 83 75</t>
  </si>
  <si>
    <t xml:space="preserve">59 57 88 94 98 100 99 100 99 98 100 99 99 75 43 25 79 67</t>
  </si>
  <si>
    <t xml:space="preserve">19 29 50 30 43 90 94 84 74 69 12 67 83 84 82 75 18</t>
  </si>
  <si>
    <t xml:space="preserve">RRM(+15.99)FMC(+57.02)LGGSC(+57.02)SGDQC(+57.02)R</t>
  </si>
  <si>
    <t xml:space="preserve">16 26 46 27 39 89 93 82 71 65 18 49 21 79 77 72 16</t>
  </si>
  <si>
    <t xml:space="preserve">RRFM(+15.99)MC(+57.02)LGGSC(+57.02)SGDQC(+57.02)R</t>
  </si>
  <si>
    <t xml:space="preserve">16 26 43 23 39 89 93 82 71 65 18 49 21 79 77 71 16</t>
  </si>
  <si>
    <t xml:space="preserve">RRYMMC(+57.02)LGGSC(+57.02)SGDQC(+57.02)R</t>
  </si>
  <si>
    <t xml:space="preserve">15 23 12 14 36 90 92 80 68 62 16 46 19 77 75 69 14</t>
  </si>
  <si>
    <t xml:space="preserve">RRMYMC(+57.02)LGGSC(+57.02)SGDQC(+57.02)R</t>
  </si>
  <si>
    <t xml:space="preserve">15 23 13 13 35 87 92 80 68 62 16 46 19 77 75 69 14</t>
  </si>
  <si>
    <t xml:space="preserve">STYKWC(+57.02)ELGAC(+57.02)C(+57.02)DKC(+57.02)R</t>
  </si>
  <si>
    <t xml:space="preserve">34 36 38 49 54 75 72 49 13 42 87 78 80 71 66 47</t>
  </si>
  <si>
    <t xml:space="preserve">26 24 36 47 53 75 44 60 27 40 87 78 79 70 65 46</t>
  </si>
  <si>
    <t xml:space="preserve">TSYKWC(+57.02)ELGAC(+57.02)C(+57.02)DKC(+57.02)R</t>
  </si>
  <si>
    <t xml:space="preserve">24 22 34 44 50 72 69 45 12 39 86 76 78 68 63 44</t>
  </si>
  <si>
    <t xml:space="preserve">TSYKWC(+57.02)NKGAC(+57.02)C(+57.02)DKC(+57.02)R</t>
  </si>
  <si>
    <t xml:space="preserve">22 20 31 41 47 69 18 15 10 34 84 73 75 64 60 41</t>
  </si>
  <si>
    <t xml:space="preserve">TSYKWC(+57.02)KNGAC(+57.02)C(+57.02)DKC(+57.02)R</t>
  </si>
  <si>
    <t xml:space="preserve">19 17 28 37 41 66 15 13 9 32 82 70 72 61 56 37</t>
  </si>
  <si>
    <t xml:space="preserve">C(+57.02)LLNEPLR</t>
  </si>
  <si>
    <t xml:space="preserve">71 92 98 87 97 87 97 95</t>
  </si>
  <si>
    <t xml:space="preserve">SWLNEPLR</t>
  </si>
  <si>
    <t xml:space="preserve">64 68 97 86 97 86 97 94</t>
  </si>
  <si>
    <t xml:space="preserve">LC(+57.02)LNEPLR</t>
  </si>
  <si>
    <t xml:space="preserve">53 45 96 83 96 83 97 93</t>
  </si>
  <si>
    <t xml:space="preserve">WSLNEPLR</t>
  </si>
  <si>
    <t xml:space="preserve">56 45 96 80 95 80 96 91</t>
  </si>
  <si>
    <t xml:space="preserve">MAALNEPLR</t>
  </si>
  <si>
    <t xml:space="preserve">49 39 60 97 79 95 80 96 91</t>
  </si>
  <si>
    <t xml:space="preserve">M(+15.99)C(+57.02)RM(+15.99)WLLAGETGKNAPK</t>
  </si>
  <si>
    <t xml:space="preserve">15 16 23 11 23 47 88 54 26 74 43 37 79 82 30 22 20</t>
  </si>
  <si>
    <t xml:space="preserve">C(+57.02)M(+15.99)WM(+15.99)RLLAGETGKNAPK</t>
  </si>
  <si>
    <t xml:space="preserve">11 10 13 8 9 45 88 55 26 74 44 37 80 82 30 22 20</t>
  </si>
  <si>
    <t xml:space="preserve">C(+57.02)M(+15.99)M(+15.99)RWLLAGETGKNAPK</t>
  </si>
  <si>
    <t xml:space="preserve">9 9 13 15 21 43 86 52 24 72 41 35 78 80 28 21 19</t>
  </si>
  <si>
    <t xml:space="preserve">C(+57.02)M(+15.99)RM(+15.99)WLLAGETGKNAPK</t>
  </si>
  <si>
    <t xml:space="preserve">9 8 20 10 20 43 86 50 23 71 40 33 77 79 27 20 18</t>
  </si>
  <si>
    <t xml:space="preserve">C(+57.02)M(+15.99)RWM(+15.99)LLAGETGKNAPK</t>
  </si>
  <si>
    <t xml:space="preserve">9 8 20 8 8 42 85 51 24 71 40 34 77 80 27 20 18</t>
  </si>
  <si>
    <t xml:space="preserve">WHWLPYPAGC(+57.02)LELR</t>
  </si>
  <si>
    <t xml:space="preserve">24 25 13 17 22 31 11 40 9 31 77 93 68 32</t>
  </si>
  <si>
    <t xml:space="preserve">WHWLM(+15.99)LPAGC(+57.02)LELR</t>
  </si>
  <si>
    <t xml:space="preserve">23 24 12 16 11 18 12 40 9 30 77 92 67 31</t>
  </si>
  <si>
    <t xml:space="preserve">WHWLLM(+15.99)PAGC(+57.02)LELR</t>
  </si>
  <si>
    <t xml:space="preserve">23 24 12 16 16 12 12 39 9 29 76 92 67 30</t>
  </si>
  <si>
    <t xml:space="preserve">WHWLYPPAGC(+57.02)LELR</t>
  </si>
  <si>
    <t xml:space="preserve">23 24 12 16 11 8 10 39 9 29 76 92 67 31</t>
  </si>
  <si>
    <t xml:space="preserve">WWHLLM(+15.99)PAGC(+57.02)LELR</t>
  </si>
  <si>
    <t xml:space="preserve">17 23 9 12 12 9 9 31 6 23 70 90 59 24</t>
  </si>
  <si>
    <t xml:space="preserve">RLVC(+57.02)WYWYPMVPK</t>
  </si>
  <si>
    <t xml:space="preserve">9 44 37 13 27 26 52 31 44 75 83 76 53</t>
  </si>
  <si>
    <t xml:space="preserve">RLVC(+57.02)WWYYPMVPK</t>
  </si>
  <si>
    <t xml:space="preserve">9 45 37 13 28 35 29 31 44 75 84 77 54</t>
  </si>
  <si>
    <t xml:space="preserve">LVRC(+57.02)WWYYPMVPK</t>
  </si>
  <si>
    <t xml:space="preserve">16 22 24 13 27 34 29 30 43 74 83 76 53</t>
  </si>
  <si>
    <t xml:space="preserve">VLRC(+57.02)WWYYPMVPK</t>
  </si>
  <si>
    <t xml:space="preserve">11 16 24 12 27 33 28 29 42 74 83 75 52</t>
  </si>
  <si>
    <t xml:space="preserve">RLVC(+57.02)WYYWPMVPK</t>
  </si>
  <si>
    <t xml:space="preserve">9 44 37 13 16 15 13 13 32 60 76 68 53</t>
  </si>
  <si>
    <t xml:space="preserve">YSVGVVMDHNTLNR</t>
  </si>
  <si>
    <t xml:space="preserve">48 81 92 93 98 99 99 99 98 90 74 93 80 72</t>
  </si>
  <si>
    <t xml:space="preserve">SYVGVVMDHNTLNR</t>
  </si>
  <si>
    <t xml:space="preserve">35 38 89 88 97 99 98 99 97 87 71 92 77 69</t>
  </si>
  <si>
    <t xml:space="preserve">YSVGVVMDHNTLGGR</t>
  </si>
  <si>
    <t xml:space="preserve">45 79 91 92 98 99 99 99 97 81 72 90 38 26 53</t>
  </si>
  <si>
    <t xml:space="preserve">VYSGVVMDHNTLNR</t>
  </si>
  <si>
    <t xml:space="preserve">35 28 52 86 96 99 98 98 96 84 68 90 74 66</t>
  </si>
  <si>
    <t xml:space="preserve">YVSGVVMDHNTLNR</t>
  </si>
  <si>
    <t xml:space="preserve">32 26 49 84 95 99 98 98 96 83 67 90 73 64</t>
  </si>
  <si>
    <t xml:space="preserve">WMC(+57.02)PPHRHLSAGFWK</t>
  </si>
  <si>
    <t xml:space="preserve">37 11 21 18 8 15 29 35 57 62 50 18 28 18 33</t>
  </si>
  <si>
    <t xml:space="preserve">WMC(+57.02)PPRHHLSAGFWK</t>
  </si>
  <si>
    <t xml:space="preserve">33 10 18 16 7 6 9 31 52 58 45 16 25 16 30</t>
  </si>
  <si>
    <t xml:space="preserve">MWC(+57.02)PPRHHLSAGFWK</t>
  </si>
  <si>
    <t xml:space="preserve">9 16 19 16 7 6 9 31 52 58 45 16 25 16 29</t>
  </si>
  <si>
    <t xml:space="preserve">WMPC(+57.02)PRHHLSAGFWK</t>
  </si>
  <si>
    <t xml:space="preserve">31 8 5 8 5 6 8 29 50 56 43 15 23 15 28</t>
  </si>
  <si>
    <t xml:space="preserve">WMPPC(+57.02)RHHLSAGFWK</t>
  </si>
  <si>
    <t xml:space="preserve">31 8 4 5 7 5 8 29 50 56 43 14 23 15 28</t>
  </si>
  <si>
    <t xml:space="preserve">RHRELM(+15.99)TR</t>
  </si>
  <si>
    <t xml:space="preserve">46 65 77 93 92 73 70 61</t>
  </si>
  <si>
    <t xml:space="preserve">RHVWLM(+15.99)TR</t>
  </si>
  <si>
    <t xml:space="preserve">38 62 60 63 89 77 74 65</t>
  </si>
  <si>
    <t xml:space="preserve">RHERLM(+15.99)TR</t>
  </si>
  <si>
    <t xml:space="preserve">42 65 90 61 73 43 69 61</t>
  </si>
  <si>
    <t xml:space="preserve">HRRELM(+15.99)TR</t>
  </si>
  <si>
    <t xml:space="preserve">31 19 68 90 89 67 63 54</t>
  </si>
  <si>
    <t xml:space="preserve">RHRELTM(+15.99)R</t>
  </si>
  <si>
    <t xml:space="preserve">38 58 71 90 87 24 41 48</t>
  </si>
  <si>
    <t xml:space="preserve">RC(+57.02)YQQTGAHLVSM(+15.99)KSK</t>
  </si>
  <si>
    <t xml:space="preserve">18 26 47 92 96 97 83 91 98 99 99 98 97 73 70 49</t>
  </si>
  <si>
    <t xml:space="preserve">C(+57.02)RYQQTGAHLVSM(+15.99)KSK</t>
  </si>
  <si>
    <t xml:space="preserve">24 20 47 92 96 97 83 91 98 99 99 98 97 73 70 49</t>
  </si>
  <si>
    <t xml:space="preserve">YRC(+57.02)QQTGAHLVSM(+15.99)KSK</t>
  </si>
  <si>
    <t xml:space="preserve">35 20 26 92 96 98 84 92 98 99 99 98 97 74 71 51</t>
  </si>
  <si>
    <t xml:space="preserve">YC(+57.02)RQQTGAHLVSM(+15.99)KSK</t>
  </si>
  <si>
    <t xml:space="preserve">36 26 19 92 96 98 84 92 98 99 99 98 97 74 71 51</t>
  </si>
  <si>
    <t xml:space="preserve">C(+57.02)YRQQTGAHLVSM(+15.99)KSK</t>
  </si>
  <si>
    <t xml:space="preserve">23 25 17 92 95 97 83 91 97 99 99 98 97 73 69 49</t>
  </si>
  <si>
    <t xml:space="preserve">MHMKAKAEGLTC(+57.02)C(+57.02)ER</t>
  </si>
  <si>
    <t xml:space="preserve">20 17 25 44 28 28 29 71 34 66 81 37 28 70 34</t>
  </si>
  <si>
    <t xml:space="preserve">HMMKAKAEGLTC(+57.02)C(+57.02)ER</t>
  </si>
  <si>
    <t xml:space="preserve">9 8 16 31 18 18 19 58 23 52 71 25 18 57 23</t>
  </si>
  <si>
    <t xml:space="preserve">HMMKAKAEGLTC(+57.02)EC(+57.02)R</t>
  </si>
  <si>
    <t xml:space="preserve">9 8 14 29 16 16 17 55 21 49 68 21 34 10 21</t>
  </si>
  <si>
    <t xml:space="preserve">HMMAKKAEGLTC(+57.02)C(+57.02)ER</t>
  </si>
  <si>
    <t xml:space="preserve">8 7 13 6 6 15 16 54 20 48 67 22 16 53 20</t>
  </si>
  <si>
    <t xml:space="preserve">HMKMAKAEGLTC(+57.02)C(+57.02)ER</t>
  </si>
  <si>
    <t xml:space="preserve">7 7 6 6 15 14 16 54 20 48 67 22 16 53 20</t>
  </si>
  <si>
    <t xml:space="preserve">64 67 96 91 83 95 93 93 96</t>
  </si>
  <si>
    <t xml:space="preserve">53 40 60 96 89 83 94 96 93 96</t>
  </si>
  <si>
    <t xml:space="preserve">40 43 94 88 80 93 91 92 95</t>
  </si>
  <si>
    <t xml:space="preserve">29 37 68 94 87 80 93 95 92 95</t>
  </si>
  <si>
    <t xml:space="preserve">32 21 69 95 86 78 93 95 91 94</t>
  </si>
  <si>
    <t xml:space="preserve">TTYGC(+57.02)YC(+57.02)GWGGR</t>
  </si>
  <si>
    <t xml:space="preserve">81 70 87 94 98 98 98 95 99 88 82 88</t>
  </si>
  <si>
    <t xml:space="preserve">TTYGC(+57.02)YC(+57.02)GWNR</t>
  </si>
  <si>
    <t xml:space="preserve">81 70 88 94 98 98 98 92 97 82 84</t>
  </si>
  <si>
    <t xml:space="preserve">TYTGC(+57.02)YC(+57.02)GWGGR</t>
  </si>
  <si>
    <t xml:space="preserve">54 27 49 83 97 97 97 93 98 85 77 85</t>
  </si>
  <si>
    <t xml:space="preserve">YTTGC(+57.02)YC(+57.02)GWGGR</t>
  </si>
  <si>
    <t xml:space="preserve">20 21 44 87 97 97 97 92 98 84 76 84</t>
  </si>
  <si>
    <t xml:space="preserve">HPMGC(+57.02)YC(+57.02)GWGGR</t>
  </si>
  <si>
    <t xml:space="preserve">11 9 17 81 95 95 94 87 96 75 65 75</t>
  </si>
  <si>
    <t xml:space="preserve">76 70 90 99 100 95 94 93 99 99 95 90</t>
  </si>
  <si>
    <t xml:space="preserve">73 66 90 98 100 97 96 72 87 99 99 94 89</t>
  </si>
  <si>
    <t xml:space="preserve">39 54 86 98 99 96 95 68 84 99 99 93 87</t>
  </si>
  <si>
    <t xml:space="preserve">54 43 71 97 99 96 95 69 85 99 99 94 89</t>
  </si>
  <si>
    <t xml:space="preserve">69 61 80 97 99 92 34 34 55 86 99 98 93 87</t>
  </si>
  <si>
    <t xml:space="preserve">FESNVGGAGNK</t>
  </si>
  <si>
    <t xml:space="preserve">42 71 68 66 87 73 74 91 88 82 87</t>
  </si>
  <si>
    <t xml:space="preserve">FESNVGGAGGGK</t>
  </si>
  <si>
    <t xml:space="preserve">42 72 68 67 87 73 75 92 90 80 52 58</t>
  </si>
  <si>
    <t xml:space="preserve">EFSNVGGAGGGK</t>
  </si>
  <si>
    <t xml:space="preserve">69 45 67 67 87 73 74 92 90 80 52 58</t>
  </si>
  <si>
    <t xml:space="preserve">FESNVNAGGGK</t>
  </si>
  <si>
    <t xml:space="preserve">42 72 67 55 79 78 89 78 80 52 58</t>
  </si>
  <si>
    <t xml:space="preserve">FESGGVGGAGGGK</t>
  </si>
  <si>
    <t xml:space="preserve">41 70 61 29 57 84 72 74 92 89 79 51 57</t>
  </si>
  <si>
    <t xml:space="preserve">GPDPQQC(+57.02)RLC(+57.02)C(+57.02)GMTR</t>
  </si>
  <si>
    <t xml:space="preserve">10 18 46 67 70 51 55 31 89 59 69 37 44 36 45</t>
  </si>
  <si>
    <t xml:space="preserve">DGPPQQC(+57.02)RLC(+57.02)C(+57.02)GMTR</t>
  </si>
  <si>
    <t xml:space="preserve">33 16 22 65 68 48 52 29 88 57 67 35 41 34 43</t>
  </si>
  <si>
    <t xml:space="preserve">DPGPQQC(+57.02)RLC(+57.02)C(+57.02)GMTR</t>
  </si>
  <si>
    <t xml:space="preserve">28 13 12 63 65 46 50 27 87 54 65 33 39 32 40</t>
  </si>
  <si>
    <t xml:space="preserve">GDPPQQC(+57.02)RLC(+57.02)C(+57.02)GMTR</t>
  </si>
  <si>
    <t xml:space="preserve">7 22 15 56 60 40 44 22 84 48 59 28 33 27 34</t>
  </si>
  <si>
    <t xml:space="preserve">GDPPQQC(+57.02)RLC(+57.02)C(+57.02)GTMR</t>
  </si>
  <si>
    <t xml:space="preserve">7 19 13 53 56 37 40 20 82 45 53 24 21 22 30</t>
  </si>
  <si>
    <t xml:space="preserve">82 89 95 96 95 59 56 91 94 95 91 85 84 61</t>
  </si>
  <si>
    <t xml:space="preserve">79 87 94 95 94 59 58 88 93 94 89 83 82 57</t>
  </si>
  <si>
    <t xml:space="preserve">82 89 95 96 95 59 56 91 94 94 86 70 66 61</t>
  </si>
  <si>
    <t xml:space="preserve">HWNSYC(+57.02)STTNFTVK</t>
  </si>
  <si>
    <t xml:space="preserve">81 89 95 96 95 58 55 91 93 90 46 50 72 60</t>
  </si>
  <si>
    <t xml:space="preserve">77 86 93 94 94 52 52 87 85 21 33 83 80 79 54</t>
  </si>
  <si>
    <t xml:space="preserve">WWM(+15.99)WQTTTGAAYAR</t>
  </si>
  <si>
    <t xml:space="preserve">29 20 22 32 18 81 88 82 19 81 43 42 55 25</t>
  </si>
  <si>
    <t xml:space="preserve">WWWM(+15.99)QTTTGAAYAR</t>
  </si>
  <si>
    <t xml:space="preserve">28 19 39 12 17 78 88 81 19 80 42 41 54 25</t>
  </si>
  <si>
    <t xml:space="preserve">WWQM(+15.99)WTTTGAAYAR</t>
  </si>
  <si>
    <t xml:space="preserve">25 15 18 24 31 77 85 79 17 78 38 37 50 22</t>
  </si>
  <si>
    <t xml:space="preserve">WWQM(+15.99)WTTTGAASFR</t>
  </si>
  <si>
    <t xml:space="preserve">25 15 18 23 30 76 84 78 16 77 36 50 29 21</t>
  </si>
  <si>
    <t xml:space="preserve">WWQM(+15.99)WTTTGAFSAR</t>
  </si>
  <si>
    <t xml:space="preserve">24 15 18 23 30 76 84 78 15 76 31 24 48 21</t>
  </si>
  <si>
    <t xml:space="preserve">LVLADAQLGTK</t>
  </si>
  <si>
    <t xml:space="preserve">59 66 86 71 74 70 70 83 63 55 58</t>
  </si>
  <si>
    <t xml:space="preserve">LVLQEQLGTK</t>
  </si>
  <si>
    <t xml:space="preserve">62 66 85 46 67 69 84 66 59 62</t>
  </si>
  <si>
    <t xml:space="preserve">LVLEQQLGTK</t>
  </si>
  <si>
    <t xml:space="preserve">57 63 83 77 48 66 81 62 54 57</t>
  </si>
  <si>
    <t xml:space="preserve">LVLGEAQLGTK</t>
  </si>
  <si>
    <t xml:space="preserve">55 62 85 30 78 68 66 80 59 51 54</t>
  </si>
  <si>
    <t xml:space="preserve">VLLGEAQLGTK</t>
  </si>
  <si>
    <t xml:space="preserve">32 44 80 23 71 60 58 74 51 42 45</t>
  </si>
  <si>
    <t xml:space="preserve">FVVDKGMATR</t>
  </si>
  <si>
    <t xml:space="preserve">90 94 99 99 98 92 94 94 93 85</t>
  </si>
  <si>
    <t xml:space="preserve">FVVDKGMTAR</t>
  </si>
  <si>
    <t xml:space="preserve">88 92 99 98 97 90 92 67 69 79</t>
  </si>
  <si>
    <t xml:space="preserve">FVVDKGAMTR</t>
  </si>
  <si>
    <t xml:space="preserve">89 93 99 99 97 77 68 80 80 65</t>
  </si>
  <si>
    <t xml:space="preserve">VFVDKGMATR</t>
  </si>
  <si>
    <t xml:space="preserve">30 67 98 98 97 88 92 92 90 79</t>
  </si>
  <si>
    <t xml:space="preserve">FVVDKGM(+15.99)VGR</t>
  </si>
  <si>
    <t xml:space="preserve">87 91 98 98 93 77 25 39 34 59</t>
  </si>
  <si>
    <t xml:space="preserve">61 43 89 91 98 100 100 100 99 98 100 100 99 99 94 74 33</t>
  </si>
  <si>
    <t xml:space="preserve">41 50 89 90 98 100 100 100 99 98 100 100 99 99 93 73 32</t>
  </si>
  <si>
    <t xml:space="preserve">21 28 38 88 90 98 100 100 100 99 98 100 100 99 99 93 71 30</t>
  </si>
  <si>
    <t xml:space="preserve">55 36 87 88 98 100 99 100 99 98 100 100 99 99 24 40 48 37</t>
  </si>
  <si>
    <t xml:space="preserve">55 36 86 88 98 100 99 100 99 98 100 100 99 99 40 22 47 37</t>
  </si>
  <si>
    <t xml:space="preserve">FQYLDNGMVDHGTK</t>
  </si>
  <si>
    <t xml:space="preserve">59 64 99 99 98 97 96 98 99 99 99 84 85 70</t>
  </si>
  <si>
    <t xml:space="preserve">M(+15.99)KYLDNGMVDHGTK</t>
  </si>
  <si>
    <t xml:space="preserve">58 62 98 98 98 97 96 98 99 99 99 83 84 69</t>
  </si>
  <si>
    <t xml:space="preserve">QFYLDNGMVDHGTK</t>
  </si>
  <si>
    <t xml:space="preserve">53 56 99 98 98 97 96 98 98 99 99 82 82 67</t>
  </si>
  <si>
    <t xml:space="preserve">KM(+15.99)YLDNGMVDHGTK</t>
  </si>
  <si>
    <t xml:space="preserve">52 54 99 98 98 96 96 98 98 99 99 81 81 65</t>
  </si>
  <si>
    <t xml:space="preserve">QFYLDNGMVDHASK</t>
  </si>
  <si>
    <t xml:space="preserve">50 53 98 98 98 96 95 98 98 99 98 73 72 64</t>
  </si>
  <si>
    <t xml:space="preserve">FFFDVMYPGMNTR</t>
  </si>
  <si>
    <t xml:space="preserve">18 23 16 38 37 57 29 15 14 49 55 63 38</t>
  </si>
  <si>
    <t xml:space="preserve">FFM(+15.99)LTMYPGMNTR</t>
  </si>
  <si>
    <t xml:space="preserve">17 21 14 42 32 55 29 14 13 47 53 61 37</t>
  </si>
  <si>
    <t xml:space="preserve">FFM(+15.99)TLMYPGMNTR</t>
  </si>
  <si>
    <t xml:space="preserve">16 21 13 13 20 53 28 14 13 46 52 60 36</t>
  </si>
  <si>
    <t xml:space="preserve">FFFDVMYGPMNTR</t>
  </si>
  <si>
    <t xml:space="preserve">15 20 13 33 31 51 23 6 8 41 49 57 33</t>
  </si>
  <si>
    <t xml:space="preserve">FFFVDMYPGMNTR</t>
  </si>
  <si>
    <t xml:space="preserve">16 21 14 13 13 52 28 13 13 46 52 60 35</t>
  </si>
  <si>
    <t xml:space="preserve">YLLKRWRRGWC(+57.02)AGTVR</t>
  </si>
  <si>
    <t xml:space="preserve">32 54 64 14 22 22 26 10 32 57 85 70 28 64 62 28</t>
  </si>
  <si>
    <t xml:space="preserve">YLLRKWRRGWC(+57.02)AGTVR</t>
  </si>
  <si>
    <t xml:space="preserve">31 54 62 9 12 19 23 9 30 56 84 69 27 62 60 26</t>
  </si>
  <si>
    <t xml:space="preserve">YLKLRWRRGWC(+57.02)AGTVR</t>
  </si>
  <si>
    <t xml:space="preserve">32 50 29 16 20 20 25 9 30 56 84 69 27 62 60 26</t>
  </si>
  <si>
    <t xml:space="preserve">YLKRLWRRGWC(+57.02)AGTVR</t>
  </si>
  <si>
    <t xml:space="preserve">31 49 29 11 17 19 23 9 29 55 84 68 26 62 59 26</t>
  </si>
  <si>
    <t xml:space="preserve">LYLKRWRRGWC(+57.02)AGTVR</t>
  </si>
  <si>
    <t xml:space="preserve">9 7 41 6 11 11 13 4 17 37 72 50 15 44 41 14</t>
  </si>
  <si>
    <t xml:space="preserve">31 31 43 59 79 90 81 73 94 85 84 85 80 73 42</t>
  </si>
  <si>
    <t xml:space="preserve">31 31 43 60 78 89 81 73 94 85 83 84 79 73 41</t>
  </si>
  <si>
    <t xml:space="preserve">31 31 43 59 78 89 80 72 94 85 87 85 54 76 68 54</t>
  </si>
  <si>
    <t xml:space="preserve">24 24 34 26 73 86 78 69 93 82 80 82 76 69 37</t>
  </si>
  <si>
    <t xml:space="preserve">23 23 33 37 26 85 77 68 92 82 80 81 75 68 36</t>
  </si>
  <si>
    <t xml:space="preserve">HANFPLLSANLKPK</t>
  </si>
  <si>
    <t xml:space="preserve">27 32 51 46 30 63 98 95 93 94 97 87 49 29</t>
  </si>
  <si>
    <t xml:space="preserve">WWPPLLSANLKPK</t>
  </si>
  <si>
    <t xml:space="preserve">23 31 17 29 75 98 94 92 88 96 86 46 27</t>
  </si>
  <si>
    <t xml:space="preserve">AHNFPLLSANLKPK</t>
  </si>
  <si>
    <t xml:space="preserve">19 18 45 40 26 57 97 94 91 92 96 84 43 24</t>
  </si>
  <si>
    <t xml:space="preserve">WPWPLLSANLKPK</t>
  </si>
  <si>
    <t xml:space="preserve">23 15 31 27 58 98 94 91 86 96 84 42 24</t>
  </si>
  <si>
    <t xml:space="preserve">QPPM(+15.99)PLLSANLKPK</t>
  </si>
  <si>
    <t xml:space="preserve">22 13 26 42 26 56 97 93 91 92 96 84 42 23</t>
  </si>
  <si>
    <t xml:space="preserve">57 77 88 84 93 92 91 96 76 60</t>
  </si>
  <si>
    <t xml:space="preserve">QTC(+57.02)HC(+57.02)DC(+57.02)YGK</t>
  </si>
  <si>
    <t xml:space="preserve">57 78 88 82 90 91 90 96 76 60</t>
  </si>
  <si>
    <t xml:space="preserve">QTC(+57.02)HC(+57.02)C(+57.02)DYGK</t>
  </si>
  <si>
    <t xml:space="preserve">57 72 85 84 90 47 51 92 78 83</t>
  </si>
  <si>
    <t xml:space="preserve">AGTC(+57.02)HDC(+57.02)C(+57.02)YGK</t>
  </si>
  <si>
    <t xml:space="preserve">40 26 71 88 83 93 91 90 96 75 58</t>
  </si>
  <si>
    <t xml:space="preserve">GATC(+57.02)HDC(+57.02)C(+57.02)YGK</t>
  </si>
  <si>
    <t xml:space="preserve">18 37 69 86 81 92 90 89 95 72 55</t>
  </si>
  <si>
    <t xml:space="preserve">WWSKC(+57.02)AEGC(+57.02)LC(+57.02)DKC(+57.02)SM(+15.99)K</t>
  </si>
  <si>
    <t xml:space="preserve">27 28 60 75 94 96 99 57 34 73 89 97 94 84 70 67 48</t>
  </si>
  <si>
    <t xml:space="preserve">WWSKC(+57.02)AEGMAAC(+57.02)DKC(+57.02)SM(+15.99)K</t>
  </si>
  <si>
    <t xml:space="preserve">26 26 58 74 94 97 99 67 59 41 63 94 97 93 83 68 65 46</t>
  </si>
  <si>
    <t xml:space="preserve">EWGSKC(+57.02)AEGMAAC(+57.02)DKC(+57.02)SM(+15.99)K</t>
  </si>
  <si>
    <t xml:space="preserve">49 25 22 60 77 94 96 99 68 59 41 63 94 97 93 83 68 65 46</t>
  </si>
  <si>
    <t xml:space="preserve">WEGSKC(+57.02)AEGMAAC(+57.02)DKC(+57.02)SM(+15.99)K</t>
  </si>
  <si>
    <t xml:space="preserve">23 50 22 61 77 94 96 99 67 58 40 63 94 97 93 83 68 65 46</t>
  </si>
  <si>
    <t xml:space="preserve">WWSKC(+57.02)AEGMAAC(+57.02)DKC(+57.02)M(+15.99)SK</t>
  </si>
  <si>
    <t xml:space="preserve">25 25 57 73 94 96 99 66 57 39 62 94 97 92 81 36 35 45</t>
  </si>
  <si>
    <t xml:space="preserve">59 78 98 98 99 99 98 78 74 84 80</t>
  </si>
  <si>
    <t xml:space="preserve">52 56 98 98 99 99 98 78 75 84 81</t>
  </si>
  <si>
    <t xml:space="preserve">53 74 98 98 99 99 98 74 44 79 76</t>
  </si>
  <si>
    <t xml:space="preserve">M(+15.99)SEALTATLPR</t>
  </si>
  <si>
    <t xml:space="preserve">53 74 98 98 99 99 98 68 57 48 70</t>
  </si>
  <si>
    <t xml:space="preserve">M(+15.99)SEALTAPLTR</t>
  </si>
  <si>
    <t xml:space="preserve">53 74 98 98 99 99 98 68 55 48 71</t>
  </si>
  <si>
    <t xml:space="preserve">98 97 94 98 98 97 99 98</t>
  </si>
  <si>
    <t xml:space="preserve">97 97 93 97 92 67 84 92</t>
  </si>
  <si>
    <t xml:space="preserve">95 88 58 58 95 96 98 97</t>
  </si>
  <si>
    <t xml:space="preserve">94 85 35 35 94 95 98 96</t>
  </si>
  <si>
    <t xml:space="preserve">71 83 40 18 93 95 97 96</t>
  </si>
  <si>
    <t xml:space="preserve">34 40 60 84 70 66 60 76 59 57</t>
  </si>
  <si>
    <t xml:space="preserve">32 37 59 84 70 67 61 76 59 57</t>
  </si>
  <si>
    <t xml:space="preserve">TKLLNHAWSR</t>
  </si>
  <si>
    <t xml:space="preserve">31 38 57 83 68 62 44 41 33 49</t>
  </si>
  <si>
    <t xml:space="preserve">TKLLNHASWR</t>
  </si>
  <si>
    <t xml:space="preserve">30 36 56 81 65 57 41 50 31 47</t>
  </si>
  <si>
    <t xml:space="preserve">TKLLGGHALC(+57.02)R</t>
  </si>
  <si>
    <t xml:space="preserve">30 36 53 68 11 10 53 56 73 55 53</t>
  </si>
  <si>
    <t xml:space="preserve">57 80 98 99 99 98 97 94 99 98 72</t>
  </si>
  <si>
    <t xml:space="preserve">58 80 97 99 97 95 91 99 97 72</t>
  </si>
  <si>
    <t xml:space="preserve">54 65 97 99 99 98 97 93 99 98 70</t>
  </si>
  <si>
    <t xml:space="preserve">17 13 55 97 98 96 94 88 99 97 59</t>
  </si>
  <si>
    <t xml:space="preserve">49 74 95 97 92 26 21 69 99 97 65</t>
  </si>
  <si>
    <t xml:space="preserve">MYWWC(+57.02)DC(+57.02)PMEPPEK</t>
  </si>
  <si>
    <t xml:space="preserve">7 7 6 6 7 7 7 11 12 33 27 48 38 12</t>
  </si>
  <si>
    <t xml:space="preserve">MYWWC(+57.02)C(+57.02)DPMEPPEK</t>
  </si>
  <si>
    <t xml:space="preserve">7 6 6 6 7 7 8 12 12 33 27 48 38 12</t>
  </si>
  <si>
    <t xml:space="preserve">YMWWC(+57.02)DC(+57.02)PMEPPEK</t>
  </si>
  <si>
    <t xml:space="preserve">6 7 6 6 6 7 7 11 11 32 26 47 38 12</t>
  </si>
  <si>
    <t xml:space="preserve">M(+15.99)FWWC(+57.02)DC(+57.02)PMEPPEK</t>
  </si>
  <si>
    <t xml:space="preserve">5 5 5 5 5 6 6 9 9 27 22 41 32 10</t>
  </si>
  <si>
    <t xml:space="preserve">FM(+15.99)WWC(+57.02)DC(+57.02)PMEPPEK</t>
  </si>
  <si>
    <t xml:space="preserve">5 5 5 5 5 5 6 9 9 27 21 40 31 9</t>
  </si>
  <si>
    <t xml:space="preserve">92 86 98 94 71 80 89 97 72</t>
  </si>
  <si>
    <t xml:space="preserve">91 84 98 89 79 69 96 69</t>
  </si>
  <si>
    <t xml:space="preserve">LPETGVVVK</t>
  </si>
  <si>
    <t xml:space="preserve">92 85 98 93 73 73 75 87 71</t>
  </si>
  <si>
    <t xml:space="preserve">90 83 98 91 59 67 60 95 68</t>
  </si>
  <si>
    <t xml:space="preserve">88 80 97 89 68 26 14 93 63</t>
  </si>
  <si>
    <t xml:space="preserve">QM(+15.99)VKNPHVGPK</t>
  </si>
  <si>
    <t xml:space="preserve">44 29 66 24 45 65 75 83 75 94 86</t>
  </si>
  <si>
    <t xml:space="preserve">QFVNQPHVGPK</t>
  </si>
  <si>
    <t xml:space="preserve">46 31 68 30 28 64 73 82 74 94 87</t>
  </si>
  <si>
    <t xml:space="preserve">QFVQNPHVGPK</t>
  </si>
  <si>
    <t xml:space="preserve">43 28 65 23 44 64 74 82 73 94 85</t>
  </si>
  <si>
    <t xml:space="preserve">QFANRPHVGPK</t>
  </si>
  <si>
    <t xml:space="preserve">47 31 44 44 27 64 75 83 74 94 87</t>
  </si>
  <si>
    <t xml:space="preserve">QFARNPHVGPK</t>
  </si>
  <si>
    <t xml:space="preserve">43 28 40 17 43 63 74 82 73 94 85</t>
  </si>
  <si>
    <t xml:space="preserve">ERDM(+15.99)DHYAYAVQTR</t>
  </si>
  <si>
    <t xml:space="preserve">30 10 37 34 38 26 48 49 45 56 39 19 21 27</t>
  </si>
  <si>
    <t xml:space="preserve">REDM(+15.99)DHYAYAVQTR</t>
  </si>
  <si>
    <t xml:space="preserve">9 37 29 26 30 20 39 40 36 47 31 14 16 21</t>
  </si>
  <si>
    <t xml:space="preserve">WVDM(+15.99)DHYAYAVQTR</t>
  </si>
  <si>
    <t xml:space="preserve">8 21 26 23 27 18 36 37 33 44 28 13 14 19</t>
  </si>
  <si>
    <t xml:space="preserve">WVDM(+15.99)DHYAYAVTQR</t>
  </si>
  <si>
    <t xml:space="preserve">8 21 26 23 27 17 36 37 33 44 28 12 15 18</t>
  </si>
  <si>
    <t xml:space="preserve">WDVM(+15.99)DHYAYAVQTR</t>
  </si>
  <si>
    <t xml:space="preserve">8 19 21 22 26 17 35 36 33 43 28 12 14 18</t>
  </si>
  <si>
    <t xml:space="preserve">FLLDASTSRGLSADSLR</t>
  </si>
  <si>
    <t xml:space="preserve">8 16 17 30 32 31 14 9 14 12 33 33 35 38 26 21 9</t>
  </si>
  <si>
    <t xml:space="preserve">FLLDASTRSGLSADSLR</t>
  </si>
  <si>
    <t xml:space="preserve">8 16 17 31 33 27 14 6 8 12 35 34 36 39 27 22 9</t>
  </si>
  <si>
    <t xml:space="preserve">LFLDASTSRGLSADSLR</t>
  </si>
  <si>
    <t xml:space="preserve">11 11 17 31 32 31 14 9 14 12 33 33 35 38 26 21 8</t>
  </si>
  <si>
    <t xml:space="preserve">LLFDASTSRGLSADSLR</t>
  </si>
  <si>
    <t xml:space="preserve">11 15 10 30 30 30 14 8 14 12 33 33 34 37 26 21 8</t>
  </si>
  <si>
    <t xml:space="preserve">FLLDASTSRGLSADTVR</t>
  </si>
  <si>
    <t xml:space="preserve">7 13 14 27 28 27 12 7 12 10 29 29 31 29 10 11 6</t>
  </si>
  <si>
    <t xml:space="preserve">ELKDAFFHALKLLR</t>
  </si>
  <si>
    <t xml:space="preserve">72 45 35 38 30 32 25 28 27 71 59 75 76 41</t>
  </si>
  <si>
    <t xml:space="preserve">WWLAFFAHLKLLR</t>
  </si>
  <si>
    <t xml:space="preserve">44 46 37 32 34 27 26 26 56 61 75 76 42</t>
  </si>
  <si>
    <t xml:space="preserve">WWLAFFHALKLLR</t>
  </si>
  <si>
    <t xml:space="preserve">43 45 37 32 33 26 28 26 56 59 75 75 41</t>
  </si>
  <si>
    <t xml:space="preserve">WLWAFFHALKLLR</t>
  </si>
  <si>
    <t xml:space="preserve">35 17 27 23 26 22 23 22 49 53 69 70 35</t>
  </si>
  <si>
    <t xml:space="preserve">WALWFFHALKLLR</t>
  </si>
  <si>
    <t xml:space="preserve">35 13 16 12 27 23 25 24 52 55 72 72 38</t>
  </si>
  <si>
    <t xml:space="preserve">WLQC(+57.02)EC(+57.02)WYFVDHC(+57.02)VEWPR</t>
  </si>
  <si>
    <t xml:space="preserve">9 9 14 7 26 20 16 15 5 54 47 70 38 42 64 26 12 14</t>
  </si>
  <si>
    <t xml:space="preserve">LWQC(+57.02)EC(+57.02)WFYVDHC(+57.02)VEWPR</t>
  </si>
  <si>
    <t xml:space="preserve">6 4 10 5 19 14 11 4 19 46 40 63 31 35 54 19 8 10</t>
  </si>
  <si>
    <t xml:space="preserve">LWQC(+57.02)EC(+57.02)WYFVDHC(+57.02)VEWPR</t>
  </si>
  <si>
    <t xml:space="preserve">6 4 10 5 19 14 11 11 3 44 37 61 29 32 54 19 8 10</t>
  </si>
  <si>
    <t xml:space="preserve">LWQC(+57.02)EC(+57.02)YWFVDHC(+57.02)VEWPR</t>
  </si>
  <si>
    <t xml:space="preserve">6 4 10 5 18 15 3 3 3 42 36 60 28 31 53 18 8 10</t>
  </si>
  <si>
    <t xml:space="preserve">LWEQC(+57.02)C(+57.02)WYFVDHC(+57.02)VEWPR</t>
  </si>
  <si>
    <t xml:space="preserve">5 4 22 9 4 13 10 10 3 41 34 58 27 30 51 17 7 9</t>
  </si>
  <si>
    <t xml:space="preserve">DC(+57.02)PPDWSSYEGHC(+57.02)YR</t>
  </si>
  <si>
    <t xml:space="preserve">53 74 86 90 93 96 96 94 93 98 90 93 90 86 84</t>
  </si>
  <si>
    <t xml:space="preserve">C(+57.02)DPPDWSSYEGHC(+57.02)YR</t>
  </si>
  <si>
    <t xml:space="preserve">40 51 83 88 92 95 96 93 92 98 89 92 89 85 82</t>
  </si>
  <si>
    <t xml:space="preserve">DC(+57.02)PPDWSSYEGHYC(+57.02)R</t>
  </si>
  <si>
    <t xml:space="preserve">50 71 85 88 92 95 96 93 92 98 88 89 66 69 75</t>
  </si>
  <si>
    <t xml:space="preserve">C(+57.02)PDPDWSSYEGHC(+57.02)YR</t>
  </si>
  <si>
    <t xml:space="preserve">20 17 26 84 93 95 96 93 93 98 89 93 89 85 83</t>
  </si>
  <si>
    <t xml:space="preserve">DPC(+57.02)PDWSSYEGHC(+57.02)YR</t>
  </si>
  <si>
    <t xml:space="preserve">24 11 24 84 91 94 95 92 91 98 88 91 88 83 80</t>
  </si>
  <si>
    <t xml:space="preserve">93 87 93 69 53 82 88</t>
  </si>
  <si>
    <t xml:space="preserve">93 87 89 53 56 85</t>
  </si>
  <si>
    <t xml:space="preserve">92 88 87 49 42 83</t>
  </si>
  <si>
    <t xml:space="preserve">92 88 93 31 51 76 85</t>
  </si>
  <si>
    <t xml:space="preserve">90 86 82 26 29 77</t>
  </si>
  <si>
    <t xml:space="preserve">83 90 98 98 91 97 98 99 81 78 90</t>
  </si>
  <si>
    <t xml:space="preserve">73 85 98 98 91 97 98 99 81 79 90</t>
  </si>
  <si>
    <t xml:space="preserve">78 82 95 96 68 67 95 98 75 72 87</t>
  </si>
  <si>
    <t xml:space="preserve">74 79 94 95 38 37 94 98 71 68 84</t>
  </si>
  <si>
    <t xml:space="preserve">75 79 95 95 49 21 94 98 72 69 85</t>
  </si>
  <si>
    <t xml:space="preserve">QVPELTGLGPGR</t>
  </si>
  <si>
    <t xml:space="preserve">43 41 14 42 29 28 45 75 68 31 17 26</t>
  </si>
  <si>
    <t xml:space="preserve">QVPELTGLGGPR</t>
  </si>
  <si>
    <t xml:space="preserve">43 41 14 42 29 28 45 75 67 22 25 26</t>
  </si>
  <si>
    <t xml:space="preserve">LPNELTGLGPGR</t>
  </si>
  <si>
    <t xml:space="preserve">33 13 17 38 26 25 41 72 64 28 15 23</t>
  </si>
  <si>
    <t xml:space="preserve">QVEPLTGLGPGR</t>
  </si>
  <si>
    <t xml:space="preserve">36 34 36 11 24 26 38 69 61 25 14 21</t>
  </si>
  <si>
    <t xml:space="preserve">QDPLLTGLGPGR</t>
  </si>
  <si>
    <t xml:space="preserve">32 16 20 62 25 23 35 66 58 23 12 18</t>
  </si>
  <si>
    <t xml:space="preserve">QASPYSYSWK</t>
  </si>
  <si>
    <t xml:space="preserve">57 59 58 84 85 88 88 88 80 73</t>
  </si>
  <si>
    <t xml:space="preserve">QASPYSYSGTR</t>
  </si>
  <si>
    <t xml:space="preserve">59 61 60 85 87 89 89 81 70 67 42</t>
  </si>
  <si>
    <t xml:space="preserve">QASPYSYWSK</t>
  </si>
  <si>
    <t xml:space="preserve">53 55 55 82 83 83 83 61 70 67</t>
  </si>
  <si>
    <t xml:space="preserve">QASPYSYAAMK</t>
  </si>
  <si>
    <t xml:space="preserve">55 57 56 82 85 85 85 72 64 46 62</t>
  </si>
  <si>
    <t xml:space="preserve">QGTPYSYSWK</t>
  </si>
  <si>
    <t xml:space="preserve">48 19 33 81 83 86 86 86 77 70</t>
  </si>
  <si>
    <t xml:space="preserve">QWNSMRLAGETASPALR</t>
  </si>
  <si>
    <t xml:space="preserve">14 9 22 15 9 7 27 28 13 53 26 37 39 12 17 21 6</t>
  </si>
  <si>
    <t xml:space="preserve">QHYSMRLAGETASPALR</t>
  </si>
  <si>
    <t xml:space="preserve">13 8 8 14 8 7 27 28 13 53 25 36 38 12 17 21 6</t>
  </si>
  <si>
    <t xml:space="preserve">QWNSMRLAGETASAPLR</t>
  </si>
  <si>
    <t xml:space="preserve">13 8 21 14 8 6 26 27 12 51 25 35 36 14 9 19 6</t>
  </si>
  <si>
    <t xml:space="preserve">WQNSMRLAGETASPALR</t>
  </si>
  <si>
    <t xml:space="preserve">7 8 20 14 8 6 25 26 12 51 24 35 37 11 16 20 6</t>
  </si>
  <si>
    <t xml:space="preserve">HQYSMRLAGETASPALR</t>
  </si>
  <si>
    <t xml:space="preserve">7 8 7 13 8 6 25 26 12 50 24 34 36 11 15 19 5</t>
  </si>
  <si>
    <t xml:space="preserve">38 32 48 21 45 92 95 88 63 52</t>
  </si>
  <si>
    <t xml:space="preserve">35 19 66 24 43 90 94 87 61 49</t>
  </si>
  <si>
    <t xml:space="preserve">LRTFPPLPPK</t>
  </si>
  <si>
    <t xml:space="preserve">38 25 41 27 47 91 95 88 63 52</t>
  </si>
  <si>
    <t xml:space="preserve">34 18 63 17 40 90 93 85 58 46</t>
  </si>
  <si>
    <t xml:space="preserve">33 19 24 22 40 89 94 86 58 46</t>
  </si>
  <si>
    <t xml:space="preserve">86 95 99 97 97 90 90 93</t>
  </si>
  <si>
    <t xml:space="preserve">83 93 99 96 90 29 46 82</t>
  </si>
  <si>
    <t xml:space="preserve">84 94 99 96 91 17 50 84</t>
  </si>
  <si>
    <t xml:space="preserve">82 93 99 96 90 27 44 81</t>
  </si>
  <si>
    <t xml:space="preserve">26 21 94 93 94 82 81 87</t>
  </si>
  <si>
    <t xml:space="preserve">M(+15.99)YYYC(+57.02)YRQESSHETGYPPLPHK</t>
  </si>
  <si>
    <t xml:space="preserve">8 9 5 12 15 5 4 8 20 10 10 12 40 12 5 11 15 25 40 18 11 5</t>
  </si>
  <si>
    <t xml:space="preserve">YYM(+15.99)YC(+57.02)YRQESSHETGYPPLHPK</t>
  </si>
  <si>
    <t xml:space="preserve">8 9 5 11 15 5 4 7 19 9 9 12 39 12 5 10 14 24 40 16 6 5</t>
  </si>
  <si>
    <t xml:space="preserve">M(+15.99)YYYC(+57.02)YRQESSHETGYPPLHPK</t>
  </si>
  <si>
    <t xml:space="preserve">8 8 5 11 14 4 4 7 18 9 9 11 38 11 5 10 14 23 39 15 5 5</t>
  </si>
  <si>
    <t xml:space="preserve">M(+15.99)YYC(+57.02)YYRQESSHETGYPPLHPK</t>
  </si>
  <si>
    <t xml:space="preserve">7 8 4 9 8 4 4 7 18 9 8 11 37 11 4 10 13 22 38 15 5 5</t>
  </si>
  <si>
    <t xml:space="preserve">YM(+15.99)YYC(+57.02)YRQESSHETGYPPLHPK</t>
  </si>
  <si>
    <t xml:space="preserve">7 5 4 10 13 4 3 7 17 8 8 11 37 11 4 9 13 22 37 14 5 5</t>
  </si>
  <si>
    <t xml:space="preserve">QHYTAPGLSMK</t>
  </si>
  <si>
    <t xml:space="preserve">30 29 33 26 29 28 35 50 53 79 54</t>
  </si>
  <si>
    <t xml:space="preserve">QHYATPGLSMK</t>
  </si>
  <si>
    <t xml:space="preserve">28 28 32 25 23 27 34 48 52 77 52</t>
  </si>
  <si>
    <t xml:space="preserve">HQYATPGLSMK</t>
  </si>
  <si>
    <t xml:space="preserve">13 14 30 24 22 26 34 48 51 77 52</t>
  </si>
  <si>
    <t xml:space="preserve">QWNATPGLSMK</t>
  </si>
  <si>
    <t xml:space="preserve">25 14 12 22 20 25 32 46 49 76 50</t>
  </si>
  <si>
    <t xml:space="preserve">QYHATPGLSMK</t>
  </si>
  <si>
    <t xml:space="preserve">24 13 11 22 21 25 32 45 49 75 50</t>
  </si>
  <si>
    <t xml:space="preserve">78 62 96 94 98 77 96 96 96 93 74</t>
  </si>
  <si>
    <t xml:space="preserve">50 78 96 95 98 74 95 96 95 92 71</t>
  </si>
  <si>
    <t xml:space="preserve">52 47 91 92 96 65 93 94 93 88 62</t>
  </si>
  <si>
    <t xml:space="preserve">26 35 89 91 96 61 91 92 92 86 58</t>
  </si>
  <si>
    <t xml:space="preserve">LSGDFVGDLVTK</t>
  </si>
  <si>
    <t xml:space="preserve">35 29 16 95 92 96 65 92 96 93 87 61</t>
  </si>
  <si>
    <t xml:space="preserve">NNQNLLDLPR</t>
  </si>
  <si>
    <t xml:space="preserve">49 69 91 95 98 96 83 76 70 44</t>
  </si>
  <si>
    <t xml:space="preserve">51 60 91 95 98 95 82 74 69 41</t>
  </si>
  <si>
    <t xml:space="preserve">49 58 90 95 98 95 79 49 57 38</t>
  </si>
  <si>
    <t xml:space="preserve">GGNQNLLDLPR</t>
  </si>
  <si>
    <t xml:space="preserve">23 29 61 91 95 98 95 82 74 69 41</t>
  </si>
  <si>
    <t xml:space="preserve">NGGQNLLDLPR</t>
  </si>
  <si>
    <t xml:space="preserve">30 14 14 85 94 97 93 76 68 61 34</t>
  </si>
  <si>
    <t xml:space="preserve">EC(+57.02)WM(+15.99)C(+57.02)YC(+57.02)HAWSRKFLYEK</t>
  </si>
  <si>
    <t xml:space="preserve">18 12 19 16 7 12 11 12 5 11 6 15 33 26 25 12 30 9</t>
  </si>
  <si>
    <t xml:space="preserve">C(+57.02)EWM(+15.99)C(+57.02)YC(+57.02)HQESRKFLYEK</t>
  </si>
  <si>
    <t xml:space="preserve">5 13 14 11 5 9 8 9 4 11 5 10 26 19 19 9 23 6</t>
  </si>
  <si>
    <t xml:space="preserve">C(+57.02)EWM(+15.99)C(+57.02)YC(+57.02)HAWSRKFLYEK</t>
  </si>
  <si>
    <t xml:space="preserve">5 13 14 11 5 9 8 9 4 8 5 11 26 20 19 9 23 6</t>
  </si>
  <si>
    <t xml:space="preserve">C(+57.02)EWM(+15.99)C(+57.02)C(+57.02)YHAWSRKFLYEK</t>
  </si>
  <si>
    <t xml:space="preserve">4 13 13 12 5 5 8 8 4 7 4 10 25 19 18 8 22 6</t>
  </si>
  <si>
    <t xml:space="preserve">C(+57.02)EWYC(+57.02)M(+15.99)C(+57.02)HAWSRKFLYEK</t>
  </si>
  <si>
    <t xml:space="preserve">4 11 12 4 4 4 7 7 3 6 4 9 22 17 16 7 20 5</t>
  </si>
  <si>
    <t xml:space="preserve">70 83 99 98 95 99 99 99 98 92</t>
  </si>
  <si>
    <t xml:space="preserve">56 70 98 98 94 98 98 99 97 91</t>
  </si>
  <si>
    <t xml:space="preserve">60 62 98 98 95 98 99 99 98 92</t>
  </si>
  <si>
    <t xml:space="preserve">43 57 98 98 94 98 98 99 97 91</t>
  </si>
  <si>
    <t xml:space="preserve">43 45 98 98 93 98 98 99 97 90</t>
  </si>
  <si>
    <t xml:space="preserve">FC(+57.02)KWEKRRLWWVANPKPWEK</t>
  </si>
  <si>
    <t xml:space="preserve">8 10 6 14 40 15 19 6 34 10 21 42 31 31 20 9 12 25 27 17</t>
  </si>
  <si>
    <t xml:space="preserve">KC(+57.02)FWEKRRLWWVANPKPWEK</t>
  </si>
  <si>
    <t xml:space="preserve">8 6 6 14 39 14 18 6 33 9 20 41 30 30 19 9 11 24 26 16</t>
  </si>
  <si>
    <t xml:space="preserve">C(+57.02)KFWEKRRLWWVANPKPTWR</t>
  </si>
  <si>
    <t xml:space="preserve">3 3 4 9 30 10 13 4 25 6 14 31 22 22 14 6 7 24 6 8</t>
  </si>
  <si>
    <t xml:space="preserve">C(+57.02)KFWEKRRLWWVANPKPWEK</t>
  </si>
  <si>
    <t xml:space="preserve">3 3 4 9 28 9 12 4 24 6 14 30 21 21 13 5 7 16 18 11</t>
  </si>
  <si>
    <t xml:space="preserve">C(+57.02)KFWEKRRLWWVANPKPWTR</t>
  </si>
  <si>
    <t xml:space="preserve">3 3 4 9 28 9 12 4 23 6 13 30 21 21 13 5 7 16 6 7</t>
  </si>
  <si>
    <t xml:space="preserve">SSM(+15.99)C(+57.02)EGNAPNGLLR</t>
  </si>
  <si>
    <t xml:space="preserve">36 42 57 68 96 64 83 89 80 88 42 64 59 51</t>
  </si>
  <si>
    <t xml:space="preserve">SSM(+15.99)C(+57.02)EGNAPNLGLR</t>
  </si>
  <si>
    <t xml:space="preserve">35 40 55 66 95 62 82 88 79 88 57 35 58 49</t>
  </si>
  <si>
    <t xml:space="preserve">SSM(+15.99)C(+57.02)EGNAPNAVLR</t>
  </si>
  <si>
    <t xml:space="preserve">33 38 54 64 95 61 81 87 77 84 65 38 52 47</t>
  </si>
  <si>
    <t xml:space="preserve">SSM(+15.99)C(+57.02)EGNAPNVALR</t>
  </si>
  <si>
    <t xml:space="preserve">32 37 53 63 95 60 80 87 77 84 36 36 50 46</t>
  </si>
  <si>
    <t xml:space="preserve">M(+15.99)SSC(+57.02)EGNAPNLGLR</t>
  </si>
  <si>
    <t xml:space="preserve">23 27 31 59 93 57 79 86 75 86 52 31 53 44</t>
  </si>
  <si>
    <t xml:space="preserve">WWFKC(+57.02)HWPFHDAMK</t>
  </si>
  <si>
    <t xml:space="preserve">43 39 22 22 23 38 15 17 62 72 72 36 54 58</t>
  </si>
  <si>
    <t xml:space="preserve">WKFWC(+57.02)WHPFHDAMK</t>
  </si>
  <si>
    <t xml:space="preserve">38 35 20 46 27 21 14 16 61 71 71 35 53 57</t>
  </si>
  <si>
    <t xml:space="preserve">WWFKC(+57.02)WHPFHDAMK</t>
  </si>
  <si>
    <t xml:space="preserve">43 39 22 22 24 22 14 16 62 72 72 36 54 58</t>
  </si>
  <si>
    <t xml:space="preserve">WWFKC(+57.02)WHPFHDMAK</t>
  </si>
  <si>
    <t xml:space="preserve">44 40 22 23 24 22 15 17 62 72 72 38 36 57</t>
  </si>
  <si>
    <t xml:space="preserve">WWKFC(+57.02)WHPFHDAMK</t>
  </si>
  <si>
    <t xml:space="preserve">42 38 15 14 21 21 14 16 61 71 71 35 53 57</t>
  </si>
  <si>
    <t xml:space="preserve">61 67 94 97 97 95 95 86</t>
  </si>
  <si>
    <t xml:space="preserve">35 49 93 96 93 89 85</t>
  </si>
  <si>
    <t xml:space="preserve">39 35 93 96 94 89 85</t>
  </si>
  <si>
    <t xml:space="preserve">46 52 88 95 94 66 42 33 35</t>
  </si>
  <si>
    <t xml:space="preserve">44 50 87 94 94 65 20 29 34</t>
  </si>
  <si>
    <t xml:space="preserve">WC(+57.02)C(+57.02)FKEEVHAR</t>
  </si>
  <si>
    <t xml:space="preserve">46 30 35 21 53 97 95 61 87 56 41</t>
  </si>
  <si>
    <t xml:space="preserve">C(+57.02)WC(+57.02)FKEEVHAR</t>
  </si>
  <si>
    <t xml:space="preserve">59 20 32 19 51 97 95 59 86 54 39</t>
  </si>
  <si>
    <t xml:space="preserve">WC(+57.02)FC(+57.02)KEEVHAR</t>
  </si>
  <si>
    <t xml:space="preserve">42 27 19 20 47 94 94 57 85 52 38</t>
  </si>
  <si>
    <t xml:space="preserve">C(+57.02)C(+57.02)WFKEEVHAR</t>
  </si>
  <si>
    <t xml:space="preserve">58 19 18 17 44 96 94 57 85 51 37</t>
  </si>
  <si>
    <t xml:space="preserve">WFC(+57.02)C(+57.02)KEEVHAR</t>
  </si>
  <si>
    <t xml:space="preserve">35 16 14 14 37 92 93 50 81 44 31</t>
  </si>
  <si>
    <t xml:space="preserve">APADM(+15.99)VPGSLMK</t>
  </si>
  <si>
    <t xml:space="preserve">34 31 61 91 96 96 75 68 95 97 88 87</t>
  </si>
  <si>
    <t xml:space="preserve">AGEPM(+15.99)VPGSLMK</t>
  </si>
  <si>
    <t xml:space="preserve">33 18 82 77 94 96 76 69 95 97 88 88</t>
  </si>
  <si>
    <t xml:space="preserve">AAPDM(+15.99)VPGSLMK</t>
  </si>
  <si>
    <t xml:space="preserve">35 49 30 89 95 96 74 67 95 97 88 88</t>
  </si>
  <si>
    <t xml:space="preserve">AEGPM(+15.99)VPGSLMK</t>
  </si>
  <si>
    <t xml:space="preserve">25 40 22 71 93 95 73 65 95 97 88 87</t>
  </si>
  <si>
    <t xml:space="preserve">AGPEM(+15.99)VPGSLMK</t>
  </si>
  <si>
    <t xml:space="preserve">29 13 13 66 89 94 68 60 93 96 86 85</t>
  </si>
  <si>
    <t xml:space="preserve">27 16 23 84 87 15 15 35 86 89 68</t>
  </si>
  <si>
    <t xml:space="preserve">15 18 21 83 86 14 14 32 84 88 66</t>
  </si>
  <si>
    <t xml:space="preserve">15 18 21 83 85 14 14 32 84 88 65</t>
  </si>
  <si>
    <t xml:space="preserve">14 17 20 82 85 14 13 30 83 88 64</t>
  </si>
  <si>
    <t xml:space="preserve">14 17 20 82 84 13 13 31 83 87 64</t>
  </si>
  <si>
    <t xml:space="preserve">65 72 94 98 99 98 99 99 98 79 89 95 51 58</t>
  </si>
  <si>
    <t xml:space="preserve">YSGAYGC(+57.02)DC(+57.02)RLGR</t>
  </si>
  <si>
    <t xml:space="preserve">49 53 93 97 99 97 98 98 97 86 91 44 84</t>
  </si>
  <si>
    <t xml:space="preserve">47 50 93 98 99 98 99 98 98 75 86 94 45 53</t>
  </si>
  <si>
    <t xml:space="preserve">YSGAYGC(+57.02)DC(+57.02)GVVAR</t>
  </si>
  <si>
    <t xml:space="preserve">43 47 91 97 99 97 98 98 97 69 78 35 65 49</t>
  </si>
  <si>
    <t xml:space="preserve">YSQYGC(+57.02)DC(+57.02)GVLGR</t>
  </si>
  <si>
    <t xml:space="preserve">32 32 91 97 96 98 98 97 57 84 93 44 51</t>
  </si>
  <si>
    <t xml:space="preserve">MLELKDGAAARR</t>
  </si>
  <si>
    <t xml:space="preserve">33 70 62 28 16 18 11 21 34 48 40 14</t>
  </si>
  <si>
    <t xml:space="preserve">MLLEKDGAAARR</t>
  </si>
  <si>
    <t xml:space="preserve">33 68 33 42 16 17 11 20 33 47 39 14</t>
  </si>
  <si>
    <t xml:space="preserve">MLWWLGAAARR</t>
  </si>
  <si>
    <t xml:space="preserve">28 64 12 12 18 9 17 17 41 34 11</t>
  </si>
  <si>
    <t xml:space="preserve">FPWWLGAAARR</t>
  </si>
  <si>
    <t xml:space="preserve">13 13 10 10 15 8 14 14 37 30 10</t>
  </si>
  <si>
    <t xml:space="preserve">LMWWLGAAARR</t>
  </si>
  <si>
    <t xml:space="preserve">12 8 7 7 11 5 11 10 29 23 7</t>
  </si>
  <si>
    <t xml:space="preserve">MNLKWEPMK</t>
  </si>
  <si>
    <t xml:space="preserve">17 40 29 15 21 57 39 44 49</t>
  </si>
  <si>
    <t xml:space="preserve">MNLWKEPMK</t>
  </si>
  <si>
    <t xml:space="preserve">17 40 29 14 13 57 39 44 49</t>
  </si>
  <si>
    <t xml:space="preserve">MQVWKEPMK</t>
  </si>
  <si>
    <t xml:space="preserve">16 38 20 14 12 56 38 43 48</t>
  </si>
  <si>
    <t xml:space="preserve">MLNWKEPMK</t>
  </si>
  <si>
    <t xml:space="preserve">14 38 11 12 11 52 35 39 45</t>
  </si>
  <si>
    <t xml:space="preserve">MRAWKEPMK</t>
  </si>
  <si>
    <t xml:space="preserve">12 21 10 11 10 50 32 36 42</t>
  </si>
  <si>
    <t xml:space="preserve">43 47 54 67 90 95 96 99 87 96 98 97 95 92 89 84</t>
  </si>
  <si>
    <t xml:space="preserve">43 47 52 67 90 95 96 99 86 96 98 97 95 91 89 83</t>
  </si>
  <si>
    <t xml:space="preserve">39 46 49 64 90 94 96 99 86 95 98 96 95 91 88 83</t>
  </si>
  <si>
    <t xml:space="preserve">40 41 43 25 46 86 94 96 99 85 95 98 96 94 91 88 82</t>
  </si>
  <si>
    <t xml:space="preserve">DVPKQC(+57.02)AEGLC(+57.02)C(+57.02)YGAC(+57.02)R</t>
  </si>
  <si>
    <t xml:space="preserve">34 38 44 59 86 92 94 99 82 94 94 96 89 20 36 73 59</t>
  </si>
  <si>
    <t xml:space="preserve">91 87 82 79 94 96 94</t>
  </si>
  <si>
    <t xml:space="preserve">91 87 66 64 94 95 94</t>
  </si>
  <si>
    <t xml:space="preserve">90 85 61 66 93 95 94</t>
  </si>
  <si>
    <t xml:space="preserve">90 84 68 58 92 95 94</t>
  </si>
  <si>
    <t xml:space="preserve">FFAAMSSR</t>
  </si>
  <si>
    <t xml:space="preserve">86 84 39 36 76 91 96 91</t>
  </si>
  <si>
    <t xml:space="preserve">38 42 81 98 99 97 71 62 71 85 55 48 82</t>
  </si>
  <si>
    <t xml:space="preserve">35 39 79 98 99 97 68 59 73 81 35 41 77</t>
  </si>
  <si>
    <t xml:space="preserve">34 40 78 98 99 97 68 58 72 84 42 63 46 56</t>
  </si>
  <si>
    <t xml:space="preserve">34 38 78 98 99 97 68 58 72 84 42 63 46 56</t>
  </si>
  <si>
    <t xml:space="preserve">32 36 76 98 99 97 65 56 71 80 56 20 39 54</t>
  </si>
  <si>
    <t xml:space="preserve">KWPEWTVNGM(+15.99)FR</t>
  </si>
  <si>
    <t xml:space="preserve">27 26 12 56 29 68 80 47 47 67 70 63</t>
  </si>
  <si>
    <t xml:space="preserve">KPEWWTVNGM(+15.99)FR</t>
  </si>
  <si>
    <t xml:space="preserve">26 12 65 22 30 68 79 46 46 66 69 62</t>
  </si>
  <si>
    <t xml:space="preserve">WPKEWTVNGM(+15.99)FR</t>
  </si>
  <si>
    <t xml:space="preserve">23 28 15 52 26 66 78 45 45 65 68 61</t>
  </si>
  <si>
    <t xml:space="preserve">WKPEWTVNGM(+15.99)FR</t>
  </si>
  <si>
    <t xml:space="preserve">24 18 11 55 28 67 79 46 46 66 69 62</t>
  </si>
  <si>
    <t xml:space="preserve">KPWEWTVNGM(+15.99)FR</t>
  </si>
  <si>
    <t xml:space="preserve">25 12 17 54 28 66 78 45 45 65 68 61</t>
  </si>
  <si>
    <t xml:space="preserve">M(+15.99)TLMATRMK</t>
  </si>
  <si>
    <t xml:space="preserve">61 62 88 84 69 64 79 53 53</t>
  </si>
  <si>
    <t xml:space="preserve">M(+15.99)TLMTARMK</t>
  </si>
  <si>
    <t xml:space="preserve">50 51 82 80 70 56 69 40 43</t>
  </si>
  <si>
    <t xml:space="preserve">M(+15.99)TLMTAKMR</t>
  </si>
  <si>
    <t xml:space="preserve">54 54 82 80 68 61 24 38 40</t>
  </si>
  <si>
    <t xml:space="preserve">TM(+15.99)LMTARMK</t>
  </si>
  <si>
    <t xml:space="preserve">27 29 77 77 66 51 66 36 38</t>
  </si>
  <si>
    <t xml:space="preserve">M(+15.99)TLMTAMKR</t>
  </si>
  <si>
    <t xml:space="preserve">50 51 80 78 67 57 13 23 35</t>
  </si>
  <si>
    <t xml:space="preserve">52 38 62 93 89 98 83 90 95 93 97 94 92 86 86</t>
  </si>
  <si>
    <t xml:space="preserve">39 40 67 91 90 98 83 90 96 94 97 95 92 87 87</t>
  </si>
  <si>
    <t xml:space="preserve">51 37 62 93 89 98 81 89 95 93 97 94 91 86 86</t>
  </si>
  <si>
    <t xml:space="preserve">37 39 66 90 90 98 82 90 95 94 97 94 92 87 87</t>
  </si>
  <si>
    <t xml:space="preserve">52 37 38 93 90 98 82 90 95 94 97 94 92 87 87</t>
  </si>
  <si>
    <t xml:space="preserve">90 96 100 99 99 94 72 75 77 60</t>
  </si>
  <si>
    <t xml:space="preserve">88 95 100 99 98 88 60 75 54</t>
  </si>
  <si>
    <t xml:space="preserve">FDELVGGM(+15.99)AR</t>
  </si>
  <si>
    <t xml:space="preserve">89 95 100 99 98 92 60 48 74 48</t>
  </si>
  <si>
    <t xml:space="preserve">88 94 100 99 98 88 34 53 53</t>
  </si>
  <si>
    <t xml:space="preserve">87 94 99 99 99 92 39 32 70 51</t>
  </si>
  <si>
    <t xml:space="preserve">VLRM(+15.99)DDRSEM(+15.99)GLRR</t>
  </si>
  <si>
    <t xml:space="preserve">25 32 10 14 35 37 27 36 61 40 44 30 19 28</t>
  </si>
  <si>
    <t xml:space="preserve">VLM(+15.99)RDDRSEM(+15.99)GLRR</t>
  </si>
  <si>
    <t xml:space="preserve">25 33 13 10 34 36 27 35 61 39 43 30 19 28</t>
  </si>
  <si>
    <t xml:space="preserve">VLM(+15.99)RDDRSEM(+15.99)GRLR</t>
  </si>
  <si>
    <t xml:space="preserve">24 31 13 10 33 35 25 34 59 36 40 14 28 25</t>
  </si>
  <si>
    <t xml:space="preserve">LVM(+15.99)RDDRSEM(+15.99)GLRR</t>
  </si>
  <si>
    <t xml:space="preserve">20 14 12 9 32 34 25 33 59 37 41 28 17 26</t>
  </si>
  <si>
    <t xml:space="preserve">VLM(+15.99)RDDRSEGM(+15.99)LRR</t>
  </si>
  <si>
    <t xml:space="preserve">22 28 11 8 30 31 23 30 52 9 27 25 14 22</t>
  </si>
  <si>
    <t xml:space="preserve">48 62 83 93 97 93 93 97 68</t>
  </si>
  <si>
    <t xml:space="preserve">34 53 81 93 97 92 93 96 65</t>
  </si>
  <si>
    <t xml:space="preserve">43 57 76 91 96 88 20 44 91 64</t>
  </si>
  <si>
    <t xml:space="preserve">17 27 29 85 95 90 91 95 63</t>
  </si>
  <si>
    <t xml:space="preserve">DMMPAGVGAR</t>
  </si>
  <si>
    <t xml:space="preserve">46 60 78 90 95 83 37 20 63 66</t>
  </si>
  <si>
    <t xml:space="preserve">HVEM(+15.99)VNTVNGFFR</t>
  </si>
  <si>
    <t xml:space="preserve">72 73 99 99 99 98 98 98 97 85 92 86 72</t>
  </si>
  <si>
    <t xml:space="preserve">VHEM(+15.99)VNTVNGFFR</t>
  </si>
  <si>
    <t xml:space="preserve">60 82 99 99 99 98 98 98 97 84 91 85 71</t>
  </si>
  <si>
    <t xml:space="preserve">VHEM(+15.99)VNTVNFGFR</t>
  </si>
  <si>
    <t xml:space="preserve">54 79 99 99 99 97 98 97 94 66 43 75 56</t>
  </si>
  <si>
    <t xml:space="preserve">VHEM(+15.99)VNTVGGGFFR</t>
  </si>
  <si>
    <t xml:space="preserve">53 76 99 99 98 97 97 96 41 52 78 89 82 65</t>
  </si>
  <si>
    <t xml:space="preserve">VHEM(+15.99)VNTVNGHANK</t>
  </si>
  <si>
    <t xml:space="preserve">55 79 99 99 99 97 98 98 96 78 61 50 67 41</t>
  </si>
  <si>
    <t xml:space="preserve">EWAEYEM(+15.99)SC(+57.02)DC(+57.02)ASGHR</t>
  </si>
  <si>
    <t xml:space="preserve">17 7 6 22 8 21 7 6 10 12 12 11 11 5 11 5</t>
  </si>
  <si>
    <t xml:space="preserve">EWAEYEM(+15.99)SC(+57.02)GC(+57.02)EGSHR</t>
  </si>
  <si>
    <t xml:space="preserve">17 6 6 21 7 20 7 6 9 3 10 26 5 11 11 5</t>
  </si>
  <si>
    <t xml:space="preserve">EWAEYEM(+15.99)SC(+57.02)GC(+57.02)ESGHR</t>
  </si>
  <si>
    <t xml:space="preserve">17 6 6 21 7 20 7 6 9 3 10 26 10 5 11 5</t>
  </si>
  <si>
    <t xml:space="preserve">WEAEYEM(+15.99)SC(+57.02)GC(+57.02)ESGHR</t>
  </si>
  <si>
    <t xml:space="preserve">6 18 6 21 7 20 7 6 9 3 10 26 10 5 10 5</t>
  </si>
  <si>
    <t xml:space="preserve">EWEAYEM(+15.99)SC(+57.02)GC(+57.02)ESGHR</t>
  </si>
  <si>
    <t xml:space="preserve">15 5 15 5 7 18 6 5 8 3 9 24 9 4 9 4</t>
  </si>
  <si>
    <t xml:space="preserve">DRPPDC(+57.02)MNHGHNGDM(+15.99)R</t>
  </si>
  <si>
    <t xml:space="preserve">6 5 8 5 8 6 6 6 17 6 9 10 13 46 17 4</t>
  </si>
  <si>
    <t xml:space="preserve">RDPPDC(+57.02)MNHGHNGDM(+15.99)R</t>
  </si>
  <si>
    <t xml:space="preserve">6 7 8 5 7 6 6 6 17 6 9 10 13 45 16 4</t>
  </si>
  <si>
    <t xml:space="preserve">RDPPDC(+57.02)MNHGNHGDM(+15.99)R</t>
  </si>
  <si>
    <t xml:space="preserve">5 6 7 4 7 5 5 5 15 5 8 9 12 43 15 4</t>
  </si>
  <si>
    <t xml:space="preserve">RDPPDC(+57.02)MNHGGHNDM(+15.99)R</t>
  </si>
  <si>
    <t xml:space="preserve">5 7 7 4 7 5 5 5 16 5 4 9 8 40 15 11</t>
  </si>
  <si>
    <t xml:space="preserve">RDPPDC(+57.02)MNHGGNHDM(+15.99)R</t>
  </si>
  <si>
    <t xml:space="preserve">5 7 7 4 7 5 5 5 16 4 4 9 9 44 15 4</t>
  </si>
  <si>
    <t xml:space="preserve">88 96 99 99 99 95 97 99 95 90</t>
  </si>
  <si>
    <t xml:space="preserve">89 96 99 99 99 93 93 89 92 75</t>
  </si>
  <si>
    <t xml:space="preserve">27 72 98 99 99 92 96 98 94 87</t>
  </si>
  <si>
    <t xml:space="preserve">87 95 99 99 99 93 93 61 56 76</t>
  </si>
  <si>
    <t xml:space="preserve">87 95 99 99 99 91 91 61 63 70</t>
  </si>
  <si>
    <t xml:space="preserve">QWVPTNTVNGM(+15.99)FR</t>
  </si>
  <si>
    <t xml:space="preserve">24 29 24 13 31 66 66 82 45 47 66 63 79</t>
  </si>
  <si>
    <t xml:space="preserve">WRAPTNTVNGM(+15.99)FR</t>
  </si>
  <si>
    <t xml:space="preserve">24 16 35 13 33 66 65 82 45 46 66 63 79</t>
  </si>
  <si>
    <t xml:space="preserve">LHYPTNTVNGM(+15.99)FR</t>
  </si>
  <si>
    <t xml:space="preserve">19 15 33 10 26 60 60 78 39 40 60 57 75</t>
  </si>
  <si>
    <t xml:space="preserve">HLYPTNTVNGM(+15.99)FR</t>
  </si>
  <si>
    <t xml:space="preserve">13 21 33 10 25 59 59 77 38 39 59 56 74</t>
  </si>
  <si>
    <t xml:space="preserve">RWAPTNTVNGM(+15.99)FR</t>
  </si>
  <si>
    <t xml:space="preserve">9 13 28 11 26 59 58 77 38 39 58 55 74</t>
  </si>
  <si>
    <t xml:space="preserve">RLRC(+57.02)RRPLGYPVQGQQQR</t>
  </si>
  <si>
    <t xml:space="preserve">10 19 6 9 18 7 7 72 65 86 52 71 35 12 31 46 32 23</t>
  </si>
  <si>
    <t xml:space="preserve">LRRC(+57.02)RPRLGYPVQGQQQR</t>
  </si>
  <si>
    <t xml:space="preserve">10 5 4 6 12 13 15 61 51 79 40 60 25 8 22 35 23 15</t>
  </si>
  <si>
    <t xml:space="preserve">LRRC(+57.02)RRPLGYPVQGQQQR</t>
  </si>
  <si>
    <t xml:space="preserve">7 4 3 5 9 3 4 54 46 74 34 53 20 6 18 29 18 12</t>
  </si>
  <si>
    <t xml:space="preserve">LRRC(+57.02)RRPLGYPVQTDPQR</t>
  </si>
  <si>
    <t xml:space="preserve">7 4 3 5 9 3 3 54 46 74 33 52 19 13 14 8 18 9</t>
  </si>
  <si>
    <t xml:space="preserve">LRRC(+57.02)RRPLGYPVQDTPQR</t>
  </si>
  <si>
    <t xml:space="preserve">7 3 3 5 9 3 3 53 45 73 33 52 19 13 12 8 19 13</t>
  </si>
  <si>
    <t xml:space="preserve">LYYWC(+57.02)C(+57.02)LGEAQHQC(+57.02)R</t>
  </si>
  <si>
    <t xml:space="preserve">24 15 64 77 77 94 97 87 97 86 40 32 81 46 30</t>
  </si>
  <si>
    <t xml:space="preserve">LYYWC(+57.02)C(+57.02)LGEAHQQC(+57.02)R</t>
  </si>
  <si>
    <t xml:space="preserve">23 14 62 75 76 93 96 86 97 85 45 42 79 43 27</t>
  </si>
  <si>
    <t xml:space="preserve">LWYYC(+57.02)C(+57.02)LGEAQHQC(+57.02)R</t>
  </si>
  <si>
    <t xml:space="preserve">23 21 27 70 73 94 96 85 97 84 39 31 80 45 29</t>
  </si>
  <si>
    <t xml:space="preserve">YLYWC(+57.02)C(+57.02)LGEAQHQC(+57.02)R</t>
  </si>
  <si>
    <t xml:space="preserve">11 15 57 71 72 92 96 83 96 82 33 26 76 39 25</t>
  </si>
  <si>
    <t xml:space="preserve">YYLWC(+57.02)C(+57.02)LGEAQHQC(+57.02)R</t>
  </si>
  <si>
    <t xml:space="preserve">10 10 44 66 68 90 95 80 95 79 31 24 75 37 23</t>
  </si>
  <si>
    <t xml:space="preserve">FNPLDLLPR</t>
  </si>
  <si>
    <t xml:space="preserve">38 37 47 53 53 89 83 72 51</t>
  </si>
  <si>
    <t xml:space="preserve">WTALDLLPR</t>
  </si>
  <si>
    <t xml:space="preserve">46 29 52 54 49 89 81 70 49</t>
  </si>
  <si>
    <t xml:space="preserve">38 31 39 54 53 90 84 73 52</t>
  </si>
  <si>
    <t xml:space="preserve">26 48 23 49 49 88 81 69 48</t>
  </si>
  <si>
    <t xml:space="preserve">RDSLDLLPR</t>
  </si>
  <si>
    <t xml:space="preserve">25 45 22 47 49 88 80 69 47</t>
  </si>
  <si>
    <t xml:space="preserve">12 16 9 18 17 9 16 38 10 27 17 54 56 69 14 20 22</t>
  </si>
  <si>
    <t xml:space="preserve">WWC(+57.02)M(+15.99)PQPHGAGMVLQVR</t>
  </si>
  <si>
    <t xml:space="preserve">10 8 18 14 14 7 13 32 8 22 14 47 49 63 17 14 18</t>
  </si>
  <si>
    <t xml:space="preserve">10 8 18 14 13 7 12 31 8 21 13 46 48 62 11 16 17</t>
  </si>
  <si>
    <t xml:space="preserve">WWC(+57.02)M(+15.99)PQPHGAGMVLLNR</t>
  </si>
  <si>
    <t xml:space="preserve">10 8 17 14 13 7 12 30 8 21 13 46 48 61 14 10 17</t>
  </si>
  <si>
    <t xml:space="preserve">WWC(+57.02)M(+15.99)PPQHGAGMVLNLR</t>
  </si>
  <si>
    <t xml:space="preserve">9 7 17 13 13 5 7 28 7 20 12 44 46 61 10 15 16</t>
  </si>
  <si>
    <t xml:space="preserve">65 73 93 98 60 66 86 90 75 50</t>
  </si>
  <si>
    <t xml:space="preserve">55 71 91 97 56 62 83 88 72 46</t>
  </si>
  <si>
    <t xml:space="preserve">52 69 91 97 51 66 55 87 72 43</t>
  </si>
  <si>
    <t xml:space="preserve">53 69 91 96 50 60 53 87 73 44</t>
  </si>
  <si>
    <t xml:space="preserve">36 52 44 97 54 60 82 87 70 43</t>
  </si>
  <si>
    <t xml:space="preserve">NVWLGMR</t>
  </si>
  <si>
    <t xml:space="preserve">58 62 93 96 85 85 91</t>
  </si>
  <si>
    <t xml:space="preserve">VNWLGMR</t>
  </si>
  <si>
    <t xml:space="preserve">46 47 89 95 81 81 88</t>
  </si>
  <si>
    <t xml:space="preserve">AAAWLGMR</t>
  </si>
  <si>
    <t xml:space="preserve">35 43 74 93 94 78 88 87</t>
  </si>
  <si>
    <t xml:space="preserve">GGVWLGMR</t>
  </si>
  <si>
    <t xml:space="preserve">24 30 48 89 95 81 90 89</t>
  </si>
  <si>
    <t xml:space="preserve">GVGWLGMR</t>
  </si>
  <si>
    <t xml:space="preserve">10 24 12 74 89 64 78 76</t>
  </si>
  <si>
    <t xml:space="preserve">70 52 76 80 92 94 96 99 98 95 98 99 99 97 95 86 52</t>
  </si>
  <si>
    <t xml:space="preserve">34 77 75 80 92 94 96 99 98 95 98 99 99 97 95 86 52</t>
  </si>
  <si>
    <t xml:space="preserve">32 68 48 40 78 91 99 97 94 98 99 99 97 95 86 51</t>
  </si>
  <si>
    <t xml:space="preserve">15 24 50 66 90 93 95 99 97 94 98 99 99 97 95 84 48</t>
  </si>
  <si>
    <t xml:space="preserve">28 72 70 75 82 87 90 95 40 39 87 98 98 98 94 94 82 45</t>
  </si>
  <si>
    <t xml:space="preserve">MM(+15.99)YNRYWFLTM(+15.99)EPVR</t>
  </si>
  <si>
    <t xml:space="preserve">13 17 45 28 9 29 14 13 29 18 22 56 14 23 38</t>
  </si>
  <si>
    <t xml:space="preserve">DYYNRYWFLTM(+15.99)EPVR</t>
  </si>
  <si>
    <t xml:space="preserve">15 18 37 22 7 23 10 10 23 14 17 47 11 18 30</t>
  </si>
  <si>
    <t xml:space="preserve">YDYNRYWFLTM(+15.99)EPVR</t>
  </si>
  <si>
    <t xml:space="preserve">14 18 35 21 6 22 10 9 22 13 17 46 10 17 29</t>
  </si>
  <si>
    <t xml:space="preserve">DYYRNYWFLTM(+15.99)EPVR</t>
  </si>
  <si>
    <t xml:space="preserve">15 17 36 7 9 22 10 9 22 13 17 47 10 17 30</t>
  </si>
  <si>
    <t xml:space="preserve">M(+15.99)MYNRYWFLTM(+15.99)EPVR</t>
  </si>
  <si>
    <t xml:space="preserve">11 10 34 20 6 21 9 9 21 12 16 45 10 16 29</t>
  </si>
  <si>
    <t xml:space="preserve">HNTEWC(+57.02)AGNQC(+57.02)QFKC(+57.02)R</t>
  </si>
  <si>
    <t xml:space="preserve">18 20 23 54 41 43 29 7 14 30 42 38 37 29 35 21</t>
  </si>
  <si>
    <t xml:space="preserve">NHTEWC(+57.02)ANGQC(+57.02)QFKC(+57.02)R</t>
  </si>
  <si>
    <t xml:space="preserve">13 14 22 53 39 41 27 14 6 28 41 36 36 27 33 20</t>
  </si>
  <si>
    <t xml:space="preserve">NHTEWC(+57.02)AGNQC(+57.02)KFQC(+57.02)R</t>
  </si>
  <si>
    <t xml:space="preserve">12 13 20 51 37 39 25 6 12 27 38 34 33 29 31 19</t>
  </si>
  <si>
    <t xml:space="preserve">NHTEWC(+57.02)AGNQC(+57.02)QFKC(+57.02)R</t>
  </si>
  <si>
    <t xml:space="preserve">12 13 20 50 37 39 25 6 11 27 38 33 33 25 31 18</t>
  </si>
  <si>
    <t xml:space="preserve">NHTEWC(+57.02)AGNQC(+57.02)KM(+15.99)KC(+57.02)R</t>
  </si>
  <si>
    <t xml:space="preserve">12 13 19 49 36 38 25 5 11 26 37 33 32 25 30 18</t>
  </si>
  <si>
    <t xml:space="preserve">DVPGSQDGM(+15.99)SPC(+57.02)DQMK</t>
  </si>
  <si>
    <t xml:space="preserve">24 40 32 38 58 68 19 8 28 24 18 26 71 71 54 50</t>
  </si>
  <si>
    <t xml:space="preserve">DVPGSQGDM(+15.99)SC(+57.02)PDQMK</t>
  </si>
  <si>
    <t xml:space="preserve">23 39 31 37 57 65 8 16 27 25 26 20 74 70 53 49</t>
  </si>
  <si>
    <t xml:space="preserve">DVPGSQDGM(+15.99)SC(+57.02)PDQMK</t>
  </si>
  <si>
    <t xml:space="preserve">23 38 30 36 56 65 18 7 26 24 25 19 73 70 52 48</t>
  </si>
  <si>
    <t xml:space="preserve">VDPGSQDGM(+15.99)SC(+57.02)PDQMK</t>
  </si>
  <si>
    <t xml:space="preserve">19 25 28 33 52 62 16 6 24 21 23 17 70 67 49 45</t>
  </si>
  <si>
    <t xml:space="preserve">DVPGSQM(+15.99)GDSC(+57.02)PDQMK</t>
  </si>
  <si>
    <t xml:space="preserve">20 34 27 32 52 62 13 6 13 19 22 17 70 66 48 44</t>
  </si>
  <si>
    <t xml:space="preserve">26 41 72 31 33 79 84 95 95 97 94 91</t>
  </si>
  <si>
    <t xml:space="preserve">22 22 72 34 36 81 85 96 96 98 95 92</t>
  </si>
  <si>
    <t xml:space="preserve">17 27 35 29 31 77 82 95 95 97 94 90</t>
  </si>
  <si>
    <t xml:space="preserve">23 17 34 28 31 77 82 95 95 97 93 89</t>
  </si>
  <si>
    <t xml:space="preserve">13 14 27 23 24 70 76 93 93 96 91 86</t>
  </si>
  <si>
    <t xml:space="preserve">RLPEYPVAGGNAAVGK</t>
  </si>
  <si>
    <t xml:space="preserve">17 12 13 59 56 12 20 27 15 15 24 23 60 55 11 18</t>
  </si>
  <si>
    <t xml:space="preserve">RPLEYPVAGGANAVGK</t>
  </si>
  <si>
    <t xml:space="preserve">14 10 38 57 52 9 16 21 12 12 19 31 52 47 8 14</t>
  </si>
  <si>
    <t xml:space="preserve">RPLEYPVAGGNAAVGK</t>
  </si>
  <si>
    <t xml:space="preserve">14 10 37 56 51 9 15 21 11 11 18 18 52 46 8 13</t>
  </si>
  <si>
    <t xml:space="preserve">RPLEYPVAGGGQAVGK</t>
  </si>
  <si>
    <t xml:space="preserve">12 8 34 52 47 8 13 18 10 9 4 8 46 42 7 11</t>
  </si>
  <si>
    <t xml:space="preserve">RPLEYPVAGGGGAAVGK</t>
  </si>
  <si>
    <t xml:space="preserve">11 8 32 50 45 7 12 19 10 13 2 3 15 49 40 6 11</t>
  </si>
  <si>
    <t xml:space="preserve">WFWQM(+15.99)LYYM(+15.99)ANNAPK</t>
  </si>
  <si>
    <t xml:space="preserve">12 9 8 20 19 27 16 32 36 19 63 30 22 11 21</t>
  </si>
  <si>
    <t xml:space="preserve">WWM(+15.99)QFLYYM(+15.99)ANNAPK</t>
  </si>
  <si>
    <t xml:space="preserve">11 8 17 16 17 23 13 28 32 16 58 26 19 9 18</t>
  </si>
  <si>
    <t xml:space="preserve">WWC(+57.02)VYLYYM(+15.99)ANNAPK</t>
  </si>
  <si>
    <t xml:space="preserve">11 8 17 17 17 25 13 27 31 16 57 26 18 9 18</t>
  </si>
  <si>
    <t xml:space="preserve">WWFQM(+15.99)LYYM(+15.99)ANNAPK</t>
  </si>
  <si>
    <t xml:space="preserve">11 8 15 16 16 23 13 28 32 16 58 26 19 9 18</t>
  </si>
  <si>
    <t xml:space="preserve">WWFQYPYYM(+15.99)ANNAPK</t>
  </si>
  <si>
    <t xml:space="preserve">11 9 16 17 7 8 13 29 32 17 59 27 19 9 19</t>
  </si>
  <si>
    <t xml:space="preserve">MM(+15.99)YDC(+57.02)WNNPC(+57.02)LQLGEPVLTPK</t>
  </si>
  <si>
    <t xml:space="preserve">16 19 18 28 53 56 57 60 20 32 73 64 45 25 41 13 82 84 59 36 28</t>
  </si>
  <si>
    <t xml:space="preserve">MM(+15.99)M(+15.99)C(+57.02)MWNNPC(+57.02)LQLGEPVLTPK</t>
  </si>
  <si>
    <t xml:space="preserve">16 18 17 21 23 53 54 57 20 31 73 64 44 24 41 13 81 84 59 36 27</t>
  </si>
  <si>
    <t xml:space="preserve">MM(+15.99)YC(+57.02)DWNNPC(+57.02)LQLGPEVLTPK</t>
  </si>
  <si>
    <t xml:space="preserve">15 18 17 9 9 51 52 55 19 30 71 62 43 24 11 38 79 83 57 34 26</t>
  </si>
  <si>
    <t xml:space="preserve">MM(+15.99)YC(+57.02)DWNNPC(+57.02)LQLGEPVLTPK</t>
  </si>
  <si>
    <t xml:space="preserve">15 17 17 9 9 50 51 55 19 29 71 62 42 23 38 12 80 82 57 33 26</t>
  </si>
  <si>
    <t xml:space="preserve">M(+15.99)MYC(+57.02)DWNNPC(+57.02)LQLGEPVLTPK</t>
  </si>
  <si>
    <t xml:space="preserve">14 15 16 9 9 49 50 53 17 28 69 60 40 21 37 11 79 81 55 32 24</t>
  </si>
  <si>
    <t xml:space="preserve">KYFPWWTHNLGMDHDDSQFC(+57.02)QK</t>
  </si>
  <si>
    <t xml:space="preserve">23 20 30 27 36 37 36 80 83 89 69 85 83 97 98 96 90 17 24 26 15 25</t>
  </si>
  <si>
    <t xml:space="preserve">KYFPWWTHNLGMDHDDSQM(+15.99)C(+57.02)KK</t>
  </si>
  <si>
    <t xml:space="preserve">23 20 30 27 36 37 36 80 83 89 69 85 83 97 98 96 89 17 23 26 15 25</t>
  </si>
  <si>
    <t xml:space="preserve">KYFPWWTHNLGMDHDDSKM(+15.99)C(+57.02)QK</t>
  </si>
  <si>
    <t xml:space="preserve">23 20 30 27 36 37 36 80 83 89 69 85 83 97 98 96 90 17 23 26 15 25</t>
  </si>
  <si>
    <t xml:space="preserve">KYFPWWTHNLGMDHDDSQM(+15.99)PYR</t>
  </si>
  <si>
    <t xml:space="preserve">23 20 30 26 36 36 36 80 83 89 68 85 83 97 98 96 90 17 24 19 14 13</t>
  </si>
  <si>
    <t xml:space="preserve">KYPFWWTHNLGMDHDDSQFC(+57.02)QK</t>
  </si>
  <si>
    <t xml:space="preserve">21 17 8 13 34 35 35 79 82 88 67 84 82 97 97 95 89 16 23 24 14 23</t>
  </si>
  <si>
    <t xml:space="preserve">HWNSYGFTTTSLC(+57.02)K</t>
  </si>
  <si>
    <t xml:space="preserve">82 89 94 94 89 50 65 92 95 81 67 85 65 74</t>
  </si>
  <si>
    <t xml:space="preserve">HWNSYGFTTTSWSK</t>
  </si>
  <si>
    <t xml:space="preserve">80 88 94 94 87 47 62 91 94 75 60 63 68 68</t>
  </si>
  <si>
    <t xml:space="preserve">HWNSYGFTTTSSWK</t>
  </si>
  <si>
    <t xml:space="preserve">80 88 94 94 87 46 62 91 94 79 59 63 63 68</t>
  </si>
  <si>
    <t xml:space="preserve">HWNSYFGTTTSLC(+57.02)K</t>
  </si>
  <si>
    <t xml:space="preserve">77 86 93 92 82 53 31 88 93 76 60 81 57 68</t>
  </si>
  <si>
    <t xml:space="preserve">HWNSYGFTTTSC(+57.02)LK</t>
  </si>
  <si>
    <t xml:space="preserve">79 87 93 93 87 45 61 90 94 75 58 36 50 67</t>
  </si>
  <si>
    <t xml:space="preserve">RPAPC(+57.02)MDC(+57.02)HSWYDHDDELALVPR</t>
  </si>
  <si>
    <t xml:space="preserve">2 2 3 3 10 3 3 3 4 3 3 3 11 21 60 27 34 13 11 25 16 3 5</t>
  </si>
  <si>
    <t xml:space="preserve">RPAPC(+57.02)DC(+57.02)MHSWYDHDDDVVLVPR</t>
  </si>
  <si>
    <t xml:space="preserve">2 2 3 3 11 4 6 5 4 2 3 3 10 23 63 35 15 10 5 25 16 3 5</t>
  </si>
  <si>
    <t xml:space="preserve">RPAPC(+57.02)MC(+57.02)DHSWYDHDDDVVLVPR</t>
  </si>
  <si>
    <t xml:space="preserve">2 2 3 3 10 3 7 5 4 2 3 3 10 23 63 35 15 10 5 25 16 3 5</t>
  </si>
  <si>
    <t xml:space="preserve">RPAPC(+57.02)C(+57.02)DMHSWYDHDDDVVLVPR</t>
  </si>
  <si>
    <t xml:space="preserve">2 2 3 3 10 3 2 4 3 2 2 3 10 22 61 34 14 9 5 24 15 3 4</t>
  </si>
  <si>
    <t xml:space="preserve">RPAPC(+57.02)MDC(+57.02)HSWYDHDDDVVLVPR</t>
  </si>
  <si>
    <t xml:space="preserve">2 2 3 2 9 2 2 2 3 2 2 3 9 21 60 32 14 9 5 23 14 3 4</t>
  </si>
  <si>
    <t xml:space="preserve">VFKNDHKFNAPK</t>
  </si>
  <si>
    <t xml:space="preserve">23 28 46 39 46 41 71 56 59 43 26 40</t>
  </si>
  <si>
    <t xml:space="preserve">VFKNHDKFNPAK</t>
  </si>
  <si>
    <t xml:space="preserve">23 28 47 42 43 42 71 53 57 31 41 40</t>
  </si>
  <si>
    <t xml:space="preserve">VFKNHDKFNAPK</t>
  </si>
  <si>
    <t xml:space="preserve">23 28 46 42 43 42 72 56 58 42 25 39</t>
  </si>
  <si>
    <t xml:space="preserve">FVKNHDKFNAPK</t>
  </si>
  <si>
    <t xml:space="preserve">21 26 44 40 41 41 70 54 56 40 24 38</t>
  </si>
  <si>
    <t xml:space="preserve">VFKGGHDKFNAPK</t>
  </si>
  <si>
    <t xml:space="preserve">21 24 36 12 11 37 38 69 53 56 40 24 37</t>
  </si>
  <si>
    <t xml:space="preserve">WWWWDFRRRYDWDC(+57.02)NAVFLC(+57.02)PNK</t>
  </si>
  <si>
    <t xml:space="preserve">6 5 10 13 6 6 4 5 10 3 4 3 8 10 9 5 6 27 36 28 10 9 23</t>
  </si>
  <si>
    <t xml:space="preserve">WWWDWFRRRM(+15.99)MWDC(+57.02)NAVFLC(+57.02)PNK</t>
  </si>
  <si>
    <t xml:space="preserve">6 4 9 3 8 6 4 4 9 5 3 3 7 9 8 5 5 26 34 27 9 8 22</t>
  </si>
  <si>
    <t xml:space="preserve">WWWDWFRRRYDWDC(+57.02)NAVFLC(+57.02)PNK</t>
  </si>
  <si>
    <t xml:space="preserve">5 4 8 3 7 5 4 4 9 3 3 3 7 9 7 5 5 24 33 25 8 8 21</t>
  </si>
  <si>
    <t xml:space="preserve">WWWDWFRRRDYWDC(+57.02)NAVFLC(+57.02)PNK</t>
  </si>
  <si>
    <t xml:space="preserve">5 4 8 3 7 5 4 4 8 3 3 3 6 8 7 4 5 24 32 25 8 8 20</t>
  </si>
  <si>
    <t xml:space="preserve">WWWDWFRRRYDWDNC(+57.02)AVFLC(+57.02)PNK</t>
  </si>
  <si>
    <t xml:space="preserve">5 4 8 3 7 5 4 4 8 3 3 3 6 3 5 5 5 24 32 25 8 7 20</t>
  </si>
  <si>
    <t xml:space="preserve">35 35 61 95 81 85 94 93 95 92 97 94 91 85 85</t>
  </si>
  <si>
    <t xml:space="preserve">54 38 37 94 80 84 94 93 95 92 97 93 90 84 84</t>
  </si>
  <si>
    <t xml:space="preserve">49 34 61 93 76 81 92 91 94 90 96 92 88 81 80</t>
  </si>
  <si>
    <t xml:space="preserve">QEAPTPAQQAYLDAKK</t>
  </si>
  <si>
    <t xml:space="preserve">51 60 33 56 95 78 82 92 92 94 95 96 92 89 82 82</t>
  </si>
  <si>
    <t xml:space="preserve">27 29 55 93 76 82 93 91 94 90 96 92 88 82 81</t>
  </si>
  <si>
    <t xml:space="preserve">TASTTLC(+57.02)AGLLK</t>
  </si>
  <si>
    <t xml:space="preserve">46 50 85 96 97 98 96 94 93 98 90 62</t>
  </si>
  <si>
    <t xml:space="preserve">ATSTTLC(+57.02)AGLLK</t>
  </si>
  <si>
    <t xml:space="preserve">43 45 85 97 97 98 96 93 93 98 90 61</t>
  </si>
  <si>
    <t xml:space="preserve">TASTTLC(+57.02)GALLK</t>
  </si>
  <si>
    <t xml:space="preserve">44 48 84 95 97 97 94 62 90 97 88 60</t>
  </si>
  <si>
    <t xml:space="preserve">TASTTLC(+57.02)QLLK</t>
  </si>
  <si>
    <t xml:space="preserve">45 49 83 95 97 95 90 78 95 82 61</t>
  </si>
  <si>
    <t xml:space="preserve">TATSTLC(+57.02)AGLLK</t>
  </si>
  <si>
    <t xml:space="preserve">35 37 27 60 95 97 94 90 90 97 88 56</t>
  </si>
  <si>
    <t xml:space="preserve">49 73 90 98 90 86 97 95 98 81 91</t>
  </si>
  <si>
    <t xml:space="preserve">61 66 73 91 98 86 81 95 96 98 79 90</t>
  </si>
  <si>
    <t xml:space="preserve">60 69 72 91 98 85 81 95 96 98 79 90</t>
  </si>
  <si>
    <t xml:space="preserve">SYGAYGC(+57.02)GC(+57.02)RLGR</t>
  </si>
  <si>
    <t xml:space="preserve">61 71 74 91 97 76 61 45 92 95 97 80 90</t>
  </si>
  <si>
    <t xml:space="preserve">SYGAYC(+57.02)GGC(+57.02)RLGR</t>
  </si>
  <si>
    <t xml:space="preserve">57 67 71 90 97 76 18 41 90 95 97 77 89</t>
  </si>
  <si>
    <t xml:space="preserve">YHNVLLTSDC(+57.02)LQPVK</t>
  </si>
  <si>
    <t xml:space="preserve">57 59 81 83 97 98 95 68 46 23 70 62 58 53 41</t>
  </si>
  <si>
    <t xml:space="preserve">YHNVLLTC(+57.02)DSLQPVK</t>
  </si>
  <si>
    <t xml:space="preserve">56 58 80 82 97 98 94 44 30 33 71 61 57 51 40</t>
  </si>
  <si>
    <t xml:space="preserve">YHNVLLTDC(+57.02)SLQPVK</t>
  </si>
  <si>
    <t xml:space="preserve">56 58 80 82 97 98 92 53 22 30 71 60 56 51 39</t>
  </si>
  <si>
    <t xml:space="preserve">YHNVLLTC(+57.02)DSLGAPVK</t>
  </si>
  <si>
    <t xml:space="preserve">55 57 80 81 97 98 93 43 29 31 67 29 70 55 52 35</t>
  </si>
  <si>
    <t xml:space="preserve">YHNVLLTC(+57.02)DSLQVPK</t>
  </si>
  <si>
    <t xml:space="preserve">53 55 78 80 97 98 93 41 27 30 68 55 48 43 34</t>
  </si>
  <si>
    <t xml:space="preserve">NC(+57.02)PYWSTYEGR</t>
  </si>
  <si>
    <t xml:space="preserve">44 59 91 90 55 72 88 92 98 55 68</t>
  </si>
  <si>
    <t xml:space="preserve">C(+57.02)NPYWSTYEGR</t>
  </si>
  <si>
    <t xml:space="preserve">42 46 90 88 51 69 86 91 98 51 64</t>
  </si>
  <si>
    <t xml:space="preserve">C(+57.02)NPYLC(+57.02)TYEGR</t>
  </si>
  <si>
    <t xml:space="preserve">40 43 89 86 51 54 84 90 98 49 62</t>
  </si>
  <si>
    <t xml:space="preserve">C(+57.02)NPYC(+57.02)LTYEGR</t>
  </si>
  <si>
    <t xml:space="preserve">38 42 88 84 30 57 82 89 98 47 60</t>
  </si>
  <si>
    <t xml:space="preserve">C(+57.02)NPYSWTYEGR</t>
  </si>
  <si>
    <t xml:space="preserve">36 39 87 83 30 46 81 88 97 45 58</t>
  </si>
  <si>
    <t xml:space="preserve">WKKQNLLC(+57.02)TGATK</t>
  </si>
  <si>
    <t xml:space="preserve">22 14 17 48 61 89 86 45 28 21 25 26 45</t>
  </si>
  <si>
    <t xml:space="preserve">KQWKNLLC(+57.02)TGATK</t>
  </si>
  <si>
    <t xml:space="preserve">10 10 20 40 52 85 80 36 21 15 18 20 35</t>
  </si>
  <si>
    <t xml:space="preserve">KKWQNLLC(+57.02)TGATK</t>
  </si>
  <si>
    <t xml:space="preserve">9 9 18 34 50 84 79 33 19 14 17 18 33</t>
  </si>
  <si>
    <t xml:space="preserve">KWQKNLLC(+57.02)TGATK</t>
  </si>
  <si>
    <t xml:space="preserve">9 8 10 37 48 84 78 33 19 14 17 18 33</t>
  </si>
  <si>
    <t xml:space="preserve">KWKQNLLC(+57.02)TGATK</t>
  </si>
  <si>
    <t xml:space="preserve">9 8 10 33 48 84 78 33 19 14 17 18 33</t>
  </si>
  <si>
    <t xml:space="preserve">KQWKNLLANNYR</t>
  </si>
  <si>
    <t xml:space="preserve">26 26 32 92 94 96 91 67 80 52 39 26</t>
  </si>
  <si>
    <t xml:space="preserve">KKWQNLLANNYR</t>
  </si>
  <si>
    <t xml:space="preserve">21 21 26 89 92 95 89 61 76 46 33 22</t>
  </si>
  <si>
    <t xml:space="preserve">KKWQNLLANYNR</t>
  </si>
  <si>
    <t xml:space="preserve">19 19 24 88 92 94 88 59 72 26 29 18</t>
  </si>
  <si>
    <t xml:space="preserve">KWKQNLLANNYR</t>
  </si>
  <si>
    <t xml:space="preserve">17 17 15 86 89 93 87 57 72 41 29 19</t>
  </si>
  <si>
    <t xml:space="preserve">WKKQNLLANNYR</t>
  </si>
  <si>
    <t xml:space="preserve">13 15 14 88 87 92 85 52 69 37 26 16</t>
  </si>
  <si>
    <t xml:space="preserve">WWYC(+57.02)NRC(+57.02)MYM(+15.99)WRNMTVPTLR</t>
  </si>
  <si>
    <t xml:space="preserve">11 6 6 6 6 7 12 10 10 7 8 8 17 17 32 23 34 21 21 12</t>
  </si>
  <si>
    <t xml:space="preserve">WWYC(+57.02)NRC(+57.02)FM(+15.99)M(+15.99)WRNMTVPTLR</t>
  </si>
  <si>
    <t xml:space="preserve">11 6 5 6 6 7 12 10 8 7 8 8 16 17 31 22 34 21 21 12</t>
  </si>
  <si>
    <t xml:space="preserve">WWYC(+57.02)NRC(+57.02)M(+15.99)FM(+15.99)WRNMTVPTLR</t>
  </si>
  <si>
    <t xml:space="preserve">WWYC(+57.02)NRC(+57.02)M(+15.99)M(+15.99)FWRNMTVPTLR</t>
  </si>
  <si>
    <t xml:space="preserve">WWYC(+57.02)NRC(+57.02)YMM(+15.99)WRNMTVPTLR</t>
  </si>
  <si>
    <t xml:space="preserve">10 6 5 5 5 6 11 5 6 7 7 7 15 15 29 21 32 19 19 11</t>
  </si>
  <si>
    <t xml:space="preserve">KFRSHEC(+57.02)YQQNGNYC(+57.02)ATGQMHNKVYR</t>
  </si>
  <si>
    <t xml:space="preserve">2 2 1 2 2 6 2 2 2 2 2 1 4 5 6 4 3 2 3 3 3 3 3 3 4 2</t>
  </si>
  <si>
    <t xml:space="preserve">KRFSHEC(+57.02)YSWPGNYC(+57.02)ATGQMHNKVYR</t>
  </si>
  <si>
    <t xml:space="preserve">2 1 1 2 2 4 1 1 1 1 1 1 3 4 4 3 2 1 2 2 2 2 2 2 3 1</t>
  </si>
  <si>
    <t xml:space="preserve">KFRSHEC(+57.02)YSWPGNYC(+57.02)ATGQMHNKVYR</t>
  </si>
  <si>
    <t xml:space="preserve">2 1 1 2 1 4 1 1 1 1 1 1 3 3 4 3 2 1 2 2 2 2 2 2 3 1</t>
  </si>
  <si>
    <t xml:space="preserve">KFRSHEC(+57.02)YSWPGNYC(+57.02)ATGQMHNKYVR</t>
  </si>
  <si>
    <t xml:space="preserve">KFRHSEC(+57.02)YSWPGNYC(+57.02)ATGQMHNKVYR</t>
  </si>
  <si>
    <t xml:space="preserve">2 1 1 1 1 4 1 1 1 1 1 1 3 3 4 3 2 1 2 2 2 2 2 2 3 1</t>
  </si>
  <si>
    <t xml:space="preserve">QQNGVNLPC(+57.02)LKEDVK</t>
  </si>
  <si>
    <t xml:space="preserve">61 70 86 79 90 94 97 82 87 91 93 97 91 86 79</t>
  </si>
  <si>
    <t xml:space="preserve">GAQNGVNLPC(+57.02)LKEDVK</t>
  </si>
  <si>
    <t xml:space="preserve">19 38 57 84 75 88 93 96 79 84 94 92 97 89 84 76</t>
  </si>
  <si>
    <t xml:space="preserve">AGQNGVNLPC(+57.02)LKEDVK</t>
  </si>
  <si>
    <t xml:space="preserve">35 20 57 83 75 88 93 96 79 84 94 92 97 90 84 76</t>
  </si>
  <si>
    <t xml:space="preserve">QAGNGVNLPC(+57.02)LKEDVK</t>
  </si>
  <si>
    <t xml:space="preserve">46 34 18 79 75 88 93 96 78 84 94 92 97 89 83 75</t>
  </si>
  <si>
    <t xml:space="preserve">QGANGVNLPC(+57.02)LKEDVK</t>
  </si>
  <si>
    <t xml:space="preserve">46 19 34 80 74 88 93 96 78 83 94 92 97 89 83 75</t>
  </si>
  <si>
    <t xml:space="preserve">M(+15.99)HENLAVSAQEDVK</t>
  </si>
  <si>
    <t xml:space="preserve">23 29 77 83 93 35 35 74 78 82 82 56 67 58</t>
  </si>
  <si>
    <t xml:space="preserve">M(+15.99)HENLGLSAQEDVK</t>
  </si>
  <si>
    <t xml:space="preserve">21 26 75 82 92 11 28 72 76 80 80 53 65 55</t>
  </si>
  <si>
    <t xml:space="preserve">HM(+15.99)ENLLGSAQEDVK</t>
  </si>
  <si>
    <t xml:space="preserve">18 24 72 80 91 27 13 70 74 79 78 50 62 53</t>
  </si>
  <si>
    <t xml:space="preserve">M(+15.99)HENLLGSAQEDVK</t>
  </si>
  <si>
    <t xml:space="preserve">18 23 72 79 91 26 12 68 73 78 77 49 61 51</t>
  </si>
  <si>
    <t xml:space="preserve">M(+15.99)HENLVASAQEDVK</t>
  </si>
  <si>
    <t xml:space="preserve">18 23 71 79 90 18 17 68 72 77 77 48 60 50</t>
  </si>
  <si>
    <t xml:space="preserve">WWC(+57.02)LKMTDVPPR</t>
  </si>
  <si>
    <t xml:space="preserve">58 30 42 46 20 23 73 64 82 66 57 46</t>
  </si>
  <si>
    <t xml:space="preserve">WC(+57.02)WLKMTDVPPR</t>
  </si>
  <si>
    <t xml:space="preserve">58 22 42 45 20 23 72 64 82 65 56 45</t>
  </si>
  <si>
    <t xml:space="preserve">WWLC(+57.02)KMTDVPPR</t>
  </si>
  <si>
    <t xml:space="preserve">53 28 32 19 19 21 69 61 80 62 53 42</t>
  </si>
  <si>
    <t xml:space="preserve">WWSWKMTDVPPR</t>
  </si>
  <si>
    <t xml:space="preserve">51 27 17 18 18 20 70 62 80 63 54 43</t>
  </si>
  <si>
    <t xml:space="preserve">WC(+57.02)LWKMTDVPPR</t>
  </si>
  <si>
    <t xml:space="preserve">51 20 23 18 18 20 69 61 80 62 53 42</t>
  </si>
  <si>
    <t xml:space="preserve">DTPPLPPHRVMK</t>
  </si>
  <si>
    <t xml:space="preserve">38 36 40 72 83 66 70 34 29 51 39 57</t>
  </si>
  <si>
    <t xml:space="preserve">DPTPLPPHRVMK</t>
  </si>
  <si>
    <t xml:space="preserve">39 24 42 71 81 63 68 31 27 47 36 53</t>
  </si>
  <si>
    <t xml:space="preserve">DPTPLPPRHVMK</t>
  </si>
  <si>
    <t xml:space="preserve">36 22 40 69 79 63 64 11 28 43 34 51</t>
  </si>
  <si>
    <t xml:space="preserve">DPTPLPPHVRMK</t>
  </si>
  <si>
    <t xml:space="preserve">36 22 40 69 79 61 65 26 26 18 30 47</t>
  </si>
  <si>
    <t xml:space="preserve">DPTPPLPHRVMK</t>
  </si>
  <si>
    <t xml:space="preserve">39 24 42 70 24 37 65 31 27 47 35 53</t>
  </si>
  <si>
    <t xml:space="preserve">VLC(+57.02)AAATNGTHK</t>
  </si>
  <si>
    <t xml:space="preserve">50 63 96 99 98 95 90 68 69 76 73 60</t>
  </si>
  <si>
    <t xml:space="preserve">VLC(+57.02)AAATGGGTHK</t>
  </si>
  <si>
    <t xml:space="preserve">46 59 95 98 98 97 92 38 36 71 76 70 56</t>
  </si>
  <si>
    <t xml:space="preserve">LVC(+57.02)AAATGGGTHK</t>
  </si>
  <si>
    <t xml:space="preserve">53 46 95 98 98 97 92 39 37 72 76 70 57</t>
  </si>
  <si>
    <t xml:space="preserve">VLC(+57.02)AAATGGGHTK</t>
  </si>
  <si>
    <t xml:space="preserve">43 55 94 98 98 96 90 35 34 68 40 41 53</t>
  </si>
  <si>
    <t xml:space="preserve">VLC(+57.02)AAATGGSAHK</t>
  </si>
  <si>
    <t xml:space="preserve">43 55 94 98 98 96 90 34 28 51 33 60 53</t>
  </si>
  <si>
    <t xml:space="preserve">32 30 30 17 61 95 82 81 73 80 62 53 34</t>
  </si>
  <si>
    <t xml:space="preserve">28 7 25 14 41 94 79 76 67 74 54 46 28</t>
  </si>
  <si>
    <t xml:space="preserve">25 9 15 18 37 89 78 77 69 76 56 48 29</t>
  </si>
  <si>
    <t xml:space="preserve">23 9 9 17 33 87 76 75 66 73 53 45 27</t>
  </si>
  <si>
    <t xml:space="preserve">23 6 16 9 31 87 75 74 65 72 51 43 25</t>
  </si>
  <si>
    <t xml:space="preserve">YRYTAVPC(+57.02)VALC(+57.02)LR</t>
  </si>
  <si>
    <t xml:space="preserve">12 9 12 11 13 61 59 61 55 86 79 83 58 47</t>
  </si>
  <si>
    <t xml:space="preserve">RYPHTVPC(+57.02)VALC(+57.02)LR</t>
  </si>
  <si>
    <t xml:space="preserve">7 10 7 10 22 59 53 56 49 83 75 80 53 43</t>
  </si>
  <si>
    <t xml:space="preserve">RYTYAVPC(+57.02)VALC(+57.02)LR</t>
  </si>
  <si>
    <t xml:space="preserve">7 9 9 10 10 63 52 54 48 82 74 79 51 41</t>
  </si>
  <si>
    <t xml:space="preserve">RTYYAVPC(+57.02)VALC(+57.02)LR</t>
  </si>
  <si>
    <t xml:space="preserve">6 8 8 10 10 62 50 53 46 81 72 78 49 39</t>
  </si>
  <si>
    <t xml:space="preserve">RYYTAVPC(+57.02)VALC(+57.02)LR</t>
  </si>
  <si>
    <t xml:space="preserve">6 8 8 8 9 52 49 52 45 81 72 77 48 38</t>
  </si>
  <si>
    <t xml:space="preserve">WWFC(+57.02)YRTYAGRHMGTR</t>
  </si>
  <si>
    <t xml:space="preserve">17 26 21 24 15 10 8 15 61 25 40 71 38 18 27 23</t>
  </si>
  <si>
    <t xml:space="preserve">WWFC(+57.02)YTRYAGRHMGTR</t>
  </si>
  <si>
    <t xml:space="preserve">16 25 19 23 14 9 6 14 57 23 38 70 36 17 25 22</t>
  </si>
  <si>
    <t xml:space="preserve">WWFC(+57.02)YRYTAGRHMGTR</t>
  </si>
  <si>
    <t xml:space="preserve">16 25 20 23 15 10 8 8 58 22 36 68 37 17 26 23</t>
  </si>
  <si>
    <t xml:space="preserve">WWFC(+57.02)YTYRAGRHMGTR</t>
  </si>
  <si>
    <t xml:space="preserve">15 25 19 23 14 8 8 9 57 23 38 70 35 17 25 22</t>
  </si>
  <si>
    <t xml:space="preserve">WWFC(+57.02)YYRTAGRHMGTR</t>
  </si>
  <si>
    <t xml:space="preserve">15 24 18 22 14 8 7 7 55 21 34 66 34 16 24 21</t>
  </si>
  <si>
    <t xml:space="preserve">KPWWPRMVLENKGHVR</t>
  </si>
  <si>
    <t xml:space="preserve">25 17 25 29 17 10 13 25 68 92 88 84 13 23 38 40</t>
  </si>
  <si>
    <t xml:space="preserve">KPWWPRVMLENKGHVR</t>
  </si>
  <si>
    <t xml:space="preserve">24 16 24 28 17 9 14 22 68 91 88 85 13 22 37 39</t>
  </si>
  <si>
    <t xml:space="preserve">KPWWPVRMLENKGHVR</t>
  </si>
  <si>
    <t xml:space="preserve">23 16 23 27 15 12 8 21 68 91 88 84 13 21 37 38</t>
  </si>
  <si>
    <t xml:space="preserve">KPWWPVMRLENKGHVR</t>
  </si>
  <si>
    <t xml:space="preserve">24 16 24 28 15 12 11 9 66 90 88 83 13 22 37 38</t>
  </si>
  <si>
    <t xml:space="preserve">WPKWPRVMLENKGHVR</t>
  </si>
  <si>
    <t xml:space="preserve">10 6 11 19 12 7 10 17 59 88 84 80 9 16 29 31</t>
  </si>
  <si>
    <t xml:space="preserve">WWERWC(+57.02)WYYWYMEDFVATLVTK</t>
  </si>
  <si>
    <t xml:space="preserve">10 11 37 8 11 7 6 7 21 9 8 14 55 62 63 73 36 31 25 24 10 14</t>
  </si>
  <si>
    <t xml:space="preserve">WWERC(+57.02)WWYYWYMEDFVATLVTK</t>
  </si>
  <si>
    <t xml:space="preserve">9 10 35 8 5 14 6 8 20 8 7 13 53 60 61 72 35 30 24 22 10 13</t>
  </si>
  <si>
    <t xml:space="preserve">WEWRC(+57.02)WWYYWYMEDFVATLVTK</t>
  </si>
  <si>
    <t xml:space="preserve">8 23 10 7 5 14 6 8 20 8 7 13 53 60 61 71 35 29 24 22 10 13</t>
  </si>
  <si>
    <t xml:space="preserve">WWERC(+57.02)WWYYWYMEDFVATVLTK</t>
  </si>
  <si>
    <t xml:space="preserve">9 10 34 7 5 14 6 7 19 8 7 12 52 59 60 71 33 28 14 20 9 13</t>
  </si>
  <si>
    <t xml:space="preserve">WWERC(+57.02)WWYYYWMEDFVATLVTK</t>
  </si>
  <si>
    <t xml:space="preserve">8 9 33 7 5 13 6 7 18 5 4 12 50 58 58 69 32 27 22 20 9 12</t>
  </si>
  <si>
    <t xml:space="preserve">FFWRFTMYGSLSSLPR</t>
  </si>
  <si>
    <t xml:space="preserve">25 39 28 20 9 10 11 22 9 19 59 76 54 73 78 50</t>
  </si>
  <si>
    <t xml:space="preserve">FFWRFMTYLSGSSLPR</t>
  </si>
  <si>
    <t xml:space="preserve">27 42 30 22 10 14 23 14 52 10 8 68 45 66 71 52</t>
  </si>
  <si>
    <t xml:space="preserve">FFWRFTMYLSGSSLPR</t>
  </si>
  <si>
    <t xml:space="preserve">27 42 30 22 10 11 12 14 53 10 8 69 45 66 71 52</t>
  </si>
  <si>
    <t xml:space="preserve">FFRWFTMYLSGSSLPR</t>
  </si>
  <si>
    <t xml:space="preserve">27 40 13 28 10 12 12 15 53 11 9 69 46 67 72 53</t>
  </si>
  <si>
    <t xml:space="preserve">FFWRFTMYSGLSSLPR</t>
  </si>
  <si>
    <t xml:space="preserve">26 40 28 21 9 11 11 12 8 4 52 71 47 67 72 51</t>
  </si>
  <si>
    <t xml:space="preserve">WM(+15.99)AEYKC(+57.02)APC(+57.02)MWDSYTYLR</t>
  </si>
  <si>
    <t xml:space="preserve">10 8 16 52 23 8 7 25 15 17 10 17 33 81 84 67 64 28 22</t>
  </si>
  <si>
    <t xml:space="preserve">WMSEYKC(+57.02)APC(+57.02)MWDSYTYLR</t>
  </si>
  <si>
    <t xml:space="preserve">9 6 14 47 20 6 6 21 12 15 8 14 28 78 81 62 59 24 19</t>
  </si>
  <si>
    <t xml:space="preserve">MWSEYKC(+57.02)APC(+57.02)MWDSYTYLR</t>
  </si>
  <si>
    <t xml:space="preserve">5 5 13 44 18 6 5 19 11 13 7 12 26 75 79 59 56 21 17</t>
  </si>
  <si>
    <t xml:space="preserve">M(+15.99)WAEYKC(+57.02)APC(+57.02)MWDSYTYLR</t>
  </si>
  <si>
    <t xml:space="preserve">5 5 12 43 17 5 5 18 10 12 7 12 24 74 78 57 54 20 16</t>
  </si>
  <si>
    <t xml:space="preserve">M(+15.99)WAEYKC(+57.02)APC(+57.02)WMDSYTYLR</t>
  </si>
  <si>
    <t xml:space="preserve">4 5 11 43 16 5 5 18 10 12 14 4 22 74 76 57 53 20 16</t>
  </si>
  <si>
    <t xml:space="preserve">SDVM(+15.99)PAHEMGSAPGLVR</t>
  </si>
  <si>
    <t xml:space="preserve">16 17 41 21 15 56 48 80 32 19 16 25 28 45 65 46 73</t>
  </si>
  <si>
    <t xml:space="preserve">DSM(+15.99)PVAHEMGSAPGLVR</t>
  </si>
  <si>
    <t xml:space="preserve">17 20 12 7 23 50 41 74 25 14 12 20 22 37 58 38 66</t>
  </si>
  <si>
    <t xml:space="preserve">SDM(+15.99)VPAHEMGSAPGLVR</t>
  </si>
  <si>
    <t xml:space="preserve">11 12 11 10 11 47 38 73 23 13 11 18 21 35 55 36 64</t>
  </si>
  <si>
    <t xml:space="preserve">SDM(+15.99)PVAHEMGSAPGLVR</t>
  </si>
  <si>
    <t xml:space="preserve">9 10 9 6 18 43 34 69 20 11 10 16 18 31 51 32 59</t>
  </si>
  <si>
    <t xml:space="preserve">SDM(+15.99)PVAHEMGSPAGLVR</t>
  </si>
  <si>
    <t xml:space="preserve">8 9 8 5 17 40 32 66 18 10 8 9 12 27 48 29 56</t>
  </si>
  <si>
    <t xml:space="preserve">WWWWNMPTRPATAMGEK</t>
  </si>
  <si>
    <t xml:space="preserve">7 8 13 9 17 17 23 9 17 7 36 46 31 20 22 52 16</t>
  </si>
  <si>
    <t xml:space="preserve">WWWWNMPTPRATAMGEK</t>
  </si>
  <si>
    <t xml:space="preserve">7 7 12 9 17 17 26 10 5 15 33 44 30 19 21 50 16</t>
  </si>
  <si>
    <t xml:space="preserve">WWWHYMPTRPATAMGEK</t>
  </si>
  <si>
    <t xml:space="preserve">7 7 11 10 15 15 22 9 16 7 34 44 30 19 21 50 16</t>
  </si>
  <si>
    <t xml:space="preserve">WWWWNMPTPGVATAMGEK</t>
  </si>
  <si>
    <t xml:space="preserve">6 7 11 8 15 15 25 10 5 3 10 47 41 28 18 19 47 14</t>
  </si>
  <si>
    <t xml:space="preserve">WWHWYMPTRPATAMGEK</t>
  </si>
  <si>
    <t xml:space="preserve">6 6 5 5 13 15 19 8 15 6 31 41 27 17 18 47 14</t>
  </si>
  <si>
    <t xml:space="preserve">YRDYRVVVDLHNSLRK</t>
  </si>
  <si>
    <t xml:space="preserve">16 8 22 28 26 13 16 55 80 83 76 73 36 47 28 17</t>
  </si>
  <si>
    <t xml:space="preserve">RYDYRVVVDLHNSLRK</t>
  </si>
  <si>
    <t xml:space="preserve">12 10 22 27 25 13 15 53 79 83 75 72 35 46 27 16</t>
  </si>
  <si>
    <t xml:space="preserve">RYDYVRVVDLHNSLRK</t>
  </si>
  <si>
    <t xml:space="preserve">12 11 22 26 30 10 15 47 80 83 75 72 35 47 28 16</t>
  </si>
  <si>
    <t xml:space="preserve">RYDYRVVVDLHNSLKR</t>
  </si>
  <si>
    <t xml:space="preserve">11 10 21 26 24 12 15 52 79 82 74 71 35 45 15 9</t>
  </si>
  <si>
    <t xml:space="preserve">DRYYRVVVDLHNSLRK</t>
  </si>
  <si>
    <t xml:space="preserve">6 4 25 18 16 8 10 40 69 73 64 60 24 34 18 10</t>
  </si>
  <si>
    <t xml:space="preserve">KEKHC(+57.02)RRLEYPTDRAPKR</t>
  </si>
  <si>
    <t xml:space="preserve">8 16 5 7 15 9 12 59 79 70 28 46 75 14 10 12 22 11</t>
  </si>
  <si>
    <t xml:space="preserve">RTKHC(+57.02)RRLEYPTDRAPRK</t>
  </si>
  <si>
    <t xml:space="preserve">6 6 5 7 16 10 13 59 80 71 28 47 75 15 10 12 20 15</t>
  </si>
  <si>
    <t xml:space="preserve">RTKHC(+57.02)RRLEYPTDRAPKR</t>
  </si>
  <si>
    <t xml:space="preserve">6 6 5 7 16 9 12 59 80 70 28 46 75 15 10 12 23 12</t>
  </si>
  <si>
    <t xml:space="preserve">EKKHC(+57.02)RRLEYPTDRAPKR</t>
  </si>
  <si>
    <t xml:space="preserve">21 5 5 7 15 9 12 57 78 69 26 44 74 14 10 11 21 11</t>
  </si>
  <si>
    <t xml:space="preserve">TRKHC(+57.02)RRLEYPTDRAPKR</t>
  </si>
  <si>
    <t xml:space="preserve">3 2 3 4 9 6 7 44 69 57 18 32 63 9 6 7 14 7</t>
  </si>
  <si>
    <t xml:space="preserve">56 39 67 95 91 97 97 98 98 99 99 85 81 64</t>
  </si>
  <si>
    <t xml:space="preserve">37 56 67 96 90 97 97 98 98 99 99 84 81 63</t>
  </si>
  <si>
    <t xml:space="preserve">34 30 67 95 91 97 98 98 98 99 99 85 81 64</t>
  </si>
  <si>
    <t xml:space="preserve">29 29 68 96 91 97 98 98 98 99 99 85 81 64</t>
  </si>
  <si>
    <t xml:space="preserve">EC(+57.02)LEC(+57.02)DKAVALC(+57.02)LR</t>
  </si>
  <si>
    <t xml:space="preserve">49 25 58 93 87 96 97 97 97 98 98 82 78 59</t>
  </si>
  <si>
    <t xml:space="preserve">WVAWWKLFDLVGPDELLPR</t>
  </si>
  <si>
    <t xml:space="preserve">14 28 28 17 32 11 53 9 25 57 51 33 42 83 89 70 46 22 8</t>
  </si>
  <si>
    <t xml:space="preserve">WVAWWKLDFLVGPDELLPR</t>
  </si>
  <si>
    <t xml:space="preserve">14 27 27 17 31 10 52 10 9 58 56 33 42 83 89 69 46 22 7</t>
  </si>
  <si>
    <t xml:space="preserve">WVAWWKLMMLVGPDELLPR</t>
  </si>
  <si>
    <t xml:space="preserve">13 27 27 17 31 10 52 9 8 55 54 32 41 82 89 69 46 21 7</t>
  </si>
  <si>
    <t xml:space="preserve">WVAWWKLHTHVGPDELLPR</t>
  </si>
  <si>
    <t xml:space="preserve">12 25 25 16 29 10 53 11 11 8 49 30 38 81 88 67 44 20 7</t>
  </si>
  <si>
    <t xml:space="preserve">WVAWWKLTHHVGPDELLPR</t>
  </si>
  <si>
    <t xml:space="preserve">12 24 24 15 28 9 48 8 8 7 47 28 36 80 87 65 42 19 6</t>
  </si>
  <si>
    <t xml:space="preserve">18 14 20 37 53 69 68 55 75 91 96 97 90 88 61</t>
  </si>
  <si>
    <t xml:space="preserve">16 19 11 33 55 70 69 56 76 91 96 97 90 89 62</t>
  </si>
  <si>
    <t xml:space="preserve">9 13 22 19 43 60 59 45 67 87 94 95 85 84 52</t>
  </si>
  <si>
    <t xml:space="preserve">11 10 7 25 43 58 58 44 66 86 94 95 85 83 50</t>
  </si>
  <si>
    <t xml:space="preserve">8 12 13 28 40 57 56 42 64 85 94 95 84 82 49</t>
  </si>
  <si>
    <t xml:space="preserve">LLKSKWMAYK</t>
  </si>
  <si>
    <t xml:space="preserve">41 55 50 57 29 70 54 65 55 71</t>
  </si>
  <si>
    <t xml:space="preserve">LLKKSWMAYK</t>
  </si>
  <si>
    <t xml:space="preserve">38 54 48 40 22 68 51 63 52 68</t>
  </si>
  <si>
    <t xml:space="preserve">LSKLKWMAYK</t>
  </si>
  <si>
    <t xml:space="preserve">38 25 33 58 28 69 53 64 54 70</t>
  </si>
  <si>
    <t xml:space="preserve">LLSKKWMAYK</t>
  </si>
  <si>
    <t xml:space="preserve">38 53 23 23 27 68 51 62 52 68</t>
  </si>
  <si>
    <t xml:space="preserve">SLLKKWMAYK</t>
  </si>
  <si>
    <t xml:space="preserve">28 26 41 20 22 62 45 56 46 62</t>
  </si>
  <si>
    <t xml:space="preserve">RDLLC(+57.02)GEDTPC(+57.02)EK</t>
  </si>
  <si>
    <t xml:space="preserve">41 51 98 99 99 95 99 98 97 86 88 92 73</t>
  </si>
  <si>
    <t xml:space="preserve">DRLLC(+57.02)GEDTPC(+57.02)EK</t>
  </si>
  <si>
    <t xml:space="preserve">47 40 98 99 99 95 99 98 97 85 87 92 72</t>
  </si>
  <si>
    <t xml:space="preserve">SPSLLC(+57.02)GEDTPC(+57.02)EK</t>
  </si>
  <si>
    <t xml:space="preserve">46 29 46 98 99 99 96 99 98 99 87 89 93 76</t>
  </si>
  <si>
    <t xml:space="preserve">SSPLLC(+57.02)GEDTPC(+57.02)EK</t>
  </si>
  <si>
    <t xml:space="preserve">43 34 27 98 99 99 95 99 98 98 85 88 92 73</t>
  </si>
  <si>
    <t xml:space="preserve">DRLLC(+57.02)GEDTEC(+57.02)PK</t>
  </si>
  <si>
    <t xml:space="preserve">37 30 97 98 98 93 99 97 94 89 66 52 56</t>
  </si>
  <si>
    <t xml:space="preserve">MEWWHYLGMVDVATK</t>
  </si>
  <si>
    <t xml:space="preserve">16 35 20 18 21 43 88 79 72 69 90 82 65 53 21</t>
  </si>
  <si>
    <t xml:space="preserve">MEWHWYLGMVDVATK</t>
  </si>
  <si>
    <t xml:space="preserve">15 34 19 31 13 43 89 78 71 68 90 82 64 52 20</t>
  </si>
  <si>
    <t xml:space="preserve">MWEHWYLGMVDVATK</t>
  </si>
  <si>
    <t xml:space="preserve">14 12 32 29 12 42 89 78 71 67 90 81 63 52 20</t>
  </si>
  <si>
    <t xml:space="preserve">MHEWWYLGMVDVATK</t>
  </si>
  <si>
    <t xml:space="preserve">13 11 37 11 13 42 88 77 70 66 89 80 62 50 19</t>
  </si>
  <si>
    <t xml:space="preserve">MEHWWYLGMVDVATK</t>
  </si>
  <si>
    <t xml:space="preserve">13 30 13 11 12 41 87 76 68 64 89 79 60 48 18</t>
  </si>
  <si>
    <t xml:space="preserve">ERLRWM(+15.99)WGVTLLR</t>
  </si>
  <si>
    <t xml:space="preserve">64 42 45 32 38 60 49 41 48 84 98 99 78</t>
  </si>
  <si>
    <t xml:space="preserve">ERLRM(+15.99)WWGVTLLR</t>
  </si>
  <si>
    <t xml:space="preserve">59 37 40 28 21 22 48 35 43 81 97 99 75</t>
  </si>
  <si>
    <t xml:space="preserve">ERPYRWWGVTLLR</t>
  </si>
  <si>
    <t xml:space="preserve">58 34 31 42 14 21 45 34 41 79 97 99 73</t>
  </si>
  <si>
    <t xml:space="preserve">ERLM(+15.99)RWWGVTLLR</t>
  </si>
  <si>
    <t xml:space="preserve">58 36 38 20 15 21 46 35 42 80 97 99 74</t>
  </si>
  <si>
    <t xml:space="preserve">RELRM(+15.99)WWGVTLLR</t>
  </si>
  <si>
    <t xml:space="preserve">8 27 23 15 11 11 29 20 25 65 94 98 57</t>
  </si>
  <si>
    <t xml:space="preserve">MAVLMAHEMGHNLGMK</t>
  </si>
  <si>
    <t xml:space="preserve">52 39 67 93 96 98 96 89 70 89 98 97 98 75 88 71</t>
  </si>
  <si>
    <t xml:space="preserve">MVALMAHEMGHNLGMK</t>
  </si>
  <si>
    <t xml:space="preserve">50 48 56 94 97 98 96 90 71 90 98 97 98 75 88 71</t>
  </si>
  <si>
    <t xml:space="preserve">MLGLMAHEMGHNLGMK</t>
  </si>
  <si>
    <t xml:space="preserve">49 39 27 92 96 98 96 89 70 89 98 97 98 75 87 71</t>
  </si>
  <si>
    <t xml:space="preserve">MGLLMAHEMGHNLGMK</t>
  </si>
  <si>
    <t xml:space="preserve">47 15 37 91 95 98 96 88 68 88 98 96 98 73 86 69</t>
  </si>
  <si>
    <t xml:space="preserve">MAVLMAHMEGHNLGMK</t>
  </si>
  <si>
    <t xml:space="preserve">48 35 63 92 95 98 96 35 62 87 97 96 97 72 86 67</t>
  </si>
  <si>
    <t xml:space="preserve">63 78 87 95 96 98 99 99 99 99 93 94 91 89 88</t>
  </si>
  <si>
    <t xml:space="preserve">62 80 87 95 96 98 99 99 98 99 92 94 91 88 88</t>
  </si>
  <si>
    <t xml:space="preserve">C(+57.02)DPSGWSSYEGNYC(+57.02)K</t>
  </si>
  <si>
    <t xml:space="preserve">59 76 86 94 96 97 99 99 98 99 92 90 70 75 82</t>
  </si>
  <si>
    <t xml:space="preserve">C(+57.02)DPSGWSSYEGC(+57.02)NYK</t>
  </si>
  <si>
    <t xml:space="preserve">60 76 86 94 96 98 99 99 98 99 82 51 46 73 74</t>
  </si>
  <si>
    <t xml:space="preserve">C(+57.02)DPSGWSSYEGGGC(+57.02)YK</t>
  </si>
  <si>
    <t xml:space="preserve">54 72 83 93 95 97 98 99 98 99 87 28 25 84 81 60</t>
  </si>
  <si>
    <t xml:space="preserve">RMFKFRHDPGEAYR</t>
  </si>
  <si>
    <t xml:space="preserve">8 33 27 20 10 20 10 12 8 22 78 57 41 29</t>
  </si>
  <si>
    <t xml:space="preserve">RMFKFHRDPGEAYR</t>
  </si>
  <si>
    <t xml:space="preserve">8 33 26 20 10 11 17 12 9 21 78 57 40 28</t>
  </si>
  <si>
    <t xml:space="preserve">FMRKFRHDPGEAYR</t>
  </si>
  <si>
    <t xml:space="preserve">16 10 27 20 10 20 10 12 8 22 79 58 41 29</t>
  </si>
  <si>
    <t xml:space="preserve">MFRKFRHDPGEAYR</t>
  </si>
  <si>
    <t xml:space="preserve">16 10 26 20 10 20 10 12 8 22 78 57 41 29</t>
  </si>
  <si>
    <t xml:space="preserve">RFMKFRHDPGEAYR</t>
  </si>
  <si>
    <t xml:space="preserve">7 9 12 17 8 18 9 10 7 19 76 54 37 26</t>
  </si>
  <si>
    <t xml:space="preserve">RWRKDPGVLEYSENKVVHK</t>
  </si>
  <si>
    <t xml:space="preserve">20 30 21 57 85 76 50 73 86 92 87 28 69 48 41 41 22 35 31</t>
  </si>
  <si>
    <t xml:space="preserve">RWRKDPGVLEYSENKPPLR</t>
  </si>
  <si>
    <t xml:space="preserve">20 29 21 57 84 75 50 73 86 92 87 28 69 49 44 35 18 32 28</t>
  </si>
  <si>
    <t xml:space="preserve">RWRKDPGVLEYSENKVHVK</t>
  </si>
  <si>
    <t xml:space="preserve">20 29 21 56 84 75 50 73 86 92 87 28 69 47 39 39 23 22 31</t>
  </si>
  <si>
    <t xml:space="preserve">RWRKDPGVLEYSENKPLPR</t>
  </si>
  <si>
    <t xml:space="preserve">19 29 20 56 84 75 49 73 86 92 86 27 69 48 42 32 31 17 28</t>
  </si>
  <si>
    <t xml:space="preserve">RRWKDPGVLEYSENKPLPR</t>
  </si>
  <si>
    <t xml:space="preserve">17 11 14 52 80 72 45 69 84 91 84 24 65 44 38 29 28 15 25</t>
  </si>
  <si>
    <t xml:space="preserve">RREHSC(+57.02)AEAVC(+57.02)EM(+15.99)QC(+57.02)R</t>
  </si>
  <si>
    <t xml:space="preserve">31 31 54 30 34 76 77 89 32 35 78 73 39 41 35 30</t>
  </si>
  <si>
    <t xml:space="preserve">RRHESC(+57.02)AEAVC(+57.02)EM(+15.99)QC(+57.02)R</t>
  </si>
  <si>
    <t xml:space="preserve">28 29 37 40 30 69 74 88 28 31 75 70 36 38 31 27</t>
  </si>
  <si>
    <t xml:space="preserve">RRHESC(+57.02)AEAVC(+57.02)EM(+15.99)C(+57.02)QR</t>
  </si>
  <si>
    <t xml:space="preserve">26 27 35 38 29 68 72 87 27 29 74 70 34 22 24 23</t>
  </si>
  <si>
    <t xml:space="preserve">RRHTDC(+57.02)AEAVC(+57.02)EM(+15.99)QC(+57.02)R</t>
  </si>
  <si>
    <t xml:space="preserve">26 27 31 14 17 65 72 87 27 29 74 68 34 36 29 25</t>
  </si>
  <si>
    <t xml:space="preserve">RRHDTC(+57.02)AEAVC(+57.02)EM(+15.99)QC(+57.02)R</t>
  </si>
  <si>
    <t xml:space="preserve">26 28 32 14 14 64 72 87 27 29 73 68 34 36 29 25</t>
  </si>
  <si>
    <t xml:space="preserve">M(+15.99)M(+15.99)EEHDGEHC(+57.02)GK</t>
  </si>
  <si>
    <t xml:space="preserve">45 36 53 60 71 75 69 76 64 49 20 23</t>
  </si>
  <si>
    <t xml:space="preserve">M(+15.99)M(+15.99)EEHDGEHGC(+57.02)K</t>
  </si>
  <si>
    <t xml:space="preserve">45 36 53 60 71 75 68 74 62 31 35 23</t>
  </si>
  <si>
    <t xml:space="preserve">M(+15.99)C(+57.02)MNHDGEHC(+57.02)GK</t>
  </si>
  <si>
    <t xml:space="preserve">41 37 37 40 77 78 71 78 66 53 22 25</t>
  </si>
  <si>
    <t xml:space="preserve">M(+15.99)C(+57.02)NMHDGEHC(+57.02)GK</t>
  </si>
  <si>
    <t xml:space="preserve">39 30 19 20 71 74 67 74 61 47 18 21</t>
  </si>
  <si>
    <t xml:space="preserve">M(+15.99)MC(+57.02)NHDGEHC(+57.02)GK</t>
  </si>
  <si>
    <t xml:space="preserve">33 18 17 32 70 72 65 73 59 45 17 20</t>
  </si>
  <si>
    <t xml:space="preserve">NNM(+15.99)LC(+57.02)YPR</t>
  </si>
  <si>
    <t xml:space="preserve">71 75 93 96 94 86 88 91</t>
  </si>
  <si>
    <t xml:space="preserve">NGGM(+15.99)LC(+57.02)YPR</t>
  </si>
  <si>
    <t xml:space="preserve">54 34 36 90 95 93 84 86 89</t>
  </si>
  <si>
    <t xml:space="preserve">GGNM(+15.99)LC(+57.02)YPR</t>
  </si>
  <si>
    <t xml:space="preserve">17 23 58 90 94 92 82 85 88</t>
  </si>
  <si>
    <t xml:space="preserve">GNGM(+15.99)LC(+57.02)YPR</t>
  </si>
  <si>
    <t xml:space="preserve">12 27 23 85 93 90 79 82 85</t>
  </si>
  <si>
    <t xml:space="preserve">GGGGM(+15.99)LC(+57.02)YPR</t>
  </si>
  <si>
    <t xml:space="preserve">12 15 27 32 85 93 89 87 81 85</t>
  </si>
  <si>
    <t xml:space="preserve">RHRRC(+57.02)WGHNLTSDHDDSQM(+15.99)C(+57.02)QK</t>
  </si>
  <si>
    <t xml:space="preserve">21 18 12 22 17 40 78 92 89 94 48 48 92 97 97 92 69 58 39 25 48 35</t>
  </si>
  <si>
    <t xml:space="preserve">RRRHC(+57.02)WGHNLTSDHDDSQM(+15.99)EMR</t>
  </si>
  <si>
    <t xml:space="preserve">21 13 12 16 16 37 76 91 87 93 45 45 91 97 96 92 66 55 35 46 45 25</t>
  </si>
  <si>
    <t xml:space="preserve">RRRHC(+57.02)WGHNLTSDHDDSQM(+15.99)MER</t>
  </si>
  <si>
    <t xml:space="preserve">21 13 12 16 16 37 76 91 87 93 45 45 91 97 96 92 66 54 35 22 69 25</t>
  </si>
  <si>
    <t xml:space="preserve">RRRHC(+57.02)WGHNLTSDHDDSQM(+15.99)C(+57.02)QK</t>
  </si>
  <si>
    <t xml:space="preserve">22 14 12 16 16 38 76 91 88 94 46 46 91 97 97 92 67 56 37 23 46 33</t>
  </si>
  <si>
    <t xml:space="preserve">RRRHC(+57.02)WGHNLTSDHDDSQM(+15.99)QC(+57.02)K</t>
  </si>
  <si>
    <t xml:space="preserve">21 13 11 16 15 36 75 91 87 93 45 44 91 97 96 91 65 53 34 21 21 31</t>
  </si>
  <si>
    <t xml:space="preserve">WKLHKPGGSGHTK</t>
  </si>
  <si>
    <t xml:space="preserve">14 6 13 9 19 6 13 4 11 37 53 51 6</t>
  </si>
  <si>
    <t xml:space="preserve">WHLKKPGGSGHTK</t>
  </si>
  <si>
    <t xml:space="preserve">14 6 8 6 22 7 13 4 12 38 54 51 7</t>
  </si>
  <si>
    <t xml:space="preserve">WKHLKPGGSGHTK</t>
  </si>
  <si>
    <t xml:space="preserve">14 6 5 11 20 6 13 4 11 37 53 51 6</t>
  </si>
  <si>
    <t xml:space="preserve">WLKHKPGGSGHTK</t>
  </si>
  <si>
    <t xml:space="preserve">12 8 5 8 19 6 12 4 11 36 52 50 6</t>
  </si>
  <si>
    <t xml:space="preserve">KWLHKPGGSGHTK</t>
  </si>
  <si>
    <t xml:space="preserve">6 6 13 8 19 6 12 4 11 37 52 50 6</t>
  </si>
  <si>
    <t xml:space="preserve">WKKDMDDNAVTVTKDHNR</t>
  </si>
  <si>
    <t xml:space="preserve">15 11 12 68 53 60 78 17 10 25 23 19 17 16 41 19 20 13</t>
  </si>
  <si>
    <t xml:space="preserve">KWKDMDDNAVTVTKDHNR</t>
  </si>
  <si>
    <t xml:space="preserve">10 10 11 63 51 58 76 16 9 23 22 18 16 15 39 18 19 12</t>
  </si>
  <si>
    <t xml:space="preserve">KWKDMDDNAVTLKSDHNR</t>
  </si>
  <si>
    <t xml:space="preserve">9 9 10 61 49 56 75 15 9 22 20 19 14 19 38 16 17 11</t>
  </si>
  <si>
    <t xml:space="preserve">KWKDMDDNAVTVKTDHNR</t>
  </si>
  <si>
    <t xml:space="preserve">9 9 10 61 49 56 75 15 9 22 20 16 15 14 37 17 18 11</t>
  </si>
  <si>
    <t xml:space="preserve">KKWDMDDNAVTVTKDHNR</t>
  </si>
  <si>
    <t xml:space="preserve">9 10 9 61 49 56 75 15 9 22 20 17 14 14 37 17 17 11</t>
  </si>
  <si>
    <t xml:space="preserve">WWKYRRWKVYEEQGDGPK</t>
  </si>
  <si>
    <t xml:space="preserve">25 32 23 23 8 10 7 13 6 14 37 71 43 21 38 38 32 21</t>
  </si>
  <si>
    <t xml:space="preserve">WWKYRWRKVEYEQGDGPK</t>
  </si>
  <si>
    <t xml:space="preserve">23 30 22 21 7 6 5 12 6 26 39 69 41 19 36 36 30 20</t>
  </si>
  <si>
    <t xml:space="preserve">WWKYRWKRVYEEQGDGPK</t>
  </si>
  <si>
    <t xml:space="preserve">24 31 23 22 7 7 7 8 6 13 37 70 42 20 37 37 31 21</t>
  </si>
  <si>
    <t xml:space="preserve">WWKYWRRKVYEEQGDGPK</t>
  </si>
  <si>
    <t xml:space="preserve">23 30 22 21 14 7 5 13 6 13 35 69 41 19 36 36 30 20</t>
  </si>
  <si>
    <t xml:space="preserve">WWKYRWRKVYEEQGDGPK</t>
  </si>
  <si>
    <t xml:space="preserve">23 30 22 21 6 6 5 12 6 13 35 69 41 19 35 36 30 20</t>
  </si>
  <si>
    <t xml:space="preserve">44 89 93 88 89 78 74</t>
  </si>
  <si>
    <t xml:space="preserve">61 49 84 77 76 59 56</t>
  </si>
  <si>
    <t xml:space="preserve">30 32 50 80 74 74 71 54</t>
  </si>
  <si>
    <t xml:space="preserve">26 16 54 83 75 74 71 53</t>
  </si>
  <si>
    <t xml:space="preserve">23 15 32 73 65 66 62 44</t>
  </si>
  <si>
    <t xml:space="preserve">NYRDTEWPVEKSEPK</t>
  </si>
  <si>
    <t xml:space="preserve">23 16 33 27 36 41 18 24 41 56 38 58 61 16 16</t>
  </si>
  <si>
    <t xml:space="preserve">YNRDTEWPVEKSEPK</t>
  </si>
  <si>
    <t xml:space="preserve">10 16 27 21 29 34 14 19 33 48 31 51 54 12 12</t>
  </si>
  <si>
    <t xml:space="preserve">YRNDTEWPVEKSEPK</t>
  </si>
  <si>
    <t xml:space="preserve">10 7 36 20 28 32 13 17 31 46 30 48 52 11 11</t>
  </si>
  <si>
    <t xml:space="preserve">RYNDTEWPVEKSEPK</t>
  </si>
  <si>
    <t xml:space="preserve">5 7 27 14 20 24 9 12 23 36 22 38 41 8 8</t>
  </si>
  <si>
    <t xml:space="preserve">RNYDTEWPVEKSEPK</t>
  </si>
  <si>
    <t xml:space="preserve">3 5 5 12 17 20 7 10 19 31 18 33 36 6 6</t>
  </si>
  <si>
    <t xml:space="preserve">HDTDAEMPK</t>
  </si>
  <si>
    <t xml:space="preserve">29 33 76 60 53 74 44 56 64</t>
  </si>
  <si>
    <t xml:space="preserve">DHTDAEMPK</t>
  </si>
  <si>
    <t xml:space="preserve">30 30 75 60 52 73 43 55 63</t>
  </si>
  <si>
    <t xml:space="preserve">HDTEGEMPK</t>
  </si>
  <si>
    <t xml:space="preserve">27 30 71 71 15 72 49 53 62</t>
  </si>
  <si>
    <t xml:space="preserve">HDTGEEMPK</t>
  </si>
  <si>
    <t xml:space="preserve">25 29 70 24 59 72 47 51 60</t>
  </si>
  <si>
    <t xml:space="preserve">HDTDPM(+15.99)SPK</t>
  </si>
  <si>
    <t xml:space="preserve">23 27 71 55 16 37 34 42 43</t>
  </si>
  <si>
    <t xml:space="preserve">RKKRWRC(+57.02)KYLMVYKDLDDFR</t>
  </si>
  <si>
    <t xml:space="preserve">2 2 2 1 2 2 2 4 7 4 2 2 4 5 5 15 14 9 4 3</t>
  </si>
  <si>
    <t xml:space="preserve">KKRRWRC(+57.02)KYLMVYKDLDDFR</t>
  </si>
  <si>
    <t xml:space="preserve">2 2 1 1 2 2 2 4 6 4 2 2 4 4 5 14 13 9 4 2</t>
  </si>
  <si>
    <t xml:space="preserve">KRKRWRC(+57.02)KYLMVYKDLDDFR</t>
  </si>
  <si>
    <t xml:space="preserve">2 2 2 1 2 2 2 4 6 4 2 2 4 4 5 14 13 9 4 2</t>
  </si>
  <si>
    <t xml:space="preserve">RKKRRWC(+57.02)KYLMVYKDLDDFR</t>
  </si>
  <si>
    <t xml:space="preserve">RKKRWRKC(+57.02)YLMVYKDLDDFR</t>
  </si>
  <si>
    <t xml:space="preserve">1 2 2 1 2 1 2 2 6 3 2 2 4 4 4 13 12 8 4 2</t>
  </si>
  <si>
    <t xml:space="preserve">RRYPVEADHGVR</t>
  </si>
  <si>
    <t xml:space="preserve">25 41 28 36 41 81 64 48 73 71 65 33</t>
  </si>
  <si>
    <t xml:space="preserve">YRRPVEADHGVR</t>
  </si>
  <si>
    <t xml:space="preserve">22 16 11 39 41 81 64 48 73 70 65 33</t>
  </si>
  <si>
    <t xml:space="preserve">RYRPVEADHGVR</t>
  </si>
  <si>
    <t xml:space="preserve">24 19 10 34 39 80 62 45 71 68 63 31</t>
  </si>
  <si>
    <t xml:space="preserve">RVYGPVEADHGVR</t>
  </si>
  <si>
    <t xml:space="preserve">21 24 26 9 29 37 77 58 42 68 65 59 28</t>
  </si>
  <si>
    <t xml:space="preserve">RATFPVEADHGVR</t>
  </si>
  <si>
    <t xml:space="preserve">19 28 17 10 31 33 76 57 41 67 64 58 27</t>
  </si>
  <si>
    <t xml:space="preserve">M(+15.99)QSKDDVMPDAVDLGTK</t>
  </si>
  <si>
    <t xml:space="preserve">35 26 57 51 93 97 97 84 67 67 89 94 94 82 31 57 42</t>
  </si>
  <si>
    <t xml:space="preserve">M(+15.99)KSQDDVMPDAVDLGTK</t>
  </si>
  <si>
    <t xml:space="preserve">34 25 56 52 93 97 97 84 66 67 88 94 94 81 30 56 41</t>
  </si>
  <si>
    <t xml:space="preserve">M(+15.99)TNKDDVMPDAVDLGTK</t>
  </si>
  <si>
    <t xml:space="preserve">33 25 29 50 93 97 97 84 66 67 88 94 94 81 30 56 41</t>
  </si>
  <si>
    <t xml:space="preserve">M(+15.99)NTKDDVMPDAVDLGTK</t>
  </si>
  <si>
    <t xml:space="preserve">31 19 17 47 92 96 96 82 64 64 87 93 93 79 28 53 38</t>
  </si>
  <si>
    <t xml:space="preserve">M(+15.99)SQKDDVMPDAVDLGTK</t>
  </si>
  <si>
    <t xml:space="preserve">30 16 15 46 91 96 96 81 63 63 87 93 93 79 27 53 38</t>
  </si>
  <si>
    <t xml:space="preserve">54 54 97 99 97 83 66 86 97 81 60 60</t>
  </si>
  <si>
    <t xml:space="preserve">53 54 97 99 97 56 76 83 97 81 60 59</t>
  </si>
  <si>
    <t xml:space="preserve">51 51 96 99 97 79 61 82 95 74 65 57</t>
  </si>
  <si>
    <t xml:space="preserve">33 35 96 98 97 79 61 82 96 77 54 54</t>
  </si>
  <si>
    <t xml:space="preserve">37 19 43 97 99 97 80 63 83 96 79 56 56</t>
  </si>
  <si>
    <t xml:space="preserve">86 88 97 96 97 95 75</t>
  </si>
  <si>
    <t xml:space="preserve">YWDLFKK</t>
  </si>
  <si>
    <t xml:space="preserve">85 89 93 83 76 86 74</t>
  </si>
  <si>
    <t xml:space="preserve">57 38 91 94 96 93 68</t>
  </si>
  <si>
    <t xml:space="preserve">AFMDFLKK</t>
  </si>
  <si>
    <t xml:space="preserve">22 24 26 94 92 95 95 63</t>
  </si>
  <si>
    <t xml:space="preserve">FAMDFLKK</t>
  </si>
  <si>
    <t xml:space="preserve">21 25 25 94 92 95 95 62</t>
  </si>
  <si>
    <t xml:space="preserve">84 83 93 84 86 91 92 94 78 65</t>
  </si>
  <si>
    <t xml:space="preserve">MGWTGLSPTK</t>
  </si>
  <si>
    <t xml:space="preserve">83 72 88 68 45 92 93 86 82 63</t>
  </si>
  <si>
    <t xml:space="preserve">80 69 84 58 49 90 95 88 73 59</t>
  </si>
  <si>
    <t xml:space="preserve">80 69 86 64 41 91 94 88 73 59</t>
  </si>
  <si>
    <t xml:space="preserve">78 66 83 55 44 90 94 87 70 55</t>
  </si>
  <si>
    <t xml:space="preserve">AAPPVC(+57.02)NMSATK</t>
  </si>
  <si>
    <t xml:space="preserve">16 20 32 43 91 89 79 45 34 42 29 17</t>
  </si>
  <si>
    <t xml:space="preserve">AAPPVC(+57.02)NSMATK</t>
  </si>
  <si>
    <t xml:space="preserve">16 21 33 44 92 89 75 22 36 40 30 24</t>
  </si>
  <si>
    <t xml:space="preserve">AAPPVC(+57.02)NMTGTK</t>
  </si>
  <si>
    <t xml:space="preserve">15 19 31 42 91 88 73 39 61 12 24 16</t>
  </si>
  <si>
    <t xml:space="preserve">AAPPVC(+57.02)NMSTAK</t>
  </si>
  <si>
    <t xml:space="preserve">14 18 30 40 90 88 76 42 29 21 31 15</t>
  </si>
  <si>
    <t xml:space="preserve">APAPVC(+57.02)NMSATK</t>
  </si>
  <si>
    <t xml:space="preserve">14 11 23 33 89 86 74 42 31 39 26 15</t>
  </si>
  <si>
    <t xml:space="preserve">FVTEPQHGHDTNPK</t>
  </si>
  <si>
    <t xml:space="preserve">33 36 56 83 57 63 39 27 31 51 54 43 51 55</t>
  </si>
  <si>
    <t xml:space="preserve">VFTEPQHGDHTNPK</t>
  </si>
  <si>
    <t xml:space="preserve">29 31 52 82 54 60 40 25 22 32 51 39 47 51</t>
  </si>
  <si>
    <t xml:space="preserve">FVTEPQHGDHTNPK</t>
  </si>
  <si>
    <t xml:space="preserve">29 32 52 80 53 59 40 25 21 32 51 39 47 50</t>
  </si>
  <si>
    <t xml:space="preserve">FVTEPGAHGDHTNPK</t>
  </si>
  <si>
    <t xml:space="preserve">28 30 50 79 51 16 31 40 24 20 30 49 37 45 49</t>
  </si>
  <si>
    <t xml:space="preserve">FVTEPQHGDHTGGPK</t>
  </si>
  <si>
    <t xml:space="preserve">28 31 50 79 52 58 41 24 20 19 48 24 20 42 38</t>
  </si>
  <si>
    <t xml:space="preserve">C(+57.02)LLVEGAPTR</t>
  </si>
  <si>
    <t xml:space="preserve">83 87 98 98 98 81 94 95 71 33</t>
  </si>
  <si>
    <t xml:space="preserve">C(+57.02)LLVDAAPTR</t>
  </si>
  <si>
    <t xml:space="preserve">83 86 98 98 79 88 94 95 70 32</t>
  </si>
  <si>
    <t xml:space="preserve">WSLVEGAPTR</t>
  </si>
  <si>
    <t xml:space="preserve">67 64 98 98 98 78 93 94 67 29</t>
  </si>
  <si>
    <t xml:space="preserve">MAALVEGAPTR</t>
  </si>
  <si>
    <t xml:space="preserve">47 53 79 98 98 98 77 92 94 66 27</t>
  </si>
  <si>
    <t xml:space="preserve">SWLVEGAPTR</t>
  </si>
  <si>
    <t xml:space="preserve">35 38 98 97 98 76 92 94 65 26</t>
  </si>
  <si>
    <t xml:space="preserve">FWKKLVTDLYTNGWKK</t>
  </si>
  <si>
    <t xml:space="preserve">9 9 9 10 52 52 45 38 47 47 74 81 27 39 33 11</t>
  </si>
  <si>
    <t xml:space="preserve">FWLKKVTDLYTNGASRK</t>
  </si>
  <si>
    <t xml:space="preserve">9 9 54 29 22 51 43 40 50 49 62 81 32 39 23 11 11</t>
  </si>
  <si>
    <t xml:space="preserve">FWKKLVTDLYTNGASKR</t>
  </si>
  <si>
    <t xml:space="preserve">9 8 9 9 49 50 42 38 47 47 60 80 31 40 21 13 15</t>
  </si>
  <si>
    <t xml:space="preserve">FWKKLVTDLYTNGASRK</t>
  </si>
  <si>
    <t xml:space="preserve">8 8 8 8 48 49 41 38 47 46 60 80 30 37 21 10 10</t>
  </si>
  <si>
    <t xml:space="preserve">WFKKLVTDLYTNGASRK</t>
  </si>
  <si>
    <t xml:space="preserve">7 7 7 8 43 43 36 32 41 41 54 76 25 32 17 8 8</t>
  </si>
  <si>
    <t xml:space="preserve">M(+15.99)YNKHDHVM(+15.99)ER</t>
  </si>
  <si>
    <t xml:space="preserve">30 34 34 42 73 77 65 61 87 92 63</t>
  </si>
  <si>
    <t xml:space="preserve">M(+15.99)LYEHDHVM(+15.99)ER</t>
  </si>
  <si>
    <t xml:space="preserve">27 37 21 46 60 72 59 56 85 90 57</t>
  </si>
  <si>
    <t xml:space="preserve">M(+15.99)LEYHDHVM(+15.99)ER</t>
  </si>
  <si>
    <t xml:space="preserve">27 37 43 20 59 72 58 55 84 89 56</t>
  </si>
  <si>
    <t xml:space="preserve">LM(+15.99)YEHDHVM(+15.99)ER</t>
  </si>
  <si>
    <t xml:space="preserve">26 21 20 47 58 70 57 53 83 89 55</t>
  </si>
  <si>
    <t xml:space="preserve">M(+15.99)KYNHDHVM(+15.99)ER</t>
  </si>
  <si>
    <t xml:space="preserve">23 27 17 32 63 71 58 54 84 89 56</t>
  </si>
  <si>
    <t xml:space="preserve">C(+57.02)PNM(+15.99)SPPSTPNK</t>
  </si>
  <si>
    <t xml:space="preserve">17 10 44 34 72 62 17 31 29 21 50 44</t>
  </si>
  <si>
    <t xml:space="preserve">C(+57.02)PGM(+15.99)GSPPSTPNK</t>
  </si>
  <si>
    <t xml:space="preserve">18 11 29 47 17 73 61 16 29 27 20 48 43</t>
  </si>
  <si>
    <t xml:space="preserve">C(+57.02)M(+15.99)PGGSPPSTPNK</t>
  </si>
  <si>
    <t xml:space="preserve">15 14 16 11 18 71 59 15 27 25 18 46 40</t>
  </si>
  <si>
    <t xml:space="preserve">C(+57.02)PM(+15.99)GGSPPSTPNK</t>
  </si>
  <si>
    <t xml:space="preserve">15 10 21 10 17 71 59 15 27 25 18 46 40</t>
  </si>
  <si>
    <t xml:space="preserve">C(+57.02)C(+57.02)TPSPPSTPNK</t>
  </si>
  <si>
    <t xml:space="preserve">15 13 11 8 65 57 13 25 23 17 43 38</t>
  </si>
  <si>
    <t xml:space="preserve">35 42 35 82 80 94 86 95 96 91</t>
  </si>
  <si>
    <t xml:space="preserve">37 42 32 80 80 94 87 95 96 91</t>
  </si>
  <si>
    <t xml:space="preserve">M(+15.99)SASNLNTLR</t>
  </si>
  <si>
    <t xml:space="preserve">29 25 50 78 79 94 86 95 96 91</t>
  </si>
  <si>
    <t xml:space="preserve">M(+15.99)ASSNLNTLR</t>
  </si>
  <si>
    <t xml:space="preserve">28 26 37 78 78 93 85 95 96 90</t>
  </si>
  <si>
    <t xml:space="preserve">M(+15.99)GTSNLNTLR</t>
  </si>
  <si>
    <t xml:space="preserve">28 13 43 77 78 93 85 95 95 90</t>
  </si>
  <si>
    <t xml:space="preserve">STTTLC(+57.02)AGLLQNK</t>
  </si>
  <si>
    <t xml:space="preserve">56 59 86 97 99 99 98 94 95 98 98 85 90</t>
  </si>
  <si>
    <t xml:space="preserve">TSTTLC(+57.02)AGLLQNK</t>
  </si>
  <si>
    <t xml:space="preserve">52 53 87 98 99 99 98 94 95 98 98 84 90</t>
  </si>
  <si>
    <t xml:space="preserve">TSTTLC(+57.02)AGLLQGGK</t>
  </si>
  <si>
    <t xml:space="preserve">52 53 87 98 99 99 98 94 95 98 98 81 71 86</t>
  </si>
  <si>
    <t xml:space="preserve">TTSTLC(+57.02)AGLLQNK</t>
  </si>
  <si>
    <t xml:space="preserve">37 26 38 96 98 98 97 91 93 97 97 81 87</t>
  </si>
  <si>
    <t xml:space="preserve">TSTTLC(+57.02)AGLLGANK</t>
  </si>
  <si>
    <t xml:space="preserve">47 48 84 97 98 98 97 92 93 94 42 61 67 73</t>
  </si>
  <si>
    <t xml:space="preserve">YVLDKDLVDPQK</t>
  </si>
  <si>
    <t xml:space="preserve">60 60 95 94 94 97 93 91 89 61 66 72</t>
  </si>
  <si>
    <t xml:space="preserve">58 58 94 94 94 96 92 90 90 40 36 73</t>
  </si>
  <si>
    <t xml:space="preserve">58 58 94 94 94 97 92 91 87 47 54 38 54</t>
  </si>
  <si>
    <t xml:space="preserve">57 57 94 94 93 96 92 90 87 42 30 39 53</t>
  </si>
  <si>
    <t xml:space="preserve">37 43 93 93 92 96 91 89 84 42 49 33 49</t>
  </si>
  <si>
    <t xml:space="preserve">QLADHGMFTK</t>
  </si>
  <si>
    <t xml:space="preserve">58 74 97 99 95 88 97 99 95 93</t>
  </si>
  <si>
    <t xml:space="preserve">AAVADHGMFTK</t>
  </si>
  <si>
    <t xml:space="preserve">54 57 86 98 98 94 87 97 98 94 92</t>
  </si>
  <si>
    <t xml:space="preserve">LQADHGMFTK</t>
  </si>
  <si>
    <t xml:space="preserve">41 35 95 98 94 85 96 98 94 91</t>
  </si>
  <si>
    <t xml:space="preserve">AGLADHGMFTK</t>
  </si>
  <si>
    <t xml:space="preserve">34 18 62 96 98 93 85 96 98 94 91</t>
  </si>
  <si>
    <t xml:space="preserve">GALADHGMFTK</t>
  </si>
  <si>
    <t xml:space="preserve">15 33 62 97 98 93 84 96 98 93 91</t>
  </si>
  <si>
    <t xml:space="preserve">WRLWLHQDGSDVMGR</t>
  </si>
  <si>
    <t xml:space="preserve">13 21 46 10 15 11 30 21 18 52 58 55 22 13 12</t>
  </si>
  <si>
    <t xml:space="preserve">WWRLLHQDGSDVMGR</t>
  </si>
  <si>
    <t xml:space="preserve">15 34 17 19 14 10 29 20 17 51 57 53 22 13 12</t>
  </si>
  <si>
    <t xml:space="preserve">WRWLLHQDGSDVMGR</t>
  </si>
  <si>
    <t xml:space="preserve">14 20 23 19 14 10 29 20 17 51 57 53 22 13 12</t>
  </si>
  <si>
    <t xml:space="preserve">WWLRLHQDGSDVMGR</t>
  </si>
  <si>
    <t xml:space="preserve">13 31 12 6 13 10 28 19 16 49 55 52 21 12 11</t>
  </si>
  <si>
    <t xml:space="preserve">WLRWLHQDGSDVMGR</t>
  </si>
  <si>
    <t xml:space="preserve">11 13 6 8 13 9 27 18 16 48 54 50 20 11 10</t>
  </si>
  <si>
    <t xml:space="preserve">WWRWSEENRVVC(+57.02)NDDDQNR</t>
  </si>
  <si>
    <t xml:space="preserve">26 28 19 82 93 98 98 92 88 98 96 94 91 93 84 34 20 22 11</t>
  </si>
  <si>
    <t xml:space="preserve">WWRWSEENRVVC(+57.02)NDDQDNR</t>
  </si>
  <si>
    <t xml:space="preserve">26 28 19 82 93 98 98 92 88 98 96 94 91 93 85 30 22 22 11</t>
  </si>
  <si>
    <t xml:space="preserve">WWRWSEENRVVC(+57.02)NDDDNQR</t>
  </si>
  <si>
    <t xml:space="preserve">24 26 17 81 92 98 98 91 87 97 96 93 90 93 87 32 19 19 10</t>
  </si>
  <si>
    <t xml:space="preserve">WWRWSEENRVVC(+57.02)NDDQNDR</t>
  </si>
  <si>
    <t xml:space="preserve">25 26 18 81 92 98 98 91 87 97 96 93 90 93 83 29 20 22 11</t>
  </si>
  <si>
    <t xml:space="preserve">WWWRSEENRVVC(+57.02)NDDQDNR</t>
  </si>
  <si>
    <t xml:space="preserve">24 25 24 18 91 98 98 90 86 97 96 93 89 92 82 29 21 21 11</t>
  </si>
  <si>
    <t xml:space="preserve">KKKLRKYFPTAAYDR</t>
  </si>
  <si>
    <t xml:space="preserve">17 13 31 37 13 23 12 24 41 62 87 71 60 69 41</t>
  </si>
  <si>
    <t xml:space="preserve">KKKLKYRFPTAAYDR</t>
  </si>
  <si>
    <t xml:space="preserve">17 13 31 36 12 10 12 25 42 64 88 72 61 69 42</t>
  </si>
  <si>
    <t xml:space="preserve">KKKLKRYFPTAAYDR</t>
  </si>
  <si>
    <t xml:space="preserve">16 12 30 35 12 20 11 24 41 62 87 70 59 68 40</t>
  </si>
  <si>
    <t xml:space="preserve">KKKRLKYFPTAAYDR</t>
  </si>
  <si>
    <t xml:space="preserve">17 11 29 15 14 20 12 24 41 63 87 71 60 69 41</t>
  </si>
  <si>
    <t xml:space="preserve">KKKLRYKFPTAAYDR</t>
  </si>
  <si>
    <t xml:space="preserve">16 12 30 34 12 14 11 22 40 61 86 69 58 67 39</t>
  </si>
  <si>
    <t xml:space="preserve">94 80 70 68 64 82</t>
  </si>
  <si>
    <t xml:space="preserve">ETTADGK</t>
  </si>
  <si>
    <t xml:space="preserve">93 71 61 33 56 59 78</t>
  </si>
  <si>
    <t xml:space="preserve">ETATDGK</t>
  </si>
  <si>
    <t xml:space="preserve">92 71 42 41 57 61 56</t>
  </si>
  <si>
    <t xml:space="preserve">35 66 58 61 56 77</t>
  </si>
  <si>
    <t xml:space="preserve">89 21 50 50 50 87</t>
  </si>
  <si>
    <t xml:space="preserve">YHRRYNKYGC(+57.02)QSAGSLGR</t>
  </si>
  <si>
    <t xml:space="preserve">10 10 12 5 8 9 57 70 41 50 46 68 56 45 82 77 10 10</t>
  </si>
  <si>
    <t xml:space="preserve">WNRRYNKYGC(+57.02)QSAGSLGR</t>
  </si>
  <si>
    <t xml:space="preserve">6 11 11 4 7 8 54 68 39 48 43 66 53 43 80 75 9 10</t>
  </si>
  <si>
    <t xml:space="preserve">YRHRYNKYGC(+57.02)QSAGSLGR</t>
  </si>
  <si>
    <t xml:space="preserve">9 5 6 5 7 8 54 69 39 48 44 66 54 43 80 75 9 10</t>
  </si>
  <si>
    <t xml:space="preserve">NWRRYNKYGC(+57.02)QSAGSLGR</t>
  </si>
  <si>
    <t xml:space="preserve">8 6 11 4 7 8 54 68 39 48 43 66 53 43 80 75 9 9</t>
  </si>
  <si>
    <t xml:space="preserve">RYHRYNKYGC(+57.02)QSAGSLGR</t>
  </si>
  <si>
    <t xml:space="preserve">4 5 5 3 6 7 49 63 34 43 38 61 48 38 77 71 7 8</t>
  </si>
  <si>
    <t xml:space="preserve">LC(+57.02)YLHQYAYC(+57.02)GYGFR</t>
  </si>
  <si>
    <t xml:space="preserve">29 16 14 40 31 35 41 32 31 26 32 36 22 25 14</t>
  </si>
  <si>
    <t xml:space="preserve">C(+57.02)LYLHQYAYC(+57.02)GYGFR</t>
  </si>
  <si>
    <t xml:space="preserve">13 20 14 39 31 34 40 31 30 25 31 35 21 24 13</t>
  </si>
  <si>
    <t xml:space="preserve">SWYLHQYAYC(+57.02)GYGFR</t>
  </si>
  <si>
    <t xml:space="preserve">13 15 14 39 31 34 40 31 30 25 31 35 21 24 13</t>
  </si>
  <si>
    <t xml:space="preserve">YWSLHQYAYC(+57.02)GYGFR</t>
  </si>
  <si>
    <t xml:space="preserve">12 13 20 39 30 34 40 31 30 25 31 35 21 24 13</t>
  </si>
  <si>
    <t xml:space="preserve">WSYLHQYAYC(+57.02)GYGFR</t>
  </si>
  <si>
    <t xml:space="preserve">13 14 13 37 29 32 38 29 29 24 29 33 20 23 12</t>
  </si>
  <si>
    <t xml:space="preserve">WWFFC(+57.02)KELVNTTPK</t>
  </si>
  <si>
    <t xml:space="preserve">57 42 16 20 17 19 49 73 57 50 56 69 47 43</t>
  </si>
  <si>
    <t xml:space="preserve">WFFC(+57.02)KWELVNTTPK</t>
  </si>
  <si>
    <t xml:space="preserve">53 18 16 25 17 25 49 71 56 48 55 68 45 41</t>
  </si>
  <si>
    <t xml:space="preserve">WFFWKC(+57.02)ELVNTTPK</t>
  </si>
  <si>
    <t xml:space="preserve">52 18 16 19 36 21 46 70 54 47 53 66 44 40</t>
  </si>
  <si>
    <t xml:space="preserve">WFFWC(+57.02)KELVNTTPK</t>
  </si>
  <si>
    <t xml:space="preserve">50 17 15 18 15 16 44 69 52 45 51 65 42 38</t>
  </si>
  <si>
    <t xml:space="preserve">WFWFC(+57.02)KELVNTTPK</t>
  </si>
  <si>
    <t xml:space="preserve">52 16 14 17 14 16 44 68 52 45 51 64 41 38</t>
  </si>
  <si>
    <t xml:space="preserve">43 36 60 92 93 93 93 98 97 97 86 50</t>
  </si>
  <si>
    <t xml:space="preserve">26 35 70 93 91 92 92 98 97 96 83 44</t>
  </si>
  <si>
    <t xml:space="preserve">LWGWNNQEAQPR</t>
  </si>
  <si>
    <t xml:space="preserve">34 27 69 91 91 92 92 98 97 96 83 44</t>
  </si>
  <si>
    <t xml:space="preserve">14 37 57 92 92 92 92 98 97 96 84 46</t>
  </si>
  <si>
    <t xml:space="preserve">35 14 56 91 92 92 92 98 97 96 84 46</t>
  </si>
  <si>
    <t xml:space="preserve">YC(+57.02)LQLMQELVMR</t>
  </si>
  <si>
    <t xml:space="preserve">16 15 18 26 43 38 57 55 70 67 49 36</t>
  </si>
  <si>
    <t xml:space="preserve">YSWQLMQELVMR</t>
  </si>
  <si>
    <t xml:space="preserve">16 14 13 26 42 37 57 55 70 66 49 36</t>
  </si>
  <si>
    <t xml:space="preserve">WYSQLMQELVMR</t>
  </si>
  <si>
    <t xml:space="preserve">20 14 12 25 41 36 55 53 69 65 47 35</t>
  </si>
  <si>
    <t xml:space="preserve">YLC(+57.02)QLMQELVMR</t>
  </si>
  <si>
    <t xml:space="preserve">15 18 12 25 40 35 55 53 68 64 47 34</t>
  </si>
  <si>
    <t xml:space="preserve">YWSQLMQELVMR</t>
  </si>
  <si>
    <t xml:space="preserve">15 13 12 24 40 35 54 52 68 64 46 34</t>
  </si>
  <si>
    <t xml:space="preserve">M(+15.99)C(+57.02)MSVC(+57.02)WNNQVDR</t>
  </si>
  <si>
    <t xml:space="preserve">43 27 27 59 73 75 67 30 25 43 68 60 39</t>
  </si>
  <si>
    <t xml:space="preserve">M(+15.99)C(+57.02)MSVC(+57.02)MDAPQQNK</t>
  </si>
  <si>
    <t xml:space="preserve">40 25 25 57 71 72 70 61 29 54 45 75 33 25</t>
  </si>
  <si>
    <t xml:space="preserve">M(+15.99)C(+57.02)MSVC(+57.02)WNNQQNK</t>
  </si>
  <si>
    <t xml:space="preserve">42 26 26 58 72 74 66 29 24 43 76 35 26</t>
  </si>
  <si>
    <t xml:space="preserve">M(+15.99)MC(+57.02)SVC(+57.02)WNNQQNK</t>
  </si>
  <si>
    <t xml:space="preserve">40 23 45 56 71 73 65 28 23 42 75 33 25</t>
  </si>
  <si>
    <t xml:space="preserve">M(+15.99)C(+57.02)MSVC(+57.02)GEMPQQNK</t>
  </si>
  <si>
    <t xml:space="preserve">41 26 26 55 69 66 19 61 41 52 45 75 34 26</t>
  </si>
  <si>
    <t xml:space="preserve">YWSFQPSPC(+57.02)STSDSMYFR</t>
  </si>
  <si>
    <t xml:space="preserve">11 11 10 23 9 9 18 43 22 17 14 38 52 25 23 23 17 9</t>
  </si>
  <si>
    <t xml:space="preserve">WYSFQPSPC(+57.02)STSDSMYFR</t>
  </si>
  <si>
    <t xml:space="preserve">9 10 10 21 9 9 17 41 21 16 13 37 50 23 22 22 15 8</t>
  </si>
  <si>
    <t xml:space="preserve">WYSM(+15.99)KPSPC(+57.02)STSDSMYFR</t>
  </si>
  <si>
    <t xml:space="preserve">8 9 9 21 9 9 17 40 20 15 13 36 50 23 22 21 15 8</t>
  </si>
  <si>
    <t xml:space="preserve">WYSFQSPPC(+57.02)STSDSMYFR</t>
  </si>
  <si>
    <t xml:space="preserve">7 8 8 19 7 7 15 37 18 14 11 33 47 21 20 19 14 7</t>
  </si>
  <si>
    <t xml:space="preserve">WYSFQPSPC(+57.02)STSDSFFM(+15.99)R</t>
  </si>
  <si>
    <t xml:space="preserve">7 8 8 18 7 7 15 37 18 13 11 32 44 20 11 11 13 7</t>
  </si>
  <si>
    <t xml:space="preserve">WHC(+57.02)FC(+57.02)WEC(+57.02)YKKWEHPPMSEK</t>
  </si>
  <si>
    <t xml:space="preserve">8 5 13 7 5 8 42 6 4 5 17 23 26 11 22 27 36 27 27 22</t>
  </si>
  <si>
    <t xml:space="preserve">WHC(+57.02)FC(+57.02)WEWHQKWEHPPMSTR</t>
  </si>
  <si>
    <t xml:space="preserve">9 5 14 7 5 9 44 13 4 5 16 24 27 11 23 28 38 28 11 16</t>
  </si>
  <si>
    <t xml:space="preserve">HWC(+57.02)FC(+57.02)WEC(+57.02)YKKWEHPPMSTR</t>
  </si>
  <si>
    <t xml:space="preserve">6 9 14 7 5 8 43 6 5 5 18 24 27 11 23 28 38 28 11 15</t>
  </si>
  <si>
    <t xml:space="preserve">WHC(+57.02)FC(+57.02)WEC(+57.02)YKKWEHPPMSTR</t>
  </si>
  <si>
    <t xml:space="preserve">8 5 13 7 5 8 42 6 4 5 17 23 26 11 22 27 37 27 10 15</t>
  </si>
  <si>
    <t xml:space="preserve">WHC(+57.02)FC(+57.02)WC(+57.02)EYKKWEHPPMSTR</t>
  </si>
  <si>
    <t xml:space="preserve">8 5 13 7 4 8 4 15 4 5 16 22 25 10 22 26 35 26 10 14</t>
  </si>
  <si>
    <t xml:space="preserve">63 67 97 97 98 98 97 98 97 69</t>
  </si>
  <si>
    <t xml:space="preserve">61 65 97 97 98 98 97 98 97 69</t>
  </si>
  <si>
    <t xml:space="preserve">45 76 97 97 98 98 97 99 98 70</t>
  </si>
  <si>
    <t xml:space="preserve">49 24 95 96 97 96 96 98 96 60</t>
  </si>
  <si>
    <t xml:space="preserve">17 45 87 97 96 95 95 96 58</t>
  </si>
  <si>
    <t xml:space="preserve">WEPHC(+57.02)NHALENK</t>
  </si>
  <si>
    <t xml:space="preserve">35 80 40 48 37 61 57 49 89 95 79 74</t>
  </si>
  <si>
    <t xml:space="preserve">WEPHNC(+57.02)HALENK</t>
  </si>
  <si>
    <t xml:space="preserve">35 80 40 48 35 59 57 50 89 95 79 74</t>
  </si>
  <si>
    <t xml:space="preserve">WEPHNC(+57.02)HALEGGK</t>
  </si>
  <si>
    <t xml:space="preserve">31 78 37 44 31 58 53 47 79 94 50 48 68</t>
  </si>
  <si>
    <t xml:space="preserve">WPEHNC(+57.02)HALENK</t>
  </si>
  <si>
    <t xml:space="preserve">30 13 40 42 30 53 52 45 87 93 75 70</t>
  </si>
  <si>
    <t xml:space="preserve">EWPHNC(+57.02)HALENK</t>
  </si>
  <si>
    <t xml:space="preserve">36 16 31 38 27 50 48 41 85 92 72 67</t>
  </si>
  <si>
    <t xml:space="preserve">YKVQKKTMTALEM(+15.99)DHR</t>
  </si>
  <si>
    <t xml:space="preserve">16 10 18 33 11 10 21 37 86 90 94 97 92 87 70 9</t>
  </si>
  <si>
    <t xml:space="preserve">YKVKQKTMTALEM(+15.99)DHR</t>
  </si>
  <si>
    <t xml:space="preserve">16 10 18 30 14 10 21 36 86 90 94 97 92 87 70 9</t>
  </si>
  <si>
    <t xml:space="preserve">YQVKKKTMTALEM(+15.99)DHR</t>
  </si>
  <si>
    <t xml:space="preserve">16 10 18 30 10 9 21 36 86 90 94 97 91 87 70 9</t>
  </si>
  <si>
    <t xml:space="preserve">YKNLKKTMTALEM(+15.99)DHR</t>
  </si>
  <si>
    <t xml:space="preserve">16 9 11 23 8 9 20 35 85 89 93 97 91 86 68 8</t>
  </si>
  <si>
    <t xml:space="preserve">YKNKLKTMTALEM(+15.99)DHR</t>
  </si>
  <si>
    <t xml:space="preserve">15 9 11 20 10 9 20 34 85 89 93 97 91 86 68 8</t>
  </si>
  <si>
    <t xml:space="preserve">NVVADHGMFTK</t>
  </si>
  <si>
    <t xml:space="preserve">54 75 92 97 96 96 80 88 95 91 84</t>
  </si>
  <si>
    <t xml:space="preserve">VNVADHGMFTK</t>
  </si>
  <si>
    <t xml:space="preserve">44 45 90 97 95 95 77 87 94 90 83</t>
  </si>
  <si>
    <t xml:space="preserve">GGVVADHGMFTK</t>
  </si>
  <si>
    <t xml:space="preserve">31 30 70 94 97 96 96 79 93 95 91 84</t>
  </si>
  <si>
    <t xml:space="preserve">VGGVADHGMFTK</t>
  </si>
  <si>
    <t xml:space="preserve">30 31 21 91 96 94 95 76 92 94 89 81</t>
  </si>
  <si>
    <t xml:space="preserve">AAAVADHGMFTK</t>
  </si>
  <si>
    <t xml:space="preserve">27 31 31 89 96 94 94 73 91 93 87 79</t>
  </si>
  <si>
    <t xml:space="preserve">EC(+57.02)C(+57.02)ASGYDNTGSAC(+57.02)PR</t>
  </si>
  <si>
    <t xml:space="preserve">67 51 79 92 92 83 92 49 21 29 81 97 97 96 84 86</t>
  </si>
  <si>
    <t xml:space="preserve">20 66 78 92 91 82 92 45 43 48 78 97 97 96 84 86</t>
  </si>
  <si>
    <t xml:space="preserve">19 65 77 91 91 81 91 46 18 26 79 97 97 96 83 85</t>
  </si>
  <si>
    <t xml:space="preserve">18 64 76 91 91 81 91 46 18 26 78 97 97 96 82 85</t>
  </si>
  <si>
    <t xml:space="preserve">19 65 77 91 91 81 91 42 20 25 76 97 97 96 83 85</t>
  </si>
  <si>
    <t xml:space="preserve">RNSADMK</t>
  </si>
  <si>
    <t xml:space="preserve">34 48 86 69 52 57 87</t>
  </si>
  <si>
    <t xml:space="preserve">NRSADMK</t>
  </si>
  <si>
    <t xml:space="preserve">24 19 81 62 44 50 83</t>
  </si>
  <si>
    <t xml:space="preserve">RGGSADMK</t>
  </si>
  <si>
    <t xml:space="preserve">24 11 22 84 66 48 69 84</t>
  </si>
  <si>
    <t xml:space="preserve">GRGSADMK</t>
  </si>
  <si>
    <t xml:space="preserve">10 16 22 85 66 48 69 84</t>
  </si>
  <si>
    <t xml:space="preserve">GGRSADMK</t>
  </si>
  <si>
    <t xml:space="preserve">8 10 14 80 59 41 62 82</t>
  </si>
  <si>
    <t xml:space="preserve">MENSDDHM(+15.99)DPDADAER</t>
  </si>
  <si>
    <t xml:space="preserve">14 36 21 25 65 66 67 37 24 22 54 74 73 60 47 12</t>
  </si>
  <si>
    <t xml:space="preserve">EMNSDDHM(+15.99)DPDADPMK</t>
  </si>
  <si>
    <t xml:space="preserve">33 15 21 25 65 66 67 37 24 22 54 74 76 19 21 15</t>
  </si>
  <si>
    <t xml:space="preserve">MENSDDHM(+15.99)DPDADNNK</t>
  </si>
  <si>
    <t xml:space="preserve">13 34 19 23 63 64 65 35 23 20 51 73 73 41 21 15</t>
  </si>
  <si>
    <t xml:space="preserve">MENSDDHM(+15.99)DPDADPMK</t>
  </si>
  <si>
    <t xml:space="preserve">14 35 21 25 64 65 66 37 24 22 53 74 76 19 21 15</t>
  </si>
  <si>
    <t xml:space="preserve">MENSDDHM(+15.99)DPDADMPK</t>
  </si>
  <si>
    <t xml:space="preserve">12 32 19 22 62 63 64 34 22 20 50 72 72 20 13 14</t>
  </si>
  <si>
    <t xml:space="preserve">LGLGEDTR</t>
  </si>
  <si>
    <t xml:space="preserve">83 69 92 51 73 84 96 94</t>
  </si>
  <si>
    <t xml:space="preserve">LGLEGDTR</t>
  </si>
  <si>
    <t xml:space="preserve">83 69 92 87 25 84 96 91</t>
  </si>
  <si>
    <t xml:space="preserve">LGLADDTR</t>
  </si>
  <si>
    <t xml:space="preserve">83 69 89 58 35 79 96 91</t>
  </si>
  <si>
    <t xml:space="preserve">LGLDADTR</t>
  </si>
  <si>
    <t xml:space="preserve">82 67 89 51 31 77 95 89</t>
  </si>
  <si>
    <t xml:space="preserve">LGGKGGDTR</t>
  </si>
  <si>
    <t xml:space="preserve">79 60 37 41 17 22 79 95 90</t>
  </si>
  <si>
    <t xml:space="preserve">YWC(+57.02)YWC(+57.02)DWMHGGGHANLDTEK</t>
  </si>
  <si>
    <t xml:space="preserve">12 14 11 20 19 42 23 15 14 18 19 42 31 21 24 62 72 55 50 28 19</t>
  </si>
  <si>
    <t xml:space="preserve">C(+57.02)WYYWC(+57.02)DWMHGGGHANLDTEK</t>
  </si>
  <si>
    <t xml:space="preserve">12 10 17 19 19 41 22 14 14 17 18 41 29 20 22 61 71 54 48 27 18</t>
  </si>
  <si>
    <t xml:space="preserve">C(+57.02)YWYWC(+57.02)DWMHGGGHANLDTEK</t>
  </si>
  <si>
    <t xml:space="preserve">11 7 17 19 18 40 22 14 13 17 18 40 29 20 22 60 70 53 47 27 18</t>
  </si>
  <si>
    <t xml:space="preserve">WYC(+57.02)YWC(+57.02)DWMHGGGHANLDTEK</t>
  </si>
  <si>
    <t xml:space="preserve">4 4 6 12 12 29 14 9 9 11 12 29 20 13 15 48 59 41 36 18 12</t>
  </si>
  <si>
    <t xml:space="preserve">WC(+57.02)YYWC(+57.02)DWMHGGGHANLDTEK</t>
  </si>
  <si>
    <t xml:space="preserve">4 4 11 12 12 28 14 9 8 11 11 28 19 13 14 47 58 40 35 18 11</t>
  </si>
  <si>
    <t xml:space="preserve">RMERFFWHKEAAK</t>
  </si>
  <si>
    <t xml:space="preserve">18 11 51 10 10 11 17 20 56 93 69 62 45</t>
  </si>
  <si>
    <t xml:space="preserve">EMRRFWFHKEAAK</t>
  </si>
  <si>
    <t xml:space="preserve">39 17 14 11 11 10 10 20 55 93 70 63 46</t>
  </si>
  <si>
    <t xml:space="preserve">RMEFRWFHKEAAK</t>
  </si>
  <si>
    <t xml:space="preserve">18 10 50 9 12 10 10 19 54 92 69 61 44</t>
  </si>
  <si>
    <t xml:space="preserve">RMERFWFHKEAAK</t>
  </si>
  <si>
    <t xml:space="preserve">17 10 49 10 10 9 10 18 52 92 68 60 43</t>
  </si>
  <si>
    <t xml:space="preserve">MRERFWFHKEAAK</t>
  </si>
  <si>
    <t xml:space="preserve">5 10 33 5 5 5 5 11 37 86 53 45 29</t>
  </si>
  <si>
    <t xml:space="preserve">HGFLELALLMFR</t>
  </si>
  <si>
    <t xml:space="preserve">34 13 24 85 95 95 73 71 69 54 39 28</t>
  </si>
  <si>
    <t xml:space="preserve">HGFLELLALMFR</t>
  </si>
  <si>
    <t xml:space="preserve">33 13 24 85 95 94 89 55 68 53 38 27</t>
  </si>
  <si>
    <t xml:space="preserve">HGFELLALLMFR</t>
  </si>
  <si>
    <t xml:space="preserve">34 13 24 81 73 95 73 71 69 54 39 28</t>
  </si>
  <si>
    <t xml:space="preserve">HFGLELALLMFR</t>
  </si>
  <si>
    <t xml:space="preserve">31 24 11 82 94 94 70 67 65 50 35 25</t>
  </si>
  <si>
    <t xml:space="preserve">HGFLELALLFMR</t>
  </si>
  <si>
    <t xml:space="preserve">31 12 22 83 94 94 71 73 63 29 31 23</t>
  </si>
  <si>
    <t xml:space="preserve">YM(+15.99)AYHLYNGK</t>
  </si>
  <si>
    <t xml:space="preserve">71 74 97 96 88 90 82 68 43 66</t>
  </si>
  <si>
    <t xml:space="preserve">M(+15.99)YAYHLYNGK</t>
  </si>
  <si>
    <t xml:space="preserve">62 65 96 96 88 90 81 67 42 65</t>
  </si>
  <si>
    <t xml:space="preserve">YM(+15.99)AYHLYGNK</t>
  </si>
  <si>
    <t xml:space="preserve">68 72 97 96 87 89 77 34 51 63</t>
  </si>
  <si>
    <t xml:space="preserve">YM(+15.99)AYHLNYGK</t>
  </si>
  <si>
    <t xml:space="preserve">69 73 96 96 85 77 50 47 27 65</t>
  </si>
  <si>
    <t xml:space="preserve">YM(+15.99)AYHLYGGGK</t>
  </si>
  <si>
    <t xml:space="preserve">65 69 96 96 87 88 76 20 27 24 61</t>
  </si>
  <si>
    <t xml:space="preserve">29 18 16 36 92 90 68 60 18 33 54 54 36 45 87 42 35 37 39 22 21 17</t>
  </si>
  <si>
    <t xml:space="preserve">WWC(+57.02)WESC(+57.02)TGQSAAGC(+57.02)QQGDFHK</t>
  </si>
  <si>
    <t xml:space="preserve">28 18 15 36 91 90 68 60 18 33 54 54 36 44 87 35 36 42 38 22 21 17</t>
  </si>
  <si>
    <t xml:space="preserve">WWWC(+57.02)ESC(+57.02)TGQSAAGC(+57.02)QQGDHFK</t>
  </si>
  <si>
    <t xml:space="preserve">28 18 16 36 92 90 68 60 18 33 53 54 36 44 87 35 36 42 38 22 21 17</t>
  </si>
  <si>
    <t xml:space="preserve">28 18 16 36 91 90 68 60 18 32 53 54 36 43 87 32 18 61 38 22 21 17</t>
  </si>
  <si>
    <t xml:space="preserve">28 18 16 36 91 90 68 59 18 32 53 54 36 43 87 34 35 42 38 22 21 17</t>
  </si>
  <si>
    <t xml:space="preserve">93 91 88 92 90 71</t>
  </si>
  <si>
    <t xml:space="preserve">91 87 70 64 59 66</t>
  </si>
  <si>
    <t xml:space="preserve">47 60 80 89 87 64</t>
  </si>
  <si>
    <t xml:space="preserve">92 90 86 30 26 82 75</t>
  </si>
  <si>
    <t xml:space="preserve">90 87 67 54 38 64</t>
  </si>
  <si>
    <t xml:space="preserve">LVQKDHGNVFR</t>
  </si>
  <si>
    <t xml:space="preserve">19 12 10 10 11 9 7 26 56 66 40</t>
  </si>
  <si>
    <t xml:space="preserve">LVKQDHGNVFR</t>
  </si>
  <si>
    <t xml:space="preserve">19 12 10 10 11 9 7 27 56 66 40</t>
  </si>
  <si>
    <t xml:space="preserve">RRRDHGNVFR</t>
  </si>
  <si>
    <t xml:space="preserve">6 6 6 10 8 6 23 51 62 36</t>
  </si>
  <si>
    <t xml:space="preserve">RRRHDGNVFR</t>
  </si>
  <si>
    <t xml:space="preserve">6 6 6 9 9 6 20 51 62 36</t>
  </si>
  <si>
    <t xml:space="preserve">RDRRHGNVFR</t>
  </si>
  <si>
    <t xml:space="preserve">5 7 4 5 7 4 18 44 55 29</t>
  </si>
  <si>
    <t xml:space="preserve">VNSLNGFFR</t>
  </si>
  <si>
    <t xml:space="preserve">86 85 94 96 73 58 96 98 96</t>
  </si>
  <si>
    <t xml:space="preserve">VNTVNGFFR</t>
  </si>
  <si>
    <t xml:space="preserve">83 80 81 86 69 56 95 98 96</t>
  </si>
  <si>
    <t xml:space="preserve">VNSLGNFFR</t>
  </si>
  <si>
    <t xml:space="preserve">82 81 93 95 28 45 93 97 95</t>
  </si>
  <si>
    <t xml:space="preserve">VNSLGGGFFR</t>
  </si>
  <si>
    <t xml:space="preserve">82 82 94 96 32 28 52 97 97 95</t>
  </si>
  <si>
    <t xml:space="preserve">VNTVGGGFFR</t>
  </si>
  <si>
    <t xml:space="preserve">79 75 79 85 30 26 50 97 97 95</t>
  </si>
  <si>
    <t xml:space="preserve">MDC(+57.02)VEPMDR</t>
  </si>
  <si>
    <t xml:space="preserve">64 73 95 93 89 46 75 72 44</t>
  </si>
  <si>
    <t xml:space="preserve">MDC(+57.02)VEMPDR</t>
  </si>
  <si>
    <t xml:space="preserve">56 65 93 90 84 38 43 65 36</t>
  </si>
  <si>
    <t xml:space="preserve">MDC(+57.02)VEDMPR</t>
  </si>
  <si>
    <t xml:space="preserve">58 67 94 91 85 39 36 43 31</t>
  </si>
  <si>
    <t xml:space="preserve">MDC(+57.02)VENNDR</t>
  </si>
  <si>
    <t xml:space="preserve">53 63 93 89 78 21 22 60 32</t>
  </si>
  <si>
    <t xml:space="preserve">DMC(+57.02)VEMPDR</t>
  </si>
  <si>
    <t xml:space="preserve">36 41 92 89 82 35 39 61 32</t>
  </si>
  <si>
    <t xml:space="preserve">NHLAAYLGGAHGFDR</t>
  </si>
  <si>
    <t xml:space="preserve">25 28 65 85 80 65 75 20 15 51 27 16 62 31 22</t>
  </si>
  <si>
    <t xml:space="preserve">NHLAAYLGGAHGDFR</t>
  </si>
  <si>
    <t xml:space="preserve">24 28 64 84 80 65 74 20 14 51 26 16 45 31 22</t>
  </si>
  <si>
    <t xml:space="preserve">NHLAAYLGQHGDFR</t>
  </si>
  <si>
    <t xml:space="preserve">25 28 65 85 81 65 70 17 21 25 15 46 32 23</t>
  </si>
  <si>
    <t xml:space="preserve">NHLAAYLGGQHDFR</t>
  </si>
  <si>
    <t xml:space="preserve">25 28 65 85 81 65 72 18 12 21 22 44 31 20</t>
  </si>
  <si>
    <t xml:space="preserve">HNLAAYLGGAHGDFR</t>
  </si>
  <si>
    <t xml:space="preserve">14 15 58 79 77 60 70 17 12 46 23 14 40 27 19</t>
  </si>
  <si>
    <t xml:space="preserve">C(+57.02)EC(+57.02)GASM(+15.99)C(+57.02)DGLSAGC(+57.02)PR</t>
  </si>
  <si>
    <t xml:space="preserve">28 64 78 62 85 89 97 98 96 83 94 99 98 96 93 76 39</t>
  </si>
  <si>
    <t xml:space="preserve">EC(+57.02)C(+57.02)GASM(+15.99)C(+57.02)DLGSAGC(+57.02)PR</t>
  </si>
  <si>
    <t xml:space="preserve">53 31 73 57 81 87 97 97 95 93 83 98 98 95 92 71 33</t>
  </si>
  <si>
    <t xml:space="preserve">C(+57.02)EC(+57.02)GASM(+15.99)C(+57.02)DLGSAGC(+57.02)PR</t>
  </si>
  <si>
    <t xml:space="preserve">22 57 73 56 81 86 96 97 95 93 82 98 98 95 91 70 33</t>
  </si>
  <si>
    <t xml:space="preserve">C(+57.02)EGC(+57.02)ASM(+15.99)C(+57.02)DLGSAGC(+57.02)PR</t>
  </si>
  <si>
    <t xml:space="preserve">24 50 16 31 75 85 96 97 95 93 81 98 98 94 91 68 31</t>
  </si>
  <si>
    <t xml:space="preserve">C(+57.02)C(+57.02)EGASM(+15.99)C(+57.02)DLGSAGC(+57.02)PR</t>
  </si>
  <si>
    <t xml:space="preserve">13 17 38 42 78 84 96 97 94 92 80 98 98 94 90 66 29</t>
  </si>
  <si>
    <t xml:space="preserve">63 67 99 98 99 99 100 99 99 92 93 91</t>
  </si>
  <si>
    <t xml:space="preserve">56 64 99 98 99 99 100 99 99 92 93 90</t>
  </si>
  <si>
    <t xml:space="preserve">52 52 99 98 99 99 100 99 99 91 92 90</t>
  </si>
  <si>
    <t xml:space="preserve">46 50 99 98 99 99 99 99 99 91 92 89</t>
  </si>
  <si>
    <t xml:space="preserve">48 30 59 99 98 99 98 99 99 99 90 92 89</t>
  </si>
  <si>
    <t xml:space="preserve">KQASMAHEMGHNLGMR</t>
  </si>
  <si>
    <t xml:space="preserve">20 13 28 33 52 56 51 77 53 38 46 46 80 42 48 22</t>
  </si>
  <si>
    <t xml:space="preserve">KKC(+57.02)EAHEMGHNLGMR</t>
  </si>
  <si>
    <t xml:space="preserve">20 13 13 47 51 49 78 52 37 31 45 79 41 48 22</t>
  </si>
  <si>
    <t xml:space="preserve">KKEC(+57.02)AHEMGHNLGMR</t>
  </si>
  <si>
    <t xml:space="preserve">21 13 27 10 50 50 78 51 37 30 45 79 41 47 22</t>
  </si>
  <si>
    <t xml:space="preserve">KKAC(+57.02)EHEMGHNLGMR</t>
  </si>
  <si>
    <t xml:space="preserve">18 13 24 26 51 47 75 49 34 28 42 77 39 45 20</t>
  </si>
  <si>
    <t xml:space="preserve">KKAEC(+57.02)HEMGHNLGMR</t>
  </si>
  <si>
    <t xml:space="preserve">18 13 23 47 23 48 78 49 34 28 42 77 38 45 20</t>
  </si>
  <si>
    <t xml:space="preserve">EERRC(+57.02)SSC(+57.02)FHLKR</t>
  </si>
  <si>
    <t xml:space="preserve">35 49 11 16 34 45 31 49 55 40 50 44 24</t>
  </si>
  <si>
    <t xml:space="preserve">ERERC(+57.02)SSC(+57.02)FHLKR</t>
  </si>
  <si>
    <t xml:space="preserve">29 9 41 13 30 42 28 45 52 36 47 40 22</t>
  </si>
  <si>
    <t xml:space="preserve">EERC(+57.02)RSSC(+57.02)FHLKR</t>
  </si>
  <si>
    <t xml:space="preserve">34 47 10 12 8 40 22 48 55 39 49 43 24</t>
  </si>
  <si>
    <t xml:space="preserve">VWERC(+57.02)SSC(+57.02)FHLKR</t>
  </si>
  <si>
    <t xml:space="preserve">11 12 41 14 31 42 28 46 52 37 47 41 22</t>
  </si>
  <si>
    <t xml:space="preserve">REERC(+57.02)SSC(+57.02)FHLKR</t>
  </si>
  <si>
    <t xml:space="preserve">5 18 28 8 20 29 18 32 38 25 34 28 14</t>
  </si>
  <si>
    <t xml:space="preserve">WTYWLLNPVVR</t>
  </si>
  <si>
    <t xml:space="preserve">11 26 42 27 66 91 57 32 22 19 9</t>
  </si>
  <si>
    <t xml:space="preserve">TYWWLLNPVVR</t>
  </si>
  <si>
    <t xml:space="preserve">17 13 30 30 69 92 59 34 24 21 9</t>
  </si>
  <si>
    <t xml:space="preserve">YWTWLLNPVVR</t>
  </si>
  <si>
    <t xml:space="preserve">12 12 20 27 66 91 58 32 23 20 9</t>
  </si>
  <si>
    <t xml:space="preserve">WYWTLLNPVVR</t>
  </si>
  <si>
    <t xml:space="preserve">13 11 39 11 65 91 57 32 22 19 9</t>
  </si>
  <si>
    <t xml:space="preserve">WYTWLLNPVVR</t>
  </si>
  <si>
    <t xml:space="preserve">11 11 18 25 64 90 55 30 21 18 8</t>
  </si>
  <si>
    <t xml:space="preserve">FETLMLK</t>
  </si>
  <si>
    <t xml:space="preserve">88 97 96 93 81 66 44</t>
  </si>
  <si>
    <t xml:space="preserve">FETLLMK</t>
  </si>
  <si>
    <t xml:space="preserve">87 97 96 86 62 26 41</t>
  </si>
  <si>
    <t xml:space="preserve">FETLPFK</t>
  </si>
  <si>
    <t xml:space="preserve">86 97 95 83 61 29 39</t>
  </si>
  <si>
    <t xml:space="preserve">FETLFPK</t>
  </si>
  <si>
    <t xml:space="preserve">86 97 95 82 39 20 39</t>
  </si>
  <si>
    <t xml:space="preserve">FETMLLK</t>
  </si>
  <si>
    <t xml:space="preserve">87 96 89 38 50 40 41</t>
  </si>
  <si>
    <t xml:space="preserve">WYRWHC(+57.02)DC(+57.02)NC(+57.02)NYMYQC(+57.02)RK</t>
  </si>
  <si>
    <t xml:space="preserve">14 12 15 8 12 9 9 17 16 36 61 60 48 60 40 23 22 24</t>
  </si>
  <si>
    <t xml:space="preserve">WYRWHC(+57.02)DC(+57.02)NC(+57.02)NYMYQSTQK</t>
  </si>
  <si>
    <t xml:space="preserve">14 12 15 8 11 9 9 17 17 35 60 43 48 60 41 22 39 30 22</t>
  </si>
  <si>
    <t xml:space="preserve">WYRWHC(+57.02)DC(+57.02)NC(+57.02)NYMYQC(+57.02)KR</t>
  </si>
  <si>
    <t xml:space="preserve">14 12 15 8 11 9 9 17 16 36 60 59 48 60 39 23 31 11</t>
  </si>
  <si>
    <t xml:space="preserve">YWRWHC(+57.02)DC(+57.02)NC(+57.02)NYMYQSTQK</t>
  </si>
  <si>
    <t xml:space="preserve">12 7 14 7 11 8 8 16 16 34 58 41 46 58 39 21 37 29 21</t>
  </si>
  <si>
    <t xml:space="preserve">WYRWHC(+57.02)DC(+57.02)NC(+57.02)NYMYQTSQK</t>
  </si>
  <si>
    <t xml:space="preserve">13 11 14 8 11 9 9 16 17 34 59 42 47 58 39 20 18 29 21</t>
  </si>
  <si>
    <t xml:space="preserve">SLLEFGR</t>
  </si>
  <si>
    <t xml:space="preserve">66 80 98 99 96 93 97</t>
  </si>
  <si>
    <t xml:space="preserve">TVLEFGR</t>
  </si>
  <si>
    <t xml:space="preserve">64 69 98 99 96 92 97</t>
  </si>
  <si>
    <t xml:space="preserve">LSLEFGR</t>
  </si>
  <si>
    <t xml:space="preserve">66 62 97 99 94 90 96</t>
  </si>
  <si>
    <t xml:space="preserve">VTLEFGR</t>
  </si>
  <si>
    <t xml:space="preserve">60 65 97 99 95 91 96</t>
  </si>
  <si>
    <t xml:space="preserve">LSLEGFR</t>
  </si>
  <si>
    <t xml:space="preserve">57 53 95 96 15 50 85</t>
  </si>
  <si>
    <t xml:space="preserve">86 91 99 96 91 77</t>
  </si>
  <si>
    <t xml:space="preserve">85 91 99 95 75 87 76</t>
  </si>
  <si>
    <t xml:space="preserve">65 53 96 95 87 71</t>
  </si>
  <si>
    <t xml:space="preserve">81 88 98 92 42 23 70</t>
  </si>
  <si>
    <t xml:space="preserve">38 44 42 96 92 82 62</t>
  </si>
  <si>
    <t xml:space="preserve">WKGDEFAAYDVVVPVDHR</t>
  </si>
  <si>
    <t xml:space="preserve">12 18 13 35 64 35 42 28 19 17 9 17 34 38 46 28 16 23</t>
  </si>
  <si>
    <t xml:space="preserve">KWGDEFAAYDVVVPVDHR</t>
  </si>
  <si>
    <t xml:space="preserve">10 18 13 37 64 35 42 28 19 17 9 17 34 37 46 27 16 23</t>
  </si>
  <si>
    <t xml:space="preserve">WKDGEFAAYDVVVPVDHR</t>
  </si>
  <si>
    <t xml:space="preserve">12 17 26 15 63 35 42 28 19 17 9 17 34 38 46 28 16 23</t>
  </si>
  <si>
    <t xml:space="preserve">WKGDEFAAYDVVVPVHDR</t>
  </si>
  <si>
    <t xml:space="preserve">11 17 12 33 62 34 40 26 18 16 9 16 32 31 40 20 27 20</t>
  </si>
  <si>
    <t xml:space="preserve">WSRGEFAAYDVVVPVDHR</t>
  </si>
  <si>
    <t xml:space="preserve">10 13 10 15 60 33 39 26 17 16 8 15 32 35 43 26 15 21</t>
  </si>
  <si>
    <t xml:space="preserve">C(+57.02)M(+15.99)YNC(+57.02)HEGWASSPSR</t>
  </si>
  <si>
    <t xml:space="preserve">12 13 11 28 11 20 35 14 23 27 31 58 43 30 37</t>
  </si>
  <si>
    <t xml:space="preserve">M(+15.99)C(+57.02)YNC(+57.02)HEGWAAAESR</t>
  </si>
  <si>
    <t xml:space="preserve">16 18 10 25 9 17 32 13 21 25 30 16 36 32 38</t>
  </si>
  <si>
    <t xml:space="preserve">C(+57.02)M(+15.99)YNC(+57.02)HEGWAAAESR</t>
  </si>
  <si>
    <t xml:space="preserve">9 10 8 22 8 15 28 11 18 22 26 14 32 28 34</t>
  </si>
  <si>
    <t xml:space="preserve">C(+57.02)M(+15.99)YNC(+57.02)HEGWAAEASR</t>
  </si>
  <si>
    <t xml:space="preserve">9 10 8 22 8 15 28 11 18 22 26 33 13 28 34</t>
  </si>
  <si>
    <t xml:space="preserve">C(+57.02)M(+15.99)NYC(+57.02)HEGWAAAESR</t>
  </si>
  <si>
    <t xml:space="preserve">8 8 7 7 7 12 25 9 16 20 24 13 29 25 31</t>
  </si>
  <si>
    <t xml:space="preserve">51 48 66 75 86 88 78 87 84 93 96 57 63</t>
  </si>
  <si>
    <t xml:space="preserve">48 44 22 71 83 87 77 86 83 92 95 54 61</t>
  </si>
  <si>
    <t xml:space="preserve">29 27 59 70 83 86 75 85 82 91 95 52 59</t>
  </si>
  <si>
    <t xml:space="preserve">34 19 17 62 82 85 74 84 81 91 94 50 57</t>
  </si>
  <si>
    <t xml:space="preserve">KASQDDFPPRYPK</t>
  </si>
  <si>
    <t xml:space="preserve">31 16 14 57 78 84 71 82 79 90 94 47 54</t>
  </si>
  <si>
    <t xml:space="preserve">86 90 98 65 85 79</t>
  </si>
  <si>
    <t xml:space="preserve">84 89 97 78 76 77</t>
  </si>
  <si>
    <t xml:space="preserve">85 89 97 54 51 78</t>
  </si>
  <si>
    <t xml:space="preserve">86 90 98 65 33 80</t>
  </si>
  <si>
    <t xml:space="preserve">63 56 96 70 70 72</t>
  </si>
  <si>
    <t xml:space="preserve">WWEYQC(+57.02)WHC(+57.02)MLHVGTSNGRYR</t>
  </si>
  <si>
    <t xml:space="preserve">11 12 27 16 10 16 6 5 14 45 36 34 17 22 67 52 18 7 9 21 13</t>
  </si>
  <si>
    <t xml:space="preserve">WWEYQC(+57.02)WMHC(+57.02)LHVGTSNGRYR</t>
  </si>
  <si>
    <t xml:space="preserve">12 12 28 16 10 16 6 6 12 6 33 30 14 19 63 48 18 8 10 22 13</t>
  </si>
  <si>
    <t xml:space="preserve">WWEYQC(+57.02)WMC(+57.02)HLHVGTSNGRYR</t>
  </si>
  <si>
    <t xml:space="preserve">11 12 27 16 10 16 6 6 5 19 33 29 14 18 62 47 18 7 10 21 13</t>
  </si>
  <si>
    <t xml:space="preserve">WWEYQC(+57.02)WHMC(+57.02)LHVGTSNGRYR</t>
  </si>
  <si>
    <t xml:space="preserve">11 11 26 15 10 15 6 5 6 6 30 28 13 17 61 45 17 7 9 20 12</t>
  </si>
  <si>
    <t xml:space="preserve">WWEYC(+57.02)QWHMC(+57.02)LHVGTSNGRYR</t>
  </si>
  <si>
    <t xml:space="preserve">10 11 25 14 7 5 5 5 6 5 29 27 13 17 59 44 16 7 9 19 12</t>
  </si>
  <si>
    <t xml:space="preserve">KWRGPPLGFKK</t>
  </si>
  <si>
    <t xml:space="preserve">10 10 19 5 8 9 35 5 22 23 10</t>
  </si>
  <si>
    <t xml:space="preserve">KWLFFLGFKK</t>
  </si>
  <si>
    <t xml:space="preserve">10 10 13 9 8 33 5 21 22 9</t>
  </si>
  <si>
    <t xml:space="preserve">KWRPGPLGFKK</t>
  </si>
  <si>
    <t xml:space="preserve">10 10 19 7 5 8 34 5 22 23 10</t>
  </si>
  <si>
    <t xml:space="preserve">KWRPPGLGFKK</t>
  </si>
  <si>
    <t xml:space="preserve">9 10 18 7 7 7 34 5 21 22 9</t>
  </si>
  <si>
    <t xml:space="preserve">WKLFFLGFKK</t>
  </si>
  <si>
    <t xml:space="preserve">18 7 10 6 6 26 4 16 17 7</t>
  </si>
  <si>
    <t xml:space="preserve">61 46 89 97 83 96 78 72 50 64 89 87 80</t>
  </si>
  <si>
    <t xml:space="preserve">C(+57.02)PVC(+57.02)GENGLSNLK</t>
  </si>
  <si>
    <t xml:space="preserve">61 46 89 97 83 94 72 46 49 59 89 88 80</t>
  </si>
  <si>
    <t xml:space="preserve">C(+57.02)PVC(+57.02)GEAVNSNLK</t>
  </si>
  <si>
    <t xml:space="preserve">60 45 88 97 82 91 56 43 46 69 88 87 79</t>
  </si>
  <si>
    <t xml:space="preserve">C(+57.02)PVC(+57.02)GENVASNLK</t>
  </si>
  <si>
    <t xml:space="preserve">55 39 86 96 79 95 67 19 20 52 86 84 75</t>
  </si>
  <si>
    <t xml:space="preserve">C(+57.02)PVC(+57.02)GENLGSNLK</t>
  </si>
  <si>
    <t xml:space="preserve">55 40 86 96 78 92 67 26 10 53 86 84 75</t>
  </si>
  <si>
    <t xml:space="preserve">WC(+57.02)M(+15.99)THFLTNLDPLPR</t>
  </si>
  <si>
    <t xml:space="preserve">20 15 46 30 29 45 54 77 58 36 24 16 46 27 39</t>
  </si>
  <si>
    <t xml:space="preserve">WC(+57.02)M(+15.99)C(+57.02)KPLTNLDPLPR</t>
  </si>
  <si>
    <t xml:space="preserve">19 14 43 17 28 13 59 77 57 35 23 15 45 26 38</t>
  </si>
  <si>
    <t xml:space="preserve">WC(+57.02)M(+15.99)DRNLTNLDPLPR</t>
  </si>
  <si>
    <t xml:space="preserve">19 14 41 30 12 12 51 75 56 33 22 14 43 25 36</t>
  </si>
  <si>
    <t xml:space="preserve">WC(+57.02)M(+15.99)KC(+57.02)PLTNLDPLPR</t>
  </si>
  <si>
    <t xml:space="preserve">19 14 42 11 15 12 53 76 56 33 22 15 43 25 36</t>
  </si>
  <si>
    <t xml:space="preserve">C(+57.02)WM(+15.99)DRNLTNLDPLPR</t>
  </si>
  <si>
    <t xml:space="preserve">9 9 31 21 8 8 40 66 44 24 15 10 32 17 27</t>
  </si>
  <si>
    <t xml:space="preserve">VLLGLDYR</t>
  </si>
  <si>
    <t xml:space="preserve">76 92 95 84 91 89 71 58</t>
  </si>
  <si>
    <t xml:space="preserve">VLGLLDYR</t>
  </si>
  <si>
    <t xml:space="preserve">79 89 64 88 91 90 74 61</t>
  </si>
  <si>
    <t xml:space="preserve">LVLGLDYR</t>
  </si>
  <si>
    <t xml:space="preserve">55 76 95 85 92 90 73 61</t>
  </si>
  <si>
    <t xml:space="preserve">VLLVADYR</t>
  </si>
  <si>
    <t xml:space="preserve">75 92 93 86 76 90 74 39</t>
  </si>
  <si>
    <t xml:space="preserve">VLLGTNFGK</t>
  </si>
  <si>
    <t xml:space="preserve">72 90 93 84 58 25 31 32 36</t>
  </si>
  <si>
    <t xml:space="preserve">SSKLTAM(+15.99)PRESADAER</t>
  </si>
  <si>
    <t xml:space="preserve">26 30 31 54 65 63 68 37 63 76 48 51 47 40 75 31</t>
  </si>
  <si>
    <t xml:space="preserve">SSKLTAM(+15.99)PRESADEAR</t>
  </si>
  <si>
    <t xml:space="preserve">25 29 30 53 64 62 67 36 62 76 47 50 46 45 23 30</t>
  </si>
  <si>
    <t xml:space="preserve">SSKLTAM(+15.99)PRESADPMK</t>
  </si>
  <si>
    <t xml:space="preserve">25 28 29 52 63 61 67 35 61 75 47 49 45 33 21 33</t>
  </si>
  <si>
    <t xml:space="preserve">SSKLTAM(+15.99)PRESADMPK</t>
  </si>
  <si>
    <t xml:space="preserve">22 26 26 49 60 58 63 32 58 72 43 45 42 29 23 30</t>
  </si>
  <si>
    <t xml:space="preserve">SSKLTAM(+15.99)RPESADAER</t>
  </si>
  <si>
    <t xml:space="preserve">21 24 24 47 57 55 56 43 21 71 44 43 39 34 69 25</t>
  </si>
  <si>
    <t xml:space="preserve">RTTYYTGDRPPK</t>
  </si>
  <si>
    <t xml:space="preserve">15 14 14 34 17 15 17 24 56 33 26 42</t>
  </si>
  <si>
    <t xml:space="preserve">TRTYYTGDRPPK</t>
  </si>
  <si>
    <t xml:space="preserve">17 8 10 30 15 13 14 21 51 29 23 38</t>
  </si>
  <si>
    <t xml:space="preserve">KMVYYTGDRPPK</t>
  </si>
  <si>
    <t xml:space="preserve">11 13 21 28 14 12 13 20 50 28 21 36</t>
  </si>
  <si>
    <t xml:space="preserve">MKVYYTGDRPPK</t>
  </si>
  <si>
    <t xml:space="preserve">11 13 21 27 13 12 13 19 48 27 20 34</t>
  </si>
  <si>
    <t xml:space="preserve">MKVYTYGDRPPK</t>
  </si>
  <si>
    <t xml:space="preserve">11 13 21 25 11 10 12 21 49 27 21 35</t>
  </si>
  <si>
    <t xml:space="preserve">26 27 57 91 78 79 91 72 78 94 99 99 89 95 36 39 57</t>
  </si>
  <si>
    <t xml:space="preserve">RWMWNNPLC(+57.02)QELC(+57.02)EM(+15.99)QK</t>
  </si>
  <si>
    <t xml:space="preserve">23 24 53 90 75 76 90 76 66 93 99 98 88 94 32 36 53</t>
  </si>
  <si>
    <t xml:space="preserve">RWMWNNPLC(+57.02)QELC(+57.02)EQM(+15.99)K</t>
  </si>
  <si>
    <t xml:space="preserve">23 24 53 90 75 77 90 77 66 93 99 98 86 94 32 36 53</t>
  </si>
  <si>
    <t xml:space="preserve">WRMWNNPLC(+57.02)QELC(+57.02)EM(+15.99)QK</t>
  </si>
  <si>
    <t xml:space="preserve">30 17 51 90 74 76 90 76 66 93 99 98 87 94 32 35 52</t>
  </si>
  <si>
    <t xml:space="preserve">RMWWNNPLC(+57.02)QELC(+57.02)EM(+15.99)QK</t>
  </si>
  <si>
    <t xml:space="preserve">22 22 24 88 74 75 89 75 65 92 99 98 87 94 31 34 51</t>
  </si>
  <si>
    <t xml:space="preserve">56 65 88 58 55 53</t>
  </si>
  <si>
    <t xml:space="preserve">56 65 89 56 54 53</t>
  </si>
  <si>
    <t xml:space="preserve">37 65 89 56 56 54</t>
  </si>
  <si>
    <t xml:space="preserve">49 58 88 56 53 51</t>
  </si>
  <si>
    <t xml:space="preserve">40 26 86 51 48 46</t>
  </si>
  <si>
    <t xml:space="preserve">RDC(+57.02)RC(+57.02)RNLGNKPFQYQR</t>
  </si>
  <si>
    <t xml:space="preserve">10 16 33 16 11 6 15 71 24 42 48 43 76 45 45 15 9</t>
  </si>
  <si>
    <t xml:space="preserve">DRC(+57.02)RC(+57.02)RNLGNKPFQYQR</t>
  </si>
  <si>
    <t xml:space="preserve">14 10 33 16 11 6 15 70 24 42 48 42 76 45 45 14 9</t>
  </si>
  <si>
    <t xml:space="preserve">DRC(+57.02)RRC(+57.02)NLGNKPFQYQR</t>
  </si>
  <si>
    <t xml:space="preserve">14 10 33 17 11 8 14 70 24 41 48 42 76 44 44 14 8</t>
  </si>
  <si>
    <t xml:space="preserve">DRC(+57.02)RC(+57.02)RNLGNKPM(+15.99)KYQR</t>
  </si>
  <si>
    <t xml:space="preserve">14 10 33 16 11 6 14 70 23 41 48 41 76 43 44 14 8</t>
  </si>
  <si>
    <t xml:space="preserve">C(+57.02)DRRC(+57.02)RNLGNKPFQYQR</t>
  </si>
  <si>
    <t xml:space="preserve">13 11 17 15 10 6 14 69 23 41 47 41 75 44 44 14 8</t>
  </si>
  <si>
    <t xml:space="preserve">HM(+15.99)NSVPRTVVAGM(+15.99)R</t>
  </si>
  <si>
    <t xml:space="preserve">51 50 48 85 94 86 51 56 56 77 72 51 54 52</t>
  </si>
  <si>
    <t xml:space="preserve">HM(+15.99)NSVPRVTVAGM(+15.99)R</t>
  </si>
  <si>
    <t xml:space="preserve">50 50 48 85 94 86 48 51 52 76 72 50 53 51</t>
  </si>
  <si>
    <t xml:space="preserve">HC(+57.02)TSVPRTVVAGM(+15.99)R</t>
  </si>
  <si>
    <t xml:space="preserve">42 30 47 81 92 82 43 48 48 71 66 43 46 44</t>
  </si>
  <si>
    <t xml:space="preserve">HTC(+57.02)SVPRTVVAGM(+15.99)R</t>
  </si>
  <si>
    <t xml:space="preserve">41 28 26 79 91 82 43 48 48 71 66 43 46 45</t>
  </si>
  <si>
    <t xml:space="preserve">M(+15.99)HNSVPRTVVAGM(+15.99)R</t>
  </si>
  <si>
    <t xml:space="preserve">22 25 35 79 90 79 38 43 44 67 62 39 42 40</t>
  </si>
  <si>
    <t xml:space="preserve">LNKHGLVADYK</t>
  </si>
  <si>
    <t xml:space="preserve">27 43 68 75 39 78 84 84 84 72 72</t>
  </si>
  <si>
    <t xml:space="preserve">KVQHGLVADYK</t>
  </si>
  <si>
    <t xml:space="preserve">25 22 60 71 38 76 83 83 83 72 72</t>
  </si>
  <si>
    <t xml:space="preserve">NLKHGLVADYK</t>
  </si>
  <si>
    <t xml:space="preserve">18 27 63 70 33 73 80 80 81 69 69</t>
  </si>
  <si>
    <t xml:space="preserve">VKQHGLVADYK</t>
  </si>
  <si>
    <t xml:space="preserve">18 19 56 67 34 73 80 81 81 69 69</t>
  </si>
  <si>
    <t xml:space="preserve">VQKHGLVADYK</t>
  </si>
  <si>
    <t xml:space="preserve">18 19 61 66 33 73 80 80 80 68 68</t>
  </si>
  <si>
    <t xml:space="preserve">NPQNEPPLLPR</t>
  </si>
  <si>
    <t xml:space="preserve">39 27 56 35 69 31 48 72 87 58 18</t>
  </si>
  <si>
    <t xml:space="preserve">NPNQEPPLLPR</t>
  </si>
  <si>
    <t xml:space="preserve">41 27 37 38 69 32 49 73 88 60 19</t>
  </si>
  <si>
    <t xml:space="preserve">NPQNPEPLLPR</t>
  </si>
  <si>
    <t xml:space="preserve">36 24 52 30 14 42 41 67 85 54 16</t>
  </si>
  <si>
    <t xml:space="preserve">NPQDQPPLLPR</t>
  </si>
  <si>
    <t xml:space="preserve">36 25 46 24 19 24 43 69 86 55 16</t>
  </si>
  <si>
    <t xml:space="preserve">NPQGGEPPLLPR</t>
  </si>
  <si>
    <t xml:space="preserve">35 23 44 9 9 58 28 43 80 85 53 16</t>
  </si>
  <si>
    <t xml:space="preserve">FWMMDENGPAPR</t>
  </si>
  <si>
    <t xml:space="preserve">16 25 20 45 38 92 17 8 36 58 43 67</t>
  </si>
  <si>
    <t xml:space="preserve">WMFMDENGPAPR</t>
  </si>
  <si>
    <t xml:space="preserve">17 27 14 48 32 92 17 8 36 58 43 67</t>
  </si>
  <si>
    <t xml:space="preserve">WFMMDEGNPAPR</t>
  </si>
  <si>
    <t xml:space="preserve">17 16 20 52 37 92 12 16 34 56 42 65</t>
  </si>
  <si>
    <t xml:space="preserve">WFMMDENGPAPR</t>
  </si>
  <si>
    <t xml:space="preserve">17 16 20 52 37 92 16 8 35 57 42 65</t>
  </si>
  <si>
    <t xml:space="preserve">WFMDMENGPAPR</t>
  </si>
  <si>
    <t xml:space="preserve">16 15 18 46 23 91 14 7 33 54 39 63</t>
  </si>
  <si>
    <t xml:space="preserve">C(+57.02)WWRYYMQWTC(+57.02)WGTVMNMPR</t>
  </si>
  <si>
    <t xml:space="preserve">16 15 16 6 7 8 13 7 16 10 10 21 31 52 31 20 21 20 9 7</t>
  </si>
  <si>
    <t xml:space="preserve">C(+57.02)WWYRYMQWTC(+57.02)WGTVMNMPR</t>
  </si>
  <si>
    <t xml:space="preserve">15 14 15 6 7 7 12 7 15 10 9 21 30 51 30 19 20 19 8 7</t>
  </si>
  <si>
    <t xml:space="preserve">C(+57.02)WYRWYMQWTC(+57.02)WGTVMNMPR</t>
  </si>
  <si>
    <t xml:space="preserve">12 12 18 4 7 7 13 7 15 10 9 21 30 51 30 19 21 19 8 7</t>
  </si>
  <si>
    <t xml:space="preserve">C(+57.02)WYWRYMQWTC(+57.02)WGTVMNMPR</t>
  </si>
  <si>
    <t xml:space="preserve">12 12 17 6 7 7 12 7 15 10 9 21 30 51 30 19 20 19 8 7</t>
  </si>
  <si>
    <t xml:space="preserve">WC(+57.02)YRWYMQWTC(+57.02)WGTVMNMPR</t>
  </si>
  <si>
    <t xml:space="preserve">10 9 16 4 6 6 11 6 14 9 8 19 28 48 28 17 19 17 7 6</t>
  </si>
  <si>
    <t xml:space="preserve">7 7 7 11 5 17 4 12 5 12 27 87 64 9</t>
  </si>
  <si>
    <t xml:space="preserve">7 7 7 11 6 4 4 12 5 12 27 87 64 9</t>
  </si>
  <si>
    <t xml:space="preserve">7 7 7 11 5 7 6 11 5 12 27 86 64 9</t>
  </si>
  <si>
    <t xml:space="preserve">7 7 7 7 9 4 5 12 5 12 27 87 64 9</t>
  </si>
  <si>
    <t xml:space="preserve">WWNFRLRGGGALLR</t>
  </si>
  <si>
    <t xml:space="preserve">7 7 7 7 4 9 4 11 5 12 27 86 64 9</t>
  </si>
  <si>
    <t xml:space="preserve">C(+57.02)M(+15.99)WC(+57.02)QYWWMWTWGHQALVPR</t>
  </si>
  <si>
    <t xml:space="preserve">3 3 4 3 4 3 3 3 3 2 2 2 10 9 5 9 11 9 5 2</t>
  </si>
  <si>
    <t xml:space="preserve">C(+57.02)M(+15.99)WC(+57.02)QYWWMWRMGHQALVPR</t>
  </si>
  <si>
    <t xml:space="preserve">3 3 4 3 4 3 3 3 3 2 2 3 10 9 5 9 11 9 5 2</t>
  </si>
  <si>
    <t xml:space="preserve">C(+57.02)M(+15.99)WC(+57.02)QYWWMWWTGHQALVPR</t>
  </si>
  <si>
    <t xml:space="preserve">3 3 4 2 4 3 3 3 3 2 2 2 10 9 5 9 10 8 5 2</t>
  </si>
  <si>
    <t xml:space="preserve">C(+57.02)M(+15.99)WC(+57.02)QYWWMWMRGHQALVPR</t>
  </si>
  <si>
    <t xml:space="preserve">M(+15.99)C(+57.02)WC(+57.02)QYWWMWWTGHQALVPR</t>
  </si>
  <si>
    <t xml:space="preserve">2 2 3 2 3 2 2 2 2 2 2 2 7 7 4 6 8 6 4 1</t>
  </si>
  <si>
    <t xml:space="preserve">FC(+57.02)HQHYPHDMGLNHGPDWLHER</t>
  </si>
  <si>
    <t xml:space="preserve">12 10 31 30 42 21 16 75 84 87 67 92 72 96 91 88 92 85 44 44 33 9</t>
  </si>
  <si>
    <t xml:space="preserve">FHQC(+57.02)HYPHDMGLNHGPDWLHER</t>
  </si>
  <si>
    <t xml:space="preserve">12 11 14 34 43 21 16 75 84 87 68 92 72 96 91 88 92 85 45 44 33 9</t>
  </si>
  <si>
    <t xml:space="preserve">C(+57.02)FHQHYPHDMGLNHGPDWLHER</t>
  </si>
  <si>
    <t xml:space="preserve">7 7 24 23 34 16 11 67 78 83 59 89 64 94 88 83 89 79 36 35 25 6</t>
  </si>
  <si>
    <t xml:space="preserve">FC(+57.02)QHHYPHDMGLNHGPDWLHER</t>
  </si>
  <si>
    <t xml:space="preserve">9 8 7 6 35 16 12 69 79 83 60 90 65 94 88 84 89 80 37 37 26 7</t>
  </si>
  <si>
    <t xml:space="preserve">HFC(+57.02)QHYPHDMGLNHGPDWLHER</t>
  </si>
  <si>
    <t xml:space="preserve">6 6 10 21 32 14 10 65 76 81 57 88 62 93 86 82 88 78 33 33 24 6</t>
  </si>
  <si>
    <t xml:space="preserve">WWPWWWWWWLNDDDTYWR</t>
  </si>
  <si>
    <t xml:space="preserve">15 11 6 9 9 10 10 15 7 15 12 53 42 27 15 25 14 20</t>
  </si>
  <si>
    <t xml:space="preserve">WWPWWWWWYLHDDDTYWR</t>
  </si>
  <si>
    <t xml:space="preserve">14 10 6 9 9 10 9 14 7 24 11 50 40 26 14 23 13 19</t>
  </si>
  <si>
    <t xml:space="preserve">WWPWWWWWLHYDDDTYWR</t>
  </si>
  <si>
    <t xml:space="preserve">14 10 6 9 9 10 9 14 10 7 10 51 41 26 14 24 13 20</t>
  </si>
  <si>
    <t xml:space="preserve">WWPWWWWWLYHDDDTYWR</t>
  </si>
  <si>
    <t xml:space="preserve">13 10 6 9 9 9 9 14 10 7 11 50 39 25 14 23 13 19</t>
  </si>
  <si>
    <t xml:space="preserve">WWPWWWWWLYHDDDTSDFR</t>
  </si>
  <si>
    <t xml:space="preserve">12 8 5 7 7 8 7 12 9 6 9 31 35 23 13 24 12 11 17</t>
  </si>
  <si>
    <t xml:space="preserve">WWM(+15.99)WC(+57.02)C(+57.02)C(+57.02)WHKHLGVTHMVPR</t>
  </si>
  <si>
    <t xml:space="preserve">16 13 11 8 23 10 30 16 12 31 28 24 20 56 52 47 48 24 10 10</t>
  </si>
  <si>
    <t xml:space="preserve">WWWM(+15.99)C(+57.02)C(+57.02)C(+57.02)WHKHLGVTHMVPR</t>
  </si>
  <si>
    <t xml:space="preserve">13 11 7 7 20 9 28 14 10 28 25 22 18 53 48 43 45 22 9 8</t>
  </si>
  <si>
    <t xml:space="preserve">WWWM(+15.99)C(+57.02)C(+57.02)C(+57.02)WHKHLGVTHVMPR</t>
  </si>
  <si>
    <t xml:space="preserve">13 11 7 7 20 9 27 14 10 28 25 21 18 53 48 43 19 27 9 8</t>
  </si>
  <si>
    <t xml:space="preserve">WWWM(+15.99)C(+57.02)C(+57.02)C(+57.02)HWKHLGVTHMVPR</t>
  </si>
  <si>
    <t xml:space="preserve">12 10 7 7 19 7 25 7 6 26 23 20 17 51 46 41 43 20 8 8</t>
  </si>
  <si>
    <t xml:space="preserve">WWWM(+15.99)C(+57.02)C(+57.02)C(+57.02)WHAPPLGVTHMVPR</t>
  </si>
  <si>
    <t xml:space="preserve">12 10 6 6 18 8 25 13 9 11 5 14 21 16 49 44 40 42 19 8 7</t>
  </si>
  <si>
    <t xml:space="preserve">RLMFLDKDGGALPR</t>
  </si>
  <si>
    <t xml:space="preserve">10 41 47 58 77 79 81 88 44 72 46 50 36 32</t>
  </si>
  <si>
    <t xml:space="preserve">RPFFLDKDGGALPR</t>
  </si>
  <si>
    <t xml:space="preserve">10 21 53 58 77 79 81 88 43 72 46 50 36 31</t>
  </si>
  <si>
    <t xml:space="preserve">RMLFLDKDGGALPR</t>
  </si>
  <si>
    <t xml:space="preserve">11 22 45 59 77 78 80 88 42 71 47 51 37 32</t>
  </si>
  <si>
    <t xml:space="preserve">MRLFLDKDGGALPR</t>
  </si>
  <si>
    <t xml:space="preserve">15 10 44 57 77 78 80 87 41 70 46 50 36 32</t>
  </si>
  <si>
    <t xml:space="preserve">RFPFLDKDGGALPR</t>
  </si>
  <si>
    <t xml:space="preserve">10 21 21 59 77 80 82 89 44 73 46 50 36 32</t>
  </si>
  <si>
    <t xml:space="preserve">LDGFFR</t>
  </si>
  <si>
    <t xml:space="preserve">95 95 94 98 97 95</t>
  </si>
  <si>
    <t xml:space="preserve">EVGFFR</t>
  </si>
  <si>
    <t xml:space="preserve">60 60 84 97 96 94</t>
  </si>
  <si>
    <t xml:space="preserve">DLGFFR</t>
  </si>
  <si>
    <t xml:space="preserve">35 73 85 97 96 94</t>
  </si>
  <si>
    <t xml:space="preserve">VEGFFR</t>
  </si>
  <si>
    <t xml:space="preserve">28 59 82 96 95 93</t>
  </si>
  <si>
    <t xml:space="preserve">LDFGFR</t>
  </si>
  <si>
    <t xml:space="preserve">93 79 31 22 80 81</t>
  </si>
  <si>
    <t xml:space="preserve">WYGHQKNM(+15.99)WASAFR</t>
  </si>
  <si>
    <t xml:space="preserve">25 12 12 9 19 28 31 15 26 17 17 44 69 28</t>
  </si>
  <si>
    <t xml:space="preserve">WYGHKQNM(+15.99)WASAFR</t>
  </si>
  <si>
    <t xml:space="preserve">25 12 12 9 16 25 30 15 26 17 17 44 68 28</t>
  </si>
  <si>
    <t xml:space="preserve">WYGHKQTC(+57.02)WASAFR</t>
  </si>
  <si>
    <t xml:space="preserve">23 10 10 8 14 23 7 7 24 15 15 41 65 25</t>
  </si>
  <si>
    <t xml:space="preserve">WYGHKQM(+15.99)NWASAFR</t>
  </si>
  <si>
    <t xml:space="preserve">21 10 10 7 13 22 7 7 23 14 14 39 64 24</t>
  </si>
  <si>
    <t xml:space="preserve">WYGHKQC(+57.02)TWASAFR</t>
  </si>
  <si>
    <t xml:space="preserve">21 10 10 7 13 22 7 7 22 14 14 39 64 24</t>
  </si>
  <si>
    <t xml:space="preserve">YRRWWNYMTC(+57.02)DATSC(+57.02)LM(+15.99)AAAVR</t>
  </si>
  <si>
    <t xml:space="preserve">11 8 7 8 15 6 6 26 21 31 32 28 25 24 18 25 21 19 41 19 11 6</t>
  </si>
  <si>
    <t xml:space="preserve">RYRWWNYMTC(+57.02)DATSC(+57.02)LM(+15.99)AAAVR</t>
  </si>
  <si>
    <t xml:space="preserve">8 11 7 8 14 6 6 25 21 30 31 27 24 23 17 24 20 18 40 19 10 6</t>
  </si>
  <si>
    <t xml:space="preserve">RRYWWNYMTC(+57.02)DATSC(+57.02)LM(+15.99)AAAVR</t>
  </si>
  <si>
    <t xml:space="preserve">7 7 6 7 13 6 5 24 19 29 29 25 22 22 16 23 19 17 38 18 9 5</t>
  </si>
  <si>
    <t xml:space="preserve">RRYWYYHMTC(+57.02)DATSC(+57.02)LM(+15.99)AAAVR</t>
  </si>
  <si>
    <t xml:space="preserve">7 6 5 6 6 5 6 20 17 26 27 23 21 20 14 21 17 16 36 16 9 5</t>
  </si>
  <si>
    <t xml:space="preserve">RRYWWYNMTC(+57.02)DATSC(+57.02)LM(+15.99)AAAVR</t>
  </si>
  <si>
    <t xml:space="preserve">6 6 5 6 11 5 5 21 17 26 26 23 20 19 14 20 17 15 35 16 8 5</t>
  </si>
  <si>
    <t xml:space="preserve">62 68 89 97 98 87 35 37 88 91 91 97 81 88</t>
  </si>
  <si>
    <t xml:space="preserve">50 58 88 96 98 86 33 35 86 90 90 96 79 87</t>
  </si>
  <si>
    <t xml:space="preserve">57 64 88 96 98 81 25 16 84 89 89 96 78 86</t>
  </si>
  <si>
    <t xml:space="preserve">YSGAYGGEPGYEGR</t>
  </si>
  <si>
    <t xml:space="preserve">54 60 86 95 98 78 19 46 16 82 86 95 75 84</t>
  </si>
  <si>
    <t xml:space="preserve">50 57 84 95 97 73 19 19 14 83 84 94 72 82</t>
  </si>
  <si>
    <t xml:space="preserve">WWM(+15.99)WWWC(+57.02)WM(+15.99)C(+57.02)YFVNLQKR</t>
  </si>
  <si>
    <t xml:space="preserve">14 30 18 10 17 15 22 10 7 19 7 40 23 32 43 22 20 32</t>
  </si>
  <si>
    <t xml:space="preserve">WWM(+15.99)WWWWC(+57.02)C(+57.02)M(+15.99)YFVNLQKR</t>
  </si>
  <si>
    <t xml:space="preserve">14 31 19 10 18 15 9 14 7 8 8 41 23 33 44 22 21 33</t>
  </si>
  <si>
    <t xml:space="preserve">WWM(+15.99)WWWC(+57.02)WC(+57.02)M(+15.99)YFVNLQKR</t>
  </si>
  <si>
    <t xml:space="preserve">13 30 18 10 17 15 22 10 7 7 7 40 22 32 43 21 20 32</t>
  </si>
  <si>
    <t xml:space="preserve">WWM(+15.99)WWWC(+57.02)WC(+57.02)FYM(+15.99)VNLQKR</t>
  </si>
  <si>
    <t xml:space="preserve">13 30 18 10 17 14 22 10 7 7 7 39 22 32 43 21 20 32</t>
  </si>
  <si>
    <t xml:space="preserve">WWM(+15.99)WWWC(+57.02)WC(+57.02)M(+15.99)YFVNLKQR</t>
  </si>
  <si>
    <t xml:space="preserve">13 29 17 10 17 14 22 10 7 7 7 39 22 31 43 18 19 31</t>
  </si>
  <si>
    <t xml:space="preserve">MPQNLLNHNPAK</t>
  </si>
  <si>
    <t xml:space="preserve">41 32 78 89 97 93 59 49 71 66 40 28</t>
  </si>
  <si>
    <t xml:space="preserve">MPQNLLGGHNPAK</t>
  </si>
  <si>
    <t xml:space="preserve">39 30 74 88 97 94 57 29 48 69 64 38 26</t>
  </si>
  <si>
    <t xml:space="preserve">NNQNLLGGHNPAK</t>
  </si>
  <si>
    <t xml:space="preserve">27 27 72 86 96 93 53 26 45 66 60 35 23</t>
  </si>
  <si>
    <t xml:space="preserve">MPQNLLGGHNAPK</t>
  </si>
  <si>
    <t xml:space="preserve">36 28 72 86 96 93 54 27 46 67 33 25 24</t>
  </si>
  <si>
    <t xml:space="preserve">MPQNLLGGHAPNK</t>
  </si>
  <si>
    <t xml:space="preserve">34 26 70 85 96 92 51 24 40 27 20 56 22</t>
  </si>
  <si>
    <t xml:space="preserve">11 11 51 29 10 45 39 45 35 55 19 17 19</t>
  </si>
  <si>
    <t xml:space="preserve">12 12 57 49 10 10 36 46 36 57 20 18 20</t>
  </si>
  <si>
    <t xml:space="preserve">12 12 57 49 10 10 35 41 36 56 20 18 20</t>
  </si>
  <si>
    <t xml:space="preserve">10 10 47 26 9 42 35 41 32 51 16 15 17</t>
  </si>
  <si>
    <t xml:space="preserve">C(+57.02)HLDKAHTDVPPR</t>
  </si>
  <si>
    <t xml:space="preserve">10 9 26 11 8 42 35 41 31 51 16 15 17</t>
  </si>
  <si>
    <t xml:space="preserve">32 56 79 81 46 60 95 93 94 99 97 98 98 83</t>
  </si>
  <si>
    <t xml:space="preserve">29 50 66 78 42 57 95 93 93 98 97 98 98 81</t>
  </si>
  <si>
    <t xml:space="preserve">23 27 55 70 32 46 92 89 90 98 96 97 97 73</t>
  </si>
  <si>
    <t xml:space="preserve">11 15 49 63 27 40 90 86 87 97 94 97 96 69</t>
  </si>
  <si>
    <t xml:space="preserve">10 7 37 51 19 30 85 80 81 95 91 95 94 58</t>
  </si>
  <si>
    <t xml:space="preserve">76 67 76 96 89 96 93 94 88 90 86 77</t>
  </si>
  <si>
    <t xml:space="preserve">57 82 76 96 89 96 93 94 88 90 86 77</t>
  </si>
  <si>
    <t xml:space="preserve">GKGVC(+57.02)GENNPC(+57.02)LK</t>
  </si>
  <si>
    <t xml:space="preserve">23 43 25 72 95 87 96 91 93 86 88 84 74</t>
  </si>
  <si>
    <t xml:space="preserve">KGGVC(+57.02)GENNPC(+57.02)LK</t>
  </si>
  <si>
    <t xml:space="preserve">31 16 25 71 95 87 96 91 92 85 87 83 73</t>
  </si>
  <si>
    <t xml:space="preserve">21 14 31 70 95 86 95 90 92 84 86 82 71</t>
  </si>
  <si>
    <t xml:space="preserve">LMSATLDYQPNPR</t>
  </si>
  <si>
    <t xml:space="preserve">66 59 77 92 98 99 98 97 95 92 69 49 71</t>
  </si>
  <si>
    <t xml:space="preserve">FPSATLDYQPNPR</t>
  </si>
  <si>
    <t xml:space="preserve">58 48 77 92 97 98 98 97 95 91 68 48 70</t>
  </si>
  <si>
    <t xml:space="preserve">FPSATLDYQPPNR</t>
  </si>
  <si>
    <t xml:space="preserve">58 48 77 92 97 98 98 97 95 91 59 55 69</t>
  </si>
  <si>
    <t xml:space="preserve">MLSATLDYQPNPR</t>
  </si>
  <si>
    <t xml:space="preserve">39 54 74 90 97 98 98 97 94 90 65 44 67</t>
  </si>
  <si>
    <t xml:space="preserve">FPSATLDYQPGGPR</t>
  </si>
  <si>
    <t xml:space="preserve">56 46 76 91 97 98 98 97 95 90 60 28 35 53</t>
  </si>
  <si>
    <t xml:space="preserve">68 87 96 99 99 99 99 98 98 99 90 91 85 65</t>
  </si>
  <si>
    <t xml:space="preserve">64 85 95 98 99 99 98 97 97 97 69 61 77 53</t>
  </si>
  <si>
    <t xml:space="preserve">64 85 95 98 99 99 98 97 97 97 51 62 76 51</t>
  </si>
  <si>
    <t xml:space="preserve">67 86 96 99 99 99 99 98 97 97 51 42 78 55</t>
  </si>
  <si>
    <t xml:space="preserve">KKDDVLDKDLWAKK</t>
  </si>
  <si>
    <t xml:space="preserve">64 85 95 98 99 99 98 97 97 97 55 31 51 35</t>
  </si>
  <si>
    <t xml:space="preserve">MAVLMAHEMGHNLGMR</t>
  </si>
  <si>
    <t xml:space="preserve">49 62 86 98 99 99 100 100 99 99 100 99 99 81 83 71</t>
  </si>
  <si>
    <t xml:space="preserve">MVALMAHEMGHNLGMR</t>
  </si>
  <si>
    <t xml:space="preserve">44 53 81 98 99 99 100 100 99 99 100 99 99 81 82 71</t>
  </si>
  <si>
    <t xml:space="preserve">AMVLMAHEMGHNLGMR</t>
  </si>
  <si>
    <t xml:space="preserve">38 42 84 97 98 99 100 100 99 98 99 99 99 79 81 68</t>
  </si>
  <si>
    <t xml:space="preserve">MLGLMAHEMGHNLGMR</t>
  </si>
  <si>
    <t xml:space="preserve">44 58 30 97 98 99 100 100 99 98 99 99 99 81 82 71</t>
  </si>
  <si>
    <t xml:space="preserve">LMGLMAHEMGHNLGMR</t>
  </si>
  <si>
    <t xml:space="preserve">43 37 27 96 98 99 100 100 99 98 99 99 99 79 80 68</t>
  </si>
  <si>
    <t xml:space="preserve">WRRKWRFRRSRNYTYMWR</t>
  </si>
  <si>
    <t xml:space="preserve">22 8 6 34 18 16 11 6 10 13 6 16 17 78 40 27 19 17</t>
  </si>
  <si>
    <t xml:space="preserve">WRRKWFRRRSRNYTYMWR</t>
  </si>
  <si>
    <t xml:space="preserve">22 8 6 33 18 8 6 6 10 13 6 16 17 78 39 26 18 16</t>
  </si>
  <si>
    <t xml:space="preserve">WRRKWFRDKRRNYTYMWR</t>
  </si>
  <si>
    <t xml:space="preserve">21 8 6 32 18 8 6 13 12 5 6 16 16 76 38 26 18 16</t>
  </si>
  <si>
    <t xml:space="preserve">WRRKWFRRRDKNYTYMWR</t>
  </si>
  <si>
    <t xml:space="preserve">20 7 6 31 17 7 5 6 9 8 7 14 15 76 36 24 17 15</t>
  </si>
  <si>
    <t xml:space="preserve">WRRKWFRRSRRNYTYMWR</t>
  </si>
  <si>
    <t xml:space="preserve">18 7 5 29 15 7 5 5 6 4 5 14 14 74 34 23 15 14</t>
  </si>
  <si>
    <t xml:space="preserve">WRWFC(+57.02)MWC(+57.02)HPEHDRDHNVR</t>
  </si>
  <si>
    <t xml:space="preserve">18 13 10 21 15 10 9 23 10 6 38 17 63 33 20 17 17 18 10</t>
  </si>
  <si>
    <t xml:space="preserve">WRWFC(+57.02)WMC(+57.02)HPHEDRDHNVR</t>
  </si>
  <si>
    <t xml:space="preserve">16 12 9 19 14 15 16 21 9 5 10 23 60 31 18 15 15 16 9</t>
  </si>
  <si>
    <t xml:space="preserve">WRWFC(+57.02)MWC(+57.02)HPHEDRDHNVR</t>
  </si>
  <si>
    <t xml:space="preserve">16 12 9 18 13 9 8 21 9 5 9 23 59 30 18 15 15 15 9</t>
  </si>
  <si>
    <t xml:space="preserve">WRWFC(+57.02)MWHC(+57.02)PHEDRDHNVR</t>
  </si>
  <si>
    <t xml:space="preserve">15 11 8 17 12 8 8 13 8 4 9 21 57 28 17 14 14 14 8</t>
  </si>
  <si>
    <t xml:space="preserve">WWRFC(+57.02)MWC(+57.02)HPHEDRDHNVR</t>
  </si>
  <si>
    <t xml:space="preserve">13 8 5 16 11 7 7 18 7 4 8 19 54 26 15 12 12 13 7</t>
  </si>
  <si>
    <t xml:space="preserve">WWYYWYWQKWHDDGM(+15.99)FLDK</t>
  </si>
  <si>
    <t xml:space="preserve">12 7 7 12 18 10 6 14 15 7 17 32 47 10 11 24 40 27 17</t>
  </si>
  <si>
    <t xml:space="preserve">WWYYWYWQKWHDDGFM(+15.99)LSR</t>
  </si>
  <si>
    <t xml:space="preserve">12 8 7 12 18 10 6 14 15 7 17 32 48 10 11 26 39 25 12</t>
  </si>
  <si>
    <t xml:space="preserve">WWYYWYWKQWHDDGM(+15.99)FLSR</t>
  </si>
  <si>
    <t xml:space="preserve">12 8 6 12 18 10 6 13 15 7 17 32 47 10 11 23 39 25 12</t>
  </si>
  <si>
    <t xml:space="preserve">WWYYWYWQKWHDDGM(+15.99)FLSR</t>
  </si>
  <si>
    <t xml:space="preserve">12 7 7 12 18 10 6 14 15 7 17 32 47 10 11 23 39 25 12</t>
  </si>
  <si>
    <t xml:space="preserve">WWYYWYQWKWHDDGM(+15.99)FLSR</t>
  </si>
  <si>
    <t xml:space="preserve">12 7 6 11 16 9 6 5 15 7 16 31 46 10 10 23 38 24 12</t>
  </si>
  <si>
    <t xml:space="preserve">GDEPDDC(+57.02)C(+57.02)GLSADAER</t>
  </si>
  <si>
    <t xml:space="preserve">20 49 77 61 79 93 87 87 88 97 98 98 97 72 90 57</t>
  </si>
  <si>
    <t xml:space="preserve">GDEPDDC(+57.02)C(+57.02)GLSADEAR</t>
  </si>
  <si>
    <t xml:space="preserve">19 48 76 60 79 92 87 87 88 97 98 98 97 89 69 57</t>
  </si>
  <si>
    <t xml:space="preserve">DGEPDDC(+57.02)C(+57.02)GLSADEAR</t>
  </si>
  <si>
    <t xml:space="preserve">27 14 73 57 76 91 85 85 86 96 98 98 96 87 66 53</t>
  </si>
  <si>
    <t xml:space="preserve">GEDPDDC(+57.02)C(+57.02)GLSADEAR</t>
  </si>
  <si>
    <t xml:space="preserve">15 49 25 55 79 90 83 84 85 96 98 98 96 86 63 50</t>
  </si>
  <si>
    <t xml:space="preserve">DDAPDDC(+57.02)C(+57.02)GLSADEAR</t>
  </si>
  <si>
    <t xml:space="preserve">24 27 23 53 74 90 83 83 85 96 98 98 96 86 63 49</t>
  </si>
  <si>
    <t xml:space="preserve">WYWC(+57.02)M(+15.99)FEWVGENSSEC(+57.02)PADVM(+15.99)HK</t>
  </si>
  <si>
    <t xml:space="preserve">5 4 4 4 10 3 19 7 6 10 61 37 66 67 82 69 24 30 27 39 29 24 19</t>
  </si>
  <si>
    <t xml:space="preserve">WC(+57.02)WYM(+15.99)FEWVGENSSEC(+57.02)PADVM(+15.99)HK</t>
  </si>
  <si>
    <t xml:space="preserve">5 4 4 8 10 3 19 7 6 9 60 37 65 67 82 69 23 30 26 38 29 23 19</t>
  </si>
  <si>
    <t xml:space="preserve">WWC(+57.02)YFM(+15.99)EWVGENSSEC(+57.02)PADVM(+15.99)HK</t>
  </si>
  <si>
    <t xml:space="preserve">4 3 3 6 9 3 16 6 5 8 55 32 61 62 79 64 20 26 23 34 25 20 16</t>
  </si>
  <si>
    <t xml:space="preserve">WWC(+57.02)YM(+15.99)FEWVGENSSEC(+57.02)PADVM(+15.99)HK</t>
  </si>
  <si>
    <t xml:space="preserve">WWYC(+57.02)M(+15.99)FEWVGENSSEC(+57.02)PADVM(+15.99)HK</t>
  </si>
  <si>
    <t xml:space="preserve">4 3 3 3 8 3 15 5 5 8 54 31 60 61 78 63 19 25 22 33 24 19 15</t>
  </si>
  <si>
    <t xml:space="preserve">RWC(+57.02)YWMDYWGSQEGM(+15.99)GLMVPR</t>
  </si>
  <si>
    <t xml:space="preserve">3 4 15 11 21 4 4 4 6 2 9 18 27 6 15 9 15 29 23 5 4</t>
  </si>
  <si>
    <t xml:space="preserve">RWYC(+57.02)WMDYWGSQEGM(+15.99)GLMVPR</t>
  </si>
  <si>
    <t xml:space="preserve">3 4 6 4 20 4 4 4 5 2 9 18 27 6 15 9 14 28 23 5 4</t>
  </si>
  <si>
    <t xml:space="preserve">RYWC(+57.02)WMDYWGSQEGM(+15.99)GLMVPR</t>
  </si>
  <si>
    <t xml:space="preserve">2 3 3 4 19 4 4 3 5 2 8 16 24 5 14 8 13 26 21 4 4</t>
  </si>
  <si>
    <t xml:space="preserve">RYC(+57.02)WWMDWYGSQEGM(+15.99)GLMVPR</t>
  </si>
  <si>
    <t xml:space="preserve">2 3 3 3 18 3 4 3 5 1 7 16 23 5 13 7 12 25 20 4 4</t>
  </si>
  <si>
    <t xml:space="preserve">RYC(+57.02)WWMDYWGSQEGM(+15.99)GLMVPR</t>
  </si>
  <si>
    <t xml:space="preserve">2 3 3 3 17 3 4 3 4 1 7 15 23 5 12 7 12 24 19 4 4</t>
  </si>
  <si>
    <t xml:space="preserve">LSPLAVTAPK</t>
  </si>
  <si>
    <t xml:space="preserve">37 20 29 38 48 51 56 72 77 72</t>
  </si>
  <si>
    <t xml:space="preserve">SLPLAVTAPK</t>
  </si>
  <si>
    <t xml:space="preserve">17 24 28 38 47 50 55 71 77 72</t>
  </si>
  <si>
    <t xml:space="preserve">VTPLAVTAPK</t>
  </si>
  <si>
    <t xml:space="preserve">17 19 28 37 47 50 55 71 76 71</t>
  </si>
  <si>
    <t xml:space="preserve">SPLLAVTAPK</t>
  </si>
  <si>
    <t xml:space="preserve">17 13 43 37 46 48 53 69 75 70</t>
  </si>
  <si>
    <t xml:space="preserve">TVPLAVTAPK</t>
  </si>
  <si>
    <t xml:space="preserve">15 34 25 33 43 46 50 67 73 68</t>
  </si>
  <si>
    <t xml:space="preserve">WETKYEPNDMGLNFC(+57.02)EWWYR</t>
  </si>
  <si>
    <t xml:space="preserve">13 34 19 17 29 31 5 24 65 71 47 86 70 74 72 91 29 30 30 23</t>
  </si>
  <si>
    <t xml:space="preserve">WETYKEPNDMGLNFC(+57.02)EWWYR</t>
  </si>
  <si>
    <t xml:space="preserve">13 34 19 18 27 31 5 24 65 71 47 86 70 74 72 91 29 30 30 23</t>
  </si>
  <si>
    <t xml:space="preserve">WEYTKEPNDMGLNFC(+57.02)EWWYR</t>
  </si>
  <si>
    <t xml:space="preserve">13 35 7 11 27 30 5 23 64 70 46 86 69 73 71 90 28 29 30 22</t>
  </si>
  <si>
    <t xml:space="preserve">WEYKTEPNDMGLNFC(+57.02)EWWYR</t>
  </si>
  <si>
    <t xml:space="preserve">12 32 6 13 12 28 5 21 62 68 44 84 67 71 69 89 26 27 28 20</t>
  </si>
  <si>
    <t xml:space="preserve">EWYTKEPNDMGLNFC(+57.02)EWWYR</t>
  </si>
  <si>
    <t xml:space="preserve">24 9 6 9 24 27 4 20 61 67 43 84 66 70 68 89 25 26 26 19</t>
  </si>
  <si>
    <t xml:space="preserve">YSVSHDPLLPR</t>
  </si>
  <si>
    <t xml:space="preserve">20 21 37 43 32 41 49 71 81 41 26</t>
  </si>
  <si>
    <t xml:space="preserve">VYSSHPDLLPR</t>
  </si>
  <si>
    <t xml:space="preserve">27 18 36 48 32 21 36 71 82 40 26</t>
  </si>
  <si>
    <t xml:space="preserve">YSVSHPDLLPR</t>
  </si>
  <si>
    <t xml:space="preserve">20 22 37 44 33 22 37 72 82 41 26</t>
  </si>
  <si>
    <t xml:space="preserve">SYVSHPDLLPR</t>
  </si>
  <si>
    <t xml:space="preserve">18 19 35 41 31 21 35 71 81 40 25</t>
  </si>
  <si>
    <t xml:space="preserve">YVSSHPDLLPR</t>
  </si>
  <si>
    <t xml:space="preserve">16 17 32 39 30 19 33 69 80 37 23</t>
  </si>
  <si>
    <t xml:space="preserve">DC(+57.02)EVFWQQDMGLNHGLEYWWR</t>
  </si>
  <si>
    <t xml:space="preserve">7 10 23 14 14 8 11 37 66 65 49 75 74 84 58 92 92 39 9 23 15</t>
  </si>
  <si>
    <t xml:space="preserve">DWWYWQQDMGLNHGLEHWDPR</t>
  </si>
  <si>
    <t xml:space="preserve">7 5 5 4 6 8 31 58 58 45 69 68 67 50 89 92 72 29 24 10 9</t>
  </si>
  <si>
    <t xml:space="preserve">DWWYWQQDMGLNHGLEHDWPR</t>
  </si>
  <si>
    <t xml:space="preserve">6 4 4 4 6 8 29 57 56 43 68 67 65 49 88 92 71 12 11 10 9</t>
  </si>
  <si>
    <t xml:space="preserve">DWWYWQQDMGLNHGLEYWWR</t>
  </si>
  <si>
    <t xml:space="preserve">6 4 4 4 6 7 28 54 54 38 66 65 77 46 87 88 28 6 16 10</t>
  </si>
  <si>
    <t xml:space="preserve">DWWWYQQDMGLNHGLEYWWR</t>
  </si>
  <si>
    <t xml:space="preserve">6 4 4 3 4 7 26 53 53 37 65 64 76 45 87 88 27 6 15 9</t>
  </si>
  <si>
    <t xml:space="preserve">SAKDM(+15.99)PLLK</t>
  </si>
  <si>
    <t xml:space="preserve">56 55 60 91 71 60 94 96 78</t>
  </si>
  <si>
    <t xml:space="preserve">ASKDM(+15.99)PLLK</t>
  </si>
  <si>
    <t xml:space="preserve">37 39 55 89 65 54 93 95 73</t>
  </si>
  <si>
    <t xml:space="preserve">GTKDM(+15.99)PLLK</t>
  </si>
  <si>
    <t xml:space="preserve">22 42 57 90 67 56 93 95 75</t>
  </si>
  <si>
    <t xml:space="preserve">TGKDM(+15.99)PLLK</t>
  </si>
  <si>
    <t xml:space="preserve">36 21 54 89 64 53 92 94 72</t>
  </si>
  <si>
    <t xml:space="preserve">KTGDM(+15.99)PLLK</t>
  </si>
  <si>
    <t xml:space="preserve">40 48 26 84 56 45 90 92 66</t>
  </si>
  <si>
    <t xml:space="preserve">WWYYM(+15.99)YWWPHNMPGENHSLR</t>
  </si>
  <si>
    <t xml:space="preserve">8 5 5 5 4 6 8 5 3 4 4 7 9 9 46 12 8 8 11 11</t>
  </si>
  <si>
    <t xml:space="preserve">WWYYM(+15.99)YWPWHNMPGENHSLR</t>
  </si>
  <si>
    <t xml:space="preserve">7 5 4 4 4 6 7 2 4 4 3 7 8 8 43 11 7 7 10 10</t>
  </si>
  <si>
    <t xml:space="preserve">WWYYM(+15.99)YWPWNHMPGENHSLR</t>
  </si>
  <si>
    <t xml:space="preserve">7 5 4 4 4 6 7 2 4 4 3 7 8 8 42 11 7 7 9 10</t>
  </si>
  <si>
    <t xml:space="preserve">WWYYYM(+15.99)WPWHNMPGENHSLR</t>
  </si>
  <si>
    <t xml:space="preserve">7 5 4 4 4 3 6 2 4 4 3 6 8 8 42 11 7 7 9 10</t>
  </si>
  <si>
    <t xml:space="preserve">WWYYM(+15.99)YPWWHNMPGENHSLR</t>
  </si>
  <si>
    <t xml:space="preserve">6 4 4 4 3 5 2 4 4 3 3 6 7 8 41 10 7 6 9 9</t>
  </si>
  <si>
    <t xml:space="preserve">DKWEPAHEHK</t>
  </si>
  <si>
    <t xml:space="preserve">14 13 20 37 9 14 14 71 33 24</t>
  </si>
  <si>
    <t xml:space="preserve">DWKEPHAEHK</t>
  </si>
  <si>
    <t xml:space="preserve">14 13 12 37 9 14 14 72 35 26</t>
  </si>
  <si>
    <t xml:space="preserve">DWKEPAHEHK</t>
  </si>
  <si>
    <t xml:space="preserve">13 12 11 35 8 12 13 68 31 22</t>
  </si>
  <si>
    <t xml:space="preserve">WDKEPAHEHK</t>
  </si>
  <si>
    <t xml:space="preserve">10 12 9 31 7 11 11 65 28 19</t>
  </si>
  <si>
    <t xml:space="preserve">WKDEPAHEHK</t>
  </si>
  <si>
    <t xml:space="preserve">10 11 10 31 7 11 11 65 27 19</t>
  </si>
  <si>
    <t xml:space="preserve">61 72 90 92 95 94 87</t>
  </si>
  <si>
    <t xml:space="preserve">56 58 89 92 94 94 87</t>
  </si>
  <si>
    <t xml:space="preserve">50 52 86 90 93 92 83</t>
  </si>
  <si>
    <t xml:space="preserve">56 48 84 88 91 91 81</t>
  </si>
  <si>
    <t xml:space="preserve">SLGGGFFR</t>
  </si>
  <si>
    <t xml:space="preserve">52 63 29 31 88 92 96 83</t>
  </si>
  <si>
    <t xml:space="preserve">QPLDTLEPYPK</t>
  </si>
  <si>
    <t xml:space="preserve">18 14 50 49 20 25 59 27 53 30 36</t>
  </si>
  <si>
    <t xml:space="preserve">LPQDTLEPYPK</t>
  </si>
  <si>
    <t xml:space="preserve">22 11 16 45 19 24 57 26 51 28 34</t>
  </si>
  <si>
    <t xml:space="preserve">LQPDLTEPYPK</t>
  </si>
  <si>
    <t xml:space="preserve">25 19 13 47 20 14 52 24 49 27 33</t>
  </si>
  <si>
    <t xml:space="preserve">LQPDTLEPYPK</t>
  </si>
  <si>
    <t xml:space="preserve">24 18 13 47 17 22 54 24 48 26 31</t>
  </si>
  <si>
    <t xml:space="preserve">QLPDTLEPYPK</t>
  </si>
  <si>
    <t xml:space="preserve">17 23 13 46 17 21 53 23 47 26 31</t>
  </si>
  <si>
    <t xml:space="preserve">55 56 83 51 24 32 43</t>
  </si>
  <si>
    <t xml:space="preserve">54 55 84 51 16 23 42</t>
  </si>
  <si>
    <t xml:space="preserve">52 54 81 50 15 22 41</t>
  </si>
  <si>
    <t xml:space="preserve">38 33 82 53 17 25 44</t>
  </si>
  <si>
    <t xml:space="preserve">37 34 78 52 16 24 43</t>
  </si>
  <si>
    <t xml:space="preserve">WMRKKYYNASEC(+57.02)SGLLK</t>
  </si>
  <si>
    <t xml:space="preserve">29 12 12 15 13 32 16 18 69 71 69 47 80 77 80 43 11</t>
  </si>
  <si>
    <t xml:space="preserve">WRMKKYYNASEC(+57.02)SGLLK</t>
  </si>
  <si>
    <t xml:space="preserve">27 9 26 14 13 31 16 17 67 70 68 45 79 76 78 42 10</t>
  </si>
  <si>
    <t xml:space="preserve">WMKKRYYNASEC(+57.02)SGLLK</t>
  </si>
  <si>
    <t xml:space="preserve">27 11 10 9 9 33 15 17 67 69 67 44 78 76 78 41 10</t>
  </si>
  <si>
    <t xml:space="preserve">WMKRKYYNASEC(+57.02)SGLLK</t>
  </si>
  <si>
    <t xml:space="preserve">27 10 10 6 12 30 15 16 67 69 67 44 79 76 78 41 10</t>
  </si>
  <si>
    <t xml:space="preserve">RWMKKYYNASEC(+57.02)SGLLK</t>
  </si>
  <si>
    <t xml:space="preserve">19 9 21 13 11 27 14 15 64 66 64 42 76 73 76 38 9</t>
  </si>
  <si>
    <t xml:space="preserve">WWWYWWWWWWWQWWC(+57.02)DERLLMSR</t>
  </si>
  <si>
    <t xml:space="preserve">27 11 10 17 9 6 25 9 11 7 6 13 16 5 10 9 31 14 73 52 34 18 13</t>
  </si>
  <si>
    <t xml:space="preserve">WWWYWWWWWWWWQWC(+57.02)DERLLMSR</t>
  </si>
  <si>
    <t xml:space="preserve">27 11 10 17 9 6 25 9 11 7 6 0 0 5 10 9 31 14 73 52 34 18 13</t>
  </si>
  <si>
    <t xml:space="preserve">WWWYWWWWWWWWWQC(+57.02)DERLLMSR</t>
  </si>
  <si>
    <t xml:space="preserve">27 11 10 17 9 6 25 9 11 7 6 0 0 0 10 9 31 14 73 52 34 18 13</t>
  </si>
  <si>
    <t xml:space="preserve">WWWYWQWWWWWWWWC(+57.02)DERLLMSR</t>
  </si>
  <si>
    <t xml:space="preserve">27 11 10 17 9 0 0 0 0 0 0 0 16 5 10 9 31 14 73 52 34 18 13</t>
  </si>
  <si>
    <t xml:space="preserve">WWWYQWWWWWWWWWC(+57.02)DERLLMSR</t>
  </si>
  <si>
    <t xml:space="preserve">27 11 10 17 0 0 0 0 0 0 0 0 16 5 10 9 31 14 73 52 34 18 13</t>
  </si>
  <si>
    <t xml:space="preserve">WNNVLYGC(+57.02)LRC(+57.02)FK</t>
  </si>
  <si>
    <t xml:space="preserve">32 35 63 67 91 79 43 64 60 53 60 55 75</t>
  </si>
  <si>
    <t xml:space="preserve">YHNVLYGC(+57.02)LRC(+57.02)FK</t>
  </si>
  <si>
    <t xml:space="preserve">37 39 62 63 90 77 41 62 58 50 57 52 73</t>
  </si>
  <si>
    <t xml:space="preserve">YHNVLYGC(+57.02)LRFC(+57.02)K</t>
  </si>
  <si>
    <t xml:space="preserve">36 37 61 62 89 76 39 60 56 47 56 62 71</t>
  </si>
  <si>
    <t xml:space="preserve">YVNHLYGC(+57.02)LRC(+57.02)FK</t>
  </si>
  <si>
    <t xml:space="preserve">38 34 31 32 90 77 40 61 57 50 57 52 73</t>
  </si>
  <si>
    <t xml:space="preserve">NWNVLYGC(+57.02)LRC(+57.02)FK</t>
  </si>
  <si>
    <t xml:space="preserve">17 19 57 61 89 75 38 59 55 47 54 49 71</t>
  </si>
  <si>
    <t xml:space="preserve">SMM(+15.99)M(+15.99)YNSMGTMDDLR</t>
  </si>
  <si>
    <t xml:space="preserve">24 16 14 25 15 26 17 16 20 69 31 68 54 44 21</t>
  </si>
  <si>
    <t xml:space="preserve">MSM(+15.99)M(+15.99)YNSMGTMDEVR</t>
  </si>
  <si>
    <t xml:space="preserve">10 10 10 18 10 19 12 11 15 59 21 56 62 27 14</t>
  </si>
  <si>
    <t xml:space="preserve">MSM(+15.99)M(+15.99)YNSMGTMDDLR</t>
  </si>
  <si>
    <t xml:space="preserve">10 10 9 18 10 18 11 11 14 58 22 57 43 33 14</t>
  </si>
  <si>
    <t xml:space="preserve">MSYM(+15.99)M(+15.99)NSMGTMDDLR</t>
  </si>
  <si>
    <t xml:space="preserve">9 9 8 9 9 17 11 10 13 57 21 56 42 32 13</t>
  </si>
  <si>
    <t xml:space="preserve">MSM(+15.99)YM(+15.99)NSMGTMDDLR</t>
  </si>
  <si>
    <t xml:space="preserve">9 9 8 9 9 16 10 10 13 55 20 54 40 31 13</t>
  </si>
  <si>
    <t xml:space="preserve">78 75 82 91 96 68</t>
  </si>
  <si>
    <t xml:space="preserve">74 70 80 89 96 65</t>
  </si>
  <si>
    <t xml:space="preserve">50 82 81 90 96 66</t>
  </si>
  <si>
    <t xml:space="preserve">39 69 79 89 95 63</t>
  </si>
  <si>
    <t xml:space="preserve">33 64 15 12 80 51</t>
  </si>
  <si>
    <t xml:space="preserve">VRREVGEEPSGASNYR</t>
  </si>
  <si>
    <t xml:space="preserve">19 12 19 68 53 36 91 89 30 40 53 69 25 30 23 13</t>
  </si>
  <si>
    <t xml:space="preserve">VRREVGEEPSGAYSNR</t>
  </si>
  <si>
    <t xml:space="preserve">18 12 19 67 52 35 90 89 30 39 53 67 28 22 22 12</t>
  </si>
  <si>
    <t xml:space="preserve">RVREVGEEPSGASNYR</t>
  </si>
  <si>
    <t xml:space="preserve">11 16 19 66 51 34 90 88 29 38 51 67 24 29 22 12</t>
  </si>
  <si>
    <t xml:space="preserve">VRREVGEEPSGASYNR</t>
  </si>
  <si>
    <t xml:space="preserve">17 11 18 66 51 34 90 88 28 38 50 66 23 21 21 12</t>
  </si>
  <si>
    <t xml:space="preserve">RRVEVGEEPSGASNYR</t>
  </si>
  <si>
    <t xml:space="preserve">10 10 18 64 52 33 89 88 27 36 49 65 23 27 21 11</t>
  </si>
  <si>
    <t xml:space="preserve">VNYYLSGKSR</t>
  </si>
  <si>
    <t xml:space="preserve">56 61 83 96 97 93 45 74 76 58</t>
  </si>
  <si>
    <t xml:space="preserve">GRYYLSGKSR</t>
  </si>
  <si>
    <t xml:space="preserve">38 47 84 96 97 93 45 75 77 59</t>
  </si>
  <si>
    <t xml:space="preserve">NVYYLSGKSR</t>
  </si>
  <si>
    <t xml:space="preserve">37 40 79 93 96 91 39 69 72 52</t>
  </si>
  <si>
    <t xml:space="preserve">RGYYLSGKSR</t>
  </si>
  <si>
    <t xml:space="preserve">34 23 79 95 96 91 38 69 71 52</t>
  </si>
  <si>
    <t xml:space="preserve">NVYYLSKGSR</t>
  </si>
  <si>
    <t xml:space="preserve">35 38 78 92 96 91 52 36 67 48</t>
  </si>
  <si>
    <t xml:space="preserve">DQNLNGVNPR</t>
  </si>
  <si>
    <t xml:space="preserve">75 79 90 92 76 60 33 52 31 45</t>
  </si>
  <si>
    <t xml:space="preserve">DQNLNGVPNR</t>
  </si>
  <si>
    <t xml:space="preserve">75 78 90 92 76 60 34 38 39 44</t>
  </si>
  <si>
    <t xml:space="preserve">DQNLNGGPRR</t>
  </si>
  <si>
    <t xml:space="preserve">73 77 89 91 74 55 11 39 26 43</t>
  </si>
  <si>
    <t xml:space="preserve">DQNLNGNVPR</t>
  </si>
  <si>
    <t xml:space="preserve">72 76 89 91 73 53 19 33 25 41</t>
  </si>
  <si>
    <t xml:space="preserve">DQNLNGGRPR</t>
  </si>
  <si>
    <t xml:space="preserve">72 76 89 91 73 53 12 27 26 42</t>
  </si>
  <si>
    <t xml:space="preserve">RWRWC(+57.02)C(+57.02)FWWWWYNHWPPWGAVNSDHK</t>
  </si>
  <si>
    <t xml:space="preserve">1 1 0 2 1 1 1 1 1 1 2 1 1 1 1 1 1 1 1 1 4 1 1 5 1 1</t>
  </si>
  <si>
    <t xml:space="preserve">RWRWC(+57.02)C(+57.02)FWWWWYNHWPWPGAVNSDHK</t>
  </si>
  <si>
    <t xml:space="preserve">1 1 0 2 1 1 1 1 1 1 2 1 1 1 1 1 0 0 1 1 4 1 1 5 1 1</t>
  </si>
  <si>
    <t xml:space="preserve">RWRWC(+57.02)C(+57.02)M(+15.99)WWWWYNHWPPWGAVRC(+57.02)HK</t>
  </si>
  <si>
    <t xml:space="preserve">1 1 0 2 1 1 1 1 1 1 2 1 1 1 1 1 1 1 1 1 4 0 0 1 1</t>
  </si>
  <si>
    <t xml:space="preserve">RWRWC(+57.02)C(+57.02)M(+15.99)WWWYWNWHPPWGAVRC(+57.02)HK</t>
  </si>
  <si>
    <t xml:space="preserve">1 1 0 2 1 1 1 1 1 1 0 0 1 0 0 1 1 1 1 1 4 0 0 1 1</t>
  </si>
  <si>
    <t xml:space="preserve">RWRWC(+57.02)C(+57.02)WM(+15.99)WWYWNWHPPWGAVRC(+57.02)HK</t>
  </si>
  <si>
    <t xml:space="preserve">1 1 0 2 1 1 0 0 1 1 0 0 1 0 0 1 1 1 1 1 4 0 0 1 1</t>
  </si>
  <si>
    <t xml:space="preserve">FC(+57.02)M(+15.99)WVHNRMHQEQRQASGYM(+15.99)GR</t>
  </si>
  <si>
    <t xml:space="preserve">9 6 14 5 9 14 13 10 9 8 7 21 45 37 38 21 25 14 40 51 15 11</t>
  </si>
  <si>
    <t xml:space="preserve">FC(+57.02)M(+15.99)WVHNRMQHEQRQASGYM(+15.99)GR</t>
  </si>
  <si>
    <t xml:space="preserve">8 5 13 5 9 13 12 9 9 6 12 20 43 35 37 20 24 13 38 50 14 10</t>
  </si>
  <si>
    <t xml:space="preserve">M(+15.99)C(+57.02)FWVHNRMQHEQRQASGYM(+15.99)GR</t>
  </si>
  <si>
    <t xml:space="preserve">8 5 14 5 8 13 12 9 8 6 12 19 42 34 36 20 23 13 37 49 14 10</t>
  </si>
  <si>
    <t xml:space="preserve">C(+57.02)M(+15.99)FWVHNRMQHEQRQASGYM(+15.99)GR</t>
  </si>
  <si>
    <t xml:space="preserve">3 3 10 3 6 9 8 6 6 4 8 14 33 26 27 14 17 9 28 39 10 7</t>
  </si>
  <si>
    <t xml:space="preserve">C(+57.02)FM(+15.99)WVHNRMQHEQRQASGYM(+15.99)GR</t>
  </si>
  <si>
    <t xml:space="preserve">3 3 8 3 6 9 8 6 6 4 8 13 32 25 26 14 16 9 28 38 9 7</t>
  </si>
  <si>
    <t xml:space="preserve">WC(+57.02)HETSEENGVVVC(+57.02)GGDDKKEK</t>
  </si>
  <si>
    <t xml:space="preserve">22 13 12 72 23 67 91 93 89 52 73 88 77 94 54 50 48 61 54 21 44 15</t>
  </si>
  <si>
    <t xml:space="preserve">WHC(+57.02)ETSEENGVVVC(+57.02)GGDDKKEK</t>
  </si>
  <si>
    <t xml:space="preserve">22 13 12 71 22 67 91 93 89 52 73 88 77 94 54 50 48 61 55 21 44 15</t>
  </si>
  <si>
    <t xml:space="preserve">C(+57.02)HWETSEENGVVVC(+57.02)GGDDKKEK</t>
  </si>
  <si>
    <t xml:space="preserve">18 13 12 70 22 66 91 93 89 52 72 87 76 94 53 49 47 61 54 20 43 15</t>
  </si>
  <si>
    <t xml:space="preserve">C(+57.02)WHETSEENGVVVC(+57.02)GGDDKKEK</t>
  </si>
  <si>
    <t xml:space="preserve">18 13 12 71 22 66 91 93 89 51 72 87 76 93 53 49 47 60 53 20 43 15</t>
  </si>
  <si>
    <t xml:space="preserve">HWC(+57.02)ETSEENGVVVC(+57.02)GGDDKKEK</t>
  </si>
  <si>
    <t xml:space="preserve">12 13 11 68 20 64 90 92 88 49 70 86 75 93 51 47 45 58 52 19 41 14</t>
  </si>
  <si>
    <t xml:space="preserve">DRFWMAATGDYR</t>
  </si>
  <si>
    <t xml:space="preserve">18 9 19 14 24 48 64 48 29 66 81 68</t>
  </si>
  <si>
    <t xml:space="preserve">RDFWMAATGDYR</t>
  </si>
  <si>
    <t xml:space="preserve">17 11 15 11 19 40 57 41 23 59 76 62</t>
  </si>
  <si>
    <t xml:space="preserve">RDWFMAATGDYR</t>
  </si>
  <si>
    <t xml:space="preserve">18 11 9 13 19 38 58 41 24 60 77 62</t>
  </si>
  <si>
    <t xml:space="preserve">RDWMFAATGDYR</t>
  </si>
  <si>
    <t xml:space="preserve">17 10 8 12 8 36 61 37 21 55 73 61</t>
  </si>
  <si>
    <t xml:space="preserve">RDFMWAATGDYR</t>
  </si>
  <si>
    <t xml:space="preserve">15 9 12 7 14 34 55 34 18 52 70 57</t>
  </si>
  <si>
    <t xml:space="preserve">M(+15.99)M(+15.99)YC(+57.02)C(+57.02)WYC(+57.02)KNC(+57.02)AVPLLPR</t>
  </si>
  <si>
    <t xml:space="preserve">16 13 28 9 8 15 28 16 30 12 29 16 38 23 63 72 53 21</t>
  </si>
  <si>
    <t xml:space="preserve">M(+15.99)M(+15.99)YC(+57.02)C(+57.02)YC(+57.02)WKNC(+57.02)AVPLLPR</t>
  </si>
  <si>
    <t xml:space="preserve">15 13 27 9 8 19 30 12 29 11 28 16 37 22 62 71 52 21</t>
  </si>
  <si>
    <t xml:space="preserve">M(+15.99)M(+15.99)YC(+57.02)C(+57.02)C(+57.02)WYKNC(+57.02)AVPLLPR</t>
  </si>
  <si>
    <t xml:space="preserve">14 12 26 9 8 13 23 7 27 10 26 15 35 20 60 69 50 19</t>
  </si>
  <si>
    <t xml:space="preserve">M(+15.99)M(+15.99)YC(+57.02)C(+57.02)C(+57.02)YWKNC(+57.02)AVPLLPR</t>
  </si>
  <si>
    <t xml:space="preserve">14 12 26 9 8 13 7 12 28 10 27 15 35 21 60 70 50 19</t>
  </si>
  <si>
    <t xml:space="preserve">M(+15.99)M(+15.99)YC(+57.02)C(+57.02)YWC(+57.02)KNC(+57.02)AVPLLPR</t>
  </si>
  <si>
    <t xml:space="preserve">13 11 24 8 7 17 7 14 26 10 25 14 33 19 58 68 48 18</t>
  </si>
  <si>
    <t xml:space="preserve">WC(+57.02)RYRWWHQM(+15.99)DENPGDGPLGHK</t>
  </si>
  <si>
    <t xml:space="preserve">6 7 8 18 4 5 6 6 6 13 16 16 10 8 5 66 17 32 69 53 20 6</t>
  </si>
  <si>
    <t xml:space="preserve">WC(+57.02)RYRWYC(+57.02)FQDENPGDGPLGHK</t>
  </si>
  <si>
    <t xml:space="preserve">6 7 8 17 4 5 7 16 5 6 15 16 10 8 5 66 17 32 68 53 20 6</t>
  </si>
  <si>
    <t xml:space="preserve">WC(+57.02)RYWRWHM(+15.99)QDENPGDGPLGHK</t>
  </si>
  <si>
    <t xml:space="preserve">6 7 7 18 8 4 5 5 5 6 15 16 10 7 5 65 16 31 68 52 20 6</t>
  </si>
  <si>
    <t xml:space="preserve">WC(+57.02)RYRWWHM(+15.99)QDENPGDGPLGHK</t>
  </si>
  <si>
    <t xml:space="preserve">5 7 7 17 4 5 5 5 5 6 15 15 9 7 5 64 16 31 67 51 19 5</t>
  </si>
  <si>
    <t xml:space="preserve">WC(+57.02)RYRWC(+57.02)YFQDENPGDGPLGHK</t>
  </si>
  <si>
    <t xml:space="preserve">5 7 7 16 3 5 5 5 5 5 14 15 9 7 5 64 16 30 66 51 19 5</t>
  </si>
  <si>
    <t xml:space="preserve">75 52 49 81 78 93 98 87 91 97 88 93 68 77 79</t>
  </si>
  <si>
    <t xml:space="preserve">40 65 47 79 76 92 97 86 90 96 87 92 66 74 77</t>
  </si>
  <si>
    <t xml:space="preserve">72 33 37 79 79 92 97 86 90 96 86 92 65 74 76</t>
  </si>
  <si>
    <t xml:space="preserve">34 58 36 78 78 92 97 85 89 96 86 92 64 73 75</t>
  </si>
  <si>
    <t xml:space="preserve">35 28 55 75 72 91 97 84 88 96 85 91 61 71 73</t>
  </si>
  <si>
    <t xml:space="preserve">WKRFRYRTLEYNKNVYFR</t>
  </si>
  <si>
    <t xml:space="preserve">22 15 6 22 16 23 13 8 51 71 46 70 88 63 61 28 18 12</t>
  </si>
  <si>
    <t xml:space="preserve">RKWFRYEKLEYNKNVYFR</t>
  </si>
  <si>
    <t xml:space="preserve">5 8 17 20 13 19 56 14 44 66 40 65 85 58 56 23 14 9</t>
  </si>
  <si>
    <t xml:space="preserve">RKWFRYTRLEYNKNVYFR</t>
  </si>
  <si>
    <t xml:space="preserve">5 8 18 21 14 19 11 20 48 69 44 68 87 61 59 24 15 10</t>
  </si>
  <si>
    <t xml:space="preserve">KRWFRYRTLEYNKNVYFR</t>
  </si>
  <si>
    <t xml:space="preserve">10 6 19 21 15 21 11 7 48 69 43 67 86 60 59 25 16 10</t>
  </si>
  <si>
    <t xml:space="preserve">RKWFRYRTLEYNKNVYFR</t>
  </si>
  <si>
    <t xml:space="preserve">4 7 16 18 12 17 9 6 42 63 37 62 83 55 53 21 13 8</t>
  </si>
  <si>
    <t xml:space="preserve">61 96 98 98 96 97 97 96</t>
  </si>
  <si>
    <t xml:space="preserve">LLLVGEYK</t>
  </si>
  <si>
    <t xml:space="preserve">59 95 96 89 44 90 85 86</t>
  </si>
  <si>
    <t xml:space="preserve">53 95 98 96 82 22 60 83</t>
  </si>
  <si>
    <t xml:space="preserve">49 56 89 66 39 86 95 93</t>
  </si>
  <si>
    <t xml:space="preserve">51 92 88 40 30 84 94 93</t>
  </si>
  <si>
    <t xml:space="preserve">95 95 84 88 69 44</t>
  </si>
  <si>
    <t xml:space="preserve">95 95 90 60 54 67 65</t>
  </si>
  <si>
    <t xml:space="preserve">91 91 62 21 39 40</t>
  </si>
  <si>
    <t xml:space="preserve">90 90 59 34 20 38</t>
  </si>
  <si>
    <t xml:space="preserve">FFYGHR</t>
  </si>
  <si>
    <t xml:space="preserve">90 89 51 20 37 40</t>
  </si>
  <si>
    <t xml:space="preserve">QWWWWKWWWWWKC(+57.02)SC(+57.02)VYTWGMTDHK</t>
  </si>
  <si>
    <t xml:space="preserve">5 3 3 3 8 14 5 4 11 8 3 2 4 3 12 8 5 4 7 3 19 7 20 11 6</t>
  </si>
  <si>
    <t xml:space="preserve">QWWWWKWWWWWKSC(+57.02)C(+57.02)VYTWGMTDHK</t>
  </si>
  <si>
    <t xml:space="preserve">5 3 3 3 8 14 5 4 11 8 3 2 0 0 12 8 5 4 7 3 19 7 20 11 6</t>
  </si>
  <si>
    <t xml:space="preserve">WQWWWKWWWWWKC(+57.02)SC(+57.02)VYTWGMTDHK</t>
  </si>
  <si>
    <t xml:space="preserve">0 0 3 3 8 14 5 4 11 8 3 2 4 3 12 8 5 4 7 3 19 7 20 11 6</t>
  </si>
  <si>
    <t xml:space="preserve">WQWWWKWWWWWKSC(+57.02)C(+57.02)VYTWGMTDHK</t>
  </si>
  <si>
    <t xml:space="preserve">0 0 3 3 8 14 5 4 11 8 3 2 0 0 12 8 5 4 7 3 19 7 20 11 6</t>
  </si>
  <si>
    <t xml:space="preserve">WWQWWKKWWWWWC(+57.02)SC(+57.02)VYTWGMTDHK</t>
  </si>
  <si>
    <t xml:space="preserve">0 0 0 3 8 14 0 0 0 0 0 0 4 3 12 8 5 4 7 3 19 7 20 11 6</t>
  </si>
  <si>
    <t xml:space="preserve">EWRHMELDTNC(+57.02)AWC(+57.02)TR</t>
  </si>
  <si>
    <t xml:space="preserve">36 17 31 25 29 57 26 18 12 17 43 39 23 25 27 18</t>
  </si>
  <si>
    <t xml:space="preserve">WWVHMELDTNC(+57.02)AWC(+57.02)TR</t>
  </si>
  <si>
    <t xml:space="preserve">6 6 24 15 19 42 16 11 7 10 30 26 14 15 17 11</t>
  </si>
  <si>
    <t xml:space="preserve">WWVHMELDTNC(+57.02)AWC(+57.02)EK</t>
  </si>
  <si>
    <t xml:space="preserve">6 6 24 15 19 42 16 11 7 10 29 26 14 15 24 6</t>
  </si>
  <si>
    <t xml:space="preserve">WERHMELDTNC(+57.02)AWC(+57.02)TR</t>
  </si>
  <si>
    <t xml:space="preserve">5 13 16 12 15 37 13 9 6 8 25 22 11 13 14 9</t>
  </si>
  <si>
    <t xml:space="preserve">WM(+15.99)FKMELDTNC(+57.02)AWC(+57.02)TR</t>
  </si>
  <si>
    <t xml:space="preserve">4 4 4 4 13 34 12 8 5 7 23 20 10 12 12 8</t>
  </si>
  <si>
    <t xml:space="preserve">HDC(+57.02)QEMYM(+15.99)WWNC(+57.02)MWQPEQVPWK</t>
  </si>
  <si>
    <t xml:space="preserve">6 4 3 10 18 10 10 11 4 7 4 3 9 13 17 10 29 11 15 4 6 6</t>
  </si>
  <si>
    <t xml:space="preserve">C(+57.02)DHQEMYM(+15.99)WWNC(+57.02)MWQPEQVPWK</t>
  </si>
  <si>
    <t xml:space="preserve">3 3 3 8 15 8 8 9 3 6 3 3 7 11 14 8 25 9 12 4 5 5</t>
  </si>
  <si>
    <t xml:space="preserve">DC(+57.02)HQEMYM(+15.99)WWNC(+57.02)MWQPEQVPWK</t>
  </si>
  <si>
    <t xml:space="preserve">C(+57.02)DHQEMYM(+15.99)WWNC(+57.02)MWQPEQVWPK</t>
  </si>
  <si>
    <t xml:space="preserve">3 3 3 8 15 8 8 9 3 6 3 3 7 11 14 8 25 9 12 5 4 5</t>
  </si>
  <si>
    <t xml:space="preserve">C(+57.02)DHQEMYWM(+15.99)WNC(+57.02)MWQPEQVPWK</t>
  </si>
  <si>
    <t xml:space="preserve">3 3 3 8 15 8 8 8 3 5 3 3 7 11 14 8 24 9 12 4 5 5</t>
  </si>
  <si>
    <t xml:space="preserve">FQHFSEALTAPVDR</t>
  </si>
  <si>
    <t xml:space="preserve">57 54 93 98 98 99 98 98 97 99 78 84 77 59</t>
  </si>
  <si>
    <t xml:space="preserve">FKHM(+15.99)SEALTAPVDR</t>
  </si>
  <si>
    <t xml:space="preserve">55 52 92 98 98 99 98 98 97 99 76 83 75 57</t>
  </si>
  <si>
    <t xml:space="preserve">KFHM(+15.99)SEALTAPVDR</t>
  </si>
  <si>
    <t xml:space="preserve">36 37 92 98 98 99 98 97 96 98 75 82 73 55</t>
  </si>
  <si>
    <t xml:space="preserve">FKHM(+15.99)SEALTAVPDR</t>
  </si>
  <si>
    <t xml:space="preserve">51 48 91 98 98 99 98 97 96 98 54 40 68 50</t>
  </si>
  <si>
    <t xml:space="preserve">FKHM(+15.99)SEALTAPDVR</t>
  </si>
  <si>
    <t xml:space="preserve">52 49 92 98 98 99 98 97 96 98 70 47 39 49</t>
  </si>
  <si>
    <t xml:space="preserve">HQKAPGAC(+57.02)VDVGEHK</t>
  </si>
  <si>
    <t xml:space="preserve">20 27 30 49 20 24 75 61 56 50 65 48 74 37 28</t>
  </si>
  <si>
    <t xml:space="preserve">KQHAPGAC(+57.02)VDVGEHK</t>
  </si>
  <si>
    <t xml:space="preserve">24 29 35 46 18 22 73 59 54 48 63 46 73 35 26</t>
  </si>
  <si>
    <t xml:space="preserve">QKHAPGAC(+57.02)VDVGEHK</t>
  </si>
  <si>
    <t xml:space="preserve">22 28 34 46 17 21 72 57 53 47 62 44 72 34 26</t>
  </si>
  <si>
    <t xml:space="preserve">FFVAPGAC(+57.02)VDVGEHK</t>
  </si>
  <si>
    <t xml:space="preserve">15 16 32 42 15 19 69 53 48 42 57 40 68 30 22</t>
  </si>
  <si>
    <t xml:space="preserve">FFVPAGAC(+57.02)VDVGEHK</t>
  </si>
  <si>
    <t xml:space="preserve">15 16 33 11 16 19 72 53 47 42 57 40 67 29 22</t>
  </si>
  <si>
    <t xml:space="preserve">71 81 96 99 96 98 98 94 96 79 82 67</t>
  </si>
  <si>
    <t xml:space="preserve">72 81 96 99 96 98 98 94 95 83 77 67</t>
  </si>
  <si>
    <t xml:space="preserve">70 80 96 98 96 98 97 93 95 80 59 66</t>
  </si>
  <si>
    <t xml:space="preserve">66 77 95 98 95 97 97 92 93 44 46 62</t>
  </si>
  <si>
    <t xml:space="preserve">35 34 37 96 94 97 97 92 95 75 79 62</t>
  </si>
  <si>
    <t xml:space="preserve">44 56 90 96 65 86 81 85 68</t>
  </si>
  <si>
    <t xml:space="preserve">42 54 90 96 64 85 77 81 67</t>
  </si>
  <si>
    <t xml:space="preserve">41 53 89 96 62 83 71 48 68 59</t>
  </si>
  <si>
    <t xml:space="preserve">30 31 84 94 54 78 72 78 57</t>
  </si>
  <si>
    <t xml:space="preserve">39 51 88 95 60 82 70 37 21 57</t>
  </si>
  <si>
    <t xml:space="preserve">WMWLDDLTAPLTR</t>
  </si>
  <si>
    <t xml:space="preserve">23 37 41 30 19 18 32 69 71 58 73 66 70</t>
  </si>
  <si>
    <t xml:space="preserve">WWMLDDLTAPLTR</t>
  </si>
  <si>
    <t xml:space="preserve">22 16 30 28 17 17 30 67 69 55 71 64 68</t>
  </si>
  <si>
    <t xml:space="preserve">YDQPLDDLTAPLTR</t>
  </si>
  <si>
    <t xml:space="preserve">17 12 15 17 23 14 12 25 60 76 48 65 57 62</t>
  </si>
  <si>
    <t xml:space="preserve">DYQPLDDLTAPLTR</t>
  </si>
  <si>
    <t xml:space="preserve">12 10 15 16 22 14 12 24 59 76 48 65 57 61</t>
  </si>
  <si>
    <t xml:space="preserve">M(+15.99)MQPLDDLTAPLTR</t>
  </si>
  <si>
    <t xml:space="preserve">12 11 15 17 22 13 11 24 59 75 47 64 56 61</t>
  </si>
  <si>
    <t xml:space="preserve">HC(+57.02)EC(+57.02)FHC(+57.02)EASM(+15.99)SLWEALDTTR</t>
  </si>
  <si>
    <t xml:space="preserve">15 9 51 18 17 24 41 66 31 19 17 15 19 61 96 88 90 68 56 16 14</t>
  </si>
  <si>
    <t xml:space="preserve">C(+57.02)HEC(+57.02)FHC(+57.02)EASM(+15.99)SLWEALDTTR</t>
  </si>
  <si>
    <t xml:space="preserve">12 9 50 17 17 24 41 66 31 19 17 15 19 61 96 88 90 68 56 15 14</t>
  </si>
  <si>
    <t xml:space="preserve">EC(+57.02)HC(+57.02)FHC(+57.02)EASM(+15.99)SLWEALDTEK</t>
  </si>
  <si>
    <t xml:space="preserve">17 7 6 13 12 17 32 57 24 14 12 10 14 51 94 84 87 61 47 58 20</t>
  </si>
  <si>
    <t xml:space="preserve">C(+57.02)EHC(+57.02)FHC(+57.02)EASM(+15.99)SLWEALDTTR</t>
  </si>
  <si>
    <t xml:space="preserve">9 18 6 13 12 18 33 58 24 14 13 11 14 52 94 84 87 60 48 11 10</t>
  </si>
  <si>
    <t xml:space="preserve">EC(+57.02)HC(+57.02)FHC(+57.02)EASM(+15.99)SLWEALDTTR</t>
  </si>
  <si>
    <t xml:space="preserve">16 7 6 13 12 17 31 56 23 13 12 10 14 51 93 83 86 59 46 11 10</t>
  </si>
  <si>
    <t xml:space="preserve">YSGAYGHTGYEGR</t>
  </si>
  <si>
    <t xml:space="preserve">49 54 83 94 97 88 76 58 47 88 94 75 85</t>
  </si>
  <si>
    <t xml:space="preserve">SYGAYGHTGYEGR</t>
  </si>
  <si>
    <t xml:space="preserve">50 58 82 93 97 88 75 57 46 87 94 74 85</t>
  </si>
  <si>
    <t xml:space="preserve">YSGAYGTHGYEGR</t>
  </si>
  <si>
    <t xml:space="preserve">47 52 82 93 97 87 51 49 43 87 94 73 84</t>
  </si>
  <si>
    <t xml:space="preserve">YSQYGHTGYEGR</t>
  </si>
  <si>
    <t xml:space="preserve">34 34 84 95 89 75 58 47 88 94 75 85</t>
  </si>
  <si>
    <t xml:space="preserve">YSGAYGHTGYADR</t>
  </si>
  <si>
    <t xml:space="preserve">47 52 82 93 97 87 74 56 44 81 67 55 79</t>
  </si>
  <si>
    <t xml:space="preserve">FLFYWKMFKRWR</t>
  </si>
  <si>
    <t xml:space="preserve">24 21 36 31 21 19 21 49 47 24 24 40</t>
  </si>
  <si>
    <t xml:space="preserve">FLFYKWMFKRWR</t>
  </si>
  <si>
    <t xml:space="preserve">23 20 35 30 22 12 21 50 45 23 23 38</t>
  </si>
  <si>
    <t xml:space="preserve">LFFYKWMFKRWR</t>
  </si>
  <si>
    <t xml:space="preserve">24 13 32 27 20 11 19 47 42 21 21 35</t>
  </si>
  <si>
    <t xml:space="preserve">FLFKWYMFKRWR</t>
  </si>
  <si>
    <t xml:space="preserve">22 19 34 12 12 15 20 48 44 22 23 37</t>
  </si>
  <si>
    <t xml:space="preserve">FLFKYWMFKRWR</t>
  </si>
  <si>
    <t xml:space="preserve">22 19 33 12 11 11 20 48 44 22 22 37</t>
  </si>
  <si>
    <t xml:space="preserve">M(+15.99)M(+15.99)WVDMRVR</t>
  </si>
  <si>
    <t xml:space="preserve">18 18 42 69 28 56 49 62 51</t>
  </si>
  <si>
    <t xml:space="preserve">WM(+15.99)M(+15.99)VDMRVR</t>
  </si>
  <si>
    <t xml:space="preserve">22 18 17 68 28 55 48 61 50</t>
  </si>
  <si>
    <t xml:space="preserve">DYDSVDMRVR</t>
  </si>
  <si>
    <t xml:space="preserve">17 17 17 38 62 25 52 61 60 49</t>
  </si>
  <si>
    <t xml:space="preserve">M(+15.99)WM(+15.99)VDMRVR</t>
  </si>
  <si>
    <t xml:space="preserve">17 17 16 67 27 54 47 60 49</t>
  </si>
  <si>
    <t xml:space="preserve">DYSDVDMRVR</t>
  </si>
  <si>
    <t xml:space="preserve">13 14 13 15 55 20 45 54 52 42</t>
  </si>
  <si>
    <t xml:space="preserve">YKKKLYDRLENQGVHR</t>
  </si>
  <si>
    <t xml:space="preserve">25 20 19 28 13 9 25 11 66 81 80 72 9 16 23 9</t>
  </si>
  <si>
    <t xml:space="preserve">YKKKYLRDLENQGVHR</t>
  </si>
  <si>
    <t xml:space="preserve">24 20 19 27 17 15 6 9 65 81 79 71 9 16 22 9</t>
  </si>
  <si>
    <t xml:space="preserve">YKKKLYRDLENQGVHR</t>
  </si>
  <si>
    <t xml:space="preserve">23 18 17 26 12 9 6 9 64 80 79 70 8 15 21 8</t>
  </si>
  <si>
    <t xml:space="preserve">KYKKLYRDLENQGVHR</t>
  </si>
  <si>
    <t xml:space="preserve">8 10 17 25 11 8 5 8 62 79 77 69 8 14 20 8</t>
  </si>
  <si>
    <t xml:space="preserve">YKKKLYRVEENQGVHR</t>
  </si>
  <si>
    <t xml:space="preserve">22 18 17 25 11 8 5 11 32 78 77 69 8 15 20 8</t>
  </si>
  <si>
    <t xml:space="preserve">QFYWNTLLQLPK</t>
  </si>
  <si>
    <t xml:space="preserve">17 18 30 15 19 16 24 60 29 42 17 11</t>
  </si>
  <si>
    <t xml:space="preserve">M(+15.99)KYWNTLLQLPK</t>
  </si>
  <si>
    <t xml:space="preserve">12 13 30 15 19 17 25 61 30 43 17 12</t>
  </si>
  <si>
    <t xml:space="preserve">FQYWNTLLQLPK</t>
  </si>
  <si>
    <t xml:space="preserve">12 13 30 15 19 17 24 60 30 42 17 12</t>
  </si>
  <si>
    <t xml:space="preserve">KM(+15.99)YWNTLLQLPK</t>
  </si>
  <si>
    <t xml:space="preserve">16 16 29 14 18 16 23 59 28 41 16 11</t>
  </si>
  <si>
    <t xml:space="preserve">M(+15.99)KWYNTLLQLPK</t>
  </si>
  <si>
    <t xml:space="preserve">10 11 9 9 15 15 21 56 26 38 14 10</t>
  </si>
  <si>
    <t xml:space="preserve">FDDKDLGPR</t>
  </si>
  <si>
    <t xml:space="preserve">69 74 91 83 85 96 73 78 31</t>
  </si>
  <si>
    <t xml:space="preserve">FDDKDLPGR</t>
  </si>
  <si>
    <t xml:space="preserve">68 72 91 82 84 92 47 26 29</t>
  </si>
  <si>
    <t xml:space="preserve">DFDKDLGPR</t>
  </si>
  <si>
    <t xml:space="preserve">35 36 85 79 83 95 68 75 26</t>
  </si>
  <si>
    <t xml:space="preserve">FDDATALGPR</t>
  </si>
  <si>
    <t xml:space="preserve">59 64 81 22 19 42 95 77 70 22</t>
  </si>
  <si>
    <t xml:space="preserve">FDDTAALGPR</t>
  </si>
  <si>
    <t xml:space="preserve">59 64 80 21 19 41 95 77 70 22</t>
  </si>
  <si>
    <t xml:space="preserve">RHC(+57.02)YFEYYWWPVGPSAM(+15.99)HC(+57.02)AQEHK</t>
  </si>
  <si>
    <t xml:space="preserve">3 3 3 7 3 8 5 3 3 3 2 3 3 4 11 13 7 6 6 6 15 38 12 8</t>
  </si>
  <si>
    <t xml:space="preserve">RHC(+57.02)YFEYYWPWVGPSAM(+15.99)HC(+57.02)AQEHK</t>
  </si>
  <si>
    <t xml:space="preserve">3 3 3 7 3 8 5 3 3 2 3 3 3 4 11 13 7 6 6 6 15 38 12 8</t>
  </si>
  <si>
    <t xml:space="preserve">RHC(+57.02)YFYYEWWPVGPSAM(+15.99)HC(+57.02)AQEHK</t>
  </si>
  <si>
    <t xml:space="preserve">3 3 2 7 3 2 2 7 3 3 2 2 2 4 10 12 7 5 5 5 14 36 11 8</t>
  </si>
  <si>
    <t xml:space="preserve">RHC(+57.02)YFYEYWWPVGPSAM(+15.99)HC(+57.02)AQEHK</t>
  </si>
  <si>
    <t xml:space="preserve">3 3 2 7 3 2 7 3 3 3 2 2 2 4 10 12 7 5 5 5 14 36 11 8</t>
  </si>
  <si>
    <t xml:space="preserve">HRC(+57.02)YFEYYWWPVGPSAM(+15.99)HC(+57.02)AQEHK</t>
  </si>
  <si>
    <t xml:space="preserve">2 1 1 4 2 5 3 2 2 2 1 2 1 2 6 8 4 3 3 3 9 26 7 5</t>
  </si>
  <si>
    <t xml:space="preserve">YPEKANKHKVTLVNAVMR</t>
  </si>
  <si>
    <t xml:space="preserve">12 8 57 39 56 46 43 37 32 40 73 69 55 46 37 75 41 47</t>
  </si>
  <si>
    <t xml:space="preserve">HDHKANKHKVTLVNAVMR</t>
  </si>
  <si>
    <t xml:space="preserve">13 12 24 36 54 44 42 36 32 40 73 68 55 46 37 75 40 47</t>
  </si>
  <si>
    <t xml:space="preserve">YPEAKNKHKVTLVNAVMR</t>
  </si>
  <si>
    <t xml:space="preserve">10 7 53 42 41 41 40 34 30 37 71 66 52 43 34 72 38 44</t>
  </si>
  <si>
    <t xml:space="preserve">YPEKANKHKVTLVNVAMR</t>
  </si>
  <si>
    <t xml:space="preserve">11 8 56 38 55 45 42 36 32 39 73 67 46 38 31 41 38 45</t>
  </si>
  <si>
    <t xml:space="preserve">YPEKANHKKVTLVNAVMR</t>
  </si>
  <si>
    <t xml:space="preserve">11 7 55 37 53 41 12 9 29 41 71 66 53 44 35 73 38 44</t>
  </si>
  <si>
    <t xml:space="preserve">WYWM(+15.99)DHDDMGLNHGLEHVAQQK</t>
  </si>
  <si>
    <t xml:space="preserve">14 8 12 12 55 23 27 85 85 63 89 71 87 82 94 85 62 51 22 21 29 19</t>
  </si>
  <si>
    <t xml:space="preserve">WWM(+15.99)YDDHDMGLNHGLEHVAQQK</t>
  </si>
  <si>
    <t xml:space="preserve">13 7 6 16 43 32 29 83 81 57 87 66 85 78 92 84 60 49 20 19 27 18</t>
  </si>
  <si>
    <t xml:space="preserve">WYM(+15.99)WDHDDMGLNHGLEHVAQQK</t>
  </si>
  <si>
    <t xml:space="preserve">10 7 6 5 49 20 23 83 82 58 87 66 85 78 92 82 56 45 18 17 24 16</t>
  </si>
  <si>
    <t xml:space="preserve">WWM(+15.99)YDHDDMGLNHGLEHVAQQK</t>
  </si>
  <si>
    <t xml:space="preserve">11 6 5 13 50 18 22 81 80 56 86 64 84 77 91 81 55 44 17 16 23 15</t>
  </si>
  <si>
    <t xml:space="preserve">WWYM(+15.99)DHDDMGLNHGLEHVAQQK</t>
  </si>
  <si>
    <t xml:space="preserve">11 6 5 9 47 18 22 81 80 55 86 64 83 76 91 81 54 43 17 16 23 15</t>
  </si>
  <si>
    <t xml:space="preserve">HWHWRRLLFLYLAMR</t>
  </si>
  <si>
    <t xml:space="preserve">10 17 22 8 6 16 19 14 19 18 57 44 48 53 37</t>
  </si>
  <si>
    <t xml:space="preserve">HWWHLRRLFLYLAMR</t>
  </si>
  <si>
    <t xml:space="preserve">11 19 23 8 15 13 11 14 16 18 57 44 48 53 37</t>
  </si>
  <si>
    <t xml:space="preserve">HWWHRRLLFLYLAMR</t>
  </si>
  <si>
    <t xml:space="preserve">11 18 23 8 6 16 19 14 18 17 56 43 47 52 36</t>
  </si>
  <si>
    <t xml:space="preserve">HWWHRRLLLFYLAMR</t>
  </si>
  <si>
    <t xml:space="preserve">11 18 23 8 6 16 19 14 16 11 57 44 48 53 37</t>
  </si>
  <si>
    <t xml:space="preserve">HWWHRLRLFLYLAMR</t>
  </si>
  <si>
    <t xml:space="preserve">11 18 23 8 6 15 11 14 16 18 57 44 48 52 36</t>
  </si>
  <si>
    <t xml:space="preserve">94 93 94 91 89 42 86 76</t>
  </si>
  <si>
    <t xml:space="preserve">94 92 93 90 88 44 63 74</t>
  </si>
  <si>
    <t xml:space="preserve">94 92 93 89 87 70 39 74</t>
  </si>
  <si>
    <t xml:space="preserve">94 92 93 89 88 46 60 74</t>
  </si>
  <si>
    <t xml:space="preserve">94 92 93 85 45 48 85 74</t>
  </si>
  <si>
    <t xml:space="preserve">VWVNKDPVGLEYPVPK</t>
  </si>
  <si>
    <t xml:space="preserve">35 32 69 77 93 96 89 85 74 92 98 95 75 70 33 31</t>
  </si>
  <si>
    <t xml:space="preserve">WVVNKDPVGLEYPVPK</t>
  </si>
  <si>
    <t xml:space="preserve">34 31 68 76 93 95 89 85 73 91 98 95 75 70 33 31</t>
  </si>
  <si>
    <t xml:space="preserve">REVNKDPVGLEYPVPK</t>
  </si>
  <si>
    <t xml:space="preserve">20 48 58 68 90 93 84 78 64 87 96 92 65 60 24 22</t>
  </si>
  <si>
    <t xml:space="preserve">ERVNKDPVGLEYPVPK</t>
  </si>
  <si>
    <t xml:space="preserve">45 20 55 65 88 92 82 76 62 86 96 91 63 57 22 20</t>
  </si>
  <si>
    <t xml:space="preserve">DRLNKDPVGLEYPVPK</t>
  </si>
  <si>
    <t xml:space="preserve">28 22 40 64 88 93 82 77 63 86 96 92 64 58 22 21</t>
  </si>
  <si>
    <t xml:space="preserve">C(+57.02)YC(+57.02)C(+57.02)C(+57.02)PQNLGLSAC(+57.02)PR</t>
  </si>
  <si>
    <t xml:space="preserve">11 12 16 30 26 20 45 14 23 40 82 92 91 91 59 67</t>
  </si>
  <si>
    <t xml:space="preserve">C(+57.02)C(+57.02)YC(+57.02)C(+57.02)PQNLGLSAC(+57.02)PR</t>
  </si>
  <si>
    <t xml:space="preserve">8 9 21 24 20 16 39 11 19 34 78 89 89 89 52 61</t>
  </si>
  <si>
    <t xml:space="preserve">YC(+57.02)C(+57.02)C(+57.02)C(+57.02)PQNLGLSAC(+57.02)PR</t>
  </si>
  <si>
    <t xml:space="preserve">7 8 11 24 19 14 35 10 17 31 75 88 88 87 49 58</t>
  </si>
  <si>
    <t xml:space="preserve">YC(+57.02)C(+57.02)C(+57.02)PC(+57.02)QNLGLSAC(+57.02)PR</t>
  </si>
  <si>
    <t xml:space="preserve">7 8 13 23 5 8 35 10 17 31 75 88 88 87 49 58</t>
  </si>
  <si>
    <t xml:space="preserve">YC(+57.02)C(+57.02)PC(+57.02)C(+57.02)QNLGLSAC(+57.02)PR</t>
  </si>
  <si>
    <t xml:space="preserve">8 9 13 9 7 8 38 10 17 32 76 89 88 88 50 59</t>
  </si>
  <si>
    <t xml:space="preserve">81 93 97 97 88 93</t>
  </si>
  <si>
    <t xml:space="preserve">74 78 96 97 90 94</t>
  </si>
  <si>
    <t xml:space="preserve">76 89 92 51 53 66</t>
  </si>
  <si>
    <t xml:space="preserve">77 90 95 42 41 13 60</t>
  </si>
  <si>
    <t xml:space="preserve">73 87 93 63 12 10 53</t>
  </si>
  <si>
    <t xml:space="preserve">M(+15.99)RWWEWHRC(+57.02)WHNWVDM(+15.99)LYSHADAHDK</t>
  </si>
  <si>
    <t xml:space="preserve">4 3 5 10 21 8 3 6 3 6 5 3 3 4 5 9 9 10 58 30 21 40 17 9 9 9</t>
  </si>
  <si>
    <t xml:space="preserve">RM(+15.99)WWEWHRC(+57.02)WHNWVDM(+15.99)LYSHADAHDK</t>
  </si>
  <si>
    <t xml:space="preserve">0 0 5 10 21 8 3 6 3 6 5 3 3 4 5 9 9 10 58 30 21 40 17 9 9 9</t>
  </si>
  <si>
    <t xml:space="preserve">M(+15.99)RWWEWHRC(+57.02)WNHWVDM(+15.99)LYSHADAHDK</t>
  </si>
  <si>
    <t xml:space="preserve">4 3 5 10 21 8 3 6 3 6 0 0 3 4 5 9 9 10 58 30 21 40 17 9 9 9</t>
  </si>
  <si>
    <t xml:space="preserve">RM(+15.99)WWEWHRC(+57.02)WNHWVDM(+15.99)LYSHADAHDK</t>
  </si>
  <si>
    <t xml:space="preserve">0 0 5 10 21 8 3 6 3 6 0 0 3 4 5 9 9 10 58 30 21 40 17 9 9 9</t>
  </si>
  <si>
    <t xml:space="preserve">C(+57.02)C(+57.02)WWWC(+57.02)WWFHWWVDM(+15.99)LYSLLPAHDK</t>
  </si>
  <si>
    <t xml:space="preserve">0 0 0 0 0 0 0 0 0 0 0 3 4 5 9 9 10 58 0 0 0 17 9 9 9</t>
  </si>
  <si>
    <t xml:space="preserve">RKFEPPLKHGK</t>
  </si>
  <si>
    <t xml:space="preserve">27 30 15 68 42 42 75 43 38 22 16</t>
  </si>
  <si>
    <t xml:space="preserve">KRFEPPLKHGK</t>
  </si>
  <si>
    <t xml:space="preserve">15 18 14 66 40 40 74 42 37 20 15</t>
  </si>
  <si>
    <t xml:space="preserve">RYQLPPLKHGK</t>
  </si>
  <si>
    <t xml:space="preserve">27 15 14 28 41 44 73 42 37 20 15</t>
  </si>
  <si>
    <t xml:space="preserve">KFREPPLKHGK</t>
  </si>
  <si>
    <t xml:space="preserve">13 16 8 62 38 37 71 38 33 18 13</t>
  </si>
  <si>
    <t xml:space="preserve">RYLQPPLKHGK</t>
  </si>
  <si>
    <t xml:space="preserve">23 12 16 18 34 30 67 35 31 16 12</t>
  </si>
  <si>
    <t xml:space="preserve">WWLWRWC(+57.02)YC(+57.02)M(+15.99)M(+15.99)C(+57.02)LGAEMSWVRR</t>
  </si>
  <si>
    <t xml:space="preserve">1 1 1 1 1 1 1 1 1 1 1 1 1 1 2 6 2 2 2 2 1 1</t>
  </si>
  <si>
    <t xml:space="preserve">WWLWRWC(+57.02)YM(+15.99)C(+57.02)M(+15.99)C(+57.02)LGAEMSWRVR</t>
  </si>
  <si>
    <t xml:space="preserve">1 1 1 1 1 1 1 1 1 1 1 1 1 1 2 6 2 2 2 1 2 1</t>
  </si>
  <si>
    <t xml:space="preserve">WWLWRWC(+57.02)YC(+57.02)M(+15.99)M(+15.99)C(+57.02)LGAEMSWRVR</t>
  </si>
  <si>
    <t xml:space="preserve">WWWLRWC(+57.02)YC(+57.02)M(+15.99)M(+15.99)C(+57.02)LGAEMSWRVR</t>
  </si>
  <si>
    <t xml:space="preserve">WWLRWWC(+57.02)YC(+57.02)M(+15.99)M(+15.99)C(+57.02)LGAEMSWRVR</t>
  </si>
  <si>
    <t xml:space="preserve">TLTSFGEMAR</t>
  </si>
  <si>
    <t xml:space="preserve">64 91 96 97 97 85 96 86 88 93</t>
  </si>
  <si>
    <t xml:space="preserve">LTTSFGEMAR</t>
  </si>
  <si>
    <t xml:space="preserve">66 68 94 96 95 80 94 81 84 91</t>
  </si>
  <si>
    <t xml:space="preserve">TLTSFGEAMR</t>
  </si>
  <si>
    <t xml:space="preserve">63 90 96 97 96 84 95 64 67 92</t>
  </si>
  <si>
    <t xml:space="preserve">TLTSFGM(+15.99)SPR</t>
  </si>
  <si>
    <t xml:space="preserve">67 92 96 98 97 86 67 76 70 92</t>
  </si>
  <si>
    <t xml:space="preserve">TLTSFGM(+15.99)PSR</t>
  </si>
  <si>
    <t xml:space="preserve">63 91 96 97 96 78 56 44 78 90</t>
  </si>
  <si>
    <t xml:space="preserve">FTAYALSGPTLSR</t>
  </si>
  <si>
    <t xml:space="preserve">53 53 86 92 97 98 96 80 48 71 93 83 79</t>
  </si>
  <si>
    <t xml:space="preserve">54 54 87 92 97 98 96 81 47 70 86 91 71</t>
  </si>
  <si>
    <t xml:space="preserve">FTAYALSGPTLDK</t>
  </si>
  <si>
    <t xml:space="preserve">54 54 86 92 97 98 96 80 48 71 92 80 73</t>
  </si>
  <si>
    <t xml:space="preserve">TFAYALSGPTLDK</t>
  </si>
  <si>
    <t xml:space="preserve">41 44 85 91 97 98 96 79 45 69 91 78 71</t>
  </si>
  <si>
    <t xml:space="preserve">FTAYALSGTPLDK</t>
  </si>
  <si>
    <t xml:space="preserve">44 44 81 88 96 97 95 72 28 32 89 77 55</t>
  </si>
  <si>
    <t xml:space="preserve">VSRPYELVPGFPEPPR</t>
  </si>
  <si>
    <t xml:space="preserve">24 18 14 22 52 84 87 58 26 23 71 59 89 40 48 53</t>
  </si>
  <si>
    <t xml:space="preserve">VPRSYELVPGFPEPPR</t>
  </si>
  <si>
    <t xml:space="preserve">24 9 20 33 49 82 85 53 23 20 67 54 87 36 43 48</t>
  </si>
  <si>
    <t xml:space="preserve">VSPRYELVPGFPEPPR</t>
  </si>
  <si>
    <t xml:space="preserve">22 16 9 17 47 81 85 53 23 20 68 54 87 36 44 48</t>
  </si>
  <si>
    <t xml:space="preserve">VRSPYELVPGFPEPPR</t>
  </si>
  <si>
    <t xml:space="preserve">19 8 22 18 43 80 84 52 22 19 66 53 86 35 42 47</t>
  </si>
  <si>
    <t xml:space="preserve">VRPSYELVPGFPEPPR</t>
  </si>
  <si>
    <t xml:space="preserve">19 7 6 28 41 77 82 46 18 16 61 47 83 30 37 41</t>
  </si>
  <si>
    <t xml:space="preserve">AC(+57.02)M(+15.99)SLAVAEVSPC(+57.02)LR</t>
  </si>
  <si>
    <t xml:space="preserve">17 14 25 45 74 68 76 75 75 61 68 59 77 71 53</t>
  </si>
  <si>
    <t xml:space="preserve">C(+57.02)AM(+15.99)SLAVAEVPSC(+57.02)LR</t>
  </si>
  <si>
    <t xml:space="preserve">20 13 24 43 73 68 75 75 75 61 33 41 76 70 52</t>
  </si>
  <si>
    <t xml:space="preserve">AC(+57.02)M(+15.99)SLAVAEVPSC(+57.02)LR</t>
  </si>
  <si>
    <t xml:space="preserve">17 13 24 44 73 67 75 75 75 61 33 41 76 70 51</t>
  </si>
  <si>
    <t xml:space="preserve">C(+57.02)M(+15.99)ASLAVAEVPSC(+57.02)LR</t>
  </si>
  <si>
    <t xml:space="preserve">16 10 17 36 69 62 70 70 70 55 28 35 71 64 45</t>
  </si>
  <si>
    <t xml:space="preserve">M(+15.99)C(+57.02)ASLAVAEVPSC(+57.02)LR</t>
  </si>
  <si>
    <t xml:space="preserve">9 10 16 34 68 61 69 68 69 54 27 34 70 63 44</t>
  </si>
  <si>
    <t xml:space="preserve">ARVMVVHQRR</t>
  </si>
  <si>
    <t xml:space="preserve">14 14 16 23 64 47 38 22 18 27</t>
  </si>
  <si>
    <t xml:space="preserve">RAVMVVHRQR</t>
  </si>
  <si>
    <t xml:space="preserve">8 12 12 17 57 40 30 28 39 21</t>
  </si>
  <si>
    <t xml:space="preserve">VQVMVVHQRR</t>
  </si>
  <si>
    <t xml:space="preserve">12 13 14 18 60 42 33 19 15 24</t>
  </si>
  <si>
    <t xml:space="preserve">RAVMVVHQRR</t>
  </si>
  <si>
    <t xml:space="preserve">8 13 12 17 57 39 31 17 14 21</t>
  </si>
  <si>
    <t xml:space="preserve">QVVMVVHQRR</t>
  </si>
  <si>
    <t xml:space="preserve">11 12 12 17 56 38 30 16 13 21</t>
  </si>
  <si>
    <t xml:space="preserve">MM(+15.99)VDEDLGMVLPGTK</t>
  </si>
  <si>
    <t xml:space="preserve">39 39 41 54 89 79 67 24 43 51 85 51 29 37 58</t>
  </si>
  <si>
    <t xml:space="preserve">MVM(+15.99)DEDLGMVLPGTK</t>
  </si>
  <si>
    <t xml:space="preserve">36 34 36 53 90 79 67 24 43 51 84 51 29 36 58</t>
  </si>
  <si>
    <t xml:space="preserve">MM(+15.99)VDEDLGMVLPTGK</t>
  </si>
  <si>
    <t xml:space="preserve">37 37 39 53 88 78 65 23 41 50 83 46 28 25 52</t>
  </si>
  <si>
    <t xml:space="preserve">MM(+15.99)VDEDLGMVLPSAK</t>
  </si>
  <si>
    <t xml:space="preserve">36 37 38 52 88 77 65 22 41 49 83 44 28 30 52</t>
  </si>
  <si>
    <t xml:space="preserve">MM(+15.99)VDEDLMGVLPGTK</t>
  </si>
  <si>
    <t xml:space="preserve">36 36 37 51 87 77 60 22 12 46 83 47 26 33 55</t>
  </si>
  <si>
    <t xml:space="preserve">WC(+57.02)HLSYGMVLNLR</t>
  </si>
  <si>
    <t xml:space="preserve">39 30 17 53 21 65 88 93 93 93 43 46 16</t>
  </si>
  <si>
    <t xml:space="preserve">WHC(+57.02)LSYGMVLNLR</t>
  </si>
  <si>
    <t xml:space="preserve">37 20 15 50 18 63 87 93 93 92 41 45 15</t>
  </si>
  <si>
    <t xml:space="preserve">WWSHSYGMVLNLR</t>
  </si>
  <si>
    <t xml:space="preserve">37 16 24 17 22 59 87 93 93 93 41 45 15</t>
  </si>
  <si>
    <t xml:space="preserve">C(+57.02)HWLSYGMVLNLR</t>
  </si>
  <si>
    <t xml:space="preserve">31 13 19 42 14 55 82 90 90 90 33 36 11</t>
  </si>
  <si>
    <t xml:space="preserve">C(+57.02)WHLSYGMVLNLR</t>
  </si>
  <si>
    <t xml:space="preserve">30 13 11 41 14 53 81 89 89 89 31 34 10</t>
  </si>
  <si>
    <t xml:space="preserve">WTSRLWMNAPR</t>
  </si>
  <si>
    <t xml:space="preserve">35 14 28 18 22 47 22 25 45 34 71</t>
  </si>
  <si>
    <t xml:space="preserve">WTRSLWMNAPR</t>
  </si>
  <si>
    <t xml:space="preserve">36 15 16 20 22 47 21 24 45 34 71</t>
  </si>
  <si>
    <t xml:space="preserve">RWTSLWMNAPR</t>
  </si>
  <si>
    <t xml:space="preserve">16 18 29 18 23 47 21 25 46 34 71</t>
  </si>
  <si>
    <t xml:space="preserve">TWRSLWMNAPR</t>
  </si>
  <si>
    <t xml:space="preserve">15 24 16 19 23 48 22 25 46 34 71</t>
  </si>
  <si>
    <t xml:space="preserve">RTWSLWMNAPR</t>
  </si>
  <si>
    <t xml:space="preserve">15 13 12 16 22 45 20 23 44 32 69</t>
  </si>
  <si>
    <t xml:space="preserve">86 90 97 100 99 98 98 100 99 99 91 91</t>
  </si>
  <si>
    <t xml:space="preserve">86 88 96 100 99 98 98 99 97 75 73 77</t>
  </si>
  <si>
    <t xml:space="preserve">24 46 91 100 99 98 98 99 99 99 91 90</t>
  </si>
  <si>
    <t xml:space="preserve">83 79 93 99 92 32 40 97 98 98 89 89</t>
  </si>
  <si>
    <t xml:space="preserve">82 80 94 99 97 89 43 21 93 96 88 88</t>
  </si>
  <si>
    <t xml:space="preserve">18 16 35 95 68 30 14 36 94 85 74</t>
  </si>
  <si>
    <t xml:space="preserve">13 13 45 95 66 28 13 34 94 84 72</t>
  </si>
  <si>
    <t xml:space="preserve">18 16 36 95 67 12 18 35 94 86 75</t>
  </si>
  <si>
    <t xml:space="preserve">11 11 28 94 61 24 11 29 92 81 68</t>
  </si>
  <si>
    <t xml:space="preserve">NQAC(+57.02)EYLTNAPR</t>
  </si>
  <si>
    <t xml:space="preserve">10 11 22 32 93 59 23 10 43 92 80 67</t>
  </si>
  <si>
    <t xml:space="preserve">83 90 96 98 94 92 97</t>
  </si>
  <si>
    <t xml:space="preserve">55 60 94 98 93 91 97</t>
  </si>
  <si>
    <t xml:space="preserve">48 53 92 97 91 89 96</t>
  </si>
  <si>
    <t xml:space="preserve">55 50 91 97 90 88 96</t>
  </si>
  <si>
    <t xml:space="preserve">78 85 85 38 58 72 90</t>
  </si>
  <si>
    <t xml:space="preserve">RM(+15.99)PMLDKDVGLLR</t>
  </si>
  <si>
    <t xml:space="preserve">23 30 30 60 75 86 87 91 88 82 86 80 19</t>
  </si>
  <si>
    <t xml:space="preserve">RSC(+57.02)QLDKDVGLLR</t>
  </si>
  <si>
    <t xml:space="preserve">19 22 19 33 70 82 85 88 86 79 84 76 16</t>
  </si>
  <si>
    <t xml:space="preserve">RM(+15.99)MPLDKDVGLLR</t>
  </si>
  <si>
    <t xml:space="preserve">20 26 17 14 72 83 84 88 86 79 83 76 16</t>
  </si>
  <si>
    <t xml:space="preserve">RM(+15.99)NNLDKDVGLLR</t>
  </si>
  <si>
    <t xml:space="preserve">19 25 14 15 71 83 84 88 85 78 83 76 15</t>
  </si>
  <si>
    <t xml:space="preserve">M(+15.99)RMPLDKDVGLLR</t>
  </si>
  <si>
    <t xml:space="preserve">24 17 17 13 71 83 84 88 85 78 83 76 16</t>
  </si>
  <si>
    <t xml:space="preserve">81 80 95 98 99 99</t>
  </si>
  <si>
    <t xml:space="preserve">62 84 95 98 99 99</t>
  </si>
  <si>
    <t xml:space="preserve">54 80 94 98 99 99</t>
  </si>
  <si>
    <t xml:space="preserve">63 59 94 98 99 99</t>
  </si>
  <si>
    <t xml:space="preserve">20 32 13 94 98 96</t>
  </si>
  <si>
    <t xml:space="preserve">MLDANSTNTPVLGGLR</t>
  </si>
  <si>
    <t xml:space="preserve">15 19 22 30 20 21 20 37 22 24 29 58 36 34 47 26</t>
  </si>
  <si>
    <t xml:space="preserve">MLDANSTNTPVLNLR</t>
  </si>
  <si>
    <t xml:space="preserve">15 19 21 29 20 21 20 36 22 23 29 56 52 47 22</t>
  </si>
  <si>
    <t xml:space="preserve">MLDANSTNTPVLPGTK</t>
  </si>
  <si>
    <t xml:space="preserve">17 22 24 33 23 24 23 41 25 26 34 67 28 14 24 18</t>
  </si>
  <si>
    <t xml:space="preserve">MLDANSTNTPVLGAVR</t>
  </si>
  <si>
    <t xml:space="preserve">15 19 21 29 20 21 20 36 22 23 29 58 36 28 17 25</t>
  </si>
  <si>
    <t xml:space="preserve">MLDANSTNTPVLGPTK</t>
  </si>
  <si>
    <t xml:space="preserve">14 18 20 28 19 20 19 35 21 22 28 59 35 29 20 14</t>
  </si>
  <si>
    <t xml:space="preserve">DC(+57.02)HLQNSSGPQLGPR</t>
  </si>
  <si>
    <t xml:space="preserve">33 54 50 53 47 65 65 30 15 18 65 73 32 51 32</t>
  </si>
  <si>
    <t xml:space="preserve">DC(+57.02)HLQNSSPGQLGPR</t>
  </si>
  <si>
    <t xml:space="preserve">28 49 45 48 42 59 52 23 16 8 61 68 27 45 28</t>
  </si>
  <si>
    <t xml:space="preserve">DC(+57.02)HLQNSPGSQLGPR</t>
  </si>
  <si>
    <t xml:space="preserve">27 47 43 46 41 58 53 10 6 30 61 69 26 44 27</t>
  </si>
  <si>
    <t xml:space="preserve">DC(+57.02)HLQNSPSGQLGPR</t>
  </si>
  <si>
    <t xml:space="preserve">25 45 41 44 39 55 47 9 13 7 58 65 25 42 25</t>
  </si>
  <si>
    <t xml:space="preserve">C(+57.02)DHLQNSSPGQLGPR</t>
  </si>
  <si>
    <t xml:space="preserve">14 17 37 40 35 52 45 20 14 7 56 64 24 41 24</t>
  </si>
  <si>
    <t xml:space="preserve">81 93 98 94 75 58 49 72 73</t>
  </si>
  <si>
    <t xml:space="preserve">80 93 98 94 75 53 44 63 69</t>
  </si>
  <si>
    <t xml:space="preserve">78 92 98 93 71 54 39 20 22 54</t>
  </si>
  <si>
    <t xml:space="preserve">75 90 98 92 71 58 33 16 31 50</t>
  </si>
  <si>
    <t xml:space="preserve">74 90 97 91 70 47 33 29 17 49</t>
  </si>
  <si>
    <t xml:space="preserve">WWGRNDPM(+15.99)C(+57.02)AEHK</t>
  </si>
  <si>
    <t xml:space="preserve">12 11 4 24 18 19 13 23 27 18 70 32 49</t>
  </si>
  <si>
    <t xml:space="preserve">WWGRNDPM(+15.99)AC(+57.02)EHK</t>
  </si>
  <si>
    <t xml:space="preserve">12 11 4 23 17 19 13 23 11 20 70 32 49</t>
  </si>
  <si>
    <t xml:space="preserve">GWWRNDPM(+15.99)AC(+57.02)EHK</t>
  </si>
  <si>
    <t xml:space="preserve">4 9 8 23 18 19 13 23 11 20 70 33 49</t>
  </si>
  <si>
    <t xml:space="preserve">WWGGVNDPM(+15.99)AC(+57.02)EHK</t>
  </si>
  <si>
    <t xml:space="preserve">13 11 4 7 17 18 19 13 24 20 20 72 34 50</t>
  </si>
  <si>
    <t xml:space="preserve">WWGTHFPM(+15.99)AC(+57.02)EHK</t>
  </si>
  <si>
    <t xml:space="preserve">10 9 3 18 7 7 9 17 9 16 65 28 43</t>
  </si>
  <si>
    <t xml:space="preserve">WFM(+15.99)WRFQVWLGPGVR</t>
  </si>
  <si>
    <t xml:space="preserve">33 13 26 24 8 23 28 82 70 41 36 17 19 57 34</t>
  </si>
  <si>
    <t xml:space="preserve">WFM(+15.99)WRM(+15.99)KVWLGPGVR</t>
  </si>
  <si>
    <t xml:space="preserve">33 13 26 24 8 23 28 82 69 41 36 17 19 57 34</t>
  </si>
  <si>
    <t xml:space="preserve">WM(+15.99)FWRQFVWLGPGVR</t>
  </si>
  <si>
    <t xml:space="preserve">34 14 25 25 8 12 29 79 65 37 32 18 20 58 35</t>
  </si>
  <si>
    <t xml:space="preserve">WFM(+15.99)WRQFVWLGPGVR</t>
  </si>
  <si>
    <t xml:space="preserve">34 13 27 25 8 12 29 78 64 37 32 18 20 58 35</t>
  </si>
  <si>
    <t xml:space="preserve">WFM(+15.99)WRKM(+15.99)VWLGPGVR</t>
  </si>
  <si>
    <t xml:space="preserve">33 13 27 24 8 12 29 78 63 37 32 17 19 57 34</t>
  </si>
  <si>
    <t xml:space="preserve">TESRSLGMSLR</t>
  </si>
  <si>
    <t xml:space="preserve">51 80 65 49 75 64 33 60 82 68 50</t>
  </si>
  <si>
    <t xml:space="preserve">ETSRSLGMSLR</t>
  </si>
  <si>
    <t xml:space="preserve">79 58 66 48 74 62 31 58 81 66 48</t>
  </si>
  <si>
    <t xml:space="preserve">ETSRSLGMVTR</t>
  </si>
  <si>
    <t xml:space="preserve">79 58 66 47 74 61 29 54 75 41 44</t>
  </si>
  <si>
    <t xml:space="preserve">ETSRSLGM(+15.99)ALR</t>
  </si>
  <si>
    <t xml:space="preserve">77 55 63 45 71 58 27 45 74 60 43</t>
  </si>
  <si>
    <t xml:space="preserve">ETSRSLGMTVR</t>
  </si>
  <si>
    <t xml:space="preserve">77 55 64 45 72 59 28 51 69 46 41</t>
  </si>
  <si>
    <t xml:space="preserve">TASSTSDSLGSK</t>
  </si>
  <si>
    <t xml:space="preserve">29 40 50 42 89 96 97 95 97 91 91 84</t>
  </si>
  <si>
    <t xml:space="preserve">TGTSTSDSLGSK</t>
  </si>
  <si>
    <t xml:space="preserve">29 17 23 44 91 96 97 95 98 91 91 85</t>
  </si>
  <si>
    <t xml:space="preserve">TTGSTSDSLGSK</t>
  </si>
  <si>
    <t xml:space="preserve">28 31 13 41 84 96 97 95 97 90 90 84</t>
  </si>
  <si>
    <t xml:space="preserve">STASTSDSLGSK</t>
  </si>
  <si>
    <t xml:space="preserve">33 22 22 38 84 96 96 94 97 89 90 82</t>
  </si>
  <si>
    <t xml:space="preserve">TSASTSDSLGSK</t>
  </si>
  <si>
    <t xml:space="preserve">25 22 22 38 83 95 96 94 97 89 89 82</t>
  </si>
  <si>
    <t xml:space="preserve">75 79 98 99 99 99 99 99 94 95</t>
  </si>
  <si>
    <t xml:space="preserve">75 78 98 99 99 99 99 99 94 95</t>
  </si>
  <si>
    <t xml:space="preserve">C(+57.02)STDYLSWGGK</t>
  </si>
  <si>
    <t xml:space="preserve">72 74 98 99 99 99 98 97 68 72 88</t>
  </si>
  <si>
    <t xml:space="preserve">C(+57.02)STDYLSYHK</t>
  </si>
  <si>
    <t xml:space="preserve">71 74 97 98 98 99 94 50 47 83</t>
  </si>
  <si>
    <t xml:space="preserve">C(+57.02)STDYLSNWK</t>
  </si>
  <si>
    <t xml:space="preserve">68 71 97 98 98 98 92 29 36 80</t>
  </si>
  <si>
    <t xml:space="preserve">YTFDNVTNNAHR</t>
  </si>
  <si>
    <t xml:space="preserve">20 18 28 18 20 59 56 63 61 36 40 33</t>
  </si>
  <si>
    <t xml:space="preserve">TYFDNVTNNAHR</t>
  </si>
  <si>
    <t xml:space="preserve">17 17 27 17 19 58 56 63 61 36 39 32</t>
  </si>
  <si>
    <t xml:space="preserve">YTDFNVTNNAHR</t>
  </si>
  <si>
    <t xml:space="preserve">18 16 36 14 18 57 54 61 59 34 37 31</t>
  </si>
  <si>
    <t xml:space="preserve">YTFDNVTNNHAR</t>
  </si>
  <si>
    <t xml:space="preserve">20 18 28 18 20 59 56 63 59 27 35 33</t>
  </si>
  <si>
    <t xml:space="preserve">YTFDNLSNNAHR</t>
  </si>
  <si>
    <t xml:space="preserve">19 17 28 17 19 57 48 61 61 36 39 32</t>
  </si>
  <si>
    <t xml:space="preserve">77 80 95 96 74 39 37</t>
  </si>
  <si>
    <t xml:space="preserve">71 75 91 94 29 36 31</t>
  </si>
  <si>
    <t xml:space="preserve">M(+15.99)DKLGPR</t>
  </si>
  <si>
    <t xml:space="preserve">69 73 92 94 26 33 28</t>
  </si>
  <si>
    <t xml:space="preserve">DFQLGPR</t>
  </si>
  <si>
    <t xml:space="preserve">48 49 86 94 27 34 29</t>
  </si>
  <si>
    <t xml:space="preserve">DM(+15.99)KLGPR</t>
  </si>
  <si>
    <t xml:space="preserve">44 44 86 92 24 30 26</t>
  </si>
  <si>
    <t xml:space="preserve">WC(+57.02)C(+57.02)C(+57.02)C(+57.02)C(+57.02)QDDWLLGLEGFMLDK</t>
  </si>
  <si>
    <t xml:space="preserve">7 6 15 25 26 16 6 6 10 5 8 49 38 54 62 13 24 25 44 13 16</t>
  </si>
  <si>
    <t xml:space="preserve">WC(+57.02)C(+57.02)C(+57.02)C(+57.02)C(+57.02)QDDWLLGLEGFMLSR</t>
  </si>
  <si>
    <t xml:space="preserve">7 6 15 25 26 16 6 6 10 5 8 49 37 54 62 12 24 25 44 12 7</t>
  </si>
  <si>
    <t xml:space="preserve">WC(+57.02)C(+57.02)C(+57.02)C(+57.02)C(+57.02)QDWDLLGLEGFMLSR</t>
  </si>
  <si>
    <t xml:space="preserve">7 6 14 24 25 15 6 6 5 5 8 45 36 53 61 12 23 24 43 12 7</t>
  </si>
  <si>
    <t xml:space="preserve">C(+57.02)WC(+57.02)C(+57.02)C(+57.02)C(+57.02)QDDWLLGLEGFMLSR</t>
  </si>
  <si>
    <t xml:space="preserve">4 4 11 22 20 12 4 5 7 4 6 41 31 46 54 9 19 19 36 9 5</t>
  </si>
  <si>
    <t xml:space="preserve">C(+57.02)C(+57.02)WC(+57.02)C(+57.02)C(+57.02)QDDWLLGLEGFMLSR</t>
  </si>
  <si>
    <t xml:space="preserve">4 4 4 19 18 11 4 4 7 4 6 40 29 44 52 9 18 18 35 9 5</t>
  </si>
  <si>
    <t xml:space="preserve">M(+15.99)SGYGDHHSLGR</t>
  </si>
  <si>
    <t xml:space="preserve">51 60 70 97 93 80 74 42 61 91 72 76</t>
  </si>
  <si>
    <t xml:space="preserve">M(+15.99)SGYGDHSHLGR</t>
  </si>
  <si>
    <t xml:space="preserve">51 60 70 97 93 83 75 47 79 91 69 49</t>
  </si>
  <si>
    <t xml:space="preserve">M(+15.99)SGYGDHVTHGR</t>
  </si>
  <si>
    <t xml:space="preserve">49 57 68 96 93 80 72 36 55 59 69 70</t>
  </si>
  <si>
    <t xml:space="preserve">M(+15.99)SGYGDHSLHGR</t>
  </si>
  <si>
    <t xml:space="preserve">49 58 68 96 93 81 72 37 55 55 61 46</t>
  </si>
  <si>
    <t xml:space="preserve">SM(+15.99)GYGDHSHLGR</t>
  </si>
  <si>
    <t xml:space="preserve">26 34 60 95 91 78 70 40 74 89 63 42</t>
  </si>
  <si>
    <t xml:space="preserve">WWPM(+15.99)RDRAGM(+15.99)LVQVR</t>
  </si>
  <si>
    <t xml:space="preserve">17 6 15 18 15 8 16 18 6 13 47 54 34 11 6</t>
  </si>
  <si>
    <t xml:space="preserve">WWPM(+15.99)RDRAGM(+15.99)LVNLR</t>
  </si>
  <si>
    <t xml:space="preserve">16 6 14 17 15 7 16 18 6 13 46 52 29 14 6</t>
  </si>
  <si>
    <t xml:space="preserve">WNC(+57.02)RRDRAGM(+15.99)LVQVR</t>
  </si>
  <si>
    <t xml:space="preserve">11 5 18 12 12 6 13 14 5 10 40 47 28 8 5</t>
  </si>
  <si>
    <t xml:space="preserve">WWRPM(+15.99)DRAGM(+15.99)LVQVR</t>
  </si>
  <si>
    <t xml:space="preserve">12 5 8 8 13 6 12 14 5 10 39 46 27 8 4</t>
  </si>
  <si>
    <t xml:space="preserve">WPWM(+15.99)RDRAGM(+15.99)LVQVR</t>
  </si>
  <si>
    <t xml:space="preserve">12 3 11 13 11 5 12 14 4 10 38 45 26 8 4</t>
  </si>
  <si>
    <t xml:space="preserve">M(+15.99)FLVFLENSWK</t>
  </si>
  <si>
    <t xml:space="preserve">50 53 98 99 99 99 99 87 92 86 87</t>
  </si>
  <si>
    <t xml:space="preserve">FM(+15.99)LVFLENSWK</t>
  </si>
  <si>
    <t xml:space="preserve">50 53 98 99 99 98 99 87 91 86 87</t>
  </si>
  <si>
    <t xml:space="preserve">MYLVFLENSWK</t>
  </si>
  <si>
    <t xml:space="preserve">47 51 98 99 99 99 99 87 92 86 87</t>
  </si>
  <si>
    <t xml:space="preserve">YMLVFLENSWK</t>
  </si>
  <si>
    <t xml:space="preserve">47 50 98 99 99 98 99 87 91 86 87</t>
  </si>
  <si>
    <t xml:space="preserve">MYLVFLENWSK</t>
  </si>
  <si>
    <t xml:space="preserve">45 49 98 99 99 98 99 79 58 50 80</t>
  </si>
  <si>
    <t xml:space="preserve">92 96 98 98 92 98 98 99 87 89</t>
  </si>
  <si>
    <t xml:space="preserve">92 95 98 98 93 98 98 99 87 84 91</t>
  </si>
  <si>
    <t xml:space="preserve">90 87 93 76 93 98 99 86 83 90</t>
  </si>
  <si>
    <t xml:space="preserve">88 93 96 91 52 54 96 98 82 78 87</t>
  </si>
  <si>
    <t xml:space="preserve">87 93 96 90 25 25 96 98 81 77 86</t>
  </si>
  <si>
    <t xml:space="preserve">22 7 11 16 4 18 43 65 25 12 8 10 7 34 94 87 87 59 20 30 19</t>
  </si>
  <si>
    <t xml:space="preserve">EC(+57.02)C(+57.02)HRFC(+57.02)EASM(+15.99)VRMEALDTTR</t>
  </si>
  <si>
    <t xml:space="preserve">22 7 11 16 4 18 43 65 25 12 8 10 8 34 94 87 87 58 20 11 14</t>
  </si>
  <si>
    <t xml:space="preserve">22 7 11 16 6 4 42 65 25 12 8 10 7 34 94 87 86 58 20 11 14</t>
  </si>
  <si>
    <t xml:space="preserve">C(+57.02)C(+57.02)EHRFC(+57.02)EASM(+15.99)VRMEALDTTR</t>
  </si>
  <si>
    <t xml:space="preserve">5 5 46 13 4 16 39 62 22 10 7 9 7 31 94 85 85 54 18 9 13</t>
  </si>
  <si>
    <t xml:space="preserve">4 12 7 11 3 12 32 55 18 8 5 7 5 25 91 81 81 47 14 7 10</t>
  </si>
  <si>
    <t xml:space="preserve">FC(+57.02)LFYNC(+57.02)YEC(+57.02)EYLLK</t>
  </si>
  <si>
    <t xml:space="preserve">5 5 15 5 5 5 5 7 14 6 70 38 50 34 7</t>
  </si>
  <si>
    <t xml:space="preserve">C(+57.02)FLFYC(+57.02)NYEC(+57.02)EYLLK</t>
  </si>
  <si>
    <t xml:space="preserve">4 5 13 4 4 7 12 6 13 5 67 35 47 31 6</t>
  </si>
  <si>
    <t xml:space="preserve">C(+57.02)FLYFNC(+57.02)YEC(+57.02)EYLLK</t>
  </si>
  <si>
    <t xml:space="preserve">4 5 13 4 7 4 4 6 12 5 66 33 45 30 6</t>
  </si>
  <si>
    <t xml:space="preserve">C(+57.02)FLFYNC(+57.02)YC(+57.02)EEYLLK</t>
  </si>
  <si>
    <t xml:space="preserve">4 5 13 4 4 4 4 6 4 13 65 33 45 30 6</t>
  </si>
  <si>
    <t xml:space="preserve">C(+57.02)FLFYNC(+57.02)YEC(+57.02)EYLLK</t>
  </si>
  <si>
    <t xml:space="preserve">4 4 12 4 4 4 4 5 11 4 64 32 43 28 6</t>
  </si>
  <si>
    <t xml:space="preserve">C(+57.02)C(+57.02)YRYNC(+57.02)DEC(+57.02)ANAVSEALDTEK</t>
  </si>
  <si>
    <t xml:space="preserve">12 9 8 20 30 51 51 36 52 47 47 27 15 25 47 95 85 85 61 49 60 19</t>
  </si>
  <si>
    <t xml:space="preserve">C(+57.02)YC(+57.02)RYNC(+57.02)DEC(+57.02)ANAVSEALDTEK</t>
  </si>
  <si>
    <t xml:space="preserve">10 8 6 16 25 45 45 30 46 42 41 22 12 21 42 94 82 82 55 43 54 16</t>
  </si>
  <si>
    <t xml:space="preserve">YRC(+57.02)C(+57.02)YNC(+57.02)DEC(+57.02)ANAVSEALDTEK</t>
  </si>
  <si>
    <t xml:space="preserve">5 3 4 12 19 35 34 22 35 31 31 15 8 14 31 91 75 74 44 32 43 11</t>
  </si>
  <si>
    <t xml:space="preserve">YC(+57.02)C(+57.02)RYNC(+57.02)DEC(+57.02)ANAVSEALDTEK</t>
  </si>
  <si>
    <t xml:space="preserve">4 5 4 11 17 34 33 21 34 30 30 15 8 14 30 91 74 74 43 31 42 10</t>
  </si>
  <si>
    <t xml:space="preserve">YC(+57.02)RC(+57.02)YNC(+57.02)DEC(+57.02)ANAVSEALDTEK</t>
  </si>
  <si>
    <t xml:space="preserve">4 4 2 10 15 32 31 19 32 28 28 14 7 13 29 90 72 72 41 29 40 9</t>
  </si>
  <si>
    <t xml:space="preserve">C(+57.02)C(+57.02)YYESMHRYRDM(+15.99)GTGSLNPLK</t>
  </si>
  <si>
    <t xml:space="preserve">4 5 7 13 32 8 9 8 4 4 10 17 12 19 53 23 22 40 33 12 13 21</t>
  </si>
  <si>
    <t xml:space="preserve">YC(+57.02)C(+57.02)YTDMHRYRDM(+15.99)GTGSLNPLK</t>
  </si>
  <si>
    <t xml:space="preserve">5 8 13 12 9 13 9 8 4 4 10 17 12 19 53 23 22 40 33 12 13 21</t>
  </si>
  <si>
    <t xml:space="preserve">C(+57.02)C(+57.02)YYTDMRHYRDM(+15.99)GTGSLNPLK</t>
  </si>
  <si>
    <t xml:space="preserve">4 5 7 12 9 13 8 5 5 4 10 17 11 18 52 22 21 39 32 12 13 20</t>
  </si>
  <si>
    <t xml:space="preserve">C(+57.02)YC(+57.02)YTDMHRYRDM(+15.99)GTGSLNPLK</t>
  </si>
  <si>
    <t xml:space="preserve">4 5 12 12 9 12 8 7 3 4 9 16 11 17 51 21 20 38 30 11 12 19</t>
  </si>
  <si>
    <t xml:space="preserve">C(+57.02)C(+57.02)YYTDMHRYRDM(+15.99)GTGSLNPLK</t>
  </si>
  <si>
    <t xml:space="preserve">4 5 7 12 9 12 8 7 3 4 9 16 11 18 51 21 20 38 31 11 12 19</t>
  </si>
  <si>
    <t xml:space="preserve">FKGKC(+57.02)AAEGMRM(+15.99)KNC(+57.02)YR</t>
  </si>
  <si>
    <t xml:space="preserve">20 19 9 19 26 14 65 90 37 37 28 56 63 23 25 17 11</t>
  </si>
  <si>
    <t xml:space="preserve">KFGKC(+57.02)AAEGMRM(+15.99)KNYC(+57.02)R</t>
  </si>
  <si>
    <t xml:space="preserve">18 20 9 21 26 14 65 90 38 37 28 57 64 24 18 18 11</t>
  </si>
  <si>
    <t xml:space="preserve">FKGKC(+57.02)AAEGMRM(+15.99)KYNC(+57.02)R</t>
  </si>
  <si>
    <t xml:space="preserve">19 18 9 18 25 13 63 89 36 35 26 54 61 16 35 17 10</t>
  </si>
  <si>
    <t xml:space="preserve">FKGKC(+57.02)AAEGMRFQNYC(+57.02)R</t>
  </si>
  <si>
    <t xml:space="preserve">19 19 9 19 25 13 64 89 37 36 27 54 62 23 17 17 11</t>
  </si>
  <si>
    <t xml:space="preserve">FKGKC(+57.02)AAEGMRM(+15.99)KNYC(+57.02)R</t>
  </si>
  <si>
    <t xml:space="preserve">19 18 9 18 25 13 63 89 36 35 27 55 62 23 17 17 10</t>
  </si>
  <si>
    <t xml:space="preserve">C(+57.02)WPWWAPNTNQATDPC(+57.02)R</t>
  </si>
  <si>
    <t xml:space="preserve">16 16 10 14 16 14 12 17 28 29 31 53 39 27 17 26 12</t>
  </si>
  <si>
    <t xml:space="preserve">C(+57.02)PWWWANPTNQATDPC(+57.02)R</t>
  </si>
  <si>
    <t xml:space="preserve">9 7 9 8 9 8 23 7 18 19 20 39 26 17 11 16 7</t>
  </si>
  <si>
    <t xml:space="preserve">C(+57.02)WPWWANPTNQATDPC(+57.02)R</t>
  </si>
  <si>
    <t xml:space="preserve">9 9 6 8 9 8 22 7 18 18 20 39 26 17 10 16 7</t>
  </si>
  <si>
    <t xml:space="preserve">WPC(+57.02)WWANPTNQATDPC(+57.02)R</t>
  </si>
  <si>
    <t xml:space="preserve">9 7 9 8 9 8 22 7 18 18 20 39 26 17 10 16 7</t>
  </si>
  <si>
    <t xml:space="preserve">WC(+57.02)PWWANPTNQATDPC(+57.02)R</t>
  </si>
  <si>
    <t xml:space="preserve">9 10 6 8 9 8 22 7 18 18 20 38 26 17 10 16 7</t>
  </si>
  <si>
    <t xml:space="preserve">C(+57.02)HDM(+15.99)WRNC(+57.02)YSTVDM(+15.99)PQLGC(+57.02)AC(+57.02)VRR</t>
  </si>
  <si>
    <t xml:space="preserve">4 5 3 2 2 2 3 3 3 3 5 2 2 2 7 11 5 3 4 5 5 5 4 3</t>
  </si>
  <si>
    <t xml:space="preserve">C(+57.02)HDWM(+15.99)RNC(+57.02)YSTVDM(+15.99)PQLGC(+57.02)AC(+57.02)VRR</t>
  </si>
  <si>
    <t xml:space="preserve">DHC(+57.02)WM(+15.99)RNC(+57.02)YSTVDM(+15.99)PQLGC(+57.02)AC(+57.02)VRR</t>
  </si>
  <si>
    <t xml:space="preserve">2 2 2 2 2 1 2 2 2 2 3 2 2 1 5 8 3 2 2 3 3 3 2 2</t>
  </si>
  <si>
    <t xml:space="preserve">HC(+57.02)DWM(+15.99)RNC(+57.02)YSTVDM(+15.99)PQLGC(+57.02)AC(+57.02)VRR</t>
  </si>
  <si>
    <t xml:space="preserve">1 1 1 1 1 1 1 1 2 2 3 1 1 1 4 6 3 1 2 3 3 2 2 2</t>
  </si>
  <si>
    <t xml:space="preserve">HDC(+57.02)WM(+15.99)RNC(+57.02)YSTVDM(+15.99)PQLGC(+57.02)AC(+57.02)VRR</t>
  </si>
  <si>
    <t xml:space="preserve">1 1 1 1 1 1 1 1 1 1 2 1 1 1 3 5 2 1 2 2 2 2 2 1</t>
  </si>
  <si>
    <t xml:space="preserve">YYWTNRGEYPLGSHRK</t>
  </si>
  <si>
    <t xml:space="preserve">4 5 4 7 4 3 2 18 19 9 38 9 39 7 4 5</t>
  </si>
  <si>
    <t xml:space="preserve">YYWTNLDNYPLGSKHR</t>
  </si>
  <si>
    <t xml:space="preserve">4 4 4 7 4 5 5 3 16 8 36 9 39 6 6 3</t>
  </si>
  <si>
    <t xml:space="preserve">YYWTNLDNYPLGSHKR</t>
  </si>
  <si>
    <t xml:space="preserve">4 4 4 7 4 5 4 3 16 8 35 8 38 6 6 3</t>
  </si>
  <si>
    <t xml:space="preserve">YYWTNLDNYPLGSRHK</t>
  </si>
  <si>
    <t xml:space="preserve">4 4 4 7 4 5 5 3 16 8 35 9 36 4 6 4</t>
  </si>
  <si>
    <t xml:space="preserve">YYWTNLDNYPLGSHRK</t>
  </si>
  <si>
    <t xml:space="preserve">4 4 4 7 4 5 4 3 16 8 35 8 36 6 4 4</t>
  </si>
  <si>
    <t xml:space="preserve">YRELEYLRRSC(+57.02)K</t>
  </si>
  <si>
    <t xml:space="preserve">16 11 70 56 90 68 61 37 72 38 26 30</t>
  </si>
  <si>
    <t xml:space="preserve">YVWLEYLRRSC(+57.02)K</t>
  </si>
  <si>
    <t xml:space="preserve">16 23 31 56 91 68 62 37 72 38 26 30</t>
  </si>
  <si>
    <t xml:space="preserve">YERLEYLRRSC(+57.02)K</t>
  </si>
  <si>
    <t xml:space="preserve">15 32 16 53 89 66 59 34 70 35 24 27</t>
  </si>
  <si>
    <t xml:space="preserve">YVLWEYLRRSC(+57.02)K</t>
  </si>
  <si>
    <t xml:space="preserve">13 17 29 23 87 61 55 30 66 31 21 24</t>
  </si>
  <si>
    <t xml:space="preserve">YWVLEYLRRSC(+57.02)K</t>
  </si>
  <si>
    <t xml:space="preserve">11 9 12 46 87 61 55 30 66 31 21 24</t>
  </si>
  <si>
    <t xml:space="preserve">WWWWQPQMSSDFRLR</t>
  </si>
  <si>
    <t xml:space="preserve">12 13 11 11 57 12 13 54 50 15 26 26 12 25 11</t>
  </si>
  <si>
    <t xml:space="preserve">WWWWQPQMSDFSRLR</t>
  </si>
  <si>
    <t xml:space="preserve">11 12 10 10 54 11 12 51 47 14 24 14 11 23 10</t>
  </si>
  <si>
    <t xml:space="preserve">WWWWQPQMSDYARLR</t>
  </si>
  <si>
    <t xml:space="preserve">11 12 10 10 54 11 12 51 47 14 15 21 11 23 10</t>
  </si>
  <si>
    <t xml:space="preserve">WWWWQPQMSDYALRR</t>
  </si>
  <si>
    <t xml:space="preserve">11 12 10 10 53 11 12 50 47 14 15 21 21 13 10</t>
  </si>
  <si>
    <t xml:space="preserve">WWWWQQPMSDYARLR</t>
  </si>
  <si>
    <t xml:space="preserve">7 8 7 7 41 6 4 38 32 9 10 14 7 16 7</t>
  </si>
  <si>
    <t xml:space="preserve">EWC(+57.02)WRC(+57.02)RNSM(+15.99)NALC(+57.02)RYTGEQHC(+57.02)K</t>
  </si>
  <si>
    <t xml:space="preserve">3 1 1 1 1 1 1 1 3 2 1 1 1 1 1 3 1 1 4 1 1 2 1</t>
  </si>
  <si>
    <t xml:space="preserve">EWC(+57.02)WRC(+57.02)RNSM(+15.99)NALC(+57.02)RYTGQEHC(+57.02)K</t>
  </si>
  <si>
    <t xml:space="preserve">3 1 1 1 1 1 1 1 3 2 1 1 1 1 1 3 2 1 1 4 2 2 1</t>
  </si>
  <si>
    <t xml:space="preserve">EWC(+57.02)RWC(+57.02)RNSM(+15.99)NALC(+57.02)RYTGQEHC(+57.02)K</t>
  </si>
  <si>
    <t xml:space="preserve">WEC(+57.02)WRC(+57.02)RNSM(+15.99)NALC(+57.02)RYTGQEHC(+57.02)K</t>
  </si>
  <si>
    <t xml:space="preserve">1 3 1 1 1 1 1 1 3 2 1 1 1 1 1 3 2 1 1 4 2 2 1</t>
  </si>
  <si>
    <t xml:space="preserve">EWC(+57.02)WRC(+57.02)RNSM(+15.99)NALC(+57.02)RYTGQEC(+57.02)HK</t>
  </si>
  <si>
    <t xml:space="preserve">HHESASYMDQSAPTR</t>
  </si>
  <si>
    <t xml:space="preserve">19 20 58 25 18 19 19 23 18 10 16 20 15 22 8</t>
  </si>
  <si>
    <t xml:space="preserve">HHESYSAMDQSAPTR</t>
  </si>
  <si>
    <t xml:space="preserve">15 16 50 24 15 9 9 18 14 8 13 16 12 18 6</t>
  </si>
  <si>
    <t xml:space="preserve">HHESYGTMDQSAPTR</t>
  </si>
  <si>
    <t xml:space="preserve">15 16 50 23 14 4 9 18 14 8 13 16 12 18 6</t>
  </si>
  <si>
    <t xml:space="preserve">HHESYSAMTGGDAPTR</t>
  </si>
  <si>
    <t xml:space="preserve">15 16 50 24 14 9 9 18 14 7 7 16 16 12 17 6</t>
  </si>
  <si>
    <t xml:space="preserve">HHESYSAMTGDGAPTR</t>
  </si>
  <si>
    <t xml:space="preserve">14 14 48 22 13 8 8 17 13 6 14 7 15 11 16 6</t>
  </si>
  <si>
    <t xml:space="preserve">EC(+57.02)RPVKNLFC(+57.02)DNK</t>
  </si>
  <si>
    <t xml:space="preserve">55 31 22 14 19 31 30 72 60 63 64 41 38</t>
  </si>
  <si>
    <t xml:space="preserve">C(+57.02)ERPVKNLFC(+57.02)DNK</t>
  </si>
  <si>
    <t xml:space="preserve">28 55 21 13 19 30 30 72 60 63 63 41 38</t>
  </si>
  <si>
    <t xml:space="preserve">C(+57.02)ERVPKNLFC(+57.02)DNK</t>
  </si>
  <si>
    <t xml:space="preserve">26 53 19 16 11 27 28 70 57 61 61 38 36</t>
  </si>
  <si>
    <t xml:space="preserve">VWC(+57.02)PVKNLFC(+57.02)DNK</t>
  </si>
  <si>
    <t xml:space="preserve">16 13 11 10 14 23 23 65 51 54 54 32 30</t>
  </si>
  <si>
    <t xml:space="preserve">WVC(+57.02)PVKNLFC(+57.02)DNK</t>
  </si>
  <si>
    <t xml:space="preserve">11 12 10 9 13 21 21 62 48 51 51 30 27</t>
  </si>
  <si>
    <t xml:space="preserve">EWWEYC(+57.02)LLNENKSNGGKHC(+57.02)K</t>
  </si>
  <si>
    <t xml:space="preserve">19 7 6 38 10 5 8 8 15 37 10 14 16 13 8 9 19 10 10 9</t>
  </si>
  <si>
    <t xml:space="preserve">EWWEYC(+57.02)LVQENKSNGGKHC(+57.02)K</t>
  </si>
  <si>
    <t xml:space="preserve">18 7 6 37 10 5 8 5 5 37 10 14 15 13 8 9 18 9 10 8</t>
  </si>
  <si>
    <t xml:space="preserve">EWWEYSWVQENKSNGGKHC(+57.02)K</t>
  </si>
  <si>
    <t xml:space="preserve">18 7 6 37 10 5 5 5 5 37 10 13 15 13 8 9 18 9 10 8</t>
  </si>
  <si>
    <t xml:space="preserve">EWWEYWSVQENKSNGGKHC(+57.02)K</t>
  </si>
  <si>
    <t xml:space="preserve">18 6 6 36 10 5 5 5 5 36 9 13 15 13 7 8 18 9 9 8</t>
  </si>
  <si>
    <t xml:space="preserve">EWWEYLC(+57.02)VQENKSNGGKHC(+57.02)K</t>
  </si>
  <si>
    <t xml:space="preserve">17 6 6 36 9 7 5 5 5 35 9 13 14 12 7 8 17 9 9 8</t>
  </si>
  <si>
    <t xml:space="preserve">HEMVNTVDGFFR</t>
  </si>
  <si>
    <t xml:space="preserve">84 98 99 98 97 97 97 98 93 68 56 65</t>
  </si>
  <si>
    <t xml:space="preserve">HEMVNTVDGAHNK</t>
  </si>
  <si>
    <t xml:space="preserve">84 98 98 98 97 98 97 98 86 93 70 61 26</t>
  </si>
  <si>
    <t xml:space="preserve">HEMVNTVDGGQHK</t>
  </si>
  <si>
    <t xml:space="preserve">83 97 97 97 97 97 97 98 83 35 48 36 23</t>
  </si>
  <si>
    <t xml:space="preserve">HEMVNTVDGHANK</t>
  </si>
  <si>
    <t xml:space="preserve">81 97 97 96 96 97 96 98 80 37 33 54 21</t>
  </si>
  <si>
    <t xml:space="preserve">HEMVNTVDGNAHK</t>
  </si>
  <si>
    <t xml:space="preserve">81 97 97 97 96 97 96 98 81 38 38 33 21</t>
  </si>
  <si>
    <t xml:space="preserve">HRC(+57.02)KSGGPAVR</t>
  </si>
  <si>
    <t xml:space="preserve">25 20 25 27 27 33 13 17 58 53 18</t>
  </si>
  <si>
    <t xml:space="preserve">HC(+57.02)RKSGGPAVR</t>
  </si>
  <si>
    <t xml:space="preserve">22 29 12 25 28 29 10 14 53 48 16</t>
  </si>
  <si>
    <t xml:space="preserve">RHC(+57.02)KSGGPAVR</t>
  </si>
  <si>
    <t xml:space="preserve">11 15 23 23 24 29 11 15 54 49 16</t>
  </si>
  <si>
    <t xml:space="preserve">RC(+57.02)HKSGGPAVR</t>
  </si>
  <si>
    <t xml:space="preserve">10 20 13 23 25 28 10 14 52 47 15</t>
  </si>
  <si>
    <t xml:space="preserve">HC(+57.02)RSKGGPAVR</t>
  </si>
  <si>
    <t xml:space="preserve">19 25 11 13 16 25 9 12 49 43 13</t>
  </si>
  <si>
    <t xml:space="preserve">EEVNDYEVLYPR</t>
  </si>
  <si>
    <t xml:space="preserve">76 76 84 96 98 97 99 98 99 98 89 85</t>
  </si>
  <si>
    <t xml:space="preserve">SGGGVNDYEVLYPR</t>
  </si>
  <si>
    <t xml:space="preserve">25 13 14 19 79 94 96 96 99 98 99 98 85 81</t>
  </si>
  <si>
    <t xml:space="preserve">GSGGVNDYEVLYPR</t>
  </si>
  <si>
    <t xml:space="preserve">11 25 12 15 78 94 96 96 98 98 99 98 84 80</t>
  </si>
  <si>
    <t xml:space="preserve">GGGSVNDYEVLYPR</t>
  </si>
  <si>
    <t xml:space="preserve">10 12 13 28 77 94 96 96 98 98 99 98 84 79</t>
  </si>
  <si>
    <t xml:space="preserve">GGSGVNDYEVLYPR</t>
  </si>
  <si>
    <t xml:space="preserve">11 12 24 14 76 94 96 96 98 98 99 98 84 80</t>
  </si>
  <si>
    <t xml:space="preserve">26 25 11 34 87 70 90 58 65 79 72 76 55 62</t>
  </si>
  <si>
    <t xml:space="preserve">23 32 18 26 85 65 88 53 60 76 68 72 50 58</t>
  </si>
  <si>
    <t xml:space="preserve">29 28 22 17 82 61 86 49 56 73 64 69 46 53</t>
  </si>
  <si>
    <t xml:space="preserve">27 26 20 15 80 58 86 46 53 55 62 61 18 18 19</t>
  </si>
  <si>
    <t xml:space="preserve">C(+57.02)C(+57.02)TPYEPAATPTNK</t>
  </si>
  <si>
    <t xml:space="preserve">15 14 11 8 63 28 7 28 37 53 43 48 27 33</t>
  </si>
  <si>
    <t xml:space="preserve">49 19 35 57 85 94 95 97 85 88 88 65 78 87 81 82</t>
  </si>
  <si>
    <t xml:space="preserve">48 35 16 55 83 94 95 97 85 88 87 63 77 87 80 81</t>
  </si>
  <si>
    <t xml:space="preserve">48 35 33 35 83 94 95 97 85 87 87 63 76 87 80 81</t>
  </si>
  <si>
    <t xml:space="preserve">36 30 31 50 84 94 95 97 85 88 87 63 76 87 80 81</t>
  </si>
  <si>
    <t xml:space="preserve">ADNDSDWSPYGGHC(+57.02)YK</t>
  </si>
  <si>
    <t xml:space="preserve">37 32 28 52 81 94 95 97 84 87 87 63 76 86 80 80</t>
  </si>
  <si>
    <t xml:space="preserve">EYYWFTC(+57.02)KWVC(+57.02)C(+57.02)SEASDLDR</t>
  </si>
  <si>
    <t xml:space="preserve">23 11 21 15 10 8 19 9 22 23 14 65 84 95 64 22 30 54 26 20</t>
  </si>
  <si>
    <t xml:space="preserve">EYYWMYNKWVC(+57.02)C(+57.02)SEASDLDR</t>
  </si>
  <si>
    <t xml:space="preserve">22 11 20 15 15 10 8 9 20 22 14 65 84 94 63 21 30 53 25 19</t>
  </si>
  <si>
    <t xml:space="preserve">EYYWMYNWKVC(+57.02)C(+57.02)SEASDLDR</t>
  </si>
  <si>
    <t xml:space="preserve">21 10 19 14 15 10 8 8 18 21 13 63 83 94 62 21 29 52 25 19</t>
  </si>
  <si>
    <t xml:space="preserve">EYYWMYNKWVC(+57.02)C(+57.02)SEASDDLR</t>
  </si>
  <si>
    <t xml:space="preserve">21 10 19 13 14 9 7 8 19 21 13 62 82 94 62 27 29 16 15 18</t>
  </si>
  <si>
    <t xml:space="preserve">YEYWMYNKWVC(+57.02)C(+57.02)SEASDLDR</t>
  </si>
  <si>
    <t xml:space="preserve">6 17 15 11 11 7 5 6 15 17 10 56 78 92 55 16 23 44 19 14</t>
  </si>
  <si>
    <t xml:space="preserve">RYLGMHTR</t>
  </si>
  <si>
    <t xml:space="preserve">85 97 99 96 97 97 97 94</t>
  </si>
  <si>
    <t xml:space="preserve">YRLGMHTR</t>
  </si>
  <si>
    <t xml:space="preserve">45 40 96 94 95 96 97 92</t>
  </si>
  <si>
    <t xml:space="preserve">RYLGHMTR</t>
  </si>
  <si>
    <t xml:space="preserve">83 96 98 85 47 50 89 79</t>
  </si>
  <si>
    <t xml:space="preserve">RYLMGHTR</t>
  </si>
  <si>
    <t xml:space="preserve">81 94 92 31 19 88 97 94</t>
  </si>
  <si>
    <t xml:space="preserve">RYLGMTHR</t>
  </si>
  <si>
    <t xml:space="preserve">79 96 98 89 81 16 30 70</t>
  </si>
  <si>
    <t xml:space="preserve">C(+57.02)QC(+57.02)MC(+57.02)M(+15.99)WWWWM(+15.99)C(+57.02)REPAPAFLGKLC(+57.02)HK</t>
  </si>
  <si>
    <t xml:space="preserve">1 1 1 4 1 1 4 4 1 1 2 2 1 6 1 3 8 15 16 14 2 5 9 2 3 3</t>
  </si>
  <si>
    <t xml:space="preserve">C(+57.02)C(+57.02)QMC(+57.02)M(+15.99)WWWWM(+15.99)C(+57.02)REPAPAFLGKLC(+57.02)HK</t>
  </si>
  <si>
    <t xml:space="preserve">1 0 0 4 1 1 4 4 1 1 2 2 1 6 1 3 8 15 16 14 2 5 9 2 3 3</t>
  </si>
  <si>
    <t xml:space="preserve">QC(+57.02)C(+57.02)MC(+57.02)M(+15.99)WWWWM(+15.99)C(+57.02)REPAPAFLGKLC(+57.02)HK</t>
  </si>
  <si>
    <t xml:space="preserve">0 0 1 4 1 1 4 4 1 1 2 2 1 6 1 3 8 15 16 14 2 5 9 2 3 3</t>
  </si>
  <si>
    <t xml:space="preserve">C(+57.02)QC(+57.02)MC(+57.02)M(+15.99)WWWWM(+15.99)C(+57.02)REPAPAFLGKLHC(+57.02)K</t>
  </si>
  <si>
    <t xml:space="preserve">1 1 1 4 1 1 4 4 1 1 2 2 1 6 1 3 8 15 16 14 2 5 9 0 0 3</t>
  </si>
  <si>
    <t xml:space="preserve">QC(+57.02)C(+57.02)MC(+57.02)M(+15.99)WWWWM(+15.99)C(+57.02)REPAPAFLGKLHC(+57.02)K</t>
  </si>
  <si>
    <t xml:space="preserve">0 0 1 4 1 1 4 4 1 1 2 2 1 6 1 3 8 15 16 14 2 5 9 0 0 3</t>
  </si>
  <si>
    <t xml:space="preserve">SYLEPHMANAEYEC(+57.02)VASK</t>
  </si>
  <si>
    <t xml:space="preserve">17 15 29 54 28 37 16 11 25 77 90 69 85 85 88 85 71 52</t>
  </si>
  <si>
    <t xml:space="preserve">LSYEPHMANAEYEC(+57.02)VASK</t>
  </si>
  <si>
    <t xml:space="preserve">22 14 9 51 26 34 14 9 22 75 89 67 83 83 87 83 68 49</t>
  </si>
  <si>
    <t xml:space="preserve">VTYEPHMANAEYEC(+57.02)VASK</t>
  </si>
  <si>
    <t xml:space="preserve">14 10 9 49 25 33 13 9 22 74 88 66 82 83 86 82 67 48</t>
  </si>
  <si>
    <t xml:space="preserve">TYVEPHMANAEYEC(+57.02)VASK</t>
  </si>
  <si>
    <t xml:space="preserve">11 8 7 44 21 29 11 7 18 69 86 61 79 80 84 79 62 43</t>
  </si>
  <si>
    <t xml:space="preserve">YTVEPHMANAEYEC(+57.02)VASK</t>
  </si>
  <si>
    <t xml:space="preserve">5 6 5 36 16 22 8 5 14 62 81 52 73 73 79 73 54 35</t>
  </si>
  <si>
    <t xml:space="preserve">YWWWC(+57.02)WFWYVVC(+57.02)AESSSKYDEQGHC(+57.02)K</t>
  </si>
  <si>
    <t xml:space="preserve">1 2 1 2 1 1 1 1 2 1 2 2 2 3 1 3 2 3 5 4 10 12 2 2 2 2</t>
  </si>
  <si>
    <t xml:space="preserve">WYWWC(+57.02)WFWYVVC(+57.02)AESSSKYDEQGHC(+57.02)K</t>
  </si>
  <si>
    <t xml:space="preserve">0 0 1 2 1 1 1 1 2 1 2 2 2 3 1 3 2 3 5 4 10 12 2 2 2 2</t>
  </si>
  <si>
    <t xml:space="preserve">YWWC(+57.02)WWFWYVVC(+57.02)AESSSKYDEQGHC(+57.02)K</t>
  </si>
  <si>
    <t xml:space="preserve">1 2 1 0 0 1 1 1 2 1 2 2 2 3 1 3 2 3 5 4 10 12 2 2 2 2</t>
  </si>
  <si>
    <t xml:space="preserve">WYWWC(+57.02)WFYWVVC(+57.02)AESSSKYDEQGHC(+57.02)K</t>
  </si>
  <si>
    <t xml:space="preserve">0 0 1 2 1 1 1 0 0 1 2 2 2 3 1 3 2 3 5 4 10 12 2 2 2 2</t>
  </si>
  <si>
    <t xml:space="preserve">WYWC(+57.02)WWFYWVVC(+57.02)AESSSKYDEQGHC(+57.02)K</t>
  </si>
  <si>
    <t xml:space="preserve">0 0 1 0 0 1 1 0 0 1 2 2 2 3 1 3 2 3 5 4 10 12 2 2 2 2</t>
  </si>
  <si>
    <t xml:space="preserve">VGVTENLQR</t>
  </si>
  <si>
    <t xml:space="preserve">52 39 95 98 94 78 95 95 96</t>
  </si>
  <si>
    <t xml:space="preserve">GVVTENLQR</t>
  </si>
  <si>
    <t xml:space="preserve">30 59 95 98 94 76 94 95 95</t>
  </si>
  <si>
    <t xml:space="preserve">VGVTEVQQR</t>
  </si>
  <si>
    <t xml:space="preserve">50 38 95 98 93 67 87 93 95</t>
  </si>
  <si>
    <t xml:space="preserve">VGVTEVQGAR</t>
  </si>
  <si>
    <t xml:space="preserve">49 37 94 98 92 65 84 43 56 92</t>
  </si>
  <si>
    <t xml:space="preserve">VGVTENLGAR</t>
  </si>
  <si>
    <t xml:space="preserve">50 37 95 98 93 74 93 45 52 69</t>
  </si>
  <si>
    <t xml:space="preserve">RC(+57.02)RVHSLMASSSVR</t>
  </si>
  <si>
    <t xml:space="preserve">36 23 13 22 24 25 67 69 67 80 74 84 77 45</t>
  </si>
  <si>
    <t xml:space="preserve">RC(+57.02)RVSHLMASSSVR</t>
  </si>
  <si>
    <t xml:space="preserve">33 21 12 20 15 15 65 66 64 78 72 82 75 43</t>
  </si>
  <si>
    <t xml:space="preserve">RRC(+57.02)VSHLMASSSVR</t>
  </si>
  <si>
    <t xml:space="preserve">30 22 25 17 13 14 62 64 61 76 69 81 73 40</t>
  </si>
  <si>
    <t xml:space="preserve">RMRQSHLMASSSVR</t>
  </si>
  <si>
    <t xml:space="preserve">30 10 25 10 12 13 63 65 62 76 70 81 74 41</t>
  </si>
  <si>
    <t xml:space="preserve">RMQRSHLMASSSVR</t>
  </si>
  <si>
    <t xml:space="preserve">27 9 19 6 11 12 61 63 60 75 68 80 72 38</t>
  </si>
  <si>
    <t xml:space="preserve">74 60 97 99 99 96 98 98 98</t>
  </si>
  <si>
    <t xml:space="preserve">GVVAENLQR</t>
  </si>
  <si>
    <t xml:space="preserve">37 66 96 99 99 95 98 97 98</t>
  </si>
  <si>
    <t xml:space="preserve">GVVAENLGAR</t>
  </si>
  <si>
    <t xml:space="preserve">36 65 96 99 99 94 97 73 75 71</t>
  </si>
  <si>
    <t xml:space="preserve">GVVAEGGLQR</t>
  </si>
  <si>
    <t xml:space="preserve">32 61 93 98 98 49 47 97 92 67</t>
  </si>
  <si>
    <t xml:space="preserve">GVVAENLAGR</t>
  </si>
  <si>
    <t xml:space="preserve">32 61 95 98 99 94 96 49 28 67</t>
  </si>
  <si>
    <t xml:space="preserve">RWTHAPRSGC(+57.02)SHDR</t>
  </si>
  <si>
    <t xml:space="preserve">16 15 20 26 23 12 23 30 6 21 34 23 27 16</t>
  </si>
  <si>
    <t xml:space="preserve">RWTHAPRSC(+57.02)GSHDR</t>
  </si>
  <si>
    <t xml:space="preserve">15 14 19 25 21 12 22 30 12 11 35 22 26 15</t>
  </si>
  <si>
    <t xml:space="preserve">RWTHAPRSC(+57.02)GSDHR</t>
  </si>
  <si>
    <t xml:space="preserve">14 14 18 25 21 11 22 29 12 11 34 23 23 15</t>
  </si>
  <si>
    <t xml:space="preserve">RWTHAPRSSGC(+57.02)HDR</t>
  </si>
  <si>
    <t xml:space="preserve">13 13 17 23 19 10 18 24 10 8 17 20 22 8</t>
  </si>
  <si>
    <t xml:space="preserve">WRTHAPRSC(+57.02)GSHDR</t>
  </si>
  <si>
    <t xml:space="preserve">9 8 15 20 17 9 18 24 9 8 28 18 20 12</t>
  </si>
  <si>
    <t xml:space="preserve">WRNYPTDKDGPTVC(+57.02)TQDSNRR</t>
  </si>
  <si>
    <t xml:space="preserve">17 9 12 12 14 13 16 30 42 15 20 34 26 38 37 60 44 43 20 15 28</t>
  </si>
  <si>
    <t xml:space="preserve">WNRYPTDKDGPTVC(+57.02)TQDSNRR</t>
  </si>
  <si>
    <t xml:space="preserve">17 12 9 12 15 13 15 30 41 15 19 33 25 38 36 59 43 43 20 15 28</t>
  </si>
  <si>
    <t xml:space="preserve">HRYYPTDKDGPTVC(+57.02)TQDSNRR</t>
  </si>
  <si>
    <t xml:space="preserve">11 9 11 11 14 12 14 28 39 14 18 31 24 36 34 57 41 40 18 14 26</t>
  </si>
  <si>
    <t xml:space="preserve">RHYYPTDKDGPTVC(+57.02)TQDSNRR</t>
  </si>
  <si>
    <t xml:space="preserve">8 12 11 11 14 12 14 28 39 14 18 31 24 36 34 57 41 40 18 14 26</t>
  </si>
  <si>
    <t xml:space="preserve">HRYYPTDKDGPTVC(+57.02)TQDSRNR</t>
  </si>
  <si>
    <t xml:space="preserve">11 9 11 11 14 12 14 28 39 14 18 31 23 35 34 57 41 40 13 18 26</t>
  </si>
  <si>
    <t xml:space="preserve">WYYYHC(+57.02)WC(+57.02)MHRYVESC(+57.02)TTNGAEC(+57.02)PLDDFKR</t>
  </si>
  <si>
    <t xml:space="preserve">7 7 6 14 11 16 10 9 3 5 7 5 5 41 49 48 19 8 7 3 27 86 37 11 20 42 40 11 17 10</t>
  </si>
  <si>
    <t xml:space="preserve">WYYYHC(+57.02)WC(+57.02)MHRVYESC(+57.02)TTNGAEC(+57.02)PLDDFKR</t>
  </si>
  <si>
    <t xml:space="preserve">7 7 6 14 11 16 10 9 3 5 7 0 0 41 49 48 19 8 7 3 27 86 37 11 20 42 40 11 17 10</t>
  </si>
  <si>
    <t xml:space="preserve">WYYYHC(+57.02)C(+57.02)WMHRYVESC(+57.02)TTNGAEC(+57.02)PLDDFKR</t>
  </si>
  <si>
    <t xml:space="preserve">7 7 6 14 11 16 0 0 3 5 7 5 5 41 49 48 19 8 7 3 27 86 37 11 20 42 40 11 17 10</t>
  </si>
  <si>
    <t xml:space="preserve">WYYYHC(+57.02)WC(+57.02)MHRYVESC(+57.02)TTNGAEC(+57.02)PLDDKFR</t>
  </si>
  <si>
    <t xml:space="preserve">7 7 6 14 11 16 10 9 3 5 7 5 5 41 49 48 19 8 7 3 27 86 37 11 20 42 40 0 0 10</t>
  </si>
  <si>
    <t xml:space="preserve">WWWWEC(+57.02)WVMHRFDESC(+57.02)TTNGAEC(+57.02)PLDDM(+15.99)KR</t>
  </si>
  <si>
    <t xml:space="preserve">7 0 0 0 0 0 0 0 3 5 7 0 0 41 49 48 19 8 7 3 27 86 37 11 20 42 40 11 17 10</t>
  </si>
  <si>
    <t xml:space="preserve">41 50 95 98 98 97 93 93 88 76 77 49</t>
  </si>
  <si>
    <t xml:space="preserve">41 50 95 98 98 97 93 92 88 76 77 49</t>
  </si>
  <si>
    <t xml:space="preserve">42 36 95 97 98 97 93 92 87 74 75 47</t>
  </si>
  <si>
    <t xml:space="preserve">29 33 69 96 98 98 97 93 93 87 74 75 47</t>
  </si>
  <si>
    <t xml:space="preserve">39 47 95 97 98 97 93 92 84 48 27 47</t>
  </si>
  <si>
    <t xml:space="preserve">58 48 66 86 96 90 45 36 82 56 52</t>
  </si>
  <si>
    <t xml:space="preserve">AAYPEMVKENK</t>
  </si>
  <si>
    <t xml:space="preserve">54 44 62 84 95 85 24 25 76 53 50</t>
  </si>
  <si>
    <t xml:space="preserve">AAYPEMKVEGGK</t>
  </si>
  <si>
    <t xml:space="preserve">54 44 62 84 95 88 41 32 79 27 30 44</t>
  </si>
  <si>
    <t xml:space="preserve">49 40 58 82 95 83 61 25 40 44 36</t>
  </si>
  <si>
    <t xml:space="preserve">47 38 56 81 95 85 56 20 33 38 32</t>
  </si>
  <si>
    <t xml:space="preserve">C(+57.02)C(+57.02)M(+15.99)DWYYFTC(+57.02)WTLPKPMGM(+15.99)NVTPK</t>
  </si>
  <si>
    <t xml:space="preserve">5 8 20 21 11 4 5 5 5 4 8 9 44 7 38 11 39 6 33 51 43 40 11 21</t>
  </si>
  <si>
    <t xml:space="preserve">C(+57.02)C(+57.02)M(+15.99)YDWFYTC(+57.02)WTLPKPMGM(+15.99)NVTPK</t>
  </si>
  <si>
    <t xml:space="preserve">5 7 19 13 4 15 8 4 4 4 8 8 43 7 37 11 38 6 33 50 42 39 10 21</t>
  </si>
  <si>
    <t xml:space="preserve">C(+57.02)C(+57.02)M(+15.99)YDWYFTC(+57.02)WTLPKPMGM(+15.99)NVTPK</t>
  </si>
  <si>
    <t xml:space="preserve">5 7 19 13 4 15 5 4 4 4 8 8 43 7 37 11 38 6 32 50 42 39 10 21</t>
  </si>
  <si>
    <t xml:space="preserve">C(+57.02)C(+57.02)M(+15.99)YWDYFTC(+57.02)WTLPKPMGM(+15.99)NVTPK</t>
  </si>
  <si>
    <t xml:space="preserve">4 7 19 12 4 5 4 4 4 4 8 8 41 7 36 11 37 6 31 49 41 38 10 20</t>
  </si>
  <si>
    <t xml:space="preserve">C(+57.02)C(+57.02)M(+15.99)YDWYFTWC(+57.02)TLPKPMGM(+15.99)NVTPK</t>
  </si>
  <si>
    <t xml:space="preserve">4 7 18 12 4 14 4 4 4 4 4 8 40 6 35 10 35 5 30 48 39 37 9 19</t>
  </si>
  <si>
    <t xml:space="preserve">QFQMAAHGSTALRR</t>
  </si>
  <si>
    <t xml:space="preserve">33 30 45 82 92 89 46 19 28 55 58 79 27 21</t>
  </si>
  <si>
    <t xml:space="preserve">KM(+15.99)QMAAHGSTALRR</t>
  </si>
  <si>
    <t xml:space="preserve">32 32 44 82 92 89 45 19 27 55 58 79 27 21</t>
  </si>
  <si>
    <t xml:space="preserve">QM(+15.99)KMAAHGSTALRR</t>
  </si>
  <si>
    <t xml:space="preserve">32 30 35 82 92 89 46 19 28 55 58 79 27 21</t>
  </si>
  <si>
    <t xml:space="preserve">QKM(+15.99)MAAHGSTALRR</t>
  </si>
  <si>
    <t xml:space="preserve">29 28 25 81 92 89 46 19 28 56 58 79 27 21</t>
  </si>
  <si>
    <t xml:space="preserve">KQM(+15.99)MAAHGSTALRR</t>
  </si>
  <si>
    <t xml:space="preserve">29 28 25 81 92 89 46 19 28 55 58 79 27 21</t>
  </si>
  <si>
    <t xml:space="preserve">WTLLC(+57.02)HPEHWYK</t>
  </si>
  <si>
    <t xml:space="preserve">48 56 38 30 17 29 19 84 65 85 80 48</t>
  </si>
  <si>
    <t xml:space="preserve">WTRVMHPEHWYK</t>
  </si>
  <si>
    <t xml:space="preserve">46 56 38 37 17 27 18 83 64 84 78 47</t>
  </si>
  <si>
    <t xml:space="preserve">WTVRMHPEHWYK</t>
  </si>
  <si>
    <t xml:space="preserve">46 53 37 23 17 27 18 83 64 84 78 47</t>
  </si>
  <si>
    <t xml:space="preserve">WKKAC(+57.02)HPEHWYK</t>
  </si>
  <si>
    <t xml:space="preserve">44 18 36 29 16 25 17 82 62 82 77 45</t>
  </si>
  <si>
    <t xml:space="preserve">WLLTC(+57.02)HPEHWYK</t>
  </si>
  <si>
    <t xml:space="preserve">39 21 20 32 15 24 15 80 59 81 75 42</t>
  </si>
  <si>
    <t xml:space="preserve">TEVRHQLDPC(+57.02)SHDPLRR</t>
  </si>
  <si>
    <t xml:space="preserve">6 18 6 5 17 18 72 35 20 27 56 15 18 23 14 8 7</t>
  </si>
  <si>
    <t xml:space="preserve">TEVRHQLDPC(+57.02)SHDPRLR</t>
  </si>
  <si>
    <t xml:space="preserve">6 17 6 4 16 18 72 35 19 26 55 14 18 23 7 16 7</t>
  </si>
  <si>
    <t xml:space="preserve">ETVRHQLDPC(+57.02)SHDPRLR</t>
  </si>
  <si>
    <t xml:space="preserve">16 6 6 5 16 18 72 35 19 26 55 14 18 23 7 16 7</t>
  </si>
  <si>
    <t xml:space="preserve">TVERHQLDPC(+57.02)SHDPRLR</t>
  </si>
  <si>
    <t xml:space="preserve">5 5 14 4 15 17 71 34 18 25 54 14 17 22 7 15 7</t>
  </si>
  <si>
    <t xml:space="preserve">TEVHRQLDPC(+57.02)SHDPRLR</t>
  </si>
  <si>
    <t xml:space="preserve">5 16 5 5 4 16 70 32 18 24 52 13 17 21 6 15 6</t>
  </si>
  <si>
    <t xml:space="preserve">DDC(+57.02)GDPTAGSNPVLGR</t>
  </si>
  <si>
    <t xml:space="preserve">9 11 11 6 34 16 20 18 11 10 19 30 36 26 8 7</t>
  </si>
  <si>
    <t xml:space="preserve">C(+57.02)DDGDPTAGSNPVLGR</t>
  </si>
  <si>
    <t xml:space="preserve">9 11 11 7 34 16 20 18 10 10 18 30 36 25 8 7</t>
  </si>
  <si>
    <t xml:space="preserve">DC(+57.02)DGDPTAGSNPVLGR</t>
  </si>
  <si>
    <t xml:space="preserve">10 10 11 6 34 16 20 18 10 10 18 30 36 25 8 7</t>
  </si>
  <si>
    <t xml:space="preserve">DC(+57.02)DGDPTAGSNPVAVR</t>
  </si>
  <si>
    <t xml:space="preserve">10 10 11 6 34 16 20 17 10 10 18 29 35 19 16 7</t>
  </si>
  <si>
    <t xml:space="preserve">DC(+57.02)DGDPTAGSNPVVAR</t>
  </si>
  <si>
    <t xml:space="preserve">10 10 11 6 34 16 20 17 10 10 18 29 34 17 16 7</t>
  </si>
  <si>
    <t xml:space="preserve">TYKYWWSLMLVR</t>
  </si>
  <si>
    <t xml:space="preserve">21 21 41 22 20 19 17 72 75 87 80 83</t>
  </si>
  <si>
    <t xml:space="preserve">TYKYWPWYALVR</t>
  </si>
  <si>
    <t xml:space="preserve">17 16 34 17 16 10 15 30 51 90 71 23</t>
  </si>
  <si>
    <t xml:space="preserve">TYKYWWPYALVR</t>
  </si>
  <si>
    <t xml:space="preserve">17 17 36 18 17 16 10 27 41 90 72 24</t>
  </si>
  <si>
    <t xml:space="preserve">TYKWYWPYALVR</t>
  </si>
  <si>
    <t xml:space="preserve">17 17 34 16 15 15 10 27 40 90 71 24</t>
  </si>
  <si>
    <t xml:space="preserve">YTKYWWPYALVR</t>
  </si>
  <si>
    <t xml:space="preserve">7 7 17 7 7 6 4 12 20 77 48 10</t>
  </si>
  <si>
    <t xml:space="preserve">87 96 98 99 93 89 93 97 99 82 87</t>
  </si>
  <si>
    <t xml:space="preserve">84 92 96 98 86 49 42 93 97 78 83</t>
  </si>
  <si>
    <t xml:space="preserve">84 92 96 98 87 41 44 93 97 79 84</t>
  </si>
  <si>
    <t xml:space="preserve">86 93 95 96 48 29 83 96 97 81 86</t>
  </si>
  <si>
    <t xml:space="preserve">84 92 96 98 86 40 43 94 97 78 83</t>
  </si>
  <si>
    <t xml:space="preserve">68 72 96 99 93 95 95 94 97 87 83 95 82</t>
  </si>
  <si>
    <t xml:space="preserve">60 63 96 99 92 94 94 94 96 86 81 95 80</t>
  </si>
  <si>
    <t xml:space="preserve">64 68 96 99 92 94 94 93 96 78 75 52 72</t>
  </si>
  <si>
    <t xml:space="preserve">VM(+15.99)TEPQNVSADAEK</t>
  </si>
  <si>
    <t xml:space="preserve">61 66 95 99 88 87 88 43 43 95 83 78 94 77</t>
  </si>
  <si>
    <t xml:space="preserve">60 65 95 99 88 87 88 41 42 94 83 77 94 77</t>
  </si>
  <si>
    <t xml:space="preserve">C(+57.02)DTHC(+57.02)DQAAAVPTHK</t>
  </si>
  <si>
    <t xml:space="preserve">36 36 34 71 95 97 95 98 99 98 99 95 72 47 58</t>
  </si>
  <si>
    <t xml:space="preserve">C(+57.02)ESHC(+57.02)DQAAAVPHTK</t>
  </si>
  <si>
    <t xml:space="preserve">35 49 22 71 95 97 95 98 98 98 98 94 67 43 55</t>
  </si>
  <si>
    <t xml:space="preserve">C(+57.02)ESHC(+57.02)DQAAAVPTHK</t>
  </si>
  <si>
    <t xml:space="preserve">34 47 21 70 95 97 94 98 98 97 98 94 68 43 54</t>
  </si>
  <si>
    <t xml:space="preserve">EC(+57.02)SHC(+57.02)DQAAAVPTHK</t>
  </si>
  <si>
    <t xml:space="preserve">44 21 20 68 95 96 94 97 98 97 98 93 65 40 51</t>
  </si>
  <si>
    <t xml:space="preserve">DC(+57.02)THC(+57.02)DQAAAVPTHK</t>
  </si>
  <si>
    <t xml:space="preserve">22 22 30 67 94 97 94 98 98 97 98 94 67 43 54</t>
  </si>
  <si>
    <t xml:space="preserve">YAFPLPC(+57.02)APK</t>
  </si>
  <si>
    <t xml:space="preserve">45 49 74 78 86 76 84 90 56 54</t>
  </si>
  <si>
    <t xml:space="preserve">AYFPLPC(+57.02)APK</t>
  </si>
  <si>
    <t xml:space="preserve">42 45 73 79 86 77 84 91 57 56</t>
  </si>
  <si>
    <t xml:space="preserve">SFFPLPC(+57.02)APK</t>
  </si>
  <si>
    <t xml:space="preserve">42 46 73 79 86 77 84 90 57 55</t>
  </si>
  <si>
    <t xml:space="preserve">FSFPLPC(+57.02)APK</t>
  </si>
  <si>
    <t xml:space="preserve">40 46 71 77 85 75 83 90 55 53</t>
  </si>
  <si>
    <t xml:space="preserve">YFAPLPC(+57.02)APK</t>
  </si>
  <si>
    <t xml:space="preserve">41 44 51 77 85 75 83 89 54 53</t>
  </si>
  <si>
    <t xml:space="preserve">SELTLSTTLHK</t>
  </si>
  <si>
    <t xml:space="preserve">24 52 75 70 76 65 76 81 58 33 46</t>
  </si>
  <si>
    <t xml:space="preserve">ESLTLSTTLHK</t>
  </si>
  <si>
    <t xml:space="preserve">50 27 75 70 76 65 76 81 58 33 46</t>
  </si>
  <si>
    <t xml:space="preserve">ESLTLSTTHLK</t>
  </si>
  <si>
    <t xml:space="preserve">49 27 75 69 76 64 70 79 40 41 46</t>
  </si>
  <si>
    <t xml:space="preserve">TDLTLSTTLHK</t>
  </si>
  <si>
    <t xml:space="preserve">24 28 75 69 76 65 77 81 59 33 46</t>
  </si>
  <si>
    <t xml:space="preserve">DTLTLSTTLHK</t>
  </si>
  <si>
    <t xml:space="preserve">25 25 74 70 76 65 76 81 58 33 46</t>
  </si>
  <si>
    <t xml:space="preserve">FWRWESC(+57.02)TGTNAEC(+57.02)PLDDQM(+15.99)R</t>
  </si>
  <si>
    <t xml:space="preserve">24 26 17 41 91 77 92 80 40 16 38 87 93 79 66 82 77 67 24 41 47</t>
  </si>
  <si>
    <t xml:space="preserve">FWRWESC(+57.02)TGTNAEC(+57.02)PLDDM(+15.99)QR</t>
  </si>
  <si>
    <t xml:space="preserve">24 26 17 40 91 77 92 80 40 16 37 87 93 79 66 81 76 67 24 26 46</t>
  </si>
  <si>
    <t xml:space="preserve">FRWWESC(+57.02)TGTNAEC(+57.02)PLDDQM(+15.99)R</t>
  </si>
  <si>
    <t xml:space="preserve">21 10 12 36 89 74 91 77 36 14 34 85 91 76 62 79 73 63 21 37 43</t>
  </si>
  <si>
    <t xml:space="preserve">WFRWESC(+57.02)TGTNAEC(+57.02)PLDDQM(+15.99)R</t>
  </si>
  <si>
    <t xml:space="preserve">13 14 15 36 89 73 91 77 35 13 33 85 91 76 62 79 73 63 21 37 42</t>
  </si>
  <si>
    <t xml:space="preserve">WRFWESC(+57.02)TGTNAEC(+57.02)PLDDQM(+15.99)R</t>
  </si>
  <si>
    <t xml:space="preserve">12 10 11 34 88 72 90 76 34 13 32 84 91 75 60 78 72 61 20 35 41</t>
  </si>
  <si>
    <t xml:space="preserve">YC(+57.02)FFEAAKDEC(+57.02)DMADLWC(+57.02)K</t>
  </si>
  <si>
    <t xml:space="preserve">25 17 17 17 56 76 92 77 79 94 83 85 90 87 87 86 27 29 23</t>
  </si>
  <si>
    <t xml:space="preserve">C(+57.02)YFFEAAKDEC(+57.02)DMADLC(+57.02)WK</t>
  </si>
  <si>
    <t xml:space="preserve">16 17 16 16 56 76 92 77 78 94 83 85 90 87 86 85 27 28 23</t>
  </si>
  <si>
    <t xml:space="preserve">C(+57.02)FYFEAAKDEC(+57.02)DMADLWC(+57.02)K</t>
  </si>
  <si>
    <t xml:space="preserve">15 16 16 15 55 75 91 76 78 93 82 84 90 86 86 85 25 27 22</t>
  </si>
  <si>
    <t xml:space="preserve">FC(+57.02)YFEAAKDEC(+57.02)DMADLWC(+57.02)K</t>
  </si>
  <si>
    <t xml:space="preserve">15 16 15 16 55 75 91 76 78 93 82 84 90 86 86 85 25 27 22</t>
  </si>
  <si>
    <t xml:space="preserve">C(+57.02)YFFEAAKDEC(+57.02)DMADLWC(+57.02)K</t>
  </si>
  <si>
    <t xml:space="preserve">15 16 15 15 54 74 91 75 77 93 81 84 89 86 85 84 25 27 22</t>
  </si>
  <si>
    <t xml:space="preserve">M(+15.99)MYRWWC(+57.02)RM(+15.99)SYDVGLC(+57.02)YR</t>
  </si>
  <si>
    <t xml:space="preserve">16 16 15 12 28 37 10 18 9 71 79 87 39 7 29 44 30 26</t>
  </si>
  <si>
    <t xml:space="preserve">YM(+15.99)MRWWC(+57.02)RM(+15.99)SYDVGLC(+57.02)YR</t>
  </si>
  <si>
    <t xml:space="preserve">10 8 13 11 25 34 9 16 8 68 76 86 36 6 27 41 27 24</t>
  </si>
  <si>
    <t xml:space="preserve">MM(+15.99)YRWWC(+57.02)RM(+15.99)SYDVGLC(+57.02)YR</t>
  </si>
  <si>
    <t xml:space="preserve">9 11 13 11 25 33 9 16 8 67 76 85 35 6 26 40 27 24</t>
  </si>
  <si>
    <t xml:space="preserve">MM(+15.99)YRWC(+57.02)WRM(+15.99)SYDVGLC(+57.02)YR</t>
  </si>
  <si>
    <t xml:space="preserve">9 11 14 11 23 15 14 17 8 69 77 86 37 6 27 42 28 25</t>
  </si>
  <si>
    <t xml:space="preserve">MM(+15.99)YRWWC(+57.02)M(+15.99)RSYDVGLC(+57.02)YR</t>
  </si>
  <si>
    <t xml:space="preserve">9 10 13 11 25 33 9 12 5 67 75 85 35 6 26 40 27 23</t>
  </si>
  <si>
    <t xml:space="preserve">52 79 92 98 99 88 83 90 96 98 75 52</t>
  </si>
  <si>
    <t xml:space="preserve">47 52 90 98 99 86 81 88 95 98 74 51</t>
  </si>
  <si>
    <t xml:space="preserve">48 67 85 96 98 79 32 53 75 91 96 72 49</t>
  </si>
  <si>
    <t xml:space="preserve">45 65 84 96 97 81 32 29 47 87 96 70 46</t>
  </si>
  <si>
    <t xml:space="preserve">45 64 84 96 97 76 26 12 71 87 96 70 46</t>
  </si>
  <si>
    <t xml:space="preserve">EWKVFTESDPNNSPGDR</t>
  </si>
  <si>
    <t xml:space="preserve">24 10 9 16 15 30 68 26 10 10 15 16 16 40 10 19 7</t>
  </si>
  <si>
    <t xml:space="preserve">EWKFVTESDPNNSPDGR</t>
  </si>
  <si>
    <t xml:space="preserve">22 9 8 8 10 27 65 23 9 9 13 14 14 36 18 8 6</t>
  </si>
  <si>
    <t xml:space="preserve">EWKFVTESDPNNSPGDR</t>
  </si>
  <si>
    <t xml:space="preserve">22 9 8 8 10 27 65 23 9 9 13 14 14 36 9 17 6</t>
  </si>
  <si>
    <t xml:space="preserve">WEKFVTESDPNNSPGDR</t>
  </si>
  <si>
    <t xml:space="preserve">8 22 7 7 9 25 63 22 8 8 12 13 13 35 8 16 6</t>
  </si>
  <si>
    <t xml:space="preserve">EKWFVTESDPNNSPGDR</t>
  </si>
  <si>
    <t xml:space="preserve">20 8 7 7 8 25 63 22 8 8 12 13 13 34 8 16 6</t>
  </si>
  <si>
    <t xml:space="preserve">MQWWKHSDGNPRK</t>
  </si>
  <si>
    <t xml:space="preserve">29 26 20 15 33 27 27 35 39 68 38 26 53</t>
  </si>
  <si>
    <t xml:space="preserve">ERC(+57.02)WKSHDGNPRK</t>
  </si>
  <si>
    <t xml:space="preserve">70 13 26 14 14 39 13 30 34 63 33 26 53</t>
  </si>
  <si>
    <t xml:space="preserve">MQWWKSHDGNPRK</t>
  </si>
  <si>
    <t xml:space="preserve">30 27 21 15 34 18 14 31 35 65 35 27 54</t>
  </si>
  <si>
    <t xml:space="preserve">EC(+57.02)RWKSHDGNPRK</t>
  </si>
  <si>
    <t xml:space="preserve">68 14 8 13 13 37 12 29 32 62 32 25 51</t>
  </si>
  <si>
    <t xml:space="preserve">MQWKWSHDGNPRK</t>
  </si>
  <si>
    <t xml:space="preserve">30 26 20 12 13 17 13 31 35 64 34 27 54</t>
  </si>
  <si>
    <t xml:space="preserve">63 83 95 99 98 96 98 94 93</t>
  </si>
  <si>
    <t xml:space="preserve">26 48 92 99 98 95 97 93 91</t>
  </si>
  <si>
    <t xml:space="preserve">25 48 92 99 98 95 97 93 91</t>
  </si>
  <si>
    <t xml:space="preserve">KGM(+15.99)LC(+57.02)QC(+57.02)FK</t>
  </si>
  <si>
    <t xml:space="preserve">48 31 89 98 97 93 96 90 88</t>
  </si>
  <si>
    <t xml:space="preserve">27 28 39 73 83 91 70 68 88 98 84 86 77</t>
  </si>
  <si>
    <t xml:space="preserve">24 34 25 68 81 90 66 65 86 97 82 84 74</t>
  </si>
  <si>
    <t xml:space="preserve">20 29 21 63 76 87 60 59 83 96 47 32 64</t>
  </si>
  <si>
    <t xml:space="preserve">19 27 18 46 33 23 82 59 57 89 96 77 79 67</t>
  </si>
  <si>
    <t xml:space="preserve">20 28 19 46 8 19 83 60 58 90 97 77 80 68</t>
  </si>
  <si>
    <t xml:space="preserve">73 79 98 97 98 99 99 99 99 100 85 91</t>
  </si>
  <si>
    <t xml:space="preserve">67 70 97 97 98 99 99 99 99 100 84 91</t>
  </si>
  <si>
    <t xml:space="preserve">63 66 97 96 97 98 98 98 97 45 48 78</t>
  </si>
  <si>
    <t xml:space="preserve">60 64 19 24 94 97 98 98 98 98 99 80 87</t>
  </si>
  <si>
    <t xml:space="preserve">54 53 18 23 94 97 98 98 98 98 99 79 86</t>
  </si>
  <si>
    <t xml:space="preserve">TWTC(+57.02)C(+57.02)FWWWC(+57.02)NEEGRNLPC(+57.02)MSK</t>
  </si>
  <si>
    <t xml:space="preserve">10 6 10 20 10 23 6 6 8 9 6 15 26 28 23 12 41 33 61 25 22 16</t>
  </si>
  <si>
    <t xml:space="preserve">MRTC(+57.02)C(+57.02)FWWWC(+57.02)NEEGRNLPC(+57.02)MSK</t>
  </si>
  <si>
    <t xml:space="preserve">8 6 10 21 10 23 6 6 8 9 6 15 26 28 23 12 41 33 61 25 22 16</t>
  </si>
  <si>
    <t xml:space="preserve">WTTC(+57.02)C(+57.02)FWWWC(+57.02)NEEGRNLPC(+57.02)MSK</t>
  </si>
  <si>
    <t xml:space="preserve">9 5 10 20 10 22 6 6 8 9 6 14 25 28 22 12 40 32 60 25 21 15</t>
  </si>
  <si>
    <t xml:space="preserve">RMTC(+57.02)C(+57.02)FWWWC(+57.02)NEEGRNLPC(+57.02)MSK</t>
  </si>
  <si>
    <t xml:space="preserve">5 5 10 19 10 22 6 6 8 9 6 14 25 27 22 12 39 31 59 24 21 15</t>
  </si>
  <si>
    <t xml:space="preserve">RMTC(+57.02)C(+57.02)FWWC(+57.02)WNEEGRNLPC(+57.02)MSK</t>
  </si>
  <si>
    <t xml:space="preserve">5 5 9 17 9 20 5 5 6 5 5 12 22 25 20 10 36 29 56 22 19 13</t>
  </si>
  <si>
    <t xml:space="preserve">C(+57.02)DLMASTLSK</t>
  </si>
  <si>
    <t xml:space="preserve">67 72 98 98 98 98 98 99 94 70</t>
  </si>
  <si>
    <t xml:space="preserve">DC(+57.02)LMASTLSK</t>
  </si>
  <si>
    <t xml:space="preserve">53 54 98 98 98 98 98 99 93 67</t>
  </si>
  <si>
    <t xml:space="preserve">EQMMASTLSK</t>
  </si>
  <si>
    <t xml:space="preserve">48 24 64 97 97 97 97 99 92 63</t>
  </si>
  <si>
    <t xml:space="preserve">DC(+57.02)LMSATLSK</t>
  </si>
  <si>
    <t xml:space="preserve">50 51 95 93 50 56 94 98 91 64</t>
  </si>
  <si>
    <t xml:space="preserve">WDSMASTLSK</t>
  </si>
  <si>
    <t xml:space="preserve">21 37 39 95 96 96 96 98 89 55</t>
  </si>
  <si>
    <t xml:space="preserve">RC(+57.02)MAGMLSK</t>
  </si>
  <si>
    <t xml:space="preserve">29 68 88 80 12 25 82 83 79</t>
  </si>
  <si>
    <t xml:space="preserve">NTTMAGMLSK</t>
  </si>
  <si>
    <t xml:space="preserve">38 26 52 92 83 16 30 92 87 83</t>
  </si>
  <si>
    <t xml:space="preserve">RC(+57.02)MAMGLSK</t>
  </si>
  <si>
    <t xml:space="preserve">29 68 88 80 23 12 80 77 75</t>
  </si>
  <si>
    <t xml:space="preserve">TNTMAGMLSK</t>
  </si>
  <si>
    <t xml:space="preserve">24 26 50 91 82 15 28 91 86 82</t>
  </si>
  <si>
    <t xml:space="preserve">C(+57.02)RMAGMLSK</t>
  </si>
  <si>
    <t xml:space="preserve">25 32 85 77 11 22 79 81 76</t>
  </si>
  <si>
    <t xml:space="preserve">WEQSYQYPAAPDDHR</t>
  </si>
  <si>
    <t xml:space="preserve">10 27 24 13 13 25 27 12 18 16 21 35 20 19 7</t>
  </si>
  <si>
    <t xml:space="preserve">EWQSYQYAPAPDDHR</t>
  </si>
  <si>
    <t xml:space="preserve">22 9 21 11 11 22 25 9 6 14 19 32 18 17 6</t>
  </si>
  <si>
    <t xml:space="preserve">WEQSYQYAPAPDDHR</t>
  </si>
  <si>
    <t xml:space="preserve">8 22 19 10 10 20 23 8 6 13 17 30 16 15 6</t>
  </si>
  <si>
    <t xml:space="preserve">WQESYQYAPAPDDHR</t>
  </si>
  <si>
    <t xml:space="preserve">7 8 18 11 11 20 22 8 5 13 17 30 16 15 6</t>
  </si>
  <si>
    <t xml:space="preserve">WEQYSQYAPAPDDHR</t>
  </si>
  <si>
    <t xml:space="preserve">7 20 18 7 8 18 21 7 5 11 16 27 15 14 5</t>
  </si>
  <si>
    <t xml:space="preserve">18 22 27 49 21 26 83 75 92 58 63 79 96 96 97 93 52 49</t>
  </si>
  <si>
    <t xml:space="preserve">15 9 11 42 17 21 79 70 89 52 57 74 94 95 96 91 45 42</t>
  </si>
  <si>
    <t xml:space="preserve">14 9 8 41 17 21 79 70 89 51 56 73 94 95 96 91 44 42</t>
  </si>
  <si>
    <t xml:space="preserve">7 7 18 37 14 17 75 65 87 46 51 69 93 93 95 89 39 37</t>
  </si>
  <si>
    <t xml:space="preserve">WC(+57.02)QVWYDC(+57.02)EDQPADLC(+57.02)WK</t>
  </si>
  <si>
    <t xml:space="preserve">5 5 6 29 10 13 67 56 82 37 42 61 90 91 93 85 31 29</t>
  </si>
  <si>
    <t xml:space="preserve">60 57 84 97 95 86 92 99 97</t>
  </si>
  <si>
    <t xml:space="preserve">43 44 83 96 95 84 91 99 97</t>
  </si>
  <si>
    <t xml:space="preserve">24 43 82 96 95 84 91 99 97</t>
  </si>
  <si>
    <t xml:space="preserve">40 23 81 96 94 83 90 99 97</t>
  </si>
  <si>
    <t xml:space="preserve">QSADLMLLR</t>
  </si>
  <si>
    <t xml:space="preserve">29 31 29 93 92 76 86 98 96</t>
  </si>
  <si>
    <t xml:space="preserve">84 81 87 96 94 95 90 96 95</t>
  </si>
  <si>
    <t xml:space="preserve">70 63 74 93 92 93 87 95 93</t>
  </si>
  <si>
    <t xml:space="preserve">35 40 75 95 93 94 88 95 94</t>
  </si>
  <si>
    <t xml:space="preserve">81 79 85 94 91 42 37 51 92 89</t>
  </si>
  <si>
    <t xml:space="preserve">VSDYTAPM(+15.99)LR</t>
  </si>
  <si>
    <t xml:space="preserve">78 75 83 93 90 31 15 35 89 84</t>
  </si>
  <si>
    <t xml:space="preserve">WPC(+57.02)LSC(+57.02)HATSDMHM(+15.99)NK</t>
  </si>
  <si>
    <t xml:space="preserve">18 10 12 27 23 24 27 38 49 45 57 29 31 20 19 13</t>
  </si>
  <si>
    <t xml:space="preserve">C(+57.02)PWLSC(+57.02)HATSDMHNM(+15.99)K</t>
  </si>
  <si>
    <t xml:space="preserve">13 10 12 27 22 24 27 38 49 45 57 31 31 19 19 13</t>
  </si>
  <si>
    <t xml:space="preserve">C(+57.02)PWLSC(+57.02)HATSDMHM(+15.99)NK</t>
  </si>
  <si>
    <t xml:space="preserve">13 10 12 27 22 24 27 38 49 45 57 29 31 19 19 13</t>
  </si>
  <si>
    <t xml:space="preserve">WC(+57.02)PLSC(+57.02)HATSDMHM(+15.99)NK</t>
  </si>
  <si>
    <t xml:space="preserve">17 13 8 27 22 23 26 37 48 44 56 29 30 19 19 13</t>
  </si>
  <si>
    <t xml:space="preserve">C(+57.02)WPLSC(+57.02)HATSDMHM(+15.99)NK</t>
  </si>
  <si>
    <t xml:space="preserve">12 12 7 25 21 22 25 36 47 43 55 27 29 18 18 12</t>
  </si>
  <si>
    <t xml:space="preserve">WAGPGAMAAGVHK</t>
  </si>
  <si>
    <t xml:space="preserve">41 49 16 24 23 43 45 48 42 35 45 33 35</t>
  </si>
  <si>
    <t xml:space="preserve">WQPGAMAAGHVK</t>
  </si>
  <si>
    <t xml:space="preserve">41 29 22 21 42 45 47 42 35 47 32 34</t>
  </si>
  <si>
    <t xml:space="preserve">WQPGAMAAGVHK</t>
  </si>
  <si>
    <t xml:space="preserve">39 27 21 20 41 43 45 39 33 43 31 33</t>
  </si>
  <si>
    <t xml:space="preserve">WPQGAMAAGVHK</t>
  </si>
  <si>
    <t xml:space="preserve">35 14 35 18 38 42 44 38 32 42 30 32</t>
  </si>
  <si>
    <t xml:space="preserve">WAPGGAMAAGVHK</t>
  </si>
  <si>
    <t xml:space="preserve">38 45 15 19 20 39 41 43 37 31 41 29 31</t>
  </si>
  <si>
    <t xml:space="preserve">WEC(+57.02)C(+57.02)YDM(+15.99)WSTNNADLSMLLR</t>
  </si>
  <si>
    <t xml:space="preserve">12 29 7 15 27 16 14 13 19 16 29 7 28 34 32 22 34 50 36 20</t>
  </si>
  <si>
    <t xml:space="preserve">WEC(+57.02)C(+57.02)YDM(+15.99)WTSNNADLSMLLR</t>
  </si>
  <si>
    <t xml:space="preserve">13 30 8 16 28 16 15 13 8 7 30 8 29 35 33 23 35 52 37 21</t>
  </si>
  <si>
    <t xml:space="preserve">WEC(+57.02)C(+57.02)YDM(+15.99)WSTNGQDLSMLLR</t>
  </si>
  <si>
    <t xml:space="preserve">12 28 7 15 26 15 14 13 19 16 29 3 12 33 31 21 33 50 35 20</t>
  </si>
  <si>
    <t xml:space="preserve">EWC(+57.02)C(+57.02)YDM(+15.99)WSTNNADLSMLLR</t>
  </si>
  <si>
    <t xml:space="preserve">19 8 7 13 26 15 13 12 18 15 28 7 27 32 30 20 32 48 34 19</t>
  </si>
  <si>
    <t xml:space="preserve">WEC(+57.02)C(+57.02)YM(+15.99)DWSTNNADLSMLLR</t>
  </si>
  <si>
    <t xml:space="preserve">10 24 6 12 23 7 7 10 16 13 25 6 24 29 27 18 29 44 31 17</t>
  </si>
  <si>
    <t xml:space="preserve">C(+57.02)GDDMPEK</t>
  </si>
  <si>
    <t xml:space="preserve">22 12 24 28 37 28 73 42</t>
  </si>
  <si>
    <t xml:space="preserve">DDC(+57.02)GMPEK</t>
  </si>
  <si>
    <t xml:space="preserve">23 24 23 12 37 27 74 44</t>
  </si>
  <si>
    <t xml:space="preserve">DC(+57.02)DGMPEK</t>
  </si>
  <si>
    <t xml:space="preserve">22 22 25 11 35 27 74 43</t>
  </si>
  <si>
    <t xml:space="preserve">C(+57.02)DDGMPEK</t>
  </si>
  <si>
    <t xml:space="preserve">21 24 25 11 32 24 71 40</t>
  </si>
  <si>
    <t xml:space="preserve">C(+57.02)DGDMPEK</t>
  </si>
  <si>
    <t xml:space="preserve">20 22 9 23 31 25 70 39</t>
  </si>
  <si>
    <t xml:space="preserve">MMLPAC(+57.02)GK</t>
  </si>
  <si>
    <t xml:space="preserve">29 46 61 42 31 24 37 32</t>
  </si>
  <si>
    <t xml:space="preserve">MMLPQC(+57.02)K</t>
  </si>
  <si>
    <t xml:space="preserve">32 49 63 38 29 20 33</t>
  </si>
  <si>
    <t xml:space="preserve">MMLPGAC(+57.02)K</t>
  </si>
  <si>
    <t xml:space="preserve">31 47 63 41 14 28 30 28</t>
  </si>
  <si>
    <t xml:space="preserve">MMLPAGC(+57.02)K</t>
  </si>
  <si>
    <t xml:space="preserve">29 46 61 40 25 13 29 27</t>
  </si>
  <si>
    <t xml:space="preserve">MMLPC(+57.02)AGK</t>
  </si>
  <si>
    <t xml:space="preserve">28 45 60 37 18 17 31 27</t>
  </si>
  <si>
    <t xml:space="preserve">NSYVSHGK</t>
  </si>
  <si>
    <t xml:space="preserve">28 27 28 47 65 67 50 28</t>
  </si>
  <si>
    <t xml:space="preserve">YSNVSHGK</t>
  </si>
  <si>
    <t xml:space="preserve">27 29 27 46 53 67 50 29</t>
  </si>
  <si>
    <t xml:space="preserve">SNYVSHGK</t>
  </si>
  <si>
    <t xml:space="preserve">26 26 26 42 64 66 49 27</t>
  </si>
  <si>
    <t xml:space="preserve">YNSVSHGK</t>
  </si>
  <si>
    <t xml:space="preserve">24 26 24 44 63 64 46 26</t>
  </si>
  <si>
    <t xml:space="preserve">SYNVSHGK</t>
  </si>
  <si>
    <t xml:space="preserve">25 25 25 39 50 65 48 27</t>
  </si>
  <si>
    <t xml:space="preserve">FREC(+57.02)EC(+57.02)YWDPDYGMVDGPLR</t>
  </si>
  <si>
    <t xml:space="preserve">15 13 65 19 32 21 37 52 90 63 76 89 80 80 76 79 42 41 44 23</t>
  </si>
  <si>
    <t xml:space="preserve">FREC(+57.02)C(+57.02)EYWDPDYGMVDGPLR</t>
  </si>
  <si>
    <t xml:space="preserve">14 12 63 18 24 49 36 50 89 61 75 88 78 79 75 77 40 39 41 22</t>
  </si>
  <si>
    <t xml:space="preserve">FREEC(+57.02)C(+57.02)YWDPDYGMVDGPLR</t>
  </si>
  <si>
    <t xml:space="preserve">15 13 65 25 16 22 38 52 90 63 76 89 79 80 76 79 42 40 43 23</t>
  </si>
  <si>
    <t xml:space="preserve">RFEC(+57.02)C(+57.02)EYWDPDYGMVDGPLR</t>
  </si>
  <si>
    <t xml:space="preserve">11 9 60 17 22 47 34 48 88 59 73 87 77 77 73 76 38 37 40 20</t>
  </si>
  <si>
    <t xml:space="preserve">FREC(+57.02)C(+57.02)EYWDPDYGMVDGLPR</t>
  </si>
  <si>
    <t xml:space="preserve">13 12 62 18 23 48 35 49 89 60 73 88 77 78 74 75 36 31 11 20</t>
  </si>
  <si>
    <t xml:space="preserve">LSNMAHGK</t>
  </si>
  <si>
    <t xml:space="preserve">57 52 66 36 68 70 68 62</t>
  </si>
  <si>
    <t xml:space="preserve">LANM(+15.99)AHGK</t>
  </si>
  <si>
    <t xml:space="preserve">55 42 49 42 72 70 68 62</t>
  </si>
  <si>
    <t xml:space="preserve">LSMNAHGK</t>
  </si>
  <si>
    <t xml:space="preserve">50 45 52 24 61 62 60 54</t>
  </si>
  <si>
    <t xml:space="preserve">SLMNAHGK</t>
  </si>
  <si>
    <t xml:space="preserve">19 29 44 19 54 55 53 47</t>
  </si>
  <si>
    <t xml:space="preserve">TVMNAHGK</t>
  </si>
  <si>
    <t xml:space="preserve">19 21 44 19 53 55 52 46</t>
  </si>
  <si>
    <t xml:space="preserve">M(+15.99)FGSLVR</t>
  </si>
  <si>
    <t xml:space="preserve">32 31 33 27 81 73 57</t>
  </si>
  <si>
    <t xml:space="preserve">FM(+15.99)GSLVR</t>
  </si>
  <si>
    <t xml:space="preserve">M(+15.99)GYALVR</t>
  </si>
  <si>
    <t xml:space="preserve">29 12 34 43 91 79 21</t>
  </si>
  <si>
    <t xml:space="preserve">MYGSLVR</t>
  </si>
  <si>
    <t xml:space="preserve">15 19 31 28 81 73 57</t>
  </si>
  <si>
    <t xml:space="preserve">M(+15.99)FSGLVR</t>
  </si>
  <si>
    <t xml:space="preserve">30 27 45 10 78 67 15</t>
  </si>
  <si>
    <t xml:space="preserve">QMYLVR</t>
  </si>
  <si>
    <t xml:space="preserve">35 42 34 61 54 67</t>
  </si>
  <si>
    <t xml:space="preserve">MAGYLVR</t>
  </si>
  <si>
    <t xml:space="preserve">55 29 24 40 62 53 66</t>
  </si>
  <si>
    <t xml:space="preserve">AMGYLVR</t>
  </si>
  <si>
    <t xml:space="preserve">30 33 27 43 65 56 68</t>
  </si>
  <si>
    <t xml:space="preserve">MAGYVLR</t>
  </si>
  <si>
    <t xml:space="preserve">55 29 25 39 43 60 61</t>
  </si>
  <si>
    <t xml:space="preserve">MAYGLVR</t>
  </si>
  <si>
    <t xml:space="preserve">51 24 34 17 61 48 29</t>
  </si>
  <si>
    <t xml:space="preserve">RDLESHKVTPEK</t>
  </si>
  <si>
    <t xml:space="preserve">22 32 65 85 22 19 40 38 52 43 57 24</t>
  </si>
  <si>
    <t xml:space="preserve">SSPLEHSKVTPEK</t>
  </si>
  <si>
    <t xml:space="preserve">26 29 21 73 85 25 24 39 36 50 42 56 24</t>
  </si>
  <si>
    <t xml:space="preserve">RDLEHSKVTPEK</t>
  </si>
  <si>
    <t xml:space="preserve">19 28 60 83 23 22 36 33 47 39 52 21</t>
  </si>
  <si>
    <t xml:space="preserve">RDLEHSKVTEPK</t>
  </si>
  <si>
    <t xml:space="preserve">17 26 58 81 21 21 34 28 40 50 14 17</t>
  </si>
  <si>
    <t xml:space="preserve">KANAEHSKVTPEK</t>
  </si>
  <si>
    <t xml:space="preserve">26 26 13 30 81 21 21 34 32 45 37 51 20</t>
  </si>
  <si>
    <t xml:space="preserve">NHDVHDERLR</t>
  </si>
  <si>
    <t xml:space="preserve">35 28 33 47 59 55 70 54 46 27</t>
  </si>
  <si>
    <t xml:space="preserve">NHDVHDELRR</t>
  </si>
  <si>
    <t xml:space="preserve">34 28 32 46 58 57 65 36 48 23</t>
  </si>
  <si>
    <t xml:space="preserve">NDHVHDERLR</t>
  </si>
  <si>
    <t xml:space="preserve">28 18 16 40 50 47 63 46 38 21</t>
  </si>
  <si>
    <t xml:space="preserve">DHNVHDERLR</t>
  </si>
  <si>
    <t xml:space="preserve">14 14 13 37 49 45 61 44 37 20</t>
  </si>
  <si>
    <t xml:space="preserve">HDNVHDERLR</t>
  </si>
  <si>
    <t xml:space="preserve">12 14 12 35 45 42 58 41 33 18</t>
  </si>
  <si>
    <t xml:space="preserve">LVGTELWSNR</t>
  </si>
  <si>
    <t xml:space="preserve">88 86 96 98 100 99 99 99 89 86</t>
  </si>
  <si>
    <t xml:space="preserve">VLGTELWSNR</t>
  </si>
  <si>
    <t xml:space="preserve">62 74 95 98 99 99 98 98 86 83</t>
  </si>
  <si>
    <t xml:space="preserve">LVGTELWSGGR</t>
  </si>
  <si>
    <t xml:space="preserve">85 83 95 98 99 99 98 97 53 47 45</t>
  </si>
  <si>
    <t xml:space="preserve">LVGTELWNSR</t>
  </si>
  <si>
    <t xml:space="preserve">84 82 94 97 99 98 94 44 49 65</t>
  </si>
  <si>
    <t xml:space="preserve">LVGTELWGGSR</t>
  </si>
  <si>
    <t xml:space="preserve">83 81 94 97 99 98 96 18 23 38 42</t>
  </si>
  <si>
    <t xml:space="preserve">55 82 92 96 95 86 62 77 89 97 99 98 98 90 92</t>
  </si>
  <si>
    <t xml:space="preserve">65 39 91 96 94 83 58 73 87 96 98 98 97 88 90</t>
  </si>
  <si>
    <t xml:space="preserve">60 34 89 95 92 33 26 83 82 95 98 97 97 86 88</t>
  </si>
  <si>
    <t xml:space="preserve">61 35 89 94 88 26 50 57 80 95 98 97 97 86 89</t>
  </si>
  <si>
    <t xml:space="preserve">40 37 16 90 93 81 54 71 85 95 98 98 97 87 89</t>
  </si>
  <si>
    <t xml:space="preserve">WC(+57.02)EWVM(+15.99)C(+57.02)WC(+57.02)DC(+57.02)VPLTPLK</t>
  </si>
  <si>
    <t xml:space="preserve">11 11 38 10 17 6 13 13 15 11 7 16 35 31 33 17 37 25</t>
  </si>
  <si>
    <t xml:space="preserve">WC(+57.02)EWVM(+15.99)C(+57.02)C(+57.02)WDC(+57.02)VPLTPLK</t>
  </si>
  <si>
    <t xml:space="preserve">11 11 38 10 17 6 13 10 10 11 7 16 36 31 33 18 38 25</t>
  </si>
  <si>
    <t xml:space="preserve">WC(+57.02)EWVC(+57.02)M(+15.99)C(+57.02)WDC(+57.02)VPLTPLK</t>
  </si>
  <si>
    <t xml:space="preserve">11 11 38 10 17 6 6 9 10 11 6 16 35 31 33 17 37 25</t>
  </si>
  <si>
    <t xml:space="preserve">C(+57.02)WEWVM(+15.99)C(+57.02)C(+57.02)WDC(+57.02)VPLTPLK</t>
  </si>
  <si>
    <t xml:space="preserve">6 8 36 9 15 5 12 9 9 9 6 14 32 29 30 16 35 23</t>
  </si>
  <si>
    <t xml:space="preserve">C(+57.02)EWWVM(+15.99)C(+57.02)C(+57.02)WDC(+57.02)VPLTPLK</t>
  </si>
  <si>
    <t xml:space="preserve">5 15 7 8 14 5 11 8 8 8 5 13 30 26 28 14 32 21</t>
  </si>
  <si>
    <t xml:space="preserve">DENLLC(+57.02)QPVVC(+57.02)HK</t>
  </si>
  <si>
    <t xml:space="preserve">42 70 51 73 69 39 26 40 46 67 40 43 19</t>
  </si>
  <si>
    <t xml:space="preserve">EDNLLC(+57.02)QPVVHC(+57.02)K</t>
  </si>
  <si>
    <t xml:space="preserve">49 28 47 70 66 36 24 37 43 63 35 36 17</t>
  </si>
  <si>
    <t xml:space="preserve">EDNLLC(+57.02)AGPVVC(+57.02)HK</t>
  </si>
  <si>
    <t xml:space="preserve">47 27 45 68 65 45 24 14 38 60 62 35 38 16</t>
  </si>
  <si>
    <t xml:space="preserve">EDNLLC(+57.02)QPVVC(+57.02)HK</t>
  </si>
  <si>
    <t xml:space="preserve">48 27 46 69 64 34 22 35 42 62 36 38 16</t>
  </si>
  <si>
    <t xml:space="preserve">EDNLLC(+57.02)APGVVC(+57.02)HK</t>
  </si>
  <si>
    <t xml:space="preserve">48 27 46 69 66 46 22 17 12 58 62 36 38 16</t>
  </si>
  <si>
    <t xml:space="preserve">YWC(+57.02)VYC(+57.02)MRDYETYGPPLYM(+15.99)HC(+57.02)K</t>
  </si>
  <si>
    <t xml:space="preserve">6 6 3 10 10 3 3 3 11 4 17 11 17 9 9 5 10 17 20 8 8 8</t>
  </si>
  <si>
    <t xml:space="preserve">YWC(+57.02)VYC(+57.02)MRDYETYGPPLYM(+15.99)C(+57.02)HK</t>
  </si>
  <si>
    <t xml:space="preserve">C(+57.02)WYVYC(+57.02)MRDYETYGPPLYM(+15.99)HC(+57.02)K</t>
  </si>
  <si>
    <t xml:space="preserve">3 2 2 6 7 2 2 2 7 2 12 8 12 6 6 3 6 11 14 6 5 5</t>
  </si>
  <si>
    <t xml:space="preserve">WYC(+57.02)VYC(+57.02)MRDYETYGPPLYM(+15.99)HC(+57.02)K</t>
  </si>
  <si>
    <t xml:space="preserve">2 2 2 6 6 2 2 2 7 2 11 7 11 5 6 3 6 11 13 5 5 5</t>
  </si>
  <si>
    <t xml:space="preserve">WC(+57.02)YVYC(+57.02)MRDYETYGPPLYM(+15.99)HC(+57.02)K</t>
  </si>
  <si>
    <t xml:space="preserve">2 2 2 5 5 2 2 1 6 2 9 6 9 4 5 2 5 9 11 4 4 4</t>
  </si>
  <si>
    <t xml:space="preserve">48 85 98 99 99 99 99 93 99 99 99 93 91</t>
  </si>
  <si>
    <t xml:space="preserve">40 41 97 98 99 99 98 92 99 99 98 92 90</t>
  </si>
  <si>
    <t xml:space="preserve">28 35 47 97 98 99 99 98 92 99 99 99 92 90</t>
  </si>
  <si>
    <t xml:space="preserve">25 28 47 97 98 99 99 98 92 99 99 98 91 89</t>
  </si>
  <si>
    <t xml:space="preserve">VGMELLHAGEHWYK</t>
  </si>
  <si>
    <t xml:space="preserve">24 14 27 97 98 99 99 98 90 99 98 98 91 88</t>
  </si>
  <si>
    <t xml:space="preserve">LTTQNRNWPAEPETHK</t>
  </si>
  <si>
    <t xml:space="preserve">7 4 4 4 4 3 5 11 4 5 19 5 33 7 8 6</t>
  </si>
  <si>
    <t xml:space="preserve">LDSKNRNWPAEPEHTK</t>
  </si>
  <si>
    <t xml:space="preserve">6 5 4 4 4 3 4 10 3 4 18 5 31 7 7 6</t>
  </si>
  <si>
    <t xml:space="preserve">LDSKNRNWPAEPETHK</t>
  </si>
  <si>
    <t xml:space="preserve">6 5 4 4 4 3 4 10 3 4 18 5 32 7 7 6</t>
  </si>
  <si>
    <t xml:space="preserve">LSDKNRNWPAEPETHK</t>
  </si>
  <si>
    <t xml:space="preserve">6 4 4 4 3 3 4 10 3 4 18 5 31 7 7 6</t>
  </si>
  <si>
    <t xml:space="preserve">LDSKNRNWAPEPETHK</t>
  </si>
  <si>
    <t xml:space="preserve">6 5 4 4 3 3 4 10 4 3 17 5 30 7 7 5</t>
  </si>
  <si>
    <t xml:space="preserve">M(+15.99)GSSNHDC(+57.02)C(+57.02)YGK</t>
  </si>
  <si>
    <t xml:space="preserve">39 20 27 23 65 81 93 89 86 82 51 42</t>
  </si>
  <si>
    <t xml:space="preserve">M(+15.99)GNSSHDC(+57.02)C(+57.02)YGK</t>
  </si>
  <si>
    <t xml:space="preserve">36 16 17 18 42 82 93 89 86 81 50 41</t>
  </si>
  <si>
    <t xml:space="preserve">M(+15.99)GSNSHDC(+57.02)C(+57.02)YGK</t>
  </si>
  <si>
    <t xml:space="preserve">36 16 21 17 38 76 93 89 86 81 50 40</t>
  </si>
  <si>
    <t xml:space="preserve">M(+15.99)GSSNHDC(+57.02)C(+57.02)GYK</t>
  </si>
  <si>
    <t xml:space="preserve">36 18 24 21 62 78 92 85 81 22 29 39</t>
  </si>
  <si>
    <t xml:space="preserve">M(+15.99)GSSGGHDC(+57.02)C(+57.02)YGK</t>
  </si>
  <si>
    <t xml:space="preserve">34 18 25 17 16 14 80 93 88 84 79 47 38</t>
  </si>
  <si>
    <t xml:space="preserve">WLLC(+57.02)TPR</t>
  </si>
  <si>
    <t xml:space="preserve">81 96 97 56 60 59 54</t>
  </si>
  <si>
    <t xml:space="preserve">WLLTC(+57.02)PR</t>
  </si>
  <si>
    <t xml:space="preserve">79 95 96 66 40 55 49</t>
  </si>
  <si>
    <t xml:space="preserve">WLLNM(+15.99)PR</t>
  </si>
  <si>
    <t xml:space="preserve">79 95 96 43 45 57 50</t>
  </si>
  <si>
    <t xml:space="preserve">WLLGGM(+15.99)PR</t>
  </si>
  <si>
    <t xml:space="preserve">79 95 97 24 23 45 80 78</t>
  </si>
  <si>
    <t xml:space="preserve">WLLM(+15.99)NPR</t>
  </si>
  <si>
    <t xml:space="preserve">78 95 96 39 40 54 49</t>
  </si>
  <si>
    <t xml:space="preserve">C(+57.02)WC(+57.02)HM(+15.99)PSQALC(+57.02)LR</t>
  </si>
  <si>
    <t xml:space="preserve">9 9 34 13 14 11 9 17 45 63 26 26 16</t>
  </si>
  <si>
    <t xml:space="preserve">WC(+57.02)C(+57.02)HM(+15.99)PSQALC(+57.02)LR</t>
  </si>
  <si>
    <t xml:space="preserve">7 20 31 11 12 9 7 15 41 59 23 23 14</t>
  </si>
  <si>
    <t xml:space="preserve">WC(+57.02)C(+57.02)M(+15.99)HPSQALC(+57.02)LR</t>
  </si>
  <si>
    <t xml:space="preserve">7 19 29 10 8 9 7 14 40 58 23 22 13</t>
  </si>
  <si>
    <t xml:space="preserve">WC(+57.02)C(+57.02)HM(+15.99)PSQALLC(+57.02)R</t>
  </si>
  <si>
    <t xml:space="preserve">7 19 30 11 12 9 7 14 40 56 27 12 12</t>
  </si>
  <si>
    <t xml:space="preserve">C(+57.02)C(+57.02)WHM(+15.99)PSQALC(+57.02)LR</t>
  </si>
  <si>
    <t xml:space="preserve">8 8 8 12 13 10 8 15 42 61 25 24 14</t>
  </si>
  <si>
    <t xml:space="preserve">HEMVNTVNGFFR</t>
  </si>
  <si>
    <t xml:space="preserve">92 99 99 99 98 98 98 97 97 93 89 79</t>
  </si>
  <si>
    <t xml:space="preserve">HEMVNTGRGFFR</t>
  </si>
  <si>
    <t xml:space="preserve">93 99 99 99 97 94 64 73 93 94 90 80</t>
  </si>
  <si>
    <t xml:space="preserve">HEMVGGTVNGFFR</t>
  </si>
  <si>
    <t xml:space="preserve">91 98 99 97 65 66 95 95 94 94 92 88 77</t>
  </si>
  <si>
    <t xml:space="preserve">HEMVNTVGGGFFR</t>
  </si>
  <si>
    <t xml:space="preserve">91 99 99 99 97 97 95 38 39 91 92 87 76</t>
  </si>
  <si>
    <t xml:space="preserve">HEMVNTVNGHANK</t>
  </si>
  <si>
    <t xml:space="preserve">90 99 99 99 98 98 97 96 90 76 58 43 46</t>
  </si>
  <si>
    <t xml:space="preserve">RWC(+57.02)KC(+57.02)AEGLC(+57.02)C(+57.02)DKC(+57.02)SKM(+15.99)K</t>
  </si>
  <si>
    <t xml:space="preserve">22 20 42 63 93 96 98 88 94 91 83 90 84 76 69 54 38 27</t>
  </si>
  <si>
    <t xml:space="preserve">RWC(+57.02)KC(+57.02)AEGLC(+57.02)C(+57.02)DKC(+57.02)SM(+15.99)KK</t>
  </si>
  <si>
    <t xml:space="preserve">22 20 43 63 93 96 98 88 94 91 83 90 85 80 69 50 31 28</t>
  </si>
  <si>
    <t xml:space="preserve">RWC(+57.02)KC(+57.02)AEGLC(+57.02)C(+57.02)DKC(+57.02)SQFK</t>
  </si>
  <si>
    <t xml:space="preserve">22 20 42 62 93 96 98 88 94 91 83 90 84 76 68 53 39 27</t>
  </si>
  <si>
    <t xml:space="preserve">RWC(+57.02)KC(+57.02)AEGLC(+57.02)C(+57.02)DKC(+57.02)SFQK</t>
  </si>
  <si>
    <t xml:space="preserve">22 20 42 63 93 96 98 88 94 91 83 90 85 80 69 50 30 27</t>
  </si>
  <si>
    <t xml:space="preserve">RC(+57.02)WKC(+57.02)AEGLC(+57.02)C(+57.02)DKC(+57.02)SM(+15.99)KK</t>
  </si>
  <si>
    <t xml:space="preserve">22 20 30 63 93 96 98 89 94 91 83 91 85 81 69 51 31 28</t>
  </si>
  <si>
    <t xml:space="preserve">HRWHFPRYKVHKHGSVC(+57.02)R</t>
  </si>
  <si>
    <t xml:space="preserve">17 13 10 10 37 31 7 17 9 17 26 47 42 65 84 79 63 19</t>
  </si>
  <si>
    <t xml:space="preserve">WRHHFPRYKVHKHGSVC(+57.02)R</t>
  </si>
  <si>
    <t xml:space="preserve">13 11 9 9 34 28 6 16 8 16 24 44 39 62 82 77 61 17</t>
  </si>
  <si>
    <t xml:space="preserve">WHRHFPRYKVHKHGSVC(+57.02)R</t>
  </si>
  <si>
    <t xml:space="preserve">12 8 5 9 32 26 6 15 7 15 22 42 37 60 81 75 59 16</t>
  </si>
  <si>
    <t xml:space="preserve">RHWHFPRYKVHKHGSVC(+57.02)R</t>
  </si>
  <si>
    <t xml:space="preserve">6 8 8 9 32 26 6 14 7 15 22 42 37 60 81 75 59 16</t>
  </si>
  <si>
    <t xml:space="preserve">RHWHFPRKYVHKHGSVC(+57.02)R</t>
  </si>
  <si>
    <t xml:space="preserve">6 8 8 9 31 26 6 14 8 14 21 41 36 59 80 75 58 15</t>
  </si>
  <si>
    <t xml:space="preserve">RWTGC(+57.02)C(+57.02)NKKLGPK</t>
  </si>
  <si>
    <t xml:space="preserve">30 41 63 26 63 68 43 40 61 84 42 35 46</t>
  </si>
  <si>
    <t xml:space="preserve">RWTGC(+57.02)C(+57.02)KNKLGPK</t>
  </si>
  <si>
    <t xml:space="preserve">29 40 61 25 61 64 42 21 56 83 40 34 45</t>
  </si>
  <si>
    <t xml:space="preserve">RWTGC(+57.02)C(+57.02)NKKLPGK</t>
  </si>
  <si>
    <t xml:space="preserve">26 36 57 22 58 63 38 35 55 78 29 36 41</t>
  </si>
  <si>
    <t xml:space="preserve">RWTGC(+57.02)C(+57.02)GGKKLGPK</t>
  </si>
  <si>
    <t xml:space="preserve">26 36 58 22 59 63 20 19 38 82 81 37 31 42</t>
  </si>
  <si>
    <t xml:space="preserve">WRTGC(+57.02)C(+57.02)NKKLGPK</t>
  </si>
  <si>
    <t xml:space="preserve">16 12 49 18 52 58 32 30 50 76 31 26 35</t>
  </si>
  <si>
    <t xml:space="preserve">WRLQVARELTAAHC(+57.02)NR</t>
  </si>
  <si>
    <t xml:space="preserve">23 17 30 23 21 32 39 75 89 85 82 80 83 85 60 25</t>
  </si>
  <si>
    <t xml:space="preserve">WLRQVARELTAAHC(+57.02)NR</t>
  </si>
  <si>
    <t xml:space="preserve">23 38 10 23 20 32 39 74 89 85 82 79 83 85 59 24</t>
  </si>
  <si>
    <t xml:space="preserve">WRQLVARELTAAHC(+57.02)NR</t>
  </si>
  <si>
    <t xml:space="preserve">23 17 16 15 21 31 38 74 88 85 81 79 83 84 59 24</t>
  </si>
  <si>
    <t xml:space="preserve">LWRQVARELTAAHC(+57.02)NR</t>
  </si>
  <si>
    <t xml:space="preserve">8 5 5 14 12 20 25 61 81 75 71 67 73 75 44 15</t>
  </si>
  <si>
    <t xml:space="preserve">LRWQVARELTAAHC(+57.02)NR</t>
  </si>
  <si>
    <t xml:space="preserve">8 4 13 14 11 20 25 60 80 75 70 67 72 74 44 15</t>
  </si>
  <si>
    <t xml:space="preserve">39 53 30 79 98 95 63 72 92 96 94 66 49 60</t>
  </si>
  <si>
    <t xml:space="preserve">30 58 29 78 98 95 61 71 92 95 94 65 47 59</t>
  </si>
  <si>
    <t xml:space="preserve">54 28 27 76 98 94 59 69 91 95 94 63 45 57</t>
  </si>
  <si>
    <t xml:space="preserve">29 32 29 77 98 95 61 70 92 95 94 64 47 58</t>
  </si>
  <si>
    <t xml:space="preserve">DTPFEC(+57.02)SPDWSTHR</t>
  </si>
  <si>
    <t xml:space="preserve">35 48 27 76 96 90 61 45 86 92 90 62 44 55</t>
  </si>
  <si>
    <t xml:space="preserve">REMC(+57.02)WYLVDPDNMSGYEYK</t>
  </si>
  <si>
    <t xml:space="preserve">4 23 22 16 17 16 25 12 18 14 66 53 26 38 18 17 25 9 7</t>
  </si>
  <si>
    <t xml:space="preserve">ERMC(+57.02)WYLVDPDNMSGYEYK</t>
  </si>
  <si>
    <t xml:space="preserve">21 7 21 14 17 16 24 11 17 14 65 52 25 37 17 17 24 9 7</t>
  </si>
  <si>
    <t xml:space="preserve">WVMC(+57.02)WYLVDPDNMSGYEYK</t>
  </si>
  <si>
    <t xml:space="preserve">9 8 21 14 17 16 24 11 18 14 65 52 25 37 17 17 24 9 7</t>
  </si>
  <si>
    <t xml:space="preserve">VWMC(+57.02)WYLVDPDNMSGYEYK</t>
  </si>
  <si>
    <t xml:space="preserve">8 5 20 14 15 15 22 10 16 13 63 50 24 35 16 16 23 8 6</t>
  </si>
  <si>
    <t xml:space="preserve">VWMC(+57.02)WYLVDPDNMSGYYEK</t>
  </si>
  <si>
    <t xml:space="preserve">8 5 20 13 15 15 22 10 16 13 63 50 24 35 17 15 8 22 6</t>
  </si>
  <si>
    <t xml:space="preserve">WRWWRKLPSNPPEGSRC(+57.02)R</t>
  </si>
  <si>
    <t xml:space="preserve">6 4 6 21 10 28 70 67 79 76 53 73 88 53 35 9 20 13</t>
  </si>
  <si>
    <t xml:space="preserve">WRWRWKLPSNPPEGSRC(+57.02)R</t>
  </si>
  <si>
    <t xml:space="preserve">6 4 6 17 11 29 70 66 78 76 53 72 88 53 34 9 20 13</t>
  </si>
  <si>
    <t xml:space="preserve">WRWRKWLPSNPPEGSRC(+57.02)R</t>
  </si>
  <si>
    <t xml:space="preserve">6 4 5 16 13 14 68 63 76 73 49 69 86 49 31 9 19 12</t>
  </si>
  <si>
    <t xml:space="preserve">WRRWKWLPSNPPEGSRC(+57.02)R</t>
  </si>
  <si>
    <t xml:space="preserve">6 4 3 9 13 14 67 62 75 72 48 69 86 49 30 9 19 12</t>
  </si>
  <si>
    <t xml:space="preserve">WRWRKWLPSNPPEGSC(+57.02)RR</t>
  </si>
  <si>
    <t xml:space="preserve">5 4 5 15 12 13 67 62 75 72 48 68 86 49 30 8 12 12</t>
  </si>
  <si>
    <t xml:space="preserve">DPLGNFFAPPK</t>
  </si>
  <si>
    <t xml:space="preserve">66 62 76 55 62 41 36 35 51 40 24</t>
  </si>
  <si>
    <t xml:space="preserve">DPLGGGFFAPPK</t>
  </si>
  <si>
    <t xml:space="preserve">65 61 77 55 49 47 40 35 49 50 39 23</t>
  </si>
  <si>
    <t xml:space="preserve">DPLNGFFAPPK</t>
  </si>
  <si>
    <t xml:space="preserve">65 60 74 66 47 41 36 34 51 40 24</t>
  </si>
  <si>
    <t xml:space="preserve">DPLGNFMALPK</t>
  </si>
  <si>
    <t xml:space="preserve">63 59 74 52 58 44 18 18 63 34 22</t>
  </si>
  <si>
    <t xml:space="preserve">DPLGNFAFPPK</t>
  </si>
  <si>
    <t xml:space="preserve">61 57 72 50 57 33 17 40 42 31 30</t>
  </si>
  <si>
    <t xml:space="preserve">WWQYYPC(+57.02)M(+15.99)MTGQSGYLSSTDDM(+15.99)QR</t>
  </si>
  <si>
    <t xml:space="preserve">15 14 21 27 27 20 51 44 43 43 12 23 74 55 79 85 65 52 61 60 25 21 18 22</t>
  </si>
  <si>
    <t xml:space="preserve">WWMWHPC(+57.02)M(+15.99)MTGQSGYLSSTDDM(+15.99)QR</t>
  </si>
  <si>
    <t xml:space="preserve">13 14 14 17 24 18 48 42 41 41 12 22 73 54 78 84 63 50 60 59 24 20 17 21</t>
  </si>
  <si>
    <t xml:space="preserve">WWQYPYC(+57.02)M(+15.99)MTGQSGYLSSTDDM(+15.99)QR</t>
  </si>
  <si>
    <t xml:space="preserve">14 14 20 25 4 8 47 42 41 41 12 22 72 54 78 84 64 51 60 60 24 21 17 21</t>
  </si>
  <si>
    <t xml:space="preserve">WWQYYPC(+57.02)MM(+15.99)TGQSGYLSSTDDM(+15.99)QR</t>
  </si>
  <si>
    <t xml:space="preserve">12 12 18 22 23 13 38 6 6 33 9 16 65 49 75 81 59 46 55 55 21 18 15 18</t>
  </si>
  <si>
    <t xml:space="preserve">WQWYYPC(+57.02)M(+15.99)MTGQSGYLSSTDDM(+15.99)QR</t>
  </si>
  <si>
    <t xml:space="preserve">10 6 5 20 20 14 40 34 33 33 9 16 65 45 71 78 54 41 51 50 18 15 12 15</t>
  </si>
  <si>
    <t xml:space="preserve">EDVLQM(+15.99)TR</t>
  </si>
  <si>
    <t xml:space="preserve">80 62 82 96 89 47 62 68</t>
  </si>
  <si>
    <t xml:space="preserve">EDVLQTM(+15.99)R</t>
  </si>
  <si>
    <t xml:space="preserve">79 61 82 96 88 39 57 66</t>
  </si>
  <si>
    <t xml:space="preserve">DEVLQM(+15.99)TR</t>
  </si>
  <si>
    <t xml:space="preserve">35 62 78 95 87 42 56 63</t>
  </si>
  <si>
    <t xml:space="preserve">EVDLQM(+15.99)TR</t>
  </si>
  <si>
    <t xml:space="preserve">66 30 54 93 85 36 51 58</t>
  </si>
  <si>
    <t xml:space="preserve">VEDLQM(+15.99)TR</t>
  </si>
  <si>
    <t xml:space="preserve">19 44 46 92 81 30 44 51</t>
  </si>
  <si>
    <t xml:space="preserve">WWEFEHTSWHENLRR</t>
  </si>
  <si>
    <t xml:space="preserve">11 11 33 22 23 13 27 20 16 15 68 60 54 18 54</t>
  </si>
  <si>
    <t xml:space="preserve">WWEC(+57.02)RPTSWHENLRR</t>
  </si>
  <si>
    <t xml:space="preserve">12 12 34 9 17 9 29 21 16 16 70 62 56 20 56</t>
  </si>
  <si>
    <t xml:space="preserve">WWERC(+57.02)PTSWHENLRR</t>
  </si>
  <si>
    <t xml:space="preserve">11 11 33 15 9 8 28 20 16 15 69 60 55 19 55</t>
  </si>
  <si>
    <t xml:space="preserve">WWEFHETSWHENLRR</t>
  </si>
  <si>
    <t xml:space="preserve">10 11 32 21 8 22 25 19 15 14 67 58 52 17 53</t>
  </si>
  <si>
    <t xml:space="preserve">WWQMWPTSWHENLRR</t>
  </si>
  <si>
    <t xml:space="preserve">11 10 9 9 12 8 27 20 16 15 68 60 54 18 54</t>
  </si>
  <si>
    <t xml:space="preserve">RHWRWYWWEENVWDVQPR</t>
  </si>
  <si>
    <t xml:space="preserve">10 10 30 16 24 38 10 23 86 88 39 53 51 60 43 35 28 13</t>
  </si>
  <si>
    <t xml:space="preserve">RRHWWYWWEENVWDVQPR</t>
  </si>
  <si>
    <t xml:space="preserve">11 10 23 22 26 38 10 23 86 87 39 53 50 60 43 34 27 13</t>
  </si>
  <si>
    <t xml:space="preserve">RHRWWYWWEENVWDVQPR</t>
  </si>
  <si>
    <t xml:space="preserve">11 10 17 22 26 39 10 23 86 88 39 53 51 60 43 35 28 13</t>
  </si>
  <si>
    <t xml:space="preserve">RWHRWYWWEENVWDVQPR</t>
  </si>
  <si>
    <t xml:space="preserve">10 14 21 15 23 37 10 22 86 87 38 52 50 59 42 34 27 13</t>
  </si>
  <si>
    <t xml:space="preserve">HRRWWYWWEENVWDVQPR</t>
  </si>
  <si>
    <t xml:space="preserve">4 3 9 13 13 22 5 12 74 76 22 34 32 40 25 19 15 6</t>
  </si>
  <si>
    <t xml:space="preserve">WWC(+57.02)FKM(+15.99)WFYRWRC(+57.02)DM(+15.99)YNPNVSC(+57.02)MMLR</t>
  </si>
  <si>
    <t xml:space="preserve">4 3 2 3 5 12 4 2 11 2 4 2 3 8 5 5 19 5 6 11 4 16 9 25 9 5</t>
  </si>
  <si>
    <t xml:space="preserve">WWC(+57.02)FQFWFYRWRC(+57.02)DM(+15.99)YNPNVSC(+57.02)MMLR</t>
  </si>
  <si>
    <t xml:space="preserve">WWC(+57.02)M(+15.99)KFWFYRWRC(+57.02)DM(+15.99)YNPNVSC(+57.02)MMLR</t>
  </si>
  <si>
    <t xml:space="preserve">WWC(+57.02)FQFWFYWRRC(+57.02)DM(+15.99)YNPNVSC(+57.02)MMLR</t>
  </si>
  <si>
    <t xml:space="preserve">4 3 2 3 5 12 4 2 11 0 0 2 3 8 5 5 19 5 6 11 4 16 9 25 9 5</t>
  </si>
  <si>
    <t xml:space="preserve">WWC(+57.02)FKM(+15.99)WFYWRRC(+57.02)DM(+15.99)YNPNVSC(+57.02)MMLR</t>
  </si>
  <si>
    <t xml:space="preserve">25 43 32 66 76 83 89 91 45 70 98 90 93 89 76 71</t>
  </si>
  <si>
    <t xml:space="preserve">36 29 47 65 73 80 88 90 41 67 98 88 92 87 73 68</t>
  </si>
  <si>
    <t xml:space="preserve">21 35 48 64 73 81 88 90 42 68 98 88 92 88 73 69</t>
  </si>
  <si>
    <t xml:space="preserve">22 22 45 63 71 79 87 89 39 65 98 87 91 86 71 66</t>
  </si>
  <si>
    <t xml:space="preserve">25 14 29 62 72 79 87 90 40 66 98 88 92 87 72 67</t>
  </si>
  <si>
    <t xml:space="preserve">WWHWM(+15.99)WRWWWWWWRYEYVGWC(+57.02)R</t>
  </si>
  <si>
    <t xml:space="preserve">5 16 7 3 8 4 3 4 4 4 3 3 3 3 5 12 6 5 5 7 6 6</t>
  </si>
  <si>
    <t xml:space="preserve">WWHWM(+15.99)WRWWWWWRWYEYVGWC(+57.02)R</t>
  </si>
  <si>
    <t xml:space="preserve">5 16 7 3 8 4 3 4 4 4 3 3 0 0 5 12 6 5 5 7 6 6</t>
  </si>
  <si>
    <t xml:space="preserve">WWHWM(+15.99)WWRWWWWWRYEYVGWC(+57.02)R</t>
  </si>
  <si>
    <t xml:space="preserve">5 16 7 3 8 4 0 0 4 4 3 3 3 3 5 12 6 5 5 7 6 6</t>
  </si>
  <si>
    <t xml:space="preserve">WWHWM(+15.99)RWWWWWWWRYEYVGWC(+57.02)R</t>
  </si>
  <si>
    <t xml:space="preserve">5 16 7 3 8 0 0 4 4 4 3 3 3 3 5 12 6 5 5 7 6 6</t>
  </si>
  <si>
    <t xml:space="preserve">WWHWM(+15.99)WWRWWWWRWYEYVGWC(+57.02)R</t>
  </si>
  <si>
    <t xml:space="preserve">5 16 7 3 8 4 0 0 4 4 3 3 0 0 5 12 6 5 5 7 6 6</t>
  </si>
  <si>
    <t xml:space="preserve">WQQKHEDGHNMVADNPR</t>
  </si>
  <si>
    <t xml:space="preserve">10 13 22 21 8 33 21 16 13 41 33 62 70 72 45 14 13</t>
  </si>
  <si>
    <t xml:space="preserve">QQWKHDEGHNMVADNPR</t>
  </si>
  <si>
    <t xml:space="preserve">8 8 20 18 7 14 40 14 10 37 29 58 66 69 41 12 11</t>
  </si>
  <si>
    <t xml:space="preserve">QQWKHEDGHNMVADNPR</t>
  </si>
  <si>
    <t xml:space="preserve">8 8 19 18 7 28 18 14 11 36 28 57 65 68 40 12 11</t>
  </si>
  <si>
    <t xml:space="preserve">QKWQHEDGHNMVADNPR</t>
  </si>
  <si>
    <t xml:space="preserve">8 8 19 16 7 28 18 14 10 36 28 57 65 68 40 12 11</t>
  </si>
  <si>
    <t xml:space="preserve">QQWHKEDGHNMVADNPR</t>
  </si>
  <si>
    <t xml:space="preserve">8 8 19 7 6 27 17 14 10 36 28 57 65 68 40 12 11</t>
  </si>
  <si>
    <t xml:space="preserve">NNM(+15.99)APEGK</t>
  </si>
  <si>
    <t xml:space="preserve">34 41 43 35 26 88 28 31</t>
  </si>
  <si>
    <t xml:space="preserve">MPM(+15.99)APEGK</t>
  </si>
  <si>
    <t xml:space="preserve">34 51 39 31 22 86 24 27</t>
  </si>
  <si>
    <t xml:space="preserve">MPM(+15.99)APGEK</t>
  </si>
  <si>
    <t xml:space="preserve">34 50 38 31 20 22 66 27</t>
  </si>
  <si>
    <t xml:space="preserve">MPM(+15.99)APADK</t>
  </si>
  <si>
    <t xml:space="preserve">33 50 38 30 17 26 34 26</t>
  </si>
  <si>
    <t xml:space="preserve">MPM(+15.99)AGPEK</t>
  </si>
  <si>
    <t xml:space="preserve">22 37 28 20 6 10 49 17</t>
  </si>
  <si>
    <t xml:space="preserve">C(+57.02)DFHRVPDAGSAADDSK</t>
  </si>
  <si>
    <t xml:space="preserve">10 18 6 5 4 27 4 7 13 5 8 11 18 67 39 34 24</t>
  </si>
  <si>
    <t xml:space="preserve">C(+57.02)DFHRVDPAGSAADDSK</t>
  </si>
  <si>
    <t xml:space="preserve">10 18 5 5 4 27 7 4 13 5 8 10 17 66 39 34 24</t>
  </si>
  <si>
    <t xml:space="preserve">C(+57.02)DHFRVDPAGSAADDSK</t>
  </si>
  <si>
    <t xml:space="preserve">10 18 5 5 4 27 6 4 13 5 7 10 17 65 38 33 23</t>
  </si>
  <si>
    <t xml:space="preserve">QM(+15.99)M(+15.99)HRVDPAGSAADDSK</t>
  </si>
  <si>
    <t xml:space="preserve">4 4 3 3 3 19 4 3 9 3 5 7 12 55 28 24 16</t>
  </si>
  <si>
    <t xml:space="preserve">M(+15.99)QM(+15.99)HRVDPAGSAADDSK</t>
  </si>
  <si>
    <t xml:space="preserve">TLC(+57.02)AGVLQGGLDTC(+57.02)K</t>
  </si>
  <si>
    <t xml:space="preserve">41 58 71 97 93 97 99 98 95 89 98 98 97 86 83</t>
  </si>
  <si>
    <t xml:space="preserve">LTC(+57.02)AGVLQGGLDTC(+57.02)K</t>
  </si>
  <si>
    <t xml:space="preserve">49 46 70 97 92 97 99 98 95 89 98 98 97 86 83</t>
  </si>
  <si>
    <t xml:space="preserve">YNPAGVLQGGLDTC(+57.02)K</t>
  </si>
  <si>
    <t xml:space="preserve">48 46 64 96 92 97 99 98 95 88 98 98 97 87 84</t>
  </si>
  <si>
    <t xml:space="preserve">YPNAGVLQGGLDTC(+57.02)K</t>
  </si>
  <si>
    <t xml:space="preserve">42 21 58 96 91 97 99 97 95 87 98 98 97 85 82</t>
  </si>
  <si>
    <t xml:space="preserve">NYPAGVLQGGLDTC(+57.02)K</t>
  </si>
  <si>
    <t xml:space="preserve">25 27 55 96 91 97 99 97 94 86 98 98 97 85 81</t>
  </si>
  <si>
    <t xml:space="preserve">YMVFTNGLPRQVNC(+57.02)K</t>
  </si>
  <si>
    <t xml:space="preserve">27 17 22 93 94 91 84 65 44 74 77 64 84 77 65</t>
  </si>
  <si>
    <t xml:space="preserve">QQHFTNGLPRQVNC(+57.02)K</t>
  </si>
  <si>
    <t xml:space="preserve">30 18 19 91 94 92 84 65 44 74 77 64 84 77 65</t>
  </si>
  <si>
    <t xml:space="preserve">QHQFTNGLPRQVNC(+57.02)K</t>
  </si>
  <si>
    <t xml:space="preserve">30 18 18 90 94 91 84 65 44 74 77 64 84 77 65</t>
  </si>
  <si>
    <t xml:space="preserve">QKHM(+15.99)TNGLPRQVNC(+57.02)K</t>
  </si>
  <si>
    <t xml:space="preserve">28 17 17 91 93 91 83 63 42 72 75 62 83 76 63</t>
  </si>
  <si>
    <t xml:space="preserve">QHKM(+15.99)TNGLPRQVNC(+57.02)K</t>
  </si>
  <si>
    <t xml:space="preserve">27 16 16 90 93 90 82 62 40 71 75 61 82 75 62</t>
  </si>
  <si>
    <t xml:space="preserve">TWVLETGKNPAK</t>
  </si>
  <si>
    <t xml:space="preserve">62 65 98 99 99 98 96 98 98 87 84 68</t>
  </si>
  <si>
    <t xml:space="preserve">WTVLETGKNPAK</t>
  </si>
  <si>
    <t xml:space="preserve">52 58 98 99 99 98 96 98 98 86 83 66</t>
  </si>
  <si>
    <t xml:space="preserve">VMGVLETGKNPAK</t>
  </si>
  <si>
    <t xml:space="preserve">48 52 76 98 99 99 98 96 98 98 86 83 66</t>
  </si>
  <si>
    <t xml:space="preserve">WTVLETGKNAPK</t>
  </si>
  <si>
    <t xml:space="preserve">50 55 98 99 99 98 95 98 98 69 49 64</t>
  </si>
  <si>
    <t xml:space="preserve">MVGVLETGKNPAK</t>
  </si>
  <si>
    <t xml:space="preserve">29 34 73 98 99 99 97 95 98 98 83 79 61</t>
  </si>
  <si>
    <t xml:space="preserve">MTLPKNLVR</t>
  </si>
  <si>
    <t xml:space="preserve">48 49 68 69 92 89 96 84 73</t>
  </si>
  <si>
    <t xml:space="preserve">TMLPKNLVR</t>
  </si>
  <si>
    <t xml:space="preserve">31 32 66 65 91 88 95 83 71</t>
  </si>
  <si>
    <t xml:space="preserve">MTPLKNLVR</t>
  </si>
  <si>
    <t xml:space="preserve">51 50 23 45 92 90 96 86 76</t>
  </si>
  <si>
    <t xml:space="preserve">MPLTKNLVR</t>
  </si>
  <si>
    <t xml:space="preserve">41 25 40 66 91 89 95 84 72</t>
  </si>
  <si>
    <t xml:space="preserve">MTLPKGGLVR</t>
  </si>
  <si>
    <t xml:space="preserve">43 43 63 62 84 12 12 94 76 22</t>
  </si>
  <si>
    <t xml:space="preserve">WWQQWWEKEC(+57.02)DEPGEC(+57.02)YYPWK</t>
  </si>
  <si>
    <t xml:space="preserve">4 4 4 6 4 3 17 6 31 22 8 19 10 10 57 24 75 66 7 6 16</t>
  </si>
  <si>
    <t xml:space="preserve">WWQQWWELSGC(+57.02)DEPGEC(+57.02)YYPWK</t>
  </si>
  <si>
    <t xml:space="preserve">4 5 4 6 4 3 18 9 16 8 22 8 19 18 10 57 24 76 66 7 6 16</t>
  </si>
  <si>
    <t xml:space="preserve">WWQQWWEEKC(+57.02)DEPGEC(+57.02)YYPWK</t>
  </si>
  <si>
    <t xml:space="preserve">4 4 4 5 3 3 15 23 3 19 7 17 9 9 53 21 72 62 6 5 14</t>
  </si>
  <si>
    <t xml:space="preserve">WWQQWWETRC(+57.02)DEPGEC(+57.02)YYPWK</t>
  </si>
  <si>
    <t xml:space="preserve">4 4 3 5 3 3 14 3 4 19 6 16 9 8 52 21 72 61 6 5 13</t>
  </si>
  <si>
    <t xml:space="preserve">WWQQWWERTC(+57.02)DEPGEC(+57.02)YYPWK</t>
  </si>
  <si>
    <t xml:space="preserve">3 4 3 4 3 3 14 2 3 19 6 16 8 8 51 20 71 61 6 5 13</t>
  </si>
  <si>
    <t xml:space="preserve">SHKNFQEELLRVPPK</t>
  </si>
  <si>
    <t xml:space="preserve">19 20 28 26 25 10 28 24 70 54 25 49 33 58 21</t>
  </si>
  <si>
    <t xml:space="preserve">HSKC(+57.02)TKEELLRVPPK</t>
  </si>
  <si>
    <t xml:space="preserve">10 11 26 20 37 10 26 23 72 52 23 46 30 56 19</t>
  </si>
  <si>
    <t xml:space="preserve">HSKNFEEQLLRVPPK</t>
  </si>
  <si>
    <t xml:space="preserve">10 11 27 25 23 27 24 9 67 51 23 46 30 55 19</t>
  </si>
  <si>
    <t xml:space="preserve">HSKNM(+15.99)KEELLRVPPK</t>
  </si>
  <si>
    <t xml:space="preserve">10 11 25 23 23 9 24 21 70 50 22 44 29 54 18</t>
  </si>
  <si>
    <t xml:space="preserve">HSKNFQEELLRVPPK</t>
  </si>
  <si>
    <t xml:space="preserve">10 11 25 23 22 9 24 21 65 50 22 44 29 54 18</t>
  </si>
  <si>
    <t xml:space="preserve">WYKM(+15.99)WC(+57.02)QVKDLPRR</t>
  </si>
  <si>
    <t xml:space="preserve">43 20 13 11 18 14 16 80 45 57 58 41 16 26</t>
  </si>
  <si>
    <t xml:space="preserve">WYKWM(+15.99)C(+57.02)QVKDLPRR</t>
  </si>
  <si>
    <t xml:space="preserve">40 19 12 25 16 13 15 78 43 54 55 39 15 24</t>
  </si>
  <si>
    <t xml:space="preserve">WYQFWC(+57.02)QVKDLPRR</t>
  </si>
  <si>
    <t xml:space="preserve">41 19 11 12 17 13 15 79 43 55 56 40 15 24</t>
  </si>
  <si>
    <t xml:space="preserve">WYKWM(+15.99)QC(+57.02)VKDLPRR</t>
  </si>
  <si>
    <t xml:space="preserve">39 19 11 25 15 13 11 77 42 52 55 38 15 23</t>
  </si>
  <si>
    <t xml:space="preserve">WYQWFC(+57.02)QVKDLPRR</t>
  </si>
  <si>
    <t xml:space="preserve">39 18 11 25 13 12 14 77 41 53 54 37 14 23</t>
  </si>
  <si>
    <t xml:space="preserve">EYTM(+15.99)LELRAALVC(+57.02)NK</t>
  </si>
  <si>
    <t xml:space="preserve">33 10 16 23 20 23 14 6 28 10 47 68 80 49 43</t>
  </si>
  <si>
    <t xml:space="preserve">ETYM(+15.99)LELRAALVC(+57.02)NK</t>
  </si>
  <si>
    <t xml:space="preserve">25 7 6 17 15 17 10 4 21 7 38 60 74 41 35</t>
  </si>
  <si>
    <t xml:space="preserve">TYEM(+15.99)LELRAALVC(+57.02)NK</t>
  </si>
  <si>
    <t xml:space="preserve">11 7 17 18 15 17 10 4 21 7 39 60 74 41 35</t>
  </si>
  <si>
    <t xml:space="preserve">TEYM(+15.99)LELRAALVC(+57.02)NK</t>
  </si>
  <si>
    <t xml:space="preserve">11 19 6 18 15 17 10 4 21 7 38 60 74 40 35</t>
  </si>
  <si>
    <t xml:space="preserve">YETM(+15.99)LELRAALVC(+57.02)NK</t>
  </si>
  <si>
    <t xml:space="preserve">6 17 11 17 14 16 10 4 20 6 37 58 73 39 33</t>
  </si>
  <si>
    <t xml:space="preserve">RC(+57.02)HWVTGLM(+15.99)FK</t>
  </si>
  <si>
    <t xml:space="preserve">6 8 8 18 43 20 4 12 46 39 31</t>
  </si>
  <si>
    <t xml:space="preserve">RHC(+57.02)WVTGLM(+15.99)FK</t>
  </si>
  <si>
    <t xml:space="preserve">5 8 10 17 41 19 4 12 45 38 30</t>
  </si>
  <si>
    <t xml:space="preserve">HRC(+57.02)WVTGLM(+15.99)FK</t>
  </si>
  <si>
    <t xml:space="preserve">7 5 10 17 41 20 4 12 45 38 30</t>
  </si>
  <si>
    <t xml:space="preserve">C(+57.02)RHWVTGLM(+15.99)FK</t>
  </si>
  <si>
    <t xml:space="preserve">7 5 7 17 41 19 4 12 45 37 30</t>
  </si>
  <si>
    <t xml:space="preserve">HC(+57.02)RWVTGLM(+15.99)FK</t>
  </si>
  <si>
    <t xml:space="preserve">7 7 5 17 41 20 4 12 45 37 30</t>
  </si>
  <si>
    <t xml:space="preserve">SLDGFFR</t>
  </si>
  <si>
    <t xml:space="preserve">59 74 88 83 88 79 78</t>
  </si>
  <si>
    <t xml:space="preserve">TVDGFFR</t>
  </si>
  <si>
    <t xml:space="preserve">55 59 87 82 88 78 76</t>
  </si>
  <si>
    <t xml:space="preserve">VTDGFFR</t>
  </si>
  <si>
    <t xml:space="preserve">48 52 84 78 84 73 71</t>
  </si>
  <si>
    <t xml:space="preserve">LSDGFFR</t>
  </si>
  <si>
    <t xml:space="preserve">54 48 81 75 82 70 68</t>
  </si>
  <si>
    <t xml:space="preserve">SLDGNAHK</t>
  </si>
  <si>
    <t xml:space="preserve">52 69 85 78 61 37 52 46</t>
  </si>
  <si>
    <t xml:space="preserve">49 84 79 99 98 99 99 99 98 99 98 84 81 78</t>
  </si>
  <si>
    <t xml:space="preserve">38 37 74 99 97 98 99 99 97 99 97 81 78 74</t>
  </si>
  <si>
    <t xml:space="preserve">36 37 73 99 97 98 99 98 97 99 97 81 77 74</t>
  </si>
  <si>
    <t xml:space="preserve">35 36 72 99 96 98 99 98 97 99 97 81 77 73</t>
  </si>
  <si>
    <t xml:space="preserve">QTQEGWYANLGNNR</t>
  </si>
  <si>
    <t xml:space="preserve">34 34 70 99 96 98 99 98 97 99 96 63 49 53</t>
  </si>
  <si>
    <t xml:space="preserve">60 64 97 99 98 95 83 92 96 95 72</t>
  </si>
  <si>
    <t xml:space="preserve">52 73 97 97 98 96 81 91 96 94 71</t>
  </si>
  <si>
    <t xml:space="preserve">42 68 96 98 97 94 78 89 95 93 66</t>
  </si>
  <si>
    <t xml:space="preserve">42 44 96 98 97 94 78 89 95 93 67</t>
  </si>
  <si>
    <t xml:space="preserve">29 20 29 94 98 96 93 74 93 94 92 62</t>
  </si>
  <si>
    <t xml:space="preserve">YWNC(+57.02)WWM(+15.99)C(+57.02)WWWRM(+15.99)HANC(+57.02)ALAVLAQR</t>
  </si>
  <si>
    <t xml:space="preserve">7 5 11 15 4 8 10 9 12 8 7 7 9 16 7 19 34 29 65 55 47 34 14 10 16</t>
  </si>
  <si>
    <t xml:space="preserve">WYNC(+57.02)WWM(+15.99)C(+57.02)WWWRM(+15.99)HANC(+57.02)ALAVLAQR</t>
  </si>
  <si>
    <t xml:space="preserve">7 4 11 15 4 8 10 9 12 8 7 7 9 16 7 19 34 29 65 55 47 34 14 10 16</t>
  </si>
  <si>
    <t xml:space="preserve">YWYC(+57.02)HWM(+15.99)C(+57.02)WWWRM(+15.99)HANC(+57.02)ALAVLAQR</t>
  </si>
  <si>
    <t xml:space="preserve">9 5 8 6 4 7 10 9 12 8 7 7 9 16 7 19 34 29 65 55 47 34 14 10 16</t>
  </si>
  <si>
    <t xml:space="preserve">YWYHC(+57.02)WM(+15.99)C(+57.02)WWWRM(+15.99)HANC(+57.02)ALAVLAQR</t>
  </si>
  <si>
    <t xml:space="preserve">8 5 7 4 4 7 9 8 11 7 7 6 8 15 6 18 32 27 63 52 45 32 13 9 15</t>
  </si>
  <si>
    <t xml:space="preserve">YWWNC(+57.02)WM(+15.99)C(+57.02)WWWRM(+15.99)HANC(+57.02)ALAVLAQR</t>
  </si>
  <si>
    <t xml:space="preserve">7 4 3 4 3 6 9 8 11 7 6 6 8 15 6 17 31 26 62 52 44 31 13 9 15</t>
  </si>
  <si>
    <t xml:space="preserve">WWYFWRWWWWHWYDRFSYGC(+57.02)GDR</t>
  </si>
  <si>
    <t xml:space="preserve">8 16 12 4 4 5 5 9 5 7 12 11 7 4 6 8 20 34 38 44 22 37 15</t>
  </si>
  <si>
    <t xml:space="preserve">WWYRWFWWWWWHYDRFSYGC(+57.02)GDR</t>
  </si>
  <si>
    <t xml:space="preserve">8 16 11 5 4 7 5 9 5 6 4 3 6 4 6 8 20 34 38 44 22 37 15</t>
  </si>
  <si>
    <t xml:space="preserve">WWYFWRWWWWWHM(+15.99)MRFSYGC(+57.02)GDR</t>
  </si>
  <si>
    <t xml:space="preserve">7 15 11 4 3 5 7 7 5 6 4 3 4 7 5 7 19 32 36 42 21 35 14</t>
  </si>
  <si>
    <t xml:space="preserve">WWYFWRWWWWWHYDRFSYGC(+57.02)GDR</t>
  </si>
  <si>
    <t xml:space="preserve">7 15 11 4 3 5 5 8 5 6 4 3 6 4 5 7 19 32 36 42 21 35 14</t>
  </si>
  <si>
    <t xml:space="preserve">WYWFWRWWWWWHYDRFSYGC(+57.02)GDR</t>
  </si>
  <si>
    <t xml:space="preserve">7 4 5 3 3 5 4 8 5 6 4 3 6 3 5 7 18 31 35 41 20 34 13</t>
  </si>
  <si>
    <t xml:space="preserve">YYQWVTSPGFFR</t>
  </si>
  <si>
    <t xml:space="preserve">15 15 19 22 65 47 47 30 23 44 20 12</t>
  </si>
  <si>
    <t xml:space="preserve">YYQWVTSPGGQHK</t>
  </si>
  <si>
    <t xml:space="preserve">14 13 17 19 61 46 43 29 15 17 19 40 13</t>
  </si>
  <si>
    <t xml:space="preserve">YYQWVTSPGGHQK</t>
  </si>
  <si>
    <t xml:space="preserve">13 13 16 19 61 45 43 29 16 17 19 18 12</t>
  </si>
  <si>
    <t xml:space="preserve">YYWQVTSPGGQHK</t>
  </si>
  <si>
    <t xml:space="preserve">12 11 10 10 55 37 38 25 12 14 16 35 11</t>
  </si>
  <si>
    <t xml:space="preserve">YQWYVTSPGGQHK</t>
  </si>
  <si>
    <t xml:space="preserve">9 9 8 15 56 40 37 24 12 13 15 34 10</t>
  </si>
  <si>
    <t xml:space="preserve">ALMPELPATSR</t>
  </si>
  <si>
    <t xml:space="preserve">58 72 86 92 95 87 79 85 91 93 78</t>
  </si>
  <si>
    <t xml:space="preserve">LAMPELPATSR</t>
  </si>
  <si>
    <t xml:space="preserve">66 61 85 91 94 86 77 83 90 93 76</t>
  </si>
  <si>
    <t xml:space="preserve">ALMPELPASTR</t>
  </si>
  <si>
    <t xml:space="preserve">55 69 84 91 94 86 73 78 50 51 65</t>
  </si>
  <si>
    <t xml:space="preserve">ALMPELAPTSR</t>
  </si>
  <si>
    <t xml:space="preserve">53 67 83 90 93 83 42 29 88 92 74</t>
  </si>
  <si>
    <t xml:space="preserve">ALMPELPTASR</t>
  </si>
  <si>
    <t xml:space="preserve">52 66 83 90 93 84 67 34 59 88 65</t>
  </si>
  <si>
    <t xml:space="preserve">C(+57.02)WC(+57.02)WWDWWWPYYYYDVASMALARPR</t>
  </si>
  <si>
    <t xml:space="preserve">3 3 9 5 8 5 3 4 3 2 4 6 5 3 7 22 20 37 23 50 36 23 3 8 7</t>
  </si>
  <si>
    <t xml:space="preserve">C(+57.02)WC(+57.02)WWDWWWM(+15.99)YLYYDAVSMALARPR</t>
  </si>
  <si>
    <t xml:space="preserve">3 3 9 5 8 6 4 4 3 2 2 17 5 3 7 5 7 33 20 45 32 20 3 9 8</t>
  </si>
  <si>
    <t xml:space="preserve">C(+57.02)WC(+57.02)WWDWWWPYYYYDAVSMALARPR</t>
  </si>
  <si>
    <t xml:space="preserve">3 3 9 5 8 5 3 4 3 2 4 7 5 3 7 5 7 33 20 45 32 20 3 9 8</t>
  </si>
  <si>
    <t xml:space="preserve">C(+57.02)WC(+57.02)WWDWWWPYYYYDAVSMALAPRR</t>
  </si>
  <si>
    <t xml:space="preserve">3 3 9 5 8 5 3 4 3 2 4 7 5 3 7 5 7 33 19 45 32 20 6 4 7</t>
  </si>
  <si>
    <t xml:space="preserve">WC(+57.02)C(+57.02)WWDWWWPYYYYDAVSMALARPR</t>
  </si>
  <si>
    <t xml:space="preserve">2 2 6 3 6 4 2 3 2 1 3 5 3 2 5 3 5 25 14 36 24 15 2 6 5</t>
  </si>
  <si>
    <t xml:space="preserve">18 37 33 87 82 89 84 78 63 87 34 31 43</t>
  </si>
  <si>
    <t xml:space="preserve">WAWENAYNRGPMR</t>
  </si>
  <si>
    <t xml:space="preserve">16 14 17 86 82 89 84 78 63 87 34 31 43</t>
  </si>
  <si>
    <t xml:space="preserve">16 33 32 13 79 86 81 74 58 85 31 29 41</t>
  </si>
  <si>
    <t xml:space="preserve">12 7 10 37 81 86 80 73 57 84 28 26 37</t>
  </si>
  <si>
    <t xml:space="preserve">WEWANAYNRGPMR</t>
  </si>
  <si>
    <t xml:space="preserve">13 27 10 10 74 84 77 69 52 81 27 25 35</t>
  </si>
  <si>
    <t xml:space="preserve">88 96 98 99 94 96 96 96 73 68 74</t>
  </si>
  <si>
    <t xml:space="preserve">87 95 98 99 94 96 96 96 78 67 72</t>
  </si>
  <si>
    <t xml:space="preserve">85 94 97 99 95 95 81 79 70 61 84</t>
  </si>
  <si>
    <t xml:space="preserve">VMGWATVSTPK</t>
  </si>
  <si>
    <t xml:space="preserve">86 92 96 98 86 82 82 94 75 64 69</t>
  </si>
  <si>
    <t xml:space="preserve">50 56 95 98 92 94 95 94 73 62 67</t>
  </si>
  <si>
    <t xml:space="preserve">KTQVLNEDLMLLR</t>
  </si>
  <si>
    <t xml:space="preserve">30 46 63 59 69 68 90 95 95 88 89 92 83</t>
  </si>
  <si>
    <t xml:space="preserve">KTVQLNEDLMLLR</t>
  </si>
  <si>
    <t xml:space="preserve">29 45 70 53 69 67 90 95 95 88 88 92 82</t>
  </si>
  <si>
    <t xml:space="preserve">TKVQLNEDLMLLR</t>
  </si>
  <si>
    <t xml:space="preserve">33 32 68 52 68 66 89 94 94 87 87 91 81</t>
  </si>
  <si>
    <t xml:space="preserve">KTARLNEDLMLLR</t>
  </si>
  <si>
    <t xml:space="preserve">29 41 34 35 66 65 89 94 95 87 88 92 81</t>
  </si>
  <si>
    <t xml:space="preserve">KTLNLNEDLMLLR</t>
  </si>
  <si>
    <t xml:space="preserve">25 37 23 37 61 60 87 93 94 85 86 90 79</t>
  </si>
  <si>
    <t xml:space="preserve">KC(+57.02)LLNWLPR</t>
  </si>
  <si>
    <t xml:space="preserve">62 62 95 95 91 69 66 68 73</t>
  </si>
  <si>
    <t xml:space="preserve">C(+57.02)KLLNWLPR</t>
  </si>
  <si>
    <t xml:space="preserve">35 38 93 94 90 66 63 65 69</t>
  </si>
  <si>
    <t xml:space="preserve">KC(+57.02)LLNWPLR</t>
  </si>
  <si>
    <t xml:space="preserve">59 60 94 95 90 52 16 48 58</t>
  </si>
  <si>
    <t xml:space="preserve">KC(+57.02)LLGGWLPR</t>
  </si>
  <si>
    <t xml:space="preserve">60 60 93 92 23 24 59 78 67 71</t>
  </si>
  <si>
    <t xml:space="preserve">KC(+57.02)LARWLPR</t>
  </si>
  <si>
    <t xml:space="preserve">49 49 88 44 32 45 54 57 61</t>
  </si>
  <si>
    <t xml:space="preserve">87 92 93 96 99 98 96 79 83 60</t>
  </si>
  <si>
    <t xml:space="preserve">86 90 88 78 83 97 93 76 81 56</t>
  </si>
  <si>
    <t xml:space="preserve">87 92 92 96 99 98 93 63 52 50</t>
  </si>
  <si>
    <t xml:space="preserve">88 92 93 96 98 95 72 66 67 48</t>
  </si>
  <si>
    <t xml:space="preserve">85 91 92 95 99 98 95 60 43 32 39</t>
  </si>
  <si>
    <t xml:space="preserve">50 52 97 98 100 99 99 99 98 89 91 86 72</t>
  </si>
  <si>
    <t xml:space="preserve">49 52 97 98 100 99 99 99 98 89 91 86 72</t>
  </si>
  <si>
    <t xml:space="preserve">49 53 97 98 100 99 99 99 98 88 91 85 72</t>
  </si>
  <si>
    <t xml:space="preserve">48 52 97 98 100 99 99 99 98 88 90 85 71</t>
  </si>
  <si>
    <t xml:space="preserve">36 39 96 97 99 99 99 98 96 46 31 74 56</t>
  </si>
  <si>
    <t xml:space="preserve">86 91 96 99 99 99 98 99 100 99 97 84</t>
  </si>
  <si>
    <t xml:space="preserve">86 91 96 99 99 99 98 99 100 99 77 66</t>
  </si>
  <si>
    <t xml:space="preserve">85 89 96 99 99 99 98 99 98 49 67 94 77</t>
  </si>
  <si>
    <t xml:space="preserve">83 84 93 98 98 95 40 64 97 99 96 96 80</t>
  </si>
  <si>
    <t xml:space="preserve">83 84 93 98 98 95 60 43 96 99 96 96 80</t>
  </si>
  <si>
    <t xml:space="preserve">WRPWLDVLENQLAHK</t>
  </si>
  <si>
    <t xml:space="preserve">14 17 21 74 84 92 95 95 95 75 90 91 68 29 24</t>
  </si>
  <si>
    <t xml:space="preserve">WPRWLDVLENQLAHK</t>
  </si>
  <si>
    <t xml:space="preserve">12 8 20 73 83 91 95 94 94 73 89 90 65 27 22</t>
  </si>
  <si>
    <t xml:space="preserve">WWPRLDVLENQLAHK</t>
  </si>
  <si>
    <t xml:space="preserve">14 23 8 33 83 90 95 94 94 73 89 90 64 28 24</t>
  </si>
  <si>
    <t xml:space="preserve">WPWRLDVLENQLAHK</t>
  </si>
  <si>
    <t xml:space="preserve">13 9 22 32 81 90 95 94 94 71 88 89 63 26 22</t>
  </si>
  <si>
    <t xml:space="preserve">WRWPLDVLENQLAHK</t>
  </si>
  <si>
    <t xml:space="preserve">12 13 10 7 78 89 94 93 93 68 86 88 59 24 20</t>
  </si>
  <si>
    <t xml:space="preserve">LEWWEWRPYPGSYLMK</t>
  </si>
  <si>
    <t xml:space="preserve">14 17 6 5 15 5 4 3 12 7 8 61 61 36 12 15</t>
  </si>
  <si>
    <t xml:space="preserve">LEWWEWPRYPGSYLMK</t>
  </si>
  <si>
    <t xml:space="preserve">14 17 5 5 15 6 4 4 13 7 8 60 61 36 12 15</t>
  </si>
  <si>
    <t xml:space="preserve">LEWWWEPRYPGSYLMK</t>
  </si>
  <si>
    <t xml:space="preserve">13 16 6 5 5 14 3 4 12 7 8 60 60 35 12 15</t>
  </si>
  <si>
    <t xml:space="preserve">ELWWEWPRYPGSYLMK</t>
  </si>
  <si>
    <t xml:space="preserve">20 7 5 4 13 5 3 3 11 6 7 56 57 32 10 13</t>
  </si>
  <si>
    <t xml:space="preserve">LEWPLMC(+57.02)PRYPGSYLMK</t>
  </si>
  <si>
    <t xml:space="preserve">11 14 5 7 6 4 4 3 3 10 6 7 55 55 31 10 12</t>
  </si>
  <si>
    <t xml:space="preserve">86 84 98 99 99 99 97 96 99 99 96 96</t>
  </si>
  <si>
    <t xml:space="preserve">56 72 97 99 99 99 97 95 99 99 95 95</t>
  </si>
  <si>
    <t xml:space="preserve">81 79 97 99 99 98 96 93 96 46 53 86</t>
  </si>
  <si>
    <t xml:space="preserve">82 79 96 99 99 97 31 27 90 98 98 95 94</t>
  </si>
  <si>
    <t xml:space="preserve">81 78 96 99 99 97 86 27 27 96 93 69</t>
  </si>
  <si>
    <t xml:space="preserve">66 87 100 99 99 99 99 99 99 98 95 90 81</t>
  </si>
  <si>
    <t xml:space="preserve">60 61 100 99 99 98 99 99 99 97 94 89 79</t>
  </si>
  <si>
    <t xml:space="preserve">60 75 99 98 97 45 44 95 97 99 95 93 88 76</t>
  </si>
  <si>
    <t xml:space="preserve">62 85 100 99 99 98 99 99 99 95 65 53 40 23</t>
  </si>
  <si>
    <t xml:space="preserve">60 83 99 99 99 98 98 99 99 95 63 37 37 21</t>
  </si>
  <si>
    <t xml:space="preserve">MRLMLPSLVR</t>
  </si>
  <si>
    <t xml:space="preserve">19 48 62 78 45 14 28 82 86 92</t>
  </si>
  <si>
    <t xml:space="preserve">RMLMLPSLVR</t>
  </si>
  <si>
    <t xml:space="preserve">11 28 55 73 39 10 23 77 83 89</t>
  </si>
  <si>
    <t xml:space="preserve">TVSLMLPSLVR</t>
  </si>
  <si>
    <t xml:space="preserve">11 13 37 57 71 37 10 21 75 81 88</t>
  </si>
  <si>
    <t xml:space="preserve">RMLMLSPLVR</t>
  </si>
  <si>
    <t xml:space="preserve">11 28 56 73 40 16 11 75 76 40</t>
  </si>
  <si>
    <t xml:space="preserve">LSSLMLPSLVR</t>
  </si>
  <si>
    <t xml:space="preserve">14 10 32 49 67 33 8 18 72 78 86</t>
  </si>
  <si>
    <t xml:space="preserve">42 61 78 98 99 95 96 98 99 97 94 79 90 96 98 61 76 63</t>
  </si>
  <si>
    <t xml:space="preserve">QVYYSPNDEDQGMVLRVK</t>
  </si>
  <si>
    <t xml:space="preserve">35 49 77 98 99 95 96 97 99 97 94 79 89 95 97 60 75 62</t>
  </si>
  <si>
    <t xml:space="preserve">54 34 77 98 99 95 95 97 99 97 94 78 89 95 97 59 74 61</t>
  </si>
  <si>
    <t xml:space="preserve">NLYYSPNDEDQGMVLVRK</t>
  </si>
  <si>
    <t xml:space="preserve">41 60 77 98 99 95 96 97 99 97 94 78 89 95 97 48 39 61</t>
  </si>
  <si>
    <t xml:space="preserve">29 30 75 98 98 94 95 97 99 97 93 76 88 95 97 57 72 59</t>
  </si>
  <si>
    <t xml:space="preserve">YRDFWFKWYPWVEC(+57.02)C(+57.02)LEC(+57.02)C(+57.02)GQC(+57.02)R</t>
  </si>
  <si>
    <t xml:space="preserve">5 3 5 7 8 19 5 4 5 29 52 41 86 45 52 37 53 38 21 18 13 9 5</t>
  </si>
  <si>
    <t xml:space="preserve">YRDFWKFWYPWVEC(+57.02)C(+57.02)LEC(+57.02)C(+57.02)GQC(+57.02)R</t>
  </si>
  <si>
    <t xml:space="preserve">4 3 4 7 7 4 4 4 4 26 49 38 84 42 48 34 50 35 19 16 11 8 4</t>
  </si>
  <si>
    <t xml:space="preserve">YRDFKWFWYPWVEC(+57.02)C(+57.02)LEC(+57.02)C(+57.02)GQC(+57.02)R</t>
  </si>
  <si>
    <t xml:space="preserve">4 3 4 6 4 11 4 4 4 25 47 37 84 40 47 33 48 33 18 15 11 7 4</t>
  </si>
  <si>
    <t xml:space="preserve">YRDFKFWYWPWVEC(+57.02)C(+57.02)LEC(+57.02)C(+57.02)GQC(+57.02)R</t>
  </si>
  <si>
    <t xml:space="preserve">4 3 4 6 4 4 4 4 6 25 46 37 84 41 48 33 49 34 18 15 11 7 4</t>
  </si>
  <si>
    <t xml:space="preserve">YRDFKFWWYPWVEC(+57.02)C(+57.02)LEC(+57.02)C(+57.02)GQC(+57.02)R</t>
  </si>
  <si>
    <t xml:space="preserve">4 3 4 6 4 3 4 4 4 24 47 36 83 40 46 32 48 33 17 15 11 7 4</t>
  </si>
  <si>
    <t xml:space="preserve">FWYEYMC(+57.02)GC(+57.02)YRMSSGHSDKPLC(+57.02)R</t>
  </si>
  <si>
    <t xml:space="preserve">9 7 5 13 4 5 15 51 73 43 17 44 21 23 18 16 15 14 14 11 11 8 11</t>
  </si>
  <si>
    <t xml:space="preserve">FEWYYMC(+57.02)GC(+57.02)YRMSSGHSDKPLC(+57.02)R</t>
  </si>
  <si>
    <t xml:space="preserve">8 12 4 4 4 4 14 49 72 41 16 42 20 21 17 15 14 13 13 10 10 8 10</t>
  </si>
  <si>
    <t xml:space="preserve">FYWEYMC(+57.02)GC(+57.02)YRMSSGHSDKPLC(+57.02)R</t>
  </si>
  <si>
    <t xml:space="preserve">8 4 4 12 4 4 14 49 72 41 16 42 20 21 17 15 14 13 13 10 10 8 10</t>
  </si>
  <si>
    <t xml:space="preserve">FEYWYMC(+57.02)GC(+57.02)YRMSSGHSDKPLC(+57.02)R</t>
  </si>
  <si>
    <t xml:space="preserve">FYEWYMC(+57.02)GC(+57.02)YRMSSGHSDKPLC(+57.02)R</t>
  </si>
  <si>
    <t xml:space="preserve">8 4 12 4 4 4 13 48 71 41 16 42 20 21 17 14 14 13 13 10 10 8 10</t>
  </si>
  <si>
    <t xml:space="preserve">RHLWRQMFAFC(+57.02)R</t>
  </si>
  <si>
    <t xml:space="preserve">9 12 17 23 33 37 22 52 72 36 24 24</t>
  </si>
  <si>
    <t xml:space="preserve">HRLWRMQFAFC(+57.02)R</t>
  </si>
  <si>
    <t xml:space="preserve">22 17 19 26 28 13 21 49 68 40 27 27</t>
  </si>
  <si>
    <t xml:space="preserve">RHLWRMQFAFC(+57.02)R</t>
  </si>
  <si>
    <t xml:space="preserve">9 12 17 23 25 12 18 44 64 36 23 24</t>
  </si>
  <si>
    <t xml:space="preserve">RHLRWMQFAFC(+57.02)R</t>
  </si>
  <si>
    <t xml:space="preserve">8 11 16 19 24 11 17 42 62 34 22 23</t>
  </si>
  <si>
    <t xml:space="preserve">RHLWRVC(+57.02)FAFC(+57.02)R</t>
  </si>
  <si>
    <t xml:space="preserve">8 11 15 21 23 8 9 41 62 33 21 22</t>
  </si>
  <si>
    <t xml:space="preserve">MVYPNGNTTK</t>
  </si>
  <si>
    <t xml:space="preserve">83 89 97 87 65 37 55 77 86 66</t>
  </si>
  <si>
    <t xml:space="preserve">MVYPNNGTTK</t>
  </si>
  <si>
    <t xml:space="preserve">82 89 96 85 61 47 25 75 89 64</t>
  </si>
  <si>
    <t xml:space="preserve">MVYPNGGGTTK</t>
  </si>
  <si>
    <t xml:space="preserve">80 87 96 85 62 31 20 22 72 87 61</t>
  </si>
  <si>
    <t xml:space="preserve">MVYPGGGNTTK</t>
  </si>
  <si>
    <t xml:space="preserve">79 86 95 78 20 13 27 47 71 82 59</t>
  </si>
  <si>
    <t xml:space="preserve">MVYPGGNGTTK</t>
  </si>
  <si>
    <t xml:space="preserve">78 85 95 76 15 10 33 19 70 86 57</t>
  </si>
  <si>
    <t xml:space="preserve">RRYC(+57.02)NHSC(+57.02)AVVMHDSK</t>
  </si>
  <si>
    <t xml:space="preserve">3 3 12 11 5 5 5 5 39 45 43 18 19 21 25 7</t>
  </si>
  <si>
    <t xml:space="preserve">RRYC(+57.02)NHC(+57.02)SAVVMHDSK</t>
  </si>
  <si>
    <t xml:space="preserve">3 3 12 11 5 5 5 4 38 44 42 17 19 20 24 6</t>
  </si>
  <si>
    <t xml:space="preserve">RRC(+57.02)YNHSC(+57.02)AVVMHDSK</t>
  </si>
  <si>
    <t xml:space="preserve">3 3 10 11 5 5 5 5 38 45 42 18 19 20 25 6</t>
  </si>
  <si>
    <t xml:space="preserve">RYRC(+57.02)NHSC(+57.02)AVVMHDSK</t>
  </si>
  <si>
    <t xml:space="preserve">3 4 3 11 5 5 5 5 38 45 42 17 19 20 24 6</t>
  </si>
  <si>
    <t xml:space="preserve">YRRC(+57.02)NHSC(+57.02)AVVMHDSK</t>
  </si>
  <si>
    <t xml:space="preserve">4 2 2 10 4 4 5 4 35 41 38 15 17 18 22 6</t>
  </si>
  <si>
    <t xml:space="preserve">88 86 88 87 46 45 61 54</t>
  </si>
  <si>
    <t xml:space="preserve">87 86 88 91 38 33 45 52</t>
  </si>
  <si>
    <t xml:space="preserve">87 86 86 82 34 31 52 52</t>
  </si>
  <si>
    <t xml:space="preserve">85 83 85 84 18 15 34 52 48</t>
  </si>
  <si>
    <t xml:space="preserve">85 83 85 91 46 29 14 23 47</t>
  </si>
  <si>
    <t xml:space="preserve">FFYRLLLLENQHSPK</t>
  </si>
  <si>
    <t xml:space="preserve">19 41 30 25 20 29 24 18 61 56 65 39 35 23 44</t>
  </si>
  <si>
    <t xml:space="preserve">FFRYLLLLENQHSPK</t>
  </si>
  <si>
    <t xml:space="preserve">20 40 18 29 18 25 25 19 62 56 65 40 35 24 44</t>
  </si>
  <si>
    <t xml:space="preserve">FFYRLLLLENHQSPK</t>
  </si>
  <si>
    <t xml:space="preserve">18 40 29 24 20 28 23 18 59 50 33 52 33 22 41</t>
  </si>
  <si>
    <t xml:space="preserve">FFYGVLLLLENQHSPK</t>
  </si>
  <si>
    <t xml:space="preserve">16 38 23 4 9 15 24 20 16 57 67 61 35 31 21 40</t>
  </si>
  <si>
    <t xml:space="preserve">FYFRLLLLENQHSPK</t>
  </si>
  <si>
    <t xml:space="preserve">12 23 18 17 16 23 20 15 55 49 58 33 29 19 37</t>
  </si>
  <si>
    <t xml:space="preserve">32 19 65 81 91 94 92 95 94 92</t>
  </si>
  <si>
    <t xml:space="preserve">GSDKDLMLLR</t>
  </si>
  <si>
    <t xml:space="preserve">15 31 64 83 90 93 91 94 93 91</t>
  </si>
  <si>
    <t xml:space="preserve">DSGKDLMLLR</t>
  </si>
  <si>
    <t xml:space="preserve">30 31 26 85 90 93 91 95 93 91</t>
  </si>
  <si>
    <t xml:space="preserve">30 30 43 50 88 91 89 94 93 91</t>
  </si>
  <si>
    <t xml:space="preserve">24 26 18 74 88 91 89 93 92 90</t>
  </si>
  <si>
    <t xml:space="preserve">50 76 96 99 95 98 98 99 92 67</t>
  </si>
  <si>
    <t xml:space="preserve">SM(+15.99)KLKDVLDK</t>
  </si>
  <si>
    <t xml:space="preserve">45 71 95 99 94 97 98 99 91 63</t>
  </si>
  <si>
    <t xml:space="preserve">AYQLKDVLDK</t>
  </si>
  <si>
    <t xml:space="preserve">47 45 95 99 94 97 98 99 92 65</t>
  </si>
  <si>
    <t xml:space="preserve">37 39 94 99 93 97 97 98 91 62</t>
  </si>
  <si>
    <t xml:space="preserve">RSLKDMGGVLEPFR</t>
  </si>
  <si>
    <t xml:space="preserve">21 60 76 59 79 72 70 88 94 90 90 52 61 57</t>
  </si>
  <si>
    <t xml:space="preserve">RSLKDMGGVLEFPR</t>
  </si>
  <si>
    <t xml:space="preserve">20 60 76 58 79 72 69 88 94 90 89 51 47 54</t>
  </si>
  <si>
    <t xml:space="preserve">SRLKDMGGVLEPFR</t>
  </si>
  <si>
    <t xml:space="preserve">30 15 74 56 77 71 68 87 93 89 89 50 59 54</t>
  </si>
  <si>
    <t xml:space="preserve">RLSKDMGGVLEPFR</t>
  </si>
  <si>
    <t xml:space="preserve">15 48 27 49 74 66 64 85 92 88 88 46 56 51</t>
  </si>
  <si>
    <t xml:space="preserve">VTRKDMGGVLEPFR</t>
  </si>
  <si>
    <t xml:space="preserve">21 14 10 45 71 63 60 83 91 86 86 42 52 47</t>
  </si>
  <si>
    <t xml:space="preserve">NQC(+57.02)ENLLPEPLR</t>
  </si>
  <si>
    <t xml:space="preserve">43 40 60 91 66 89 93 84 99 84 86 75</t>
  </si>
  <si>
    <t xml:space="preserve">QNC(+57.02)ENLLPEPLR</t>
  </si>
  <si>
    <t xml:space="preserve">36 42 57 90 64 87 92 82 99 83 85 73</t>
  </si>
  <si>
    <t xml:space="preserve">NC(+57.02)QENLLPEPLR</t>
  </si>
  <si>
    <t xml:space="preserve">39 27 50 89 59 86 92 81 99 81 83 71</t>
  </si>
  <si>
    <t xml:space="preserve">C(+57.02)NQENLLPEPLR</t>
  </si>
  <si>
    <t xml:space="preserve">37 26 50 92 58 85 91 80 99 80 83 70</t>
  </si>
  <si>
    <t xml:space="preserve">QC(+57.02)NENLLPEPLR</t>
  </si>
  <si>
    <t xml:space="preserve">30 22 21 87 57 84 90 79 98 79 81 68</t>
  </si>
  <si>
    <t xml:space="preserve">85 89 95 98 84 73 65 91 94 69 42</t>
  </si>
  <si>
    <t xml:space="preserve">83 87 95 98 81 66 79 89 93 66 39</t>
  </si>
  <si>
    <t xml:space="preserve">58 70 92 98 84 72 64 91 94 68 41</t>
  </si>
  <si>
    <t xml:space="preserve">83 87 95 98 82 70 61 89 71 42 38</t>
  </si>
  <si>
    <t xml:space="preserve">44 41 88 97 79 66 57 88 92 61 34</t>
  </si>
  <si>
    <t xml:space="preserve">MPMPLFVAELR</t>
  </si>
  <si>
    <t xml:space="preserve">58 39 26 19 52 49 39 53 85 73 48</t>
  </si>
  <si>
    <t xml:space="preserve">MMPPLFVAELR</t>
  </si>
  <si>
    <t xml:space="preserve">55 70 17 18 54 45 35 50 83 70 44</t>
  </si>
  <si>
    <t xml:space="preserve">MPNNLFVAELR</t>
  </si>
  <si>
    <t xml:space="preserve">56 38 25 31 52 47 37 52 85 72 46</t>
  </si>
  <si>
    <t xml:space="preserve">MPPMLFVAELR</t>
  </si>
  <si>
    <t xml:space="preserve">56 36 17 24 49 47 37 52 85 72 46</t>
  </si>
  <si>
    <t xml:space="preserve">MPGGNLFVAELR</t>
  </si>
  <si>
    <t xml:space="preserve">55 38 11 12 31 47 46 37 66 84 71 45</t>
  </si>
  <si>
    <t xml:space="preserve">58 62 78 86 94 96 98 92 93 93 87 92 93 88 78</t>
  </si>
  <si>
    <t xml:space="preserve">40 54 76 86 93 95 97 91 92 92 86 91 91 87 75</t>
  </si>
  <si>
    <t xml:space="preserve">53 52 55 84 93 96 97 92 93 93 86 92 92 87 77</t>
  </si>
  <si>
    <t xml:space="preserve">40 44 77 85 93 95 97 91 92 92 86 91 92 87 76</t>
  </si>
  <si>
    <t xml:space="preserve">40 42 76 85 93 95 97 91 92 92 85 91 91 87 75</t>
  </si>
  <si>
    <t xml:space="preserve">SSHKMVNDEK</t>
  </si>
  <si>
    <t xml:space="preserve">58 70 96 98 94 94 84 63 81 66</t>
  </si>
  <si>
    <t xml:space="preserve">SSHKMVNEDK</t>
  </si>
  <si>
    <t xml:space="preserve">54 67 95 98 93 93 81 76 55 62</t>
  </si>
  <si>
    <t xml:space="preserve">SSHKMVGGDEK</t>
  </si>
  <si>
    <t xml:space="preserve">53 66 94 98 94 90 32 31 54 75 67</t>
  </si>
  <si>
    <t xml:space="preserve">SSHKMVENDK</t>
  </si>
  <si>
    <t xml:space="preserve">51 63 94 97 92 85 52 30 35 58</t>
  </si>
  <si>
    <t xml:space="preserve">SSHKMVGGEDK</t>
  </si>
  <si>
    <t xml:space="preserve">49 62 94 97 93 89 26 26 68 47 63</t>
  </si>
  <si>
    <t xml:space="preserve">47 56 76 86 45 18 40 84 89 61</t>
  </si>
  <si>
    <t xml:space="preserve">43 52 70 76 37 13 20 86 92 93</t>
  </si>
  <si>
    <t xml:space="preserve">42 51 72 83 40 27 15 81 87 55</t>
  </si>
  <si>
    <t xml:space="preserve">44 52 71 80 13 19 34 83 87 57</t>
  </si>
  <si>
    <t xml:space="preserve">32 32 66 82 37 24 14 79 85 52</t>
  </si>
  <si>
    <t xml:space="preserve">WTNLM(+15.99)QMANLGPMR</t>
  </si>
  <si>
    <t xml:space="preserve">12 17 35 36 19 13 47 77 68 89 78 48 55 26</t>
  </si>
  <si>
    <t xml:space="preserve">WTNLM(+15.99)QMANLGMPR</t>
  </si>
  <si>
    <t xml:space="preserve">11 17 35 35 19 13 46 76 67 88 75 31 22 26</t>
  </si>
  <si>
    <t xml:space="preserve">WEAKM(+15.99)QMANLGMPR</t>
  </si>
  <si>
    <t xml:space="preserve">11 50 24 23 17 11 44 75 65 87 74 29 20 24</t>
  </si>
  <si>
    <t xml:space="preserve">WSQLM(+15.99)QMANLGMPR</t>
  </si>
  <si>
    <t xml:space="preserve">11 18 23 34 18 13 46 76 67 88 75 31 22 25</t>
  </si>
  <si>
    <t xml:space="preserve">WTNLQM(+15.99)MANLGMPR</t>
  </si>
  <si>
    <t xml:space="preserve">10 15 32 33 11 14 44 76 65 87 74 29 20 24</t>
  </si>
  <si>
    <t xml:space="preserve">KPELQNELVDLHNSLR</t>
  </si>
  <si>
    <t xml:space="preserve">39 68 90 96 96 96 98 82 76 96 98 96 64 70 71 49</t>
  </si>
  <si>
    <t xml:space="preserve">KPELQNELVDLHSNLR</t>
  </si>
  <si>
    <t xml:space="preserve">34 63 88 95 95 95 98 78 73 95 98 94 54 53 63 40</t>
  </si>
  <si>
    <t xml:space="preserve">KPELQNELVDLHLSNR</t>
  </si>
  <si>
    <t xml:space="preserve">36 65 88 95 95 95 98 79 74 96 99 96 83 32 33 45</t>
  </si>
  <si>
    <t xml:space="preserve">KPELQNELVDLHLNSR</t>
  </si>
  <si>
    <t xml:space="preserve">35 64 88 95 95 95 98 79 73 96 99 95 83 32 33 44</t>
  </si>
  <si>
    <t xml:space="preserve">KPELQNEVLDLHNSLR</t>
  </si>
  <si>
    <t xml:space="preserve">34 49 80 91 91 91 96 49 60 90 96 88 59 65 66 43</t>
  </si>
  <si>
    <t xml:space="preserve">WC(+57.02)WEVNFVELER</t>
  </si>
  <si>
    <t xml:space="preserve">26 9 22 45 27 15 30 35 81 58 66 27</t>
  </si>
  <si>
    <t xml:space="preserve">WWC(+57.02)EVNFVELER</t>
  </si>
  <si>
    <t xml:space="preserve">23 22 14 41 23 13 26 31 78 54 62 23</t>
  </si>
  <si>
    <t xml:space="preserve">WC(+57.02)EWVNFVELER</t>
  </si>
  <si>
    <t xml:space="preserve">21 8 29 12 25 14 29 34 80 57 65 25</t>
  </si>
  <si>
    <t xml:space="preserve">WWEC(+57.02)VNFVELER</t>
  </si>
  <si>
    <t xml:space="preserve">23 21 18 8 23 13 27 32 79 54 63 24</t>
  </si>
  <si>
    <t xml:space="preserve">WEC(+57.02)WVNFVELER</t>
  </si>
  <si>
    <t xml:space="preserve">18 19 6 10 22 12 25 30 77 52 60 22</t>
  </si>
  <si>
    <t xml:space="preserve">DYYM(+15.99)YRTHEDSTYRGHC(+57.02)WK</t>
  </si>
  <si>
    <t xml:space="preserve">17 15 33 12 15 22 25 24 62 40 67 46 52 32 16 18 36 18 21</t>
  </si>
  <si>
    <t xml:space="preserve">YDYM(+15.99)YRTHEDSTYRGHC(+57.02)WK</t>
  </si>
  <si>
    <t xml:space="preserve">11 12 31 11 14 20 23 22 60 38 65 44 49 29 15 16 33 16 19</t>
  </si>
  <si>
    <t xml:space="preserve">MM(+15.99)YM(+15.99)YRTHEDSTYRGHC(+57.02)WK</t>
  </si>
  <si>
    <t xml:space="preserve">14 13 31 10 13 20 23 21 59 37 64 43 48 29 14 16 33 16 19</t>
  </si>
  <si>
    <t xml:space="preserve">MM(+15.99)YYM(+15.99)RTHEDSTYRGHC(+57.02)WK</t>
  </si>
  <si>
    <t xml:space="preserve">12 11 28 7 11 18 21 20 56 34 62 40 45 26 13 14 30 15 17</t>
  </si>
  <si>
    <t xml:space="preserve">M(+15.99)MYM(+15.99)YRTHEDSTYRGHC(+57.02)WK</t>
  </si>
  <si>
    <t xml:space="preserve">5 5 20 6 8 13 15 14 45 25 51 30 35 19 9 10 22 10 12</t>
  </si>
  <si>
    <t xml:space="preserve">FYC(+57.02)YNNQYMLLDTKK</t>
  </si>
  <si>
    <t xml:space="preserve">36 58 61 97 86 88 95 97 98 99 99 97 73 64 70</t>
  </si>
  <si>
    <t xml:space="preserve">FC(+57.02)YYNNQYMLLDTKK</t>
  </si>
  <si>
    <t xml:space="preserve">41 38 47 96 84 87 94 97 98 99 99 96 75 67 72</t>
  </si>
  <si>
    <t xml:space="preserve">FC(+57.02)YYNNQYMLLDKTK</t>
  </si>
  <si>
    <t xml:space="preserve">40 38 46 96 84 87 94 97 98 99 99 96 73 63 71</t>
  </si>
  <si>
    <t xml:space="preserve">C(+57.02)FYYNNQYMLLDTKK</t>
  </si>
  <si>
    <t xml:space="preserve">32 31 43 96 84 87 94 96 98 99 99 96 74 66 71</t>
  </si>
  <si>
    <t xml:space="preserve">YC(+57.02)FYNNQYMLLDTKK</t>
  </si>
  <si>
    <t xml:space="preserve">30 24 24 95 82 85 93 96 97 98 99 96 71 63 68</t>
  </si>
  <si>
    <t xml:space="preserve">39 54 96 96 93 69 42 81 94 97 98 66 68 71</t>
  </si>
  <si>
    <t xml:space="preserve">GVSLKDMGGVLEPFR</t>
  </si>
  <si>
    <t xml:space="preserve">25 49 51 97 97 95 75 49 84 95 98 99 73 74 77</t>
  </si>
  <si>
    <t xml:space="preserve">RSLKDMGGVLEMLR</t>
  </si>
  <si>
    <t xml:space="preserve">37 51 96 95 93 66 39 79 93 97 97 59 67 63</t>
  </si>
  <si>
    <t xml:space="preserve">39 54 96 96 93 69 42 81 94 98 98 69 33 68</t>
  </si>
  <si>
    <t xml:space="preserve">24 19 94 95 92 64 37 77 92 97 98 62 64 67</t>
  </si>
  <si>
    <t xml:space="preserve">35 59 84 96 98 98 99 97 97 100 99 99 92 92</t>
  </si>
  <si>
    <t xml:space="preserve">46 27 83 97 98 98 99 97 97 100 99 99 91 92</t>
  </si>
  <si>
    <t xml:space="preserve">43 55 61 96 98 98 99 97 96 100 98 99 91 91</t>
  </si>
  <si>
    <t xml:space="preserve">34 52 57 95 97 98 99 97 96 99 98 99 91 91</t>
  </si>
  <si>
    <t xml:space="preserve">26 34 35 94 97 98 99 96 96 99 98 98 89 90</t>
  </si>
  <si>
    <t xml:space="preserve">WWVDRNLTTLLR</t>
  </si>
  <si>
    <t xml:space="preserve">8 21 17 9 5 9 17 14 61 81 89 44</t>
  </si>
  <si>
    <t xml:space="preserve">WWVDNRLTTLLR</t>
  </si>
  <si>
    <t xml:space="preserve">7 20 17 9 7 4 16 14 60 80 88 43</t>
  </si>
  <si>
    <t xml:space="preserve">WWDVNRLTTLLR</t>
  </si>
  <si>
    <t xml:space="preserve">7 19 16 10 6 4 16 13 59 79 88 42</t>
  </si>
  <si>
    <t xml:space="preserve">WWVNDRLTTLLR</t>
  </si>
  <si>
    <t xml:space="preserve">7 18 15 6 6 3 15 13 58 79 87 41</t>
  </si>
  <si>
    <t xml:space="preserve">WWVNRDLTTLLR</t>
  </si>
  <si>
    <t xml:space="preserve">7 17 15 6 4 5 14 13 57 78 87 40</t>
  </si>
  <si>
    <t xml:space="preserve">YVLDQDLVNPK</t>
  </si>
  <si>
    <t xml:space="preserve">41 67 94 73 68 95 97 91 61 40 75</t>
  </si>
  <si>
    <t xml:space="preserve">VYLDQDLVNPK</t>
  </si>
  <si>
    <t xml:space="preserve">40 43 93 70 64 94 96 89 59 38 73</t>
  </si>
  <si>
    <t xml:space="preserve">VYLDQDLVPNK</t>
  </si>
  <si>
    <t xml:space="preserve">36 38 92 66 59 93 95 85 40 36 66</t>
  </si>
  <si>
    <t xml:space="preserve">VYLDQDLVGGPK</t>
  </si>
  <si>
    <t xml:space="preserve">39 41 93 69 63 94 96 89 63 31 31 54</t>
  </si>
  <si>
    <t xml:space="preserve">VYLENDLVNPK</t>
  </si>
  <si>
    <t xml:space="preserve">38 41 86 65 32 90 94 85 57 36 71</t>
  </si>
  <si>
    <t xml:space="preserve">73 77 93 95 98 95 96 78</t>
  </si>
  <si>
    <t xml:space="preserve">48 81 93 95 98 94 96 77</t>
  </si>
  <si>
    <t xml:space="preserve">52 55 91 93 97 93 95 71</t>
  </si>
  <si>
    <t xml:space="preserve">53 28 87 91 96 90 93 64</t>
  </si>
  <si>
    <t xml:space="preserve">GLSM(+15.99)LYSK</t>
  </si>
  <si>
    <t xml:space="preserve">46 79 91 77 54 47 93 74</t>
  </si>
  <si>
    <t xml:space="preserve">RLWFFYAWNSYKYGC(+57.02)NC(+57.02)GLNR</t>
  </si>
  <si>
    <t xml:space="preserve">4 9 11 8 9 25 8 7 23 52 73 74 89 82 86 81 79 23 32 20 14</t>
  </si>
  <si>
    <t xml:space="preserve">LWRFFYAWNSYKYGC(+57.02)NC(+57.02)GLNR</t>
  </si>
  <si>
    <t xml:space="preserve">7 5 4 7 8 23 7 6 21 49 71 72 88 81 85 79 77 21 30 18 13</t>
  </si>
  <si>
    <t xml:space="preserve">LRWFFYAWNSYKYGC(+57.02)NC(+57.02)GLNR</t>
  </si>
  <si>
    <t xml:space="preserve">6 3 9 6 7 21 6 5 19 46 69 69 86 78 83 77 75 19 27 16 12</t>
  </si>
  <si>
    <t xml:space="preserve">LRFWFYAWNSYKYGC(+57.02)NC(+57.02)GLNR</t>
  </si>
  <si>
    <t xml:space="preserve">6 3 4 4 6 19 6 5 18 44 67 68 85 77 82 76 73 18 26 15 11</t>
  </si>
  <si>
    <t xml:space="preserve">LRWFFYAYHSYKYGC(+57.02)NC(+57.02)GLNR</t>
  </si>
  <si>
    <t xml:space="preserve">6 3 8 6 7 19 5 4 10 42 65 67 85 76 81 75 72 18 25 15 11</t>
  </si>
  <si>
    <t xml:space="preserve">96 95 94 91 77 91 83</t>
  </si>
  <si>
    <t xml:space="preserve">96 94 86 49 61 84 80</t>
  </si>
  <si>
    <t xml:space="preserve">95 93 92 83 55 22 77</t>
  </si>
  <si>
    <t xml:space="preserve">93 91 31 29 85 72 94 78</t>
  </si>
  <si>
    <t xml:space="preserve">93 90 30 23 46 58 89 76</t>
  </si>
  <si>
    <t xml:space="preserve">RLKC(+57.02)DVLDTAVHFWK</t>
  </si>
  <si>
    <t xml:space="preserve">6 18 21 8 17 18 25 36 11 13 19 42 15 33 26</t>
  </si>
  <si>
    <t xml:space="preserve">LTTKNDVLDTAVHFWK</t>
  </si>
  <si>
    <t xml:space="preserve">8 6 15 10 11 12 12 16 27 7 15 13 32 11 24 19</t>
  </si>
  <si>
    <t xml:space="preserve">LRKC(+57.02)DVLDTAVHFWK</t>
  </si>
  <si>
    <t xml:space="preserve">7 3 13 5 10 10 15 23 6 7 11 27 9 21 16</t>
  </si>
  <si>
    <t xml:space="preserve">LRC(+57.02)KDVLDTAVHFWK</t>
  </si>
  <si>
    <t xml:space="preserve">7 3 4 4 9 9 15 23 6 7 10 27 8 20 15</t>
  </si>
  <si>
    <t xml:space="preserve">LRKC(+57.02)DVLDTAVHWFK</t>
  </si>
  <si>
    <t xml:space="preserve">6 3 11 4 9 9 13 20 5 6 9 23 7 10 13</t>
  </si>
  <si>
    <t xml:space="preserve">73 95 97 99 97 99 99 96 98 99 100 99 88 94</t>
  </si>
  <si>
    <t xml:space="preserve">47 42 60 97 96 99 98 94 97 99 100 99 86 93</t>
  </si>
  <si>
    <t xml:space="preserve">70 94 97 98 97 99 99 95 98 99 100 99 33 52 52</t>
  </si>
  <si>
    <t xml:space="preserve">70 94 97 98 97 99 99 95 98 99 100 99 52 33 51</t>
  </si>
  <si>
    <t xml:space="preserve">31 30 64 98 96 98 98 94 97 99 99 99 85 92</t>
  </si>
  <si>
    <t xml:space="preserve">FYM(+15.99)RMGKDVC(+57.02)C(+57.02)LNLR</t>
  </si>
  <si>
    <t xml:space="preserve">16 27 14 10 44 48 43 41 26 16 26 81 33 29 14</t>
  </si>
  <si>
    <t xml:space="preserve">FYRM(+15.99)MGKDVC(+57.02)C(+57.02)LNLR</t>
  </si>
  <si>
    <t xml:space="preserve">16 26 9 13 42 47 41 39 25 15 25 80 31 28 13</t>
  </si>
  <si>
    <t xml:space="preserve">FYRM(+15.99)MGKDVC(+57.02)C(+57.02)LLNR</t>
  </si>
  <si>
    <t xml:space="preserve">15 24 9 12 39 45 38 37 23 14 24 79 24 18 12</t>
  </si>
  <si>
    <t xml:space="preserve">FYRM(+15.99)MGKDVC(+57.02)C(+57.02)LQVR</t>
  </si>
  <si>
    <t xml:space="preserve">14 24 8 11 39 44 38 36 22 14 24 81 17 18 11</t>
  </si>
  <si>
    <t xml:space="preserve">YFRM(+15.99)MGKDVC(+57.02)C(+57.02)LNLR</t>
  </si>
  <si>
    <t xml:space="preserve">11 11 8 11 37 43 36 35 22 13 22 77 28 24 11</t>
  </si>
  <si>
    <t xml:space="preserve">50 65 95 99 99 98 99 99 99 100 99 96 93</t>
  </si>
  <si>
    <t xml:space="preserve">46 62 94 99 99 98 99 99 99 100 99 96 93</t>
  </si>
  <si>
    <t xml:space="preserve">41 45 94 99 99 98 99 99 99 100 99 96 92</t>
  </si>
  <si>
    <t xml:space="preserve">40 43 93 99 99 98 99 99 99 100 99 96 92</t>
  </si>
  <si>
    <t xml:space="preserve">32 35 84 95 91 47 21 97 97 99 99 98 93 89</t>
  </si>
  <si>
    <t xml:space="preserve">YPWLMRELPTQYR</t>
  </si>
  <si>
    <t xml:space="preserve">22 10 29 50 23 20 59 54 36 57 54 53 74</t>
  </si>
  <si>
    <t xml:space="preserve">M(+15.99)LWLMRELPTQYR</t>
  </si>
  <si>
    <t xml:space="preserve">11 17 24 44 19 17 53 49 31 52 48 48 69</t>
  </si>
  <si>
    <t xml:space="preserve">M(+15.99)LWLRMELPTQYR</t>
  </si>
  <si>
    <t xml:space="preserve">10 16 22 42 7 10 51 49 28 48 46 45 67</t>
  </si>
  <si>
    <t xml:space="preserve">LM(+15.99)WLMRELPTQYR</t>
  </si>
  <si>
    <t xml:space="preserve">11 8 18 36 14 12 44 40 24 42 39 39 61</t>
  </si>
  <si>
    <t xml:space="preserve">M(+15.99)LLWMRELPTQYR</t>
  </si>
  <si>
    <t xml:space="preserve">9 14 12 8 15 13 47 42 25 45 42 41 63</t>
  </si>
  <si>
    <t xml:space="preserve">80 94 97 98 96 99 97 98 96 95 95 97 83</t>
  </si>
  <si>
    <t xml:space="preserve">82 62 96 98 96 99 97 98 95 94 94 96 80</t>
  </si>
  <si>
    <t xml:space="preserve">78 93 96 98 96 99 97 98 95 91 79 57 71</t>
  </si>
  <si>
    <t xml:space="preserve">75 92 96 98 95 99 96 97 92 40 37 92 95 76</t>
  </si>
  <si>
    <t xml:space="preserve">77 92 96 98 96 99 97 98 94 93 54 46 48</t>
  </si>
  <si>
    <t xml:space="preserve">56 80 97 99 99 99 99 99 98 98 94 91 79</t>
  </si>
  <si>
    <t xml:space="preserve">31 34 94 98 99 98 98 98 97 97 92 88 73</t>
  </si>
  <si>
    <t xml:space="preserve">45 33 36 97 99 99 98 98 98 99 98 94 91 79</t>
  </si>
  <si>
    <t xml:space="preserve">17 30 22 94 98 99 98 98 98 99 97 92 88 73</t>
  </si>
  <si>
    <t xml:space="preserve">17 14 26 94 98 99 98 98 98 99 97 92 88 72</t>
  </si>
  <si>
    <t xml:space="preserve">QYRVLLDYSDKR</t>
  </si>
  <si>
    <t xml:space="preserve">15 11 7 11 65 43 34 35 43 77 68 33</t>
  </si>
  <si>
    <t xml:space="preserve">QRYVLLDYSDKR</t>
  </si>
  <si>
    <t xml:space="preserve">16 9 11 12 65 42 32 33 42 76 67 31</t>
  </si>
  <si>
    <t xml:space="preserve">QRVYLLDYSDKR</t>
  </si>
  <si>
    <t xml:space="preserve">15 8 10 10 64 41 31 33 41 76 66 31</t>
  </si>
  <si>
    <t xml:space="preserve">RQYVLLDYSDKR</t>
  </si>
  <si>
    <t xml:space="preserve">6 9 9 9 59 36 27 28 36 71 61 26</t>
  </si>
  <si>
    <t xml:space="preserve">RYQVLLDYSDKR</t>
  </si>
  <si>
    <t xml:space="preserve">6 8 8 8 55 37 27 28 36 72 61 27</t>
  </si>
  <si>
    <t xml:space="preserve">WDWTLLNKNGSLTVSGDK</t>
  </si>
  <si>
    <t xml:space="preserve">11 11 26 30 37 42 28 60 45 16 55 88 93 92 93 79 29 32</t>
  </si>
  <si>
    <t xml:space="preserve">WDWTLLNKNGSLTVSGSR</t>
  </si>
  <si>
    <t xml:space="preserve">10 11 26 29 36 42 28 60 45 16 55 88 92 92 93 76 29 24</t>
  </si>
  <si>
    <t xml:space="preserve">WDWTLRAKNGSLTVSGDK</t>
  </si>
  <si>
    <t xml:space="preserve">9 9 22 25 32 24 43 61 47 17 56 89 93 92 93 79 25 28</t>
  </si>
  <si>
    <t xml:space="preserve">WDWTLKVQNGSLTVSGDK</t>
  </si>
  <si>
    <t xml:space="preserve">9 9 21 24 30 8 6 51 40 14 51 86 91 90 92 75 25 28</t>
  </si>
  <si>
    <t xml:space="preserve">WDWTLLNKNLSGTVSGDK</t>
  </si>
  <si>
    <t xml:space="preserve">10 10 25 29 36 41 27 43 29 43 12 8 84 85 88 67 27 31</t>
  </si>
  <si>
    <t xml:space="preserve">92 92 97 98 99 99 97 87 87 89</t>
  </si>
  <si>
    <t xml:space="preserve">93 92 38 62 97 99 99 97 87 87 89</t>
  </si>
  <si>
    <t xml:space="preserve">92 91 61 42 96 98 99 96 85 84 87</t>
  </si>
  <si>
    <t xml:space="preserve">90 90 97 98 98 99 95 53 40 83</t>
  </si>
  <si>
    <t xml:space="preserve">90 90 97 98 99 99 97 72 36 27 67</t>
  </si>
  <si>
    <t xml:space="preserve">FAKKLYTLTC(+57.02)GGTLSR</t>
  </si>
  <si>
    <t xml:space="preserve">6 6 10 7 21 22 7 11 8 12 8 7 18 43 13 11</t>
  </si>
  <si>
    <t xml:space="preserve">KFAKLYTLTC(+57.02)GGTLSR</t>
  </si>
  <si>
    <t xml:space="preserve">9 6 5 5 18 20 6 9 7 11 7 6 16 39 11 9</t>
  </si>
  <si>
    <t xml:space="preserve">AFKKLYTLTC(+57.02)GASLSR</t>
  </si>
  <si>
    <t xml:space="preserve">5 5 8 5 17 18 6 8 6 10 6 10 13 36 10 9</t>
  </si>
  <si>
    <t xml:space="preserve">AFKKLYTLTC(+57.02)GGTLSR</t>
  </si>
  <si>
    <t xml:space="preserve">5 5 8 5 17 18 6 8 6 10 6 5 14 36 10 9</t>
  </si>
  <si>
    <t xml:space="preserve">AFKLKYTLTC(+57.02)GGTLSR</t>
  </si>
  <si>
    <t xml:space="preserve">5 5 8 7 5 17 5 8 6 9 6 5 14 35 10 8</t>
  </si>
  <si>
    <t xml:space="preserve">KKRC(+57.02)DHDLGETLQVR</t>
  </si>
  <si>
    <t xml:space="preserve">18 16 17 28 54 53 84 94 65 45 33 86 48 27 26</t>
  </si>
  <si>
    <t xml:space="preserve">KKRC(+57.02)DHDLGTELQVR</t>
  </si>
  <si>
    <t xml:space="preserve">19 16 18 29 55 49 82 93 62 32 54 83 42 28 27</t>
  </si>
  <si>
    <t xml:space="preserve">KRKC(+57.02)DHDLGTELQVR</t>
  </si>
  <si>
    <t xml:space="preserve">19 12 14 28 53 50 83 94 63 33 55 83 42 29 28</t>
  </si>
  <si>
    <t xml:space="preserve">KKC(+57.02)RDHDLGTELQVR</t>
  </si>
  <si>
    <t xml:space="preserve">19 15 25 22 54 43 82 93 62 32 54 82 41 28 27</t>
  </si>
  <si>
    <t xml:space="preserve">RKKC(+57.02)DHDLGTELQVR</t>
  </si>
  <si>
    <t xml:space="preserve">5 7 6 14 32 29 67 86 41 17 34 67 24 14 14</t>
  </si>
  <si>
    <t xml:space="preserve">YM(+15.99)VYPDVLC(+57.02)K</t>
  </si>
  <si>
    <t xml:space="preserve">66 62 96 98 88 90 92 96 89 86</t>
  </si>
  <si>
    <t xml:space="preserve">M(+15.99)YVYPDVLC(+57.02)K</t>
  </si>
  <si>
    <t xml:space="preserve">49 50 94 97 87 90 92 95 88 86</t>
  </si>
  <si>
    <t xml:space="preserve">YM(+15.99)VYPDVC(+57.02)LK</t>
  </si>
  <si>
    <t xml:space="preserve">63 58 95 97 86 87 83 48 51 72</t>
  </si>
  <si>
    <t xml:space="preserve">YM(+15.99)VYPDVWSK</t>
  </si>
  <si>
    <t xml:space="preserve">60 55 94 97 85 86 80 33 42 69</t>
  </si>
  <si>
    <t xml:space="preserve">YM(+15.99)VYDPVLC(+57.02)K</t>
  </si>
  <si>
    <t xml:space="preserve">52 47 92 90 23 16 79 93 82 78</t>
  </si>
  <si>
    <t xml:space="preserve">30 27 43 59 76 96 98 98 95 99 82 90 75 58</t>
  </si>
  <si>
    <t xml:space="preserve">25 30 22 52 71 95 97 97 94 99 78 87 70 52</t>
  </si>
  <si>
    <t xml:space="preserve">22 27 19 43 49 29 93 97 97 93 99 75 85 66 48</t>
  </si>
  <si>
    <t xml:space="preserve">AAPPGAC(+57.02)LLNEPLTR</t>
  </si>
  <si>
    <t xml:space="preserve">22 27 19 42 11 24 93 97 97 93 99 75 85 66 47</t>
  </si>
  <si>
    <t xml:space="preserve">AAPPQC(+57.02)LLNELPTR</t>
  </si>
  <si>
    <t xml:space="preserve">18 22 16 42 62 93 96 96 91 98 37 18 53 36</t>
  </si>
  <si>
    <t xml:space="preserve">86 93 96 98 96 80</t>
  </si>
  <si>
    <t xml:space="preserve">41 34 88 92 95 74</t>
  </si>
  <si>
    <t xml:space="preserve">33 17 9 86 91 86 51</t>
  </si>
  <si>
    <t xml:space="preserve">34 8 17 86 91 86 51</t>
  </si>
  <si>
    <t xml:space="preserve">14 17 9 87 92 88 55</t>
  </si>
  <si>
    <t xml:space="preserve">YFYSEDEDKGMVLPGTK</t>
  </si>
  <si>
    <t xml:space="preserve">74 69 94 97 99 98 99 98 98 86 92 98 99 86 59 63 62</t>
  </si>
  <si>
    <t xml:space="preserve">YFYSEDEDKGMVLPSAK</t>
  </si>
  <si>
    <t xml:space="preserve">73 68 94 97 99 98 99 98 98 85 92 98 98 85 63 50 60</t>
  </si>
  <si>
    <t xml:space="preserve">YFYSEDEDKGMVLPTGK</t>
  </si>
  <si>
    <t xml:space="preserve">73 68 94 97 99 98 99 98 98 85 92 98 99 86 73 36 60</t>
  </si>
  <si>
    <t xml:space="preserve">YFYSEDEDKGMVLPASK</t>
  </si>
  <si>
    <t xml:space="preserve">72 67 93 97 99 98 99 98 98 85 92 98 98 85 46 49 59</t>
  </si>
  <si>
    <t xml:space="preserve">YFYSEDEDKGMVLNLR</t>
  </si>
  <si>
    <t xml:space="preserve">67 61 92 96 99 98 99 97 97 81 94 97 97 46 49 37</t>
  </si>
  <si>
    <t xml:space="preserve">HLNKAVVADHGMFTK</t>
  </si>
  <si>
    <t xml:space="preserve">30 55 36 34 76 85 97 97 98 94 95 98 87 61 67</t>
  </si>
  <si>
    <t xml:space="preserve">HLKNAVVADHGMFTK</t>
  </si>
  <si>
    <t xml:space="preserve">29 59 34 33 76 82 97 97 97 94 94 97 85 58 64</t>
  </si>
  <si>
    <t xml:space="preserve">HKLNAVVADHGMFTK</t>
  </si>
  <si>
    <t xml:space="preserve">23 27 26 24 75 81 97 97 97 93 93 97 84 56 62</t>
  </si>
  <si>
    <t xml:space="preserve">LHKNAVVADHGMFTK</t>
  </si>
  <si>
    <t xml:space="preserve">22 16 21 20 65 73 95 95 95 90 90 95 78 45 52</t>
  </si>
  <si>
    <t xml:space="preserve">KHLNAVVADHGMFTK</t>
  </si>
  <si>
    <t xml:space="preserve">14 19 19 17 66 73 95 95 95 90 90 95 78 45 52</t>
  </si>
  <si>
    <t xml:space="preserve">HLELAVVWHGMM(+15.99)TK</t>
  </si>
  <si>
    <t xml:space="preserve">62 90 99 99 99 99 99 99 98 98 98 69 54 61</t>
  </si>
  <si>
    <t xml:space="preserve">HLELAVVWHGMTM(+15.99)K</t>
  </si>
  <si>
    <t xml:space="preserve">59 89 99 99 99 99 99 99 98 97 98 69 56 54</t>
  </si>
  <si>
    <t xml:space="preserve">LHELAVVWHGMM(+15.99)TK</t>
  </si>
  <si>
    <t xml:space="preserve">67 58 99 99 99 99 99 99 98 97 98 70 55 62</t>
  </si>
  <si>
    <t xml:space="preserve">HLELAVVWHGMGYR</t>
  </si>
  <si>
    <t xml:space="preserve">59 89 99 99 99 99 99 99 98 97 98 44 41 26</t>
  </si>
  <si>
    <t xml:space="preserve">HLELAVVWHGMYGR</t>
  </si>
  <si>
    <t xml:space="preserve">59 89 99 99 99 99 99 99 98 97 98 38 24 26</t>
  </si>
  <si>
    <t xml:space="preserve">MRMLETGKNPAK</t>
  </si>
  <si>
    <t xml:space="preserve">61 77 98 99 100 98 93 97 97 61 68 61</t>
  </si>
  <si>
    <t xml:space="preserve">MRMLETGKNAPK</t>
  </si>
  <si>
    <t xml:space="preserve">52 70 97 99 99 97 91 95 95 68 60 53</t>
  </si>
  <si>
    <t xml:space="preserve">RMMLETGKNPAK</t>
  </si>
  <si>
    <t xml:space="preserve">30 42 96 99 99 98 92 97 97 61 68 61</t>
  </si>
  <si>
    <t xml:space="preserve">MRMLETGKGGPAK</t>
  </si>
  <si>
    <t xml:space="preserve">58 73 97 99 99 98 91 95 36 49 52 62 59</t>
  </si>
  <si>
    <t xml:space="preserve">MRMLETGKGGAPK</t>
  </si>
  <si>
    <t xml:space="preserve">49 64 96 98 99 96 88 93 25 36 60 53 49</t>
  </si>
  <si>
    <t xml:space="preserve">QDM(+15.99)SVFWSEPK</t>
  </si>
  <si>
    <t xml:space="preserve">61 87 95 98 97 78 76 75 98 68 69</t>
  </si>
  <si>
    <t xml:space="preserve">QDM(+15.99)SVFWSPEK</t>
  </si>
  <si>
    <t xml:space="preserve">57 84 94 98 97 73 71 68 61 87 65</t>
  </si>
  <si>
    <t xml:space="preserve">QDM(+15.99)SVFWGLDR</t>
  </si>
  <si>
    <t xml:space="preserve">62 85 94 98 97 74 71 26 87 72 67</t>
  </si>
  <si>
    <t xml:space="preserve">AGDM(+15.99)SVFWSEPK</t>
  </si>
  <si>
    <t xml:space="preserve">34 20 86 96 98 96 74 72 82 97 64 65</t>
  </si>
  <si>
    <t xml:space="preserve">QDM(+15.99)SVFWEPSK</t>
  </si>
  <si>
    <t xml:space="preserve">57 83 93 98 96 70 68 69 46 41 63</t>
  </si>
  <si>
    <t xml:space="preserve">RHC(+57.02)AQLLTALEM(+15.99)DHR</t>
  </si>
  <si>
    <t xml:space="preserve">24 27 40 34 55 82 97 95 95 96 96 87 95 87 16</t>
  </si>
  <si>
    <t xml:space="preserve">RC(+57.02)HAQLLTALEM(+15.99)DHR</t>
  </si>
  <si>
    <t xml:space="preserve">21 20 20 33 55 82 97 95 95 96 96 86 95 86 15</t>
  </si>
  <si>
    <t xml:space="preserve">RHAC(+57.02)QLLTALEM(+15.99)DHR</t>
  </si>
  <si>
    <t xml:space="preserve">22 24 33 15 51 82 97 94 95 96 95 86 94 86 15</t>
  </si>
  <si>
    <t xml:space="preserve">RAC(+57.02)HQLLTALEM(+15.99)DHR</t>
  </si>
  <si>
    <t xml:space="preserve">17 22 14 15 50 80 96 94 94 95 95 85 94 85 14</t>
  </si>
  <si>
    <t xml:space="preserve">RC(+57.02)AHQLLTALEM(+15.99)DHR</t>
  </si>
  <si>
    <t xml:space="preserve">17 16 12 15 49 79 96 94 94 95 95 84 94 84 13</t>
  </si>
  <si>
    <t xml:space="preserve">EWSRM(+15.99)SVSESR</t>
  </si>
  <si>
    <t xml:space="preserve">63 17 31 23 36 69 60 65 89 78 38</t>
  </si>
  <si>
    <t xml:space="preserve">EWWGFSSVESR</t>
  </si>
  <si>
    <t xml:space="preserve">70 19 34 19 40 72 52 51 90 80 42</t>
  </si>
  <si>
    <t xml:space="preserve">EWGWFSSVESR</t>
  </si>
  <si>
    <t xml:space="preserve">66 19 14 35 39 58 51 50 90 80 42</t>
  </si>
  <si>
    <t xml:space="preserve">EWSRM(+15.99)SSVESR</t>
  </si>
  <si>
    <t xml:space="preserve">61 15 28 21 34 67 46 45 88 76 36</t>
  </si>
  <si>
    <t xml:space="preserve">EWRSM(+15.99)SSVESR</t>
  </si>
  <si>
    <t xml:space="preserve">59 14 8 11 33 75 44 43 87 74 34</t>
  </si>
  <si>
    <t xml:space="preserve">WWKWLGLWDEKK</t>
  </si>
  <si>
    <t xml:space="preserve">20 33 39 81 91 88 96 76 85 95 78 47</t>
  </si>
  <si>
    <t xml:space="preserve">C(+57.02)RALWLGLWDEKK</t>
  </si>
  <si>
    <t xml:space="preserve">20 11 26 27 80 89 85 95 72 82 94 74 42</t>
  </si>
  <si>
    <t xml:space="preserve">RC(+57.02)ALWLGLWDEKK</t>
  </si>
  <si>
    <t xml:space="preserve">7 10 19 20 73 85 80 92 64 76 92 67 33</t>
  </si>
  <si>
    <t xml:space="preserve">RAC(+57.02)LWLGLWDEKK</t>
  </si>
  <si>
    <t xml:space="preserve">7 10 10 20 73 84 79 92 62 75 91 65 32</t>
  </si>
  <si>
    <t xml:space="preserve">ARC(+57.02)LWLGLWDEKK</t>
  </si>
  <si>
    <t xml:space="preserve">9 6 9 19 71 83 77 91 60 72 90 63 29</t>
  </si>
  <si>
    <t xml:space="preserve">82 86 100 99 91 81 94 97 94</t>
  </si>
  <si>
    <t xml:space="preserve">74 63 99 98 91 81 94 97 94</t>
  </si>
  <si>
    <t xml:space="preserve">51 65 99 98 90 79 93 97 93</t>
  </si>
  <si>
    <t xml:space="preserve">81 85 100 99 81 62 77 93 87</t>
  </si>
  <si>
    <t xml:space="preserve">71 77 99 97 46 27 84 94 86</t>
  </si>
  <si>
    <t xml:space="preserve">71 91 100 100 100 99 99 99 99 98 98 93 84</t>
  </si>
  <si>
    <t xml:space="preserve">62 64 100 99 99 99 99 99 98 97 98 91 81</t>
  </si>
  <si>
    <t xml:space="preserve">64 83 99 99 99 98 98 97 24 37 92 95 90 78</t>
  </si>
  <si>
    <t xml:space="preserve">67 88 100 99 99 99 99 99 98 95 70 57 41 23</t>
  </si>
  <si>
    <t xml:space="preserve">64 78 99 99 97 24 22 96 97 98 95 96 90 78</t>
  </si>
  <si>
    <t xml:space="preserve">93 94 97 99 94 96 97 95 96 93 76</t>
  </si>
  <si>
    <t xml:space="preserve">MLGWGTLSASK</t>
  </si>
  <si>
    <t xml:space="preserve">48 68 92 98 92 94 97 94 95 91 72</t>
  </si>
  <si>
    <t xml:space="preserve">LMGWGTLSSAK</t>
  </si>
  <si>
    <t xml:space="preserve">91 93 96 98 92 94 96 88 53 53 72</t>
  </si>
  <si>
    <t xml:space="preserve">LMGWGTLSTGK</t>
  </si>
  <si>
    <t xml:space="preserve">91 93 96 98 93 95 97 89 55 35 73</t>
  </si>
  <si>
    <t xml:space="preserve">91 93 96 98 92 94 96 88 35 53 72</t>
  </si>
  <si>
    <t xml:space="preserve">MWPKPVTSPGM(+15.99)FR</t>
  </si>
  <si>
    <t xml:space="preserve">13 14 9 13 20 70 63 72 49 48 79 55 49</t>
  </si>
  <si>
    <t xml:space="preserve">MWKPPVTSPGM(+15.99)FR</t>
  </si>
  <si>
    <t xml:space="preserve">12 12 11 8 19 68 60 69 46 44 77 52 46</t>
  </si>
  <si>
    <t xml:space="preserve">MWPPKVTSPGM(+15.99)FR</t>
  </si>
  <si>
    <t xml:space="preserve">12 12 8 8 16 66 60 70 46 45 77 52 46</t>
  </si>
  <si>
    <t xml:space="preserve">WMKPPVTSPGM(+15.99)FR</t>
  </si>
  <si>
    <t xml:space="preserve">11 11 10 7 19 67 58 68 45 43 76 51 45</t>
  </si>
  <si>
    <t xml:space="preserve">MWKPPVTSPGFM(+15.99)R</t>
  </si>
  <si>
    <t xml:space="preserve">11 11 10 7 19 67 58 68 45 44 75 44 45</t>
  </si>
  <si>
    <t xml:space="preserve">WVYKTDETMLLKR</t>
  </si>
  <si>
    <t xml:space="preserve">16 10 15 11 40 43 84 75 77 88 59 24 16</t>
  </si>
  <si>
    <t xml:space="preserve">WYKVTDETMLLKR</t>
  </si>
  <si>
    <t xml:space="preserve">15 9 18 9 38 41 82 72 74 87 55 22 14</t>
  </si>
  <si>
    <t xml:space="preserve">WYVKTDETMLLKR</t>
  </si>
  <si>
    <t xml:space="preserve">15 9 10 10 38 41 83 73 75 87 56 22 15</t>
  </si>
  <si>
    <t xml:space="preserve">WYKVTDETMLKLR</t>
  </si>
  <si>
    <t xml:space="preserve">15 9 18 9 38 40 80 70 72 86 53 26 14</t>
  </si>
  <si>
    <t xml:space="preserve">WVKYTDETMLLKR</t>
  </si>
  <si>
    <t xml:space="preserve">15 9 8 8 38 42 83 73 75 87 56 22 15</t>
  </si>
  <si>
    <t xml:space="preserve">MMELVGSTDKLPK</t>
  </si>
  <si>
    <t xml:space="preserve">43 57 96 97 98 92 83 59 83 95 98 71 37</t>
  </si>
  <si>
    <t xml:space="preserve">MMELVGSSEKLPK</t>
  </si>
  <si>
    <t xml:space="preserve">42 56 96 97 98 93 79 48 88 93 97 71 36</t>
  </si>
  <si>
    <t xml:space="preserve">M(+15.99)PM(+15.99)LVGSTDKLPK</t>
  </si>
  <si>
    <t xml:space="preserve">48 43 53 95 98 93 83 58 82 95 98 70 35</t>
  </si>
  <si>
    <t xml:space="preserve">EMMLVGSTDKLPK</t>
  </si>
  <si>
    <t xml:space="preserve">52 28 52 95 96 90 77 53 79 94 97 66 31</t>
  </si>
  <si>
    <t xml:space="preserve">M(+15.99)M(+15.99)PLVGSTDKLPK</t>
  </si>
  <si>
    <t xml:space="preserve">42 28 20 93 97 89 76 52 78 93 97 65 30</t>
  </si>
  <si>
    <t xml:space="preserve">YEREFRLPSSSPLLM(+15.99)EEK</t>
  </si>
  <si>
    <t xml:space="preserve">19 44 13 52 34 26 62 38 57 63 71 53 50 74 49 89 54 20</t>
  </si>
  <si>
    <t xml:space="preserve">LYWDFRLPSSSPLLM(+15.99)EEK</t>
  </si>
  <si>
    <t xml:space="preserve">20 10 15 18 26 19 52 29 47 53 62 42 39 65 38 85 44 14</t>
  </si>
  <si>
    <t xml:space="preserve">YLWDFRLPSSSPLLM(+15.99)ETR</t>
  </si>
  <si>
    <t xml:space="preserve">13 13 14 17 25 17 50 27 45 51 60 40 38 63 36 83 52 32</t>
  </si>
  <si>
    <t xml:space="preserve">YLWDFRLPSSSPLLM(+15.99)EEK</t>
  </si>
  <si>
    <t xml:space="preserve">13 13 14 17 25 18 50 27 45 51 60 41 38 63 37 84 42 14</t>
  </si>
  <si>
    <t xml:space="preserve">YLDWFRLPSSSPLLM(+15.99)EEK</t>
  </si>
  <si>
    <t xml:space="preserve">13 13 8 7 24 17 50 27 45 51 60 40 37 63 36 83 41 13</t>
  </si>
  <si>
    <t xml:space="preserve">WRWWWWWC(+57.02)SYDMAEM(+15.99)GR</t>
  </si>
  <si>
    <t xml:space="preserve">34 11 10 25 11 19 23 14 68 82 78 37 46 41 30 16 16</t>
  </si>
  <si>
    <t xml:space="preserve">WRWWWWC(+57.02)WSYDMAEM(+15.99)GR</t>
  </si>
  <si>
    <t xml:space="preserve">33 10 10 24 11 18 22 16 67 81 78 36 45 40 30 16 16</t>
  </si>
  <si>
    <t xml:space="preserve">WRWWRWTDC(+57.02)SYDMAEM(+15.99)GR</t>
  </si>
  <si>
    <t xml:space="preserve">32 10 9 21 15 21 8 14 11 71 81 87 35 44 39 29 15 15</t>
  </si>
  <si>
    <t xml:space="preserve">WRWWWWWC(+57.02)SYDMAEGM(+15.99)R</t>
  </si>
  <si>
    <t xml:space="preserve">32 10 9 23 10 17 22 13 66 81 77 35 43 34 15 16 14</t>
  </si>
  <si>
    <t xml:space="preserve">WRWWWRTDC(+57.02)SYDMAEM(+15.99)GR</t>
  </si>
  <si>
    <t xml:space="preserve">31 9 9 21 8 12 7 12 10 70 80 86 34 42 38 28 15 15</t>
  </si>
  <si>
    <t xml:space="preserve">HSPGSQK</t>
  </si>
  <si>
    <t xml:space="preserve">30 26 19 29 56 53 42</t>
  </si>
  <si>
    <t xml:space="preserve">SPHGSQK</t>
  </si>
  <si>
    <t xml:space="preserve">18 16 22 24 50 47 37</t>
  </si>
  <si>
    <t xml:space="preserve">SHPGSQK</t>
  </si>
  <si>
    <t xml:space="preserve">17 21 15 23 48 45 35</t>
  </si>
  <si>
    <t xml:space="preserve">HPSGSQK</t>
  </si>
  <si>
    <t xml:space="preserve">24 14 18 22 47 44 34</t>
  </si>
  <si>
    <t xml:space="preserve">SPHGSAGK</t>
  </si>
  <si>
    <t xml:space="preserve">15 13 19 20 38 14 19 31</t>
  </si>
  <si>
    <t xml:space="preserve">WC(+57.02)WRWLVSVNLR</t>
  </si>
  <si>
    <t xml:space="preserve">39 21 31 26 16 75 37 42 87 63 59 28</t>
  </si>
  <si>
    <t xml:space="preserve">WC(+57.02)WWRLVSVNLR</t>
  </si>
  <si>
    <t xml:space="preserve">39 24 35 14 10 74 37 41 86 62 58 27</t>
  </si>
  <si>
    <t xml:space="preserve">WC(+57.02)WLRWVSVNLR</t>
  </si>
  <si>
    <t xml:space="preserve">41 22 32 29 17 39 31 33 86 62 61 30</t>
  </si>
  <si>
    <t xml:space="preserve">WC(+57.02)WRLWVSVNLR</t>
  </si>
  <si>
    <t xml:space="preserve">39 21 30 24 38 37 28 31 85 60 59 28</t>
  </si>
  <si>
    <t xml:space="preserve">WC(+57.02)WWLRVSVNLR</t>
  </si>
  <si>
    <t xml:space="preserve">35 22 30 11 15 8 29 32 83 56 54 25</t>
  </si>
  <si>
    <t xml:space="preserve">YYWPLLSANLKPK</t>
  </si>
  <si>
    <t xml:space="preserve">43 28 44 40 76 94 91 91 86 94 91 43 19</t>
  </si>
  <si>
    <t xml:space="preserve">YWYPLLSANLKPK</t>
  </si>
  <si>
    <t xml:space="preserve">40 20 24 37 77 94 91 92 86 95 92 44 20</t>
  </si>
  <si>
    <t xml:space="preserve">WYYPLLSANLKPK</t>
  </si>
  <si>
    <t xml:space="preserve">20 17 23 37 74 93 90 90 84 94 90 41 17</t>
  </si>
  <si>
    <t xml:space="preserve">YYPWLLSANLKPK</t>
  </si>
  <si>
    <t xml:space="preserve">40 23 10 24 67 91 90 90 84 94 90 41 17</t>
  </si>
  <si>
    <t xml:space="preserve">DPNWPLLSANLKPK</t>
  </si>
  <si>
    <t xml:space="preserve">21 9 29 36 34 71 92 89 89 90 93 89 37 15</t>
  </si>
  <si>
    <t xml:space="preserve">WRRRKC(+57.02)M(+15.99)VVAVNAHR</t>
  </si>
  <si>
    <t xml:space="preserve">11 4 3 11 14 12 11 37 28 10 9 8 8 8 6</t>
  </si>
  <si>
    <t xml:space="preserve">WRKRRM(+15.99)C(+57.02)VVAVNAHR</t>
  </si>
  <si>
    <t xml:space="preserve">9 3 4 3 3 8 5 37 28 9 9 8 8 8 5</t>
  </si>
  <si>
    <t xml:space="preserve">WRKRRC(+57.02)M(+15.99)VVAVNAHR</t>
  </si>
  <si>
    <t xml:space="preserve">9 3 4 3 3 11 11 35 26 9 9 7 8 7 5</t>
  </si>
  <si>
    <t xml:space="preserve">WRRKRC(+57.02)M(+15.99)VVAVNAHR</t>
  </si>
  <si>
    <t xml:space="preserve">10 3 3 4 3 11 11 35 26 8 8 7 8 7 5</t>
  </si>
  <si>
    <t xml:space="preserve">RWKRRC(+57.02)M(+15.99)VVAVNAHR</t>
  </si>
  <si>
    <t xml:space="preserve">3 4 4 3 3 11 11 34 26 8 8 7 7 7 5</t>
  </si>
  <si>
    <t xml:space="preserve">FDKNVGHGHVNPK</t>
  </si>
  <si>
    <t xml:space="preserve">24 57 65 65 80 59 58 31 24 77 80 80 65</t>
  </si>
  <si>
    <t xml:space="preserve">YVQNVGHGHVNPK</t>
  </si>
  <si>
    <t xml:space="preserve">27 30 63 62 76 53 52 27 22 75 78 79 62</t>
  </si>
  <si>
    <t xml:space="preserve">VYQNVGHGHVNPK</t>
  </si>
  <si>
    <t xml:space="preserve">24 27 59 58 73 50 49 24 20 73 76 76 59</t>
  </si>
  <si>
    <t xml:space="preserve">DFKNVGHGHVNPK</t>
  </si>
  <si>
    <t xml:space="preserve">16 15 53 53 71 47 45 22 18 70 73 73 55</t>
  </si>
  <si>
    <t xml:space="preserve">YARNVGHGHVNPK</t>
  </si>
  <si>
    <t xml:space="preserve">18 12 20 46 63 38 37 16 15 64 68 68 49</t>
  </si>
  <si>
    <t xml:space="preserve">68 73 95 93 93 90 76</t>
  </si>
  <si>
    <t xml:space="preserve">VQWKM(+15.99)GK</t>
  </si>
  <si>
    <t xml:space="preserve">67 71 94 91 89 90 75</t>
  </si>
  <si>
    <t xml:space="preserve">56 72 94 93 92 90 75</t>
  </si>
  <si>
    <t xml:space="preserve">40 70 93 92 92 89 73</t>
  </si>
  <si>
    <t xml:space="preserve">26 30 62 92 91 90 93 70</t>
  </si>
  <si>
    <t xml:space="preserve">QTPLAPRPTM(+15.99)R</t>
  </si>
  <si>
    <t xml:space="preserve">26 27 16 36 38 66 63 34 34 34 22</t>
  </si>
  <si>
    <t xml:space="preserve">QTLPAPRPTM(+15.99)R</t>
  </si>
  <si>
    <t xml:space="preserve">17 18 23 18 29 56 50 24 24 24 15</t>
  </si>
  <si>
    <t xml:space="preserve">TQLPAPRPTM(+15.99)R</t>
  </si>
  <si>
    <t xml:space="preserve">16 16 22 18 29 56 50 24 23 24 15</t>
  </si>
  <si>
    <t xml:space="preserve">QTLAPPRPTM(+15.99)R</t>
  </si>
  <si>
    <t xml:space="preserve">17 17 22 15 25 55 50 23 23 23 15</t>
  </si>
  <si>
    <t xml:space="preserve">QTLPAPRPM(+15.99)TR</t>
  </si>
  <si>
    <t xml:space="preserve">17 18 23 18 29 55 39 22 20 22 14</t>
  </si>
  <si>
    <t xml:space="preserve">YYKFKWRSRWFPYKPRLAGMWK</t>
  </si>
  <si>
    <t xml:space="preserve">4 4 9 17 15 3 2 3 6 15 6 9 3 16 46 19 45 24 10 9 14 7</t>
  </si>
  <si>
    <t xml:space="preserve">YYKFKWRSRWFPYKPRLAGESTK</t>
  </si>
  <si>
    <t xml:space="preserve">4 4 8 16 14 3 2 3 5 14 6 8 3 9 45 18 43 21 9 34 6 14 5</t>
  </si>
  <si>
    <t xml:space="preserve">YYKFKWRSWRFPYKPRLAGMWK</t>
  </si>
  <si>
    <t xml:space="preserve">4 4 9 17 15 3 2 3 7 10 6 9 3 16 46 18 44 24 10 9 14 7</t>
  </si>
  <si>
    <t xml:space="preserve">YYKFKWRSRFWPYKPRLAGMWK</t>
  </si>
  <si>
    <t xml:space="preserve">4 3 8 16 14 3 2 3 5 3 7 8 3 15 44 17 43 22 9 9 13 7</t>
  </si>
  <si>
    <t xml:space="preserve">YYKFKWRSFRWPYKPRLAGMWK</t>
  </si>
  <si>
    <t xml:space="preserve">4 3 8 16 14 3 2 3 3 5 7 8 3 15 43 17 42 22 9 8 12 6</t>
  </si>
  <si>
    <t xml:space="preserve">VSGWDLMLLR</t>
  </si>
  <si>
    <t xml:space="preserve">42 70 70 96 95 96 94 99 99 91</t>
  </si>
  <si>
    <t xml:space="preserve">DKWDLMLLR</t>
  </si>
  <si>
    <t xml:space="preserve">47 48 87 96 96 95 98 99 94</t>
  </si>
  <si>
    <t xml:space="preserve">SVGWDLMLLR</t>
  </si>
  <si>
    <t xml:space="preserve">36 42 63 95 93 94 92 99 99 89</t>
  </si>
  <si>
    <t xml:space="preserve">SVGWGASGSLLR</t>
  </si>
  <si>
    <t xml:space="preserve">34 39 51 93 62 51 53 49 79 96 97 88</t>
  </si>
  <si>
    <t xml:space="preserve">SVGWGSAGSLLR</t>
  </si>
  <si>
    <t xml:space="preserve">32 37 48 92 59 24 25 45 77 96 97 86</t>
  </si>
  <si>
    <t xml:space="preserve">12 16 18 21 51 51 30 59 43 23 84 79 85 87 40 62 30 49 67 32 16 10</t>
  </si>
  <si>
    <t xml:space="preserve">11 7 18 17 45 45 25 53 38 19 80 75 82 84 35 56 25 43 61 27 13 8</t>
  </si>
  <si>
    <t xml:space="preserve">12 8 14 17 45 45 25 53 38 19 80 75 82 84 35 56 25 43 61 27 13 8</t>
  </si>
  <si>
    <t xml:space="preserve">13 8 13 16 43 43 24 51 36 18 79 74 81 83 33 54 24 42 60 26 13 8</t>
  </si>
  <si>
    <t xml:space="preserve">9 7 17 16 43 42 24 51 36 18 79 73 81 83 33 54 24 41 59 25 12 7</t>
  </si>
  <si>
    <t xml:space="preserve">GEDGNPLEEC(+57.02)FR</t>
  </si>
  <si>
    <t xml:space="preserve">36 80 63 84 93 97 98 99 99 95 91 84</t>
  </si>
  <si>
    <t xml:space="preserve">EGDGNPLEEC(+57.02)FR</t>
  </si>
  <si>
    <t xml:space="preserve">73 41 63 84 93 97 98 99 100 95 91 84</t>
  </si>
  <si>
    <t xml:space="preserve">ADDGNPLEEC(+57.02)FR</t>
  </si>
  <si>
    <t xml:space="preserve">47 64 64 86 93 96 98 99 99 95 91 84</t>
  </si>
  <si>
    <t xml:space="preserve">DADGNPLEEC(+57.02)FR</t>
  </si>
  <si>
    <t xml:space="preserve">39 41 57 79 92 96 98 99 99 94 90 82</t>
  </si>
  <si>
    <t xml:space="preserve">DDAGNPLEEC(+57.02)FR</t>
  </si>
  <si>
    <t xml:space="preserve">35 39 37 76 91 96 98 99 99 94 89 81</t>
  </si>
  <si>
    <t xml:space="preserve">RRMMRFWDHTAGFR</t>
  </si>
  <si>
    <t xml:space="preserve">29 36 22 13 23 43 26 44 55 73 58 13 35 22</t>
  </si>
  <si>
    <t xml:space="preserve">RTWMRFWDHTAGFR</t>
  </si>
  <si>
    <t xml:space="preserve">26 15 39 12 22 42 26 44 55 73 58 13 35 22</t>
  </si>
  <si>
    <t xml:space="preserve">TRWMRFWDHTAGFR</t>
  </si>
  <si>
    <t xml:space="preserve">11 9 36 12 21 40 24 42 53 71 56 12 33 21</t>
  </si>
  <si>
    <t xml:space="preserve">WRTMRFWDHTAGFR</t>
  </si>
  <si>
    <t xml:space="preserve">11 13 21 11 21 39 24 41 52 70 55 12 32 20</t>
  </si>
  <si>
    <t xml:space="preserve">WTRMRFWDHTAGFR</t>
  </si>
  <si>
    <t xml:space="preserve">10 14 17 10 19 38 22 40 51 69 53 11 31 19</t>
  </si>
  <si>
    <t xml:space="preserve">SKTSPRGLPR</t>
  </si>
  <si>
    <t xml:space="preserve">21 26 33 27 10 9 10 45 22 17</t>
  </si>
  <si>
    <t xml:space="preserve">KSTSRPGLPR</t>
  </si>
  <si>
    <t xml:space="preserve">18 19 29 23 9 7 8 40 19 14</t>
  </si>
  <si>
    <t xml:space="preserve">KSTSVPNLPR</t>
  </si>
  <si>
    <t xml:space="preserve">16 17 26 21 7 5 7 31 15 31</t>
  </si>
  <si>
    <t xml:space="preserve">KSTSPVNLPR</t>
  </si>
  <si>
    <t xml:space="preserve">16 17 26 21 5 7 6 31 15 31</t>
  </si>
  <si>
    <t xml:space="preserve">KSTSPRGLPR</t>
  </si>
  <si>
    <t xml:space="preserve">15 16 24 20 7 6 7 35 16 12</t>
  </si>
  <si>
    <t xml:space="preserve">ELEFC(+57.02)VELVSYWYK</t>
  </si>
  <si>
    <t xml:space="preserve">77 65 96 98 98 98 99 99 99 99 96 79 73 72</t>
  </si>
  <si>
    <t xml:space="preserve">LEEFC(+57.02)VELVSYTGYR</t>
  </si>
  <si>
    <t xml:space="preserve">61 93 96 99 99 98 100 99 99 98 98 88 72 49 41</t>
  </si>
  <si>
    <t xml:space="preserve">ELEFC(+57.02)VELVSYTGYR</t>
  </si>
  <si>
    <t xml:space="preserve">77 65 96 98 98 98 100 99 99 98 97 88 72 49 41</t>
  </si>
  <si>
    <t xml:space="preserve">NKEFC(+57.02)VELVSYTGYR</t>
  </si>
  <si>
    <t xml:space="preserve">36 69 96 98 98 98 99 99 99 98 97 86 69 46 37</t>
  </si>
  <si>
    <t xml:space="preserve">KNEFC(+57.02)VELVSYTGYR</t>
  </si>
  <si>
    <t xml:space="preserve">32 34 95 98 98 98 99 99 98 98 97 85 67 44 35</t>
  </si>
  <si>
    <t xml:space="preserve">YPWKM(+15.99)TSPGFFR</t>
  </si>
  <si>
    <t xml:space="preserve">32 28 15 16 36 65 92 65 65 79 91 58</t>
  </si>
  <si>
    <t xml:space="preserve">YPWQFTSPGFFR</t>
  </si>
  <si>
    <t xml:space="preserve">31 28 15 16 36 65 92 65 65 79 91 58</t>
  </si>
  <si>
    <t xml:space="preserve">YPWFQTSPGFFR</t>
  </si>
  <si>
    <t xml:space="preserve">32 29 15 14 25 64 93 66 66 80 92 59</t>
  </si>
  <si>
    <t xml:space="preserve">YPWM(+15.99)KTSPGFFR</t>
  </si>
  <si>
    <t xml:space="preserve">32 29 15 14 23 64 93 66 66 80 92 59</t>
  </si>
  <si>
    <t xml:space="preserve">YWPKM(+15.99)TSPGFFR</t>
  </si>
  <si>
    <t xml:space="preserve">29 15 10 15 34 64 92 64 64 79 91 57</t>
  </si>
  <si>
    <t xml:space="preserve">NLWQFR</t>
  </si>
  <si>
    <t xml:space="preserve">71 84 95 95 92 93</t>
  </si>
  <si>
    <t xml:space="preserve">NLWKM(+15.99)R</t>
  </si>
  <si>
    <t xml:space="preserve">71 84 94 94 91 93</t>
  </si>
  <si>
    <t xml:space="preserve">LNWQFR</t>
  </si>
  <si>
    <t xml:space="preserve">60 55 93 93 90 92</t>
  </si>
  <si>
    <t xml:space="preserve">QVWQFR</t>
  </si>
  <si>
    <t xml:space="preserve">40 66 92 93 90 91</t>
  </si>
  <si>
    <t xml:space="preserve">GGLWQFR</t>
  </si>
  <si>
    <t xml:space="preserve">28 33 74 93 93 89 90</t>
  </si>
  <si>
    <t xml:space="preserve">34 44 50 94 98 98 98 97 98 89 93 93 95 88 88 90 55 70 53 35</t>
  </si>
  <si>
    <t xml:space="preserve">33 42 44 94 98 97 98 97 98 89 92 93 95 87 88 90 54 69 52 34</t>
  </si>
  <si>
    <t xml:space="preserve">34 34 34 93 98 97 98 97 98 89 92 93 95 87 88 90 54 69 52 34</t>
  </si>
  <si>
    <t xml:space="preserve">VYM(+15.99)LATVSLPSSSVVVGWC(+57.02)R</t>
  </si>
  <si>
    <t xml:space="preserve">32 34 34 93 98 97 98 97 98 89 92 93 95 87 88 90 54 69 52 34</t>
  </si>
  <si>
    <t xml:space="preserve">32 34 33 93 98 97 98 97 98 89 92 93 95 87 88 90 54 69 51 34</t>
  </si>
  <si>
    <t xml:space="preserve">HYARNGLNVATLNR</t>
  </si>
  <si>
    <t xml:space="preserve">17 27 19 31 24 16 23 23 26 54 72 44 29 22</t>
  </si>
  <si>
    <t xml:space="preserve">YHARNLGNVATLNR</t>
  </si>
  <si>
    <t xml:space="preserve">17 18 18 30 22 33 11 22 25 53 71 43 28 21</t>
  </si>
  <si>
    <t xml:space="preserve">NWARNGLNVATLNR</t>
  </si>
  <si>
    <t xml:space="preserve">15 17 17 29 22 14 21 21 24 51 70 42 27 20</t>
  </si>
  <si>
    <t xml:space="preserve">YHARNGLNVATLNR</t>
  </si>
  <si>
    <t xml:space="preserve">15 16 17 28 21 14 20 20 23 50 69 40 26 19</t>
  </si>
  <si>
    <t xml:space="preserve">YHARNGLGVGATLNR</t>
  </si>
  <si>
    <t xml:space="preserve">14 15 16 27 20 13 21 8 17 12 51 67 39 25 18</t>
  </si>
  <si>
    <t xml:space="preserve">RWYRYWFWWRFRYTC(+57.02)NRGGYC(+57.02)GKM(+15.99)YK</t>
  </si>
  <si>
    <t xml:space="preserve">3 4 3 3 11 8 4 3 4 3 5 6 6 2 2 45 35 15 9 33 13 4 9 7 5 4</t>
  </si>
  <si>
    <t xml:space="preserve">RYWRYWFWWRFRYTC(+57.02)NRGGYC(+57.02)GKM(+15.99)YK</t>
  </si>
  <si>
    <t xml:space="preserve">3 0 0 3 11 8 4 3 4 3 5 6 6 2 2 45 35 15 9 33 13 4 9 7 5 4</t>
  </si>
  <si>
    <t xml:space="preserve">WRYRYWFWWRFRYTC(+57.02)NRGGYC(+57.02)GKM(+15.99)YK</t>
  </si>
  <si>
    <t xml:space="preserve">0 0 3 3 11 8 4 3 4 3 5 6 6 2 2 45 35 15 9 33 13 4 9 7 5 4</t>
  </si>
  <si>
    <t xml:space="preserve">RWYRYWFWWRFYRTC(+57.02)NRGGYC(+57.02)GKM(+15.99)YK</t>
  </si>
  <si>
    <t xml:space="preserve">3 4 3 3 11 8 4 3 4 3 5 0 0 2 2 45 35 15 9 33 13 4 9 7 5 4</t>
  </si>
  <si>
    <t xml:space="preserve">RYWRYWFWWRFYRTC(+57.02)NRGGYC(+57.02)GKM(+15.99)YK</t>
  </si>
  <si>
    <t xml:space="preserve">3 0 0 3 11 8 4 3 4 3 5 0 0 2 2 45 35 15 9 33 13 4 9 7 5 4</t>
  </si>
  <si>
    <t xml:space="preserve">VHEMVTPAYVVC(+57.02)K</t>
  </si>
  <si>
    <t xml:space="preserve">39 55 96 91 87 68 41 89 77 86 94 75 66</t>
  </si>
  <si>
    <t xml:space="preserve">VHEMVPTAYVVC(+57.02)K</t>
  </si>
  <si>
    <t xml:space="preserve">39 55 96 91 87 47 43 89 78 86 94 75 66</t>
  </si>
  <si>
    <t xml:space="preserve">HVEMVPTAYVVC(+57.02)K</t>
  </si>
  <si>
    <t xml:space="preserve">42 43 96 90 86 47 44 89 78 86 94 75 66</t>
  </si>
  <si>
    <t xml:space="preserve">VHEMSPLAYVVC(+57.02)K</t>
  </si>
  <si>
    <t xml:space="preserve">38 51 95 73 27 21 62 92 79 86 94 74 65</t>
  </si>
  <si>
    <t xml:space="preserve">VHEMPSLAYVVC(+57.02)K</t>
  </si>
  <si>
    <t xml:space="preserve">32 45 93 67 10 31 55 89 75 83 92 69 59</t>
  </si>
  <si>
    <t xml:space="preserve">YQLVPSSLLR</t>
  </si>
  <si>
    <t xml:space="preserve">23 21 43 28 30 58 65 72 75 50</t>
  </si>
  <si>
    <t xml:space="preserve">12 13 36 22 24 50 57 64 69 42</t>
  </si>
  <si>
    <t xml:space="preserve">12 13 35 18 27 49 58 64 68 41</t>
  </si>
  <si>
    <t xml:space="preserve">46 10 22 19 21 45 53 60 65 37</t>
  </si>
  <si>
    <t xml:space="preserve">QYLVSPSLLR</t>
  </si>
  <si>
    <t xml:space="preserve">12 13 36 22 16 14 55 63 67 42</t>
  </si>
  <si>
    <t xml:space="preserve">75 78 97 94 62 47 68 86 87 84</t>
  </si>
  <si>
    <t xml:space="preserve">78 81 98 95 38 52 72 88 89 86</t>
  </si>
  <si>
    <t xml:space="preserve">35 38 94 93 56 41 63 83 84 80</t>
  </si>
  <si>
    <t xml:space="preserve">34 37 94 93 56 40 62 83 84 80</t>
  </si>
  <si>
    <t xml:space="preserve">68 72 96 93 43 23 17 79 83 79</t>
  </si>
  <si>
    <t xml:space="preserve">70 88 99 96 99 97 97 95</t>
  </si>
  <si>
    <t xml:space="preserve">50 54 99 96 99 96 97 94</t>
  </si>
  <si>
    <t xml:space="preserve">46 28 48 99 95 99 96 96 94</t>
  </si>
  <si>
    <t xml:space="preserve">53 27 43 98 95 99 96 96 93</t>
  </si>
  <si>
    <t xml:space="preserve">28 37 38 98 94 99 95 95 92</t>
  </si>
  <si>
    <t xml:space="preserve">WQQKNLLDPLR</t>
  </si>
  <si>
    <t xml:space="preserve">30 51 74 93 94 98 95 36 44 48 34</t>
  </si>
  <si>
    <t xml:space="preserve">WKQQNLLDPLR</t>
  </si>
  <si>
    <t xml:space="preserve">29 51 73 93 94 98 95 35 43 48 34</t>
  </si>
  <si>
    <t xml:space="preserve">WQKQNLLDPLR</t>
  </si>
  <si>
    <t xml:space="preserve">27 48 71 93 93 97 94 33 41 46 32</t>
  </si>
  <si>
    <t xml:space="preserve">QWQKNLLDPLR</t>
  </si>
  <si>
    <t xml:space="preserve">28 29 72 93 93 97 94 35 43 48 34</t>
  </si>
  <si>
    <t xml:space="preserve">WQQKNLLPDLR</t>
  </si>
  <si>
    <t xml:space="preserve">25 45 69 91 93 97 93 15 32 40 27</t>
  </si>
  <si>
    <t xml:space="preserve">LTTSSVM(+15.99)WR</t>
  </si>
  <si>
    <t xml:space="preserve">67 69 97 97 71 62 65 92 87</t>
  </si>
  <si>
    <t xml:space="preserve">73 74 97 95 63 38 95 94 75</t>
  </si>
  <si>
    <t xml:space="preserve">50 83 97 96 65 41 96 94 77</t>
  </si>
  <si>
    <t xml:space="preserve">LTTSGFEWR</t>
  </si>
  <si>
    <t xml:space="preserve">65 66 95 92 18 33 92 89 93</t>
  </si>
  <si>
    <t xml:space="preserve">LTTSSM(+15.99)VWR</t>
  </si>
  <si>
    <t xml:space="preserve">65 67 96 97 67 32 33 90 85</t>
  </si>
  <si>
    <t xml:space="preserve">RNKAGMFRATK</t>
  </si>
  <si>
    <t xml:space="preserve">26 53 91 92 84 84 80 64 50 57 54</t>
  </si>
  <si>
    <t xml:space="preserve">RNKAGMFTKAR</t>
  </si>
  <si>
    <t xml:space="preserve">29 54 91 93 85 83 79 63 67 33 20</t>
  </si>
  <si>
    <t xml:space="preserve">RNKAGMFRTAK</t>
  </si>
  <si>
    <t xml:space="preserve">24 50 90 91 83 82 71 61 24 27 51</t>
  </si>
  <si>
    <t xml:space="preserve">RGGKAGMFRATK</t>
  </si>
  <si>
    <t xml:space="preserve">18 11 28 90 91 79 81 77 73 47 55 52</t>
  </si>
  <si>
    <t xml:space="preserve">NRKAGMFRATK</t>
  </si>
  <si>
    <t xml:space="preserve">18 14 84 89 78 78 72 54 42 49 46</t>
  </si>
  <si>
    <t xml:space="preserve">66 73 94 99 99 99 99 98 96 94</t>
  </si>
  <si>
    <t xml:space="preserve">55 59 93 99 99 99 99 98 96 94</t>
  </si>
  <si>
    <t xml:space="preserve">65 71 93 99 99 99 99 88 86 89</t>
  </si>
  <si>
    <t xml:space="preserve">46 34 46 97 98 99 99 97 95 92</t>
  </si>
  <si>
    <t xml:space="preserve">AVTYWLEATR</t>
  </si>
  <si>
    <t xml:space="preserve">30 30 38 97 98 99 99 97 94 92</t>
  </si>
  <si>
    <t xml:space="preserve">TQPDLGMVDLASK</t>
  </si>
  <si>
    <t xml:space="preserve">49 53 65 77 95 92 96 96 95 96 80 51 32</t>
  </si>
  <si>
    <t xml:space="preserve">TQPDLGMVDLTGK</t>
  </si>
  <si>
    <t xml:space="preserve">48 52 64 76 95 92 96 96 95 97 60 26 32</t>
  </si>
  <si>
    <t xml:space="preserve">TQPDLGMVDLSAK</t>
  </si>
  <si>
    <t xml:space="preserve">46 49 61 74 95 91 96 96 94 96 63 37 29</t>
  </si>
  <si>
    <t xml:space="preserve">TQPDLGMVDLGTK</t>
  </si>
  <si>
    <t xml:space="preserve">45 49 61 73 95 92 96 96 95 96 36 50 29</t>
  </si>
  <si>
    <t xml:space="preserve">QTPDLGMVDLTGK</t>
  </si>
  <si>
    <t xml:space="preserve">42 32 60 73 94 91 96 96 94 96 56 23 28</t>
  </si>
  <si>
    <t xml:space="preserve">REYTYYMEVRDMC(+57.02)AYVEER</t>
  </si>
  <si>
    <t xml:space="preserve">10 34 46 49 49 20 16 24 37 10 14 9 16 25 31 30 51 68 23</t>
  </si>
  <si>
    <t xml:space="preserve">ERYTYYMEVRDMC(+57.02)AYVEER</t>
  </si>
  <si>
    <t xml:space="preserve">34 9 46 48 49 20 16 23 37 10 14 9 16 25 31 30 51 67 23</t>
  </si>
  <si>
    <t xml:space="preserve">WVYTYYMEVRDMC(+57.02)AYVEER</t>
  </si>
  <si>
    <t xml:space="preserve">8 14 47 48 50 19 15 23 36 10 13 8 15 24 30 29 50 66 22</t>
  </si>
  <si>
    <t xml:space="preserve">VWYTYM(+15.99)FEVRDMC(+57.02)AYVEER</t>
  </si>
  <si>
    <t xml:space="preserve">6 6 38 39 39 10 6 18 29 7 10 6 12 19 25 24 43 60 18</t>
  </si>
  <si>
    <t xml:space="preserve">VWYTYYMEVRDMC(+57.02)AYVEER</t>
  </si>
  <si>
    <t xml:space="preserve">6 6 37 38 39 15 11 17 29 7 10 6 12 18 23 22 42 59 17</t>
  </si>
  <si>
    <t xml:space="preserve">42 54 59 97 92 94 85 87 85 97 96 79 75 42</t>
  </si>
  <si>
    <t xml:space="preserve">43 56 57 97 89 73 92 86 88 86 98 96 80 75 42</t>
  </si>
  <si>
    <t xml:space="preserve">38 51 53 97 86 68 90 83 85 82 97 94 36 20 37</t>
  </si>
  <si>
    <t xml:space="preserve">SSGLVGC(+57.02)C(+57.02)NGYAGM(+15.99)K</t>
  </si>
  <si>
    <t xml:space="preserve">40 52 54 96 84 62 79 26 26 68 96 94 73 73 39</t>
  </si>
  <si>
    <t xml:space="preserve">36 49 50 95 82 60 82 9 9 77 88 96 94 71 70 35</t>
  </si>
  <si>
    <t xml:space="preserve">AYHYHWVLPALKGFK</t>
  </si>
  <si>
    <t xml:space="preserve">22 22 25 59 70 85 92 91 66 63 76 87 18 23 15</t>
  </si>
  <si>
    <t xml:space="preserve">AYNWHWVLPALKFGK</t>
  </si>
  <si>
    <t xml:space="preserve">22 22 11 28 68 82 91 89 63 60 77 85 37 11 15</t>
  </si>
  <si>
    <t xml:space="preserve">AYYHHWVLPALKGFK</t>
  </si>
  <si>
    <t xml:space="preserve">23 23 16 18 68 87 91 90 65 62 75 86 18 23 15</t>
  </si>
  <si>
    <t xml:space="preserve">AYNWHWVLPALKGFK</t>
  </si>
  <si>
    <t xml:space="preserve">21 22 11 27 67 81 90 89 62 59 73 84 16 21 14</t>
  </si>
  <si>
    <t xml:space="preserve">AYNHWWVLPALKGFK</t>
  </si>
  <si>
    <t xml:space="preserve">20 20 10 15 43 79 89 88 61 58 72 84 16 21 14</t>
  </si>
  <si>
    <t xml:space="preserve">KHWHLWFYC(+57.02)FADMSMGMVAVR</t>
  </si>
  <si>
    <t xml:space="preserve">9 7 6 15 22 11 9 12 20 28 13 37 22 23 13 5 18 28 16 24 15</t>
  </si>
  <si>
    <t xml:space="preserve">KWHHLWFYC(+57.02)FADMSMGMVAVR</t>
  </si>
  <si>
    <t xml:space="preserve">9 6 6 15 22 11 9 11 20 27 13 36 21 22 13 5 18 27 16 23 15</t>
  </si>
  <si>
    <t xml:space="preserve">KWHHLFWYC(+57.02)FADMSMGMVAVR</t>
  </si>
  <si>
    <t xml:space="preserve">8 5 5 13 19 5 5 10 17 24 11 33 19 20 11 4 15 24 14 20 13</t>
  </si>
  <si>
    <t xml:space="preserve">WHKHLWFYC(+57.02)FADMSMGMVAVR</t>
  </si>
  <si>
    <t xml:space="preserve">8 4 4 11 17 8 7 9 15 22 10 30 17 18 10 3 14 22 12 18 11</t>
  </si>
  <si>
    <t xml:space="preserve">WKHHLWFYC(+57.02)FADMSMGMVAVR</t>
  </si>
  <si>
    <t xml:space="preserve">8 5 4 11 17 8 7 8 15 21 10 29 16 17 10 3 13 21 12 18 11</t>
  </si>
  <si>
    <t xml:space="preserve">30 16 34 38 50 63 88 97 90</t>
  </si>
  <si>
    <t xml:space="preserve">29 36 14 37 49 62 87 97 90</t>
  </si>
  <si>
    <t xml:space="preserve">31 14 12 33 45 58 86 96 88</t>
  </si>
  <si>
    <t xml:space="preserve">31 14 12 33 45 58 85 96 88</t>
  </si>
  <si>
    <t xml:space="preserve">8 23 8 26 34 48 79 94 83</t>
  </si>
  <si>
    <t xml:space="preserve">WWQEYHWWC(+57.02)NAFNTANPQQLR</t>
  </si>
  <si>
    <t xml:space="preserve">11 14 9 42 15 16 9 6 6 12 8 9 22 64 65 33 41 37 31 14 5</t>
  </si>
  <si>
    <t xml:space="preserve">WWQEHYWWC(+57.02)NAFNTANPQAGLR</t>
  </si>
  <si>
    <t xml:space="preserve">10 13 8 39 16 15 8 5 6 11 7 8 21 64 65 33 43 40 28 7 13 5</t>
  </si>
  <si>
    <t xml:space="preserve">WWQEYHWWC(+57.02)NAFNTANPQAGLR</t>
  </si>
  <si>
    <t xml:space="preserve">10 13 8 40 14 15 8 5 6 11 7 8 21 64 65 33 43 40 28 7 13 5</t>
  </si>
  <si>
    <t xml:space="preserve">WWQEYHWWC(+57.02)NQGFTANPQAGLR</t>
  </si>
  <si>
    <t xml:space="preserve">8 11 7 35 12 12 7 4 5 9 5 2 4 59 60 29 39 35 24 6 11 4</t>
  </si>
  <si>
    <t xml:space="preserve">WWQEYHWWC(+57.02)NGQFTANPQAGLR</t>
  </si>
  <si>
    <t xml:space="preserve">8 10 7 34 12 12 7 4 5 9 6 4 4 58 59 28 38 35 24 6 10 4</t>
  </si>
  <si>
    <t xml:space="preserve">RQC(+57.02)FWELVPYTGYR</t>
  </si>
  <si>
    <t xml:space="preserve">16 27 23 24 22 74 68 78 68 61 51 47 55 24</t>
  </si>
  <si>
    <t xml:space="preserve">RKC(+57.02)M(+15.99)WELVPYTGYR</t>
  </si>
  <si>
    <t xml:space="preserve">16 27 23 24 22 75 68 78 68 61 51 47 55 24</t>
  </si>
  <si>
    <t xml:space="preserve">RKC(+57.02)WM(+15.99)ELVPYTGYR</t>
  </si>
  <si>
    <t xml:space="preserve">16 27 23 25 20 74 67 78 68 61 50 47 55 24</t>
  </si>
  <si>
    <t xml:space="preserve">RKWM(+15.99)C(+57.02)ELVPYTGYR</t>
  </si>
  <si>
    <t xml:space="preserve">14 23 17 12 12 71 64 75 64 57 46 43 51 21</t>
  </si>
  <si>
    <t xml:space="preserve">RC(+57.02)KM(+15.99)WELVPYTGYR</t>
  </si>
  <si>
    <t xml:space="preserve">12 12 10 18 16 68 60 72 61 53 42 39 47 19</t>
  </si>
  <si>
    <t xml:space="preserve">36 65 98 96 98 94 85 87 97 99 99 99 90 92</t>
  </si>
  <si>
    <t xml:space="preserve">64 37 96 94 97 90 72 73 95 98 98 98 90 92</t>
  </si>
  <si>
    <t xml:space="preserve">36 66 96 93 97 90 72 73 95 98 98 98 90 92</t>
  </si>
  <si>
    <t xml:space="preserve">33 63 95 91 94 78 68 79 88 97 98 98 98 89 91</t>
  </si>
  <si>
    <t xml:space="preserve">EEC(+57.02)DDYC(+57.02)DLSAC(+57.02)PR</t>
  </si>
  <si>
    <t xml:space="preserve">47 47 35 89 96 89 70 72 94 98 98 98 89 91</t>
  </si>
  <si>
    <t xml:space="preserve">WRWWEYHMC(+57.02)NQVVPGPHATSPALM(+15.99)R</t>
  </si>
  <si>
    <t xml:space="preserve">4 2 5 3 24 11 3 14 7 5 12 6 12 5 4 19 27 25 22 42 21 10 29 5 3</t>
  </si>
  <si>
    <t xml:space="preserve">WRWWEYHMNC(+57.02)QVVPGPHATSPALM(+15.99)R</t>
  </si>
  <si>
    <t xml:space="preserve">4 2 5 3 24 11 3 14 3 4 12 6 12 5 4 19 28 25 22 42 21 10 29 5 3</t>
  </si>
  <si>
    <t xml:space="preserve">WRWEWYHMNC(+57.02)QVVPGPHATSPALM(+15.99)R</t>
  </si>
  <si>
    <t xml:space="preserve">4 2 5 9 3 10 3 13 3 4 12 6 12 5 4 18 27 24 21 41 20 10 28 5 3</t>
  </si>
  <si>
    <t xml:space="preserve">WRWWEYMHNC(+57.02)QVVPGPHATSPALM(+15.99)R</t>
  </si>
  <si>
    <t xml:space="preserve">4 2 5 3 22 9 3 2 3 3 11 6 11 5 4 17 25 22 20 39 19 9 26 5 2</t>
  </si>
  <si>
    <t xml:space="preserve">WRWWEYHMNC(+57.02)QVVPGPHATSAPLM(+15.99)R</t>
  </si>
  <si>
    <t xml:space="preserve">4 2 5 3 22 9 3 12 3 3 11 6 11 5 4 17 25 22 20 37 10 6 26 5 2</t>
  </si>
  <si>
    <t xml:space="preserve">RVRRWWRWRWHFKPPSVGSVC(+57.02)R</t>
  </si>
  <si>
    <t xml:space="preserve">9 11 10 17 23 26 14 19 9 13 12 17 17 61 78 58 79 62 79 70 43 31</t>
  </si>
  <si>
    <t xml:space="preserve">VRRRWWRWWRHFKPPSVGSVC(+57.02)R</t>
  </si>
  <si>
    <t xml:space="preserve">7 4 9 16 21 24 12 17 21 17 11 16 15 59 76 55 77 59 77 68 40 29</t>
  </si>
  <si>
    <t xml:space="preserve">RRVRWWRWRWHFKPPSVGSVC(+57.02)R</t>
  </si>
  <si>
    <t xml:space="preserve">8 4 7 14 18 24 12 17 8 12 11 16 15 59 76 55 77 59 77 68 41 29</t>
  </si>
  <si>
    <t xml:space="preserve">VRRRWWRWRWHFKPPSVGSVC(+57.02)R</t>
  </si>
  <si>
    <t xml:space="preserve">7 4 8 15 20 23 12 16 8 11 10 15 15 58 75 54 76 58 76 67 40 28</t>
  </si>
  <si>
    <t xml:space="preserve">VRRRWWRWRWHKFPPSVGSVC(+57.02)R</t>
  </si>
  <si>
    <t xml:space="preserve">7 4 9 16 21 24 12 17 8 11 10 6 8 58 74 55 77 58 76 67 40 28</t>
  </si>
  <si>
    <t xml:space="preserve">YWRWM(+15.99)RC(+57.02)MHNLWWPSHC(+57.02)YYHK</t>
  </si>
  <si>
    <t xml:space="preserve">5 4 5 10 8 6 12 4 4 17 7 6 6 10 16 8 15 15 6 6 9</t>
  </si>
  <si>
    <t xml:space="preserve">YWRWM(+15.99)RC(+57.02)MHNWLWPSHC(+57.02)YHYK</t>
  </si>
  <si>
    <t xml:space="preserve">5 3 4 8 7 5 11 3 4 15 6 5 5 9 14 7 13 13 10 13 8</t>
  </si>
  <si>
    <t xml:space="preserve">YWRWM(+15.99)RC(+57.02)MHNWLWPSHC(+57.02)YYHK</t>
  </si>
  <si>
    <t xml:space="preserve">5 3 4 8 7 5 11 3 4 15 6 5 5 9 14 7 14 13 5 5 8</t>
  </si>
  <si>
    <t xml:space="preserve">YWRWM(+15.99)RC(+57.02)MHNWLWPSHC(+57.02)YNWK</t>
  </si>
  <si>
    <t xml:space="preserve">4 3 4 8 6 5 10 3 4 14 6 4 5 9 14 7 13 12 5 5 8</t>
  </si>
  <si>
    <t xml:space="preserve">YWRWM(+15.99)RC(+57.02)MHNWLWPSHC(+57.02)YWNK</t>
  </si>
  <si>
    <t xml:space="preserve">4 3 4 8 6 5 10 3 4 14 6 4 5 9 14 7 13 12 5 5 7</t>
  </si>
  <si>
    <t xml:space="preserve">M(+15.99)WYC(+57.02)WEWRYRYPKPPFRMDWR</t>
  </si>
  <si>
    <t xml:space="preserve">8 13 20 8 18 32 13 9 13 19 8 10 19 22 22 36 43 60 39 17 33</t>
  </si>
  <si>
    <t xml:space="preserve">M(+15.99)WPDC(+57.02)HEWRRYYPKPPFRMDWR</t>
  </si>
  <si>
    <t xml:space="preserve">7 11 12 20 17 23 28 12 8 12 12 8 9 29 20 20 33 41 57 36 15 31</t>
  </si>
  <si>
    <t xml:space="preserve">M(+15.99)WYC(+57.02)WEWRRYYPKPPFRMDWR</t>
  </si>
  <si>
    <t xml:space="preserve">7 11 17 7 15 29 11 8 12 13 8 9 17 20 20 33 40 56 35 15 30</t>
  </si>
  <si>
    <t xml:space="preserve">M(+15.99)WYC(+57.02)EWWRRYYPKPPFRMDWR</t>
  </si>
  <si>
    <t xml:space="preserve">6 10 16 6 15 12 10 7 11 11 7 8 15 18 18 30 37 53 33 13 28</t>
  </si>
  <si>
    <t xml:space="preserve">WM(+15.99)YC(+57.02)WEWRRYYPKPPFRMDWR</t>
  </si>
  <si>
    <t xml:space="preserve">4 4 10 4 9 19 7 5 7 8 4 5 10 12 12 21 27 42 24 9 19</t>
  </si>
  <si>
    <t xml:space="preserve">64 77 95 95 96 92 96</t>
  </si>
  <si>
    <t xml:space="preserve">60 54 95 94 95 90 95</t>
  </si>
  <si>
    <t xml:space="preserve">51 54 95 94 95 90 95</t>
  </si>
  <si>
    <t xml:space="preserve">49 49 94 93 95 89 94</t>
  </si>
  <si>
    <t xml:space="preserve">VQWKM(+15.99)GR</t>
  </si>
  <si>
    <t xml:space="preserve">47 48 94 91 93 88 94</t>
  </si>
  <si>
    <t xml:space="preserve">KKKYC(+57.02)ESSQGTHAAVDTYSSC(+57.02)HK</t>
  </si>
  <si>
    <t xml:space="preserve">6 8 7 9 17 90 57 50 65 31 60 15 12 34 42 44 57 22 20 39 24 12 7</t>
  </si>
  <si>
    <t xml:space="preserve">KKKYC(+57.02)ESSQGTHAAVDTYSSHC(+57.02)K</t>
  </si>
  <si>
    <t xml:space="preserve">6 8 6 9 17 90 57 49 64 31 60 15 12 34 42 43 56 22 20 39 14 12 7</t>
  </si>
  <si>
    <t xml:space="preserve">KKYKC(+57.02)ESSQGTHAAVDTYSSHC(+57.02)K</t>
  </si>
  <si>
    <t xml:space="preserve">6 7 6 6 16 90 56 49 64 30 59 14 12 33 42 43 56 22 19 39 13 12 6</t>
  </si>
  <si>
    <t xml:space="preserve">KKKYC(+57.02)ESSQGTHAADVTYSSHC(+57.02)K</t>
  </si>
  <si>
    <t xml:space="preserve">6 7 6 9 16 90 56 49 64 30 59 14 12 31 37 42 54 22 19 39 13 12 6</t>
  </si>
  <si>
    <t xml:space="preserve">KYKKC(+57.02)ESSQGTHAAVDTYSSHC(+57.02)K</t>
  </si>
  <si>
    <t xml:space="preserve">6 7 6 6 16 90 56 48 63 29 58 14 12 32 41 42 55 21 19 38 13 11 6</t>
  </si>
  <si>
    <t xml:space="preserve">YYWC(+57.02)WWYRRWWFC(+57.02)RC(+57.02)TTDATAKYESNGRYR</t>
  </si>
  <si>
    <t xml:space="preserve">4 2 2 4 7 3 5 6 4 5 5 6 6 2 3 4 6 23 7 6 9 4 12 38 13 6 5 8 4 2</t>
  </si>
  <si>
    <t xml:space="preserve">YYWC(+57.02)WWYRRWWFRC(+57.02)C(+57.02)TTDATAKYESNGRYR</t>
  </si>
  <si>
    <t xml:space="preserve">4 2 2 4 7 3 5 6 4 5 5 6 0 0 3 4 6 23 7 6 9 4 12 38 13 6 5 8 4 2</t>
  </si>
  <si>
    <t xml:space="preserve">YYWC(+57.02)WWYRRWWC(+57.02)FRC(+57.02)TTDATAKYESNGRYR</t>
  </si>
  <si>
    <t xml:space="preserve">4 2 2 4 7 3 5 6 4 5 5 0 0 2 3 4 6 23 7 6 9 4 12 38 13 6 5 8 4 2</t>
  </si>
  <si>
    <t xml:space="preserve">YYWC(+57.02)WWYRRWWRC(+57.02)FC(+57.02)TTDATAKYESNGRYR</t>
  </si>
  <si>
    <t xml:space="preserve">4 2 2 4 7 3 5 6 4 5 5 0 0 0 3 4 6 23 7 6 9 4 12 38 13 6 5 8 4 2</t>
  </si>
  <si>
    <t xml:space="preserve">YYWC(+57.02)WWYRRWWRFC(+57.02)C(+57.02)TTDATAKYESNGRYR</t>
  </si>
  <si>
    <t xml:space="preserve">74 81 78 74 67 83</t>
  </si>
  <si>
    <t xml:space="preserve">RM(+15.99)GAAEK</t>
  </si>
  <si>
    <t xml:space="preserve">70 80 46 74 72 84 69</t>
  </si>
  <si>
    <t xml:space="preserve">RM(+15.99)QAEK</t>
  </si>
  <si>
    <t xml:space="preserve">63 77 54 67 80 75</t>
  </si>
  <si>
    <t xml:space="preserve">RM(+15.99)QEAK</t>
  </si>
  <si>
    <t xml:space="preserve">64 77 52 77 62 74</t>
  </si>
  <si>
    <t xml:space="preserve">70 76 32 35 60 79</t>
  </si>
  <si>
    <t xml:space="preserve">KYAM(+15.99)PLDFAR</t>
  </si>
  <si>
    <t xml:space="preserve">13 16 18 11 6 12 22 28 29 11</t>
  </si>
  <si>
    <t xml:space="preserve">KAYM(+15.99)PLDFAR</t>
  </si>
  <si>
    <t xml:space="preserve">13 20 12 10 5 12 21 27 28 11</t>
  </si>
  <si>
    <t xml:space="preserve">KAYM(+15.99)PLFDAR</t>
  </si>
  <si>
    <t xml:space="preserve">13 20 12 10 5 12 20 25 28 11</t>
  </si>
  <si>
    <t xml:space="preserve">KM(+15.99)SFPLDFAR</t>
  </si>
  <si>
    <t xml:space="preserve">10 8 18 9 4 10 18 23 24 9</t>
  </si>
  <si>
    <t xml:space="preserve">KFSM(+15.99)PLDFAR</t>
  </si>
  <si>
    <t xml:space="preserve">10 8 17 8 4 10 18 23 24 9</t>
  </si>
  <si>
    <t xml:space="preserve">80 86 97 97 90 79 46 49 97 96 94</t>
  </si>
  <si>
    <t xml:space="preserve">LDTATSSELSR</t>
  </si>
  <si>
    <t xml:space="preserve">81 86 97 97 82 45 31 94 98 97 96</t>
  </si>
  <si>
    <t xml:space="preserve">79 86 96 97 87 73 36 36 97 96 94</t>
  </si>
  <si>
    <t xml:space="preserve">57 33 93 96 86 72 40 43 97 95 93</t>
  </si>
  <si>
    <t xml:space="preserve">DLTATTSDLSR</t>
  </si>
  <si>
    <t xml:space="preserve">32 45 93 96 86 73 41 44 97 95 93</t>
  </si>
  <si>
    <t xml:space="preserve">MVNTVNGFFR</t>
  </si>
  <si>
    <t xml:space="preserve">85 93 98 99 99 98 96 99 97 92</t>
  </si>
  <si>
    <t xml:space="preserve">VMNTVNGFFR</t>
  </si>
  <si>
    <t xml:space="preserve">49 50 96 99 99 97 95 98 97 90</t>
  </si>
  <si>
    <t xml:space="preserve">MVGGTVNGFFR</t>
  </si>
  <si>
    <t xml:space="preserve">80 81 40 43 97 98 97 95 98 97 91</t>
  </si>
  <si>
    <t xml:space="preserve">MVNTVGGGFFR</t>
  </si>
  <si>
    <t xml:space="preserve">83 90 97 98 98 33 30 89 98 97 91</t>
  </si>
  <si>
    <t xml:space="preserve">MVNTVNFGFR</t>
  </si>
  <si>
    <t xml:space="preserve">83 91 97 98 98 89 38 38 90 77</t>
  </si>
  <si>
    <t xml:space="preserve">WM(+15.99)LMFGANHWR</t>
  </si>
  <si>
    <t xml:space="preserve">14 16 32 13 18 17 47 38 56 57 49</t>
  </si>
  <si>
    <t xml:space="preserve">WPYMFGANHWR</t>
  </si>
  <si>
    <t xml:space="preserve">14 10 29 12 16 17 47 38 56 57 48</t>
  </si>
  <si>
    <t xml:space="preserve">WMPYFGANHWR</t>
  </si>
  <si>
    <t xml:space="preserve">14 17 12 13 15 15 49 40 58 59 50</t>
  </si>
  <si>
    <t xml:space="preserve">WLM(+15.99)MFGANHWR</t>
  </si>
  <si>
    <t xml:space="preserve">13 18 12 11 14 16 46 37 55 56 47</t>
  </si>
  <si>
    <t xml:space="preserve">WPMYFGANHWR</t>
  </si>
  <si>
    <t xml:space="preserve">13 9 12 11 15 13 45 36 55 55 47</t>
  </si>
  <si>
    <t xml:space="preserve">85 80 98 97 99 98 98 96 83 84 70</t>
  </si>
  <si>
    <t xml:space="preserve">83 78 98 97 99 98 98 95 81 78 68</t>
  </si>
  <si>
    <t xml:space="preserve">83 78 98 97 98 98 98 94 76 74 68</t>
  </si>
  <si>
    <t xml:space="preserve">83 78 98 97 98 98 95 66 77 71 68</t>
  </si>
  <si>
    <t xml:space="preserve">83 78 98 97 98 98 98 95 63 34 68</t>
  </si>
  <si>
    <t xml:space="preserve">WWSWMC(+57.02)C(+57.02)HWRAC(+57.02)TPLSSQFHSWR</t>
  </si>
  <si>
    <t xml:space="preserve">8 5 9 10 7 16 20 7 8 5 10 9 13 13 27 42 28 18 40 19 15 10 6</t>
  </si>
  <si>
    <t xml:space="preserve">WC(+57.02)LWC(+57.02)MC(+57.02)HWRAC(+57.02)TPLSSQFHSWR</t>
  </si>
  <si>
    <t xml:space="preserve">8 5 14 10 4 4 19 7 7 5 10 9 13 12 27 41 27 18 39 18 14 9 6</t>
  </si>
  <si>
    <t xml:space="preserve">WWSWC(+57.02)MC(+57.02)HWRAC(+57.02)TPLSSQFHSWR</t>
  </si>
  <si>
    <t xml:space="preserve">8 5 8 9 4 4 18 7 7 5 9 8 12 11 25 40 25 17 37 17 13 9 6</t>
  </si>
  <si>
    <t xml:space="preserve">WWSWC(+57.02)MC(+57.02)HRWAC(+57.02)TPLSSQFHSWR</t>
  </si>
  <si>
    <t xml:space="preserve">7 4 7 8 3 3 16 6 3 7 8 7 11 10 23 37 23 15 34 16 12 8 5</t>
  </si>
  <si>
    <t xml:space="preserve">C(+57.02)WLWC(+57.02)MC(+57.02)HWRAC(+57.02)TPLSSQFHSWR</t>
  </si>
  <si>
    <t xml:space="preserve">3 3 10 7 3 3 14 5 5 3 7 6 9 9 20 32 20 13 30 13 10 7 4</t>
  </si>
  <si>
    <t xml:space="preserve">57 74 70 85 99 96 98 98 97 95 80 82 66</t>
  </si>
  <si>
    <t xml:space="preserve">64 61 66 82 98 96 98 98 97 95 77 80 63</t>
  </si>
  <si>
    <t xml:space="preserve">63 61 66 82 98 95 97 97 97 93 81 54 63</t>
  </si>
  <si>
    <t xml:space="preserve">DNPDLGMVDLASK</t>
  </si>
  <si>
    <t xml:space="preserve">60 58 63 80 98 95 97 97 96 92 70 71 59</t>
  </si>
  <si>
    <t xml:space="preserve">59 56 62 79 98 95 97 97 96 92 42 42 58</t>
  </si>
  <si>
    <t xml:space="preserve">QWHFYYSTVNDGGYPDLPPQK</t>
  </si>
  <si>
    <t xml:space="preserve">4 4 4 12 38 38 35 6 9 8 9 11 6 25 7 26 45 21 13 12 10</t>
  </si>
  <si>
    <t xml:space="preserve">WQHFYYSTVNDGGYPDLPPQK</t>
  </si>
  <si>
    <t xml:space="preserve">4 4 4 12 38 37 35 6 8 8 9 11 6 25 7 26 44 21 13 12 10</t>
  </si>
  <si>
    <t xml:space="preserve">HQWFYYSTVNDGGYPDLPPQK</t>
  </si>
  <si>
    <t xml:space="preserve">3 4 3 10 34 32 30 5 7 7 7 9 5 21 5 22 39 18 10 10 8</t>
  </si>
  <si>
    <t xml:space="preserve">WHQFYYSTVNDGGYPDLPPQK</t>
  </si>
  <si>
    <t xml:space="preserve">3 3 3 9 32 31 29 5 7 6 7 9 4 21 5 21 38 17 10 10 8</t>
  </si>
  <si>
    <t xml:space="preserve">QHWFYYSTVNDGGYPDLPPQK</t>
  </si>
  <si>
    <t xml:space="preserve">3 4 3 9 32 31 29 5 7 6 7 9 4 20 5 21 38 17 10 9 8</t>
  </si>
  <si>
    <t xml:space="preserve">VSDYQGSLGSK</t>
  </si>
  <si>
    <t xml:space="preserve">80 89 90 94 63 29 72 78 62 74 64</t>
  </si>
  <si>
    <t xml:space="preserve">VSDYQGSGLSK</t>
  </si>
  <si>
    <t xml:space="preserve">80 89 90 94 63 29 72 27 64 73 64</t>
  </si>
  <si>
    <t xml:space="preserve">VSDYQGSGSLK</t>
  </si>
  <si>
    <t xml:space="preserve">80 88 90 93 62 28 72 26 57 77 63</t>
  </si>
  <si>
    <t xml:space="preserve">VSDYQSGGLSK</t>
  </si>
  <si>
    <t xml:space="preserve">79 90 91 94 61 55 32 24 63 72 63</t>
  </si>
  <si>
    <t xml:space="preserve">VSDYQGSVASK</t>
  </si>
  <si>
    <t xml:space="preserve">80 88 90 93 62 27 68 31 50 67 58</t>
  </si>
  <si>
    <t xml:space="preserve">FPHAMK</t>
  </si>
  <si>
    <t xml:space="preserve">25 21 26 43 44 74</t>
  </si>
  <si>
    <t xml:space="preserve">LMHAMK</t>
  </si>
  <si>
    <t xml:space="preserve">52 16 15 28 28 59</t>
  </si>
  <si>
    <t xml:space="preserve">MHLAMK</t>
  </si>
  <si>
    <t xml:space="preserve">32 21 20 26 27 57</t>
  </si>
  <si>
    <t xml:space="preserve">MLHAMK</t>
  </si>
  <si>
    <t xml:space="preserve">32 22 14 26 26 56</t>
  </si>
  <si>
    <t xml:space="preserve">FHPAMK</t>
  </si>
  <si>
    <t xml:space="preserve">14 15 9 27 28 56</t>
  </si>
  <si>
    <t xml:space="preserve">VNSLDGFFR</t>
  </si>
  <si>
    <t xml:space="preserve">64 58 95 96 59 38 77 97 93</t>
  </si>
  <si>
    <t xml:space="preserve">VNSLGDFFR</t>
  </si>
  <si>
    <t xml:space="preserve">62 55 95 96 56 50 71 93 94</t>
  </si>
  <si>
    <t xml:space="preserve">VNSLATM(+15.99)FR</t>
  </si>
  <si>
    <t xml:space="preserve">63 56 95 97 57 58 75 93 74</t>
  </si>
  <si>
    <t xml:space="preserve">VNSLATFM(+15.99)R</t>
  </si>
  <si>
    <t xml:space="preserve">62 56 95 97 56 57 74 92 73</t>
  </si>
  <si>
    <t xml:space="preserve">VNSLTAM(+15.99)FR</t>
  </si>
  <si>
    <t xml:space="preserve">58 52 94 95 33 33 69 94 95</t>
  </si>
  <si>
    <t xml:space="preserve">YYMWLLHFRDPC(+57.02)SMGHGVAR</t>
  </si>
  <si>
    <t xml:space="preserve">10 8 29 27 36 20 11 11 9 10 6 37 80 73 68 67 30 50 39 31</t>
  </si>
  <si>
    <t xml:space="preserve">YYLMWLHFRDPC(+57.02)SMGHGVAR</t>
  </si>
  <si>
    <t xml:space="preserve">9 7 36 6 6 18 9 10 8 9 5 33 77 69 64 63 26 46 34 27</t>
  </si>
  <si>
    <t xml:space="preserve">YYMLWLHFRDPC(+57.02)SMGHGVAR</t>
  </si>
  <si>
    <t xml:space="preserve">9 7 25 11 6 17 9 10 7 9 5 33 76 69 64 63 26 45 34 27</t>
  </si>
  <si>
    <t xml:space="preserve">YYMLWLHFRDC(+57.02)PSMGHGVAR</t>
  </si>
  <si>
    <t xml:space="preserve">8 6 24 10 6 16 8 9 7 8 6 7 74 67 62 61 25 44 32 25</t>
  </si>
  <si>
    <t xml:space="preserve">YYMLWLFHRDPC(+57.02)SMGHGVAR</t>
  </si>
  <si>
    <t xml:space="preserve">8 6 23 9 5 15 5 5 6 8 5 29 74 65 61 59 23 42 31 24</t>
  </si>
  <si>
    <t xml:space="preserve">LWAPDNMAYM(+15.99)NQK</t>
  </si>
  <si>
    <t xml:space="preserve">45 39 89 89 88 69 62 76 83 92 85 76 73</t>
  </si>
  <si>
    <t xml:space="preserve">WLAPDNMAYM(+15.99)NQK</t>
  </si>
  <si>
    <t xml:space="preserve">35 48 89 89 88 69 62 76 83 92 85 76 73</t>
  </si>
  <si>
    <t xml:space="preserve">LWAPDMNAYM(+15.99)NQK</t>
  </si>
  <si>
    <t xml:space="preserve">43 37 89 88 86 55 53 73 82 92 85 75 72</t>
  </si>
  <si>
    <t xml:space="preserve">LWAPDGGMAYM(+15.99)NQK</t>
  </si>
  <si>
    <t xml:space="preserve">39 33 87 89 88 30 30 54 72 88 90 82 72 68</t>
  </si>
  <si>
    <t xml:space="preserve">LWAPDNMAYM(+15.99)GGQK</t>
  </si>
  <si>
    <t xml:space="preserve">41 35 88 88 87 66 59 74 81 91 39 36 69 61</t>
  </si>
  <si>
    <t xml:space="preserve">HMM(+15.99)SGWSSYEGNC(+57.02)YK</t>
  </si>
  <si>
    <t xml:space="preserve">48 48 47 78 89 96 97 59 57 95 91 93 91 86 86</t>
  </si>
  <si>
    <t xml:space="preserve">MHM(+15.99)SGWSSYEGNC(+57.02)YK</t>
  </si>
  <si>
    <t xml:space="preserve">46 49 45 74 88 96 97 57 56 95 91 92 91 85 86</t>
  </si>
  <si>
    <t xml:space="preserve">M(+15.99)HMSGWSSYEGNC(+57.02)YK</t>
  </si>
  <si>
    <t xml:space="preserve">45 32 31 71 86 96 97 55 53 94 90 92 90 84 85</t>
  </si>
  <si>
    <t xml:space="preserve">MM(+15.99)HSGWSSYEGNC(+57.02)YK</t>
  </si>
  <si>
    <t xml:space="preserve">42 39 30 70 86 95 96 52 50 93 89 91 89 82 83</t>
  </si>
  <si>
    <t xml:space="preserve">M(+15.99)MHSGWSSYEGNC(+57.02)YK</t>
  </si>
  <si>
    <t xml:space="preserve">43 30 29 70 85 95 96 51 49 93 88 90 89 82 82</t>
  </si>
  <si>
    <t xml:space="preserve">EWC(+57.02)YWDRWLQSPEGNQMHLR</t>
  </si>
  <si>
    <t xml:space="preserve">18 8 11 12 10 13 12 16 7 5 17 8 40 10 9 21 15 29 19 11</t>
  </si>
  <si>
    <t xml:space="preserve">WEC(+57.02)YWDRLWQSPEGNQMHLR</t>
  </si>
  <si>
    <t xml:space="preserve">6 19 11 12 10 13 12 9 13 5 16 8 40 10 9 21 15 30 19 11</t>
  </si>
  <si>
    <t xml:space="preserve">EWC(+57.02)YWDRLWQSPEGNQMHLR</t>
  </si>
  <si>
    <t xml:space="preserve">18 8 11 12 9 13 12 9 13 5 16 8 39 9 9 21 14 29 19 11</t>
  </si>
  <si>
    <t xml:space="preserve">EWC(+57.02)YWDRLWQSPEGNQMLHR</t>
  </si>
  <si>
    <t xml:space="preserve">17 7 10 11 9 12 11 8 12 5 15 7 37 9 8 20 13 20 8 10</t>
  </si>
  <si>
    <t xml:space="preserve">EWC(+57.02)YWRDLWQSPEGNQMHLR</t>
  </si>
  <si>
    <t xml:space="preserve">16 7 10 10 8 2 5 8 12 4 15 7 36 9 8 19 13 27 17 10</t>
  </si>
  <si>
    <t xml:space="preserve">QWLLPM(+15.99)VVHC(+57.02)YPVKQQGKR</t>
  </si>
  <si>
    <t xml:space="preserve">10 7 15 38 10 19 16 26 35 45 83 71 55 37 35 18 15 11 5</t>
  </si>
  <si>
    <t xml:space="preserve">QWLLPM(+15.99)VVHC(+57.02)YPVKQKGQR</t>
  </si>
  <si>
    <t xml:space="preserve">10 7 15 38 10 19 16 26 35 45 83 71 55 37 35 17 15 11 5</t>
  </si>
  <si>
    <t xml:space="preserve">QWLLPM(+15.99)VVHC(+57.02)YPVKQQGRK</t>
  </si>
  <si>
    <t xml:space="preserve">10 7 15 38 10 19 16 26 35 45 83 71 55 37 34 18 15 7 7</t>
  </si>
  <si>
    <t xml:space="preserve">QWLLPM(+15.99)VVHC(+57.02)YPVQQKGRK</t>
  </si>
  <si>
    <t xml:space="preserve">10 7 15 38 10 19 16 26 35 45 83 71 54 37 34 17 15 7 7</t>
  </si>
  <si>
    <t xml:space="preserve">WQLLPM(+15.99)VVHC(+57.02)YPVKQQGRK</t>
  </si>
  <si>
    <t xml:space="preserve">10 7 14 36 10 18 15 25 34 44 82 70 54 36 33 17 15 7 7</t>
  </si>
  <si>
    <t xml:space="preserve">QNDVTPEQKR</t>
  </si>
  <si>
    <t xml:space="preserve">53 42 70 95 97 53 92 92 90 73</t>
  </si>
  <si>
    <t xml:space="preserve">EPMVTPEQKR</t>
  </si>
  <si>
    <t xml:space="preserve">69 34 58 95 97 53 92 92 90 74</t>
  </si>
  <si>
    <t xml:space="preserve">QDNVTPEQKR</t>
  </si>
  <si>
    <t xml:space="preserve">52 43 66 95 96 52 92 92 90 72</t>
  </si>
  <si>
    <t xml:space="preserve">EPMVTPEKQR</t>
  </si>
  <si>
    <t xml:space="preserve">68 33 57 95 97 52 92 91 88 73</t>
  </si>
  <si>
    <t xml:space="preserve">DQNVTPEQKR</t>
  </si>
  <si>
    <t xml:space="preserve">38 37 62 94 96 48 91 91 88 69</t>
  </si>
  <si>
    <t xml:space="preserve">AATDLLKR</t>
  </si>
  <si>
    <t xml:space="preserve">65 68 85 90 96 93 89 88</t>
  </si>
  <si>
    <t xml:space="preserve">AATDLKLR</t>
  </si>
  <si>
    <t xml:space="preserve">65 68 84 82 94 59 76 84</t>
  </si>
  <si>
    <t xml:space="preserve">AATDLLRK</t>
  </si>
  <si>
    <t xml:space="preserve">59 62 82 87 96 85 34 29</t>
  </si>
  <si>
    <t xml:space="preserve">AATDKLLR</t>
  </si>
  <si>
    <t xml:space="preserve">64 67 81 70 45 55 66 78</t>
  </si>
  <si>
    <t xml:space="preserve">GVSDLLKR</t>
  </si>
  <si>
    <t xml:space="preserve">9 20 56 74 92 87 81 79</t>
  </si>
  <si>
    <t xml:space="preserve">C(+57.02)YTNGTGKNVVM(+15.99)PLR</t>
  </si>
  <si>
    <t xml:space="preserve">39 40 63 68 27 45 36 55 52 65 66 58 34 63 35</t>
  </si>
  <si>
    <t xml:space="preserve">C(+57.02)YTNGTGKNVVFTHK</t>
  </si>
  <si>
    <t xml:space="preserve">38 39 62 67 26 43 35 54 50 64 67 58 36 36 48</t>
  </si>
  <si>
    <t xml:space="preserve">C(+57.02)YTNGTGKNVVM(+15.99)LPR</t>
  </si>
  <si>
    <t xml:space="preserve">38 39 62 67 26 43 35 54 50 63 65 57 57 26 35</t>
  </si>
  <si>
    <t xml:space="preserve">C(+57.02)YTNGTGKNVVFHTK</t>
  </si>
  <si>
    <t xml:space="preserve">37 38 61 66 25 42 34 53 49 63 66 55 29 32 44</t>
  </si>
  <si>
    <t xml:space="preserve">C(+57.02)TYNGTGKNVVFTHK</t>
  </si>
  <si>
    <t xml:space="preserve">29 17 16 57 22 37 29 47 44 57 60 52 30 30 41</t>
  </si>
  <si>
    <t xml:space="preserve">LWM(+15.99)WHYRGPESDDYMFMGTVPWK</t>
  </si>
  <si>
    <t xml:space="preserve">10 7 11 4 4 18 7 5 5 23 17 15 36 26 32 14 22 9 8 15 8 7 5</t>
  </si>
  <si>
    <t xml:space="preserve">WLWM(+15.99)HYRGPESDDYMFMGTVPWK</t>
  </si>
  <si>
    <t xml:space="preserve">3 4 10 5 3 14 6 4 4 18 13 12 30 21 26 11 17 7 6 12 6 6 4</t>
  </si>
  <si>
    <t xml:space="preserve">WLM(+15.99)WHYRGPESDDYMFMGTVPWK</t>
  </si>
  <si>
    <t xml:space="preserve">2 3 7 2 2 11 5 3 3 15 11 10 25 17 22 9 14 5 5 9 5 4 3</t>
  </si>
  <si>
    <t xml:space="preserve">WLM(+15.99)WYHRGPESDDYMFMGTVPWK</t>
  </si>
  <si>
    <t xml:space="preserve">2 3 6 2 4 2 4 3 3 14 10 9 24 17 21 8 13 5 5 9 5 4 3</t>
  </si>
  <si>
    <t xml:space="preserve">WLM(+15.99)WNWRGPESDDYMFMGTVPWK</t>
  </si>
  <si>
    <t xml:space="preserve">2 3 6 2 2 3 4 3 3 13 9 9 22 16 20 8 12 5 4 8 4 4 3</t>
  </si>
  <si>
    <t xml:space="preserve">WEWPYYSPNDEDKGMVLLNR</t>
  </si>
  <si>
    <t xml:space="preserve">37 47 22 38 96 98 98 84 88 91 99 97 98 92 86 88 86 60 34 31</t>
  </si>
  <si>
    <t xml:space="preserve">WWEPYYSPNDEDKGMVLLNR</t>
  </si>
  <si>
    <t xml:space="preserve">36 22 45 36 95 98 97 83 88 90 99 97 98 91 85 87 85 59 33 30</t>
  </si>
  <si>
    <t xml:space="preserve">WEWPYYSPNDEDKGMVLNLR</t>
  </si>
  <si>
    <t xml:space="preserve">37 47 22 37 96 98 98 84 88 91 99 97 98 92 85 87 85 30 41 31</t>
  </si>
  <si>
    <t xml:space="preserve">WEWPYYSPNDEDKGMVLQVR</t>
  </si>
  <si>
    <t xml:space="preserve">37 47 22 38 96 98 98 84 88 91 99 97 98 92 85 88 85 30 31 31</t>
  </si>
  <si>
    <t xml:space="preserve">WEWPYYSPNDEDKGMVLVQR</t>
  </si>
  <si>
    <t xml:space="preserve">37 47 21 37 96 98 98 83 88 90 99 97 98 92 85 87 85 30 31 30</t>
  </si>
  <si>
    <t xml:space="preserve">WLRVYMWFGGHELSRPKGNC(+57.02)YK</t>
  </si>
  <si>
    <t xml:space="preserve">6 6 2 4 10 9 4 6 3 2 3 18 9 33 7 8 23 17 23 11 7 5</t>
  </si>
  <si>
    <t xml:space="preserve">LWRVYMWFGGHELSRPKGNC(+57.02)YK</t>
  </si>
  <si>
    <t xml:space="preserve">5 6 2 4 10 9 4 6 3 2 3 18 9 33 7 8 22 17 23 11 7 5</t>
  </si>
  <si>
    <t xml:space="preserve">WRLVYMWFGGHELSRPKGNC(+57.02)YK</t>
  </si>
  <si>
    <t xml:space="preserve">6 2 4 3 9 8 3 5 3 2 3 17 8 32 7 8 21 16 22 11 6 5</t>
  </si>
  <si>
    <t xml:space="preserve">RLWVYMWFGGHELSRPKGNC(+57.02)YK</t>
  </si>
  <si>
    <t xml:space="preserve">2 3 3 2 7 6 2 4 2 1 2 12 6 24 5 6 16 12 17 8 5 4</t>
  </si>
  <si>
    <t xml:space="preserve">RWLVYMWFGGHELSRPKGNC(+57.02)YK</t>
  </si>
  <si>
    <t xml:space="preserve">1 2 3 2 6 5 2 3 2 1 2 11 5 21 4 5 14 10 14 6 4 3</t>
  </si>
  <si>
    <t xml:space="preserve">38 40 65 96 77 93 88 89 94 97 97 88 84</t>
  </si>
  <si>
    <t xml:space="preserve">38 40 65 96 77 93 87 89 94 97 97 88 84</t>
  </si>
  <si>
    <t xml:space="preserve">38 39 65 97 77 93 87 89 94 97 97 88 84</t>
  </si>
  <si>
    <t xml:space="preserve">37 40 64 95 77 93 87 89 94 97 97 88 84</t>
  </si>
  <si>
    <t xml:space="preserve">34 20 35 68 94 72 89 84 86 96 96 96 84 79</t>
  </si>
  <si>
    <t xml:space="preserve">79 82 95 92 51 64 41 56 59</t>
  </si>
  <si>
    <t xml:space="preserve">76 80 94 91 47 60 41 36 54</t>
  </si>
  <si>
    <t xml:space="preserve">78 82 95 93 45 27 25 41 57</t>
  </si>
  <si>
    <t xml:space="preserve">YLMSPLLPK</t>
  </si>
  <si>
    <t xml:space="preserve">29 55 88 89 44 57 38 34 52</t>
  </si>
  <si>
    <t xml:space="preserve">69 74 91 84 31 16 30 23 45</t>
  </si>
  <si>
    <t xml:space="preserve">HQMSEC(+57.02)ANLQER</t>
  </si>
  <si>
    <t xml:space="preserve">35 36 36 72 91 78 85 87 96 69 72 23</t>
  </si>
  <si>
    <t xml:space="preserve">VC(+57.02)HSEC(+57.02)ANLQER</t>
  </si>
  <si>
    <t xml:space="preserve">28 30 28 68 89 73 82 84 95 64 67 19</t>
  </si>
  <si>
    <t xml:space="preserve">MQHSEC(+57.02)ANLQER</t>
  </si>
  <si>
    <t xml:space="preserve">27 29 27 66 89 73 81 83 95 63 66 18</t>
  </si>
  <si>
    <t xml:space="preserve">QHMSEC(+57.02)ANLQER</t>
  </si>
  <si>
    <t xml:space="preserve">16 18 27 63 87 70 79 81 94 59 63 16</t>
  </si>
  <si>
    <t xml:space="preserve">C(+57.02)VHSEC(+57.02)ANLQER</t>
  </si>
  <si>
    <t xml:space="preserve">15 15 23 61 87 69 78 80 93 58 62 16</t>
  </si>
  <si>
    <t xml:space="preserve">WFFRWWWFYKPMLDLTLGSRC(+57.02)WR</t>
  </si>
  <si>
    <t xml:space="preserve">14 16 15 18 16 17 10 10 11 28 8 12 18 28 62 35 41 19 35 22 17 14 13</t>
  </si>
  <si>
    <t xml:space="preserve">WFFRWWWFLKM(+15.99)MLDLTLGSRC(+57.02)WR</t>
  </si>
  <si>
    <t xml:space="preserve">14 16 15 17 16 17 10 10 16 12 11 12 18 28 62 35 41 18 35 22 16 13 13</t>
  </si>
  <si>
    <t xml:space="preserve">WFFRWWWFLQFMLDLTLGSRC(+57.02)WR</t>
  </si>
  <si>
    <t xml:space="preserve">14 16 15 17 15 17 10 10 16 12 11 12 18 27 62 35 41 18 35 22 16 13 13</t>
  </si>
  <si>
    <t xml:space="preserve">WFFRWWFWYKPMLDLTLGSRC(+57.02)WR</t>
  </si>
  <si>
    <t xml:space="preserve">13 15 14 16 14 15 6 6 11 26 7 11 17 26 60 33 39 17 33 21 15 13 12</t>
  </si>
  <si>
    <t xml:space="preserve">WFFWRWWFYKPMLDLTLGSRC(+57.02)WR</t>
  </si>
  <si>
    <t xml:space="preserve">13 15 14 6 11 15 10 10 11 26 7 11 16 26 60 33 39 17 33 20 15 12 12</t>
  </si>
  <si>
    <t xml:space="preserve">WHWHAWSTLGWR</t>
  </si>
  <si>
    <t xml:space="preserve">19 22 15 14 31 58 71 35 48 27 54 61</t>
  </si>
  <si>
    <t xml:space="preserve">WHWHAWSTAVWR</t>
  </si>
  <si>
    <t xml:space="preserve">19 22 15 14 31 58 70 34 38 36 55 61</t>
  </si>
  <si>
    <t xml:space="preserve">WHHWAWSTLGWR</t>
  </si>
  <si>
    <t xml:space="preserve">17 19 13 12 27 52 70 34 47 26 53 60</t>
  </si>
  <si>
    <t xml:space="preserve">WHWAHWSTLGWR</t>
  </si>
  <si>
    <t xml:space="preserve">18 20 13 12 20 53 70 33 46 25 53 59</t>
  </si>
  <si>
    <t xml:space="preserve">WHWHAWSTVAWR</t>
  </si>
  <si>
    <t xml:space="preserve">16 18 12 12 26 53 66 27 17 18 45 52</t>
  </si>
  <si>
    <t xml:space="preserve">45 79 96 99 98 97 97 98 90 82</t>
  </si>
  <si>
    <t xml:space="preserve">30 25 92 98 97 96 96 97 87 77</t>
  </si>
  <si>
    <t xml:space="preserve">37 23 55 96 99 98 97 97 98 89 82</t>
  </si>
  <si>
    <t xml:space="preserve">14 36 47 95 99 97 97 96 97 88 80</t>
  </si>
  <si>
    <t xml:space="preserve">11 13 19 92 98 96 96 95 97 85 75</t>
  </si>
  <si>
    <t xml:space="preserve">WESQHSKGTDNKHK</t>
  </si>
  <si>
    <t xml:space="preserve">16 17 15 6 6 9 6 5 12 67 45 14 14 37</t>
  </si>
  <si>
    <t xml:space="preserve">WSEHQSKGTDNKHK</t>
  </si>
  <si>
    <t xml:space="preserve">14 6 36 5 5 7 5 4 10 63 40 12 12 32</t>
  </si>
  <si>
    <t xml:space="preserve">WSEQHSKGTDNKHK</t>
  </si>
  <si>
    <t xml:space="preserve">14 6 36 6 5 7 5 4 10 63 40 12 12 32</t>
  </si>
  <si>
    <t xml:space="preserve">WSEQHSGKTDNKHK</t>
  </si>
  <si>
    <t xml:space="preserve">13 5 34 5 5 7 5 5 9 62 39 11 11 30</t>
  </si>
  <si>
    <t xml:space="preserve">WSQEHSKGTDNKHK</t>
  </si>
  <si>
    <t xml:space="preserve">14 5 5 16 5 7 5 4 10 62 40 12 12 31</t>
  </si>
  <si>
    <t xml:space="preserve">LVLPGANGDRER</t>
  </si>
  <si>
    <t xml:space="preserve">45 69 83 48 29 60 48 31 64 29 83 56</t>
  </si>
  <si>
    <t xml:space="preserve">VLLPGANGDRER</t>
  </si>
  <si>
    <t xml:space="preserve">31 48 77 40 22 51 39 24 55 22 78 47</t>
  </si>
  <si>
    <t xml:space="preserve">VLLPGANGDERR</t>
  </si>
  <si>
    <t xml:space="preserve">29 46 76 38 21 49 38 26 51 51 20 43</t>
  </si>
  <si>
    <t xml:space="preserve">VLLPGANGDWVR</t>
  </si>
  <si>
    <t xml:space="preserve">28 45 75 36 20 48 37 24 51 23 23 33</t>
  </si>
  <si>
    <t xml:space="preserve">VLLPGANGDVWR</t>
  </si>
  <si>
    <t xml:space="preserve">28 44 75 36 20 48 37 22 50 22 23 32</t>
  </si>
  <si>
    <t xml:space="preserve">HWMDWLYQPSDSVSGMFTGRTR</t>
  </si>
  <si>
    <t xml:space="preserve">10 9 10 14 16 39 6 9 7 13 24 33 28 40 20 17 17 54 19 19 10 9</t>
  </si>
  <si>
    <t xml:space="preserve">QYYDWLQYPSDSVSGMFTGRTR</t>
  </si>
  <si>
    <t xml:space="preserve">10 9 9 13 15 37 14 6 6 12 23 32 27 39 20 17 17 53 18 18 10 9</t>
  </si>
  <si>
    <t xml:space="preserve">HWMDWLQYPSDSVSGMFTGRTR</t>
  </si>
  <si>
    <t xml:space="preserve">10 9 10 14 15 37 14 6 6 12 23 32 27 39 20 17 17 53 18 18 10 8</t>
  </si>
  <si>
    <t xml:space="preserve">YQYDWLQYPSDSVSGMFTGRTR</t>
  </si>
  <si>
    <t xml:space="preserve">6 9 8 12 14 36 14 5 6 11 22 31 26 38 19 16 16 52 18 17 9 8</t>
  </si>
  <si>
    <t xml:space="preserve">WHMDWLQYPSDSVSGMFTGRTR</t>
  </si>
  <si>
    <t xml:space="preserve">3 3 5 8 8 23 8 3 3 6 13 20 16 25 11 9 9 36 10 10 5 5</t>
  </si>
  <si>
    <t xml:space="preserve">YYKWGNFHNPLC(+57.02)PSMGVKHR</t>
  </si>
  <si>
    <t xml:space="preserve">21 22 42 40 14 40 38 34 34 20 43 13 21 62 85 56 76 29 15 16</t>
  </si>
  <si>
    <t xml:space="preserve">YYKWGNFHPNLC(+57.02)PSMGVKHR</t>
  </si>
  <si>
    <t xml:space="preserve">18 19 37 35 12 36 34 31 6 9 38 11 18 58 82 51 73 25 13 14</t>
  </si>
  <si>
    <t xml:space="preserve">YYKWGNFHPRAC(+57.02)PSMGVRHK</t>
  </si>
  <si>
    <t xml:space="preserve">18 18 37 35 11 35 32 30 6 5 11 11 20 57 81 45 69 37 30 20</t>
  </si>
  <si>
    <t xml:space="preserve">YYKWGNFHPRAPC(+57.02)SMGVKHR</t>
  </si>
  <si>
    <t xml:space="preserve">17 18 36 34 11 34 31 29 5 5 10 18 26 55 81 49 71 24 12 13</t>
  </si>
  <si>
    <t xml:space="preserve">YYKWGNFHPRAC(+57.02)PSMGVKHR</t>
  </si>
  <si>
    <t xml:space="preserve">17 17 35 33 11 34 31 28 5 5 10 10 19 56 81 49 71 23 12 12</t>
  </si>
  <si>
    <t xml:space="preserve">LAVVADDGMFTK</t>
  </si>
  <si>
    <t xml:space="preserve">78 76 98 99 99 99 96 90 98 98 93 90</t>
  </si>
  <si>
    <t xml:space="preserve">ALVVADDGMFTK</t>
  </si>
  <si>
    <t xml:space="preserve">44 60 97 99 99 98 95 88 98 98 91 89</t>
  </si>
  <si>
    <t xml:space="preserve">LAVVADDGMTFK</t>
  </si>
  <si>
    <t xml:space="preserve">74 71 97 99 99 98 95 85 95 70 74 77</t>
  </si>
  <si>
    <t xml:space="preserve">LAVVADGDMFTK</t>
  </si>
  <si>
    <t xml:space="preserve">77 74 97 98 98 97 35 49 94 97 92 90</t>
  </si>
  <si>
    <t xml:space="preserve">LAVVADDMGFTK</t>
  </si>
  <si>
    <t xml:space="preserve">76 74 97 99 98 97 88 41 39 95 89 65</t>
  </si>
  <si>
    <t xml:space="preserve">EYHHRRC(+57.02)GC(+57.02)RKAHWKYERVR</t>
  </si>
  <si>
    <t xml:space="preserve">4 1 1 1 1 1 3 2 11 4 1 1 2 2 2 2 6 2 2 1</t>
  </si>
  <si>
    <t xml:space="preserve">EYHHRRC(+57.02)GC(+57.02)RKAHWKEYVRR</t>
  </si>
  <si>
    <t xml:space="preserve">4 1 1 1 1 1 3 2 10 4 1 1 2 2 2 6 2 2 1 1</t>
  </si>
  <si>
    <t xml:space="preserve">EYHHRRC(+57.02)GC(+57.02)RKAHWKEYRVR</t>
  </si>
  <si>
    <t xml:space="preserve">4 1 1 1 1 1 3 2 10 4 1 1 2 2 2 6 2 2 2 1</t>
  </si>
  <si>
    <t xml:space="preserve">YEHHRRC(+57.02)GC(+57.02)RKAHWKEYRVR</t>
  </si>
  <si>
    <t xml:space="preserve">1 4 1 1 1 1 3 2 10 4 1 1 2 2 2 6 2 1 2 1</t>
  </si>
  <si>
    <t xml:space="preserve">EYHHRRC(+57.02)GC(+57.02)RKAHKWEYRVR</t>
  </si>
  <si>
    <t xml:space="preserve">4 1 1 1 1 1 3 2 10 3 1 1 2 2 2 6 2 1 2 1</t>
  </si>
  <si>
    <t xml:space="preserve">73 66 82 98 98 99 99 95 98 86 87</t>
  </si>
  <si>
    <t xml:space="preserve">69 59 47 52 97 98 99 99 97 97 83 85</t>
  </si>
  <si>
    <t xml:space="preserve">71 64 80 98 98 99 99 94 97 57 27 55</t>
  </si>
  <si>
    <t xml:space="preserve">70 63 79 98 98 99 99 94 97 32 48 54</t>
  </si>
  <si>
    <t xml:space="preserve">62 52 11 26 97 97 99 99 96 97 80 82</t>
  </si>
  <si>
    <t xml:space="preserve">47 53 61 81 93 83 68 73 86 90 95 98 81 52</t>
  </si>
  <si>
    <t xml:space="preserve">47 53 60 81 93 82 59 70 85 90 95 98 81 52</t>
  </si>
  <si>
    <t xml:space="preserve">MM(+15.99)GAYGC(+57.02)NC(+57.02)GVLGR</t>
  </si>
  <si>
    <t xml:space="preserve">36 35 57 79 93 81 65 71 84 89 95 98 79 49</t>
  </si>
  <si>
    <t xml:space="preserve">M(+15.99)MGAYGC(+57.02)GGC(+57.02)GVLGR</t>
  </si>
  <si>
    <t xml:space="preserve">45 51 59 80 93 86 73 41 36 89 89 95 98 80 50</t>
  </si>
  <si>
    <t xml:space="preserve">M(+15.99)MGAYGGC(+57.02)GC(+57.02)GVLGR</t>
  </si>
  <si>
    <t xml:space="preserve">44 50 58 79 93 85 47 61 32 85 89 95 98 80 50</t>
  </si>
  <si>
    <t xml:space="preserve">C(+57.02)HWFWFVVPFGKPYMAYTFGNHR</t>
  </si>
  <si>
    <t xml:space="preserve">8 7 13 13 5 5 14 14 10 18 4 8 9 15 30 31 28 20 12 8 21 16 9</t>
  </si>
  <si>
    <t xml:space="preserve">C(+57.02)HWFWFVVPFGKPYMAYTGFNHR</t>
  </si>
  <si>
    <t xml:space="preserve">7 6 12 12 4 5 13 13 9 17 3 7 8 14 28 28 26 19 3 7 19 15 13</t>
  </si>
  <si>
    <t xml:space="preserve">WHC(+57.02)FWFVVPFGKPYMAYTGFNHR</t>
  </si>
  <si>
    <t xml:space="preserve">3 5 3 9 3 4 11 11 7 14 3 6 6 12 24 25 23 16 3 5 16 12 11</t>
  </si>
  <si>
    <t xml:space="preserve">HC(+57.02)WFWFVVPFGKPYMAYTGFNHR</t>
  </si>
  <si>
    <t xml:space="preserve">3 3 7 7 3 3 8 8 6 11 2 4 5 9 19 19 18 12 2 4 12 9 8</t>
  </si>
  <si>
    <t xml:space="preserve">HWC(+57.02)FWFVVPFGKPYMAYTGFNHR</t>
  </si>
  <si>
    <t xml:space="preserve">2 2 2 7 2 3 7 8 5 10 2 4 4 8 18 18 16 11 2 4 11 9 8</t>
  </si>
  <si>
    <t xml:space="preserve">WWC(+57.02)WYYSVDPDYGMVYHGTK</t>
  </si>
  <si>
    <t xml:space="preserve">10 7 5 20 16 23 28 31 82 45 73 70 77 83 70 68 58 19 11 6</t>
  </si>
  <si>
    <t xml:space="preserve">WWWC(+57.02)YYSVDPDYGMVYHGTK</t>
  </si>
  <si>
    <t xml:space="preserve">10 7 12 15 16 22 26 30 81 43 72 68 76 82 68 66 56 18 10 6</t>
  </si>
  <si>
    <t xml:space="preserve">WWWYC(+57.02)YSVDPDYGMVYHGTK</t>
  </si>
  <si>
    <t xml:space="preserve">10 6 11 11 11 21 28 29 81 43 72 68 76 82 68 66 56 18 10 6</t>
  </si>
  <si>
    <t xml:space="preserve">WWYWC(+57.02)YSVDPDYGMVYHGTK</t>
  </si>
  <si>
    <t xml:space="preserve">9 6 11 11 11 20 28 29 81 43 72 68 76 82 68 66 56 18 10 6</t>
  </si>
  <si>
    <t xml:space="preserve">WWYC(+57.02)WYSVDPDYGMVYHGTK</t>
  </si>
  <si>
    <t xml:space="preserve">9 6 10 6 6 20 25 29 80 42 71 67 75 82 67 65 55 17 10 5</t>
  </si>
  <si>
    <t xml:space="preserve">EKRWRKRWFVTMMAAWC(+57.02)NNR</t>
  </si>
  <si>
    <t xml:space="preserve">38 20 10 14 10 20 9 9 18 71 53 42 48 65 55 43 42 32 17 23</t>
  </si>
  <si>
    <t xml:space="preserve">EKWRRKRWFVTMMAAWC(+57.02)NNR</t>
  </si>
  <si>
    <t xml:space="preserve">34 18 8 5 8 18 8 8 15 67 48 37 43 61 51 39 38 28 14 20</t>
  </si>
  <si>
    <t xml:space="preserve">EKWRRKRWFVTMMAAWC(+57.02)MPR</t>
  </si>
  <si>
    <t xml:space="preserve">33 17 7 5 8 17 8 7 15 66 47 36 42 60 49 37 35 20 16 16</t>
  </si>
  <si>
    <t xml:space="preserve">EKWRRRKWFVTMMAAWC(+57.02)NNR</t>
  </si>
  <si>
    <t xml:space="preserve">32 17 7 5 7 5 7 7 14 65 46 35 41 59 49 37 36 27 13 19</t>
  </si>
  <si>
    <t xml:space="preserve">EKWRKRRWFVTMMAAWC(+57.02)NNR</t>
  </si>
  <si>
    <t xml:space="preserve">32 17 7 5 7 4 7 7 14 65 46 35 41 58 48 36 35 26 13 19</t>
  </si>
  <si>
    <t xml:space="preserve">WENWC(+57.02)WM(+15.99)WWSYPVYTAM(+15.99)GK</t>
  </si>
  <si>
    <t xml:space="preserve">16 69 38 24 17 10 16 24 21 45 52 67 64 63 53 27 22 9 10</t>
  </si>
  <si>
    <t xml:space="preserve">WQDWC(+57.02)WM(+15.99)WWSYPVYTAM(+15.99)GK</t>
  </si>
  <si>
    <t xml:space="preserve">14 32 21 23 15 9 14 22 19 42 49 64 60 60 50 24 20 8 9</t>
  </si>
  <si>
    <t xml:space="preserve">WDQWC(+57.02)WM(+15.99)WWSYPVYTAM(+15.99)GK</t>
  </si>
  <si>
    <t xml:space="preserve">14 26 18 21 15 8 14 21 18 41 47 63 59 59 48 23 19 7 9</t>
  </si>
  <si>
    <t xml:space="preserve">WGWWC(+57.02)WM(+15.99)WWSYPVYTAM(+15.99)GK</t>
  </si>
  <si>
    <t xml:space="preserve">14 6 23 22 15 8 14 21 18 41 48 63 59 59 48 23 19 7 9</t>
  </si>
  <si>
    <t xml:space="preserve">ENWWC(+57.02)WM(+15.99)WWSYPVYTAM(+15.99)GK</t>
  </si>
  <si>
    <t xml:space="preserve">16 6 17 16 10 6 10 15 13 32 38 53 49 49 39 17 14 5 6</t>
  </si>
  <si>
    <t xml:space="preserve">WERC(+57.02)LLNWHWWRRRKWM(+15.99)WFVC(+57.02)AEENLLLYYR</t>
  </si>
  <si>
    <t xml:space="preserve">1 3 2 3 9 12 5 4 5 1 1 2 2 1 3 2 2 2 8 5 10 10 42 64 17 38 27 6 2 2 2</t>
  </si>
  <si>
    <t xml:space="preserve">WERC(+57.02)LLNWHWWRRRKWFWM(+15.99)VC(+57.02)AEENLLLYYR</t>
  </si>
  <si>
    <t xml:space="preserve">WERC(+57.02)LLNWHWWRRKRWM(+15.99)WFVC(+57.02)AEENLLLYYR</t>
  </si>
  <si>
    <t xml:space="preserve">1 3 2 3 9 12 5 4 5 1 1 2 2 0 0 2 2 2 8 5 10 10 42 64 17 38 27 6 2 2 2</t>
  </si>
  <si>
    <t xml:space="preserve">EWRC(+57.02)LLNWHWWRRRKWFWM(+15.99)VC(+57.02)AEENLLLYYR</t>
  </si>
  <si>
    <t xml:space="preserve">0 0 2 3 9 12 5 4 5 1 1 2 2 1 3 2 2 2 8 5 10 10 42 64 17 38 27 6 2 2 2</t>
  </si>
  <si>
    <t xml:space="preserve">EWRC(+57.02)LLNWHWWRRRKWM(+15.99)WFVC(+57.02)AEENLLLYYR</t>
  </si>
  <si>
    <t xml:space="preserve">RYC(+57.02)YWRC(+57.02)ERWWEM(+15.99)M(+15.99)AC(+57.02)MGPTLRC(+57.02)TPK</t>
  </si>
  <si>
    <t xml:space="preserve">4 9 21 8 9 10 23 38 9 5 11 23 19 5 28 33 50 40 76 82 74 43 59 36 6 11</t>
  </si>
  <si>
    <t xml:space="preserve">YRC(+57.02)YWRC(+57.02)ERWWEM(+15.99)M(+15.99)AC(+57.02)MGPTLRC(+57.02)TPK</t>
  </si>
  <si>
    <t xml:space="preserve">0 0 21 8 9 10 23 38 9 5 11 23 19 5 28 33 50 40 76 82 74 43 59 36 6 11</t>
  </si>
  <si>
    <t xml:space="preserve">RYC(+57.02)YWRC(+57.02)EWRWEM(+15.99)M(+15.99)AC(+57.02)MGPTLRC(+57.02)TPK</t>
  </si>
  <si>
    <t xml:space="preserve">4 9 21 8 9 10 23 38 0 0 11 23 19 5 28 33 50 40 76 82 74 43 59 36 6 11</t>
  </si>
  <si>
    <t xml:space="preserve">RYC(+57.02)YWRC(+57.02)EWWREM(+15.99)M(+15.99)AC(+57.02)MGPTLRC(+57.02)TPK</t>
  </si>
  <si>
    <t xml:space="preserve">4 9 21 8 9 10 23 38 0 0 0 23 19 5 28 33 50 40 76 82 74 43 59 36 6 11</t>
  </si>
  <si>
    <t xml:space="preserve">YRC(+57.02)YWRC(+57.02)EWWREM(+15.99)M(+15.99)AC(+57.02)MGPTLRC(+57.02)TPK</t>
  </si>
  <si>
    <t xml:space="preserve">0 0 21 8 9 10 23 38 0 0 0 23 19 5 28 33 50 40 76 82 74 43 59 36 6 11</t>
  </si>
  <si>
    <t xml:space="preserve">FFMTPAQQAYLWK</t>
  </si>
  <si>
    <t xml:space="preserve">34 36 62 94 71 68 58 63 85 95 96 85 80</t>
  </si>
  <si>
    <t xml:space="preserve">HKC(+57.02)TPAQQAYLWK</t>
  </si>
  <si>
    <t xml:space="preserve">24 26 44 90 63 60 48 54 80 93 94 79 74</t>
  </si>
  <si>
    <t xml:space="preserve">C(+57.02)HKTPAQQAYLWK</t>
  </si>
  <si>
    <t xml:space="preserve">24 25 25 91 61 59 48 53 80 93 94 79 74</t>
  </si>
  <si>
    <t xml:space="preserve">C(+57.02)KHTPAQQAYLWK</t>
  </si>
  <si>
    <t xml:space="preserve">23 24 24 93 62 58 47 52 79 93 94 78 73</t>
  </si>
  <si>
    <t xml:space="preserve">KHC(+57.02)TPAQQAYLWK</t>
  </si>
  <si>
    <t xml:space="preserve">20 22 38 88 57 54 43 48 76 92 93 75 69</t>
  </si>
  <si>
    <t xml:space="preserve">DRLWYSKFFSALKGERTC(+57.02)K</t>
  </si>
  <si>
    <t xml:space="preserve">13 8 25 18 31 9 9 20 41 57 78 84 70 32 75 32 21 13 9</t>
  </si>
  <si>
    <t xml:space="preserve">DRLWYSFKFSALKGERTC(+57.02)K</t>
  </si>
  <si>
    <t xml:space="preserve">12 8 25 18 32 9 8 9 41 56 77 84 69 31 74 31 21 12 9</t>
  </si>
  <si>
    <t xml:space="preserve">DRWLYSFKFSALKGERTC(+57.02)K</t>
  </si>
  <si>
    <t xml:space="preserve">12 8 10 24 32 9 8 9 41 56 77 83 69 31 74 31 21 12 9</t>
  </si>
  <si>
    <t xml:space="preserve">DRLWSYFKFSALKGERTC(+57.02)K</t>
  </si>
  <si>
    <t xml:space="preserve">11 8 23 17 28 6 8 9 40 54 76 83 68 30 72 29 20 11 9</t>
  </si>
  <si>
    <t xml:space="preserve">RDLWYSFKFSALKGERTC(+57.02)K</t>
  </si>
  <si>
    <t xml:space="preserve">4 6 21 15 28 8 7 8 37 52 74 81 65 28 70 27 18 10 8</t>
  </si>
  <si>
    <t xml:space="preserve">56 56 81 96 98 99 100 99 99 99 97 94 87 86</t>
  </si>
  <si>
    <t xml:space="preserve">55 44 80 95 98 99 100 99 99 99 97 93 86 85</t>
  </si>
  <si>
    <t xml:space="preserve">42 18 19 82 95 98 99 100 99 99 99 96 92 84 82</t>
  </si>
  <si>
    <t xml:space="preserve">50 40 77 95 98 99 100 99 99 98 96 90 49 34 73</t>
  </si>
  <si>
    <t xml:space="preserve">GMGWADAESLC(+57.02)AQQR</t>
  </si>
  <si>
    <t xml:space="preserve">13 29 15 78 94 97 99 100 99 99 99 95 91 82 80</t>
  </si>
  <si>
    <t xml:space="preserve">ATM(+15.99)C(+57.02)PSDWSTHR</t>
  </si>
  <si>
    <t xml:space="preserve">47 37 37 96 95 96 95 91 90 91 86 77</t>
  </si>
  <si>
    <t xml:space="preserve">37 34 60 95 94 95 95 89 89 90 83 73</t>
  </si>
  <si>
    <t xml:space="preserve">29 32 58 95 93 94 94 88 88 89 82 71</t>
  </si>
  <si>
    <t xml:space="preserve">43 31 32 95 94 95 94 89 88 90 83 73</t>
  </si>
  <si>
    <t xml:space="preserve">45 32 17 96 94 95 94 89 88 89 83 73</t>
  </si>
  <si>
    <t xml:space="preserve">MM(+15.99)SSSVSYENLVR</t>
  </si>
  <si>
    <t xml:space="preserve">46 36 85 99 99 99 99 98 99 97 99 92 88</t>
  </si>
  <si>
    <t xml:space="preserve">M(+15.99)MSSSVSYENLVR</t>
  </si>
  <si>
    <t xml:space="preserve">31 32 82 96 99 99 99 98 99 97 98 91 87</t>
  </si>
  <si>
    <t xml:space="preserve">M(+15.99)M(+15.99)ASSVSYENLVR</t>
  </si>
  <si>
    <t xml:space="preserve">33 39 51 96 99 99 98 98 99 97 98 91 86</t>
  </si>
  <si>
    <t xml:space="preserve">M(+15.99)SMSSVSYENLVR</t>
  </si>
  <si>
    <t xml:space="preserve">32 36 50 96 98 99 99 98 99 97 98 91 87</t>
  </si>
  <si>
    <t xml:space="preserve">SM(+15.99)MSSVSYENLVR</t>
  </si>
  <si>
    <t xml:space="preserve">31 35 50 96 98 99 99 98 99 97 98 91 87</t>
  </si>
  <si>
    <t xml:space="preserve">SHDNAQLLTALEFDHR</t>
  </si>
  <si>
    <t xml:space="preserve">46 78 87 97 97 98 99 100 99 99 100 100 95 96 85 66</t>
  </si>
  <si>
    <t xml:space="preserve">HSDNAQLLTALEFDHR</t>
  </si>
  <si>
    <t xml:space="preserve">30 33 83 96 96 97 99 99 99 99 99 99 94 95 83 62</t>
  </si>
  <si>
    <t xml:space="preserve">SHDNAQLLTALEDFHR</t>
  </si>
  <si>
    <t xml:space="preserve">42 71 82 95 95 96 99 99 99 98 99 99 66 65 66 54</t>
  </si>
  <si>
    <t xml:space="preserve">SHDGGAQLLTALEFDHR</t>
  </si>
  <si>
    <t xml:space="preserve">39 46 59 17 14 94 96 99 99 99 98 99 99 92 93 81 60</t>
  </si>
  <si>
    <t xml:space="preserve">SHDGQQLLTALEFDHR</t>
  </si>
  <si>
    <t xml:space="preserve">40 46 57 14 19 93 99 99 98 98 99 99 91 92 80 60</t>
  </si>
  <si>
    <t xml:space="preserve">M(+15.99)SEHNPQGGEHLGR</t>
  </si>
  <si>
    <t xml:space="preserve">17 19 49 33 64 24 40 52 42 93 60 71 17 24</t>
  </si>
  <si>
    <t xml:space="preserve">SM(+15.99)EHNQPGGEHLGR</t>
  </si>
  <si>
    <t xml:space="preserve">15 17 47 32 63 32 23 52 40 93 58 69 16 22</t>
  </si>
  <si>
    <t xml:space="preserve">M(+15.99)SEHNQPGGEHLGR</t>
  </si>
  <si>
    <t xml:space="preserve">15 17 46 31 62 31 22 51 39 92 57 68 15 21</t>
  </si>
  <si>
    <t xml:space="preserve">M(+15.99)SEHNAGPGGEHLGR</t>
  </si>
  <si>
    <t xml:space="preserve">15 17 45 31 61 35 17 22 52 39 92 57 68 15 21</t>
  </si>
  <si>
    <t xml:space="preserve">M(+15.99)SEHNQPGGEHGLR</t>
  </si>
  <si>
    <t xml:space="preserve">15 17 45 30 62 30 21 50 39 92 52 22 42 21</t>
  </si>
  <si>
    <t xml:space="preserve">EWRC(+57.02)C(+57.02)AMRNDMADLNM(+15.99)R</t>
  </si>
  <si>
    <t xml:space="preserve">28 19 8 16 18 19 21 19 43 81 77 85 87 86 54 19 11</t>
  </si>
  <si>
    <t xml:space="preserve">WREC(+57.02)C(+57.02)AMRNDMADLNM(+15.99)R</t>
  </si>
  <si>
    <t xml:space="preserve">8 6 38 11 14 14 16 14 34 75 70 80 82 81 45 14 8</t>
  </si>
  <si>
    <t xml:space="preserve">ERWC(+57.02)C(+57.02)AMRNDMADLNM(+15.99)R</t>
  </si>
  <si>
    <t xml:space="preserve">22 6 8 12 14 15 16 15 35 75 71 81 83 82 46 15 8</t>
  </si>
  <si>
    <t xml:space="preserve">RWEC(+57.02)C(+57.02)AMRNDMADLNM(+15.99)R</t>
  </si>
  <si>
    <t xml:space="preserve">3 5 28 7 9 9 10 9 24 64 59 71 73 72 33 9 5</t>
  </si>
  <si>
    <t xml:space="preserve">REWC(+57.02)C(+57.02)AMRNDMADLNM(+15.99)R</t>
  </si>
  <si>
    <t xml:space="preserve">3 14 4 7 8 9 10 9 23 63 58 70 73 71 32 9 5</t>
  </si>
  <si>
    <t xml:space="preserve">YLYYYLTNTDFDGPTLGK</t>
  </si>
  <si>
    <t xml:space="preserve">25 34 42 37 44 72 91 87 88 92 84 84 81 51 62 83 28 35</t>
  </si>
  <si>
    <t xml:space="preserve">YYLYYLTNTDFDGPTLGK</t>
  </si>
  <si>
    <t xml:space="preserve">25 25 56 35 41 72 91 87 88 92 84 84 81 51 62 83 28 35</t>
  </si>
  <si>
    <t xml:space="preserve">LYYYYLTNTDFDGPTLGK</t>
  </si>
  <si>
    <t xml:space="preserve">25 18 40 36 41 70 90 86 87 92 82 83 80 48 60 82 26 33</t>
  </si>
  <si>
    <t xml:space="preserve">LYTDC(+57.02)LLTNTDFDGPTLGK</t>
  </si>
  <si>
    <t xml:space="preserve">22 15 35 26 40 45 68 89 85 86 91 81 82 78 46 57 80 24 31</t>
  </si>
  <si>
    <t xml:space="preserve">LYYYYLTNTDFDGTPLGK</t>
  </si>
  <si>
    <t xml:space="preserve">25 18 40 35 41 69 89 86 87 91 82 82 78 33 26 82 25 32</t>
  </si>
  <si>
    <t xml:space="preserve">WWKKHDSKFSWTPSLFRR</t>
  </si>
  <si>
    <t xml:space="preserve">26 25 32 36 35 30 47 75 75 40 33 47 30 46 43 21 16 12</t>
  </si>
  <si>
    <t xml:space="preserve">WWKKHDSKFSWPTSLFRR</t>
  </si>
  <si>
    <t xml:space="preserve">25 24 31 34 34 29 46 74 74 41 29 31 29 41 42 20 16 12</t>
  </si>
  <si>
    <t xml:space="preserve">WWKKHDSKFSMRPSLFRR</t>
  </si>
  <si>
    <t xml:space="preserve">23 22 28 32 31 26 43 67 69 32 18 51 30 46 39 18 14 10</t>
  </si>
  <si>
    <t xml:space="preserve">WWKKHDSKFSMRPSLRFR</t>
  </si>
  <si>
    <t xml:space="preserve">23 22 28 31 31 26 43 67 69 31 18 51 30 45 38 13 18 10</t>
  </si>
  <si>
    <t xml:space="preserve">WKWKHDSKFSMRPSLFRR</t>
  </si>
  <si>
    <t xml:space="preserve">18 9 9 22 25 21 36 61 62 26 14 44 24 39 32 14 11 8</t>
  </si>
  <si>
    <t xml:space="preserve">C(+57.02)C(+57.02)EWC(+57.02)VSLHLNM(+15.99)LKK</t>
  </si>
  <si>
    <t xml:space="preserve">12 8 59 15 8 27 17 21 17 23 50 53 48 28 11</t>
  </si>
  <si>
    <t xml:space="preserve">C(+57.02)C(+57.02)EC(+57.02)WVSLLHNM(+15.99)LKK</t>
  </si>
  <si>
    <t xml:space="preserve">14 9 62 8 27 20 14 18 22 16 41 44 52 32 13</t>
  </si>
  <si>
    <t xml:space="preserve">C(+57.02)C(+57.02)EWC(+57.02)VSLLHNM(+15.99)LKK</t>
  </si>
  <si>
    <t xml:space="preserve">13 9 62 17 10 22 14 17 22 16 40 43 51 31 12</t>
  </si>
  <si>
    <t xml:space="preserve">EC(+57.02)C(+57.02)WC(+57.02)VSLLHNM(+15.99)LKK</t>
  </si>
  <si>
    <t xml:space="preserve">26 11 22 16 9 21 13 16 21 15 39 42 50 30 12</t>
  </si>
  <si>
    <t xml:space="preserve">C(+57.02)EC(+57.02)WC(+57.02)VSLLHNM(+15.99)LKK</t>
  </si>
  <si>
    <t xml:space="preserve">13 23 21 16 9 20 13 16 20 15 39 42 49 30 12</t>
  </si>
  <si>
    <t xml:space="preserve">RRWWWWWKKNRPSNPALVGSVC(+57.02)R</t>
  </si>
  <si>
    <t xml:space="preserve">3 3 10 6 10 10 9 12 3 3 6 7 13 37 41 11 16 35 13 25 13 8 11</t>
  </si>
  <si>
    <t xml:space="preserve">RRWWWWWKKRNPSNPALVGSVC(+57.02)R</t>
  </si>
  <si>
    <t xml:space="preserve">3 3 10 6 10 10 9 12 3 2 4 7 14 37 40 11 16 36 13 25 14 8 11</t>
  </si>
  <si>
    <t xml:space="preserve">RRWWWWKWKNRPSNPALVGSVC(+57.02)R</t>
  </si>
  <si>
    <t xml:space="preserve">2 2 9 5 8 8 4 2 3 3 5 6 12 34 38 10 15 33 12 23 12 7 10</t>
  </si>
  <si>
    <t xml:space="preserve">RRWWWWWKKNRSPNPALVGSVC(+57.02)R</t>
  </si>
  <si>
    <t xml:space="preserve">2 2 8 5 8 9 8 10 3 3 5 5 4 33 39 10 14 32 11 22 12 7 9</t>
  </si>
  <si>
    <t xml:space="preserve">RRWWWWWKKNRPSNPLAVGSVC(+57.02)R</t>
  </si>
  <si>
    <t xml:space="preserve">2 2 8 5 8 8 8 10 3 3 5 6 12 33 37 8 6 32 11 22 12 7 9</t>
  </si>
  <si>
    <t xml:space="preserve">KHMC(+57.02)LNNM(+15.99)GYC(+57.02)YNGNC(+57.02)VPK</t>
  </si>
  <si>
    <t xml:space="preserve">24 23 30 50 94 93 93 96 80 88 96 95 94 59 74 61 55 21 23</t>
  </si>
  <si>
    <t xml:space="preserve">MKHC(+57.02)LNNM(+15.99)GYC(+57.02)YNGNC(+57.02)PVK</t>
  </si>
  <si>
    <t xml:space="preserve">29 20 18 44 94 92 93 96 79 88 96 95 94 58 73 58 21 29 22</t>
  </si>
  <si>
    <t xml:space="preserve">KMHC(+57.02)LNNM(+15.99)GYC(+57.02)YNGNC(+57.02)VPK</t>
  </si>
  <si>
    <t xml:space="preserve">21 19 17 46 93 91 92 96 78 86 95 94 93 56 71 57 51 19 20</t>
  </si>
  <si>
    <t xml:space="preserve">MKHC(+57.02)LNNM(+15.99)GYC(+57.02)YNGNC(+57.02)VPK</t>
  </si>
  <si>
    <t xml:space="preserve">26 18 16 41 93 91 92 96 77 86 95 94 93 55 70 56 50 19 20</t>
  </si>
  <si>
    <t xml:space="preserve">MHKC(+57.02)LNNM(+15.99)GYC(+57.02)YNGNC(+57.02)VPK</t>
  </si>
  <si>
    <t xml:space="preserve">25 18 16 40 93 91 92 95 77 86 95 94 93 54 70 55 49 18 19</t>
  </si>
  <si>
    <t xml:space="preserve">29 35 49 88 74 49 34 95 98 86 81 85 71 76 78 72 65</t>
  </si>
  <si>
    <t xml:space="preserve">26 29 47 87 73 48 33 95 98 85 80 85 70 75 77 71 64</t>
  </si>
  <si>
    <t xml:space="preserve">FTDAGGC(+57.02)AATAAMYSYK</t>
  </si>
  <si>
    <t xml:space="preserve">26 31 45 86 70 16 49 94 97 84 78 83 68 73 75 69 62</t>
  </si>
  <si>
    <t xml:space="preserve">FTDAGC(+57.02)GAATAAM(+15.99)FSYK</t>
  </si>
  <si>
    <t xml:space="preserve">25 30 44 86 70 44 29 94 97 83 81 82 30 31 74 67 61</t>
  </si>
  <si>
    <t xml:space="preserve">FTDAGC(+57.02)GAATAAFM(+15.99)SYK</t>
  </si>
  <si>
    <t xml:space="preserve">25 30 44 86 70 44 29 94 97 83 81 82 30 31 74 66 47</t>
  </si>
  <si>
    <t xml:space="preserve">HRC(+57.02)RKGRPSLPSSSPSVGC(+57.02)WR</t>
  </si>
  <si>
    <t xml:space="preserve">17 13 11 27 29 6 14 31 51 88 70 88 90 95 77 80 90 80 67 25 29</t>
  </si>
  <si>
    <t xml:space="preserve">C(+57.02)HRRKGRPSLPSSSPSVGC(+57.02)WR</t>
  </si>
  <si>
    <t xml:space="preserve">15 14 9 25 27 6 13 30 49 87 68 88 90 95 76 79 90 79 65 24 28</t>
  </si>
  <si>
    <t xml:space="preserve">HC(+57.02)RRKGRPSLPSSSPSVGC(+57.02)WR</t>
  </si>
  <si>
    <t xml:space="preserve">16 10 9 26 27 5 13 29 48 87 67 87 89 95 75 78 90 78 64 23 27</t>
  </si>
  <si>
    <t xml:space="preserve">HC(+57.02)RRKGPRSLPSSSPSVGC(+57.02)WR</t>
  </si>
  <si>
    <t xml:space="preserve">15 9 8 24 25 5 5 9 44 84 66 86 89 94 74 77 89 77 62 22 26</t>
  </si>
  <si>
    <t xml:space="preserve">RHC(+57.02)RKGRPSLPSSSPSVGC(+57.02)WR</t>
  </si>
  <si>
    <t xml:space="preserve">3 5 5 13 15 3 7 17 32 76 50 77 81 90 60 64 81 64 47 13 16</t>
  </si>
  <si>
    <t xml:space="preserve">WYEC(+57.02)YRWC(+57.02)M(+15.99)M(+15.99)WFC(+57.02)WWC(+57.02)VVQLMWTVSDQDRR</t>
  </si>
  <si>
    <t xml:space="preserve">4 3 12 10 10 7 13 8 7 3 5 2 3 3 6 11 12 7 7 27 50 29 72 61 46 46 29 8 4 4</t>
  </si>
  <si>
    <t xml:space="preserve">WYEC(+57.02)YRWC(+57.02)FM(+15.99)WM(+15.99)C(+57.02)WWC(+57.02)VVQLMWTVSDQDRR</t>
  </si>
  <si>
    <t xml:space="preserve">WYEC(+57.02)YRWC(+57.02)M(+15.99)M(+15.99)WC(+57.02)FWWC(+57.02)VVQLMWTVSDQDRR</t>
  </si>
  <si>
    <t xml:space="preserve">4 3 12 10 10 7 13 8 7 3 5 0 0 3 6 11 12 7 7 27 50 29 72 61 46 46 29 8 4 4</t>
  </si>
  <si>
    <t xml:space="preserve">YWEC(+57.02)YRWC(+57.02)M(+15.99)M(+15.99)WFC(+57.02)WWC(+57.02)VVQLMWTVSDQDRR</t>
  </si>
  <si>
    <t xml:space="preserve">0 0 12 10 10 7 13 8 7 3 5 2 3 3 6 11 12 7 7 27 50 29 72 61 46 46 29 8 4 4</t>
  </si>
  <si>
    <t xml:space="preserve">YWEC(+57.02)YRWC(+57.02)M(+15.99)M(+15.99)WC(+57.02)FWWC(+57.02)VVQLMWTVSDQDRR</t>
  </si>
  <si>
    <t xml:space="preserve">0 0 12 10 10 7 13 8 7 3 5 0 0 3 6 11 12 7 7 27 50 29 72 61 46 46 29 8 4 4</t>
  </si>
  <si>
    <t xml:space="preserve">RRWM(+15.99)WC(+57.02)YWC(+57.02)KWWWWWYYEM(+15.99)ESSDSDKDRR</t>
  </si>
  <si>
    <t xml:space="preserve">5 5 4 6 10 3 3 15 3 6 12 16 11 6 3 3 11 37 11 49 23 46 35 72 79 66 11 4 5</t>
  </si>
  <si>
    <t xml:space="preserve">RRWFWC(+57.02)YWC(+57.02)QWWWWYWYEM(+15.99)ESSDSDKDRR</t>
  </si>
  <si>
    <t xml:space="preserve">5 5 4 6 10 3 3 15 3 6 12 16 11 6 0 0 11 37 11 49 23 46 35 72 79 66 11 4 5</t>
  </si>
  <si>
    <t xml:space="preserve">RRWM(+15.99)WC(+57.02)YWC(+57.02)KWWWWYWYEM(+15.99)ESSDSDKDRR</t>
  </si>
  <si>
    <t xml:space="preserve">RRWM(+15.99)WHWWQC(+57.02)WWWWYWYEM(+15.99)ESSDSDKDRR</t>
  </si>
  <si>
    <t xml:space="preserve">5 5 4 6 10 0 0 15 0 0 12 16 11 6 0 0 11 37 11 49 23 46 35 72 79 66 11 4 5</t>
  </si>
  <si>
    <t xml:space="preserve">RRWM(+15.99)WHWWQWC(+57.02)WWWYWYEM(+15.99)ESSDSDKDRR</t>
  </si>
  <si>
    <t xml:space="preserve">5 5 4 6 10 0 0 15 0 0 0 16 11 6 0 0 11 37 11 49 23 46 35 72 79 66 11 4 5</t>
  </si>
  <si>
    <t xml:space="preserve">RRC(+57.02)RHPLVK</t>
  </si>
  <si>
    <t xml:space="preserve">17 16 65 28 39 33 28 18 11</t>
  </si>
  <si>
    <t xml:space="preserve">RRC(+57.02)RHPVLK</t>
  </si>
  <si>
    <t xml:space="preserve">17 16 65 28 39 31 16 22 11</t>
  </si>
  <si>
    <t xml:space="preserve">RRC(+57.02)RHLVPK</t>
  </si>
  <si>
    <t xml:space="preserve">16 15 63 27 36 29 9 10 10</t>
  </si>
  <si>
    <t xml:space="preserve">RRC(+57.02)RHLPVK</t>
  </si>
  <si>
    <t xml:space="preserve">15 14 61 25 30 25 5 12 10</t>
  </si>
  <si>
    <t xml:space="preserve">RRC(+57.02)RHVLPK</t>
  </si>
  <si>
    <t xml:space="preserve">14 13 59 21 30 7 10 8 9</t>
  </si>
  <si>
    <t xml:space="preserve">SSM(+15.99)MWSSYEGHC(+57.02)YR</t>
  </si>
  <si>
    <t xml:space="preserve">53 55 52 50 94 99 98 98 99 92 97 99 95 93</t>
  </si>
  <si>
    <t xml:space="preserve">SSMM(+15.99)WSSYEGHC(+57.02)YR</t>
  </si>
  <si>
    <t xml:space="preserve">48 51 31 51 93 99 98 98 99 91 96 99 94 92</t>
  </si>
  <si>
    <t xml:space="preserve">SMM(+15.99)SWSSYEGHC(+57.02)YR</t>
  </si>
  <si>
    <t xml:space="preserve">42 31 43 36 92 99 98 98 99 91 96 99 95 92</t>
  </si>
  <si>
    <t xml:space="preserve">M(+15.99)GTM(+15.99)WSSYEGHC(+57.02)YR</t>
  </si>
  <si>
    <t xml:space="preserve">38 23 28 47 94 99 98 98 99 91 96 99 95 92</t>
  </si>
  <si>
    <t xml:space="preserve">SM(+15.99)MSWSSYEGHC(+57.02)YR</t>
  </si>
  <si>
    <t xml:space="preserve">39 27 27 33 91 99 97 97 99 90 96 99 94 91</t>
  </si>
  <si>
    <t xml:space="preserve">83 85 98 86 51 42 57 41</t>
  </si>
  <si>
    <t xml:space="preserve">80 82 97 78 33 57 42 35</t>
  </si>
  <si>
    <t xml:space="preserve">81 83 97 80 33 46 43 37</t>
  </si>
  <si>
    <t xml:space="preserve">80 82 97 81 38 35 50 35</t>
  </si>
  <si>
    <t xml:space="preserve">LNLHVPSK</t>
  </si>
  <si>
    <t xml:space="preserve">77 79 97 74 31 18 36 31</t>
  </si>
  <si>
    <t xml:space="preserve">RRDWQYTLLPLVHAYMAAWLWR</t>
  </si>
  <si>
    <t xml:space="preserve">7 6 13 9 11 27 12 16 9 5 35 11 11 42 68 53 50 68 35 45 22 15</t>
  </si>
  <si>
    <t xml:space="preserve">RRDWQYLTPLLVHAYMAAWLWR</t>
  </si>
  <si>
    <t xml:space="preserve">7 6 12 9 10 25 22 8 4 21 32 11 10 40 66 51 48 66 33 43 21 14</t>
  </si>
  <si>
    <t xml:space="preserve">RRDWQYLTLPLVHAYMAAWLWR</t>
  </si>
  <si>
    <t xml:space="preserve">7 6 12 9 10 25 22 7 9 5 32 11 10 39 66 51 48 66 33 43 21 14</t>
  </si>
  <si>
    <t xml:space="preserve">RRDWQYLTLPLHVAYMAAWLWR</t>
  </si>
  <si>
    <t xml:space="preserve">6 6 12 8 10 24 21 7 8 4 29 15 10 37 66 50 47 65 32 42 20 14</t>
  </si>
  <si>
    <t xml:space="preserve">RRDWYQLTLPLVHAYMAAWLWR</t>
  </si>
  <si>
    <t xml:space="preserve">6 5 11 7 12 13 18 6 8 4 30 9 9 36 63 47 45 63 30 40 19 13</t>
  </si>
  <si>
    <t xml:space="preserve">NC(+57.02)VLGPPAGHLEYR</t>
  </si>
  <si>
    <t xml:space="preserve">30 32 34 60 27 45 36 60 21 49 66 90 56 46</t>
  </si>
  <si>
    <t xml:space="preserve">VC(+57.02)NLGPPAGHLEYR</t>
  </si>
  <si>
    <t xml:space="preserve">27 27 25 52 26 45 35 60 21 48 65 90 55 45</t>
  </si>
  <si>
    <t xml:space="preserve">VNC(+57.02)LGPPAGHLEYR</t>
  </si>
  <si>
    <t xml:space="preserve">29 28 26 54 25 44 35 59 20 47 64 89 55 44</t>
  </si>
  <si>
    <t xml:space="preserve">NC(+57.02)VLGPPAGHLYER</t>
  </si>
  <si>
    <t xml:space="preserve">28 30 32 57 25 43 34 58 19 45 60 48 65 40</t>
  </si>
  <si>
    <t xml:space="preserve">C(+57.02)NVLGPPAGHLEYR</t>
  </si>
  <si>
    <t xml:space="preserve">17 19 31 58 23 41 32 56 18 44 61 88 52 41</t>
  </si>
  <si>
    <t xml:space="preserve">LWM(+15.99)YKRFRVPWLVSMR</t>
  </si>
  <si>
    <t xml:space="preserve">15 8 20 15 7 13 13 9 14 9 31 46 37 24 32 19</t>
  </si>
  <si>
    <t xml:space="preserve">LWFYQRFRVPWLVSMR</t>
  </si>
  <si>
    <t xml:space="preserve">15 8 21 15 7 13 13 9 14 9 31 46 36 24 31 18</t>
  </si>
  <si>
    <t xml:space="preserve">WLFYQRFRVPWLVSMR</t>
  </si>
  <si>
    <t xml:space="preserve">8 10 19 13 7 12 12 8 13 8 29 44 34 22 29 17</t>
  </si>
  <si>
    <t xml:space="preserve">WFLYQRFRVPWLVSMR</t>
  </si>
  <si>
    <t xml:space="preserve">7 7 24 13 7 12 11 8 12 8 28 43 34 22 29 17</t>
  </si>
  <si>
    <t xml:space="preserve">FWLYQRFRVPWLVSMR</t>
  </si>
  <si>
    <t xml:space="preserve">5 5 18 9 4 8 8 5 9 5 21 34 25 16 21 12</t>
  </si>
  <si>
    <t xml:space="preserve">60 53 72 78 89 97 92 58 64 88 88 92 91 84 71</t>
  </si>
  <si>
    <t xml:space="preserve">32 46 69 77 88 96 90 53 60 86 86 91 90 82 67</t>
  </si>
  <si>
    <t xml:space="preserve">33 37 69 77 88 96 90 54 60 86 86 91 90 82 67</t>
  </si>
  <si>
    <t xml:space="preserve">32 35 68 76 87 96 90 53 60 85 85 90 89 82 66</t>
  </si>
  <si>
    <t xml:space="preserve">52 32 32 72 85 96 89 50 57 84 84 89 88 80 64</t>
  </si>
  <si>
    <t xml:space="preserve">TPLLAGDDR</t>
  </si>
  <si>
    <t xml:space="preserve">44 40 92 97 68 27 34 44 36</t>
  </si>
  <si>
    <t xml:space="preserve">TPLLADGDR</t>
  </si>
  <si>
    <t xml:space="preserve">42 38 91 97 66 34 16 42 34</t>
  </si>
  <si>
    <t xml:space="preserve">TPLLADDGR</t>
  </si>
  <si>
    <t xml:space="preserve">40 36 90 96 66 33 28 19 32</t>
  </si>
  <si>
    <t xml:space="preserve">LTPLAGDDR</t>
  </si>
  <si>
    <t xml:space="preserve">22 24 38 92 53 17 23 31 24</t>
  </si>
  <si>
    <t xml:space="preserve">TLPLAGDDR</t>
  </si>
  <si>
    <t xml:space="preserve">18 23 38 93 49 16 20 28 22</t>
  </si>
  <si>
    <t xml:space="preserve">DNGRTAEKR</t>
  </si>
  <si>
    <t xml:space="preserve">21 22 11 40 93 92 98 88 84</t>
  </si>
  <si>
    <t xml:space="preserve">DGNRTAEKR</t>
  </si>
  <si>
    <t xml:space="preserve">21 11 20 40 93 92 98 88 84</t>
  </si>
  <si>
    <t xml:space="preserve">NDGRTAEKR</t>
  </si>
  <si>
    <t xml:space="preserve">18 21 10 41 93 91 97 87 82</t>
  </si>
  <si>
    <t xml:space="preserve">GNDRTAEKR</t>
  </si>
  <si>
    <t xml:space="preserve">10 21 19 28 93 92 98 88 84</t>
  </si>
  <si>
    <t xml:space="preserve">GDNRTAEKR</t>
  </si>
  <si>
    <t xml:space="preserve">9 21 17 27 93 91 97 88 83</t>
  </si>
  <si>
    <t xml:space="preserve">TPLPSSPDMTSDHR</t>
  </si>
  <si>
    <t xml:space="preserve">23 17 55 52 66 71 40 39 32 81 65 41 40 26</t>
  </si>
  <si>
    <t xml:space="preserve">TPLPSSPDMTSHDR</t>
  </si>
  <si>
    <t xml:space="preserve">22 17 55 51 66 70 39 38 32 81 65 39 42 26</t>
  </si>
  <si>
    <t xml:space="preserve">LPTPSSPDMTSHDR</t>
  </si>
  <si>
    <t xml:space="preserve">27 16 26 48 62 68 36 35 29 79 62 36 39 23</t>
  </si>
  <si>
    <t xml:space="preserve">LTPPSSPDMTSHDR</t>
  </si>
  <si>
    <t xml:space="preserve">24 21 17 44 59 63 31 31 25 75 57 31 34 20</t>
  </si>
  <si>
    <t xml:space="preserve">TLPPSSPDMTSHDR</t>
  </si>
  <si>
    <t xml:space="preserve">16 26 16 41 58 61 30 29 24 74 55 30 32 19</t>
  </si>
  <si>
    <t xml:space="preserve">VLMFRLFYYYNVGDSYRPWR</t>
  </si>
  <si>
    <t xml:space="preserve">5 7 5 5 9 27 21 11 8 20 24 16 8 19 46 24 14 8 8 13</t>
  </si>
  <si>
    <t xml:space="preserve">VLMRFLFYYYNVGDSYRPWR</t>
  </si>
  <si>
    <t xml:space="preserve">5 7 4 3 4 25 21 10 7 18 22 14 7 17 43 23 13 7 7 12</t>
  </si>
  <si>
    <t xml:space="preserve">VLMFRLFNPDYNVGDSYRPWR</t>
  </si>
  <si>
    <t xml:space="preserve">4 6 4 4 8 24 17 15 6 8 18 21 13 7 16 41 21 12 7 7 11</t>
  </si>
  <si>
    <t xml:space="preserve">VLMFRFLYYYNVGDSYRPWR</t>
  </si>
  <si>
    <t xml:space="preserve">5 7 4 4 8 12 14 10 7 18 22 14 7 17 43 22 12 7 7 12</t>
  </si>
  <si>
    <t xml:space="preserve">VLMFRLFNDPYNVGDSYRPWR</t>
  </si>
  <si>
    <t xml:space="preserve">4 6 4 4 8 23 16 15 4 2 18 20 13 7 16 40 21 11 7 7 11</t>
  </si>
  <si>
    <t xml:space="preserve">MYKDQM(+15.99)TAC(+57.02)DKDQMK</t>
  </si>
  <si>
    <t xml:space="preserve">34 38 36 58 74 39 40 56 67 76 76 79 75 58 68</t>
  </si>
  <si>
    <t xml:space="preserve">YMKDQM(+15.99)TAC(+57.02)DKDQMK</t>
  </si>
  <si>
    <t xml:space="preserve">36 38 36 56 73 38 39 56 66 76 75 78 74 58 67</t>
  </si>
  <si>
    <t xml:space="preserve">REHDQM(+15.99)TAC(+57.02)DKDQMK</t>
  </si>
  <si>
    <t xml:space="preserve">15 58 28 48 70 33 34 51 61 72 71 74 70 53 62</t>
  </si>
  <si>
    <t xml:space="preserve">RHEDQM(+15.99)TAC(+57.02)DQDKMK</t>
  </si>
  <si>
    <t xml:space="preserve">14 19 40 46 67 30 31 47 58 69 68 72 66 49 59</t>
  </si>
  <si>
    <t xml:space="preserve">RHEDQM(+15.99)TAC(+57.02)DKDQMK</t>
  </si>
  <si>
    <t xml:space="preserve">14 19 39 45 66 30 31 47 58 69 68 71 67 49 59</t>
  </si>
  <si>
    <t xml:space="preserve">C(+57.02)SSDLYFSHPWK</t>
  </si>
  <si>
    <t xml:space="preserve">34 28 58 59 70 67 58 77 60 42 38 33</t>
  </si>
  <si>
    <t xml:space="preserve">SSC(+57.02)DLYFSHPWK</t>
  </si>
  <si>
    <t xml:space="preserve">24 30 43 57 70 68 59 78 61 42 39 34</t>
  </si>
  <si>
    <t xml:space="preserve">SSC(+57.02)DLYFSHWPK</t>
  </si>
  <si>
    <t xml:space="preserve">22 28 41 55 68 66 56 73 57 45 26 30</t>
  </si>
  <si>
    <t xml:space="preserve">SC(+57.02)SDLYFSHPWK</t>
  </si>
  <si>
    <t xml:space="preserve">20 24 52 52 67 64 54 74 56 38 35 30</t>
  </si>
  <si>
    <t xml:space="preserve">SSC(+57.02)DLYFSTAFTK</t>
  </si>
  <si>
    <t xml:space="preserve">21 26 39 52 66 66 55 70 38 57 34 34 26</t>
  </si>
  <si>
    <t xml:space="preserve">YVRQFYKDLMLLR</t>
  </si>
  <si>
    <t xml:space="preserve">27 30 41 36 16 17 27 43 52 55 92 81 73</t>
  </si>
  <si>
    <t xml:space="preserve">YVRKM(+15.99)YKDLMLLR</t>
  </si>
  <si>
    <t xml:space="preserve">27 30 41 32 16 17 28 43 52 55 91 81 73</t>
  </si>
  <si>
    <t xml:space="preserve">YVRKYM(+15.99)KDLMLLR</t>
  </si>
  <si>
    <t xml:space="preserve">27 30 41 33 15 14 26 43 52 54 91 81 72</t>
  </si>
  <si>
    <t xml:space="preserve">VYRQFYKDLMLLR</t>
  </si>
  <si>
    <t xml:space="preserve">24 15 39 35 15 16 26 41 50 53 91 80 71</t>
  </si>
  <si>
    <t xml:space="preserve">YVRQFYKSNGTLLR</t>
  </si>
  <si>
    <t xml:space="preserve">23 26 36 31 14 14 24 15 29 34 83 96 92 70</t>
  </si>
  <si>
    <t xml:space="preserve">RWRKYKPLC(+57.02)GFGM(+15.99)ADNKYELSC(+57.02)FR</t>
  </si>
  <si>
    <t xml:space="preserve">5 8 4 19 17 11 7 15 12 6 23 4 4 6 14 7 8 30 48 38 17 13 8 9</t>
  </si>
  <si>
    <t xml:space="preserve">RWRKYKPLC(+57.02)GM(+15.99)GFADNKYELSC(+57.02)FR</t>
  </si>
  <si>
    <t xml:space="preserve">5 8 4 19 17 11 7 15 12 6 22 4 4 6 14 7 8 30 49 38 17 13 8 9</t>
  </si>
  <si>
    <t xml:space="preserve">RWRKYPKLC(+57.02)GM(+15.99)GFADNKYELSC(+57.02)FR</t>
  </si>
  <si>
    <t xml:space="preserve">5 8 4 19 17 7 11 14 12 6 22 4 4 6 14 7 8 30 49 38 17 13 8 9</t>
  </si>
  <si>
    <t xml:space="preserve">RRWKYKPLC(+57.02)GM(+15.99)GFADNKYELSC(+57.02)FR</t>
  </si>
  <si>
    <t xml:space="preserve">5 4 7 19 17 11 7 14 12 6 22 4 4 6 14 7 8 30 48 38 17 13 8 9</t>
  </si>
  <si>
    <t xml:space="preserve">RWRYKKPLC(+57.02)GM(+15.99)GFADNKYELSC(+57.02)FR</t>
  </si>
  <si>
    <t xml:space="preserve">4 6 3 3 3 9 6 12 10 5 19 3 3 5 11 6 7 26 43 33 14 11 7 8</t>
  </si>
  <si>
    <t xml:space="preserve">WC(+57.02)RHRC(+57.02)EM(+15.99)YRTSHLWDFSGGLNTC(+57.02)DR</t>
  </si>
  <si>
    <t xml:space="preserve">3 3 13 6 3 7 35 4 5 6 6 11 5 8 3 61 24 40 30 26 71 24 41 24 7 4</t>
  </si>
  <si>
    <t xml:space="preserve">WC(+57.02)RHRC(+57.02)M(+15.99)EYRTSLHWDFSGGLNTC(+57.02)DR</t>
  </si>
  <si>
    <t xml:space="preserve">3 3 13 6 3 7 6 21 5 6 6 11 6 8 3 56 24 40 30 26 71 24 41 24 7 4</t>
  </si>
  <si>
    <t xml:space="preserve">C(+57.02)WRHRC(+57.02)M(+15.99)EYRTSHLWDFSGGLNTC(+57.02)DR</t>
  </si>
  <si>
    <t xml:space="preserve">4 3 12 5 2 6 6 19 5 5 5 11 4 8 3 59 23 38 28 25 70 23 39 22 7 3</t>
  </si>
  <si>
    <t xml:space="preserve">WC(+57.02)RHRC(+57.02)M(+15.99)EYRTSHLWDFSGGLNTC(+57.02)DR</t>
  </si>
  <si>
    <t xml:space="preserve">3 3 12 5 2 6 6 19 5 5 5 11 4 8 2 59 23 38 28 24 69 22 39 22 7 3</t>
  </si>
  <si>
    <t xml:space="preserve">WC(+57.02)RHRC(+57.02)YEM(+15.99)RTSHLWDFSGGLNTC(+57.02)DR</t>
  </si>
  <si>
    <t xml:space="preserve">3 3 11 5 2 6 11 7 2 5 5 9 4 7 2 56 20 35 25 22 66 20 36 20 6 3</t>
  </si>
  <si>
    <t xml:space="preserve">LVSSPLSLPALHESASEKYR</t>
  </si>
  <si>
    <t xml:space="preserve">39 32 34 27 23 89 81 74 58 91 86 69 66 40 57 39 64 52 46 32</t>
  </si>
  <si>
    <t xml:space="preserve">LVSSPLSLPALHTDASEKYR</t>
  </si>
  <si>
    <t xml:space="preserve">38 31 34 26 23 88 81 73 57 91 89 69 31 38 57 38 64 51 45 31</t>
  </si>
  <si>
    <t xml:space="preserve">LVSSPLSLPALHESADTKYR</t>
  </si>
  <si>
    <t xml:space="preserve">38 31 34 26 23 88 81 73 57 90 85 68 65 39 54 28 32 50 45 31</t>
  </si>
  <si>
    <t xml:space="preserve">LVSSPLSLPALHSEASEKYR</t>
  </si>
  <si>
    <t xml:space="preserve">36 29 32 24 21 87 79 71 55 90 86 67 23 54 54 36 61 49 43 29</t>
  </si>
  <si>
    <t xml:space="preserve">VLSSPLSLPALHESASEKYR</t>
  </si>
  <si>
    <t xml:space="preserve">21 23 29 22 21 87 79 71 55 90 84 67 63 37 54 36 62 49 43 29</t>
  </si>
  <si>
    <t xml:space="preserve">RWHWWWHLAPLSLPSNPPSVGKAFR</t>
  </si>
  <si>
    <t xml:space="preserve">8 15 13 9 9 14 41 51 71 48 37 75 89 59 61 79 75 51 49 25 12 15 38 33 13</t>
  </si>
  <si>
    <t xml:space="preserve">RHWWWWHLAPLSLPSNPPSVGKAFR</t>
  </si>
  <si>
    <t xml:space="preserve">7 7 8 8 8 13 38 48 68 45 34 73 87 55 58 76 72 48 45 23 10 13 35 30 12</t>
  </si>
  <si>
    <t xml:space="preserve">HRWWWWHLAPLSLPSNPPSVGKAFR</t>
  </si>
  <si>
    <t xml:space="preserve">4 3 4 5 5 8 25 34 54 32 23 60 80 41 44 64 60 34 32 14 6 8 23 19 7</t>
  </si>
  <si>
    <t xml:space="preserve">HWRWWWHLAPLSLPSNPPSVGKAFR</t>
  </si>
  <si>
    <t xml:space="preserve">4 4 2 4 4 7 24 32 52 29 21 57 78 39 41 62 57 32 29 13 6 7 21 18 6</t>
  </si>
  <si>
    <t xml:space="preserve">WHRWWWHLAPLSLPSNPPSVGKAFR</t>
  </si>
  <si>
    <t xml:space="preserve">39 69 95 98 98 94 57 60 95 99 99 99 90 92</t>
  </si>
  <si>
    <t xml:space="preserve">64 38 91 96 97 95 47 63 83 96 98 98 98 89 91</t>
  </si>
  <si>
    <t xml:space="preserve">36 66 91 96 97 95 47 63 83 96 98 98 98 89 91</t>
  </si>
  <si>
    <t xml:space="preserve">38 68 91 96 97 95 57 33 85 96 98 98 98 90 91</t>
  </si>
  <si>
    <t xml:space="preserve">39 37 16 91 96 94 43 59 81 95 98 98 97 87 89</t>
  </si>
  <si>
    <t xml:space="preserve">59 76 80 96 96 84 90</t>
  </si>
  <si>
    <t xml:space="preserve">68 76 68 45 96 95 89 88</t>
  </si>
  <si>
    <t xml:space="preserve">43 50 62 46 96 96 90 89</t>
  </si>
  <si>
    <t xml:space="preserve">63 64 22 38 92 94 88 87</t>
  </si>
  <si>
    <t xml:space="preserve">YAVGLYMK</t>
  </si>
  <si>
    <t xml:space="preserve">32 21 27 21 95 95 88 87</t>
  </si>
  <si>
    <t xml:space="preserve">WWRNVMC(+57.02)KVSPPSDHEMKK</t>
  </si>
  <si>
    <t xml:space="preserve">6 5 3 13 15 13 20 25 60 81 68 30 23 29 31 33 30 23 14</t>
  </si>
  <si>
    <t xml:space="preserve">WWRVNMC(+57.02)KVSPPSDHEKMK</t>
  </si>
  <si>
    <t xml:space="preserve">6 5 3 9 8 13 21 25 61 81 69 31 23 30 31 34 16 9 15</t>
  </si>
  <si>
    <t xml:space="preserve">WWRNVMC(+57.02)KVSPPSDHEKMK</t>
  </si>
  <si>
    <t xml:space="preserve">5 5 3 12 14 13 20 24 59 80 68 29 22 28 30 33 15 9 14</t>
  </si>
  <si>
    <t xml:space="preserve">WRWNVMC(+57.02)KVSPPSDHEKMK</t>
  </si>
  <si>
    <t xml:space="preserve">5 3 4 12 14 12 19 24 59 80 67 29 22 28 29 32 14 9 14</t>
  </si>
  <si>
    <t xml:space="preserve">WWRNVC(+57.02)MKVSPPSDHEKMK</t>
  </si>
  <si>
    <t xml:space="preserve">5 4 3 12 14 7 6 24 66 80 67 29 22 28 29 32 14 8 14</t>
  </si>
  <si>
    <t xml:space="preserve">24 50 72 97 95 97 94 96 82 95 98 85 50</t>
  </si>
  <si>
    <t xml:space="preserve">45 20 73 97 95 97 94 96 82 95 98 85 50</t>
  </si>
  <si>
    <t xml:space="preserve">GNYYGC(+57.02)NC(+57.02)GVLGR</t>
  </si>
  <si>
    <t xml:space="preserve">23 49 41 97 95 97 94 96 82 95 98 85 51</t>
  </si>
  <si>
    <t xml:space="preserve">42 33 42 97 94 96 94 96 80 94 98 84 47</t>
  </si>
  <si>
    <t xml:space="preserve">26 30 37 96 93 96 93 95 77 93 97 81 43</t>
  </si>
  <si>
    <t xml:space="preserve">DDVLDFSPR</t>
  </si>
  <si>
    <t xml:space="preserve">53 53 89 96 75 59 38 51 36</t>
  </si>
  <si>
    <t xml:space="preserve">DDVLDSFPR</t>
  </si>
  <si>
    <t xml:space="preserve">51 51 88 96 75 33 29 50 35</t>
  </si>
  <si>
    <t xml:space="preserve">DDVLDSPFR</t>
  </si>
  <si>
    <t xml:space="preserve">49 49 87 96 78 29 39 40 30</t>
  </si>
  <si>
    <t xml:space="preserve">DDVLDAYPR</t>
  </si>
  <si>
    <t xml:space="preserve">49 49 87 95 70 26 25 44 30</t>
  </si>
  <si>
    <t xml:space="preserve">DDVLDAPYR</t>
  </si>
  <si>
    <t xml:space="preserve">49 49 87 95 71 25 18 49 30</t>
  </si>
  <si>
    <t xml:space="preserve">37 39 65 93 98 96 62 69 97 85 72</t>
  </si>
  <si>
    <t xml:space="preserve">26 28 29 90 97 95 58 65 96 82 68</t>
  </si>
  <si>
    <t xml:space="preserve">14 29 30 91 98 95 57 64 96 82 68</t>
  </si>
  <si>
    <t xml:space="preserve">33 36 61 92 98 95 33 23 96 83 70</t>
  </si>
  <si>
    <t xml:space="preserve">26 16 29 91 98 94 56 64 96 81 67</t>
  </si>
  <si>
    <t xml:space="preserve">VEALVSNSESQTSK</t>
  </si>
  <si>
    <t xml:space="preserve">40 70 84 81 62 70 74 71 87 50 30 31 26 21</t>
  </si>
  <si>
    <t xml:space="preserve">LDALVSNSESQSTK</t>
  </si>
  <si>
    <t xml:space="preserve">49 46 85 81 63 71 74 72 87 53 30 35 25 21</t>
  </si>
  <si>
    <t xml:space="preserve">EVALVSNSESQTSK</t>
  </si>
  <si>
    <t xml:space="preserve">63 39 84 81 62 70 73 71 87 50 30 30 25 21</t>
  </si>
  <si>
    <t xml:space="preserve">LDALVSNSESQTSK</t>
  </si>
  <si>
    <t xml:space="preserve">49 46 84 81 62 70 74 71 87 50 30 31 26 21</t>
  </si>
  <si>
    <t xml:space="preserve">DLALVSNSESQTSK</t>
  </si>
  <si>
    <t xml:space="preserve">41 52 84 81 62 70 73 71 87 49 29 30 25 21</t>
  </si>
  <si>
    <t xml:space="preserve">C(+57.02)MWWWMNLLVSPYVSQNVYR</t>
  </si>
  <si>
    <t xml:space="preserve">13 12 10 12 9 13 25 27 40 73 78 66 47 37 38 23 23 21 34 22</t>
  </si>
  <si>
    <t xml:space="preserve">C(+57.02)MWWWMLNLVSPYVSQNVYR</t>
  </si>
  <si>
    <t xml:space="preserve">13 12 10 12 8 13 34 18 39 63 78 65 47 37 38 23 22 21 34 22</t>
  </si>
  <si>
    <t xml:space="preserve">C(+57.02)MWWWMARLVSPYVSQNVYR</t>
  </si>
  <si>
    <t xml:space="preserve">12 12 10 11 8 12 18 5 38 65 78 64 45 36 36 22 21 20 33 21</t>
  </si>
  <si>
    <t xml:space="preserve">C(+57.02)MWWWMRALVSPYVSQNVYR</t>
  </si>
  <si>
    <t xml:space="preserve">12 12 10 12 8 11 7 10 37 67 77 64 45 36 36 22 21 20 33 21</t>
  </si>
  <si>
    <t xml:space="preserve">MC(+57.02)WWWMLNLVSPYVSQNVYR</t>
  </si>
  <si>
    <t xml:space="preserve">6 7 7 9 6 10 27 13 31 55 71 57 38 29 30 17 17 16 26 17</t>
  </si>
  <si>
    <t xml:space="preserve">WMWLRYDRNTERHDAR</t>
  </si>
  <si>
    <t xml:space="preserve">7 8 14 30 7 12 16 4 8 18 48 13 34 71 41 64</t>
  </si>
  <si>
    <t xml:space="preserve">WMWLRYRDNTERHDAR</t>
  </si>
  <si>
    <t xml:space="preserve">7 8 14 29 7 11 4 5 8 17 47 12 33 71 40 63</t>
  </si>
  <si>
    <t xml:space="preserve">WMLWRYRDNTERHDAR</t>
  </si>
  <si>
    <t xml:space="preserve">6 8 25 13 7 11 4 6 8 18 48 13 34 71 41 63</t>
  </si>
  <si>
    <t xml:space="preserve">WMWRLYRDNTERHDAR</t>
  </si>
  <si>
    <t xml:space="preserve">6 8 13 5 7 10 4 5 8 16 45 11 31 69 38 61</t>
  </si>
  <si>
    <t xml:space="preserve">WMWRYLRDNTERHDAR</t>
  </si>
  <si>
    <t xml:space="preserve">6 7 12 4 5 6 3 5 7 16 44 11 31 68 37 60</t>
  </si>
  <si>
    <t xml:space="preserve">WLSNHYLTHGLC(+57.02)QPHDVK</t>
  </si>
  <si>
    <t xml:space="preserve">13 16 11 15 17 39 68 63 57 27 53 16 15 10 40 37 36 21</t>
  </si>
  <si>
    <t xml:space="preserve">WLWEWLTHGLC(+57.02)QPHDVK</t>
  </si>
  <si>
    <t xml:space="preserve">16 19 7 34 17 64 57 58 25 50 9 15 10 40 37 36 21</t>
  </si>
  <si>
    <t xml:space="preserve">WLWWELTHGLC(+57.02)QPHDVK</t>
  </si>
  <si>
    <t xml:space="preserve">15 19 7 17 40 64 57 57 24 49 8 15 9 39 36 35 21</t>
  </si>
  <si>
    <t xml:space="preserve">WLSYHNLTHGLC(+57.02)QPHDVK</t>
  </si>
  <si>
    <t xml:space="preserve">14 17 9 10 7 24 67 59 56 26 51 16 16 10 41 38 37 22</t>
  </si>
  <si>
    <t xml:space="preserve">WLSHYNLTHGLC(+57.02)QPHDVK</t>
  </si>
  <si>
    <t xml:space="preserve">14 17 9 8 7 23 64 59 55 25 51 16 16 10 41 38 37 22</t>
  </si>
  <si>
    <t xml:space="preserve">21 15 13 29 46 42 55 82 88 88 88 87 66</t>
  </si>
  <si>
    <t xml:space="preserve">13 14 12 28 44 40 53 81 87 88 87 86 65</t>
  </si>
  <si>
    <t xml:space="preserve">33 12 10 24 40 38 51 80 86 87 86 85 62</t>
  </si>
  <si>
    <t xml:space="preserve">32 12 10 23 38 37 50 79 85 86 86 85 61</t>
  </si>
  <si>
    <t xml:space="preserve">11 11 10 24 39 36 49 79 85 86 86 84 61</t>
  </si>
  <si>
    <t xml:space="preserve">WC(+57.02)M(+15.99)WDQRWWWYMYWWM(+15.99)TGGGSLLR</t>
  </si>
  <si>
    <t xml:space="preserve">14 16 29 23 31 27 6 10 14 27 11 13 14 11 19 49 58 34 19 58 71 80 72 54</t>
  </si>
  <si>
    <t xml:space="preserve">WC(+57.02)M(+15.99)WDQRWWWYYMWWM(+15.99)TNGSLLR</t>
  </si>
  <si>
    <t xml:space="preserve">14 16 29 23 31 26 6 10 14 30 12 8 13 11 19 49 55 32 52 68 78 70 54</t>
  </si>
  <si>
    <t xml:space="preserve">WC(+57.02)M(+15.99)WDQWRWWYYMWWM(+15.99)TGGGSLLR</t>
  </si>
  <si>
    <t xml:space="preserve">13 16 28 23 30 25 18 6 13 29 12 8 13 10 18 48 57 33 18 57 70 79 71 52</t>
  </si>
  <si>
    <t xml:space="preserve">WC(+57.02)M(+15.99)WDQRWWWYYMWWM(+15.99)TGGGSLLR</t>
  </si>
  <si>
    <t xml:space="preserve">13 15 27 22 29 25 6 9 13 28 11 8 12 10 18 47 56 32 18 56 70 79 70 52</t>
  </si>
  <si>
    <t xml:space="preserve">WC(+57.02)M(+15.99)WDQRWWWYYWMWM(+15.99)TGGGSLLR</t>
  </si>
  <si>
    <t xml:space="preserve">13 15 27 21 29 24 6 9 13 28 12 7 7 14 12 36 55 32 17 55 69 78 69 51</t>
  </si>
  <si>
    <t xml:space="preserve">YWHC(+57.02)C(+57.02)HVM(+15.99)WWWDWDHAAC(+57.02)LAVLAQR</t>
  </si>
  <si>
    <t xml:space="preserve">7 7 20 7 9 6 5 23 5 9 8 17 5 28 39 69 25 12 32 31 63 56 20 20 24</t>
  </si>
  <si>
    <t xml:space="preserve">WYC(+57.02)C(+57.02)HHVM(+15.99)WWWDWDHAAC(+57.02)LAVLAQR</t>
  </si>
  <si>
    <t xml:space="preserve">9 9 5 9 13 5 4 22 5 9 8 16 5 27 37 68 23 11 30 29 61 54 19 19 23</t>
  </si>
  <si>
    <t xml:space="preserve">YWC(+57.02)C(+57.02)HHVM(+15.99)WWWDWDHAAC(+57.02)LAVLAQR</t>
  </si>
  <si>
    <t xml:space="preserve">7 6 5 8 12 5 4 21 5 8 8 16 4 26 36 67 22 11 29 28 60 53 18 18 22</t>
  </si>
  <si>
    <t xml:space="preserve">YWC(+57.02)HC(+57.02)HVM(+15.99)WWWDWDHAAC(+57.02)LAVLAQR</t>
  </si>
  <si>
    <t xml:space="preserve">6 6 5 4 7 5 4 21 5 8 7 15 4 25 35 66 22 10 29 28 59 52 18 18 21</t>
  </si>
  <si>
    <t xml:space="preserve">YWC(+57.02)C(+57.02)HHM(+15.99)VWWWDWDHAAC(+57.02)LAVLAQR</t>
  </si>
  <si>
    <t xml:space="preserve">6 6 5 8 12 4 4 14 4 7 7 15 4 25 35 66 22 10 29 27 59 52 18 18 21</t>
  </si>
  <si>
    <t xml:space="preserve">WWWLWHHQMDLNRRGPVDLHKWR</t>
  </si>
  <si>
    <t xml:space="preserve">16 18 25 35 20 23 16 16 18 20 16 27 14 8 27 45 76 78 81 77 24 17 9</t>
  </si>
  <si>
    <t xml:space="preserve">WWWLWHQHETENRRGPVDLHKWR</t>
  </si>
  <si>
    <t xml:space="preserve">13 14 21 29 16 18 12 8 20 29 42 22 12 6 22 39 72 74 77 72 20 14 7</t>
  </si>
  <si>
    <t xml:space="preserve">WWWLWHQHMDLNRRGPVDLHKWR</t>
  </si>
  <si>
    <t xml:space="preserve">14 15 22 31 17 19 13 8 16 18 14 24 12 7 23 41 73 75 78 74 21 15 8</t>
  </si>
  <si>
    <t xml:space="preserve">WWWLWHQHC(+57.02)KANRRGPVDLHKWR</t>
  </si>
  <si>
    <t xml:space="preserve">12 13 19 27 15 16 11 7 7 15 9 21 11 6 20 36 69 71 75 70 18 13 7</t>
  </si>
  <si>
    <t xml:space="preserve">WWWLWHQHMDLNRRGPVPMHKWR</t>
  </si>
  <si>
    <t xml:space="preserve">13 15 21 30 17 18 12 8 15 17 13 23 12 6 22 39 71 35 45 72 20 14 7</t>
  </si>
  <si>
    <t xml:space="preserve">YYC(+57.02)RWFYC(+57.02)WYHMWSYVADANTQFR</t>
  </si>
  <si>
    <t xml:space="preserve">11 9 29 28 12 12 16 11 8 18 7 10 9 25 20 44 69 57 39 55 46 13 29 16</t>
  </si>
  <si>
    <t xml:space="preserve">YYC(+57.02)RWFYYC(+57.02)WHMWSYVADANTQFR</t>
  </si>
  <si>
    <t xml:space="preserve">11 9 28 28 12 12 15 11 17 17 7 10 8 24 20 44 69 57 38 55 45 13 29 16</t>
  </si>
  <si>
    <t xml:space="preserve">YYC(+57.02)RWFYWC(+57.02)YHMWSYVADANTKM(+15.99)R</t>
  </si>
  <si>
    <t xml:space="preserve">11 9 28 27 12 12 15 10 6 18 7 10 8 24 19 43 69 56 38 54 45 11 28 16</t>
  </si>
  <si>
    <t xml:space="preserve">YYC(+57.02)RWFYWC(+57.02)YHMWSYVADANTQFR</t>
  </si>
  <si>
    <t xml:space="preserve">11 9 27 27 12 12 15 6 6 18 6 9 8 24 19 43 68 56 37 54 44 13 28 16</t>
  </si>
  <si>
    <t xml:space="preserve">YYC(+57.02)RWFYYWC(+57.02)HMWSYVADANTQFR</t>
  </si>
  <si>
    <t xml:space="preserve">10 8 27 26 11 11 14 11 6 6 6 9 8 23 19 42 68 55 36 53 44 12 27 15</t>
  </si>
  <si>
    <t xml:space="preserve">LQLLQNELLDLHNMPK</t>
  </si>
  <si>
    <t xml:space="preserve">30 17 59 39 54 61 85 91 95 90 97 93 91 66 54 18</t>
  </si>
  <si>
    <t xml:space="preserve">LLQLQNELLDLHNMPK</t>
  </si>
  <si>
    <t xml:space="preserve">29 18 28 35 48 58 84 90 95 89 96 92 90 63 51 16</t>
  </si>
  <si>
    <t xml:space="preserve">LLLQQNELLDLHNMPK</t>
  </si>
  <si>
    <t xml:space="preserve">23 19 30 15 42 55 82 89 94 88 96 91 89 59 47 15</t>
  </si>
  <si>
    <t xml:space="preserve">LLLQQNELLDLHNAER</t>
  </si>
  <si>
    <t xml:space="preserve">23 19 30 15 40 52 81 88 94 87 95 90 87 33 62 15</t>
  </si>
  <si>
    <t xml:space="preserve">LLLQQNELLDLHNEAR</t>
  </si>
  <si>
    <t xml:space="preserve">23 18 29 15 40 52 80 88 93 87 95 89 86 54 29 14</t>
  </si>
  <si>
    <t xml:space="preserve">WDKWFTWWYRKKKYMNKLEGAC(+57.02)K</t>
  </si>
  <si>
    <t xml:space="preserve">25 13 9 7 6 18 6 7 6 5 10 7 6 9 45 22 27 36 55 13 12 14 16</t>
  </si>
  <si>
    <t xml:space="preserve">WDFWKTWWYRKKKYMNKLEGAC(+57.02)K</t>
  </si>
  <si>
    <t xml:space="preserve">24 13 18 7 6 17 6 6 6 5 9 7 6 9 44 21 26 34 53 13 11 13 15</t>
  </si>
  <si>
    <t xml:space="preserve">WDFWKTWYWRKKKYMNKLEGAC(+57.02)K</t>
  </si>
  <si>
    <t xml:space="preserve">23 13 17 6 6 16 6 12 6 4 9 7 6 8 43 20 25 33 52 12 11 12 15</t>
  </si>
  <si>
    <t xml:space="preserve">WDFRKMWWYRKKKYMNKLEGAC(+57.02)K</t>
  </si>
  <si>
    <t xml:space="preserve">23 14 18 4 6 6 6 6 6 4 9 7 6 8 44 20 25 34 53 12 11 13 15</t>
  </si>
  <si>
    <t xml:space="preserve">WDFWKTWRWYKKKYMNKLEGAC(+57.02)K</t>
  </si>
  <si>
    <t xml:space="preserve">21 12 16 6 5 15 5 4 6 6 8 6 5 8 41 18 23 32 50 11 10 12 14</t>
  </si>
  <si>
    <t xml:space="preserve">FWYWFLKKSGSASLHSLK</t>
  </si>
  <si>
    <t xml:space="preserve">9 8 15 7 17 20 7 12 8 7 7 20 29 65 35 12 14 15</t>
  </si>
  <si>
    <t xml:space="preserve">FWYWFLKKSGSASLSHLK</t>
  </si>
  <si>
    <t xml:space="preserve">9 8 15 7 17 20 7 13 8 7 7 20 30 66 16 13 15 16</t>
  </si>
  <si>
    <t xml:space="preserve">FYWWFLKKSGSASLSHLK</t>
  </si>
  <si>
    <t xml:space="preserve">7 5 10 5 13 16 6 10 6 6 6 16 24 59 12 10 11 12</t>
  </si>
  <si>
    <t xml:space="preserve">YFWWFLKKSGSASLSHLK</t>
  </si>
  <si>
    <t xml:space="preserve">6 5 9 5 13 16 6 10 6 6 6 16 24 59 12 10 11 12</t>
  </si>
  <si>
    <t xml:space="preserve">WFYWFLKKSGSASLSHLK</t>
  </si>
  <si>
    <t xml:space="preserve">4 4 10 4 11 13 5 8 5 5 5 13 20 53 10 8 9 10</t>
  </si>
  <si>
    <t xml:space="preserve">SHKYKLDVLEYER</t>
  </si>
  <si>
    <t xml:space="preserve">16 17 49 22 15 36 27 49 60 85 44 85 39</t>
  </si>
  <si>
    <t xml:space="preserve">SHKYKEVVLEEYR</t>
  </si>
  <si>
    <t xml:space="preserve">15 16 46 20 13 48 21 45 57 83 77 29 37</t>
  </si>
  <si>
    <t xml:space="preserve">15 16 46 20 13 33 24 46 57 83 77 29 37</t>
  </si>
  <si>
    <t xml:space="preserve">HSKYKLDVLEEYR</t>
  </si>
  <si>
    <t xml:space="preserve">17 14 45 19 13 32 23 45 56 82 76 28 36</t>
  </si>
  <si>
    <t xml:space="preserve">14 15 45 14 13 33 25 45 56 82 76 28 36</t>
  </si>
  <si>
    <t xml:space="preserve">RTVHEMVNTVNGFFR</t>
  </si>
  <si>
    <t xml:space="preserve">44 85 97 98 100 99 98 97 98 97 97 76 90 87 65</t>
  </si>
  <si>
    <t xml:space="preserve">GVTVHEMVNTVNGFFR</t>
  </si>
  <si>
    <t xml:space="preserve">20 63 82 97 98 100 99 99 98 98 99 98 78 91 88 67</t>
  </si>
  <si>
    <t xml:space="preserve">VGTVHEMVNTVNGFFR</t>
  </si>
  <si>
    <t xml:space="preserve">26 14 79 96 97 100 99 98 97 98 99 97 76 90 87 65</t>
  </si>
  <si>
    <t xml:space="preserve">RTVHEMVNTVNFGFR</t>
  </si>
  <si>
    <t xml:space="preserve">42 84 96 97 100 99 98 96 97 96 95 40 30 72 55</t>
  </si>
  <si>
    <t xml:space="preserve">RTVHEMVNTVGGGFFR</t>
  </si>
  <si>
    <t xml:space="preserve">35 77 94 96 99 98 97 94 95 92 18 16 57 81 76 56</t>
  </si>
  <si>
    <t xml:space="preserve">LLNQEWVLTAAHC(+57.02)NR</t>
  </si>
  <si>
    <t xml:space="preserve">36 47 64 67 73 35 40 78 54 40 73 60 51 40 31</t>
  </si>
  <si>
    <t xml:space="preserve">LLNQERELTAAHC(+57.02)NR</t>
  </si>
  <si>
    <t xml:space="preserve">34 45 62 64 69 19 80 75 52 39 72 58 49 38 29</t>
  </si>
  <si>
    <t xml:space="preserve">LLNQWEVLTAAHC(+57.02)NR</t>
  </si>
  <si>
    <t xml:space="preserve">33 43 61 62 26 41 34 75 51 37 70 56 47 36 28</t>
  </si>
  <si>
    <t xml:space="preserve">LLNEQWVLTAAHC(+57.02)NR</t>
  </si>
  <si>
    <t xml:space="preserve">30 39 52 36 16 27 33 73 47 34 67 53 44 33 25</t>
  </si>
  <si>
    <t xml:space="preserve">LLQNEWVLTAAHC(+57.02)NR</t>
  </si>
  <si>
    <t xml:space="preserve">27 34 28 29 61 25 29 69 42 30 63 48 39 29 22</t>
  </si>
  <si>
    <t xml:space="preserve">WRRWRLWWWDC(+57.02)MGLMEK</t>
  </si>
  <si>
    <t xml:space="preserve">6 4 4 19 10 11 5 11 5 53 52 81 55 36 26 22 7</t>
  </si>
  <si>
    <t xml:space="preserve">WRRWLRWWWDC(+57.02)MGLMEK</t>
  </si>
  <si>
    <t xml:space="preserve">6 4 3 19 11 5 5 11 5 53 51 81 55 36 25 22 7</t>
  </si>
  <si>
    <t xml:space="preserve">WRRWLRWWWDC(+57.02)MGLMTR</t>
  </si>
  <si>
    <t xml:space="preserve">6 4 3 19 11 5 5 11 5 53 51 81 55 43 31 9 5</t>
  </si>
  <si>
    <t xml:space="preserve">WRRRWLWWWDC(+57.02)MGLMEK</t>
  </si>
  <si>
    <t xml:space="preserve">5 3 3 6 8 9 4 10 4 48 47 77 50 31 22 19 6</t>
  </si>
  <si>
    <t xml:space="preserve">WRRRLWWWWDC(+57.02)MGLMEK</t>
  </si>
  <si>
    <t xml:space="preserve">4 3 2 6 5 5 4 9 4 47 45 76 49 30 21 18 6</t>
  </si>
  <si>
    <t xml:space="preserve">C(+57.02)PPRDKVNTVRGDHR</t>
  </si>
  <si>
    <t xml:space="preserve">11 10 13 17 13 30 77 86 90 90 46 47 74 50 13</t>
  </si>
  <si>
    <t xml:space="preserve">C(+57.02)PPDRKVNTVRGDHR</t>
  </si>
  <si>
    <t xml:space="preserve">10 8 12 11 7 27 76 85 90 89 45 46 73 49 13</t>
  </si>
  <si>
    <t xml:space="preserve">C(+57.02)PDRPKVNTVRGDHR</t>
  </si>
  <si>
    <t xml:space="preserve">11 8 16 6 6 26 75 83 89 88 41 43 71 46 11</t>
  </si>
  <si>
    <t xml:space="preserve">C(+57.02)PRPDKVNTVRGDHR</t>
  </si>
  <si>
    <t xml:space="preserve">10 7 7 6 10 25 73 83 88 88 41 42 70 45 11</t>
  </si>
  <si>
    <t xml:space="preserve">C(+57.02)PRDPKVNTVRGDHR</t>
  </si>
  <si>
    <t xml:space="preserve">10 7 5 9 5 23 73 82 88 87 40 41 69 44 11</t>
  </si>
  <si>
    <t xml:space="preserve">YC(+57.02)WYC(+57.02)YWSC(+57.02)LMAPVLSHDRR</t>
  </si>
  <si>
    <t xml:space="preserve">16 16 15 18 19 9 12 25 39 43 78 89 89 86 91 80 46 55 12 19</t>
  </si>
  <si>
    <t xml:space="preserve">YWC(+57.02)YC(+57.02)YWSC(+57.02)LMAPVLSHDRR</t>
  </si>
  <si>
    <t xml:space="preserve">14 8 8 15 17 8 10 22 35 39 74 87 87 84 90 77 41 51 10 17</t>
  </si>
  <si>
    <t xml:space="preserve">YYC(+57.02)WC(+57.02)YWSC(+57.02)LMAPVLSHDRR</t>
  </si>
  <si>
    <t xml:space="preserve">14 8 7 7 15 7 9 20 32 36 72 85 86 83 88 75 38 48 9 15</t>
  </si>
  <si>
    <t xml:space="preserve">YYWC(+57.02)C(+57.02)YWSC(+57.02)LMAPVLSHDRR</t>
  </si>
  <si>
    <t xml:space="preserve">15 8 7 7 15 7 9 20 32 35 72 85 86 82 88 75 38 48 9 15</t>
  </si>
  <si>
    <t xml:space="preserve">YYC(+57.02)C(+57.02)WYWSC(+57.02)LMAPVLSHDRR</t>
  </si>
  <si>
    <t xml:space="preserve">14 8 7 7 7 7 9 20 32 36 72 85 86 83 88 75 38 48 9 15</t>
  </si>
  <si>
    <t xml:space="preserve">WWHPWWFWTKYGGC(+57.02)SC(+57.02)SYTK</t>
  </si>
  <si>
    <t xml:space="preserve">12 9 9 16 8 8 8 8 27 29 60 56 77 94 94 86 47 24 14 22</t>
  </si>
  <si>
    <t xml:space="preserve">WWHPWWWFKTYGGC(+57.02)SC(+57.02)SYTK</t>
  </si>
  <si>
    <t xml:space="preserve">11 8 8 15 8 8 8 20 8 6 58 50 75 93 93 85 45 22 13 20</t>
  </si>
  <si>
    <t xml:space="preserve">WWAYWWFWKTYGGC(+57.02)SC(+57.02)SYTK</t>
  </si>
  <si>
    <t xml:space="preserve">10 8 8 21 8 8 8 7 8 7 59 51 76 93 93 85 46 23 14 21</t>
  </si>
  <si>
    <t xml:space="preserve">WWHPWWFWKTYGGC(+57.02)SC(+57.02)SYTK</t>
  </si>
  <si>
    <t xml:space="preserve">10 7 8 13 7 7 7 6 7 6 55 47 73 92 92 83 42 21 12 19</t>
  </si>
  <si>
    <t xml:space="preserve">WWHPWWFWKTYGGC(+57.02)SC(+57.02)STYK</t>
  </si>
  <si>
    <t xml:space="preserve">10 7 7 13 7 6 7 6 7 5 54 46 72 92 92 84 41 13 11 18</t>
  </si>
  <si>
    <t xml:space="preserve">C(+57.02)WRC(+57.02)FDYSVDPDYGMVDHGTK</t>
  </si>
  <si>
    <t xml:space="preserve">14 14 10 26 34 36 50 56 60 89 51 66 67 58 88 76 69 52 8 28 23</t>
  </si>
  <si>
    <t xml:space="preserve">WRC(+57.02)C(+57.02)FDYSVDPDYGMVDHGTK</t>
  </si>
  <si>
    <t xml:space="preserve">9 10 7 25 31 32 46 52 56 87 47 63 63 54 86 74 66 48 6 25 20</t>
  </si>
  <si>
    <t xml:space="preserve">C(+57.02)RWC(+57.02)FDYSVDPDYGMVDHGTK</t>
  </si>
  <si>
    <t xml:space="preserve">13 6 8 24 31 32 46 52 56 87 47 62 63 54 86 73 66 48 6 25 20</t>
  </si>
  <si>
    <t xml:space="preserve">RWC(+57.02)C(+57.02)FDYSVDPDYGMVDHGTK</t>
  </si>
  <si>
    <t xml:space="preserve">5 14 7 25 31 32 46 52 56 87 47 62 63 54 86 73 66 48 6 25 20</t>
  </si>
  <si>
    <t xml:space="preserve">RC(+57.02)WC(+57.02)FDYSVDPDYGMVDHGTK</t>
  </si>
  <si>
    <t xml:space="preserve">5 8 8 23 29 30 44 50 54 86 45 61 61 52 85 72 64 46 6 24 19</t>
  </si>
  <si>
    <t xml:space="preserve">QLENELVDLHNSLR</t>
  </si>
  <si>
    <t xml:space="preserve">47 59 76 95 99 99 99 99 99 99 95 68 71 61</t>
  </si>
  <si>
    <t xml:space="preserve">40 64 83 94 99 99 99 99 99 99 95 65 68 58</t>
  </si>
  <si>
    <t xml:space="preserve">44 35 85 95 99 99 99 99 99 99 95 65 69 59</t>
  </si>
  <si>
    <t xml:space="preserve">44 35 83 95 99 99 99 99 99 99 95 66 69 59</t>
  </si>
  <si>
    <t xml:space="preserve">LQENELVDLHNSLR</t>
  </si>
  <si>
    <t xml:space="preserve">40 33 73 94 99 99 99 98 99 99 94 64 68 58</t>
  </si>
  <si>
    <t xml:space="preserve">WYWHKYRMWQVYMLVDLHKKWR</t>
  </si>
  <si>
    <t xml:space="preserve">16 11 20 21 24 19 21 38 43 51 13 12 33 90 91 91 91 79 24 21 13 19</t>
  </si>
  <si>
    <t xml:space="preserve">WYHWKYRMWQVYMLVDLHKKWR</t>
  </si>
  <si>
    <t xml:space="preserve">13 11 11 8 25 19 21 38 43 51 13 12 33 90 91 91 91 79 24 21 13 19</t>
  </si>
  <si>
    <t xml:space="preserve">YWHWKYRMWQVYMLVDLHKKWR</t>
  </si>
  <si>
    <t xml:space="preserve">11 14 11 8 24 19 21 37 43 50 13 12 33 90 91 91 90 78 24 21 13 19</t>
  </si>
  <si>
    <t xml:space="preserve">WYHWYKRMWQVYMLVDLHKKWR</t>
  </si>
  <si>
    <t xml:space="preserve">12 10 11 8 8 9 20 35 41 49 12 12 31 89 90 90 90 77 23 20 12 18</t>
  </si>
  <si>
    <t xml:space="preserve">WYKHWYRMWQVYMLVDLHKKWR</t>
  </si>
  <si>
    <t xml:space="preserve">11 9 6 6 15 17 18 33 39 46 11 11 29 88 89 89 89 76 21 18 11 17</t>
  </si>
  <si>
    <t xml:space="preserve">DHHWHNKLVNGFFR</t>
  </si>
  <si>
    <t xml:space="preserve">9 9 15 13 8 8 7 24 8 24 14 44 54 20</t>
  </si>
  <si>
    <t xml:space="preserve">DHHWHNVLKNGFFR</t>
  </si>
  <si>
    <t xml:space="preserve">9 9 15 13 7 8 7 10 7 25 14 43 53 19</t>
  </si>
  <si>
    <t xml:space="preserve">DHHWHNVKLNGFFR</t>
  </si>
  <si>
    <t xml:space="preserve">9 9 15 13 7 8 7 7 10 25 14 43 53 19</t>
  </si>
  <si>
    <t xml:space="preserve">DHHWHNKVLNGFFR</t>
  </si>
  <si>
    <t xml:space="preserve">9 9 15 13 7 8 7 7 10 22 14 43 53 19</t>
  </si>
  <si>
    <t xml:space="preserve">HDHWHNKVLNGFFR</t>
  </si>
  <si>
    <t xml:space="preserve">6 7 11 9 5 6 5 5 7 16 10 34 44 14</t>
  </si>
  <si>
    <t xml:space="preserve">RYRKRYDRYGC(+57.02)TLLR</t>
  </si>
  <si>
    <t xml:space="preserve">12 6 13 28 13 6 12 14 46 32 12 19 57 26 27</t>
  </si>
  <si>
    <t xml:space="preserve">RYRYKRDRYGC(+57.02)TLLR</t>
  </si>
  <si>
    <t xml:space="preserve">13 7 13 19 11 4 11 13 46 33 12 19 58 26 27</t>
  </si>
  <si>
    <t xml:space="preserve">YRRKRYDRYGC(+57.02)TLLR</t>
  </si>
  <si>
    <t xml:space="preserve">6 4 13 27 12 6 12 13 45 32 12 18 56 25 26</t>
  </si>
  <si>
    <t xml:space="preserve">RYRKRDYRYGC(+57.02)TLLR</t>
  </si>
  <si>
    <t xml:space="preserve">12 6 12 27 12 6 9 13 45 31 11 18 55 24 25</t>
  </si>
  <si>
    <t xml:space="preserve">RYKRRYDRYGC(+57.02)TLLR</t>
  </si>
  <si>
    <t xml:space="preserve">11 6 13 10 12 6 11 13 43 30 11 17 55 24 25</t>
  </si>
  <si>
    <t xml:space="preserve">77 88 92 98 88 94 96 95 97 76 55</t>
  </si>
  <si>
    <t xml:space="preserve">78 87 89 95 87 93 92 97 76 55</t>
  </si>
  <si>
    <t xml:space="preserve">63 58 87 97 87 93 96 94 96 73 51</t>
  </si>
  <si>
    <t xml:space="preserve">74 86 91 97 87 93 95 86 39 51 51</t>
  </si>
  <si>
    <t xml:space="preserve">74 86 90 97 68 53 47 89 96 73 50</t>
  </si>
  <si>
    <t xml:space="preserve">ERWPRYVEGLLR</t>
  </si>
  <si>
    <t xml:space="preserve">34 10 14 13 11 13 23 62 64 86 93 16</t>
  </si>
  <si>
    <t xml:space="preserve">REWPYRVEGLLR</t>
  </si>
  <si>
    <t xml:space="preserve">8 28 11 10 12 7 18 54 57 82 91 12</t>
  </si>
  <si>
    <t xml:space="preserve">RWEPRYVEGLLR</t>
  </si>
  <si>
    <t xml:space="preserve">7 10 33 9 8 9 18 53 56 81 91 12</t>
  </si>
  <si>
    <t xml:space="preserve">REWPRYVEGLLR</t>
  </si>
  <si>
    <t xml:space="preserve">8 27 10 10 8 9 17 53 56 81 91 12</t>
  </si>
  <si>
    <t xml:space="preserve">REPWRYVEGLLR</t>
  </si>
  <si>
    <t xml:space="preserve">7 26 11 9 8 9 17 53 55 80 90 11</t>
  </si>
  <si>
    <t xml:space="preserve">70 75 79 95 93 95 74 59 90 99 94 92</t>
  </si>
  <si>
    <t xml:space="preserve">68 73 77 95 94 98 89 71 26 86 98 92 87</t>
  </si>
  <si>
    <t xml:space="preserve">65 71 75 94 93 97 76 43 42 93 99 93 91</t>
  </si>
  <si>
    <t xml:space="preserve">63 68 73 93 93 97 85 62 28 26 98 89 51</t>
  </si>
  <si>
    <t xml:space="preserve">56 62 66 87 14 16 90 66 34 49 91 99 90 87</t>
  </si>
  <si>
    <t xml:space="preserve">65 69 95 97 98 98 98 93 67</t>
  </si>
  <si>
    <t xml:space="preserve">32 51 92 98 97 98 93 66</t>
  </si>
  <si>
    <t xml:space="preserve">35 38 93 97 98 98 94 69</t>
  </si>
  <si>
    <t xml:space="preserve">AAATVSPLR</t>
  </si>
  <si>
    <t xml:space="preserve">61 65 93 96 97 93 39 59 63</t>
  </si>
  <si>
    <t xml:space="preserve">12 13 41 92 97 97 97 91 59</t>
  </si>
  <si>
    <t xml:space="preserve">RHRRWRYYYYKPSSPVFTELPR</t>
  </si>
  <si>
    <t xml:space="preserve">9 12 12 11 27 8 14 13 8 7 12 25 38 71 50 11 26 28 67 34 11 25</t>
  </si>
  <si>
    <t xml:space="preserve">RHRRWRYYYYKPSSPFVTELPR</t>
  </si>
  <si>
    <t xml:space="preserve">9 11 12 11 27 8 14 13 8 7 12 25 38 71 50 11 22 27 66 34 11 25</t>
  </si>
  <si>
    <t xml:space="preserve">HRRRWRYYYYKPSSPFVTELPR</t>
  </si>
  <si>
    <t xml:space="preserve">10 8 12 11 27 8 13 13 8 7 12 25 38 71 50 11 22 27 66 33 11 25</t>
  </si>
  <si>
    <t xml:space="preserve">RHRRWRYYYKYPSSPFVTELPR</t>
  </si>
  <si>
    <t xml:space="preserve">8 11 12 10 25 8 13 13 7 16 6 24 36 70 48 11 21 26 65 32 11 24</t>
  </si>
  <si>
    <t xml:space="preserve">RRHRWRYYYYKPSSPFVTELPR</t>
  </si>
  <si>
    <t xml:space="preserve">8 6 6 10 26 8 13 12 7 6 11 24 37 69 48 11 21 26 65 32 11 24</t>
  </si>
  <si>
    <t xml:space="preserve">WYRWRRRYRWSRNPPALVGSVC(+57.02)R</t>
  </si>
  <si>
    <t xml:space="preserve">6 4 4 6 3 14 7 6 3 11 6 16 49 53 51 11 13 33 7 14 32 17 12</t>
  </si>
  <si>
    <t xml:space="preserve">RYWWRRRYRWSRNPPALVGSVC(+57.02)R</t>
  </si>
  <si>
    <t xml:space="preserve">2 3 2 3 2 8 4 3 2 6 3 10 35 39 37 7 8 21 4 8 21 10 7</t>
  </si>
  <si>
    <t xml:space="preserve">YWRWRRRYRWSRNPPALVGSVC(+57.02)R</t>
  </si>
  <si>
    <t xml:space="preserve">3 3 3 4 2 8 4 3 2 6 3 10 35 38 37 7 8 21 4 8 20 10 7</t>
  </si>
  <si>
    <t xml:space="preserve">YWRWRRRRYWSRNPPALVGSVC(+57.02)R</t>
  </si>
  <si>
    <t xml:space="preserve">3 3 3 4 2 9 4 2 2 6 3 10 34 38 37 7 8 21 4 8 20 10 7</t>
  </si>
  <si>
    <t xml:space="preserve">YRWWRRRYRWSRNPPALVGSVC(+57.02)R</t>
  </si>
  <si>
    <t xml:space="preserve">2 2 2 3 2 8 3 3 2 6 3 9 32 36 34 6 7 19 4 7 19 9 6</t>
  </si>
  <si>
    <t xml:space="preserve">87 95 98 99 99 94 84 87 90 99 99 95 69</t>
  </si>
  <si>
    <t xml:space="preserve">87 95 98 98 99 88 70 91 93 99 99 95 68</t>
  </si>
  <si>
    <t xml:space="preserve">86 92 97 98 99 91 68 48 42 83 98 98 94 66</t>
  </si>
  <si>
    <t xml:space="preserve">77 74 36 57 97 99 91 79 83 92 99 99 94 66</t>
  </si>
  <si>
    <t xml:space="preserve">85 91 97 97 98 90 67 43 28 83 98 98 94 66</t>
  </si>
  <si>
    <t xml:space="preserve">WDYRSYMTDQSSYDM(+15.99)DTEK</t>
  </si>
  <si>
    <t xml:space="preserve">21 22 28 22 39 45 49 49 67 15 20 74 93 93 89 89 82 82 40</t>
  </si>
  <si>
    <t xml:space="preserve">WYDRSYMTDQSSYDM(+15.99)DTEK</t>
  </si>
  <si>
    <t xml:space="preserve">21 19 25 22 38 44 49 49 67 14 19 73 92 93 89 89 81 81 40</t>
  </si>
  <si>
    <t xml:space="preserve">YWDRSYMTDQSSYDM(+15.99)DTEK</t>
  </si>
  <si>
    <t xml:space="preserve">20 17 24 21 38 44 48 48 66 14 19 73 92 93 88 88 81 81 39</t>
  </si>
  <si>
    <t xml:space="preserve">DWYRSYMTDQSSYDM(+15.99)DTEK</t>
  </si>
  <si>
    <t xml:space="preserve">18 15 27 21 37 43 48 48 66 14 18 72 92 92 88 88 81 81 38</t>
  </si>
  <si>
    <t xml:space="preserve">YWDDKYMTDQSSYDM(+15.99)DTEK</t>
  </si>
  <si>
    <t xml:space="preserve">19 16 23 30 26 40 47 46 65 13 18 71 92 92 87 88 80 80 37</t>
  </si>
  <si>
    <t xml:space="preserve">LHWLTYYGYALLR</t>
  </si>
  <si>
    <t xml:space="preserve">28 14 13 18 21 13 12 6 38 43 93 74 38</t>
  </si>
  <si>
    <t xml:space="preserve">HLWLTDNPGYALLR</t>
  </si>
  <si>
    <t xml:space="preserve">11 15 10 14 16 18 16 11 5 45 36 91 68 31</t>
  </si>
  <si>
    <t xml:space="preserve">HLLWTYYGYALLR</t>
  </si>
  <si>
    <t xml:space="preserve">11 15 21 10 17 11 9 5 32 36 91 69 32</t>
  </si>
  <si>
    <t xml:space="preserve">HLWLTYYGYALLR</t>
  </si>
  <si>
    <t xml:space="preserve">10 14 9 13 16 10 8 4 30 34 90 67 30</t>
  </si>
  <si>
    <t xml:space="preserve">HLWLTNDPGYALLR</t>
  </si>
  <si>
    <t xml:space="preserve">9 13 8 12 14 9 8 10 4 41 32 89 64 28</t>
  </si>
  <si>
    <t xml:space="preserve">HLTQWWGDLMLLR</t>
  </si>
  <si>
    <t xml:space="preserve">26 41 61 68 34 25 16 87 94 95 97 87 90</t>
  </si>
  <si>
    <t xml:space="preserve">LHTQWWGDLMLLR</t>
  </si>
  <si>
    <t xml:space="preserve">38 29 62 69 32 24 16 87 94 95 96 86 89</t>
  </si>
  <si>
    <t xml:space="preserve">LTHQWWGDLMLLR</t>
  </si>
  <si>
    <t xml:space="preserve">30 16 14 59 27 20 13 84 93 94 95 83 87</t>
  </si>
  <si>
    <t xml:space="preserve">HDVKWWGDLMLLR</t>
  </si>
  <si>
    <t xml:space="preserve">17 15 25 53 26 19 12 83 92 93 95 82 86</t>
  </si>
  <si>
    <t xml:space="preserve">TLHQWWGDLMLLR</t>
  </si>
  <si>
    <t xml:space="preserve">10 16 10 49 21 15 9 78 90 91 93 78 82</t>
  </si>
  <si>
    <t xml:space="preserve">LWWRMKNPLESYGAYGC(+57.02)NC(+57.02)RGLR</t>
  </si>
  <si>
    <t xml:space="preserve">8 5 12 7 11 11 13 5 22 48 68 76 44 77 90 47 58 76 72 53 9 25 8</t>
  </si>
  <si>
    <t xml:space="preserve">LWWRMKNPELSYGAYGC(+57.02)NC(+57.02)RGLR</t>
  </si>
  <si>
    <t xml:space="preserve">8 5 12 7 11 11 13 5 36 14 67 75 41 75 89 45 56 75 70 50 9 25 9</t>
  </si>
  <si>
    <t xml:space="preserve">LWWRMKNPELSYGAYGC(+57.02)NC(+57.02)RLGR</t>
  </si>
  <si>
    <t xml:space="preserve">8 5 12 6 11 11 12 5 36 14 66 74 41 74 89 44 55 74 69 49 28 3 8</t>
  </si>
  <si>
    <t xml:space="preserve">LWWRMKNPNKSYGAYGC(+57.02)NC(+57.02)RGLR</t>
  </si>
  <si>
    <t xml:space="preserve">7 5 11 6 9 10 11 4 3 34 64 67 41 74 89 44 55 74 69 49 8 22 7</t>
  </si>
  <si>
    <t xml:space="preserve">LWWRMKNPKNSYGAYGC(+57.02)NC(+57.02)RGLR</t>
  </si>
  <si>
    <t xml:space="preserve">7 5 11 6 10 10 11 4 4 8 63 72 38 73 88 42 52 72 67 47 8 22 7</t>
  </si>
  <si>
    <t xml:space="preserve">73 91 95 74 79 92</t>
  </si>
  <si>
    <t xml:space="preserve">71 90 91 52 43 85</t>
  </si>
  <si>
    <t xml:space="preserve">FWFPAK</t>
  </si>
  <si>
    <t xml:space="preserve">20 23 91 64 71 88</t>
  </si>
  <si>
    <t xml:space="preserve">HPVM(+15.99)PAK</t>
  </si>
  <si>
    <t xml:space="preserve">25 13 19 85 50 58 83</t>
  </si>
  <si>
    <t xml:space="preserve">HVPM(+15.99)PAK</t>
  </si>
  <si>
    <t xml:space="preserve">22 15 11 82 46 54 81</t>
  </si>
  <si>
    <t xml:space="preserve">RPFMMPKDLVALR</t>
  </si>
  <si>
    <t xml:space="preserve">7 12 26 36 16 26 77 83 79 80 80 92 20</t>
  </si>
  <si>
    <t xml:space="preserve">RFNNMPKDLVALR</t>
  </si>
  <si>
    <t xml:space="preserve">8 21 16 12 13 29 79 85 81 82 82 93 22</t>
  </si>
  <si>
    <t xml:space="preserve">RNFNMPKDLVALR</t>
  </si>
  <si>
    <t xml:space="preserve">6 16 8 10 11 24 75 82 78 78 78 91 18</t>
  </si>
  <si>
    <t xml:space="preserve">NRFNMPKDLVALR</t>
  </si>
  <si>
    <t xml:space="preserve">9 7 8 10 11 24 75 81 77 78 78 91 18</t>
  </si>
  <si>
    <t xml:space="preserve">RNFNMPKDVLALR</t>
  </si>
  <si>
    <t xml:space="preserve">6 15 8 10 11 23 72 77 32 56 76 91 17</t>
  </si>
  <si>
    <t xml:space="preserve">83 79 68 80 92 70 89 93 94 92</t>
  </si>
  <si>
    <t xml:space="preserve">83 78 67 79 87 89 67 90 93 91</t>
  </si>
  <si>
    <t xml:space="preserve">DNGAGTQELLR</t>
  </si>
  <si>
    <t xml:space="preserve">81 65 18 63 69 91 68 88 93 94 92</t>
  </si>
  <si>
    <t xml:space="preserve">DNQGTGAELLR</t>
  </si>
  <si>
    <t xml:space="preserve">78 73 61 73 78 8 16 73 90 92 90</t>
  </si>
  <si>
    <t xml:space="preserve">77 73 60 73 77 16 8 72 89 92 90</t>
  </si>
  <si>
    <t xml:space="preserve">YWRRFSPHLAPLSLPSNPPPSVNAAFR</t>
  </si>
  <si>
    <t xml:space="preserve">9 7 12 8 11 32 21 18 37 60 17 53 74 71 62 67 75 87 70 52 34 43 20 19 24 12 9</t>
  </si>
  <si>
    <t xml:space="preserve">YRWRFSPHLAPLSLPSNPPPSVNAAFR</t>
  </si>
  <si>
    <t xml:space="preserve">9 5 6 8 11 32 21 18 36 59 17 53 74 71 62 67 75 87 70 51 34 43 20 19 24 12 9</t>
  </si>
  <si>
    <t xml:space="preserve">YWRFRSPHLAPLSLPSNPPPSVNAAFR</t>
  </si>
  <si>
    <t xml:space="preserve">8 6 11 15 19 30 19 17 35 57 16 50 72 69 60 65 73 86 68 49 32 41 18 18 22 11 8</t>
  </si>
  <si>
    <t xml:space="preserve">RYWRFSPHLAPLSLPSNPPPSVNAAFR</t>
  </si>
  <si>
    <t xml:space="preserve">6 6 5 8 10 30 19 16 34 57 16 50 72 69 59 65 73 86 68 49 32 40 18 17 22 11 8</t>
  </si>
  <si>
    <t xml:space="preserve">WYRRFSPHLAPLSLPSNPPPSVNAAFR</t>
  </si>
  <si>
    <t xml:space="preserve">4 4 7 5 6 20 12 11 24 44 10 38 60 57 47 53 62 79 56 37 22 29 12 11 14 7 5</t>
  </si>
  <si>
    <t xml:space="preserve">MKWFWRKRAPLSLPSSSGHDK</t>
  </si>
  <si>
    <t xml:space="preserve">7 6 6 7 6 10 18 8 48 24 35 64 78 43 52 67 49 26 37 11 9</t>
  </si>
  <si>
    <t xml:space="preserve">MWKFWRKRAPLSLPSSSGHDK</t>
  </si>
  <si>
    <t xml:space="preserve">MWKFWRKRAPLSLPSSSGHSR</t>
  </si>
  <si>
    <t xml:space="preserve">7 6 6 7 6 10 18 8 48 24 35 64 78 43 52 67 49 25 36 10 5</t>
  </si>
  <si>
    <t xml:space="preserve">KMWFWRKRAPLSLPSSSGHDK</t>
  </si>
  <si>
    <t xml:space="preserve">6 6 6 6 6 9 17 8 47 24 35 64 77 43 52 66 48 25 36 10 9</t>
  </si>
  <si>
    <t xml:space="preserve">WMKFWRKRAPLSLPSSSGHDK</t>
  </si>
  <si>
    <t xml:space="preserve">4 4 3 4 4 6 11 5 34 15 24 51 67 30 38 53 35 16 25 6 5</t>
  </si>
  <si>
    <t xml:space="preserve">WRRWKNRRHRSHPSNPPSVGSVC(+57.02)R</t>
  </si>
  <si>
    <t xml:space="preserve">14 9 7 16 21 10 4 5 12 5 12 11 26 44 75 64 39 62 43 25 36 27 34 19</t>
  </si>
  <si>
    <t xml:space="preserve">WRKWRNRRRHSHPSNPPSVGSVC(+57.02)R</t>
  </si>
  <si>
    <t xml:space="preserve">12 9 11 6 8 11 4 5 5 14 13 12 26 45 76 65 40 64 44 26 37 28 36 20</t>
  </si>
  <si>
    <t xml:space="preserve">WRKWRNRRHRSHPSNPPSVGSVC(+57.02)R</t>
  </si>
  <si>
    <t xml:space="preserve">11 8 10 6 7 11 4 5 11 4 12 11 25 44 75 63 38 62 42 25 35 26 34 19</t>
  </si>
  <si>
    <t xml:space="preserve">WRKRWNRRHRSHPSNPPSVGSVC(+57.02)R</t>
  </si>
  <si>
    <t xml:space="preserve">11 8 10 4 11 10 4 5 11 4 12 11 25 43 75 63 38 61 42 24 35 26 33 18</t>
  </si>
  <si>
    <t xml:space="preserve">WKRWRNRRHRSHPSNPPSVGSVC(+57.02)R</t>
  </si>
  <si>
    <t xml:space="preserve">10 6 3 5 6 9 4 4 10 4 10 9 22 40 72 59 34 58 38 22 31 23 30 16</t>
  </si>
  <si>
    <t xml:space="preserve">WWPKWVLTAADC(+57.02)HSK</t>
  </si>
  <si>
    <t xml:space="preserve">15 20 7 9 43 47 71 61 63 64 47 19 18 26 11</t>
  </si>
  <si>
    <t xml:space="preserve">WWKPWVLTAADHC(+57.02)SK</t>
  </si>
  <si>
    <t xml:space="preserve">13 16 9 5 39 42 66 55 57 58 41 16 15 21 9</t>
  </si>
  <si>
    <t xml:space="preserve">WWKPWVLTAADC(+57.02)HSK</t>
  </si>
  <si>
    <t xml:space="preserve">13 16 9 5 39 42 66 55 57 58 41 16 15 22 9</t>
  </si>
  <si>
    <t xml:space="preserve">WKPWWVLTAADC(+57.02)HSK</t>
  </si>
  <si>
    <t xml:space="preserve">8 7 4 6 36 36 59 49 50 52 35 13 12 18 7</t>
  </si>
  <si>
    <t xml:space="preserve">WKWPWVLTAADC(+57.02)HSK</t>
  </si>
  <si>
    <t xml:space="preserve">9 7 6 4 35 36 59 48 50 52 35 13 12 17 7</t>
  </si>
  <si>
    <t xml:space="preserve">28 42 21 22 67 85 85 89 92 93 96 96 72</t>
  </si>
  <si>
    <t xml:space="preserve">NWDRLDKDLMLLR</t>
  </si>
  <si>
    <t xml:space="preserve">26 28 22 22 66 85 85 89 92 93 96 96 73</t>
  </si>
  <si>
    <t xml:space="preserve">WNDRLDKDLMLLR</t>
  </si>
  <si>
    <t xml:space="preserve">25 37 20 20 64 84 83 88 92 92 96 96 71</t>
  </si>
  <si>
    <t xml:space="preserve">28 18 20 21 66 85 84 89 92 92 96 96 72</t>
  </si>
  <si>
    <t xml:space="preserve">YHDRLDKDLMLLR</t>
  </si>
  <si>
    <t xml:space="preserve">14 14 18 19 62 83 82 87 91 91 96 96 69</t>
  </si>
  <si>
    <t xml:space="preserve">79 86 92 96 99 97 100 99 99 97 99 97 78 86 73</t>
  </si>
  <si>
    <t xml:space="preserve">77 84 91 95 99 96 99 99 99 97 99 87 58 47 73</t>
  </si>
  <si>
    <t xml:space="preserve">77 84 91 95 99 96 99 99 99 97 99 87 57 46 73</t>
  </si>
  <si>
    <t xml:space="preserve">75 83 90 95 98 96 99 99 99 96 99 85 22 45 71</t>
  </si>
  <si>
    <t xml:space="preserve">HGQGMGELLQVVTGK</t>
  </si>
  <si>
    <t xml:space="preserve">75 83 90 95 98 96 99 99 99 96 99 85 38 25 70</t>
  </si>
  <si>
    <t xml:space="preserve">62 65 77 87 48 58 92 97 69 82</t>
  </si>
  <si>
    <t xml:space="preserve">52 55 69 83 34 31 56 92 95 60 76</t>
  </si>
  <si>
    <t xml:space="preserve">49 51 67 82 27 23 54 91 95 58 75</t>
  </si>
  <si>
    <t xml:space="preserve">49 52 67 81 26 22 53 90 95 57 73</t>
  </si>
  <si>
    <t xml:space="preserve">43 46 62 77 21 19 47 88 92 24 20 20</t>
  </si>
  <si>
    <t xml:space="preserve">83 83 96 96 98 95 87</t>
  </si>
  <si>
    <t xml:space="preserve">78 84 96 97 98 95 89</t>
  </si>
  <si>
    <t xml:space="preserve">58 82 96 96 98 94 86</t>
  </si>
  <si>
    <t xml:space="preserve">69 64 96 96 98 95 87</t>
  </si>
  <si>
    <t xml:space="preserve">EVWAGLGK</t>
  </si>
  <si>
    <t xml:space="preserve">78 78 93 45 29 95 96 82</t>
  </si>
  <si>
    <t xml:space="preserve">WSMYELLRASGLK</t>
  </si>
  <si>
    <t xml:space="preserve">18 44 32 32 78 91 93 68 78 94 85 84 66</t>
  </si>
  <si>
    <t xml:space="preserve">WDEHELLRASGLK</t>
  </si>
  <si>
    <t xml:space="preserve">19 20 45 38 79 91 93 68 79 94 85 84 66</t>
  </si>
  <si>
    <t xml:space="preserve">WEHDELLRASGLK</t>
  </si>
  <si>
    <t xml:space="preserve">19 46 30 18 79 91 93 69 79 94 85 84 66</t>
  </si>
  <si>
    <t xml:space="preserve">WMSYELLRASGLK</t>
  </si>
  <si>
    <t xml:space="preserve">17 18 16 32 79 91 93 67 78 94 85 84 65</t>
  </si>
  <si>
    <t xml:space="preserve">WAM(+15.99)YELLRASGLK</t>
  </si>
  <si>
    <t xml:space="preserve">17 18 16 31 81 90 93 66 77 94 84 83 64</t>
  </si>
  <si>
    <t xml:space="preserve">QWEWYPC(+57.02)EASC(+57.02)ANTSEALQMEK</t>
  </si>
  <si>
    <t xml:space="preserve">10 7 17 28 25 16 40 59 33 50 31 12 54 30 38 88 87 76 12 14 46 10</t>
  </si>
  <si>
    <t xml:space="preserve">QWEWYPC(+57.02)EASC(+57.02)ANTSEALVC(+57.02)EK</t>
  </si>
  <si>
    <t xml:space="preserve">10 6 16 27 24 15 39 58 31 48 30 11 53 29 37 87 86 75 10 23 45 9</t>
  </si>
  <si>
    <t xml:space="preserve">QWEWYPC(+57.02)AESC(+57.02)ANTSEALVC(+57.02)EK</t>
  </si>
  <si>
    <t xml:space="preserve">10 6 17 28 22 14 36 25 41 43 31 12 53 29 38 88 87 75 10 24 45 10</t>
  </si>
  <si>
    <t xml:space="preserve">QEWWYPC(+57.02)EASC(+57.02)ANTSEALVC(+57.02)EK</t>
  </si>
  <si>
    <t xml:space="preserve">8 14 5 24 20 13 34 53 27 43 26 10 47 25 32 85 84 71 8 20 40 8</t>
  </si>
  <si>
    <t xml:space="preserve">WQEWYPC(+57.02)EASC(+57.02)ANTSEALVC(+57.02)EK</t>
  </si>
  <si>
    <t xml:space="preserve">4 4 10 17 16 10 27 45 21 36 20 7 40 19 26 80 79 64 6 15 32 6</t>
  </si>
  <si>
    <t xml:space="preserve">62 68 96 98 97 97 87 99 94 89</t>
  </si>
  <si>
    <t xml:space="preserve">35 39 95 97 96 96 84 98 92 87</t>
  </si>
  <si>
    <t xml:space="preserve">42 32 57 96 98 97 96 85 99 93 88</t>
  </si>
  <si>
    <t xml:space="preserve">15 34 53 96 97 96 96 83 98 92 86</t>
  </si>
  <si>
    <t xml:space="preserve">22 25 27 95 96 95 95 80 98 90 83</t>
  </si>
  <si>
    <t xml:space="preserve">RQWC(+57.02)WRPEPGM(+15.99)DVLQVR</t>
  </si>
  <si>
    <t xml:space="preserve">11 14 35 22 23 13 31 85 42 16 41 65 73 91 24 16 9</t>
  </si>
  <si>
    <t xml:space="preserve">RWQC(+57.02)WRPEPGM(+15.99)DVLQVR</t>
  </si>
  <si>
    <t xml:space="preserve">9 8 7 19 19 11 27 83 37 13 36 60 69 89 20 14 8</t>
  </si>
  <si>
    <t xml:space="preserve">QWRC(+57.02)WRPEPGM(+15.99)DVLQVR</t>
  </si>
  <si>
    <t xml:space="preserve">6 7 8 16 16 9 23 80 33 11 32 55 65 87 17 12 6</t>
  </si>
  <si>
    <t xml:space="preserve">WQRC(+57.02)WRPEPGM(+15.99)DVLQVR</t>
  </si>
  <si>
    <t xml:space="preserve">4 4 5 10 10 5 15 69 22 7 21 42 52 79 11 7 4</t>
  </si>
  <si>
    <t xml:space="preserve">WQRWC(+57.02)RPEPGM(+15.99)DVLQVR</t>
  </si>
  <si>
    <t xml:space="preserve">4 4 4 3 4 5 13 68 21 6 20 40 50 78 10 7 4</t>
  </si>
  <si>
    <t xml:space="preserve">WPLGWMGPGM(+15.99)FR</t>
  </si>
  <si>
    <t xml:space="preserve">25 20 44 24 32 53 54 76 84 89 82 59</t>
  </si>
  <si>
    <t xml:space="preserve">WPLWGMGPGM(+15.99)FR</t>
  </si>
  <si>
    <t xml:space="preserve">24 19 42 18 8 50 55 75 83 88 81 57</t>
  </si>
  <si>
    <t xml:space="preserve">WLPGWMGPGM(+15.99)FR</t>
  </si>
  <si>
    <t xml:space="preserve">16 17 7 17 26 40 41 66 76 82 74 46</t>
  </si>
  <si>
    <t xml:space="preserve">LPWGWMGPGM(+15.99)FR</t>
  </si>
  <si>
    <t xml:space="preserve">12 6 9 13 19 34 35 60 70 78 68 40</t>
  </si>
  <si>
    <t xml:space="preserve">LWPGWMGPGM(+15.99)FR</t>
  </si>
  <si>
    <t xml:space="preserve">12 9 6 14 20 33 34 58 69 77 67 39</t>
  </si>
  <si>
    <t xml:space="preserve">WWVWQLWDNGDEVLNLR</t>
  </si>
  <si>
    <t xml:space="preserve">16 10 18 8 32 19 9 10 12 5 52 78 88 89 60 60 12</t>
  </si>
  <si>
    <t xml:space="preserve">WWVWRRDDNGDEVLNLR</t>
  </si>
  <si>
    <t xml:space="preserve">15 9 16 8 9 6 9 9 12 5 51 77 87 88 59 59 11</t>
  </si>
  <si>
    <t xml:space="preserve">WWVWLWQNDGDEVLNLR</t>
  </si>
  <si>
    <t xml:space="preserve">13 8 14 6 17 7 13 17 18 4 49 73 85 86 54 54 10</t>
  </si>
  <si>
    <t xml:space="preserve">WWVWLWQDNGDEVLNLR</t>
  </si>
  <si>
    <t xml:space="preserve">13 8 14 7 17 7 13 8 10 4 46 73 85 86 54 54 10</t>
  </si>
  <si>
    <t xml:space="preserve">WWVWLQWDNGDEVLNLR</t>
  </si>
  <si>
    <t xml:space="preserve">13 8 14 6 17 7 7 8 10 4 46 73 85 86 54 54 9</t>
  </si>
  <si>
    <t xml:space="preserve">33 35 43 95 98 98 92 97 98 97 87 59</t>
  </si>
  <si>
    <t xml:space="preserve">29 38 29 94 97 98 91 96 98 97 85 54</t>
  </si>
  <si>
    <t xml:space="preserve">23 10 55 43 92 97 89 95 98 96 84 53</t>
  </si>
  <si>
    <t xml:space="preserve">21 37 8 41 93 97 90 95 98 96 84 53</t>
  </si>
  <si>
    <t xml:space="preserve">ADAPFVGDLVTK</t>
  </si>
  <si>
    <t xml:space="preserve">21 25 17 42 93 97 90 95 98 96 84 53</t>
  </si>
  <si>
    <t xml:space="preserve">43 48 75 98 99 99 99 99 99 97 97 94 68</t>
  </si>
  <si>
    <t xml:space="preserve">34 48 75 97 99 99 99 99 99 97 97 94 70</t>
  </si>
  <si>
    <t xml:space="preserve">52 33 67 98 99 99 99 99 98 97 97 94 70</t>
  </si>
  <si>
    <t xml:space="preserve">34 20 65 97 99 99 99 98 98 97 96 93 66</t>
  </si>
  <si>
    <t xml:space="preserve">36 28 52 97 99 99 99 98 98 97 97 94 67</t>
  </si>
  <si>
    <t xml:space="preserve">WWYDRWLFFYWWWLYNYPGGGEC(+57.02)LRAR</t>
  </si>
  <si>
    <t xml:space="preserve">6 5 4 8 5 9 12 9 3 5 4 3 3 13 6 30 24 32 12 6 3 18 9 18 7 7 5</t>
  </si>
  <si>
    <t xml:space="preserve">WWYDRC(+57.02)RWFWHRWLYNYPGGGEC(+57.02)LRAR</t>
  </si>
  <si>
    <t xml:space="preserve">6 5 4 8 5 0 0 0 0 0 0 0 3 13 6 30 24 32 12 6 3 18 9 18 7 7 5</t>
  </si>
  <si>
    <t xml:space="preserve">WWYDRC(+57.02)RWFWRHWLYNYPGGGEC(+57.02)LRAR</t>
  </si>
  <si>
    <t xml:space="preserve">WWYDRRC(+57.02)WFWRHWLYNYPGGGEC(+57.02)LRAR</t>
  </si>
  <si>
    <t xml:space="preserve">WWYDRRC(+57.02)WFWRWHLYNYPGGGEC(+57.02)LRAR</t>
  </si>
  <si>
    <t xml:space="preserve">6 5 4 8 5 0 0 0 0 0 0 0 0 13 6 30 24 32 12 6 3 18 9 18 7 7 5</t>
  </si>
  <si>
    <t xml:space="preserve">WDWEKRRRWVKHC(+57.02)WGWPTRWVR</t>
  </si>
  <si>
    <t xml:space="preserve">24 10 12 11 4 3 3 3 4 4 3 4 4 6 5 8 5 20 9 7 7 4</t>
  </si>
  <si>
    <t xml:space="preserve">WDWEKRRRERKHC(+57.02)WGWPTRWVR</t>
  </si>
  <si>
    <t xml:space="preserve">22 9 11 10 3 2 2 2 10 3 3 3 3 6 4 7 5 19 8 7 6 4</t>
  </si>
  <si>
    <t xml:space="preserve">WDWRTRRRWVKHC(+57.02)WGWPTRWVR</t>
  </si>
  <si>
    <t xml:space="preserve">24 11 11 3 4 3 3 3 4 4 3 4 4 6 5 8 5 20 9 7 7 4</t>
  </si>
  <si>
    <t xml:space="preserve">WDWEKRRREKRHC(+57.02)WGWPTRWVR</t>
  </si>
  <si>
    <t xml:space="preserve">22 9 11 10 3 2 2 2 10 4 2 3 3 6 4 7 5 19 8 7 6 4</t>
  </si>
  <si>
    <t xml:space="preserve">WDWEKRRRRTRHC(+57.02)WGWPTRWVR</t>
  </si>
  <si>
    <t xml:space="preserve">22 9 11 10 3 2 3 2 2 4 2 3 3 6 4 7 5 19 8 7 6 4</t>
  </si>
  <si>
    <t xml:space="preserve">74 83 99 99 99 99 98 97 99 95 93</t>
  </si>
  <si>
    <t xml:space="preserve">71 82 99 99 99 99 91 92 98 94 90</t>
  </si>
  <si>
    <t xml:space="preserve">60 55 99 99 99 99 97 97 99 95 91</t>
  </si>
  <si>
    <t xml:space="preserve">71 81 99 99 99 98 80 55 98 93 59</t>
  </si>
  <si>
    <t xml:space="preserve">36 43 54 96 99 99 96 96 98 94 90</t>
  </si>
  <si>
    <t xml:space="preserve">44 51 83 86 91 95 81 40 73 79 67</t>
  </si>
  <si>
    <t xml:space="preserve">43 50 82 86 91 94 78 47 41 76 64</t>
  </si>
  <si>
    <t xml:space="preserve">35 34 80 85 91 95 79 38 72 77 65</t>
  </si>
  <si>
    <t xml:space="preserve">25 39 79 85 90 94 78 36 70 76 64</t>
  </si>
  <si>
    <t xml:space="preserve">25 28 78 84 90 94 78 35 69 75 63</t>
  </si>
  <si>
    <t xml:space="preserve">WWKM(+15.99)RFHRRWWWDLGRLGSTHPR</t>
  </si>
  <si>
    <t xml:space="preserve">20 22 20 17 12 7 8 10 7 24 25 19 13 29 6 10 19 17 51 21 39 12 9</t>
  </si>
  <si>
    <t xml:space="preserve">WWKFRM(+15.99)HRRWWWDLGRLGSTHPR</t>
  </si>
  <si>
    <t xml:space="preserve">20 22 20 16 12 7 8 10 7 24 25 19 13 29 6 10 19 17 51 21 39 12 9</t>
  </si>
  <si>
    <t xml:space="preserve">WWQFRFHRRWWWDLGRLGSTHPR</t>
  </si>
  <si>
    <t xml:space="preserve">20 22 20 16 12 7 8 9 7 24 25 19 13 29 6 10 19 17 51 21 39 12 9</t>
  </si>
  <si>
    <t xml:space="preserve">WKWM(+15.99)RFHRRWWWDLGRLGSTHPR</t>
  </si>
  <si>
    <t xml:space="preserve">21 8 17 17 13 7 8 10 7 24 25 19 14 29 6 10 19 18 51 21 40 12 9</t>
  </si>
  <si>
    <t xml:space="preserve">WQWFRFHRRWWWDLGRLGSTHPR</t>
  </si>
  <si>
    <t xml:space="preserve">21 8 18 16 13 7 8 10 7 24 25 19 14 29 6 10 19 17 51 21 40 12 9</t>
  </si>
  <si>
    <t xml:space="preserve">WRRWWPHNAPLSLPSSPALR</t>
  </si>
  <si>
    <t xml:space="preserve">5 4 3 5 5 13 12 11 32 19 34 35 63 30 37 57 44 28 30 6</t>
  </si>
  <si>
    <t xml:space="preserve">WRRWWPNHAPLSLPSSPALR</t>
  </si>
  <si>
    <t xml:space="preserve">5 4 3 5 5 14 5 8 33 19 34 35 63 30 37 57 44 28 30 6</t>
  </si>
  <si>
    <t xml:space="preserve">WRRWWNPHAPLSLPSSPALR</t>
  </si>
  <si>
    <t xml:space="preserve">5 4 3 5 4 10 3 7 31 18 33 34 63 29 37 57 43 27 30 6</t>
  </si>
  <si>
    <t xml:space="preserve">WRRWWPNHAPLSLPSSPLAR</t>
  </si>
  <si>
    <t xml:space="preserve">5 4 3 5 4 13 4 7 32 18 33 34 62 29 36 56 43 15 8 6</t>
  </si>
  <si>
    <t xml:space="preserve">WRRWWYNAAPLSLPSSPALR</t>
  </si>
  <si>
    <t xml:space="preserve">5 3 3 4 4 3 4 6 29 17 31 32 60 27 34 54 40 25 27 6</t>
  </si>
  <si>
    <t xml:space="preserve">LWWWRFSPSNPPSVM(+15.99)RQK</t>
  </si>
  <si>
    <t xml:space="preserve">14 8 7 7 4 11 22 70 72 75 52 23 23 56 26 8 11 11</t>
  </si>
  <si>
    <t xml:space="preserve">LWWWFRSPSNPPSVM(+15.99)QKR</t>
  </si>
  <si>
    <t xml:space="preserve">13 8 6 7 6 5 22 70 71 74 50 22 23 54 26 10 11 13</t>
  </si>
  <si>
    <t xml:space="preserve">LWWWFRSPSNPPSVM(+15.99)KQR</t>
  </si>
  <si>
    <t xml:space="preserve">13 8 6 7 6 5 22 70 71 74 50 22 23 54 26 10 10 13</t>
  </si>
  <si>
    <t xml:space="preserve">LWWWFRSPSNPPSVM(+15.99)QRK</t>
  </si>
  <si>
    <t xml:space="preserve">13 8 6 7 6 5 22 69 71 74 50 22 22 54 25 10 13 10</t>
  </si>
  <si>
    <t xml:space="preserve">LWWWFRSPSNPPSVM(+15.99)RQK</t>
  </si>
  <si>
    <t xml:space="preserve">13 8 6 7 6 5 21 69 70 74 50 22 22 54 24 7 10 10</t>
  </si>
  <si>
    <t xml:space="preserve">35 60 88 80 67 90 56 58 93 91 77</t>
  </si>
  <si>
    <t xml:space="preserve">33 58 87 79 65 91 48 43 93 90 80</t>
  </si>
  <si>
    <t xml:space="preserve">47 26 85 76 61 88 50 52 91 88 72</t>
  </si>
  <si>
    <t xml:space="preserve">43 28 51 73 58 85 44 45 89 85 67</t>
  </si>
  <si>
    <t xml:space="preserve">31 54 27 25 59 86 50 52 91 88 73</t>
  </si>
  <si>
    <t xml:space="preserve">WPRWYWHWYWWYYSPNDEDQRMLRVK</t>
  </si>
  <si>
    <t xml:space="preserve">2 1 1 4 9 8 5 5 5 2 2 61 67 53 27 40 41 77 43 24 4 13 38 3 4 3</t>
  </si>
  <si>
    <t xml:space="preserve">WPRWYWHWYWWYYSPNDEDKRMLLNR</t>
  </si>
  <si>
    <t xml:space="preserve">2 1 1 4 9 8 5 5 5 2 2 61 67 53 27 40 41 77 43 24 4 13 38 0 0 0</t>
  </si>
  <si>
    <t xml:space="preserve">WPRWYWHWYWWYYSPNDEDKRMLNLR</t>
  </si>
  <si>
    <t xml:space="preserve">WPRWYWHWYWWYYSPNDEDKRMLQVR</t>
  </si>
  <si>
    <t xml:space="preserve">WPRWYWHWYWWYYSPNDEDKRMLVQR</t>
  </si>
  <si>
    <t xml:space="preserve">SYLAC(+57.02)AAAGSAAAC(+57.02)NQR</t>
  </si>
  <si>
    <t xml:space="preserve">23 27 69 92 94 96 97 95 14 27 67 85 73 50 46 33 43</t>
  </si>
  <si>
    <t xml:space="preserve">SYLAC(+57.02)AAASGAAAC(+57.02)NQR</t>
  </si>
  <si>
    <t xml:space="preserve">22 26 68 92 94 96 97 95 26 14 66 85 72 49 45 33 42</t>
  </si>
  <si>
    <t xml:space="preserve">YSLAC(+57.02)AAASGAAAC(+57.02)NQR</t>
  </si>
  <si>
    <t xml:space="preserve">22 24 68 92 94 96 97 95 26 14 65 85 72 49 45 32 42</t>
  </si>
  <si>
    <t xml:space="preserve">SYLAC(+57.02)AAASGAAAC(+57.02)QNR</t>
  </si>
  <si>
    <t xml:space="preserve">21 25 67 92 94 96 97 94 25 13 64 84 71 44 28 29 38</t>
  </si>
  <si>
    <t xml:space="preserve">SYLAC(+57.02)AAASGAAANC(+57.02)QR</t>
  </si>
  <si>
    <t xml:space="preserve">20 23 65 91 93 96 97 94 23 12 63 84 66 26 26 27 35</t>
  </si>
  <si>
    <t xml:space="preserve">WWWYPMRSK</t>
  </si>
  <si>
    <t xml:space="preserve">13 27 28 18 14 43 31 64 31</t>
  </si>
  <si>
    <t xml:space="preserve">WM(+15.99)PQYPMRSK</t>
  </si>
  <si>
    <t xml:space="preserve">11 11 7 26 16 14 42 45 64 30</t>
  </si>
  <si>
    <t xml:space="preserve">WWYWPMRSK</t>
  </si>
  <si>
    <t xml:space="preserve">12 23 10 10 12 41 28 62 29</t>
  </si>
  <si>
    <t xml:space="preserve">WWWYPMKSR</t>
  </si>
  <si>
    <t xml:space="preserve">11 24 25 16 13 39 48 25 12</t>
  </si>
  <si>
    <t xml:space="preserve">WPM(+15.99)QYPMRSK</t>
  </si>
  <si>
    <t xml:space="preserve">9 11 9 22 12 11 35 38 57 24</t>
  </si>
  <si>
    <t xml:space="preserve">38 80 96 94 94 91 95 96 85 78</t>
  </si>
  <si>
    <t xml:space="preserve">37 80 96 94 94 91 95 96 85 78</t>
  </si>
  <si>
    <t xml:space="preserve">48 23 75 95 95 95 93 96 97 88 83</t>
  </si>
  <si>
    <t xml:space="preserve">38 38 94 92 93 90 94 95 84 77</t>
  </si>
  <si>
    <t xml:space="preserve">17 37 73 93 95 95 93 96 97 87 81</t>
  </si>
  <si>
    <t xml:space="preserve">NSENALRDLR</t>
  </si>
  <si>
    <t xml:space="preserve">39 44 68 74 91 92 82 97 98 92</t>
  </si>
  <si>
    <t xml:space="preserve">SNENALRDLR</t>
  </si>
  <si>
    <t xml:space="preserve">23 25 63 69 89 90 79 97 98 90</t>
  </si>
  <si>
    <t xml:space="preserve">SDQNALRDLR</t>
  </si>
  <si>
    <t xml:space="preserve">22 25 28 68 88 90 78 96 98 90</t>
  </si>
  <si>
    <t xml:space="preserve">DSQNALRDLR</t>
  </si>
  <si>
    <t xml:space="preserve">22 23 27 68 88 89 77 96 97 89</t>
  </si>
  <si>
    <t xml:space="preserve">DQSNALRDLR</t>
  </si>
  <si>
    <t xml:space="preserve">16 15 14 58 85 86 72 95 97 86</t>
  </si>
  <si>
    <t xml:space="preserve">78 96 97 95 87 78 90 53 45</t>
  </si>
  <si>
    <t xml:space="preserve">78 96 96 94 87 88 17 47 35</t>
  </si>
  <si>
    <t xml:space="preserve">78 96 97 94 84 60 51 41 30</t>
  </si>
  <si>
    <t xml:space="preserve">77 96 96 94 83 58 23 65 29</t>
  </si>
  <si>
    <t xml:space="preserve">76 96 96 93 88 87 27 25 33</t>
  </si>
  <si>
    <t xml:space="preserve">SMAC(+57.02)TQLAYVAMK</t>
  </si>
  <si>
    <t xml:space="preserve">59 66 93 97 98 96 97 96 98 98 86 82 78</t>
  </si>
  <si>
    <t xml:space="preserve">39 45 92 97 98 95 97 95 97 98 84 79 74</t>
  </si>
  <si>
    <t xml:space="preserve">M(+15.99)AAC(+57.02)TQLAYVAMK</t>
  </si>
  <si>
    <t xml:space="preserve">38 42 91 97 97 95 97 94 97 98 83 78 73</t>
  </si>
  <si>
    <t xml:space="preserve">MSAC(+57.02)TQLAYVAMK</t>
  </si>
  <si>
    <t xml:space="preserve">35 41 90 96 97 94 97 94 97 98 65 70 71</t>
  </si>
  <si>
    <t xml:space="preserve">EEEASTLSK</t>
  </si>
  <si>
    <t xml:space="preserve">45 48 79 95 96 93 95 91 58</t>
  </si>
  <si>
    <t xml:space="preserve">EEEASTSLK</t>
  </si>
  <si>
    <t xml:space="preserve">42 45 77 94 95 79 31 42 54</t>
  </si>
  <si>
    <t xml:space="preserve">EEEASTVTK</t>
  </si>
  <si>
    <t xml:space="preserve">42 45 77 94 94 77 28 28 54</t>
  </si>
  <si>
    <t xml:space="preserve">EAEESTLSK</t>
  </si>
  <si>
    <t xml:space="preserve">43 12 27 30 84 87 91 87 46</t>
  </si>
  <si>
    <t xml:space="preserve">EEEASLTSK</t>
  </si>
  <si>
    <t xml:space="preserve">36 39 73 91 83 22 15 71 48</t>
  </si>
  <si>
    <t xml:space="preserve">KWQKNQVLNNYR</t>
  </si>
  <si>
    <t xml:space="preserve">16 18 38 86 82 40 50 80 73 41 29 19</t>
  </si>
  <si>
    <t xml:space="preserve">WKQKNQVLNNYR</t>
  </si>
  <si>
    <t xml:space="preserve">15 15 36 84 80 38 47 78 71 39 27 17</t>
  </si>
  <si>
    <t xml:space="preserve">QWKKNQVLNNYR</t>
  </si>
  <si>
    <t xml:space="preserve">14 15 33 84 79 37 46 77 70 37 26 16</t>
  </si>
  <si>
    <t xml:space="preserve">WQKKNQVLNNYR</t>
  </si>
  <si>
    <t xml:space="preserve">14 14 33 83 79 36 45 76 69 37 26 16</t>
  </si>
  <si>
    <t xml:space="preserve">WKKQNQVLNNYR</t>
  </si>
  <si>
    <t xml:space="preserve">13 13 31 83 77 34 43 75 67 35 24 15</t>
  </si>
  <si>
    <t xml:space="preserve">HWC(+57.02)RRMVAAAFQHR</t>
  </si>
  <si>
    <t xml:space="preserve">5 5 13 8 4 17 16 12 15 22 15 10 8 11</t>
  </si>
  <si>
    <t xml:space="preserve">WHC(+57.02)RRMVAAAFQHR</t>
  </si>
  <si>
    <t xml:space="preserve">13 5 13 7 4 15 15 11 14 20 14 9 8 10</t>
  </si>
  <si>
    <t xml:space="preserve">WHC(+57.02)RRMVAAAM(+15.99)KHR</t>
  </si>
  <si>
    <t xml:space="preserve">13 5 13 7 4 15 15 11 14 20 14 8 8 10</t>
  </si>
  <si>
    <t xml:space="preserve">WHC(+57.02)RRMVAAAWPER</t>
  </si>
  <si>
    <t xml:space="preserve">12 5 12 7 4 14 14 10 13 20 8 5 22 9</t>
  </si>
  <si>
    <t xml:space="preserve">WHC(+57.02)RRMVAAADSPLR</t>
  </si>
  <si>
    <t xml:space="preserve">11 4 11 6 3 13 14 9 11 10 10 7 4 12 9</t>
  </si>
  <si>
    <t xml:space="preserve">58 84 97 99 99 97 98 99 99 98 97 91</t>
  </si>
  <si>
    <t xml:space="preserve">41 44 96 99 98 96 98 98 98 97 96 88</t>
  </si>
  <si>
    <t xml:space="preserve">43 34 95 98 97 95 97 97 97 96 94 84</t>
  </si>
  <si>
    <t xml:space="preserve">16 24 93 97 97 93 95 96 96 95 92 80</t>
  </si>
  <si>
    <t xml:space="preserve">42 33 94 98 97 94 95 90 54 71 83 64</t>
  </si>
  <si>
    <t xml:space="preserve">LRMMLDVLNGLR</t>
  </si>
  <si>
    <t xml:space="preserve">34 13 27 70 51 54 53 44 51 34 73 81</t>
  </si>
  <si>
    <t xml:space="preserve">LMRMLDVLNGLR</t>
  </si>
  <si>
    <t xml:space="preserve">34 17 18 69 49 52 52 43 50 32 72 80</t>
  </si>
  <si>
    <t xml:space="preserve">FPRMLDVLNGLR</t>
  </si>
  <si>
    <t xml:space="preserve">19 13 20 70 52 54 54 45 52 34 74 81</t>
  </si>
  <si>
    <t xml:space="preserve">RLMMLDVLNGLR</t>
  </si>
  <si>
    <t xml:space="preserve">7 16 18 57 38 41 40 32 38 23 62 72</t>
  </si>
  <si>
    <t xml:space="preserve">MLRMLDVLNGLR</t>
  </si>
  <si>
    <t xml:space="preserve">9 14 10 52 34 36 36 28 34 20 57 68</t>
  </si>
  <si>
    <t xml:space="preserve">HVGQMVGGLMK</t>
  </si>
  <si>
    <t xml:space="preserve">43 53 36 90 94 89 50 36 85 45 39</t>
  </si>
  <si>
    <t xml:space="preserve">HVGQMVGAVMK</t>
  </si>
  <si>
    <t xml:space="preserve">42 53 35 90 94 90 44 56 71 40 35</t>
  </si>
  <si>
    <t xml:space="preserve">HVGQMVNLMK</t>
  </si>
  <si>
    <t xml:space="preserve">41 52 34 89 90 82 52 78 34 32</t>
  </si>
  <si>
    <t xml:space="preserve">HVGQMVGGMLK</t>
  </si>
  <si>
    <t xml:space="preserve">40 51 34 89 93 89 50 29 63 40 32</t>
  </si>
  <si>
    <t xml:space="preserve">VHGQMVGGLMK</t>
  </si>
  <si>
    <t xml:space="preserve">23 29 28 87 91 85 41 28 80 36 31</t>
  </si>
  <si>
    <t xml:space="preserve">QMMAAVLSNDLSK</t>
  </si>
  <si>
    <t xml:space="preserve">34 38 96 97 97 97 99 97 87 72 67 77 69</t>
  </si>
  <si>
    <t xml:space="preserve">C(+57.02)VMAAVLSNDLSK</t>
  </si>
  <si>
    <t xml:space="preserve">34 37 96 97 97 97 99 97 87 72 67 77 69</t>
  </si>
  <si>
    <t xml:space="preserve">MQMAAVLSNDLSK</t>
  </si>
  <si>
    <t xml:space="preserve">34 36 96 97 97 97 99 97 87 72 66 76 68</t>
  </si>
  <si>
    <t xml:space="preserve">VC(+57.02)MAAVLSNDLSK</t>
  </si>
  <si>
    <t xml:space="preserve">33 36 96 97 97 97 99 97 87 71 66 76 68</t>
  </si>
  <si>
    <t xml:space="preserve">MQMAAVLSEGRSK</t>
  </si>
  <si>
    <t xml:space="preserve">33 35 94 95 96 96 98 93 69 24 57 73 64</t>
  </si>
  <si>
    <t xml:space="preserve">WWWRWFSLPSSVPLYM(+15.99)PR</t>
  </si>
  <si>
    <t xml:space="preserve">14 8 19 11 18 17 26 62 66 72 49 71 25 25 12 18 8 6</t>
  </si>
  <si>
    <t xml:space="preserve">WWWNLYVSLPSSVPLYM(+15.99)PR</t>
  </si>
  <si>
    <t xml:space="preserve">13 7 17 17 16 16 26 30 63 65 71 47 70 24 24 11 17 7 5</t>
  </si>
  <si>
    <t xml:space="preserve">WWWFRWSLPSSVPLYM(+15.99)PR</t>
  </si>
  <si>
    <t xml:space="preserve">14 8 18 6 13 7 27 60 66 72 49 70 24 25 12 17 8 5</t>
  </si>
  <si>
    <t xml:space="preserve">WWWFWRSLPSSVPLYM(+15.99)PR</t>
  </si>
  <si>
    <t xml:space="preserve">13 8 20 6 18 4 27 60 66 71 48 70 24 24 12 17 7 5</t>
  </si>
  <si>
    <t xml:space="preserve">WWWRFWSLPSSVPLYM(+15.99)PR</t>
  </si>
  <si>
    <t xml:space="preserve">13 8 17 10 6 6 25 59 65 71 47 70 24 24 11 17 7 5</t>
  </si>
  <si>
    <t xml:space="preserve">ERDFVGDLVTK</t>
  </si>
  <si>
    <t xml:space="preserve">69 61 95 97 96 84 93 96 97 83 48</t>
  </si>
  <si>
    <t xml:space="preserve">REDFVGDLVTK</t>
  </si>
  <si>
    <t xml:space="preserve">22 77 95 97 96 83 92 95 96 82 46</t>
  </si>
  <si>
    <t xml:space="preserve">ERDFVDGLVTK</t>
  </si>
  <si>
    <t xml:space="preserve">68 60 95 96 91 79 62 94 96 83 48</t>
  </si>
  <si>
    <t xml:space="preserve">ERDFVGDLTVK</t>
  </si>
  <si>
    <t xml:space="preserve">65 54 94 96 95 80 90 86 61 43 44</t>
  </si>
  <si>
    <t xml:space="preserve">ERDFVGDVLTK</t>
  </si>
  <si>
    <t xml:space="preserve">68 54 94 96 95 78 84 23 50 63 47</t>
  </si>
  <si>
    <t xml:space="preserve">NFQMLFGMHSK</t>
  </si>
  <si>
    <t xml:space="preserve">49 54 84 96 98 97 80 85 91 85 62</t>
  </si>
  <si>
    <t xml:space="preserve">NM(+15.99)KMLFGMHSK</t>
  </si>
  <si>
    <t xml:space="preserve">49 54 87 96 98 97 79 84 91 85 61</t>
  </si>
  <si>
    <t xml:space="preserve">C(+57.02)TKMLFGMHSK</t>
  </si>
  <si>
    <t xml:space="preserve">41 45 87 96 98 97 78 83 90 84 60</t>
  </si>
  <si>
    <t xml:space="preserve">M(+15.99)NKMLFGMHSK</t>
  </si>
  <si>
    <t xml:space="preserve">29 30 84 95 98 97 76 81 89 82 56</t>
  </si>
  <si>
    <t xml:space="preserve">FNQMLFGMHSK</t>
  </si>
  <si>
    <t xml:space="preserve">29 30 80 95 98 97 75 81 89 82 56</t>
  </si>
  <si>
    <t xml:space="preserve">81 72 98 98 98 77 76 96 99 99 98</t>
  </si>
  <si>
    <t xml:space="preserve">78 67 97 98 97 77 75 94 99 99 97</t>
  </si>
  <si>
    <t xml:space="preserve">80 71 97 98 97 56 36 78 96 98 97</t>
  </si>
  <si>
    <t xml:space="preserve">78 68 97 98 97 50 31 49 95 98 96</t>
  </si>
  <si>
    <t xml:space="preserve">77 67 97 97 96 47 23 23 95 97 96</t>
  </si>
  <si>
    <t xml:space="preserve">32 50 75 74 63 68 51 67 72 93 94 73 89 50 58 53</t>
  </si>
  <si>
    <t xml:space="preserve">29 47 72 72 60 66 47 63 70 92 93 71 88 47 56 50</t>
  </si>
  <si>
    <t xml:space="preserve">28 45 71 70 58 64 46 61 69 91 93 69 86 46 29 46</t>
  </si>
  <si>
    <t xml:space="preserve">36 20 67 66 54 60 41 57 65 90 92 66 85 41 50 44</t>
  </si>
  <si>
    <t xml:space="preserve">24 41 66 65 27 39 42 57 64 90 91 65 85 40 49 43</t>
  </si>
  <si>
    <t xml:space="preserve">DTLEC(+57.02)FGC(+57.02)GYVHHR</t>
  </si>
  <si>
    <t xml:space="preserve">19 25 71 70 31 26 9 19 31 64 65 65 67 75</t>
  </si>
  <si>
    <t xml:space="preserve">ESLC(+57.02)EFGC(+57.02)GYVHHR</t>
  </si>
  <si>
    <t xml:space="preserve">34 14 64 37 68 21 7 15 25 58 59 59 61 69</t>
  </si>
  <si>
    <t xml:space="preserve">TDLEC(+57.02)FGC(+57.02)GYVHHR</t>
  </si>
  <si>
    <t xml:space="preserve">16 17 67 66 28 23 8 17 27 60 62 62 63 71</t>
  </si>
  <si>
    <t xml:space="preserve">SELEC(+57.02)FGC(+57.02)GYVHHR</t>
  </si>
  <si>
    <t xml:space="preserve">14 34 65 64 26 21 7 15 25 57 59 59 60 69</t>
  </si>
  <si>
    <t xml:space="preserve">ESLEC(+57.02)FGC(+57.02)GYVHHR</t>
  </si>
  <si>
    <t xml:space="preserve">32 13 63 62 24 19 6 14 23 55 57 57 58 67</t>
  </si>
  <si>
    <t xml:space="preserve">FYTTYGC(+57.02)YC(+57.02)GWNR</t>
  </si>
  <si>
    <t xml:space="preserve">60 74 97 99 99 98 99 99 99 98 99 89 87</t>
  </si>
  <si>
    <t xml:space="preserve">YFTTYGC(+57.02)YC(+57.02)GWNR</t>
  </si>
  <si>
    <t xml:space="preserve">62 58 97 99 99 98 99 99 98 98 98 88 86</t>
  </si>
  <si>
    <t xml:space="preserve">YFTTYGC(+57.02)YC(+57.02)GWGGR</t>
  </si>
  <si>
    <t xml:space="preserve">61 57 96 99 99 98 99 99 98 98 98 67 71 81</t>
  </si>
  <si>
    <t xml:space="preserve">YTFTYGC(+57.02)YC(+57.02)GWNR</t>
  </si>
  <si>
    <t xml:space="preserve">27 18 43 97 98 97 98 98 98 96 98 84 83</t>
  </si>
  <si>
    <t xml:space="preserve">TYFTYGC(+57.02)YC(+57.02)GWNR</t>
  </si>
  <si>
    <t xml:space="preserve">16 17 40 96 98 96 98 98 97 96 97 83 81</t>
  </si>
  <si>
    <t xml:space="preserve">WWRWYRRRRWWRWYPPWVVTYSVAWR</t>
  </si>
  <si>
    <t xml:space="preserve">5 10 6 7 10 2 6 3 5 7 7 8 7 3 2 4 5 16 11 33 24 15 5 5 8 14</t>
  </si>
  <si>
    <t xml:space="preserve">WWRWYRRRWRWRWYPPWVVTYSVAWR</t>
  </si>
  <si>
    <t xml:space="preserve">5 10 6 7 10 2 6 3 0 0 7 8 7 3 2 4 5 16 11 33 24 15 5 5 8 14</t>
  </si>
  <si>
    <t xml:space="preserve">WWRWYRRRWWRRWYPPWVVTYSVAWR</t>
  </si>
  <si>
    <t xml:space="preserve">5 10 6 7 10 2 6 3 0 0 0 8 7 3 2 4 5 16 11 33 24 15 5 5 8 14</t>
  </si>
  <si>
    <t xml:space="preserve">WWRWYRRRWRRWWYPPWVVTYSVAWR</t>
  </si>
  <si>
    <t xml:space="preserve">5 10 6 7 10 2 6 3 0 0 0 0 7 3 2 4 5 16 11 33 24 15 5 5 8 14</t>
  </si>
  <si>
    <t xml:space="preserve">WWRWYRRWRRRWWYPPWVVTYSVAWR</t>
  </si>
  <si>
    <t xml:space="preserve">5 10 6 7 10 2 6 0 0 0 0 0 7 3 2 4 5 16 11 33 24 15 5 5 8 14</t>
  </si>
  <si>
    <t xml:space="preserve">WYM(+15.99)TLEESYR</t>
  </si>
  <si>
    <t xml:space="preserve">18 19 23 66 88 97 84 32 31 23</t>
  </si>
  <si>
    <t xml:space="preserve">WYTM(+15.99)LEESYR</t>
  </si>
  <si>
    <t xml:space="preserve">16 17 16 27 84 97 80 28 27 20</t>
  </si>
  <si>
    <t xml:space="preserve">WYTM(+15.99)LEEYSR</t>
  </si>
  <si>
    <t xml:space="preserve">16 17 16 28 84 96 79 26 25 19</t>
  </si>
  <si>
    <t xml:space="preserve">WTM(+15.99)YLEESYR</t>
  </si>
  <si>
    <t xml:space="preserve">14 13 13 28 84 96 79 27 26 19</t>
  </si>
  <si>
    <t xml:space="preserve">YWTM(+15.99)LEESYR</t>
  </si>
  <si>
    <t xml:space="preserve">12 12 12 20 79 96 74 22 21 15</t>
  </si>
  <si>
    <t xml:space="preserve">RHPDYQPC(+57.02)QLLWGPLR</t>
  </si>
  <si>
    <t xml:space="preserve">40 50 37 77 90 91 79 30 30 84 92 74 60 74 83 76</t>
  </si>
  <si>
    <t xml:space="preserve">RHPDYQPQC(+57.02)LLWGPLR</t>
  </si>
  <si>
    <t xml:space="preserve">39 49 36 76 90 89 77 25 26 83 92 73 58 73 82 75</t>
  </si>
  <si>
    <t xml:space="preserve">RHPDYQPAC(+57.02)GLLWGPLR</t>
  </si>
  <si>
    <t xml:space="preserve">35 45 32 73 88 89 79 49 37 43 81 90 59 39 69 79 72</t>
  </si>
  <si>
    <t xml:space="preserve">RHPDYQPC(+57.02)AGLLWGPLR</t>
  </si>
  <si>
    <t xml:space="preserve">36 46 33 74 89 89 80 31 27 48 88 91 60 40 70 80 73</t>
  </si>
  <si>
    <t xml:space="preserve">RHDPYQPC(+57.02)QLLWGPLR</t>
  </si>
  <si>
    <t xml:space="preserve">38 44 37 26 88 90 78 28 28 83 92 72 57 72 81 74</t>
  </si>
  <si>
    <t xml:space="preserve">94 73 77 32 27 35 39 23</t>
  </si>
  <si>
    <t xml:space="preserve">MMLMAAPR</t>
  </si>
  <si>
    <t xml:space="preserve">94 74 77 33 27 22 24 23</t>
  </si>
  <si>
    <t xml:space="preserve">MMLAMPAR</t>
  </si>
  <si>
    <t xml:space="preserve">93 70 70 18 19 27 39 27</t>
  </si>
  <si>
    <t xml:space="preserve">MMLPAMAR</t>
  </si>
  <si>
    <t xml:space="preserve">92 65 69 10 28 32 30 21</t>
  </si>
  <si>
    <t xml:space="preserve">93 71 72 24 13 19 32 21</t>
  </si>
  <si>
    <t xml:space="preserve">HAAYKNLVLNTGM(+15.99)K</t>
  </si>
  <si>
    <t xml:space="preserve">20 30 32 91 97 95 97 83 89 92 82 24 27 36</t>
  </si>
  <si>
    <t xml:space="preserve">AAHYKNLVLNGYGR</t>
  </si>
  <si>
    <t xml:space="preserve">19 28 36 89 96 94 96 82 88 92 44 66 16 17</t>
  </si>
  <si>
    <t xml:space="preserve">HAAYKNLVLNGYGR</t>
  </si>
  <si>
    <t xml:space="preserve">19 29 31 90 96 94 96 82 88 92 44 66 16 17</t>
  </si>
  <si>
    <t xml:space="preserve">HAAYKNLVLNNYR</t>
  </si>
  <si>
    <t xml:space="preserve">17 26 28 89 96 93 96 79 85 89 30 26 17</t>
  </si>
  <si>
    <t xml:space="preserve">AHAYKNLVLNGYGR</t>
  </si>
  <si>
    <t xml:space="preserve">16 24 26 87 96 93 96 79 85 91 39 62 13 15</t>
  </si>
  <si>
    <t xml:space="preserve">77 92 98 99 97 97 96</t>
  </si>
  <si>
    <t xml:space="preserve">36 45 90 98 99 97 98 96</t>
  </si>
  <si>
    <t xml:space="preserve">32 34 95 98 96 96 94</t>
  </si>
  <si>
    <t xml:space="preserve">23 29 57 95 98 95 97 93</t>
  </si>
  <si>
    <t xml:space="preserve">20 13 33 95 98 94 97 92</t>
  </si>
  <si>
    <t xml:space="preserve">76 63 96 99 97 98 99 99 92 80 85 85</t>
  </si>
  <si>
    <t xml:space="preserve">42 83 96 99 97 98 99 99 92 80 85 85</t>
  </si>
  <si>
    <t xml:space="preserve">40 81 95 98 96 98 98 99 87 72 74 77</t>
  </si>
  <si>
    <t xml:space="preserve">42 82 95 99 97 98 98 99 88 64 51 78</t>
  </si>
  <si>
    <t xml:space="preserve">39 81 95 98 96 98 98 99 87 46 29 76</t>
  </si>
  <si>
    <t xml:space="preserve">MPLKNLLNPNR</t>
  </si>
  <si>
    <t xml:space="preserve">47 53 89 97 97 99 96 68 53 47 35</t>
  </si>
  <si>
    <t xml:space="preserve">MPLKNLLNNPR</t>
  </si>
  <si>
    <t xml:space="preserve">47 54 89 97 97 99 96 69 61 38 35</t>
  </si>
  <si>
    <t xml:space="preserve">NNLKNLLNPNR</t>
  </si>
  <si>
    <t xml:space="preserve">32 50 85 95 97 98 96 65 49 43 32</t>
  </si>
  <si>
    <t xml:space="preserve">MLPKNLLNPNR</t>
  </si>
  <si>
    <t xml:space="preserve">31 50 69 94 95 98 95 58 41 36 25</t>
  </si>
  <si>
    <t xml:space="preserve">MPLKNLLPNNR</t>
  </si>
  <si>
    <t xml:space="preserve">42 46 86 96 96 98 94 17 36 36 26</t>
  </si>
  <si>
    <t xml:space="preserve">WRRWWWPAYVSPNWK</t>
  </si>
  <si>
    <t xml:space="preserve">38 12 14 12 17 12 28 59 59 47 42 25 20 31 13</t>
  </si>
  <si>
    <t xml:space="preserve">WRRWWWPAYVSPHYK</t>
  </si>
  <si>
    <t xml:space="preserve">38 12 14 12 17 12 29 59 59 47 41 25 16 33 13</t>
  </si>
  <si>
    <t xml:space="preserve">WRRWWWPAYVSHYPK</t>
  </si>
  <si>
    <t xml:space="preserve">41 13 16 14 19 14 31 62 62 45 30 23 27 13 14</t>
  </si>
  <si>
    <t xml:space="preserve">WRRWWWPAYVSPYHK</t>
  </si>
  <si>
    <t xml:space="preserve">38 12 14 12 17 12 28 59 59 46 40 24 15 16 13</t>
  </si>
  <si>
    <t xml:space="preserve">WRRWWWPAYVSPWNK</t>
  </si>
  <si>
    <t xml:space="preserve">37 12 14 12 17 12 28 58 59 46 40 24 15 16 13</t>
  </si>
  <si>
    <t xml:space="preserve">RWKDEC(+57.02)YMYSVDVDAGNK</t>
  </si>
  <si>
    <t xml:space="preserve">11 9 28 33 45 13 14 15 12 10 24 37 71 64 62 40 24 37</t>
  </si>
  <si>
    <t xml:space="preserve">RDWKEC(+57.02)YMYSVDVDAGNK</t>
  </si>
  <si>
    <t xml:space="preserve">9 12 19 19 44 11 13 13 10 9 22 34 68 61 59 37 21 34</t>
  </si>
  <si>
    <t xml:space="preserve">RWWWC(+57.02)YMYSVDVDAGNK</t>
  </si>
  <si>
    <t xml:space="preserve">12 10 9 14 12 14 15 13 9 24 23 71 64 62 40 23 36</t>
  </si>
  <si>
    <t xml:space="preserve">RWDKEC(+57.02)YMYSVDVDAGNK</t>
  </si>
  <si>
    <t xml:space="preserve">9 7 16 17 41 10 12 13 10 8 21 33 67 60 58 36 21 32</t>
  </si>
  <si>
    <t xml:space="preserve">RWWC(+57.02)WYMYSVDVDAGNK</t>
  </si>
  <si>
    <t xml:space="preserve">11 10 7 7 18 12 13 12 9 22 21 68 61 60 37 22 34</t>
  </si>
  <si>
    <t xml:space="preserve">TPLPNNK</t>
  </si>
  <si>
    <t xml:space="preserve">55 46 88 73 69 57 91</t>
  </si>
  <si>
    <t xml:space="preserve">TPLPMPK</t>
  </si>
  <si>
    <t xml:space="preserve">63 54 90 73 61 53 71</t>
  </si>
  <si>
    <t xml:space="preserve">TPLPNGGK</t>
  </si>
  <si>
    <t xml:space="preserve">50 40 85 69 61 12 21 79</t>
  </si>
  <si>
    <t xml:space="preserve">TPLPGGNK</t>
  </si>
  <si>
    <t xml:space="preserve">50 40 83 56 13 10 50 78</t>
  </si>
  <si>
    <t xml:space="preserve">LPTPNNK</t>
  </si>
  <si>
    <t xml:space="preserve">21 11 35 60 58 47 87</t>
  </si>
  <si>
    <t xml:space="preserve">DFVGDLVTK</t>
  </si>
  <si>
    <t xml:space="preserve">81 82 97 94 93 94 92 93 84</t>
  </si>
  <si>
    <t xml:space="preserve">DFVGEVVTK</t>
  </si>
  <si>
    <t xml:space="preserve">79 80 96 86 87 76 86 92 82</t>
  </si>
  <si>
    <t xml:space="preserve">FDVGDLVTK</t>
  </si>
  <si>
    <t xml:space="preserve">57 63 95 92 91 92 90 91 80</t>
  </si>
  <si>
    <t xml:space="preserve">DFVGLDVTK</t>
  </si>
  <si>
    <t xml:space="preserve">80 81 96 87 65 61 87 93 94</t>
  </si>
  <si>
    <t xml:space="preserve">DFVGVEVTK</t>
  </si>
  <si>
    <t xml:space="preserve">75 76 95 81 30 59 82 91 93</t>
  </si>
  <si>
    <t xml:space="preserve">LLSPSSPPDK</t>
  </si>
  <si>
    <t xml:space="preserve">48 35 44 62 78 92 75 78 71 45</t>
  </si>
  <si>
    <t xml:space="preserve">46 24 48 62 78 92 76 79 71 46</t>
  </si>
  <si>
    <t xml:space="preserve">43 22 57 60 77 92 74 78 70 44</t>
  </si>
  <si>
    <t xml:space="preserve">41 20 21 59 78 92 74 77 69 43</t>
  </si>
  <si>
    <t xml:space="preserve">LLSPSSPDPK</t>
  </si>
  <si>
    <t xml:space="preserve">48 35 44 62 77 91 71 57 27 45</t>
  </si>
  <si>
    <t xml:space="preserve">MGSVGSLTQNPK</t>
  </si>
  <si>
    <t xml:space="preserve">72 71 83 95 95 97 98 93 46 39 32 60</t>
  </si>
  <si>
    <t xml:space="preserve">MGSVGSLTNQPK</t>
  </si>
  <si>
    <t xml:space="preserve">71 71 82 95 95 97 98 93 38 39 32 59</t>
  </si>
  <si>
    <t xml:space="preserve">MGSVGSLTANGPK</t>
  </si>
  <si>
    <t xml:space="preserve">71 71 82 95 95 97 98 95 35 50 28 38 58</t>
  </si>
  <si>
    <t xml:space="preserve">MGSVGSLTNGAPK</t>
  </si>
  <si>
    <t xml:space="preserve">70 70 81 95 95 97 98 94 25 22 40 37 56</t>
  </si>
  <si>
    <t xml:space="preserve">MGSVGSLTGNAPK</t>
  </si>
  <si>
    <t xml:space="preserve">69 69 81 95 95 97 98 94 12 37 39 37 55</t>
  </si>
  <si>
    <t xml:space="preserve">WEHVLFMDLMLVR</t>
  </si>
  <si>
    <t xml:space="preserve">25 54 31 14 56 40 52 86 76 77 87 74 62</t>
  </si>
  <si>
    <t xml:space="preserve">WEVHLFMDLMLVR</t>
  </si>
  <si>
    <t xml:space="preserve">24 53 32 13 55 38 51 85 76 76 87 73 62</t>
  </si>
  <si>
    <t xml:space="preserve">EWHVLFMDLMLVR</t>
  </si>
  <si>
    <t xml:space="preserve">48 22 31 14 56 40 52 86 76 77 87 74 62</t>
  </si>
  <si>
    <t xml:space="preserve">WEHVLMFDLMLVR</t>
  </si>
  <si>
    <t xml:space="preserve">24 54 31 14 52 29 42 84 76 76 87 73 62</t>
  </si>
  <si>
    <t xml:space="preserve">WVHELFMDLMLVR</t>
  </si>
  <si>
    <t xml:space="preserve">20 15 19 26 52 35 48 84 74 74 86 71 59</t>
  </si>
  <si>
    <t xml:space="preserve">C(+57.02)YTC(+57.02)DATSC(+57.02)LMAAAVR</t>
  </si>
  <si>
    <t xml:space="preserve">62 62 98 98 99 99 99 99 98 99 100 100 100 99 91 55</t>
  </si>
  <si>
    <t xml:space="preserve">YC(+57.02)TC(+57.02)DATSC(+57.02)LMAAAVR</t>
  </si>
  <si>
    <t xml:space="preserve">54 58 97 98 99 99 99 98 98 99 99 100 100 99 91 54</t>
  </si>
  <si>
    <t xml:space="preserve">YC(+57.02)TC(+57.02)DATSC(+57.02)LMAAVAR</t>
  </si>
  <si>
    <t xml:space="preserve">51 55 97 98 99 99 99 98 98 99 99 99 98 64 65 51</t>
  </si>
  <si>
    <t xml:space="preserve">YC(+57.02)TC(+57.02)DATSC(+57.02)LMAAGLR</t>
  </si>
  <si>
    <t xml:space="preserve">52 57 97 98 99 99 99 98 98 99 99 99 99 44 57 52</t>
  </si>
  <si>
    <t xml:space="preserve">YC(+57.02)TC(+57.02)DATSC(+57.02)LMAALGR</t>
  </si>
  <si>
    <t xml:space="preserve">50 54 97 98 98 99 99 98 97 99 99 99 98 46 21 49</t>
  </si>
  <si>
    <t xml:space="preserve">WAAFLLGC(+57.02)DKTGWGK</t>
  </si>
  <si>
    <t xml:space="preserve">23 10 21 24 31 14 7 18 20 26 40 21 27 10 13</t>
  </si>
  <si>
    <t xml:space="preserve">AWAFLLGC(+57.02)DKTGWGK</t>
  </si>
  <si>
    <t xml:space="preserve">13 9 20 24 32 15 8 18 21 28 42 23 28 10 14</t>
  </si>
  <si>
    <t xml:space="preserve">DRGFLLGC(+57.02)DKTGWGK</t>
  </si>
  <si>
    <t xml:space="preserve">13 11 8 23 34 15 8 19 22 28 43 23 29 11 15</t>
  </si>
  <si>
    <t xml:space="preserve">RDGFLLGC(+57.02)DKTGWGK</t>
  </si>
  <si>
    <t xml:space="preserve">6 8 7 20 30 13 7 17 19 25 39 21 26 9 13</t>
  </si>
  <si>
    <t xml:space="preserve">DGRFLLGC(+57.02)DKTGWGK</t>
  </si>
  <si>
    <t xml:space="preserve">10 3 11 20 29 13 7 16 18 24 37 19 24 9 12</t>
  </si>
  <si>
    <t xml:space="preserve">WYWC(+57.02)WWSVLKKWSTYHMK</t>
  </si>
  <si>
    <t xml:space="preserve">14 16 9 9 14 15 74 81 78 20 8 20 43 69 23 25 15 11</t>
  </si>
  <si>
    <t xml:space="preserve">WWYC(+57.02)WWSVLKKWSTYHMK</t>
  </si>
  <si>
    <t xml:space="preserve">10 7 12 6 10 11 66 75 72 15 6 15 34 61 17 19 11 8</t>
  </si>
  <si>
    <t xml:space="preserve">WWYC(+57.02)WWSVLKQSVSTYHMK</t>
  </si>
  <si>
    <t xml:space="preserve">10 7 12 6 10 11 66 74 66 13 5 9 20 41 61 17 19 11 8</t>
  </si>
  <si>
    <t xml:space="preserve">WWYC(+57.02)WWSVLQKSVSTYHMK</t>
  </si>
  <si>
    <t xml:space="preserve">10 7 12 6 10 11 66 74 66 12 5 9 20 41 61 17 19 11 8</t>
  </si>
  <si>
    <t xml:space="preserve">WWC(+57.02)YWWSVLKKWSTYHMK</t>
  </si>
  <si>
    <t xml:space="preserve">10 7 8 5 9 10 65 74 70 14 5 14 33 60 16 18 10 8</t>
  </si>
  <si>
    <t xml:space="preserve">49 34 62 99 92 92 87 68 81 76 66 82</t>
  </si>
  <si>
    <t xml:space="preserve">51 36 36 98 93 91 58 83 91 81 68 62</t>
  </si>
  <si>
    <t xml:space="preserve">47 32 33 98 92 91 86 66 80 74 64 81</t>
  </si>
  <si>
    <t xml:space="preserve">QM(+15.99)TEDDHAVNK</t>
  </si>
  <si>
    <t xml:space="preserve">45 31 31 98 91 90 85 64 77 74 80</t>
  </si>
  <si>
    <t xml:space="preserve">25 27 52 98 91 90 84 64 78 72 62 79</t>
  </si>
  <si>
    <t xml:space="preserve">HYFEWFC(+57.02)WNPSKENGHRSHNRVR</t>
  </si>
  <si>
    <t xml:space="preserve">8 9 5 27 21 14 17 24 15 14 9 18 47 21 54 51 29 36 29 39 5 8 11</t>
  </si>
  <si>
    <t xml:space="preserve">YHFEWFC(+57.02)WNPSKENGHRSHNVRR</t>
  </si>
  <si>
    <t xml:space="preserve">9 8 5 26 21 13 17 23 15 14 9 17 46 20 53 50 29 37 29 39 10 6 11</t>
  </si>
  <si>
    <t xml:space="preserve">YHFEWFC(+57.02)WNPSKENGHRSHNRVR</t>
  </si>
  <si>
    <t xml:space="preserve">8 8 5 26 20 13 16 23 14 14 9 17 46 20 53 50 28 36 28 39 5 8 11</t>
  </si>
  <si>
    <t xml:space="preserve">YHWFEFC(+57.02)WNPSKENGHRSHNRVR</t>
  </si>
  <si>
    <t xml:space="preserve">8 8 9 3 18 11 16 22 13 13 8 16 44 19 51 48 27 34 27 37 5 8 10</t>
  </si>
  <si>
    <t xml:space="preserve">YHFWEFC(+57.02)WNPSKENGHRSHNRVR</t>
  </si>
  <si>
    <t xml:space="preserve">8 8 4 4 19 12 15 22 13 13 8 16 44 19 51 48 26 34 26 37 5 7 10</t>
  </si>
  <si>
    <t xml:space="preserve">WWAPYK</t>
  </si>
  <si>
    <t xml:space="preserve">83 90 52 60 30 48</t>
  </si>
  <si>
    <t xml:space="preserve">WWPAYK</t>
  </si>
  <si>
    <t xml:space="preserve">79 90 52 43 29 41</t>
  </si>
  <si>
    <t xml:space="preserve">WWPYAK</t>
  </si>
  <si>
    <t xml:space="preserve">74 86 42 19 20 34</t>
  </si>
  <si>
    <t xml:space="preserve">WWPSFK</t>
  </si>
  <si>
    <t xml:space="preserve">73 86 42 19 20 34</t>
  </si>
  <si>
    <t xml:space="preserve">WWPFSK</t>
  </si>
  <si>
    <t xml:space="preserve">72 82 41 19 19 33</t>
  </si>
  <si>
    <t xml:space="preserve">DHWWRLFWRYYLTEPVTDR</t>
  </si>
  <si>
    <t xml:space="preserve">5 5 5 5 8 37 15 10 11 4 4 61 43 42 19 27 11 9 11</t>
  </si>
  <si>
    <t xml:space="preserve">DHWRWLFWYRYLTEPVTDR</t>
  </si>
  <si>
    <t xml:space="preserve">5 5 5 5 5 38 16 10 6 7 4 60 42 40 18 26 10 8 11</t>
  </si>
  <si>
    <t xml:space="preserve">DHWRWLFWYYRLTEPVTDR</t>
  </si>
  <si>
    <t xml:space="preserve">5 5 5 5 5 38 16 10 6 9 3 60 42 39 18 26 10 8 11</t>
  </si>
  <si>
    <t xml:space="preserve">DHWRWLFWRYYLTEPVTDR</t>
  </si>
  <si>
    <t xml:space="preserve">4 4 5 5 5 36 15 9 10 4 3 58 41 39 17 25 10 8 10</t>
  </si>
  <si>
    <t xml:space="preserve">HDWRWLFWRYYLTEPVTDR</t>
  </si>
  <si>
    <t xml:space="preserve">3 3 3 3 3 27 11 6 7 2 2 48 31 30 12 18 7 5 7</t>
  </si>
  <si>
    <t xml:space="preserve">WHM(+15.99)RRWNHDFGGFSKHHWER</t>
  </si>
  <si>
    <t xml:space="preserve">6 10 32 27 16 27 48 35 24 11 15 21 47 40 44 48 67 14 45 12</t>
  </si>
  <si>
    <t xml:space="preserve">YFC(+57.02)RRWNHDFGGFSKHHWER</t>
  </si>
  <si>
    <t xml:space="preserve">7 6 12 23 13 22 42 30 20 9 13 18 42 34 39 42 61 11 39 10</t>
  </si>
  <si>
    <t xml:space="preserve">YFC(+57.02)RRWNHDFGGFKSHHWER</t>
  </si>
  <si>
    <t xml:space="preserve">7 6 12 23 13 22 42 30 20 9 12 18 40 34 30 42 61 11 39 10</t>
  </si>
  <si>
    <t xml:space="preserve">FYC(+57.02)RRWNHDFGGFSKHHWER</t>
  </si>
  <si>
    <t xml:space="preserve">5 6 12 23 13 21 41 29 19 8 12 17 41 33 38 41 60 11 38 10</t>
  </si>
  <si>
    <t xml:space="preserve">HWM(+15.99)RRWNHDFGGFSKHHWER</t>
  </si>
  <si>
    <t xml:space="preserve">3 3 18 16 9 16 32 22 14 6 9 12 32 25 29 32 51 8 30 7</t>
  </si>
  <si>
    <t xml:space="preserve">FRWRRFWLPSSPPNVGWC(+57.02)R</t>
  </si>
  <si>
    <t xml:space="preserve">14 7 9 7 19 23 23 74 47 85 90 83 77 47 60 44 60 50 23</t>
  </si>
  <si>
    <t xml:space="preserve">RWRFRFWLPSSPPNVGWC(+57.02)R</t>
  </si>
  <si>
    <t xml:space="preserve">8 9 6 21 18 22 22 73 45 84 89 83 76 46 59 43 59 48 22</t>
  </si>
  <si>
    <t xml:space="preserve">RFRWRFWLPSSPPNVGWC(+57.02)R</t>
  </si>
  <si>
    <t xml:space="preserve">7 9 6 8 18 22 22 73 45 84 89 83 76 46 59 43 59 49 22</t>
  </si>
  <si>
    <t xml:space="preserve">RFWRRFWLPSSPPNVGWC(+57.02)R</t>
  </si>
  <si>
    <t xml:space="preserve">6 9 8 6 17 21 21 71 43 83 88 81 74 44 57 41 57 46 21</t>
  </si>
  <si>
    <t xml:space="preserve">RFWRFRWLPSSPPNVGWC(+57.02)R</t>
  </si>
  <si>
    <t xml:space="preserve">6 8 7 5 7 5 19 68 41 82 87 80 72 41 54 39 54 44 19</t>
  </si>
  <si>
    <t xml:space="preserve">VFRRRWM(+15.99)SLPSSPPSVGWC(+57.02)R</t>
  </si>
  <si>
    <t xml:space="preserve">17 15 7 7 18 11 20 49 78 63 83 89 92 66 49 63 36 54 35 29</t>
  </si>
  <si>
    <t xml:space="preserve">FVRRRWM(+15.99)SLPSSPPSVGWC(+57.02)R</t>
  </si>
  <si>
    <t xml:space="preserve">17 16 7 7 18 11 20 49 78 63 83 89 92 66 49 63 35 54 34 28</t>
  </si>
  <si>
    <t xml:space="preserve">VRFRRWM(+15.99)SLPSSPPSVGWC(+57.02)R</t>
  </si>
  <si>
    <t xml:space="preserve">16 7 9 7 16 10 19 47 77 61 82 88 91 64 47 61 34 52 33 27</t>
  </si>
  <si>
    <t xml:space="preserve">VRRFRWM(+15.99)SLPSSPPSVGWC(+57.02)R</t>
  </si>
  <si>
    <t xml:space="preserve">17 7 6 9 16 10 18 47 76 61 82 88 91 64 47 61 34 52 33 27</t>
  </si>
  <si>
    <t xml:space="preserve">RVFRRWM(+15.99)SLPSSPPSVGWC(+57.02)R</t>
  </si>
  <si>
    <t xml:space="preserve">8 8 7 5 14 9 16 43 73 56 79 86 90 60 43 56 30 47 29 23</t>
  </si>
  <si>
    <t xml:space="preserve">YWWWWC(+57.02)M(+15.99)GSQGTC(+57.02)SEPLPNDM(+15.99)QR</t>
  </si>
  <si>
    <t xml:space="preserve">6 6 10 5 14 38 39 21 44 18 10 35 63 56 52 19 41 15 10 52 25 19 22</t>
  </si>
  <si>
    <t xml:space="preserve">YWWWWC(+57.02)M(+15.99)GSQGTC(+57.02)SEPLNPDM(+15.99)QR</t>
  </si>
  <si>
    <t xml:space="preserve">5 6 10 5 13 36 38 21 43 17 9 33 61 54 51 18 40 8 6 51 24 19 21</t>
  </si>
  <si>
    <t xml:space="preserve">YWWWWC(+57.02)M(+15.99)GSQGTC(+57.02)SEPLPNDQM(+15.99)R</t>
  </si>
  <si>
    <t xml:space="preserve">5 6 10 5 13 36 38 20 43 17 9 33 61 54 51 18 39 15 10 48 17 22 18</t>
  </si>
  <si>
    <t xml:space="preserve">YWWDRTC(+57.02)M(+15.99)GSQGTC(+57.02)SEPLPNDM(+15.99)QR</t>
  </si>
  <si>
    <t xml:space="preserve">5 5 7 3 6 9 31 33 18 39 15 7 29 57 65 46 16 35 13 8 45 21 16 18</t>
  </si>
  <si>
    <t xml:space="preserve">YWRDWTC(+57.02)M(+15.99)GSQGTC(+57.02)SEPLPNDM(+15.99)QR</t>
  </si>
  <si>
    <t xml:space="preserve">3 3 2 9 8 8 29 31 16 35 13 6 27 54 62 43 14 32 11 7 42 18 14 16</t>
  </si>
  <si>
    <t xml:space="preserve">YC(+57.02)FM(+15.99)LC(+57.02)STHM(+15.99)AAAVR</t>
  </si>
  <si>
    <t xml:space="preserve">16 18 46 27 86 94 93 90 62 61 95 98 98 97 23</t>
  </si>
  <si>
    <t xml:space="preserve">C(+57.02)YFM(+15.99)LC(+57.02)STHM(+15.99)AAAVR</t>
  </si>
  <si>
    <t xml:space="preserve">12 12 38 21 82 92 91 87 54 53 93 98 97 95 18</t>
  </si>
  <si>
    <t xml:space="preserve">C(+57.02)YM(+15.99)FLC(+57.02)STHM(+15.99)AAAVR</t>
  </si>
  <si>
    <t xml:space="preserve">12 12 38 19 81 92 91 86 53 52 93 98 97 95 17</t>
  </si>
  <si>
    <t xml:space="preserve">FYC(+57.02)M(+15.99)LC(+57.02)STHM(+15.99)AAAVR</t>
  </si>
  <si>
    <t xml:space="preserve">20 13 11 24 82 92 91 87 55 54 94 98 97 95 18</t>
  </si>
  <si>
    <t xml:space="preserve">YFC(+57.02)M(+15.99)LC(+57.02)STHM(+15.99)AAAVR</t>
  </si>
  <si>
    <t xml:space="preserve">12 12 10 20 81 92 91 86 53 53 93 98 97 95 17</t>
  </si>
  <si>
    <t xml:space="preserve">KWHYDYANLGKGPTNEPK</t>
  </si>
  <si>
    <t xml:space="preserve">15 13 27 21 30 67 70 79 89 65 24 38 47 30 43 77 18 29</t>
  </si>
  <si>
    <t xml:space="preserve">WHKDYYANLGKGPTNEPK</t>
  </si>
  <si>
    <t xml:space="preserve">19 12 26 23 29 65 69 78 89 63 23 36 45 28 41 76 17 28</t>
  </si>
  <si>
    <t xml:space="preserve">WHKYDYANLGKGPTNEPK</t>
  </si>
  <si>
    <t xml:space="preserve">18 12 27 19 28 64 68 77 88 62 22 35 44 27 41 76 16 27</t>
  </si>
  <si>
    <t xml:space="preserve">WHKYDYANLGKGTPNEPK</t>
  </si>
  <si>
    <t xml:space="preserve">18 11 26 19 28 64 67 77 88 61 18 30 25 35 39 75 16 26</t>
  </si>
  <si>
    <t xml:space="preserve">HWKYDYANLGKGPTNEPK</t>
  </si>
  <si>
    <t xml:space="preserve">16 11 25 18 26 62 66 76 87 60 20 33 41 25 38 74 15 25</t>
  </si>
  <si>
    <t xml:space="preserve">ATQDFVGDLVTK</t>
  </si>
  <si>
    <t xml:space="preserve">44 39 67 98 98 98 92 96 96 94 88 65</t>
  </si>
  <si>
    <t xml:space="preserve">QTADFVGDLVTK</t>
  </si>
  <si>
    <t xml:space="preserve">50 36 62 97 98 98 90 95 96 94 88 64</t>
  </si>
  <si>
    <t xml:space="preserve">TAQDFVGDLVTK</t>
  </si>
  <si>
    <t xml:space="preserve">36 37 66 98 98 98 91 96 96 94 88 64</t>
  </si>
  <si>
    <t xml:space="preserve">GDKDFVGDLVTK</t>
  </si>
  <si>
    <t xml:space="preserve">19 39 65 97 98 98 91 96 96 94 87 63</t>
  </si>
  <si>
    <t xml:space="preserve">DGKDFVGDLVTK</t>
  </si>
  <si>
    <t xml:space="preserve">37 19 66 98 98 98 91 96 96 94 87 63</t>
  </si>
  <si>
    <t xml:space="preserve">KYLELAVVADHGMFTK</t>
  </si>
  <si>
    <t xml:space="preserve">33 77 86 95 94 92 97 98 97 98 98 89 90 83 78 52</t>
  </si>
  <si>
    <t xml:space="preserve">YLKELAVVADHGMFTK</t>
  </si>
  <si>
    <t xml:space="preserve">31 61 75 92 91 88 95 97 96 96 97 82 84 75 67 39</t>
  </si>
  <si>
    <t xml:space="preserve">YKLELAVVADHGMFTK</t>
  </si>
  <si>
    <t xml:space="preserve">28 47 76 91 90 87 95 97 95 96 97 81 82 73 65 36</t>
  </si>
  <si>
    <t xml:space="preserve">LYEKLAVVADHGMFTK</t>
  </si>
  <si>
    <t xml:space="preserve">34 28 93 79 88 87 94 96 95 95 97 79 81 73 65 36</t>
  </si>
  <si>
    <t xml:space="preserve">LYKELAVVADHGMFTK</t>
  </si>
  <si>
    <t xml:space="preserve">31 27 69 89 87 84 94 96 94 95 97 77 79 70 62 34</t>
  </si>
  <si>
    <t xml:space="preserve">YLLSHTPQC(+57.02)LLNELPR</t>
  </si>
  <si>
    <t xml:space="preserve">59 71 93 88 96 98 92 89 92 95 98 95 99 74 60 84</t>
  </si>
  <si>
    <t xml:space="preserve">47 50 93 87 96 98 91 88 92 94 98 94 98 73 85 82</t>
  </si>
  <si>
    <t xml:space="preserve">46 49 92 87 95 98 91 87 91 94 98 94 98 71 56 82</t>
  </si>
  <si>
    <t xml:space="preserve">LLYSHTPQC(+57.02)LLNELPR</t>
  </si>
  <si>
    <t xml:space="preserve">37 47 49 81 94 98 90 86 90 93 97 93 98 68 54 80</t>
  </si>
  <si>
    <t xml:space="preserve">LYLSHTPGAC(+57.02)LLNELPR</t>
  </si>
  <si>
    <t xml:space="preserve">44 47 92 85 95 98 86 34 59 88 93 97 93 98 68 53 80</t>
  </si>
  <si>
    <t xml:space="preserve">70 70 95 96 98 98 95 66 84 62 58</t>
  </si>
  <si>
    <t xml:space="preserve">74 74 96 96 98 98 97 47 69 76 62</t>
  </si>
  <si>
    <t xml:space="preserve">71 71 95 96 98 98 95 58 62 61 59</t>
  </si>
  <si>
    <t xml:space="preserve">68 68 94 95 97 98 95 54 40 69 55</t>
  </si>
  <si>
    <t xml:space="preserve">74 74 96 96 98 98 96 38 52 47 62</t>
  </si>
  <si>
    <t xml:space="preserve">91 85 98 99 81 88 92 97 93</t>
  </si>
  <si>
    <t xml:space="preserve">60 86 97 99 79 87 92 97 93</t>
  </si>
  <si>
    <t xml:space="preserve">63 74 97 99 80 87 92 97 93</t>
  </si>
  <si>
    <t xml:space="preserve">69 68 97 99 79 86 92 97 93</t>
  </si>
  <si>
    <t xml:space="preserve">59 70 97 99 78 79 55 69 92 63</t>
  </si>
  <si>
    <t xml:space="preserve">40 73 93 98 99 96 92 97 97 98 99 91 85</t>
  </si>
  <si>
    <t xml:space="preserve">52 58 92 98 99 96 92 97 97 98 99 92 87</t>
  </si>
  <si>
    <t xml:space="preserve">11 13 64 93 97 99 94 90 97 98 97 99 89 83</t>
  </si>
  <si>
    <t xml:space="preserve">34 13 14 88 97 99 94 89 96 98 97 98 89 83</t>
  </si>
  <si>
    <t xml:space="preserve">9 21 13 89 96 98 93 87 96 98 96 98 87 80</t>
  </si>
  <si>
    <t xml:space="preserve">73 78 96 98 96 95 97 98 84 93 88 94 93 88</t>
  </si>
  <si>
    <t xml:space="preserve">71 76 95 98 97 84 70 97 98 83 92 88 93 93 87</t>
  </si>
  <si>
    <t xml:space="preserve">68 74 94 97 74 75 64 97 98 81 91 86 92 92 86</t>
  </si>
  <si>
    <t xml:space="preserve">YFYVC(+57.02)AGYC(+57.02)APGNLR</t>
  </si>
  <si>
    <t xml:space="preserve">60 66 92 97 95 75 59 95 96 31 35 77 89 89 81</t>
  </si>
  <si>
    <t xml:space="preserve">60 67 93 98 96 80 66 96 98 80 90 81 25 27 85 67</t>
  </si>
  <si>
    <t xml:space="preserve">58 87 98 99 87 88 98 98 93 86</t>
  </si>
  <si>
    <t xml:space="preserve">57 81 97 96 53 54 95 97 93 85</t>
  </si>
  <si>
    <t xml:space="preserve">30 25 95 98 81 83 97 97 90 81</t>
  </si>
  <si>
    <t xml:space="preserve">38 20 22 97 98 84 86 97 98 92 85</t>
  </si>
  <si>
    <t xml:space="preserve">52 77 96 95 21 16 71 96 97 91 83</t>
  </si>
  <si>
    <t xml:space="preserve">WWWRPKSEGLNEPLR</t>
  </si>
  <si>
    <t xml:space="preserve">16 38 26 29 32 45 82 86 50 95 91 97 55 41 21</t>
  </si>
  <si>
    <t xml:space="preserve">WWRWPKSEGLNEPLR</t>
  </si>
  <si>
    <t xml:space="preserve">13 33 8 12 28 40 78 84 45 94 89 96 50 36 18</t>
  </si>
  <si>
    <t xml:space="preserve">WWRWPKSEGLNELPR</t>
  </si>
  <si>
    <t xml:space="preserve">12 31 7 11 26 37 76 82 42 94 89 95 49 18 14</t>
  </si>
  <si>
    <t xml:space="preserve">WWLQTPKSEGLNEPLR</t>
  </si>
  <si>
    <t xml:space="preserve">13 29 14 9 23 23 34 74 82 42 96 88 96 47 34 16</t>
  </si>
  <si>
    <t xml:space="preserve">WWRWKPSEGLNEPLR</t>
  </si>
  <si>
    <t xml:space="preserve">12 30 7 10 25 14 75 81 41 93 88 96 46 32 15</t>
  </si>
  <si>
    <t xml:space="preserve">WRWNEDLMLVR</t>
  </si>
  <si>
    <t xml:space="preserve">16 18 32 41 68 79 92 85 95 89 56</t>
  </si>
  <si>
    <t xml:space="preserve">WWRENDLMLVR</t>
  </si>
  <si>
    <t xml:space="preserve">17 19 18 63 39 78 91 84 94 90 59</t>
  </si>
  <si>
    <t xml:space="preserve">WRWDQDLMLVR</t>
  </si>
  <si>
    <t xml:space="preserve">14 17 29 48 38 77 91 84 94 88 53</t>
  </si>
  <si>
    <t xml:space="preserve">WRWENDLMLVR</t>
  </si>
  <si>
    <t xml:space="preserve">15 17 30 58 34 75 90 81 93 88 54</t>
  </si>
  <si>
    <t xml:space="preserve">WRWQDDLMLVR</t>
  </si>
  <si>
    <t xml:space="preserve">16 18 32 23 25 75 91 82 94 89 57</t>
  </si>
  <si>
    <t xml:space="preserve">LVSSPLSYWHR</t>
  </si>
  <si>
    <t xml:space="preserve">59 54 86 92 80 96 88 73 82 50 35</t>
  </si>
  <si>
    <t xml:space="preserve">VLSSPLSYWHR</t>
  </si>
  <si>
    <t xml:space="preserve">48 61 84 90 80 96 88 73 82 49 35</t>
  </si>
  <si>
    <t xml:space="preserve">LVSSPLSYHWR</t>
  </si>
  <si>
    <t xml:space="preserve">57 52 85 91 79 95 84 69 49 44 31</t>
  </si>
  <si>
    <t xml:space="preserve">LVSSPLSREDNK</t>
  </si>
  <si>
    <t xml:space="preserve">54 49 83 90 77 95 72 39 68 49 42 34</t>
  </si>
  <si>
    <t xml:space="preserve">LVSSPLSWYHR</t>
  </si>
  <si>
    <t xml:space="preserve">55 50 84 90 77 93 79 49 31 34 23</t>
  </si>
  <si>
    <t xml:space="preserve">LWHWMVNTVGDFFR</t>
  </si>
  <si>
    <t xml:space="preserve">31 15 22 33 21 86 86 87 91 67 75 38 44 34</t>
  </si>
  <si>
    <t xml:space="preserve">LWPPEMVNTVGDFFR</t>
  </si>
  <si>
    <t xml:space="preserve">32 15 19 9 67 22 87 86 87 91 68 75 39 44 34</t>
  </si>
  <si>
    <t xml:space="preserve">LWYYQVNTVGDFFR</t>
  </si>
  <si>
    <t xml:space="preserve">29 14 30 12 31 85 84 86 90 67 75 36 41 32</t>
  </si>
  <si>
    <t xml:space="preserve">LWWHMVNTVGDFFR</t>
  </si>
  <si>
    <t xml:space="preserve">34 16 17 14 21 87 86 87 91 67 75 38 44 34</t>
  </si>
  <si>
    <t xml:space="preserve">LWPEPMVNTVGDFFR</t>
  </si>
  <si>
    <t xml:space="preserve">30 14 17 30 20 22 86 86 87 91 66 74 37 43 33</t>
  </si>
  <si>
    <t xml:space="preserve">33 51 28 21 59 95 97 88 93 94 95 56 66 96 89 51 54 78 57 31 32 34</t>
  </si>
  <si>
    <t xml:space="preserve">32 51 28 21 59 95 97 88 93 94 95 56 66 96 89 51 54 78 57 31 32 34</t>
  </si>
  <si>
    <t xml:space="preserve">30 48 19 18 56 94 97 87 92 93 95 54 64 95 88 48 51 76 55 29 30 32</t>
  </si>
  <si>
    <t xml:space="preserve">19 25 25 18 55 94 96 86 92 93 94 52 63 95 88 47 50 75 53 28 28 31</t>
  </si>
  <si>
    <t xml:space="preserve">18 18 17 17 53 94 96 85 91 93 94 50 61 94 87 45 48 74 52 26 27 29</t>
  </si>
  <si>
    <t xml:space="preserve">RWPWWYYRFRKNGYGEWVEER</t>
  </si>
  <si>
    <t xml:space="preserve">8 8 8 18 19 18 13 11 26 7 7 6 6 70 26 64 51 77 77 45 12</t>
  </si>
  <si>
    <t xml:space="preserve">RWPWWYYRRFKNGYGEWVEER</t>
  </si>
  <si>
    <t xml:space="preserve">8 8 8 18 19 19 13 11 15 10 7 6 6 70 26 64 51 77 77 45 12</t>
  </si>
  <si>
    <t xml:space="preserve">WRPWWYYRRFKNGYGEWVEER</t>
  </si>
  <si>
    <t xml:space="preserve">6 7 7 16 19 17 12 11 14 10 6 6 5 69 25 62 50 76 76 43 11</t>
  </si>
  <si>
    <t xml:space="preserve">RWPWWYYRRFKNGYGDEAVEER</t>
  </si>
  <si>
    <t xml:space="preserve">7 7 7 17 18 17 12 10 13 9 6 5 5 63 26 25 58 47 76 76 42 10</t>
  </si>
  <si>
    <t xml:space="preserve">RWPWWYYFRRKNGYGEWVEER</t>
  </si>
  <si>
    <t xml:space="preserve">6 7 7 15 17 16 11 6 3 6 6 5 5 67 23 60 47 74 74 41 10</t>
  </si>
  <si>
    <t xml:space="preserve">NVVADNGMFTK</t>
  </si>
  <si>
    <t xml:space="preserve">65 73 98 99 98 97 96 98 99 95 92</t>
  </si>
  <si>
    <t xml:space="preserve">VNVADNGMFTK</t>
  </si>
  <si>
    <t xml:space="preserve">41 44 97 99 98 97 95 98 99 95 91</t>
  </si>
  <si>
    <t xml:space="preserve">GGVVADNGMFTK</t>
  </si>
  <si>
    <t xml:space="preserve">17 21 60 98 99 98 96 95 99 99 94 90</t>
  </si>
  <si>
    <t xml:space="preserve">VGGVADNGMFTK</t>
  </si>
  <si>
    <t xml:space="preserve">26 17 28 97 99 98 96 95 99 99 94 90</t>
  </si>
  <si>
    <t xml:space="preserve">GVGVADNGMFTK</t>
  </si>
  <si>
    <t xml:space="preserve">12 26 26 97 99 97 96 94 98 98 93 89</t>
  </si>
  <si>
    <t xml:space="preserve">YMVYPDVLC(+57.02)K</t>
  </si>
  <si>
    <t xml:space="preserve">74 79 98 98 91 93 91 95 87 86</t>
  </si>
  <si>
    <t xml:space="preserve">YMVYPDVAAMK</t>
  </si>
  <si>
    <t xml:space="preserve">66 72 98 97 89 90 88 64 66 60 81</t>
  </si>
  <si>
    <t xml:space="preserve">YMVYPDVAMAK</t>
  </si>
  <si>
    <t xml:space="preserve">65 71 97 97 88 90 87 53 46 49 74</t>
  </si>
  <si>
    <t xml:space="preserve">YMVYPDVASSR</t>
  </si>
  <si>
    <t xml:space="preserve">66 72 98 97 89 90 88 66 47 48 56</t>
  </si>
  <si>
    <t xml:space="preserve">FM(+15.99)VYPDVAAMK</t>
  </si>
  <si>
    <t xml:space="preserve">42 45 96 97 88 90 87 62 64 58 80</t>
  </si>
  <si>
    <t xml:space="preserve">65 56 78 98 99 97 96 79 90 96 90 89</t>
  </si>
  <si>
    <t xml:space="preserve">63 54 76 98 98 96 95 81 80 84 91 91</t>
  </si>
  <si>
    <t xml:space="preserve">55 62 96 98 97 95 82 70 85 92 91</t>
  </si>
  <si>
    <t xml:space="preserve">51 54 96 98 96 95 82 69 85 92 91</t>
  </si>
  <si>
    <t xml:space="preserve">50 48 51 96 98 96 95 82 81 85 92 91</t>
  </si>
  <si>
    <t xml:space="preserve">YWSPELAEYLSDNWK</t>
  </si>
  <si>
    <t xml:space="preserve">40 59 83 69 86 67 92 99 97 97 97 97 72 58 69</t>
  </si>
  <si>
    <t xml:space="preserve">SWYPELAEYLSDNWK</t>
  </si>
  <si>
    <t xml:space="preserve">28 19 39 53 75 51 85 97 94 94 94 95 57 41 53</t>
  </si>
  <si>
    <t xml:space="preserve">WYSPELAEYLSDNWK</t>
  </si>
  <si>
    <t xml:space="preserve">14 21 58 42 66 40 78 96 90 91 92 92 46 31 42</t>
  </si>
  <si>
    <t xml:space="preserve">WYSEPLAEYLSDNWK</t>
  </si>
  <si>
    <t xml:space="preserve">12 18 51 54 17 35 76 95 89 89 90 90 41 27 37</t>
  </si>
  <si>
    <t xml:space="preserve">WSYPELAEYLSDNWK</t>
  </si>
  <si>
    <t xml:space="preserve">10 20 24 34 59 33 72 94 87 88 89 89 38 25 34</t>
  </si>
  <si>
    <t xml:space="preserve">63 79 99 98 95 80 78 65 72</t>
  </si>
  <si>
    <t xml:space="preserve">VC(+57.02)LVMGQSR</t>
  </si>
  <si>
    <t xml:space="preserve">65 80 99 98 97 75 50 71 60</t>
  </si>
  <si>
    <t xml:space="preserve">62 79 99 98 97 74 69 85 52 54</t>
  </si>
  <si>
    <t xml:space="preserve">56 74 98 98 97 70 31 43 45 48</t>
  </si>
  <si>
    <t xml:space="preserve">VC(+57.02)LVMGGASR</t>
  </si>
  <si>
    <t xml:space="preserve">58 75 99 98 97 74 25 38 56 41</t>
  </si>
  <si>
    <t xml:space="preserve">RMLKETGNGNPAK</t>
  </si>
  <si>
    <t xml:space="preserve">38 52 96 96 96 89 89 81 68 93 82 81 62</t>
  </si>
  <si>
    <t xml:space="preserve">RMLKETGGNNPAK</t>
  </si>
  <si>
    <t xml:space="preserve">34 47 96 95 95 88 85 42 59 92 79 78 58</t>
  </si>
  <si>
    <t xml:space="preserve">MRLKETGNGNPAK</t>
  </si>
  <si>
    <t xml:space="preserve">25 21 95 94 95 86 85 76 61 91 76 76 55</t>
  </si>
  <si>
    <t xml:space="preserve">RMLKETGGGGNPAK</t>
  </si>
  <si>
    <t xml:space="preserve">32 45 95 94 95 87 88 48 36 75 91 78 77 56</t>
  </si>
  <si>
    <t xml:space="preserve">RMLKETGNGNAPK</t>
  </si>
  <si>
    <t xml:space="preserve">29 41 95 93 94 84 84 73 57 88 52 31 52</t>
  </si>
  <si>
    <t xml:space="preserve">WWWWRQREYDTLPDNLWVEER</t>
  </si>
  <si>
    <t xml:space="preserve">4 3 3 5 2 3 4 9 8 34 54 67 13 19 17 23 6 6 47 41 9</t>
  </si>
  <si>
    <t xml:space="preserve">WWWQRWRYEDTLPDNLWVEER</t>
  </si>
  <si>
    <t xml:space="preserve">4 4 3 3 3 3 4 3 10 35 54 67 13 19 17 23 7 6 47 42 10</t>
  </si>
  <si>
    <t xml:space="preserve">WWWWQRRYEDTLPDNLWVEER</t>
  </si>
  <si>
    <t xml:space="preserve">4 4 3 5 3 2 4 3 10 35 54 67 13 19 17 23 6 6 47 41 10</t>
  </si>
  <si>
    <t xml:space="preserve">WWWWRQRYEDTLPDNLWVEER</t>
  </si>
  <si>
    <t xml:space="preserve">4 3 3 5 2 3 4 3 10 34 54 67 13 19 17 23 6 6 47 41 10</t>
  </si>
  <si>
    <t xml:space="preserve">WWWRQWRYEDTLPDNLWVEER</t>
  </si>
  <si>
    <t xml:space="preserve">3 3 2 2 2 3 4 3 9 33 52 65 12 18 16 21 6 6 45 39 9</t>
  </si>
  <si>
    <t xml:space="preserve">NNQNLLPR</t>
  </si>
  <si>
    <t xml:space="preserve">49 50 88 94 97 95 76 31</t>
  </si>
  <si>
    <t xml:space="preserve">GNGQNLLPR</t>
  </si>
  <si>
    <t xml:space="preserve">26 50 32 87 94 97 95 77 31</t>
  </si>
  <si>
    <t xml:space="preserve">GGNQNLLPR</t>
  </si>
  <si>
    <t xml:space="preserve">27 23 40 88 93 96 95 76 30</t>
  </si>
  <si>
    <t xml:space="preserve">NGGQNLLPR</t>
  </si>
  <si>
    <t xml:space="preserve">36 23 33 86 93 96 94 75 29</t>
  </si>
  <si>
    <t xml:space="preserve">GGGGQNLLPR</t>
  </si>
  <si>
    <t xml:space="preserve">22 16 20 34 82 92 96 96 72 26</t>
  </si>
  <si>
    <t xml:space="preserve">RQNM(+15.99)YYPLNLPLR</t>
  </si>
  <si>
    <t xml:space="preserve">6 8 15 20 21 18 20 45 27 51 23 24 14</t>
  </si>
  <si>
    <t xml:space="preserve">NRM(+15.99)QYYPLNLPLR</t>
  </si>
  <si>
    <t xml:space="preserve">7 5 16 20 21 16 18 42 24 47 20 21 13</t>
  </si>
  <si>
    <t xml:space="preserve">RNM(+15.99)QYYPLNLPLR</t>
  </si>
  <si>
    <t xml:space="preserve">5 7 16 20 20 15 17 41 24 47 20 21 13</t>
  </si>
  <si>
    <t xml:space="preserve">RM(+15.99)NQYYPLNLPLR</t>
  </si>
  <si>
    <t xml:space="preserve">5 7 6 19 20 16 17 42 24 47 20 21 13</t>
  </si>
  <si>
    <t xml:space="preserve">NM(+15.99)RQYYPLNLPLR</t>
  </si>
  <si>
    <t xml:space="preserve">6 6 4 19 19 15 16 39 23 45 19 19 12</t>
  </si>
  <si>
    <t xml:space="preserve">41 74 90 99 97 98 93 94 98 99 99 88 85 69</t>
  </si>
  <si>
    <t xml:space="preserve">56 23 87 98 96 97 91 92 98 98 98 85 81 63</t>
  </si>
  <si>
    <t xml:space="preserve">37 43 85 98 95 96 90 91 97 98 98 83 79 59</t>
  </si>
  <si>
    <t xml:space="preserve">24 26 84 98 95 96 88 90 97 98 98 81 76 56</t>
  </si>
  <si>
    <t xml:space="preserve">C(+57.02)WVEC(+57.02)DKAVALC(+57.02)LR</t>
  </si>
  <si>
    <t xml:space="preserve">20 22 57 97 94 96 87 89 97 98 97 81 76 56</t>
  </si>
  <si>
    <t xml:space="preserve">23 62 58 78 84 85 95 88 83 76 92 97 76 66 39</t>
  </si>
  <si>
    <t xml:space="preserve">C(+57.02)HEDLGLNYGLEHAR</t>
  </si>
  <si>
    <t xml:space="preserve">22 34 48 77 83 85 95 88 83 77 93 98 76 66 40</t>
  </si>
  <si>
    <t xml:space="preserve">50 30 50 71 78 79 93 83 76 68 89 96 68 56 30</t>
  </si>
  <si>
    <t xml:space="preserve">48 26 28 68 75 77 92 82 75 67 89 96 66 55 28</t>
  </si>
  <si>
    <t xml:space="preserve">9 25 18 55 63 65 87 72 63 53 81 93 52 40 18</t>
  </si>
  <si>
    <t xml:space="preserve">AM(+15.99)RRC(+57.02)GHPSLM(+15.99)ASLK</t>
  </si>
  <si>
    <t xml:space="preserve">21 20 11 11 36 24 19 21 36 42 50 88 51 43 29</t>
  </si>
  <si>
    <t xml:space="preserve">SMRRC(+57.02)GHPSLM(+15.99)ASLK</t>
  </si>
  <si>
    <t xml:space="preserve">13 21 11 10 35 24 18 20 35 41 49 88 50 42 28</t>
  </si>
  <si>
    <t xml:space="preserve">M(+15.99)ARRC(+57.02)GHPSLM(+15.99)ASLK</t>
  </si>
  <si>
    <t xml:space="preserve">12 17 10 9 33 22 17 19 32 38 47 87 47 40 26</t>
  </si>
  <si>
    <t xml:space="preserve">RMSRC(+57.02)GHPSLM(+15.99)ASLK</t>
  </si>
  <si>
    <t xml:space="preserve">7 10 21 7 28 18 14 16 29 34 42 85 42 35 23</t>
  </si>
  <si>
    <t xml:space="preserve">MSRRC(+57.02)GHPSLM(+15.99)ASLK</t>
  </si>
  <si>
    <t xml:space="preserve">6 7 5 5 20 12 9 10 19 24 30 77 31 25 15</t>
  </si>
  <si>
    <t xml:space="preserve">YHWWRRRRHMWPRYLAEYLSDYHK</t>
  </si>
  <si>
    <t xml:space="preserve">8 5 14 18 12 14 5 9 13 4 8 3 3 8 83 69 92 92 93 78 71 56 13 14</t>
  </si>
  <si>
    <t xml:space="preserve">YHWWRRRHWRMPRYLAEYLSDYHK</t>
  </si>
  <si>
    <t xml:space="preserve">8 5 14 18 12 13 5 7 4 7 9 4 3 8 83 69 92 91 93 78 70 55 13 13</t>
  </si>
  <si>
    <t xml:space="preserve">YHWWRRRRHWMPRYLAEYLSDYHK</t>
  </si>
  <si>
    <t xml:space="preserve">8 5 13 17 11 13 5 8 12 4 8 4 3 8 82 68 92 91 93 77 70 54 12 13</t>
  </si>
  <si>
    <t xml:space="preserve">HYWWRRRRHWMPRYLAEYLSDYHK</t>
  </si>
  <si>
    <t xml:space="preserve">6 5 13 17 11 13 5 8 12 4 8 4 3 8 82 67 92 91 93 77 69 54 12 13</t>
  </si>
  <si>
    <t xml:space="preserve">YHWWRRRHRWMPRYLAEYLSDYHK</t>
  </si>
  <si>
    <t xml:space="preserve">8 4 13 17 11 13 5 6 5 4 8 4 3 7 82 67 92 91 93 77 69 54 12 13</t>
  </si>
  <si>
    <t xml:space="preserve">49 62 72 97 98 98 96 98 99 99 99 64 64 57 65</t>
  </si>
  <si>
    <t xml:space="preserve">46 59 69 96 98 98 96 98 98 98 99 54 49 55 63</t>
  </si>
  <si>
    <t xml:space="preserve">47 60 71 97 98 98 96 98 99 98 99 62 30 56 64</t>
  </si>
  <si>
    <t xml:space="preserve">45 58 69 96 98 98 96 98 98 98 99 56 46 54 61</t>
  </si>
  <si>
    <t xml:space="preserve">29 24 60 96 97 98 95 97 98 98 98 47 42 49 56</t>
  </si>
  <si>
    <t xml:space="preserve">WWLRHFWWRRYWKTYEYNGKVC(+57.02)GK</t>
  </si>
  <si>
    <t xml:space="preserve">3 6 6 2 3 4 3 2 4 4 7 2 4 2 6 52 12 36 4 9 24 18 3 7</t>
  </si>
  <si>
    <t xml:space="preserve">WWLRHFWWRWRYKTYEYNGKVC(+57.02)GK</t>
  </si>
  <si>
    <t xml:space="preserve">3 6 6 2 3 4 3 2 5 4 7 2 4 2 6 52 12 35 4 9 23 17 3 6</t>
  </si>
  <si>
    <t xml:space="preserve">WWLRHFWWRWRYKYTEYNGKVC(+57.02)GK</t>
  </si>
  <si>
    <t xml:space="preserve">3 5 6 2 3 4 3 2 4 4 7 2 3 6 5 51 12 34 4 9 22 17 3 6</t>
  </si>
  <si>
    <t xml:space="preserve">WWLRHFWWRRWYKTYEYNGKVC(+57.02)GK</t>
  </si>
  <si>
    <t xml:space="preserve">3 5 6 2 3 4 3 2 4 4 4 2 3 2 6 50 11 34 4 9 22 16 3 6</t>
  </si>
  <si>
    <t xml:space="preserve">WWLRHFWWRWRYKTYEYNGKVGC(+57.02)K</t>
  </si>
  <si>
    <t xml:space="preserve">3 5 6 2 3 4 3 2 4 4 7 2 3 2 6 50 11 34 4 9 22 5 7 6</t>
  </si>
  <si>
    <t xml:space="preserve">WWKFHWLRYKWWYTLAEYLSDYHK</t>
  </si>
  <si>
    <t xml:space="preserve">13 10 17 19 19 15 38 10 11 23 10 20 28 17 79 87 97 93 96 69 57 39 16 13</t>
  </si>
  <si>
    <t xml:space="preserve">WWKFHWLRWWYKYTLAEYLSDYHK</t>
  </si>
  <si>
    <t xml:space="preserve">14 11 17 20 19 15 39 11 7 12 11 10 26 17 78 86 97 92 95 68 55 40 16 13</t>
  </si>
  <si>
    <t xml:space="preserve">WWKFHWLRWYWKYTLAEYLSDYHK</t>
  </si>
  <si>
    <t xml:space="preserve">14 11 17 20 19 15 39 10 7 13 11 10 26 17 78 86 97 92 95 68 55 40 16 13</t>
  </si>
  <si>
    <t xml:space="preserve">WWKFHWLRWYKWYTLAEYLSDYHK</t>
  </si>
  <si>
    <t xml:space="preserve">12 9 15 17 17 13 35 9 6 11 5 15 25 15 77 85 97 92 95 66 53 35 14 11</t>
  </si>
  <si>
    <t xml:space="preserve">WWKFHWLRWWKYYTLAEYLSDYHK</t>
  </si>
  <si>
    <t xml:space="preserve">12 9 15 18 17 13 36 9 6 10 6 12 24 15 76 84 97 91 95 65 51 37 15 12</t>
  </si>
  <si>
    <t xml:space="preserve">EVTAFEELSR</t>
  </si>
  <si>
    <t xml:space="preserve">53 28 41 80 58 65 87 78 51 56</t>
  </si>
  <si>
    <t xml:space="preserve">DLTAFEELSR</t>
  </si>
  <si>
    <t xml:space="preserve">29 39 41 81 59 66 87 78 52 57</t>
  </si>
  <si>
    <t xml:space="preserve">LDTAFEELSR</t>
  </si>
  <si>
    <t xml:space="preserve">27 24 43 78 54 62 85 75 48 52</t>
  </si>
  <si>
    <t xml:space="preserve">VETAFEELSR</t>
  </si>
  <si>
    <t xml:space="preserve">14 37 36 77 52 60 84 73 46 50</t>
  </si>
  <si>
    <t xml:space="preserve">LDTAEFELSR</t>
  </si>
  <si>
    <t xml:space="preserve">27 24 41 63 50 11 82 75 47 52</t>
  </si>
  <si>
    <t xml:space="preserve">TRVKKDFERFAK</t>
  </si>
  <si>
    <t xml:space="preserve">22 11 22 27 34 24 31 72 42 46 61 51</t>
  </si>
  <si>
    <t xml:space="preserve">TVKRKDFERFAK</t>
  </si>
  <si>
    <t xml:space="preserve">18 11 9 17 27 19 25 65 34 38 52 43</t>
  </si>
  <si>
    <t xml:space="preserve">TVRKKDFERFAK</t>
  </si>
  <si>
    <t xml:space="preserve">16 10 6 20 26 19 24 65 34 38 52 43</t>
  </si>
  <si>
    <t xml:space="preserve">SLKRKDFERFAK</t>
  </si>
  <si>
    <t xml:space="preserve">14 14 9 17 26 19 24 64 33 37 51 42</t>
  </si>
  <si>
    <t xml:space="preserve">TVKKRDFERFAK</t>
  </si>
  <si>
    <t xml:space="preserve">17 11 9 9 6 19 27 64 33 37 51 42</t>
  </si>
  <si>
    <t xml:space="preserve">SSQEKAFFEMPQNHK</t>
  </si>
  <si>
    <t xml:space="preserve">38 44 47 78 65 76 77 67 88 69 78 79 43 33 32</t>
  </si>
  <si>
    <t xml:space="preserve">SSKEQAFFEMPQNHK</t>
  </si>
  <si>
    <t xml:space="preserve">38 44 47 78 65 76 77 67 87 69 78 79 43 33 32</t>
  </si>
  <si>
    <t xml:space="preserve">SSKEKAM(+15.99)FEMPQNHK</t>
  </si>
  <si>
    <t xml:space="preserve">36 42 45 77 63 74 75 65 86 67 77 78 41 31 30</t>
  </si>
  <si>
    <t xml:space="preserve">SSKEQAFFEMPQHNK</t>
  </si>
  <si>
    <t xml:space="preserve">36 42 45 77 63 75 75 65 87 67 77 77 26 29 30</t>
  </si>
  <si>
    <t xml:space="preserve">SSKEQAFFEMPQGGHK</t>
  </si>
  <si>
    <t xml:space="preserve">36 42 44 77 63 75 75 65 86 67 77 76 38 21 23 17</t>
  </si>
  <si>
    <t xml:space="preserve">YYYYWYWM(+15.99)WRC(+57.02)SAAGGGGASHKC(+57.02)HGGLKM(+15.99)R</t>
  </si>
  <si>
    <t xml:space="preserve">2 2 2 4 4 3 4 4 2 3 9 5 9 10 4 9 3 7 7 18 36 20 22 27 5 7 21 2 3 3</t>
  </si>
  <si>
    <t xml:space="preserve">YYYYWYWM(+15.99)WRC(+57.02)SAAGGGGASHKC(+57.02)HGGLM(+15.99)KR</t>
  </si>
  <si>
    <t xml:space="preserve">2 2 2 4 4 3 4 4 2 3 9 5 9 10 4 9 3 7 7 18 36 20 22 27 5 7 21 0 0 3</t>
  </si>
  <si>
    <t xml:space="preserve">YYYYWYWM(+15.99)WRC(+57.02)SAAGGGGASHKC(+57.02)HGGLM(+15.99)RK</t>
  </si>
  <si>
    <t xml:space="preserve">2 2 2 4 4 3 4 4 2 3 9 5 9 10 4 9 3 7 7 18 36 20 22 27 5 7 21 0 0 0</t>
  </si>
  <si>
    <t xml:space="preserve">YYYYWYWM(+15.99)WRC(+57.02)SAAGGGGASHKC(+57.02)HGGLRM(+15.99)K</t>
  </si>
  <si>
    <t xml:space="preserve">C(+57.02)C(+57.02)EWMQWSWWRWLAGGGGASHQC(+57.02)HGGLM(+15.99)KR</t>
  </si>
  <si>
    <t xml:space="preserve">0 0 0 0 0 0 0 0 0 0 0 0 0 10 4 9 3 7 7 18 36 20 22 27 5 7 21 0 0 3</t>
  </si>
  <si>
    <t xml:space="preserve">KM(+15.99)AALM(+15.99)LAHGPGFNEK</t>
  </si>
  <si>
    <t xml:space="preserve">56 60 94 98 99 99 99 99 99 96 84 77 82 84 90 65</t>
  </si>
  <si>
    <t xml:space="preserve">54 58 94 98 99 99 99 99 99 96 82 75 80 62 71 63</t>
  </si>
  <si>
    <t xml:space="preserve">53 57 93 98 99 99 99 99 99 96 82 74 80 71 42 62</t>
  </si>
  <si>
    <t xml:space="preserve">QFAALM(+15.99)LAHGPGFTNR</t>
  </si>
  <si>
    <t xml:space="preserve">55 59 94 98 99 99 99 99 99 96 83 76 82 62 48 52</t>
  </si>
  <si>
    <t xml:space="preserve">KM(+15.99)AALM(+15.99)LAHGPGFTNR</t>
  </si>
  <si>
    <t xml:space="preserve">55 59 94 98 99 99 99 99 99 96 83 75 81 62 48 51</t>
  </si>
  <si>
    <t xml:space="preserve">RWHHHKLPSSSPSLGWC(+57.02)R</t>
  </si>
  <si>
    <t xml:space="preserve">15 22 37 42 13 20 65 27 24 51 85 71 62 89 69 79 31 18</t>
  </si>
  <si>
    <t xml:space="preserve">WRHHKHLPSSSPSLGWC(+57.02)R</t>
  </si>
  <si>
    <t xml:space="preserve">6 4 21 25 16 24 46 15 13 33 73 53 44 79 51 63 17 9</t>
  </si>
  <si>
    <t xml:space="preserve">WRHKHHLPSSSPSLGWC(+57.02)R</t>
  </si>
  <si>
    <t xml:space="preserve">6 4 20 15 14 22 41 14 12 31 71 52 42 78 50 62 16 9</t>
  </si>
  <si>
    <t xml:space="preserve">WRHM(+15.99)RVLPSSSPSLGWC(+57.02)R</t>
  </si>
  <si>
    <t xml:space="preserve">6 4 19 15 10 26 45 14 12 31 71 51 42 77 49 62 16 9</t>
  </si>
  <si>
    <t xml:space="preserve">WRHHHKLPSSSPSLGWC(+57.02)R</t>
  </si>
  <si>
    <t xml:space="preserve">6 4 20 24 6 10 45 14 12 31 71 51 42 77 49 62 16 9</t>
  </si>
  <si>
    <t xml:space="preserve">YWSPELAEYLSDYHK</t>
  </si>
  <si>
    <t xml:space="preserve">55 58 97 97 99 99 99 100 99 99 99 99 90 75 73</t>
  </si>
  <si>
    <t xml:space="preserve">WYSPELAEYLSDYHK</t>
  </si>
  <si>
    <t xml:space="preserve">49 40 96 97 99 99 99 100 99 99 99 99 89 73 71</t>
  </si>
  <si>
    <t xml:space="preserve">53 57 96 97 99 99 99 100 99 99 99 98 60 72 67</t>
  </si>
  <si>
    <t xml:space="preserve">MFASPELAEYLSDYHK</t>
  </si>
  <si>
    <t xml:space="preserve">39 33 46 95 96 99 99 99 100 99 99 99 99 88 70 68</t>
  </si>
  <si>
    <t xml:space="preserve">FMASPELAEYLSDYHK</t>
  </si>
  <si>
    <t xml:space="preserve">25 29 43 96 96 99 99 99 100 99 99 99 98 86 68 66</t>
  </si>
  <si>
    <t xml:space="preserve">68 77 98 99 78 78 90 92 95 96 95 96 84</t>
  </si>
  <si>
    <t xml:space="preserve">59 68 98 99 76 76 90 92 95 96 95 96 83</t>
  </si>
  <si>
    <t xml:space="preserve">66 75 98 99 76 77 90 92 95 96 94 71 52</t>
  </si>
  <si>
    <t xml:space="preserve">61 71 97 99 64 21 33 82 90 97 95 94 95 80</t>
  </si>
  <si>
    <t xml:space="preserve">60 70 97 99 64 34 16 81 89 96 94 93 94 78</t>
  </si>
  <si>
    <t xml:space="preserve">LWC(+57.02)C(+57.02)NYWYC(+57.02)YHMYWDRAHEMGLRRHK</t>
  </si>
  <si>
    <t xml:space="preserve">10 7 4 4 3 5 11 18 24 21 6 5 7 6 23 23 34 36 69 37 16 11 5 9 9 17</t>
  </si>
  <si>
    <t xml:space="preserve">LWC(+57.02)NC(+57.02)YWYC(+57.02)YHMYWDRAHEMGLRRHK</t>
  </si>
  <si>
    <t xml:space="preserve">10 7 4 0 0 5 11 18 24 21 6 5 7 6 23 23 34 36 69 37 16 11 5 9 9 17</t>
  </si>
  <si>
    <t xml:space="preserve">LWC(+57.02)NC(+57.02)YWYC(+57.02)YMHYWDRAHEMGLRRHK</t>
  </si>
  <si>
    <t xml:space="preserve">10 7 4 0 0 5 11 18 24 21 0 0 7 6 23 23 34 36 69 37 16 11 5 9 9 17</t>
  </si>
  <si>
    <t xml:space="preserve">WLC(+57.02)NC(+57.02)YWYC(+57.02)YHMYWDRAHEMGLRRHK</t>
  </si>
  <si>
    <t xml:space="preserve">0 0 4 0 0 5 11 18 24 21 6 5 7 6 23 23 34 36 69 37 16 11 5 9 9 17</t>
  </si>
  <si>
    <t xml:space="preserve">LWC(+57.02)NC(+57.02)YWC(+57.02)YYHMYWDRAHEMGLRRHK</t>
  </si>
  <si>
    <t xml:space="preserve">10 7 4 0 0 5 11 0 0 21 6 5 7 6 23 23 34 36 69 37 16 11 5 9 9 17</t>
  </si>
  <si>
    <t xml:space="preserve">76 87 97 98 79 79 96 98 96</t>
  </si>
  <si>
    <t xml:space="preserve">78 88 98 98 56 57 96 98 97</t>
  </si>
  <si>
    <t xml:space="preserve">60 57 96 97 74 74 94 97 95</t>
  </si>
  <si>
    <t xml:space="preserve">78 88 98 98 65 43 40 91 86</t>
  </si>
  <si>
    <t xml:space="preserve">74 86 97 97 43 24 36 93 89</t>
  </si>
  <si>
    <t xml:space="preserve">EVTAM(+15.99)VDRSR</t>
  </si>
  <si>
    <t xml:space="preserve">72 48 77 87 93 96 95 94 89 75</t>
  </si>
  <si>
    <t xml:space="preserve">DLTAM(+15.99)VDRSR</t>
  </si>
  <si>
    <t xml:space="preserve">48 60 78 87 93 96 96 94 89 76</t>
  </si>
  <si>
    <t xml:space="preserve">LDTAM(+15.99)VDRSR</t>
  </si>
  <si>
    <t xml:space="preserve">39 56 78 87 93 96 95 94 88 73</t>
  </si>
  <si>
    <t xml:space="preserve">VETAM(+15.99)VDRSR</t>
  </si>
  <si>
    <t xml:space="preserve">25 54 72 85 92 95 95 93 87 72</t>
  </si>
  <si>
    <t xml:space="preserve">SELAM(+15.99)VDRSR</t>
  </si>
  <si>
    <t xml:space="preserve">27 52 39 83 93 95 94 93 88 73</t>
  </si>
  <si>
    <t xml:space="preserve">C(+57.02)C(+57.02)FWHNYSC(+57.02)LMAPVLSHDRR</t>
  </si>
  <si>
    <t xml:space="preserve">6 7 11 18 17 17 22 35 44 64 75 81 44 52 62 33 21 46 9 10</t>
  </si>
  <si>
    <t xml:space="preserve">FC(+57.02)C(+57.02)WHNYSC(+57.02)LMAPVLSHDRR</t>
  </si>
  <si>
    <t xml:space="preserve">6 7 16 17 16 16 21 34 43 63 74 80 43 51 60 32 21 45 8 10</t>
  </si>
  <si>
    <t xml:space="preserve">C(+57.02)FWHC(+57.02)NYSC(+57.02)LMAPVLSHDRR</t>
  </si>
  <si>
    <t xml:space="preserve">6 6 5 8 22 15 20 31 40 60 71 78 40 48 57 29 19 42 7 9</t>
  </si>
  <si>
    <t xml:space="preserve">C(+57.02)FC(+57.02)WHNYSC(+57.02)LMAPVLSHDRR</t>
  </si>
  <si>
    <t xml:space="preserve">5 6 13 14 13 13 17 29 37 57 69 76 37 44 54 27 17 39 7 8</t>
  </si>
  <si>
    <t xml:space="preserve">C(+57.02)FC(+57.02)HWNYSC(+57.02)LMAPVLSHDRR</t>
  </si>
  <si>
    <t xml:space="preserve">4 5 11 4 4 12 16 27 35 54 66 74 35 42 52 25 15 36 6 7</t>
  </si>
  <si>
    <t xml:space="preserve">WDFKWWWWWFFWLVNKLEPPK</t>
  </si>
  <si>
    <t xml:space="preserve">7 3 5 2 2 2 2 3 2 7 2 2 3 9 4 4 14 10 6 3 4</t>
  </si>
  <si>
    <t xml:space="preserve">WDFKWWWWWFFWLVNKELPPK</t>
  </si>
  <si>
    <t xml:space="preserve">7 2 5 2 2 2 2 3 2 7 2 2 3 8 4 4 10 5 7 3 2</t>
  </si>
  <si>
    <t xml:space="preserve">WDFKWWWWWFWFLVNKELPPK</t>
  </si>
  <si>
    <t xml:space="preserve">WDFWKWWWWFFWLVNKELPPK</t>
  </si>
  <si>
    <t xml:space="preserve">WDWKFWWWWFFWLVNKELPPK</t>
  </si>
  <si>
    <t xml:space="preserve">6 2 2 2 2 2 2 2 2 6 2 2 2 7 4 3 9 4 6 3 2</t>
  </si>
  <si>
    <t xml:space="preserve">RMRLWFFEHYVHK</t>
  </si>
  <si>
    <t xml:space="preserve">5 18 13 26 7 7 6 16 8 42 64 26 18</t>
  </si>
  <si>
    <t xml:space="preserve">RMRLFWFEHYVHK</t>
  </si>
  <si>
    <t xml:space="preserve">RMRLFWEFHYVHK</t>
  </si>
  <si>
    <t xml:space="preserve">5 18 13 26 7 7 16 6 7 40 64 26 18</t>
  </si>
  <si>
    <t xml:space="preserve">RMRLFFWEHYVHK</t>
  </si>
  <si>
    <t xml:space="preserve">5 18 12 25 7 6 6 16 7 41 62 25 17</t>
  </si>
  <si>
    <t xml:space="preserve">MRRLFWFEHYVHK</t>
  </si>
  <si>
    <t xml:space="preserve">6 4 12 24 6 6 5 15 7 40 61 24 16</t>
  </si>
  <si>
    <t xml:space="preserve">47 71 95 99 98 94 97 95 97 99 91 88 61</t>
  </si>
  <si>
    <t xml:space="preserve">66 48 95 99 98 95 97 95 97 99 91 88 62</t>
  </si>
  <si>
    <t xml:space="preserve">43 57 82 98 99 98 95 98 96 99 99 91 89 63</t>
  </si>
  <si>
    <t xml:space="preserve">SVALLEDHSLLTVK</t>
  </si>
  <si>
    <t xml:space="preserve">42 56 82 98 99 98 94 98 96 99 99 91 83 62</t>
  </si>
  <si>
    <t xml:space="preserve">35 35 79 97 99 98 94 97 95 98 99 90 87 59</t>
  </si>
  <si>
    <t xml:space="preserve">87 84 70 61 91 96 98</t>
  </si>
  <si>
    <t xml:space="preserve">88 84 52 62 91 95 80</t>
  </si>
  <si>
    <t xml:space="preserve">85 84 35 54 70 89 96 75</t>
  </si>
  <si>
    <t xml:space="preserve">84 83 52 30 68 88 96 73</t>
  </si>
  <si>
    <t xml:space="preserve">YVKGGGGLR</t>
  </si>
  <si>
    <t xml:space="preserve">79 78 47 26 19 33 85 95 67</t>
  </si>
  <si>
    <t xml:space="preserve">WWAKWWVSHRAAHK</t>
  </si>
  <si>
    <t xml:space="preserve">19 19 38 41 21 21 29 15 16 16 43 58 40 52</t>
  </si>
  <si>
    <t xml:space="preserve">WTRQWWVSHRAAHK</t>
  </si>
  <si>
    <t xml:space="preserve">16 15 24 40 23 21 28 14 16 15 42 58 39 51</t>
  </si>
  <si>
    <t xml:space="preserve">WWAKWWVHSRAAHK</t>
  </si>
  <si>
    <t xml:space="preserve">17 18 36 38 19 19 26 10 9 14 39 55 37 49</t>
  </si>
  <si>
    <t xml:space="preserve">WEQKWWVSHRAAHK</t>
  </si>
  <si>
    <t xml:space="preserve">15 23 22 34 18 18 25 12 14 13 38 53 35 47</t>
  </si>
  <si>
    <t xml:space="preserve">EWQKWWVSHRAAHK</t>
  </si>
  <si>
    <t xml:space="preserve">18 7 18 29 14 14 19 9 10 10 31 46 28 39</t>
  </si>
  <si>
    <t xml:space="preserve">WAWENAYDRGPMR</t>
  </si>
  <si>
    <t xml:space="preserve">11 16 13 60 63 82 40 20 14 74 21 30 15</t>
  </si>
  <si>
    <t xml:space="preserve">WWAENAYDRGPMR</t>
  </si>
  <si>
    <t xml:space="preserve">11 16 12 60 62 81 39 19 13 73 20 29 14</t>
  </si>
  <si>
    <t xml:space="preserve">WDRDNAYDRGPMR</t>
  </si>
  <si>
    <t xml:space="preserve">8 8 9 48 56 78 35 17 11 69 17 26 12</t>
  </si>
  <si>
    <t xml:space="preserve">WWEANAYDRGPMR</t>
  </si>
  <si>
    <t xml:space="preserve">11 14 22 8 57 78 35 17 11 69 19 28 14</t>
  </si>
  <si>
    <t xml:space="preserve">WEAWNAYDRGPMR</t>
  </si>
  <si>
    <t xml:space="preserve">8 20 10 12 53 75 32 15 10 66 17 25 12</t>
  </si>
  <si>
    <t xml:space="preserve">HSQMMVLQSSK</t>
  </si>
  <si>
    <t xml:space="preserve">36 37 39 52 65 63 85 85 61 64 73</t>
  </si>
  <si>
    <t xml:space="preserve">38 23 22 47 87 58 65 79 53 56 66</t>
  </si>
  <si>
    <t xml:space="preserve">QSHMMVLQSSK</t>
  </si>
  <si>
    <t xml:space="preserve">36 22 21 46 57 54 79 80 51 54 64</t>
  </si>
  <si>
    <t xml:space="preserve">SHQMMVLQSSK</t>
  </si>
  <si>
    <t xml:space="preserve">18 19 31 44 57 55 80 81 52 55 65</t>
  </si>
  <si>
    <t xml:space="preserve">QHSMMVLQSSK</t>
  </si>
  <si>
    <t xml:space="preserve">30 17 17 40 50 47 74 76 45 48 59</t>
  </si>
  <si>
    <t xml:space="preserve">RWFYQLLTALVM(+15.99)SR</t>
  </si>
  <si>
    <t xml:space="preserve">20 28 30 50 50 95 98 96 95 92 83 72 58 27</t>
  </si>
  <si>
    <t xml:space="preserve">WRFYQLLTALVM(+15.99)SR</t>
  </si>
  <si>
    <t xml:space="preserve">17 29 28 47 47 94 97 96 94 91 81 69 55 25</t>
  </si>
  <si>
    <t xml:space="preserve">WRM(+15.99)YKLLTALVM(+15.99)SR</t>
  </si>
  <si>
    <t xml:space="preserve">17 28 23 46 49 94 97 96 94 91 81 69 54 25</t>
  </si>
  <si>
    <t xml:space="preserve">WGFVYQLLTALVM(+15.99)SR</t>
  </si>
  <si>
    <t xml:space="preserve">17 11 16 62 45 45 94 97 96 94 91 81 68 54 24</t>
  </si>
  <si>
    <t xml:space="preserve">WFRYQLLTALVM(+15.99)SR</t>
  </si>
  <si>
    <t xml:space="preserve">15 14 9 42 43 93 97 95 93 90 78 65 50 22</t>
  </si>
  <si>
    <t xml:space="preserve">WYC(+57.02)EHWWMC(+57.02)M(+15.99)WYWWWC(+57.02)VTRLMADTVSDQWLK</t>
  </si>
  <si>
    <t xml:space="preserve">4 2 2 16 9 5 2 2 10 8 6 4 3 4 5 4 4 33 37 66 61 78 70 41 48 48 53 63 4 17 16</t>
  </si>
  <si>
    <t xml:space="preserve">YWC(+57.02)EHWWMC(+57.02)M(+15.99)WYWWWC(+57.02)VTRLMADTVSDQWLK</t>
  </si>
  <si>
    <t xml:space="preserve">0 0 2 16 9 5 2 2 10 8 6 4 3 4 5 4 4 33 37 66 61 78 70 41 48 48 53 63 4 17 16</t>
  </si>
  <si>
    <t xml:space="preserve">WYC(+57.02)EHWWMC(+57.02)M(+15.99)WYWWWC(+57.02)VTRLMADTVSDQLWK</t>
  </si>
  <si>
    <t xml:space="preserve">4 2 2 16 9 5 2 2 10 8 6 4 3 4 5 4 4 33 37 66 61 78 70 41 48 48 53 63 0 0 16</t>
  </si>
  <si>
    <t xml:space="preserve">WYC(+57.02)HEWWMC(+57.02)M(+15.99)WYWWWC(+57.02)VTRLMADTVSDQWLK</t>
  </si>
  <si>
    <t xml:space="preserve">4 2 2 0 0 5 2 2 10 8 6 4 3 4 5 4 4 33 37 66 61 78 70 41 48 48 53 63 4 17 16</t>
  </si>
  <si>
    <t xml:space="preserve">YWC(+57.02)HEWWMC(+57.02)M(+15.99)WYWWWC(+57.02)VTRLMADTVSDQWLK</t>
  </si>
  <si>
    <t xml:space="preserve">0 0 2 0 0 5 2 2 10 8 6 4 3 4 5 4 4 33 37 66 61 78 70 41 48 48 53 63 4 17 16</t>
  </si>
  <si>
    <t xml:space="preserve">WYRYKWFLAPLSLPSNPPSVKAAM(+15.99)R</t>
  </si>
  <si>
    <t xml:space="preserve">13 11 13 18 13 19 19 47 74 26 56 68 81 55 32 50 74 24 28 54 26 20 15 27 16</t>
  </si>
  <si>
    <t xml:space="preserve">WRYYKWFLAPLSLPSNPPSVKAAM(+15.99)R</t>
  </si>
  <si>
    <t xml:space="preserve">12 8 7 18 13 18 19 47 74 26 56 67 81 55 31 50 74 23 28 53 26 19 15 27 16</t>
  </si>
  <si>
    <t xml:space="preserve">RWYYKWFLAPLSLPSNPPSVKAAM(+15.99)R</t>
  </si>
  <si>
    <t xml:space="preserve">8 11 6 17 12 17 17 44 72 24 53 65 79 52 29 47 72 21 26 51 24 18 13 25 14</t>
  </si>
  <si>
    <t xml:space="preserve">RYWYKWFLAPLSLPSNPPSVKAAM(+15.99)R</t>
  </si>
  <si>
    <t xml:space="preserve">6 5 5 13 9 13 13 37 66 19 47 59 74 45 24 40 66 17 21 44 19 14 11 20 11</t>
  </si>
  <si>
    <t xml:space="preserve">YWRYKWFLAPLSLPSNPPSVKAAM(+15.99)R</t>
  </si>
  <si>
    <t xml:space="preserve">4 4 7 10 7 11 11 31 60 15 40 52 69 39 19 34 60 14 17 37 15 11 8 16 9</t>
  </si>
  <si>
    <t xml:space="preserve">WDM(+15.99)MMRRWHKLKNELVDLHQWR</t>
  </si>
  <si>
    <t xml:space="preserve">13 21 39 9 10 11 6 9 8 9 86 86 86 98 98 97 97 96 89 62 45 16</t>
  </si>
  <si>
    <t xml:space="preserve">WDYDMRRWHKLKNELVDLHQWR</t>
  </si>
  <si>
    <t xml:space="preserve">12 20 29 8 9 10 6 8 8 8 86 85 85 98 97 97 96 96 89 60 43 15</t>
  </si>
  <si>
    <t xml:space="preserve">WYDDMRRWHKLKNELVDLHQWR</t>
  </si>
  <si>
    <t xml:space="preserve">9 6 10 6 7 7 4 6 5 6 80 79 79 97 96 96 95 94 84 51 34 11</t>
  </si>
  <si>
    <t xml:space="preserve">WYDDTWRWHKLKNELVDLHQWR</t>
  </si>
  <si>
    <t xml:space="preserve">9 5 9 6 5 12 4 5 5 5 79 78 78 96 96 95 95 94 84 49 33 10</t>
  </si>
  <si>
    <t xml:space="preserve">YWDDMRRWHKLKNELVDLHQWR</t>
  </si>
  <si>
    <t xml:space="preserve">3 3 5 3 4 4 2 3 3 3 67 65 65 93 93 92 90 89 73 34 21 6</t>
  </si>
  <si>
    <t xml:space="preserve">WWYRRQWWWWWWWWWWC(+57.02)M(+15.99)YDSMSDQDRR</t>
  </si>
  <si>
    <t xml:space="preserve">6 4 9 8 7 10 15 7 4 9 7 12 8 6 6 10 15 6 16 28 33 27 68 71 61 28 5 5</t>
  </si>
  <si>
    <t xml:space="preserve">WYWRRQWWWWWWWWWWC(+57.02)M(+15.99)YDSMSDQDRR</t>
  </si>
  <si>
    <t xml:space="preserve">6 0 0 8 7 10 15 7 4 9 7 12 8 6 6 10 15 6 16 28 33 27 68 71 61 28 5 5</t>
  </si>
  <si>
    <t xml:space="preserve">WWRYRQWWWWWWWWWWC(+57.02)M(+15.99)YDSMSDQDRR</t>
  </si>
  <si>
    <t xml:space="preserve">6 4 0 0 7 10 15 7 4 9 7 12 8 6 6 10 15 6 16 28 33 27 68 71 61 28 5 5</t>
  </si>
  <si>
    <t xml:space="preserve">YWWRRQWWWWWWWWWWC(+57.02)M(+15.99)YDSMSDQDRR</t>
  </si>
  <si>
    <t xml:space="preserve">0 0 0 8 7 10 15 7 4 9 7 12 8 6 6 10 15 6 16 28 33 27 68 71 61 28 5 5</t>
  </si>
  <si>
    <t xml:space="preserve">RWWYRQWWWWWWWWWWC(+57.02)M(+15.99)YDSMSDQDRR</t>
  </si>
  <si>
    <t xml:space="preserve">0 0 0 0 7 10 15 7 4 9 7 12 8 6 6 10 15 6 16 28 33 27 68 71 61 28 5 5</t>
  </si>
  <si>
    <t xml:space="preserve">YLKYRLELMDVLVMDK</t>
  </si>
  <si>
    <t xml:space="preserve">18 24 18 17 7 14 64 46 34 45 29 84 72 38 18 17</t>
  </si>
  <si>
    <t xml:space="preserve">YLKYLRELMDVLVMDK</t>
  </si>
  <si>
    <t xml:space="preserve">18 24 19 17 14 7 64 46 33 44 29 84 71 37 18 17</t>
  </si>
  <si>
    <t xml:space="preserve">YLKYLRELMDVLVDMK</t>
  </si>
  <si>
    <t xml:space="preserve">17 23 18 16 13 6 62 44 32 42 28 85 70 31 17 15</t>
  </si>
  <si>
    <t xml:space="preserve">YLYKLRELMDVLVMDK</t>
  </si>
  <si>
    <t xml:space="preserve">17 22 12 9 13 6 61 43 31 41 27 83 69 35 16 15</t>
  </si>
  <si>
    <t xml:space="preserve">LYKYLRELMDVLVMDK</t>
  </si>
  <si>
    <t xml:space="preserve">9 6 11 10 8 4 49 31 22 30 18 75 58 25 11 10</t>
  </si>
  <si>
    <t xml:space="preserve">M(+15.99)LWLYYRYKYYWLNYMSTLPLK</t>
  </si>
  <si>
    <t xml:space="preserve">14 15 13 50 33 27 16 13 27 10 15 15 58 68 63 61 49 51 65 28 23 20</t>
  </si>
  <si>
    <t xml:space="preserve">LM(+15.99)WLYYRYKYYWLNYMSTLPLK</t>
  </si>
  <si>
    <t xml:space="preserve">16 8 12 48 31 25 15 12 25 9 13 14 55 66 60 59 47 49 63 26 22 18</t>
  </si>
  <si>
    <t xml:space="preserve">M(+15.99)LWLYYRKYYYWLNYMSTLPLK</t>
  </si>
  <si>
    <t xml:space="preserve">13 14 12 48 31 25 14 8 7 9 14 14 56 66 61 60 47 49 64 26 22 18</t>
  </si>
  <si>
    <t xml:space="preserve">WPYLYYRYKYYWLNYMSTLPLK</t>
  </si>
  <si>
    <t xml:space="preserve">12 5 10 47 30 25 14 12 25 9 13 14 55 66 60 59 46 48 63 26 21 18</t>
  </si>
  <si>
    <t xml:space="preserve">YPWLYYRYKYYWLNYMSTLPLK</t>
  </si>
  <si>
    <t xml:space="preserve">4 3 7 35 20 16 9 7 16 5 8 9 41 53 47 45 33 35 49 17 14 11</t>
  </si>
  <si>
    <t xml:space="preserve">C(+57.02)PTEGWYANLGEVR</t>
  </si>
  <si>
    <t xml:space="preserve">30 24 72 99 96 98 98 98 95 99 93 92 69 56</t>
  </si>
  <si>
    <t xml:space="preserve">C(+57.02)PTEGWYANLGLDR</t>
  </si>
  <si>
    <t xml:space="preserve">30 23 71 99 96 98 98 98 95 99 93 83 71 55</t>
  </si>
  <si>
    <t xml:space="preserve">DWGEGWYANLGLDR</t>
  </si>
  <si>
    <t xml:space="preserve">32 27 35 99 96 98 98 98 95 98 93 82 70 54</t>
  </si>
  <si>
    <t xml:space="preserve">WDGEGWYANLGLDR</t>
  </si>
  <si>
    <t xml:space="preserve">24 29 32 99 95 98 98 97 95 98 92 80 68 51</t>
  </si>
  <si>
    <t xml:space="preserve">C(+57.02)PTEGWYANLGDLR</t>
  </si>
  <si>
    <t xml:space="preserve">29 23 70 99 96 98 98 98 95 98 92 51 49 52</t>
  </si>
  <si>
    <t xml:space="preserve">RLYWRMTTALVFDK</t>
  </si>
  <si>
    <t xml:space="preserve">19 17 11 16 19 20 11 80 87 95 92 51 43 53</t>
  </si>
  <si>
    <t xml:space="preserve">RYLWMRTTALVFDK</t>
  </si>
  <si>
    <t xml:space="preserve">18 11 16 16 10 26 10 81 86 95 92 50 42 53</t>
  </si>
  <si>
    <t xml:space="preserve">RYLWRMTTALVFDK</t>
  </si>
  <si>
    <t xml:space="preserve">18 11 16 16 18 19 10 79 86 95 91 49 41 52</t>
  </si>
  <si>
    <t xml:space="preserve">RYLMWRTTALVFDK</t>
  </si>
  <si>
    <t xml:space="preserve">17 10 14 16 9 24 9 79 85 95 91 47 39 49</t>
  </si>
  <si>
    <t xml:space="preserve">RYLMRWTTALVFDK</t>
  </si>
  <si>
    <t xml:space="preserve">16 9 14 15 16 12 9 77 84 94 90 45 37 47</t>
  </si>
  <si>
    <t xml:space="preserve">FHDRSC(+57.02)LELEWVLTAAC(+57.02)SRNR</t>
  </si>
  <si>
    <t xml:space="preserve">13 19 22 12 31 29 36 65 14 28 59 62 70 81 80 83 59 60 39 15 9</t>
  </si>
  <si>
    <t xml:space="preserve">FHDRTC(+57.02)VELEWVLTAAC(+57.02)SRNR</t>
  </si>
  <si>
    <t xml:space="preserve">13 19 22 13 32 32 31 64 14 28 59 62 70 81 79 83 59 60 39 15 9</t>
  </si>
  <si>
    <t xml:space="preserve">HFDRTC(+57.02)VELEWVLTAAC(+57.02)SRNR</t>
  </si>
  <si>
    <t xml:space="preserve">10 14 20 12 31 30 30 62 13 26 57 60 68 79 78 82 56 58 37 14 8</t>
  </si>
  <si>
    <t xml:space="preserve">FHDRTQMELEWVLTAAC(+57.02)SRNR</t>
  </si>
  <si>
    <t xml:space="preserve">12 17 19 11 29 20 18 61 12 25 56 59 67 79 77 81 55 57 36 13 8</t>
  </si>
  <si>
    <t xml:space="preserve">FHDRC(+57.02)SLELEWVLTAAC(+57.02)SRNR</t>
  </si>
  <si>
    <t xml:space="preserve">11 16 19 10 6 6 32 61 11 24 54 57 66 78 76 80 54 55 34 12 8</t>
  </si>
  <si>
    <t xml:space="preserve">33 19 26 62 24 34 61 81 95 88</t>
  </si>
  <si>
    <t xml:space="preserve">30 17 11 59 23 33 60 80 95 87</t>
  </si>
  <si>
    <t xml:space="preserve">29 16 22 57 39 13 57 79 94 85</t>
  </si>
  <si>
    <t xml:space="preserve">11 8 7 49 16 25 51 73 93 82</t>
  </si>
  <si>
    <t xml:space="preserve">9 6 10 42 12 19 42 66 90 76</t>
  </si>
  <si>
    <t xml:space="preserve">YWEFFLAMLVAPK</t>
  </si>
  <si>
    <t xml:space="preserve">14 9 20 20 8 20 16 39 57 73 33 15 19</t>
  </si>
  <si>
    <t xml:space="preserve">WYFFELAMLVAPK</t>
  </si>
  <si>
    <t xml:space="preserve">9 9 7 7 33 18 14 38 56 73 32 14 19</t>
  </si>
  <si>
    <t xml:space="preserve">WYEFFLAMLVAPK</t>
  </si>
  <si>
    <t xml:space="preserve">8 9 20 19 8 19 15 37 55 72 31 14 18</t>
  </si>
  <si>
    <t xml:space="preserve">WEYFFLAMLVAPK</t>
  </si>
  <si>
    <t xml:space="preserve">8 23 8 19 8 19 15 37 54 72 30 14 18</t>
  </si>
  <si>
    <t xml:space="preserve">EWYFFLAMLVAPK</t>
  </si>
  <si>
    <t xml:space="preserve">19 8 7 18 7 18 14 35 53 70 29 13 17</t>
  </si>
  <si>
    <t xml:space="preserve">WWWEFVERNLLDDAVC(+57.02)R</t>
  </si>
  <si>
    <t xml:space="preserve">8 7 13 30 7 15 18 13 65 84 88 91 86 81 56 23 23</t>
  </si>
  <si>
    <t xml:space="preserve">WWFWEVERNLLDDAVC(+57.02)R</t>
  </si>
  <si>
    <t xml:space="preserve">8 7 8 11 33 14 17 12 64 83 88 90 85 81 55 22 22</t>
  </si>
  <si>
    <t xml:space="preserve">WWWFEVERNLLDDAVC(+57.02)R</t>
  </si>
  <si>
    <t xml:space="preserve">7 7 12 7 33 14 17 12 64 83 87 90 85 80 54 22 22</t>
  </si>
  <si>
    <t xml:space="preserve">WWWFELDRNLLDDAVC(+57.02)R</t>
  </si>
  <si>
    <t xml:space="preserve">7 7 11 6 32 24 6 11 63 82 87 90 84 79 53 21 21</t>
  </si>
  <si>
    <t xml:space="preserve">WWWFELRDNLLDDAVC(+57.02)R</t>
  </si>
  <si>
    <t xml:space="preserve">7 6 11 6 30 22 10 13 60 82 86 89 83 78 51 20 20</t>
  </si>
  <si>
    <t xml:space="preserve">NQLAVVADHGLEHK</t>
  </si>
  <si>
    <t xml:space="preserve">32 32 83 75 65 64 71 73 64 60 71 85 54 44</t>
  </si>
  <si>
    <t xml:space="preserve">QNLAVVADHGLEHK</t>
  </si>
  <si>
    <t xml:space="preserve">18 18 71 60 47 46 53 56 45 42 54 73 36 27</t>
  </si>
  <si>
    <t xml:space="preserve">QNALVVADHGLEHK</t>
  </si>
  <si>
    <t xml:space="preserve">13 13 29 38 42 45 44 47 36 33 44 65 28 20</t>
  </si>
  <si>
    <t xml:space="preserve">QNLLGVADHGLEHK</t>
  </si>
  <si>
    <t xml:space="preserve">14 14 60 17 12 37 45 49 38 34 46 66 29 21</t>
  </si>
  <si>
    <t xml:space="preserve">QNLLVGADHGLEHK</t>
  </si>
  <si>
    <t xml:space="preserve">13 14 68 16 10 5 43 47 36 33 44 65 27 20</t>
  </si>
  <si>
    <t xml:space="preserve">KFKYLRELMC(+57.02)PSLSQK</t>
  </si>
  <si>
    <t xml:space="preserve">26 24 25 28 24 12 79 62 58 55 40 48 82 56 62 68</t>
  </si>
  <si>
    <t xml:space="preserve">FKKYRLELMC(+57.02)PSLSQK</t>
  </si>
  <si>
    <t xml:space="preserve">18 31 20 22 10 21 74 55 51 48 33 41 77 48 55 61</t>
  </si>
  <si>
    <t xml:space="preserve">FKKYLRELMC(+57.02)PSLSQK</t>
  </si>
  <si>
    <t xml:space="preserve">18 32 20 22 19 9 73 54 51 47 33 41 77 48 55 61</t>
  </si>
  <si>
    <t xml:space="preserve">FKYKLRELMC(+57.02)PSLSQK</t>
  </si>
  <si>
    <t xml:space="preserve">18 29 22 18 19 9 73 54 51 47 33 41 77 48 54 61</t>
  </si>
  <si>
    <t xml:space="preserve">FKKYLRELMC(+57.02)PSLSAGK</t>
  </si>
  <si>
    <t xml:space="preserve">16 29 19 20 18 8 71 55 48 45 19 38 75 44 32 11 29</t>
  </si>
  <si>
    <t xml:space="preserve">WC(+57.02)KRRYLVVVFGSNSR</t>
  </si>
  <si>
    <t xml:space="preserve">23 14 12 13 24 32 60 75 95 94 80 34 41 27 35 18</t>
  </si>
  <si>
    <t xml:space="preserve">WC(+57.02)KRYRLVVVFGSNDK</t>
  </si>
  <si>
    <t xml:space="preserve">20 12 11 11 16 11 58 70 94 93 77 30 34 24 57 35</t>
  </si>
  <si>
    <t xml:space="preserve">WKC(+57.02)RYRLVVVFGSNSR</t>
  </si>
  <si>
    <t xml:space="preserve">21 13 11 12 17 11 60 72 95 94 79 32 39 25 33 17</t>
  </si>
  <si>
    <t xml:space="preserve">WC(+57.02)KRYRLVVVFGSNSR</t>
  </si>
  <si>
    <t xml:space="preserve">21 13 11 12 17 11 59 71 95 94 78 32 38 25 33 16</t>
  </si>
  <si>
    <t xml:space="preserve">WC(+57.02)KRLRYVVVFGSNSR</t>
  </si>
  <si>
    <t xml:space="preserve">19 11 10 10 16 7 23 61 90 92 76 29 35 23 30 15</t>
  </si>
  <si>
    <t xml:space="preserve">42 48 54 98 99 94 98 98 98 96 96</t>
  </si>
  <si>
    <t xml:space="preserve">43 39 56 98 99 95 98 98 99 96 96</t>
  </si>
  <si>
    <t xml:space="preserve">SAPLLNHAVC(+57.02)R</t>
  </si>
  <si>
    <t xml:space="preserve">40 47 54 98 99 94 98 98 98 95 95</t>
  </si>
  <si>
    <t xml:space="preserve">TGPLLNHAVC(+57.02)R</t>
  </si>
  <si>
    <t xml:space="preserve">45 31 57 98 99 95 98 98 99 96 96</t>
  </si>
  <si>
    <t xml:space="preserve">24 48 55 98 99 94 98 98 98 96 96</t>
  </si>
  <si>
    <t xml:space="preserve">34 72 68 96 99 99 99 96 97 98 98 99 98 49 77 66</t>
  </si>
  <si>
    <t xml:space="preserve">32 24 36 95 98 98 98 95 96 97 97 98 98 47 76 65</t>
  </si>
  <si>
    <t xml:space="preserve">YPPDTYDNKYWFFPAK</t>
  </si>
  <si>
    <t xml:space="preserve">40 20 20 96 98 98 98 95 96 97 97 98 98 48 76 65</t>
  </si>
  <si>
    <t xml:space="preserve">SRNDTYDNKYWFFPAK</t>
  </si>
  <si>
    <t xml:space="preserve">27 26 35 95 98 98 98 94 96 97 97 98 98 45 74 63</t>
  </si>
  <si>
    <t xml:space="preserve">YPPDTYDNKYWFFAPK</t>
  </si>
  <si>
    <t xml:space="preserve">38 19 19 95 98 98 98 94 96 97 97 98 98 68 40 63</t>
  </si>
  <si>
    <t xml:space="preserve">WLWERRRQTSYGAYGC(+57.02)NC(+57.02)RPTK</t>
  </si>
  <si>
    <t xml:space="preserve">6 7 17 44 10 10 8 16 37 22 35 35 76 92 52 78 64 77 62 7 11 12</t>
  </si>
  <si>
    <t xml:space="preserve">WWLERRRQTSYGAYGC(+57.02)NC(+57.02)RTPK</t>
  </si>
  <si>
    <t xml:space="preserve">5 4 7 41 8 9 7 14 34 20 32 32 74 91 49 76 61 74 58 22 6 11</t>
  </si>
  <si>
    <t xml:space="preserve">WWLERRRQTSYGAYGC(+57.02)NC(+57.02)RPTK</t>
  </si>
  <si>
    <t xml:space="preserve">5 4 7 41 8 9 7 14 34 20 32 32 74 91 50 76 61 75 59 6 10 11</t>
  </si>
  <si>
    <t xml:space="preserve">WWLERRQRTSYGAYGC(+57.02)NC(+57.02)RPTK</t>
  </si>
  <si>
    <t xml:space="preserve">5 4 7 40 8 9 12 9 33 20 32 32 73 91 49 76 60 74 59 6 9 11</t>
  </si>
  <si>
    <t xml:space="preserve">WELWRRRQTSYGAYGC(+57.02)NC(+57.02)RPTK</t>
  </si>
  <si>
    <t xml:space="preserve">4 11 16 9 9 9 7 14 33 19 31 31 72 90 48 75 59 73 58 6 9 10</t>
  </si>
  <si>
    <t xml:space="preserve">LVNLEVWSK</t>
  </si>
  <si>
    <t xml:space="preserve">93 90 97 99 99 98 97 94 90</t>
  </si>
  <si>
    <t xml:space="preserve">VLNLEVWSK</t>
  </si>
  <si>
    <t xml:space="preserve">43 54 92 99 99 97 96 92 87</t>
  </si>
  <si>
    <t xml:space="preserve">LVNLEVSWK</t>
  </si>
  <si>
    <t xml:space="preserve">91 88 96 99 99 95 47 52 77</t>
  </si>
  <si>
    <t xml:space="preserve">LVGGLEVWSK</t>
  </si>
  <si>
    <t xml:space="preserve">90 83 28 30 97 99 97 98 92 88</t>
  </si>
  <si>
    <t xml:space="preserve">LVNLEVSTGR</t>
  </si>
  <si>
    <t xml:space="preserve">90 86 95 99 99 96 60 46 26 29</t>
  </si>
  <si>
    <t xml:space="preserve">27 29 50 94 97 97 89 98 98 93</t>
  </si>
  <si>
    <t xml:space="preserve">16 45 31 95 98 98 91 98 99 94</t>
  </si>
  <si>
    <t xml:space="preserve">25 25 48 93 97 97 88 98 98 93</t>
  </si>
  <si>
    <t xml:space="preserve">29 31 30 95 98 98 90 98 99 94</t>
  </si>
  <si>
    <t xml:space="preserve">23 25 41 93 97 97 87 97 98 92</t>
  </si>
  <si>
    <t xml:space="preserve">C(+57.02)WC(+57.02)RWC(+57.02)NAPSC(+57.02)VMAAVLSNRMR</t>
  </si>
  <si>
    <t xml:space="preserve">31 31 49 39 62 61 62 73 85 89 88 90 97 97 97 98 98 93 91 42 48 32</t>
  </si>
  <si>
    <t xml:space="preserve">WC(+57.02)C(+57.02)RWC(+57.02)NAPSC(+57.02)VMAAVLSNRMR</t>
  </si>
  <si>
    <t xml:space="preserve">18 13 38 29 51 50 51 63 78 84 82 85 95 95 96 97 97 89 86 31 37 23</t>
  </si>
  <si>
    <t xml:space="preserve">WC(+57.02)C(+57.02)WRC(+57.02)NAPSC(+57.02)VMAAVLSNRMR</t>
  </si>
  <si>
    <t xml:space="preserve">18 13 38 29 23 50 51 63 78 84 82 85 95 95 96 97 97 89 86 31 37 23</t>
  </si>
  <si>
    <t xml:space="preserve">WC(+57.02)RC(+57.02)WC(+57.02)NAPSC(+57.02)VMAAVLSNRMR</t>
  </si>
  <si>
    <t xml:space="preserve">16 11 14 23 54 48 48 61 77 83 81 84 94 95 96 97 97 88 85 29 35 21</t>
  </si>
  <si>
    <t xml:space="preserve">WC(+57.02)RWC(+57.02)C(+57.02)NAPSC(+57.02)VMAAVLSNRMR</t>
  </si>
  <si>
    <t xml:space="preserve">14 10 11 22 19 46 46 59 75 81 79 82 94 94 95 97 97 87 84 27 33 20</t>
  </si>
  <si>
    <t xml:space="preserve">WWWYPWC(+57.02)WC(+57.02)C(+57.02)PAAVLSNDLSK</t>
  </si>
  <si>
    <t xml:space="preserve">15 10 20 11 15 22 14 12 8 12 8 73 87 93 96 93 55 28 51 43 13</t>
  </si>
  <si>
    <t xml:space="preserve">WWWYPWC(+57.02)C(+57.02)WC(+57.02)PAAVLSNDLSK</t>
  </si>
  <si>
    <t xml:space="preserve">14 9 18 10 13 20 12 7 7 10 7 71 86 93 96 92 52 26 48 40 12</t>
  </si>
  <si>
    <t xml:space="preserve">WWWYPWC(+57.02)C(+57.02)WPC(+57.02)AAVLSNDLSK</t>
  </si>
  <si>
    <t xml:space="preserve">14 9 18 10 13 20 12 7 7 7 8 70 84 93 96 92 52 26 48 40 12</t>
  </si>
  <si>
    <t xml:space="preserve">WWWYPWWC(+57.02)C(+57.02)C(+57.02)PAAVLSNDLSK</t>
  </si>
  <si>
    <t xml:space="preserve">14 9 18 10 13 20 10 7 7 11 7 71 86 93 96 92 52 26 48 40 12</t>
  </si>
  <si>
    <t xml:space="preserve">WWWLM(+15.99)WC(+57.02)C(+57.02)WC(+57.02)PAAVLSNDLSK</t>
  </si>
  <si>
    <t xml:space="preserve">14 9 17 15 7 19 12 7 6 10 7 71 85 93 96 92 51 26 48 40 11</t>
  </si>
  <si>
    <t xml:space="preserve">WWWHM(+15.99)DQPFLFM(+15.99)APK</t>
  </si>
  <si>
    <t xml:space="preserve">13 20 22 9 17 17 34 21 36 55 89 83 57 42 36</t>
  </si>
  <si>
    <t xml:space="preserve">WWWHWWDFLFM(+15.99)APK</t>
  </si>
  <si>
    <t xml:space="preserve">10 16 20 9 9 8 8 34 63 86 80 51 36 30</t>
  </si>
  <si>
    <t xml:space="preserve">WWWHWDWFLFM(+15.99)APK</t>
  </si>
  <si>
    <t xml:space="preserve">10 16 20 8 8 8 7 33 55 86 80 51 36 30</t>
  </si>
  <si>
    <t xml:space="preserve">WWWHWDWFLM(+15.99)FAPK</t>
  </si>
  <si>
    <t xml:space="preserve">10 16 20 8 8 8 7 33 54 86 80 51 36 30</t>
  </si>
  <si>
    <t xml:space="preserve">WWWHDWWFLFM(+15.99)APK</t>
  </si>
  <si>
    <t xml:space="preserve">10 16 19 8 9 8 8 32 55 86 79 51 36 30</t>
  </si>
  <si>
    <t xml:space="preserve">RRC(+57.02)MRTPQNDQFM(+15.99)PAK</t>
  </si>
  <si>
    <t xml:space="preserve">13 8 23 25 6 11 33 39 64 80 79 74 66 49 48 29</t>
  </si>
  <si>
    <t xml:space="preserve">13 8 23 10 9 7 34 38 65 79 78 73 65 48 47 28</t>
  </si>
  <si>
    <t xml:space="preserve">12 7 23 9 9 10 32 38 62 79 78 73 65 48 47 28</t>
  </si>
  <si>
    <t xml:space="preserve">12 7 23 9 9 10 31 38 62 78 78 73 64 48 47 28</t>
  </si>
  <si>
    <t xml:space="preserve">RRRC(+57.02)MTPQNDQFM(+15.99)PAK</t>
  </si>
  <si>
    <t xml:space="preserve">13 7 14 13 8 10 31 37 61 78 78 73 64 47 46 27</t>
  </si>
  <si>
    <t xml:space="preserve">GVTALEFDHR</t>
  </si>
  <si>
    <t xml:space="preserve">33 45 67 95 94 77 53 92 95 95</t>
  </si>
  <si>
    <t xml:space="preserve">VGTALFEDHR</t>
  </si>
  <si>
    <t xml:space="preserve">34 19 73 97 95 58 82 94 97 92</t>
  </si>
  <si>
    <t xml:space="preserve">KEALEFDHR</t>
  </si>
  <si>
    <t xml:space="preserve">22 56 88 93 75 50 84 95 94</t>
  </si>
  <si>
    <t xml:space="preserve">VGTALEFDHR</t>
  </si>
  <si>
    <t xml:space="preserve">36 20 66 95 93 76 51 91 95 94</t>
  </si>
  <si>
    <t xml:space="preserve">EKALEFDHR</t>
  </si>
  <si>
    <t xml:space="preserve">41 21 87 92 73 47 83 94 94</t>
  </si>
  <si>
    <t xml:space="preserve">89 92 98 96 96 85</t>
  </si>
  <si>
    <t xml:space="preserve">88 88 94 87 74 84</t>
  </si>
  <si>
    <t xml:space="preserve">66 51 93 94 93 78</t>
  </si>
  <si>
    <t xml:space="preserve">39 46 64 94 93 91 72</t>
  </si>
  <si>
    <t xml:space="preserve">46 27 59 93 91 89 68</t>
  </si>
  <si>
    <t xml:space="preserve">MMRALGLQNK</t>
  </si>
  <si>
    <t xml:space="preserve">73 87 71 72 72 27 59 79 41 41</t>
  </si>
  <si>
    <t xml:space="preserve">MMRAGLLQNK</t>
  </si>
  <si>
    <t xml:space="preserve">73 87 70 68 36 53 56 79 41 41</t>
  </si>
  <si>
    <t xml:space="preserve">MMRALAVQNK</t>
  </si>
  <si>
    <t xml:space="preserve">74 83 66 72 61 29 30 62 41 41</t>
  </si>
  <si>
    <t xml:space="preserve">MMRALGLQGGK</t>
  </si>
  <si>
    <t xml:space="preserve">71 86 70 71 73 26 58 64 32 20 34</t>
  </si>
  <si>
    <t xml:space="preserve">MMRALLGQNK</t>
  </si>
  <si>
    <t xml:space="preserve">70 81 62 69 58 22 8 57 37 37</t>
  </si>
  <si>
    <t xml:space="preserve">55 83 85 89 94 97 96 99 89 83</t>
  </si>
  <si>
    <t xml:space="preserve">37 56 72 88 94 97 96 99 90 84</t>
  </si>
  <si>
    <t xml:space="preserve">53 74 78 74 67 53 93 94 98 89 82</t>
  </si>
  <si>
    <t xml:space="preserve">54 75 78 74 39 63 92 94 98 89 83</t>
  </si>
  <si>
    <t xml:space="preserve">51 66 26 26 80 92 96 95 99 89 82</t>
  </si>
  <si>
    <t xml:space="preserve">WAVGYMSGLLHK</t>
  </si>
  <si>
    <t xml:space="preserve">47 46 70 86 97 96 94 64 74 71 63 55</t>
  </si>
  <si>
    <t xml:space="preserve">WAVGYMSGHLLK</t>
  </si>
  <si>
    <t xml:space="preserve">47 47 70 87 97 96 95 60 63 62 45 55</t>
  </si>
  <si>
    <t xml:space="preserve">WAVGYMSGLHLK</t>
  </si>
  <si>
    <t xml:space="preserve">46 45 69 86 97 96 94 62 73 50 47 54</t>
  </si>
  <si>
    <t xml:space="preserve">WGLGYMSGLHLK</t>
  </si>
  <si>
    <t xml:space="preserve">39 13 73 84 97 96 94 62 71 47 44 51</t>
  </si>
  <si>
    <t xml:space="preserve">WLGGYMSGLHLK</t>
  </si>
  <si>
    <t xml:space="preserve">31 25 22 78 96 94 90 51 63 38 36 42</t>
  </si>
  <si>
    <t xml:space="preserve">RWWC(+57.02)C(+57.02)C(+57.02)NAPM(+15.99)AQMAAVLSNRMR</t>
  </si>
  <si>
    <t xml:space="preserve">13 20 16 35 40 91 88 91 54 34 51 55 93 97 97 95 95 72 59 16 23 15</t>
  </si>
  <si>
    <t xml:space="preserve">RWWC(+57.02)C(+57.02)C(+57.02)NAPM(+15.99)AQMAAVLSNMRR</t>
  </si>
  <si>
    <t xml:space="preserve">13 19 16 34 39 91 88 90 52 33 50 54 93 97 97 95 95 72 57 21 16 14</t>
  </si>
  <si>
    <t xml:space="preserve">RWWC(+57.02)C(+57.02)C(+57.02)NAPM(+15.99)AQMAAVLSNWTR</t>
  </si>
  <si>
    <t xml:space="preserve">12 18 15 32 38 91 87 90 51 31 48 52 92 96 97 95 95 70 56 36 19 11</t>
  </si>
  <si>
    <t xml:space="preserve">RWWC(+57.02)C(+57.02)C(+57.02)NAPM(+15.99)AQMAAVLSNTWR</t>
  </si>
  <si>
    <t xml:space="preserve">12 18 14 31 37 90 87 89 50 31 48 51 92 96 97 95 95 71 56 19 18 10</t>
  </si>
  <si>
    <t xml:space="preserve">RWC(+57.02)WC(+57.02)C(+57.02)NAPM(+15.99)AQMAAVLSNRMR</t>
  </si>
  <si>
    <t xml:space="preserve">11 16 14 15 37 88 88 90 53 33 51 54 93 97 97 95 95 72 58 16 22 14</t>
  </si>
  <si>
    <t xml:space="preserve">RYYRYWYYQWYC(+57.02)C(+57.02)YYGGGSGPC(+57.02)LMADTVSDQDRR</t>
  </si>
  <si>
    <t xml:space="preserve">1 2 1 2 9 1 2 3 2 2 2 6 4 1 2 1 4 10 19 7 11 46 55 58 47 49 13 11 4 4 17 2 2 4</t>
  </si>
  <si>
    <t xml:space="preserve">YRYRYWYYQWYC(+57.02)C(+57.02)YYGGGSGPC(+57.02)LMADTVSDQDRR</t>
  </si>
  <si>
    <t xml:space="preserve">0 0 1 2 9 1 2 3 2 2 2 6 4 1 2 1 4 10 19 7 11 46 55 58 47 49 13 11 4 4 17 2 2 4</t>
  </si>
  <si>
    <t xml:space="preserve">YYRRYWYYQWYC(+57.02)C(+57.02)YYGGGSGPC(+57.02)LMADTVSDQDRR</t>
  </si>
  <si>
    <t xml:space="preserve">0 0 0 2 9 1 2 3 2 2 2 6 4 1 2 1 4 10 19 7 11 46 55 58 47 49 13 11 4 4 17 2 2 4</t>
  </si>
  <si>
    <t xml:space="preserve">RYYRYWYYQWYC(+57.02)YYC(+57.02)GGGSGPC(+57.02)LMADTVSDQDRR</t>
  </si>
  <si>
    <t xml:space="preserve">1 2 1 2 9 1 2 3 2 2 2 6 0 0 0 1 4 10 19 7 11 46 55 58 47 49 13 11 4 4 17 2 2 4</t>
  </si>
  <si>
    <t xml:space="preserve">RYYRYWYYQWYC(+57.02)YYC(+57.02)GGGSGPC(+57.02)LMADTVSDQRDR</t>
  </si>
  <si>
    <t xml:space="preserve">1 2 1 2 9 1 2 3 2 2 2 6 0 0 0 1 4 10 19 7 11 46 55 58 47 49 13 11 4 4 17 0 0 4</t>
  </si>
  <si>
    <t xml:space="preserve">50 43 48 94 96 97 99 98 97 98 97 98 100 99 99 87 85 55 39</t>
  </si>
  <si>
    <t xml:space="preserve">46 32 30 93 95 97 99 98 97 98 96 98 99 99 99 85 83 52 35</t>
  </si>
  <si>
    <t xml:space="preserve">38 47 30 49 95 95 97 99 98 96 98 97 99 99 99 99 86 84 53 37</t>
  </si>
  <si>
    <t xml:space="preserve">36 30 29 91 95 97 99 98 96 98 96 98 99 99 98 84 83 50 34</t>
  </si>
  <si>
    <t xml:space="preserve">29 30 29 46 94 95 97 99 98 96 98 96 99 99 99 98 84 83 50 34</t>
  </si>
  <si>
    <t xml:space="preserve">LEVQMLLPLM(+15.99)MR</t>
  </si>
  <si>
    <t xml:space="preserve">42 46 44 89 75 85 81 56 90 54 37 24</t>
  </si>
  <si>
    <t xml:space="preserve">ELVQMLLPLM(+15.99)MR</t>
  </si>
  <si>
    <t xml:space="preserve">44 28 43 88 74 84 80 55 90 53 35 23</t>
  </si>
  <si>
    <t xml:space="preserve">NQVKMLLPLM(+15.99)MR</t>
  </si>
  <si>
    <t xml:space="preserve">21 21 43 88 75 85 81 56 90 54 36 24</t>
  </si>
  <si>
    <t xml:space="preserve">NKVQMLLPLM(+15.99)MR</t>
  </si>
  <si>
    <t xml:space="preserve">19 19 40 87 72 83 79 53 89 50 34 22</t>
  </si>
  <si>
    <t xml:space="preserve">KNVQMLLPLM(+15.99)MR</t>
  </si>
  <si>
    <t xml:space="preserve">18 20 39 87 72 83 78 52 89 50 33 21</t>
  </si>
  <si>
    <t xml:space="preserve">87 85 99 99 99 96 99 94</t>
  </si>
  <si>
    <t xml:space="preserve">48 47 97 98 99 95 99 93</t>
  </si>
  <si>
    <t xml:space="preserve">41 55 97 98 99 95 99 92</t>
  </si>
  <si>
    <t xml:space="preserve">41 45 97 98 99 95 99 92</t>
  </si>
  <si>
    <t xml:space="preserve">67 22 24 97 97 98 93 98 89</t>
  </si>
  <si>
    <t xml:space="preserve">M(+15.99)SQM(+15.99)SLDQYLR</t>
  </si>
  <si>
    <t xml:space="preserve">57 61 70 72 89 94 93 93 97 93 89</t>
  </si>
  <si>
    <t xml:space="preserve">M(+15.99)SM(+15.99)QSLDQYLR</t>
  </si>
  <si>
    <t xml:space="preserve">52 62 52 59 89 93 93 93 97 93 88</t>
  </si>
  <si>
    <t xml:space="preserve">M(+15.99)SAGM(+15.99)SLDQYLR</t>
  </si>
  <si>
    <t xml:space="preserve">59 64 45 27 75 91 94 93 96 97 93 88</t>
  </si>
  <si>
    <t xml:space="preserve">M(+15.99)SAM(+15.99)GSLDQYLR</t>
  </si>
  <si>
    <t xml:space="preserve">53 59 41 65 43 89 92 91 95 96 91 85</t>
  </si>
  <si>
    <t xml:space="preserve">M(+15.99)SSMGSLDQYLR</t>
  </si>
  <si>
    <t xml:space="preserve">51 59 40 66 41 86 92 91 95 96 91 85</t>
  </si>
  <si>
    <t xml:space="preserve">ELWWYELVSYTGYR</t>
  </si>
  <si>
    <t xml:space="preserve">49 22 24 37 32 86 92 93 96 97 95 88 66 48</t>
  </si>
  <si>
    <t xml:space="preserve">LEWWYELVSYTGYR</t>
  </si>
  <si>
    <t xml:space="preserve">29 38 23 36 32 86 91 93 96 96 95 87 66 48</t>
  </si>
  <si>
    <t xml:space="preserve">NKWWYELVSYTGYR</t>
  </si>
  <si>
    <t xml:space="preserve">23 28 25 38 34 87 92 93 96 97 96 88 68 50</t>
  </si>
  <si>
    <t xml:space="preserve">NKWYWELVSYTGYR</t>
  </si>
  <si>
    <t xml:space="preserve">22 27 24 16 16 87 92 93 96 97 96 88 67 49</t>
  </si>
  <si>
    <t xml:space="preserve">KNWWYELVSYTGYR</t>
  </si>
  <si>
    <t xml:space="preserve">14 15 22 34 31 85 91 92 96 96 95 87 64 45</t>
  </si>
  <si>
    <t xml:space="preserve">YYKVMFAKWLNLLHNC(+57.02)WR</t>
  </si>
  <si>
    <t xml:space="preserve">17 11 11 24 29 13 9 16 11 49 37 58 90 85 59 64 40 31</t>
  </si>
  <si>
    <t xml:space="preserve">YYKVWYKWLNLLHNC(+57.02)WR</t>
  </si>
  <si>
    <t xml:space="preserve">17 10 10 24 16 16 14 11 48 36 41 89 84 58 62 39 29</t>
  </si>
  <si>
    <t xml:space="preserve">YYKVYWKWLNLLHNC(+57.02)WR</t>
  </si>
  <si>
    <t xml:space="preserve">17 11 11 24 12 8 14 12 49 36 42 89 84 59 63 39 30</t>
  </si>
  <si>
    <t xml:space="preserve">YYKVFMAKWLNLLHNC(+57.02)WR</t>
  </si>
  <si>
    <t xml:space="preserve">15 10 10 23 18 7 8 14 9 46 34 55 88 83 56 60 37 28</t>
  </si>
  <si>
    <t xml:space="preserve">YYKVRSSFWLNLLHNC(+57.02)WR</t>
  </si>
  <si>
    <t xml:space="preserve">15 9 9 21 17 21 7 17 9 44 32 53 88 82 54 59 35 27</t>
  </si>
  <si>
    <t xml:space="preserve">C(+57.02)ASNPYWSTC(+57.02)GC(+57.02)K</t>
  </si>
  <si>
    <t xml:space="preserve">44 47 91 93 93 95 97 97 90 68 25 40 52</t>
  </si>
  <si>
    <t xml:space="preserve">AC(+57.02)SNPYWSTC(+57.02)GC(+57.02)K</t>
  </si>
  <si>
    <t xml:space="preserve">34 37 90 93 92 95 97 97 89 66 23 37 50</t>
  </si>
  <si>
    <t xml:space="preserve">AC(+57.02)SNPYWSTC(+57.02)C(+57.02)GK</t>
  </si>
  <si>
    <t xml:space="preserve">34 37 90 93 92 95 97 97 89 63 38 19 49</t>
  </si>
  <si>
    <t xml:space="preserve">AC(+57.02)SNPYWSTDDM(+15.99)K</t>
  </si>
  <si>
    <t xml:space="preserve">32 35 89 92 92 94 96 96 89 38 39 33 47</t>
  </si>
  <si>
    <t xml:space="preserve">AC(+57.02)SNPYWSTGC(+57.02)C(+57.02)K</t>
  </si>
  <si>
    <t xml:space="preserve">34 37 90 93 92 95 97 97 89 21 40 37 49</t>
  </si>
  <si>
    <t xml:space="preserve">VYELVYWWRRFWHVTGVLVADHDNMR</t>
  </si>
  <si>
    <t xml:space="preserve">5 3 23 11 10 8 7 8 6 2 6 14 6 20 12 13 60 86 85 52 58 54 49 38 9 5</t>
  </si>
  <si>
    <t xml:space="preserve">VYELVYWWRFRWHVSAVLVADHDNMR</t>
  </si>
  <si>
    <t xml:space="preserve">6 4 26 13 12 9 8 9 7 9 10 16 7 9 3 9 57 84 83 49 55 50 45 35 11 6</t>
  </si>
  <si>
    <t xml:space="preserve">VYELVYWWRRFWHVGTVLVADHDNMR</t>
  </si>
  <si>
    <t xml:space="preserve">6 3 23 11 10 8 7 8 6 2 6 14 7 8 4 14 52 82 81 45 51 46 41 31 9 5</t>
  </si>
  <si>
    <t xml:space="preserve">VYELVYWWRRFWHVSAVLVADHDNMR</t>
  </si>
  <si>
    <t xml:space="preserve">5 3 23 11 10 7 7 8 6 2 6 14 6 8 3 8 52 82 81 44 50 46 41 31 9 5</t>
  </si>
  <si>
    <t xml:space="preserve">VYRGQYWWRRFWHVSAVLVADHDNMR</t>
  </si>
  <si>
    <t xml:space="preserve">6 3 7 5 10 9 8 8 6 2 6 15 7 8 3 8 53 83 81 46 52 47 42 32 9 6</t>
  </si>
  <si>
    <t xml:space="preserve">SSGLAM(+15.99)NGKYYYNK</t>
  </si>
  <si>
    <t xml:space="preserve">26 29 17 43 26 77 65 28 47 66 90 83 45 54</t>
  </si>
  <si>
    <t xml:space="preserve">SSGPSFNGKYYYNK</t>
  </si>
  <si>
    <t xml:space="preserve">25 29 18 28 38 75 64 27 45 64 89 82 43 52</t>
  </si>
  <si>
    <t xml:space="preserve">SSGSPFNGKYYYNK</t>
  </si>
  <si>
    <t xml:space="preserve">23 26 18 45 35 75 62 25 43 62 89 81 41 50</t>
  </si>
  <si>
    <t xml:space="preserve">SSGSPFNGYKYYNK</t>
  </si>
  <si>
    <t xml:space="preserve">23 25 18 44 34 74 62 24 19 56 87 80 40 49</t>
  </si>
  <si>
    <t xml:space="preserve">SSGSPFNGPPPYYNK</t>
  </si>
  <si>
    <t xml:space="preserve">21 23 17 42 33 73 64 25 13 35 44 88 79 38 47</t>
  </si>
  <si>
    <t xml:space="preserve">61 42 41 92 82 66 92 88</t>
  </si>
  <si>
    <t xml:space="preserve">54 36 36 89 85 69 89 84</t>
  </si>
  <si>
    <t xml:space="preserve">55 36 36 90 78 59 89 85</t>
  </si>
  <si>
    <t xml:space="preserve">M(+15.99)FAFLMAK</t>
  </si>
  <si>
    <t xml:space="preserve">27 29 30 92 79 60 89 85</t>
  </si>
  <si>
    <t xml:space="preserve">FM(+15.99)AFLMAK</t>
  </si>
  <si>
    <t xml:space="preserve">25 26 28 92 77 57 88 84</t>
  </si>
  <si>
    <t xml:space="preserve">YHKKFWYDMMC(+57.02)C(+57.02)YKPFC(+57.02)YGGMAPWFYR</t>
  </si>
  <si>
    <t xml:space="preserve">5 4 3 4 6 3 3 4 5 5 10 8 3 3 4 5 44 67 33 21 11 8 10 10 5 5 3</t>
  </si>
  <si>
    <t xml:space="preserve">HYKKFWYDMMC(+57.02)C(+57.02)YKPFC(+57.02)YGGMAPWFYR</t>
  </si>
  <si>
    <t xml:space="preserve">0 0 3 4 6 3 3 4 5 5 10 8 3 3 4 5 44 67 33 21 11 8 10 10 5 5 3</t>
  </si>
  <si>
    <t xml:space="preserve">NWKKFWYDMMC(+57.02)C(+57.02)YKPFC(+57.02)YGGMAPWFYR</t>
  </si>
  <si>
    <t xml:space="preserve">YHKKFWYDMMC(+57.02)C(+57.02)YKPFC(+57.02)YGGMAPWYFR</t>
  </si>
  <si>
    <t xml:space="preserve">5 4 3 4 6 3 3 4 5 5 10 8 3 3 4 5 44 67 33 21 11 8 10 10 0 0 3</t>
  </si>
  <si>
    <t xml:space="preserve">NWKKFWYDMMC(+57.02)C(+57.02)YKPFC(+57.02)YGGMAPWYFR</t>
  </si>
  <si>
    <t xml:space="preserve">0 0 3 4 6 3 3 4 5 5 10 8 3 3 4 5 44 67 33 21 11 8 10 10 0 0 3</t>
  </si>
  <si>
    <t xml:space="preserve">WLFC(+57.02)RRFRRRWFTPKYAM(+15.99)EM(+15.99)TPK</t>
  </si>
  <si>
    <t xml:space="preserve">14 17 22 19 4 7 8 10 11 18 11 5 10 5 15 17 11 11 48 58 16 19 19</t>
  </si>
  <si>
    <t xml:space="preserve">WLFC(+57.02)RRRFRRWFTPKYAM(+15.99)EM(+15.99)TPK</t>
  </si>
  <si>
    <t xml:space="preserve">14 16 21 18 4 7 4 5 10 17 10 5 9 5 14 16 11 11 46 56 16 18 18</t>
  </si>
  <si>
    <t xml:space="preserve">WLFC(+57.02)RRRRFRWFTPKYAM(+15.99)EM(+15.99)TPK</t>
  </si>
  <si>
    <t xml:space="preserve">13 15 20 18 4 7 3 3 5 16 9 5 9 5 14 15 11 10 46 56 15 18 18</t>
  </si>
  <si>
    <t xml:space="preserve">WLFC(+57.02)RRRRFRWTFPKYAM(+15.99)EM(+15.99)TPK</t>
  </si>
  <si>
    <t xml:space="preserve">12 14 19 17 3 7 3 3 4 15 9 4 4 4 13 14 10 10 43 54 14 17 17</t>
  </si>
  <si>
    <t xml:space="preserve">WLFC(+57.02)RRRRFWRFTPKYAM(+15.99)EM(+15.99)TPK</t>
  </si>
  <si>
    <t xml:space="preserve">11 13 18 15 3 6 3 3 4 4 7 4 8 4 12 13 9 9 41 51 13 16 15</t>
  </si>
  <si>
    <t xml:space="preserve">NVLC(+57.02)AWWTRPVRMHLDPYK</t>
  </si>
  <si>
    <t xml:space="preserve">9 8 28 8 7 7 8 7 5 4 7 20 45 26 32 32 24 23 18</t>
  </si>
  <si>
    <t xml:space="preserve">VNLC(+57.02)AWWTPVRRMHLDPYK</t>
  </si>
  <si>
    <t xml:space="preserve">7 14 26 7 7 7 7 6 6 6 4 19 43 25 30 30 22 22 17</t>
  </si>
  <si>
    <t xml:space="preserve">VNLC(+57.02)AWWTVPRRMHLDPYK</t>
  </si>
  <si>
    <t xml:space="preserve">6 14 26 7 7 7 7 6 6 3 4 19 42 24 29 30 22 21 17</t>
  </si>
  <si>
    <t xml:space="preserve">VNLC(+57.02)AWWTRPVRMHLDPYK</t>
  </si>
  <si>
    <t xml:space="preserve">6 14 25 7 6 6 7 6 4 3 6 17 41 23 29 29 21 21 16</t>
  </si>
  <si>
    <t xml:space="preserve">VNLAC(+57.02)WWTRPVRMHLDPYK</t>
  </si>
  <si>
    <t xml:space="preserve">MRC(+57.02)FC(+57.02)FLDFMYKGKLWK</t>
  </si>
  <si>
    <t xml:space="preserve">10 6 20 19 22 17 11 17 12 27 18 29 30 41 42 13 9</t>
  </si>
  <si>
    <t xml:space="preserve">TWC(+57.02)FC(+57.02)FLDFMYKGKLWK</t>
  </si>
  <si>
    <t xml:space="preserve">9 11 18 18 20 16 10 16 11 25 17 27 28 39 40 12 8</t>
  </si>
  <si>
    <t xml:space="preserve">WTC(+57.02)FYWADFMYKGKLWK</t>
  </si>
  <si>
    <t xml:space="preserve">5 5 14 13 23 9 5 12 8 20 13 21 22 32 33 9 6</t>
  </si>
  <si>
    <t xml:space="preserve">WTC(+57.02)FC(+57.02)FLDFMYKGKLWK</t>
  </si>
  <si>
    <t xml:space="preserve">5 5 13 12 14 11 7 11 8 18 12 20 20 29 30 8 5</t>
  </si>
  <si>
    <t xml:space="preserve">RMC(+57.02)FC(+57.02)FLDFMYKGKLWK</t>
  </si>
  <si>
    <t xml:space="preserve">3 5 13 13 14 11 7 11 8 18 12 19 20 29 30 8 5</t>
  </si>
  <si>
    <t xml:space="preserve">VWSYC(+57.02)EPEPALC(+57.02)LR</t>
  </si>
  <si>
    <t xml:space="preserve">16 17 29 16 16 53 58 90 85 96 95 82 72 32</t>
  </si>
  <si>
    <t xml:space="preserve">WVSC(+57.02)YEPEPALC(+57.02)LR</t>
  </si>
  <si>
    <t xml:space="preserve">10 24 18 30 12 36 27 83 75 93 92 71 58 21</t>
  </si>
  <si>
    <t xml:space="preserve">WVSYC(+57.02)EPEPALC(+57.02)LR</t>
  </si>
  <si>
    <t xml:space="preserve">9 22 16 8 8 35 40 81 73 92 90 68 55 19</t>
  </si>
  <si>
    <t xml:space="preserve">WVSEYC(+57.02)PEPALC(+57.02)LR</t>
  </si>
  <si>
    <t xml:space="preserve">8 21 15 38 7 19 23 82 71 92 90 67 53 18</t>
  </si>
  <si>
    <t xml:space="preserve">WVSEC(+57.02)YPEPALC(+57.02)LR</t>
  </si>
  <si>
    <t xml:space="preserve">8 20 13 37 6 17 24 80 73 92 90 68 54 17</t>
  </si>
  <si>
    <t xml:space="preserve">WFKWRRKYEVFSDC(+57.02)SKAAPLELMPM(+15.99)R</t>
  </si>
  <si>
    <t xml:space="preserve">5 6 11 9 5 7 3 3 9 10 6 6 7 12 31 48 53 61 48 65 71 38 8 9 14 5</t>
  </si>
  <si>
    <t xml:space="preserve">WFKWRRKYEVFSDC(+57.02)SKAAPLELNM(+15.99)NR</t>
  </si>
  <si>
    <t xml:space="preserve">6 6 11 9 5 7 3 3 9 10 6 6 7 13 31 48 53 62 48 66 70 40 9 5 13 5</t>
  </si>
  <si>
    <t xml:space="preserve">WFKWRRKYEVFSDC(+57.02)SKAAPLELNNM(+15.99)R</t>
  </si>
  <si>
    <t xml:space="preserve">5 6 11 9 5 7 3 3 9 10 6 6 7 12 31 48 53 61 47 65 69 38 9 5 14 5</t>
  </si>
  <si>
    <t xml:space="preserve">WFKWRRKYEVFSDC(+57.02)SKAAPLELNTC(+57.02)R</t>
  </si>
  <si>
    <t xml:space="preserve">5 6 10 8 5 7 3 3 9 9 6 6 7 12 30 47 52 60 47 64 69 39 9 5 5 5</t>
  </si>
  <si>
    <t xml:space="preserve">WFKWRRKYEVFSDC(+57.02)SKAAPLELNC(+57.02)TR</t>
  </si>
  <si>
    <t xml:space="preserve">5 6 11 8 5 7 3 3 9 9 6 6 7 12 30 47 52 60 47 65 69 38 8 4 5 5</t>
  </si>
  <si>
    <t xml:space="preserve">YYMVC(+57.02)YYWWKRYDRTDLTAVALSWR</t>
  </si>
  <si>
    <t xml:space="preserve">6 4 13 30 29 22 12 8 10 8 3 4 4 4 16 58 48 28 47 53 45 44 9 6 8</t>
  </si>
  <si>
    <t xml:space="preserve">YYMVC(+57.02)YYWKWRYDRTDLTAVALM(+15.99)GPK</t>
  </si>
  <si>
    <t xml:space="preserve">6 4 13 30 29 22 10 7 8 3 3 4 4 4 16 58 48 28 47 52 42 41 30 13 5 11</t>
  </si>
  <si>
    <t xml:space="preserve">YYMVC(+57.02)YYWWKYRDRTDLTAVALM(+15.99)GPK</t>
  </si>
  <si>
    <t xml:space="preserve">6 4 12 30 28 22 11 8 10 8 3 3 4 4 16 56 47 27 46 51 41 40 29 12 4 10</t>
  </si>
  <si>
    <t xml:space="preserve">YYMVC(+57.02)YYWWKRYDRTDLTAVALM(+15.99)GPK</t>
  </si>
  <si>
    <t xml:space="preserve">6 4 12 30 28 21 11 8 10 8 2 3 4 4 16 56 47 26 46 51 41 40 29 12 4 10</t>
  </si>
  <si>
    <t xml:space="preserve">YYMVC(+57.02)YYWWKRYDRTTVEAVALM(+15.99)GPK</t>
  </si>
  <si>
    <t xml:space="preserve">6 4 12 28 27 21 11 7 9 7 2 3 4 4 15 48 41 51 47 49 40 39 28 12 4 10</t>
  </si>
  <si>
    <t xml:space="preserve">88 82 95 95 97 93 81</t>
  </si>
  <si>
    <t xml:space="preserve">88 81 95 94 96 93 80</t>
  </si>
  <si>
    <t xml:space="preserve">70 80 95 96 98 94 82</t>
  </si>
  <si>
    <t xml:space="preserve">57 82 95 95 97 93 81</t>
  </si>
  <si>
    <t xml:space="preserve">73 62 95 95 97 94 82</t>
  </si>
  <si>
    <t xml:space="preserve">C(+57.02)C(+57.02)RRRWWWWRSKPLVDLHNSAGLR</t>
  </si>
  <si>
    <t xml:space="preserve">6 6 3 12 14 11 11 5 4 3 8 14 8 19 25 39 58 65 38 8 7 9 22 10</t>
  </si>
  <si>
    <t xml:space="preserve">C(+57.02)RC(+57.02)RRWWWWRSKPLVDLHNSAGLR</t>
  </si>
  <si>
    <t xml:space="preserve">7 4 11 12 14 11 10 5 4 3 8 14 7 18 24 38 58 64 37 7 7 8 21 9</t>
  </si>
  <si>
    <t xml:space="preserve">C(+57.02)RC(+57.02)RRWWWWRSKPLVDLHNSAAVR</t>
  </si>
  <si>
    <t xml:space="preserve">7 4 11 12 14 11 10 4 4 3 8 14 7 18 24 38 57 64 37 7 6 8 6 9</t>
  </si>
  <si>
    <t xml:space="preserve">C(+57.02)RC(+57.02)RRWWWWRSKPLVDLHNSATPK</t>
  </si>
  <si>
    <t xml:space="preserve">7 4 11 12 14 11 10 5 4 3 8 14 7 18 24 38 58 64 37 7 7 9 4 4</t>
  </si>
  <si>
    <t xml:space="preserve">RC(+57.02)C(+57.02)RRWWWWRSKPLVDLHNSAGLR</t>
  </si>
  <si>
    <t xml:space="preserve">1 2 5 5 7 5 5 2 2 1 4 7 3 9 12 21 37 44 21 3 3 4 11 4</t>
  </si>
  <si>
    <t xml:space="preserve">KWYWLGDLPSNPPSVGWMK</t>
  </si>
  <si>
    <t xml:space="preserve">11 7 17 19 24 10 20 51 51 67 66 71 31 28 21 9 16 13 21</t>
  </si>
  <si>
    <t xml:space="preserve">WKYWLGDLPSNPPSVGWMK</t>
  </si>
  <si>
    <t xml:space="preserve">4 4 10 12 15 6 12 37 37 53 52 58 20 18 13 5 10 8 13</t>
  </si>
  <si>
    <t xml:space="preserve">WKWYLGDLPSNPPSVGWMK</t>
  </si>
  <si>
    <t xml:space="preserve">5 4 11 10 15 6 12 36 37 52 52 57 20 17 13 5 9 8 12</t>
  </si>
  <si>
    <t xml:space="preserve">WKLYWGDLPSNPPSVGWMK</t>
  </si>
  <si>
    <t xml:space="preserve">4 4 14 7 10 6 12 36 37 52 52 57 20 17 13 5 9 8 13</t>
  </si>
  <si>
    <t xml:space="preserve">WKYLWGDLPSNPPSVGWMK</t>
  </si>
  <si>
    <t xml:space="preserve">4 4 10 11 10 6 12 36 37 52 52 57 20 17 13 5 9 8 12</t>
  </si>
  <si>
    <t xml:space="preserve">RPM(+15.99)WLMWRKKNTDVDKDLEDLR</t>
  </si>
  <si>
    <t xml:space="preserve">6 3 5 8 8 11 5 3 19 8 4 26 27 59 53 42 42 35 58 24 11 6</t>
  </si>
  <si>
    <t xml:space="preserve">DWVWLMWRKKNTDVDKDGHYLR</t>
  </si>
  <si>
    <t xml:space="preserve">7 7 4 7 7 10 5 3 18 7 3 26 27 59 53 43 40 9 37 13 12 10</t>
  </si>
  <si>
    <t xml:space="preserve">WDVWLMWRKKNTDVDKDGHYLR</t>
  </si>
  <si>
    <t xml:space="preserve">15 10 4 7 7 9 5 3 17 7 3 25 26 58 51 42 39 8 36 12 12 10</t>
  </si>
  <si>
    <t xml:space="preserve">RPM(+15.99)WLMWRKKNTDVDKDGHYLR</t>
  </si>
  <si>
    <t xml:space="preserve">5 3 4 7 7 9 5 3 17 7 3 25 26 58 51 41 39 8 36 12 12 9</t>
  </si>
  <si>
    <t xml:space="preserve">RPM(+15.99)WLMWKRKNTDVDKDGHYLR</t>
  </si>
  <si>
    <t xml:space="preserve">5 2 4 7 7 9 4 7 4 6 3 23 25 56 49 40 37 8 34 12 11 9</t>
  </si>
  <si>
    <t xml:space="preserve">WLPC(+57.02)LNELGSHC(+57.02)WWRQNTDHQC(+57.02)HNLDC(+57.02)R</t>
  </si>
  <si>
    <t xml:space="preserve">7 15 3 11 51 35 28 13 7 5 10 14 4 3 14 14 6 6 27 43 61 43 16 17 28 14 22 13</t>
  </si>
  <si>
    <t xml:space="preserve">LWPC(+57.02)LNELGSHC(+57.02)WWRQNTDHQC(+57.02)HNLDC(+57.02)R</t>
  </si>
  <si>
    <t xml:space="preserve">0 0 3 11 51 35 28 13 7 5 10 14 4 3 14 14 6 6 27 43 61 43 16 17 28 14 22 13</t>
  </si>
  <si>
    <t xml:space="preserve">WLPC(+57.02)LNELGSHC(+57.02)WWRQNTDHQC(+57.02)HNLC(+57.02)DR</t>
  </si>
  <si>
    <t xml:space="preserve">7 15 3 11 51 35 28 13 7 5 10 14 4 3 14 14 6 6 27 43 61 43 16 17 28 0 0 13</t>
  </si>
  <si>
    <t xml:space="preserve">LWPC(+57.02)LNELGSHC(+57.02)WWRQNTDHQC(+57.02)HNLC(+57.02)DR</t>
  </si>
  <si>
    <t xml:space="preserve">0 0 3 11 51 35 28 13 7 5 10 14 4 3 14 14 6 6 27 43 61 43 16 17 28 0 0 13</t>
  </si>
  <si>
    <t xml:space="preserve">LWPC(+57.02)LNELGSHC(+57.02)WWRQTNDHQC(+57.02)HNLC(+57.02)DR</t>
  </si>
  <si>
    <t xml:space="preserve">0 0 3 11 51 35 28 13 7 5 10 14 4 3 14 14 0 0 27 43 61 43 16 17 28 0 0 13</t>
  </si>
  <si>
    <t xml:space="preserve">TLWFHWYYVKYC(+57.02)DPTVEEAEC(+57.02)LR</t>
  </si>
  <si>
    <t xml:space="preserve">8 12 5 4 7 12 5 4 7 6 9 20 10 8 30 34 30 44 12 31 11 10 3</t>
  </si>
  <si>
    <t xml:space="preserve">LTWFHWYYVKYC(+57.02)DPTVEEAEC(+57.02)LR</t>
  </si>
  <si>
    <t xml:space="preserve">9 6 5 4 7 12 5 4 7 6 9 20 10 8 29 33 30 43 12 30 11 10 3</t>
  </si>
  <si>
    <t xml:space="preserve">LTFWHWYYVKYC(+57.02)DPTVEEAEC(+57.02)LR</t>
  </si>
  <si>
    <t xml:space="preserve">9 6 4 4 7 11 4 4 7 6 9 20 10 8 29 32 29 42 11 30 11 9 3</t>
  </si>
  <si>
    <t xml:space="preserve">LTWFWHYYVKYC(+57.02)DPTVEEAEC(+57.02)LR</t>
  </si>
  <si>
    <t xml:space="preserve">8 6 5 4 3 3 4 3 7 5 8 18 9 7 27 31 28 40 11 29 10 9 3</t>
  </si>
  <si>
    <t xml:space="preserve">LTWFHWYYVKYC(+57.02)DPTVEEASDMPK</t>
  </si>
  <si>
    <t xml:space="preserve">8 6 4 4 6 10 4 4 6 5 8 18 9 7 27 31 27 40 11 11 11 9 7 11</t>
  </si>
  <si>
    <t xml:space="preserve">ESWDDVNWDDAER</t>
  </si>
  <si>
    <t xml:space="preserve">82 54 73 96 99 99 98 98 98 98 94 96 80</t>
  </si>
  <si>
    <t xml:space="preserve">EC(+57.02)LDDVNWDDAER</t>
  </si>
  <si>
    <t xml:space="preserve">78 40 72 95 98 99 97 98 98 98 94 96 79</t>
  </si>
  <si>
    <t xml:space="preserve">TDWDDVNWDDAER</t>
  </si>
  <si>
    <t xml:space="preserve">52 53 70 96 99 99 98 98 98 98 94 96 80</t>
  </si>
  <si>
    <t xml:space="preserve">SEWDDVNWDDAER</t>
  </si>
  <si>
    <t xml:space="preserve">33 63 66 96 98 99 97 98 98 98 93 95 77</t>
  </si>
  <si>
    <t xml:space="preserve">DTWDDVNWDDAER</t>
  </si>
  <si>
    <t xml:space="preserve">35 35 66 96 98 99 97 98 98 98 93 95 77</t>
  </si>
  <si>
    <t xml:space="preserve">RDPENPLER</t>
  </si>
  <si>
    <t xml:space="preserve">24 35 24 60 87 65 80 87 81</t>
  </si>
  <si>
    <t xml:space="preserve">DRPENPLER</t>
  </si>
  <si>
    <t xml:space="preserve">32 24 24 58 87 63 79 86 80</t>
  </si>
  <si>
    <t xml:space="preserve">RDEPNPLER</t>
  </si>
  <si>
    <t xml:space="preserve">18 26 47 17 82 58 74 83 75</t>
  </si>
  <si>
    <t xml:space="preserve">DPRENPLER</t>
  </si>
  <si>
    <t xml:space="preserve">18 12 12 40 82 55 72 81 73</t>
  </si>
  <si>
    <t xml:space="preserve">RPDENPLER</t>
  </si>
  <si>
    <t xml:space="preserve">11 11 17 40 84 53 71 81 72</t>
  </si>
  <si>
    <t xml:space="preserve">42 70 92 97 59 48 69 87 56 28</t>
  </si>
  <si>
    <t xml:space="preserve">38 66 90 97 77 22 23 82 53 24</t>
  </si>
  <si>
    <t xml:space="preserve">39 67 90 97 55 36 24 86 54 25</t>
  </si>
  <si>
    <t xml:space="preserve">KRFELPPPPK</t>
  </si>
  <si>
    <t xml:space="preserve">46 37 88 97 76 21 22 81 51 23</t>
  </si>
  <si>
    <t xml:space="preserve">RKFELKYPK</t>
  </si>
  <si>
    <t xml:space="preserve">38 66 91 97 61 22 17 30 25</t>
  </si>
  <si>
    <t xml:space="preserve">53 54 94 93 95 92 89 84 79 91 77</t>
  </si>
  <si>
    <t xml:space="preserve">54 56 95 93 96 92 86 84 87 57 79</t>
  </si>
  <si>
    <t xml:space="preserve">54 55 95 93 96 92 85 83 87 57 79</t>
  </si>
  <si>
    <t xml:space="preserve">54 55 95 93 95 92 86 83 87 57 79</t>
  </si>
  <si>
    <t xml:space="preserve">54 55 95 93 95 92 85 82 87 57 79</t>
  </si>
  <si>
    <t xml:space="preserve">HVQEC(+57.02)VFNEK</t>
  </si>
  <si>
    <t xml:space="preserve">37 38 37 98 96 90 87 91 74 26</t>
  </si>
  <si>
    <t xml:space="preserve">HAREC(+57.02)VFNEK</t>
  </si>
  <si>
    <t xml:space="preserve">35 39 30 98 96 89 85 90 72 24</t>
  </si>
  <si>
    <t xml:space="preserve">HRAEC(+57.02)VFNEK</t>
  </si>
  <si>
    <t xml:space="preserve">34 29 36 97 96 89 85 90 72 24</t>
  </si>
  <si>
    <t xml:space="preserve">VHQEC(+57.02)VFNEK</t>
  </si>
  <si>
    <t xml:space="preserve">19 19 30 97 95 87 83 88 67 20</t>
  </si>
  <si>
    <t xml:space="preserve">AHREC(+57.02)VFNEK</t>
  </si>
  <si>
    <t xml:space="preserve">19 21 25 97 95 87 82 88 67 20</t>
  </si>
  <si>
    <t xml:space="preserve">59 59 95 95 99 98 93 43</t>
  </si>
  <si>
    <t xml:space="preserve">39 43 94 95 99 98 92 39</t>
  </si>
  <si>
    <t xml:space="preserve">40 44 94 95 99 98 92 39</t>
  </si>
  <si>
    <t xml:space="preserve">44 19 35 95 95 99 98 91 37</t>
  </si>
  <si>
    <t xml:space="preserve">APVADYLATPR</t>
  </si>
  <si>
    <t xml:space="preserve">42 58 77 82 88 79 72 64 76 45 30</t>
  </si>
  <si>
    <t xml:space="preserve">APVADYTALPR</t>
  </si>
  <si>
    <t xml:space="preserve">42 53 73 78 86 75 43 51 76 39 30</t>
  </si>
  <si>
    <t xml:space="preserve">APVADYLAPTR</t>
  </si>
  <si>
    <t xml:space="preserve">37 53 73 78 86 76 74 59 45 30 26</t>
  </si>
  <si>
    <t xml:space="preserve">APVADYLTAPR</t>
  </si>
  <si>
    <t xml:space="preserve">39 53 73 78 86 75 62 24 61 35 27</t>
  </si>
  <si>
    <t xml:space="preserve">APVADYTLAPR</t>
  </si>
  <si>
    <t xml:space="preserve">39 50 71 76 85 73 39 27 61 35 28</t>
  </si>
  <si>
    <t xml:space="preserve">LEEFC(+57.02)VELVPYTGYR</t>
  </si>
  <si>
    <t xml:space="preserve">61 79 95 96 97 97 99 99 98 79 89 86 57 76 59</t>
  </si>
  <si>
    <t xml:space="preserve">NKEFC(+57.02)VELVPYTGYR</t>
  </si>
  <si>
    <t xml:space="preserve">48 54 95 96 97 97 99 99 98 79 88 85 56 75 58</t>
  </si>
  <si>
    <t xml:space="preserve">ELEFC(+57.02)VELVPYTGYR</t>
  </si>
  <si>
    <t xml:space="preserve">63 49 95 96 97 97 99 99 98 77 87 84 53 73 55</t>
  </si>
  <si>
    <t xml:space="preserve">KNEFC(+57.02)VELVPYTGYR</t>
  </si>
  <si>
    <t xml:space="preserve">34 36 94 95 97 97 99 98 98 76 86 83 52 72 54</t>
  </si>
  <si>
    <t xml:space="preserve">NKEFC(+57.02)VELVPYTYGR</t>
  </si>
  <si>
    <t xml:space="preserve">46 53 95 96 97 97 99 99 98 78 88 85 47 29 56</t>
  </si>
  <si>
    <t xml:space="preserve">YRAWVYEAEDHAKGM(+15.99)RRR</t>
  </si>
  <si>
    <t xml:space="preserve">21 17 25 75 75 81 92 72 87 71 30 43 55 31 52 18 18 28</t>
  </si>
  <si>
    <t xml:space="preserve">YRAWVYEAEDHAQGFRRR</t>
  </si>
  <si>
    <t xml:space="preserve">20 16 24 74 74 80 92 71 87 70 29 42 54 31 51 17 18 27</t>
  </si>
  <si>
    <t xml:space="preserve">RYAWVYEAEDHAKGM(+15.99)RRR</t>
  </si>
  <si>
    <t xml:space="preserve">10 15 24 73 73 79 91 70 86 68 28 40 53 29 49 16 17 26</t>
  </si>
  <si>
    <t xml:space="preserve">YLNWVYEAEDHAKGM(+15.99)RRR</t>
  </si>
  <si>
    <t xml:space="preserve">18 17 12 71 72 78 91 69 86 67 27 40 52 28 48 16 16 25</t>
  </si>
  <si>
    <t xml:space="preserve">YVQWVYEAEDHAKGM(+15.99)RRR</t>
  </si>
  <si>
    <t xml:space="preserve">18 12 12 71 72 78 91 70 86 67 27 40 52 28 48 16 16 25</t>
  </si>
  <si>
    <t xml:space="preserve">QWQWMMLAC(+57.02)TQPSYFAMK</t>
  </si>
  <si>
    <t xml:space="preserve">6 6 6 9 6 6 10 23 20 20 19 38 32 26 15 29 19 17</t>
  </si>
  <si>
    <t xml:space="preserve">QQWMWMLAC(+57.02)TQPSYFAMK</t>
  </si>
  <si>
    <t xml:space="preserve">6 6 5 9 6 6 11 23 20 20 18 38 32 25 15 28 19 16</t>
  </si>
  <si>
    <t xml:space="preserve">QQWWMMLAC(+57.02)TQPSYFAMK</t>
  </si>
  <si>
    <t xml:space="preserve">6 6 5 9 6 6 10 22 19 19 18 37 31 25 14 28 18 16</t>
  </si>
  <si>
    <t xml:space="preserve">QQWWMMLAC(+57.02)TQPSYWYK</t>
  </si>
  <si>
    <t xml:space="preserve">5 5 5 8 5 5 9 20 17 17 16 33 28 22 8 8 19</t>
  </si>
  <si>
    <t xml:space="preserve">WQQWMMLAC(+57.02)TQPSYFAMK</t>
  </si>
  <si>
    <t xml:space="preserve">4 4 4 6 4 4 7 16 14 14 13 28 23 18 10 20 13 11</t>
  </si>
  <si>
    <t xml:space="preserve">61 78 97 98 99 99 98 98 94 88</t>
  </si>
  <si>
    <t xml:space="preserve">66 69 97 98 99 99 98 98 94 88</t>
  </si>
  <si>
    <t xml:space="preserve">67 65 97 97 99 99 98 98 94 87</t>
  </si>
  <si>
    <t xml:space="preserve">60 68 97 97 99 99 98 98 94 87</t>
  </si>
  <si>
    <t xml:space="preserve">54 61 87 44 48 96 99 97 97 92 84</t>
  </si>
  <si>
    <t xml:space="preserve">35 50 86 94 96 95 86 67 83 94 97 50 51 37</t>
  </si>
  <si>
    <t xml:space="preserve">SELKDMGGVLEMLR</t>
  </si>
  <si>
    <t xml:space="preserve">28 59 84 94 96 95 85 64 81 94 97 48 48 34</t>
  </si>
  <si>
    <t xml:space="preserve">ESLKDMGGVLEMLR</t>
  </si>
  <si>
    <t xml:space="preserve">52 27 82 93 95 94 83 61 79 93 96 44 45 31</t>
  </si>
  <si>
    <t xml:space="preserve">52 27 82 93 95 94 83 61 80 97 98 36 35 31</t>
  </si>
  <si>
    <t xml:space="preserve">DTLKDMGGVLEMLR</t>
  </si>
  <si>
    <t xml:space="preserve">28 28 83 93 95 94 84 62 79 93 96 45 46 32</t>
  </si>
  <si>
    <t xml:space="preserve">SELKDMGGVC(+57.02)GALLK</t>
  </si>
  <si>
    <t xml:space="preserve">18 42 55 28 32 73 48 67 61 34 24 52 93 68 19</t>
  </si>
  <si>
    <t xml:space="preserve">TDLKDMGGVC(+57.02)GALLK</t>
  </si>
  <si>
    <t xml:space="preserve">16 18 51 25 28 69 44 64 57 30 21 48 91 64 17</t>
  </si>
  <si>
    <t xml:space="preserve">DTLKDMGGVC(+57.02)GALLK</t>
  </si>
  <si>
    <t xml:space="preserve">15 14 47 22 25 66 41 60 54 27 19 45 90 61 15</t>
  </si>
  <si>
    <t xml:space="preserve">ESLKDMGGVC(+57.02)GALLK</t>
  </si>
  <si>
    <t xml:space="preserve">30 12 42 19 22 62 36 56 49 23 16 40 88 56 13</t>
  </si>
  <si>
    <t xml:space="preserve">LESKDMGGVC(+57.02)GALLK</t>
  </si>
  <si>
    <t xml:space="preserve">12 24 17 16 18 55 30 49 43 19 13 34 85 49 10</t>
  </si>
  <si>
    <t xml:space="preserve">75 85 93 96 73 62</t>
  </si>
  <si>
    <t xml:space="preserve">54 55 89 95 71 59</t>
  </si>
  <si>
    <t xml:space="preserve">51 30 72 82 90 63 81</t>
  </si>
  <si>
    <t xml:space="preserve">46 64 39 78 88 58 77</t>
  </si>
  <si>
    <t xml:space="preserve">GPFM(+15.99)LMK</t>
  </si>
  <si>
    <t xml:space="preserve">16 24 45 83 90 64 81</t>
  </si>
  <si>
    <t xml:space="preserve">DPVQVLDVC(+57.02)WR</t>
  </si>
  <si>
    <t xml:space="preserve">57 42 34 28 47 73 72 62 64 31 50</t>
  </si>
  <si>
    <t xml:space="preserve">DPVNLLDVC(+57.02)WR</t>
  </si>
  <si>
    <t xml:space="preserve">57 45 36 30 45 73 69 59 61 31 50</t>
  </si>
  <si>
    <t xml:space="preserve">DPVNLLDVSGDSR</t>
  </si>
  <si>
    <t xml:space="preserve">54 42 34 29 42 74 68 73 72 32 49 31 33</t>
  </si>
  <si>
    <t xml:space="preserve">DPVAGVLDVC(+57.02)WR</t>
  </si>
  <si>
    <t xml:space="preserve">51 38 32 45 8 42 71 67 71 59 27 44</t>
  </si>
  <si>
    <t xml:space="preserve">DPLGGVLDVC(+57.02)WR</t>
  </si>
  <si>
    <t xml:space="preserve">48 34 45 20 8 46 71 67 71 59 27 45</t>
  </si>
  <si>
    <t xml:space="preserve">81 65 94 99 97 95 95 90 84</t>
  </si>
  <si>
    <t xml:space="preserve">51 74 93 98 97 94 94 89 82</t>
  </si>
  <si>
    <t xml:space="preserve">22 22 55 94 95 90 91 84 76</t>
  </si>
  <si>
    <t xml:space="preserve">LELLVAYDK</t>
  </si>
  <si>
    <t xml:space="preserve">45 69 90 97 95 79 18 36 59</t>
  </si>
  <si>
    <t xml:space="preserve">LELLVDAYK</t>
  </si>
  <si>
    <t xml:space="preserve">46 71 90 97 83 22 32 62 54</t>
  </si>
  <si>
    <t xml:space="preserve">WAEKYFWWKVALYSTR</t>
  </si>
  <si>
    <t xml:space="preserve">25 32 57 46 12 27 10 9 17 48 72 89 52 36 32 10</t>
  </si>
  <si>
    <t xml:space="preserve">WAEKWYFWKVALYSTR</t>
  </si>
  <si>
    <t xml:space="preserve">24 33 57 46 14 12 9 8 16 47 71 88 51 35 31 10</t>
  </si>
  <si>
    <t xml:space="preserve">WAEKYWFWKVALYSTR</t>
  </si>
  <si>
    <t xml:space="preserve">24 31 55 44 11 21 9 8 16 46 70 88 50 35 30 10</t>
  </si>
  <si>
    <t xml:space="preserve">WAEKFYWWKVALYSTR</t>
  </si>
  <si>
    <t xml:space="preserve">24 30 54 42 9 9 9 9 16 46 70 88 50 35 30 10</t>
  </si>
  <si>
    <t xml:space="preserve">WRTAYFWWKVALYSTR</t>
  </si>
  <si>
    <t xml:space="preserve">24 8 26 15 10 26 9 9 16 47 71 88 50 35 31 10</t>
  </si>
  <si>
    <t xml:space="preserve">GC(+57.02)WQLWVTLLR</t>
  </si>
  <si>
    <t xml:space="preserve">10 21 31 49 59 67 68 47 94 93 82</t>
  </si>
  <si>
    <t xml:space="preserve">C(+57.02)GWQLWVTLLR</t>
  </si>
  <si>
    <t xml:space="preserve">21 15 27 42 55 62 64 42 92 92 79</t>
  </si>
  <si>
    <t xml:space="preserve">WAC(+57.02)NLWVTLLR</t>
  </si>
  <si>
    <t xml:space="preserve">13 29 15 29 45 54 54 33 89 89 72</t>
  </si>
  <si>
    <t xml:space="preserve">WC(+57.02)GQLWVTLLR</t>
  </si>
  <si>
    <t xml:space="preserve">11 11 22 29 41 49 51 30 88 87 69</t>
  </si>
  <si>
    <t xml:space="preserve">WGC(+57.02)QLWVTLLR</t>
  </si>
  <si>
    <t xml:space="preserve">9 10 17 25 37 45 47 27 85 85 65</t>
  </si>
  <si>
    <t xml:space="preserve">FLNELFR</t>
  </si>
  <si>
    <t xml:space="preserve">90 93 97 99 98 96 99</t>
  </si>
  <si>
    <t xml:space="preserve">FLNLEFR</t>
  </si>
  <si>
    <t xml:space="preserve">90 93 93 77 87 93 98</t>
  </si>
  <si>
    <t xml:space="preserve">FLNLFER</t>
  </si>
  <si>
    <t xml:space="preserve">90 93 95 74 60 86 97</t>
  </si>
  <si>
    <t xml:space="preserve">LFNELFR</t>
  </si>
  <si>
    <t xml:space="preserve">58 50 93 98 97 95 99</t>
  </si>
  <si>
    <t xml:space="preserve">FLGGELFR</t>
  </si>
  <si>
    <t xml:space="preserve">85 88 30 28 97 97 97 99</t>
  </si>
  <si>
    <t xml:space="preserve">YAWYLDLGMVLNLR</t>
  </si>
  <si>
    <t xml:space="preserve">27 64 22 64 52 58 77 72 85 93 93 76 56 18</t>
  </si>
  <si>
    <t xml:space="preserve">YAWYLDLGMVLLNR</t>
  </si>
  <si>
    <t xml:space="preserve">23 59 19 60 47 53 73 69 83 94 92 41 31 15</t>
  </si>
  <si>
    <t xml:space="preserve">AYWYLDLGMVLLNR</t>
  </si>
  <si>
    <t xml:space="preserve">28 22 21 62 50 56 75 71 85 94 93 44 34 17</t>
  </si>
  <si>
    <t xml:space="preserve">SFWYLDLGMVLLNR</t>
  </si>
  <si>
    <t xml:space="preserve">20 20 20 60 48 53 73 69 83 94 92 42 31 15</t>
  </si>
  <si>
    <t xml:space="preserve">FSWYLDLGMVLLNR</t>
  </si>
  <si>
    <t xml:space="preserve">13 13 12 47 34 40 62 56 74 90 87 29 21 10</t>
  </si>
  <si>
    <t xml:space="preserve">WMKPLQFETLTDR</t>
  </si>
  <si>
    <t xml:space="preserve">25 16 43 16 28 17 31 53 22 30 23 51 17</t>
  </si>
  <si>
    <t xml:space="preserve">WMKLPQFETLTDR</t>
  </si>
  <si>
    <t xml:space="preserve">24 15 41 26 7 16 22 51 22 29 23 50 16</t>
  </si>
  <si>
    <t xml:space="preserve">WMKLPKM(+15.99)ETLTDR</t>
  </si>
  <si>
    <t xml:space="preserve">24 15 40 25 7 15 22 50 21 29 22 49 15</t>
  </si>
  <si>
    <t xml:space="preserve">WMPLKQFETLTDR</t>
  </si>
  <si>
    <t xml:space="preserve">24 14 12 26 13 17 34 51 21 29 22 49 16</t>
  </si>
  <si>
    <t xml:space="preserve">WKMLPQFETLTDR</t>
  </si>
  <si>
    <t xml:space="preserve">20 8 20 23 6 14 21 48 20 27 21 47 14</t>
  </si>
  <si>
    <t xml:space="preserve">86 83 97 83 82 92 98 82</t>
  </si>
  <si>
    <t xml:space="preserve">69 74 97 83 83 92 98 82</t>
  </si>
  <si>
    <t xml:space="preserve">59 51 96 78 77 89 97 77</t>
  </si>
  <si>
    <t xml:space="preserve">45 47 96 75 75 88 97 74</t>
  </si>
  <si>
    <t xml:space="preserve">AAMLQVPLR</t>
  </si>
  <si>
    <t xml:space="preserve">39 43 42 96 75 75 88 97 74</t>
  </si>
  <si>
    <t xml:space="preserve">LVYWWMWKSWC(+57.02)PVDDPNK</t>
  </si>
  <si>
    <t xml:space="preserve">11 15 17 12 7 7 7 7 6 15 24 9 43 79 64 19 14 11</t>
  </si>
  <si>
    <t xml:space="preserve">VLYWWWMKSWC(+57.02)PVDDPNK</t>
  </si>
  <si>
    <t xml:space="preserve">6 10 13 9 6 6 13 5 5 11 19 7 35 73 56 15 11 8</t>
  </si>
  <si>
    <t xml:space="preserve">VLYWWMWKSWC(+57.02)PVDDNPK</t>
  </si>
  <si>
    <t xml:space="preserve">6 10 14 9 6 6 5 5 5 11 19 7 36 73 55 16 7 8</t>
  </si>
  <si>
    <t xml:space="preserve">VLYWWMWKSWC(+57.02)PVDDPNK</t>
  </si>
  <si>
    <t xml:space="preserve">6 9 13 9 5 5 5 5 5 11 18 7 34 72 55 14 10 8</t>
  </si>
  <si>
    <t xml:space="preserve">VLYWWMWSKWC(+57.02)PVDDPNK</t>
  </si>
  <si>
    <t xml:space="preserve">WRYRC(+57.02)WC(+57.02)QM(+15.99)WETLNAMLRVEK</t>
  </si>
  <si>
    <t xml:space="preserve">11 4 8 12 11 12 17 58 76 38 71 44 46 61 53 40 50 23 31 54 21</t>
  </si>
  <si>
    <t xml:space="preserve">RWRYC(+57.02)WC(+57.02)QM(+15.99)WETLNAMLRVEK</t>
  </si>
  <si>
    <t xml:space="preserve">3 3 5 12 6 6 9 40 61 24 56 29 31 44 37 25 34 13 19 38 12</t>
  </si>
  <si>
    <t xml:space="preserve">RWYRC(+57.02)WC(+57.02)QM(+15.99)WETLNAMLRVEK</t>
  </si>
  <si>
    <t xml:space="preserve">2 3 4 6 5 6 9 39 60 23 54 27 29 43 35 24 32 12 18 36 11</t>
  </si>
  <si>
    <t xml:space="preserve">RWYRC(+57.02)WC(+57.02)QM(+15.99)WETLNAMLVREK</t>
  </si>
  <si>
    <t xml:space="preserve">2 3 4 6 5 6 9 39 60 23 54 28 30 43 36 26 33 9 6 36 11</t>
  </si>
  <si>
    <t xml:space="preserve">RWYRC(+57.02)WQC(+57.02)M(+15.99)WETLNAMLRVEK</t>
  </si>
  <si>
    <t xml:space="preserve">2 3 4 6 5 6 9 13 57 20 51 25 27 40 33 22 30 12 18 36 11</t>
  </si>
  <si>
    <t xml:space="preserve">EC(+57.02)C(+57.02)EM(+15.99)DRALLC(+57.02)SC(+57.02)APVLSHDRR</t>
  </si>
  <si>
    <t xml:space="preserve">31 14 13 56 18 20 6 16 24 72 36 39 67 91 56 56 74 27 21 48 21 14</t>
  </si>
  <si>
    <t xml:space="preserve">C(+57.02)EC(+57.02)EM(+15.99)DRALLC(+57.02)SC(+57.02)APVLSHDRR</t>
  </si>
  <si>
    <t xml:space="preserve">13 36 13 56 17 20 6 16 23 72 35 39 66 90 55 55 73 26 21 47 20 14</t>
  </si>
  <si>
    <t xml:space="preserve">EC(+57.02)EC(+57.02)M(+15.99)DRALLC(+57.02)SC(+57.02)APVLSHDRR</t>
  </si>
  <si>
    <t xml:space="preserve">29 12 17 6 14 16 5 13 19 66 29 32 60 88 48 49 67 21 17 40 16 11</t>
  </si>
  <si>
    <t xml:space="preserve">EEC(+57.02)C(+57.02)M(+15.99)DRALLC(+57.02)SC(+57.02)APVLSHDRR</t>
  </si>
  <si>
    <t xml:space="preserve">28 22 6 6 14 16 5 12 19 66 29 32 60 88 48 48 67 21 16 40 16 11</t>
  </si>
  <si>
    <t xml:space="preserve">C(+57.02)C(+57.02)EEM(+15.99)DRALLC(+57.02)SC(+57.02)APVLSHDRR</t>
  </si>
  <si>
    <t xml:space="preserve">9 6 14 45 12 14 4 11 17 63 27 30 57 86 45 45 65 19 15 37 15 10</t>
  </si>
  <si>
    <t xml:space="preserve">SM(+15.99)PLDHDLSTVLQVR</t>
  </si>
  <si>
    <t xml:space="preserve">47 53 42 89 95 96 97 97 88 86 96 97 81 43 21</t>
  </si>
  <si>
    <t xml:space="preserve">SM(+15.99)PLDHDLSTVLARR</t>
  </si>
  <si>
    <t xml:space="preserve">47 53 41 89 95 96 97 97 88 86 96 97 56 34 32</t>
  </si>
  <si>
    <t xml:space="preserve">SM(+15.99)PLDHDLSTVLVQR</t>
  </si>
  <si>
    <t xml:space="preserve">46 52 41 89 95 96 97 97 88 86 96 96 50 37 21</t>
  </si>
  <si>
    <t xml:space="preserve">SM(+15.99)PLDHDLSTVLRAR</t>
  </si>
  <si>
    <t xml:space="preserve">45 50 39 88 95 95 97 97 87 85 95 96 44 39 29</t>
  </si>
  <si>
    <t xml:space="preserve">M(+15.99)SPLDHDLSTVLQVR</t>
  </si>
  <si>
    <t xml:space="preserve">29 31 36 87 94 95 96 96 85 84 95 96 77 37 18</t>
  </si>
  <si>
    <t xml:space="preserve">QHEYLNNFGYC(+57.02)YNGNC(+57.02)PAR</t>
  </si>
  <si>
    <t xml:space="preserve">29 25 50 44 96 95 96 98 96 98 97 96 96 71 82 67 30 40 35</t>
  </si>
  <si>
    <t xml:space="preserve">HEQYLNNFGYC(+57.02)YNGNC(+57.02)PAR</t>
  </si>
  <si>
    <t xml:space="preserve">25 53 25 43 96 95 96 98 96 98 97 96 96 71 82 67 30 40 35</t>
  </si>
  <si>
    <t xml:space="preserve">EHQYLNNFGYC(+57.02)YNGNC(+57.02)PAR</t>
  </si>
  <si>
    <t xml:space="preserve">50 26 24 43 96 95 96 98 96 98 97 96 96 71 82 67 30 39 35</t>
  </si>
  <si>
    <t xml:space="preserve">HQEYLNNFGYC(+57.02)YNGNC(+57.02)PAR</t>
  </si>
  <si>
    <t xml:space="preserve">25 26 50 43 96 95 96 98 96 98 97 96 96 71 82 67 30 39 35</t>
  </si>
  <si>
    <t xml:space="preserve">QEHYLNNFGYC(+57.02)YNGNC(+57.02)PAR</t>
  </si>
  <si>
    <t xml:space="preserve">28 49 23 42 95 95 96 98 96 98 97 96 96 70 81 66 29 39 34</t>
  </si>
  <si>
    <t xml:space="preserve">LYELVNNVNVLC(+57.02)R</t>
  </si>
  <si>
    <t xml:space="preserve">62 68 99 99 99 98 98 98 97 98 99 95 87</t>
  </si>
  <si>
    <t xml:space="preserve">YLELVNNVNVLC(+57.02)R</t>
  </si>
  <si>
    <t xml:space="preserve">56 61 99 99 99 98 98 98 96 98 99 95 86</t>
  </si>
  <si>
    <t xml:space="preserve">LYELVNNVRGLC(+57.02)R</t>
  </si>
  <si>
    <t xml:space="preserve">57 62 99 99 99 97 97 97 86 89 99 92 85</t>
  </si>
  <si>
    <t xml:space="preserve">LYELVNGGVNVLC(+57.02)R</t>
  </si>
  <si>
    <t xml:space="preserve">61 67 98 98 98 94 51 53 96 96 96 99 94 86</t>
  </si>
  <si>
    <t xml:space="preserve">LYELVNNVGGVLC(+57.02)R</t>
  </si>
  <si>
    <t xml:space="preserve">61 67 98 99 99 97 96 96 28 43 93 98 93 86</t>
  </si>
  <si>
    <t xml:space="preserve">M(+15.99)WC(+57.02)WC(+57.02)RAMNC(+57.02)LMAPVLGSESYK</t>
  </si>
  <si>
    <t xml:space="preserve">7 6 13 22 13 3 14 13 16 31 37 47 53 14 18 35 9 17 58 26 20 15</t>
  </si>
  <si>
    <t xml:space="preserve">C(+57.02)WM(+15.99)WC(+57.02)RAMNC(+57.02)LMAPVLGSESYK</t>
  </si>
  <si>
    <t xml:space="preserve">5 5 21 20 12 3 14 13 15 29 36 45 51 13 17 34 8 16 56 25 19 14</t>
  </si>
  <si>
    <t xml:space="preserve">WC(+57.02)M(+15.99)WC(+57.02)RAMNC(+57.02)LMAPVLGSESYK</t>
  </si>
  <si>
    <t xml:space="preserve">4 4 18 17 10 3 12 11 13 26 32 41 47 11 15 30 7 14 52 21 16 12</t>
  </si>
  <si>
    <t xml:space="preserve">WM(+15.99)C(+57.02)WC(+57.02)RAMNC(+57.02)LMAPVLGSESYK</t>
  </si>
  <si>
    <t xml:space="preserve">3 3 8 15 8 2 10 9 11 22 27 35 41 9 12 25 6 11 46 18 13 10</t>
  </si>
  <si>
    <t xml:space="preserve">WM(+15.99)C(+57.02)WC(+57.02)RAMNC(+57.02)LMAVPLGSESYK</t>
  </si>
  <si>
    <t xml:space="preserve">3 3 7 13 7 2 8 8 9 19 24 32 36 12 4 23 5 10 42 16 12 9</t>
  </si>
  <si>
    <t xml:space="preserve">MREDLQLGTLLR</t>
  </si>
  <si>
    <t xml:space="preserve">23 11 74 52 62 24 39 16 66 96 95 79</t>
  </si>
  <si>
    <t xml:space="preserve">RMEDLQLGTLLR</t>
  </si>
  <si>
    <t xml:space="preserve">14 11 66 41 52 17 30 11 56 95 92 72</t>
  </si>
  <si>
    <t xml:space="preserve">REMDLQLGTLLR</t>
  </si>
  <si>
    <t xml:space="preserve">11 23 8 34 44 14 24 8 49 93 90 66</t>
  </si>
  <si>
    <t xml:space="preserve">C(+57.02)QKDLQLGTLLR</t>
  </si>
  <si>
    <t xml:space="preserve">8 9 7 33 45 14 24 8 49 93 90 65</t>
  </si>
  <si>
    <t xml:space="preserve">C(+57.02)KQDLQLGTLLR</t>
  </si>
  <si>
    <t xml:space="preserve">8 9 7 32 44 13 23 8 48 93 89 65</t>
  </si>
  <si>
    <t xml:space="preserve">KFLGTNVNNVALC(+57.02)R</t>
  </si>
  <si>
    <t xml:space="preserve">19 20 32 6 25 66 43 33 28 78 71 83 40 44</t>
  </si>
  <si>
    <t xml:space="preserve">FKLGTNVNNVALC(+57.02)R</t>
  </si>
  <si>
    <t xml:space="preserve">10 11 28 5 22 63 40 30 25 76 68 81 36 40</t>
  </si>
  <si>
    <t xml:space="preserve">LFKGTNVNNVALC(+57.02)R</t>
  </si>
  <si>
    <t xml:space="preserve">18 11 24 5 20 59 36 27 22 73 65 79 33 36</t>
  </si>
  <si>
    <t xml:space="preserve">FLKGTNVNNVALC(+57.02)R</t>
  </si>
  <si>
    <t xml:space="preserve">10 14 23 5 20 58 34 26 21 72 63 78 32 35</t>
  </si>
  <si>
    <t xml:space="preserve">FLGKTNVNNVALC(+57.02)R</t>
  </si>
  <si>
    <t xml:space="preserve">9 14 9 10 18 56 33 25 20 71 62 77 30 34</t>
  </si>
  <si>
    <t xml:space="preserve">KWWQDYLFDYEEC(+57.02)R</t>
  </si>
  <si>
    <t xml:space="preserve">18 23 62 58 57 55 82 83 94 95 98 98 83 63</t>
  </si>
  <si>
    <t xml:space="preserve">KWWEYNLFDYEEC(+57.02)R</t>
  </si>
  <si>
    <t xml:space="preserve">18 22 62 62 32 61 83 86 94 95 98 98 83 62</t>
  </si>
  <si>
    <t xml:space="preserve">KWEWYNLFDYEEC(+57.02)R</t>
  </si>
  <si>
    <t xml:space="preserve">14 18 66 18 30 60 82 84 93 94 98 98 81 61</t>
  </si>
  <si>
    <t xml:space="preserve">KWYEWNLFDYEEC(+57.02)R</t>
  </si>
  <si>
    <t xml:space="preserve">13 17 30 53 28 54 79 82 92 93 98 97 78 58</t>
  </si>
  <si>
    <t xml:space="preserve">KWWYENLFDYEEC(+57.02)R</t>
  </si>
  <si>
    <t xml:space="preserve">16 20 46 13 29 53 80 82 93 93 98 97 78 59</t>
  </si>
  <si>
    <t xml:space="preserve">75 76 99 99 99 99 98 99 98 99 96 93</t>
  </si>
  <si>
    <t xml:space="preserve">67 72 99 99 99 98 98 99 98 99 95 92</t>
  </si>
  <si>
    <t xml:space="preserve">YDYTFDESGLVK</t>
  </si>
  <si>
    <t xml:space="preserve">66 71 97 99 98 93 86 63 88 98 94 92</t>
  </si>
  <si>
    <t xml:space="preserve">YDYTFDSEGVLK</t>
  </si>
  <si>
    <t xml:space="preserve">62 67 98 99 99 97 97 99 91 36 50 78</t>
  </si>
  <si>
    <t xml:space="preserve">YDYTFDSELGVK</t>
  </si>
  <si>
    <t xml:space="preserve">61 66 98 99 98 97 96 96 65 38 77 75</t>
  </si>
  <si>
    <t xml:space="preserve">36 43 92 90 98 99 99 98 97 96 94 90 90 84 78</t>
  </si>
  <si>
    <t xml:space="preserve">36 38 93 90 98 99 99 98 97 96 94 90 90 84 78</t>
  </si>
  <si>
    <t xml:space="preserve">LYDLVLVADHGMVTK</t>
  </si>
  <si>
    <t xml:space="preserve">41 30 67 89 98 99 99 98 97 96 94 91 91 85 79</t>
  </si>
  <si>
    <t xml:space="preserve">YLDLVLVADHGMVTK</t>
  </si>
  <si>
    <t xml:space="preserve">27 37 65 86 98 99 98 98 97 96 94 90 90 84 78</t>
  </si>
  <si>
    <t xml:space="preserve">VYELVLVADHGVMTK</t>
  </si>
  <si>
    <t xml:space="preserve">32 39 91 88 98 99 98 98 97 95 88 61 63 71 67</t>
  </si>
  <si>
    <t xml:space="preserve">70 54 92 97 99 99 98 94 80 94 71 67 72</t>
  </si>
  <si>
    <t xml:space="preserve">62 46 88 95 98 97 96 77 84 82 68 73 86</t>
  </si>
  <si>
    <t xml:space="preserve">60 43 87 95 98 96 95 75 83 79 76 50 83</t>
  </si>
  <si>
    <t xml:space="preserve">20 41 84 95 98 96 95 73 82 78 64 69 83</t>
  </si>
  <si>
    <t xml:space="preserve">59 42 87 95 98 98 97 88 37 33 61 66 62</t>
  </si>
  <si>
    <t xml:space="preserve">MWAWFNFRRGFC(+57.02)MGATNSK</t>
  </si>
  <si>
    <t xml:space="preserve">15 16 25 9 14 8 8 21 26 7 14 65 82 64 82 70 25 30 29</t>
  </si>
  <si>
    <t xml:space="preserve">MWAWDHRRRGFC(+57.02)MGATNSK</t>
  </si>
  <si>
    <t xml:space="preserve">15 16 26 9 10 8 10 21 26 7 14 64 82 64 82 70 25 30 29</t>
  </si>
  <si>
    <t xml:space="preserve">MWAWDHRRRGFC(+57.02)MGATSNK</t>
  </si>
  <si>
    <t xml:space="preserve">15 16 26 9 10 8 10 21 26 7 14 64 82 64 83 69 26 16 28</t>
  </si>
  <si>
    <t xml:space="preserve">MWAWDRHRRGFC(+57.02)MGATNSK</t>
  </si>
  <si>
    <t xml:space="preserve">14 15 25 9 10 5 8 20 26 6 13 63 82 63 82 69 24 29 28</t>
  </si>
  <si>
    <t xml:space="preserve">WMAWDHRRRGFC(+57.02)MGATNSK</t>
  </si>
  <si>
    <t xml:space="preserve">6 6 17 6 7 5 6 14 18 4 9 52 74 52 74 58 17 20 20</t>
  </si>
  <si>
    <t xml:space="preserve">40 26 54 90 98 98 98 97 81 94 85 82 66</t>
  </si>
  <si>
    <t xml:space="preserve">34 24 42 89 98 98 98 96 79 94 83 80 64</t>
  </si>
  <si>
    <t xml:space="preserve">19 40 40 89 98 98 98 96 79 94 83 80 64</t>
  </si>
  <si>
    <t xml:space="preserve">36 40 21 88 98 98 98 96 78 93 83 80 63</t>
  </si>
  <si>
    <t xml:space="preserve">33 41 22 88 98 98 98 96 78 93 83 79 63</t>
  </si>
  <si>
    <t xml:space="preserve">HRQWFSYTLAPLSLSPSRRWER</t>
  </si>
  <si>
    <t xml:space="preserve">11 8 11 24 5 7 17 21 32 40 20 40 63 87 40 25 67 17 7 9 35 11</t>
  </si>
  <si>
    <t xml:space="preserve">HRQWSFYTLAPLSLSPSRRWER</t>
  </si>
  <si>
    <t xml:space="preserve">11 7 10 24 5 5 17 21 31 39 20 40 62 86 39 25 67 17 7 9 34 11</t>
  </si>
  <si>
    <t xml:space="preserve">HRQWFSYTLAPLSLSPSRREWR</t>
  </si>
  <si>
    <t xml:space="preserve">11 8 11 24 5 6 17 21 31 39 20 40 62 86 39 25 67 17 7 22 8 11</t>
  </si>
  <si>
    <t xml:space="preserve">HRQWFSYTLAPLSLSPSRRPDMK</t>
  </si>
  <si>
    <t xml:space="preserve">10 7 10 23 5 6 17 20 30 38 21 39 61 76 38 24 65 16 7 8 23 20 16</t>
  </si>
  <si>
    <t xml:space="preserve">RHQWFSYTLAPLSLSPSRRWER</t>
  </si>
  <si>
    <t xml:space="preserve">4 6 10 22 4 6 16 19 29 36 18 37 59 85 37 23 64 16 6 8 32 10</t>
  </si>
  <si>
    <t xml:space="preserve">53 87 93 99 99 98 99 99 99 99 97 89</t>
  </si>
  <si>
    <t xml:space="preserve">44 42 91 99 99 98 98 98 98 99 96 86</t>
  </si>
  <si>
    <t xml:space="preserve">18 22 82 93 99 99 98 98 99 99 99 97 87</t>
  </si>
  <si>
    <t xml:space="preserve">31 19 31 90 99 99 97 98 98 98 99 96 85</t>
  </si>
  <si>
    <t xml:space="preserve">15 35 30 89 99 98 97 98 98 98 99 96 84</t>
  </si>
  <si>
    <t xml:space="preserve">76 95 90 94 91 75</t>
  </si>
  <si>
    <t xml:space="preserve">WVLFMK</t>
  </si>
  <si>
    <t xml:space="preserve">85 91 81 79 82 75</t>
  </si>
  <si>
    <t xml:space="preserve">61 66 51 91 88 73</t>
  </si>
  <si>
    <t xml:space="preserve">WVFPFK</t>
  </si>
  <si>
    <t xml:space="preserve">68 92 79 47 58 83</t>
  </si>
  <si>
    <t xml:space="preserve">65 91 77 28 22 80</t>
  </si>
  <si>
    <t xml:space="preserve">WWMYYRTWPPDLGMVDKDR</t>
  </si>
  <si>
    <t xml:space="preserve">17 24 28 10 16 18 19 19 30 77 81 86 77 91 72 64 31 47 33</t>
  </si>
  <si>
    <t xml:space="preserve">WWMYKYEWPPDLGMVDKDR</t>
  </si>
  <si>
    <t xml:space="preserve">14 20 23 9 24 21 23 17 26 72 77 83 73 89 67 58 26 42 29</t>
  </si>
  <si>
    <t xml:space="preserve">WWMYRYTWPPDLGMVDKDR</t>
  </si>
  <si>
    <t xml:space="preserve">15 21 25 9 7 9 17 17 27 73 78 84 74 89 69 60 28 43 30</t>
  </si>
  <si>
    <t xml:space="preserve">WMWYKYEWPPDLGMVDKDR</t>
  </si>
  <si>
    <t xml:space="preserve">13 11 8 8 23 19 21 15 24 70 75 82 71 88 65 55 24 39 26</t>
  </si>
  <si>
    <t xml:space="preserve">WYMWKYEWPPDLGMVDKDR</t>
  </si>
  <si>
    <t xml:space="preserve">10 7 6 8 19 16 18 13 21 66 72 79 67 86 60 51 21 35 23</t>
  </si>
  <si>
    <t xml:space="preserve">REDEGWYANLGDLR</t>
  </si>
  <si>
    <t xml:space="preserve">33 66 76 98 91 96 95 95 91 97 89 56 49 51</t>
  </si>
  <si>
    <t xml:space="preserve">REDEGWYANLGLDR</t>
  </si>
  <si>
    <t xml:space="preserve">32 65 76 98 91 96 95 95 90 97 89 60 42 51</t>
  </si>
  <si>
    <t xml:space="preserve">REDEGWYANLGQQK</t>
  </si>
  <si>
    <t xml:space="preserve">31 64 75 98 91 95 95 95 90 97 88 73 36 28</t>
  </si>
  <si>
    <t xml:space="preserve">REDEGWYANLGVER</t>
  </si>
  <si>
    <t xml:space="preserve">29 62 73 98 90 95 95 94 89 96 86 31 67 45</t>
  </si>
  <si>
    <t xml:space="preserve">ERDEGWYANLGLDR</t>
  </si>
  <si>
    <t xml:space="preserve">46 18 69 97 89 94 94 94 88 96 86 55 37 45</t>
  </si>
  <si>
    <t xml:space="preserve">M(+15.99)NGSVTLLPQNLLESHK</t>
  </si>
  <si>
    <t xml:space="preserve">22 25 17 75 93 96 97 78 57 84 88 95 90 85 43 29 46</t>
  </si>
  <si>
    <t xml:space="preserve">NM(+15.99)GSVTLLPQNLLESHK</t>
  </si>
  <si>
    <t xml:space="preserve">20 22 17 78 93 96 97 78 57 84 88 95 90 85 43 29 46</t>
  </si>
  <si>
    <t xml:space="preserve">TC(+57.02)GSVTLLPQNLLESHK</t>
  </si>
  <si>
    <t xml:space="preserve">17 18 16 77 92 95 97 76 55 83 87 95 90 84 41 27 44</t>
  </si>
  <si>
    <t xml:space="preserve">M(+15.99)NGSVTLLPQNLLDTHK</t>
  </si>
  <si>
    <t xml:space="preserve">22 24 17 75 92 96 97 77 57 84 88 95 90 69 40 28 44</t>
  </si>
  <si>
    <t xml:space="preserve">C(+57.02)TGSVTLLPQNLLESHK</t>
  </si>
  <si>
    <t xml:space="preserve">17 18 16 76 92 95 97 76 55 83 87 95 90 84 41 27 44</t>
  </si>
  <si>
    <t xml:space="preserve">WWPWWWWTAAVNC(+57.02)WGVLSGGGNPC(+57.02)VNK</t>
  </si>
  <si>
    <t xml:space="preserve">4 4 4 5 19 10 8 11 15 18 18 16 24 15 7 9 17 57 24 19 37 54 17 13 13 14 10</t>
  </si>
  <si>
    <t xml:space="preserve">WWPWWWWATAVNC(+57.02)WGVLSGGGNPC(+57.02)NVK</t>
  </si>
  <si>
    <t xml:space="preserve">4 4 4 4 18 9 8 10 10 18 18 16 24 15 7 9 17 56 23 18 36 54 17 13 5 5 10</t>
  </si>
  <si>
    <t xml:space="preserve">WWPWWWWTAAVNC(+57.02)WGVLSGGGNPC(+57.02)NVK</t>
  </si>
  <si>
    <t xml:space="preserve">4 4 4 4 18 9 8 10 15 17 17 15 23 14 7 9 17 55 23 18 35 53 16 13 5 5 10</t>
  </si>
  <si>
    <t xml:space="preserve">WWPWWWWTALGNC(+57.02)WGVLSGGGNPC(+57.02)NVK</t>
  </si>
  <si>
    <t xml:space="preserve">4 4 3 4 17 9 8 10 14 8 2 15 23 14 7 8 16 54 22 17 34 52 16 12 4 5 9</t>
  </si>
  <si>
    <t xml:space="preserve">WWPWWWPFNAVNC(+57.02)WGVLSGGGNPC(+57.02)NVK</t>
  </si>
  <si>
    <t xml:space="preserve">3 3 3 4 16 8 5 7 7 16 16 14 22 13 6 8 15 53 21 17 33 51 15 12 4 5 9</t>
  </si>
  <si>
    <t xml:space="preserve">52 57 87 96 96 95 64 77 89 90 89 93 95 90 91</t>
  </si>
  <si>
    <t xml:space="preserve">49 55 86 96 96 94 61 75 88 90 76 69 95 89 90</t>
  </si>
  <si>
    <t xml:space="preserve">FLC(+57.02)VQGPLGNLTTC(+57.02)K</t>
  </si>
  <si>
    <t xml:space="preserve">47 51 85 96 96 94 60 75 88 90 76 69 95 89 90</t>
  </si>
  <si>
    <t xml:space="preserve">FSWVQGPLGNLTTC(+57.02)K</t>
  </si>
  <si>
    <t xml:space="preserve">37 33 43 94 95 93 60 74 88 89 75 68 94 89 89</t>
  </si>
  <si>
    <t xml:space="preserve">LFC(+57.02)VQGLPGNLTTC(+57.02)K</t>
  </si>
  <si>
    <t xml:space="preserve">32 38 75 92 91 86 64 43 76 81 61 53 90 80 82</t>
  </si>
  <si>
    <t xml:space="preserve">LVPLPGWM(+15.99)M(+15.99)APK</t>
  </si>
  <si>
    <t xml:space="preserve">46 39 29 53 77 46 71 64 74 52 29 58</t>
  </si>
  <si>
    <t xml:space="preserve">VLLPPGWM(+15.99)M(+15.99)APK</t>
  </si>
  <si>
    <t xml:space="preserve">36 48 46 34 78 42 67 59 70 47 25 53</t>
  </si>
  <si>
    <t xml:space="preserve">LVLPPGWM(+15.99)M(+15.99)APK</t>
  </si>
  <si>
    <t xml:space="preserve">32 37 46 32 78 41 66 58 69 46 25 52</t>
  </si>
  <si>
    <t xml:space="preserve">LVLPPGWM(+15.99)WEK</t>
  </si>
  <si>
    <t xml:space="preserve">33 38 47 34 77 39 55 45 57 45 46</t>
  </si>
  <si>
    <t xml:space="preserve">LVLPPGWM(+15.99)M(+15.99)PAK</t>
  </si>
  <si>
    <t xml:space="preserve">31 36 44 31 77 40 65 57 66 30 28 49</t>
  </si>
  <si>
    <t xml:space="preserve">78 80 96 99 99 99 98 99 94 93</t>
  </si>
  <si>
    <t xml:space="preserve">61 63 95 99 99 99 97 99 92 92</t>
  </si>
  <si>
    <t xml:space="preserve">SQMLVMGWGK</t>
  </si>
  <si>
    <t xml:space="preserve">35 18 31 95 98 98 96 98 91 90</t>
  </si>
  <si>
    <t xml:space="preserve">SC(+57.02)VLVMGWGK</t>
  </si>
  <si>
    <t xml:space="preserve">36 20 24 95 99 99 96 98 91 91</t>
  </si>
  <si>
    <t xml:space="preserve">C(+57.02)SVLVMGWGK</t>
  </si>
  <si>
    <t xml:space="preserve">20 31 26 98 99 99 97 98 91 91</t>
  </si>
  <si>
    <t xml:space="preserve">M(+15.99)LVNSLNGM(+15.99)FR</t>
  </si>
  <si>
    <t xml:space="preserve">42 54 95 95 93 94 94 91 98 91 87</t>
  </si>
  <si>
    <t xml:space="preserve">LM(+15.99)VNSLNGM(+15.99)FR</t>
  </si>
  <si>
    <t xml:space="preserve">51 44 95 95 93 94 94 91 98 91 87</t>
  </si>
  <si>
    <t xml:space="preserve">M(+15.99)LVNSLNGFM(+15.99)R</t>
  </si>
  <si>
    <t xml:space="preserve">41 54 95 94 93 94 94 91 97 91 87</t>
  </si>
  <si>
    <t xml:space="preserve">M(+15.99)LVNTVNGM(+15.99)FR</t>
  </si>
  <si>
    <t xml:space="preserve">42 55 95 94 91 90 94 91 98 91 87</t>
  </si>
  <si>
    <t xml:space="preserve">YPVNSLNGM(+15.99)FR</t>
  </si>
  <si>
    <t xml:space="preserve">38 31 94 94 92 93 94 90 97 90 85</t>
  </si>
  <si>
    <t xml:space="preserve">WKWM(+15.99)RPLGNTFLYDVC(+57.02)NK</t>
  </si>
  <si>
    <t xml:space="preserve">24 22 18 42 36 21 43 39 31 86 91 89 78 84 67 91 53 59</t>
  </si>
  <si>
    <t xml:space="preserve">WWKM(+15.99)RPLGNTFLYDVC(+57.02)NK</t>
  </si>
  <si>
    <t xml:space="preserve">20 12 25 36 29 16 36 32 25 82 89 86 73 79 60 88 46 51</t>
  </si>
  <si>
    <t xml:space="preserve">WWQFRPLGNTFLYDVC(+57.02)NK</t>
  </si>
  <si>
    <t xml:space="preserve">20 12 25 36 29 17 35 32 25 82 89 86 73 79 60 88 46 51</t>
  </si>
  <si>
    <t xml:space="preserve">WWM(+15.99)KRPLGNTFLYDVC(+57.02)NK</t>
  </si>
  <si>
    <t xml:space="preserve">18 11 21 30 31 16 35 32 24 81 88 86 72 79 59 88 45 51</t>
  </si>
  <si>
    <t xml:space="preserve">WWFQRPLGNTFLYDVC(+57.02)NK</t>
  </si>
  <si>
    <t xml:space="preserve">17 10 18 26 30 15 33 30 23 80 88 85 71 78 58 87 44 49</t>
  </si>
  <si>
    <t xml:space="preserve">59 76 94 98 100 89 91 95 99 99 92 85</t>
  </si>
  <si>
    <t xml:space="preserve">44 75 93 98 100 87 90 95 99 98 91 84</t>
  </si>
  <si>
    <t xml:space="preserve">38 45 93 98 100 88 90 95 99 98 92 85</t>
  </si>
  <si>
    <t xml:space="preserve">VQTMEGNQASWR</t>
  </si>
  <si>
    <t xml:space="preserve">45 45 92 98 100 86 89 94 99 98 91 84</t>
  </si>
  <si>
    <t xml:space="preserve">48 40 93 98 100 87 89 94 99 98 91 84</t>
  </si>
  <si>
    <t xml:space="preserve">EFNVYKPKC(+57.02)LLNEPLR</t>
  </si>
  <si>
    <t xml:space="preserve">79 51 58 82 97 98 78 56 57 89 95 90 96 64 80 71</t>
  </si>
  <si>
    <t xml:space="preserve">FENVYKPKC(+57.02)LLNEPLR</t>
  </si>
  <si>
    <t xml:space="preserve">40 63 53 80 97 98 76 53 54 88 95 89 96 62 79 69</t>
  </si>
  <si>
    <t xml:space="preserve">EFNVYKPKC(+57.02)LLNELPR</t>
  </si>
  <si>
    <t xml:space="preserve">78 50 56 81 97 98 77 54 55 88 95 89 96 61 44 70</t>
  </si>
  <si>
    <t xml:space="preserve">EFNVYKPC(+57.02)KLLNEPLR</t>
  </si>
  <si>
    <t xml:space="preserve">77 48 54 80 96 96 72 31 31 85 95 88 95 61 78 68</t>
  </si>
  <si>
    <t xml:space="preserve">ENFVYKPKC(+57.02)LLNEPLR</t>
  </si>
  <si>
    <t xml:space="preserve">70 28 27 74 96 98 74 50 51 87 94 88 95 59 77 66</t>
  </si>
  <si>
    <t xml:space="preserve">FRNMLPPDLMLLR</t>
  </si>
  <si>
    <t xml:space="preserve">20 13 11 20 44 14 30 73 87 81 89 87 72</t>
  </si>
  <si>
    <t xml:space="preserve">FNRMLPPDLMLLR</t>
  </si>
  <si>
    <t xml:space="preserve">20 16 8 19 45 14 30 73 87 81 89 87 72</t>
  </si>
  <si>
    <t xml:space="preserve">NRFMLPPDLMLLR</t>
  </si>
  <si>
    <t xml:space="preserve">17 8 10 19 41 12 27 69 85 78 87 85 69</t>
  </si>
  <si>
    <t xml:space="preserve">RFNMLPPDLMLLR</t>
  </si>
  <si>
    <t xml:space="preserve">6 17 9 16 36 10 23 65 82 74 85 82 64</t>
  </si>
  <si>
    <t xml:space="preserve">RNFMLPPDLMLLR</t>
  </si>
  <si>
    <t xml:space="preserve">6 9 8 15 34 9 21 63 80 73 84 80 62</t>
  </si>
  <si>
    <t xml:space="preserve">VKM(+15.99)ETLLMK</t>
  </si>
  <si>
    <t xml:space="preserve">72 76 91 94 81 87 93 90 69</t>
  </si>
  <si>
    <t xml:space="preserve">VQFETLLMK</t>
  </si>
  <si>
    <t xml:space="preserve">71 76 93 94 80 87 93 90 68</t>
  </si>
  <si>
    <t xml:space="preserve">VQFTELLMK</t>
  </si>
  <si>
    <t xml:space="preserve">68 73 91 73 86 85 93 89 65</t>
  </si>
  <si>
    <t xml:space="preserve">VQFELTLMK</t>
  </si>
  <si>
    <t xml:space="preserve">64 70 93 92 43 35 91 89 89</t>
  </si>
  <si>
    <t xml:space="preserve">VAGFETLLMK</t>
  </si>
  <si>
    <t xml:space="preserve">29 16 19 83 85 62 72 91 78 46</t>
  </si>
  <si>
    <t xml:space="preserve">YPQSDNC(+57.02)C(+57.02)SDSSHK</t>
  </si>
  <si>
    <t xml:space="preserve">51 41 76 75 66 52 31 38 51 95 95 73 69 75</t>
  </si>
  <si>
    <t xml:space="preserve">YPQSDNC(+57.02)SC(+57.02)DSSHK</t>
  </si>
  <si>
    <t xml:space="preserve">48 38 74 72 64 50 29 19 29 94 94 71 66 72</t>
  </si>
  <si>
    <t xml:space="preserve">YPQSDC(+57.02)NC(+57.02)SDSSHK</t>
  </si>
  <si>
    <t xml:space="preserve">46 36 72 72 61 32 32 30 39 94 94 69 64 70</t>
  </si>
  <si>
    <t xml:space="preserve">YPQSDNC(+57.02)C(+57.02)SDSHSK</t>
  </si>
  <si>
    <t xml:space="preserve">48 38 74 72 64 49 29 36 48 94 95 41 44 72</t>
  </si>
  <si>
    <t xml:space="preserve">YPQSDC(+57.02)C(+57.02)NSDSSHK</t>
  </si>
  <si>
    <t xml:space="preserve">45 35 72 71 63 29 29 30 34 92 94 68 63 70</t>
  </si>
  <si>
    <t xml:space="preserve">RFKFRDWFKFEKNEEPDLHNSLR</t>
  </si>
  <si>
    <t xml:space="preserve">6 5 8 8 9 6 15 13 8 9 15 5 22 24 65 35 48 73 61 21 13 12 13</t>
  </si>
  <si>
    <t xml:space="preserve">FFKRRDWFKFEKNEEPDLHNSLR</t>
  </si>
  <si>
    <t xml:space="preserve">3 3 4 9 6 4 10 8 5 6 10 3 15 16 53 25 35 62 49 13 8 8 8</t>
  </si>
  <si>
    <t xml:space="preserve">FRFKRDWFKFEKNEEPDLHNSLR</t>
  </si>
  <si>
    <t xml:space="preserve">3 2 9 6 5 4 9 8 5 5 9 3 14 15 51 23 33 60 47 13 8 7 7</t>
  </si>
  <si>
    <t xml:space="preserve">FRKFRDWFKFEKNEEPDLHNSLR</t>
  </si>
  <si>
    <t xml:space="preserve">3 2 4 4 5 3 9 7 4 5 9 3 13 15 50 22 33 59 46 12 7 7 7</t>
  </si>
  <si>
    <t xml:space="preserve">FRKFRDWKFFEKNEEPDLHNSLR</t>
  </si>
  <si>
    <t xml:space="preserve">3 2 4 4 5 3 8 3 4 5 8 3 13 14 49 22 32 58 45 12 7 7 7</t>
  </si>
  <si>
    <t xml:space="preserve">WDFFNKWWWWWRGNTKKPKWR</t>
  </si>
  <si>
    <t xml:space="preserve">14 4 9 3 7 3 3 3 3 3 2 2 1 9 5 6 7 4 6 5 6</t>
  </si>
  <si>
    <t xml:space="preserve">WDFLFEWWWWWRGNTKKPKWR</t>
  </si>
  <si>
    <t xml:space="preserve">13 4 9 4 3 8 3 3 3 3 2 2 1 8 4 5 7 3 5 5 6</t>
  </si>
  <si>
    <t xml:space="preserve">WDFFLEWWWWWRGNTKKPKWR</t>
  </si>
  <si>
    <t xml:space="preserve">13 4 9 2 4 8 3 3 3 3 2 2 1 8 4 5 7 3 5 5 6</t>
  </si>
  <si>
    <t xml:space="preserve">WDFNFKWWWWWRGNTKKPKWR</t>
  </si>
  <si>
    <t xml:space="preserve">13 4 9 2 3 3 3 3 3 3 2 2 1 9 5 6 7 4 5 5 6</t>
  </si>
  <si>
    <t xml:space="preserve">WDFFLEWWWWWRGSQKKPKWR</t>
  </si>
  <si>
    <t xml:space="preserve">12 4 8 2 3 7 3 3 3 3 2 1 1 4 4 5 5 3 5 4 5</t>
  </si>
  <si>
    <t xml:space="preserve">LYNVYKKPC(+57.02)LLNHMVK</t>
  </si>
  <si>
    <t xml:space="preserve">38 24 71 70 66 66 57 28 61 85 89 63 56 57 43 54</t>
  </si>
  <si>
    <t xml:space="preserve">YLNVYKPKC(+57.02)LLNHMVK</t>
  </si>
  <si>
    <t xml:space="preserve">23 39 71 70 66 67 30 39 62 86 90 65 58 58 44 55</t>
  </si>
  <si>
    <t xml:space="preserve">LYNVYKPKC(+57.02)LLNHMVK</t>
  </si>
  <si>
    <t xml:space="preserve">37 24 69 68 64 65 28 36 60 85 89 62 55 56 42 53</t>
  </si>
  <si>
    <t xml:space="preserve">QYVVYKPKC(+57.02)LLNHMVK</t>
  </si>
  <si>
    <t xml:space="preserve">11 10 22 49 47 48 17 23 44 75 81 47 40 40 28 38</t>
  </si>
  <si>
    <t xml:space="preserve">YQVVYKPKC(+57.02)LLNHMVK</t>
  </si>
  <si>
    <t xml:space="preserve">12 10 22 47 47 48 17 24 44 75 81 47 40 40 28 38</t>
  </si>
  <si>
    <t xml:space="preserve">WFNLNLTLPGLAHC(+57.02)DSK</t>
  </si>
  <si>
    <t xml:space="preserve">7 7 12 18 7 11 18 21 5 3 20 42 33 24 17 37 14</t>
  </si>
  <si>
    <t xml:space="preserve">WNFLNLTLPGLAHC(+57.02)DSK</t>
  </si>
  <si>
    <t xml:space="preserve">6 6 5 15 6 8 15 17 4 3 16 36 28 20 14 31 11</t>
  </si>
  <si>
    <t xml:space="preserve">WNFLLNTLPGLAHC(+57.02)DSK</t>
  </si>
  <si>
    <t xml:space="preserve">6 6 5 14 8 5 14 17 4 3 16 36 28 20 14 31 11</t>
  </si>
  <si>
    <t xml:space="preserve">WNFLVQTLPGLAHC(+57.02)DSK</t>
  </si>
  <si>
    <t xml:space="preserve">6 6 5 14 5 5 14 16 4 3 16 36 28 20 14 31 11</t>
  </si>
  <si>
    <t xml:space="preserve">WNFLNLTLPGLAHDC(+57.02)SK</t>
  </si>
  <si>
    <t xml:space="preserve">5 5 5 13 5 8 14 16 4 2 15 34 25 12 9 28 10</t>
  </si>
  <si>
    <t xml:space="preserve">NTSSNVQAHC(+57.02)LR</t>
  </si>
  <si>
    <t xml:space="preserve">33 35 65 94 93 93 66 83 82 73 77 50</t>
  </si>
  <si>
    <t xml:space="preserve">SSQSNVQAHC(+57.02)LR</t>
  </si>
  <si>
    <t xml:space="preserve">37 40 45 91 92 93 67 83 82 74 77 51</t>
  </si>
  <si>
    <t xml:space="preserve">STNSNVQAHC(+57.02)LR</t>
  </si>
  <si>
    <t xml:space="preserve">33 28 46 91 93 93 67 83 81 72 75 48</t>
  </si>
  <si>
    <t xml:space="preserve">TSNSNVQAHC(+57.02)LR</t>
  </si>
  <si>
    <t xml:space="preserve">24 25 44 92 92 93 65 82 79 70 73 46</t>
  </si>
  <si>
    <t xml:space="preserve">SNTSNVQAHC(+57.02)LR</t>
  </si>
  <si>
    <t xml:space="preserve">30 23 47 89 91 92 62 80 79 70 73 46</t>
  </si>
  <si>
    <t xml:space="preserve">KWFGNR</t>
  </si>
  <si>
    <t xml:space="preserve">43 48 78 72 74 70</t>
  </si>
  <si>
    <t xml:space="preserve">WKFGNR</t>
  </si>
  <si>
    <t xml:space="preserve">37 46 69 66 69 64</t>
  </si>
  <si>
    <t xml:space="preserve">RSAFGNR</t>
  </si>
  <si>
    <t xml:space="preserve">14 42 44 74 68 70 66</t>
  </si>
  <si>
    <t xml:space="preserve">RASFGNR</t>
  </si>
  <si>
    <t xml:space="preserve">13 41 41 73 67 70 65</t>
  </si>
  <si>
    <t xml:space="preserve">SRAFGNR</t>
  </si>
  <si>
    <t xml:space="preserve">18 14 40 75 67 69 64</t>
  </si>
  <si>
    <t xml:space="preserve">WWC(+57.02)WWRWWWWWWREMWC(+57.02)NGTGPC(+57.02)GSDQDRR</t>
  </si>
  <si>
    <t xml:space="preserve">1 1 1 4 1 1 2 2 1 1 5 4 2 9 1 1 3 9 1 5 6 7 4 3 24 43 25 12 4 2</t>
  </si>
  <si>
    <t xml:space="preserve">WWC(+57.02)WWRWWWWWWREWMC(+57.02)NGTGPC(+57.02)GSDQDRR</t>
  </si>
  <si>
    <t xml:space="preserve">1 1 1 4 1 1 2 2 1 1 5 4 2 9 0 0 3 9 1 5 6 7 4 3 24 43 25 12 4 2</t>
  </si>
  <si>
    <t xml:space="preserve">WWC(+57.02)WWRWWWWWWRMEWC(+57.02)NGTGPC(+57.02)GSDQDRR</t>
  </si>
  <si>
    <t xml:space="preserve">1 1 1 4 1 1 2 2 1 1 5 4 2 0 0 1 3 9 1 5 6 7 4 3 24 43 25 12 4 2</t>
  </si>
  <si>
    <t xml:space="preserve">WWC(+57.02)WWRWWWWRWWEMWC(+57.02)NGTGPC(+57.02)GSDQDRR</t>
  </si>
  <si>
    <t xml:space="preserve">1 1 1 4 1 1 2 2 1 1 0 0 0 9 1 1 3 9 1 5 6 7 4 3 24 43 25 12 4 2</t>
  </si>
  <si>
    <t xml:space="preserve">WWC(+57.02)WWRWWRWWWWEMWC(+57.02)NGTGPC(+57.02)GSDQDRR</t>
  </si>
  <si>
    <t xml:space="preserve">1 1 1 4 1 1 2 2 0 0 0 0 0 9 1 1 3 9 1 5 6 7 4 3 24 43 25 12 4 2</t>
  </si>
  <si>
    <t xml:space="preserve">WWNFC(+57.02)WWRYFMLMAKKLNR</t>
  </si>
  <si>
    <t xml:space="preserve">12 23 20 9 8 14 10 22 7 7 17 22 38 25 28 45 45 24 33</t>
  </si>
  <si>
    <t xml:space="preserve">WWNFC(+57.02)WRYWFMLMAKKLNR</t>
  </si>
  <si>
    <t xml:space="preserve">12 23 20 9 8 14 6 12 13 7 17 22 39 25 29 45 46 24 34</t>
  </si>
  <si>
    <t xml:space="preserve">WWNFC(+57.02)WYRWFMLMAKKLNR</t>
  </si>
  <si>
    <t xml:space="preserve">11 22 19 9 7 13 7 5 12 7 16 22 37 24 27 44 44 23 32</t>
  </si>
  <si>
    <t xml:space="preserve">WWNFC(+57.02)WWYRFMLMAKKLNR</t>
  </si>
  <si>
    <t xml:space="preserve">11 21 19 8 7 13 9 7 6 7 16 21 37 24 27 43 44 23 32</t>
  </si>
  <si>
    <t xml:space="preserve">WWNFC(+57.02)WRWYFMLMAKKLNR</t>
  </si>
  <si>
    <t xml:space="preserve">10 20 18 8 7 12 5 8 7 6 15 20 35 22 26 42 42 22 30</t>
  </si>
  <si>
    <t xml:space="preserve">74 86 98 99 99 96 83 88 92</t>
  </si>
  <si>
    <t xml:space="preserve">59 57 97 98 98 95 79 85 90</t>
  </si>
  <si>
    <t xml:space="preserve">72 85 97 98 98 95 49 66 90</t>
  </si>
  <si>
    <t xml:space="preserve">72 85 97 98 96 64 62 74 82</t>
  </si>
  <si>
    <t xml:space="preserve">71 84 97 98 97 60 27 42 80</t>
  </si>
  <si>
    <t xml:space="preserve">WEWRWLWYFVHC(+57.02)C(+57.02)NYC(+57.02)YGKNNWYM(+15.99)R</t>
  </si>
  <si>
    <t xml:space="preserve">8 19 7 3 4 6 6 5 14 7 7 13 12 17 21 57 65 21 35 28 30 13 17 8 13</t>
  </si>
  <si>
    <t xml:space="preserve">WEWRWLWYFVHC(+57.02)C(+57.02)NYC(+57.02)YGKNNWM(+15.99)YR</t>
  </si>
  <si>
    <t xml:space="preserve">8 19 7 3 4 6 6 5 14 7 7 13 12 17 21 57 65 21 35 28 30 13 0 0 13</t>
  </si>
  <si>
    <t xml:space="preserve">EWWRWLWYFVHC(+57.02)C(+57.02)NYC(+57.02)YGKNNWYM(+15.99)R</t>
  </si>
  <si>
    <t xml:space="preserve">0 0 7 3 4 6 6 5 14 7 7 13 12 17 21 57 65 21 35 28 30 13 17 8 13</t>
  </si>
  <si>
    <t xml:space="preserve">EWWRWLWYFVHC(+57.02)C(+57.02)NYC(+57.02)YGKNNWM(+15.99)YR</t>
  </si>
  <si>
    <t xml:space="preserve">0 0 7 3 4 6 6 5 14 7 7 13 12 17 21 57 65 21 35 28 30 13 0 0 13</t>
  </si>
  <si>
    <t xml:space="preserve">WEWRWLWYFVHHC(+57.02)HYC(+57.02)YGQMPWM(+15.99)YR</t>
  </si>
  <si>
    <t xml:space="preserve">8 19 7 3 4 6 6 5 14 7 7 0 0 0 21 57 65 21 35 0 0 13 0 0 13</t>
  </si>
  <si>
    <t xml:space="preserve">SMFELLK</t>
  </si>
  <si>
    <t xml:space="preserve">79 82 92 96 92 96 81</t>
  </si>
  <si>
    <t xml:space="preserve">AM(+15.99)FELLK</t>
  </si>
  <si>
    <t xml:space="preserve">42 46 88 95 90 95 77</t>
  </si>
  <si>
    <t xml:space="preserve">M(+15.99)AFELLK</t>
  </si>
  <si>
    <t xml:space="preserve">39 42 87 94 89 94 75</t>
  </si>
  <si>
    <t xml:space="preserve">SMFLELK</t>
  </si>
  <si>
    <t xml:space="preserve">75 78 82 47 67 91 77</t>
  </si>
  <si>
    <t xml:space="preserve">MSFELLK</t>
  </si>
  <si>
    <t xml:space="preserve">34 38 85 93 87 93 71</t>
  </si>
  <si>
    <t xml:space="preserve">NC(+57.02)QDDVSSVDDAER</t>
  </si>
  <si>
    <t xml:space="preserve">46 51 49 81 92 97 98 81 79 97 92 89 93 67</t>
  </si>
  <si>
    <t xml:space="preserve">NQC(+57.02)DDVSSVDDAER</t>
  </si>
  <si>
    <t xml:space="preserve">46 45 48 81 94 97 98 81 79 97 92 89 92 67</t>
  </si>
  <si>
    <t xml:space="preserve">C(+57.02)NQDDVSSVDDAER</t>
  </si>
  <si>
    <t xml:space="preserve">43 48 48 80 92 97 98 80 78 97 92 88 92 66</t>
  </si>
  <si>
    <t xml:space="preserve">QNC(+57.02)DDVSSVDDAER</t>
  </si>
  <si>
    <t xml:space="preserve">32 38 46 82 93 97 97 79 77 97 91 87 92 64</t>
  </si>
  <si>
    <t xml:space="preserve">QC(+57.02)NDDVSSVDDAER</t>
  </si>
  <si>
    <t xml:space="preserve">30 30 57 82 93 97 97 78 76 96 90 87 91 62</t>
  </si>
  <si>
    <t xml:space="preserve">WWMWYWKYRWHHRWWWYTC(+57.02)FPDHAEM(+15.99)GMHC(+57.02)C(+57.02)R</t>
  </si>
  <si>
    <t xml:space="preserve">0 0 0 0 1 0 0 1 1 1 1 0 1 1 2 0 0 1 1 2 1 1 1 1 6 1 0 1 1 1 1 1</t>
  </si>
  <si>
    <t xml:space="preserve">WWMWYWKYRWHHRWWWYTC(+57.02)M(+15.99)PDHAEFGMHC(+57.02)C(+57.02)R</t>
  </si>
  <si>
    <t xml:space="preserve">WWMWYWKYRWHHWRWWYTC(+57.02)FPDHAEM(+15.99)GMHC(+57.02)C(+57.02)R</t>
  </si>
  <si>
    <t xml:space="preserve">0 0 0 0 1 0 0 1 1 1 1 0 0 0 2 0 0 1 1 2 1 1 1 1 6 1 0 1 1 1 1 1</t>
  </si>
  <si>
    <t xml:space="preserve">WWMWYWKYRWHHWRWWYTC(+57.02)M(+15.99)PDHAEFGMHC(+57.02)C(+57.02)R</t>
  </si>
  <si>
    <t xml:space="preserve">WWYWWMKYRWHHRWWWYTC(+57.02)FPYC(+57.02)EFGMHC(+57.02)C(+57.02)R</t>
  </si>
  <si>
    <t xml:space="preserve">0 0 0 0 0 0 0 1 1 1 1 0 1 1 2 0 0 1 1 2 1 0 0 6 1 0 1 1 1 1 1</t>
  </si>
  <si>
    <t xml:space="preserve">WRYNWWEWYWWLLRQYSVSLSNR</t>
  </si>
  <si>
    <t xml:space="preserve">3 2 11 3 3 5 19 4 3 3 3 7 8 5 5 10 19 33 35 29 14 19 14</t>
  </si>
  <si>
    <t xml:space="preserve">WRYNWWWYEWWLLRQYSVSLSNR</t>
  </si>
  <si>
    <t xml:space="preserve">3 2 11 3 3 5 5 5 8 3 3 7 8 5 5 10 19 33 36 30 14 20 14</t>
  </si>
  <si>
    <t xml:space="preserve">WRYNWWWEYWWLLRQYSVSLSNR</t>
  </si>
  <si>
    <t xml:space="preserve">3 2 11 3 3 5 5 8 3 3 3 7 8 5 4 9 18 32 35 29 14 19 14</t>
  </si>
  <si>
    <t xml:space="preserve">WYRNWWEWYWWLLRQYSVSLSNR</t>
  </si>
  <si>
    <t xml:space="preserve">3 3 2 3 3 4 18 3 3 3 3 7 8 5 4 9 18 32 34 28 13 19 13</t>
  </si>
  <si>
    <t xml:space="preserve">WRYNWWYWEWWLLRQYSVSLSNR</t>
  </si>
  <si>
    <t xml:space="preserve">3 2 10 3 3 5 3 2 7 3 3 7 8 5 4 9 18 31 34 28 13 18 13</t>
  </si>
  <si>
    <t xml:space="preserve">YSVWLGLR</t>
  </si>
  <si>
    <t xml:space="preserve">78 80 98 98 99 95 99 65</t>
  </si>
  <si>
    <t xml:space="preserve">SYVWLGLR</t>
  </si>
  <si>
    <t xml:space="preserve">54 60 97 98 98 94 99 62</t>
  </si>
  <si>
    <t xml:space="preserve">YSVWLVAR</t>
  </si>
  <si>
    <t xml:space="preserve">77 79 97 97 94 41 59 64</t>
  </si>
  <si>
    <t xml:space="preserve">YSVWLAVR</t>
  </si>
  <si>
    <t xml:space="preserve">76 78 97 96 94 39 58 62</t>
  </si>
  <si>
    <t xml:space="preserve">YSVWLLGR</t>
  </si>
  <si>
    <t xml:space="preserve">74 75 97 96 93 59 44 59</t>
  </si>
  <si>
    <t xml:space="preserve">WWHWLLTALEM(+15.99)DHR</t>
  </si>
  <si>
    <t xml:space="preserve">7 15 15 13 59 82 84 87 89 93 69 77 25 7</t>
  </si>
  <si>
    <t xml:space="preserve">WWWHLLTALEM(+15.99)DHR</t>
  </si>
  <si>
    <t xml:space="preserve">7 13 14 12 57 87 83 86 88 93 67 76 24 7</t>
  </si>
  <si>
    <t xml:space="preserve">WKM(+15.99)YALLTALEM(+15.99)DHR</t>
  </si>
  <si>
    <t xml:space="preserve">6 6 6 13 18 63 86 85 87 89 93 70 78 26 8</t>
  </si>
  <si>
    <t xml:space="preserve">WQFYALLTALEM(+15.99)DHR</t>
  </si>
  <si>
    <t xml:space="preserve">7 6 6 6 17 63 86 85 87 89 94 70 78 26 8</t>
  </si>
  <si>
    <t xml:space="preserve">WFQYALLTALEM(+15.99)DHR</t>
  </si>
  <si>
    <t xml:space="preserve">6 11 6 6 16 62 86 84 87 88 93 69 77 25 8</t>
  </si>
  <si>
    <t xml:space="preserve">32 34 30 24 49 71 95 95 91 87 80 50 65 60 30</t>
  </si>
  <si>
    <t xml:space="preserve">27 28 32 27 43 71 95 95 91 86 79 48 63 58 29</t>
  </si>
  <si>
    <t xml:space="preserve">31 34 28 23 22 69 94 95 91 87 80 49 65 59 30</t>
  </si>
  <si>
    <t xml:space="preserve">HHYTKVVVLDHHDAR</t>
  </si>
  <si>
    <t xml:space="preserve">32 35 31 24 50 72 95 95 91 80 72 41 36 60 30</t>
  </si>
  <si>
    <t xml:space="preserve">HHYTKVVVLDHMGYK</t>
  </si>
  <si>
    <t xml:space="preserve">30 32 28 22 46 69 95 94 90 85 77 31 19 53 26</t>
  </si>
  <si>
    <t xml:space="preserve">YFWELWNHPKEHKPVC(+57.02)SHDASEGLR</t>
  </si>
  <si>
    <t xml:space="preserve">6 6 9 31 17 10 7 5 2 11 10 12 3 5 6 8 37 12 15 52 27 43 13 20 5</t>
  </si>
  <si>
    <t xml:space="preserve">YFWELWNHKPEHKPVC(+57.02)SHDASEGLR</t>
  </si>
  <si>
    <t xml:space="preserve">6 6 9 30 16 10 6 4 10 2 10 11 3 4 6 8 37 12 15 51 27 43 13 20 5</t>
  </si>
  <si>
    <t xml:space="preserve">FYWELWNHPKEHKPVC(+57.02)SHDASEGLR</t>
  </si>
  <si>
    <t xml:space="preserve">5 4 9 29 16 10 6 4 2 11 10 11 3 4 6 8 36 12 15 51 27 42 13 19 4</t>
  </si>
  <si>
    <t xml:space="preserve">YFWELWNHPKEHKPVC(+57.02)SHDASEAVR</t>
  </si>
  <si>
    <t xml:space="preserve">6 6 9 29 16 9 6 4 2 11 9 11 3 4 6 8 36 12 14 50 27 40 9 6 4</t>
  </si>
  <si>
    <t xml:space="preserve">YWFELWNHPKEHKPVC(+57.02)SHDASEGLR</t>
  </si>
  <si>
    <t xml:space="preserve">5 4 3 28 15 9 6 4 2 10 9 11 3 4 5 7 35 11 14 49 25 40 12 19 4</t>
  </si>
  <si>
    <t xml:space="preserve">KYHWWKFWDYWSLLLAEYLSDYHK</t>
  </si>
  <si>
    <t xml:space="preserve">9 11 18 17 11 9 13 14 7 47 45 40 35 39 56 57 92 90 90 60 51 29 12 13</t>
  </si>
  <si>
    <t xml:space="preserve">YKHWWKFDWYWSLLLAEYLSDYHK</t>
  </si>
  <si>
    <t xml:space="preserve">4 4 12 11 7 5 8 4 6 33 34 30 25 29 44 46 88 85 85 48 39 20 8 9</t>
  </si>
  <si>
    <t xml:space="preserve">YKHWWKFWDYWSLLLAEYLSDYHK</t>
  </si>
  <si>
    <t xml:space="preserve">4 4 12 11 7 5 8 9 4 34 33 28 24 28 43 44 87 84 84 47 38 19 8 8</t>
  </si>
  <si>
    <t xml:space="preserve">YKHWWFKWDYWSLLLAEYLSDYHK</t>
  </si>
  <si>
    <t xml:space="preserve">4 4 12 10 6 4 4 9 4 34 32 28 23 27 42 43 87 84 84 46 37 19 7 8</t>
  </si>
  <si>
    <t xml:space="preserve">YKWHWKFWDYWSLLLAEYLSDYHK</t>
  </si>
  <si>
    <t xml:space="preserve">4 4 3 3 6 5 8 9 4 32 31 27 23 26 41 42 86 83 84 45 36 18 7 8</t>
  </si>
  <si>
    <t xml:space="preserve">HKWWFKWWWEPRWLAEYMSPYHK</t>
  </si>
  <si>
    <t xml:space="preserve">8 13 19 20 23 20 11 12 27 22 13 8 12 35 66 96 82 40 25 31 21 13 12</t>
  </si>
  <si>
    <t xml:space="preserve">WKHWFKWWWEPRWLAEYMSPYHK</t>
  </si>
  <si>
    <t xml:space="preserve">11 7 22 16 19 17 9 10 23 18 10 7 10 30 61 95 79 35 21 26 17 11 10</t>
  </si>
  <si>
    <t xml:space="preserve">KWHWFKWWWEPRWLAEYMSPYHK</t>
  </si>
  <si>
    <t xml:space="preserve">6 6 21 15 18 16 8 9 21 17 10 6 9 28 59 94 77 33 20 25 16 10 9</t>
  </si>
  <si>
    <t xml:space="preserve">KHWWFKWWWEPRWLAEYMSPYHK</t>
  </si>
  <si>
    <t xml:space="preserve">6 10 15 16 18 16 8 9 22 17 10 6 9 28 59 94 77 33 20 25 16 10 9</t>
  </si>
  <si>
    <t xml:space="preserve">WKHWFKWWWERPWLAEYMSPYHK</t>
  </si>
  <si>
    <t xml:space="preserve">10 6 20 15 17 15 8 9 21 16 4 5 9 28 58 94 77 32 19 24 16 10 9</t>
  </si>
  <si>
    <t xml:space="preserve">KWYLWRDSLPSSPAC(+57.02)TLNPR</t>
  </si>
  <si>
    <t xml:space="preserve">14 17 30 52 13 7 22 44 76 55 85 89 65 59 80 43 45 35 10 7</t>
  </si>
  <si>
    <t xml:space="preserve">WKYLWRDSLPSSPAC(+57.02)TLNPR</t>
  </si>
  <si>
    <t xml:space="preserve">14 8 27 48 12 6 20 41 73 51 83 88 62 56 77 40 42 32 9 6</t>
  </si>
  <si>
    <t xml:space="preserve">KYWLWRDSLPSSPAC(+57.02)TLNPR</t>
  </si>
  <si>
    <t xml:space="preserve">10 7 16 42 9 4 16 34 68 45 79 85 55 49 72 33 36 26 7 5</t>
  </si>
  <si>
    <t xml:space="preserve">WYKLWRDSLPSSPAC(+57.02)TLNPR</t>
  </si>
  <si>
    <t xml:space="preserve">10 6 13 40 9 4 15 33 67 43 78 84 54 48 71 32 34 25 7 4</t>
  </si>
  <si>
    <t xml:space="preserve">YKWLWRDSLPSSPAC(+57.02)TLNPR</t>
  </si>
  <si>
    <t xml:space="preserve">7 6 14 38 8 4 14 31 64 41 76 82 51 46 69 30 32 23 6 4</t>
  </si>
  <si>
    <t xml:space="preserve">WRDRRKRC(+57.02)YYWSPELEAYLSDWNK</t>
  </si>
  <si>
    <t xml:space="preserve">9 9 11 16 8 20 16 15 22 89 84 90 64 89 90 88 85 82 88 79 80 11 12 26</t>
  </si>
  <si>
    <t xml:space="preserve">WRRDRKRC(+57.02)YYWSPELEAYLSDYHK</t>
  </si>
  <si>
    <t xml:space="preserve">10 9 4 8 7 18 15 14 21 88 83 89 63 88 89 87 84 81 87 78 79 28 25 25</t>
  </si>
  <si>
    <t xml:space="preserve">WRRDRKRC(+57.02)YYWSPELEAYLSDHYK</t>
  </si>
  <si>
    <t xml:space="preserve">10 8 4 8 7 18 15 14 20 88 83 89 62 88 89 87 84 81 87 78 79 27 24 24</t>
  </si>
  <si>
    <t xml:space="preserve">WRRDRKRC(+57.02)YYWSPELEAYLSDNWK</t>
  </si>
  <si>
    <t xml:space="preserve">10 8 4 8 7 17 15 14 20 88 82 89 62 88 89 87 84 81 87 77 78 24 27 24</t>
  </si>
  <si>
    <t xml:space="preserve">WRRDRKRC(+57.02)YYWSPELEAYLSDWNK</t>
  </si>
  <si>
    <t xml:space="preserve">9 8 4 8 7 17 14 13 19 87 82 88 61 88 88 87 84 80 86 76 78 9 11 23</t>
  </si>
  <si>
    <t xml:space="preserve">WEWYRWWWWMHVAVPKDR</t>
  </si>
  <si>
    <t xml:space="preserve">7 27 6 6 5 15 9 7 6 17 27 79 61 56 41 34 26 11</t>
  </si>
  <si>
    <t xml:space="preserve">WEWWYRWWWMHVAVPKDR</t>
  </si>
  <si>
    <t xml:space="preserve">7 29 7 6 12 4 8 7 6 17 27 79 61 56 41 34 26 11</t>
  </si>
  <si>
    <t xml:space="preserve">WEWWRYWWWMHVAVPKDR</t>
  </si>
  <si>
    <t xml:space="preserve">7 29 7 6 5 6 8 7 6 17 27 79 61 56 41 34 26 11</t>
  </si>
  <si>
    <t xml:space="preserve">WEWYWRWWWMHVAVPKDR</t>
  </si>
  <si>
    <t xml:space="preserve">6 26 6 6 7 5 8 7 6 16 26 78 60 55 40 33 25 11</t>
  </si>
  <si>
    <t xml:space="preserve">WEWWRYWWWHMVAVPKDR</t>
  </si>
  <si>
    <t xml:space="preserve">6 27 6 5 4 6 7 6 5 5 7 73 53 49 34 28 21 10</t>
  </si>
  <si>
    <t xml:space="preserve">WWYEM(+15.99)WSEDPDFGMVDLGTK</t>
  </si>
  <si>
    <t xml:space="preserve">18 11 10 48 15 11 38 68 91 74 83 81 58 93 93 92 90 29 18 15</t>
  </si>
  <si>
    <t xml:space="preserve">WWEYWM(+15.99)SEDPDFGMVDLGTK</t>
  </si>
  <si>
    <t xml:space="preserve">19 10 37 11 10 10 39 71 92 75 84 82 58 94 93 92 90 30 18 16</t>
  </si>
  <si>
    <t xml:space="preserve">WYWEWM(+15.99)SEDPDFGMVDLGTK</t>
  </si>
  <si>
    <t xml:space="preserve">17 12 9 46 9 9 37 69 91 73 82 80 56 93 93 91 89 28 17 14</t>
  </si>
  <si>
    <t xml:space="preserve">WEYWWM(+15.99)SEDPDFGMVDLGTK</t>
  </si>
  <si>
    <t xml:space="preserve">15 27 9 14 10 9 38 70 91 74 83 81 57 93 93 92 90 29 17 15</t>
  </si>
  <si>
    <t xml:space="preserve">WWYEWM(+15.99)SEDPDFGMVDLGTK</t>
  </si>
  <si>
    <t xml:space="preserve">16 9 9 46 9 8 35 68 90 72 81 80 55 93 93 91 89 27 16 14</t>
  </si>
  <si>
    <t xml:space="preserve">MWYLRWWWWWC(+57.02)WYWWGGPLTMLARR</t>
  </si>
  <si>
    <t xml:space="preserve">8 8 12 18 10 25 10 7 5 5 9 17 17 23 6 17 15 54 44 8 8 19 16 8 10</t>
  </si>
  <si>
    <t xml:space="preserve">WMYLRWWWWWC(+57.02)WYWWGGPLTMLARR</t>
  </si>
  <si>
    <t xml:space="preserve">0 0 12 18 10 25 10 7 5 5 9 17 17 23 6 17 15 54 44 8 8 19 16 8 10</t>
  </si>
  <si>
    <t xml:space="preserve">MWYLRWWWWWC(+57.02)WYWWGGPLTMLRAR</t>
  </si>
  <si>
    <t xml:space="preserve">8 8 12 18 10 25 10 7 5 5 9 17 17 23 6 17 15 54 44 8 8 19 0 0 10</t>
  </si>
  <si>
    <t xml:space="preserve">WMYLRWWWWWC(+57.02)WYWWGGPLTMLRAR</t>
  </si>
  <si>
    <t xml:space="preserve">0 0 12 18 10 25 10 7 5 5 9 17 17 23 6 17 15 54 44 8 8 19 0 0 10</t>
  </si>
  <si>
    <t xml:space="preserve">EFWMRWWWWWC(+57.02)WYWWGGPLTMLKVR</t>
  </si>
  <si>
    <t xml:space="preserve">0 0 0 0 10 25 10 7 5 5 9 17 17 23 6 17 15 54 44 8 8 19 0 0 10</t>
  </si>
  <si>
    <t xml:space="preserve">WWWWWRM(+15.99)DYYGTVAVLNLR</t>
  </si>
  <si>
    <t xml:space="preserve">8 20 7 16 10 6 17 18 13 16 7 43 71 74 48 35 31 15 10</t>
  </si>
  <si>
    <t xml:space="preserve">WWWWRWYDM(+15.99)YGTVAVLNLR</t>
  </si>
  <si>
    <t xml:space="preserve">8 20 6 15 10 13 6 11 24 14 6 42 71 73 47 34 30 15 10</t>
  </si>
  <si>
    <t xml:space="preserve">WWWWRWM(+15.99)DYYGTVAVLNLR</t>
  </si>
  <si>
    <t xml:space="preserve">7 19 6 14 10 13 16 17 12 15 6 42 70 72 46 33 29 14 10</t>
  </si>
  <si>
    <t xml:space="preserve">WWWWRWM(+15.99)DYYGTVAVLVQR</t>
  </si>
  <si>
    <t xml:space="preserve">7 19 6 14 10 13 16 17 12 14 6 41 70 72 50 33 13 9 9</t>
  </si>
  <si>
    <t xml:space="preserve">WWWWRWDM(+15.99)YYGTVAVLNLR</t>
  </si>
  <si>
    <t xml:space="preserve">6 17 5 13 9 12 6 5 11 14 5 38 67 70 43 30 27 13 9</t>
  </si>
  <si>
    <t xml:space="preserve">WWM(+15.99)FVPQVVVVAGHR</t>
  </si>
  <si>
    <t xml:space="preserve">25 13 36 52 62 19 42 66 84 85 59 73 14 29 17</t>
  </si>
  <si>
    <t xml:space="preserve">WWFM(+15.99)VPQVVVVAGHR</t>
  </si>
  <si>
    <t xml:space="preserve">25 13 31 51 62 19 42 66 84 85 59 73 14 29 17</t>
  </si>
  <si>
    <t xml:space="preserve">WM(+15.99)WFVPQVVVVAGHR</t>
  </si>
  <si>
    <t xml:space="preserve">19 11 18 45 53 15 35 58 79 80 51 66 11 23 13</t>
  </si>
  <si>
    <t xml:space="preserve">WFWM(+15.99)VPQVVVVAGHR</t>
  </si>
  <si>
    <t xml:space="preserve">19 11 18 43 53 15 35 58 79 80 51 65 11 23 13</t>
  </si>
  <si>
    <t xml:space="preserve">WWYMVPQVVVVAGHR</t>
  </si>
  <si>
    <t xml:space="preserve">21 10 10 9 54 15 36 59 80 82 54 68 12 25 14</t>
  </si>
  <si>
    <t xml:space="preserve">KLPC(+57.02)M(+15.99)C(+57.02)FFLGYQPLPR</t>
  </si>
  <si>
    <t xml:space="preserve">18 23 6 23 39 12 11 10 50 22 29 37 35 89 61 34</t>
  </si>
  <si>
    <t xml:space="preserve">KPLC(+57.02)FC(+57.02)M(+15.99)FLGYQPLPR</t>
  </si>
  <si>
    <t xml:space="preserve">17 7 27 22 36 10 10 9 47 20 26 35 32 88 58 31</t>
  </si>
  <si>
    <t xml:space="preserve">KPLC(+57.02)M(+15.99)C(+57.02)FFLGYQPLPR</t>
  </si>
  <si>
    <t xml:space="preserve">17 7 27 22 36 11 10 9 47 20 26 35 32 88 58 31</t>
  </si>
  <si>
    <t xml:space="preserve">KPSWM(+15.99)C(+57.02)FFLGYQPLPR</t>
  </si>
  <si>
    <t xml:space="preserve">15 5 7 7 31 9 9 8 44 19 24 32 30 87 55 29</t>
  </si>
  <si>
    <t xml:space="preserve">KPWSM(+15.99)C(+57.02)FFLGYQPLPR</t>
  </si>
  <si>
    <t xml:space="preserve">16 5 7 6 31 9 9 8 44 18 24 32 30 87 55 28</t>
  </si>
  <si>
    <t xml:space="preserve">RDWYVWSPEDLLDDAVC(+57.02)R</t>
  </si>
  <si>
    <t xml:space="preserve">11 17 22 22 26 26 37 6 49 73 86 92 91 69 70 54 39 27</t>
  </si>
  <si>
    <t xml:space="preserve">RWDYVWSPEDLLDDAVC(+57.02)R</t>
  </si>
  <si>
    <t xml:space="preserve">10 14 23 21 26 26 37 6 49 73 85 92 91 69 70 54 39 27</t>
  </si>
  <si>
    <t xml:space="preserve">WRDYVWSPEDLLDDAVC(+57.02)R</t>
  </si>
  <si>
    <t xml:space="preserve">9 10 21 20 25 25 35 6 48 71 85 91 90 67 68 52 38 26</t>
  </si>
  <si>
    <t xml:space="preserve">DRWYVWSPEDLLDDAVC(+57.02)R</t>
  </si>
  <si>
    <t xml:space="preserve">14 6 21 21 24 24 35 6 47 71 84 91 90 67 68 52 37 25</t>
  </si>
  <si>
    <t xml:space="preserve">DRYWVWSPEDLLDDAVC(+57.02)R</t>
  </si>
  <si>
    <t xml:space="preserve">13 6 7 8 23 24 34 6 46 70 84 91 90 66 67 51 36 25</t>
  </si>
  <si>
    <t xml:space="preserve">LSLPSNPPLVDWSTK</t>
  </si>
  <si>
    <t xml:space="preserve">38 42 60 54 87 91 91 59 74 89 94 84 67 43 28</t>
  </si>
  <si>
    <t xml:space="preserve">VTLPSNPPLVDWSTK</t>
  </si>
  <si>
    <t xml:space="preserve">37 27 60 55 87 90 90 58 74 89 94 83 67 42 27</t>
  </si>
  <si>
    <t xml:space="preserve">SLLPSNPPLVDWSTK</t>
  </si>
  <si>
    <t xml:space="preserve">26 35 58 55 86 90 89 56 72 88 93 82 64 40 25</t>
  </si>
  <si>
    <t xml:space="preserve">LVTPSNPPLVDWSTK</t>
  </si>
  <si>
    <t xml:space="preserve">35 34 35 50 86 90 89 56 72 88 93 82 64 40 25</t>
  </si>
  <si>
    <t xml:space="preserve">LLSPSNPPLVDWSTK</t>
  </si>
  <si>
    <t xml:space="preserve">33 31 24 48 85 89 89 54 70 87 93 81 62 38 24</t>
  </si>
  <si>
    <t xml:space="preserve">NMLC(+57.02)WTLHMLMMNLPPK</t>
  </si>
  <si>
    <t xml:space="preserve">12 7 36 12 11 7 10 7 10 32 15 39 26 48 56 28 7</t>
  </si>
  <si>
    <t xml:space="preserve">MNLC(+57.02)WTLHMLMMNLPPK</t>
  </si>
  <si>
    <t xml:space="preserve">4 4 26 7 7 4 6 4 6 22 10 28 18 37 44 19 5</t>
  </si>
  <si>
    <t xml:space="preserve">MNLC(+57.02)WTHLMLMMNLPPK</t>
  </si>
  <si>
    <t xml:space="preserve">4 4 26 7 7 4 5 6 6 21 10 28 18 36 44 19 5</t>
  </si>
  <si>
    <t xml:space="preserve">MNLWC(+57.02)TLHMLMMNLPPK</t>
  </si>
  <si>
    <t xml:space="preserve">4 4 25 9 10 4 6 4 6 21 9 26 17 35 42 18 4</t>
  </si>
  <si>
    <t xml:space="preserve">MNWC(+57.02)LTLHMLMMNLPPK</t>
  </si>
  <si>
    <t xml:space="preserve">5 4 7 11 11 5 7 4 7 23 10 28 18 37 44 20 5</t>
  </si>
  <si>
    <t xml:space="preserve">64 71 97 97 98 84 45 63 45</t>
  </si>
  <si>
    <t xml:space="preserve">60 68 97 96 98 82 44 40 41</t>
  </si>
  <si>
    <t xml:space="preserve">DNVNLNGMK</t>
  </si>
  <si>
    <t xml:space="preserve">49 48 96 95 97 80 40 57 39</t>
  </si>
  <si>
    <t xml:space="preserve">DGGVNLNGMK</t>
  </si>
  <si>
    <t xml:space="preserve">31 21 46 96 94 97 76 49 51 33</t>
  </si>
  <si>
    <t xml:space="preserve">GDGVNLNGMK</t>
  </si>
  <si>
    <t xml:space="preserve">23 35 42 95 93 96 75 47 49 32</t>
  </si>
  <si>
    <t xml:space="preserve">56 86 97 99 99 99 100 99 99 99 99 96 98 80 65</t>
  </si>
  <si>
    <t xml:space="preserve">51 57 96 99 99 99 100 99 99 99 99 96 98 82 67</t>
  </si>
  <si>
    <t xml:space="preserve">52 82 96 99 99 99 100 98 99 98 99 93 61 56 52</t>
  </si>
  <si>
    <t xml:space="preserve">52 82 96 99 99 99 100 98 99 98 99 93 61 54 52</t>
  </si>
  <si>
    <t xml:space="preserve">48 78 95 99 99 99 100 98 98 98 98 34 17 56 49</t>
  </si>
  <si>
    <t xml:space="preserve">WWRWYELGGGEKFLNKR</t>
  </si>
  <si>
    <t xml:space="preserve">20 22 35 72 71 91 85 81 79 71 98 98 98 98 95 44 29</t>
  </si>
  <si>
    <t xml:space="preserve">WWWRYELGGGEKFLNKR</t>
  </si>
  <si>
    <t xml:space="preserve">19 22 13 33 66 89 82 78 75 66 98 98 98 98 94 43 29</t>
  </si>
  <si>
    <t xml:space="preserve">WWWRYELGGGEKFLNRK</t>
  </si>
  <si>
    <t xml:space="preserve">19 21 13 32 65 88 81 77 74 65 98 98 98 98 94 16 18</t>
  </si>
  <si>
    <t xml:space="preserve">WWWYRELGGGEKFLNKR</t>
  </si>
  <si>
    <t xml:space="preserve">19 21 13 41 21 87 79 75 73 63 98 98 97 97 93 42 28</t>
  </si>
  <si>
    <t xml:space="preserve">WWYWRELGGGEKFLNKR</t>
  </si>
  <si>
    <t xml:space="preserve">17 19 10 23 19 86 77 73 71 61 97 97 97 97 92 40 26</t>
  </si>
  <si>
    <t xml:space="preserve">LYKKLRFPVDGSSLSYENLVER</t>
  </si>
  <si>
    <t xml:space="preserve">16 11 11 7 17 9 12 59 72 65 47 72 88 88 94 92 91 64 74 77 43 20</t>
  </si>
  <si>
    <t xml:space="preserve">LKYKLRFPVDGSSLSYENLVER</t>
  </si>
  <si>
    <t xml:space="preserve">14 10 5 6 16 8 11 57 70 63 45 70 87 87 93 91 90 61 72 75 40 18</t>
  </si>
  <si>
    <t xml:space="preserve">KYLKLRFPVDGSSLSYENLVER</t>
  </si>
  <si>
    <t xml:space="preserve">5 6 7 5 14 7 10 53 67 59 40 67 84 85 92 90 88 57 68 72 36 16</t>
  </si>
  <si>
    <t xml:space="preserve">YLKKLRFPVDGSSLSYENLVER</t>
  </si>
  <si>
    <t xml:space="preserve">4 6 6 4 11 5 7 45 60 51 33 60 80 80 90 87 85 50 61 66 30 12</t>
  </si>
  <si>
    <t xml:space="preserve">YKLKLRFPVDGSSLSYENLVER</t>
  </si>
  <si>
    <t xml:space="preserve">4 4 5 4 10 4 7 42 57 48 31 57 78 78 89 86 83 47 58 63 27 11</t>
  </si>
  <si>
    <t xml:space="preserve">RKFC(+57.02)FLAEESR</t>
  </si>
  <si>
    <t xml:space="preserve">14 22 41 62 62 57 20 36 56 24 20</t>
  </si>
  <si>
    <t xml:space="preserve">RKFC(+57.02)FLDDVSR</t>
  </si>
  <si>
    <t xml:space="preserve">14 21 40 61 61 56 30 28 42 31 27</t>
  </si>
  <si>
    <t xml:space="preserve">KRFC(+57.02)FLDDVSR</t>
  </si>
  <si>
    <t xml:space="preserve">16 12 34 56 57 52 26 25 38 28 24</t>
  </si>
  <si>
    <t xml:space="preserve">RKFC(+57.02)FLDDSVR</t>
  </si>
  <si>
    <t xml:space="preserve">12 18 35 56 56 51 26 21 27 18 18</t>
  </si>
  <si>
    <t xml:space="preserve">RKFC(+57.02)FQTGGVSR</t>
  </si>
  <si>
    <t xml:space="preserve">13 21 36 55 48 24 19 9 17 39 30 23</t>
  </si>
  <si>
    <t xml:space="preserve">41 45 81 82 86 96 97 97 99 88 86 75</t>
  </si>
  <si>
    <t xml:space="preserve">35 49 44 79 87 96 97 97 99 88 86 76</t>
  </si>
  <si>
    <t xml:space="preserve">TSDNQWLSFPC(+57.02)R</t>
  </si>
  <si>
    <t xml:space="preserve">30 34 43 81 86 96 97 96 98 88 85 75</t>
  </si>
  <si>
    <t xml:space="preserve">DSTNQWLSFPC(+57.02)R</t>
  </si>
  <si>
    <t xml:space="preserve">25 27 25 78 84 96 97 96 98 86 83 72</t>
  </si>
  <si>
    <t xml:space="preserve">DTSNQWLSFPC(+57.02)R</t>
  </si>
  <si>
    <t xml:space="preserve">24 26 25 77 84 96 97 96 98 86 83 71</t>
  </si>
  <si>
    <t xml:space="preserve">RWLSWRRRWEDC(+57.02)MGATYAHK</t>
  </si>
  <si>
    <t xml:space="preserve">9 16 48 26 35 33 21 21 19 43 73 81 95 87 91 93 82 60 26 47</t>
  </si>
  <si>
    <t xml:space="preserve">RWTVWRRRWEDC(+57.02)MGATYAHK</t>
  </si>
  <si>
    <t xml:space="preserve">9 15 28 39 34 34 21 22 19 44 74 81 95 87 91 93 82 61 26 48</t>
  </si>
  <si>
    <t xml:space="preserve">RWSLWRRRWEDC(+57.02)MGATYAHK</t>
  </si>
  <si>
    <t xml:space="preserve">8 14 22 33 32 32 19 20 17 41 72 80 95 86 90 92 81 58 24 45</t>
  </si>
  <si>
    <t xml:space="preserve">RWLSWRRREWDC(+57.02)MGATYAHK</t>
  </si>
  <si>
    <t xml:space="preserve">8 14 44 23 31 29 16 18 25 10 70 76 95 85 89 92 80 57 23 44</t>
  </si>
  <si>
    <t xml:space="preserve">WRLSWRRRWEDC(+57.02)MGATYAHK</t>
  </si>
  <si>
    <t xml:space="preserve">6 4 31 15 21 20 12 12 10 28 58 68 91 76 83 87 70 43 15 31</t>
  </si>
  <si>
    <t xml:space="preserve">KC(+57.02)RRRWMPC(+57.02)EC(+57.02)DQAVALC(+57.02)LR</t>
  </si>
  <si>
    <t xml:space="preserve">9 6 13 16 9 11 18 11 19 68 31 30 45 62 66 83 52 17 13 9</t>
  </si>
  <si>
    <t xml:space="preserve">C(+57.02)KRRRWMPC(+57.02)EC(+57.02)DQAVALC(+57.02)LR</t>
  </si>
  <si>
    <t xml:space="preserve">7 5 12 15 8 10 18 11 19 68 31 29 45 61 65 82 52 17 12 8</t>
  </si>
  <si>
    <t xml:space="preserve">C(+57.02)RKRRWMPC(+57.02)EC(+57.02)DQAVALC(+57.02)LR</t>
  </si>
  <si>
    <t xml:space="preserve">7 4 17 13 8 10 17 10 19 67 30 29 44 61 65 82 51 16 12 8</t>
  </si>
  <si>
    <t xml:space="preserve">KC(+57.02)RRRWMPC(+57.02)EC(+57.02)DQAVALLC(+57.02)R</t>
  </si>
  <si>
    <t xml:space="preserve">9 5 13 16 8 10 17 10 19 67 30 28 44 61 65 83 50 15 8 8</t>
  </si>
  <si>
    <t xml:space="preserve">RC(+57.02)KRRWMPC(+57.02)EC(+57.02)DQAVALC(+57.02)LR</t>
  </si>
  <si>
    <t xml:space="preserve">2 3 9 7 4 5 10 5 10 51 18 17 28 44 48 69 34 9 6 4</t>
  </si>
  <si>
    <t xml:space="preserve">LTWMLDKDLVPPK</t>
  </si>
  <si>
    <t xml:space="preserve">18 13 32 54 68 86 88 92 93 95 91 57 34</t>
  </si>
  <si>
    <t xml:space="preserve">12 13 54 49 63 83 85 90 92 93 88 49 28</t>
  </si>
  <si>
    <t xml:space="preserve">11 28 50 45 59 80 83 89 90 92 87 45 25</t>
  </si>
  <si>
    <t xml:space="preserve">WLTMLDKDLVPPK</t>
  </si>
  <si>
    <t xml:space="preserve">9 23 21 41 59 80 82 89 90 92 87 46 25</t>
  </si>
  <si>
    <t xml:space="preserve">12 27 19 22 55 82 83 89 90 92 88 47 26</t>
  </si>
  <si>
    <t xml:space="preserve">WWERWRWFYWC(+57.02)QM(+15.99)YLATTVLLSSQR</t>
  </si>
  <si>
    <t xml:space="preserve">3 3 19 5 12 2 5 12 4 3 7 12 3 10 11 5 5 11 28 43 30 12 7 4 2</t>
  </si>
  <si>
    <t xml:space="preserve">WWERWRWFYC(+57.02)WQM(+15.99)YLATTVLLSSQR</t>
  </si>
  <si>
    <t xml:space="preserve">3 3 18 5 12 2 5 11 4 2 7 11 2 10 11 5 5 11 27 42 30 12 7 4 2</t>
  </si>
  <si>
    <t xml:space="preserve">WWERWRWYFC(+57.02)WQM(+15.99)YLATTVLLSSQR</t>
  </si>
  <si>
    <t xml:space="preserve">3 3 17 5 11 2 4 10 2 2 6 10 2 9 10 5 5 10 25 40 28 11 6 4 2</t>
  </si>
  <si>
    <t xml:space="preserve">WWERWRWFYC(+57.02)QWM(+15.99)YLATTVLLSSQR</t>
  </si>
  <si>
    <t xml:space="preserve">3 3 17 5 11 2 4 10 4 2 3 2 2 9 10 5 5 10 26 40 28 11 6 4 2</t>
  </si>
  <si>
    <t xml:space="preserve">WWERWRWFYQWC(+57.02)M(+15.99)YLATTVLLSSQR</t>
  </si>
  <si>
    <t xml:space="preserve">3 2 16 4 10 2 4 9 4 2 2 2 2 8 9 4 4 9 24 38 26 10 6 3 2</t>
  </si>
  <si>
    <t xml:space="preserve">MVNSLNGFFR</t>
  </si>
  <si>
    <t xml:space="preserve">89 95 97 99 99 98 96 99 95 93</t>
  </si>
  <si>
    <t xml:space="preserve">MVGGSLNGFFR</t>
  </si>
  <si>
    <t xml:space="preserve">86 87 46 49 98 99 97 94 98 95 92</t>
  </si>
  <si>
    <t xml:space="preserve">VMNSLNGFFR</t>
  </si>
  <si>
    <t xml:space="preserve">43 45 92 99 99 96 94 98 94 91</t>
  </si>
  <si>
    <t xml:space="preserve">MVNSLGGGFFR</t>
  </si>
  <si>
    <t xml:space="preserve">88 93 96 99 98 38 40 91 97 95 92</t>
  </si>
  <si>
    <t xml:space="preserve">MVNSLNFGFR</t>
  </si>
  <si>
    <t xml:space="preserve">88 94 97 99 99 91 45 40 85 80</t>
  </si>
  <si>
    <t xml:space="preserve">TFWKSEHVEGTWAVC(+57.02)K</t>
  </si>
  <si>
    <t xml:space="preserve">18 17 20 34 23 58 31 74 93 61 53 29 41 87 72 48</t>
  </si>
  <si>
    <t xml:space="preserve">FTWKSEHVEGTWAVC(+57.02)K</t>
  </si>
  <si>
    <t xml:space="preserve">18 17 19 31 22 57 29 72 93 59 51 28 39 86 71 46</t>
  </si>
  <si>
    <t xml:space="preserve">DRYKSEHVEGTWAVC(+57.02)K</t>
  </si>
  <si>
    <t xml:space="preserve">15 6 8 26 17 48 23 65 90 51 43 22 31 82 63 38</t>
  </si>
  <si>
    <t xml:space="preserve">RDYKSEHVEGTWAVC(+57.02)K</t>
  </si>
  <si>
    <t xml:space="preserve">4 6 5 18 11 37 16 54 85 40 32 15 23 74 52 28</t>
  </si>
  <si>
    <t xml:space="preserve">RDYKSEHVEGRMAVC(+57.02)K</t>
  </si>
  <si>
    <t xml:space="preserve">3 6 5 16 10 35 14 50 82 34 10 9 21 72 49 26</t>
  </si>
  <si>
    <t xml:space="preserve">M(+15.99)EDDYLSWNK</t>
  </si>
  <si>
    <t xml:space="preserve">38 61 53 97 97 98 97 97 87 89</t>
  </si>
  <si>
    <t xml:space="preserve">M(+15.99)DEDYLSWNK</t>
  </si>
  <si>
    <t xml:space="preserve">34 40 58 96 97 98 97 97 88 89</t>
  </si>
  <si>
    <t xml:space="preserve">EM(+15.99)DDYLSWNK</t>
  </si>
  <si>
    <t xml:space="preserve">50 26 46 94 97 98 97 97 87 89</t>
  </si>
  <si>
    <t xml:space="preserve">M(+15.99)EDDYLSWGGK</t>
  </si>
  <si>
    <t xml:space="preserve">41 64 57 97 98 98 97 94 69 60 78</t>
  </si>
  <si>
    <t xml:space="preserve">DM(+15.99)EDYLSWNK</t>
  </si>
  <si>
    <t xml:space="preserve">35 24 51 92 97 98 97 97 87 89</t>
  </si>
  <si>
    <t xml:space="preserve">LYWYRYWFRNTNLMYGGPHR</t>
  </si>
  <si>
    <t xml:space="preserve">13 6 11 10 9 12 14 15 8 5 9 46 79 43 29 39 9 10 20 11</t>
  </si>
  <si>
    <t xml:space="preserve">LYWYRYWRFNTNLMYGGPHR</t>
  </si>
  <si>
    <t xml:space="preserve">11 5 9 8 7 10 12 3 4 4 7 40 75 38 25 34 8 8 16 9</t>
  </si>
  <si>
    <t xml:space="preserve">LYWYRYWRFNTNLMYGGYVK</t>
  </si>
  <si>
    <t xml:space="preserve">10 4 9 7 6 9 11 3 4 4 7 38 73 36 23 33 7 9 6 11</t>
  </si>
  <si>
    <t xml:space="preserve">LYWYRYWRFNTNLMYGGYAR</t>
  </si>
  <si>
    <t xml:space="preserve">10 4 9 7 7 9 11 3 4 4 7 39 73 36 24 33 7 8 6 9</t>
  </si>
  <si>
    <t xml:space="preserve">YLWYRYWRFNTNLMYGGPHR</t>
  </si>
  <si>
    <t xml:space="preserve">4 6 8 7 6 8 10 3 3 4 6 37 71 34 22 31 7 7 14 8</t>
  </si>
  <si>
    <t xml:space="preserve">WWLKDKLLDGGRYVDEK</t>
  </si>
  <si>
    <t xml:space="preserve">6 5 16 5 10 25 30 9 6 19 7 18 34 63 31 28 8</t>
  </si>
  <si>
    <t xml:space="preserve">WWLKDLKEVGGRYVDEK</t>
  </si>
  <si>
    <t xml:space="preserve">5 5 16 5 11 33 14 16 6 18 7 17 34 63 31 27 7</t>
  </si>
  <si>
    <t xml:space="preserve">WWLKDLKLDGGRYVDEK</t>
  </si>
  <si>
    <t xml:space="preserve">5 4 14 4 10 31 13 7 4 17 6 16 31 60 28 25 7</t>
  </si>
  <si>
    <t xml:space="preserve">WLWKDLKLDGGRYVDEK</t>
  </si>
  <si>
    <t xml:space="preserve">5 7 5 4 10 31 13 7 5 17 6 16 32 61 29 25 7</t>
  </si>
  <si>
    <t xml:space="preserve">WWLKDLKLDGGRYVDTR</t>
  </si>
  <si>
    <t xml:space="preserve">5 4 14 4 10 30 13 7 4 17 6 15 31 59 26 9 5</t>
  </si>
  <si>
    <t xml:space="preserve">WDRWYYYWAM(+15.99)LLGMSLTAPLEK</t>
  </si>
  <si>
    <t xml:space="preserve">8 6 9 5 13 16 7 8 12 12 13 18 6 28 32 45 42 50 16 16 19 15</t>
  </si>
  <si>
    <t xml:space="preserve">DWRWYYYWAM(+15.99)LLGMSLTAPLEK</t>
  </si>
  <si>
    <t xml:space="preserve">7 4 8 4 11 13 6 7 10 10 11 16 5 25 28 40 38 46 14 14 16 13</t>
  </si>
  <si>
    <t xml:space="preserve">DWRWYYYWALM(+15.99)LGMSLTAPLEK</t>
  </si>
  <si>
    <t xml:space="preserve">6 4 7 4 11 13 6 6 10 5 9 15 5 24 27 40 37 45 13 14 16 12</t>
  </si>
  <si>
    <t xml:space="preserve">DWRWYYYWGHHLGMSLTAPLEK</t>
  </si>
  <si>
    <t xml:space="preserve">6 4 7 4 10 13 6 6 6 4 3 13 5 24 27 40 37 45 13 14 16 12</t>
  </si>
  <si>
    <t xml:space="preserve">DWRWYYYWAPYLGMSLTAPLEK</t>
  </si>
  <si>
    <t xml:space="preserve">6 4 7 4 10 13 6 6 9 6 3 14 4 23 26 38 36 44 13 13 15 12</t>
  </si>
  <si>
    <t xml:space="preserve">WWPRFWWKWWAC(+57.02)LRNPMM(+15.99)R</t>
  </si>
  <si>
    <t xml:space="preserve">12 13 12 15 11 6 7 7 9 6 24 9 80 46 39 17 21 15 15</t>
  </si>
  <si>
    <t xml:space="preserve">WWPRFWWKWWAC(+57.02)LRNPYDR</t>
  </si>
  <si>
    <t xml:space="preserve">8 22 12 15 11 6 7 7 9 6 24 10 80 45 36 17 15 15 17</t>
  </si>
  <si>
    <t xml:space="preserve">WWPRFWWKWWC(+57.02)ALRNPYDR</t>
  </si>
  <si>
    <t xml:space="preserve">7 21 12 14 10 6 6 7 8 6 16 13 79 44 35 17 15 14 16</t>
  </si>
  <si>
    <t xml:space="preserve">WWPRWFWKWWAC(+57.02)LRNPYDR</t>
  </si>
  <si>
    <t xml:space="preserve">7 21 12 14 6 6 5 6 8 6 23 9 79 44 35 17 15 14 16</t>
  </si>
  <si>
    <t xml:space="preserve">WPWRFWWKWWAC(+57.02)LRNPYDR</t>
  </si>
  <si>
    <t xml:space="preserve">7 7 15 14 10 6 6 7 8 6 23 9 79 44 35 16 15 14 16</t>
  </si>
  <si>
    <t xml:space="preserve">TWYWYVNSLDGFFR</t>
  </si>
  <si>
    <t xml:space="preserve">20 21 29 48 37 56 65 92 81 73 72 81 63 60</t>
  </si>
  <si>
    <t xml:space="preserve">TWWYYVNSLDGFFR</t>
  </si>
  <si>
    <t xml:space="preserve">22 24 34 37 37 56 64 91 80 72 71 80 62 59</t>
  </si>
  <si>
    <t xml:space="preserve">TWWKC(+57.02)HNSLDGFFR</t>
  </si>
  <si>
    <t xml:space="preserve">22 22 32 14 19 45 65 92 80 71 70 80 61 58</t>
  </si>
  <si>
    <t xml:space="preserve">TWYYWVNSLDGFFR</t>
  </si>
  <si>
    <t xml:space="preserve">18 19 27 15 20 54 63 91 79 71 70 79 61 58</t>
  </si>
  <si>
    <t xml:space="preserve">TWWC(+57.02)KHNSLDGFFR</t>
  </si>
  <si>
    <t xml:space="preserve">21 22 30 13 14 43 62 91 79 70 69 79 60 57</t>
  </si>
  <si>
    <t xml:space="preserve">42 48 65 98 98 99 99 98 98 97 99 86 36 47 39</t>
  </si>
  <si>
    <t xml:space="preserve">40 46 63 98 98 99 99 98 98 97 99 85 42 34 37</t>
  </si>
  <si>
    <t xml:space="preserve">SSVDYSSVSYEKEPK</t>
  </si>
  <si>
    <t xml:space="preserve">39 44 62 98 98 99 99 98 98 97 98 51 78 21 24</t>
  </si>
  <si>
    <t xml:space="preserve">31 32 49 97 98 99 99 98 98 97 99 85 42 34 37</t>
  </si>
  <si>
    <t xml:space="preserve">26 31 52 98 98 99 99 98 98 97 99 85 42 34 37</t>
  </si>
  <si>
    <t xml:space="preserve">EWWWREWLGLSVMLKK</t>
  </si>
  <si>
    <t xml:space="preserve">41 17 22 26 35 78 74 86 35 60 66 94 73 44 53 31</t>
  </si>
  <si>
    <t xml:space="preserve">EWWRWEWLGLSVMLKK</t>
  </si>
  <si>
    <t xml:space="preserve">39 16 20 12 34 77 75 85 33 58 64 94 71 42 51 29</t>
  </si>
  <si>
    <t xml:space="preserve">C(+57.02)PLMWREWLGLSVMLKK</t>
  </si>
  <si>
    <t xml:space="preserve">8 8 28 22 14 22 64 60 76 21 43 50 89 58 29 37 19</t>
  </si>
  <si>
    <t xml:space="preserve">HYNSWREWLGLSVMLKK</t>
  </si>
  <si>
    <t xml:space="preserve">12 9 19 31 13 20 63 58 75 20 41 48 89 56 27 35 18</t>
  </si>
  <si>
    <t xml:space="preserve">YHNSWREWLGLSVMLKK</t>
  </si>
  <si>
    <t xml:space="preserve">14 9 19 31 13 20 62 57 75 20 40 47 88 55 27 35 17</t>
  </si>
  <si>
    <t xml:space="preserve">KFDVYKPQC(+57.02)LLNETPLR</t>
  </si>
  <si>
    <t xml:space="preserve">35 36 56 91 97 95 87 87 90 93 94 93 98 65 37 56 34</t>
  </si>
  <si>
    <t xml:space="preserve">KFDVYKPQC(+57.02)LLNETLPR</t>
  </si>
  <si>
    <t xml:space="preserve">35 35 56 91 97 95 87 87 89 93 94 93 98 65 55 36 34</t>
  </si>
  <si>
    <t xml:space="preserve">KFDVYQPKC(+57.02)LLNETLPR</t>
  </si>
  <si>
    <t xml:space="preserve">34 35 55 90 97 95 86 85 89 93 94 93 98 64 54 35 33</t>
  </si>
  <si>
    <t xml:space="preserve">FKDVYKPQC(+57.02)LLNETLPR</t>
  </si>
  <si>
    <t xml:space="preserve">33 35 55 90 97 95 86 86 89 93 94 92 98 64 53 35 32</t>
  </si>
  <si>
    <t xml:space="preserve">KFDVYKPQC(+57.02)LLNELEPK</t>
  </si>
  <si>
    <t xml:space="preserve">30 31 50 89 97 94 84 84 87 91 93 91 97 48 65 28 29</t>
  </si>
  <si>
    <t xml:space="preserve">48 52 97 96 98 99 99 99 99 99 96 97 98 95 78</t>
  </si>
  <si>
    <t xml:space="preserve">43 45 96 95 98 99 99 99 98 99 96 97 98 95 77</t>
  </si>
  <si>
    <t xml:space="preserve">32 44 96 95 98 98 99 99 98 99 96 97 98 94 76</t>
  </si>
  <si>
    <t xml:space="preserve">40 33 96 95 98 98 99 99 98 99 96 97 98 94 75</t>
  </si>
  <si>
    <t xml:space="preserve">WSDGSSLSYERAVER</t>
  </si>
  <si>
    <t xml:space="preserve">43 47 96 95 98 98 99 99 98 99 79 84 97 93 70</t>
  </si>
  <si>
    <t xml:space="preserve">WWKWVGC(+57.02)YC(+57.02)GYSATGGGGQPK</t>
  </si>
  <si>
    <t xml:space="preserve">7 7 11 17 14 14 53 78 65 59 68 55 15 18 54 50 13 13 47 23 16</t>
  </si>
  <si>
    <t xml:space="preserve">WWKVWGC(+57.02)YC(+57.02)GYSATGGGGQPK</t>
  </si>
  <si>
    <t xml:space="preserve">7 6 10 13 23 13 53 78 64 58 66 53 14 17 53 49 12 13 46 22 16</t>
  </si>
  <si>
    <t xml:space="preserve">WWEKRGC(+57.02)YC(+57.02)GYSATGGGGQPK</t>
  </si>
  <si>
    <t xml:space="preserve">6 5 17 21 15 14 50 77 63 56 65 52 14 16 51 48 12 12 45 22 15</t>
  </si>
  <si>
    <t xml:space="preserve">WWWKVGC(+57.02)YC(+57.02)GYSATGGGGQPK</t>
  </si>
  <si>
    <t xml:space="preserve">6 5 5 4 11 12 47 74 60 53 62 49 12 15 48 45 10 11 41 19 13</t>
  </si>
  <si>
    <t xml:space="preserve">WWERKGC(+57.02)YC(+57.02)GYSATGGGGQPK</t>
  </si>
  <si>
    <t xml:space="preserve">5 4 14 3 5 12 44 72 57 50 60 46 11 13 45 42 9 10 39 18 12</t>
  </si>
  <si>
    <t xml:space="preserve">55 78 84 97 96 91 43 56 95 99 98 82 77</t>
  </si>
  <si>
    <t xml:space="preserve">47 69 85 97 96 91 46 58 95 99 98 84 79</t>
  </si>
  <si>
    <t xml:space="preserve">41 64 82 96 95 88 36 30 94 98 97 80 75</t>
  </si>
  <si>
    <t xml:space="preserve">36 59 78 95 94 85 16 23 91 98 97 77 70</t>
  </si>
  <si>
    <t xml:space="preserve">35 58 77 95 94 84 20 16 91 98 97 75 69</t>
  </si>
  <si>
    <t xml:space="preserve">C(+57.02)RRYRWYDDPDLGMVDKDR</t>
  </si>
  <si>
    <t xml:space="preserve">17 7 15 19 16 22 23 47 71 80 74 91 85 92 86 56 26 19 13</t>
  </si>
  <si>
    <t xml:space="preserve">C(+57.02)RYRRWYDDPDLGMVDKDR</t>
  </si>
  <si>
    <t xml:space="preserve">14 6 7 6 15 22 23 47 70 80 74 90 85 92 86 56 26 18 13</t>
  </si>
  <si>
    <t xml:space="preserve">C(+57.02)RRRYWYDDPDLGMVDKDR</t>
  </si>
  <si>
    <t xml:space="preserve">17 7 15 6 9 22 23 46 70 79 73 90 85 91 85 55 25 18 13</t>
  </si>
  <si>
    <t xml:space="preserve">C(+57.02)RRRYWYDDPDLGMVDDKR</t>
  </si>
  <si>
    <t xml:space="preserve">17 7 16 6 9 22 23 46 70 79 74 90 85 92 87 52 23 15 12</t>
  </si>
  <si>
    <t xml:space="preserve">C(+57.02)RRRYYWDDPDLGMVDKDR</t>
  </si>
  <si>
    <t xml:space="preserve">16 7 15 6 8 19 20 43 68 78 73 90 84 91 85 54 25 17 12</t>
  </si>
  <si>
    <t xml:space="preserve">DPLPEYFPPAPK</t>
  </si>
  <si>
    <t xml:space="preserve">45 34 75 13 41 27 28 45 28 30 20 16</t>
  </si>
  <si>
    <t xml:space="preserve">DPLSNTSFPPAPK</t>
  </si>
  <si>
    <t xml:space="preserve">46 36 74 30 29 18 16 31 58 29 30 20 17</t>
  </si>
  <si>
    <t xml:space="preserve">DPLEPYFPPAPK</t>
  </si>
  <si>
    <t xml:space="preserve">44 35 75 38 11 26 26 44 27 28 19 16</t>
  </si>
  <si>
    <t xml:space="preserve">DPLEPYFPAPPK</t>
  </si>
  <si>
    <t xml:space="preserve">42 33 73 37 10 25 25 41 28 16 18 15</t>
  </si>
  <si>
    <t xml:space="preserve">DPLEPYFPPPAK</t>
  </si>
  <si>
    <t xml:space="preserve">42 34 73 37 11 25 25 41 21 15 18 15</t>
  </si>
  <si>
    <t xml:space="preserve">NRRRWWRKWVTVPSNPTAMGPWR</t>
  </si>
  <si>
    <t xml:space="preserve">10 8 18 13 17 19 7 12 7 23 20 20 12 25 75 40 22 20 33 21 15 30 8</t>
  </si>
  <si>
    <t xml:space="preserve">RRNRWWRKRETVPSNPTAMGPWR</t>
  </si>
  <si>
    <t xml:space="preserve">5 4 10 10 13 16 6 10 4 42 18 16 10 22 72 36 19 17 29 18 13 27 7</t>
  </si>
  <si>
    <t xml:space="preserve">RRRNWWRKWVTVPSNPTAMGPWR</t>
  </si>
  <si>
    <t xml:space="preserve">6 4 18 6 13 17 6 10 6 21 18 18 10 23 72 37 20 18 30 19 13 27 7</t>
  </si>
  <si>
    <t xml:space="preserve">RRNRWWRKWVTVPSNPTAMGPWR</t>
  </si>
  <si>
    <t xml:space="preserve">5 4 10 10 13 17 6 11 6 21 18 18 10 23 72 37 20 18 30 19 13 27 7</t>
  </si>
  <si>
    <t xml:space="preserve">RRNRWWRKVWTVPSNPTAMGPWR</t>
  </si>
  <si>
    <t xml:space="preserve">5 4 10 10 13 16 6 10 5 12 17 15 10 22 71 35 19 17 29 18 12 26 7</t>
  </si>
  <si>
    <t xml:space="preserve">LLMRKYC(+57.02)LLNLPLR</t>
  </si>
  <si>
    <t xml:space="preserve">23 34 16 17 15 25 51 74 82 77 88 42 70 12</t>
  </si>
  <si>
    <t xml:space="preserve">LLMKYRC(+57.02)LLNLPLR</t>
  </si>
  <si>
    <t xml:space="preserve">22 33 15 14 13 26 51 73 82 76 87 41 68 11</t>
  </si>
  <si>
    <t xml:space="preserve">LLMPRPPC(+57.02)LLNLPLR</t>
  </si>
  <si>
    <t xml:space="preserve">22 32 14 9 27 28 30 57 72 81 76 87 39 68 11</t>
  </si>
  <si>
    <t xml:space="preserve">LLMKRYC(+57.02)LLNLPLR</t>
  </si>
  <si>
    <t xml:space="preserve">23 33 16 13 10 24 50 74 82 76 87 41 69 11</t>
  </si>
  <si>
    <t xml:space="preserve">LLMRYKC(+57.02)LLNLPLR</t>
  </si>
  <si>
    <t xml:space="preserve">22 32 15 16 14 15 49 72 81 76 87 40 68 11</t>
  </si>
  <si>
    <t xml:space="preserve">KYWEWC(+57.02)RWC(+57.02)WWWWC(+57.02)WWWWLVTLWLNGAHWTTQK</t>
  </si>
  <si>
    <t xml:space="preserve">2 2 2 7 7 9 3 6 3 2 5 7 7 5 3 5 3 4 14 32 50 70 51 46 50 14 19 21 19 39 2 3 2</t>
  </si>
  <si>
    <t xml:space="preserve">YKWEWC(+57.02)RWC(+57.02)WWWWC(+57.02)WWWWLVTLWLNGAHWTTQK</t>
  </si>
  <si>
    <t xml:space="preserve">0 0 2 7 7 9 3 6 3 2 5 7 7 5 3 5 3 4 14 32 50 70 51 46 50 14 19 21 19 39 2 3 2</t>
  </si>
  <si>
    <t xml:space="preserve">KYWEWC(+57.02)RWC(+57.02)WC(+57.02)WWWWWWWLVTLWLNGAHWTTQK</t>
  </si>
  <si>
    <t xml:space="preserve">2 2 2 7 7 9 3 6 3 2 0 0 0 0 3 5 3 4 14 32 50 70 51 46 50 14 19 21 19 39 2 3 2</t>
  </si>
  <si>
    <t xml:space="preserve">KYWEWC(+57.02)RWC(+57.02)C(+57.02)WWWWWWWWLVTLWLNGAHWTTQK</t>
  </si>
  <si>
    <t xml:space="preserve">2 2 2 7 7 9 3 6 3 0 0 0 0 0 3 5 3 4 14 32 50 70 51 46 50 14 19 21 19 39 2 3 2</t>
  </si>
  <si>
    <t xml:space="preserve">YKWEWC(+57.02)RWC(+57.02)C(+57.02)WWWWWWWWLVTLWLNGAHWTTQK</t>
  </si>
  <si>
    <t xml:space="preserve">0 0 2 7 7 9 3 6 3 0 0 0 0 0 3 5 3 4 14 32 50 70 51 46 50 14 19 21 19 39 2 3 2</t>
  </si>
  <si>
    <t xml:space="preserve">MMLDKDLPGR</t>
  </si>
  <si>
    <t xml:space="preserve">91 91 95 80 78 88 96 74 82 43</t>
  </si>
  <si>
    <t xml:space="preserve">MMLDDKLPGR</t>
  </si>
  <si>
    <t xml:space="preserve">91 90 94 73 48 53 94 73 81 41</t>
  </si>
  <si>
    <t xml:space="preserve">MMLDKDLGPR</t>
  </si>
  <si>
    <t xml:space="preserve">89 88 93 75 72 85 94 37 46 36</t>
  </si>
  <si>
    <t xml:space="preserve">MMLSVGDLPGR</t>
  </si>
  <si>
    <t xml:space="preserve">87 88 93 58 50 25 83 94 63 73 31</t>
  </si>
  <si>
    <t xml:space="preserve">MMLSGVDLPGR</t>
  </si>
  <si>
    <t xml:space="preserve">88 89 92 59 15 26 84 95 65 75 33</t>
  </si>
  <si>
    <t xml:space="preserve">M(+15.99)DRLLDEGRGNLLR</t>
  </si>
  <si>
    <t xml:space="preserve">19 13 9 20 72 43 31 8 8 23 66 77 80 33</t>
  </si>
  <si>
    <t xml:space="preserve">M(+15.99)DRLLDERGGNLLR</t>
  </si>
  <si>
    <t xml:space="preserve">20 13 9 20 71 38 30 10 4 22 67 78 81 34</t>
  </si>
  <si>
    <t xml:space="preserve">DM(+15.99)RLLDEGRGNLLR</t>
  </si>
  <si>
    <t xml:space="preserve">9 8 6 14 63 33 23 6 5 16 57 69 73 25</t>
  </si>
  <si>
    <t xml:space="preserve">WTMLLDEGRGNLLR</t>
  </si>
  <si>
    <t xml:space="preserve">10 6 6 11 56 28 19 5 4 13 51 64 68 21</t>
  </si>
  <si>
    <t xml:space="preserve">WMTLLDEGRGNLLR</t>
  </si>
  <si>
    <t xml:space="preserve">DPLPRSNFR</t>
  </si>
  <si>
    <t xml:space="preserve">79 69 85 50 19 32 34 35 22</t>
  </si>
  <si>
    <t xml:space="preserve">DPLPRQGYR</t>
  </si>
  <si>
    <t xml:space="preserve">78 68 84 50 20 38 12 36 22</t>
  </si>
  <si>
    <t xml:space="preserve">DPLPRQYGR</t>
  </si>
  <si>
    <t xml:space="preserve">79 68 84 50 20 38 23 22 23</t>
  </si>
  <si>
    <t xml:space="preserve">DPLPRSFNR</t>
  </si>
  <si>
    <t xml:space="preserve">78 67 84 47 17 27 18 31 19</t>
  </si>
  <si>
    <t xml:space="preserve">DPLRPQGYR</t>
  </si>
  <si>
    <t xml:space="preserve">78 68 83 22 19 37 12 36 22</t>
  </si>
  <si>
    <t xml:space="preserve">84 92 98 99 98 98 98 95</t>
  </si>
  <si>
    <t xml:space="preserve">50 54 93 99 97 97 98 95</t>
  </si>
  <si>
    <t xml:space="preserve">48 54 93 99 97 97 98 94</t>
  </si>
  <si>
    <t xml:space="preserve">44 49 93 99 97 97 98 94</t>
  </si>
  <si>
    <t xml:space="preserve">55 45 55 98 96 95 96 92</t>
  </si>
  <si>
    <t xml:space="preserve">45 83 96 99 99 99 99 100 99 98 95 97 99 88 83</t>
  </si>
  <si>
    <t xml:space="preserve">72 38 95 99 99 99 99 100 99 97 95 96 98 87 82</t>
  </si>
  <si>
    <t xml:space="preserve">23 58 95 98 99 98 98 99 98 97 94 96 98 85 80</t>
  </si>
  <si>
    <t xml:space="preserve">42 77 94 98 98 98 98 99 98 96 75 67 94 87 80</t>
  </si>
  <si>
    <t xml:space="preserve">32 33 95 98 99 98 98 99 98 97 94 96 98 85 80</t>
  </si>
  <si>
    <t xml:space="preserve">WRVDHKLLTKGNFNGDPR</t>
  </si>
  <si>
    <t xml:space="preserve">34 21 45 49 49 32 30 80 79 37 32 38 78 79 74 50 48 18</t>
  </si>
  <si>
    <t xml:space="preserve">WVRDHKLLTKGNFNGDPR</t>
  </si>
  <si>
    <t xml:space="preserve">35 30 22 48 49 32 31 80 79 37 32 38 78 79 74 50 48 18</t>
  </si>
  <si>
    <t xml:space="preserve">WVRDHKLLTKGNFNGPDR</t>
  </si>
  <si>
    <t xml:space="preserve">35 30 22 48 49 32 31 80 79 37 32 38 78 79 74 61 31 18</t>
  </si>
  <si>
    <t xml:space="preserve">WVRDHKLLTKGLMMGDPR</t>
  </si>
  <si>
    <t xml:space="preserve">33 28 21 46 47 30 28 79 78 46 28 44 72 69 71 46 46 16</t>
  </si>
  <si>
    <t xml:space="preserve">WVRHDKLLTKGNFNGDPR</t>
  </si>
  <si>
    <t xml:space="preserve">33 28 20 32 34 28 26 78 77 34 30 35 76 77 71 47 46 16</t>
  </si>
  <si>
    <t xml:space="preserve">HLLYWEWDLFQLMPNMK</t>
  </si>
  <si>
    <t xml:space="preserve">13 13 40 35 37 24 15 16 29 13 8 57 54 46 16 16 31</t>
  </si>
  <si>
    <t xml:space="preserve">LHLYWEWDLM(+15.99)KLMPNMK</t>
  </si>
  <si>
    <t xml:space="preserve">10 8 37 33 36 23 14 15 27 13 8 55 52 45 15 15 30</t>
  </si>
  <si>
    <t xml:space="preserve">LHLYWEWDLFQLMPNMK</t>
  </si>
  <si>
    <t xml:space="preserve">10 8 37 33 36 22 14 15 28 12 8 55 52 45 15 15 30</t>
  </si>
  <si>
    <t xml:space="preserve">LHLYWEDWLFQLMPNMK</t>
  </si>
  <si>
    <t xml:space="preserve">10 8 36 32 35 22 8 15 27 12 8 54 51 44 15 15 29</t>
  </si>
  <si>
    <t xml:space="preserve">LHYLWEWDLFQLMPNMK</t>
  </si>
  <si>
    <t xml:space="preserve">9 7 5 9 28 19 12 13 24 10 7 50 47 40 13 13 26</t>
  </si>
  <si>
    <t xml:space="preserve">SRRWMQVDNLRR</t>
  </si>
  <si>
    <t xml:space="preserve">9 6 10 31 31 11 28 13 21 28 34 26</t>
  </si>
  <si>
    <t xml:space="preserve">RSRWMQVDNLRR</t>
  </si>
  <si>
    <t xml:space="preserve">6 8 9 30 29 11 26 12 20 27 33 25</t>
  </si>
  <si>
    <t xml:space="preserve">RSRWMQVDLNRR</t>
  </si>
  <si>
    <t xml:space="preserve">5 7 8 27 27 9 23 11 17 20 30 22</t>
  </si>
  <si>
    <t xml:space="preserve">RSRWMQVDNRLR</t>
  </si>
  <si>
    <t xml:space="preserve">6 8 9 28 28 10 25 11 18 12 16 23</t>
  </si>
  <si>
    <t xml:space="preserve">RSRMWQVDNLRR</t>
  </si>
  <si>
    <t xml:space="preserve">5 7 7 6 6 9 22 10 16 22 28 21</t>
  </si>
  <si>
    <t xml:space="preserve">42 52 92 98 97 98 94 95 96 95 96 88 88 70 46 54</t>
  </si>
  <si>
    <t xml:space="preserve">41 52 92 98 97 98 94 95 96 95 96 88 88 70 46 54</t>
  </si>
  <si>
    <t xml:space="preserve">ERNLNC(+57.02)GNSC(+57.02)HM(+15.99)VMEK</t>
  </si>
  <si>
    <t xml:space="preserve">42 15 86 97 95 97 90 91 93 91 92 80 79 56 72 38</t>
  </si>
  <si>
    <t xml:space="preserve">ERNLNC(+57.02)GNSC(+57.02)HM(+15.99)VEMK</t>
  </si>
  <si>
    <t xml:space="preserve">40 14 85 97 95 97 89 91 92 90 92 79 78 54 30 37</t>
  </si>
  <si>
    <t xml:space="preserve">ERNLNC(+57.02)GNSC(+57.02)HM(+15.99)VTMR</t>
  </si>
  <si>
    <t xml:space="preserve">42 15 86 97 95 97 90 91 93 91 92 79 79 29 31 35</t>
  </si>
  <si>
    <t xml:space="preserve">61 77 96 99 99 96 99 98 98 99 90 87</t>
  </si>
  <si>
    <t xml:space="preserve">ESVWLGLWDEKK</t>
  </si>
  <si>
    <t xml:space="preserve">70 46 95 98 99 96 98 97 98 99 89 86</t>
  </si>
  <si>
    <t xml:space="preserve">DTVWLGLWDEKK</t>
  </si>
  <si>
    <t xml:space="preserve">46 50 95 99 99 96 98 97 98 99 89 86</t>
  </si>
  <si>
    <t xml:space="preserve">TDVWLGLWDEKK</t>
  </si>
  <si>
    <t xml:space="preserve">44 51 96 99 99 96 98 97 98 99 89 86</t>
  </si>
  <si>
    <t xml:space="preserve">DSLWLGLWDEKK</t>
  </si>
  <si>
    <t xml:space="preserve">25 25 47 97 99 95 98 97 98 99 89 86</t>
  </si>
  <si>
    <t xml:space="preserve">35 74 70 49 60 56 79 80 66 88 65 80</t>
  </si>
  <si>
    <t xml:space="preserve">SEWVLGLWDEKK</t>
  </si>
  <si>
    <t xml:space="preserve">31 70 28 40 53 52 76 77 63 86 62 78</t>
  </si>
  <si>
    <t xml:space="preserve">25 24 60 38 49 45 71 72 56 82 55 72</t>
  </si>
  <si>
    <t xml:space="preserve">45 21 55 33 45 40 67 68 51 79 51 69</t>
  </si>
  <si>
    <t xml:space="preserve">21 23 57 34 45 41 68 68 52 80 51 69</t>
  </si>
  <si>
    <t xml:space="preserve">LVLPQSC(+57.02)RGNR</t>
  </si>
  <si>
    <t xml:space="preserve">32 45 84 19 24 44 23 16 19 34 20</t>
  </si>
  <si>
    <t xml:space="preserve">VLLPQSC(+57.02)RGNR</t>
  </si>
  <si>
    <t xml:space="preserve">36 52 81 16 21 39 20 13 16 30 17</t>
  </si>
  <si>
    <t xml:space="preserve">VLLQPSC(+57.02)RGNR</t>
  </si>
  <si>
    <t xml:space="preserve">35 51 81 20 15 39 19 13 16 29 17</t>
  </si>
  <si>
    <t xml:space="preserve">VLLGPASC(+57.02)RGNR</t>
  </si>
  <si>
    <t xml:space="preserve">34 50 81 10 14 35 38 18 21 15 28 16</t>
  </si>
  <si>
    <t xml:space="preserve">VLLPGASC(+57.02)RGNR</t>
  </si>
  <si>
    <t xml:space="preserve">30 45 78 13 8 30 33 15 18 12 24 13</t>
  </si>
  <si>
    <t xml:space="preserve">WVMKNLDC(+57.02)PNPFVC(+57.02)K</t>
  </si>
  <si>
    <t xml:space="preserve">21 60 26 27 27 24 42 29 38 78 46 63 75 54 64</t>
  </si>
  <si>
    <t xml:space="preserve">WVKMNEVC(+57.02)PNPFVC(+57.02)K</t>
  </si>
  <si>
    <t xml:space="preserve">20 59 34 16 26 42 40 26 29 77 45 62 75 53 63</t>
  </si>
  <si>
    <t xml:space="preserve">WVKMNLDC(+57.02)PNPFVC(+57.02)K</t>
  </si>
  <si>
    <t xml:space="preserve">20 58 33 15 26 22 40 27 36 76 44 61 74 52 62</t>
  </si>
  <si>
    <t xml:space="preserve">VWKMNLDC(+57.02)PNPFVC(+57.02)K</t>
  </si>
  <si>
    <t xml:space="preserve">8 9 20 9 15 13 26 16 22 63 29 45 60 36 46</t>
  </si>
  <si>
    <t xml:space="preserve">RTRMNLDC(+57.02)PNPFVC(+57.02)K</t>
  </si>
  <si>
    <t xml:space="preserve">3 5 8 5 10 8 17 10 14 50 19 32 46 25 33</t>
  </si>
  <si>
    <t xml:space="preserve">54 76 95 97 98 96 97 92 97 99 96 86</t>
  </si>
  <si>
    <t xml:space="preserve">50 74 94 97 98 95 92 94 97 99 95 85</t>
  </si>
  <si>
    <t xml:space="preserve">54 65 94 97 98 95 92 94 97 99 96 86</t>
  </si>
  <si>
    <t xml:space="preserve">YTTWDKDFPLLR</t>
  </si>
  <si>
    <t xml:space="preserve">47 71 93 97 98 95 86 46 61 97 92 45</t>
  </si>
  <si>
    <t xml:space="preserve">YTTWDKDMLLLR</t>
  </si>
  <si>
    <t xml:space="preserve">47 64 91 95 97 93 75 33 70 91 74 46</t>
  </si>
  <si>
    <t xml:space="preserve">VEQNLGGRNPR</t>
  </si>
  <si>
    <t xml:space="preserve">40 69 81 91 95 45 45 20 73 58 58</t>
  </si>
  <si>
    <t xml:space="preserve">DLQNLGGRNPR</t>
  </si>
  <si>
    <t xml:space="preserve">26 35 78 89 94 42 41 18 71 54 55</t>
  </si>
  <si>
    <t xml:space="preserve">EVQNLGGRNPR</t>
  </si>
  <si>
    <t xml:space="preserve">46 23 77 88 94 39 39 16 68 52 52</t>
  </si>
  <si>
    <t xml:space="preserve">LDQNLGGRNPR</t>
  </si>
  <si>
    <t xml:space="preserve">30 25 77 89 94 40 40 17 69 53 53</t>
  </si>
  <si>
    <t xml:space="preserve">DLQNLGGRPNR</t>
  </si>
  <si>
    <t xml:space="preserve">23 32 76 88 94 39 39 15 22 30 49</t>
  </si>
  <si>
    <t xml:space="preserve">KWHLWYYHRRC(+57.02)LVMHAEYLSDYHK</t>
  </si>
  <si>
    <t xml:space="preserve">12 12 15 23 18 19 17 6 8 5 12 8 6 11 27 75 95 87 89 79 72 40 23 17</t>
  </si>
  <si>
    <t xml:space="preserve">WKHLWYHYRRC(+57.02)LVMHAEYLSDYHK</t>
  </si>
  <si>
    <t xml:space="preserve">4 4 9 14 11 11 12 6 4 3 7 5 3 6 17 62 92 78 81 66 58 26 14 10</t>
  </si>
  <si>
    <t xml:space="preserve">WKHLWYYHRC(+57.02)RLVMHAEYLSDYHK</t>
  </si>
  <si>
    <t xml:space="preserve">3 4 8 12 10 10 9 3 3 5 3 4 3 6 15 59 91 76 80 64 55 24 13 9</t>
  </si>
  <si>
    <t xml:space="preserve">WKHLWYYHRRC(+57.02)LVMHAEYLSDYHK</t>
  </si>
  <si>
    <t xml:space="preserve">3 3 7 12 9 10 8 3 4 2 6 4 3 5 14 58 90 75 79 63 53 23 12 9</t>
  </si>
  <si>
    <t xml:space="preserve">WKHWLYYHRRC(+57.02)LVMHAEYLSDYHK</t>
  </si>
  <si>
    <t xml:space="preserve">3 3 7 3 4 9 8 3 4 2 5 4 3 5 14 57 90 74 78 62 52 22 12 8</t>
  </si>
  <si>
    <t xml:space="preserve">QGSAVWLGLWDEKK</t>
  </si>
  <si>
    <t xml:space="preserve">58 34 84 98 98 99 99 84 94 98 98 99 86 80</t>
  </si>
  <si>
    <t xml:space="preserve">GQSAVWLGLWDEKK</t>
  </si>
  <si>
    <t xml:space="preserve">22 53 80 97 98 99 99 83 94 98 98 99 85 79</t>
  </si>
  <si>
    <t xml:space="preserve">NASAVWLGLWDEKK</t>
  </si>
  <si>
    <t xml:space="preserve">31 35 78 97 98 99 99 81 93 98 98 99 84 77</t>
  </si>
  <si>
    <t xml:space="preserve">ANSAVWLGLWDEKK</t>
  </si>
  <si>
    <t xml:space="preserve">31 33 78 97 98 99 99 81 93 98 98 99 84 77</t>
  </si>
  <si>
    <t xml:space="preserve">GAGSAVWLGLWDEKK</t>
  </si>
  <si>
    <t xml:space="preserve">16 35 23 79 97 98 99 99 81 93 98 98 99 83 76</t>
  </si>
  <si>
    <t xml:space="preserve">LHLYWSEPLAEYLSDYHK</t>
  </si>
  <si>
    <t xml:space="preserve">25 26 76 68 70 52 63 26 69 90 97 94 91 82 75 38 28 34</t>
  </si>
  <si>
    <t xml:space="preserve">LHLYWSEPLAEYLSDTGNR</t>
  </si>
  <si>
    <t xml:space="preserve">23 23 74 65 67 49 60 24 69 88 97 88 90 82 79 38 15 46 28</t>
  </si>
  <si>
    <t xml:space="preserve">23 24 74 65 68 51 17 50 68 88 97 89 90 82 79 39 22 11 28</t>
  </si>
  <si>
    <t xml:space="preserve">LHLYWSEPLAEYLSDTNGR</t>
  </si>
  <si>
    <t xml:space="preserve">22 22 72 63 65 47 58 23 67 88 96 88 89 80 77 36 20 10 26</t>
  </si>
  <si>
    <t xml:space="preserve">HLLYWSEPLAEYLSDTNGR</t>
  </si>
  <si>
    <t xml:space="preserve">9 14 67 56 58 39 50 18 60 84 95 84 86 75 71 30 16 8 21</t>
  </si>
  <si>
    <t xml:space="preserve">55 84 98 99 97 98 98 98 93 86</t>
  </si>
  <si>
    <t xml:space="preserve">34 29 95 98 96 97 96 98 90 81</t>
  </si>
  <si>
    <t xml:space="preserve">45 37 37 97 99 97 98 97 98 93 86</t>
  </si>
  <si>
    <t xml:space="preserve">13 25 24 96 98 96 97 96 97 90 81</t>
  </si>
  <si>
    <t xml:space="preserve">11 15 20 95 98 95 96 96 97 89 79</t>
  </si>
  <si>
    <t xml:space="preserve">WWYWWWWYRWPWTLKMDPC(+57.02)GKPC(+57.02)TPALVHR</t>
  </si>
  <si>
    <t xml:space="preserve">5 4 9 6 13 3 9 3 3 7 2 4 9 15 5 4 6 5 9 34 64 27 34 51 22 9 13 14 15 5</t>
  </si>
  <si>
    <t xml:space="preserve">WWYWWWWYRWPTWLKMDPC(+57.02)GKPC(+57.02)TPALVHR</t>
  </si>
  <si>
    <t xml:space="preserve">5 4 9 6 13 3 9 3 3 7 2 0 0 15 5 4 6 5 9 34 64 27 34 51 22 9 13 14 15 5</t>
  </si>
  <si>
    <t xml:space="preserve">WWYWWWWYYYLMRLKMDPC(+57.02)GKPC(+57.02)TPALVHR</t>
  </si>
  <si>
    <t xml:space="preserve">5 4 9 6 13 3 9 3 0 0 0 0 0 15 5 4 6 5 9 34 64 27 34 51 22 9 13 14 15 5</t>
  </si>
  <si>
    <t xml:space="preserve">WWYWWWWYRWPWTLKMDPC(+57.02)GKPC(+57.02)TPALHVR</t>
  </si>
  <si>
    <t xml:space="preserve">5 4 9 6 13 3 9 3 3 7 2 4 9 15 5 4 6 5 9 34 64 27 34 51 22 9 13 0 0 5</t>
  </si>
  <si>
    <t xml:space="preserve">WWWYWWWYYYLMRLKMDPC(+57.02)GKPC(+57.02)TPALVHR</t>
  </si>
  <si>
    <t xml:space="preserve">5 4 0 0 13 3 9 3 0 0 0 0 0 15 5 4 6 5 9 34 64 27 34 51 22 9 13 14 15 5</t>
  </si>
  <si>
    <t xml:space="preserve">WRHVKKRDHYARTHDHDKR</t>
  </si>
  <si>
    <t xml:space="preserve">15 6 12 6 9 6 11 7 7 5 9 6 16 10 24 16 20 20 6</t>
  </si>
  <si>
    <t xml:space="preserve">WRHVKRKDHYARTHDHDKR</t>
  </si>
  <si>
    <t xml:space="preserve">14 6 12 6 8 4 6 7 7 5 9 6 16 10 24 16 19 19 6</t>
  </si>
  <si>
    <t xml:space="preserve">WRHVRKKHDYARTHDHDKR</t>
  </si>
  <si>
    <t xml:space="preserve">13 5 10 5 4 5 5 6 6 4 8 5 14 9 21 14 17 17 5</t>
  </si>
  <si>
    <t xml:space="preserve">WRHVRKKDHYARTHDHDKR</t>
  </si>
  <si>
    <t xml:space="preserve">WRHVRKKDHYNLTHDHDKR</t>
  </si>
  <si>
    <t xml:space="preserve">11 5 8 4 3 4 4 5 5 3 3 5 12 8 18 12 14 15 4</t>
  </si>
  <si>
    <t xml:space="preserve">WWEWWFWWWWNRYTC(+57.02)SGGVYNMTDK</t>
  </si>
  <si>
    <t xml:space="preserve">10 10 21 7 11 5 7 9 12 11 12 5 4 8 6 62 43 22 27 31 64 49 20 15 14</t>
  </si>
  <si>
    <t xml:space="preserve">WWEWWFWWWWNYRTC(+57.02)SGGVYNMTDK</t>
  </si>
  <si>
    <t xml:space="preserve">10 10 21 7 11 5 7 9 12 11 12 0 0 8 6 62 43 22 27 31 64 49 20 15 14</t>
  </si>
  <si>
    <t xml:space="preserve">WWEWWWFWWWNRYTC(+57.02)SGGVYNMTDK</t>
  </si>
  <si>
    <t xml:space="preserve">10 10 21 7 11 0 0 9 12 11 12 5 4 8 6 62 43 22 27 31 64 49 20 15 14</t>
  </si>
  <si>
    <t xml:space="preserve">WWEWWWWFWWNRYTC(+57.02)SGGVYNMTDK</t>
  </si>
  <si>
    <t xml:space="preserve">10 10 21 7 11 0 0 0 12 11 12 5 4 8 6 62 43 22 27 31 64 49 20 15 14</t>
  </si>
  <si>
    <t xml:space="preserve">WWEWWWFWWWNYRTC(+57.02)SGGVYNMTDK</t>
  </si>
  <si>
    <t xml:space="preserve">10 10 21 7 11 0 0 9 12 11 12 0 0 8 6 62 43 22 27 31 64 49 20 15 14</t>
  </si>
  <si>
    <t xml:space="preserve">29 35 27 17 61 48 24 40 57 80 98 96 16</t>
  </si>
  <si>
    <t xml:space="preserve">31 7 24 23 62 49 25 41 58 81 98 96 17</t>
  </si>
  <si>
    <t xml:space="preserve">WC(+57.02)GQLDVTPPLLR</t>
  </si>
  <si>
    <t xml:space="preserve">25 23 5 18 57 42 20 35 51 77 97 95 14</t>
  </si>
  <si>
    <t xml:space="preserve">26 6 12 12 57 45 21 37 54 78 97 96 15</t>
  </si>
  <si>
    <t xml:space="preserve">6 13 20 20 56 42 20 35 52 77 97 95 14</t>
  </si>
  <si>
    <t xml:space="preserve">WWVKWTYWWWWHWYYYC(+57.02)VVLSGNHSLVETK</t>
  </si>
  <si>
    <t xml:space="preserve">4 5 10 7 8 12 10 16 3 3 4 4 3 3 6 4 3 30 62 80 75 39 45 51 51 55 56 51 6 12</t>
  </si>
  <si>
    <t xml:space="preserve">WWVKWTYWWWWWHYYYC(+57.02)VVLSGNHSLVETK</t>
  </si>
  <si>
    <t xml:space="preserve">4 5 10 7 8 12 10 16 3 3 4 0 0 3 6 4 3 30 62 80 75 39 45 51 51 55 56 51 6 12</t>
  </si>
  <si>
    <t xml:space="preserve">WWVKWTYWWWWWWNYYC(+57.02)VVLSGNHSLVETK</t>
  </si>
  <si>
    <t xml:space="preserve">4 5 10 7 8 12 10 16 3 3 4 0 0 0 6 4 3 30 62 80 75 39 45 51 51 55 56 51 6 12</t>
  </si>
  <si>
    <t xml:space="preserve">WWVKWTYWWWWYHWYYC(+57.02)VVLSGNHSLVETK</t>
  </si>
  <si>
    <t xml:space="preserve">WWVKWTYWWWWYWHYYC(+57.02)VVLSGNHSLVETK</t>
  </si>
  <si>
    <t xml:space="preserve">WKKWWWWHM(+15.99)RWWWVSGGGNYAAHMQVPAYWR</t>
  </si>
  <si>
    <t xml:space="preserve">2 2 2 2 4 1 2 1 1 2 5 7 5 32 37 6 4 5 12 19 5 5 14 24 16 15 11 15 6 7 4</t>
  </si>
  <si>
    <t xml:space="preserve">WKQWWWWHM(+15.99)RWWWVSGGGNYAAHMKVPAYWR</t>
  </si>
  <si>
    <t xml:space="preserve">WQKWWWWHM(+15.99)RWWWVSGGGNYAAHMKVPAYWR</t>
  </si>
  <si>
    <t xml:space="preserve">WKKWWWWHM(+15.99)RWWWVSGGGNYAAHMQVPAWYR</t>
  </si>
  <si>
    <t xml:space="preserve">2 2 2 2 4 1 2 1 1 2 5 7 5 32 37 6 4 5 12 19 5 5 14 24 16 15 11 15 0 0 4</t>
  </si>
  <si>
    <t xml:space="preserve">WKQWWWWHM(+15.99)RWWWVSGGGNYAAHMKVPAWYR</t>
  </si>
  <si>
    <t xml:space="preserve">MMLSRDLDLPR</t>
  </si>
  <si>
    <t xml:space="preserve">71 75 89 51 39 84 92 74 63 51 57</t>
  </si>
  <si>
    <t xml:space="preserve">MMLRSDLVEPR</t>
  </si>
  <si>
    <t xml:space="preserve">65 71 90 53 63 85 88 64 80 39 45</t>
  </si>
  <si>
    <t xml:space="preserve">MMLRSDLDLPR</t>
  </si>
  <si>
    <t xml:space="preserve">64 70 90 51 61 84 90 68 56 44 50</t>
  </si>
  <si>
    <t xml:space="preserve">MMLRSDLVPER</t>
  </si>
  <si>
    <t xml:space="preserve">61 67 88 48 58 82 87 58 40 76 40</t>
  </si>
  <si>
    <t xml:space="preserve">MMLRSDLDPLR</t>
  </si>
  <si>
    <t xml:space="preserve">62 68 89 49 60 83 89 64 25 65 46</t>
  </si>
  <si>
    <t xml:space="preserve">SFVSDLLTK</t>
  </si>
  <si>
    <t xml:space="preserve">51 56 96 96 90 91 93 95 67</t>
  </si>
  <si>
    <t xml:space="preserve">AYVSDLLTK</t>
  </si>
  <si>
    <t xml:space="preserve">46 51 95 96 89 91 92 95 67</t>
  </si>
  <si>
    <t xml:space="preserve">YAVSDLLTK</t>
  </si>
  <si>
    <t xml:space="preserve">46 50 95 95 89 91 92 95 66</t>
  </si>
  <si>
    <t xml:space="preserve">SFVSLDLTK</t>
  </si>
  <si>
    <t xml:space="preserve">52 57 95 92 77 76 86 94 91</t>
  </si>
  <si>
    <t xml:space="preserve">FSVSDLLTK</t>
  </si>
  <si>
    <t xml:space="preserve">43 48 94 95 88 90 91 95 64</t>
  </si>
  <si>
    <t xml:space="preserve">MKFELHYTKLVWYK</t>
  </si>
  <si>
    <t xml:space="preserve">26 19 20 30 40 70 89 95 86 93 96 82 49 38</t>
  </si>
  <si>
    <t xml:space="preserve">MFKELHYTKLVWYK</t>
  </si>
  <si>
    <t xml:space="preserve">24 14 19 28 38 69 88 94 85 93 96 81 48 37</t>
  </si>
  <si>
    <t xml:space="preserve">MKFLEHYTKLVWYK</t>
  </si>
  <si>
    <t xml:space="preserve">25 19 19 17 27 67 89 94 85 93 96 81 47 36</t>
  </si>
  <si>
    <t xml:space="preserve">MKFKNHYTKLVWYK</t>
  </si>
  <si>
    <t xml:space="preserve">26 20 20 12 16 70 90 95 86 93 96 82 49 38</t>
  </si>
  <si>
    <t xml:space="preserve">MKFNKHYTKLVWYK</t>
  </si>
  <si>
    <t xml:space="preserve">24 18 19 12 13 67 89 94 85 93 95 81 47 36</t>
  </si>
  <si>
    <t xml:space="preserve">LFC(+57.02)VQGPLGNTLAC(+57.02)ESK</t>
  </si>
  <si>
    <t xml:space="preserve">59 57 66 96 96 94 64 80 92 94 96 99 99 94 94 79 72</t>
  </si>
  <si>
    <t xml:space="preserve">FLC(+57.02)VQGPLGNTLAC(+57.02)ESK</t>
  </si>
  <si>
    <t xml:space="preserve">37 47 62 95 95 94 60 77 90 93 96 99 98 93 93 76 69</t>
  </si>
  <si>
    <t xml:space="preserve">LFC(+57.02)VQGPLGNTLAC(+57.02)SEK</t>
  </si>
  <si>
    <t xml:space="preserve">57 55 64 96 96 94 62 79 91 93 96 99 98 92 47 75 68</t>
  </si>
  <si>
    <t xml:space="preserve">LFC(+57.02)VQGPLGNTLAC(+57.02)TDK</t>
  </si>
  <si>
    <t xml:space="preserve">57 55 64 96 96 94 62 79 91 93 96 99 98 92 47 52 68</t>
  </si>
  <si>
    <t xml:space="preserve">LFC(+57.02)VQGPLGNTLAC(+57.02)DTK</t>
  </si>
  <si>
    <t xml:space="preserve">57 54 63 96 96 94 61 78 91 93 96 99 98 92 48 48 68</t>
  </si>
  <si>
    <t xml:space="preserve">41 45 35 48 55</t>
  </si>
  <si>
    <t xml:space="preserve">39 41 37 46 53</t>
  </si>
  <si>
    <t xml:space="preserve">19 56 17 36 44</t>
  </si>
  <si>
    <t xml:space="preserve">21 24 27 41 48</t>
  </si>
  <si>
    <t xml:space="preserve">20 30 26 37 30</t>
  </si>
  <si>
    <t xml:space="preserve">RFRYRPWRLAPLSLPSNPPWNEC(+57.02)R</t>
  </si>
  <si>
    <t xml:space="preserve">14 19 11 14 11 7 11 19 51 78 35 64 72 86 80 82 79 68 23 24 45 57 40 16</t>
  </si>
  <si>
    <t xml:space="preserve">RYFRRPWRLAPLSLPSNPPWNEC(+57.02)R</t>
  </si>
  <si>
    <t xml:space="preserve">12 14 15 6 11 7 10 18 49 77 33 62 71 85 78 80 77 66 21 23 42 54 37 15</t>
  </si>
  <si>
    <t xml:space="preserve">RFYRRPWRLAPLSLPSNPPWNEC(+57.02)R</t>
  </si>
  <si>
    <t xml:space="preserve">11 17 8 6 10 6 9 17 48 76 32 60 69 84 77 79 76 65 20 22 41 53 36 14</t>
  </si>
  <si>
    <t xml:space="preserve">RFYRPRWRLAPLSLPSNPPWNEC(+57.02)R</t>
  </si>
  <si>
    <t xml:space="preserve">11 15 8 6 5 6 9 16 46 74 30 59 68 83 76 78 75 63 19 20 39 51 34 13</t>
  </si>
  <si>
    <t xml:space="preserve">FRYRRPWRLAPLSLPSNPPWNEC(+57.02)R</t>
  </si>
  <si>
    <t xml:space="preserve">4 3 4 3 4 3 4 8 27 56 16 39 48 69 58 61 57 43 10 10 22 32 19 7</t>
  </si>
  <si>
    <t xml:space="preserve">YKWQYWEHRYWTLLLAEYLSDYHK</t>
  </si>
  <si>
    <t xml:space="preserve">11 17 32 34 15 17 46 17 23 50 38 46 44 57 89 93 98 95 91 68 76 30 19 29</t>
  </si>
  <si>
    <t xml:space="preserve">YQWKYWERHYWTLLLAEYLSDYHK</t>
  </si>
  <si>
    <t xml:space="preserve">10 16 31 33 14 16 45 7 9 49 35 44 42 55 88 92 98 95 90 66 75 29 18 27</t>
  </si>
  <si>
    <t xml:space="preserve">YKWQYWERHYWTLLLAEYLSDYHK</t>
  </si>
  <si>
    <t xml:space="preserve">9 15 29 31 13 15 42 6 8 46 33 42 40 53 87 91 98 94 89 64 73 27 16 25</t>
  </si>
  <si>
    <t xml:space="preserve">YKQWYWERHYWTLLLAEYLSDYHK</t>
  </si>
  <si>
    <t xml:space="preserve">8 14 26 28 12 14 41 6 8 45 32 41 39 51 87 91 98 94 88 62 72 26 16 24</t>
  </si>
  <si>
    <t xml:space="preserve">KYWQYWERHYWTLLLAEYLSDYHK</t>
  </si>
  <si>
    <t xml:space="preserve">5 5 19 20 8 9 29 3 5 32 22 29 27 38 80 86 96 90 82 50 60 17 10 16</t>
  </si>
  <si>
    <t xml:space="preserve">34 36 65 70 72 91 98 95 94 86 87 76 51</t>
  </si>
  <si>
    <t xml:space="preserve">41 35 51 72 74 92 98 96 95 88 88 77 42</t>
  </si>
  <si>
    <t xml:space="preserve">33 34 64 68 71 91 98 95 94 87 87 74 39</t>
  </si>
  <si>
    <t xml:space="preserve">DTSNQWLSFPC(+57.02)EK</t>
  </si>
  <si>
    <t xml:space="preserve">38 34 38 70 73 92 98 95 95 88 88 76 42</t>
  </si>
  <si>
    <t xml:space="preserve">32 32 49 68 72 91 98 95 94 87 87 75 40</t>
  </si>
  <si>
    <t xml:space="preserve">RSNHFPVSGGVFC(+57.02)WLPLRWR</t>
  </si>
  <si>
    <t xml:space="preserve">9 13 11 40 44 16 30 23 10 17 21 43 52 52 71 22 40 25 18 9</t>
  </si>
  <si>
    <t xml:space="preserve">RSHNFPVSNVFC(+57.02)WLPLRWR</t>
  </si>
  <si>
    <t xml:space="preserve">9 13 11 26 43 16 29 19 18 18 42 35 52 71 22 40 25 17 9</t>
  </si>
  <si>
    <t xml:space="preserve">RSHNFPVSGGVFC(+57.02)WLPLRWR</t>
  </si>
  <si>
    <t xml:space="preserve">8 13 11 26 42 16 29 22 10 16 20 41 51 51 70 22 39 24 17 9</t>
  </si>
  <si>
    <t xml:space="preserve">RSHNFPVSGGVFC(+57.02)WLPRLWR</t>
  </si>
  <si>
    <t xml:space="preserve">8 13 11 25 42 15 28 22 9 16 20 41 50 50 68 20 27 45 17 8</t>
  </si>
  <si>
    <t xml:space="preserve">RSHNFPVSGRFC(+57.02)WLPLRWR</t>
  </si>
  <si>
    <t xml:space="preserve">6 10 8 20 35 12 23 15 6 16 34 31 45 65 17 32 19 12 7</t>
  </si>
  <si>
    <t xml:space="preserve">VNTDYLPPVNQK</t>
  </si>
  <si>
    <t xml:space="preserve">38 64 72 78 75 92 62 61 89 58 29 23</t>
  </si>
  <si>
    <t xml:space="preserve">NVTDYLPPVNQK</t>
  </si>
  <si>
    <t xml:space="preserve">30 34 67 78 74 92 62 61 89 60 31 25</t>
  </si>
  <si>
    <t xml:space="preserve">VNTDYLPPVDVR</t>
  </si>
  <si>
    <t xml:space="preserve">37 63 72 77 74 92 61 60 88 34 26 14</t>
  </si>
  <si>
    <t xml:space="preserve">VNTDYLPPVVDR</t>
  </si>
  <si>
    <t xml:space="preserve">37 63 71 77 74 92 61 62 87 27 27 14</t>
  </si>
  <si>
    <t xml:space="preserve">VNTDYLPPVQNK</t>
  </si>
  <si>
    <t xml:space="preserve">36 62 70 76 73 92 60 56 86 22 24 19</t>
  </si>
  <si>
    <t xml:space="preserve">TDLKDNMVRSDK</t>
  </si>
  <si>
    <t xml:space="preserve">55 60 90 83 79 69 72 78 51 58 62 30</t>
  </si>
  <si>
    <t xml:space="preserve">TDLKDNMVRDSK</t>
  </si>
  <si>
    <t xml:space="preserve">54 59 90 82 79 68 72 77 51 48 38 30</t>
  </si>
  <si>
    <t xml:space="preserve">TDLKDNMVGVSDK</t>
  </si>
  <si>
    <t xml:space="preserve">49 53 87 79 75 66 67 73 16 44 52 56 23</t>
  </si>
  <si>
    <t xml:space="preserve">TDLKDNMVGVDSK</t>
  </si>
  <si>
    <t xml:space="preserve">48 52 87 78 74 65 66 72 14 41 41 31 23</t>
  </si>
  <si>
    <t xml:space="preserve">TDLKDGGMVRDSK</t>
  </si>
  <si>
    <t xml:space="preserve">49 53 87 79 76 23 20 68 76 46 42 32 25</t>
  </si>
  <si>
    <t xml:space="preserve">RVRRDSMVGTVNVGM(+15.99)LMFWRSR</t>
  </si>
  <si>
    <t xml:space="preserve">12 17 16 13 19 18 20 46 35 23 25 56 50 35 57 53 24 25 17 26 25 15</t>
  </si>
  <si>
    <t xml:space="preserve">VRRRDSMVGTVNVGM(+15.99)LMFWSRR</t>
  </si>
  <si>
    <t xml:space="preserve">18 13 16 13 19 18 20 46 35 24 25 56 50 35 57 53 24 25 17 33 13 15</t>
  </si>
  <si>
    <t xml:space="preserve">RVRRDSMVGTVNVGM(+15.99)LMFWSRR</t>
  </si>
  <si>
    <t xml:space="preserve">12 17 16 12 18 18 20 46 34 23 24 56 50 34 56 52 24 24 17 32 13 15</t>
  </si>
  <si>
    <t xml:space="preserve">RVRRDSMVGTVNVGM(+15.99)LMFWKDR</t>
  </si>
  <si>
    <t xml:space="preserve">12 17 15 12 18 17 19 45 33 23 24 55 49 33 55 51 23 24 16 32 26 15</t>
  </si>
  <si>
    <t xml:space="preserve">RVRRDSMVGTVNVGM(+15.99)LMFWDKR</t>
  </si>
  <si>
    <t xml:space="preserve">11 16 15 11 17 16 18 43 32 22 23 54 48 32 54 50 22 23 15 14 12 14</t>
  </si>
  <si>
    <t xml:space="preserve">WWYYWWHRC(+57.02)YWWWWDM(+15.99)M(+15.99)WNNATVSDQDRR</t>
  </si>
  <si>
    <t xml:space="preserve">9 7 9 6 8 5 11 5 4 7 9 5 16 19 13 10 7 15 27 26 27 75 71 74 64 67 15 6 16</t>
  </si>
  <si>
    <t xml:space="preserve">WWYYWWHRYC(+57.02)WWWWDM(+15.99)M(+15.99)WNNATVSDQDRR</t>
  </si>
  <si>
    <t xml:space="preserve">9 7 9 6 8 5 11 5 0 0 9 5 16 19 13 10 7 15 27 26 27 75 71 74 64 67 15 6 16</t>
  </si>
  <si>
    <t xml:space="preserve">WWYYWWHRC(+57.02)WYWWWDM(+15.99)M(+15.99)WNNATVSDQDRR</t>
  </si>
  <si>
    <t xml:space="preserve">9 7 9 6 8 5 11 5 4 0 0 5 16 19 13 10 7 15 27 26 27 75 71 74 64 67 15 6 16</t>
  </si>
  <si>
    <t xml:space="preserve">WWYYWWHRC(+57.02)WWYWWDM(+15.99)M(+15.99)WNNATVSDQDRR</t>
  </si>
  <si>
    <t xml:space="preserve">9 7 9 6 8 5 11 5 4 0 0 0 16 19 13 10 7 15 27 26 27 75 71 74 64 67 15 6 16</t>
  </si>
  <si>
    <t xml:space="preserve">WWYYWWHRC(+57.02)WWWWYDM(+15.99)M(+15.99)WNNATVSDQDRR</t>
  </si>
  <si>
    <t xml:space="preserve">9 7 9 6 8 5 11 5 4 0 0 0 0 0 13 10 7 15 27 26 27 75 71 74 64 67 15 6 16</t>
  </si>
  <si>
    <t xml:space="preserve">HFEKC(+57.02)DDWFWM(+15.99)HHLGAAVM(+15.99)MYR</t>
  </si>
  <si>
    <t xml:space="preserve">9 13 34 8 13 8 18 12 18 27 15 16 30 56 38 38 54 25 35 19 18 17</t>
  </si>
  <si>
    <t xml:space="preserve">HFEKC(+57.02)DDWM(+15.99)WFHHLGAAVM(+15.99)MYR</t>
  </si>
  <si>
    <t xml:space="preserve">9 13 34 8 13 8 18 12 19 27 15 16 29 56 38 38 54 25 35 19 18 17</t>
  </si>
  <si>
    <t xml:space="preserve">HFEKC(+57.02)DDWYWMHHLGAAVM(+15.99)MYR</t>
  </si>
  <si>
    <t xml:space="preserve">9 13 35 8 13 8 18 12 11 10 8 17 33 57 38 38 54 25 36 19 18 18</t>
  </si>
  <si>
    <t xml:space="preserve">HFEKC(+57.02)DWDFWM(+15.99)HHLGAAVM(+15.99)MYR</t>
  </si>
  <si>
    <t xml:space="preserve">8 12 32 8 12 7 11 7 17 25 14 15 28 54 36 36 52 23 33 18 16 16</t>
  </si>
  <si>
    <t xml:space="preserve">HFEKC(+57.02)DDWYMWHHLGAAVM(+15.99)MYR</t>
  </si>
  <si>
    <t xml:space="preserve">9 12 33 8 12 7 17 11 10 8 15 16 30 55 37 37 53 24 34 18 17 17</t>
  </si>
  <si>
    <t xml:space="preserve">71 83 92 98 98 95 96 88 95 93</t>
  </si>
  <si>
    <t xml:space="preserve">70 64 89 97 98 94 95 85 94 92</t>
  </si>
  <si>
    <t xml:space="preserve">66 80 90 97 98 94 67 79 93 92</t>
  </si>
  <si>
    <t xml:space="preserve">65 80 90 97 97 93 90 44 50 85</t>
  </si>
  <si>
    <t xml:space="preserve">66 80 90 97 98 93 90 54 31 86</t>
  </si>
  <si>
    <t xml:space="preserve">EYWWWRRRKHFAELAAAHK</t>
  </si>
  <si>
    <t xml:space="preserve">13 3 3 3 3 2 2 2 4 3 3 3 33 23 33 12 10 5 4</t>
  </si>
  <si>
    <t xml:space="preserve">EYWWWRRRKHFAELAAHAK</t>
  </si>
  <si>
    <t xml:space="preserve">12 3 3 3 3 2 2 2 4 3 3 3 32 23 40 13 5 5 3</t>
  </si>
  <si>
    <t xml:space="preserve">EYWWWRRRHKFAELPPQR</t>
  </si>
  <si>
    <t xml:space="preserve">14 4 3 3 4 2 2 2 4 3 3 7 35 22 10 12 12 5</t>
  </si>
  <si>
    <t xml:space="preserve">EYWWWRRRKHFAELPPQR</t>
  </si>
  <si>
    <t xml:space="preserve">14 4 3 3 4 2 2 2 4 3 3 7 34 22 10 12 12 5</t>
  </si>
  <si>
    <t xml:space="preserve">YEWWWRRRKHFAELPPQR</t>
  </si>
  <si>
    <t xml:space="preserve">2 7 2 2 2 2 2 2 3 2 2 4 25 15 6 8 8 3</t>
  </si>
  <si>
    <t xml:space="preserve">WWWWWLM(+15.99)YWRNWQGGGGTHQC(+57.02)HDLDC(+57.02)R</t>
  </si>
  <si>
    <t xml:space="preserve">5 3 3 3 4 6 2 3 4 4 4 2 27 16 17 20 32 32 44 38 37 35 69 67 8 10 8</t>
  </si>
  <si>
    <t xml:space="preserve">WWWWWLM(+15.99)YWRHYQGGGGTHQC(+57.02)HDLDC(+57.02)R</t>
  </si>
  <si>
    <t xml:space="preserve">5 3 3 3 4 6 2 3 4 4 0 0 27 16 17 20 32 32 44 38 37 35 69 67 8 10 8</t>
  </si>
  <si>
    <t xml:space="preserve">WWWWWLM(+15.99)YWRWNQGGGGTHQC(+57.02)HDLDC(+57.02)R</t>
  </si>
  <si>
    <t xml:space="preserve">WWWWWLM(+15.99)YWRYHQGGGGTHQC(+57.02)HDLDC(+57.02)R</t>
  </si>
  <si>
    <t xml:space="preserve">WWWWWLM(+15.99)YWRNWQGGGGTHQC(+57.02)HDLC(+57.02)DR</t>
  </si>
  <si>
    <t xml:space="preserve">5 3 3 3 4 6 2 3 4 4 4 2 27 16 17 20 32 32 44 38 37 35 69 67 0 0 8</t>
  </si>
  <si>
    <t xml:space="preserve">17 27 23 31 79 88 93 60 71 81 70 77 70 86 77 82 89 83 22 35 52</t>
  </si>
  <si>
    <t xml:space="preserve">25 19 22 29 79 87 93 60 71 80 70 76 70 85 76 82 89 83 37 19 52</t>
  </si>
  <si>
    <t xml:space="preserve">24 25 20 29 78 87 93 59 70 80 69 76 69 85 76 82 88 82 21 34 52</t>
  </si>
  <si>
    <t xml:space="preserve">22 26 19 30 78 87 93 59 70 80 69 76 69 85 76 82 88 82 21 34 52</t>
  </si>
  <si>
    <t xml:space="preserve">25 19 22 29 79 87 93 60 70 80 69 76 70 85 76 82 88 82 21 35 52</t>
  </si>
  <si>
    <t xml:space="preserve">MMNYVMGESVVLK</t>
  </si>
  <si>
    <t xml:space="preserve">85 85 98 99 99 99 95 99 98 99 99 95 71</t>
  </si>
  <si>
    <t xml:space="preserve">MMNYVMGEVSVLK</t>
  </si>
  <si>
    <t xml:space="preserve">83 83 97 98 99 99 91 97 66 76 95 94 69</t>
  </si>
  <si>
    <t xml:space="preserve">MMNYVMADSVVLK</t>
  </si>
  <si>
    <t xml:space="preserve">83 83 97 98 99 98 51 59 94 98 98 94 68</t>
  </si>
  <si>
    <t xml:space="preserve">MMNYVMGESVLVK</t>
  </si>
  <si>
    <t xml:space="preserve">82 82 98 99 99 99 93 99 97 98 65 30 67</t>
  </si>
  <si>
    <t xml:space="preserve">MMGGYVMGESVVLK</t>
  </si>
  <si>
    <t xml:space="preserve">70 65 24 29 98 99 99 93 99 99 99 98 94 66</t>
  </si>
  <si>
    <t xml:space="preserve">HWWC(+57.02)LDHGLNLLDDAVMK</t>
  </si>
  <si>
    <t xml:space="preserve">11 12 10 24 32 28 16 7 25 68 83 92 88 69 67 68 28 21</t>
  </si>
  <si>
    <t xml:space="preserve">HWWC(+57.02)LDGHLNLLDDAVMK</t>
  </si>
  <si>
    <t xml:space="preserve">11 12 10 24 32 26 10 10 23 69 83 92 88 69 67 68 28 21</t>
  </si>
  <si>
    <t xml:space="preserve">HWWC(+57.02)LDHLGNLLDDAVMK</t>
  </si>
  <si>
    <t xml:space="preserve">10 11 10 24 31 26 14 13 7 65 82 92 88 68 67 67 28 20</t>
  </si>
  <si>
    <t xml:space="preserve">HWWSWDHGLNLLDDAVMK</t>
  </si>
  <si>
    <t xml:space="preserve">10 11 9 15 18 27 15 6 24 67 82 92 88 68 66 67 27 20</t>
  </si>
  <si>
    <t xml:space="preserve">HWWC(+57.02)LHDGLNLLDDAVMK</t>
  </si>
  <si>
    <t xml:space="preserve">9 10 9 21 29 20 8 5 21 65 81 91 87 66 64 64 25 18</t>
  </si>
  <si>
    <t xml:space="preserve">WGFYYMPLGKYAHK</t>
  </si>
  <si>
    <t xml:space="preserve">31 10 18 15 13 38 51 53 14 46 44 28 24 20</t>
  </si>
  <si>
    <t xml:space="preserve">WFGYYMPLGKYAHK</t>
  </si>
  <si>
    <t xml:space="preserve">29 20 5 14 12 36 49 51 13 44 42 27 23 19</t>
  </si>
  <si>
    <t xml:space="preserve">MMKYYMPLGKYAHK</t>
  </si>
  <si>
    <t xml:space="preserve">10 16 9 12 11 33 45 47 11 41 39 24 20 17</t>
  </si>
  <si>
    <t xml:space="preserve">GWFYYMPLGKYAHK</t>
  </si>
  <si>
    <t xml:space="preserve">5 9 14 12 11 33 45 48 11 41 39 24 20 17</t>
  </si>
  <si>
    <t xml:space="preserve">FGWYYMPLGKYAHK</t>
  </si>
  <si>
    <t xml:space="preserve">6 3 8 8 7 24 35 37 8 31 29 17 14 12</t>
  </si>
  <si>
    <t xml:space="preserve">48 86 96 98 99 99 98 98 99 99 99 95 87</t>
  </si>
  <si>
    <t xml:space="preserve">54 44 95 97 99 99 98 98 98 98 99 95 86</t>
  </si>
  <si>
    <t xml:space="preserve">15 17 80 95 97 99 99 97 98 99 98 99 94 84</t>
  </si>
  <si>
    <t xml:space="preserve">44 19 30 94 97 99 99 97 98 99 98 99 95 85</t>
  </si>
  <si>
    <t xml:space="preserve">14 31 28 94 96 99 98 97 97 99 98 98 94 83</t>
  </si>
  <si>
    <t xml:space="preserve">WC(+57.02)LHYYVVALMQK</t>
  </si>
  <si>
    <t xml:space="preserve">12 12 26 10 32 58 77 55 58 89 29 18 33</t>
  </si>
  <si>
    <t xml:space="preserve">WC(+57.02)LNWYVVALMQK</t>
  </si>
  <si>
    <t xml:space="preserve">12 11 25 20 19 54 73 51 54 87 28 18 32</t>
  </si>
  <si>
    <t xml:space="preserve">WC(+57.02)LWNYVVALMQK</t>
  </si>
  <si>
    <t xml:space="preserve">11 11 25 10 16 53 73 51 54 87 28 17 32</t>
  </si>
  <si>
    <t xml:space="preserve">WC(+57.02)LYHYVVALMQK</t>
  </si>
  <si>
    <t xml:space="preserve">11 11 24 15 9 52 72 50 53 86 27 17 31</t>
  </si>
  <si>
    <t xml:space="preserve">WC(+57.02)LNWYVVALMAGK</t>
  </si>
  <si>
    <t xml:space="preserve">10 10 23 19 17 51 70 48 52 89 28 18 10 27</t>
  </si>
  <si>
    <t xml:space="preserve">87 86 97 99 100 99 99 99 96 97</t>
  </si>
  <si>
    <t xml:space="preserve">63 75 97 99 100 99 99 99 95 96</t>
  </si>
  <si>
    <t xml:space="preserve">83 82 96 99 99 98 95 64 72 88</t>
  </si>
  <si>
    <t xml:space="preserve">84 83 97 99 100 99 99 97 54 48 75</t>
  </si>
  <si>
    <t xml:space="preserve">81 79 96 99 99 98 94 11 36 20 71</t>
  </si>
  <si>
    <t xml:space="preserve">RWWWYNYC(+57.02)HLAAYGC(+57.02)NC(+57.02)RVVK</t>
  </si>
  <si>
    <t xml:space="preserve">4 6 12 10 11 23 18 14 9 18 66 82 56 35 59 53 72 58 37 16 11</t>
  </si>
  <si>
    <t xml:space="preserve">RWWWYYNC(+57.02)HLAAYGC(+57.02)NC(+57.02)RVVK</t>
  </si>
  <si>
    <t xml:space="preserve">4 6 12 11 11 11 15 14 9 18 65 82 56 35 59 53 72 58 37 16 11</t>
  </si>
  <si>
    <t xml:space="preserve">RWWWYYC(+57.02)NHLAAYGC(+57.02)NC(+57.02)RVVK</t>
  </si>
  <si>
    <t xml:space="preserve">4 5 12 11 12 11 12 16 9 17 65 82 55 34 58 53 71 57 36 15 10</t>
  </si>
  <si>
    <t xml:space="preserve">RWWWYC(+57.02)YNHLAAYGC(+57.02)NC(+57.02)RVVK</t>
  </si>
  <si>
    <t xml:space="preserve">3 5 11 10 10 4 4 15 8 16 63 81 53 33 57 51 70 55 35 15 10</t>
  </si>
  <si>
    <t xml:space="preserve">RWWWC(+57.02)YYNHLAAYGC(+57.02)NC(+57.02)RVVK</t>
  </si>
  <si>
    <t xml:space="preserve">3 5 11 9 11 3 4 15 8 16 63 80 53 32 56 50 69 55 34 14 10</t>
  </si>
  <si>
    <t xml:space="preserve">YWWWRMQYWM(+15.99)FPAK</t>
  </si>
  <si>
    <t xml:space="preserve">29 30 27 25 14 72 72 79 80 91 82 40 55 56</t>
  </si>
  <si>
    <t xml:space="preserve">YWWWRMQYWFM(+15.99)PAK</t>
  </si>
  <si>
    <t xml:space="preserve">29 30 27 25 14 72 72 79 80 91 81 39 55 56</t>
  </si>
  <si>
    <t xml:space="preserve">YWWWTWQYWFM(+15.99)PAK</t>
  </si>
  <si>
    <t xml:space="preserve">26 27 24 21 12 34 63 75 75 88 77 36 51 53</t>
  </si>
  <si>
    <t xml:space="preserve">YWWWMRQYWFM(+15.99)PAK</t>
  </si>
  <si>
    <t xml:space="preserve">26 27 25 22 18 9 65 76 76 89 77 36 52 52</t>
  </si>
  <si>
    <t xml:space="preserve">YWWWWTQYWFM(+15.99)PAK</t>
  </si>
  <si>
    <t xml:space="preserve">25 26 24 21 13 29 63 74 74 88 76 35 50 51</t>
  </si>
  <si>
    <t xml:space="preserve">WWEHQKC(+57.02)VC(+57.02)FKEMRPLMFGQQR</t>
  </si>
  <si>
    <t xml:space="preserve">13 15 47 14 14 26 24 15 12 28 14 29 17 33 50 44 31 32 10 16 11 6</t>
  </si>
  <si>
    <t xml:space="preserve">WWEHQQMKC(+57.02)FKEMRPLMFGFHK</t>
  </si>
  <si>
    <t xml:space="preserve">13 15 46 13 13 26 12 14 12 29 14 28 16 32 50 43 30 31 11 13 19 20</t>
  </si>
  <si>
    <t xml:space="preserve">WWEHQQMKC(+57.02)FKEMRPLMFGQQR</t>
  </si>
  <si>
    <t xml:space="preserve">12 14 45 13 13 25 11 13 11 28 13 27 16 31 48 41 29 30 9 15 10 6</t>
  </si>
  <si>
    <t xml:space="preserve">WWEHQKMQC(+57.02)FKEMRPLMFGQQR</t>
  </si>
  <si>
    <t xml:space="preserve">12 14 45 13 13 25 11 12 12 28 13 27 15 31 48 41 29 30 9 15 10 5</t>
  </si>
  <si>
    <t xml:space="preserve">WWEHQQMKC(+57.02)FKEMRPLMM(+15.99)GKQR</t>
  </si>
  <si>
    <t xml:space="preserve">12 13 44 12 12 24 11 13 11 27 13 27 15 30 48 41 28 29 9 12 10 5</t>
  </si>
  <si>
    <t xml:space="preserve">DYRPFSDC(+57.02)SNALPKAKFKKK</t>
  </si>
  <si>
    <t xml:space="preserve">23 21 13 24 24 42 48 48 27 35 35 50 47 59 37 31 33 41 19 11</t>
  </si>
  <si>
    <t xml:space="preserve">DRM(+15.99)LFSDC(+57.02)SNALPKAKFKKK</t>
  </si>
  <si>
    <t xml:space="preserve">22 9 10 44 20 41 46 46 26 33 34 48 46 74 36 30 31 40 18 11</t>
  </si>
  <si>
    <t xml:space="preserve">DRYPFSDC(+57.02)SNALPKAKFKKK</t>
  </si>
  <si>
    <t xml:space="preserve">23 10 18 24 23 42 48 48 27 34 35 50 47 58 36 31 33 41 19 11</t>
  </si>
  <si>
    <t xml:space="preserve">DRYPFSDC(+57.02)NSALPKAKFKKK</t>
  </si>
  <si>
    <t xml:space="preserve">23 10 18 23 23 42 47 44 18 37 32 50 47 58 36 31 32 41 19 11</t>
  </si>
  <si>
    <t xml:space="preserve">DRYPFSDC(+57.02)SNALPKKAFKKK</t>
  </si>
  <si>
    <t xml:space="preserve">22 10 17 23 23 41 47 47 26 33 34 49 46 54 28 22 29 41 19 11</t>
  </si>
  <si>
    <t xml:space="preserve">YYWWWWNLGKLGYSAEFGGSDGM(+15.99)LAR</t>
  </si>
  <si>
    <t xml:space="preserve">11 11 8 24 22 16 11 25 5 23 34 12 10 15 8 26 24 56 59 72 55 28 17 11 20 12</t>
  </si>
  <si>
    <t xml:space="preserve">YYWWWWNLGKLGYSAEFGGSDGM(+15.99)ALR</t>
  </si>
  <si>
    <t xml:space="preserve">11 11 8 24 22 16 11 25 5 23 33 12 10 15 8 26 24 56 58 72 55 30 17 8 22 11</t>
  </si>
  <si>
    <t xml:space="preserve">YYWWWWNLGKLGYSAEFGGSDGFPSR</t>
  </si>
  <si>
    <t xml:space="preserve">11 11 7 23 22 15 11 25 5 23 33 11 10 15 8 25 24 55 58 72 54 27 15 5 22 11</t>
  </si>
  <si>
    <t xml:space="preserve">YYWWWWNLGKLGYSAEFGGSDGFSPR</t>
  </si>
  <si>
    <t xml:space="preserve">10 11 7 23 21 15 11 24 4 22 32 11 9 14 8 25 24 55 57 71 54 27 15 7 6 11</t>
  </si>
  <si>
    <t xml:space="preserve">YYWWWWNLGKLGYSAEFGGSDGFPDK</t>
  </si>
  <si>
    <t xml:space="preserve">10 11 7 22 21 15 10 24 4 22 32 11 9 14 8 24 23 54 57 71 53 26 13 5 9 5</t>
  </si>
  <si>
    <t xml:space="preserve">MFFKRHRGVC(+57.02)QKK</t>
  </si>
  <si>
    <t xml:space="preserve">11 12 13 11 9 43 28 24 32 52 28 20 32</t>
  </si>
  <si>
    <t xml:space="preserve">MFFKRHRGVC(+57.02)KQK</t>
  </si>
  <si>
    <t xml:space="preserve">FMFKRHRGVC(+57.02)QKK</t>
  </si>
  <si>
    <t xml:space="preserve">12 12 13 11 9 43 27 23 31 51 27 20 32</t>
  </si>
  <si>
    <t xml:space="preserve">FFMKRHRGVC(+57.02)QKK</t>
  </si>
  <si>
    <t xml:space="preserve">11 11 13 10 9 42 27 23 31 51 27 19 31</t>
  </si>
  <si>
    <t xml:space="preserve">C(+57.02)HKKRHRGVC(+57.02)QKK</t>
  </si>
  <si>
    <t xml:space="preserve">12 9 8 9 7 37 23 19 26 45 23 16 26</t>
  </si>
  <si>
    <t xml:space="preserve">WM(+15.99)EWRRWWMSEGGLGLVR</t>
  </si>
  <si>
    <t xml:space="preserve">18 13 46 26 26 19 21 11 22 79 89 58 41 65 38 25 48 11</t>
  </si>
  <si>
    <t xml:space="preserve">WEM(+15.99)WRRWWMSEGGLGLVR</t>
  </si>
  <si>
    <t xml:space="preserve">18 43 8 26 26 19 21 12 22 79 89 59 41 66 38 25 48 11</t>
  </si>
  <si>
    <t xml:space="preserve">M(+15.99)EWWRRWWMSEGGLGLVR</t>
  </si>
  <si>
    <t xml:space="preserve">12 25 14 27 24 18 19 11 21 78 88 56 39 64 36 23 46 10</t>
  </si>
  <si>
    <t xml:space="preserve">EM(+15.99)WWRRWWMSEGGLGLVR</t>
  </si>
  <si>
    <t xml:space="preserve">17 6 9 19 18 12 14 7 15 70 83 46 30 54 27 17 36 7</t>
  </si>
  <si>
    <t xml:space="preserve">EFDPC(+57.02)RRWWMSEGGLGLVR</t>
  </si>
  <si>
    <t xml:space="preserve">16 6 6 4 24 16 12 13 7 14 68 82 44 29 52 26 16 34 6</t>
  </si>
  <si>
    <t xml:space="preserve">WRWRWWWWYWEYLVSVC(+57.02)GK</t>
  </si>
  <si>
    <t xml:space="preserve">32 15 34 8 16 21 10 9 14 15 44 39 76 80 42 42 42 10 28</t>
  </si>
  <si>
    <t xml:space="preserve">WRWRWWWWWYEYLVSVC(+57.02)GK</t>
  </si>
  <si>
    <t xml:space="preserve">33 16 35 8 16 22 9 9 12 9 43 45 74 78 40 40 43 11 29</t>
  </si>
  <si>
    <t xml:space="preserve">WRWRWWWWYEWYLVSVC(+57.02)GK</t>
  </si>
  <si>
    <t xml:space="preserve">33 16 35 9 16 22 10 8 12 18 11 31 70 77 37 38 43 11 29</t>
  </si>
  <si>
    <t xml:space="preserve">WRWRWWWWEWYYLVSVC(+57.02)GK</t>
  </si>
  <si>
    <t xml:space="preserve">31 15 34 8 15 21 9 8 39 6 6 31 70 76 36 36 41 10 28</t>
  </si>
  <si>
    <t xml:space="preserve">WRWRWWWWWYEYLVSVGC(+57.02)K</t>
  </si>
  <si>
    <t xml:space="preserve">31 15 33 8 15 20 9 8 11 9 41 43 72 77 38 37 6 13 26</t>
  </si>
  <si>
    <t xml:space="preserve">WVFLWVWDGAPPHLK</t>
  </si>
  <si>
    <t xml:space="preserve">8 20 18 23 9 8 8 12 12 12 10 27 49 42 15</t>
  </si>
  <si>
    <t xml:space="preserve">REWFLVWDGAPPHLK</t>
  </si>
  <si>
    <t xml:space="preserve">6 20 16 18 10 8 8 12 12 13 11 27 50 43 15</t>
  </si>
  <si>
    <t xml:space="preserve">WVFWLVWDGAPPHLK</t>
  </si>
  <si>
    <t xml:space="preserve">7 19 18 18 10 8 8 11 11 12 10 26 48 41 14</t>
  </si>
  <si>
    <t xml:space="preserve">WVWFLVWDGAPPHLK</t>
  </si>
  <si>
    <t xml:space="preserve">7 18 14 15 9 7 7 10 11 11 9 24 45 39 13</t>
  </si>
  <si>
    <t xml:space="preserve">WVWFLVDWGAPPHLK</t>
  </si>
  <si>
    <t xml:space="preserve">7 17 13 15 9 7 14 7 10 11 9 24 45 38 13</t>
  </si>
  <si>
    <t xml:space="preserve">WPATSTTLC(+57.02)AGLLK</t>
  </si>
  <si>
    <t xml:space="preserve">82 92 99 99 99 99 98 99 96 94 91 98 90 56</t>
  </si>
  <si>
    <t xml:space="preserve">WPATSTTLC(+57.02)QLLK</t>
  </si>
  <si>
    <t xml:space="preserve">83 92 99 99 99 98 98 98 93 91 96 88 57</t>
  </si>
  <si>
    <t xml:space="preserve">WPATSTTLC(+57.02)AVALK</t>
  </si>
  <si>
    <t xml:space="preserve">79 88 99 99 99 98 97 98 92 87 56 57 82 51</t>
  </si>
  <si>
    <t xml:space="preserve">WPATSTTLC(+57.02)ALGLK</t>
  </si>
  <si>
    <t xml:space="preserve">79 89 99 99 99 98 97 98 92 87 67 39 83 51</t>
  </si>
  <si>
    <t xml:space="preserve">WPATSTTLC(+57.02)AAVLK</t>
  </si>
  <si>
    <t xml:space="preserve">82 90 99 99 99 98 98 98 93 89 42 50 84 55</t>
  </si>
  <si>
    <t xml:space="preserve">46 23 58 73 93 85 52 56 57 89 70 89 38</t>
  </si>
  <si>
    <t xml:space="preserve">38 19 15 66 91 80 45 49 50 86 64 85 31</t>
  </si>
  <si>
    <t xml:space="preserve">15 15 14 64 89 77 40 44 45 84 59 83 28</t>
  </si>
  <si>
    <t xml:space="preserve">DERMLDKDLVGLR</t>
  </si>
  <si>
    <t xml:space="preserve">12 29 16 58 87 72 35 39 39 80 54 79 23</t>
  </si>
  <si>
    <t xml:space="preserve">12 13 12 60 87 74 36 40 41 81 55 80 24</t>
  </si>
  <si>
    <t xml:space="preserve">WWM(+15.99)MWC(+57.02)KWRTLVTKGWVPGTMGANFYR</t>
  </si>
  <si>
    <t xml:space="preserve">5 4 4 3 4 3 3 8 10 6 8 6 6 5 2 6 15 7 4 20 7 2 9 7 9 6 3</t>
  </si>
  <si>
    <t xml:space="preserve">WWMWM(+15.99)C(+57.02)KWRTLVTKGWVPGTMGANFYR</t>
  </si>
  <si>
    <t xml:space="preserve">5 5 7 2 4 3 2 7 10 6 8 6 5 5 2 5 15 7 4 20 6 2 8 7 8 5 3</t>
  </si>
  <si>
    <t xml:space="preserve">WWMM(+15.99)WC(+57.02)KWRTLVTKGWVPGTMGANFYR</t>
  </si>
  <si>
    <t xml:space="preserve">5 4 7 2 4 3 2 7 10 6 7 6 5 5 2 5 14 7 4 19 6 2 8 7 8 5 3</t>
  </si>
  <si>
    <t xml:space="preserve">WWMM(+15.99)WKC(+57.02)WRTLVTKGWVPGTMGANFYR</t>
  </si>
  <si>
    <t xml:space="preserve">WMWM(+15.99)WC(+57.02)KWRTLVTKGWVPGTMGANFYR</t>
  </si>
  <si>
    <t xml:space="preserve">5 4 2 2 4 2 2 7 10 6 7 6 5 4 2 5 14 6 4 19 6 2 8 7 8 5 3</t>
  </si>
  <si>
    <t xml:space="preserve">76 86 97 99 100 99 98 99 96 95</t>
  </si>
  <si>
    <t xml:space="preserve">82 81 96 99 100 99 98 99 95 94</t>
  </si>
  <si>
    <t xml:space="preserve">80 79 96 99 100 99 98 98 77 73 69</t>
  </si>
  <si>
    <t xml:space="preserve">77 76 94 99 99 98 93 37 42 81</t>
  </si>
  <si>
    <t xml:space="preserve">LVGLENKGSNR</t>
  </si>
  <si>
    <t xml:space="preserve">79 79 94 98 99 47 46 30 97 93 68</t>
  </si>
  <si>
    <t xml:space="preserve">WAC(+57.02)MLEPELMLLR</t>
  </si>
  <si>
    <t xml:space="preserve">17 23 12 25 33 37 16 48 76 90 92 86 71</t>
  </si>
  <si>
    <t xml:space="preserve">WC(+57.02)AMLPEELMLLR</t>
  </si>
  <si>
    <t xml:space="preserve">15 11 24 23 32 9 27 43 64 89 91 85 69</t>
  </si>
  <si>
    <t xml:space="preserve">WAC(+57.02)MLPEELMLLR</t>
  </si>
  <si>
    <t xml:space="preserve">16 22 11 24 33 9 27 44 65 89 91 85 70</t>
  </si>
  <si>
    <t xml:space="preserve">AWC(+57.02)MLPEELMLLR</t>
  </si>
  <si>
    <t xml:space="preserve">10 11 10 22 32 8 27 43 64 89 91 85 69</t>
  </si>
  <si>
    <t xml:space="preserve">C(+57.02)WAMLPEELMLLR</t>
  </si>
  <si>
    <t xml:space="preserve">8 8 19 18 27 7 22 37 58 86 89 82 63</t>
  </si>
  <si>
    <t xml:space="preserve">FVLEPQNWVDAEK</t>
  </si>
  <si>
    <t xml:space="preserve">79 85 99 100 92 93 94 95 96 97 95 96 86</t>
  </si>
  <si>
    <t xml:space="preserve">VFLEPQNWVDAEK</t>
  </si>
  <si>
    <t xml:space="preserve">66 74 98 99 91 92 93 94 96 96 95 96 84</t>
  </si>
  <si>
    <t xml:space="preserve">VFLEPQNWVDATR</t>
  </si>
  <si>
    <t xml:space="preserve">64 73 98 99 91 92 92 94 95 96 94 71 54</t>
  </si>
  <si>
    <t xml:space="preserve">VFLEPQNWVDEAK</t>
  </si>
  <si>
    <t xml:space="preserve">60 70 98 99 89 91 91 93 94 93 77 54 74</t>
  </si>
  <si>
    <t xml:space="preserve">VFLEPGANWVDAEK</t>
  </si>
  <si>
    <t xml:space="preserve">58 68 98 99 84 23 36 86 92 97 95 93 94 79</t>
  </si>
  <si>
    <t xml:space="preserve">TYKM(+15.99)FYWYWWWC(+57.02)WRRAQAVGTTFVR</t>
  </si>
  <si>
    <t xml:space="preserve">6 7 3 9 11 11 4 6 17 16 5 10 3 3 2 8 13 7 8 12 32 23 23 6 6</t>
  </si>
  <si>
    <t xml:space="preserve">TYQFFYWYWWWC(+57.02)WRRAQAVGTTFVR</t>
  </si>
  <si>
    <t xml:space="preserve">6 6 3 9 11 10 4 5 16 15 5 9 3 3 2 8 13 7 8 11 31 22 22 6 6</t>
  </si>
  <si>
    <t xml:space="preserve">TQYFFYWYWWWC(+57.02)WRRAQLGGTTFVR</t>
  </si>
  <si>
    <t xml:space="preserve">4 2 2 7 9 8 3 4 12 12 4 7 2 2 1 6 10 20 3 10 26 18 18 4 5</t>
  </si>
  <si>
    <t xml:space="preserve">TKYM(+15.99)FYWYWWWC(+57.02)WRRAQAVGTTFVR</t>
  </si>
  <si>
    <t xml:space="preserve">4 2 2 7 9 8 3 4 12 12 4 7 2 2 1 6 10 5 6 9 25 18 18 4 5</t>
  </si>
  <si>
    <t xml:space="preserve">TQYFFYWYWWWC(+57.02)WRRAQAVGTTFVR</t>
  </si>
  <si>
    <t xml:space="preserve">4 2 2 7 8 7 3 4 12 12 4 7 2 2 1 6 10 5 6 8 25 17 17 4 4</t>
  </si>
  <si>
    <t xml:space="preserve">C(+57.02)C(+57.02)HEC(+57.02)HWESLLPGVLESDHKK</t>
  </si>
  <si>
    <t xml:space="preserve">10 11 11 37 26 12 17 31 31 15 16 8 6 53 51 56 33 45 28 31 28</t>
  </si>
  <si>
    <t xml:space="preserve">C(+57.02)C(+57.02)HEC(+57.02)HWESLLPGVLESDKHK</t>
  </si>
  <si>
    <t xml:space="preserve">10 11 11 37 26 12 16 30 31 14 16 8 6 52 51 55 32 44 27 30 27</t>
  </si>
  <si>
    <t xml:space="preserve">C(+57.02)C(+57.02)EC(+57.02)HHWESLLPGVLESDHKK</t>
  </si>
  <si>
    <t xml:space="preserve">10 10 26 7 24 12 16 29 29 14 15 7 5 51 49 54 31 43 27 29 26</t>
  </si>
  <si>
    <t xml:space="preserve">C(+57.02)C(+57.02)HC(+57.02)EHWESLLPGVLESDHKK</t>
  </si>
  <si>
    <t xml:space="preserve">10 10 10 8 26 12 16 29 30 14 15 8 5 51 49 54 31 44 27 30 27</t>
  </si>
  <si>
    <t xml:space="preserve">C(+57.02)C(+57.02)C(+57.02)EHHWESLLPGVLESDHKK</t>
  </si>
  <si>
    <t xml:space="preserve">7 9 5 16 21 10 14 26 26 12 13 6 5 47 45 50 28 39 24 26 23</t>
  </si>
  <si>
    <t xml:space="preserve">M(+15.99)RPDTYDNKYWFM(+15.99)APK</t>
  </si>
  <si>
    <t xml:space="preserve">34 16 34 91 97 97 97 92 93 94 95 98 96 67 40 54</t>
  </si>
  <si>
    <t xml:space="preserve">M(+15.99)RPDTYDNKYWFM(+15.99)PAK</t>
  </si>
  <si>
    <t xml:space="preserve">35 17 36 92 97 97 97 92 94 95 95 98 97 33 46 56</t>
  </si>
  <si>
    <t xml:space="preserve">RM(+15.99)PDTYDNKYWFM(+15.99)PAK</t>
  </si>
  <si>
    <t xml:space="preserve">17 24 37 94 97 97 97 92 94 95 95 98 97 33 46 56</t>
  </si>
  <si>
    <t xml:space="preserve">M(+15.99)PRDTYDNKYWFM(+15.99)PAK</t>
  </si>
  <si>
    <t xml:space="preserve">33 19 16 91 96 97 97 92 93 94 95 98 96 31 44 53</t>
  </si>
  <si>
    <t xml:space="preserve">RPM(+15.99)DTYDNKYWFM(+15.99)PAK</t>
  </si>
  <si>
    <t xml:space="preserve">16 16 22 93 97 97 97 92 93 94 95 98 96 32 45 54</t>
  </si>
  <si>
    <t xml:space="preserve">81 65 97 99 91 93 91 94 74</t>
  </si>
  <si>
    <t xml:space="preserve">73 68 97 99 92 94 92 94 76</t>
  </si>
  <si>
    <t xml:space="preserve">58 85 97 98 91 93 91 94 74</t>
  </si>
  <si>
    <t xml:space="preserve">61 72 97 99 91 93 92 94 74</t>
  </si>
  <si>
    <t xml:space="preserve">VEYLPLGGLR</t>
  </si>
  <si>
    <t xml:space="preserve">52 81 96 98 87 86 23 35 87 68</t>
  </si>
  <si>
    <t xml:space="preserve">TVHLYWSPELAEYLSDYHK</t>
  </si>
  <si>
    <t xml:space="preserve">25 35 35 81 69 52 61 49 84 80 86 98 97 97 95 87 56 58 41</t>
  </si>
  <si>
    <t xml:space="preserve">22 21 36 74 59 46 55 41 79 74 82 97 96 96 93 84 48 51 34</t>
  </si>
  <si>
    <t xml:space="preserve">10 14 23 70 55 39 48 36 75 70 79 96 96 95 91 80 42 45 29</t>
  </si>
  <si>
    <t xml:space="preserve">9 9 20 66 51 35 44 33 72 67 76 95 95 95 90 78 39 41 26</t>
  </si>
  <si>
    <t xml:space="preserve">12 8 25 61 46 33 41 29 69 63 73 95 94 94 88 75 35 37 23</t>
  </si>
  <si>
    <t xml:space="preserve">77 95 97 86 59 25 81 95 89 81</t>
  </si>
  <si>
    <t xml:space="preserve">27 55 94 98 89 65 29 85 96 91 85</t>
  </si>
  <si>
    <t xml:space="preserve">44 31 93 97 88 64 28 84 96 90 84</t>
  </si>
  <si>
    <t xml:space="preserve">72 94 96 79 15 28 73 94 86 77</t>
  </si>
  <si>
    <t xml:space="preserve">73 94 96 81 37 17 13 91 85 77</t>
  </si>
  <si>
    <t xml:space="preserve">YVVNTVATFFR</t>
  </si>
  <si>
    <t xml:space="preserve">41 61 84 67 62 63 56 67 88 49 31</t>
  </si>
  <si>
    <t xml:space="preserve">VYVNTVATFFR</t>
  </si>
  <si>
    <t xml:space="preserve">28 30 81 62 57 58 54 65 87 47 29</t>
  </si>
  <si>
    <t xml:space="preserve">VYVNSLATFFR</t>
  </si>
  <si>
    <t xml:space="preserve">26 28 80 58 51 60 51 63 86 44 27</t>
  </si>
  <si>
    <t xml:space="preserve">LTFNTVATFFR</t>
  </si>
  <si>
    <t xml:space="preserve">33 33 35 61 56 57 53 64 87 46 28</t>
  </si>
  <si>
    <t xml:space="preserve">TLFNTVATFFR</t>
  </si>
  <si>
    <t xml:space="preserve">18 28 31 56 52 53 48 60 85 41 25</t>
  </si>
  <si>
    <t xml:space="preserve">60 64 91 98 99 96 97 91</t>
  </si>
  <si>
    <t xml:space="preserve">38 62 95 98 95 93 91</t>
  </si>
  <si>
    <t xml:space="preserve">27 30 94 98 94 92 90</t>
  </si>
  <si>
    <t xml:space="preserve">12 14 56 94 98 95 96 91</t>
  </si>
  <si>
    <t xml:space="preserve">8 19 16 91 97 92 94 87</t>
  </si>
  <si>
    <t xml:space="preserve">WWMKHLLLDLHNEVK</t>
  </si>
  <si>
    <t xml:space="preserve">12 9 8 13 19 26 73 61 36 45 77 30 43 13 12</t>
  </si>
  <si>
    <t xml:space="preserve">WMWKHLLLDLHNTVR</t>
  </si>
  <si>
    <t xml:space="preserve">11 8 9 12 19 26 73 60 36 45 77 30 31 22 13</t>
  </si>
  <si>
    <t xml:space="preserve">WWMKHLLLDLHNTVR</t>
  </si>
  <si>
    <t xml:space="preserve">11 8 8 12 19 25 72 60 35 45 76 30 31 22 12</t>
  </si>
  <si>
    <t xml:space="preserve">WWMHKLLLDLHNTVR</t>
  </si>
  <si>
    <t xml:space="preserve">11 8 8 16 8 25 71 60 35 45 76 30 31 22 12</t>
  </si>
  <si>
    <t xml:space="preserve">WWMKHLLLDLHNSLR</t>
  </si>
  <si>
    <t xml:space="preserve">11 9 8 13 19 26 73 61 36 45 77 28 19 17 12</t>
  </si>
  <si>
    <t xml:space="preserve">WQLLMWWAGGDLGGRR</t>
  </si>
  <si>
    <t xml:space="preserve">7 14 18 24 8 7 12 13 7 6 38 74 11 13 18 19</t>
  </si>
  <si>
    <t xml:space="preserve">QWLLMWWAGGDLGGRR</t>
  </si>
  <si>
    <t xml:space="preserve">7 12 17 23 7 7 11 12 7 6 37 72 10 12 17 18</t>
  </si>
  <si>
    <t xml:space="preserve">DRRLMWWAGGDLGGRR</t>
  </si>
  <si>
    <t xml:space="preserve">5 3 7 16 4 4 8 8 4 4 26 62 6 8 11 12</t>
  </si>
  <si>
    <t xml:space="preserve">RRDLMWWAGGDLGGRR</t>
  </si>
  <si>
    <t xml:space="preserve">3 3 12 15 4 4 7 7 4 3 25 60 6 7 11 11</t>
  </si>
  <si>
    <t xml:space="preserve">RRDLTTDWAGGDLGGRR</t>
  </si>
  <si>
    <t xml:space="preserve">2 2 10 13 3 3 4 6 6 3 3 21 55 5 6 9 9</t>
  </si>
  <si>
    <t xml:space="preserve">NRRC(+57.02)YLYFLAPLSLPSNPPPSVNAAFR</t>
  </si>
  <si>
    <t xml:space="preserve">11 5 4 21 28 23 6 9 38 68 28 22 53 72 32 38 72 76 68 28 21 25 18 16 13 11 13</t>
  </si>
  <si>
    <t xml:space="preserve">RNRC(+57.02)YLYFLAPLSLPSNPPPSVQQFR</t>
  </si>
  <si>
    <t xml:space="preserve">3 4 2 13 19 16 4 6 27 57 20 15 38 62 22 41 61 66 57 19 13 15 25 23 6 8</t>
  </si>
  <si>
    <t xml:space="preserve">RNRC(+57.02)YLYFLAPLSLPSNPPPSVNAAFR</t>
  </si>
  <si>
    <t xml:space="preserve">2 3 2 12 17 14 3 5 24 52 17 13 37 58 19 24 57 62 53 17 12 14 10 9 7 6 7</t>
  </si>
  <si>
    <t xml:space="preserve">RRNC(+57.02)YLYFLAPLSLPSNPPPSVNAAFR</t>
  </si>
  <si>
    <t xml:space="preserve">2 2 3 12 17 14 3 5 24 52 17 13 37 58 19 24 57 62 53 17 12 14 10 9 7 6 7</t>
  </si>
  <si>
    <t xml:space="preserve">RNRC(+57.02)YLFYLAPLSLPSNPPPSVNAAFR</t>
  </si>
  <si>
    <t xml:space="preserve">2 3 2 11 16 13 3 3 23 49 16 12 36 57 19 23 56 61 52 16 12 14 10 9 7 6 7</t>
  </si>
  <si>
    <t xml:space="preserve">TPMEWESSVDVLLR</t>
  </si>
  <si>
    <t xml:space="preserve">22 41 65 97 95 99 95 79 87 91 86 98 87 65</t>
  </si>
  <si>
    <t xml:space="preserve">TMPEWESSVDVLLR</t>
  </si>
  <si>
    <t xml:space="preserve">23 26 25 97 94 98 94 72 82 88 81 97 86 62</t>
  </si>
  <si>
    <t xml:space="preserve">MTPEWESSVDVLLR</t>
  </si>
  <si>
    <t xml:space="preserve">20 22 25 97 93 98 94 72 82 87 81 97 85 61</t>
  </si>
  <si>
    <t xml:space="preserve">MPTEWESSVDVLLR</t>
  </si>
  <si>
    <t xml:space="preserve">16 12 16 96 92 98 93 69 80 86 79 97 84 58</t>
  </si>
  <si>
    <t xml:space="preserve">TMPEWESSVDLVLR</t>
  </si>
  <si>
    <t xml:space="preserve">20 23 22 96 91 97 91 64 75 72 33 38 72 44</t>
  </si>
  <si>
    <t xml:space="preserve">MNVNVPSNR</t>
  </si>
  <si>
    <t xml:space="preserve">24 22 45 23 34 33 48 52 22</t>
  </si>
  <si>
    <t xml:space="preserve">MVNNVPSNR</t>
  </si>
  <si>
    <t xml:space="preserve">25 31 20 24 35 35 50 54 24</t>
  </si>
  <si>
    <t xml:space="preserve">WSAAAAPSNR</t>
  </si>
  <si>
    <t xml:space="preserve">23 24 23 23 22 25 39 66 55 24</t>
  </si>
  <si>
    <t xml:space="preserve">WSANVPSNR</t>
  </si>
  <si>
    <t xml:space="preserve">22 24 22 24 36 34 50 54 24</t>
  </si>
  <si>
    <t xml:space="preserve">WTGNVPSNR</t>
  </si>
  <si>
    <t xml:space="preserve">16 17 19 18 30 29 44 48 19</t>
  </si>
  <si>
    <t xml:space="preserve">WYWREC(+57.02)QDHKRRTVLPVMHNAER</t>
  </si>
  <si>
    <t xml:space="preserve">5 4 10 4 23 21 13 9 7 13 7 5 7 21 66 9 30 22 43 20 30 35 4</t>
  </si>
  <si>
    <t xml:space="preserve">WYWREC(+57.02)QHDRKRTVLPVMHNAER</t>
  </si>
  <si>
    <t xml:space="preserve">4 4 10 4 22 20 13 12 12 4 7 4 7 20 65 9 29 21 42 19 29 34 4</t>
  </si>
  <si>
    <t xml:space="preserve">WYWREC(+57.02)QHDKRRTVLPVMHNAER</t>
  </si>
  <si>
    <t xml:space="preserve">4 4 9 4 21 19 12 12 11 12 7 4 6 19 63 8 28 20 40 18 27 33 4</t>
  </si>
  <si>
    <t xml:space="preserve">WYRWEC(+57.02)QHDKRRTVLPVMHNAER</t>
  </si>
  <si>
    <t xml:space="preserve">3 3 3 5 20 19 12 11 11 11 6 4 6 18 63 8 27 19 39 17 27 32 3</t>
  </si>
  <si>
    <t xml:space="preserve">WYWREC(+57.02)QHDKRRTVLVPMHNAER</t>
  </si>
  <si>
    <t xml:space="preserve">4 3 8 3 19 17 11 11 10 11 6 4 5 17 59 20 4 18 37 16 25 30 3</t>
  </si>
  <si>
    <t xml:space="preserve">YC(+57.02)MRC(+57.02)KLQEGGYSLYNSPR</t>
  </si>
  <si>
    <t xml:space="preserve">15 10 23 19 23 34 35 16 34 4 11 67 80 88 80 76 79 31 18</t>
  </si>
  <si>
    <t xml:space="preserve">C(+57.02)YMKRC(+57.02)LQEGGYSLYNSPR</t>
  </si>
  <si>
    <t xml:space="preserve">12 14 23 21 21 26 33 15 32 4 10 65 78 87 78 74 77 29 17</t>
  </si>
  <si>
    <t xml:space="preserve">YC(+57.02)MKRC(+57.02)LQEGGYSLYNSPR</t>
  </si>
  <si>
    <t xml:space="preserve">13 9 22 20 21 26 32 14 31 4 10 64 78 87 78 74 77 28 16</t>
  </si>
  <si>
    <t xml:space="preserve">YC(+57.02)MRKC(+57.02)LQEGGYSLYNSPR</t>
  </si>
  <si>
    <t xml:space="preserve">13 9 21 17 15 25 32 14 31 4 10 64 78 86 78 73 77 28 16</t>
  </si>
  <si>
    <t xml:space="preserve">YC(+57.02)MKC(+57.02)RLQEGGYSLYNSPR</t>
  </si>
  <si>
    <t xml:space="preserve">12 8 20 18 11 14 29 13 29 3 9 61 75 85 76 71 74 26 14</t>
  </si>
  <si>
    <t xml:space="preserve">KHWDWWWRHMRRAEYLSDHYK</t>
  </si>
  <si>
    <t xml:space="preserve">13 16 22 16 22 22 8 24 18 19 29 24 54 95 84 91 64 77 40 33 19</t>
  </si>
  <si>
    <t xml:space="preserve">KHWDWWHRWMRRAEYLSDHYK</t>
  </si>
  <si>
    <t xml:space="preserve">14 17 24 17 22 20 8 11 14 20 31 25 56 96 85 91 65 78 42 34 20</t>
  </si>
  <si>
    <t xml:space="preserve">HKWDWWWRHMRRAEYLSDHYK</t>
  </si>
  <si>
    <t xml:space="preserve">8 10 20 13 20 20 7 22 17 17 26 22 51 95 82 89 61 74 37 30 17</t>
  </si>
  <si>
    <t xml:space="preserve">KHWDWWHWRMRRAEYLSDHYK</t>
  </si>
  <si>
    <t xml:space="preserve">12 14 20 14 20 20 7 7 6 17 26 22 51 95 82 89 61 74 37 30 17</t>
  </si>
  <si>
    <t xml:space="preserve">KHWDWWWHRMRRAEYLSDHYK</t>
  </si>
  <si>
    <t xml:space="preserve">12 14 20 14 20 20 7 9 6 17 26 22 50 95 82 89 61 74 37 30 17</t>
  </si>
  <si>
    <t xml:space="preserve">WWYWWC(+57.02)M(+15.99)DHDLGSTSDGLEAHR</t>
  </si>
  <si>
    <t xml:space="preserve">8 7 15 21 9 34 44 61 67 77 58 43 51 75 48 83 70 94 95 20 31 18</t>
  </si>
  <si>
    <t xml:space="preserve">WWYWWM(+15.99)C(+57.02)DHDLGSTSDGLEAHR</t>
  </si>
  <si>
    <t xml:space="preserve">8 7 16 21 9 9 24 57 63 73 54 39 47 72 44 80 67 93 94 21 32 18</t>
  </si>
  <si>
    <t xml:space="preserve">WWYWWM(+15.99)C(+57.02)DHDLGSTSDGLEHAR</t>
  </si>
  <si>
    <t xml:space="preserve">8 7 16 21 9 9 24 56 63 73 53 39 46 71 44 80 66 92 94 31 23 17</t>
  </si>
  <si>
    <t xml:space="preserve">WWYWWM(+15.99)C(+57.02)DHDLGSSTDGLEAHR</t>
  </si>
  <si>
    <t xml:space="preserve">8 7 15 21 9 8 24 56 62 73 53 39 44 41 52 78 64 92 94 21 31 18</t>
  </si>
  <si>
    <t xml:space="preserve">WWYWWM(+15.99)C(+57.02)HDDLGSTSDGLEAHR</t>
  </si>
  <si>
    <t xml:space="preserve">8 7 16 22 9 9 22 13 11 67 50 35 42 68 39 77 62 91 93 21 32 19</t>
  </si>
  <si>
    <t xml:space="preserve">KWYKWKERLAPLSLPSNGYC(+57.02)RSC(+57.02)R</t>
  </si>
  <si>
    <t xml:space="preserve">13 8 7 7 26 26 52 22 44 70 39 39 66 82 69 66 61 14 23 40 15 11 12 6</t>
  </si>
  <si>
    <t xml:space="preserve">KWYWKKERLAPLSLPSNGYC(+57.02)RSC(+57.02)R</t>
  </si>
  <si>
    <t xml:space="preserve">KWYKWEKRLAPLSLPSNGYC(+57.02)RSC(+57.02)R</t>
  </si>
  <si>
    <t xml:space="preserve">11 7 6 6 21 15 5 18 39 65 33 33 61 78 64 61 56 12 20 35 12 9 10 5</t>
  </si>
  <si>
    <t xml:space="preserve">KWYKWRTRLAPLSLPSNGYC(+57.02)RSC(+57.02)R</t>
  </si>
  <si>
    <t xml:space="preserve">11 7 6 6 20 4 5 18 37 65 33 33 60 78 64 60 55 12 19 34 12 9 10 5</t>
  </si>
  <si>
    <t xml:space="preserve">WKYKWKERLAPLSLPSNGYC(+57.02)RSC(+57.02)R</t>
  </si>
  <si>
    <t xml:space="preserve">5 5 4 4 17 17 39 14 32 58 27 27 53 73 57 53 48 9 15 28 9 7 7 4</t>
  </si>
  <si>
    <t xml:space="preserve">TPNTMAHNPPK</t>
  </si>
  <si>
    <t xml:space="preserve">26 19 50 93 94 94 90 67 63 37 26</t>
  </si>
  <si>
    <t xml:space="preserve">SPAGTMAHNPPK</t>
  </si>
  <si>
    <t xml:space="preserve">21 16 49 46 93 93 93 89 77 60 34 24</t>
  </si>
  <si>
    <t xml:space="preserve">TPGGTMAHNPPK</t>
  </si>
  <si>
    <t xml:space="preserve">26 18 28 51 93 93 93 88 77 59 33 23</t>
  </si>
  <si>
    <t xml:space="preserve">TNPTMAHNPPK</t>
  </si>
  <si>
    <t xml:space="preserve">21 23 26 91 93 93 88 62 58 32 23</t>
  </si>
  <si>
    <t xml:space="preserve">TPGGTMAHGGPPK</t>
  </si>
  <si>
    <t xml:space="preserve">23 16 25 47 91 93 92 86 10 16 48 30 21</t>
  </si>
  <si>
    <t xml:space="preserve">C(+57.02)C(+57.02)RWWMARYFLKNELVDLHKWR</t>
  </si>
  <si>
    <t xml:space="preserve">11 12 5 18 19 17 25 20 11 32 49 43 47 87 86 83 94 95 60 16 20 15</t>
  </si>
  <si>
    <t xml:space="preserve">RC(+57.02)C(+57.02)WWMARYFLKNELVDLHKWR</t>
  </si>
  <si>
    <t xml:space="preserve">7 12 15 19 18 16 24 20 11 31 48 42 47 86 85 83 94 95 59 16 19 15</t>
  </si>
  <si>
    <t xml:space="preserve">C(+57.02)RC(+57.02)WWMARYFLKNELVDLHKWR</t>
  </si>
  <si>
    <t xml:space="preserve">10 5 15 17 18 16 23 19 10 30 46 41 45 86 84 82 93 94 58 15 18 14</t>
  </si>
  <si>
    <t xml:space="preserve">C(+57.02)C(+57.02)RWWMARYFLKNELVDLHRWK</t>
  </si>
  <si>
    <t xml:space="preserve">10 12 4 17 18 16 23 19 10 30 47 41 46 86 85 82 93 94 57 7 20 19</t>
  </si>
  <si>
    <t xml:space="preserve">C(+57.02)C(+57.02)RWWMARFYLKNELVDLHKWR</t>
  </si>
  <si>
    <t xml:space="preserve">9 10 4 16 16 14 21 17 6 5 41 36 40 83 81 79 92 93 52 14 17 13</t>
  </si>
  <si>
    <t xml:space="preserve">NPVM(+15.99)C(+57.02)C(+57.02)NPASLYYPGPK</t>
  </si>
  <si>
    <t xml:space="preserve">8 6 9 6 6 19 11 8 7 7 9 12 50 11 6 12 10</t>
  </si>
  <si>
    <t xml:space="preserve">NPVM(+15.99)C(+57.02)C(+57.02)NPASYLYPGPK</t>
  </si>
  <si>
    <t xml:space="preserve">8 6 9 6 6 19 11 8 6 7 6 17 48 10 6 12 10</t>
  </si>
  <si>
    <t xml:space="preserve">NPVM(+15.99)C(+57.02)C(+57.02)NPASLYYGPPK</t>
  </si>
  <si>
    <t xml:space="preserve">9 6 9 6 6 20 11 9 7 7 9 13 49 6 8 11 11</t>
  </si>
  <si>
    <t xml:space="preserve">NPVC(+57.02)M(+15.99)C(+57.02)NPASLYYPGPK</t>
  </si>
  <si>
    <t xml:space="preserve">8 6 8 6 6 18 10 8 6 7 8 12 48 10 6 12 10</t>
  </si>
  <si>
    <t xml:space="preserve">NPVC(+57.02)C(+57.02)M(+15.99)NPASLYYPGPK</t>
  </si>
  <si>
    <t xml:space="preserve">7 5 8 5 5 5 9 7 6 6 8 11 46 9 6 11 9</t>
  </si>
  <si>
    <t xml:space="preserve">WQMYRRHEVLPK</t>
  </si>
  <si>
    <t xml:space="preserve">21 21 42 20 8 16 14 42 71 48 33 18</t>
  </si>
  <si>
    <t xml:space="preserve">WMQYRRHEVLPK</t>
  </si>
  <si>
    <t xml:space="preserve">20 18 15 20 9 15 14 42 71 48 32 17</t>
  </si>
  <si>
    <t xml:space="preserve">WC(+57.02)VYRRHEVLPK</t>
  </si>
  <si>
    <t xml:space="preserve">20 13 16 19 8 14 13 40 69 46 30 16</t>
  </si>
  <si>
    <t xml:space="preserve">WC(+57.02)VRYRHEVLPK</t>
  </si>
  <si>
    <t xml:space="preserve">19 13 16 8 12 14 12 39 69 45 30 16</t>
  </si>
  <si>
    <t xml:space="preserve">WVC(+57.02)YRRHEVLPK</t>
  </si>
  <si>
    <t xml:space="preserve">15 9 7 14 6 11 10 32 62 38 24 12</t>
  </si>
  <si>
    <t xml:space="preserve">WTQQNLQNSLNGM(+15.99)FR</t>
  </si>
  <si>
    <t xml:space="preserve">34 33 32 17 71 70 70 91 97 97 96 92 95 70 61</t>
  </si>
  <si>
    <t xml:space="preserve">WTLC(+57.02)PLQNSLNGM(+15.99)FR</t>
  </si>
  <si>
    <t xml:space="preserve">31 31 26 26 29 66 68 90 96 97 96 91 94 70 61</t>
  </si>
  <si>
    <t xml:space="preserve">WTLPC(+57.02)LQNSLNGM(+15.99)FR</t>
  </si>
  <si>
    <t xml:space="preserve">31 32 26 22 18 67 68 90 96 97 96 91 94 70 61</t>
  </si>
  <si>
    <t xml:space="preserve">WTLPC(+57.02)LQNSLNGFM(+15.99)R</t>
  </si>
  <si>
    <t xml:space="preserve">31 31 25 21 18 66 67 90 96 97 96 91 93 65 60</t>
  </si>
  <si>
    <t xml:space="preserve">WTPLC(+57.02)LQNSLNGM(+15.99)FR</t>
  </si>
  <si>
    <t xml:space="preserve">32 31 12 23 17 64 66 89 96 97 95 90 94 68 59</t>
  </si>
  <si>
    <t xml:space="preserve">77 87 97 99 98 99 99 92 56 87 93 75</t>
  </si>
  <si>
    <t xml:space="preserve">75 86 97 99 98 98 99 87 85 71 42 71</t>
  </si>
  <si>
    <t xml:space="preserve">70 83 96 99 97 98 99 87 53 58 88 65</t>
  </si>
  <si>
    <t xml:space="preserve">77 87 97 99 98 98 99 92 62 86 54 36</t>
  </si>
  <si>
    <t xml:space="preserve">76 87 97 99 98 98 99 85 66 56 46 72</t>
  </si>
  <si>
    <t xml:space="preserve">15 15 10 12 32 24 28 24 26 52 32 68 60 66 27 38 42 70 62 24 39 17 9</t>
  </si>
  <si>
    <t xml:space="preserve">RWM(+15.99)RRREYPLSLPSPSPSVGWC(+57.02)R</t>
  </si>
  <si>
    <t xml:space="preserve">10 14 13 9 29 23 28 23 26 51 32 67 59 66 27 37 42 69 61 24 39 17 9</t>
  </si>
  <si>
    <t xml:space="preserve">14 6 7 11 29 21 20 46 24 49 29 65 56 63 25 34 39 67 58 22 36 15 8</t>
  </si>
  <si>
    <t xml:space="preserve">13 6 7 10 28 21 25 20 23 47 29 64 55 62 24 33 38 66 57 21 35 15 8</t>
  </si>
  <si>
    <t xml:space="preserve">8 7 6 8 27 19 24 19 22 46 27 62 54 60 23 32 36 65 56 20 34 14 7</t>
  </si>
  <si>
    <t xml:space="preserve">FRRFWMRYWYLAPPHWNGSAHEDKHK</t>
  </si>
  <si>
    <t xml:space="preserve">3 1 1 2 2 2 1 2 9 4 3 2 2 1 2 3 6 3 9 9 6 19 18 4 11 18</t>
  </si>
  <si>
    <t xml:space="preserve">FRRFWMRYWYLAPPHWNGSAHEDHKK</t>
  </si>
  <si>
    <t xml:space="preserve">3 1 1 2 2 2 1 2 9 4 3 2 2 1 2 3 5 3 9 9 6 19 19 4 6 18</t>
  </si>
  <si>
    <t xml:space="preserve">FRRFWMRYWYLAPPWHNGSAHEDHKK</t>
  </si>
  <si>
    <t xml:space="preserve">3 1 1 2 2 2 1 2 9 3 3 2 2 1 2 3 6 3 9 9 6 19 18 4 6 18</t>
  </si>
  <si>
    <t xml:space="preserve">FRRFWMYRWYLAPPHWNGSAHEDHKK</t>
  </si>
  <si>
    <t xml:space="preserve">3 1 1 2 2 2 2 1 9 4 3 2 2 1 2 3 5 3 9 9 6 19 19 4 6 18</t>
  </si>
  <si>
    <t xml:space="preserve">RRFFWMRYWYLAPPHWNGSAHEDHKK</t>
  </si>
  <si>
    <t xml:space="preserve">2 1 2 2 2 2 1 2 9 3 3 2 2 1 2 3 5 3 9 9 6 19 18 4 5 17</t>
  </si>
  <si>
    <t xml:space="preserve">WWWWFRRRVHWWWWFVKGMTPKKYSKYWR</t>
  </si>
  <si>
    <t xml:space="preserve">4 3 5 2 6 5 5 1 2 2 5 3 3 3 6 8 4 3 7 16 12 42 33 21 20 17 7 5 4</t>
  </si>
  <si>
    <t xml:space="preserve">WWWWFRRVRHWWWWFVKGMTPKKYSKYWR</t>
  </si>
  <si>
    <t xml:space="preserve">4 3 5 2 6 5 5 0 0 2 5 3 3 3 6 8 4 3 7 16 12 42 33 21 20 17 7 5 4</t>
  </si>
  <si>
    <t xml:space="preserve">WWWRWFRRVHWWWWFVKGMTPKKYSKYWR</t>
  </si>
  <si>
    <t xml:space="preserve">4 3 5 0 0 0 5 1 2 2 5 3 3 3 6 8 4 3 7 16 12 42 33 21 20 17 7 5 4</t>
  </si>
  <si>
    <t xml:space="preserve">WWWRWFRVRHWWWWFVKGMTPKKYSKYWR</t>
  </si>
  <si>
    <t xml:space="preserve">4 3 5 0 0 0 5 0 0 2 5 3 3 3 6 8 4 3 7 16 12 42 33 21 20 17 7 5 4</t>
  </si>
  <si>
    <t xml:space="preserve">WWWWFRFKRWRWWM(+15.99)FVKGMTPKKYSKYWR</t>
  </si>
  <si>
    <t xml:space="preserve">4 3 5 2 6 5 0 0 0 0 0 0 0 0 6 8 4 3 7 16 12 42 33 21 20 17 7 5 4</t>
  </si>
  <si>
    <t xml:space="preserve">M(+15.99)RWYYWWEWWRYDYC(+57.02)YGENNLC(+57.02)PGPK</t>
  </si>
  <si>
    <t xml:space="preserve">8 4 13 12 10 9 6 20 10 8 4 7 28 50 69 85 51 85 66 64 32 19 17 4 12 10</t>
  </si>
  <si>
    <t xml:space="preserve">M(+15.99)RWYYWWEWWYRDYC(+57.02)YGENNLC(+57.02)PGPK</t>
  </si>
  <si>
    <t xml:space="preserve">8 4 13 12 10 9 6 20 10 8 0 0 28 50 69 85 51 85 66 64 32 19 17 4 12 10</t>
  </si>
  <si>
    <t xml:space="preserve">RM(+15.99)WYYWWEWWRYDYC(+57.02)YGENNLC(+57.02)PGPK</t>
  </si>
  <si>
    <t xml:space="preserve">0 0 13 12 10 9 6 20 10 8 4 7 28 50 69 85 51 85 66 64 32 19 17 4 12 10</t>
  </si>
  <si>
    <t xml:space="preserve">RM(+15.99)WYYWWEWWYRDYC(+57.02)YGENNLC(+57.02)PGPK</t>
  </si>
  <si>
    <t xml:space="preserve">0 0 13 12 10 9 6 20 10 8 0 0 28 50 69 85 51 85 66 64 32 19 17 4 12 10</t>
  </si>
  <si>
    <t xml:space="preserve">M(+15.99)RYWYWWEWWRYDYC(+57.02)YGENNLC(+57.02)PGPK</t>
  </si>
  <si>
    <t xml:space="preserve">8 4 0 0 10 9 6 20 10 8 4 7 28 50 69 85 51 85 66 64 32 19 17 4 12 10</t>
  </si>
  <si>
    <t xml:space="preserve">WFFWWWLC(+57.02)RRRYDTKAQLEC(+57.02)DLPR</t>
  </si>
  <si>
    <t xml:space="preserve">1 2 1 1 1 1 2 2 1 1 1 1 1 1 5 6 6 6 7 2 6 4 2 2</t>
  </si>
  <si>
    <t xml:space="preserve">WFFWWWLC(+57.02)RRRYDTQAKLEC(+57.02)DLPR</t>
  </si>
  <si>
    <t xml:space="preserve">WFFWWLWC(+57.02)RRRYDTQAKLEC(+57.02)DLPR</t>
  </si>
  <si>
    <t xml:space="preserve">1 2 1 1 1 2 1 2 1 1 1 1 1 1 5 6 6 6 7 2 6 4 2 2</t>
  </si>
  <si>
    <t xml:space="preserve">WFFWWWLC(+57.02)RRRYDTQAKLEC(+57.02)DPLR</t>
  </si>
  <si>
    <t xml:space="preserve">1 1 1 1 1 1 2 2 1 1 1 1 1 1 5 5 5 5 6 2 5 2 4 2</t>
  </si>
  <si>
    <t xml:space="preserve">WFFWWWLC(+57.02)RPLAPPDTQAKLEC(+57.02)DLPR</t>
  </si>
  <si>
    <t xml:space="preserve">1 1 1 1 1 1 1 1 1 1 2 2 1 1 1 2 4 4 5 4 5 2 5 3 2 1</t>
  </si>
  <si>
    <t xml:space="preserve">KALGNVTNEC(+57.02)C(+57.02)K</t>
  </si>
  <si>
    <t xml:space="preserve">39 44 56 88 95 96 94 90 94 62 44 52</t>
  </si>
  <si>
    <t xml:space="preserve">KLAGNVTNEC(+57.02)C(+57.02)K</t>
  </si>
  <si>
    <t xml:space="preserve">35 40 47 87 94 95 94 90 93 59 41 48</t>
  </si>
  <si>
    <t xml:space="preserve">AKLGNVTNEC(+57.02)C(+57.02)K</t>
  </si>
  <si>
    <t xml:space="preserve">23 25 50 86 93 95 93 88 93 57 39 46</t>
  </si>
  <si>
    <t xml:space="preserve">RRGNVTNEC(+57.02)C(+57.02)K</t>
  </si>
  <si>
    <t xml:space="preserve">29 27 81 92 94 91 86 84 51 34 41</t>
  </si>
  <si>
    <t xml:space="preserve">LKAGNVTNEC(+57.02)C(+57.02)K</t>
  </si>
  <si>
    <t xml:space="preserve">24 22 41 84 93 94 92 87 91 52 34 41</t>
  </si>
  <si>
    <t xml:space="preserve">SSLVHEM(+15.99)VNSLNGM(+15.99)FR</t>
  </si>
  <si>
    <t xml:space="preserve">57 85 88 98 98 100 99 99 98 98 99 99 80 90 84 73</t>
  </si>
  <si>
    <t xml:space="preserve">SSLVHEM(+15.99)VNSLNGFM(+15.99)R</t>
  </si>
  <si>
    <t xml:space="preserve">57 85 88 98 98 100 99 99 98 98 99 99 80 89 84 73</t>
  </si>
  <si>
    <t xml:space="preserve">SSLVHEM(+15.99)VNSLNFGM(+15.99)R</t>
  </si>
  <si>
    <t xml:space="preserve">55 84 87 98 98 100 99 99 98 98 99 98 58 37 78 64</t>
  </si>
  <si>
    <t xml:space="preserve">MRVHEM(+15.99)VNSLNGFM(+15.99)R</t>
  </si>
  <si>
    <t xml:space="preserve">39 34 95 96 100 99 99 97 97 98 98 75 86 80 68</t>
  </si>
  <si>
    <t xml:space="preserve">RMVHEM(+15.99)VNSLNGFM(+15.99)R</t>
  </si>
  <si>
    <t xml:space="preserve">20 28 94 96 100 99 98 97 97 98 97 74 85 79 67</t>
  </si>
  <si>
    <t xml:space="preserve">WYRYC(+57.02)WC(+57.02)WHQAAESC(+57.02)SPLPHK</t>
  </si>
  <si>
    <t xml:space="preserve">5 6 3 8 21 9 6 12 13 12 17 26 59 38 24 42 61 58 11 15 5</t>
  </si>
  <si>
    <t xml:space="preserve">WYRYWC(+57.02)C(+57.02)HWQAAESC(+57.02)SPLPHK</t>
  </si>
  <si>
    <t xml:space="preserve">5 5 3 7 5 5 5 9 14 11 15 24 57 36 23 40 59 56 10 15 5</t>
  </si>
  <si>
    <t xml:space="preserve">WYRYWC(+57.02)C(+57.02)WHQAAESC(+57.02)SPLPHK</t>
  </si>
  <si>
    <t xml:space="preserve">4 5 3 6 4 5 5 10 11 10 15 22 54 33 21 38 57 53 9 13 4</t>
  </si>
  <si>
    <t xml:space="preserve">YWRYWC(+57.02)C(+57.02)WHQAAESC(+57.02)SPLPHK</t>
  </si>
  <si>
    <t xml:space="preserve">8 5 3 6 4 5 5 10 10 10 14 22 54 33 21 37 56 53 9 13 4</t>
  </si>
  <si>
    <t xml:space="preserve">WYRYWC(+57.02)C(+57.02)YC(+57.02)KAAESC(+57.02)SPLPHK</t>
  </si>
  <si>
    <t xml:space="preserve">4 4 3 6 4 4 5 5 4 8 13 21 53 32 20 36 54 51 8 12 4</t>
  </si>
  <si>
    <t xml:space="preserve">RPYWRWRKMPRGSSSPSPVGSVC(+57.02)R</t>
  </si>
  <si>
    <t xml:space="preserve">4 6 21 5 3 11 4 5 27 9 20 12 11 19 51 66 44 28 49 31 57 44 13 7</t>
  </si>
  <si>
    <t xml:space="preserve">RPYRWWRKMPRGSSSPSPVGSVC(+57.02)R</t>
  </si>
  <si>
    <t xml:space="preserve">4 6 20 3 5 11 4 5 28 9 20 12 11 19 51 66 44 28 49 31 57 44 13 7</t>
  </si>
  <si>
    <t xml:space="preserve">RPRYWWRKMPRGSSSPSPVGSVC(+57.02)R</t>
  </si>
  <si>
    <t xml:space="preserve">5 6 6 6 4 10 3 5 26 8 18 12 10 18 50 64 42 27 48 29 55 42 13 7</t>
  </si>
  <si>
    <t xml:space="preserve">RPRWYWRKMPRGSSSPSPVGSVC(+57.02)R</t>
  </si>
  <si>
    <t xml:space="preserve">5 6 6 5 4 10 3 5 26 8 19 12 10 18 50 64 42 27 48 30 55 43 13 7</t>
  </si>
  <si>
    <t xml:space="preserve">RPWYRWRKMPRGSSSPSPVGSVC(+57.02)R</t>
  </si>
  <si>
    <t xml:space="preserve">4 6 4 5 3 10 3 5 26 8 19 12 10 18 50 64 42 27 48 29 55 42 13 7</t>
  </si>
  <si>
    <t xml:space="preserve">WWTQRVTTLC(+57.02)AGLLK</t>
  </si>
  <si>
    <t xml:space="preserve">15 9 35 31 21 34 52 75 93 85 84 81 96 85 13</t>
  </si>
  <si>
    <t xml:space="preserve">WTWQRVTTLC(+57.02)AGLLK</t>
  </si>
  <si>
    <t xml:space="preserve">16 23 18 31 21 33 51 74 92 84 83 81 96 84 12</t>
  </si>
  <si>
    <t xml:space="preserve">WTQWRVTTLC(+57.02)AGLLK</t>
  </si>
  <si>
    <t xml:space="preserve">12 20 26 9 18 32 47 70 91 82 81 78 95 82 11</t>
  </si>
  <si>
    <t xml:space="preserve">WTWRQVTTLC(+57.02)AGLLK</t>
  </si>
  <si>
    <t xml:space="preserve">14 21 16 8 12 30 48 72 92 83 82 79 96 83 11</t>
  </si>
  <si>
    <t xml:space="preserve">WQTWRVTTLC(+57.02)AGLLK</t>
  </si>
  <si>
    <t xml:space="preserve">12 8 15 10 20 34 48 72 92 83 82 79 96 83 11</t>
  </si>
  <si>
    <t xml:space="preserve">WWWWWWRWFWYC(+57.02)RTLNAPFGQPC(+57.02)TPALYTK</t>
  </si>
  <si>
    <t xml:space="preserve">9 8 12 19 9 18 5 7 8 9 5 6 3 5 24 5 5 12 16 35 63 37 29 34 16 21 21 14 7 5</t>
  </si>
  <si>
    <t xml:space="preserve">WWWWWWRWFWYC(+57.02)RTLNAPM(+15.99)GKPC(+57.02)TPALYTK</t>
  </si>
  <si>
    <t xml:space="preserve">WWWWWWRWFYWC(+57.02)RTLNAPM(+15.99)GKPC(+57.02)TPALYTK</t>
  </si>
  <si>
    <t xml:space="preserve">9 8 12 19 9 18 5 7 8 0 0 6 3 5 24 5 5 12 16 35 63 37 29 34 16 21 21 14 7 5</t>
  </si>
  <si>
    <t xml:space="preserve">WWWWWYWYYWYC(+57.02)RTLNAPFGKPC(+57.02)TPALVHR</t>
  </si>
  <si>
    <t xml:space="preserve">9 8 12 19 9 0 0 0 0 9 5 6 3 5 24 5 5 12 16 35 63 37 29 34 16 21 21 0 0 0</t>
  </si>
  <si>
    <t xml:space="preserve">WWWWWYWYYWYRC(+57.02)TLNAPFGKPC(+57.02)TPALVHR</t>
  </si>
  <si>
    <t xml:space="preserve">9 8 12 19 9 0 0 0 0 9 5 0 0 5 24 5 5 12 16 35 63 37 29 34 16 21 21 0 0 0</t>
  </si>
  <si>
    <t xml:space="preserve">EEMWFYWPLLTWVLTLHAPLR</t>
  </si>
  <si>
    <t xml:space="preserve">30 30 10 9 28 7 13 4 10 36 20 22 61 82 48 30 31 38 16 17 4</t>
  </si>
  <si>
    <t xml:space="preserve">EEWMFWYPLLTWVLTLHAPLR</t>
  </si>
  <si>
    <t xml:space="preserve">29 30 6 13 27 10 10 4 10 33 19 20 58 80 45 28 29 36 15 15 4</t>
  </si>
  <si>
    <t xml:space="preserve">EEWMFYWLPLTWVLTLHAPLR</t>
  </si>
  <si>
    <t xml:space="preserve">27 28 5 12 24 6 10 17 3 30 17 19 55 78 42 26 27 33 13 14 4</t>
  </si>
  <si>
    <t xml:space="preserve">EEWMFYWPLLTWVLTLHAPLR</t>
  </si>
  <si>
    <t xml:space="preserve">26 27 5 12 24 5 10 3 8 30 17 18 54 78 42 25 26 32 13 14 3</t>
  </si>
  <si>
    <t xml:space="preserve">EEWMFYWPLLTWVLTHLAPLR</t>
  </si>
  <si>
    <t xml:space="preserve">24 25 5 11 22 5 9 3 8 28 15 17 52 75 38 13 12 29 12 12 3</t>
  </si>
  <si>
    <t xml:space="preserve">11 10 10 10 13 18 31 28 37 76 73 82 74 74 73 33 36</t>
  </si>
  <si>
    <t xml:space="preserve">WHWHNC(+57.02)QLNLLDDAVMK</t>
  </si>
  <si>
    <t xml:space="preserve">10 10 12 8 11 14 27 24 32 73 69 79 70 70 69 29 31</t>
  </si>
  <si>
    <t xml:space="preserve">9 10 11 8 11 15 27 24 32 72 69 79 69 70 68 29 31</t>
  </si>
  <si>
    <t xml:space="preserve">WHWM(+15.99)TYQLNLLDDAVMK</t>
  </si>
  <si>
    <t xml:space="preserve">9 9 10 18 7 11 26 23 30 71 67 77 68 68 67 27 29</t>
  </si>
  <si>
    <t xml:space="preserve">WHWNC(+57.02)HQLNLLDDAVMK</t>
  </si>
  <si>
    <t xml:space="preserve">9 9 11 7 12 7 24 23 31 71 67 77 68 69 67 27 30</t>
  </si>
  <si>
    <t xml:space="preserve">EVLAVVADNGMFTK</t>
  </si>
  <si>
    <t xml:space="preserve">71 75 98 99 99 100 99 99 99 96 98 99 96 94</t>
  </si>
  <si>
    <t xml:space="preserve">VELAVVADNGMFTK</t>
  </si>
  <si>
    <t xml:space="preserve">44 91 98 99 100 100 99 99 99 96 98 99 96 94</t>
  </si>
  <si>
    <t xml:space="preserve">DLLAVVADNGMFTK</t>
  </si>
  <si>
    <t xml:space="preserve">60 69 98 99 100 100 99 99 99 96 98 99 97 94</t>
  </si>
  <si>
    <t xml:space="preserve">LDLAVVADNGMFTK</t>
  </si>
  <si>
    <t xml:space="preserve">54 49 98 99 99 100 99 99 98 96 98 99 96 94</t>
  </si>
  <si>
    <t xml:space="preserve">LDLAVVADGGGMFTK</t>
  </si>
  <si>
    <t xml:space="preserve">50 45 96 98 99 99 99 97 34 33 85 93 98 94 93</t>
  </si>
  <si>
    <t xml:space="preserve">LRWQMNHLLNLPLR</t>
  </si>
  <si>
    <t xml:space="preserve">29 20 45 40 40 51 48 75 91 88 91 55 57 30</t>
  </si>
  <si>
    <t xml:space="preserve">WRLQMNHLLNLPLR</t>
  </si>
  <si>
    <t xml:space="preserve">16 16 29 36 36 48 45 73 90 87 90 52 54 28</t>
  </si>
  <si>
    <t xml:space="preserve">RLWQMNHLLNLPLR</t>
  </si>
  <si>
    <t xml:space="preserve">10 21 38 33 32 43 40 69 88 85 89 47 50 24</t>
  </si>
  <si>
    <t xml:space="preserve">WLRQMNHLLNLPLR</t>
  </si>
  <si>
    <t xml:space="preserve">13 43 13 32 31 41 39 68 87 84 88 46 48 23</t>
  </si>
  <si>
    <t xml:space="preserve">LWRQMNHLLNLPLR</t>
  </si>
  <si>
    <t xml:space="preserve">22 14 13 32 31 42 39 68 88 84 88 46 49 23</t>
  </si>
  <si>
    <t xml:space="preserve">WHRRLRWYSLLKASGYK</t>
  </si>
  <si>
    <t xml:space="preserve">19 14 5 8 24 16 26 23 10 73 91 88 74 30 8 15 16</t>
  </si>
  <si>
    <t xml:space="preserve">WHRRLWRYSLLKASGYK</t>
  </si>
  <si>
    <t xml:space="preserve">19 14 5 8 24 21 17 23 10 73 91 88 74 30 8 15 16</t>
  </si>
  <si>
    <t xml:space="preserve">WRHRLRWYSLLKASGYK</t>
  </si>
  <si>
    <t xml:space="preserve">18 6 11 8 23 16 25 23 10 72 90 88 73 29 8 15 16</t>
  </si>
  <si>
    <t xml:space="preserve">HWRRLRWYSLLKASGYK</t>
  </si>
  <si>
    <t xml:space="preserve">7 12 5 8 22 15 25 22 10 72 90 87 73 28 7 14 15</t>
  </si>
  <si>
    <t xml:space="preserve">HRWRLRWYSLLKASGYK</t>
  </si>
  <si>
    <t xml:space="preserve">7 7 19 7 21 15 24 21 9 71 90 87 72 27 7 14 15</t>
  </si>
  <si>
    <t xml:space="preserve">84 89 95 98 93 60 69 92 86 86 61 69</t>
  </si>
  <si>
    <t xml:space="preserve">83 88 95 98 94 68 64 92 84 85 59 68</t>
  </si>
  <si>
    <t xml:space="preserve">83 88 95 98 94 68 64 91 75 42 58 68</t>
  </si>
  <si>
    <t xml:space="preserve">50 68 91 98 93 67 63 92 84 85 57 66</t>
  </si>
  <si>
    <t xml:space="preserve">LMGWGTLSALPK</t>
  </si>
  <si>
    <t xml:space="preserve">81 86 94 98 93 52 55 44 81 83 55 64</t>
  </si>
  <si>
    <t xml:space="preserve">42 53 79 80 80 73 85 74 84 88 88 59</t>
  </si>
  <si>
    <t xml:space="preserve">44 39 65 64 65 56 73 57 71 77 77 40</t>
  </si>
  <si>
    <t xml:space="preserve">26 10 12 44 51 42 60 43 58 65 66 28</t>
  </si>
  <si>
    <t xml:space="preserve">22 5 7 40 47 37 54 37 52 59 60 23</t>
  </si>
  <si>
    <t xml:space="preserve">21 7 5 38 43 35 53 36 51 58 59 22</t>
  </si>
  <si>
    <t xml:space="preserve">KRVKDRYLYR</t>
  </si>
  <si>
    <t xml:space="preserve">14 9 53 11 11 25 37 27 21 30</t>
  </si>
  <si>
    <t xml:space="preserve">RKVKDRYLYR</t>
  </si>
  <si>
    <t xml:space="preserve">6 9 43 8 7 17 27 19 15 22</t>
  </si>
  <si>
    <t xml:space="preserve">RKVDRKYLYR</t>
  </si>
  <si>
    <t xml:space="preserve">6 9 45 12 5 9 25 20 15 23</t>
  </si>
  <si>
    <t xml:space="preserve">RKVKRDYLYR</t>
  </si>
  <si>
    <t xml:space="preserve">6 8 42 7 11 7 24 18 14 21</t>
  </si>
  <si>
    <t xml:space="preserve">RKVRDKYLYR</t>
  </si>
  <si>
    <t xml:space="preserve">6 8 40 5 7 8 23 19 14 21</t>
  </si>
  <si>
    <t xml:space="preserve">YLWWVWYTEHPRPGMTR</t>
  </si>
  <si>
    <t xml:space="preserve">13 21 21 33 23 7 7 11 36 56 40 65 22 14 28 25 14</t>
  </si>
  <si>
    <t xml:space="preserve">YLWWVWYETHPRPGMTR</t>
  </si>
  <si>
    <t xml:space="preserve">14 22 22 34 25 8 7 28 12 55 39 63 21 13 27 27 14</t>
  </si>
  <si>
    <t xml:space="preserve">LYWWVWTYEHPRPGMTR</t>
  </si>
  <si>
    <t xml:space="preserve">12 14 22 33 24 8 7 7 36 56 41 65 22 14 29 26 14</t>
  </si>
  <si>
    <t xml:space="preserve">YLWWVWTYEHPRPGMTR</t>
  </si>
  <si>
    <t xml:space="preserve">12 19 20 31 22 7 6 6 34 53 38 62 20 13 26 24 13</t>
  </si>
  <si>
    <t xml:space="preserve">YLWWVWEYTHPRPGMTR</t>
  </si>
  <si>
    <t xml:space="preserve">13 20 21 32 23 8 19 7 11 51 37 61 19 12 25 25 13</t>
  </si>
  <si>
    <t xml:space="preserve">DFKEFVVVLDHLM(+15.99)YK</t>
  </si>
  <si>
    <t xml:space="preserve">29 19 44 69 46 77 96 96 93 91 88 82 76 66 26</t>
  </si>
  <si>
    <t xml:space="preserve">YRAEFVVVLDHLM(+15.99)YK</t>
  </si>
  <si>
    <t xml:space="preserve">16 15 38 62 40 71 95 95 91 88 85 77 69 58 21</t>
  </si>
  <si>
    <t xml:space="preserve">YAREFVVVLDHLM(+15.99)YK</t>
  </si>
  <si>
    <t xml:space="preserve">15 14 28 63 40 71 95 95 91 88 84 77 69 58 21</t>
  </si>
  <si>
    <t xml:space="preserve">RYAEFVVVLDHLM(+15.99)YK</t>
  </si>
  <si>
    <t xml:space="preserve">8 12 32 57 34 65 94 93 89 85 81 72 64 52 17</t>
  </si>
  <si>
    <t xml:space="preserve">AYREFVVVLDHLM(+15.99)YK</t>
  </si>
  <si>
    <t xml:space="preserve">7 7 17 47 26 56 91 90 84 79 74 63 54 42 12</t>
  </si>
  <si>
    <t xml:space="preserve">RGVWPATSMALASAC(+57.02)PR</t>
  </si>
  <si>
    <t xml:space="preserve">9 6 17 27 40 46 38 26 23 22 57 44 59 60 57 35 39</t>
  </si>
  <si>
    <t xml:space="preserve">RRWPATSMALASAC(+57.02)PR</t>
  </si>
  <si>
    <t xml:space="preserve">10 10 25 37 43 36 24 21 20 54 42 58 58 55 34 37</t>
  </si>
  <si>
    <t xml:space="preserve">GRVWPATSMALASAC(+57.02)PR</t>
  </si>
  <si>
    <t xml:space="preserve">5 8 16 25 38 44 36 24 21 20 55 41 57 58 54 33 37</t>
  </si>
  <si>
    <t xml:space="preserve">RRWPATAM(+15.99)ALASAC(+57.02)PR</t>
  </si>
  <si>
    <t xml:space="preserve">10 10 25 37 42 30 17 16 16 46 42 58 58 55 34 37</t>
  </si>
  <si>
    <t xml:space="preserve">RRWPATSMLAASAC(+57.02)PR</t>
  </si>
  <si>
    <t xml:space="preserve">8 8 21 33 39 31 20 15 11 21 34 53 53 50 29 32</t>
  </si>
  <si>
    <t xml:space="preserve">WLKWWEHLAPLSLPSSPPSVGWC(+57.02)R</t>
  </si>
  <si>
    <t xml:space="preserve">18 26 19 18 55 89 87 97 97 84 91 90 94 78 91 93 55 42 46 41 25 27 28 16</t>
  </si>
  <si>
    <t xml:space="preserve">WLWKWEHLAPLSLPSSPPSVGC(+57.02)WR</t>
  </si>
  <si>
    <t xml:space="preserve">20 27 18 17 52 88 87 97 97 84 90 90 93 77 91 93 55 41 45 41 24 27 27 15</t>
  </si>
  <si>
    <t xml:space="preserve">WLWKWEHLAPLSLPSSPPSVGWC(+57.02)R</t>
  </si>
  <si>
    <t xml:space="preserve">20 27 18 17 52 88 87 97 97 84 91 90 93 77 91 93 55 41 45 41 24 26 27 15</t>
  </si>
  <si>
    <t xml:space="preserve">WLWWKEHLAPLSLPSSPPSVGWC(+57.02)R</t>
  </si>
  <si>
    <t xml:space="preserve">18 26 18 15 14 86 85 96 96 82 89 88 92 74 89 91 50 37 41 36 21 23 24 13</t>
  </si>
  <si>
    <t xml:space="preserve">WLWEKWHLAPLSLPSSPPSVGWC(+57.02)R</t>
  </si>
  <si>
    <t xml:space="preserve">16 21 14 32 14 14 81 95 95 80 88 87 91 72 88 90 48 35 38 34 20 21 22 12</t>
  </si>
  <si>
    <t xml:space="preserve">ERFFWWWMNWLAC(+57.02)VAR</t>
  </si>
  <si>
    <t xml:space="preserve">61 9 23 9 9 9 9 17 15 6 22 24 27 77 72 19</t>
  </si>
  <si>
    <t xml:space="preserve">ERFFWWWMYHLAC(+57.02)VAR</t>
  </si>
  <si>
    <t xml:space="preserve">61 9 23 9 9 9 9 18 7 7 24 25 27 77 72 19</t>
  </si>
  <si>
    <t xml:space="preserve">ERFFWWWMHYLAC(+57.02)VAR</t>
  </si>
  <si>
    <t xml:space="preserve">61 9 23 9 9 9 9 17 7 6 23 24 27 77 72 19</t>
  </si>
  <si>
    <t xml:space="preserve">ERFFWWWYMHLAC(+57.02)VAR</t>
  </si>
  <si>
    <t xml:space="preserve">60 9 22 8 8 8 9 6 6 6 22 24 26 76 71 18</t>
  </si>
  <si>
    <t xml:space="preserve">REFFWWWMYHLAC(+57.02)VAR</t>
  </si>
  <si>
    <t xml:space="preserve">5 44 21 8 8 8 9 17 7 6 22 23 25 76 70 17</t>
  </si>
  <si>
    <t xml:space="preserve">WWWWC(+57.02)M(+15.99)NAPSC(+57.02)VMAAVLSNEWK</t>
  </si>
  <si>
    <t xml:space="preserve">14 9 21 7 9 10 29 55 28 34 47 57 62 59 57 82 92 79 53 52 17 18</t>
  </si>
  <si>
    <t xml:space="preserve">WWWWM(+15.99)C(+57.02)NAPSC(+57.02)VMAAVLSNEWK</t>
  </si>
  <si>
    <t xml:space="preserve">13 8 20 8 7 21 30 52 26 32 44 55 60 57 55 81 92 78 51 50 15 17</t>
  </si>
  <si>
    <t xml:space="preserve">WWWWM(+15.99)C(+57.02)NAPSC(+57.02)VMAAVLSNWEK</t>
  </si>
  <si>
    <t xml:space="preserve">13 8 19 8 7 21 30 52 26 32 44 55 60 57 55 80 92 77 51 17 24 16</t>
  </si>
  <si>
    <t xml:space="preserve">WWWWM(+15.99)C(+57.02)NAPSC(+57.02)VMAAVLSNDAEK</t>
  </si>
  <si>
    <t xml:space="preserve">12 8 18 7 7 20 28 50 25 30 45 53 58 39 53 81 92 79 51 47 8 24 14</t>
  </si>
  <si>
    <t xml:space="preserve">WWWWM(+15.99)C(+57.02)NAPSC(+57.02)VMAAVLSNDEAK</t>
  </si>
  <si>
    <t xml:space="preserve">12 8 18 7 6 20 28 50 24 30 45 53 58 38 52 81 92 79 55 47 21 9 14</t>
  </si>
  <si>
    <t xml:space="preserve">LSVGGYFHTLVDPK</t>
  </si>
  <si>
    <t xml:space="preserve">46 26 27 86 90 94 95 84 83 96 97 92 60 55</t>
  </si>
  <si>
    <t xml:space="preserve">LVSGGYFHTLVDPK</t>
  </si>
  <si>
    <t xml:space="preserve">45 31 26 85 88 93 94 82 81 95 96 91 56 52</t>
  </si>
  <si>
    <t xml:space="preserve">SLVGGYFHTLVDPK</t>
  </si>
  <si>
    <t xml:space="preserve">20 32 24 84 88 93 94 81 80 95 96 91 56 52</t>
  </si>
  <si>
    <t xml:space="preserve">VTVGGYFHTLVDPK</t>
  </si>
  <si>
    <t xml:space="preserve">21 24 23 83 88 93 94 82 80 95 96 91 56 52</t>
  </si>
  <si>
    <t xml:space="preserve">VLSGGYFHTLVDPK</t>
  </si>
  <si>
    <t xml:space="preserve">21 33 23 83 87 92 93 80 79 95 96 90 54 50</t>
  </si>
  <si>
    <t xml:space="preserve">68 73 99 99 99 99 99 99 99 99 98 98 94 89 88</t>
  </si>
  <si>
    <t xml:space="preserve">53 45 98 98 99 99 99 99 99 98 97 98 93 87 87</t>
  </si>
  <si>
    <t xml:space="preserve">YLELAVVADHGMTFK</t>
  </si>
  <si>
    <t xml:space="preserve">64 69 98 98 99 99 99 99 99 98 97 97 62 68 81</t>
  </si>
  <si>
    <t xml:space="preserve">YELLAVVADHGMFTK</t>
  </si>
  <si>
    <t xml:space="preserve">42 49 59 96 99 99 99 98 98 98 97 98 93 87 87</t>
  </si>
  <si>
    <t xml:space="preserve">36 24 42 97 99 99 99 98 98 98 97 98 93 87 87</t>
  </si>
  <si>
    <t xml:space="preserve">YLFQHVAMNALMAGK</t>
  </si>
  <si>
    <t xml:space="preserve">19 36 15 15 15 62 62 16 15 65 86 28 25 15 20</t>
  </si>
  <si>
    <t xml:space="preserve">YLM(+15.99)KHVANMALMAGK</t>
  </si>
  <si>
    <t xml:space="preserve">17 31 12 13 13 58 58 14 14 60 84 24 22 13 17</t>
  </si>
  <si>
    <t xml:space="preserve">YLM(+15.99)KHVAMNALMAGK</t>
  </si>
  <si>
    <t xml:space="preserve">17 31 12 13 13 58 58 13 13 61 84 24 22 13 17</t>
  </si>
  <si>
    <t xml:space="preserve">YLM(+15.99)HKVAMNALMAGK</t>
  </si>
  <si>
    <t xml:space="preserve">16 31 12 12 13 57 57 13 13 60 83 24 21 12 17</t>
  </si>
  <si>
    <t xml:space="preserve">LYM(+15.99)KHVAMNALMAGK</t>
  </si>
  <si>
    <t xml:space="preserve">11 8 7 7 7 42 42 7 7 44 72 14 12 7 10</t>
  </si>
  <si>
    <t xml:space="preserve">YQMSRLETGLPEPC(+57.02)M(+15.99)K</t>
  </si>
  <si>
    <t xml:space="preserve">25 26 24 24 18 51 69 35 12 30 35 67 56 22 24 38</t>
  </si>
  <si>
    <t xml:space="preserve">YQMSRLETGLPEPM(+15.99)C(+57.02)K</t>
  </si>
  <si>
    <t xml:space="preserve">25 25 24 24 17 50 68 34 12 30 35 65 55 21 23 37</t>
  </si>
  <si>
    <t xml:space="preserve">YQMSRLETVAPEPM(+15.99)C(+57.02)K</t>
  </si>
  <si>
    <t xml:space="preserve">24 25 23 23 17 49 66 30 17 19 33 64 54 21 23 36</t>
  </si>
  <si>
    <t xml:space="preserve">YQAM(+15.99)RLETGLPEPM(+15.99)C(+57.02)K</t>
  </si>
  <si>
    <t xml:space="preserve">24 24 19 20 15 49 68 34 11 29 34 65 54 21 23 36</t>
  </si>
  <si>
    <t xml:space="preserve">QYMSRLETGLPEPM(+15.99)C(+57.02)K</t>
  </si>
  <si>
    <t xml:space="preserve">16 16 22 22 16 48 66 32 11 28 32 63 52 20 22 35</t>
  </si>
  <si>
    <t xml:space="preserve">GSSVGC(+57.02)GAAHR</t>
  </si>
  <si>
    <t xml:space="preserve">25 56 68 41 36 25 27 47 68 61 17</t>
  </si>
  <si>
    <t xml:space="preserve">SGSVGC(+57.02)QAHR</t>
  </si>
  <si>
    <t xml:space="preserve">20 21 65 37 27 19 33 59 56 15</t>
  </si>
  <si>
    <t xml:space="preserve">SGSVGC(+57.02)GAAHR</t>
  </si>
  <si>
    <t xml:space="preserve">19 19 63 35 30 20 22 41 62 55 14</t>
  </si>
  <si>
    <t xml:space="preserve">SGSVC(+57.02)GGAAHR</t>
  </si>
  <si>
    <t xml:space="preserve">18 18 61 30 38 8 20 40 61 54 14</t>
  </si>
  <si>
    <t xml:space="preserve">SGSVGC(+57.02)GAHAR</t>
  </si>
  <si>
    <t xml:space="preserve">18 18 61 33 29 19 21 37 45 24 13</t>
  </si>
  <si>
    <t xml:space="preserve">WHNWC(+57.02)RHRLNSLPSSLGPLGNVM(+15.99)K</t>
  </si>
  <si>
    <t xml:space="preserve">7 4 9 17 12 8 8 7 7 11 7 60 39 41 64 25 4 7 23 12 12 6 18 12</t>
  </si>
  <si>
    <t xml:space="preserve">WHNWC(+57.02)RRHLNSLPSSLGPLGNVM(+15.99)K</t>
  </si>
  <si>
    <t xml:space="preserve">7 4 9 16 12 8 3 4 7 10 7 59 38 40 63 24 4 7 22 12 12 6 18 11</t>
  </si>
  <si>
    <t xml:space="preserve">WNHWC(+57.02)RRHLNSLPSSLGPLGNVM(+15.99)K</t>
  </si>
  <si>
    <t xml:space="preserve">7 4 3 15 11 8 3 4 7 10 6 58 37 40 62 23 4 7 22 12 11 6 17 11</t>
  </si>
  <si>
    <t xml:space="preserve">WHNWC(+57.02)RRHLNSLPSSLGPLGNAFR</t>
  </si>
  <si>
    <t xml:space="preserve">7 4 8 16 11 8 3 4 7 10 6 58 37 39 62 23 4 7 22 12 12 5 17 3</t>
  </si>
  <si>
    <t xml:space="preserve">HWNWC(+57.02)RRHLNSLPSSLGPLGNVM(+15.99)K</t>
  </si>
  <si>
    <t xml:space="preserve">3 4 8 14 10 7 3 3 6 9 6 55 34 36 59 21 3 6 20 11 10 5 15 10</t>
  </si>
  <si>
    <t xml:space="preserve">EFELAVVMGDPVANGK</t>
  </si>
  <si>
    <t xml:space="preserve">55 26 85 70 43 39 35 23 10 31 36 46 52 44 26 32</t>
  </si>
  <si>
    <t xml:space="preserve">EFNKAVVMGDPVANGK</t>
  </si>
  <si>
    <t xml:space="preserve">51 22 30 31 40 37 33 22 9 29 34 44 70 42 24 30</t>
  </si>
  <si>
    <t xml:space="preserve">EFKNAVVMGDPVANGK</t>
  </si>
  <si>
    <t xml:space="preserve">48 21 23 35 39 34 31 20 9 27 32 41 68 40 23 28</t>
  </si>
  <si>
    <t xml:space="preserve">EFLEAVVMGDPVANGK</t>
  </si>
  <si>
    <t xml:space="preserve">50 22 18 32 39 35 31 21 9 28 33 42 48 41 23 29</t>
  </si>
  <si>
    <t xml:space="preserve">FEELAVVMGDPVANGK</t>
  </si>
  <si>
    <t xml:space="preserve">10 25 75 54 28 25 21 13 6 18 22 30 35 29 15 19</t>
  </si>
  <si>
    <t xml:space="preserve">C(+57.02)WRWKYLWWWKHHLPVGDSESHGYK</t>
  </si>
  <si>
    <t xml:space="preserve">8 9 17 12 16 5 14 5 14 13 14 13 21 12 23 38 11 28 54 58 29 9 9 11 17</t>
  </si>
  <si>
    <t xml:space="preserve">C(+57.02)WWRKYLWWWKHHLPVGDSESHGYK</t>
  </si>
  <si>
    <t xml:space="preserve">9 11 13 9 14 4 13 5 13 12 13 11 19 11 21 36 10 26 51 55 26 8 8 10 16</t>
  </si>
  <si>
    <t xml:space="preserve">C(+57.02)WWRKYLWWKWHHLPVGDSESHGYK</t>
  </si>
  <si>
    <t xml:space="preserve">8 10 12 9 13 4 13 4 12 10 8 12 18 11 20 34 9 25 50 54 25 7 8 10 15</t>
  </si>
  <si>
    <t xml:space="preserve">C(+57.02)WWRKYWLWWKHHLPVGDSESHGYK</t>
  </si>
  <si>
    <t xml:space="preserve">8 10 12 8 13 4 11 9 12 11 12 11 18 10 20 34 9 24 49 53 25 7 8 10 15</t>
  </si>
  <si>
    <t xml:space="preserve">C(+57.02)WWRKLYWWWKHHLPVGDSESHGYK</t>
  </si>
  <si>
    <t xml:space="preserve">8 10 12 8 13 6 4 4 12 11 12 10 18 10 20 33 9 24 49 53 25 7 8 10 14</t>
  </si>
  <si>
    <t xml:space="preserve">WWWWC(+57.02)MDAPSC(+57.02)VMAAVLSNDEAK</t>
  </si>
  <si>
    <t xml:space="preserve">14 17 19 20 21 8 13 37 31 42 73 82 87 65 68 90 96 89 54 50 57 20 10</t>
  </si>
  <si>
    <t xml:space="preserve">WWWWC(+57.02)MDAPSC(+57.02)VMAAVLSNDAEK</t>
  </si>
  <si>
    <t xml:space="preserve">14 17 18 20 20 8 12 37 30 42 73 82 87 65 68 90 96 89 51 50 30 34 9</t>
  </si>
  <si>
    <t xml:space="preserve">WWWWMC(+57.02)DAPSC(+57.02)VMAAVLSNDATR</t>
  </si>
  <si>
    <t xml:space="preserve">14 18 19 21 8 14 13 37 31 42 73 83 88 66 69 90 96 89 52 50 30 15 7</t>
  </si>
  <si>
    <t xml:space="preserve">WWWWC(+57.02)MDAPSC(+57.02)VMAAVLSNDATR</t>
  </si>
  <si>
    <t xml:space="preserve">13 17 18 20 20 7 12 36 30 41 72 82 87 64 67 90 96 89 51 49 29 14 6</t>
  </si>
  <si>
    <t xml:space="preserve">WWWWC(+57.02)MDAPSC(+57.02)VMAAVLSNDTAR</t>
  </si>
  <si>
    <t xml:space="preserve">13 16 17 19 19 7 12 35 29 40 71 81 87 64 67 90 96 88 52 48 11 13 6</t>
  </si>
  <si>
    <t xml:space="preserve">NKRFWWVNTVDGFFR</t>
  </si>
  <si>
    <t xml:space="preserve">9 9 24 9 10 17 48 65 30 53 73 42 38 24 12</t>
  </si>
  <si>
    <t xml:space="preserve">NKRFWWVNSLDGFFR</t>
  </si>
  <si>
    <t xml:space="preserve">9 10 24 9 11 17 48 67 33 37 73 42 38 25 13</t>
  </si>
  <si>
    <t xml:space="preserve">NKRWFWVNSLDGFFR</t>
  </si>
  <si>
    <t xml:space="preserve">9 10 24 8 8 17 49 67 33 37 74 42 39 25 13</t>
  </si>
  <si>
    <t xml:space="preserve">NKWRFWVNSLDGFFR</t>
  </si>
  <si>
    <t xml:space="preserve">9 10 27 6 8 17 48 67 33 37 73 42 38 25 13</t>
  </si>
  <si>
    <t xml:space="preserve">KNRFWWVNSLDGFFR</t>
  </si>
  <si>
    <t xml:space="preserve">5 5 14 5 6 10 32 50 20 23 59 27 24 14 7</t>
  </si>
  <si>
    <t xml:space="preserve">92 95 98 98 93 98 99 98 93 90 90</t>
  </si>
  <si>
    <t xml:space="preserve">91 95 97 98 91 97 99 98 71 63 86</t>
  </si>
  <si>
    <t xml:space="preserve">88 90 94 94 69 72 98 95 89 86 85</t>
  </si>
  <si>
    <t xml:space="preserve">89 90 94 95 46 46 98 95 90 87 86</t>
  </si>
  <si>
    <t xml:space="preserve">89 90 94 94 56 34 98 95 90 87 85</t>
  </si>
  <si>
    <t xml:space="preserve">WC(+57.02)C(+57.02)WWC(+57.02)C(+57.02)FYRWRM(+15.99)HGQGLALAVLC(+57.02)GK</t>
  </si>
  <si>
    <t xml:space="preserve">6 7 4 7 6 9 6 9 4 7 7 4 9 10 2 11 23 81 57 84 78 79 72 17 4 10</t>
  </si>
  <si>
    <t xml:space="preserve">C(+57.02)WC(+57.02)WWC(+57.02)C(+57.02)FYRWRM(+15.99)HGQGLALAVLC(+57.02)GK</t>
  </si>
  <si>
    <t xml:space="preserve">2 2 2 4 3 5 4 5 2 4 4 2 5 6 1 6 14 70 42 75 67 68 59 10 2 6</t>
  </si>
  <si>
    <t xml:space="preserve">C(+57.02)WC(+57.02)WWC(+57.02)C(+57.02)FYRWRM(+15.99)HGQGLALAVLGC(+57.02)K</t>
  </si>
  <si>
    <t xml:space="preserve">2 2 2 4 3 5 4 5 2 4 4 2 5 6 1 6 14 70 42 75 66 68 59 3 5 6</t>
  </si>
  <si>
    <t xml:space="preserve">C(+57.02)C(+57.02)WWWC(+57.02)C(+57.02)FYRWRM(+15.99)HGQGLALAVLC(+57.02)GK</t>
  </si>
  <si>
    <t xml:space="preserve">2 2 2 4 3 5 4 5 2 4 4 2 5 6 1 6 14 70 42 74 66 67 58 10 2 6</t>
  </si>
  <si>
    <t xml:space="preserve">C(+57.02)WC(+57.02)WC(+57.02)WC(+57.02)FYRWRM(+15.99)HGQGLALAVLC(+57.02)GK</t>
  </si>
  <si>
    <t xml:space="preserve">2 2 2 4 4 2 3 4 2 4 4 2 5 6 1 6 13 69 41 73 65 66 57 10 2 6</t>
  </si>
  <si>
    <t xml:space="preserve">WWC(+57.02)PKWWWC(+57.02)YFLRVHDSGFTATC(+57.02)GDR</t>
  </si>
  <si>
    <t xml:space="preserve">4 5 9 2 6 14 5 6 10 9 3 4 2 4 9 30 57 31 36 27 39 66 34 17 8 4</t>
  </si>
  <si>
    <t xml:space="preserve">WWC(+57.02)PKWWC(+57.02)WYFRLVHDSGFTATC(+57.02)GDR</t>
  </si>
  <si>
    <t xml:space="preserve">4 5 9 2 5 14 5 3 9 9 3 4 8 4 9 30 56 30 36 26 39 65 33 17 8 4</t>
  </si>
  <si>
    <t xml:space="preserve">WWC(+57.02)PKWWC(+57.02)WYLRFVHDSGFTATC(+57.02)GDR</t>
  </si>
  <si>
    <t xml:space="preserve">4 5 8 2 5 12 4 3 8 9 4 3 11 4 8 28 54 28 33 24 37 63 31 16 7 4</t>
  </si>
  <si>
    <t xml:space="preserve">WWC(+57.02)PKWWC(+57.02)WYLFRVHDSGFTATC(+57.02)GDR</t>
  </si>
  <si>
    <t xml:space="preserve">4 5 8 2 5 12 4 3 8 8 4 5 2 3 8 27 53 28 33 24 36 62 30 15 7 4</t>
  </si>
  <si>
    <t xml:space="preserve">WWC(+57.02)PKWWC(+57.02)WYFLRVHDSGFTATC(+57.02)GDR</t>
  </si>
  <si>
    <t xml:space="preserve">4 5 8 2 5 12 4 3 8 8 3 4 2 3 8 27 53 28 33 24 36 62 30 15 7 4</t>
  </si>
  <si>
    <t xml:space="preserve">HRPWKWFSFTPAGHK</t>
  </si>
  <si>
    <t xml:space="preserve">25 20 38 49 40 45 66 27 49 54 59 66 58 25 33</t>
  </si>
  <si>
    <t xml:space="preserve">HRWPKWFSFTPAGHK</t>
  </si>
  <si>
    <t xml:space="preserve">22 17 30 22 36 42 62 24 45 50 56 63 54 23 30</t>
  </si>
  <si>
    <t xml:space="preserve">HRPWTNVFSFTPAGHK</t>
  </si>
  <si>
    <t xml:space="preserve">21 17 31 44 22 15 14 58 23 43 64 54 61 52 21 28</t>
  </si>
  <si>
    <t xml:space="preserve">HRPMRNVFSFTPAGHK</t>
  </si>
  <si>
    <t xml:space="preserve">18 14 26 9 6 12 12 54 20 38 60 49 56 47 18 24</t>
  </si>
  <si>
    <t xml:space="preserve">RHPWKWFSFTPAGHK</t>
  </si>
  <si>
    <t xml:space="preserve">6 8 22 31 24 29 48 15 32 36 42 49 40 14 19</t>
  </si>
  <si>
    <t xml:space="preserve">WWC(+57.02)C(+57.02)PVLKRKFVM(+15.99)SELADRKFYK</t>
  </si>
  <si>
    <t xml:space="preserve">3 2 2 2 4 11 12 3 4 11 4 7 13 14 39 20 7 10 11 7 7 5 5</t>
  </si>
  <si>
    <t xml:space="preserve">WWC(+57.02)C(+57.02)PVLKRKM(+15.99)VFSELADRKFYK</t>
  </si>
  <si>
    <t xml:space="preserve">3 2 2 2 4 11 12 3 4 12 4 7 13 14 39 20 7 10 11 7 7 4 5</t>
  </si>
  <si>
    <t xml:space="preserve">WWC(+57.02)C(+57.02)PVLKRKFVM(+15.99)SELADKRFYK</t>
  </si>
  <si>
    <t xml:space="preserve">3 2 2 2 4 11 12 3 4 11 4 7 13 14 39 20 6 10 6 10 7 4 4</t>
  </si>
  <si>
    <t xml:space="preserve">WC(+57.02)WC(+57.02)PVLKRKFVM(+15.99)SELADRKFYK</t>
  </si>
  <si>
    <t xml:space="preserve">3 2 2 2 3 10 12 3 4 11 3 7 12 14 38 20 7 10 11 6 7 4 4</t>
  </si>
  <si>
    <t xml:space="preserve">WC(+57.02)C(+57.02)WPVLKRKFVM(+15.99)SELADRKFYK</t>
  </si>
  <si>
    <t xml:space="preserve">2 2 2 2 3 10 12 3 4 11 3 6 12 14 38 19 6 10 11 6 7 4 4</t>
  </si>
  <si>
    <t xml:space="preserve">LALVGTNKWSNR</t>
  </si>
  <si>
    <t xml:space="preserve">60 63 83 97 93 90 51 59 92 95 85 83</t>
  </si>
  <si>
    <t xml:space="preserve">LALVGTKNWSNR</t>
  </si>
  <si>
    <t xml:space="preserve">58 62 83 97 93 89 32 32 94 95 84 82</t>
  </si>
  <si>
    <t xml:space="preserve">LALVGTGGKWSNR</t>
  </si>
  <si>
    <t xml:space="preserve">58 61 82 97 93 94 44 31 59 92 95 84 82</t>
  </si>
  <si>
    <t xml:space="preserve">ALLVGTNKWSNR</t>
  </si>
  <si>
    <t xml:space="preserve">32 52 82 97 92 88 46 54 91 94 82 79</t>
  </si>
  <si>
    <t xml:space="preserve">LALVGTGKGWSNR</t>
  </si>
  <si>
    <t xml:space="preserve">57 61 82 97 93 94 43 42 17 94 95 83 81</t>
  </si>
  <si>
    <t xml:space="preserve">AHYQFMALVGGAVAGPMMWR</t>
  </si>
  <si>
    <t xml:space="preserve">18 19 17 11 12 21 23 48 43 8 9 11 19 40 23 22 20 20 19 21</t>
  </si>
  <si>
    <t xml:space="preserve">AHQYFMALRGAVAGPMMWR</t>
  </si>
  <si>
    <t xml:space="preserve">17 17 10 15 11 19 21 45 13 9 10 10 37 21 21 18 19 19 20</t>
  </si>
  <si>
    <t xml:space="preserve">AHYQFMALRGAVAGPMMWR</t>
  </si>
  <si>
    <t xml:space="preserve">16 17 15 10 11 18 21 44 13 8 9 10 36 21 20 18 18 18 19</t>
  </si>
  <si>
    <t xml:space="preserve">AHYKM(+15.99)MALRGAVAGPMMWR</t>
  </si>
  <si>
    <t xml:space="preserve">15 16 14 9 10 17 20 43 12 8 9 9 34 19 19 17 17 17 18</t>
  </si>
  <si>
    <t xml:space="preserve">HAYQFMALRGAVAGPMMWR</t>
  </si>
  <si>
    <t xml:space="preserve">8 9 11 7 8 14 16 37 10 6 7 8 29 16 16 14 14 14 15</t>
  </si>
  <si>
    <t xml:space="preserve">VNAVLFLGVHSLK</t>
  </si>
  <si>
    <t xml:space="preserve">34 37 90 98 99 99 99 95 98 99 94 91 64</t>
  </si>
  <si>
    <t xml:space="preserve">48 43 97 99 99 99 93 96 98 92 88 56</t>
  </si>
  <si>
    <t xml:space="preserve">23 33 86 97 99 99 99 94 97 98 92 89 58</t>
  </si>
  <si>
    <t xml:space="preserve">19 29 96 99 98 99 92 96 98 91 87 53</t>
  </si>
  <si>
    <t xml:space="preserve">RGAVLFLGVHSLK</t>
  </si>
  <si>
    <t xml:space="preserve">19 13 85 97 99 99 99 93 97 98 92 88 55</t>
  </si>
  <si>
    <t xml:space="preserve">HSKRGHAGNTKR</t>
  </si>
  <si>
    <t xml:space="preserve">17 16 11 8 23 16 24 17 21 34 20 18</t>
  </si>
  <si>
    <t xml:space="preserve">HSRKGAHGNTKR</t>
  </si>
  <si>
    <t xml:space="preserve">16 14 7 10 21 10 11 15 20 31 19 17</t>
  </si>
  <si>
    <t xml:space="preserve">HSKRGAHGNTKR</t>
  </si>
  <si>
    <t xml:space="preserve">15 14 10 7 21 10 11 15 19 31 18 16</t>
  </si>
  <si>
    <t xml:space="preserve">HSKRQHGNTKR</t>
  </si>
  <si>
    <t xml:space="preserve">16 15 10 7 14 10 16 11 32 19 17</t>
  </si>
  <si>
    <t xml:space="preserve">HSKRHQGNTKR</t>
  </si>
  <si>
    <t xml:space="preserve">15 14 10 7 18 9 14 11 31 18 16</t>
  </si>
  <si>
    <t xml:space="preserve">WWFWKYWWWWWWELSLENATC(+57.02)GDR</t>
  </si>
  <si>
    <t xml:space="preserve">14 23 22 34 13 7 13 13 9 33 23 16 48 10 27 61 49 28 21 72 71 41 26 25</t>
  </si>
  <si>
    <t xml:space="preserve">WWFWKWYWWWWWELSLENATC(+57.02)GDR</t>
  </si>
  <si>
    <t xml:space="preserve">14 23 22 34 13 7 14 13 10 33 23 16 48 10 27 61 49 28 21 72 71 41 26 25</t>
  </si>
  <si>
    <t xml:space="preserve">WWFWWKYWWWWWELSLENATC(+57.02)GDR</t>
  </si>
  <si>
    <t xml:space="preserve">14 22 22 35 6 7 12 11 9 31 22 16 46 9 26 60 47 27 20 71 70 40 24 24</t>
  </si>
  <si>
    <t xml:space="preserve">WWFWYKWWWWWWELSLENATC(+57.02)GDR</t>
  </si>
  <si>
    <t xml:space="preserve">13 21 20 32 6 7 12 13 9 31 22 15 46 9 25 59 47 26 19 71 69 39 24 24</t>
  </si>
  <si>
    <t xml:space="preserve">WWFWWYKWWWWWELSLENATC(+57.02)GDR</t>
  </si>
  <si>
    <t xml:space="preserve">12 20 20 33 6 6 6 10 8 29 21 14 44 8 24 57 45 25 18 69 68 37 23 22</t>
  </si>
  <si>
    <t xml:space="preserve">WWPWLC(+57.02)TKEGEVLTAANC(+57.02)DR</t>
  </si>
  <si>
    <t xml:space="preserve">11 7 8 13 31 26 20 17 55 20 74 82 89 86 95 92 72 39 48 8</t>
  </si>
  <si>
    <t xml:space="preserve">WWPWLM(+15.99)NKEGEVLTAANC(+57.02)DR</t>
  </si>
  <si>
    <t xml:space="preserve">10 7 8 12 29 19 17 16 54 19 72 81 88 85 95 92 70 37 46 8</t>
  </si>
  <si>
    <t xml:space="preserve">WWPWMDKKEGEVLTAANC(+57.02)DR</t>
  </si>
  <si>
    <t xml:space="preserve">11 7 8 12 7 16 29 17 56 20 73 82 88 85 95 92 71 38 47 8</t>
  </si>
  <si>
    <t xml:space="preserve">WWPWYNPKEGEVLTAANC(+57.02)DR</t>
  </si>
  <si>
    <t xml:space="preserve">10 7 7 11 8 9 4 16 53 18 71 80 87 84 94 91 69 36 44 7</t>
  </si>
  <si>
    <t xml:space="preserve">WWPWMKDKEGEVLTAANC(+57.02)DR</t>
  </si>
  <si>
    <t xml:space="preserve">9 6 7 11 6 5 15 14 51 17 69 79 86 83 94 91 67 34 42 7</t>
  </si>
  <si>
    <t xml:space="preserve">YHWC(+57.02)ENYQVEPVAVVFFLGHER</t>
  </si>
  <si>
    <t xml:space="preserve">9 10 9 12 44 14 6 29 22 37 16 30 20 42 36 39 36 42 20 34 23 9</t>
  </si>
  <si>
    <t xml:space="preserve">WHYC(+57.02)ENYQVEPVAVVFFLGHER</t>
  </si>
  <si>
    <t xml:space="preserve">7 6 15 11 41 13 5 26 20 34 14 27 18 39 33 36 33 39 18 30 20 8</t>
  </si>
  <si>
    <t xml:space="preserve">NWWC(+57.02)ENYQVEPVAVVFFLGHER</t>
  </si>
  <si>
    <t xml:space="preserve">7 10 7 11 40 13 5 26 19 34 14 27 18 39 33 35 33 38 18 30 20 8</t>
  </si>
  <si>
    <t xml:space="preserve">NWWQDC(+57.02)YQVEPVAVVFFLGHER</t>
  </si>
  <si>
    <t xml:space="preserve">8 10 7 11 20 6 5 29 20 35 15 28 18 40 34 36 34 40 19 31 21 8</t>
  </si>
  <si>
    <t xml:space="preserve">HYWC(+57.02)ENYQVEPVAVVFFLGHER</t>
  </si>
  <si>
    <t xml:space="preserve">2 2 4 6 28 7 3 16 12 22 8 17 11 26 21 24 21 26 11 20 13 5</t>
  </si>
  <si>
    <t xml:space="preserve">NQC(+57.02)NDMVSSYDAER</t>
  </si>
  <si>
    <t xml:space="preserve">23 31 49 83 93 90 60 30 59 96 95 90 90 64</t>
  </si>
  <si>
    <t xml:space="preserve">QNC(+57.02)NDMVSSYDAER</t>
  </si>
  <si>
    <t xml:space="preserve">20 21 48 81 92 89 57 28 56 95 95 89 89 61</t>
  </si>
  <si>
    <t xml:space="preserve">NC(+57.02)QNDMVSSYDAER</t>
  </si>
  <si>
    <t xml:space="preserve">22 30 19 82 92 89 58 29 57 95 95 89 90 62</t>
  </si>
  <si>
    <t xml:space="preserve">C(+57.02)NQNDMVSSYDAER</t>
  </si>
  <si>
    <t xml:space="preserve">17 18 17 79 90 88 55 26 54 95 94 88 88 58</t>
  </si>
  <si>
    <t xml:space="preserve">QC(+57.02)NNDMVSSYDAER</t>
  </si>
  <si>
    <t xml:space="preserve">17 19 17 79 90 87 54 25 53 95 94 87 88 58</t>
  </si>
  <si>
    <t xml:space="preserve">YNKLVNNVNVTDR</t>
  </si>
  <si>
    <t xml:space="preserve">57 60 98 99 99 98 97 98 96 97 83 75 59</t>
  </si>
  <si>
    <t xml:space="preserve">YNKLVNNVNVDTR</t>
  </si>
  <si>
    <t xml:space="preserve">56 58 98 99 99 98 97 98 97 97 78 64 61</t>
  </si>
  <si>
    <t xml:space="preserve">NYKLVNNVNVDTR</t>
  </si>
  <si>
    <t xml:space="preserve">51 53 98 99 99 98 97 98 96 97 77 62 59</t>
  </si>
  <si>
    <t xml:space="preserve">YNKLVNNVNVSER</t>
  </si>
  <si>
    <t xml:space="preserve">54 57 98 99 99 97 97 98 96 97 52 73 58</t>
  </si>
  <si>
    <t xml:space="preserve">YNKLVNNVNVM(+15.99)PK</t>
  </si>
  <si>
    <t xml:space="preserve">50 52 97 98 98 97 96 97 95 96 72 34 34</t>
  </si>
  <si>
    <t xml:space="preserve">YWNVKRPLGNTM(+15.99)SC(+57.02)K</t>
  </si>
  <si>
    <t xml:space="preserve">39 40 49 91 94 89 71 83 91 94 98 99 99 90 46</t>
  </si>
  <si>
    <t xml:space="preserve">WYNVKRPLGNTM(+15.99)SC(+57.02)K</t>
  </si>
  <si>
    <t xml:space="preserve">15 16 38 90 93 86 66 78 89 93 97 98 98 88 40</t>
  </si>
  <si>
    <t xml:space="preserve">YHYVKRPLGNTM(+15.99)SC(+57.02)K</t>
  </si>
  <si>
    <t xml:space="preserve">25 14 23 85 92 84 63 76 88 92 97 98 98 86 37</t>
  </si>
  <si>
    <t xml:space="preserve">QM(+15.99)TSVKRPLGNTM(+15.99)SC(+57.02)K</t>
  </si>
  <si>
    <t xml:space="preserve">31 16 15 30 90 92 85 61 77 88 96 97 98 98 87 38</t>
  </si>
  <si>
    <t xml:space="preserve">YWNVKRLPGNTM(+15.99)SC(+57.02)K</t>
  </si>
  <si>
    <t xml:space="preserve">35 37 45 81 87 72 47 30 82 88 96 97 97 88 43</t>
  </si>
  <si>
    <t xml:space="preserve">MQDGPYMSTLLPK</t>
  </si>
  <si>
    <t xml:space="preserve">41 42 45 49 79 92 94 96 96 99 71 46 54</t>
  </si>
  <si>
    <t xml:space="preserve">C(+57.02)VDGPYMSTLLPK</t>
  </si>
  <si>
    <t xml:space="preserve">31 31 42 45 77 91 94 95 96 99 69 43 51</t>
  </si>
  <si>
    <t xml:space="preserve">QMDGPYMSTLLPK</t>
  </si>
  <si>
    <t xml:space="preserve">22 25 39 44 76 90 93 95 95 98 66 41 49</t>
  </si>
  <si>
    <t xml:space="preserve">MQDPGYMSTLLPK</t>
  </si>
  <si>
    <t xml:space="preserve">42 43 47 29 26 90 93 95 95 98 72 47 55</t>
  </si>
  <si>
    <t xml:space="preserve">VC(+57.02)DGPYMSTLLPK</t>
  </si>
  <si>
    <t xml:space="preserve">22 24 39 43 75 90 93 94 95 98 66 40 48</t>
  </si>
  <si>
    <t xml:space="preserve">WWRWWMC(+57.02)NWWC(+57.02)EEM(+15.99)ASTDVHKRR</t>
  </si>
  <si>
    <t xml:space="preserve">3 2 5 2 3 2 3 3 3 16 12 21 64 15 29 25 18 29 46 18 7 2 2</t>
  </si>
  <si>
    <t xml:space="preserve">WWRWWMC(+57.02)YHWC(+57.02)EEM(+15.99)ASTDVKHRR</t>
  </si>
  <si>
    <t xml:space="preserve">2 2 5 2 3 2 2 5 5 14 11 19 61 14 26 23 16 29 47 3 3 2 2</t>
  </si>
  <si>
    <t xml:space="preserve">WWRWWMC(+57.02)WNWC(+57.02)EEM(+15.99)ASTDVKHRR</t>
  </si>
  <si>
    <t xml:space="preserve">2 2 4 2 3 2 2 2 4 13 10 18 60 13 25 22 16 28 46 3 3 2 2</t>
  </si>
  <si>
    <t xml:space="preserve">WWRWWMC(+57.02)NWWC(+57.02)EEM(+15.99)ASTDVKHRR</t>
  </si>
  <si>
    <t xml:space="preserve">2 2 4 2 3 2 2 2 3 14 11 18 60 13 25 22 16 28 46 3 3 2 2</t>
  </si>
  <si>
    <t xml:space="preserve">WWRWWMC(+57.02)HYWC(+57.02)EEM(+15.99)ASTDVKHRR</t>
  </si>
  <si>
    <t xml:space="preserve">2 2 4 2 3 2 2 1 1 13 10 17 59 13 24 21 15 27 45 3 3 2 1</t>
  </si>
  <si>
    <t xml:space="preserve">KYWLFRLTALDLDGPVDGRR</t>
  </si>
  <si>
    <t xml:space="preserve">11 8 18 26 18 21 40 26 25 82 85 89 93 75 40 27 39 39 10 13</t>
  </si>
  <si>
    <t xml:space="preserve">KYWRFLLTALDLDGPVDGRR</t>
  </si>
  <si>
    <t xml:space="preserve">11 8 18 5 11 21 45 27 25 82 85 89 93 75 40 27 39 39 10 13</t>
  </si>
  <si>
    <t xml:space="preserve">YKWRFLLTALDLDGPVDGRR</t>
  </si>
  <si>
    <t xml:space="preserve">12 8 17 5 11 21 45 27 25 82 84 89 93 75 39 27 39 38 10 13</t>
  </si>
  <si>
    <t xml:space="preserve">WYKRFLLTALDLDGPVDGRR</t>
  </si>
  <si>
    <t xml:space="preserve">5 5 6 3 7 15 35 20 18 75 78 84 90 66 30 20 29 29 7 9</t>
  </si>
  <si>
    <t xml:space="preserve">WKYRFLLTALDLDGPVDGRR</t>
  </si>
  <si>
    <t xml:space="preserve">5 5 4 3 7 15 34 19 18 74 78 84 90 66 30 19 29 29 7 9</t>
  </si>
  <si>
    <t xml:space="preserve">YWFRRKC(+57.02)YFLDGVVLGLAK</t>
  </si>
  <si>
    <t xml:space="preserve">12 15 7 5 6 23 7 28 13 47 53 55 42 68 88 51 84 50 15</t>
  </si>
  <si>
    <t xml:space="preserve">YWFRC(+57.02)KRFYLDGVVLGLAK</t>
  </si>
  <si>
    <t xml:space="preserve">10 13 7 4 7 14 9 14 7 44 44 52 39 65 87 48 83 47 14</t>
  </si>
  <si>
    <t xml:space="preserve">YWFRRKC(+57.02)FYLDGVVLGLAK</t>
  </si>
  <si>
    <t xml:space="preserve">10 13 6 4 5 21 6 14 7 43 43 51 39 64 87 47 82 46 13</t>
  </si>
  <si>
    <t xml:space="preserve">WYFRRKC(+57.02)FYLDGVVLGLAK</t>
  </si>
  <si>
    <t xml:space="preserve">11 11 6 4 5 21 6 14 7 43 43 51 39 64 87 47 82 46 13</t>
  </si>
  <si>
    <t xml:space="preserve">YWFRKRC(+57.02)FYLDGVVLGLAK</t>
  </si>
  <si>
    <t xml:space="preserve">10 13 7 4 10 9 6 14 7 43 43 51 38 64 87 47 82 46 13</t>
  </si>
  <si>
    <t xml:space="preserve">FAAC(+57.02)TQLAYM(+15.99)AMK</t>
  </si>
  <si>
    <t xml:space="preserve">40 51 96 98 98 96 97 96 97 97 80 70 67</t>
  </si>
  <si>
    <t xml:space="preserve">AFAC(+57.02)TQLAYM(+15.99)AMK</t>
  </si>
  <si>
    <t xml:space="preserve">30 55 96 98 98 96 98 96 97 97 81 72 68</t>
  </si>
  <si>
    <t xml:space="preserve">FAAC(+57.02)TQLAYM(+15.99)MAK</t>
  </si>
  <si>
    <t xml:space="preserve">36 47 96 98 98 96 97 96 96 97 59 68 62</t>
  </si>
  <si>
    <t xml:space="preserve">FAAC(+57.02)TQLAYM(+15.99)SSR</t>
  </si>
  <si>
    <t xml:space="preserve">38 48 96 98 98 96 97 96 96 97 60 37 22</t>
  </si>
  <si>
    <t xml:space="preserve">FAAC(+57.02)TAGLAYM(+15.99)AMK</t>
  </si>
  <si>
    <t xml:space="preserve">37 47 90 95 91 37 20 95 94 96 93 78 67 64</t>
  </si>
  <si>
    <t xml:space="preserve">51 61 94 97 99 97 96 94 74 51 42</t>
  </si>
  <si>
    <t xml:space="preserve">51 61 94 97 99 97 96 94 59 39 40</t>
  </si>
  <si>
    <t xml:space="preserve">25 28 92 96 99 97 96 94 71 47 39</t>
  </si>
  <si>
    <t xml:space="preserve">35 23 51 93 99 96 95 93 71 47 38</t>
  </si>
  <si>
    <t xml:space="preserve">LAWVEDYSPAR</t>
  </si>
  <si>
    <t xml:space="preserve">31 17 17 91 98 96 94 92 69 45 36</t>
  </si>
  <si>
    <t xml:space="preserve">AEVNLPGVFTK</t>
  </si>
  <si>
    <t xml:space="preserve">30 60 61 71 52 30 23 83 79 54 46</t>
  </si>
  <si>
    <t xml:space="preserve">EAVNLPGVFTK</t>
  </si>
  <si>
    <t xml:space="preserve">57 32 61 71 52 29 22 82 79 54 46</t>
  </si>
  <si>
    <t xml:space="preserve">AEVNLGPVFTK</t>
  </si>
  <si>
    <t xml:space="preserve">31 62 63 71 50 12 17 81 80 56 48</t>
  </si>
  <si>
    <t xml:space="preserve">AEVNPVAVFTK</t>
  </si>
  <si>
    <t xml:space="preserve">25 54 55 60 13 16 39 82 77 48 40</t>
  </si>
  <si>
    <t xml:space="preserve">AEVNVPAVFTK</t>
  </si>
  <si>
    <t xml:space="preserve">20 47 48 54 13 8 31 77 72 41 34</t>
  </si>
  <si>
    <t xml:space="preserve">WDVMLDKNEGLR</t>
  </si>
  <si>
    <t xml:space="preserve">51 30 42 78 84 60 29 26 78 74 80 55</t>
  </si>
  <si>
    <t xml:space="preserve">WVDMLDKNEGLR</t>
  </si>
  <si>
    <t xml:space="preserve">48 40 19 76 83 59 28 25 77 73 79 54</t>
  </si>
  <si>
    <t xml:space="preserve">DERMLDKNEGLR</t>
  </si>
  <si>
    <t xml:space="preserve">17 53 33 77 83 57 27 24 76 72 78 52</t>
  </si>
  <si>
    <t xml:space="preserve">EDRMLDKNEGLR</t>
  </si>
  <si>
    <t xml:space="preserve">46 19 33 77 83 57 27 24 76 72 78 52</t>
  </si>
  <si>
    <t xml:space="preserve">WDVMLDKDGAGLR</t>
  </si>
  <si>
    <t xml:space="preserve">46 26 38 75 81 59 26 17 25 67 74 78 27</t>
  </si>
  <si>
    <t xml:space="preserve">VTLDLFGNDARK</t>
  </si>
  <si>
    <t xml:space="preserve">49 80 90 97 99 97 92 95 94 94 69 71</t>
  </si>
  <si>
    <t xml:space="preserve">LSLDLFGNDARK</t>
  </si>
  <si>
    <t xml:space="preserve">63 57 89 97 98 97 92 94 94 93 69 71</t>
  </si>
  <si>
    <t xml:space="preserve">SLLDLFGNDARK</t>
  </si>
  <si>
    <t xml:space="preserve">30 44 86 96 98 97 90 93 92 92 65 67</t>
  </si>
  <si>
    <t xml:space="preserve">LSLDLFGNDAKR</t>
  </si>
  <si>
    <t xml:space="preserve">60 55 88 96 98 97 91 94 93 92 48 30</t>
  </si>
  <si>
    <t xml:space="preserve">TVLDLFGNDARK</t>
  </si>
  <si>
    <t xml:space="preserve">30 34 86 96 98 96 90 93 92 91 64 67</t>
  </si>
  <si>
    <t xml:space="preserve">HC(+57.02)LHKEC(+57.02)RTC(+57.02)LLLAEYLSDYHK</t>
  </si>
  <si>
    <t xml:space="preserve">5 10 22 12 9 26 10 12 8 14 22 25 76 66 90 91 82 72 52 62 9 10</t>
  </si>
  <si>
    <t xml:space="preserve">LHC(+57.02)HKEC(+57.02)RTC(+57.02)LLLAEYLSDYHK</t>
  </si>
  <si>
    <t xml:space="preserve">10 5 10 11 9 25 10 12 7 13 21 25 75 65 90 91 81 71 51 61 8 9</t>
  </si>
  <si>
    <t xml:space="preserve">C(+57.02)HLHKERC(+57.02)TC(+57.02)LLLAEYLSDYHK</t>
  </si>
  <si>
    <t xml:space="preserve">3 3 15 8 6 16 2 16 5 9 14 17 65 54 84 86 72 60 39 49 5 6</t>
  </si>
  <si>
    <t xml:space="preserve">C(+57.02)HLHKEC(+57.02)RTC(+57.02)LLLAEYLSDYHK</t>
  </si>
  <si>
    <t xml:space="preserve">3 3 15 7 6 17 6 8 5 9 14 17 65 54 84 86 72 60 39 49 5 6</t>
  </si>
  <si>
    <t xml:space="preserve">C(+57.02)HLHKC(+57.02)ERTC(+57.02)LLLAEYLSDYHK</t>
  </si>
  <si>
    <t xml:space="preserve">3 3 14 7 5 3 8 6 4 8 13 16 63 51 83 85 71 58 37 47 5 6</t>
  </si>
  <si>
    <t xml:space="preserve">HQGQC(+57.02)LLNELPR</t>
  </si>
  <si>
    <t xml:space="preserve">21 23 23 53 91 95 96 92 99 86 66 69</t>
  </si>
  <si>
    <t xml:space="preserve">NAHQC(+57.02)LLNEPLR</t>
  </si>
  <si>
    <t xml:space="preserve">18 20 29 52 92 95 96 92 99 41 55 69</t>
  </si>
  <si>
    <t xml:space="preserve">HQGQC(+57.02)LLNEPLR</t>
  </si>
  <si>
    <t xml:space="preserve">20 22 23 52 91 95 96 92 99 42 56 69</t>
  </si>
  <si>
    <t xml:space="preserve">17 19 26 51 90 94 96 91 98 40 54 68</t>
  </si>
  <si>
    <t xml:space="preserve">QHGQC(+57.02)LLNEPLR</t>
  </si>
  <si>
    <t xml:space="preserve">18 20 20 49 90 94 96 91 98 39 53 66</t>
  </si>
  <si>
    <t xml:space="preserve">EEYKNEESYC(+57.02)LYFK</t>
  </si>
  <si>
    <t xml:space="preserve">48 52 44 16 15 85 95 94 93 81 88 92 76 45</t>
  </si>
  <si>
    <t xml:space="preserve">HHFNQEESYC(+57.02)LYFK</t>
  </si>
  <si>
    <t xml:space="preserve">13 14 39 31 29 81 94 92 91 77 85 91 71 39</t>
  </si>
  <si>
    <t xml:space="preserve">HHM(+15.99)NKEESYC(+57.02)LYFK</t>
  </si>
  <si>
    <t xml:space="preserve">12 13 39 31 27 81 93 92 91 77 85 90 70 39</t>
  </si>
  <si>
    <t xml:space="preserve">HHFQNEESYC(+57.02)LYFK</t>
  </si>
  <si>
    <t xml:space="preserve">12 13 38 12 11 80 93 91 91 76 84 90 69 38</t>
  </si>
  <si>
    <t xml:space="preserve">HHM(+15.99)KNEESYC(+57.02)LYFK</t>
  </si>
  <si>
    <t xml:space="preserve">12 13 38 12 11 80 93 92 91 76 84 90 69 38</t>
  </si>
  <si>
    <t xml:space="preserve">KWYSRLFKWRGNAVYAPR</t>
  </si>
  <si>
    <t xml:space="preserve">11 7 18 11 12 12 7 12 10 10 7 47 30 63 72 76 21 21</t>
  </si>
  <si>
    <t xml:space="preserve">KWYSLRFKRWGNAVYAPR</t>
  </si>
  <si>
    <t xml:space="preserve">11 7 18 11 9 4 7 11 6 24 7 47 29 62 71 75 20 20</t>
  </si>
  <si>
    <t xml:space="preserve">KWYSLRKFWRGNAVYAPR</t>
  </si>
  <si>
    <t xml:space="preserve">11 7 18 11 9 4 11 6 10 10 7 46 29 62 71 75 20 20</t>
  </si>
  <si>
    <t xml:space="preserve">KWYSLRFKWRGNAVYAPR</t>
  </si>
  <si>
    <t xml:space="preserve">11 7 18 11 9 4 7 11 9 10 7 46 29 62 71 75 20 20</t>
  </si>
  <si>
    <t xml:space="preserve">WKYSLRFKWRGNAVYAPR</t>
  </si>
  <si>
    <t xml:space="preserve">4 5 11 7 6 3 4 7 6 6 5 34 20 50 59 64 13 13</t>
  </si>
  <si>
    <t xml:space="preserve">WRRYWHRKKTNVYHWGYTLWR</t>
  </si>
  <si>
    <t xml:space="preserve">7 4 16 18 13 15 12 21 14 12 38 27 32 44 41 28 39 15 20 21 8</t>
  </si>
  <si>
    <t xml:space="preserve">WYRRWHRKKTNVYHWGYTLWR</t>
  </si>
  <si>
    <t xml:space="preserve">6 9 11 9 13 15 12 22 14 12 39 28 33 45 42 29 40 16 21 21 8</t>
  </si>
  <si>
    <t xml:space="preserve">WRRYWHRKKTNVYHWGYTWLR</t>
  </si>
  <si>
    <t xml:space="preserve">7 4 15 18 12 14 11 20 13 12 37 26 31 43 40 27 35 14 15 10 7</t>
  </si>
  <si>
    <t xml:space="preserve">WRRWYHRKKTNVYHWGYTLWR</t>
  </si>
  <si>
    <t xml:space="preserve">7 4 15 9 6 13 11 20 13 11 37 26 31 42 40 27 38 15 19 20 7</t>
  </si>
  <si>
    <t xml:space="preserve">WRRYWRHKKTNVYHWGYTLWR</t>
  </si>
  <si>
    <t xml:space="preserve">6 4 14 16 11 5 8 18 12 10 35 24 29 40 38 25 36 13 18 18 7</t>
  </si>
  <si>
    <t xml:space="preserve">DPHAVRAATTSR</t>
  </si>
  <si>
    <t xml:space="preserve">64 50 65 47 49 42 52 41 56 50 38 22</t>
  </si>
  <si>
    <t xml:space="preserve">DPHAVRARGM(+15.99)R</t>
  </si>
  <si>
    <t xml:space="preserve">66 52 67 48 50 44 52 54 34 35 22</t>
  </si>
  <si>
    <t xml:space="preserve">DPHAVRAAGYPK</t>
  </si>
  <si>
    <t xml:space="preserve">63 49 64 46 48 42 52 38 34 46 30 45</t>
  </si>
  <si>
    <t xml:space="preserve">DPHAVRAGRM(+15.99)R</t>
  </si>
  <si>
    <t xml:space="preserve">63 48 64 45 46 40 47 12 35 31 18</t>
  </si>
  <si>
    <t xml:space="preserve">DPHAVRAGM(+15.99)RR</t>
  </si>
  <si>
    <t xml:space="preserve">62 47 63 44 45 39 47 12 35 24 18</t>
  </si>
  <si>
    <t xml:space="preserve">WWRM(+15.99)VDMPTPWLKVLPR</t>
  </si>
  <si>
    <t xml:space="preserve">14 13 9 19 20 14 13 13 18 6 12 55 48 21 30 11 6</t>
  </si>
  <si>
    <t xml:space="preserve">WWRDM(+15.99)VNNTPWLKVLPR</t>
  </si>
  <si>
    <t xml:space="preserve">12 12 8 14 18 7 12 38 18 5 11 52 45 19 28 10 5</t>
  </si>
  <si>
    <t xml:space="preserve">WWRM(+15.99)DVMPTPWLKVLPR</t>
  </si>
  <si>
    <t xml:space="preserve">12 12 8 17 17 7 12 12 16 5 11 52 45 19 28 10 5</t>
  </si>
  <si>
    <t xml:space="preserve">WWRDM(+15.99)VMPTWPLKVLPR</t>
  </si>
  <si>
    <t xml:space="preserve">12 12 8 14 18 7 12 11 16 10 5 52 45 19 28 10 5</t>
  </si>
  <si>
    <t xml:space="preserve">WWRDM(+15.99)VMPTPWLKVLPR</t>
  </si>
  <si>
    <t xml:space="preserve">12 12 8 13 17 7 12 11 16 5 11 51 44 19 27 9 5</t>
  </si>
  <si>
    <t xml:space="preserve">M(+15.99)YMVNTGAVAMYK</t>
  </si>
  <si>
    <t xml:space="preserve">61 85 86 84 81 81 61 78 78 91 89 56 48</t>
  </si>
  <si>
    <t xml:space="preserve">M(+15.99)YMVNTVGAAMYK</t>
  </si>
  <si>
    <t xml:space="preserve">61 85 86 83 77 77 71 56 78 93 89 56 48</t>
  </si>
  <si>
    <t xml:space="preserve">M(+15.99)YMVNTGVAAMYK</t>
  </si>
  <si>
    <t xml:space="preserve">61 84 86 83 80 80 55 70 74 90 89 56 48</t>
  </si>
  <si>
    <t xml:space="preserve">M(+15.99)YMVAGSGAVAMYK</t>
  </si>
  <si>
    <t xml:space="preserve">56 83 85 81 73 39 56 58 75 86 90 88 51 43</t>
  </si>
  <si>
    <t xml:space="preserve">YM(+15.99)MVNTGAVAMYK</t>
  </si>
  <si>
    <t xml:space="preserve">28 30 78 79 75 76 54 72 72 89 86 51 43</t>
  </si>
  <si>
    <t xml:space="preserve">YRSRVMELWSNGSR</t>
  </si>
  <si>
    <t xml:space="preserve">16 13 14 22 50 50 94 92 88 93 88 48 59 18</t>
  </si>
  <si>
    <t xml:space="preserve">MKFRMVELWSNGSR</t>
  </si>
  <si>
    <t xml:space="preserve">24 25 14 22 25 29 94 94 89 93 88 49 60 18</t>
  </si>
  <si>
    <t xml:space="preserve">YRSRMVELWSNGSR</t>
  </si>
  <si>
    <t xml:space="preserve">15 13 14 21 23 27 94 93 88 92 87 46 57 17</t>
  </si>
  <si>
    <t xml:space="preserve">KMFRMVELWSNGSR</t>
  </si>
  <si>
    <t xml:space="preserve">8 8 8 13 15 17 90 88 80 87 79 33 43 10</t>
  </si>
  <si>
    <t xml:space="preserve">RYSRMVELWSNGSR</t>
  </si>
  <si>
    <t xml:space="preserve">6 8 8 13 14 17 89 88 80 87 79 32 43 10</t>
  </si>
  <si>
    <t xml:space="preserve">70 72 99 99 99 100 100 99 99 99 99 99 94 86</t>
  </si>
  <si>
    <t xml:space="preserve">67 70 99 99 99 100 100 99 99 99 99 99 94 87</t>
  </si>
  <si>
    <t xml:space="preserve">KYDWAEESYSWYFK</t>
  </si>
  <si>
    <t xml:space="preserve">68 70 99 99 99 100 100 98 94 81 80 96 94 89</t>
  </si>
  <si>
    <t xml:space="preserve">68 70 99 99 99 100 100 99 98 99 98 55 47 69</t>
  </si>
  <si>
    <t xml:space="preserve">64 66 98 98 99 100 99 97 92 41 48 93 90 85</t>
  </si>
  <si>
    <t xml:space="preserve">EEADM(+15.99)VSSLTSEFLK</t>
  </si>
  <si>
    <t xml:space="preserve">67 70 72 90 98 99 99 98 98 99 98 99 92 92 87</t>
  </si>
  <si>
    <t xml:space="preserve">EAEDM(+15.99)VSSLTSEFLK</t>
  </si>
  <si>
    <t xml:space="preserve">67 41 79 90 98 99 99 98 98 99 98 99 92 92 87</t>
  </si>
  <si>
    <t xml:space="preserve">AEEDM(+15.99)VSSLTSEFLK</t>
  </si>
  <si>
    <t xml:space="preserve">39 68 79 91 98 99 99 98 98 99 98 99 92 92 87</t>
  </si>
  <si>
    <t xml:space="preserve">NNTDM(+15.99)VSSLTSEFLK</t>
  </si>
  <si>
    <t xml:space="preserve">55 56 58 91 98 99 99 98 99 99 99 99 93 93 89</t>
  </si>
  <si>
    <t xml:space="preserve">TNNDM(+15.99)VSSLTSEFLK</t>
  </si>
  <si>
    <t xml:space="preserve">34 36 35 89 98 99 99 97 98 98 98 99 91 91 86</t>
  </si>
  <si>
    <t xml:space="preserve">61 64 94 99 98 98 98 96 99 99 94 92</t>
  </si>
  <si>
    <t xml:space="preserve">49 68 93 99 98 98 98 96 99 99 94 92</t>
  </si>
  <si>
    <t xml:space="preserve">47 38 91 98 98 98 98 95 99 99 93 91</t>
  </si>
  <si>
    <t xml:space="preserve">VQVVADHGMFTK</t>
  </si>
  <si>
    <t xml:space="preserve">35 36 91 98 98 98 98 95 99 98 93 91</t>
  </si>
  <si>
    <t xml:space="preserve">27 45 79 98 97 97 97 94 98 98 91 88</t>
  </si>
  <si>
    <t xml:space="preserve">ETVMALQNTGLLR</t>
  </si>
  <si>
    <t xml:space="preserve">38 16 58 55 59 79 26 33 67 51 96 92 23</t>
  </si>
  <si>
    <t xml:space="preserve">WHHALNQTGLLR</t>
  </si>
  <si>
    <t xml:space="preserve">31 16 36 59 71 14 37 57 40 94 89 17</t>
  </si>
  <si>
    <t xml:space="preserve">WHHALQNTGLLR</t>
  </si>
  <si>
    <t xml:space="preserve">31 16 36 58 72 19 25 59 42 94 89 17</t>
  </si>
  <si>
    <t xml:space="preserve">WHHALQNGTLLR</t>
  </si>
  <si>
    <t xml:space="preserve">29 15 34 56 70 16 21 7 43 93 95 73</t>
  </si>
  <si>
    <t xml:space="preserve">WHAHLQNTGLLR</t>
  </si>
  <si>
    <t xml:space="preserve">29 15 31 62 70 18 25 57 41 94 89 16</t>
  </si>
  <si>
    <t xml:space="preserve">WWNQPLNLVMNC(+57.02)KPTK</t>
  </si>
  <si>
    <t xml:space="preserve">21 30 34 34 29 49 47 64 72 27 38 76 58 50 35 41</t>
  </si>
  <si>
    <t xml:space="preserve">WWNQLPNLVMNC(+57.02)KPTK</t>
  </si>
  <si>
    <t xml:space="preserve">20 29 33 32 31 14 41 57 67 26 36 75 57 48 33 40</t>
  </si>
  <si>
    <t xml:space="preserve">WWQNLPNLVMNC(+57.02)KPTK</t>
  </si>
  <si>
    <t xml:space="preserve">20 26 11 11 29 13 38 55 64 24 34 73 54 46 31 38</t>
  </si>
  <si>
    <t xml:space="preserve">WQYHLPNLVMNC(+57.02)KPTK</t>
  </si>
  <si>
    <t xml:space="preserve">15 20 18 24 29 13 37 54 63 23 33 72 53 45 30 36</t>
  </si>
  <si>
    <t xml:space="preserve">YHWQLPNLVMNC(+57.02)KPTK</t>
  </si>
  <si>
    <t xml:space="preserve">18 13 33 25 27 12 36 52 62 22 32 71 52 43 29 35</t>
  </si>
  <si>
    <t xml:space="preserve">36 58 76 96 98 82 73 99 98 97 98 89 49 45 32 41</t>
  </si>
  <si>
    <t xml:space="preserve">35 29 75 96 98 81 71 99 98 97 98 88 50 46 33 42</t>
  </si>
  <si>
    <t xml:space="preserve">33 54 73 95 98 80 70 99 98 97 98 88 45 28 29 38</t>
  </si>
  <si>
    <t xml:space="preserve">MNFKENGELVDLVYNR</t>
  </si>
  <si>
    <t xml:space="preserve">30 51 70 95 98 77 67 99 98 97 98 88 19 21 22 29</t>
  </si>
  <si>
    <t xml:space="preserve">MNFKENGELVDLVNYR</t>
  </si>
  <si>
    <t xml:space="preserve">30 52 71 95 98 78 67 99 98 97 98 83 20 21 22 30</t>
  </si>
  <si>
    <t xml:space="preserve">SWRYKLPRDLDFLPSSPPWWC(+57.02)R</t>
  </si>
  <si>
    <t xml:space="preserve">13 15 8 8 7 13 18 21 33 48 22 62 53 55 39 42 27 28 43 23 14 23</t>
  </si>
  <si>
    <t xml:space="preserve">LC(+57.02)RYKLPRDLDFLPSSPPWWC(+57.02)R</t>
  </si>
  <si>
    <t xml:space="preserve">15 11 8 7 7 12 17 20 30 45 20 59 50 52 37 40 25 26 41 21 13 21</t>
  </si>
  <si>
    <t xml:space="preserve">SWYRKLPRDLDFLPSSPPWWC(+57.02)R</t>
  </si>
  <si>
    <t xml:space="preserve">12 13 7 4 7 11 17 20 31 45 20 59 51 52 37 40 25 26 41 21 13 21</t>
  </si>
  <si>
    <t xml:space="preserve">SWRYKLPSSPLDFLPSSPPWWC(+57.02)R</t>
  </si>
  <si>
    <t xml:space="preserve">12 14 8 7 7 12 17 27 20 29 44 18 57 48 53 38 41 25 26 42 20 14 22</t>
  </si>
  <si>
    <t xml:space="preserve">WSRYKLPRDLDFLPSSPPWWC(+57.02)R</t>
  </si>
  <si>
    <t xml:space="preserve">12 12 8 7 7 12 16 20 30 45 20 59 50 52 37 40 25 26 41 21 13 21</t>
  </si>
  <si>
    <t xml:space="preserve">QWWM(+15.99)NYEALLLVMGYLYR</t>
  </si>
  <si>
    <t xml:space="preserve">23 46 39 71 67 88 97 89 96 95 87 75 80 71 96 97 68 52</t>
  </si>
  <si>
    <t xml:space="preserve">QWWM(+15.99)NYEALLLMVGYLYR</t>
  </si>
  <si>
    <t xml:space="preserve">24 46 39 72 68 88 97 89 96 94 88 67 66 72 97 97 68 53</t>
  </si>
  <si>
    <t xml:space="preserve">QWWC(+57.02)TYEALLLMVGYLYR</t>
  </si>
  <si>
    <t xml:space="preserve">24 19 14 49 32 84 96 86 94 92 84 58 56 63 95 96 68 53</t>
  </si>
  <si>
    <t xml:space="preserve">QFDQENYEALLLMVGYLYR</t>
  </si>
  <si>
    <t xml:space="preserve">18 18 16 9 46 56 82 95 84 93 91 82 57 56 62 94 95 65 50</t>
  </si>
  <si>
    <t xml:space="preserve">QWM(+15.99)WNYEALLLMVGYLYR</t>
  </si>
  <si>
    <t xml:space="preserve">16 12 7 19 53 81 94 83 92 90 80 54 53 59 94 95 63 47</t>
  </si>
  <si>
    <t xml:space="preserve">C(+57.02)WM(+15.99)VDWYMWQDLRLYVPARK</t>
  </si>
  <si>
    <t xml:space="preserve">5 12 5 8 25 14 5 5 9 13 14 8 18 58 54 62 11 29 5 6</t>
  </si>
  <si>
    <t xml:space="preserve">M(+15.99)WC(+57.02)VDWYMWQDLRLYVPARK</t>
  </si>
  <si>
    <t xml:space="preserve">4 4 15 6 20 11 4 4 6 10 11 6 13 50 46 54 8 23 4 4</t>
  </si>
  <si>
    <t xml:space="preserve">WM(+15.99)C(+57.02)VDWYMWQDLRLYVPARK</t>
  </si>
  <si>
    <t xml:space="preserve">3 3 13 5 17 9 3 3 6 9 9 5 12 46 42 51 7 20 3 4</t>
  </si>
  <si>
    <t xml:space="preserve">WC(+57.02)M(+15.99)VDWYMWQDLRLYVPAKR</t>
  </si>
  <si>
    <t xml:space="preserve">3 3 3 5 16 9 3 3 5 8 8 5 11 43 40 48 8 19 12 6</t>
  </si>
  <si>
    <t xml:space="preserve">WC(+57.02)M(+15.99)VDWYMWQDLRLYVPARK</t>
  </si>
  <si>
    <t xml:space="preserve">3 3 3 4 15 8 3 3 5 8 8 5 10 42 38 46 6 18 3 3</t>
  </si>
  <si>
    <t xml:space="preserve">MWWC(+57.02)YAWYM(+15.99)EQSM(+15.99)TRPWYR</t>
  </si>
  <si>
    <t xml:space="preserve">19 12 39 29 25 21 27 37 36 41 40 43 51 69 59 20 28 16 15</t>
  </si>
  <si>
    <t xml:space="preserve">MWWC(+57.02)YAWYM(+15.99)EQSM(+15.99)TPRWYR</t>
  </si>
  <si>
    <t xml:space="preserve">20 13 39 29 26 21 27 37 37 42 41 44 52 72 30 29 28 16 16</t>
  </si>
  <si>
    <t xml:space="preserve">MWWC(+57.02)YAWYM(+15.99)EQSM(+15.99)TPWRYR</t>
  </si>
  <si>
    <t xml:space="preserve">20 13 40 30 26 22 28 38 38 43 37 40 48 69 26 31 20 16 16</t>
  </si>
  <si>
    <t xml:space="preserve">MWWC(+57.02)YAWYM(+15.99)EQSM(+15.99)TRPYWR</t>
  </si>
  <si>
    <t xml:space="preserve">19 12 39 29 25 21 27 37 37 41 38 41 49 67 57 18 14 14 15</t>
  </si>
  <si>
    <t xml:space="preserve">MWWC(+57.02)YASYDMEQSM(+15.99)TRPWYR</t>
  </si>
  <si>
    <t xml:space="preserve">16 10 33 23 20 16 14 28 28 21 32 34 53 45 64 52 16 23 12 12</t>
  </si>
  <si>
    <t xml:space="preserve">RRKNKLRMHNWWSFVWK</t>
  </si>
  <si>
    <t xml:space="preserve">4 4 9 15 23 12 5 26 11 14 13 30 37 63 14 9 16</t>
  </si>
  <si>
    <t xml:space="preserve">RRKNKRLMHNWWSFVWK</t>
  </si>
  <si>
    <t xml:space="preserve">4 3 8 14 22 8 18 25 10 13 12 28 35 60 13 8 15</t>
  </si>
  <si>
    <t xml:space="preserve">KRRNKRLMHNWWSFVWK</t>
  </si>
  <si>
    <t xml:space="preserve">5 3 3 14 21 8 18 24 10 12 12 27 34 59 13 8 14</t>
  </si>
  <si>
    <t xml:space="preserve">RRKNKRLMHNWWSFKER</t>
  </si>
  <si>
    <t xml:space="preserve">3 3 8 13 21 8 18 24 10 12 11 27 34 53 8 20 11</t>
  </si>
  <si>
    <t xml:space="preserve">RKRNKRLMHNWWSFVWK</t>
  </si>
  <si>
    <t xml:space="preserve">3 4 3 13 21 8 18 24 10 12 12 27 34 59 13 8 14</t>
  </si>
  <si>
    <t xml:space="preserve">DDRPLSLPALGDNKAHKSHR</t>
  </si>
  <si>
    <t xml:space="preserve">26 46 27 36 90 81 64 51 93 87 57 61 64 59 59 21 48 42 42 30</t>
  </si>
  <si>
    <t xml:space="preserve">DDPRLSLPALGDNKAHKSHR</t>
  </si>
  <si>
    <t xml:space="preserve">16 32 8 9 84 71 59 47 92 84 52 56 60 54 55 18 43 37 37 26</t>
  </si>
  <si>
    <t xml:space="preserve">DDPRLSPLALGDNKAHKSHR</t>
  </si>
  <si>
    <t xml:space="preserve">17 33 8 9 85 69 17 36 91 85 54 57 61 56 56 19 45 39 38 28</t>
  </si>
  <si>
    <t xml:space="preserve">DDPRLSLPALGDNKAKHSHR</t>
  </si>
  <si>
    <t xml:space="preserve">15 30 7 8 83 70 58 45 91 83 50 54 58 53 51 15 34 34 34 24</t>
  </si>
  <si>
    <t xml:space="preserve">DDPRLSLPALGDNKAHKHSR</t>
  </si>
  <si>
    <t xml:space="preserve">15 30 7 8 83 70 58 45 91 84 50 54 58 53 53 17 42 17 17 25</t>
  </si>
  <si>
    <t xml:space="preserve">M(+15.99)YYVASSELGVMAM(+15.99)R</t>
  </si>
  <si>
    <t xml:space="preserve">47 44 88 89 64 64 79 91 82 58 82 47 73 60 46</t>
  </si>
  <si>
    <t xml:space="preserve">M(+15.99)YYVTGSELGVMAM(+15.99)R</t>
  </si>
  <si>
    <t xml:space="preserve">47 44 78 80 56 35 71 87 75 47 75 47 73 60 46</t>
  </si>
  <si>
    <t xml:space="preserve">M(+15.99)YYVGTSELGVMAM(+15.99)R</t>
  </si>
  <si>
    <t xml:space="preserve">48 45 79 80 28 50 70 88 76 48 76 48 73 61 47</t>
  </si>
  <si>
    <t xml:space="preserve">M(+15.99)YYVTGSELGVMMSR</t>
  </si>
  <si>
    <t xml:space="preserve">44 42 76 79 54 33 69 86 73 45 75 45 36 44 42</t>
  </si>
  <si>
    <t xml:space="preserve">M(+15.99)YYVTGSELGVAMM(+15.99)R</t>
  </si>
  <si>
    <t xml:space="preserve">44 42 76 78 54 33 69 86 73 44 70 31 33 54 40</t>
  </si>
  <si>
    <t xml:space="preserve">EYYQC(+57.02)PQLRPTMYNPYQNSPR</t>
  </si>
  <si>
    <t xml:space="preserve">28 8 6 19 27 19 22 17 13 5 37 27 16 20 8 76 76 68 23 7 5</t>
  </si>
  <si>
    <t xml:space="preserve">EYYQC(+57.02)QPLRPTMYNPYQNSPR</t>
  </si>
  <si>
    <t xml:space="preserve">27 8 6 18 24 10 7 17 12 5 36 26 15 20 7 75 75 67 22 7 5</t>
  </si>
  <si>
    <t xml:space="preserve">EYYQC(+57.02)PQLRPTMYNPYQNDPK</t>
  </si>
  <si>
    <t xml:space="preserve">24 7 5 18 11 17 20 15 11 4 33 24 14 18 7 73 70 53 26 5 6</t>
  </si>
  <si>
    <t xml:space="preserve">YEYQC(+57.02)PQLRPTMYNPYQNSPR</t>
  </si>
  <si>
    <t xml:space="preserve">4 11 4 11 19 13 15 11 8 3 26 18 10 13 5 65 66 56 15 4 3</t>
  </si>
  <si>
    <t xml:space="preserve">YYEQC(+57.02)PQLRPTMYNPYQNSPR</t>
  </si>
  <si>
    <t xml:space="preserve">3 3 8 9 15 10 12 9 6 2 21 15 8 11 4 59 60 50 12 3 3</t>
  </si>
  <si>
    <t xml:space="preserve">WWWWMWRRWYENYHMNKHYVGDVFWK</t>
  </si>
  <si>
    <t xml:space="preserve">2 2 2 2 2 2 4 4 2 2 9 4 3 8 8 32 9 5 5 10 15 29 33 9 4 3</t>
  </si>
  <si>
    <t xml:space="preserve">WWWWMWRRWYEYNHMNKHYVGDVFWK</t>
  </si>
  <si>
    <t xml:space="preserve">2 2 2 2 2 2 4 4 2 2 9 0 0 8 8 32 9 5 5 10 15 29 33 9 4 3</t>
  </si>
  <si>
    <t xml:space="preserve">WWWWMWRRWEYNYHMNKHYVGDVFWK</t>
  </si>
  <si>
    <t xml:space="preserve">2 2 2 2 2 2 4 4 2 0 0 4 3 8 8 32 9 5 5 10 15 29 33 9 4 3</t>
  </si>
  <si>
    <t xml:space="preserve">WWWWMWRRWEYYNHMNKHYVGDVFWK</t>
  </si>
  <si>
    <t xml:space="preserve">2 2 2 2 2 2 4 4 2 0 0 0 0 8 8 32 9 5 5 10 15 29 33 9 4 3</t>
  </si>
  <si>
    <t xml:space="preserve">WWWWMWRRWYENYHMWWVAVGDVFWK</t>
  </si>
  <si>
    <t xml:space="preserve">2 2 2 2 2 2 4 4 2 2 9 4 3 8 8 0 0 0 0 10 15 29 33 9 4 3</t>
  </si>
  <si>
    <t xml:space="preserve">26 52 73 35 43 57</t>
  </si>
  <si>
    <t xml:space="preserve">29 15 58 21 27 40</t>
  </si>
  <si>
    <t xml:space="preserve">29 15 57 28 18 40</t>
  </si>
  <si>
    <t xml:space="preserve">30 16 26 31 28 43</t>
  </si>
  <si>
    <t xml:space="preserve">21 10 19 14 13 31</t>
  </si>
  <si>
    <t xml:space="preserve">WKHRYWQC(+57.02)KYPELAEYLSDYHK</t>
  </si>
  <si>
    <t xml:space="preserve">8 15 14 5 10 16 14 19 13 7 36 76 78 71 93 95 89 78 82 45 16 11</t>
  </si>
  <si>
    <t xml:space="preserve">WKHRWYQC(+57.02)YKPELAEYLSDYHK</t>
  </si>
  <si>
    <t xml:space="preserve">8 15 13 5 19 7 13 19 7 11 35 75 77 71 93 95 89 77 82 45 16 11</t>
  </si>
  <si>
    <t xml:space="preserve">WKHRYWQC(+57.02)YKPELAEYLSDYHK</t>
  </si>
  <si>
    <t xml:space="preserve">8 15 13 5 10 16 14 19 7 11 35 75 77 71 93 95 89 77 82 45 15 11</t>
  </si>
  <si>
    <t xml:space="preserve">WKHYRWQC(+57.02)YKPELAEYLSDYHK</t>
  </si>
  <si>
    <t xml:space="preserve">8 14 13 6 4 15 13 18 7 11 34 74 77 70 92 95 88 77 82 44 15 10</t>
  </si>
  <si>
    <t xml:space="preserve">WKHRYWC(+57.02)QYKPELAEYLSDYHK</t>
  </si>
  <si>
    <t xml:space="preserve">7 14 12 4 9 14 6 8 7 10 33 73 76 69 92 94 88 76 81 43 14 10</t>
  </si>
  <si>
    <t xml:space="preserve">M(+15.99)MFSGFVR</t>
  </si>
  <si>
    <t xml:space="preserve">75 77 96 82 48 46 64 54</t>
  </si>
  <si>
    <t xml:space="preserve">FMM(+15.99)SGFVR</t>
  </si>
  <si>
    <t xml:space="preserve">74 77 96 82 48 46 64 53</t>
  </si>
  <si>
    <t xml:space="preserve">M(+15.99)MFSGVFR</t>
  </si>
  <si>
    <t xml:space="preserve">73 76 96 80 46 41 60 50</t>
  </si>
  <si>
    <t xml:space="preserve">MM(+15.99)FSGFVR</t>
  </si>
  <si>
    <t xml:space="preserve">58 63 95 83 51 49 67 56</t>
  </si>
  <si>
    <t xml:space="preserve">MFM(+15.99)SGFVR</t>
  </si>
  <si>
    <t xml:space="preserve">57 63 94 83 50 48 66 56</t>
  </si>
  <si>
    <t xml:space="preserve">52 50 34 8 11 22 77 85 95 92 52 34</t>
  </si>
  <si>
    <t xml:space="preserve">50 48 30 14 23 17 76 84 95 91 50 32</t>
  </si>
  <si>
    <t xml:space="preserve">MAANGPQTLAGK</t>
  </si>
  <si>
    <t xml:space="preserve">49 48 33 13 6 8 76 83 95 91 50 32</t>
  </si>
  <si>
    <t xml:space="preserve">41 40 24 8 24 13 69 79 93 88 42 25</t>
  </si>
  <si>
    <t xml:space="preserve">42 40 26 9 5 17 70 79 93 88 42 26</t>
  </si>
  <si>
    <t xml:space="preserve">WWYWWYFRWC(+57.02)RYYSPNDEDKGMVLRAR</t>
  </si>
  <si>
    <t xml:space="preserve">2 2 2 8 5 5 5 3 5 8 4 58 48 36 11 13 25 61 42 34 27 21 21 69 2 3 2</t>
  </si>
  <si>
    <t xml:space="preserve">WYWWWYFRWC(+57.02)RYYSPNDEDKGMVLRAR</t>
  </si>
  <si>
    <t xml:space="preserve">2 0 0 8 5 5 5 3 5 8 4 58 48 36 11 13 25 61 42 34 27 21 21 69 2 3 2</t>
  </si>
  <si>
    <t xml:space="preserve">YWWWWYFRWC(+57.02)RYYSPNDEDKGMVLRAR</t>
  </si>
  <si>
    <t xml:space="preserve">0 0 0 8 5 5 5 3 5 8 4 58 48 36 11 13 25 61 42 34 27 21 21 69 2 3 2</t>
  </si>
  <si>
    <t xml:space="preserve">WWYYWWFRWC(+57.02)RYYSPNDEDKGMVLRAR</t>
  </si>
  <si>
    <t xml:space="preserve">2 2 2 0 0 0 5 3 5 8 4 58 48 36 11 13 25 61 42 34 27 21 21 69 2 3 2</t>
  </si>
  <si>
    <t xml:space="preserve">WYWYWWFRWC(+57.02)RYYSPNDEDKGMVLRAR</t>
  </si>
  <si>
    <t xml:space="preserve">2 0 0 0 0 0 5 3 5 8 4 58 48 36 11 13 25 61 42 34 27 21 21 69 2 3 2</t>
  </si>
  <si>
    <t xml:space="preserve">SM(+15.99)QHC(+57.02)STLGSM(+15.99)FLVAR</t>
  </si>
  <si>
    <t xml:space="preserve">18 17 45 34 21 35 33 66 33 65 53 65 94 93 76 24</t>
  </si>
  <si>
    <t xml:space="preserve">M(+15.99)SQHC(+57.02)STLGSM(+15.99)FLVAR</t>
  </si>
  <si>
    <t xml:space="preserve">9 9 34 24 14 25 23 55 23 53 40 53 91 89 67 16</t>
  </si>
  <si>
    <t xml:space="preserve">M(+15.99)SQHC(+57.02)STLGSFM(+15.99)LVAR</t>
  </si>
  <si>
    <t xml:space="preserve">9 9 34 24 14 25 23 55 23 53 41 52 91 89 67 16</t>
  </si>
  <si>
    <t xml:space="preserve">M(+15.99)SQHC(+57.02)STLGM(+15.99)SFLVAR</t>
  </si>
  <si>
    <t xml:space="preserve">9 9 34 24 14 25 23 54 23 28 41 54 93 89 67 16</t>
  </si>
  <si>
    <t xml:space="preserve">M(+15.99)SHQC(+57.02)STLGSM(+15.99)FLVAR</t>
  </si>
  <si>
    <t xml:space="preserve">7 7 6 6 11 20 19 48 19 46 34 47 89 86 61 13</t>
  </si>
  <si>
    <t xml:space="preserve">32 47 43 52 41 46</t>
  </si>
  <si>
    <t xml:space="preserve">46 44 25 38 44 45</t>
  </si>
  <si>
    <t xml:space="preserve">QKVPPK</t>
  </si>
  <si>
    <t xml:space="preserve">29 55 26 39 45 46</t>
  </si>
  <si>
    <t xml:space="preserve">49 31 39 40 37 42</t>
  </si>
  <si>
    <t xml:space="preserve">33 47 15 27 29 32</t>
  </si>
  <si>
    <t xml:space="preserve">KHWAFPC(+57.02)M(+15.99)TGVVVC(+57.02)LC(+57.02)AEKK</t>
  </si>
  <si>
    <t xml:space="preserve">12 10 9 20 27 40 20 21 58 29 53 70 75 60 37 27 17 35 15 12</t>
  </si>
  <si>
    <t xml:space="preserve">HKWAFPC(+57.02)M(+15.99)TGVVVC(+57.02)LC(+57.02)AKEK</t>
  </si>
  <si>
    <t xml:space="preserve">10 11 9 20 26 40 19 20 57 29 52 69 75 60 36 26 17 14 34 12</t>
  </si>
  <si>
    <t xml:space="preserve">HKWAFPC(+57.02)M(+15.99)TGVVVC(+57.02)LC(+57.02)AEKK</t>
  </si>
  <si>
    <t xml:space="preserve">10 11 9 20 26 39 19 20 57 28 51 69 75 59 35 26 17 33 14 11</t>
  </si>
  <si>
    <t xml:space="preserve">HWKAFPC(+57.02)M(+15.99)TGVVVC(+57.02)LC(+57.02)AEKK</t>
  </si>
  <si>
    <t xml:space="preserve">10 10 9 20 26 39 19 20 57 28 51 69 74 59 35 26 17 33 14 11</t>
  </si>
  <si>
    <t xml:space="preserve">HKWAFPC(+57.02)M(+15.99)TGVVVC(+57.02)LC(+57.02)ATRK</t>
  </si>
  <si>
    <t xml:space="preserve">10 11 9 21 26 40 20 21 58 29 52 70 75 60 36 26 17 14 11 12</t>
  </si>
  <si>
    <t xml:space="preserve">MNWRYRRVVVM(+15.99)MNK</t>
  </si>
  <si>
    <t xml:space="preserve">19 23 26 15 13 26 18 74 88 86 37 62 23 29</t>
  </si>
  <si>
    <t xml:space="preserve">MNWYRRRVVVM(+15.99)MNK</t>
  </si>
  <si>
    <t xml:space="preserve">19 22 24 12 9 24 17 73 88 86 36 61 22 28</t>
  </si>
  <si>
    <t xml:space="preserve">MNRWYRRVVVM(+15.99)MNK</t>
  </si>
  <si>
    <t xml:space="preserve">19 22 8 19 12 25 17 73 88 86 36 61 22 29</t>
  </si>
  <si>
    <t xml:space="preserve">NMWRYRRVVVM(+15.99)MNK</t>
  </si>
  <si>
    <t xml:space="preserve">12 14 24 14 12 24 16 72 88 85 35 60 21 28</t>
  </si>
  <si>
    <t xml:space="preserve">WMNRYRRVVVM(+15.99)MNK</t>
  </si>
  <si>
    <t xml:space="preserve">10 11 30 13 12 24 16 72 87 85 35 59 21 27</t>
  </si>
  <si>
    <t xml:space="preserve">SSNHAQWPR</t>
  </si>
  <si>
    <t xml:space="preserve">34 37 51 66 96 94 98 97 95</t>
  </si>
  <si>
    <t xml:space="preserve">NSSHAQWPR</t>
  </si>
  <si>
    <t xml:space="preserve">29 33 37 71 96 94 97 96 94</t>
  </si>
  <si>
    <t xml:space="preserve">SNSHAQWPR</t>
  </si>
  <si>
    <t xml:space="preserve">30 33 34 63 96 94 97 96 94</t>
  </si>
  <si>
    <t xml:space="preserve">GSSGHAQWPR</t>
  </si>
  <si>
    <t xml:space="preserve">26 33 34 38 69 96 94 99 97 96</t>
  </si>
  <si>
    <t xml:space="preserve">SSGGHAQWPR</t>
  </si>
  <si>
    <t xml:space="preserve">30 30 24 32 66 96 94 99 97 96</t>
  </si>
  <si>
    <t xml:space="preserve">WYFFPANK</t>
  </si>
  <si>
    <t xml:space="preserve">71 57 94 89 65 76 60 38</t>
  </si>
  <si>
    <t xml:space="preserve">YWFFPANK</t>
  </si>
  <si>
    <t xml:space="preserve">55 50 95 88 64 75 59 37</t>
  </si>
  <si>
    <t xml:space="preserve">YWFFPAGGK</t>
  </si>
  <si>
    <t xml:space="preserve">52 48 94 89 64 71 39 31 35</t>
  </si>
  <si>
    <t xml:space="preserve">DPHFFPANK</t>
  </si>
  <si>
    <t xml:space="preserve">21 15 43 92 84 54 67 49 28</t>
  </si>
  <si>
    <t xml:space="preserve">HDPFFPANK</t>
  </si>
  <si>
    <t xml:space="preserve">19 13 16 87 76 41 55 36 19</t>
  </si>
  <si>
    <t xml:space="preserve">YVPNVKPAAPNPMDSFGK</t>
  </si>
  <si>
    <t xml:space="preserve">49 46 24 73 93 98 93 95 93 71 48 54 79 91 84 73 55 62</t>
  </si>
  <si>
    <t xml:space="preserve">M(+15.99)VLNVKPAAPNPMDSFGK</t>
  </si>
  <si>
    <t xml:space="preserve">31 33 57 73 92 98 93 95 92 71 47 53 78 91 83 73 55 61</t>
  </si>
  <si>
    <t xml:space="preserve">VM(+15.99)LNVKPAAPNPMDSFGK</t>
  </si>
  <si>
    <t xml:space="preserve">31 33 57 72 92 98 93 95 92 71 47 53 78 91 83 73 55 61</t>
  </si>
  <si>
    <t xml:space="preserve">YPVNVKPAAPNPMDSFGK</t>
  </si>
  <si>
    <t xml:space="preserve">48 26 33 72 92 97 93 95 92 70 46 52 78 91 83 72 54 60</t>
  </si>
  <si>
    <t xml:space="preserve">YPVNVKPAAPNPMDSGFK</t>
  </si>
  <si>
    <t xml:space="preserve">48 27 33 72 92 98 93 95 92 71 47 52 78 92 82 34 44 61</t>
  </si>
  <si>
    <t xml:space="preserve">DRC(+57.02)WLSKANLESVVSK</t>
  </si>
  <si>
    <t xml:space="preserve">25 10 28 43 32 15 30 59 62 45 72 70 86 62 42 22</t>
  </si>
  <si>
    <t xml:space="preserve">DC(+57.02)RWLSKANLESVVSK</t>
  </si>
  <si>
    <t xml:space="preserve">23 13 8 42 31 14 29 58 61 44 71 69 86 61 41 21</t>
  </si>
  <si>
    <t xml:space="preserve">DRWC(+57.02)LSKANLESVVSK</t>
  </si>
  <si>
    <t xml:space="preserve">22 9 25 24 28 12 26 53 56 40 67 65 83 57 37 18</t>
  </si>
  <si>
    <t xml:space="preserve">DWRC(+57.02)LSKANLESVVSK</t>
  </si>
  <si>
    <t xml:space="preserve">21 11 7 22 27 12 26 53 57 40 67 65 83 57 37 18</t>
  </si>
  <si>
    <t xml:space="preserve">DRWC(+57.02)LSKANLTDVVSK</t>
  </si>
  <si>
    <t xml:space="preserve">21 8 24 23 27 12 25 52 55 38 34 69 83 55 36 17</t>
  </si>
  <si>
    <t xml:space="preserve">WFMC(+57.02)HHKDPKPTWYLYR</t>
  </si>
  <si>
    <t xml:space="preserve">11 25 9 10 24 24 28 10 8 10 38 85 80 55 67 71 63</t>
  </si>
  <si>
    <t xml:space="preserve">WFMC(+57.02)HHRSPPKTWYLYR</t>
  </si>
  <si>
    <t xml:space="preserve">11 25 9 10 23 24 20 23 9 7 11 83 75 55 67 71 63</t>
  </si>
  <si>
    <t xml:space="preserve">WFMC(+57.02)HHSRPPKTWYLYR</t>
  </si>
  <si>
    <t xml:space="preserve">11 25 9 10 23 24 9 11 9 7 11 83 74 55 67 71 63</t>
  </si>
  <si>
    <t xml:space="preserve">WFMC(+57.02)HHKDPPKTWYLYR</t>
  </si>
  <si>
    <t xml:space="preserve">10 23 8 9 22 22 26 10 8 6 11 81 73 52 65 69 61</t>
  </si>
  <si>
    <t xml:space="preserve">WFMC(+57.02)HHDKPPKTWYLYR</t>
  </si>
  <si>
    <t xml:space="preserve">10 23 8 9 21 22 10 8 7 7 10 81 72 52 64 68 60</t>
  </si>
  <si>
    <t xml:space="preserve">FTLRWM(+15.99)DDLMLLR</t>
  </si>
  <si>
    <t xml:space="preserve">14 24 53 18 52 27 53 84 74 71 84 85 62</t>
  </si>
  <si>
    <t xml:space="preserve">LFTRWM(+15.99)DDLMLLR</t>
  </si>
  <si>
    <t xml:space="preserve">24 15 46 18 53 28 54 85 75 72 85 86 63</t>
  </si>
  <si>
    <t xml:space="preserve">FLTRWM(+15.99)DDLMLLR</t>
  </si>
  <si>
    <t xml:space="preserve">13 20 45 17 52 27 53 84 74 71 84 85 62</t>
  </si>
  <si>
    <t xml:space="preserve">TFLRWM(+15.99)DDLMLLR</t>
  </si>
  <si>
    <t xml:space="preserve">9 9 41 12 40 19 41 77 63 60 76 78 50</t>
  </si>
  <si>
    <t xml:space="preserve">TLFRWM(+15.99)DDLMLLR</t>
  </si>
  <si>
    <t xml:space="preserve">6 10 14 9 33 14 34 71 56 53 71 72 42</t>
  </si>
  <si>
    <t xml:space="preserve">LFFKPNGMDAALSNYRR</t>
  </si>
  <si>
    <t xml:space="preserve">28 14 13 58 61 58 40 88 80 81 81 88 79 53 51 16 13</t>
  </si>
  <si>
    <t xml:space="preserve">LFFKPNGMDAALSYNRR</t>
  </si>
  <si>
    <t xml:space="preserve">31 17 15 57 60 57 39 87 79 80 81 88 80 39 36 19 15</t>
  </si>
  <si>
    <t xml:space="preserve">FLFKPNGMDAALSYNRR</t>
  </si>
  <si>
    <t xml:space="preserve">13 20 13 58 58 55 37 86 78 79 79 87 78 37 34 17 14</t>
  </si>
  <si>
    <t xml:space="preserve">LFFKPGNMDAALSYNRR</t>
  </si>
  <si>
    <t xml:space="preserve">33 18 17 38 38 28 49 80 70 74 75 84 74 41 38 20 16</t>
  </si>
  <si>
    <t xml:space="preserve">LFFKPGGGMDAALSYNRR</t>
  </si>
  <si>
    <t xml:space="preserve">31 16 15 36 39 28 13 35 82 73 74 85 84 74 38 35 19 15</t>
  </si>
  <si>
    <t xml:space="preserve">41 43 89 92 98 96 95 87 61 66 70 53</t>
  </si>
  <si>
    <t xml:space="preserve">40 42 89 91 98 96 94 87 60 65 69 52</t>
  </si>
  <si>
    <t xml:space="preserve">MTGGMAYKNNVR</t>
  </si>
  <si>
    <t xml:space="preserve">38 40 88 91 98 96 94 86 33 33 66 49</t>
  </si>
  <si>
    <t xml:space="preserve">37 40 88 90 97 96 94 88 12 35 61 69 40</t>
  </si>
  <si>
    <t xml:space="preserve">37 39 87 90 97 96 94 88 22 19 61 68 39</t>
  </si>
  <si>
    <t xml:space="preserve">YVEM(+15.99)NLLTALVFDK</t>
  </si>
  <si>
    <t xml:space="preserve">26 43 78 39 60 91 93 95 96 97 96 73 56 34</t>
  </si>
  <si>
    <t xml:space="preserve">YC(+57.02)DTLLLTALVFDK</t>
  </si>
  <si>
    <t xml:space="preserve">23 14 43 38 58 93 94 94 95 96 95 70 51 30</t>
  </si>
  <si>
    <t xml:space="preserve">YDC(+57.02)TLLLTALVFDK</t>
  </si>
  <si>
    <t xml:space="preserve">23 25 28 38 56 93 94 94 94 96 94 69 51 30</t>
  </si>
  <si>
    <t xml:space="preserve">YYYYLLTALVFDK</t>
  </si>
  <si>
    <t xml:space="preserve">27 31 16 15 89 94 94 94 93 94 71 54 32</t>
  </si>
  <si>
    <t xml:space="preserve">YDM(+15.99)NLLLTALVFDK</t>
  </si>
  <si>
    <t xml:space="preserve">22 24 22 20 57 91 94 95 95 97 95 71 53 31</t>
  </si>
  <si>
    <t xml:space="preserve">FWC(+57.02)WHWELWWFC(+57.02)HWWFC(+57.02)MWGTC(+57.02)M(+15.99)PHWERLC(+57.02)MLFK</t>
  </si>
  <si>
    <t xml:space="preserve">1 1 1 2 1 1 7 2 1 1 1 1 1 1 2 1 1 2 1 1 4 4 3 3 2 1 11 1 2 6 3 6 4 4</t>
  </si>
  <si>
    <t xml:space="preserve">FWC(+57.02)WWHELWWFC(+57.02)HWWFC(+57.02)MWGTC(+57.02)M(+15.99)PHWERLC(+57.02)MLFK</t>
  </si>
  <si>
    <t xml:space="preserve">1 1 1 2 0 0 7 2 1 1 1 1 1 1 2 1 1 2 1 1 4 4 3 3 2 1 11 1 2 6 3 6 4 4</t>
  </si>
  <si>
    <t xml:space="preserve">WFC(+57.02)WHWELWWFC(+57.02)HWWFC(+57.02)MWGTC(+57.02)M(+15.99)PHWERLC(+57.02)MLFK</t>
  </si>
  <si>
    <t xml:space="preserve">0 0 1 2 1 1 7 2 1 1 1 1 1 1 2 1 1 2 1 1 4 4 3 3 2 1 11 1 2 6 3 6 4 4</t>
  </si>
  <si>
    <t xml:space="preserve">WFC(+57.02)WWHELWWFC(+57.02)HWWFC(+57.02)MWGTC(+57.02)M(+15.99)PHWERLC(+57.02)MLFK</t>
  </si>
  <si>
    <t xml:space="preserve">0 0 1 2 0 0 7 2 1 1 1 1 1 1 2 1 1 2 1 1 4 4 3 3 2 1 11 1 2 6 3 6 4 4</t>
  </si>
  <si>
    <t xml:space="preserve">FWC(+57.02)WHWELWWFC(+57.02)HWWFC(+57.02)MWGTC(+57.02)M(+15.99)PHWERLC(+57.02)MFLK</t>
  </si>
  <si>
    <t xml:space="preserve">1 1 1 2 1 1 7 2 1 1 1 1 1 1 2 1 1 2 1 1 4 4 3 3 2 1 11 1 2 6 3 0 0 4</t>
  </si>
  <si>
    <t xml:space="preserve">RRRRERFHYC(+57.02)PHTGNGFDLHNSLR</t>
  </si>
  <si>
    <t xml:space="preserve">2 2 4 10 36 5 5 6 3 4 4 3 8 7 61 36 64 56 40 68 24 14 7 3</t>
  </si>
  <si>
    <t xml:space="preserve">RRRVWRFHYC(+57.02)PHTGNGFDLHNSLR</t>
  </si>
  <si>
    <t xml:space="preserve">2 2 4 15 15 5 5 6 3 4 4 3 8 7 61 37 64 56 40 68 25 14 7 3</t>
  </si>
  <si>
    <t xml:space="preserve">RRRERRFYHC(+57.02)PHTGNGFDLHNSLR</t>
  </si>
  <si>
    <t xml:space="preserve">2 2 3 14 4 4 4 7 3 3 3 3 7 6 56 32 59 51 35 63 21 11 6 2</t>
  </si>
  <si>
    <t xml:space="preserve">RRRERRFHYC(+57.02)PHTGNGFDLHSGGLR</t>
  </si>
  <si>
    <t xml:space="preserve">2 2 3 14 4 5 4 5 3 3 3 3 7 6 43 34 62 54 38 69 25 9 9 7 2</t>
  </si>
  <si>
    <t xml:space="preserve">RRRERRFHYC(+57.02)PHTGNGFDLHNSLR</t>
  </si>
  <si>
    <t xml:space="preserve">2 2 3 14 4 5 4 5 3 3 3 3 7 6 56 32 59 51 35 63 21 11 6 2</t>
  </si>
  <si>
    <t xml:space="preserve">FYRPPDKYRNMRDKAVALC(+57.02)LR</t>
  </si>
  <si>
    <t xml:space="preserve">11 10 16 12 12 18 6 6 7 15 13 11 22 63 73 65 61 56 17 27 14</t>
  </si>
  <si>
    <t xml:space="preserve">RYFPPDKYRNMRDKAVALC(+57.02)LR</t>
  </si>
  <si>
    <t xml:space="preserve">5 6 26 11 11 16 5 5 6 14 12 10 20 60 71 63 58 54 15 25 13</t>
  </si>
  <si>
    <t xml:space="preserve">YRFPPDYKRNMRDKAVALC(+57.02)LR</t>
  </si>
  <si>
    <t xml:space="preserve">4 3 18 7 7 11 4 5 4 9 8 7 14 49 61 52 47 43 10 18 9</t>
  </si>
  <si>
    <t xml:space="preserve">YRFPPDKYRNMRDKAVALC(+57.02)LR</t>
  </si>
  <si>
    <t xml:space="preserve">3 2 17 7 7 10 3 3 4 8 7 6 13 46 58 50 45 40 9 16 8</t>
  </si>
  <si>
    <t xml:space="preserve">YFRPPDKYRNMRDKAVALC(+57.02)LR</t>
  </si>
  <si>
    <t xml:space="preserve">3 3 9 6 7 10 3 3 4 8 7 6 12 45 57 49 44 39 9 16 8</t>
  </si>
  <si>
    <t xml:space="preserve">65 66 94 97 96 97 91 94 94 98 77 86</t>
  </si>
  <si>
    <t xml:space="preserve">YSQYGC(+57.02)NVGC(+57.02)LGR</t>
  </si>
  <si>
    <t xml:space="preserve">63 64 94 98 96 97 91 75 58 86 99 79 90</t>
  </si>
  <si>
    <t xml:space="preserve">YSQYGC(+57.02)NRC(+57.02)LGR</t>
  </si>
  <si>
    <t xml:space="preserve">63 64 94 97 95 95 87 60 80 97 79 90</t>
  </si>
  <si>
    <t xml:space="preserve">62 63 94 97 96 97 92 89 63 88 98 72 51</t>
  </si>
  <si>
    <t xml:space="preserve">SYQYGC(+57.02)NVGC(+57.02)LGR</t>
  </si>
  <si>
    <t xml:space="preserve">32 34 92 97 95 96 89 71 52 83 98 75 87</t>
  </si>
  <si>
    <t xml:space="preserve">C(+57.02)HNLNC(+57.02)GNSC(+57.02)HM(+15.99)VLM(+15.99)K</t>
  </si>
  <si>
    <t xml:space="preserve">55 80 92 98 97 98 82 87 97 97 97 90 90 86 75 76</t>
  </si>
  <si>
    <t xml:space="preserve">C(+57.02)HNLNC(+57.02)GNSC(+57.02)HM(+15.99)VPYK</t>
  </si>
  <si>
    <t xml:space="preserve">53 79 92 98 97 98 80 86 97 96 97 89 90 54 68 72</t>
  </si>
  <si>
    <t xml:space="preserve">HC(+57.02)NLNC(+57.02)GNSC(+57.02)HM(+15.99)VLM(+15.99)K</t>
  </si>
  <si>
    <t xml:space="preserve">43 53 91 98 97 98 79 85 97 96 97 89 90 85 73 75</t>
  </si>
  <si>
    <t xml:space="preserve">C(+57.02)HNLNC(+57.02)GNSC(+57.02)HM(+15.99)VM(+15.99)LK</t>
  </si>
  <si>
    <t xml:space="preserve">51 77 91 98 97 98 79 85 97 96 97 88 88 42 61 71</t>
  </si>
  <si>
    <t xml:space="preserve">C(+57.02)HNLNC(+57.02)GNSC(+57.02)HM(+15.99)VYPK</t>
  </si>
  <si>
    <t xml:space="preserve">49 76 90 98 97 98 78 84 97 96 97 88 88 37 31 70</t>
  </si>
  <si>
    <t xml:space="preserve">QQPYSEDEDQGMVLLNR</t>
  </si>
  <si>
    <t xml:space="preserve">39 23 16 87 96 96 91 97 85 82 74 97 97 98 77 59 45</t>
  </si>
  <si>
    <t xml:space="preserve">QPQYSEDEDQGMVLVQR</t>
  </si>
  <si>
    <t xml:space="preserve">38 17 22 86 95 96 91 97 84 81 73 97 97 98 56 58 45</t>
  </si>
  <si>
    <t xml:space="preserve">QQPYSEDEDQGMVLVQR</t>
  </si>
  <si>
    <t xml:space="preserve">36 21 14 86 95 96 90 96 83 80 72 97 97 97 55 57 44</t>
  </si>
  <si>
    <t xml:space="preserve">QQPYSEDEDQGMVLNLR</t>
  </si>
  <si>
    <t xml:space="preserve">34 20 13 85 95 95 90 96 82 78 70 97 96 97 24 35 40</t>
  </si>
  <si>
    <t xml:space="preserve">QQPYSEDEDQGMVLQVR</t>
  </si>
  <si>
    <t xml:space="preserve">34 19 13 84 95 95 89 96 82 78 70 97 96 97 24 31 40</t>
  </si>
  <si>
    <t xml:space="preserve">SHDNAQLNRKVFDK</t>
  </si>
  <si>
    <t xml:space="preserve">32 45 73 80 84 82 92 46 29 57 88 80 69 59</t>
  </si>
  <si>
    <t xml:space="preserve">SHDNAQLNRKVFSR</t>
  </si>
  <si>
    <t xml:space="preserve">32 45 73 80 84 82 92 46 29 57 87 75 59 46</t>
  </si>
  <si>
    <t xml:space="preserve">SHDNAQLWVLVSFR</t>
  </si>
  <si>
    <t xml:space="preserve">30 43 72 79 84 81 87 42 32 82 90 54 37 50</t>
  </si>
  <si>
    <t xml:space="preserve">SHDNAQLNRKVSFR</t>
  </si>
  <si>
    <t xml:space="preserve">30 43 72 79 83 81 91 44 28 56 89 55 37 50</t>
  </si>
  <si>
    <t xml:space="preserve">HSDNAQLNRKVSFR</t>
  </si>
  <si>
    <t xml:space="preserve">26 31 65 75 81 78 90 40 24 51 87 50 33 45</t>
  </si>
  <si>
    <t xml:space="preserve">WYRHRRRC(+57.02)KLWYGDGRFR</t>
  </si>
  <si>
    <t xml:space="preserve">29 11 4 6 12 11 4 6 9 9 15 10 5 36 18 20 33 11</t>
  </si>
  <si>
    <t xml:space="preserve">WYRHRRC(+57.02)RKLWYGDGRFR</t>
  </si>
  <si>
    <t xml:space="preserve">27 10 4 6 11 10 15 5 9 8 14 10 5 34 17 19 31 10</t>
  </si>
  <si>
    <t xml:space="preserve">WYRHRC(+57.02)RKRLWYGDGRFR</t>
  </si>
  <si>
    <t xml:space="preserve">27 10 4 5 11 14 9 18 4 8 14 9 4 34 17 18 31 10</t>
  </si>
  <si>
    <t xml:space="preserve">WYRHRRC(+57.02)KRLWYGDGRFR</t>
  </si>
  <si>
    <t xml:space="preserve">27 10 4 5 11 9 14 17 4 8 14 9 4 34 17 18 31 10</t>
  </si>
  <si>
    <t xml:space="preserve">WYRHRC(+57.02)KRRLWYGDGRFR</t>
  </si>
  <si>
    <t xml:space="preserve">27 10 4 5 11 14 5 7 4 8 15 10 5 34 17 18 31 10</t>
  </si>
  <si>
    <t xml:space="preserve">SSFQESWWNPC(+57.02)R</t>
  </si>
  <si>
    <t xml:space="preserve">36 35 34 60 97 95 92 92 95 86 85 84</t>
  </si>
  <si>
    <t xml:space="preserve">SSM(+15.99)KESWWNPC(+57.02)R</t>
  </si>
  <si>
    <t xml:space="preserve">35 34 31 56 97 95 92 92 95 85 84 83</t>
  </si>
  <si>
    <t xml:space="preserve">SSKM(+15.99)ESWWNPC(+57.02)R</t>
  </si>
  <si>
    <t xml:space="preserve">32 29 20 46 96 94 91 91 94 83 83 81</t>
  </si>
  <si>
    <t xml:space="preserve">SSQFESWWNPC(+57.02)R</t>
  </si>
  <si>
    <t xml:space="preserve">32 29 20 45 96 94 91 90 94 83 82 81</t>
  </si>
  <si>
    <t xml:space="preserve">STFNESWWNPC(+57.02)R</t>
  </si>
  <si>
    <t xml:space="preserve">31 26 27 28 96 95 92 92 95 85 84 83</t>
  </si>
  <si>
    <t xml:space="preserve">WM(+15.99)C(+57.02)C(+57.02)TYMMLMDAALSHDRR</t>
  </si>
  <si>
    <t xml:space="preserve">12 8 19 25 12 11 8 19 13 42 48 48 59 50 30 33 42 10 8</t>
  </si>
  <si>
    <t xml:space="preserve">WM(+15.99)C(+57.02)C(+57.02)TFM(+15.99)MLMDAALSHDRR</t>
  </si>
  <si>
    <t xml:space="preserve">11 7 17 23 11 6 14 17 12 40 45 45 57 47 27 31 40 9 7</t>
  </si>
  <si>
    <t xml:space="preserve">WM(+15.99)C(+57.02)C(+57.02)TM(+15.99)FMLMDAALSHDRR</t>
  </si>
  <si>
    <t xml:space="preserve">WM(+15.99)C(+57.02)C(+57.02)TMYMLMDAALSHDRR</t>
  </si>
  <si>
    <t xml:space="preserve">10 7 17 22 10 6 7 17 12 39 44 44 56 46 27 30 39 9 7</t>
  </si>
  <si>
    <t xml:space="preserve">M(+15.99)WC(+57.02)C(+57.02)TMYMLMDAALSHDRR</t>
  </si>
  <si>
    <t xml:space="preserve">4 5 12 16 7 4 5 12 8 30 35 35 46 37 20 23 30 6 5</t>
  </si>
  <si>
    <t xml:space="preserve">31 57 83 85 95 85 27 18 79 92 87 33 17 17</t>
  </si>
  <si>
    <t xml:space="preserve">31 57 83 85 95 85 27 18 79 92 87 20 30 17</t>
  </si>
  <si>
    <t xml:space="preserve">WLSMLDAGDLANGR</t>
  </si>
  <si>
    <t xml:space="preserve">28 63 33 79 93 81 26 17 78 92 87 32 16 17</t>
  </si>
  <si>
    <t xml:space="preserve">LC(+57.02)LMLDAGDLANGR</t>
  </si>
  <si>
    <t xml:space="preserve">31 16 78 82 93 82 25 16 77 91 86 31 15 16</t>
  </si>
  <si>
    <t xml:space="preserve">C(+57.02)LLMLDAGDLANGR</t>
  </si>
  <si>
    <t xml:space="preserve">12 17 73 78 92 77 20 13 72 89 82 25 12 12</t>
  </si>
  <si>
    <t xml:space="preserve">C(+57.02)YFVPHC(+57.02)ANLNLLDDAVC(+57.02)R</t>
  </si>
  <si>
    <t xml:space="preserve">41 44 42 92 83 88 98 96 94 96 95 97 99 99 98 84 61 46 31</t>
  </si>
  <si>
    <t xml:space="preserve">36 25 24 90 80 86 97 95 93 95 93 97 99 99 98 81 56 41 27</t>
  </si>
  <si>
    <t xml:space="preserve">23 25 22 88 79 84 97 94 92 95 93 97 99 98 98 80 54 39 25</t>
  </si>
  <si>
    <t xml:space="preserve">FYC(+57.02)VPHC(+57.02)ANLNLLDDAVC(+57.02)R</t>
  </si>
  <si>
    <t xml:space="preserve">23 24 22 88 78 84 97 94 92 95 93 97 99 98 98 79 53 39 25</t>
  </si>
  <si>
    <t xml:space="preserve">YFC(+57.02)VPHC(+57.02)ANLNLLDDAVC(+57.02)R</t>
  </si>
  <si>
    <t xml:space="preserve">23 24 22 87 78 84 97 94 92 95 93 97 99 98 98 79 53 39 25</t>
  </si>
  <si>
    <t xml:space="preserve">FKHLLRYEC(+57.02)LTSLPSPSPSVGWC(+57.02)R</t>
  </si>
  <si>
    <t xml:space="preserve">5 5 5 15 15 5 15 30 12 13 6 14 49 53 54 25 34 19 25 21 7 12 9 9</t>
  </si>
  <si>
    <t xml:space="preserve">FKHLLYREC(+57.02)TLSLPSPSPSVGWC(+57.02)R</t>
  </si>
  <si>
    <t xml:space="preserve">5 5 5 16 16 12 4 29 12 10 8 13 49 52 53 24 33 18 24 21 7 12 8 9</t>
  </si>
  <si>
    <t xml:space="preserve">FKHLLYREC(+57.02)LTSLPSPSPSVGWC(+57.02)R</t>
  </si>
  <si>
    <t xml:space="preserve">5 5 5 16 16 12 4 29 12 13 6 14 48 52 53 24 33 18 24 21 7 12 8 9</t>
  </si>
  <si>
    <t xml:space="preserve">FKHLLYRC(+57.02)ELTSLPSPSPSVGWC(+57.02)R</t>
  </si>
  <si>
    <t xml:space="preserve">5 5 4 15 16 12 4 4 12 12 6 13 46 50 52 23 32 17 23 20 6 11 8 8</t>
  </si>
  <si>
    <t xml:space="preserve">KFHLLYREC(+57.02)LTSLPSPSPSVGWC(+57.02)R</t>
  </si>
  <si>
    <t xml:space="preserve">3 3 3 11 11 8 2 21 8 9 4 10 37 41 42 17 24 12 17 14 4 8 6 6</t>
  </si>
  <si>
    <t xml:space="preserve">49 81 90 98 98 98 98 99 98 99 96 83</t>
  </si>
  <si>
    <t xml:space="preserve">62 23 48 95 97 97 97 98 97 99 95 79</t>
  </si>
  <si>
    <t xml:space="preserve">36 38 53 95 97 97 98 98 98 99 96 81</t>
  </si>
  <si>
    <t xml:space="preserve">24 37 52 96 97 97 97 98 98 99 95 80</t>
  </si>
  <si>
    <t xml:space="preserve">19 44 44 94 97 97 97 97 97 98 94 76</t>
  </si>
  <si>
    <t xml:space="preserve">DKLEFGR</t>
  </si>
  <si>
    <t xml:space="preserve">47 48 97 99 97 90 98</t>
  </si>
  <si>
    <t xml:space="preserve">ATALEFGR</t>
  </si>
  <si>
    <t xml:space="preserve">51 41 70 97 99 97 94 97</t>
  </si>
  <si>
    <t xml:space="preserve">KDLEFGR</t>
  </si>
  <si>
    <t xml:space="preserve">38 43 97 99 96 87 97</t>
  </si>
  <si>
    <t xml:space="preserve">TAALEFGR</t>
  </si>
  <si>
    <t xml:space="preserve">33 37 66 97 99 96 93 97</t>
  </si>
  <si>
    <t xml:space="preserve">VGSLEFGR</t>
  </si>
  <si>
    <t xml:space="preserve">33 22 47 96 99 96 93 97</t>
  </si>
  <si>
    <t xml:space="preserve">YKWWRWWPM(+15.99)M(+15.99)WSLLLAEYLSDYHK</t>
  </si>
  <si>
    <t xml:space="preserve">7 11 6 7 13 7 12 6 11 9 16 28 16 32 75 75 91 84 87 61 77 19 13 14</t>
  </si>
  <si>
    <t xml:space="preserve">YKWWRWWMMEWSLLLAEYLSDYHK</t>
  </si>
  <si>
    <t xml:space="preserve">7 10 6 7 12 6 11 9 7 14 15 26 14 30 73 72 90 82 86 58 74 17 11 12</t>
  </si>
  <si>
    <t xml:space="preserve">YKWWRWWFDEWSLLLAEYLSDYHK</t>
  </si>
  <si>
    <t xml:space="preserve">7 10 6 6 12 6 10 5 11 14 14 26 14 30 72 72 90 82 85 58 74 17 11 12</t>
  </si>
  <si>
    <t xml:space="preserve">KYWWRWWDFEWSLLLAEYLSDYHK</t>
  </si>
  <si>
    <t xml:space="preserve">6 10 6 6 12 6 11 9 5 14 14 26 14 30 72 72 90 82 85 58 74 17 11 12</t>
  </si>
  <si>
    <t xml:space="preserve">YKWWRWWDFEWSLLLAEYLSDYHK</t>
  </si>
  <si>
    <t xml:space="preserve">6 10 6 6 11 6 11 9 5 14 14 25 14 29 72 72 90 82 85 58 74 17 11 12</t>
  </si>
  <si>
    <t xml:space="preserve">WWRFQYYWNRALGAPVLNPAGRR</t>
  </si>
  <si>
    <t xml:space="preserve">13 9 14 27 21 16 17 20 6 4 57 41 9 26 33 31 69 50 66 76 39 22 18</t>
  </si>
  <si>
    <t xml:space="preserve">WRFWQYWYNRALGAPVLNPAGRR</t>
  </si>
  <si>
    <t xml:space="preserve">11 8 10 27 22 16 20 8 6 5 57 41 9 26 33 31 69 50 66 76 39 22 18</t>
  </si>
  <si>
    <t xml:space="preserve">WWRFQYWYNRALGAPVLNPAGRR</t>
  </si>
  <si>
    <t xml:space="preserve">12 8 13 26 20 15 19 8 6 4 55 39 9 25 31 29 67 48 64 75 37 21 17</t>
  </si>
  <si>
    <t xml:space="preserve">WWRM(+15.99)KYWYNRALGAPVLNPAGRR</t>
  </si>
  <si>
    <t xml:space="preserve">12 8 13 25 19 15 19 8 6 4 55 39 9 25 31 29 67 48 64 75 37 21 17</t>
  </si>
  <si>
    <t xml:space="preserve">WWRFQYNYWRALGAPVLNPAGRR</t>
  </si>
  <si>
    <t xml:space="preserve">12 8 13 25 20 14 15 6 5 4 54 38 8 24 31 29 67 48 64 74 36 21 16</t>
  </si>
  <si>
    <t xml:space="preserve">QYYYWFFRRRRWWTAEYLSDYHK</t>
  </si>
  <si>
    <t xml:space="preserve">9 10 9 15 21 6 7 12 20 5 5 8 6 7 67 94 65 71 56 46 17 16 22</t>
  </si>
  <si>
    <t xml:space="preserve">YQYYWFFRRRRWWTAEYLSDYHK</t>
  </si>
  <si>
    <t xml:space="preserve">5 5 9 14 21 6 6 11 20 5 4 8 6 7 66 94 64 70 55 45 17 16 21</t>
  </si>
  <si>
    <t xml:space="preserve">YQYYWFRFRRRWWTAEYLSDYHK</t>
  </si>
  <si>
    <t xml:space="preserve">5 6 9 14 21 6 5 5 19 4 5 8 6 7 67 94 65 71 56 45 17 16 22</t>
  </si>
  <si>
    <t xml:space="preserve">YQYYWFRRFRRWWTAEYLSDYHK</t>
  </si>
  <si>
    <t xml:space="preserve">5 6 9 14 21 6 5 4 8 4 4 8 6 7 67 94 65 71 56 46 17 16 22</t>
  </si>
  <si>
    <t xml:space="preserve">YQYYFWFRRRRWWTAEYLSDYHK</t>
  </si>
  <si>
    <t xml:space="preserve">5 5 8 13 8 4 6 10 18 4 4 7 5 6 64 93 62 68 53 42 16 14 20</t>
  </si>
  <si>
    <t xml:space="preserve">63 87 98 99 96 98 97 99 93 88</t>
  </si>
  <si>
    <t xml:space="preserve">29 25 96 98 94 97 96 98 91 83</t>
  </si>
  <si>
    <t xml:space="preserve">46 34 38 98 99 96 98 97 99 93 88</t>
  </si>
  <si>
    <t xml:space="preserve">56 77 96 95 20 19 93 94 97 91 83</t>
  </si>
  <si>
    <t xml:space="preserve">9 12 18 96 98 93 96 95 97 89 80</t>
  </si>
  <si>
    <t xml:space="preserve">HMLPPGC(+57.02)K</t>
  </si>
  <si>
    <t xml:space="preserve">59 66 96 87 62 26 48 30</t>
  </si>
  <si>
    <t xml:space="preserve">HMLPPC(+57.02)GK</t>
  </si>
  <si>
    <t xml:space="preserve">56 63 95 85 56 51 22 27</t>
  </si>
  <si>
    <t xml:space="preserve">MHLPPGC(+57.02)K</t>
  </si>
  <si>
    <t xml:space="preserve">44 48 96 87 61 26 48 29</t>
  </si>
  <si>
    <t xml:space="preserve">HMLPC(+57.02)GPK</t>
  </si>
  <si>
    <t xml:space="preserve">56 63 94 69 27 14 26 27</t>
  </si>
  <si>
    <t xml:space="preserve">HMLPGC(+57.02)PK</t>
  </si>
  <si>
    <t xml:space="preserve">53 60 94 66 9 16 22 25</t>
  </si>
  <si>
    <t xml:space="preserve">79 78 97 94 93 91 94 91 89</t>
  </si>
  <si>
    <t xml:space="preserve">52 64 95 92 92 89 93 89 87</t>
  </si>
  <si>
    <t xml:space="preserve">78 76 96 94 92 81 66 81 78</t>
  </si>
  <si>
    <t xml:space="preserve">79 77 96 94 92 79 59 71 75</t>
  </si>
  <si>
    <t xml:space="preserve">78 76 96 93 92 86 87 42 27</t>
  </si>
  <si>
    <t xml:space="preserve">WRLMQDMNLFGPLDDAVC(+57.02)R</t>
  </si>
  <si>
    <t xml:space="preserve">10 11 27 15 10 23 33 48 51 16 4 6 93 90 73 67 84 48 43</t>
  </si>
  <si>
    <t xml:space="preserve">WLRMQDMNLFGPLDDAVC(+57.02)R</t>
  </si>
  <si>
    <t xml:space="preserve">9 11 12 13 9 21 31 44 48 14 4 5 92 89 70 64 82 45 40</t>
  </si>
  <si>
    <t xml:space="preserve">LWRMQDMNLFGPLDDAVC(+57.02)R</t>
  </si>
  <si>
    <t xml:space="preserve">16 9 11 12 8 19 29 42 46 13 3 5 91 88 68 62 81 42 37</t>
  </si>
  <si>
    <t xml:space="preserve">RWM(+15.99)PKDMNLFGPLDDAVC(+57.02)R</t>
  </si>
  <si>
    <t xml:space="preserve">4 5 14 12 7 13 23 35 38 10 3 4 88 85 62 55 76 36 31</t>
  </si>
  <si>
    <t xml:space="preserve">RWLMQDMNLFGPLDDAVC(+57.02)R</t>
  </si>
  <si>
    <t xml:space="preserve">3 5 17 9 6 14 22 33 37 9 2 4 87 84 60 53 75 34 29</t>
  </si>
  <si>
    <t xml:space="preserve">YKPYRYRVDYSSVSYSRLVR</t>
  </si>
  <si>
    <t xml:space="preserve">10 9 5 21 14 15 14 41 58 34 62 65 77 77 86 72 8 26 24 9</t>
  </si>
  <si>
    <t xml:space="preserve">LQFYRYRVDYSSVSYSRLVR</t>
  </si>
  <si>
    <t xml:space="preserve">6 4 6 14 9 10 9 30 46 24 50 53 68 67 80 61 5 18 16 6</t>
  </si>
  <si>
    <t xml:space="preserve">KYPYRYRVDYSSVSYSRLVR</t>
  </si>
  <si>
    <t xml:space="preserve">4 4 3 15 9 9 8 29 45 23 49 52 67 66 79 60 5 17 16 6</t>
  </si>
  <si>
    <t xml:space="preserve">LFQYRYRVDYSSVSYSRLVR</t>
  </si>
  <si>
    <t xml:space="preserve">5 3 6 13 8 9 8 28 44 22 48 51 66 65 78 59 5 16 15 5</t>
  </si>
  <si>
    <t xml:space="preserve">LKM(+15.99)YRYRVDYSSVSYSRLVR</t>
  </si>
  <si>
    <t xml:space="preserve">5 3 6 13 9 9 8 28 44 22 47 51 65 65 78 59 5 16 15 5</t>
  </si>
  <si>
    <t xml:space="preserve">RPKLKYWMYYVFLPDGATGYTR</t>
  </si>
  <si>
    <t xml:space="preserve">5 4 14 27 11 16 26 11 24 6 5 6 14 55 69 32 49 25 10 19 10 12</t>
  </si>
  <si>
    <t xml:space="preserve">RPLKKYWMYYVFLPDGATGYTR</t>
  </si>
  <si>
    <t xml:space="preserve">5 4 15 7 11 16 26 12 24 6 6 6 15 56 69 32 50 25 10 19 10 12</t>
  </si>
  <si>
    <t xml:space="preserve">RLPKKYWMYYVFLPDGATGYEK</t>
  </si>
  <si>
    <t xml:space="preserve">4 12 4 6 10 15 25 11 23 6 5 5 14 54 68 31 48 24 9 18 25 18</t>
  </si>
  <si>
    <t xml:space="preserve">RLPKKYWMYYVFLPDGATGYTR</t>
  </si>
  <si>
    <t xml:space="preserve">4 12 4 6 10 15 25 11 23 6 5 6 14 54 68 31 49 24 9 18 10 12</t>
  </si>
  <si>
    <t xml:space="preserve">LRPKKYWMYYVFLPDGATGYTR</t>
  </si>
  <si>
    <t xml:space="preserve">8 4 4 6 10 15 24 10 23 6 5 5 13 53 67 30 47 24 9 18 9 11</t>
  </si>
  <si>
    <t xml:space="preserve">WRPWRTTEM(+15.99)LNLLHNWC(+57.02)R</t>
  </si>
  <si>
    <t xml:space="preserve">4 3 2 10 8 10 12 13 4 30 27 55 75 58 39 18 24 8</t>
  </si>
  <si>
    <t xml:space="preserve">WPRWRTTEM(+15.99)LNLLHNWC(+57.02)R</t>
  </si>
  <si>
    <t xml:space="preserve">4 3 2 9 7 9 10 11 4 27 24 52 72 54 36 16 22 7</t>
  </si>
  <si>
    <t xml:space="preserve">RPWWRTTEM(+15.99)LNLLHNWC(+57.02)R</t>
  </si>
  <si>
    <t xml:space="preserve">2 2 3 9 7 8 11 11 4 27 24 52 72 54 36 16 22 7</t>
  </si>
  <si>
    <t xml:space="preserve">WPRWRTTM(+15.99)ELNLLHNWC(+57.02)R</t>
  </si>
  <si>
    <t xml:space="preserve">4 3 2 9 7 9 10 4 9 26 25 52 72 54 36 16 22 7</t>
  </si>
  <si>
    <t xml:space="preserve">WPWRRTTEM(+15.99)LNLLHNWC(+57.02)R</t>
  </si>
  <si>
    <t xml:space="preserve">4 2 3 2 7 9 10 11 4 27 25 52 72 54 36 16 22 7</t>
  </si>
  <si>
    <t xml:space="preserve">WWM(+15.99)WFRMAALVLGELFC(+57.02)DHK</t>
  </si>
  <si>
    <t xml:space="preserve">16 10 30 20 15 10 13 32 30 38 35 20 11 84 58 44 40 50 26 25</t>
  </si>
  <si>
    <t xml:space="preserve">WWFWM(+15.99)RMAALVLGELFC(+57.02)DHK</t>
  </si>
  <si>
    <t xml:space="preserve">15 11 28 20 13 10 13 32 30 38 35 20 11 84 58 44 40 50 26 25</t>
  </si>
  <si>
    <t xml:space="preserve">WWM(+15.99)FWRMAALVLGELFC(+57.02)DHK</t>
  </si>
  <si>
    <t xml:space="preserve">15 10 29 8 19 10 13 32 30 38 35 20 11 84 58 44 40 50 26 25</t>
  </si>
  <si>
    <t xml:space="preserve">WWFM(+15.99)WRMAALVLGELFC(+57.02)DHK</t>
  </si>
  <si>
    <t xml:space="preserve">15 10 27 8 19 10 13 32 30 38 35 19 11 84 58 44 40 50 25 25</t>
  </si>
  <si>
    <t xml:space="preserve">WWM(+15.99)FWRMAALVGLELFC(+57.02)DHK</t>
  </si>
  <si>
    <t xml:space="preserve">15 9 29 7 18 9 13 31 30 37 34 6 30 83 57 43 39 49 25 24</t>
  </si>
  <si>
    <t xml:space="preserve">81 75 98 90 81 93 98</t>
  </si>
  <si>
    <t xml:space="preserve">57 42 94 87 76 91 97</t>
  </si>
  <si>
    <t xml:space="preserve">77 70 97 77 42 36 95</t>
  </si>
  <si>
    <t xml:space="preserve">22 26 27 93 81 67 92 96</t>
  </si>
  <si>
    <t xml:space="preserve">19 22 24 92 79 64 91 95</t>
  </si>
  <si>
    <t xml:space="preserve">KVYMEMVNTVNVDHR</t>
  </si>
  <si>
    <t xml:space="preserve">20 24 20 21 72 42 84 85 86 89 85 46 35 27 51</t>
  </si>
  <si>
    <t xml:space="preserve">KVFM(+15.99)EMVNTVNVDHR</t>
  </si>
  <si>
    <t xml:space="preserve">18 22 11 12 69 39 82 83 84 88 84 43 32 25 48</t>
  </si>
  <si>
    <t xml:space="preserve">KVM(+15.99)FEMVNTVNVDHR</t>
  </si>
  <si>
    <t xml:space="preserve">18 22 11 13 70 39 82 83 84 88 84 43 32 25 48</t>
  </si>
  <si>
    <t xml:space="preserve">KVMYEMVNTVNVDHR</t>
  </si>
  <si>
    <t xml:space="preserve">16 20 11 10 67 36 81 82 83 87 82 41 30 23 46</t>
  </si>
  <si>
    <t xml:space="preserve">VKYMEMVNTVNVDHR</t>
  </si>
  <si>
    <t xml:space="preserve">9 8 12 13 60 30 76 77 78 83 77 34 24 18 38</t>
  </si>
  <si>
    <t xml:space="preserve">SSM(+15.99)M(+15.99)GAHPVPYTC(+57.02)K</t>
  </si>
  <si>
    <t xml:space="preserve">30 37 78 86 86 91 46 38 85 89 60 24 53 45</t>
  </si>
  <si>
    <t xml:space="preserve">SSM(+15.99)M(+15.99)GAHPVPYC(+57.02)TK</t>
  </si>
  <si>
    <t xml:space="preserve">30 37 79 86 86 92 46 38 85 88 59 48 26 44</t>
  </si>
  <si>
    <t xml:space="preserve">SSM(+15.99)M(+15.99)GAPHVPYTC(+57.02)K</t>
  </si>
  <si>
    <t xml:space="preserve">35 43 73 82 82 88 21 28 78 84 50 29 59 51</t>
  </si>
  <si>
    <t xml:space="preserve">SSM(+15.99)M(+15.99)GAHPVPGSHDR</t>
  </si>
  <si>
    <t xml:space="preserve">28 35 76 85 86 91 49 37 84 81 29 40 54 45 30</t>
  </si>
  <si>
    <t xml:space="preserve">SSM(+15.99)M(+15.99)GAHPVPGHSDR</t>
  </si>
  <si>
    <t xml:space="preserve">27 34 75 85 85 91 47 36 83 73 24 33 30 42 29</t>
  </si>
  <si>
    <t xml:space="preserve">ASLVNLEVWSK</t>
  </si>
  <si>
    <t xml:space="preserve">33 59 74 95 94 97 99 97 98 89 78</t>
  </si>
  <si>
    <t xml:space="preserve">SALVNLEVWSK</t>
  </si>
  <si>
    <t xml:space="preserve">27 30 68 94 93 97 99 96 97 88 78</t>
  </si>
  <si>
    <t xml:space="preserve">GTLVNLEVWSK</t>
  </si>
  <si>
    <t xml:space="preserve">15 30 69 94 94 97 99 96 97 89 78</t>
  </si>
  <si>
    <t xml:space="preserve">TGLVNLEVWSK</t>
  </si>
  <si>
    <t xml:space="preserve">28 15 69 94 94 97 99 96 97 89 78</t>
  </si>
  <si>
    <t xml:space="preserve">ATVVNLEVWSK</t>
  </si>
  <si>
    <t xml:space="preserve">27 26 40 93 93 96 99 96 97 88 78</t>
  </si>
  <si>
    <t xml:space="preserve">49 44 85 97 99 98 80 84 93 95 92 92 87 77</t>
  </si>
  <si>
    <t xml:space="preserve">43 47 96 99 97 81 83 92 91 91 92 86 76</t>
  </si>
  <si>
    <t xml:space="preserve">38 40 84 96 99 97 79 83 92 95 91 92 86 76</t>
  </si>
  <si>
    <t xml:space="preserve">38 39 84 96 99 97 79 82 92 95 91 92 86 75</t>
  </si>
  <si>
    <t xml:space="preserve">YWKHRYVWVLGHYPDKTGYTR</t>
  </si>
  <si>
    <t xml:space="preserve">11 7 16 20 8 13 9 25 19 66 44 30 33 67 77 67 63 60 72 15 9</t>
  </si>
  <si>
    <t xml:space="preserve">WYKHRYVWVLGHYPDKTGYEK</t>
  </si>
  <si>
    <t xml:space="preserve">4 4 11 13 5 8 6 17 13 55 33 21 24 56 68 56 52 49 63 57 18</t>
  </si>
  <si>
    <t xml:space="preserve">WYKHRYVWVLGHYPDKTGYTR</t>
  </si>
  <si>
    <t xml:space="preserve">4 4 10 12 5 8 5 16 12 53 32 20 23 55 67 55 50 47 60 9 5</t>
  </si>
  <si>
    <t xml:space="preserve">WYKRHYVWVLGHYPDKTGYTR</t>
  </si>
  <si>
    <t xml:space="preserve">4 4 9 2 4 7 5 15 11 51 30 19 21 53 65 53 48 45 58 9 5</t>
  </si>
  <si>
    <t xml:space="preserve">WYKHRYVDAVLGHYPDKTGYTR</t>
  </si>
  <si>
    <t xml:space="preserve">3 3 8 10 4 7 4 8 11 11 50 27 17 31 50 62 50 45 42 55 8 4</t>
  </si>
  <si>
    <t xml:space="preserve">MHWWFNKPAAPKTLDSFWWR</t>
  </si>
  <si>
    <t xml:space="preserve">9 14 15 38 13 18 39 39 57 69 16 21 73 91 82 56 56 67 42 35</t>
  </si>
  <si>
    <t xml:space="preserve">FFC(+57.02)WFNKPAAPKTLDSFWWR</t>
  </si>
  <si>
    <t xml:space="preserve">12 10 34 37 12 17 38 37 56 68 15 20 72 90 81 54 54 66 41 34</t>
  </si>
  <si>
    <t xml:space="preserve">WMHWFNKPAAPKTLDSFWWR</t>
  </si>
  <si>
    <t xml:space="preserve">15 11 12 37 12 17 38 38 56 68 15 21 72 90 81 55 55 66 41 34</t>
  </si>
  <si>
    <t xml:space="preserve">FFC(+57.02)FWNKPAAPKTLDSFWWR</t>
  </si>
  <si>
    <t xml:space="preserve">12 10 34 31 9 16 37 37 55 67 15 20 71 90 81 54 54 65 40 33</t>
  </si>
  <si>
    <t xml:space="preserve">FC(+57.02)FWFNKPAAPKTLDSFWWR</t>
  </si>
  <si>
    <t xml:space="preserve">9 7 6 29 9 13 31 30 48 60 11 16 65 87 76 46 46 58 33 27</t>
  </si>
  <si>
    <t xml:space="preserve">WWRLWWYEFYWRWRVSLGMMAVEEK</t>
  </si>
  <si>
    <t xml:space="preserve">6 4 2 5 4 11 15 15 8 5 4 7 3 7 14 41 68 28 30 11 8 9 21 28 10</t>
  </si>
  <si>
    <t xml:space="preserve">WWRLWWYEFYWRWRVSLGMMALDEK</t>
  </si>
  <si>
    <t xml:space="preserve">6 4 2 5 4 11 15 15 8 5 4 7 3 7 14 41 68 28 30 11 8 18 11 29 10</t>
  </si>
  <si>
    <t xml:space="preserve">WWRLWWYEFWYRWRVSLGMMALDEK</t>
  </si>
  <si>
    <t xml:space="preserve">5 3 2 4 4 10 14 14 8 12 3 6 2 7 14 40 67 27 29 11 8 17 10 28 10</t>
  </si>
  <si>
    <t xml:space="preserve">WWLRWWYEFYWRWRVSLGMMALDEK</t>
  </si>
  <si>
    <t xml:space="preserve">6 3 4 2 4 10 14 14 8 5 4 6 3 7 14 40 67 27 29 11 8 17 10 28 10</t>
  </si>
  <si>
    <t xml:space="preserve">WWRLWWYEFYWRWRVSLGMMALDTR</t>
  </si>
  <si>
    <t xml:space="preserve">5 4 2 5 4 11 14 14 8 5 4 6 3 7 14 41 68 28 29 11 8 18 11 12 7</t>
  </si>
  <si>
    <t xml:space="preserve">63 69 35 11 21 64 73 48 62 26 21</t>
  </si>
  <si>
    <t xml:space="preserve">DLYGC(+57.02)RPPAPK</t>
  </si>
  <si>
    <t xml:space="preserve">59 64 40 22 38 59 68 43 57 22 17</t>
  </si>
  <si>
    <t xml:space="preserve">DLC(+57.02)YGRPPAPK</t>
  </si>
  <si>
    <t xml:space="preserve">61 66 33 21 10 61 72 46 60 24 19</t>
  </si>
  <si>
    <t xml:space="preserve">56 60 37 16 8 56 68 41 55 21 16</t>
  </si>
  <si>
    <t xml:space="preserve">DLC(+57.02)YGRPAPPK</t>
  </si>
  <si>
    <t xml:space="preserve">58 63 30 19 9 58 68 21 19 21 17</t>
  </si>
  <si>
    <t xml:space="preserve">WNPKC(+57.02)LLNETHK</t>
  </si>
  <si>
    <t xml:space="preserve">59 66 94 94 98 98 99 97 100 95 92 88</t>
  </si>
  <si>
    <t xml:space="preserve">NWPKC(+57.02)LLNETHK</t>
  </si>
  <si>
    <t xml:space="preserve">60 58 94 95 98 99 99 97 100 95 93 88</t>
  </si>
  <si>
    <t xml:space="preserve">HYPKC(+57.02)LLNETHK</t>
  </si>
  <si>
    <t xml:space="preserve">54 47 94 94 98 98 99 97 100 95 92 88</t>
  </si>
  <si>
    <t xml:space="preserve">YHPKC(+57.02)LLNETHK</t>
  </si>
  <si>
    <t xml:space="preserve">40 43 93 94 97 98 99 97 100 94 91 86</t>
  </si>
  <si>
    <t xml:space="preserve">WGGPKC(+57.02)LLNETHK</t>
  </si>
  <si>
    <t xml:space="preserve">37 17 38 91 92 96 98 98 96 99 92 88 82</t>
  </si>
  <si>
    <t xml:space="preserve">WVC(+57.02)WWC(+57.02)GTPAAMVDQYTYLR</t>
  </si>
  <si>
    <t xml:space="preserve">11 14 6 6 8 24 5 7 9 13 8 16 21 23 32 35 22 22 21 18</t>
  </si>
  <si>
    <t xml:space="preserve">REC(+57.02)WWC(+57.02)GTPAAMVDQYTYLR</t>
  </si>
  <si>
    <t xml:space="preserve">7 25 5 6 7 21 4 6 8 11 7 14 19 21 29 32 20 20 19 16</t>
  </si>
  <si>
    <t xml:space="preserve">ERWC(+57.02)WC(+57.02)GTPAAMVDQYTYLR</t>
  </si>
  <si>
    <t xml:space="preserve">16 4 6 5 7 22 4 6 7 11 7 14 18 20 28 31 19 19 18 15</t>
  </si>
  <si>
    <t xml:space="preserve">ERC(+57.02)WWC(+57.02)GTPAAMVDQYTYLR</t>
  </si>
  <si>
    <t xml:space="preserve">14 4 5 5 6 19 4 5 6 10 6 12 16 18 26 28 17 17 16 14</t>
  </si>
  <si>
    <t xml:space="preserve">VWC(+57.02)WWC(+57.02)GTPAAMVDQYTYLR</t>
  </si>
  <si>
    <t xml:space="preserve">4 4 4 4 4 15 3 4 5 7 5 10 13 14 21 23 14 14 13 11</t>
  </si>
  <si>
    <t xml:space="preserve">KDSVC(+57.02)LVMGWGK</t>
  </si>
  <si>
    <t xml:space="preserve">37 44 94 98 94 94 97 98 98 96 68 77</t>
  </si>
  <si>
    <t xml:space="preserve">SVGSVC(+57.02)LVMGWGK</t>
  </si>
  <si>
    <t xml:space="preserve">41 45 75 97 98 93 94 97 98 97 96 65 74</t>
  </si>
  <si>
    <t xml:space="preserve">VSGSVC(+57.02)LVMGWGK</t>
  </si>
  <si>
    <t xml:space="preserve">41 42 75 98 98 93 94 97 98 97 96 65 74</t>
  </si>
  <si>
    <t xml:space="preserve">DKSVC(+57.02)LVMGWGK</t>
  </si>
  <si>
    <t xml:space="preserve">20 22 92 97 92 92 96 98 97 95 62 71</t>
  </si>
  <si>
    <t xml:space="preserve">VSGSVC(+57.02)LVMGNTR</t>
  </si>
  <si>
    <t xml:space="preserve">36 37 71 97 97 92 92 96 98 96 87 46 32</t>
  </si>
  <si>
    <t xml:space="preserve">52 61 96 99 99 98 99 98 99 95 88</t>
  </si>
  <si>
    <t xml:space="preserve">50 42 96 99 99 98 98 98 99 94 86</t>
  </si>
  <si>
    <t xml:space="preserve">42 44 96 99 99 98 98 98 99 95 86</t>
  </si>
  <si>
    <t xml:space="preserve">41 43 96 99 99 98 98 98 99 95 86</t>
  </si>
  <si>
    <t xml:space="preserve">AGVNLLDYAVC(+57.02)R</t>
  </si>
  <si>
    <t xml:space="preserve">30 19 31 95 99 99 98 98 99 99 94 84</t>
  </si>
  <si>
    <t xml:space="preserve">FRYWC(+57.02)WC(+57.02)ALKARHANRTPK</t>
  </si>
  <si>
    <t xml:space="preserve">5 3 8 6 12 11 10 12 34 11 10 13 25 18 11 10 15 13 17</t>
  </si>
  <si>
    <t xml:space="preserve">RFWYC(+57.02)WC(+57.02)ALKARHANRTPK</t>
  </si>
  <si>
    <t xml:space="preserve">5 10 4 4 11 9 9 11 32 10 10 12 24 17 10 10 14 12 16</t>
  </si>
  <si>
    <t xml:space="preserve">FRWYC(+57.02)WC(+57.02)ALKARHANRTPK</t>
  </si>
  <si>
    <t xml:space="preserve">5 3 4 4 10 9 9 10 30 10 9 11 23 16 10 9 13 11 15</t>
  </si>
  <si>
    <t xml:space="preserve">FRWYC(+57.02)WC(+57.02)ALKARHAGKWPK</t>
  </si>
  <si>
    <t xml:space="preserve">5 3 4 4 10 9 9 10 30 9 9 11 24 16 4 11 10 12 16</t>
  </si>
  <si>
    <t xml:space="preserve">FRWYC(+57.02)WAC(+57.02)LKARHANRTPK</t>
  </si>
  <si>
    <t xml:space="preserve">4 3 4 4 10 8 7 9 29 9 9 10 22 15 9 8 13 11 14</t>
  </si>
  <si>
    <t xml:space="preserve">WWWWWYYWFWHWEVSGGGNKEGKMKVPAWYR</t>
  </si>
  <si>
    <t xml:space="preserve">1 1 1 1 1 1 1 1 3 3 2 3 11 16 10 4 3 3 20 8 13 2 3 5 2 3 3 5 1 2 1</t>
  </si>
  <si>
    <t xml:space="preserve">WWWWYWYWFWHWEVSGGGNKEGKMKVPAWYR</t>
  </si>
  <si>
    <t xml:space="preserve">1 1 1 1 0 0 1 1 3 3 2 3 11 16 10 4 3 3 20 8 13 2 3 5 2 3 3 5 1 2 1</t>
  </si>
  <si>
    <t xml:space="preserve">WWWWWYYWFWHWEVSGGGNKEGKMKVPAYWR</t>
  </si>
  <si>
    <t xml:space="preserve">1 1 1 1 1 1 1 1 3 3 2 3 11 16 10 4 3 3 20 8 13 2 3 5 2 3 3 5 0 0 1</t>
  </si>
  <si>
    <t xml:space="preserve">WWWWYWYWFWHWEVSGGGNKEGKMKVPAYWR</t>
  </si>
  <si>
    <t xml:space="preserve">1 1 1 1 0 0 1 1 3 3 2 3 11 16 10 4 3 3 20 8 13 2 3 5 2 3 3 5 0 0 1</t>
  </si>
  <si>
    <t xml:space="preserve">WWWWYWYWFWHEWVSGGGNKEGKMKVPAWYR</t>
  </si>
  <si>
    <t xml:space="preserve">1 1 1 1 0 0 1 1 3 3 2 0 0 16 10 4 3 3 20 8 13 2 3 5 2 3 3 5 1 2 1</t>
  </si>
  <si>
    <t xml:space="preserve">C(+57.02)WHRYYWYRWRFWMYLC(+57.02)KDAHLVAFADTYK</t>
  </si>
  <si>
    <t xml:space="preserve">1 1 2 2 4 4 5 3 1 2 3 5 3 3 3 7 2 2 6 5 4 6 7 6 3 2 3 6 2 3</t>
  </si>
  <si>
    <t xml:space="preserve">WC(+57.02)HRYYWYRWRFWMYLC(+57.02)KDAHLVAFADTYK</t>
  </si>
  <si>
    <t xml:space="preserve">0 0 2 2 4 4 5 3 1 2 3 5 3 3 3 7 2 2 6 5 4 6 7 6 3 2 3 6 2 3</t>
  </si>
  <si>
    <t xml:space="preserve">C(+57.02)WHRYYWYRWFRWMYLC(+57.02)KDAHLVAFADTYK</t>
  </si>
  <si>
    <t xml:space="preserve">1 1 2 2 4 4 5 3 1 2 0 0 3 3 3 7 2 2 6 5 4 6 7 6 3 2 3 6 2 3</t>
  </si>
  <si>
    <t xml:space="preserve">WC(+57.02)HRYYWYRWFRWMYLC(+57.02)KDAHLVAFADTYK</t>
  </si>
  <si>
    <t xml:space="preserve">0 0 2 2 4 4 5 3 1 2 0 0 3 3 3 7 2 2 6 5 4 6 7 6 3 2 3 6 2 3</t>
  </si>
  <si>
    <t xml:space="preserve">C(+57.02)WHRYYWYRWRFHDDLLC(+57.02)KDAHLVAGYWYR</t>
  </si>
  <si>
    <t xml:space="preserve">1 1 2 2 4 4 5 3 1 2 3 5 0 0 0 0 7 2 2 6 5 4 6 7 6 0 0 0 0 0</t>
  </si>
  <si>
    <t xml:space="preserve">WRFFFWKWWLRHMWWRYNYFSHK</t>
  </si>
  <si>
    <t xml:space="preserve">6 3 13 11 10 4 5 8 4 6 12 3 8 5 16 5 52 41 64 22 18 18 6</t>
  </si>
  <si>
    <t xml:space="preserve">WRFFFKWWWLRHWMWRYNYFSHK</t>
  </si>
  <si>
    <t xml:space="preserve">6 3 13 11 10 4 5 8 4 6 11 3 3 3 16 5 51 40 63 22 17 17 5</t>
  </si>
  <si>
    <t xml:space="preserve">WRFFFWKWLWRHWMWRYNYFSHK</t>
  </si>
  <si>
    <t xml:space="preserve">6 3 12 11 9 4 5 7 5 10 11 3 3 3 15 5 50 39 62 21 17 17 5</t>
  </si>
  <si>
    <t xml:space="preserve">WRFFFWKWWLRHWMWRYNYFSHK</t>
  </si>
  <si>
    <t xml:space="preserve">6 3 12 11 9 4 5 8 4 6 11 3 3 3 15 5 50 39 62 21 17 17 5</t>
  </si>
  <si>
    <t xml:space="preserve">RWFFFWKWWLRHWMWRYNYFSHK</t>
  </si>
  <si>
    <t xml:space="preserve">4 6 12 10 9 3 5 7 3 6 11 3 3 3 15 5 49 38 61 21 16 16 5</t>
  </si>
  <si>
    <t xml:space="preserve">MRLLVTSQLPAK</t>
  </si>
  <si>
    <t xml:space="preserve">53 71 98 99 98 96 94 94 99 73 64 63</t>
  </si>
  <si>
    <t xml:space="preserve">RMLLVTSQLPAK</t>
  </si>
  <si>
    <t xml:space="preserve">27 38 97 99 98 95 93 93 99 71 61 60</t>
  </si>
  <si>
    <t xml:space="preserve">RMLLVTNTLPAK</t>
  </si>
  <si>
    <t xml:space="preserve">26 38 96 98 94 90 76 79 97 70 60 59</t>
  </si>
  <si>
    <t xml:space="preserve">RMLLVTGGTLPAK</t>
  </si>
  <si>
    <t xml:space="preserve">26 37 96 98 94 88 36 38 71 97 69 59 58</t>
  </si>
  <si>
    <t xml:space="preserve">RMLLVTSQLAPK</t>
  </si>
  <si>
    <t xml:space="preserve">16 24 95 98 96 90 87 86 98 40 28 43</t>
  </si>
  <si>
    <t xml:space="preserve">C(+57.02)HM(+15.99)RC(+57.02)YRWWHDHDDTLALSHR</t>
  </si>
  <si>
    <t xml:space="preserve">12 13 22 15 13 11 5 14 7 10 20 26 75 65 59 88 81 77 25 13 15</t>
  </si>
  <si>
    <t xml:space="preserve">C(+57.02)HM(+15.99)RC(+57.02)YWRWHDHDDTLALSHR</t>
  </si>
  <si>
    <t xml:space="preserve">12 12 22 15 13 11 6 4 6 10 20 26 75 64 58 88 81 77 25 13 15</t>
  </si>
  <si>
    <t xml:space="preserve">C(+57.02)HM(+15.99)RC(+57.02)RWYWHDHDDTLALSHR</t>
  </si>
  <si>
    <t xml:space="preserve">12 12 22 15 13 6 10 6 6 10 19 25 75 64 58 87 81 77 25 13 15</t>
  </si>
  <si>
    <t xml:space="preserve">HC(+57.02)M(+15.99)RC(+57.02)RYWWHDHDDTLALSHR</t>
  </si>
  <si>
    <t xml:space="preserve">11 14 21 14 12 5 7 13 7 9 18 24 74 62 57 87 80 76 24 12 14</t>
  </si>
  <si>
    <t xml:space="preserve">C(+57.02)HM(+15.99)RC(+57.02)RYWWHDHDDTLALSHR</t>
  </si>
  <si>
    <t xml:space="preserve">11 11 20 14 12 5 6 13 7 9 18 24 73 62 56 87 80 76 23 12 14</t>
  </si>
  <si>
    <t xml:space="preserve">WNHSAQTLVAC(+57.02)LWVR</t>
  </si>
  <si>
    <t xml:space="preserve">13 7 26 25 29 21 12 43 48 61 62 40 31 57 45</t>
  </si>
  <si>
    <t xml:space="preserve">WHNSAQTLVAC(+57.02)LWVR</t>
  </si>
  <si>
    <t xml:space="preserve">10 6 14 20 24 16 9 35 40 53 55 33 25 49 37</t>
  </si>
  <si>
    <t xml:space="preserve">WHNSAAGTLVAC(+57.02)LWVR</t>
  </si>
  <si>
    <t xml:space="preserve">10 6 13 19 23 8 4 8 41 40 68 54 32 24 49 37</t>
  </si>
  <si>
    <t xml:space="preserve">WHNQTGTLVAC(+57.02)LWVR</t>
  </si>
  <si>
    <t xml:space="preserve">9 5 12 15 4 4 9 38 37 50 52 30 23 46 34</t>
  </si>
  <si>
    <t xml:space="preserve">WHNTQGTLVAC(+57.02)LWVR</t>
  </si>
  <si>
    <t xml:space="preserve">9 5 12 11 4 3 9 38 37 50 51 30 22 46 34</t>
  </si>
  <si>
    <t xml:space="preserve">QWRWRGYHNVMNVLRNK</t>
  </si>
  <si>
    <t xml:space="preserve">14 13 32 43 35 12 20 49 45 54 64 59 60 70 42 43 24</t>
  </si>
  <si>
    <t xml:space="preserve">WQRWRGYHNVMNVLRNK</t>
  </si>
  <si>
    <t xml:space="preserve">11 15 29 39 33 11 19 47 43 52 62 57 58 68 41 41 22</t>
  </si>
  <si>
    <t xml:space="preserve">RQWWRGYHNVMNVLRNK</t>
  </si>
  <si>
    <t xml:space="preserve">6 9 22 39 30 10 17 45 41 50 61 55 57 66 39 40 21</t>
  </si>
  <si>
    <t xml:space="preserve">QRWWRGYHNVMNVLRNK</t>
  </si>
  <si>
    <t xml:space="preserve">12 6 21 37 29 9 16 43 40 49 59 54 55 65 37 38 20</t>
  </si>
  <si>
    <t xml:space="preserve">WRQWRGYHNVMNVLRNK</t>
  </si>
  <si>
    <t xml:space="preserve">9 5 16 34 28 9 16 43 39 48 58 53 54 64 37 37 19</t>
  </si>
  <si>
    <t xml:space="preserve">SRHNRRYEYAEPALSPSPVLK</t>
  </si>
  <si>
    <t xml:space="preserve">11 8 10 11 4 4 23 53 14 12 46 14 24 52 14 9 57 37 23 13 6</t>
  </si>
  <si>
    <t xml:space="preserve">DKHNRRYYEAEPALSPSPVLK</t>
  </si>
  <si>
    <t xml:space="preserve">11 11 9 11 4 4 22 15 26 11 44 13 22 50 13 9 55 35 21 12 6</t>
  </si>
  <si>
    <t xml:space="preserve">SRHNRRYYEAEPALSPSPVLK</t>
  </si>
  <si>
    <t xml:space="preserve">10 7 9 11 4 4 22 16 27 11 45 13 22 50 13 9 56 35 22 12 6</t>
  </si>
  <si>
    <t xml:space="preserve">SRHNRRYYEAEPALSPSPLVK</t>
  </si>
  <si>
    <t xml:space="preserve">10 7 9 10 4 4 22 15 26 11 44 13 22 49 13 8 54 34 14 8 6</t>
  </si>
  <si>
    <t xml:space="preserve">RSHNRRYYEAEPALSPSPVLK</t>
  </si>
  <si>
    <t xml:space="preserve">4 5 8 9 3 3 20 14 24 10 41 12 20 47 11 8 52 32 19 11 5</t>
  </si>
  <si>
    <t xml:space="preserve">WFNM(+15.99)HRM(+15.99)LQLHPAK</t>
  </si>
  <si>
    <t xml:space="preserve">27 12 13 11 10 10 8 21 26 65 63 56 85 28</t>
  </si>
  <si>
    <t xml:space="preserve">WFNM(+15.99)M(+15.99)RHLQLHPAK</t>
  </si>
  <si>
    <t xml:space="preserve">27 11 13 11 9 7 11 21 26 65 63 55 85 28</t>
  </si>
  <si>
    <t xml:space="preserve">WFNM(+15.99)RHM(+15.99)LQLHPAK</t>
  </si>
  <si>
    <t xml:space="preserve">26 11 12 10 6 8 7 20 24 64 62 54 85 27</t>
  </si>
  <si>
    <t xml:space="preserve">WFNM(+15.99)M(+15.99)HRLQLHPAK</t>
  </si>
  <si>
    <t xml:space="preserve">24 10 11 9 8 8 5 20 25 62 60 52 83 25</t>
  </si>
  <si>
    <t xml:space="preserve">WM(+15.99)NFM(+15.99)HRLQLHPAK</t>
  </si>
  <si>
    <t xml:space="preserve">18 37 45 62 81 91 94 95 95 97 81 86 75 49</t>
  </si>
  <si>
    <t xml:space="preserve">32 19 44 62 81 91 94 95 95 97 81 86 74 49</t>
  </si>
  <si>
    <t xml:space="preserve">18 34 37 37 78 92 94 95 95 97 81 86 75 49</t>
  </si>
  <si>
    <t xml:space="preserve">17 32 26 27 79 94 94 95 95 97 80 86 74 48</t>
  </si>
  <si>
    <t xml:space="preserve">15 31 36 14 17 78 90 93 94 94 96 77 84 71 44</t>
  </si>
  <si>
    <t xml:space="preserve">RRRFRLRRWWPWWESLNHNM(+15.99)AYPK</t>
  </si>
  <si>
    <t xml:space="preserve">2 1 6 3 2 3 2 4 6 10 2 3 3 9 3 11 14 13 16 3 5 5 3 3</t>
  </si>
  <si>
    <t xml:space="preserve">RRFRRLRRWWPWWESLNHNM(+15.99)AYPK</t>
  </si>
  <si>
    <t xml:space="preserve">1 1 2 1 2 3 2 4 6 9 1 3 2 8 3 11 13 12 15 3 5 5 3 3</t>
  </si>
  <si>
    <t xml:space="preserve">RRRFRLRRWWPWWELSNHNM(+15.99)AYPK</t>
  </si>
  <si>
    <t xml:space="preserve">2 1 5 2 2 3 2 4 6 9 1 3 2 8 4 5 13 12 15 3 5 5 2 3</t>
  </si>
  <si>
    <t xml:space="preserve">RRRRFLRRWWPWWESLNHNM(+15.99)AYPK</t>
  </si>
  <si>
    <t xml:space="preserve">1 1 5 1 1 2 2 3 5 9 1 2 2 7 2 10 12 11 14 3 4 5 2 2</t>
  </si>
  <si>
    <t xml:space="preserve">RRRFRLRRWWPWWEVTNHNM(+15.99)AYPK</t>
  </si>
  <si>
    <t xml:space="preserve">2 1 5 2 2 3 2 4 6 9 1 3 2 8 3 3 12 11 13 3 5 5 2 3</t>
  </si>
  <si>
    <t xml:space="preserve">36 38 56 90 84 96 96 95 92 53 72 28 55</t>
  </si>
  <si>
    <t xml:space="preserve">20 21 51 89 81 95 95 94 91 48 68 25 51</t>
  </si>
  <si>
    <t xml:space="preserve">20 22 51 88 81 95 95 94 91 49 68 25 51</t>
  </si>
  <si>
    <t xml:space="preserve">20 22 50 88 80 95 95 94 90 48 67 24 50</t>
  </si>
  <si>
    <t xml:space="preserve">20 21 50 87 80 95 95 94 90 50 49 23 49</t>
  </si>
  <si>
    <t xml:space="preserve">WRWWWYRSSQDDLVLGMVDQDR</t>
  </si>
  <si>
    <t xml:space="preserve">3 2 3 5 12 3 2 11 5 6 16 51 49 52 53 7 10 11 28 17 8 9</t>
  </si>
  <si>
    <t xml:space="preserve">WRWWWYRSSQDDLVLGMVDNER</t>
  </si>
  <si>
    <t xml:space="preserve">3 2 3 5 12 3 2 10 5 6 16 50 48 51 52 7 10 11 25 9 18 8</t>
  </si>
  <si>
    <t xml:space="preserve">WRWWWYRSSQDDLVLGMVDGWR</t>
  </si>
  <si>
    <t xml:space="preserve">3 2 3 5 12 3 2 10 5 6 16 50 48 51 52 7 10 11 25 5 11 8</t>
  </si>
  <si>
    <t xml:space="preserve">WRWWWYRSSQDDLVLGMVDENR</t>
  </si>
  <si>
    <t xml:space="preserve">3 2 3 5 11 3 2 10 4 5 15 48 47 49 51 6 9 10 24 11 4 7</t>
  </si>
  <si>
    <t xml:space="preserve">WRWWWYRSSQDDLVLGMVDDQR</t>
  </si>
  <si>
    <t xml:space="preserve">3 2 3 5 11 3 2 10 4 5 15 49 47 50 51 6 9 10 24 4 4 7</t>
  </si>
  <si>
    <t xml:space="preserve">WFWWERWEWEWRDC(+57.02)VGAGKNYGC(+57.02)WR</t>
  </si>
  <si>
    <t xml:space="preserve">8 10 13 10 34 14 9 12 5 18 9 12 9 20 19 20 58 35 38 11 12 3 16 9 11</t>
  </si>
  <si>
    <t xml:space="preserve">WFWWERWEWERWDC(+57.02)VGAGKNYGC(+57.02)WR</t>
  </si>
  <si>
    <t xml:space="preserve">8 10 13 10 34 14 9 12 5 18 0 0 9 20 19 20 58 35 38 11 12 3 16 9 11</t>
  </si>
  <si>
    <t xml:space="preserve">WFWWERWEWWERDC(+57.02)VGAGKNYGC(+57.02)WR</t>
  </si>
  <si>
    <t xml:space="preserve">8 10 13 10 34 14 9 12 5 0 0 12 9 20 19 20 58 35 38 11 12 3 16 9 11</t>
  </si>
  <si>
    <t xml:space="preserve">WFWWERWEWRWEDC(+57.02)VGAGKNYGC(+57.02)WR</t>
  </si>
  <si>
    <t xml:space="preserve">8 10 13 10 34 14 9 12 5 0 0 0 9 20 19 20 58 35 38 11 12 3 16 9 11</t>
  </si>
  <si>
    <t xml:space="preserve">WFWWERWEWWREDC(+57.02)VGAGKNYGC(+57.02)WR</t>
  </si>
  <si>
    <t xml:space="preserve">MWNQWGESFPC(+57.02)TR</t>
  </si>
  <si>
    <t xml:space="preserve">46 49 74 78 93 87 98 97 94 80 84 74 49</t>
  </si>
  <si>
    <t xml:space="preserve">WMNQWGESFPC(+57.02)TR</t>
  </si>
  <si>
    <t xml:space="preserve">27 29 70 75 91 84 98 96 93 76 80 69 43</t>
  </si>
  <si>
    <t xml:space="preserve">TTDNQWGESFPC(+57.02)TR</t>
  </si>
  <si>
    <t xml:space="preserve">25 28 42 73 74 91 82 98 96 96 75 80 69 43</t>
  </si>
  <si>
    <t xml:space="preserve">M(+15.99)FHQWGESFPC(+57.02)TR</t>
  </si>
  <si>
    <t xml:space="preserve">36 32 35 72 90 83 98 96 93 75 80 68 42</t>
  </si>
  <si>
    <t xml:space="preserve">FM(+15.99)HQWGESFPC(+57.02)TR</t>
  </si>
  <si>
    <t xml:space="preserve">36 32 34 72 90 83 98 95 93 75 79 68 42</t>
  </si>
  <si>
    <t xml:space="preserve">GRKM(+15.99)GMVEER</t>
  </si>
  <si>
    <t xml:space="preserve">30 43 62 68 50 55 60 96 93 77</t>
  </si>
  <si>
    <t xml:space="preserve">GRQFGMVEER</t>
  </si>
  <si>
    <t xml:space="preserve">30 43 62 67 50 56 60 96 93 77</t>
  </si>
  <si>
    <t xml:space="preserve">RGKM(+15.99)GMVEER</t>
  </si>
  <si>
    <t xml:space="preserve">21 16 53 61 43 48 52 94 90 71</t>
  </si>
  <si>
    <t xml:space="preserve">GRGAFGMVEER</t>
  </si>
  <si>
    <t xml:space="preserve">24 34 19 38 59 48 54 58 95 92 76</t>
  </si>
  <si>
    <t xml:space="preserve">GRAGFGMVEER</t>
  </si>
  <si>
    <t xml:space="preserve">21 30 18 10 55 46 49 54 94 91 72</t>
  </si>
  <si>
    <t xml:space="preserve">RKYMAVM(+15.99)SLDGM(+15.99)FR</t>
  </si>
  <si>
    <t xml:space="preserve">10 13 40 23 48 27 38 56 89 91 48 66 71 70</t>
  </si>
  <si>
    <t xml:space="preserve">YKRMAVM(+15.99)SLDGFM(+15.99)R</t>
  </si>
  <si>
    <t xml:space="preserve">14 15 24 24 49 28 40 57 89 91 49 68 68 71</t>
  </si>
  <si>
    <t xml:space="preserve">RKYMAVM(+15.99)SLDGFM(+15.99)R</t>
  </si>
  <si>
    <t xml:space="preserve">10 13 39 23 47 27 37 55 88 91 47 67 66 69</t>
  </si>
  <si>
    <t xml:space="preserve">KRYMAVM(+15.99)SLDGFM(+15.99)R</t>
  </si>
  <si>
    <t xml:space="preserve">11 7 34 19 41 22 32 49 86 88 42 61 61 64</t>
  </si>
  <si>
    <t xml:space="preserve">KYRMAVM(+15.99)SLDGFM(+15.99)R</t>
  </si>
  <si>
    <t xml:space="preserve">9 9 16 16 37 20 29 45 84 87 37 57 57 60</t>
  </si>
  <si>
    <t xml:space="preserve">RWWC(+57.02)WTWMLC(+57.02)WC(+57.02)WYC(+57.02)RWEC(+57.02)LMADTVSDQDRR</t>
  </si>
  <si>
    <t xml:space="preserve">2 4 3 9 14 14 11 19 26 10 12 3 4 3 7 6 12 30 18 65 55 72 77 75 74 72 66 34 9 4 7</t>
  </si>
  <si>
    <t xml:space="preserve">WRWC(+57.02)WTWMLC(+57.02)WC(+57.02)WYC(+57.02)RWEC(+57.02)LMADTVSDQDRR</t>
  </si>
  <si>
    <t xml:space="preserve">0 0 3 9 14 14 11 19 26 10 12 3 4 3 7 6 12 30 18 65 55 72 77 75 74 72 66 34 9 4 7</t>
  </si>
  <si>
    <t xml:space="preserve">RWWC(+57.02)WTWMLC(+57.02)WWC(+57.02)YC(+57.02)RWEC(+57.02)LMADTVSDQDRR</t>
  </si>
  <si>
    <t xml:space="preserve">2 4 3 9 14 14 11 19 26 10 12 0 0 3 7 6 12 30 18 65 55 72 77 75 74 72 66 34 9 4 7</t>
  </si>
  <si>
    <t xml:space="preserve">RWWC(+57.02)WTWMLC(+57.02)WC(+57.02)WYC(+57.02)RWEC(+57.02)LMADTVSDQRDR</t>
  </si>
  <si>
    <t xml:space="preserve">2 4 3 9 14 14 11 19 26 10 12 3 4 3 7 6 12 30 18 65 55 72 77 75 74 72 66 34 0 0 7</t>
  </si>
  <si>
    <t xml:space="preserve">RWWC(+57.02)WTWMLC(+57.02)WWC(+57.02)YC(+57.02)RWEC(+57.02)LMADTVSDQRDR</t>
  </si>
  <si>
    <t xml:space="preserve">2 4 3 9 14 14 11 19 26 10 12 0 0 3 7 6 12 30 18 65 55 72 77 75 74 72 66 34 0 0 7</t>
  </si>
  <si>
    <t xml:space="preserve">AEFSYMHRWLWAM(+15.99)RMMSHLGLWK</t>
  </si>
  <si>
    <t xml:space="preserve">13 35 9 8 12 5 8 7 26 12 8 19 16 28 22 17 18 65 22 7 22 11 8</t>
  </si>
  <si>
    <t xml:space="preserve">AEFSYMHRWLWMSRMM(+15.99)AHLGLWK</t>
  </si>
  <si>
    <t xml:space="preserve">12 33 8 7 11 5 8 7 25 12 8 7 6 27 19 15 34 61 20 6 20 10 7</t>
  </si>
  <si>
    <t xml:space="preserve">AEFSMYHRWLWMSRMMSHLGLWK</t>
  </si>
  <si>
    <t xml:space="preserve">12 33 8 7 6 8 8 7 25 12 8 7 6 28 21 16 17 63 20 6 21 10 7</t>
  </si>
  <si>
    <t xml:space="preserve">AEFSYMHRWLWMSRMMSHLGLWK</t>
  </si>
  <si>
    <t xml:space="preserve">11 32 8 7 10 5 8 7 24 11 7 7 5 26 20 15 16 62 19 6 20 10 7</t>
  </si>
  <si>
    <t xml:space="preserve">AFESYMHRWLWMSRMMSHLGLWK</t>
  </si>
  <si>
    <t xml:space="preserve">11 8 22 7 10 4 7 6 23 11 7 6 5 25 19 14 15 60 19 5 19 9 7</t>
  </si>
  <si>
    <t xml:space="preserve">35 29 76 98 99 97 98 97 98 91 82</t>
  </si>
  <si>
    <t xml:space="preserve">33 37 40 98 99 96 97 97 98 90 79</t>
  </si>
  <si>
    <t xml:space="preserve">31 36 39 98 99 97 97 97 98 90 80</t>
  </si>
  <si>
    <t xml:space="preserve">33 21 41 98 99 97 98 97 98 91 81</t>
  </si>
  <si>
    <t xml:space="preserve">16 35 39 98 99 96 97 97 98 90 79</t>
  </si>
  <si>
    <t xml:space="preserve">KMHRTFMAQAHR</t>
  </si>
  <si>
    <t xml:space="preserve">15 13 30 51 49 49 41 13 61 62 50 23</t>
  </si>
  <si>
    <t xml:space="preserve">KVHSTTFMGAAAHR</t>
  </si>
  <si>
    <t xml:space="preserve">14 14 20 41 43 62 56 53 15 35 35 65 53 25</t>
  </si>
  <si>
    <t xml:space="preserve">KMHRTFMGAAAHR</t>
  </si>
  <si>
    <t xml:space="preserve">15 12 31 53 53 57 49 14 19 32 61 48 22</t>
  </si>
  <si>
    <t xml:space="preserve">KSHVTTFMGAAAHR</t>
  </si>
  <si>
    <t xml:space="preserve">15 14 11 20 38 58 53 50 14 34 34 64 52 24</t>
  </si>
  <si>
    <t xml:space="preserve">KMHRTFMGVNHR</t>
  </si>
  <si>
    <t xml:space="preserve">15 12 31 52 51 54 51 11 25 28 42 22</t>
  </si>
  <si>
    <t xml:space="preserve">LWPTHMFLTNTEFDGLTLGR</t>
  </si>
  <si>
    <t xml:space="preserve">23 12 18 42 30 37 34 85 84 81 93 98 95 94 86 96 96 95 45 32</t>
  </si>
  <si>
    <t xml:space="preserve">LPWTMHFLTNTEFDGLTLGR</t>
  </si>
  <si>
    <t xml:space="preserve">23 12 16 41 18 11 35 84 85 81 93 98 95 94 86 96 96 95 46 33</t>
  </si>
  <si>
    <t xml:space="preserve">LWPTMHFLTNTEFDGLTLGR</t>
  </si>
  <si>
    <t xml:space="preserve">21 11 17 40 16 10 32 82 83 79 92 98 94 93 85 96 95 94 42 30</t>
  </si>
  <si>
    <t xml:space="preserve">WLPTMHFLTNTEFDGLTLGR</t>
  </si>
  <si>
    <t xml:space="preserve">7 10 12 32 12 7 25 76 77 72 89 97 92 91 79 94 93 92 34 23</t>
  </si>
  <si>
    <t xml:space="preserve">WPLTMHFLTNTEFDGLTLGR</t>
  </si>
  <si>
    <t xml:space="preserve">5 3 6 23 8 5 18 68 69 64 84 96 88 87 72 91 90 88 26 17</t>
  </si>
  <si>
    <t xml:space="preserve">42 62 95 93 93 98 97</t>
  </si>
  <si>
    <t xml:space="preserve">23 60 95 93 93 98 97</t>
  </si>
  <si>
    <t xml:space="preserve">38 40 94 91 92 97 96</t>
  </si>
  <si>
    <t xml:space="preserve">40 25 95 91 92 98 96</t>
  </si>
  <si>
    <t xml:space="preserve">LGTM(+15.99)PLR</t>
  </si>
  <si>
    <t xml:space="preserve">39 12 48 89 88 97 96</t>
  </si>
  <si>
    <t xml:space="preserve">85 88 99 98 98 90 96 77</t>
  </si>
  <si>
    <t xml:space="preserve">27 23 56 98 96 97 83 94 65</t>
  </si>
  <si>
    <t xml:space="preserve">28 22 53 97 95 97 82 93 64</t>
  </si>
  <si>
    <t xml:space="preserve">26 28 46 97 95 96 81 93 62</t>
  </si>
  <si>
    <t xml:space="preserve">21 26 44 97 94 96 78 91 57</t>
  </si>
  <si>
    <t xml:space="preserve">WPESSC(+57.02)SEQYYFDSRR</t>
  </si>
  <si>
    <t xml:space="preserve">13 10 45 35 17 26 53 66 44 41 33 43 34 20 33 14</t>
  </si>
  <si>
    <t xml:space="preserve">EPWSSC(+57.02)SEQYYFDSRR</t>
  </si>
  <si>
    <t xml:space="preserve">31 9 12 34 16 25 52 65 43 41 33 42 33 20 33 14</t>
  </si>
  <si>
    <t xml:space="preserve">EWPSSC(+57.02)SEQYYFDSRR</t>
  </si>
  <si>
    <t xml:space="preserve">30 12 13 33 15 24 51 64 42 39 31 41 32 19 32 13</t>
  </si>
  <si>
    <t xml:space="preserve">WEPSSC(+57.02)SEQYYFDSRR</t>
  </si>
  <si>
    <t xml:space="preserve">12 30 12 32 15 23 49 63 40 38 30 39 30 18 30 12</t>
  </si>
  <si>
    <t xml:space="preserve">WEPSSC(+57.02)SEQYYFATWR</t>
  </si>
  <si>
    <t xml:space="preserve">11 29 12 31 14 22 48 61 39 36 28 37 20 16 16 11</t>
  </si>
  <si>
    <t xml:space="preserve">31 42 79 99 99 99 97 98 98 99 98 99 91 72</t>
  </si>
  <si>
    <t xml:space="preserve">27 38 54 99 99 99 97 98 98 99 97 98 91 71</t>
  </si>
  <si>
    <t xml:space="preserve">27 36 55 99 99 98 97 98 98 99 97 98 90 70</t>
  </si>
  <si>
    <t xml:space="preserve">AAEHMVNTVDGFFR</t>
  </si>
  <si>
    <t xml:space="preserve">20 16 30 22 96 98 96 97 97 99 96 98 88 66</t>
  </si>
  <si>
    <t xml:space="preserve">25 35 60 98 96 93 12 11 91 95 98 94 96 86 66</t>
  </si>
  <si>
    <t xml:space="preserve">M(+15.99)LTYLQM(+15.99)LTNTDFDGLTLGR</t>
  </si>
  <si>
    <t xml:space="preserve">21 29 28 42 36 53 44 67 93 90 95 96 88 86 85 95 88 88 24 32</t>
  </si>
  <si>
    <t xml:space="preserve">DFVYLQM(+15.99)LTNTDFDGLTLGR</t>
  </si>
  <si>
    <t xml:space="preserve">20 20 28 40 33 50 41 65 93 89 94 95 87 85 84 95 86 87 22 30</t>
  </si>
  <si>
    <t xml:space="preserve">YPTYLQM(+15.99)LTNTDFDGLTLGR</t>
  </si>
  <si>
    <t xml:space="preserve">10 7 22 35 29 45 37 60 91 87 93 94 84 83 81 94 84 84 19 26</t>
  </si>
  <si>
    <t xml:space="preserve">LM(+15.99)TYLQM(+15.99)LTNTDFDGLTLGR</t>
  </si>
  <si>
    <t xml:space="preserve">9 7 16 27 22 36 28 50 88 82 90 91 78 76 74 91 78 78 13 19</t>
  </si>
  <si>
    <t xml:space="preserve">LM(+15.99)TFEKM(+15.99)LTNTDFDGLTLGR</t>
  </si>
  <si>
    <t xml:space="preserve">8 6 14 10 16 34 25 47 86 80 88 90 76 73 71 90 75 76 12 17</t>
  </si>
  <si>
    <t xml:space="preserve">FWWHC(+57.02)SSLKEEKNVRPPK</t>
  </si>
  <si>
    <t xml:space="preserve">13 13 18 8 7 22 37 28 18 59 50 41 70 69 19 15 10 9</t>
  </si>
  <si>
    <t xml:space="preserve">FWWC(+57.02)HSSLKESLGNVRPPK</t>
  </si>
  <si>
    <t xml:space="preserve">10 10 14 5 8 13 24 17 12 46 5 7 10 54 49 16 13 8 8</t>
  </si>
  <si>
    <t xml:space="preserve">FWWHC(+57.02)SSLKESLGNVRPPK</t>
  </si>
  <si>
    <t xml:space="preserve">10 10 14 6 6 12 23 16 11 44 5 7 9 53 47 15 12 8 7</t>
  </si>
  <si>
    <t xml:space="preserve">FWHC(+57.02)WSSLKESLGNVRPPK</t>
  </si>
  <si>
    <t xml:space="preserve">10 9 14 13 5 11 22 16 11 43 5 7 9 52 46 15 12 8 7</t>
  </si>
  <si>
    <t xml:space="preserve">FWC(+57.02)HWSSLKESLGNVRPPK</t>
  </si>
  <si>
    <t xml:space="preserve">9 8 4 4 5 11 20 15 10 42 4 6 8 50 45 14 11 7 7</t>
  </si>
  <si>
    <t xml:space="preserve">46 49 95 99 98 99 98 98 98 99 99 91 86</t>
  </si>
  <si>
    <t xml:space="preserve">44 46 95 99 98 99 98 98 98 99 99 91 85</t>
  </si>
  <si>
    <t xml:space="preserve">35 36 20 35 97 97 98 97 97 99 98 98 88 82</t>
  </si>
  <si>
    <t xml:space="preserve">34 33 20 35 97 97 98 97 96 99 98 98 88 81</t>
  </si>
  <si>
    <t xml:space="preserve">38 40 86 94 15 17 96 97 96 98 98 97 88 81</t>
  </si>
  <si>
    <t xml:space="preserve">QVVQFETLLM(+15.99)K</t>
  </si>
  <si>
    <t xml:space="preserve">62 65 98 98 99 100 99 99 99 94 72</t>
  </si>
  <si>
    <t xml:space="preserve">NLVKM(+15.99)ETLLM(+15.99)K</t>
  </si>
  <si>
    <t xml:space="preserve">54 71 98 98 99 100 99 99 99 94 71</t>
  </si>
  <si>
    <t xml:space="preserve">NLVQFETLLM(+15.99)K</t>
  </si>
  <si>
    <t xml:space="preserve">52 70 98 98 99 100 99 99 99 93 71</t>
  </si>
  <si>
    <t xml:space="preserve">LNVQFETLLM(+15.99)K</t>
  </si>
  <si>
    <t xml:space="preserve">60 48 98 98 99 99 98 99 99 93 68</t>
  </si>
  <si>
    <t xml:space="preserve">VQVQFETLLM(+15.99)K</t>
  </si>
  <si>
    <t xml:space="preserve">42 45 98 98 99 99 98 99 99 92 67</t>
  </si>
  <si>
    <t xml:space="preserve">WWC(+57.02)WWM(+15.99)WM(+15.99)WYVEEYLGAKR</t>
  </si>
  <si>
    <t xml:space="preserve">12 13 18 15 15 12 30 20 17 11 14 23 74 38 37 15 14 10 12</t>
  </si>
  <si>
    <t xml:space="preserve">WWC(+57.02)WWM(+15.99)M(+15.99)WWYVEEYLGKAR</t>
  </si>
  <si>
    <t xml:space="preserve">13 14 19 11 11 8 6 6 13 7 15 24 75 39 38 15 18 29 13</t>
  </si>
  <si>
    <t xml:space="preserve">WWC(+57.02)WWWM(+15.99)M(+15.99)WYVEEYLGAKR</t>
  </si>
  <si>
    <t xml:space="preserve">12 13 18 10 10 5 13 13 11 7 13 23 74 37 36 15 14 10 12</t>
  </si>
  <si>
    <t xml:space="preserve">WWC(+57.02)WWM(+15.99)M(+15.99)WWVYEEYLGAKR</t>
  </si>
  <si>
    <t xml:space="preserve">12 13 17 10 10 8 5 6 11 13 4 23 76 37 36 14 14 10 12</t>
  </si>
  <si>
    <t xml:space="preserve">WWC(+57.02)WWM(+15.99)M(+15.99)WWYVEEYLGAKR</t>
  </si>
  <si>
    <t xml:space="preserve">12 13 17 10 10 8 5 6 12 6 13 22 73 37 36 14 14 10 12</t>
  </si>
  <si>
    <t xml:space="preserve">LLWTDVPVSMLTNM(+15.99)K</t>
  </si>
  <si>
    <t xml:space="preserve">17 19 19 21 25 25 17 22 27 22 41 36 44 42 43</t>
  </si>
  <si>
    <t xml:space="preserve">LLWTDVVPSMLTNM(+15.99)K</t>
  </si>
  <si>
    <t xml:space="preserve">17 18 19 21 25 25 19 12 26 21 40 35 43 41 42</t>
  </si>
  <si>
    <t xml:space="preserve">LLWTDVPVSMLTM(+15.99)NK</t>
  </si>
  <si>
    <t xml:space="preserve">17 18 19 21 25 25 16 22 27 21 40 35 28 18 42</t>
  </si>
  <si>
    <t xml:space="preserve">LLWTDVPVSMLTGGM(+15.99)K</t>
  </si>
  <si>
    <t xml:space="preserve">16 18 19 21 24 24 16 21 26 21 39 34 17 31 34 27</t>
  </si>
  <si>
    <t xml:space="preserve">LLWSEVPVSMLTNM(+15.99)K</t>
  </si>
  <si>
    <t xml:space="preserve">15 17 17 9 25 20 15 19 24 19 37 32 40 38 39</t>
  </si>
  <si>
    <t xml:space="preserve">MMTVSPPK</t>
  </si>
  <si>
    <t xml:space="preserve">50 52 40 49 32 23 29 25</t>
  </si>
  <si>
    <t xml:space="preserve">MMTVPPSK</t>
  </si>
  <si>
    <t xml:space="preserve">47 49 37 46 26 26 39 23</t>
  </si>
  <si>
    <t xml:space="preserve">MMSLSPPK</t>
  </si>
  <si>
    <t xml:space="preserve">48 44 38 37 32 24 32 28</t>
  </si>
  <si>
    <t xml:space="preserve">MMTVPSPK</t>
  </si>
  <si>
    <t xml:space="preserve">41 43 31 37 19 16 16 19</t>
  </si>
  <si>
    <t xml:space="preserve">MMLSSPPK</t>
  </si>
  <si>
    <t xml:space="preserve">39 32 21 14 23 17 24 21</t>
  </si>
  <si>
    <t xml:space="preserve">HSPADFLQK</t>
  </si>
  <si>
    <t xml:space="preserve">21 23 17 43 81 78 85 65 40</t>
  </si>
  <si>
    <t xml:space="preserve">HSPADM(+15.99)LKK</t>
  </si>
  <si>
    <t xml:space="preserve">19 21 15 40 80 77 83 64 38</t>
  </si>
  <si>
    <t xml:space="preserve">SHPADM(+15.99)LKK</t>
  </si>
  <si>
    <t xml:space="preserve">18 20 15 41 78 75 82 62 35</t>
  </si>
  <si>
    <t xml:space="preserve">HPSADM(+15.99)LKK</t>
  </si>
  <si>
    <t xml:space="preserve">12 9 24 29 74 70 78 56 31</t>
  </si>
  <si>
    <t xml:space="preserve">HSAPDM(+15.99)LKK</t>
  </si>
  <si>
    <t xml:space="preserve">16 17 15 12 75 72 80 59 33</t>
  </si>
  <si>
    <t xml:space="preserve">SWNALDDGALFPVR</t>
  </si>
  <si>
    <t xml:space="preserve">41 45 61 95 99 98 84 64 91 98 94 88 83 81</t>
  </si>
  <si>
    <t xml:space="preserve">WSNALDDGALFPVR</t>
  </si>
  <si>
    <t xml:space="preserve">24 25 56 94 99 98 81 59 90 98 93 86 80 78</t>
  </si>
  <si>
    <t xml:space="preserve">NSWALDDGALFPVR</t>
  </si>
  <si>
    <t xml:space="preserve">39 26 26 94 98 98 81 59 90 98 93 86 80 78</t>
  </si>
  <si>
    <t xml:space="preserve">NWSALDDGALFPVR</t>
  </si>
  <si>
    <t xml:space="preserve">38 25 25 93 98 98 81 58 89 98 93 85 80 77</t>
  </si>
  <si>
    <t xml:space="preserve">WNSALDDGALFPVR</t>
  </si>
  <si>
    <t xml:space="preserve">22 24 22 93 98 98 79 56 88 97 92 84 78 75</t>
  </si>
  <si>
    <t xml:space="preserve">RRFKYRMMWRWWYYAEYLSDYHK</t>
  </si>
  <si>
    <t xml:space="preserve">7 5 10 6 6 18 6 8 10 4 12 9 10 7 74 95 71 72 82 47 32 24 23</t>
  </si>
  <si>
    <t xml:space="preserve">RRFKYRMWTWWWYYAEYLSDYHK</t>
  </si>
  <si>
    <t xml:space="preserve">7 5 9 5 5 17 6 7 7 8 9 9 9 7 73 94 69 71 80 45 31 23 22</t>
  </si>
  <si>
    <t xml:space="preserve">RRFKYRMWMRWWYYAEYLSDYHK</t>
  </si>
  <si>
    <t xml:space="preserve">6 5 9 5 5 16 5 6 5 3 9 8 9 7 72 94 68 70 79 44 29 22 21</t>
  </si>
  <si>
    <t xml:space="preserve">RRFKYRMWRWMWYYAEYLSDYHK</t>
  </si>
  <si>
    <t xml:space="preserve">6 5 9 5 5 16 5 6 4 5 10 7 8 6 71 94 67 69 79 43 29 22 20</t>
  </si>
  <si>
    <t xml:space="preserve">RRFKYRMWWRMWYYAEYLSDYHK</t>
  </si>
  <si>
    <t xml:space="preserve">6 5 9 5 5 16 6 6 9 4 10 6 8 6 71 94 67 69 79 43 29 21 20</t>
  </si>
  <si>
    <t xml:space="preserve">SPVKLLK</t>
  </si>
  <si>
    <t xml:space="preserve">48 33 32 44 42 45 28</t>
  </si>
  <si>
    <t xml:space="preserve">SPKVLLK</t>
  </si>
  <si>
    <t xml:space="preserve">35 23 29 28 42 44 28</t>
  </si>
  <si>
    <t xml:space="preserve">SPVLKLK</t>
  </si>
  <si>
    <t xml:space="preserve">40 24 19 21 15 28 22</t>
  </si>
  <si>
    <t xml:space="preserve">SPLKVLK</t>
  </si>
  <si>
    <t xml:space="preserve">37 24 22 14 14 22 19</t>
  </si>
  <si>
    <t xml:space="preserve">SPLVKLK</t>
  </si>
  <si>
    <t xml:space="preserve">38 23 22 14 14 22 20</t>
  </si>
  <si>
    <t xml:space="preserve">55 54 31 42 32 35</t>
  </si>
  <si>
    <t xml:space="preserve">53 52 28 29 35 33</t>
  </si>
  <si>
    <t xml:space="preserve">48 48 35 27 26 29</t>
  </si>
  <si>
    <t xml:space="preserve">45 44 31 24 22 27</t>
  </si>
  <si>
    <t xml:space="preserve">26 26 26 20 19 22</t>
  </si>
  <si>
    <t xml:space="preserve">YYVWPLKKPDDMKGPSAVYK</t>
  </si>
  <si>
    <t xml:space="preserve">7 12 26 17 9 25 19 7 13 6 17 6 16 9 15 30 33 32 20 34</t>
  </si>
  <si>
    <t xml:space="preserve">YYVPWLKKPDDMKGPSAVYK</t>
  </si>
  <si>
    <t xml:space="preserve">7 12 25 6 15 24 18 7 13 6 16 6 16 8 15 30 32 31 20 34</t>
  </si>
  <si>
    <t xml:space="preserve">YYVWPLKKDPDMKGPSAVYK</t>
  </si>
  <si>
    <t xml:space="preserve">7 12 26 17 8 25 18 7 8 4 16 6 16 8 15 30 32 31 20 33</t>
  </si>
  <si>
    <t xml:space="preserve">YYVWPLKKDDPMKGPSAVYK</t>
  </si>
  <si>
    <t xml:space="preserve">7 11 25 17 8 24 18 6 7 5 3 6 16 8 15 29 32 31 19 33</t>
  </si>
  <si>
    <t xml:space="preserve">YYVWPLKKPDDMKPGSAVYK</t>
  </si>
  <si>
    <t xml:space="preserve">6 11 24 16 8 23 17 6 12 5 15 6 15 8 5 28 30 29 18 31</t>
  </si>
  <si>
    <t xml:space="preserve">KWRFNWTLNSFAEWR</t>
  </si>
  <si>
    <t xml:space="preserve">24 24 29 35 33 44 67 91 90 92 95 96 97 71 52</t>
  </si>
  <si>
    <t xml:space="preserve">KWRFHYTLNSFAEWR</t>
  </si>
  <si>
    <t xml:space="preserve">22 22 26 33 35 42 65 92 89 91 95 95 96 69 49</t>
  </si>
  <si>
    <t xml:space="preserve">KWRFWNTLNSFAEWR</t>
  </si>
  <si>
    <t xml:space="preserve">21 21 26 33 31 44 66 90 89 91 95 95 96 69 48</t>
  </si>
  <si>
    <t xml:space="preserve">KWFRWNTLNSFAEWR</t>
  </si>
  <si>
    <t xml:space="preserve">22 22 20 16 33 46 67 91 89 91 95 95 96 70 50</t>
  </si>
  <si>
    <t xml:space="preserve">WKRFWNTLNSFAEWR</t>
  </si>
  <si>
    <t xml:space="preserve">7 6 14 19 18 27 48 82 79 82 90 90 92 51 31</t>
  </si>
  <si>
    <t xml:space="preserve">KEHWKWWPHVAGGGEAPK</t>
  </si>
  <si>
    <t xml:space="preserve">8 30 23 22 23 9 10 6 13 18 16 18 36 37 50 39 24 23</t>
  </si>
  <si>
    <t xml:space="preserve">EKHWKWWPHVAGGGEAPK</t>
  </si>
  <si>
    <t xml:space="preserve">19 7 21 20 21 8 9 6 11 16 15 16 33 34 46 36 21 20</t>
  </si>
  <si>
    <t xml:space="preserve">EKHKWWWPHVAGGGEAPK</t>
  </si>
  <si>
    <t xml:space="preserve">19 7 20 7 7 7 9 6 11 16 14 16 33 34 46 36 21 20</t>
  </si>
  <si>
    <t xml:space="preserve">EKHWKWWPVHAGGGEAPK</t>
  </si>
  <si>
    <t xml:space="preserve">17 6 19 18 19 7 8 5 15 7 13 15 31 31 43 33 19 18</t>
  </si>
  <si>
    <t xml:space="preserve">EKHWKWWPHVAGGGEPAK</t>
  </si>
  <si>
    <t xml:space="preserve">18 7 20 19 20 7 8 5 11 15 14 15 32 34 41 14 18 18</t>
  </si>
  <si>
    <t xml:space="preserve">QKLTDAGDLMLLR</t>
  </si>
  <si>
    <t xml:space="preserve">51 63 95 97 95 66 45 95 89 88 97 94 83</t>
  </si>
  <si>
    <t xml:space="preserve">KQLTDAGDLMLLR</t>
  </si>
  <si>
    <t xml:space="preserve">50 61 95 97 95 66 44 95 88 88 97 94 82</t>
  </si>
  <si>
    <t xml:space="preserve">GAKLTDAGDLMLLR</t>
  </si>
  <si>
    <t xml:space="preserve">13 36 54 96 97 94 60 41 94 93 87 97 93 81</t>
  </si>
  <si>
    <t xml:space="preserve">AGKLTDAGDLMLLR</t>
  </si>
  <si>
    <t xml:space="preserve">25 16 52 95 96 94 60 41 94 93 87 97 93 80</t>
  </si>
  <si>
    <t xml:space="preserve">KAGLTDAGDLMLLR</t>
  </si>
  <si>
    <t xml:space="preserve">32 28 15 94 96 94 57 39 94 92 85 97 92 79</t>
  </si>
  <si>
    <t xml:space="preserve">EAC(+57.02)WHLVNTVNLTHR</t>
  </si>
  <si>
    <t xml:space="preserve">50 21 25 33 47 57 93 92 94 93 83 94 43 44 47</t>
  </si>
  <si>
    <t xml:space="preserve">AEC(+57.02)WHLVNTVNLTHR</t>
  </si>
  <si>
    <t xml:space="preserve">14 40 23 31 44 54 92 91 93 92 82 93 40 41 44</t>
  </si>
  <si>
    <t xml:space="preserve">AEC(+57.02)HWLVNTVNLTHR</t>
  </si>
  <si>
    <t xml:space="preserve">14 40 22 31 26 50 90 90 92 92 80 92 40 41 44</t>
  </si>
  <si>
    <t xml:space="preserve">AEWC(+57.02)HLVNTVNLTHR</t>
  </si>
  <si>
    <t xml:space="preserve">13 37 14 11 40 52 92 90 92 92 81 93 38 39 42</t>
  </si>
  <si>
    <t xml:space="preserve">AEHC(+57.02)WLVNTVNLTHR</t>
  </si>
  <si>
    <t xml:space="preserve">11 34 10 10 21 44 88 88 91 90 76 91 35 36 39</t>
  </si>
  <si>
    <t xml:space="preserve">68 85 99 99 99 98 98 99 98 100 100 97 94</t>
  </si>
  <si>
    <t xml:space="preserve">LYSC(+57.02)VTNLNLLYR</t>
  </si>
  <si>
    <t xml:space="preserve">68 85 99 99 97 90 91 98 98 100 100 97 94</t>
  </si>
  <si>
    <t xml:space="preserve">43 56 98 98 98 97 97 99 97 99 99 96 93</t>
  </si>
  <si>
    <t xml:space="preserve">67 80 98 98 98 96 96 97 26 41 97 99 95 94</t>
  </si>
  <si>
    <t xml:space="preserve">67 75 96 96 95 27 25 93 98 98 99 99 96 94</t>
  </si>
  <si>
    <t xml:space="preserve">YYRRRYLRWWRFRGLAPVASMC(+57.02)DPK</t>
  </si>
  <si>
    <t xml:space="preserve">12 10 7 9 10 13 13 4 11 13 14 7 3 13 53 81 36 57 49 65 39 28 54 28 17</t>
  </si>
  <si>
    <t xml:space="preserve">YYRRRYRLWWRFRGLAPVASMC(+57.02)DPK</t>
  </si>
  <si>
    <t xml:space="preserve">11 10 7 9 10 14 6 8 12 13 14 7 3 13 53 80 36 57 49 65 38 28 54 28 17</t>
  </si>
  <si>
    <t xml:space="preserve">YYRRRYRLWWRRFGLAPVASMC(+57.02)DPK</t>
  </si>
  <si>
    <t xml:space="preserve">11 10 7 9 10 13 6 7 12 14 14 4 5 13 55 80 36 57 48 65 38 28 53 27 17</t>
  </si>
  <si>
    <t xml:space="preserve">YRYRRYRLWWRFRGLAPVASMC(+57.02)DPK</t>
  </si>
  <si>
    <t xml:space="preserve">11 6 5 9 10 13 6 7 11 12 14 7 3 13 53 80 36 57 48 65 38 28 53 27 17</t>
  </si>
  <si>
    <t xml:space="preserve">YYRRRYRLWWFRRGLAPVASMC(+57.02)DPK</t>
  </si>
  <si>
    <t xml:space="preserve">11 10 6 9 10 13 6 7 11 12 7 3 3 13 52 80 35 56 48 64 37 27 53 27 17</t>
  </si>
  <si>
    <t xml:space="preserve">M(+15.99)C(+57.02)MYWWYMPLYLPSYAFELLPR</t>
  </si>
  <si>
    <t xml:space="preserve">2 2 5 4 2 2 2 2 2 16 5 7 5 6 7 7 12 26 31 18 8 4</t>
  </si>
  <si>
    <t xml:space="preserve">C(+57.02)YDWYWYMPLYLPSYAFELLPR</t>
  </si>
  <si>
    <t xml:space="preserve">2 2 5 2 2 2 2 2 2 16 5 6 5 6 6 7 12 26 30 18 8 4</t>
  </si>
  <si>
    <t xml:space="preserve">M(+15.99)C(+57.02)MWYWYMPLYLPSYAFELLPR</t>
  </si>
  <si>
    <t xml:space="preserve">2 2 5 2 2 2 2 2 1 15 5 6 5 5 6 6 11 25 29 17 8 4</t>
  </si>
  <si>
    <t xml:space="preserve">YC(+57.02)DWYWYMPLYLPSYAFELLPR</t>
  </si>
  <si>
    <t xml:space="preserve">M(+15.99)C(+57.02)MWYWYMPLYLPSYAFELPLR</t>
  </si>
  <si>
    <t xml:space="preserve">2 2 5 2 2 2 2 2 1 15 5 6 5 5 6 6 11 24 29 3 4 4</t>
  </si>
  <si>
    <t xml:space="preserve">KKKLNLLPELGGGNNWGK</t>
  </si>
  <si>
    <t xml:space="preserve">5 6 6 10 12 41 19 7 14 19 14 36 34 59 58 37 13 11</t>
  </si>
  <si>
    <t xml:space="preserve">KKKLNLLEPLGGGNNWGK</t>
  </si>
  <si>
    <t xml:space="preserve">5 6 5 10 12 40 19 14 3 19 14 35 33 59 57 36 12 11</t>
  </si>
  <si>
    <t xml:space="preserve">KKKQVLLPELGGGNNWGK</t>
  </si>
  <si>
    <t xml:space="preserve">5 7 5 8 7 35 19 7 13 19 14 35 33 59 57 37 12 11</t>
  </si>
  <si>
    <t xml:space="preserve">KKKVQLLPELGGGNNWGK</t>
  </si>
  <si>
    <t xml:space="preserve">5 5 4 7 4 33 18 7 12 17 13 33 31 57 55 35 11 10</t>
  </si>
  <si>
    <t xml:space="preserve">KKKLVQLPELGGGNNWGK</t>
  </si>
  <si>
    <t xml:space="preserve">5 6 5 9 10 10 19 7 13 18 14 34 33 58 56 36 12 11</t>
  </si>
  <si>
    <t xml:space="preserve">YWPDNRHDRLNLYNNEVC(+57.02)R</t>
  </si>
  <si>
    <t xml:space="preserve">25 20 30 49 49 17 25 34 40 69 75 85 68 66 57 91 93 47 38</t>
  </si>
  <si>
    <t xml:space="preserve">YWYYHRDRLNLYNNEVC(+57.02)R</t>
  </si>
  <si>
    <t xml:space="preserve">19 14 16 26 19 12 22 27 55 63 77 54 52 42 84 88 33 25</t>
  </si>
  <si>
    <t xml:space="preserve">YWYYRHDRLNLYNNEVC(+57.02)R</t>
  </si>
  <si>
    <t xml:space="preserve">19 14 15 25 10 15 22 27 54 62 76 53 51 41 83 87 32 24</t>
  </si>
  <si>
    <t xml:space="preserve">YWYYRHDRLNLMPYEVC(+57.02)R</t>
  </si>
  <si>
    <t xml:space="preserve">20 15 16 27 11 16 23 28 56 50 60 51 19 43 86 83 34 26</t>
  </si>
  <si>
    <t xml:space="preserve">YWYYVHGDRLNLYNNEVC(+57.02)R</t>
  </si>
  <si>
    <t xml:space="preserve">17 12 13 21 19 7 7 20 24 51 59 73 50 48 39 83 86 30 22</t>
  </si>
  <si>
    <t xml:space="preserve">21 50 23 22 25 78 65 50 69 86 88 74</t>
  </si>
  <si>
    <t xml:space="preserve">18 13 12 19 26 75 60 45 65 83 86 70</t>
  </si>
  <si>
    <t xml:space="preserve">14 9 19 19 22 75 61 46 65 84 86 70</t>
  </si>
  <si>
    <t xml:space="preserve">21 8 7 14 19 66 50 35 55 77 80 60</t>
  </si>
  <si>
    <t xml:space="preserve">7 20 7 13 17 63 47 33 52 75 78 58</t>
  </si>
  <si>
    <t xml:space="preserve">WWWWNRKWWLREELVDGAEFQYK</t>
  </si>
  <si>
    <t xml:space="preserve">4 4 3 7 11 4 6 3 3 12 10 74 77 58 33 35 9 16 53 33 8 14 12</t>
  </si>
  <si>
    <t xml:space="preserve">WWWWNRKWWLREELVDGAEFYQK</t>
  </si>
  <si>
    <t xml:space="preserve">3 4 3 7 10 4 6 3 3 12 10 73 77 57 32 34 8 16 53 32 5 6 12</t>
  </si>
  <si>
    <t xml:space="preserve">WWWWNRWKWLREELVDGAEFYQK</t>
  </si>
  <si>
    <t xml:space="preserve">3 4 3 7 10 3 3 7 3 12 10 73 77 57 32 34 8 16 52 32 5 6 12</t>
  </si>
  <si>
    <t xml:space="preserve">WWWWNRKWLWREELVDGAEFYQK</t>
  </si>
  <si>
    <t xml:space="preserve">3 3 3 7 10 3 5 3 9 3 10 73 76 57 32 34 8 16 52 32 5 6 12</t>
  </si>
  <si>
    <t xml:space="preserve">WWWWNRKWLRWEELVDGAEFYQK</t>
  </si>
  <si>
    <t xml:space="preserve">3 3 3 6 10 3 5 3 8 6 5 71 76 53 29 31 8 15 51 31 5 5 12</t>
  </si>
  <si>
    <t xml:space="preserve">M(+15.99)TREFSDC(+57.02)SQNQYKTYSLK</t>
  </si>
  <si>
    <t xml:space="preserve">35 34 32 73 97 99 99 99 99 98 98 98 99 99 99 91 41 54 45</t>
  </si>
  <si>
    <t xml:space="preserve">M(+15.99)TREFSDC(+57.02)SQNQYKTYLSK</t>
  </si>
  <si>
    <t xml:space="preserve">34 33 32 72 97 99 99 99 99 97 97 98 99 99 99 91 50 43 44</t>
  </si>
  <si>
    <t xml:space="preserve">M(+15.99)TREFSDC(+57.02)SQNQYKTYTVK</t>
  </si>
  <si>
    <t xml:space="preserve">34 34 32 73 97 99 99 99 99 98 98 98 99 99 99 91 41 44 45</t>
  </si>
  <si>
    <t xml:space="preserve">M(+15.99)TREFSDC(+57.02)SQNQYKTYVTK</t>
  </si>
  <si>
    <t xml:space="preserve">34 33 31 72 97 99 99 99 99 97 97 98 99 99 99 91 40 43 44</t>
  </si>
  <si>
    <t xml:space="preserve">TM(+15.99)REFSDC(+57.02)SQNQYKTYVTK</t>
  </si>
  <si>
    <t xml:space="preserve">25 28 29 71 97 99 99 99 98 97 97 97 99 99 99 91 38 41 42</t>
  </si>
  <si>
    <t xml:space="preserve">WWWRWRWWWKYFLTHFTDKPRHR</t>
  </si>
  <si>
    <t xml:space="preserve">5 7 14 3 9 3 26 9 13 11 9 7 21 8 17 8 12 20 22 15 8 8 7</t>
  </si>
  <si>
    <t xml:space="preserve">WWWRWRWWYKWFLTHFTDKPRHR</t>
  </si>
  <si>
    <t xml:space="preserve">4 7 13 2 8 2 23 7 6 8 6 6 19 7 15 7 10 18 20 13 7 7 6</t>
  </si>
  <si>
    <t xml:space="preserve">WWWRWRWWKWYFLTHFTDKPRHR</t>
  </si>
  <si>
    <t xml:space="preserve">4 7 13 2 8 2 17 6 5 4 6 4 20 7 16 7 11 18 21 14 8 7 7</t>
  </si>
  <si>
    <t xml:space="preserve">WWWRWRWWKWFYLTHFTDKPRHR</t>
  </si>
  <si>
    <t xml:space="preserve">4 7 13 2 8 2 17 6 5 3 4 4 19 7 15 7 11 18 20 13 8 7 6</t>
  </si>
  <si>
    <t xml:space="preserve">WWWRWRWWYWKFLTHFTDKPRHR</t>
  </si>
  <si>
    <t xml:space="preserve">4 6 12 2 8 2 18 6 4 3 6 3 18 6 15 7 10 17 20 13 7 7 6</t>
  </si>
  <si>
    <t xml:space="preserve">WYERWWFWWKHRC(+57.02)RRLWGSSGTGPVVEHK</t>
  </si>
  <si>
    <t xml:space="preserve">4 2 6 2 4 9 4 9 12 5 6 1 2 3 6 10 9 4 7 7 4 7 3 3 5 9 20 5 7</t>
  </si>
  <si>
    <t xml:space="preserve">YWERWWFWWKHRC(+57.02)RRLWGSSGTGPVVEHK</t>
  </si>
  <si>
    <t xml:space="preserve">0 0 6 2 4 9 4 9 12 5 6 1 2 3 6 10 9 4 7 7 4 7 3 3 5 9 20 5 7</t>
  </si>
  <si>
    <t xml:space="preserve">WYEWRWFWWKHRC(+57.02)RRLWGSSGTGPVVEHK</t>
  </si>
  <si>
    <t xml:space="preserve">4 2 6 0 0 9 4 9 12 5 6 1 2 3 6 10 9 4 7 7 4 7 3 3 5 9 20 5 7</t>
  </si>
  <si>
    <t xml:space="preserve">YWEWRWFWWKHRC(+57.02)RRLWGSSGTGPVVEHK</t>
  </si>
  <si>
    <t xml:space="preserve">0 0 6 0 0 9 4 9 12 5 6 1 2 3 6 10 9 4 7 7 4 7 3 3 5 9 20 5 7</t>
  </si>
  <si>
    <t xml:space="preserve">WYRWEWFWWKHRC(+57.02)RRLWGSSGTGPVVEHK</t>
  </si>
  <si>
    <t xml:space="preserve">4 2 0 0 0 9 4 9 12 5 6 1 2 3 6 10 9 4 7 7 4 7 3 3 5 9 20 5 7</t>
  </si>
  <si>
    <t xml:space="preserve">SSPLLNQQAPK</t>
  </si>
  <si>
    <t xml:space="preserve">36 26 40 95 98 90 86 35 39 30 25</t>
  </si>
  <si>
    <t xml:space="preserve">DRLLNQQAPK</t>
  </si>
  <si>
    <t xml:space="preserve">24 18 92 98 87 82 29 32 24 20</t>
  </si>
  <si>
    <t xml:space="preserve">RDLLNQQAPK</t>
  </si>
  <si>
    <t xml:space="preserve">17 26 92 97 87 82 29 32 24 20</t>
  </si>
  <si>
    <t xml:space="preserve">RDLLNQQPAK</t>
  </si>
  <si>
    <t xml:space="preserve">16 25 92 97 87 81 24 19 25 19</t>
  </si>
  <si>
    <t xml:space="preserve">RDLLNQAQPK</t>
  </si>
  <si>
    <t xml:space="preserve">14 22 91 97 87 77 14 25 19 17</t>
  </si>
  <si>
    <t xml:space="preserve">SMNVDASLAQVEVWSKK</t>
  </si>
  <si>
    <t xml:space="preserve">42 34 63 94 98 98 99 99 94 69 69 99 97 94 91 82 82</t>
  </si>
  <si>
    <t xml:space="preserve">AM(+15.99)NVDASLAQVEVWSKK</t>
  </si>
  <si>
    <t xml:space="preserve">40 34 63 94 98 98 99 99 93 69 69 99 97 94 91 82 82</t>
  </si>
  <si>
    <t xml:space="preserve">MSNVDASLAQVEVWSKK</t>
  </si>
  <si>
    <t xml:space="preserve">29 29 61 94 97 98 99 99 93 67 67 99 97 94 90 80 81</t>
  </si>
  <si>
    <t xml:space="preserve">M(+15.99)ANVDASLAQVEVWSKK</t>
  </si>
  <si>
    <t xml:space="preserve">29 30 60 93 97 98 99 99 93 67 67 99 97 94 90 80 81</t>
  </si>
  <si>
    <t xml:space="preserve">QGM(+15.99)VDASLAQVEVWSKK</t>
  </si>
  <si>
    <t xml:space="preserve">44 19 31 93 98 98 98 99 93 69 69 99 97 94 91 82 82</t>
  </si>
  <si>
    <t xml:space="preserve">WKFLWRFRWWWWLYVNNAPNTEHPK</t>
  </si>
  <si>
    <t xml:space="preserve">6 8 7 20 19 5 7 9 5 8 9 9 12 24 10 25 11 15 11 23 13 45 16 5 5</t>
  </si>
  <si>
    <t xml:space="preserve">KWFLWRFRWWWWLYVNNAPNTEHPK</t>
  </si>
  <si>
    <t xml:space="preserve">6 4 6 19 17 4 6 8 4 8 8 8 11 22 9 23 10 13 10 21 12 42 15 4 4</t>
  </si>
  <si>
    <t xml:space="preserve">KFWLWRFRWWWWLYVNNAPNTEHPK</t>
  </si>
  <si>
    <t xml:space="preserve">5 3 3 15 13 3 5 6 3 6 6 6 8 17 7 18 7 10 8 16 9 35 11 3 3</t>
  </si>
  <si>
    <t xml:space="preserve">FWKLWRFRWWWWLYVNNAPNTEHPK</t>
  </si>
  <si>
    <t xml:space="preserve">2 2 6 12 12 3 4 5 3 5 5 5 7 15 6 16 6 9 7 14 8 31 10 3 3</t>
  </si>
  <si>
    <t xml:space="preserve">FKWLWRFRWWWWLYVNNAPNTEHPK</t>
  </si>
  <si>
    <t xml:space="preserve">2 2 2 9 9 2 3 4 2 4 4 4 5 11 4 12 5 7 5 11 6 25 7 2 2</t>
  </si>
  <si>
    <t xml:space="preserve">QQRRRWRWWWC(+57.02)RWLQYLGSFGSHPK</t>
  </si>
  <si>
    <t xml:space="preserve">5 4 9 3 3 4 5 6 5 6 6 8 4 11 5 8 61 34 21 26 14 21 9 4 12</t>
  </si>
  <si>
    <t xml:space="preserve">QQRRRWRWWC(+57.02)RWWLQYLGSFGSHPK</t>
  </si>
  <si>
    <t xml:space="preserve">5 3 8 3 2 4 4 5 4 3 2 11 5 10 4 8 59 32 19 24 13 20 8 4 11</t>
  </si>
  <si>
    <t xml:space="preserve">QQRRRWRWWC(+57.02)WRWLQYLGSFGSHPK</t>
  </si>
  <si>
    <t xml:space="preserve">4 3 8 3 2 4 4 5 4 3 3 8 4 10 4 7 59 32 19 24 13 20 8 4 11</t>
  </si>
  <si>
    <t xml:space="preserve">QQRRRWRWWC(+57.02)WRWQLYLGSFGSHPK</t>
  </si>
  <si>
    <t xml:space="preserve">4 3 7 3 2 3 4 5 4 3 3 7 4 6 4 7 66 30 18 23 12 19 8 4 11</t>
  </si>
  <si>
    <t xml:space="preserve">QQRRRWRWWRWC(+57.02)WLQYLGSFGSHPK</t>
  </si>
  <si>
    <t xml:space="preserve">4 3 8 3 2 3 4 5 4 2 3 3 4 10 4 7 57 30 18 23 12 19 8 4 11</t>
  </si>
  <si>
    <t xml:space="preserve">LVQFTDLLMK</t>
  </si>
  <si>
    <t xml:space="preserve">80 76 88 94 73 78 92 98 92 67</t>
  </si>
  <si>
    <t xml:space="preserve">LVKM(+15.99)SELLMK</t>
  </si>
  <si>
    <t xml:space="preserve">77 73 91 94 70 84 92 98 91 63</t>
  </si>
  <si>
    <t xml:space="preserve">LVQFSELLMK</t>
  </si>
  <si>
    <t xml:space="preserve">77 72 87 94 69 84 92 98 91 63</t>
  </si>
  <si>
    <t xml:space="preserve">LVQFDTLLMK</t>
  </si>
  <si>
    <t xml:space="preserve">78 74 87 94 49 60 91 98 91 65</t>
  </si>
  <si>
    <t xml:space="preserve">LVQFESLLMK</t>
  </si>
  <si>
    <t xml:space="preserve">77 72 86 94 71 39 92 98 90 63</t>
  </si>
  <si>
    <t xml:space="preserve">42 70 93 99 95 87 93 97</t>
  </si>
  <si>
    <t xml:space="preserve">55 41 91 98 94 83 91 96</t>
  </si>
  <si>
    <t xml:space="preserve">37 66 94 98 90 53 68 92</t>
  </si>
  <si>
    <t xml:space="preserve">39 68 92 98 88 43 52 93</t>
  </si>
  <si>
    <t xml:space="preserve">39 67 93 98 87 39 48 92</t>
  </si>
  <si>
    <t xml:space="preserve">62 76 93 98 99 100 99 99 99 95 69</t>
  </si>
  <si>
    <t xml:space="preserve">69 66 93 98 99 100 99 99 99 95 69</t>
  </si>
  <si>
    <t xml:space="preserve">60 75 93 97 99 100 99 99 99 95 67</t>
  </si>
  <si>
    <t xml:space="preserve">54 51 92 98 99 100 99 99 99 95 67</t>
  </si>
  <si>
    <t xml:space="preserve">57 50 92 98 99 100 99 99 99 95 66</t>
  </si>
  <si>
    <t xml:space="preserve">WC(+57.02)WC(+57.02)KVKWRYRGVVLGYAYLGSYQHPK</t>
  </si>
  <si>
    <t xml:space="preserve">10 7 14 11 18 26 25 10 7 16 22 58 77 82 80 52 56 61 87 88 22 32 40 28 23 18 13</t>
  </si>
  <si>
    <t xml:space="preserve">WC(+57.02)WKC(+57.02)VKWRYRGVVLGYAYLGSYQHPK</t>
  </si>
  <si>
    <t xml:space="preserve">9 6 13 14 15 24 23 9 7 15 21 56 75 81 78 50 54 59 86 87 21 30 38 26 21 17 12</t>
  </si>
  <si>
    <t xml:space="preserve">WC(+57.02)WKC(+57.02)VKRWYRGVVLGYAYLGSYQHPK</t>
  </si>
  <si>
    <t xml:space="preserve">9 6 13 14 15 24 23 6 9 15 20 56 75 81 78 50 54 59 86 87 21 30 38 26 22 17 12</t>
  </si>
  <si>
    <t xml:space="preserve">WWC(+57.02)KC(+57.02)VKWRYRGVVLGYAYLGSYQHPK</t>
  </si>
  <si>
    <t xml:space="preserve">9 6 5 13 14 23 22 8 6 14 20 54 74 80 77 48 53 57 85 86 20 29 36 25 21 16 11</t>
  </si>
  <si>
    <t xml:space="preserve">WC(+57.02)WKC(+57.02)VKWYRRGVVLGYAYLGSYQHPK</t>
  </si>
  <si>
    <t xml:space="preserve">8 6 11 13 14 23 22 8 5 4 19 53 73 79 76 47 51 56 84 86 19 28 35 24 20 16 11</t>
  </si>
  <si>
    <t xml:space="preserve">WFWRFFKGFLLNLDK</t>
  </si>
  <si>
    <t xml:space="preserve">23 13 20 20 26 19 13 12 36 64 69 51 65 42 47</t>
  </si>
  <si>
    <t xml:space="preserve">WFWFRKFGFLLNLDK</t>
  </si>
  <si>
    <t xml:space="preserve">21 13 19 12 8 16 29 11 34 62 67 49 63 40 44</t>
  </si>
  <si>
    <t xml:space="preserve">WWFFRFKGFLLNLDK</t>
  </si>
  <si>
    <t xml:space="preserve">22 16 17 13 8 15 13 12 36 63 69 50 64 41 46</t>
  </si>
  <si>
    <t xml:space="preserve">WFWFRFKGFLNLLDK</t>
  </si>
  <si>
    <t xml:space="preserve">21 12 18 12 8 14 12 11 34 61 69 60 63 41 45</t>
  </si>
  <si>
    <t xml:space="preserve">WFWFRFKGFLLNLDK</t>
  </si>
  <si>
    <t xml:space="preserve">20 12 18 11 7 14 11 11 33 60 66 47 61 38 43</t>
  </si>
  <si>
    <t xml:space="preserve">DLMLSRNR</t>
  </si>
  <si>
    <t xml:space="preserve">76 83 61 64 45 17 39 36</t>
  </si>
  <si>
    <t xml:space="preserve">DLMLSNRR</t>
  </si>
  <si>
    <t xml:space="preserve">75 82 60 63 44 23 31 35</t>
  </si>
  <si>
    <t xml:space="preserve">DLMLSGRGR</t>
  </si>
  <si>
    <t xml:space="preserve">74 81 58 65 49 14 17 20 32</t>
  </si>
  <si>
    <t xml:space="preserve">DLMLSGGRR</t>
  </si>
  <si>
    <t xml:space="preserve">72 80 56 64 47 14 12 28 31</t>
  </si>
  <si>
    <t xml:space="preserve">DLMLSRGGR</t>
  </si>
  <si>
    <t xml:space="preserve">73 80 57 64 43 13 9 16 25</t>
  </si>
  <si>
    <t xml:space="preserve">RC(+57.02)WWWRWWWRWWWWWRWC(+57.02)KNGSGVHNLMNQK</t>
  </si>
  <si>
    <t xml:space="preserve">1 3 5 1 2 2 4 2 2 1 2 2 2 2 2 4 1 1 11 4 1 7 2 3 3 9 10 4 2 2 4</t>
  </si>
  <si>
    <t xml:space="preserve">RC(+57.02)WWWRWWWWRWWWWRWC(+57.02)KNGSGVHNLMNQK</t>
  </si>
  <si>
    <t xml:space="preserve">1 3 5 1 2 2 4 2 2 0 0 2 2 2 2 4 1 1 11 4 1 7 2 3 3 9 10 4 2 2 4</t>
  </si>
  <si>
    <t xml:space="preserve">C(+57.02)RWWWRWWWRWWWWWRWC(+57.02)KNGSGVHNLMNQK</t>
  </si>
  <si>
    <t xml:space="preserve">0 0 5 1 2 2 4 2 2 1 2 2 2 2 2 4 1 1 11 4 1 7 2 3 3 9 10 4 2 2 4</t>
  </si>
  <si>
    <t xml:space="preserve">RC(+57.02)WWWRWWWWWRWWWRWC(+57.02)KNGSGVHNLMNQK</t>
  </si>
  <si>
    <t xml:space="preserve">1 3 5 1 2 2 4 2 2 0 0 0 2 2 2 4 1 1 11 4 1 7 2 3 3 9 10 4 2 2 4</t>
  </si>
  <si>
    <t xml:space="preserve">RC(+57.02)WWWRWWWWWWRWWRWC(+57.02)KNGSGVHNLMNQK</t>
  </si>
  <si>
    <t xml:space="preserve">1 3 5 1 2 2 4 2 2 0 0 0 0 2 2 4 1 1 11 4 1 7 2 3 3 9 10 4 2 2 4</t>
  </si>
  <si>
    <t xml:space="preserve">77 79 91 94 95 97 96 81</t>
  </si>
  <si>
    <t xml:space="preserve">40 69 88 94 95 97 97 81</t>
  </si>
  <si>
    <t xml:space="preserve">43 45 91 95 96 97 97 82</t>
  </si>
  <si>
    <t xml:space="preserve">41 41 90 94 96 97 97 81</t>
  </si>
  <si>
    <t xml:space="preserve">37 39 81 93 95 97 97 81</t>
  </si>
  <si>
    <t xml:space="preserve">88 88 99 98 100 98 98 97 94</t>
  </si>
  <si>
    <t xml:space="preserve">78 83 99 98 100 97 98 96 94</t>
  </si>
  <si>
    <t xml:space="preserve">DFSDAESVTDR</t>
  </si>
  <si>
    <t xml:space="preserve">83 83 96 86 83 99 89 83 98 95 91</t>
  </si>
  <si>
    <t xml:space="preserve">86 86 99 97 99 95 55 89 86</t>
  </si>
  <si>
    <t xml:space="preserve">DFSADESVTDR</t>
  </si>
  <si>
    <t xml:space="preserve">83 82 96 73 72 99 89 82 98 95 91</t>
  </si>
  <si>
    <t xml:space="preserve">TLQYM(+15.99)GEPTR</t>
  </si>
  <si>
    <t xml:space="preserve">30 43 84 88 67 48 88 48 69 71</t>
  </si>
  <si>
    <t xml:space="preserve">LTQYM(+15.99)GEPTR</t>
  </si>
  <si>
    <t xml:space="preserve">37 30 83 87 65 46 87 46 67 70</t>
  </si>
  <si>
    <t xml:space="preserve">DVKYM(+15.99)GEPTR</t>
  </si>
  <si>
    <t xml:space="preserve">30 33 86 86 65 46 87 46 67 70</t>
  </si>
  <si>
    <t xml:space="preserve">VDKYM(+15.99)GEPTR</t>
  </si>
  <si>
    <t xml:space="preserve">27 30 85 85 63 45 86 44 66 68</t>
  </si>
  <si>
    <t xml:space="preserve">DVKYM(+15.99)GETPR</t>
  </si>
  <si>
    <t xml:space="preserve">26 28 83 83 59 41 83 38 32 62</t>
  </si>
  <si>
    <t xml:space="preserve">76 46 93 96 99 97 88 93 98 98 94 69 84</t>
  </si>
  <si>
    <t xml:space="preserve">33 73 93 96 99 97 87 92 98 98 94 68 83</t>
  </si>
  <si>
    <t xml:space="preserve">68 27 76 94 99 96 84 90 97 98 92 65 81</t>
  </si>
  <si>
    <t xml:space="preserve">39 52 76 95 99 96 84 90 97 98 92 65 81</t>
  </si>
  <si>
    <t xml:space="preserve">26 24 74 94 98 96 83 90 97 97 92 63 80</t>
  </si>
  <si>
    <t xml:space="preserve">AQHVTMGM(+15.99)VGDK</t>
  </si>
  <si>
    <t xml:space="preserve">18 20 43 90 80 31 12 26 60 22 33 47</t>
  </si>
  <si>
    <t xml:space="preserve">AAGHVTMGM(+15.99)VGDK</t>
  </si>
  <si>
    <t xml:space="preserve">19 20 10 51 91 81 32 13 27 61 23 34 48</t>
  </si>
  <si>
    <t xml:space="preserve">AAHGVTMGM(+15.99)VDGK</t>
  </si>
  <si>
    <t xml:space="preserve">16 18 18 20 87 75 25 9 20 52 33 14 39</t>
  </si>
  <si>
    <t xml:space="preserve">AAHGVTMGM(+15.99)VGDK</t>
  </si>
  <si>
    <t xml:space="preserve">15 17 18 20 87 75 25 9 20 53 17 27 39</t>
  </si>
  <si>
    <t xml:space="preserve">AAHGVTGMM(+15.99)VGDK</t>
  </si>
  <si>
    <t xml:space="preserve">13 15 16 17 84 68 5 11 16 49 15 23 35</t>
  </si>
  <si>
    <t xml:space="preserve">NTTQLLC(+57.02)PTR</t>
  </si>
  <si>
    <t xml:space="preserve">57 59 58 71 97 95 84 86 85 65</t>
  </si>
  <si>
    <t xml:space="preserve">QSTQLLC(+57.02)PTR</t>
  </si>
  <si>
    <t xml:space="preserve">54 57 58 72 97 95 85 87 86 66</t>
  </si>
  <si>
    <t xml:space="preserve">TNTQLLC(+57.02)PTR</t>
  </si>
  <si>
    <t xml:space="preserve">48 54 57 71 97 95 84 86 85 65</t>
  </si>
  <si>
    <t xml:space="preserve">NDSKLLC(+57.02)PTR</t>
  </si>
  <si>
    <t xml:space="preserve">51 46 45 55 96 94 80 82 81 58</t>
  </si>
  <si>
    <t xml:space="preserve">SQTQLLC(+57.02)PTR</t>
  </si>
  <si>
    <t xml:space="preserve">32 32 51 65 96 94 81 83 82 59</t>
  </si>
  <si>
    <t xml:space="preserve">VDASLANLEVWSK</t>
  </si>
  <si>
    <t xml:space="preserve">71 74 95 98 99 99 98 99 100 99 99 94 92</t>
  </si>
  <si>
    <t xml:space="preserve">DVASLANLEVWSK</t>
  </si>
  <si>
    <t xml:space="preserve">48 49 93 98 99 99 98 99 100 99 99 92 91</t>
  </si>
  <si>
    <t xml:space="preserve">VDASLAGGLEVWSK</t>
  </si>
  <si>
    <t xml:space="preserve">65 68 89 96 98 97 44 43 97 100 99 98 92 90</t>
  </si>
  <si>
    <t xml:space="preserve">VEGSLANLEVWSK</t>
  </si>
  <si>
    <t xml:space="preserve">42 53 26 95 99 99 98 99 100 99 99 92 90</t>
  </si>
  <si>
    <t xml:space="preserve">VADSLANLEVWSK</t>
  </si>
  <si>
    <t xml:space="preserve">41 25 27 94 99 99 97 99 99 99 99 92 90</t>
  </si>
  <si>
    <t xml:space="preserve">RWC(+57.02)LLWWC(+57.02)TYWYHWWRREM(+15.99)KVAASHGWYHYWK</t>
  </si>
  <si>
    <t xml:space="preserve">1 1 1 5 8 1 1 2 4 4 5 7 2 1 3 2 1 8 10 5 3 3 31 25 22 9 20 18 4 2 2 5</t>
  </si>
  <si>
    <t xml:space="preserve">WRC(+57.02)LLWWC(+57.02)TYWYHWWRREM(+15.99)KVAASHGWYHYWK</t>
  </si>
  <si>
    <t xml:space="preserve">0 0 1 5 8 1 1 2 4 4 5 7 2 1 3 2 1 8 10 5 3 3 31 25 22 9 20 18 4 2 2 5</t>
  </si>
  <si>
    <t xml:space="preserve">C(+57.02)WRLLWWC(+57.02)TYWYHWWRREM(+15.99)KVAASHGWYHYWK</t>
  </si>
  <si>
    <t xml:space="preserve">0 0 0 5 8 1 1 2 4 4 5 7 2 1 3 2 1 8 10 5 3 3 31 25 22 9 20 18 4 2 2 5</t>
  </si>
  <si>
    <t xml:space="preserve">C(+57.02)WRLLWWC(+57.02)TWYYHWWRREM(+15.99)KVAASHGWYHYWK</t>
  </si>
  <si>
    <t xml:space="preserve">0 0 0 5 8 1 1 2 4 0 0 7 2 1 3 2 1 8 10 5 3 3 31 25 22 9 20 18 4 2 2 5</t>
  </si>
  <si>
    <t xml:space="preserve">WC(+57.02)RLLWWC(+57.02)TWYYHWWRREM(+15.99)KVAASHGWYHYWK</t>
  </si>
  <si>
    <t xml:space="preserve">YYGWWRMLGHVGAEAGLEGGLK</t>
  </si>
  <si>
    <t xml:space="preserve">14 14 13 32 27 6 7 39 16 18 10 9 8 43 29 17 45 59 15 15 18 19</t>
  </si>
  <si>
    <t xml:space="preserve">YYGWWRMLRHGAEAGLADGLK</t>
  </si>
  <si>
    <t xml:space="preserve">14 14 13 33 27 7 7 38 9 11 8 8 29 29 17 45 30 55 14 17 17</t>
  </si>
  <si>
    <t xml:space="preserve">YYGWWMRLRHGAEAGLEGGLK</t>
  </si>
  <si>
    <t xml:space="preserve">13 14 13 32 26 7 7 37 9 11 8 8 29 29 16 45 58 15 14 18 19</t>
  </si>
  <si>
    <t xml:space="preserve">YYGWWRMLRHGEAAGLEGGLK</t>
  </si>
  <si>
    <t xml:space="preserve">13 14 13 32 26 7 7 38 9 11 8 25 6 29 18 45 59 15 15 18 19</t>
  </si>
  <si>
    <t xml:space="preserve">YYGWWRMLRHGAEAGLEGGLK</t>
  </si>
  <si>
    <t xml:space="preserve">13 14 13 32 26 6 7 37 9 11 8 8 29 29 16 45 58 15 14 18 19</t>
  </si>
  <si>
    <t xml:space="preserve">FC(+57.02)QRPGPKLPPNK</t>
  </si>
  <si>
    <t xml:space="preserve">38 32 55 72 30 37 53 63 95 94 64 53 50</t>
  </si>
  <si>
    <t xml:space="preserve">FC(+57.02)QRGPPKLPPNK</t>
  </si>
  <si>
    <t xml:space="preserve">37 32 55 71 20 30 54 64 94 94 64 53 50</t>
  </si>
  <si>
    <t xml:space="preserve">M(+15.99)C(+57.02)KRGPPKLPPNK</t>
  </si>
  <si>
    <t xml:space="preserve">36 29 47 68 18 28 51 61 94 93 61 50 47</t>
  </si>
  <si>
    <t xml:space="preserve">FQC(+57.02)RGPPKLPPNK</t>
  </si>
  <si>
    <t xml:space="preserve">30 23 22 65 18 27 50 60 94 93 60 49 46</t>
  </si>
  <si>
    <t xml:space="preserve">M(+15.99)KC(+57.02)RGPPKLPPNK</t>
  </si>
  <si>
    <t xml:space="preserve">30 22 22 64 17 26 49 59 93 93 59 48 45</t>
  </si>
  <si>
    <t xml:space="preserve">WFWC(+57.02)WWMLYRRRQM(+15.99)YDHLVHRQR</t>
  </si>
  <si>
    <t xml:space="preserve">3 3 12 8 4 5 3 4 5 4 4 4 17 15 9 15 17 29 21 20 12 13 8</t>
  </si>
  <si>
    <t xml:space="preserve">WC(+57.02)WFWWMLYRRRQM(+15.99)YDHLVHRQR</t>
  </si>
  <si>
    <t xml:space="preserve">3 3 2 7 3 5 3 4 4 3 3 4 15 13 7 13 15 25 19 17 10 12 7</t>
  </si>
  <si>
    <t xml:space="preserve">WWC(+57.02)FWWMLYRRRQM(+15.99)YDHLVHRQR</t>
  </si>
  <si>
    <t xml:space="preserve">2 2 6 6 2 4 2 3 4 3 2 3 12 11 6 11 13 22 16 14 9 10 6</t>
  </si>
  <si>
    <t xml:space="preserve">WWC(+57.02)FWWMYLRRRQM(+15.99)YDHLVHRQR</t>
  </si>
  <si>
    <t xml:space="preserve">2 2 6 6 2 4 2 3 3 3 2 3 12 11 6 11 12 21 16 14 8 10 6</t>
  </si>
  <si>
    <t xml:space="preserve">WWC(+57.02)FWWMLYRRRQM(+15.99)YDHLVHVGQR</t>
  </si>
  <si>
    <t xml:space="preserve">2 2 6 6 2 4 2 3 3 3 2 3 12 10 6 10 12 21 16 15 6 2 8 5</t>
  </si>
  <si>
    <t xml:space="preserve">49 54 80 98 98 94 53 59 83 95 98 94 93</t>
  </si>
  <si>
    <t xml:space="preserve">48 54 80 98 98 96 47 55 75 92 95 98 93 93</t>
  </si>
  <si>
    <t xml:space="preserve">43 36 77 97 98 95 44 52 73 91 94 97 93 92</t>
  </si>
  <si>
    <t xml:space="preserve">32 25 73 97 98 94 38 47 69 89 93 97 91 90</t>
  </si>
  <si>
    <t xml:space="preserve">12 19 69 96 97 93 33 41 64 87 91 96 89 88</t>
  </si>
  <si>
    <t xml:space="preserve">MC(+57.02)WSPPQGVLGHYTKLVWYK</t>
  </si>
  <si>
    <t xml:space="preserve">21 22 20 39 42 37 34 20 58 94 75 85 92 91 91 93 86 53 59 48</t>
  </si>
  <si>
    <t xml:space="preserve">C(+57.02)WMSPPQGVLGHYTKLVWYK</t>
  </si>
  <si>
    <t xml:space="preserve">19 20 19 37 39 35 32 19 56 94 74 84 91 90 90 93 85 51 57 46</t>
  </si>
  <si>
    <t xml:space="preserve">WMC(+57.02)SPPQGVLGHYTKLVWYK</t>
  </si>
  <si>
    <t xml:space="preserve">19 20 19 40 40 35 32 19 55 94 74 84 91 90 90 93 84 50 56 46</t>
  </si>
  <si>
    <t xml:space="preserve">WC(+57.02)MSPPQGVLGHYTKLVWYK</t>
  </si>
  <si>
    <t xml:space="preserve">19 21 19 39 39 34 32 18 55 94 74 84 91 90 90 93 84 50 56 45</t>
  </si>
  <si>
    <t xml:space="preserve">MWC(+57.02)SPPQGVLGHYTKLVWYK</t>
  </si>
  <si>
    <t xml:space="preserve">19 20 19 37 40 35 32 19 55 94 74 84 91 90 90 93 84 50 56 46</t>
  </si>
  <si>
    <t xml:space="preserve">FRWYFWYNFEPGEKMRVLTHR</t>
  </si>
  <si>
    <t xml:space="preserve">11 8 20 7 9 12 25 19 26 55 8 8 25 15 18 21 22 41 17 13 10</t>
  </si>
  <si>
    <t xml:space="preserve">FRWFYWYNFEPGEKMRVLTHR</t>
  </si>
  <si>
    <t xml:space="preserve">10 8 18 6 6 11 24 18 25 53 7 8 24 14 17 20 20 39 16 12 9</t>
  </si>
  <si>
    <t xml:space="preserve">FRWYFWNYFEPGEKMRVLTHR</t>
  </si>
  <si>
    <t xml:space="preserve">9 7 18 6 8 11 15 14 25 53 7 7 23 14 17 19 20 38 15 12 9</t>
  </si>
  <si>
    <t xml:space="preserve">RFWYFWYNFEPGEKMRVLTHR</t>
  </si>
  <si>
    <t xml:space="preserve">3 4 14 4 6 8 18 13 19 44 5 6 18 10 13 15 15 31 12 9 7</t>
  </si>
  <si>
    <t xml:space="preserve">WRFYFWYNFEPGEKMRVLTHR</t>
  </si>
  <si>
    <t xml:space="preserve">3 2 5 3 4 6 14 10 14 36 4 4 14 8 10 11 11 24 9 7 5</t>
  </si>
  <si>
    <t xml:space="preserve">LVADYLMTFR</t>
  </si>
  <si>
    <t xml:space="preserve">63 56 76 77 78 73 82 66 73 58</t>
  </si>
  <si>
    <t xml:space="preserve">LVADYLMFTR</t>
  </si>
  <si>
    <t xml:space="preserve">62 55 75 76 77 72 81 50 50 57</t>
  </si>
  <si>
    <t xml:space="preserve">VLADYLMTFR</t>
  </si>
  <si>
    <t xml:space="preserve">38 51 71 74 74 69 78 62 69 54</t>
  </si>
  <si>
    <t xml:space="preserve">LVADYLGNAHR</t>
  </si>
  <si>
    <t xml:space="preserve">58 52 72 73 75 56 18 40 54 43 53</t>
  </si>
  <si>
    <t xml:space="preserve">LVADYLNQHR</t>
  </si>
  <si>
    <t xml:space="preserve">61 54 74 75 74 48 17 29 31 56</t>
  </si>
  <si>
    <t xml:space="preserve">RYWWWWHWTWRLVSGGGNPC(+57.02)GKPC(+57.02)TPAWYR</t>
  </si>
  <si>
    <t xml:space="preserve">3 4 3 8 17 4 3 3 2 5 5 12 34 43 13 7 8 26 8 10 13 24 16 23 34 18 22 8 5 3</t>
  </si>
  <si>
    <t xml:space="preserve">YRWWWWHWTWRLVSGGGNPC(+57.02)GKPC(+57.02)TPAWYR</t>
  </si>
  <si>
    <t xml:space="preserve">0 0 3 8 17 4 3 3 2 5 5 12 34 43 13 7 8 26 8 10 13 24 16 23 34 18 22 8 5 3</t>
  </si>
  <si>
    <t xml:space="preserve">RYWWWWHWTRWLVSGGGNPC(+57.02)GKPC(+57.02)TPAWYR</t>
  </si>
  <si>
    <t xml:space="preserve">3 4 3 8 17 4 3 3 2 0 0 12 34 43 13 7 8 26 8 10 13 24 16 23 34 18 22 8 5 3</t>
  </si>
  <si>
    <t xml:space="preserve">YRWWWWHWTRWLVSGGGNPC(+57.02)GKPC(+57.02)TPAWYR</t>
  </si>
  <si>
    <t xml:space="preserve">0 0 3 8 17 4 3 3 2 0 0 12 34 43 13 7 8 26 8 10 13 24 16 23 34 18 22 8 5 3</t>
  </si>
  <si>
    <t xml:space="preserve">RYWWWWHWTRWLVSGGGNPC(+57.02)GKPC(+57.02)TPAYWR</t>
  </si>
  <si>
    <t xml:space="preserve">3 4 3 8 17 4 3 3 2 0 0 12 34 43 13 7 8 26 8 10 13 24 16 23 34 18 22 0 0 3</t>
  </si>
  <si>
    <t xml:space="preserve">WWWMWWRRWYETFWPTLAPPK</t>
  </si>
  <si>
    <t xml:space="preserve">10 11 8 14 8 5 10 6 15 6 15 21 40 35 15 47 70 68 22 22 15</t>
  </si>
  <si>
    <t xml:space="preserve">WWWMWWRWRYETFWPTLAPPK</t>
  </si>
  <si>
    <t xml:space="preserve">9 10 8 14 7 5 9 14 3 6 14 20 39 33 14 45 68 66 21 21 14</t>
  </si>
  <si>
    <t xml:space="preserve">WWWMWWRWRYETDPFATLAPPK</t>
  </si>
  <si>
    <t xml:space="preserve">10 11 9 15 8 6 10 16 4 6 15 13 15 13 35 38 44 67 64 23 23 15</t>
  </si>
  <si>
    <t xml:space="preserve">WWWMWWRWREYTFWPTLAPPK</t>
  </si>
  <si>
    <t xml:space="preserve">9 10 8 13 7 5 9 14 3 14 4 20 39 33 14 45 68 66 21 21 14</t>
  </si>
  <si>
    <t xml:space="preserve">WQM(+15.99)PMWWRWRYETFWPTLAPPK</t>
  </si>
  <si>
    <t xml:space="preserve">6 4 8 6 9 5 4 7 11 2 4 10 16 46 26 10 37 61 58 16 16 10</t>
  </si>
  <si>
    <t xml:space="preserve">TLAMC(+57.02)DPYGSVALLEYR</t>
  </si>
  <si>
    <t xml:space="preserve">40 55 44 78 94 96 94 96 78 87 94 83 90 98 99 94 92</t>
  </si>
  <si>
    <t xml:space="preserve">46 46 44 76 92 96 94 96 78 88 94 83 90 98 99 94 92</t>
  </si>
  <si>
    <t xml:space="preserve">TALMC(+57.02)DPYGSVALLEYR</t>
  </si>
  <si>
    <t xml:space="preserve">39 44 52 75 92 96 94 96 78 87 94 83 90 98 99 94 92</t>
  </si>
  <si>
    <t xml:space="preserve">45 41 42 76 93 96 94 96 77 87 94 83 90 98 99 93 92</t>
  </si>
  <si>
    <t xml:space="preserve">25 36 40 73 91 95 93 96 75 86 94 81 89 98 99 93 91</t>
  </si>
  <si>
    <t xml:space="preserve">RRFKWWWWYKFTMYALHAPGGGLEK</t>
  </si>
  <si>
    <t xml:space="preserve">6 5 18 10 10 17 4 6 4 4 7 6 10 5 34 58 32 42 36 31 28 23 38 42 15</t>
  </si>
  <si>
    <t xml:space="preserve">RRFKWWWWYFKTMYALHAPGGGLEK</t>
  </si>
  <si>
    <t xml:space="preserve">5 4 17 9 10 16 4 6 4 4 4 6 9 4 32 56 31 40 35 29 27 22 37 40 14</t>
  </si>
  <si>
    <t xml:space="preserve">RRFKWWWWYFKMTYALHAPGGGLEK</t>
  </si>
  <si>
    <t xml:space="preserve">5 4 16 9 10 16 4 6 4 4 4 4 4 4 29 55 30 39 34 29 26 22 36 40 14</t>
  </si>
  <si>
    <t xml:space="preserve">RRFKWWWYWFKTMYALHAPGGGLEK</t>
  </si>
  <si>
    <t xml:space="preserve">5 4 16 9 9 15 4 4 4 3 4 5 9 4 31 54 29 38 33 28 25 21 35 39 14</t>
  </si>
  <si>
    <t xml:space="preserve">RRFKWWWWYFKTMYALHAPGGGLTR</t>
  </si>
  <si>
    <t xml:space="preserve">5 4 17 9 10 16 4 6 4 4 4 6 9 4 32 56 31 40 35 29 27 23 36 17 7</t>
  </si>
  <si>
    <t xml:space="preserve">RERYWKWYDRLFWVVNMPSVNTLR</t>
  </si>
  <si>
    <t xml:space="preserve">6 25 11 19 21 29 24 8 11 13 10 10 26 29 59 74 40 27 28 82 70 27 26 13</t>
  </si>
  <si>
    <t xml:space="preserve">RERYWKWYRDLFWVVNMPSVNTLR</t>
  </si>
  <si>
    <t xml:space="preserve">5 24 10 18 20 27 23 7 14 6 10 9 24 27 57 72 38 25 26 80 68 26 24 12</t>
  </si>
  <si>
    <t xml:space="preserve">RERYWKWYRDLFWVVNMPSVNELK</t>
  </si>
  <si>
    <t xml:space="preserve">5 23 10 17 19 26 22 7 13 6 9 8 23 26 55 71 37 24 25 79 63 34 13 18</t>
  </si>
  <si>
    <t xml:space="preserve">RERYWKWYRDFLWVVNMPSVNTLR</t>
  </si>
  <si>
    <t xml:space="preserve">5 22 9 16 18 25 21 7 13 5 5 10 22 26 54 70 36 23 24 79 66 24 22 11</t>
  </si>
  <si>
    <t xml:space="preserve">RERYWKYWRDLFWVVNMPSVNTLR</t>
  </si>
  <si>
    <t xml:space="preserve">5 22 9 16 18 25 5 13 13 5 9 8 22 25 54 70 35 23 24 78 66 24 22 11</t>
  </si>
  <si>
    <t xml:space="preserve">HMAALVGLELWSEER</t>
  </si>
  <si>
    <t xml:space="preserve">46 82 98 98 99 99 93 98 99 98 98 97 96 72 30</t>
  </si>
  <si>
    <t xml:space="preserve">34 38 97 98 98 98 91 97 99 97 98 96 95 69 26</t>
  </si>
  <si>
    <t xml:space="preserve">MHAALVGLELWDTER</t>
  </si>
  <si>
    <t xml:space="preserve">32 36 97 98 98 98 89 96 99 97 97 53 61 62 21</t>
  </si>
  <si>
    <t xml:space="preserve">MHAALVGLELWTDER</t>
  </si>
  <si>
    <t xml:space="preserve">32 36 96 98 98 97 88 96 98 96 96 39 51 64 22</t>
  </si>
  <si>
    <t xml:space="preserve">MHAALVGLELWDETR</t>
  </si>
  <si>
    <t xml:space="preserve">31 35 96 98 98 98 88 96 98 96 96 48 64 28 19</t>
  </si>
  <si>
    <t xml:space="preserve">WWWWWLRYWRFLVFNVAGGSNVR</t>
  </si>
  <si>
    <t xml:space="preserve">19 26 30 23 32 26 9 20 14 14 15 23 17 42 74 69 59 40 25 81 26 25 37</t>
  </si>
  <si>
    <t xml:space="preserve">WWWWWLRYRFWLVFNVAGGSNVR</t>
  </si>
  <si>
    <t xml:space="preserve">18 25 30 23 31 25 9 19 5 17 21 22 15 41 73 68 58 39 24 80 25 24 36</t>
  </si>
  <si>
    <t xml:space="preserve">WWWWWLRYWFRLVFNVAGGSNVR</t>
  </si>
  <si>
    <t xml:space="preserve">19 25 30 23 31 25 9 20 13 8 12 23 16 42 74 68 58 40 24 80 26 24 36</t>
  </si>
  <si>
    <t xml:space="preserve">WWWWWLYRRFWLVFNVAGGSNVR</t>
  </si>
  <si>
    <t xml:space="preserve">18 24 29 22 35 28 17 8 5 17 20 21 15 39 72 67 57 38 23 79 24 23 35</t>
  </si>
  <si>
    <t xml:space="preserve">WWWWWLRYFWRLVFNVAGGSNVR</t>
  </si>
  <si>
    <t xml:space="preserve">18 25 29 22 31 25 9 20 8 10 12 23 16 41 73 68 58 39 24 80 25 24 36</t>
  </si>
  <si>
    <t xml:space="preserve">SSEDAYPEAAANAER</t>
  </si>
  <si>
    <t xml:space="preserve">63 64 89 78 76 96 78 92 92 96 97 89 87 92 67</t>
  </si>
  <si>
    <t xml:space="preserve">SSEDAYPEAAANEAR</t>
  </si>
  <si>
    <t xml:space="preserve">61 62 88 77 75 96 77 91 91 96 96 88 90 77 64</t>
  </si>
  <si>
    <t xml:space="preserve">SSEDAYPEAAANNNK</t>
  </si>
  <si>
    <t xml:space="preserve">61 62 88 77 75 96 77 91 91 96 96 88 74 55 47</t>
  </si>
  <si>
    <t xml:space="preserve">SSEGEYPEAAANNNK</t>
  </si>
  <si>
    <t xml:space="preserve">57 58 85 29 76 95 74 90 90 95 95 87 71 51 43</t>
  </si>
  <si>
    <t xml:space="preserve">SSEEGYPEAAANNNK</t>
  </si>
  <si>
    <t xml:space="preserve">55 56 84 82 41 94 72 89 89 95 95 85 68 48 40</t>
  </si>
  <si>
    <t xml:space="preserve">WFFC(+57.02)YNWALRRVVAHK</t>
  </si>
  <si>
    <t xml:space="preserve">34 13 8 9 8 14 9 67 73 20 23 57 48 17 17 22</t>
  </si>
  <si>
    <t xml:space="preserve">WWMHYNWALRRVVAHK</t>
  </si>
  <si>
    <t xml:space="preserve">33 20 17 19 7 12 8 64 70 18 21 53 45 16 15 20</t>
  </si>
  <si>
    <t xml:space="preserve">WFFC(+57.02)HYYALRRVVAHK</t>
  </si>
  <si>
    <t xml:space="preserve">33 13 7 9 8 13 8 67 72 20 23 56 48 17 16 22</t>
  </si>
  <si>
    <t xml:space="preserve">WFFC(+57.02)NWYALRRVVAHK</t>
  </si>
  <si>
    <t xml:space="preserve">33 13 7 8 7 11 7 65 72 20 22 56 47 17 16 21</t>
  </si>
  <si>
    <t xml:space="preserve">WFFC(+57.02)NYWALRRVVAHK</t>
  </si>
  <si>
    <t xml:space="preserve">32 13 7 8 7 7 9 66 72 19 22 55 46 16 16 21</t>
  </si>
  <si>
    <t xml:space="preserve">FRSFRRLLTVLDM(+15.99)DGSTLGLEK</t>
  </si>
  <si>
    <t xml:space="preserve">19 12 18 39 31 33 55 91 90 84 95 94 95 96 86 94 94 92 47 75 66 28</t>
  </si>
  <si>
    <t xml:space="preserve">FRSRFRLLTVLDM(+15.99)DGSTLGLEK</t>
  </si>
  <si>
    <t xml:space="preserve">17 11 16 12 27 30 52 90 89 82 94 93 95 96 85 93 93 91 45 73 63 25</t>
  </si>
  <si>
    <t xml:space="preserve">FRSFRRLLTVLDM(+15.99)DGSTLGLTR</t>
  </si>
  <si>
    <t xml:space="preserve">18 12 17 37 30 32 54 90 90 83 94 93 95 96 85 93 93 91 47 74 16 9</t>
  </si>
  <si>
    <t xml:space="preserve">FRSFRLRLTVLDM(+15.99)DGSTLGLEK</t>
  </si>
  <si>
    <t xml:space="preserve">16 10 15 33 26 13 6 87 87 80 94 92 94 96 83 92 92 90 42 71 61 23</t>
  </si>
  <si>
    <t xml:space="preserve">RFSFRRLLTVLDM(+15.99)DGSTLGLEK</t>
  </si>
  <si>
    <t xml:space="preserve">4 6 11 25 19 21 39 84 83 73 90 89 91 93 76 89 89 85 32 61 50 17</t>
  </si>
  <si>
    <t xml:space="preserve">WYYHWRRRRWYC(+57.02)WWWWRWRWWWWWFYMNC(+57.02)NDGALDPC(+57.02)ANR</t>
  </si>
  <si>
    <t xml:space="preserve">3 2 2 2 6 6 6 8 5 7 7 4 3 3 2 3 2 3 2 4 8 3 3 5 12 10 14 10 22 39 17 7 12 5 9 9 14 4 5 4</t>
  </si>
  <si>
    <t xml:space="preserve">WYYHWRRRRWYC(+57.02)WWWWWRRWWWWWFYMNC(+57.02)NDGALDPC(+57.02)ANR</t>
  </si>
  <si>
    <t xml:space="preserve">3 2 2 2 6 6 6 8 5 7 7 4 3 3 2 3 0 0 2 4 8 3 3 5 12 10 14 10 22 39 17 7 12 5 9 9 14 4 5 4</t>
  </si>
  <si>
    <t xml:space="preserve">RWFC(+57.02)WRRRRWYRC(+57.02)WWWWWRWWWWWFYMNC(+57.02)NDGALDPC(+57.02)ANR</t>
  </si>
  <si>
    <t xml:space="preserve">0 0 0 0 6 6 6 8 5 7 7 0 0 0 0 0 0 3 2 4 8 3 3 5 12 10 14 10 22 39 17 7 12 5 9 9 14 4 5 4</t>
  </si>
  <si>
    <t xml:space="preserve">WRFC(+57.02)WRRRRWYRRC(+57.02)WWWWWWWWWWFYMNC(+57.02)NDGALDPC(+57.02)ANR</t>
  </si>
  <si>
    <t xml:space="preserve">3 0 0 0 6 6 6 8 5 7 7 0 0 0 0 0 0 0 0 4 8 3 3 5 12 10 14 10 22 39 17 7 12 5 9 9 14 4 5 4</t>
  </si>
  <si>
    <t xml:space="preserve">RWFC(+57.02)WRRRRWYRRC(+57.02)WWWWWWWWWWFYMNC(+57.02)NDGALDPC(+57.02)ANR</t>
  </si>
  <si>
    <t xml:space="preserve">0 0 0 0 6 6 6 8 5 7 7 0 0 0 0 0 0 0 0 4 8 3 3 5 12 10 14 10 22 39 17 7 12 5 9 9 14 4 5 4</t>
  </si>
  <si>
    <t xml:space="preserve">RERHKDRAVVADHGMFTK</t>
  </si>
  <si>
    <t xml:space="preserve">15 43 27 29 36 46 36 78 90 94 79 82 80 69 91 93 68 58</t>
  </si>
  <si>
    <t xml:space="preserve">RREHKDRAVVADHGMFTK</t>
  </si>
  <si>
    <t xml:space="preserve">16 16 47 29 34 44 34 77 90 93 78 81 78 67 90 92 66 57</t>
  </si>
  <si>
    <t xml:space="preserve">RREKHDRAVVADHGMFTK</t>
  </si>
  <si>
    <t xml:space="preserve">15 15 46 16 26 43 33 76 89 93 77 79 77 66 90 92 65 55</t>
  </si>
  <si>
    <t xml:space="preserve">WVRHKDRAVVADHGMFTK</t>
  </si>
  <si>
    <t xml:space="preserve">10 10 24 26 32 42 32 75 89 93 76 79 77 65 89 91 64 55</t>
  </si>
  <si>
    <t xml:space="preserve">RREHKRDAVVADHGMFTK</t>
  </si>
  <si>
    <t xml:space="preserve">14 13 42 25 29 8 11 72 88 92 74 77 75 63 88 91 62 52</t>
  </si>
  <si>
    <t xml:space="preserve">DRTM(+15.99)TPYKYM(+15.99)AHK</t>
  </si>
  <si>
    <t xml:space="preserve">38 23 68 90 96 65 66 87 83 84 59 45 51</t>
  </si>
  <si>
    <t xml:space="preserve">RDTM(+15.99)TPYKYM(+15.99)AHK</t>
  </si>
  <si>
    <t xml:space="preserve">21 31 69 91 96 65 66 87 83 84 59 45 51</t>
  </si>
  <si>
    <t xml:space="preserve">FPQM(+15.99)TPYKYM(+15.99)AHK</t>
  </si>
  <si>
    <t xml:space="preserve">39 19 36 89 97 68 67 88 84 85 60 48 65</t>
  </si>
  <si>
    <t xml:space="preserve">DRTM(+15.99)TPYQYFAHK</t>
  </si>
  <si>
    <t xml:space="preserve">32 19 63 88 95 59 60 83 79 80 52 40 57</t>
  </si>
  <si>
    <t xml:space="preserve">DRTM(+15.99)TPYKYM(+15.99)HAK</t>
  </si>
  <si>
    <t xml:space="preserve">34 20 65 89 96 62 63 85 82 81 36 38 47</t>
  </si>
  <si>
    <t xml:space="preserve">FLVTELVTVTM(+15.99)MKALVEC(+57.02)K</t>
  </si>
  <si>
    <t xml:space="preserve">13 17 10 8 55 41 46 37 17 11 26 59 60 87 92 83 58 15 17</t>
  </si>
  <si>
    <t xml:space="preserve">LVFTELVTVTM(+15.99)MKALVEC(+57.02)K</t>
  </si>
  <si>
    <t xml:space="preserve">16 8 11 7 54 40 45 37 16 11 25 59 59 86 92 83 57 15 16</t>
  </si>
  <si>
    <t xml:space="preserve">LFVTELVTVTM(+15.99)MKALVEC(+57.02)K</t>
  </si>
  <si>
    <t xml:space="preserve">16 8 10 7 54 40 45 36 16 10 25 58 59 86 92 83 57 15 16</t>
  </si>
  <si>
    <t xml:space="preserve">VLFTELVTVTM(+15.99)MKALVEC(+57.02)K</t>
  </si>
  <si>
    <t xml:space="preserve">5 8 8 5 45 32 36 28 12 8 19 50 50 81 88 77 48 11 12</t>
  </si>
  <si>
    <t xml:space="preserve">VFLTELVTVTM(+15.99)MKALVEC(+57.02)K</t>
  </si>
  <si>
    <t xml:space="preserve">5 5 13 5 44 31 36 28 12 7 19 49 50 81 88 77 48 11 12</t>
  </si>
  <si>
    <t xml:space="preserve">MVVLDSHTM(+15.99)K</t>
  </si>
  <si>
    <t xml:space="preserve">77 86 95 97 91 64 70 67 45 41</t>
  </si>
  <si>
    <t xml:space="preserve">MVVLDSHM(+15.99)TK</t>
  </si>
  <si>
    <t xml:space="preserve">77 85 95 97 90 64 69 55 41 37</t>
  </si>
  <si>
    <t xml:space="preserve">MVVLDHSTM(+15.99)K</t>
  </si>
  <si>
    <t xml:space="preserve">76 85 95 97 89 40 39 66 46 42</t>
  </si>
  <si>
    <t xml:space="preserve">MVVLDSHYGR</t>
  </si>
  <si>
    <t xml:space="preserve">77 86 95 97 90 54 60 28 16 23</t>
  </si>
  <si>
    <t xml:space="preserve">MVVLDMPPM(+15.99)K</t>
  </si>
  <si>
    <t xml:space="preserve">72 82 94 95 85 23 22 18 29 23</t>
  </si>
  <si>
    <t xml:space="preserve">LYKLFMFWSTALMGAPNEDTHK</t>
  </si>
  <si>
    <t xml:space="preserve">7 4 5 15 22 27 8 7 6 6 7 26 31 30 45 36 38 68 27 41 14 6</t>
  </si>
  <si>
    <t xml:space="preserve">LYKLFMFWTSALMGAPNEDTHK</t>
  </si>
  <si>
    <t xml:space="preserve">7 4 5 14 22 27 8 7 6 6 7 24 31 30 45 36 37 68 27 41 13 6</t>
  </si>
  <si>
    <t xml:space="preserve">LYLKFMFWTSALMGAPNEDTHK</t>
  </si>
  <si>
    <t xml:space="preserve">6 4 5 4 19 25 8 6 6 6 6 23 29 28 43 34 35 66 25 39 12 5</t>
  </si>
  <si>
    <t xml:space="preserve">LYKFLMFWTSALMGAPNEDTHK</t>
  </si>
  <si>
    <t xml:space="preserve">6 4 4 9 12 21 8 6 5 6 6 22 28 27 42 33 34 65 24 38 12 5</t>
  </si>
  <si>
    <t xml:space="preserve">LYKLFFMWTSALMGAPNEDTHK</t>
  </si>
  <si>
    <t xml:space="preserve">6 4 4 13 17 5 9 6 5 6 6 22 28 27 42 33 35 65 24 38 12 5</t>
  </si>
  <si>
    <t xml:space="preserve">LVQFTKNLMK</t>
  </si>
  <si>
    <t xml:space="preserve">83 79 92 91 62 38 66 98 93 95</t>
  </si>
  <si>
    <t xml:space="preserve">LVQFKTNLMK</t>
  </si>
  <si>
    <t xml:space="preserve">82 77 92 89 33 34 63 98 92 95</t>
  </si>
  <si>
    <t xml:space="preserve">LVQFTKGGLMK</t>
  </si>
  <si>
    <t xml:space="preserve">82 77 92 90 67 36 25 31 97 92 93</t>
  </si>
  <si>
    <t xml:space="preserve">VLQFTKNLMK</t>
  </si>
  <si>
    <t xml:space="preserve">32 42 84 89 56 32 60 97 91 94</t>
  </si>
  <si>
    <t xml:space="preserve">LVQFKTGGLMK</t>
  </si>
  <si>
    <t xml:space="preserve">80 75 91 88 35 31 21 26 97 91 93</t>
  </si>
  <si>
    <t xml:space="preserve">QVAQFDTLLMK</t>
  </si>
  <si>
    <t xml:space="preserve">47 51 97 97 98 96 93 96 98 92 72</t>
  </si>
  <si>
    <t xml:space="preserve">VQAQFDTLLMK</t>
  </si>
  <si>
    <t xml:space="preserve">46 49 97 96 98 96 92 95 98 92 71</t>
  </si>
  <si>
    <t xml:space="preserve">ARAQFDTLLMK</t>
  </si>
  <si>
    <t xml:space="preserve">37 35 95 95 96 93 87 91 96 85 56</t>
  </si>
  <si>
    <t xml:space="preserve">RAAQFDTLLMK</t>
  </si>
  <si>
    <t xml:space="preserve">28 43 95 95 96 93 86 91 96 85 55</t>
  </si>
  <si>
    <t xml:space="preserve">RAAQFDTLMLK</t>
  </si>
  <si>
    <t xml:space="preserve">25 40 94 94 96 91 84 86 50 46 51</t>
  </si>
  <si>
    <t xml:space="preserve">91 89 97 98 97 98 97 96 95 92</t>
  </si>
  <si>
    <t xml:space="preserve">90 88 97 98 96 97 93 66 56 82</t>
  </si>
  <si>
    <t xml:space="preserve">44 59 95 98 95 97 96 94 93 88</t>
  </si>
  <si>
    <t xml:space="preserve">LVADYLELHR</t>
  </si>
  <si>
    <t xml:space="preserve">91 89 97 98 97 97 96 57 51 63</t>
  </si>
  <si>
    <t xml:space="preserve">89 85 96 97 95 94 53 35 39 71</t>
  </si>
  <si>
    <t xml:space="preserve">25 28 93 94 90 86 88 76 80 91 90 82 41 35</t>
  </si>
  <si>
    <t xml:space="preserve">25 28 93 94 90 86 88 76 80 91 90 82 41 34</t>
  </si>
  <si>
    <t xml:space="preserve">25 27 93 94 90 86 87 76 80 91 90 82 40 34</t>
  </si>
  <si>
    <t xml:space="preserve">23 26 93 94 89 85 87 75 79 90 89 81 39 33</t>
  </si>
  <si>
    <t xml:space="preserve">19 11 33 92 94 90 85 87 76 80 91 90 81 40 33</t>
  </si>
  <si>
    <t xml:space="preserve">RRFRMRYWWWEWWWWFC(+57.02)TKM(+15.99)C(+57.02)HSGPPRWNWK</t>
  </si>
  <si>
    <t xml:space="preserve">3 4 12 8 3 7 2 7 9 11 11 3 3 8 3 3 2 4 6 4 6 16 49 13 12 9 12 10 3 4 9</t>
  </si>
  <si>
    <t xml:space="preserve">RRFRMRYWWWEWWWWC(+57.02)FTKM(+15.99)C(+57.02)HSGPPRWNWK</t>
  </si>
  <si>
    <t xml:space="preserve">3 4 12 8 3 7 2 7 9 11 11 3 3 8 3 0 0 4 6 4 6 16 49 13 12 9 12 10 3 4 9</t>
  </si>
  <si>
    <t xml:space="preserve">WWFLNRYWWWEWWWWC(+57.02)FTERRMSGPPRWNWK</t>
  </si>
  <si>
    <t xml:space="preserve">0 0 0 0 0 7 2 7 9 11 11 3 3 8 3 0 0 4 0 0 0 0 49 13 12 9 12 10 3 4 9</t>
  </si>
  <si>
    <t xml:space="preserve">WWFFWWWRWWWWWWFC(+57.02)TERRMSGPPRHYWK</t>
  </si>
  <si>
    <t xml:space="preserve">0 0 0 0 0 0 0 0 0 0 3 3 8 3 3 2 4 0 0 0 0 49 13 12 9 12 0 0 4 9</t>
  </si>
  <si>
    <t xml:space="preserve">WWFFWWWRWWWWWWFC(+57.02)TERRMSGPPRYHWK</t>
  </si>
  <si>
    <t xml:space="preserve">RLWRHFWWWYYRVLPALSWVWK</t>
  </si>
  <si>
    <t xml:space="preserve">8 15 25 7 24 17 7 11 11 18 23 6 9 24 9 51 81 73 71 78 13 35</t>
  </si>
  <si>
    <t xml:space="preserve">RWLRHFWWWYYRVLPALSWVWK</t>
  </si>
  <si>
    <t xml:space="preserve">7 10 27 7 23 17 7 11 10 17 22 6 9 23 8 50 81 72 71 77 12 35</t>
  </si>
  <si>
    <t xml:space="preserve">WRLRHFWWWYYRVLPALSWVWK</t>
  </si>
  <si>
    <t xml:space="preserve">8 5 26 7 22 16 6 10 10 17 21 5 8 22 8 49 80 71 69 76 12 33</t>
  </si>
  <si>
    <t xml:space="preserve">LRWRHFWWWYYRVLPALSWVWK</t>
  </si>
  <si>
    <t xml:space="preserve">8 4 22 6 21 15 6 10 9 16 21 5 8 21 7 47 79 70 68 75 11 32</t>
  </si>
  <si>
    <t xml:space="preserve">LRWRHFWWWYYVRLPALSWVWK</t>
  </si>
  <si>
    <t xml:space="preserve">7 4 21 6 20 14 6 9 9 16 20 5 3 17 7 46 78 69 67 74 11 31</t>
  </si>
  <si>
    <t xml:space="preserve">64 70 98 99 99 99 99 99 97 94</t>
  </si>
  <si>
    <t xml:space="preserve">60 56 98 99 99 99 99 99 98 95</t>
  </si>
  <si>
    <t xml:space="preserve">55 63 84 99 99 99 99 99 99 97 94</t>
  </si>
  <si>
    <t xml:space="preserve">50 63 98 99 99 99 99 99 97 94</t>
  </si>
  <si>
    <t xml:space="preserve">59 51 98 99 99 99 99 99 97 94</t>
  </si>
  <si>
    <t xml:space="preserve">DPLQEKTAVSWK</t>
  </si>
  <si>
    <t xml:space="preserve">28 22 74 83 97 44 46 74 83 75 58 50</t>
  </si>
  <si>
    <t xml:space="preserve">DPLKEQTAVTGSR</t>
  </si>
  <si>
    <t xml:space="preserve">28 22 75 83 97 52 49 76 75 91 63 39 23</t>
  </si>
  <si>
    <t xml:space="preserve">DPLQETKAVTGSR</t>
  </si>
  <si>
    <t xml:space="preserve">29 23 75 79 96 62 58 67 67 88 64 40 24</t>
  </si>
  <si>
    <t xml:space="preserve">DPLQEKTAVTGSR</t>
  </si>
  <si>
    <t xml:space="preserve">28 22 74 85 97 49 49 76 74 91 63 39 23</t>
  </si>
  <si>
    <t xml:space="preserve">DPLQEKTAVSASR</t>
  </si>
  <si>
    <t xml:space="preserve">27 21 73 83 97 46 45 73 71 78 76 37 21</t>
  </si>
  <si>
    <t xml:space="preserve">WFSVMEFTGLFK</t>
  </si>
  <si>
    <t xml:space="preserve">34 34 41 47 85 97 95 75 72 98 93 36</t>
  </si>
  <si>
    <t xml:space="preserve">WYAVMEFTGLFK</t>
  </si>
  <si>
    <t xml:space="preserve">35 30 40 47 85 97 95 75 71 98 93 36</t>
  </si>
  <si>
    <t xml:space="preserve">YWAVMEFTGLFK</t>
  </si>
  <si>
    <t xml:space="preserve">30 20 39 45 85 97 95 75 71 98 93 36</t>
  </si>
  <si>
    <t xml:space="preserve">LFC(+57.02)VMEFTGLFK</t>
  </si>
  <si>
    <t xml:space="preserve">28 16 18 37 81 96 94 68 64 97 90 29</t>
  </si>
  <si>
    <t xml:space="preserve">FLC(+57.02)VMEFTGLFK</t>
  </si>
  <si>
    <t xml:space="preserve">11 17 14 30 75 95 92 61 57 96 87 23</t>
  </si>
  <si>
    <t xml:space="preserve">HLWKM(+15.99)EMLLM(+15.99)K</t>
  </si>
  <si>
    <t xml:space="preserve">89 96 98 98 98 99 98 99 99 94 71</t>
  </si>
  <si>
    <t xml:space="preserve">HLWQFEMLLM(+15.99)K</t>
  </si>
  <si>
    <t xml:space="preserve">88 96 98 98 98 99 98 99 99 94 70</t>
  </si>
  <si>
    <t xml:space="preserve">HLWGAFEMLLM(+15.99)K</t>
  </si>
  <si>
    <t xml:space="preserve">87 93 95 32 52 95 99 97 99 99 93 68</t>
  </si>
  <si>
    <t xml:space="preserve">HLWAGFEMLLM(+15.99)K</t>
  </si>
  <si>
    <t xml:space="preserve">84 91 93 53 35 93 99 96 98 98 90 61</t>
  </si>
  <si>
    <t xml:space="preserve">HLSVQM(+15.99)EMLLM(+15.99)K</t>
  </si>
  <si>
    <t xml:space="preserve">80 86 31 33 96 96 99 97 99 99 91 63</t>
  </si>
  <si>
    <t xml:space="preserve">FRC(+57.02)KWRMRWWWYWYNMFKFLKDK</t>
  </si>
  <si>
    <t xml:space="preserve">8 6 19 4 9 6 16 11 5 5 8 5 11 30 16 51 23 29 63 73 18 18 10</t>
  </si>
  <si>
    <t xml:space="preserve">FRC(+57.02)KRWMRWWWYWYNMFKFLKDK</t>
  </si>
  <si>
    <t xml:space="preserve">8 6 19 4 10 4 15 10 5 5 8 5 11 29 16 50 23 28 62 73 18 18 10</t>
  </si>
  <si>
    <t xml:space="preserve">FRC(+57.02)RKWMRWWWYWYNMFKFLKDK</t>
  </si>
  <si>
    <t xml:space="preserve">8 6 18 5 7 4 15 10 5 5 8 5 11 30 16 50 23 29 62 73 18 18 10</t>
  </si>
  <si>
    <t xml:space="preserve">FRC(+57.02)KRWMRWWWYWYNMFKFLKSR</t>
  </si>
  <si>
    <t xml:space="preserve">7 5 18 4 10 4 15 10 5 5 8 5 10 29 15 49 22 28 62 74 17 7 3</t>
  </si>
  <si>
    <t xml:space="preserve">RFC(+57.02)KRWMRWWWYWYNMFKFLKDK</t>
  </si>
  <si>
    <t xml:space="preserve">2 3 15 3 8 3 12 8 4 4 6 4 9 25 13 44 19 24 57 68 15 15 8</t>
  </si>
  <si>
    <t xml:space="preserve">HWYWHWWEWYC(+57.02)FEFAAMDKMKMK</t>
  </si>
  <si>
    <t xml:space="preserve">7 5 11 16 12 18 24 50 5 6 11 67 77 61 56 44 52 39 39 22 9 21 6</t>
  </si>
  <si>
    <t xml:space="preserve">HWHWYWWEWYC(+57.02)FEFAAMDKMKMK</t>
  </si>
  <si>
    <t xml:space="preserve">8 5 4 4 11 16 21 46 4 5 9 63 74 58 52 40 48 35 35 19 8 18 6</t>
  </si>
  <si>
    <t xml:space="preserve">HWWHYWWEYWC(+57.02)FEFAAMDKMKMK</t>
  </si>
  <si>
    <t xml:space="preserve">7 4 4 3 10 15 19 43 6 5 9 61 73 56 50 39 46 33 34 18 7 17 5</t>
  </si>
  <si>
    <t xml:space="preserve">HWWYHWWEWYC(+57.02)FEFAAMDKMKMK</t>
  </si>
  <si>
    <t xml:space="preserve">7 4 3 3 9 14 19 43 4 4 9 61 72 55 50 38 46 33 33 18 7 17 5</t>
  </si>
  <si>
    <t xml:space="preserve">HWWHYWWEWYC(+57.02)FEFAAMDKMKMK</t>
  </si>
  <si>
    <t xml:space="preserve">7 4 4 3 10 14 19 43 4 4 9 61 72 55 49 38 45 33 33 17 7 17 5</t>
  </si>
  <si>
    <t xml:space="preserve">DRWLSC(+57.02)M(+15.99)DSNLDGQGLFC(+57.02)YR</t>
  </si>
  <si>
    <t xml:space="preserve">41 31 34 68 96 92 94 98 98 96 98 99 97 98 97 99 97 36 37 37</t>
  </si>
  <si>
    <t xml:space="preserve">RDWLSC(+57.02)M(+15.99)DSNLDGQGLFYC(+57.02)R</t>
  </si>
  <si>
    <t xml:space="preserve">18 25 30 65 95 91 93 98 97 95 98 98 96 97 96 99 97 40 60 34</t>
  </si>
  <si>
    <t xml:space="preserve">RDWLSC(+57.02)M(+15.99)DSNLDGQGLFC(+57.02)YR</t>
  </si>
  <si>
    <t xml:space="preserve">18 25 30 65 95 91 93 98 97 95 98 98 96 97 96 99 97 33 34 34</t>
  </si>
  <si>
    <t xml:space="preserve">DWRLSC(+57.02)M(+15.99)DSNLDGQGLFC(+57.02)YR</t>
  </si>
  <si>
    <t xml:space="preserve">37 23 16 64 95 90 92 98 97 95 98 98 96 97 96 99 97 32 33 33</t>
  </si>
  <si>
    <t xml:space="preserve">RWDLSC(+57.02)M(+15.99)DSNLDGQGLFC(+57.02)YR</t>
  </si>
  <si>
    <t xml:space="preserve">17 25 24 64 95 91 93 98 97 95 98 98 96 97 96 99 97 32 33 33</t>
  </si>
  <si>
    <t xml:space="preserve">WSM(+15.99)LYWC(+57.02)SQNQYQTYVTK</t>
  </si>
  <si>
    <t xml:space="preserve">20 21 48 51 19 27 80 78 81 64 78 88 93 95 75 70 58 55</t>
  </si>
  <si>
    <t xml:space="preserve">WSLM(+15.99)YADC(+57.02)SQNQYQTYVTK</t>
  </si>
  <si>
    <t xml:space="preserve">19 18 35 19 32 37 43 79 78 81 64 78 88 93 95 74 69 57 53</t>
  </si>
  <si>
    <t xml:space="preserve">WSLM(+15.99)YWC(+57.02)SQNQYQTYVTK</t>
  </si>
  <si>
    <t xml:space="preserve">18 17 33 18 17 24 79 76 79 62 76 86 92 94 73 67 56 52</t>
  </si>
  <si>
    <t xml:space="preserve">WSLM(+15.99)YC(+57.02)WSQNQYQTYVTK</t>
  </si>
  <si>
    <t xml:space="preserve">18 17 33 18 15 20 58 72 77 60 74 85 92 94 72 67 55 52</t>
  </si>
  <si>
    <t xml:space="preserve">WSLM(+15.99)YWC(+57.02)SAGNQYQTYVTK</t>
  </si>
  <si>
    <t xml:space="preserve">18 17 33 18 17 23 53 50 42 21 50 67 80 88 91 66 60 55 52</t>
  </si>
  <si>
    <t xml:space="preserve">WWWWWC(+57.02)MC(+57.02)WWWYWYWEAHLYAPGSGALVAKDGM(+15.99)C(+57.02)K</t>
  </si>
  <si>
    <t xml:space="preserve">3 4 6 9 10 8 6 3 3 9 9 4 2 5 3 25 3 6 4 4 7 6 20 28 32 56 88 81 71 61 54 5 7 10 6</t>
  </si>
  <si>
    <t xml:space="preserve">WWWWWC(+57.02)MC(+57.02)WWWYWWYEAHLYAPGSGALVAKDGM(+15.99)C(+57.02)K</t>
  </si>
  <si>
    <t xml:space="preserve">3 4 6 9 10 8 6 3 3 9 9 4 2 0 0 25 3 6 4 4 7 6 20 28 32 56 88 81 71 61 54 5 7 10 6</t>
  </si>
  <si>
    <t xml:space="preserve">WWWWWC(+57.02)MC(+57.02)WWWYWYWEAHLYAPGSGALVAKDGC(+57.02)M(+15.99)K</t>
  </si>
  <si>
    <t xml:space="preserve">3 4 6 9 10 8 6 3 3 9 9 4 2 5 3 25 3 6 4 4 7 6 20 28 32 56 88 81 71 61 54 5 0 0 6</t>
  </si>
  <si>
    <t xml:space="preserve">WWWWWC(+57.02)MC(+57.02)WWWYWWYEAHLYAPGSGALVAKDGC(+57.02)M(+15.99)K</t>
  </si>
  <si>
    <t xml:space="preserve">3 4 6 9 10 8 6 3 3 9 9 4 2 0 0 25 3 6 4 4 7 6 20 28 32 56 88 81 71 61 54 5 0 0 6</t>
  </si>
  <si>
    <t xml:space="preserve">WWWWWC(+57.02)MC(+57.02)WWWYWEYWAHLYAPGSGALVAKDGM(+15.99)C(+57.02)K</t>
  </si>
  <si>
    <t xml:space="preserve">3 4 6 9 10 8 6 3 3 9 9 4 2 0 0 0 3 6 4 4 7 6 20 28 32 56 88 81 71 61 54 5 7 10 6</t>
  </si>
  <si>
    <t xml:space="preserve">66 73 95 98 99 98 94 98 87 71</t>
  </si>
  <si>
    <t xml:space="preserve">58 55 94 97 99 97 94 97 85 68</t>
  </si>
  <si>
    <t xml:space="preserve">43 28 42 95 97 99 97 93 97 84 66</t>
  </si>
  <si>
    <t xml:space="preserve">19 26 64 94 97 99 97 93 97 84 65</t>
  </si>
  <si>
    <t xml:space="preserve">17 42 34 93 97 98 96 92 96 82 62</t>
  </si>
  <si>
    <t xml:space="preserve">63 67 98 99 99 99 99 100 98 98 94 96 98 95 94</t>
  </si>
  <si>
    <t xml:space="preserve">60 64 97 99 99 99 99 100 98 98 94 96 98 95 95</t>
  </si>
  <si>
    <t xml:space="preserve">45 80 97 99 99 99 99 100 98 98 93 96 97 94 94</t>
  </si>
  <si>
    <t xml:space="preserve">78 47 97 99 99 99 99 100 98 98 93 95 97 94 94</t>
  </si>
  <si>
    <t xml:space="preserve">57 59 42 47 97 99 98 98 100 97 99 92 95 97 93 93</t>
  </si>
  <si>
    <t xml:space="preserve">WFFDMMMRRNVLTAADGSLVR</t>
  </si>
  <si>
    <t xml:space="preserve">11 10 13 26 28 37 37 20 6 9 54 66 67 64 59 78 73 84 38 30 32</t>
  </si>
  <si>
    <t xml:space="preserve">WM(+15.99)VYMMMRRNVLTAADGSLVR</t>
  </si>
  <si>
    <t xml:space="preserve">8 8 11 7 25 34 35 18 6 9 52 64 65 63 57 77 71 83 36 28 30</t>
  </si>
  <si>
    <t xml:space="preserve">WM(+15.99)YVMMMRRNVLTAADGSLVR</t>
  </si>
  <si>
    <t xml:space="preserve">8 8 7 16 24 33 33 17 5 8 51 63 64 61 55 76 70 82 35 27 29</t>
  </si>
  <si>
    <t xml:space="preserve">WFM(+15.99)M(+15.99)VMMRRNVLTAADGSLVR</t>
  </si>
  <si>
    <t xml:space="preserve">10 8 11 10 15 33 33 18 6 8 51 63 64 61 56 76 70 83 35 28 29</t>
  </si>
  <si>
    <t xml:space="preserve">WFDFMMMRRNVLTAADGSLVR</t>
  </si>
  <si>
    <t xml:space="preserve">8 8 7 16 24 33 33 17 5 8 50 62 63 61 55 75 70 82 34 27 28</t>
  </si>
  <si>
    <t xml:space="preserve">MEEEVTTYLC(+57.02)DGLC(+57.02)YK</t>
  </si>
  <si>
    <t xml:space="preserve">19 37 47 42 47 45 40 52 73 66 89 24 50 40 54 54</t>
  </si>
  <si>
    <t xml:space="preserve">EMEEVTTYLC(+57.02)DGLC(+57.02)YK</t>
  </si>
  <si>
    <t xml:space="preserve">34 15 46 40 45 44 38 51 72 64 89 23 49 38 52 52</t>
  </si>
  <si>
    <t xml:space="preserve">QC(+57.02)TEVTTYLC(+57.02)DGLC(+57.02)YK</t>
  </si>
  <si>
    <t xml:space="preserve">13 14 19 39 50 43 38 50 72 64 89 22 49 38 52 52</t>
  </si>
  <si>
    <t xml:space="preserve">EEMEVTTYLC(+57.02)DGLC(+57.02)YK</t>
  </si>
  <si>
    <t xml:space="preserve">31 32 11 38 47 41 35 47 70 61 88 21 46 35 49 49</t>
  </si>
  <si>
    <t xml:space="preserve">MEEEVTYTLC(+57.02)DGLC(+57.02)YK</t>
  </si>
  <si>
    <t xml:space="preserve">15 30 40 35 40 38 14 13 67 59 86 19 43 33 46 47</t>
  </si>
  <si>
    <t xml:space="preserve">YRVRFKFAGM(+15.99)TDVDAK</t>
  </si>
  <si>
    <t xml:space="preserve">9 4 6 4 6 7 17 16 6 10 23 56 66 15 17 17</t>
  </si>
  <si>
    <t xml:space="preserve">RYVRFKFAGM(+15.99)TDVDAK</t>
  </si>
  <si>
    <t xml:space="preserve">2 3 3 2 3 4 10 9 3 6 13 40 51 8 10 10</t>
  </si>
  <si>
    <t xml:space="preserve">RVYRFKFAGM(+15.99)TDVDAK</t>
  </si>
  <si>
    <t xml:space="preserve">2 3 3 2 3 3 9 8 3 5 12 38 48 8 9 9</t>
  </si>
  <si>
    <t xml:space="preserve">VRYRFKFAGM(+15.99)TDVDAK</t>
  </si>
  <si>
    <t xml:space="preserve">3 2 3 2 3 3 9 8 3 5 12 38 48 8 9 9</t>
  </si>
  <si>
    <t xml:space="preserve">VRYFRKFAGM(+15.99)TDVDAK</t>
  </si>
  <si>
    <t xml:space="preserve">3 2 3 3 2 3 9 8 3 5 13 38 48 8 9 9</t>
  </si>
  <si>
    <t xml:space="preserve">RQWWFRWWWWEYRRLMVDLGMVDKDR</t>
  </si>
  <si>
    <t xml:space="preserve">1 2 5 6 6 2 2 4 8 4 6 2 2 8 15 16 24 61 71 53 67 35 27 6 5 3</t>
  </si>
  <si>
    <t xml:space="preserve">RKWWFRWWWWEYRRLMVDLGMVDQDR</t>
  </si>
  <si>
    <t xml:space="preserve">KRWWFRWWWWEYRRLMVDLGMVDQDR</t>
  </si>
  <si>
    <t xml:space="preserve">0 0 5 6 6 2 2 4 8 4 6 2 2 8 15 16 24 61 71 53 67 35 27 6 5 3</t>
  </si>
  <si>
    <t xml:space="preserve">QRWWFRWWWWEYRRLMVDLGMVDKDR</t>
  </si>
  <si>
    <t xml:space="preserve">WQRWFRWWWWEYRRLMVDLGMVDKDR</t>
  </si>
  <si>
    <t xml:space="preserve">0 0 0 6 6 2 2 4 8 4 6 2 2 8 15 16 24 61 71 53 67 35 27 6 5 3</t>
  </si>
  <si>
    <t xml:space="preserve">30 56 73 37 28 51 64 23</t>
  </si>
  <si>
    <t xml:space="preserve">GYLFVLLR</t>
  </si>
  <si>
    <t xml:space="preserve">27 53 70 26 37 49 65 30</t>
  </si>
  <si>
    <t xml:space="preserve">28 54 72 34 31 23 60 21</t>
  </si>
  <si>
    <t xml:space="preserve">26 51 70 33 22 21 60 27</t>
  </si>
  <si>
    <t xml:space="preserve">YGLVFLLR</t>
  </si>
  <si>
    <t xml:space="preserve">26 14 60 24 18 37 50 15</t>
  </si>
  <si>
    <t xml:space="preserve">NSC(+57.02)PQDWLLDDGLC(+57.02)YK</t>
  </si>
  <si>
    <t xml:space="preserve">44 46 53 69 72 94 97 99 93 89 97 73 90 67 58 80</t>
  </si>
  <si>
    <t xml:space="preserve">C(+57.02)NSPQDWLLDDGLC(+57.02)YK</t>
  </si>
  <si>
    <t xml:space="preserve">44 46 52 68 72 94 97 99 93 89 97 73 90 67 58 80</t>
  </si>
  <si>
    <t xml:space="preserve">C(+57.02)SNPQDWLLDDGLC(+57.02)YK</t>
  </si>
  <si>
    <t xml:space="preserve">42 40 31 65 69 93 96 98 92 88 96 70 89 64 55 77</t>
  </si>
  <si>
    <t xml:space="preserve">SNC(+57.02)PQDWLLDDGLC(+57.02)YK</t>
  </si>
  <si>
    <t xml:space="preserve">28 30 49 65 69 93 96 98 92 88 96 70 89 63 55 77</t>
  </si>
  <si>
    <t xml:space="preserve">SC(+57.02)NPQDWLLDDGLC(+57.02)YK</t>
  </si>
  <si>
    <t xml:space="preserve">25 28 28 61 66 92 96 98 90 86 96 67 87 60 51 75</t>
  </si>
  <si>
    <t xml:space="preserve">WWWWALYKFWRRPPTFTPYDHEKHK</t>
  </si>
  <si>
    <t xml:space="preserve">11 11 23 14 14 39 29 29 12 13 4 27 6 5 47 60 53 21 18 34 29 65 9 10 19</t>
  </si>
  <si>
    <t xml:space="preserve">WWWWALYKWRFRPPTFTPYDHEHKK</t>
  </si>
  <si>
    <t xml:space="preserve">11 11 22 13 13 37 27 25 5 4 5 25 6 5 45 58 51 21 17 33 28 64 21 24 18</t>
  </si>
  <si>
    <t xml:space="preserve">WWWAWLYKWRFRPPTFTPYDHEKHK</t>
  </si>
  <si>
    <t xml:space="preserve">11 11 22 19 18 38 28 26 5 4 5 25 6 5 47 59 52 21 18 34 28 65 9 10 19</t>
  </si>
  <si>
    <t xml:space="preserve">WWWWALYKWRFRPPTFTPYDHEKHK</t>
  </si>
  <si>
    <t xml:space="preserve">10 10 21 12 12 36 26 24 5 3 5 23 5 4 44 57 50 19 16 32 26 62 8 9 17</t>
  </si>
  <si>
    <t xml:space="preserve">WWWWALYKRWFRPPTFTPYDHEKHK</t>
  </si>
  <si>
    <t xml:space="preserve">10 10 21 13 12 36 25 24 3 5 5 23 5 4 44 57 49 19 16 32 26 62 8 9 17</t>
  </si>
  <si>
    <t xml:space="preserve">85 44 42 96 91 97 98 99</t>
  </si>
  <si>
    <t xml:space="preserve">44 28 75 94 92 97 99 99</t>
  </si>
  <si>
    <t xml:space="preserve">GDVWQLGK</t>
  </si>
  <si>
    <t xml:space="preserve">23 46 72 93 91 97 98 99</t>
  </si>
  <si>
    <t xml:space="preserve">AEAWQLGK</t>
  </si>
  <si>
    <t xml:space="preserve">34 66 35 91 90 97 98 98</t>
  </si>
  <si>
    <t xml:space="preserve">41 35 25 90 89 97 98 98</t>
  </si>
  <si>
    <t xml:space="preserve">NRYVWPKRWM(+15.99)LC(+57.02)ASVFSKNDDPLGMVDDRK</t>
  </si>
  <si>
    <t xml:space="preserve">5 2 2 4 2 4 4 5 8 10 15 9 16 21 11 4 5 22 53 61 14 9 44 4 9 21 38 11 5 9</t>
  </si>
  <si>
    <t xml:space="preserve">NRYVWPQRWFLC(+57.02)ASVFSKNDDPLGMVDDRK</t>
  </si>
  <si>
    <t xml:space="preserve">NRYVWPKRWFLC(+57.02)ASVM(+15.99)SKNDDPLGMVDDRK</t>
  </si>
  <si>
    <t xml:space="preserve">NYRVWPKRWM(+15.99)LC(+57.02)ASVFSKNDDPLGMVDDRK</t>
  </si>
  <si>
    <t xml:space="preserve">5 0 0 4 2 4 4 5 8 10 15 9 16 21 11 4 5 22 53 61 14 9 44 4 9 21 38 11 5 9</t>
  </si>
  <si>
    <t xml:space="preserve">NRYVWPKRWM(+15.99)LC(+57.02)ASVFSKNDDPLGMVDDKR</t>
  </si>
  <si>
    <t xml:space="preserve">5 2 2 4 2 4 4 5 8 10 15 9 16 21 11 4 5 22 53 61 14 9 44 4 9 21 38 11 0 0</t>
  </si>
  <si>
    <t xml:space="preserve">RYWWWLVVVFERMK</t>
  </si>
  <si>
    <t xml:space="preserve">17 15 14 15 20 54 63 95 94 87 84 44 25 24</t>
  </si>
  <si>
    <t xml:space="preserve">YRWWWLVVVFERMK</t>
  </si>
  <si>
    <t xml:space="preserve">16 11 14 14 19 53 62 95 94 86 83 43 24 23</t>
  </si>
  <si>
    <t xml:space="preserve">YRWWLWVVVFERMK</t>
  </si>
  <si>
    <t xml:space="preserve">15 10 13 14 18 45 59 92 94 86 83 42 23 23</t>
  </si>
  <si>
    <t xml:space="preserve">YRWWWLVVVFEMRK</t>
  </si>
  <si>
    <t xml:space="preserve">14 9 12 13 17 50 59 94 93 92 82 24 13 21</t>
  </si>
  <si>
    <t xml:space="preserve">YRWWWLVVVFEKMR</t>
  </si>
  <si>
    <t xml:space="preserve">14 9 12 13 17 49 58 94 93 90 81 18 34 9</t>
  </si>
  <si>
    <t xml:space="preserve">SMNVDASLVNLEVWSKK</t>
  </si>
  <si>
    <t xml:space="preserve">32 78 81 96 99 99 99 99 99 95 97 100 99 97 87 80 80</t>
  </si>
  <si>
    <t xml:space="preserve">MSNVDASLVNLEVWSKK</t>
  </si>
  <si>
    <t xml:space="preserve">40 32 78 95 99 99 99 99 99 95 97 100 99 97 87 80 80</t>
  </si>
  <si>
    <t xml:space="preserve">AM(+15.99)NVDASLVNLEVWSKK</t>
  </si>
  <si>
    <t xml:space="preserve">29 31 78 95 99 99 99 99 99 94 97 100 99 97 86 79 79</t>
  </si>
  <si>
    <t xml:space="preserve">M(+15.99)ANVDASLVNLEVWSKK</t>
  </si>
  <si>
    <t xml:space="preserve">29 29 77 95 99 99 99 99 99 94 97 100 99 97 86 79 79</t>
  </si>
  <si>
    <t xml:space="preserve">QM(+15.99)GVDASLVNLEVWSKK</t>
  </si>
  <si>
    <t xml:space="preserve">43 29 15 94 98 99 99 99 98 94 96 100 98 96 86 79 79</t>
  </si>
  <si>
    <t xml:space="preserve">43 47 97 98 98 99 100 99 99 98 98 99 97 95 92</t>
  </si>
  <si>
    <t xml:space="preserve">43 46 97 98 98 99 100 99 99 98 98 99 97 95 92</t>
  </si>
  <si>
    <t xml:space="preserve">VEYLAVVADNGMFTK</t>
  </si>
  <si>
    <t xml:space="preserve">25 53 26 95 98 99 100 99 99 98 98 99 97 95 92</t>
  </si>
  <si>
    <t xml:space="preserve">LDYLAVVADNGMFTK</t>
  </si>
  <si>
    <t xml:space="preserve">31 29 27 97 98 99 100 99 99 98 98 99 97 95 92</t>
  </si>
  <si>
    <t xml:space="preserve">36 39 95 95 96 99 99 98 96 20 29 92 97 95 92 90</t>
  </si>
  <si>
    <t xml:space="preserve">RRYYTYFDNYVLGLTK</t>
  </si>
  <si>
    <t xml:space="preserve">12 7 8 11 31 22 64 54 70 58 75 80 46 66 27 22</t>
  </si>
  <si>
    <t xml:space="preserve">RRTYYYFDNYVLGLTK</t>
  </si>
  <si>
    <t xml:space="preserve">9 6 12 7 17 19 62 52 68 55 73 78 44 63 25 20</t>
  </si>
  <si>
    <t xml:space="preserve">RRYTYYFDNYVLGLTK</t>
  </si>
  <si>
    <t xml:space="preserve">10 6 7 7 16 20 61 51 67 54 72 78 43 63 24 20</t>
  </si>
  <si>
    <t xml:space="preserve">KVWYYYFDNYVLGLTK</t>
  </si>
  <si>
    <t xml:space="preserve">6 6 24 6 13 16 56 46 63 50 68 74 38 58 21 17</t>
  </si>
  <si>
    <t xml:space="preserve">VKWYYYFDNYVLGLTK</t>
  </si>
  <si>
    <t xml:space="preserve">6 6 23 6 13 15 55 45 62 49 67 73 38 57 20 16</t>
  </si>
  <si>
    <t xml:space="preserve">FFC(+57.02)EWDWEEFC(+57.02)ETKQTGAHLVSM(+15.99)QSK</t>
  </si>
  <si>
    <t xml:space="preserve">5 5 9 47 80 84 66 87 93 86 85 89 73 79 73 83 60 80 95 95 84 89 78 24 22 15</t>
  </si>
  <si>
    <t xml:space="preserve">FFC(+57.02)EWDWEEFC(+57.02)ETKQTGAHLVSM(+15.99)TNK</t>
  </si>
  <si>
    <t xml:space="preserve">5 5 8 47 80 83 66 87 93 85 85 89 73 79 73 83 60 80 95 95 84 87 77 20 16 15</t>
  </si>
  <si>
    <t xml:space="preserve">FFC(+57.02)EWDWEEFC(+57.02)ETKQTGAHLVSM(+15.99)NTK</t>
  </si>
  <si>
    <t xml:space="preserve">5 5 8 46 80 83 65 86 93 85 85 89 72 78 73 83 59 79 95 95 84 88 78 15 10 15</t>
  </si>
  <si>
    <t xml:space="preserve">FFC(+57.02)EWDWEEFC(+57.02)ETKQTGAHLVSM(+15.99)SQK</t>
  </si>
  <si>
    <t xml:space="preserve">5 5 8 46 79 83 65 86 93 85 85 88 72 78 72 83 59 79 95 95 84 88 76 7 8 15</t>
  </si>
  <si>
    <t xml:space="preserve">FC(+57.02)FEWDWEEFC(+57.02)ETKQTGAHLVSM(+15.99)NTK</t>
  </si>
  <si>
    <t xml:space="preserve">4 4 4 44 78 82 63 85 93 84 84 88 70 77 71 81 57 78 94 94 82 87 76 14 10 14</t>
  </si>
  <si>
    <t xml:space="preserve">YERLAQSSRTLNSFAETPR</t>
  </si>
  <si>
    <t xml:space="preserve">17 37 24 55 47 21 32 16 27 38 51 79 86 81 83 96 86 20 21</t>
  </si>
  <si>
    <t xml:space="preserve">YRELAQSSRTLNSFAETPR</t>
  </si>
  <si>
    <t xml:space="preserve">13 6 42 48 40 17 27 13 22 32 45 75 83 77 79 95 83 16 17</t>
  </si>
  <si>
    <t xml:space="preserve">EYRLAQSDKTLNSFAETPR</t>
  </si>
  <si>
    <t xml:space="preserve">16 6 15 41 33 13 21 23 10 24 38 68 78 71 74 94 78 12 13</t>
  </si>
  <si>
    <t xml:space="preserve">EYRLAQSSRTLNSFAETPR</t>
  </si>
  <si>
    <t xml:space="preserve">16 6 15 41 32 13 21 10 17 25 37 68 78 71 73 93 78 12 13</t>
  </si>
  <si>
    <t xml:space="preserve">RYELAQSSRTLNSFAETPR</t>
  </si>
  <si>
    <t xml:space="preserve">3 5 30 35 28 11 17 8 14 22 32 63 74 66 69 92 74 10 11</t>
  </si>
  <si>
    <t xml:space="preserve">29 25 49 43 65 47 45</t>
  </si>
  <si>
    <t xml:space="preserve">48 32 24 31 52 34 32</t>
  </si>
  <si>
    <t xml:space="preserve">46 38 16 29 51 33 31</t>
  </si>
  <si>
    <t xml:space="preserve">18 28 16 30 51 33 31</t>
  </si>
  <si>
    <t xml:space="preserve">48 31 22 23 27 23 31</t>
  </si>
  <si>
    <t xml:space="preserve">FRWWWFKWRFKKRAAARHADVWK</t>
  </si>
  <si>
    <t xml:space="preserve">9 6 17 7 9 7 15 5 3 7 6 12 3 8 14 31 12 27 45 58 57 11 18</t>
  </si>
  <si>
    <t xml:space="preserve">FRWWFWKRWFKKRAAARHADVWK</t>
  </si>
  <si>
    <t xml:space="preserve">8 6 16 6 12 11 14 3 10 6 6 11 3 7 13 29 11 25 42 55 54 10 16</t>
  </si>
  <si>
    <t xml:space="preserve">RFWWFWKWRFKKRAAARHADVWK</t>
  </si>
  <si>
    <t xml:space="preserve">5 8 16 6 12 11 14 4 3 6 6 11 3 7 13 29 11 24 42 55 54 10 16</t>
  </si>
  <si>
    <t xml:space="preserve">FRWWFWKWRFKKRAAARHADVWK</t>
  </si>
  <si>
    <t xml:space="preserve">8 6 16 6 12 11 14 4 3 6 6 11 3 7 13 29 11 24 42 55 54 10 16</t>
  </si>
  <si>
    <t xml:space="preserve">FRWWFWKWRFKKQLGARHADVWK</t>
  </si>
  <si>
    <t xml:space="preserve">7 5 15 6 12 11 14 4 3 6 6 11 16 6 6 28 10 23 41 54 53 9 16</t>
  </si>
  <si>
    <t xml:space="preserve">LYKFKPFYWAMDEGANYK</t>
  </si>
  <si>
    <t xml:space="preserve">9 5 11 11 5 3 18 11 3 5 4 22 79 31 51 7 7 4</t>
  </si>
  <si>
    <t xml:space="preserve">LYKFKLMYWAMDEGANYK</t>
  </si>
  <si>
    <t xml:space="preserve">8 5 11 10 5 11 4 11 3 4 4 21 78 30 50 7 7 4</t>
  </si>
  <si>
    <t xml:space="preserve">LYKFKFPYWAMDEGAYNK</t>
  </si>
  <si>
    <t xml:space="preserve">8 4 11 10 5 3 6 11 3 4 4 21 78 30 50 7 7 4</t>
  </si>
  <si>
    <t xml:space="preserve">LYKFKFPYWAMDEGANYK</t>
  </si>
  <si>
    <t xml:space="preserve">8 4 10 10 5 3 6 10 3 4 4 20 77 29 48 6 7 4</t>
  </si>
  <si>
    <t xml:space="preserve">LYKKFFPYWAMDEGANYK</t>
  </si>
  <si>
    <t xml:space="preserve">8 4 11 10 3 3 6 10 3 4 4 20 77 29 48 6 7 4</t>
  </si>
  <si>
    <t xml:space="preserve">62 69 98 98 99 100 99 99 95 96 92 95 90 86</t>
  </si>
  <si>
    <t xml:space="preserve">42 45 98 98 99 100 99 99 94 96 90 93 89 84</t>
  </si>
  <si>
    <t xml:space="preserve">58 66 98 98 99 100 99 99 94 94 78 62 66 70</t>
  </si>
  <si>
    <t xml:space="preserve">60 67 98 98 99 100 99 99 94 95 81 47 42 73</t>
  </si>
  <si>
    <t xml:space="preserve">59 66 98 98 99 100 99 99 94 95 80 43 41 72</t>
  </si>
  <si>
    <t xml:space="preserve">RRWRKWWHWWTHKKWLSADVWK</t>
  </si>
  <si>
    <t xml:space="preserve">2 2 3 3 2 2 7 3 2 3 2 2 2 3 19 32 28 22 19 16 4 4</t>
  </si>
  <si>
    <t xml:space="preserve">RRRWKWWHWWHTKKWLSADVWK</t>
  </si>
  <si>
    <t xml:space="preserve">2 2 1 4 2 3 6 3 2 2 2 2 2 3 18 31 27 22 19 15 4 4</t>
  </si>
  <si>
    <t xml:space="preserve">RRRWKWWHWWTHKKWLSADVWK</t>
  </si>
  <si>
    <t xml:space="preserve">2 2 1 4 2 2 6 3 2 2 2 2 2 3 18 31 27 22 19 15 4 4</t>
  </si>
  <si>
    <t xml:space="preserve">RRRWKWWHWWTHKWKLSADVWK</t>
  </si>
  <si>
    <t xml:space="preserve">2 2 1 4 2 2 6 3 2 2 2 2 2 8 6 29 26 21 18 15 4 4</t>
  </si>
  <si>
    <t xml:space="preserve">RRRWKWWHWWTHWKKLSADVWK</t>
  </si>
  <si>
    <t xml:space="preserve">1 1 1 4 2 2 6 3 2 2 2 2 2 3 5 32 25 20 18 14 4 4</t>
  </si>
  <si>
    <t xml:space="preserve">WWKRRRRRFRWWFFEVHDVWK</t>
  </si>
  <si>
    <t xml:space="preserve">3 3 9 2 2 2 2 4 4 8 4 4 3 5 41 14 14 18 23 5 5</t>
  </si>
  <si>
    <t xml:space="preserve">WWKRRRRRRFWWFFEVHDVWK</t>
  </si>
  <si>
    <t xml:space="preserve">2 2 7 1 1 1 1 3 1 2 3 4 3 4 36 12 11 15 19 4 4</t>
  </si>
  <si>
    <t xml:space="preserve">WWKRRRRRFWRWFFEVHDVWK</t>
  </si>
  <si>
    <t xml:space="preserve">2 2 7 1 1 1 1 3 3 4 1 3 3 4 36 12 11 15 19 4 4</t>
  </si>
  <si>
    <t xml:space="preserve">WWKRRRRRWRFWFFEVHDVWK</t>
  </si>
  <si>
    <t xml:space="preserve">2 2 7 1 1 1 1 3 3 1 1 3 2 3 34 11 10 14 17 4 4</t>
  </si>
  <si>
    <t xml:space="preserve">WWKRRRRRRWFWFFEVHDVWK</t>
  </si>
  <si>
    <t xml:space="preserve">2 2 7 1 1 1 1 3 1 2 1 3 2 3 33 11 10 14 17 4 4</t>
  </si>
  <si>
    <t xml:space="preserve">31 17 14 20 37 35</t>
  </si>
  <si>
    <t xml:space="preserve">30 17 14 15 21 34</t>
  </si>
  <si>
    <t xml:space="preserve">9 15 15 9 19 37 36</t>
  </si>
  <si>
    <t xml:space="preserve">7 8 13 12 18 33 32</t>
  </si>
  <si>
    <t xml:space="preserve">7 12 8 11 17 33 31</t>
  </si>
  <si>
    <t xml:space="preserve">50 57 51 51 70 91 97 98 83 88 93 77 92 91 86 86</t>
  </si>
  <si>
    <t xml:space="preserve">53 30 50 49 69 90 97 98 82 87 92 76 91 90 86 85</t>
  </si>
  <si>
    <t xml:space="preserve">49 44 26 49 69 91 97 98 83 87 92 76 91 90 86 85</t>
  </si>
  <si>
    <t xml:space="preserve">MPC(+57.02)PQDWLPMNLGC(+57.02)YK</t>
  </si>
  <si>
    <t xml:space="preserve">52 29 49 48 68 90 96 98 82 86 91 72 45 89 83 63</t>
  </si>
  <si>
    <t xml:space="preserve">47 25 44 32 26 88 96 98 79 84 90 71 89 88 83 82</t>
  </si>
  <si>
    <t xml:space="preserve">RGDASLANLEVWSK</t>
  </si>
  <si>
    <t xml:space="preserve">45 36 95 98 98 99 99 96 98 100 99 98 91 88</t>
  </si>
  <si>
    <t xml:space="preserve">NVDASLANLEVWSK</t>
  </si>
  <si>
    <t xml:space="preserve">37 41 95 98 98 99 99 96 98 100 99 98 92 88</t>
  </si>
  <si>
    <t xml:space="preserve">VNDASLANLEVWSK</t>
  </si>
  <si>
    <t xml:space="preserve">37 39 95 98 98 99 99 96 98 100 99 98 91 88</t>
  </si>
  <si>
    <t xml:space="preserve">GRDASLANLEVWSK</t>
  </si>
  <si>
    <t xml:space="preserve">19 28 94 97 98 99 98 95 98 100 99 98 89 84</t>
  </si>
  <si>
    <t xml:space="preserve">VGGDASLANLEVWSK</t>
  </si>
  <si>
    <t xml:space="preserve">27 16 29 95 98 98 99 99 96 98 100 99 98 91 87</t>
  </si>
  <si>
    <t xml:space="preserve">WNWRRRRC(+57.02)RYQFRFAEYLSDYHK</t>
  </si>
  <si>
    <t xml:space="preserve">9 12 34 13 14 10 6 19 6 5 5 10 3 6 66 89 74 80 61 49 51 9 22</t>
  </si>
  <si>
    <t xml:space="preserve">WNWRRRRC(+57.02)RYFRQFAEYLSDYHK</t>
  </si>
  <si>
    <t xml:space="preserve">9 12 34 13 14 10 6 19 6 5 6 7 4 6 63 89 74 79 60 48 50 9 21</t>
  </si>
  <si>
    <t xml:space="preserve">WNWRRRRC(+57.02)RYQRFFAEYLSDYHK</t>
  </si>
  <si>
    <t xml:space="preserve">9 12 33 12 14 10 6 19 6 5 5 11 5 6 66 88 73 79 60 47 49 8 21</t>
  </si>
  <si>
    <t xml:space="preserve">HYWRRRRC(+57.02)RYQRFFAEYLSDYHK</t>
  </si>
  <si>
    <t xml:space="preserve">8 8 29 12 13 9 5 18 6 5 4 11 4 6 65 88 72 78 58 46 48 8 20</t>
  </si>
  <si>
    <t xml:space="preserve">YHWRRRRC(+57.02)RYQRFFAEYLSDYHK</t>
  </si>
  <si>
    <t xml:space="preserve">8 8 29 11 13 9 5 18 6 5 4 11 4 6 65 88 72 78 58 46 48 8 20</t>
  </si>
  <si>
    <t xml:space="preserve">DWRRWRMWPFKKKDLLKSSADVWK</t>
  </si>
  <si>
    <t xml:space="preserve">5 4 4 16 13 13 8 11 8 8 18 24 13 23 58 79 60 48 52 60 64 62 25 17</t>
  </si>
  <si>
    <t xml:space="preserve">DWRRWRWMPFKKKDLLKSSADVWK</t>
  </si>
  <si>
    <t xml:space="preserve">5 4 4 15 13 13 4 4 7 7 17 23 13 22 57 78 59 47 51 59 63 61 24 17</t>
  </si>
  <si>
    <t xml:space="preserve">DRWRWRWMPFKKKDLLKSSADVWK</t>
  </si>
  <si>
    <t xml:space="preserve">4 3 6 15 13 12 4 4 7 7 17 23 13 21 57 78 58 47 50 58 62 60 23 16</t>
  </si>
  <si>
    <t xml:space="preserve">WDRRWRWMPFKKKDLLKSSADVWK</t>
  </si>
  <si>
    <t xml:space="preserve">3 4 4 12 11 11 4 3 6 6 15 21 11 19 53 75 55 43 47 55 59 57 21 15</t>
  </si>
  <si>
    <t xml:space="preserve">DWRRWRWMPKFKKDLLKSSADVWK</t>
  </si>
  <si>
    <t xml:space="preserve">4 4 4 13 12 11 4 3 6 4 10 20 11 19 53 75 55 43 47 55 59 57 21 15</t>
  </si>
  <si>
    <t xml:space="preserve">M(+15.99)WYWRM(+15.99)WREWWWGLVSGGGYAHGQRTTRC(+57.02)K</t>
  </si>
  <si>
    <t xml:space="preserve">2 2 2 7 6 3 2 1 8 2 2 3 3 11 48 53 11 36 19 22 16 21 9 12 5 3 18 3 4 5</t>
  </si>
  <si>
    <t xml:space="preserve">WM(+15.99)YWRM(+15.99)WREWWWGLVSGGGYAHGQRTTRC(+57.02)K</t>
  </si>
  <si>
    <t xml:space="preserve">0 0 2 7 6 3 2 1 8 2 2 3 3 11 48 53 11 36 19 22 16 21 9 12 5 3 18 3 4 5</t>
  </si>
  <si>
    <t xml:space="preserve">M(+15.99)YWWRM(+15.99)WREWWWGLVSGGGYAHGQRTTRC(+57.02)K</t>
  </si>
  <si>
    <t xml:space="preserve">2 0 0 7 6 3 2 1 8 2 2 3 3 11 48 53 11 36 19 22 16 21 9 12 5 3 18 3 4 5</t>
  </si>
  <si>
    <t xml:space="preserve">WYM(+15.99)WRM(+15.99)WREWWWGLVSGGGYAHGQRTTRC(+57.02)K</t>
  </si>
  <si>
    <t xml:space="preserve">0 0 0 7 6 3 2 1 8 2 2 3 3 11 48 53 11 36 19 22 16 21 9 12 5 3 18 3 4 5</t>
  </si>
  <si>
    <t xml:space="preserve">YM(+15.99)WWRM(+15.99)WREWWWGLVSGGGYAHGQRTTRC(+57.02)K</t>
  </si>
  <si>
    <t xml:space="preserve">EFC(+57.02)VELVPYTGYR</t>
  </si>
  <si>
    <t xml:space="preserve">73 50 83 92 99 99 98 88 91 94 81 84 71</t>
  </si>
  <si>
    <t xml:space="preserve">FEC(+57.02)VELVPYTGYR</t>
  </si>
  <si>
    <t xml:space="preserve">46 75 82 92 99 99 98 88 91 94 81 84 71</t>
  </si>
  <si>
    <t xml:space="preserve">C(+57.02)FEVELVPYTGYR</t>
  </si>
  <si>
    <t xml:space="preserve">35 37 83 90 99 98 98 86 89 93 79 82 68</t>
  </si>
  <si>
    <t xml:space="preserve">FC(+57.02)EVELVPYTGYR</t>
  </si>
  <si>
    <t xml:space="preserve">35 37 82 88 99 98 98 86 89 93 79 82 68</t>
  </si>
  <si>
    <t xml:space="preserve">EFC(+57.02)VELVPYTYGR</t>
  </si>
  <si>
    <t xml:space="preserve">70 46 80 90 99 98 98 86 89 91 51 33 63</t>
  </si>
  <si>
    <t xml:space="preserve">RRYERRYEWWWWPWLELYKPVNTLR</t>
  </si>
  <si>
    <t xml:space="preserve">8 5 26 43 11 18 22 59 34 12 7 30 5 9 61 85 71 62 75 69 60 55 22 33 10</t>
  </si>
  <si>
    <t xml:space="preserve">RRYERRYEWWWWWPLELYKPVNTLR</t>
  </si>
  <si>
    <t xml:space="preserve">8 5 26 43 11 18 22 59 34 12 7 30 0 0 61 85 71 62 75 69 60 55 22 33 10</t>
  </si>
  <si>
    <t xml:space="preserve">RRYERRYEWWWWWPLELYKPVNLTR</t>
  </si>
  <si>
    <t xml:space="preserve">8 5 26 43 11 18 22 59 34 12 7 30 0 0 61 85 71 62 75 69 60 55 0 0 10</t>
  </si>
  <si>
    <t xml:space="preserve">RRYERRYEWWWWWPLELYKPVNLEK</t>
  </si>
  <si>
    <t xml:space="preserve">8 5 26 43 11 18 22 59 34 12 7 30 0 0 61 85 71 62 75 69 60 55 0 0 0</t>
  </si>
  <si>
    <t xml:space="preserve">RRRWWFWRWLWWWWKYNGGSVPKMK</t>
  </si>
  <si>
    <t xml:space="preserve">8 5 0 0 0 0 0 0 0 0 0 0 0 0 0 0 0 0 0 0 60 0 0 0 0</t>
  </si>
  <si>
    <t xml:space="preserve">WWWWRRKYHWC(+57.02)FKHHDEAYPELNKNR</t>
  </si>
  <si>
    <t xml:space="preserve">2 2 2 2 2 1 2 5 2 2 2 2 1 4 1 10 51 41 56 17 37 15 5 8 9 3</t>
  </si>
  <si>
    <t xml:space="preserve">WWWWRRKYWHC(+57.02)FKHHDEAYPELNKNR</t>
  </si>
  <si>
    <t xml:space="preserve">2 2 2 2 2 1 2 5 0 0 2 2 1 4 1 10 51 41 56 17 37 15 5 8 9 3</t>
  </si>
  <si>
    <t xml:space="preserve">WWWWRRKYHWFC(+57.02)KHHDEAYPELNKNR</t>
  </si>
  <si>
    <t xml:space="preserve">2 2 2 2 2 1 2 5 2 2 0 0 1 4 1 10 51 41 56 17 37 15 5 8 9 3</t>
  </si>
  <si>
    <t xml:space="preserve">WWWWRRKYWHFC(+57.02)KHHDEAYPELNKNR</t>
  </si>
  <si>
    <t xml:space="preserve">2 2 2 2 2 1 2 5 0 0 0 0 1 4 1 10 51 41 56 17 37 15 5 8 9 3</t>
  </si>
  <si>
    <t xml:space="preserve">WRWWRWKYWHC(+57.02)FKHHDEAYPELNKNR</t>
  </si>
  <si>
    <t xml:space="preserve">2 0 0 0 0 0 2 5 0 0 2 2 1 4 1 10 51 41 56 17 37 15 5 8 9 3</t>
  </si>
  <si>
    <t xml:space="preserve">FC(+57.02)YLWWYEWVLTAAAPGGC(+57.02)EK</t>
  </si>
  <si>
    <t xml:space="preserve">13 14 20 28 8 8 10 27 45 56 78 49 43 67 50 35 34 48 80 44 26</t>
  </si>
  <si>
    <t xml:space="preserve">YFC(+57.02)LWWYEWVLTAAAPGGC(+57.02)TR</t>
  </si>
  <si>
    <t xml:space="preserve">13 15 28 30 9 9 10 29 46 58 79 50 45 68 51 37 35 49 80 21 13</t>
  </si>
  <si>
    <t xml:space="preserve">FC(+57.02)YLWWYEWVLTAAAPGGC(+57.02)TR</t>
  </si>
  <si>
    <t xml:space="preserve">13 14 20 28 8 8 9 27 44 56 78 48 43 66 49 35 34 47 79 20 12</t>
  </si>
  <si>
    <t xml:space="preserve">C(+57.02)FYLWWYEWVLTAAAPGGC(+57.02)TR</t>
  </si>
  <si>
    <t xml:space="preserve">13 13 19 27 8 8 9 26 43 54 77 47 42 65 48 34 32 46 78 19 11</t>
  </si>
  <si>
    <t xml:space="preserve">FC(+57.02)YLWWYEWVLTAAPQGC(+57.02)TR</t>
  </si>
  <si>
    <t xml:space="preserve">12 13 19 26 7 7 9 25 42 50 76 47 67 64 16 24 36 76 18 11</t>
  </si>
  <si>
    <t xml:space="preserve">82 79 98 98 97 98 99 99 98 99 95 72</t>
  </si>
  <si>
    <t xml:space="preserve">51 67 97 98 97 98 98 99 97 99 94 69</t>
  </si>
  <si>
    <t xml:space="preserve">80 77 97 98 97 98 98 98 90 55 54 70</t>
  </si>
  <si>
    <t xml:space="preserve">77 74 97 97 96 97 97 95 62 64 80 66</t>
  </si>
  <si>
    <t xml:space="preserve">76 73 94 94 26 26 95 97 98 95 98 93 65</t>
  </si>
  <si>
    <t xml:space="preserve">LVEWYYGNYM(+15.99)VEVGEEC(+57.02)DC(+57.02)LQR</t>
  </si>
  <si>
    <t xml:space="preserve">39 32 41 19 41 39 34 54 92 96 96 99 95 76 96 97 63 52 43 37 27 17</t>
  </si>
  <si>
    <t xml:space="preserve">VLEWYYGNYM(+15.99)VEVGEEC(+57.02)DC(+57.02)QLR</t>
  </si>
  <si>
    <t xml:space="preserve">19 27 38 17 38 36 30 50 91 96 95 98 94 74 95 96 59 48 40 26 33 15</t>
  </si>
  <si>
    <t xml:space="preserve">VLWEYYGNYM(+15.99)VEVGEEC(+57.02)DC(+57.02)LQR</t>
  </si>
  <si>
    <t xml:space="preserve">19 27 17 39 37 34 31 50 91 96 95 98 94 74 95 96 60 48 40 34 25 15</t>
  </si>
  <si>
    <t xml:space="preserve">VLYEWYGNYM(+15.99)VEVGEEC(+57.02)DC(+57.02)LQR</t>
  </si>
  <si>
    <t xml:space="preserve">19 28 25 38 17 34 30 51 92 96 95 99 95 75 95 97 61 49 41 35 26 16</t>
  </si>
  <si>
    <t xml:space="preserve">VLEWYYGNYM(+15.99)VEVGEEC(+57.02)DC(+57.02)LQR</t>
  </si>
  <si>
    <t xml:space="preserve">18 27 37 17 38 35 30 50 91 96 95 98 94 74 95 96 59 48 40 34 25 15</t>
  </si>
  <si>
    <t xml:space="preserve">WWWKLRQC(+57.02)WC(+57.02)FHYEVC(+57.02)KAAYPELTPWK</t>
  </si>
  <si>
    <t xml:space="preserve">4 3 5 5 4 2 8 3 3 6 5 36 41 74 45 27 40 66 76 66 9 30 47 14 8 5 3</t>
  </si>
  <si>
    <t xml:space="preserve">WWWKLRQWC(+57.02)C(+57.02)FHYEVC(+57.02)KAAYPELTPWK</t>
  </si>
  <si>
    <t xml:space="preserve">4 3 5 5 4 2 8 0 0 6 5 36 41 74 45 27 40 66 76 66 9 30 47 14 8 5 3</t>
  </si>
  <si>
    <t xml:space="preserve">WWWKRLQC(+57.02)WC(+57.02)FHYEVC(+57.02)KAAYPELTPWK</t>
  </si>
  <si>
    <t xml:space="preserve">4 3 5 5 0 0 8 3 3 6 5 36 41 74 45 27 40 66 76 66 9 30 47 14 8 5 3</t>
  </si>
  <si>
    <t xml:space="preserve">WWWKLRQC(+57.02)WC(+57.02)FHYEVC(+57.02)KAAYPELTWPK</t>
  </si>
  <si>
    <t xml:space="preserve">4 3 5 5 4 2 8 3 3 6 5 36 41 74 45 27 40 66 76 66 9 30 47 14 0 0 3</t>
  </si>
  <si>
    <t xml:space="preserve">WWWKLRQWC(+57.02)C(+57.02)FHYEVC(+57.02)KAAYPELTWPK</t>
  </si>
  <si>
    <t xml:space="preserve">4 3 5 5 4 2 8 0 0 6 5 36 41 74 45 27 40 66 76 66 9 30 47 14 0 0 3</t>
  </si>
  <si>
    <t xml:space="preserve">4 6 5 4 6 39 9 8 2 12 21 39 62 35 7 24</t>
  </si>
  <si>
    <t xml:space="preserve">4 5 5 3 6 37 8 7 2 11 19 37 60 33 7 22</t>
  </si>
  <si>
    <t xml:space="preserve">HRM(+15.99)RKLLLGNLNDWGK</t>
  </si>
  <si>
    <t xml:space="preserve">5 4 5 3 6 37 8 7 2 11 19 37 60 33 7 22</t>
  </si>
  <si>
    <t xml:space="preserve">4 5 3 4 5 35 8 7 2 11 18 36 58 32 6 21</t>
  </si>
  <si>
    <t xml:space="preserve">3 5 3 4 5 34 8 7 2 10 18 36 58 32 6 21</t>
  </si>
  <si>
    <t xml:space="preserve">RMVHEMVNSLDGM(+15.99)FR</t>
  </si>
  <si>
    <t xml:space="preserve">44 83 98 99 100 100 99 99 99 99 99 98 98 89 86</t>
  </si>
  <si>
    <t xml:space="preserve">SSLVHEMVNSLDGM(+15.99)FR</t>
  </si>
  <si>
    <t xml:space="preserve">38 42 87 98 98 100 99 99 98 99 99 99 97 98 85 78</t>
  </si>
  <si>
    <t xml:space="preserve">SSLVHEMVNSLDGFM(+15.99)R</t>
  </si>
  <si>
    <t xml:space="preserve">38 41 87 98 98 100 99 99 98 99 99 99 97 98 84 78</t>
  </si>
  <si>
    <t xml:space="preserve">MRVHEMVNSLDGM(+15.99)FR</t>
  </si>
  <si>
    <t xml:space="preserve">35 29 97 98 100 99 99 98 99 99 99 97 98 88 83</t>
  </si>
  <si>
    <t xml:space="preserve">SVTVHEMVNSLDGM(+15.99)FR</t>
  </si>
  <si>
    <t xml:space="preserve">25 25 26 96 98 100 99 99 98 98 99 99 96 97 84 77</t>
  </si>
  <si>
    <t xml:space="preserve">RLWNFWATSTTLC(+57.02)AGLLK</t>
  </si>
  <si>
    <t xml:space="preserve">25 43 55 52 48 37 54 92 90 97 96 98 96 97 93 99 94 31</t>
  </si>
  <si>
    <t xml:space="preserve">RLWFWNATSTTLC(+57.02)AGLLK</t>
  </si>
  <si>
    <t xml:space="preserve">27 46 59 44 34 34 56 92 91 97 97 98 97 97 94 99 94 33</t>
  </si>
  <si>
    <t xml:space="preserve">RLWFNWATSTTLC(+57.02)AGLLK</t>
  </si>
  <si>
    <t xml:space="preserve">25 43 55 40 47 37 53 91 90 97 96 98 96 96 93 99 94 30</t>
  </si>
  <si>
    <t xml:space="preserve">RLWWFNATSTTLC(+57.02)AGLLK</t>
  </si>
  <si>
    <t xml:space="preserve">23 42 55 40 17 29 51 91 89 97 96 98 96 96 93 99 93 29</t>
  </si>
  <si>
    <t xml:space="preserve">LRWFNWATSTTLC(+57.02)AGLLK</t>
  </si>
  <si>
    <t xml:space="preserve">25 15 42 28 35 26 40 86 84 95 94 96 94 94 89 98 90 20</t>
  </si>
  <si>
    <t xml:space="preserve">WWM(+15.99)KRRVWWWWYWRNMVDLGMVDKDR</t>
  </si>
  <si>
    <t xml:space="preserve">5 3 4 13 5 2 2 3 8 3 5 3 2 2 3 60 53 59 80 59 72 39 28 6 6 8</t>
  </si>
  <si>
    <t xml:space="preserve">WWM(+15.99)KRRREWWWYWRNMVDLGMVDKDR</t>
  </si>
  <si>
    <t xml:space="preserve">5 3 4 13 5 2 0 0 8 3 5 3 2 2 3 60 53 59 80 59 72 39 28 6 6 8</t>
  </si>
  <si>
    <t xml:space="preserve">WWM(+15.99)KRRVWWWWWYRNMVDLGMVDKDR</t>
  </si>
  <si>
    <t xml:space="preserve">5 3 4 13 5 2 2 3 8 3 5 0 0 2 3 60 53 59 80 59 72 39 28 6 6 8</t>
  </si>
  <si>
    <t xml:space="preserve">WM(+15.99)WKRRVWWWWYWRNMVDLGMVDKDR</t>
  </si>
  <si>
    <t xml:space="preserve">5 0 0 13 5 2 2 3 8 3 5 3 2 2 3 60 53 59 80 59 72 39 28 6 6 8</t>
  </si>
  <si>
    <t xml:space="preserve">WM(+15.99)WKRRVWWWWWYRNMVDLGMVDKDR</t>
  </si>
  <si>
    <t xml:space="preserve">5 0 0 13 5 2 2 3 8 3 5 0 0 2 3 60 53 59 80 59 72 39 28 6 6 8</t>
  </si>
  <si>
    <t xml:space="preserve">SNC(+57.02)PQDWLEVNGLC(+57.02)YK</t>
  </si>
  <si>
    <t xml:space="preserve">43 49 44 48 60 94 97 97 93 85 95 67 88 84 81 81</t>
  </si>
  <si>
    <t xml:space="preserve">NSC(+57.02)PQDWLEVNGLC(+57.02)YK</t>
  </si>
  <si>
    <t xml:space="preserve">26 27 38 44 56 94 97 96 92 83 94 64 86 81 79 79</t>
  </si>
  <si>
    <t xml:space="preserve">SC(+57.02)NPQDWLEVNGLC(+57.02)YK</t>
  </si>
  <si>
    <t xml:space="preserve">39 25 25 43 55 94 97 96 92 83 94 64 86 81 79 79</t>
  </si>
  <si>
    <t xml:space="preserve">NC(+57.02)SPQDWLEVNGLC(+57.02)YK</t>
  </si>
  <si>
    <t xml:space="preserve">24 25 24 42 53 93 96 96 91 82 94 61 85 80 77 77</t>
  </si>
  <si>
    <t xml:space="preserve">C(+57.02)NSPQDWLEVNGLC(+57.02)YK</t>
  </si>
  <si>
    <t xml:space="preserve">23 25 23 41 53 93 96 96 91 81 93 61 85 79 77 77</t>
  </si>
  <si>
    <t xml:space="preserve">54 90 77 98 95 97 96 95 96 98 92</t>
  </si>
  <si>
    <t xml:space="preserve">45 86 70 97 93 96 92 87 60 60 95 76</t>
  </si>
  <si>
    <t xml:space="preserve">44 85 69 97 93 96 92 87 60 60 95 76</t>
  </si>
  <si>
    <t xml:space="preserve">VVPESLM(+15.99)RTER</t>
  </si>
  <si>
    <t xml:space="preserve">51 88 74 98 94 96 87 36 63 95 77</t>
  </si>
  <si>
    <t xml:space="preserve">51 56 48 17 77 94 90 88 90 95 83</t>
  </si>
  <si>
    <t xml:space="preserve">80 90 99 99 99 98 91 95 97</t>
  </si>
  <si>
    <t xml:space="preserve">73 71 98 99 99 98 89 94 96</t>
  </si>
  <si>
    <t xml:space="preserve">75 87 98 99 99 95 27 55 92</t>
  </si>
  <si>
    <t xml:space="preserve">36 26 61 95 99 96 85 92 94</t>
  </si>
  <si>
    <t xml:space="preserve">19 23 58 95 98 96 83 91 93</t>
  </si>
  <si>
    <t xml:space="preserve">79 84 97 93 95 88 90</t>
  </si>
  <si>
    <t xml:space="preserve">59 44 93 91 93 85 88</t>
  </si>
  <si>
    <t xml:space="preserve">78 82 96 85 42 69 78</t>
  </si>
  <si>
    <t xml:space="preserve">HDPVFLMK</t>
  </si>
  <si>
    <t xml:space="preserve">14 18 20 88 82 86 82 75</t>
  </si>
  <si>
    <t xml:space="preserve">DHPVFLMK</t>
  </si>
  <si>
    <t xml:space="preserve">15 16 19 87 82 86 82 75</t>
  </si>
  <si>
    <t xml:space="preserve">68 69 79 42 66 59</t>
  </si>
  <si>
    <t xml:space="preserve">65 66 77 40 35 55</t>
  </si>
  <si>
    <t xml:space="preserve">52 57 76 34 32 52</t>
  </si>
  <si>
    <t xml:space="preserve">53 50 43 51 44 54</t>
  </si>
  <si>
    <t xml:space="preserve">DYAKLK</t>
  </si>
  <si>
    <t xml:space="preserve">47 45 38 18 21 48</t>
  </si>
  <si>
    <t xml:space="preserve">RMPLYNPPC(+57.02)LLPARLR</t>
  </si>
  <si>
    <t xml:space="preserve">40 47 37 94 81 85 91 66 73 87 94 76 66 56 74 56</t>
  </si>
  <si>
    <t xml:space="preserve">RMPLYNPPC(+57.02)LLPALRR</t>
  </si>
  <si>
    <t xml:space="preserve">36 42 33 93 78 82 90 62 70 85 92 75 65 46 31 54</t>
  </si>
  <si>
    <t xml:space="preserve">RMPLYNPPC(+57.02)LLPLARR</t>
  </si>
  <si>
    <t xml:space="preserve">36 42 33 93 78 82 90 61 70 85 93 74 68 34 29 52</t>
  </si>
  <si>
    <t xml:space="preserve">RPMLYNPPC(+57.02)LLPALRR</t>
  </si>
  <si>
    <t xml:space="preserve">30 17 23 91 76 80 88 58 67 83 91 72 62 43 28 50</t>
  </si>
  <si>
    <t xml:space="preserve">RNNLYNPPC(+57.02)LLPALRR</t>
  </si>
  <si>
    <t xml:space="preserve">29 22 22 91 75 80 88 57 66 82 91 72 61 42 27 49</t>
  </si>
  <si>
    <t xml:space="preserve">41 37 69 61 83 92 83 84 68 75 81 88 93 32 52 53</t>
  </si>
  <si>
    <t xml:space="preserve">23 30 67 58 82 91 83 83 67 75 81 88 93 31 51 52</t>
  </si>
  <si>
    <t xml:space="preserve">22 29 67 58 82 91 82 83 67 74 80 87 93 31 50 51</t>
  </si>
  <si>
    <t xml:space="preserve">22 29 66 57 82 91 82 82 66 74 80 87 92 47 31 51</t>
  </si>
  <si>
    <t xml:space="preserve">17 25 23 38 82 88 80 80 63 71 78 85 92 27 46 47</t>
  </si>
  <si>
    <t xml:space="preserve">KC(+57.02)WRWWHRDFNGPTLGLAYVGSMWWK</t>
  </si>
  <si>
    <t xml:space="preserve">8 5 9 6 14 14 5 4 23 29 41 35 27 17 82 78 81 74 90 88 45 73 23 9 10 17</t>
  </si>
  <si>
    <t xml:space="preserve">KC(+57.02)RWWWHRDFNGPTLGLAYVGSMWWK</t>
  </si>
  <si>
    <t xml:space="preserve">8 5 6 9 14 14 5 4 23 29 41 35 26 17 82 78 80 74 90 88 45 72 23 9 10 17</t>
  </si>
  <si>
    <t xml:space="preserve">KWC(+57.02)RWWHRDFNGPTLGLAYVGSMWWK</t>
  </si>
  <si>
    <t xml:space="preserve">9 5 9 6 13 14 5 4 23 29 41 35 26 17 82 78 80 74 90 88 45 72 23 9 10 17</t>
  </si>
  <si>
    <t xml:space="preserve">KWRC(+57.02)WWHRDFNGPTLGLAYVGSMWWK</t>
  </si>
  <si>
    <t xml:space="preserve">7 5 3 5 12 12 4 3 21 26 38 32 24 15 80 75 78 71 88 86 42 69 21 8 9 15</t>
  </si>
  <si>
    <t xml:space="preserve">KRWC(+57.02)WWHRDFNGPTLGLAYVGSMWWK</t>
  </si>
  <si>
    <t xml:space="preserve">7 3 4 5 12 11 4 3 19 25 36 30 22 14 78 74 77 69 87 85 39 68 19 7 8 14</t>
  </si>
  <si>
    <t xml:space="preserve">WWKRWRWTFLMTSGTSSKDDPDLGMVDRSR</t>
  </si>
  <si>
    <t xml:space="preserve">3 3 7 3 4 6 14 14 12 20 8 7 13 6 4 6 11 24 62 67 19 23 44 12 20 23 33 3 5 10</t>
  </si>
  <si>
    <t xml:space="preserve">WWKWRRWTFLMTSGTSSKDDPDLGMVDRSR</t>
  </si>
  <si>
    <t xml:space="preserve">3 3 7 0 0 6 14 14 12 20 8 7 13 6 4 6 11 24 62 67 19 23 44 12 20 23 33 3 5 10</t>
  </si>
  <si>
    <t xml:space="preserve">WWKRWRWTFLMTSGTSSKDDPDLGMVDKDR</t>
  </si>
  <si>
    <t xml:space="preserve">3 3 7 3 4 6 14 14 12 20 8 7 13 6 4 6 11 24 62 67 19 23 44 12 20 23 33 0 0 10</t>
  </si>
  <si>
    <t xml:space="preserve">WWKWRRWTFLMTSGTSSKDDPDLGMVDKDR</t>
  </si>
  <si>
    <t xml:space="preserve">3 3 7 0 0 6 14 14 12 20 8 7 13 6 4 6 11 24 62 67 19 23 44 12 20 23 33 0 0 10</t>
  </si>
  <si>
    <t xml:space="preserve">WWKRWRWTFLMTSGTSSKDDPDLGMVDRDK</t>
  </si>
  <si>
    <t xml:space="preserve">3 3 7 3 4 6 14 14 12 20 8 7 13 6 4 6 11 24 62 67 19 23 44 12 20 23 33 3 0 0</t>
  </si>
  <si>
    <t xml:space="preserve">KWYVYTNELDGFM(+15.99)R</t>
  </si>
  <si>
    <t xml:space="preserve">18 14 26 14 26 57 65 94 91 93 76 57 45 48</t>
  </si>
  <si>
    <t xml:space="preserve">WYKVYTNELDGFM(+15.99)R</t>
  </si>
  <si>
    <t xml:space="preserve">10 10 10 11 23 52 60 92 90 92 71 51 39 42</t>
  </si>
  <si>
    <t xml:space="preserve">WKYVYTNELDGFM(+15.99)R</t>
  </si>
  <si>
    <t xml:space="preserve">10 23 19 10 19 48 56 91 88 90 68 47 35 38</t>
  </si>
  <si>
    <t xml:space="preserve">WKYVYTNELDGM(+15.99)FR</t>
  </si>
  <si>
    <t xml:space="preserve">10 23 19 10 19 47 56 91 88 90 67 46 35 38</t>
  </si>
  <si>
    <t xml:space="preserve">WKVYYTNELDGFM(+15.99)R</t>
  </si>
  <si>
    <t xml:space="preserve">10 23 9 9 18 47 57 91 88 91 68 48 36 39</t>
  </si>
  <si>
    <t xml:space="preserve">WFC(+57.02)PPVVKRRGMGLNQPFFR</t>
  </si>
  <si>
    <t xml:space="preserve">8 6 6 6 4 13 18 8 4 8 14 15 8 47 26 10 20 7 7 4</t>
  </si>
  <si>
    <t xml:space="preserve">FWC(+57.02)PPVVKRRGMGLNKPM(+15.99)FR</t>
  </si>
  <si>
    <t xml:space="preserve">4 5 6 7 4 13 18 8 4 8 14 16 8 48 26 11 20 7 7 4</t>
  </si>
  <si>
    <t xml:space="preserve">C(+57.02)WFPPVVKRRGMGLNQPFFR</t>
  </si>
  <si>
    <t xml:space="preserve">7 4 4 6 4 13 17 7 4 7 13 14 8 45 25 9 19 6 6 3</t>
  </si>
  <si>
    <t xml:space="preserve">FWC(+57.02)PPVVKRRGMGLNQPFFR</t>
  </si>
  <si>
    <t xml:space="preserve">4 4 5 6 4 12 17 7 4 7 13 14 8 45 24 9 19 6 6 3</t>
  </si>
  <si>
    <t xml:space="preserve">FC(+57.02)WPPVVKRRGMGLNQPFFR</t>
  </si>
  <si>
    <t xml:space="preserve">4 4 4 6 3 12 16 7 3 6 12 13 7 43 23 9 18 6 6 3</t>
  </si>
  <si>
    <t xml:space="preserve">WRC(+57.02)WKPYKRRYTWVVAHYNSNKLWR</t>
  </si>
  <si>
    <t xml:space="preserve">12 9 34 8 20 14 31 22 7 8 10 15 55 65 83 92 92 93 89 85 62 53 56 27 22</t>
  </si>
  <si>
    <t xml:space="preserve">WRC(+57.02)KWPYKYRRTWVVAHYNSNKLWR</t>
  </si>
  <si>
    <t xml:space="preserve">11 8 31 32 14 13 30 21 7 4 9 15 53 64 82 91 92 93 88 84 60 51 54 26 21</t>
  </si>
  <si>
    <t xml:space="preserve">WRC(+57.02)WKPYKRYRTWVVAHYNSNKLWR</t>
  </si>
  <si>
    <t xml:space="preserve">10 8 31 7 18 13 29 20 6 15 9 14 52 63 81 91 91 92 88 83 59 50 53 25 20</t>
  </si>
  <si>
    <t xml:space="preserve">WRC(+57.02)WKPYKYRRTWVVAHYNSNKLWR</t>
  </si>
  <si>
    <t xml:space="preserve">10 7 29 6 17 12 28 19 6 4 8 13 50 61 80 90 91 92 87 82 57 48 51 23 19</t>
  </si>
  <si>
    <t xml:space="preserve">RWC(+57.02)WKPYKYRRTWVVAHYNSNKLWR</t>
  </si>
  <si>
    <t xml:space="preserve">6 10 28 6 16 12 27 19 6 4 8 13 49 60 79 90 90 92 86 81 56 47 50 23 18</t>
  </si>
  <si>
    <t xml:space="preserve">WWYWLLTWQLDLDGLLKNGPNTQSGPK</t>
  </si>
  <si>
    <t xml:space="preserve">4 3 5 7 13 18 10 6 4 7 3 4 9 4 5 4 23 14 2 4 38 26 12 19 6 10 8</t>
  </si>
  <si>
    <t xml:space="preserve">WWYWLWRWLDLDGLLKNGPNTQSGPK</t>
  </si>
  <si>
    <t xml:space="preserve">4 3 5 7 10 11 5 3 7 3 4 9 4 5 4 22 14 2 3 38 25 12 19 6 9 8</t>
  </si>
  <si>
    <t xml:space="preserve">WWYWLLTQWLDLDGLLKNGPNTQSGPK</t>
  </si>
  <si>
    <t xml:space="preserve">4 3 5 7 12 16 9 4 3 7 3 4 8 3 5 4 22 13 2 3 37 25 12 18 6 9 8</t>
  </si>
  <si>
    <t xml:space="preserve">WWYWLRWWLDLDGLLKNGPNTQSGPK</t>
  </si>
  <si>
    <t xml:space="preserve">4 3 5 6 10 6 9 3 7 3 4 8 4 5 4 21 13 2 3 36 24 11 18 6 9 8</t>
  </si>
  <si>
    <t xml:space="preserve">WWYWLRWWLDLDGLLKNPGNTQSGPK</t>
  </si>
  <si>
    <t xml:space="preserve">4 3 5 6 10 6 9 3 7 3 4 8 3 4 4 21 14 3 2 36 24 11 18 6 9 8</t>
  </si>
  <si>
    <t xml:space="preserve">YPWDSLYEALPESEGYLHPK</t>
  </si>
  <si>
    <t xml:space="preserve">15 11 22 33 35 63 63 89 75 85 34 70 90 95 70 89 91 79 12 10</t>
  </si>
  <si>
    <t xml:space="preserve">LWM(+15.99)DSLYEALPESEGYLHPK</t>
  </si>
  <si>
    <t xml:space="preserve">15 13 19 31 32 59 59 87 71 83 31 66 88 94 67 87 90 76 10 8</t>
  </si>
  <si>
    <t xml:space="preserve">LM(+15.99)WDSLYEALPESEGYLHPK</t>
  </si>
  <si>
    <t xml:space="preserve">15 9 19 30 30 58 58 86 70 82 30 65 87 94 66 86 89 75 10 8</t>
  </si>
  <si>
    <t xml:space="preserve">WLM(+15.99)DSLYEALPESEGYLHPK</t>
  </si>
  <si>
    <t xml:space="preserve">5 7 13 20 23 48 47 81 61 75 22 55 82 91 55 80 84 66 6 5</t>
  </si>
  <si>
    <t xml:space="preserve">WPYDSLYEALPESEGYLHPK</t>
  </si>
  <si>
    <t xml:space="preserve">4 3 12 18 19 43 43 77 56 72 18 49 78 89 50 77 81 61 5 4</t>
  </si>
  <si>
    <t xml:space="preserve">M(+15.99)WWYC(+57.02)WWNWWYVLGKLGDC(+57.02)LLPWPAYWR</t>
  </si>
  <si>
    <t xml:space="preserve">2 2 2 2 5 6 5 2 3 2 5 7 6 2 23 9 4 19 25 54 21 3 5 5 6 7 3 2</t>
  </si>
  <si>
    <t xml:space="preserve">WM(+15.99)WYC(+57.02)WWNWWYVLGKLGDC(+57.02)LLPWPAYWR</t>
  </si>
  <si>
    <t xml:space="preserve">0 0 2 2 5 6 5 2 3 2 5 7 6 2 23 9 4 19 25 54 21 3 5 5 6 7 3 2</t>
  </si>
  <si>
    <t xml:space="preserve">WWM(+15.99)YC(+57.02)WWNWWYVLGKLGDC(+57.02)LLPWPAYWR</t>
  </si>
  <si>
    <t xml:space="preserve">0 0 0 2 5 6 5 2 3 2 5 7 6 2 23 9 4 19 25 54 21 3 5 5 6 7 3 2</t>
  </si>
  <si>
    <t xml:space="preserve">C(+57.02)WWM(+15.99)YWWWNWYVLGKLGDC(+57.02)LLPWPAYWR</t>
  </si>
  <si>
    <t xml:space="preserve">0 0 0 0 0 6 5 0 0 2 5 7 6 2 23 9 4 19 25 54 21 3 5 5 6 7 3 2</t>
  </si>
  <si>
    <t xml:space="preserve">WC(+57.02)WM(+15.99)YWWWNWYVLGKLGDC(+57.02)LLPWPAYWR</t>
  </si>
  <si>
    <t xml:space="preserve">90 94 98 98 96 95 96 97</t>
  </si>
  <si>
    <t xml:space="preserve">60 93 97 98 96 95 96 97</t>
  </si>
  <si>
    <t xml:space="preserve">EVLFGNWR</t>
  </si>
  <si>
    <t xml:space="preserve">84 67 97 98 95 95 96 97</t>
  </si>
  <si>
    <t xml:space="preserve">45 56 96 97 94 94 95 97</t>
  </si>
  <si>
    <t xml:space="preserve">87 91 98 98 94 29 25 89 83</t>
  </si>
  <si>
    <t xml:space="preserve">LRYRWWWWWWWC(+57.02)WKSYRSGGTVHLDLK</t>
  </si>
  <si>
    <t xml:space="preserve">7 3 6 2 4 6 4 3 6 5 3 11 5 4 4 2 8 26 4 6 11 9 6 11 13 12 4</t>
  </si>
  <si>
    <t xml:space="preserve">RLYRWWWWWWWC(+57.02)WKSYRSGGTVHLDLK</t>
  </si>
  <si>
    <t xml:space="preserve">0 0 6 2 4 6 4 3 6 5 3 11 5 4 4 2 8 26 4 6 11 9 6 11 13 12 4</t>
  </si>
  <si>
    <t xml:space="preserve">YYYRRWWWYRWWWKSYRSGGTVHLNNK</t>
  </si>
  <si>
    <t xml:space="preserve">0 0 0 0 0 0 0 0 0 0 0 0 5 4 4 2 8 26 4 6 11 9 6 11 0 0 4</t>
  </si>
  <si>
    <t xml:space="preserve">YYYRRWWWYWRWWKSYRSGGTVHLNNK</t>
  </si>
  <si>
    <t xml:space="preserve">YYYRRWYWWWWRWKSYRSGGTVHLNNK</t>
  </si>
  <si>
    <t xml:space="preserve">54 56 97 77 83 90 83 90 93 89 93</t>
  </si>
  <si>
    <t xml:space="preserve">50 56 97 76 82 89 82 90 92 88 92</t>
  </si>
  <si>
    <t xml:space="preserve">21 37 51 97 76 80 89 81 94 92 88 92</t>
  </si>
  <si>
    <t xml:space="preserve">42 35 27 97 74 78 88 80 94 91 87 91</t>
  </si>
  <si>
    <t xml:space="preserve">42 26 34 97 74 78 88 80 94 91 87 91</t>
  </si>
  <si>
    <t xml:space="preserve">C(+57.02)RWPRDLDLATHLQLGLAK</t>
  </si>
  <si>
    <t xml:space="preserve">16 23 30 12 16 25 89 89 95 94 93 62 90 88 91 81 91 69 27</t>
  </si>
  <si>
    <t xml:space="preserve">C(+57.02)RWRPDLDLATHLQLGLAK</t>
  </si>
  <si>
    <t xml:space="preserve">15 21 29 25 9 24 88 88 94 94 93 59 90 86 90 79 90 67 25</t>
  </si>
  <si>
    <t xml:space="preserve">C(+57.02)RWRPDLDLATLHQLGLAK</t>
  </si>
  <si>
    <t xml:space="preserve">15 21 29 25 8 24 88 87 94 94 92 67 70 86 89 79 90 67 25</t>
  </si>
  <si>
    <t xml:space="preserve">C(+57.02)WRRPDLDLATHLQLGLAK</t>
  </si>
  <si>
    <t xml:space="preserve">14 21 14 25 8 24 88 87 94 94 93 59 89 86 90 79 90 67 25</t>
  </si>
  <si>
    <t xml:space="preserve">RC(+57.02)WRPDLDLATHLQLGLAK</t>
  </si>
  <si>
    <t xml:space="preserve">5 6 15 13 4 12 77 76 87 87 85 40 80 74 80 64 81 48 13</t>
  </si>
  <si>
    <t xml:space="preserve">YAPLDDDLGMVLPGTK</t>
  </si>
  <si>
    <t xml:space="preserve">46 53 39 89 97 97 95 98 96 98 99 99 85 73 75 69</t>
  </si>
  <si>
    <t xml:space="preserve">SFPLDDDLGMVLPGTK</t>
  </si>
  <si>
    <t xml:space="preserve">48 48 38 88 97 97 96 98 96 98 99 99 85 74 76 69</t>
  </si>
  <si>
    <t xml:space="preserve">AYPLDDDLGMVLPGTK</t>
  </si>
  <si>
    <t xml:space="preserve">49 42 38 88 97 97 95 98 96 98 99 99 85 73 76 69</t>
  </si>
  <si>
    <t xml:space="preserve">FSPLDDDLGMVLPGTK</t>
  </si>
  <si>
    <t xml:space="preserve">47 42 37 88 97 96 95 98 96 98 99 99 84 73 75 68</t>
  </si>
  <si>
    <t xml:space="preserve">YAPLDDDLGMVLPTGK</t>
  </si>
  <si>
    <t xml:space="preserve">41 48 35 87 96 96 95 98 95 98 99 99 79 37 22 60</t>
  </si>
  <si>
    <t xml:space="preserve">VLNSLPGM(+15.99)M(+15.99)R</t>
  </si>
  <si>
    <t xml:space="preserve">32 67 84 72 78 63 45 86 76 44</t>
  </si>
  <si>
    <t xml:space="preserve">LVNSLPGM(+15.99)M(+15.99)R</t>
  </si>
  <si>
    <t xml:space="preserve">46 48 83 71 77 61 43 86 75 46</t>
  </si>
  <si>
    <t xml:space="preserve">VQVSLPGM(+15.99)M(+15.99)R</t>
  </si>
  <si>
    <t xml:space="preserve">21 40 58 71 80 60 42 85 74 42</t>
  </si>
  <si>
    <t xml:space="preserve">VLSLNPGM(+15.99)M(+15.99)R</t>
  </si>
  <si>
    <t xml:space="preserve">27 39 29 37 70 50 32 78 64 38</t>
  </si>
  <si>
    <t xml:space="preserve">VLTVNPGM(+15.99)M(+15.99)R</t>
  </si>
  <si>
    <t xml:space="preserve">24 37 37 29 69 49 30 77 62 36</t>
  </si>
  <si>
    <t xml:space="preserve">LFDLAK</t>
  </si>
  <si>
    <t xml:space="preserve">65 62 58 66 56 38</t>
  </si>
  <si>
    <t xml:space="preserve">FLDLAK</t>
  </si>
  <si>
    <t xml:space="preserve">51 68 57 64 55 37</t>
  </si>
  <si>
    <t xml:space="preserve">FLEAVK</t>
  </si>
  <si>
    <t xml:space="preserve">51 66 77 31 40 39</t>
  </si>
  <si>
    <t xml:space="preserve">FLEVAK</t>
  </si>
  <si>
    <t xml:space="preserve">48 63 74 28 45 37</t>
  </si>
  <si>
    <t xml:space="preserve">FLDALK</t>
  </si>
  <si>
    <t xml:space="preserve">46 63 47 28 37 32</t>
  </si>
  <si>
    <t xml:space="preserve">DM(+15.99)LVPATR</t>
  </si>
  <si>
    <t xml:space="preserve">43 41 35 38 45 42 55 20</t>
  </si>
  <si>
    <t xml:space="preserve">DM(+15.99)LVPTAR</t>
  </si>
  <si>
    <t xml:space="preserve">38 37 31 39 46 40 55 18</t>
  </si>
  <si>
    <t xml:space="preserve">EM(+15.99)VVPTAR</t>
  </si>
  <si>
    <t xml:space="preserve">59 20 41 38 42 36 50 15</t>
  </si>
  <si>
    <t xml:space="preserve">DPYVPTAR</t>
  </si>
  <si>
    <t xml:space="preserve">35 16 41 36 44 38 53 17</t>
  </si>
  <si>
    <t xml:space="preserve">DYPVPTAR</t>
  </si>
  <si>
    <t xml:space="preserve">27 15 14 27 37 31 45 13</t>
  </si>
  <si>
    <t xml:space="preserve">RYC(+57.02)NLDAHMAAGAC(+57.02)MER</t>
  </si>
  <si>
    <t xml:space="preserve">16 26 34 83 80 73 60 59 61 86 82 70 72 71 35 53 18</t>
  </si>
  <si>
    <t xml:space="preserve">RYC(+57.02)NLDAHMAAQC(+57.02)MER</t>
  </si>
  <si>
    <t xml:space="preserve">17 28 36 83 80 72 60 56 61 82 89 70 71 37 56 19</t>
  </si>
  <si>
    <t xml:space="preserve">RYC(+57.02)NLDAHMAQAC(+57.02)MER</t>
  </si>
  <si>
    <t xml:space="preserve">17 27 36 83 79 72 60 56 59 79 77 66 68 37 55 19</t>
  </si>
  <si>
    <t xml:space="preserve">YRC(+57.02)NLDAHMAAQC(+57.02)MER</t>
  </si>
  <si>
    <t xml:space="preserve">19 18 33 80 78 71 58 54 58 81 88 68 69 35 53 18</t>
  </si>
  <si>
    <t xml:space="preserve">RYC(+57.02)NLDHAMAAQC(+57.02)MER</t>
  </si>
  <si>
    <t xml:space="preserve">15 24 33 68 63 50 33 12 39 69 80 54 67 34 52 17</t>
  </si>
  <si>
    <t xml:space="preserve">DNGPLLVM(+15.99)SR</t>
  </si>
  <si>
    <t xml:space="preserve">61 63 41 28 41 78 65 63 49 39</t>
  </si>
  <si>
    <t xml:space="preserve">DNVPALVM(+15.99)SR</t>
  </si>
  <si>
    <t xml:space="preserve">55 60 51 17 23 74 61 60 45 36</t>
  </si>
  <si>
    <t xml:space="preserve">DNVAPLVM(+15.99)SR</t>
  </si>
  <si>
    <t xml:space="preserve">51 55 47 30 16 70 57 55 41 32</t>
  </si>
  <si>
    <t xml:space="preserve">DNGLPLVM(+15.99)SR</t>
  </si>
  <si>
    <t xml:space="preserve">46 47 30 24 14 67 50 49 35 26</t>
  </si>
  <si>
    <t xml:space="preserve">DNGLPLVSM(+15.99)R</t>
  </si>
  <si>
    <t xml:space="preserve">46 48 30 24 14 68 48 45 32 25</t>
  </si>
  <si>
    <t xml:space="preserve">FWKFRWRWRWWWWREC(+57.02)VNKSVLR</t>
  </si>
  <si>
    <t xml:space="preserve">12 10 25 19 17 18 8 14 15 17 18 7 18 25 92 52 52 78 68 58 25 40 11</t>
  </si>
  <si>
    <t xml:space="preserve">WFKFRWRWRWWWWREC(+57.02)VNKSVLR</t>
  </si>
  <si>
    <t xml:space="preserve">9 5 21 16 13 14 6 11 12 13 14 5 14 19 89 45 45 72 61 51 20 33 9</t>
  </si>
  <si>
    <t xml:space="preserve">KFWFRWRWRWWWWREC(+57.02)VNKSVLR</t>
  </si>
  <si>
    <t xml:space="preserve">6 7 5 14 12 13 5 10 11 12 13 5 13 18 89 43 43 71 59 49 19 32 8</t>
  </si>
  <si>
    <t xml:space="preserve">WKFFRWRWRWWWWREC(+57.02)VNKSVLR</t>
  </si>
  <si>
    <t xml:space="preserve">7 4 4 13 10 11 4 9 9 10 11 4 11 16 87 38 38 67 54 44 16 27 7</t>
  </si>
  <si>
    <t xml:space="preserve">KWFFRWRWRWWWWREC(+57.02)VNKSVLR</t>
  </si>
  <si>
    <t xml:space="preserve">5 4 4 12 10 10 4 8 9 10 10 4 10 15 86 37 36 65 53 42 15 26 6</t>
  </si>
  <si>
    <t xml:space="preserve">WWKWYWC(+57.02)WLEMGEEC(+57.02)DC(+57.02)GSRC(+57.02)RR</t>
  </si>
  <si>
    <t xml:space="preserve">22 14 12 20 12 30 30 34 95 98 93 75 95 90 85 86 51 22 33 21 20 16 11</t>
  </si>
  <si>
    <t xml:space="preserve">WWWKYWC(+57.02)WLEMGEEC(+57.02)DC(+57.02)GSRC(+57.02)RR</t>
  </si>
  <si>
    <t xml:space="preserve">21 13 11 18 11 29 29 33 95 98 93 74 95 90 84 85 50 21 33 20 20 16 11</t>
  </si>
  <si>
    <t xml:space="preserve">WWKYWWC(+57.02)WLEMGEEC(+57.02)DC(+57.02)GSRC(+57.02)RR</t>
  </si>
  <si>
    <t xml:space="preserve">21 12 11 15 11 30 30 33 95 98 93 74 95 90 84 85 50 21 32 20 20 16 11</t>
  </si>
  <si>
    <t xml:space="preserve">WWWYKWC(+57.02)WLEMGEEC(+57.02)DC(+57.02)GSRC(+57.02)RR</t>
  </si>
  <si>
    <t xml:space="preserve">18 11 9 9 9 25 25 29 94 98 92 71 94 88 82 83 45 18 29 17 17 13 9</t>
  </si>
  <si>
    <t xml:space="preserve">WWYWKWC(+57.02)WLEMGEEC(+57.02)DC(+57.02)GSRC(+57.02)RR</t>
  </si>
  <si>
    <t xml:space="preserve">18 11 9 9 9 25 24 28 93 98 91 70 94 87 81 82 44 18 28 17 16 13 9</t>
  </si>
  <si>
    <t xml:space="preserve">EFFWWKWWWM(+15.99)KHHHVLSDYHK</t>
  </si>
  <si>
    <t xml:space="preserve">29 9 30 17 9 9 10 12 19 7 22 8 9 35 45 79 79 51 20 12 27</t>
  </si>
  <si>
    <t xml:space="preserve">FEFWWKWWWM(+15.99)KHHHVLSDYHK</t>
  </si>
  <si>
    <t xml:space="preserve">10 31 29 16 9 9 10 11 19 7 21 8 9 34 45 78 78 51 19 12 27</t>
  </si>
  <si>
    <t xml:space="preserve">LYM(+15.99)WWKWWWM(+15.99)KHHHVLSDYHK</t>
  </si>
  <si>
    <t xml:space="preserve">8 9 15 14 8 7 8 10 16 6 19 7 8 30 41 76 75 47 17 10 24</t>
  </si>
  <si>
    <t xml:space="preserve">YLM(+15.99)WWKWWWM(+15.99)KHHHVLSDYHK</t>
  </si>
  <si>
    <t xml:space="preserve">8 8 15 14 8 7 8 10 16 6 18 6 7 30 40 75 75 46 16 10 23</t>
  </si>
  <si>
    <t xml:space="preserve">YLM(+15.99)WWKWWWFQHHHVLSDYHK</t>
  </si>
  <si>
    <t xml:space="preserve">8 8 15 14 8 7 8 10 16 6 18 6 7 29 40 75 75 46 16 10 23</t>
  </si>
  <si>
    <t xml:space="preserve">WWWRRYWHWRYRWKRMTDSFEFSC(+57.02)RSPWAMWR</t>
  </si>
  <si>
    <t xml:space="preserve">6 4 7 6 5 4 4 14 5 3 4 7 4 2 2 2 2 51 67 76 93 80 71 28 19 30 45 29 59 57 14 9</t>
  </si>
  <si>
    <t xml:space="preserve">WWWRRYWHWRYRWKRTMDSFEFSC(+57.02)RSPWAMWR</t>
  </si>
  <si>
    <t xml:space="preserve">6 4 7 6 5 4 4 14 5 3 4 7 4 2 2 0 0 51 67 76 93 80 71 28 19 30 45 29 59 57 14 9</t>
  </si>
  <si>
    <t xml:space="preserve">WWWRRYWHWRRYWKRMTDSFEFSC(+57.02)RSPWAMWR</t>
  </si>
  <si>
    <t xml:space="preserve">6 4 7 6 5 4 4 14 5 3 0 0 4 2 2 2 2 51 67 76 93 80 71 28 19 30 45 29 59 57 14 9</t>
  </si>
  <si>
    <t xml:space="preserve">WWRWRYWHWRYRWKRMTDSFEFSC(+57.02)RSPWAMWR</t>
  </si>
  <si>
    <t xml:space="preserve">6 4 0 0 5 4 4 14 5 3 4 7 4 2 2 2 2 51 67 76 93 80 71 28 19 30 45 29 59 57 14 9</t>
  </si>
  <si>
    <t xml:space="preserve">WWWRRYWHWRRYWKRTMDSFEFSC(+57.02)RSPWAMWR</t>
  </si>
  <si>
    <t xml:space="preserve">6 4 7 6 5 4 4 14 5 3 0 0 4 2 2 0 0 51 67 76 93 80 71 28 19 30 45 29 59 57 14 9</t>
  </si>
  <si>
    <t xml:space="preserve">RWWWKWQSYRWWM(+15.99)PSGYLLQAC(+57.02)FK</t>
  </si>
  <si>
    <t xml:space="preserve">2 2 2 2 3 3 4 7 2 3 2 8 17 5 6 5 20 43 62 17 7 5 9 6</t>
  </si>
  <si>
    <t xml:space="preserve">RWWWQWKSYRWWM(+15.99)PSGYLLQAC(+57.02)FK</t>
  </si>
  <si>
    <t xml:space="preserve">2 2 2 2 3 3 4 6 2 3 2 7 17 5 6 5 19 43 61 17 7 5 9 6</t>
  </si>
  <si>
    <t xml:space="preserve">RWWWWKQSYRWWM(+15.99)PSGYLLQAC(+57.02)FK</t>
  </si>
  <si>
    <t xml:space="preserve">2 2 2 2 2 6 4 6 2 3 2 7 17 5 6 5 19 42 61 16 7 5 9 6</t>
  </si>
  <si>
    <t xml:space="preserve">RWWWWQKSYRWWM(+15.99)PSGYLLQAFC(+57.02)K</t>
  </si>
  <si>
    <t xml:space="preserve">2 2 2 2 2 6 3 6 2 3 2 7 17 5 6 5 19 42 61 16 7 8 7 6</t>
  </si>
  <si>
    <t xml:space="preserve">RWWWWQKSYRWWM(+15.99)PSGYLLQAC(+57.02)FK</t>
  </si>
  <si>
    <t xml:space="preserve">2 2 2 2 2 6 3 6 2 3 2 7 17 5 6 5 19 42 61 16 7 5 9 6</t>
  </si>
  <si>
    <t xml:space="preserve">WWWRRRFWWWWWC(+57.02)RKRFAM(+15.99)EFSLC(+57.02)NEAVAMWR</t>
  </si>
  <si>
    <t xml:space="preserve">5 5 7 8 5 5 4 3 10 8 10 8 10 5 11 20 17 32 67 85 64 79 79 53 28 82 59 42 36 49 16 10</t>
  </si>
  <si>
    <t xml:space="preserve">WWWRRRFWWWWWC(+57.02)RKRFAFEM(+15.99)SLC(+57.02)NEAVAMWR</t>
  </si>
  <si>
    <t xml:space="preserve">WWWRRRM(+15.99)WWWWWC(+57.02)RKRFAFEFSLC(+57.02)NEAVAMWR</t>
  </si>
  <si>
    <t xml:space="preserve">WWWRRRFWWWWWC(+57.02)RKRMSFEFSLC(+57.02)NEAVAMWR</t>
  </si>
  <si>
    <t xml:space="preserve">5 5 7 8 5 5 4 3 10 8 10 8 10 5 11 20 0 0 67 85 64 79 79 53 28 82 59 42 36 49 16 10</t>
  </si>
  <si>
    <t xml:space="preserve">WWWRRRM(+15.99)WWWWWRC(+57.02)KRFAFEFSLC(+57.02)NLWAMWR</t>
  </si>
  <si>
    <t xml:space="preserve">5 5 7 8 5 5 4 3 10 8 10 8 0 0 11 20 17 32 67 85 64 79 79 53 28 0 0 36 49 16 10</t>
  </si>
  <si>
    <t xml:space="preserve">92 93 99 99 99 100 99 99 97</t>
  </si>
  <si>
    <t xml:space="preserve">54 58 98 99 98 99 98 98 96</t>
  </si>
  <si>
    <t xml:space="preserve">89 90 99 99 97 97 35 46 86</t>
  </si>
  <si>
    <t xml:space="preserve">89 90 99 99 98 99 40 25 45 85</t>
  </si>
  <si>
    <t xml:space="preserve">88 90 99 99 98 99 39 42 26 84</t>
  </si>
  <si>
    <t xml:space="preserve">DRLPWPWWLLPSLPSLSSPVGWC(+57.02)R</t>
  </si>
  <si>
    <t xml:space="preserve">9 7 7 9 13 9 15 15 21 22 13 30 62 47 59 26 18 51 40 39 14 15 11 6</t>
  </si>
  <si>
    <t xml:space="preserve">DLRPWPWWLPLSLPSLSSPVGWC(+57.02)R</t>
  </si>
  <si>
    <t xml:space="preserve">8 7 3 8 11 7 13 13 18 11 24 26 57 42 54 22 15 46 35 35 12 12 9 5</t>
  </si>
  <si>
    <t xml:space="preserve">DLRPWPWWLLPSLPSLSSPVGWC(+57.02)R</t>
  </si>
  <si>
    <t xml:space="preserve">8 7 3 8 11 7 12 12 18 19 11 25 57 41 53 22 15 45 35 34 12 12 9 5</t>
  </si>
  <si>
    <t xml:space="preserve">EVRPWPWWLLPSLPSLSSPVGWC(+57.02)R</t>
  </si>
  <si>
    <t xml:space="preserve">8 3 2 5 7 5 8 8 12 13 8 18 46 32 43 16 10 35 26 25 8 8 6 3</t>
  </si>
  <si>
    <t xml:space="preserve">VERPWPWWLLPSLPSLSSPVGWC(+57.02)R</t>
  </si>
  <si>
    <t xml:space="preserve">3 8 2 5 7 5 8 8 12 13 8 18 46 32 43 16 10 35 26 25 8 8 6 3</t>
  </si>
  <si>
    <t xml:space="preserve">RWWRHNWHRWWC(+57.02)RWEYWHDLAKGGSPGWAMR</t>
  </si>
  <si>
    <t xml:space="preserve">2 2 4 3 4 5 7 5 1 4 3 2 1 4 10 5 3 10 16 22 30 36 23 17 35 22 12 15 4 8 6</t>
  </si>
  <si>
    <t xml:space="preserve">WRWRHNWHRWWC(+57.02)RWEYWHDLAKGGSPGWAMR</t>
  </si>
  <si>
    <t xml:space="preserve">0 0 4 3 4 5 7 5 1 4 3 2 1 4 10 5 3 10 16 22 30 36 23 17 35 22 12 15 4 8 6</t>
  </si>
  <si>
    <t xml:space="preserve">RWWRHNWHRWWC(+57.02)WREYWHDLAKGGSPGWAMR</t>
  </si>
  <si>
    <t xml:space="preserve">2 2 4 3 4 5 7 5 1 4 3 2 0 0 10 5 3 10 16 22 30 36 23 17 35 22 12 15 4 8 6</t>
  </si>
  <si>
    <t xml:space="preserve">WRWRHNWHRWWC(+57.02)WREYWHDLAKGGSPGWAMR</t>
  </si>
  <si>
    <t xml:space="preserve">0 0 4 3 4 5 7 5 1 4 3 2 0 0 10 5 3 10 16 22 30 36 23 17 35 22 12 15 4 8 6</t>
  </si>
  <si>
    <t xml:space="preserve">RWETWWWKRWWC(+57.02)RWEYWHDLAKGGSPGWAMR</t>
  </si>
  <si>
    <t xml:space="preserve">2 2 0 0 0 0 0 0 1 4 3 2 1 4 10 5 3 10 16 22 30 36 23 17 35 22 12 15 4 8 6</t>
  </si>
  <si>
    <t xml:space="preserve">RPMFLWKRC(+57.02)KC(+57.02)DRLPPSVGSVC(+57.02)R</t>
  </si>
  <si>
    <t xml:space="preserve">5 5 11 8 16 7 16 7 12 12 10 7 16 18 38 77 65 70 63 56 34 41 24</t>
  </si>
  <si>
    <t xml:space="preserve">RPMLFWKRC(+57.02)KC(+57.02)DRLPPSVGSVC(+57.02)R</t>
  </si>
  <si>
    <t xml:space="preserve">5 5 10 22 9 6 15 6 10 11 9 7 14 16 35 75 63 67 60 53 31 39 22</t>
  </si>
  <si>
    <t xml:space="preserve">RPLMFWKRC(+57.02)KC(+57.02)DRLPPSVGSVC(+57.02)R</t>
  </si>
  <si>
    <t xml:space="preserve">5 5 15 16 9 6 14 6 10 11 9 7 14 16 35 75 62 67 60 53 31 38 22</t>
  </si>
  <si>
    <t xml:space="preserve">RPMLFWKRC(+57.02)KC(+57.02)DLRPPSVGSVC(+57.02)R</t>
  </si>
  <si>
    <t xml:space="preserve">4 4 10 22 9 6 15 6 10 11 9 7 14 7 34 76 63 67 60 53 31 39 22</t>
  </si>
  <si>
    <t xml:space="preserve">RPMLFWKC(+57.02)RKC(+57.02)DRLPPSVGSVC(+57.02)R</t>
  </si>
  <si>
    <t xml:space="preserve">4 4 9 21 9 6 14 13 5 10 8 6 13 15 34 74 61 66 58 52 30 37 21</t>
  </si>
  <si>
    <t xml:space="preserve">FRWWWYWNQLVVGNM(+15.99)AYVALLQAC(+57.02)M(+15.99)K</t>
  </si>
  <si>
    <t xml:space="preserve">7 3 4 7 4 4 6 7 16 35 14 12 23 59 70 64 65 71 87 96 90 75 28 14 18 11</t>
  </si>
  <si>
    <t xml:space="preserve">FRWWWWYQNLVVGNM(+15.99)AYVALLQAC(+57.02)M(+15.99)K</t>
  </si>
  <si>
    <t xml:space="preserve">7 3 4 7 4 4 6 6 9 34 13 12 23 58 69 63 64 70 86 95 90 74 27 14 18 11</t>
  </si>
  <si>
    <t xml:space="preserve">FRWWWYWQNLVVGNM(+15.99)AYVALLQAC(+57.02)M(+15.99)K</t>
  </si>
  <si>
    <t xml:space="preserve">7 3 4 7 4 4 6 6 9 34 13 12 22 58 69 63 64 70 86 95 89 74 27 14 17 10</t>
  </si>
  <si>
    <t xml:space="preserve">RFWWWYWQNLVVGNM(+15.99)AYVALLQAC(+57.02)M(+15.99)K</t>
  </si>
  <si>
    <t xml:space="preserve">4 4 4 6 4 4 6 6 9 34 13 11 22 58 68 63 64 69 86 95 89 74 27 14 17 10</t>
  </si>
  <si>
    <t xml:space="preserve">FRWWWYWQNLVVGNM(+15.99)AYVALLQAM(+15.99)C(+57.02)K</t>
  </si>
  <si>
    <t xml:space="preserve">6 3 4 6 4 4 6 6 9 34 13 11 22 58 68 63 64 70 86 95 89 73 26 14 10 10</t>
  </si>
  <si>
    <t xml:space="preserve">54 82 96 97 100 100 99 99 100 99 94 91</t>
  </si>
  <si>
    <t xml:space="preserve">78 56 95 97 100 100 99 99 100 99 94 91</t>
  </si>
  <si>
    <t xml:space="preserve">TEDYEEFLEALK</t>
  </si>
  <si>
    <t xml:space="preserve">49 78 94 96 100 99 98 98 99 63 76 78</t>
  </si>
  <si>
    <t xml:space="preserve">56 58 40 93 100 100 98 99 100 99 94 90</t>
  </si>
  <si>
    <t xml:space="preserve">29 36 50 92 99 100 98 99 100 99 94 90</t>
  </si>
  <si>
    <t xml:space="preserve">MTPWRHC(+57.02)GNELLM(+15.99)LGEEC(+57.02)DC(+57.02)LQR</t>
  </si>
  <si>
    <t xml:space="preserve">20 23 9 13 19 32 45 59 72 94 92 93 75 82 77 96 90 77 42 33 26 45 24</t>
  </si>
  <si>
    <t xml:space="preserve">MTPWRHC(+57.02)GNELLM(+15.99)LGEEC(+57.02)DC(+57.02)QLR</t>
  </si>
  <si>
    <t xml:space="preserve">19 22 9 13 18 32 44 59 71 94 92 93 74 81 77 95 89 76 42 32 19 27 24</t>
  </si>
  <si>
    <t xml:space="preserve">MPTWRHC(+57.02)GNELLM(+15.99)LGEEC(+57.02)DC(+57.02)QLR</t>
  </si>
  <si>
    <t xml:space="preserve">18 9 12 12 17 30 42 56 69 94 91 92 73 80 75 95 89 74 39 30 18 26 22</t>
  </si>
  <si>
    <t xml:space="preserve">MTPWHRC(+57.02)GNELLM(+15.99)LGEEC(+57.02)DC(+57.02)QLR</t>
  </si>
  <si>
    <t xml:space="preserve">18 21 8 12 11 9 42 54 70 94 91 92 73 81 76 95 89 75 40 31 18 26 23</t>
  </si>
  <si>
    <t xml:space="preserve">TPMWRHC(+57.02)GNELLM(+15.99)LGEEC(+57.02)DC(+57.02)QLR</t>
  </si>
  <si>
    <t xml:space="preserve">10 8 11 11 16 28 40 54 67 93 91 91 71 79 73 95 88 73 38 29 17 24 21</t>
  </si>
  <si>
    <t xml:space="preserve">KWEWRRWM(+15.99)WWRHWWAFWNC(+57.02)LPLNSDGWTTR</t>
  </si>
  <si>
    <t xml:space="preserve">2 2 16 3 4 1 2 7 5 3 2 5 2 5 3 5 5 7 17 48 35 27 46 48 43 32 25 3 4 2</t>
  </si>
  <si>
    <t xml:space="preserve">WKEWRRWM(+15.99)WWRHWWAFWNC(+57.02)LPLNSDGWTTR</t>
  </si>
  <si>
    <t xml:space="preserve">0 0 16 3 4 1 2 7 5 3 2 5 2 5 3 5 5 7 17 48 35 27 46 48 43 32 25 3 4 2</t>
  </si>
  <si>
    <t xml:space="preserve">KWEWRRWM(+15.99)WRWHWWAFWNC(+57.02)LPLNSDGWTTR</t>
  </si>
  <si>
    <t xml:space="preserve">2 2 16 3 4 1 2 7 5 0 0 5 2 5 3 5 5 7 17 48 35 27 46 48 43 32 25 3 4 2</t>
  </si>
  <si>
    <t xml:space="preserve">KWEWRRWWM(+15.99)WRHWWAFWNC(+57.02)LPLNSDGWTTR</t>
  </si>
  <si>
    <t xml:space="preserve">2 2 16 3 4 1 2 0 0 3 2 5 2 5 3 5 5 7 17 48 35 27 46 48 43 32 25 3 4 2</t>
  </si>
  <si>
    <t xml:space="preserve">WKEWRRWWM(+15.99)WRHWWAFWNC(+57.02)LPLNSDGWTTR</t>
  </si>
  <si>
    <t xml:space="preserve">0 0 16 3 4 1 2 0 0 3 2 5 2 5 3 5 5 7 17 48 35 27 46 48 43 32 25 3 4 2</t>
  </si>
  <si>
    <t xml:space="preserve">WLVVHWC(+57.02)QGMELGMM(+15.99)PVC(+57.02)DC(+57.02)GSPR</t>
  </si>
  <si>
    <t xml:space="preserve">9 8 5 22 17 17 23 19 15 64 90 44 9 26 35 10 37 51 56 78 50 43 8 6</t>
  </si>
  <si>
    <t xml:space="preserve">WLERVHC(+57.02)QGMELGMM(+15.99)PVC(+57.02)DC(+57.02)GSPR</t>
  </si>
  <si>
    <t xml:space="preserve">9 8 18 4 8 8 23 18 15 64 90 43 9 26 35 10 37 51 56 78 50 43 8 6</t>
  </si>
  <si>
    <t xml:space="preserve">WLVVWHC(+57.02)QGMELGMM(+15.99)PVC(+57.02)DC(+57.02)GSPR</t>
  </si>
  <si>
    <t xml:space="preserve">8 8 5 21 8 8 22 17 15 63 90 42 8 25 34 10 36 50 55 77 49 42 7 6</t>
  </si>
  <si>
    <t xml:space="preserve">WLEVRHC(+57.02)QGMELGMM(+15.99)PVC(+57.02)DC(+57.02)GSPR</t>
  </si>
  <si>
    <t xml:space="preserve">8 7 16 4 2 8 21 16 13 60 89 40 8 23 32 9 33 47 52 75 46 40 7 5</t>
  </si>
  <si>
    <t xml:space="preserve">LWVVWHC(+57.02)QGMELGMM(+15.99)PVC(+57.02)DC(+57.02)GSPR</t>
  </si>
  <si>
    <t xml:space="preserve">5 4 3 16 6 6 16 13 11 54 86 34 6 19 27 7 28 41 46 70 40 34 5 4</t>
  </si>
  <si>
    <t xml:space="preserve">SSYAYSSHLC(+57.02)K</t>
  </si>
  <si>
    <t xml:space="preserve">28 39 52 92 94 53 44 83 93 83 79</t>
  </si>
  <si>
    <t xml:space="preserve">YSSAYSSHLC(+57.02)K</t>
  </si>
  <si>
    <t xml:space="preserve">27 35 39 93 94 51 42 82 93 82 78</t>
  </si>
  <si>
    <t xml:space="preserve">SYSAYSSHLC(+57.02)K</t>
  </si>
  <si>
    <t xml:space="preserve">23 31 34 91 93 48 39 80 92 80 76</t>
  </si>
  <si>
    <t xml:space="preserve">SSYAYHSSLC(+57.02)K</t>
  </si>
  <si>
    <t xml:space="preserve">26 36 49 91 91 21 21 23 92 81 82</t>
  </si>
  <si>
    <t xml:space="preserve">SSYAYSHSLC(+57.02)K</t>
  </si>
  <si>
    <t xml:space="preserve">25 34 47 91 90 30 20 21 90 80 81</t>
  </si>
  <si>
    <t xml:space="preserve">HHWWRC(+57.02)HLRAGTLMLEDNK</t>
  </si>
  <si>
    <t xml:space="preserve">15 12 24 24 26 35 40 22 10 47 34 67 88 52 66 86 66 24 21</t>
  </si>
  <si>
    <t xml:space="preserve">HHWWRC(+57.02)HLRAGTMLLEDNK</t>
  </si>
  <si>
    <t xml:space="preserve">15 12 24 24 26 35 40 22 10 47 34 66 72 64 67 86 66 24 21</t>
  </si>
  <si>
    <t xml:space="preserve">HHWWRC(+57.02)HRLAGTMLLEDNK</t>
  </si>
  <si>
    <t xml:space="preserve">13 10 22 22 23 32 37 5 30 46 35 65 72 64 67 86 66 22 19</t>
  </si>
  <si>
    <t xml:space="preserve">HHWRWC(+57.02)HLRAGTMLLEDNK</t>
  </si>
  <si>
    <t xml:space="preserve">15 11 22 10 13 34 39 21 10 46 34 65 72 64 67 86 65 23 21</t>
  </si>
  <si>
    <t xml:space="preserve">HHWWRHC(+57.02)LRAGTMLLEDNK</t>
  </si>
  <si>
    <t xml:space="preserve">13 10 21 21 23 19 15 19 9 43 31 62 69 61 64 84 62 21 19</t>
  </si>
  <si>
    <t xml:space="preserve">FHEMWWWDVFVRHDDTC(+57.02)YTPR</t>
  </si>
  <si>
    <t xml:space="preserve">9 13 36 25 7 12 12 7 6 6 6 5 33 65 76 57 59 48 46 15 10</t>
  </si>
  <si>
    <t xml:space="preserve">HFEMWWWSHHVRHDDTC(+57.02)YTPR</t>
  </si>
  <si>
    <t xml:space="preserve">8 6 33 22 6 11 10 21 6 6 5 5 29 61 74 54 56 44 42 13 9</t>
  </si>
  <si>
    <t xml:space="preserve">HFEMWWWHSHVRHDDTC(+57.02)YTPR</t>
  </si>
  <si>
    <t xml:space="preserve">8 6 33 22 6 11 10 9 6 6 5 5 29 61 73 54 55 44 42 13 9</t>
  </si>
  <si>
    <t xml:space="preserve">HFEMWWWDFVVRHDDTC(+57.02)YTPR</t>
  </si>
  <si>
    <t xml:space="preserve">7 6 31 20 6 10 9 5 5 10 5 4 27 59 71 51 53 41 39 12 8</t>
  </si>
  <si>
    <t xml:space="preserve">HFEMWWWDVFVRHDDTC(+57.02)YTPR</t>
  </si>
  <si>
    <t xml:space="preserve">7 6 31 20 6 10 9 5 5 4 5 4 27 58 71 51 53 41 39 12 8</t>
  </si>
  <si>
    <t xml:space="preserve">EVVKM(+15.99)DTLLM(+15.99)K</t>
  </si>
  <si>
    <t xml:space="preserve">86 65 97 95 98 99 99 99 99 94 71</t>
  </si>
  <si>
    <t xml:space="preserve">EVVQFDTLLM(+15.99)K</t>
  </si>
  <si>
    <t xml:space="preserve">DLVQFDTLLM(+15.99)K</t>
  </si>
  <si>
    <t xml:space="preserve">67 72 97 95 98 99 99 99 99 95 72</t>
  </si>
  <si>
    <t xml:space="preserve">LDVQFDTLLM(+15.99)K</t>
  </si>
  <si>
    <t xml:space="preserve">72 67 97 95 98 99 99 99 99 94 71</t>
  </si>
  <si>
    <t xml:space="preserve">VEVQFDTLLM(+15.99)K</t>
  </si>
  <si>
    <t xml:space="preserve">44 73 97 94 97 99 98 99 99 93 66</t>
  </si>
  <si>
    <t xml:space="preserve">LWEWWKHLAPLSLPSSLPWGC(+57.02)WR</t>
  </si>
  <si>
    <t xml:space="preserve">39 32 58 21 40 45 88 97 97 73 74 64 88 75 89 88 80 50 43 27 29 30 39</t>
  </si>
  <si>
    <t xml:space="preserve">LWEWWKHLAPLSLPSSLPWGWC(+57.02)R</t>
  </si>
  <si>
    <t xml:space="preserve">39 32 58 21 40 45 88 97 97 73 74 64 88 75 89 88 80 50 42 27 29 30 39</t>
  </si>
  <si>
    <t xml:space="preserve">LWEWKWHLAPLSLPSSLPWGWC(+57.02)R</t>
  </si>
  <si>
    <t xml:space="preserve">38 31 56 18 18 19 86 96 96 72 73 63 88 75 89 88 79 49 41 27 29 29 38</t>
  </si>
  <si>
    <t xml:space="preserve">16 24 53 16 36 41 85 96 96 69 70 59 86 72 88 86 76 46 38 24 26 26 35</t>
  </si>
  <si>
    <t xml:space="preserve">WELWWKHLAPLSLPSSLPWGWC(+57.02)R</t>
  </si>
  <si>
    <t xml:space="preserve">16 38 33 15 36 40 85 96 96 69 70 59 86 72 88 86 76 46 38 24 26 26 35</t>
  </si>
  <si>
    <t xml:space="preserve">WWRYRWRRC(+57.02)WFRMNAAGMLMGLLQMK</t>
  </si>
  <si>
    <t xml:space="preserve">6 4 2 6 9 7 3 6 16 13 4 4 10 8 30 64 20 64 55 52 19 29 15 13 5 6</t>
  </si>
  <si>
    <t xml:space="preserve">WWRYRWRRC(+57.02)WM(+15.99)RMNAAGMLMGLLKMK</t>
  </si>
  <si>
    <t xml:space="preserve">WWRYRWRRC(+57.02)WRFMNAAGMLMGLLQMK</t>
  </si>
  <si>
    <t xml:space="preserve">6 4 2 6 9 7 3 6 16 13 0 0 10 8 30 64 20 64 55 52 19 29 15 13 5 6</t>
  </si>
  <si>
    <t xml:space="preserve">WWRYRWRRC(+57.02)WRM(+15.99)MNAAGMLMGLLKMK</t>
  </si>
  <si>
    <t xml:space="preserve">RWWYRWRRC(+57.02)WFRMNAAGMLMGLLQMK</t>
  </si>
  <si>
    <t xml:space="preserve">0 0 0 6 9 7 3 6 16 13 4 4 10 8 30 64 20 64 55 52 19 29 15 13 5 6</t>
  </si>
  <si>
    <t xml:space="preserve">C(+57.02)DRQYLYYDLSLLHKLPK</t>
  </si>
  <si>
    <t xml:space="preserve">17 14 33 20 21 66 33 47 81 94 85 93 97 92 85 95 31 26</t>
  </si>
  <si>
    <t xml:space="preserve">C(+57.02)DRYQLYYDLSLLHKLPK</t>
  </si>
  <si>
    <t xml:space="preserve">15 12 30 23 24 62 30 44 78 94 83 92 97 91 84 94 28 24</t>
  </si>
  <si>
    <t xml:space="preserve">C(+57.02)DQRYLYYDLSLLHKLPK</t>
  </si>
  <si>
    <t xml:space="preserve">16 13 17 11 19 64 31 45 79 94 84 93 97 92 84 94 29 24</t>
  </si>
  <si>
    <t xml:space="preserve">C(+57.02)DQYRLYYDLSLLHKLPK</t>
  </si>
  <si>
    <t xml:space="preserve">14 11 15 10 6 61 29 42 77 93 82 92 96 91 83 93 27 22</t>
  </si>
  <si>
    <t xml:space="preserve">DC(+57.02)RQYLYYDLSLLHKLPK</t>
  </si>
  <si>
    <t xml:space="preserve">9 8 23 14 14 54 24 36 72 91 78 89 95 88 78 92 22 18</t>
  </si>
  <si>
    <t xml:space="preserve">WMWRKHPRVLVLTGC(+57.02)ETR</t>
  </si>
  <si>
    <t xml:space="preserve">11 33 9 18 41 15 6 7 35 65 74 87 49 13 38 46 31 14</t>
  </si>
  <si>
    <t xml:space="preserve">WWMRKHRPVLVLTGC(+57.02)ETR</t>
  </si>
  <si>
    <t xml:space="preserve">10 13 20 17 41 14 7 7 35 66 73 87 48 12 37 45 30 14</t>
  </si>
  <si>
    <t xml:space="preserve">WWMRKHPRVLVLTGC(+57.02)ETR</t>
  </si>
  <si>
    <t xml:space="preserve">10 13 20 17 41 14 6 7 35 64 73 86 48 12 37 45 30 14</t>
  </si>
  <si>
    <t xml:space="preserve">WRWMKHPRVLVLTGC(+57.02)ETR</t>
  </si>
  <si>
    <t xml:space="preserve">10 21 11 16 39 14 6 6 34 63 72 86 47 12 36 44 29 13</t>
  </si>
  <si>
    <t xml:space="preserve">WWMRKHPRLVVLTGC(+57.02)ETR</t>
  </si>
  <si>
    <t xml:space="preserve">10 12 19 17 40 14 6 6 20 15 69 84 47 12 36 44 29 13</t>
  </si>
  <si>
    <t xml:space="preserve">EFC(+57.02)FLWKQVTVAALVTTK</t>
  </si>
  <si>
    <t xml:space="preserve">51 26 50 56 66 47 47 57 57 81 84 88 95 97 94 85 48 16</t>
  </si>
  <si>
    <t xml:space="preserve">C(+57.02)FEFLWQKVTVAALVTTK</t>
  </si>
  <si>
    <t xml:space="preserve">19 21 66 53 65 44 43 53 53 79 83 86 94 96 94 84 45 14</t>
  </si>
  <si>
    <t xml:space="preserve">C(+57.02)FEFLWKQVTVAALVTTK</t>
  </si>
  <si>
    <t xml:space="preserve">19 21 66 53 64 43 44 54 53 79 83 86 94 96 94 84 45 14</t>
  </si>
  <si>
    <t xml:space="preserve">FEC(+57.02)FLWKQVTVAALVTTK</t>
  </si>
  <si>
    <t xml:space="preserve">10 25 36 43 53 34 34 43 43 71 76 81 91 94 91 77 35 10</t>
  </si>
  <si>
    <t xml:space="preserve">FC(+57.02)EFLWKQVTVAALVTTK</t>
  </si>
  <si>
    <t xml:space="preserve">9 8 53 41 51 31 31 40 40 68 73 78 90 93 89 74 31 9</t>
  </si>
  <si>
    <t xml:space="preserve">RWWYRC(+57.02)WWLFFWFKKAHVMGTMRPK</t>
  </si>
  <si>
    <t xml:space="preserve">2 4 3 5 4 3 5 3 7 3 3 3 5 6 15 24 11 20 18 3 10 8 3 11 5</t>
  </si>
  <si>
    <t xml:space="preserve">WRWYRC(+57.02)WWLFFWFKKAHVMGTMRPK</t>
  </si>
  <si>
    <t xml:space="preserve">0 0 3 5 4 3 5 3 7 3 3 3 5 6 15 24 11 20 18 3 10 8 3 11 5</t>
  </si>
  <si>
    <t xml:space="preserve">WWRYRC(+57.02)WWLFFWFKKAHVMGTMRPK</t>
  </si>
  <si>
    <t xml:space="preserve">0 0 0 5 4 3 5 3 7 3 3 3 5 6 15 24 11 20 18 3 10 8 3 11 5</t>
  </si>
  <si>
    <t xml:space="preserve">RRKRKKRHC(+57.02)WWYWC(+57.02)WVPGMGGAALDSR</t>
  </si>
  <si>
    <t xml:space="preserve">2 0 0 0 0 0 0 0 0 0 0 0 0 0 0 0 0 0 0 0 3 0 0 0 0 0 0</t>
  </si>
  <si>
    <t xml:space="preserve">RRKRKKRHC(+57.02)WWYWWC(+57.02)VPGMGGAALDSR</t>
  </si>
  <si>
    <t xml:space="preserve">MWWLWKHWWHWLLSNFNVWDNYTK</t>
  </si>
  <si>
    <t xml:space="preserve">11 9 22 31 30 27 17 27 23 22 48 66 82 73 78 73 22 18 53 71 40 26 21 19</t>
  </si>
  <si>
    <t xml:space="preserve">MWWLWKHWWHWLLSNFGRWDNYTK</t>
  </si>
  <si>
    <t xml:space="preserve">11 9 22 31 31 27 17 28 24 23 49 66 83 74 79 72 11 15 54 72 42 27 21 19</t>
  </si>
  <si>
    <t xml:space="preserve">MWWLWKHWWHWLLSNFRGWDNYTK</t>
  </si>
  <si>
    <t xml:space="preserve">11 9 22 31 31 27 18 28 24 23 48 65 82 73 77 71 15 9 54 70 42 27 21 19</t>
  </si>
  <si>
    <t xml:space="preserve">MWWLHKWWWHWLLSNFNVWDNYTK</t>
  </si>
  <si>
    <t xml:space="preserve">10 8 19 30 25 19 9 29 22 21 46 64 81 72 77 72 20 16 51 69 38 25 19 18</t>
  </si>
  <si>
    <t xml:space="preserve">MWWLWKHWWWHLLSNFNVWDNYTK</t>
  </si>
  <si>
    <t xml:space="preserve">10 8 20 29 28 25 16 25 21 11 6 59 79 68 74 68 19 16 51 69 38 24 19 17</t>
  </si>
  <si>
    <t xml:space="preserve">EC(+57.02)EMLPRLMLLR</t>
  </si>
  <si>
    <t xml:space="preserve">44 17 36 25 38 16 62 90 90 96 93 79</t>
  </si>
  <si>
    <t xml:space="preserve">EEC(+57.02)MLPRLMLLR</t>
  </si>
  <si>
    <t xml:space="preserve">44 38 14 25 38 16 62 90 90 96 93 79</t>
  </si>
  <si>
    <t xml:space="preserve">C(+57.02)EEMLPRLMLLR</t>
  </si>
  <si>
    <t xml:space="preserve">15 38 35 24 37 15 61 90 89 96 92 78</t>
  </si>
  <si>
    <t xml:space="preserve">DDMGMLPRLMLLR</t>
  </si>
  <si>
    <t xml:space="preserve">30 32 19 30 29 41 18 65 92 91 97 94 82</t>
  </si>
  <si>
    <t xml:space="preserve">C(+57.02)EELMPRLMLLR</t>
  </si>
  <si>
    <t xml:space="preserve">15 37 33 48 22 12 48 89 89 96 92 78</t>
  </si>
  <si>
    <t xml:space="preserve">VDASLVNLEVWSK</t>
  </si>
  <si>
    <t xml:space="preserve">52 57 94 98 99 99 97 99 100 99 99 91 88</t>
  </si>
  <si>
    <t xml:space="preserve">DVASLVNLEVWSK</t>
  </si>
  <si>
    <t xml:space="preserve">51 50 93 98 99 99 97 99 100 99 99 91 88</t>
  </si>
  <si>
    <t xml:space="preserve">VEGSLVNLEVWSK</t>
  </si>
  <si>
    <t xml:space="preserve">30 53 23 95 99 99 97 99 99 99 99 91 88</t>
  </si>
  <si>
    <t xml:space="preserve">VDASLVGGLEVWSK</t>
  </si>
  <si>
    <t xml:space="preserve">50 56 89 96 98 97 30 31 96 100 98 97 91 88</t>
  </si>
  <si>
    <t xml:space="preserve">VADSLVNLEVWSK</t>
  </si>
  <si>
    <t xml:space="preserve">27 23 25 94 99 99 96 99 99 99 98 89 86</t>
  </si>
  <si>
    <t xml:space="preserve">FAAM(+15.99)GKSPYFDSK</t>
  </si>
  <si>
    <t xml:space="preserve">49 66 82 48 35 89 73 73 90 94 61 57 44</t>
  </si>
  <si>
    <t xml:space="preserve">FAAFGQSPYFDSK</t>
  </si>
  <si>
    <t xml:space="preserve">48 65 81 40 34 88 72 73 90 93 60 56 43</t>
  </si>
  <si>
    <t xml:space="preserve">FAAGM(+15.99)KSPYFDSK</t>
  </si>
  <si>
    <t xml:space="preserve">49 65 80 19 36 87 73 74 91 94 62 57 45</t>
  </si>
  <si>
    <t xml:space="preserve">FAAGFQSPYFDSK</t>
  </si>
  <si>
    <t xml:space="preserve">49 65 80 19 30 87 73 73 90 94 61 57 44</t>
  </si>
  <si>
    <t xml:space="preserve">AFAGFQSPYFDSK</t>
  </si>
  <si>
    <t xml:space="preserve">28 52 78 19 29 87 73 73 90 94 61 57 44</t>
  </si>
  <si>
    <t xml:space="preserve">FYYKRRRFAVVADHGMFTK</t>
  </si>
  <si>
    <t xml:space="preserve">14 12 25 25 25 29 7 18 80 93 93 90 94 65 34 81 44 48 29</t>
  </si>
  <si>
    <t xml:space="preserve">FYYKRRFRAVVADHGMFTK</t>
  </si>
  <si>
    <t xml:space="preserve">14 12 25 25 25 29 16 7 79 92 93 90 94 65 34 81 44 48 29</t>
  </si>
  <si>
    <t xml:space="preserve">FYYRRKRFAVVADHGMFTK</t>
  </si>
  <si>
    <t xml:space="preserve">13 11 26 14 10 26 7 17 80 93 92 89 94 64 33 80 43 47 28</t>
  </si>
  <si>
    <t xml:space="preserve">FYYRKRRFAVVADHGMFTK</t>
  </si>
  <si>
    <t xml:space="preserve">13 11 27 14 12 26 7 17 79 92 92 89 93 63 32 80 42 46 28</t>
  </si>
  <si>
    <t xml:space="preserve">FYYKGRVRFAVVADHGMFTK</t>
  </si>
  <si>
    <t xml:space="preserve">13 11 24 23 13 10 37 7 16 77 93 92 94 93 63 33 80 42 44 28</t>
  </si>
  <si>
    <t xml:space="preserve">RRKC(+57.02)KWHLFLYGWAAKPDVSVK</t>
  </si>
  <si>
    <t xml:space="preserve">7 6 11 22 12 10 6 14 9 9 21 5 5 9 36 15 15 53 71 27 14 8</t>
  </si>
  <si>
    <t xml:space="preserve">RRC(+57.02)KKWHLLFYGWAAKPDVSVK</t>
  </si>
  <si>
    <t xml:space="preserve">7 6 13 19 11 9 6 13 7 5 20 5 5 8 34 14 14 51 69 25 13 7</t>
  </si>
  <si>
    <t xml:space="preserve">RRKC(+57.02)KWHLLFYGWAAKPDVSVK</t>
  </si>
  <si>
    <t xml:space="preserve">6 6 10 20 11 9 6 13 7 5 19 5 5 8 34 13 14 50 68 25 12 7</t>
  </si>
  <si>
    <t xml:space="preserve">RRKC(+57.02)KWHFLLYGWAAKPDVSVK</t>
  </si>
  <si>
    <t xml:space="preserve">6 5 10 19 10 8 5 4 6 9 20 4 4 8 32 13 13 48 67 23 11 7</t>
  </si>
  <si>
    <t xml:space="preserve">RKC(+57.02)RKWHLLFYGWAAKPDVSVK</t>
  </si>
  <si>
    <t xml:space="preserve">5 7 10 6 10 8 5 12 6 5 18 4 4 8 33 13 13 49 67 23 12 7</t>
  </si>
  <si>
    <t xml:space="preserve">YWWFRRGHNLGMDHDDTTC(+57.02)C(+57.02)QK</t>
  </si>
  <si>
    <t xml:space="preserve">16 15 20 17 16 27 10 18 59 70 35 38 61 86 86 87 70 17 37 22 28 17</t>
  </si>
  <si>
    <t xml:space="preserve">YWWRFRGHNLGMDHDDTNM(+15.99)C(+57.02)QK</t>
  </si>
  <si>
    <t xml:space="preserve">14 15 17 11 23 24 9 17 56 69 33 36 59 85 85 87 70 14 26 21 26 15</t>
  </si>
  <si>
    <t xml:space="preserve">YWWFRRGHNLGMDHDDTNM(+15.99)MER</t>
  </si>
  <si>
    <t xml:space="preserve">13 13 17 15 14 24 8 16 55 67 31 34 57 84 84 87 68 13 24 26 43 12</t>
  </si>
  <si>
    <t xml:space="preserve">14 14 18 15 15 25 9 17 56 68 33 36 58 85 85 87 69 14 25 24 23 14</t>
  </si>
  <si>
    <t xml:space="preserve">14 14 18 15 14 25 9 17 56 68 32 35 58 84 84 87 69 14 25 20 25 15</t>
  </si>
  <si>
    <t xml:space="preserve">SDRTTFSFTPEMMRR</t>
  </si>
  <si>
    <t xml:space="preserve">42 28 20 93 96 96 93 93 92 58 92 59 55 30 40</t>
  </si>
  <si>
    <t xml:space="preserve">SRDTTFSFTEPMMRR</t>
  </si>
  <si>
    <t xml:space="preserve">33 16 47 91 95 95 92 91 90 85 67 49 46 23 31</t>
  </si>
  <si>
    <t xml:space="preserve">SDVGTTFSFTEPMMRR</t>
  </si>
  <si>
    <t xml:space="preserve">35 21 19 36 90 95 95 90 91 90 92 67 51 48 25 33</t>
  </si>
  <si>
    <t xml:space="preserve">SVDGTTFSFTEPMMRR</t>
  </si>
  <si>
    <t xml:space="preserve">35 19 20 35 91 95 94 90 91 90 92 66 51 48 25 33</t>
  </si>
  <si>
    <t xml:space="preserve">SDRTTFSFTEPMMRR</t>
  </si>
  <si>
    <t xml:space="preserve">31 20 13 89 94 94 90 89 89 82 63 47 44 22 29</t>
  </si>
  <si>
    <t xml:space="preserve">YLLVRHQTC(+57.02)ALNLPLTR</t>
  </si>
  <si>
    <t xml:space="preserve">20 17 61 24 23 23 28 21 11 12 82 86 93 33 69 19 9</t>
  </si>
  <si>
    <t xml:space="preserve">YLLRVHQTC(+57.02)ALNLPLEK</t>
  </si>
  <si>
    <t xml:space="preserve">18 16 59 11 18 21 25 19 10 11 80 84 91 27 67 40 12</t>
  </si>
  <si>
    <t xml:space="preserve">YLLRVQHTC(+57.02)ALNLPLTR</t>
  </si>
  <si>
    <t xml:space="preserve">18 17 60 11 17 25 29 19 11 11 80 85 92 31 67 17 8</t>
  </si>
  <si>
    <t xml:space="preserve">YLLRVHQTC(+57.02)ALNLPLTR</t>
  </si>
  <si>
    <t xml:space="preserve">18 16 59 11 18 21 24 19 10 11 80 84 92 30 67 17 8</t>
  </si>
  <si>
    <t xml:space="preserve">LYLRVHQTC(+57.02)ALNLPLTR</t>
  </si>
  <si>
    <t xml:space="preserve">8 6 43 6 10 12 15 11 6 6 68 74 85 19 51 10 5</t>
  </si>
  <si>
    <t xml:space="preserve">VKVMVPR</t>
  </si>
  <si>
    <t xml:space="preserve">24 28 39 35 51 35 55</t>
  </si>
  <si>
    <t xml:space="preserve">24 28 37 33 50 34 54</t>
  </si>
  <si>
    <t xml:space="preserve">VVKMVPR</t>
  </si>
  <si>
    <t xml:space="preserve">20 25 22 31 48 32 51</t>
  </si>
  <si>
    <t xml:space="preserve">KMVVVPR</t>
  </si>
  <si>
    <t xml:space="preserve">19 18 22 17 45 28 25</t>
  </si>
  <si>
    <t xml:space="preserve">KVMVVPR</t>
  </si>
  <si>
    <t xml:space="preserve">20 21 22 17 41 27 24</t>
  </si>
  <si>
    <t xml:space="preserve">EYWRWWYHEWWWWWYYMELAVKNYGVRNR</t>
  </si>
  <si>
    <t xml:space="preserve">8 3 12 5 8 6 7 6 16 3 11 13 8 6 4 2 6 45 12 46 31 22 25 17 1 3 4 11 4</t>
  </si>
  <si>
    <t xml:space="preserve">EYWRWWYHEWWWWYWYMELAVKNYGVRNR</t>
  </si>
  <si>
    <t xml:space="preserve">8 3 12 5 8 6 7 6 16 3 11 13 8 0 0 2 6 45 12 46 31 22 25 17 1 3 4 11 4</t>
  </si>
  <si>
    <t xml:space="preserve">YEWRWWYHEWWWWWYYMELAVKNYGVRNR</t>
  </si>
  <si>
    <t xml:space="preserve">0 0 12 5 8 6 7 6 16 3 11 13 8 6 4 2 6 45 12 46 31 22 25 17 1 3 4 11 4</t>
  </si>
  <si>
    <t xml:space="preserve">EYWRWWYHEWWWYWWYMELAVKNYGVRNR</t>
  </si>
  <si>
    <t xml:space="preserve">8 3 12 5 8 6 7 6 16 3 11 13 0 0 0 2 6 45 12 46 31 22 25 17 1 3 4 11 4</t>
  </si>
  <si>
    <t xml:space="preserve">YEWRWWYHEWWWWYWYMELAVKNYGVRNR</t>
  </si>
  <si>
    <t xml:space="preserve">0 0 12 5 8 6 7 6 16 3 11 13 8 0 0 2 6 45 12 46 31 22 25 17 1 3 4 11 4</t>
  </si>
  <si>
    <t xml:space="preserve">MKPFSQENENAWYFLK</t>
  </si>
  <si>
    <t xml:space="preserve">32 34 74 97 98 97 100 98 99 96 98 99 99 84 91 79</t>
  </si>
  <si>
    <t xml:space="preserve">KMPFSQENENAWYLFK</t>
  </si>
  <si>
    <t xml:space="preserve">34 36 76 97 98 97 100 98 99 96 98 99 99 77 61 83</t>
  </si>
  <si>
    <t xml:space="preserve">MKPFSQENENAWYLFK</t>
  </si>
  <si>
    <t xml:space="preserve">33 35 75 97 97 97 100 97 99 96 98 99 99 76 59 82</t>
  </si>
  <si>
    <t xml:space="preserve">MKPFTNENENAWYLFK</t>
  </si>
  <si>
    <t xml:space="preserve">32 35 74 94 87 90 99 97 99 95 98 99 98 75 58 81</t>
  </si>
  <si>
    <t xml:space="preserve">MKPFSQENEQGWYLFK</t>
  </si>
  <si>
    <t xml:space="preserve">32 34 74 96 97 96 99 97 99 86 87 98 98 75 58 81</t>
  </si>
  <si>
    <t xml:space="preserve">14 10 10 20 28 36</t>
  </si>
  <si>
    <t xml:space="preserve">8 8 11 18 25 30</t>
  </si>
  <si>
    <t xml:space="preserve">9 14 8 19 28 19</t>
  </si>
  <si>
    <t xml:space="preserve">13 9 7 18 25 17</t>
  </si>
  <si>
    <t xml:space="preserve">12 6 7 6 16 23</t>
  </si>
  <si>
    <t xml:space="preserve">RRRRWLPWWC(+57.02)WRRC(+57.02)NSEGMGVHYK</t>
  </si>
  <si>
    <t xml:space="preserve">3 3 10 9 5 12 6 3 3 8 11 2 5 2 18 18 49 17 29 3 5 5 5 7</t>
  </si>
  <si>
    <t xml:space="preserve">RRRRWLPWWWC(+57.02)RC(+57.02)RNSEGMGVHYK</t>
  </si>
  <si>
    <t xml:space="preserve">3 3 10 9 4 12 6 3 3 3 8 2 4 3 16 14 49 17 29 3 5 5 5 7</t>
  </si>
  <si>
    <t xml:space="preserve">RRRRWLPWWWC(+57.02)RRC(+57.02)NSEGMGVHYK</t>
  </si>
  <si>
    <t xml:space="preserve">3 3 9 9 4 11 5 3 3 3 8 2 5 2 17 17 47 16 27 3 5 4 5 7</t>
  </si>
  <si>
    <t xml:space="preserve">RRRWRLPWWWC(+57.02)RRC(+57.02)NSEGMGVHYK</t>
  </si>
  <si>
    <t xml:space="preserve">3 3 10 4 5 11 5 3 3 3 7 2 5 2 17 17 47 16 27 3 5 4 5 7</t>
  </si>
  <si>
    <t xml:space="preserve">RRRRWLPWWWC(+57.02)RRC(+57.02)GGSEGMGVHYK</t>
  </si>
  <si>
    <t xml:space="preserve">3 3 8 8 4 10 5 3 3 2 7 2 4 2 7 9 17 47 15 27 2 4 4 4 6</t>
  </si>
  <si>
    <t xml:space="preserve">57 61 64 90 93 96 99 99 98 98 98 98 96 96 96 98 92 87</t>
  </si>
  <si>
    <t xml:space="preserve">50 53 64 90 92 96 99 99 98 98 98 98 96 96 95 98 92 86</t>
  </si>
  <si>
    <t xml:space="preserve">47 34 45 86 91 95 98 99 98 98 98 97 96 95 95 98 91 85</t>
  </si>
  <si>
    <t xml:space="preserve">42 33 46 87 92 95 98 99 98 98 98 97 96 95 95 98 91 85</t>
  </si>
  <si>
    <t xml:space="preserve">29 34 45 87 91 95 98 98 98 97 98 97 95 95 94 98 90 84</t>
  </si>
  <si>
    <t xml:space="preserve">KRFWHLYTLNSFAEWR</t>
  </si>
  <si>
    <t xml:space="preserve">23 10 19 18 24 53 59 73 90 91 94 94 95 98 77 47</t>
  </si>
  <si>
    <t xml:space="preserve">KRWFHLYTLNSFAEWR</t>
  </si>
  <si>
    <t xml:space="preserve">21 10 12 13 23 52 58 72 89 91 94 94 95 98 76 45</t>
  </si>
  <si>
    <t xml:space="preserve">KWFRHLYTLNSFAEWR</t>
  </si>
  <si>
    <t xml:space="preserve">19 14 11 12 21 49 55 70 88 90 93 93 94 97 73 42</t>
  </si>
  <si>
    <t xml:space="preserve">KWRFHLYTLNSFAEWR</t>
  </si>
  <si>
    <t xml:space="preserve">20 13 8 12 21 49 55 70 88 90 93 93 94 97 74 43</t>
  </si>
  <si>
    <t xml:space="preserve">WKFRHLYTLNSFAEWR</t>
  </si>
  <si>
    <t xml:space="preserve">7 8 7 7 13 36 42 57 80 83 89 89 91 95 61 30</t>
  </si>
  <si>
    <t xml:space="preserve">80 94 99 99 87 75 75 77</t>
  </si>
  <si>
    <t xml:space="preserve">79 94 99 99 81 50 64 76</t>
  </si>
  <si>
    <t xml:space="preserve">79 94 99 99 81 47 64 76</t>
  </si>
  <si>
    <t xml:space="preserve">79 93 99 99 81 46 63 76</t>
  </si>
  <si>
    <t xml:space="preserve">WWLLPM(+15.99)GGR</t>
  </si>
  <si>
    <t xml:space="preserve">76 93 99 99 83 42 22 36 75</t>
  </si>
  <si>
    <t xml:space="preserve">RKYTM(+15.99)C(+57.02)VNSLDGFFR</t>
  </si>
  <si>
    <t xml:space="preserve">8 12 30 27 20 42 45 76 76 70 73 48 78 42 20</t>
  </si>
  <si>
    <t xml:space="preserve">RKYM(+15.99)TC(+57.02)VNSLDGFFR</t>
  </si>
  <si>
    <t xml:space="preserve">8 11 27 16 10 39 43 75 75 68 71 47 77 40 19</t>
  </si>
  <si>
    <t xml:space="preserve">RKYTM(+15.99)VC(+57.02)NSLDGFFR</t>
  </si>
  <si>
    <t xml:space="preserve">7 10 27 23 17 20 15 69 73 66 69 44 75 37 17</t>
  </si>
  <si>
    <t xml:space="preserve">RKYTM(+15.99)QMNSLDGFFR</t>
  </si>
  <si>
    <t xml:space="preserve">7 10 26 22 16 8 8 69 71 64 68 43 74 36 16</t>
  </si>
  <si>
    <t xml:space="preserve">KRYTM(+15.99)C(+57.02)VNSLDGFFR</t>
  </si>
  <si>
    <t xml:space="preserve">7 5 20 17 13 29 32 65 64 57 60 35 67 29 12</t>
  </si>
  <si>
    <t xml:space="preserve">NM(+15.99)QTLC(+57.02)WR</t>
  </si>
  <si>
    <t xml:space="preserve">56 73 95 95 97 93 87 75</t>
  </si>
  <si>
    <t xml:space="preserve">TC(+57.02)QTLC(+57.02)WR</t>
  </si>
  <si>
    <t xml:space="preserve">37 40 94 94 96 91 84 72</t>
  </si>
  <si>
    <t xml:space="preserve">M(+15.99)NQTLC(+57.02)WR</t>
  </si>
  <si>
    <t xml:space="preserve">37 38 93 94 95 91 83 71</t>
  </si>
  <si>
    <t xml:space="preserve">C(+57.02)TQTLC(+57.02)WR</t>
  </si>
  <si>
    <t xml:space="preserve">35 36 93 93 95 90 82 70</t>
  </si>
  <si>
    <t xml:space="preserve">GGM(+15.99)QTLC(+57.02)WR</t>
  </si>
  <si>
    <t xml:space="preserve">14 17 60 94 94 95 91 83 69</t>
  </si>
  <si>
    <t xml:space="preserve">68 63 92 96 94 92 91</t>
  </si>
  <si>
    <t xml:space="preserve">41 73 92 96 94 92 92</t>
  </si>
  <si>
    <t xml:space="preserve">45 59 93 97 94 92 92</t>
  </si>
  <si>
    <t xml:space="preserve">50 50 92 96 94 91 92</t>
  </si>
  <si>
    <t xml:space="preserve">63 52 76 25 66 64 77</t>
  </si>
  <si>
    <t xml:space="preserve">40 44 77 89 97 87 86 74 75 88 71 73</t>
  </si>
  <si>
    <t xml:space="preserve">C(+57.02)LGSVTQAMPK</t>
  </si>
  <si>
    <t xml:space="preserve">39 56 81 96 89 87 75 64 89 74 76</t>
  </si>
  <si>
    <t xml:space="preserve">WSGSVTQAMPK</t>
  </si>
  <si>
    <t xml:space="preserve">30 60 79 97 89 86 74 63 89 73 75</t>
  </si>
  <si>
    <t xml:space="preserve">AAMGSVTGAAMPK</t>
  </si>
  <si>
    <t xml:space="preserve">37 41 77 89 96 81 76 50 45 67 86 68 71</t>
  </si>
  <si>
    <t xml:space="preserve">AAMGSVTAGAMPK</t>
  </si>
  <si>
    <t xml:space="preserve">38 42 74 87 96 90 77 31 16 68 87 69 72</t>
  </si>
  <si>
    <t xml:space="preserve">SFM(+15.99)C(+57.02)EFAK</t>
  </si>
  <si>
    <t xml:space="preserve">48 57 89 94 99 96 80 34</t>
  </si>
  <si>
    <t xml:space="preserve">SM(+15.99)FC(+57.02)EFAK</t>
  </si>
  <si>
    <t xml:space="preserve">47 55 91 94 99 96 80 33</t>
  </si>
  <si>
    <t xml:space="preserve">YAM(+15.99)C(+57.02)EFAK</t>
  </si>
  <si>
    <t xml:space="preserve">46 44 87 93 99 96 80 33</t>
  </si>
  <si>
    <t xml:space="preserve">M(+15.99)SFC(+57.02)EFAK</t>
  </si>
  <si>
    <t xml:space="preserve">31 34 90 93 99 95 78 30</t>
  </si>
  <si>
    <t xml:space="preserve">FSM(+15.99)C(+57.02)EFAK</t>
  </si>
  <si>
    <t xml:space="preserve">31 34 87 93 99 96 78 31</t>
  </si>
  <si>
    <t xml:space="preserve">EWWC(+57.02)HFWC(+57.02)WWYRWLWKQRC(+57.02)LPALESEMRR</t>
  </si>
  <si>
    <t xml:space="preserve">18 7 4 19 10 9 14 11 13 3 7 2 10 17 11 17 5 6 63 77 21 22 33 51 9 45 6 8 7</t>
  </si>
  <si>
    <t xml:space="preserve">EWWC(+57.02)HM(+15.99)WC(+57.02)WWYRWLWKKRC(+57.02)LPALESEMRR</t>
  </si>
  <si>
    <t xml:space="preserve">WEWC(+57.02)HFWC(+57.02)WWYRWLWKQRC(+57.02)LPALESEMRR</t>
  </si>
  <si>
    <t xml:space="preserve">0 0 4 19 10 9 14 11 13 3 7 2 10 17 11 17 5 6 63 77 21 22 33 51 9 45 6 8 7</t>
  </si>
  <si>
    <t xml:space="preserve">WEWC(+57.02)HM(+15.99)WC(+57.02)WWYRWLWKKRC(+57.02)LPALESEMRR</t>
  </si>
  <si>
    <t xml:space="preserve">WWEC(+57.02)HFWC(+57.02)WWYRWLWKQRC(+57.02)LPALESEMRR</t>
  </si>
  <si>
    <t xml:space="preserve">0 0 0 19 10 9 14 11 13 3 7 2 10 17 11 17 5 6 63 77 21 22 33 51 9 45 6 8 7</t>
  </si>
  <si>
    <t xml:space="preserve">RWWYRRWWWC(+57.02)YWYFFQLHWETVKNK</t>
  </si>
  <si>
    <t xml:space="preserve">4 4 8 7 6 3 6 4 3 8 3 8 4 3 3 45 48 11 17 38 37 22 21 6 12</t>
  </si>
  <si>
    <t xml:space="preserve">WRWYRRWWWC(+57.02)YWYFFQLHWETVKNK</t>
  </si>
  <si>
    <t xml:space="preserve">0 0 8 7 6 3 6 4 3 8 3 8 4 3 3 45 48 11 17 38 37 22 21 6 12</t>
  </si>
  <si>
    <t xml:space="preserve">RWWYRRWWWWHWYFFQLHWEEAKNK</t>
  </si>
  <si>
    <t xml:space="preserve">4 4 8 7 6 3 6 4 3 0 0 8 4 3 3 45 48 11 17 38 0 0 21 6 12</t>
  </si>
  <si>
    <t xml:space="preserve">RWWYRRWWWWWHYFFQLHWEEAKNK</t>
  </si>
  <si>
    <t xml:space="preserve">4 4 8 7 6 3 6 4 3 0 0 0 4 3 3 45 48 11 17 38 0 0 21 6 12</t>
  </si>
  <si>
    <t xml:space="preserve">WRWYRRWWWWHWYFFQLHWEEAKNK</t>
  </si>
  <si>
    <t xml:space="preserve">0 0 8 7 6 3 6 4 3 0 0 8 4 3 3 45 48 11 17 38 0 0 21 6 12</t>
  </si>
  <si>
    <t xml:space="preserve">WWHWKFWYFNGPTLGYAYLGWLVWR</t>
  </si>
  <si>
    <t xml:space="preserve">9 8 6 9 8 5 12 20 30 31 29 27 33 54 37 72 77 83 90 50 15 43 15 9 5</t>
  </si>
  <si>
    <t xml:space="preserve">WWHWKWFYFNGPTLGYAYLGWLVWR</t>
  </si>
  <si>
    <t xml:space="preserve">9 7 6 8 7 5 5 20 28 30 28 26 32 53 35 71 76 82 90 49 14 42 15 8 5</t>
  </si>
  <si>
    <t xml:space="preserve">WWHWKFYWFNGPTLGYAYLGWLVWR</t>
  </si>
  <si>
    <t xml:space="preserve">9 7 5 8 7 5 5 16 28 29 27 25 32 52 35 70 76 82 90 48 14 41 14 8 5</t>
  </si>
  <si>
    <t xml:space="preserve">WWHWKWYFFNGPTLGYAYLGWLVWR</t>
  </si>
  <si>
    <t xml:space="preserve">8 7 5 8 7 5 4 13 27 29 26 24 31 51 34 70 75 81 89 47 13 40 14 8 4</t>
  </si>
  <si>
    <t xml:space="preserve">WWHKWFYWFNGPTLGYAYLGWLVWR</t>
  </si>
  <si>
    <t xml:space="preserve">8 6 5 9 11 4 4 15 26 27 25 23 30 50 33 68 74 81 89 46 13 39 13 7 4</t>
  </si>
  <si>
    <t xml:space="preserve">WYHC(+57.02)YWWRWWWWWWWWWWWWWNFMWRYM(+15.99)DHGGEVVVSQLVQR</t>
  </si>
  <si>
    <t xml:space="preserve">1 1 1 2 1 1 5 3 3 3 2 3 2 1 1 1 1 3 3 3 2 2 3 5 7 5 5 4 5 6 11 18 34 12 12 12 16 24 5 1 4 1</t>
  </si>
  <si>
    <t xml:space="preserve">WYHC(+57.02)YWWRWWWWWWWWWWWWWNM(+15.99)MWRYFDHGGEVVVSQLVQR</t>
  </si>
  <si>
    <t xml:space="preserve">YWHC(+57.02)YWWRWWWWWWWWWWWWWNFMWRYM(+15.99)DHGGEVVVSQLVQR</t>
  </si>
  <si>
    <t xml:space="preserve">0 0 1 2 1 1 5 3 3 3 2 3 2 1 1 1 1 3 3 3 2 2 3 5 7 5 5 4 5 6 11 18 34 12 12 12 16 24 5 1 4 1</t>
  </si>
  <si>
    <t xml:space="preserve">YWHC(+57.02)YWWRWWWWWWWWWWWWWNM(+15.99)MWRYFDHGGEVVVSQLVQR</t>
  </si>
  <si>
    <t xml:space="preserve">WYHC(+57.02)YWWRWWWWWWWWWWWWWNFWMRYM(+15.99)DHGGEVVVSQLVQR</t>
  </si>
  <si>
    <t xml:space="preserve">1 1 1 2 1 1 5 3 3 3 2 3 2 1 1 1 1 3 3 3 2 2 3 0 0 5 5 4 5 6 11 18 34 12 12 12 16 24 5 1 4 1</t>
  </si>
  <si>
    <t xml:space="preserve">57 64 97 99 99 99 98 98 97 99 99 98 90 64</t>
  </si>
  <si>
    <t xml:space="preserve">49 35 59 97 99 99 99 98 98 97 99 99 98 89 63</t>
  </si>
  <si>
    <t xml:space="preserve">30 33 95 99 99 99 97 97 96 99 99 98 88 59</t>
  </si>
  <si>
    <t xml:space="preserve">44 46 28 96 99 99 99 98 98 97 99 99 98 89 62</t>
  </si>
  <si>
    <t xml:space="preserve">14 31 51 96 99 99 99 97 97 96 99 99 98 88 59</t>
  </si>
  <si>
    <t xml:space="preserve">18 47 36 92 92 95 96 92</t>
  </si>
  <si>
    <t xml:space="preserve">35 21 38 92 92 95 96 92</t>
  </si>
  <si>
    <t xml:space="preserve">32 18 34 91 89 92 95 91</t>
  </si>
  <si>
    <t xml:space="preserve">14 38 21 16 90 90 93 94 89</t>
  </si>
  <si>
    <t xml:space="preserve">29 16 22 18 89 89 93 94 89</t>
  </si>
  <si>
    <t xml:space="preserve">WDRWWHQMVDPKSK</t>
  </si>
  <si>
    <t xml:space="preserve">21 8 13 7 7 6 6 11 13 52 40 22 16 50</t>
  </si>
  <si>
    <t xml:space="preserve">WDRYKSMQMVDPSKK</t>
  </si>
  <si>
    <t xml:space="preserve">21 8 12 26 6 6 10 6 11 13 51 42 13 13 52</t>
  </si>
  <si>
    <t xml:space="preserve">WDRWWHQMVDPSKK</t>
  </si>
  <si>
    <t xml:space="preserve">21 8 13 7 7 6 6 11 13 52 43 13 13 52</t>
  </si>
  <si>
    <t xml:space="preserve">WDRWWQHMVDPSKK</t>
  </si>
  <si>
    <t xml:space="preserve">21 8 12 7 7 6 5 11 13 51 42 13 13 51</t>
  </si>
  <si>
    <t xml:space="preserve">WRDWWHQMVDPSKK</t>
  </si>
  <si>
    <t xml:space="preserve">18 4 6 6 6 5 5 10 12 48 39 12 12 49</t>
  </si>
  <si>
    <t xml:space="preserve">WWRWRRYWWEEC(+57.02)TC(+57.02)FYGFVC(+57.02)K</t>
  </si>
  <si>
    <t xml:space="preserve">10 24 42 35 39 38 46 8 8 20 31 12 27 61 57 57 30 50 37 12 13</t>
  </si>
  <si>
    <t xml:space="preserve">WWRWRRYWWEEC(+57.02)TC(+57.02)FYGVFC(+57.02)K</t>
  </si>
  <si>
    <t xml:space="preserve">10 24 42 35 39 38 46 8 8 19 31 12 27 61 57 56 29 36 33 11 13</t>
  </si>
  <si>
    <t xml:space="preserve">WWRWRRYHNYSEC(+57.02)TC(+57.02)FYGFVC(+57.02)K</t>
  </si>
  <si>
    <t xml:space="preserve">9 23 41 33 38 37 42 14 13 10 9 30 11 40 59 56 55 28 49 36 11 13</t>
  </si>
  <si>
    <t xml:space="preserve">WWRWRRYNYHSEC(+57.02)TC(+57.02)FYGFVC(+57.02)K</t>
  </si>
  <si>
    <t xml:space="preserve">9 23 40 33 37 36 43 18 6 8 8 29 11 39 59 55 54 28 48 35 11 12</t>
  </si>
  <si>
    <t xml:space="preserve">WWRWRRYWWEEC(+57.02)NM(+15.99)FYGFVC(+57.02)K</t>
  </si>
  <si>
    <t xml:space="preserve">9 23 40 33 37 37 44 7 7 18 29 11 19 31 53 55 28 48 35 11 12</t>
  </si>
  <si>
    <t xml:space="preserve">WWYRWYKWHNNGSVLGGKLGGC(+57.02)GDNTYK</t>
  </si>
  <si>
    <t xml:space="preserve">4 3 4 3 12 6 6 5 12 8 20 5 48 48 9 2 10 10 15 12 18 45 16 19 21 14 6 3</t>
  </si>
  <si>
    <t xml:space="preserve">WWYRYKWWHNNGSVLGGKLGGC(+57.02)GDNTYK</t>
  </si>
  <si>
    <t xml:space="preserve">4 3 4 3 5 3 3 6 12 7 19 5 47 47 9 2 10 10 14 11 17 44 15 18 21 14 6 3</t>
  </si>
  <si>
    <t xml:space="preserve">WWYRKYWWHNNGSVLGGKLGGC(+57.02)GDNTYK</t>
  </si>
  <si>
    <t xml:space="preserve">4 3 4 3 5 3 3 6 12 7 19 5 47 47 9 2 10 10 14 11 17 45 15 18 21 14 6 3</t>
  </si>
  <si>
    <t xml:space="preserve">WWYRYKWWHNNGSVLGGKLGGC(+57.02)GDNYTK</t>
  </si>
  <si>
    <t xml:space="preserve">3 3 4 3 5 3 3 5 11 7 19 4 47 47 9 2 9 10 14 11 17 44 15 18 21 5 6 3</t>
  </si>
  <si>
    <t xml:space="preserve">WWRYYKWWHNNGSVLGGKLGGC(+57.02)GDNTYK</t>
  </si>
  <si>
    <t xml:space="preserve">3 2 2 2 4 2 3 5 10 6 16 4 42 42 7 2 8 8 12 10 15 40 13 15 18 12 5 2</t>
  </si>
  <si>
    <t xml:space="preserve">MLPQNLLPR</t>
  </si>
  <si>
    <t xml:space="preserve">80 85 88 94 95 98 97 84 45</t>
  </si>
  <si>
    <t xml:space="preserve">MLPGANLLPR</t>
  </si>
  <si>
    <t xml:space="preserve">76 82 81 49 59 92 98 98 80 39</t>
  </si>
  <si>
    <t xml:space="preserve">MLPQNLPLR</t>
  </si>
  <si>
    <t xml:space="preserve">78 83 86 93 94 96 31 38 41</t>
  </si>
  <si>
    <t xml:space="preserve">MLPQGGLLPR</t>
  </si>
  <si>
    <t xml:space="preserve">79 84 86 85 28 30 95 98 83 43</t>
  </si>
  <si>
    <t xml:space="preserve">MLPAGNLLPR</t>
  </si>
  <si>
    <t xml:space="preserve">73 79 78 28 15 88 97 97 77 35</t>
  </si>
  <si>
    <t xml:space="preserve">FFRWRVYWWRRWEWATEGMKAC(+57.02)PK</t>
  </si>
  <si>
    <t xml:space="preserve">6 7 10 15 15 13 22 30 13 12 7 7 48 10 35 37 68 26 78 30 29 46 7 21</t>
  </si>
  <si>
    <t xml:space="preserve">RFFRWVYWWRRWEWATEGMKAC(+57.02)PK</t>
  </si>
  <si>
    <t xml:space="preserve">5 11 14 10 8 13 21 29 12 11 7 6 48 10 35 36 68 25 78 30 29 45 7 20</t>
  </si>
  <si>
    <t xml:space="preserve">FRFRWVYWWRRWEWATEGMKAC(+57.02)PK</t>
  </si>
  <si>
    <t xml:space="preserve">6 7 13 10 8 13 21 29 12 11 7 6 47 10 34 35 67 25 77 29 28 44 7 20</t>
  </si>
  <si>
    <t xml:space="preserve">FFRRWVYWWRWREWATEGMKAC(+57.02)PK</t>
  </si>
  <si>
    <t xml:space="preserve">5 6 9 10 8 12 20 28 11 10 8 5 45 9 32 34 65 23 76 28 27 43 6 19</t>
  </si>
  <si>
    <t xml:space="preserve">FFRRWVYWWRRWEWATEGMKAC(+57.02)PK</t>
  </si>
  <si>
    <t xml:space="preserve">5 6 9 10 8 12 19 27 11 10 6 6 45 9 32 34 65 23 75 27 27 42 6 18</t>
  </si>
  <si>
    <t xml:space="preserve">GPPRPFK</t>
  </si>
  <si>
    <t xml:space="preserve">8 21 18 24 9 15 49</t>
  </si>
  <si>
    <t xml:space="preserve">GPPRMLK</t>
  </si>
  <si>
    <t xml:space="preserve">7 19 18 24 12 19 46</t>
  </si>
  <si>
    <t xml:space="preserve">GPPRLMK</t>
  </si>
  <si>
    <t xml:space="preserve">7 18 19 23 16 12 44</t>
  </si>
  <si>
    <t xml:space="preserve">GPPRFPK</t>
  </si>
  <si>
    <t xml:space="preserve">6 17 16 21 12 9 45</t>
  </si>
  <si>
    <t xml:space="preserve">GPPFPRK</t>
  </si>
  <si>
    <t xml:space="preserve">6 10 9 7 5 7 35</t>
  </si>
  <si>
    <t xml:space="preserve">WVFYWNSLNGFFR</t>
  </si>
  <si>
    <t xml:space="preserve">45 32 46 18 18 60 74 94 72 64 92 56 48</t>
  </si>
  <si>
    <t xml:space="preserve">WVYFWNSLNGFFR</t>
  </si>
  <si>
    <t xml:space="preserve">41 29 30 16 16 55 70 92 68 60 91 52 44</t>
  </si>
  <si>
    <t xml:space="preserve">ERYFWNSLNGFFR</t>
  </si>
  <si>
    <t xml:space="preserve">45 11 27 15 14 52 67 92 65 57 90 49 41</t>
  </si>
  <si>
    <t xml:space="preserve">REYFWNSLNGFFR</t>
  </si>
  <si>
    <t xml:space="preserve">7 26 21 11 10 43 59 88 56 47 86 40 32</t>
  </si>
  <si>
    <t xml:space="preserve">VWYFWNSLNGFFR</t>
  </si>
  <si>
    <t xml:space="preserve">10 11 21 11 10 43 59 88 57 48 86 40 32</t>
  </si>
  <si>
    <t xml:space="preserve">78 86 98 99 99 96 96 97 94</t>
  </si>
  <si>
    <t xml:space="preserve">69 62 97 99 99 95 95 96 92</t>
  </si>
  <si>
    <t xml:space="preserve">73 83 96 99 98 93 49 60 89 89</t>
  </si>
  <si>
    <t xml:space="preserve">75 84 97 99 98 89 48 55 85</t>
  </si>
  <si>
    <t xml:space="preserve">TLDLFGNVDK</t>
  </si>
  <si>
    <t xml:space="preserve">69 79 96 99 98 93 91 57 63 63</t>
  </si>
  <si>
    <t xml:space="preserve">EKKWEWWRDC(+57.02)TTAYKALQTR</t>
  </si>
  <si>
    <t xml:space="preserve">33 13 32 20 43 22 12 17 13 7 14 15 30 76 87 89 90 76 31 19</t>
  </si>
  <si>
    <t xml:space="preserve">RTKWEWWRDC(+57.02)TTAYKALQEK</t>
  </si>
  <si>
    <t xml:space="preserve">5 10 31 18 40 20 11 16 12 7 13 13 28 74 86 88 89 74 63 12</t>
  </si>
  <si>
    <t xml:space="preserve">TRKWEWWRDC(+57.02)TTAYKALQTR</t>
  </si>
  <si>
    <t xml:space="preserve">12 7 32 19 42 21 11 17 12 7 13 14 29 75 87 89 90 75 30 18</t>
  </si>
  <si>
    <t xml:space="preserve">RTKWEWWRDC(+57.02)TTAYKALQTR</t>
  </si>
  <si>
    <t xml:space="preserve">5 10 31 18 40 20 11 16 12 7 13 14 28 74 86 88 89 74 28 17</t>
  </si>
  <si>
    <t xml:space="preserve">RTKWEWRWDC(+57.02)TTAYKALQTR</t>
  </si>
  <si>
    <t xml:space="preserve">5 10 31 18 39 17 14 12 12 7 13 14 28 74 86 88 89 74 28 17</t>
  </si>
  <si>
    <t xml:space="preserve">WKC(+57.02)HYFWFWWKEVDLARSVLKYK</t>
  </si>
  <si>
    <t xml:space="preserve">10 8 6 13 22 7 11 12 9 10 8 38 23 72 87 49 31 44 29 49 39 27 11</t>
  </si>
  <si>
    <t xml:space="preserve">WKC(+57.02)HYFWFWKWEVDLARSVLKYK</t>
  </si>
  <si>
    <t xml:space="preserve">10 8 5 12 21 7 10 11 8 18 12 36 22 71 86 48 29 42 28 48 38 26 10</t>
  </si>
  <si>
    <t xml:space="preserve">WC(+57.02)KHYFWFWWKEVDLARSVLKYK</t>
  </si>
  <si>
    <t xml:space="preserve">10 6 5 12 21 7 11 12 8 9 8 37 23 72 86 49 30 43 29 49 38 27 10</t>
  </si>
  <si>
    <t xml:space="preserve">KWC(+57.02)HYFWFWWKEVDLARSVLKYK</t>
  </si>
  <si>
    <t xml:space="preserve">10 8 5 12 21 7 10 11 8 9 8 36 22 71 86 47 29 42 28 48 37 26 10</t>
  </si>
  <si>
    <t xml:space="preserve">C(+57.02)WKHYFWFWWKEVDLARSVLKYK</t>
  </si>
  <si>
    <t xml:space="preserve">9 5 5 11 19 6 10 11 8 8 7 34 21 69 85 46 27 40 26 46 35 25 9</t>
  </si>
  <si>
    <t xml:space="preserve">20 22 17 24 48 41</t>
  </si>
  <si>
    <t xml:space="preserve">18 20 15 23 46 40</t>
  </si>
  <si>
    <t xml:space="preserve">GHGRLNK</t>
  </si>
  <si>
    <t xml:space="preserve">7 19 10 19 27 51 44</t>
  </si>
  <si>
    <t xml:space="preserve">HGGRLNK</t>
  </si>
  <si>
    <t xml:space="preserve">14 8 9 17 25 49 42</t>
  </si>
  <si>
    <t xml:space="preserve">NHNKLR</t>
  </si>
  <si>
    <t xml:space="preserve">16 18 19 11 16 26</t>
  </si>
  <si>
    <t xml:space="preserve">LWC(+57.02)C(+57.02)LYWWWWEYWFMALC(+57.02)EEFLELAK</t>
  </si>
  <si>
    <t xml:space="preserve">5 4 15 9 12 14 7 4 3 3 15 3 8 3 3 22 72 47 82 89 53 80 90 50 30 14</t>
  </si>
  <si>
    <t xml:space="preserve">LWC(+57.02)C(+57.02)LYWWWWEYWMFALC(+57.02)EEFLELAK</t>
  </si>
  <si>
    <t xml:space="preserve">5 4 15 9 12 14 7 4 3 3 15 3 8 0 0 22 72 47 82 89 53 80 90 50 30 14</t>
  </si>
  <si>
    <t xml:space="preserve">WLC(+57.02)C(+57.02)LYWWWWEYWFMALC(+57.02)EEFLELAK</t>
  </si>
  <si>
    <t xml:space="preserve">0 0 15 9 12 14 7 4 3 3 15 3 8 3 3 22 72 47 82 89 53 80 90 50 30 14</t>
  </si>
  <si>
    <t xml:space="preserve">WLC(+57.02)C(+57.02)LYWWWWEYWMFALC(+57.02)EEFLELAK</t>
  </si>
  <si>
    <t xml:space="preserve">0 0 15 9 12 14 7 4 3 3 15 3 8 0 0 22 72 47 82 89 53 80 90 50 30 14</t>
  </si>
  <si>
    <t xml:space="preserve">LWC(+57.02)C(+57.02)LYWWWWYEWFMALC(+57.02)EEFLELAK</t>
  </si>
  <si>
    <t xml:space="preserve">5 4 15 9 12 14 7 4 3 3 0 0 8 3 3 22 72 47 82 89 53 80 90 50 30 14</t>
  </si>
  <si>
    <t xml:space="preserve">WWWKFFFRHRC(+57.02)HYEVC(+57.02)QAAYPVLPRMK</t>
  </si>
  <si>
    <t xml:space="preserve">2 2 2 6 2 2 2 1 6 1 2 15 34 74 48 47 56 73 76 67 19 24 41 8 2 6 4</t>
  </si>
  <si>
    <t xml:space="preserve">WWWKFFFRHC(+57.02)RHYEVC(+57.02)QAAYPVLPRMK</t>
  </si>
  <si>
    <t xml:space="preserve">2 2 2 6 2 2 2 1 6 0 0 15 34 74 48 47 56 73 76 67 19 24 41 8 2 6 4</t>
  </si>
  <si>
    <t xml:space="preserve">WWWKFFFRHRC(+57.02)HYEVC(+57.02)QAAYPVLTPWK</t>
  </si>
  <si>
    <t xml:space="preserve">2 2 2 6 2 2 2 1 6 1 2 15 34 74 48 47 56 73 76 67 19 24 41 0 0 0 4</t>
  </si>
  <si>
    <t xml:space="preserve">WWWKFFFRHRC(+57.02)HYEVC(+57.02)QAAYPVLTWPK</t>
  </si>
  <si>
    <t xml:space="preserve">WWWKMYFRHRC(+57.02)HYEVC(+57.02)QAAYPVLTRVR</t>
  </si>
  <si>
    <t xml:space="preserve">2 2 2 6 0 0 2 1 6 1 2 15 34 74 48 47 56 73 76 67 19 24 41 0 0 0 0</t>
  </si>
  <si>
    <t xml:space="preserve">RWWWRWRYC(+57.02)WWKTMREAAYPVLNQNR</t>
  </si>
  <si>
    <t xml:space="preserve">1 2 3 2 1 2 2 2 2 2 4 2 1 1 2 17 24 49 42 27 35 30 3 3 3 2</t>
  </si>
  <si>
    <t xml:space="preserve">RWWWRWRYC(+57.02)WWQTMREAAYPVLNKNR</t>
  </si>
  <si>
    <t xml:space="preserve">RWWRWWRYC(+57.02)WWQTMREAAYPVLNKNR</t>
  </si>
  <si>
    <t xml:space="preserve">1 2 3 0 0 2 2 2 2 2 4 2 1 1 2 17 24 49 42 27 35 30 3 3 3 2</t>
  </si>
  <si>
    <t xml:space="preserve">WRWWRWRYC(+57.02)WWKTMREAAYPVLNQNR</t>
  </si>
  <si>
    <t xml:space="preserve">0 0 3 2 1 2 2 2 2 2 4 2 1 1 2 17 24 49 42 27 35 30 3 3 3 2</t>
  </si>
  <si>
    <t xml:space="preserve">WRWWRWRYC(+57.02)WWQTMREAAYPVLNKNR</t>
  </si>
  <si>
    <t xml:space="preserve">MNYWLC(+57.02)TWAEWMELLC(+57.02)GC(+57.02)GSPTNC(+57.02)R</t>
  </si>
  <si>
    <t xml:space="preserve">8 8 13 25 23 33 19 18 21 70 42 80 92 75 56 20 12 65 69 67 21 41 54 45 26</t>
  </si>
  <si>
    <t xml:space="preserve">NMYWLC(+57.02)TWAEWMELGSWC(+57.02)GSPTNC(+57.02)R</t>
  </si>
  <si>
    <t xml:space="preserve">6 7 11 22 20 29 17 15 18 66 35 75 90 63 11 23 56 63 67 65 18 37 50 40 22</t>
  </si>
  <si>
    <t xml:space="preserve">NMYWLC(+57.02)TWAEWMELLC(+57.02)GC(+57.02)GSPTNC(+57.02)R</t>
  </si>
  <si>
    <t xml:space="preserve">6 6 10 21 19 28 16 15 18 65 36 76 90 70 50 17 9 60 64 61 17 35 48 39 22</t>
  </si>
  <si>
    <t xml:space="preserve">NMYWLC(+57.02)WTAEWMELLC(+57.02)GC(+57.02)GSPTNC(+57.02)R</t>
  </si>
  <si>
    <t xml:space="preserve">6 6 10 21 19 28 15 19 17 63 36 76 90 70 50 17 9 59 64 61 17 35 48 39 22</t>
  </si>
  <si>
    <t xml:space="preserve">NMYWLC(+57.02)RMAEWMELLC(+57.02)GC(+57.02)GSPTNC(+57.02)R</t>
  </si>
  <si>
    <t xml:space="preserve">5 6 9 19 17 25 10 12 16 61 34 74 89 68 47 15 8 57 61 58 15 33 45 36 20</t>
  </si>
  <si>
    <t xml:space="preserve">WWEWHC(+57.02)WWWLC(+57.02)FLGKAVNC(+57.02)C(+57.02)YKTPALHVR</t>
  </si>
  <si>
    <t xml:space="preserve">2 2 5 3 5 4 5 5 5 7 5 6 6 2 19 3 3 25 36 7 7 6 10 13 17 20 3 9 3</t>
  </si>
  <si>
    <t xml:space="preserve">WWEWHC(+57.02)WWWLC(+57.02)FLGKAVNC(+57.02)C(+57.02)YKTPALVHR</t>
  </si>
  <si>
    <t xml:space="preserve">2 2 5 3 5 4 5 5 5 7 5 6 6 2 19 3 3 25 36 7 7 6 10 13 17 20 0 0 3</t>
  </si>
  <si>
    <t xml:space="preserve">WWEWHC(+57.02)WWWLC(+57.02)FLGKAVNC(+57.02)GHEQTPALHVR</t>
  </si>
  <si>
    <t xml:space="preserve">2 2 5 3 5 4 5 5 5 7 5 6 6 2 19 3 3 25 36 0 0 0 6 10 13 17 20 3 9 3</t>
  </si>
  <si>
    <t xml:space="preserve">WEWWHC(+57.02)WWWLC(+57.02)FLGKAVNC(+57.02)GHEQTPALHVR</t>
  </si>
  <si>
    <t xml:space="preserve">2 0 0 3 5 4 5 5 5 7 5 6 6 2 19 3 3 25 36 0 0 0 6 10 13 17 20 3 9 3</t>
  </si>
  <si>
    <t xml:space="preserve">WEWWHC(+57.02)WWWLC(+57.02)M(+15.99)LGKAVNC(+57.02)LVENPPALYTK</t>
  </si>
  <si>
    <t xml:space="preserve">2 0 0 3 5 4 5 5 5 7 5 6 6 2 19 3 3 25 36 0 0 0 0 0 13 17 20 0 0 0</t>
  </si>
  <si>
    <t xml:space="preserve">AAHEMVNTVWDFR</t>
  </si>
  <si>
    <t xml:space="preserve">33 44 72 99 98 98 95 95 93 82 84 75 59</t>
  </si>
  <si>
    <t xml:space="preserve">HAAEMVNTVWDFR</t>
  </si>
  <si>
    <t xml:space="preserve">39 40 44 99 98 97 94 95 92 81 83 73 57</t>
  </si>
  <si>
    <t xml:space="preserve">AAHEMVNTVDWFR</t>
  </si>
  <si>
    <t xml:space="preserve">29 39 68 99 98 97 94 94 91 64 65 69 52</t>
  </si>
  <si>
    <t xml:space="preserve">AHAEMVNTVWDFR</t>
  </si>
  <si>
    <t xml:space="preserve">25 36 41 99 98 96 93 93 90 76 79 68 50</t>
  </si>
  <si>
    <t xml:space="preserve">AAHEMVNTVPGFM(+15.99)R</t>
  </si>
  <si>
    <t xml:space="preserve">24 33 63 99 98 96 93 93 90 28 20 68 65 48</t>
  </si>
  <si>
    <t xml:space="preserve">LSVKM(+15.99)DTLLMK</t>
  </si>
  <si>
    <t xml:space="preserve">75 69 97 98 99 98 97 98 99 94 71</t>
  </si>
  <si>
    <t xml:space="preserve">LSVQFDTLLMK</t>
  </si>
  <si>
    <t xml:space="preserve">75 69 97 98 99 98 97 98 99 93 71</t>
  </si>
  <si>
    <t xml:space="preserve">VTVQFDTLLMK</t>
  </si>
  <si>
    <t xml:space="preserve">55 69 97 98 98 98 97 98 99 93 71</t>
  </si>
  <si>
    <t xml:space="preserve">SLVQFDTLLMK</t>
  </si>
  <si>
    <t xml:space="preserve">47 65 96 98 98 98 96 98 99 93 68</t>
  </si>
  <si>
    <t xml:space="preserve">TVVQFDTLLMK</t>
  </si>
  <si>
    <t xml:space="preserve">46 54 96 98 98 98 96 98 99 92 67</t>
  </si>
  <si>
    <t xml:space="preserve">54 60 90 96 98 97 98 98 99 99 88 70</t>
  </si>
  <si>
    <t xml:space="preserve">48 53 88 93 93 50 28 96 97 98 98 86 65</t>
  </si>
  <si>
    <t xml:space="preserve">45 51 87 93 92 19 35 96 97 98 98 84 62</t>
  </si>
  <si>
    <t xml:space="preserve">36 19 18 27 96 93 96 96 98 97 76 49</t>
  </si>
  <si>
    <t xml:space="preserve">26 13 12 21 95 93 95 96 98 97 74 47</t>
  </si>
  <si>
    <t xml:space="preserve">55 69 98 99 99 98 99 99 99 98 100 94 66</t>
  </si>
  <si>
    <t xml:space="preserve">63 58 98 99 99 97 98 99 99 98 99 93 65</t>
  </si>
  <si>
    <t xml:space="preserve">TLVFDNYVLGTLK</t>
  </si>
  <si>
    <t xml:space="preserve">54 68 98 99 99 97 98 98 99 94 83 73 65</t>
  </si>
  <si>
    <t xml:space="preserve">53 67 94 97 96 58 64 96 98 99 97 99 93 64</t>
  </si>
  <si>
    <t xml:space="preserve">TLVFDYNVLGLTK</t>
  </si>
  <si>
    <t xml:space="preserve">46 61 93 96 87 15 14 88 97 95 98 91 58</t>
  </si>
  <si>
    <t xml:space="preserve">WRLWTEWWWWWWWWWWWWWWWWWWWRFLMSGGAGASGVALSWR</t>
  </si>
  <si>
    <t xml:space="preserve">2 1 8 2 2 7 2 5 3 4 2 1 4 2 2 3 3 2 2 3 3 2 1 1 4 3 3 57 29 44 13 12 13 29 55 57 19 33 38 37 3 2 2</t>
  </si>
  <si>
    <t xml:space="preserve">RWLWTEWWWWWWWWWWWWWWWWWWWRFLMSGGAGASGVALSWR</t>
  </si>
  <si>
    <t xml:space="preserve">0 0 8 2 2 7 2 5 3 4 2 1 4 2 2 3 3 2 2 3 3 2 1 1 4 3 3 57 29 44 13 12 13 29 55 57 19 33 38 37 3 2 2</t>
  </si>
  <si>
    <t xml:space="preserve">WRLWTEWWWWWWWWWWWWWWWWWWWFRLMSGGAGASGVALSWR</t>
  </si>
  <si>
    <t xml:space="preserve">2 1 8 2 2 7 2 5 3 4 2 1 4 2 2 3 3 2 2 3 3 2 1 1 4 0 0 57 29 44 13 12 13 29 55 57 19 33 38 37 3 2 2</t>
  </si>
  <si>
    <t xml:space="preserve">WRLWTEWWWWWWWWWWWWWWWWWWWFRLMSGQGASGVALSWR</t>
  </si>
  <si>
    <t xml:space="preserve">2 1 8 2 2 7 2 5 3 4 2 1 4 2 2 3 3 2 2 3 3 2 1 1 4 0 0 57 29 44 13 0 29 55 57 19 33 38 37 3 2 2</t>
  </si>
  <si>
    <t xml:space="preserve">WRLWTEWWWWWWWWWWWWWWWWWWWM(+15.99)RLMSGKGASGVALSWR</t>
  </si>
  <si>
    <t xml:space="preserve">RRM(+15.99)QKYRYPLGADMGGVLEDER</t>
  </si>
  <si>
    <t xml:space="preserve">3 3 9 12 20 14 3 17 9 56 16 12 63 55 28 36 53 74 67 19 25 3</t>
  </si>
  <si>
    <t xml:space="preserve">RRM(+15.99)QKFFSTPLGADMGGVLEDER</t>
  </si>
  <si>
    <t xml:space="preserve">3 3 8 11 20 19 17 14 12 9 56 15 11 62 54 26 34 51 72 65 16 25 3</t>
  </si>
  <si>
    <t xml:space="preserve">RRM(+15.99)QKRYYPLGADMGGVLEDER</t>
  </si>
  <si>
    <t xml:space="preserve">3 3 8 11 19 3 10 16 9 54 14 11 61 53 26 34 50 71 65 17 23 3</t>
  </si>
  <si>
    <t xml:space="preserve">RRM(+15.99)KQRYYPLGADMGGVLEDER</t>
  </si>
  <si>
    <t xml:space="preserve">3 3 8 11 18 3 10 16 9 54 14 11 61 53 26 34 50 71 65 17 23 3</t>
  </si>
  <si>
    <t xml:space="preserve">RRFQQRYYPLGADMGGVLEDER</t>
  </si>
  <si>
    <t xml:space="preserve">3 3 6 11 18 3 10 16 8 54 14 11 61 53 25 33 50 71 65 17 23 3</t>
  </si>
  <si>
    <t xml:space="preserve">GDMVGDWSDGSSVSYENHFAK</t>
  </si>
  <si>
    <t xml:space="preserve">15 21 20 45 12 27 77 91 89 71 87 84 82 97 93 95 69 67 41 51 46</t>
  </si>
  <si>
    <t xml:space="preserve">DGMVGDWSDGSSVSYENHFAK</t>
  </si>
  <si>
    <t xml:space="preserve">18 10 19 39 11 26 76 90 88 70 86 83 81 97 92 95 68 65 39 49 44</t>
  </si>
  <si>
    <t xml:space="preserve">MGDVGDWSDGSSVSYENHFAK</t>
  </si>
  <si>
    <t xml:space="preserve">16 10 20 39 11 25 76 90 88 69 86 82 81 97 92 95 67 65 39 49 44</t>
  </si>
  <si>
    <t xml:space="preserve">MDGVGDWSDGSSVSYENHFAK</t>
  </si>
  <si>
    <t xml:space="preserve">16 21 9 38 11 25 76 90 88 69 86 82 81 97 92 95 67 65 39 49 43</t>
  </si>
  <si>
    <t xml:space="preserve">DMGVGDWSDGSSVSYENHFAK</t>
  </si>
  <si>
    <t xml:space="preserve">18 19 9 37 11 25 76 90 88 69 86 82 81 97 92 95 67 65 39 49 43</t>
  </si>
  <si>
    <t xml:space="preserve">45 48 97 96 91 89 93 75</t>
  </si>
  <si>
    <t xml:space="preserve">GTLWGAM(+15.99)GK</t>
  </si>
  <si>
    <t xml:space="preserve">42 76 97 97 56 73 90 94 77</t>
  </si>
  <si>
    <t xml:space="preserve">SALWGAM(+15.99)GK</t>
  </si>
  <si>
    <t xml:space="preserve">44 48 96 97 52 69 88 93 74</t>
  </si>
  <si>
    <t xml:space="preserve">44 47 96 96 52 69 88 93 74</t>
  </si>
  <si>
    <t xml:space="preserve">TGLWGAM(+15.99)GK</t>
  </si>
  <si>
    <t xml:space="preserve">43 27 96 96 51 69 88 92 73</t>
  </si>
  <si>
    <t xml:space="preserve">RQSWVEC(+57.02)ESGEC(+57.02)C(+57.02)GQC(+57.02)R</t>
  </si>
  <si>
    <t xml:space="preserve">49 58 51 70 98 100 99 100 99 96 99 100 99 96 97 82 70</t>
  </si>
  <si>
    <t xml:space="preserve">RSQWVEC(+57.02)ESGEC(+57.02)C(+57.02)GQC(+57.02)R</t>
  </si>
  <si>
    <t xml:space="preserve">39 28 29 62 98 100 99 100 99 96 99 99 98 95 97 79 67</t>
  </si>
  <si>
    <t xml:space="preserve">RNTWVEC(+57.02)ESGEC(+57.02)C(+57.02)GQC(+57.02)R</t>
  </si>
  <si>
    <t xml:space="preserve">39 28 28 62 98 100 99 100 99 96 99 99 98 95 97 79 67</t>
  </si>
  <si>
    <t xml:space="preserve">RTNWVEC(+57.02)ESGEC(+57.02)C(+57.02)GQC(+57.02)R</t>
  </si>
  <si>
    <t xml:space="preserve">GVQSWVEC(+57.02)ESGEC(+57.02)C(+57.02)GQC(+57.02)R</t>
  </si>
  <si>
    <t xml:space="preserve">13 26 43 42 61 98 100 99 100 98 95 100 99 98 94 96 76 61</t>
  </si>
  <si>
    <t xml:space="preserve">MWWC(+57.02)C(+57.02)M(+15.99)AKWNAMQEDNRRVPR</t>
  </si>
  <si>
    <t xml:space="preserve">6 6 8 21 13 19 10 8 7 6 18 23 20 81 44 25 24 8 14 6 12</t>
  </si>
  <si>
    <t xml:space="preserve">MWWC(+57.02)C(+57.02)M(+15.99)AEWLAMQEDNRRVPR</t>
  </si>
  <si>
    <t xml:space="preserve">5 6 8 19 11 18 9 23 5 7 16 20 18 79 41 23 21 8 13 5 11</t>
  </si>
  <si>
    <t xml:space="preserve">MWWC(+57.02)M(+15.99)C(+57.02)AEWLAMQEDNRRVPR</t>
  </si>
  <si>
    <t xml:space="preserve">5 5 7 18 6 8 8 22 5 6 16 20 17 79 40 22 21 7 12 5 10</t>
  </si>
  <si>
    <t xml:space="preserve">MWC(+57.02)WC(+57.02)M(+15.99)AEWLAMQEDNRRVPR</t>
  </si>
  <si>
    <t xml:space="preserve">4 4 5 8 11 16 9 22 5 6 15 19 17 78 40 22 20 7 12 5 10</t>
  </si>
  <si>
    <t xml:space="preserve">MWWC(+57.02)C(+57.02)M(+15.99)AEWLSDKEDNRRVPR</t>
  </si>
  <si>
    <t xml:space="preserve">4 4 6 15 9 14 7 19 4 5 3 4 8 73 35 18 17 6 10 4 8</t>
  </si>
  <si>
    <t xml:space="preserve">TRLWENYPPGHVGTSRPAAWR</t>
  </si>
  <si>
    <t xml:space="preserve">5 4 16 17 22 8 9 7 18 13 25 23 6 10 34 28 44 36 27 10 6</t>
  </si>
  <si>
    <t xml:space="preserve">RLTWENYPPGHVGTSRPAAWR</t>
  </si>
  <si>
    <t xml:space="preserve">2 5 7 13 16 6 6 5 13 9 19 18 5 7 27 22 37 29 21 8 4</t>
  </si>
  <si>
    <t xml:space="preserve">LRTWENYPPGHVGTSRPAAWR</t>
  </si>
  <si>
    <t xml:space="preserve">4 2 6 11 14 5 5 5 11 8 17 16 4 6 24 19 33 25 19 6 3</t>
  </si>
  <si>
    <t xml:space="preserve">LRTEWNYPPGHVGTSRPAAWR</t>
  </si>
  <si>
    <t xml:space="preserve">4 2 6 22 6 5 5 4 11 8 16 15 4 6 23 18 31 24 18 6 3</t>
  </si>
  <si>
    <t xml:space="preserve">LRTWDQYPPGHVGTSRPAAWR</t>
  </si>
  <si>
    <t xml:space="preserve">4 2 5 9 2 2 4 4 10 7 14 13 3 5 21 16 29 22 16 5 3</t>
  </si>
  <si>
    <t xml:space="preserve">KWKYWYWYHC(+57.02)KWWC(+57.02)RKC(+57.02)LWDTYMLFR</t>
  </si>
  <si>
    <t xml:space="preserve">2 2 4 8 2 2 5 4 2 2 2 3 3 3 2 7 5 33 44 22 18 13 12 9 5 3</t>
  </si>
  <si>
    <t xml:space="preserve">KWKYWYWYHC(+57.02)KWWC(+57.02)RKC(+57.02)LWDTYMLM(+15.99)R</t>
  </si>
  <si>
    <t xml:space="preserve">WKKYWYWYHC(+57.02)KWWC(+57.02)RKC(+57.02)LWDTYMLFR</t>
  </si>
  <si>
    <t xml:space="preserve">0 0 4 8 2 2 5 4 2 2 2 3 3 3 2 7 5 33 44 22 18 13 12 9 5 3</t>
  </si>
  <si>
    <t xml:space="preserve">WKKYWYWYHC(+57.02)KWWC(+57.02)RKC(+57.02)LWDTYMLM(+15.99)R</t>
  </si>
  <si>
    <t xml:space="preserve">KWKYWYYWHC(+57.02)KWWC(+57.02)RKC(+57.02)LWDTYMLFR</t>
  </si>
  <si>
    <t xml:space="preserve">2 2 4 8 2 2 0 0 2 2 2 3 3 3 2 7 5 33 44 22 18 13 12 9 5 3</t>
  </si>
  <si>
    <t xml:space="preserve">M(+15.99)DWMM(+15.99)GMKPLDGLLR</t>
  </si>
  <si>
    <t xml:space="preserve">15 19 22 42 31 36 80 47 43 53 75 24 67 75 16</t>
  </si>
  <si>
    <t xml:space="preserve">WDM(+15.99)MM(+15.99)GMKPLDGLLR</t>
  </si>
  <si>
    <t xml:space="preserve">21 25 12 43 35 35 79 46 42 52 74 23 66 74 16</t>
  </si>
  <si>
    <t xml:space="preserve">DWM(+15.99)MM(+15.99)GMKPLDGLLR</t>
  </si>
  <si>
    <t xml:space="preserve">22 13 12 42 35 35 79 46 42 52 74 24 66 74 16</t>
  </si>
  <si>
    <t xml:space="preserve">WDMM(+15.99)M(+15.99)GMKPLDGLLR</t>
  </si>
  <si>
    <t xml:space="preserve">19 23 11 25 34 35 78 43 40 49 72 22 64 72 15</t>
  </si>
  <si>
    <t xml:space="preserve">WDM(+15.99)M(+15.99)MGMKPLDGLLR</t>
  </si>
  <si>
    <t xml:space="preserve">19 23 11 16 11 33 78 43 40 49 72 22 64 72 14</t>
  </si>
  <si>
    <t xml:space="preserve">RMHEMVNSLNGM(+15.99)FR</t>
  </si>
  <si>
    <t xml:space="preserve">24 27 52 94 90 89 82 80 84 85 72 82 43 59</t>
  </si>
  <si>
    <t xml:space="preserve">RMHEMVNSLNGFM(+15.99)R</t>
  </si>
  <si>
    <t xml:space="preserve">MRHEMVNSLNGFM(+15.99)R</t>
  </si>
  <si>
    <t xml:space="preserve">28 14 47 93 89 88 80 78 83 84 70 81 40 57</t>
  </si>
  <si>
    <t xml:space="preserve">MHREMVNSLNGFM(+15.99)R</t>
  </si>
  <si>
    <t xml:space="preserve">26 27 21 92 88 88 80 78 83 84 70 81 43 59</t>
  </si>
  <si>
    <t xml:space="preserve">RHMEMVNSLNGFM(+15.99)R</t>
  </si>
  <si>
    <t xml:space="preserve">21 19 21 93 89 88 80 78 83 84 70 81 43 59</t>
  </si>
  <si>
    <t xml:space="preserve">SSKQNGMSSNMK</t>
  </si>
  <si>
    <t xml:space="preserve">29 30 47 63 29 9 59 59 81 73 46 19</t>
  </si>
  <si>
    <t xml:space="preserve">SSQKNGMSSNMK</t>
  </si>
  <si>
    <t xml:space="preserve">29 30 49 55 29 9 60 59 82 73 46 19</t>
  </si>
  <si>
    <t xml:space="preserve">SSQKGNMSSNMK</t>
  </si>
  <si>
    <t xml:space="preserve">30 30 49 56 14 18 58 60 82 74 47 19</t>
  </si>
  <si>
    <t xml:space="preserve">SSQKGGGMSSNMK</t>
  </si>
  <si>
    <t xml:space="preserve">28 28 48 62 16 15 9 59 58 81 72 45 18</t>
  </si>
  <si>
    <t xml:space="preserve">SSQKNMGSSNMK</t>
  </si>
  <si>
    <t xml:space="preserve">29 29 48 56 24 24 8 54 81 73 46 19</t>
  </si>
  <si>
    <t xml:space="preserve">HDDWWC(+57.02)WWFNWHDDGRLAAPR</t>
  </si>
  <si>
    <t xml:space="preserve">11 13 12 25 45 31 34 12 12 41 33 53 72 64 21 38 50 27 55 14 8</t>
  </si>
  <si>
    <t xml:space="preserve">DHDWWC(+57.02)WWFNWHDDGRLAAPR</t>
  </si>
  <si>
    <t xml:space="preserve">14 12 8 17 35 23 25 8 8 32 25 43 63 54 15 29 40 19 45 9 5</t>
  </si>
  <si>
    <t xml:space="preserve">M(+15.99)GYWWC(+57.02)WWFNWHDDGRLAAPR</t>
  </si>
  <si>
    <t xml:space="preserve">10 4 18 17 34 22 25 8 8 31 24 42 62 53 15 28 39 19 44 9 5</t>
  </si>
  <si>
    <t xml:space="preserve">DHDWWC(+57.02)WWFHYHDDGRLAAPR</t>
  </si>
  <si>
    <t xml:space="preserve">12 11 8 16 33 21 24 8 7 10 9 40 61 52 14 27 37 18 42 9 5</t>
  </si>
  <si>
    <t xml:space="preserve">GM(+15.99)YWWC(+57.02)WWFNWHDDGRLAAPR</t>
  </si>
  <si>
    <t xml:space="preserve">2 6 13 13 26 17 19 6 6 24 18 34 54 44 11 22 31 14 36 7 4</t>
  </si>
  <si>
    <t xml:space="preserve">HFEC(+57.02)QWWWM(+15.99)RRHDSTTTDM(+15.99)GR</t>
  </si>
  <si>
    <t xml:space="preserve">6 9 35 4 5 5 5 8 15 7 3 12 54 74 47 25 25 18 9 9 4</t>
  </si>
  <si>
    <t xml:space="preserve">FHEC(+57.02)WQWWM(+15.99)RRHDSTTTDM(+15.99)GR</t>
  </si>
  <si>
    <t xml:space="preserve">3 3 22 2 3 11 3 5 9 4 2 7 38 60 32 15 15 11 5 5 2</t>
  </si>
  <si>
    <t xml:space="preserve">FHEQWC(+57.02)WWM(+15.99)RRHDSTTTDM(+15.99)GR</t>
  </si>
  <si>
    <t xml:space="preserve">2 2 19 2 2 2 2 4 7 3 2 6 34 56 28 13 13 9 4 4 2</t>
  </si>
  <si>
    <t xml:space="preserve">FHEC(+57.02)QWWWM(+15.99)RRHDSTTTDM(+15.99)GR</t>
  </si>
  <si>
    <t xml:space="preserve">2 2 19 2 2 2 3 4 7 3 2 6 34 56 28 13 13 9 4 4 2</t>
  </si>
  <si>
    <t xml:space="preserve">FHEC(+57.02)QWWM(+15.99)WRRHDSTTTDM(+15.99)GR</t>
  </si>
  <si>
    <t xml:space="preserve">2 2 18 2 2 2 2 9 2 3 1 6 33 55 27 12 12 9 4 4 2</t>
  </si>
  <si>
    <t xml:space="preserve">QWWYWWWVQWKLLSNGFGGNVSNTYK</t>
  </si>
  <si>
    <t xml:space="preserve">3 3 4 5 3 3 4 7 8 13 5 31 57 32 24 4 6 4 8 5 7 36 38 8 6 3</t>
  </si>
  <si>
    <t xml:space="preserve">QWWYWWWNLWKLLSNGFGGGRSNTYK</t>
  </si>
  <si>
    <t xml:space="preserve">3 3 4 5 3 3 4 5 8 13 5 31 57 32 24 4 6 4 8 4 3 37 39 8 6 3</t>
  </si>
  <si>
    <t xml:space="preserve">QWWYWWWNLWKLLSNGFGGNVSNTYK</t>
  </si>
  <si>
    <t xml:space="preserve">3 3 4 5 3 3 4 4 8 13 5 30 56 32 23 4 6 4 8 5 7 35 38 8 5 3</t>
  </si>
  <si>
    <t xml:space="preserve">QWWYWWWQVWKLLSNGFGGNVSNTYK</t>
  </si>
  <si>
    <t xml:space="preserve">3 3 4 5 3 2 4 4 2 12 5 30 56 32 23 4 6 4 8 5 7 35 38 8 5 3</t>
  </si>
  <si>
    <t xml:space="preserve">QWWYWWWNLWKLLSNFGGGNVSNTYK</t>
  </si>
  <si>
    <t xml:space="preserve">3 3 4 5 3 2 4 4 7 12 5 29 54 30 22 5 2 3 8 4 7 34 36 7 5 3</t>
  </si>
  <si>
    <t xml:space="preserve">KEC(+57.02)WYYKFWWVQPAVLLGSLK</t>
  </si>
  <si>
    <t xml:space="preserve">6 19 9 8 16 6 6 15 19 16 27 20 11 12 33 53 84 61 77 59 20</t>
  </si>
  <si>
    <t xml:space="preserve">TRC(+57.02)WYYKFWWVQPAVLLGSLK</t>
  </si>
  <si>
    <t xml:space="preserve">5 5 8 8 15 5 5 14 18 15 26 19 10 11 55 51 83 59 76 57 19</t>
  </si>
  <si>
    <t xml:space="preserve">EKC(+57.02)WYYKFWWVQPAVLLGSLK</t>
  </si>
  <si>
    <t xml:space="preserve">13 5 7 7 13 5 5 12 16 13 23 17 9 10 28 48 81 56 73 53 17</t>
  </si>
  <si>
    <t xml:space="preserve">RTC(+57.02)WYKYFWWVQPAVLLGSLK</t>
  </si>
  <si>
    <t xml:space="preserve">2 3 5 5 9 6 8 9 13 10 18 13 7 7 44 41 76 49 67 46 13</t>
  </si>
  <si>
    <t xml:space="preserve">RTC(+57.02)WYYKFWWVQPAVLLGSLK</t>
  </si>
  <si>
    <t xml:space="preserve">2 3 5 5 9 3 3 9 12 9 17 12 6 7 42 38 74 47 65 44 12</t>
  </si>
  <si>
    <t xml:space="preserve">QNELDKDLMLLR</t>
  </si>
  <si>
    <t xml:space="preserve">35 33 89 96 97 89 90 98 98 99 94 78</t>
  </si>
  <si>
    <t xml:space="preserve">ENQLDKDLMLLR</t>
  </si>
  <si>
    <t xml:space="preserve">66 38 49 97 97 89 90 98 98 99 94 78</t>
  </si>
  <si>
    <t xml:space="preserve">NQELDKDLMLLR</t>
  </si>
  <si>
    <t xml:space="preserve">28 30 88 97 97 88 88 97 97 98 93 76</t>
  </si>
  <si>
    <t xml:space="preserve">NEQLDKDLMLLR</t>
  </si>
  <si>
    <t xml:space="preserve">26 54 44 96 96 87 88 97 97 98 93 75</t>
  </si>
  <si>
    <t xml:space="preserve">DQQLDKDLMLLR</t>
  </si>
  <si>
    <t xml:space="preserve">40 28 47 96 97 88 89 97 97 98 94 77</t>
  </si>
  <si>
    <t xml:space="preserve">MNHKWC(+57.02)RRHWNNGSVNFEPC(+57.02)TPALHVR</t>
  </si>
  <si>
    <t xml:space="preserve">11 10 10 6 9 27 15 13 6 5 13 19 10 67 70 41 19 39 23 20 28 36 34 47 11 10 4</t>
  </si>
  <si>
    <t xml:space="preserve">MNKHWC(+57.02)RRHWNNGSVNFEPC(+57.02)TPALHVR</t>
  </si>
  <si>
    <t xml:space="preserve">10 10 10 5 8 27 14 13 5 5 12 18 10 66 70 40 18 39 22 19 28 36 34 47 11 10 4</t>
  </si>
  <si>
    <t xml:space="preserve">MNKHWC(+57.02)RRHWNNGSVNFEPC(+57.02)TPALVHR</t>
  </si>
  <si>
    <t xml:space="preserve">10 10 10 5 8 27 14 12 5 5 12 18 10 66 69 40 18 38 22 19 28 35 33 46 9 10 4</t>
  </si>
  <si>
    <t xml:space="preserve">NMKHWC(+57.02)RRHWNNGSVNFEPC(+57.02)TPALHVR</t>
  </si>
  <si>
    <t xml:space="preserve">6 6 9 5 8 24 13 11 5 5 11 17 9 63 67 37 17 36 20 17 26 33 31 44 10 9 3</t>
  </si>
  <si>
    <t xml:space="preserve">MNKHWC(+57.02)HRRWNNGSVNFEPC(+57.02)TPALHVR</t>
  </si>
  <si>
    <t xml:space="preserve">9 9 8 5 7 24 4 3 3 5 11 17 9 63 67 37 16 36 20 17 25 33 31 43 10 9 3</t>
  </si>
  <si>
    <t xml:space="preserve">WYWKRRMWLPSLPSSPPSVGWC(+57.02)R</t>
  </si>
  <si>
    <t xml:space="preserve">4 3 3 3 4 2 3 3 5 2 20 51 26 46 78 70 23 24 33 14 16 17 8</t>
  </si>
  <si>
    <t xml:space="preserve">WYKWRRMWLPSLPSSPPSVGWC(+57.02)R</t>
  </si>
  <si>
    <t xml:space="preserve">3 3 3 3 4 2 3 3 5 2 20 50 26 45 78 69 23 23 32 14 16 17 8</t>
  </si>
  <si>
    <t xml:space="preserve">WWYKRRMWPLSLPSSPPSVGWC(+57.02)R</t>
  </si>
  <si>
    <t xml:space="preserve">4 3 3 3 4 2 3 3 4 11 20 49 24 44 77 68 22 22 31 13 15 16 8</t>
  </si>
  <si>
    <t xml:space="preserve">WWYKRRMWLPSLPSSPPSVGWC(+57.02)R</t>
  </si>
  <si>
    <t xml:space="preserve">3 3 3 3 4 2 3 3 4 2 18 47 23 42 75 67 21 21 30 12 14 15 7</t>
  </si>
  <si>
    <t xml:space="preserve">WWKYRRMWLPSLPSSPPSVGWC(+57.02)R</t>
  </si>
  <si>
    <t xml:space="preserve">3 3 3 3 4 2 3 3 4 2 18 47 23 42 75 66 20 21 29 12 14 15 7</t>
  </si>
  <si>
    <t xml:space="preserve">WVHEMVNSLNGFFR</t>
  </si>
  <si>
    <t xml:space="preserve">54 86 96 100 99 99 99 99 99 99 97 98 91 80</t>
  </si>
  <si>
    <t xml:space="preserve">ERHEMVNSLNGFFR</t>
  </si>
  <si>
    <t xml:space="preserve">70 37 93 100 99 99 98 98 99 98 96 97 87 73</t>
  </si>
  <si>
    <t xml:space="preserve">REHEMVNSLNGFFR</t>
  </si>
  <si>
    <t xml:space="preserve">27 75 93 100 99 99 98 98 99 98 96 97 87 73</t>
  </si>
  <si>
    <t xml:space="preserve">WVHEMVNSLGGGFFR</t>
  </si>
  <si>
    <t xml:space="preserve">53 82 94 100 99 99 98 98 98 63 75 92 96 91 80</t>
  </si>
  <si>
    <t xml:space="preserve">VWHEMVNSLNGFFR</t>
  </si>
  <si>
    <t xml:space="preserve">38 40 94 100 99 99 98 99 99 99 97 98 89 77</t>
  </si>
  <si>
    <t xml:space="preserve">RQWFRC(+57.02)YWKYAAPYTVLK</t>
  </si>
  <si>
    <t xml:space="preserve">5 7 11 17 4 10 9 15 8 6 6 64 35 32 48 44 46 15</t>
  </si>
  <si>
    <t xml:space="preserve">RKWM(+15.99)RC(+57.02)YKWYAAPYTVLK</t>
  </si>
  <si>
    <t xml:space="preserve">5 7 11 18 4 11 9 9 5 6 6 64 35 32 49 45 46 16</t>
  </si>
  <si>
    <t xml:space="preserve">RQWFRC(+57.02)YKWYAAPYTVLK</t>
  </si>
  <si>
    <t xml:space="preserve">5 7 11 17 4 10 9 9 5 6 6 64 35 32 49 45 46 16</t>
  </si>
  <si>
    <t xml:space="preserve">RQWFRC(+57.02)YKYWAAPYTVLK</t>
  </si>
  <si>
    <t xml:space="preserve">5 7 11 17 4 10 9 9 5 6 6 61 35 32 49 45 47 16</t>
  </si>
  <si>
    <t xml:space="preserve">RQWFRC(+57.02)YYWKAAPYTVLK</t>
  </si>
  <si>
    <t xml:space="preserve">4 7 11 17 4 10 9 6 5 5 6 66 35 31 48 44 46 15</t>
  </si>
  <si>
    <t xml:space="preserve">RQKLSESEGEASASTQK</t>
  </si>
  <si>
    <t xml:space="preserve">15 25 44 30 26 78 60 95 62 78 46 37 38 46 36 23 21</t>
  </si>
  <si>
    <t xml:space="preserve">QRKLSESEGEAASSTQK</t>
  </si>
  <si>
    <t xml:space="preserve">11 9 37 25 21 73 54 93 56 73 39 53 28 40 30 19 17</t>
  </si>
  <si>
    <t xml:space="preserve">QRKSLESEGEASASTQK</t>
  </si>
  <si>
    <t xml:space="preserve">12 9 38 19 30 73 52 94 57 74 41 32 33 41 31 20 17</t>
  </si>
  <si>
    <t xml:space="preserve">QRKLSESEGEASASTQK</t>
  </si>
  <si>
    <t xml:space="preserve">12 9 37 25 22 73 54 93 57 73 40 31 33 40 30 19 17</t>
  </si>
  <si>
    <t xml:space="preserve">QRKLSESEGEASASQTK</t>
  </si>
  <si>
    <t xml:space="preserve">10 8 34 23 19 70 51 92 53 70 36 28 29 34 14 16 14</t>
  </si>
  <si>
    <t xml:space="preserve">DQFKERMLNDLVLDGTR</t>
  </si>
  <si>
    <t xml:space="preserve">12 10 29 22 27 24 10 46 15 37 74 92 94 91 74 40 44</t>
  </si>
  <si>
    <t xml:space="preserve">DKFQERMLNDLVLDGTR</t>
  </si>
  <si>
    <t xml:space="preserve">11 10 28 26 26 24 9 46 14 36 73 91 94 91 73 39 43</t>
  </si>
  <si>
    <t xml:space="preserve">DKM(+15.99)KERMLNDLVLDGTR</t>
  </si>
  <si>
    <t xml:space="preserve">10 9 20 20 25 22 9 43 13 34 72 91 93 90 71 37 41</t>
  </si>
  <si>
    <t xml:space="preserve">DKFQREMLNDLVLDGTR</t>
  </si>
  <si>
    <t xml:space="preserve">9 8 23 21 5 17 7 40 12 32 69 90 92 89 69 35 38</t>
  </si>
  <si>
    <t xml:space="preserve">DKFQERMVQDLVLDGTR</t>
  </si>
  <si>
    <t xml:space="preserve">9 8 23 22 22 19 7 18 6 30 67 89 92 89 68 34 37</t>
  </si>
  <si>
    <t xml:space="preserve">WRNRDDLMLLR</t>
  </si>
  <si>
    <t xml:space="preserve">21 33 24 12 20 84 78 73 96 94 71</t>
  </si>
  <si>
    <t xml:space="preserve">WRRNDDLMLLR</t>
  </si>
  <si>
    <t xml:space="preserve">23 33 22 14 19 85 76 71 95 93 70</t>
  </si>
  <si>
    <t xml:space="preserve">WVLDVDDLMLLR</t>
  </si>
  <si>
    <t xml:space="preserve">20 33 20 17 23 17 83 76 83 95 93 70</t>
  </si>
  <si>
    <t xml:space="preserve">WNRRDDLMLLR</t>
  </si>
  <si>
    <t xml:space="preserve">19 29 9 10 18 82 76 71 95 93 69</t>
  </si>
  <si>
    <t xml:space="preserve">WLVDVDDLMLLR</t>
  </si>
  <si>
    <t xml:space="preserve">18 19 15 15 21 16 81 74 81 95 93 67</t>
  </si>
  <si>
    <t xml:space="preserve">HRRM(+15.99)SGFSM(+15.99)PC(+57.02)R</t>
  </si>
  <si>
    <t xml:space="preserve">31 26 42 66 54 19 50 82 95 76 77 76</t>
  </si>
  <si>
    <t xml:space="preserve">RRHM(+15.99)SFGSM(+15.99)PC(+57.02)R</t>
  </si>
  <si>
    <t xml:space="preserve">16 16 56 58 51 20 10 81 95 75 75 74</t>
  </si>
  <si>
    <t xml:space="preserve">HRRM(+15.99)SFGSM(+15.99)PC(+57.02)R</t>
  </si>
  <si>
    <t xml:space="preserve">27 23 37 62 48 18 9 79 95 73 74 73</t>
  </si>
  <si>
    <t xml:space="preserve">HRRFSM(+15.99)GSM(+15.99)PC(+57.02)R</t>
  </si>
  <si>
    <t xml:space="preserve">27 22 37 62 48 18 9 79 95 72 73 72</t>
  </si>
  <si>
    <t xml:space="preserve">RHRM(+15.99)SFGSM(+15.99)PC(+57.02)R</t>
  </si>
  <si>
    <t xml:space="preserve">15 19 34 56 46 17 9 78 94 71 72 71</t>
  </si>
  <si>
    <t xml:space="preserve">RWKWWWFVWYFFAELYSDSQGR</t>
  </si>
  <si>
    <t xml:space="preserve">6 5 20 21 14 18 6 5 5 13 9 17 45 85 37 26 40 64 34 32 5 6</t>
  </si>
  <si>
    <t xml:space="preserve">WKRWWWFVWYFFAELYSDSQGR</t>
  </si>
  <si>
    <t xml:space="preserve">6 7 11 20 14 17 6 5 5 12 8 16 43 84 35 24 38 62 32 31 4 6</t>
  </si>
  <si>
    <t xml:space="preserve">KWRWWWVFWYFFAELYSDSQGR</t>
  </si>
  <si>
    <t xml:space="preserve">3 3 7 14 9 10 5 3 3 8 5 10 31 76 24 16 27 50 22 21 3 4</t>
  </si>
  <si>
    <t xml:space="preserve">KWRWWWFVWYFFAELYSDSQGR</t>
  </si>
  <si>
    <t xml:space="preserve">3 3 6 13 8 10 3 3 3 7 4 9 29 74 23 15 25 47 21 19 2 3</t>
  </si>
  <si>
    <t xml:space="preserve">KWRWWWFVYWFFAELYSDSQGR</t>
  </si>
  <si>
    <t xml:space="preserve">3 3 6 12 8 10 3 2 4 6 4 9 28 74 22 14 24 46 20 19 2 3</t>
  </si>
  <si>
    <t xml:space="preserve">RM(+15.99)PPC(+57.02)LQNSLNGM(+15.99)FR</t>
  </si>
  <si>
    <t xml:space="preserve">21 32 32 15 16 32 41 83 95 96 94 86 87 55 63</t>
  </si>
  <si>
    <t xml:space="preserve">RM(+15.99)PPC(+57.02)LQNSLNGFM(+15.99)R</t>
  </si>
  <si>
    <t xml:space="preserve">21 32 32 15 16 32 40 83 95 96 94 86 84 54 63</t>
  </si>
  <si>
    <t xml:space="preserve">RM(+15.99)PC(+57.02)PLQNSLNGM(+15.99)FR</t>
  </si>
  <si>
    <t xml:space="preserve">21 32 32 16 11 31 41 83 95 96 94 86 87 54 63</t>
  </si>
  <si>
    <t xml:space="preserve">M(+15.99)RPPC(+57.02)LQNSLNGM(+15.99)FR</t>
  </si>
  <si>
    <t xml:space="preserve">26 17 30 15 16 32 40 83 95 96 94 86 87 54 63</t>
  </si>
  <si>
    <t xml:space="preserve">ETGLPC(+57.02)LQNSLNGM(+15.99)FR</t>
  </si>
  <si>
    <t xml:space="preserve">58 31 9 40 13 15 30 36 82 94 98 93 85 86 53 61</t>
  </si>
  <si>
    <t xml:space="preserve">WWKWTNC(+57.02)WC(+57.02)WDVPRPNDLNVLNDMQMR</t>
  </si>
  <si>
    <t xml:space="preserve">2 2 2 5 8 6 7 5 4 4 7 12 3 2 8 16 30 55 16 10 32 12 17 13 3 3 4</t>
  </si>
  <si>
    <t xml:space="preserve">WWQWTNC(+57.02)WC(+57.02)WDVPRPNDLNVLNDMKMR</t>
  </si>
  <si>
    <t xml:space="preserve">WKWWTNC(+57.02)WC(+57.02)WDVPRPNDLNVLNDMQMR</t>
  </si>
  <si>
    <t xml:space="preserve">2 0 0 5 8 6 7 5 4 4 7 12 3 2 8 16 30 55 16 10 32 12 17 13 3 3 4</t>
  </si>
  <si>
    <t xml:space="preserve">KWWWTNC(+57.02)WC(+57.02)WDVPRPNDLNVLNDMQMR</t>
  </si>
  <si>
    <t xml:space="preserve">0 0 0 5 8 6 7 5 4 4 7 12 3 2 8 16 30 55 16 10 32 12 17 13 3 3 4</t>
  </si>
  <si>
    <t xml:space="preserve">QWWWTNC(+57.02)WC(+57.02)WDVPRPNDLNVLNDMKMR</t>
  </si>
  <si>
    <t xml:space="preserve">TEDYEEFLELAR</t>
  </si>
  <si>
    <t xml:space="preserve">53 81 88 96 100 99 98 99 100 99 93 84</t>
  </si>
  <si>
    <t xml:space="preserve">ETDYEEFLELAR</t>
  </si>
  <si>
    <t xml:space="preserve">79 56 88 96 100 99 98 99 100 99 93 84</t>
  </si>
  <si>
    <t xml:space="preserve">EESYEEFLELAR</t>
  </si>
  <si>
    <t xml:space="preserve">62 63 41 91 99 99 98 99 100 99 92 84</t>
  </si>
  <si>
    <t xml:space="preserve">NAC(+57.02)YEEFLELAR</t>
  </si>
  <si>
    <t xml:space="preserve">34 35 36 92 99 99 98 99 100 99 93 85</t>
  </si>
  <si>
    <t xml:space="preserve">NC(+57.02)AYEEFLELAR</t>
  </si>
  <si>
    <t xml:space="preserve">29 19 29 90 99 99 97 98 99 99 91 81</t>
  </si>
  <si>
    <t xml:space="preserve">RLALGHSVAFEDQR</t>
  </si>
  <si>
    <t xml:space="preserve">27 81 91 98 96 98 96 87 82 92 99 98 77 86</t>
  </si>
  <si>
    <t xml:space="preserve">LRALGHSVAFEDQR</t>
  </si>
  <si>
    <t xml:space="preserve">47 26 88 98 96 98 95 85 80 91 99 97 76 86</t>
  </si>
  <si>
    <t xml:space="preserve">VVAALGHSVAFEDQR</t>
  </si>
  <si>
    <t xml:space="preserve">15 17 18 85 98 95 98 94 79 78 89 99 97 74 85</t>
  </si>
  <si>
    <t xml:space="preserve">RLALGHSVAFEDGAR</t>
  </si>
  <si>
    <t xml:space="preserve">24 78 89 98 95 98 96 85 80 83 99 96 22 32 35</t>
  </si>
  <si>
    <t xml:space="preserve">RLALGHSVAFEDAGR</t>
  </si>
  <si>
    <t xml:space="preserve">23 77 88 98 95 98 95 84 78 82 99 96 31 17 34</t>
  </si>
  <si>
    <t xml:space="preserve">AAMGEGSALSGLR</t>
  </si>
  <si>
    <t xml:space="preserve">53 55 71 62 91 60 23 24 77 97 65 81 84</t>
  </si>
  <si>
    <t xml:space="preserve">AAMGEGASLSGLR</t>
  </si>
  <si>
    <t xml:space="preserve">52 54 70 61 91 60 22 23 77 96 63 80 84</t>
  </si>
  <si>
    <t xml:space="preserve">AAMGEGGTLSGLR</t>
  </si>
  <si>
    <t xml:space="preserve">53 55 70 62 91 60 12 24 77 97 64 80 84</t>
  </si>
  <si>
    <t xml:space="preserve">AAMGEGLTGSGLR</t>
  </si>
  <si>
    <t xml:space="preserve">51 53 69 60 91 60 46 38 39 97 62 79 83</t>
  </si>
  <si>
    <t xml:space="preserve">AAMGEGTGLSGLR</t>
  </si>
  <si>
    <t xml:space="preserve">52 54 70 62 91 60 23 11 77 96 64 80 84</t>
  </si>
  <si>
    <t xml:space="preserve">16 48 31 38 43 38 63 88 60 64 91 96 95 93 14</t>
  </si>
  <si>
    <t xml:space="preserve">WYYWGMEHAMLVAR</t>
  </si>
  <si>
    <t xml:space="preserve">18 28 26 29 37 61 89 62 66 91 96 95 93 15</t>
  </si>
  <si>
    <t xml:space="preserve">15 16 40 36 39 37 61 87 58 62 90 95 94 92 14</t>
  </si>
  <si>
    <t xml:space="preserve">WWYYGMEHAMLVAR</t>
  </si>
  <si>
    <t xml:space="preserve">15 31 13 13 34 58 87 57 61 89 95 94 92 13</t>
  </si>
  <si>
    <t xml:space="preserve">WYWYGMEHAMLVAR</t>
  </si>
  <si>
    <t xml:space="preserve">16 24 14 13 33 57 86 57 61 89 95 94 92 13</t>
  </si>
  <si>
    <t xml:space="preserve">FRRRLEWWRWYWWWYFWRWYRMRHSTGPGC(+57.02)LEPAYWR</t>
  </si>
  <si>
    <t xml:space="preserve">0 0 0 0 2 9 1 1 1 2 1 1 1 0 1 0 0 1 1 1 1 2 1 2 3 1 0 7 2 3 17 21 2 3 1 1 1</t>
  </si>
  <si>
    <t xml:space="preserve">FRRRLEWWRWYWWWYWFRWYRMRHSTGPGC(+57.02)LEPAYWR</t>
  </si>
  <si>
    <t xml:space="preserve">FRRRLEWWRWYWWWYFWYRWRMRHSTGPGC(+57.02)LEPAYWR</t>
  </si>
  <si>
    <t xml:space="preserve">0 0 0 0 2 9 1 1 1 2 1 1 1 0 1 0 0 0 0 0 1 2 1 2 3 1 0 7 2 3 17 21 2 3 1 1 1</t>
  </si>
  <si>
    <t xml:space="preserve">FRRRLEWWRWYWWWYFWYWRRMRHSTGPGC(+57.02)LEPAYWR</t>
  </si>
  <si>
    <t xml:space="preserve">FRRRLEWWRWYWWWYWFYWRRMRHSTGPGC(+57.02)LEPAYWR</t>
  </si>
  <si>
    <t xml:space="preserve">RFRRWWWRYWWFWWWWWWWTKDHLPNPGAAMEVM(+15.99)ATVR</t>
  </si>
  <si>
    <t xml:space="preserve">2 2 1 2 4 2 1 2 6 4 2 2 3 3 7 4 1 2 2 2 3 5 3 14 3 5 12 3 9 8 10 38 6 9 11 6 4 3</t>
  </si>
  <si>
    <t xml:space="preserve">FRRRWWWRYWWFWWWWWWWTKDHLPNPGAAMEVM(+15.99)ATVR</t>
  </si>
  <si>
    <t xml:space="preserve">0 0 1 2 4 2 1 2 6 4 2 2 3 3 7 4 1 2 2 2 3 5 3 14 3 5 12 3 9 8 10 38 6 9 11 6 4 3</t>
  </si>
  <si>
    <t xml:space="preserve">RFRRWWRWYWWM(+15.99)WWWWWWWTKDHLPNPGAAMEVFATVR</t>
  </si>
  <si>
    <t xml:space="preserve">2 2 1 2 4 2 0 0 6 4 2 2 3 3 7 4 1 2 2 2 3 5 3 14 3 5 12 3 9 8 10 38 6 9 11 6 4 3</t>
  </si>
  <si>
    <t xml:space="preserve">RFRRWWWRYWWFWWWWWWWTKHDLPNPGAAMEVM(+15.99)ATVR</t>
  </si>
  <si>
    <t xml:space="preserve">2 2 1 2 4 2 1 2 6 4 2 2 3 3 7 4 1 2 2 2 3 0 0 14 3 5 12 3 9 8 10 38 6 9 11 6 4 3</t>
  </si>
  <si>
    <t xml:space="preserve">RRFRWWRWYFWWWWWWWWWTKDHLPNPGAAMEVM(+15.99)ATVR</t>
  </si>
  <si>
    <t xml:space="preserve">2 0 0 2 4 2 0 0 6 0 0 0 3 3 7 4 1 2 2 2 3 5 3 14 3 5 12 3 9 8 10 38 6 9 11 6 4 3</t>
  </si>
  <si>
    <t xml:space="preserve">RRTC(+57.02)RHYM(+15.99)WYYTMGTWC(+57.02)DPR</t>
  </si>
  <si>
    <t xml:space="preserve">7 6 29 7 5 20 16 17 14 23 20 10 28 26 30 58 37 36 12 8</t>
  </si>
  <si>
    <t xml:space="preserve">RRTC(+57.02)RHYYWM(+15.99)YTMGTWC(+57.02)DPR</t>
  </si>
  <si>
    <t xml:space="preserve">7 6 27 6 4 19 16 6 6 14 19 9 27 24 28 56 35 34 11 8</t>
  </si>
  <si>
    <t xml:space="preserve">RRTRC(+57.02)HYM(+15.99)YWYTMGTWC(+57.02)DPR</t>
  </si>
  <si>
    <t xml:space="preserve">7 5 28 5 6 18 15 16 6 5 18 9 26 23 27 55 34 33 10 7</t>
  </si>
  <si>
    <t xml:space="preserve">RRTC(+57.02)RHYM(+15.99)YWYTMGTWC(+57.02)DPR</t>
  </si>
  <si>
    <t xml:space="preserve">6 5 26 6 4 18 14 15 6 5 17 9 25 23 27 54 33 32 10 7</t>
  </si>
  <si>
    <t xml:space="preserve">RRTC(+57.02)RHYM(+15.99)YWTYMGTWC(+57.02)DPR</t>
  </si>
  <si>
    <t xml:space="preserve">6 5 24 5 4 16 13 14 5 4 9 4 24 23 25 52 31 30 9 7</t>
  </si>
  <si>
    <t xml:space="preserve">C(+57.02)WYM(+15.99)YDERRYTNHGTHGWYR</t>
  </si>
  <si>
    <t xml:space="preserve">7 8 4 8 5 13 12 5 3 12 11 7 16 20 54 28 4 8 7 4</t>
  </si>
  <si>
    <t xml:space="preserve">WC(+57.02)YM(+15.99)YDERRYTNHGTHGWYR</t>
  </si>
  <si>
    <t xml:space="preserve">6 8 4 8 5 13 12 5 3 12 10 7 15 20 54 27 4 7 7 4</t>
  </si>
  <si>
    <t xml:space="preserve">WYC(+57.02)M(+15.99)YDERRYTNHGTHGWYR</t>
  </si>
  <si>
    <t xml:space="preserve">5 6 9 7 4 12 12 4 3 11 10 6 15 19 53 26 4 7 7 4</t>
  </si>
  <si>
    <t xml:space="preserve">C(+57.02)WYM(+15.99)YDEYRRTNHGTHGWYR</t>
  </si>
  <si>
    <t xml:space="preserve">7 8 4 8 5 13 12 4 4 2 10 6 15 19 53 27 4 7 7 4</t>
  </si>
  <si>
    <t xml:space="preserve">YWC(+57.02)M(+15.99)YDERRYTNHGTHGWYR</t>
  </si>
  <si>
    <t xml:space="preserve">3 3 6 5 3 8 8 3 2 8 7 4 10 13 41 18 2 5 5 2</t>
  </si>
  <si>
    <t xml:space="preserve">RWWMRLTLGYVMGTNFDSHR</t>
  </si>
  <si>
    <t xml:space="preserve">10 14 14 29 15 35 31 47 9 17 17 52 43 50 81 83 81 29 19 13</t>
  </si>
  <si>
    <t xml:space="preserve">RWRMWLTLGYVMGTNFDSHR</t>
  </si>
  <si>
    <t xml:space="preserve">9 13 7 21 33 34 29 45 9 16 16 51 41 48 80 82 80 27 18 13</t>
  </si>
  <si>
    <t xml:space="preserve">RRWMWLTLGYVMGTNFDSHR</t>
  </si>
  <si>
    <t xml:space="preserve">9 10 8 21 34 33 28 45 8 16 16 50 41 48 79 82 79 27 18 12</t>
  </si>
  <si>
    <t xml:space="preserve">REDTKWLTLGYVMGTNFDSHR</t>
  </si>
  <si>
    <t xml:space="preserve">9 32 16 18 19 31 32 27 43 8 15 15 48 39 46 78 81 78 26 17 12</t>
  </si>
  <si>
    <t xml:space="preserve">RMRWWLTLGYVMGTNFDSHR</t>
  </si>
  <si>
    <t xml:space="preserve">8 7 4 10 31 32 26 41 7 14 14 47 37 44 77 80 77 24 16 11</t>
  </si>
  <si>
    <t xml:space="preserve">RYNLLFYNPDKR</t>
  </si>
  <si>
    <t xml:space="preserve">26 19 54 33 89 66 36 53 51 76 87 64</t>
  </si>
  <si>
    <t xml:space="preserve">RLYNLFYNPDKR</t>
  </si>
  <si>
    <t xml:space="preserve">27 49 36 22 88 65 35 52 50 76 87 63</t>
  </si>
  <si>
    <t xml:space="preserve">RLNYLFYNPDKR</t>
  </si>
  <si>
    <t xml:space="preserve">28 50 18 20 89 67 36 54 52 77 87 65</t>
  </si>
  <si>
    <t xml:space="preserve">RQYVLFYNPDKR</t>
  </si>
  <si>
    <t xml:space="preserve">23 17 27 16 90 63 32 50 48 74 85 61</t>
  </si>
  <si>
    <t xml:space="preserve">LRYNLFYNPDKR</t>
  </si>
  <si>
    <t xml:space="preserve">20 12 31 18 85 59 29 46 43 70 83 57</t>
  </si>
  <si>
    <t xml:space="preserve">VWKWWEHHNLGMDHDDSMM(+15.99)WR</t>
  </si>
  <si>
    <t xml:space="preserve">9 11 17 7 6 40 24 62 56 69 57 62 73 76 78 84 47 21 35 10 6</t>
  </si>
  <si>
    <t xml:space="preserve">RKEWWEHHNLGMDHDDSMM(+15.99)WR</t>
  </si>
  <si>
    <t xml:space="preserve">2 3 33 3 4 28 15 48 42 56 43 48 60 65 67 75 33 13 24 6 3</t>
  </si>
  <si>
    <t xml:space="preserve">RRTWWEHHNLGMDHDDSMM(+15.99)WR</t>
  </si>
  <si>
    <t xml:space="preserve">2 2 20 3 3 25 14 45 39 52 39 44 57 61 63 73 30 12 21 5 3</t>
  </si>
  <si>
    <t xml:space="preserve">KREWWEHHNLGMDHDDSMM(+15.99)WR</t>
  </si>
  <si>
    <t xml:space="preserve">3 2 29 3 3 24 13 43 37 51 38 43 55 60 62 71 29 11 20 5 3</t>
  </si>
  <si>
    <t xml:space="preserve">RRTWWEHHNLGMDHDDMSM(+15.99)WR</t>
  </si>
  <si>
    <t xml:space="preserve">2 2 18 2 2 22 12 41 35 48 35 40 52 56 52 67 12 5 18 5 3</t>
  </si>
  <si>
    <t xml:space="preserve">KWYC(+57.02)KFLRC(+57.02)DFNGLTLGLAHVWAPMM(+15.99)R</t>
  </si>
  <si>
    <t xml:space="preserve">7 4 4 13 36 36 43 3 6 16 9 10 14 35 62 62 42 73 87 54 73 38 15 8 24 12 12</t>
  </si>
  <si>
    <t xml:space="preserve">YWKC(+57.02)KFLRC(+57.02)DFNGLTLGLAHVWAPMM(+15.99)R</t>
  </si>
  <si>
    <t xml:space="preserve">7 5 10 13 35 36 42 3 6 16 9 10 14 34 61 61 42 72 86 54 73 38 14 8 24 12 12</t>
  </si>
  <si>
    <t xml:space="preserve">WYKC(+57.02)KFLRC(+57.02)DFNGLTLGLAHVWAPMM(+15.99)R</t>
  </si>
  <si>
    <t xml:space="preserve">3 3 6 8 24 25 31 2 3 10 5 6 9 24 49 48 30 61 79 41 62 27 9 5 16 8 8</t>
  </si>
  <si>
    <t xml:space="preserve">WKYC(+57.02)KFLRC(+57.02)DFNGLTLGLAHVWAPMM(+15.99)R</t>
  </si>
  <si>
    <t xml:space="preserve">2 3 2 7 24 25 30 2 3 10 5 6 9 23 48 48 29 60 79 40 61 26 9 5 15 7 7</t>
  </si>
  <si>
    <t xml:space="preserve">WYKC(+57.02)KFLC(+57.02)RDFNGLTLGLAHVWAPMM(+15.99)R</t>
  </si>
  <si>
    <t xml:space="preserve">3 3 6 7 24 24 30 2 2 10 5 6 8 23 48 47 29 60 78 40 61 26 9 5 15 7 7</t>
  </si>
  <si>
    <t xml:space="preserve">RLKNSVR</t>
  </si>
  <si>
    <t xml:space="preserve">45 67 43 58 35 49 51</t>
  </si>
  <si>
    <t xml:space="preserve">RLVKSNR</t>
  </si>
  <si>
    <t xml:space="preserve">42 69 37 25 33 22 30</t>
  </si>
  <si>
    <t xml:space="preserve">RLVVMVR</t>
  </si>
  <si>
    <t xml:space="preserve">43 70 33 25 23 39 26</t>
  </si>
  <si>
    <t xml:space="preserve">RLVMVVR</t>
  </si>
  <si>
    <t xml:space="preserve">42 67 29 22 21 36 25</t>
  </si>
  <si>
    <t xml:space="preserve">RLVKNSR</t>
  </si>
  <si>
    <t xml:space="preserve">40 67 30 22 19 20 28</t>
  </si>
  <si>
    <t xml:space="preserve">EQVLDQDLMLLR</t>
  </si>
  <si>
    <t xml:space="preserve">66 41 93 99 99 97 98 99 99 99 96 89</t>
  </si>
  <si>
    <t xml:space="preserve">QEVLDQDLMLLR</t>
  </si>
  <si>
    <t xml:space="preserve">38 67 93 99 99 97 98 99 99 99 96 89</t>
  </si>
  <si>
    <t xml:space="preserve">AADVLDQDLMLLR</t>
  </si>
  <si>
    <t xml:space="preserve">31 34 47 93 99 99 97 98 99 99 99 96 88</t>
  </si>
  <si>
    <t xml:space="preserve">AEGVLDQDLMLLR</t>
  </si>
  <si>
    <t xml:space="preserve">28 58 15 91 99 98 96 98 98 98 99 95 87</t>
  </si>
  <si>
    <t xml:space="preserve">EAGVLDQDLMLLR</t>
  </si>
  <si>
    <t xml:space="preserve">55 31 14 91 99 98 96 98 98 98 99 95 86</t>
  </si>
  <si>
    <t xml:space="preserve">RWWFPPFYTTYGC(+57.02)YC(+57.02)GWGGQGKPK</t>
  </si>
  <si>
    <t xml:space="preserve">10 16 14 28 26 15 22 45 75 84 88 81 80 91 93 52 62 65 16 47 20 33 10 17</t>
  </si>
  <si>
    <t xml:space="preserve">RWWFPPFYTTYGC(+57.02)YC(+57.02)GWGGKGQPK</t>
  </si>
  <si>
    <t xml:space="preserve">10 16 14 28 26 15 22 45 75 84 87 81 80 91 93 51 62 65 16 46 20 33 10 17</t>
  </si>
  <si>
    <t xml:space="preserve">RWWFPPFYTTYGC(+57.02)YC(+57.02)GWGGQGPKK</t>
  </si>
  <si>
    <t xml:space="preserve">9 16 14 27 25 15 21 44 74 84 87 81 80 91 93 51 62 64 16 46 21 12 32 17</t>
  </si>
  <si>
    <t xml:space="preserve">RWWLMPFYTTYGC(+57.02)YC(+57.02)GWGGQGKPK</t>
  </si>
  <si>
    <t xml:space="preserve">9 15 12 36 17 13 20 42 73 83 86 79 78 90 93 49 60 62 15 44 19 31 9 16</t>
  </si>
  <si>
    <t xml:space="preserve">RWWPFPFYTTYGC(+57.02)YC(+57.02)GWGGQGKPK</t>
  </si>
  <si>
    <t xml:space="preserve">9 15 13 15 18 14 20 43 73 83 87 79 79 90 93 49 60 63 15 44 19 31 9 16</t>
  </si>
  <si>
    <t xml:space="preserve">45 37 48 82 96 97 95 99 97 96</t>
  </si>
  <si>
    <t xml:space="preserve">41 46 24 80 95 96 93 98 96 94</t>
  </si>
  <si>
    <t xml:space="preserve">25 31 22 78 94 95 92 98 96 93</t>
  </si>
  <si>
    <t xml:space="preserve">19 26 18 73 93 94 91 97 95 92</t>
  </si>
  <si>
    <t xml:space="preserve">19 16 21 71 93 94 91 97 95 92</t>
  </si>
  <si>
    <t xml:space="preserve">YQVMWWLWWRVWWWVENPLAYK</t>
  </si>
  <si>
    <t xml:space="preserve">7 5 12 12 5 11 14 7 5 3 6 8 8 12 10 37 37 34 38 28 17 18</t>
  </si>
  <si>
    <t xml:space="preserve">QYVMWWLWWRVWWWVENPLAYK</t>
  </si>
  <si>
    <t xml:space="preserve">6 6 12 13 5 11 14 7 5 3 6 8 8 12 10 36 37 34 38 28 17 18</t>
  </si>
  <si>
    <t xml:space="preserve">QYVMWWLWWREWRWVENPLAYK</t>
  </si>
  <si>
    <t xml:space="preserve">6 6 12 13 5 10 14 6 5 3 10 3 4 11 10 36 37 34 37 27 17 18</t>
  </si>
  <si>
    <t xml:space="preserve">QYVMWWLWWRVWWDAVENPLAYK</t>
  </si>
  <si>
    <t xml:space="preserve">6 6 11 12 5 10 13 6 4 3 6 7 8 7 11 10 37 35 33 36 24 16 17</t>
  </si>
  <si>
    <t xml:space="preserve">QYVMSNQRWWRVWWWVENPLAYK</t>
  </si>
  <si>
    <t xml:space="preserve">5 5 11 11 12 10 5 4 5 4 2 5 7 7 10 8 32 33 31 34 22 15 16</t>
  </si>
  <si>
    <t xml:space="preserve">26 17 16 20 15 32 68</t>
  </si>
  <si>
    <t xml:space="preserve">29 26 18 15 21 24 60</t>
  </si>
  <si>
    <t xml:space="preserve">28 25 17 20 14 22 58</t>
  </si>
  <si>
    <t xml:space="preserve">25 17 16 20 26 13 65</t>
  </si>
  <si>
    <t xml:space="preserve">25 19 12 8 12 20 55</t>
  </si>
  <si>
    <t xml:space="preserve">VYWDWRHWWWC(+57.02)WVVNTLFGPGDRHK</t>
  </si>
  <si>
    <t xml:space="preserve">6 7 10 23 10 22 30 15 12 5 11 11 9 4 36 76 86 59 10 10 14 28 5 20 9</t>
  </si>
  <si>
    <t xml:space="preserve">VYWDWRHWWWC(+57.02)WVVNTLFGPGDKHR</t>
  </si>
  <si>
    <t xml:space="preserve">6 7 10 23 10 22 30 15 12 5 11 11 9 4 36 76 86 58 10 10 13 26 13 14 7</t>
  </si>
  <si>
    <t xml:space="preserve">VYWDWRHWWWWC(+57.02)VVNTLFGPGDRHK</t>
  </si>
  <si>
    <t xml:space="preserve">6 7 10 22 10 22 30 15 12 5 4 7 8 3 36 76 86 58 10 10 14 27 5 20 9</t>
  </si>
  <si>
    <t xml:space="preserve">VWYDWRHWWWC(+57.02)WVVNTLFGPGDRHK</t>
  </si>
  <si>
    <t xml:space="preserve">6 7 5 21 9 21 29 14 12 5 11 10 8 3 35 75 85 57 10 10 13 26 4 19 9</t>
  </si>
  <si>
    <t xml:space="preserve">WVYDWRHWWWC(+57.02)WVVNTLFGPGDRHK</t>
  </si>
  <si>
    <t xml:space="preserve">4 5 4 19 8 19 27 13 11 4 10 9 8 3 33 73 84 55 9 9 12 25 4 18 8</t>
  </si>
  <si>
    <t xml:space="preserve">RYNVLLWDDFLNEPLR</t>
  </si>
  <si>
    <t xml:space="preserve">10 19 55 52 16 17 20 37 51 57 89 58 81 53 38 35</t>
  </si>
  <si>
    <t xml:space="preserve">NRYVLLWDDFLNEPLR</t>
  </si>
  <si>
    <t xml:space="preserve">17 11 23 47 16 16 20 36 50 55 89 57 80 52 37 34</t>
  </si>
  <si>
    <t xml:space="preserve">RNYVLLWDDFLNEPLR</t>
  </si>
  <si>
    <t xml:space="preserve">8 16 22 43 15 16 19 35 49 55 89 56 79 51 36 33</t>
  </si>
  <si>
    <t xml:space="preserve">NYRVLLWDDFLNEPLR</t>
  </si>
  <si>
    <t xml:space="preserve">12 7 12 37 11 12 15 28 41 46 85 48 74 43 29 26</t>
  </si>
  <si>
    <t xml:space="preserve">YRNVLLWDDFLNEPLR</t>
  </si>
  <si>
    <t xml:space="preserve">6 5 39 36 9 10 12 24 35 40 82 42 68 37 24 22</t>
  </si>
  <si>
    <t xml:space="preserve">VC(+57.02)LPATSTTLC(+57.02)RAVR</t>
  </si>
  <si>
    <t xml:space="preserve">59 62 92 95 97 98 98 97 96 96 96 70 75 84 77</t>
  </si>
  <si>
    <t xml:space="preserve">C(+57.02)VLPATSTTLC(+57.02)RAVR</t>
  </si>
  <si>
    <t xml:space="preserve">41 47 91 95 96 97 98 97 96 96 96 67 72 83 75</t>
  </si>
  <si>
    <t xml:space="preserve">QMLPATSTTLC(+57.02)RAVR</t>
  </si>
  <si>
    <t xml:space="preserve">41 46 91 94 96 97 98 96 96 96 96 67 72 83 75</t>
  </si>
  <si>
    <t xml:space="preserve">MQLPATSTTLC(+57.02)RAVR</t>
  </si>
  <si>
    <t xml:space="preserve">41 46 91 94 96 97 98 96 96 96 96 67 72 82 75</t>
  </si>
  <si>
    <t xml:space="preserve">VC(+57.02)LPATSTTLC(+57.02)RGLR</t>
  </si>
  <si>
    <t xml:space="preserve">55 59 91 94 96 97 98 96 96 96 96 62 31 62 71</t>
  </si>
  <si>
    <t xml:space="preserve">39 50 98 99 99 99 100 99 99 98 98 99 99 94 89</t>
  </si>
  <si>
    <t xml:space="preserve">49 40 98 99 99 99 100 99 99 98 98 99 99 94 89</t>
  </si>
  <si>
    <t xml:space="preserve">32 50 54 98 99 99 99 99 99 98 98 99 99 94 89</t>
  </si>
  <si>
    <t xml:space="preserve">ELYLAVVADNGMFTK</t>
  </si>
  <si>
    <t xml:space="preserve">46 31 56 99 99 99 99 99 99 98 98 99 99 94 89</t>
  </si>
  <si>
    <t xml:space="preserve">44 35 96 98 98 99 99 98 97 24 28 92 96 95 90 87</t>
  </si>
  <si>
    <t xml:space="preserve">WWHWWC(+57.02)WRYWWWWWRRWC(+57.02)WKMSLEGLMGTNELLKLVR</t>
  </si>
  <si>
    <t xml:space="preserve">2 2 3 2 3 2 2 3 1 1 2 1 5 1 1 1 2 3 4 3 2 3 16 46 17 21 8 7 21 30 50 57 18 9 2 5 1</t>
  </si>
  <si>
    <t xml:space="preserve">WWHWWC(+57.02)WRWYWWWWRRWC(+57.02)WKMSLEGLMGTNELLKLVR</t>
  </si>
  <si>
    <t xml:space="preserve">2 2 3 2 3 2 2 3 0 0 2 1 5 1 1 1 2 3 4 3 2 3 16 46 17 21 8 7 21 30 50 57 18 9 2 5 1</t>
  </si>
  <si>
    <t xml:space="preserve">WWHWWC(+57.02)WRWYWWWWRWRC(+57.02)WKMSLEGLMGTNELLKLVR</t>
  </si>
  <si>
    <t xml:space="preserve">2 2 3 2 3 2 2 3 0 0 2 1 5 1 1 0 0 3 4 3 2 3 16 46 17 21 8 7 21 30 50 57 18 9 2 5 1</t>
  </si>
  <si>
    <t xml:space="preserve">WWHWWC(+57.02)WRYWWWWWRRWC(+57.02)KWMSLEGLMGTNELLKLVR</t>
  </si>
  <si>
    <t xml:space="preserve">2 2 3 2 3 2 2 3 1 1 2 1 5 1 1 1 2 3 0 0 2 3 16 46 17 21 8 7 21 30 50 57 18 9 2 5 1</t>
  </si>
  <si>
    <t xml:space="preserve">WWHWWC(+57.02)WRWYWWWWRRWC(+57.02)KWMSLEGLMGTNELLKLVR</t>
  </si>
  <si>
    <t xml:space="preserve">2 2 3 2 3 2 2 3 0 0 2 1 5 1 1 1 2 3 0 0 2 3 16 46 17 21 8 7 21 30 50 57 18 9 2 5 1</t>
  </si>
  <si>
    <t xml:space="preserve">LC(+57.02)ALMAHEMGHNLGMK</t>
  </si>
  <si>
    <t xml:space="preserve">49 50 74 99 99 100 99 100 99 98 99 99 99 80 91 72</t>
  </si>
  <si>
    <t xml:space="preserve">SWALMAHEMGHNLGMK</t>
  </si>
  <si>
    <t xml:space="preserve">44 52 75 99 99 100 100 100 99 98 99 99 99 80 91 73</t>
  </si>
  <si>
    <t xml:space="preserve">MNVLMAHEMGHNLGMK</t>
  </si>
  <si>
    <t xml:space="preserve">51 42 78 99 99 100 99 100 99 98 99 99 99 79 90 72</t>
  </si>
  <si>
    <t xml:space="preserve">C(+57.02)LALMAHEMGHNLGMK</t>
  </si>
  <si>
    <t xml:space="preserve">34 44 73 99 99 99 99 100 99 98 99 99 99 78 90 70</t>
  </si>
  <si>
    <t xml:space="preserve">NMVLMAHEMGHNLGMK</t>
  </si>
  <si>
    <t xml:space="preserve">35 37 76 99 99 99 99 100 99 98 99 99 99 78 89 70</t>
  </si>
  <si>
    <t xml:space="preserve">WKRRHPRTHC(+57.02)RLSADVWK</t>
  </si>
  <si>
    <t xml:space="preserve">17 20 9 25 34 18 14 15 17 18 14 80 70 79 81 77 49 39</t>
  </si>
  <si>
    <t xml:space="preserve">WKRRHRPTHC(+57.02)RLSADVWK</t>
  </si>
  <si>
    <t xml:space="preserve">17 20 9 24 32 8 12 15 17 18 14 80 70 78 81 77 48 39</t>
  </si>
  <si>
    <t xml:space="preserve">WKRRPHRTHC(+57.02)RLSADVWK</t>
  </si>
  <si>
    <t xml:space="preserve">16 19 8 24 8 14 13 14 16 17 13 79 68 77 80 75 46 37</t>
  </si>
  <si>
    <t xml:space="preserve">WKRRPRHTHC(+57.02)RLSADVWK</t>
  </si>
  <si>
    <t xml:space="preserve">15 18 8 23 7 7 24 14 15 16 13 78 67 76 79 75 45 36</t>
  </si>
  <si>
    <t xml:space="preserve">KWRRPHRTHC(+57.02)RLSADVWK</t>
  </si>
  <si>
    <t xml:space="preserve">13 17 8 23 7 13 12 14 15 16 12 78 67 76 79 74 45 36</t>
  </si>
  <si>
    <t xml:space="preserve">45 76 97 99 98 95 99 98 96</t>
  </si>
  <si>
    <t xml:space="preserve">48 31 91 99 99 98 95 100 98 96</t>
  </si>
  <si>
    <t xml:space="preserve">29 50 91 99 99 98 95 100 98 96</t>
  </si>
  <si>
    <t xml:space="preserve">54 31 96 99 98 94 99 97 95</t>
  </si>
  <si>
    <t xml:space="preserve">21 20 45 95 98 97 92 99 96 93</t>
  </si>
  <si>
    <t xml:space="preserve">RYNVYKPQC(+57.02)LLNEPLR</t>
  </si>
  <si>
    <t xml:space="preserve">46 55 78 91 97 94 87 85 68 77 95 91 96 40 60 61</t>
  </si>
  <si>
    <t xml:space="preserve">RYNVYKPQC(+57.02)LLNELPR</t>
  </si>
  <si>
    <t xml:space="preserve">45 54 78 91 97 94 86 85 67 76 95 91 95 57 39 60</t>
  </si>
  <si>
    <t xml:space="preserve">RYNVYQPKC(+57.02)LLNELPR</t>
  </si>
  <si>
    <t xml:space="preserve">44 54 77 91 97 94 86 84 66 75 95 91 95 56 39 59</t>
  </si>
  <si>
    <t xml:space="preserve">RYGGVYKPQC(+57.02)LLNELPR</t>
  </si>
  <si>
    <t xml:space="preserve">42 51 41 53 90 96 94 85 83 64 74 95 90 95 54 37 57</t>
  </si>
  <si>
    <t xml:space="preserve">YRNVYKPQC(+57.02)LLNELPR</t>
  </si>
  <si>
    <t xml:space="preserve">28 22 69 88 95 92 82 80 60 70 94 89 94 49 33 53</t>
  </si>
  <si>
    <t xml:space="preserve">WWWWWC(+57.02)RWWWWWWWWRKRNFWWTLETLDHGYKLVR</t>
  </si>
  <si>
    <t xml:space="preserve">3 4 2 3 5 4 4 4 3 3 2 4 5 3 3 4 2 1 2 2 5 3 3 8 16 13 39 9 3 3 5 14 7 5 5</t>
  </si>
  <si>
    <t xml:space="preserve">WWWWWC(+57.02)RWWWWWWWWKRRNFWWTLETLDHGYKLVR</t>
  </si>
  <si>
    <t xml:space="preserve">3 4 2 3 5 4 4 4 3 3 2 4 5 3 3 0 0 1 2 2 5 3 3 8 16 13 39 9 3 3 5 14 7 5 5</t>
  </si>
  <si>
    <t xml:space="preserve">WWWWWC(+57.02)RWWWWWWWRWKRNFWWTLETLDHGYKLVR</t>
  </si>
  <si>
    <t xml:space="preserve">3 4 2 3 5 4 4 4 3 3 2 4 5 3 0 0 2 1 2 2 5 3 3 8 16 13 39 9 3 3 5 14 7 5 5</t>
  </si>
  <si>
    <t xml:space="preserve">WWWWWC(+57.02)RWWWWWWWKRWRNFWWTLETLDHGYKLVR</t>
  </si>
  <si>
    <t xml:space="preserve">3 4 2 3 5 4 4 4 3 3 2 4 5 3 0 0 0 1 2 2 5 3 3 8 16 13 39 9 3 3 5 14 7 5 5</t>
  </si>
  <si>
    <t xml:space="preserve">WWWWWC(+57.02)RWWWWWWWKWRRNFWWTLETLDHGYKLVR</t>
  </si>
  <si>
    <t xml:space="preserve">RC(+57.02)LC(+57.02)HGMEHAMLVAR</t>
  </si>
  <si>
    <t xml:space="preserve">16 14 36 32 32 39 69 80 53 65 87 93 93 93 13</t>
  </si>
  <si>
    <t xml:space="preserve">RC(+57.02)SWHGMEHAMLVAR</t>
  </si>
  <si>
    <t xml:space="preserve">18 16 21 17 34 40 73 83 56 68 89 94 94 94 15</t>
  </si>
  <si>
    <t xml:space="preserve">C(+57.02)RLC(+57.02)HGMEHAMLVAR</t>
  </si>
  <si>
    <t xml:space="preserve">13 10 35 30 31 38 68 79 51 64 87 92 93 93 12</t>
  </si>
  <si>
    <t xml:space="preserve">RC(+57.02)WSHGMEHAMLVAR</t>
  </si>
  <si>
    <t xml:space="preserve">17 15 13 14 33 40 71 81 54 66 88 93 94 93 13</t>
  </si>
  <si>
    <t xml:space="preserve">RC(+57.02)C(+57.02)LHGMEHAMLVAR</t>
  </si>
  <si>
    <t xml:space="preserve">16 14 13 19 32 38 70 81 53 65 88 93 94 93 13</t>
  </si>
  <si>
    <t xml:space="preserve">WWC(+57.02)PWWERNSGLLMARC(+57.02)LLR</t>
  </si>
  <si>
    <t xml:space="preserve">9 13 17 12 18 16 49 7 7 8 12 74 85 32 21 14 66 84 68 40</t>
  </si>
  <si>
    <t xml:space="preserve">WWPC(+57.02)WWVWNSGLLMARC(+57.02)LLR</t>
  </si>
  <si>
    <t xml:space="preserve">10 13 17 18 18 18 19 7 7 8 13 76 86 34 22 15 68 86 69 42</t>
  </si>
  <si>
    <t xml:space="preserve">WWC(+57.02)PWWRENSGLLMARC(+57.02)LLR</t>
  </si>
  <si>
    <t xml:space="preserve">8 11 15 10 16 14 3 34 6 7 11 71 83 28 18 12 62 82 64 36</t>
  </si>
  <si>
    <t xml:space="preserve">WWC(+57.02)PWWVWNSGLLMARC(+57.02)LLR</t>
  </si>
  <si>
    <t xml:space="preserve">8 11 15 10 16 14 16 6 6 7 11 71 83 29 18 12 62 82 64 37</t>
  </si>
  <si>
    <t xml:space="preserve">WWC(+57.02)PWWWVNSGLLMARC(+57.02)LLR</t>
  </si>
  <si>
    <t xml:space="preserve">8 11 15 10 15 14 5 5 5 6 10 70 82 28 18 12 61 82 63 36</t>
  </si>
  <si>
    <t xml:space="preserve">FRFKKERTNTDM(+15.99)DGTVLGLAWR</t>
  </si>
  <si>
    <t xml:space="preserve">14 11 33 36 21 47 17 36 45 42 61 88 87 53 74 88 94 87 95 91 48 28</t>
  </si>
  <si>
    <t xml:space="preserve">FRKFKERTNTDM(+15.99)DGTVLGLAWR</t>
  </si>
  <si>
    <t xml:space="preserve">13 11 32 34 22 47 17 36 45 42 61 88 87 53 74 88 94 87 95 91 48 28</t>
  </si>
  <si>
    <t xml:space="preserve">FKFRKERTNTDM(+15.99)DGTVLGLAWR</t>
  </si>
  <si>
    <t xml:space="preserve">13 9 31 21 21 46 16 34 43 40 59 87 86 51 72 87 93 86 95 90 46 27</t>
  </si>
  <si>
    <t xml:space="preserve">FKRFKERTNTDM(+15.99)DGTVLGLAWR</t>
  </si>
  <si>
    <t xml:space="preserve">11 8 14 30 19 44 15 32 41 38 57 86 85 49 71 86 93 85 94 90 44 25</t>
  </si>
  <si>
    <t xml:space="preserve">RFFKKERTNTDM(+15.99)DGTVLGLAWR</t>
  </si>
  <si>
    <t xml:space="preserve">4 5 22 24 13 33 10 24 31 28 46 80 79 38 61 80 89 78 92 85 34 18</t>
  </si>
  <si>
    <t xml:space="preserve">WM(+15.99)C(+57.02)YC(+57.02)HANRRLLPTGARAATNSLVYK</t>
  </si>
  <si>
    <t xml:space="preserve">5 3 4 7 7 3 2 3 2 2 10 27 11 18 7 20 5 8 29 25 56 60 45 19 12 20</t>
  </si>
  <si>
    <t xml:space="preserve">C(+57.02)M(+15.99)WYC(+57.02)HANRRLLPTGARAATNSLVYK</t>
  </si>
  <si>
    <t xml:space="preserve">3 2 2 6 5 2 2 3 1 2 8 23 9 15 6 17 4 6 25 21 50 55 40 16 10 17</t>
  </si>
  <si>
    <t xml:space="preserve">M(+15.99)WC(+57.02)YC(+57.02)HARNRLLPTGARAATNSLVYK</t>
  </si>
  <si>
    <t xml:space="preserve">2 2 3 5 4 2 2 5 5 1 6 19 8 12 5 14 3 5 21 18 45 50 35 14 8 14</t>
  </si>
  <si>
    <t xml:space="preserve">M(+15.99)WC(+57.02)YC(+57.02)HANRRLLPTGARAATNSLVYK</t>
  </si>
  <si>
    <t xml:space="preserve">2 2 3 4 4 2 1 2 1 1 6 18 7 11 5 13 3 5 20 17 43 48 33 12 7 13</t>
  </si>
  <si>
    <t xml:space="preserve">M(+15.99)C(+57.02)WYC(+57.02)HANRRLLPTGARAATNSLVYK</t>
  </si>
  <si>
    <t xml:space="preserve">2 2 2 4 4 2 1 2 1 1 6 18 7 11 5 13 3 5 19 17 43 48 33 12 7 13</t>
  </si>
  <si>
    <t xml:space="preserve">RWYWWWRWWWWWWYLHWHWC(+57.02)PHVLVHEAVNKK</t>
  </si>
  <si>
    <t xml:space="preserve">2 2 3 3 6 6 4 2 3 4 4 6 5 8 9 3 5 4 8 10 9 15 41 59 16 5 23 8 7 3 12 3</t>
  </si>
  <si>
    <t xml:space="preserve">WRYWWWRWWWWWWYLHWHWC(+57.02)PHVLVHEAVNKK</t>
  </si>
  <si>
    <t xml:space="preserve">0 0 3 3 6 6 4 2 3 4 4 6 5 8 9 3 5 4 8 10 9 15 41 59 16 5 23 8 7 3 12 3</t>
  </si>
  <si>
    <t xml:space="preserve">WYRWWWRWWWWWWYLHWHWC(+57.02)PHVLVHEAVNKK</t>
  </si>
  <si>
    <t xml:space="preserve">0 0 0 3 6 6 4 2 3 4 4 6 5 8 9 3 5 4 8 10 9 15 41 59 16 5 23 8 7 3 12 3</t>
  </si>
  <si>
    <t xml:space="preserve">RWYWWWRWYWWWWWLHWHWC(+57.02)PHVLVHEAVNKK</t>
  </si>
  <si>
    <t xml:space="preserve">2 2 3 3 6 6 4 2 0 0 0 0 0 0 9 3 5 4 8 10 9 15 41 59 16 5 23 8 7 3 12 3</t>
  </si>
  <si>
    <t xml:space="preserve">WRYWWWRWYWWWWWLHWHWC(+57.02)PHVLVHEAVNKK</t>
  </si>
  <si>
    <t xml:space="preserve">0 0 3 3 6 6 4 2 0 0 0 0 0 0 9 3 5 4 8 10 9 15 41 59 16 5 23 8 7 3 12 3</t>
  </si>
  <si>
    <t xml:space="preserve">54 49 75 93 95 96 99 98 97 98 96 99 87 77</t>
  </si>
  <si>
    <t xml:space="preserve">26 64 71 92 95 96 99 98 96 98 96 99 86 74</t>
  </si>
  <si>
    <t xml:space="preserve">30 53 70 92 95 96 99 98 96 98 96 99 85 74</t>
  </si>
  <si>
    <t xml:space="preserve">23 23 68 91 94 95 99 98 96 98 95 99 85 73</t>
  </si>
  <si>
    <t xml:space="preserve">LTGDDTLDAFGEWR</t>
  </si>
  <si>
    <t xml:space="preserve">46 38 19 90 95 96 99 98 96 98 95 99 87 77</t>
  </si>
  <si>
    <t xml:space="preserve">RRYYWEC(+57.02)MWMC(+57.02)C(+57.02)SGM(+15.99)PSLAAPR</t>
  </si>
  <si>
    <t xml:space="preserve">3 4 8 4 4 48 7 4 7 16 4 7 16 10 40 7 8 30 15 14 5 8</t>
  </si>
  <si>
    <t xml:space="preserve">RRYYWEC(+57.02)WMMC(+57.02)C(+57.02)SGM(+15.99)PSLAAPR</t>
  </si>
  <si>
    <t xml:space="preserve">3 4 8 4 4 46 7 4 3 15 4 7 15 10 39 7 7 29 15 13 5 7</t>
  </si>
  <si>
    <t xml:space="preserve">RRYYEWC(+57.02)WMMC(+57.02)C(+57.02)SGM(+15.99)PSLAAPR</t>
  </si>
  <si>
    <t xml:space="preserve">3 4 8 4 17 11 7 4 4 15 4 7 15 10 39 7 7 29 15 13 5 7</t>
  </si>
  <si>
    <t xml:space="preserve">RRYYEC(+57.02)WWMMC(+57.02)C(+57.02)SGM(+15.99)PSLAAPR</t>
  </si>
  <si>
    <t xml:space="preserve">3 4 7 4 16 11 5 3 3 14 4 7 15 9 38 6 7 28 14 13 4 7</t>
  </si>
  <si>
    <t xml:space="preserve">RRYYWC(+57.02)EWMMC(+57.02)C(+57.02)SGM(+15.99)PSLAAPR</t>
  </si>
  <si>
    <t xml:space="preserve">3 3 7 4 3 4 23 3 3 13 4 6 13 9 36 6 6 26 13 12 4 6</t>
  </si>
  <si>
    <t xml:space="preserve">WWWWM(+15.99)LSLPTSMYKALQEK</t>
  </si>
  <si>
    <t xml:space="preserve">8 9 19 14 16 32 29 54 49 81 79 79 95 95 90 91 80 67 19</t>
  </si>
  <si>
    <t xml:space="preserve">WWWLM(+15.99)WSLPTSMYKALQEK</t>
  </si>
  <si>
    <t xml:space="preserve">8 8 17 19 10 23 28 50 48 80 79 78 95 95 90 91 80 67 18</t>
  </si>
  <si>
    <t xml:space="preserve">WWWM(+15.99)WLSLPTSMYKALQTR</t>
  </si>
  <si>
    <t xml:space="preserve">9 9 20 8 7 35 31 56 51 82 88 88 95 95 91 91 81 30 17</t>
  </si>
  <si>
    <t xml:space="preserve">WWWM(+15.99)WLSLPTSMYKALQEK</t>
  </si>
  <si>
    <t xml:space="preserve">7 8 18 7 6 31 28 53 48 80 78 78 95 94 90 90 80 66 18</t>
  </si>
  <si>
    <t xml:space="preserve">WWWLWM(+15.99)SLPTSMYKALQEK</t>
  </si>
  <si>
    <t xml:space="preserve">7 8 17 18 5 8 26 48 46 79 77 77 95 94 89 90 79 65 17</t>
  </si>
  <si>
    <t xml:space="preserve">WEFWWRKSLPMLPSSLPSVKDMK</t>
  </si>
  <si>
    <t xml:space="preserve">6 26 6 7 6 10 17 10 17 5 20 69 49 29 51 59 25 26 25 25 29 10 7</t>
  </si>
  <si>
    <t xml:space="preserve">WEFWKWRSLPMLPSSLPSVKDMK</t>
  </si>
  <si>
    <t xml:space="preserve">6 26 6 6 5 14 10 9 16 5 20 69 49 28 50 59 25 25 25 25 29 10 7</t>
  </si>
  <si>
    <t xml:space="preserve">WEFWWKRSLPMLPSSLPSVKDMK</t>
  </si>
  <si>
    <t xml:space="preserve">6 26 6 7 5 14 10 9 16 5 20 68 48 28 50 58 24 25 24 25 28 10 6</t>
  </si>
  <si>
    <t xml:space="preserve">WEFWWKDKLPMLPSSLPSVKDMK</t>
  </si>
  <si>
    <t xml:space="preserve">5 24 5 6 5 13 14 5 15 5 19 66 46 26 48 56 23 23 22 23 26 9 6</t>
  </si>
  <si>
    <t xml:space="preserve">EWFWWKRSLPMLPSSLPSVKDMK</t>
  </si>
  <si>
    <t xml:space="preserve">15 6 5 6 5 13 9 9 15 5 19 66 46 26 48 56 23 23 23 23 27 9 6</t>
  </si>
  <si>
    <t xml:space="preserve">WWC(+57.02)WYFC(+57.02)RQMDHDDRLAAPR</t>
  </si>
  <si>
    <t xml:space="preserve">10 6 9 5 5 7 6 4 9 8 9 32 69 44 21 47 34 11 12 10</t>
  </si>
  <si>
    <t xml:space="preserve">WWWC(+57.02)YFC(+57.02)RQMDHDDRLAAPR</t>
  </si>
  <si>
    <t xml:space="preserve">9 6 5 5 5 7 6 3 9 7 9 32 68 43 21 47 33 11 12 10</t>
  </si>
  <si>
    <t xml:space="preserve">WWWC(+57.02)YFRC(+57.02)QMDHDDRLAAPR</t>
  </si>
  <si>
    <t xml:space="preserve">9 6 5 5 5 6 3 4 8 7 8 31 68 43 20 46 33 11 12 9</t>
  </si>
  <si>
    <t xml:space="preserve">WWWC(+57.02)YFC(+57.02)RMQDHDDRLAAPR</t>
  </si>
  <si>
    <t xml:space="preserve">9 6 5 5 5 6 6 3 5 6 8 29 67 42 20 45 32 10 12 9</t>
  </si>
  <si>
    <t xml:space="preserve">WWWC(+57.02)YFC(+57.02)RQMDHDDRRVPR</t>
  </si>
  <si>
    <t xml:space="preserve">9 6 5 5 5 7 7 4 9 8 9 30 66 35 18 11 22 14 13</t>
  </si>
  <si>
    <t xml:space="preserve">WC(+57.02)WWYLPPNLGMDHDDRNEHK</t>
  </si>
  <si>
    <t xml:space="preserve">14 15 23 19 13 81 66 44 58 89 59 74 86 84 84 92 54 27 57 26 18</t>
  </si>
  <si>
    <t xml:space="preserve">WC(+57.02)WYWLPPNLGMDHDDRHDQK</t>
  </si>
  <si>
    <t xml:space="preserve">14 13 20 14 18 81 67 44 59 90 60 74 86 84 85 92 54 16 20 26 19</t>
  </si>
  <si>
    <t xml:space="preserve">WC(+57.02)WWYLPPNLGMDHDDRHDQK</t>
  </si>
  <si>
    <t xml:space="preserve">14 15 22 18 13 81 65 43 57 89 58 73 85 84 84 92 53 15 19 25 18</t>
  </si>
  <si>
    <t xml:space="preserve">WC(+57.02)WWYLPPNLGMDHDDRDHQK</t>
  </si>
  <si>
    <t xml:space="preserve">13 14 21 18 12 80 64 42 56 89 57 73 85 83 83 91 52 28 14 25 18</t>
  </si>
  <si>
    <t xml:space="preserve">WC(+57.02)WWYLPPNLGMDHDDRNHEK</t>
  </si>
  <si>
    <t xml:space="preserve">12 14 20 16 12 79 63 40 55 88 55 71 84 82 82 91 50 22 9 22 15</t>
  </si>
  <si>
    <t xml:space="preserve">APELNAMAPSR</t>
  </si>
  <si>
    <t xml:space="preserve">33 28 92 70 66 74 68 57 26 56 55</t>
  </si>
  <si>
    <t xml:space="preserve">APELNAMASPR</t>
  </si>
  <si>
    <t xml:space="preserve">30 25 91 67 63 71 65 52 31 26 51</t>
  </si>
  <si>
    <t xml:space="preserve">APELNAMSPAR</t>
  </si>
  <si>
    <t xml:space="preserve">36 30 93 71 67 75 46 25 23 60 47</t>
  </si>
  <si>
    <t xml:space="preserve">APLENAMASPR</t>
  </si>
  <si>
    <t xml:space="preserve">31 23 61 78 60 70 65 52 30 25 50</t>
  </si>
  <si>
    <t xml:space="preserve">APELNAMPSAR</t>
  </si>
  <si>
    <t xml:space="preserve">33 28 92 68 64 72 42 16 23 58 44</t>
  </si>
  <si>
    <t xml:space="preserve">FTALSHTPC(+57.02)QLLNEPLR</t>
  </si>
  <si>
    <t xml:space="preserve">40 39 41 86 93 96 97 66 57 56 78 92 92 98 47 68 76</t>
  </si>
  <si>
    <t xml:space="preserve">RYLSHTPC(+57.02)QLLNEPLR</t>
  </si>
  <si>
    <t xml:space="preserve">23 32 83 92 95 97 62 52 52 75 91 91 97 43 64 73</t>
  </si>
  <si>
    <t xml:space="preserve">RYLSHTPC(+57.02)QLLNELPR</t>
  </si>
  <si>
    <t xml:space="preserve">23 32 83 92 95 97 62 52 51 75 91 91 97 60 44 72</t>
  </si>
  <si>
    <t xml:space="preserve">23 32 82 92 95 97 58 44 47 72 89 91 97 42 64 72</t>
  </si>
  <si>
    <t xml:space="preserve">YRLSHTPC(+57.02)QLLNEPLR</t>
  </si>
  <si>
    <t xml:space="preserve">26 21 79 90 95 96 58 48 47 72 89 89 97 38 60 69</t>
  </si>
  <si>
    <t xml:space="preserve">C(+57.02)GWTVGGMDKLPTSMYKARWR</t>
  </si>
  <si>
    <t xml:space="preserve">52 35 52 73 90 79 78 90 96 98 99 91 93 96 96 96 95 93 59 54 61</t>
  </si>
  <si>
    <t xml:space="preserve">GC(+57.02)WTVGGMDKLPTSMYKARWR</t>
  </si>
  <si>
    <t xml:space="preserve">29 43 51 73 90 78 77 89 96 98 99 90 92 96 96 96 95 92 57 52 60</t>
  </si>
  <si>
    <t xml:space="preserve">GC(+57.02)WTVGGMDKLPTSMYKAGVWR</t>
  </si>
  <si>
    <t xml:space="preserve">28 42 50 72 89 77 76 89 96 98 99 90 92 96 96 96 96 93 59 63 51 56</t>
  </si>
  <si>
    <t xml:space="preserve">GC(+57.02)RMVGGMDKLPTSMYKARWR</t>
  </si>
  <si>
    <t xml:space="preserve">25 39 23 31 87 75 73 88 95 97 99 89 91 95 95 95 94 91 53 48 56</t>
  </si>
  <si>
    <t xml:space="preserve">GC(+57.02)MRVGGMDKLPTSMYKARWR</t>
  </si>
  <si>
    <t xml:space="preserve">25 39 29 23 87 74 73 88 95 97 99 88 91 95 95 95 94 91 52 47 55</t>
  </si>
  <si>
    <t xml:space="preserve">YFWFYLRYWRWWWNQEWVLTAAHC(+57.02)NR</t>
  </si>
  <si>
    <t xml:space="preserve">3 3 8 8 11 23 4 6 11 9 4 9 7 15 13 65 51 34 56 50 78 54 32 26 17 9</t>
  </si>
  <si>
    <t xml:space="preserve">YFWM(+15.99)YLRYWRWWWNKEWVLTAAHC(+57.02)NR</t>
  </si>
  <si>
    <t xml:space="preserve">YM(+15.99)WFYLRYWRWWWNKEWVLTAAHC(+57.02)NR</t>
  </si>
  <si>
    <t xml:space="preserve">YFWFYLRYWWRWWNQEWVLTAAHC(+57.02)NR</t>
  </si>
  <si>
    <t xml:space="preserve">3 3 8 8 11 23 4 6 11 0 0 9 7 15 13 65 51 34 56 50 78 54 32 26 17 9</t>
  </si>
  <si>
    <t xml:space="preserve">YFWFYLRYWWWRWNQEWVLTAAHC(+57.02)NR</t>
  </si>
  <si>
    <t xml:space="preserve">3 3 8 8 11 23 4 6 11 0 0 0 7 15 13 65 51 34 56 50 78 54 32 26 17 9</t>
  </si>
  <si>
    <t xml:space="preserve">C(+57.02)ETAAADNPKFPEK</t>
  </si>
  <si>
    <t xml:space="preserve">52 79 90 92 93 85 87 82 57 83 91 78 96 62</t>
  </si>
  <si>
    <t xml:space="preserve">EC(+57.02)TAAADNPKFPEK</t>
  </si>
  <si>
    <t xml:space="preserve">70 45 89 92 93 84 85 80 54 81 90 76 95 59</t>
  </si>
  <si>
    <t xml:space="preserve">C(+57.02)ETAAADPNKFPEK</t>
  </si>
  <si>
    <t xml:space="preserve">45 74 88 90 92 81 74 48 33 66 85 73 95 56</t>
  </si>
  <si>
    <t xml:space="preserve">C(+57.02)ETAAADNPKFEPK</t>
  </si>
  <si>
    <t xml:space="preserve">44 73 87 90 91 81 83 77 49 76 77 62 27 54</t>
  </si>
  <si>
    <t xml:space="preserve">C(+57.02)ETAAADGGPKFPEK</t>
  </si>
  <si>
    <t xml:space="preserve">43 72 87 89 91 80 81 33 33 45 79 88 71 94 53</t>
  </si>
  <si>
    <t xml:space="preserve">WWNC(+57.02)YRPRAPLSLALSPLAVLQWYR</t>
  </si>
  <si>
    <t xml:space="preserve">10 11 27 13 11 19 22 21 23 22 33 66 79 40 48 68 22 35 37 32 29 18 12 20 9</t>
  </si>
  <si>
    <t xml:space="preserve">WWC(+57.02)NYRPRALPSLALSPLAVLQWYR</t>
  </si>
  <si>
    <t xml:space="preserve">11 11 9 9 11 18 21 19 21 34 16 64 77 39 46 67 20 34 35 31 28 17 11 19 8</t>
  </si>
  <si>
    <t xml:space="preserve">WWC(+57.02)NYRPRAPLSLALSPLAVLQWYR</t>
  </si>
  <si>
    <t xml:space="preserve">10 11 9 9 10 18 20 19 21 20 31 63 77 38 45 66 20 33 34 30 27 17 11 18 8</t>
  </si>
  <si>
    <t xml:space="preserve">WWC(+57.02)NYPRRAPLSLALSPLAVLQWYR</t>
  </si>
  <si>
    <t xml:space="preserve">9 9 8 8 10 12 11 17 19 18 29 61 75 35 42 63 18 30 31 28 25 15 10 16 7</t>
  </si>
  <si>
    <t xml:space="preserve">WWC(+57.02)NYRRPAPLSLALSPLAVLQWYR</t>
  </si>
  <si>
    <t xml:space="preserve">9 9 8 8 9 14 4 4 17 18 27 59 73 34 41 62 17 29 30 27 24 14 9 16 7</t>
  </si>
  <si>
    <t xml:space="preserve">67 92 99 99 99 99 98 99 98 99 100 98 94</t>
  </si>
  <si>
    <t xml:space="preserve">59 54 99 99 99 98 98 99 98 99 100 97 94</t>
  </si>
  <si>
    <t xml:space="preserve">57 53 98 98 98 93 44 49 95 98 98 99 96 93</t>
  </si>
  <si>
    <t xml:space="preserve">55 50 99 98 98 97 96 96 26 35 96 99 96 93</t>
  </si>
  <si>
    <t xml:space="preserve">50 46 98 97 95 20 23 92 97 97 98 99 96 91</t>
  </si>
  <si>
    <t xml:space="preserve">FWYRMVQWDWWYYLVHEMVNSLDGFFR</t>
  </si>
  <si>
    <t xml:space="preserve">3 5 7 9 12 11 8 10 20 10 4 5 5 8 43 38 92 71 38 41 57 70 66 17 7 7 6</t>
  </si>
  <si>
    <t xml:space="preserve">FWYRMVKWDWWYYLVHEMVNSLDGFM(+15.99)R</t>
  </si>
  <si>
    <t xml:space="preserve">FWYRMVKWDWWYYLVHEMVNSLDGM(+15.99)FR</t>
  </si>
  <si>
    <t xml:space="preserve">WFYRMVQWDWWYYLVHEMVNSLDGFFR</t>
  </si>
  <si>
    <t xml:space="preserve">0 0 7 9 12 11 8 10 20 10 4 5 5 8 43 38 92 71 38 41 57 70 66 17 7 7 6</t>
  </si>
  <si>
    <t xml:space="preserve">WFYRMVKWDWWYYLVHEMVNSLDGFM(+15.99)R</t>
  </si>
  <si>
    <t xml:space="preserve">83 77 97 99 98 95 99 98 98</t>
  </si>
  <si>
    <t xml:space="preserve">50 72 95 98 98 94 99 98 97</t>
  </si>
  <si>
    <t xml:space="preserve">23 43 28 95 98 97 93 99 97 96</t>
  </si>
  <si>
    <t xml:space="preserve">23 17 36 95 98 97 93 99 97 96</t>
  </si>
  <si>
    <t xml:space="preserve">25 17 25 94 98 97 92 99 97 96</t>
  </si>
  <si>
    <t xml:space="preserve">YRERRRKWRM(+15.99)DLGLDGFGTK</t>
  </si>
  <si>
    <t xml:space="preserve">10 10 45 16 15 13 18 17 21 23 22 52 42 47 41 16 49 52 27 9</t>
  </si>
  <si>
    <t xml:space="preserve">YRERRRKRWM(+15.99)DLGLDGFGTK</t>
  </si>
  <si>
    <t xml:space="preserve">10 9 44 15 14 13 17 13 15 23 21 51 41 46 40 15 48 51 27 8</t>
  </si>
  <si>
    <t xml:space="preserve">YRERRKRWRM(+15.99)DLGLDGFGTK</t>
  </si>
  <si>
    <t xml:space="preserve">9 9 43 14 14 8 5 16 21 22 21 49 40 45 38 14 47 50 26 8</t>
  </si>
  <si>
    <t xml:space="preserve">YRERRRRKWM(+15.99)DLGLDGFGTK</t>
  </si>
  <si>
    <t xml:space="preserve">9 9 42 14 14 12 5 7 14 21 20 49 38 44 38 14 46 49 25 8</t>
  </si>
  <si>
    <t xml:space="preserve">RYERRRKWRM(+15.99)DLGLDGFGTK</t>
  </si>
  <si>
    <t xml:space="preserve">3 4 28 8 8 6 9 9 11 13 12 34 25 30 24 8 32 34 15 4</t>
  </si>
  <si>
    <t xml:space="preserve">REEVHDLTALDEVTMYWR</t>
  </si>
  <si>
    <t xml:space="preserve">11 36 53 28 30 69 95 95 96 97 93 96 86 59 23 23 25 15</t>
  </si>
  <si>
    <t xml:space="preserve">EREVHDLTALDEVTMYWR</t>
  </si>
  <si>
    <t xml:space="preserve">35 11 52 27 29 68 95 95 96 97 93 96 86 58 22 23 24 15</t>
  </si>
  <si>
    <t xml:space="preserve">VWEVHDLTALDEVTMYWR</t>
  </si>
  <si>
    <t xml:space="preserve">15 15 53 28 30 68 95 95 96 97 93 96 86 58 23 23 25 15</t>
  </si>
  <si>
    <t xml:space="preserve">WVEVHDLTALDEVTMYWR</t>
  </si>
  <si>
    <t xml:space="preserve">15 15 53 28 29 68 95 95 96 97 93 96 86 58 23 23 25 15</t>
  </si>
  <si>
    <t xml:space="preserve">VWEVHDLTALDEVYTMWR</t>
  </si>
  <si>
    <t xml:space="preserve">15 16 53 28 30 69 95 96 96 97 93 96 87 54 21 21 22 13</t>
  </si>
  <si>
    <t xml:space="preserve">71 73 97 98 96 82 84 53</t>
  </si>
  <si>
    <t xml:space="preserve">66 68 94 94 33 46 61 47</t>
  </si>
  <si>
    <t xml:space="preserve">69 71 95 94 38 44 38 50</t>
  </si>
  <si>
    <t xml:space="preserve">FWGLYSSK</t>
  </si>
  <si>
    <t xml:space="preserve">26 13 6 91 89 67 71 34</t>
  </si>
  <si>
    <t xml:space="preserve">M(+15.99)RSLYSSK</t>
  </si>
  <si>
    <t xml:space="preserve">10 22 18 91 87 63 68 30</t>
  </si>
  <si>
    <t xml:space="preserve">FVTYELSNNGPGFFR</t>
  </si>
  <si>
    <t xml:space="preserve">28 27 25 18 68 85 84 69 28 16 59 83 86 57 46</t>
  </si>
  <si>
    <t xml:space="preserve">FLSYELSNNGPGFFR</t>
  </si>
  <si>
    <t xml:space="preserve">27 26 19 16 64 84 82 67 26 15 57 82 85 54 44</t>
  </si>
  <si>
    <t xml:space="preserve">FTVYELSNNGPGFFR</t>
  </si>
  <si>
    <t xml:space="preserve">26 16 14 16 62 83 81 65 25 14 55 81 84 53 42</t>
  </si>
  <si>
    <t xml:space="preserve">FTVEYLSNNGPGFFR</t>
  </si>
  <si>
    <t xml:space="preserve">26 16 14 35 31 83 81 65 24 14 55 81 84 52 42</t>
  </si>
  <si>
    <t xml:space="preserve">FSLYELSNNGPGFFR</t>
  </si>
  <si>
    <t xml:space="preserve">22 14 16 13 57 80 78 61 21 12 50 78 81 48 37</t>
  </si>
  <si>
    <t xml:space="preserve">HWTWYAHVSQLTK</t>
  </si>
  <si>
    <t xml:space="preserve">22 21 17 27 48 72 88 60 44 29 57 43 48</t>
  </si>
  <si>
    <t xml:space="preserve">HWTYWAHVSQLTK</t>
  </si>
  <si>
    <t xml:space="preserve">22 21 18 15 36 73 88 60 44 29 57 43 49</t>
  </si>
  <si>
    <t xml:space="preserve">HWTYWAHVNTLTK</t>
  </si>
  <si>
    <t xml:space="preserve">22 21 18 15 36 73 88 59 39 29 57 40 32</t>
  </si>
  <si>
    <t xml:space="preserve">HWTYWAHVASGLTK</t>
  </si>
  <si>
    <t xml:space="preserve">22 20 17 14 35 73 88 64 20 29 32 57 43 31</t>
  </si>
  <si>
    <t xml:space="preserve">HWAMFTAHVSQLTK</t>
  </si>
  <si>
    <t xml:space="preserve">19 18 18 15 11 18 64 86 53 56 26 53 38 44</t>
  </si>
  <si>
    <t xml:space="preserve">17 12 30 40 51 31 26</t>
  </si>
  <si>
    <t xml:space="preserve">17 18 11 41 54 30 26</t>
  </si>
  <si>
    <t xml:space="preserve">13 9 32 22 41 21 21</t>
  </si>
  <si>
    <t xml:space="preserve">14 16 10 26 47 21 22</t>
  </si>
  <si>
    <t xml:space="preserve">VVKPPSK</t>
  </si>
  <si>
    <t xml:space="preserve">12 13 13 8 45 20 18</t>
  </si>
  <si>
    <t xml:space="preserve">13 35 22 34 23 25 45</t>
  </si>
  <si>
    <t xml:space="preserve">13 14 22 32 23 25 46</t>
  </si>
  <si>
    <t xml:space="preserve">11 38 14 29 20 21 40</t>
  </si>
  <si>
    <t xml:space="preserve">14 12 12 24 18 20 38</t>
  </si>
  <si>
    <t xml:space="preserve">13 11 12 23 18 19 38</t>
  </si>
  <si>
    <t xml:space="preserve">SEVWLGLWDEK</t>
  </si>
  <si>
    <t xml:space="preserve">53 82 97 99 99 93 98 98 97 96 85</t>
  </si>
  <si>
    <t xml:space="preserve">ESVWLGLWDEK</t>
  </si>
  <si>
    <t xml:space="preserve">77 56 96 99 99 92 98 98 96 96 84</t>
  </si>
  <si>
    <t xml:space="preserve">TDVWLGLWDEK</t>
  </si>
  <si>
    <t xml:space="preserve">53 61 97 99 99 93 98 98 97 96 84</t>
  </si>
  <si>
    <t xml:space="preserve">DTVWLGLWDEK</t>
  </si>
  <si>
    <t xml:space="preserve">54 57 97 99 99 92 98 98 96 96 84</t>
  </si>
  <si>
    <t xml:space="preserve">ESVWLGLWDTR</t>
  </si>
  <si>
    <t xml:space="preserve">76 55 96 99 99 92 98 97 96 78 64</t>
  </si>
  <si>
    <t xml:space="preserve">FRWAFAMLLLYVWLGLR</t>
  </si>
  <si>
    <t xml:space="preserve">24 19 44 58 51 34 23 78 89 87 91 94 84 87 53 48 42</t>
  </si>
  <si>
    <t xml:space="preserve">FRWFAAMLLLYVWLGLR</t>
  </si>
  <si>
    <t xml:space="preserve">24 19 44 52 51 33 23 78 89 87 91 94 84 86 53 47 42</t>
  </si>
  <si>
    <t xml:space="preserve">FRWFAMALLLYVWLGLR</t>
  </si>
  <si>
    <t xml:space="preserve">23 18 43 51 49 21 21 77 90 87 90 94 83 86 52 47 41</t>
  </si>
  <si>
    <t xml:space="preserve">RFWFAAMLLLYVWLGLR</t>
  </si>
  <si>
    <t xml:space="preserve">13 16 41 49 48 30 21 76 88 86 90 93 82 85 50 45 39</t>
  </si>
  <si>
    <t xml:space="preserve">FRWFC(+57.02)LLLLYVWLGLR</t>
  </si>
  <si>
    <t xml:space="preserve">21 16 39 48 14 19 75 91 85 89 93 81 84 48 43 37</t>
  </si>
  <si>
    <t xml:space="preserve">YWWLEWNLPQC(+57.02)LLNEHTK</t>
  </si>
  <si>
    <t xml:space="preserve">10 10 23 36 43 40 24 46 19 17 83 95 95 70 85 65 46 40</t>
  </si>
  <si>
    <t xml:space="preserve">YWWELWNLPQC(+57.02)LLNEHTK</t>
  </si>
  <si>
    <t xml:space="preserve">9 9 22 34 32 39 23 44 17 15 81 95 94 68 83 63 43 38</t>
  </si>
  <si>
    <t xml:space="preserve">YWWELWLNPQC(+57.02)LLNEHTK</t>
  </si>
  <si>
    <t xml:space="preserve">9 9 22 34 31 37 40 23 16 15 81 94 94 67 83 62 43 37</t>
  </si>
  <si>
    <t xml:space="preserve">YWWELVWQPQC(+57.02)LLNEHTK</t>
  </si>
  <si>
    <t xml:space="preserve">9 9 22 34 31 40 19 32 16 15 81 95 94 67 83 62 43 37</t>
  </si>
  <si>
    <t xml:space="preserve">YWEWLWNLPQC(+57.02)LLNEHTK</t>
  </si>
  <si>
    <t xml:space="preserve">6 6 35 15 25 32 18 37 13 12 77 93 92 61 79 56 37 31</t>
  </si>
  <si>
    <t xml:space="preserve">WWWRLRWWWWWRWWC(+57.02)RRHMEFSMGKALDAAMWR</t>
  </si>
  <si>
    <t xml:space="preserve">4 3 4 3 19 4 5 2 6 2 2 1 2 3 9 7 1 4 5 52 34 42 25 2 5 22 33 33 10 11 11 4 3</t>
  </si>
  <si>
    <t xml:space="preserve">WWWRLRWWWWWWRWC(+57.02)RRHMEFSMGKALDAAMWR</t>
  </si>
  <si>
    <t xml:space="preserve">4 3 4 3 19 4 5 2 6 2 2 0 0 3 9 7 1 4 5 52 34 42 25 2 5 22 33 33 10 11 11 4 3</t>
  </si>
  <si>
    <t xml:space="preserve">WWWRLRWWRWWWWWC(+57.02)RHMREFSMGKALDAAMWR</t>
  </si>
  <si>
    <t xml:space="preserve">4 3 4 3 19 4 5 2 0 0 0 0 2 3 9 7 0 0 0 52 34 42 25 2 5 22 33 33 10 11 11 4 3</t>
  </si>
  <si>
    <t xml:space="preserve">WWWRLRWRWWWWWWC(+57.02)RHMREFSMGKALDAAMWR</t>
  </si>
  <si>
    <t xml:space="preserve">4 3 4 3 19 4 5 0 0 0 0 0 2 3 9 7 0 0 0 52 34 42 25 2 5 22 33 33 10 11 11 4 3</t>
  </si>
  <si>
    <t xml:space="preserve">WWWRLRWRWWWWWWC(+57.02)RMHREFSMGKALDAAMWR</t>
  </si>
  <si>
    <t xml:space="preserve">FKKRWWWRYWGELVPEALGHR</t>
  </si>
  <si>
    <t xml:space="preserve">9 13 8 8 13 23 26 12 7 42 51 87 84 89 72 92 58 84 23 15 10</t>
  </si>
  <si>
    <t xml:space="preserve">KFKRWWWRYWGELVPEALGHR</t>
  </si>
  <si>
    <t xml:space="preserve">8 8 7 7 12 21 24 11 6 39 49 86 82 88 70 92 56 83 22 14 9</t>
  </si>
  <si>
    <t xml:space="preserve">KFKRWWWWYRGELVPEALGHR</t>
  </si>
  <si>
    <t xml:space="preserve">9 9 8 8 13 24 27 12 12 12 50 87 83 88 71 92 56 83 24 16 10</t>
  </si>
  <si>
    <t xml:space="preserve">KFKRWWWYWRGELVPEALGHR</t>
  </si>
  <si>
    <t xml:space="preserve">9 8 8 8 13 23 27 12 12 12 48 86 83 88 71 92 56 83 23 16 10</t>
  </si>
  <si>
    <t xml:space="preserve">KFKRWWWRWYGELVPEALGHR</t>
  </si>
  <si>
    <t xml:space="preserve">8 8 7 7 12 21 24 11 15 9 49 87 82 87 68 91 53 81 21 14 9</t>
  </si>
  <si>
    <t xml:space="preserve">DMEC(+57.02)YAYSC(+57.02)LMDAALSNYRR</t>
  </si>
  <si>
    <t xml:space="preserve">26 27 56 66 61 96 99 99 99 99 98 99 99 100 100 99 98 64 31 27</t>
  </si>
  <si>
    <t xml:space="preserve">MDEC(+57.02)YAYSC(+57.02)LMDAALSNYRR</t>
  </si>
  <si>
    <t xml:space="preserve">25 29 56 66 61 96 99 99 99 99 98 99 99 100 100 99 98 64 31 27</t>
  </si>
  <si>
    <t xml:space="preserve">DEMC(+57.02)YAYSC(+57.02)LMDAALSNYRR</t>
  </si>
  <si>
    <t xml:space="preserve">25 51 24 65 59 96 99 99 99 99 98 99 99 100 100 99 98 63 30 26</t>
  </si>
  <si>
    <t xml:space="preserve">MEDC(+57.02)YAYSC(+57.02)LMDAALSNYRR</t>
  </si>
  <si>
    <t xml:space="preserve">23 51 26 64 58 96 99 99 99 99 98 99 99 100 100 99 98 63 30 25</t>
  </si>
  <si>
    <t xml:space="preserve">MDEC(+57.02)YAYSC(+57.02)LMDAALSNRYR</t>
  </si>
  <si>
    <t xml:space="preserve">24 28 55 65 60 96 99 99 99 99 98 99 99 100 100 99 98 28 39 26</t>
  </si>
  <si>
    <t xml:space="preserve">HFEWWWLLC(+57.02)DAVLYNNVR</t>
  </si>
  <si>
    <t xml:space="preserve">25 22 70 17 28 51 58 76 76 88 86 97 95 91 90 76 67 41</t>
  </si>
  <si>
    <t xml:space="preserve">HEFWWWLLC(+57.02)DAVLYNNVR</t>
  </si>
  <si>
    <t xml:space="preserve">18 29 23 12 22 42 49 69 69 83 82 96 93 88 87 69 60 34</t>
  </si>
  <si>
    <t xml:space="preserve">EHFWWWLLC(+57.02)DAVLYNNVR</t>
  </si>
  <si>
    <t xml:space="preserve">26 10 22 12 21 41 48 68 68 83 81 95 93 87 86 68 58 32</t>
  </si>
  <si>
    <t xml:space="preserve">FHEWWWLLC(+57.02)DAVLYNNVR</t>
  </si>
  <si>
    <t xml:space="preserve">9 9 56 10 18 36 43 64 63 80 78 94 91 85 84 64 54 28</t>
  </si>
  <si>
    <t xml:space="preserve">FEHWWWLLC(+57.02)DAVLYNNVR</t>
  </si>
  <si>
    <t xml:space="preserve">9 25 12 10 19 38 46 66 65 81 80 95 92 86 85 66 56 30</t>
  </si>
  <si>
    <t xml:space="preserve">RQFLFKPLHMK</t>
  </si>
  <si>
    <t xml:space="preserve">9 13 58 61 15 35 30 53 49 40 40</t>
  </si>
  <si>
    <t xml:space="preserve">RQFLFPKLHMK</t>
  </si>
  <si>
    <t xml:space="preserve">9 12 56 59 13 7 12 50 47 37 38</t>
  </si>
  <si>
    <t xml:space="preserve">QRFLFPKLHMK</t>
  </si>
  <si>
    <t xml:space="preserve">9 7 49 53 10 6 9 43 39 31 31</t>
  </si>
  <si>
    <t xml:space="preserve">RKM(+15.99)LFPKLHMK</t>
  </si>
  <si>
    <t xml:space="preserve">6 9 43 50 9 5 9 41 38 29 30</t>
  </si>
  <si>
    <t xml:space="preserve">KRM(+15.99)LFPKLHMK</t>
  </si>
  <si>
    <t xml:space="preserve">7 5 39 46 7 4 7 36 33 25 25</t>
  </si>
  <si>
    <t xml:space="preserve">RVFLVDLSNKVPR</t>
  </si>
  <si>
    <t xml:space="preserve">18 27 16 22 29 18 43 40 26 27 26 28 30</t>
  </si>
  <si>
    <t xml:space="preserve">RVLFVDLSNKVPR</t>
  </si>
  <si>
    <t xml:space="preserve">17 26 22 15 28 17 42 39 26 26 25 27 29</t>
  </si>
  <si>
    <t xml:space="preserve">RLFVVDLSNKVPR</t>
  </si>
  <si>
    <t xml:space="preserve">17 21 18 15 29 18 43 40 26 27 26 27 29</t>
  </si>
  <si>
    <t xml:space="preserve">RFLVVDLSNKVPR</t>
  </si>
  <si>
    <t xml:space="preserve">17 16 21 15 29 18 43 39 26 26 26 27 29</t>
  </si>
  <si>
    <t xml:space="preserve">RFVLVDLSNKVPR</t>
  </si>
  <si>
    <t xml:space="preserve">15 14 13 19 27 16 40 37 24 24 24 25 27</t>
  </si>
  <si>
    <t xml:space="preserve">RRSHWYKWFVRWYKC(+57.02)M(+15.99)YHDTFWYKTAKHVGTGLYR</t>
  </si>
  <si>
    <t xml:space="preserve">1 1 1 4 6 2 1 2 1 1 2 4 1 2 1 2 6 3 1 4 5 9 7 7 8 9 4 8 9 2 18 1 2 3 2</t>
  </si>
  <si>
    <t xml:space="preserve">RRSHWYKWFVRWYKC(+57.02)FYHDTM(+15.99)WYKTAKHVGTGLYR</t>
  </si>
  <si>
    <t xml:space="preserve">RRSHWYKWFVRWYKC(+57.02)FYDHTM(+15.99)WYKTAKHVGTGLYR</t>
  </si>
  <si>
    <t xml:space="preserve">1 1 1 4 6 2 1 2 1 1 2 4 1 2 1 2 6 0 0 4 5 9 7 7 8 9 4 8 9 2 18 1 2 3 2</t>
  </si>
  <si>
    <t xml:space="preserve">RRSHWYKWFVRWYKC(+57.02)M(+15.99)YDHTFWYKTAKHVGTGLYR</t>
  </si>
  <si>
    <t xml:space="preserve">KHRDWYKWFVRWYKC(+57.02)FYHDTFWYKTAKHVGTGLYR</t>
  </si>
  <si>
    <t xml:space="preserve">0 0 0 0 6 2 1 2 1 1 2 4 1 2 1 2 6 3 1 4 5 9 7 7 8 9 4 8 9 2 18 1 2 3 2</t>
  </si>
  <si>
    <t xml:space="preserve">C(+57.02)DTWMFWRLQLWNC(+57.02)LPLGGDC(+57.02)QWR</t>
  </si>
  <si>
    <t xml:space="preserve">12 15 11 11 13 23 20 27 29 53 61 73 81 88 95 81 89 79 79 59 49 21 24 21</t>
  </si>
  <si>
    <t xml:space="preserve">MMNWMFWRLQLWNC(+57.02)LPLGGDC(+57.02)QWR</t>
  </si>
  <si>
    <t xml:space="preserve">11 10 11 10 12 22 20 27 28 52 60 72 81 88 95 80 89 79 79 58 48 21 23 21</t>
  </si>
  <si>
    <t xml:space="preserve">SEC(+57.02)WMFWRLQLWNC(+57.02)LPLGGDC(+57.02)QWR</t>
  </si>
  <si>
    <t xml:space="preserve">8 19 12 11 13 21 19 26 27 51 58 71 80 87 95 79 88 78 78 56 47 20 22 20</t>
  </si>
  <si>
    <t xml:space="preserve">MNMWMFWRLQLWNC(+57.02)LPLGGDC(+57.02)QWR</t>
  </si>
  <si>
    <t xml:space="preserve">8 6 5 8 10 17 15 20 22 43 51 65 75 84 93 74 85 72 72 49 40 16 18 16</t>
  </si>
  <si>
    <t xml:space="preserve">SC(+57.02)EWMFWRLQLWNC(+57.02)LPLGGDC(+57.02)QWR</t>
  </si>
  <si>
    <t xml:space="preserve">6 5 13 8 9 16 14 20 21 42 50 64 74 83 93 73 84 71 71 48 38 15 17 15</t>
  </si>
  <si>
    <t xml:space="preserve">RM(+15.99)VHEMVNSLNGFFR</t>
  </si>
  <si>
    <t xml:space="preserve">36 37 94 98 100 99 99 97 98 98 90 78 96 81 63</t>
  </si>
  <si>
    <t xml:space="preserve">M(+15.99)RVHEMVNSLNGFFR</t>
  </si>
  <si>
    <t xml:space="preserve">40 33 93 98 100 99 99 97 98 98 89 77 96 80 61</t>
  </si>
  <si>
    <t xml:space="preserve">VGM(+15.99)VHEMVNSLNGFFR</t>
  </si>
  <si>
    <t xml:space="preserve">39 24 32 94 98 100 99 99 98 98 99 91 79 96 82 64</t>
  </si>
  <si>
    <t xml:space="preserve">GVM(+15.99)VHEMVNSLNGFFR</t>
  </si>
  <si>
    <t xml:space="preserve">16 30 28 94 98 100 99 99 97 98 99 90 78 96 81 62</t>
  </si>
  <si>
    <t xml:space="preserve">VM(+15.99)GVHEMVNSLNGFFR</t>
  </si>
  <si>
    <t xml:space="preserve">34 22 11 92 98 100 99 99 97 98 99 89 77 96 80 60</t>
  </si>
  <si>
    <t xml:space="preserve">30 31 48 52 93 99 97 98 99 99 99 99 99 99 100 99 84 34 35 23</t>
  </si>
  <si>
    <t xml:space="preserve">30 31 48 51 93 99 97 98 99 99 99 99 99 99 100 99 83 33 34 23</t>
  </si>
  <si>
    <t xml:space="preserve">29 49 24 50 93 99 97 98 99 99 99 99 99 99 100 99 83 33 33 22</t>
  </si>
  <si>
    <t xml:space="preserve">30 31 48 52 93 99 97 98 99 99 99 99 99 99 100 99 83 20 28 21</t>
  </si>
  <si>
    <t xml:space="preserve">30 31 47 51 93 99 97 98 99 99 99 99 99 99 100 99 83 26 19 20</t>
  </si>
  <si>
    <t xml:space="preserve">WWWRLRRRFWWRPWPGSVC(+57.02)LVMGRSK</t>
  </si>
  <si>
    <t xml:space="preserve">4 7 10 6 7 4 3 2 3 3 4 4 4 15 7 43 57 64 50 72 71 78 44 3 6 6</t>
  </si>
  <si>
    <t xml:space="preserve">WWWRLRRRFWRWPWPGSVC(+57.02)LVMGRSK</t>
  </si>
  <si>
    <t xml:space="preserve">4 7 10 6 7 4 3 2 3 3 0 0 4 15 7 43 57 64 50 72 71 78 44 3 6 6</t>
  </si>
  <si>
    <t xml:space="preserve">WWWRLRRRFWWRPWPGSVC(+57.02)LVMGSRK</t>
  </si>
  <si>
    <t xml:space="preserve">4 7 10 6 7 4 3 2 3 3 4 4 4 15 7 43 57 64 50 72 71 78 44 0 0 6</t>
  </si>
  <si>
    <t xml:space="preserve">WWWRLRRRFRWWPWPGSVC(+57.02)LVMGRSK</t>
  </si>
  <si>
    <t xml:space="preserve">4 7 10 6 7 4 3 2 3 0 0 0 4 15 7 43 57 64 50 72 71 78 44 3 6 6</t>
  </si>
  <si>
    <t xml:space="preserve">WWWRLRRRFWRWPWPGSVC(+57.02)LVMGSRK</t>
  </si>
  <si>
    <t xml:space="preserve">4 7 10 6 7 4 3 2 3 3 0 0 4 15 7 43 57 64 50 72 71 78 44 0 0 6</t>
  </si>
  <si>
    <t xml:space="preserve">48 45 87 90 95 93 99 57</t>
  </si>
  <si>
    <t xml:space="preserve">32 37 86 89 94 92 99 56</t>
  </si>
  <si>
    <t xml:space="preserve">58 32 41 87 93 91 98 53</t>
  </si>
  <si>
    <t xml:space="preserve">55 25 26 85 92 89 98 49</t>
  </si>
  <si>
    <t xml:space="preserve">19 48 21 81 92 89 98 48</t>
  </si>
  <si>
    <t xml:space="preserve">YLMRKQM(+15.99)NKSWNR</t>
  </si>
  <si>
    <t xml:space="preserve">22 37 36 20 26 27 38 52 33 47 44 31 24</t>
  </si>
  <si>
    <t xml:space="preserve">YLMRQKM(+15.99)NKSWNR</t>
  </si>
  <si>
    <t xml:space="preserve">22 37 36 19 25 26 37 51 33 47 44 31 24</t>
  </si>
  <si>
    <t xml:space="preserve">YLMLWLM(+15.99)NKSWNR</t>
  </si>
  <si>
    <t xml:space="preserve">18 31 34 23 18 29 28 46 29 41 38 27 20</t>
  </si>
  <si>
    <t xml:space="preserve">YLMQRKM(+15.99)NKSWNR</t>
  </si>
  <si>
    <t xml:space="preserve">18 31 31 14 10 23 37 46 28 42 38 26 20</t>
  </si>
  <si>
    <t xml:space="preserve">LYMLWLM(+15.99)NKSWNR</t>
  </si>
  <si>
    <t xml:space="preserve">24 21 27 17 14 22 22 38 22 34 31 20 15</t>
  </si>
  <si>
    <t xml:space="preserve">MKLKMGVADNGMFTK</t>
  </si>
  <si>
    <t xml:space="preserve">21 21 25 11 19 21 72 65 43 15 40 51 62 57 41</t>
  </si>
  <si>
    <t xml:space="preserve">MKLMKGVADNGMFTK</t>
  </si>
  <si>
    <t xml:space="preserve">21 21 23 10 10 20 75 64 42 15 39 50 61 56 41</t>
  </si>
  <si>
    <t xml:space="preserve">MKLGKMVADNGMFTK</t>
  </si>
  <si>
    <t xml:space="preserve">21 21 25 6 10 11 71 65 43 15 39 50 62 56 41</t>
  </si>
  <si>
    <t xml:space="preserve">MKLKMGVADGGGMFTK</t>
  </si>
  <si>
    <t xml:space="preserve">20 20 24 11 18 20 71 63 39 9 9 39 49 61 55 40</t>
  </si>
  <si>
    <t xml:space="preserve">KMLKMGVADNGMFTK</t>
  </si>
  <si>
    <t xml:space="preserve">11 11 22 10 16 18 69 61 39 13 36 47 58 53 38</t>
  </si>
  <si>
    <t xml:space="preserve">RVGTELWSNR</t>
  </si>
  <si>
    <t xml:space="preserve">88 95 96 98 99 99 99 99 94 89</t>
  </si>
  <si>
    <t xml:space="preserve">RVSAELWSNR</t>
  </si>
  <si>
    <t xml:space="preserve">79 80 72 74 98 98 98 99 93 88</t>
  </si>
  <si>
    <t xml:space="preserve">RVASELWSNR</t>
  </si>
  <si>
    <t xml:space="preserve">85 77 39 42 98 98 98 99 93 88</t>
  </si>
  <si>
    <t xml:space="preserve">RVGTELWSGGR</t>
  </si>
  <si>
    <t xml:space="preserve">86 94 95 98 99 99 98 98 47 41 40</t>
  </si>
  <si>
    <t xml:space="preserve">VRGTELWSNR</t>
  </si>
  <si>
    <t xml:space="preserve">31 26 88 97 99 98 98 99 91 85</t>
  </si>
  <si>
    <t xml:space="preserve">HWRERRDRRNNLLYTWSFK</t>
  </si>
  <si>
    <t xml:space="preserve">18 14 17 48 18 15 29 27 28 58 59 86 94 91 87 83 46 20 54</t>
  </si>
  <si>
    <t xml:space="preserve">HWRWVRDRRNNLLYTWSFK</t>
  </si>
  <si>
    <t xml:space="preserve">18 14 18 23 21 15 28 28 27 58 59 86 94 91 87 83 46 20 54</t>
  </si>
  <si>
    <t xml:space="preserve">WHRWVRDRRNNLLYTWSFK</t>
  </si>
  <si>
    <t xml:space="preserve">15 17 18 23 20 15 28 27 27 58 59 86 94 91 87 83 46 20 54</t>
  </si>
  <si>
    <t xml:space="preserve">HWRRERDRRNNLLYTWSFK</t>
  </si>
  <si>
    <t xml:space="preserve">17 14 17 6 37 15 28 27 27 57 58 86 94 91 87 82 45 20 53</t>
  </si>
  <si>
    <t xml:space="preserve">HWRVWRDRRNNLLYTWSFK</t>
  </si>
  <si>
    <t xml:space="preserve">16 12 16 9 8 13 25 25 25 55 56 84 94 90 86 81 43 18 51</t>
  </si>
  <si>
    <t xml:space="preserve">WWWLQKKKRRC(+57.02)RMRRFYWYNLHHEMVNTDVMSC(+57.02)K</t>
  </si>
  <si>
    <t xml:space="preserve">3 5 5 5 5 7 4 3 1 4 2 3 2 2 2 7 6 2 3 7 9 3 6 52 57 35 28 32 23 23 23 21 15 2</t>
  </si>
  <si>
    <t xml:space="preserve">WWWLKKKKRRC(+57.02)RMRRFYWYNLHHEMVNTDVMSC(+57.02)K</t>
  </si>
  <si>
    <t xml:space="preserve">WWWLKKKQRRC(+57.02)RMRRFYWYNLHHEMVNTDVMSC(+57.02)K</t>
  </si>
  <si>
    <t xml:space="preserve">WWWLKKQKRRC(+57.02)RMRRFYWYNLHHEMVNTDVMSC(+57.02)K</t>
  </si>
  <si>
    <t xml:space="preserve">WWWLKQKKRRC(+57.02)RMRRFYWYNLHHEMVNTDVMSC(+57.02)K</t>
  </si>
  <si>
    <t xml:space="preserve">WWKHRM(+15.99)HLFYRNYMYVYR</t>
  </si>
  <si>
    <t xml:space="preserve">16 9 19 23 16 17 16 36 11 13 40 70 74 74 65 73 41 29</t>
  </si>
  <si>
    <t xml:space="preserve">WKWHRNPWFYRNYMYVYR</t>
  </si>
  <si>
    <t xml:space="preserve">15 14 8 23 18 25 10 29 11 12 40 70 74 74 65 73 42 29</t>
  </si>
  <si>
    <t xml:space="preserve">WWKHRNPWFYRNYMYVYR</t>
  </si>
  <si>
    <t xml:space="preserve">16 9 19 23 17 24 10 28 10 12 39 69 74 73 64 72 40 28</t>
  </si>
  <si>
    <t xml:space="preserve">WWKHRNPWYFRNYMYVYR</t>
  </si>
  <si>
    <t xml:space="preserve">15 8 18 21 16 23 9 26 12 17 37 68 72 71 62 71 38 27</t>
  </si>
  <si>
    <t xml:space="preserve">WWKHRNWPFYRNYMYVYR</t>
  </si>
  <si>
    <t xml:space="preserve">15 8 18 21 16 22 6 4 10 11 37 67 72 71 62 71 38 27</t>
  </si>
  <si>
    <t xml:space="preserve">RWWHFMLYMRDGTKLNLPLR</t>
  </si>
  <si>
    <t xml:space="preserve">7 12 8 10 25 19 32 8 11 4 16 10 14 28 82 73 70 22 16 5</t>
  </si>
  <si>
    <t xml:space="preserve">RWWWRWYMRDGTKLNLPLR</t>
  </si>
  <si>
    <t xml:space="preserve">6 10 6 6 4 14 6 9 4 13 9 6 24 79 69 66 19 15 4</t>
  </si>
  <si>
    <t xml:space="preserve">RWWWRWYWTDGTKLNLPLR</t>
  </si>
  <si>
    <t xml:space="preserve">6 9 6 6 4 13 6 9 5 13 9 6 23 78 68 65 18 14 4</t>
  </si>
  <si>
    <t xml:space="preserve">RWWWWRYMRDGTKLNLPLR</t>
  </si>
  <si>
    <t xml:space="preserve">6 10 6 6 5 4 6 9 4 13 8 6 23 78 69 65 18 14 4</t>
  </si>
  <si>
    <t xml:space="preserve">RWWWRWYTWDGTKLNLPLR</t>
  </si>
  <si>
    <t xml:space="preserve">6 9 6 5 3 13 6 6 6 13 8 6 22 78 68 65 18 14 4</t>
  </si>
  <si>
    <t xml:space="preserve">KC(+57.02)AVHEMNWLDGFFR</t>
  </si>
  <si>
    <t xml:space="preserve">17 18 37 72 82 91 60 25 56 54 88 60 40 29 33</t>
  </si>
  <si>
    <t xml:space="preserve">C(+57.02)KAVHEMNWLDGFFR</t>
  </si>
  <si>
    <t xml:space="preserve">16 18 37 74 82 91 60 25 56 54 88 60 40 29 33</t>
  </si>
  <si>
    <t xml:space="preserve">AC(+57.02)KVHEMNWLDGFFR</t>
  </si>
  <si>
    <t xml:space="preserve">25 16 17 74 83 91 61 26 57 55 89 61 41 30 34</t>
  </si>
  <si>
    <t xml:space="preserve">C(+57.02)KAVHEMHYLDGFFR</t>
  </si>
  <si>
    <t xml:space="preserve">15 16 34 72 80 90 57 43 24 53 93 57 37 26 30</t>
  </si>
  <si>
    <t xml:space="preserve">C(+57.02)AKVHEMNWLDGFFR</t>
  </si>
  <si>
    <t xml:space="preserve">14 15 15 71 80 90 57 23 54 52 87 57 37 27 31</t>
  </si>
  <si>
    <t xml:space="preserve">C(+57.02)PPPDSMYLSPLK</t>
  </si>
  <si>
    <t xml:space="preserve">24 19 47 49 65 93 95 95 94 88 73 78 75</t>
  </si>
  <si>
    <t xml:space="preserve">C(+57.02)PPDPSMYLSPLK</t>
  </si>
  <si>
    <t xml:space="preserve">19 17 47 70 65 94 94 94 92 84 67 72 69</t>
  </si>
  <si>
    <t xml:space="preserve">C(+57.02)PPDPSMYLSLPK</t>
  </si>
  <si>
    <t xml:space="preserve">18 16 45 68 63 93 94 93 92 81 62 34 65</t>
  </si>
  <si>
    <t xml:space="preserve">C(+57.02)PDPPSMYLSPLK</t>
  </si>
  <si>
    <t xml:space="preserve">15 11 15 18 62 93 92 92 90 80 60 66 63</t>
  </si>
  <si>
    <t xml:space="preserve">C(+57.02)DPPPSMYLSPLK</t>
  </si>
  <si>
    <t xml:space="preserve">15 15 10 17 57 93 92 92 91 80 61 66 63</t>
  </si>
  <si>
    <t xml:space="preserve">17 55 57 61 35 33 39 51</t>
  </si>
  <si>
    <t xml:space="preserve">18 56 58 60 33 33 35 51</t>
  </si>
  <si>
    <t xml:space="preserve">RVPLSATR</t>
  </si>
  <si>
    <t xml:space="preserve">17 55 57 59 32 29 34 50</t>
  </si>
  <si>
    <t xml:space="preserve">VRPLATSR</t>
  </si>
  <si>
    <t xml:space="preserve">20 20 54 57 32 31 36 48</t>
  </si>
  <si>
    <t xml:space="preserve">RPVLATSR</t>
  </si>
  <si>
    <t xml:space="preserve">13 16 22 57 30 29 34 46</t>
  </si>
  <si>
    <t xml:space="preserve">THTTYM(+15.99)PM(+15.99)PLLQR</t>
  </si>
  <si>
    <t xml:space="preserve">49 53 89 95 92 73 63 71 58 93 66 67 42</t>
  </si>
  <si>
    <t xml:space="preserve">HTTTYM(+15.99)PM(+15.99)PLLQR</t>
  </si>
  <si>
    <t xml:space="preserve">42 47 88 95 91 71 62 69 56 93 64 65 40</t>
  </si>
  <si>
    <t xml:space="preserve">THTTYM(+15.99)PM(+15.99)PLQLR</t>
  </si>
  <si>
    <t xml:space="preserve">47 51 88 95 91 71 61 69 56 92 57 44 36</t>
  </si>
  <si>
    <t xml:space="preserve">THTTYM(+15.99)PM(+15.99)PLLAGR</t>
  </si>
  <si>
    <t xml:space="preserve">46 50 87 94 91 70 60 68 55 92 58 37 15 17</t>
  </si>
  <si>
    <t xml:space="preserve">THTTYM(+15.99)PM(+15.99)PLGALR</t>
  </si>
  <si>
    <t xml:space="preserve">44 48 86 94 90 68 58 66 53 90 24 25 33 16</t>
  </si>
  <si>
    <t xml:space="preserve">WWRKKQRRYKRWC(+57.02)RWHPVC(+57.02)LMGWGK</t>
  </si>
  <si>
    <t xml:space="preserve">5 4 5 10 5 13 9 3 6 4 3 16 6 3 10 27 19 39 23 38 60 59 58 18 26</t>
  </si>
  <si>
    <t xml:space="preserve">WWRKKKRRYQRWC(+57.02)RWHPVC(+57.02)LMGWGK</t>
  </si>
  <si>
    <t xml:space="preserve">WWRKKQRRYKRWRC(+57.02)WHPVC(+57.02)LMGWGK</t>
  </si>
  <si>
    <t xml:space="preserve">5 4 5 10 5 13 9 3 6 4 3 16 0 0 10 27 19 39 23 38 60 59 58 18 26</t>
  </si>
  <si>
    <t xml:space="preserve">WWRKKQRYRKRWC(+57.02)RWHPVC(+57.02)LMGWGK</t>
  </si>
  <si>
    <t xml:space="preserve">5 4 5 10 5 13 9 0 0 4 3 16 6 3 10 27 19 39 23 38 60 59 58 18 26</t>
  </si>
  <si>
    <t xml:space="preserve">WWRKKQRYRKRWRC(+57.02)WHPVC(+57.02)LMGWGK</t>
  </si>
  <si>
    <t xml:space="preserve">5 4 5 10 5 13 9 0 0 4 3 16 0 0 10 27 19 39 23 38 60 59 58 18 26</t>
  </si>
  <si>
    <t xml:space="preserve">YRHWRWLC(+57.02)C(+57.02)TYAKDLATLLQQYK</t>
  </si>
  <si>
    <t xml:space="preserve">8 3 10 12 11 11 7 6 6 4 12 13 14 64 89 90 91 93 58 41 27 20 15</t>
  </si>
  <si>
    <t xml:space="preserve">YRHWRWLC(+57.02)C(+57.02)YTAKDLATLLQQYK</t>
  </si>
  <si>
    <t xml:space="preserve">7 3 10 12 11 11 7 6 6 15 5 13 14 64 89 90 90 93 57 41 27 20 15</t>
  </si>
  <si>
    <t xml:space="preserve">YRHWRLWC(+57.02)C(+57.02)YTAKDLATLLQQYK</t>
  </si>
  <si>
    <t xml:space="preserve">7 3 10 12 11 8 8 6 6 14 4 13 14 63 88 89 90 93 57 40 26 19 14</t>
  </si>
  <si>
    <t xml:space="preserve">RYHWRWLC(+57.02)C(+57.02)YTAKDLATLLQQYK</t>
  </si>
  <si>
    <t xml:space="preserve">3 4 8 10 9 9 6 5 5 12 4 11 12 59 86 88 89 91 52 36 23 17 12</t>
  </si>
  <si>
    <t xml:space="preserve">HYRWRWLC(+57.02)C(+57.02)YTAKDLATLLQQYK</t>
  </si>
  <si>
    <t xml:space="preserve">2 2 1 6 6 6 4 3 3 8 2 7 8 48 80 82 83 87 41 26 16 11 8</t>
  </si>
  <si>
    <t xml:space="preserve">NRYTWRWVVVFEMKR</t>
  </si>
  <si>
    <t xml:space="preserve">14 11 29 32 18 16 20 69 92 95 94 90 32 25 21</t>
  </si>
  <si>
    <t xml:space="preserve">RNTYWRWVVVFEMKR</t>
  </si>
  <si>
    <t xml:space="preserve">13 15 13 14 18 16 20 69 92 95 94 90 32 25 21</t>
  </si>
  <si>
    <t xml:space="preserve">NRTYWRWVVVFEMKR</t>
  </si>
  <si>
    <t xml:space="preserve">13 10 12 13 17 16 19 68 91 95 94 89 31 24 20</t>
  </si>
  <si>
    <t xml:space="preserve">NRTYRWWVVVFEMKR</t>
  </si>
  <si>
    <t xml:space="preserve">12 9 11 11 8 12 19 66 90 94 93 88 28 22 18</t>
  </si>
  <si>
    <t xml:space="preserve">NRTYWWRVVVFEMKR</t>
  </si>
  <si>
    <t xml:space="preserve">11 9 10 11 15 10 12 65 91 94 93 87 27 20 17</t>
  </si>
  <si>
    <t xml:space="preserve">EWWRKWRRFRLPSSPWALGVVLC(+57.02)MYHK</t>
  </si>
  <si>
    <t xml:space="preserve">15 4 5 6 3 3 4 8 3 2 34 52 74 79 64 56 80 64 24 55 25 7 5 43 11 14 13</t>
  </si>
  <si>
    <t xml:space="preserve">EWWRKWRRRFLPSSPWALGVVLC(+57.02)MYHK</t>
  </si>
  <si>
    <t xml:space="preserve">15 4 5 6 3 3 4 8 0 0 34 52 74 79 64 56 80 64 24 55 25 7 5 43 11 14 13</t>
  </si>
  <si>
    <t xml:space="preserve">WEWRKWRRFRLPSSPWALGVVLC(+57.02)MYHK</t>
  </si>
  <si>
    <t xml:space="preserve">0 0 5 6 3 3 4 8 3 2 34 52 74 79 64 56 80 64 24 55 25 7 5 43 11 14 13</t>
  </si>
  <si>
    <t xml:space="preserve">WEWRKWRRRFLPSSPWALGVVLC(+57.02)MYHK</t>
  </si>
  <si>
    <t xml:space="preserve">0 0 5 6 3 3 4 8 0 0 34 52 74 79 64 56 80 64 24 55 25 7 5 43 11 14 13</t>
  </si>
  <si>
    <t xml:space="preserve">WWWWKVRRFRLPSSPWALGVVLC(+57.02)MYHK</t>
  </si>
  <si>
    <t xml:space="preserve">0 0 0 0 0 0 4 8 3 2 34 52 74 79 64 56 80 64 24 55 25 7 5 43 11 14 13</t>
  </si>
  <si>
    <t xml:space="preserve">DPNDEC(+57.02)EVKVLDGWEK</t>
  </si>
  <si>
    <t xml:space="preserve">26 17 60 82 98 96 97 92 90 77 94 88 21 38 51 41</t>
  </si>
  <si>
    <t xml:space="preserve">DPNDEC(+57.02)EVKVLDSAWR</t>
  </si>
  <si>
    <t xml:space="preserve">25 16 58 81 98 96 97 92 90 76 94 88 32 40 25 19</t>
  </si>
  <si>
    <t xml:space="preserve">DPNDEC(+57.02)EVKVLDGTWR</t>
  </si>
  <si>
    <t xml:space="preserve">25 17 59 82 98 96 97 92 90 76 94 89 20 41 26 20</t>
  </si>
  <si>
    <t xml:space="preserve">DPNDEC(+57.02)EVKVLDGMRR</t>
  </si>
  <si>
    <t xml:space="preserve">26 17 61 82 98 96 97 93 91 77 94 89 20 41 20 18</t>
  </si>
  <si>
    <t xml:space="preserve">DPNDEC(+57.02)EVKVLDGWTR</t>
  </si>
  <si>
    <t xml:space="preserve">25 17 59 82 98 96 97 92 90 76 94 88 18 37 24 18</t>
  </si>
  <si>
    <t xml:space="preserve">35 35 46 78 64 93 93 92 90 83 53 52 61</t>
  </si>
  <si>
    <t xml:space="preserve">C(+57.02)PVLPSMYLNGNK</t>
  </si>
  <si>
    <t xml:space="preserve">34 26 49 76 59 93 93 92 90 83 54 53 62</t>
  </si>
  <si>
    <t xml:space="preserve">19 15 37 74 60 92 92 91 88 81 50 48 58</t>
  </si>
  <si>
    <t xml:space="preserve">C(+57.02)VPLPSMYLGGGNK</t>
  </si>
  <si>
    <t xml:space="preserve">34 33 45 77 62 92 92 91 86 42 50 49 49 54</t>
  </si>
  <si>
    <t xml:space="preserve">C(+57.02)VPLPSMYLNNGK</t>
  </si>
  <si>
    <t xml:space="preserve">33 32 43 76 61 92 92 91 87 77 35 19 53</t>
  </si>
  <si>
    <t xml:space="preserve">YKYYPHDLVVDMKTLGK</t>
  </si>
  <si>
    <t xml:space="preserve">34 47 55 51 35 27 70 78 72 76 59 76 66 58 67 15 21</t>
  </si>
  <si>
    <t xml:space="preserve">YKYM(+15.99)HLDLVVDMKTLGK</t>
  </si>
  <si>
    <t xml:space="preserve">32 40 52 48 38 34 72 78 71 75 58 75 65 56 65 14 20</t>
  </si>
  <si>
    <t xml:space="preserve">YKYYSFDLVVDMKTLGK</t>
  </si>
  <si>
    <t xml:space="preserve">28 41 52 45 13 13 67 74 67 71 53 71 60 51 61 12 17</t>
  </si>
  <si>
    <t xml:space="preserve">YKYNWPDLVVDMKTLGK</t>
  </si>
  <si>
    <t xml:space="preserve">28 40 49 35 12 9 67 73 66 70 52 70 59 51 60 12 17</t>
  </si>
  <si>
    <t xml:space="preserve">YKYNPWDLVVDMKTLGK</t>
  </si>
  <si>
    <t xml:space="preserve">28 39 46 35 9 13 67 72 66 70 52 71 59 51 60 12 17</t>
  </si>
  <si>
    <t xml:space="preserve">HLWKM(+15.99)EMLLMK</t>
  </si>
  <si>
    <t xml:space="preserve">88 93 94 95 94 98 94 94 97 92 69</t>
  </si>
  <si>
    <t xml:space="preserve">HLWQFEMLLMK</t>
  </si>
  <si>
    <t xml:space="preserve">87 93 94 95 94 98 93 94 97 91 69</t>
  </si>
  <si>
    <t xml:space="preserve">HLVSQM(+15.99)EMLLMK</t>
  </si>
  <si>
    <t xml:space="preserve">80 87 53 55 91 91 97 92 96 96 89 62</t>
  </si>
  <si>
    <t xml:space="preserve">HLWGAFEMLLMK</t>
  </si>
  <si>
    <t xml:space="preserve">85 92 94 36 55 87 97 92 96 96 90 64</t>
  </si>
  <si>
    <t xml:space="preserve">HLWAGFEMLLMK</t>
  </si>
  <si>
    <t xml:space="preserve">82 90 93 24 13 83 96 91 95 95 87 59</t>
  </si>
  <si>
    <t xml:space="preserve">SSYVYSSHLC(+57.02)K</t>
  </si>
  <si>
    <t xml:space="preserve">36 47 63 96 97 86 76 55 92 84 80</t>
  </si>
  <si>
    <t xml:space="preserve">YSSVYSSHLC(+57.02)K</t>
  </si>
  <si>
    <t xml:space="preserve">45 42 49 96 98 86 76 56 92 84 81</t>
  </si>
  <si>
    <t xml:space="preserve">SYSVYSSHLC(+57.02)K</t>
  </si>
  <si>
    <t xml:space="preserve">29 38 43 95 97 83 73 51 91 81 77</t>
  </si>
  <si>
    <t xml:space="preserve">SSYVYSHSLC(+57.02)K</t>
  </si>
  <si>
    <t xml:space="preserve">34 45 61 95 96 77 43 47 91 84 84</t>
  </si>
  <si>
    <t xml:space="preserve">SSYVYSHTVC(+57.02)K</t>
  </si>
  <si>
    <t xml:space="preserve">32 43 59 95 95 63 29 26 51 75 76</t>
  </si>
  <si>
    <t xml:space="preserve">YEWLFWHWMWWRWLWLKC(+57.02)NC(+57.02)LSGRHK</t>
  </si>
  <si>
    <t xml:space="preserve">5 13 9 12 11 12 12 7 16 9 4 2 13 9 6 27 37 61 56 41 77 27 5 7 6 6</t>
  </si>
  <si>
    <t xml:space="preserve">YEWLFWHWMWWWRLWLKC(+57.02)NC(+57.02)LSGRHK</t>
  </si>
  <si>
    <t xml:space="preserve">5 13 9 12 11 12 12 7 16 9 4 0 0 9 6 27 37 61 56 41 77 27 5 7 6 6</t>
  </si>
  <si>
    <t xml:space="preserve">EWYLFWHWMWWRWLWLKC(+57.02)NC(+57.02)LSGRHK</t>
  </si>
  <si>
    <t xml:space="preserve">0 0 0 12 11 12 12 7 16 9 4 2 13 9 6 27 37 61 56 41 77 27 5 7 6 6</t>
  </si>
  <si>
    <t xml:space="preserve">WEYLFWHWMWWRWLWLKC(+57.02)NC(+57.02)LSGRHK</t>
  </si>
  <si>
    <t xml:space="preserve">EWYLFWHWMWWWRLWLKC(+57.02)NC(+57.02)LSGRHK</t>
  </si>
  <si>
    <t xml:space="preserve">0 0 0 12 11 12 12 7 16 9 4 0 0 9 6 27 37 61 56 41 77 27 5 7 6 6</t>
  </si>
  <si>
    <t xml:space="preserve">LLVYGPVR</t>
  </si>
  <si>
    <t xml:space="preserve">30 40 35 75 24 19 47 49</t>
  </si>
  <si>
    <t xml:space="preserve">LLVYGVPR</t>
  </si>
  <si>
    <t xml:space="preserve">34 44 39 78 23 21 24 53</t>
  </si>
  <si>
    <t xml:space="preserve">VLLYGPVR</t>
  </si>
  <si>
    <t xml:space="preserve">20 35 34 72 22 17 43 46</t>
  </si>
  <si>
    <t xml:space="preserve">LLVYPGVR</t>
  </si>
  <si>
    <t xml:space="preserve">29 38 33 70 14 10 40 47</t>
  </si>
  <si>
    <t xml:space="preserve">LVLYGPVR</t>
  </si>
  <si>
    <t xml:space="preserve">25 25 31 70 20 15 40 43</t>
  </si>
  <si>
    <t xml:space="preserve">C(+57.02)FWKWC(+57.02)FLGLTPGDLDLATLLQQYK</t>
  </si>
  <si>
    <t xml:space="preserve">4 4 7 13 11 8 8 33 12 37 16 9 45 54 56 78 88 80 78 89 80 37 18 8 6</t>
  </si>
  <si>
    <t xml:space="preserve">WFC(+57.02)KWC(+57.02)FLGLPTGDLDLATLLQQYK</t>
  </si>
  <si>
    <t xml:space="preserve">4 4 7 12 11 7 8 31 12 33 5 8 42 51 54 77 87 79 76 89 79 35 17 7 6</t>
  </si>
  <si>
    <t xml:space="preserve">WFC(+57.02)KWC(+57.02)FLGLTPGDLDLATLLQQYK</t>
  </si>
  <si>
    <t xml:space="preserve">4 4 6 11 10 7 7 30 11 34 14 8 42 50 52 76 87 78 75 88 78 34 16 7 5</t>
  </si>
  <si>
    <t xml:space="preserve">WFC(+57.02)KWFC(+57.02)LGLTPGDLDLATLLQQYK</t>
  </si>
  <si>
    <t xml:space="preserve">4 4 6 11 9 10 15 28 10 33 13 7 40 49 51 74 86 77 74 88 77 32 15 7 5</t>
  </si>
  <si>
    <t xml:space="preserve">WC(+57.02)FKWC(+57.02)FLGLTPGDLDLATLLQQYK</t>
  </si>
  <si>
    <t xml:space="preserve">3 3 3 8 7 5 5 24 8 27 11 6 34 42 44 69 83 72 69 84 72 27 12 5 4</t>
  </si>
  <si>
    <t xml:space="preserve">WEWLGLWWRFFWRC(+57.02)FVWLGLWMLK</t>
  </si>
  <si>
    <t xml:space="preserve">7 19 17 34 3 6 13 12 8 4 9 11 3 4 8 44 42 62 26 66 51 15 14 10</t>
  </si>
  <si>
    <t xml:space="preserve">WEWLGLWWFRFWRC(+57.02)FVWLGLWMLK</t>
  </si>
  <si>
    <t xml:space="preserve">7 19 17 34 3 6 13 13 4 4 9 12 3 4 8 44 42 62 26 66 51 15 14 10</t>
  </si>
  <si>
    <t xml:space="preserve">WEWLGLWWFFRWC(+57.02)RFVWLGLWMLK</t>
  </si>
  <si>
    <t xml:space="preserve">7 18 16 32 2 6 12 13 4 4 3 11 4 3 7 43 40 60 24 64 49 14 13 9</t>
  </si>
  <si>
    <t xml:space="preserve">WEWLAVWWFFRWRC(+57.02)FVWLGLWMLK</t>
  </si>
  <si>
    <t xml:space="preserve">6 18 16 31 4 6 12 13 4 4 3 10 3 4 7 41 40 59 24 64 49 14 12 9</t>
  </si>
  <si>
    <t xml:space="preserve">WEWLGLWWFFRWRC(+57.02)FVWLGLWMLK</t>
  </si>
  <si>
    <t xml:space="preserve">6 18 16 32 2 6 12 13 4 4 3 10 3 4 7 41 40 59 24 64 49 14 13 9</t>
  </si>
  <si>
    <t xml:space="preserve">WWWWWRRWWC(+57.02)WWWWWWWWWWYHC(+57.02)YYYM(+15.99)NTLYTSNQYQTYLGWK</t>
  </si>
  <si>
    <t xml:space="preserve">2 2 1 1 1 1 3 3 4 3 3 4 1 2 2 3 4 2 2 1 3 3 1 3 6 2 3 6 10 11 9 23 26 24 19 46 22 55 56 36 3 2 2</t>
  </si>
  <si>
    <t xml:space="preserve">WWWWWRRWWWC(+57.02)WWWWWWWWWYHC(+57.02)YYYM(+15.99)NTLYTSNQYQTYLGWK</t>
  </si>
  <si>
    <t xml:space="preserve">2 2 1 1 1 1 3 3 4 0 0 4 1 2 2 3 4 2 2 1 3 3 1 3 6 2 3 6 10 11 9 23 26 24 19 46 22 55 56 36 3 2 2</t>
  </si>
  <si>
    <t xml:space="preserve">WWWWWRRWC(+57.02)WWWWWWWWWWWYHC(+57.02)YYYM(+15.99)NTLYTSNQYQTYLGWK</t>
  </si>
  <si>
    <t xml:space="preserve">2 2 1 1 1 1 3 3 0 0 3 4 1 2 2 3 4 2 2 1 3 3 1 3 6 2 3 6 10 11 9 23 26 24 19 46 22 55 56 36 3 2 2</t>
  </si>
  <si>
    <t xml:space="preserve">WWWWWRRWWC(+57.02)WWWWWWWWWWYHC(+57.02)YYYM(+15.99)SQLYTSNQYQTYLGWK</t>
  </si>
  <si>
    <t xml:space="preserve">2 2 1 1 1 1 3 3 4 3 3 4 1 2 2 3 4 2 2 1 3 3 1 3 6 2 3 0 0 11 9 23 26 24 19 46 22 55 56 36 3 2 2</t>
  </si>
  <si>
    <t xml:space="preserve">WWWWWRRWC(+57.02)WWWWWWWWWWWYHC(+57.02)YYYM(+15.99)SQLYTSNQYQTYLGWK</t>
  </si>
  <si>
    <t xml:space="preserve">2 2 1 1 1 1 3 3 0 0 3 4 1 2 2 3 4 2 2 1 3 3 1 3 6 2 3 0 0 11 9 23 26 24 19 46 22 55 56 36 3 2 2</t>
  </si>
  <si>
    <t xml:space="preserve">DPLPQTPPRWQAHNR</t>
  </si>
  <si>
    <t xml:space="preserve">47 35 52 14 18 33 25 23 21 77 87 87 38 49 13</t>
  </si>
  <si>
    <t xml:space="preserve">DPLQPTPPRWQAHNR</t>
  </si>
  <si>
    <t xml:space="preserve">45 33 48 16 12 32 24 21 19 75 86 86 36 46 12</t>
  </si>
  <si>
    <t xml:space="preserve">DPLQPTPPVGWQAHNR</t>
  </si>
  <si>
    <t xml:space="preserve">45 34 49 16 12 33 26 20 24 12 83 87 86 37 47 13</t>
  </si>
  <si>
    <t xml:space="preserve">DPLQPTPPRWQANHR</t>
  </si>
  <si>
    <t xml:space="preserve">43 31 46 15 11 30 23 20 18 73 83 84 24 26 11</t>
  </si>
  <si>
    <t xml:space="preserve">DPLQPTPRPWQAHNR</t>
  </si>
  <si>
    <t xml:space="preserve">41 30 45 14 10 26 19 8 8 76 85 84 32 43 11</t>
  </si>
  <si>
    <t xml:space="preserve">WRHWC(+57.02)WRDFNGPTLGLAYVGSMWWK</t>
  </si>
  <si>
    <t xml:space="preserve">8 4 5 20 18 12 10 27 19 23 20 9 23 24 28 73 74 77 86 72 56 43 9 10 17</t>
  </si>
  <si>
    <t xml:space="preserve">WRHWC(+57.02)RWDFNGPTLGLAYVGSMWWK</t>
  </si>
  <si>
    <t xml:space="preserve">8 4 5 20 17 9 8 26 19 23 20 9 23 24 28 74 74 77 86 72 56 43 9 10 17</t>
  </si>
  <si>
    <t xml:space="preserve">WRC(+57.02)WHWRDFNGPTLGLAYVGSMWWK</t>
  </si>
  <si>
    <t xml:space="preserve">8 4 5 11 19 11 9 26 18 23 19 9 22 24 27 72 73 76 85 71 55 42 9 10 16</t>
  </si>
  <si>
    <t xml:space="preserve">WRWHC(+57.02)WRDFNGPTLGLAYVGSMWWK</t>
  </si>
  <si>
    <t xml:space="preserve">9 4 4 6 17 11 9 26 18 22 19 8 22 23 27 72 73 76 85 71 55 42 8 10 16</t>
  </si>
  <si>
    <t xml:space="preserve">RWHWC(+57.02)WRDFNGPTLGLAYVGSMWWK</t>
  </si>
  <si>
    <t xml:space="preserve">4 5 4 18 16 10 8 24 16 21 17 8 20 22 25 70 71 74 84 68 52 40 8 9 15</t>
  </si>
  <si>
    <t xml:space="preserve">WVDWMLTSM(+15.99)STALR</t>
  </si>
  <si>
    <t xml:space="preserve">41 25 16 38 16 53 52 48 84 73 70 69 58 31</t>
  </si>
  <si>
    <t xml:space="preserve">WVMDWLTSM(+15.99)STALR</t>
  </si>
  <si>
    <t xml:space="preserve">38 21 26 24 10 50 48 45 82 70 68 67 56 29</t>
  </si>
  <si>
    <t xml:space="preserve">WVDMWLTSM(+15.99)STALR</t>
  </si>
  <si>
    <t xml:space="preserve">37 22 14 12 11 51 47 44 82 69 67 66 55 28</t>
  </si>
  <si>
    <t xml:space="preserve">WDVMWLTSM(+15.99)STALR</t>
  </si>
  <si>
    <t xml:space="preserve">34 12 17 11 10 50 46 43 81 69 66 65 54 27</t>
  </si>
  <si>
    <t xml:space="preserve">WPTM(+15.99)WLTSM(+15.99)STALR</t>
  </si>
  <si>
    <t xml:space="preserve">34 6 9 25 10 48 45 42 81 67 65 64 52 26</t>
  </si>
  <si>
    <t xml:space="preserve">LLPMRKHLPNNFATSLGHK</t>
  </si>
  <si>
    <t xml:space="preserve">11 20 9 8 9 16 7 10 4 6 7 13 14 55 54 20 10 14 15</t>
  </si>
  <si>
    <t xml:space="preserve">LLPRMKHLNPNFATSLGHK</t>
  </si>
  <si>
    <t xml:space="preserve">11 19 8 4 6 15 6 9 10 5 6 12 13 54 53 20 9 13 15</t>
  </si>
  <si>
    <t xml:space="preserve">LLPRHKMLPNNFATSLGHK</t>
  </si>
  <si>
    <t xml:space="preserve">10 18 8 4 5 16 6 9 4 5 6 11 12 52 51 18 8 12 14</t>
  </si>
  <si>
    <t xml:space="preserve">LLPRMKHLPNNFATSLGHK</t>
  </si>
  <si>
    <t xml:space="preserve">10 17 7 4 5 14 6 8 4 5 6 11 12 51 50 18 8 12 13</t>
  </si>
  <si>
    <t xml:space="preserve">LLPRMHKLPNNFATSLGHK</t>
  </si>
  <si>
    <t xml:space="preserve">10 17 7 4 5 5 5 8 3 5 5 11 11 50 49 17 8 12 13</t>
  </si>
  <si>
    <t xml:space="preserve">DPATNGM(+15.99)VVR</t>
  </si>
  <si>
    <t xml:space="preserve">74 56 71 74 70 35 53 62 68 79</t>
  </si>
  <si>
    <t xml:space="preserve">DPATNGFPTR</t>
  </si>
  <si>
    <t xml:space="preserve">75 57 72 75 71 40 57 54 56 78</t>
  </si>
  <si>
    <t xml:space="preserve">DPATNTMAVR</t>
  </si>
  <si>
    <t xml:space="preserve">74 56 71 74 67 39 52 60 64 76</t>
  </si>
  <si>
    <t xml:space="preserve">DPATGNM(+15.99)VVR</t>
  </si>
  <si>
    <t xml:space="preserve">74 56 74 76 27 40 50 61 68 79</t>
  </si>
  <si>
    <t xml:space="preserve">DPTANGM(+15.99)VVR</t>
  </si>
  <si>
    <t xml:space="preserve">74 52 31 31 67 32 50 59 65 77</t>
  </si>
  <si>
    <t xml:space="preserve">YLC(+57.02)KFEMLLMK</t>
  </si>
  <si>
    <t xml:space="preserve">38 78 67 76 97 98 96 96 95 95 55</t>
  </si>
  <si>
    <t xml:space="preserve">YLKC(+57.02)FEMLLMK</t>
  </si>
  <si>
    <t xml:space="preserve">38 77 56 65 96 98 96 96 94 94 54</t>
  </si>
  <si>
    <t xml:space="preserve">YSWKFEMLLMK</t>
  </si>
  <si>
    <t xml:space="preserve">27 43 40 65 95 98 95 95 93 93 47</t>
  </si>
  <si>
    <t xml:space="preserve">SYWKFEMLLMK</t>
  </si>
  <si>
    <t xml:space="preserve">28 20 39 66 95 98 94 95 93 92 46</t>
  </si>
  <si>
    <t xml:space="preserve">LYC(+57.02)KFEMLLMK</t>
  </si>
  <si>
    <t xml:space="preserve">24 18 53 64 94 97 93 94 91 91 40</t>
  </si>
  <si>
    <t xml:space="preserve">MHYDASLKGLEVSWK</t>
  </si>
  <si>
    <t xml:space="preserve">28 29 43 96 98 98 97 93 82 97 100 98 97 83 76</t>
  </si>
  <si>
    <t xml:space="preserve">HMYDASLGKLEVSWK</t>
  </si>
  <si>
    <t xml:space="preserve">31 34 49 96 97 97 96 62 79 95 99 98 96 85 80</t>
  </si>
  <si>
    <t xml:space="preserve">MHYDASLGKLEVSWK</t>
  </si>
  <si>
    <t xml:space="preserve">30 32 46 93 97 97 96 59 77 95 99 97 96 84 78</t>
  </si>
  <si>
    <t xml:space="preserve">MNWDASLGKLEVSWK</t>
  </si>
  <si>
    <t xml:space="preserve">28 29 27 93 96 97 96 60 78 95 99 97 96 84 79</t>
  </si>
  <si>
    <t xml:space="preserve">NMWDASLGKLEVSWK</t>
  </si>
  <si>
    <t xml:space="preserve">27 28 28 93 96 97 96 60 78 95 99 97 96 84 79</t>
  </si>
  <si>
    <t xml:space="preserve">FKKWLVTYKKWRKYASALGSMGAGVRHR</t>
  </si>
  <si>
    <t xml:space="preserve">6 8 19 12 21 15 19 7 17 18 5 4 7 63 56 61 77 87 74 90 68 41 55 31 52 8 7 9</t>
  </si>
  <si>
    <t xml:space="preserve">FKKWLVTYKKRKWYASALGSMGAGVRHR</t>
  </si>
  <si>
    <t xml:space="preserve">6 8 19 12 20 15 18 7 16 17 8 8 4 63 56 60 76 87 73 90 67 40 54 30 51 8 7 9</t>
  </si>
  <si>
    <t xml:space="preserve">FKKWLVTYKKWKRYASALGSMGAGVRHR</t>
  </si>
  <si>
    <t xml:space="preserve">6 7 18 11 19 14 17 7 16 17 5 4 4 61 54 59 76 86 72 90 66 38 53 29 50 7 7 9</t>
  </si>
  <si>
    <t xml:space="preserve">FKKWLVTKYKWKRYASALGSMGAGVRHR</t>
  </si>
  <si>
    <t xml:space="preserve">5 7 17 11 19 14 16 4 3 13 5 4 3 60 53 58 75 85 71 89 65 37 52 28 49 7 6 8</t>
  </si>
  <si>
    <t xml:space="preserve">KFKWLVTYKKWKRYASALGSMGAGVRHR</t>
  </si>
  <si>
    <t xml:space="preserve">2 2 11 6 12 8 10 4 10 10 3 2 2 47 39 44 63 77 58 83 52 26 38 18 36 4 4 5</t>
  </si>
  <si>
    <t xml:space="preserve">WWWC(+57.02)WC(+57.02)RLWPKRRKC(+57.02)HWETKRTGTVSNAPAAMTTWR</t>
  </si>
  <si>
    <t xml:space="preserve">4 4 2 3 8 8 3 2 1 3 5 4 6 8 3 2 2 4 7 8 8 24 11 26 24 50 56 41 32 58 43 7 9 5 9 5</t>
  </si>
  <si>
    <t xml:space="preserve">WWWC(+57.02)WC(+57.02)RWLPKRRKC(+57.02)HWETKRTGTVSNAPAAMTTWR</t>
  </si>
  <si>
    <t xml:space="preserve">4 4 2 3 8 8 3 0 0 3 5 4 6 8 3 2 2 4 7 8 8 24 11 26 24 50 56 41 32 58 43 7 9 5 9 5</t>
  </si>
  <si>
    <t xml:space="preserve">WWWC(+57.02)WC(+57.02)RLWPKRKRC(+57.02)HWETKRTGTVSNAPAAMTTWR</t>
  </si>
  <si>
    <t xml:space="preserve">4 4 2 3 8 8 3 2 1 3 5 4 0 0 3 2 2 4 7 8 8 24 11 26 24 50 56 41 32 58 43 7 9 5 9 5</t>
  </si>
  <si>
    <t xml:space="preserve">WWWC(+57.02)WC(+57.02)RWLPKRKRC(+57.02)HWETKRTGTVSNAPAAMTTWR</t>
  </si>
  <si>
    <t xml:space="preserve">4 4 2 3 8 8 3 0 0 3 5 4 0 0 3 2 2 4 7 8 8 24 11 26 24 50 56 41 32 58 43 7 9 5 9 5</t>
  </si>
  <si>
    <t xml:space="preserve">WWWC(+57.02)WC(+57.02)RMKHKRKRC(+57.02)HWETKRTGTVSNAPAAMTTWR</t>
  </si>
  <si>
    <t xml:space="preserve">4 4 2 3 8 8 3 0 0 0 5 4 0 0 3 2 2 4 7 8 8 24 11 26 24 50 56 41 32 58 43 7 9 5 9 5</t>
  </si>
  <si>
    <t xml:space="preserve">WFWKYWKEWWWWWWWWWSKFKWVGPRGLGLMPK</t>
  </si>
  <si>
    <t xml:space="preserve">4 5 13 9 6 6 3 6 2 4 5 23 13 14 8 5 17 28 24 14 27 18 43 16 43 19 11 66 41 31 28 3 3</t>
  </si>
  <si>
    <t xml:space="preserve">FWWKYWKEWWWWWWWWWSKFKWVGPRGLGLMPK</t>
  </si>
  <si>
    <t xml:space="preserve">0 0 13 9 6 6 3 6 2 4 5 23 13 14 8 5 17 28 24 14 27 18 43 16 43 19 11 66 41 31 28 3 3</t>
  </si>
  <si>
    <t xml:space="preserve">WFWKYWKEWWWWWWWWWSFKKWVGPRGLGLMPK</t>
  </si>
  <si>
    <t xml:space="preserve">4 5 13 9 6 6 3 6 2 4 5 23 13 14 8 5 17 28 0 0 27 18 43 16 43 19 11 66 41 31 28 3 3</t>
  </si>
  <si>
    <t xml:space="preserve">WFWKYWKEWWWWWWWWWSKKFWVGPRGLGLMPK</t>
  </si>
  <si>
    <t xml:space="preserve">4 5 13 9 6 6 3 6 2 4 5 23 13 14 8 5 17 28 24 0 0 18 43 16 43 19 11 66 41 31 28 3 3</t>
  </si>
  <si>
    <t xml:space="preserve">FWWKYWKEWWWWWWWWWSFKKWVGPRGLGLMPK</t>
  </si>
  <si>
    <t xml:space="preserve">0 0 13 9 6 6 3 6 2 4 5 23 13 14 8 5 17 28 0 0 27 18 43 16 43 19 11 66 41 31 28 3 3</t>
  </si>
  <si>
    <t xml:space="preserve">MC(+57.02)WWRWYWAVDPSTGWMVR</t>
  </si>
  <si>
    <t xml:space="preserve">15 14 41 19 8 11 20 39 48 26 31 22 27 24 46 51 50 49 34</t>
  </si>
  <si>
    <t xml:space="preserve">MC(+57.02)WWRWYWPERSTGWMVR</t>
  </si>
  <si>
    <t xml:space="preserve">14 13 38 17 8 10 16 34 13 49 11 24 23 44 48 47 46 32</t>
  </si>
  <si>
    <t xml:space="preserve">MWC(+57.02)WRWYWPERSTGWMVR</t>
  </si>
  <si>
    <t xml:space="preserve">12 14 12 13 7 9 15 32 12 46 10 23 21 41 45 44 44 30</t>
  </si>
  <si>
    <t xml:space="preserve">C(+57.02)MWWRWYWPERSTGWMVR</t>
  </si>
  <si>
    <t xml:space="preserve">8 7 34 15 7 9 14 31 12 45 9 22 20 40 44 43 42 28</t>
  </si>
  <si>
    <t xml:space="preserve">WMC(+57.02)WRWYWPERSTGWMVR</t>
  </si>
  <si>
    <t xml:space="preserve">12 9 12 13 7 9 15 32 12 47 10 23 21 42 45 44 44 30</t>
  </si>
  <si>
    <t xml:space="preserve">YKEC(+57.02)RMHKLNLFDYEVC(+57.02)R</t>
  </si>
  <si>
    <t xml:space="preserve">14 12 48 30 7 9 8 21 42 63 64 80 76 77 92 69 27 30</t>
  </si>
  <si>
    <t xml:space="preserve">YEKC(+57.02)RMHKLNLFDYEVC(+57.02)R</t>
  </si>
  <si>
    <t xml:space="preserve">13 20 13 28 6 8 8 19 39 60 61 78 73 75 91 67 25 27</t>
  </si>
  <si>
    <t xml:space="preserve">EYKC(+57.02)RMHKLNLFDYEVC(+57.02)R</t>
  </si>
  <si>
    <t xml:space="preserve">19 7 12 26 6 8 7 18 37 59 59 77 72 74 91 65 23 26</t>
  </si>
  <si>
    <t xml:space="preserve">TRYC(+57.02)RMHKLNLFDYEVC(+57.02)R</t>
  </si>
  <si>
    <t xml:space="preserve">9 5 14 27 6 7 7 17 35 56 57 76 70 72 90 63 22 25</t>
  </si>
  <si>
    <t xml:space="preserve">HPWC(+57.02)RMHKLNLFDYEVC(+57.02)R</t>
  </si>
  <si>
    <t xml:space="preserve">4 2 9 17 3 5 4 11 25 44 45 65 59 61 85 52 15 16</t>
  </si>
  <si>
    <t xml:space="preserve">WLKKFWRRRYRPRM(+15.99)WGRPGAGVHHR</t>
  </si>
  <si>
    <t xml:space="preserve">8 16 17 8 5 8 10 13 8 4 9 7 5 9 5 5 8 7 22 52 48 56 13 8 6</t>
  </si>
  <si>
    <t xml:space="preserve">WLKKFWRRYRRPRM(+15.99)WGRPGAGVHHR</t>
  </si>
  <si>
    <t xml:space="preserve">8 16 17 8 5 8 10 13 5 3 9 7 5 9 5 5 8 7 22 52 48 56 13 8 6</t>
  </si>
  <si>
    <t xml:space="preserve">WLKKFWRRYRRPRM(+15.99)WRPGGAGVHHR</t>
  </si>
  <si>
    <t xml:space="preserve">7 14 15 7 4 7 9 11 4 2 8 6 4 8 4 9 3 8 21 48 43 52 11 7 5</t>
  </si>
  <si>
    <t xml:space="preserve">WLKKFWRRYRRPRM(+15.99)WGPRGAGVHHR</t>
  </si>
  <si>
    <t xml:space="preserve">7 14 15 7 4 7 9 11 4 2 8 6 5 8 4 4 4 11 18 45 45 52 12 7 6</t>
  </si>
  <si>
    <t xml:space="preserve">WLKKFWRRYRRPM(+15.99)RWGRPGAGVHHR</t>
  </si>
  <si>
    <t xml:space="preserve">7 14 15 7 4 7 9 11 4 2 8 6 3 2 4 5 7 6 20 49 44 53 12 7 6</t>
  </si>
  <si>
    <t xml:space="preserve">RNVWRWHRFM(+15.99)TLGNFYTKR</t>
  </si>
  <si>
    <t xml:space="preserve">7 9 40 12 9 14 11 10 6 10 42 9 6 40 78 50 52 11 14</t>
  </si>
  <si>
    <t xml:space="preserve">RNVWRWHRFM(+15.99)TLGNFYTRK</t>
  </si>
  <si>
    <t xml:space="preserve">7 9 39 12 9 13 11 10 6 10 42 8 6 40 77 46 51 8 12</t>
  </si>
  <si>
    <t xml:space="preserve">RNVWRWHFRM(+15.99)TLGNFYTRK</t>
  </si>
  <si>
    <t xml:space="preserve">7 9 40 12 9 13 11 5 9 10 42 8 6 40 77 46 51 8 12</t>
  </si>
  <si>
    <t xml:space="preserve">RNVWRWHRM(+15.99)FTLGNFYTRK</t>
  </si>
  <si>
    <t xml:space="preserve">7 9 39 11 9 13 11 10 6 9 42 8 6 39 76 45 50 8 12</t>
  </si>
  <si>
    <t xml:space="preserve">NRVWRWHRFM(+15.99)TLGNFYTRK</t>
  </si>
  <si>
    <t xml:space="preserve">3 2 24 7 5 7 6 6 3 6 28 5 3 26 64 31 36 4 7</t>
  </si>
  <si>
    <t xml:space="preserve">RRC(+57.02)MMFNPLPLGMR</t>
  </si>
  <si>
    <t xml:space="preserve">15 11 16 11 13 27 37 9 18 61 67 13 41 20</t>
  </si>
  <si>
    <t xml:space="preserve">RRMMC(+57.02)FNPLPLGMR</t>
  </si>
  <si>
    <t xml:space="preserve">14 11 22 24 9 21 35 8 17 60 66 12 39 19</t>
  </si>
  <si>
    <t xml:space="preserve">RRMC(+57.02)MFNLPPLGMR</t>
  </si>
  <si>
    <t xml:space="preserve">14 11 23 9 11 21 32 14 17 60 66 12 40 20</t>
  </si>
  <si>
    <t xml:space="preserve">RRMC(+57.02)MFNPLPLGMR</t>
  </si>
  <si>
    <t xml:space="preserve">14 11 23 9 10 21 35 8 17 60 66 12 39 19</t>
  </si>
  <si>
    <t xml:space="preserve">RRMC(+57.02)MFNPLPLMGR</t>
  </si>
  <si>
    <t xml:space="preserve">14 11 23 9 11 21 36 8 18 59 64 28 19 18</t>
  </si>
  <si>
    <t xml:space="preserve">WWWEWYRWWWWHC(+57.02)NYLWRRVYRWHGSLHVTLR</t>
  </si>
  <si>
    <t xml:space="preserve">3 1 1 5 6 4 2 4 2 1 2 4 2 1 1 2 3 2 1 9 4 2 8 7 5 3 6 3 10 2 9 3</t>
  </si>
  <si>
    <t xml:space="preserve">WWWEWYRWWWWHC(+57.02)YNLWRRVYRWHGSLHVTLR</t>
  </si>
  <si>
    <t xml:space="preserve">3 1 1 5 6 4 2 4 2 1 2 4 2 0 0 2 3 2 1 9 4 2 8 7 5 3 6 3 10 2 9 3</t>
  </si>
  <si>
    <t xml:space="preserve">WWWEWYRWWWWHC(+57.02)NYWLRRVYRWHGSLHVTLR</t>
  </si>
  <si>
    <t xml:space="preserve">3 1 1 5 6 4 2 4 2 1 2 4 2 1 1 0 0 2 1 9 4 2 8 7 5 3 6 3 10 2 9 3</t>
  </si>
  <si>
    <t xml:space="preserve">WWWEWYRWWWWHC(+57.02)YNWLRRVYRWHGSLHVTLR</t>
  </si>
  <si>
    <t xml:space="preserve">3 1 1 5 6 4 2 4 2 1 2 4 2 0 0 0 0 2 1 9 4 2 8 7 5 3 6 3 10 2 9 3</t>
  </si>
  <si>
    <t xml:space="preserve">WWWEWYRWWWWC(+57.02)HNYWLRRVYRWHGSLHVTLR</t>
  </si>
  <si>
    <t xml:space="preserve">3 1 1 5 6 4 2 4 2 1 2 0 0 1 1 0 0 2 1 9 4 2 8 7 5 3 6 3 10 2 9 3</t>
  </si>
  <si>
    <t xml:space="preserve">FKKWRRWRRKWYLHGLGSMGAGVHHR</t>
  </si>
  <si>
    <t xml:space="preserve">6 4 9 16 5 2 6 5 5 5 3 10 16 17 15 87 47 68 85 69 77 59 83 41 9 4</t>
  </si>
  <si>
    <t xml:space="preserve">FKKWRRWRRYKWLHGLGSMGAGVHHR</t>
  </si>
  <si>
    <t xml:space="preserve">6 4 9 15 5 2 6 5 5 5 9 6 16 19 14 86 45 67 84 67 76 58 82 39 8 4</t>
  </si>
  <si>
    <t xml:space="preserve">FKKWRRWRRYWKLHGLGSMGAGVHHR</t>
  </si>
  <si>
    <t xml:space="preserve">5 4 9 14 5 2 6 5 5 5 8 5 15 19 14 86 45 66 83 66 75 57 82 38 8 4</t>
  </si>
  <si>
    <t xml:space="preserve">FKKWRRWRRKYWLHGLGSMGAGVHHR</t>
  </si>
  <si>
    <t xml:space="preserve">5 4 9 14 5 2 6 5 5 5 3 6 16 18 14 86 44 66 83 66 75 57 81 38 8 4</t>
  </si>
  <si>
    <t xml:space="preserve">FKKWRRWRRWYKLHGLGSMGAGVHHR</t>
  </si>
  <si>
    <t xml:space="preserve">5 3 8 13 4 2 5 4 5 7 3 4 15 18 13 85 43 64 82 65 73 55 80 37 7 4</t>
  </si>
  <si>
    <t xml:space="preserve">NLVKM(+15.99)ETLLMK</t>
  </si>
  <si>
    <t xml:space="preserve">58 74 98 98 99 99 98 99 99 94 74</t>
  </si>
  <si>
    <t xml:space="preserve">NLVQFETLLMK</t>
  </si>
  <si>
    <t xml:space="preserve">56 73 98 98 99 99 98 99 99 94 73</t>
  </si>
  <si>
    <t xml:space="preserve">LNVQFETLLMK</t>
  </si>
  <si>
    <t xml:space="preserve">65 54 98 97 99 99 98 99 99 94 72</t>
  </si>
  <si>
    <t xml:space="preserve">QVVQFETLLMK</t>
  </si>
  <si>
    <t xml:space="preserve">46 50 97 98 99 99 98 98 99 93 71</t>
  </si>
  <si>
    <t xml:space="preserve">VQVQFETLLMK</t>
  </si>
  <si>
    <t xml:space="preserve">45 49 97 97 99 99 98 98 99 93 70</t>
  </si>
  <si>
    <t xml:space="preserve">FQPLDQDLMLLR</t>
  </si>
  <si>
    <t xml:space="preserve">42 45 81 96 87 77 86 95 94 97 87 68</t>
  </si>
  <si>
    <t xml:space="preserve">QFPLDQDLMLLR</t>
  </si>
  <si>
    <t xml:space="preserve">21 46 79 96 87 77 86 95 94 97 86 65</t>
  </si>
  <si>
    <t xml:space="preserve">RSELDQDLMLLR</t>
  </si>
  <si>
    <t xml:space="preserve">18 27 77 95 82 71 81 92 92 96 84 63</t>
  </si>
  <si>
    <t xml:space="preserve">FAGPLDQDLMLLR</t>
  </si>
  <si>
    <t xml:space="preserve">31 18 24 81 96 84 74 83 94 93 96 85 64</t>
  </si>
  <si>
    <t xml:space="preserve">FGAPLDQDLMLLR</t>
  </si>
  <si>
    <t xml:space="preserve">28 9 18 79 95 83 72 82 93 92 96 83 61</t>
  </si>
  <si>
    <t xml:space="preserve">FEC(+57.02)VELVSYTGYR</t>
  </si>
  <si>
    <t xml:space="preserve">56 82 82 95 99 98 97 97 97 98 93 86 75</t>
  </si>
  <si>
    <t xml:space="preserve">FC(+57.02)EVELVSYTGYR</t>
  </si>
  <si>
    <t xml:space="preserve">50 52 90 94 99 98 97 97 97 98 94 86 76</t>
  </si>
  <si>
    <t xml:space="preserve">FEC(+57.02)VEVLSYTGYR</t>
  </si>
  <si>
    <t xml:space="preserve">51 78 79 93 98 92 94 96 96 98 92 83 71</t>
  </si>
  <si>
    <t xml:space="preserve">EFC(+57.02)VELVSYTGYR</t>
  </si>
  <si>
    <t xml:space="preserve">61 37 78 94 99 97 96 97 96 98 92 84 72</t>
  </si>
  <si>
    <t xml:space="preserve">FEC(+57.02)VELVSYTM(+15.99)TK</t>
  </si>
  <si>
    <t xml:space="preserve">54 80 81 94 99 97 96 97 96 98 69 54 46</t>
  </si>
  <si>
    <t xml:space="preserve">RHRWKWYNRTVMVTLLNC(+57.02)PYRR</t>
  </si>
  <si>
    <t xml:space="preserve">5 7 6 4 5 6 15 8 15 26 59 34 33 38 40 48 37 49 9 12 6 4</t>
  </si>
  <si>
    <t xml:space="preserve">HRRWWKYNRTVMVTLLNC(+57.02)PYRR</t>
  </si>
  <si>
    <t xml:space="preserve">2 1 3 2 3 4 7 3 7 13 38 18 17 21 22 28 20 29 4 5 2 2</t>
  </si>
  <si>
    <t xml:space="preserve">HRRWKWYNRTVMVTLLNC(+57.02)PYRR</t>
  </si>
  <si>
    <t xml:space="preserve">2 1 2 2 2 2 7 3 7 12 37 17 16 20 21 27 19 28 4 5 2 2</t>
  </si>
  <si>
    <t xml:space="preserve">HRRWKWYNRTVMVTLLNC(+57.02)YPRR</t>
  </si>
  <si>
    <t xml:space="preserve">2 1 2 2 2 2 6 3 6 10 33 15 14 17 18 24 17 23 3 2 2 1</t>
  </si>
  <si>
    <t xml:space="preserve">HRRWKWYRNTVMVTLLNC(+57.02)PYRR</t>
  </si>
  <si>
    <t xml:space="preserve">2 1 2 2 2 2 6 4 4 10 30 14 14 17 17 23 16 24 4 5 2 2</t>
  </si>
  <si>
    <t xml:space="preserve">RNGTLVFSR</t>
  </si>
  <si>
    <t xml:space="preserve">44 83 50 87 92 97 96 95 63</t>
  </si>
  <si>
    <t xml:space="preserve">NRGTLVFSR</t>
  </si>
  <si>
    <t xml:space="preserve">58 49 48 85 91 97 95 95 61</t>
  </si>
  <si>
    <t xml:space="preserve">NGRTLVFSR</t>
  </si>
  <si>
    <t xml:space="preserve">53 23 31 83 91 97 95 94 58</t>
  </si>
  <si>
    <t xml:space="preserve">GNRTLVFSR</t>
  </si>
  <si>
    <t xml:space="preserve">20 52 30 84 91 97 95 94 59</t>
  </si>
  <si>
    <t xml:space="preserve">MPVTLVFSR</t>
  </si>
  <si>
    <t xml:space="preserve">23 17 57 74 84 94 91 90 44</t>
  </si>
  <si>
    <t xml:space="preserve">FWRWWWWWWWFWWFWWHSEELNLLVVGHLSVVDR</t>
  </si>
  <si>
    <t xml:space="preserve">4 4 2 5 10 8 10 11 6 5 3 3 3 9 4 8 2 6 22 18 10 4 7 35 17 8 9 4 24 29 22 6 5 4</t>
  </si>
  <si>
    <t xml:space="preserve">WFRWWWWWWWFWWFWWHSEELNLLVVGHLSVVDR</t>
  </si>
  <si>
    <t xml:space="preserve">0 0 2 5 10 8 10 11 6 5 3 3 3 9 4 8 2 6 22 18 10 4 7 35 17 8 9 4 24 29 22 6 5 4</t>
  </si>
  <si>
    <t xml:space="preserve">RWFWWWWWWWFWWFWWHSEELNLLVVGHLSVVDR</t>
  </si>
  <si>
    <t xml:space="preserve">0 0 0 5 10 8 10 11 6 5 3 3 3 9 4 8 2 6 22 18 10 4 7 35 17 8 9 4 24 29 22 6 5 4</t>
  </si>
  <si>
    <t xml:space="preserve">WRFWWWWWWWFWWFWWHSEELNLLVVGHLSVVDR</t>
  </si>
  <si>
    <t xml:space="preserve">FWRWWWWWWWFWFWWWHSEELNLLVVGHLSVVDR</t>
  </si>
  <si>
    <t xml:space="preserve">4 4 2 5 10 8 10 11 6 5 3 3 0 0 4 8 2 6 22 18 10 4 7 35 17 8 9 4 24 29 22 6 5 4</t>
  </si>
  <si>
    <t xml:space="preserve">33 18 41 27 21 34 24</t>
  </si>
  <si>
    <t xml:space="preserve">36 21 45 32 23 12 26 25</t>
  </si>
  <si>
    <t xml:space="preserve">33 18 39 26 22 15 23</t>
  </si>
  <si>
    <t xml:space="preserve">33 18 40 26 22 15 23</t>
  </si>
  <si>
    <t xml:space="preserve">29 16 36 20 10 22 18</t>
  </si>
  <si>
    <t xml:space="preserve">EWVFWYLYWRWWWWWYWWKWTLSNDAAHPLGLTK</t>
  </si>
  <si>
    <t xml:space="preserve">6 2 3 1 3 1 4 6 2 1 2 2 2 4 1 2 1 1 4 4 4 15 9 15 38 9 8 5 4 22 3 9 3 2</t>
  </si>
  <si>
    <t xml:space="preserve">EWVFWYLYWWRWWWWYWWKWTLSNDAAHPLGLTK</t>
  </si>
  <si>
    <t xml:space="preserve">6 2 3 1 3 1 4 6 2 0 0 2 2 4 1 2 1 1 4 4 4 15 9 15 38 9 8 5 4 22 3 9 3 2</t>
  </si>
  <si>
    <t xml:space="preserve">EWVFWYLYWWWWRWWYWWKWTLSNDAAHPLGLTK</t>
  </si>
  <si>
    <t xml:space="preserve">6 2 3 1 3 1 4 6 2 0 0 0 0 4 1 2 1 1 4 4 4 15 9 15 38 9 8 5 4 22 3 9 3 2</t>
  </si>
  <si>
    <t xml:space="preserve">EWVFWYLYWWWWWRWYWWKWTLSNDAAHPLGLTK</t>
  </si>
  <si>
    <t xml:space="preserve">6 2 3 1 3 1 4 6 2 0 0 0 0 0 1 2 1 1 4 4 4 15 9 15 38 9 8 5 4 22 3 9 3 2</t>
  </si>
  <si>
    <t xml:space="preserve">EWVFWYLYWWWWWWRYWWKWTLSNDAAHPLGLTK</t>
  </si>
  <si>
    <t xml:space="preserve">6 2 3 1 3 1 4 6 2 0 0 0 0 0 0 2 1 1 4 4 4 15 9 15 38 9 8 5 4 22 3 9 3 2</t>
  </si>
  <si>
    <t xml:space="preserve">WQRVLNHC(+57.02)KLPTWMAKWR</t>
  </si>
  <si>
    <t xml:space="preserve">20 14 9 14 29 23 22 21 21 59 13 28 43 20 20 30 23 29</t>
  </si>
  <si>
    <t xml:space="preserve">QRWVLNHC(+57.02)KLPTWAMKWR</t>
  </si>
  <si>
    <t xml:space="preserve">13 10 13 13 29 22 21 21 21 58 13 27 42 19 20 29 23 29</t>
  </si>
  <si>
    <t xml:space="preserve">QRWVLNHC(+57.02)KLPTWMAKWR</t>
  </si>
  <si>
    <t xml:space="preserve">12 10 13 13 28 22 21 20 20 57 13 27 42 19 19 29 22 28</t>
  </si>
  <si>
    <t xml:space="preserve">QWRVLNHC(+57.02)KLPTWMAKWR</t>
  </si>
  <si>
    <t xml:space="preserve">12 13 8 13 28 22 21 20 20 57 13 27 41 19 19 28 22 28</t>
  </si>
  <si>
    <t xml:space="preserve">RQWVLNHC(+57.02)KLPTWMAKWR</t>
  </si>
  <si>
    <t xml:space="preserve">9 13 12 12 27 21 20 20 19 56 12 26 41 18 19 28 22 27</t>
  </si>
  <si>
    <t xml:space="preserve">72 91 98 99 99 100 99 100 100 96 77</t>
  </si>
  <si>
    <t xml:space="preserve">66 75 97 99 99 100 99 99 99 96 75</t>
  </si>
  <si>
    <t xml:space="preserve">70 68 97 99 99 100 99 99 99 96 75</t>
  </si>
  <si>
    <t xml:space="preserve">55 72 97 99 99 100 99 99 99 95 74</t>
  </si>
  <si>
    <t xml:space="preserve">QQLNKQPAK</t>
  </si>
  <si>
    <t xml:space="preserve">22 24 59 83 80 33 16 31 20</t>
  </si>
  <si>
    <t xml:space="preserve">QQLNKPQAK</t>
  </si>
  <si>
    <t xml:space="preserve">24 26 62 84 77 13 18 30 22</t>
  </si>
  <si>
    <t xml:space="preserve">QQLNQKPAK</t>
  </si>
  <si>
    <t xml:space="preserve">21 23 58 82 77 29 15 30 19</t>
  </si>
  <si>
    <t xml:space="preserve">QQLNKQAPK</t>
  </si>
  <si>
    <t xml:space="preserve">21 23 57 82 79 29 15 18 19</t>
  </si>
  <si>
    <t xml:space="preserve">QQLNKAGPAK</t>
  </si>
  <si>
    <t xml:space="preserve">21 23 57 82 79 31 8 23 28 19</t>
  </si>
  <si>
    <t xml:space="preserve">LVLNGWPRPTPC(+57.02)M(+15.99)K</t>
  </si>
  <si>
    <t xml:space="preserve">52 58 63 59 30 87 75 63 39 62 45 37 52 53</t>
  </si>
  <si>
    <t xml:space="preserve">LVLNGWPRPTPM(+15.99)C(+57.02)K</t>
  </si>
  <si>
    <t xml:space="preserve">51 57 63 58 30 87 75 62 39 62 44 36 45 52</t>
  </si>
  <si>
    <t xml:space="preserve">LVLNGWPRPTSC(+57.02)ER</t>
  </si>
  <si>
    <t xml:space="preserve">50 56 61 57 29 86 74 61 37 59 65 38 64 21</t>
  </si>
  <si>
    <t xml:space="preserve">LVLNGWPRPTSEC(+57.02)R</t>
  </si>
  <si>
    <t xml:space="preserve">50 56 61 57 29 86 74 61 36 59 64 62 35 20</t>
  </si>
  <si>
    <t xml:space="preserve">LVLGNWPRPTSC(+57.02)ER</t>
  </si>
  <si>
    <t xml:space="preserve">50 57 59 16 29 86 73 60 36 59 64 37 63 20</t>
  </si>
  <si>
    <t xml:space="preserve">M(+15.99)EMGNAVAWVALC(+57.02)LR</t>
  </si>
  <si>
    <t xml:space="preserve">24 47 21 7 40 46 64 51 51 84 95 95 64 42 60</t>
  </si>
  <si>
    <t xml:space="preserve">M(+15.99)MEGNAVAWVALC(+57.02)LR</t>
  </si>
  <si>
    <t xml:space="preserve">22 22 37 6 40 47 65 52 52 84 95 96 64 43 61</t>
  </si>
  <si>
    <t xml:space="preserve">M(+15.99)EMNGAVAWVALC(+57.02)LR</t>
  </si>
  <si>
    <t xml:space="preserve">24 45 19 11 6 43 63 50 50 83 94 95 63 41 59</t>
  </si>
  <si>
    <t xml:space="preserve">M(+15.99)EGMNAVAWVALC(+57.02)LR</t>
  </si>
  <si>
    <t xml:space="preserve">22 40 5 11 34 43 61 48 48 82 94 95 61 40 58</t>
  </si>
  <si>
    <t xml:space="preserve">M(+15.99)EMGGGAVAWVALC(+57.02)LR</t>
  </si>
  <si>
    <t xml:space="preserve">21 42 18 5 5 6 42 57 47 47 89 94 95 60 38 56</t>
  </si>
  <si>
    <t xml:space="preserve">YWYFLRAVRWTM(+15.99)WWAPSVGSMC(+57.02)DPK</t>
  </si>
  <si>
    <t xml:space="preserve">8 7 4 9 12 9 12 16 4 7 8 6 22 3 17 25 56 50 30 48 61 66 44 9 9</t>
  </si>
  <si>
    <t xml:space="preserve">YWYFLRGLRWTM(+15.99)WWAPSVGSMC(+57.02)DPK</t>
  </si>
  <si>
    <t xml:space="preserve">8 7 4 9 12 9 5 18 4 7 8 6 22 3 17 25 56 50 30 48 61 66 44 8 9</t>
  </si>
  <si>
    <t xml:space="preserve">YWYFLRLGRWTM(+15.99)WWAPSVGSMC(+57.02)DPK</t>
  </si>
  <si>
    <t xml:space="preserve">7 6 3 8 12 9 28 3 4 7 8 6 21 3 16 24 55 49 29 47 60 65 43 8 9</t>
  </si>
  <si>
    <t xml:space="preserve">YWYFLRGLEWKM(+15.99)WWAPSVGSMC(+57.02)DPK</t>
  </si>
  <si>
    <t xml:space="preserve">8 7 4 9 12 9 5 18 13 7 3 5 19 3 16 24 56 50 30 47 61 66 44 8 9</t>
  </si>
  <si>
    <t xml:space="preserve">YWYFLRGLRWTWM(+15.99)WAPSVGSMC(+57.02)DPK</t>
  </si>
  <si>
    <t xml:space="preserve">8 7 4 9 12 9 5 17 4 7 7 9 5 3 15 24 56 50 30 47 61 66 44 8 9</t>
  </si>
  <si>
    <t xml:space="preserve">FRAEESPQVLGRPK</t>
  </si>
  <si>
    <t xml:space="preserve">26 35 80 94 91 65 34 22 56 68 27 56 25 24</t>
  </si>
  <si>
    <t xml:space="preserve">FRAEESPRALGRPK</t>
  </si>
  <si>
    <t xml:space="preserve">27 37 81 94 91 68 32 15 48 68 29 57 26 26</t>
  </si>
  <si>
    <t xml:space="preserve">FRAEESPLNLGRPK</t>
  </si>
  <si>
    <t xml:space="preserve">24 33 78 93 90 64 30 19 42 64 25 53 23 22</t>
  </si>
  <si>
    <t xml:space="preserve">FRAEESPARLGRPK</t>
  </si>
  <si>
    <t xml:space="preserve">24 33 78 93 90 65 28 13 12 64 25 53 22 22</t>
  </si>
  <si>
    <t xml:space="preserve">FRAEESPVQLGRPK</t>
  </si>
  <si>
    <t xml:space="preserve">23 32 78 93 89 65 29 14 16 64 24 52 22 22</t>
  </si>
  <si>
    <t xml:space="preserve">C(+57.02)WWWRRKWWM(+15.99)YWVKRGDNSWGGNPC(+57.02)AKPR</t>
  </si>
  <si>
    <t xml:space="preserve">5 4 3 6 11 4 6 5 14 3 8 7 5 11 4 6 49 61 65 67 52 47 76 64 53 66 5 4 3</t>
  </si>
  <si>
    <t xml:space="preserve">C(+57.02)WWWRRKWWM(+15.99)YWVKRGDNSWGGNPC(+57.02)APKR</t>
  </si>
  <si>
    <t xml:space="preserve">5 4 3 6 11 4 6 5 14 3 8 7 5 11 4 6 49 61 65 67 52 47 76 64 53 66 0 0 3</t>
  </si>
  <si>
    <t xml:space="preserve">C(+57.02)WWWRRKWWYM(+15.99)WVKRGDNSWGGNPC(+57.02)AKPR</t>
  </si>
  <si>
    <t xml:space="preserve">5 4 3 6 11 4 6 5 14 0 0 7 5 11 4 6 49 61 65 67 52 47 76 64 53 66 5 4 3</t>
  </si>
  <si>
    <t xml:space="preserve">C(+57.02)WWWRRKWWM(+15.99)YWVKRGDNSWGGNPC(+57.02)APRK</t>
  </si>
  <si>
    <t xml:space="preserve">5 4 3 6 11 4 6 5 14 3 8 7 5 11 4 6 49 61 65 67 52 47 76 64 53 66 0 0 0</t>
  </si>
  <si>
    <t xml:space="preserve">C(+57.02)WWWRRKWWM(+15.99)YWVKRGDNSWGGNPC(+57.02)ARPK</t>
  </si>
  <si>
    <t xml:space="preserve">WWWRRC(+57.02)KMQYM(+15.99)WRLGLPFVSEGGGNPC(+57.02)APQR</t>
  </si>
  <si>
    <t xml:space="preserve">6 7 3 2 3 3 10 16 14 13 6 9 6 23 7 14 8 22 43 66 78 18 49 30 35 7 10 16 10 13 4</t>
  </si>
  <si>
    <t xml:space="preserve">WWWRRC(+57.02)QMKYM(+15.99)WRLGLPFVSEGGGNPC(+57.02)APQR</t>
  </si>
  <si>
    <t xml:space="preserve">WWWRRC(+57.02)KMQYM(+15.99)WRLGLPFVSEGGGNPC(+57.02)AQPR</t>
  </si>
  <si>
    <t xml:space="preserve">6 7 3 2 3 3 10 16 14 13 6 9 6 23 7 14 8 22 43 66 78 18 49 30 35 7 10 16 0 0 4</t>
  </si>
  <si>
    <t xml:space="preserve">WWWRRC(+57.02)QMKYM(+15.99)WRLGLPFVSEGGGNPC(+57.02)AQPR</t>
  </si>
  <si>
    <t xml:space="preserve">WWWRRC(+57.02)QMQYM(+15.99)WRLGLPFVSEGGGNPC(+57.02)ARPK</t>
  </si>
  <si>
    <t xml:space="preserve">6 7 3 2 3 3 10 16 14 13 6 9 6 23 7 14 8 22 43 66 78 18 49 30 35 7 10 16 0 0 0</t>
  </si>
  <si>
    <t xml:space="preserve">HLQASNVMEYEGR</t>
  </si>
  <si>
    <t xml:space="preserve">38 40 63 90 96 96 97 95 94 87 95 35 71</t>
  </si>
  <si>
    <t xml:space="preserve">HLGAASNVMEYEGR</t>
  </si>
  <si>
    <t xml:space="preserve">40 44 34 79 96 97 96 96 94 96 85 94 33 70</t>
  </si>
  <si>
    <t xml:space="preserve">HVAAASNVMEYEGR</t>
  </si>
  <si>
    <t xml:space="preserve">31 33 55 73 95 97 96 96 94 96 86 94 34 70</t>
  </si>
  <si>
    <t xml:space="preserve">VHAAASNVMEYEGR</t>
  </si>
  <si>
    <t xml:space="preserve">18 17 54 82 94 96 95 96 92 95 83 93 29 65</t>
  </si>
  <si>
    <t xml:space="preserve">LHGAASNVMEYEGR</t>
  </si>
  <si>
    <t xml:space="preserve">27 21 27 73 94 95 94 95 91 95 81 92 26 62</t>
  </si>
  <si>
    <t xml:space="preserve">WRRNLLTGLNFYSGLK</t>
  </si>
  <si>
    <t xml:space="preserve">15 17 23 17 29 73 90 70 95 90 92 79 88 22 37 30</t>
  </si>
  <si>
    <t xml:space="preserve">WRRNLLTGLNFYSLGK</t>
  </si>
  <si>
    <t xml:space="preserve">15 17 23 16 27 72 89 68 94 89 91 77 87 36 9 30</t>
  </si>
  <si>
    <t xml:space="preserve">WRRVQLTGLNFYSLGK</t>
  </si>
  <si>
    <t xml:space="preserve">15 18 24 21 15 71 87 69 94 89 92 78 87 37 10 31</t>
  </si>
  <si>
    <t xml:space="preserve">WRNRLLTGLNFYSLGK</t>
  </si>
  <si>
    <t xml:space="preserve">13 16 35 6 26 75 88 67 94 89 91 76 86 36 9 30</t>
  </si>
  <si>
    <t xml:space="preserve">WRRNLLTGLNFYSAVK</t>
  </si>
  <si>
    <t xml:space="preserve">15 18 24 16 27 72 89 68 94 89 91 74 86 24 17 28</t>
  </si>
  <si>
    <t xml:space="preserve">HWWHKKKYWYKKHLLTNEVMVHR</t>
  </si>
  <si>
    <t xml:space="preserve">2 2 4 4 1 2 6 1 3 2 2 8 4 20 37 24 19 60 11 6 5 3 2</t>
  </si>
  <si>
    <t xml:space="preserve">HWWKKHKYWYKKHLLTNEVMVHR</t>
  </si>
  <si>
    <t xml:space="preserve">2 2 4 3 1 1 5 1 3 1 2 8 4 20 36 24 19 59 10 6 5 3 2</t>
  </si>
  <si>
    <t xml:space="preserve">HWWKHKKYWYKKHLLTNEVMVHR</t>
  </si>
  <si>
    <t xml:space="preserve">2 2 4 3 1 2 6 1 3 1 2 8 3 20 36 24 19 59 10 6 5 3 2</t>
  </si>
  <si>
    <t xml:space="preserve">HWWHKKKYWKYKHLLTNEVMVHR</t>
  </si>
  <si>
    <t xml:space="preserve">2 2 4 4 1 2 6 2 3 1 1 7 3 20 36 24 19 59 10 6 4 3 2</t>
  </si>
  <si>
    <t xml:space="preserve">HWKHWKKYWYKKHLLTNEVMVHR</t>
  </si>
  <si>
    <t xml:space="preserve">1 1 2 1 1 1 5 1 3 1 2 8 3 20 36 24 18 59 10 6 4 3 2</t>
  </si>
  <si>
    <t xml:space="preserve">KFRWKHRRLRWWWWVKHGAGVRHR</t>
  </si>
  <si>
    <t xml:space="preserve">4 7 3 4 13 19 5 3 14 8 6 13 7 7 44 28 31 58 76 28 69 34 20 8</t>
  </si>
  <si>
    <t xml:space="preserve">KFRWKHRRRLWWWWVKHGAGVRHR</t>
  </si>
  <si>
    <t xml:space="preserve">4 7 3 4 12 18 5 3 3 6 5 12 7 7 43 26 30 56 74 27 68 32 19 8</t>
  </si>
  <si>
    <t xml:space="preserve">KFWRKHRRRLWWWWVKHGAGVRHR</t>
  </si>
  <si>
    <t xml:space="preserve">4 7 4 3 12 18 5 3 3 6 5 12 7 7 43 26 30 56 74 27 68 32 19 8</t>
  </si>
  <si>
    <t xml:space="preserve">KFRWKRHRRLWWWWVKHGAGVRHR</t>
  </si>
  <si>
    <t xml:space="preserve">4 7 3 4 12 17 6 3 3 6 5 12 7 7 42 26 30 56 74 26 68 32 19 7</t>
  </si>
  <si>
    <t xml:space="preserve">FKRWKHRRRLWWWWVKHGAGVRHR</t>
  </si>
  <si>
    <t xml:space="preserve">4 4 2 4 11 17 5 3 3 5 5 12 6 6 41 25 28 54 73 25 66 30 18 7</t>
  </si>
  <si>
    <t xml:space="preserve">SHKYTHFTALERGLTK</t>
  </si>
  <si>
    <t xml:space="preserve">19 12 26 28 36 33 38 46 63 71 87 50 51 71 34 27</t>
  </si>
  <si>
    <t xml:space="preserve">SHKYRNDTALERGLTK</t>
  </si>
  <si>
    <t xml:space="preserve">15 9 23 24 6 15 33 45 59 66 85 44 45 66 29 23</t>
  </si>
  <si>
    <t xml:space="preserve">SKHYRDNTALERGLTK</t>
  </si>
  <si>
    <t xml:space="preserve">13 14 13 21 6 9 21 43 56 64 83 41 42 64 27 21</t>
  </si>
  <si>
    <t xml:space="preserve">SHKYFHTTALERGLTK</t>
  </si>
  <si>
    <t xml:space="preserve">14 9 20 22 10 7 7 43 56 64 83 42 43 64 27 21</t>
  </si>
  <si>
    <t xml:space="preserve">SHKYRDNTALERGLTK</t>
  </si>
  <si>
    <t xml:space="preserve">13 8 20 21 5 8 20 42 55 63 83 40 41 63 26 20</t>
  </si>
  <si>
    <t xml:space="preserve">KKVRNYMWLLPM(+15.99)DNYVLGLTK</t>
  </si>
  <si>
    <t xml:space="preserve">5 6 5 4 6 6 5 6 23 9 11 56 84 88 92 92 90 73 89 48 36</t>
  </si>
  <si>
    <t xml:space="preserve">KVERLYMWLLPM(+15.99)DNYVLGLTK</t>
  </si>
  <si>
    <t xml:space="preserve">5 5 12 6 9 6 5 6 22 8 10 55 83 87 91 92 89 72 88 47 34</t>
  </si>
  <si>
    <t xml:space="preserve">VKKRNYMWLLPM(+15.99)DNYVLGLTK</t>
  </si>
  <si>
    <t xml:space="preserve">7 6 4 3 5 6 5 6 22 8 10 54 82 87 91 91 89 71 88 46 34</t>
  </si>
  <si>
    <t xml:space="preserve">KVKRNYMWLLPM(+15.99)DNYVLGLTK</t>
  </si>
  <si>
    <t xml:space="preserve">4 5 4 3 5 5 5 5 20 8 9 52 81 86 91 91 88 70 87 44 32</t>
  </si>
  <si>
    <t xml:space="preserve">KVKRNYMWLPLM(+15.99)DNYVLGLTK</t>
  </si>
  <si>
    <t xml:space="preserve">4 5 4 3 5 5 4 5 20 4 9 51 82 86 91 91 88 69 87 44 31</t>
  </si>
  <si>
    <t xml:space="preserve">18 19 33 23 17 30 9 22 13 10 17 11 90 86 86 95 71 71 37</t>
  </si>
  <si>
    <t xml:space="preserve">17 18 32 22 16 30 9 22 13 9 17 10 90 85 86 95 70 42 22</t>
  </si>
  <si>
    <t xml:space="preserve">FFWWWFWWQDYGYKALKEK</t>
  </si>
  <si>
    <t xml:space="preserve">15 16 28 19 14 26 8 17 6 6 14 8 88 83 83 94 67 67 32</t>
  </si>
  <si>
    <t xml:space="preserve">15 16 29 20 14 23 6 7 7 9 14 7 89 83 84 94 67 67 33</t>
  </si>
  <si>
    <t xml:space="preserve">FFWWWFWHEYYGYKALKEK</t>
  </si>
  <si>
    <t xml:space="preserve">14 15 28 19 14 22 6 6 17 5 15 8 88 83 83 94 66 66 31</t>
  </si>
  <si>
    <t xml:space="preserve">MWC(+57.02)NYYRWVFHSLRVC(+57.02)LK</t>
  </si>
  <si>
    <t xml:space="preserve">16 20 56 57 28 27 31 53 58 58 73 77 80 81 80 49 36 20</t>
  </si>
  <si>
    <t xml:space="preserve">MWC(+57.02)NYYRWVFHSLRVSWK</t>
  </si>
  <si>
    <t xml:space="preserve">16 20 56 57 28 26 31 53 58 57 73 77 80 81 80 53 18 20</t>
  </si>
  <si>
    <t xml:space="preserve">WMC(+57.02)NYYRWVFHSLRVC(+57.02)LK</t>
  </si>
  <si>
    <t xml:space="preserve">10 14 50 52 24 23 27 48 54 53 69 73 77 78 77 44 32 17</t>
  </si>
  <si>
    <t xml:space="preserve">MWC(+57.02)NYYRWVFHSLRVLC(+57.02)K</t>
  </si>
  <si>
    <t xml:space="preserve">14 18 53 54 25 24 29 50 55 55 71 75 78 79 78 22 16 18</t>
  </si>
  <si>
    <t xml:space="preserve">MWC(+57.02)NYYRWVFHSLRVWSK</t>
  </si>
  <si>
    <t xml:space="preserve">14 18 53 54 25 24 28 50 55 55 71 75 78 79 77 14 16 18</t>
  </si>
  <si>
    <t xml:space="preserve">WTYDMHM(+15.99)SC(+57.02)VPLTTEYVEER</t>
  </si>
  <si>
    <t xml:space="preserve">13 14 33 12 8 7 12 12 23 12 7 24 18 48 76 42 36 73 34 8</t>
  </si>
  <si>
    <t xml:space="preserve">WTYDMSM(+15.99)HC(+57.02)PVLTTEYVEER</t>
  </si>
  <si>
    <t xml:space="preserve">11 13 31 11 7 14 21 12 21 5 7 22 16 45 73 39 33 70 31 7</t>
  </si>
  <si>
    <t xml:space="preserve">WTYDMHM(+15.99)SC(+57.02)PVLTTEYVEER</t>
  </si>
  <si>
    <t xml:space="preserve">11 13 30 11 7 6 11 11 21 5 6 21 15 44 73 39 33 70 30 7</t>
  </si>
  <si>
    <t xml:space="preserve">TWYDMHM(+15.99)SC(+57.02)PVLTTEYVEER</t>
  </si>
  <si>
    <t xml:space="preserve">10 10 28 10 6 6 10 10 20 4 6 20 14 42 72 37 31 68 29 6</t>
  </si>
  <si>
    <t xml:space="preserve">MRYDMHM(+15.99)SC(+57.02)PVLTTEYVEER</t>
  </si>
  <si>
    <t xml:space="preserve">9 7 29 10 6 6 10 19 10 4 6 20 14 43 72 37 31 68 29 7</t>
  </si>
  <si>
    <t xml:space="preserve">RM(+15.99)QLRRYQM(+15.99)LQDMGDVLEPFR</t>
  </si>
  <si>
    <t xml:space="preserve">8 9 14 24 6 14 20 19 19 65 41 54 61 32 67 59 50 82 24 31 18</t>
  </si>
  <si>
    <t xml:space="preserve">M(+15.99)QRLRRYQM(+15.99)LQDMGDVLEPFR</t>
  </si>
  <si>
    <t xml:space="preserve">4 4 4 14 3 8 11 11 11 50 27 39 46 21 52 44 35 72 15 20 10</t>
  </si>
  <si>
    <t xml:space="preserve">M(+15.99)RLQRRYQM(+15.99)LQDMGDVLEPFR</t>
  </si>
  <si>
    <t xml:space="preserve">3 2 13 5 3 7 10 10 10 47 24 36 43 19 49 40 32 69 13 18 9</t>
  </si>
  <si>
    <t xml:space="preserve">M(+15.99)RQLRRYQM(+15.99)LQDMGDVLEPFR</t>
  </si>
  <si>
    <t xml:space="preserve">3 2 8 13 3 7 10 10 10 47 24 35 42 18 48 40 32 68 13 17 9</t>
  </si>
  <si>
    <t xml:space="preserve">M(+15.99)RQRLRYQM(+15.99)LQDMGDVLEPFR</t>
  </si>
  <si>
    <t xml:space="preserve">3 2 7 6 8 7 10 10 10 46 24 35 42 18 48 40 32 68 13 17 9</t>
  </si>
  <si>
    <t xml:space="preserve">EWWWWYLKWRYWYWWDWYWC(+57.02)RLSLSLFPSVNKK</t>
  </si>
  <si>
    <t xml:space="preserve">12 4 3 9 6 6 13 2 2 2 3 6 4 8 2 2 2 6 5 9 4 8 14 27 37 24 10 4 17 15 7 4 5</t>
  </si>
  <si>
    <t xml:space="preserve">EWWWWYLKWRYWYWWWDYWC(+57.02)RLSLSLFPSVNKK</t>
  </si>
  <si>
    <t xml:space="preserve">12 4 3 9 6 6 13 2 2 2 3 6 4 8 2 0 0 6 5 9 4 8 14 27 37 24 10 4 17 15 7 4 5</t>
  </si>
  <si>
    <t xml:space="preserve">EWWWWYLWKRYWYWWDWYWC(+57.02)RLSLSLFPSVNKK</t>
  </si>
  <si>
    <t xml:space="preserve">12 4 3 9 6 6 13 0 0 2 3 6 4 8 2 2 2 6 5 9 4 8 14 27 37 24 10 4 17 15 7 4 5</t>
  </si>
  <si>
    <t xml:space="preserve">EWWWWYLKWRYYWWWDWYWC(+57.02)RLSLSLFPSVNKK</t>
  </si>
  <si>
    <t xml:space="preserve">12 4 3 9 6 6 13 2 2 2 3 0 0 8 2 2 2 6 5 9 4 8 14 27 37 24 10 4 17 15 7 4 5</t>
  </si>
  <si>
    <t xml:space="preserve">EWWWWYLKWRYYWWWWDYWC(+57.02)RLSLSLFPSVNKK</t>
  </si>
  <si>
    <t xml:space="preserve">12 4 3 9 6 6 13 2 2 2 3 0 0 8 2 0 0 6 5 9 4 8 14 27 37 24 10 4 17 15 7 4 5</t>
  </si>
  <si>
    <t xml:space="preserve">MAAEC(+57.02)LKQTLAGK</t>
  </si>
  <si>
    <t xml:space="preserve">48 69 61 45 29 88 88 82 83 96 86 21 18</t>
  </si>
  <si>
    <t xml:space="preserve">MAAEC(+57.02)LQKTLAGK</t>
  </si>
  <si>
    <t xml:space="preserve">46 67 59 43 27 88 87 83 81 95 85 19 17</t>
  </si>
  <si>
    <t xml:space="preserve">MAAEC(+57.02)LQKTLQK</t>
  </si>
  <si>
    <t xml:space="preserve">47 67 60 44 28 84 85 81 86 93 26 17</t>
  </si>
  <si>
    <t xml:space="preserve">MAAC(+57.02)ELQKTLAGK</t>
  </si>
  <si>
    <t xml:space="preserve">47 66 55 16 36 86 87 83 82 96 86 20 18</t>
  </si>
  <si>
    <t xml:space="preserve">MAALEC(+57.02)QKTLAGK</t>
  </si>
  <si>
    <t xml:space="preserve">42 65 64 19 34 21 81 78 76 94 80 17 15</t>
  </si>
  <si>
    <t xml:space="preserve">RWFWLLLTTLVM(+15.99)DNYVLGLTK</t>
  </si>
  <si>
    <t xml:space="preserve">7 11 34 35 32 32 42 52 55 89 96 95 94 94 96 96 97 90 96 76 51</t>
  </si>
  <si>
    <t xml:space="preserve">RWWFLLLTTLVM(+15.99)DNYVLGLTK</t>
  </si>
  <si>
    <t xml:space="preserve">7 10 20 12 26 28 35 45 48 86 95 94 92 93 95 94 96 87 95 70 44</t>
  </si>
  <si>
    <t xml:space="preserve">RWWLFLLTTLVM(+15.99)DNYVLGLTK</t>
  </si>
  <si>
    <t xml:space="preserve">6 9 18 10 7 25 31 42 45 84 95 93 92 92 94 94 96 86 94 68 41</t>
  </si>
  <si>
    <t xml:space="preserve">RWLFWLLTTLVM(+15.99)DNYVLGLTK</t>
  </si>
  <si>
    <t xml:space="preserve">5 8 11 7 7 25 30 43 47 85 95 94 92 92 94 94 96 87 94 69 42</t>
  </si>
  <si>
    <t xml:space="preserve">RWLWFLLTTLVM(+15.99)DNYVLGLTK</t>
  </si>
  <si>
    <t xml:space="preserve">5 7 10 7 7 23 30 41 44 83 94 93 91 92 94 93 96 85 94 67 40</t>
  </si>
  <si>
    <t xml:space="preserve">RWWTKKWYVLPWQLEATYPMLM(+15.99)R</t>
  </si>
  <si>
    <t xml:space="preserve">7 4 3 11 11 12 3 9 7 33 39 44 58 40 71 36 35 41 51 59 28 6 3</t>
  </si>
  <si>
    <t xml:space="preserve">RWWTKKWYVLPDAQLEATYEVLM(+15.99)R</t>
  </si>
  <si>
    <t xml:space="preserve">6 4 3 10 10 11 3 8 6 32 38 29 38 58 57 70 36 35 37 59 33 29 6 2</t>
  </si>
  <si>
    <t xml:space="preserve">RWWTKKWYVLPWQLEATYEVLM(+15.99)R</t>
  </si>
  <si>
    <t xml:space="preserve">6 4 3 11 10 12 3 8 7 31 38 42 56 38 69 35 34 36 59 32 28 6 2</t>
  </si>
  <si>
    <t xml:space="preserve">RWWKTKWYVLPWQLEATYEVLM(+15.99)R</t>
  </si>
  <si>
    <t xml:space="preserve">7 4 3 9 10 11 3 8 7 31 38 42 56 38 69 35 34 36 59 32 28 6 2</t>
  </si>
  <si>
    <t xml:space="preserve">RWWTKWKYVLPWQLEATYEVLM(+15.99)R</t>
  </si>
  <si>
    <t xml:space="preserve">6 4 3 10 9 8 3 8 7 31 38 42 56 38 69 35 34 36 59 32 28 6 2</t>
  </si>
  <si>
    <t xml:space="preserve">SYWQPVQGLGEVWSK</t>
  </si>
  <si>
    <t xml:space="preserve">13 10 33 13 6 16 69 49 78 63 97 83 71 29 37</t>
  </si>
  <si>
    <t xml:space="preserve">SQWYPVQGLGEVWSK</t>
  </si>
  <si>
    <t xml:space="preserve">11 10 9 9 6 16 68 47 77 61 97 83 70 28 35</t>
  </si>
  <si>
    <t xml:space="preserve">SQWYVPQGLGEVWSK</t>
  </si>
  <si>
    <t xml:space="preserve">11 9 8 8 10 12 67 46 76 60 97 82 69 27 34</t>
  </si>
  <si>
    <t xml:space="preserve">SYQWPVQGLGEVWSK</t>
  </si>
  <si>
    <t xml:space="preserve">11 7 7 16 5 14 64 43 74 57 97 80 66 25 32</t>
  </si>
  <si>
    <t xml:space="preserve">SWQYPVQGLGEVWSK</t>
  </si>
  <si>
    <t xml:space="preserve">9 8 6 7 5 13 63 42 73 56 97 79 65 24 31</t>
  </si>
  <si>
    <t xml:space="preserve">YWC(+57.02)C(+57.02)RFYQRYQSHVVC(+57.02)SKFC(+57.02)WC(+57.02)R</t>
  </si>
  <si>
    <t xml:space="preserve">6 7 4 11 10 13 7 5 9 40 27 18 16 17 24 62 56 36 30 15 18 11 8</t>
  </si>
  <si>
    <t xml:space="preserve">WYC(+57.02)C(+57.02)RFYQRYQSHVVC(+57.02)SKFC(+57.02)C(+57.02)WR</t>
  </si>
  <si>
    <t xml:space="preserve">7 8 4 12 10 13 7 5 9 40 27 18 16 16 24 62 56 36 31 14 7 8 8</t>
  </si>
  <si>
    <t xml:space="preserve">YWC(+57.02)C(+57.02)RFYQRYQSHVVC(+57.02)SKFC(+57.02)C(+57.02)WR</t>
  </si>
  <si>
    <t xml:space="preserve">6 7 4 11 10 13 7 5 8 39 26 17 15 16 23 62 55 36 31 14 6 7 8</t>
  </si>
  <si>
    <t xml:space="preserve">YC(+57.02)WC(+57.02)RFYQRYQSHVVC(+57.02)SKFC(+57.02)C(+57.02)WR</t>
  </si>
  <si>
    <t xml:space="preserve">6 4 4 10 9 12 6 5 8 38 25 16 14 15 22 60 54 34 29 13 6 7 7</t>
  </si>
  <si>
    <t xml:space="preserve">C(+57.02)YWC(+57.02)RFYQRYQSHVVC(+57.02)SKFC(+57.02)C(+57.02)WR</t>
  </si>
  <si>
    <t xml:space="preserve">2 3 2 6 6 8 4 3 5 27 17 11 9 10 15 48 42 25 21 9 4 4 5</t>
  </si>
  <si>
    <t xml:space="preserve">WELHWRHEQQETC(+57.02)FEEADDGVSFNTK</t>
  </si>
  <si>
    <t xml:space="preserve">11 26 13 26 29 7 7 37 30 41 63 30 69 84 94 95 84 90 94 80 89 77 57 23 10 7</t>
  </si>
  <si>
    <t xml:space="preserve">EWLHWRHEQQETC(+57.02)FEEADDGVSFNTK</t>
  </si>
  <si>
    <t xml:space="preserve">26 9 14 26 29 7 7 37 31 41 63 30 69 84 94 95 84 90 94 80 89 77 57 23 10 7</t>
  </si>
  <si>
    <t xml:space="preserve">WELHWRHEQQETC(+57.02)FEEADDGVSFSQK</t>
  </si>
  <si>
    <t xml:space="preserve">11 26 13 25 29 7 7 36 30 41 63 30 69 84 93 95 84 90 94 80 89 77 56 21 10 6</t>
  </si>
  <si>
    <t xml:space="preserve">WLEHWRHEQQETC(+57.02)FEEADDGVSFNTK</t>
  </si>
  <si>
    <t xml:space="preserve">10 13 24 25 29 7 6 36 30 41 62 30 69 84 93 95 84 90 94 80 89 76 56 23 10 6</t>
  </si>
  <si>
    <t xml:space="preserve">ELWHWRHEQQETC(+57.02)FEEADDGVSFNTK</t>
  </si>
  <si>
    <t xml:space="preserve">19 6 4 19 22 5 5 28 23 32 53 23 60 78 91 93 78 86 91 73 84 69 47 17 7 4</t>
  </si>
  <si>
    <t xml:space="preserve">39 22 31 49 71 61 79 44</t>
  </si>
  <si>
    <t xml:space="preserve">15 26 25 41 65 55 74 38</t>
  </si>
  <si>
    <t xml:space="preserve">10 11 19 31 56 48 68 32</t>
  </si>
  <si>
    <t xml:space="preserve">13 23 20 26 5 6 39 62 31</t>
  </si>
  <si>
    <t xml:space="preserve">8 5 6 8 33 38 59 26</t>
  </si>
  <si>
    <t xml:space="preserve">LFVVGGPVR</t>
  </si>
  <si>
    <t xml:space="preserve">31 25 51 58 36 39 28 54 46</t>
  </si>
  <si>
    <t xml:space="preserve">FLVVGGPVR</t>
  </si>
  <si>
    <t xml:space="preserve">21 30 47 56 32 35 25 50 42</t>
  </si>
  <si>
    <t xml:space="preserve">LVFVGGPVR</t>
  </si>
  <si>
    <t xml:space="preserve">27 20 46 53 31 33 24 48 40</t>
  </si>
  <si>
    <t xml:space="preserve">VLFVGGPVR</t>
  </si>
  <si>
    <t xml:space="preserve">21 30 46 49 31 34 24 49 40</t>
  </si>
  <si>
    <t xml:space="preserve">VLFVGGVPR</t>
  </si>
  <si>
    <t xml:space="preserve">20 29 44 47 30 33 32 30 39</t>
  </si>
  <si>
    <t xml:space="preserve">RWLMTEHVM(+15.99)M(+15.99)GRMLGLTK</t>
  </si>
  <si>
    <t xml:space="preserve">11 16 30 59 59 68 12 37 48 23 15 20 23 52 37 63 28 10</t>
  </si>
  <si>
    <t xml:space="preserve">WRLMTEHVM(+15.99)M(+15.99)GRMLGLTK</t>
  </si>
  <si>
    <t xml:space="preserve">14 11 29 58 58 67 12 36 47 22 15 19 22 51 36 62 27 9</t>
  </si>
  <si>
    <t xml:space="preserve">LWRMTEHVM(+15.99)M(+15.99)GRMLGLTK</t>
  </si>
  <si>
    <t xml:space="preserve">19 11 5 55 55 64 10 33 45 20 13 17 21 48 33 59 25 8</t>
  </si>
  <si>
    <t xml:space="preserve">WLRMTEHVM(+15.99)M(+15.99)GRMLGLTK</t>
  </si>
  <si>
    <t xml:space="preserve">13 11 5 54 54 63 10 32 44 19 13 17 20 47 33 58 24 8</t>
  </si>
  <si>
    <t xml:space="preserve">LRWMTEHVM(+15.99)M(+15.99)GRMLGLTK</t>
  </si>
  <si>
    <t xml:space="preserve">16 5 6 50 51 60 9 29 40 17 11 15 18 44 29 54 22 7</t>
  </si>
  <si>
    <t xml:space="preserve">WRRWWWLWRKWQC(+57.02)FWC(+57.02)LDTELWMAR</t>
  </si>
  <si>
    <t xml:space="preserve">7 4 7 14 18 9 6 6 7 6 15 8 4 3 3 5 17 14 14 63 53 29 23 23 16</t>
  </si>
  <si>
    <t xml:space="preserve">WRRWWWLWKRWQC(+57.02)FWC(+57.02)LDTELWMAR</t>
  </si>
  <si>
    <t xml:space="preserve">7 4 7 14 18 9 6 6 0 0 15 8 4 3 3 5 17 14 14 63 53 29 23 23 16</t>
  </si>
  <si>
    <t xml:space="preserve">WRRWWWLRWKWQC(+57.02)FWC(+57.02)LDTELWMAR</t>
  </si>
  <si>
    <t xml:space="preserve">7 4 7 14 18 9 6 0 0 6 15 8 4 3 3 5 17 14 14 63 53 29 23 23 16</t>
  </si>
  <si>
    <t xml:space="preserve">WRRWWWLKRWWQC(+57.02)FWC(+57.02)LDTELWMAR</t>
  </si>
  <si>
    <t xml:space="preserve">7 4 7 14 18 9 6 0 0 0 15 8 4 3 3 5 17 14 14 63 53 29 23 23 16</t>
  </si>
  <si>
    <t xml:space="preserve">WRRWWWLWKRWC(+57.02)QFWC(+57.02)LDTELWMAR</t>
  </si>
  <si>
    <t xml:space="preserve">7 4 7 14 18 9 6 6 0 0 15 0 0 3 3 5 17 14 14 63 53 29 23 23 16</t>
  </si>
  <si>
    <t xml:space="preserve">RKKHFSSFKENGLEHPAAPVMR</t>
  </si>
  <si>
    <t xml:space="preserve">8 12 11 20 19 18 25 31 15 31 17 6 22 55 30 18 50 72 45 25 22 17</t>
  </si>
  <si>
    <t xml:space="preserve">KKRHFSSFKPRC(+57.02)EHPAAPVMR</t>
  </si>
  <si>
    <t xml:space="preserve">12 11 7 18 18 18 25 30 15 6 9 10 42 30 18 49 72 44 24 22 16</t>
  </si>
  <si>
    <t xml:space="preserve">KRKHFSSFKPRC(+57.02)EHPAAPVMR</t>
  </si>
  <si>
    <t xml:space="preserve">12 7 10 18 18 17 24 29 14 5 9 10 41 29 18 48 71 43 24 21 16</t>
  </si>
  <si>
    <t xml:space="preserve">RKKHFSSFKPRC(+57.02)EHPAAPVMR</t>
  </si>
  <si>
    <t xml:space="preserve">7 11 10 18 18 17 24 29 14 5 9 10 41 29 17 48 70 43 23 21 16</t>
  </si>
  <si>
    <t xml:space="preserve">RKKHFSSFKRPC(+57.02)EHPAAPVMR</t>
  </si>
  <si>
    <t xml:space="preserve">7 11 9 18 17 16 23 28 13 4 3 9 41 28 17 47 69 42 23 20 15</t>
  </si>
  <si>
    <t xml:space="preserve">KLEWLQLGLSDVWNK</t>
  </si>
  <si>
    <t xml:space="preserve">13 16 61 35 34 39 84 80 88 92 94 91 64 25 25</t>
  </si>
  <si>
    <t xml:space="preserve">LKLWEQLGLSDVWNK</t>
  </si>
  <si>
    <t xml:space="preserve">22 15 23 16 64 38 83 80 87 92 94 91 64 24 24</t>
  </si>
  <si>
    <t xml:space="preserve">KLLWEQLGLSDVWNK</t>
  </si>
  <si>
    <t xml:space="preserve">11 14 20 15 61 34 80 77 85 91 93 89 60 21 21</t>
  </si>
  <si>
    <t xml:space="preserve">LLKWEQLGLSDVWNK</t>
  </si>
  <si>
    <t xml:space="preserve">17 12 7 12 55 30 77 73 83 89 92 87 56 19 19</t>
  </si>
  <si>
    <t xml:space="preserve">KLLWQELGLSDVWNK</t>
  </si>
  <si>
    <t xml:space="preserve">10 14 15 10 17 41 77 73 83 89 92 87 60 21 21</t>
  </si>
  <si>
    <t xml:space="preserve">TPVSSPPSVGSVC(+57.02)LVMNWK</t>
  </si>
  <si>
    <t xml:space="preserve">27 22 46 74 80 91 84 88 93 81 85 85 90 93 94 92 65 66 60</t>
  </si>
  <si>
    <t xml:space="preserve">SLPSSPPSVGSVC(+57.02)LVMGWGK</t>
  </si>
  <si>
    <t xml:space="preserve">37 48 27 71 77 92 85 89 93 82 86 86 91 94 95 94 67 65 46 57</t>
  </si>
  <si>
    <t xml:space="preserve">TPVSSPPSVGSVC(+57.02)LVMGGWK</t>
  </si>
  <si>
    <t xml:space="preserve">27 23 47 74 81 91 84 88 93 81 85 85 90 93 95 95 66 49 61 54</t>
  </si>
  <si>
    <t xml:space="preserve">TPVSSPPSVGSVC(+57.02)LVMGWGK</t>
  </si>
  <si>
    <t xml:space="preserve">27 22 46 73 80 91 84 88 93 81 85 85 90 93 95 94 64 63 43 55</t>
  </si>
  <si>
    <t xml:space="preserve">LSPSSPPSVGSVC(+57.02)LVMGWGK</t>
  </si>
  <si>
    <t xml:space="preserve">28 22 22 61 73 90 82 86 92 79 83 83 88 92 94 93 61 60 40 52</t>
  </si>
  <si>
    <t xml:space="preserve">RNPAGGENEQSM(+15.99)ENLQLWK</t>
  </si>
  <si>
    <t xml:space="preserve">23 20 14 93 88 88 99 97 99 95 98 98 100 98 99 97 71 57 37</t>
  </si>
  <si>
    <t xml:space="preserve">RPNAGGENEQSM(+15.99)ENLQLWK</t>
  </si>
  <si>
    <t xml:space="preserve">23 15 18 92 87 88 99 97 99 95 98 98 100 98 99 97 71 57 37</t>
  </si>
  <si>
    <t xml:space="preserve">NRPAGGENEQSM(+15.99)ENLQLWK</t>
  </si>
  <si>
    <t xml:space="preserve">17 13 12 92 86 86 99 96 99 94 98 98 99 97 99 96 68 54 34</t>
  </si>
  <si>
    <t xml:space="preserve">NPRAGGENEQSM(+15.99)ENLQLWK</t>
  </si>
  <si>
    <t xml:space="preserve">16 12 11 91 84 85 98 96 99 94 98 98 99 97 99 96 67 53 32</t>
  </si>
  <si>
    <t xml:space="preserve">RNPAGGENEQSM(+15.99)ENLQWLK</t>
  </si>
  <si>
    <t xml:space="preserve">21 18 12 92 87 86 99 96 99 94 98 98 99 97 99 96 48 35 33</t>
  </si>
  <si>
    <t xml:space="preserve">WWFKM(+15.99)EYWWMSTSKTADDVLLGMVDDKR</t>
  </si>
  <si>
    <t xml:space="preserve">6 3 11 17 3 17 5 5 3 3 35 24 24 38 4 4 26 48 33 47 80 23 38 35 23 5 6 4</t>
  </si>
  <si>
    <t xml:space="preserve">WWM(+15.99)KFEYWWMSTSKTADDVLLGMVDDKR</t>
  </si>
  <si>
    <t xml:space="preserve">WWFKM(+15.99)EYWWMSTSKTADDVLLGMVDKDR</t>
  </si>
  <si>
    <t xml:space="preserve">6 3 11 17 3 17 5 5 3 3 35 24 24 38 4 4 26 48 33 47 80 23 38 35 23 0 0 4</t>
  </si>
  <si>
    <t xml:space="preserve">WWFKM(+15.99)EYWWMSTSKTADDVLLGMVDRSR</t>
  </si>
  <si>
    <t xml:space="preserve">WWFKM(+15.99)EYWWMSTSKTADDVLLGMVDSRR</t>
  </si>
  <si>
    <t xml:space="preserve">C(+57.02)KKPWWRLGDKGTKMDLAMK</t>
  </si>
  <si>
    <t xml:space="preserve">10 7 16 18 11 9 19 13 5 8 10 4 24 17 31 60 61 20 14 12</t>
  </si>
  <si>
    <t xml:space="preserve">KC(+57.02)KPWWRLGRSGTKMDLAMK</t>
  </si>
  <si>
    <t xml:space="preserve">4 5 13 14 8 7 14 9 4 5 12 3 19 13 25 53 54 15 11 9</t>
  </si>
  <si>
    <t xml:space="preserve">KC(+57.02)KPWWGVLGDKGTKMDLAMK</t>
  </si>
  <si>
    <t xml:space="preserve">4 4 12 13 8 6 9 16 8 3 5 7 3 18 12 23 51 52 15 10 9</t>
  </si>
  <si>
    <t xml:space="preserve">KC(+57.02)KPWWRLGDKGTKMDLAMK</t>
  </si>
  <si>
    <t xml:space="preserve">4 4 11 12 7 6 13 9 3 5 7 3 17 12 23 50 51 14 10 8</t>
  </si>
  <si>
    <t xml:space="preserve">KC(+57.02)KWPWRLGDKGTKMDLAMK</t>
  </si>
  <si>
    <t xml:space="preserve">4 4 9 17 3 5 12 8 3 5 6 2 15 10 21 47 48 13 9 7</t>
  </si>
  <si>
    <t xml:space="preserve">WWMWC(+57.02)M(+15.99)RFRALFNNPQAMMWGKKRK</t>
  </si>
  <si>
    <t xml:space="preserve">9 9 11 4 17 18 9 17 3 8 9 11 6 4 2 7 52 45 19 34 14 15 7 5 7</t>
  </si>
  <si>
    <t xml:space="preserve">WWMWC(+57.02)M(+15.99)RFRALFNNPQAMMWGKKKR</t>
  </si>
  <si>
    <t xml:space="preserve">9 9 11 4 16 17 9 16 3 8 9 11 5 4 2 7 51 45 18 34 14 20 7 6 3</t>
  </si>
  <si>
    <t xml:space="preserve">WWMWC(+57.02)M(+15.99)RFRANFLNPQAMMWGKKRK</t>
  </si>
  <si>
    <t xml:space="preserve">8 8 10 3 15 16 8 15 3 7 10 3 11 3 2 6 48 42 17 31 12 13 6 4 6</t>
  </si>
  <si>
    <t xml:space="preserve">WWMWC(+57.02)FRM(+15.99)RALFNNPQAMMWGKKRK</t>
  </si>
  <si>
    <t xml:space="preserve">8 8 10 4 15 16 7 9 3 7 9 10 5 3 2 6 49 43 17 32 13 13 6 4 6</t>
  </si>
  <si>
    <t xml:space="preserve">WWMWHYYFRALFNNPQAMMWGKKRK</t>
  </si>
  <si>
    <t xml:space="preserve">8 9 10 4 13 6 6 15 3 7 9 10 5 3 2 6 50 44 18 33 13 14 7 4 7</t>
  </si>
  <si>
    <t xml:space="preserve">RWWWWWWRRWWWHRHWWWWNSDGDLFDLGGELRLWK</t>
  </si>
  <si>
    <t xml:space="preserve">1 1 1 2 5 2 2 2 3 1 2 2 5 3 3 2 2 2 2 12 18 20 12 18 38 18 51 69 30 38 72 61 16 13 2 2</t>
  </si>
  <si>
    <t xml:space="preserve">WRWWWWWRRWWWHRHWWWWNSDGDLFDLGGELRLWK</t>
  </si>
  <si>
    <t xml:space="preserve">0 0 1 2 5 2 2 2 3 1 2 2 5 3 3 2 2 2 2 12 18 20 12 18 38 18 51 69 30 38 72 61 16 13 2 2</t>
  </si>
  <si>
    <t xml:space="preserve">WWRWWWWRRWWWHRHWWWWNSDGDLFDLGGELRLWK</t>
  </si>
  <si>
    <t xml:space="preserve">0 0 0 2 5 2 2 2 3 1 2 2 5 3 3 2 2 2 2 12 18 20 12 18 38 18 51 69 30 38 72 61 16 13 2 2</t>
  </si>
  <si>
    <t xml:space="preserve">WWWRWWWRRWWWHRHWWWWNSDGDLFDLGGELRLWK</t>
  </si>
  <si>
    <t xml:space="preserve">0 0 0 0 5 2 2 2 3 1 2 2 5 3 3 2 2 2 2 12 18 20 12 18 38 18 51 69 30 38 72 61 16 13 2 2</t>
  </si>
  <si>
    <t xml:space="preserve">WRWWWWWRRWWWHHRWWWWNSDGDLFDLGGELRLWK</t>
  </si>
  <si>
    <t xml:space="preserve">0 0 1 2 5 2 2 2 3 1 2 2 5 0 0 2 2 2 2 12 18 20 12 18 38 18 51 69 30 38 72 61 16 13 2 2</t>
  </si>
  <si>
    <t xml:space="preserve">RWWWERWWWC(+57.02)WLLFWDHWWWTNHLPETDVKFLVFYR</t>
  </si>
  <si>
    <t xml:space="preserve">2 1 1 2 9 1 2 3 2 1 2 7 5 6 4 2 3 4 2 1 4 9 4 2 7 38 16 23 28 10 44 29 34 6 4 3</t>
  </si>
  <si>
    <t xml:space="preserve">WRWWERWWWC(+57.02)WLLFWDHWWWTNHLPETDVKFLVFYR</t>
  </si>
  <si>
    <t xml:space="preserve">0 0 1 2 9 1 2 3 2 1 2 7 5 6 4 2 3 4 2 1 4 9 4 2 7 38 16 23 28 10 44 29 34 6 4 3</t>
  </si>
  <si>
    <t xml:space="preserve">WWRWERWWWC(+57.02)WLLFWDHWWWTNHLPETDVKFLVFYR</t>
  </si>
  <si>
    <t xml:space="preserve">0 0 0 2 9 1 2 3 2 1 2 7 5 6 4 2 3 4 2 1 4 9 4 2 7 38 16 23 28 10 44 29 34 6 4 3</t>
  </si>
  <si>
    <t xml:space="preserve">RWWWERWWWC(+57.02)WLLFWDHWWWTNHLPETDVKFLVYFR</t>
  </si>
  <si>
    <t xml:space="preserve">2 1 1 2 9 1 2 3 2 1 2 7 5 6 4 2 3 4 2 1 4 9 4 2 7 38 16 23 28 10 44 29 34 0 0 3</t>
  </si>
  <si>
    <t xml:space="preserve">WRWWERWWWC(+57.02)WLLFWDHWWWTNHLPETDVKFLVYFR</t>
  </si>
  <si>
    <t xml:space="preserve">0 0 1 2 9 1 2 3 2 1 2 7 5 6 4 2 3 4 2 1 4 9 4 2 7 38 16 23 28 10 44 29 34 0 0 3</t>
  </si>
  <si>
    <t xml:space="preserve">MNVDASLANLEVWSK</t>
  </si>
  <si>
    <t xml:space="preserve">43 46 95 98 97 99 99 99 97 98 100 98 80 82 69</t>
  </si>
  <si>
    <t xml:space="preserve">MNVDASLANLEVC(+57.02)LK</t>
  </si>
  <si>
    <t xml:space="preserve">44 46 95 98 97 99 99 99 97 98 100 98 51 70 62</t>
  </si>
  <si>
    <t xml:space="preserve">MNVDASLANLEVSWK</t>
  </si>
  <si>
    <t xml:space="preserve">44 46 95 98 97 99 99 99 97 98 100 98 46 47 71</t>
  </si>
  <si>
    <t xml:space="preserve">NMVDASLANLEVSWK</t>
  </si>
  <si>
    <t xml:space="preserve">43 46 95 98 97 99 99 99 97 98 100 98 46 47 71</t>
  </si>
  <si>
    <t xml:space="preserve">MNVDASLANLEVLC(+57.02)K</t>
  </si>
  <si>
    <t xml:space="preserve">41 44 94 97 97 99 99 99 97 98 100 98 43 37 59</t>
  </si>
  <si>
    <t xml:space="preserve">51 57 82 96 95 97 59 36 92 97 98 96 97 92 88</t>
  </si>
  <si>
    <t xml:space="preserve">52 57 77 96 95 97 59 37 92 97 98 96 97 92 88</t>
  </si>
  <si>
    <t xml:space="preserve">51 56 77 96 95 97 59 36 92 97 98 96 97 92 88</t>
  </si>
  <si>
    <t xml:space="preserve">51 50 81 97 95 97 58 36 91 97 98 96 97 92 88</t>
  </si>
  <si>
    <t xml:space="preserve">50 50 77 97 95 97 58 36 91 97 98 96 97 92 88</t>
  </si>
  <si>
    <t xml:space="preserve">62 88 97 97 96 88 82 90 94 93 91</t>
  </si>
  <si>
    <t xml:space="preserve">56 59 97 96 95 86 79 89 93 92 89</t>
  </si>
  <si>
    <t xml:space="preserve">59 87 97 96 95 86 80 88 78 61 88</t>
  </si>
  <si>
    <t xml:space="preserve">56 85 97 96 93 31 58 85 92 91 89</t>
  </si>
  <si>
    <t xml:space="preserve">57 85 97 96 95 81 50 51 48 91 88 62</t>
  </si>
  <si>
    <t xml:space="preserve">24 16 26 91 94 95 96 96 93 91 80 66 76 86 57 21 24 14</t>
  </si>
  <si>
    <t xml:space="preserve">LTLKMTVFDFNYSEPNFR</t>
  </si>
  <si>
    <t xml:space="preserve">24 17 26 92 94 95 96 96 93 91 80 67 76 86 56 21 24 14</t>
  </si>
  <si>
    <t xml:space="preserve">23 22 18 92 95 95 96 95 93 91 79 66 75 86 56 21 24 14</t>
  </si>
  <si>
    <t xml:space="preserve">13 22 26 92 94 95 96 95 92 90 79 65 75 85 55 20 23 13</t>
  </si>
  <si>
    <t xml:space="preserve">10 12 19 96 94 93 95 94 91 88 75 60 70 82 50 17 19 11</t>
  </si>
  <si>
    <t xml:space="preserve">32 33 43 86 93 92 95 95 70 76 86 92 97 72 72 69 92 46 40</t>
  </si>
  <si>
    <t xml:space="preserve">31 32 48 86 93 92 95 95 69 75 85 92 96 71 71 68 92 45 39</t>
  </si>
  <si>
    <t xml:space="preserve">YM(+15.99)YVKPAAPQTLDPHGEWR</t>
  </si>
  <si>
    <t xml:space="preserve">29 30 30 86 96 92 94 95 68 74 85 92 96 70 70 67 91 44 38</t>
  </si>
  <si>
    <t xml:space="preserve">M(+15.99)YYVKPAAPQTLDPHGEWR</t>
  </si>
  <si>
    <t xml:space="preserve">29 30 30 87 96 92 94 95 68 74 85 92 96 70 70 67 91 44 38</t>
  </si>
  <si>
    <t xml:space="preserve">YYM(+15.99)VKPAAPQTLDPHWEGR</t>
  </si>
  <si>
    <t xml:space="preserve">29 30 45 84 92 91 94 94 67 73 84 91 96 68 68 75 65 23 34</t>
  </si>
  <si>
    <t xml:space="preserve">YRFRFRRFWWWRRNLLGSM(+15.99)AASVK</t>
  </si>
  <si>
    <t xml:space="preserve">5 2 7 7 6 5 2 2 3 3 3 2 2 5 13 11 2 5 6 40 25 20 10 20</t>
  </si>
  <si>
    <t xml:space="preserve">RYFRFRRWFWWRRNLLGSM(+15.99)AASVK</t>
  </si>
  <si>
    <t xml:space="preserve">1 1 4 4 3 3 1 5 1 2 2 1 1 2 7 6 1 3 3 26 15 11 5 11</t>
  </si>
  <si>
    <t xml:space="preserve">RYFRFRFRWWWRRNLLGSM(+15.99)AASVK</t>
  </si>
  <si>
    <t xml:space="preserve">1 1 4 4 3 3 1 1 1 1 1 1 1 2 7 6 1 3 3 24 14 11 5 11</t>
  </si>
  <si>
    <t xml:space="preserve">RYFRFRRFWWWRRNLLGSM(+15.99)AASVK</t>
  </si>
  <si>
    <t xml:space="preserve">1 1 3 4 3 3 1 1 2 1 1 1 1 2 7 6 1 3 3 24 14 11 5 10</t>
  </si>
  <si>
    <t xml:space="preserve">RYFRFRFWRWWRRNLLGSM(+15.99)AASVK</t>
  </si>
  <si>
    <t xml:space="preserve">1 1 3 4 3 2 1 1 1 1 1 1 1 2 7 6 1 3 3 24 14 10 5 10</t>
  </si>
  <si>
    <t xml:space="preserve">KKWC(+57.02)WWM(+15.99)C(+57.02)RWRHYEVC(+57.02)QAAYPVLLDKR</t>
  </si>
  <si>
    <t xml:space="preserve">2 2 2 2 2 2 5 3 1 2 4 13 36 72 46 21 28 72 74 64 7 11 27 4 2 5 3</t>
  </si>
  <si>
    <t xml:space="preserve">KWKC(+57.02)WWM(+15.99)C(+57.02)RWRHYEVC(+57.02)QAAYPVLLDKR</t>
  </si>
  <si>
    <t xml:space="preserve">2 0 0 2 2 2 5 3 1 2 4 13 36 72 46 21 28 72 74 64 7 11 27 4 2 5 3</t>
  </si>
  <si>
    <t xml:space="preserve">KKWWC(+57.02)WM(+15.99)C(+57.02)RWRHYEVC(+57.02)QAAYPVLLDKR</t>
  </si>
  <si>
    <t xml:space="preserve">2 2 2 0 0 2 5 3 1 2 4 13 36 72 46 21 28 72 74 64 7 11 27 4 2 5 3</t>
  </si>
  <si>
    <t xml:space="preserve">KKWC(+57.02)WWM(+15.99)C(+57.02)RWRHYEVC(+57.02)QAAYPVLLDRK</t>
  </si>
  <si>
    <t xml:space="preserve">2 2 2 2 2 2 5 3 1 2 4 13 36 72 46 21 28 72 74 64 7 11 27 4 2 0 0</t>
  </si>
  <si>
    <t xml:space="preserve">KKWWC(+57.02)WM(+15.99)C(+57.02)RWRHYEVC(+57.02)QAAYPVLLDRK</t>
  </si>
  <si>
    <t xml:space="preserve">2 2 2 0 0 2 5 3 1 2 4 13 36 72 46 21 28 72 74 64 7 11 27 4 2 0 0</t>
  </si>
  <si>
    <t xml:space="preserve">QMVWLGLGEDEKK</t>
  </si>
  <si>
    <t xml:space="preserve">59 55 94 98 99 96 97 45 87 97 99 82 78</t>
  </si>
  <si>
    <t xml:space="preserve">QMVWLGLEGDEKK</t>
  </si>
  <si>
    <t xml:space="preserve">59 55 94 98 99 95 97 83 43 96 99 82 78</t>
  </si>
  <si>
    <t xml:space="preserve">QMVWLGLDADEKK</t>
  </si>
  <si>
    <t xml:space="preserve">61 57 94 98 99 95 97 58 53 97 99 84 79</t>
  </si>
  <si>
    <t xml:space="preserve">MQVWLGLGEDEKK</t>
  </si>
  <si>
    <t xml:space="preserve">33 36 92 97 99 95 97 41 85 96 98 79 74</t>
  </si>
  <si>
    <t xml:space="preserve">QMVWLGLADDEKK</t>
  </si>
  <si>
    <t xml:space="preserve">57 53 93 97 99 96 96 33 38 96 99 81 76</t>
  </si>
  <si>
    <t xml:space="preserve">TPADPATSTTLC(+57.02)AGLLK</t>
  </si>
  <si>
    <t xml:space="preserve">33 27 38 84 92 95 96 95 95 93 94 94 91 77 92 88 62</t>
  </si>
  <si>
    <t xml:space="preserve">APTDPATSTTLC(+57.02)AGLLK</t>
  </si>
  <si>
    <t xml:space="preserve">33 27 36 83 91 95 96 95 95 93 94 94 91 77 92 88 62</t>
  </si>
  <si>
    <t xml:space="preserve">ATPDPATSTTLC(+57.02)AGLLK</t>
  </si>
  <si>
    <t xml:space="preserve">32 35 26 82 91 95 96 95 95 93 94 93 91 76 92 88 61</t>
  </si>
  <si>
    <t xml:space="preserve">TAPDPATSTTLC(+57.02)AGLLK</t>
  </si>
  <si>
    <t xml:space="preserve">31 34 27 83 91 95 96 95 94 93 94 93 90 76 91 87 60</t>
  </si>
  <si>
    <t xml:space="preserve">TPADPATSTTLC(+57.02)AVALK</t>
  </si>
  <si>
    <t xml:space="preserve">27 22 32 80 89 94 95 94 93 91 93 91 84 36 36 80 55</t>
  </si>
  <si>
    <t xml:space="preserve">DMYHM(+15.99)SDLTQPAAPKVLWR</t>
  </si>
  <si>
    <t xml:space="preserve">15 9 8 14 23 29 37 37 18 34 10 39 38 58 90 80 67 39 10</t>
  </si>
  <si>
    <t xml:space="preserve">MDNWM(+15.99)SDLTQPAAPKVLWR</t>
  </si>
  <si>
    <t xml:space="preserve">8 8 18 22 22 28 36 35 17 32 10 37 36 56 89 79 65 37 10</t>
  </si>
  <si>
    <t xml:space="preserve">MDYHM(+15.99)SDLTQPAAPKVLWR</t>
  </si>
  <si>
    <t xml:space="preserve">6 7 6 10 17 22 30 30 13 27 8 32 31 50 86 74 59 31 8</t>
  </si>
  <si>
    <t xml:space="preserve">MDHYM(+15.99)SDLTQPAAPKVLWR</t>
  </si>
  <si>
    <t xml:space="preserve">7 7 6 5 17 23 30 30 13 27 8 32 31 50 86 74 59 32 8</t>
  </si>
  <si>
    <t xml:space="preserve">MDYHM(+15.99)SDLTPQAAPKVLWR</t>
  </si>
  <si>
    <t xml:space="preserve">5 6 5 9 15 19 26 26 12 3 5 27 26 45 84 71 55 28 6</t>
  </si>
  <si>
    <t xml:space="preserve">FRWNDVC(+57.02)REPTSMYKALQEK</t>
  </si>
  <si>
    <t xml:space="preserve">11 13 10 20 54 23 19 16 69 57 78 76 93 93 93 94 95 89 75 31</t>
  </si>
  <si>
    <t xml:space="preserve">FRWNDVC(+57.02)REPTSMYKALQTR</t>
  </si>
  <si>
    <t xml:space="preserve">11 13 10 20 54 24 19 16 69 57 78 76 93 93 93 94 95 88 40 24</t>
  </si>
  <si>
    <t xml:space="preserve">FWRNDVC(+57.02)REPTSMYKALQEK</t>
  </si>
  <si>
    <t xml:space="preserve">8 8 5 15 47 19 15 12 63 49 73 70 90 91 91 92 93 85 69 25</t>
  </si>
  <si>
    <t xml:space="preserve">RFWNDVC(+57.02)REPTSMYKALQEK</t>
  </si>
  <si>
    <t xml:space="preserve">5 7 7 14 43 17 13 11 59 46 70 67 89 90 89 91 92 83 66 22</t>
  </si>
  <si>
    <t xml:space="preserve">WFRNDVC(+57.02)REPTSMYKALQEK</t>
  </si>
  <si>
    <t xml:space="preserve">5 5 3 10 36 13 10 8 52 38 62 59 86 86 86 88 90 79 58 17</t>
  </si>
  <si>
    <t xml:space="preserve">KWYWWWRM(+15.99)NGPTLGYAQATLLQC(+57.02)MK</t>
  </si>
  <si>
    <t xml:space="preserve">10 9 6 17 20 29 12 37 34 33 21 35 84 72 81 71 64 92 92 94 87 24 13 11 8</t>
  </si>
  <si>
    <t xml:space="preserve">KYWWWWRM(+15.99)NGPTLGYAQATLLQC(+57.02)MK</t>
  </si>
  <si>
    <t xml:space="preserve">8 5 5 13 16 23 10 31 28 28 17 29 80 66 77 65 57 90 90 93 84 19 10 9 6</t>
  </si>
  <si>
    <t xml:space="preserve">KYWWWWRM(+15.99)NGPTLGYAQATLLQMC(+57.02)K</t>
  </si>
  <si>
    <t xml:space="preserve">8 5 5 13 16 23 10 31 28 28 17 29 80 66 77 65 57 90 90 93 83 19 8 9 6</t>
  </si>
  <si>
    <t xml:space="preserve">WKYWWWRM(+15.99)NGPTLGYAQATLLQC(+57.02)MK</t>
  </si>
  <si>
    <t xml:space="preserve">4 4 4 10 13 20 8 26 24 24 14 25 77 61 73 60 52 88 88 91 81 16 8 7 5</t>
  </si>
  <si>
    <t xml:space="preserve">YKWWWWRM(+15.99)NGPTLGYAQATLLQC(+57.02)MK</t>
  </si>
  <si>
    <t xml:space="preserve">3 3 3 9 11 16 6 22 20 20 12 20 72 55 68 55 46 85 85 89 77 13 7 6 4</t>
  </si>
  <si>
    <t xml:space="preserve">C(+57.02)WEWWYYFWRWYANNTLLKKYK</t>
  </si>
  <si>
    <t xml:space="preserve">2 2 11 5 4 2 2 7 3 7 2 3 10 20 30 36 40 69 39 23 5 3</t>
  </si>
  <si>
    <t xml:space="preserve">C(+57.02)WEWWYYFWWRYANNTLLKKYK</t>
  </si>
  <si>
    <t xml:space="preserve">2 2 11 5 4 2 2 6 3 3 2 3 10 20 30 36 40 69 38 23 5 3</t>
  </si>
  <si>
    <t xml:space="preserve">C(+57.02)WEWWYYFWYWRANNTLLKKYK</t>
  </si>
  <si>
    <t xml:space="preserve">2 2 10 5 4 2 2 6 3 2 3 3 9 19 28 34 38 67 36 21 4 3</t>
  </si>
  <si>
    <t xml:space="preserve">C(+57.02)WEWWYYFWWYRANNTLLKKYK</t>
  </si>
  <si>
    <t xml:space="preserve">2 2 10 5 4 2 2 6 2 2 4 3 9 18 27 33 37 66 35 21 4 3</t>
  </si>
  <si>
    <t xml:space="preserve">WC(+57.02)EWWYYFWWYRANNTLLKKYK</t>
  </si>
  <si>
    <t xml:space="preserve">2 2 9 4 4 2 2 5 2 2 4 3 9 17 26 32 36 65 34 20 4 3</t>
  </si>
  <si>
    <t xml:space="preserve">FYWFWRRRYWKWMVVGC(+57.02)C(+57.02)AYPVLNGANR</t>
  </si>
  <si>
    <t xml:space="preserve">3 2 1 3 4 1 1 1 1 1 2 3 1 1 4 1 4 3 32 45 10 14 26 8 4 6 4 2</t>
  </si>
  <si>
    <t xml:space="preserve">FYWFWRRRYKWWMVVGC(+57.02)C(+57.02)AYPVLNGANR</t>
  </si>
  <si>
    <t xml:space="preserve">3 2 1 3 4 1 1 1 1 0 0 3 1 1 4 1 4 3 32 45 10 14 26 8 4 6 4 2</t>
  </si>
  <si>
    <t xml:space="preserve">FYWFWRRRYWWKMVVGC(+57.02)C(+57.02)AYPVLNGANR</t>
  </si>
  <si>
    <t xml:space="preserve">3 2 1 3 4 1 1 1 1 1 0 0 1 1 4 1 4 3 32 45 10 14 26 8 4 6 4 2</t>
  </si>
  <si>
    <t xml:space="preserve">YFWFWRRRYWKWMVVGC(+57.02)C(+57.02)AYPVLNGANR</t>
  </si>
  <si>
    <t xml:space="preserve">0 0 1 3 4 1 1 1 1 1 2 3 1 1 4 1 4 3 32 45 10 14 26 8 4 6 4 2</t>
  </si>
  <si>
    <t xml:space="preserve">YFWFWRRRYKWWMVVGC(+57.02)C(+57.02)AYPVLNGANR</t>
  </si>
  <si>
    <t xml:space="preserve">0 0 1 3 4 1 1 1 1 0 0 3 1 1 4 1 4 3 32 45 10 14 26 8 4 6 4 2</t>
  </si>
  <si>
    <t xml:space="preserve">WWLWQWRYDGPTVGLVPAAPGLC(+57.02)YK</t>
  </si>
  <si>
    <t xml:space="preserve">9 7 16 7 7 18 9 23 31 17 8 16 34 35 53 34 29 51 47 24 7 32 13 10 9</t>
  </si>
  <si>
    <t xml:space="preserve">WWLWQWRYDGTPVGLVPAAPGLC(+57.02)YK</t>
  </si>
  <si>
    <t xml:space="preserve">8 6 16 7 7 17 8 22 30 15 9 7 34 35 52 33 28 50 46 24 7 31 13 9 8</t>
  </si>
  <si>
    <t xml:space="preserve">WWQWLWRYDGPTVGLVPAAPGLC(+57.02)YK</t>
  </si>
  <si>
    <t xml:space="preserve">8 6 9 4 24 15 8 21 28 15 7 15 31 32 50 32 27 48 44 23 6 29 12 9 8</t>
  </si>
  <si>
    <t xml:space="preserve">WWLWQWYRDGPTVGLVPAAPGLC(+57.02)YK</t>
  </si>
  <si>
    <t xml:space="preserve">8 6 16 7 7 17 4 6 29 16 7 15 32 34 51 33 28 50 45 23 7 30 12 9 8</t>
  </si>
  <si>
    <t xml:space="preserve">WWLQWWRYDGPTVGLVPAAPGLC(+57.02)YK</t>
  </si>
  <si>
    <t xml:space="preserve">7 5 14 4 4 15 7 20 27 14 7 14 30 31 49 31 26 47 43 22 6 28 11 8 7</t>
  </si>
  <si>
    <t xml:space="preserve">RWKNKGRKWYSYREVVVVFSEER</t>
  </si>
  <si>
    <t xml:space="preserve">4 6 10 14 23 13 6 5 6 11 6 11 6 27 27 83 94 67 49 14 24 49 23</t>
  </si>
  <si>
    <t xml:space="preserve">WRKNKGRWKYSYREVVVVFSEER</t>
  </si>
  <si>
    <t xml:space="preserve">4 2 6 9 16 8 4 6 13 7 3 7 4 19 19 75 91 56 38 9 17 38 16</t>
  </si>
  <si>
    <t xml:space="preserve">WRKNKGRKWYSRYEVVVVFSEER</t>
  </si>
  <si>
    <t xml:space="preserve">3 2 5 8 14 7 3 3 3 6 3 5 8 16 16 72 89 51 34 8 14 34 14</t>
  </si>
  <si>
    <t xml:space="preserve">WKRNKGRKWYSYREVVVVFSEER</t>
  </si>
  <si>
    <t xml:space="preserve">3 3 5 8 13 7 3 3 3 6 3 6 3 16 16 72 89 51 34 8 14 33 13</t>
  </si>
  <si>
    <t xml:space="preserve">WRKNKGRKWYSYREVVVVFSEER</t>
  </si>
  <si>
    <t xml:space="preserve">3 2 5 8 13 7 3 3 3 6 3 6 3 16 16 72 89 51 33 8 14 33 13</t>
  </si>
  <si>
    <t xml:space="preserve">51 74 70 77 86 95 89 88 99 96 96 66 76 96 91 89</t>
  </si>
  <si>
    <t xml:space="preserve">50 45 53 76 85 94 88 87 99 96 96 64 75 95 90 88</t>
  </si>
  <si>
    <t xml:space="preserve">KAENLDC(+57.02)VEKNPM(+15.99)VC(+57.02)K</t>
  </si>
  <si>
    <t xml:space="preserve">45 30 53 73 83 93 86 85 99 95 96 60 71 94 89 86</t>
  </si>
  <si>
    <t xml:space="preserve">44 28 35 71 82 93 86 84 99 95 95 59 70 94 88 85</t>
  </si>
  <si>
    <t xml:space="preserve">43 35 25 70 81 93 85 84 99 95 95 58 70 94 88 85</t>
  </si>
  <si>
    <t xml:space="preserve">RC(+57.02)FYWDWRC(+57.02)ETC(+57.02)M(+15.99)PTTGAHLVSM(+15.99)TNK</t>
  </si>
  <si>
    <t xml:space="preserve">5 5 4 9 29 34 7 5 7 72 52 53 50 7 9 64 28 51 78 89 75 39 14 14 13 13</t>
  </si>
  <si>
    <t xml:space="preserve">C(+57.02)RFYWDWRC(+57.02)ETC(+57.02)M(+15.99)PTTGAHLVSM(+15.99)QSK</t>
  </si>
  <si>
    <t xml:space="preserve">3 2 3 6 21 25 5 3 5 63 41 41 39 4 6 53 20 40 69 84 67 33 10 12 14 8</t>
  </si>
  <si>
    <t xml:space="preserve">C(+57.02)RFYWDWRC(+57.02)ETC(+57.02)M(+15.99)PTTGAHLVSM(+15.99)NTK</t>
  </si>
  <si>
    <t xml:space="preserve">3 2 3 6 20 24 5 3 5 62 40 41 39 4 6 52 20 39 68 84 66 32 9 8 7 8</t>
  </si>
  <si>
    <t xml:space="preserve">C(+57.02)RFYWDWRC(+57.02)ETC(+57.02)M(+15.99)PTTGAHLVSM(+15.99)TNK</t>
  </si>
  <si>
    <t xml:space="preserve">3 2 3 6 20 24 5 3 5 62 40 41 38 4 6 52 20 39 68 84 66 29 9 10 9 8</t>
  </si>
  <si>
    <t xml:space="preserve">C(+57.02)RFYWDRWC(+57.02)ETC(+57.02)M(+15.99)PTTGAHLVSM(+15.99)TNK</t>
  </si>
  <si>
    <t xml:space="preserve">3 2 2 5 18 22 4 3 4 62 37 38 36 4 5 49 18 36 66 82 63 26 8 9 8 7</t>
  </si>
  <si>
    <t xml:space="preserve">RYWYRWWWWWWWFWRRRWRKLEMGEEC(+57.02)DC(+57.02)GSPTC(+57.02)NR</t>
  </si>
  <si>
    <t xml:space="preserve">1 1 2 5 2 3 4 2 1 1 1 1 3 1 1 1 1 1 2 2 46 72 48 10 45 82 63 63 34 19 24 2 3 1 2 2</t>
  </si>
  <si>
    <t xml:space="preserve">RYWYRWWWWWWFWWRRRWRKLEMGEEC(+57.02)DC(+57.02)GSPTC(+57.02)NR</t>
  </si>
  <si>
    <t xml:space="preserve">1 1 2 5 2 3 4 2 1 1 1 0 0 1 1 1 1 1 2 2 46 72 48 10 45 82 63 63 34 19 24 2 3 1 2 2</t>
  </si>
  <si>
    <t xml:space="preserve">RWYYRWWWWWWWFWRRRWRKLEMGEEC(+57.02)DC(+57.02)GSPTNC(+57.02)R</t>
  </si>
  <si>
    <t xml:space="preserve">1 0 0 5 2 3 4 2 1 1 1 1 3 1 1 1 1 1 2 2 46 72 48 10 45 82 63 63 34 19 24 2 3 0 0 2</t>
  </si>
  <si>
    <t xml:space="preserve">WRYYRWWWWWWWFWRRRWRKLEMGEEC(+57.02)DC(+57.02)GSPTNC(+57.02)R</t>
  </si>
  <si>
    <t xml:space="preserve">0 0 0 5 2 3 4 2 1 1 1 1 3 1 1 1 1 1 2 2 46 72 48 10 45 82 63 63 34 19 24 2 3 0 0 2</t>
  </si>
  <si>
    <t xml:space="preserve">WRYYRWWWWWWWFWWRRRRKLEMGEEC(+57.02)DC(+57.02)GSPTC(+57.02)NR</t>
  </si>
  <si>
    <t xml:space="preserve">0 0 0 5 2 3 4 2 1 1 1 1 3 1 0 0 0 0 2 2 46 72 48 10 45 82 63 63 34 19 24 2 3 1 2 2</t>
  </si>
  <si>
    <t xml:space="preserve">YYYWWRWKWWWRRC(+57.02)YWKWNWGRAMHGHLSVTLR</t>
  </si>
  <si>
    <t xml:space="preserve">2 3 4 5 4 6 4 7 2 2 2 1 1 4 3 1 4 2 2 6 1 3 4 10 14 5 9 8 14 6 7 4 1</t>
  </si>
  <si>
    <t xml:space="preserve">YYYWWRWKWRRWWC(+57.02)YWKWNWGRAMHGHLSVTLR</t>
  </si>
  <si>
    <t xml:space="preserve">2 3 4 5 4 6 4 7 2 0 0 0 0 4 3 1 4 2 2 6 1 3 4 10 14 5 9 8 14 6 7 4 1</t>
  </si>
  <si>
    <t xml:space="preserve">YYYWWRWKWRWRWC(+57.02)YWKWNWGRAMHGHLSVTLR</t>
  </si>
  <si>
    <t xml:space="preserve">YYYWWRWKWRRWC(+57.02)WYWKWNWGRAMHGHLSVTLR</t>
  </si>
  <si>
    <t xml:space="preserve">2 3 4 5 4 6 4 7 2 0 0 0 0 0 3 1 4 2 2 6 1 3 4 10 14 5 9 8 14 6 7 4 1</t>
  </si>
  <si>
    <t xml:space="preserve">YYYWWRWKWRWRC(+57.02)WYWKWNWGRAMHGHLSVTLR</t>
  </si>
  <si>
    <t xml:space="preserve">YTEMVNTVGNFFR</t>
  </si>
  <si>
    <t xml:space="preserve">63 68 99 99 99 98 98 88 38 88 96 93 84</t>
  </si>
  <si>
    <t xml:space="preserve">TYEMVNTVNGFFR</t>
  </si>
  <si>
    <t xml:space="preserve">51 77 99 99 99 98 98 89 52 76 97 94 80</t>
  </si>
  <si>
    <t xml:space="preserve">YTEMVNTVNGFFR</t>
  </si>
  <si>
    <t xml:space="preserve">59 64 99 99 99 98 98 89 53 77 97 94 81</t>
  </si>
  <si>
    <t xml:space="preserve">YTEMVNTVGGGFFR</t>
  </si>
  <si>
    <t xml:space="preserve">57 63 99 99 99 97 98 87 35 59 68 95 92 80</t>
  </si>
  <si>
    <t xml:space="preserve">YTEMVNTVFNGFR</t>
  </si>
  <si>
    <t xml:space="preserve">56 61 99 99 99 97 98 86 56 51 26 83 67</t>
  </si>
  <si>
    <t xml:space="preserve">RAVVADNGMM(+15.99)TK</t>
  </si>
  <si>
    <t xml:space="preserve">44 81 95 99 99 98 97 95 99 99 93 86</t>
  </si>
  <si>
    <t xml:space="preserve">ARVVADNGMM(+15.99)TK</t>
  </si>
  <si>
    <t xml:space="preserve">23 20 91 98 98 97 96 93 98 98 91 81</t>
  </si>
  <si>
    <t xml:space="preserve">RGLVADNGMM(+15.99)TK</t>
  </si>
  <si>
    <t xml:space="preserve">32 25 52 98 98 97 96 94 98 98 93 86</t>
  </si>
  <si>
    <t xml:space="preserve">RLGVADNGMM(+15.99)TK</t>
  </si>
  <si>
    <t xml:space="preserve">27 29 29 97 98 97 95 92 98 98 91 82</t>
  </si>
  <si>
    <t xml:space="preserve">RVAVADNGMM(+15.99)TK</t>
  </si>
  <si>
    <t xml:space="preserve">26 21 22 97 98 97 95 92 98 98 91 82</t>
  </si>
  <si>
    <t xml:space="preserve">VVPANRFK</t>
  </si>
  <si>
    <t xml:space="preserve">16 22 25 54 58 45 73 55</t>
  </si>
  <si>
    <t xml:space="preserve">VPVANRFK</t>
  </si>
  <si>
    <t xml:space="preserve">14 13 30 49 56 43 71 52</t>
  </si>
  <si>
    <t xml:space="preserve">VVPAGGRFK</t>
  </si>
  <si>
    <t xml:space="preserve">16 22 28 61 24 25 48 76 57</t>
  </si>
  <si>
    <t xml:space="preserve">VVPGQRFK</t>
  </si>
  <si>
    <t xml:space="preserve">16 23 23 44 33 41 72 54</t>
  </si>
  <si>
    <t xml:space="preserve">VVPARNFK</t>
  </si>
  <si>
    <t xml:space="preserve">15 21 19 41 15 12 58 50</t>
  </si>
  <si>
    <t xml:space="preserve">KWWWEWDPYRWHYEVC(+57.02)KAAYPVLPRMK</t>
  </si>
  <si>
    <t xml:space="preserve">3 3 3 7 21 3 6 3 6 3 4 18 52 57 31 54 70 79 58 44 8 10 42 4 3 12 7</t>
  </si>
  <si>
    <t xml:space="preserve">WKWWEWDPYRWHYEVC(+57.02)KAAYPVLPRMK</t>
  </si>
  <si>
    <t xml:space="preserve">0 0 3 7 21 3 6 3 6 3 4 18 52 57 31 54 70 79 58 44 8 10 42 4 3 12 7</t>
  </si>
  <si>
    <t xml:space="preserve">KWWWEWDPYWRHYEVC(+57.02)KAAYPVLPRMK</t>
  </si>
  <si>
    <t xml:space="preserve">3 3 3 7 21 3 6 3 6 0 0 18 52 57 31 54 70 79 58 44 8 10 42 4 3 12 7</t>
  </si>
  <si>
    <t xml:space="preserve">WWKWEWDPYRWHYEVC(+57.02)KAAYPVLPRMK</t>
  </si>
  <si>
    <t xml:space="preserve">0 0 0 7 21 3 6 3 6 3 4 18 52 57 31 54 70 79 58 44 8 10 42 4 3 12 7</t>
  </si>
  <si>
    <t xml:space="preserve">WKWWEWDPYWRHYEVC(+57.02)KAAYPVLPRMK</t>
  </si>
  <si>
    <t xml:space="preserve">0 0 3 7 21 3 6 3 6 0 0 18 52 57 31 54 70 79 58 44 8 10 42 4 3 12 7</t>
  </si>
  <si>
    <t xml:space="preserve">92 95 99 99 99 92 99 99 99 99 96 94</t>
  </si>
  <si>
    <t xml:space="preserve">91 94 98 98 96 89 57 97 99 99 96 94</t>
  </si>
  <si>
    <t xml:space="preserve">91 94 98 98 96 43 40 96 98 99 96 94</t>
  </si>
  <si>
    <t xml:space="preserve">LLFFDGGSNAFVR</t>
  </si>
  <si>
    <t xml:space="preserve">90 94 98 99 98 81 50 42 50 98 98 96 93</t>
  </si>
  <si>
    <t xml:space="preserve">LLFFDGSGNAFVR</t>
  </si>
  <si>
    <t xml:space="preserve">90 93 98 98 98 82 66 16 52 98 98 95 93</t>
  </si>
  <si>
    <t xml:space="preserve">WWFWQKLYVHYKVYKDDLDLKK</t>
  </si>
  <si>
    <t xml:space="preserve">14 9 11 15 11 6 28 16 46 34 28 22 49 69 68 73 71 74 65 89 50 46</t>
  </si>
  <si>
    <t xml:space="preserve">WWM(+15.99)WKKLYVHYKVYKDDLDLKK</t>
  </si>
  <si>
    <t xml:space="preserve">14 8 11 15 11 6 27 16 46 34 27 22 49 68 68 73 71 74 65 89 50 46</t>
  </si>
  <si>
    <t xml:space="preserve">WWM(+15.99)FVVPLYVHYKVYKDDLDLKK</t>
  </si>
  <si>
    <t xml:space="preserve">12 7 9 7 21 46 10 30 17 47 30 25 19 46 65 65 71 68 71 62 86 46 43</t>
  </si>
  <si>
    <t xml:space="preserve">WWM(+15.99)VFVPLYVHYKVYKDDLDLKK</t>
  </si>
  <si>
    <t xml:space="preserve">12 7 9 7 18 42 8 30 17 47 30 25 19 46 65 65 70 68 71 62 86 46 43</t>
  </si>
  <si>
    <t xml:space="preserve">WWM(+15.99)WKKLVYHYKVYKDDLDLKK</t>
  </si>
  <si>
    <t xml:space="preserve">13 8 10 14 11 6 24 27 11 31 26 20 47 67 66 72 69 72 64 88 48 44</t>
  </si>
  <si>
    <t xml:space="preserve">MYAGGLTTM(+15.99)ETMKM(+15.99)KSQR</t>
  </si>
  <si>
    <t xml:space="preserve">25 27 32 50 53 96 98 98 98 98 84 89 94 83 81 52 39 49</t>
  </si>
  <si>
    <t xml:space="preserve">MYAGGLTTM(+15.99)ETMKFQSQR</t>
  </si>
  <si>
    <t xml:space="preserve">25 27 32 50 53 95 98 98 98 98 83 88 94 84 82 52 38 49</t>
  </si>
  <si>
    <t xml:space="preserve">MAYGGLTTM(+15.99)ETMKFQSQR</t>
  </si>
  <si>
    <t xml:space="preserve">24 26 24 49 53 95 97 98 98 98 83 88 94 83 81 51 37 48</t>
  </si>
  <si>
    <t xml:space="preserve">MHPGGLTTM(+15.99)ETMKFQSQR</t>
  </si>
  <si>
    <t xml:space="preserve">24 25 27 49 52 95 97 98 98 98 83 88 94 83 81 50 37 47</t>
  </si>
  <si>
    <t xml:space="preserve">MFSGGLTTM(+15.99)ETMKFQSQR</t>
  </si>
  <si>
    <t xml:space="preserve">23 25 22 48 52 95 97 98 98 98 82 88 94 83 80 50 36 47</t>
  </si>
  <si>
    <t xml:space="preserve">EC(+57.02)YFC(+57.02)LLNKEVADLTAAHC(+57.02)NR</t>
  </si>
  <si>
    <t xml:space="preserve">27 11 20 15 14 43 40 25 7 31 29 30 56 69 56 69 56 68 18 13 23</t>
  </si>
  <si>
    <t xml:space="preserve">C(+57.02)EYC(+57.02)FLLNKEVADLTAAHC(+57.02)NR</t>
  </si>
  <si>
    <t xml:space="preserve">7 20 17 6 14 38 39 23 7 29 27 28 54 67 53 67 54 66 17 12 21</t>
  </si>
  <si>
    <t xml:space="preserve">C(+57.02)EYFC(+57.02)LLNKEVADLTAAHC(+57.02)NR</t>
  </si>
  <si>
    <t xml:space="preserve">7 20 18 13 12 39 37 22 6 28 27 27 52 66 52 66 53 65 17 11 20</t>
  </si>
  <si>
    <t xml:space="preserve">C(+57.02)EYFC(+57.02)LRAKEVADLTAAHC(+57.02)NR</t>
  </si>
  <si>
    <t xml:space="preserve">7 20 18 13 12 40 18 15 6 29 27 28 53 67 52 66 53 65 17 11 20</t>
  </si>
  <si>
    <t xml:space="preserve">C(+57.02)EYFC(+57.02)LLELEVADLTAAHC(+57.02)NR</t>
  </si>
  <si>
    <t xml:space="preserve">7 19 17 12 12 36 33 12 6 25 25 26 50 65 51 65 51 64 16 11 19</t>
  </si>
  <si>
    <t xml:space="preserve">RRC(+57.02)RHKVWLDLDGPTLGLANLAGMC(+57.02)K</t>
  </si>
  <si>
    <t xml:space="preserve">4 3 4 13 5 8 19 13 28 33 26 54 39 14 33 78 47 83 77 27 37 57 18 33 21 9</t>
  </si>
  <si>
    <t xml:space="preserve">RRRC(+57.02)HKVWLDLDGPTLGLANLAGMC(+57.02)K</t>
  </si>
  <si>
    <t xml:space="preserve">3 3 3 4 5 7 17 11 26 31 25 52 37 13 31 76 45 81 75 25 35 55 16 31 20 8</t>
  </si>
  <si>
    <t xml:space="preserve">RRRC(+57.02)KHVWLDLDGPTLGLANLAGMC(+57.02)K</t>
  </si>
  <si>
    <t xml:space="preserve">3 3 3 4 3 5 17 11 25 30 24 51 36 13 30 75 44 81 74 24 34 54 16 30 19 8</t>
  </si>
  <si>
    <t xml:space="preserve">RRRC(+57.02)HKRELDLDGPTLGLANLAGMC(+57.02)K</t>
  </si>
  <si>
    <t xml:space="preserve">3 3 3 4 4 7 3 14 23 30 25 51 36 13 31 76 44 81 75 25 35 55 16 30 20 8</t>
  </si>
  <si>
    <t xml:space="preserve">RRRC(+57.02)HKVDALDLDGPTLGLANLAGMC(+57.02)K</t>
  </si>
  <si>
    <t xml:space="preserve">3 3 2 4 4 6 16 11 22 26 32 24 51 36 13 30 75 44 81 74 24 34 54 16 30 19 7</t>
  </si>
  <si>
    <t xml:space="preserve">69 43 32 25 41 23 54 59</t>
  </si>
  <si>
    <t xml:space="preserve">69 43 24 31 41 22 54 59</t>
  </si>
  <si>
    <t xml:space="preserve">FSLKPHGK</t>
  </si>
  <si>
    <t xml:space="preserve">64 38 28 21 34 19 16 54</t>
  </si>
  <si>
    <t xml:space="preserve">AYLKPGHK</t>
  </si>
  <si>
    <t xml:space="preserve">20 20 30 24 37 20 50 55</t>
  </si>
  <si>
    <t xml:space="preserve">SFLKPGHK</t>
  </si>
  <si>
    <t xml:space="preserve">YWFRLWNTWKKKEHGLANLAGMC(+57.02)K</t>
  </si>
  <si>
    <t xml:space="preserve">12 11 6 20 30 17 28 9 10 17 16 17 41 27 74 92 80 75 90 89 65 63 24 7</t>
  </si>
  <si>
    <t xml:space="preserve">YWFRLWNMRKKKEHGLANLAGMC(+57.02)K</t>
  </si>
  <si>
    <t xml:space="preserve">11 10 6 18 29 16 25 13 10 16 15 16 39 26 72 91 79 74 89 89 64 62 23 6</t>
  </si>
  <si>
    <t xml:space="preserve">FWYRLWNTWKKKEHGLANLAGMC(+57.02)K</t>
  </si>
  <si>
    <t xml:space="preserve">4 4 3 12 20 11 18 5 6 11 10 10 28 17 61 87 69 63 83 83 51 49 15 4</t>
  </si>
  <si>
    <t xml:space="preserve">WFYRLWNTWKKKEHGLANLAGMC(+57.02)K</t>
  </si>
  <si>
    <t xml:space="preserve">3 3 3 11 19 10 17 5 5 10 9 10 26 16 59 86 68 61 82 81 50 47 14 4</t>
  </si>
  <si>
    <t xml:space="preserve">WYFRLWNTWKKKEHGLANLAGMC(+57.02)K</t>
  </si>
  <si>
    <t xml:space="preserve">4 3 3 11 18 10 17 5 5 10 9 10 26 16 59 86 67 61 82 81 49 47 14 4</t>
  </si>
  <si>
    <t xml:space="preserve">80 83 97 98 99 99 97 98 94 93</t>
  </si>
  <si>
    <t xml:space="preserve">70 65 95 98 99 99 97 98 93 93</t>
  </si>
  <si>
    <t xml:space="preserve">40 57 94 98 99 99 97 98 92 91</t>
  </si>
  <si>
    <t xml:space="preserve">39 46 94 97 99 99 96 98 91 91</t>
  </si>
  <si>
    <t xml:space="preserve">77 81 96 98 99 99 96 26 37 88 88</t>
  </si>
  <si>
    <t xml:space="preserve">GVC(+57.02)LNLPLR</t>
  </si>
  <si>
    <t xml:space="preserve">17 35 63 97 93 97 89 94 68</t>
  </si>
  <si>
    <t xml:space="preserve">C(+57.02)VGLNLPLR</t>
  </si>
  <si>
    <t xml:space="preserve">36 39 32 97 93 96 88 94 66</t>
  </si>
  <si>
    <t xml:space="preserve">34 37 33 97 93 97 89 94 67</t>
  </si>
  <si>
    <t xml:space="preserve">34 36 32 97 93 96 89 94 67</t>
  </si>
  <si>
    <t xml:space="preserve">VC(+57.02)GLNLPLR</t>
  </si>
  <si>
    <t xml:space="preserve">33 35 31 97 93 96 88 94 66</t>
  </si>
  <si>
    <t xml:space="preserve">WWHHWWMWLYRWWKWWWWFRRRLDKPLAGMC(+57.02)K</t>
  </si>
  <si>
    <t xml:space="preserve">2 1 3 4 1 2 6 3 2 2 3 2 4 1 5 1 2 2 9 3 3 4 9 10 9 17 35 15 20 32 8 4</t>
  </si>
  <si>
    <t xml:space="preserve">WWHHWWMWLYRKWWWWWWFRRRLDKPLAGMC(+57.02)K</t>
  </si>
  <si>
    <t xml:space="preserve">2 1 3 4 1 2 6 3 2 2 3 0 0 0 5 1 2 2 9 3 3 4 9 10 9 17 35 15 20 32 8 4</t>
  </si>
  <si>
    <t xml:space="preserve">WWHHWWMWLYKRWWWWWWFRRRLDKPLAGMC(+57.02)K</t>
  </si>
  <si>
    <t xml:space="preserve">2 1 3 4 1 2 6 3 2 2 0 0 0 0 5 1 2 2 9 3 3 4 9 10 9 17 35 15 20 32 8 4</t>
  </si>
  <si>
    <t xml:space="preserve">WWHHWWMWLYKWWRWWWWFRRRLDKPLAGMC(+57.02)K</t>
  </si>
  <si>
    <t xml:space="preserve">WWHHWWMWLYWKWRWWWWFRRRLDKPLAGMC(+57.02)K</t>
  </si>
  <si>
    <t xml:space="preserve">76 72 93 99 97 99 100 99 99 99 91 93</t>
  </si>
  <si>
    <t xml:space="preserve">42 62 92 99 97 99 99 99 99 99 89 91</t>
  </si>
  <si>
    <t xml:space="preserve">75 70 93 99 97 99 99 99 99 99 71 69 62</t>
  </si>
  <si>
    <t xml:space="preserve">59 47 66 97 96 99 99 99 99 99 89 91</t>
  </si>
  <si>
    <t xml:space="preserve">22 30 59 97 95 98 99 99 99 98 87 89</t>
  </si>
  <si>
    <t xml:space="preserve">KM(+15.99)KWWWRRYRRRRRVKHNSMGAGVHR</t>
  </si>
  <si>
    <t xml:space="preserve">4 3 7 7 19 6 13 3 3 4 5 7 2 2 9 19 23 63 74 74 25 42 49 58 19 13</t>
  </si>
  <si>
    <t xml:space="preserve">M(+15.99)KKWWWRRYRRRRRVKHNSMGAGVHR</t>
  </si>
  <si>
    <t xml:space="preserve">0 0 7 7 19 6 13 3 3 4 5 7 2 2 9 19 23 63 74 74 25 42 49 58 19 13</t>
  </si>
  <si>
    <t xml:space="preserve">LRLRRRRWVRMKWRRFNDNSMGAGVHR</t>
  </si>
  <si>
    <t xml:space="preserve">0 0 0 0 0 0 0 0 0 0 0 0 0 0 0 0 0 0 63 74 74 25 42 49 58 19 13</t>
  </si>
  <si>
    <t xml:space="preserve">RLLRRRRWVRMKWRRFNDNSMGAGVHR</t>
  </si>
  <si>
    <t xml:space="preserve">RVLFRRKPWRRRWRRFNDNSMGAGVHR</t>
  </si>
  <si>
    <t xml:space="preserve">RWM(+15.99)RTWWWWWWWM(+15.99)RPYWRWGKNAVLSGGAHPAERR</t>
  </si>
  <si>
    <t xml:space="preserve">0 1 4 2 2 3 1 1 1 2 1 1 1 0 1 1 1 2 3 1 2 2 2 2 51 16 6 15 10 5 4 13 17 1 1</t>
  </si>
  <si>
    <t xml:space="preserve">RWM(+15.99)RTWWWWWWWRM(+15.99)PYWRWGKNAVLSGGAHPAERR</t>
  </si>
  <si>
    <t xml:space="preserve">0 1 4 2 2 3 1 1 1 2 1 1 0 0 1 1 1 2 3 1 2 2 2 2 51 16 6 15 10 5 4 13 17 1 1</t>
  </si>
  <si>
    <t xml:space="preserve">WRM(+15.99)RTWWWWWWWM(+15.99)RPYWRWGKNAVLSGGAHPAERR</t>
  </si>
  <si>
    <t xml:space="preserve">0 0 4 2 2 3 1 1 1 2 1 1 1 0 1 1 1 2 3 1 2 2 2 2 51 16 6 15 10 5 4 13 17 1 1</t>
  </si>
  <si>
    <t xml:space="preserve">WRM(+15.99)RTWWWWWWWRM(+15.99)PYWRWGKNAVLSGGAHPAERR</t>
  </si>
  <si>
    <t xml:space="preserve">0 0 4 2 2 3 1 1 1 2 1 1 0 0 1 1 1 2 3 1 2 2 2 2 51 16 6 15 10 5 4 13 17 1 1</t>
  </si>
  <si>
    <t xml:space="preserve">RWM(+15.99)RTWWWWWWWM(+15.99)RKC(+57.02)KWWGKNAVLSGGAHPAERR</t>
  </si>
  <si>
    <t xml:space="preserve">0 1 4 2 2 3 1 1 1 2 1 1 1 0 0 0 0 0 3 1 2 2 2 2 51 16 6 15 10 5 4 13 17 1 1</t>
  </si>
  <si>
    <t xml:space="preserve">KRFYDVVVLDHC(+57.02)YR</t>
  </si>
  <si>
    <t xml:space="preserve">21 11 15 41 31 37 49 83 71 74 55 78 54 50</t>
  </si>
  <si>
    <t xml:space="preserve">KFRYDVVVLDHC(+57.02)YR</t>
  </si>
  <si>
    <t xml:space="preserve">19 13 7 40 31 36 48 83 70 74 54 77 54 49</t>
  </si>
  <si>
    <t xml:space="preserve">KRFDYVVVLDHC(+57.02)YR</t>
  </si>
  <si>
    <t xml:space="preserve">20 9 13 30 22 34 54 82 69 73 53 77 53 48</t>
  </si>
  <si>
    <t xml:space="preserve">KRFVDYVVLDHC(+57.02)YR</t>
  </si>
  <si>
    <t xml:space="preserve">19 10 14 38 23 26 47 79 69 72 53 76 52 47</t>
  </si>
  <si>
    <t xml:space="preserve">KRFVYDVVLDHC(+57.02)YR</t>
  </si>
  <si>
    <t xml:space="preserve">19 10 13 37 9 11 46 78 68 72 52 75 51 46</t>
  </si>
  <si>
    <t xml:space="preserve">ESSSDTLDFFGTWR</t>
  </si>
  <si>
    <t xml:space="preserve">80 58 92 99 98 99 99 99 99 100 99 99 91 85</t>
  </si>
  <si>
    <t xml:space="preserve">SESSDTLDFFGTWR</t>
  </si>
  <si>
    <t xml:space="preserve">56 83 91 98 98 99 99 99 99 100 98 99 91 85</t>
  </si>
  <si>
    <t xml:space="preserve">DTSSDTLDFFGTWR</t>
  </si>
  <si>
    <t xml:space="preserve">41 46 91 98 98 99 99 99 99 100 98 99 90 83</t>
  </si>
  <si>
    <t xml:space="preserve">TDSSDTLDFFGTWR</t>
  </si>
  <si>
    <t xml:space="preserve">38 46 90 98 98 99 99 99 99 100 98 99 89 82</t>
  </si>
  <si>
    <t xml:space="preserve">SSESDTLDFFGTWR</t>
  </si>
  <si>
    <t xml:space="preserve">38 40 74 97 98 99 99 99 99 100 98 99 90 84</t>
  </si>
  <si>
    <t xml:space="preserve">YLGYLTVLHGVC(+57.02)LKHGK</t>
  </si>
  <si>
    <t xml:space="preserve">19 36 35 51 60 52 61 70 32 10 15 25 60 26 25 17 17</t>
  </si>
  <si>
    <t xml:space="preserve">LYGYLTVLHGVC(+57.02)LHKGK</t>
  </si>
  <si>
    <t xml:space="preserve">13 9 21 33 43 35 43 53 19 5 8 14 43 15 14 9 9</t>
  </si>
  <si>
    <t xml:space="preserve">LYGYLTVLHGVC(+57.02)LKHGK</t>
  </si>
  <si>
    <t xml:space="preserve">LYGYLTVLHGMQLKHGK</t>
  </si>
  <si>
    <t xml:space="preserve">13 9 21 33 43 35 43 53 19 5 7 13 41 15 14 9 9</t>
  </si>
  <si>
    <t xml:space="preserve">LYGYLTVLHGQMLKHGK</t>
  </si>
  <si>
    <t xml:space="preserve">13 9 21 33 43 35 43 53 18 5 7 13 41 15 14 9 9</t>
  </si>
  <si>
    <t xml:space="preserve">M(+15.99)RWKEWRRRWRWYFHEMGHGGLGLR</t>
  </si>
  <si>
    <t xml:space="preserve">8 6 8 13 18 9 4 4 8 11 11 19 5 5 13 83 34 22 34 33 30 59 8 14 8</t>
  </si>
  <si>
    <t xml:space="preserve">M(+15.99)RWKEWRRRWWRFYHEMGHGGLGLR</t>
  </si>
  <si>
    <t xml:space="preserve">8 6 8 12 17 8 4 4 7 10 9 3 18 13 12 82 32 21 32 31 28 57 7 13 7</t>
  </si>
  <si>
    <t xml:space="preserve">M(+15.99)RWKEWRRRWWRYFHEMGHGGLGLR</t>
  </si>
  <si>
    <t xml:space="preserve">7 5 7 11 15 7 4 3 7 9 8 3 4 4 11 80 30 19 30 29 26 55 6 12 6</t>
  </si>
  <si>
    <t xml:space="preserve">M(+15.99)RWKERWRRWWRYFHEMGHGGLGLR</t>
  </si>
  <si>
    <t xml:space="preserve">7 5 7 10 14 3 4 3 6 9 8 3 4 4 10 79 28 18 29 27 25 53 6 11 6</t>
  </si>
  <si>
    <t xml:space="preserve">RM(+15.99)WKEWRRRWWRYFHEMGHGGLGLR</t>
  </si>
  <si>
    <t xml:space="preserve">3 4 6 10 13 6 3 3 6 8 7 2 3 3 9 77 26 16 26 25 23 50 5 10 5</t>
  </si>
  <si>
    <t xml:space="preserve">LMYFWWC(+57.02)YDFFPERVEFLESPK</t>
  </si>
  <si>
    <t xml:space="preserve">16 7 18 17 11 12 14 29 18 20 14 7 71 42 66 96 91 94 86 72 19 18</t>
  </si>
  <si>
    <t xml:space="preserve">MLYFWWC(+57.02)YDFFPERVEFLESPK</t>
  </si>
  <si>
    <t xml:space="preserve">9 17 18 16 11 11 14 29 17 19 14 7 71 41 66 96 91 94 85 72 19 18</t>
  </si>
  <si>
    <t xml:space="preserve">FPYFWWC(+57.02)YDFFPERVEFLESPK</t>
  </si>
  <si>
    <t xml:space="preserve">4 3 12 11 7 7 9 20 12 13 9 4 60 30 55 94 86 91 78 61 13 12</t>
  </si>
  <si>
    <t xml:space="preserve">FPFYWWC(+57.02)YDFFPERVEFLESPK</t>
  </si>
  <si>
    <t xml:space="preserve">4 3 5 6 7 7 9 21 12 13 10 5 61 31 56 94 86 91 79 62 13 13</t>
  </si>
  <si>
    <t xml:space="preserve">FPYFWWYC(+57.02)DFFPERVEFLESPK</t>
  </si>
  <si>
    <t xml:space="preserve">4 2 10 10 6 7 4 6 10 12 8 4 57 28 52 93 84 90 76 58 12 11</t>
  </si>
  <si>
    <t xml:space="preserve">WWM(+15.99)KHWRYNWSTYPKDDPDLGMVDSRR</t>
  </si>
  <si>
    <t xml:space="preserve">3 3 12 14 9 3 2 8 12 15 18 10 6 9 47 69 82 33 43 81 47 70 44 35 9 4 5</t>
  </si>
  <si>
    <t xml:space="preserve">WWFKHWRYNWSTEMKDDPDLGMVDSRR</t>
  </si>
  <si>
    <t xml:space="preserve">3 3 12 14 9 3 2 8 12 15 18 10 0 0 47 69 82 33 43 81 47 70 44 35 9 4 5</t>
  </si>
  <si>
    <t xml:space="preserve">WWFKRRFWHC(+57.02)STYPQDDPDLGMVDSRR</t>
  </si>
  <si>
    <t xml:space="preserve">3 3 12 14 0 0 0 0 0 0 18 10 6 9 47 69 82 33 43 81 47 70 44 35 9 4 5</t>
  </si>
  <si>
    <t xml:space="preserve">WWFKWFRRHC(+57.02)STYPQDDPDLGMVDSRR</t>
  </si>
  <si>
    <t xml:space="preserve">FWWKWFRRHC(+57.02)STYPQDDPDLGMVDSRR</t>
  </si>
  <si>
    <t xml:space="preserve">0 0 0 14 0 0 0 0 0 0 18 10 6 9 47 69 82 33 43 81 47 70 44 35 9 4 5</t>
  </si>
  <si>
    <t xml:space="preserve">EPVYKLYNGGVLLYM(+15.99)K</t>
  </si>
  <si>
    <t xml:space="preserve">42 11 34 37 30 47 33 18 11 7 21 24 33 61 24 22</t>
  </si>
  <si>
    <t xml:space="preserve">EPVYKLYNGGLVLYM(+15.99)K</t>
  </si>
  <si>
    <t xml:space="preserve">42 11 34 37 30 47 33 18 11 6 23 17 33 61 24 22</t>
  </si>
  <si>
    <t xml:space="preserve">EPVYKNYLGGVLLYM(+15.99)K</t>
  </si>
  <si>
    <t xml:space="preserve">40 10 32 35 27 8 19 31 8 5 20 22 31 58 23 20</t>
  </si>
  <si>
    <t xml:space="preserve">EPYVKLYNGGVLLYM(+15.99)K</t>
  </si>
  <si>
    <t xml:space="preserve">40 10 14 13 28 45 31 17 10 6 20 22 31 59 23 20</t>
  </si>
  <si>
    <t xml:space="preserve">EPVKYLYNGGVLLYM(+15.99)K</t>
  </si>
  <si>
    <t xml:space="preserve">38 10 29 8 9 44 30 16 10 6 19 21 30 57 22 19</t>
  </si>
  <si>
    <t xml:space="preserve">RVAMNMYELTTRAAHK</t>
  </si>
  <si>
    <t xml:space="preserve">18 43 67 59 66 63 63 85 56 60 63 54 80 59 46 61</t>
  </si>
  <si>
    <t xml:space="preserve">LVNMNMYELTTRAAHK</t>
  </si>
  <si>
    <t xml:space="preserve">16 20 25 41 49 46 46 74 39 43 46 37 66 42 29 44</t>
  </si>
  <si>
    <t xml:space="preserve">VRAMNMYELTRTAAHK</t>
  </si>
  <si>
    <t xml:space="preserve">8 6 37 32 39 35 36 64 25 27 21 66 55 31 22 34</t>
  </si>
  <si>
    <t xml:space="preserve">VRAMNMYELTTRAAHK</t>
  </si>
  <si>
    <t xml:space="preserve">8 6 37 32 39 35 36 65 30 33 35 28 56 32 21 33</t>
  </si>
  <si>
    <t xml:space="preserve">VLNMNMYELTTRAAHK</t>
  </si>
  <si>
    <t xml:space="preserve">8 12 18 31 39 36 36 65 30 34 36 28 56 32 22 34</t>
  </si>
  <si>
    <t xml:space="preserve">ERLAVVADHGMFTK</t>
  </si>
  <si>
    <t xml:space="preserve">74 42 92 99 99 99 98 93 92 98 99 99 93 91</t>
  </si>
  <si>
    <t xml:space="preserve">RELAVVADHGMFTK</t>
  </si>
  <si>
    <t xml:space="preserve">32 71 93 99 99 99 98 93 92 97 99 98 93 90</t>
  </si>
  <si>
    <t xml:space="preserve">GVELAVVADHGMFTK</t>
  </si>
  <si>
    <t xml:space="preserve">18 35 68 94 99 99 99 99 94 93 98 99 99 93 92</t>
  </si>
  <si>
    <t xml:space="preserve">EVGLAVVADHGMFTK</t>
  </si>
  <si>
    <t xml:space="preserve">72 31 16 94 99 99 99 99 94 93 98 99 99 93 91</t>
  </si>
  <si>
    <t xml:space="preserve">VGELAVVADHGMFTK</t>
  </si>
  <si>
    <t xml:space="preserve">32 18 66 93 99 99 99 99 94 93 98 99 99 93 91</t>
  </si>
  <si>
    <t xml:space="preserve">YAAELVGGMDQLPK</t>
  </si>
  <si>
    <t xml:space="preserve">36 33 54 95 97 98 92 85 92 97 95 98 87 57</t>
  </si>
  <si>
    <t xml:space="preserve">LM(+15.99)SSLVGGMDQLPK</t>
  </si>
  <si>
    <t xml:space="preserve">44 36 67 49 96 97 90 83 91 96 94 97 85 54</t>
  </si>
  <si>
    <t xml:space="preserve">M(+15.99)LSSLVGGMDQLPK</t>
  </si>
  <si>
    <t xml:space="preserve">34 43 60 39 96 97 89 82 91 96 94 97 85 53</t>
  </si>
  <si>
    <t xml:space="preserve">YPSSLVGGMDQLPK</t>
  </si>
  <si>
    <t xml:space="preserve">38 26 60 38 96 97 90 83 91 96 94 97 86 54</t>
  </si>
  <si>
    <t xml:space="preserve">YDRLVGGMDQLPK</t>
  </si>
  <si>
    <t xml:space="preserve">24 26 26 94 95 88 77 87 90 92 96 80 45</t>
  </si>
  <si>
    <t xml:space="preserve">RRWWRFC(+57.02)RRRWWMFRRC(+57.02)SEEMGEEC(+57.02)DC(+57.02)GLVK</t>
  </si>
  <si>
    <t xml:space="preserve">7 8 10 19 16 8 12 16 11 7 6 7 20 5 5 12 18 42 93 96 83 59 89 90 70 71 86 59 14 11 19</t>
  </si>
  <si>
    <t xml:space="preserve">RWRWRFC(+57.02)RRRWWMFRRC(+57.02)SEEMGEEC(+57.02)DC(+57.02)GLVK</t>
  </si>
  <si>
    <t xml:space="preserve">7 0 0 19 16 8 12 16 11 7 6 7 20 5 5 12 18 42 93 96 83 59 89 90 70 71 86 59 14 11 19</t>
  </si>
  <si>
    <t xml:space="preserve">WRRWRFC(+57.02)RRRWWMFRRC(+57.02)SEEMGEEC(+57.02)DC(+57.02)GLVK</t>
  </si>
  <si>
    <t xml:space="preserve">0 0 0 19 16 8 12 16 11 7 6 7 20 5 5 12 18 42 93 96 83 59 89 90 70 71 86 59 14 11 19</t>
  </si>
  <si>
    <t xml:space="preserve">RRWRWFC(+57.02)RRRWWMFRRC(+57.02)SEEMGEEC(+57.02)DC(+57.02)GLVK</t>
  </si>
  <si>
    <t xml:space="preserve">7 8 10 0 0 8 12 16 11 7 6 7 20 5 5 12 18 42 93 96 83 59 89 90 70 71 86 59 14 11 19</t>
  </si>
  <si>
    <t xml:space="preserve">RWRRWFC(+57.02)RRRWWMFRRC(+57.02)SEEMGEEC(+57.02)DC(+57.02)GLVK</t>
  </si>
  <si>
    <t xml:space="preserve">7 0 0 0 0 8 12 16 11 7 6 7 20 5 5 12 18 42 93 96 83 59 89 90 70 71 86 59 14 11 19</t>
  </si>
  <si>
    <t xml:space="preserve">RYKFFHLTNTDFDGTLLGLAWR</t>
  </si>
  <si>
    <t xml:space="preserve">6 8 19 13 15 33 48 45 40 42 58 86 89 59 78 97 97 89 96 91 27 23</t>
  </si>
  <si>
    <t xml:space="preserve">YKRFFHLTNTDFDGTLLGLAWR</t>
  </si>
  <si>
    <t xml:space="preserve">6 6 6 10 12 27 41 38 34 36 51 82 86 52 72 96 96 86 95 88 22 18</t>
  </si>
  <si>
    <t xml:space="preserve">KRYFFHLTNTDFDGTLLGLAWR</t>
  </si>
  <si>
    <t xml:space="preserve">6 4 10 9 12 26 40 37 33 35 50 82 86 52 72 96 96 85 94 88 21 18</t>
  </si>
  <si>
    <t xml:space="preserve">KYRFFHLTNTDFDGTLLGLAWR</t>
  </si>
  <si>
    <t xml:space="preserve">6 5 6 9 12 26 40 37 33 34 50 81 85 51 71 96 96 85 94 88 21 18</t>
  </si>
  <si>
    <t xml:space="preserve">YRKFFHLTNTDFDGTLLGLAWR</t>
  </si>
  <si>
    <t xml:space="preserve">5 4 13 8 10 24 37 34 30 32 47 79 84 48 69 95 96 83 94 86 19 16</t>
  </si>
  <si>
    <t xml:space="preserve">WWWWWYWWWERRRRSVLHLEMGEEC(+57.02)DKDWK</t>
  </si>
  <si>
    <t xml:space="preserve">2 2 2 1 3 4 2 2 2 15 2 1 2 7 47 33 35 53 67 88 70 32 53 53 14 13 5 2 3 2</t>
  </si>
  <si>
    <t xml:space="preserve">WWWWWYWWWERRRRSVLHLEMGEEC(+57.02)DKWDK</t>
  </si>
  <si>
    <t xml:space="preserve">2 2 2 1 3 4 2 2 2 15 2 1 2 7 47 33 35 53 67 88 70 32 53 53 14 13 5 0 0 2</t>
  </si>
  <si>
    <t xml:space="preserve">WWWWYWWWWERRRRSVLHLEMGEEC(+57.02)DKDWK</t>
  </si>
  <si>
    <t xml:space="preserve">2 2 2 1 0 0 2 2 2 15 2 1 2 7 47 33 35 53 67 88 70 32 53 53 14 13 5 2 3 2</t>
  </si>
  <si>
    <t xml:space="preserve">WWWWYWWWWERRRRSVLHLEMGEEC(+57.02)DKWDK</t>
  </si>
  <si>
    <t xml:space="preserve">2 2 2 1 0 0 2 2 2 15 2 1 2 7 47 33 35 53 67 88 70 32 53 53 14 13 5 0 0 2</t>
  </si>
  <si>
    <t xml:space="preserve">WWWWWYEWWWRRRRSVLHLEMGEEC(+57.02)DKDWK</t>
  </si>
  <si>
    <t xml:space="preserve">2 2 2 1 3 4 0 0 0 0 2 1 2 7 47 33 35 53 67 88 70 32 53 53 14 13 5 2 3 2</t>
  </si>
  <si>
    <t xml:space="preserve">36 38 55 92 99 99 99 99 97 95 99 100 98 95 75 76</t>
  </si>
  <si>
    <t xml:space="preserve">33 36 52 92 99 99 99 98 96 94 99 100 98 79 78 77</t>
  </si>
  <si>
    <t xml:space="preserve">33 36 51 92 99 99 99 98 96 94 99 100 98 79 78 77</t>
  </si>
  <si>
    <t xml:space="preserve">33 35 52 91 99 99 99 98 96 94 99 100 98 79 78 76</t>
  </si>
  <si>
    <t xml:space="preserve">33 35 51 91 99 99 99 98 96 94 99 100 98 79 78 77</t>
  </si>
  <si>
    <t xml:space="preserve">89 98 98 99 95 98 99 99 98 92 68</t>
  </si>
  <si>
    <t xml:space="preserve">88 98 98 99 94 97 99 97 84 56 66</t>
  </si>
  <si>
    <t xml:space="preserve">86 97 97 96 54 53 96 98 98 89 61</t>
  </si>
  <si>
    <t xml:space="preserve">86 97 98 98 93 97 98 96 23 40 62</t>
  </si>
  <si>
    <t xml:space="preserve">RMGWGLTSASK</t>
  </si>
  <si>
    <t xml:space="preserve">85 96 96 97 70 29 29 92 96 88 59</t>
  </si>
  <si>
    <t xml:space="preserve">KTKGTTPVR</t>
  </si>
  <si>
    <t xml:space="preserve">18 21 32 14 38 37 46 44 14</t>
  </si>
  <si>
    <t xml:space="preserve">TKKGTTPVR</t>
  </si>
  <si>
    <t xml:space="preserve">17 19 31 13 35 34 43 40 12</t>
  </si>
  <si>
    <t xml:space="preserve">TKGKTTPVR</t>
  </si>
  <si>
    <t xml:space="preserve">16 17 11 18 32 33 41 38 12</t>
  </si>
  <si>
    <t xml:space="preserve">TKKGTTVPR</t>
  </si>
  <si>
    <t xml:space="preserve">15 17 29 12 33 32 26 19 11</t>
  </si>
  <si>
    <t xml:space="preserve">KKTGTTPVR</t>
  </si>
  <si>
    <t xml:space="preserve">12 14 12 9 32 29 38 36 10</t>
  </si>
  <si>
    <t xml:space="preserve">RTSFWEGR</t>
  </si>
  <si>
    <t xml:space="preserve">79 94 98 97 94 96 78 73</t>
  </si>
  <si>
    <t xml:space="preserve">RTSM(+15.99)VSEGR</t>
  </si>
  <si>
    <t xml:space="preserve">73 90 97 91 67 73 95 79 91</t>
  </si>
  <si>
    <t xml:space="preserve">RTSFGEWR</t>
  </si>
  <si>
    <t xml:space="preserve">74 93 98 94 57 90 89 67</t>
  </si>
  <si>
    <t xml:space="preserve">RTSM(+15.99)SVEGR</t>
  </si>
  <si>
    <t xml:space="preserve">74 91 97 91 29 32 95 79 92</t>
  </si>
  <si>
    <t xml:space="preserve">RTSFWGER</t>
  </si>
  <si>
    <t xml:space="preserve">74 92 97 96 84 14 69 67</t>
  </si>
  <si>
    <t xml:space="preserve">WKWAFYYWWWGMGYEEFLERR</t>
  </si>
  <si>
    <t xml:space="preserve">11 10 8 32 30 19 21 24 34 37 28 12 7 86 95 96 88 90 89 14 16</t>
  </si>
  <si>
    <t xml:space="preserve">WQTRFYYWWWGMGYEEFLERR</t>
  </si>
  <si>
    <t xml:space="preserve">9 9 8 23 31 20 21 25 35 37 28 12 7 87 95 96 88 90 89 15 16</t>
  </si>
  <si>
    <t xml:space="preserve">WKAWFYYWWWGMGYEEFLERR</t>
  </si>
  <si>
    <t xml:space="preserve">9 8 8 20 29 19 20 23 33 35 26 11 7 85 95 96 87 89 88 13 14</t>
  </si>
  <si>
    <t xml:space="preserve">WKAWFYYWWWGGMYEEFLERR</t>
  </si>
  <si>
    <t xml:space="preserve">8 8 7 19 27 17 18 21 30 33 24 8 18 84 94 95 86 88 87 12 13</t>
  </si>
  <si>
    <t xml:space="preserve">KWAWFYYWWWGMGYEEFLERR</t>
  </si>
  <si>
    <t xml:space="preserve">9 6 5 13 20 12 13 15 23 24 18 7 4 78 92 93 81 83 81 9 9</t>
  </si>
  <si>
    <t xml:space="preserve">77 81 99 99 96 79 65 67 59</t>
  </si>
  <si>
    <t xml:space="preserve">75 79 99 99 95 75 43 62 53</t>
  </si>
  <si>
    <t xml:space="preserve">75 79 99 99 95 75 42 62 53</t>
  </si>
  <si>
    <t xml:space="preserve">75 79 99 99 95 75 42 61 53</t>
  </si>
  <si>
    <t xml:space="preserve">74 78 99 99 93 43 43 57 61 44</t>
  </si>
  <si>
    <t xml:space="preserve">KWFLYWYFWRWWEWWWYWRWGRAMDPYRVLEK</t>
  </si>
  <si>
    <t xml:space="preserve">5 6 11 21 8 7 13 13 20 5 17 8 29 6 13 6 15 4 5 9 4 12 8 42 38 30 8 9 10 13 27 11</t>
  </si>
  <si>
    <t xml:space="preserve">KWFLYWYFWRWWEWWWYRWWGRAMDPYRVLEK</t>
  </si>
  <si>
    <t xml:space="preserve">5 6 11 21 8 7 13 13 20 5 17 8 29 6 13 6 15 0 0 9 4 12 8 42 38 30 8 9 10 13 27 11</t>
  </si>
  <si>
    <t xml:space="preserve">WKFLYWYFWRWWEWWWYWRWGRAMDPYRVLEK</t>
  </si>
  <si>
    <t xml:space="preserve">0 0 11 21 8 7 13 13 20 5 17 8 29 6 13 6 15 4 5 9 4 12 8 42 38 30 8 9 10 13 27 11</t>
  </si>
  <si>
    <t xml:space="preserve">KWFLYWYFWRWWEWYWWWRWGRAMDPYRVLEK</t>
  </si>
  <si>
    <t xml:space="preserve">5 6 11 21 8 7 13 13 20 5 17 8 29 6 0 0 0 4 5 9 4 12 8 42 38 30 8 9 10 13 27 11</t>
  </si>
  <si>
    <t xml:space="preserve">WKFLYWYFWRWWEWYWWWRWGRAMDPYRVLEK</t>
  </si>
  <si>
    <t xml:space="preserve">0 0 11 21 8 7 13 13 20 5 17 8 29 6 0 0 0 4 5 9 4 12 8 42 38 30 8 9 10 13 27 11</t>
  </si>
  <si>
    <t xml:space="preserve">M(+15.99)NNVDASLAGGLEVWSKK</t>
  </si>
  <si>
    <t xml:space="preserve">41 47 39 95 99 99 99 99 98 89 87 99 100 99 97 82 77 73</t>
  </si>
  <si>
    <t xml:space="preserve">NM(+15.99)NVDASLAGGLEVWSKK</t>
  </si>
  <si>
    <t xml:space="preserve">36 30 37 95 98 99 99 99 97 87 86 99 100 98 97 81 76 71</t>
  </si>
  <si>
    <t xml:space="preserve">C(+57.02)TNVDASLAGGLEVWSKK</t>
  </si>
  <si>
    <t xml:space="preserve">32 29 36 95 98 99 99 99 97 87 86 99 100 98 97 81 75 70</t>
  </si>
  <si>
    <t xml:space="preserve">MM(+15.99)PVDASLAGGLEVWSKK</t>
  </si>
  <si>
    <t xml:space="preserve">28 30 32 95 99 99 99 99 97 87 86 99 100 98 97 81 76 70</t>
  </si>
  <si>
    <t xml:space="preserve">TC(+57.02)NVDASLAGGLEVWSKK</t>
  </si>
  <si>
    <t xml:space="preserve">27 28 35 95 98 99 99 99 97 87 86 98 100 98 96 80 75 69</t>
  </si>
  <si>
    <t xml:space="preserve">RRWFKWKEKWTRHKYC(+57.02)YWPWYNNTVYAVC(+57.02)WFR</t>
  </si>
  <si>
    <t xml:space="preserve">1 1 2 1 1 1 1 6 2 2 1 0 1 1 1 1 2 1 1 4 1 4 3 3 7 9 10 4 3 6 1 1</t>
  </si>
  <si>
    <t xml:space="preserve">RRWFKWKEKWTHRKYC(+57.02)YWPWYNNTVYAVC(+57.02)WFR</t>
  </si>
  <si>
    <t xml:space="preserve">1 1 2 1 1 1 1 6 2 2 1 0 0 1 1 1 2 1 1 4 1 4 3 3 7 9 10 4 3 6 1 1</t>
  </si>
  <si>
    <t xml:space="preserve">RRWFKWKEKWTRHKYC(+57.02)YPWWYNNTVYAVC(+57.02)WFR</t>
  </si>
  <si>
    <t xml:space="preserve">1 1 2 1 1 1 1 6 2 2 1 0 1 1 1 1 2 0 0 4 1 4 3 3 7 9 10 4 3 6 1 1</t>
  </si>
  <si>
    <t xml:space="preserve">RRWFKWKEKWTRHKYYC(+57.02)WPWYNNTVYAVC(+57.02)WFR</t>
  </si>
  <si>
    <t xml:space="preserve">1 1 2 1 1 1 1 6 2 2 1 0 1 1 1 0 0 1 1 4 1 4 3 3 7 9 10 4 3 6 1 1</t>
  </si>
  <si>
    <t xml:space="preserve">RRWFKWKEKWTHRKYC(+57.02)YPWWYNNTVYAVC(+57.02)WFR</t>
  </si>
  <si>
    <t xml:space="preserve">1 1 2 1 1 1 1 6 2 2 1 0 0 1 1 1 2 0 0 4 1 4 3 3 7 9 10 4 3 6 1 1</t>
  </si>
  <si>
    <t xml:space="preserve">YKPWWQC(+57.02)LVGNGHAELMEK</t>
  </si>
  <si>
    <t xml:space="preserve">11 11 38 22 34 42 44 70 71 36 50 7 33 28 93 86 77 48 18</t>
  </si>
  <si>
    <t xml:space="preserve">YKPWWQC(+57.02)LVGNGHAELMTR</t>
  </si>
  <si>
    <t xml:space="preserve">11 11 38 22 34 42 44 70 71 37 50 7 33 28 93 86 77 24 30</t>
  </si>
  <si>
    <t xml:space="preserve">KYPWWQC(+57.02)LVGNGHAELMEK</t>
  </si>
  <si>
    <t xml:space="preserve">10 10 35 19 30 38 40 66 68 33 47 6 30 25 92 84 74 45 16</t>
  </si>
  <si>
    <t xml:space="preserve">YKPWWC(+57.02)QLVGNGHAELMEK</t>
  </si>
  <si>
    <t xml:space="preserve">10 10 35 19 29 23 28 65 68 34 47 6 31 26 92 84 75 45 16</t>
  </si>
  <si>
    <t xml:space="preserve">YKPWWGC(+57.02)ALVGNGHAELMEK</t>
  </si>
  <si>
    <t xml:space="preserve">9 9 32 17 27 5 20 18 70 66 33 47 10 28 23 91 82 72 41 15</t>
  </si>
  <si>
    <t xml:space="preserve">C(+57.02)M(+15.99)WNPPGKVLGHYTQLVWYK</t>
  </si>
  <si>
    <t xml:space="preserve">21 16 15 18 36 25 16 58 73 82 8 17 51 83 80 90 84 24 24 26</t>
  </si>
  <si>
    <t xml:space="preserve">M(+15.99)C(+57.02)WNPPGKVLGHYTQLVWYK</t>
  </si>
  <si>
    <t xml:space="preserve">15 16 15 17 35 24 16 57 72 81 7 16 49 82 79 90 84 23 23 25</t>
  </si>
  <si>
    <t xml:space="preserve">WM(+15.99)C(+57.02)NPPGKVLGHYTQLVWYK</t>
  </si>
  <si>
    <t xml:space="preserve">14 14 13 16 33 23 14 54 70 79 7 15 47 81 77 89 82 21 22 23</t>
  </si>
  <si>
    <t xml:space="preserve">WC(+57.02)M(+15.99)NPPGKVLGHYTQLVWYK</t>
  </si>
  <si>
    <t xml:space="preserve">14 15 14 16 33 22 14 54 70 79 7 15 47 81 77 89 82 21 22 23</t>
  </si>
  <si>
    <t xml:space="preserve">M(+15.99)WC(+57.02)NPPGKVLGHYTQLVWYK</t>
  </si>
  <si>
    <t xml:space="preserve">14 14 13 16 33 22 14 54 70 79 7 15 47 81 77 89 82 21 22 23</t>
  </si>
  <si>
    <t xml:space="preserve">WWWWWQYREHMLTLGLAPVGQNWYR</t>
  </si>
  <si>
    <t xml:space="preserve">8 9 8 7 7 4 11 2 11 8 4 11 59 72 48 65 39 21 14 6 21 9 5 6 3</t>
  </si>
  <si>
    <t xml:space="preserve">WWWWWQYREHMLTLGLAPVGQNYWR</t>
  </si>
  <si>
    <t xml:space="preserve">WWWWWQYREHMLTLGLAPVGQRFC(+57.02)R</t>
  </si>
  <si>
    <t xml:space="preserve">8 9 8 7 7 4 11 2 11 8 4 11 59 72 48 64 38 21 13 6 22 7 6 7 3</t>
  </si>
  <si>
    <t xml:space="preserve">WWWWWQYREHMLTLGLAPVGQRC(+57.02)FR</t>
  </si>
  <si>
    <t xml:space="preserve">8 9 8 7 7 4 11 2 11 8 4 11 59 72 48 64 38 21 13 6 22 7 6 6 3</t>
  </si>
  <si>
    <t xml:space="preserve">WWWWQWYREHMLTLGLAPVGQRFC(+57.02)R</t>
  </si>
  <si>
    <t xml:space="preserve">7 8 7 6 4 3 10 2 10 8 3 10 57 70 46 62 36 20 12 6 21 7 5 6 3</t>
  </si>
  <si>
    <t xml:space="preserve">C(+57.02)WWEWLWWTNPKGLVSGGGNPC(+57.02)QGGSLTQC(+57.02)R</t>
  </si>
  <si>
    <t xml:space="preserve">4 2 2 6 3 4 6 5 7 8 4 5 2 7 38 42 17 5 8 33 5 8 11 8 3 6 12 28 9 4 2</t>
  </si>
  <si>
    <t xml:space="preserve">WC(+57.02)WEWLWWTNPKGLVSGGGNPC(+57.02)QGGSLTQC(+57.02)R</t>
  </si>
  <si>
    <t xml:space="preserve">0 0 2 6 3 4 6 5 7 8 4 5 2 7 38 42 17 5 8 33 5 8 11 8 3 6 12 28 9 4 2</t>
  </si>
  <si>
    <t xml:space="preserve">C(+57.02)WWEWLWWTNPKGLVSGGGNPC(+57.02)QGGSLTC(+57.02)QR</t>
  </si>
  <si>
    <t xml:space="preserve">4 2 2 6 3 4 6 5 7 8 4 5 2 7 38 42 17 5 8 33 5 8 11 8 3 6 12 28 0 0 2</t>
  </si>
  <si>
    <t xml:space="preserve">WC(+57.02)WEWLWWTNPKGLVSGGGNPC(+57.02)QGGSLTC(+57.02)QR</t>
  </si>
  <si>
    <t xml:space="preserve">0 0 2 6 3 4 6 5 7 8 4 5 2 7 38 42 17 5 8 33 5 8 11 8 3 6 12 28 0 0 2</t>
  </si>
  <si>
    <t xml:space="preserve">EM(+15.99)WWRWWRTNPQGLVC(+57.02)NC(+57.02)LHNC(+57.02)LTRC(+57.02)K</t>
  </si>
  <si>
    <t xml:space="preserve">0 0 0 0 0 0 0 0 7 8 4 5 2 7 38 0 0 0 0 0 0 0 12 28 0 0 0</t>
  </si>
  <si>
    <t xml:space="preserve">APLAPPALVR</t>
  </si>
  <si>
    <t xml:space="preserve">43 28 46 71 53 41 41 54 72 39</t>
  </si>
  <si>
    <t xml:space="preserve">LPAAPPLAVR</t>
  </si>
  <si>
    <t xml:space="preserve">33 21 42 70 47 33 66 35 66 33</t>
  </si>
  <si>
    <t xml:space="preserve">LPAAPPALVR</t>
  </si>
  <si>
    <t xml:space="preserve">32 20 40 69 44 33 33 46 66 31</t>
  </si>
  <si>
    <t xml:space="preserve">ALPAPPALVR</t>
  </si>
  <si>
    <t xml:space="preserve">31 31 17 56 36 28 28 41 60 27</t>
  </si>
  <si>
    <t xml:space="preserve">LAPAPPALVR</t>
  </si>
  <si>
    <t xml:space="preserve">25 20 15 56 35 27 27 39 59 26</t>
  </si>
  <si>
    <t xml:space="preserve">SLENRLLYMNQVPK</t>
  </si>
  <si>
    <t xml:space="preserve">26 38 74 27 24 93 96 86 64 77 90 86 55 79</t>
  </si>
  <si>
    <t xml:space="preserve">23 36 15 19 91 96 82 58 58 87 83 50 75</t>
  </si>
  <si>
    <t xml:space="preserve">VTENRLLYMNQVPK</t>
  </si>
  <si>
    <t xml:space="preserve">15 15 69 22 19 91 95 82 57 71 87 83 49 74</t>
  </si>
  <si>
    <t xml:space="preserve">22 15 14 18 91 95 82 57 57 87 82 49 74</t>
  </si>
  <si>
    <t xml:space="preserve">LSENRLLYMNQVPK</t>
  </si>
  <si>
    <t xml:space="preserve">13 9 57 14 12 85 92 73 45 60 80 74 36 63</t>
  </si>
  <si>
    <t xml:space="preserve">52 57 91 97 94 98 99 99 99 99 100 99 99 89 89</t>
  </si>
  <si>
    <t xml:space="preserve">52 46 91 97 94 98 99 99 99 99 100 99 99 89 89</t>
  </si>
  <si>
    <t xml:space="preserve">42 34 90 97 93 97 99 99 99 99 100 98 99 87 88</t>
  </si>
  <si>
    <t xml:space="preserve">ELSDGTLYLLEQVPK</t>
  </si>
  <si>
    <t xml:space="preserve">69 37 55 96 93 97 99 99 99 99 100 98 99 87 88</t>
  </si>
  <si>
    <t xml:space="preserve">33 35 90 97 93 97 99 99 99 99 100 98 99 87 88</t>
  </si>
  <si>
    <t xml:space="preserve">WWFTWYEWLTRLSLTAMAHK</t>
  </si>
  <si>
    <t xml:space="preserve">7 7 36 39 19 22 17 6 14 35 43 53 65 94 89 83 70 47 29 23</t>
  </si>
  <si>
    <t xml:space="preserve">WWFTDPHEWLTRLSLTAMAHK</t>
  </si>
  <si>
    <t xml:space="preserve">7 7 35 39 23 17 15 17 6 14 35 42 52 64 93 89 83 69 46 29 23</t>
  </si>
  <si>
    <t xml:space="preserve">WWFTYWWELTRLSLTAMAHK</t>
  </si>
  <si>
    <t xml:space="preserve">6 6 32 35 6 14 8 15 12 31 39 48 61 93 87 81 66 42 26 20</t>
  </si>
  <si>
    <t xml:space="preserve">WWFTYWEWLTRLSLTAMAHK</t>
  </si>
  <si>
    <t xml:space="preserve">6 6 32 35 6 14 15 5 12 32 39 48 61 93 87 81 66 42 26 20</t>
  </si>
  <si>
    <t xml:space="preserve">WWFTPDHEWLTRLSLTAMAHK</t>
  </si>
  <si>
    <t xml:space="preserve">6 6 32 36 5 5 13 15 5 12 32 39 49 60 93 87 81 66 42 26 20</t>
  </si>
  <si>
    <t xml:space="preserve">NLVEFETLLMK</t>
  </si>
  <si>
    <t xml:space="preserve">47 59 97 98 95 99 97 94 96 76 44</t>
  </si>
  <si>
    <t xml:space="preserve">QVVEFETLLMK</t>
  </si>
  <si>
    <t xml:space="preserve">41 46 98 99 94 99 97 94 96 74 42</t>
  </si>
  <si>
    <t xml:space="preserve">LNVEFETLLMK</t>
  </si>
  <si>
    <t xml:space="preserve">48 41 96 97 94 99 96 93 96 72 39</t>
  </si>
  <si>
    <t xml:space="preserve">VQVEFETLLMK</t>
  </si>
  <si>
    <t xml:space="preserve">41 43 97 98 94 99 96 93 96 74 41</t>
  </si>
  <si>
    <t xml:space="preserve">GGLVEFETLLMK</t>
  </si>
  <si>
    <t xml:space="preserve">24 20 47 97 98 93 99 96 96 96 74 41</t>
  </si>
  <si>
    <t xml:space="preserve">KWARYRWC(+57.02)WWWWLFWC(+57.02)LYNSGHLAPAR</t>
  </si>
  <si>
    <t xml:space="preserve">1 1 4 1 2 4 4 1 4 2 6 2 4 1 1 2 9 7 25 5 2 17 43 7 4 9 5</t>
  </si>
  <si>
    <t xml:space="preserve">KWARYRWC(+57.02)WWWWLFC(+57.02)WLYNSGHLAPAR</t>
  </si>
  <si>
    <t xml:space="preserve">1 1 4 1 2 4 4 1 4 2 6 2 4 1 0 0 9 7 25 5 2 17 43 7 4 9 5</t>
  </si>
  <si>
    <t xml:space="preserve">KWARYRC(+57.02)WWWWWLFWC(+57.02)LYNSGHLAPAR</t>
  </si>
  <si>
    <t xml:space="preserve">1 1 4 1 2 4 0 0 4 2 6 2 4 1 1 2 9 7 25 5 2 17 43 7 4 9 5</t>
  </si>
  <si>
    <t xml:space="preserve">KWARYRC(+57.02)WWWWWLFC(+57.02)WLYNSGHLAPAR</t>
  </si>
  <si>
    <t xml:space="preserve">1 1 4 1 2 4 0 0 4 2 6 2 4 1 0 0 9 7 25 5 2 17 43 7 4 9 5</t>
  </si>
  <si>
    <t xml:space="preserve">KWARYRWWC(+57.02)WWWLFC(+57.02)WLYNSGHLAPAR</t>
  </si>
  <si>
    <t xml:space="preserve">1 1 4 1 2 4 4 0 0 2 6 2 4 1 0 0 9 7 25 5 2 17 43 7 4 9 5</t>
  </si>
  <si>
    <t xml:space="preserve">RWM(+15.99)WWWWWWWMRKC(+57.02)RGGSDNLTAVAYFLLM(+15.99)YR</t>
  </si>
  <si>
    <t xml:space="preserve">1 2 3 7 3 3 2 4 2 2 2 2 2 2 2 9 10 24 22 12 18 19 42 42 24 23 61 71 44 7 4 5</t>
  </si>
  <si>
    <t xml:space="preserve">WRM(+15.99)WWWWWWWMRKC(+57.02)RGGSDNLTAVAYFLLM(+15.99)YR</t>
  </si>
  <si>
    <t xml:space="preserve">0 0 3 7 3 3 2 4 2 2 2 2 2 2 2 9 10 24 22 12 18 19 42 42 24 23 61 71 44 7 4 5</t>
  </si>
  <si>
    <t xml:space="preserve">RWM(+15.99)WWWWWWWMRC(+57.02)KRGGSDNLTAVAYFLLM(+15.99)YR</t>
  </si>
  <si>
    <t xml:space="preserve">1 2 3 7 3 3 2 4 2 2 2 2 0 0 2 9 10 24 22 12 18 19 42 42 24 23 61 71 44 7 4 5</t>
  </si>
  <si>
    <t xml:space="preserve">WRM(+15.99)WWWWWWWMRC(+57.02)KRGGSDNLTAVAYFLLM(+15.99)YR</t>
  </si>
  <si>
    <t xml:space="preserve">0 0 3 7 3 3 2 4 2 2 2 2 0 0 2 9 10 24 22 12 18 19 42 42 24 23 61 71 44 7 4 5</t>
  </si>
  <si>
    <t xml:space="preserve">RWM(+15.99)WWWWWWWMRKC(+57.02)RGGSDGGLTAVAYFLLM(+15.99)YR</t>
  </si>
  <si>
    <t xml:space="preserve">1 2 3 7 3 3 2 4 2 2 2 2 2 2 2 9 10 24 22 0 0 18 19 42 42 24 23 61 71 44 7 4 5</t>
  </si>
  <si>
    <t xml:space="preserve">WKYWM(+15.99)WWC(+57.02)WWWWFHKWRMAGKLAPAR</t>
  </si>
  <si>
    <t xml:space="preserve">3 9 7 3 5 4 6 6 3 3 3 3 7 4 6 22 14 42 11 16 36 47 32 19 39 8</t>
  </si>
  <si>
    <t xml:space="preserve">WKYWFWWC(+57.02)WWWWM(+15.99)HKWRMAGKLAPAR</t>
  </si>
  <si>
    <t xml:space="preserve">WKYWFWWWC(+57.02)WWWM(+15.99)HKWRMAGKLAPAR</t>
  </si>
  <si>
    <t xml:space="preserve">3 9 7 3 5 4 6 0 0 3 3 3 7 4 6 22 14 42 11 16 36 47 32 19 39 8</t>
  </si>
  <si>
    <t xml:space="preserve">WKYWM(+15.99)WWWC(+57.02)WWWFHKWRMAGKLAPAR</t>
  </si>
  <si>
    <t xml:space="preserve">WKYWFWWWWC(+57.02)WWM(+15.99)HKWRMAGKLAPAR</t>
  </si>
  <si>
    <t xml:space="preserve">3 9 7 3 5 4 6 0 0 0 3 3 7 4 6 22 14 42 11 16 36 47 32 19 39 8</t>
  </si>
  <si>
    <t xml:space="preserve">LDVQFDTLLMK</t>
  </si>
  <si>
    <t xml:space="preserve">78 89 97 98 99 98 98 99 99 94 76</t>
  </si>
  <si>
    <t xml:space="preserve">EVVQFDTLLMK</t>
  </si>
  <si>
    <t xml:space="preserve">78 58 97 98 99 98 98 99 99 93 73</t>
  </si>
  <si>
    <t xml:space="preserve">VEVQFDTLLMK</t>
  </si>
  <si>
    <t xml:space="preserve">53 80 96 98 99 98 98 99 99 93 72</t>
  </si>
  <si>
    <t xml:space="preserve">DLVQFDTLLMK</t>
  </si>
  <si>
    <t xml:space="preserve">57 68 97 98 99 98 98 99 99 94 74</t>
  </si>
  <si>
    <t xml:space="preserve">VEVKM(+15.99)DTLLMK</t>
  </si>
  <si>
    <t xml:space="preserve">53 80 97 94 96 98 98 99 99 93 72</t>
  </si>
  <si>
    <t xml:space="preserve">WFRYWDRRRRWWWRWWYRRWGLEMGEEC(+57.02)DC(+57.02)GSPTHHR</t>
  </si>
  <si>
    <t xml:space="preserve">1 2 1 5 3 5 1 1 2 2 2 1 1 1 3 1 1 1 1 5 2 21 79 53 24 71 64 35 65 38 20 38 7 4 2 2 1</t>
  </si>
  <si>
    <t xml:space="preserve">FWRYWDRRRRWWWRWWYRRWGLEMGEEC(+57.02)DC(+57.02)GSPTHHR</t>
  </si>
  <si>
    <t xml:space="preserve">0 0 1 5 3 5 1 1 2 2 2 1 1 1 3 1 1 1 1 5 2 21 79 53 24 71 64 35 65 38 20 38 7 4 2 2 1</t>
  </si>
  <si>
    <t xml:space="preserve">FRWYWDRRRRWWWRWWYRRWGLEMGEEC(+57.02)DC(+57.02)GSPTHHR</t>
  </si>
  <si>
    <t xml:space="preserve">0 0 0 5 3 5 1 1 2 2 2 1 1 1 3 1 1 1 1 5 2 21 79 53 24 71 64 35 65 38 20 38 7 4 2 2 1</t>
  </si>
  <si>
    <t xml:space="preserve">WFRYWDRRWRRWWRWWYWRRGLEMGEEC(+57.02)DC(+57.02)GSPTHHR</t>
  </si>
  <si>
    <t xml:space="preserve">1 2 1 5 3 5 1 1 0 0 0 1 1 1 3 1 1 0 0 0 2 21 79 53 24 71 64 35 65 38 20 38 7 4 2 2 1</t>
  </si>
  <si>
    <t xml:space="preserve">FRWYWDRRWRRWWRWWYWRRGLEMGEEC(+57.02)DC(+57.02)GSPTHHR</t>
  </si>
  <si>
    <t xml:space="preserve">0 0 0 5 3 5 1 1 0 0 0 1 1 1 3 1 1 0 0 0 2 21 79 53 24 71 64 35 65 38 20 38 7 4 2 2 1</t>
  </si>
  <si>
    <t xml:space="preserve">39 51 84 100 99 99 98 98 98 99 97 98 91 79</t>
  </si>
  <si>
    <t xml:space="preserve">35 48 66 99 99 99 98 98 98 99 97 98 91 79</t>
  </si>
  <si>
    <t xml:space="preserve">33 45 66 100 99 99 97 98 98 99 96 98 89 77</t>
  </si>
  <si>
    <t xml:space="preserve">37 49 78 99 99 99 97 98 97 54 70 91 96 90 78</t>
  </si>
  <si>
    <t xml:space="preserve">37 49 72 99 98 96 30 28 94 96 98 95 97 90 78</t>
  </si>
  <si>
    <t xml:space="preserve">EEYM(+15.99)RWC(+57.02)MKHQRMEEEFLELVK</t>
  </si>
  <si>
    <t xml:space="preserve">27 31 13 15 7 6 12 11 13 18 7 5 6 81 96 94 85 83 87 89 29 49</t>
  </si>
  <si>
    <t xml:space="preserve">EEYM(+15.99)RWC(+57.02)MKRHQMEEEFLELVK</t>
  </si>
  <si>
    <t xml:space="preserve">26 30 12 14 7 6 11 10 12 16 7 5 6 80 96 94 84 82 86 88 28 48</t>
  </si>
  <si>
    <t xml:space="preserve">EEYM(+15.99)RWC(+57.02)MKHRQMEEEFLELVK</t>
  </si>
  <si>
    <t xml:space="preserve">26 30 12 14 7 6 11 10 12 17 4 5 6 80 96 94 84 82 86 88 28 47</t>
  </si>
  <si>
    <t xml:space="preserve">EEYM(+15.99)WRC(+57.02)MKHRQMEEEFLELVK</t>
  </si>
  <si>
    <t xml:space="preserve">26 29 12 14 5 6 11 10 12 17 4 5 6 80 96 94 84 82 86 88 28 47</t>
  </si>
  <si>
    <t xml:space="preserve">EEYM(+15.99)RWC(+57.02)MKQRHMEEEFLELVK</t>
  </si>
  <si>
    <t xml:space="preserve">25 29 12 14 6 6 10 9 11 9 3 4 6 80 96 94 83 81 86 88 27 46</t>
  </si>
  <si>
    <t xml:space="preserve">WVVERWWWWWWWWWWKHPTAPPHNAR</t>
  </si>
  <si>
    <t xml:space="preserve">9 3 3 8 2 4 10 4 5 6 3 5 3 19 3 5 5 9 27 13 13 6 6 9 13 4</t>
  </si>
  <si>
    <t xml:space="preserve">WVVERWWWWWWWWWKWHPTAPPHNAR</t>
  </si>
  <si>
    <t xml:space="preserve">9 3 3 8 2 4 10 4 5 6 3 5 3 19 0 0 5 9 27 13 13 6 6 9 13 4</t>
  </si>
  <si>
    <t xml:space="preserve">WLNKKWWWWWWWWWWQHPTAPNPHAR</t>
  </si>
  <si>
    <t xml:space="preserve">9 0 0 0 0 4 10 4 5 6 3 5 3 19 3 5 5 9 27 13 13 0 0 0 13 4</t>
  </si>
  <si>
    <t xml:space="preserve">WLNKQWWWWWWWWWWKHPTAPNPHAR</t>
  </si>
  <si>
    <t xml:space="preserve">WLNQKWWWWWWWWWWKHPTAPNPHAR</t>
  </si>
  <si>
    <t xml:space="preserve">91 96 99 99 99 98 97 96 75 65 83</t>
  </si>
  <si>
    <t xml:space="preserve">90 96 99 98 99 98 96 95 57 63 81</t>
  </si>
  <si>
    <t xml:space="preserve">89 95 98 98 98 98 94 45 53 67 55 71</t>
  </si>
  <si>
    <t xml:space="preserve">88 94 98 98 98 97 94 39 49 48 53 68</t>
  </si>
  <si>
    <t xml:space="preserve">TWLDLFGNSVR</t>
  </si>
  <si>
    <t xml:space="preserve">25 28 96 98 98 98 95 94 69 57 78</t>
  </si>
  <si>
    <t xml:space="preserve">WWWWM(+15.99)WWWWWWWWYWYWRDDHFMSATLDYKPPRK</t>
  </si>
  <si>
    <t xml:space="preserve">3 4 5 7 7 6 10 4 3 5 6 6 5 4 4 4 2 1 3 7 5 6 26 36 39 49 55 45 44 48 13 4 2 2</t>
  </si>
  <si>
    <t xml:space="preserve">WWWWM(+15.99)WWWWWWWWYWYRWDDHFMSATLDYKPPRK</t>
  </si>
  <si>
    <t xml:space="preserve">3 4 5 7 7 6 10 4 3 5 6 6 5 4 4 4 0 0 3 7 5 6 26 36 39 49 55 45 44 48 13 4 2 2</t>
  </si>
  <si>
    <t xml:space="preserve">WWWWM(+15.99)WWWWWWWWYWWYRDDHFMSATLDYKPPRK</t>
  </si>
  <si>
    <t xml:space="preserve">3 4 5 7 7 6 10 4 3 5 6 6 5 4 4 0 0 1 3 7 5 6 26 36 39 49 55 45 44 48 13 4 2 2</t>
  </si>
  <si>
    <t xml:space="preserve">WWWWM(+15.99)WWWWWWWWWYYWRDDHFMSATLDYKPPRK</t>
  </si>
  <si>
    <t xml:space="preserve">3 4 5 7 7 6 10 4 3 5 6 6 5 0 0 4 2 1 3 7 5 6 26 36 39 49 55 45 44 48 13 4 2 2</t>
  </si>
  <si>
    <t xml:space="preserve">WWWWM(+15.99)WWWWWWWWWYYRWDDHFMSATLDYKPPRK</t>
  </si>
  <si>
    <t xml:space="preserve">3 4 5 7 7 6 10 4 3 5 6 6 5 0 0 4 0 0 3 7 5 6 26 36 39 49 55 45 44 48 13 4 2 2</t>
  </si>
  <si>
    <t xml:space="preserve">MWKLKNEFSKENENAWYFLK</t>
  </si>
  <si>
    <t xml:space="preserve">20 20 71 79 71 57 88 64 56 81 95 88 99 72 73 90 93 90 73 54</t>
  </si>
  <si>
    <t xml:space="preserve">WMKLKNEFSKENENAWYFLK</t>
  </si>
  <si>
    <t xml:space="preserve">18 12 69 78 69 55 87 62 54 80 95 87 98 70 71 89 93 90 71 52</t>
  </si>
  <si>
    <t xml:space="preserve">MWKKLNEFSKENENAWYFLK</t>
  </si>
  <si>
    <t xml:space="preserve">19 19 61 53 62 47 83 63 56 81 95 88 99 71 73 90 93 90 73 54</t>
  </si>
  <si>
    <t xml:space="preserve">KWMLKNEFSKENENAWYFLK</t>
  </si>
  <si>
    <t xml:space="preserve">11 8 18 68 58 42 80 52 44 72 92 82 98 62 64 85 90 86 64 43</t>
  </si>
  <si>
    <t xml:space="preserve">MWKLHHPFSKENENAWYFLK</t>
  </si>
  <si>
    <t xml:space="preserve">18 18 50 59 14 9 17 59 51 75 93 84 98 69 70 89 92 89 70 51</t>
  </si>
  <si>
    <t xml:space="preserve">WEWRVPVNGM(+15.99)FR</t>
  </si>
  <si>
    <t xml:space="preserve">13 28 11 8 27 68 68 25 10 30 56 29</t>
  </si>
  <si>
    <t xml:space="preserve">WWERVPVNM(+15.99)GFR</t>
  </si>
  <si>
    <t xml:space="preserve">12 11 25 7 25 66 67 23 29 15 53 26</t>
  </si>
  <si>
    <t xml:space="preserve">WREWVPVNGM(+15.99)FR</t>
  </si>
  <si>
    <t xml:space="preserve">10 7 25 9 24 66 65 23 9 27 53 26</t>
  </si>
  <si>
    <t xml:space="preserve">WWERVPVNGM(+15.99)FR</t>
  </si>
  <si>
    <t xml:space="preserve">11 10 23 6 23 63 63 21 8 25 51 24</t>
  </si>
  <si>
    <t xml:space="preserve">WWREVPVNGM(+15.99)FR</t>
  </si>
  <si>
    <t xml:space="preserve">10 9 6 23 22 65 63 21 8 25 50 24</t>
  </si>
  <si>
    <t xml:space="preserve">32 20 39 74 59 40</t>
  </si>
  <si>
    <t xml:space="preserve">25 19 46 70 60 38</t>
  </si>
  <si>
    <t xml:space="preserve">26 30 34 71 55 36</t>
  </si>
  <si>
    <t xml:space="preserve">24 28 30 67 53 34</t>
  </si>
  <si>
    <t xml:space="preserve">13 27 31 68 54 35</t>
  </si>
  <si>
    <t xml:space="preserve">HNGPVLPLK</t>
  </si>
  <si>
    <t xml:space="preserve">38 33 51 31 35 63 31 73 63</t>
  </si>
  <si>
    <t xml:space="preserve">NHGPVLPLK</t>
  </si>
  <si>
    <t xml:space="preserve">27 30 48 28 31 60 27 70 59</t>
  </si>
  <si>
    <t xml:space="preserve">HNGPLVPLK</t>
  </si>
  <si>
    <t xml:space="preserve">35 29 31 19 26 23 22 69 60</t>
  </si>
  <si>
    <t xml:space="preserve">HNGPVLLPK</t>
  </si>
  <si>
    <t xml:space="preserve">31 27 41 23 26 52 23 19 55</t>
  </si>
  <si>
    <t xml:space="preserve">HNGVPLPLK</t>
  </si>
  <si>
    <t xml:space="preserve">27 23 30 18 11 43 17 58 50</t>
  </si>
  <si>
    <t xml:space="preserve">59 84 90 97 96 90 81 62 57 73 69 66</t>
  </si>
  <si>
    <t xml:space="preserve">60 85 90 97 96 92 80 31 71 72 69 66</t>
  </si>
  <si>
    <t xml:space="preserve">48 77 85 95 93 87 72 30 46 81 54 51</t>
  </si>
  <si>
    <t xml:space="preserve">RMGSVGTPEATK</t>
  </si>
  <si>
    <t xml:space="preserve">48 77 85 95 93 87 69 28 74 56 53 50</t>
  </si>
  <si>
    <t xml:space="preserve">42 73 82 94 92 83 67 41 22 54 51 48</t>
  </si>
  <si>
    <t xml:space="preserve">61 65 89 87 97 99 92 84 96 96 79 89 79 62</t>
  </si>
  <si>
    <t xml:space="preserve">56 62 88 86 97 99 91 84 96 96 78 89 79 62</t>
  </si>
  <si>
    <t xml:space="preserve">59 64 88 86 97 99 91 83 96 96 73 72 73 61</t>
  </si>
  <si>
    <t xml:space="preserve">56 61 87 84 97 99 90 81 96 95 70 52 75 58</t>
  </si>
  <si>
    <t xml:space="preserve">56 61 87 84 97 99 90 81 96 95 66 55 55 58</t>
  </si>
  <si>
    <t xml:space="preserve">KMWKLNEFSKENEGGAWYLFK</t>
  </si>
  <si>
    <t xml:space="preserve">24 24 15 44 70 94 99 98 97 92 97 95 99 94 93 97 97 95 73 56 53</t>
  </si>
  <si>
    <t xml:space="preserve">KMWKLNEFSKENEGGAWYFLK</t>
  </si>
  <si>
    <t xml:space="preserve">24 25 15 45 71 94 99 98 97 92 97 95 99 94 93 97 95 96 63 50 53</t>
  </si>
  <si>
    <t xml:space="preserve">KWMKLNEFSKENEGGAWYFLK</t>
  </si>
  <si>
    <t xml:space="preserve">23 15 16 43 69 94 99 98 97 91 97 95 99 94 93 97 95 95 62 48 52</t>
  </si>
  <si>
    <t xml:space="preserve">MKWKLNEFSKENEGGAWYFLK</t>
  </si>
  <si>
    <t xml:space="preserve">14 15 13 41 67 93 99 98 97 90 96 94 99 93 92 97 94 95 59 46 49</t>
  </si>
  <si>
    <t xml:space="preserve">MWKKLNEFSKENEGGAWYFLK</t>
  </si>
  <si>
    <t xml:space="preserve">14 14 13 41 71 93 99 98 97 90 96 94 98 93 92 97 94 95 58 45 48</t>
  </si>
  <si>
    <t xml:space="preserve">YGKFTTLK</t>
  </si>
  <si>
    <t xml:space="preserve">35 34 76 71 49 29 46 43</t>
  </si>
  <si>
    <t xml:space="preserve">GYKFTTLK</t>
  </si>
  <si>
    <t xml:space="preserve">17 50 73 68 47 27 43 40</t>
  </si>
  <si>
    <t xml:space="preserve">YGKFTLTK</t>
  </si>
  <si>
    <t xml:space="preserve">31 31 73 65 45 31 30 39</t>
  </si>
  <si>
    <t xml:space="preserve">YGKFLTTK</t>
  </si>
  <si>
    <t xml:space="preserve">32 31 72 60 42 19 26 39</t>
  </si>
  <si>
    <t xml:space="preserve">KYGFTTLK</t>
  </si>
  <si>
    <t xml:space="preserve">15 12 6 34 32 20 35 32</t>
  </si>
  <si>
    <t xml:space="preserve">45 76 88 96 99 99 98 99 98 99 99 97 99 98 84 53 55</t>
  </si>
  <si>
    <t xml:space="preserve">44 76 88 96 98 99 98 99 98 99 99 97 99 98 84 53 55</t>
  </si>
  <si>
    <t xml:space="preserve">26 27 85 96 98 98 98 98 97 99 99 96 99 98 81 48 50</t>
  </si>
  <si>
    <t xml:space="preserve">39 26 51 95 98 98 97 98 97 98 99 95 99 98 81 49 51</t>
  </si>
  <si>
    <t xml:space="preserve">23 25 23 95 97 98 97 98 96 98 98 95 99 97 79 45 47</t>
  </si>
  <si>
    <t xml:space="preserve">WWFMFWWFWYWWWWWRWWWWWWFRRHNWKLSATLDYKPPNR</t>
  </si>
  <si>
    <t xml:space="preserve">0 0 1 1 0 1 1 1 0 0 1 1 0 0 0 0 1 1 0 0 1 0 0 0 0 1 0 0 2 11 7 14 23 15 11 9 12 1 0 0 0</t>
  </si>
  <si>
    <t xml:space="preserve">WWFMFWWFWYWWWWWRWWWWWWFRRHNWKLSATLDYKPNPR</t>
  </si>
  <si>
    <t xml:space="preserve">WWFMFWWFWYWWWWWWRWWWWWFRRHNWKLSATLDYKPPNR</t>
  </si>
  <si>
    <t xml:space="preserve">0 0 1 1 0 1 1 1 0 0 1 1 0 0 0 0 0 1 0 0 1 0 0 0 0 1 0 0 2 11 7 14 23 15 11 9 12 1 0 0 0</t>
  </si>
  <si>
    <t xml:space="preserve">WWFMFWWFWYWWWWWWRWWWWWFRRHNWKLSATLDYKPNPR</t>
  </si>
  <si>
    <t xml:space="preserve">WWFMFWWFWYWWWWWWWRWWWWFRRHNWKLSATLDYKPPNR</t>
  </si>
  <si>
    <t xml:space="preserve">0 0 1 1 0 1 1 1 0 0 1 1 0 0 0 0 0 0 0 0 1 0 0 0 0 1 0 0 2 11 7 14 23 15 11 9 12 1 0 0 0</t>
  </si>
  <si>
    <t xml:space="preserve">77 98 99 98 96 97 98 94 95 96</t>
  </si>
  <si>
    <t xml:space="preserve">75 98 99 93 61 63 95 93 95 95</t>
  </si>
  <si>
    <t xml:space="preserve">LLLM(+15.99)FADGFR</t>
  </si>
  <si>
    <t xml:space="preserve">75 98 98 94 54 57 94 93 95 95</t>
  </si>
  <si>
    <t xml:space="preserve">LLLFM(+15.99)ADGFR</t>
  </si>
  <si>
    <t xml:space="preserve">75 98 98 92 54 57 94 93 95 95</t>
  </si>
  <si>
    <t xml:space="preserve">73 98 99 97 95 95 94 55 39 90</t>
  </si>
  <si>
    <t xml:space="preserve">M(+15.99)RHKQMC(+57.02)M(+15.99)QLMMC(+57.02)SEVYLR</t>
  </si>
  <si>
    <t xml:space="preserve">11 7 18 7 15 9 7 28 21 13 30 35 49 45 81 80 82 35 17</t>
  </si>
  <si>
    <t xml:space="preserve">RFHQQMC(+57.02)M(+15.99)QLMMC(+57.02)SEVYLR</t>
  </si>
  <si>
    <t xml:space="preserve">3 4 11 4 9 5 4 18 13 8 19 24 36 32 71 69 73 24 10</t>
  </si>
  <si>
    <t xml:space="preserve">RM(+15.99)HKQMC(+57.02)M(+15.99)QLMMC(+57.02)SEVYLR</t>
  </si>
  <si>
    <t xml:space="preserve">3 4 11 4 9 5 4 18 13 8 19 23 36 32 71 69 73 24 10</t>
  </si>
  <si>
    <t xml:space="preserve">RM(+15.99)HQKMC(+57.02)M(+15.99)QLMMC(+57.02)SEVYLR</t>
  </si>
  <si>
    <t xml:space="preserve">3 4 11 4 9 5 4 18 13 8 19 23 35 32 70 69 73 23 10</t>
  </si>
  <si>
    <t xml:space="preserve">RM(+15.99)KHQMC(+57.02)M(+15.99)QLMMC(+57.02)SEVYLR</t>
  </si>
  <si>
    <t xml:space="preserve">3 4 4 4 9 5 4 17 13 8 19 23 35 31 70 69 72 23 10</t>
  </si>
  <si>
    <t xml:space="preserve">LVLNGWPSEC(+57.02)LAK</t>
  </si>
  <si>
    <t xml:space="preserve">51 58 66 41 23 88 55 56 67 71 75 52 62</t>
  </si>
  <si>
    <t xml:space="preserve">LVLNGWPSC(+57.02)ELAK</t>
  </si>
  <si>
    <t xml:space="preserve">52 59 66 42 23 89 59 59 43 87 77 51 59</t>
  </si>
  <si>
    <t xml:space="preserve">LVLGNWPSC(+57.02)ELAK</t>
  </si>
  <si>
    <t xml:space="preserve">49 56 62 36 29 87 55 57 40 86 74 48 56</t>
  </si>
  <si>
    <t xml:space="preserve">VLLNGWPSC(+57.02)ELAK</t>
  </si>
  <si>
    <t xml:space="preserve">35 48 60 36 19 86 52 53 37 84 72 45 52</t>
  </si>
  <si>
    <t xml:space="preserve">LVLNGWPSC(+57.02)VWR</t>
  </si>
  <si>
    <t xml:space="preserve">52 59 67 43 24 88 59 61 59 49 39 24</t>
  </si>
  <si>
    <t xml:space="preserve">RREKKKKDYYGGSGDPMLATNHR</t>
  </si>
  <si>
    <t xml:space="preserve">5 7 49 23 19 20 10 16 18 30 4 17 55 34 75 72 74 76 60 74 29 13 8</t>
  </si>
  <si>
    <t xml:space="preserve">RREKKKKYDYGGSGDPMLATNHR</t>
  </si>
  <si>
    <t xml:space="preserve">4 7 49 22 19 23 9 20 14 29 4 16 54 34 75 72 73 76 60 74 29 12 8</t>
  </si>
  <si>
    <t xml:space="preserve">RREKKKKDYGYGSGDPMLATNHR</t>
  </si>
  <si>
    <t xml:space="preserve">4 7 48 22 18 19 10 15 17 6 8 15 53 33 74 71 73 75 59 74 28 12 8</t>
  </si>
  <si>
    <t xml:space="preserve">ERRKKKKDYYGGSGDPMLATNHR</t>
  </si>
  <si>
    <t xml:space="preserve">13 4 3 21 19 18 9 14 16 27 3 15 51 31 73 69 71 73 56 72 26 11 7</t>
  </si>
  <si>
    <t xml:space="preserve">VWRKKKKDYYGGSGDPMLATNHR</t>
  </si>
  <si>
    <t xml:space="preserve">5 5 3 19 18 17 9 14 16 27 3 15 51 30 72 69 70 73 56 71 26 11 7</t>
  </si>
  <si>
    <t xml:space="preserve">33 40 55 95 97 98 94 81 80 99 98 98 88 90</t>
  </si>
  <si>
    <t xml:space="preserve">26 37 54 95 97 98 94 81 79 99 98 98 87 90</t>
  </si>
  <si>
    <t xml:space="preserve">AKAAALTGNNLWSNK</t>
  </si>
  <si>
    <t xml:space="preserve">25 29 33 78 94 97 98 92 77 75 99 98 98 85 88</t>
  </si>
  <si>
    <t xml:space="preserve">AAKAALTGNNLWSNK</t>
  </si>
  <si>
    <t xml:space="preserve">25 27 33 81 95 96 98 92 76 75 98 98 97 84 87</t>
  </si>
  <si>
    <t xml:space="preserve">KAAAALTGNNLWSNK</t>
  </si>
  <si>
    <t xml:space="preserve">26 28 27 69 95 97 98 92 78 76 99 98 98 85 88</t>
  </si>
  <si>
    <t xml:space="preserve">RWWWWNRERRWHNKYNSNVSKLR</t>
  </si>
  <si>
    <t xml:space="preserve">9 10 9 7 26 17 15 26 6 6 19 11 11 57 82 66 82 79 80 56 31 16 15</t>
  </si>
  <si>
    <t xml:space="preserve">RWWWWNRRERWHNKYNSNVSKLR</t>
  </si>
  <si>
    <t xml:space="preserve">8 10 9 6 25 16 15 13 34 6 18 11 11 56 81 64 81 78 79 55 30 15 14</t>
  </si>
  <si>
    <t xml:space="preserve">RWWWWNRRREWHNKYNSNVSKLR</t>
  </si>
  <si>
    <t xml:space="preserve">8 10 9 6 25 16 16 12 4 33 19 11 10 55 81 64 81 78 79 54 30 15 14</t>
  </si>
  <si>
    <t xml:space="preserve">RWWWWNRWVRWHNKYNSNVSKLR</t>
  </si>
  <si>
    <t xml:space="preserve">8 10 9 6 25 16 15 17 16 6 19 10 11 56 81 64 81 78 79 55 30 15 14</t>
  </si>
  <si>
    <t xml:space="preserve">RWWWWNRVWRWHNKYNSNVSKLR</t>
  </si>
  <si>
    <t xml:space="preserve">8 10 8 6 25 16 15 27 11 7 18 10 10 55 81 63 80 77 79 54 29 14 14</t>
  </si>
  <si>
    <t xml:space="preserve">WWWRYYWRRVWWWWWWWFLNMTAAPLGRRNRR</t>
  </si>
  <si>
    <t xml:space="preserve">2 2 1 1 2 1 3 2 1 1 1 1 2 3 5 7 2 1 4 2 2 1 8 2 1 4 1 4 1 2 2 3</t>
  </si>
  <si>
    <t xml:space="preserve">WWWRYYWRRREWWWWWWFLNMTAAPLGRRNRR</t>
  </si>
  <si>
    <t xml:space="preserve">2 2 1 1 2 1 3 2 1 0 0 1 2 3 5 7 2 1 4 2 2 1 8 2 1 4 1 4 1 2 2 3</t>
  </si>
  <si>
    <t xml:space="preserve">WWWRYYWRRVWWWWWWWFLNMTAAPLGRRRNR</t>
  </si>
  <si>
    <t xml:space="preserve">2 2 1 1 2 1 3 2 1 1 1 1 2 3 5 7 2 1 4 2 2 1 8 2 1 4 1 4 1 0 0 3</t>
  </si>
  <si>
    <t xml:space="preserve">WWWRYYWRRREWWWWWWFLNMTAAPLGRRRNR</t>
  </si>
  <si>
    <t xml:space="preserve">2 2 1 1 2 1 3 2 1 0 0 1 2 3 5 7 2 1 4 2 2 1 8 2 1 4 1 4 1 0 0 3</t>
  </si>
  <si>
    <t xml:space="preserve">WWWRYYWRERRWWRRWWC(+57.02)C(+57.02)KTTSAPLGRRRNR</t>
  </si>
  <si>
    <t xml:space="preserve">2 2 1 1 2 1 3 2 0 0 0 1 2 0 0 0 0 0 0 0 0 0 0 2 1 4 1 4 1 0 0 3</t>
  </si>
  <si>
    <t xml:space="preserve">SSLVHEMVNSLATEM(+15.99)R</t>
  </si>
  <si>
    <t xml:space="preserve">40 43 86 98 99 100 99 99 98 98 99 68 65 95 78 65</t>
  </si>
  <si>
    <t xml:space="preserve">MRVHEMVNSLATEM(+15.99)R</t>
  </si>
  <si>
    <t xml:space="preserve">47 41 96 98 100 99 99 98 98 97 66 63 94 77 66</t>
  </si>
  <si>
    <t xml:space="preserve">SSLVHEMVNSLAETM(+15.99)R</t>
  </si>
  <si>
    <t xml:space="preserve">40 43 86 98 99 100 99 99 98 98 99 64 92 70 75 62</t>
  </si>
  <si>
    <t xml:space="preserve">SSLVHEMVNSLTAEM(+15.99)R</t>
  </si>
  <si>
    <t xml:space="preserve">36 39 84 98 98 100 99 99 98 98 98 66 66 93 73 57</t>
  </si>
  <si>
    <t xml:space="preserve">SSLVHEMVNSLADDFR</t>
  </si>
  <si>
    <t xml:space="preserve">36 39 84 98 98 100 99 99 98 98 98 58 50 65 71 56</t>
  </si>
  <si>
    <t xml:space="preserve">WYFRTENSLYGDLR</t>
  </si>
  <si>
    <t xml:space="preserve">47 23 16 27 50 92 91 92 85 79 79 82 81 57</t>
  </si>
  <si>
    <t xml:space="preserve">WRFYTENSLYGDLR</t>
  </si>
  <si>
    <t xml:space="preserve">46 16 16 19 51 93 91 91 84 78 79 81 80 56</t>
  </si>
  <si>
    <t xml:space="preserve">WFYRTENSLYGDLR</t>
  </si>
  <si>
    <t xml:space="preserve">45 15 15 26 48 92 91 91 84 78 78 81 80 55</t>
  </si>
  <si>
    <t xml:space="preserve">WFRYTENSLYGDLR</t>
  </si>
  <si>
    <t xml:space="preserve">44 15 10 17 48 93 91 91 83 77 78 80 80 55</t>
  </si>
  <si>
    <t xml:space="preserve">WRFTYENSLYGDLR</t>
  </si>
  <si>
    <t xml:space="preserve">41 13 13 13 13 92 89 90 82 75 76 79 78 52</t>
  </si>
  <si>
    <t xml:space="preserve">RYMHEVRRERVMKM(+15.99)EWC(+57.02)HHLLKDFVEEGLLLWEWR</t>
  </si>
  <si>
    <t xml:space="preserve">0 1 1 1 1 1 2 1 3 1 3 1 1 1 2 1 3 2 1 1 5 10 12 19 23 19 24 4 19 9 2 2 3 2 2</t>
  </si>
  <si>
    <t xml:space="preserve">YRMHEVRRERVMKM(+15.99)EWC(+57.02)HHLLKDFVEEGLLLWEWR</t>
  </si>
  <si>
    <t xml:space="preserve">0 0 1 1 1 1 2 1 3 1 3 1 1 1 2 1 3 2 1 1 5 10 12 19 23 19 24 4 19 9 2 2 3 2 2</t>
  </si>
  <si>
    <t xml:space="preserve">RYMHEVRRERVMKM(+15.99)EC(+57.02)WHHLLKDFVEEGLLLWEWR</t>
  </si>
  <si>
    <t xml:space="preserve">0 1 1 1 1 1 2 1 3 1 3 1 1 1 2 0 0 2 1 1 5 10 12 19 23 19 24 4 19 9 2 2 3 2 2</t>
  </si>
  <si>
    <t xml:space="preserve">RYHMEVRRERVMHHEWWYRRKDM(+15.99)VEEGLLLWEWR</t>
  </si>
  <si>
    <t xml:space="preserve">0 1 0 0 1 1 2 1 3 1 3 1 0 0 0 0 0 0 0 0 10 12 19 23 19 24 4 19 9 2 2 3 2 2</t>
  </si>
  <si>
    <t xml:space="preserve">YRHMEVRRERVMHHEWWYRRKDM(+15.99)VEEGLLLWEWR</t>
  </si>
  <si>
    <t xml:space="preserve">0 0 0 0 1 1 2 1 3 1 3 1 0 0 0 0 0 0 0 0 10 12 19 23 19 24 4 19 9 2 2 3 2 2</t>
  </si>
  <si>
    <t xml:space="preserve">AYNKYEWNSKVGM(+15.99)FR</t>
  </si>
  <si>
    <t xml:space="preserve">25 25 25 14 35 52 25 84 90 88 89 61 77 47 40</t>
  </si>
  <si>
    <t xml:space="preserve">SFKNYEWNSKVGM(+15.99)FR</t>
  </si>
  <si>
    <t xml:space="preserve">19 21 27 18 28 45 20 80 87 85 85 53 71 40 33</t>
  </si>
  <si>
    <t xml:space="preserve">SFNKYEWNSKVGM(+15.99)FR</t>
  </si>
  <si>
    <t xml:space="preserve">19 22 20 11 29 46 21 81 87 85 86 54 72 41 34</t>
  </si>
  <si>
    <t xml:space="preserve">FSNKYEWNSKVGM(+15.99)FR</t>
  </si>
  <si>
    <t xml:space="preserve">18 16 19 10 27 43 19 79 86 84 85 52 70 38 31</t>
  </si>
  <si>
    <t xml:space="preserve">YANKYEWNSKVGM(+15.99)FR</t>
  </si>
  <si>
    <t xml:space="preserve">7 6 12 6 18 30 12 68 78 75 76 38 57 26 21</t>
  </si>
  <si>
    <t xml:space="preserve">RLC(+57.02)AGLLEGGK</t>
  </si>
  <si>
    <t xml:space="preserve">77 99 99 99 97 99 99 100 98 91 94</t>
  </si>
  <si>
    <t xml:space="preserve">RLC(+57.02)AGLLENK</t>
  </si>
  <si>
    <t xml:space="preserve">76 98 99 99 95 99 98 99 86 92</t>
  </si>
  <si>
    <t xml:space="preserve">RLC(+57.02)QLLEGGK</t>
  </si>
  <si>
    <t xml:space="preserve">76 97 96 90 96 99 100 98 91 95</t>
  </si>
  <si>
    <t xml:space="preserve">RLC(+57.02)AVALEGGK</t>
  </si>
  <si>
    <t xml:space="preserve">71 98 98 94 48 51 98 99 97 86 93</t>
  </si>
  <si>
    <t xml:space="preserve">LRC(+57.02)AGLLEGGK</t>
  </si>
  <si>
    <t xml:space="preserve">34 21 96 98 95 98 99 99 97 88 93</t>
  </si>
  <si>
    <t xml:space="preserve">WWWC(+57.02)LRKWWRWLFYGRYERLHHTLSTDWVLADYK</t>
  </si>
  <si>
    <t xml:space="preserve">3 2 2 8 14 6 3 2 2 2 2 2 2 6 1 2 4 15 2 3 2 4 4 4 3 11 17 8 8 20 12 7 7 3</t>
  </si>
  <si>
    <t xml:space="preserve">WWWC(+57.02)LRKWRWWLFYGRYERLHHTLSTDWVLADYK</t>
  </si>
  <si>
    <t xml:space="preserve">3 2 2 8 14 6 3 2 0 0 2 2 2 6 1 2 4 15 2 3 2 4 4 4 3 11 17 8 8 20 12 7 7 3</t>
  </si>
  <si>
    <t xml:space="preserve">WWWC(+57.02)LRKWWRLWFYGRYERLHHTLSTDWVLADYK</t>
  </si>
  <si>
    <t xml:space="preserve">3 2 2 8 14 6 3 2 2 2 0 0 2 6 1 2 4 15 2 3 2 4 4 4 3 11 17 8 8 20 12 7 7 3</t>
  </si>
  <si>
    <t xml:space="preserve">WWWC(+57.02)LRKRWWWLFYGRYERLHHTLSTDWVLADYK</t>
  </si>
  <si>
    <t xml:space="preserve">3 2 2 8 14 6 3 0 0 0 2 2 2 6 1 2 4 15 2 3 2 4 4 4 3 11 17 8 8 20 12 7 7 3</t>
  </si>
  <si>
    <t xml:space="preserve">WWWC(+57.02)LRKWRWLWFYGRYERLHHTLSTDWVLADYK</t>
  </si>
  <si>
    <t xml:space="preserve">3 2 2 8 14 6 3 2 0 0 0 0 2 6 1 2 4 15 2 3 2 4 4 4 3 11 17 8 8 20 12 7 7 3</t>
  </si>
  <si>
    <t xml:space="preserve">YRRRKHMYVANDSLAC(+57.02)R</t>
  </si>
  <si>
    <t xml:space="preserve">14 10 6 28 26 61 44 44 52 25 27 50 34 35 19 15 8</t>
  </si>
  <si>
    <t xml:space="preserve">RRYRKHMYVANDSLAC(+57.02)R</t>
  </si>
  <si>
    <t xml:space="preserve">11 6 8 27 25 60 43 43 51 24 26 49 33 34 18 15 8</t>
  </si>
  <si>
    <t xml:space="preserve">RRRYKHMYVANDSLAC(+57.02)R</t>
  </si>
  <si>
    <t xml:space="preserve">13 7 10 22 24 58 43 43 51 23 26 49 33 33 18 15 7</t>
  </si>
  <si>
    <t xml:space="preserve">RYRRKHMYVANDSLAC(+57.02)R</t>
  </si>
  <si>
    <t xml:space="preserve">11 8 5 26 25 59 43 42 50 23 25 48 32 33 18 14 7</t>
  </si>
  <si>
    <t xml:space="preserve">RRYKRHMYVANDSLAC(+57.02)R</t>
  </si>
  <si>
    <t xml:space="preserve">11 6 8 13 10 58 42 41 50 23 25 48 32 32 17 14 7</t>
  </si>
  <si>
    <t xml:space="preserve">34 36 21 49 96 99 100 99 99 99 99 97 98 89 90 92 84 34 25 52</t>
  </si>
  <si>
    <t xml:space="preserve">KWC(+57.02)WKLLTTLVFDNYVLDRK</t>
  </si>
  <si>
    <t xml:space="preserve">32 20 20 44 96 99 99 99 99 99 98 97 98 88 89 91 83 32 23 49</t>
  </si>
  <si>
    <t xml:space="preserve">C(+57.02)WKWKLLTTLVFDNYVLDRK</t>
  </si>
  <si>
    <t xml:space="preserve">18 20 18 41 95 99 99 99 99 99 98 96 98 87 88 89 81 29 21 46</t>
  </si>
  <si>
    <t xml:space="preserve">18 19 17 40 95 99 99 99 99 99 98 96 98 87 87 89 81 29 20 46</t>
  </si>
  <si>
    <t xml:space="preserve">18 19 17 40 95 99 99 99 99 99 98 96 98 87 87 89 81 20 29 46</t>
  </si>
  <si>
    <t xml:space="preserve">WWWRMKWWWC(+57.02)YWRMYRLWYRMDGRVGLTVKFPK</t>
  </si>
  <si>
    <t xml:space="preserve">3 2 2 2 5 5 3 6 3 2 1 3 3 1 2 1 8 2 2 3 7 5 6 5 24 4 14 14 5 14 4 3 2</t>
  </si>
  <si>
    <t xml:space="preserve">WWWRMKWWWC(+57.02)YWMRYRLWYRMDGRVGLTVKFPK</t>
  </si>
  <si>
    <t xml:space="preserve">3 2 2 2 5 5 3 6 3 2 1 3 0 0 2 1 8 2 2 3 7 5 6 5 24 4 14 14 5 14 4 3 2</t>
  </si>
  <si>
    <t xml:space="preserve">WWWRYRWRRC(+57.02)YWMRYRLWYRMDGRSSVPVKM(+15.99)PK</t>
  </si>
  <si>
    <t xml:space="preserve">3 2 2 2 0 0 0 0 0 2 1 3 0 0 2 1 8 2 2 3 7 5 6 5 0 0 0 0 5 14 4 3 2</t>
  </si>
  <si>
    <t xml:space="preserve">WWWC(+57.02)RRWYRRYWWTRYLWYRMDGRSSVPVKFPK</t>
  </si>
  <si>
    <t xml:space="preserve">3 2 2 0 0 0 0 0 0 0 1 3 0 0 0 0 8 2 2 3 7 5 6 5 0 0 0 0 5 14 4 3 2</t>
  </si>
  <si>
    <t xml:space="preserve">WWWRYRWRRC(+57.02)YWMRWFVWYRMDGRSSVPVKFPK</t>
  </si>
  <si>
    <t xml:space="preserve">3 2 2 2 0 0 0 0 0 2 1 3 0 0 0 0 0 2 2 3 7 5 6 5 0 0 0 0 5 14 4 3 2</t>
  </si>
  <si>
    <t xml:space="preserve">YLYRHC(+57.02)YRRKLC(+57.02)M(+15.99)SMVNSNVMSFR</t>
  </si>
  <si>
    <t xml:space="preserve">8 8 18 12 21 19 23 3 3 12 6 4 30 42 58 58 76 49 48 76 49 44 14 9</t>
  </si>
  <si>
    <t xml:space="preserve">LYYRC(+57.02)HYRRKLC(+57.02)M(+15.99)SMVNSNVMSFR</t>
  </si>
  <si>
    <t xml:space="preserve">11 6 17 12 5 7 22 3 3 11 6 3 28 40 56 56 75 47 46 74 47 42 13 8</t>
  </si>
  <si>
    <t xml:space="preserve">YLYRC(+57.02)HYRRKLC(+57.02)M(+15.99)SMVNSNVMSFR</t>
  </si>
  <si>
    <t xml:space="preserve">7 7 16 11 5 6 21 3 3 10 6 3 27 39 55 55 74 45 45 73 46 41 13 8</t>
  </si>
  <si>
    <t xml:space="preserve">YLYRC(+57.02)HYRRKC(+57.02)LM(+15.99)SMVNSNVMSFR</t>
  </si>
  <si>
    <t xml:space="preserve">7 7 16 11 5 6 21 3 3 10 4 5 26 29 55 55 74 45 45 73 46 41 13 8</t>
  </si>
  <si>
    <t xml:space="preserve">YLYRC(+57.02)HYRKRLC(+57.02)M(+15.99)SMVNSNVMSFR</t>
  </si>
  <si>
    <t xml:space="preserve">7 7 16 11 4 6 21 3 4 4 6 3 27 38 55 55 74 45 44 73 45 40 13 7</t>
  </si>
  <si>
    <t xml:space="preserve">RRKEFDLNEHC(+57.02)VGVC(+57.02)C(+57.02)SPR</t>
  </si>
  <si>
    <t xml:space="preserve">11 8 23 44 28 28 25 21 61 39 48 43 49 57 35 55 28 11 8</t>
  </si>
  <si>
    <t xml:space="preserve">10 7 20 8 11 26 22 19 58 36 45 40 46 54 33 51 25 10 7</t>
  </si>
  <si>
    <t xml:space="preserve">QRRYLDLNEHC(+57.02)VGVC(+57.02)C(+57.02)SPR</t>
  </si>
  <si>
    <t xml:space="preserve">10 5 13 8 11 24 21 17 55 33 42 37 43 51 30 49 23 9 7</t>
  </si>
  <si>
    <t xml:space="preserve">RRQYLDLENHC(+57.02)VGVC(+57.02)C(+57.02)SPR</t>
  </si>
  <si>
    <t xml:space="preserve">10 7 20 8 11 20 20 25 12 34 44 39 46 54 32 51 25 10 7</t>
  </si>
  <si>
    <t xml:space="preserve">RQRYLDLNEHC(+57.02)VGVC(+57.02)C(+57.02)SPR</t>
  </si>
  <si>
    <t xml:space="preserve">8 6 11 7 10 22 19 16 52 31 39 35 40 48 28 46 21 8 6</t>
  </si>
  <si>
    <t xml:space="preserve">27 21 31 24 62 59 33 47 21</t>
  </si>
  <si>
    <t xml:space="preserve">20 29 28 32 54 61 32 46 20</t>
  </si>
  <si>
    <t xml:space="preserve">19 27 31 27 60 57 31 45 20</t>
  </si>
  <si>
    <t xml:space="preserve">VLALYTPVR</t>
  </si>
  <si>
    <t xml:space="preserve">19 28 19 48 50 57 31 45 19</t>
  </si>
  <si>
    <t xml:space="preserve">20 22 22 23 50 57 31 44 19</t>
  </si>
  <si>
    <t xml:space="preserve">KRRRRRLWNSHPTTHWFAEWR</t>
  </si>
  <si>
    <t xml:space="preserve">4 2 4 3 2 12 20 39 29 14 13 10 36 69 43 44 56 80 76 7 7</t>
  </si>
  <si>
    <t xml:space="preserve">RKRRRRLWSNHPTTHWFAEWR</t>
  </si>
  <si>
    <t xml:space="preserve">5 4 5 3 3 5 9 19 5 4 10 7 28 60 34 35 46 74 68 9 8</t>
  </si>
  <si>
    <t xml:space="preserve">KRRRRRLWSNHPTTHWFAEWR</t>
  </si>
  <si>
    <t xml:space="preserve">4 3 4 3 2 4 8 17 4 4 9 6 26 57 31 32 43 71 65 8 8</t>
  </si>
  <si>
    <t xml:space="preserve">KRRRRRLWHNSPTTHWFAEWR</t>
  </si>
  <si>
    <t xml:space="preserve">4 2 4 3 2 4 8 17 3 3 8 6 21 56 30 31 42 70 64 7 7</t>
  </si>
  <si>
    <t xml:space="preserve">KRRRRRLWSNHPTHTWFAEWR</t>
  </si>
  <si>
    <t xml:space="preserve">4 2 4 3 2 4 7 16 4 4 8 6 24 27 26 31 41 70 64 7 7</t>
  </si>
  <si>
    <t xml:space="preserve">75 83 94 95 48 18 45 47</t>
  </si>
  <si>
    <t xml:space="preserve">RGGLLSGYK</t>
  </si>
  <si>
    <t xml:space="preserve">81 45 41 94 94 50 19 46 49</t>
  </si>
  <si>
    <t xml:space="preserve">RGGLLSYGK</t>
  </si>
  <si>
    <t xml:space="preserve">81 45 40 94 95 51 32 26 48</t>
  </si>
  <si>
    <t xml:space="preserve">RGGLLGSYK</t>
  </si>
  <si>
    <t xml:space="preserve">80 43 39 94 93 15 28 40 46</t>
  </si>
  <si>
    <t xml:space="preserve">RGGLLGYSK</t>
  </si>
  <si>
    <t xml:space="preserve">80 43 39 94 93 15 27 38 46</t>
  </si>
  <si>
    <t xml:space="preserve">77 85 88 90 45 47 51</t>
  </si>
  <si>
    <t xml:space="preserve">77 85 88 91 45 23 46 50</t>
  </si>
  <si>
    <t xml:space="preserve">77 85 85 89 26 26 50</t>
  </si>
  <si>
    <t xml:space="preserve">76 85 87 89 16 39 40 49</t>
  </si>
  <si>
    <t xml:space="preserve">75 84 86 88 15 10 30 48</t>
  </si>
  <si>
    <t xml:space="preserve">FVLVHEC(+57.02)SPSLNGM(+15.99)FR</t>
  </si>
  <si>
    <t xml:space="preserve">15 17 43 59 48 64 30 26 41 56 91 81 39 48 35 39</t>
  </si>
  <si>
    <t xml:space="preserve">VFLVHEC(+57.02)SPSLNGM(+15.99)FR</t>
  </si>
  <si>
    <t xml:space="preserve">16 19 42 53 48 64 30 26 42 57 91 81 39 48 35 40</t>
  </si>
  <si>
    <t xml:space="preserve">FVLVHEC(+57.02)SPSLNGFM(+15.99)R</t>
  </si>
  <si>
    <t xml:space="preserve">15 17 43 58 48 64 30 26 41 56 90 81 39 46 34 39</t>
  </si>
  <si>
    <t xml:space="preserve">LFVVHEC(+57.02)SPSLNGM(+15.99)FR</t>
  </si>
  <si>
    <t xml:space="preserve">17 15 16 55 45 61 27 23 38 53 89 79 36 44 32 36</t>
  </si>
  <si>
    <t xml:space="preserve">LVFVHEC(+57.02)SPSLNGM(+15.99)FR</t>
  </si>
  <si>
    <t xml:space="preserve">17 13 16 54 44 61 27 23 38 53 89 79 35 44 32 36</t>
  </si>
  <si>
    <t xml:space="preserve">RVRM(+15.99)RRRWWRRWKKNSSMGAGVHR</t>
  </si>
  <si>
    <t xml:space="preserve">5 4 3 3 3 14 15 8 4 3 8 3 3 5 16 11 22 46 34 45 26 45 18 12</t>
  </si>
  <si>
    <t xml:space="preserve">VRRM(+15.99)RRRWWRKRWKNSSMGAGVHR</t>
  </si>
  <si>
    <t xml:space="preserve">2 1 1 2 2 8 9 4 2 1 3 2 3 3 10 6 14 33 22 32 17 32 11 7</t>
  </si>
  <si>
    <t xml:space="preserve">VRRM(+15.99)RRRWWRKWRKNSSMGAGVHR</t>
  </si>
  <si>
    <t xml:space="preserve">2 1 1 2 2 7 8 4 2 1 3 3 1 3 9 6 12 30 20 29 15 29 10 7</t>
  </si>
  <si>
    <t xml:space="preserve">VRRM(+15.99)RRRWWRRWKKNSSMGAGVHR</t>
  </si>
  <si>
    <t xml:space="preserve">2 1 1 2 2 7 8 4 2 1 4 1 2 2 8 6 12 29 20 28 15 28 10 6</t>
  </si>
  <si>
    <t xml:space="preserve">VRRM(+15.99)RRRWWRWRKKNSSMGAGVHR</t>
  </si>
  <si>
    <t xml:space="preserve">2 1 1 2 2 7 7 4 2 1 2 3 1 2 8 5 11 28 19 27 14 27 9 6</t>
  </si>
  <si>
    <t xml:space="preserve">54 52 33 97 98 99 99 99 96 96 97 75 84 88 85</t>
  </si>
  <si>
    <t xml:space="preserve">51 20 37 97 98 98 99 99 96 95 96 73 83 87 83</t>
  </si>
  <si>
    <t xml:space="preserve">37 18 45 97 98 98 99 99 96 96 96 74 83 87 84</t>
  </si>
  <si>
    <t xml:space="preserve">15 40 45 97 98 98 99 99 96 96 96 74 83 87 84</t>
  </si>
  <si>
    <t xml:space="preserve">35 31 26 97 98 98 99 99 96 95 96 73 82 86 83</t>
  </si>
  <si>
    <t xml:space="preserve">39 20 41 83 88 92 94 98 97 82 89 89 81 86 64</t>
  </si>
  <si>
    <t xml:space="preserve">33 34 46 81 86 91 93 97 97 80 87 87 78 84 60</t>
  </si>
  <si>
    <t xml:space="preserve">30 33 36 79 85 90 93 97 97 78 86 86 77 83 58</t>
  </si>
  <si>
    <t xml:space="preserve">30 32 36 80 85 91 93 97 97 78 86 86 77 83 58</t>
  </si>
  <si>
    <t xml:space="preserve">GRDNKWWSFPC(+57.02)TYLK</t>
  </si>
  <si>
    <t xml:space="preserve">17 26 37 81 86 91 93 97 97 79 87 87 78 84 60</t>
  </si>
  <si>
    <t xml:space="preserve">DKALVYLTR</t>
  </si>
  <si>
    <t xml:space="preserve">43 71 92 98 98 98 98 98 94</t>
  </si>
  <si>
    <t xml:space="preserve">ATAALVYLTR</t>
  </si>
  <si>
    <t xml:space="preserve">49 53 46 94 97 98 98 99 98 94</t>
  </si>
  <si>
    <t xml:space="preserve">KDALVYLTR</t>
  </si>
  <si>
    <t xml:space="preserve">28 31 89 97 97 97 98 98 92</t>
  </si>
  <si>
    <t xml:space="preserve">TAAALVYLTR</t>
  </si>
  <si>
    <t xml:space="preserve">30 33 40 92 97 98 97 99 98 93</t>
  </si>
  <si>
    <t xml:space="preserve">VSGALVYLTR</t>
  </si>
  <si>
    <t xml:space="preserve">26 29 30 93 97 97 97 99 98 92</t>
  </si>
  <si>
    <t xml:space="preserve">YVEVVLVADYR</t>
  </si>
  <si>
    <t xml:space="preserve">64 69 99 98 99 99 98 98 99 94 90</t>
  </si>
  <si>
    <t xml:space="preserve">VYEVVLVADYR</t>
  </si>
  <si>
    <t xml:space="preserve">42 46 99 97 99 99 98 98 99 92 89</t>
  </si>
  <si>
    <t xml:space="preserve">YDLVVLVADYR</t>
  </si>
  <si>
    <t xml:space="preserve">32 26 78 93 98 99 98 98 99 92 88</t>
  </si>
  <si>
    <t xml:space="preserve">YVEVVLVAYDR</t>
  </si>
  <si>
    <t xml:space="preserve">61 66 99 97 99 99 98 93 39 47 75</t>
  </si>
  <si>
    <t xml:space="preserve">YLDVVLVADYR</t>
  </si>
  <si>
    <t xml:space="preserve">27 22 34 90 98 98 97 97 98 90 86</t>
  </si>
  <si>
    <t xml:space="preserve">49 46 88 89 91 46 49 96 98 97 89</t>
  </si>
  <si>
    <t xml:space="preserve">36 37 87 88 90 43 46 95 97 96 88</t>
  </si>
  <si>
    <t xml:space="preserve">KNANLVGGELLR</t>
  </si>
  <si>
    <t xml:space="preserve">34 35 86 87 92 41 21 41 97 97 96 87</t>
  </si>
  <si>
    <t xml:space="preserve">31 31 83 84 85 19 21 93 97 95 85</t>
  </si>
  <si>
    <t xml:space="preserve">22 14 14 83 86 86 37 41 97 96 95 85</t>
  </si>
  <si>
    <t xml:space="preserve">WWMNKRFVELVLDGSR</t>
  </si>
  <si>
    <t xml:space="preserve">15 11 27 22 11 19 19 13 64 61 92 95 93 80 55 18</t>
  </si>
  <si>
    <t xml:space="preserve">WMWNKRFVELVLDGSR</t>
  </si>
  <si>
    <t xml:space="preserve">14 10 9 22 10 18 18 13 63 60 92 95 92 79 54 18</t>
  </si>
  <si>
    <t xml:space="preserve">WWMNRKFVELVLDGSR</t>
  </si>
  <si>
    <t xml:space="preserve">14 10 25 20 6 9 17 13 63 59 92 95 92 79 54 18</t>
  </si>
  <si>
    <t xml:space="preserve">LQDM(+15.99)NKRFVELVLDGSR</t>
  </si>
  <si>
    <t xml:space="preserve">10 7 20 17 16 8 14 14 9 54 51 89 93 89 73 45 13</t>
  </si>
  <si>
    <t xml:space="preserve">QLDM(+15.99)NKRFVELVLDGSR</t>
  </si>
  <si>
    <t xml:space="preserve">10 10 19 16 15 7 13 13 9 52 49 88 92 89 71 43 12</t>
  </si>
  <si>
    <t xml:space="preserve">40 55 85 94 98 98 94 81 94 88 98 97 99 89 59</t>
  </si>
  <si>
    <t xml:space="preserve">40 37 85 94 98 98 93 79 93 87 97 97 99 88 57</t>
  </si>
  <si>
    <t xml:space="preserve">29 26 37 91 98 97 92 76 92 84 97 96 99 87 54</t>
  </si>
  <si>
    <t xml:space="preserve">TLTLVFDYNVLGLTK</t>
  </si>
  <si>
    <t xml:space="preserve">38 54 74 89 97 95 86 47 68 71 95 93 98 89 58</t>
  </si>
  <si>
    <t xml:space="preserve">34 49 70 87 96 95 86 14 12 84 88 94 93 98 86 53</t>
  </si>
  <si>
    <t xml:space="preserve">36 39 59 85 99 99 99 100 98 99 99 99 97 80 79</t>
  </si>
  <si>
    <t xml:space="preserve">31 39 29 52 83 98 98 98 99 97 99 99 99 96 76 75</t>
  </si>
  <si>
    <t xml:space="preserve">30 28 41 50 81 98 98 98 99 97 99 99 99 96 75 74</t>
  </si>
  <si>
    <t xml:space="preserve">25 28 40 49 81 98 98 98 99 97 99 99 99 96 75 73</t>
  </si>
  <si>
    <t xml:space="preserve">25 27 26 49 82 98 98 98 99 97 99 99 99 96 74 73</t>
  </si>
  <si>
    <t xml:space="preserve">RWWRRWRWYVLANAGHKVTVLEASK</t>
  </si>
  <si>
    <t xml:space="preserve">10 9 17 17 21 18 12 13 77 92 98 97 93 91 83 96 97 96 95 93 89 90 26 29 15</t>
  </si>
  <si>
    <t xml:space="preserve">RWWRRWRWYVLANAGHKVTVLWTK</t>
  </si>
  <si>
    <t xml:space="preserve">10 9 17 17 22 18 12 14 75 91 98 96 92 90 90 96 96 96 94 93 86 24 28 17</t>
  </si>
  <si>
    <t xml:space="preserve">RWWRRWRWYVLANAGHKVTVLESAK</t>
  </si>
  <si>
    <t xml:space="preserve">9 8 16 16 20 17 11 12 75 91 98 96 92 90 82 96 96 96 94 93 88 90 8 10 14</t>
  </si>
  <si>
    <t xml:space="preserve">RWWRRWRWYVLANAGHKVTVLETGK</t>
  </si>
  <si>
    <t xml:space="preserve">9 8 16 16 20 17 11 12 76 91 98 96 93 90 83 96 96 96 94 93 88 90 9 5 14</t>
  </si>
  <si>
    <t xml:space="preserve">RWWRRWRWYVLANAGHKVTVLTWK</t>
  </si>
  <si>
    <t xml:space="preserve">10 8 16 16 21 18 11 13 74 91 98 96 92 90 89 96 96 96 94 93 86 9 10 16</t>
  </si>
  <si>
    <t xml:space="preserve">25 21 22 10 32 57 25 36 17</t>
  </si>
  <si>
    <t xml:space="preserve">24 19 22 25 14 34 24 36 16</t>
  </si>
  <si>
    <t xml:space="preserve">22 17 19 16 7 52 21 31 14</t>
  </si>
  <si>
    <t xml:space="preserve">VHAKKNPVR</t>
  </si>
  <si>
    <t xml:space="preserve">14 16 18 20 11 28 20 30 13</t>
  </si>
  <si>
    <t xml:space="preserve">HVAKKNVPR</t>
  </si>
  <si>
    <t xml:space="preserve">23 18 21 23 13 25 10 12 15</t>
  </si>
  <si>
    <t xml:space="preserve">WHKDTHKKMRDLLLYTWYNK</t>
  </si>
  <si>
    <t xml:space="preserve">11 12 19 18 26 24 18 16 21 13 22 30 90 94 90 88 82 22 23 41</t>
  </si>
  <si>
    <t xml:space="preserve">WHKDTHKMKRDLLLYTWNYK</t>
  </si>
  <si>
    <t xml:space="preserve">11 12 19 17 25 23 18 8 8 14 22 30 91 94 90 88 81 31 26 40</t>
  </si>
  <si>
    <t xml:space="preserve">WHKDTHKMKRDLLLYTWYNK</t>
  </si>
  <si>
    <t xml:space="preserve">11 12 19 17 25 23 17 8 8 13 21 29 90 93 90 87 81 21 22 40</t>
  </si>
  <si>
    <t xml:space="preserve">WHKDTKHMKRDLLLYTWYNK</t>
  </si>
  <si>
    <t xml:space="preserve">11 11 18 17 24 20 12 8 7 13 20 28 90 93 89 87 81 21 22 40</t>
  </si>
  <si>
    <t xml:space="preserve">HWKDTHKMKRDLLLYTWYNK</t>
  </si>
  <si>
    <t xml:space="preserve">4 4 12 10 16 15 11 5 5 8 13 19 84 89 83 80 71 14 14 28</t>
  </si>
  <si>
    <t xml:space="preserve">RWRRHTVLDM(+15.99)DGSTLGLEK</t>
  </si>
  <si>
    <t xml:space="preserve">4 6 10 9 18 18 21 78 75 78 79 66 89 90 84 59 90 55 12</t>
  </si>
  <si>
    <t xml:space="preserve">RWRRHTVLDM(+15.99)DGSTLGLTR</t>
  </si>
  <si>
    <t xml:space="preserve">4 6 10 9 19 18 21 79 76 78 80 66 89 90 85 61 91 37 17</t>
  </si>
  <si>
    <t xml:space="preserve">RWRRHSLLDM(+15.99)DGSTLGLEK</t>
  </si>
  <si>
    <t xml:space="preserve">4 6 10 9 18 16 20 75 74 76 78 66 89 90 84 60 91 55 12</t>
  </si>
  <si>
    <t xml:space="preserve">RWHRRTVLDM(+15.99)DGSTLGLEK</t>
  </si>
  <si>
    <t xml:space="preserve">4 5 5 4 3 17 20 79 76 78 79 65 89 90 84 59 90 54 12</t>
  </si>
  <si>
    <t xml:space="preserve">RWRHRTVLDM(+15.99)DGSTLGLEK</t>
  </si>
  <si>
    <t xml:space="preserve">4 5 10 7 3 17 19 78 75 77 79 64 89 89 83 58 90 53 11</t>
  </si>
  <si>
    <t xml:space="preserve">WPRMC(+57.02)DLNEHPFLAFMYYSPR</t>
  </si>
  <si>
    <t xml:space="preserve">20 13 13 30 48 45 52 35 63 49 17 24 54 78 92 88 84 72 50 36 31</t>
  </si>
  <si>
    <t xml:space="preserve">WRPMC(+57.02)DLNEHPFLAFMYYSPR</t>
  </si>
  <si>
    <t xml:space="preserve">19 8 17 28 44 41 48 31 59 45 15 21 50 76 90 86 82 69 46 32 28</t>
  </si>
  <si>
    <t xml:space="preserve">RWPMC(+57.02)DLNEHPFLAFMYYSPR</t>
  </si>
  <si>
    <t xml:space="preserve">6 8 13 21 34 32 38 24 49 36 11 16 41 68 87 81 75 61 37 25 21</t>
  </si>
  <si>
    <t xml:space="preserve">RPWMC(+57.02)DLNEHPFLAFMYYSPR</t>
  </si>
  <si>
    <t xml:space="preserve">4 4 8 17 29 27 33 20 43 31 9 13 35 62 84 77 71 55 32 20 17</t>
  </si>
  <si>
    <t xml:space="preserve">RWPMDC(+57.02)LNEHPFLAFMYYSPR</t>
  </si>
  <si>
    <t xml:space="preserve">4 7 10 16 6 5 32 20 44 31 9 13 36 63 84 77 71 55 32 21 18</t>
  </si>
  <si>
    <t xml:space="preserve">EEYWWYC(+57.02)HVDRMKGEEFLELAK</t>
  </si>
  <si>
    <t xml:space="preserve">27 23 23 20 10 8 28 33 12 13 11 18 8 60 96 98 95 95 96 63 37 37</t>
  </si>
  <si>
    <t xml:space="preserve">EEYWWYC(+57.02)HWLAMKGEEFLELAK</t>
  </si>
  <si>
    <t xml:space="preserve">25 21 20 18 9 7 25 30 11 9 10 17 7 56 96 98 94 94 96 59 34 34</t>
  </si>
  <si>
    <t xml:space="preserve">EEYWWYC(+57.02)HWALMKGEEFLELAK</t>
  </si>
  <si>
    <t xml:space="preserve">24 20 20 17 9 7 25 30 11 17 7 17 7 55 96 98 94 94 96 59 33 33</t>
  </si>
  <si>
    <t xml:space="preserve">EEYWWYC(+57.02)HEQLMKGEEFLELAK</t>
  </si>
  <si>
    <t xml:space="preserve">24 20 20 17 9 6 25 29 17 10 7 16 7 54 96 98 94 94 96 58 33 33</t>
  </si>
  <si>
    <t xml:space="preserve">EEYWWYC(+57.02)HELQMKGEEFLELAK</t>
  </si>
  <si>
    <t xml:space="preserve">23 19 19 16 8 6 24 27 16 10 7 15 6 53 95 97 94 94 95 57 32 32</t>
  </si>
  <si>
    <t xml:space="preserve">YWAKKKYRLLYVLAKGGC(+57.02)SMGAGVMNGK</t>
  </si>
  <si>
    <t xml:space="preserve">8 5 11 5 5 8 20 6 7 16 26 62 48 26 27 11 41 74 90 77 54 82 63 82 62 25 15 13</t>
  </si>
  <si>
    <t xml:space="preserve">YWAKKKYRLLYVLAKGC(+57.02)GSMGAGVMGNK</t>
  </si>
  <si>
    <t xml:space="preserve">8 4 10 5 5 8 19 5 7 15 25 61 46 24 24 10 66 52 90 76 53 81 62 81 61 5 10 12</t>
  </si>
  <si>
    <t xml:space="preserve">YWAKKKYRLLYVLAKGGC(+57.02)SMGAGVMGNK</t>
  </si>
  <si>
    <t xml:space="preserve">8 4 10 5 5 8 19 5 7 15 25 61 46 24 26 10 39 73 90 76 53 81 62 81 61 5 10 12</t>
  </si>
  <si>
    <t xml:space="preserve">WYAKKKYRLLYVLAKGGC(+57.02)SMGAGVMGNK</t>
  </si>
  <si>
    <t xml:space="preserve">6 4 10 4 4 7 18 5 6 15 24 60 45 24 25 10 38 72 89 75 51 80 61 81 60 5 10 11</t>
  </si>
  <si>
    <t xml:space="preserve">YWAKKKRYLLYVLAKGGC(+57.02)SMGAGVMGNK</t>
  </si>
  <si>
    <t xml:space="preserve">6 4 9 4 4 6 3 3 6 15 21 56 42 21 23 8 35 69 88 72 48 78 57 78 57 4 8 10</t>
  </si>
  <si>
    <t xml:space="preserve">FEDQWMVLNDLSLLHQLPK</t>
  </si>
  <si>
    <t xml:space="preserve">24 65 69 23 28 54 50 76 50 71 88 78 85 94 82 81 89 59 40</t>
  </si>
  <si>
    <t xml:space="preserve">FEDQDAMVLNDLSLLHQLPK</t>
  </si>
  <si>
    <t xml:space="preserve">23 65 68 22 33 46 54 49 75 46 70 88 87 85 94 82 81 88 55 40</t>
  </si>
  <si>
    <t xml:space="preserve">EFDQWMVLNDLSLLHQLPK</t>
  </si>
  <si>
    <t xml:space="preserve">38 16 63 20 25 50 46 73 46 67 87 75 83 93 80 79 87 55 37</t>
  </si>
  <si>
    <t xml:space="preserve">FEDQMWVLNDLSLLHQLPK</t>
  </si>
  <si>
    <t xml:space="preserve">21 61 65 19 20 23 43 73 45 67 86 75 83 93 80 79 87 54 36</t>
  </si>
  <si>
    <t xml:space="preserve">FEQDWMVLNDLSLLHQLPK</t>
  </si>
  <si>
    <t xml:space="preserve">17 52 25 12 20 46 41 69 41 63 84 72 80 92 77 76 85 50 32</t>
  </si>
  <si>
    <t xml:space="preserve">FSAAFKEK</t>
  </si>
  <si>
    <t xml:space="preserve">46 51 35 57 57 64 89 63</t>
  </si>
  <si>
    <t xml:space="preserve">FSFAAKEK</t>
  </si>
  <si>
    <t xml:space="preserve">42 47 31 27 49 66 87 74</t>
  </si>
  <si>
    <t xml:space="preserve">FSAFAKEK</t>
  </si>
  <si>
    <t xml:space="preserve">41 45 28 23 43 60 87 74</t>
  </si>
  <si>
    <t xml:space="preserve">FSFAAKTR</t>
  </si>
  <si>
    <t xml:space="preserve">42 47 31 27 51 68 82 51</t>
  </si>
  <si>
    <t xml:space="preserve">SFFAAKEK</t>
  </si>
  <si>
    <t xml:space="preserve">24 30 28 25 45 63 85 71</t>
  </si>
  <si>
    <t xml:space="preserve">92 93 65 49 48 56</t>
  </si>
  <si>
    <t xml:space="preserve">WWEAQNK</t>
  </si>
  <si>
    <t xml:space="preserve">89 88 46 19 23 48 44</t>
  </si>
  <si>
    <t xml:space="preserve">WWEQANK</t>
  </si>
  <si>
    <t xml:space="preserve">87 75 44 20 19 46 43</t>
  </si>
  <si>
    <t xml:space="preserve">91 91 37 16 13 30</t>
  </si>
  <si>
    <t xml:space="preserve">87 76 9 12 18 25</t>
  </si>
  <si>
    <t xml:space="preserve">WYWETLTALVQPGM(+15.99)R</t>
  </si>
  <si>
    <t xml:space="preserve">29 15 30 28 27 68 85 88 94 80 67 59 51 30 15</t>
  </si>
  <si>
    <t xml:space="preserve">WYQNSSLTALVQPGM(+15.99)R</t>
  </si>
  <si>
    <t xml:space="preserve">25 13 20 40 11 37 69 81 87 94 88 65 58 49 28 14</t>
  </si>
  <si>
    <t xml:space="preserve">WYWTELTALVQPGM(+15.99)R</t>
  </si>
  <si>
    <t xml:space="preserve">28 15 29 11 27 64 80 87 94 78 63 56 47 29 14</t>
  </si>
  <si>
    <t xml:space="preserve">WYWLETTALVQPGM(+15.99)R</t>
  </si>
  <si>
    <t xml:space="preserve">29 15 30 15 40 11 81 86 93 76 61 54 45 29 14</t>
  </si>
  <si>
    <t xml:space="preserve">WYWLTETALVQPGM(+15.99)R</t>
  </si>
  <si>
    <t xml:space="preserve">27 14 29 14 23 27 79 85 93 75 60 52 43 28 13</t>
  </si>
  <si>
    <t xml:space="preserve">LFPQEYWVVRWR</t>
  </si>
  <si>
    <t xml:space="preserve">36 27 44 32 64 37 37 47 84 71 57 53</t>
  </si>
  <si>
    <t xml:space="preserve">FLPQEYWVVRWR</t>
  </si>
  <si>
    <t xml:space="preserve">14 21 27 18 44 21 21 28 70 52 37 33</t>
  </si>
  <si>
    <t xml:space="preserve">FLQPEYWVVRWR</t>
  </si>
  <si>
    <t xml:space="preserve">12 17 28 8 43 19 20 27 68 50 35 32</t>
  </si>
  <si>
    <t xml:space="preserve">FLPQEDSFVVRWR</t>
  </si>
  <si>
    <t xml:space="preserve">13 19 25 16 39 20 15 15 26 68 49 34 32</t>
  </si>
  <si>
    <t xml:space="preserve">FLPQESDFVVRWR</t>
  </si>
  <si>
    <t xml:space="preserve">11 17 22 14 36 10 9 13 23 64 45 31 29</t>
  </si>
  <si>
    <t xml:space="preserve">HLHLKFPLSVGLNTR</t>
  </si>
  <si>
    <t xml:space="preserve">26 37 25 32 29 31 17 33 43 34 29 60 47 66 36</t>
  </si>
  <si>
    <t xml:space="preserve">HLHLFKPLSVGLNTR</t>
  </si>
  <si>
    <t xml:space="preserve">26 37 23 31 17 13 17 37 43 33 29 60 46 66 36</t>
  </si>
  <si>
    <t xml:space="preserve">HLHLKPFLSVGLNTR</t>
  </si>
  <si>
    <t xml:space="preserve">24 35 23 31 28 9 16 32 41 31 27 57 44 64 33</t>
  </si>
  <si>
    <t xml:space="preserve">HLHLPKFLSVGLNTR</t>
  </si>
  <si>
    <t xml:space="preserve">25 35 22 30 13 14 17 36 42 32 27 58 44 64 34</t>
  </si>
  <si>
    <t xml:space="preserve">HHLLPKFLSVGLNTR</t>
  </si>
  <si>
    <t xml:space="preserve">19 17 17 28 12 12 15 33 38 29 25 55 41 61 31</t>
  </si>
  <si>
    <t xml:space="preserve">WWVHDLNDDPLSLLHQPLK</t>
  </si>
  <si>
    <t xml:space="preserve">14 14 13 13 29 84 50 63 87 68 74 62 94 96 94 89 19 34 13</t>
  </si>
  <si>
    <t xml:space="preserve">WWHVDLNDDPLSLLHQLPK</t>
  </si>
  <si>
    <t xml:space="preserve">15 13 11 12 27 84 49 62 87 67 74 61 94 96 94 89 32 17 13</t>
  </si>
  <si>
    <t xml:space="preserve">WWVHDLNDDPLSLLHQLPK</t>
  </si>
  <si>
    <t xml:space="preserve">13 14 12 12 28 84 49 62 87 66 73 61 93 96 94 89 32 17 13</t>
  </si>
  <si>
    <t xml:space="preserve">WAFFGDLNDDPLSLLHQLPK</t>
  </si>
  <si>
    <t xml:space="preserve">12 12 11 13 12 30 84 49 62 85 66 73 75 93 96 94 89 32 16 13</t>
  </si>
  <si>
    <t xml:space="preserve">WFAFGDLNDDPLSLLHQLPK</t>
  </si>
  <si>
    <t xml:space="preserve">11 12 12 12 12 29 83 48 61 85 65 73 74 93 96 93 89 31 16 12</t>
  </si>
  <si>
    <t xml:space="preserve">WRYYRWHPLSLPMTSLPWGQVM(+15.99)K</t>
  </si>
  <si>
    <t xml:space="preserve">12 8 10 12 13 16 20 18 64 37 38 14 9 10 70 68 32 23 43 39 25 12 8</t>
  </si>
  <si>
    <t xml:space="preserve">WRYWRYHPLSLPMTSLPWGQVM(+15.99)K</t>
  </si>
  <si>
    <t xml:space="preserve">12 8 10 7 7 17 19 17 63 36 37 13 9 10 69 67 31 23 42 38 24 12 8</t>
  </si>
  <si>
    <t xml:space="preserve">WYRWRYHPLSLPMTSLPWGQVM(+15.99)K</t>
  </si>
  <si>
    <t xml:space="preserve">11 8 4 6 7 16 18 16 62 35 36 13 8 10 68 66 30 22 41 37 23 11 8</t>
  </si>
  <si>
    <t xml:space="preserve">RWYWRYHPLSLPMTSLPWGQVM(+15.99)K</t>
  </si>
  <si>
    <t xml:space="preserve">3 4 6 4 4 10 12 10 48 24 25 8 5 6 55 53 20 14 29 26 15 7 5</t>
  </si>
  <si>
    <t xml:space="preserve">YWRWRYHPLSLPMTSLPWGQVM(+15.99)K</t>
  </si>
  <si>
    <t xml:space="preserve">3 3 2 3 4 9 10 9 45 22 23 7 5 5 52 50 18 13 26 23 13 6 4</t>
  </si>
  <si>
    <t xml:space="preserve">QPTTGM(+15.99)GVK</t>
  </si>
  <si>
    <t xml:space="preserve">14 10 27 44 21 26 6 21 16</t>
  </si>
  <si>
    <t xml:space="preserve">APGTTGM(+15.99)VGK</t>
  </si>
  <si>
    <t xml:space="preserve">14 11 12 30 44 21 26 20 11 16</t>
  </si>
  <si>
    <t xml:space="preserve">QPTTGM(+15.99)VGK</t>
  </si>
  <si>
    <t xml:space="preserve">14 10 27 44 21 26 12 11 16</t>
  </si>
  <si>
    <t xml:space="preserve">GPATTGM(+15.99)VGK</t>
  </si>
  <si>
    <t xml:space="preserve">6 7 24 27 42 20 25 19 10 16</t>
  </si>
  <si>
    <t xml:space="preserve">TPQTGM(+15.99)VGK</t>
  </si>
  <si>
    <t xml:space="preserve">9 7 9 36 17 23 10 9 14</t>
  </si>
  <si>
    <t xml:space="preserve">HGKGRTAK</t>
  </si>
  <si>
    <t xml:space="preserve">33 21 59 64 46 49 51 44</t>
  </si>
  <si>
    <t xml:space="preserve">HKGGRTAK</t>
  </si>
  <si>
    <t xml:space="preserve">22 24 13 52 34 36 38 32</t>
  </si>
  <si>
    <t xml:space="preserve">GHKGRTAK</t>
  </si>
  <si>
    <t xml:space="preserve">10 22 41 49 30 33 35 29</t>
  </si>
  <si>
    <t xml:space="preserve">KGHGRTAK</t>
  </si>
  <si>
    <t xml:space="preserve">8 5 10 26 15 17 18 14</t>
  </si>
  <si>
    <t xml:space="preserve">KHGGRTAK</t>
  </si>
  <si>
    <t xml:space="preserve">8 10 4 25 14 16 17 13</t>
  </si>
  <si>
    <t xml:space="preserve">APGSRKTGK</t>
  </si>
  <si>
    <t xml:space="preserve">20 17 22 79 52 64 38 25 46</t>
  </si>
  <si>
    <t xml:space="preserve">QPSRKSAK</t>
  </si>
  <si>
    <t xml:space="preserve">18 13 61 35 45 24 36 33</t>
  </si>
  <si>
    <t xml:space="preserve">QPSRKTGK</t>
  </si>
  <si>
    <t xml:space="preserve">16 12 61 35 47 24 14 30</t>
  </si>
  <si>
    <t xml:space="preserve">QPRSKTGK</t>
  </si>
  <si>
    <t xml:space="preserve">19 14 33 43 50 27 17 34</t>
  </si>
  <si>
    <t xml:space="preserve">QPSRKASK</t>
  </si>
  <si>
    <t xml:space="preserve">15 11 56 30 36 10 16 28</t>
  </si>
  <si>
    <t xml:space="preserve">MQWFRQLTVPLTK</t>
  </si>
  <si>
    <t xml:space="preserve">12 19 46 21 14 45 55 45 15 17 61 33 49</t>
  </si>
  <si>
    <t xml:space="preserve">MQFWRQLTVPLTK</t>
  </si>
  <si>
    <t xml:space="preserve">11 16 27 9 13 40 51 41 13 15 56 29 44</t>
  </si>
  <si>
    <t xml:space="preserve">QMFWRQLTVPLTK</t>
  </si>
  <si>
    <t xml:space="preserve">15 10 26 9 12 39 50 40 12 14 55 28 43</t>
  </si>
  <si>
    <t xml:space="preserve">C(+57.02)VFWRQLTVPLTK</t>
  </si>
  <si>
    <t xml:space="preserve">9 13 27 9 12 39 50 40 12 14 55 28 43</t>
  </si>
  <si>
    <t xml:space="preserve">VC(+57.02)FWRQLTVPLTK</t>
  </si>
  <si>
    <t xml:space="preserve">9 9 25 9 11 38 48 38 12 14 54 27 42</t>
  </si>
  <si>
    <t xml:space="preserve">WENPYLTR</t>
  </si>
  <si>
    <t xml:space="preserve">78 82 67 35 80 96 97 83</t>
  </si>
  <si>
    <t xml:space="preserve">WEPNYLTR</t>
  </si>
  <si>
    <t xml:space="preserve">81 79 20 49 77 95 96 78</t>
  </si>
  <si>
    <t xml:space="preserve">WEGGPYLTR</t>
  </si>
  <si>
    <t xml:space="preserve">81 84 28 34 40 85 97 97 82</t>
  </si>
  <si>
    <t xml:space="preserve">WEGPGYLTR</t>
  </si>
  <si>
    <t xml:space="preserve">77 80 24 24 16 82 95 97 78</t>
  </si>
  <si>
    <t xml:space="preserve">WEPGGYLTR</t>
  </si>
  <si>
    <t xml:space="preserve">76 72 14 10 12 80 94 96 74</t>
  </si>
  <si>
    <t xml:space="preserve">68 63 73 87 96 99 99 99 99 99 99 99 100 97 62</t>
  </si>
  <si>
    <t xml:space="preserve">QSNDFVVSLTSPLLK</t>
  </si>
  <si>
    <t xml:space="preserve">47 47 49 88 96 99 99 99 99 99 100 99 100 97 63</t>
  </si>
  <si>
    <t xml:space="preserve">SQNDFVVSLTSPLLK</t>
  </si>
  <si>
    <t xml:space="preserve">39 40 48 87 96 99 99 99 99 99 99 99 100 97 62</t>
  </si>
  <si>
    <t xml:space="preserve">TNNDFVVSLTSPLLK</t>
  </si>
  <si>
    <t xml:space="preserve">31 34 46 86 96 99 99 98 99 99 99 99 100 97 60</t>
  </si>
  <si>
    <t xml:space="preserve">NTNDFVVSLTSPLLK</t>
  </si>
  <si>
    <t xml:space="preserve">WWWC(+57.02)RRYLFWWRWRNVVVKGVHAR</t>
  </si>
  <si>
    <t xml:space="preserve">4 6 7 3 2 2 3 6 3 10 6 5 7 2 7 9 35 46 27 4 10 14 6 3</t>
  </si>
  <si>
    <t xml:space="preserve">WWWC(+57.02)RLYRFWWRWNRVVVKGVHAR</t>
  </si>
  <si>
    <t xml:space="preserve">4 6 6 3 2 4 5 2 3 9 5 4 7 3 8 9 36 45 26 4 9 13 6 3</t>
  </si>
  <si>
    <t xml:space="preserve">WWWC(+57.02)RLYRFWWRWRNVVVKGVHAR</t>
  </si>
  <si>
    <t xml:space="preserve">4 6 6 3 2 4 5 2 3 9 5 5 7 1 6 9 34 44 26 4 9 13 6 3</t>
  </si>
  <si>
    <t xml:space="preserve">WWWC(+57.02)RLYRWFWRWRNVVVKGVHAR</t>
  </si>
  <si>
    <t xml:space="preserve">3 6 6 3 2 4 5 2 3 7 4 4 6 1 6 9 33 43 26 4 9 13 5 3</t>
  </si>
  <si>
    <t xml:space="preserve">WWWC(+57.02)RLYRFWWRWRNVVVKGVAHR</t>
  </si>
  <si>
    <t xml:space="preserve">3 6 6 3 2 4 5 2 3 9 5 5 6 1 6 9 33 44 25 3 9 5 5 3</t>
  </si>
  <si>
    <t xml:space="preserve">WWMWWRRWFWWWWRRWWRYVC(+57.02)HPFKKASKSR</t>
  </si>
  <si>
    <t xml:space="preserve">7 77 77 71 60 48 33 50 66 55 69 55 55 48 41 44 59 63 92 81 86 67 62 95 67 72 77 95 75 79 4</t>
  </si>
  <si>
    <t xml:space="preserve">WWMWWRFWWWWRWRRWWRYVC(+57.02)HPFKKASKSR</t>
  </si>
  <si>
    <t xml:space="preserve">7 77 77 71 60 48 0 0 0 0 0 0 55 48 41 44 59 63 92 81 86 67 62 95 67 72 77 95 75 79 4</t>
  </si>
  <si>
    <t xml:space="preserve">WWMWWRRRRWWWWFRWWWYVC(+57.02)HPFKKASKSR</t>
  </si>
  <si>
    <t xml:space="preserve">7 77 77 71 60 48 33 0 0 0 0 0 0 0 0 0 0 0 92 81 86 67 62 95 67 72 77 95 75 79 4</t>
  </si>
  <si>
    <t xml:space="preserve">WWMWWRFRYRWWWRWWWRWVC(+57.02)HPFKKASKSR</t>
  </si>
  <si>
    <t xml:space="preserve">7 77 77 71 60 48 0 0 0 0 0 0 0 0 0 0 0 0 0 81 86 67 62 95 67 72 77 95 75 79 4</t>
  </si>
  <si>
    <t xml:space="preserve">WWMWWRFRYRWWWRWWWWRVC(+57.02)HPFKKASKSR</t>
  </si>
  <si>
    <t xml:space="preserve">WYM(+15.99)WWYM(+15.99)WKELLLSTGNGKPANVVLK</t>
  </si>
  <si>
    <t xml:space="preserve">7 5 8 11 7 7 12 4 6 13 9 50 57 13 10 5 21 8 14 7 24 15 15 34 13 5</t>
  </si>
  <si>
    <t xml:space="preserve">YM(+15.99)WWWYM(+15.99)WKELLLSTGNGKPANVVLK</t>
  </si>
  <si>
    <t xml:space="preserve">6 4 3 10 5 6 9 3 5 10 7 44 51 10 8 4 17 7 11 5 20 12 12 28 10 4</t>
  </si>
  <si>
    <t xml:space="preserve">YWM(+15.99)WWYM(+15.99)WKELLLSTGNGKPANVVLK</t>
  </si>
  <si>
    <t xml:space="preserve">6 3 6 9 5 6 9 3 5 10 7 43 50 10 7 4 17 6 11 5 20 12 12 28 10 4</t>
  </si>
  <si>
    <t xml:space="preserve">YWM(+15.99)WWYFWQELLLSTGNGKPANVVLK</t>
  </si>
  <si>
    <t xml:space="preserve">6 3 6 9 5 6 9 3 4 10 7 43 49 10 7 4 17 6 11 5 20 12 12 28 10 4</t>
  </si>
  <si>
    <t xml:space="preserve">YWM(+15.99)WYWM(+15.99)WKELLLSTGNGKPANVVLK</t>
  </si>
  <si>
    <t xml:space="preserve">5 3 5 7 3 3 8 3 4 9 6 39 46 9 6 4 15 5 9 5 17 10 10 25 9 3</t>
  </si>
  <si>
    <t xml:space="preserve">HPLHFLVR</t>
  </si>
  <si>
    <t xml:space="preserve">19 13 51 19 24 15 30 35</t>
  </si>
  <si>
    <t xml:space="preserve">HPLFLVHR</t>
  </si>
  <si>
    <t xml:space="preserve">20 13 53 15 32 20 24 29</t>
  </si>
  <si>
    <t xml:space="preserve">HPLFLHVR</t>
  </si>
  <si>
    <t xml:space="preserve">19 12 51 12 28 17 32 28</t>
  </si>
  <si>
    <t xml:space="preserve">HPLSGRPVR</t>
  </si>
  <si>
    <t xml:space="preserve">15 10 44 19 4 25 11 27 22</t>
  </si>
  <si>
    <t xml:space="preserve">HPLGSRPVR</t>
  </si>
  <si>
    <t xml:space="preserve">14 9 40 4 8 22 10 25 20</t>
  </si>
  <si>
    <t xml:space="preserve">17 12 28 17 29 39 23 21</t>
  </si>
  <si>
    <t xml:space="preserve">HPREPLPR</t>
  </si>
  <si>
    <t xml:space="preserve">23 15 16 36 23 34 20 18</t>
  </si>
  <si>
    <t xml:space="preserve">HPERPLPR</t>
  </si>
  <si>
    <t xml:space="preserve">14 10 47 14 24 32 18 16</t>
  </si>
  <si>
    <t xml:space="preserve">HPERPPLR</t>
  </si>
  <si>
    <t xml:space="preserve">13 9 45 13 23 8 27 13</t>
  </si>
  <si>
    <t xml:space="preserve">16 11 12 12 24 35 20 18</t>
  </si>
  <si>
    <t xml:space="preserve">LNQSGDLYAWLGLR</t>
  </si>
  <si>
    <t xml:space="preserve">60 53 96 99 95 98 99 99 99 99 100 98 95 56</t>
  </si>
  <si>
    <t xml:space="preserve">QVQSGDLYAWLGLR</t>
  </si>
  <si>
    <t xml:space="preserve">49 54 95 99 95 98 99 99 99 99 100 98 95 56</t>
  </si>
  <si>
    <t xml:space="preserve">NLQSGDLYAWLGLR</t>
  </si>
  <si>
    <t xml:space="preserve">42 56 95 98 95 98 99 99 99 99 100 98 94 54</t>
  </si>
  <si>
    <t xml:space="preserve">VQQSGDLYAWLGLR</t>
  </si>
  <si>
    <t xml:space="preserve">34 36 95 98 94 97 99 99 99 99 100 97 94 52</t>
  </si>
  <si>
    <t xml:space="preserve">ARQSGDLYAWLGLR</t>
  </si>
  <si>
    <t xml:space="preserve">33 27 95 98 94 97 99 99 99 99 100 97 93 51</t>
  </si>
  <si>
    <t xml:space="preserve">WEWLKWWRYTEWHKLPLVVVSDNGFK</t>
  </si>
  <si>
    <t xml:space="preserve">2 6 8 17 5 3 3 6 13 10 9 2 5 16 10 8 36 65 77 45 37 61 55 5 5 2</t>
  </si>
  <si>
    <t xml:space="preserve">WEWLKWWRYQKC(+57.02)HKLPLVVVSDNGFK</t>
  </si>
  <si>
    <t xml:space="preserve">2 5 7 16 4 2 2 5 12 3 6 2 4 14 9 7 33 62 75 42 33 58 51 4 4 2</t>
  </si>
  <si>
    <t xml:space="preserve">WEWLKWWRYVMWHKLPLVVVSDNGFK</t>
  </si>
  <si>
    <t xml:space="preserve">2 5 7 15 4 2 2 5 12 4 2 2 4 14 9 7 33 62 75 42 34 58 52 5 4 2</t>
  </si>
  <si>
    <t xml:space="preserve">WEWLKWWRYKQC(+57.02)HKLPLVVVSDNGFK</t>
  </si>
  <si>
    <t xml:space="preserve">2 5 7 16 4 2 2 5 12 3 6 2 4 14 9 7 32 62 75 42 33 58 51 4 4 2</t>
  </si>
  <si>
    <t xml:space="preserve">WEWLKWWYRVMWHKLPLVVVSDNGFK</t>
  </si>
  <si>
    <t xml:space="preserve">2 4 6 13 4 2 2 2 1 3 2 2 4 13 8 7 30 59 72 39 31 55 48 4 4 1</t>
  </si>
  <si>
    <t xml:space="preserve">KYFWYWFWRWWWWYWWWWC(+57.02)WRRHSHGGKGM(+15.99)SVSHK</t>
  </si>
  <si>
    <t xml:space="preserve">1 1 1 4 2 3 2 2 1 3 1 1 1 1 1 1 1 1 1 1 1 2 1 2 7 5 4 2 1 3 14 6 5 1 1</t>
  </si>
  <si>
    <t xml:space="preserve">YKFWYWFWRWWWWYWWWWC(+57.02)WRRHSHGGKGM(+15.99)SVSHK</t>
  </si>
  <si>
    <t xml:space="preserve">0 0 1 4 2 3 2 2 1 3 1 1 1 1 1 1 1 1 1 1 1 2 1 2 7 5 4 2 1 3 14 6 5 1 1</t>
  </si>
  <si>
    <t xml:space="preserve">KYFWYWFWRWWWYWWWWWC(+57.02)WRRHSHGGKGM(+15.99)SVSHK</t>
  </si>
  <si>
    <t xml:space="preserve">1 1 1 4 2 3 2 2 1 3 1 1 0 0 1 1 1 1 1 1 1 2 1 2 7 5 4 2 1 3 14 6 5 1 1</t>
  </si>
  <si>
    <t xml:space="preserve">YKFWYWFWRWWWYWWWWWC(+57.02)WRRHSHGGKGM(+15.99)SVSHK</t>
  </si>
  <si>
    <t xml:space="preserve">0 0 1 4 2 3 2 2 1 3 1 1 0 0 1 1 1 1 1 1 1 2 1 2 7 5 4 2 1 3 14 6 5 1 1</t>
  </si>
  <si>
    <t xml:space="preserve">KYFWYWFWRWWWWWWWYWC(+57.02)WRRHSHGGKGM(+15.99)SVSHK</t>
  </si>
  <si>
    <t xml:space="preserve">1 1 1 4 2 3 2 2 1 3 1 1 1 0 0 0 0 1 1 1 1 2 1 2 7 5 4 2 1 3 14 6 5 1 1</t>
  </si>
  <si>
    <t xml:space="preserve">WWRWHERM(+15.99)LLVAVTMAHEMGHQLRR</t>
  </si>
  <si>
    <t xml:space="preserve">12 8 5 13 36 47 11 17 54 53 88 90 89 88 88 87 85 96 85 65 83 20 23 21 18</t>
  </si>
  <si>
    <t xml:space="preserve">WWRWHREM(+15.99)LLVAVTMAHEMGHQLRR</t>
  </si>
  <si>
    <t xml:space="preserve">12 7 4 12 33 12 39 17 52 52 88 89 88 88 87 87 85 96 85 65 83 19 22 21 18</t>
  </si>
  <si>
    <t xml:space="preserve">WWRWHEM(+15.99)RLLVAVTMAHEMGHQLRR</t>
  </si>
  <si>
    <t xml:space="preserve">11 7 4 12 35 45 6 4 52 53 88 89 88 88 87 87 84 96 84 64 82 19 21 20 17</t>
  </si>
  <si>
    <t xml:space="preserve">WWWRHREM(+15.99)LLVAVTMAHEMGHQLRR</t>
  </si>
  <si>
    <t xml:space="preserve">11 7 7 4 30 11 37 16 49 49 87 88 87 87 86 86 83 96 83 62 81 18 20 19 16</t>
  </si>
  <si>
    <t xml:space="preserve">WWRWHRM(+15.99)ELLVAVTMAHEMGHQLRR</t>
  </si>
  <si>
    <t xml:space="preserve">11 7 4 12 32 12 6 17 50 46 87 89 88 87 87 86 84 96 84 63 82 18 21 20 17</t>
  </si>
  <si>
    <t xml:space="preserve">RNWKC(+57.02)SFYWGLQLGNC(+57.02)MDGGNPC(+57.02)AKPR</t>
  </si>
  <si>
    <t xml:space="preserve">8 12 11 8 9 10 24 16 17 5 14 23 34 5 56 42 81 89 68 40 63 33 18 19 23 7 5</t>
  </si>
  <si>
    <t xml:space="preserve">RNWKC(+57.02)SYFWLGQLGNC(+57.02)MDGGNPC(+57.02)AKPR</t>
  </si>
  <si>
    <t xml:space="preserve">8 12 11 8 9 10 6 10 18 24 9 23 34 5 56 42 81 90 68 41 64 34 19 19 23 7 5</t>
  </si>
  <si>
    <t xml:space="preserve">RNWKC(+57.02)SYFWGLQLGNC(+57.02)MDGGNPC(+57.02)ARPK</t>
  </si>
  <si>
    <t xml:space="preserve">8 11 11 8 9 10 6 10 17 5 14 23 34 5 55 42 81 89 67 40 63 33 18 18 14 17 18</t>
  </si>
  <si>
    <t xml:space="preserve">RNWKC(+57.02)SYFWGLQLGNC(+57.02)MDGGNPC(+57.02)APRK</t>
  </si>
  <si>
    <t xml:space="preserve">8 11 11 8 9 10 6 10 17 5 13 22 34 5 55 41 81 89 67 40 63 33 18 19 13 13 18</t>
  </si>
  <si>
    <t xml:space="preserve">RNWKC(+57.02)SYFWGLQLGNC(+57.02)MDGGNPC(+57.02)AKPR</t>
  </si>
  <si>
    <t xml:space="preserve">8 11 10 8 9 9 5 10 17 5 13 22 33 5 54 40 80 89 66 39 62 32 17 18 22 6 4</t>
  </si>
  <si>
    <t xml:space="preserve">WHEWPRRC(+57.02)FLVAVEGHK</t>
  </si>
  <si>
    <t xml:space="preserve">10 10 48 17 6 7 21 13 12 63 61 57 57 79 18 23 21</t>
  </si>
  <si>
    <t xml:space="preserve">WHEWPRRFC(+57.02)LVGLEGHK</t>
  </si>
  <si>
    <t xml:space="preserve">9 10 47 17 6 7 20 28 20 57 57 11 32 75 17 22 20</t>
  </si>
  <si>
    <t xml:space="preserve">WHEWPRRC(+57.02)FLVGLEGHK</t>
  </si>
  <si>
    <t xml:space="preserve">9 10 47 17 6 7 20 13 12 58 57 12 32 76 17 22 20</t>
  </si>
  <si>
    <t xml:space="preserve">WHEPWRRC(+57.02)FLVGLEGHK</t>
  </si>
  <si>
    <t xml:space="preserve">9 9 46 6 8 7 20 12 11 57 56 11 31 75 17 21 19</t>
  </si>
  <si>
    <t xml:space="preserve">WHEWPRRC(+57.02)FLVALDGHK</t>
  </si>
  <si>
    <t xml:space="preserve">8 8 43 15 5 6 18 11 10 56 58 50 16 17 15 21 20</t>
  </si>
  <si>
    <t xml:space="preserve">WWWYRWRVRRWRRRKYLVADNVMVK</t>
  </si>
  <si>
    <t xml:space="preserve">3 3 6 2 1 7 1 2 1 2 12 3 4 1 2 6 67 61 30 35 22 39 39 11 23</t>
  </si>
  <si>
    <t xml:space="preserve">WWWRYWRVRRWRRRKYLVADNVMVK</t>
  </si>
  <si>
    <t xml:space="preserve">3 3 6 0 0 7 1 2 1 2 12 3 4 1 2 6 67 61 30 35 22 39 39 11 23</t>
  </si>
  <si>
    <t xml:space="preserve">WWWYRWVRRRWRRRKYLVADNVMVK</t>
  </si>
  <si>
    <t xml:space="preserve">3 3 6 2 1 7 0 0 1 2 12 3 4 1 2 6 67 61 30 35 22 39 39 11 23</t>
  </si>
  <si>
    <t xml:space="preserve">WWWRYWVRRRWRRRKYLVADNVMVK</t>
  </si>
  <si>
    <t xml:space="preserve">3 3 6 0 0 7 0 0 1 2 12 3 4 1 2 6 67 61 30 35 22 39 39 11 23</t>
  </si>
  <si>
    <t xml:space="preserve">WWWYRWRVRRRWRRKYLVADNVMVK</t>
  </si>
  <si>
    <t xml:space="preserve">3 3 6 2 1 7 1 2 1 2 0 0 4 1 2 6 67 61 30 35 22 39 39 11 23</t>
  </si>
  <si>
    <t xml:space="preserve">HM(+15.99)WC(+57.02)C(+57.02)WEWALGLQGLVSADGGNPYRHR</t>
  </si>
  <si>
    <t xml:space="preserve">13 8 8 21 20 8 22 21 16 40 44 35 26 33 65 59 65 36 40 32 26 37 18 22 9 13 7</t>
  </si>
  <si>
    <t xml:space="preserve">HM(+15.99)WC(+57.02)C(+57.02)WEWALGLQGLVSADGGNPYHRR</t>
  </si>
  <si>
    <t xml:space="preserve">13 8 8 21 20 8 22 21 16 40 44 35 26 33 65 59 65 36 40 32 26 37 18 21 12 10 7</t>
  </si>
  <si>
    <t xml:space="preserve">HM(+15.99)WC(+57.02)C(+57.02)EWWALGLQGLVSADGGNPYHRR</t>
  </si>
  <si>
    <t xml:space="preserve">13 8 8 21 20 21 8 22 16 40 44 35 26 33 65 59 64 36 40 31 25 37 18 21 12 10 7</t>
  </si>
  <si>
    <t xml:space="preserve">HM(+15.99)C(+57.02)WC(+57.02)WEWALGLQGLVSADGGNPYHRR</t>
  </si>
  <si>
    <t xml:space="preserve">13 8 8 8 19 8 21 20 16 39 43 34 25 32 64 58 63 35 39 31 25 36 17 21 11 9 7</t>
  </si>
  <si>
    <t xml:space="preserve">HM(+15.99)C(+57.02)C(+57.02)WWEWALGLQGLVSADGGNPYHRR</t>
  </si>
  <si>
    <t xml:space="preserve">12 8 8 8 8 9 22 19 15 38 42 33 25 31 63 57 63 35 38 30 24 35 17 20 11 9 7</t>
  </si>
  <si>
    <t xml:space="preserve">ELRDLDGVVLGLANLAGMC(+57.02)K</t>
  </si>
  <si>
    <t xml:space="preserve">69 44 28 90 96 96 86 55 57 97 89 97 98 96 98 96 75 84 75 52</t>
  </si>
  <si>
    <t xml:space="preserve">ERLDLDGVVLGLANLAGMC(+57.02)K</t>
  </si>
  <si>
    <t xml:space="preserve">69 22 39 90 97 96 86 55 57 97 90 97 97 96 98 96 75 84 75 52</t>
  </si>
  <si>
    <t xml:space="preserve">LVWDLDGVVLGLANLAGMC(+57.02)K</t>
  </si>
  <si>
    <t xml:space="preserve">30 24 35 90 96 96 86 54 56 97 89 97 97 96 98 96 74 83 74 52</t>
  </si>
  <si>
    <t xml:space="preserve">LERDLDGVVLGLANLAGMC(+57.02)K</t>
  </si>
  <si>
    <t xml:space="preserve">28 48 22 89 96 96 84 51 54 97 88 96 97 95 97 95 72 82 72 49</t>
  </si>
  <si>
    <t xml:space="preserve">LWVDLDGVVLGLANLAGMC(+57.02)K</t>
  </si>
  <si>
    <t xml:space="preserve">28 22 21 89 96 96 84 52 53 97 88 96 97 95 97 96 72 82 72 49</t>
  </si>
  <si>
    <t xml:space="preserve">MM(+15.99)RWWWWALDLPPLDNNGLLKASMR</t>
  </si>
  <si>
    <t xml:space="preserve">8 9 6 5 5 20 10 42 54 50 55 35 30 46 39 53 77 31 86 88 76 57 8 18 12</t>
  </si>
  <si>
    <t xml:space="preserve">MM(+15.99)RWWWWALDLPPLDNNGLLKAMSR</t>
  </si>
  <si>
    <t xml:space="preserve">8 9 6 5 5 19 10 42 54 50 55 35 30 46 39 53 77 31 86 88 74 57 8 20 12</t>
  </si>
  <si>
    <t xml:space="preserve">MM(+15.99)RWWWWALDLPPLDNNGLLKAMDK</t>
  </si>
  <si>
    <t xml:space="preserve">8 8 6 5 5 19 9 40 53 48 53 34 29 45 37 51 76 30 85 87 73 51 8 9 6</t>
  </si>
  <si>
    <t xml:space="preserve">MM(+15.99)RWWWWALDLPPLDNNGLLKADMK</t>
  </si>
  <si>
    <t xml:space="preserve">8 8 6 5 5 19 9 40 53 48 53 34 29 45 37 51 76 30 85 87 71 51 8 9 6</t>
  </si>
  <si>
    <t xml:space="preserve">M(+15.99)MRWWWWALDLPPLDNNGLLKADMK</t>
  </si>
  <si>
    <t xml:space="preserve">8 8 6 5 5 18 9 40 53 48 53 34 28 44 37 51 75 30 85 87 70 51 8 9 6</t>
  </si>
  <si>
    <t xml:space="preserve">WC(+57.02)RYYRWWWWWWAQQRWLDVMVLPAR</t>
  </si>
  <si>
    <t xml:space="preserve">4 6 2 3 3 8 9 11 11 10 7 6 5 5 31 11 16 31 42 21 37 38 40 33 9 2</t>
  </si>
  <si>
    <t xml:space="preserve">WRC(+57.02)YYRWWWWWWAQQRWLDVMVLPAR</t>
  </si>
  <si>
    <t xml:space="preserve">4 0 0 3 3 8 9 11 11 10 7 6 5 5 31 11 16 31 42 21 37 38 40 33 9 2</t>
  </si>
  <si>
    <t xml:space="preserve">WYC(+57.02)YRRWWWWWWAQQRWLDVMVLPAR</t>
  </si>
  <si>
    <t xml:space="preserve">4 0 0 0 0 8 9 11 11 10 7 6 5 5 31 11 16 31 42 21 37 38 40 33 9 2</t>
  </si>
  <si>
    <t xml:space="preserve">WC(+57.02)RYYRWWWWWWAQQRWLVDMVLPAR</t>
  </si>
  <si>
    <t xml:space="preserve">4 6 2 3 3 8 9 11 11 10 7 6 5 5 31 11 16 31 0 0 37 38 40 33 9 2</t>
  </si>
  <si>
    <t xml:space="preserve">WRC(+57.02)YYRWWWWWWAQQRWLVDMVLPAR</t>
  </si>
  <si>
    <t xml:space="preserve">4 0 0 3 3 8 9 11 11 10 7 6 5 5 31 11 16 31 0 0 37 38 40 33 9 2</t>
  </si>
  <si>
    <t xml:space="preserve">WLWC(+57.02)DFKRLDGVVLGLLGPASEWC(+57.02)R</t>
  </si>
  <si>
    <t xml:space="preserve">4 6 9 10 10 7 5 3 19 16 9 4 8 25 17 64 29 5 6 28 32 52 24 11 7</t>
  </si>
  <si>
    <t xml:space="preserve">WLWC(+57.02)DFKRLDGVVLGLVAPASEWC(+57.02)R</t>
  </si>
  <si>
    <t xml:space="preserve">4 6 9 9 10 7 5 3 19 16 9 4 8 25 17 64 23 10 6 29 32 52 24 11 7</t>
  </si>
  <si>
    <t xml:space="preserve">WLWC(+57.02)DFKRLDGVVLGLAPVASEWC(+57.02)R</t>
  </si>
  <si>
    <t xml:space="preserve">4 6 9 10 10 8 6 4 19 17 10 4 9 25 17 65 11 7 11 26 33 53 24 12 7</t>
  </si>
  <si>
    <t xml:space="preserve">WLWC(+57.02)DFKRLDGVVLGLAVPASEWC(+57.02)R</t>
  </si>
  <si>
    <t xml:space="preserve">4 5 8 9 9 7 5 3 17 15 9 4 8 23 16 62 10 6 5 24 30 50 22 10 6</t>
  </si>
  <si>
    <t xml:space="preserve">WLWC(+57.02)DFRKLDGVVLGLAVPASEWC(+57.02)R</t>
  </si>
  <si>
    <t xml:space="preserve">4 5 8 8 9 6 4 4 16 15 8 4 8 23 15 62 10 6 5 24 30 50 22 10 6</t>
  </si>
  <si>
    <t xml:space="preserve">LWRKDWHHGGNPPGVEPPK</t>
  </si>
  <si>
    <t xml:space="preserve">11 6 10 6 7 6 8 12 6 6 42 7 16 8 59 80 17 11 11</t>
  </si>
  <si>
    <t xml:space="preserve">WRLKDWHHGGNPPGVEPPK</t>
  </si>
  <si>
    <t xml:space="preserve">9 7 14 6 6 6 8 12 6 6 41 7 16 8 59 80 17 11 11</t>
  </si>
  <si>
    <t xml:space="preserve">WLRKDWHHGGNPPGVEPPK</t>
  </si>
  <si>
    <t xml:space="preserve">7 7 8 5 5 5 6 9 5 5 35 5 12 6 52 75 13 8 9</t>
  </si>
  <si>
    <t xml:space="preserve">RWLKDWHHGGNPPGVEPPK</t>
  </si>
  <si>
    <t xml:space="preserve">2 3 9 4 4 4 5 8 4 4 30 4 10 5 47 71 11 7 7</t>
  </si>
  <si>
    <t xml:space="preserve">RLWKDWHHGGNPPGVEPPK</t>
  </si>
  <si>
    <t xml:space="preserve">2 5 6 4 4 4 5 8 4 4 30 4 10 5 47 71 11 7 7</t>
  </si>
  <si>
    <t xml:space="preserve">WWSRRC(+57.02)RWWWFWWM(+15.99)QTRPTLGFAGHK</t>
  </si>
  <si>
    <t xml:space="preserve">1 1 1 2 2 2 1 1 1 1 4 2 3 14 2 3 4 4 30 24 5 9 8 2 3 3</t>
  </si>
  <si>
    <t xml:space="preserve">WWSRRC(+57.02)RWWWM(+15.99)WWFQTRPTLGFAGHK</t>
  </si>
  <si>
    <t xml:space="preserve">WWSRRC(+57.02)WRWWFWWM(+15.99)QTRPTLGFAGHK</t>
  </si>
  <si>
    <t xml:space="preserve">1 1 1 2 2 2 0 0 1 1 4 2 3 14 2 3 4 4 30 24 5 9 8 2 3 3</t>
  </si>
  <si>
    <t xml:space="preserve">WWSRRC(+57.02)RWWWWFWM(+15.99)QTRPTLGFAGHK</t>
  </si>
  <si>
    <t xml:space="preserve">1 1 1 2 2 2 1 1 1 1 0 0 3 14 2 3 4 4 30 24 5 9 8 2 3 3</t>
  </si>
  <si>
    <t xml:space="preserve">WWSRRC(+57.02)WRWWWFWM(+15.99)QTRPTLGFAGHK</t>
  </si>
  <si>
    <t xml:space="preserve">1 1 1 2 2 2 0 0 1 1 0 0 3 14 2 3 4 4 30 24 5 9 8 2 3 3</t>
  </si>
  <si>
    <t xml:space="preserve">RWWWRC(+57.02)YWNRHMGRATVNSLAAYK</t>
  </si>
  <si>
    <t xml:space="preserve">2 3 8 8 6 8 4 4 3 3 5 4 30 24 24 25 22 30 58 71 28 22 13 7</t>
  </si>
  <si>
    <t xml:space="preserve">RWWWRYC(+57.02)NWRHMGRATVNSLAAYK</t>
  </si>
  <si>
    <t xml:space="preserve">2 3 8 8 6 7 2 4 4 3 5 4 30 24 24 25 22 30 58 70 27 22 12 7</t>
  </si>
  <si>
    <t xml:space="preserve">RWWRWYC(+57.02)WNRHMGRATVNSLAAYK</t>
  </si>
  <si>
    <t xml:space="preserve">2 3 7 9 9 7 2 4 3 3 5 4 29 24 23 25 21 30 57 70 27 21 12 7</t>
  </si>
  <si>
    <t xml:space="preserve">RWWWRYC(+57.02)WNRHMGRATVNSLAAYK</t>
  </si>
  <si>
    <t xml:space="preserve">2 3 7 8 6 6 2 4 3 3 5 4 29 23 23 24 21 29 57 69 26 21 12 7</t>
  </si>
  <si>
    <t xml:space="preserve">RWWWRYC(+57.02)RYHHMGRATVNSLAAYK</t>
  </si>
  <si>
    <t xml:space="preserve">2 3 7 7 6 6 2 4 3 3 4 3 26 22 21 22 19 27 54 67 24 19 11 6</t>
  </si>
  <si>
    <t xml:space="preserve">RDLKLWLGLSDVWNK</t>
  </si>
  <si>
    <t xml:space="preserve">10 15 54 37 59 65 94 88 96 93 96 94 91 72 32</t>
  </si>
  <si>
    <t xml:space="preserve">DRKLLWLGLSDVWNK</t>
  </si>
  <si>
    <t xml:space="preserve">10 7 34 58 51 59 91 85 94 90 94 92 88 64 25</t>
  </si>
  <si>
    <t xml:space="preserve">DRLKLWLGLSDVWNK</t>
  </si>
  <si>
    <t xml:space="preserve">10 7 44 29 49 56 91 84 94 90 94 92 88 63 24</t>
  </si>
  <si>
    <t xml:space="preserve">DKRLLWLGLSDVWNK</t>
  </si>
  <si>
    <t xml:space="preserve">8 7 12 49 42 51 89 80 93 87 92 90 85 57 20</t>
  </si>
  <si>
    <t xml:space="preserve">DKLRLWLGLSDVWNK</t>
  </si>
  <si>
    <t xml:space="preserve">7 7 22 15 40 48 88 78 92 86 91 89 83 54 19</t>
  </si>
  <si>
    <t xml:space="preserve">VAQKHALGLR</t>
  </si>
  <si>
    <t xml:space="preserve">34 54 29 21 12 51 84 63 88 43</t>
  </si>
  <si>
    <t xml:space="preserve">VAKQHALGLR</t>
  </si>
  <si>
    <t xml:space="preserve">34 53 29 21 12 52 84 63 88 43</t>
  </si>
  <si>
    <t xml:space="preserve">VAKAGHALGLR</t>
  </si>
  <si>
    <t xml:space="preserve">32 56 43 25 23 18 50 82 60 87 40</t>
  </si>
  <si>
    <t xml:space="preserve">VAKHQALGLR</t>
  </si>
  <si>
    <t xml:space="preserve">31 46 27 12 15 47 79 60 87 40</t>
  </si>
  <si>
    <t xml:space="preserve">VAKAHGALGLR</t>
  </si>
  <si>
    <t xml:space="preserve">28 51 35 20 13 7 45 79 55 85 36</t>
  </si>
  <si>
    <t xml:space="preserve">FELYFNDFLNLVYYEVMK</t>
  </si>
  <si>
    <t xml:space="preserve">21 32 34 45 29 15 41 43 60 61 87 75 72 79 88 53 33 26</t>
  </si>
  <si>
    <t xml:space="preserve">FELYM(+15.99)QTFLNLVYYEVMK</t>
  </si>
  <si>
    <t xml:space="preserve">21 33 36 46 33 18 17 42 62 62 88 76 73 80 89 54 34 27</t>
  </si>
  <si>
    <t xml:space="preserve">FELYM(+15.99)TQFLNLVYYEVMK</t>
  </si>
  <si>
    <t xml:space="preserve">19 30 32 42 30 12 11 38 54 59 86 73 70 77 87 51 31 24</t>
  </si>
  <si>
    <t xml:space="preserve">FELYFTQM(+15.99)LNLVYYEVMK</t>
  </si>
  <si>
    <t xml:space="preserve">19 30 32 42 26 12 10 38 53 59 86 73 70 77 87 50 31 24</t>
  </si>
  <si>
    <t xml:space="preserve">FLEYFNDFLNLVYYEVMK</t>
  </si>
  <si>
    <t xml:space="preserve">17 13 43 38 24 12 35 37 54 55 84 70 67 74 85 46 27 22</t>
  </si>
  <si>
    <t xml:space="preserve">MKRAMLVVK</t>
  </si>
  <si>
    <t xml:space="preserve">17 18 29 78 58 68 52 40 37</t>
  </si>
  <si>
    <t xml:space="preserve">MRKAMLVVK</t>
  </si>
  <si>
    <t xml:space="preserve">16 12 34 78 58 67 51 39 37</t>
  </si>
  <si>
    <t xml:space="preserve">12 17 25 78 57 67 51 39 37</t>
  </si>
  <si>
    <t xml:space="preserve">10 20 29 75 56 66 49 38 35</t>
  </si>
  <si>
    <t xml:space="preserve">15 11 23 75 56 66 49 38 35</t>
  </si>
  <si>
    <t xml:space="preserve">C(+57.02)WRLLYYWLWMVYWGSSLM(+15.99)LMAKNFYK</t>
  </si>
  <si>
    <t xml:space="preserve">5 3 4 11 30 8 8 13 6 4 3 38 8 7 2 6 9 41 25 29 22 19 18 8 4 5 9</t>
  </si>
  <si>
    <t xml:space="preserve">C(+57.02)WRLLYYWLWMVYWGSSLFLMAKNM(+15.99)YK</t>
  </si>
  <si>
    <t xml:space="preserve">WC(+57.02)RLLYYWLWMVYWGSSLFLMAKNM(+15.99)YK</t>
  </si>
  <si>
    <t xml:space="preserve">0 0 4 11 30 8 8 13 6 4 3 38 8 7 2 6 9 41 25 29 22 19 18 8 4 5 9</t>
  </si>
  <si>
    <t xml:space="preserve">WC(+57.02)RLLYYWLWMVYWGSSLM(+15.99)LMAKNFYK</t>
  </si>
  <si>
    <t xml:space="preserve">C(+57.02)WRLLYYWLWMVYWGSSLFLMAKNYM(+15.99)K</t>
  </si>
  <si>
    <t xml:space="preserve">5 3 4 11 30 8 8 13 6 4 3 38 8 7 2 6 9 41 25 29 22 19 18 8 0 0 9</t>
  </si>
  <si>
    <t xml:space="preserve">KRYWFWWPPLSLPSSPPSVSGVC(+57.02)YVMHYK</t>
  </si>
  <si>
    <t xml:space="preserve">2 1 2 2 4 6 3 6 4 8 47 64 38 66 80 53 31 43 46 25 11 64 73 73 71 65 3 3 3</t>
  </si>
  <si>
    <t xml:space="preserve">RKYWFWWPPLSLPSSPPSVSGVC(+57.02)YVMHYK</t>
  </si>
  <si>
    <t xml:space="preserve">0 0 2 2 4 6 3 6 4 8 47 64 38 66 80 53 31 43 46 25 11 64 73 73 71 65 3 3 3</t>
  </si>
  <si>
    <t xml:space="preserve">KRYWFWWPPLSLPSSPPSVSGVC(+57.02)YVMNWK</t>
  </si>
  <si>
    <t xml:space="preserve">2 1 2 2 4 6 3 6 4 8 47 64 38 66 80 53 31 43 46 25 11 64 73 73 71 65 0 0 3</t>
  </si>
  <si>
    <t xml:space="preserve">KRYWFWWPPLSLPSSPPSVSGVC(+57.02)YVMWNK</t>
  </si>
  <si>
    <t xml:space="preserve">KRYWFWWPPLSLPSSPPSVSGVC(+57.02)YVMYHK</t>
  </si>
  <si>
    <t xml:space="preserve">68 61 91 99 99 96 96 99 99 99 100 98 96 63</t>
  </si>
  <si>
    <t xml:space="preserve">56 56 91 99 99 95 96 99 99 99 100 98 96 61</t>
  </si>
  <si>
    <t xml:space="preserve">51 45 90 99 99 95 96 99 99 99 100 98 95 61</t>
  </si>
  <si>
    <t xml:space="preserve">39 54 89 99 99 95 96 99 99 99 100 98 95 58</t>
  </si>
  <si>
    <t xml:space="preserve">38 40 89 99 99 95 96 98 99 99 100 98 95 57</t>
  </si>
  <si>
    <t xml:space="preserve">RKFEFFC(+57.02)YYMNTREALTPERR</t>
  </si>
  <si>
    <t xml:space="preserve">8 11 22 40 36 15 12 25 8 7 46 38 23 82 87 86 62 42 78 12 15</t>
  </si>
  <si>
    <t xml:space="preserve">RFKEFFC(+57.02)YYMNTREALTPERR</t>
  </si>
  <si>
    <t xml:space="preserve">7 9 15 37 34 14 11 24 7 6 43 35 22 81 86 85 60 40 77 11 14</t>
  </si>
  <si>
    <t xml:space="preserve">FKREFFC(+57.02)YYMNTREALTPERR</t>
  </si>
  <si>
    <t xml:space="preserve">7 5 4 33 29 12 9 20 6 5 38 30 18 77 83 82 54 35 72 9 11</t>
  </si>
  <si>
    <t xml:space="preserve">KRFEFFC(+57.02)YYMNTREALTPERR</t>
  </si>
  <si>
    <t xml:space="preserve">3 2 12 24 21 8 6 14 4 3 28 22 13 69 76 75 44 26 63 6 8</t>
  </si>
  <si>
    <t xml:space="preserve">KFREFFC(+57.02)YYMNTREALTPERR</t>
  </si>
  <si>
    <t xml:space="preserve">3 3 2 21 19 7 5 12 3 3 26 20 11 65 74 72 40 23 60 5 7</t>
  </si>
  <si>
    <t xml:space="preserve">54 22 94 86 98 98 92 27 74 79 57</t>
  </si>
  <si>
    <t xml:space="preserve">LGAGLLDLPLK</t>
  </si>
  <si>
    <t xml:space="preserve">54 21 94 86 98 98 92 58 37 78 56</t>
  </si>
  <si>
    <t xml:space="preserve">30 36 93 85 97 98 92 26 73 78 55</t>
  </si>
  <si>
    <t xml:space="preserve">16 44 93 85 97 98 91 26 72 78 54</t>
  </si>
  <si>
    <t xml:space="preserve">29 32 93 85 97 98 91 25 72 77 54</t>
  </si>
  <si>
    <t xml:space="preserve">MNLTTFTPYM(+15.99)K</t>
  </si>
  <si>
    <t xml:space="preserve">34 37 83 96 98 97 96 67 85 58 50</t>
  </si>
  <si>
    <t xml:space="preserve">NMLTTFTPYM(+15.99)K</t>
  </si>
  <si>
    <t xml:space="preserve">34 36 83 96 98 97 96 67 85 58 49</t>
  </si>
  <si>
    <t xml:space="preserve">FPNTTFTPYM(+15.99)K</t>
  </si>
  <si>
    <t xml:space="preserve">43 23 42 95 98 97 96 67 85 59 50</t>
  </si>
  <si>
    <t xml:space="preserve">MNLTTFTYPM(+15.99)K</t>
  </si>
  <si>
    <t xml:space="preserve">26 29 77 94 97 96 94 33 40 46 38</t>
  </si>
  <si>
    <t xml:space="preserve">MNLTTFTM(+15.99)LM(+15.99)K</t>
  </si>
  <si>
    <t xml:space="preserve">25 28 76 93 97 96 93 24 51 43 36</t>
  </si>
  <si>
    <t xml:space="preserve">DLLNVTSASGSELDSFGTWR</t>
  </si>
  <si>
    <t xml:space="preserve">38 40 47 75 97 99 99 99 99 92 86 96 99 100 99 99 95 98 86 64</t>
  </si>
  <si>
    <t xml:space="preserve">DLLNVTSASGDTLDSFGTWR</t>
  </si>
  <si>
    <t xml:space="preserve">37 39 46 74 94 98 98 98 98 82 56 54 98 99 98 98 90 95 85 63</t>
  </si>
  <si>
    <t xml:space="preserve">LDLNVTSASGDTLDSFGTWR</t>
  </si>
  <si>
    <t xml:space="preserve">34 29 45 73 94 97 98 98 98 81 54 52 98 99 98 97 89 95 84 61</t>
  </si>
  <si>
    <t xml:space="preserve">DLLNVTSASGTDLDSFGTWR</t>
  </si>
  <si>
    <t xml:space="preserve">35 37 44 73 94 97 98 98 98 81 41 54 98 99 98 97 89 95 84 61</t>
  </si>
  <si>
    <t xml:space="preserve">DLLNVTSASGESLDSFGTWR</t>
  </si>
  <si>
    <t xml:space="preserve">34 36 43 72 93 97 98 98 98 80 50 26 98 99 98 97 89 94 84 60</t>
  </si>
  <si>
    <t xml:space="preserve">WWTLKYNDALGLR</t>
  </si>
  <si>
    <t xml:space="preserve">30 28 16 17 17 66 58 53 52 93 87 91 18</t>
  </si>
  <si>
    <t xml:space="preserve">WWTKLYNDALGLR</t>
  </si>
  <si>
    <t xml:space="preserve">31 29 16 10 36 51 48 57 55 94 89 92 18</t>
  </si>
  <si>
    <t xml:space="preserve">WTLWKYNDALGLR</t>
  </si>
  <si>
    <t xml:space="preserve">28 10 44 10 13 64 58 54 53 93 87 91 18</t>
  </si>
  <si>
    <t xml:space="preserve">WTWLKYNDALGLR</t>
  </si>
  <si>
    <t xml:space="preserve">29 11 19 16 13 66 57 53 52 93 87 91 17</t>
  </si>
  <si>
    <t xml:space="preserve">WLTWKYNDALGLR</t>
  </si>
  <si>
    <t xml:space="preserve">24 13 19 8 10 58 52 47 46 91 84 89 14</t>
  </si>
  <si>
    <t xml:space="preserve">LYRC(+57.02)WPATSTTLC(+57.02)AGLLK</t>
  </si>
  <si>
    <t xml:space="preserve">19 24 29 49 62 35 25 52 77 65 69 94 84 77 81 88 62 24</t>
  </si>
  <si>
    <t xml:space="preserve">LRYC(+57.02)WPATSTTLC(+57.02)AGLLK</t>
  </si>
  <si>
    <t xml:space="preserve">16 9 27 44 55 30 20 45 72 59 63 93 80 73 77 85 56 20</t>
  </si>
  <si>
    <t xml:space="preserve">RLYC(+57.02)WPATSTTLC(+57.02)AGLLK</t>
  </si>
  <si>
    <t xml:space="preserve">5 10 17 28 40 19 12 31 59 44 48 88 69 59 64 76 41 12</t>
  </si>
  <si>
    <t xml:space="preserve">YLRC(+57.02)WPATSTTLC(+57.02)AGLLK</t>
  </si>
  <si>
    <t xml:space="preserve">6 9 15 28 41 19 12 31 59 44 48 88 69 59 64 76 41 12</t>
  </si>
  <si>
    <t xml:space="preserve">YRLC(+57.02)WPATSTTLC(+57.02)AGLLK</t>
  </si>
  <si>
    <t xml:space="preserve">5 4 9 25 39 17 11 29 57 42 46 87 67 57 62 74 39 11</t>
  </si>
  <si>
    <t xml:space="preserve">LLRRKRYWWWWKYLLANYALVRALDLR</t>
  </si>
  <si>
    <t xml:space="preserve">3 3 5 3 1 1 2 2 2 5 9 2 2 2 7 2 13 5 5 13 12 1 4 13 11 22 14</t>
  </si>
  <si>
    <t xml:space="preserve">LLRRRKYWWWWKYLLANYALVRALDLR</t>
  </si>
  <si>
    <t xml:space="preserve">3 3 5 3 0 0 2 2 2 5 9 2 2 2 7 2 13 5 5 13 12 1 4 13 11 22 14</t>
  </si>
  <si>
    <t xml:space="preserve">LLRRRYKWWWWKYLLANYALVRALDLR</t>
  </si>
  <si>
    <t xml:space="preserve">3 3 5 3 0 0 0 2 2 5 9 2 2 2 7 2 13 5 5 13 12 1 4 13 11 22 14</t>
  </si>
  <si>
    <t xml:space="preserve">LLRRYRKWWWWKYLLANYALVRALDLR</t>
  </si>
  <si>
    <t xml:space="preserve">LLRRWWYRWKWKYLLANYARLVALDLR</t>
  </si>
  <si>
    <t xml:space="preserve">3 3 5 3 0 0 0 0 0 0 9 2 2 2 7 2 13 5 5 0 0 0 4 13 11 22 14</t>
  </si>
  <si>
    <t xml:space="preserve">WWC(+57.02)KWFRWWWREC(+57.02)LALFLVLGMVDENR</t>
  </si>
  <si>
    <t xml:space="preserve">2 2 4 2 3 3 2 6 2 5 2 22 24 19 8 6 7 12 14 32 4 7 9 11 8 3 3</t>
  </si>
  <si>
    <t xml:space="preserve">WWC(+57.02)KWRFWWWREC(+57.02)LALFLVLGMVDENR</t>
  </si>
  <si>
    <t xml:space="preserve">2 2 4 2 3 0 0 6 2 5 2 22 24 19 8 6 7 12 14 32 4 7 9 11 8 3 3</t>
  </si>
  <si>
    <t xml:space="preserve">WWC(+57.02)KWFRWWWREC(+57.02)LALFLVLGMVDDQR</t>
  </si>
  <si>
    <t xml:space="preserve">2 2 4 2 3 3 2 6 2 5 2 22 24 19 8 6 7 12 14 32 4 7 9 11 0 0 3</t>
  </si>
  <si>
    <t xml:space="preserve">WWC(+57.02)KWFRWWWREC(+57.02)LALFLVLGMVDQDR</t>
  </si>
  <si>
    <t xml:space="preserve">WWC(+57.02)KWFRWWWREC(+57.02)LALM(+15.99)LVLGMVDDKR</t>
  </si>
  <si>
    <t xml:space="preserve">RNMLAAC(+57.02)PVTGLLNLLPR</t>
  </si>
  <si>
    <t xml:space="preserve">26 22 21 52 61 62 59 80 73 57 36 87 91 82 90 78 56 33</t>
  </si>
  <si>
    <t xml:space="preserve">RNMLAAC(+57.02)PVTGLLNLPLR</t>
  </si>
  <si>
    <t xml:space="preserve">25 22 21 52 61 62 59 80 72 57 36 86 90 82 90 34 35 33</t>
  </si>
  <si>
    <t xml:space="preserve">RMNLAAC(+57.02)PVTGLLNLPLR</t>
  </si>
  <si>
    <t xml:space="preserve">23 18 17 50 61 62 59 79 72 57 36 86 90 82 90 34 35 33</t>
  </si>
  <si>
    <t xml:space="preserve">RNMLAC(+57.02)APVTGLLNLPLR</t>
  </si>
  <si>
    <t xml:space="preserve">25 22 20 52 58 50 61 79 72 57 36 86 90 81 90 34 35 33</t>
  </si>
  <si>
    <t xml:space="preserve">MNRLAAC(+57.02)PVTGLLNLPLR</t>
  </si>
  <si>
    <t xml:space="preserve">26 28 20 50 59 60 57 78 71 54 34 85 90 80 89 32 33 31</t>
  </si>
  <si>
    <t xml:space="preserve">RHRRVYYVM(+15.99)KEKHWYC(+57.02)MYLHYK</t>
  </si>
  <si>
    <t xml:space="preserve">4 5 14 10 12 18 5 5 20 10 26 9 4 12 28 14 38 47 43 23 19 25</t>
  </si>
  <si>
    <t xml:space="preserve">RHRRVYYVM(+15.99)QEKHWYC(+57.02)MYLHYK</t>
  </si>
  <si>
    <t xml:space="preserve">4 5 14 10 12 18 5 5 20 10 26 9 4 12 28 14 37 47 43 22 19 25</t>
  </si>
  <si>
    <t xml:space="preserve">HRRRVYYVM(+15.99)AWKHWYC(+57.02)MYLHYK</t>
  </si>
  <si>
    <t xml:space="preserve">6 3 14 10 12 18 5 6 21 10 7 9 4 12 28 14 38 48 43 23 19 25</t>
  </si>
  <si>
    <t xml:space="preserve">RHRRVYYVM(+15.99)AWKHWYC(+57.02)MYLHYK</t>
  </si>
  <si>
    <t xml:space="preserve">4 5 14 10 12 18 5 6 20 10 7 9 4 11 27 14 37 46 42 22 18 24</t>
  </si>
  <si>
    <t xml:space="preserve">RHRRVYYVM(+15.99)TRQHWYC(+57.02)MYLHYK</t>
  </si>
  <si>
    <t xml:space="preserve">4 4 13 9 11 17 5 5 19 4 3 9 4 11 26 13 35 45 41 21 17 23</t>
  </si>
  <si>
    <t xml:space="preserve">WWRKWWWRWRRRRRRWFM(+15.99)WYVLSSVSWR</t>
  </si>
  <si>
    <t xml:space="preserve">6 7 2 3 10 7 4 3 10 5 20 13 3 10 12 3 6 10 21 55 54 84 80 47 57 47 18 18</t>
  </si>
  <si>
    <t xml:space="preserve">WWRQWWWRWRRRRRRWFFWYVLSSVSWR</t>
  </si>
  <si>
    <t xml:space="preserve">WWRKWWWRWRRRRRRWM(+15.99)FWYVLSSVSWR</t>
  </si>
  <si>
    <t xml:space="preserve">WWQRWWWRWRRRRRRWFFWYVLSSVSWR</t>
  </si>
  <si>
    <t xml:space="preserve">6 7 0 0 10 7 4 3 10 5 20 13 3 10 12 3 6 10 21 55 54 84 80 47 57 47 18 18</t>
  </si>
  <si>
    <t xml:space="preserve">WWQRWWWWRRRRRRRWFFWYVLSSVSWR</t>
  </si>
  <si>
    <t xml:space="preserve">6 7 0 0 10 7 4 0 0 5 20 13 3 10 12 3 6 10 21 55 54 84 80 47 57 47 18 18</t>
  </si>
  <si>
    <t xml:space="preserve">YWKWELYC(+57.02)RDFRQTLGLASFQANYWK</t>
  </si>
  <si>
    <t xml:space="preserve">5 4 9 16 15 7 25 11 7 14 11 9 7 28 45 44 46 50 67 72 74 77 46 5 6 5</t>
  </si>
  <si>
    <t xml:space="preserve">YWKWELYC(+57.02)DRFRQTLGLASFQANWYK</t>
  </si>
  <si>
    <t xml:space="preserve">5 4 9 15 14 7 24 11 12 6 11 8 7 28 45 43 46 50 66 72 74 75 45 13 6 4</t>
  </si>
  <si>
    <t xml:space="preserve">YWKWELYC(+57.02)DRFRQTLGLASFQANYWK</t>
  </si>
  <si>
    <t xml:space="preserve">5 3 8 15 14 7 24 11 11 6 11 8 7 27 44 42 45 49 65 71 73 76 45 5 6 4</t>
  </si>
  <si>
    <t xml:space="preserve">YKWWELYC(+57.02)DRFRQTLGLASFQANYWK</t>
  </si>
  <si>
    <t xml:space="preserve">4 3 3 16 14 7 23 11 11 6 10 8 7 27 43 42 44 48 65 71 73 75 44 5 5 4</t>
  </si>
  <si>
    <t xml:space="preserve">WYKWELYC(+57.02)DRFRQTLGLASFQANYWK</t>
  </si>
  <si>
    <t xml:space="preserve">2 2 5 10 9 5 16 7 7 4 7 5 4 19 33 31 34 37 54 61 63 67 34 3 4 3</t>
  </si>
  <si>
    <t xml:space="preserve">51 32 56 80 46 51 87 65</t>
  </si>
  <si>
    <t xml:space="preserve">28 35 61 82 50 55 89 68</t>
  </si>
  <si>
    <t xml:space="preserve">26 32 59 81 48 53 88 66</t>
  </si>
  <si>
    <t xml:space="preserve">49 28 29 79 43 49 86 62</t>
  </si>
  <si>
    <t xml:space="preserve">20 49 25 75 39 44 83 58</t>
  </si>
  <si>
    <t xml:space="preserve">WWVKFMGLGGDLVLDTR</t>
  </si>
  <si>
    <t xml:space="preserve">20 31 55 19 18 32 16 40 13 15 50 93 95 95 90 57 20</t>
  </si>
  <si>
    <t xml:space="preserve">WWVKFMGLGDGLVLDEK</t>
  </si>
  <si>
    <t xml:space="preserve">17 27 51 16 15 28 13 36 11 17 8 92 95 94 89 58 42</t>
  </si>
  <si>
    <t xml:space="preserve">WWVKFMGLGDGLVLDTR</t>
  </si>
  <si>
    <t xml:space="preserve">17 27 50 16 15 28 13 36 11 17 8 92 95 94 88 53 17</t>
  </si>
  <si>
    <t xml:space="preserve">WWVFKMGLGDGLVLDTR</t>
  </si>
  <si>
    <t xml:space="preserve">17 26 50 14 15 27 13 35 11 16 8 92 95 94 88 52 17</t>
  </si>
  <si>
    <t xml:space="preserve">REWKFMGLGDGLVLDTR</t>
  </si>
  <si>
    <t xml:space="preserve">5 20 17 7 7 13 6 18 5 8 3 82 89 86 75 31 8</t>
  </si>
  <si>
    <t xml:space="preserve">RWHWWRHWVLSLPSSPWALRSWVMGRSK</t>
  </si>
  <si>
    <t xml:space="preserve">3 3 2 3 2 8 7 6 7 10 14 47 51 50 62 19 27 42 31 15 8 5 9 32 9 8 4 3</t>
  </si>
  <si>
    <t xml:space="preserve">RHWWWRHWVLSLPSSPWALRSWVMGRSK</t>
  </si>
  <si>
    <t xml:space="preserve">3 0 0 3 2 8 7 6 7 10 14 47 51 50 62 19 27 42 31 15 8 5 9 32 9 8 4 3</t>
  </si>
  <si>
    <t xml:space="preserve">WRHWWRHWVLSLPSSPWALRSWVMGRSK</t>
  </si>
  <si>
    <t xml:space="preserve">0 0 2 3 2 8 7 6 7 10 14 47 51 50 62 19 27 42 31 15 8 5 9 32 9 8 4 3</t>
  </si>
  <si>
    <t xml:space="preserve">HRWWWRHWVLSLPSSPWALRSWVMGRSK</t>
  </si>
  <si>
    <t xml:space="preserve">0 0 0 3 2 8 7 6 7 10 14 47 51 50 62 19 27 42 31 15 8 5 9 32 9 8 4 3</t>
  </si>
  <si>
    <t xml:space="preserve">HWRWWRHWVLSLPSSPWALRSWVMGRSK</t>
  </si>
  <si>
    <t xml:space="preserve">50 46 70 95 95 97 98 97 96 96 97 93 96 89 97 94 75 76 69</t>
  </si>
  <si>
    <t xml:space="preserve">49 45 69 95 95 96 97 97 96 95 96 93 95 89 96 94 49 51 68</t>
  </si>
  <si>
    <t xml:space="preserve">38 51 67 95 94 96 97 96 95 95 96 92 95 87 96 93 46 47 65</t>
  </si>
  <si>
    <t xml:space="preserve">YPWWPATSTTLC(+57.02)AGLLDVR</t>
  </si>
  <si>
    <t xml:space="preserve">49 44 68 95 95 96 97 97 95 95 96 93 95 88 96 92 51 49 47</t>
  </si>
  <si>
    <t xml:space="preserve">47 41 65 91 94 96 97 96 95 95 96 92 95 87 96 93 46 47 65</t>
  </si>
  <si>
    <t xml:space="preserve">WRFWLRWWWWFFRRYEAVFGRSLPK</t>
  </si>
  <si>
    <t xml:space="preserve">3 1 2 2 5 2 6 2 2 6 2 2 4 3 2 8 4 3 7 5 4 4 8 4 6</t>
  </si>
  <si>
    <t xml:space="preserve">WRFWLRWWWWFFRYREAVFGRSLPK</t>
  </si>
  <si>
    <t xml:space="preserve">3 1 2 2 5 2 6 2 2 6 2 2 4 0 0 8 4 3 7 5 4 4 8 4 6</t>
  </si>
  <si>
    <t xml:space="preserve">WRFWLRWWWWFRFRYEAVFGRSLPK</t>
  </si>
  <si>
    <t xml:space="preserve">3 1 2 2 5 2 6 2 2 6 2 0 0 3 2 8 4 3 7 5 4 4 8 4 6</t>
  </si>
  <si>
    <t xml:space="preserve">WRFWLRWWWWRFFRYEAVFGRSLPK</t>
  </si>
  <si>
    <t xml:space="preserve">3 1 2 2 5 2 6 2 2 6 0 0 0 3 2 8 4 3 7 5 4 4 8 4 6</t>
  </si>
  <si>
    <t xml:space="preserve">WRFWLRWWWWFRFYREAVFGRSLPK</t>
  </si>
  <si>
    <t xml:space="preserve">3 1 2 2 5 2 6 2 2 6 2 0 0 0 0 8 4 3 7 5 4 4 8 4 6</t>
  </si>
  <si>
    <t xml:space="preserve">RRRFKWRKRWWWWWWRWRC(+57.02)LNEPPVLADVWK</t>
  </si>
  <si>
    <t xml:space="preserve">1 1 1 9 17 9 4 3 1 5 4 7 7 2 2 5 2 2 20 32 24 37 36 13 16 19 23 32 45 3 9</t>
  </si>
  <si>
    <t xml:space="preserve">RRRFKWRKWWRWWWWRWRC(+57.02)LNEPPVLADVWK</t>
  </si>
  <si>
    <t xml:space="preserve">1 1 1 9 17 9 4 3 0 0 0 7 7 2 2 5 2 2 20 32 24 37 36 13 16 19 23 32 45 3 9</t>
  </si>
  <si>
    <t xml:space="preserve">RRRFKWRKWWWRWWWRWRC(+57.02)LNEPPVLADVWK</t>
  </si>
  <si>
    <t xml:space="preserve">1 1 1 9 17 9 4 3 0 0 0 0 7 2 2 5 2 2 20 32 24 37 36 13 16 19 23 32 45 3 9</t>
  </si>
  <si>
    <t xml:space="preserve">RHWKKWERYWWWWWWRRRFRKDPPVLADVWK</t>
  </si>
  <si>
    <t xml:space="preserve">1 0 0 0 0 0 0 0 0 5 4 7 7 2 2 5 0 0 0 0 0 0 36 13 16 19 23 32 45 3 9</t>
  </si>
  <si>
    <t xml:space="preserve">HRWKKWERYWWWWWWRRRFRKDPPVLADVWK</t>
  </si>
  <si>
    <t xml:space="preserve">0 0 0 0 0 0 0 0 0 5 4 7 7 2 2 5 0 0 0 0 0 0 36 13 16 19 23 32 45 3 9</t>
  </si>
  <si>
    <t xml:space="preserve">GRWFWWWLRRWWWWWWFKQLLDMRKFNLVVK</t>
  </si>
  <si>
    <t xml:space="preserve">1 1 4 9 6 5 14 5 4 3 2 3 7 3 6 9 2 2 4 16 15 13 9 4 10 7 11 15 5 5 3</t>
  </si>
  <si>
    <t xml:space="preserve">GRWFWWWLRRWWWWWWM(+15.99)KKLLDMRKFNLVVK</t>
  </si>
  <si>
    <t xml:space="preserve">RGWFWWWLRRWWWWWWFKQLLDMRKFNLVVK</t>
  </si>
  <si>
    <t xml:space="preserve">0 0 4 9 6 5 14 5 4 3 2 3 7 3 6 9 2 2 4 16 15 13 9 4 10 7 11 15 5 5 3</t>
  </si>
  <si>
    <t xml:space="preserve">RGWFWWWLRRWWWWWWM(+15.99)KKLLDMRKFNLVVK</t>
  </si>
  <si>
    <t xml:space="preserve">GRWFWWWLRWWWWWWRM(+15.99)KKLLDMRKFNLVVK</t>
  </si>
  <si>
    <t xml:space="preserve">1 1 4 9 6 5 14 5 4 0 0 0 0 0 0 0 2 2 4 16 15 13 9 4 10 7 11 15 5 5 3</t>
  </si>
  <si>
    <t xml:space="preserve">WYM(+15.99)NWYWYM(+15.99)RWWWWWWWYRRDLDGSHSGLANLANAYK</t>
  </si>
  <si>
    <t xml:space="preserve">1 1 2 2 2 4 3 2 2 2 1 1 2 3 2 1 2 1 2 2 3 22 19 6 7 8 3 6 20 10 6 9 10 7 2 1 1</t>
  </si>
  <si>
    <t xml:space="preserve">YWM(+15.99)NWYWYM(+15.99)RWWWWWWWYRRDLDGSHSGLANLANAYK</t>
  </si>
  <si>
    <t xml:space="preserve">0 0 2 2 2 4 3 2 2 2 1 1 2 3 2 1 2 1 2 2 3 22 19 6 7 8 3 6 20 10 6 9 10 7 2 1 1</t>
  </si>
  <si>
    <t xml:space="preserve">YM(+15.99)WNWYWYM(+15.99)RWWWWWWWYRRDLDGSHSGLANLANAYK</t>
  </si>
  <si>
    <t xml:space="preserve">0 0 0 2 2 4 3 2 2 2 1 1 2 3 2 1 2 1 2 2 3 22 19 6 7 8 3 6 20 10 6 9 10 7 2 1 1</t>
  </si>
  <si>
    <t xml:space="preserve">M(+15.99)YWNWYWM(+15.99)YRWWWWWWWYRRDLDGSHSGLANLANAYK</t>
  </si>
  <si>
    <t xml:space="preserve">0 0 0 2 2 4 3 0 0 2 1 1 2 3 2 1 2 1 2 2 3 22 19 6 7 8 3 6 20 10 6 9 10 7 2 1 1</t>
  </si>
  <si>
    <t xml:space="preserve">M(+15.99)WYNWWYM(+15.99)YRWWWWWWWYRRDLDGSHSGLANLANAYK</t>
  </si>
  <si>
    <t xml:space="preserve">0 0 0 2 2 0 0 0 0 2 1 1 2 3 2 1 2 1 2 2 3 22 19 6 7 8 3 6 20 10 6 9 10 7 2 1 1</t>
  </si>
  <si>
    <t xml:space="preserve">KWWRRRFWLWWNYFVLAMNRGTTYPK</t>
  </si>
  <si>
    <t xml:space="preserve">3 4 4 3 5 9 7 3 4 4 6 9 3 3 14 35 17 15 8 5 5 16 6 22 4 6</t>
  </si>
  <si>
    <t xml:space="preserve">WKWRRRFWLWWNYFVLAMNRGTTYPK</t>
  </si>
  <si>
    <t xml:space="preserve">0 0 4 3 5 9 7 3 4 4 6 9 3 3 14 35 17 15 8 5 5 16 6 22 4 6</t>
  </si>
  <si>
    <t xml:space="preserve">KWWRRRFWWLWNYFVLAMNRGTTYPK</t>
  </si>
  <si>
    <t xml:space="preserve">3 4 4 3 5 9 7 3 0 0 6 9 3 3 14 35 17 15 8 5 5 16 6 22 4 6</t>
  </si>
  <si>
    <t xml:space="preserve">WWKRRRFWLWWNYFVLAMNRGTTYPK</t>
  </si>
  <si>
    <t xml:space="preserve">0 0 0 3 5 9 7 3 4 4 6 9 3 3 14 35 17 15 8 5 5 16 6 22 4 6</t>
  </si>
  <si>
    <t xml:space="preserve">WKWRRRFWWLWNYFVLAMNRGTTYPK</t>
  </si>
  <si>
    <t xml:space="preserve">0 0 4 3 5 9 7 3 0 0 6 9 3 3 14 35 17 15 8 5 5 16 6 22 4 6</t>
  </si>
  <si>
    <t xml:space="preserve">RRRYC(+57.02)M(+15.99)WWWHTLLDSGTGQPANVVLK</t>
  </si>
  <si>
    <t xml:space="preserve">5 4 9 9 10 4 9 5 16 8 8 59 52 10 8 6 49 10 25 41 55 21 17 14 13 5</t>
  </si>
  <si>
    <t xml:space="preserve">RRRC(+57.02)YM(+15.99)WWNYFLLDSGTGQPANVVLK</t>
  </si>
  <si>
    <t xml:space="preserve">5 4 8 11 10 4 8 5 17 5 4 54 50 9 7 6 47 9 23 39 53 20 16 13 12 5</t>
  </si>
  <si>
    <t xml:space="preserve">RRRYC(+57.02)M(+15.99)WWNYFLLDSGTGQPANVVLK</t>
  </si>
  <si>
    <t xml:space="preserve">5 3 8 8 9 4 8 5 16 5 4 54 49 9 7 6 46 9 23 38 53 20 15 13 12 4</t>
  </si>
  <si>
    <t xml:space="preserve">RRRYC(+57.02)M(+15.99)WWWTHLLDSGTGQPANVVLK</t>
  </si>
  <si>
    <t xml:space="preserve">5 3 7 7 9 4 7 4 14 4 4 54 48 8 7 5 45 8 22 37 51 19 15 12 11 4</t>
  </si>
  <si>
    <t xml:space="preserve">RRRYC(+57.02)M(+15.99)WWYNFLLDSGTGQPANVVLK</t>
  </si>
  <si>
    <t xml:space="preserve">4 3 7 7 8 4 7 4 4 4 4 49 47 8 6 5 43 8 21 36 50 18 14 12 11 4</t>
  </si>
  <si>
    <t xml:space="preserve">44 45 95 94 98 98 95 99 99 95 93</t>
  </si>
  <si>
    <t xml:space="preserve">40 44 95 94 98 98 95 99 99 94 92</t>
  </si>
  <si>
    <t xml:space="preserve">28 17 32 94 93 97 98 94 99 99 93 91</t>
  </si>
  <si>
    <t xml:space="preserve">14 31 31 94 93 97 97 94 99 98 93 91</t>
  </si>
  <si>
    <t xml:space="preserve">14 17 35 94 93 97 98 94 99 99 94 91</t>
  </si>
  <si>
    <t xml:space="preserve">52 55 97 98 99 100 99 99 100 89 42</t>
  </si>
  <si>
    <t xml:space="preserve">27 53 36 97 98 99 100 99 100 100 90 43</t>
  </si>
  <si>
    <t xml:space="preserve">40 23 38 97 98 99 100 99 100 100 89 40</t>
  </si>
  <si>
    <t xml:space="preserve">27 25 44 97 98 99 100 99 100 100 89 40</t>
  </si>
  <si>
    <t xml:space="preserve">GGGGVQFETLLFK</t>
  </si>
  <si>
    <t xml:space="preserve">23 18 23 42 96 98 99 100 99 100 100 88 38</t>
  </si>
  <si>
    <t xml:space="preserve">LSLPSSPPSVGSVC(+57.02)LVMGWGK</t>
  </si>
  <si>
    <t xml:space="preserve">40 26 54 31 61 92 94 84 88 91 76 87 86 92 94 94 94 75 65 21 30</t>
  </si>
  <si>
    <t xml:space="preserve">VTLPSSPPSVGSVC(+57.02)LVMGWGK</t>
  </si>
  <si>
    <t xml:space="preserve">22 24 53 31 59 91 93 83 87 91 75 86 86 91 94 93 94 73 63 20 29</t>
  </si>
  <si>
    <t xml:space="preserve">LLSPSSPPSVGSVC(+57.02)LVMGWGK</t>
  </si>
  <si>
    <t xml:space="preserve">37 29 20 27 55 90 93 82 86 90 73 85 85 90 93 93 93 72 61 19 27</t>
  </si>
  <si>
    <t xml:space="preserve">LVTPSSPPSVGSVC(+57.02)LVMGWGK</t>
  </si>
  <si>
    <t xml:space="preserve">37 21 21 27 54 90 92 81 86 90 73 85 84 90 93 93 93 72 61 18 27</t>
  </si>
  <si>
    <t xml:space="preserve">VLTPSSPPSVGSVC(+57.02)LVMGWGK</t>
  </si>
  <si>
    <t xml:space="preserve">20 29 20 26 52 90 92 80 85 89 72 84 84 90 93 92 93 70 59 18 26</t>
  </si>
  <si>
    <t xml:space="preserve">WGLM(+15.99)VLNDLSLLHYFR</t>
  </si>
  <si>
    <t xml:space="preserve">54 34 93 96 99 100 98 98 99 99 100 100 99 85 57 48</t>
  </si>
  <si>
    <t xml:space="preserve">WGLM(+15.99)VLNEVSLLHYFR</t>
  </si>
  <si>
    <t xml:space="preserve">53 33 93 95 99 99 95 96 91 98 99 99 98 84 56 47</t>
  </si>
  <si>
    <t xml:space="preserve">GWLM(+15.99)VLNDLSLLHYFR</t>
  </si>
  <si>
    <t xml:space="preserve">23 42 92 96 99 99 98 98 99 99 100 100 98 83 54 45</t>
  </si>
  <si>
    <t xml:space="preserve">WGLM(+15.99)VLNDLSLLHFYR</t>
  </si>
  <si>
    <t xml:space="preserve">51 31 92 96 99 99 98 98 99 99 100 100 98 72 50 42</t>
  </si>
  <si>
    <t xml:space="preserve">WGLM(+15.99)VLGGDLSLLHYFR</t>
  </si>
  <si>
    <t xml:space="preserve">48 29 83 88 97 96 15 15 94 97 97 99 99 96 82 51 42</t>
  </si>
  <si>
    <t xml:space="preserve">31 45 92 98 99 97 99 99 98 99 98 89 90</t>
  </si>
  <si>
    <t xml:space="preserve">39 32 91 98 99 97 99 99 98 98 98 87 89</t>
  </si>
  <si>
    <t xml:space="preserve">35 21 38 94 98 99 97 99 99 99 99 98 89 90</t>
  </si>
  <si>
    <t xml:space="preserve">VDGVWLGLSDVWNK</t>
  </si>
  <si>
    <t xml:space="preserve">33 38 19 92 98 99 97 99 99 99 99 98 89 90</t>
  </si>
  <si>
    <t xml:space="preserve">33 26 89 98 99 96 99 98 97 98 97 29 32 81</t>
  </si>
  <si>
    <t xml:space="preserve">YM(+15.99)LLAFEMLLM(+15.99)K</t>
  </si>
  <si>
    <t xml:space="preserve">55 78 92 86 86 87 95 96 98 98 86 55</t>
  </si>
  <si>
    <t xml:space="preserve">M(+15.99)YLLAFEMLLM(+15.99)K</t>
  </si>
  <si>
    <t xml:space="preserve">43 45 91 90 85 86 95 95 98 98 85 55</t>
  </si>
  <si>
    <t xml:space="preserve">YSKTGAFEMLLM(+15.99)K</t>
  </si>
  <si>
    <t xml:space="preserve">44 58 84 83 56 77 86 92 94 98 98 84 52</t>
  </si>
  <si>
    <t xml:space="preserve">YPYLAFEMLLM(+15.99)K</t>
  </si>
  <si>
    <t xml:space="preserve">36 14 40 70 79 82 93 94 97 98 83 51</t>
  </si>
  <si>
    <t xml:space="preserve">YKSTGAFEMLLM(+15.99)K</t>
  </si>
  <si>
    <t xml:space="preserve">39 36 30 76 47 69 80 89 91 97 98 82 48</t>
  </si>
  <si>
    <t xml:space="preserve">QQWLREEVQWQVAVTMAHEMGHQLRR</t>
  </si>
  <si>
    <t xml:space="preserve">12 9 9 11 6 45 26 28 13 19 34 75 84 88 65 76 77 82 97 92 80 81 23 39 10 16</t>
  </si>
  <si>
    <t xml:space="preserve">QQRLWEEVQWQVAVTMAHEMGHQLRR</t>
  </si>
  <si>
    <t xml:space="preserve">10 9 7 20 11 44 25 26 12 18 32 74 83 87 63 75 76 81 97 92 79 80 22 38 10 15</t>
  </si>
  <si>
    <t xml:space="preserve">QQWRLEEVQWQVAVTMAHEMGHQLRR</t>
  </si>
  <si>
    <t xml:space="preserve">11 9 9 4 11 45 25 27 12 19 33 74 83 87 64 75 76 81 97 92 80 80 23 38 10 15</t>
  </si>
  <si>
    <t xml:space="preserve">QQRWLEEVQWQVAVTMAHEMGHQLRR</t>
  </si>
  <si>
    <t xml:space="preserve">10 9 7 6 11 45 25 27 12 19 33 74 83 87 64 75 76 81 97 92 80 80 23 38 10 15</t>
  </si>
  <si>
    <t xml:space="preserve">QQRLWLDEQWQVAVTMAHEMGHQLRR</t>
  </si>
  <si>
    <t xml:space="preserve">9 8 6 18 10 17 20 57 12 18 32 73 83 87 61 72 73 79 97 91 77 78 20 35 9 13</t>
  </si>
  <si>
    <t xml:space="preserve">RRMRFRRWWC(+57.02)WHYFDNYVLGLTK</t>
  </si>
  <si>
    <t xml:space="preserve">7 5 20 17 27 13 13 6 6 9 5 7 23 24 80 76 84 87 76 58 56 16 15</t>
  </si>
  <si>
    <t xml:space="preserve">RRMRFRRWWWC(+57.02)HYFDNYVLGLTK</t>
  </si>
  <si>
    <t xml:space="preserve">7 5 20 17 27 13 13 6 6 6 9 7 22 23 79 76 84 87 75 58 56 15 15</t>
  </si>
  <si>
    <t xml:space="preserve">RRMRFRRWWWHC(+57.02)YFDNYVLGLTK</t>
  </si>
  <si>
    <t xml:space="preserve">6 5 18 15 25 12 12 5 5 5 5 4 20 21 77 73 83 85 73 55 53 14 14</t>
  </si>
  <si>
    <t xml:space="preserve">RRMRRFRWWWC(+57.02)HYFDNYVLGLTK</t>
  </si>
  <si>
    <t xml:space="preserve">6 5 18 15 4 6 10 5 5 5 8 6 20 21 77 73 82 85 73 54 52 14 13</t>
  </si>
  <si>
    <t xml:space="preserve">RDSLKFRRWWWC(+57.02)HYFDNYVLGLTK</t>
  </si>
  <si>
    <t xml:space="preserve">5 8 10 18 16 22 10 10 5 5 5 6 5 18 31 75 71 81 84 70 52 50 13 12</t>
  </si>
  <si>
    <t xml:space="preserve">EEADFVSSLTSEMLK</t>
  </si>
  <si>
    <t xml:space="preserve">74 80 91 94 98 99 99 98 99 98 99 98 91 89 87</t>
  </si>
  <si>
    <t xml:space="preserve">EEADFVSSLTSELMK</t>
  </si>
  <si>
    <t xml:space="preserve">72 78 90 93 98 99 99 98 99 98 98 97 81 78 82</t>
  </si>
  <si>
    <t xml:space="preserve">EEADFVSSLTSEPFK</t>
  </si>
  <si>
    <t xml:space="preserve">72 78 90 93 98 99 99 98 99 98 98 97 54 54 83</t>
  </si>
  <si>
    <t xml:space="preserve">GSNADFVSSLTSEMLK</t>
  </si>
  <si>
    <t xml:space="preserve">20 39 53 90 93 98 99 99 98 99 99 98 98 90 88 86</t>
  </si>
  <si>
    <t xml:space="preserve">SGNADFVSSLTSEMLK</t>
  </si>
  <si>
    <t xml:space="preserve">36 23 53 89 93 98 99 99 98 99 99 98 98 90 88 86</t>
  </si>
  <si>
    <t xml:space="preserve">WRWQRFRTLVFDNYVLGLTKFGK</t>
  </si>
  <si>
    <t xml:space="preserve">13 9 25 9 5 18 33 31 87 93 86 78 58 66 95 95 80 94 79 63 12 16 17</t>
  </si>
  <si>
    <t xml:space="preserve">WRQWRFRTLVFDNYVLGLTKGFK</t>
  </si>
  <si>
    <t xml:space="preserve">11 9 12 18 5 18 33 32 87 93 86 79 59 66 95 95 81 94 77 63 6 13 17</t>
  </si>
  <si>
    <t xml:space="preserve">WRWQRFRTLVFDNYVLGLTKGFK</t>
  </si>
  <si>
    <t xml:space="preserve">12 9 24 9 4 18 32 31 87 93 85 78 58 65 95 95 80 94 77 62 6 13 17</t>
  </si>
  <si>
    <t xml:space="preserve">WRWKRM(+15.99)RTLVFDNYVLGLTKGFK</t>
  </si>
  <si>
    <t xml:space="preserve">12 8 24 7 4 18 32 31 87 93 85 78 58 65 95 95 80 93 76 61 6 13 17</t>
  </si>
  <si>
    <t xml:space="preserve">WWRQRFRTLVFDNYVLGLTKGFK</t>
  </si>
  <si>
    <t xml:space="preserve">12 11 6 9 4 18 32 30 87 93 85 77 57 64 95 95 80 93 76 61 6 12 16</t>
  </si>
  <si>
    <t xml:space="preserve">YLYYM(+15.99)MVVLFLDSGK</t>
  </si>
  <si>
    <t xml:space="preserve">27 50 21 39 43 57 39 49 88 84 92 68 61 33 57</t>
  </si>
  <si>
    <t xml:space="preserve">YLYYYDVVLFLDSGK</t>
  </si>
  <si>
    <t xml:space="preserve">26 48 21 43 44 52 35 40 87 83 92 67 59 32 55</t>
  </si>
  <si>
    <t xml:space="preserve">YLYYFETVLFLDSGK</t>
  </si>
  <si>
    <t xml:space="preserve">26 47 20 37 37 51 27 42 85 82 92 66 59 31 55</t>
  </si>
  <si>
    <t xml:space="preserve">YYLYYDVVLFLDSGK</t>
  </si>
  <si>
    <t xml:space="preserve">17 19 23 31 34 42 27 31 82 77 89 58 50 24 46</t>
  </si>
  <si>
    <t xml:space="preserve">LYYYYDVVLFLDSGK</t>
  </si>
  <si>
    <t xml:space="preserve">15 11 11 26 27 34 20 24 76 70 85 49 41 18 37</t>
  </si>
  <si>
    <t xml:space="preserve">YHHYEFTKWYVMALGLWFGKSSMWFR</t>
  </si>
  <si>
    <t xml:space="preserve">1 1 1 2 5 1 4 4 1 1 16 17 10 12 4 39 14 13 5 5 3 11 18 2 2 5</t>
  </si>
  <si>
    <t xml:space="preserve">NWHEYFTKWYVMALGLWFGKSSMWFR</t>
  </si>
  <si>
    <t xml:space="preserve">1 1 1 4 1 1 3 4 1 1 15 16 10 11 3 38 13 12 5 5 3 10 17 2 2 4</t>
  </si>
  <si>
    <t xml:space="preserve">YHHEYTFKWYVMALGLWFGKSSMWFR</t>
  </si>
  <si>
    <t xml:space="preserve">1 1 1 3 1 2 3 4 1 1 14 15 10 11 3 37 13 12 4 5 3 10 17 2 2 4</t>
  </si>
  <si>
    <t xml:space="preserve">YHHEYFTKYWVMALGLWFGKSSMWFR</t>
  </si>
  <si>
    <t xml:space="preserve">1 1 1 3 1 1 3 3 1 1 14 15 9 11 3 36 12 11 4 4 3 10 16 2 2 4</t>
  </si>
  <si>
    <t xml:space="preserve">YHHEYFTKWYVMALGLWFGKSSMWFR</t>
  </si>
  <si>
    <t xml:space="preserve">1 1 1 3 1 1 3 3 1 1 14 15 9 11 3 36 12 11 4 4 2 9 16 2 2 4</t>
  </si>
  <si>
    <t xml:space="preserve">C(+57.02)HNLELRLMAVVMANLNQHK</t>
  </si>
  <si>
    <t xml:space="preserve">5 5 33 41 64 10 4 62 48 21 32 40 40 66 45 54 42 30 19 18</t>
  </si>
  <si>
    <t xml:space="preserve">C(+57.02)HLNELRLMAVVMANLNQHK</t>
  </si>
  <si>
    <t xml:space="preserve">4 4 25 16 60 9 4 59 45 20 29 38 37 63 42 51 40 28 18 16</t>
  </si>
  <si>
    <t xml:space="preserve">C(+57.02)HQVELRLMAVVMANLNQHK</t>
  </si>
  <si>
    <t xml:space="preserve">4 4 7 7 55 9 4 60 46 20 30 39 38 64 43 52 41 29 18 17</t>
  </si>
  <si>
    <t xml:space="preserve">C(+57.02)HLNERLLMAVVMANLNQHK</t>
  </si>
  <si>
    <t xml:space="preserve">4 4 23 15 57 3 5 56 43 18 27 35 35 61 40 49 37 26 16 15</t>
  </si>
  <si>
    <t xml:space="preserve">HC(+57.02)LNELRLMAVVMANLNQHK</t>
  </si>
  <si>
    <t xml:space="preserve">4 4 23 14 57 8 4 56 42 18 27 35 34 60 39 48 37 26 16 15</t>
  </si>
  <si>
    <t xml:space="preserve">WLLRKWRC(+57.02)EC(+57.02)KLWLTGSGVGRLR</t>
  </si>
  <si>
    <t xml:space="preserve">15 13 11 14 11 4 6 5 12 5 14 27 7 13 13 5 13 12 27 9 6 28 12</t>
  </si>
  <si>
    <t xml:space="preserve">WLLRKC(+57.02)RWEC(+57.02)KLWLTGSGVGRLR</t>
  </si>
  <si>
    <t xml:space="preserve">14 12 10 13 10 12 3 4 12 5 13 25 7 12 12 5 12 11 26 9 6 26 11</t>
  </si>
  <si>
    <t xml:space="preserve">WLLRKC(+57.02)WREC(+57.02)KLWLTGSGVGRLR</t>
  </si>
  <si>
    <t xml:space="preserve">13 12 10 13 10 12 4 3 11 5 13 25 6 12 12 4 12 11 26 8 6 26 11</t>
  </si>
  <si>
    <t xml:space="preserve">WLLRKRWC(+57.02)EC(+57.02)KLWLTGSGVGRLR</t>
  </si>
  <si>
    <t xml:space="preserve">13 12 10 13 10 3 4 4 12 5 13 25 6 12 12 4 12 11 26 8 6 26 11</t>
  </si>
  <si>
    <t xml:space="preserve">WLLRKC(+57.02)RWEC(+57.02)KWLLTGSGVGRLR</t>
  </si>
  <si>
    <t xml:space="preserve">12 10 9 11 8 10 2 4 10 4 11 3 5 10 10 4 10 9 23 7 5 23 10</t>
  </si>
  <si>
    <t xml:space="preserve">WWWRWRLQKRMTTLTPLPVGYR</t>
  </si>
  <si>
    <t xml:space="preserve">5 5 8 6 7 5 6 11 6 3 4 38 41 69 16 8 41 21 26 16 9 5</t>
  </si>
  <si>
    <t xml:space="preserve">WWWRWRLKQRMTTLTPLPVGYR</t>
  </si>
  <si>
    <t xml:space="preserve">5 5 8 6 7 5 6 10 6 3 4 38 41 68 16 8 41 21 26 16 9 5</t>
  </si>
  <si>
    <t xml:space="preserve">WWWRWRKLQRMTTLTPLPVGYR</t>
  </si>
  <si>
    <t xml:space="preserve">5 5 8 6 7 5 5 7 6 3 4 37 40 68 15 7 40 20 26 15 9 5</t>
  </si>
  <si>
    <t xml:space="preserve">WWWRWRGRRRMTTLTPLPVGYR</t>
  </si>
  <si>
    <t xml:space="preserve">5 5 7 6 6 4 2 3 3 3 4 37 39 66 15 7 39 19 24 14 8 4</t>
  </si>
  <si>
    <t xml:space="preserve">WWWRRWLKQRMTTLTPLPVGYR</t>
  </si>
  <si>
    <t xml:space="preserve">4 4 7 5 3 4 5 9 5 3 4 34 37 65 14 7 37 18 23 14 8 4</t>
  </si>
  <si>
    <t xml:space="preserve">WFRFC(+57.02)WWWLVAVELQHK</t>
  </si>
  <si>
    <t xml:space="preserve">16 18 14 26 51 18 19 19 92 95 93 96 97 79 26 29 25</t>
  </si>
  <si>
    <t xml:space="preserve">WFRFWC(+57.02)WWLVAVELQHK</t>
  </si>
  <si>
    <t xml:space="preserve">16 17 14 25 25 20 18 19 92 94 93 95 97 78 26 28 25</t>
  </si>
  <si>
    <t xml:space="preserve">FRWFC(+57.02)WWWLVAVELQHK</t>
  </si>
  <si>
    <t xml:space="preserve">8 9 19 14 33 9 10 10 84 89 87 91 94 64 15 16 14</t>
  </si>
  <si>
    <t xml:space="preserve">FWRFC(+57.02)WWWLVAVELQHK</t>
  </si>
  <si>
    <t xml:space="preserve">8 8 7 13 31 9 9 10 84 89 86 91 93 62 14 15 13</t>
  </si>
  <si>
    <t xml:space="preserve">RFWFC(+57.02)WWWLVAVELQHK</t>
  </si>
  <si>
    <t xml:space="preserve">4 5 13 10 24 6 7 7 78 85 81 87 91 54 10 11 10</t>
  </si>
  <si>
    <t xml:space="preserve">RMVHEMVNSLNGM(+15.99)FR</t>
  </si>
  <si>
    <t xml:space="preserve">33 72 97 98 100 100 99 99 99 99 99 98 99 94 85</t>
  </si>
  <si>
    <t xml:space="preserve">SSLVHEMVNSLNGM(+15.99)FR</t>
  </si>
  <si>
    <t xml:space="preserve">41 45 88 98 98 100 100 99 99 99 99 99 98 99 93 83</t>
  </si>
  <si>
    <t xml:space="preserve">SSLVHEMVNSLNGFM(+15.99)R</t>
  </si>
  <si>
    <t xml:space="preserve">41 45 88 98 98 100 100 99 98 99 99 99 98 99 93 83</t>
  </si>
  <si>
    <t xml:space="preserve">MRVHEMVNSLNGM(+15.99)FR</t>
  </si>
  <si>
    <t xml:space="preserve">45 26 97 97 100 100 99 98 99 98 99 98 99 93 85</t>
  </si>
  <si>
    <t xml:space="preserve">SSLVHEMVGGSLNGM(+15.99)FR</t>
  </si>
  <si>
    <t xml:space="preserve">37 40 76 96 96 100 99 97 27 25 96 98 96 94 97 90 81</t>
  </si>
  <si>
    <t xml:space="preserve">WKYRHEPSLNGM(+15.99)FR</t>
  </si>
  <si>
    <t xml:space="preserve">26 18 16 12 39 85 87 94 97 96 91 94 80 72</t>
  </si>
  <si>
    <t xml:space="preserve">KWYRHEPSLNGM(+15.99)FR</t>
  </si>
  <si>
    <t xml:space="preserve">21 18 17 12 39 85 87 94 97 96 91 94 80 72</t>
  </si>
  <si>
    <t xml:space="preserve">WKYRHEPSLNGFM(+15.99)R</t>
  </si>
  <si>
    <t xml:space="preserve">26 18 16 12 38 85 87 94 97 96 91 93 79 72</t>
  </si>
  <si>
    <t xml:space="preserve">WYKRHEPSLNGM(+15.99)FR</t>
  </si>
  <si>
    <t xml:space="preserve">24 16 15 11 40 85 87 94 97 96 91 94 80 72</t>
  </si>
  <si>
    <t xml:space="preserve">WKRYHEPSLNGM(+15.99)FR</t>
  </si>
  <si>
    <t xml:space="preserve">26 17 11 15 37 85 87 94 97 96 91 94 80 72</t>
  </si>
  <si>
    <t xml:space="preserve">ERRFSMNNQLGLC(+57.02)AGLLQNK</t>
  </si>
  <si>
    <t xml:space="preserve">33 10 20 13 24 8 9 16 41 51 32 91 78 75 57 86 95 68 22 45</t>
  </si>
  <si>
    <t xml:space="preserve">ERFRSMNNQLGLC(+57.02)AGLLQNK</t>
  </si>
  <si>
    <t xml:space="preserve">31 9 24 10 23 8 8 15 40 50 30 90 77 74 56 85 95 67 21 44</t>
  </si>
  <si>
    <t xml:space="preserve">ERFRM(+15.99)ANNQLGLC(+57.02)AGLLQNK</t>
  </si>
  <si>
    <t xml:space="preserve">29 8 21 8 11 6 7 14 37 47 28 89 75 72 53 83 94 65 19 41</t>
  </si>
  <si>
    <t xml:space="preserve">ERFRMSNNQLGLC(+57.02)AGLLQNK</t>
  </si>
  <si>
    <t xml:space="preserve">29 8 22 9 6 6 7 12 37 47 28 89 75 72 53 83 94 64 19 41</t>
  </si>
  <si>
    <t xml:space="preserve">REFRSMNNQLGLC(+57.02)AGLLQNK</t>
  </si>
  <si>
    <t xml:space="preserve">3 11 13 5 13 4 4 8 25 34 18 82 63 59 39 74 90 51 12 28</t>
  </si>
  <si>
    <t xml:space="preserve">LLVAMAHLLR</t>
  </si>
  <si>
    <t xml:space="preserve">47 43 65 87 65 59 29 59 45 22</t>
  </si>
  <si>
    <t xml:space="preserve">LLVAMALHLR</t>
  </si>
  <si>
    <t xml:space="preserve">46 42 64 86 62 60 38 52 48 21</t>
  </si>
  <si>
    <t xml:space="preserve">LLVAMALLHR</t>
  </si>
  <si>
    <t xml:space="preserve">45 41 63 86 61 59 38 58 35 21</t>
  </si>
  <si>
    <t xml:space="preserve">VLLAMALLHR</t>
  </si>
  <si>
    <t xml:space="preserve">35 41 60 88 63 60 40 59 36 21</t>
  </si>
  <si>
    <t xml:space="preserve">LVLAMALLHR</t>
  </si>
  <si>
    <t xml:space="preserve">42 30 55 85 61 58 38 57 34 20</t>
  </si>
  <si>
    <t xml:space="preserve">24 35 45 74 74 49 67 41 55 42</t>
  </si>
  <si>
    <t xml:space="preserve">LTLLHGNVPR</t>
  </si>
  <si>
    <t xml:space="preserve">34 27 43 57 76 51 70 47 44 45</t>
  </si>
  <si>
    <t xml:space="preserve">TLLLHGNVPR</t>
  </si>
  <si>
    <t xml:space="preserve">24 34 44 73 73 47 67 44 41 41</t>
  </si>
  <si>
    <t xml:space="preserve">KKALHGNVPR</t>
  </si>
  <si>
    <t xml:space="preserve">34 34 38 50 71 46 65 42 39 40</t>
  </si>
  <si>
    <t xml:space="preserve">LLTLHGNVPR</t>
  </si>
  <si>
    <t xml:space="preserve">27 28 22 49 70 45 64 41 38 39</t>
  </si>
  <si>
    <t xml:space="preserve">FYFRWSYVLGRPLSSRK</t>
  </si>
  <si>
    <t xml:space="preserve">15 17 15 11 35 18 15 57 68 36 43 64 91 62 48 30 37</t>
  </si>
  <si>
    <t xml:space="preserve">FYRFWSYVLGRPLSSRK</t>
  </si>
  <si>
    <t xml:space="preserve">14 15 6 18 32 15 14 53 65 33 40 61 90 59 45 27 34</t>
  </si>
  <si>
    <t xml:space="preserve">FFYRWSYVLGRPLSSRK</t>
  </si>
  <si>
    <t xml:space="preserve">11 7 6 8 27 13 11 47 59 27 34 55 87 53 38 22 28</t>
  </si>
  <si>
    <t xml:space="preserve">FFRYWSYVLGRPLSSRK</t>
  </si>
  <si>
    <t xml:space="preserve">12 7 4 8 27 13 11 47 59 27 34 55 87 53 38 22 28</t>
  </si>
  <si>
    <t xml:space="preserve">FFYRWSYVLGRPLSSKR</t>
  </si>
  <si>
    <t xml:space="preserve">11 7 6 8 26 12 10 46 58 26 32 54 87 55 37 15 7</t>
  </si>
  <si>
    <t xml:space="preserve">VYELRRC(+57.02)TEQAVVADNGMFTK</t>
  </si>
  <si>
    <t xml:space="preserve">10 8 36 18 10 11 5 16 24 6 30 74 71 76 75 60 45 62 62 24 39</t>
  </si>
  <si>
    <t xml:space="preserve">VYERLRC(+57.02)TEQAVVADNGMFTK</t>
  </si>
  <si>
    <t xml:space="preserve">10 8 35 10 20 11 6 16 24 6 30 74 71 76 74 60 45 62 62 24 39</t>
  </si>
  <si>
    <t xml:space="preserve">VYELRC(+57.02)RTEQAVVADNGMFTK</t>
  </si>
  <si>
    <t xml:space="preserve">10 7 35 18 10 5 3 16 23 6 29 73 70 75 74 59 43 60 60 23 38</t>
  </si>
  <si>
    <t xml:space="preserve">VYELRRC(+57.02)TAWAVVADNGMFTK</t>
  </si>
  <si>
    <t xml:space="preserve">9 7 34 17 10 11 5 14 5 5 28 72 70 75 73 58 43 60 60 22 38</t>
  </si>
  <si>
    <t xml:space="preserve">YVELRRC(+57.02)TEQAVVADNGMFTK</t>
  </si>
  <si>
    <t xml:space="preserve">3 3 24 12 6 7 3 10 16 4 20 62 59 65 63 47 32 48 48 15 27</t>
  </si>
  <si>
    <t xml:space="preserve">HWMWKEWLNGFFR</t>
  </si>
  <si>
    <t xml:space="preserve">10 20 9 34 15 25 13 28 37 25 56 42 44</t>
  </si>
  <si>
    <t xml:space="preserve">FFC(+57.02)WKEWLNGFFR</t>
  </si>
  <si>
    <t xml:space="preserve">10 10 33 33 14 23 12 26 34 23 54 40 42</t>
  </si>
  <si>
    <t xml:space="preserve">HWMWKWELNGFFR</t>
  </si>
  <si>
    <t xml:space="preserve">10 20 9 34 15 9 24 29 36 25 56 42 44</t>
  </si>
  <si>
    <t xml:space="preserve">YYQWKEWLNGFFR</t>
  </si>
  <si>
    <t xml:space="preserve">8 8 11 29 13 21 11 24 32 21 51 37 39</t>
  </si>
  <si>
    <t xml:space="preserve">MHWWKEWLNGFFR</t>
  </si>
  <si>
    <t xml:space="preserve">17 7 15 27 10 18 9 21 27 18 46 33 34</t>
  </si>
  <si>
    <t xml:space="preserve">YWKLSEMLLDLDGPTLGLANLAGMC(+57.02)K</t>
  </si>
  <si>
    <t xml:space="preserve">13 15 8 25 8 32 16 22 53 44 52 71 50 30 33 61 17 41 76 67 77 79 49 66 50 18</t>
  </si>
  <si>
    <t xml:space="preserve">YKWLTDMLLDLDGPTLGLANLAGMC(+57.02)K</t>
  </si>
  <si>
    <t xml:space="preserve">12 13 18 24 7 7 16 21 52 42 50 70 49 29 32 60 16 39 75 65 76 78 48 65 48 17</t>
  </si>
  <si>
    <t xml:space="preserve">YWKLESMLLDLDGPTLGLANLAGMC(+57.02)K</t>
  </si>
  <si>
    <t xml:space="preserve">12 13 7 23 19 6 15 20 50 41 49 69 48 28 31 59 16 38 74 64 75 77 47 63 47 16</t>
  </si>
  <si>
    <t xml:space="preserve">YWKLDTMLLDLDGPTLGLANLAGMC(+57.02)K</t>
  </si>
  <si>
    <t xml:space="preserve">12 13 7 23 7 6 15 20 50 41 49 69 48 28 31 59 16 38 74 64 75 77 47 63 47 16</t>
  </si>
  <si>
    <t xml:space="preserve">YWKLTDMLLDLDGPTLGLANLAGMC(+57.02)K</t>
  </si>
  <si>
    <t xml:space="preserve">12 13 7 23 7 7 15 20 50 41 49 69 47 28 31 58 15 38 74 64 75 76 46 63 46 16</t>
  </si>
  <si>
    <t xml:space="preserve">RNMLMDGPGSLLLNLPLR</t>
  </si>
  <si>
    <t xml:space="preserve">9 14 13 38 25 25 32 58 18 32 62 84 83 73 88 36 27 24</t>
  </si>
  <si>
    <t xml:space="preserve">RMNLMDGPGSLLLNLPLR</t>
  </si>
  <si>
    <t xml:space="preserve">9 14 12 38 25 25 32 58 18 32 62 84 83 73 88 36 27 24</t>
  </si>
  <si>
    <t xml:space="preserve">SSQVLMDGPGSLLLNLPLR</t>
  </si>
  <si>
    <t xml:space="preserve">16 16 12 13 44 25 25 32 58 18 31 61 84 82 73 87 36 28 23</t>
  </si>
  <si>
    <t xml:space="preserve">NRMLMDGPGSLLLNLPLR</t>
  </si>
  <si>
    <t xml:space="preserve">12 9 11 39 24 24 31 57 17 31 61 84 82 72 87 34 26 22</t>
  </si>
  <si>
    <t xml:space="preserve">RMNLMDGPSGLLLNLPLR</t>
  </si>
  <si>
    <t xml:space="preserve">9 14 12 37 25 25 33 58 13 6 61 85 83 73 87 35 27 23</t>
  </si>
  <si>
    <t xml:space="preserve">RWYFRWC(+57.02)WKHTETVWRLYVYTMWYR</t>
  </si>
  <si>
    <t xml:space="preserve">1 1 1 3 1 1 1 1 1 1 2 6 2 2 1 3 10 2 3 3 5 4 2 2 1</t>
  </si>
  <si>
    <t xml:space="preserve">WRYFRWC(+57.02)WKHTETVWRLYVYTMWYR</t>
  </si>
  <si>
    <t xml:space="preserve">0 0 1 3 1 1 1 1 1 1 2 6 2 2 1 3 10 2 3 3 5 4 2 2 1</t>
  </si>
  <si>
    <t xml:space="preserve">RYWFRWC(+57.02)WKHTETVWRLYVYTMWYR</t>
  </si>
  <si>
    <t xml:space="preserve">1 0 0 3 1 1 1 1 1 1 2 6 2 2 1 3 10 2 3 3 5 4 2 2 1</t>
  </si>
  <si>
    <t xml:space="preserve">RWYFRWC(+57.02)WKHTETVWRLYVYTMYWR</t>
  </si>
  <si>
    <t xml:space="preserve">1 1 1 3 1 1 1 1 1 1 2 6 2 2 1 3 10 2 3 3 5 4 0 0 1</t>
  </si>
  <si>
    <t xml:space="preserve">RYWFRWC(+57.02)WKHTETVWRLYVYTMYWR</t>
  </si>
  <si>
    <t xml:space="preserve">1 0 0 3 1 1 1 1 1 1 2 6 2 2 1 3 10 2 3 3 5 4 0 0 1</t>
  </si>
  <si>
    <t xml:space="preserve">EWWRMNWWRRM(+15.99)EVMVELDTHPLLRWR</t>
  </si>
  <si>
    <t xml:space="preserve">5 2 1 3 1 1 1 1 1 1 4 21 7 7 8 60 20 16 14 20 4 8 7 3 3 2</t>
  </si>
  <si>
    <t xml:space="preserve">WEWRMNWWRRM(+15.99)EVMVELDTHPLLRWR</t>
  </si>
  <si>
    <t xml:space="preserve">0 0 1 3 1 1 1 1 1 1 4 21 7 7 8 60 20 16 14 20 4 8 7 3 3 2</t>
  </si>
  <si>
    <t xml:space="preserve">WWERMNWWRRM(+15.99)EVMVELDTHPLLRWR</t>
  </si>
  <si>
    <t xml:space="preserve">0 0 0 3 1 1 1 1 1 1 4 21 7 7 8 60 20 16 14 20 4 8 7 3 3 2</t>
  </si>
  <si>
    <t xml:space="preserve">EWWRMNWWRRFEVETELDTHPLLRWR</t>
  </si>
  <si>
    <t xml:space="preserve">5 2 1 3 1 1 1 1 1 1 4 21 7 0 0 60 20 16 14 20 4 8 7 3 3 2</t>
  </si>
  <si>
    <t xml:space="preserve">WEWRMNWWRRFEVETELDTHPLLRWR</t>
  </si>
  <si>
    <t xml:space="preserve">0 0 1 3 1 1 1 1 1 1 4 21 7 0 0 60 20 16 14 20 4 8 7 3 3 2</t>
  </si>
  <si>
    <t xml:space="preserve">WC(+57.02)PMYNLWPLYPPHLK</t>
  </si>
  <si>
    <t xml:space="preserve">15 16 7 22 10 12 46 17 12 72 64 48 28 30 59 9</t>
  </si>
  <si>
    <t xml:space="preserve">WPC(+57.02)MNYLWPLYPPHLK</t>
  </si>
  <si>
    <t xml:space="preserve">14 6 17 21 7 13 43 15 11 69 61 45 26 27 55 8</t>
  </si>
  <si>
    <t xml:space="preserve">C(+57.02)WPMYNLWPLYPPHLK</t>
  </si>
  <si>
    <t xml:space="preserve">11 12 6 20 9 11 44 15 11 70 62 46 26 28 56 8</t>
  </si>
  <si>
    <t xml:space="preserve">WPC(+57.02)MYNLWPLYPPHLK</t>
  </si>
  <si>
    <t xml:space="preserve">13 6 16 19 8 10 42 14 10 68 60 44 24 26 54 7</t>
  </si>
  <si>
    <t xml:space="preserve">C(+57.02)PWMYNLWPLYPPHLK</t>
  </si>
  <si>
    <t xml:space="preserve">10 5 7 19 9 11 42 14 10 69 61 44 25 26 55 8</t>
  </si>
  <si>
    <t xml:space="preserve">HRRLWAWRMTDRNGLSLTNLRM(+15.99)R</t>
  </si>
  <si>
    <t xml:space="preserve">6 7 4 9 11 22 7 7 26 25 13 7 10 13 33 10 17 17 18 25 10 12 6</t>
  </si>
  <si>
    <t xml:space="preserve">HRRLWQREMTDRNGLSLTNLRM(+15.99)R</t>
  </si>
  <si>
    <t xml:space="preserve">5 5 3 7 9 10 4 33 21 21 10 5 8 10 27 8 14 13 14 21 8 9 5</t>
  </si>
  <si>
    <t xml:space="preserve">HRRLWARWMTDRNGLSLTNLRM(+15.99)R</t>
  </si>
  <si>
    <t xml:space="preserve">5 6 3 7 9 18 3 4 22 21 10 5 8 11 28 8 14 14 15 21 8 9 5</t>
  </si>
  <si>
    <t xml:space="preserve">RRHLWARWMTDRNGLSLTNLRM(+15.99)R</t>
  </si>
  <si>
    <t xml:space="preserve">5 3 4 6 9 17 3 4 21 20 10 5 8 10 27 8 13 13 14 20 8 9 4</t>
  </si>
  <si>
    <t xml:space="preserve">RHRLWARWMTDRNGLSLTNLRM(+15.99)R</t>
  </si>
  <si>
    <t xml:space="preserve">5 4 3 6 9 17 3 4 21 20 10 5 8 10 27 8 13 13 14 20 8 9 4</t>
  </si>
  <si>
    <t xml:space="preserve">WWKWVYC(+57.02)WLKDMGGSKALQEK</t>
  </si>
  <si>
    <t xml:space="preserve">4 5 6 11 12 3 4 10 23 26 57 18 7 15 39 34 47 23 23 17 5</t>
  </si>
  <si>
    <t xml:space="preserve">WWWKVYWC(+57.02)LKDMGGSKALQEK</t>
  </si>
  <si>
    <t xml:space="preserve">4 5 9 9 12 4 4 4 24 33 56 18 7 15 38 33 46 22 22 16 5</t>
  </si>
  <si>
    <t xml:space="preserve">WWKWVYWC(+57.02)LKDMGGSKALQEK</t>
  </si>
  <si>
    <t xml:space="preserve">4 5 6 10 12 3 4 4 23 33 56 18 7 15 37 33 46 22 22 16 5</t>
  </si>
  <si>
    <t xml:space="preserve">WWKWVYWC(+57.02)LKDMGGSKALQTR</t>
  </si>
  <si>
    <t xml:space="preserve">4 5 6 10 12 4 4 4 24 33 56 18 7 15 38 33 45 19 22 6 6</t>
  </si>
  <si>
    <t xml:space="preserve">WWKWVWYC(+57.02)LKDMGGSKALQEK</t>
  </si>
  <si>
    <t xml:space="preserve">4 4 6 10 11 3 3 3 23 32 54 17 6 14 36 32 44 21 21 16 4</t>
  </si>
  <si>
    <t xml:space="preserve">WWC(+57.02)WKFWKWRKSEC(+57.02)LTDDVLLWTDDRK</t>
  </si>
  <si>
    <t xml:space="preserve">11 12 11 13 21 19 24 8 7 8 10 39 65 26 45 35 60 51 27 34 69 36 32 51 16 17 30</t>
  </si>
  <si>
    <t xml:space="preserve">WWC(+57.02)WKFWKWRKSEC(+57.02)LTDDVLLWTDRDK</t>
  </si>
  <si>
    <t xml:space="preserve">11 12 11 13 21 19 24 8 7 8 10 39 65 26 45 35 60 51 27 34 69 36 32 51 0 0 30</t>
  </si>
  <si>
    <t xml:space="preserve">WWC(+57.02)WKWFRWKKSEC(+57.02)LTDDVLLWTDDRK</t>
  </si>
  <si>
    <t xml:space="preserve">11 12 11 13 21 0 0 0 0 0 10 39 65 26 45 35 60 51 27 34 69 36 32 51 16 17 30</t>
  </si>
  <si>
    <t xml:space="preserve">WWWC(+57.02)KM(+15.99)WRWKKSEC(+57.02)LTDDVLLGMVDDRK</t>
  </si>
  <si>
    <t xml:space="preserve">11 12 0 0 21 19 24 0 0 0 10 39 65 26 45 35 60 51 27 34 69 0 0 0 51 16 17 30</t>
  </si>
  <si>
    <t xml:space="preserve">WWWC(+57.02)KWM(+15.99)RWKKSEC(+57.02)LTDDVLLGMVDDRK</t>
  </si>
  <si>
    <t xml:space="preserve">11 12 0 0 21 0 0 0 0 0 10 39 65 26 45 35 60 51 27 34 69 0 0 0 51 16 17 30</t>
  </si>
  <si>
    <t xml:space="preserve">DWSLLGAEATSTTLKYAAWHK</t>
  </si>
  <si>
    <t xml:space="preserve">40 38 40 80 82 58 83 96 90 94 93 93 93 98 98 83 75 66 37 37 36</t>
  </si>
  <si>
    <t xml:space="preserve">EMQLLGAEATSTTLKYAAWHK</t>
  </si>
  <si>
    <t xml:space="preserve">56 20 19 77 79 54 80 95 88 93 91 92 92 98 97 81 71 62 33 33 32</t>
  </si>
  <si>
    <t xml:space="preserve">WDSLLGAEATSTTLKYAAHWK</t>
  </si>
  <si>
    <t xml:space="preserve">21 26 35 78 79 54 80 95 88 93 91 92 92 98 97 81 72 61 33 33 32</t>
  </si>
  <si>
    <t xml:space="preserve">WDSLLGAEATSTTLKYAAWHK</t>
  </si>
  <si>
    <t xml:space="preserve">21 25 35 77 79 53 80 95 88 93 91 91 92 98 97 80 71 61 32 33 32</t>
  </si>
  <si>
    <t xml:space="preserve">QEMLLGAEATSTTLKYAAWHK</t>
  </si>
  <si>
    <t xml:space="preserve">23 41 18 78 78 52 79 95 88 93 91 91 91 98 97 80 70 60 31 32 31</t>
  </si>
  <si>
    <t xml:space="preserve">38 39 93 97 78 85 81 92 94 98 73 85</t>
  </si>
  <si>
    <t xml:space="preserve">34 34 92 96 76 86 81 92 49 82 99 74 42</t>
  </si>
  <si>
    <t xml:space="preserve">30 30 91 96 74 85 80 91 47 81 98 72 40</t>
  </si>
  <si>
    <t xml:space="preserve">30 29 28 56 95 70 80 76 89 57 77 98 70 38</t>
  </si>
  <si>
    <t xml:space="preserve">26 26 27 54 94 69 79 75 89 56 76 98 68 36</t>
  </si>
  <si>
    <t xml:space="preserve">LM(+15.99)WVDSLGLADVPR</t>
  </si>
  <si>
    <t xml:space="preserve">24 12 30 47 40 42 84 64 85 61 68 88 49 38</t>
  </si>
  <si>
    <t xml:space="preserve">WYPVDSLGLADVPR</t>
  </si>
  <si>
    <t xml:space="preserve">9 9 5 38 31 31 78 54 79 51 59 84 39 29</t>
  </si>
  <si>
    <t xml:space="preserve">WLM(+15.99)VDSLGLADVPR</t>
  </si>
  <si>
    <t xml:space="preserve">8 11 8 35 28 29 77 52 77 49 57 82 37 27</t>
  </si>
  <si>
    <t xml:space="preserve">WPYVDSLGLADVPR</t>
  </si>
  <si>
    <t xml:space="preserve">7 5 9 33 25 26 74 48 74 45 53 80 33 24</t>
  </si>
  <si>
    <t xml:space="preserve">WM(+15.99)LVDSLGLADVPR</t>
  </si>
  <si>
    <t xml:space="preserve">7 7 8 31 24 26 73 47 74 44 52 79 32 24</t>
  </si>
  <si>
    <t xml:space="preserve">NHWHC(+57.02)DQAVALC(+57.02)LR</t>
  </si>
  <si>
    <t xml:space="preserve">37 38 39 53 67 66 88 93 90 92 92 74 71 45</t>
  </si>
  <si>
    <t xml:space="preserve">HNWHC(+57.02)DQAVALSWR</t>
  </si>
  <si>
    <t xml:space="preserve">36 39 40 53 67 66 88 93 90 92 93 49 35 46</t>
  </si>
  <si>
    <t xml:space="preserve">NHWHC(+57.02)DQAVALSWR</t>
  </si>
  <si>
    <t xml:space="preserve">35 37 38 51 65 64 87 92 89 91 92 46 33 44</t>
  </si>
  <si>
    <t xml:space="preserve">NHWHC(+57.02)DQAVALWSR</t>
  </si>
  <si>
    <t xml:space="preserve">36 37 38 52 66 65 87 92 89 91 92 43 32 41</t>
  </si>
  <si>
    <t xml:space="preserve">WNHHC(+57.02)DQAVALSWR</t>
  </si>
  <si>
    <t xml:space="preserve">15 17 25 37 48 57 83 90 86 88 90 39 27 36</t>
  </si>
  <si>
    <t xml:space="preserve">20 12 62 23 11 46 63 76 64 83 89 81 78 77 42 44</t>
  </si>
  <si>
    <t xml:space="preserve">19 11 57 17 25 44 62 75 62 82 88 79 76 76 40 41</t>
  </si>
  <si>
    <t xml:space="preserve">YRRKLTDELVLVADYR</t>
  </si>
  <si>
    <t xml:space="preserve">18 11 13 10 39 45 60 74 60 81 87 78 75 75 39 40</t>
  </si>
  <si>
    <t xml:space="preserve">YRKRLTDELVLVADYR</t>
  </si>
  <si>
    <t xml:space="preserve">17 11 10 12 38 45 60 73 59 81 87 78 75 75 38 40</t>
  </si>
  <si>
    <t xml:space="preserve">9 9 11 9 37 43 57 72 57 79 86 76 73 73 36 37</t>
  </si>
  <si>
    <t xml:space="preserve">FTM(+15.99)MLSMTGFKDHR</t>
  </si>
  <si>
    <t xml:space="preserve">11 7 7 7 26 29 7 16 5 20 32 20 13 13</t>
  </si>
  <si>
    <t xml:space="preserve">M(+15.99)TFMLSMTGFKDHR</t>
  </si>
  <si>
    <t xml:space="preserve">11 6 6 6 24 27 6 15 4 19 30 19 12 12</t>
  </si>
  <si>
    <t xml:space="preserve">TM(+15.99)FMLSMTGFKDHR</t>
  </si>
  <si>
    <t xml:space="preserve">4 5 4 4 17 20 4 11 3 14 22 13 8 8</t>
  </si>
  <si>
    <t xml:space="preserve">TFM(+15.99)MLSMTGFKDHR</t>
  </si>
  <si>
    <t xml:space="preserve">4 4 4 4 17 20 4 11 3 14 22 13 8 8</t>
  </si>
  <si>
    <t xml:space="preserve">TM(+15.99)FMLSMAAYKDHR</t>
  </si>
  <si>
    <t xml:space="preserve">4 4 4 4 17 19 4 4 3 21 17 13 8 8</t>
  </si>
  <si>
    <t xml:space="preserve">HANDQKK</t>
  </si>
  <si>
    <t xml:space="preserve">31 41 44 19 79 82 64</t>
  </si>
  <si>
    <t xml:space="preserve">HQGDQKK</t>
  </si>
  <si>
    <t xml:space="preserve">36 37 11 23 84 86 71</t>
  </si>
  <si>
    <t xml:space="preserve">HNADQKK</t>
  </si>
  <si>
    <t xml:space="preserve">29 37 35 18 79 82 64</t>
  </si>
  <si>
    <t xml:space="preserve">HGQDQKK</t>
  </si>
  <si>
    <t xml:space="preserve">32 19 39 19 81 84 67</t>
  </si>
  <si>
    <t xml:space="preserve">HGDQQKK</t>
  </si>
  <si>
    <t xml:space="preserve">34 20 40 18 75 75 40</t>
  </si>
  <si>
    <t xml:space="preserve">46 44 77 100 99 99 97 98 98 99 93 95 84 69</t>
  </si>
  <si>
    <t xml:space="preserve">45 54 63 99 99 99 97 98 98 98 92 95 83 68</t>
  </si>
  <si>
    <t xml:space="preserve">31 41 59 99 99 99 97 98 98 98 92 94 83 67</t>
  </si>
  <si>
    <t xml:space="preserve">AAHEMVNTVDFGFR</t>
  </si>
  <si>
    <t xml:space="preserve">40 38 68 99 98 98 96 97 97 97 38 20 73 54</t>
  </si>
  <si>
    <t xml:space="preserve">40 38 58 99 97 94 14 13 91 95 96 85 90 79 62</t>
  </si>
  <si>
    <t xml:space="preserve">NSWDHLANFLPGM(+15.99)FR</t>
  </si>
  <si>
    <t xml:space="preserve">18 14 13 19 27 64 58 60 85 83 91 86 76 79 56</t>
  </si>
  <si>
    <t xml:space="preserve">C(+57.02)VQHDLANFLPGM(+15.99)FR</t>
  </si>
  <si>
    <t xml:space="preserve">20 16 11 13 25 64 54 59 84 83 91 86 76 78 55</t>
  </si>
  <si>
    <t xml:space="preserve">NSWHDLANFLPGM(+15.99)FR</t>
  </si>
  <si>
    <t xml:space="preserve">17 13 12 13 24 63 53 57 84 82 91 85 74 77 54</t>
  </si>
  <si>
    <t xml:space="preserve">NSWHDLANFLPGFM(+15.99)R</t>
  </si>
  <si>
    <t xml:space="preserve">16 13 12 13 23 62 52 56 83 81 90 85 71 73 53</t>
  </si>
  <si>
    <t xml:space="preserve">SNWHDLANFLPGM(+15.99)FR</t>
  </si>
  <si>
    <t xml:space="preserve">9 10 9 10 19 56 46 50 79 78 88 81 69 72 46</t>
  </si>
  <si>
    <t xml:space="preserve">YNELAFMPGLTGC(+57.02)TK</t>
  </si>
  <si>
    <t xml:space="preserve">38 40 77 47 63 79 82 72 57 78 75 40 69 31 42</t>
  </si>
  <si>
    <t xml:space="preserve">YNELAFMPGLTGM(+15.99)NK</t>
  </si>
  <si>
    <t xml:space="preserve">38 39 77 46 62 79 81 71 56 78 75 38 38 50 41</t>
  </si>
  <si>
    <t xml:space="preserve">YNELAFMPGLTNM(+15.99)GK</t>
  </si>
  <si>
    <t xml:space="preserve">35 36 74 43 61 78 81 70 55 76 75 57 22 28 37</t>
  </si>
  <si>
    <t xml:space="preserve">YNELAFMPGLTC(+57.02)GTK</t>
  </si>
  <si>
    <t xml:space="preserve">37 39 76 46 61 78 81 70 55 75 74 42 21 29 40</t>
  </si>
  <si>
    <t xml:space="preserve">YNELAFMPGLTM(+15.99)GNK</t>
  </si>
  <si>
    <t xml:space="preserve">33 35 73 41 57 75 78 67 51 73 69 32 20 42 36</t>
  </si>
  <si>
    <t xml:space="preserve">MTGTEMVAMHVVMYLR</t>
  </si>
  <si>
    <t xml:space="preserve">42 38 20 35 84 53 32 31 39 72 92 69 47 61 64 52</t>
  </si>
  <si>
    <t xml:space="preserve">MTGTEMLGMHVVMYLR</t>
  </si>
  <si>
    <t xml:space="preserve">39 35 18 33 83 50 36 13 37 70 92 67 44 59 62 49</t>
  </si>
  <si>
    <t xml:space="preserve">MTGTELMGMHVVMYLR</t>
  </si>
  <si>
    <t xml:space="preserve">36 33 16 30 80 49 18 14 48 67 91 64 41 56 59 46</t>
  </si>
  <si>
    <t xml:space="preserve">MTGTEREM(+15.99)HVVMYLR</t>
  </si>
  <si>
    <t xml:space="preserve">30 26 12 24 74 16 41 22 59 78 57 33 48 51 39</t>
  </si>
  <si>
    <t xml:space="preserve">MTGTEREM(+15.99)HVVLYMR</t>
  </si>
  <si>
    <t xml:space="preserve">30 27 13 24 74 16 41 22 60 81 65 37 29 19 37</t>
  </si>
  <si>
    <t xml:space="preserve">WDM(+15.99)RYWVLPPGNYR</t>
  </si>
  <si>
    <t xml:space="preserve">18 16 33 28 13 20 19 29 35 74 53 59 38 33</t>
  </si>
  <si>
    <t xml:space="preserve">WDM(+15.99)RYRELPPGNYR</t>
  </si>
  <si>
    <t xml:space="preserve">16 14 30 24 10 8 24 24 28 72 49 55 34 30</t>
  </si>
  <si>
    <t xml:space="preserve">WDM(+15.99)RYERLPPGNYR</t>
  </si>
  <si>
    <t xml:space="preserve">16 14 30 24 10 27 6 24 26 71 49 55 34 30</t>
  </si>
  <si>
    <t xml:space="preserve">WDM(+15.99)RYVWLPPGNYR</t>
  </si>
  <si>
    <t xml:space="preserve">15 13 29 24 11 10 9 24 26 70 48 54 33 29</t>
  </si>
  <si>
    <t xml:space="preserve">DWM(+15.99)RYWVLPPGNYR</t>
  </si>
  <si>
    <t xml:space="preserve">8 8 21 17 8 12 12 19 24 62 39 45 26 22</t>
  </si>
  <si>
    <t xml:space="preserve">AM(+15.99)NGTEEM(+15.99)LELAK</t>
  </si>
  <si>
    <t xml:space="preserve">40 45 71 26 44 99 99 96 97 99 97 91 84</t>
  </si>
  <si>
    <t xml:space="preserve">SMNGTEEM(+15.99)LELAK</t>
  </si>
  <si>
    <t xml:space="preserve">33 51 72 25 43 99 99 96 97 99 97 90 84</t>
  </si>
  <si>
    <t xml:space="preserve">MSNGTEEM(+15.99)LELAK</t>
  </si>
  <si>
    <t xml:space="preserve">26 36 71 24 41 98 99 95 97 99 97 89 83</t>
  </si>
  <si>
    <t xml:space="preserve">M(+15.99)ANGTEEM(+15.99)LELAK</t>
  </si>
  <si>
    <t xml:space="preserve">24 25 67 22 39 98 98 95 97 99 97 89 81</t>
  </si>
  <si>
    <t xml:space="preserve">M(+15.99)ANASEEM(+15.99)LELAK</t>
  </si>
  <si>
    <t xml:space="preserve">21 22 61 36 44 98 98 94 96 99 96 87 78</t>
  </si>
  <si>
    <t xml:space="preserve">HWC(+57.02)RNANFLPGM(+15.99)FR</t>
  </si>
  <si>
    <t xml:space="preserve">19 20 33 23 24 28 56 69 82 78 66 76 60 74</t>
  </si>
  <si>
    <t xml:space="preserve">WHC(+57.02)RANNFLPGM(+15.99)FR</t>
  </si>
  <si>
    <t xml:space="preserve">16 9 20 14 31 13 36 45 71 65 50 62 44 60</t>
  </si>
  <si>
    <t xml:space="preserve">WHC(+57.02)RNANFLPGM(+15.99)FR</t>
  </si>
  <si>
    <t xml:space="preserve">15 9 20 14 14 17 40 53 70 65 50 62 43 60</t>
  </si>
  <si>
    <t xml:space="preserve">WHC(+57.02)RNANFLPGFM(+15.99)R</t>
  </si>
  <si>
    <t xml:space="preserve">15 8 19 13 14 16 39 52 69 64 49 59 37 59</t>
  </si>
  <si>
    <t xml:space="preserve">WHRC(+57.02)NANFLPGM(+15.99)FR</t>
  </si>
  <si>
    <t xml:space="preserve">14 8 5 6 13 16 37 50 68 62 47 59 41 57</t>
  </si>
  <si>
    <t xml:space="preserve">MVLWTADYVLVC(+57.02)TSEK</t>
  </si>
  <si>
    <t xml:space="preserve">42 38 41 71 96 96 96 96 98 99 98 97 87 54 67 31</t>
  </si>
  <si>
    <t xml:space="preserve">MVLWTADYVLVC(+57.02)TSTR</t>
  </si>
  <si>
    <t xml:space="preserve">43 38 41 71 96 96 96 96 98 99 98 97 91 59 43 27</t>
  </si>
  <si>
    <t xml:space="preserve">TKNWTADYVLVC(+57.02)TTSR</t>
  </si>
  <si>
    <t xml:space="preserve">25 26 37 69 96 96 95 96 97 99 97 97 90 46 70 51</t>
  </si>
  <si>
    <t xml:space="preserve">MVLWTADYVLVC(+57.02)TTSR</t>
  </si>
  <si>
    <t xml:space="preserve">40 36 39 69 96 96 95 96 97 99 97 97 90 45 43 25</t>
  </si>
  <si>
    <t xml:space="preserve">MLVWTADYVLVC(+57.02)TTSR</t>
  </si>
  <si>
    <t xml:space="preserve">37 32 24 66 95 96 95 96 97 98 97 96 89 42 40 23</t>
  </si>
  <si>
    <t xml:space="preserve">NDLKFLESLFK</t>
  </si>
  <si>
    <t xml:space="preserve">53 79 88 97 97 97 98 95 98 89 56</t>
  </si>
  <si>
    <t xml:space="preserve">DNLKFLESLFK</t>
  </si>
  <si>
    <t xml:space="preserve">29 29 81 96 97 96 98 94 98 87 52</t>
  </si>
  <si>
    <t xml:space="preserve">GGDLKFLESLFK</t>
  </si>
  <si>
    <t xml:space="preserve">11 31 71 87 96 97 97 98 97 98 87 51</t>
  </si>
  <si>
    <t xml:space="preserve">DGGLKFLESLFK</t>
  </si>
  <si>
    <t xml:space="preserve">18 8 9 77 95 95 96 98 96 97 85 46</t>
  </si>
  <si>
    <t xml:space="preserve">GDGLKFLESLFK</t>
  </si>
  <si>
    <t xml:space="preserve">6 16 7 74 94 94 95 97 95 97 83 43</t>
  </si>
  <si>
    <t xml:space="preserve">M(+15.99)SNVDASLVNLEVSWK</t>
  </si>
  <si>
    <t xml:space="preserve">52 51 49 78 98 98 98 98 98 95 99 100 98 91 84 74</t>
  </si>
  <si>
    <t xml:space="preserve">M(+15.99)SNVDASLVGGLEVSWK</t>
  </si>
  <si>
    <t xml:space="preserve">51 51 48 78 98 98 98 99 97 89 88 99 100 99 91 84 73</t>
  </si>
  <si>
    <t xml:space="preserve">SM(+15.99)NVDASLVNLEVSWK</t>
  </si>
  <si>
    <t xml:space="preserve">39 41 44 77 97 98 98 98 98 95 99 100 98 91 83 73</t>
  </si>
  <si>
    <t xml:space="preserve">M(+15.99)SNVDASLVNLEVWSK</t>
  </si>
  <si>
    <t xml:space="preserve">48 47 45 74 97 98 97 98 97 95 98 100 98 76 79 67</t>
  </si>
  <si>
    <t xml:space="preserve">M(+15.99)NSVDASLVNLEVSWK</t>
  </si>
  <si>
    <t xml:space="preserve">40 24 24 69 97 98 97 98 97 95 98 100 98 90 81 71</t>
  </si>
  <si>
    <t xml:space="preserve">MFLTRLGLR</t>
  </si>
  <si>
    <t xml:space="preserve">42 47 79 62 52 94 87 96 55</t>
  </si>
  <si>
    <t xml:space="preserve">FMLTRLGLR</t>
  </si>
  <si>
    <t xml:space="preserve">29 27 74 55 45 92 84 95 48</t>
  </si>
  <si>
    <t xml:space="preserve">FFPTRLGLR</t>
  </si>
  <si>
    <t xml:space="preserve">27 26 32 27 22 91 81 94 43</t>
  </si>
  <si>
    <t xml:space="preserve">FFPRTLGLR</t>
  </si>
  <si>
    <t xml:space="preserve">27 26 32 8 18 90 80 94 43</t>
  </si>
  <si>
    <t xml:space="preserve">LMFTRLGLR</t>
  </si>
  <si>
    <t xml:space="preserve">14 12 22 24 19 90 80 94 42</t>
  </si>
  <si>
    <t xml:space="preserve">53 43 22 41 77 86 95 96 62</t>
  </si>
  <si>
    <t xml:space="preserve">49 41 37 23 74 84 95 96 60</t>
  </si>
  <si>
    <t xml:space="preserve">44 46 18 26 72 85 94 95 55</t>
  </si>
  <si>
    <t xml:space="preserve">TNPGNLPLR</t>
  </si>
  <si>
    <t xml:space="preserve">45 46 25 20 71 81 94 95 56</t>
  </si>
  <si>
    <t xml:space="preserve">47 19 24 35 73 84 95 96 58</t>
  </si>
  <si>
    <t xml:space="preserve">RAAFDALLGR</t>
  </si>
  <si>
    <t xml:space="preserve">19 28 46 84 79 68 76 59 30 35</t>
  </si>
  <si>
    <t xml:space="preserve">ARAFDALLGR</t>
  </si>
  <si>
    <t xml:space="preserve">24 20 42 82 78 68 75 58 30 35</t>
  </si>
  <si>
    <t xml:space="preserve">RAAFDALGLR</t>
  </si>
  <si>
    <t xml:space="preserve">17 24 42 82 76 64 71 18 42 32</t>
  </si>
  <si>
    <t xml:space="preserve">RAAFDALAVR</t>
  </si>
  <si>
    <t xml:space="preserve">16 23 40 81 75 63 71 34 34 30</t>
  </si>
  <si>
    <t xml:space="preserve">RAAFDALVAR</t>
  </si>
  <si>
    <t xml:space="preserve">15 22 39 80 74 61 68 31 37 29</t>
  </si>
  <si>
    <t xml:space="preserve">WRRWRWREKM(+15.99)WWWWWWKWREAPC(+57.02)SGGC(+57.02)PPAVEWYR</t>
  </si>
  <si>
    <t xml:space="preserve">1 1 0 4 1 1 0 2 2 3 1 1 1 1 1 1 1 1 1 10 2 3 4 2 1 1 2 1 1 2 2 3 1 1 1</t>
  </si>
  <si>
    <t xml:space="preserve">WRRWRWREKFWWWWWWQWREAPC(+57.02)SGGC(+57.02)PPAVEWYR</t>
  </si>
  <si>
    <t xml:space="preserve">WRRWRWREQFWWWWWWKWREAPC(+57.02)SGGC(+57.02)PPAVEWYR</t>
  </si>
  <si>
    <t xml:space="preserve">WRRWRWHKC(+57.02)WRRHWWWWWREAPC(+57.02)SGGC(+57.02)PPAVEWYR</t>
  </si>
  <si>
    <t xml:space="preserve">1 1 0 4 1 1 0 0 0 0 0 0 0 0 0 0 0 1 1 10 2 3 4 2 1 1 2 1 1 2 2 3 1 1 1</t>
  </si>
  <si>
    <t xml:space="preserve">WRRWRWHKC(+57.02)WRRWHWWWWREAPC(+57.02)SGGC(+57.02)PPAVEWYR</t>
  </si>
  <si>
    <t xml:space="preserve">YVLKRRFAK</t>
  </si>
  <si>
    <t xml:space="preserve">15 18 48 43 18 32 29 50 58</t>
  </si>
  <si>
    <t xml:space="preserve">YLVKRRFAK</t>
  </si>
  <si>
    <t xml:space="preserve">15 25 21 43 18 31 28 49 58</t>
  </si>
  <si>
    <t xml:space="preserve">LVYKRRFAK</t>
  </si>
  <si>
    <t xml:space="preserve">15 25 21 31 12 22 20 38 46</t>
  </si>
  <si>
    <t xml:space="preserve">VLYKRRFAK</t>
  </si>
  <si>
    <t xml:space="preserve">10 14 21 31 12 22 20 38 46</t>
  </si>
  <si>
    <t xml:space="preserve">LYVKRRFAK</t>
  </si>
  <si>
    <t xml:space="preserve">14 21 14 31 11 21 18 36 44</t>
  </si>
  <si>
    <t xml:space="preserve">WWRVYWWM(+15.99)RKALVAPANLAGMC(+57.02)K</t>
  </si>
  <si>
    <t xml:space="preserve">13 14 5 19 19 9 37 36 22 33 67 68 81 85 83 89 83 71 76 37 53 13 16</t>
  </si>
  <si>
    <t xml:space="preserve">WWRVYWM(+15.99)WRKALVAPANLAGMC(+57.02)K</t>
  </si>
  <si>
    <t xml:space="preserve">12 13 4 20 20 10 36 31 25 36 64 65 80 83 82 88 81 69 74 34 49 12 15</t>
  </si>
  <si>
    <t xml:space="preserve">WWRVYM(+15.99)WWRKALVAPANLAGMC(+57.02)K</t>
  </si>
  <si>
    <t xml:space="preserve">11 12 4 19 19 10 30 30 23 34 63 64 78 82 81 87 80 67 73 33 48 11 14</t>
  </si>
  <si>
    <t xml:space="preserve">WWRVYWM(+15.99)WRKALVAPARAAGMC(+57.02)K</t>
  </si>
  <si>
    <t xml:space="preserve">11 12 4 18 19 9 34 29 23 34 62 63 78 82 79 84 43 61 69 33 47 11 14</t>
  </si>
  <si>
    <t xml:space="preserve">WWRVYWM(+15.99)WKRALVAPANLAGMC(+57.02)K</t>
  </si>
  <si>
    <t xml:space="preserve">12 14 5 19 20 10 12 10 9 7 56 57 73 78 76 83 75 61 67 27 41 13 16</t>
  </si>
  <si>
    <t xml:space="preserve">WWNFWWRTGDLSVGLQGLEYDTQC(+57.02)R</t>
  </si>
  <si>
    <t xml:space="preserve">7 4 9 4 7 16 13 18 3 6 31 69 74 20 34 68 37 62 68 54 55 43 17 7 4</t>
  </si>
  <si>
    <t xml:space="preserve">WWNFWWRTGDLSVGLQGLEYDTC(+57.02)QR</t>
  </si>
  <si>
    <t xml:space="preserve">7 4 9 4 7 16 13 18 3 6 31 69 74 20 34 68 37 62 68 54 57 45 11 8 4</t>
  </si>
  <si>
    <t xml:space="preserve">WWFHYWRTGDLSVGLQGLEYDTC(+57.02)QR</t>
  </si>
  <si>
    <t xml:space="preserve">8 5 6 3 10 14 12 17 3 6 30 69 73 20 33 67 37 62 67 54 57 44 11 8 4</t>
  </si>
  <si>
    <t xml:space="preserve">WWNFWWRTDGLSVGLQGLEYDTC(+57.02)QR</t>
  </si>
  <si>
    <t xml:space="preserve">6 4 8 4 6 16 12 17 11 5 30 67 73 20 33 67 36 61 67 53 56 43 10 7 4</t>
  </si>
  <si>
    <t xml:space="preserve">WWNWFWRTGDLSVGLQGLEYDTC(+57.02)QR</t>
  </si>
  <si>
    <t xml:space="preserve">6 4 8 4 3 15 12 17 3 6 30 68 73 20 33 67 36 62 67 53 56 44 11 8 4</t>
  </si>
  <si>
    <t xml:space="preserve">20 34 33 64 21 16 62 51 75 43 25</t>
  </si>
  <si>
    <t xml:space="preserve">20 23 34 66 21 15 61 50 74 42 24</t>
  </si>
  <si>
    <t xml:space="preserve">ALPAVRPTSLR</t>
  </si>
  <si>
    <t xml:space="preserve">20 35 33 64 22 16 57 44 61 32 24</t>
  </si>
  <si>
    <t xml:space="preserve">ALPAVRPTTVR</t>
  </si>
  <si>
    <t xml:space="preserve">18 32 31 62 20 14 57 47 33 33 23</t>
  </si>
  <si>
    <t xml:space="preserve">ALPAVRPLTSR</t>
  </si>
  <si>
    <t xml:space="preserve">18 32 31 62 20 14 49 16 20 31 21</t>
  </si>
  <si>
    <t xml:space="preserve">KSKPYGLSKR</t>
  </si>
  <si>
    <t xml:space="preserve">20 23 22 54 67 41 38 50 38 19</t>
  </si>
  <si>
    <t xml:space="preserve">KSKPYGKSLR</t>
  </si>
  <si>
    <t xml:space="preserve">19 22 21 53 67 50 33 23 60 18</t>
  </si>
  <si>
    <t xml:space="preserve">KSKPYGLKSR</t>
  </si>
  <si>
    <t xml:space="preserve">19 22 20 52 66 45 40 28 36 21</t>
  </si>
  <si>
    <t xml:space="preserve">KSKPYGKLSR</t>
  </si>
  <si>
    <t xml:space="preserve">19 21 20 52 65 42 32 30 32 18</t>
  </si>
  <si>
    <t xml:space="preserve">KKSPYGLKSR</t>
  </si>
  <si>
    <t xml:space="preserve">14 14 13 45 62 38 34 23 30 16</t>
  </si>
  <si>
    <t xml:space="preserve">M(+15.99)NFELLK</t>
  </si>
  <si>
    <t xml:space="preserve">49 57 91 97 95 96 97</t>
  </si>
  <si>
    <t xml:space="preserve">FNM(+15.99)ELLK</t>
  </si>
  <si>
    <t xml:space="preserve">46 56 87 97 95 96 96</t>
  </si>
  <si>
    <t xml:space="preserve">NM(+15.99)FELLK</t>
  </si>
  <si>
    <t xml:space="preserve">40 45 91 97 95 96 97</t>
  </si>
  <si>
    <t xml:space="preserve">TC(+57.02)FELLK</t>
  </si>
  <si>
    <t xml:space="preserve">38 40 90 97 95 96 96</t>
  </si>
  <si>
    <t xml:space="preserve">C(+57.02)TFELLK</t>
  </si>
  <si>
    <t xml:space="preserve">37 39 90 97 95 96 96</t>
  </si>
  <si>
    <t xml:space="preserve">YRRYWPWWWWYYWRVFTKQALQLVDNSYVWWWK</t>
  </si>
  <si>
    <t xml:space="preserve">1 0 0 2 2 1 3 2 1 1 2 1 0 0 1 0 1 0 4 5 10 9 13 7 7 5 6 9 6 4 1 1 2</t>
  </si>
  <si>
    <t xml:space="preserve">YRRYWPWWWWYYRWVFTKQALQLVDNSYVWWWK</t>
  </si>
  <si>
    <t xml:space="preserve">RYRYWPWWWWYYWRVFTKQALQLVDNSYVWWWK</t>
  </si>
  <si>
    <t xml:space="preserve">0 0 0 2 2 1 3 2 1 1 2 1 0 0 1 0 1 0 4 5 10 9 13 7 7 5 6 9 6 4 1 1 2</t>
  </si>
  <si>
    <t xml:space="preserve">RYRYWPWWWWYYRWVFTKQALQLVDNSYVWWWK</t>
  </si>
  <si>
    <t xml:space="preserve">YRRYWPWWWWYYWRVFTKQALQLVDGGSYVWWWK</t>
  </si>
  <si>
    <t xml:space="preserve">1 0 0 2 2 1 3 2 1 1 2 1 0 0 1 0 1 0 4 5 10 9 13 7 7 0 0 6 9 6 4 1 1 2</t>
  </si>
  <si>
    <t xml:space="preserve">LC(+57.02)VEYKYEHTTFTC(+57.02)LELEFSR</t>
  </si>
  <si>
    <t xml:space="preserve">21 16 28 45 36 42 26 37 32 87 90 92 88 79 86 87 80 84 27 15 23</t>
  </si>
  <si>
    <t xml:space="preserve">WSVEYKYEHTTFTC(+57.02)LELEFSR</t>
  </si>
  <si>
    <t xml:space="preserve">15 15 28 45 36 42 26 37 32 87 90 92 88 78 86 87 80 83 27 15 23</t>
  </si>
  <si>
    <t xml:space="preserve">C(+57.02)LVEYKYEHTTFTC(+57.02)LELEFSR</t>
  </si>
  <si>
    <t xml:space="preserve">11 18 27 44 35 41 25 36 31 87 90 92 87 78 85 87 79 83 26 14 23</t>
  </si>
  <si>
    <t xml:space="preserve">LC(+57.02)VEYKYEHTTFTWSELEFSR</t>
  </si>
  <si>
    <t xml:space="preserve">20 16 27 44 35 41 25 36 31 87 90 91 86 55 57 87 80 83 26 14 23</t>
  </si>
  <si>
    <t xml:space="preserve">SWVEYKYEHTTFTC(+57.02)LELEFSR</t>
  </si>
  <si>
    <t xml:space="preserve">6 6 20 35 27 32 19 28 24 82 86 88 83 71 80 82 73 77 20 10 17</t>
  </si>
  <si>
    <t xml:space="preserve">LSWWNMVNLEVSTGR</t>
  </si>
  <si>
    <t xml:space="preserve">24 19 46 14 20 22 82 80 81 90 88 72 47 25 31</t>
  </si>
  <si>
    <t xml:space="preserve">LSWWNMVNLEVWSK</t>
  </si>
  <si>
    <t xml:space="preserve">25 19 47 14 21 23 80 81 80 94 83 48 25 48</t>
  </si>
  <si>
    <t xml:space="preserve">SLWWNMVNLEVSTGR</t>
  </si>
  <si>
    <t xml:space="preserve">17 25 44 13 20 22 81 80 81 90 88 72 47 24 30</t>
  </si>
  <si>
    <t xml:space="preserve">TVWWNMVNLEVSTGR</t>
  </si>
  <si>
    <t xml:space="preserve">10 10 38 10 15 17 76 75 75 87 84 65 39 19 24</t>
  </si>
  <si>
    <t xml:space="preserve">VTWWNMVNLEVSTGR</t>
  </si>
  <si>
    <t xml:space="preserve">9 9 35 9 14 16 74 72 73 86 83 63 36 17 22</t>
  </si>
  <si>
    <t xml:space="preserve">KLKDYGVRGK</t>
  </si>
  <si>
    <t xml:space="preserve">9 13 9 15 17 12 33 24 14 19</t>
  </si>
  <si>
    <t xml:space="preserve">LKKDYGVRGK</t>
  </si>
  <si>
    <t xml:space="preserve">12 9 9 15 16 12 33 23 13 18</t>
  </si>
  <si>
    <t xml:space="preserve">KKLDYGVRGK</t>
  </si>
  <si>
    <t xml:space="preserve">8 8 24 14 15 10 28 20 11 16</t>
  </si>
  <si>
    <t xml:space="preserve">KDLKYGVRGK</t>
  </si>
  <si>
    <t xml:space="preserve">8 8 11 8 16 11 30 21 12 17</t>
  </si>
  <si>
    <t xml:space="preserve">KVEKYGVRGK</t>
  </si>
  <si>
    <t xml:space="preserve">6 7 17 6 11 9 26 18 10 14</t>
  </si>
  <si>
    <t xml:space="preserve">83 69 98 99 98 99 95 98 73</t>
  </si>
  <si>
    <t xml:space="preserve">62 78 98 99 99 99 96 98 73</t>
  </si>
  <si>
    <t xml:space="preserve">44 75 97 98 98 98 94 98 68</t>
  </si>
  <si>
    <t xml:space="preserve">53 51 97 98 98 98 94 98 67</t>
  </si>
  <si>
    <t xml:space="preserve">YDLAWLGLR</t>
  </si>
  <si>
    <t xml:space="preserve">18 22 66 97 97 98 93 97 65</t>
  </si>
  <si>
    <t xml:space="preserve">ARQSSMPYVWLGLR</t>
  </si>
  <si>
    <t xml:space="preserve">34 28 87 98 97 97 95 98 98 99 99 97 93 52</t>
  </si>
  <si>
    <t xml:space="preserve">RAQSSMPYVWLGLR</t>
  </si>
  <si>
    <t xml:space="preserve">26 35 87 98 97 97 95 98 98 99 99 97 93 51</t>
  </si>
  <si>
    <t xml:space="preserve">RAAGSSMPYVWLGLR</t>
  </si>
  <si>
    <t xml:space="preserve">24 30 37 25 95 96 96 93 98 98 99 99 96 92 47</t>
  </si>
  <si>
    <t xml:space="preserve">ARAGSSMPYVWLGLR</t>
  </si>
  <si>
    <t xml:space="preserve">32 20 34 21 95 97 96 94 98 98 99 99 97 93 49</t>
  </si>
  <si>
    <t xml:space="preserve">ARGASSMPYVWLGLR</t>
  </si>
  <si>
    <t xml:space="preserve">28 17 9 22 95 96 95 93 97 98 99 99 96 91 45</t>
  </si>
  <si>
    <t xml:space="preserve">M(+15.99)MSTLSSVC(+57.02)C(+57.02)PR</t>
  </si>
  <si>
    <t xml:space="preserve">41 47 90 96 96 95 97 92 77 70 30 16</t>
  </si>
  <si>
    <t xml:space="preserve">MM(+15.99)STLSSVC(+57.02)C(+57.02)PR</t>
  </si>
  <si>
    <t xml:space="preserve">38 36 90 95 96 95 96 91 75 67 28 15</t>
  </si>
  <si>
    <t xml:space="preserve">MM(+15.99)STLSSVC(+57.02)PC(+57.02)R</t>
  </si>
  <si>
    <t xml:space="preserve">37 35 90 95 96 94 96 89 68 25 22 14</t>
  </si>
  <si>
    <t xml:space="preserve">MM(+15.99)STLSSVPC(+57.02)C(+57.02)R</t>
  </si>
  <si>
    <t xml:space="preserve">35 33 89 95 95 94 96 84 18 24 17 13</t>
  </si>
  <si>
    <t xml:space="preserve">SM(+15.99)MTLSSVC(+57.02)C(+57.02)PR</t>
  </si>
  <si>
    <t xml:space="preserve">10 12 25 93 95 93 96 89 71 63 24 13</t>
  </si>
  <si>
    <t xml:space="preserve">M(+15.99)DLKLNWSKLNSFAEWR</t>
  </si>
  <si>
    <t xml:space="preserve">18 9 11 15 38 14 13 12 26 77 78 69 65 58 81 27 26</t>
  </si>
  <si>
    <t xml:space="preserve">M(+15.99)DLLKNC(+57.02)LKLNSFAEWR</t>
  </si>
  <si>
    <t xml:space="preserve">18 10 11 19 14 13 12 20 27 83 78 69 65 58 81 27 26</t>
  </si>
  <si>
    <t xml:space="preserve">M(+15.99)DLLKNWSKLNSFAEWR</t>
  </si>
  <si>
    <t xml:space="preserve">18 9 11 19 14 14 12 12 26 77 77 68 65 58 81 26 25</t>
  </si>
  <si>
    <t xml:space="preserve">M(+15.99)DLLKNSWKLNSFAEWR</t>
  </si>
  <si>
    <t xml:space="preserve">16 8 10 17 13 12 7 16 24 74 77 68 65 57 81 24 23</t>
  </si>
  <si>
    <t xml:space="preserve">M(+15.99)DLLKNSSRALNSFAEWR</t>
  </si>
  <si>
    <t xml:space="preserve">17 9 11 18 14 14 9 17 14 30 78 85 65 61 54 79 26 24</t>
  </si>
  <si>
    <t xml:space="preserve">54 36 83 96 98 99 99 97 99 100 99 93 91</t>
  </si>
  <si>
    <t xml:space="preserve">19 39 81 95 98 99 99 97 98 100 99 92 89</t>
  </si>
  <si>
    <t xml:space="preserve">15 17 30 93 97 99 99 96 98 99 98 91 88</t>
  </si>
  <si>
    <t xml:space="preserve">16 9 33 95 97 99 99 96 98 99 98 91 88</t>
  </si>
  <si>
    <t xml:space="preserve">9 16 29 90 97 99 99 96 98 99 98 92 89</t>
  </si>
  <si>
    <t xml:space="preserve">YC(+57.02)RWKM(+15.99)C(+57.02)FRETDYEEFLERR</t>
  </si>
  <si>
    <t xml:space="preserve">19 15 19 28 43 42 31 38 14 58 63 87 91 97 97 88 84 83 41 38</t>
  </si>
  <si>
    <t xml:space="preserve">YC(+57.02)KWRFC(+57.02)M(+15.99)RETDYEEFLERR</t>
  </si>
  <si>
    <t xml:space="preserve">18 15 30 26 20 42 30 37 13 56 62 86 91 97 97 88 84 82 40 37</t>
  </si>
  <si>
    <t xml:space="preserve">YC(+57.02)KWRM(+15.99)C(+57.02)FRETDYEEFLERR</t>
  </si>
  <si>
    <t xml:space="preserve">QHWWRM(+15.99)C(+57.02)FRETDYEEFLERR</t>
  </si>
  <si>
    <t xml:space="preserve">6 6 11 19 13 29 20 26 8 43 49 79 85 94 95 81 75 73 28 26</t>
  </si>
  <si>
    <t xml:space="preserve">KYC(+57.02)WRM(+15.99)C(+57.02)FRETDYEEFLERR</t>
  </si>
  <si>
    <t xml:space="preserve">6 6 10 17 12 27 18 24 7 40 46 77 84 94 94 79 73 71 26 23</t>
  </si>
  <si>
    <t xml:space="preserve">C(+57.02)C(+57.02)FFWFYRHPMGLFHPEYPERR</t>
  </si>
  <si>
    <t xml:space="preserve">4 3 4 5 3 5 4 9 13 9 6 18 14 28 27 45 82 7 6 44 13 12</t>
  </si>
  <si>
    <t xml:space="preserve">C(+57.02)C(+57.02)FFFWRYHPMGLFHPEYPERR</t>
  </si>
  <si>
    <t xml:space="preserve">4 3 4 5 4 6 3 4 13 9 6 17 14 27 27 45 82 7 6 43 13 12</t>
  </si>
  <si>
    <t xml:space="preserve">C(+57.02)FC(+57.02)FWFRYHPMGLFHPEYPERR</t>
  </si>
  <si>
    <t xml:space="preserve">3 3 4 5 3 5 3 4 12 9 5 16 13 26 26 43 81 7 5 42 12 11</t>
  </si>
  <si>
    <t xml:space="preserve">C(+57.02)C(+57.02)FFWFRYHPMGLFHPEYPERR</t>
  </si>
  <si>
    <t xml:space="preserve">FC(+57.02)C(+57.02)FWFRYHPMGLFHPEYPERR</t>
  </si>
  <si>
    <t xml:space="preserve">3 3 4 5 3 4 3 3 11 8 5 15 12 25 24 41 79 6 5 40 11 10</t>
  </si>
  <si>
    <t xml:space="preserve">WYC(+57.02)FYLLVWLVASDVWK</t>
  </si>
  <si>
    <t xml:space="preserve">6 6 9 17 6 12 41 21 30 76 21 32 40 35 30 42 23</t>
  </si>
  <si>
    <t xml:space="preserve">WHWM(+15.99)YLLVWLVASDVWK</t>
  </si>
  <si>
    <t xml:space="preserve">6 6 9 17 6 12 41 21 30 76 21 31 39 34 30 41 23</t>
  </si>
  <si>
    <t xml:space="preserve">WC(+57.02)YFYLLVWLVASDVWK</t>
  </si>
  <si>
    <t xml:space="preserve">6 5 6 16 6 12 40 21 29 75 20 31 39 34 29 41 22</t>
  </si>
  <si>
    <t xml:space="preserve">WWHM(+15.99)YLLVWLVASDVWK</t>
  </si>
  <si>
    <t xml:space="preserve">5 5 11 13 4 9 34 17 24 70 17 26 33 28 24 35 18</t>
  </si>
  <si>
    <t xml:space="preserve">WWHYM(+15.99)LLVWLVASDVWK</t>
  </si>
  <si>
    <t xml:space="preserve">5 5 11 6 4 9 32 17 24 70 17 26 33 29 25 35 19</t>
  </si>
  <si>
    <t xml:space="preserve">WRWYYWRWYYWWWWWWWWWWWESSLFNGM(+15.99)MENENC(+57.02)NYR</t>
  </si>
  <si>
    <t xml:space="preserve">0 0 0 0 1 1 0 1 1 1 1 1 0 1 1 0 1 1 1 1 0 2 1 2 2 0 0 0 1 4 6 1 1 1 1 0 0 0</t>
  </si>
  <si>
    <t xml:space="preserve">WWRYYWRWYYWWWWWWWWWWWESSLFNGM(+15.99)MENENC(+57.02)NYR</t>
  </si>
  <si>
    <t xml:space="preserve">WRYWYWRWYYWWWWWWWWWWWESSLFNGM(+15.99)MENENC(+57.02)NYR</t>
  </si>
  <si>
    <t xml:space="preserve">WRWYYWRWYYWWWWWWWWWWEWSSLFNGM(+15.99)MENENC(+57.02)NYR</t>
  </si>
  <si>
    <t xml:space="preserve">0 0 0 0 1 1 0 1 1 1 1 1 0 1 1 0 1 1 1 1 0 0 1 2 2 0 0 0 1 4 6 1 1 1 1 0 0 0</t>
  </si>
  <si>
    <t xml:space="preserve">WRYWYWRWYYWWWWWWWWWWEWSSLFNGM(+15.99)MENENC(+57.02)NYR</t>
  </si>
  <si>
    <t xml:space="preserve">DKVPDK</t>
  </si>
  <si>
    <t xml:space="preserve">37 25 21 15 23 32</t>
  </si>
  <si>
    <t xml:space="preserve">DKDPVK</t>
  </si>
  <si>
    <t xml:space="preserve">37 23 16 10 15 33</t>
  </si>
  <si>
    <t xml:space="preserve">DVKPDK</t>
  </si>
  <si>
    <t xml:space="preserve">28 16 14 12 22 30</t>
  </si>
  <si>
    <t xml:space="preserve">DKPVDK</t>
  </si>
  <si>
    <t xml:space="preserve">33 19 9 14 17 27</t>
  </si>
  <si>
    <t xml:space="preserve">DKVDPK</t>
  </si>
  <si>
    <t xml:space="preserve">31 19 12 12 7 26</t>
  </si>
  <si>
    <t xml:space="preserve">GFTWLGLR</t>
  </si>
  <si>
    <t xml:space="preserve">17 54 64 89 95 90 97 56</t>
  </si>
  <si>
    <t xml:space="preserve">FGTWLGLR</t>
  </si>
  <si>
    <t xml:space="preserve">32 19 62 88 94 89 96 56</t>
  </si>
  <si>
    <t xml:space="preserve">32 29 40 88 93 87 96 55</t>
  </si>
  <si>
    <t xml:space="preserve">SFAWLGLR</t>
  </si>
  <si>
    <t xml:space="preserve">24 26 38 86 94 87 96 55</t>
  </si>
  <si>
    <t xml:space="preserve">AYAWLGLR</t>
  </si>
  <si>
    <t xml:space="preserve">23 25 35 78 93 87 95 54</t>
  </si>
  <si>
    <t xml:space="preserve">52 64 98 96 98 99 99 99 99 98 86 92 92 86 72</t>
  </si>
  <si>
    <t xml:space="preserve">51 64 98 96 98 99 99 99 99 98 86 92 91 86 72</t>
  </si>
  <si>
    <t xml:space="preserve">YLELFLVVDHGMMYK</t>
  </si>
  <si>
    <t xml:space="preserve">51 64 98 96 98 99 99 99 99 98 87 91 86 80 68</t>
  </si>
  <si>
    <t xml:space="preserve">36 29 98 95 97 99 99 99 98 97 83 91 90 84 68</t>
  </si>
  <si>
    <t xml:space="preserve">39 28 52 94 97 99 99 98 98 97 83 90 90 83 68</t>
  </si>
  <si>
    <t xml:space="preserve">YMRRVSEWLSNGSR</t>
  </si>
  <si>
    <t xml:space="preserve">17 22 29 23 26 75 94 57 64 64 73 51 50 11</t>
  </si>
  <si>
    <t xml:space="preserve">MRYRVSEWLSNGSR</t>
  </si>
  <si>
    <t xml:space="preserve">17 9 18 21 23 72 93 53 60 60 70 48 47 10</t>
  </si>
  <si>
    <t xml:space="preserve">RMRYVSEWLSNGSR</t>
  </si>
  <si>
    <t xml:space="preserve">11 12 16 19 22 73 93 52 59 59 69 47 46 10</t>
  </si>
  <si>
    <t xml:space="preserve">RFRM(+15.99)VSEWLSNGSR</t>
  </si>
  <si>
    <t xml:space="preserve">11 11 10 24 20 70 92 51 58 58 68 45 44 9</t>
  </si>
  <si>
    <t xml:space="preserve">RMYRVSEWLSNGSR</t>
  </si>
  <si>
    <t xml:space="preserve">10 11 16 19 20 69 92 50 57 57 67 44 43 9</t>
  </si>
  <si>
    <t xml:space="preserve">SSGALVMGEGGK</t>
  </si>
  <si>
    <t xml:space="preserve">37 29 31 86 97 95 96 85 91 46 73 83</t>
  </si>
  <si>
    <t xml:space="preserve">STNLVMGEGGK</t>
  </si>
  <si>
    <t xml:space="preserve">37 33 33 94 96 97 86 87 51 76 84</t>
  </si>
  <si>
    <t xml:space="preserve">SGSALVMGEGGK</t>
  </si>
  <si>
    <t xml:space="preserve">35 14 28 85 96 95 96 85 91 45 72 82</t>
  </si>
  <si>
    <t xml:space="preserve">GSSALVMGEGGK</t>
  </si>
  <si>
    <t xml:space="preserve">17 26 29 87 96 95 96 84 91 44 72 82</t>
  </si>
  <si>
    <t xml:space="preserve">SSQLVMGEGGK</t>
  </si>
  <si>
    <t xml:space="preserve">32 21 31 93 93 96 84 85 46 73 81</t>
  </si>
  <si>
    <t xml:space="preserve">LC(+57.02)EYWEMC(+57.02)EEMVC(+57.02)FEENVEATRLLR</t>
  </si>
  <si>
    <t xml:space="preserve">19 7 22 5 16 42 40 19 35 44 30 20 10 44 91 92 75 80 86 34 60 47 73 36 28</t>
  </si>
  <si>
    <t xml:space="preserve">LC(+57.02)YEWEMC(+57.02)EEMVC(+57.02)FEENVEATRLLR</t>
  </si>
  <si>
    <t xml:space="preserve">19 8 13 14 15 41 39 18 34 42 29 19 10 42 91 91 74 79 86 33 59 46 72 34 27</t>
  </si>
  <si>
    <t xml:space="preserve">LYEC(+57.02)WEMC(+57.02)EEMVC(+57.02)FEENVEATRLLR</t>
  </si>
  <si>
    <t xml:space="preserve">15 4 10 4 12 35 33 14 28 36 24 15 8 36 88 89 69 74 82 27 52 39 66 28 22</t>
  </si>
  <si>
    <t xml:space="preserve">LEYC(+57.02)WEMC(+57.02)EEMVC(+57.02)FEENVEATRLLR</t>
  </si>
  <si>
    <t xml:space="preserve">14 11 3 4 12 34 32 14 28 35 23 15 8 35 88 89 68 73 81 26 52 39 65 28 22</t>
  </si>
  <si>
    <t xml:space="preserve">LYC(+57.02)EWEMC(+57.02)EEMVC(+57.02)FEENVEATRLLR</t>
  </si>
  <si>
    <t xml:space="preserve">14 4 3 10 12 34 32 14 28 35 23 15 8 35 88 88 68 73 81 26 51 39 65 28 21</t>
  </si>
  <si>
    <t xml:space="preserve">58 68 99 99 99 99 98 98 98 93 90</t>
  </si>
  <si>
    <t xml:space="preserve">56 50 99 99 99 99 98 98 98 92 89</t>
  </si>
  <si>
    <t xml:space="preserve">32 64 35 97 98 99 98 98 98 93 90</t>
  </si>
  <si>
    <t xml:space="preserve">40 30 69 73 97 97 99 97 98 97 90 85</t>
  </si>
  <si>
    <t xml:space="preserve">37 28 42 47 97 97 99 97 98 97 90 86</t>
  </si>
  <si>
    <t xml:space="preserve">WVYKMKELEGSNGSR</t>
  </si>
  <si>
    <t xml:space="preserve">30 22 24 22 10 13 92 90 88 42 75 55 13 43 24</t>
  </si>
  <si>
    <t xml:space="preserve">YVWKKMELEGSNGSR</t>
  </si>
  <si>
    <t xml:space="preserve">16 10 24 23 9 24 92 89 89 43 76 56 12 41 22</t>
  </si>
  <si>
    <t xml:space="preserve">YVWKMKELEGSNGSR</t>
  </si>
  <si>
    <t xml:space="preserve">15 10 23 22 9 12 91 89 87 39 73 52 12 40 22</t>
  </si>
  <si>
    <t xml:space="preserve">YVWMKKELEGSNGSR</t>
  </si>
  <si>
    <t xml:space="preserve">16 10 24 9 9 13 92 90 87 40 74 53 12 41 22</t>
  </si>
  <si>
    <t xml:space="preserve">VYWKMKELEGSNGSR</t>
  </si>
  <si>
    <t xml:space="preserve">6 6 16 15 6 8 87 84 81 29 63 41 8 30 15</t>
  </si>
  <si>
    <t xml:space="preserve">37 40 59 98 99 99 99 98 99 99 99 99 98 86 65 65 62</t>
  </si>
  <si>
    <t xml:space="preserve">34 42 60 98 99 99 99 98 99 99 99 99 98 86 65 65 62</t>
  </si>
  <si>
    <t xml:space="preserve">35 39 41 98 99 99 99 97 99 99 99 99 98 85 64 63 60</t>
  </si>
  <si>
    <t xml:space="preserve">32 36 38 98 99 99 99 97 99 99 98 99 98 80 36 20 52</t>
  </si>
  <si>
    <t xml:space="preserve">31 35 37 98 99 99 99 97 99 99 98 99 97 40 28 56 58 54</t>
  </si>
  <si>
    <t xml:space="preserve">EWNSEYRRYFFVGGTRFTEHPRR</t>
  </si>
  <si>
    <t xml:space="preserve">16 4 7 20 29 9 12 15 15 13 7 8 12 12 35 25 79 66 85 39 10 6 5</t>
  </si>
  <si>
    <t xml:space="preserve">EYHSEYRRYFFVGGTRFTEHPRR</t>
  </si>
  <si>
    <t xml:space="preserve">16 4 8 20 28 9 12 15 15 13 7 8 12 12 35 25 79 66 85 39 10 6 5</t>
  </si>
  <si>
    <t xml:space="preserve">WENSEYRRYFFVGGTRFTEHPRR</t>
  </si>
  <si>
    <t xml:space="preserve">5 12 7 20 29 9 12 15 15 14 7 8 12 12 36 25 79 66 85 39 10 6 5</t>
  </si>
  <si>
    <t xml:space="preserve">WWGSEYRRYFFVGGTRFTEHPRR</t>
  </si>
  <si>
    <t xml:space="preserve">5 5 4 21 29 9 13 16 15 14 7 8 13 12 36 26 79 67 85 40 11 6 5</t>
  </si>
  <si>
    <t xml:space="preserve">YEHSEYRRYFFVGGTRFTEHPRR</t>
  </si>
  <si>
    <t xml:space="preserve">3 8 6 14 20 6 8 10 10 9 4 5 8 8 26 18 71 56 79 30 7 4 3</t>
  </si>
  <si>
    <t xml:space="preserve">EAAVQFDTLLM(+15.99)K</t>
  </si>
  <si>
    <t xml:space="preserve">56 32 67 95 95 98 97 96 99 99 91 61</t>
  </si>
  <si>
    <t xml:space="preserve">AEAVQFDTLLM(+15.99)K</t>
  </si>
  <si>
    <t xml:space="preserve">28 59 66 95 95 98 97 96 99 99 90 61</t>
  </si>
  <si>
    <t xml:space="preserve">RDVQFDTLLM(+15.99)K</t>
  </si>
  <si>
    <t xml:space="preserve">32 48 94 94 97 96 95 98 98 88 55</t>
  </si>
  <si>
    <t xml:space="preserve">DRVQFDTLLM(+15.99)K</t>
  </si>
  <si>
    <t xml:space="preserve">26 20 92 93 97 95 94 97 98 86 50</t>
  </si>
  <si>
    <t xml:space="preserve">VGDVQFDTLLM(+15.99)K</t>
  </si>
  <si>
    <t xml:space="preserve">29 17 46 95 95 98 97 96 99 99 90 61</t>
  </si>
  <si>
    <t xml:space="preserve">AM(+15.99)RKWRERWWDFWWVVKHVR</t>
  </si>
  <si>
    <t xml:space="preserve">7 10 10 6 14 18 16 7 7 10 6 6 11 10 63 54 18 10 10 20</t>
  </si>
  <si>
    <t xml:space="preserve">MSRKWRERWWDFWWVVKVHR</t>
  </si>
  <si>
    <t xml:space="preserve">5 5 9 5 13 17 15 6 7 9 6 6 10 9 60 56 15 11 12 18</t>
  </si>
  <si>
    <t xml:space="preserve">MSRKWRERWWDFWWVVKHVR</t>
  </si>
  <si>
    <t xml:space="preserve">5 5 9 5 12 16 14 6 6 9 5 5 9 9 58 49 15 8 8 17</t>
  </si>
  <si>
    <t xml:space="preserve">MSRKWREWRWDFWWVVKHVR</t>
  </si>
  <si>
    <t xml:space="preserve">5 5 9 5 12 16 14 8 4 8 5 5 9 8 57 48 15 8 8 16</t>
  </si>
  <si>
    <t xml:space="preserve">MSRKWWVRWWDFWWVVKHVR</t>
  </si>
  <si>
    <t xml:space="preserve">5 5 8 5 11 5 5 5 6 8 5 5 8 8 55 47 14 7 8 15</t>
  </si>
  <si>
    <t xml:space="preserve">QERRFQTQTLNSFAEWR</t>
  </si>
  <si>
    <t xml:space="preserve">19 49 15 14 24 48 22 48 78 92 85 93 93 94 93 51 49</t>
  </si>
  <si>
    <t xml:space="preserve">QERRRFNSTLNSFAEWR</t>
  </si>
  <si>
    <t xml:space="preserve">16 42 13 11 13 11 30 35 76 91 82 91 92 93 92 46 44</t>
  </si>
  <si>
    <t xml:space="preserve">QERRFRNSTLNSFAEWR</t>
  </si>
  <si>
    <t xml:space="preserve">16 43 13 11 19 8 29 32 77 92 82 91 92 93 92 45 44</t>
  </si>
  <si>
    <t xml:space="preserve">QEVGRFRNSTLNSFAEWR</t>
  </si>
  <si>
    <t xml:space="preserve">15 43 31 7 10 17 7 27 29 76 91 89 91 91 92 91 44 42</t>
  </si>
  <si>
    <t xml:space="preserve">EQRRFRNSTLNSFAEWR</t>
  </si>
  <si>
    <t xml:space="preserve">17 6 7 6 11 4 18 21 64 85 71 85 86 87 86 31 30</t>
  </si>
  <si>
    <t xml:space="preserve">VWYTWC(+57.02)WWRMGNM(+15.99)VGETER</t>
  </si>
  <si>
    <t xml:space="preserve">15 15 45 47 15 8 13 39 12 22 5 17 49 55 28 73 49 37 9</t>
  </si>
  <si>
    <t xml:space="preserve">WVYTWC(+57.02)WWRMGNM(+15.99)VGETER</t>
  </si>
  <si>
    <t xml:space="preserve">7 7 40 42 13 7 11 35 11 19 4 15 44 50 25 69 45 33 8</t>
  </si>
  <si>
    <t xml:space="preserve">REYTWC(+57.02)WWRMGNM(+15.99)VGETER</t>
  </si>
  <si>
    <t xml:space="preserve">5 18 39 42 12 7 11 33 10 18 4 14 43 49 24 68 43 32 7</t>
  </si>
  <si>
    <t xml:space="preserve">WYVTWC(+57.02)WWRMGNM(+15.99)VGETER</t>
  </si>
  <si>
    <t xml:space="preserve">6 7 26 37 12 7 10 33 10 18 4 14 42 48 23 68 43 31 7</t>
  </si>
  <si>
    <t xml:space="preserve">ERYTWC(+57.02)WWRMGNM(+15.99)VGETER</t>
  </si>
  <si>
    <t xml:space="preserve">14 3 32 34 9 5 8 27 7 14 3 10 35 41 18 60 35 25 5</t>
  </si>
  <si>
    <t xml:space="preserve">EKVKPDVDYQTVSFAEWR</t>
  </si>
  <si>
    <t xml:space="preserve">39 19 31 87 78 88 83 81 50 15 16 48 65 65 66 86 67 47</t>
  </si>
  <si>
    <t xml:space="preserve">KEVKPDVDYQTVSFAEWR</t>
  </si>
  <si>
    <t xml:space="preserve">17 40 29 80 77 88 83 81 50 15 16 48 65 65 66 86 67 47</t>
  </si>
  <si>
    <t xml:space="preserve">15 26 26 80 74 86 80 79 59 13 18 40 60 60 62 83 63 43</t>
  </si>
  <si>
    <t xml:space="preserve">15 26 26 80 74 86 80 77 45 13 13 43 61 60 62 83 62 43</t>
  </si>
  <si>
    <t xml:space="preserve">TRVKPDVDYQTVSFAEWR</t>
  </si>
  <si>
    <t xml:space="preserve">12 9 22 76 69 83 76 73 40 11 11 38 55 54 56 80 57 38</t>
  </si>
  <si>
    <t xml:space="preserve">WFLWRWRRRYWKLHLASMGAGVLTMK</t>
  </si>
  <si>
    <t xml:space="preserve">7 9 16 10 8 12 6 3 4 9 5 8 7 9 13 17 67 72 55 71 60 73 66 15 9 7</t>
  </si>
  <si>
    <t xml:space="preserve">WFRWLWRRRYWKLHLASMGAGVLTMK</t>
  </si>
  <si>
    <t xml:space="preserve">7 8 7 10 16 11 5 3 3 9 5 8 6 9 13 16 67 72 55 71 59 72 66 15 9 6</t>
  </si>
  <si>
    <t xml:space="preserve">WFLWRWRRRYWKLHLASMGAGVLFGR</t>
  </si>
  <si>
    <t xml:space="preserve">7 8 16 10 8 12 6 3 3 8 5 8 6 9 13 16 66 71 54 70 59 73 67 8 8 12</t>
  </si>
  <si>
    <t xml:space="preserve">WFWRLWRRRYWKLHLASMGAGVLTMK</t>
  </si>
  <si>
    <t xml:space="preserve">8 9 6 3 16 11 5 3 4 9 5 8 7 9 13 16 67 72 55 71 60 73 66 15 9 7</t>
  </si>
  <si>
    <t xml:space="preserve">FWLWRWRRRYWKLHLASMGAGVLTMK</t>
  </si>
  <si>
    <t xml:space="preserve">3 3 10 6 5 7 3 2 2 5 3 5 4 5 8 10 53 59 41 58 45 60 52 9 5 4</t>
  </si>
  <si>
    <t xml:space="preserve">RRWKHWRVNFWQC(+57.02)VC(+57.02)MAHC(+57.02)C(+57.02)RWAKLSVAVVMDPVR</t>
  </si>
  <si>
    <t xml:space="preserve">3 2 3 2 2 3 1 2 5 2 9 3 7 3 2 3 4 4 3 9 3 13 3 2 4 15 39 38 22 9 5 6 2 3 1</t>
  </si>
  <si>
    <t xml:space="preserve">RRWQHWRVNFWKC(+57.02)VC(+57.02)MAHC(+57.02)C(+57.02)RWAKLSVAVVMDPVR</t>
  </si>
  <si>
    <t xml:space="preserve">RRWKHWRVNM(+15.99)WKC(+57.02)VC(+57.02)MAHC(+57.02)C(+57.02)RWAKLSVAVVMDPVR</t>
  </si>
  <si>
    <t xml:space="preserve">RRWKHWRVNFWQC(+57.02)VC(+57.02)MAHC(+57.02)C(+57.02)RWAKLSVAVVMDVPR</t>
  </si>
  <si>
    <t xml:space="preserve">3 2 3 2 2 3 1 2 5 2 9 3 7 3 2 3 4 4 3 9 3 13 3 2 4 15 39 38 22 9 5 6 0 0 1</t>
  </si>
  <si>
    <t xml:space="preserve">RRWKHWRVNM(+15.99)WKC(+57.02)VC(+57.02)MAHC(+57.02)C(+57.02)RWAKLSVAVVMDVPR</t>
  </si>
  <si>
    <t xml:space="preserve">LC(+57.02)AKMTSYNM(+15.99)DFVLLLSDK</t>
  </si>
  <si>
    <t xml:space="preserve">25 20 30 79 85 86 95 94 92 94 94 95 97 93 90 73 31 57 46</t>
  </si>
  <si>
    <t xml:space="preserve">C(+57.02)LAKMTSYNM(+15.99)DFVLLLDSK</t>
  </si>
  <si>
    <t xml:space="preserve">21 31 32 83 86 87 95 94 92 94 95 95 97 94 92 74 32 32 47</t>
  </si>
  <si>
    <t xml:space="preserve">SWAKMTSYNM(+15.99)DFVLLLDSK</t>
  </si>
  <si>
    <t xml:space="preserve">25 22 31 79 86 87 95 94 93 94 95 95 97 94 92 75 32 32 47</t>
  </si>
  <si>
    <t xml:space="preserve">LC(+57.02)AKMTSYNM(+15.99)DFVLLLSSR</t>
  </si>
  <si>
    <t xml:space="preserve">25 20 31 79 86 87 95 94 92 94 94 95 97 93 90 72 29 58 27</t>
  </si>
  <si>
    <t xml:space="preserve">LC(+57.02)AKMTSYNM(+15.99)DFVLLLDSK</t>
  </si>
  <si>
    <t xml:space="preserve">24 19 29 78 85 86 94 94 92 93 94 94 97 93 91 73 30 30 45</t>
  </si>
  <si>
    <t xml:space="preserve">68 73 99 99 99 99 99 98 99 95 93</t>
  </si>
  <si>
    <t xml:space="preserve">49 52 99 98 99 99 98 98 99 93 91</t>
  </si>
  <si>
    <t xml:space="preserve">39 33 44 97 98 99 98 98 99 94 91</t>
  </si>
  <si>
    <t xml:space="preserve">39 19 41 97 98 99 98 97 99 92 89</t>
  </si>
  <si>
    <t xml:space="preserve">20 43 37 95 98 99 98 97 99 92 89</t>
  </si>
  <si>
    <t xml:space="preserve">RAHEC(+57.02)GGM(+15.99)VTAK</t>
  </si>
  <si>
    <t xml:space="preserve">22 36 63 97 95 73 49 54 73 91 82 42</t>
  </si>
  <si>
    <t xml:space="preserve">RHAEC(+57.02)GGM(+15.99)VTAK</t>
  </si>
  <si>
    <t xml:space="preserve">23 36 39 97 94 72 47 53 71 90 81 40</t>
  </si>
  <si>
    <t xml:space="preserve">VHQEC(+57.02)GGM(+15.99)VTAK</t>
  </si>
  <si>
    <t xml:space="preserve">22 21 27 97 94 71 45 51 69 90 79 38</t>
  </si>
  <si>
    <t xml:space="preserve">HVQEC(+57.02)GGM(+15.99)VTAK</t>
  </si>
  <si>
    <t xml:space="preserve">19 20 26 96 94 71 45 51 69 90 80 38</t>
  </si>
  <si>
    <t xml:space="preserve">HRAEC(+57.02)GGM(+15.99)VTAK</t>
  </si>
  <si>
    <t xml:space="preserve">16 13 30 95 93 65 40 45 65 87 76 33</t>
  </si>
  <si>
    <t xml:space="preserve">LFGKKSSTALR</t>
  </si>
  <si>
    <t xml:space="preserve">22 25 8 17 28 27 25 25 39 46 24</t>
  </si>
  <si>
    <t xml:space="preserve">LGFKKSSTALR</t>
  </si>
  <si>
    <t xml:space="preserve">22 12 16 17 29 27 25 25 38 46 24</t>
  </si>
  <si>
    <t xml:space="preserve">GLFKKSSTALR</t>
  </si>
  <si>
    <t xml:space="preserve">4 12 8 8 15 14 12 13 21 27 12</t>
  </si>
  <si>
    <t xml:space="preserve">AVFKKSSTALR</t>
  </si>
  <si>
    <t xml:space="preserve">5 6 6 6 11 10 9 9 16 21 9</t>
  </si>
  <si>
    <t xml:space="preserve">VAFKKSSTALR</t>
  </si>
  <si>
    <t xml:space="preserve">5 5 5 6 11 10 9 9 16 20 9</t>
  </si>
  <si>
    <t xml:space="preserve">FHWWKLWWNRYRWREC(+57.02)RFTRPGYWANVLSGEWR</t>
  </si>
  <si>
    <t xml:space="preserve">3 2 1 1 3 4 2 2 3 2 2 2 1 1 13 6 4 4 2 2 5 3 8 7 5 7 22 30 9 4 45 4 5</t>
  </si>
  <si>
    <t xml:space="preserve">HFWWKLWWNRYRWREC(+57.02)RFTRPGYWANVLSGEWR</t>
  </si>
  <si>
    <t xml:space="preserve">0 0 1 1 3 4 2 2 3 2 2 2 1 1 13 6 4 4 2 2 5 3 8 7 5 7 22 30 9 4 45 4 5</t>
  </si>
  <si>
    <t xml:space="preserve">FHWWKLWWNRRYWREC(+57.02)RFTRPGYWANVLSGEWR</t>
  </si>
  <si>
    <t xml:space="preserve">3 2 1 1 3 4 2 2 3 2 0 0 1 1 13 6 4 4 2 2 5 3 8 7 5 7 22 30 9 4 45 4 5</t>
  </si>
  <si>
    <t xml:space="preserve">FHWWKLWWNRRYRWEC(+57.02)RFTRPGYWANVLSGEWR</t>
  </si>
  <si>
    <t xml:space="preserve">3 2 1 1 3 4 2 2 3 2 0 0 0 0 13 6 4 4 2 2 5 3 8 7 5 7 22 30 9 4 45 4 5</t>
  </si>
  <si>
    <t xml:space="preserve">HFWWKLWWNRRYWREC(+57.02)RFTRPGYWANVLSGEWR</t>
  </si>
  <si>
    <t xml:space="preserve">0 0 1 1 3 4 2 2 3 2 0 0 1 1 13 6 4 4 2 2 5 3 8 7 5 7 22 30 9 4 45 4 5</t>
  </si>
  <si>
    <t xml:space="preserve">WWYRHRWLQRFWSVTSYAQRMFPYYR</t>
  </si>
  <si>
    <t xml:space="preserve">3 2 5 4 4 3 6 11 14 4 2 29 35 32 8 17 12 13 14 5 4 16 5 4 4 2</t>
  </si>
  <si>
    <t xml:space="preserve">WWYRHRWLKRFWSVTSYAQRMM(+15.99)PYYR</t>
  </si>
  <si>
    <t xml:space="preserve">WWYRHRWLKRM(+15.99)WSVTSYAQRMFPYYR</t>
  </si>
  <si>
    <t xml:space="preserve">WWYRHRWLQRFWSVTSYAKRMM(+15.99)PYYR</t>
  </si>
  <si>
    <t xml:space="preserve">WWYRHRWLQFRWSVTSYAQRMFPYYR</t>
  </si>
  <si>
    <t xml:space="preserve">3 2 5 4 4 3 6 11 14 0 0 29 35 32 8 17 12 13 14 5 4 16 5 4 4 2</t>
  </si>
  <si>
    <t xml:space="preserve">KVVNKGPNVPR</t>
  </si>
  <si>
    <t xml:space="preserve">22 16 14 57 51 16 26 63 27 19 28</t>
  </si>
  <si>
    <t xml:space="preserve">VKVNKGPNVPR</t>
  </si>
  <si>
    <t xml:space="preserve">13 14 12 54 46 13 22 59 23 16 24</t>
  </si>
  <si>
    <t xml:space="preserve">12 14 27 54 42 12 20 54 15 21 22</t>
  </si>
  <si>
    <t xml:space="preserve">VVKNKGPNVPR</t>
  </si>
  <si>
    <t xml:space="preserve">12 13 26 53 41 11 19 54 20 14 21</t>
  </si>
  <si>
    <t xml:space="preserve">VKGRKGPNVPR</t>
  </si>
  <si>
    <t xml:space="preserve">7 8 3 13 38 10 16 48 17 11 17</t>
  </si>
  <si>
    <t xml:space="preserve">WRYKRRSMDFDGPTLAVANLAGMC(+57.02)K</t>
  </si>
  <si>
    <t xml:space="preserve">14 12 10 27 24 28 30 35 51 51 67 52 21 49 75 69 63 83 71 77 74 38 30 41 13</t>
  </si>
  <si>
    <t xml:space="preserve">YRWKRRSMDFDGPTLAVANLAGMC(+57.02)K</t>
  </si>
  <si>
    <t xml:space="preserve">13 7 14 27 23 28 30 35 50 51 67 52 21 49 75 69 63 83 71 77 74 38 29 40 13</t>
  </si>
  <si>
    <t xml:space="preserve">YWRKRRSMDFDGPTLAVANLAGMC(+57.02)K</t>
  </si>
  <si>
    <t xml:space="preserve">11 9 5 25 21 26 27 32 47 48 64 49 19 46 73 66 60 81 68 74 71 35 27 37 11</t>
  </si>
  <si>
    <t xml:space="preserve">RYWKRRSMDFDGPTLAVANLAGMC(+57.02)K</t>
  </si>
  <si>
    <t xml:space="preserve">4 5 9 18 15 18 19 24 37 38 53 38 13 35 63 56 50 74 58 66 62 26 19 28 8</t>
  </si>
  <si>
    <t xml:space="preserve">RWYKRRSMDFDGPTLAVANLAGMC(+57.02)K</t>
  </si>
  <si>
    <t xml:space="preserve">4 5 6 17 14 17 19 23 36 36 52 37 12 34 62 55 48 73 57 64 61 25 19 27 7</t>
  </si>
  <si>
    <t xml:space="preserve">EWNYTTFM(+15.99)RWFKGGTREALTAVPDR</t>
  </si>
  <si>
    <t xml:space="preserve">10 4 9 15 31 30 29 9 5 15 8 5 15 10 23 24 71 73 69 56 64 12 5 18 7</t>
  </si>
  <si>
    <t xml:space="preserve">EWNYTTFM(+15.99)WRFKGGTREALTAVPDR</t>
  </si>
  <si>
    <t xml:space="preserve">9 3 8 13 28 28 27 8 3 2 7 4 14 9 21 22 68 70 66 53 62 11 5 16 6</t>
  </si>
  <si>
    <t xml:space="preserve">EWNYTTM(+15.99)FWRFKGGTREALTAVPDR</t>
  </si>
  <si>
    <t xml:space="preserve">9 3 8 13 28 27 28 8 3 2 7 4 14 9 21 22 68 70 66 53 62 11 5 16 6</t>
  </si>
  <si>
    <t xml:space="preserve">EWNYTTM(+15.99)WFRFKGGTREALTAVPDR</t>
  </si>
  <si>
    <t xml:space="preserve">9 3 8 13 28 27 27 3 4 2 7 4 14 9 21 22 68 70 66 53 61 11 5 16 6</t>
  </si>
  <si>
    <t xml:space="preserve">EWNYTTFWM(+15.99)RFKGGTREALTAVPDR</t>
  </si>
  <si>
    <t xml:space="preserve">FRRWYWWWWYRRWRDAVLALAESK</t>
  </si>
  <si>
    <t xml:space="preserve">7 3 7 11 9 9 4 8 5 5 8 25 18 8 23 67 71 49 38 75 52 27 11 12</t>
  </si>
  <si>
    <t xml:space="preserve">RRFWYWWWWYRRWRDAVLALAESK</t>
  </si>
  <si>
    <t xml:space="preserve">1 1 2 5 5 5 2 4 3 2 4 14 9 4 13 50 54 31 23 59 35 15 5 6</t>
  </si>
  <si>
    <t xml:space="preserve">RFRWYWWWWYRRWRDAVLALAESK</t>
  </si>
  <si>
    <t xml:space="preserve">1 2 3 5 4 4 2 4 2 2 3 12 8 4 11 46 50 28 20 55 31 13 5 5</t>
  </si>
  <si>
    <t xml:space="preserve">RFRYWWWWWYRRWRDAVLALAESK</t>
  </si>
  <si>
    <t xml:space="preserve">1 2 3 4 3 4 2 4 2 2 4 12 8 4 11 46 50 28 20 55 31 13 5 5</t>
  </si>
  <si>
    <t xml:space="preserve">RFRWYWWWYWRRWRDAVLALAESK</t>
  </si>
  <si>
    <t xml:space="preserve">1 2 3 4 4 4 2 3 2 1 3 12 8 3 11 45 49 27 20 54 30 13 4 5</t>
  </si>
  <si>
    <t xml:space="preserve">RANVKALSPLR</t>
  </si>
  <si>
    <t xml:space="preserve">41 52 80 66 86 80 83 76 79 66 30</t>
  </si>
  <si>
    <t xml:space="preserve">VQNVKALSPLR</t>
  </si>
  <si>
    <t xml:space="preserve">31 32 80 68 87 80 84 77 80 67 31</t>
  </si>
  <si>
    <t xml:space="preserve">RANVKALPLSR</t>
  </si>
  <si>
    <t xml:space="preserve">33 44 75 58 79 73 78 34 71 32 23</t>
  </si>
  <si>
    <t xml:space="preserve">RANVKASLPLR</t>
  </si>
  <si>
    <t xml:space="preserve">37 47 77 61 79 70 33 40 70 58 26</t>
  </si>
  <si>
    <t xml:space="preserve">RANVKALPSLR</t>
  </si>
  <si>
    <t xml:space="preserve">33 44 75 58 79 72 73 33 48 49 23</t>
  </si>
  <si>
    <t xml:space="preserve">RRRYYM(+15.99)TPYGAFKHM(+15.99)SEALTASHSR</t>
  </si>
  <si>
    <t xml:space="preserve">14 8 8 24 25 31 42 12 66 48 72 96 91 94 95 93 95 88 91 83 80 21 14 15 7</t>
  </si>
  <si>
    <t xml:space="preserve">RRRYYM(+15.99)TPYGAFKHM(+15.99)SEALTASSHR</t>
  </si>
  <si>
    <t xml:space="preserve">15 8 8 24 25 31 42 12 66 48 72 96 91 94 95 93 95 88 91 83 78 20 14 15 7</t>
  </si>
  <si>
    <t xml:space="preserve">RRRYYM(+15.99)TPYGAFKHM(+15.99)SEALTAHSSR</t>
  </si>
  <si>
    <t xml:space="preserve">14 8 8 24 25 31 42 12 66 48 71 96 91 94 94 93 95 88 91 85 81 18 14 15 7</t>
  </si>
  <si>
    <t xml:space="preserve">RRRYYM(+15.99)TPYGAFKHM(+15.99)SEALTAHAMK</t>
  </si>
  <si>
    <t xml:space="preserve">14 8 7 24 25 30 41 12 65 47 71 96 90 94 94 93 95 88 91 85 84 13 13 14 9</t>
  </si>
  <si>
    <t xml:space="preserve">RRRYYM(+15.99)TPYGAFKHM(+15.99)SEALTAMAHK</t>
  </si>
  <si>
    <t xml:space="preserve">14 8 7 23 25 30 41 12 65 47 71 96 90 94 94 93 95 88 91 85 76 13 13 14 9</t>
  </si>
  <si>
    <t xml:space="preserve">WRFWRLFLRHYEPWWWWYVLMLMMGLMNGYVYR</t>
  </si>
  <si>
    <t xml:space="preserve">2 1 1 4 2 3 1 6 2 3 2 3 3 5 2 1 1 4 3 12 11 5 3 1 2 9 4 2 1 3 3 2 3</t>
  </si>
  <si>
    <t xml:space="preserve">WFRWRLFLRHYEPWWWWYVLMLMMGLMNGYVYR</t>
  </si>
  <si>
    <t xml:space="preserve">2 0 0 4 2 3 1 6 2 3 2 3 3 5 2 1 1 4 3 12 11 5 3 1 2 9 4 2 1 3 3 2 3</t>
  </si>
  <si>
    <t xml:space="preserve">RWFWRLFLRHYEPWWWWYVLMLMMGLMNGYVYR</t>
  </si>
  <si>
    <t xml:space="preserve">0 0 1 4 2 3 1 6 2 3 2 3 3 5 2 1 1 4 3 12 11 5 3 1 2 9 4 2 1 3 3 2 3</t>
  </si>
  <si>
    <t xml:space="preserve">FRWWRLFLRHYEPWWWWYVLMLMMGLMNGYVYR</t>
  </si>
  <si>
    <t xml:space="preserve">0 0 0 4 2 3 1 6 2 3 2 3 3 5 2 1 1 4 3 12 11 5 3 1 2 9 4 2 1 3 3 2 3</t>
  </si>
  <si>
    <t xml:space="preserve">RWFWRLFLRHYWPEWWWYVLMYAPTLMNGYVYR</t>
  </si>
  <si>
    <t xml:space="preserve">0 0 1 4 2 3 1 6 2 3 2 0 0 0 2 1 1 4 3 12 11 0 0 0 0 9 4 2 1 3 3 2 3</t>
  </si>
  <si>
    <t xml:space="preserve">LWRWRRRWWRRRNHWWWWNMHTLDNDLFLLK</t>
  </si>
  <si>
    <t xml:space="preserve">8 7 7 12 9 3 6 6 12 8 4 14 6 12 16 12 6 5 11 14 7 42 71 69 41 48 53 21 25 32 17</t>
  </si>
  <si>
    <t xml:space="preserve">WLRWRRRWWRRRNHWWWWNMHTLDNDLFLLK</t>
  </si>
  <si>
    <t xml:space="preserve">0 0 7 12 9 3 6 6 12 8 4 14 6 12 16 12 6 5 11 14 7 42 71 69 41 48 53 21 25 32 17</t>
  </si>
  <si>
    <t xml:space="preserve">RWLWRRRWWRRRNHWWWWNMHTLDNDLFLLK</t>
  </si>
  <si>
    <t xml:space="preserve">0 0 0 12 9 3 6 6 12 8 4 14 6 12 16 12 6 5 11 14 7 42 71 69 41 48 53 21 25 32 17</t>
  </si>
  <si>
    <t xml:space="preserve">WRLWRRRWWRRRNHWWWWNMHTLDNDLFLLK</t>
  </si>
  <si>
    <t xml:space="preserve">LWRWRRRWRRRWNHWWWWNMHTLDNDLFLLK</t>
  </si>
  <si>
    <t xml:space="preserve">8 7 7 12 9 3 6 6 0 0 0 0 6 12 16 12 6 5 11 14 7 42 71 69 41 48 53 21 25 32 17</t>
  </si>
  <si>
    <t xml:space="preserve">RRTWYWKWWRWRFWHRVKRWSGFKMDVWK</t>
  </si>
  <si>
    <t xml:space="preserve">2 3 3 7 5 9 5 2 2 2 4 3 2 2 3 3 6 4 2 8 9 5 4 3 7 28 17 15 11</t>
  </si>
  <si>
    <t xml:space="preserve">RRTWYWKWWRWRWFHRVKRWSGFKMDVWK</t>
  </si>
  <si>
    <t xml:space="preserve">2 3 3 7 5 9 5 2 2 2 4 3 0 0 3 3 6 4 2 8 9 5 4 3 7 28 17 15 11</t>
  </si>
  <si>
    <t xml:space="preserve">RRTWYWKWWRWFRWHRVKRWSGFKMDVWK</t>
  </si>
  <si>
    <t xml:space="preserve">2 3 3 7 5 9 5 2 2 2 4 0 0 2 3 3 6 4 2 8 9 5 4 3 7 28 17 15 11</t>
  </si>
  <si>
    <t xml:space="preserve">RRTWYWKWWRWFWRHRVKRWSGFKMDVWK</t>
  </si>
  <si>
    <t xml:space="preserve">2 3 3 7 5 9 5 2 2 2 4 0 0 0 3 3 6 4 2 8 9 5 4 3 7 28 17 15 11</t>
  </si>
  <si>
    <t xml:space="preserve">RRTWYWKWWRWWRFHRVRKWSGFKMDVWK</t>
  </si>
  <si>
    <t xml:space="preserve">2 3 3 7 5 9 5 2 2 2 4 0 0 0 3 3 6 0 0 8 9 5 4 3 7 28 17 15 11</t>
  </si>
  <si>
    <t xml:space="preserve">C(+57.02)WRC(+57.02)WWTYFKGC(+57.02)PQLQQSERR</t>
  </si>
  <si>
    <t xml:space="preserve">9 10 18 6 8 10 9 9 6 16 20 22 8 13 32 14 18 39 60 23 21</t>
  </si>
  <si>
    <t xml:space="preserve">WC(+57.02)C(+57.02)WRWTYFKGC(+57.02)PQLQQSERR</t>
  </si>
  <si>
    <t xml:space="preserve">6 6 10 5 4 9 9 8 6 16 19 21 8 13 32 14 18 39 60 23 20</t>
  </si>
  <si>
    <t xml:space="preserve">C(+57.02)WC(+57.02)WRWTYFKGC(+57.02)PQLQQSERR</t>
  </si>
  <si>
    <t xml:space="preserve">9 9 9 5 3 8 8 8 5 15 18 19 7 12 29 13 16 36 57 21 19</t>
  </si>
  <si>
    <t xml:space="preserve">C(+57.02)WWC(+57.02)RWTYFKGC(+57.02)PQLQQSERR</t>
  </si>
  <si>
    <t xml:space="preserve">10 10 8 5 3 8 8 8 5 15 17 19 7 12 29 13 16 36 57 21 18</t>
  </si>
  <si>
    <t xml:space="preserve">C(+57.02)C(+57.02)WWRWTYFKGC(+57.02)PQLQQSERR</t>
  </si>
  <si>
    <t xml:space="preserve">6 4 3 4 2 6 6 5 3 10 12 14 5 8 21 9 11 27 46 15 13</t>
  </si>
  <si>
    <t xml:space="preserve">C(+57.02)RRKWWRRWRRLWWRWLHSFNGYLDNDLM(+15.99)LVR</t>
  </si>
  <si>
    <t xml:space="preserve">5 2 2 5 6 7 4 4 4 7 2 4 4 14 6 3 3 2 4 13 8 11 9 34 43 31 66 66 14 18 11 8</t>
  </si>
  <si>
    <t xml:space="preserve">RC(+57.02)RKWWRRWRRLWWRWLHSFNGYLDNDLM(+15.99)LVR</t>
  </si>
  <si>
    <t xml:space="preserve">0 0 2 5 6 7 4 4 4 7 2 4 4 14 6 3 3 2 4 13 8 11 9 34 43 31 66 66 14 18 11 8</t>
  </si>
  <si>
    <t xml:space="preserve">C(+57.02)RRKWWRRWRRWLWRWLHSFNGYLDNDLM(+15.99)LVR</t>
  </si>
  <si>
    <t xml:space="preserve">5 2 2 5 6 7 4 4 4 7 2 0 0 14 6 3 3 2 4 13 8 11 9 34 43 31 66 66 14 18 11 8</t>
  </si>
  <si>
    <t xml:space="preserve">C(+57.02)RRKWWRRRWRLWWRWHLSFNGYLDNDLM(+15.99)LVR</t>
  </si>
  <si>
    <t xml:space="preserve">5 2 2 5 6 7 4 4 0 0 2 4 4 14 6 3 0 0 4 13 8 11 9 34 43 31 66 66 14 18 11 8</t>
  </si>
  <si>
    <t xml:space="preserve">C(+57.02)RRKWWRRRWRWLWRWHLSFNGYLDNDLM(+15.99)LVR</t>
  </si>
  <si>
    <t xml:space="preserve">5 2 2 5 6 7 4 4 0 0 2 0 0 14 6 3 0 0 4 13 8 11 9 34 43 31 66 66 14 18 11 8</t>
  </si>
  <si>
    <t xml:space="preserve">TQNVSLLEEYPELHK</t>
  </si>
  <si>
    <t xml:space="preserve">34 45 37 81 96 98 99 99 99 97 95 89 73 52 42</t>
  </si>
  <si>
    <t xml:space="preserve">M(+15.99)PVVSLLEEYPELHK</t>
  </si>
  <si>
    <t xml:space="preserve">33 26 51 87 96 98 99 99 99 96 95 88 71 49 39</t>
  </si>
  <si>
    <t xml:space="preserve">M(+15.99)VPVSLLEEYPELHK</t>
  </si>
  <si>
    <t xml:space="preserve">30 31 35 87 96 98 99 99 99 96 95 87 70 48 39</t>
  </si>
  <si>
    <t xml:space="preserve">VPM(+15.99)VSLLEEYPELHK</t>
  </si>
  <si>
    <t xml:space="preserve">29 23 43 79 96 98 99 99 99 96 95 88 71 49 39</t>
  </si>
  <si>
    <t xml:space="preserve">VM(+15.99)PVSLLEEYPELHK</t>
  </si>
  <si>
    <t xml:space="preserve">29 32 34 79 96 98 99 99 99 96 95 88 71 49 39</t>
  </si>
  <si>
    <t xml:space="preserve">MFEEWYRMFRWYEEEFLELAK</t>
  </si>
  <si>
    <t xml:space="preserve">7 5 32 32 7 7 7 23 7 3 4 7 74 90 94 87 79 89 73 32 18</t>
  </si>
  <si>
    <t xml:space="preserve">FMEEWYRMWRFYEEEFLELAK</t>
  </si>
  <si>
    <t xml:space="preserve">4 4 28 28 6 6 6 20 15 5 9 6 71 89 93 85 75 87 69 28 15</t>
  </si>
  <si>
    <t xml:space="preserve">FMEEWYRMFWRYEEEFLELAK</t>
  </si>
  <si>
    <t xml:space="preserve">4 4 26 26 6 5 5 20 6 10 4 5 68 88 93 83 73 86 67 26 14</t>
  </si>
  <si>
    <t xml:space="preserve">FMEEWYRMRWFYEEEFLELAK</t>
  </si>
  <si>
    <t xml:space="preserve">4 4 25 26 6 5 5 17 7 8 8 5 68 87 92 83 73 86 66 26 14</t>
  </si>
  <si>
    <t xml:space="preserve">FMEEWYRMFRWYEEEFLELAK</t>
  </si>
  <si>
    <t xml:space="preserve">3 4 24 24 5 5 5 17 5 2 3 5 66 86 92 81 71 84 65 24 13</t>
  </si>
  <si>
    <t xml:space="preserve">YEYRRRPWNVLTNVLVC(+57.02)K</t>
  </si>
  <si>
    <t xml:space="preserve">11 34 14 5 9 15 10 15 13 22 39 73 69 73 77 33 32 36</t>
  </si>
  <si>
    <t xml:space="preserve">YERYRRPWNVLTNVLVC(+57.02)K</t>
  </si>
  <si>
    <t xml:space="preserve">10 33 5 13 9 15 10 15 13 22 38 72 68 73 76 33 32 36</t>
  </si>
  <si>
    <t xml:space="preserve">EYYRRRPWNVLTNVLVC(+57.02)K</t>
  </si>
  <si>
    <t xml:space="preserve">30 8 13 5 9 14 10 15 12 22 37 72 67 72 76 32 31 35</t>
  </si>
  <si>
    <t xml:space="preserve">YEYRRRWPNVLTNVLVC(+57.02)K</t>
  </si>
  <si>
    <t xml:space="preserve">10 32 12 5 8 13 6 4 11 21 36 70 66 71 75 31 30 34</t>
  </si>
  <si>
    <t xml:space="preserve">YEYRRRPWNVLTNLVVC(+57.02)K</t>
  </si>
  <si>
    <t xml:space="preserve">10 33 13 5 9 14 10 15 12 22 38 70 65 48 34 32 30 27</t>
  </si>
  <si>
    <t xml:space="preserve">WWKWRRRRKWWWC(+57.02)RRKEDGAKFLTYADVWK</t>
  </si>
  <si>
    <t xml:space="preserve">2 2 7 4 1 1 2 1 3 3 3 3 3 1 2 5 17 26 10 25 38 44 63 38 28 23 33 23 10 7</t>
  </si>
  <si>
    <t xml:space="preserve">WWKWRRRRKWWC(+57.02)WRRKEDGAKFLTYADVWK</t>
  </si>
  <si>
    <t xml:space="preserve">2 2 7 4 1 1 2 1 3 3 3 0 0 1 2 5 17 26 10 25 38 44 63 38 28 23 33 23 10 7</t>
  </si>
  <si>
    <t xml:space="preserve">WWKWRRRRKWC(+57.02)WWRRKEDGAKFLTYADVWK</t>
  </si>
  <si>
    <t xml:space="preserve">2 2 7 4 1 1 2 1 3 3 0 0 0 1 2 5 17 26 10 25 38 44 63 38 28 23 33 23 10 7</t>
  </si>
  <si>
    <t xml:space="preserve">WWKWRRRRWWWKC(+57.02)RRKEDGAKFLTYADVWK</t>
  </si>
  <si>
    <t xml:space="preserve">2 2 7 4 1 1 2 1 0 0 0 0 3 1 2 5 17 26 10 25 38 44 63 38 28 23 33 23 10 7</t>
  </si>
  <si>
    <t xml:space="preserve">WWKWRRRRWWWC(+57.02)KRRKEDGAKFLTYADVWK</t>
  </si>
  <si>
    <t xml:space="preserve">2 2 7 4 1 1 2 1 0 0 0 0 0 1 2 5 17 26 10 25 38 44 63 38 28 23 33 23 10 7</t>
  </si>
  <si>
    <t xml:space="preserve">49 30 56 76 86 96 99 99 96 92</t>
  </si>
  <si>
    <t xml:space="preserve">49 22 39 77 87 97 99 99 96 93</t>
  </si>
  <si>
    <t xml:space="preserve">15 34 34 73 85 96 99 98 95 91</t>
  </si>
  <si>
    <t xml:space="preserve">41 30 17 71 82 96 99 98 95 90</t>
  </si>
  <si>
    <t xml:space="preserve">15 33 34 72 84 96 99 98 95 91</t>
  </si>
  <si>
    <t xml:space="preserve">FWRKLWEWWRKRRWWWRLKSMVATSFDAWR</t>
  </si>
  <si>
    <t xml:space="preserve">3 3 2 12 15 8 34 8 12 8 10 6 11 7 11 10 3 7 10 11 10 12 19 20 16 35 26 12 7 7</t>
  </si>
  <si>
    <t xml:space="preserve">WFRKLWEWWRKRRWWWRLKSMVATSFDAWR</t>
  </si>
  <si>
    <t xml:space="preserve">0 0 2 12 15 8 34 8 12 8 10 6 11 7 11 10 3 7 10 11 10 12 19 20 16 35 26 12 7 7</t>
  </si>
  <si>
    <t xml:space="preserve">FWRKLWEWWKRRRWWWRLKSMVATSFDAWR</t>
  </si>
  <si>
    <t xml:space="preserve">3 3 2 12 15 8 34 8 12 0 0 6 11 7 11 10 3 7 10 11 10 12 19 20 16 35 26 12 7 7</t>
  </si>
  <si>
    <t xml:space="preserve">KRFWLWEWWRKRRWWWRLKSMVATSFDAWR</t>
  </si>
  <si>
    <t xml:space="preserve">0 0 0 0 15 8 34 8 12 8 10 6 11 7 11 10 3 7 10 11 10 12 19 20 16 35 26 12 7 7</t>
  </si>
  <si>
    <t xml:space="preserve">KRFWLWEWWKRRRWWWRLKSMVATSFDAWR</t>
  </si>
  <si>
    <t xml:space="preserve">0 0 0 0 15 8 34 8 12 0 0 6 11 7 11 10 3 7 10 11 10 12 19 20 16 35 26 12 7 7</t>
  </si>
  <si>
    <t xml:space="preserve">KPPKAGMVHR</t>
  </si>
  <si>
    <t xml:space="preserve">12 16 37 14 13 21 48 82 48 15</t>
  </si>
  <si>
    <t xml:space="preserve">KPPAKGMVHR</t>
  </si>
  <si>
    <t xml:space="preserve">11 14 34 12 11 20 48 80 46 14</t>
  </si>
  <si>
    <t xml:space="preserve">KPPGKAMVHR</t>
  </si>
  <si>
    <t xml:space="preserve">13 17 41 7 13 13 39 80 47 16</t>
  </si>
  <si>
    <t xml:space="preserve">KPPKQMVHR</t>
  </si>
  <si>
    <t xml:space="preserve">12 16 29 9 8 30 67 44 15</t>
  </si>
  <si>
    <t xml:space="preserve">KPPQKMVHR</t>
  </si>
  <si>
    <t xml:space="preserve">11 16 29 9 8 30 66 44 14</t>
  </si>
  <si>
    <t xml:space="preserve">WWFKRKRYFFTKMASC(+57.02)GGNSSDWK</t>
  </si>
  <si>
    <t xml:space="preserve">2 2 2 2 2 6 4 13 15 19 28 22 22 28 46 75 46 22 33 38 28 16 3 2</t>
  </si>
  <si>
    <t xml:space="preserve">WWFKKRRYFFTKMASC(+57.02)GGNSSLC(+57.02)R</t>
  </si>
  <si>
    <t xml:space="preserve">2 2 2 2 3 1 4 13 15 19 28 23 22 28 46 75 46 23 33 37 29 8 3 3</t>
  </si>
  <si>
    <t xml:space="preserve">WWFKRKRYFFTKMASC(+57.02)GGNSSLC(+57.02)R</t>
  </si>
  <si>
    <t xml:space="preserve">2 2 2 2 2 6 4 13 15 18 28 22 21 28 45 74 45 22 33 36 28 7 3 3</t>
  </si>
  <si>
    <t xml:space="preserve">WWFRKKRYFFTKMASC(+57.02)GGNSSLC(+57.02)R</t>
  </si>
  <si>
    <t xml:space="preserve">2 2 2 1 2 5 4 12 15 18 28 22 21 28 45 74 45 22 33 36 28 7 3 3</t>
  </si>
  <si>
    <t xml:space="preserve">WWRFKKRYFFTKMASC(+57.02)GGNSSLC(+57.02)R</t>
  </si>
  <si>
    <t xml:space="preserve">2 2 1 1 2 6 4 12 15 18 28 22 21 27 45 74 45 22 33 36 28 7 3 3</t>
  </si>
  <si>
    <t xml:space="preserve">LWNLLNNAMHLKR</t>
  </si>
  <si>
    <t xml:space="preserve">23 11 37 39 16 11 23 36 23 33 42 41 16</t>
  </si>
  <si>
    <t xml:space="preserve">WLNLLNNAMHLKR</t>
  </si>
  <si>
    <t xml:space="preserve">24 15 35 37 15 10 21 34 21 31 39 39 15</t>
  </si>
  <si>
    <t xml:space="preserve">WLNLLNNAMLHKR</t>
  </si>
  <si>
    <t xml:space="preserve">24 15 35 37 15 10 21 33 20 36 26 36 14</t>
  </si>
  <si>
    <t xml:space="preserve">WRALLNNAMHLKR</t>
  </si>
  <si>
    <t xml:space="preserve">22 10 17 34 15 11 21 34 21 31 40 39 15</t>
  </si>
  <si>
    <t xml:space="preserve">WQVLLNNAMHLKR</t>
  </si>
  <si>
    <t xml:space="preserve">17 7 18 29 11 8 16 27 16 25 32 32 11</t>
  </si>
  <si>
    <t xml:space="preserve">RRYWYWKWHWWYRVPAKPELC(+57.02)GHGK</t>
  </si>
  <si>
    <t xml:space="preserve">3 2 25 29 21 19 12 8 31 14 6 5 3 6 7 15 20 39 59 34 28 11 13 2 9</t>
  </si>
  <si>
    <t xml:space="preserve">RRYWYWHKWWWYRVPAKPELC(+57.02)GHGK</t>
  </si>
  <si>
    <t xml:space="preserve">3 2 19 22 16 14 7 5 8 7 6 5 3 6 7 15 19 39 59 34 28 11 13 2 9</t>
  </si>
  <si>
    <t xml:space="preserve">RRYWYWWKHWWYRVPAKPELC(+57.02)GHGK</t>
  </si>
  <si>
    <t xml:space="preserve">3 2 17 20 15 14 3 3 18 7 6 5 2 5 7 15 19 38 58 33 27 10 12 2 8</t>
  </si>
  <si>
    <t xml:space="preserve">RRYWYWHWKWWYRVPAKPELC(+57.02)GHGK</t>
  </si>
  <si>
    <t xml:space="preserve">3 2 18 21 14 13 6 3 7 6 6 4 2 5 7 14 18 37 56 31 26 10 12 2 8</t>
  </si>
  <si>
    <t xml:space="preserve">RRYWYWWHKWWYRVPAKPELC(+57.02)GHGK</t>
  </si>
  <si>
    <t xml:space="preserve">3 2 16 19 14 13 3 3 7 6 5 4 2 5 7 14 18 36 56 31 26 10 11 2 8</t>
  </si>
  <si>
    <t xml:space="preserve">VM(+15.99)GGPNVEK</t>
  </si>
  <si>
    <t xml:space="preserve">27 36 45 35 47 28 54 85 53</t>
  </si>
  <si>
    <t xml:space="preserve">VM(+15.99)NPNVEK</t>
  </si>
  <si>
    <t xml:space="preserve">27 36 45 38 22 57 86 53</t>
  </si>
  <si>
    <t xml:space="preserve">VM(+15.99)THSVEK</t>
  </si>
  <si>
    <t xml:space="preserve">27 36 40 19 20 49 84 53</t>
  </si>
  <si>
    <t xml:space="preserve">VM(+15.99)TSHVEK</t>
  </si>
  <si>
    <t xml:space="preserve">30 40 43 22 22 53 84 22</t>
  </si>
  <si>
    <t xml:space="preserve">M(+15.99)VTSHVEK</t>
  </si>
  <si>
    <t xml:space="preserve">22 24 38 19 19 49 81 19</t>
  </si>
  <si>
    <t xml:space="preserve">KDLSC(+57.02)VLNPMSLLMASWK</t>
  </si>
  <si>
    <t xml:space="preserve">23 25 43 14 15 78 93 47 14 40 79 82 79 57 41 18 22 18</t>
  </si>
  <si>
    <t xml:space="preserve">KDLSC(+57.02)VLNPMSLLMGTWK</t>
  </si>
  <si>
    <t xml:space="preserve">23 26 43 14 15 79 93 47 14 40 79 83 79 58 10 20 23 18</t>
  </si>
  <si>
    <t xml:space="preserve">KDLC(+57.02)SVLNPMSLLMGTWK</t>
  </si>
  <si>
    <t xml:space="preserve">23 26 43 14 15 78 93 47 14 40 79 82 79 58 10 20 23 18</t>
  </si>
  <si>
    <t xml:space="preserve">KDLSC(+57.02)VLNPMSLLMSAWK</t>
  </si>
  <si>
    <t xml:space="preserve">22 25 42 14 14 78 92 46 14 39 79 82 78 56 18 18 22 17</t>
  </si>
  <si>
    <t xml:space="preserve">KDLSC(+57.02)VLNPMSLLMTGWK</t>
  </si>
  <si>
    <t xml:space="preserve">22 25 42 14 14 78 92 46 14 39 78 82 79 56 17 9 21 17</t>
  </si>
  <si>
    <t xml:space="preserve">WLDRWRRRWWWWWWRRRRKDNVLSAGESVR</t>
  </si>
  <si>
    <t xml:space="preserve">12 4 5 2 2 3 11 3 3 3 3 7 7 3 4 2 2 4 7 6 6 28 52 67 54 28 51 36 26 15</t>
  </si>
  <si>
    <t xml:space="preserve">WLDRWRRWWRWWWWRRRRKDNVLSAGESVR</t>
  </si>
  <si>
    <t xml:space="preserve">12 4 5 2 2 3 11 0 0 0 3 7 7 3 4 2 2 4 7 6 6 28 52 67 54 28 51 36 26 15</t>
  </si>
  <si>
    <t xml:space="preserve">WLDRWRRWWWWRWWRRRRKDNVLSAGESVR</t>
  </si>
  <si>
    <t xml:space="preserve">12 4 5 2 2 3 11 0 0 0 0 0 7 3 4 2 2 4 7 6 6 28 52 67 54 28 51 36 26 15</t>
  </si>
  <si>
    <t xml:space="preserve">WLDRWRRWWWWWRWRRRRKDNVLSAGESVR</t>
  </si>
  <si>
    <t xml:space="preserve">12 4 5 2 2 3 11 0 0 0 0 0 0 3 4 2 2 4 7 6 6 28 52 67 54 28 51 36 26 15</t>
  </si>
  <si>
    <t xml:space="preserve">WLDRWRRWWWWWWRRRRRKDNVLSAGESVR</t>
  </si>
  <si>
    <t xml:space="preserve">12 4 5 2 2 3 11 0 0 0 0 0 0 0 4 2 2 4 7 6 6 28 52 67 54 28 51 36 26 15</t>
  </si>
  <si>
    <t xml:space="preserve">TFKFC(+57.02)YMGKGSKTR</t>
  </si>
  <si>
    <t xml:space="preserve">11 11 10 10 20 20 20 10 45 43 50 38 43 18</t>
  </si>
  <si>
    <t xml:space="preserve">FTKFC(+57.02)YMGKGSKTR</t>
  </si>
  <si>
    <t xml:space="preserve">10 12 9 10 20 20 20 10 45 43 50 38 43 18</t>
  </si>
  <si>
    <t xml:space="preserve">TFFKC(+57.02)YMGKGSKTR</t>
  </si>
  <si>
    <t xml:space="preserve">11 10 9 8 18 17 18 9 42 40 47 36 40 16</t>
  </si>
  <si>
    <t xml:space="preserve">KFTFC(+57.02)YMGKGSKTR</t>
  </si>
  <si>
    <t xml:space="preserve">8 8 7 9 19 18 18 9 42 40 47 36 40 16</t>
  </si>
  <si>
    <t xml:space="preserve">FKTFC(+57.02)YMGKGSKTR</t>
  </si>
  <si>
    <t xml:space="preserve">6 7 6 7 16 15 15 8 37 35 42 31 35 14</t>
  </si>
  <si>
    <t xml:space="preserve">AEANVWLGMR</t>
  </si>
  <si>
    <t xml:space="preserve">31 67 33 57 84 95 97 92 93 81</t>
  </si>
  <si>
    <t xml:space="preserve">EAANVWLGMR</t>
  </si>
  <si>
    <t xml:space="preserve">49 26 31 53 82 95 97 91 93 79</t>
  </si>
  <si>
    <t xml:space="preserve">37 19 37 57 83 95 97 92 93 80</t>
  </si>
  <si>
    <t xml:space="preserve">DGVNVWLGMR</t>
  </si>
  <si>
    <t xml:space="preserve">37 15 26 51 83 95 97 91 93 79</t>
  </si>
  <si>
    <t xml:space="preserve">DVGNVWLGMR</t>
  </si>
  <si>
    <t xml:space="preserve">31 21 10 45 78 93 96 89 91 74</t>
  </si>
  <si>
    <t xml:space="preserve">RRRLPNGNLR</t>
  </si>
  <si>
    <t xml:space="preserve">6 10 12 10 8 12 13 33 23 5</t>
  </si>
  <si>
    <t xml:space="preserve">RLRRPGGGNLR</t>
  </si>
  <si>
    <t xml:space="preserve">5 18 5 6 10 6 15 13 34 24 5</t>
  </si>
  <si>
    <t xml:space="preserve">RLRRPNGNLR</t>
  </si>
  <si>
    <t xml:space="preserve">5 17 4 5 9 12 13 32 22 5</t>
  </si>
  <si>
    <t xml:space="preserve">RRLRPNGNLR</t>
  </si>
  <si>
    <t xml:space="preserve">5 9 10 5 8 12 13 33 22 5</t>
  </si>
  <si>
    <t xml:space="preserve">LRRRPNGNLR</t>
  </si>
  <si>
    <t xml:space="preserve">9 5 5 5 9 12 13 33 22 5</t>
  </si>
  <si>
    <t xml:space="preserve">C(+57.02)WWFRGAKTHVPQPPKNK</t>
  </si>
  <si>
    <t xml:space="preserve">5 5 5 4 2 4 16 19 16 61 73 41 43 23 22 57 20 11</t>
  </si>
  <si>
    <t xml:space="preserve">C(+57.02)WWRFQKTHVPQPPKNK</t>
  </si>
  <si>
    <t xml:space="preserve">5 5 5 3 4 9 16 14 61 73 27 43 23 21 57 22 12</t>
  </si>
  <si>
    <t xml:space="preserve">C(+57.02)WWRFGAKTHVPQPPKNK</t>
  </si>
  <si>
    <t xml:space="preserve">5 4 5 3 5 4 16 19 15 60 72 40 42 22 21 56 20 11</t>
  </si>
  <si>
    <t xml:space="preserve">C(+57.02)WWRM(+15.99)KKTHVPQPPKNK</t>
  </si>
  <si>
    <t xml:space="preserve">5 5 5 3 4 8 15 14 61 72 27 43 22 21 56 21 12</t>
  </si>
  <si>
    <t xml:space="preserve">C(+57.02)WWRFGAKTHVPQPKPNK</t>
  </si>
  <si>
    <t xml:space="preserve">4 4 5 3 4 4 15 19 15 59 71 40 41 20 25 29 18 10</t>
  </si>
  <si>
    <t xml:space="preserve">VMKNGTGKKSK</t>
  </si>
  <si>
    <t xml:space="preserve">19 40 58 87 54 65 61 34 53 35 43</t>
  </si>
  <si>
    <t xml:space="preserve">MVKNGTGKKSK</t>
  </si>
  <si>
    <t xml:space="preserve">20 22 53 84 48 59 55 31 50 32 39</t>
  </si>
  <si>
    <t xml:space="preserve">MKVNGTGKKSK</t>
  </si>
  <si>
    <t xml:space="preserve">14 15 39 78 45 56 52 28 46 29 36</t>
  </si>
  <si>
    <t xml:space="preserve">MVKNGTKKGSK</t>
  </si>
  <si>
    <t xml:space="preserve">18 20 50 82 44 59 30 14 19 25 36</t>
  </si>
  <si>
    <t xml:space="preserve">MVKNGTKGKSK</t>
  </si>
  <si>
    <t xml:space="preserve">17 19 48 81 42 50 26 7 42 24 35</t>
  </si>
  <si>
    <t xml:space="preserve">WHWYC(+57.02)DWM(+15.99)WC(+57.02)HTLKSVESTAYLRRHMK</t>
  </si>
  <si>
    <t xml:space="preserve">1 1 1 1 1 2 2 1 1 2 24 11 15 9 12 4 37 18 16 15 22 21 11 8 1 2 1</t>
  </si>
  <si>
    <t xml:space="preserve">WWHYC(+57.02)DWM(+15.99)WC(+57.02)HTLKSVESTAYLRRHMK</t>
  </si>
  <si>
    <t xml:space="preserve">1 0 0 1 1 2 2 1 1 2 24 11 15 9 12 4 37 18 16 15 22 21 11 8 1 2 1</t>
  </si>
  <si>
    <t xml:space="preserve">HWWYC(+57.02)DWM(+15.99)WC(+57.02)HTLKSVESTAYLRRHMK</t>
  </si>
  <si>
    <t xml:space="preserve">0 0 1 1 1 2 2 1 1 2 24 11 15 9 12 4 37 18 16 15 22 21 11 8 1 2 1</t>
  </si>
  <si>
    <t xml:space="preserve">WHWYC(+57.02)DWM(+15.99)WC(+57.02)HTLKSVESTAYLRRMHK</t>
  </si>
  <si>
    <t xml:space="preserve">1 1 1 1 1 2 2 1 1 2 24 11 15 9 12 4 37 18 16 15 22 21 11 8 0 0 1</t>
  </si>
  <si>
    <t xml:space="preserve">WWHYC(+57.02)DWM(+15.99)WC(+57.02)HTLKSVESTAYLRRMHK</t>
  </si>
  <si>
    <t xml:space="preserve">1 0 0 1 1 2 2 1 1 2 24 11 15 9 12 4 37 18 16 15 22 21 11 8 0 0 1</t>
  </si>
  <si>
    <t xml:space="preserve">VM(+15.99)AKFM(+15.99)NSAHEK</t>
  </si>
  <si>
    <t xml:space="preserve">54 57 94 88 95 92 90 45 57 58 63 28</t>
  </si>
  <si>
    <t xml:space="preserve">VFAQFM(+15.99)NSDPPR</t>
  </si>
  <si>
    <t xml:space="preserve">57 60 94 92 96 93 91 50 62 46 31 25</t>
  </si>
  <si>
    <t xml:space="preserve">VM(+15.99)AKFM(+15.99)NSDPPR</t>
  </si>
  <si>
    <t xml:space="preserve">56 59 94 89 96 93 91 50 62 45 30 24</t>
  </si>
  <si>
    <t xml:space="preserve">VM(+15.99)AKFM(+15.99)NSAHTR</t>
  </si>
  <si>
    <t xml:space="preserve">55 57 94 88 95 92 90 45 55 59 36 21</t>
  </si>
  <si>
    <t xml:space="preserve">M(+15.99)VAKFM(+15.99)NSDPPR</t>
  </si>
  <si>
    <t xml:space="preserve">37 38 93 88 95 91 89 45 57 40 26 21</t>
  </si>
  <si>
    <t xml:space="preserve">KLLLLPADVMR</t>
  </si>
  <si>
    <t xml:space="preserve">11 32 16 15 16 12 37 29 30 19 14</t>
  </si>
  <si>
    <t xml:space="preserve">KLPLLLADVMR</t>
  </si>
  <si>
    <t xml:space="preserve">10 29 6 12 17 22 32 24 28 17 13</t>
  </si>
  <si>
    <t xml:space="preserve">KLLPLLADVMR</t>
  </si>
  <si>
    <t xml:space="preserve">10 29 14 6 15 17 32 24 28 17 13</t>
  </si>
  <si>
    <t xml:space="preserve">KLLLPLADVMR</t>
  </si>
  <si>
    <t xml:space="preserve">9 28 13 12 7 16 30 23 27 16 12</t>
  </si>
  <si>
    <t xml:space="preserve">LKLLPLADVMR</t>
  </si>
  <si>
    <t xml:space="preserve">8 6 8 9 4 11 22 16 19 11 8</t>
  </si>
  <si>
    <t xml:space="preserve">YNRLAVVADHGMM(+15.99)TK</t>
  </si>
  <si>
    <t xml:space="preserve">45 45 35 97 98 99 99 96 90 87 94 96 91 81 73</t>
  </si>
  <si>
    <t xml:space="preserve">YRNLAVVADHGMM(+15.99)TK</t>
  </si>
  <si>
    <t xml:space="preserve">42 19 49 96 98 99 98 95 89 86 93 96 90 80 72</t>
  </si>
  <si>
    <t xml:space="preserve">NYRLAVVADHGMM(+15.99)TK</t>
  </si>
  <si>
    <t xml:space="preserve">20 22 27 97 98 99 98 95 88 85 93 95 89 78 70</t>
  </si>
  <si>
    <t xml:space="preserve">YGRGLAVVADHGMM(+15.99)TK</t>
  </si>
  <si>
    <t xml:space="preserve">36 11 15 18 96 98 99 98 95 88 91 93 95 89 78 70</t>
  </si>
  <si>
    <t xml:space="preserve">YGGRLAVVADHGMM(+15.99)TK</t>
  </si>
  <si>
    <t xml:space="preserve">36 10 10 28 96 98 98 98 95 88 91 92 95 88 77 69</t>
  </si>
  <si>
    <t xml:space="preserve">VLLAAANNNLKK</t>
  </si>
  <si>
    <t xml:space="preserve">19 33 64 84 44 39 47 79 76 53 57 24</t>
  </si>
  <si>
    <t xml:space="preserve">LVLAAANNNLKK</t>
  </si>
  <si>
    <t xml:space="preserve">25 25 61 83 43 38 46 78 75 52 56 23</t>
  </si>
  <si>
    <t xml:space="preserve">LLVAAANNNLKK</t>
  </si>
  <si>
    <t xml:space="preserve">24 31 47 80 42 37 46 78 75 52 55 23</t>
  </si>
  <si>
    <t xml:space="preserve">LVLAAANNNKLK</t>
  </si>
  <si>
    <t xml:space="preserve">22 22 58 81 39 34 42 75 69 37 31 19</t>
  </si>
  <si>
    <t xml:space="preserve">LVLAAANNQVKK</t>
  </si>
  <si>
    <t xml:space="preserve">21 21 57 80 38 33 39 68 21 22 47 18</t>
  </si>
  <si>
    <t xml:space="preserve">KEKKRWTHWTSC(+57.02)ENKLASGPLNC(+57.02)LGLPK</t>
  </si>
  <si>
    <t xml:space="preserve">8 21 4 11 5 10 19 16 14 18 7 6 34 17 55 68 30 31 21 13 25 53 51 61 30 25 14 10</t>
  </si>
  <si>
    <t xml:space="preserve">RTKKRWTHWTSC(+57.02)ENKLASGPLNC(+57.02)LGLPK</t>
  </si>
  <si>
    <t xml:space="preserve">5 7 4 12 5 10 18 16 14 18 7 6 33 17 55 68 30 30 21 13 25 53 51 61 30 25 14 10</t>
  </si>
  <si>
    <t xml:space="preserve">EKKKRWTHWTSC(+57.02)ENKLASGPLNC(+57.02)LGLPK</t>
  </si>
  <si>
    <t xml:space="preserve">18 6 4 11 5 9 18 16 13 18 7 5 33 16 54 67 29 30 20 13 24 52 50 60 29 24 14 10</t>
  </si>
  <si>
    <t xml:space="preserve">EKKKRWTHWTSC(+57.02)ENKLASGPLNC(+57.02)LGPLK</t>
  </si>
  <si>
    <t xml:space="preserve">17 6 4 11 5 9 17 15 13 17 7 5 32 16 53 66 28 29 19 12 23 51 49 59 29 6 12 9</t>
  </si>
  <si>
    <t xml:space="preserve">TRKKRWTHWTSC(+57.02)ENKLASGPLNC(+57.02)LGLPK</t>
  </si>
  <si>
    <t xml:space="preserve">2 1 2 6 3 5 10 8 7 9 4 3 19 9 36 50 17 17 11 7 13 34 33 42 17 13 7 5</t>
  </si>
  <si>
    <t xml:space="preserve">LVLAAPNNRKR</t>
  </si>
  <si>
    <t xml:space="preserve">37 18 25 24 56 20 57 72 36 31 31</t>
  </si>
  <si>
    <t xml:space="preserve">LLVAAPNNRKR</t>
  </si>
  <si>
    <t xml:space="preserve">35 23 17 23 54 20 56 71 35 31 30</t>
  </si>
  <si>
    <t xml:space="preserve">LVALAPNNRKR</t>
  </si>
  <si>
    <t xml:space="preserve">34 14 14 20 53 19 54 70 34 29 29</t>
  </si>
  <si>
    <t xml:space="preserve">VLLAAPNNRKR</t>
  </si>
  <si>
    <t xml:space="preserve">14 22 23 23 52 18 54 70 34 29 28</t>
  </si>
  <si>
    <t xml:space="preserve">LVLAAPNNKRR</t>
  </si>
  <si>
    <t xml:space="preserve">34 16 23 23 53 19 54 68 26 21 29</t>
  </si>
  <si>
    <t xml:space="preserve">KTYM(+15.99)M(+15.99)PAK</t>
  </si>
  <si>
    <t xml:space="preserve">39 35 36 93 90 66 90 88</t>
  </si>
  <si>
    <t xml:space="preserve">38 33 35 93 89 65 90 87</t>
  </si>
  <si>
    <t xml:space="preserve">26 41 28 91 89 65 90 87</t>
  </si>
  <si>
    <t xml:space="preserve">TYKM(+15.99)M(+15.99)PAK</t>
  </si>
  <si>
    <t xml:space="preserve">28 31 28 91 89 66 90 88</t>
  </si>
  <si>
    <t xml:space="preserve">27 30 28 91 89 65 90 87</t>
  </si>
  <si>
    <t xml:space="preserve">YMFNLMPYAVC(+57.02)R</t>
  </si>
  <si>
    <t xml:space="preserve">31 25 39 93 96 82 76 95 98 97 87 78</t>
  </si>
  <si>
    <t xml:space="preserve">33 24 32 92 96 81 76 95 98 97 87 78</t>
  </si>
  <si>
    <t xml:space="preserve">24 24 42 91 96 81 75 95 98 97 87 78</t>
  </si>
  <si>
    <t xml:space="preserve">24 24 37 91 95 81 75 95 98 97 86 78</t>
  </si>
  <si>
    <t xml:space="preserve">23 23 30 91 95 80 74 95 98 97 86 77</t>
  </si>
  <si>
    <t xml:space="preserve">MAQVHEMVDSLNGFFR</t>
  </si>
  <si>
    <t xml:space="preserve">48 48 43 83 98 100 99 99 99 83 92 88 76 88 81 66</t>
  </si>
  <si>
    <t xml:space="preserve">MQAVHEMVDSLNGFFR</t>
  </si>
  <si>
    <t xml:space="preserve">46 45 38 82 98 100 99 99 99 82 91 88 75 88 80 65</t>
  </si>
  <si>
    <t xml:space="preserve">GC(+57.02)LVHEMVDSLNGFFR</t>
  </si>
  <si>
    <t xml:space="preserve">26 45 53 83 98 100 99 99 99 82 91 88 75 88 80 65</t>
  </si>
  <si>
    <t xml:space="preserve">C(+57.02)GLVHEMVDSLNGFFR</t>
  </si>
  <si>
    <t xml:space="preserve">39 25 53 84 98 100 99 99 99 81 91 87 74 87 80 64</t>
  </si>
  <si>
    <t xml:space="preserve">AMQVHEMVDSLNGFFR</t>
  </si>
  <si>
    <t xml:space="preserve">26 28 36 80 98 100 99 99 99 80 90 86 72 86 78 62</t>
  </si>
  <si>
    <t xml:space="preserve">28 38 96 98 99 99 99 98 94 93 97 98 92 88 85</t>
  </si>
  <si>
    <t xml:space="preserve">34 28 96 98 99 99 99 98 93 92 97 98 92 87 84</t>
  </si>
  <si>
    <t xml:space="preserve">31 34 60 97 99 99 99 99 98 94 96 97 98 93 89 86</t>
  </si>
  <si>
    <t xml:space="preserve">31 34 60 96 99 99 99 99 98 94 96 98 98 93 89 86</t>
  </si>
  <si>
    <t xml:space="preserve">VGYELAVVADHGMFTK</t>
  </si>
  <si>
    <t xml:space="preserve">30 19 33 97 99 99 99 99 98 94 96 97 98 93 88 86</t>
  </si>
  <si>
    <t xml:space="preserve">NRRFKKRMPWHRVYKTLGSMGAGVLNHK</t>
  </si>
  <si>
    <t xml:space="preserve">4 3 3 21 17 10 8 11 2 8 6 8 9 12 20 21 57 33 65 59 53 45 25 51 53 13 22 8</t>
  </si>
  <si>
    <t xml:space="preserve">RRNFKKRMPWHRVYKTLGSMGAGVLNHK</t>
  </si>
  <si>
    <t xml:space="preserve">1 1 2 12 9 6 4 6 1 4 3 4 5 6 11 12 40 20 49 42 36 29 15 34 36 7 13 4</t>
  </si>
  <si>
    <t xml:space="preserve">RNRFKKRMPWHRVYKTLGSMGAGVLNHK</t>
  </si>
  <si>
    <t xml:space="preserve">1 2 2 12 9 6 4 6 1 4 3 4 5 6 11 12 40 20 49 42 36 29 15 34 36 7 12 4</t>
  </si>
  <si>
    <t xml:space="preserve">RRNFKKTWPWHRVYKTLGSMGAGVLNHK</t>
  </si>
  <si>
    <t xml:space="preserve">1 1 2 12 9 5 4 4 1 4 3 4 5 6 11 12 40 20 49 42 36 29 15 34 36 7 12 4</t>
  </si>
  <si>
    <t xml:space="preserve">RRNFKKWTPWHRVYKTLGSMGAGVLNHK</t>
  </si>
  <si>
    <t xml:space="preserve">1 1 2 12 9 5 3 2 1 4 3 4 5 6 11 11 39 19 48 41 35 28 14 33 35 7 12 4</t>
  </si>
  <si>
    <t xml:space="preserve">WRWWEKNMFLC(+57.02)WWYRC(+57.02)WDHWRFHKSRLVFGLKR</t>
  </si>
  <si>
    <t xml:space="preserve">2 1 2 1 18 1 1 5 3 5 3 1 1 3 1 2 3 1 2 2 1 2 2 5 17 12 8 3 3 1 7 5 2</t>
  </si>
  <si>
    <t xml:space="preserve">WRWWEKNMFLC(+57.02)WWRYC(+57.02)WDHWRFHKSRLVFGLKR</t>
  </si>
  <si>
    <t xml:space="preserve">2 1 2 1 18 1 1 5 3 5 3 1 1 0 0 2 3 1 2 2 1 2 2 5 17 12 8 3 3 1 7 5 2</t>
  </si>
  <si>
    <t xml:space="preserve">WRWWEKNMFLC(+57.02)WWYRC(+57.02)WDHWRFHKSRLVFGLRK</t>
  </si>
  <si>
    <t xml:space="preserve">2 1 2 1 18 1 1 5 3 5 3 1 1 3 1 2 3 1 2 2 1 2 2 5 17 12 8 3 3 1 7 0 0</t>
  </si>
  <si>
    <t xml:space="preserve">WRWWEKNMFLC(+57.02)WWYRC(+57.02)WDHWRFHKSRVLFGLKR</t>
  </si>
  <si>
    <t xml:space="preserve">2 1 2 1 18 1 1 5 3 5 3 1 1 3 1 2 3 1 2 2 1 2 2 5 17 12 0 0 3 1 7 5 2</t>
  </si>
  <si>
    <t xml:space="preserve">WRWWEKNMFLC(+57.02)WWRYC(+57.02)WDHWRFHKSRLVFGLRK</t>
  </si>
  <si>
    <t xml:space="preserve">2 1 2 1 18 1 1 5 3 5 3 1 1 0 0 2 3 1 2 2 1 2 2 5 17 12 8 3 3 1 7 0 0</t>
  </si>
  <si>
    <t xml:space="preserve">RWRWWWYM(+15.99)WWWWWWAHWLLNSLVTM(+15.99)ETMPRR</t>
  </si>
  <si>
    <t xml:space="preserve">4 6 4 4 15 8 8 5 5 3 3 8 9 5 25 30 33 21 33 53 59 67 35 30 28 40 17 33 5 7 6</t>
  </si>
  <si>
    <t xml:space="preserve">WRRWWWYM(+15.99)WWWWWWAHWLLNSLVTM(+15.99)ETMPRR</t>
  </si>
  <si>
    <t xml:space="preserve">0 0 4 4 15 8 8 5 5 3 3 8 9 5 25 30 33 21 33 53 59 67 35 30 28 40 17 33 5 7 6</t>
  </si>
  <si>
    <t xml:space="preserve">RWRWWWYWM(+15.99)WWWWWAHWLLNSLVTM(+15.99)ETMPRR</t>
  </si>
  <si>
    <t xml:space="preserve">4 6 4 4 15 8 8 0 0 3 3 8 9 5 25 30 33 21 33 53 59 67 35 30 28 40 17 33 5 7 6</t>
  </si>
  <si>
    <t xml:space="preserve">WRRWWWYWM(+15.99)WWWWWAHWLLNSLVTM(+15.99)ETMPRR</t>
  </si>
  <si>
    <t xml:space="preserve">0 0 4 4 15 8 8 0 0 3 3 8 9 5 25 30 33 21 33 53 59 67 35 30 28 40 17 33 5 7 6</t>
  </si>
  <si>
    <t xml:space="preserve">RWRWWWYWWWWM(+15.99)WWAHWLLNSLVTM(+15.99)ETMPRR</t>
  </si>
  <si>
    <t xml:space="preserve">4 6 4 4 15 8 8 0 0 0 0 0 9 5 25 30 33 21 33 53 59 67 35 30 28 40 17 33 5 7 6</t>
  </si>
  <si>
    <t xml:space="preserve">43 47 39 75 93 96 73 79 88 67 59 97 98 98 87 91 85 77</t>
  </si>
  <si>
    <t xml:space="preserve">27 39 38 73 93 95 71 78 87 65 57 96 98 97 86 90 84 75</t>
  </si>
  <si>
    <t xml:space="preserve">36 28 34 70 93 95 71 77 87 65 57 96 98 97 86 90 84 75</t>
  </si>
  <si>
    <t xml:space="preserve">36 40 31 49 34 92 94 67 74 85 61 52 96 98 97 84 88 81 71</t>
  </si>
  <si>
    <t xml:space="preserve">LLVGASTPSVLTDLFGNWR</t>
  </si>
  <si>
    <t xml:space="preserve">36 39 29 28 45 91 94 67 74 85 61 53 96 98 97 84 88 82 72</t>
  </si>
  <si>
    <t xml:space="preserve">RWLVWMWYWYWWWWRKMWFYYNYKMVLDELK</t>
  </si>
  <si>
    <t xml:space="preserve">3 3 18 18 11 11 10 3 8 9 6 3 4 12 4 5 3 8 5 9 9 11 59 38 54 22 24 34 69 11 7</t>
  </si>
  <si>
    <t xml:space="preserve">WRLVWMWYWYWWWWRKMWFYYNYKMVLDELK</t>
  </si>
  <si>
    <t xml:space="preserve">0 0 18 18 11 11 10 3 8 9 6 3 4 12 4 5 3 8 5 9 9 11 59 38 54 22 24 34 69 11 7</t>
  </si>
  <si>
    <t xml:space="preserve">RWLVWMWYWYWWWWRKWMFYYNYKMVLDELK</t>
  </si>
  <si>
    <t xml:space="preserve">3 3 18 18 11 11 10 3 8 9 6 3 4 12 4 5 0 0 5 9 9 11 59 38 54 22 24 34 69 11 7</t>
  </si>
  <si>
    <t xml:space="preserve">WRLVWMWYWYWWWWRKWMFYYNYKMVLDELK</t>
  </si>
  <si>
    <t xml:space="preserve">0 0 18 18 11 11 10 3 8 9 6 3 4 12 4 5 0 0 5 9 9 11 59 38 54 22 24 34 69 11 7</t>
  </si>
  <si>
    <t xml:space="preserve">RWLVWMWYWWWYWWRKMWFYYNYKMVLDELK</t>
  </si>
  <si>
    <t xml:space="preserve">3 3 18 18 11 11 10 3 8 0 0 0 4 12 4 5 3 8 5 9 9 11 59 38 54 22 24 34 69 11 7</t>
  </si>
  <si>
    <t xml:space="preserve">72 79 99 99 99 98 98 99 99 99 97 96</t>
  </si>
  <si>
    <t xml:space="preserve">56 76 98 98 99 98 98 99 99 99 96 95</t>
  </si>
  <si>
    <t xml:space="preserve">68 76 98 98 99 98 98 98 97 78 77 87</t>
  </si>
  <si>
    <t xml:space="preserve">62 70 97 97 96 94 85 60 59 84 83 92 91</t>
  </si>
  <si>
    <t xml:space="preserve">61 70 97 96 95 93 84 30 32 84 83 92 91</t>
  </si>
  <si>
    <t xml:space="preserve">53 67 84 93 69 75 94 96 47 71 91 71</t>
  </si>
  <si>
    <t xml:space="preserve">50 65 83 92 67 73 93 95 36 68 51 62</t>
  </si>
  <si>
    <t xml:space="preserve">38 53 75 88 55 63 90 91 71 54 33 49</t>
  </si>
  <si>
    <t xml:space="preserve">31 45 68 85 47 55 86 90 37 19 78 46</t>
  </si>
  <si>
    <t xml:space="preserve">33 47 70 86 49 57 87 89 33 50 27 42</t>
  </si>
  <si>
    <t xml:space="preserve">RRKMWDVLPFNGGLSSRK</t>
  </si>
  <si>
    <t xml:space="preserve">11 6 31 20 30 9 10 51 9 16 16 17 63 91 58 44 12 35</t>
  </si>
  <si>
    <t xml:space="preserve">RRKMWDVLPFNGGLSSKR</t>
  </si>
  <si>
    <t xml:space="preserve">11 6 31 20 30 9 10 51 9 16 16 17 63 91 62 45 16 22</t>
  </si>
  <si>
    <t xml:space="preserve">RKMRWDVLPFNGGLSSKR</t>
  </si>
  <si>
    <t xml:space="preserve">10 8 18 19 30 9 10 51 9 16 15 17 63 91 62 44 16 21</t>
  </si>
  <si>
    <t xml:space="preserve">RRMKWDVLPFNGGLSSKR</t>
  </si>
  <si>
    <t xml:space="preserve">11 6 14 8 29 9 10 51 9 16 15 17 63 91 62 44 16 22</t>
  </si>
  <si>
    <t xml:space="preserve">RRKMDWVLPFNGGLSSKR</t>
  </si>
  <si>
    <t xml:space="preserve">10 6 29 18 8 7 9 48 8 15 14 15 60 90 60 42 14 20</t>
  </si>
  <si>
    <t xml:space="preserve">WRRWWKWWWWWWHWWC(+57.02)HWKWATAC(+57.02)SSVVLPK</t>
  </si>
  <si>
    <t xml:space="preserve">6 3 4 3 8 3 3 4 5 5 7 7 8 3 4 3 9 4 4 4 7 13 32 27 10 42 41 33 12 3 6</t>
  </si>
  <si>
    <t xml:space="preserve">WRRWWKWWWWWWWHWC(+57.02)HWKWATAC(+57.02)SSVVLPK</t>
  </si>
  <si>
    <t xml:space="preserve">6 3 4 3 8 3 3 4 5 5 7 7 0 0 4 3 9 4 4 4 7 13 32 27 10 42 41 33 12 3 6</t>
  </si>
  <si>
    <t xml:space="preserve">WRRWWKWWWWWWHWWC(+57.02)WHKWATAC(+57.02)SSVVLPK</t>
  </si>
  <si>
    <t xml:space="preserve">6 3 4 3 8 3 3 4 5 5 7 7 8 3 4 3 0 0 4 4 7 13 32 27 10 42 41 33 12 3 6</t>
  </si>
  <si>
    <t xml:space="preserve">WRRWWKWWWWWWWWHC(+57.02)HWKWATAC(+57.02)SSVVLPK</t>
  </si>
  <si>
    <t xml:space="preserve">6 3 4 3 8 3 3 4 5 5 7 7 0 0 0 3 9 4 4 4 7 13 32 27 10 42 41 33 12 3 6</t>
  </si>
  <si>
    <t xml:space="preserve">WRRWWKWWWWWWWHWC(+57.02)WHKWATAC(+57.02)SSVVLPK</t>
  </si>
  <si>
    <t xml:space="preserve">6 3 4 3 8 3 3 4 5 5 7 7 0 0 4 3 0 0 4 4 7 13 32 27 10 42 41 33 12 3 6</t>
  </si>
  <si>
    <t xml:space="preserve">VGNVWLGMR</t>
  </si>
  <si>
    <t xml:space="preserve">47 30 93 98 98 99 90 97 96</t>
  </si>
  <si>
    <t xml:space="preserve">GVNVWLGMR</t>
  </si>
  <si>
    <t xml:space="preserve">28 50 92 98 98 99 89 97 95</t>
  </si>
  <si>
    <t xml:space="preserve">VGGGVWLGMR</t>
  </si>
  <si>
    <t xml:space="preserve">35 19 37 37 94 96 98 91 95 93</t>
  </si>
  <si>
    <t xml:space="preserve">NVGVWLGMR</t>
  </si>
  <si>
    <t xml:space="preserve">19 17 20 95 96 98 83 95 93</t>
  </si>
  <si>
    <t xml:space="preserve">GVGGVWLGMR</t>
  </si>
  <si>
    <t xml:space="preserve">16 32 32 28 93 95 97 89 94 92</t>
  </si>
  <si>
    <t xml:space="preserve">FMSGMTTFTGFLTR</t>
  </si>
  <si>
    <t xml:space="preserve">61 67 65 59 76 89 38 31 75 59 51 67 47 38</t>
  </si>
  <si>
    <t xml:space="preserve">FMSGMTTFGFTLTR</t>
  </si>
  <si>
    <t xml:space="preserve">58 64 62 56 74 87 29 25 37 74 73 77 52 41</t>
  </si>
  <si>
    <t xml:space="preserve">FMSGMTFTGFTLTR</t>
  </si>
  <si>
    <t xml:space="preserve">55 62 60 53 72 86 24 22 34 72 71 75 50 39</t>
  </si>
  <si>
    <t xml:space="preserve">FMSGMTTFGFTKNK</t>
  </si>
  <si>
    <t xml:space="preserve">58 64 62 56 73 87 29 25 34 71 68 48 36 29</t>
  </si>
  <si>
    <t xml:space="preserve">FMSMGTTFGFTLTR</t>
  </si>
  <si>
    <t xml:space="preserve">43 49 42 23 8 77 18 15 24 61 59 64 37 27</t>
  </si>
  <si>
    <t xml:space="preserve">SC(+57.02)KTLVEMLLKETGKNPAK</t>
  </si>
  <si>
    <t xml:space="preserve">26 28 40 43 82 44 70 90 96 97 94 97 88 68 82 86 36 46 26</t>
  </si>
  <si>
    <t xml:space="preserve">SC(+57.02)KTLVEMLLKETGKNAPK</t>
  </si>
  <si>
    <t xml:space="preserve">25 27 39 41 81 42 69 89 96 97 93 97 88 66 81 85 43 34 25</t>
  </si>
  <si>
    <t xml:space="preserve">SC(+57.02)TKLVEMLLKETGKNAPK</t>
  </si>
  <si>
    <t xml:space="preserve">26 28 39 40 80 42 68 89 96 97 93 97 88 66 81 85 42 33 25</t>
  </si>
  <si>
    <t xml:space="preserve">C(+57.02)SKTLVEMLLKETGKNAPK</t>
  </si>
  <si>
    <t xml:space="preserve">24 26 38 42 80 42 68 89 96 97 93 97 87 66 81 85 42 33 25</t>
  </si>
  <si>
    <t xml:space="preserve">KC(+57.02)STLVEMLLKETGKNAPK</t>
  </si>
  <si>
    <t xml:space="preserve">22 24 34 42 79 41 68 89 96 97 93 97 87 65 81 85 42 33 25</t>
  </si>
  <si>
    <t xml:space="preserve">RWC(+57.02)WWHWWWC(+57.02)WWWC(+57.02)WWWENRRLRVVLPK</t>
  </si>
  <si>
    <t xml:space="preserve">2 3 7 5 2 6 3 3 4 3 3 6 2 11 2 3 4 10 7 17 17 14 15 37 61 27 9 6</t>
  </si>
  <si>
    <t xml:space="preserve">RWC(+57.02)WWHWWWWC(+57.02)WWC(+57.02)WWWENRRLRVVLPK</t>
  </si>
  <si>
    <t xml:space="preserve">2 3 7 5 2 6 3 3 4 0 0 6 2 11 2 3 4 10 7 17 17 14 15 37 61 27 9 6</t>
  </si>
  <si>
    <t xml:space="preserve">RWC(+57.02)WWHWWWWWC(+57.02)WC(+57.02)WWWENRRLRVVLPK</t>
  </si>
  <si>
    <t xml:space="preserve">2 3 7 5 2 6 3 3 4 0 0 0 2 11 2 3 4 10 7 17 17 14 15 37 61 27 9 6</t>
  </si>
  <si>
    <t xml:space="preserve">RWC(+57.02)WWHWWWC(+57.02)WWWWC(+57.02)WWENRRLRVVLPK</t>
  </si>
  <si>
    <t xml:space="preserve">2 3 7 5 2 6 3 3 4 3 3 6 2 0 0 3 4 10 7 17 17 14 15 37 61 27 9 6</t>
  </si>
  <si>
    <t xml:space="preserve">RWC(+57.02)WWHWWWWC(+57.02)WWWC(+57.02)WWENRRLRVVLPK</t>
  </si>
  <si>
    <t xml:space="preserve">2 3 7 5 2 6 3 3 4 0 0 6 2 0 0 3 4 10 7 17 17 14 15 37 61 27 9 6</t>
  </si>
  <si>
    <t xml:space="preserve">RWRWC(+57.02)MWRWWHWWWWHHC(+57.02)WLSLNGSVKNLNYK</t>
  </si>
  <si>
    <t xml:space="preserve">4 5 5 18 5 9 5 5 4 10 14 5 3 14 7 12 2 2 8 53 34 54 24 14 13 20 22 20 29 7 5 13</t>
  </si>
  <si>
    <t xml:space="preserve">WRRWC(+57.02)MWRWWHWWWWHHC(+57.02)WLSLNGSVKNLNYK</t>
  </si>
  <si>
    <t xml:space="preserve">0 0 5 18 5 9 5 5 4 10 14 5 3 14 7 12 2 2 8 53 34 54 24 14 13 20 22 20 29 7 5 13</t>
  </si>
  <si>
    <t xml:space="preserve">WRRWC(+57.02)MWRWWHWWWHWHC(+57.02)WLSLNGSVKNLNYK</t>
  </si>
  <si>
    <t xml:space="preserve">0 0 5 18 5 9 5 5 4 10 14 5 3 14 0 0 2 2 8 53 34 54 24 14 13 20 22 20 29 7 5 13</t>
  </si>
  <si>
    <t xml:space="preserve">RWRWC(+57.02)MWRWWWWHWWHHC(+57.02)WLSLNGWLEVKYK</t>
  </si>
  <si>
    <t xml:space="preserve">4 5 5 18 5 9 5 5 4 10 0 0 0 14 7 12 2 2 8 53 34 54 24 14 0 0 0 0 0 5 13</t>
  </si>
  <si>
    <t xml:space="preserve">WRRWC(+57.02)MWRWWWWHWWHHC(+57.02)WLSLNGWLEVKYK</t>
  </si>
  <si>
    <t xml:space="preserve">0 0 5 18 5 9 5 5 4 10 0 0 0 14 7 12 2 2 8 53 34 54 24 14 0 0 0 0 0 5 13</t>
  </si>
  <si>
    <t xml:space="preserve">43 47 84 98 97 96 96 96 94 99 98 89 85</t>
  </si>
  <si>
    <t xml:space="preserve">61 55 53 98 94 97 96 96 95 99 98 90 86</t>
  </si>
  <si>
    <t xml:space="preserve">41 44 57 98 96 96 96 96 94 98 98 89 84</t>
  </si>
  <si>
    <t xml:space="preserve">40 45 48 98 93 96 95 96 94 98 98 89 84</t>
  </si>
  <si>
    <t xml:space="preserve">40 42 46 98 93 96 95 96 94 98 98 88 84</t>
  </si>
  <si>
    <t xml:space="preserve">GDMVNSLNGFFR</t>
  </si>
  <si>
    <t xml:space="preserve">23 53 69 97 98 98 98 97 98 99 95 84</t>
  </si>
  <si>
    <t xml:space="preserve">GMDVNSLNGFFR</t>
  </si>
  <si>
    <t xml:space="preserve">25 50 60 97 98 98 97 96 97 98 95 83</t>
  </si>
  <si>
    <t xml:space="preserve">MGDVNSLNGFFR</t>
  </si>
  <si>
    <t xml:space="preserve">41 30 61 97 98 98 97 96 97 99 95 83</t>
  </si>
  <si>
    <t xml:space="preserve">DGMVNSLNGFFR</t>
  </si>
  <si>
    <t xml:space="preserve">30 27 70 97 98 98 98 97 98 99 95 83</t>
  </si>
  <si>
    <t xml:space="preserve">MDGVNSLNGFFR</t>
  </si>
  <si>
    <t xml:space="preserve">34 49 20 96 98 98 97 96 97 98 94 82</t>
  </si>
  <si>
    <t xml:space="preserve">LRPRRM(+15.99)VLTDFLGNWR</t>
  </si>
  <si>
    <t xml:space="preserve">16 8 18 16 18 30 31 61 59 82 59 86 78 71 43 33</t>
  </si>
  <si>
    <t xml:space="preserve">LPRRRM(+15.99)VTLDFLGNWR</t>
  </si>
  <si>
    <t xml:space="preserve">17 8 12 16 21 32 33 42 64 79 60 87 79 73 45 35</t>
  </si>
  <si>
    <t xml:space="preserve">LRPRRM(+15.99)VTLDFLGNWR</t>
  </si>
  <si>
    <t xml:space="preserve">16 9 18 16 18 31 31 40 62 78 58 87 78 72 44 34</t>
  </si>
  <si>
    <t xml:space="preserve">LRRPRM(+15.99)VTLDFLGNWR</t>
  </si>
  <si>
    <t xml:space="preserve">16 8 7 8 18 30 31 41 62 78 58 87 78 72 44 34</t>
  </si>
  <si>
    <t xml:space="preserve">RLPRRM(+15.99)VTLDFLGNWR</t>
  </si>
  <si>
    <t xml:space="preserve">11 15 16 14 16 28 29 37 59 76 55 85 76 69 40 31</t>
  </si>
  <si>
    <t xml:space="preserve">WWWRC(+57.02)WWWWWWWWRWRWRVDNDNYVLGLTK</t>
  </si>
  <si>
    <t xml:space="preserve">6 7 9 2 4 6 2 3 4 2 2 3 2 6 2 3 4 7 4 26 18 36 58 50 50 52 28 42 25 17</t>
  </si>
  <si>
    <t xml:space="preserve">WWWRC(+57.02)WWWWWWWWRRWWRVDNDNYVLGLTK</t>
  </si>
  <si>
    <t xml:space="preserve">6 7 9 2 4 6 2 3 4 2 2 3 2 6 0 0 4 7 4 26 18 36 58 50 50 52 28 42 25 17</t>
  </si>
  <si>
    <t xml:space="preserve">WWWRC(+57.02)WWWWWWWWWRRWRVDNDNYVLGLTK</t>
  </si>
  <si>
    <t xml:space="preserve">6 7 9 2 4 6 2 3 4 2 2 3 2 0 0 3 4 7 4 26 18 36 58 50 50 52 28 42 25 17</t>
  </si>
  <si>
    <t xml:space="preserve">WWWRRWC(+57.02)WWWWWWWWRWRVDNDNYVLGLTK</t>
  </si>
  <si>
    <t xml:space="preserve">6 7 9 2 0 0 0 0 0 0 0 0 0 0 2 3 4 7 4 26 18 36 58 50 50 52 28 42 25 17</t>
  </si>
  <si>
    <t xml:space="preserve">WWWRRRC(+57.02)WWWWWWWWWWRVDNDNYVLGLTK</t>
  </si>
  <si>
    <t xml:space="preserve">6 7 9 2 0 0 0 0 0 0 0 0 0 0 0 0 4 7 4 26 18 36 58 50 50 52 28 42 25 17</t>
  </si>
  <si>
    <t xml:space="preserve">YWQAGTLSC(+57.02)EGSM(+15.99)LFSTM(+15.99)WR</t>
  </si>
  <si>
    <t xml:space="preserve">20 21 19 53 31 53 93 96 96 99 90 96 98 98 98 96 72 46 31 19</t>
  </si>
  <si>
    <t xml:space="preserve">YQWAGTLSC(+57.02)EGSM(+15.99)LFSTM(+15.99)WR</t>
  </si>
  <si>
    <t xml:space="preserve">20 21 19 54 31 53 93 96 96 99 90 96 98 98 98 96 72 46 31 19</t>
  </si>
  <si>
    <t xml:space="preserve">QYWAGTLSC(+57.02)EGSM(+15.99)LFSTM(+15.99)WR</t>
  </si>
  <si>
    <t xml:space="preserve">20 21 19 52 31 53 93 96 96 99 90 96 98 98 98 96 72 46 31 19</t>
  </si>
  <si>
    <t xml:space="preserve">QWYAGTLSC(+57.02)EGSM(+15.99)LFSTM(+15.99)WR</t>
  </si>
  <si>
    <t xml:space="preserve">20 20 19 52 30 53 93 96 96 99 90 96 98 98 98 96 72 46 31 18</t>
  </si>
  <si>
    <t xml:space="preserve">QYWATGLSC(+57.02)EGSM(+15.99)LFSTM(+15.99)WR</t>
  </si>
  <si>
    <t xml:space="preserve">16 17 16 47 38 23 91 95 95 98 88 95 97 98 97 95 67 41 27 15</t>
  </si>
  <si>
    <t xml:space="preserve">ATPWRLFER</t>
  </si>
  <si>
    <t xml:space="preserve">29 36 41 76 63 94 90 93 66</t>
  </si>
  <si>
    <t xml:space="preserve">TAPWRLFER</t>
  </si>
  <si>
    <t xml:space="preserve">27 32 38 74 60 93 89 92 63</t>
  </si>
  <si>
    <t xml:space="preserve">APTWRLFER</t>
  </si>
  <si>
    <t xml:space="preserve">12 10 22 70 64 93 89 92 64</t>
  </si>
  <si>
    <t xml:space="preserve">TPAWRLFER</t>
  </si>
  <si>
    <t xml:space="preserve">10 7 10 63 56 91 86 89 55</t>
  </si>
  <si>
    <t xml:space="preserve">ATPRWLFER</t>
  </si>
  <si>
    <t xml:space="preserve">26 29 19 8 11 86 89 92 62</t>
  </si>
  <si>
    <t xml:space="preserve">YYRKC(+57.02)SPNSMPGFFR</t>
  </si>
  <si>
    <t xml:space="preserve">10 10 22 19 8 9 15 56 44 47 42 39 36 26 31</t>
  </si>
  <si>
    <t xml:space="preserve">YYKRC(+57.02)SPNSMPGFFR</t>
  </si>
  <si>
    <t xml:space="preserve">10 9 7 12 8 9 14 55 42 45 41 37 35 25 30</t>
  </si>
  <si>
    <t xml:space="preserve">YYKC(+57.02)RSPNSMPGFFR</t>
  </si>
  <si>
    <t xml:space="preserve">9 9 6 5 4 7 12 51 39 42 37 34 32 22 27</t>
  </si>
  <si>
    <t xml:space="preserve">YYC(+57.02)KRSPNSMPGFFR</t>
  </si>
  <si>
    <t xml:space="preserve">8 8 5 6 4 7 11 51 39 42 37 34 32 22 27</t>
  </si>
  <si>
    <t xml:space="preserve">YYAPYLSPNSMPGFFR</t>
  </si>
  <si>
    <t xml:space="preserve">7 7 5 3 5 10 6 8 45 33 53 32 29 27 19 23</t>
  </si>
  <si>
    <t xml:space="preserve">WRPKFRLRVHVWNHTKGSMGAGVHR</t>
  </si>
  <si>
    <t xml:space="preserve">10 8 16 18 27 13 44 7 6 17 30 20 30 18 7 26 59 91 87 69 77 57 75 24 17</t>
  </si>
  <si>
    <t xml:space="preserve">RWPKFRLRVHVWNHKTGSMGAGVHR</t>
  </si>
  <si>
    <t xml:space="preserve">7 10 14 16 25 12 41 6 5 15 28 19 28 17 6 14 56 89 86 66 75 55 74 22 15</t>
  </si>
  <si>
    <t xml:space="preserve">WRPKFRLRVHVWNHKTGSMGAGVHR</t>
  </si>
  <si>
    <t xml:space="preserve">9 7 14 16 25 12 41 6 5 15 28 19 28 17 6 14 56 89 86 66 75 55 74 22 15</t>
  </si>
  <si>
    <t xml:space="preserve">WPRKFRLRVHVWNHKTGSMGAGVHR</t>
  </si>
  <si>
    <t xml:space="preserve">8 3 3 13 22 10 37 5 4 13 24 16 25 14 5 12 52 88 84 62 72 50 70 19 13</t>
  </si>
  <si>
    <t xml:space="preserve">WRPKFLRRVHVWNHKTGSMGAGVHR</t>
  </si>
  <si>
    <t xml:space="preserve">8 6 13 14 22 7 3 5 5 14 25 17 25 15 5 12 53 88 84 63 72 51 71 20 13</t>
  </si>
  <si>
    <t xml:space="preserve">VYLVYWRRHWWYWTAPEKKSFNMK</t>
  </si>
  <si>
    <t xml:space="preserve">5 5 14 12 12 4 5 6 12 5 6 5 14 13 23 26 43 34 33 30 53 18 23 16</t>
  </si>
  <si>
    <t xml:space="preserve">VYLVYWRRHWWYMRAPEKKSFNMK</t>
  </si>
  <si>
    <t xml:space="preserve">4 4 12 10 10 4 4 5 11 4 4 3 9 2 20 22 39 30 29 26 48 16 20 14</t>
  </si>
  <si>
    <t xml:space="preserve">VYLVYWRRWHWYRMAPEKKSFNMK</t>
  </si>
  <si>
    <t xml:space="preserve">4 4 12 9 10 3 4 4 4 17 4 3 2 3 19 20 38 29 28 25 47 15 19 13</t>
  </si>
  <si>
    <t xml:space="preserve">VYLVYRWRHWWYRMAPEKKSFNMK</t>
  </si>
  <si>
    <t xml:space="preserve">3 4 11 9 9 4 3 4 9 3 4 3 2 3 18 19 36 27 27 24 45 14 18 12</t>
  </si>
  <si>
    <t xml:space="preserve">VYLVYWRRHWWYRMAPEKKSFNMK</t>
  </si>
  <si>
    <t xml:space="preserve">3 4 10 9 9 3 3 4 9 3 4 3 2 3 18 18 35 26 26 23 44 14 18 12</t>
  </si>
  <si>
    <t xml:space="preserve">RWWLWYFKWWYHWRRRRFWVFTLDNDLMLLK</t>
  </si>
  <si>
    <t xml:space="preserve">2 2 7 3 2 4 4 3 2 2 1 2 2 2 1 1 1 2 3 2 2 41 64 67 48 50 63 41 17 13 3</t>
  </si>
  <si>
    <t xml:space="preserve">WRWLWYFKWWYHWRRRRFWVFTLDNDLMLLK</t>
  </si>
  <si>
    <t xml:space="preserve">0 0 7 3 2 4 4 3 2 2 1 2 2 2 1 1 1 2 3 2 2 41 64 67 48 50 63 41 17 13 3</t>
  </si>
  <si>
    <t xml:space="preserve">RWWWLYFKWWYHWRRRRFWVFTLDNDLMLLK</t>
  </si>
  <si>
    <t xml:space="preserve">2 2 7 0 0 4 4 3 2 2 1 2 2 2 1 1 1 2 3 2 2 41 64 67 48 50 63 41 17 13 3</t>
  </si>
  <si>
    <t xml:space="preserve">RWWLWYFKWWYHWRRRRWFVFTLDNDLMLLK</t>
  </si>
  <si>
    <t xml:space="preserve">2 2 7 3 2 4 4 3 2 2 1 2 2 2 1 1 1 0 0 2 2 41 64 67 48 50 63 41 17 13 3</t>
  </si>
  <si>
    <t xml:space="preserve">WRWWLYFKWWYHWRRRRFWVFTLDNDLMLLK</t>
  </si>
  <si>
    <t xml:space="preserve">0 0 7 0 0 4 4 3 2 2 1 2 2 2 1 1 1 2 3 2 2 41 64 67 48 50 63 41 17 13 3</t>
  </si>
  <si>
    <t xml:space="preserve">57 50 89 98 99 99 99 99 98 99 98 98 99 88 58 70</t>
  </si>
  <si>
    <t xml:space="preserve">39 41 87 97 98 99 99 99 98 99 98 98 99 87 55 67</t>
  </si>
  <si>
    <t xml:space="preserve">39 41 87 97 98 99 99 99 98 99 97 98 98 59 48 63</t>
  </si>
  <si>
    <t xml:space="preserve">38 40 86 97 98 99 99 99 98 99 97 98 98 42 57 62</t>
  </si>
  <si>
    <t xml:space="preserve">36 37 85 97 98 99 99 99 98 98 97 97 98 39 33 60</t>
  </si>
  <si>
    <t xml:space="preserve">MRKLEKRRPRWPTRHLGSMGVGAHR</t>
  </si>
  <si>
    <t xml:space="preserve">4 3 9 24 52 19 4 3 3 3 21 15 18 15 25 69 47 49 58 36 51 29 71 36 5</t>
  </si>
  <si>
    <t xml:space="preserve">WTKLEKRRPRWPTRHLGSMGVGAHR</t>
  </si>
  <si>
    <t xml:space="preserve">6 4 9 23 52 19 4 3 3 3 21 15 18 14 25 69 47 49 58 36 51 29 71 36 5</t>
  </si>
  <si>
    <t xml:space="preserve">RMKLEKRRPRWPTRHLGSMGVGAHR</t>
  </si>
  <si>
    <t xml:space="preserve">4 4 9 23 52 19 4 2 3 3 21 15 17 14 24 69 47 48 58 35 51 28 71 35 4</t>
  </si>
  <si>
    <t xml:space="preserve">KTWLEKRRPRWPTRHLGSMGVGAHR</t>
  </si>
  <si>
    <t xml:space="preserve">4 3 3 21 49 17 3 2 3 2 19 14 16 13 23 67 44 46 55 33 48 27 69 33 4</t>
  </si>
  <si>
    <t xml:space="preserve">TWKLEKRRPRWPTRHLGSMGVGAHR</t>
  </si>
  <si>
    <t xml:space="preserve">2 2 5 15 38 12 2 1 2 2 13 9 11 9 16 56 34 35 44 24 37 19 58 24 3</t>
  </si>
  <si>
    <t xml:space="preserve">NMYPTKHLTLLETLSSKR</t>
  </si>
  <si>
    <t xml:space="preserve">14 15 16 11 16 9 20 23 20 24 17 74 44 58 76 41 15 8</t>
  </si>
  <si>
    <t xml:space="preserve">NMYPTKHLTLLETLSSRK</t>
  </si>
  <si>
    <t xml:space="preserve">14 15 16 11 16 9 20 23 20 24 17 74 44 57 74 40 12 15</t>
  </si>
  <si>
    <t xml:space="preserve">NMYPTHKLTLLETLSSKR</t>
  </si>
  <si>
    <t xml:space="preserve">14 15 16 11 16 8 8 22 19 23 16 74 44 58 75 40 15 8</t>
  </si>
  <si>
    <t xml:space="preserve">MNYPTKHLTLLETLSSKR</t>
  </si>
  <si>
    <t xml:space="preserve">10 9 15 10 15 8 18 21 18 21 15 71 41 55 73 38 13 7</t>
  </si>
  <si>
    <t xml:space="preserve">NMYPTKHLTLLETLSSVGK</t>
  </si>
  <si>
    <t xml:space="preserve">13 14 15 10 15 8 19 22 21 22 16 58 42 57 74 38 22 7 10</t>
  </si>
  <si>
    <t xml:space="preserve">TWVHEMVNTLNGFFR</t>
  </si>
  <si>
    <t xml:space="preserve">45 49 82 96 100 99 99 97 98 98 98 62 85 79 63</t>
  </si>
  <si>
    <t xml:space="preserve">WTVHEMVNTLNGFFR</t>
  </si>
  <si>
    <t xml:space="preserve">47 42 82 97 100 99 99 97 98 98 98 62 85 79 63</t>
  </si>
  <si>
    <t xml:space="preserve">TWVHEMVNTLNFGFR</t>
  </si>
  <si>
    <t xml:space="preserve">39 43 78 94 100 99 99 96 97 97 96 36 19 68 50</t>
  </si>
  <si>
    <t xml:space="preserve">VMGVHEMVNTLNGFFR</t>
  </si>
  <si>
    <t xml:space="preserve">18 20 10 74 94 100 99 98 96 97 98 97 53 80 72 55</t>
  </si>
  <si>
    <t xml:space="preserve">GMVVHEMVNTLNGFFR</t>
  </si>
  <si>
    <t xml:space="preserve">9 18 18 77 96 99 99 98 96 97 98 97 52 79 71 54</t>
  </si>
  <si>
    <t xml:space="preserve">WTFYWVNTLNGFFR</t>
  </si>
  <si>
    <t xml:space="preserve">19 37 19 23 63 54 77 87 81 75 83 87 68 42</t>
  </si>
  <si>
    <t xml:space="preserve">WTYFWVNTLNGFFR</t>
  </si>
  <si>
    <t xml:space="preserve">19 37 18 17 63 53 77 87 81 75 83 87 68 41</t>
  </si>
  <si>
    <t xml:space="preserve">WTYWFVNTLNGFFR</t>
  </si>
  <si>
    <t xml:space="preserve">20 37 16 16 29 49 76 86 80 75 83 87 68 42</t>
  </si>
  <si>
    <t xml:space="preserve">WTFWYVNTLNGFFR</t>
  </si>
  <si>
    <t xml:space="preserve">18 34 16 25 15 48 75 85 78 73 82 86 66 39</t>
  </si>
  <si>
    <t xml:space="preserve">TWFYWVNTLNGFFR</t>
  </si>
  <si>
    <t xml:space="preserve">14 15 15 19 57 48 72 84 76 70 80 83 63 36</t>
  </si>
  <si>
    <t xml:space="preserve">WWWDWWQC(+57.02)RWYWC(+57.02)RYRM(+15.99)ELSLFEARLLLM(+15.99)K</t>
  </si>
  <si>
    <t xml:space="preserve">5 6 12 10 9 7 17 26 5 12 9 14 4 3 9 3 24 76 47 59 62 39 84 33 50 45 67 74 8 4</t>
  </si>
  <si>
    <t xml:space="preserve">WWWDWWQC(+57.02)RWYWC(+57.02)RRYM(+15.99)ELSLFEARLLLM(+15.99)K</t>
  </si>
  <si>
    <t xml:space="preserve">5 6 12 10 9 7 17 26 5 12 9 14 4 3 0 0 24 76 47 59 62 39 84 33 50 45 67 74 8 4</t>
  </si>
  <si>
    <t xml:space="preserve">WWWDWWQC(+57.02)RWWYC(+57.02)RYRM(+15.99)ELSLFEARLLLM(+15.99)K</t>
  </si>
  <si>
    <t xml:space="preserve">5 6 12 10 9 7 17 26 5 12 0 0 4 3 9 3 24 76 47 59 62 39 84 33 50 45 67 74 8 4</t>
  </si>
  <si>
    <t xml:space="preserve">WWWDWWQC(+57.02)RWWYC(+57.02)RRYM(+15.99)ELSLFEARLLLM(+15.99)K</t>
  </si>
  <si>
    <t xml:space="preserve">5 6 12 10 9 7 17 26 5 12 0 0 4 3 0 0 24 76 47 59 62 39 84 33 50 45 67 74 8 4</t>
  </si>
  <si>
    <t xml:space="preserve">HC(+57.02)WWYRWWWEC(+57.02)WYRYRM(+15.99)ELSLFEARLLLM(+15.99)K</t>
  </si>
  <si>
    <t xml:space="preserve">0 0 0 0 0 0 0 0 0 0 0 0 0 3 9 3 24 76 47 59 62 39 84 33 50 45 67 74 8 4</t>
  </si>
  <si>
    <t xml:space="preserve">RWHFRRRWKRKWWYYRHPNFNGNSPLVDLNYVR</t>
  </si>
  <si>
    <t xml:space="preserve">3 3 7 8 4 9 9 10 9 9 11 13 6 5 14 5 31 19 26 47 55 49 47 11 20 41 52 44 76 51 5 6 10</t>
  </si>
  <si>
    <t xml:space="preserve">WRHFRRRWKRKWWYYRHPNFNGNSPLVDLNYVR</t>
  </si>
  <si>
    <t xml:space="preserve">0 0 7 8 4 9 9 10 9 9 11 13 6 5 14 5 31 19 26 47 55 49 47 11 20 41 52 44 76 51 5 6 10</t>
  </si>
  <si>
    <t xml:space="preserve">RWHFRRRWKRKWYWYRHPNFNGNSPLVDLNYVR</t>
  </si>
  <si>
    <t xml:space="preserve">3 3 7 8 4 9 9 10 9 9 11 13 0 0 14 5 31 19 26 47 55 49 47 11 20 41 52 44 76 51 5 6 10</t>
  </si>
  <si>
    <t xml:space="preserve">WRHFRRRWKRKWYWYRHPNFNGNSPLVDLNYVR</t>
  </si>
  <si>
    <t xml:space="preserve">0 0 7 8 4 9 9 10 9 9 11 13 0 0 14 5 31 19 26 47 55 49 47 11 20 41 52 44 76 51 5 6 10</t>
  </si>
  <si>
    <t xml:space="preserve">RWHFRRRWKRKWYWYRHPNFNGNSPLVDLNVYR</t>
  </si>
  <si>
    <t xml:space="preserve">3 3 7 8 4 9 9 10 9 9 11 13 0 0 14 5 31 19 26 47 55 49 47 11 20 41 52 44 76 51 0 0 10</t>
  </si>
  <si>
    <t xml:space="preserve">YLLRERLMK</t>
  </si>
  <si>
    <t xml:space="preserve">25 35 38 32 42 36 74 78 80</t>
  </si>
  <si>
    <t xml:space="preserve">LLYERRLMK</t>
  </si>
  <si>
    <t xml:space="preserve">12 14 9 48 9 19 60 62 60</t>
  </si>
  <si>
    <t xml:space="preserve">LYLRERLMK</t>
  </si>
  <si>
    <t xml:space="preserve">12 9 19 16 24 19 55 61 63</t>
  </si>
  <si>
    <t xml:space="preserve">LLYRERLMK</t>
  </si>
  <si>
    <t xml:space="preserve">12 14 9 15 20 16 50 56 59</t>
  </si>
  <si>
    <t xml:space="preserve">LLRYERLMK</t>
  </si>
  <si>
    <t xml:space="preserve">12 11 4 6 17 14 48 54 57</t>
  </si>
  <si>
    <t xml:space="preserve">78 73 93 99 99 96 99 99 96 92</t>
  </si>
  <si>
    <t xml:space="preserve">42 53 90 98 98 95 99 99 95 90</t>
  </si>
  <si>
    <t xml:space="preserve">74 67 52 60 97 98 95 99 99 95 91</t>
  </si>
  <si>
    <t xml:space="preserve">75 70 90 98 97 36 31 97 98 96 91</t>
  </si>
  <si>
    <t xml:space="preserve">39 48 44 53 96 98 94 98 98 94 89</t>
  </si>
  <si>
    <t xml:space="preserve">HLLLLAKMFAR</t>
  </si>
  <si>
    <t xml:space="preserve">10 13 14 22 24 39 16 14 26 48 10</t>
  </si>
  <si>
    <t xml:space="preserve">LHLLLAKMFAR</t>
  </si>
  <si>
    <t xml:space="preserve">8 5 9 11 17 29 11 10 18 37 7</t>
  </si>
  <si>
    <t xml:space="preserve">LLLHLAKMFAR</t>
  </si>
  <si>
    <t xml:space="preserve">8 8 7 7 12 29 11 10 18 37 7</t>
  </si>
  <si>
    <t xml:space="preserve">LHLLLAMKFAR</t>
  </si>
  <si>
    <t xml:space="preserve">8 6 10 12 18 21 5 5 13 32 7</t>
  </si>
  <si>
    <t xml:space="preserve">LLHLLAKMFAR</t>
  </si>
  <si>
    <t xml:space="preserve">7 7 5 8 11 26 10 8 16 34 6</t>
  </si>
  <si>
    <t xml:space="preserve">WRLFWWYYEWWWWWWYKDDLMLGPLNELYR</t>
  </si>
  <si>
    <t xml:space="preserve">2 3 7 7 8 16 4 5 13 4 3 6 4 4 4 12 7 10 18 34 30 22 6 8 48 15 65 30 16 16</t>
  </si>
  <si>
    <t xml:space="preserve">WRLFWWYYEWWWWYWWKDDLMLGPLNELYR</t>
  </si>
  <si>
    <t xml:space="preserve">2 3 7 7 8 16 4 5 13 4 3 6 4 0 0 0 7 10 18 34 30 22 6 8 48 15 65 30 16 16</t>
  </si>
  <si>
    <t xml:space="preserve">WRLFWWYYEWWWYWWWKDDLMLGPLNELYR</t>
  </si>
  <si>
    <t xml:space="preserve">2 3 7 7 8 16 4 5 13 4 3 6 0 0 0 0 7 10 18 34 30 22 6 8 48 15 65 30 16 16</t>
  </si>
  <si>
    <t xml:space="preserve">WRLFWWYYEWWYWWWWKDDLMLGPLNELYR</t>
  </si>
  <si>
    <t xml:space="preserve">2 3 7 7 8 16 4 5 13 4 3 0 0 0 0 0 7 10 18 34 30 22 6 8 48 15 65 30 16 16</t>
  </si>
  <si>
    <t xml:space="preserve">WRLFWWYYEWYWWWWWKDDLMLGPLNELYR</t>
  </si>
  <si>
    <t xml:space="preserve">2 3 7 7 8 16 4 5 13 4 0 0 0 0 0 0 7 10 18 34 30 22 6 8 48 15 65 30 16 16</t>
  </si>
  <si>
    <t xml:space="preserve">VKFKNYGRKR</t>
  </si>
  <si>
    <t xml:space="preserve">19 15 15 15 29 40 22 41 43 17</t>
  </si>
  <si>
    <t xml:space="preserve">KVFKNYGRKR</t>
  </si>
  <si>
    <t xml:space="preserve">13 24 14 13 28 39 21 40 42 17</t>
  </si>
  <si>
    <t xml:space="preserve">VFKKNYGRRK</t>
  </si>
  <si>
    <t xml:space="preserve">17 13 30 13 25 36 19 36 28 28</t>
  </si>
  <si>
    <t xml:space="preserve">VFKKNYGRKR</t>
  </si>
  <si>
    <t xml:space="preserve">17 13 29 12 25 35 19 37 38 14</t>
  </si>
  <si>
    <t xml:space="preserve">FVKKNYGRKR</t>
  </si>
  <si>
    <t xml:space="preserve">16 12 27 11 23 33 17 35 36 13</t>
  </si>
  <si>
    <t xml:space="preserve">WWWWRWWC(+57.02)YWWWWWWQNWPNLSLSC(+57.02)LLKTASTR</t>
  </si>
  <si>
    <t xml:space="preserve">4 4 4 9 7 12 2 2 2 2 6 6 4 4 4 5 3 4 5 17 51 46 58 20 28 26 58 15 21 23 23 4 5</t>
  </si>
  <si>
    <t xml:space="preserve">WWWWRWWC(+57.02)WYWWWWWQNWPNLSLSC(+57.02)LLKTASTR</t>
  </si>
  <si>
    <t xml:space="preserve">4 4 4 9 7 12 2 2 0 0 6 6 4 4 4 5 3 4 5 17 51 46 58 20 28 26 58 15 21 23 23 4 5</t>
  </si>
  <si>
    <t xml:space="preserve">WWWWRWWWWYC(+57.02)WWWWQNWPNLSLSC(+57.02)LLKTASTR</t>
  </si>
  <si>
    <t xml:space="preserve">4 4 4 9 7 12 2 0 0 0 0 6 4 4 4 5 3 4 5 17 51 46 58 20 28 26 58 15 21 23 23 4 5</t>
  </si>
  <si>
    <t xml:space="preserve">WWWWRWWC(+57.02)YWWWWWWQNWPNLSLC(+57.02)SLLKTASTR</t>
  </si>
  <si>
    <t xml:space="preserve">4 4 4 9 7 12 2 2 2 2 6 6 4 4 4 5 3 4 5 17 51 46 58 0 0 26 58 15 21 23 23 4 5</t>
  </si>
  <si>
    <t xml:space="preserve">WWWWRWWC(+57.02)WYWWWWWQNWPNLSLC(+57.02)SLLKTASTR</t>
  </si>
  <si>
    <t xml:space="preserve">4 4 4 9 7 12 2 2 0 0 6 6 4 4 4 5 3 4 5 17 51 46 58 0 0 26 58 15 21 23 23 4 5</t>
  </si>
  <si>
    <t xml:space="preserve">63 79 90 95 96 96 97 96 87 87 85 71</t>
  </si>
  <si>
    <t xml:space="preserve">63 79 90 96 96 96 97 96 82 82 81 71</t>
  </si>
  <si>
    <t xml:space="preserve">42 62 79 90 91 91 94 91 47 34 62 51</t>
  </si>
  <si>
    <t xml:space="preserve">39 59 77 89 89 90 93 90 48 27 65 47</t>
  </si>
  <si>
    <t xml:space="preserve">39 59 77 89 90 90 93 90 43 36 16 48</t>
  </si>
  <si>
    <t xml:space="preserve">RNVQFETLLM(+15.99)K</t>
  </si>
  <si>
    <t xml:space="preserve">36 68 98 97 99 100 99 99 99 94 64</t>
  </si>
  <si>
    <t xml:space="preserve">VGNVQFETLLM(+15.99)K</t>
  </si>
  <si>
    <t xml:space="preserve">55 26 69 98 98 99 100 99 100 100 96 70</t>
  </si>
  <si>
    <t xml:space="preserve">NRVQFETLLM(+15.99)K</t>
  </si>
  <si>
    <t xml:space="preserve">32 28 97 97 98 99 98 99 99 93 60</t>
  </si>
  <si>
    <t xml:space="preserve">GVNVQFETLLM(+15.99)K</t>
  </si>
  <si>
    <t xml:space="preserve">22 41 65 98 98 99 100 99 100 99 95 67</t>
  </si>
  <si>
    <t xml:space="preserve">RGGVQFETLLM(+15.99)K</t>
  </si>
  <si>
    <t xml:space="preserve">32 26 39 97 97 99 100 99 100 99 95 65</t>
  </si>
  <si>
    <t xml:space="preserve">WLRDLWERWWWWWWWWWHFWENNLEYKTFDTK</t>
  </si>
  <si>
    <t xml:space="preserve">2 2 5 11 13 8 14 3 9 4 3 2 6 8 4 2 3 6 7 7 17 13 34 53 62 48 26 51 44 27 7 22</t>
  </si>
  <si>
    <t xml:space="preserve">LWRDLWERWWWWWWWWWHFWENNLEYKTFDTK</t>
  </si>
  <si>
    <t xml:space="preserve">0 0 5 11 13 8 14 3 9 4 3 2 6 8 4 2 3 6 7 7 17 13 34 53 62 48 26 51 44 27 7 22</t>
  </si>
  <si>
    <t xml:space="preserve">WLRDLWERWWWWWWHWWWFWENNLEYKTFDTK</t>
  </si>
  <si>
    <t xml:space="preserve">2 2 5 11 13 8 14 3 9 4 3 2 6 8 0 0 0 0 7 7 17 13 34 53 62 48 26 51 44 27 7 22</t>
  </si>
  <si>
    <t xml:space="preserve">WLRDLWERWWWWWHWWWWFWENNLEYKTFDTK</t>
  </si>
  <si>
    <t xml:space="preserve">2 2 5 11 13 8 14 3 9 4 3 2 6 0 0 0 0 0 7 7 17 13 34 53 62 48 26 51 44 27 7 22</t>
  </si>
  <si>
    <t xml:space="preserve">LWRDLWERWWWWWHWWWWFWENNLEYKTFDTK</t>
  </si>
  <si>
    <t xml:space="preserve">0 0 5 11 13 8 14 3 9 4 3 2 6 0 0 0 0 0 7 7 17 13 34 53 62 48 26 51 44 27 7 22</t>
  </si>
  <si>
    <t xml:space="preserve">HRVQNWHVTEFTR</t>
  </si>
  <si>
    <t xml:space="preserve">15 11 25 23 23 57 17 24 65 88 59 43 29</t>
  </si>
  <si>
    <t xml:space="preserve">HRFPPWHVTEFTR</t>
  </si>
  <si>
    <t xml:space="preserve">15 11 46 12 13 55 16 23 64 87 59 43 28</t>
  </si>
  <si>
    <t xml:space="preserve">HRVAGNWHVTEFTR</t>
  </si>
  <si>
    <t xml:space="preserve">14 10 23 17 21 20 52 16 22 77 87 58 42 27</t>
  </si>
  <si>
    <t xml:space="preserve">HRVNQWHVTEFTR</t>
  </si>
  <si>
    <t xml:space="preserve">13 9 22 12 12 52 14 21 61 85 55 39 25</t>
  </si>
  <si>
    <t xml:space="preserve">RHVNQWHVTEFTR</t>
  </si>
  <si>
    <t xml:space="preserve">6 8 14 7 8 39 9 13 48 78 42 28 17</t>
  </si>
  <si>
    <t xml:space="preserve">FMKYKYDWWWWYEM(+15.99)ELELAK</t>
  </si>
  <si>
    <t xml:space="preserve">10 9 6 13 22 8 8 7 6 5 5 28 89 66 60 85 91 57 19 30</t>
  </si>
  <si>
    <t xml:space="preserve">FMYKKYDWWWWYEM(+15.99)ELELAK</t>
  </si>
  <si>
    <t xml:space="preserve">10 9 16 5 22 7 8 6 6 5 5 27 89 65 59 85 91 57 19 29</t>
  </si>
  <si>
    <t xml:space="preserve">MFYKKYDWWWWYEM(+15.99)ELELAK</t>
  </si>
  <si>
    <t xml:space="preserve">8 9 15 5 21 7 7 6 6 5 4 25 88 63 57 84 90 55 18 27</t>
  </si>
  <si>
    <t xml:space="preserve">FERHKYDWWWWYEM(+15.99)ELELAK</t>
  </si>
  <si>
    <t xml:space="preserve">9 13 9 6 19 7 7 6 6 5 4 25 88 63 57 84 90 55 18 27</t>
  </si>
  <si>
    <t xml:space="preserve">FEHRKYDWWWWYEM(+15.99)ELELAK</t>
  </si>
  <si>
    <t xml:space="preserve">8 13 9 3 19 7 7 6 6 5 4 25 87 63 57 84 90 54 17 27</t>
  </si>
  <si>
    <t xml:space="preserve">C(+57.02)WRYYWLLC(+57.02)DAVLYNNVR</t>
  </si>
  <si>
    <t xml:space="preserve">16 10 5 14 8 13 52 66 80 69 73 94 98 94 84 81 31 32</t>
  </si>
  <si>
    <t xml:space="preserve">WC(+57.02)YYRWLLC(+57.02)DAVLYNNVR</t>
  </si>
  <si>
    <t xml:space="preserve">15 10 9 8 11 12 51 66 80 68 72 94 98 93 84 80 31 32</t>
  </si>
  <si>
    <t xml:space="preserve">C(+57.02)WYYWRLLC(+57.02)DAVLYNNVR</t>
  </si>
  <si>
    <t xml:space="preserve">15 9 9 8 16 19 48 65 79 67 71 93 97 93 83 79 29 30</t>
  </si>
  <si>
    <t xml:space="preserve">C(+57.02)WYRYWLLC(+57.02)DAVLYNNVR</t>
  </si>
  <si>
    <t xml:space="preserve">15 9 7 5 7 11 49 63 78 66 70 93 97 93 83 79 29 30</t>
  </si>
  <si>
    <t xml:space="preserve">C(+57.02)WYYRWLLC(+57.02)DAVLYNNVR</t>
  </si>
  <si>
    <t xml:space="preserve">14 9 8 7 9 11 47 63 77 65 69 93 97 92 82 78 28 29</t>
  </si>
  <si>
    <t xml:space="preserve">M(+15.99)QQHLPWAR</t>
  </si>
  <si>
    <t xml:space="preserve">47 44 51 71 92 80 89 72 53</t>
  </si>
  <si>
    <t xml:space="preserve">M(+15.99)GAQHLPWAR</t>
  </si>
  <si>
    <t xml:space="preserve">48 31 41 52 67 88 77 93 69 49</t>
  </si>
  <si>
    <t xml:space="preserve">DC(+57.02)KHLPWAR</t>
  </si>
  <si>
    <t xml:space="preserve">32 31 44 62 90 75 85 65 45</t>
  </si>
  <si>
    <t xml:space="preserve">C(+57.02)DKHLPWAR</t>
  </si>
  <si>
    <t xml:space="preserve">21 24 34 60 87 70 82 60 40</t>
  </si>
  <si>
    <t xml:space="preserve">DKC(+57.02)HLPWAR</t>
  </si>
  <si>
    <t xml:space="preserve">26 23 25 55 86 71 83 61 41</t>
  </si>
  <si>
    <t xml:space="preserve">MRWHC(+57.02)RWWRYVLLDRGPC(+57.02)GANVVLK</t>
  </si>
  <si>
    <t xml:space="preserve">7 6 13 30 20 13 19 18 14 28 14 73 50 33 9 12 15 11 11 38 46 46 37 44 19</t>
  </si>
  <si>
    <t xml:space="preserve">WRMHC(+57.02)RWWRYVLLDRGPC(+57.02)GANVVLK</t>
  </si>
  <si>
    <t xml:space="preserve">9 5 10 24 16 10 15 14 10 23 11 67 43 26 7 9 12 9 8 32 39 39 30 37 15</t>
  </si>
  <si>
    <t xml:space="preserve">RWMHC(+57.02)RWWRYVLLDRGPC(+57.02)GANVVLK</t>
  </si>
  <si>
    <t xml:space="preserve">2 3 5 13 8 5 8 8 5 13 6 50 27 15 3 5 6 4 4 18 24 24 17 22 8</t>
  </si>
  <si>
    <t xml:space="preserve">RMWHC(+57.02)RWWRYVLLDRGPC(+57.02)GANVVLK</t>
  </si>
  <si>
    <t xml:space="preserve">2 3 5 13 8 5 8 7 5 12 6 50 26 15 3 5 6 4 4 18 23 24 17 22 8</t>
  </si>
  <si>
    <t xml:space="preserve">RWMHC(+57.02)RWWYRVLLDRGPC(+57.02)GANVVLK</t>
  </si>
  <si>
    <t xml:space="preserve">2 2 5 12 7 5 7 7 4 3 5 44 25 14 3 4 6 4 4 17 22 22 16 21 7</t>
  </si>
  <si>
    <t xml:space="preserve">THWEPVDVVLFLDSGK</t>
  </si>
  <si>
    <t xml:space="preserve">8 8 14 24 9 14 23 22 33 67 68 78 44 21 7 9</t>
  </si>
  <si>
    <t xml:space="preserve">HTWEPVDVVLFLDSGK</t>
  </si>
  <si>
    <t xml:space="preserve">8 8 14 23 8 13 22 21 32 66 67 77 42 20 6 9</t>
  </si>
  <si>
    <t xml:space="preserve">HTWEPVDVVLFLAC(+57.02)R</t>
  </si>
  <si>
    <t xml:space="preserve">8 8 14 23 8 13 22 21 32 66 67 66 20 11 6</t>
  </si>
  <si>
    <t xml:space="preserve">HTWEPVDVVLFLC(+57.02)AR</t>
  </si>
  <si>
    <t xml:space="preserve">7 8 13 23 8 13 22 20 31 65 63 66 11 11 6</t>
  </si>
  <si>
    <t xml:space="preserve">HTWEPVDVVLFLSDGK</t>
  </si>
  <si>
    <t xml:space="preserve">6 7 12 20 7 11 19 18 28 62 62 72 12 10 5 7</t>
  </si>
  <si>
    <t xml:space="preserve">WWWWKKHWRRRRRC(+57.02)WRRWMFTTLDNDLMLVR</t>
  </si>
  <si>
    <t xml:space="preserve">2 2 2 8 4 5 8 4 2 2 1 1 1 2 7 2 1 2 3 3 6 26 56 54 25 30 60 10 12 15 9</t>
  </si>
  <si>
    <t xml:space="preserve">WWWWKKHWRRRRRC(+57.02)WRRMWFTTLDNDLMLVR</t>
  </si>
  <si>
    <t xml:space="preserve">2 2 2 8 4 5 8 4 2 2 1 1 1 2 7 2 1 0 0 3 6 26 56 54 25 30 60 10 12 15 9</t>
  </si>
  <si>
    <t xml:space="preserve">WWWWKKHWRRRRRWC(+57.02)RRWMFTTLDNDLMLVR</t>
  </si>
  <si>
    <t xml:space="preserve">2 2 2 8 4 5 8 4 2 2 1 1 1 0 0 2 1 2 3 3 6 26 56 54 25 30 60 10 12 15 9</t>
  </si>
  <si>
    <t xml:space="preserve">WWWWKKHWRRRRRWC(+57.02)RRMWFTTLDNDLMLVR</t>
  </si>
  <si>
    <t xml:space="preserve">2 2 2 8 4 5 8 4 2 2 1 1 1 0 0 2 1 0 0 3 6 26 56 54 25 30 60 10 12 15 9</t>
  </si>
  <si>
    <t xml:space="preserve">RWWRWRFWWFWWLC(+57.02)LVVMYKKKTLDNDLMLVR</t>
  </si>
  <si>
    <t xml:space="preserve">0 0 0 0 0 0 0 0 0 0 0 0 0 0 0 0 0 0 0 0 0 0 26 56 54 25 30 60 10 12 15 9</t>
  </si>
  <si>
    <t xml:space="preserve">NYRAVAM(+15.99)PPEAVKTNSMWWK</t>
  </si>
  <si>
    <t xml:space="preserve">6 6 4 9 22 17 20 16 18 33 16 43 41 31 16 12 18 9 9 8</t>
  </si>
  <si>
    <t xml:space="preserve">YNRAVAM(+15.99)PPAEVKTNSMWWK</t>
  </si>
  <si>
    <t xml:space="preserve">6 6 4 9 22 16 20 15 17 5 16 44 41 30 16 12 18 9 9 8</t>
  </si>
  <si>
    <t xml:space="preserve">NYRAVAM(+15.99)PPAEVKTNSMWWK</t>
  </si>
  <si>
    <t xml:space="preserve">YRNAVAM(+15.99)PPAEVKTNSMWWK</t>
  </si>
  <si>
    <t xml:space="preserve">5 4 5 8 20 16 19 15 17 5 15 43 40 30 15 12 18 8 9 7</t>
  </si>
  <si>
    <t xml:space="preserve">RYNAVAM(+15.99)PPAEVKTNSMWWK</t>
  </si>
  <si>
    <t xml:space="preserve">4 6 5 8 19 16 19 15 16 5 15 42 40 29 15 11 17 8 8 7</t>
  </si>
  <si>
    <t xml:space="preserve">WWEDNLGNLLC(+57.02)DAVLYMSHK</t>
  </si>
  <si>
    <t xml:space="preserve">24 18 36 86 91 96 89 94 97 86 79 94 97 98 99 96 41 26 25 18</t>
  </si>
  <si>
    <t xml:space="preserve">WDEWNLGNLLC(+57.02)DAVLYMSHK</t>
  </si>
  <si>
    <t xml:space="preserve">22 19 38 53 90 96 89 94 97 85 78 93 97 98 99 96 41 26 25 18</t>
  </si>
  <si>
    <t xml:space="preserve">WDEWNLGNLLC(+57.02)DAVLYMHSK</t>
  </si>
  <si>
    <t xml:space="preserve">21 19 37 52 90 96 88 94 97 85 78 93 97 98 99 96 40 26 25 18</t>
  </si>
  <si>
    <t xml:space="preserve">DWEWNLGNLLC(+57.02)DAVLYMSHK</t>
  </si>
  <si>
    <t xml:space="preserve">19 18 38 53 90 96 88 94 97 84 77 93 97 98 99 96 40 26 25 18</t>
  </si>
  <si>
    <t xml:space="preserve">WDWENLGNLLC(+57.02)DAVLYMSHK</t>
  </si>
  <si>
    <t xml:space="preserve">23 17 15 36 89 95 87 93 96 83 75 92 96 98 99 96 38 24 23 16</t>
  </si>
  <si>
    <t xml:space="preserve">VRHRYNRDAGLLSWHR</t>
  </si>
  <si>
    <t xml:space="preserve">16 14 18 20 18 21 8 19 57 49 94 88 58 54 25 25</t>
  </si>
  <si>
    <t xml:space="preserve">RVHRYNRDAGLLSWHR</t>
  </si>
  <si>
    <t xml:space="preserve">13 17 18 19 17 21 7 19 57 48 94 87 58 53 25 24</t>
  </si>
  <si>
    <t xml:space="preserve">RHVRYNRDAGLLSWHR</t>
  </si>
  <si>
    <t xml:space="preserve">11 9 13 17 15 19 6 17 53 45 93 86 55 50 23 22</t>
  </si>
  <si>
    <t xml:space="preserve">HRVRYRNDAGLLSWHR</t>
  </si>
  <si>
    <t xml:space="preserve">5 4 8 10 9 8 9 9 34 30 88 77 39 35 14 13</t>
  </si>
  <si>
    <t xml:space="preserve">HRVRYNRDAGLLSWHR</t>
  </si>
  <si>
    <t xml:space="preserve">5 3 7 10 9 10 3 9 37 29 87 76 38 33 13 13</t>
  </si>
  <si>
    <t xml:space="preserve">YWRLRYYLKRRNRRYYMM(+15.99)PLFDGNTPLVDLNVYR</t>
  </si>
  <si>
    <t xml:space="preserve">1 1 1 7 4 6 5 7 1 1 1 2 1 3 2 2 1 8 20 27 30 56 19 36 23 35 62 68 43 45 20 5 2 1</t>
  </si>
  <si>
    <t xml:space="preserve">WYRLRYYLKRRNRRYYMM(+15.99)PLFDGNTPLVDLNVYR</t>
  </si>
  <si>
    <t xml:space="preserve">0 0 1 7 4 6 5 7 1 1 1 2 1 3 2 2 1 8 20 27 30 56 19 36 23 35 62 68 43 45 20 5 2 1</t>
  </si>
  <si>
    <t xml:space="preserve">YWRLRYYLKRRRNRYYMM(+15.99)PLFDGNTPLVDLNVYR</t>
  </si>
  <si>
    <t xml:space="preserve">1 1 1 7 4 6 5 7 1 1 1 0 0 3 2 2 1 8 20 27 30 56 19 36 23 35 62 68 43 45 20 5 2 1</t>
  </si>
  <si>
    <t xml:space="preserve">RWYLRYYLKRRRNRYYMM(+15.99)PLFDGNTPLVDLNVYR</t>
  </si>
  <si>
    <t xml:space="preserve">0 0 0 7 4 6 5 7 1 1 1 0 0 3 2 2 1 8 20 27 30 56 19 36 23 35 62 68 43 45 20 5 2 1</t>
  </si>
  <si>
    <t xml:space="preserve">WRYLRYYLKRRRNRYYMM(+15.99)PLFDGNTPLVDLNVYR</t>
  </si>
  <si>
    <t xml:space="preserve">YNFTVC(+57.02)KKSADDTLDAFGEWR</t>
  </si>
  <si>
    <t xml:space="preserve">15 17 9 20 14 22 10 12 39 41 51 56 27 74 65 63 73 55 88 36 37</t>
  </si>
  <si>
    <t xml:space="preserve">YNFTVPRYSADDTLDAFGEWR</t>
  </si>
  <si>
    <t xml:space="preserve">15 17 9 22 17 8 8 13 35 39 51 55 27 74 64 63 72 55 88 36 37</t>
  </si>
  <si>
    <t xml:space="preserve">YNFTVKC(+57.02)KSADDTLDAFGEWR</t>
  </si>
  <si>
    <t xml:space="preserve">13 15 8 19 14 7 7 12 34 37 48 52 24 72 61 60 70 52 86 33 34</t>
  </si>
  <si>
    <t xml:space="preserve">YFNTVKC(+57.02)KSADDTLDAFGEWR</t>
  </si>
  <si>
    <t xml:space="preserve">12 12 7 18 14 7 7 12 34 37 48 52 24 72 61 60 69 52 86 33 34</t>
  </si>
  <si>
    <t xml:space="preserve">YNFTKVC(+57.02)KSADDTLDAFGEWR</t>
  </si>
  <si>
    <t xml:space="preserve">13 15 8 18 12 6 7 13 34 37 47 51 24 71 61 60 69 51 86 33 34</t>
  </si>
  <si>
    <t xml:space="preserve">DHRRQYVNTMRM(+15.99)GSR</t>
  </si>
  <si>
    <t xml:space="preserve">16 15 12 17 30 41 51 31 42 59 40 57 44 72 69</t>
  </si>
  <si>
    <t xml:space="preserve">HDRRQYVNTMRM(+15.99)GSR</t>
  </si>
  <si>
    <t xml:space="preserve">12 13 11 15 28 38 48 28 38 56 37 54 41 69 66</t>
  </si>
  <si>
    <t xml:space="preserve">HDRQRYVNTMRM(+15.99)GSR</t>
  </si>
  <si>
    <t xml:space="preserve">13 14 11 18 8 39 51 30 40 58 38 56 42 70 68</t>
  </si>
  <si>
    <t xml:space="preserve">HDQRRYVNTMRM(+15.99)GSR</t>
  </si>
  <si>
    <t xml:space="preserve">12 13 9 8 7 37 49 28 37 55 36 53 40 68 65</t>
  </si>
  <si>
    <t xml:space="preserve">HDKKPSYVNTMRM(+15.99)GSR</t>
  </si>
  <si>
    <t xml:space="preserve">11 13 10 10 6 23 35 43 25 35 71 35 54 37 65 63</t>
  </si>
  <si>
    <t xml:space="preserve">WMEVAMLGLWLPR</t>
  </si>
  <si>
    <t xml:space="preserve">23 26 51 58 37 55 66 27 84 83 89 31 24</t>
  </si>
  <si>
    <t xml:space="preserve">WMEVMALGLWLPR</t>
  </si>
  <si>
    <t xml:space="preserve">23 26 51 59 26 35 63 27 84 83 89 31 24</t>
  </si>
  <si>
    <t xml:space="preserve">MWEVAMLGLWLPR</t>
  </si>
  <si>
    <t xml:space="preserve">12 13 45 55 35 52 63 25 83 81 88 28 22</t>
  </si>
  <si>
    <t xml:space="preserve">WEMVAMLGLWLPR</t>
  </si>
  <si>
    <t xml:space="preserve">19 33 16 52 35 52 64 25 83 81 88 29 23</t>
  </si>
  <si>
    <t xml:space="preserve">WMEVAMLPKMLPR</t>
  </si>
  <si>
    <t xml:space="preserve">23 26 51 57 37 54 66 36 46 64 90 33 10</t>
  </si>
  <si>
    <t xml:space="preserve">RWRWFRWYYWRFWWWC(+57.02)WQDM(+15.99)VPFALTKAKRWR</t>
  </si>
  <si>
    <t xml:space="preserve">1 1 1 2 2 2 3 3 2 1 1 4 6 2 10 10 22 28 45 46 43 13 32 17 34 25 21 18 4 2 2 1</t>
  </si>
  <si>
    <t xml:space="preserve">RWRWFRWYYWRM(+15.99)WWWC(+57.02)WQDFVPFALTKAKRWR</t>
  </si>
  <si>
    <t xml:space="preserve">RRWWFRWYYWRFWWWC(+57.02)WQDM(+15.99)VPFALTKAKRWR</t>
  </si>
  <si>
    <t xml:space="preserve">1 0 0 2 2 2 3 3 2 1 1 4 6 2 10 10 22 28 45 46 43 13 32 17 34 25 21 18 4 2 2 1</t>
  </si>
  <si>
    <t xml:space="preserve">WRRWFRWYYWRFWWWC(+57.02)WQDM(+15.99)VPFALTKAKRWR</t>
  </si>
  <si>
    <t xml:space="preserve">0 0 1 2 2 2 3 3 2 1 1 4 6 2 10 10 22 28 45 46 43 13 32 17 34 25 21 18 4 2 2 1</t>
  </si>
  <si>
    <t xml:space="preserve">WRRWFRWYYWRM(+15.99)WWWC(+57.02)WQDFVPFALTKAKRWR</t>
  </si>
  <si>
    <t xml:space="preserve">QEERWVNLDC(+57.02)VEKNPFVC(+57.02)K</t>
  </si>
  <si>
    <t xml:space="preserve">23 34 33 38 85 94 88 96 86 63 66 97 80 75 25 25 20 49 42</t>
  </si>
  <si>
    <t xml:space="preserve">QEERWVNLDC(+57.02)VEKNPM(+15.99)KMK</t>
  </si>
  <si>
    <t xml:space="preserve">24 36 34 40 86 94 88 96 86 65 67 97 80 76 26 29 21 24 43</t>
  </si>
  <si>
    <t xml:space="preserve">EEQRWVNLDC(+57.02)VEKNPFVC(+57.02)K</t>
  </si>
  <si>
    <t xml:space="preserve">32 33 12 35 84 93 87 95 85 61 64 97 78 73 24 24 19 47 39</t>
  </si>
  <si>
    <t xml:space="preserve">EQERWVNLDC(+57.02)VEKNPFVC(+57.02)K</t>
  </si>
  <si>
    <t xml:space="preserve">32 14 30 34 84 93 87 95 85 61 64 97 78 73 24 24 19 47 39</t>
  </si>
  <si>
    <t xml:space="preserve">DDRRWVNLDC(+57.02)VEKNPFVC(+57.02)K</t>
  </si>
  <si>
    <t xml:space="preserve">19 18 16 36 84 93 87 95 85 62 64 97 78 74 24 24 19 47 40</t>
  </si>
  <si>
    <t xml:space="preserve">FWWWLEWWWWWWWWWFWTYHWM(+15.99)WAALVFTM(+15.99)GVLAAHR</t>
  </si>
  <si>
    <t xml:space="preserve">5 6 21 22 26 39 14 4 10 6 13 14 5 4 3 5 5 3 3 4 11 16 24 51 51 72 33 12 9 35 23 38 81 74 54 22 14</t>
  </si>
  <si>
    <t xml:space="preserve">WFWWLEWWWWWWWWWFWTYHWM(+15.99)WAALVFTM(+15.99)GVLAAHR</t>
  </si>
  <si>
    <t xml:space="preserve">0 0 21 22 26 39 14 4 10 6 13 14 5 4 3 5 5 3 3 4 11 16 24 51 51 72 33 12 9 35 23 38 81 74 54 22 14</t>
  </si>
  <si>
    <t xml:space="preserve">FWWWLEWWFWWWWWWWWTYHWM(+15.99)WAALVFTM(+15.99)GVLAAHR</t>
  </si>
  <si>
    <t xml:space="preserve">5 6 21 22 26 39 14 4 0 0 0 0 0 0 0 0 5 3 3 4 11 16 24 51 51 72 33 12 9 35 23 38 81 74 54 22 14</t>
  </si>
  <si>
    <t xml:space="preserve">WFWWLEWWFWWWWWWWWTYHWM(+15.99)WAALVFTM(+15.99)GVLAAHR</t>
  </si>
  <si>
    <t xml:space="preserve">0 0 21 22 26 39 14 4 0 0 0 0 0 0 0 0 5 3 3 4 11 16 24 51 51 72 33 12 9 35 23 38 81 74 54 22 14</t>
  </si>
  <si>
    <t xml:space="preserve">FWWWLEWWFWWWWWWWWQWWSM(+15.99)WAALVFTM(+15.99)GVLAAHR</t>
  </si>
  <si>
    <t xml:space="preserve">5 6 21 22 26 39 14 4 0 0 0 0 0 0 0 0 5 0 0 0 0 16 24 51 51 72 33 12 9 35 23 38 81 74 54 22 14</t>
  </si>
  <si>
    <t xml:space="preserve">WREEC(+57.02)MRWWWWWPLLLGKGVNVLK</t>
  </si>
  <si>
    <t xml:space="preserve">16 7 53 70 29 20 6 16 18 50 45 28 24 25 44 45 33 61 61 80 73 80 63 54</t>
  </si>
  <si>
    <t xml:space="preserve">RWEEC(+57.02)MWRWWWWPLLLGKGVNVLK</t>
  </si>
  <si>
    <t xml:space="preserve">7 6 40 57 19 12 22 4 10 35 31 17 15 15 30 30 21 45 46 68 60 69 48 38</t>
  </si>
  <si>
    <t xml:space="preserve">RWEEC(+57.02)RMWWWWWPLLLGKGVNVLK</t>
  </si>
  <si>
    <t xml:space="preserve">7 6 37 53 17 7 8 9 11 35 30 17 15 15 30 30 21 46 46 68 60 69 48 39</t>
  </si>
  <si>
    <t xml:space="preserve">RWEEC(+57.02)MRWWWWWPLLLGKGVNVLK</t>
  </si>
  <si>
    <t xml:space="preserve">6 6 38 55 17 12 3 9 10 34 30 17 14 15 29 29 20 44 45 67 59 68 47 37</t>
  </si>
  <si>
    <t xml:space="preserve">RWEEC(+57.02)TWWWWWWPLLLGKGVNVLK</t>
  </si>
  <si>
    <t xml:space="preserve">6 5 36 53 16 6 11 8 10 33 28 16 14 14 28 28 20 43 44 66 57 67 45 36</t>
  </si>
  <si>
    <t xml:space="preserve">YYWWRWLRWWWWWWWPHC(+57.02)MWKLGLWDYAPAMAVR</t>
  </si>
  <si>
    <t xml:space="preserve">4 3 6 9 2 6 14 4 2 3 4 4 4 2 10 2 2 28 49 32 30 23 17 50 37 63 32 57 21 53 32 49 5 4</t>
  </si>
  <si>
    <t xml:space="preserve">YYWWRWLRWWWWWWWC(+57.02)PHMWKLGLWDYAPAMAVR</t>
  </si>
  <si>
    <t xml:space="preserve">4 3 6 9 2 6 14 4 2 3 4 4 4 2 10 0 0 0 49 32 30 23 17 50 37 63 32 57 21 53 32 49 5 4</t>
  </si>
  <si>
    <t xml:space="preserve">YYWWRWLRWWWWWWWPHC(+57.02)MKWLGLWDYAPAMAVR</t>
  </si>
  <si>
    <t xml:space="preserve">4 3 6 9 2 6 14 4 2 3 4 4 4 2 10 2 2 28 49 0 0 23 17 50 37 63 32 57 21 53 32 49 5 4</t>
  </si>
  <si>
    <t xml:space="preserve">YYWWRWLRWWWWWWWHPC(+57.02)MKWLGLWDYAPAMAVR</t>
  </si>
  <si>
    <t xml:space="preserve">4 3 6 9 2 6 14 4 2 3 4 4 4 2 10 0 0 28 49 0 0 23 17 50 37 63 32 57 21 53 32 49 5 4</t>
  </si>
  <si>
    <t xml:space="preserve">YYWWRWLRWWWWWWWC(+57.02)PHMKWLGLWDYAPAMAVR</t>
  </si>
  <si>
    <t xml:space="preserve">4 3 6 9 2 6 14 4 2 3 4 4 4 2 10 0 0 0 49 0 0 23 17 50 37 63 32 57 21 53 32 49 5 4</t>
  </si>
  <si>
    <t xml:space="preserve">WRLRRWWWWM(+15.99)RC(+57.02)YYWC(+57.02)KSLLPHGC(+57.02)GLVQR</t>
  </si>
  <si>
    <t xml:space="preserve">5 4 11 11 7 9 4 6 3 5 2 5 4 4 13 19 12 66 82 67 26 63 41 28 12 63 38 7 4</t>
  </si>
  <si>
    <t xml:space="preserve">WRLRRWWWWM(+15.99)RC(+57.02)YYWC(+57.02)QSLLPHGC(+57.02)GLVKR</t>
  </si>
  <si>
    <t xml:space="preserve">WRLRRWWWWRM(+15.99)C(+57.02)YYWC(+57.02)KSLLPHGC(+57.02)GLVQR</t>
  </si>
  <si>
    <t xml:space="preserve">5 4 11 11 7 9 4 6 3 0 0 5 4 4 13 19 12 66 82 67 26 63 41 28 12 63 38 7 4</t>
  </si>
  <si>
    <t xml:space="preserve">WRLRRWRFWWWC(+57.02)YYWC(+57.02)QSLLPHGC(+57.02)GLVQR</t>
  </si>
  <si>
    <t xml:space="preserve">5 4 11 11 7 9 0 0 0 0 0 5 4 4 13 19 12 66 82 67 26 63 41 28 12 63 38 7 4</t>
  </si>
  <si>
    <t xml:space="preserve">WRLRRWRWM(+15.99)WWC(+57.02)YYWC(+57.02)KSLLPHGC(+57.02)GLVQR</t>
  </si>
  <si>
    <t xml:space="preserve">YYMWQRWRYC(+57.02)RKLNLPYHGKLRHK</t>
  </si>
  <si>
    <t xml:space="preserve">6 9 20 8 7 6 10 6 16 5 13 37 52 55 46 35 36 47 19 8 24 13 23 19</t>
  </si>
  <si>
    <t xml:space="preserve">YYMLMPERWYC(+57.02)RKLNLPYHGKLRHK</t>
  </si>
  <si>
    <t xml:space="preserve">5 8 19 28 7 13 14 7 5 15 5 12 35 49 53 44 33 34 45 18 8 23 12 21 18</t>
  </si>
  <si>
    <t xml:space="preserve">YYMWQRRWYC(+57.02)RKLNLPYHGKLRHK</t>
  </si>
  <si>
    <t xml:space="preserve">5 9 20 7 7 6 8 6 17 5 13 36 51 54 45 34 35 46 19 8 24 13 22 18</t>
  </si>
  <si>
    <t xml:space="preserve">YYMRQWRWYC(+57.02)RKLNLPYHGKLRHK</t>
  </si>
  <si>
    <t xml:space="preserve">5 8 18 7 7 3 7 5 15 4 11 34 48 52 43 32 33 43 17 7 22 12 21 17</t>
  </si>
  <si>
    <t xml:space="preserve">YYMQWRRWYC(+57.02)RKLNLPYHGKLRHK</t>
  </si>
  <si>
    <t xml:space="preserve">5 8 17 4 3 5 7 5 15 4 11 33 47 50 42 31 32 42 17 7 21 11 20 16</t>
  </si>
  <si>
    <t xml:space="preserve">RYEWEWWNWWWWRWWPRWVELVLVADHR</t>
  </si>
  <si>
    <t xml:space="preserve">3 3 25 7 8 3 13 4 2 3 7 3 3 2 2 4 5 4 18 54 76 50 62 61 43 37 18 24</t>
  </si>
  <si>
    <t xml:space="preserve">RYEWEWWNWWWWWRWPRWVELVLVADHR</t>
  </si>
  <si>
    <t xml:space="preserve">3 3 25 7 8 3 13 4 2 3 7 3 0 0 2 4 5 4 18 54 76 50 62 61 43 37 18 24</t>
  </si>
  <si>
    <t xml:space="preserve">YREWEWWNWWWWRWWPRWVELVLVADHR</t>
  </si>
  <si>
    <t xml:space="preserve">0 0 25 7 8 3 13 4 2 3 7 3 3 2 2 4 5 4 18 54 76 50 62 61 43 37 18 24</t>
  </si>
  <si>
    <t xml:space="preserve">RYEWEWWNWWWWRWWRPWVELVLVADHR</t>
  </si>
  <si>
    <t xml:space="preserve">3 3 25 7 8 3 13 4 2 3 7 3 3 2 2 0 0 4 18 54 76 50 62 61 43 37 18 24</t>
  </si>
  <si>
    <t xml:space="preserve">YREWEWWNWWWWWRWPRWVELVLVADHR</t>
  </si>
  <si>
    <t xml:space="preserve">0 0 25 7 8 3 13 4 2 3 7 3 0 0 2 4 5 4 18 54 76 50 62 61 43 37 18 24</t>
  </si>
  <si>
    <t xml:space="preserve">YRRKWWWWHRWRRC(+57.02)RATPTSRHK</t>
  </si>
  <si>
    <t xml:space="preserve">5 4 6 23 12 7 17 5 5 6 9 7 18 9 21 14 38 48 11 15 11 16 21</t>
  </si>
  <si>
    <t xml:space="preserve">YRRKWWWWHWRRRC(+57.02)RATPTSRHK</t>
  </si>
  <si>
    <t xml:space="preserve">5 3 5 20 11 6 14 5 4 4 3 6 15 7 18 12 34 43 9 12 9 13 18</t>
  </si>
  <si>
    <t xml:space="preserve">RYRKWWWWHWRRRC(+57.02)RATPTSRHK</t>
  </si>
  <si>
    <t xml:space="preserve">3 4 5 19 10 6 14 5 4 4 3 6 15 7 18 12 34 43 9 12 9 13 18</t>
  </si>
  <si>
    <t xml:space="preserve">YRRKWWWWWHRRRC(+57.02)RATPTSRHK</t>
  </si>
  <si>
    <t xml:space="preserve">4 3 5 19 10 6 14 5 4 4 3 5 15 7 18 12 33 43 9 12 9 13 17</t>
  </si>
  <si>
    <t xml:space="preserve">RRYKWWWWHWRRRC(+57.02)RATPTSRHK</t>
  </si>
  <si>
    <t xml:space="preserve">3 3 4 17 9 5 13 4 4 4 3 5 13 6 16 11 31 40 8 11 8 12 16</t>
  </si>
  <si>
    <t xml:space="preserve">LRRWKRRWYFWWWWWWWWWWVFWRRYLVSLSPATKWR</t>
  </si>
  <si>
    <t xml:space="preserve">2 1 3 3 3 3 1 1 2 1 1 2 6 5 5 2 2 1 1 2 1 3 4 1 1 4 4 7 7 5 19 29 28 11 4 2 2</t>
  </si>
  <si>
    <t xml:space="preserve">LRRWKRRWFYWWWWWWWWWWVFWRRYLVSLSPATKWR</t>
  </si>
  <si>
    <t xml:space="preserve">2 1 3 3 3 3 1 1 0 0 1 2 6 5 5 2 2 1 1 2 1 3 4 1 1 4 4 7 7 5 19 29 28 11 4 2 2</t>
  </si>
  <si>
    <t xml:space="preserve">RLRWKRRWYFWWWWWWWWWWVFWRRYLVSLSPATKWR</t>
  </si>
  <si>
    <t xml:space="preserve">0 0 3 3 3 3 1 1 2 1 1 2 6 5 5 2 2 1 1 2 1 3 4 1 1 4 4 7 7 5 19 29 28 11 4 2 2</t>
  </si>
  <si>
    <t xml:space="preserve">LRRKWRRWYFWWWWWWWWWWVFWRRYLVSLSPATKWR</t>
  </si>
  <si>
    <t xml:space="preserve">2 1 3 0 0 3 1 1 2 1 1 2 6 5 5 2 2 1 1 2 1 3 4 1 1 4 4 7 7 5 19 29 28 11 4 2 2</t>
  </si>
  <si>
    <t xml:space="preserve">LRRWKRRWYFWWWWWWWWWWVWFRRYLVSLSPATKWR</t>
  </si>
  <si>
    <t xml:space="preserve">2 1 3 3 3 3 1 1 2 1 1 2 6 5 5 2 2 1 1 2 1 0 0 1 1 4 4 7 7 5 19 29 28 11 4 2 2</t>
  </si>
  <si>
    <t xml:space="preserve">RDLWLGLSDVWNK</t>
  </si>
  <si>
    <t xml:space="preserve">51 67 96 99 100 98 99 99 99 99 99 93 91</t>
  </si>
  <si>
    <t xml:space="preserve">DRLWLGLSDVWNK</t>
  </si>
  <si>
    <t xml:space="preserve">40 31 95 99 99 98 99 99 99 99 99 91 88</t>
  </si>
  <si>
    <t xml:space="preserve">SSPLWLGLSDVWNK</t>
  </si>
  <si>
    <t xml:space="preserve">38 41 45 97 99 100 98 99 99 100 99 99 94 92</t>
  </si>
  <si>
    <t xml:space="preserve">DGVLWLGLSDVWNK</t>
  </si>
  <si>
    <t xml:space="preserve">39 23 55 96 99 100 98 99 99 99 99 99 93 91</t>
  </si>
  <si>
    <t xml:space="preserve">DRLWLGLSDVWGGK</t>
  </si>
  <si>
    <t xml:space="preserve">34 26 93 98 99 97 99 98 98 99 98 27 31 80</t>
  </si>
  <si>
    <t xml:space="preserve">FSGPGPKPLKVR</t>
  </si>
  <si>
    <t xml:space="preserve">32 33 16 28 42 78 53 14 39 64 32 19</t>
  </si>
  <si>
    <t xml:space="preserve">GYAPGPKPLRVK</t>
  </si>
  <si>
    <t xml:space="preserve">12 30 23 21 33 72 46 12 32 47 21 16</t>
  </si>
  <si>
    <t xml:space="preserve">GYAPGPKPLKVR</t>
  </si>
  <si>
    <t xml:space="preserve">11 29 22 20 32 71 44 10 30 55 24 14</t>
  </si>
  <si>
    <t xml:space="preserve">GYAPGPKLKPVR</t>
  </si>
  <si>
    <t xml:space="preserve">11 28 22 19 31 68 47 26 34 37 24 13</t>
  </si>
  <si>
    <t xml:space="preserve">GYAPGPKPKLVR</t>
  </si>
  <si>
    <t xml:space="preserve">11 28 22 19 31 71 48 9 20 38 22 12</t>
  </si>
  <si>
    <t xml:space="preserve">FC(+57.02)ENWWWKWWWWWHHWWYWWWRYSHMKYVLGLSGLR</t>
  </si>
  <si>
    <t xml:space="preserve">2 4 23 14 17 5 3 16 12 16 15 12 17 7 7 2 2 5 4 4 6 13 29 16 19 20 19 35 41 58 18 32 21 11 11 4</t>
  </si>
  <si>
    <t xml:space="preserve">FC(+57.02)ENWWWKWWWWWHWHWYWWWRYSHMKYVLGLSGLR</t>
  </si>
  <si>
    <t xml:space="preserve">2 4 23 14 17 5 3 16 12 16 15 12 17 7 0 0 2 5 4 4 6 13 29 16 19 20 19 35 41 58 18 32 21 11 11 4</t>
  </si>
  <si>
    <t xml:space="preserve">FC(+57.02)ENWWWKWWWWWWHHWYWWWRYSHMKYVLGLSGLR</t>
  </si>
  <si>
    <t xml:space="preserve">2 4 23 14 17 5 3 16 12 16 15 12 17 0 0 0 2 5 4 4 6 13 29 16 19 20 19 35 41 58 18 32 21 11 11 4</t>
  </si>
  <si>
    <t xml:space="preserve">WRVC(+57.02)RHRWWWWWWC(+57.02)WWNYWWWRYSHMQYVLGLSGLR</t>
  </si>
  <si>
    <t xml:space="preserve">0 0 0 0 0 0 0 0 12 16 15 12 17 0 0 0 0 5 4 4 6 13 29 16 19 20 19 35 41 58 18 32 21 11 11 4</t>
  </si>
  <si>
    <t xml:space="preserve">WRVC(+57.02)RHRWWWWWWWC(+57.02)WNYWWWRYSHMQYVLGLSGLR</t>
  </si>
  <si>
    <t xml:space="preserve">ERMWKKYTPLLVGAPWDC(+57.02)DHK</t>
  </si>
  <si>
    <t xml:space="preserve">22 4 14 12 5 10 12 14 7 44 50 47 10 39 40 47 80 76 36 10 7</t>
  </si>
  <si>
    <t xml:space="preserve">REMWKKYTPLLVGAPWDC(+57.02)DHK</t>
  </si>
  <si>
    <t xml:space="preserve">5 15 13 11 5 9 11 13 7 42 49 45 10 37 38 46 79 74 35 9 7</t>
  </si>
  <si>
    <t xml:space="preserve">WVMWKKYTPLLVQPWDC(+57.02)DHK</t>
  </si>
  <si>
    <t xml:space="preserve">8 5 13 11 5 10 11 14 7 37 47 42 37 36 44 78 73 35 9 7</t>
  </si>
  <si>
    <t xml:space="preserve">WVMWKKYTPLLVGAPWDC(+57.02)DHK</t>
  </si>
  <si>
    <t xml:space="preserve">7 5 11 10 4 9 10 12 6 40 47 43 9 35 36 43 78 73 33 8 6</t>
  </si>
  <si>
    <t xml:space="preserve">VWMWKKYTPLLVGAPWDC(+57.02)DHK</t>
  </si>
  <si>
    <t xml:space="preserve">3 3 7 6 3 5 6 8 4 29 34 31 6 25 25 31 68 61 23 5 4</t>
  </si>
  <si>
    <t xml:space="preserve">LLLVVLAAEPYR</t>
  </si>
  <si>
    <t xml:space="preserve">23 15 14 25 26 29 24 66 95 55 81 30</t>
  </si>
  <si>
    <t xml:space="preserve">25 18 15 7 13 34 64 91 46 75 31</t>
  </si>
  <si>
    <t xml:space="preserve">26 16 15 19 18 15 62 90 48 76 33</t>
  </si>
  <si>
    <t xml:space="preserve">24 16 15 15 6 32 58 91 46 75 31</t>
  </si>
  <si>
    <t xml:space="preserve">LLLVVALAEPYR</t>
  </si>
  <si>
    <t xml:space="preserve">24 15 14 14 16 10 37 62 95 46 75 31</t>
  </si>
  <si>
    <t xml:space="preserve">RRYYRRSHWNKVALTMAHELGHC(+57.02)VRR</t>
  </si>
  <si>
    <t xml:space="preserve">8 8 8 17 17 14 36 25 14 21 35 77 79 92 88 91 90 79 92 94 80 82 17 12 7 11</t>
  </si>
  <si>
    <t xml:space="preserve">RYRYRRSHWNKVALTMAHELGHC(+57.02)VRR</t>
  </si>
  <si>
    <t xml:space="preserve">7 6 8 15 15 12 34 23 13 19 32 75 77 91 87 90 89 77 91 93 78 81 16 10 6 10</t>
  </si>
  <si>
    <t xml:space="preserve">RYRYRRSWHNKVALTMAHELGHC(+57.02)VRR</t>
  </si>
  <si>
    <t xml:space="preserve">7 6 8 14 15 12 33 5 9 18 32 74 76 91 87 90 89 76 91 93 78 80 15 10 6 10</t>
  </si>
  <si>
    <t xml:space="preserve">RYRYRRSYHHKVALTMAHELGHC(+57.02)VRR</t>
  </si>
  <si>
    <t xml:space="preserve">6 5 7 13 13 11 32 11 4 5 28 72 74 89 85 88 88 74 90 92 76 78 14 9 6 9</t>
  </si>
  <si>
    <t xml:space="preserve">YRRYRRSHWNKVALTMAHELGHC(+57.02)VRR</t>
  </si>
  <si>
    <t xml:space="preserve">3 2 4 8 8 6 20 12 6 10 19 59 62 83 76 81 80 62 84 87 64 67 8 5 3 5</t>
  </si>
  <si>
    <t xml:space="preserve">RC(+57.02)KFYKWRWWRRLHWWLWWC(+57.02)PRLDNDLMLLK</t>
  </si>
  <si>
    <t xml:space="preserve">2 3 4 5 6 6 7 3 9 5 1 1 3 2 2 5 2 4 6 4 3 3 28 50 48 38 57 20 21 17 3</t>
  </si>
  <si>
    <t xml:space="preserve">C(+57.02)RKFYKWRWWRRLHWWLWWC(+57.02)PRLDNDLMLLK</t>
  </si>
  <si>
    <t xml:space="preserve">0 0 4 5 6 6 7 3 9 5 1 1 3 2 2 5 2 4 6 4 3 3 28 50 48 38 57 20 21 17 3</t>
  </si>
  <si>
    <t xml:space="preserve">RC(+57.02)KFYKWRWWRRLHWWWLWC(+57.02)PRLDNDLMLLK</t>
  </si>
  <si>
    <t xml:space="preserve">2 3 4 5 6 6 7 3 9 5 1 1 3 2 2 5 0 0 6 4 3 3 28 50 48 38 57 20 21 17 3</t>
  </si>
  <si>
    <t xml:space="preserve">RC(+57.02)KFYKWRWWRRLHWLWWWC(+57.02)PRLDNDLMLLK</t>
  </si>
  <si>
    <t xml:space="preserve">2 3 4 5 6 6 7 3 9 5 1 1 3 2 2 0 0 4 6 4 3 3 28 50 48 38 57 20 21 17 3</t>
  </si>
  <si>
    <t xml:space="preserve">C(+57.02)RKFYKWRWWRRLHWWWLWC(+57.02)PRLDNDLMLLK</t>
  </si>
  <si>
    <t xml:space="preserve">0 0 4 5 6 6 7 3 9 5 1 1 3 2 2 5 0 0 6 4 3 3 28 50 48 38 57 20 21 17 3</t>
  </si>
  <si>
    <t xml:space="preserve">LYHSC(+57.02)LVVNVHTTGLSSKR</t>
  </si>
  <si>
    <t xml:space="preserve">10 13 7 23 18 34 10 7 17 13 21 9 17 59 88 77 38 13 7</t>
  </si>
  <si>
    <t xml:space="preserve">KWWC(+57.02)LVVNVHTTGLSSKR</t>
  </si>
  <si>
    <t xml:space="preserve">11 7 14 17 34 9 7 16 11 19 9 16 56 87 75 35 11 6</t>
  </si>
  <si>
    <t xml:space="preserve">KWWC(+57.02)LVVNVHTTGLSSRK</t>
  </si>
  <si>
    <t xml:space="preserve">11 7 14 17 33 9 6 15 11 18 8 16 56 86 71 34 9 11</t>
  </si>
  <si>
    <t xml:space="preserve">KWWC(+57.02)LVVRGHTTGLSSKR</t>
  </si>
  <si>
    <t xml:space="preserve">9 6 12 15 30 8 5 5 3 16 7 14 52 85 72 31 10 5</t>
  </si>
  <si>
    <t xml:space="preserve">YLHSC(+57.02)LVVNVHTTGLSSKR</t>
  </si>
  <si>
    <t xml:space="preserve">5 8 5 17 13 27 8 5 13 9 16 7 13 51 84 71 30 10 5</t>
  </si>
  <si>
    <t xml:space="preserve">KLVYLHGVSPVK</t>
  </si>
  <si>
    <t xml:space="preserve">17 11 7 8 10 13 6 34 47 13 18 15</t>
  </si>
  <si>
    <t xml:space="preserve">KLVYLGHVSPVK</t>
  </si>
  <si>
    <t xml:space="preserve">14 9 6 6 9 3 8 29 42 11 15 12</t>
  </si>
  <si>
    <t xml:space="preserve">KLYVLGHVSPVK</t>
  </si>
  <si>
    <t xml:space="preserve">13 8 11 5 7 3 7 27 40 10 13 11</t>
  </si>
  <si>
    <t xml:space="preserve">KLVLYGHVSPVK</t>
  </si>
  <si>
    <t xml:space="preserve">13 9 5 8 5 3 6 27 40 10 13 11</t>
  </si>
  <si>
    <t xml:space="preserve">LKVYLGHVSPVK</t>
  </si>
  <si>
    <t xml:space="preserve">8 6 5 6 8 3 7 27 40 10 13 11</t>
  </si>
  <si>
    <t xml:space="preserve">WNKWWRWWWWRWWRKTMC(+57.02)YLC(+57.02)PNAR</t>
  </si>
  <si>
    <t xml:space="preserve">3 12 19 27 9 6 6 7 10 7 4 6 4 2 8 14 32 28 78 48 31 20 23 10 6</t>
  </si>
  <si>
    <t xml:space="preserve">WNKWWRWWWWWRWRKTMC(+57.02)YLC(+57.02)PNAR</t>
  </si>
  <si>
    <t xml:space="preserve">3 12 19 27 9 6 6 7 10 7 0 0 4 2 8 14 32 28 78 48 31 20 23 10 6</t>
  </si>
  <si>
    <t xml:space="preserve">WNKWWWRWWWRWWRKTMC(+57.02)YLC(+57.02)PNAR</t>
  </si>
  <si>
    <t xml:space="preserve">3 12 19 27 9 0 0 7 10 7 4 6 4 2 8 14 32 28 78 48 31 20 23 10 6</t>
  </si>
  <si>
    <t xml:space="preserve">WNKWWWWRWWRWWRKTMC(+57.02)YLC(+57.02)PNAR</t>
  </si>
  <si>
    <t xml:space="preserve">3 12 19 27 9 0 0 0 10 7 4 6 4 2 8 14 32 28 78 48 31 20 23 10 6</t>
  </si>
  <si>
    <t xml:space="preserve">WNKWWWRWWWWRWRKTMC(+57.02)YLC(+57.02)PNAR</t>
  </si>
  <si>
    <t xml:space="preserve">3 12 19 27 9 0 0 7 10 7 0 0 4 2 8 14 32 28 78 48 31 20 23 10 6</t>
  </si>
  <si>
    <t xml:space="preserve">35 39 22 74 97 99 99 99 99 100 98 99 99 99 98 97 59 56 47</t>
  </si>
  <si>
    <t xml:space="preserve">34 36 21 73 97 99 99 99 99 100 98 99 99 99 98 97 57 55 45</t>
  </si>
  <si>
    <t xml:space="preserve">20 21 19 71 97 99 98 99 99 99 97 99 99 99 98 96 55 52 43</t>
  </si>
  <si>
    <t xml:space="preserve">20 21 20 70 96 99 98 99 99 99 97 99 99 99 97 96 54 51 42</t>
  </si>
  <si>
    <t xml:space="preserve">19 21 19 70 96 99 98 99 99 99 97 99 98 99 97 96 53 50 41</t>
  </si>
  <si>
    <t xml:space="preserve">RRWYFHWWWHRWRWKQWHAMVADC(+57.02)GAKER</t>
  </si>
  <si>
    <t xml:space="preserve">5 4 20 7 7 16 4 19 8 10 9 8 17 3 3 23 17 27 66 54 79 51 52 39 48 63 18 15 8</t>
  </si>
  <si>
    <t xml:space="preserve">RRWYFHWWWRHWRWKQWHAMVADC(+57.02)GAKER</t>
  </si>
  <si>
    <t xml:space="preserve">5 4 20 7 7 16 4 19 8 0 0 8 17 3 3 23 17 27 66 54 79 51 52 39 48 63 18 15 8</t>
  </si>
  <si>
    <t xml:space="preserve">RRWYFHWWWRHWRWQKWHAMVADC(+57.02)GAKER</t>
  </si>
  <si>
    <t xml:space="preserve">RRWYFHWWWWRHRQWKWHAMVADC(+57.02)GAKER</t>
  </si>
  <si>
    <t xml:space="preserve">5 4 20 7 7 16 4 19 8 0 0 0 17 0 0 23 17 27 66 54 79 51 52 39 48 63 18 15 8</t>
  </si>
  <si>
    <t xml:space="preserve">RRWYFHWWWWRHRKQWWHAMVADC(+57.02)GAKER</t>
  </si>
  <si>
    <t xml:space="preserve">5 4 20 7 7 16 4 19 8 0 0 0 17 0 0 0 17 27 66 54 79 51 52 39 48 63 18 15 8</t>
  </si>
  <si>
    <t xml:space="preserve">WRLHWKWRRWWWWWREWEMSEEAEKGNWR</t>
  </si>
  <si>
    <t xml:space="preserve">2 4 9 10 11 7 2 2 3 5 7 3 3 4 1 17 2 39 14 5 31 27 17 29 15 19 16 5 10</t>
  </si>
  <si>
    <t xml:space="preserve">WRLHWKWRWRWWWWREWEMSEEAEKGNWR</t>
  </si>
  <si>
    <t xml:space="preserve">2 4 9 10 11 7 2 2 0 0 7 3 3 4 1 17 2 39 14 5 31 27 17 29 15 19 16 5 10</t>
  </si>
  <si>
    <t xml:space="preserve">WRLHWQWRRWWWWWREWELSM(+15.99)EAEKGNWR</t>
  </si>
  <si>
    <t xml:space="preserve">2 4 9 10 11 7 2 2 3 5 7 3 3 4 1 17 2 39 0 0 0 27 17 29 15 19 16 5 10</t>
  </si>
  <si>
    <t xml:space="preserve">WRLHWQWRWWWWWRREWELSM(+15.99)EAEKGNWR</t>
  </si>
  <si>
    <t xml:space="preserve">2 4 9 10 11 7 2 2 0 0 0 0 0 0 1 17 2 39 0 0 0 27 17 29 15 19 16 5 10</t>
  </si>
  <si>
    <t xml:space="preserve">WRLHWQWRRRWWWWWWEELSM(+15.99)EAEKGNWR</t>
  </si>
  <si>
    <t xml:space="preserve">2 4 9 10 11 7 2 2 3 0 0 0 0 0 0 0 0 39 0 0 0 27 17 29 15 19 16 5 10</t>
  </si>
  <si>
    <t xml:space="preserve">RWYWWLWWWWWYYWWWKRRKHRVHDKLLPLLVDLNYVR</t>
  </si>
  <si>
    <t xml:space="preserve">1 1 2 2 3 5 3 2 3 2 2 3 1 1 1 3 1 0 1 2 2 5 10 7 16 10 10 34 7 16 21 14 16 40 18 3 1 1</t>
  </si>
  <si>
    <t xml:space="preserve">RWYWWLWWWWWYWYWWKRRKHRVHDKLLPLLVDLNYVR</t>
  </si>
  <si>
    <t xml:space="preserve">1 1 2 2 3 5 3 2 3 2 2 3 0 0 1 3 1 0 1 2 2 5 10 7 16 10 10 34 7 16 21 14 16 40 18 3 1 1</t>
  </si>
  <si>
    <t xml:space="preserve">RWYWWLWWWWWYWWYWKRRKHRVHDKLLPLLVDLNYVR</t>
  </si>
  <si>
    <t xml:space="preserve">1 1 2 2 3 5 3 2 3 2 2 3 0 0 0 3 1 0 1 2 2 5 10 7 16 10 10 34 7 16 21 14 16 40 18 3 1 1</t>
  </si>
  <si>
    <t xml:space="preserve">RWYWWLWWWWWYYWWWKRRKHRVHDKLLPLLVDLNVYR</t>
  </si>
  <si>
    <t xml:space="preserve">1 1 2 2 3 5 3 2 3 2 2 3 1 1 1 3 1 0 1 2 2 5 10 7 16 10 10 34 7 16 21 14 16 40 18 0 0 1</t>
  </si>
  <si>
    <t xml:space="preserve">RWYWWLWWWWYWYWWWKRRKHRVHDKLLPLLVDLNYVR</t>
  </si>
  <si>
    <t xml:space="preserve">1 1 2 2 3 5 3 2 3 2 0 0 1 1 1 3 1 0 1 2 2 5 10 7 16 10 10 34 7 16 21 14 16 40 18 3 1 1</t>
  </si>
  <si>
    <t xml:space="preserve">TLVHLASK</t>
  </si>
  <si>
    <t xml:space="preserve">34 46 73 72 67 50 62 26</t>
  </si>
  <si>
    <t xml:space="preserve">LTVHLASK</t>
  </si>
  <si>
    <t xml:space="preserve">41 34 71 70 65 48 60 24</t>
  </si>
  <si>
    <t xml:space="preserve">LTVHLGTK</t>
  </si>
  <si>
    <t xml:space="preserve">40 33 69 69 54 18 33 23</t>
  </si>
  <si>
    <t xml:space="preserve">LTVHSALK</t>
  </si>
  <si>
    <t xml:space="preserve">37 31 66 65 35 16 34 21</t>
  </si>
  <si>
    <t xml:space="preserve">LTVHSLAK</t>
  </si>
  <si>
    <t xml:space="preserve">36 30 65 64 34 20 24 21</t>
  </si>
  <si>
    <t xml:space="preserve">RWC(+57.02)HM(+15.99)REQPALSEELFRLEK</t>
  </si>
  <si>
    <t xml:space="preserve">2 4 6 7 4 6 21 7 6 16 51 58 78 71 51 29 7 33 15 4</t>
  </si>
  <si>
    <t xml:space="preserve">RWC(+57.02)HM(+15.99)REQPALSEELFRLTR</t>
  </si>
  <si>
    <t xml:space="preserve">2 4 6 7 4 6 21 7 6 16 51 58 78 71 51 29 7 33 5 3</t>
  </si>
  <si>
    <t xml:space="preserve">WRC(+57.02)HM(+15.99)REQPALSEELFRLTR</t>
  </si>
  <si>
    <t xml:space="preserve">3 2 6 6 4 6 21 7 6 15 50 57 77 70 51 28 7 32 5 3</t>
  </si>
  <si>
    <t xml:space="preserve">RWC(+57.02)HM(+15.99)RQEPALSEELFRLTR</t>
  </si>
  <si>
    <t xml:space="preserve">2 3 6 7 4 6 3 10 6 15 50 57 77 70 51 28 7 32 5 3</t>
  </si>
  <si>
    <t xml:space="preserve">RWC(+57.02)HM(+15.99)REQPALSEELFRTLR</t>
  </si>
  <si>
    <t xml:space="preserve">2 3 5 6 4 5 19 6 5 14 47 55 75 68 48 24 6 5 6 2</t>
  </si>
  <si>
    <t xml:space="preserve">35 44 81 92 97 99 96 97 99 91 89</t>
  </si>
  <si>
    <t xml:space="preserve">18 62 81 91 97 99 96 96 99 91 88</t>
  </si>
  <si>
    <t xml:space="preserve">31 40 34 88 97 99 95 96 98 91 89</t>
  </si>
  <si>
    <t xml:space="preserve">27 23 35 87 96 99 95 95 98 90 88</t>
  </si>
  <si>
    <t xml:space="preserve">16 59 79 90 97 99 95 96 98 33 28 42</t>
  </si>
  <si>
    <t xml:space="preserve">EWWC(+57.02)FWRRFYKYPTTKHM(+15.99)SEALTAPNKK</t>
  </si>
  <si>
    <t xml:space="preserve">21 8 6 4 6 12 8 6 10 18 19 20 10 45 64 50 58 62 61 86 65 73 85 79 40 8 6 4</t>
  </si>
  <si>
    <t xml:space="preserve">EWWC(+57.02)FWRRFYKYPTTKHM(+15.99)SEALTAPKNK</t>
  </si>
  <si>
    <t xml:space="preserve">21 8 6 4 6 12 8 6 10 18 19 20 10 45 64 50 58 62 61 86 65 73 85 79 40 0 0 4</t>
  </si>
  <si>
    <t xml:space="preserve">EWWC(+57.02)FWRRFYKYPTTKHM(+15.99)SEALTAPLTR</t>
  </si>
  <si>
    <t xml:space="preserve">21 8 6 4 6 12 8 6 10 18 19 20 10 45 64 50 58 62 61 86 65 73 85 79 40 0 0 0</t>
  </si>
  <si>
    <t xml:space="preserve">EWWC(+57.02)FWRRFYKYPTTKHM(+15.99)SEALTAPTLR</t>
  </si>
  <si>
    <t xml:space="preserve">WEWC(+57.02)FWRRFYKYPTTKHM(+15.99)SEALTAPNKK</t>
  </si>
  <si>
    <t xml:space="preserve">0 0 6 4 6 12 8 6 10 18 19 20 10 45 64 50 58 62 61 86 65 73 85 79 40 8 6 4</t>
  </si>
  <si>
    <t xml:space="preserve">EWRRYYWYKM(+15.99)QM(+15.99)HVTEALMMRR</t>
  </si>
  <si>
    <t xml:space="preserve">26 12 7 10 29 12 11 31 30 21 39 35 37 49 47 76 50 59 28 18 8 18</t>
  </si>
  <si>
    <t xml:space="preserve">WVRWYYWYKM(+15.99)QM(+15.99)HVTEALMMRR</t>
  </si>
  <si>
    <t xml:space="preserve">9 11 4 23 29 12 11 30 29 21 38 35 36 49 47 75 49 58 28 18 8 17</t>
  </si>
  <si>
    <t xml:space="preserve">WERRYYWYKM(+15.99)QM(+15.99)HVTEALMMRR</t>
  </si>
  <si>
    <t xml:space="preserve">8 15 5 8 25 10 9 27 26 18 34 31 32 44 42 72 45 54 24 15 7 15</t>
  </si>
  <si>
    <t xml:space="preserve">WERRYYWYQM(+15.99)KM(+15.99)HVTEALMMRR</t>
  </si>
  <si>
    <t xml:space="preserve">8 15 5 8 25 10 9 26 25 18 34 30 32 44 42 72 45 54 24 15 7 15</t>
  </si>
  <si>
    <t xml:space="preserve">WERRYYWYQFQM(+15.99)HVTEALMMRR</t>
  </si>
  <si>
    <t xml:space="preserve">8 15 5 8 25 10 10 27 25 18 34 30 32 44 42 72 45 54 24 15 7 15</t>
  </si>
  <si>
    <t xml:space="preserve">KFRDWWWWDWWWWRRWRHC(+57.02)EEHDLWNYAWLGLR</t>
  </si>
  <si>
    <t xml:space="preserve">2 1 3 3 1 4 2 4 2 6 4 1 3 1 4 6 1 1 1 8 6 5 2 17 13 18 24 23 19 29 8 10 4</t>
  </si>
  <si>
    <t xml:space="preserve">KFRDWWWWDWWWWRRWRC(+57.02)HEEHDLWNYAWLGLR</t>
  </si>
  <si>
    <t xml:space="preserve">2 1 3 3 1 4 2 4 2 6 4 1 3 1 4 6 1 0 0 8 6 5 2 17 13 18 24 23 19 29 8 10 4</t>
  </si>
  <si>
    <t xml:space="preserve">KFRDWWWWDWWWWRRRWHC(+57.02)EEHDLWNYAWLGLR</t>
  </si>
  <si>
    <t xml:space="preserve">2 1 3 3 1 4 2 4 2 6 4 1 3 1 4 0 0 1 1 8 6 5 2 17 13 18 24 23 19 29 8 10 4</t>
  </si>
  <si>
    <t xml:space="preserve">KFRDWWWWDWWWWWRRRHC(+57.02)EEHDLWNYAWLGLR</t>
  </si>
  <si>
    <t xml:space="preserve">2 1 3 3 1 4 2 4 2 6 4 1 3 0 0 0 1 1 1 8 6 5 2 17 13 18 24 23 19 29 8 10 4</t>
  </si>
  <si>
    <t xml:space="preserve">KFRDWWWWDWWWWWRRRC(+57.02)HEEHDLWNYAWLGLR</t>
  </si>
  <si>
    <t xml:space="preserve">2 1 3 3 1 4 2 4 2 6 4 1 3 0 0 0 1 0 0 8 6 5 2 17 13 18 24 23 19 29 8 10 4</t>
  </si>
  <si>
    <t xml:space="preserve">RRWRWRYHVYQAWALTPRHK</t>
  </si>
  <si>
    <t xml:space="preserve">3 3 7 5 12 11 36 20 8 6 7 12 21 21 36 10 9 32 27 11</t>
  </si>
  <si>
    <t xml:space="preserve">RRWRRWYHVYQAWALTPRHK</t>
  </si>
  <si>
    <t xml:space="preserve">2 2 6 4 6 10 34 18 7 5 6 10 19 19 33 9 8 29 25 10</t>
  </si>
  <si>
    <t xml:space="preserve">RRWRRWYHVTFNWALTPRHK</t>
  </si>
  <si>
    <t xml:space="preserve">2 2 5 4 5 9 32 17 6 6 2 18 17 18 30 8 7 26 22 9</t>
  </si>
  <si>
    <t xml:space="preserve">RRWRRWYVHYQAWALTPRHK</t>
  </si>
  <si>
    <t xml:space="preserve">2 2 6 4 5 9 30 8 6 5 6 9 18 18 31 8 7 27 23 9</t>
  </si>
  <si>
    <t xml:space="preserve">RRWRRWYHVTNFWALTPRHK</t>
  </si>
  <si>
    <t xml:space="preserve">2 2 5 4 5 9 32 17 6 6 2 4 15 16 28 8 7 26 22 9</t>
  </si>
  <si>
    <t xml:space="preserve">41 42 86 93 97 91 59 56 86 94 98 86 80 73 48</t>
  </si>
  <si>
    <t xml:space="preserve">HKYLVFQTYVLGLTK</t>
  </si>
  <si>
    <t xml:space="preserve">28 31 86 94 97 91 57 60 87 95 98 86 80 73 48</t>
  </si>
  <si>
    <t xml:space="preserve">HKYLVM(+15.99)KTYVLGLTK</t>
  </si>
  <si>
    <t xml:space="preserve">28 30 86 94 96 90 56 59 86 94 98 85 79 73 47</t>
  </si>
  <si>
    <t xml:space="preserve">28 30 86 94 97 91 58 53 86 94 98 85 79 73 47</t>
  </si>
  <si>
    <t xml:space="preserve">28 30 86 94 97 90 58 55 86 94 98 85 79 72 47</t>
  </si>
  <si>
    <t xml:space="preserve">WWYRLEESLALVQDHSPLTC(+57.02)K</t>
  </si>
  <si>
    <t xml:space="preserve">24 17 32 29 97 99 99 98 99 99 99 98 94 98 98 96 39 50 24 45 44</t>
  </si>
  <si>
    <t xml:space="preserve">WWYRLEESLALVQDHSPLC(+57.02)TK</t>
  </si>
  <si>
    <t xml:space="preserve">24 17 31 28 97 99 99 98 99 99 99 98 94 98 98 96 33 49 24 24 43</t>
  </si>
  <si>
    <t xml:space="preserve">WWYRLEESLALVQDHSPLNM(+15.99)K</t>
  </si>
  <si>
    <t xml:space="preserve">24 17 31 29 97 99 99 98 99 99 99 98 94 98 98 96 32 49 24 24 43</t>
  </si>
  <si>
    <t xml:space="preserve">WWYRLEESLALVQDHSPLM(+15.99)NK</t>
  </si>
  <si>
    <t xml:space="preserve">24 17 31 28 97 99 99 98 99 99 99 98 94 98 98 96 31 49 23 24 43</t>
  </si>
  <si>
    <t xml:space="preserve">WYWRLEESLALVQDHSPLC(+57.02)TK</t>
  </si>
  <si>
    <t xml:space="preserve">23 16 17 28 97 99 99 98 99 99 99 98 94 98 98 96 33 49 24 23 43</t>
  </si>
  <si>
    <t xml:space="preserve">WWWWWWWWWWWWWWWWWWM(+15.99)EEKLSLLM(+15.99)TDKLLMR</t>
  </si>
  <si>
    <t xml:space="preserve">3 2 1 3 2 1 1 5 2 2 4 3 3 6 8 6 4 2 2 12 7 21 31 39 44 35 11 16 29 5 18 10 6 3</t>
  </si>
  <si>
    <t xml:space="preserve">YYMMWWRWWWWWWWWWWWWM(+15.99)EEKLSLLM(+15.99)TDKLLMR</t>
  </si>
  <si>
    <t xml:space="preserve">0 0 0 0 0 0 0 1 5 2 2 4 3 3 6 8 6 4 2 2 12 7 21 31 39 44 35 11 16 29 5 18 10 6 3</t>
  </si>
  <si>
    <t xml:space="preserve">YYMMWWWRWWWWWWWWWWWM(+15.99)EEKLSLLM(+15.99)TDKLLMR</t>
  </si>
  <si>
    <t xml:space="preserve">0 0 0 0 0 0 0 0 5 2 2 4 3 3 6 8 6 4 2 2 12 7 21 31 39 44 35 11 16 29 5 18 10 6 3</t>
  </si>
  <si>
    <t xml:space="preserve">HC(+57.02)C(+57.02)MWWWWRWWWWWWWWWWFEEKLSLLFTDKLLMR</t>
  </si>
  <si>
    <t xml:space="preserve">0 0 0 0 0 0 0 0 0 2 2 4 3 3 6 8 6 4 2 2 12 7 21 31 39 44 35 11 16 29 5 18 10 6 3</t>
  </si>
  <si>
    <t xml:space="preserve">YYMMWWWWRWWWWWWWWWWM(+15.99)EEKLSLLM(+15.99)TDKLLMR</t>
  </si>
  <si>
    <t xml:space="preserve">WMWWYWWWWWWFWWWWNARHWARMLSLEARETMMLR</t>
  </si>
  <si>
    <t xml:space="preserve">2 2 4 3 1 1 5 1 2 1 2 5 1 3 2 1 1 2 1 1 6 5 3 4 11 19 34 40 11 7 15 5 3 4 3 1</t>
  </si>
  <si>
    <t xml:space="preserve">MWWWYWWWWWWFWWWWNARHWARMLSLEARETMMLR</t>
  </si>
  <si>
    <t xml:space="preserve">0 0 4 3 1 1 5 1 2 1 2 5 1 3 2 1 1 2 1 1 6 5 3 4 11 19 34 40 11 7 15 5 3 4 3 1</t>
  </si>
  <si>
    <t xml:space="preserve">WMWWYWWWWWWWFWWWNARHWARMLSLEARETMMLR</t>
  </si>
  <si>
    <t xml:space="preserve">2 2 4 3 1 1 5 1 2 1 2 0 0 3 2 1 1 2 1 1 6 5 3 4 11 19 34 40 11 7 15 5 3 4 3 1</t>
  </si>
  <si>
    <t xml:space="preserve">WMWWYWWWWWWFWWWWNARHWAMRLSLEARETMMLR</t>
  </si>
  <si>
    <t xml:space="preserve">2 2 4 3 1 1 5 1 2 1 2 5 1 3 2 1 1 2 1 1 6 5 0 0 11 19 34 40 11 7 15 5 3 4 3 1</t>
  </si>
  <si>
    <t xml:space="preserve">WMWWYWWWWWWWFWWWNARHWAMRLSLEARETMMLR</t>
  </si>
  <si>
    <t xml:space="preserve">2 2 4 3 1 1 5 1 2 1 2 0 0 3 2 1 1 2 1 1 6 5 0 0 11 19 34 40 11 7 15 5 3 4 3 1</t>
  </si>
  <si>
    <t xml:space="preserve">WWRWYWDWMLVHC(+57.02)TFTTLGPLALTAPDVR</t>
  </si>
  <si>
    <t xml:space="preserve">7 4 2 4 8 7 13 8 3 4 6 8 10 5 8 7 23 58 4 6 15 45 74 72 50 7 9 5 3</t>
  </si>
  <si>
    <t xml:space="preserve">WYWRWWDWMLVHC(+57.02)TFTTLGPLALTAPDVR</t>
  </si>
  <si>
    <t xml:space="preserve">7 0 0 0 0 7 13 8 3 4 6 8 10 5 8 7 23 58 4 6 15 45 74 72 50 7 9 5 3</t>
  </si>
  <si>
    <t xml:space="preserve">WYWRWWDWMLHVC(+57.02)TFTTLGPLALTAPDVR</t>
  </si>
  <si>
    <t xml:space="preserve">7 0 0 0 0 7 13 8 3 4 0 0 10 5 8 7 23 58 4 6 15 45 74 72 50 7 9 5 3</t>
  </si>
  <si>
    <t xml:space="preserve">YWWRWWDWMLHVC(+57.02)TFTTLGPLALTAPDVR</t>
  </si>
  <si>
    <t xml:space="preserve">0 0 0 0 0 7 13 8 3 4 0 0 10 5 8 7 23 58 4 6 15 45 74 72 50 7 9 5 3</t>
  </si>
  <si>
    <t xml:space="preserve">YWWKWWWNC(+57.02)LVHC(+57.02)TFTTLGPLALTAPVDR</t>
  </si>
  <si>
    <t xml:space="preserve">0 0 0 0 0 0 0 0 0 4 6 8 10 5 8 7 23 58 4 6 15 45 74 72 50 7 0 0 3</t>
  </si>
  <si>
    <t xml:space="preserve">SM(+15.99)LGPTYLPHLHK</t>
  </si>
  <si>
    <t xml:space="preserve">37 42 85 26 35 48 79 95 55 74 80 59 53</t>
  </si>
  <si>
    <t xml:space="preserve">M(+15.99)SLGPTYLPHLHK</t>
  </si>
  <si>
    <t xml:space="preserve">41 39 86 24 32 45 77 95 52 72 78 57 51</t>
  </si>
  <si>
    <t xml:space="preserve">M(+15.99)SLPASYLPHLHK</t>
  </si>
  <si>
    <t xml:space="preserve">34 32 81 32 44 58 74 93 45 66 73 50 44</t>
  </si>
  <si>
    <t xml:space="preserve">M(+15.99)SLAPSYLPHLHK</t>
  </si>
  <si>
    <t xml:space="preserve">33 31 80 54 31 56 73 93 43 64 72 48 42</t>
  </si>
  <si>
    <t xml:space="preserve">M(+15.99)SLPGTYLPHLHK</t>
  </si>
  <si>
    <t xml:space="preserve">33 30 80 30 9 36 74 93 43 64 72 48 42</t>
  </si>
  <si>
    <t xml:space="preserve">RPPVDLAVLKHR</t>
  </si>
  <si>
    <t xml:space="preserve">13 14 43 58 28 14 27 15 30 24 23 23</t>
  </si>
  <si>
    <t xml:space="preserve">RPPVEVAVLKHR</t>
  </si>
  <si>
    <t xml:space="preserve">13 14 42 57 29 10 26 15 29 24 23 23</t>
  </si>
  <si>
    <t xml:space="preserve">RPPVVEAVLKHR</t>
  </si>
  <si>
    <t xml:space="preserve">13 14 42 57 12 25 25 14 29 23 23 23</t>
  </si>
  <si>
    <t xml:space="preserve">RPPVLDAVLKHR</t>
  </si>
  <si>
    <t xml:space="preserve">13 14 42 56 16 10 25 14 29 23 23 23</t>
  </si>
  <si>
    <t xml:space="preserve">RVPPDLAVLKHR</t>
  </si>
  <si>
    <t xml:space="preserve">8 8 13 18 21 10 19 10 22 17 17 17</t>
  </si>
  <si>
    <t xml:space="preserve">WWM(+15.99)WWEC(+57.02)PYWYSFEYHNQYKTYLWGK</t>
  </si>
  <si>
    <t xml:space="preserve">8 5 4 7 19 40 15 4 7 6 9 35 66 86 29 42 72 78 77 59 76 57 55 5 3 10</t>
  </si>
  <si>
    <t xml:space="preserve">WWWM(+15.99)WEC(+57.02)PYWYSFEYHNQYKTYLWGK</t>
  </si>
  <si>
    <t xml:space="preserve">8 5 0 0 19 40 15 4 7 6 9 35 66 86 29 42 72 78 77 59 76 57 55 5 3 10</t>
  </si>
  <si>
    <t xml:space="preserve">WWM(+15.99)WWEC(+57.02)PWYYSFEYHNQYKTYLWGK</t>
  </si>
  <si>
    <t xml:space="preserve">8 5 4 7 19 40 15 4 0 0 9 35 66 86 29 42 72 78 77 59 76 57 55 5 3 10</t>
  </si>
  <si>
    <t xml:space="preserve">WWM(+15.99)WWEEQYWYSFEYHNQYKTYLWGK</t>
  </si>
  <si>
    <t xml:space="preserve">8 5 4 7 19 40 0 0 7 6 9 35 66 86 29 42 72 78 77 59 76 57 55 5 3 10</t>
  </si>
  <si>
    <t xml:space="preserve">WWWM(+15.99)WEC(+57.02)PWYYSFEYHNQYKTYLWGK</t>
  </si>
  <si>
    <t xml:space="preserve">8 5 0 0 19 40 15 4 0 0 9 35 66 86 29 42 72 78 77 59 76 57 55 5 3 10</t>
  </si>
  <si>
    <t xml:space="preserve">LALFKGYFRLR</t>
  </si>
  <si>
    <t xml:space="preserve">19 14 19 31 19 7 15 41 18 37 29</t>
  </si>
  <si>
    <t xml:space="preserve">LLAFKGYFRLR</t>
  </si>
  <si>
    <t xml:space="preserve">17 17 12 29 18 7 14 39 17 35 27</t>
  </si>
  <si>
    <t xml:space="preserve">VVVFKGYFRLR</t>
  </si>
  <si>
    <t xml:space="preserve">8 9 8 21 12 4 9 28 11 25 19</t>
  </si>
  <si>
    <t xml:space="preserve">ALLFKYGFRLR</t>
  </si>
  <si>
    <t xml:space="preserve">5 9 7 14 7 6 3 21 7 17 12</t>
  </si>
  <si>
    <t xml:space="preserve">ALLFKGYFRLR</t>
  </si>
  <si>
    <t xml:space="preserve">5 8 7 14 7 3 6 19 7 17 12</t>
  </si>
  <si>
    <t xml:space="preserve">RWRYRWNWWWWFWWWWWEYRYGC(+57.02)WELRSLETMMLR</t>
  </si>
  <si>
    <t xml:space="preserve">2 3 4 5 2 2 12 3 4 3 3 3 4 12 10 8 2 32 3 3 12 5 19 28 32 27 16 46 46 74 21 40 52 10 11</t>
  </si>
  <si>
    <t xml:space="preserve">WRRYRWNWWWWFWWWWWEYRYGC(+57.02)WELRSLETMMLR</t>
  </si>
  <si>
    <t xml:space="preserve">0 0 4 5 2 2 12 3 4 3 3 3 4 12 10 8 2 32 3 3 12 5 19 28 32 27 16 46 46 74 21 40 52 10 11</t>
  </si>
  <si>
    <t xml:space="preserve">RWRYRWNWWWWWFWWWWEYRYGC(+57.02)WELRSLETMMLR</t>
  </si>
  <si>
    <t xml:space="preserve">2 3 4 5 2 2 12 3 4 3 3 0 0 12 10 8 2 32 3 3 12 5 19 28 32 27 16 46 46 74 21 40 52 10 11</t>
  </si>
  <si>
    <t xml:space="preserve">WRRYRWNWWWWWFWWWWEYRYGC(+57.02)WELRSLETMMLR</t>
  </si>
  <si>
    <t xml:space="preserve">0 0 4 5 2 2 12 3 4 3 3 0 0 12 10 8 2 32 3 3 12 5 19 28 32 27 16 46 46 74 21 40 52 10 11</t>
  </si>
  <si>
    <t xml:space="preserve">RWRYRWNWWWWFWWWWWYERYGC(+57.02)WELRSLETMMLR</t>
  </si>
  <si>
    <t xml:space="preserve">2 3 4 5 2 2 12 3 4 3 3 3 4 12 10 8 2 0 0 3 12 5 19 28 32 27 16 46 46 74 21 40 52 10 11</t>
  </si>
  <si>
    <t xml:space="preserve">KRYWLLVVGKR</t>
  </si>
  <si>
    <t xml:space="preserve">11 8 26 21 43 20 13 25 21 22 24</t>
  </si>
  <si>
    <t xml:space="preserve">KYRWLLVVGKR</t>
  </si>
  <si>
    <t xml:space="preserve">11 11 7 20 43 20 13 25 21 21 24</t>
  </si>
  <si>
    <t xml:space="preserve">RKYWLVLVGKR</t>
  </si>
  <si>
    <t xml:space="preserve">5 7 16 13 39 17 21 21 17 13 15</t>
  </si>
  <si>
    <t xml:space="preserve">RKYWLLVVGKR</t>
  </si>
  <si>
    <t xml:space="preserve">5 7 16 13 30 13 8 16 13 13 15</t>
  </si>
  <si>
    <t xml:space="preserve">RYKWLLVVGKR</t>
  </si>
  <si>
    <t xml:space="preserve">4 6 6 12 26 12 7 15 12 12 14</t>
  </si>
  <si>
    <t xml:space="preserve">HSDSFELATLSVANGYR</t>
  </si>
  <si>
    <t xml:space="preserve">14 15 10 19 18 54 39 77 80 72 29 33 41 53 44 30 18</t>
  </si>
  <si>
    <t xml:space="preserve">HSDSFELATLRNTGYR</t>
  </si>
  <si>
    <t xml:space="preserve">14 15 10 19 18 54 38 72 78 70 40 24 42 41 30 18</t>
  </si>
  <si>
    <t xml:space="preserve">SHDSFELATLRNTGYR</t>
  </si>
  <si>
    <t xml:space="preserve">14 16 10 18 17 52 37 71 76 68 38 23 40 39 28 17</t>
  </si>
  <si>
    <t xml:space="preserve">HSDFSELATLRNTGYR</t>
  </si>
  <si>
    <t xml:space="preserve">13 15 9 6 8 52 37 71 77 69 38 23 40 40 29 17</t>
  </si>
  <si>
    <t xml:space="preserve">HSDSFELATLQAATGYR</t>
  </si>
  <si>
    <t xml:space="preserve">13 14 9 18 17 52 36 64 67 60 16 26 19 44 29 28 16</t>
  </si>
  <si>
    <t xml:space="preserve">RRRFFKNGTK</t>
  </si>
  <si>
    <t xml:space="preserve">6 5 6 10 34 26 28 10 12 7</t>
  </si>
  <si>
    <t xml:space="preserve">RFRRFKNGTK</t>
  </si>
  <si>
    <t xml:space="preserve">4 6 5 6 39 26 26 10 11 7</t>
  </si>
  <si>
    <t xml:space="preserve">FRRRFKNGTK</t>
  </si>
  <si>
    <t xml:space="preserve">6 5 5 5 39 26 26 10 11 7</t>
  </si>
  <si>
    <t xml:space="preserve">RRFRFKNGTK</t>
  </si>
  <si>
    <t xml:space="preserve">4 4 7 5 33 26 26 9 11 7</t>
  </si>
  <si>
    <t xml:space="preserve">RRFRFKGNTK</t>
  </si>
  <si>
    <t xml:space="preserve">4 4 7 5 33 27 5 11 10 7</t>
  </si>
  <si>
    <t xml:space="preserve">FQWRLATLHR</t>
  </si>
  <si>
    <t xml:space="preserve">20 30 19 21 58 78 64 77 63 76</t>
  </si>
  <si>
    <t xml:space="preserve">QFWRLATLHR</t>
  </si>
  <si>
    <t xml:space="preserve">24 24 18 21 57 78 63 76 62 75</t>
  </si>
  <si>
    <t xml:space="preserve">M(+15.99)KWRLATLHR</t>
  </si>
  <si>
    <t xml:space="preserve">18 28 17 20 55 77 62 75 61 74</t>
  </si>
  <si>
    <t xml:space="preserve">QWFRLATLHR</t>
  </si>
  <si>
    <t xml:space="preserve">21 27 14 18 54 75 60 73 59 72</t>
  </si>
  <si>
    <t xml:space="preserve">KWM(+15.99)RLATLHR</t>
  </si>
  <si>
    <t xml:space="preserve">15 26 14 18 53 75 59 73 58 71</t>
  </si>
  <si>
    <t xml:space="preserve">GYVLLATTPPLKK</t>
  </si>
  <si>
    <t xml:space="preserve">20 42 31 49 56 79 48 35 33 59 62 34 21</t>
  </si>
  <si>
    <t xml:space="preserve">GYLVLATTPPLKK</t>
  </si>
  <si>
    <t xml:space="preserve">17 37 26 20 49 74 41 29 27 53 56 28 16</t>
  </si>
  <si>
    <t xml:space="preserve">YGLVLATTPPLKK</t>
  </si>
  <si>
    <t xml:space="preserve">32 17 25 20 49 74 41 29 27 52 56 28 16</t>
  </si>
  <si>
    <t xml:space="preserve">GYLVLATPTPLKK</t>
  </si>
  <si>
    <t xml:space="preserve">15 34 24 19 46 71 35 9 30 50 53 26 15</t>
  </si>
  <si>
    <t xml:space="preserve">GYLLVATTPPLKK</t>
  </si>
  <si>
    <t xml:space="preserve">14 32 20 20 14 65 36 25 23 47 50 24 14</t>
  </si>
  <si>
    <t xml:space="preserve">RWYRC(+57.02)M(+15.99)WWWRWRRWYWWWWYWFYRWDDSC(+57.02)LMAC(+57.02)PKVFWK</t>
  </si>
  <si>
    <t xml:space="preserve">0 1 3 0 1 1 1 2 2 1 1 0 2 3 1 1 1 3 4 1 1 3 5 1 1 2 1 1 8 23 18 28 13 11 21 25 4 3 3</t>
  </si>
  <si>
    <t xml:space="preserve">RWYRC(+57.02)M(+15.99)WWWRWRRWYWWWWYWFRYWDDSC(+57.02)LMAC(+57.02)PKVFWK</t>
  </si>
  <si>
    <t xml:space="preserve">0 1 3 0 1 1 1 2 2 1 1 0 2 3 1 1 1 3 4 1 1 3 0 0 1 2 1 1 8 23 18 28 13 11 21 25 4 3 3</t>
  </si>
  <si>
    <t xml:space="preserve">RWYRC(+57.02)M(+15.99)WWWRRWWRYWWWWYWFYRWDDSC(+57.02)LMAC(+57.02)PKVFWK</t>
  </si>
  <si>
    <t xml:space="preserve">0 1 3 0 1 1 1 2 2 1 0 0 0 0 1 1 1 3 4 1 1 3 5 1 1 2 1 1 8 23 18 28 13 11 21 25 4 3 3</t>
  </si>
  <si>
    <t xml:space="preserve">RWYRC(+57.02)M(+15.99)WWWRRWRWYWWWWYWFRYWDDSC(+57.02)LMAC(+57.02)PKVFWK</t>
  </si>
  <si>
    <t xml:space="preserve">0 1 3 0 1 1 1 2 2 1 0 0 2 3 1 1 1 3 4 1 1 3 0 0 1 2 1 1 8 23 18 28 13 11 21 25 4 3 3</t>
  </si>
  <si>
    <t xml:space="preserve">WRYRC(+57.02)YWWWWWWWWWWWWWWWWKWHM(+15.99)MRLSYDKVFWK</t>
  </si>
  <si>
    <t xml:space="preserve">0 0 3 0 1 0 0 0 0 0 0 0 0 0 0 0 0 0 0 0 0 0 0 1 0 0 0 0 0 0 0 0 21 25 4 3 3</t>
  </si>
  <si>
    <t xml:space="preserve">ERWLC(+57.02)NRWQRYWRNLPLLVC(+57.02)LLGHK</t>
  </si>
  <si>
    <t xml:space="preserve">12 3 17 39 10 13 5 7 4 12 4 4 4 26 23 21 78 47 36 49 37 45 47 15 7</t>
  </si>
  <si>
    <t xml:space="preserve">REWLC(+57.02)NRWQRYWRNLPLLVC(+57.02)LLGHK</t>
  </si>
  <si>
    <t xml:space="preserve">3 21 16 38 9 12 5 7 4 12 4 4 4 25 23 20 77 46 35 48 37 44 46 14 7</t>
  </si>
  <si>
    <t xml:space="preserve">WERLC(+57.02)NRWQRYWRNLPLLVC(+57.02)LLGHK</t>
  </si>
  <si>
    <t xml:space="preserve">6 11 5 33 8 10 4 6 3 10 4 3 3 22 20 18 74 41 31 44 32 39 42 12 6</t>
  </si>
  <si>
    <t xml:space="preserve">WERLC(+57.02)NRWRQYWRNLPLLVC(+57.02)LLGHK</t>
  </si>
  <si>
    <t xml:space="preserve">5 11 4 32 8 10 4 6 6 5 3 3 3 21 19 17 73 40 30 43 32 38 41 12 5</t>
  </si>
  <si>
    <t xml:space="preserve">EWRLC(+57.02)NRWQRYWRNLPLLVC(+57.02)LLGHK</t>
  </si>
  <si>
    <t xml:space="preserve">9 3 4 31 7 9 3 5 3 9 3 3 3 20 18 16 71 39 29 41 30 37 39 11 5</t>
  </si>
  <si>
    <t xml:space="preserve">WVWHWVKWKWYRRWMLLTTPWGHK</t>
  </si>
  <si>
    <t xml:space="preserve">5 5 9 13 9 16 5 5 5 9 7 3 3 4 13 21 17 24 7 8 13 6 12 20</t>
  </si>
  <si>
    <t xml:space="preserve">WVWHWVKWKRYWRWMLLTTPWGHK</t>
  </si>
  <si>
    <t xml:space="preserve">5 5 9 13 8 16 4 5 5 5 5 4 3 4 13 20 17 24 7 8 13 6 12 20</t>
  </si>
  <si>
    <t xml:space="preserve">WVWHWVKWKYRWRWMLLTTPWGHK</t>
  </si>
  <si>
    <t xml:space="preserve">5 5 9 13 8 16 4 5 5 7 3 4 3 4 13 20 17 24 7 8 13 6 12 20</t>
  </si>
  <si>
    <t xml:space="preserve">ERWHWVKWKYRWRWMLLTTPWGHK</t>
  </si>
  <si>
    <t xml:space="preserve">11 2 6 9 6 12 3 3 3 5 2 3 2 3 9 15 13 18 5 6 9 4 9 15</t>
  </si>
  <si>
    <t xml:space="preserve">REWHWVKWKYRWRWMLLTTPWGHK</t>
  </si>
  <si>
    <t xml:space="preserve">1 6 4 6 4 8 2 2 2 3 1 2 1 2 6 10 8 12 3 4 6 3 6 10</t>
  </si>
  <si>
    <t xml:space="preserve">SYLQYTLAM(+15.99)LMK</t>
  </si>
  <si>
    <t xml:space="preserve">53 54 96 88 97 84 86 81 98 98 89 85</t>
  </si>
  <si>
    <t xml:space="preserve">YSLQYTLAM(+15.99)LMK</t>
  </si>
  <si>
    <t xml:space="preserve">37 39 96 86 97 82 84 78 98 98 87 83</t>
  </si>
  <si>
    <t xml:space="preserve">YSLGAYTLAM(+15.99)LMK</t>
  </si>
  <si>
    <t xml:space="preserve">35 38 88 21 42 94 77 79 73 97 97 86 82</t>
  </si>
  <si>
    <t xml:space="preserve">31 33 91 73 91 41 39 78 96 96 84 79</t>
  </si>
  <si>
    <t xml:space="preserve">YSLAGYTLAM(+15.99)LMK</t>
  </si>
  <si>
    <t xml:space="preserve">26 28 82 15 8 89 68 71 63 96 96 80 74</t>
  </si>
  <si>
    <t xml:space="preserve">MFLHFC(+57.02)VEKTKMTSR</t>
  </si>
  <si>
    <t xml:space="preserve">20 16 35 23 21 49 68 53 33 56 50 38 51 36 38</t>
  </si>
  <si>
    <t xml:space="preserve">MFLHC(+57.02)FVEKTKMTSR</t>
  </si>
  <si>
    <t xml:space="preserve">19 16 27 17 17 13 59 52 32 55 49 36 50 35 37</t>
  </si>
  <si>
    <t xml:space="preserve">MFLHC(+57.02)FVEKTMKTSR</t>
  </si>
  <si>
    <t xml:space="preserve">20 16 28 18 18 14 60 53 33 50 43 40 46 36 37</t>
  </si>
  <si>
    <t xml:space="preserve">MFHLC(+57.02)FVEKTKMTSR</t>
  </si>
  <si>
    <t xml:space="preserve">18 14 9 12 16 12 57 50 31 53 47 35 48 33 35</t>
  </si>
  <si>
    <t xml:space="preserve">FMLHC(+57.02)FVEKTKMTSR</t>
  </si>
  <si>
    <t xml:space="preserve">8 8 24 16 16 12 56 49 30 52 46 34 47 32 34</t>
  </si>
  <si>
    <t xml:space="preserve">LWRRAPMYNYREMR</t>
  </si>
  <si>
    <t xml:space="preserve">26 19 11 27 30 8 12 20 36 32 29 90 48 42</t>
  </si>
  <si>
    <t xml:space="preserve">WLRRAPMYNYREMR</t>
  </si>
  <si>
    <t xml:space="preserve">6 19 5 15 16 4 6 10 21 17 16 81 30 25</t>
  </si>
  <si>
    <t xml:space="preserve">WRLRAPMYNYREMR</t>
  </si>
  <si>
    <t xml:space="preserve">5 4 11 14 16 4 6 10 20 17 15 80 29 24</t>
  </si>
  <si>
    <t xml:space="preserve">WLRRPAMYNYREMR</t>
  </si>
  <si>
    <t xml:space="preserve">5 17 5 13 3 5 5 9 18 15 14 78 27 22</t>
  </si>
  <si>
    <t xml:space="preserve">WRRLAPMYNYREMR</t>
  </si>
  <si>
    <t xml:space="preserve">5 3 3 6 14 3 5 8 17 14 13 77 25 21</t>
  </si>
  <si>
    <t xml:space="preserve">LNTGGVFLPNTK</t>
  </si>
  <si>
    <t xml:space="preserve">48 42 67 62 63 92 83 48 48 78 53 62</t>
  </si>
  <si>
    <t xml:space="preserve">TQVGGVFLPNTK</t>
  </si>
  <si>
    <t xml:space="preserve">33 24 37 57 60 90 80 43 43 75 48 58</t>
  </si>
  <si>
    <t xml:space="preserve">TNLGGVFLPNTK</t>
  </si>
  <si>
    <t xml:space="preserve">32 21 28 57 58 90 79 42 42 74 47 57</t>
  </si>
  <si>
    <t xml:space="preserve">LQSGGVFLPNTK</t>
  </si>
  <si>
    <t xml:space="preserve">40 19 24 54 58 89 78 40 40 73 45 55</t>
  </si>
  <si>
    <t xml:space="preserve">LTNGGVFLPNTK</t>
  </si>
  <si>
    <t xml:space="preserve">40 20 19 51 53 89 78 41 41 73 46 56</t>
  </si>
  <si>
    <t xml:space="preserve">YWKLRRQWLVFDNYVLGLTNM(+15.99)GK</t>
  </si>
  <si>
    <t xml:space="preserve">22 21 20 36 8 15 37 41 58 62 82 63 56 86 96 98 91 97 94 65 23 30 25</t>
  </si>
  <si>
    <t xml:space="preserve">WYKLRRQWLVFDNYVLGLTNM(+15.99)GK</t>
  </si>
  <si>
    <t xml:space="preserve">20 19 20 36 8 15 37 40 57 62 82 62 55 85 96 98 91 97 94 64 22 30 25</t>
  </si>
  <si>
    <t xml:space="preserve">YWKLRRQWLVFDNYVLGLTNGM(+15.99)K</t>
  </si>
  <si>
    <t xml:space="preserve">22 21 19 35 8 14 36 40 57 61 81 62 55 85 96 98 91 97 94 64 26 23 24</t>
  </si>
  <si>
    <t xml:space="preserve">YWKLRRWQLVFDNYVLGLTNM(+15.99)GK</t>
  </si>
  <si>
    <t xml:space="preserve">22 21 19 35 8 15 20 19 56 62 81 61 54 85 95 98 91 97 94 64 22 29 24</t>
  </si>
  <si>
    <t xml:space="preserve">YWLKRRQWLVFDNYVLGLTNM(+15.99)GK</t>
  </si>
  <si>
    <t xml:space="preserve">21 20 15 10 7 13 35 38 55 60 80 60 53 84 95 98 90 97 94 62 21 28 23</t>
  </si>
  <si>
    <t xml:space="preserve">NYVRWLHRRWHSNYVLGLTNFGK</t>
  </si>
  <si>
    <t xml:space="preserve">10 11 26 11 18 25 13 4 5 9 29 17 32 39 85 94 77 92 67 73 15 9 18</t>
  </si>
  <si>
    <t xml:space="preserve">YVNRWLHRRWHSNYVLGLTNGFK</t>
  </si>
  <si>
    <t xml:space="preserve">11 12 15 11 18 24 13 4 5 9 28 16 31 38 84 94 77 92 66 72 7 22 17</t>
  </si>
  <si>
    <t xml:space="preserve">YVNRWLHRRWHSNYVLGLTNFGK</t>
  </si>
  <si>
    <t xml:space="preserve">11 12 15 11 18 24 13 4 5 9 28 16 31 38 84 94 77 92 66 72 14 8 17</t>
  </si>
  <si>
    <t xml:space="preserve">YNVRWLHRRWHSNYVLGLTNFGK</t>
  </si>
  <si>
    <t xml:space="preserve">11 7 25 11 17 23 12 4 5 8 28 16 30 38 84 93 76 91 65 72 14 8 17</t>
  </si>
  <si>
    <t xml:space="preserve">VYNRWLHRRWHSNYVLGLTNFGK</t>
  </si>
  <si>
    <t xml:space="preserve">3 3 8 6 10 14 7 2 3 5 17 9 19 25 74 89 64 85 51 58 8 5 10</t>
  </si>
  <si>
    <t xml:space="preserve">DFLWWWMVLNDLTVLYQRR</t>
  </si>
  <si>
    <t xml:space="preserve">14 12 41 36 16 12 14 80 83 44 54 83 79 77 79 64 55 26 27</t>
  </si>
  <si>
    <t xml:space="preserve">FEVWWWMVLNDLTVLYQRR</t>
  </si>
  <si>
    <t xml:space="preserve">11 27 33 32 14 10 11 76 80 39 49 80 75 73 75 59 50 22 23</t>
  </si>
  <si>
    <t xml:space="preserve">FDLWWWMVLNDLTVLYQRR</t>
  </si>
  <si>
    <t xml:space="preserve">10 10 36 31 13 10 12 77 80 39 49 80 76 73 75 59 51 23 23</t>
  </si>
  <si>
    <t xml:space="preserve">EFVWWWMVLNDLTVLYQRR</t>
  </si>
  <si>
    <t xml:space="preserve">21 8 30 29 12 9 10 73 78 36 45 77 73 70 72 55 46 20 20</t>
  </si>
  <si>
    <t xml:space="preserve">EFVEGWWMVLNDLTVLYQRR</t>
  </si>
  <si>
    <t xml:space="preserve">18 7 27 49 13 11 8 9 70 72 32 41 84 69 66 69 51 42 16 18</t>
  </si>
  <si>
    <t xml:space="preserve">KFWQNQLLTTLVFDNYVLDKR</t>
  </si>
  <si>
    <t xml:space="preserve">29 30 24 17 27 93 97 99 98 94 94 97 97 98 74 76 65 71 27 25 25</t>
  </si>
  <si>
    <t xml:space="preserve">FKWQNQLLTTLVFDNYVLDRK</t>
  </si>
  <si>
    <t xml:space="preserve">17 18 22 15 24 92 97 98 98 93 94 97 96 97 72 73 62 68 25 26 41</t>
  </si>
  <si>
    <t xml:space="preserve">FKWQNQLLTTLVFDNYVLKDR</t>
  </si>
  <si>
    <t xml:space="preserve">17 18 22 14 24 92 97 98 98 93 93 97 96 97 71 73 61 68 22 42 22</t>
  </si>
  <si>
    <t xml:space="preserve">FKWQNQLLTTLVFDNYVLDKR</t>
  </si>
  <si>
    <t xml:space="preserve">17 18 22 14 24 91 97 98 98 93 93 97 96 97 71 72 61 68 24 22 22</t>
  </si>
  <si>
    <t xml:space="preserve">FQWKNQLLTTLVFDNYVLDKR</t>
  </si>
  <si>
    <t xml:space="preserve">16 17 21 14 23 91 97 98 98 93 93 96 96 97 70 72 60 67 23 21 21</t>
  </si>
  <si>
    <t xml:space="preserve">EFVYYWHWWKFDC(+57.02)NRSVLGLSVVK</t>
  </si>
  <si>
    <t xml:space="preserve">12 8 5 11 5 7 14 14 5 5 4 13 6 18 6 15 11 43 4 54 40 41 16 10</t>
  </si>
  <si>
    <t xml:space="preserve">FEVYYWHWWFKDC(+57.02)NRSVLGLSVVK</t>
  </si>
  <si>
    <t xml:space="preserve">4 20 5 10 5 7 13 13 5 4 11 12 5 17 6 15 11 42 4 53 38 40 15 9</t>
  </si>
  <si>
    <t xml:space="preserve">FEVYYWHWWKFDC(+57.02)NRSVLGLSVVK</t>
  </si>
  <si>
    <t xml:space="preserve">4 20 5 10 5 7 13 14 5 4 4 13 5 17 6 14 11 42 4 53 38 40 15 9</t>
  </si>
  <si>
    <t xml:space="preserve">FDLYYWHWWKFDC(+57.02)NRSVLGLSVVK</t>
  </si>
  <si>
    <t xml:space="preserve">4 4 13 9 5 7 12 13 4 4 4 12 5 16 6 13 10 40 3 51 36 38 14 9</t>
  </si>
  <si>
    <t xml:space="preserve">FEVYYHWWWKFDC(+57.02)NRSVLGLSVVK</t>
  </si>
  <si>
    <t xml:space="preserve">4 18 4 9 4 3 4 12 4 4 4 11 5 15 5 13 10 39 3 50 36 37 14 8</t>
  </si>
  <si>
    <t xml:space="preserve">WWC(+57.02)KKLLTTLVFDNYVLGLLDYR</t>
  </si>
  <si>
    <t xml:space="preserve">24 25 24 34 52 72 80 98 99 99 99 98 98 95 98 97 97 83 92 61 48 23 13</t>
  </si>
  <si>
    <t xml:space="preserve">WWC(+57.02)KKLLTTLVFDNYVLGLLYDR</t>
  </si>
  <si>
    <t xml:space="preserve">23 24 23 33 51 71 79 98 99 99 98 98 98 95 98 97 97 82 93 60 21 24 13</t>
  </si>
  <si>
    <t xml:space="preserve">WWC(+57.02)KKLLTTLVFDNYVLGLLM(+15.99)MR</t>
  </si>
  <si>
    <t xml:space="preserve">23 24 23 33 51 71 79 98 99 99 98 98 98 95 98 97 97 82 92 59 21 22 13</t>
  </si>
  <si>
    <t xml:space="preserve">WWC(+57.02)KKLLTTLVFDNYVLGLLMM(+15.99)R</t>
  </si>
  <si>
    <t xml:space="preserve">WC(+57.02)WKKLLTTLVFDNYVLGLLDYR</t>
  </si>
  <si>
    <t xml:space="preserve">21 14 12 31 49 68 77 97 98 99 98 98 98 95 98 97 96 80 91 57 44 20 11</t>
  </si>
  <si>
    <t xml:space="preserve">FYFC(+57.02)KWRLHRYMLMHLVVVM(+15.99)MNK</t>
  </si>
  <si>
    <t xml:space="preserve">4 4 6 7 17 4 3 9 5 3 12 10 20 9 21 28 44 62 50 35 13 7 6</t>
  </si>
  <si>
    <t xml:space="preserve">FYFC(+57.02)WKRLRHYMLMHLVVVM(+15.99)MNK</t>
  </si>
  <si>
    <t xml:space="preserve">4 4 6 6 3 3 2 8 6 10 11 9 18 8 19 25 41 59 47 33 11 7 5</t>
  </si>
  <si>
    <t xml:space="preserve">FYFC(+57.02)WKRLHRYMLMHLVVVM(+15.99)MNK</t>
  </si>
  <si>
    <t xml:space="preserve">4 4 6 6 3 3 2 8 5 2 11 9 19 8 19 26 41 59 47 33 12 7 5</t>
  </si>
  <si>
    <t xml:space="preserve">FYFC(+57.02)WKRLHRYMLHMLVVVM(+15.99)MNK</t>
  </si>
  <si>
    <t xml:space="preserve">3 4 6 6 3 3 2 8 4 2 11 9 18 5 8 24 37 58 46 32 11 6 5</t>
  </si>
  <si>
    <t xml:space="preserve">FYFC(+57.02)WKRLHRYMFHPLVVVM(+15.99)MNK</t>
  </si>
  <si>
    <t xml:space="preserve">3 4 6 6 3 3 2 8 4 2 11 9 6 5 6 28 39 58 46 32 11 6 5</t>
  </si>
  <si>
    <t xml:space="preserve">RWYWWLWRRYRWWWWWRWRRRWLFKSRGELVDLNYVR</t>
  </si>
  <si>
    <t xml:space="preserve">1 2 3 2 4 6 4 2 3 1 2 3 6 7 3 2 4 5 3 1 1 3 13 2 11 15 6 11 69 38 56 67 43 18 4 6 4</t>
  </si>
  <si>
    <t xml:space="preserve">WRYWWLWRRYRWWWWWRWRRRWLFKSRGELVDLNYVR</t>
  </si>
  <si>
    <t xml:space="preserve">0 0 3 2 4 6 4 2 3 1 2 3 6 7 3 2 4 5 3 1 1 3 13 2 11 15 6 11 69 38 56 67 43 18 4 6 4</t>
  </si>
  <si>
    <t xml:space="preserve">RWYWWLWRRYRWWWRWWWRRRWLFKSRGELVDLNYVR</t>
  </si>
  <si>
    <t xml:space="preserve">1 2 3 2 4 6 4 2 3 1 2 3 6 7 0 0 0 5 3 1 1 3 13 2 11 15 6 11 69 38 56 67 43 18 4 6 4</t>
  </si>
  <si>
    <t xml:space="preserve">RWYWWLWRRYRWWRWWWWRRRWLFKSRGELVDLNYVR</t>
  </si>
  <si>
    <t xml:space="preserve">1 2 3 2 4 6 4 2 3 1 2 3 6 0 0 0 0 5 3 1 1 3 13 2 11 15 6 11 69 38 56 67 43 18 4 6 4</t>
  </si>
  <si>
    <t xml:space="preserve">RWYWWLWRRYRWRWWWWWRRRWLFKSRGELVDLNYVR</t>
  </si>
  <si>
    <t xml:space="preserve">1 2 3 2 4 6 4 2 3 1 2 3 0 0 0 0 0 5 3 1 1 3 13 2 11 15 6 11 69 38 56 67 43 18 4 6 4</t>
  </si>
  <si>
    <t xml:space="preserve">RWRC(+57.02)WRWWWRRRRRWWYRRFRWHWVYVSHKSPATWRK</t>
  </si>
  <si>
    <t xml:space="preserve">1 1 0 1 1 1 2 1 2 1 1 1 1 1 1 1 1 1 2 1 0 1 1 2 3 1 3 10 10 10 26 16 7 6 3 3 3</t>
  </si>
  <si>
    <t xml:space="preserve">RWRC(+57.02)WRWWWRRRRRWYWRRFRWHWVYVSHKSPATWRK</t>
  </si>
  <si>
    <t xml:space="preserve">1 1 0 1 1 1 2 1 2 1 1 1 1 1 1 0 0 1 2 1 0 1 1 2 3 1 3 10 10 10 26 16 7 6 3 3 3</t>
  </si>
  <si>
    <t xml:space="preserve">RWRC(+57.02)WRWWWRRRRRWYRWRFRWHWVYVSHKSPATWRK</t>
  </si>
  <si>
    <t xml:space="preserve">1 1 0 1 1 1 2 1 2 1 1 1 1 1 1 0 0 0 2 1 0 1 1 2 3 1 3 10 10 10 26 16 7 6 3 3 3</t>
  </si>
  <si>
    <t xml:space="preserve">RWRC(+57.02)WRWWWRRRRRWYWRRFRHWWVYVSHKSPATWRK</t>
  </si>
  <si>
    <t xml:space="preserve">1 1 0 1 1 1 2 1 2 1 1 1 1 1 1 0 0 1 2 1 0 0 0 2 3 1 3 10 10 10 26 16 7 6 3 3 3</t>
  </si>
  <si>
    <t xml:space="preserve">RWRC(+57.02)WRWWWRRRRRWYRWRFRHWWVYVSHKSPATWRK</t>
  </si>
  <si>
    <t xml:space="preserve">1 1 0 1 1 1 2 1 2 1 1 1 1 1 1 0 0 0 2 1 0 0 0 2 3 1 3 10 10 10 26 16 7 6 3 3 3</t>
  </si>
  <si>
    <t xml:space="preserve">M(+15.99)TWRLQLLTTLVM(+15.99)DNYVLGLTK</t>
  </si>
  <si>
    <t xml:space="preserve">7 8 7 9 25 20 34 49 46 40 85 96 95 96 91 91 91 96 87 94 66 33</t>
  </si>
  <si>
    <t xml:space="preserve">C(+57.02)HHRLQLLTTLVM(+15.99)DNYVLGLTK</t>
  </si>
  <si>
    <t xml:space="preserve">6 6 5 7 21 17 28 43 39 34 81 95 93 95 89 89 89 95 84 93 60 27</t>
  </si>
  <si>
    <t xml:space="preserve">HHC(+57.02)RLQLLTTLVM(+15.99)DNYVLGLTK</t>
  </si>
  <si>
    <t xml:space="preserve">6 6 9 7 20 16 27 42 38 33 81 95 93 94 88 89 88 95 83 92 59 27</t>
  </si>
  <si>
    <t xml:space="preserve">HC(+57.02)HRLQLLTTLVM(+15.99)DNYVLGLTK</t>
  </si>
  <si>
    <t xml:space="preserve">6 6 5 7 19 16 27 41 38 33 80 94 93 94 88 88 88 95 83 92 58 26</t>
  </si>
  <si>
    <t xml:space="preserve">HC(+57.02)HLRQLLTTLVM(+15.99)DNYVLGLTK</t>
  </si>
  <si>
    <t xml:space="preserve">6 6 5 12 4 15 26 41 38 32 80 94 93 94 88 88 88 95 83 92 58 26</t>
  </si>
  <si>
    <t xml:space="preserve">WWRKRRNRRYWWHLGLTTC(+57.02)GK</t>
  </si>
  <si>
    <t xml:space="preserve">6 13 9 8 4 5 15 5 3 5 9 7 6 85 35 60 59 51 46 8 5</t>
  </si>
  <si>
    <t xml:space="preserve">WWRKRRNRYRWWHLGLTTC(+57.02)GK</t>
  </si>
  <si>
    <t xml:space="preserve">6 13 9 8 4 5 15 5 5 3 9 7 6 85 35 59 59 50 45 8 5</t>
  </si>
  <si>
    <t xml:space="preserve">WWRKRNRYRRWWHLGLTTC(+57.02)GK</t>
  </si>
  <si>
    <t xml:space="preserve">6 12 9 8 4 5 9 5 4 3 10 7 5 85 34 59 58 49 45 8 5</t>
  </si>
  <si>
    <t xml:space="preserve">WWRKRRNYRRWWHLGLTTC(+57.02)GK</t>
  </si>
  <si>
    <t xml:space="preserve">6 12 9 8 4 5 14 5 3 3 10 7 5 84 34 58 58 49 44 8 5</t>
  </si>
  <si>
    <t xml:space="preserve">WWKRRRNYRRWWHLGLTTC(+57.02)GK</t>
  </si>
  <si>
    <t xml:space="preserve">5 11 4 3 4 4 13 4 3 3 9 6 5 83 32 55 55 46 41 7 4</t>
  </si>
  <si>
    <t xml:space="preserve">LKWHNKLRMK</t>
  </si>
  <si>
    <t xml:space="preserve">19 20 14 23 55 26 54 49 25 26</t>
  </si>
  <si>
    <t xml:space="preserve">LKWHKNLRMK</t>
  </si>
  <si>
    <t xml:space="preserve">18 19 13 22 45 20 53 48 24 25</t>
  </si>
  <si>
    <t xml:space="preserve">KLWHKNLRMK</t>
  </si>
  <si>
    <t xml:space="preserve">9 13 9 16 36 15 43 39 18 19</t>
  </si>
  <si>
    <t xml:space="preserve">WLKHKNLRMK</t>
  </si>
  <si>
    <t xml:space="preserve">6 9 5 11 29 11 36 31 13 14</t>
  </si>
  <si>
    <t xml:space="preserve">WKLHKNLRMK</t>
  </si>
  <si>
    <t xml:space="preserve">6 6 8 12 29 11 35 31 13 14</t>
  </si>
  <si>
    <t xml:space="preserve">RRRPRARVSYK</t>
  </si>
  <si>
    <t xml:space="preserve">5 10 9 4 5 16 3 5 28 13 5</t>
  </si>
  <si>
    <t xml:space="preserve">RPRRRAVRSYK</t>
  </si>
  <si>
    <t xml:space="preserve">4 4 4 4 4 18 9 6 27 13 10</t>
  </si>
  <si>
    <t xml:space="preserve">RPKLLNARVSYK</t>
  </si>
  <si>
    <t xml:space="preserve">4 3 7 7 6 8 15 3 9 26 12 5</t>
  </si>
  <si>
    <t xml:space="preserve">RRPRRARVSYK</t>
  </si>
  <si>
    <t xml:space="preserve">4 8 3 4 5 15 3 5 26 12 5</t>
  </si>
  <si>
    <t xml:space="preserve">RPRRRARVSYK</t>
  </si>
  <si>
    <t xml:space="preserve">4 3 3 3 3 15 3 5 25 12 5</t>
  </si>
  <si>
    <t xml:space="preserve">KTGKLLLTNHFR</t>
  </si>
  <si>
    <t xml:space="preserve">12 13 13 35 34 27 19 30 67 53 73 35</t>
  </si>
  <si>
    <t xml:space="preserve">TKGKLLLTNHFR</t>
  </si>
  <si>
    <t xml:space="preserve">12 13 12 35 34 26 18 30 66 53 73 35</t>
  </si>
  <si>
    <t xml:space="preserve">ASKKLLLTNHFR</t>
  </si>
  <si>
    <t xml:space="preserve">8 8 13 29 30 22 15 25 60 46 68 29</t>
  </si>
  <si>
    <t xml:space="preserve">TKKGLLLTNHFR</t>
  </si>
  <si>
    <t xml:space="preserve">10 11 10 4 27 23 16 26 62 48 69 30</t>
  </si>
  <si>
    <t xml:space="preserve">TKVKALLTNHFR</t>
  </si>
  <si>
    <t xml:space="preserve">9 10 8 20 8 19 13 24 59 45 67 28</t>
  </si>
  <si>
    <t xml:space="preserve">RTGMLRMDR</t>
  </si>
  <si>
    <t xml:space="preserve">32 44 71 91 92 57 43 46 28</t>
  </si>
  <si>
    <t xml:space="preserve">TRGMLRNC(+57.02)K</t>
  </si>
  <si>
    <t xml:space="preserve">26 21 67 88 93 45 28 55 57</t>
  </si>
  <si>
    <t xml:space="preserve">TRGMLRC(+57.02)NK</t>
  </si>
  <si>
    <t xml:space="preserve">27 21 67 87 91 46 30 52 58</t>
  </si>
  <si>
    <t xml:space="preserve">TRGMLRMDR</t>
  </si>
  <si>
    <t xml:space="preserve">26 20 67 87 91 54 40 43 25</t>
  </si>
  <si>
    <t xml:space="preserve">TRGMLRDMR</t>
  </si>
  <si>
    <t xml:space="preserve">28 22 69 89 94 45 26 42 19</t>
  </si>
  <si>
    <t xml:space="preserve">VLLAVSSSADKLPK</t>
  </si>
  <si>
    <t xml:space="preserve">21 31 73 67 93 95 84 80 58 79 75 82 26 21</t>
  </si>
  <si>
    <t xml:space="preserve">LVLAVSSSADKLPK</t>
  </si>
  <si>
    <t xml:space="preserve">26 23 72 64 93 95 84 80 58 79 75 82 25 20</t>
  </si>
  <si>
    <t xml:space="preserve">LVLAVSSASDKLPK</t>
  </si>
  <si>
    <t xml:space="preserve">26 22 71 64 93 94 82 73 54 78 75 82 25 20</t>
  </si>
  <si>
    <t xml:space="preserve">LVLAVSSSADKPLK</t>
  </si>
  <si>
    <t xml:space="preserve">25 22 71 63 93 95 83 79 56 76 71 57 36 20</t>
  </si>
  <si>
    <t xml:space="preserve">LVALVSSSADKLPK</t>
  </si>
  <si>
    <t xml:space="preserve">29 22 33 46 91 94 81 77 53 75 71 79 26 21</t>
  </si>
  <si>
    <t xml:space="preserve">YQLWTGLSNLWNGC(+57.02)AYK</t>
  </si>
  <si>
    <t xml:space="preserve">41 31 43 93 94 95 99 98 94 97 97 98 94 96 77 67 66</t>
  </si>
  <si>
    <t xml:space="preserve">YQLWTGLSNLWNGC(+57.02)SFK</t>
  </si>
  <si>
    <t xml:space="preserve">39 29 41 93 94 94 99 98 94 97 97 98 94 96 67 65 65</t>
  </si>
  <si>
    <t xml:space="preserve">YLQWTGLSNLWNGC(+57.02)SFK</t>
  </si>
  <si>
    <t xml:space="preserve">32 28 21 91 93 94 98 98 94 97 97 98 94 95 65 64 64</t>
  </si>
  <si>
    <t xml:space="preserve">QYLWTGLSNLWNGC(+57.02)SFK</t>
  </si>
  <si>
    <t xml:space="preserve">22 24 36 91 93 94 98 98 94 97 97 98 94 95 65 63 63</t>
  </si>
  <si>
    <t xml:space="preserve">YGALWTGLSNLWNGC(+57.02)SFK</t>
  </si>
  <si>
    <t xml:space="preserve">36 22 24 41 92 93 94 98 98 94 97 98 98 94 95 66 64 64</t>
  </si>
  <si>
    <t xml:space="preserve">C(+57.02)DLLPEK</t>
  </si>
  <si>
    <t xml:space="preserve">39 65 84 64 43 77 56</t>
  </si>
  <si>
    <t xml:space="preserve">C(+57.02)EVLPEK</t>
  </si>
  <si>
    <t xml:space="preserve">30 81 56 74 59 70 47</t>
  </si>
  <si>
    <t xml:space="preserve">DC(+57.02)LLPEK</t>
  </si>
  <si>
    <t xml:space="preserve">34 32 80 58 37 73 50</t>
  </si>
  <si>
    <t xml:space="preserve">SDWLPEK</t>
  </si>
  <si>
    <t xml:space="preserve">29 33 29 72 56 69 45</t>
  </si>
  <si>
    <t xml:space="preserve">DSWLPEK</t>
  </si>
  <si>
    <t xml:space="preserve">31 31 28 63 55 68 44</t>
  </si>
  <si>
    <t xml:space="preserve">RRGNWNVNSMM(+15.99)GDK</t>
  </si>
  <si>
    <t xml:space="preserve">15 15 30 53 45 54 85 80 82 85 61 12 51 39</t>
  </si>
  <si>
    <t xml:space="preserve">RRGNWNVNSMM(+15.99)DGK</t>
  </si>
  <si>
    <t xml:space="preserve">14 15 29 51 43 52 84 79 81 84 59 46 17 37</t>
  </si>
  <si>
    <t xml:space="preserve">RRGNWNVNSMM(+15.99)GSR</t>
  </si>
  <si>
    <t xml:space="preserve">15 16 31 54 45 55 85 81 82 86 62 14 28 18</t>
  </si>
  <si>
    <t xml:space="preserve">RRGNWNVNSMM(+15.99)SGR</t>
  </si>
  <si>
    <t xml:space="preserve">15 16 31 54 45 55 85 81 82 86 62 26 15 18</t>
  </si>
  <si>
    <t xml:space="preserve">RRGNNWVNSMM(+15.99)GDK</t>
  </si>
  <si>
    <t xml:space="preserve">14 15 29 51 23 27 83 82 81 85 60 12 50 38</t>
  </si>
  <si>
    <t xml:space="preserve">RQC(+57.02)MTSELMK</t>
  </si>
  <si>
    <t xml:space="preserve">23 60 93 76 60 50 72 96 80 77</t>
  </si>
  <si>
    <t xml:space="preserve">RQC(+57.02)MTDTLMK</t>
  </si>
  <si>
    <t xml:space="preserve">25 62 94 78 58 51 50 96 81 76</t>
  </si>
  <si>
    <t xml:space="preserve">RQC(+57.02)MTTDLMK</t>
  </si>
  <si>
    <t xml:space="preserve">24 61 94 73 56 48 54 96 81 80</t>
  </si>
  <si>
    <t xml:space="preserve">QRC(+57.02)MTSELMK</t>
  </si>
  <si>
    <t xml:space="preserve">17 14 90 70 54 43 66 95 77 74</t>
  </si>
  <si>
    <t xml:space="preserve">RAGC(+57.02)MTSELMK</t>
  </si>
  <si>
    <t xml:space="preserve">17 29 14 92 75 58 48 71 96 81 78</t>
  </si>
  <si>
    <t xml:space="preserve">RNVQFETLLMK</t>
  </si>
  <si>
    <t xml:space="preserve">21 31 96 95 97 99 96 97 98 89 52</t>
  </si>
  <si>
    <t xml:space="preserve">NRVQFETLLMK</t>
  </si>
  <si>
    <t xml:space="preserve">25 20 95 95 97 99 96 97 98 87 48</t>
  </si>
  <si>
    <t xml:space="preserve">NVGVQFETLLMK</t>
  </si>
  <si>
    <t xml:space="preserve">28 35 38 97 97 97 99 97 99 99 90 56</t>
  </si>
  <si>
    <t xml:space="preserve">GRGVQFETLLMK</t>
  </si>
  <si>
    <t xml:space="preserve">20 28 34 96 96 97 99 97 99 99 89 53</t>
  </si>
  <si>
    <t xml:space="preserve">RGGVQFETLLMK</t>
  </si>
  <si>
    <t xml:space="preserve">19 17 37 96 96 97 99 97 99 99 89 53</t>
  </si>
  <si>
    <t xml:space="preserve">47 51 93 98 98 67 59 81 48</t>
  </si>
  <si>
    <t xml:space="preserve">46 50 93 98 98 66 59 81 48</t>
  </si>
  <si>
    <t xml:space="preserve">QTWLLPEC(+57.02)K</t>
  </si>
  <si>
    <t xml:space="preserve">46 49 92 98 98 66 75 56 46</t>
  </si>
  <si>
    <t xml:space="preserve">35 41 36 93 98 98 62 70 78 44</t>
  </si>
  <si>
    <t xml:space="preserve">35 40 36 94 97 98 61 68 77 42</t>
  </si>
  <si>
    <t xml:space="preserve">49 57 97 98 98 94 94 97 99 96 93</t>
  </si>
  <si>
    <t xml:space="preserve">31 27 95 97 97 92 92 95 98 94 90</t>
  </si>
  <si>
    <t xml:space="preserve">49 57 96 97 97 89 28 29 95 98 96 93</t>
  </si>
  <si>
    <t xml:space="preserve">31 25 33 96 97 92 91 95 98 94 90</t>
  </si>
  <si>
    <t xml:space="preserve">24 26 25 96 97 92 92 95 98 95 91</t>
  </si>
  <si>
    <t xml:space="preserve">M(+15.99)ENVLLWFSLSLK</t>
  </si>
  <si>
    <t xml:space="preserve">37 66 62 36 49 90 77 81 88 95 95 87 46</t>
  </si>
  <si>
    <t xml:space="preserve">M(+15.99)EVNLLWFSLSLK</t>
  </si>
  <si>
    <t xml:space="preserve">36 63 32 32 46 88 77 81 88 95 95 86 45</t>
  </si>
  <si>
    <t xml:space="preserve">M(+15.99)ERGLLWFSLSLK</t>
  </si>
  <si>
    <t xml:space="preserve">36 62 23 17 45 89 77 80 88 95 95 86 46</t>
  </si>
  <si>
    <t xml:space="preserve">M(+15.99)QDVLLWFSLSLK</t>
  </si>
  <si>
    <t xml:space="preserve">33 34 28 35 51 90 76 80 88 95 94 86 45</t>
  </si>
  <si>
    <t xml:space="preserve">M(+15.99)EVARLWFSLSLK</t>
  </si>
  <si>
    <t xml:space="preserve">31 60 28 27 21 85 72 76 85 93 93 83 40</t>
  </si>
  <si>
    <t xml:space="preserve">KWWFRWHWWYWWYLMYGYLKSPHEAR</t>
  </si>
  <si>
    <t xml:space="preserve">1 1 3 2 7 17 4 6 5 4 2 4 2 7 5 2 1 11 13 5 4 3 5 30 3 1</t>
  </si>
  <si>
    <t xml:space="preserve">KWWFRWHWWYWYWLMYGYLKSPHEAR</t>
  </si>
  <si>
    <t xml:space="preserve">1 1 3 2 7 17 4 6 5 4 2 0 0 7 5 2 1 11 13 5 4 3 5 30 3 1</t>
  </si>
  <si>
    <t xml:space="preserve">KWWFRWHWYWWWYLMYGYLKSPHEAR</t>
  </si>
  <si>
    <t xml:space="preserve">1 1 3 2 7 17 4 6 0 0 2 4 2 7 5 2 1 11 13 5 4 3 5 30 3 1</t>
  </si>
  <si>
    <t xml:space="preserve">KWWFRWHWYWWYWLMYGYLKSPHEAR</t>
  </si>
  <si>
    <t xml:space="preserve">1 1 3 2 7 17 4 6 0 0 2 0 0 7 5 2 1 11 13 5 4 3 5 30 3 1</t>
  </si>
  <si>
    <t xml:space="preserve">KWWFRWHWYWYWWLMYGYLKSPHEAR</t>
  </si>
  <si>
    <t xml:space="preserve">1 1 3 2 7 17 4 6 0 0 0 0 0 7 5 2 1 11 13 5 4 3 5 30 3 1</t>
  </si>
  <si>
    <t xml:space="preserve">84 85 98 99 98 99 98 89 99 99 96 87</t>
  </si>
  <si>
    <t xml:space="preserve">61 86 99 98 97 99 98 88 98 99 96 87</t>
  </si>
  <si>
    <t xml:space="preserve">64 87 99 99 98 99 93 58 73 97 96 86</t>
  </si>
  <si>
    <t xml:space="preserve">56 83 97 97 96 98 94 15 14 94 97 95 84</t>
  </si>
  <si>
    <t xml:space="preserve">52 81 95 91 14 15 94 94 78 97 97 94 82</t>
  </si>
  <si>
    <t xml:space="preserve">KLQKRVAHGYSK</t>
  </si>
  <si>
    <t xml:space="preserve">11 14 19 10 7 8 15 30 24 48 25 12</t>
  </si>
  <si>
    <t xml:space="preserve">KLKQRVAHGYSK</t>
  </si>
  <si>
    <t xml:space="preserve">11 14 21 9 6 8 15 29 24 48 25 11</t>
  </si>
  <si>
    <t xml:space="preserve">QLKKRVAHGYSK</t>
  </si>
  <si>
    <t xml:space="preserve">9 13 20 9 6 8 14 28 23 46 23 11</t>
  </si>
  <si>
    <t xml:space="preserve">LQKKRVAHGYSK</t>
  </si>
  <si>
    <t xml:space="preserve">8 6 14 6 4 5 9 19 15 34 16 7</t>
  </si>
  <si>
    <t xml:space="preserve">LKQKRVAHGYSK</t>
  </si>
  <si>
    <t xml:space="preserve">7 5 12 6 4 5 9 19 15 34 16 7</t>
  </si>
  <si>
    <t xml:space="preserve">WEEPVLTNKDGGGFFR</t>
  </si>
  <si>
    <t xml:space="preserve">14 57 68 29 49 69 66 81 61 61 56 57 82 76 48 39</t>
  </si>
  <si>
    <t xml:space="preserve">WSMHVLTNKDGGGFFR</t>
  </si>
  <si>
    <t xml:space="preserve">12 13 17 23 44 65 61 78 56 56 50 52 79 73 42 34</t>
  </si>
  <si>
    <t xml:space="preserve">WSHMVLTNKDGGGFFR</t>
  </si>
  <si>
    <t xml:space="preserve">13 13 11 12 42 62 61 78 56 56 50 52 79 73 42 34</t>
  </si>
  <si>
    <t xml:space="preserve">WAM(+15.99)HVLTNKDGGGFFR</t>
  </si>
  <si>
    <t xml:space="preserve">10 14 18 19 39 61 57 75 52 51 46 47 75 69 38 30</t>
  </si>
  <si>
    <t xml:space="preserve">SWMHVLTNKDGGGFFR</t>
  </si>
  <si>
    <t xml:space="preserve">10 11 14 19 40 61 57 75 52 52 46 48 76 69 38 30</t>
  </si>
  <si>
    <t xml:space="preserve">KWLYQKLHPGK</t>
  </si>
  <si>
    <t xml:space="preserve">26 35 38 18 61 81 60 41 42 25 18</t>
  </si>
  <si>
    <t xml:space="preserve">KWLYKQLHPGK</t>
  </si>
  <si>
    <t xml:space="preserve">26 35 38 18 60 79 61 41 42 24 18</t>
  </si>
  <si>
    <t xml:space="preserve">WKLYQKLHPGK</t>
  </si>
  <si>
    <t xml:space="preserve">8 8 19 8 37 62 37 21 22 11 8</t>
  </si>
  <si>
    <t xml:space="preserve">LWKYQKLHPGK</t>
  </si>
  <si>
    <t xml:space="preserve">8 6 5 6 31 55 31 17 17 9 6</t>
  </si>
  <si>
    <t xml:space="preserve">LKWYQKLHPGK</t>
  </si>
  <si>
    <t xml:space="preserve">KRRRVNAKPAHR</t>
  </si>
  <si>
    <t xml:space="preserve">12 9 9 25 28 21 50 48 23 28 21 18</t>
  </si>
  <si>
    <t xml:space="preserve">RKRRVNAKPAHR</t>
  </si>
  <si>
    <t xml:space="preserve">9 13 9 24 27 21 50 48 22 28 21 17</t>
  </si>
  <si>
    <t xml:space="preserve">KRRRVNAKAPHR</t>
  </si>
  <si>
    <t xml:space="preserve">12 9 9 24 27 21 50 48 31 18 20 17</t>
  </si>
  <si>
    <t xml:space="preserve">KRRRVNAKWFK</t>
  </si>
  <si>
    <t xml:space="preserve">12 9 9 23 26 19 43 37 26 16 12</t>
  </si>
  <si>
    <t xml:space="preserve">KRRVRNAKPAHR</t>
  </si>
  <si>
    <t xml:space="preserve">11 8 8 10 6 15 39 39 20 25 18 15</t>
  </si>
  <si>
    <t xml:space="preserve">9 8 8 21 26 8 8 9 16 9 7</t>
  </si>
  <si>
    <t xml:space="preserve">TYRKRPPNKRR</t>
  </si>
  <si>
    <t xml:space="preserve">9 8 8 11 11 8 8 9 17 9 7</t>
  </si>
  <si>
    <t xml:space="preserve">TYKRRPPNKRR</t>
  </si>
  <si>
    <t xml:space="preserve">8 8 16 4 10 8 7 8 15 8 7</t>
  </si>
  <si>
    <t xml:space="preserve">7 7 15 4 10 7 7 8 14 7 6</t>
  </si>
  <si>
    <t xml:space="preserve">TYKRRPPNRKR</t>
  </si>
  <si>
    <t xml:space="preserve">7 7 15 4 10 7 6 6 6 8 6</t>
  </si>
  <si>
    <t xml:space="preserve">MNWRHRRWRRYWWWRRRC(+57.02)HKYLWVPAASVK</t>
  </si>
  <si>
    <t xml:space="preserve">1 1 6 3 2 1 3 2 1 2 1 2 3 2 3 4 4 5 4 3 3 4 7 7 3 28 14 13 11 16</t>
  </si>
  <si>
    <t xml:space="preserve">NMWRHRRWRRYWWWRRRC(+57.02)HKYLWVPAASVK</t>
  </si>
  <si>
    <t xml:space="preserve">0 0 6 3 2 1 3 2 1 2 1 2 3 2 3 4 4 5 4 3 3 4 7 7 3 28 14 13 11 16</t>
  </si>
  <si>
    <t xml:space="preserve">MNWRHRRWRYRWWWRRRC(+57.02)HKYLWVPAASVK</t>
  </si>
  <si>
    <t xml:space="preserve">1 1 6 3 2 1 3 2 1 0 0 2 3 2 3 4 4 5 4 3 3 4 7 7 3 28 14 13 11 16</t>
  </si>
  <si>
    <t xml:space="preserve">MNWRHRRWRYWRWWRRRC(+57.02)HKYLWVPAASVK</t>
  </si>
  <si>
    <t xml:space="preserve">1 1 6 3 2 1 3 2 1 0 0 0 3 2 3 4 4 5 4 3 3 4 7 7 3 28 14 13 11 16</t>
  </si>
  <si>
    <t xml:space="preserve">NMWRHRRWRYRWWWRRRC(+57.02)HKYLWVPAASVK</t>
  </si>
  <si>
    <t xml:space="preserve">0 0 6 3 2 1 3 2 1 0 0 2 3 2 3 4 4 5 4 3 3 4 7 7 3 28 14 13 11 16</t>
  </si>
  <si>
    <t xml:space="preserve">FYWWWFFFYYVLLDTDQKQPLVQR</t>
  </si>
  <si>
    <t xml:space="preserve">6 6 12 9 5 10 7 11 5 9 7 71 70 32 39 37 31 34 37 40 78 67 25 21</t>
  </si>
  <si>
    <t xml:space="preserve">YFWWWFFFYYVLLDTDAGKQPLVQR</t>
  </si>
  <si>
    <t xml:space="preserve">6 6 10 7 4 9 6 9 5 7 6 73 69 31 24 37 28 12 40 41 39 77 66 22 18</t>
  </si>
  <si>
    <t xml:space="preserve">FYWWWFFFYYVLLDTDAGKQPLVQR</t>
  </si>
  <si>
    <t xml:space="preserve">5 5 10 7 4 9 6 9 5 7 6 72 69 30 24 36 27 11 39 41 38 77 65 22 18</t>
  </si>
  <si>
    <t xml:space="preserve">WYFWWFFFYYVLLDTDAGKQPLVQR</t>
  </si>
  <si>
    <t xml:space="preserve">5 3 7 6 4 8 5 8 4 6 5 68 65 26 21 32 24 10 35 36 34 74 61 19 15</t>
  </si>
  <si>
    <t xml:space="preserve">YWFWWFFFYYVLLDTDAGKQPLVQR</t>
  </si>
  <si>
    <t xml:space="preserve">4 3 7 6 3 7 5 7 4 6 5 67 63 25 19 31 22 9 34 35 32 72 59 18 14</t>
  </si>
  <si>
    <t xml:space="preserve">MFWKFEYWWWWWWKM(+15.99)LWPDSANVLPVK</t>
  </si>
  <si>
    <t xml:space="preserve">2 2 9 7 7 21 13 3 4 2 2 2 4 4 15 31 28 7 13 17 30 45 35 75 54 8 2</t>
  </si>
  <si>
    <t xml:space="preserve">FMWKFEYWWWWWWKM(+15.99)LWPDSANVLPVK</t>
  </si>
  <si>
    <t xml:space="preserve">0 0 9 7 7 21 13 3 4 2 2 2 4 4 15 31 28 7 13 17 30 45 35 75 54 8 2</t>
  </si>
  <si>
    <t xml:space="preserve">MFWKFEYWWWWWKWM(+15.99)LWPDSANVLPVK</t>
  </si>
  <si>
    <t xml:space="preserve">2 2 9 7 7 21 13 3 4 2 2 2 0 0 15 31 28 7 13 17 30 45 35 75 54 8 2</t>
  </si>
  <si>
    <t xml:space="preserve">MFWKFEYWWWWKWWM(+15.99)LWPDSANVLPVK</t>
  </si>
  <si>
    <t xml:space="preserve">2 2 9 7 7 21 13 3 4 2 2 0 0 0 15 31 28 7 13 17 30 45 35 75 54 8 2</t>
  </si>
  <si>
    <t xml:space="preserve">FMWKFEYWWWWKWWM(+15.99)LWPDSANVLPVK</t>
  </si>
  <si>
    <t xml:space="preserve">0 0 9 7 7 21 13 3 4 2 2 0 0 0 15 31 28 7 13 17 30 45 35 75 54 8 2</t>
  </si>
  <si>
    <t xml:space="preserve">KFRWRKWRWWWYRLHRWLWWMATSFDVSVK</t>
  </si>
  <si>
    <t xml:space="preserve">5 3 7 8 2 4 8 3 16 3 5 5 4 12 8 8 8 10 7 9 19 29 55 25 22 47 34 28 6 11</t>
  </si>
  <si>
    <t xml:space="preserve">FKRWRKWRWWWYRLHRWLWWMATSFDVSVK</t>
  </si>
  <si>
    <t xml:space="preserve">0 0 7 8 2 4 8 3 16 3 5 5 4 12 8 8 8 10 7 9 19 29 55 25 22 47 34 28 6 11</t>
  </si>
  <si>
    <t xml:space="preserve">KFRWRKWRWWWYRLRHWLWWMATSFDVSVK</t>
  </si>
  <si>
    <t xml:space="preserve">5 3 7 8 2 4 8 3 16 3 5 5 4 12 0 0 8 10 7 9 19 29 55 25 22 47 34 28 6 11</t>
  </si>
  <si>
    <t xml:space="preserve">KFRWRKWRWWWYLRHRWLWWMATSFDVSVK</t>
  </si>
  <si>
    <t xml:space="preserve">5 3 7 8 2 4 8 3 16 3 5 5 0 0 8 8 8 10 7 9 19 29 55 25 22 47 34 28 6 11</t>
  </si>
  <si>
    <t xml:space="preserve">KFRWRKWRWWWYLRRHWLWWMATSFDVSVK</t>
  </si>
  <si>
    <t xml:space="preserve">5 3 7 8 2 4 8 3 16 3 5 5 0 0 0 0 8 10 7 9 19 29 55 25 22 47 34 28 6 11</t>
  </si>
  <si>
    <t xml:space="preserve">ENLVNYK</t>
  </si>
  <si>
    <t xml:space="preserve">84 67 33 23 45 36 52</t>
  </si>
  <si>
    <t xml:space="preserve">ENNVLYK</t>
  </si>
  <si>
    <t xml:space="preserve">83 65 24 22 54 38 31</t>
  </si>
  <si>
    <t xml:space="preserve">ENAAALYK</t>
  </si>
  <si>
    <t xml:space="preserve">83 65 21 18 28 66 50 30</t>
  </si>
  <si>
    <t xml:space="preserve">ENVLNYK</t>
  </si>
  <si>
    <t xml:space="preserve">84 66 25 30 44 34 32</t>
  </si>
  <si>
    <t xml:space="preserve">ENVNLYK</t>
  </si>
  <si>
    <t xml:space="preserve">82 62 23 20 50 31 28</t>
  </si>
  <si>
    <t xml:space="preserve">VLLAWLGPPGAAVPK</t>
  </si>
  <si>
    <t xml:space="preserve">31 32 62 85 68 72 54 47 28 40 76 47 40 32 22</t>
  </si>
  <si>
    <t xml:space="preserve">LLVAWLGPPGQLPK</t>
  </si>
  <si>
    <t xml:space="preserve">28 33 42 85 72 73 52 48 25 52 44 61 29 21</t>
  </si>
  <si>
    <t xml:space="preserve">LLVAWLGPPGAGLPK</t>
  </si>
  <si>
    <t xml:space="preserve">26 31 39 84 70 72 53 47 25 37 75 24 64 29 20</t>
  </si>
  <si>
    <t xml:space="preserve">LLVAWLGPPGAAVPK</t>
  </si>
  <si>
    <t xml:space="preserve">26 30 38 84 69 71 52 46 25 36 74 43 36 29 19</t>
  </si>
  <si>
    <t xml:space="preserve">LLVAWLGPPQAVPK</t>
  </si>
  <si>
    <t xml:space="preserve">26 31 39 84 70 71 49 38 21 67 40 34 30 20</t>
  </si>
  <si>
    <t xml:space="preserve">RWRFPVWWFWWWRDDRRWDLTADSHK</t>
  </si>
  <si>
    <t xml:space="preserve">3 4 6 8 7 6 5 8 5 6 11 8 2 14 27 54 50 39 54 59 59 74 56 14 9 10</t>
  </si>
  <si>
    <t xml:space="preserve">WRRFPVWWFWWWRDDRRWDLTADSHK</t>
  </si>
  <si>
    <t xml:space="preserve">0 0 6 8 7 6 5 8 5 6 11 8 2 14 27 54 50 39 54 59 59 74 56 14 9 10</t>
  </si>
  <si>
    <t xml:space="preserve">RWRFPVWC(+57.02)FYQHRRDDRRWDLTADSHK</t>
  </si>
  <si>
    <t xml:space="preserve">3 4 6 8 7 6 5 0 0 0 0 0 0 2 14 27 54 50 39 54 59 59 74 56 14 9 10</t>
  </si>
  <si>
    <t xml:space="preserve">WRRFPVWC(+57.02)FYQHRRDDRRWDLTADSHK</t>
  </si>
  <si>
    <t xml:space="preserve">0 0 6 8 7 6 5 0 0 0 0 0 0 2 14 27 54 50 39 54 59 59 74 56 14 9 10</t>
  </si>
  <si>
    <t xml:space="preserve">WRRM(+15.99)PVWEWPWHRRDDRRWDLTADSHK</t>
  </si>
  <si>
    <t xml:space="preserve">WWWFLPMEYMLTLVNPVLYLDWK</t>
  </si>
  <si>
    <t xml:space="preserve">13 10 7 20 28 22 27 32 12 30 39 12 39 41 56 65 94 95 80 66 50 13 28</t>
  </si>
  <si>
    <t xml:space="preserve">WWWFLPMYEMLTLVNPVLYLDWK</t>
  </si>
  <si>
    <t xml:space="preserve">12 9 6 18 26 20 25 14 38 28 36 10 37 38 53 63 93 95 78 64 47 12 26</t>
  </si>
  <si>
    <t xml:space="preserve">WWWFLPMEYLMTLVNPVLYLDWK</t>
  </si>
  <si>
    <t xml:space="preserve">13 10 7 19 27 21 26 31 12 18 11 10 36 39 55 64 94 95 79 65 48 13 27</t>
  </si>
  <si>
    <t xml:space="preserve">WWWFLNNEYMLTLVNPVLYLDWK</t>
  </si>
  <si>
    <t xml:space="preserve">12 9 6 17 22 7 9 28 11 28 36 10 36 38 53 62 93 95 78 63 46 12 26</t>
  </si>
  <si>
    <t xml:space="preserve">WWWFLPMEYMTLLVNPVLYLDWK</t>
  </si>
  <si>
    <t xml:space="preserve">11 9 6 17 24 18 23 27 10 25 5 7 33 36 51 60 92 94 76 61 44 11 24</t>
  </si>
  <si>
    <t xml:space="preserve">M(+15.99)YM(+15.99)WWC(+57.02)MRFKDHWYYSLEESLTDAVDGLTNR</t>
  </si>
  <si>
    <t xml:space="preserve">4 3 5 2 2 6 5 4 4 11 5 5 3 7 49 42 67 83 89 77 84 69 68 61 28 6 3 26 16 11 7</t>
  </si>
  <si>
    <t xml:space="preserve">FYM(+15.99)WWC(+57.02)MRM(+15.99)KDHWYYSLEESLTDAVDGLTNR</t>
  </si>
  <si>
    <t xml:space="preserve">M(+15.99)YFWWC(+57.02)MRM(+15.99)KDHWYYSLEESLTDAVDGLTNR</t>
  </si>
  <si>
    <t xml:space="preserve">YM(+15.99)FWWC(+57.02)MRM(+15.99)KDHWYYSLEESLTDAVDGLTNR</t>
  </si>
  <si>
    <t xml:space="preserve">0 0 5 2 2 6 5 4 4 11 5 5 3 7 49 42 67 83 89 77 84 69 68 61 28 6 3 26 16 11 7</t>
  </si>
  <si>
    <t xml:space="preserve">YM(+15.99)M(+15.99)WWC(+57.02)MRFKDHWYYSLEESLTDAVDGLTNR</t>
  </si>
  <si>
    <t xml:space="preserve">APAVKM(+15.99)ETLLMK</t>
  </si>
  <si>
    <t xml:space="preserve">41 50 58 95 95 97 98 94 98 97 90 69</t>
  </si>
  <si>
    <t xml:space="preserve">APAVQFETLLMK</t>
  </si>
  <si>
    <t xml:space="preserve">39 47 56 95 96 97 98 93 97 97 89 67</t>
  </si>
  <si>
    <t xml:space="preserve">AAPVQFETLLMK</t>
  </si>
  <si>
    <t xml:space="preserve">36 52 43 95 95 96 97 93 97 96 88 65</t>
  </si>
  <si>
    <t xml:space="preserve">APAVQFETLPFK</t>
  </si>
  <si>
    <t xml:space="preserve">36 44 53 94 95 96 97 92 95 77 74 64</t>
  </si>
  <si>
    <t xml:space="preserve">APAVAGFETLLMK</t>
  </si>
  <si>
    <t xml:space="preserve">32 40 48 89 26 15 92 97 91 97 96 86 60</t>
  </si>
  <si>
    <t xml:space="preserve">FLAC(+57.02)VEGANGLSNVREK</t>
  </si>
  <si>
    <t xml:space="preserve">13 20 14 41 50 72 15 42 39 22 42 36 59 39 21 46 35</t>
  </si>
  <si>
    <t xml:space="preserve">LFAC(+57.02)VEGQGGLSNVREK</t>
  </si>
  <si>
    <t xml:space="preserve">22 22 15 46 48 70 14 30 20 21 41 35 57 38 20 45 34</t>
  </si>
  <si>
    <t xml:space="preserve">FLAC(+57.02)VEGAGGGLSNVREK</t>
  </si>
  <si>
    <t xml:space="preserve">11 17 12 36 44 67 13 36 16 18 19 53 31 53 34 18 41 30</t>
  </si>
  <si>
    <t xml:space="preserve">FLAC(+57.02)VEGQGGLSNVREK</t>
  </si>
  <si>
    <t xml:space="preserve">11 17 12 36 44 66 12 26 17 19 37 31 53 34 18 41 30</t>
  </si>
  <si>
    <t xml:space="preserve">FLAC(+57.02)VEGGQGLSNVREK</t>
  </si>
  <si>
    <t xml:space="preserve">12 18 13 38 46 69 13 5 9 20 39 33 55 36 19 43 32</t>
  </si>
  <si>
    <t xml:space="preserve">GRNWLGLSDVWNK</t>
  </si>
  <si>
    <t xml:space="preserve">17 31 65 92 98 93 98 98 98 99 98 85 79</t>
  </si>
  <si>
    <t xml:space="preserve">RGNWLGLSDVWNK</t>
  </si>
  <si>
    <t xml:space="preserve">19 13 67 92 98 93 98 98 98 99 97 85 79</t>
  </si>
  <si>
    <t xml:space="preserve">RNGWLGLSDVWNK</t>
  </si>
  <si>
    <t xml:space="preserve">16 24 11 89 98 92 98 97 98 98 97 83 77</t>
  </si>
  <si>
    <t xml:space="preserve">NRGWLGLSDVWNK</t>
  </si>
  <si>
    <t xml:space="preserve">20 16 10 88 98 91 98 97 97 98 97 82 75</t>
  </si>
  <si>
    <t xml:space="preserve">GNRWLGLSDVWNK</t>
  </si>
  <si>
    <t xml:space="preserve">12 18 14 88 97 91 98 97 97 98 96 81 74</t>
  </si>
  <si>
    <t xml:space="preserve">QLRLYERRHC(+57.02)YVLANAGHKVTVLTWK</t>
  </si>
  <si>
    <t xml:space="preserve">11 11 4 17 15 53 19 13 27 33 68 72 92 91 82 90 70 86 94 92 78 79 92 50 10 18</t>
  </si>
  <si>
    <t xml:space="preserve">QLRLVYWRHC(+57.02)YVLANAGHKVTVLTWK</t>
  </si>
  <si>
    <t xml:space="preserve">10 10 3 18 14 12 19 10 24 29 64 69 91 90 80 88 67 84 93 91 76 77 91 46 9 16</t>
  </si>
  <si>
    <t xml:space="preserve">QLRLVWYRHC(+57.02)YVLANAGHKVTVLTWK</t>
  </si>
  <si>
    <t xml:space="preserve">10 9 3 19 14 5 9 9 24 28 63 68 91 90 79 88 66 83 93 91 75 76 90 45 9 15</t>
  </si>
  <si>
    <t xml:space="preserve">QLRLVRYWHC(+57.02)YVLANAGHKVTVLTWK</t>
  </si>
  <si>
    <t xml:space="preserve">9 9 3 17 14 3 8 11 24 29 62 67 90 89 78 87 66 83 93 90 74 76 90 45 8 15</t>
  </si>
  <si>
    <t xml:space="preserve">QRLLVYWRHC(+57.02)YVLANAGHKVTVLTWK</t>
  </si>
  <si>
    <t xml:space="preserve">8 3 6 16 12 10 16 8 21 25 60 65 89 88 76 86 63 81 92 89 72 73 89 42 7 13</t>
  </si>
  <si>
    <t xml:space="preserve">RVFLGKC(+57.02)WWFLNLYNETKGLGTSR</t>
  </si>
  <si>
    <t xml:space="preserve">6 9 14 22 13 22 13 12 6 12 12 8 12 9 28 36 10 50 39 56 12 15 23 11</t>
  </si>
  <si>
    <t xml:space="preserve">RVFLGKC(+57.02)WWFLNLYNETKGLGTDK</t>
  </si>
  <si>
    <t xml:space="preserve">6 9 14 22 13 22 13 12 6 12 12 8 12 9 28 36 10 50 39 56 11 15 16 17</t>
  </si>
  <si>
    <t xml:space="preserve">RVFLGKWC(+57.02)WFLNLYNETKGLGTDK</t>
  </si>
  <si>
    <t xml:space="preserve">6 9 15 22 13 22 6 8 5 13 12 8 12 9 28 36 10 51 39 56 12 15 16 17</t>
  </si>
  <si>
    <t xml:space="preserve">RVFLGKC(+57.02)WWLFNLYNETKGLGTDK</t>
  </si>
  <si>
    <t xml:space="preserve">6 8 13 20 11 20 12 10 5 6 7 7 11 8 25 33 9 47 36 53 10 13 14 15</t>
  </si>
  <si>
    <t xml:space="preserve">VRFLGKC(+57.02)WWFLNLYNETKGLGTDK</t>
  </si>
  <si>
    <t xml:space="preserve">3 2 8 13 7 13 7 7 3 7 7 4 7 5 17 23 5 35 25 40 6 8 9 10</t>
  </si>
  <si>
    <t xml:space="preserve">RPRNHNVYPDSLETFPKGFVLPK</t>
  </si>
  <si>
    <t xml:space="preserve">10 5 12 23 31 10 13 21 20 11 11 13 27 10 31 45 22 9 21 34 41 13 16</t>
  </si>
  <si>
    <t xml:space="preserve">RPRNHNVYPDVTETFPKGFVLPK</t>
  </si>
  <si>
    <t xml:space="preserve">9 5 12 22 30 10 12 21 20 10 8 10 26 10 30 44 22 9 20 33 39 12 15</t>
  </si>
  <si>
    <t xml:space="preserve">RPRNHNVYPDTVETFPKGFVLPK</t>
  </si>
  <si>
    <t xml:space="preserve">9 5 12 22 29 10 12 20 19 10 7 7 25 10 30 43 21 9 19 32 39 12 15</t>
  </si>
  <si>
    <t xml:space="preserve">RPRNHNVYPDLSETFPKFGVLPK</t>
  </si>
  <si>
    <t xml:space="preserve">9 4 11 21 28 9 11 19 18 10 8 7 25 9 28 41 20 20 9 30 37 11 14</t>
  </si>
  <si>
    <t xml:space="preserve">RPRNHNVYPDLSETFPKGFVLPK</t>
  </si>
  <si>
    <t xml:space="preserve">9 4 11 21 28 9 11 19 18 10 8 7 25 9 28 41 20 8 18 31 37 11 14</t>
  </si>
  <si>
    <t xml:space="preserve">NKRMFAQKLKLR</t>
  </si>
  <si>
    <t xml:space="preserve">11 8 15 8 8 11 9 11 41 16 24 10</t>
  </si>
  <si>
    <t xml:space="preserve">KNRMFAQKLKLR</t>
  </si>
  <si>
    <t xml:space="preserve">4 4 8 4 4 6 5 6 25 9 14 5</t>
  </si>
  <si>
    <t xml:space="preserve">KNRMM(+15.99)AKKLKLR</t>
  </si>
  <si>
    <t xml:space="preserve">4 4 8 4 4 6 5 6 26 9 14 5</t>
  </si>
  <si>
    <t xml:space="preserve">KNRMFAKQLKLR</t>
  </si>
  <si>
    <t xml:space="preserve">KNRFMAQKLKLR</t>
  </si>
  <si>
    <t xml:space="preserve">4 4 8 4 4 5 4 5 25 9 13 5</t>
  </si>
  <si>
    <t xml:space="preserve">RKRVRPPHLNSR</t>
  </si>
  <si>
    <t xml:space="preserve">6 7 14 7 5 21 32 36 62 48 62 50</t>
  </si>
  <si>
    <t xml:space="preserve">KRRVRPPHLNSR</t>
  </si>
  <si>
    <t xml:space="preserve">8 5 14 7 5 21 32 36 62 47 61 50</t>
  </si>
  <si>
    <t xml:space="preserve">KRRVPRPHLNSR</t>
  </si>
  <si>
    <t xml:space="preserve">7 5 13 6 5 8 31 35 60 46 60 48</t>
  </si>
  <si>
    <t xml:space="preserve">KRRPRVPHLNSR</t>
  </si>
  <si>
    <t xml:space="preserve">7 5 14 4 4 6 27 33 59 44 58 46</t>
  </si>
  <si>
    <t xml:space="preserve">KRRRPVPHLNSR</t>
  </si>
  <si>
    <t xml:space="preserve">7 5 13 4 4 7 29 32 58 44 58 46</t>
  </si>
  <si>
    <t xml:space="preserve">HWWC(+57.02)WWMWWWWWWWYSLVRNVLVVLPK</t>
  </si>
  <si>
    <t xml:space="preserve">5 5 4 3 3 4 3 12 6 5 5 5 3 5 6 7 50 13 4 17 14 58 45 33 28 4 4</t>
  </si>
  <si>
    <t xml:space="preserve">HWC(+57.02)WWWMWWWWWWWYSLVRNVLVVLPK</t>
  </si>
  <si>
    <t xml:space="preserve">5 5 0 0 3 4 3 12 6 5 5 5 3 5 6 7 50 13 4 17 14 58 45 33 28 4 4</t>
  </si>
  <si>
    <t xml:space="preserve">WHWC(+57.02)WWMWWWWWWWYSLVRNVLVVLPK</t>
  </si>
  <si>
    <t xml:space="preserve">0 0 4 3 3 4 3 12 6 5 5 5 3 5 6 7 50 13 4 17 14 58 45 33 28 4 4</t>
  </si>
  <si>
    <t xml:space="preserve">HWWC(+57.02)WWMWWWWWWYWSLVRNVLVVLPK</t>
  </si>
  <si>
    <t xml:space="preserve">5 5 4 3 3 4 3 12 6 5 5 5 3 0 0 7 50 13 4 17 14 58 45 33 28 4 4</t>
  </si>
  <si>
    <t xml:space="preserve">WHC(+57.02)WWWMWWWWWWWYSLVRNVLVVLPK</t>
  </si>
  <si>
    <t xml:space="preserve">0 0 0 0 3 4 3 12 6 5 5 5 3 5 6 7 50 13 4 17 14 58 45 33 28 4 4</t>
  </si>
  <si>
    <t xml:space="preserve">WWWRWKKRWWWWWWYWWWWWWWWWHWKYRRYWFFFNKFFTSHGLLKHYWR</t>
  </si>
  <si>
    <t xml:space="preserve">1 0 1 0 1 1 1 1 0 0 1 2 0 0 0 1 1 0 1 0 1 1 1 1 1 0 0 1 0 1 0 1 2 1 2 0 1 0 0 5 2 2 3 6 4 1 1 2 1 1</t>
  </si>
  <si>
    <t xml:space="preserve">WWWRWKKRWWWWWWYWWWWWWWWWWHKYRRYWFFFNKFFTSHGLLKHYWR</t>
  </si>
  <si>
    <t xml:space="preserve">1 0 1 0 1 1 1 1 0 0 1 2 0 0 0 1 1 0 1 0 1 1 1 1 0 0 0 1 0 1 0 1 2 1 2 0 1 0 0 5 2 2 3 6 4 1 1 2 1 1</t>
  </si>
  <si>
    <t xml:space="preserve">WWWRWKKRWWWWWWYWWWWWWWWWHWKRYRYWFFFNKFFTSHGLLKHYWR</t>
  </si>
  <si>
    <t xml:space="preserve">1 0 1 0 1 1 1 1 0 0 1 2 0 0 0 1 1 0 1 0 1 1 1 1 1 0 0 0 0 1 0 1 2 1 2 0 1 0 0 5 2 2 3 6 4 1 1 2 1 1</t>
  </si>
  <si>
    <t xml:space="preserve">WWWRWKKRWWWWWWYWWWWWWWWWWHKRYRYWFFFNKFFTSHGLLKHYWR</t>
  </si>
  <si>
    <t xml:space="preserve">1 0 1 0 1 1 1 1 0 0 1 2 0 0 0 1 1 0 1 0 1 1 1 1 0 0 0 0 0 1 0 1 2 1 2 0 1 0 0 5 2 2 3 6 4 1 1 2 1 1</t>
  </si>
  <si>
    <t xml:space="preserve">WWWRWKKRWWWWWWWWWWWYWWWWHWKYRRYWFFFNKFFTSHGLLKHYWR</t>
  </si>
  <si>
    <t xml:space="preserve">1 0 1 0 1 1 1 1 0 0 1 2 0 0 0 0 0 0 0 0 1 1 1 1 1 0 0 1 0 1 0 1 2 1 2 0 1 0 0 5 2 2 3 6 4 1 1 2 1 1</t>
  </si>
  <si>
    <t xml:space="preserve">WWWRC(+57.02)FWWWWPRWRWWWWWWWWWWWWWWWWWWSKKPWLHEKVVAFGLRRR</t>
  </si>
  <si>
    <t xml:space="preserve">0 0 1 0 1 1 1 0 0 0 0 0 0 0 1 0 0 0 1 1 1 1 1 1 0 1 1 1 0 1 1 1 1 1 1 1 0 1 1 11 5 8 8 2 2 1 1 0 0 0</t>
  </si>
  <si>
    <t xml:space="preserve">WWWRC(+57.02)FWWWWPRRWWWWWWWWWWWWWWWWWWWSKKPWLHEKVVAFGLRRR</t>
  </si>
  <si>
    <t xml:space="preserve">WWWRC(+57.02)FWWWWPRWWRWWWWWWWWWWWWWWWWWSKKPWLHEKVVAFGLRRR</t>
  </si>
  <si>
    <t xml:space="preserve">0 0 1 0 1 1 1 0 0 0 0 0 0 0 0 0 0 0 1 1 1 1 1 1 0 1 1 1 0 1 1 1 1 1 1 1 0 1 1 11 5 8 8 2 2 1 1 0 0 0</t>
  </si>
  <si>
    <t xml:space="preserve">WWWRC(+57.02)FWWWWPRWWWRWWWWWWWWWWWWWWWWSKKPWLHEKVVAFGLRRR</t>
  </si>
  <si>
    <t xml:space="preserve">WWWRC(+57.02)FWWWWPRWRWWWWWWWWWWWWWWWWWWKKSPWLHEKVVAFGLRRR</t>
  </si>
  <si>
    <t xml:space="preserve">0 0 1 0 1 1 1 0 0 0 0 0 0 0 1 0 0 0 1 1 1 1 1 1 0 1 1 1 0 1 1 1 0 0 0 1 0 1 1 11 5 8 8 2 2 1 1 0 0 0</t>
  </si>
  <si>
    <t xml:space="preserve">HKFVRLTWRM(+15.99)YLC(+57.02)GNPGTDLVTLHR</t>
  </si>
  <si>
    <t xml:space="preserve">7 7 5 10 7 12 11 3 9 4 3 8 19 5 20 19 7 11 23 46 33 24 13 9 10</t>
  </si>
  <si>
    <t xml:space="preserve">KHFVRLTWRYM(+15.99)LC(+57.02)GNPGTDLVTLHR</t>
  </si>
  <si>
    <t xml:space="preserve">2 2 3 6 4 7 6 2 5 2 9 4 11 3 12 11 4 6 14 31 21 14 7 5 6</t>
  </si>
  <si>
    <t xml:space="preserve">KHFVLRTWRM(+15.99)YLC(+57.02)GNPGTDLVTLHR</t>
  </si>
  <si>
    <t xml:space="preserve">2 2 3 6 8 3 6 2 5 2 2 4 11 3 11 11 4 6 13 30 20 14 7 5 5</t>
  </si>
  <si>
    <t xml:space="preserve">KHFVRLTWRM(+15.99)YLC(+57.02)GNPGTDLVTLHR</t>
  </si>
  <si>
    <t xml:space="preserve">2 2 3 5 3 6 5 2 4 2 2 4 10 3 11 10 4 5 13 29 19 13 7 4 5</t>
  </si>
  <si>
    <t xml:space="preserve">KHFVRLTWRM(+15.99)YLC(+57.02)GNPASDLVTLHR</t>
  </si>
  <si>
    <t xml:space="preserve">2 2 2 4 3 5 5 1 4 2 1 3 9 2 9 9 3 4 10 25 17 11 6 4 4</t>
  </si>
  <si>
    <t xml:space="preserve">C(+57.02)WWWFRRWYFNMKDRLTQLEAFYLAVTK</t>
  </si>
  <si>
    <t xml:space="preserve">8 15 20 29 9 8 29 8 8 6 15 8 9 4 11 51 29 47 74 76 70 27 34 83 76 47 15 18</t>
  </si>
  <si>
    <t xml:space="preserve">C(+57.02)WWWFRRWYFNMKDRLTKLEAM(+15.99)YLAVTK</t>
  </si>
  <si>
    <t xml:space="preserve">WC(+57.02)WWFRRWYFNMKDRLTQLEAFYLAVTK</t>
  </si>
  <si>
    <t xml:space="preserve">0 0 20 29 9 8 29 8 8 6 15 8 9 4 11 51 29 47 74 76 70 27 34 83 76 47 15 18</t>
  </si>
  <si>
    <t xml:space="preserve">C(+57.02)WWWFRRWYFMNKDRLTQLEAFYLAVTK</t>
  </si>
  <si>
    <t xml:space="preserve">8 15 20 29 9 8 29 8 8 6 0 0 9 4 11 51 29 47 74 76 70 27 34 83 76 47 15 18</t>
  </si>
  <si>
    <t xml:space="preserve">WC(+57.02)WWFRRWYFMNKDRLTQLEAFYLAVTK</t>
  </si>
  <si>
    <t xml:space="preserve">0 0 20 29 9 8 29 8 8 6 0 0 9 4 11 51 29 47 74 76 70 27 34 83 76 47 15 18</t>
  </si>
  <si>
    <t xml:space="preserve">55 68 87 99 98 97 95 98 98 90 93 98 63 47 41</t>
  </si>
  <si>
    <t xml:space="preserve">52 65 86 99 98 97 95 98 97 88 92 97 41 41 38</t>
  </si>
  <si>
    <t xml:space="preserve">55 68 78 97 95 91 33 18 94 93 91 89 96 63 47 41</t>
  </si>
  <si>
    <t xml:space="preserve">32 22 28 97 97 97 94 98 97 87 91 97 59 43 37</t>
  </si>
  <si>
    <t xml:space="preserve">55 68 78 97 95 91 12 21 92 90 91 89 96 63 47 41</t>
  </si>
  <si>
    <t xml:space="preserve">WKNKGDDKLGSEHVGLSSKR</t>
  </si>
  <si>
    <t xml:space="preserve">11 8 18 27 12 28 9 17 27 14 17 55 14 14 50 90 82 60 15 12</t>
  </si>
  <si>
    <t xml:space="preserve">WLWKDDKLGSEVHGLSSKR</t>
  </si>
  <si>
    <t xml:space="preserve">12 11 7 7 26 8 16 25 15 16 53 7 27 50 90 81 59 14 11</t>
  </si>
  <si>
    <t xml:space="preserve">WLWKDDKLGSEHVGLSSKR</t>
  </si>
  <si>
    <t xml:space="preserve">12 11 7 7 26 8 16 25 15 16 53 7 13 48 89 81 58 14 11</t>
  </si>
  <si>
    <t xml:space="preserve">WLWKDDKLGSEHVGLSSRK</t>
  </si>
  <si>
    <t xml:space="preserve">12 11 7 7 26 8 16 25 15 16 53 7 13 48 89 79 58 11 14</t>
  </si>
  <si>
    <t xml:space="preserve">WLWKDDKLGSEGVHLSSKR</t>
  </si>
  <si>
    <t xml:space="preserve">12 11 7 6 26 8 16 25 15 15 56 5 20 14 85 79 55 14 11</t>
  </si>
  <si>
    <t xml:space="preserve">YAWWTWRRWWWM(+15.99)HYPELMHTVLVVLPK</t>
  </si>
  <si>
    <t xml:space="preserve">2 6 10 8 7 4 3 5 8 7 5 7 5 8 9 25 77 61 46 19 30 47 39 29 30 6 4</t>
  </si>
  <si>
    <t xml:space="preserve">AYWWTWRRWWWM(+15.99)HYPELMHTVLVVLPK</t>
  </si>
  <si>
    <t xml:space="preserve">0 0 10 8 7 4 3 5 8 7 5 7 5 8 9 25 77 61 46 19 30 47 39 29 30 6 4</t>
  </si>
  <si>
    <t xml:space="preserve">FSWWTWRRWWWM(+15.99)HYPELMHTVLVVLPK</t>
  </si>
  <si>
    <t xml:space="preserve">SFWWTWRRWWWM(+15.99)HYPELMHTVLVVLPK</t>
  </si>
  <si>
    <t xml:space="preserve">WAYWTWRRWWWM(+15.99)HYPELMHTVLVVLPK</t>
  </si>
  <si>
    <t xml:space="preserve">0 0 0 8 7 4 3 5 8 7 5 7 5 8 9 25 77 61 46 19 30 47 39 29 30 6 4</t>
  </si>
  <si>
    <t xml:space="preserve">LKFVFWWYSM(+15.99)DYAFLYSHGYFDC(+57.02)R</t>
  </si>
  <si>
    <t xml:space="preserve">12 7 7 23 16 9 9 29 12 12 16 13 45 56 83 65 64 58 17 33 47 38 17 15</t>
  </si>
  <si>
    <t xml:space="preserve">KFLVFWWYSM(+15.99)DYAFLYSHGYFDC(+57.02)R</t>
  </si>
  <si>
    <t xml:space="preserve">5 6 11 22 15 9 9 28 11 11 15 12 43 54 82 63 62 57 16 32 45 37 16 14</t>
  </si>
  <si>
    <t xml:space="preserve">KLFVFWWYSM(+15.99)DYAFLYSHGYFDC(+57.02)R</t>
  </si>
  <si>
    <t xml:space="preserve">5 7 6 21 14 8 9 27 11 11 15 12 43 53 81 63 62 56 16 31 44 36 16 14</t>
  </si>
  <si>
    <t xml:space="preserve">FLKVFWWYSM(+15.99)DYAFLYSHGYFDC(+57.02)R</t>
  </si>
  <si>
    <t xml:space="preserve">6 6 4 18 12 7 7 24 9 9 13 10 39 49 78 59 58 52 14 27 40 32 14 12</t>
  </si>
  <si>
    <t xml:space="preserve">LFKVFWWYSM(+15.99)DYAFLYSHGYFDC(+57.02)R</t>
  </si>
  <si>
    <t xml:space="preserve">9 4 3 17 11 7 7 22 8 8 12 9 36 46 77 56 55 49 13 25 38 30 13 11</t>
  </si>
  <si>
    <t xml:space="preserve">YEYWFWVLC(+57.02)ETDYEEFLERR</t>
  </si>
  <si>
    <t xml:space="preserve">11 32 13 8 8 16 16 32 27 66 66 87 94 98 97 87 90 92 12 21</t>
  </si>
  <si>
    <t xml:space="preserve">YEYWFWLVC(+57.02)ETDYEEFLERR</t>
  </si>
  <si>
    <t xml:space="preserve">10 31 13 8 8 16 27 21 28 64 64 86 94 98 96 87 90 92 12 20</t>
  </si>
  <si>
    <t xml:space="preserve">EYYWFWLVC(+57.02)ETDYEEFLERR</t>
  </si>
  <si>
    <t xml:space="preserve">24 13 12 8 8 17 27 21 28 64 65 87 94 98 97 87 90 92 12 20</t>
  </si>
  <si>
    <t xml:space="preserve">YEYWFLWVC(+57.02)ETDYEEFLERR</t>
  </si>
  <si>
    <t xml:space="preserve">10 31 13 8 8 16 16 20 29 64 64 86 94 98 96 87 90 92 12 20</t>
  </si>
  <si>
    <t xml:space="preserve">YYEWFWLVC(+57.02)ETDYEEFLERR</t>
  </si>
  <si>
    <t xml:space="preserve">8 6 23 6 6 13 21 17 22 57 58 83 92 97 95 83 87 89 9 16</t>
  </si>
  <si>
    <t xml:space="preserve">WLLLDHHRWWRWRYEDLLSLHR</t>
  </si>
  <si>
    <t xml:space="preserve">10 16 21 19 13 6 16 7 11 7 8 13 14 38 86 47 55 56 39 24 11 17</t>
  </si>
  <si>
    <t xml:space="preserve">LWLLDHHRWWRWRYEDLLSLHR</t>
  </si>
  <si>
    <t xml:space="preserve">6 4 14 13 9 4 11 4 7 5 5 9 9 28 80 36 44 45 29 17 7 11</t>
  </si>
  <si>
    <t xml:space="preserve">LWLLDHHRWWRRWYEDLLSLHR</t>
  </si>
  <si>
    <t xml:space="preserve">6 4 14 13 9 4 11 4 7 5 5 3 7 28 79 36 44 45 29 17 7 11</t>
  </si>
  <si>
    <t xml:space="preserve">LWPPFHHRWWRWRYEDLLSLHR</t>
  </si>
  <si>
    <t xml:space="preserve">6 4 8 7 7 4 11 4 7 5 5 9 9 28 79 36 43 44 29 17 7 11</t>
  </si>
  <si>
    <t xml:space="preserve">LWLLDHHWRWRWRYEDLLSLHR</t>
  </si>
  <si>
    <t xml:space="preserve">5 3 12 11 8 3 9 3 2 4 4 8 8 25 77 32 40 41 26 15 6 10</t>
  </si>
  <si>
    <t xml:space="preserve">WWWRWWWRRRWWWWWWWWWWWWWWWWFKKTYPKPC(+57.02)HYFHRYFLLLTAPDTR</t>
  </si>
  <si>
    <t xml:space="preserve">0 0 1 0 2 0 0 0 0 0 1 0 0 0 1 0 0 1 0 0 0 0 0 0 0 0 0 0 1 1 0 0 1 0 1 1 1 0 1 0 1 0 10 6 3 4 4 1 7 1 0</t>
  </si>
  <si>
    <t xml:space="preserve">WWWRWWWRRWRWWWWWWWWWWWWWWWFKKTYPKPC(+57.02)HYFHRYFLLLTAPDTR</t>
  </si>
  <si>
    <t xml:space="preserve">0 0 1 0 2 0 0 0 0 0 0 0 0 0 1 0 0 1 0 0 0 0 0 0 0 0 0 0 1 1 0 0 1 0 1 1 1 0 1 0 1 0 10 6 3 4 4 1 7 1 0</t>
  </si>
  <si>
    <t xml:space="preserve">WWWRWWWRWRRWWWWWWWWWWWWWWWFKKTYPKPC(+57.02)HYFHRYFLLLTAPDTR</t>
  </si>
  <si>
    <t xml:space="preserve">WWWRWWWRRWWRWWWWWWWWWWWWWWFKKTYPKPC(+57.02)HYFHRYFLLLTAPDTR</t>
  </si>
  <si>
    <t xml:space="preserve">WWWRWWWRRWWWRWWWWWWWWWWWWWFKKTYPKPC(+57.02)HYFHRYFLLLTAPDTR</t>
  </si>
  <si>
    <t xml:space="preserve">VLKKKAYGMEFK</t>
  </si>
  <si>
    <t xml:space="preserve">7 10 11 7 23 31 40 29 64 70 42 25</t>
  </si>
  <si>
    <t xml:space="preserve">LVKKKAYGMEFK</t>
  </si>
  <si>
    <t xml:space="preserve">10 7 11 7 22 31 39 28 64 69 42 25</t>
  </si>
  <si>
    <t xml:space="preserve">KVLKKAYGMEFK</t>
  </si>
  <si>
    <t xml:space="preserve">6 6 8 6 20 31 39 28 64 69 42 25</t>
  </si>
  <si>
    <t xml:space="preserve">VKLKKAYGMEFK</t>
  </si>
  <si>
    <t xml:space="preserve">6 6 8 6 20 31 39 28 63 69 42 25</t>
  </si>
  <si>
    <t xml:space="preserve">KLVKKAYGMEFK</t>
  </si>
  <si>
    <t xml:space="preserve">4 7 4 5 16 26 34 24 58 64 37 21</t>
  </si>
  <si>
    <t xml:space="preserve">RRPLRGGGSHLPR</t>
  </si>
  <si>
    <t xml:space="preserve">3 4 12 8 4 5 8 4 7 10 29 15 4</t>
  </si>
  <si>
    <t xml:space="preserve">RRPRLGGGSHLPR</t>
  </si>
  <si>
    <t xml:space="preserve">3 3 11 4 7 5 7 3 7 10 29 15 3</t>
  </si>
  <si>
    <t xml:space="preserve">RRRLPGGGSHLPR</t>
  </si>
  <si>
    <t xml:space="preserve">4 4 8 6 3 5 7 3 6 9 28 14 3</t>
  </si>
  <si>
    <t xml:space="preserve">RRRPLGGGSHLPR</t>
  </si>
  <si>
    <t xml:space="preserve">4 3 7 3 7 5 7 3 6 9 27 13 3</t>
  </si>
  <si>
    <t xml:space="preserve">RPRRLGGGSHLPR</t>
  </si>
  <si>
    <t xml:space="preserve">3 2 3 3 7 4 7 3 6 9 26 13 3</t>
  </si>
  <si>
    <t xml:space="preserve">YLQWWMRRRWWWWHKERLVAYHGSNR</t>
  </si>
  <si>
    <t xml:space="preserve">3 3 5 2 2 1 1 1 1 10 3 2 5 4 2 9 3 22 22 15 5 3 1 17 23 5</t>
  </si>
  <si>
    <t xml:space="preserve">YLQWWMRRWRWWWHKERLVAYHGSNR</t>
  </si>
  <si>
    <t xml:space="preserve">3 3 5 2 2 1 1 1 0 0 3 2 5 4 2 9 3 22 22 15 5 3 1 17 23 5</t>
  </si>
  <si>
    <t xml:space="preserve">YLQWWMRRWWRWWHKERLVAYHGSNR</t>
  </si>
  <si>
    <t xml:space="preserve">3 3 5 2 2 1 1 1 0 0 0 2 5 4 2 9 3 22 22 15 5 3 1 17 23 5</t>
  </si>
  <si>
    <t xml:space="preserve">YLQWWMRRWWWRWHKERLVAYHGSNR</t>
  </si>
  <si>
    <t xml:space="preserve">3 3 5 2 2 1 1 1 0 0 0 0 5 4 2 9 3 22 22 15 5 3 1 17 23 5</t>
  </si>
  <si>
    <t xml:space="preserve">YLQWWMRRWWWWRHKERLVAYHGSNR</t>
  </si>
  <si>
    <t xml:space="preserve">3 3 5 2 2 1 1 1 0 0 0 0 0 4 2 9 3 22 22 15 5 3 1 17 23 5</t>
  </si>
  <si>
    <t xml:space="preserve">RALVGTELWSNR</t>
  </si>
  <si>
    <t xml:space="preserve">41 63 84 98 97 98 99 99 99 99 90 92</t>
  </si>
  <si>
    <t xml:space="preserve">ARLVGTELWSNR</t>
  </si>
  <si>
    <t xml:space="preserve">38 33 81 98 96 98 99 99 99 99 88 91</t>
  </si>
  <si>
    <t xml:space="preserve">QVLVGTELWSNR</t>
  </si>
  <si>
    <t xml:space="preserve">29 32 75 98 95 97 99 99 99 99 84 88</t>
  </si>
  <si>
    <t xml:space="preserve">VQLVGTELWSNR</t>
  </si>
  <si>
    <t xml:space="preserve">29 32 75 97 95 97 99 99 99 99 84 88</t>
  </si>
  <si>
    <t xml:space="preserve">RALVGTELWSGGR</t>
  </si>
  <si>
    <t xml:space="preserve">37 58 82 98 96 98 99 99 99 99 45 39 55</t>
  </si>
  <si>
    <t xml:space="preserve">WWPFLFYWKWWWWWWRWYWWKWWWC(+57.02)DRHHRMADTLGC(+57.02)K</t>
  </si>
  <si>
    <t xml:space="preserve">2 2 1 3 10 4 3 3 1 3 7 5 5 2 6 4 4 3 12 3 1 2 3 3 14 5 6 8 7 7 36 23 50 38 31 1 3 6</t>
  </si>
  <si>
    <t xml:space="preserve">WWPFLFYWKWWWWWWRYWWWKWWWC(+57.02)DRHHRMADTLGC(+57.02)K</t>
  </si>
  <si>
    <t xml:space="preserve">2 2 1 3 10 4 3 3 1 3 7 5 5 2 6 4 0 0 12 3 1 2 3 3 14 5 6 8 7 7 36 23 50 38 31 1 3 6</t>
  </si>
  <si>
    <t xml:space="preserve">WWPFLFYWKWWWWWWWRYWWKWWWC(+57.02)DRHHRMADTLGC(+57.02)K</t>
  </si>
  <si>
    <t xml:space="preserve">2 2 1 3 10 4 3 3 1 3 7 5 5 2 6 0 0 3 12 3 1 2 3 3 14 5 6 8 7 7 36 23 50 38 31 1 3 6</t>
  </si>
  <si>
    <t xml:space="preserve">WWPFLFYWKWWWWWWWYRWWKWWWC(+57.02)DRHHRMADTLGC(+57.02)K</t>
  </si>
  <si>
    <t xml:space="preserve">2 2 1 3 10 4 3 3 1 3 7 5 5 2 6 0 0 0 12 3 1 2 3 3 14 5 6 8 7 7 36 23 50 38 31 1 3 6</t>
  </si>
  <si>
    <t xml:space="preserve">WWPFLFYWKWWWWWWYRWWWKWWWC(+57.02)DRHHRMADTLGC(+57.02)K</t>
  </si>
  <si>
    <t xml:space="preserve">LKLTTLVM(+15.99)DNYVLGLTK</t>
  </si>
  <si>
    <t xml:space="preserve">50 53 68 96 98 98 98 98 97 93 95 98 99 78 80 74 52</t>
  </si>
  <si>
    <t xml:space="preserve">KLLTTLVM(+15.99)DNYVLGLTK</t>
  </si>
  <si>
    <t xml:space="preserve">35 50 66 96 98 98 98 98 96 93 94 97 99 77 80 73 51</t>
  </si>
  <si>
    <t xml:space="preserve">LKLTTLVM(+15.99)DNYVLGTLK</t>
  </si>
  <si>
    <t xml:space="preserve">49 52 68 96 98 98 98 98 97 93 95 98 99 75 61 73 51</t>
  </si>
  <si>
    <t xml:space="preserve">LLKTTLVM(+15.99)DNYVLGLTK</t>
  </si>
  <si>
    <t xml:space="preserve">42 51 44 95 98 98 98 98 96 93 94 98 99 78 80 74 51</t>
  </si>
  <si>
    <t xml:space="preserve">LKLTTLVM(+15.99)DGGYVLGLTK</t>
  </si>
  <si>
    <t xml:space="preserve">49 52 68 94 97 97 98 97 93 48 43 92 95 97 78 80 74 51</t>
  </si>
  <si>
    <t xml:space="preserve">HRLM(+15.99)EC(+57.02)PLWHGVVGLSSKR</t>
  </si>
  <si>
    <t xml:space="preserve">8 4 15 8 16 15 10 27 14 6 2 13 28 42 84 69 63 25 13</t>
  </si>
  <si>
    <t xml:space="preserve">LHRM(+15.99)EC(+57.02)PLWHGVVGLSSKR</t>
  </si>
  <si>
    <t xml:space="preserve">9 5 6 8 15 15 10 27 14 5 2 13 27 42 84 68 62 24 13</t>
  </si>
  <si>
    <t xml:space="preserve">RHLM(+15.99)EC(+57.02)PLWHGVVGLSSKR</t>
  </si>
  <si>
    <t xml:space="preserve">2 3 9 5 9 9 6 17 8 3 1 8 17 29 74 55 48 15 8</t>
  </si>
  <si>
    <t xml:space="preserve">RHLM(+15.99)EC(+57.02)PLWHGVVGLSSRK</t>
  </si>
  <si>
    <t xml:space="preserve">2 3 9 5 9 9 6 17 8 3 1 8 17 28 73 49 47 11 12</t>
  </si>
  <si>
    <t xml:space="preserve">RHPYEC(+57.02)PLWHGVVGLSSKR</t>
  </si>
  <si>
    <t xml:space="preserve">2 3 5 3 9 8 6 16 8 6 1 7 16 27 73 53 46 15 7</t>
  </si>
  <si>
    <t xml:space="preserve">WRFEWWWWWWLLC(+57.02)ENGKPAGLVQR</t>
  </si>
  <si>
    <t xml:space="preserve">4 4 10 18 19 10 5 7 5 9 44 35 12 11 45 19 31 17 30 29 48 30 14 11</t>
  </si>
  <si>
    <t xml:space="preserve">RWFWEWWWWWLLC(+57.02)ENGKPAGLVQR</t>
  </si>
  <si>
    <t xml:space="preserve">3 7 11 4 12 11 5 8 5 10 45 35 12 12 45 20 32 18 31 30 49 31 14 12</t>
  </si>
  <si>
    <t xml:space="preserve">WREWFWWWWWLLC(+57.02)ENGKPAGLVQR</t>
  </si>
  <si>
    <t xml:space="preserve">4 4 40 10 4 9 5 7 4 8 41 32 11 10 41 17 28 15 27 27 45 28 12 10</t>
  </si>
  <si>
    <t xml:space="preserve">WRFWEWWWWWLLEC(+57.02)NGKPAGLVQR</t>
  </si>
  <si>
    <t xml:space="preserve">4 4 10 4 11 10 5 7 5 9 42 32 15 11 42 16 29 16 28 28 46 29 13 11</t>
  </si>
  <si>
    <t xml:space="preserve">WRFWEWWWWWLLC(+57.02)ENGKPAGLVQR</t>
  </si>
  <si>
    <t xml:space="preserve">4 3 9 4 10 9 4 6 4 8 39 30 10 10 40 16 27 15 26 26 43 27 12 10</t>
  </si>
  <si>
    <t xml:space="preserve">12 13 12 86 79 91 77 55 69 50 38 57 46</t>
  </si>
  <si>
    <t xml:space="preserve">8 12 11 85 78 90 76 54 68 48 36 55 45</t>
  </si>
  <si>
    <t xml:space="preserve">8 11 11 84 76 90 75 53 67 48 36 55 44</t>
  </si>
  <si>
    <t xml:space="preserve">8 6 8 79 70 87 70 46 61 41 29 48 37</t>
  </si>
  <si>
    <t xml:space="preserve">8 8 8 78 70 86 67 43 58 38 27 45 35</t>
  </si>
  <si>
    <t xml:space="preserve">54 60 66 82 60 55 98 86 92 87</t>
  </si>
  <si>
    <t xml:space="preserve">23 26 52 76 50 44 97 80 88 82</t>
  </si>
  <si>
    <t xml:space="preserve">35 13 13 58 78 52 46 97 81 89 83</t>
  </si>
  <si>
    <t xml:space="preserve">KNMGFPEGLK</t>
  </si>
  <si>
    <t xml:space="preserve">47 44 22 12 52 48 97 82 90 83</t>
  </si>
  <si>
    <t xml:space="preserve">GKGGMFPEGLK</t>
  </si>
  <si>
    <t xml:space="preserve">6 16 8 48 72 44 38 96 76 86 78</t>
  </si>
  <si>
    <t xml:space="preserve">RDVQFDTLLMK</t>
  </si>
  <si>
    <t xml:space="preserve">34 74 95 93 97 94 93 97 98 87 58</t>
  </si>
  <si>
    <t xml:space="preserve">DVGVQFDTLLMK</t>
  </si>
  <si>
    <t xml:space="preserve">47 48 58 97 94 97 95 94 99 99 90 65</t>
  </si>
  <si>
    <t xml:space="preserve">AAEVQFDTLLMK</t>
  </si>
  <si>
    <t xml:space="preserve">31 35 72 96 94 97 95 93 98 98 89 61</t>
  </si>
  <si>
    <t xml:space="preserve">DRVQFDTLLMK</t>
  </si>
  <si>
    <t xml:space="preserve">43 32 94 92 97 93 92 96 98 86 55</t>
  </si>
  <si>
    <t xml:space="preserve">SSPVQFDTLLMK</t>
  </si>
  <si>
    <t xml:space="preserve">29 32 36 97 94 97 94 93 98 98 89 61</t>
  </si>
  <si>
    <t xml:space="preserve">WRRRRRKRWWWWNC(+57.02)FLWHWRFWFVLDKPNPELVDLNVYR</t>
  </si>
  <si>
    <t xml:space="preserve">3 1 2 3 4 3 5 2 4 2 2 2 3 3 2 2 1 1 1 3 2 2 8 6 10 10 11 2 10 9 35 35 55 50 50 12 4 2 4</t>
  </si>
  <si>
    <t xml:space="preserve">WRRRRRKRWWWWNC(+57.02)FLWWHRFWFVLDKPNPELVDLNVYR</t>
  </si>
  <si>
    <t xml:space="preserve">3 1 2 3 4 3 5 2 4 2 2 2 3 3 2 2 1 0 0 3 2 2 8 6 10 10 11 2 10 9 35 35 55 50 50 12 4 2 4</t>
  </si>
  <si>
    <t xml:space="preserve">WRRRRRKRWWWWNC(+57.02)FLWHWFRWFVLDKPNPELVDLNVYR</t>
  </si>
  <si>
    <t xml:space="preserve">3 1 2 3 4 3 5 2 4 2 2 2 3 3 2 2 1 1 1 0 0 2 8 6 10 10 11 2 10 9 35 35 55 50 50 12 4 2 4</t>
  </si>
  <si>
    <t xml:space="preserve">WRRRRRKRWWWHYC(+57.02)FFRRYFRWFVLDQPNPELVDLNVYR</t>
  </si>
  <si>
    <t xml:space="preserve">3 1 2 3 4 3 5 2 4 2 2 0 0 3 2 0 0 0 0 0 0 2 8 6 10 10 11 2 10 9 35 35 55 50 50 12 4 2 4</t>
  </si>
  <si>
    <t xml:space="preserve">WRRRRRKRWWWHYFC(+57.02)YRRFFRWFVLDQPNPELVDLNVYR</t>
  </si>
  <si>
    <t xml:space="preserve">3 1 2 3 4 3 5 2 4 2 2 0 0 0 0 0 0 0 0 0 0 2 8 6 10 10 11 2 10 9 35 35 55 50 50 12 4 2 4</t>
  </si>
  <si>
    <t xml:space="preserve">70 96 99 99 98 99 99 96 100 99 96 92</t>
  </si>
  <si>
    <t xml:space="preserve">82 66 98 98 97 99 98 95 99 99 95 92</t>
  </si>
  <si>
    <t xml:space="preserve">LYEANLVNELFR</t>
  </si>
  <si>
    <t xml:space="preserve">46 41 86 97 97 99 98 95 99 99 95 92</t>
  </si>
  <si>
    <t xml:space="preserve">63 93 98 98 96 98 96 19 19 98 98 94 90</t>
  </si>
  <si>
    <t xml:space="preserve">61 90 96 94 19 21 96 96 92 99 98 94 89</t>
  </si>
  <si>
    <t xml:space="preserve">RWWFYWKWWWWWLDKRPHMVPALR</t>
  </si>
  <si>
    <t xml:space="preserve">6 5 12 9 9 8 16 5 10 5 28 15 21 15 22 16 54 35 54 63 76 82 26 4</t>
  </si>
  <si>
    <t xml:space="preserve">WRWFYWKWWWWWLDKRPHMVPALR</t>
  </si>
  <si>
    <t xml:space="preserve">0 0 12 9 9 8 16 5 10 5 28 15 21 15 22 16 54 35 54 63 76 82 26 4</t>
  </si>
  <si>
    <t xml:space="preserve">RWFWYWKWWWWWLDKRPHMVPALR</t>
  </si>
  <si>
    <t xml:space="preserve">6 5 0 0 9 8 16 5 10 5 28 15 21 15 22 16 54 35 54 63 76 82 26 4</t>
  </si>
  <si>
    <t xml:space="preserve">FWWRYWKWWWWWLDKRPHMVPALR</t>
  </si>
  <si>
    <t xml:space="preserve">0 0 0 0 9 8 16 5 10 5 28 15 21 15 22 16 54 35 54 63 76 82 26 4</t>
  </si>
  <si>
    <t xml:space="preserve">WRFWYWKWWWWWLDKRPHMVPALR</t>
  </si>
  <si>
    <t xml:space="preserve">REYWWFKKVVWTVMDC(+57.02)MTSNK</t>
  </si>
  <si>
    <t xml:space="preserve">6 31 31 24 20 18 14 12 13 30 16 17 22 36 76 74 78 80 49 36 31</t>
  </si>
  <si>
    <t xml:space="preserve">ERYWWFKKVVWTVMDC(+57.02)MTSNK</t>
  </si>
  <si>
    <t xml:space="preserve">29 5 30 23 20 17 14 12 13 29 16 16 21 35 76 74 77 79 48 35 30</t>
  </si>
  <si>
    <t xml:space="preserve">VWYWWFKKVVWTVMDC(+57.02)MTSNK</t>
  </si>
  <si>
    <t xml:space="preserve">11 8 31 25 20 18 14 12 13 29 16 17 21 36 76 74 78 80 48 35 31</t>
  </si>
  <si>
    <t xml:space="preserve">REYWFWKKVVWTVMDC(+57.02)MTSNK</t>
  </si>
  <si>
    <t xml:space="preserve">5 28 28 22 8 8 12 10 12 27 14 15 20 33 74 72 75 78 45 33 28</t>
  </si>
  <si>
    <t xml:space="preserve">REWYWFKKVVWTVMDC(+57.02)MTSNK</t>
  </si>
  <si>
    <t xml:space="preserve">5 27 6 6 17 14 11 10 11 25 13 14 18 31 72 69 73 76 43 30 26</t>
  </si>
  <si>
    <t xml:space="preserve">WWWYYWFWWWWWWWRWWFWYNKWWRWRYC(+57.02)LMGPTLSSRRR</t>
  </si>
  <si>
    <t xml:space="preserve">1 1 2 2 1 1 0 1 1 1 1 1 1 1 1 1 1 0 1 0 2 1 1 3 3 1 0 1 1 11 20 12 8 25 27 19 2 1 1 1</t>
  </si>
  <si>
    <t xml:space="preserve">WWWYYWFWWWWWWWRWWWFYNKWWRWRYC(+57.02)LMGPTLSSRRR</t>
  </si>
  <si>
    <t xml:space="preserve">1 1 2 2 1 1 0 1 1 1 1 1 1 1 1 1 1 0 0 0 2 1 1 3 3 1 0 1 1 11 20 12 8 25 27 19 2 1 1 1</t>
  </si>
  <si>
    <t xml:space="preserve">WWWYYWFWWWWWWWFWYWWRNKWWRWRYC(+57.02)LMGPTLSSRRR</t>
  </si>
  <si>
    <t xml:space="preserve">1 1 2 2 1 1 0 1 1 1 1 1 1 1 0 0 0 0 0 0 2 1 1 3 3 1 0 1 1 11 20 12 8 25 27 19 2 1 1 1</t>
  </si>
  <si>
    <t xml:space="preserve">WWWYYWFWWWWWWWFRWWYWWYHKRWRYC(+57.02)LMGPTLSSRRR</t>
  </si>
  <si>
    <t xml:space="preserve">1 1 2 2 1 1 0 1 1 1 1 1 1 1 0 0 0 0 0 0 0 0 0 0 3 1 0 1 1 11 20 12 8 25 27 19 2 1 1 1</t>
  </si>
  <si>
    <t xml:space="preserve">WWWYYWFWWWWWWWFRWWYWYWHKRWRYC(+57.02)LMGPTLSSRRR</t>
  </si>
  <si>
    <t xml:space="preserve">WWWWFYFWYRWPRWRWWWLWC(+57.02)MPYPLM(+15.99)LLVAEPMWK</t>
  </si>
  <si>
    <t xml:space="preserve">2 1 1 1 1 1 2 1 1 0 1 1 1 1 1 1 1 1 1 1 6 5 1 2 1 2 8 21 18 7 6 3 1 1 1 1</t>
  </si>
  <si>
    <t xml:space="preserve">WWWWFYFWYRWPRRWWWWLWC(+57.02)MPYPLM(+15.99)LLVAEPMWK</t>
  </si>
  <si>
    <t xml:space="preserve">2 1 1 1 1 1 2 1 1 0 1 1 1 0 0 1 1 1 1 1 6 5 1 2 1 2 8 21 18 7 6 3 1 1 1 1</t>
  </si>
  <si>
    <t xml:space="preserve">WWWWFYFWYRWPRWRWWWLWC(+57.02)MPYPLM(+15.99)LLVAEPWMK</t>
  </si>
  <si>
    <t xml:space="preserve">2 1 1 1 1 1 2 1 1 0 1 1 1 1 1 1 1 1 1 1 6 5 1 2 1 2 8 21 18 7 6 3 1 0 0 1</t>
  </si>
  <si>
    <t xml:space="preserve">WRC(+57.02)WYYWYWRWKRRRWWWLWC(+57.02)NNYPLM(+15.99)LLVAEPEC(+57.02)R</t>
  </si>
  <si>
    <t xml:space="preserve">2 0 0 0 0 0 0 0 0 0 0 0 0 0 1 1 1 1 1 1 6 0 0 2 1 2 8 21 18 7 6 3 1 0 0 0</t>
  </si>
  <si>
    <t xml:space="preserve">WRWC(+57.02)YYWYWRWKRRRWWWLWC(+57.02)NNYPLM(+15.99)LLVAEPEC(+57.02)R</t>
  </si>
  <si>
    <t xml:space="preserve">FLTTLAVAWVALAMAR</t>
  </si>
  <si>
    <t xml:space="preserve">19 38 45 19 36 61 65 65 52 59 82 85 67 37 27 20</t>
  </si>
  <si>
    <t xml:space="preserve">LFTTLAVAWVALAMAR</t>
  </si>
  <si>
    <t xml:space="preserve">19 14 41 16 33 57 61 61 49 55 80 83 64 34 24 18</t>
  </si>
  <si>
    <t xml:space="preserve">LFTLTAVAWVALAMAR</t>
  </si>
  <si>
    <t xml:space="preserve">17 13 37 38 13 53 58 59 46 53 78 81 61 32 22 17</t>
  </si>
  <si>
    <t xml:space="preserve">LFTTLAVAWVALAAMR</t>
  </si>
  <si>
    <t xml:space="preserve">17 13 38 15 30 54 58 59 46 52 78 82 56 16 15 13</t>
  </si>
  <si>
    <t xml:space="preserve">LFLTTAVAWVALAMAR</t>
  </si>
  <si>
    <t xml:space="preserve">11 10 11 8 11 47 52 53 40 46 74 77 55 26 18 13</t>
  </si>
  <si>
    <t xml:space="preserve">LRRRLASKVQPNR</t>
  </si>
  <si>
    <t xml:space="preserve">17 12 7 7 15 33 18 15 11 49 24 43 24</t>
  </si>
  <si>
    <t xml:space="preserve">LRLRRASKVQPNR</t>
  </si>
  <si>
    <t xml:space="preserve">17 12 14 7 7 33 17 15 11 48 23 42 24</t>
  </si>
  <si>
    <t xml:space="preserve">LRRLRASKVQPNR</t>
  </si>
  <si>
    <t xml:space="preserve">16 12 7 14 7 32 17 15 11 48 23 42 24</t>
  </si>
  <si>
    <t xml:space="preserve">LRLRRASQVKPNR</t>
  </si>
  <si>
    <t xml:space="preserve">17 12 14 6 7 33 17 14 10 47 23 41 23</t>
  </si>
  <si>
    <t xml:space="preserve">RLLRRASKVQPNR</t>
  </si>
  <si>
    <t xml:space="preserve">7 14 13 6 7 31 16 14 10 46 22 40 22</t>
  </si>
  <si>
    <t xml:space="preserve">LKMRVTGFPDYVLGLTK</t>
  </si>
  <si>
    <t xml:space="preserve">5 3 5 2 14 10 14 15 12 23 31 72 88 60 77 36 6</t>
  </si>
  <si>
    <t xml:space="preserve">LKMRKEFPDYVLGLTK</t>
  </si>
  <si>
    <t xml:space="preserve">5 3 5 2 3 9 11 9 19 25 66 84 53 71 37 6</t>
  </si>
  <si>
    <t xml:space="preserve">LKMRVSAFPDYVLGLTK</t>
  </si>
  <si>
    <t xml:space="preserve">5 3 5 2 6 6 3 12 9 19 25 66 84 53 72 37 6</t>
  </si>
  <si>
    <t xml:space="preserve">LKMRVASFPDYVLGLTK</t>
  </si>
  <si>
    <t xml:space="preserve">5 3 5 2 5 3 8 11 9 18 24 65 84 51 70 36 5</t>
  </si>
  <si>
    <t xml:space="preserve">KLMRVASFPDYVLGLTK</t>
  </si>
  <si>
    <t xml:space="preserve">3 5 5 2 5 3 8 11 9 18 24 65 84 51 70 36 5</t>
  </si>
  <si>
    <t xml:space="preserve">WRWYWVRWKWMWRC(+57.02)RLTTDKGMVTK</t>
  </si>
  <si>
    <t xml:space="preserve">3 5 7 2 6 8 5 2 3 7 2 3 2 5 2 7 14 62 41 33 7 15 29 10 10</t>
  </si>
  <si>
    <t xml:space="preserve">WRWYWVRWKWWMRC(+57.02)RLTTDKGMVTK</t>
  </si>
  <si>
    <t xml:space="preserve">3 5 7 2 6 8 5 2 3 7 0 0 2 5 2 7 14 62 41 33 7 15 29 10 10</t>
  </si>
  <si>
    <t xml:space="preserve">WRWYWVWRKWMWRC(+57.02)RLTTDKGMVTK</t>
  </si>
  <si>
    <t xml:space="preserve">3 5 7 2 6 8 0 0 3 7 2 3 2 5 2 7 14 62 41 33 7 15 29 10 10</t>
  </si>
  <si>
    <t xml:space="preserve">WRWYWVRWMWKWRC(+57.02)RLTTDKGMVTK</t>
  </si>
  <si>
    <t xml:space="preserve">3 5 7 2 6 8 5 2 0 0 0 3 2 5 2 7 14 62 41 33 7 15 29 10 10</t>
  </si>
  <si>
    <t xml:space="preserve">WRWYWVWRKWWMRC(+57.02)RLTTDKGMVTK</t>
  </si>
  <si>
    <t xml:space="preserve">3 5 7 2 6 8 0 0 3 7 0 0 2 5 2 7 14 62 41 33 7 15 29 10 10</t>
  </si>
  <si>
    <t xml:space="preserve">KYLKKGYHPVPR</t>
  </si>
  <si>
    <t xml:space="preserve">27 24 25 19 83 43 60 55 60 74 64 24</t>
  </si>
  <si>
    <t xml:space="preserve">KLYKKGYHPVPR</t>
  </si>
  <si>
    <t xml:space="preserve">24 30 17 17 80 42 59 55 59 73 63 24</t>
  </si>
  <si>
    <t xml:space="preserve">YKKLKGYHPVPR</t>
  </si>
  <si>
    <t xml:space="preserve">16 20 15 22 77 35 53 49 53 68 58 19</t>
  </si>
  <si>
    <t xml:space="preserve">YKLKKGYHPVPR</t>
  </si>
  <si>
    <t xml:space="preserve">15 20 21 17 78 36 53 48 53 68 57 19</t>
  </si>
  <si>
    <t xml:space="preserve">YKKKLGYHPVPR</t>
  </si>
  <si>
    <t xml:space="preserve">16 20 15 16 44 34 52 48 52 68 57 19</t>
  </si>
  <si>
    <t xml:space="preserve">KRRLVLAMTAVYR</t>
  </si>
  <si>
    <t xml:space="preserve">14 9 23 21 13 47 69 13 12 38 42 54 49</t>
  </si>
  <si>
    <t xml:space="preserve">RKRLVLAMTAVYR</t>
  </si>
  <si>
    <t xml:space="preserve">4 11 11 10 6 27 48 6 5 21 23 32 29</t>
  </si>
  <si>
    <t xml:space="preserve">RRKLVLAMTAVYR</t>
  </si>
  <si>
    <t xml:space="preserve">4 9 12 10 6 27 47 6 5 20 23 32 29</t>
  </si>
  <si>
    <t xml:space="preserve">RRKVLLAMTAVYR</t>
  </si>
  <si>
    <t xml:space="preserve">4 9 11 5 9 28 48 6 5 20 23 32 29</t>
  </si>
  <si>
    <t xml:space="preserve">RRKLLVAMTAVYR</t>
  </si>
  <si>
    <t xml:space="preserve">4 9 12 11 11 15 47 6 5 20 23 32 28</t>
  </si>
  <si>
    <t xml:space="preserve">GM(+15.99)VENASLANNVWK</t>
  </si>
  <si>
    <t xml:space="preserve">24 46 89 99 97 98 98 99 98 98 97 96 50 42</t>
  </si>
  <si>
    <t xml:space="preserve">M(+15.99)GVENASLANNVWK</t>
  </si>
  <si>
    <t xml:space="preserve">38 24 88 99 96 98 98 99 98 98 96 95 48 40</t>
  </si>
  <si>
    <t xml:space="preserve">GM(+15.99)VENASLANNVGTR</t>
  </si>
  <si>
    <t xml:space="preserve">24 46 89 100 97 98 98 99 98 96 97 95 65 42 28</t>
  </si>
  <si>
    <t xml:space="preserve">GM(+15.99)VEGGASLANNVWK</t>
  </si>
  <si>
    <t xml:space="preserve">23 45 77 98 56 55 96 97 98 97 97 95 94 49 41</t>
  </si>
  <si>
    <t xml:space="preserve">GM(+15.99)VENASLANGGVWK</t>
  </si>
  <si>
    <t xml:space="preserve">21 42 85 99 95 97 97 98 97 92 28 26 84 41 33</t>
  </si>
  <si>
    <t xml:space="preserve">KC(+57.02)RC(+57.02)KYWMDLLVAVTMAHEMGHGLARR</t>
  </si>
  <si>
    <t xml:space="preserve">3 3 2 9 3 9 13 12 20 34 34 67 64 44 47 56 82 79 94 83 38 54 31 74 17 10 8</t>
  </si>
  <si>
    <t xml:space="preserve">C(+57.02)KRC(+57.02)KYWMDLLVAVTMAHEMGHGLARR</t>
  </si>
  <si>
    <t xml:space="preserve">3 3 2 9 3 9 13 12 20 34 33 67 64 44 47 56 82 79 94 83 38 54 31 74 17 10 8</t>
  </si>
  <si>
    <t xml:space="preserve">KC(+57.02)RKC(+57.02)YWMDLLVAVTMAHEMGHGLARR</t>
  </si>
  <si>
    <t xml:space="preserve">3 3 2 2 2 8 12 11 18 32 31 65 62 41 44 54 80 77 94 81 35 51 29 72 16 9 8</t>
  </si>
  <si>
    <t xml:space="preserve">KC(+57.02)RYC(+57.02)KWMDLLVAVTMAHEMGHGLARR</t>
  </si>
  <si>
    <t xml:space="preserve">2 2 2 6 3 4 12 10 18 31 31 64 61 40 43 53 79 77 94 80 34 50 28 72 16 9 7</t>
  </si>
  <si>
    <t xml:space="preserve">KC(+57.02)RC(+57.02)KYWDMLLVAVTMAHEMGHGLARR</t>
  </si>
  <si>
    <t xml:space="preserve">3 2 2 8 3 8 12 5 10 28 28 64 61 41 43 53 80 77 94 81 35 51 28 72 16 9 7</t>
  </si>
  <si>
    <t xml:space="preserve">RKRMRKLSSKNR</t>
  </si>
  <si>
    <t xml:space="preserve">4 12 7 5 3 6 8 9 13 8 8 6</t>
  </si>
  <si>
    <t xml:space="preserve">RKMRKRLSSKNR</t>
  </si>
  <si>
    <t xml:space="preserve">3 11 11 3 4 3 8 9 13 8 8 6</t>
  </si>
  <si>
    <t xml:space="preserve">RKMRRKLSSKNR</t>
  </si>
  <si>
    <t xml:space="preserve">3 11 11 3 3 6 7 9 13 8 7 5</t>
  </si>
  <si>
    <t xml:space="preserve">KRMRRKLSSKNR</t>
  </si>
  <si>
    <t xml:space="preserve">4 3 10 3 3 6 7 9 13 8 7 5</t>
  </si>
  <si>
    <t xml:space="preserve">RMKRRKLSSKNR</t>
  </si>
  <si>
    <t xml:space="preserve">3 4 4 3 3 5 7 8 12 8 7 5</t>
  </si>
  <si>
    <t xml:space="preserve">WRSYWKRHWWWWRRWRWWWWAKGWTLMLLRLWR</t>
  </si>
  <si>
    <t xml:space="preserve">5 2 7 13 8 7 6 16 5 5 5 4 7 3 4 4 5 3 7 4 11 8 8 8 7 13 14 55 51 7 12 16 12</t>
  </si>
  <si>
    <t xml:space="preserve">WRSYWKRHWWWWRWRRWWWWAKGWTLMLLRLWR</t>
  </si>
  <si>
    <t xml:space="preserve">5 2 7 13 8 7 6 16 5 5 5 4 7 0 0 4 5 3 7 4 11 8 8 8 7 13 14 55 51 7 12 16 12</t>
  </si>
  <si>
    <t xml:space="preserve">WRSYWKRHWWWWRRRWWWWWAKGWTLMLLRLWR</t>
  </si>
  <si>
    <t xml:space="preserve">5 2 7 13 8 7 6 16 5 5 5 4 7 3 0 0 5 3 7 4 11 8 8 8 7 13 14 55 51 7 12 16 12</t>
  </si>
  <si>
    <t xml:space="preserve">WRSYWKRHWWWWWRRRWWWWAKGWTLMLLRLWR</t>
  </si>
  <si>
    <t xml:space="preserve">5 2 7 13 8 7 6 16 5 5 5 4 0 0 0 4 5 3 7 4 11 8 8 8 7 13 14 55 51 7 12 16 12</t>
  </si>
  <si>
    <t xml:space="preserve">WRSYWKRHWWRRRWWWWWWWAKGWTLMLLRLWR</t>
  </si>
  <si>
    <t xml:space="preserve">5 2 7 13 8 7 6 16 5 5 0 0 0 0 0 0 5 3 7 4 11 8 8 8 7 13 14 55 51 7 12 16 12</t>
  </si>
  <si>
    <t xml:space="preserve">ALLLFFMLAHKAK</t>
  </si>
  <si>
    <t xml:space="preserve">5 9 9 17 18 13 9 15 9 32 24 12 6</t>
  </si>
  <si>
    <t xml:space="preserve">VVVLFFMLAHKAK</t>
  </si>
  <si>
    <t xml:space="preserve">5 6 5 11 17 12 8 14 8 31 22 12 5</t>
  </si>
  <si>
    <t xml:space="preserve">VVLVFFMLAHKAK</t>
  </si>
  <si>
    <t xml:space="preserve">5 6 8 8 17 12 8 13 8 30 22 11 5</t>
  </si>
  <si>
    <t xml:space="preserve">LLALFFMLAHKAK</t>
  </si>
  <si>
    <t xml:space="preserve">6 7 4 10 16 12 8 13 8 30 22 11 5</t>
  </si>
  <si>
    <t xml:space="preserve">LALLFFMLAHKAK</t>
  </si>
  <si>
    <t xml:space="preserve">6 5 7 11 16 12 8 13 8 29 21 11 5</t>
  </si>
  <si>
    <t xml:space="preserve">35 63 90 94 95 81 32</t>
  </si>
  <si>
    <t xml:space="preserve">49 36 88 92 94 78 27</t>
  </si>
  <si>
    <t xml:space="preserve">46 34 85 90 89 16 25 39</t>
  </si>
  <si>
    <t xml:space="preserve">VGFWGGFR</t>
  </si>
  <si>
    <t xml:space="preserve">49 36 87 95 27 14 48 35</t>
  </si>
  <si>
    <t xml:space="preserve">VGFWGFGR</t>
  </si>
  <si>
    <t xml:space="preserve">45 33 85 93 20 18 16 27</t>
  </si>
  <si>
    <t xml:space="preserve">KFWLAVEKVALC(+57.02)LR</t>
  </si>
  <si>
    <t xml:space="preserve">12 12 27 51 46 49 77 52 57 77 76 32 27 19</t>
  </si>
  <si>
    <t xml:space="preserve">KFLWAVEKVALC(+57.02)LR</t>
  </si>
  <si>
    <t xml:space="preserve">10 10 13 9 36 36 69 41 46 69 68 28 23 16</t>
  </si>
  <si>
    <t xml:space="preserve">FLKWAVEKVALC(+57.02)LR</t>
  </si>
  <si>
    <t xml:space="preserve">7 10 19 7 30 31 63 35 40 63 62 23 19 13</t>
  </si>
  <si>
    <t xml:space="preserve">LFKWAVEKVALC(+57.02)LR</t>
  </si>
  <si>
    <t xml:space="preserve">9 7 18 7 28 29 61 34 38 61 60 21 18 12</t>
  </si>
  <si>
    <t xml:space="preserve">FKLWAVEKVALC(+57.02)LR</t>
  </si>
  <si>
    <t xml:space="preserve">7 7 10 7 28 29 61 34 38 62 61 21 18 12</t>
  </si>
  <si>
    <t xml:space="preserve">SMLHADNVMVR</t>
  </si>
  <si>
    <t xml:space="preserve">44 50 93 94 84 82 76 81 91 74 62</t>
  </si>
  <si>
    <t xml:space="preserve">M(+15.99)ALHADNVMVR</t>
  </si>
  <si>
    <t xml:space="preserve">47 51 93 94 84 82 76 81 91 73 61</t>
  </si>
  <si>
    <t xml:space="preserve">AM(+15.99)LHADNVMVR</t>
  </si>
  <si>
    <t xml:space="preserve">28 30 91 93 81 79 73 78 90 70 57</t>
  </si>
  <si>
    <t xml:space="preserve">MSLHADNVMVR</t>
  </si>
  <si>
    <t xml:space="preserve">26 28 90 92 80 78 71 77 89 68 56</t>
  </si>
  <si>
    <t xml:space="preserve">M(+15.99)ALHADGGVMVR</t>
  </si>
  <si>
    <t xml:space="preserve">42 45 88 90 74 64 10 11 72 82 68 56</t>
  </si>
  <si>
    <t xml:space="preserve">76 61 98 98 99 99 97 99 99 97 93</t>
  </si>
  <si>
    <t xml:space="preserve">57 76 98 98 99 99 97 99 99 97 93</t>
  </si>
  <si>
    <t xml:space="preserve">15 21 53 97 97 98 99 96 100 99 96 92</t>
  </si>
  <si>
    <t xml:space="preserve">KGGVNFLNELFR</t>
  </si>
  <si>
    <t xml:space="preserve">42 20 21 97 97 98 99 96 100 99 96 92</t>
  </si>
  <si>
    <t xml:space="preserve">12 29 17 96 97 98 98 95 100 99 95 89</t>
  </si>
  <si>
    <t xml:space="preserve">46 42 85 62 70 81 83 53 58</t>
  </si>
  <si>
    <t xml:space="preserve">C(+57.02)WWPYLKSK</t>
  </si>
  <si>
    <t xml:space="preserve">55 51 89 59 53 84 85 65 28</t>
  </si>
  <si>
    <t xml:space="preserve">42 39 83 58 62 46 35 40 47</t>
  </si>
  <si>
    <t xml:space="preserve">C(+57.02)WWPLGALHK</t>
  </si>
  <si>
    <t xml:space="preserve">40 37 78 50 54 11 15 72 50 44</t>
  </si>
  <si>
    <t xml:space="preserve">C(+57.02)WWPLAGLHK</t>
  </si>
  <si>
    <t xml:space="preserve">40 38 79 52 57 23 14 74 48 18</t>
  </si>
  <si>
    <t xml:space="preserve">WWWRFWRRWFWWWWYWWWWC(+57.02)NTMKKFLLVADVDWR</t>
  </si>
  <si>
    <t xml:space="preserve">1 1 0 0 2 1 1 1 1 1 0 1 1 1 2 0 1 1 1 2 3 3 4 1 1 8 26 35 6 5 2 1 5 2 1</t>
  </si>
  <si>
    <t xml:space="preserve">WWRWFWRRWFWWWWYWWWWC(+57.02)NTMKKFLLVADVDWR</t>
  </si>
  <si>
    <t xml:space="preserve">WWWRFWRRWWFWWWYWWWWC(+57.02)NTMKKFLLVADVDWR</t>
  </si>
  <si>
    <t xml:space="preserve">1 1 0 0 2 1 1 1 1 0 0 1 1 1 2 0 1 1 1 2 3 3 4 1 1 8 26 35 6 5 2 1 5 2 1</t>
  </si>
  <si>
    <t xml:space="preserve">WWRWFWRRWWFWWWYWWWWC(+57.02)NTMKKFLLVADVDWR</t>
  </si>
  <si>
    <t xml:space="preserve">WRWWRWRFWFWWWYWWWWWC(+57.02)NTMKKFLLVADVDWR</t>
  </si>
  <si>
    <t xml:space="preserve">1 0 0 0 0 0 0 0 1 1 0 1 1 0 0 0 1 1 1 2 3 3 4 1 1 8 26 35 6 5 2 1 5 2 1</t>
  </si>
  <si>
    <t xml:space="preserve">VTYDVVTVVLMGMVTK</t>
  </si>
  <si>
    <t xml:space="preserve">14 17 26 18 15 15 17 50 76 70 73 59 75 68 34 59</t>
  </si>
  <si>
    <t xml:space="preserve">TVYDVVTVVLMGMVTK</t>
  </si>
  <si>
    <t xml:space="preserve">16 13 26 17 15 14 16 48 75 69 72 58 74 67 33 57</t>
  </si>
  <si>
    <t xml:space="preserve">TVYLAETVVLMGMVTK</t>
  </si>
  <si>
    <t xml:space="preserve">12 10 21 19 7 20 12 35 70 63 66 51 69 60 27 50</t>
  </si>
  <si>
    <t xml:space="preserve">SLYDVVTVVLMGMVTK</t>
  </si>
  <si>
    <t xml:space="preserve">7 11 20 13 11 10 13 40 69 62 65 50 68 59 26 50</t>
  </si>
  <si>
    <t xml:space="preserve">LSYDVVTVVLMGMVTK</t>
  </si>
  <si>
    <t xml:space="preserve">8 6 17 11 9 9 11 36 65 57 60 45 64 55 23 45</t>
  </si>
  <si>
    <t xml:space="preserve">WWWRYWYYDWLWFWYKWWYKM(+15.99)LVVDLVFLMK</t>
  </si>
  <si>
    <t xml:space="preserve">1 1 2 1 3 2 1 3 1 1 1 4 2 3 3 3 3 4 9 14 17 65 43 39 31 64 16 8 28 4 3</t>
  </si>
  <si>
    <t xml:space="preserve">WWWRYYWYDWLWFWYKWWYKM(+15.99)LVVDLVFLMK</t>
  </si>
  <si>
    <t xml:space="preserve">1 1 2 1 3 0 0 3 1 1 1 4 2 3 3 3 3 4 9 14 17 65 43 39 31 64 16 8 28 4 3</t>
  </si>
  <si>
    <t xml:space="preserve">WWWRYWYYDWLWWFYKWWYKM(+15.99)LVVDLVFLMK</t>
  </si>
  <si>
    <t xml:space="preserve">1 1 2 1 3 2 1 3 1 1 1 4 0 0 3 3 3 4 9 14 17 65 43 39 31 64 16 8 28 4 3</t>
  </si>
  <si>
    <t xml:space="preserve">WWWRYWYYDWLWFWYWKWYKM(+15.99)LVVDLVFLMK</t>
  </si>
  <si>
    <t xml:space="preserve">1 1 2 1 3 2 1 3 1 1 1 4 2 3 3 0 0 4 9 14 17 65 43 39 31 64 16 8 28 4 3</t>
  </si>
  <si>
    <t xml:space="preserve">WWWRYYWYDWLWWFYKWWYKM(+15.99)LVVDLVFLMK</t>
  </si>
  <si>
    <t xml:space="preserve">1 1 2 1 3 0 0 3 1 1 1 4 0 0 3 3 3 4 9 14 17 65 43 39 31 64 16 8 28 4 3</t>
  </si>
  <si>
    <t xml:space="preserve">YLELM(+15.99)LVVDKGMVTK</t>
  </si>
  <si>
    <t xml:space="preserve">44 55 84 68 85 92 67 68 94 96 96 97 89 87 87</t>
  </si>
  <si>
    <t xml:space="preserve">YLLEM(+15.99)LVVDKGMVTK</t>
  </si>
  <si>
    <t xml:space="preserve">43 53 68 81 83 91 67 68 94 96 96 97 90 88 88</t>
  </si>
  <si>
    <t xml:space="preserve">43 54 37 37 85 91 66 66 94 96 96 97 89 87 87</t>
  </si>
  <si>
    <t xml:space="preserve">YLQNFLVVDKGMVTK</t>
  </si>
  <si>
    <t xml:space="preserve">43 53 37 37 86 91 66 66 94 96 96 97 89 87 87</t>
  </si>
  <si>
    <t xml:space="preserve">30 24 33 33 82 89 61 62 92 95 95 96 87 84 84</t>
  </si>
  <si>
    <t xml:space="preserve">RRHHEFKPKRVFHWC(+57.02)C(+57.02)FKLEDDFVMDAHSRLDSWR</t>
  </si>
  <si>
    <t xml:space="preserve">3 3 4 2 6 5 10 1 5 2 12 13 10 9 6 3 5 4 8 7 36 29 42 37 65 69 67 44 63 18 31 23 6 11 6</t>
  </si>
  <si>
    <t xml:space="preserve">RRHHEFKPKRVFHWC(+57.02)C(+57.02)FQLMLDFVMDAHSRLDSWR</t>
  </si>
  <si>
    <t xml:space="preserve">3 3 4 2 6 5 10 1 5 2 12 13 10 9 6 3 5 4 8 0 0 29 42 37 65 69 67 44 63 18 31 23 6 11 6</t>
  </si>
  <si>
    <t xml:space="preserve">RRHHEFKPKRVFHWC(+57.02)C(+57.02)FKLMLDM(+15.99)VMDAHSRLDSWR</t>
  </si>
  <si>
    <t xml:space="preserve">RRHHEFKPKRVFHWC(+57.02)C(+57.02)M(+15.99)KLMLDFVMDAHSRLDSWR</t>
  </si>
  <si>
    <t xml:space="preserve">RRHHEFKPKRVM(+15.99)HWC(+57.02)C(+57.02)FKLMLDFVMDAHSRLDSWR</t>
  </si>
  <si>
    <t xml:space="preserve">MFRYSQDLLDLLWTSYTEYK</t>
  </si>
  <si>
    <t xml:space="preserve">12 13 8 19 24 26 77 90 91 48 48 54 85 78 71 41 30 39 17 32</t>
  </si>
  <si>
    <t xml:space="preserve">MYRFSQDLLDLLWTSYTYEK</t>
  </si>
  <si>
    <t xml:space="preserve">11 12 8 11 22 24 76 90 91 46 47 52 85 77 70 38 28 20 52 31</t>
  </si>
  <si>
    <t xml:space="preserve">MYRFSQDLLDLLWTSYTEYK</t>
  </si>
  <si>
    <t xml:space="preserve">11 12 8 11 22 24 75 89 91 46 46 52 84 76 69 39 29 37 16 30</t>
  </si>
  <si>
    <t xml:space="preserve">11 12 10 8 21 24 75 89 90 45 45 51 84 76 69 39 28 37 16 30</t>
  </si>
  <si>
    <t xml:space="preserve">MYRM(+15.99)SKDLLDLLWTSYTEYK</t>
  </si>
  <si>
    <t xml:space="preserve">10 11 7 10 21 23 75 89 90 45 45 51 84 76 69 38 28 36 15 30</t>
  </si>
  <si>
    <t xml:space="preserve">LHRLYWC(+57.02)C(+57.02)WM(+15.99)WRRWQDSDTC(+57.02)TC(+57.02)LSK</t>
  </si>
  <si>
    <t xml:space="preserve">9 6 7 16 5 6 9 3 3 3 3 2 2 3 7 45 46 50 57 52 74 31 16 19 23</t>
  </si>
  <si>
    <t xml:space="preserve">LHRLYWC(+57.02)C(+57.02)WWM(+15.99)RRWQDSDTC(+57.02)TC(+57.02)LSK</t>
  </si>
  <si>
    <t xml:space="preserve">9 6 7 16 5 6 9 3 3 0 0 2 2 3 7 45 46 50 57 52 74 31 16 19 23</t>
  </si>
  <si>
    <t xml:space="preserve">LHRLYWC(+57.02)C(+57.02)WYYYRWKDSDTC(+57.02)TC(+57.02)LSK</t>
  </si>
  <si>
    <t xml:space="preserve">9 6 7 16 5 6 9 3 3 0 0 0 2 3 7 45 46 50 57 52 74 31 16 19 23</t>
  </si>
  <si>
    <t xml:space="preserve">HLRLYWC(+57.02)C(+57.02)WM(+15.99)WRRWQDSDTC(+57.02)TC(+57.02)LSK</t>
  </si>
  <si>
    <t xml:space="preserve">0 0 7 16 5 6 9 3 3 3 3 2 2 3 7 45 46 50 57 52 74 31 16 19 23</t>
  </si>
  <si>
    <t xml:space="preserve">HLRLYWC(+57.02)C(+57.02)WWM(+15.99)RRWQDSDTC(+57.02)TC(+57.02)LSK</t>
  </si>
  <si>
    <t xml:space="preserve">0 0 7 16 5 6 9 3 3 0 0 2 2 3 7 45 46 50 57 52 74 31 16 19 23</t>
  </si>
  <si>
    <t xml:space="preserve">34 37 54 14 44 51 75 90 96 92 93 67</t>
  </si>
  <si>
    <t xml:space="preserve">AAVTPDLFAWER</t>
  </si>
  <si>
    <t xml:space="preserve">25 27 43 30 18 41 72 87 94 87 90 57</t>
  </si>
  <si>
    <t xml:space="preserve">AAVAGGQLFAWER</t>
  </si>
  <si>
    <t xml:space="preserve">28 31 46 38 8 16 27 73 88 95 89 91 61</t>
  </si>
  <si>
    <t xml:space="preserve">21 23 36 29 19 36 63 82 92 84 88 51</t>
  </si>
  <si>
    <t xml:space="preserve">AAVTDPLFAWER</t>
  </si>
  <si>
    <t xml:space="preserve">24 27 42 25 15 9 68 86 94 87 90 56</t>
  </si>
  <si>
    <t xml:space="preserve">QRRLVLALASAPAVR</t>
  </si>
  <si>
    <t xml:space="preserve">12 5 4 11 9 30 28 15 20 23 38 9 13 18 9</t>
  </si>
  <si>
    <t xml:space="preserve">RRQLVLALASAPAVR</t>
  </si>
  <si>
    <t xml:space="preserve">3 8 6 6 5 19 18 9 12 14 26 5 8 11 5</t>
  </si>
  <si>
    <t xml:space="preserve">RRQLVLAALSAPAVR</t>
  </si>
  <si>
    <t xml:space="preserve">3 8 7 6 5 20 17 8 6 14 27 6 8 11 6</t>
  </si>
  <si>
    <t xml:space="preserve">RRQVLLALASAPAVR</t>
  </si>
  <si>
    <t xml:space="preserve">3 7 6 4 6 18 16 8 11 13 24 5 7 10 5</t>
  </si>
  <si>
    <t xml:space="preserve">RQRLVLALASAPAVR</t>
  </si>
  <si>
    <t xml:space="preserve">2 3 2 5 4 16 15 7 10 12 22 4 7 9 4</t>
  </si>
  <si>
    <t xml:space="preserve">RRWWWEYMDYYLLESAEPRWAVLR</t>
  </si>
  <si>
    <t xml:space="preserve">5 4 5 9 30 14 9 9 21 8 7 52 33 25 15 65 87 25 26 36 37 40 27 11</t>
  </si>
  <si>
    <t xml:space="preserve">RRWWWYEMYYDLLESAEPRWAVLR</t>
  </si>
  <si>
    <t xml:space="preserve">4 4 5 8 30 9 15 8 19 5 6 49 31 23 14 63 86 24 24 34 35 38 26 10</t>
  </si>
  <si>
    <t xml:space="preserve">RRWWWEYMYYDLLESAEPRWAVLR</t>
  </si>
  <si>
    <t xml:space="preserve">5 4 5 8 28 13 8 8 19 5 7 49 31 24 14 63 86 24 24 35 35 38 26 10</t>
  </si>
  <si>
    <t xml:space="preserve">RRWWWEYMYM(+15.99)MLLESAEPRWAVLR</t>
  </si>
  <si>
    <t xml:space="preserve">4 4 4 8 27 12 8 8 18 4 5 49 30 22 13 61 85 23 23 33 34 37 24 9</t>
  </si>
  <si>
    <t xml:space="preserve">RRWWWEYMM(+15.99)YMLLESAEPRWAVLR</t>
  </si>
  <si>
    <t xml:space="preserve">4 4 4 8 27 12 8 8 7 8 5 50 30 23 14 62 85 23 23 33 34 37 25 10</t>
  </si>
  <si>
    <t xml:space="preserve">KHRPWGLRGGRKR</t>
  </si>
  <si>
    <t xml:space="preserve">14 9 7 9 10 8 22 21 34 41 12 17 9</t>
  </si>
  <si>
    <t xml:space="preserve">HKRPWGLRGGRKR</t>
  </si>
  <si>
    <t xml:space="preserve">8 8 7 9 10 7 21 20 32 39 12 16 9</t>
  </si>
  <si>
    <t xml:space="preserve">RHKPWGLRGGRKR</t>
  </si>
  <si>
    <t xml:space="preserve">8 8 8 8 9 7 19 19 30 37 11 15 8</t>
  </si>
  <si>
    <t xml:space="preserve">HRKPWGLRGGRKR</t>
  </si>
  <si>
    <t xml:space="preserve">7 6 8 8 9 7 20 19 31 38 11 15 8</t>
  </si>
  <si>
    <t xml:space="preserve">HKPRWGLRGGRKR</t>
  </si>
  <si>
    <t xml:space="preserve">7 8 5 5 8 7 19 18 29 36 10 14 8</t>
  </si>
  <si>
    <t xml:space="preserve">76 85 99 99 99 100 99 99 100 96 78</t>
  </si>
  <si>
    <t xml:space="preserve">75 84 99 97 98 100 99 99 100 96 77</t>
  </si>
  <si>
    <t xml:space="preserve">79 59 98 99 99 100 99 99 99 95 73</t>
  </si>
  <si>
    <t xml:space="preserve">54 81 98 99 99 100 99 99 99 95 73</t>
  </si>
  <si>
    <t xml:space="preserve">63 59 98 98 99 100 99 99 99 95 73</t>
  </si>
  <si>
    <t xml:space="preserve">RPKRLC(+57.02)KPRYR</t>
  </si>
  <si>
    <t xml:space="preserve">4 3 6 4 23 12 5 19 8 9 5</t>
  </si>
  <si>
    <t xml:space="preserve">RRKPLRDNRYR</t>
  </si>
  <si>
    <t xml:space="preserve">4 8 5 4 24 3 11 11 9 10 10</t>
  </si>
  <si>
    <t xml:space="preserve">RPKRLRDNRYR</t>
  </si>
  <si>
    <t xml:space="preserve">3 3 6 4 22 3 10 11 8 9 9</t>
  </si>
  <si>
    <t xml:space="preserve">RKRPLRDNRYR</t>
  </si>
  <si>
    <t xml:space="preserve">4 5 3 3 22 3 10 11 8 9 9</t>
  </si>
  <si>
    <t xml:space="preserve">RPRKLRDNRYR</t>
  </si>
  <si>
    <t xml:space="preserve">3 3 3 4 21 3 10 11 8 9 9</t>
  </si>
  <si>
    <t xml:space="preserve">EKFEFSDC(+57.02)SQNQYQTYVTK</t>
  </si>
  <si>
    <t xml:space="preserve">33 16 28 53 66 63 66 44 30 31 56 65 81 86 88 79 77 51 56</t>
  </si>
  <si>
    <t xml:space="preserve">KEFEFSDC(+57.02)SQNQYQTYVTK</t>
  </si>
  <si>
    <t xml:space="preserve">14 23 26 50 64 61 64 42 28 29 54 64 80 85 87 77 75 49 54</t>
  </si>
  <si>
    <t xml:space="preserve">TRFEFSDC(+57.02)TNNQYQTYVTK</t>
  </si>
  <si>
    <t xml:space="preserve">6 4 21 43 56 53 56 33 38 62 48 58 76 82 85 73 71 41 46</t>
  </si>
  <si>
    <t xml:space="preserve">RTFEFSDC(+57.02)SQNQYQTYVTK</t>
  </si>
  <si>
    <t xml:space="preserve">4 6 20 41 54 50 54 32 21 22 44 54 73 78 82 69 67 39 44</t>
  </si>
  <si>
    <t xml:space="preserve">TRFEFSDC(+57.02)SQNQYQTYVTK</t>
  </si>
  <si>
    <t xml:space="preserve">5 4 18 39 51 48 52 30 19 20 41 51 71 77 80 67 64 37 42</t>
  </si>
  <si>
    <t xml:space="preserve">YYRYKWWWC(+57.02)WC(+57.02)RYC(+57.02)WRM(+15.99)RHWWWPHVLLGVSWGGNRTAQPR</t>
  </si>
  <si>
    <t xml:space="preserve">0 0 0 1 1 0 1 1 2 1 1 1 2 0 0 0 1 0 0 1 1 1 2 2 3 4 2 0 18 19 11 10 3 6 1 3 4 1 0 0</t>
  </si>
  <si>
    <t xml:space="preserve">YYRYKWWWC(+57.02)WC(+57.02)RYC(+57.02)WRM(+15.99)HRWWWPHVLLGVSWGGNRTAQPR</t>
  </si>
  <si>
    <t xml:space="preserve">YYRYKWWWC(+57.02)WC(+57.02)RYC(+57.02)WM(+15.99)RRHWWWPHVLLGVSWGGNRTAQPR</t>
  </si>
  <si>
    <t xml:space="preserve">0 0 0 1 1 0 1 1 2 1 1 1 2 0 0 0 0 0 0 1 1 1 2 2 3 4 2 0 18 19 11 10 3 6 1 3 4 1 0 0</t>
  </si>
  <si>
    <t xml:space="preserve">YYRYKWWWC(+57.02)WC(+57.02)RYC(+57.02)WM(+15.99)RHRWWWPHVLLGVSWGGNRTAQPR</t>
  </si>
  <si>
    <t xml:space="preserve">YYRYKWWWC(+57.02)WC(+57.02)RYC(+57.02)WRM(+15.99)RHWWWPLVHLGVSWGGNRTAQPR</t>
  </si>
  <si>
    <t xml:space="preserve">0 0 0 1 1 0 1 1 2 1 1 1 2 0 0 0 1 0 0 1 1 1 2 0 0 0 2 0 18 19 11 10 3 6 1 3 4 1 0 0</t>
  </si>
  <si>
    <t xml:space="preserve">SFFRRWWAWVETPMNLVLDEK</t>
  </si>
  <si>
    <t xml:space="preserve">9 12 10 12 7 9 24 17 56 84 93 78 70 81 77 95 95 93 73 37 12</t>
  </si>
  <si>
    <t xml:space="preserve">YARFRWWAWVETPMNLVLDEK</t>
  </si>
  <si>
    <t xml:space="preserve">12 17 13 31 5 7 20 15 51 81 91 75 66 78 73 94 94 92 69 33 10</t>
  </si>
  <si>
    <t xml:space="preserve">YAFRRWWAWVETPMNLVLDEK</t>
  </si>
  <si>
    <t xml:space="preserve">12 15 8 9 6 7 20 14 51 81 91 74 65 78 73 94 93 91 68 32 10</t>
  </si>
  <si>
    <t xml:space="preserve">AYFRRWWAWVETPMNLVLDEK</t>
  </si>
  <si>
    <t xml:space="preserve">13 13 8 10 6 7 20 14 51 81 91 74 65 78 73 94 93 91 68 32 10</t>
  </si>
  <si>
    <t xml:space="preserve">YAFRRWWAWVETPMNLVLDTR</t>
  </si>
  <si>
    <t xml:space="preserve">12 15 8 10 6 8 20 15 51 81 91 75 65 78 73 94 94 92 67 15 17</t>
  </si>
  <si>
    <t xml:space="preserve">63 58 99 99 99 99 99 99 98 100 100 97 93</t>
  </si>
  <si>
    <t xml:space="preserve">49 61 99 99 99 98 99 99 98 100 100 97 93</t>
  </si>
  <si>
    <t xml:space="preserve">61 57 99 98 97 76 75 98 99 98 100 99 97 93</t>
  </si>
  <si>
    <t xml:space="preserve">25 50 81 98 99 98 99 99 98 100 99 97 92</t>
  </si>
  <si>
    <t xml:space="preserve">58 54 99 98 98 97 99 98 37 54 99 98 95 92</t>
  </si>
  <si>
    <t xml:space="preserve">TQWPATSAMLC(+57.02)AGLLK</t>
  </si>
  <si>
    <t xml:space="preserve">34 36 57 81 87 93 90 68 71 95 97 95 90 98 96 59</t>
  </si>
  <si>
    <t xml:space="preserve">QTWPATSAMLC(+57.02)AGLLK</t>
  </si>
  <si>
    <t xml:space="preserve">34 36 57 82 87 93 90 68 71 95 97 95 90 98 96 59</t>
  </si>
  <si>
    <t xml:space="preserve">QTWPATSMALC(+57.02)AGLLK</t>
  </si>
  <si>
    <t xml:space="preserve">30 32 53 79 85 92 87 55 58 94 96 94 88 97 95 54</t>
  </si>
  <si>
    <t xml:space="preserve">AASWPATSAMLC(+57.02)AGLLK</t>
  </si>
  <si>
    <t xml:space="preserve">25 28 36 54 81 87 93 89 67 70 95 97 95 90 98 96 58</t>
  </si>
  <si>
    <t xml:space="preserve">SAAWPATSAMLC(+57.02)AGLLK</t>
  </si>
  <si>
    <t xml:space="preserve">29 26 27 56 81 87 93 89 66 69 95 97 95 89 97 95 57</t>
  </si>
  <si>
    <t xml:space="preserve">KYFKKRHSSFK</t>
  </si>
  <si>
    <t xml:space="preserve">18 26 14 18 37 26 46 46 76 46 13</t>
  </si>
  <si>
    <t xml:space="preserve">KYFRKKHSSFK</t>
  </si>
  <si>
    <t xml:space="preserve">17 24 13 20 24 25 42 44 74 44 12</t>
  </si>
  <si>
    <t xml:space="preserve">KYKFKRHSSFK</t>
  </si>
  <si>
    <t xml:space="preserve">14 24 13 11 34 24 44 44 75 45 12</t>
  </si>
  <si>
    <t xml:space="preserve">KYKKFRHSSFK</t>
  </si>
  <si>
    <t xml:space="preserve">14 25 14 12 20 22 37 43 74 44 11</t>
  </si>
  <si>
    <t xml:space="preserve">YKFKKRHSSFK</t>
  </si>
  <si>
    <t xml:space="preserve">8 8 8 10 24 16 32 32 64 32 7</t>
  </si>
  <si>
    <t xml:space="preserve">WRFKLNLNELYR</t>
  </si>
  <si>
    <t xml:space="preserve">20 9 30 28 19 15 76 66 96 82 69 56</t>
  </si>
  <si>
    <t xml:space="preserve">WRKFLNLNELYR</t>
  </si>
  <si>
    <t xml:space="preserve">21 9 24 29 19 15 76 66 96 82 70 56</t>
  </si>
  <si>
    <t xml:space="preserve">WFRKLNLNELYR</t>
  </si>
  <si>
    <t xml:space="preserve">18 11 7 26 19 14 75 65 96 81 68 54</t>
  </si>
  <si>
    <t xml:space="preserve">FRWKLNLNELYR</t>
  </si>
  <si>
    <t xml:space="preserve">11 7 9 23 17 12 72 62 95 78 65 51</t>
  </si>
  <si>
    <t xml:space="preserve">RWFKLNLNELYR</t>
  </si>
  <si>
    <t xml:space="preserve">5 7 18 17 11 8 62 51 93 70 54 40</t>
  </si>
  <si>
    <t xml:space="preserve">44 83 93 87 84 84 96 99 97 99 93 59</t>
  </si>
  <si>
    <t xml:space="preserve">26 48 77 93 86 83 83 96 98 96 99 93 57</t>
  </si>
  <si>
    <t xml:space="preserve">VRFDNYVLGLTK</t>
  </si>
  <si>
    <t xml:space="preserve">33 25 90 82 79 79 94 98 96 98 92 53</t>
  </si>
  <si>
    <t xml:space="preserve">27 17 73 91 84 80 80 95 98 96 98 91 52</t>
  </si>
  <si>
    <t xml:space="preserve">VVGFDNYVLGLTK</t>
  </si>
  <si>
    <t xml:space="preserve">17 21 11 85 76 71 71 92 97 93 97 88 43</t>
  </si>
  <si>
    <t xml:space="preserve">YWVWTGLSNLWNGC(+57.02)AYK</t>
  </si>
  <si>
    <t xml:space="preserve">57 53 86 98 99 98 99 99 99 99 99 99 94 97 65 62 79</t>
  </si>
  <si>
    <t xml:space="preserve">YERWTGLSNLWNGC(+57.02)SFK</t>
  </si>
  <si>
    <t xml:space="preserve">50 76 39 97 99 97 99 99 98 99 99 98 93 96 66 71 71</t>
  </si>
  <si>
    <t xml:space="preserve">YERWTGLSNLWNGC(+57.02)FSK</t>
  </si>
  <si>
    <t xml:space="preserve">50 75 38 97 99 97 99 99 98 99 99 98 92 96 65 69 70</t>
  </si>
  <si>
    <t xml:space="preserve">YERWTGLSNLWNGC(+57.02)AYK</t>
  </si>
  <si>
    <t xml:space="preserve">52 77 40 97 99 97 99 99 98 99 99 98 92 96 57 54 73</t>
  </si>
  <si>
    <t xml:space="preserve">YERWTGLSNLWNGC(+57.02)YAK</t>
  </si>
  <si>
    <t xml:space="preserve">48 74 37 97 99 96 99 99 98 99 99 98 92 95 37 41 69</t>
  </si>
  <si>
    <t xml:space="preserve">EWVHEMVNSLDGFFR</t>
  </si>
  <si>
    <t xml:space="preserve">68 44 89 98 100 99 99 98 99 99 99 97 94 88 77</t>
  </si>
  <si>
    <t xml:space="preserve">WEVHEMVNSLDGFFR</t>
  </si>
  <si>
    <t xml:space="preserve">40 70 89 98 100 99 99 98 99 99 99 97 94 88 77</t>
  </si>
  <si>
    <t xml:space="preserve">M(+15.99)APVHEMVNSLDGFFR</t>
  </si>
  <si>
    <t xml:space="preserve">43 29 21 89 98 100 99 99 98 99 99 99 96 93 86 73</t>
  </si>
  <si>
    <t xml:space="preserve">SMPVHEMVNSLDGFFR</t>
  </si>
  <si>
    <t xml:space="preserve">33 28 20 87 98 99 99 99 98 99 99 99 96 92 85 72</t>
  </si>
  <si>
    <t xml:space="preserve">MSPVHEMVNSLDGFFR</t>
  </si>
  <si>
    <t xml:space="preserve">28 29 20 89 98 99 99 99 98 98 99 99 96 92 85 71</t>
  </si>
  <si>
    <t xml:space="preserve">RFKHKDWWALLSEELDC(+57.02)MTLMR</t>
  </si>
  <si>
    <t xml:space="preserve">9 8 6 11 11 12 12 15 38 23 18 12 72 83 75 69 67 86 78 54 26 14</t>
  </si>
  <si>
    <t xml:space="preserve">RFHKKDWWALLSEELDC(+57.02)MTLMR</t>
  </si>
  <si>
    <t xml:space="preserve">8 7 6 6 10 11 11 14 36 21 16 11 70 81 74 67 65 85 76 51 24 12</t>
  </si>
  <si>
    <t xml:space="preserve">FRKKHDWWALLSEELDC(+57.02)MTLMR</t>
  </si>
  <si>
    <t xml:space="preserve">11 5 6 6 6 11 11 13 35 20 16 11 69 81 73 67 65 84 76 51 23 12</t>
  </si>
  <si>
    <t xml:space="preserve">RFKKHDWWALLSEELDC(+57.02)MTLMR</t>
  </si>
  <si>
    <t xml:space="preserve">8 7 6 6 6 11 11 13 35 20 16 11 69 80 73 66 64 84 76 50 23 12</t>
  </si>
  <si>
    <t xml:space="preserve">RFKKHWDWALLSEELDC(+57.02)MTLMR</t>
  </si>
  <si>
    <t xml:space="preserve">7 6 5 5 5 5 6 10 31 18 14 9 65 78 69 62 60 82 72 46 20 10</t>
  </si>
  <si>
    <t xml:space="preserve">RRVHMC(+57.02)PVMYGGVPPELNGHK</t>
  </si>
  <si>
    <t xml:space="preserve">4 5 15 14 24 6 6 6 10 15 11 11 6 8 15 86 76 65 29 23 15</t>
  </si>
  <si>
    <t xml:space="preserve">RRVHMC(+57.02)VPMYGGPVPELNGHK</t>
  </si>
  <si>
    <t xml:space="preserve">4 4 14 14 23 5 5 3 9 15 11 10 10 14 14 86 75 64 28 22 15</t>
  </si>
  <si>
    <t xml:space="preserve">RRVC(+57.02)HMVPMYGGVPPELNGHK</t>
  </si>
  <si>
    <t xml:space="preserve">4 4 15 14 10 9 5 3 9 15 11 10 6 7 15 86 76 64 28 22 15</t>
  </si>
  <si>
    <t xml:space="preserve">RRVHMC(+57.02)VPMYGGVPPELNGHK</t>
  </si>
  <si>
    <t xml:space="preserve">4 4 14 13 22 5 5 3 9 14 11 10 6 7 14 85 75 63 27 21 14</t>
  </si>
  <si>
    <t xml:space="preserve">RRVMHC(+57.02)VPMYGGVPPELNGHK</t>
  </si>
  <si>
    <t xml:space="preserve">4 4 13 4 5 5 5 3 8 14 10 9 5 7 13 84 74 61 26 20 14</t>
  </si>
  <si>
    <t xml:space="preserve">WWHWFLMNKKSGK</t>
  </si>
  <si>
    <t xml:space="preserve">43 33 24 9 10 25 26 37 45 51 22 9 9</t>
  </si>
  <si>
    <t xml:space="preserve">WWHFWLMNKKSGK</t>
  </si>
  <si>
    <t xml:space="preserve">43 29 20 11 7 22 26 37 46 51 23 9 9</t>
  </si>
  <si>
    <t xml:space="preserve">WWWHFLMNKKSGK</t>
  </si>
  <si>
    <t xml:space="preserve">41 30 24 7 9 25 25 35 43 49 21 9 8</t>
  </si>
  <si>
    <t xml:space="preserve">WWHWFLMNKKGSK</t>
  </si>
  <si>
    <t xml:space="preserve">43 34 24 9 10 26 26 36 39 43 7 14 9</t>
  </si>
  <si>
    <t xml:space="preserve">WWFWHLMNKKSGK</t>
  </si>
  <si>
    <t xml:space="preserve">38 29 10 6 7 23 25 35 44 49 21 9 8</t>
  </si>
  <si>
    <t xml:space="preserve">DM(+15.99)GHKR</t>
  </si>
  <si>
    <t xml:space="preserve">63 61 17 25 36 64</t>
  </si>
  <si>
    <t xml:space="preserve">DM(+15.99)KGHR</t>
  </si>
  <si>
    <t xml:space="preserve">62 51 42 10 21 59</t>
  </si>
  <si>
    <t xml:space="preserve">DM(+15.99)KHGR</t>
  </si>
  <si>
    <t xml:space="preserve">60 56 40 17 10 57</t>
  </si>
  <si>
    <t xml:space="preserve">DM(+15.99)HGKR</t>
  </si>
  <si>
    <t xml:space="preserve">59 53 22 10 30 59</t>
  </si>
  <si>
    <t xml:space="preserve">DM(+15.99)GHRK</t>
  </si>
  <si>
    <t xml:space="preserve">60 57 15 18 13 22</t>
  </si>
  <si>
    <t xml:space="preserve">YTKFLLALAAATLLR</t>
  </si>
  <si>
    <t xml:space="preserve">18 19 25 26 18 44 32 15 9 49 52 17 32 45 34</t>
  </si>
  <si>
    <t xml:space="preserve">TYKFLLALAAATLLR</t>
  </si>
  <si>
    <t xml:space="preserve">14 16 24 25 17 43 31 14 9 48 51 17 31 44 33</t>
  </si>
  <si>
    <t xml:space="preserve">YTKLFLALAAATLLR</t>
  </si>
  <si>
    <t xml:space="preserve">18 19 22 12 9 42 32 15 9 49 51 17 31 45 34</t>
  </si>
  <si>
    <t xml:space="preserve">YTFKLLALAAATLLR</t>
  </si>
  <si>
    <t xml:space="preserve">17 18 8 8 15 42 31 14 9 48 50 17 31 44 33</t>
  </si>
  <si>
    <t xml:space="preserve">YTKLLFALAAATLLR</t>
  </si>
  <si>
    <t xml:space="preserve">17 18 22 13 13 10 31 14 9 47 50 16 30 43 32</t>
  </si>
  <si>
    <t xml:space="preserve">WRERRHRWWLWNLRNDHGVNLMGWR</t>
  </si>
  <si>
    <t xml:space="preserve">7 5 42 12 10 5 6 12 5 8 6 16 8 3 14 30 26 9 17 32 72 44 25 22 20</t>
  </si>
  <si>
    <t xml:space="preserve">WRERRHRWWWLNLRNDHGVNLMGWR</t>
  </si>
  <si>
    <t xml:space="preserve">7 4 40 11 10 5 6 12 4 5 8 15 7 3 14 29 25 8 16 31 70 43 24 21 19</t>
  </si>
  <si>
    <t xml:space="preserve">WRERRRHWWWLNLRNDHGVNLMGWR</t>
  </si>
  <si>
    <t xml:space="preserve">6 4 38 10 9 2 3 11 4 5 7 14 7 3 13 27 23 7 15 29 68 41 22 20 17</t>
  </si>
  <si>
    <t xml:space="preserve">RWERRHRWWWLNLRNDHGVNLMGWR</t>
  </si>
  <si>
    <t xml:space="preserve">2 3 35 9 8 4 5 10 4 4 6 13 6 2 12 25 21 7 14 27 66 38 21 18 16</t>
  </si>
  <si>
    <t xml:space="preserve">WRVWRHRWWWLNLRNDHGVNLMGWR</t>
  </si>
  <si>
    <t xml:space="preserve">6 4 5 7 7 4 5 10 4 4 7 13 6 2 12 26 22 7 14 28 67 39 21 19 16</t>
  </si>
  <si>
    <t xml:space="preserve">WVTYYSDWWHVDVEYETER</t>
  </si>
  <si>
    <t xml:space="preserve">14 12 38 35 52 62 48 25 23 8 15 14 24 69 48 82 24 62 26</t>
  </si>
  <si>
    <t xml:space="preserve">RETYYSDWWHVDVEYETER</t>
  </si>
  <si>
    <t xml:space="preserve">6 22 35 32 50 59 45 23 21 7 13 13 22 66 45 80 22 60 23</t>
  </si>
  <si>
    <t xml:space="preserve">VWTYYSDWWHVDVEYETER</t>
  </si>
  <si>
    <t xml:space="preserve">8 8 36 33 49 59 45 23 21 7 13 13 22 66 45 80 22 60 23</t>
  </si>
  <si>
    <t xml:space="preserve">ERTYYSDWHWVDVEYETER</t>
  </si>
  <si>
    <t xml:space="preserve">16 4 27 25 41 50 35 17 16 5 9 9 16 58 37 74 16 51 18</t>
  </si>
  <si>
    <t xml:space="preserve">ERTYYSDWWHVDVEYETER</t>
  </si>
  <si>
    <t xml:space="preserve">16 4 27 25 41 50 36 17 15 5 9 9 16 58 37 74 16 51 17</t>
  </si>
  <si>
    <t xml:space="preserve">WRRLLFMENMSGAVLVC(+57.02)K</t>
  </si>
  <si>
    <t xml:space="preserve">6 4 3 8 67 78 59 57 11 28 5 4 16 42 49 18 13 10</t>
  </si>
  <si>
    <t xml:space="preserve">5 3 7 4 67 77 59 56 11 28 5 4 16 42 48 18 12 10</t>
  </si>
  <si>
    <t xml:space="preserve">7 5 3 4 65 77 59 56 11 28 5 4 16 41 48 18 12 10</t>
  </si>
  <si>
    <t xml:space="preserve">5 7 3 4 65 77 59 56 11 28 5 4 16 41 48 18 12 10</t>
  </si>
  <si>
    <t xml:space="preserve">5 7 3 4 64 77 58 55 11 27 2 8 16 42 48 18 12 10</t>
  </si>
  <si>
    <t xml:space="preserve">40 60 32 71 87 86 91 88 84 96 95 98 99 82 90 72 56 33</t>
  </si>
  <si>
    <t xml:space="preserve">40 33 59 70 86 86 91 88 84 96 95 98 99 82 90 72 56 33</t>
  </si>
  <si>
    <t xml:space="preserve">31 41 59 70 86 86 91 88 83 96 95 98 99 81 90 71 56 33</t>
  </si>
  <si>
    <t xml:space="preserve">31 32 32 75 87 86 91 89 84 96 95 98 99 82 91 72 56 33</t>
  </si>
  <si>
    <t xml:space="preserve">32 33 32 71 87 86 91 89 84 96 95 98 99 82 91 72 56 33</t>
  </si>
  <si>
    <t xml:space="preserve">YRRRLRRPVGYR</t>
  </si>
  <si>
    <t xml:space="preserve">10 7 6 6 13 6 7 33 44 37 65 23</t>
  </si>
  <si>
    <t xml:space="preserve">RYLRRRRPVGYR</t>
  </si>
  <si>
    <t xml:space="preserve">4 5 6 3 4 3 4 20 28 22 48 13</t>
  </si>
  <si>
    <t xml:space="preserve">RYRLRRRPVGYR</t>
  </si>
  <si>
    <t xml:space="preserve">4 5 3 6 3 3 4 19 28 22 47 12</t>
  </si>
  <si>
    <t xml:space="preserve">RYRRLRRPVGYR</t>
  </si>
  <si>
    <t xml:space="preserve">4 5 3 3 7 3 3 19 27 21 47 12</t>
  </si>
  <si>
    <t xml:space="preserve">RYRRRLRPVGYR</t>
  </si>
  <si>
    <t xml:space="preserve">4 5 3 3 3 6 3 17 27 21 47 12</t>
  </si>
  <si>
    <t xml:space="preserve">VTPLVLLTHKAGWR</t>
  </si>
  <si>
    <t xml:space="preserve">4 5 3 7 21 21 26 24 26 34 24 21 52 11</t>
  </si>
  <si>
    <t xml:space="preserve">VTLPLVLTHKAGWR</t>
  </si>
  <si>
    <t xml:space="preserve">4 5 6 3 9 6 23 21 23 31 21 18 48 11</t>
  </si>
  <si>
    <t xml:space="preserve">VTPLLVLTHKAGWR</t>
  </si>
  <si>
    <t xml:space="preserve">4 5 3 6 8 5 21 20 21 29 19 17 46 10</t>
  </si>
  <si>
    <t xml:space="preserve">TVPLLVLTHKAGWR</t>
  </si>
  <si>
    <t xml:space="preserve">4 4 2 6 8 5 21 19 21 28 19 16 45 10</t>
  </si>
  <si>
    <t xml:space="preserve">LSPLLVLTHKAGWR</t>
  </si>
  <si>
    <t xml:space="preserve">6 4 2 6 8 5 20 19 21 28 19 16 45 10</t>
  </si>
  <si>
    <t xml:space="preserve">39 53 97 98 98 91 90 93 98 96 87 79</t>
  </si>
  <si>
    <t xml:space="preserve">48 33 58 98 99 99 93 92 94 98 97 89 82</t>
  </si>
  <si>
    <t xml:space="preserve">42 34 42 97 98 98 91 90 93 98 96 87 79</t>
  </si>
  <si>
    <t xml:space="preserve">25 20 95 98 97 88 87 90 97 94 82 72</t>
  </si>
  <si>
    <t xml:space="preserve">25 27 33 97 98 98 90 89 91 98 95 85 76</t>
  </si>
  <si>
    <t xml:space="preserve">21 22 73 30 11 20 53 82 83 53 51</t>
  </si>
  <si>
    <t xml:space="preserve">18 18 69 28 10 19 51 81 81 51 49</t>
  </si>
  <si>
    <t xml:space="preserve">18 19 70 34 10 10 52 82 80 49 47</t>
  </si>
  <si>
    <t xml:space="preserve">19 20 70 27 14 10 51 82 81 49 48</t>
  </si>
  <si>
    <t xml:space="preserve">SM(+15.99)LPGGPSELHK</t>
  </si>
  <si>
    <t xml:space="preserve">18 19 68 23 5 5 8 51 89 80 48 46</t>
  </si>
  <si>
    <t xml:space="preserve">54 60 98 98 98 87 91 97 93 99 98 91 75</t>
  </si>
  <si>
    <t xml:space="preserve">38 70 98 97 97 87 91 97 93 99 98 90 73</t>
  </si>
  <si>
    <t xml:space="preserve">53 59 97 97 96 82 86 89 32 51 91 88 70</t>
  </si>
  <si>
    <t xml:space="preserve">53 59 96 95 91 22 20 77 94 94 98 97 90 74</t>
  </si>
  <si>
    <t xml:space="preserve">48 54 97 96 96 79 85 90 26 38 95 95 88 70</t>
  </si>
  <si>
    <t xml:space="preserve">RMC(+57.02)WSEQAVAEAWR</t>
  </si>
  <si>
    <t xml:space="preserve">32 45 68 92 94 93 81 92 91 95 97 80 63 53</t>
  </si>
  <si>
    <t xml:space="preserve">MRC(+57.02)WSEQAVAEAWR</t>
  </si>
  <si>
    <t xml:space="preserve">27 17 60 91 93 92 77 90 90 94 97 77 58 49</t>
  </si>
  <si>
    <t xml:space="preserve">RMC(+57.02)WSEQAVAAEWR</t>
  </si>
  <si>
    <t xml:space="preserve">31 45 68 90 93 91 77 90 91 93 48 74 57 47</t>
  </si>
  <si>
    <t xml:space="preserve">RC(+57.02)MWSEQAVAEAWR</t>
  </si>
  <si>
    <t xml:space="preserve">23 20 19 88 92 92 77 90 90 94 97 77 58 48</t>
  </si>
  <si>
    <t xml:space="preserve">SSC(+57.02)LWSEQAVAEAWR</t>
  </si>
  <si>
    <t xml:space="preserve">28 32 34 60 87 91 91 75 89 88 91 91 75 55 46</t>
  </si>
  <si>
    <t xml:space="preserve">RRYNWLLEEVHLVTNER</t>
  </si>
  <si>
    <t xml:space="preserve">9 5 15 19 7 64 46 64 59 47 26 47 46 43 42 29 9</t>
  </si>
  <si>
    <t xml:space="preserve">RRNYWLLEEVHLVTNER</t>
  </si>
  <si>
    <t xml:space="preserve">8 5 20 16 7 65 46 64 59 47 25 47 46 43 41 29 9</t>
  </si>
  <si>
    <t xml:space="preserve">RYRNWLLEEVHLVTNER</t>
  </si>
  <si>
    <t xml:space="preserve">8 7 10 19 7 63 45 63 58 46 25 46 45 42 41 29 9</t>
  </si>
  <si>
    <t xml:space="preserve">YRRNWLLEEVHLVTNER</t>
  </si>
  <si>
    <t xml:space="preserve">7 4 9 19 7 62 43 62 57 45 24 45 43 40 39 27 8</t>
  </si>
  <si>
    <t xml:space="preserve">RYRNWLLEEVHLVTQDR</t>
  </si>
  <si>
    <t xml:space="preserve">8 7 10 19 7 61 42 61 56 44 23 44 43 39 18 12 8</t>
  </si>
  <si>
    <t xml:space="preserve">RLHRRYGKKFGR</t>
  </si>
  <si>
    <t xml:space="preserve">7 35 36 15 29 50 28 49 59 31 9 20</t>
  </si>
  <si>
    <t xml:space="preserve">RLRHRYGKKFGR</t>
  </si>
  <si>
    <t xml:space="preserve">8 21 8 9 23 40 22 41 51 31 9 20</t>
  </si>
  <si>
    <t xml:space="preserve">LRRRHYGKKFGR</t>
  </si>
  <si>
    <t xml:space="preserve">18 12 9 8 19 41 23 41 51 31 9 20</t>
  </si>
  <si>
    <t xml:space="preserve">RLRRHYGKKFGR</t>
  </si>
  <si>
    <t xml:space="preserve">8 20 8 7 18 39 22 40 50 30 9 19</t>
  </si>
  <si>
    <t xml:space="preserve">RRLRHYGKKFGR</t>
  </si>
  <si>
    <t xml:space="preserve">7 15 15 7 18 38 21 39 49 29 9 19</t>
  </si>
  <si>
    <t xml:space="preserve">KRRMRLKFPPYR</t>
  </si>
  <si>
    <t xml:space="preserve">14 8 7 25 8 25 43 60 49 56 63 37</t>
  </si>
  <si>
    <t xml:space="preserve">12 11 7 24 8 25 42 59 48 55 63 36</t>
  </si>
  <si>
    <t xml:space="preserve">RRKMRLKFPPYR</t>
  </si>
  <si>
    <t xml:space="preserve">12 8 10 24 8 24 42 59 48 55 63 36</t>
  </si>
  <si>
    <t xml:space="preserve">KMRRRLKFPPYR</t>
  </si>
  <si>
    <t xml:space="preserve">13 12 7 7 9 27 42 60 48 55 63 36</t>
  </si>
  <si>
    <t xml:space="preserve">KRRRMLKFPPYR</t>
  </si>
  <si>
    <t xml:space="preserve">14 8 7 7 10 24 43 59 48 55 63 36</t>
  </si>
  <si>
    <t xml:space="preserve">WLKSTRC(+57.02)TVLGVEYSK</t>
  </si>
  <si>
    <t xml:space="preserve">5 7 7 7 8 9 10 8 18 37 14 30 37 14 22 16</t>
  </si>
  <si>
    <t xml:space="preserve">WLKSKEC(+57.02)TVLGVSYEK</t>
  </si>
  <si>
    <t xml:space="preserve">5 6 6 6 14 34 8 7 16 34 15 33 16 8 21 14</t>
  </si>
  <si>
    <t xml:space="preserve">WLKSTRC(+57.02)TVLGVSYEK</t>
  </si>
  <si>
    <t xml:space="preserve">5 7 7 6 7 8 9 7 16 34 15 33 17 9 21 15</t>
  </si>
  <si>
    <t xml:space="preserve">WVKTTRC(+57.02)TVLGVSYEK</t>
  </si>
  <si>
    <t xml:space="preserve">3 7 3 3 5 6 6 5 12 28 12 27 13 6 16 11</t>
  </si>
  <si>
    <t xml:space="preserve">WVTKTRC(+57.02)TVLGVSYEK</t>
  </si>
  <si>
    <t xml:space="preserve">3 7 3 3 5 6 6 5 12 27 11 26 12 6 16 11</t>
  </si>
  <si>
    <t xml:space="preserve">LLRRLVVC(+57.02)AM(+15.99)NR</t>
  </si>
  <si>
    <t xml:space="preserve">16 22 7 7 24 35 54 45 47 17 17 34</t>
  </si>
  <si>
    <t xml:space="preserve">LLLRRVVC(+57.02)AM(+15.99)NR</t>
  </si>
  <si>
    <t xml:space="preserve">15 25 15 7 8 33 53 45 47 18 18 36</t>
  </si>
  <si>
    <t xml:space="preserve">LLRLRVVC(+57.02)AM(+15.99)NR</t>
  </si>
  <si>
    <t xml:space="preserve">17 23 7 14 8 33 52 44 46 17 17 35</t>
  </si>
  <si>
    <t xml:space="preserve">LLRLRVVC(+57.02)ATC(+57.02)R</t>
  </si>
  <si>
    <t xml:space="preserve">17 23 7 14 8 34 52 42 46 16 16 35</t>
  </si>
  <si>
    <t xml:space="preserve">LLRLRVVC(+57.02)AC(+57.02)TR</t>
  </si>
  <si>
    <t xml:space="preserve">17 23 7 14 8 33 52 44 46 16 16 34</t>
  </si>
  <si>
    <t xml:space="preserve">RRAPTHMPAPPLR</t>
  </si>
  <si>
    <t xml:space="preserve">4 4 5 4 6 8 15 6 11 25 13 26 12</t>
  </si>
  <si>
    <t xml:space="preserve">ARRTPHMPAPPLR</t>
  </si>
  <si>
    <t xml:space="preserve">5 3 3 4 3 6 13 5 10 22 11 23 10</t>
  </si>
  <si>
    <t xml:space="preserve">RARPTHMPAPPLR</t>
  </si>
  <si>
    <t xml:space="preserve">3 5 3 3 4 7 13 5 9 21 11 22 10</t>
  </si>
  <si>
    <t xml:space="preserve">ARRPTHMPAPPLR</t>
  </si>
  <si>
    <t xml:space="preserve">5 3 3 3 4 7 12 5 9 21 10 22 10</t>
  </si>
  <si>
    <t xml:space="preserve">ARRPHTMPAPPLR</t>
  </si>
  <si>
    <t xml:space="preserve">4 3 3 3 5 5 11 5 9 20 10 21 9</t>
  </si>
  <si>
    <t xml:space="preserve">YWKWQYM(+15.99)M(+15.99)DNGLKLLDPLLK</t>
  </si>
  <si>
    <t xml:space="preserve">13 9 13 7 12 19 12 8 37 25 11 75 69 87 92 86 20 37 22 8</t>
  </si>
  <si>
    <t xml:space="preserve">YWQWKYM(+15.99)M(+15.99)DNGLKLLDPLLK</t>
  </si>
  <si>
    <t xml:space="preserve">13 9 12 7 12 19 12 8 38 25 11 75 69 87 92 86 20 37 21 8</t>
  </si>
  <si>
    <t xml:space="preserve">YWWKQM(+15.99)YM(+15.99)DNGLKLLDPLLK</t>
  </si>
  <si>
    <t xml:space="preserve">13 9 7 6 11 23 10 7 33 22 10 72 66 85 91 84 18 34 19 7</t>
  </si>
  <si>
    <t xml:space="preserve">YWWQKYM(+15.99)M(+15.99)DNGLKLLDPLLK</t>
  </si>
  <si>
    <t xml:space="preserve">13 9 7 6 11 16 11 7 34 22 10 72 66 85 91 84 18 34 19 7</t>
  </si>
  <si>
    <t xml:space="preserve">YWWKQYM(+15.99)M(+15.99)DNGLKLLDPLLK</t>
  </si>
  <si>
    <t xml:space="preserve">12 9 6 6 10 16 10 7 33 22 9 71 65 84 91 83 17 33 18 6</t>
  </si>
  <si>
    <t xml:space="preserve">AC(+57.02)DQSVSLANLEVSWK</t>
  </si>
  <si>
    <t xml:space="preserve">46 48 46 42 74 82 97 98 97 95 98 99 97 79 64 71</t>
  </si>
  <si>
    <t xml:space="preserve">AC(+57.02)DQSVSLANLEVWSK</t>
  </si>
  <si>
    <t xml:space="preserve">43 45 43 40 72 81 97 98 96 94 98 99 96 68 72 67</t>
  </si>
  <si>
    <t xml:space="preserve">AC(+57.02)NESVSLANLEVSWK</t>
  </si>
  <si>
    <t xml:space="preserve">41 43 25 52 72 88 97 98 96 94 98 99 96 76 60 68</t>
  </si>
  <si>
    <t xml:space="preserve">AC(+57.02)ENSVSLANLEVSWK</t>
  </si>
  <si>
    <t xml:space="preserve">40 40 44 31 69 86 97 98 96 93 98 99 96 75 58 67</t>
  </si>
  <si>
    <t xml:space="preserve">C(+57.02)ADQSVSLANLEVSWK</t>
  </si>
  <si>
    <t xml:space="preserve">26 27 41 38 70 79 97 98 96 94 98 99 96 75 59 67</t>
  </si>
  <si>
    <t xml:space="preserve">C(+57.02)LFYGLSNVWDGFFR</t>
  </si>
  <si>
    <t xml:space="preserve">12 17 20 10 7 50 66 56 55 54 76 78 64 34 38</t>
  </si>
  <si>
    <t xml:space="preserve">C(+57.02)LYFLGSNVWDGFFR</t>
  </si>
  <si>
    <t xml:space="preserve">12 17 37 14 15 15 66 57 56 55 77 78 64 34 39</t>
  </si>
  <si>
    <t xml:space="preserve">C(+57.02)LFYLGSNVWDGFFR</t>
  </si>
  <si>
    <t xml:space="preserve">11 16 19 10 13 13 64 54 53 52 75 76 61 32 36</t>
  </si>
  <si>
    <t xml:space="preserve">C(+57.02)YLFLGSNVWDGFFR</t>
  </si>
  <si>
    <t xml:space="preserve">10 9 19 12 14 14 63 54 53 52 74 76 61 31 36</t>
  </si>
  <si>
    <t xml:space="preserve">C(+57.02)FLYLGSNVWDGFFR</t>
  </si>
  <si>
    <t xml:space="preserve">9 8 26 8 12 11 59 49 48 47 70 72 56 27 31</t>
  </si>
  <si>
    <t xml:space="preserve">WPFHQM(+15.99)VNSLNGFFR</t>
  </si>
  <si>
    <t xml:space="preserve">32 24 34 69 81 93 78 76 94 88 87 71 94 72 54</t>
  </si>
  <si>
    <t xml:space="preserve">FPWHQM(+15.99)VNSLNGFFR</t>
  </si>
  <si>
    <t xml:space="preserve">18 13 61 68 81 92 77 75 94 87 86 69 93 69 50</t>
  </si>
  <si>
    <t xml:space="preserve">WFPHQM(+15.99)VNSLNGFFR</t>
  </si>
  <si>
    <t xml:space="preserve">26 17 27 63 77 91 73 71 93 85 84 65 92 67 48</t>
  </si>
  <si>
    <t xml:space="preserve">FWPHQM(+15.99)VNSLNGFFR</t>
  </si>
  <si>
    <t xml:space="preserve">15 16 25 62 75 90 71 68 92 83 82 62 91 64 45</t>
  </si>
  <si>
    <t xml:space="preserve">WYAFQM(+15.99)VNSLNGFFR</t>
  </si>
  <si>
    <t xml:space="preserve">27 28 31 20 73 90 71 68 92 83 82 62 91 66 47</t>
  </si>
  <si>
    <t xml:space="preserve">30 60 88 86 88 88 97 96 87 86 86 96 69 68 79 69 80 73</t>
  </si>
  <si>
    <t xml:space="preserve">44 26 84 84 87 87 97 96 86 85 84 96 67 65 77 66 78 71</t>
  </si>
  <si>
    <t xml:space="preserve">29 58 87 85 87 87 97 96 87 85 85 96 68 66 78 53 52 70</t>
  </si>
  <si>
    <t xml:space="preserve">28 57 86 84 87 87 97 96 86 85 84 96 67 65 76 48 63 72</t>
  </si>
  <si>
    <t xml:space="preserve">27 55 86 83 86 86 97 95 85 84 83 95 65 64 76 33 28 70</t>
  </si>
  <si>
    <t xml:space="preserve">RLSWWPMSLTGAYVHK</t>
  </si>
  <si>
    <t xml:space="preserve">9 29 35 12 10 6 18 17 37 15 13 31 26 15 16 14</t>
  </si>
  <si>
    <t xml:space="preserve">LRLC(+57.02)WPMSLTGAYVHK</t>
  </si>
  <si>
    <t xml:space="preserve">8 3 30 7 5 3 10 9 22 8 7 18 14 8 8 7</t>
  </si>
  <si>
    <t xml:space="preserve">LRSWWPMSLTGAYHVK</t>
  </si>
  <si>
    <t xml:space="preserve">7 3 20 6 5 3 9 9 21 7 7 17 14 8 8 7</t>
  </si>
  <si>
    <t xml:space="preserve">LRSWWPMSLTGAYVHK</t>
  </si>
  <si>
    <t xml:space="preserve">7 3 19 6 5 3 9 8 21 7 7 17 14 7 8 7</t>
  </si>
  <si>
    <t xml:space="preserve">LRSWPWMSLTGAYVHK</t>
  </si>
  <si>
    <t xml:space="preserve">7 3 19 6 3 4 9 8 20 7 6 17 13 7 8 7</t>
  </si>
  <si>
    <t xml:space="preserve">REERVKQWWWWPPAVDWGELAEK</t>
  </si>
  <si>
    <t xml:space="preserve">4 11 26 9 13 12 14 4 7 8 6 4 8 42 31 35 28 21 85 43 31 24 16</t>
  </si>
  <si>
    <t xml:space="preserve">ERERVKQWWWWPPAVDWGELAEK</t>
  </si>
  <si>
    <t xml:space="preserve">5 1 15 5 7 6 8 2 4 4 3 2 4 27 19 21 16 12 74 28 19 14 9</t>
  </si>
  <si>
    <t xml:space="preserve">EERRVQKWWWWPPAVDWGELAEK</t>
  </si>
  <si>
    <t xml:space="preserve">6 6 5 5 7 6 8 2 4 4 3 2 4 27 19 22 17 12 75 28 19 14 9</t>
  </si>
  <si>
    <t xml:space="preserve">EERRVKQWWWWPPAVDWGELAEK</t>
  </si>
  <si>
    <t xml:space="preserve">6 6 5 5 7 7 8 2 4 4 3 2 4 27 19 22 17 12 75 28 19 14 9</t>
  </si>
  <si>
    <t xml:space="preserve">EERRVKQWWWWPPAVDWGELATR</t>
  </si>
  <si>
    <t xml:space="preserve">6 6 5 5 7 6 8 2 4 4 3 2 4 27 19 21 17 12 75 34 19 4 5</t>
  </si>
  <si>
    <t xml:space="preserve">WWRKKLAAKAVPVR</t>
  </si>
  <si>
    <t xml:space="preserve">5 7 10 6 4 20 53 34 17 15 15 14 24 3</t>
  </si>
  <si>
    <t xml:space="preserve">WWRKKLAAKVAPVR</t>
  </si>
  <si>
    <t xml:space="preserve">5 7 10 6 5 20 53 28 17 14 18 16 27 3</t>
  </si>
  <si>
    <t xml:space="preserve">WWRLKKAAKVAPVR</t>
  </si>
  <si>
    <t xml:space="preserve">5 8 10 12 5 7 55 27 17 14 17 15 26 3</t>
  </si>
  <si>
    <t xml:space="preserve">WWRKKLAAKLGPVR</t>
  </si>
  <si>
    <t xml:space="preserve">5 7 10 6 4 14 42 21 12 9 3 9 17 5</t>
  </si>
  <si>
    <t xml:space="preserve">WWRKKLAAKGLPVR</t>
  </si>
  <si>
    <t xml:space="preserve">5 7 10 6 5 14 42 20 12 3 9 9 16 3</t>
  </si>
  <si>
    <t xml:space="preserve">C(+57.02)RDQRYMSTPLLDAFTALQEK</t>
  </si>
  <si>
    <t xml:space="preserve">13 9 27 8 5 33 45 44 33 21 42 18 24 63 65 71 70 90 55 63 27</t>
  </si>
  <si>
    <t xml:space="preserve">RC(+57.02)DQRYMSTPLLDAFTALQEK</t>
  </si>
  <si>
    <t xml:space="preserve">9 13 27 7 5 32 44 44 33 21 42 18 23 63 65 70 70 90 55 62 27</t>
  </si>
  <si>
    <t xml:space="preserve">DRC(+57.02)RQYMSTPLLDAFTALQEK</t>
  </si>
  <si>
    <t xml:space="preserve">7 4 16 9 21 29 40 39 28 17 37 15 20 58 60 66 65 88 49 57 23</t>
  </si>
  <si>
    <t xml:space="preserve">RDC(+57.02)QRYMSTPLLDAFTALQEK</t>
  </si>
  <si>
    <t xml:space="preserve">7 7 16 6 4 28 40 39 28 18 37 15 20 59 60 66 66 88 50 58 23</t>
  </si>
  <si>
    <t xml:space="preserve">DRC(+57.02)QRYMSTPLLDAFTALQEK</t>
  </si>
  <si>
    <t xml:space="preserve">7 4 15 6 4 27 38 38 27 17 36 14 19 57 59 65 64 87 48 56 22</t>
  </si>
  <si>
    <t xml:space="preserve">RRYYNSNVETSGM(+15.99)FR</t>
  </si>
  <si>
    <t xml:space="preserve">11 11 15 12 60 91 84 57 73 44 81 76 55 28 20</t>
  </si>
  <si>
    <t xml:space="preserve">RRYYNSNVETSGFM(+15.99)R</t>
  </si>
  <si>
    <t xml:space="preserve">11 11 15 12 60 90 84 56 73 44 80 76 53 28 20</t>
  </si>
  <si>
    <t xml:space="preserve">YRRYNSNVETSGM(+15.99)FR</t>
  </si>
  <si>
    <t xml:space="preserve">15 10 7 10 59 91 84 57 73 44 80 75 54 28 20</t>
  </si>
  <si>
    <t xml:space="preserve">RYRYNSNVETSGM(+15.99)FR</t>
  </si>
  <si>
    <t xml:space="preserve">9 9 7 10 57 90 83 54 71 42 79 74 52 26 18</t>
  </si>
  <si>
    <t xml:space="preserve">RYYRNSNVETSGM(+15.99)FR</t>
  </si>
  <si>
    <t xml:space="preserve">9 9 8 6 57 89 83 54 71 42 79 74 52 26 18</t>
  </si>
  <si>
    <t xml:space="preserve">58 66 89 98 97 97 99 98 94 81</t>
  </si>
  <si>
    <t xml:space="preserve">54 62 85 97 96 95 94 58 53 53</t>
  </si>
  <si>
    <t xml:space="preserve">15 23 36 95 96 95 98 97 92 75</t>
  </si>
  <si>
    <t xml:space="preserve">23 21 29 91 96 95 98 97 92 76</t>
  </si>
  <si>
    <t xml:space="preserve">54 62 85 97 97 96 97 10 20 40 47</t>
  </si>
  <si>
    <t xml:space="preserve">DKHRQGNHEFDHM(+15.99)AGLLDPLLK</t>
  </si>
  <si>
    <t xml:space="preserve">15 15 16 9 13 15 31 89 98 91 92 90 86 94 74 90 82 71 35 37 28 14</t>
  </si>
  <si>
    <t xml:space="preserve">DKHQRGNHEFDHM(+15.99)AGLLDPLLK</t>
  </si>
  <si>
    <t xml:space="preserve">14 14 15 13 9 15 30 89 97 91 91 89 86 94 73 90 81 70 34 36 27 13</t>
  </si>
  <si>
    <t xml:space="preserve">KDHQRGNHEFDHM(+15.99)AGLLDPLLK</t>
  </si>
  <si>
    <t xml:space="preserve">13 15 15 12 9 14 30 89 97 91 91 89 86 94 73 90 81 70 34 36 27 13</t>
  </si>
  <si>
    <t xml:space="preserve">DQHKRGNHEFDHM(+15.99)AGLLDPLLK</t>
  </si>
  <si>
    <t xml:space="preserve">14 14 15 12 9 15 30 89 97 91 91 89 86 94 73 90 81 70 34 36 27 13</t>
  </si>
  <si>
    <t xml:space="preserve">RSHQRGNHEFDHM(+15.99)AGLLDPLLK</t>
  </si>
  <si>
    <t xml:space="preserve">9 13 15 12 9 14 30 89 97 91 91 89 86 94 73 90 81 70 34 36 27 13</t>
  </si>
  <si>
    <t xml:space="preserve">FC(+57.02)WLTYWKHVRLSLHR</t>
  </si>
  <si>
    <t xml:space="preserve">15 11 41 55 24 23 11 15 16 33 35 52 65 32 20 11</t>
  </si>
  <si>
    <t xml:space="preserve">FC(+57.02)WLTYWKHVRVTLHR</t>
  </si>
  <si>
    <t xml:space="preserve">14 11 40 54 24 23 11 15 16 33 36 45 42 32 20 11</t>
  </si>
  <si>
    <t xml:space="preserve">FC(+57.02)WLYTWKHVRVTLHR</t>
  </si>
  <si>
    <t xml:space="preserve">15 11 42 55 15 13 11 15 17 34 37 46 44 34 21 11</t>
  </si>
  <si>
    <t xml:space="preserve">FC(+57.02)WLTYWKHVRVTHLR</t>
  </si>
  <si>
    <t xml:space="preserve">14 10 40 54 23 23 10 14 16 32 36 45 42 20 25 10</t>
  </si>
  <si>
    <t xml:space="preserve">C(+57.02)FWLTYWKHVRVTLHR</t>
  </si>
  <si>
    <t xml:space="preserve">7 8 33 47 19 18 8 11 12 26 29 38 35 26 16 8</t>
  </si>
  <si>
    <t xml:space="preserve">WWWYRRYYRRRWWRRYRRRLYWWHDELLRLSSSHPVYR</t>
  </si>
  <si>
    <t xml:space="preserve">1 1 1 1 2 2 2 1 1 1 4 3 1 2 1 3 1 1 1 2 1 1 2 3 10 45 27 20 13 42 35 20 2 2 1 3 1 1</t>
  </si>
  <si>
    <t xml:space="preserve">WWWYRRYYRRRWWRRYRRRLWYWHDELLRLSSSHPVYR</t>
  </si>
  <si>
    <t xml:space="preserve">1 1 1 1 2 2 2 1 1 1 4 3 1 2 1 3 1 1 1 2 0 0 2 3 10 45 27 20 13 42 35 20 2 2 1 3 1 1</t>
  </si>
  <si>
    <t xml:space="preserve">WWWYRRYRRYRWWRRYRRRLYWWHDELLRLSSSHPVYR</t>
  </si>
  <si>
    <t xml:space="preserve">1 1 1 1 2 2 2 0 0 0 4 3 1 2 1 3 1 1 1 2 1 1 2 3 10 45 27 20 13 42 35 20 2 2 1 3 1 1</t>
  </si>
  <si>
    <t xml:space="preserve">WWWYRRYYRRRWWRYRRRRLYWWHDELLRLSSSHPVYR</t>
  </si>
  <si>
    <t xml:space="preserve">1 1 1 1 2 2 2 1 1 1 4 3 1 2 0 0 1 1 1 2 1 1 2 3 10 45 27 20 13 42 35 20 2 2 1 3 1 1</t>
  </si>
  <si>
    <t xml:space="preserve">WWWYRRYRRYRWWRYRRRRLYWWHDELLRLSSSHPVYR</t>
  </si>
  <si>
    <t xml:space="preserve">1 1 1 1 2 2 2 0 0 0 4 3 1 2 0 0 1 1 1 2 1 1 2 3 10 45 27 20 13 42 35 20 2 2 1 3 1 1</t>
  </si>
  <si>
    <t xml:space="preserve">FLLRSYGVKLPWR</t>
  </si>
  <si>
    <t xml:space="preserve">5 8 7 4 7 19 7 11 25 32 18 28 10</t>
  </si>
  <si>
    <t xml:space="preserve">LLFRSYGVKLPWR</t>
  </si>
  <si>
    <t xml:space="preserve">8 8 5 4 7 19 7 11 24 32 17 28 10</t>
  </si>
  <si>
    <t xml:space="preserve">LFLRSYGVKLPWR</t>
  </si>
  <si>
    <t xml:space="preserve">7 5 7 3 7 19 7 11 24 32 17 28 10</t>
  </si>
  <si>
    <t xml:space="preserve">LLRFSYGVKLPWR</t>
  </si>
  <si>
    <t xml:space="preserve">8 8 3 5 6 19 7 11 24 31 17 28 10</t>
  </si>
  <si>
    <t xml:space="preserve">LLFRSYGVKPLWR</t>
  </si>
  <si>
    <t xml:space="preserve">7 7 4 3 6 16 6 9 21 5 12 19 8</t>
  </si>
  <si>
    <t xml:space="preserve">KHKKLKMYLSWR</t>
  </si>
  <si>
    <t xml:space="preserve">21 18 13 13 24 15 31 48 44 52 40 20</t>
  </si>
  <si>
    <t xml:space="preserve">HKLKKKMYLSWR</t>
  </si>
  <si>
    <t xml:space="preserve">12 13 15 19 17 20 30 47 43 50 39 19</t>
  </si>
  <si>
    <t xml:space="preserve">HKKKLKMYLSWR</t>
  </si>
  <si>
    <t xml:space="preserve">11 12 12 12 22 14 29 46 42 50 38 19</t>
  </si>
  <si>
    <t xml:space="preserve">HKKKKLMYLSWR</t>
  </si>
  <si>
    <t xml:space="preserve">11 12 11 12 13 18 29 47 43 50 39 19</t>
  </si>
  <si>
    <t xml:space="preserve">KKHKLKMYLSWR</t>
  </si>
  <si>
    <t xml:space="preserve">17 11 10 11 18 12 26 42 38 46 35 16</t>
  </si>
  <si>
    <t xml:space="preserve">M(+15.99)MVQETLTK</t>
  </si>
  <si>
    <t xml:space="preserve">16 17 18 24 31 60 52 26 11</t>
  </si>
  <si>
    <t xml:space="preserve">M(+15.99)MVEQTLTK</t>
  </si>
  <si>
    <t xml:space="preserve">17 18 18 25 21 60 54 27 12</t>
  </si>
  <si>
    <t xml:space="preserve">MM(+15.99)VQETLTK</t>
  </si>
  <si>
    <t xml:space="preserve">12 13 15 24 31 60 52 26 11</t>
  </si>
  <si>
    <t xml:space="preserve">M(+15.99)MVEGATLTK</t>
  </si>
  <si>
    <t xml:space="preserve">14 15 16 21 3 8 62 64 23 10</t>
  </si>
  <si>
    <t xml:space="preserve">M(+15.99)MVAGETLTK</t>
  </si>
  <si>
    <t xml:space="preserve">13 14 13 8 3 23 57 62 21 9</t>
  </si>
  <si>
    <t xml:space="preserve">DGPESSAAYLVMLGLR</t>
  </si>
  <si>
    <t xml:space="preserve">24 12 62 89 95 95 95 97 97 95 83 84 98 93 84 36</t>
  </si>
  <si>
    <t xml:space="preserve">GDPESSAAYLVMLGLR</t>
  </si>
  <si>
    <t xml:space="preserve">11 24 60 89 95 95 95 97 97 95 83 84 98 93 84 36</t>
  </si>
  <si>
    <t xml:space="preserve">M(+15.99)HNSSAAYLVMLGLR</t>
  </si>
  <si>
    <t xml:space="preserve">32 22 22 94 94 94 97 97 94 68 81 97 92 84 36</t>
  </si>
  <si>
    <t xml:space="preserve">M(+15.99)NHSSAAYLVMLGLR</t>
  </si>
  <si>
    <t xml:space="preserve">31 20 20 93 94 94 97 96 93 67 80 97 91 84 35</t>
  </si>
  <si>
    <t xml:space="preserve">DGEPSSAAYLVMLGLR</t>
  </si>
  <si>
    <t xml:space="preserve">20 10 54 34 91 91 93 96 96 93 77 78 97 90 82 33</t>
  </si>
  <si>
    <t xml:space="preserve">YM(+15.99)HYWGNC(+57.02)ELAAVGVNELM(+15.99)R</t>
  </si>
  <si>
    <t xml:space="preserve">12 9 20 20 34 14 23 8 78 71 85 50 61 41 71 65 87 73 24 29</t>
  </si>
  <si>
    <t xml:space="preserve">YM(+15.99)NWWGNC(+57.02)ELAAVGVNELM(+15.99)R</t>
  </si>
  <si>
    <t xml:space="preserve">12 8 16 14 31 13 22 8 77 70 84 49 60 39 70 63 86 72 23 28</t>
  </si>
  <si>
    <t xml:space="preserve">YM(+15.99)YHWGNC(+57.02)ELAAVGVNELM(+15.99)R</t>
  </si>
  <si>
    <t xml:space="preserve">13 9 6 10 31 13 23 8 77 70 85 49 60 40 70 64 87 72 24 28</t>
  </si>
  <si>
    <t xml:space="preserve">C(+57.02)WTYWGNC(+57.02)ELAAVGVNELM(+15.99)R</t>
  </si>
  <si>
    <t xml:space="preserve">4 4 10 14 25 10 17 6 70 62 79 41 52 31 62 55 82 65 18 22</t>
  </si>
  <si>
    <t xml:space="preserve">M(+15.99)YHYWGNC(+57.02)ELAAVGVNELM(+15.99)R</t>
  </si>
  <si>
    <t xml:space="preserve">4 4 14 14 25 9 16 5 70 61 79 40 51 31 61 54 81 64 17 21</t>
  </si>
  <si>
    <t xml:space="preserve">HKKKC(+57.02)WWRMM(+15.99)C(+57.02)TNTC(+57.02)FLALGGPHR</t>
  </si>
  <si>
    <t xml:space="preserve">6 7 4 4 7 19 9 6 6 7 5 16 11 16 22 39 25 15 46 18 13 10 7 4</t>
  </si>
  <si>
    <t xml:space="preserve">KHKKC(+57.02)WWRMM(+15.99)C(+57.02)TNTC(+57.02)FLALGGPHR</t>
  </si>
  <si>
    <t xml:space="preserve">6 6 3 3 7 18 9 5 6 6 5 15 10 15 21 37 24 14 45 17 12 10 6 3</t>
  </si>
  <si>
    <t xml:space="preserve">KKHKC(+57.02)WWRMM(+15.99)M(+15.99)NNTC(+57.02)FLALGGPHR</t>
  </si>
  <si>
    <t xml:space="preserve">5 3 3 3 6 15 7 4 5 5 10 9 10 16 21 38 20 11 40 14 10 8 5 3</t>
  </si>
  <si>
    <t xml:space="preserve">KKKHC(+57.02)WWRMM(+15.99)C(+57.02)TNTC(+57.02)FLALGGPHR</t>
  </si>
  <si>
    <t xml:space="preserve">4 3 3 2 5 15 7 4 4 5 4 12 8 12 17 31 19 11 38 13 9 7 5 3</t>
  </si>
  <si>
    <t xml:space="preserve">KKHKC(+57.02)WWRMM(+15.99)C(+57.02)TNTC(+57.02)FLALGGPHR</t>
  </si>
  <si>
    <t xml:space="preserve">5 3 2 3 5 14 7 4 4 5 4 12 8 12 16 31 19 11 38 13 9 7 5 3</t>
  </si>
  <si>
    <t xml:space="preserve">DFHHWLLWTYVQFLAPQAAVM(+15.99)NMK</t>
  </si>
  <si>
    <t xml:space="preserve">10 6 8 25 17 11 9 6 6 7 6 13 11 17 42 31 16 13 51 46 34 9 10 18</t>
  </si>
  <si>
    <t xml:space="preserve">FDHHWLLWTYVQFLAPQAAVM(+15.99)MNK</t>
  </si>
  <si>
    <t xml:space="preserve">8 6 6 19 14 9 7 5 5 6 5 10 9 14 37 27 13 11 45 40 28 7 20 14</t>
  </si>
  <si>
    <t xml:space="preserve">FDHHWLLWTYVQFLAPQAAVM(+15.99)NMK</t>
  </si>
  <si>
    <t xml:space="preserve">8 6 6 19 14 9 7 4 5 5 5 10 9 13 36 26 13 11 45 40 28 7 8 14</t>
  </si>
  <si>
    <t xml:space="preserve">FDHHWLLWTYVKM(+15.99)LAPQAAVM(+15.99)NMK</t>
  </si>
  <si>
    <t xml:space="preserve">8 6 6 19 14 9 7 4 5 5 5 10 9 13 37 26 13 11 45 40 28 7 8 14</t>
  </si>
  <si>
    <t xml:space="preserve">MMHHWLLWTYVQFLAPQAAVM(+15.99)NMK</t>
  </si>
  <si>
    <t xml:space="preserve">3 3 4 13 9 6 5 3 3 4 3 7 6 9 27 19 8 7 34 30 20 4 5 10</t>
  </si>
  <si>
    <t xml:space="preserve">RRYWYFWWWYRWWWWWM(+15.99)RWWDHNEWRKYPC(+57.02)LMGPTLSNERR</t>
  </si>
  <si>
    <t xml:space="preserve">2 1 2 2 2 3 4 2 2 2 1 2 7 2 3 2 1 4 6 2 4 1 4 23 3 2 5 4 2 4 35 22 21 25 59 71 37 41 64 8 11</t>
  </si>
  <si>
    <t xml:space="preserve">RRYWYFWWWYRWWWWM(+15.99)WRWWDHNEWRKYPC(+57.02)LMGPTLSNERR</t>
  </si>
  <si>
    <t xml:space="preserve">2 1 2 2 2 3 4 2 2 2 1 2 7 2 3 0 0 4 6 2 4 1 4 23 3 2 5 4 2 4 35 22 21 25 59 71 37 41 64 8 11</t>
  </si>
  <si>
    <t xml:space="preserve">RRYWYFWWWYRWWWWWM(+15.99)RWWDHNEWKRYPC(+57.02)LMGPTLSNERR</t>
  </si>
  <si>
    <t xml:space="preserve">2 1 2 2 2 3 4 2 2 2 1 2 7 2 3 2 1 4 6 2 4 1 4 23 3 0 0 4 2 4 35 22 21 25 59 71 37 41 64 8 11</t>
  </si>
  <si>
    <t xml:space="preserve">RRYWYFWWWYRWWWWWM(+15.99)RWWHDNEWKRYPC(+57.02)LMGPTLSNERR</t>
  </si>
  <si>
    <t xml:space="preserve">2 1 2 2 2 3 4 2 2 2 1 2 7 2 3 2 1 4 6 2 0 0 4 23 3 0 0 4 2 4 35 22 21 25 59 71 37 41 64 8 11</t>
  </si>
  <si>
    <t xml:space="preserve">RRYWYFWWWYM(+15.99)WWWWRWRWWDHNEWRKYPC(+57.02)LMGPTLSNERR</t>
  </si>
  <si>
    <t xml:space="preserve">2 1 2 2 2 3 4 2 2 2 0 0 0 0 0 0 0 4 6 2 4 1 4 23 3 2 5 4 2 4 35 22 21 25 59 71 37 41 64 8 11</t>
  </si>
  <si>
    <t xml:space="preserve">SC(+57.02)HVSFWDGYLK</t>
  </si>
  <si>
    <t xml:space="preserve">30 33 37 41 89 85 28 33 22 50 75 44</t>
  </si>
  <si>
    <t xml:space="preserve">SC(+57.02)HVSFWGDYLK</t>
  </si>
  <si>
    <t xml:space="preserve">27 30 34 38 88 86 24 7 28 46 75 61</t>
  </si>
  <si>
    <t xml:space="preserve">C(+57.02)SHVSFWDGYLK</t>
  </si>
  <si>
    <t xml:space="preserve">20 21 34 41 88 83 25 30 20 46 72 41</t>
  </si>
  <si>
    <t xml:space="preserve">SC(+57.02)HVSFC(+57.02)PTYLK</t>
  </si>
  <si>
    <t xml:space="preserve">26 28 32 36 88 85 22 10 25 44 75 40</t>
  </si>
  <si>
    <t xml:space="preserve">SC(+57.02)HVSFDWGYLK</t>
  </si>
  <si>
    <t xml:space="preserve">25 27 31 35 87 79 14 14 17 41 70 38</t>
  </si>
  <si>
    <t xml:space="preserve">RRRKKEPKKSTLSR</t>
  </si>
  <si>
    <t xml:space="preserve">8 9 8 8 22 60 40 46 50 59 48 66 43 21</t>
  </si>
  <si>
    <t xml:space="preserve">RRKRRTPKKSTLSR</t>
  </si>
  <si>
    <t xml:space="preserve">8 12 15 18 8 21 38 42 47 56 45 63 41 23</t>
  </si>
  <si>
    <t xml:space="preserve">RRRRKTPKKSTLSR</t>
  </si>
  <si>
    <t xml:space="preserve">9 11 9 8 20 22 33 41 47 56 45 63 40 23</t>
  </si>
  <si>
    <t xml:space="preserve">RKRRRTPKKSTLSR</t>
  </si>
  <si>
    <t xml:space="preserve">8 11 7 15 9 21 37 41 47 56 45 63 40 23</t>
  </si>
  <si>
    <t xml:space="preserve">RRRKRTPKKSTLSR</t>
  </si>
  <si>
    <t xml:space="preserve">9 9 8 9 7 20 35 40 45 54 43 61 39 22</t>
  </si>
  <si>
    <t xml:space="preserve">NKRRRKKKFSTMR</t>
  </si>
  <si>
    <t xml:space="preserve">18 13 22 8 9 13 14 26 39 60 62 70 56</t>
  </si>
  <si>
    <t xml:space="preserve">KNRRKKRKFSTMR</t>
  </si>
  <si>
    <t xml:space="preserve">6 6 12 4 19 28 11 17 29 50 53 61 38</t>
  </si>
  <si>
    <t xml:space="preserve">KNRKRRKKFSTMR</t>
  </si>
  <si>
    <t xml:space="preserve">6 6 12 16 7 4 6 13 23 41 44 52 37</t>
  </si>
  <si>
    <t xml:space="preserve">KNRRKRKKFSTMR</t>
  </si>
  <si>
    <t xml:space="preserve">6 6 12 4 10 4 6 14 23 41 44 52 37</t>
  </si>
  <si>
    <t xml:space="preserve">KNRRRKKKFSTMR</t>
  </si>
  <si>
    <t xml:space="preserve">6 6 11 4 4 6 7 14 22 40 43 51 36</t>
  </si>
  <si>
    <t xml:space="preserve">M(+15.99)M(+15.99)C(+57.02)DLPRALC(+57.02)LLARPYRC(+57.02)R</t>
  </si>
  <si>
    <t xml:space="preserve">7 8 8 16 36 5 6 50 83 49 64 72 63 22 21 21 9 13 17</t>
  </si>
  <si>
    <t xml:space="preserve">M(+15.99)M(+15.99)DC(+57.02)LPRALC(+57.02)LLARPYC(+57.02)RR</t>
  </si>
  <si>
    <t xml:space="preserve">6 7 8 7 33 5 5 47 81 45 61 69 60 19 19 18 11 8 15</t>
  </si>
  <si>
    <t xml:space="preserve">M(+15.99)C(+57.02)DM(+15.99)LPRALC(+57.02)LLARPYRC(+57.02)R</t>
  </si>
  <si>
    <t xml:space="preserve">6 7 8 7 33 5 5 47 81 45 61 69 60 19 19 18 7 11 15</t>
  </si>
  <si>
    <t xml:space="preserve">M(+15.99)M(+15.99)DC(+57.02)LPRALC(+57.02)LLARPYRC(+57.02)R</t>
  </si>
  <si>
    <t xml:space="preserve">6 7 8 7 32 5 5 46 81 44 60 68 59 19 18 18 7 11 15</t>
  </si>
  <si>
    <t xml:space="preserve">M(+15.99)M(+15.99)DC(+57.02)LRPALC(+57.02)LLARPYRC(+57.02)R</t>
  </si>
  <si>
    <t xml:space="preserve">6 6 7 6 30 4 5 43 80 43 58 67 57 18 17 17 7 10 14</t>
  </si>
  <si>
    <t xml:space="preserve">SSHDFVSSLTSEMLK</t>
  </si>
  <si>
    <t xml:space="preserve">37 43 59 84 92 99 99 96 95 93 99 99 94 93 91</t>
  </si>
  <si>
    <t xml:space="preserve">HSSDFVSSLTSEMLK</t>
  </si>
  <si>
    <t xml:space="preserve">37 42 44 84 92 99 99 96 95 93 99 99 93 92 91</t>
  </si>
  <si>
    <t xml:space="preserve">SHSDFVSSLTSEMLK</t>
  </si>
  <si>
    <t xml:space="preserve">34 39 40 81 91 99 99 96 94 92 98 99 93 92 90</t>
  </si>
  <si>
    <t xml:space="preserve">HDSSFVSSLTSEMLK</t>
  </si>
  <si>
    <t xml:space="preserve">34 33 40 42 90 99 99 96 94 92 98 99 93 92 90</t>
  </si>
  <si>
    <t xml:space="preserve">HSDSFVSSLTSEMLK</t>
  </si>
  <si>
    <t xml:space="preserve">33 35 34 35 89 99 99 95 94 92 98 99 92 91 89</t>
  </si>
  <si>
    <t xml:space="preserve">FKNLFVKKVALC(+57.02)LR</t>
  </si>
  <si>
    <t xml:space="preserve">15 10 17 29 8 16 74 63 56 71 79 66 83 30</t>
  </si>
  <si>
    <t xml:space="preserve">FKM(+15.99)KVVKKVALC(+57.02)LR</t>
  </si>
  <si>
    <t xml:space="preserve">16 9 19 19 8 16 74 63 55 70 78 66 82 29</t>
  </si>
  <si>
    <t xml:space="preserve">FKFRAVKKVALC(+57.02)LR</t>
  </si>
  <si>
    <t xml:space="preserve">16 11 22 7 10 15 73 63 55 70 78 66 82 29</t>
  </si>
  <si>
    <t xml:space="preserve">FKRFAVKKVALC(+57.02)LR</t>
  </si>
  <si>
    <t xml:space="preserve">15 10 5 8 9 15 72 62 55 70 78 66 82 29</t>
  </si>
  <si>
    <t xml:space="preserve">KFFRAVKKVALC(+57.02)LR</t>
  </si>
  <si>
    <t xml:space="preserve">6 6 13 4 6 9 59 47 40 56 66 51 71 18</t>
  </si>
  <si>
    <t xml:space="preserve">WWWRWRRKFWRRMHWLVVRAGGGVGDNVMVK</t>
  </si>
  <si>
    <t xml:space="preserve">4 2 4 4 9 4 3 2 5 2 2 3 7 3 7 4 34 35 15 42 14 25 25 68 42 65 29 52 30 6 6</t>
  </si>
  <si>
    <t xml:space="preserve">WWWRWRRKFRWRMHWLVVRAGGGVGDNVMVK</t>
  </si>
  <si>
    <t xml:space="preserve">4 2 4 4 9 4 3 2 5 0 0 3 7 3 7 4 34 35 15 42 14 25 25 68 42 65 29 52 30 6 6</t>
  </si>
  <si>
    <t xml:space="preserve">WWWRWRRKRFWRMHWLVVRAGGGVGDNVMVK</t>
  </si>
  <si>
    <t xml:space="preserve">4 2 4 4 9 4 3 2 0 0 0 3 7 3 7 4 34 35 15 42 14 25 25 68 42 65 29 52 30 6 6</t>
  </si>
  <si>
    <t xml:space="preserve">WWWRWRRKFRWRMHLWVVRAGGGVGDNVMVK</t>
  </si>
  <si>
    <t xml:space="preserve">4 2 4 4 9 4 3 2 5 0 0 3 7 3 0 0 34 35 15 42 14 25 25 68 42 65 29 52 30 6 6</t>
  </si>
  <si>
    <t xml:space="preserve">WWWRWRRKRFWRMHLWVVRAGGGVGDNVMVK</t>
  </si>
  <si>
    <t xml:space="preserve">4 2 4 4 9 4 3 2 0 0 0 3 7 3 0 0 34 35 15 42 14 25 25 68 42 65 29 52 30 6 6</t>
  </si>
  <si>
    <t xml:space="preserve">WRYWWWWYWWWWWWWWWWWWYWWWKNPLMGPTLSSRRR</t>
  </si>
  <si>
    <t xml:space="preserve">1 0 1 0 1 1 2 2 1 1 3 1 1 1 1 3 2 1 1 2 1 2 1 1 1 5 10 25 19 18 16 20 30 30 11 6 3 2</t>
  </si>
  <si>
    <t xml:space="preserve">RWYWWWWYWWWWWWWWWWWWYWWWKNPLMGPTLSSRRR</t>
  </si>
  <si>
    <t xml:space="preserve">0 0 1 0 1 1 2 2 1 1 3 1 1 1 1 3 2 1 1 2 1 2 1 1 1 5 10 25 19 18 16 20 30 30 11 6 3 2</t>
  </si>
  <si>
    <t xml:space="preserve">WRWWYWWYWWWWWWWWWWWWYWWWKNPLMGPTLSSRRR</t>
  </si>
  <si>
    <t xml:space="preserve">1 0 0 0 0 1 2 2 1 1 3 1 1 1 1 3 2 1 1 2 1 2 1 1 1 5 10 25 19 18 16 20 30 30 11 6 3 2</t>
  </si>
  <si>
    <t xml:space="preserve">RWWWYWWYWWWWWWWWWWWWYWWWKNPLMGPTLSSRRR</t>
  </si>
  <si>
    <t xml:space="preserve">0 0 0 0 0 1 2 2 1 1 3 1 1 1 1 3 2 1 1 2 1 2 1 1 1 5 10 25 19 18 16 20 30 30 11 6 3 2</t>
  </si>
  <si>
    <t xml:space="preserve">WRYWWWWYYWWWWWWWWWWWWWWWKNPLMGPTLSSRRR</t>
  </si>
  <si>
    <t xml:space="preserve">1 0 1 0 1 1 2 2 0 0 0 0 0 0 0 0 0 0 0 0 0 2 1 1 1 5 10 25 19 18 16 20 30 30 11 6 3 2</t>
  </si>
  <si>
    <t xml:space="preserve">19 52 83 94 60 31 33 28 32</t>
  </si>
  <si>
    <t xml:space="preserve">FGLEPVPLK</t>
  </si>
  <si>
    <t xml:space="preserve">34 20 80 93 59 29 17 47 31</t>
  </si>
  <si>
    <t xml:space="preserve">FGLEPVLPK</t>
  </si>
  <si>
    <t xml:space="preserve">33 19 80 93 56 29 32 27 31</t>
  </si>
  <si>
    <t xml:space="preserve">FGLEPLPVK</t>
  </si>
  <si>
    <t xml:space="preserve">31 17 78 93 55 27 11 28 28</t>
  </si>
  <si>
    <t xml:space="preserve">FGLEPLVPK</t>
  </si>
  <si>
    <t xml:space="preserve">30 17 77 92 46 25 17 19 27</t>
  </si>
  <si>
    <t xml:space="preserve">RFRLFSNPVSLGLR</t>
  </si>
  <si>
    <t xml:space="preserve">15 17 23 15 41 58 43 30 33 59 55 30 72 10</t>
  </si>
  <si>
    <t xml:space="preserve">RFRFLSPNVSLGLR</t>
  </si>
  <si>
    <t xml:space="preserve">15 17 24 23 26 37 30 18 25 49 45 22 64 11</t>
  </si>
  <si>
    <t xml:space="preserve">RFRLFSPNVSLGLR</t>
  </si>
  <si>
    <t xml:space="preserve">15 17 23 15 25 37 29 17 24 48 44 22 63 10</t>
  </si>
  <si>
    <t xml:space="preserve">RRFLFSPNVSLGLR</t>
  </si>
  <si>
    <t xml:space="preserve">14 23 10 15 25 37 29 18 25 48 44 22 63 10</t>
  </si>
  <si>
    <t xml:space="preserve">FRRLFSPNVSLGLR</t>
  </si>
  <si>
    <t xml:space="preserve">5 4 12 7 13 20 16 9 13 29 26 11 43 5</t>
  </si>
  <si>
    <t xml:space="preserve">RKRTTHTRVPGTLR</t>
  </si>
  <si>
    <t xml:space="preserve">11 9 7 15 22 16 41 13 19 14 8 25 43 31</t>
  </si>
  <si>
    <t xml:space="preserve">RRKTTHTRVPGTLR</t>
  </si>
  <si>
    <t xml:space="preserve">10 7 8 14 20 15 40 12 18 13 8 23 41 29</t>
  </si>
  <si>
    <t xml:space="preserve">KWKVTHTRVPGTLR</t>
  </si>
  <si>
    <t xml:space="preserve">6 5 5 5 13 9 28 8 12 8 5 16 30 20</t>
  </si>
  <si>
    <t xml:space="preserve">KRRTTHTRVPGTLR</t>
  </si>
  <si>
    <t xml:space="preserve">5 3 3 7 12 8 25 7 10 7 4 13 26 17</t>
  </si>
  <si>
    <t xml:space="preserve">KRRTHTTRVPGTLR</t>
  </si>
  <si>
    <t xml:space="preserve">5 3 3 7 7 5 25 7 10 7 4 13 26 17</t>
  </si>
  <si>
    <t xml:space="preserve">KFWRHMYWEREQLLDWHK</t>
  </si>
  <si>
    <t xml:space="preserve">11 7 6 4 13 20 13 12 51 17 52 50 70 77 48 44 32 24</t>
  </si>
  <si>
    <t xml:space="preserve">KWFRHMYWEREQLLDWHK</t>
  </si>
  <si>
    <t xml:space="preserve">11 7 5 4 13 20 13 12 51 17 52 50 70 77 48 44 31 23</t>
  </si>
  <si>
    <t xml:space="preserve">FWKRHMYWEREQLLDWHK</t>
  </si>
  <si>
    <t xml:space="preserve">5 5 6 3 10 16 10 9 43 13 44 42 63 71 40 36 25 18</t>
  </si>
  <si>
    <t xml:space="preserve">WFKRHMYWEREQLLDWHK</t>
  </si>
  <si>
    <t xml:space="preserve">4 4 5 3 9 15 9 8 41 12 42 40 61 69 38 34 23 17</t>
  </si>
  <si>
    <t xml:space="preserve">FKWRHMYWEREQLLDWHK</t>
  </si>
  <si>
    <t xml:space="preserve">4 4 3 3 8 13 8 7 37 10 38 36 57 65 34 31 21 15</t>
  </si>
  <si>
    <t xml:space="preserve">FWWWYWRRFWRWNWYRRFLALRGGGAEVLAAHR</t>
  </si>
  <si>
    <t xml:space="preserve">1 1 1 2 2 1 1 1 1 1 1 1 1 2 1 1 0 1 3 3 8 3 3 4 1 5 4 3 4 2 5 1 2</t>
  </si>
  <si>
    <t xml:space="preserve">FWWWYWRRFWWRNWYRRFLALRGGGAEVLAAHR</t>
  </si>
  <si>
    <t xml:space="preserve">1 1 1 2 2 1 1 1 1 1 0 0 1 2 1 1 0 1 3 3 8 3 3 4 1 5 4 3 4 2 5 1 2</t>
  </si>
  <si>
    <t xml:space="preserve">FWWWYWRRFWRWNWRYRFLALRGGGAEVLAAHR</t>
  </si>
  <si>
    <t xml:space="preserve">1 1 1 2 2 1 1 1 1 1 1 1 1 2 0 0 0 1 3 3 8 3 3 4 1 5 4 3 4 2 5 1 2</t>
  </si>
  <si>
    <t xml:space="preserve">FWWWYWFRRRWWNRYWRFLALRGGGAEVLAAHR</t>
  </si>
  <si>
    <t xml:space="preserve">1 1 1 2 2 1 0 0 0 0 0 1 1 0 0 0 0 1 3 3 8 3 3 4 1 5 4 3 4 2 5 1 2</t>
  </si>
  <si>
    <t xml:space="preserve">WFWWYWFRRRWWNRYWRFLALRGGGAEVLAAHR</t>
  </si>
  <si>
    <t xml:space="preserve">0 0 1 2 2 1 0 0 0 0 0 1 1 0 0 0 0 1 3 3 8 3 3 4 1 5 4 3 4 2 5 1 2</t>
  </si>
  <si>
    <t xml:space="preserve">WWWRWWWC(+57.02)LRYWRWWWWWWWWRWM(+15.99)TYRTLMGLYPEVSHK</t>
  </si>
  <si>
    <t xml:space="preserve">1 1 1 0 1 2 2 2 3 2 2 1 0 2 2 1 1 1 1 2 1 1 2 1 4 13 10 14 20 42 17 55 28 10 32 20 3 1 1</t>
  </si>
  <si>
    <t xml:space="preserve">WWWWRWWC(+57.02)LRYWRWWWWWWWWRWM(+15.99)TYRTLMGLYPEVSHK</t>
  </si>
  <si>
    <t xml:space="preserve">1 1 1 0 0 2 2 2 3 2 2 1 0 2 2 1 1 1 1 2 1 1 2 1 4 13 10 14 20 42 17 55 28 10 32 20 3 1 1</t>
  </si>
  <si>
    <t xml:space="preserve">WWWRWWWC(+57.02)LRYWWWWWWRWRWWWM(+15.99)TYRTLMGLYPEVSHK</t>
  </si>
  <si>
    <t xml:space="preserve">1 1 1 0 1 2 2 2 3 2 2 1 0 0 0 0 0 0 1 0 0 0 2 1 4 13 10 14 20 42 17 55 28 10 32 20 3 1 1</t>
  </si>
  <si>
    <t xml:space="preserve">WWWRWWWC(+57.02)LRYWWWWWWWRRWWWM(+15.99)TYRTLMGLYPEVSHK</t>
  </si>
  <si>
    <t xml:space="preserve">1 1 1 0 1 2 2 2 3 2 2 1 0 0 0 0 0 0 0 0 0 0 2 1 4 13 10 14 20 42 17 55 28 10 32 20 3 1 1</t>
  </si>
  <si>
    <t xml:space="preserve">WWWWRWWC(+57.02)LRYWWWWWWWRRWWWM(+15.99)TYRTLMGLYPEVSHK</t>
  </si>
  <si>
    <t xml:space="preserve">1 1 1 0 0 2 2 2 3 2 2 1 0 0 0 0 0 0 0 0 0 0 2 1 4 13 10 14 20 42 17 55 28 10 32 20 3 1 1</t>
  </si>
  <si>
    <t xml:space="preserve">WWFPLTVKEVYNLMC(+57.02)MPLK</t>
  </si>
  <si>
    <t xml:space="preserve">19 18 11 8 18 36 35 32 94 91 86 85 95 96 93 57 58 55 47</t>
  </si>
  <si>
    <t xml:space="preserve">WWFPLTVKEVYNLMC(+57.02)NNLK</t>
  </si>
  <si>
    <t xml:space="preserve">18 18 10 7 18 36 34 32 94 91 85 84 95 95 93 60 56 55 47</t>
  </si>
  <si>
    <t xml:space="preserve">WWFPLVTKEVYNLMC(+57.02)NNLK</t>
  </si>
  <si>
    <t xml:space="preserve">16 16 9 6 14 20 19 26 93 90 83 82 94 95 92 56 52 51 43</t>
  </si>
  <si>
    <t xml:space="preserve">WWFPLTKVEVYNLMC(+57.02)NNLK</t>
  </si>
  <si>
    <t xml:space="preserve">16 16 9 6 16 31 8 8 93 90 83 82 94 95 92 56 52 51 43</t>
  </si>
  <si>
    <t xml:space="preserve">WFWPLTVKEVYNLMC(+57.02)NNLK</t>
  </si>
  <si>
    <t xml:space="preserve">13 7 6 5 14 29 28 26 92 89 81 80 93 94 91 53 49 48 40</t>
  </si>
  <si>
    <t xml:space="preserve">DLFMHMAGLLDPEPK</t>
  </si>
  <si>
    <t xml:space="preserve">54 85 79 85 69 70 79 60 86 84 84 29 73 36 19</t>
  </si>
  <si>
    <t xml:space="preserve">DLFMHMAGLLDTGHR</t>
  </si>
  <si>
    <t xml:space="preserve">57 86 81 86 71 73 80 63 87 85 87 45 26 27 34</t>
  </si>
  <si>
    <t xml:space="preserve">DLFMHMAGLLDWHK</t>
  </si>
  <si>
    <t xml:space="preserve">53 84 79 84 68 69 76 60 85 89 79 25 27 22</t>
  </si>
  <si>
    <t xml:space="preserve">DLFMHMAGLLDHWK</t>
  </si>
  <si>
    <t xml:space="preserve">52 83 78 83 67 68 75 58 85 89 76 22 24 19</t>
  </si>
  <si>
    <t xml:space="preserve">DLFMHMAGLLDSAHR</t>
  </si>
  <si>
    <t xml:space="preserve">52 83 78 83 67 68 77 58 85 82 81 20 21 20 26</t>
  </si>
  <si>
    <t xml:space="preserve">KWKHWYMLWWLLVAYEELVTLHR</t>
  </si>
  <si>
    <t xml:space="preserve">7 5 8 14 21 21 5 11 10 9 8 7 14 6 44 74 74 51 59 51 19 9 11</t>
  </si>
  <si>
    <t xml:space="preserve">KKWHWYMLWWLLVAYEELVTLHR</t>
  </si>
  <si>
    <t xml:space="preserve">5 4 3 10 16 16 3 8 7 6 6 5 11 4 36 67 67 43 51 43 15 7 8</t>
  </si>
  <si>
    <t xml:space="preserve">WKKHWYLMWWLLVAYEELVTLHR</t>
  </si>
  <si>
    <t xml:space="preserve">3 3 5 9 13 13 12 6 6 5 5 4 9 3 32 63 62 38 46 38 12 6 7</t>
  </si>
  <si>
    <t xml:space="preserve">WKKHWYMLWWLLVAYEELVTLHR</t>
  </si>
  <si>
    <t xml:space="preserve">3 3 5 9 13 14 3 7 6 5 5 4 9 3 32 63 63 38 46 39 12 6 7</t>
  </si>
  <si>
    <t xml:space="preserve">WKKHWLYMWWLLVAYEELVTLHR</t>
  </si>
  <si>
    <t xml:space="preserve">3 3 4 8 12 12 8 6 5 5 5 4 8 3 30 61 61 36 44 36 11 5 7</t>
  </si>
  <si>
    <t xml:space="preserve">WKKSRYLHWWKRWYEELLDLHK</t>
  </si>
  <si>
    <t xml:space="preserve">5 5 8 35 10 5 21 5 15 7 5 5 13 37 59 74 61 38 27 22 9 19</t>
  </si>
  <si>
    <t xml:space="preserve">WKKSYRLHWKWRWYEELLDLHK</t>
  </si>
  <si>
    <t xml:space="preserve">5 5 7 32 12 8 20 5 14 6 4 5 13 35 58 73 60 37 26 21 8 18</t>
  </si>
  <si>
    <t xml:space="preserve">WKKSRYLHWKWRWYEELLDLHK</t>
  </si>
  <si>
    <t xml:space="preserve">5 5 7 33 9 4 19 5 13 6 4 5 12 35 57 72 59 36 25 20 8 18</t>
  </si>
  <si>
    <t xml:space="preserve">WKKSRYLWHKWRWYEELLDLHK</t>
  </si>
  <si>
    <t xml:space="preserve">5 5 7 33 9 4 20 7 5 6 4 5 13 35 57 72 59 37 26 20 8 18</t>
  </si>
  <si>
    <t xml:space="preserve">WKKSRYLHWKWWRYEELLDLHK</t>
  </si>
  <si>
    <t xml:space="preserve">5 5 7 32 9 4 19 5 13 6 5 8 6 34 59 71 59 35 25 20 8 17</t>
  </si>
  <si>
    <t xml:space="preserve">LM(+15.99)VLVYSDR</t>
  </si>
  <si>
    <t xml:space="preserve">36 24 49 92 94 95 96 98 91</t>
  </si>
  <si>
    <t xml:space="preserve">VLM(+15.99)LVYSDR</t>
  </si>
  <si>
    <t xml:space="preserve">29 37 40 94 94 95 97 98 92</t>
  </si>
  <si>
    <t xml:space="preserve">VPYLVYSDR</t>
  </si>
  <si>
    <t xml:space="preserve">26 18 61 93 94 95 96 97 90</t>
  </si>
  <si>
    <t xml:space="preserve">VYPLVYSDR</t>
  </si>
  <si>
    <t xml:space="preserve">23 23 42 92 93 95 96 97 90</t>
  </si>
  <si>
    <t xml:space="preserve">VM(+15.99)LLVYSDR</t>
  </si>
  <si>
    <t xml:space="preserve">25 25 31 92 94 95 96 97 90</t>
  </si>
  <si>
    <t xml:space="preserve">SLLEM(+15.99)EAFLLK</t>
  </si>
  <si>
    <t xml:space="preserve">45 57 96 99 94 94 71 80 98 94 56</t>
  </si>
  <si>
    <t xml:space="preserve">LSLEM(+15.99)EAFLLK</t>
  </si>
  <si>
    <t xml:space="preserve">36 31 95 98 93 93 66 77 98 93 50</t>
  </si>
  <si>
    <t xml:space="preserve">TVLEM(+15.99)EAFLLK</t>
  </si>
  <si>
    <t xml:space="preserve">28 35 95 98 93 93 67 77 98 93 51</t>
  </si>
  <si>
    <t xml:space="preserve">VTLEM(+15.99)EAFLLK</t>
  </si>
  <si>
    <t xml:space="preserve">28 32 95 98 93 93 67 77 98 93 51</t>
  </si>
  <si>
    <t xml:space="preserve">TVLEM(+15.99)SLM(+15.99)LLK</t>
  </si>
  <si>
    <t xml:space="preserve">27 33 92 97 87 33 28 65 96 92 49</t>
  </si>
  <si>
    <t xml:space="preserve">RRFKLHTHTHVR</t>
  </si>
  <si>
    <t xml:space="preserve">11 10 5 6 10 6 6 24 43 26 22 17</t>
  </si>
  <si>
    <t xml:space="preserve">RKRFLHTHTHVR</t>
  </si>
  <si>
    <t xml:space="preserve">10 5 4 5 9 5 6 22 41 24 20 16</t>
  </si>
  <si>
    <t xml:space="preserve">RFRKLHTHTHVR</t>
  </si>
  <si>
    <t xml:space="preserve">10 5 3 5 9 5 6 22 41 25 20 16</t>
  </si>
  <si>
    <t xml:space="preserve">RKFRLHTHTHVR</t>
  </si>
  <si>
    <t xml:space="preserve">9 5 4 3 9 5 6 22 40 24 20 16</t>
  </si>
  <si>
    <t xml:space="preserve">FRRKLHTHTHVR</t>
  </si>
  <si>
    <t xml:space="preserve">5 3 3 5 9 5 6 21 40 24 20 15</t>
  </si>
  <si>
    <t xml:space="preserve">YLEFFWHRWWERVMPKLVVADAMLKK</t>
  </si>
  <si>
    <t xml:space="preserve">8 12 42 6 6 8 6 10 13 31 21 6 39 27 14 35 47 45 50 46 42 28 15 14 10 14</t>
  </si>
  <si>
    <t xml:space="preserve">YLEFFHWRWWERVMPKLVVADAMLKK</t>
  </si>
  <si>
    <t xml:space="preserve">7 11 38 5 5 4 4 9 13 28 19 5 36 24 12 31 44 42 47 43 38 25 13 12 9 13</t>
  </si>
  <si>
    <t xml:space="preserve">YLEFFHWRWWWVVMPKLVVADAMLKK</t>
  </si>
  <si>
    <t xml:space="preserve">7 10 38 5 5 4 4 9 13 29 6 7 34 24 12 31 43 41 46 42 38 25 13 12 9 12</t>
  </si>
  <si>
    <t xml:space="preserve">LYEFFHWRWWERVMPKLVVADAMLKK</t>
  </si>
  <si>
    <t xml:space="preserve">10 6 36 5 4 4 4 8 12 27 18 5 34 23 11 30 42 40 45 40 36 24 12 11 8 12</t>
  </si>
  <si>
    <t xml:space="preserve">YLEFFHWRWWVWVMPKLVVADAMLKK</t>
  </si>
  <si>
    <t xml:space="preserve">6 9 35 5 4 4 3 8 12 26 4 4 31 22 11 28 40 38 43 39 35 23 12 10 8 11</t>
  </si>
  <si>
    <t xml:space="preserve">RKRVPRSRGSPVFVR</t>
  </si>
  <si>
    <t xml:space="preserve">5 8 5 21 21 17 56 27 13 47 31 47 35 40 10</t>
  </si>
  <si>
    <t xml:space="preserve">RKRPVRSRGSPVFVR</t>
  </si>
  <si>
    <t xml:space="preserve">5 8 5 13 19 15 54 26 13 45 30 45 34 38 9</t>
  </si>
  <si>
    <t xml:space="preserve">KRRVRPSRGSPVFVR</t>
  </si>
  <si>
    <t xml:space="preserve">12 5 5 8 4 4 47 20 10 38 24 38 27 32 9</t>
  </si>
  <si>
    <t xml:space="preserve">RKRVRPSRGSPVFVR</t>
  </si>
  <si>
    <t xml:space="preserve">5 8 5 8 4 5 48 21 10 38 24 39 28 32 10</t>
  </si>
  <si>
    <t xml:space="preserve">RKRPRVSRGSPVFVR</t>
  </si>
  <si>
    <t xml:space="preserve">5 8 5 5 4 6 42 20 10 38 24 38 27 32 9</t>
  </si>
  <si>
    <t xml:space="preserve">DSC(+57.02)M(+15.99)SLDKYLGYLLNMR</t>
  </si>
  <si>
    <t xml:space="preserve">40 32 38 76 87 97 99 99 98 99 97 99 99 98 65 66 54</t>
  </si>
  <si>
    <t xml:space="preserve">DC(+57.02)SM(+15.99)SLDKYLGYLLNMR</t>
  </si>
  <si>
    <t xml:space="preserve">36 23 21 74 86 96 98 98 98 99 97 99 99 97 62 62 50</t>
  </si>
  <si>
    <t xml:space="preserve">SDC(+57.02)M(+15.99)SLDKYLGYLLNMR</t>
  </si>
  <si>
    <t xml:space="preserve">22 25 35 73 85 96 98 98 98 99 97 99 99 97 62 62 50</t>
  </si>
  <si>
    <t xml:space="preserve">SC(+57.02)DM(+15.99)SLDKYLGYLLNMR</t>
  </si>
  <si>
    <t xml:space="preserve">20 22 22 72 84 96 98 98 98 99 97 99 99 97 60 60 48</t>
  </si>
  <si>
    <t xml:space="preserve">C(+57.02)SDM(+15.99)SLDKYLGYLLNMR</t>
  </si>
  <si>
    <t xml:space="preserve">20 22 22 72 84 96 98 98 98 99 97 99 99 97 59 60 48</t>
  </si>
  <si>
    <t xml:space="preserve">YYRYWWMRWKEELHVTKGAPTLVGPTK</t>
  </si>
  <si>
    <t xml:space="preserve">7 8 6 8 3 4 6 3 28 33 26 31 56 25 33 30 40 23 42 9 12 47 50 17 7 10 9</t>
  </si>
  <si>
    <t xml:space="preserve">YYRYWWMRWEKELHVTKGAPTLVGPTK</t>
  </si>
  <si>
    <t xml:space="preserve">7 7 6 7 3 4 5 2 26 24 9 29 54 23 31 28 38 21 39 8 11 45 47 16 6 9 8</t>
  </si>
  <si>
    <t xml:space="preserve">YYRYWMWREWKELHVTKGAPTLVGPTK</t>
  </si>
  <si>
    <t xml:space="preserve">6 7 6 7 2 3 11 2 20 2 8 24 48 19 26 23 32 17 33 8 11 44 46 15 6 9 8</t>
  </si>
  <si>
    <t xml:space="preserve">YYRYWWMREWKELHVTKGAPTLVGPTK</t>
  </si>
  <si>
    <t xml:space="preserve">6 7 5 7 3 3 5 2 19 2 8 23 47 18 25 22 32 17 33 8 11 43 45 15 6 8 8</t>
  </si>
  <si>
    <t xml:space="preserve">YYRYWWMREKWELHVTKGAPTLVGPTK</t>
  </si>
  <si>
    <t xml:space="preserve">6 7 6 7 3 3 5 2 19 3 7 23 45 17 24 21 30 16 31 8 11 44 46 15 6 9 8</t>
  </si>
  <si>
    <t xml:space="preserve">KYRKVSVM(+15.99)ASVLGLR</t>
  </si>
  <si>
    <t xml:space="preserve">13 11 6 10 12 31 46 43 48 47 60 78 35 71 9</t>
  </si>
  <si>
    <t xml:space="preserve">KRYKVSVM(+15.99)ASVLGLR</t>
  </si>
  <si>
    <t xml:space="preserve">13 6 8 10 12 31 45 42 47 47 60 78 35 71 9</t>
  </si>
  <si>
    <t xml:space="preserve">YKRKVSVM(+15.99)ASVLGLR</t>
  </si>
  <si>
    <t xml:space="preserve">8 8 5 9 11 28 42 39 44 43 57 76 32 68 8</t>
  </si>
  <si>
    <t xml:space="preserve">RKYKVSVM(+15.99)ASVLGLR</t>
  </si>
  <si>
    <t xml:space="preserve">6 8 8 10 11 27 42 39 44 43 56 76 31 68 8</t>
  </si>
  <si>
    <t xml:space="preserve">YRKKVSVM(+15.99)ASVLGLR</t>
  </si>
  <si>
    <t xml:space="preserve">7 6 7 9 10 26 40 38 42 41 55 74 30 66 7</t>
  </si>
  <si>
    <t xml:space="preserve">RKHLLKKRPHAGNNK</t>
  </si>
  <si>
    <t xml:space="preserve">12 14 23 16 28 11 12 10 6 10 58 32 30 23 19</t>
  </si>
  <si>
    <t xml:space="preserve">KRHLLKKRHPAGNNK</t>
  </si>
  <si>
    <t xml:space="preserve">4 3 9 6 12 4 4 3 3 7 33 14 13 9 8</t>
  </si>
  <si>
    <t xml:space="preserve">KRHLLKKRPHAGNNK</t>
  </si>
  <si>
    <t xml:space="preserve">4 3 9 6 11 4 4 3 2 3 32 14 13 9 8</t>
  </si>
  <si>
    <t xml:space="preserve">KRHLLKRKPHAGNNK</t>
  </si>
  <si>
    <t xml:space="preserve">4 3 9 6 11 4 2 3 2 3 31 13 12 9 7</t>
  </si>
  <si>
    <t xml:space="preserve">KRHLLRKKPHAGNNK</t>
  </si>
  <si>
    <t xml:space="preserve">4 3 9 6 11 2 4 3 2 3 31 13 12 9 7</t>
  </si>
  <si>
    <t xml:space="preserve">RFRFWWWLFRRWYEELAEAKPK</t>
  </si>
  <si>
    <t xml:space="preserve">7 9 5 15 7 8 5 7 8 3 9 13 43 84 84 66 72 73 46 21 23 13</t>
  </si>
  <si>
    <t xml:space="preserve">RFRFWWLWFRWRYEELAEAKPK</t>
  </si>
  <si>
    <t xml:space="preserve">6 9 5 15 7 8 7 5 8 3 5 4 45 83 84 65 71 72 44 20 22 12</t>
  </si>
  <si>
    <t xml:space="preserve">RFRFWWWLFRWRYEELAEAKPK</t>
  </si>
  <si>
    <t xml:space="preserve">6 9 5 14 7 8 5 7 8 3 5 4 44 83 84 65 71 72 44 20 22 12</t>
  </si>
  <si>
    <t xml:space="preserve">RFRFWWWLFWRRYEELAEAKPK</t>
  </si>
  <si>
    <t xml:space="preserve">6 9 5 14 7 8 5 7 8 4 3 4 44 82 84 65 71 72 44 19 22 12</t>
  </si>
  <si>
    <t xml:space="preserve">FRRFWWWLFRWRYEELAEAKPK</t>
  </si>
  <si>
    <t xml:space="preserve">2 2 2 6 3 3 2 3 3 1 2 2 25 67 68 44 50 51 25 9 11 5</t>
  </si>
  <si>
    <t xml:space="preserve">WPWEDYFRMWKWWYWWWC(+57.02)WWWWWFYRFYAWLMGLYPEVPVR</t>
  </si>
  <si>
    <t xml:space="preserve">2 0 1 6 3 3 3 2 1 1 1 2 3 1 1 1 2 4 1 1 2 3 3 3 1 1 10 8 2 2 17 47 24 39 17 9 29 12 1 2 2</t>
  </si>
  <si>
    <t xml:space="preserve">WPWEDYFRMWKWWYWWWC(+57.02)WWWWWFYRFYAWLMGLYPEVVPR</t>
  </si>
  <si>
    <t xml:space="preserve">2 0 1 6 3 3 3 2 1 1 1 2 3 1 1 1 2 4 1 1 2 3 3 3 1 1 10 8 2 2 17 47 24 39 17 9 29 12 0 0 2</t>
  </si>
  <si>
    <t xml:space="preserve">WPWEDYFRMWKWWYWWWWC(+57.02)WWWWFYRFYAWLMGLYPEVPVR</t>
  </si>
  <si>
    <t xml:space="preserve">2 0 1 6 3 3 3 2 1 1 1 2 3 1 1 1 2 0 0 1 2 3 3 3 1 1 10 8 2 2 17 47 24 39 17 9 29 12 1 2 2</t>
  </si>
  <si>
    <t xml:space="preserve">WPWEDYFRMWKWWYWWWWWC(+57.02)WWWFYRFYAWLMGLYPEVPVR</t>
  </si>
  <si>
    <t xml:space="preserve">2 0 1 6 3 3 3 2 1 1 1 2 3 1 1 1 2 0 0 0 2 3 3 3 1 1 10 8 2 2 17 47 24 39 17 9 29 12 1 2 2</t>
  </si>
  <si>
    <t xml:space="preserve">WPWEDYFRMWKWWYC(+57.02)WWWWWWWWFYRFYAWLMGLYPEVPVR</t>
  </si>
  <si>
    <t xml:space="preserve">2 0 1 6 3 3 3 2 1 1 1 2 3 1 0 0 0 0 1 1 2 3 3 3 1 1 10 8 2 2 17 47 24 39 17 9 29 12 1 2 2</t>
  </si>
  <si>
    <t xml:space="preserve">KVVKHKSGYKSM(+15.99)LGK</t>
  </si>
  <si>
    <t xml:space="preserve">9 7 6 7 8 26 20 3 7 20 28 25 34 5 10</t>
  </si>
  <si>
    <t xml:space="preserve">VVKKHKSGYKSM(+15.99)LGK</t>
  </si>
  <si>
    <t xml:space="preserve">4 4 4 5 6 21 16 2 6 16 23 20 27 4 7</t>
  </si>
  <si>
    <t xml:space="preserve">VKKVHKSGYKSM(+15.99)LGK</t>
  </si>
  <si>
    <t xml:space="preserve">4 4 10 4 5 17 13 2 4 13 19 16 23 3 6</t>
  </si>
  <si>
    <t xml:space="preserve">VKVKHKSGYKSM(+15.99)LGK</t>
  </si>
  <si>
    <t xml:space="preserve">3 4 4 4 4 17 12 2 4 13 18 16 22 3 6</t>
  </si>
  <si>
    <t xml:space="preserve">VKVKHKSGYKSLGM(+15.99)K</t>
  </si>
  <si>
    <t xml:space="preserve">3 3 3 4 4 15 11 2 4 11 14 7 2 5 5</t>
  </si>
  <si>
    <t xml:space="preserve">LFFWMHGALWELNMAATC(+57.02)PK</t>
  </si>
  <si>
    <t xml:space="preserve">26 17 36 12 9 9 19 79 87 49 71 63 26 26 56 71 88 86 52 45</t>
  </si>
  <si>
    <t xml:space="preserve">FLFWHMGALWELNMAATC(+57.02)PK</t>
  </si>
  <si>
    <t xml:space="preserve">10 13 32 11 13 12 16 75 86 45 67 58 22 23 51 67 86 83 47 41</t>
  </si>
  <si>
    <t xml:space="preserve">FLFWMHGALWELMNAATC(+57.02)PK</t>
  </si>
  <si>
    <t xml:space="preserve">8 11 28 9 6 6 14 72 83 40 62 52 18 37 47 65 83 81 43 36</t>
  </si>
  <si>
    <t xml:space="preserve">FLFWMHGALWELNMAATC(+57.02)PK</t>
  </si>
  <si>
    <t xml:space="preserve">9 11 29 9 6 6 14 73 83 41 64 55 20 20 48 63 84 81 44 37</t>
  </si>
  <si>
    <t xml:space="preserve">FLWFMHGALWELNMAATC(+57.02)PK</t>
  </si>
  <si>
    <t xml:space="preserve">5 8 5 5 5 5 11 67 79 34 56 47 15 16 40 56 79 76 36 30</t>
  </si>
  <si>
    <t xml:space="preserve">RWWNWRLWWWWRYC(+57.02)WM(+15.99)KWWFM(+15.99)WLVSPPVC(+57.02)GNYYR</t>
  </si>
  <si>
    <t xml:space="preserve">1 1 1 1 2 1 1 1 1 2 4 1 2 3 1 3 2 1 2 5 3 3 11 14 50 25 24 29 12 3 4 8 5 3</t>
  </si>
  <si>
    <t xml:space="preserve">WRWNWRLWWWWRYC(+57.02)WM(+15.99)KWWFM(+15.99)WLVSPPVC(+57.02)GNYYR</t>
  </si>
  <si>
    <t xml:space="preserve">0 0 1 1 2 1 1 1 1 2 4 1 2 3 1 3 2 1 2 5 3 3 11 14 50 25 24 29 12 3 4 8 5 3</t>
  </si>
  <si>
    <t xml:space="preserve">RWWNWRLWWWWRYC(+57.02)WM(+15.99)WKWFM(+15.99)WLVSPPVC(+57.02)GNYYR</t>
  </si>
  <si>
    <t xml:space="preserve">1 1 1 1 2 1 1 1 1 2 4 1 2 3 1 3 0 0 2 5 3 3 11 14 50 25 24 29 12 3 4 8 5 3</t>
  </si>
  <si>
    <t xml:space="preserve">RWWNWRLWWWWRYWC(+57.02)FKWWM(+15.99)M(+15.99)WLVSPPVC(+57.02)GNYYR</t>
  </si>
  <si>
    <t xml:space="preserve">1 1 1 1 2 1 1 1 1 2 4 1 2 0 0 3 2 1 2 5 3 3 11 14 50 25 24 29 12 3 4 8 5 3</t>
  </si>
  <si>
    <t xml:space="preserve">WRWNWRLWWWWRYC(+57.02)WM(+15.99)WKWFM(+15.99)WLVSPPVC(+57.02)GNYYR</t>
  </si>
  <si>
    <t xml:space="preserve">0 0 1 1 2 1 1 1 1 2 4 1 2 3 1 3 0 0 2 5 3 3 11 14 50 25 24 29 12 3 4 8 5 3</t>
  </si>
  <si>
    <t xml:space="preserve">74 72 98 99 99 99 99 99 99</t>
  </si>
  <si>
    <t xml:space="preserve">50 62 98 99 99 99 99 99 98</t>
  </si>
  <si>
    <t xml:space="preserve">33 22 36 97 99 98 99 99 98</t>
  </si>
  <si>
    <t xml:space="preserve">30 19 32 96 98 98 98 99 98</t>
  </si>
  <si>
    <t xml:space="preserve">AFRLVYSDR</t>
  </si>
  <si>
    <t xml:space="preserve">25 26 20 98 99 98 99 99 98</t>
  </si>
  <si>
    <t xml:space="preserve">KWKLYSFPVPNPR</t>
  </si>
  <si>
    <t xml:space="preserve">7 6 14 23 18 37 44 24 26 29 41 31 13</t>
  </si>
  <si>
    <t xml:space="preserve">KKWLYSFPVPNPR</t>
  </si>
  <si>
    <t xml:space="preserve">6 6 11 19 14 32 39 20 22 25 36 27 10</t>
  </si>
  <si>
    <t xml:space="preserve">KKWYLSFPVPNPR</t>
  </si>
  <si>
    <t xml:space="preserve">6 6 11 14 20 31 38 20 22 24 35 26 10</t>
  </si>
  <si>
    <t xml:space="preserve">KKYWLSFPVPNPR</t>
  </si>
  <si>
    <t xml:space="preserve">5 5 5 5 17 25 33 16 18 21 31 22 9</t>
  </si>
  <si>
    <t xml:space="preserve">KKYLWSFPVPNPR</t>
  </si>
  <si>
    <t xml:space="preserve">5 5 5 7 4 23 31 15 17 19 29 21 9</t>
  </si>
  <si>
    <t xml:space="preserve">FHRWFFWGKYYVLLDTHPYAELGGLR</t>
  </si>
  <si>
    <t xml:space="preserve">4 4 4 16 11 6 7 2 4 8 3 58 40 78 25 42 40 55 65 45 71 41 21 49 30 7</t>
  </si>
  <si>
    <t xml:space="preserve">HFRWFFSRQYYVLLDTHPYAELGGLR</t>
  </si>
  <si>
    <t xml:space="preserve">6 5 4 16 12 7 7 3 3 7 3 58 40 78 25 41 40 55 65 45 71 41 21 48 30 7</t>
  </si>
  <si>
    <t xml:space="preserve">FHRWFFSRQYYVLLDTHPYAELGGLR</t>
  </si>
  <si>
    <t xml:space="preserve">3 3 3 15 11 6 6 2 3 7 3 55 37 76 24 39 37 52 63 43 69 39 19 46 28 6</t>
  </si>
  <si>
    <t xml:space="preserve">FHWRFFSRQYYVLLDTHPYAELGGLR</t>
  </si>
  <si>
    <t xml:space="preserve">3 3 8 5 10 6 6 2 3 6 3 53 36 75 22 37 36 50 61 41 67 37 18 44 26 6</t>
  </si>
  <si>
    <t xml:space="preserve">FHWFRFSRQYYVLLDTHPYAELGGLR</t>
  </si>
  <si>
    <t xml:space="preserve">3 3 8 2 4 5 6 2 3 6 3 53 35 74 22 37 35 50 60 40 67 36 18 44 26 5</t>
  </si>
  <si>
    <t xml:space="preserve">WWAYWRWM(+15.99)WFLC(+57.02)SKFKHM(+15.99)SEALTAPLTR</t>
  </si>
  <si>
    <t xml:space="preserve">4 2 5 5 5 5 6 4 8 6 4 4 7 26 21 19 41 63 61 71 46 63 51 56 15 5 4 4</t>
  </si>
  <si>
    <t xml:space="preserve">WWAYWRWM(+15.99)WFLC(+57.02)SKFKHM(+15.99)SEALTAPTLR</t>
  </si>
  <si>
    <t xml:space="preserve">4 2 5 5 5 5 6 4 8 6 4 4 7 26 21 19 41 63 61 71 46 63 51 56 15 0 0 4</t>
  </si>
  <si>
    <t xml:space="preserve">WWAYWRWFWM(+15.99)LC(+57.02)SKFKHM(+15.99)SEALTAPKNK</t>
  </si>
  <si>
    <t xml:space="preserve">4 2 5 5 5 5 6 4 8 6 4 4 7 26 21 19 41 63 61 71 46 63 51 56 15 0 0 0</t>
  </si>
  <si>
    <t xml:space="preserve">WWAYWRWFWM(+15.99)LC(+57.02)SKFKHM(+15.99)SEALTAPNKK</t>
  </si>
  <si>
    <t xml:space="preserve">WWAYWRWM(+15.99)WFLC(+57.02)SKFKHM(+15.99)SEALTAPKNK</t>
  </si>
  <si>
    <t xml:space="preserve">20 15 19 20 63 71 96 99 96 98 96 69 89 92 94 95 68 31 32 34</t>
  </si>
  <si>
    <t xml:space="preserve">MRMWTWLEWLAGNTAATAWK</t>
  </si>
  <si>
    <t xml:space="preserve">20 15 18 20 63 70 96 99 96 98 96 69 89 92 94 95 68 31 32 34</t>
  </si>
  <si>
    <t xml:space="preserve">MMWRTWLEWLAGNTAATAWK</t>
  </si>
  <si>
    <t xml:space="preserve">18 19 26 14 60 67 96 98 96 98 95 66 87 91 93 95 65 28 29 31</t>
  </si>
  <si>
    <t xml:space="preserve">18 19 13 18 60 68 96 98 96 98 95 67 87 91 93 95 65 28 29 32</t>
  </si>
  <si>
    <t xml:space="preserve">MWMRTWLEWLAGNTAATAWK</t>
  </si>
  <si>
    <t xml:space="preserve">17 18 14 13 57 65 95 98 95 98 95 64 86 90 92 94 62 26 27 29</t>
  </si>
  <si>
    <t xml:space="preserve">RWWWC(+57.02)WRRRYWWWWWWWHWC(+57.02)WHMYDWC(+57.02)TKGLMGPTLSSRRR</t>
  </si>
  <si>
    <t xml:space="preserve">1 1 1 1 1 3 1 1 2 1 1 1 2 1 2 1 1 1 1 1 1 2 2 1 1 6 6 26 13 20 53 25 25 23 28 39 20 8 6 2 3</t>
  </si>
  <si>
    <t xml:space="preserve">WRWWC(+57.02)WRRRYWWWWWWWHWC(+57.02)WHMYDWC(+57.02)TKGLMGPTLSSRRR</t>
  </si>
  <si>
    <t xml:space="preserve">0 0 1 1 1 3 1 1 2 1 1 1 2 1 2 1 1 1 1 1 1 2 2 1 1 6 6 26 13 20 53 25 25 23 28 39 20 8 6 2 3</t>
  </si>
  <si>
    <t xml:space="preserve">RWWWC(+57.02)WRRRYWWWWWWWHC(+57.02)WWHMYDWC(+57.02)TKGLMGPTLSSRRR</t>
  </si>
  <si>
    <t xml:space="preserve">1 1 1 1 1 3 1 1 2 1 1 1 2 1 2 1 1 1 0 0 1 2 2 1 1 6 6 26 13 20 53 25 25 23 28 39 20 8 6 2 3</t>
  </si>
  <si>
    <t xml:space="preserve">RWWWC(+57.02)WRRRYWWWWWWWWHC(+57.02)WHMYDWC(+57.02)TKGLMGPTLSSRRR</t>
  </si>
  <si>
    <t xml:space="preserve">1 1 1 1 1 3 1 1 2 1 1 1 2 1 2 1 1 0 0 1 1 2 2 1 1 6 6 26 13 20 53 25 25 23 28 39 20 8 6 2 3</t>
  </si>
  <si>
    <t xml:space="preserve">WRWWC(+57.02)WRRRYWWWWWWWWHC(+57.02)WHMYDWC(+57.02)TKGLMGPTLSSRRR</t>
  </si>
  <si>
    <t xml:space="preserve">0 0 1 1 1 3 1 1 2 1 1 1 2 1 2 1 1 0 0 1 1 2 2 1 1 6 6 26 13 20 53 25 25 23 28 39 20 8 6 2 3</t>
  </si>
  <si>
    <t xml:space="preserve">WRFLKFKKVYGVPR</t>
  </si>
  <si>
    <t xml:space="preserve">9 7 8 12 13 11 21 9 10 59 29 36 35 29</t>
  </si>
  <si>
    <t xml:space="preserve">RWLFKFKKVYGVPR</t>
  </si>
  <si>
    <t xml:space="preserve">4 9 22 15 12 8 16 7 8 51 23 29 28 23</t>
  </si>
  <si>
    <t xml:space="preserve">RWFLKFVKKYGVPR</t>
  </si>
  <si>
    <t xml:space="preserve">4 9 6 8 10 8 6 21 12 50 22 27 27 21</t>
  </si>
  <si>
    <t xml:space="preserve">RWFLKFKVKYGVPR</t>
  </si>
  <si>
    <t xml:space="preserve">4 8 5 8 9 7 15 7 10 47 20 26 26 20</t>
  </si>
  <si>
    <t xml:space="preserve">RWFLKFKKVYGVPR</t>
  </si>
  <si>
    <t xml:space="preserve">4 8 5 7 8 7 14 6 6 46 20 25 25 20</t>
  </si>
  <si>
    <t xml:space="preserve">FTVSM(+15.99)VVVLDHGMYK</t>
  </si>
  <si>
    <t xml:space="preserve">50 54 73 78 97 97 97 78 84 90 97 90 95 84 71</t>
  </si>
  <si>
    <t xml:space="preserve">FTVSM(+15.99)VVQAKHGMYK</t>
  </si>
  <si>
    <t xml:space="preserve">45 49 80 85 97 98 95 50 50 87 98 92 96 77 67</t>
  </si>
  <si>
    <t xml:space="preserve">TFVSM(+15.99)VVVLDHGMYK</t>
  </si>
  <si>
    <t xml:space="preserve">27 31 65 75 96 97 96 76 82 89 97 89 94 82 68</t>
  </si>
  <si>
    <t xml:space="preserve">FTVSM(+15.99)VVLVDHGMYK</t>
  </si>
  <si>
    <t xml:space="preserve">45 49 68 74 94 96 95 54 45 85 96 85 92 78 67</t>
  </si>
  <si>
    <t xml:space="preserve">FTVSM(+15.99)VVAQKHGMYK</t>
  </si>
  <si>
    <t xml:space="preserve">50 54 73 78 95 96 93 38 38 78 96 87 93 80 72</t>
  </si>
  <si>
    <t xml:space="preserve">39 42 76 97 97 98 96 93 97 84 63</t>
  </si>
  <si>
    <t xml:space="preserve">22 25 94 96 97 95 92 95 82 59</t>
  </si>
  <si>
    <t xml:space="preserve">23 24 93 96 97 95 91 95 81 58</t>
  </si>
  <si>
    <t xml:space="preserve">37 40 74 97 96 98 96 93 95 62 53 50</t>
  </si>
  <si>
    <t xml:space="preserve">AATLDLFGGGWR</t>
  </si>
  <si>
    <t xml:space="preserve">34 38 70 96 95 97 94 89 19 18 70 50</t>
  </si>
  <si>
    <t xml:space="preserve">RKRRKVGGVARMSALR</t>
  </si>
  <si>
    <t xml:space="preserve">12 14 7 17 30 38 53 64 81 59 48 59 50 39 66 18</t>
  </si>
  <si>
    <t xml:space="preserve">KRRRKVGGVARMSALR</t>
  </si>
  <si>
    <t xml:space="preserve">14 11 7 17 29 38 52 63 81 58 47 58 49 38 65 18</t>
  </si>
  <si>
    <t xml:space="preserve">RRKRKVGGVARMSALR</t>
  </si>
  <si>
    <t xml:space="preserve">12 8 9 17 30 37 52 63 81 58 47 58 49 38 65 18</t>
  </si>
  <si>
    <t xml:space="preserve">KRRKRVGGVARMSALR</t>
  </si>
  <si>
    <t xml:space="preserve">13 10 6 8 7 31 45 61 79 55 44 56 46 35 63 16</t>
  </si>
  <si>
    <t xml:space="preserve">KRRRKVGGVARMGTLR</t>
  </si>
  <si>
    <t xml:space="preserve">14 12 7 18 30 39 46 57 76 51 41 50 22 24 44 17</t>
  </si>
  <si>
    <t xml:space="preserve">LLKKYFKTPGGPVTFK</t>
  </si>
  <si>
    <t xml:space="preserve">14 12 15 10 9 9 39 30 14 9 31 20 21 31 17 9</t>
  </si>
  <si>
    <t xml:space="preserve">LLKKFYKTPGGPVTFK</t>
  </si>
  <si>
    <t xml:space="preserve">14 12 15 10 8 9 39 29 14 9 31 19 21 31 17 9</t>
  </si>
  <si>
    <t xml:space="preserve">LKLKFYKTPGGPVTFK</t>
  </si>
  <si>
    <t xml:space="preserve">14 8 11 9 9 9 39 29 14 9 31 19 21 31 17 9</t>
  </si>
  <si>
    <t xml:space="preserve">LKKLFYKTPGGPVTFK</t>
  </si>
  <si>
    <t xml:space="preserve">13 7 7 11 8 9 39 29 14 9 30 19 20 31 17 8</t>
  </si>
  <si>
    <t xml:space="preserve">KLLKFYKTPGGPVTFK</t>
  </si>
  <si>
    <t xml:space="preserve">5 8 7 5 5 6 27 19 8 5 20 12 13 21 10 5</t>
  </si>
  <si>
    <t xml:space="preserve">RWKFC(+57.02)YRMRKYYRRRYGSYGC(+57.02)YC(+57.02)GSGGGKR</t>
  </si>
  <si>
    <t xml:space="preserve">3 6 5 8 8 17 10 14 10 5 6 3 7 6 2 24 36 74 80 49 78 87 71 50 64 54 47 6 13 6</t>
  </si>
  <si>
    <t xml:space="preserve">WRKFC(+57.02)YRMRKYYRRRYGSYGC(+57.02)YC(+57.02)GSGGGKR</t>
  </si>
  <si>
    <t xml:space="preserve">0 0 5 8 8 17 10 14 10 5 6 3 7 6 2 24 36 74 80 49 78 87 71 50 64 54 47 6 13 6</t>
  </si>
  <si>
    <t xml:space="preserve">RWKFC(+57.02)YRMRKYYRRRYGSYGC(+57.02)YC(+57.02)GSGGKGR</t>
  </si>
  <si>
    <t xml:space="preserve">3 6 5 8 8 17 10 14 10 5 6 3 7 6 2 24 36 74 80 49 78 87 71 50 64 54 47 0 0 6</t>
  </si>
  <si>
    <t xml:space="preserve">RWKFC(+57.02)YRMRKYYRRRYGSYGC(+57.02)YC(+57.02)GSGGRGK</t>
  </si>
  <si>
    <t xml:space="preserve">3 6 5 8 8 17 10 14 10 5 6 3 7 6 2 24 36 74 80 49 78 87 71 50 64 54 47 0 0 0</t>
  </si>
  <si>
    <t xml:space="preserve">WRKFC(+57.02)YRMRKYYRRRYGSYGC(+57.02)YC(+57.02)GSGGKGR</t>
  </si>
  <si>
    <t xml:space="preserve">0 0 5 8 8 17 10 14 10 5 6 3 7 6 2 24 36 74 80 49 78 87 71 50 64 54 47 0 0 6</t>
  </si>
  <si>
    <t xml:space="preserve">HQGPQAVVADNGMFTK</t>
  </si>
  <si>
    <t xml:space="preserve">52 54 36 46 79 97 99 99 99 98 98 97 99 99 95 94</t>
  </si>
  <si>
    <t xml:space="preserve">HQPGQAVVADNGMFTK</t>
  </si>
  <si>
    <t xml:space="preserve">50 52 38 29 76 97 99 99 99 98 98 97 99 99 94 94</t>
  </si>
  <si>
    <t xml:space="preserve">QHGPQAVVADNGMFTK</t>
  </si>
  <si>
    <t xml:space="preserve">33 35 31 40 75 97 98 99 99 98 98 96 98 99 93 92</t>
  </si>
  <si>
    <t xml:space="preserve">HQGQPAVVADNGMFTK</t>
  </si>
  <si>
    <t xml:space="preserve">42 44 24 24 19 96 98 99 98 97 98 95 98 98 92 91</t>
  </si>
  <si>
    <t xml:space="preserve">HQGPAGAVVADNGMFTK</t>
  </si>
  <si>
    <t xml:space="preserve">43 46 27 34 26 17 97 98 99 99 97 98 95 98 98 93 91</t>
  </si>
  <si>
    <t xml:space="preserve">RWWRVRRRWWRWRFWWWWWWWWWWGYHEYLMFWWC(+57.02)C(+57.02)R</t>
  </si>
  <si>
    <t xml:space="preserve">0 0 0 0 0 0 0 0 0 0 0 0 0 0 0 0 0 0 0 0 0 0 0 0 0 0 0 1 1 0 0 0 0 0 0 0 0</t>
  </si>
  <si>
    <t xml:space="preserve">RWWRVRRRWWRWFRWWWWWWWWWWGYHEYLMFWWC(+57.02)C(+57.02)R</t>
  </si>
  <si>
    <t xml:space="preserve">RWWRVRRRWRWWRFWWWWWWWWWWGYHEYLMFWWC(+57.02)C(+57.02)R</t>
  </si>
  <si>
    <t xml:space="preserve">RWWRVRRWRWRWRFWWWWWWWWWWGYHEYLMFWWC(+57.02)C(+57.02)R</t>
  </si>
  <si>
    <t xml:space="preserve">RWWRVRRWRRWWRFWWWWWWWWWWGYHEYLMFWWC(+57.02)C(+57.02)R</t>
  </si>
  <si>
    <t xml:space="preserve">WWQC(+57.02)WWRYKYWWWWWTWWFTFYGSHLVVGVPK</t>
  </si>
  <si>
    <t xml:space="preserve">3 4 5 6 8 4 2 2 2 2 5 2 3 3 2 2 3 2 4 5 42 30 10 5 6 46 54 43 24 35 6 13</t>
  </si>
  <si>
    <t xml:space="preserve">WWQC(+57.02)WWRYYKWWWWWTWWFTFYGSHLVVGVPK</t>
  </si>
  <si>
    <t xml:space="preserve">3 4 5 6 8 4 2 2 0 0 5 2 3 3 2 2 3 2 4 5 42 30 10 5 6 46 54 43 24 35 6 13</t>
  </si>
  <si>
    <t xml:space="preserve">WWQC(+57.02)WWRYKYWWWWWTWFWTFYGSHLVVGVPK</t>
  </si>
  <si>
    <t xml:space="preserve">3 4 5 6 8 4 2 2 2 2 5 2 3 3 2 2 3 0 0 5 42 30 10 5 6 46 54 43 24 35 6 13</t>
  </si>
  <si>
    <t xml:space="preserve">WWQC(+57.02)WWRYKYWWWWWTFWWTFYGSHLVVGVPK</t>
  </si>
  <si>
    <t xml:space="preserve">3 4 5 6 8 4 2 2 2 2 5 2 3 3 2 2 0 0 0 5 42 30 10 5 6 46 54 43 24 35 6 13</t>
  </si>
  <si>
    <t xml:space="preserve">WWQC(+57.02)WWRYKWWYWWWTWWFTFYGSHLVVGVPK</t>
  </si>
  <si>
    <t xml:space="preserve">3 4 5 6 8 4 2 2 2 0 0 0 3 3 2 2 3 2 4 5 42 30 10 5 6 46 54 43 24 35 6 13</t>
  </si>
  <si>
    <t xml:space="preserve">WWRYRWRC(+57.02)RC(+57.02)KC(+57.02)RWWWFRDDWSC(+57.02)LVSPPVYM(+15.99)M(+15.99)WR</t>
  </si>
  <si>
    <t xml:space="preserve">3 1 1 2 3 6 2 3 2 6 2 2 1 1 2 7 3 1 1 2 4 3 3 35 47 53 21 9 19 4 3 4 3 1</t>
  </si>
  <si>
    <t xml:space="preserve">WRWYRWRC(+57.02)RC(+57.02)KC(+57.02)RWWWFRDDWSC(+57.02)LVSPPVYM(+15.99)M(+15.99)WR</t>
  </si>
  <si>
    <t xml:space="preserve">3 0 0 2 3 6 2 3 2 6 2 2 1 1 2 7 3 1 1 2 4 3 3 35 47 53 21 9 19 4 3 4 3 1</t>
  </si>
  <si>
    <t xml:space="preserve">WWRYRRWC(+57.02)RC(+57.02)KC(+57.02)RWWWFRDDWSC(+57.02)LVSPPVYM(+15.99)M(+15.99)WR</t>
  </si>
  <si>
    <t xml:space="preserve">3 1 1 2 3 0 0 3 2 6 2 2 1 1 2 7 3 1 1 2 4 3 3 35 47 53 21 9 19 4 3 4 3 1</t>
  </si>
  <si>
    <t xml:space="preserve">RWWYRRWC(+57.02)RC(+57.02)KC(+57.02)RWWWFRDDWSC(+57.02)LVSPPVYM(+15.99)M(+15.99)WR</t>
  </si>
  <si>
    <t xml:space="preserve">0 0 0 2 3 0 0 3 2 6 2 2 1 1 2 7 3 1 1 2 4 3 3 35 47 53 21 9 19 4 3 4 3 1</t>
  </si>
  <si>
    <t xml:space="preserve">WRWYRWWFWLQC(+57.02)RWWWFRDDWSC(+57.02)LVSPPVYM(+15.99)M(+15.99)WR</t>
  </si>
  <si>
    <t xml:space="preserve">3 0 0 2 3 6 0 0 0 0 2 2 1 1 2 7 3 1 1 2 4 3 3 35 47 53 21 9 19 4 3 4 3 1</t>
  </si>
  <si>
    <t xml:space="preserve">RRRKYWWWWWRWYWWYC(+57.02)FWYWWYWWLC(+57.02)PC(+57.02)LMGLYPEVPVR</t>
  </si>
  <si>
    <t xml:space="preserve">1 1 1 1 2 3 3 3 3 3 3 3 1 1 1 2 2 4 2 4 1 1 6 5 2 12 3 36 23 32 60 44 35 23 16 51 22 2 3 5</t>
  </si>
  <si>
    <t xml:space="preserve">RRRKYWWWWWRWWYWYC(+57.02)FWYWWYWWLC(+57.02)PC(+57.02)LMGLYPEVPVR</t>
  </si>
  <si>
    <t xml:space="preserve">1 1 1 1 2 3 3 3 3 3 3 3 0 0 1 2 2 4 2 4 1 1 6 5 2 12 3 36 23 32 60 44 35 23 16 51 22 2 3 5</t>
  </si>
  <si>
    <t xml:space="preserve">RRRKYWWWWWRWYWYWC(+57.02)FWYWWYWWLC(+57.02)PC(+57.02)LMGLYPEVPVR</t>
  </si>
  <si>
    <t xml:space="preserve">1 1 1 1 2 3 3 3 3 3 3 3 1 1 0 0 2 4 2 4 1 1 6 5 2 12 3 36 23 32 60 44 35 23 16 51 22 2 3 5</t>
  </si>
  <si>
    <t xml:space="preserve">RRRKYWWWWWRWWWYYC(+57.02)FWYWWYWWLC(+57.02)PC(+57.02)LMGLYPEVPVR</t>
  </si>
  <si>
    <t xml:space="preserve">1 1 1 1 2 3 3 3 3 3 3 3 0 0 0 2 2 4 2 4 1 1 6 5 2 12 3 36 23 32 60 44 35 23 16 51 22 2 3 5</t>
  </si>
  <si>
    <t xml:space="preserve">RRRKYWWWWWRWWYYWC(+57.02)FWYWWYWWLC(+57.02)PC(+57.02)LMGLYPEVPVR</t>
  </si>
  <si>
    <t xml:space="preserve">1 1 1 1 2 3 3 3 3 3 3 3 0 0 0 0 2 4 2 4 1 1 6 5 2 12 3 36 23 32 60 44 35 23 16 51 22 2 3 5</t>
  </si>
  <si>
    <t xml:space="preserve">RWWWC(+57.02)WWWWWWWWWWWRWFWYWWRYRQMAMGLVVSSRRR</t>
  </si>
  <si>
    <t xml:space="preserve">1 1 1 1 1 5 4 4 1 1 2 1 2 2 1 2 1 1 1 1 1 1 1 1 1 3 6 3 6 41 18 12 10 3 17 6 5 2 3</t>
  </si>
  <si>
    <t xml:space="preserve">RWWWC(+57.02)WWWWWWWWWWWRWWFYWWRYRQMAMGLVVSSRRR</t>
  </si>
  <si>
    <t xml:space="preserve">1 1 1 1 1 5 4 4 1 1 2 1 2 2 1 2 1 1 0 0 1 1 1 1 1 3 6 3 6 41 18 12 10 3 17 6 5 2 3</t>
  </si>
  <si>
    <t xml:space="preserve">RWWWC(+57.02)WWWWWWWWWWRWWFWYWRWYRQMAMGLVVSSRRR</t>
  </si>
  <si>
    <t xml:space="preserve">1 1 1 1 1 5 4 4 1 1 2 1 2 2 1 0 0 1 1 1 1 1 0 0 1 3 6 3 6 41 18 12 10 3 17 6 5 2 3</t>
  </si>
  <si>
    <t xml:space="preserve">RWWWC(+57.02)WWWWWWWWWWRWWFWYWRYWRQMAMGLVVSSRRR</t>
  </si>
  <si>
    <t xml:space="preserve">1 1 1 1 1 5 4 4 1 1 2 1 2 2 1 0 0 1 1 1 1 1 0 0 0 3 6 3 6 41 18 12 10 3 17 6 5 2 3</t>
  </si>
  <si>
    <t xml:space="preserve">RWWWC(+57.02)WWWWWWWWWWRWWWFYWRWYRQMAMGLVVSSRRR</t>
  </si>
  <si>
    <t xml:space="preserve">1 1 1 1 1 5 4 4 1 1 2 1 2 2 1 0 0 1 0 0 1 1 0 0 1 3 6 3 6 41 18 12 10 3 17 6 5 2 3</t>
  </si>
  <si>
    <t xml:space="preserve">RMLNEVLNAAGFSR</t>
  </si>
  <si>
    <t xml:space="preserve">4 6 18 6 16 48 49 49 23 21 5 10 24 10</t>
  </si>
  <si>
    <t xml:space="preserve">MRLNEVLNAAGFSR</t>
  </si>
  <si>
    <t xml:space="preserve">5 4 18 6 16 48 49 49 23 21 5 10 23 10</t>
  </si>
  <si>
    <t xml:space="preserve">MRLENVLNAAGFSR</t>
  </si>
  <si>
    <t xml:space="preserve">5 4 18 14 5 46 48 48 22 21 5 10 23 10</t>
  </si>
  <si>
    <t xml:space="preserve">MRLQDVLNAAGFSR</t>
  </si>
  <si>
    <t xml:space="preserve">5 4 18 5 6 46 48 49 22 21 5 10 23 10</t>
  </si>
  <si>
    <t xml:space="preserve">MRLDQVLNAAGFSR</t>
  </si>
  <si>
    <t xml:space="preserve">5 4 18 6 5 46 48 48 22 21 5 10 23 10</t>
  </si>
  <si>
    <t xml:space="preserve">LYRKSLGVPC(+57.02)VSEAGR</t>
  </si>
  <si>
    <t xml:space="preserve">20 9 6 9 25 61 55 76 66 48 57 57 76 66 20 46</t>
  </si>
  <si>
    <t xml:space="preserve">LYRTKVGVPC(+57.02)VSEAGR</t>
  </si>
  <si>
    <t xml:space="preserve">20 9 6 15 8 22 53 73 64 46 56 55 75 65 20 47</t>
  </si>
  <si>
    <t xml:space="preserve">LYRVKTGVPC(+57.02)VSEAGR</t>
  </si>
  <si>
    <t xml:space="preserve">20 9 6 10 9 15 55 73 64 46 56 55 75 64 20 47</t>
  </si>
  <si>
    <t xml:space="preserve">LYRKVTGVPC(+57.02)VSEAGR</t>
  </si>
  <si>
    <t xml:space="preserve">20 9 6 9 8 16 51 73 64 46 56 55 75 65 20 47</t>
  </si>
  <si>
    <t xml:space="preserve">YLRKVTGVPC(+57.02)VSEAGR</t>
  </si>
  <si>
    <t xml:space="preserve">5 8 4 5 5 10 38 61 51 33 42 41 63 51 13 33</t>
  </si>
  <si>
    <t xml:space="preserve">69 73 100 99 99 99 99 99 97 100 99 98 93</t>
  </si>
  <si>
    <t xml:space="preserve">62 61 99 99 99 99 99 99 97 100 99 98 93</t>
  </si>
  <si>
    <t xml:space="preserve">60 59 99 99 99 99 99 99 97 100 99 98 93</t>
  </si>
  <si>
    <t xml:space="preserve">45 48 99 99 99 98 99 99 97 99 99 98 92</t>
  </si>
  <si>
    <t xml:space="preserve">62 67 99 99 99 98 99 97 21 33 98 99 98 91</t>
  </si>
  <si>
    <t xml:space="preserve">WHLRRRKRNKHAVK</t>
  </si>
  <si>
    <t xml:space="preserve">16 9 11 5 6 15 14 5 12 17 47 20 25 16</t>
  </si>
  <si>
    <t xml:space="preserve">WHLRRRRKNKHAVK</t>
  </si>
  <si>
    <t xml:space="preserve">17 9 11 6 6 15 5 7 13 17 48 20 25 16</t>
  </si>
  <si>
    <t xml:space="preserve">WLHRRKRRNKHAVK</t>
  </si>
  <si>
    <t xml:space="preserve">16 18 7 5 6 8 5 5 12 17 46 20 24 15</t>
  </si>
  <si>
    <t xml:space="preserve">WHLRRKRRNKHAVK</t>
  </si>
  <si>
    <t xml:space="preserve">16 9 11 5 6 8 4 5 12 16 45 19 24 15</t>
  </si>
  <si>
    <t xml:space="preserve">HLWRRKRRNKHAVK</t>
  </si>
  <si>
    <t xml:space="preserve">6 10 16 4 5 7 4 4 10 14 41 16 20 12</t>
  </si>
  <si>
    <t xml:space="preserve">QTLWKKLASNLLRVSK</t>
  </si>
  <si>
    <t xml:space="preserve">11 6 9 17 9 9 45 37 38 32 44 32 16 26 14 12</t>
  </si>
  <si>
    <t xml:space="preserve">TQLWKKLASNLLRVSK</t>
  </si>
  <si>
    <t xml:space="preserve">7 5 7 13 7 6 37 30 31 25 36 26 13 21 10 9</t>
  </si>
  <si>
    <t xml:space="preserve">WWRKKLASNLLRVSK</t>
  </si>
  <si>
    <t xml:space="preserve">5 4 5 6 6 31 27 26 20 19 21 10 16 8 7</t>
  </si>
  <si>
    <t xml:space="preserve">WRWKKLASNLLRVSK</t>
  </si>
  <si>
    <t xml:space="preserve">5 3 10 5 5 30 25 24 19 18 20 9 15 7 7</t>
  </si>
  <si>
    <t xml:space="preserve">WRKKWLASNLLRVSK</t>
  </si>
  <si>
    <t xml:space="preserve">4 3 3 3 7 29 25 26 21 19 20 9 15 7 7</t>
  </si>
  <si>
    <t xml:space="preserve">RYVRKLMVVKVTGYR</t>
  </si>
  <si>
    <t xml:space="preserve">9 18 17 16 30 53 38 25 27 24 37 52 35 27 26</t>
  </si>
  <si>
    <t xml:space="preserve">RVYRKLMVVKVTGYR</t>
  </si>
  <si>
    <t xml:space="preserve">7 7 17 13 25 47 32 21 22 20 32 45 30 23 21</t>
  </si>
  <si>
    <t xml:space="preserve">YRVRKLMVVKVTGYR</t>
  </si>
  <si>
    <t xml:space="preserve">7 5 13 13 24 46 31 20 21 19 31 44 28 22 20</t>
  </si>
  <si>
    <t xml:space="preserve">YVRRKLMVVKVTGYR</t>
  </si>
  <si>
    <t xml:space="preserve">6 7 5 12 24 44 29 19 20 18 29 42 27 20 19</t>
  </si>
  <si>
    <t xml:space="preserve">VRYRKLMVVKVTGYR</t>
  </si>
  <si>
    <t xml:space="preserve">3 2 9 7 14 30 19 11 12 11 18 29 17 12 11</t>
  </si>
  <si>
    <t xml:space="preserve">RWWWWQRWWYWWWWWWWNLASAMPVNHGAPK</t>
  </si>
  <si>
    <t xml:space="preserve">2 3 1 1 1 3 3 1 3 1 1 2 5 2 2 1 2 6 16 2 2 25 12 3 11 11 5 2 6 3 3</t>
  </si>
  <si>
    <t xml:space="preserve">RWWWWQRWYWWWWWWWWNLASAMPVNHGAPK</t>
  </si>
  <si>
    <t xml:space="preserve">2 3 1 1 1 3 3 1 0 0 1 2 5 2 2 1 2 6 16 2 2 25 12 3 11 11 5 2 6 3 3</t>
  </si>
  <si>
    <t xml:space="preserve">WRWWWQRWWYWWWWWWWNLASAMPVNHGAPK</t>
  </si>
  <si>
    <t xml:space="preserve">0 0 1 1 1 3 3 1 3 1 1 2 5 2 2 1 2 6 16 2 2 25 12 3 11 11 5 2 6 3 3</t>
  </si>
  <si>
    <t xml:space="preserve">RWWWWQRYWWWWWWWWWNLASAMPVNHGAPK</t>
  </si>
  <si>
    <t xml:space="preserve">2 3 1 1 1 3 3 0 0 0 1 2 5 2 2 1 2 6 16 2 2 25 12 3 11 11 5 2 6 3 3</t>
  </si>
  <si>
    <t xml:space="preserve">WRWWWQRWYWWWWWWWWNLASAMPVNHGAPK</t>
  </si>
  <si>
    <t xml:space="preserve">0 0 1 1 1 3 3 1 0 0 1 2 5 2 2 1 2 6 16 2 2 25 12 3 11 11 5 2 6 3 3</t>
  </si>
  <si>
    <t xml:space="preserve">WRRWRRLLVEPAVKPAYC(+57.02)GSNANR</t>
  </si>
  <si>
    <t xml:space="preserve">5 3 7 6 3 5 5 11 17 37 3 5 8 8 9 13 62 42 14 24 25 10 7 10</t>
  </si>
  <si>
    <t xml:space="preserve">WRRWRRLLMKHVKPAYC(+57.02)GSNANR</t>
  </si>
  <si>
    <t xml:space="preserve">6 3 7 7 3 5 5 11 12 16 4 8 8 6 15 64 44 15 26 26 11 7 10</t>
  </si>
  <si>
    <t xml:space="preserve">WRRWRLRLMKHVKPAYC(+57.02)GSNANR</t>
  </si>
  <si>
    <t xml:space="preserve">6 3 7 6 3 5 2 10 12 15 4 8 7 6 14 64 43 15 25 25 11 7 10</t>
  </si>
  <si>
    <t xml:space="preserve">WRRWRVLGLMKHVKPAYC(+57.02)GSNANR</t>
  </si>
  <si>
    <t xml:space="preserve">6 3 7 6 3 7 8 2 10 12 15 3 8 7 10 14 62 43 14 25 25 11 7 10</t>
  </si>
  <si>
    <t xml:space="preserve">WRRWRRLPFKHVKPAYC(+57.02)GSNANR</t>
  </si>
  <si>
    <t xml:space="preserve">5 3 6 6 2 4 4 3 3 14 3 7 7 5 13 62 41 14 24 24 10 7 9</t>
  </si>
  <si>
    <t xml:space="preserve">22 32 78 72 82 86 98 99 97 98 97 46 48</t>
  </si>
  <si>
    <t xml:space="preserve">29 24 78 72 82 86 98 99 97 98 97 46 48</t>
  </si>
  <si>
    <t xml:space="preserve">21 24 77 71 81 86 98 99 97 98 97 45 47</t>
  </si>
  <si>
    <t xml:space="preserve">21 23 77 71 81 85 98 99 97 98 96 45 46</t>
  </si>
  <si>
    <t xml:space="preserve">LTVDMLLEATSPK</t>
  </si>
  <si>
    <t xml:space="preserve">19 15 23 61 79 85 98 99 97 98 96 46 48</t>
  </si>
  <si>
    <t xml:space="preserve">RKRWLRHRMVSKSK</t>
  </si>
  <si>
    <t xml:space="preserve">6 10 7 10 14 5 7 45 32 50 47 43 16 8</t>
  </si>
  <si>
    <t xml:space="preserve">KRRWLHRRMVSKSK</t>
  </si>
  <si>
    <t xml:space="preserve">5 3 4 7 9 6 5 36 20 35 32 29 9 5</t>
  </si>
  <si>
    <t xml:space="preserve">KRRWLRHRMVSKSK</t>
  </si>
  <si>
    <t xml:space="preserve">5 3 4 6 8 3 4 30 20 34 32 28 9 5</t>
  </si>
  <si>
    <t xml:space="preserve">KRRWHRLRMVSKSK</t>
  </si>
  <si>
    <t xml:space="preserve">5 3 4 5 4 3 6 31 20 34 32 28 9 5</t>
  </si>
  <si>
    <t xml:space="preserve">KRRWRLHRMVSKSK</t>
  </si>
  <si>
    <t xml:space="preserve">5 3 4 5 3 6 4 29 19 33 31 27 9 4</t>
  </si>
  <si>
    <t xml:space="preserve">WWWYYYWWERWWRWRRM(+15.99)YVWMLEM(+15.99)SPPVPMWWR</t>
  </si>
  <si>
    <t xml:space="preserve">4 3 2 4 4 7 6 2 8 4 7 11 5 5 4 7 3 2 3 6 9 17 19 7 45 52 27 13 4 5 5 12 6</t>
  </si>
  <si>
    <t xml:space="preserve">WWWYYYWWERWWRWRRYM(+15.99)VWMLEM(+15.99)SPPVPMWWR</t>
  </si>
  <si>
    <t xml:space="preserve">4 3 2 4 4 7 6 2 8 4 7 11 5 5 4 7 0 0 3 6 9 17 19 7 45 52 27 13 4 5 5 12 6</t>
  </si>
  <si>
    <t xml:space="preserve">WWWYYYWWERWWRRWRM(+15.99)YVWMLEM(+15.99)SPPVPMWWR</t>
  </si>
  <si>
    <t xml:space="preserve">4 3 2 4 4 7 6 2 8 4 7 11 5 0 0 7 3 2 3 6 9 17 19 7 45 52 27 13 4 5 5 12 6</t>
  </si>
  <si>
    <t xml:space="preserve">WWWYYYWWERWWWRRRM(+15.99)YVWMLEM(+15.99)SPPVPMWWR</t>
  </si>
  <si>
    <t xml:space="preserve">4 3 2 4 4 7 6 2 8 4 7 11 0 0 4 7 3 2 3 6 9 17 19 7 45 52 27 13 4 5 5 12 6</t>
  </si>
  <si>
    <t xml:space="preserve">WWWYYYWWERWWRRWRYM(+15.99)VWMLEM(+15.99)SPPVPMWWR</t>
  </si>
  <si>
    <t xml:space="preserve">4 3 2 4 4 7 6 2 8 4 7 11 5 0 0 7 0 0 3 6 9 17 19 7 45 52 27 13 4 5 5 12 6</t>
  </si>
  <si>
    <t xml:space="preserve">FQGWHPTWHTPC(+57.02)WVFEEC(+57.02)TDVTFSNK</t>
  </si>
  <si>
    <t xml:space="preserve">6 5 4 11 10 3 20 8 9 7 5 8 7 8 35 85 82 28 25 34 58 57 55 25 18 12</t>
  </si>
  <si>
    <t xml:space="preserve">QFGWHPTWHTPC(+57.02)WVFEEC(+57.02)TDVTFSNK</t>
  </si>
  <si>
    <t xml:space="preserve">7 5 4 11 10 3 20 8 9 7 5 7 7 8 35 85 82 28 25 34 58 57 55 25 18 12</t>
  </si>
  <si>
    <t xml:space="preserve">FQGWAYTWHTPC(+57.02)WVFEEC(+57.02)TDVTFSNK</t>
  </si>
  <si>
    <t xml:space="preserve">6 5 3 9 4 7 20 8 9 7 5 8 7 8 35 85 83 28 25 34 58 57 55 25 18 12</t>
  </si>
  <si>
    <t xml:space="preserve">FQGWHPTWHTPWC(+57.02)VFEEC(+57.02)TDVTFSNK</t>
  </si>
  <si>
    <t xml:space="preserve">6 5 4 10 9 3 20 8 9 8 5 7 5 7 34 85 82 28 24 33 57 56 54 24 18 12</t>
  </si>
  <si>
    <t xml:space="preserve">FQGWHPTWHNEDWVFEEC(+57.02)TDVTFSNK</t>
  </si>
  <si>
    <t xml:space="preserve">5 4 3 9 8 2 17 7 7 3 17 7 7 7 30 82 79 24 21 29 52 51 49 21 15 10</t>
  </si>
  <si>
    <t xml:space="preserve">HRKESVAPKC(+57.02)HVM(+15.99)DMLLLGLAYTAC(+57.02)M(+15.99)R</t>
  </si>
  <si>
    <t xml:space="preserve">9 4 5 24 8 9 27 7 9 9 9 22 47 47 15 10 49 72 34 62 61 82 72 67 23 17 18</t>
  </si>
  <si>
    <t xml:space="preserve">HRKEVSAPKC(+57.02)HVM(+15.99)DMLLLGLAYTAM(+15.99)C(+57.02)R</t>
  </si>
  <si>
    <t xml:space="preserve">8 4 5 24 13 22 28 7 9 9 9 21 46 47 15 10 49 72 34 62 61 82 71 69 10 12 19</t>
  </si>
  <si>
    <t xml:space="preserve">HRKESVAPKC(+57.02)HVM(+15.99)DFPLLGLAYTAM(+15.99)C(+57.02)R</t>
  </si>
  <si>
    <t xml:space="preserve">9 4 5 24 8 9 27 7 9 9 9 22 45 46 20 5 48 71 34 62 61 82 71 69 10 12 19</t>
  </si>
  <si>
    <t xml:space="preserve">HRKESVAPKC(+57.02)HVM(+15.99)DMLLLGLAYTAM(+15.99)C(+57.02)R</t>
  </si>
  <si>
    <t xml:space="preserve">8 4 5 23 8 8 26 6 9 8 9 21 45 45 15 9 47 71 33 61 60 81 70 68 10 11 18</t>
  </si>
  <si>
    <t xml:space="preserve">RHKESVAPKC(+57.02)HVM(+15.99)DMLLLGLAYTAM(+15.99)C(+57.02)R</t>
  </si>
  <si>
    <t xml:space="preserve">5 5 4 21 7 7 24 6 8 7 8 19 42 43 13 8 45 68 30 58 57 79 67 65 9 10 16</t>
  </si>
  <si>
    <t xml:space="preserve">30 42 95 96 98 95 98 96 87</t>
  </si>
  <si>
    <t xml:space="preserve">38 31 94 96 98 95 98 96 86</t>
  </si>
  <si>
    <t xml:space="preserve">26 17 58 93 94 97 94 98 95 82</t>
  </si>
  <si>
    <t xml:space="preserve">13 29 58 93 94 97 93 98 94 81</t>
  </si>
  <si>
    <t xml:space="preserve">21 25 13 91 92 96 92 98 93 78</t>
  </si>
  <si>
    <t xml:space="preserve">KRHVNKNVGLEVSVSK</t>
  </si>
  <si>
    <t xml:space="preserve">8 14 11 18 13 34 41 41 19 47 85 70 64 62 30 9</t>
  </si>
  <si>
    <t xml:space="preserve">KHRVNKNVGLEVSVSK</t>
  </si>
  <si>
    <t xml:space="preserve">8 10 5 18 13 34 41 40 19 47 84 69 63 61 29 8</t>
  </si>
  <si>
    <t xml:space="preserve">HRKVNKNVGLEVSVSK</t>
  </si>
  <si>
    <t xml:space="preserve">8 6 7 17 12 32 39 38 18 45 83 67 62 59 27 8</t>
  </si>
  <si>
    <t xml:space="preserve">RKHVNKNVGLEVSVSK</t>
  </si>
  <si>
    <t xml:space="preserve">3 5 6 11 8 23 29 28 12 34 76 56 50 48 19 5</t>
  </si>
  <si>
    <t xml:space="preserve">RHKVNKNVGLEVSVSK</t>
  </si>
  <si>
    <t xml:space="preserve">3 4 4 9 6 19 25 24 10 29 72 51 45 42 16 4</t>
  </si>
  <si>
    <t xml:space="preserve">FENGAGFRTVLVM(+15.99)GTSR</t>
  </si>
  <si>
    <t xml:space="preserve">23 47 39 10 38 9 17 14 50 50 87 61 41 34 68 51 29</t>
  </si>
  <si>
    <t xml:space="preserve">FENGAGFRTVLVGM(+15.99)TSR</t>
  </si>
  <si>
    <t xml:space="preserve">23 46 38 10 37 8 17 14 49 49 87 60 37 39 66 52 31</t>
  </si>
  <si>
    <t xml:space="preserve">FENGQFRTVLVM(+15.99)GTSR</t>
  </si>
  <si>
    <t xml:space="preserve">22 45 36 9 10 16 13 48 49 87 60 40 33 67 50 28</t>
  </si>
  <si>
    <t xml:space="preserve">FENGKM(+15.99)RTVLVM(+15.99)GTSR</t>
  </si>
  <si>
    <t xml:space="preserve">22 45 36 9 10 15 13 47 49 87 59 39 33 66 50 28</t>
  </si>
  <si>
    <t xml:space="preserve">FEQGGGFRTVLVM(+15.99)GTSR</t>
  </si>
  <si>
    <t xml:space="preserve">19 41 10 5 9 8 16 12 46 47 86 58 38 31 65 48 26</t>
  </si>
  <si>
    <t xml:space="preserve">WWDFVSEATSEMLK</t>
  </si>
  <si>
    <t xml:space="preserve">38 40 95 98 99 99 99 97 99 99 100 98 94 91</t>
  </si>
  <si>
    <t xml:space="preserve">VESGDFVSEATSEMLK</t>
  </si>
  <si>
    <t xml:space="preserve">42 66 27 33 96 98 99 98 99 96 99 99 100 98 93 90</t>
  </si>
  <si>
    <t xml:space="preserve">EVSGDFVSEATSEMLK</t>
  </si>
  <si>
    <t xml:space="preserve">70 30 26 33 96 98 99 98 99 96 99 99 100 98 93 90</t>
  </si>
  <si>
    <t xml:space="preserve">SGEVDFVSEATSEMLK</t>
  </si>
  <si>
    <t xml:space="preserve">43 21 52 44 96 97 99 98 99 96 99 99 100 98 93 90</t>
  </si>
  <si>
    <t xml:space="preserve">GSEVDFVSEATSEMLK</t>
  </si>
  <si>
    <t xml:space="preserve">19 28 54 47 96 97 99 98 98 96 99 99 100 98 93 89</t>
  </si>
  <si>
    <t xml:space="preserve">WC(+57.02)AKYSFERGLVADHR</t>
  </si>
  <si>
    <t xml:space="preserve">12 10 9 7 7 18 21 34 8 5 46 49 35 38 19 10</t>
  </si>
  <si>
    <t xml:space="preserve">AC(+57.02)WKYSFERGLVADHR</t>
  </si>
  <si>
    <t xml:space="preserve">7 7 17 7 6 17 19 32 8 5 44 47 32 36 17 9</t>
  </si>
  <si>
    <t xml:space="preserve">AC(+57.02)WYKSFERGLVADHR</t>
  </si>
  <si>
    <t xml:space="preserve">7 7 17 7 6 17 19 31 8 5 43 46 32 35 17 9</t>
  </si>
  <si>
    <t xml:space="preserve">WAC(+57.02)KYSFERGLVADHR</t>
  </si>
  <si>
    <t xml:space="preserve">9 6 5 6 5 15 16 28 6 4 39 42 28 31 15 8</t>
  </si>
  <si>
    <t xml:space="preserve">C(+57.02)AWKYSFERGLVADHR</t>
  </si>
  <si>
    <t xml:space="preserve">4 4 12 5 4 12 14 24 5 3 35 38 25 28 13 6</t>
  </si>
  <si>
    <t xml:space="preserve">WWWRMRC(+57.02)YWWWWFWTKKFKWGFLVVDEWEMR</t>
  </si>
  <si>
    <t xml:space="preserve">2 1 6 2 1 1 2 3 9 4 2 3 2 1 2 2 5 4 8 3 2 16 37 35 22 18 23 23 24 2 2</t>
  </si>
  <si>
    <t xml:space="preserve">WWWRMRC(+57.02)YWWWFWWTKKFKWGFLVVDEWEMR</t>
  </si>
  <si>
    <t xml:space="preserve">2 1 6 2 1 1 2 3 9 4 2 0 0 1 2 2 5 4 8 3 2 16 37 35 22 18 23 23 24 2 2</t>
  </si>
  <si>
    <t xml:space="preserve">WWWRMRC(+57.02)YWWFWWWTKKFKWGFLVVDEWEMR</t>
  </si>
  <si>
    <t xml:space="preserve">2 1 6 2 1 1 2 3 9 4 0 0 0 1 2 2 5 4 8 3 2 16 37 35 22 18 23 23 24 2 2</t>
  </si>
  <si>
    <t xml:space="preserve">WWWRYRKYWWWWFWTM(+15.99)MRARLM(+15.99)LVVDEWEMR</t>
  </si>
  <si>
    <t xml:space="preserve">2 1 6 2 0 0 0 3 9 4 2 3 2 1 2 0 0 0 0 0 0 16 37 35 22 18 23 23 24 2 2</t>
  </si>
  <si>
    <t xml:space="preserve">WWWRYRKYWWWWM(+15.99)WTM(+15.99)MRARLFLVVDEWEMR</t>
  </si>
  <si>
    <t xml:space="preserve">LWWERWEWWYWWFWWRRRYRM(+15.99)NQTGSPPVNC(+57.02)YYR</t>
  </si>
  <si>
    <t xml:space="preserve">5 4 6 11 5 6 11 6 3 4 4 6 2 3 2 4 3 3 3 3 4 8 8 3 5 63 56 42 50 22 16 8 12 8</t>
  </si>
  <si>
    <t xml:space="preserve">LWWERWEWWYWWWFWRRRYRM(+15.99)NQTGSPPVNC(+57.02)YYR</t>
  </si>
  <si>
    <t xml:space="preserve">5 4 6 11 5 6 11 6 3 4 4 6 0 0 2 4 3 3 3 3 4 8 8 3 5 63 56 42 50 22 16 8 12 8</t>
  </si>
  <si>
    <t xml:space="preserve">LWWERWEWWYWWWWFRRRYRM(+15.99)NQTGSPPVNC(+57.02)YYR</t>
  </si>
  <si>
    <t xml:space="preserve">5 4 6 11 5 6 11 6 3 4 4 6 0 0 0 4 3 3 3 3 4 8 8 3 5 63 56 42 50 22 16 8 12 8</t>
  </si>
  <si>
    <t xml:space="preserve">WLWERWEWWYWWFWWRRRYRM(+15.99)NQTGSPPVNC(+57.02)YYR</t>
  </si>
  <si>
    <t xml:space="preserve">0 0 6 11 5 6 11 6 3 4 4 6 2 3 2 4 3 3 3 3 4 8 8 3 5 63 56 42 50 22 16 8 12 8</t>
  </si>
  <si>
    <t xml:space="preserve">WLWERWEWWYWWWFWRRRYRM(+15.99)NQTGSPPVNC(+57.02)YYR</t>
  </si>
  <si>
    <t xml:space="preserve">0 0 6 11 5 6 11 6 3 4 4 6 0 0 2 4 3 3 3 3 4 8 8 3 5 63 56 42 50 22 16 8 12 8</t>
  </si>
  <si>
    <t xml:space="preserve">RRKKKHKRHAHYRK</t>
  </si>
  <si>
    <t xml:space="preserve">17 13 16 16 38 35 46 9 32 63 51 22 16 18</t>
  </si>
  <si>
    <t xml:space="preserve">RRKKKHKRHAHRYK</t>
  </si>
  <si>
    <t xml:space="preserve">17 13 16 16 38 35 46 9 32 63 51 16 21 18</t>
  </si>
  <si>
    <t xml:space="preserve">RRKKKHRKHAHRYK</t>
  </si>
  <si>
    <t xml:space="preserve">16 11 14 15 34 31 8 11 29 61 48 14 19 16</t>
  </si>
  <si>
    <t xml:space="preserve">RRKKKKHRHAHRYK</t>
  </si>
  <si>
    <t xml:space="preserve">15 11 14 15 36 12 10 8 30 59 47 14 19 16</t>
  </si>
  <si>
    <t xml:space="preserve">RRKKKRKHHAHRYK</t>
  </si>
  <si>
    <t xml:space="preserve">15 11 13 14 32 9 12 11 28 60 47 14 19 16</t>
  </si>
  <si>
    <t xml:space="preserve">RWMALVMALADELLMDC(+57.02)EPK</t>
  </si>
  <si>
    <t xml:space="preserve">4 6 11 11 23 21 25 73 88 50 42 81 79 68 54 63 55 67 10 17</t>
  </si>
  <si>
    <t xml:space="preserve">RMWALVMALADELLMDC(+57.02)EPK</t>
  </si>
  <si>
    <t xml:space="preserve">3 5 11 9 21 19 23 70 87 47 39 79 77 65 51 60 52 64 8 16</t>
  </si>
  <si>
    <t xml:space="preserve">RWMALMVALADELLMDC(+57.02)EPK</t>
  </si>
  <si>
    <t xml:space="preserve">4 5 11 10 22 9 9 72 89 49 40 81 78 67 53 62 53 66 9 17</t>
  </si>
  <si>
    <t xml:space="preserve">RWMALVMALADELLMDC(+57.02)PTR</t>
  </si>
  <si>
    <t xml:space="preserve">4 6 11 11 24 21 25 71 87 48 40 80 78 66 52 61 50 24 8 4</t>
  </si>
  <si>
    <t xml:space="preserve">RWMALVMALADELLMC(+57.02)DEPK</t>
  </si>
  <si>
    <t xml:space="preserve">3 5 9 9 20 18 22 69 86 45 37 78 76 63 48 26 25 64 8 15</t>
  </si>
  <si>
    <t xml:space="preserve">KKRRRC(+57.02)RHRWYWC(+57.02)FELMPLHK</t>
  </si>
  <si>
    <t xml:space="preserve">8 5 3 5 4 9 9 15 3 8 4 7 8 26 54 48 34 27 55 18 5</t>
  </si>
  <si>
    <t xml:space="preserve">KKRRRC(+57.02)RHRYWWC(+57.02)FELMPLHK</t>
  </si>
  <si>
    <t xml:space="preserve">KKRRRC(+57.02)RHYRWWC(+57.02)FELMPLHK</t>
  </si>
  <si>
    <t xml:space="preserve">8 5 3 5 4 9 9 14 8 6 4 7 8 25 53 46 33 25 53 17 5</t>
  </si>
  <si>
    <t xml:space="preserve">KKRRRC(+57.02)RHYWRWC(+57.02)FELMPLHK</t>
  </si>
  <si>
    <t xml:space="preserve">8 5 3 5 4 9 8 14 8 4 2 7 8 24 52 46 32 25 52 17 4</t>
  </si>
  <si>
    <t xml:space="preserve">KKRRRC(+57.02)RHWYRWC(+57.02)FELMPLHK</t>
  </si>
  <si>
    <t xml:space="preserve">8 5 3 5 4 9 8 14 4 4 2 7 8 25 53 46 32 25 52 17 4</t>
  </si>
  <si>
    <t xml:space="preserve">WRLQVTC(+57.02)YGM(+15.99)KC(+57.02)K</t>
  </si>
  <si>
    <t xml:space="preserve">15 11 55 34 35 58 63 48 35 68 63 25 42</t>
  </si>
  <si>
    <t xml:space="preserve">RWLVQTC(+57.02)YGM(+15.99)KC(+57.02)K</t>
  </si>
  <si>
    <t xml:space="preserve">12 17 38 33 30 56 64 45 32 65 60 29 46</t>
  </si>
  <si>
    <t xml:space="preserve">WRLVQTC(+57.02)YGM(+15.99)KC(+57.02)K</t>
  </si>
  <si>
    <t xml:space="preserve">17 12 38 32 29 55 63 44 31 63 59 27 45</t>
  </si>
  <si>
    <t xml:space="preserve">WRLVAGTC(+57.02)YGM(+15.99)KC(+57.02)K</t>
  </si>
  <si>
    <t xml:space="preserve">15 11 35 29 25 26 64 64 44 47 64 59 26 43</t>
  </si>
  <si>
    <t xml:space="preserve">WRLVQTC(+57.02)YGFQC(+57.02)K</t>
  </si>
  <si>
    <t xml:space="preserve">15 11 35 30 27 53 61 41 30 60 54 26 43</t>
  </si>
  <si>
    <t xml:space="preserve">RRHRKVRRSAAVYTR</t>
  </si>
  <si>
    <t xml:space="preserve">13 21 20 7 11 14 7 34 47 53 57 45 49 35 38</t>
  </si>
  <si>
    <t xml:space="preserve">RRHRRRKVSAAVYTR</t>
  </si>
  <si>
    <t xml:space="preserve">12 20 19 8 8 7 12 46 45 53 55 44 48 33 36</t>
  </si>
  <si>
    <t xml:space="preserve">RRHRKRRVSAAVYTR</t>
  </si>
  <si>
    <t xml:space="preserve">12 20 19 7 10 8 7 44 43 53 55 43 47 33 36</t>
  </si>
  <si>
    <t xml:space="preserve">RRHKRRRVSAAVYTR</t>
  </si>
  <si>
    <t xml:space="preserve">12 19 18 9 7 8 7 43 43 53 55 43 46 32 35</t>
  </si>
  <si>
    <t xml:space="preserve">RHRRKRRVSAAVYTR</t>
  </si>
  <si>
    <t xml:space="preserve">11 11 7 7 10 7 7 43 42 52 54 42 46 32 35</t>
  </si>
  <si>
    <t xml:space="preserve">YYKRWWKWYC(+57.02)KELNHDGGLVVLLGTPK</t>
  </si>
  <si>
    <t xml:space="preserve">3 2 6 7 4 4 3 11 4 4 3 10 17 22 2 3 33 13 39 25 58 64 41 11 35 6 7</t>
  </si>
  <si>
    <t xml:space="preserve">YYKRWWKWWHQELNHDGGLVVLLGTPK</t>
  </si>
  <si>
    <t xml:space="preserve">2 2 5 7 4 4 3 12 3 7 3 9 17 21 2 2 33 13 38 24 57 64 40 10 35 6 6</t>
  </si>
  <si>
    <t xml:space="preserve">YYKRWWKWWQHELNHDGGLVVLLGTPK</t>
  </si>
  <si>
    <t xml:space="preserve">2 2 5 6 4 4 3 12 3 3 3 9 17 20 2 2 32 12 37 23 56 62 39 10 33 6 6</t>
  </si>
  <si>
    <t xml:space="preserve">YYKRWWKWYKC(+57.02)ELNHDGGLVVLLGTPK</t>
  </si>
  <si>
    <t xml:space="preserve">2 2 5 6 4 4 2 10 4 5 2 9 16 20 2 2 32 12 37 23 55 62 38 10 33 6 6</t>
  </si>
  <si>
    <t xml:space="preserve">YYKRWWKWKYC(+57.02)ELNHDGGLVVLLGTPK</t>
  </si>
  <si>
    <t xml:space="preserve">2 2 5 6 3 3 2 9 6 2 1 9 15 19 2 2 29 11 34 21 53 60 36 9 31 5 5</t>
  </si>
  <si>
    <t xml:space="preserve">MWRAATNGAMMVMPPARM(+15.99)VVR</t>
  </si>
  <si>
    <t xml:space="preserve">12 18 12 48 48 46 53 35 89 85 81 85 80 73 35 42 11 15 28 15 8</t>
  </si>
  <si>
    <t xml:space="preserve">WMRAATNGAMMVMPPARM(+15.99)VVR</t>
  </si>
  <si>
    <t xml:space="preserve">9 10 11 45 45 43 49 32 88 83 79 83 78 70 32 38 10 13 25 14 7</t>
  </si>
  <si>
    <t xml:space="preserve">MRWAATNGAMMVMPPARM(+15.99)VVR</t>
  </si>
  <si>
    <t xml:space="preserve">10 6 8 43 44 42 48 31 87 82 78 83 78 70 31 38 9 13 24 13 7</t>
  </si>
  <si>
    <t xml:space="preserve">WWTAATNGAMMVMPPARM(+15.99)VVR</t>
  </si>
  <si>
    <t xml:space="preserve">9 9 27 45 44 43 50 32 88 63 55 84 78 71 32 39 10 13 25 14 7</t>
  </si>
  <si>
    <t xml:space="preserve">WWTAATNGAMMVMPPARFPTR</t>
  </si>
  <si>
    <t xml:space="preserve">9 9 27 45 44 43 50 31 88 62 55 83 78 70 32 38 10 13 9 14 7</t>
  </si>
  <si>
    <t xml:space="preserve">RFMGAPFR</t>
  </si>
  <si>
    <t xml:space="preserve">20 27 83 41 67 48 75 45</t>
  </si>
  <si>
    <t xml:space="preserve">FRMGAPFR</t>
  </si>
  <si>
    <t xml:space="preserve">26 21 84 37 67 47 75 45</t>
  </si>
  <si>
    <t xml:space="preserve">FRMGETLK</t>
  </si>
  <si>
    <t xml:space="preserve">27 20 69 28 66 31 46 60</t>
  </si>
  <si>
    <t xml:space="preserve">FRGMAPFR</t>
  </si>
  <si>
    <t xml:space="preserve">23 14 22 16 50 44 76 47</t>
  </si>
  <si>
    <t xml:space="preserve">MRFGAPFR</t>
  </si>
  <si>
    <t xml:space="preserve">7 6 7 24 57 38 69 38</t>
  </si>
  <si>
    <t xml:space="preserve">TKNSVTADYVLATMTSR</t>
  </si>
  <si>
    <t xml:space="preserve">26 36 29 91 94 97 96 96 96 98 99 96 86 84 38 39 48</t>
  </si>
  <si>
    <t xml:space="preserve">TKNSVTADYVLATMESK</t>
  </si>
  <si>
    <t xml:space="preserve">24 33 27 91 93 97 96 95 95 98 98 95 85 82 57 32 26</t>
  </si>
  <si>
    <t xml:space="preserve">TKNSVTADYVLATMTDK</t>
  </si>
  <si>
    <t xml:space="preserve">25 34 28 91 93 97 96 95 96 98 99 95 85 83 35 37 28</t>
  </si>
  <si>
    <t xml:space="preserve">TKNSVTADYVLATMDTK</t>
  </si>
  <si>
    <t xml:space="preserve">24 33 27 90 93 97 96 95 95 97 98 95 84 81 33 33 26</t>
  </si>
  <si>
    <t xml:space="preserve">KTNSVTADYVLATMTDK</t>
  </si>
  <si>
    <t xml:space="preserve">20 20 25 90 92 96 95 95 95 97 98 95 84 81 32 34 26</t>
  </si>
  <si>
    <t xml:space="preserve">LFYRRRRWMGRLK</t>
  </si>
  <si>
    <t xml:space="preserve">16 12 28 8 8 18 7 10 32 31 23 43 25</t>
  </si>
  <si>
    <t xml:space="preserve">FLYRRRWRMGRLK</t>
  </si>
  <si>
    <t xml:space="preserve">5 8 14 3 4 9 5 3 16 16 11 24 12</t>
  </si>
  <si>
    <t xml:space="preserve">FLYRRRRWMGRLK</t>
  </si>
  <si>
    <t xml:space="preserve">5 7 14 3 3 8 3 4 16 16 11 24 12</t>
  </si>
  <si>
    <t xml:space="preserve">YFLRRRRWMGRLK</t>
  </si>
  <si>
    <t xml:space="preserve">4 4 6 3 4 8 3 4 16 15 10 23 12</t>
  </si>
  <si>
    <t xml:space="preserve">YLFRRRRWMGRLK</t>
  </si>
  <si>
    <t xml:space="preserve">4 6 4 3 3 8 3 4 15 15 10 23 12</t>
  </si>
  <si>
    <t xml:space="preserve">GPTVQFETLLMK</t>
  </si>
  <si>
    <t xml:space="preserve">43 58 86 99 98 99 100 99 100 99 95 75</t>
  </si>
  <si>
    <t xml:space="preserve">ASPVQFETLLMK</t>
  </si>
  <si>
    <t xml:space="preserve">37 44 37 98 96 98 99 99 100 99 93 66</t>
  </si>
  <si>
    <t xml:space="preserve">TGPVQFETLLMK</t>
  </si>
  <si>
    <t xml:space="preserve">39 28 40 98 96 98 99 99 100 99 93 68</t>
  </si>
  <si>
    <t xml:space="preserve">SAPVQFETLLMK</t>
  </si>
  <si>
    <t xml:space="preserve">36 41 35 98 96 98 99 98 99 99 93 65</t>
  </si>
  <si>
    <t xml:space="preserve">TPGVQFETLLMK</t>
  </si>
  <si>
    <t xml:space="preserve">37 34 26 98 96 98 99 99 99 99 93 66</t>
  </si>
  <si>
    <t xml:space="preserve">KLKKHLEPSGDVLRKPK</t>
  </si>
  <si>
    <t xml:space="preserve">6 9 17 14 15 15 31 43 25 14 35 37 29 17 11 9 10</t>
  </si>
  <si>
    <t xml:space="preserve">KKLKHLEPSGDVLRKPK</t>
  </si>
  <si>
    <t xml:space="preserve">5 5 7 12 12 12 26 38 21 11 30 31 25 14 9 7 8</t>
  </si>
  <si>
    <t xml:space="preserve">LKKKHLEPSGDVLRKPK</t>
  </si>
  <si>
    <t xml:space="preserve">5 3 11 9 9 9 21 31 16 8 24 25 19 10 6 6 6</t>
  </si>
  <si>
    <t xml:space="preserve">LKKHKLEPSGDVLRKPK</t>
  </si>
  <si>
    <t xml:space="preserve">5 3 10 3 3 9 19 30 15 8 23 24 19 10 6 5 6</t>
  </si>
  <si>
    <t xml:space="preserve">LKHKKLEPSGDVLRKPK</t>
  </si>
  <si>
    <t xml:space="preserve">5 3 9 3 3 9 19 30 15 8 23 24 19 10 6 5 6</t>
  </si>
  <si>
    <t xml:space="preserve">KKKLRHWVLAMTTSR</t>
  </si>
  <si>
    <t xml:space="preserve">15 13 29 13 23 26 28 23 59 56 72 74 68 28 25</t>
  </si>
  <si>
    <t xml:space="preserve">KKKLHRWVLAMTTSR</t>
  </si>
  <si>
    <t xml:space="preserve">15 13 29 13 9 14 26 22 54 51 67 70 63 28 25</t>
  </si>
  <si>
    <t xml:space="preserve">KKLKHWRVLAMTTSR</t>
  </si>
  <si>
    <t xml:space="preserve">16 15 19 22 9 10 16 23 58 52 68 71 64 29 25</t>
  </si>
  <si>
    <t xml:space="preserve">KKKLHWRVLAMTTSR</t>
  </si>
  <si>
    <t xml:space="preserve">15 13 28 13 9 10 15 23 57 51 68 70 64 28 25</t>
  </si>
  <si>
    <t xml:space="preserve">KKKLWHRVLAMTTSR</t>
  </si>
  <si>
    <t xml:space="preserve">15 12 27 12 8 7 13 20 56 50 67 69 63 27 24</t>
  </si>
  <si>
    <t xml:space="preserve">KKKKLWLMRVADVTTR</t>
  </si>
  <si>
    <t xml:space="preserve">3 3 3 3 6 4 6 13 8 11 14 35 20 11 5 3</t>
  </si>
  <si>
    <t xml:space="preserve">KKKKLLWMRVADTTVR</t>
  </si>
  <si>
    <t xml:space="preserve">3 3 3 3 5 11 9 12 7 9 13 33 6 5 5 2</t>
  </si>
  <si>
    <t xml:space="preserve">KKKKLWLMRVADTTVR</t>
  </si>
  <si>
    <t xml:space="preserve">3 3 3 3 5 3 5 10 6 8 11 29 6 5 5 3</t>
  </si>
  <si>
    <t xml:space="preserve">KKKLKWLMRVADTTVR</t>
  </si>
  <si>
    <t xml:space="preserve">3 3 3 4 3 3 5 10 6 8 11 28 6 5 5 2</t>
  </si>
  <si>
    <t xml:space="preserve">KKKKLWLMVRADTTVR</t>
  </si>
  <si>
    <t xml:space="preserve">2 2 2 3 4 3 5 6 2 2 7 19 5 4 4 2</t>
  </si>
  <si>
    <t xml:space="preserve">37 60 66 98 98 99 100 99 100 99 95 73</t>
  </si>
  <si>
    <t xml:space="preserve">32 44 97 97 99 100 99 99 99 93 66</t>
  </si>
  <si>
    <t xml:space="preserve">40 34 97 97 99 100 99 99 99 93 63</t>
  </si>
  <si>
    <t xml:space="preserve">41 28 64 98 98 99 100 99 100 99 95 70</t>
  </si>
  <si>
    <t xml:space="preserve">27 35 36 97 97 99 100 99 100 99 93 65</t>
  </si>
  <si>
    <t xml:space="preserve">KKYVELKGLSVSC(+57.02)PR</t>
  </si>
  <si>
    <t xml:space="preserve">24 23 18 43 88 89 80 77 85 73 84 94 89 66 46</t>
  </si>
  <si>
    <t xml:space="preserve">KYKVELKGLSVSC(+57.02)PR</t>
  </si>
  <si>
    <t xml:space="preserve">20 15 13 37 85 87 77 73 82 69 81 93 86 62 41</t>
  </si>
  <si>
    <t xml:space="preserve">YKKVELKGLSVSC(+57.02)PR</t>
  </si>
  <si>
    <t xml:space="preserve">11 10 9 26 78 80 67 62 74 58 72 89 79 50 30</t>
  </si>
  <si>
    <t xml:space="preserve">YKKDLLKGLSVSC(+57.02)PR</t>
  </si>
  <si>
    <t xml:space="preserve">11 10 9 10 21 78 66 61 73 56 71 89 78 48 31</t>
  </si>
  <si>
    <t xml:space="preserve">YKKEVLKGLSVSC(+57.02)PR</t>
  </si>
  <si>
    <t xml:space="preserve">10 10 8 27 10 78 66 59 71 54 69 88 77 46 29</t>
  </si>
  <si>
    <t xml:space="preserve">RWVLKMVWWWKKWMRSYNLNMLNVLNMK</t>
  </si>
  <si>
    <t xml:space="preserve">1 2 4 10 3 2 5 5 5 7 5 2 2 1 2 1 3 3 12 17 19 39 10 12 32 3 3 10</t>
  </si>
  <si>
    <t xml:space="preserve">RWVLKMVWWWKWKMRSYNLNMLNVLNMK</t>
  </si>
  <si>
    <t xml:space="preserve">1 2 4 10 3 2 5 5 5 7 5 0 0 1 2 1 3 3 12 17 19 39 10 12 32 3 3 10</t>
  </si>
  <si>
    <t xml:space="preserve">RWVLKMVWWKWKWMRSYNLNMLNVLNMK</t>
  </si>
  <si>
    <t xml:space="preserve">1 2 4 10 3 2 5 5 5 0 0 2 2 1 2 1 3 3 12 17 19 39 10 12 32 3 3 10</t>
  </si>
  <si>
    <t xml:space="preserve">RWVLKMVWWKWWKMRSYNLNMLNVLNMK</t>
  </si>
  <si>
    <t xml:space="preserve">1 2 4 10 3 2 5 5 5 0 0 0 0 1 2 1 3 3 12 17 19 39 10 12 32 3 3 10</t>
  </si>
  <si>
    <t xml:space="preserve">RWVLKMVKWWWKWMRSYNLNMLNVLNMK</t>
  </si>
  <si>
    <t xml:space="preserve">1 2 4 10 3 2 5 0 0 0 0 2 2 1 2 1 3 3 12 17 19 39 10 12 32 3 3 10</t>
  </si>
  <si>
    <t xml:space="preserve">71 74 100 100 99 99 100 99 98 100 100 98 95</t>
  </si>
  <si>
    <t xml:space="preserve">67 70 100 100 99 99 100 99 98 100 100 98 95</t>
  </si>
  <si>
    <t xml:space="preserve">55 58 100 99 99 99 99 99 98 100 100 98 94</t>
  </si>
  <si>
    <t xml:space="preserve">65 69 99 99 99 98 99 98 22 35 99 99 96 93</t>
  </si>
  <si>
    <t xml:space="preserve">TVLEM(+15.99)AEMLLK</t>
  </si>
  <si>
    <t xml:space="preserve">56 62 97 99 97 97 99 96 98 95 59</t>
  </si>
  <si>
    <t xml:space="preserve">LSLEM(+15.99)AEMLLK</t>
  </si>
  <si>
    <t xml:space="preserve">45 62 97 99 97 97 99 95 98 94 55</t>
  </si>
  <si>
    <t xml:space="preserve">TVLEM(+15.99)AELMLK</t>
  </si>
  <si>
    <t xml:space="preserve">59 64 97 99 97 96 97 81 86 90 62</t>
  </si>
  <si>
    <t xml:space="preserve">SLLEM(+15.99)AEMLLK</t>
  </si>
  <si>
    <t xml:space="preserve">31 46 96 99 96 96 99 95 98 94 55</t>
  </si>
  <si>
    <t xml:space="preserve">VTLEM(+15.99)AEMLLK</t>
  </si>
  <si>
    <t xml:space="preserve">31 37 96 99 96 96 99 95 98 94 54</t>
  </si>
  <si>
    <t xml:space="preserve">FLSDC(+57.02)SYLSGFDAVFLMK</t>
  </si>
  <si>
    <t xml:space="preserve">46 58 71 84 91 97 98 98 78 57 74 70 73 95 93 81 74 76</t>
  </si>
  <si>
    <t xml:space="preserve">FLSDC(+57.02)SYLSGFDAVFMLK</t>
  </si>
  <si>
    <t xml:space="preserve">46 58 71 84 90 97 98 98 78 56 74 70 73 94 91 51 71 73</t>
  </si>
  <si>
    <t xml:space="preserve">LFSDC(+57.02)SYLSGFDAVFLMK</t>
  </si>
  <si>
    <t xml:space="preserve">42 39 69 81 90 97 98 98 76 54 72 68 71 94 92 79 72 74</t>
  </si>
  <si>
    <t xml:space="preserve">FLSDC(+57.02)SYLSGFDAVFPFK</t>
  </si>
  <si>
    <t xml:space="preserve">43 56 69 83 90 97 98 98 76 54 72 68 71 94 89 33 55 70</t>
  </si>
  <si>
    <t xml:space="preserve">FLSDC(+57.02)SYLSGFDAVFFPK</t>
  </si>
  <si>
    <t xml:space="preserve">41 54 67 82 89 96 98 97 75 52 70 66 70 93 88 33 36 69</t>
  </si>
  <si>
    <t xml:space="preserve">WWHRWKVC(+57.02)YVEPSLGLTELATMC(+57.02)DLM(+15.99)R</t>
  </si>
  <si>
    <t xml:space="preserve">11 10 18 16 8 9 27 21 7 10 44 6 9 40 14 36 82 95 91 79 76 70 63 76 32 28 24</t>
  </si>
  <si>
    <t xml:space="preserve">WWHRWKVC(+57.02)YVEPSLGLTELATMC(+57.02)DYPR</t>
  </si>
  <si>
    <t xml:space="preserve">10 10 18 16 8 9 27 20 7 10 43 6 9 39 14 36 82 95 91 78 76 70 64 76 24 19 24</t>
  </si>
  <si>
    <t xml:space="preserve">WWHRWKVC(+57.02)YVEPSLGLTELATMC(+57.02)DPYR</t>
  </si>
  <si>
    <t xml:space="preserve">10 10 18 16 8 9 27 20 7 10 43 6 9 39 14 36 82 95 91 78 76 70 64 77 11 18 24</t>
  </si>
  <si>
    <t xml:space="preserve">WWHRWKVC(+57.02)YVEPSLGLTELATMC(+57.02)DM(+15.99)LR</t>
  </si>
  <si>
    <t xml:space="preserve">10 10 18 15 8 9 26 20 7 10 42 6 9 38 13 35 81 94 90 78 75 69 65 75 9 15 23</t>
  </si>
  <si>
    <t xml:space="preserve">WWHRWKVYC(+57.02)VEPSLGLTELATMC(+57.02)DLM(+15.99)R</t>
  </si>
  <si>
    <t xml:space="preserve">10 9 17 15 7 8 25 6 5 9 41 6 8 37 13 34 80 94 90 77 74 68 61 74 29 26 22</t>
  </si>
  <si>
    <t xml:space="preserve">MRM(+15.99)RMLVNELFR</t>
  </si>
  <si>
    <t xml:space="preserve">27 22 27 22 19 63 90 85 98 89 96 66</t>
  </si>
  <si>
    <t xml:space="preserve">RMM(+15.99)MRLVNELFR</t>
  </si>
  <si>
    <t xml:space="preserve">13 17 24 20 23 62 89 83 97 88 96 63</t>
  </si>
  <si>
    <t xml:space="preserve">RMMM(+15.99)RLVNELFR</t>
  </si>
  <si>
    <t xml:space="preserve">12 17 16 26 23 60 89 83 97 88 96 63</t>
  </si>
  <si>
    <t xml:space="preserve">RMM(+15.99)RMLVNELFR</t>
  </si>
  <si>
    <t xml:space="preserve">12 16 24 20 17 59 89 83 97 87 96 62</t>
  </si>
  <si>
    <t xml:space="preserve">RMMRM(+15.99)LVNELFR</t>
  </si>
  <si>
    <t xml:space="preserve">10 14 13 9 14 54 87 80 97 85 95 58</t>
  </si>
  <si>
    <t xml:space="preserve">RWYEWC(+57.02)C(+57.02)WWWWWWVC(+57.02)C(+57.02)KFALGLTNVPVVGVPK</t>
  </si>
  <si>
    <t xml:space="preserve">1 1 1 6 7 3 4 4 1 1 1 2 2 2 2 1 1 1 9 24 12 19 6 9 3 3 17 12 3 4 1 2</t>
  </si>
  <si>
    <t xml:space="preserve">WRYEWC(+57.02)C(+57.02)WWWWWWVC(+57.02)C(+57.02)KFALGLTNVPVVGVPK</t>
  </si>
  <si>
    <t xml:space="preserve">0 0 1 6 7 3 4 4 1 1 1 2 2 2 2 1 1 1 9 24 12 19 6 9 3 3 17 12 3 4 1 2</t>
  </si>
  <si>
    <t xml:space="preserve">RWYEWC(+57.02)C(+57.02)WWWWWWVC(+57.02)KC(+57.02)FALGLTNVPVVGVPK</t>
  </si>
  <si>
    <t xml:space="preserve">1 1 1 6 7 3 4 4 1 1 1 2 2 2 2 0 0 1 9 24 12 19 6 9 3 3 17 12 3 4 1 2</t>
  </si>
  <si>
    <t xml:space="preserve">WRYEWC(+57.02)C(+57.02)WWWWWWVC(+57.02)KC(+57.02)FALGLTNVPVVGVPK</t>
  </si>
  <si>
    <t xml:space="preserve">0 0 1 6 7 3 4 4 1 1 1 2 2 2 2 0 0 1 9 24 12 19 6 9 3 3 17 12 3 4 1 2</t>
  </si>
  <si>
    <t xml:space="preserve">RWYEWWWWWC(+57.02)C(+57.02)WWVC(+57.02)C(+57.02)KFALGLTNVPVVGVPK</t>
  </si>
  <si>
    <t xml:space="preserve">1 1 1 6 7 0 0 0 0 0 0 2 2 2 2 1 1 1 9 24 12 19 6 9 3 3 17 12 3 4 1 2</t>
  </si>
  <si>
    <t xml:space="preserve">WNPWKRTYKLVFDNYVLGLTNGFK</t>
  </si>
  <si>
    <t xml:space="preserve">12 12 10 15 16 8 12 8 16 56 56 71 39 49 72 92 96 86 92 84 77 9 18 21</t>
  </si>
  <si>
    <t xml:space="preserve">YHPWKRTYKLVFDNYVLGLTNGFK</t>
  </si>
  <si>
    <t xml:space="preserve">11 13 9 14 15 8 11 8 15 55 55 71 38 48 71 91 96 85 91 84 77 8 17 20</t>
  </si>
  <si>
    <t xml:space="preserve">NWPWKRTYKLVFDNYVLGLTNFGK</t>
  </si>
  <si>
    <t xml:space="preserve">6 6 7 11 12 6 8 6 11 47 47 64 31 40 64 89 95 81 89 78 70 31 17 15</t>
  </si>
  <si>
    <t xml:space="preserve">NWPWKRTYKLVFDNYVLGLTNGFK</t>
  </si>
  <si>
    <t xml:space="preserve">5 6 7 10 11 5 8 5 11 45 45 62 29 38 62 88 95 79 88 77 69 6 12 14</t>
  </si>
  <si>
    <t xml:space="preserve">HYPWKRTYKLVFDNYVLGLTNGFK</t>
  </si>
  <si>
    <t xml:space="preserve">5 5 6 9 10 5 7 5 10 43 42 59 27 36 60 87 94 78 87 76 67 5 11 13</t>
  </si>
  <si>
    <t xml:space="preserve">FRRLKWWWQM(+15.99)WRFKHYLLNMLNVLNMK</t>
  </si>
  <si>
    <t xml:space="preserve">6 5 6 5 3 9 8 7 3 3 6 4 11 6 4 17 77 75 58 36 52 60 65 73 16 15 23</t>
  </si>
  <si>
    <t xml:space="preserve">FRRLQWWWQFWRFKHYLLNMLNVLNMK</t>
  </si>
  <si>
    <t xml:space="preserve">M(+15.99)RRLKWWWQFWRFKHYLLNMLNVLNMK</t>
  </si>
  <si>
    <t xml:space="preserve">FRRLKWWWQWM(+15.99)RFKHYLLNMLNVLNMK</t>
  </si>
  <si>
    <t xml:space="preserve">6 5 6 5 3 9 8 7 3 0 0 4 11 6 4 17 77 75 58 36 52 60 65 73 16 15 23</t>
  </si>
  <si>
    <t xml:space="preserve">FRRLKWWQWM(+15.99)WRFKHYLLNMLNVLNMK</t>
  </si>
  <si>
    <t xml:space="preserve">6 5 6 5 3 9 8 0 0 3 6 4 11 6 4 17 77 75 58 36 52 60 65 73 16 15 23</t>
  </si>
  <si>
    <t xml:space="preserve">KALLYDAYSR</t>
  </si>
  <si>
    <t xml:space="preserve">37 34 70 96 93 91 86 58 45 37</t>
  </si>
  <si>
    <t xml:space="preserve">LAKLYDAYSR</t>
  </si>
  <si>
    <t xml:space="preserve">34 32 51 95 92 90 84 54 41 34</t>
  </si>
  <si>
    <t xml:space="preserve">LAKLYDAMFK</t>
  </si>
  <si>
    <t xml:space="preserve">32 29 48 94 92 90 81 43 30 23</t>
  </si>
  <si>
    <t xml:space="preserve">LAKLYDASYR</t>
  </si>
  <si>
    <t xml:space="preserve">32 29 48 94 91 88 80 31 33 29</t>
  </si>
  <si>
    <t xml:space="preserve">LKALYDAYSR</t>
  </si>
  <si>
    <t xml:space="preserve">21 17 19 91 88 85 78 45 32 26</t>
  </si>
  <si>
    <t xml:space="preserve">RRVPRYWRKLKWGLDSSLGSMGAGVAHK</t>
  </si>
  <si>
    <t xml:space="preserve">4 3 5 2 2 5 3 5 5 7 4 3 2 9 6 5 41 49 22 72 79 55 74 56 71 14 7 3</t>
  </si>
  <si>
    <t xml:space="preserve">RRVPYRWRKLKWGLDSSLGSMGAGVHAK</t>
  </si>
  <si>
    <t xml:space="preserve">4 3 5 2 4 2 3 6 6 7 4 3 2 9 6 5 41 49 22 72 79 56 75 58 72 7 7 3</t>
  </si>
  <si>
    <t xml:space="preserve">RRVPRYWRKLKWGLDSSLGSMGAGVHAK</t>
  </si>
  <si>
    <t xml:space="preserve">4 3 5 2 2 5 3 5 5 7 4 3 2 9 6 5 40 48 21 72 79 55 74 57 71 7 7 3</t>
  </si>
  <si>
    <t xml:space="preserve">RVRPRYWRKLKWGLDSSLGSMGAGVHAK</t>
  </si>
  <si>
    <t xml:space="preserve">3 4 3 2 2 5 3 5 5 7 4 3 2 9 6 5 40 48 21 71 78 54 74 57 71 7 7 3</t>
  </si>
  <si>
    <t xml:space="preserve">VRRPRYWRKLKWGLDSSLGSMGAGVHAK</t>
  </si>
  <si>
    <t xml:space="preserve">1 1 2 1 1 2 1 2 2 3 2 1 1 4 3 2 23 29 11 53 62 35 56 37 52 3 3 1</t>
  </si>
  <si>
    <t xml:space="preserve">WWWWWHWWKRWWWWWWWWWWWWHRFFWRWWC(+57.02)WWWAYAESDC(+57.02)KEVTYKTYLSKR</t>
  </si>
  <si>
    <t xml:space="preserve">0 0 1 1 1 1 1 1 0 0 0 0 1 0 1 0 0 0 0 0 0 1 1 0 0 1 0 0 0 0 1 0 1 0 0 0 1 1 1 3 4 2 9 5 7 22 10 9 8 6 0 0 0</t>
  </si>
  <si>
    <t xml:space="preserve">WWWWWHWWKRWWWWWWWWWWWWHRFFWWRWC(+57.02)WWWAYAESDC(+57.02)KEVTYKTYLSKR</t>
  </si>
  <si>
    <t xml:space="preserve">WWWWWHWWKRWWWWWWWWWWWWHRFFWRWWC(+57.02)WWWAYAESDC(+57.02)KEVTYKTYLKSR</t>
  </si>
  <si>
    <t xml:space="preserve">WWWWWHWWKRWWWWWWWWWWWWHRFFWWWRC(+57.02)WWWAYAESDC(+57.02)KEVTYKTYLSKR</t>
  </si>
  <si>
    <t xml:space="preserve">WWWWWHWWKRWWWWWWWWWWWWHRFFWRWWC(+57.02)WWWASFESDC(+57.02)KEVTYKTYLSKR</t>
  </si>
  <si>
    <t xml:space="preserve">0 0 1 1 1 1 1 1 0 0 0 0 1 0 1 0 0 0 0 0 0 1 1 0 0 1 0 0 0 0 1 0 1 0 0 0 0 1 1 3 4 2 9 5 7 22 10 9 8 6 0 0 0</t>
  </si>
  <si>
    <t xml:space="preserve">WWC(+57.02)WKWRRYRRRRNRFMLLLPVLMNK</t>
  </si>
  <si>
    <t xml:space="preserve">2 2 3 5 3 2 3 1 2 1 1 1 2 2 1 7 5 14 12 10 5 22 11 9 4 4</t>
  </si>
  <si>
    <t xml:space="preserve">WWC(+57.02)WKWRRYRRRRRNFMLLLPVLMNK</t>
  </si>
  <si>
    <t xml:space="preserve">2 2 3 5 3 2 3 1 2 1 1 1 2 0 0 7 5 14 12 10 5 22 11 9 4 4</t>
  </si>
  <si>
    <t xml:space="preserve">WWC(+57.02)WKRWRYRRRRNRFMLLLPVLMNK</t>
  </si>
  <si>
    <t xml:space="preserve">2 2 3 5 3 0 0 1 2 1 1 1 2 2 1 7 5 14 12 10 5 22 11 9 4 4</t>
  </si>
  <si>
    <t xml:space="preserve">WWYRWRRKKKWWWNRFMLLLPVLMNK</t>
  </si>
  <si>
    <t xml:space="preserve">2 2 0 0 0 0 0 0 0 0 0 0 0 2 1 7 5 14 12 10 5 22 11 9 4 4</t>
  </si>
  <si>
    <t xml:space="preserve">WWYRWRRKKKWWWRNFMLLLPVLMNK</t>
  </si>
  <si>
    <t xml:space="preserve">2 2 0 0 0 0 0 0 0 0 0 0 0 0 0 7 5 14 12 10 5 22 11 9 4 4</t>
  </si>
  <si>
    <t xml:space="preserve">RRRRWRMKRFLLSR</t>
  </si>
  <si>
    <t xml:space="preserve">4 4 7 11 15 3 9 10 19 53 76 73 83 37</t>
  </si>
  <si>
    <t xml:space="preserve">RRRRRWMKRFLLSR</t>
  </si>
  <si>
    <t xml:space="preserve">4 4 7 11 8 4 10 10 19 54 76 74 84 38</t>
  </si>
  <si>
    <t xml:space="preserve">RRRRWMRKRFLLSR</t>
  </si>
  <si>
    <t xml:space="preserve">4 4 7 10 15 4 3 9 17 50 73 71 81 36</t>
  </si>
  <si>
    <t xml:space="preserve">RRRRMRWKRFLLSR</t>
  </si>
  <si>
    <t xml:space="preserve">4 4 6 9 4 3 4 8 16 50 73 71 81 36</t>
  </si>
  <si>
    <t xml:space="preserve">RRRRWRMRKFLLSR</t>
  </si>
  <si>
    <t xml:space="preserve">4 4 7 11 15 3 5 3 13 45 71 66 79 37</t>
  </si>
  <si>
    <t xml:space="preserve">YYWWRWRLEWKDKKVLVHGAGVHAK</t>
  </si>
  <si>
    <t xml:space="preserve">4 4 4 3 10 7 2 8 26 12 6 4 3 7 19 58 61 51 52 41 24 62 17 7 3</t>
  </si>
  <si>
    <t xml:space="preserve">YYWWRWRKNWKDKKVLVHGAGVAHK</t>
  </si>
  <si>
    <t xml:space="preserve">4 4 4 3 10 7 2 5 8 13 5 4 3 7 19 58 60 51 51 41 23 61 12 7 3</t>
  </si>
  <si>
    <t xml:space="preserve">YYWWRWRKNWKDKKVLVHGAGVHAK</t>
  </si>
  <si>
    <t xml:space="preserve">4 4 3 3 9 6 2 5 8 12 5 4 3 6 18 56 59 49 50 39 22 60 16 7 3</t>
  </si>
  <si>
    <t xml:space="preserve">YYWWRWRELWKDKKVLVHGAGVHAK</t>
  </si>
  <si>
    <t xml:space="preserve">4 3 3 3 9 6 2 8 5 11 5 4 3 6 17 55 58 48 49 38 21 59 15 7 3</t>
  </si>
  <si>
    <t xml:space="preserve">YYWWRWRNKWKDKKVLVHGAGVHAK</t>
  </si>
  <si>
    <t xml:space="preserve">4 3 3 3 9 6 2 3 3 11 5 4 3 6 17 54 57 47 48 37 21 58 15 6 3</t>
  </si>
  <si>
    <t xml:space="preserve">RRKYTRRKYGFVLTR</t>
  </si>
  <si>
    <t xml:space="preserve">3 3 4 4 4 3 2 4 12 4 13 11 17 14 4</t>
  </si>
  <si>
    <t xml:space="preserve">RRKYTKRRYGVFLTR</t>
  </si>
  <si>
    <t xml:space="preserve">3 3 4 3 4 8 2 4 11 3 7 6 17 13 4</t>
  </si>
  <si>
    <t xml:space="preserve">RRKYTRKRYGVFLTR</t>
  </si>
  <si>
    <t xml:space="preserve">3 3 4 3 4 2 3 4 11 3 6 6 16 13 4</t>
  </si>
  <si>
    <t xml:space="preserve">RRKYTRRKYGVFLTR</t>
  </si>
  <si>
    <t xml:space="preserve">2 2 4 3 3 2 2 3 10 3 6 6 15 12 3</t>
  </si>
  <si>
    <t xml:space="preserve">RRKTYRRKYGVFLTR</t>
  </si>
  <si>
    <t xml:space="preserve">WWWNWMLRYRWWWWRWWWWWWWWWWWWWWWWWHKAM(+15.99)YWYYTEVTYGATYLSRK</t>
  </si>
  <si>
    <t xml:space="preserve">0 0 1 1 1 1 1 0 1 0 1 0 1 0 0 1 1 1 0 1 0 0 1 1 0 0 1 0 1 1 1 0 1 1 1 1 1 1 1 2 3 9 2 3 12 4 12 10 9 7 0 0 0</t>
  </si>
  <si>
    <t xml:space="preserve">WWWNWMLRYRWWWWWRWWWWWWWWWWWWWWWWHKAM(+15.99)YWYYTEVTYGATYLSRK</t>
  </si>
  <si>
    <t xml:space="preserve">0 0 1 1 1 1 1 0 1 0 1 0 1 0 0 0 1 1 0 1 0 0 1 1 0 0 1 0 1 1 1 0 1 1 1 1 1 1 1 2 3 9 2 3 12 4 12 10 9 7 0 0 0</t>
  </si>
  <si>
    <t xml:space="preserve">WWWNWMLRYRWWWWWWRWWWWWWWWWWWWWWWHKAM(+15.99)YWYYTEVTYGATYLSRK</t>
  </si>
  <si>
    <t xml:space="preserve">0 0 1 1 1 1 1 0 1 0 1 0 1 0 0 0 0 1 0 1 0 0 1 1 0 0 1 0 1 1 1 0 1 1 1 1 1 1 1 2 3 9 2 3 12 4 12 10 9 7 0 0 0</t>
  </si>
  <si>
    <t xml:space="preserve">WWWNWMLRYRWWWWWWWRWWWWWWWWWWWWWWHKAM(+15.99)YWYYTEVTYGATYLSRK</t>
  </si>
  <si>
    <t xml:space="preserve">0 0 1 1 1 1 1 0 1 0 1 0 1 0 0 0 0 0 0 1 0 0 1 1 0 0 1 0 1 1 1 0 1 1 1 1 1 1 1 2 3 9 2 3 12 4 12 10 9 7 0 0 0</t>
  </si>
  <si>
    <t xml:space="preserve">WWWNWMLRYRWWWWWWWWRWWWWWWWWWWWWWHKAM(+15.99)YWYYTEVTYGATYLSRK</t>
  </si>
  <si>
    <t xml:space="preserve">YTHRKC(+57.02)FRPSTTR</t>
  </si>
  <si>
    <t xml:space="preserve">23 34 22 12 19 21 25 8 6 43 26 27 15</t>
  </si>
  <si>
    <t xml:space="preserve">YTHVGKC(+57.02)FRPTSTR</t>
  </si>
  <si>
    <t xml:space="preserve">22 35 22 18 8 18 19 24 8 11 26 26 28 15</t>
  </si>
  <si>
    <t xml:space="preserve">YTHRKC(+57.02)FRPTSTR</t>
  </si>
  <si>
    <t xml:space="preserve">22 33 21 12 18 20 24 8 6 25 26 28 15</t>
  </si>
  <si>
    <t xml:space="preserve">YTHRKC(+57.02)FRDGLTR</t>
  </si>
  <si>
    <t xml:space="preserve">22 33 21 11 17 19 23 7 10 13 25 27 16</t>
  </si>
  <si>
    <t xml:space="preserve">YTHKRC(+57.02)FRPTSTR</t>
  </si>
  <si>
    <t xml:space="preserve">20 31 19 8 15 17 21 7 6 23 23 25 13</t>
  </si>
  <si>
    <t xml:space="preserve">KRLHMPPDKRAKGYK</t>
  </si>
  <si>
    <t xml:space="preserve">15 7 20 23 21 17 9 12 24 20 38 30 15 17 9</t>
  </si>
  <si>
    <t xml:space="preserve">KRHLMPPDKRAKGYK</t>
  </si>
  <si>
    <t xml:space="preserve">14 6 14 12 18 15 9 11 23 18 36 28 14 16 9</t>
  </si>
  <si>
    <t xml:space="preserve">RLKHMPPDKRAKGYK</t>
  </si>
  <si>
    <t xml:space="preserve">4 8 14 15 15 12 6 9 18 14 29 22 11 12 6</t>
  </si>
  <si>
    <t xml:space="preserve">RKLHMPPDKRAKGYK</t>
  </si>
  <si>
    <t xml:space="preserve">4 6 14 15 14 11 6 8 17 14 28 21 10 12 6</t>
  </si>
  <si>
    <t xml:space="preserve">LRKHMPPDKRAKGYK</t>
  </si>
  <si>
    <t xml:space="preserve">7 3 12 12 13 10 5 7 15 12 25 19 9 10 5</t>
  </si>
  <si>
    <t xml:space="preserve">SEPKMFNAEPLEVSVSK</t>
  </si>
  <si>
    <t xml:space="preserve">31 62 7 27 22 26 27 56 67 26 45 89 83 78 89 31 10</t>
  </si>
  <si>
    <t xml:space="preserve">SEKPMNFAEPLEVSVSK</t>
  </si>
  <si>
    <t xml:space="preserve">33 66 21 17 24 12 15 53 65 24 42 88 81 77 88 33 11</t>
  </si>
  <si>
    <t xml:space="preserve">SEPKMNFAEPLEVSVSK</t>
  </si>
  <si>
    <t xml:space="preserve">32 63 8 28 24 12 14 52 64 23 41 87 81 76 87 32 11</t>
  </si>
  <si>
    <t xml:space="preserve">SEPKMNFEAPLEVSVSK</t>
  </si>
  <si>
    <t xml:space="preserve">32 63 8 28 24 12 14 66 35 25 47 87 81 76 87 32 11</t>
  </si>
  <si>
    <t xml:space="preserve">SEPKMNFAPELEVSVSK</t>
  </si>
  <si>
    <t xml:space="preserve">33 64 8 28 24 12 15 32 10 36 31 84 75 70 83 32 11</t>
  </si>
  <si>
    <t xml:space="preserve">NLVRRRPVKFETLLMK</t>
  </si>
  <si>
    <t xml:space="preserve">14 16 20 17 20 7 53 53 89 62 89 71 79 71 25 9</t>
  </si>
  <si>
    <t xml:space="preserve">LNVRRRPVKFETLLMK</t>
  </si>
  <si>
    <t xml:space="preserve">14 14 19 17 19 7 53 52 88 61 89 71 78 70 25 9</t>
  </si>
  <si>
    <t xml:space="preserve">QVVRRRPVKFETLLMK</t>
  </si>
  <si>
    <t xml:space="preserve">8 14 18 16 18 6 51 51 88 60 88 69 77 69 23 8</t>
  </si>
  <si>
    <t xml:space="preserve">VQVRRRPVKFETLLMK</t>
  </si>
  <si>
    <t xml:space="preserve">4 4 11 9 11 3 36 36 79 45 80 55 65 54 14 5</t>
  </si>
  <si>
    <t xml:space="preserve">ARVRRRPVKFETLLMK</t>
  </si>
  <si>
    <t xml:space="preserve">4 3 9 8 9 3 32 32 77 41 77 51 61 50 12 4</t>
  </si>
  <si>
    <t xml:space="preserve">NKYPLLVAWAAMVK</t>
  </si>
  <si>
    <t xml:space="preserve">8 8 13 6 19 53 65 55 44 21 19 58 49 35</t>
  </si>
  <si>
    <t xml:space="preserve">NYKPLLVAWAAMVK</t>
  </si>
  <si>
    <t xml:space="preserve">7 7 9 6 20 52 64 55 44 20 19 57 48 34</t>
  </si>
  <si>
    <t xml:space="preserve">KNYPLLVAWAAMVK</t>
  </si>
  <si>
    <t xml:space="preserve">7 7 12 6 18 50 62 53 42 19 18 55 46 32</t>
  </si>
  <si>
    <t xml:space="preserve">YNKPLLVAWAAMVK</t>
  </si>
  <si>
    <t xml:space="preserve">7 8 8 5 18 50 62 52 41 18 17 54 45 31</t>
  </si>
  <si>
    <t xml:space="preserve">YKNPLLVAWAAMVK</t>
  </si>
  <si>
    <t xml:space="preserve">5 5 5 4 13 44 56 46 35 15 14 48 39 27</t>
  </si>
  <si>
    <t xml:space="preserve">HLQYGC(+57.02)NHYEGR</t>
  </si>
  <si>
    <t xml:space="preserve">37 48 93 94 93 86 79 79 91 99 74 84</t>
  </si>
  <si>
    <t xml:space="preserve">LHQYGC(+57.02)NHYEGR</t>
  </si>
  <si>
    <t xml:space="preserve">40 31 91 93 92 82 74 74 88 98 68 80</t>
  </si>
  <si>
    <t xml:space="preserve">HLGAYGC(+57.02)NHYEGR</t>
  </si>
  <si>
    <t xml:space="preserve">34 46 61 82 93 92 83 76 76 89 98 72 82</t>
  </si>
  <si>
    <t xml:space="preserve">LHGAYGC(+57.02)NHYEGR</t>
  </si>
  <si>
    <t xml:space="preserve">37 29 54 77 91 90 79 70 70 86 98 66 78</t>
  </si>
  <si>
    <t xml:space="preserve">LHQYGC(+57.02)GGHYEGR</t>
  </si>
  <si>
    <t xml:space="preserve">39 30 86 89 88 71 19 17 54 81 97 67 79</t>
  </si>
  <si>
    <t xml:space="preserve">DVGVQFETLLMK</t>
  </si>
  <si>
    <t xml:space="preserve">33 36 67 97 95 97 99 97 99 98 88 57</t>
  </si>
  <si>
    <t xml:space="preserve">DVGVKM(+15.99)ETLLMK</t>
  </si>
  <si>
    <t xml:space="preserve">32 34 66 97 96 97 99 97 99 98 87 56</t>
  </si>
  <si>
    <t xml:space="preserve">VDGVKM(+15.99)ETLLMK</t>
  </si>
  <si>
    <t xml:space="preserve">29 36 65 97 96 97 99 97 99 98 87 56</t>
  </si>
  <si>
    <t xml:space="preserve">EAAVKM(+15.99)ETLLMK</t>
  </si>
  <si>
    <t xml:space="preserve">46 25 24 96 96 97 99 96 99 98 86 55</t>
  </si>
  <si>
    <t xml:space="preserve">GVDVKM(+15.99)ETLLMK</t>
  </si>
  <si>
    <t xml:space="preserve">10 21 24 96 95 96 98 96 99 98 85 52</t>
  </si>
  <si>
    <t xml:space="preserve">RWKYLRERNWYWYDWWWWWYTDNKEWVLTAAHQM(+15.99)R</t>
  </si>
  <si>
    <t xml:space="preserve">2 2 4 5 8 4 16 3 10 3 3 5 3 3 5 6 2 1 2 2 2 2 28 34 56 21 26 56 43 64 35 31 30 8 5</t>
  </si>
  <si>
    <t xml:space="preserve">RWQYLRERNWYWYDWWWWWYTDNKEWVLTAAHQFR</t>
  </si>
  <si>
    <t xml:space="preserve">RWQYLRERNWYWYDWWWWWYTDNKEWVLTAAHKM(+15.99)R</t>
  </si>
  <si>
    <t xml:space="preserve">WRKYLRERNWYWYDWWWWWYTDNKEWVLTAAHQM(+15.99)R</t>
  </si>
  <si>
    <t xml:space="preserve">0 0 4 5 8 4 16 3 10 3 3 5 3 3 5 6 2 1 2 2 2 2 28 34 56 21 26 56 43 64 35 31 30 8 5</t>
  </si>
  <si>
    <t xml:space="preserve">WRQYLRERNWYWYDWWWWWYTDNKEWVLTAAHKM(+15.99)R</t>
  </si>
  <si>
    <t xml:space="preserve">HPVVSWSAGMGALEATK</t>
  </si>
  <si>
    <t xml:space="preserve">6 4 12 14 15 17 26 32 5 18 10 57 47 82 30 9 12</t>
  </si>
  <si>
    <t xml:space="preserve">HPVVSWSAGMGALC(+57.02)LR</t>
  </si>
  <si>
    <t xml:space="preserve">6 4 13 15 16 18 27 31 5 20 19 55 44 21 24 9</t>
  </si>
  <si>
    <t xml:space="preserve">HPVWVSSAGMGALC(+57.02)LR</t>
  </si>
  <si>
    <t xml:space="preserve">7 4 11 6 9 11 28 31 5 21 20 57 45 22 26 10</t>
  </si>
  <si>
    <t xml:space="preserve">HPVVSWSQMGALC(+57.02)LR</t>
  </si>
  <si>
    <t xml:space="preserve">6 4 13 15 15 17 23 8 16 9 55 44 21 24 9</t>
  </si>
  <si>
    <t xml:space="preserve">HPVVSWTGGMGALC(+57.02)LR</t>
  </si>
  <si>
    <t xml:space="preserve">6 4 12 15 14 15 9 5 4 20 18 53 42 20 23 9</t>
  </si>
  <si>
    <t xml:space="preserve">C(+57.02)RKKKRRPVLMPPLHK</t>
  </si>
  <si>
    <t xml:space="preserve">10 16 7 6 17 13 8 6 9 17 17 23 19 16 12 19</t>
  </si>
  <si>
    <t xml:space="preserve">C(+57.02)RKKKRRPVLMPPHLK</t>
  </si>
  <si>
    <t xml:space="preserve">10 16 7 6 17 13 8 6 9 17 17 22 19 12 17 18</t>
  </si>
  <si>
    <t xml:space="preserve">C(+57.02)RKKKRRVPLMPPHLK</t>
  </si>
  <si>
    <t xml:space="preserve">9 16 7 6 17 12 8 6 4 16 16 22 19 11 17 18</t>
  </si>
  <si>
    <t xml:space="preserve">C(+57.02)RKKRKRPVLMPPHLK</t>
  </si>
  <si>
    <t xml:space="preserve">9 15 6 6 4 7 8 6 9 16 16 22 19 11 17 18</t>
  </si>
  <si>
    <t xml:space="preserve">C(+57.02)RKKRRKPVLMPPHLK</t>
  </si>
  <si>
    <t xml:space="preserve">9 14 6 6 4 4 6 6 8 16 15 21 18 11 16 17</t>
  </si>
  <si>
    <t xml:space="preserve">VEPWLMPWYFFLLPLHK</t>
  </si>
  <si>
    <t xml:space="preserve">6 18 4 19 28 23 11 17 28 41 38 64 77 34 31 15 7</t>
  </si>
  <si>
    <t xml:space="preserve">LDPWLMPWYFFLLPLHK</t>
  </si>
  <si>
    <t xml:space="preserve">8 7 4 18 28 23 11 17 28 40 38 64 77 33 31 15 7</t>
  </si>
  <si>
    <t xml:space="preserve">DPLWLMPWYFFLLPLHK</t>
  </si>
  <si>
    <t xml:space="preserve">6 4 26 18 26 21 10 15 25 37 34 60 74 30 28 13 6</t>
  </si>
  <si>
    <t xml:space="preserve">DPLWLMWPYFFLLPLHK</t>
  </si>
  <si>
    <t xml:space="preserve">6 4 25 17 25 20 5 4 25 42 33 59 73 29 27 12 5</t>
  </si>
  <si>
    <t xml:space="preserve">VPEWLMPWYFFLLPLHK</t>
  </si>
  <si>
    <t xml:space="preserve">5 3 13 15 24 19 9 14 24 35 33 58 73 28 26 12 5</t>
  </si>
  <si>
    <t xml:space="preserve">FMDTKKPVANTPEVMHK</t>
  </si>
  <si>
    <t xml:space="preserve">13 18 22 15 10 13 25 24 34 32 33 35 74 54 57 27 22</t>
  </si>
  <si>
    <t xml:space="preserve">MFDTKKPVANTPEVMHK</t>
  </si>
  <si>
    <t xml:space="preserve">9 10 20 14 9 11 22 21 31 29 30 32 71 50 54 24 20</t>
  </si>
  <si>
    <t xml:space="preserve">FDMTKKPVANTPEVMHK</t>
  </si>
  <si>
    <t xml:space="preserve">11 12 9 13 9 11 23 21 31 30 31 32 72 51 54 25 20</t>
  </si>
  <si>
    <t xml:space="preserve">DFMTKKPVANTPEVMHK</t>
  </si>
  <si>
    <t xml:space="preserve">8 10 9 13 9 11 23 21 31 30 31 32 72 51 54 25 20</t>
  </si>
  <si>
    <t xml:space="preserve">DMFTKKPVANTPEVMHK</t>
  </si>
  <si>
    <t xml:space="preserve">5 5 4 8 7 8 17 16 24 23 24 25 64 42 46 19 15</t>
  </si>
  <si>
    <t xml:space="preserve">FAELWLRGGLSMRVR</t>
  </si>
  <si>
    <t xml:space="preserve">10 18 23 19 10 24 14 19 15 41 55 63 24 21 13</t>
  </si>
  <si>
    <t xml:space="preserve">M(+15.99)TVLWLRGGLSMRVR</t>
  </si>
  <si>
    <t xml:space="preserve">8 8 18 15 7 19 11 15 11 34 47 56 19 17 10</t>
  </si>
  <si>
    <t xml:space="preserve">M(+15.99)TVLWLGVGGLSMRVR</t>
  </si>
  <si>
    <t xml:space="preserve">7 7 17 13 6 18 7 15 13 10 46 45 53 18 15 9</t>
  </si>
  <si>
    <t xml:space="preserve">AFELWLRGGLSMRVR</t>
  </si>
  <si>
    <t xml:space="preserve">6 7 16 13 6 17 9 13 10 30 43 52 17 14 8</t>
  </si>
  <si>
    <t xml:space="preserve">TM(+15.99)VLWLRGGLSMRVR</t>
  </si>
  <si>
    <t xml:space="preserve">5 6 13 10 5 14 7 10 8 26 38 46 14 12 7</t>
  </si>
  <si>
    <t xml:space="preserve">NTDVHEMVNSLVAMM(+15.99)R</t>
  </si>
  <si>
    <t xml:space="preserve">41 42 40 91 98 100 99 90 87 97 98 95 51 57 69 54</t>
  </si>
  <si>
    <t xml:space="preserve">TDNVHEMVNSLVAMM(+15.99)R</t>
  </si>
  <si>
    <t xml:space="preserve">37 30 55 91 98 100 99 90 86 97 98 95 47 53 66 50</t>
  </si>
  <si>
    <t xml:space="preserve">SENVHEMVNSLVAMM(+15.99)R</t>
  </si>
  <si>
    <t xml:space="preserve">24 51 53 90 98 100 99 89 86 97 98 95 45 51 64 48</t>
  </si>
  <si>
    <t xml:space="preserve">ESNVHEMVNSLVAMM(+15.99)R</t>
  </si>
  <si>
    <t xml:space="preserve">49 24 52 90 98 100 99 89 85 97 98 95 45 50 64 47</t>
  </si>
  <si>
    <t xml:space="preserve">DTNVHEMVNSLVAMM(+15.99)R</t>
  </si>
  <si>
    <t xml:space="preserve">26 25 53 90 98 100 99 89 86 97 98 95 45 51 64 48</t>
  </si>
  <si>
    <t xml:space="preserve">C(+57.02)C(+57.02)KLVNNVNVLMK</t>
  </si>
  <si>
    <t xml:space="preserve">45 49 72 95 97 92 89 94 90 93 98 84 83</t>
  </si>
  <si>
    <t xml:space="preserve">C(+57.02)C(+57.02)LKVNNVNVLMK</t>
  </si>
  <si>
    <t xml:space="preserve">50 52 79 78 97 92 88 94 90 93 98 83 82</t>
  </si>
  <si>
    <t xml:space="preserve">C(+57.02)C(+57.02)KLVNNVGGVLMK</t>
  </si>
  <si>
    <t xml:space="preserve">46 50 66 94 96 90 85 91 42 59 84 96 84 83</t>
  </si>
  <si>
    <t xml:space="preserve">MWMLVNNVNVLMK</t>
  </si>
  <si>
    <t xml:space="preserve">23 29 34 93 96 90 86 93 88 92 98 82 81</t>
  </si>
  <si>
    <t xml:space="preserve">WMMLVNNVNVLMK</t>
  </si>
  <si>
    <t xml:space="preserve">29 20 33 93 96 90 86 93 88 92 97 82 81</t>
  </si>
  <si>
    <t xml:space="preserve">KQWSLLEEYPRVDHLFR</t>
  </si>
  <si>
    <t xml:space="preserve">23 24 31 61 77 96 98 95 85 49 39 76 77 87 92 59 54</t>
  </si>
  <si>
    <t xml:space="preserve">KWQSLLEEYPRVDHLFR</t>
  </si>
  <si>
    <t xml:space="preserve">20 22 20 57 74 96 98 94 83 46 36 74 74 86 91 56 51</t>
  </si>
  <si>
    <t xml:space="preserve">WKQSLLEEYPRVDHLFR</t>
  </si>
  <si>
    <t xml:space="preserve">20 22 19 57 74 96 98 94 83 45 35 73 73 86 91 55 50</t>
  </si>
  <si>
    <t xml:space="preserve">WQKSLLEEYPRVDHLFR</t>
  </si>
  <si>
    <t xml:space="preserve">19 20 18 55 72 95 98 94 82 43 34 72 72 85 90 53 48</t>
  </si>
  <si>
    <t xml:space="preserve">QWKSLLEEYPRVDHLFR</t>
  </si>
  <si>
    <t xml:space="preserve">19 19 18 55 72 95 98 94 82 43 34 72 72 84 90 53 48</t>
  </si>
  <si>
    <t xml:space="preserve">MWM(+15.99)RFM(+15.99)WC(+57.02)HYVDDTLGLMPYR</t>
  </si>
  <si>
    <t xml:space="preserve">8 5 4 10 12 6 4 7 10 17 27 9 20 26 44 31 58 45 25 13 17</t>
  </si>
  <si>
    <t xml:space="preserve">MWM(+15.99)RM(+15.99)FWC(+57.02)HYVDDTLGLMPYR</t>
  </si>
  <si>
    <t xml:space="preserve">8 5 4 10 11 6 4 7 10 17 27 9 20 26 44 31 58 45 25 13 17</t>
  </si>
  <si>
    <t xml:space="preserve">MWM(+15.99)RFM(+15.99)C(+57.02)WHYVDDTLGLMPYR</t>
  </si>
  <si>
    <t xml:space="preserve">8 5 4 11 13 6 5 4 9 15 25 9 20 26 44 31 58 45 25 13 17</t>
  </si>
  <si>
    <t xml:space="preserve">MWFRM(+15.99)M(+15.99)WC(+57.02)HYVDDTLGLMPYR</t>
  </si>
  <si>
    <t xml:space="preserve">8 5 4 10 11 6 4 7 10 16 26 9 20 25 44 31 57 44 24 13 17</t>
  </si>
  <si>
    <t xml:space="preserve">WMM(+15.99)RFM(+15.99)WC(+57.02)HYVDDTLGLMPYR</t>
  </si>
  <si>
    <t xml:space="preserve">3 3 2 6 7 4 2 4 6 10 18 6 13 17 31 21 45 32 16 8 11</t>
  </si>
  <si>
    <t xml:space="preserve">RWVRHRRWWYWWYRYLRGKLNVLMNK</t>
  </si>
  <si>
    <t xml:space="preserve">2 3 7 6 2 2 3 3 3 16 3 3 2 2 2 12 7 12 41 32 30 28 37 33 11 23</t>
  </si>
  <si>
    <t xml:space="preserve">WRVRHRRWWYWWYRYLRGKLNVLMNK</t>
  </si>
  <si>
    <t xml:space="preserve">0 0 7 6 2 2 3 3 3 16 3 3 2 2 2 12 7 12 41 32 30 28 37 33 11 23</t>
  </si>
  <si>
    <t xml:space="preserve">RWVRHRRWYWWWYRYLRGKLNVLMNK</t>
  </si>
  <si>
    <t xml:space="preserve">2 3 7 6 2 2 3 3 0 0 3 3 2 2 2 12 7 12 41 32 30 28 37 33 11 23</t>
  </si>
  <si>
    <t xml:space="preserve">RWVRHRRYWWWWYRYLRGKLNVLMNK</t>
  </si>
  <si>
    <t xml:space="preserve">2 3 7 6 2 2 3 0 0 0 3 3 2 2 2 12 7 12 41 32 30 28 37 33 11 23</t>
  </si>
  <si>
    <t xml:space="preserve">WRVRHRRWYWWWYRYLRGKLNVLMNK</t>
  </si>
  <si>
    <t xml:space="preserve">0 0 7 6 2 2 3 3 0 0 3 3 2 2 2 12 7 12 41 32 30 28 37 33 11 23</t>
  </si>
  <si>
    <t xml:space="preserve">WRRFLYMWYWWRFC(+57.02)RVHDGNFNLGTLLKNKYK</t>
  </si>
  <si>
    <t xml:space="preserve">6 2 4 6 18 12 9 4 4 3 2 2 2 7 3 4 3 8 53 71 73 70 71 62 78 74 54 44 19 10 4 7</t>
  </si>
  <si>
    <t xml:space="preserve">WRRFLYMWYWWFRC(+57.02)RVHDGNFNLGTLLKNKYK</t>
  </si>
  <si>
    <t xml:space="preserve">6 2 4 6 18 12 9 4 4 3 2 0 0 7 3 4 3 8 53 71 73 70 71 62 78 74 54 44 19 10 4 7</t>
  </si>
  <si>
    <t xml:space="preserve">RWRFLYMWYWWRFC(+57.02)RVHDGNFNLGTLLKNKYK</t>
  </si>
  <si>
    <t xml:space="preserve">0 0 4 6 18 12 9 4 4 3 2 2 2 7 3 4 3 8 53 71 73 70 71 62 78 74 54 44 19 10 4 7</t>
  </si>
  <si>
    <t xml:space="preserve">WRRFLYMWYWWRFRC(+57.02)VHDGNFNLGTLLKNKYK</t>
  </si>
  <si>
    <t xml:space="preserve">6 2 4 6 18 12 9 4 4 3 2 2 2 0 0 4 3 8 53 71 73 70 71 62 78 74 54 44 19 10 4 7</t>
  </si>
  <si>
    <t xml:space="preserve">RWRFLYMWYWWFRC(+57.02)RVHDGNFNLGTLLKNKYK</t>
  </si>
  <si>
    <t xml:space="preserve">0 0 4 6 18 12 9 4 4 3 2 0 0 7 3 4 3 8 53 71 73 70 71 62 78 74 54 44 19 10 4 7</t>
  </si>
  <si>
    <t xml:space="preserve">WYYKVWKWRWPHWWYYVMGNFNLGTLLRVHNK</t>
  </si>
  <si>
    <t xml:space="preserve">2 2 6 6 7 4 4 6 5 5 1 2 3 3 2 1 2 5 14 35 26 15 14 2 15 34 24 6 8 2 5 2</t>
  </si>
  <si>
    <t xml:space="preserve">YWYKVWKWRWPHWWYYVMGNFNLGTLLRVHNK</t>
  </si>
  <si>
    <t xml:space="preserve">0 0 6 6 7 4 4 6 5 5 1 2 3 3 2 1 2 5 14 35 26 15 14 2 15 34 24 6 8 2 5 2</t>
  </si>
  <si>
    <t xml:space="preserve">WYYKVWKWRWPHWWYYVMGNFNLGTLLRVNHK</t>
  </si>
  <si>
    <t xml:space="preserve">2 2 6 6 7 4 4 6 5 5 1 2 3 3 2 1 2 5 14 35 26 15 14 2 15 34 24 6 8 0 0 2</t>
  </si>
  <si>
    <t xml:space="preserve">YWYKVWKWRWPHWWYYVMGNFNLGTLLRVNHK</t>
  </si>
  <si>
    <t xml:space="preserve">0 0 6 6 7 4 4 6 5 5 1 2 3 3 2 1 2 5 14 35 26 15 14 2 15 34 24 6 8 0 0 2</t>
  </si>
  <si>
    <t xml:space="preserve">WYYKVWKRWWPHWYWYVMGNFNLGTLLRVHNK</t>
  </si>
  <si>
    <t xml:space="preserve">2 2 6 6 7 4 4 0 0 5 1 2 3 0 0 1 2 5 14 35 26 15 14 2 15 34 24 6 8 2 5 2</t>
  </si>
  <si>
    <t xml:space="preserve">YRSNTHRGLNK</t>
  </si>
  <si>
    <t xml:space="preserve">13 8 29 17 10 13 16 16 73 48 43</t>
  </si>
  <si>
    <t xml:space="preserve">YRSNHRTGLNK</t>
  </si>
  <si>
    <t xml:space="preserve">13 9 30 17 10 11 9 15 75 49 45</t>
  </si>
  <si>
    <t xml:space="preserve">YRSNRHTGLNK</t>
  </si>
  <si>
    <t xml:space="preserve">12 8 27 16 7 16 9 15 72 46 41</t>
  </si>
  <si>
    <t xml:space="preserve">YRSNTRHGLNK</t>
  </si>
  <si>
    <t xml:space="preserve">12 8 27 16 8 5 8 14 72 46 41</t>
  </si>
  <si>
    <t xml:space="preserve">RYSNRHTGLNK</t>
  </si>
  <si>
    <t xml:space="preserve">5 7 18 11 4 11 6 10 61 34 30</t>
  </si>
  <si>
    <t xml:space="preserve">M(+15.99)SWVAASLANLEAVSDK</t>
  </si>
  <si>
    <t xml:space="preserve">45 80 83 87 87 87 88 93 88 81 85 97 92 91 36 40 56</t>
  </si>
  <si>
    <t xml:space="preserve">M(+15.99)SWVAASLANLEVASDK</t>
  </si>
  <si>
    <t xml:space="preserve">44 80 82 86 86 87 87 92 88 80 85 97 86 74 35 36 50</t>
  </si>
  <si>
    <t xml:space="preserve">M(+15.99)SWVAASLANLEVADSK</t>
  </si>
  <si>
    <t xml:space="preserve">43 79 81 86 86 86 86 92 87 79 84 96 85 71 27 27 45</t>
  </si>
  <si>
    <t xml:space="preserve">M(+15.99)SWVAASLANLEVSADK</t>
  </si>
  <si>
    <t xml:space="preserve">47 80 82 86 86 87 87 92 88 80 85 96 81 38 37 31 46</t>
  </si>
  <si>
    <t xml:space="preserve">SM(+15.99)WVAASLANLEVASDK</t>
  </si>
  <si>
    <t xml:space="preserve">18 20 72 82 83 83 83 90 84 75 81 95 81 67 31 32 46</t>
  </si>
  <si>
    <t xml:space="preserve">C(+57.02)WWMWWWYVRWRFLFVNRTKFLVTLLGSTEMR</t>
  </si>
  <si>
    <t xml:space="preserve">4 4 2 2 5 2 5 2 3 2 3 1 2 5 3 3 2 1 6 4 10 35 56 32 50 36 9 6 5 16 4 2</t>
  </si>
  <si>
    <t xml:space="preserve">WC(+57.02)WMWWWYVRWRFLFVNRTKFLVTLLGSTEMR</t>
  </si>
  <si>
    <t xml:space="preserve">0 0 2 2 5 2 5 2 3 2 3 1 2 5 3 3 2 1 6 4 10 35 56 32 50 36 9 6 5 16 4 2</t>
  </si>
  <si>
    <t xml:space="preserve">WC(+57.02)WMWWVWYRWRFFLVNRTKFLVTLLGSTEMR</t>
  </si>
  <si>
    <t xml:space="preserve">0 0 2 2 5 2 0 0 0 2 3 1 2 0 0 3 2 1 6 4 10 35 56 32 50 36 9 6 5 16 4 2</t>
  </si>
  <si>
    <t xml:space="preserve">C(+57.02)WC(+57.02)RWKWYWKWFRM(+15.99)LVNRTKFLVTLLGSTEMR</t>
  </si>
  <si>
    <t xml:space="preserve">4 4 0 0 0 0 0 0 0 0 3 0 0 0 0 3 2 1 6 4 10 35 56 32 50 36 9 6 5 16 4 2</t>
  </si>
  <si>
    <t xml:space="preserve">WC(+57.02)C(+57.02)RWKWYWKWFRM(+15.99)LVNRTKFLVTLLGSTEMR</t>
  </si>
  <si>
    <t xml:space="preserve">0 0 0 0 0 0 0 0 0 0 3 0 0 0 0 3 2 1 6 4 10 35 56 32 50 36 9 6 5 16 4 2</t>
  </si>
  <si>
    <t xml:space="preserve">WWRWWRM(+15.99)M(+15.99)LMYEWWYWRHEPHMSVQHSPVNWK</t>
  </si>
  <si>
    <t xml:space="preserve">4 2 1 3 5 2 7 5 8 5 2 8 1 5 3 4 3 6 27 5 13 7 5 4 9 4 23 7 5 5 3 2</t>
  </si>
  <si>
    <t xml:space="preserve">WWRWWRM(+15.99)M(+15.99)LMYEWWWYRHEPHMSVQHSPVNWK</t>
  </si>
  <si>
    <t xml:space="preserve">4 2 1 3 5 2 7 5 8 5 2 8 1 5 0 0 3 6 27 5 13 7 5 4 9 4 23 7 5 5 3 2</t>
  </si>
  <si>
    <t xml:space="preserve">WWRWRWM(+15.99)M(+15.99)LMYEWWYWRHEPHMSVQHSPVNWK</t>
  </si>
  <si>
    <t xml:space="preserve">4 2 1 3 0 0 7 5 8 5 2 8 1 5 3 4 3 6 27 5 13 7 5 4 9 4 23 7 5 5 3 2</t>
  </si>
  <si>
    <t xml:space="preserve">WWRWWRM(+15.99)M(+15.99)LMYEWYWWRHEPHMSVQHSPVNWK</t>
  </si>
  <si>
    <t xml:space="preserve">4 2 1 3 5 2 7 5 8 5 2 8 1 0 0 4 3 6 27 5 13 7 5 4 9 4 23 7 5 5 3 2</t>
  </si>
  <si>
    <t xml:space="preserve">WWRWRWM(+15.99)M(+15.99)LMYEWYWWRHEPHMSVQHSPVNWK</t>
  </si>
  <si>
    <t xml:space="preserve">4 2 1 3 0 0 7 5 8 5 2 8 1 0 0 4 3 6 27 5 13 7 5 4 9 4 23 7 5 5 3 2</t>
  </si>
  <si>
    <t xml:space="preserve">ENAVWLGLSDVWNK</t>
  </si>
  <si>
    <t xml:space="preserve">74 48 74 95 98 99 96 99 98 99 99 98 82 84</t>
  </si>
  <si>
    <t xml:space="preserve">NEAVWLGLSDVWNK</t>
  </si>
  <si>
    <t xml:space="preserve">46 74 73 95 98 99 96 99 98 99 99 98 82 84</t>
  </si>
  <si>
    <t xml:space="preserve">DQAVWLGLSDVWNK</t>
  </si>
  <si>
    <t xml:space="preserve">46 45 71 95 98 99 96 99 98 99 99 98 82 84</t>
  </si>
  <si>
    <t xml:space="preserve">EQGVWLGLSDVWNK</t>
  </si>
  <si>
    <t xml:space="preserve">70 36 20 94 97 99 96 99 98 99 99 98 82 84</t>
  </si>
  <si>
    <t xml:space="preserve">QDAVWLGLSDVWNK</t>
  </si>
  <si>
    <t xml:space="preserve">26 30 67 94 97 99 95 99 98 99 99 98 80 82</t>
  </si>
  <si>
    <t xml:space="preserve">RRRLRVMSKKHHSQLR</t>
  </si>
  <si>
    <t xml:space="preserve">3 2 2 4 4 10 17 8 7 3 5 18 15 5 9 4</t>
  </si>
  <si>
    <t xml:space="preserve">RRRLVRMSKHKHSQLR</t>
  </si>
  <si>
    <t xml:space="preserve">2 2 2 5 4 3 16 6 6 5 6 17 15 5 9 4</t>
  </si>
  <si>
    <t xml:space="preserve">RRRLVRMSKKHHSQLR</t>
  </si>
  <si>
    <t xml:space="preserve">2 2 2 5 4 3 16 7 6 3 5 17 14 5 8 3</t>
  </si>
  <si>
    <t xml:space="preserve">RRRRVLMSKKHHSQLR</t>
  </si>
  <si>
    <t xml:space="preserve">2 2 2 2 2 5 14 6 6 2 5 16 13 5 8 3</t>
  </si>
  <si>
    <t xml:space="preserve">RRRLVRMSHKKHSQLR</t>
  </si>
  <si>
    <t xml:space="preserve">2 2 2 5 3 2 14 5 4 2 5 16 13 5 8 3</t>
  </si>
  <si>
    <t xml:space="preserve">NEM(+15.99)KVVLQVVKMK</t>
  </si>
  <si>
    <t xml:space="preserve">38 63 48 84 94 96 96 93 88 94 98 91 58</t>
  </si>
  <si>
    <t xml:space="preserve">QDM(+15.99)KVVLQVVKMK</t>
  </si>
  <si>
    <t xml:space="preserve">42 42 47 83 93 95 96 93 88 94 98 90 57</t>
  </si>
  <si>
    <t xml:space="preserve">DM(+15.99)QKVVLQVVKMK</t>
  </si>
  <si>
    <t xml:space="preserve">30 30 59 81 92 95 96 93 87 94 98 90 56</t>
  </si>
  <si>
    <t xml:space="preserve">M(+15.99)DQKVVLQVVKMK</t>
  </si>
  <si>
    <t xml:space="preserve">27 31 58 81 92 95 96 93 87 94 98 90 55</t>
  </si>
  <si>
    <t xml:space="preserve">DQM(+15.99)KVVLQVVKMK</t>
  </si>
  <si>
    <t xml:space="preserve">29 30 45 82 93 95 96 93 87 94 98 90 56</t>
  </si>
  <si>
    <t xml:space="preserve">RC(+57.02)RWEDGALLSQLWM(+15.99)MNQR</t>
  </si>
  <si>
    <t xml:space="preserve">10 13 16 20 68 54 36 87 97 90 85 79 78 61 30 28 19 19 12</t>
  </si>
  <si>
    <t xml:space="preserve">RRC(+57.02)WEDGALLSQLWM(+15.99)MNQR</t>
  </si>
  <si>
    <t xml:space="preserve">10 10 11 19 67 53 35 86 97 90 84 78 77 60 29 27 18 19 11</t>
  </si>
  <si>
    <t xml:space="preserve">RRC(+57.02)WEDGALLSQLWM(+15.99)MQNR</t>
  </si>
  <si>
    <t xml:space="preserve">10 9 11 19 67 53 35 86 97 90 84 78 76 59 29 27 17 19 11</t>
  </si>
  <si>
    <t xml:space="preserve">RRC(+57.02)WEDGALLSQLWM(+15.99)GC(+57.02)RR</t>
  </si>
  <si>
    <t xml:space="preserve">10 10 12 19 68 53 36 86 97 90 84 78 77 61 30 8 16 12 9</t>
  </si>
  <si>
    <t xml:space="preserve">RRC(+57.02)EWDGALLSQLWM(+15.99)MNQR</t>
  </si>
  <si>
    <t xml:space="preserve">8 8 9 24 10 47 28 83 96 88 81 74 73 55 25 23 15 16 9</t>
  </si>
  <si>
    <t xml:space="preserve">C(+57.02)SQRRVNM(+15.99)NC(+57.02)LAGVMHYVVR</t>
  </si>
  <si>
    <t xml:space="preserve">14 49 33 50 62 74 59 75 69 60 85 87 57 66 46 44 55 24 17 10</t>
  </si>
  <si>
    <t xml:space="preserve">C(+57.02)SRQRNVM(+15.99)NC(+57.02)LAGVMHYVVR</t>
  </si>
  <si>
    <t xml:space="preserve">14 21 11 16 30 16 18 61 53 44 74 77 41 49 30 29 38 24 16 9</t>
  </si>
  <si>
    <t xml:space="preserve">C(+57.02)SQRRNVM(+15.99)NC(+57.02)LAGVMHYVVR</t>
  </si>
  <si>
    <t xml:space="preserve">12 19 11 20 30 15 17 59 51 42 72 75 39 47 29 27 36 22 15 9</t>
  </si>
  <si>
    <t xml:space="preserve">C(+57.02)SQRRNVM(+15.99)NC(+57.02)LAGVMDQGVVR</t>
  </si>
  <si>
    <t xml:space="preserve">12 18 10 19 28 14 16 55 47 41 69 72 22 43 32 28 18 9 20 13 9</t>
  </si>
  <si>
    <t xml:space="preserve">SC(+57.02)QRRNVM(+15.99)NC(+57.02)LAGVMHYVVR</t>
  </si>
  <si>
    <t xml:space="preserve">6 6 8 15 24 13 14 54 46 37 68 71 34 42 25 23 31 19 13 7</t>
  </si>
  <si>
    <t xml:space="preserve">YRYEYC(+57.02)YC(+57.02)WWFRYYWYRVNKLETGNQVSPLEER</t>
  </si>
  <si>
    <t xml:space="preserve">3 1 1 10 3 4 5 6 2 1 1 2 2 4 2 2 6 20 8 13 7 12 4 2 4 8 10 13 5 4 5 6 1</t>
  </si>
  <si>
    <t xml:space="preserve">YRYEYC(+57.02)YC(+57.02)WWFRYYWYRVNQLETGNKVSPLEER</t>
  </si>
  <si>
    <t xml:space="preserve">YYREYC(+57.02)YC(+57.02)WWFRYYWYRVNKLETGNQVSPLEER</t>
  </si>
  <si>
    <t xml:space="preserve">3 0 0 10 3 4 5 6 2 1 1 2 2 4 2 2 6 20 8 13 7 12 4 2 4 8 10 13 5 4 5 6 1</t>
  </si>
  <si>
    <t xml:space="preserve">RYYEYC(+57.02)YC(+57.02)WWFRYYWYRVNKLETGNQVSPLEER</t>
  </si>
  <si>
    <t xml:space="preserve">0 0 1 10 3 4 5 6 2 1 1 2 2 4 2 2 6 20 8 13 7 12 4 2 4 8 10 13 5 4 5 6 1</t>
  </si>
  <si>
    <t xml:space="preserve">RYYEYC(+57.02)YC(+57.02)WWFRYYWYRVNQLETGNKVSPLEER</t>
  </si>
  <si>
    <t xml:space="preserve">WWEYKESYLC(+57.02)YFK</t>
  </si>
  <si>
    <t xml:space="preserve">21 29 53 17 27 89 72 52 85 56 46 23 21</t>
  </si>
  <si>
    <t xml:space="preserve">WWWHPESYLC(+57.02)YFK</t>
  </si>
  <si>
    <t xml:space="preserve">19 31 26 22 19 89 69 48 83 53 43 21 19</t>
  </si>
  <si>
    <t xml:space="preserve">WWYKEESYLC(+57.02)YFK</t>
  </si>
  <si>
    <t xml:space="preserve">18 20 6 6 46 90 68 46 81 53 43 22 20</t>
  </si>
  <si>
    <t xml:space="preserve">WWWYAESYLC(+57.02)YFK</t>
  </si>
  <si>
    <t xml:space="preserve">19 22 19 6 6 87 64 42 79 51 42 21 19</t>
  </si>
  <si>
    <t xml:space="preserve">WWWAYESYLC(+57.02)YFK</t>
  </si>
  <si>
    <t xml:space="preserve">18 21 19 6 6 87 65 42 79 51 41 20 18</t>
  </si>
  <si>
    <t xml:space="preserve">WWWRWRC(+57.02)MHMM(+15.99)LM(+15.99)GQTYLTNR</t>
  </si>
  <si>
    <t xml:space="preserve">6 5 4 2 3 2 8 6 7 19 9 13 28 28 32 55 49 77 29 6 3</t>
  </si>
  <si>
    <t xml:space="preserve">WWQM(+15.99)RPRC(+57.02)MHMYPM(+15.99)GQTYLTNR</t>
  </si>
  <si>
    <t xml:space="preserve">7 4 8 10 9 3 3 8 8 8 10 10 4 39 25 29 52 46 75 27 7 4</t>
  </si>
  <si>
    <t xml:space="preserve">WWWRRWC(+57.02)MHMYPM(+15.99)GQTYLTNR</t>
  </si>
  <si>
    <t xml:space="preserve">8 6 5 3 3 7 9 8 8 10 9 4 26 26 30 53 47 75 28 8 4</t>
  </si>
  <si>
    <t xml:space="preserve">WWWRWRC(+57.02)MHMYPM(+15.99)GQTYLTNR</t>
  </si>
  <si>
    <t xml:space="preserve">7 5 4 3 4 3 9 8 8 10 9 4 25 25 29 52 46 75 27 7 4</t>
  </si>
  <si>
    <t xml:space="preserve">WWWRWRC(+57.02)MHMPYM(+15.99)GQTYLTNR</t>
  </si>
  <si>
    <t xml:space="preserve">7 5 4 2 3 2 8 7 7 8 3 3 22 23 27 49 43 72 24 7 4</t>
  </si>
  <si>
    <t xml:space="preserve">C(+57.02)C(+57.02)AFVKC(+57.02)C(+57.02)WWRWFRTFTYWPDMYKYFLK</t>
  </si>
  <si>
    <t xml:space="preserve">1 1 1 1 2 3 1 1 2 1 0 2 2 0 2 1 2 2 2 1 5 2 2 3 2 1 2 2</t>
  </si>
  <si>
    <t xml:space="preserve">DYLM(+15.99)VQC(+57.02)C(+57.02)WWRWFRTFTYWPDMYKYFLK</t>
  </si>
  <si>
    <t xml:space="preserve">0 0 0 1 2 3 1 1 2 1 0 2 2 0 2 1 2 2 2 1 5 2 2 3 2 1 2 2</t>
  </si>
  <si>
    <t xml:space="preserve">MM(+15.99)LM(+15.99)VQC(+57.02)C(+57.02)WWRWFRTFTYWPDMYKYFLK</t>
  </si>
  <si>
    <t xml:space="preserve">C(+57.02)C(+57.02)AFVKC(+57.02)C(+57.02)WWRWFRTFTYWPDMYKYLFK</t>
  </si>
  <si>
    <t xml:space="preserve">1 1 1 1 2 3 1 1 2 1 0 2 2 0 2 1 2 2 2 1 5 2 2 3 2 0 0 2</t>
  </si>
  <si>
    <t xml:space="preserve">MM(+15.99)LM(+15.99)VQC(+57.02)C(+57.02)WWRWFRTFTYWPDMYKYLFK</t>
  </si>
  <si>
    <t xml:space="preserve">0 0 0 1 2 3 1 1 2 1 0 2 2 0 2 1 2 2 2 1 5 2 2 3 2 0 0 2</t>
  </si>
  <si>
    <t xml:space="preserve">WWEHEMVNSLNTHLR</t>
  </si>
  <si>
    <t xml:space="preserve">28 32 61 69 98 73 70 78 38 49 62 43 50 44 44</t>
  </si>
  <si>
    <t xml:space="preserve">WEWHEMVNSLNTHLR</t>
  </si>
  <si>
    <t xml:space="preserve">26 42 19 66 97 69 65 74 33 43 57 38 45 39 39</t>
  </si>
  <si>
    <t xml:space="preserve">MPWSHEMVNSLNTHLR</t>
  </si>
  <si>
    <t xml:space="preserve">29 23 17 18 66 97 69 62 74 33 59 57 38 45 39 39</t>
  </si>
  <si>
    <t xml:space="preserve">MPSWHEMVNSLNTHLR</t>
  </si>
  <si>
    <t xml:space="preserve">28 22 16 19 66 97 68 62 74 33 59 56 37 44 38 38</t>
  </si>
  <si>
    <t xml:space="preserve">AC(+57.02)NRHEMVNSLNTHLR</t>
  </si>
  <si>
    <t xml:space="preserve">18 18 11 8 47 94 55 47 62 22 45 43 25 31 26 26</t>
  </si>
  <si>
    <t xml:space="preserve">KRRKRRKLLM(+15.99)YVKAMR</t>
  </si>
  <si>
    <t xml:space="preserve">3 2 2 2 2 5 3 5 9 4 6 8 6 5 5 3</t>
  </si>
  <si>
    <t xml:space="preserve">KRRRRKKLLM(+15.99)YVKAMR</t>
  </si>
  <si>
    <t xml:space="preserve">3 2 2 2 2 7 3 5 9 3 5 8 6 4 4 3</t>
  </si>
  <si>
    <t xml:space="preserve">KRRRKRKLLM(+15.99)YVKAMR</t>
  </si>
  <si>
    <t xml:space="preserve">3 2 2 2 2 5 3 5 9 3 6 8 6 4 4 3</t>
  </si>
  <si>
    <t xml:space="preserve">RKRRRKKLLM(+15.99)YVKAMR</t>
  </si>
  <si>
    <t xml:space="preserve">2 2 2 2 2 7 3 5 8 3 5 8 5 4 4 3</t>
  </si>
  <si>
    <t xml:space="preserve">RRKRRKKLLM(+15.99)YVKAMR</t>
  </si>
  <si>
    <t xml:space="preserve">1 1 2 2 1 6 3 4 8 3 5 7 5 4 4 3</t>
  </si>
  <si>
    <t xml:space="preserve">RWYRRKKLRALNPPRR</t>
  </si>
  <si>
    <t xml:space="preserve">9 8 6 5 6 8 13 10 5 38 63 45 21 9 9 15</t>
  </si>
  <si>
    <t xml:space="preserve">RWYRRKKRLALNPPRR</t>
  </si>
  <si>
    <t xml:space="preserve">9 7 6 5 6 8 13 5 10 38 63 45 20 9 9 15</t>
  </si>
  <si>
    <t xml:space="preserve">RWYRRKKRLALNPRPR</t>
  </si>
  <si>
    <t xml:space="preserve">9 7 6 5 6 8 13 5 10 38 63 47 19 8 8 15</t>
  </si>
  <si>
    <t xml:space="preserve">WYRRRKKRLALNPPRR</t>
  </si>
  <si>
    <t xml:space="preserve">3 3 2 3 3 3 6 2 5 21 43 26 10 4 4 7</t>
  </si>
  <si>
    <t xml:space="preserve">WRYRRKKRLALNPPRR</t>
  </si>
  <si>
    <t xml:space="preserve">3 2 3 2 3 3 6 2 5 21 43 26 10 4 4 7</t>
  </si>
  <si>
    <t xml:space="preserve">RRRWDRYNLRPPVR</t>
  </si>
  <si>
    <t xml:space="preserve">8 10 9 4 5 3 4 5 7 6 18 19 22 14</t>
  </si>
  <si>
    <t xml:space="preserve">RRRDWRYNRLPPVR</t>
  </si>
  <si>
    <t xml:space="preserve">8 9 8 5 4 3 4 5 3 12 17 19 22 14</t>
  </si>
  <si>
    <t xml:space="preserve">RRRDWYRNLRPPVR</t>
  </si>
  <si>
    <t xml:space="preserve">8 9 8 4 4 11 2 5 6 5 17 18 21 14</t>
  </si>
  <si>
    <t xml:space="preserve">RRRDWRYNLRPPVR</t>
  </si>
  <si>
    <t xml:space="preserve">8 9 8 5 4 3 4 5 6 5 17 19 21 14</t>
  </si>
  <si>
    <t xml:space="preserve">RRRDYWRNLRPPVR</t>
  </si>
  <si>
    <t xml:space="preserve">7 8 8 4 3 4 2 4 6 5 16 17 20 13</t>
  </si>
  <si>
    <t xml:space="preserve">NWFEFSDC(+57.02)SQNKYQTYSLK</t>
  </si>
  <si>
    <t xml:space="preserve">18 20 72 96 96 97 97 99 98 96 96 96 99 98 98 92 40 39 28</t>
  </si>
  <si>
    <t xml:space="preserve">NWFEFSDC(+57.02)SQNKYQTYTVK</t>
  </si>
  <si>
    <t xml:space="preserve">18 20 72 96 95 97 97 99 98 96 96 96 99 98 97 92 28 30 28</t>
  </si>
  <si>
    <t xml:space="preserve">WNFEFSDC(+57.02)SQNKYQTYTVK</t>
  </si>
  <si>
    <t xml:space="preserve">18 19 72 96 95 97 97 99 98 96 96 96 99 98 97 92 28 30 28</t>
  </si>
  <si>
    <t xml:space="preserve">HYFEFSDC(+57.02)SQNKYQTYTVK</t>
  </si>
  <si>
    <t xml:space="preserve">17 18 71 96 95 97 97 99 98 96 96 96 99 98 97 92 27 30 28</t>
  </si>
  <si>
    <t xml:space="preserve">YHFEFSDC(+57.02)SQNKYQTYTVK</t>
  </si>
  <si>
    <t xml:space="preserve">17 18 70 95 95 96 97 98 98 96 96 96 99 98 97 92 26 29 27</t>
  </si>
  <si>
    <t xml:space="preserve">EYLVNFLNELFR</t>
  </si>
  <si>
    <t xml:space="preserve">87 70 98 99 98 99 99 96 99 99 91 89</t>
  </si>
  <si>
    <t xml:space="preserve">YELVNFLNELFR</t>
  </si>
  <si>
    <t xml:space="preserve">48 75 98 98 97 98 98 95 99 98 89 87</t>
  </si>
  <si>
    <t xml:space="preserve">LYEVNFLNELFR</t>
  </si>
  <si>
    <t xml:space="preserve">52 44 87 97 97 98 98 96 99 99 91 88</t>
  </si>
  <si>
    <t xml:space="preserve">EYLVGGFLNELFR</t>
  </si>
  <si>
    <t xml:space="preserve">85 67 95 94 43 45 97 97 94 99 98 90 88</t>
  </si>
  <si>
    <t xml:space="preserve">EYLVNFLGGELFR</t>
  </si>
  <si>
    <t xml:space="preserve">83 64 97 97 96 98 95 16 17 98 97 89 86</t>
  </si>
  <si>
    <t xml:space="preserve">C(+57.02)RKC(+57.02)RLLLKHKRALPAR</t>
  </si>
  <si>
    <t xml:space="preserve">3 6 9 3 2 5 11 6 3 3 4 5 18 20 4 5 2</t>
  </si>
  <si>
    <t xml:space="preserve">C(+57.02)RKC(+57.02)RLLLKHKRALAPR</t>
  </si>
  <si>
    <t xml:space="preserve">3 6 9 3 2 5 11 6 3 3 4 5 15 20 5 3 2</t>
  </si>
  <si>
    <t xml:space="preserve">C(+57.02)RKC(+57.02)RLLLHKKRALAPR</t>
  </si>
  <si>
    <t xml:space="preserve">3 6 9 3 2 5 10 6 3 3 4 5 15 20 5 3 2</t>
  </si>
  <si>
    <t xml:space="preserve">C(+57.02)RKC(+57.02)LLRLKHKRALAPR</t>
  </si>
  <si>
    <t xml:space="preserve">3 6 9 3 5 4 2 6 3 3 4 5 15 20 5 3 2</t>
  </si>
  <si>
    <t xml:space="preserve">C(+57.02)KRC(+57.02)RLLLKHKRALAPR</t>
  </si>
  <si>
    <t xml:space="preserve">3 3 2 3 2 5 10 6 3 3 4 5 15 20 5 3 2</t>
  </si>
  <si>
    <t xml:space="preserve">REC(+57.02)HLEQYLGYMLGM(+15.99)WR</t>
  </si>
  <si>
    <t xml:space="preserve">27 65 36 91 98 99 96 97 98 96 98 85 88 21 36 36 27</t>
  </si>
  <si>
    <t xml:space="preserve">RC(+57.02)EHLEQYLGYMLGM(+15.99)WR</t>
  </si>
  <si>
    <t xml:space="preserve">24 22 71 89 98 99 96 97 98 96 98 83 86 18 32 33 24</t>
  </si>
  <si>
    <t xml:space="preserve">EC(+57.02)RHLEQYLGYMLGM(+15.99)WR</t>
  </si>
  <si>
    <t xml:space="preserve">53 21 24 87 98 99 95 97 98 95 97 81 85 17 31 31 23</t>
  </si>
  <si>
    <t xml:space="preserve">C(+57.02)ERHLEQYLGYMLGM(+15.99)WR</t>
  </si>
  <si>
    <t xml:space="preserve">19 44 23 86 98 99 95 97 97 95 97 81 84 16 29 30 22</t>
  </si>
  <si>
    <t xml:space="preserve">C(+57.02)ERHLEQYLGYMLM(+15.99)GWR</t>
  </si>
  <si>
    <t xml:space="preserve">18 44 23 86 98 99 95 97 97 95 97 84 84 26 14 27 21</t>
  </si>
  <si>
    <t xml:space="preserve">C(+57.02)WYTVDKYMSDLLHGTDWR</t>
  </si>
  <si>
    <t xml:space="preserve">29 25 27 54 70 94 96 96 94 84 88 98 98 82 56 32 41 29 17</t>
  </si>
  <si>
    <t xml:space="preserve">C(+57.02)WYSLDKYMSDLLHGTDWR</t>
  </si>
  <si>
    <t xml:space="preserve">29 24 27 59 67 94 96 96 94 83 88 98 98 81 56 31 41 29 17</t>
  </si>
  <si>
    <t xml:space="preserve">YWC(+57.02)TVDKYMSDLLHGTDWR</t>
  </si>
  <si>
    <t xml:space="preserve">17 18 43 51 66 93 95 96 93 82 87 98 98 80 53 29 39 27 15</t>
  </si>
  <si>
    <t xml:space="preserve">YC(+57.02)WTVDKYMSDLLHGTDWR</t>
  </si>
  <si>
    <t xml:space="preserve">16 17 26 49 64 93 95 96 93 82 87 98 98 80 53 29 38 26 15</t>
  </si>
  <si>
    <t xml:space="preserve">WC(+57.02)YTVDKYMSDLLHGTDWR</t>
  </si>
  <si>
    <t xml:space="preserve">16 16 24 50 66 93 95 96 93 81 87 98 98 79 52 28 37 26 15</t>
  </si>
  <si>
    <t xml:space="preserve">WWWC(+57.02)YFLYQTDYTGLR</t>
  </si>
  <si>
    <t xml:space="preserve">6 5 4 4 6 11 16 19 19 26 46 71 32 7 13 10</t>
  </si>
  <si>
    <t xml:space="preserve">WWWHWM(+15.99)LYQTDYTVAR</t>
  </si>
  <si>
    <t xml:space="preserve">6 5 5 4 5 10 15 18 18 25 44 70 30 15 9 10</t>
  </si>
  <si>
    <t xml:space="preserve">WWWHWM(+15.99)LYQTDYTGLR</t>
  </si>
  <si>
    <t xml:space="preserve">6 5 5 4 5 10 15 18 18 25 44 70 31 7 12 10</t>
  </si>
  <si>
    <t xml:space="preserve">WWWYC(+57.02)FLYQTDYTGLR</t>
  </si>
  <si>
    <t xml:space="preserve">6 5 4 3 4 10 15 18 18 25 44 69 31 7 12 10</t>
  </si>
  <si>
    <t xml:space="preserve">WWWWHM(+15.99)LYQTDYTGLR</t>
  </si>
  <si>
    <t xml:space="preserve">6 5 4 4 4 9 15 18 18 24 43 69 30 7 12 10</t>
  </si>
  <si>
    <t xml:space="preserve">49 86 94 94 99 97 98 99 90 54</t>
  </si>
  <si>
    <t xml:space="preserve">22 44 83 95 95 99 97 98 99 91 56</t>
  </si>
  <si>
    <t xml:space="preserve">VGVQFETLLMK</t>
  </si>
  <si>
    <t xml:space="preserve">38 24 82 95 95 99 97 98 99 91 55</t>
  </si>
  <si>
    <t xml:space="preserve">60 70 28 50 89 98 96 97 98 89 53</t>
  </si>
  <si>
    <t xml:space="preserve">61 69 44 24 88 98 96 97 98 89 52</t>
  </si>
  <si>
    <t xml:space="preserve">WYLQTMC(+57.02)MLVHVM(+15.99)LMK</t>
  </si>
  <si>
    <t xml:space="preserve">12 8 9 25 11 9 60 73 61 12 21 77 78 82 22 21</t>
  </si>
  <si>
    <t xml:space="preserve">YWLQTMC(+57.02)MLVHVM(+15.99)LMK</t>
  </si>
  <si>
    <t xml:space="preserve">12 7 9 25 11 9 60 73 61 12 21 77 78 82 22 21</t>
  </si>
  <si>
    <t xml:space="preserve">LWYQTMC(+57.02)MLVHVM(+15.99)LMK</t>
  </si>
  <si>
    <t xml:space="preserve">8 6 5 21 9 8 55 69 56 10 18 73 75 79 19 18</t>
  </si>
  <si>
    <t xml:space="preserve">YWLC(+57.02)TVC(+57.02)MLVHVM(+15.99)LMK</t>
  </si>
  <si>
    <t xml:space="preserve">10 6 8 10 5 13 52 66 57 10 18 74 75 79 19 18</t>
  </si>
  <si>
    <t xml:space="preserve">YWLTQMC(+57.02)MLVHVM(+15.99)LMK</t>
  </si>
  <si>
    <t xml:space="preserve">10 6 8 5 6 8 55 69 57 11 18 74 75 79 19 18</t>
  </si>
  <si>
    <t xml:space="preserve">NGHDLANLVDELFR</t>
  </si>
  <si>
    <t xml:space="preserve">23 12 26 79 97 97 94 97 96 99 97 94 68 59</t>
  </si>
  <si>
    <t xml:space="preserve">HNGDLANLVDELFR</t>
  </si>
  <si>
    <t xml:space="preserve">21 24 12 78 97 97 94 97 96 99 97 94 68 59</t>
  </si>
  <si>
    <t xml:space="preserve">HGNDLANLVDELFR</t>
  </si>
  <si>
    <t xml:space="preserve">21 12 22 78 97 97 94 97 96 99 97 94 69 59</t>
  </si>
  <si>
    <t xml:space="preserve">GNHDLANLVDELFR</t>
  </si>
  <si>
    <t xml:space="preserve">18 22 22 75 96 97 93 96 96 98 97 93 66 56</t>
  </si>
  <si>
    <t xml:space="preserve">NHGDLANLVDELFR</t>
  </si>
  <si>
    <t xml:space="preserve">20 20 11 76 96 97 93 96 96 98 97 93 66 57</t>
  </si>
  <si>
    <t xml:space="preserve">34 41 76 92 99 96 95 99 98 90 90 84 88 54 61 59</t>
  </si>
  <si>
    <t xml:space="preserve">30 24 74 90 99 96 95 99 97 89 89 84 89 77 38 44</t>
  </si>
  <si>
    <t xml:space="preserve">30 24 74 90 99 95 95 99 97 89 89 82 87 51 57 55</t>
  </si>
  <si>
    <t xml:space="preserve">29 23 73 89 99 95 94 99 97 89 89 82 88 48 62 42</t>
  </si>
  <si>
    <t xml:space="preserve">29 23 73 89 99 95 94 99 97 89 89 82 85 52 38 52</t>
  </si>
  <si>
    <t xml:space="preserve">KWDM(+15.99)FC(+57.02)MDVWLGLSDVWNK</t>
  </si>
  <si>
    <t xml:space="preserve">14 14 21 24 46 20 9 11 50 69 83 69 86 80 79 74 62 36 42</t>
  </si>
  <si>
    <t xml:space="preserve">WNEFFC(+57.02)MDVWLGLSDVWNK</t>
  </si>
  <si>
    <t xml:space="preserve">7 8 41 19 43 19 9 10 48 68 82 67 85 79 78 72 60 34 40</t>
  </si>
  <si>
    <t xml:space="preserve">WKDM(+15.99)FC(+57.02)MDVWLGLSDVWNK</t>
  </si>
  <si>
    <t xml:space="preserve">8 8 19 22 44 19 9 10 48 67 82 67 84 78 78 72 60 34 40</t>
  </si>
  <si>
    <t xml:space="preserve">WKDFM(+15.99)C(+57.02)MDVWLGLSDVWNK</t>
  </si>
  <si>
    <t xml:space="preserve">8 8 19 21 44 19 8 10 48 67 82 66 84 78 78 72 59 34 40</t>
  </si>
  <si>
    <t xml:space="preserve">WQDFFC(+57.02)MDVWLGLSDVWNK</t>
  </si>
  <si>
    <t xml:space="preserve">7 8 19 20 42 18 8 9 46 66 81 65 84 77 77 71 58 32 38</t>
  </si>
  <si>
    <t xml:space="preserve">LSWWLNWRHKPFRRGM(+15.99)YMLSVHGR</t>
  </si>
  <si>
    <t xml:space="preserve">9 5 7 15 18 24 15 6 7 22 6 8 5 8 29 24 32 67 79 35 27 11 16 20</t>
  </si>
  <si>
    <t xml:space="preserve">SLWWLNWRHKPFRRGM(+15.99)YMLSVHGR</t>
  </si>
  <si>
    <t xml:space="preserve">4 5 6 12 14 19 12 5 6 18 5 6 4 6 24 20 26 60 74 29 21 8 13 16</t>
  </si>
  <si>
    <t xml:space="preserve">TVWWLNWRHKPFRRGM(+15.99)YMLSVHGR</t>
  </si>
  <si>
    <t xml:space="preserve">3 4 5 12 14 19 11 5 6 17 4 6 4 6 23 19 26 60 74 29 21 8 12 16</t>
  </si>
  <si>
    <t xml:space="preserve">VTWWLNWRHKPFRRGM(+15.99)YMLSVHGR</t>
  </si>
  <si>
    <t xml:space="preserve">3 3 5 11 13 18 11 4 5 17 4 6 3 5 22 18 24 58 73 27 20 8 12 15</t>
  </si>
  <si>
    <t xml:space="preserve">SWLWLNWRHKPFRRGM(+15.99)YMLSVHGR</t>
  </si>
  <si>
    <t xml:space="preserve">3 3 4 11 13 18 11 4 5 16 4 6 3 5 22 18 24 58 72 27 20 8 11 15</t>
  </si>
  <si>
    <t xml:space="preserve">WWKELYNSVNEVYLPLNLR</t>
  </si>
  <si>
    <t xml:space="preserve">26 24 22 81 73 67 86 87 84 76 87 82 95 96 70 61 32 66 46</t>
  </si>
  <si>
    <t xml:space="preserve">WKWELYNSVNEVYLPLARR</t>
  </si>
  <si>
    <t xml:space="preserve">26 24 22 80 73 66 86 86 84 76 87 82 95 97 79 61 32 26 46</t>
  </si>
  <si>
    <t xml:space="preserve">WWKELYNSVNEVYLPLARR</t>
  </si>
  <si>
    <t xml:space="preserve">WWKELYNSVNEVYLPLRAR</t>
  </si>
  <si>
    <t xml:space="preserve">25 23 21 79 72 65 85 86 83 75 86 81 95 96 70 59 23 49 45</t>
  </si>
  <si>
    <t xml:space="preserve">WWKELYNSVNEVYLPLQVR</t>
  </si>
  <si>
    <t xml:space="preserve">25 23 22 80 72 66 85 86 83 75 87 82 95 96 70 60 31 32 45</t>
  </si>
  <si>
    <t xml:space="preserve">WVKKRFKLKPAAAHPLFR</t>
  </si>
  <si>
    <t xml:space="preserve">5 5 4 5 3 4 4 6 4 8 11 17 10 10 23 33 25 11</t>
  </si>
  <si>
    <t xml:space="preserve">WVKKRFKPKLAAAHPLFR</t>
  </si>
  <si>
    <t xml:space="preserve">4 5 4 5 3 4 4 3 4 15 10 16 9 10 23 33 25 11</t>
  </si>
  <si>
    <t xml:space="preserve">WVKKRFKKPLAAAHPLFR</t>
  </si>
  <si>
    <t xml:space="preserve">4 5 4 5 3 4 4 4 2 15 10 15 9 10 22 32 24 10</t>
  </si>
  <si>
    <t xml:space="preserve">WVKKRFKPLKAAAHPLFR</t>
  </si>
  <si>
    <t xml:space="preserve">4 5 4 5 3 4 4 3 7 11 10 15 9 10 22 32 24 10</t>
  </si>
  <si>
    <t xml:space="preserve">WVKKRFKLPKAAAHPLFR</t>
  </si>
  <si>
    <t xml:space="preserve">4 5 4 5 3 4 4 5 3 11 10 15 9 10 22 32 23 10</t>
  </si>
  <si>
    <t xml:space="preserve">RWYWWWRFC(+57.02)YLWYHNRHLVKLLENYR</t>
  </si>
  <si>
    <t xml:space="preserve">3 3 8 14 3 2 1 4 4 18 12 3 5 7 4 3 13 19 55 54 56 43 73 23 13 10</t>
  </si>
  <si>
    <t xml:space="preserve">WRYWWWRFC(+57.02)YLWYHNRHLVKLLENYR</t>
  </si>
  <si>
    <t xml:space="preserve">0 0 8 14 3 2 1 4 4 18 12 3 5 7 4 3 13 19 55 54 56 43 73 23 13 10</t>
  </si>
  <si>
    <t xml:space="preserve">RWYWWWRFC(+57.02)YWLYHNRHLVKLLENYR</t>
  </si>
  <si>
    <t xml:space="preserve">3 3 8 14 3 2 1 4 4 18 0 0 5 7 4 3 13 19 55 54 56 43 73 23 13 10</t>
  </si>
  <si>
    <t xml:space="preserve">WRYWWWRFC(+57.02)YWLYHNRHLVKLLENYR</t>
  </si>
  <si>
    <t xml:space="preserve">0 0 8 14 3 2 1 4 4 18 0 0 5 7 4 3 13 19 55 54 56 43 73 23 13 10</t>
  </si>
  <si>
    <t xml:space="preserve">WYWWHWWRWM(+15.99)LRYHLHNGVVKLLENYR</t>
  </si>
  <si>
    <t xml:space="preserve">0 0 0 0 0 0 0 0 0 0 0 0 5 7 0 0 0 0 0 55 54 56 43 73 23 13 10</t>
  </si>
  <si>
    <t xml:space="preserve">WRQRRYRWRFRWYWC(+57.02)LNLPSYDEVSHK</t>
  </si>
  <si>
    <t xml:space="preserve">4 2 3 1 3 5 2 2 1 5 7 3 3 2 5 5 8 20 11 55 44 40 63 19 17 11 5</t>
  </si>
  <si>
    <t xml:space="preserve">WRQRRYRWFRRWYWC(+57.02)LNLPSYDEVSHK</t>
  </si>
  <si>
    <t xml:space="preserve">4 2 3 1 3 5 2 2 0 0 7 3 3 2 5 5 8 20 11 55 44 40 63 19 17 11 5</t>
  </si>
  <si>
    <t xml:space="preserve">WRRRQYRWRFRWYWC(+57.02)LNLPSYDEVSHK</t>
  </si>
  <si>
    <t xml:space="preserve">4 2 0 0 0 5 2 2 1 5 7 3 3 2 5 5 8 20 11 55 44 40 63 19 17 11 5</t>
  </si>
  <si>
    <t xml:space="preserve">WRRRQYRWFRRWYWC(+57.02)LNLPSYDEVSHK</t>
  </si>
  <si>
    <t xml:space="preserve">4 2 0 0 0 5 2 2 0 0 7 3 3 2 5 5 8 20 11 55 44 40 63 19 17 11 5</t>
  </si>
  <si>
    <t xml:space="preserve">WRQRRYRWFRWRYWC(+57.02)LNLPSYDEVSHK</t>
  </si>
  <si>
    <t xml:space="preserve">4 2 3 1 3 5 2 2 0 0 0 0 3 2 5 5 8 20 11 55 44 40 63 19 17 11 5</t>
  </si>
  <si>
    <t xml:space="preserve">WLLLRYRRRRWYLWWTDKGVAVDLWSNK</t>
  </si>
  <si>
    <t xml:space="preserve">3 3 8 12 5 5 3 2 5 2 2 5 3 2 9 7 6 6 8 47 22 24 26 42 25 31 9 10</t>
  </si>
  <si>
    <t xml:space="preserve">WLLLRYRRRWRYLWWTDKGVAVDLWSNK</t>
  </si>
  <si>
    <t xml:space="preserve">3 3 8 12 5 5 3 2 5 0 0 5 3 2 9 7 6 6 8 47 22 24 26 42 25 31 9 10</t>
  </si>
  <si>
    <t xml:space="preserve">WLLLRYRRWRRYLWWTDKGVAVDLWSNK</t>
  </si>
  <si>
    <t xml:space="preserve">3 3 8 12 5 5 3 2 0 0 0 5 3 2 9 7 6 6 8 47 22 24 26 42 25 31 9 10</t>
  </si>
  <si>
    <t xml:space="preserve">WLLLRYRWRRRYLWWTDKGVAVDLWSNK</t>
  </si>
  <si>
    <t xml:space="preserve">3 3 8 12 5 5 3 0 0 0 0 5 3 2 9 7 6 6 8 47 22 24 26 42 25 31 9 10</t>
  </si>
  <si>
    <t xml:space="preserve">WLLRLYRWRRRYWLWTDKGVAVDLWSNK</t>
  </si>
  <si>
    <t xml:space="preserve">3 3 8 0 0 5 3 0 0 0 0 5 0 0 9 7 6 6 8 47 22 24 26 42 25 31 9 10</t>
  </si>
  <si>
    <t xml:space="preserve">EWC(+57.02)SM(+15.99)DKYLGYLLHM(+15.99)DLDER</t>
  </si>
  <si>
    <t xml:space="preserve">47 13 14 33 56 91 91 96 97 58 77 97 97 78 39 38 47 22 43 11</t>
  </si>
  <si>
    <t xml:space="preserve">EC(+57.02)WSM(+15.99)DKYLGYLLHM(+15.99)DLDER</t>
  </si>
  <si>
    <t xml:space="preserve">47 13 13 32 48 92 91 96 98 58 77 97 97 79 39 38 47 22 43 11</t>
  </si>
  <si>
    <t xml:space="preserve">WEC(+57.02)SM(+15.99)DKYLGYLLHM(+15.99)DLDER</t>
  </si>
  <si>
    <t xml:space="preserve">12 32 12 31 53 91 90 96 97 55 76 97 96 77 37 36 44 20 40 10</t>
  </si>
  <si>
    <t xml:space="preserve">WEC(+57.02)SM(+15.99)DKYLGYLLHM(+15.99)DLEDR</t>
  </si>
  <si>
    <t xml:space="preserve">12 32 12 31 53 91 90 96 97 55 76 97 96 77 37 36 44 41 19 10</t>
  </si>
  <si>
    <t xml:space="preserve">WC(+57.02)ESM(+15.99)DKYLGYLLHM(+15.99)DLDER</t>
  </si>
  <si>
    <t xml:space="preserve">12 13 30 29 50 91 90 96 97 55 75 97 96 76 36 35 44 20 40 10</t>
  </si>
  <si>
    <t xml:space="preserve">WWTRKRHHRM(+15.99)FKKHYLNVALRVELWSNK</t>
  </si>
  <si>
    <t xml:space="preserve">7 6 5 5 14 13 12 13 3 7 7 4 5 44 58 61 73 84 79 79 48 50 77 87 49 15 25 21</t>
  </si>
  <si>
    <t xml:space="preserve">WWTRKRHHRFM(+15.99)KKHYLNVALRVELWSNK</t>
  </si>
  <si>
    <t xml:space="preserve">WWTRKRHHFRM(+15.99)KKHYLNVALRVELWSNK</t>
  </si>
  <si>
    <t xml:space="preserve">7 6 5 5 14 13 12 13 0 0 7 4 5 44 58 61 73 84 79 79 48 50 77 87 49 15 25 21</t>
  </si>
  <si>
    <t xml:space="preserve">WWTRKRHHM(+15.99)RFKKHYLNVALRVELWSNK</t>
  </si>
  <si>
    <t xml:space="preserve">RWMRKRHHYTWKKHYLNVALRVELWSNK</t>
  </si>
  <si>
    <t xml:space="preserve">0 0 0 5 14 13 12 13 0 0 0 4 5 44 58 61 73 84 79 79 48 50 77 87 49 15 25 21</t>
  </si>
  <si>
    <t xml:space="preserve">WRLRLYVENWNC(+57.02)PTFLLR</t>
  </si>
  <si>
    <t xml:space="preserve">12 9 50 28 77 73 78 75 47 40 51 76 51 60 39 86 81 61</t>
  </si>
  <si>
    <t xml:space="preserve">RRLWLYVENWNC(+57.02)PTFLLR</t>
  </si>
  <si>
    <t xml:space="preserve">6 6 24 27 66 64 69 66 36 30 40 67 40 50 29 80 73 51</t>
  </si>
  <si>
    <t xml:space="preserve">RWLRLYVENWNC(+57.02)PTFLLR</t>
  </si>
  <si>
    <t xml:space="preserve">6 8 38 18 68 62 69 64 35 30 39 66 39 48 28 79 72 50</t>
  </si>
  <si>
    <t xml:space="preserve">RWLRLYVENWNC(+57.02)VVM(+15.99)LLR</t>
  </si>
  <si>
    <t xml:space="preserve">5 8 36 17 66 60 67 63 34 28 35 49 26 19 29 75 70 48</t>
  </si>
  <si>
    <t xml:space="preserve">RWRLLYVENWNC(+57.02)PTFLLR</t>
  </si>
  <si>
    <t xml:space="preserve">6 7 5 9 64 62 65 61 31 26 35 61 35 44 25 76 69 45</t>
  </si>
  <si>
    <t xml:space="preserve">LFKRKFRTKYHTQLPR</t>
  </si>
  <si>
    <t xml:space="preserve">14 9 7 5 7 12 5 7 8 9 30 20 29 39 26 7</t>
  </si>
  <si>
    <t xml:space="preserve">LFKKRFRTKYHTQLPR</t>
  </si>
  <si>
    <t xml:space="preserve">13 8 7 6 4 11 5 7 7 8 29 19 27 37 25 7</t>
  </si>
  <si>
    <t xml:space="preserve">LFKKFRRTKYHTQLPR</t>
  </si>
  <si>
    <t xml:space="preserve">11 7 6 5 5 4 5 6 6 7 26 17 25 34 22 6</t>
  </si>
  <si>
    <t xml:space="preserve">LFKFKRRTKYHTQLPR</t>
  </si>
  <si>
    <t xml:space="preserve">11 7 6 5 5 4 4 6 6 7 25 17 24 34 22 6</t>
  </si>
  <si>
    <t xml:space="preserve">FLKKRFRTKYHTQLPR</t>
  </si>
  <si>
    <t xml:space="preserve">4 7 4 4 3 7 3 4 4 5 19 12 18 26 16 4</t>
  </si>
  <si>
    <t xml:space="preserve">WKWYMRRMYMFRRLKWYYGDM(+15.99)NLGTLLRYWR</t>
  </si>
  <si>
    <t xml:space="preserve">1 1 2 2 2 1 1 3 3 4 1 1 2 1 3 3 5 7 28 44 22 39 29 11 27 64 36 3 2 2 2</t>
  </si>
  <si>
    <t xml:space="preserve">KWWYMRRMYMFRRLKWYYGDM(+15.99)NLGTLLRYWR</t>
  </si>
  <si>
    <t xml:space="preserve">0 0 2 2 2 1 1 3 3 4 1 1 2 1 3 3 5 7 28 44 22 39 29 11 27 64 36 3 2 2 2</t>
  </si>
  <si>
    <t xml:space="preserve">WKYWMRRMYMFRRLKWYYGDM(+15.99)NLGTLLRYWR</t>
  </si>
  <si>
    <t xml:space="preserve">1 1 0 0 2 1 1 3 3 4 1 1 2 1 3 3 5 7 28 44 22 39 29 11 27 64 36 3 2 2 2</t>
  </si>
  <si>
    <t xml:space="preserve">WKWYMRRMYMFRRLWKYYGDM(+15.99)NLGTLLRYWR</t>
  </si>
  <si>
    <t xml:space="preserve">1 1 2 2 2 1 1 3 3 4 1 1 2 1 0 0 5 7 28 44 22 39 29 11 27 64 36 3 2 2 2</t>
  </si>
  <si>
    <t xml:space="preserve">WKWYMRRMYMFRRWKLYYGDM(+15.99)NLGTLLRYWR</t>
  </si>
  <si>
    <t xml:space="preserve">1 1 2 2 2 1 1 3 3 4 1 1 2 0 0 0 5 7 28 44 22 39 29 11 27 64 36 3 2 2 2</t>
  </si>
  <si>
    <t xml:space="preserve">RWYM(+15.99)C(+57.02)YWRWWMPKRLLLTPEVTNVLKMK</t>
  </si>
  <si>
    <t xml:space="preserve">1 1 1 1 2 4 4 3 2 2 1 2 3 2 47 45 16 11 15 36 13 24 27 34 36 4 3 4</t>
  </si>
  <si>
    <t xml:space="preserve">WRYM(+15.99)C(+57.02)YWRWWMPKRLLLTPEVTNVLKMK</t>
  </si>
  <si>
    <t xml:space="preserve">0 0 1 1 2 4 4 3 2 2 1 2 3 2 47 45 16 11 15 36 13 24 27 34 36 4 3 4</t>
  </si>
  <si>
    <t xml:space="preserve">RWYM(+15.99)YC(+57.02)WRWWMPKRLLLTPEVTNVLKMK</t>
  </si>
  <si>
    <t xml:space="preserve">1 1 1 1 0 0 4 3 2 2 1 2 3 2 47 45 16 11 15 36 13 24 27 34 36 4 3 4</t>
  </si>
  <si>
    <t xml:space="preserve">RWM(+15.99)YYC(+57.02)WRWWMPKRLLLTPEVTNVLKMK</t>
  </si>
  <si>
    <t xml:space="preserve">1 1 0 0 0 0 4 3 2 2 1 2 3 2 47 45 16 11 15 36 13 24 27 34 36 4 3 4</t>
  </si>
  <si>
    <t xml:space="preserve">WRM(+15.99)YYC(+57.02)WRWWMPKRLLLTPEVTNVLKMK</t>
  </si>
  <si>
    <t xml:space="preserve">0 0 0 0 0 0 4 3 2 2 1 2 3 2 47 45 16 11 15 36 13 24 27 34 36 4 3 4</t>
  </si>
  <si>
    <t xml:space="preserve">KKRKRKLYMKTPHPNRR</t>
  </si>
  <si>
    <t xml:space="preserve">11 8 5 9 13 10 33 21 26 19 19 44 60 35 44 34 13</t>
  </si>
  <si>
    <t xml:space="preserve">KKRKRKLYRFGPHPNRR</t>
  </si>
  <si>
    <t xml:space="preserve">11 8 6 9 13 10 34 20 13 18 17 49 60 35 44 34 13</t>
  </si>
  <si>
    <t xml:space="preserve">KKRKRKLYFRGPHPNRR</t>
  </si>
  <si>
    <t xml:space="preserve">11 8 6 9 13 10 33 20 17 12 17 49 60 35 44 34 13</t>
  </si>
  <si>
    <t xml:space="preserve">KKKRRKLYRFGPHPNRR</t>
  </si>
  <si>
    <t xml:space="preserve">9 8 6 4 12 9 32 20 13 17 17 49 60 34 44 34 13</t>
  </si>
  <si>
    <t xml:space="preserve">KKRKRKYLRFGPHPNRR</t>
  </si>
  <si>
    <t xml:space="preserve">12 8 6 9 13 9 9 10 11 15 14 45 56 31 40 30 13</t>
  </si>
  <si>
    <t xml:space="preserve">WKHVPKANLLNVLFR</t>
  </si>
  <si>
    <t xml:space="preserve">8 8 20 16 7 34 47 79 88 86 83 82 90 90 45</t>
  </si>
  <si>
    <t xml:space="preserve">KWHVKPANLLNVLFR</t>
  </si>
  <si>
    <t xml:space="preserve">8 8 20 15 22 18 48 79 87 86 82 82 90 90 45</t>
  </si>
  <si>
    <t xml:space="preserve">WKHVKPANLLNVLFR</t>
  </si>
  <si>
    <t xml:space="preserve">8 8 20 15 22 17 47 78 87 86 82 82 90 90 44</t>
  </si>
  <si>
    <t xml:space="preserve">WHKVKPANLLNVLFR</t>
  </si>
  <si>
    <t xml:space="preserve">6 6 6 12 18 14 41 74 84 82 77 77 87 87 38</t>
  </si>
  <si>
    <t xml:space="preserve">HWKVKPANLLNVLFR</t>
  </si>
  <si>
    <t xml:space="preserve">6 6 6 12 17 14 41 74 84 82 77 77 87 87 38</t>
  </si>
  <si>
    <t xml:space="preserve">KWWC(+57.02)RWC(+57.02)WRWWWWNYKRHFPAEGSQSRLHYRK</t>
  </si>
  <si>
    <t xml:space="preserve">1 1 2 1 1 4 7 6 2 14 15 23 12 8 8 7 7 15 26 20 25 54 28 47 34 59 22 6 4 3 2 4</t>
  </si>
  <si>
    <t xml:space="preserve">WKWC(+57.02)RWC(+57.02)WRWWWWNYKRHFPAEGSQSRLHYRK</t>
  </si>
  <si>
    <t xml:space="preserve">0 0 2 1 1 4 7 6 2 14 15 23 12 8 8 7 7 15 26 20 25 54 28 47 34 59 22 6 4 3 2 4</t>
  </si>
  <si>
    <t xml:space="preserve">KWWC(+57.02)RWC(+57.02)WRWWWWNYKRHFPAEGSKSRLHYQR</t>
  </si>
  <si>
    <t xml:space="preserve">1 1 2 1 1 4 7 6 2 14 15 23 12 8 8 7 7 15 26 20 25 54 28 47 34 59 22 6 4 3 0 0</t>
  </si>
  <si>
    <t xml:space="preserve">KWWC(+57.02)RWC(+57.02)WRWWWWNYKRHFPAEGSQSRLHYKR</t>
  </si>
  <si>
    <t xml:space="preserve">WKWC(+57.02)RWC(+57.02)WRWWWWNYKRHFPAEGSQSRLHYKR</t>
  </si>
  <si>
    <t xml:space="preserve">0 0 2 1 1 4 7 6 2 14 15 23 12 8 8 7 7 15 26 20 25 54 28 47 34 59 22 6 4 3 0 0</t>
  </si>
  <si>
    <t xml:space="preserve">WVYTKLLNVLAELFR</t>
  </si>
  <si>
    <t xml:space="preserve">49 27 24 31 24 90 92 86 82 91 82 94 95 84 82</t>
  </si>
  <si>
    <t xml:space="preserve">RYETKLLNVLAELFR</t>
  </si>
  <si>
    <t xml:space="preserve">15 17 74 29 21 89 91 85 80 90 80 93 94 82 80</t>
  </si>
  <si>
    <t xml:space="preserve">YRETKLLNVLAELFR</t>
  </si>
  <si>
    <t xml:space="preserve">13 9 71 26 19 88 90 83 78 89 78 93 94 81 78</t>
  </si>
  <si>
    <t xml:space="preserve">YVWTKLLNVLAELFR</t>
  </si>
  <si>
    <t xml:space="preserve">12 13 26 25 18 87 89 82 77 88 77 92 93 80 77</t>
  </si>
  <si>
    <t xml:space="preserve">VYWTKLLNVLAELFR</t>
  </si>
  <si>
    <t xml:space="preserve">9 8 19 19 13 82 85 76 69 84 69 89 91 73 69</t>
  </si>
  <si>
    <t xml:space="preserve">KFC(+57.02)PVHWFMEKVKPFPK</t>
  </si>
  <si>
    <t xml:space="preserve">10 7 10 10 7 24 48 40 39 80 49 71 72 82 76 17 26</t>
  </si>
  <si>
    <t xml:space="preserve">KFC(+57.02)PVWHFMEKVKPFPK</t>
  </si>
  <si>
    <t xml:space="preserve">10 6 10 9 7 6 6 32 31 74 42 65 66 78 71 16 25</t>
  </si>
  <si>
    <t xml:space="preserve">KC(+57.02)FPVWHFMEKVKPFPK</t>
  </si>
  <si>
    <t xml:space="preserve">9 6 6 9 7 6 6 32 32 74 42 65 66 78 71 16 25</t>
  </si>
  <si>
    <t xml:space="preserve">C(+57.02)KFPVWHFMEKVKPFPK</t>
  </si>
  <si>
    <t xml:space="preserve">4 4 3 6 4 4 4 22 22 63 30 53 54 68 59 10 17</t>
  </si>
  <si>
    <t xml:space="preserve">FKC(+57.02)PVWHFMEKVKPFPK</t>
  </si>
  <si>
    <t xml:space="preserve">4 4 6 6 4 3 3 21 21 62 29 51 52 67 58 10 16</t>
  </si>
  <si>
    <t xml:space="preserve">WWFKRWKVRWWWRRHEWAC(+57.02)HNLGTLLDDLYK</t>
  </si>
  <si>
    <t xml:space="preserve">2 2 1 5 1 1 7 2 2 3 3 2 3 1 3 18 1 1 4 14 18 35 8 18 31 19 14 5 7 3 3</t>
  </si>
  <si>
    <t xml:space="preserve">WWFKRWKVRWHRRWWEWAC(+57.02)HNLGTLLDDLYK</t>
  </si>
  <si>
    <t xml:space="preserve">2 2 1 5 1 1 7 2 2 3 0 0 0 0 0 18 1 1 4 14 18 35 8 18 31 19 14 5 7 3 3</t>
  </si>
  <si>
    <t xml:space="preserve">WWFKRWKVRWHRWRWEWAC(+57.02)HNLGTLLDDLYK</t>
  </si>
  <si>
    <t xml:space="preserve">WWFKRWKVRWHRWWREWAC(+57.02)HNLGTLLDDLYK</t>
  </si>
  <si>
    <t xml:space="preserve">WWFKRWKVRWRHRWWEWAC(+57.02)HNLGTLLDDLYK</t>
  </si>
  <si>
    <t xml:space="preserve">KKKKFYLKRLVPETNDR</t>
  </si>
  <si>
    <t xml:space="preserve">4 4 12 9 13 13 17 4 2 24 11 19 41 33 33 62 10</t>
  </si>
  <si>
    <t xml:space="preserve">KKKKYFLKRLVPETNDR</t>
  </si>
  <si>
    <t xml:space="preserve">3 3 10 6 3 3 10 3 2 21 9 16 37 28 28 58 9</t>
  </si>
  <si>
    <t xml:space="preserve">KKKKYFLRKLVPETNDR</t>
  </si>
  <si>
    <t xml:space="preserve">3 3 10 6 3 3 10 2 3 20 9 16 36 28 28 57 9</t>
  </si>
  <si>
    <t xml:space="preserve">KKKKYFRLKLVPETNDR</t>
  </si>
  <si>
    <t xml:space="preserve">3 3 9 6 3 3 5 4 2 20 8 15 34 26 27 55 8</t>
  </si>
  <si>
    <t xml:space="preserve">KKKKYFKLRLVPETNDR</t>
  </si>
  <si>
    <t xml:space="preserve">3 3 9 6 3 3 3 4 2 20 8 15 34 26 26 54 8</t>
  </si>
  <si>
    <t xml:space="preserve">WYPC(+57.02)NERLHMC(+57.02)YC(+57.02)GYSGYYPWK</t>
  </si>
  <si>
    <t xml:space="preserve">7 9 4 10 24 34 4 42 19 21 61 30 24 31 66 81 72 93 81 19 10 10</t>
  </si>
  <si>
    <t xml:space="preserve">WYPC(+57.02)NVWLHMC(+57.02)YC(+57.02)GYSGYYPWK</t>
  </si>
  <si>
    <t xml:space="preserve">7 9 4 9 23 5 22 41 19 21 61 30 25 32 67 81 73 93 82 18 9 10</t>
  </si>
  <si>
    <t xml:space="preserve">WYPC(+57.02)NWVLHMC(+57.02)YC(+57.02)GYSGYYPWK</t>
  </si>
  <si>
    <t xml:space="preserve">7 9 4 9 23 12 4 38 18 19 58 28 22 29 64 79 70 92 80 18 9 9</t>
  </si>
  <si>
    <t xml:space="preserve">WYPC(+57.02)NRELHMC(+57.02)YC(+57.02)GYSGYYPWK</t>
  </si>
  <si>
    <t xml:space="preserve">7 9 4 9 22 5 12 39 18 19 58 28 22 29 64 79 70 92 80 17 9 9</t>
  </si>
  <si>
    <t xml:space="preserve">YWPC(+57.02)NWVLHMC(+57.02)YC(+57.02)GYSGYYPWK</t>
  </si>
  <si>
    <t xml:space="preserve">3 3 2 6 16 8 3 29 12 14 48 20 16 21 54 71 61 89 72 12 6 6</t>
  </si>
  <si>
    <t xml:space="preserve">RKKYFWRWRC(+57.02)YSYDEVLAVPK</t>
  </si>
  <si>
    <t xml:space="preserve">2 3 7 3 3 8 4 4 7 9 11 51 29 51 71 68 41 22 8 3 4</t>
  </si>
  <si>
    <t xml:space="preserve">KRFYKWRWRC(+57.02)YSYDEVLAVPK</t>
  </si>
  <si>
    <t xml:space="preserve">2 2 6 6 4 7 4 4 6 8 10 47 26 48 68 65 38 19 7 3 3</t>
  </si>
  <si>
    <t xml:space="preserve">KKRYFWRWRC(+57.02)YSYDEVLAVPK</t>
  </si>
  <si>
    <t xml:space="preserve">3 2 2 2 2 7 4 4 6 8 10 48 26 48 68 65 38 20 7 3 3</t>
  </si>
  <si>
    <t xml:space="preserve">KRKYFWRWRC(+57.02)YSYDEVLAVPK</t>
  </si>
  <si>
    <t xml:space="preserve">3 2 6 2 2 7 4 4 6 8 10 47 26 47 67 64 38 19 7 3 3</t>
  </si>
  <si>
    <t xml:space="preserve">KRKYFWRWC(+57.02)RYSYDEVLAVPK</t>
  </si>
  <si>
    <t xml:space="preserve">2 2 5 2 2 6 3 3 2 2 9 42 25 46 66 63 36 18 6 3 3</t>
  </si>
  <si>
    <t xml:space="preserve">LFREYKKWWSFEKSNEKDDEVELK</t>
  </si>
  <si>
    <t xml:space="preserve">11 5 3 28 9 5 9 10 7 9 24 53 15 6 30 60 57 48 46 71 43 71 28 28</t>
  </si>
  <si>
    <t xml:space="preserve">FLREYKKWWSFEKSNEKDDVEELK</t>
  </si>
  <si>
    <t xml:space="preserve">8 7 3 28 9 5 9 10 7 9 24 53 15 6 30 60 56 48 46 46 72 71 27 27</t>
  </si>
  <si>
    <t xml:space="preserve">FVWLYKKWWSFEKSNEKDDEVELK</t>
  </si>
  <si>
    <t xml:space="preserve">8 5 4 6 8 5 9 10 7 10 24 53 15 6 30 60 57 48 46 71 43 71 28 28</t>
  </si>
  <si>
    <t xml:space="preserve">FLREYKKWWSFEKSNEKDDEVELK</t>
  </si>
  <si>
    <t xml:space="preserve">7 6 2 25 8 5 8 9 6 8 21 50 13 6 27 57 53 45 43 68 40 68 25 25</t>
  </si>
  <si>
    <t xml:space="preserve">RFLEYKKWWSFEKSNEKDDEVELK</t>
  </si>
  <si>
    <t xml:space="preserve">3 4 5 25 7 4 7 8 6 8 20 48 12 5 25 55 51 43 41 66 38 66 23 24</t>
  </si>
  <si>
    <t xml:space="preserve">57 68 94 99 100 99 99 98 99 99 99 100 99 95 88</t>
  </si>
  <si>
    <t xml:space="preserve">37 43 93 99 100 99 99 98 99 99 99 100 99 93 85</t>
  </si>
  <si>
    <t xml:space="preserve">LTKYELVNFLNELFR</t>
  </si>
  <si>
    <t xml:space="preserve">40 25 27 98 100 99 99 98 98 99 99 100 99 94 85</t>
  </si>
  <si>
    <t xml:space="preserve">TKLYELVGGFLNELFR</t>
  </si>
  <si>
    <t xml:space="preserve">50 61 86 96 99 98 96 36 39 94 99 97 99 98 91 84</t>
  </si>
  <si>
    <t xml:space="preserve">TKLYELVNFLGGELFR</t>
  </si>
  <si>
    <t xml:space="preserve">49 60 89 98 99 99 99 96 97 97 21 22 98 97 90 84</t>
  </si>
  <si>
    <t xml:space="preserve">TKLHTPLFNVSPELFR</t>
  </si>
  <si>
    <t xml:space="preserve">12 21 17 25 14 38 94 92 88 88 81 72 97 87 76 56</t>
  </si>
  <si>
    <t xml:space="preserve">TKHTLPLFNVSPELFR</t>
  </si>
  <si>
    <t xml:space="preserve">13 21 10 11 19 47 95 92 88 88 81 71 97 87 75 55</t>
  </si>
  <si>
    <t xml:space="preserve">TKLTHPLFNVSPELFR</t>
  </si>
  <si>
    <t xml:space="preserve">12 21 16 13 13 37 93 92 88 88 81 71 97 87 75 55</t>
  </si>
  <si>
    <t xml:space="preserve">TKTHLPLFNVSPELFR</t>
  </si>
  <si>
    <t xml:space="preserve">11 20 11 11 17 38 95 92 88 88 80 71 97 87 75 55</t>
  </si>
  <si>
    <t xml:space="preserve">KTLHTPLFNVSPELFR</t>
  </si>
  <si>
    <t xml:space="preserve">8 9 12 17 9 28 91 88 83 82 73 61 96 81 66 44</t>
  </si>
  <si>
    <t xml:space="preserve">GPLHLDALTHR</t>
  </si>
  <si>
    <t xml:space="preserve">25 60 74 73 88 78 85 71 77 68 50</t>
  </si>
  <si>
    <t xml:space="preserve">GPLHLDATLHR</t>
  </si>
  <si>
    <t xml:space="preserve">23 58 72 71 88 81 84 51 69 65 46</t>
  </si>
  <si>
    <t xml:space="preserve">GPLHLDALHTR</t>
  </si>
  <si>
    <t xml:space="preserve">23 52 67 66 85 73 82 60 30 32 42</t>
  </si>
  <si>
    <t xml:space="preserve">LPGHLDALTHR</t>
  </si>
  <si>
    <t xml:space="preserve">20 11 22 67 81 68 77 59 67 56 40</t>
  </si>
  <si>
    <t xml:space="preserve">GLPHLDALTHR</t>
  </si>
  <si>
    <t xml:space="preserve">14 20 9 51 77 64 74 54 63 51 37</t>
  </si>
  <si>
    <t xml:space="preserve">RC(+57.02)RWM(+15.99)FPNSLLAGNTHC(+57.02)FTK</t>
  </si>
  <si>
    <t xml:space="preserve">9 10 11 19 19 17 17 42 38 47 87 86 76 80 57 40 21 12 11 10</t>
  </si>
  <si>
    <t xml:space="preserve">RC(+57.02)RWFM(+15.99)PNSLLAGNTHC(+57.02)FTK</t>
  </si>
  <si>
    <t xml:space="preserve">9 10 11 19 19 16 16 42 38 47 87 86 76 80 57 40 21 12 11 10</t>
  </si>
  <si>
    <t xml:space="preserve">RC(+57.02)WRFM(+15.99)PNSLLAGNTHC(+57.02)FTK</t>
  </si>
  <si>
    <t xml:space="preserve">8 9 16 12 19 16 16 42 37 46 87 86 76 79 56 39 21 12 11 10</t>
  </si>
  <si>
    <t xml:space="preserve">RC(+57.02)RWMYPNSLLAGNTHC(+57.02)FTK</t>
  </si>
  <si>
    <t xml:space="preserve">9 10 11 18 15 11 16 42 37 46 87 86 76 79 56 40 21 12 11 10</t>
  </si>
  <si>
    <t xml:space="preserve">RRC(+57.02)WFM(+15.99)PNSLLAGNTHC(+57.02)FTK</t>
  </si>
  <si>
    <t xml:space="preserve">9 6 7 18 19 16 16 42 37 46 87 86 76 79 56 39 21 12 11 10</t>
  </si>
  <si>
    <t xml:space="preserve">KWNNLPSNVDGNMGYR</t>
  </si>
  <si>
    <t xml:space="preserve">23 16 33 22 23 23 84 76 52 55 27 84 49 35 39 62</t>
  </si>
  <si>
    <t xml:space="preserve">KWPMLPSNVDGNMGYR</t>
  </si>
  <si>
    <t xml:space="preserve">22 14 19 12 21 20 82 73 49 52 25 82 46 33 36 59</t>
  </si>
  <si>
    <t xml:space="preserve">KPWMLPSNVDGNMGYR</t>
  </si>
  <si>
    <t xml:space="preserve">23 10 17 13 22 20 82 74 49 52 25 83 46 33 36 59</t>
  </si>
  <si>
    <t xml:space="preserve">KNWNLPSNVDGNMGYR</t>
  </si>
  <si>
    <t xml:space="preserve">19 13 27 19 20 19 81 72 47 49 23 81 43 31 34 57</t>
  </si>
  <si>
    <t xml:space="preserve">WKPMLPSNVDGNMGYR</t>
  </si>
  <si>
    <t xml:space="preserve">9 9 13 8 14 14 75 64 38 40 17 75 35 23 26 47</t>
  </si>
  <si>
    <t xml:space="preserve">FWKKFKKKRRVASLVC(+57.02)AR</t>
  </si>
  <si>
    <t xml:space="preserve">4 4 5 5 8 4 6 4 2 13 19 37 21 33 34 34 38 6</t>
  </si>
  <si>
    <t xml:space="preserve">WFKKFKRKKRVASLVC(+57.02)AR</t>
  </si>
  <si>
    <t xml:space="preserve">4 4 5 5 7 4 6 3 3 11 17 35 20 31 32 32 36 5</t>
  </si>
  <si>
    <t xml:space="preserve">WFKKFKKKRRVASLVC(+57.02)AR</t>
  </si>
  <si>
    <t xml:space="preserve">4 4 5 4 7 4 5 4 2 11 17 34 20 31 32 31 35 5</t>
  </si>
  <si>
    <t xml:space="preserve">WFKKFKKRKRVASLVC(+57.02)AR</t>
  </si>
  <si>
    <t xml:space="preserve">4 4 5 4 7 4 4 2 3 11 16 34 19 30 31 31 34 5</t>
  </si>
  <si>
    <t xml:space="preserve">WFKKFKKKRRVALSVC(+57.02)AR</t>
  </si>
  <si>
    <t xml:space="preserve">4 4 5 5 7 4 5 4 2 7 11 23 9 7 20 22 25 5</t>
  </si>
  <si>
    <t xml:space="preserve">QFTQVNLMNLLYHWR</t>
  </si>
  <si>
    <t xml:space="preserve">41 40 42 71 91 89 95 94 96 98 99 99 98 87 80</t>
  </si>
  <si>
    <t xml:space="preserve">NYVQVNLMNLLYHWR</t>
  </si>
  <si>
    <t xml:space="preserve">33 21 37 64 89 87 95 93 95 98 99 98 98 85 78</t>
  </si>
  <si>
    <t xml:space="preserve">FQTQVNLMNLLYHWR</t>
  </si>
  <si>
    <t xml:space="preserve">24 26 38 68 89 87 94 93 95 98 99 98 98 85 77</t>
  </si>
  <si>
    <t xml:space="preserve">YNVQVNLMNLLYHWR</t>
  </si>
  <si>
    <t xml:space="preserve">26 21 37 66 89 86 94 93 95 97 99 98 98 85 77</t>
  </si>
  <si>
    <t xml:space="preserve">FNDKVNLMNLLYHWR</t>
  </si>
  <si>
    <t xml:space="preserve">22 24 36 62 89 86 94 93 95 97 99 98 98 85 77</t>
  </si>
  <si>
    <t xml:space="preserve">SSGALWETLLMKKRR</t>
  </si>
  <si>
    <t xml:space="preserve">27 35 55 83 97 90 97 87 92 92 97 83 69 45 35</t>
  </si>
  <si>
    <t xml:space="preserve">SSGALWETLLMKRKR</t>
  </si>
  <si>
    <t xml:space="preserve">26 35 55 82 97 90 96 87 91 91 94 72 51 50 32</t>
  </si>
  <si>
    <t xml:space="preserve">SSGALWETLLMRKKR</t>
  </si>
  <si>
    <t xml:space="preserve">26 35 55 82 97 90 96 87 91 91 92 59 61 47 29</t>
  </si>
  <si>
    <t xml:space="preserve">SSGALWETLLMKRRK</t>
  </si>
  <si>
    <t xml:space="preserve">25 33 53 81 97 89 96 86 91 91 93 63 49 16 17</t>
  </si>
  <si>
    <t xml:space="preserve">SSGALWETLLMRRKK</t>
  </si>
  <si>
    <t xml:space="preserve">24 33 53 81 97 89 96 86 91 90 88 56 54 23 17</t>
  </si>
  <si>
    <t xml:space="preserve">EWVHEMVNSLNGFFR</t>
  </si>
  <si>
    <t xml:space="preserve">83 58 96 99 100 100 99 99 99 99 99 98 99 92 82</t>
  </si>
  <si>
    <t xml:space="preserve">WEVHEMVNSLNGFFR</t>
  </si>
  <si>
    <t xml:space="preserve">42 71 96 99 100 100 99 98 99 99 99 97 98 91 80</t>
  </si>
  <si>
    <t xml:space="preserve">M(+15.99)PAVHEMVNSLNGFFR</t>
  </si>
  <si>
    <t xml:space="preserve">40 37 45 96 99 100 100 99 98 99 99 98 97 98 91 80</t>
  </si>
  <si>
    <t xml:space="preserve">M(+15.99)APVHEMVNSLNGFFR</t>
  </si>
  <si>
    <t xml:space="preserve">35 30 21 95 99 100 99 99 98 99 99 98 97 98 89 76</t>
  </si>
  <si>
    <t xml:space="preserve">MSPVHEMVNSLNGFFR</t>
  </si>
  <si>
    <t xml:space="preserve">28 30 21 95 99 100 99 99 98 99 99 98 97 98 88 75</t>
  </si>
  <si>
    <t xml:space="preserve">NMRGKFNPLSSKLAGR</t>
  </si>
  <si>
    <t xml:space="preserve">30 34 26 43 44 37 36 24 81 74 63 81 97 96 87 44</t>
  </si>
  <si>
    <t xml:space="preserve">MNRGKFNPLSSKLAGR</t>
  </si>
  <si>
    <t xml:space="preserve">11 11 14 26 26 21 21 13 67 57 44 66 94 91 76 26</t>
  </si>
  <si>
    <t xml:space="preserve">MNGRKFNPLSSKLAGR</t>
  </si>
  <si>
    <t xml:space="preserve">10 9 7 10 23 19 19 12 64 54 41 64 93 90 74 24</t>
  </si>
  <si>
    <t xml:space="preserve">MNRGKNFPLSSKLAGR</t>
  </si>
  <si>
    <t xml:space="preserve">10 10 13 23 22 9 9 10 66 53 40 63 93 90 73 24</t>
  </si>
  <si>
    <t xml:space="preserve">MNRGKFGGPLSSKLAGR</t>
  </si>
  <si>
    <t xml:space="preserve">9 10 12 22 25 16 4 4 17 66 53 40 62 93 89 72 23</t>
  </si>
  <si>
    <t xml:space="preserve">FMVYLPWLNAELAGNTDATDDR</t>
  </si>
  <si>
    <t xml:space="preserve">28 22 33 49 87 64 75 92 86 43 68 96 95 91 92 85 83 56 55 57 37 22</t>
  </si>
  <si>
    <t xml:space="preserve">MFVYLPWLNAELAGNTDATDDR</t>
  </si>
  <si>
    <t xml:space="preserve">25 23 33 49 87 63 75 92 85 42 68 96 95 91 92 85 82 56 55 56 36 22</t>
  </si>
  <si>
    <t xml:space="preserve">MVFYLPWLNAELAGNTDATDDR</t>
  </si>
  <si>
    <t xml:space="preserve">23 20 19 46 85 61 73 91 84 40 66 96 94 90 91 83 81 53 52 54 34 20</t>
  </si>
  <si>
    <t xml:space="preserve">MYFVLPWLNAELAGNTDATDDR</t>
  </si>
  <si>
    <t xml:space="preserve">22 20 16 45 86 58 71 90 82 37 63 95 94 89 90 81 79 50 49 51 31 18</t>
  </si>
  <si>
    <t xml:space="preserve">MFYVLPWLNAELAGNTDATDDR</t>
  </si>
  <si>
    <t xml:space="preserve">21 19 16 45 86 58 70 90 82 37 63 95 94 89 90 81 79 50 49 51 31 18</t>
  </si>
  <si>
    <t xml:space="preserve">WWEHQVPGGAKPVM(+15.99)WK</t>
  </si>
  <si>
    <t xml:space="preserve">10 11 24 32 34 36 9 7 8 30 26 15 19 20 12 9</t>
  </si>
  <si>
    <t xml:space="preserve">WWEHQVPGGAKPVWM(+15.99)K</t>
  </si>
  <si>
    <t xml:space="preserve">9 10 24 32 33 36 8 7 8 30 26 16 19 19 12 9</t>
  </si>
  <si>
    <t xml:space="preserve">WWEHQVPGGAKPVSAM(+15.99)R</t>
  </si>
  <si>
    <t xml:space="preserve">10 10 33 32 34 36 9 8 8 30 15 17 18 21 12 11 6</t>
  </si>
  <si>
    <t xml:space="preserve">WWEHQVPGGAKPWVM(+15.99)K</t>
  </si>
  <si>
    <t xml:space="preserve">9 10 23 31 32 35 8 7 7 28 21 15 17 15 12 8</t>
  </si>
  <si>
    <t xml:space="preserve">WWEHQVPGGAPKVWM(+15.99)K</t>
  </si>
  <si>
    <t xml:space="preserve">9 10 23 30 32 34 8 7 8 29 14 16 18 18 12 8</t>
  </si>
  <si>
    <t xml:space="preserve">EM(+15.99)TPLLGVAMVLM(+15.99)R</t>
  </si>
  <si>
    <t xml:space="preserve">64 39 40 36 84 96 75 32 30 77 87 94 54 38</t>
  </si>
  <si>
    <t xml:space="preserve">M(+15.99)ETPLLGVAMVLM(+15.99)R</t>
  </si>
  <si>
    <t xml:space="preserve">37 67 40 36 84 96 75 32 30 77 87 94 54 37</t>
  </si>
  <si>
    <t xml:space="preserve">EM(+15.99)TPLLGLGMVLM(+15.99)R</t>
  </si>
  <si>
    <t xml:space="preserve">64 38 40 36 83 96 75 37 16 77 88 94 54 37</t>
  </si>
  <si>
    <t xml:space="preserve">M(+15.99)TEPLLGVAMVLM(+15.99)R</t>
  </si>
  <si>
    <t xml:space="preserve">32 32 82 29 74 96 74 28 27 74 85 93 50 34</t>
  </si>
  <si>
    <t xml:space="preserve">TM(+15.99)EPLLGVAMVLM(+15.99)R</t>
  </si>
  <si>
    <t xml:space="preserve">18 20 80 27 71 96 71 25 24 71 84 92 46 31</t>
  </si>
  <si>
    <t xml:space="preserve">YRELAVVADNGMFTK</t>
  </si>
  <si>
    <t xml:space="preserve">36 19 76 61 65 96 98 98 96 92 92 97 97 88 86</t>
  </si>
  <si>
    <t xml:space="preserve">YRLEAVVADNGMFTK</t>
  </si>
  <si>
    <t xml:space="preserve">37 20 56 75 63 96 98 98 96 93 93 97 97 89 86</t>
  </si>
  <si>
    <t xml:space="preserve">RYELAVVADNGMFTK</t>
  </si>
  <si>
    <t xml:space="preserve">17 23 76 61 65 96 98 98 96 92 92 97 97 88 86</t>
  </si>
  <si>
    <t xml:space="preserve">FTAELAVVADNGMFTK</t>
  </si>
  <si>
    <t xml:space="preserve">34 35 22 78 64 67 97 98 98 96 96 93 97 97 89 87</t>
  </si>
  <si>
    <t xml:space="preserve">FATELAVVADNGMFTK</t>
  </si>
  <si>
    <t xml:space="preserve">34 32 20 78 64 66 97 98 98 96 96 93 97 97 89 87</t>
  </si>
  <si>
    <t xml:space="preserve">WKKRWRREWWWWRRWWWRTMHLSNWPGRVLR</t>
  </si>
  <si>
    <t xml:space="preserve">5 6 5 4 8 5 3 7 3 7 3 11 3 3 11 3 4 6 8 7 8 27 32 45 21 4 7 5 9 18 8</t>
  </si>
  <si>
    <t xml:space="preserve">KWKRWRREWWWWRRWWWRTMHLSNWPGRVLR</t>
  </si>
  <si>
    <t xml:space="preserve">0 0 5 4 8 5 3 7 3 7 3 11 3 3 11 3 4 6 8 7 8 27 32 45 21 4 7 5 9 18 8</t>
  </si>
  <si>
    <t xml:space="preserve">WKKRWRREWWWRWRWWWRTMHLSNWPGRVLR</t>
  </si>
  <si>
    <t xml:space="preserve">5 6 5 4 8 5 3 7 3 7 3 0 0 3 11 3 4 6 8 7 8 27 32 45 21 4 7 5 9 18 8</t>
  </si>
  <si>
    <t xml:space="preserve">WKKRWRREWWWRRWWWWRTMHLSNWPGRVLR</t>
  </si>
  <si>
    <t xml:space="preserve">5 6 5 4 8 5 3 7 3 7 3 0 0 0 11 3 4 6 8 7 8 27 32 45 21 4 7 5 9 18 8</t>
  </si>
  <si>
    <t xml:space="preserve">KWKRWRREWWWRRWWWWRTMHLSNWPGRVLR</t>
  </si>
  <si>
    <t xml:space="preserve">0 0 5 4 8 5 3 7 3 7 3 0 0 0 11 3 4 6 8 7 8 27 32 45 21 4 7 5 9 18 8</t>
  </si>
  <si>
    <t xml:space="preserve">WWWRWC(+57.02)WRC(+57.02)HKRFRHYWYDVKRYKSSVDTRAPR</t>
  </si>
  <si>
    <t xml:space="preserve">2 1 2 1 2 1 1 1 1 2 2 1 1 1 3 1 2 3 4 7 9 4 15 7 14 36 14 11 19 1 2 1 2</t>
  </si>
  <si>
    <t xml:space="preserve">WWWRWC(+57.02)WRC(+57.02)HKRFRHWYYDVKRYKSSVDTRAPR</t>
  </si>
  <si>
    <t xml:space="preserve">2 1 2 1 2 1 1 1 1 2 2 1 1 1 3 0 0 3 4 7 9 4 15 7 14 36 14 11 19 1 2 1 2</t>
  </si>
  <si>
    <t xml:space="preserve">WWWRWRC(+57.02)WC(+57.02)HKRFRHYWYDVKRYKSSVDTRAPR</t>
  </si>
  <si>
    <t xml:space="preserve">2 1 2 1 2 0 0 0 1 2 2 1 1 1 3 1 2 3 4 7 9 4 15 7 14 36 14 11 19 1 2 1 2</t>
  </si>
  <si>
    <t xml:space="preserve">WWWRWC(+57.02)WRC(+57.02)HKRFHRYWYDVKRYKSSVDTRAPR</t>
  </si>
  <si>
    <t xml:space="preserve">2 1 2 1 2 1 1 1 1 2 2 1 1 0 0 1 2 3 4 7 9 4 15 7 14 36 14 11 19 1 2 1 2</t>
  </si>
  <si>
    <t xml:space="preserve">WWWRWC(+57.02)WRC(+57.02)HKRFHRWYYDVKRYKSSVDTRAPR</t>
  </si>
  <si>
    <t xml:space="preserve">2 1 2 1 2 1 1 1 1 2 2 1 1 0 0 0 0 3 4 7 9 4 15 7 14 36 14 11 19 1 2 1 2</t>
  </si>
  <si>
    <t xml:space="preserve">C(+57.02)WWRWLVMVC(+57.02)GLGESSEFVK</t>
  </si>
  <si>
    <t xml:space="preserve">3 4 9 5 8 8 11 8 6 15 16 33 14 27 19 16 21 7 4 3</t>
  </si>
  <si>
    <t xml:space="preserve">C(+57.02)WWRWLVMVC(+57.02)GLGESSDLFK</t>
  </si>
  <si>
    <t xml:space="preserve">3 4 9 5 8 8 11 7 6 15 16 33 14 27 19 16 8 10 4 3</t>
  </si>
  <si>
    <t xml:space="preserve">C(+57.02)WWRWLVMVC(+57.02)GLGESSPLHR</t>
  </si>
  <si>
    <t xml:space="preserve">3 3 8 5 8 8 11 7 5 14 15 31 13 26 17 15 4 7 3 2</t>
  </si>
  <si>
    <t xml:space="preserve">C(+57.02)WWRWLVMVC(+57.02)GLGESSYALR</t>
  </si>
  <si>
    <t xml:space="preserve">3 3 7 4 7 7 10 6 5 13 15 31 13 26 18 15 8 3 5 2</t>
  </si>
  <si>
    <t xml:space="preserve">C(+57.02)WWRWLVMVC(+57.02)GLGESSYLAR</t>
  </si>
  <si>
    <t xml:space="preserve">3 3 7 4 7 7 9 6 5 12 15 31 13 26 18 15 8 5 3 2</t>
  </si>
  <si>
    <t xml:space="preserve">RRRRRRFKTWMVAAAR</t>
  </si>
  <si>
    <t xml:space="preserve">5 5 7 10 9 4 9 8 9 7 20 27 28 24 25 28</t>
  </si>
  <si>
    <t xml:space="preserve">RRRRRRFKTMWVAAAR</t>
  </si>
  <si>
    <t xml:space="preserve">5 5 7 10 9 4 9 8 9 7 11 27 28 24 25 28</t>
  </si>
  <si>
    <t xml:space="preserve">RRRRRRTKFMWVAAAR</t>
  </si>
  <si>
    <t xml:space="preserve">4 4 6 9 7 3 4 7 5 6 9 24 25 21 22 26</t>
  </si>
  <si>
    <t xml:space="preserve">RRRRRRFTKMWVAAAR</t>
  </si>
  <si>
    <t xml:space="preserve">4 4 6 8 8 3 8 3 3 6 9 24 25 21 21 25</t>
  </si>
  <si>
    <t xml:space="preserve">RRRRRRKTFMWVAAAR</t>
  </si>
  <si>
    <t xml:space="preserve">3 4 6 8 7 3 3 3 4 5 8 22 23 19 20 23</t>
  </si>
  <si>
    <t xml:space="preserve">WRRWRRLWWWKWWWWWWWRMWDLKVLYLK</t>
  </si>
  <si>
    <t xml:space="preserve">2 5 3 3 4 3 3 2 12 2 2 8 6 11 2 3 2 3 2 4 10 12 12 16 10 11 10 6 3</t>
  </si>
  <si>
    <t xml:space="preserve">WRRWRRLWWKWWWWWWWWRMWDLKVLYLK</t>
  </si>
  <si>
    <t xml:space="preserve">2 5 3 3 4 3 3 2 12 0 0 8 6 11 2 3 2 3 2 4 10 12 12 16 10 11 10 6 3</t>
  </si>
  <si>
    <t xml:space="preserve">WRRWRRWLWWKWWWWWWWRMWDLKVLYLK</t>
  </si>
  <si>
    <t xml:space="preserve">2 5 3 3 4 3 0 0 12 2 2 8 6 11 2 3 2 3 2 4 10 12 12 16 10 11 10 6 3</t>
  </si>
  <si>
    <t xml:space="preserve">WRRWRRLWWWWKWWWWWWRMWDLKVLYLK</t>
  </si>
  <si>
    <t xml:space="preserve">2 5 3 3 4 3 3 2 12 2 0 0 6 11 2 3 2 3 2 4 10 12 12 16 10 11 10 6 3</t>
  </si>
  <si>
    <t xml:space="preserve">WRRWRRWLWWWKWWWWWWRMWDLKVLYLK</t>
  </si>
  <si>
    <t xml:space="preserve">2 5 3 3 4 3 0 0 12 2 0 0 6 11 2 3 2 3 2 4 10 12 12 16 10 11 10 6 3</t>
  </si>
  <si>
    <t xml:space="preserve">RRRWWKRKRRYWRWWWAYTC(+57.02)LELSNVMEHVLR</t>
  </si>
  <si>
    <t xml:space="preserve">2 2 4 9 5 7 1 3 5 2 2 2 3 4 8 5 3 4 13 5 9 78 69 42 36 42 39 54 42 16 6 7</t>
  </si>
  <si>
    <t xml:space="preserve">RRRWWKRKRRYWWWRWAYTC(+57.02)LELSNVMEHVLR</t>
  </si>
  <si>
    <t xml:space="preserve">2 2 4 9 5 7 1 3 5 2 2 2 0 0 0 5 3 4 13 5 9 78 69 42 36 42 39 54 42 16 6 7</t>
  </si>
  <si>
    <t xml:space="preserve">RRRWWKRKRRYWWWWRAYTC(+57.02)LELSNVMEHVLR</t>
  </si>
  <si>
    <t xml:space="preserve">2 2 4 9 5 7 1 3 5 2 2 2 0 0 0 0 3 4 13 5 9 78 69 42 36 42 39 54 42 16 6 7</t>
  </si>
  <si>
    <t xml:space="preserve">RRRWWKRKRYRWWWWRAYTC(+57.02)LELSNVMEHVLR</t>
  </si>
  <si>
    <t xml:space="preserve">2 2 4 9 5 7 1 3 5 0 0 2 0 0 0 0 3 4 13 5 9 78 69 42 36 42 39 54 42 16 6 7</t>
  </si>
  <si>
    <t xml:space="preserve">RRRWWKRKRRYWWWWRAYTWSELSNVMEHVLR</t>
  </si>
  <si>
    <t xml:space="preserve">2 2 4 9 5 7 1 3 5 2 2 2 0 0 0 0 3 4 13 0 0 78 69 42 36 42 39 54 42 16 6 7</t>
  </si>
  <si>
    <t xml:space="preserve">RRWHFLLRRRKVTDVVSK</t>
  </si>
  <si>
    <t xml:space="preserve">7 5 14 6 7 16 9 4 3 14 11 20 36 33 13 14 12 5</t>
  </si>
  <si>
    <t xml:space="preserve">RWRHLFLRRRKVTDVVSK</t>
  </si>
  <si>
    <t xml:space="preserve">6 10 3 6 9 6 10 4 3 15 11 20 36 33 14 14 12 5</t>
  </si>
  <si>
    <t xml:space="preserve">RRWHLFLRRRKVTDVVSK</t>
  </si>
  <si>
    <t xml:space="preserve">7 4 14 6 9 5 9 3 3 13 10 18 34 30 12 13 11 4</t>
  </si>
  <si>
    <t xml:space="preserve">RRWHLLFRRRKVTDVVSK</t>
  </si>
  <si>
    <t xml:space="preserve">6 4 14 6 8 7 5 3 3 13 10 18 33 30 12 12 10 4</t>
  </si>
  <si>
    <t xml:space="preserve">RRWHLFLRRRVKTDVVSK</t>
  </si>
  <si>
    <t xml:space="preserve">6 4 14 6 8 5 9 3 3 13 9 15 32 30 12 12 10 4</t>
  </si>
  <si>
    <t xml:space="preserve">WYAHFGGVGGLEVWSK</t>
  </si>
  <si>
    <t xml:space="preserve">18 11 10 39 54 34 41 62 39 46 89 94 72 86 44 42</t>
  </si>
  <si>
    <t xml:space="preserve">WYAFHGGVGGLEVWSK</t>
  </si>
  <si>
    <t xml:space="preserve">16 10 9 10 11 27 34 53 31 38 85 91 65 82 41 39</t>
  </si>
  <si>
    <t xml:space="preserve">WSFFHGGVGGLEVWSK</t>
  </si>
  <si>
    <t xml:space="preserve">13 8 7 7 8 23 29 48 27 33 82 89 60 79 36 34</t>
  </si>
  <si>
    <t xml:space="preserve">WAYFHGGVGGLEVWSK</t>
  </si>
  <si>
    <t xml:space="preserve">13 8 7 8 8 23 29 47 26 33 82 89 60 78 35 33</t>
  </si>
  <si>
    <t xml:space="preserve">WFSFHGGVGGLEVWSK</t>
  </si>
  <si>
    <t xml:space="preserve">13 8 7 8 8 22 28 47 26 32 81 89 59 78 35 33</t>
  </si>
  <si>
    <t xml:space="preserve">RHRWFVWYQESEPGTLC(+57.02)LGPR</t>
  </si>
  <si>
    <t xml:space="preserve">12 19 26 15 16 16 21 19 19 86 55 65 30 56 81 85 79 83 22 16 17</t>
  </si>
  <si>
    <t xml:space="preserve">RHRWVFWYQESEPGTLC(+57.02)LGPR</t>
  </si>
  <si>
    <t xml:space="preserve">11 17 24 14 11 10 20 18 16 85 52 61 27 53 78 83 76 81 20 14 15</t>
  </si>
  <si>
    <t xml:space="preserve">RHWRVFWYQESEPGTLC(+57.02)LGPR</t>
  </si>
  <si>
    <t xml:space="preserve">10 16 21 9 11 10 20 18 16 85 52 61 26 52 78 83 76 81 20 14 15</t>
  </si>
  <si>
    <t xml:space="preserve">RHRWVWFYQESEPGTLC(+57.02)LGPR</t>
  </si>
  <si>
    <t xml:space="preserve">11 16 23 14 10 8 13 18 16 84 51 61 26 52 78 83 76 80 19 14 14</t>
  </si>
  <si>
    <t xml:space="preserve">HRRWVFWYQESEPGTLC(+57.02)LGPR</t>
  </si>
  <si>
    <t xml:space="preserve">3 2 8 5 4 3 7 6 5 62 24 32 10 24 52 59 48 55 7 4 5</t>
  </si>
  <si>
    <t xml:space="preserve">YNELVSTELSLSLK</t>
  </si>
  <si>
    <t xml:space="preserve">36 37 83 44 38 34 31 57 65 77 95 78 58 41</t>
  </si>
  <si>
    <t xml:space="preserve">YNELVPWFSLSLK</t>
  </si>
  <si>
    <t xml:space="preserve">30 31 79 38 32 22 34 40 47 93 73 51 35</t>
  </si>
  <si>
    <t xml:space="preserve">YNLEVPWFSLSLK</t>
  </si>
  <si>
    <t xml:space="preserve">30 30 39 47 30 22 34 40 47 93 73 51 35</t>
  </si>
  <si>
    <t xml:space="preserve">NYELVPWFSLSLK</t>
  </si>
  <si>
    <t xml:space="preserve">13 14 76 36 30 20 32 37 45 93 71 49 32</t>
  </si>
  <si>
    <t xml:space="preserve">YNNKVPWFSLSLK</t>
  </si>
  <si>
    <t xml:space="preserve">25 27 36 12 25 19 30 36 43 92 69 47 31</t>
  </si>
  <si>
    <t xml:space="preserve">MYM(+15.99)HRLEESLALVKDHSQWER</t>
  </si>
  <si>
    <t xml:space="preserve">19 15 20 24 26 89 96 98 95 90 90 98 89 90 91 90 93 35 21 45 13</t>
  </si>
  <si>
    <t xml:space="preserve">MM(+15.99)YHRLEESLALVKDHSQWER</t>
  </si>
  <si>
    <t xml:space="preserve">19 18 16 24 25 89 96 98 95 90 90 98 89 90 91 90 92 35 21 45 13</t>
  </si>
  <si>
    <t xml:space="preserve">MYM(+15.99)HRLEESLALVKDHSQEWR</t>
  </si>
  <si>
    <t xml:space="preserve">19 15 19 24 26 89 96 98 95 90 90 98 89 90 91 90 93 35 44 21 12</t>
  </si>
  <si>
    <t xml:space="preserve">M(+15.99)YMHRLEESLALVKDHSQWER</t>
  </si>
  <si>
    <t xml:space="preserve">21 12 12 23 24 88 96 98 95 90 89 98 88 90 91 90 92 33 20 43 12</t>
  </si>
  <si>
    <t xml:space="preserve">YM(+15.99)MHRLEESLALVKDHSQWER</t>
  </si>
  <si>
    <t xml:space="preserve">20 12 12 23 24 88 96 98 95 90 89 98 88 90 91 90 92 33 20 43 12</t>
  </si>
  <si>
    <t xml:space="preserve">KDSVHEMVNSLNGFM(+15.99)R</t>
  </si>
  <si>
    <t xml:space="preserve">35 39 34 93 98 100 99 98 97 97 98 97 78 88 82 69</t>
  </si>
  <si>
    <t xml:space="preserve">DKSVHEMVNSLNGFM(+15.99)R</t>
  </si>
  <si>
    <t xml:space="preserve">31 32 32 93 98 100 99 98 96 97 98 97 76 87 81 67</t>
  </si>
  <si>
    <t xml:space="preserve">SSRVHEMVNSLNGM(+15.99)FR</t>
  </si>
  <si>
    <t xml:space="preserve">30 32 47 91 98 100 99 98 96 96 98 96 71 84 76 61</t>
  </si>
  <si>
    <t xml:space="preserve">SSRVHEMVNSLNGFM(+15.99)R</t>
  </si>
  <si>
    <t xml:space="preserve">30 32 47 91 98 100 99 98 96 96 98 96 71 83 76 61</t>
  </si>
  <si>
    <t xml:space="preserve">RSSVHEMVNSLNGFM(+15.99)R</t>
  </si>
  <si>
    <t xml:space="preserve">19 26 29 92 98 100 99 98 96 96 98 96 74 85 79 64</t>
  </si>
  <si>
    <t xml:space="preserve">MRHFALFRFLMRFLGYEEMLPLHK</t>
  </si>
  <si>
    <t xml:space="preserve">4 2 6 12 4 10 6 13 19 27 9 5 9 12 12 67 93 92 29 41 35 18 8 4</t>
  </si>
  <si>
    <t xml:space="preserve">MRHFALFRFLMFRLGYEEMLPHLK</t>
  </si>
  <si>
    <t xml:space="preserve">3 2 5 12 4 9 6 13 18 26 9 3 3 12 11 66 93 92 28 40 34 19 11 4</t>
  </si>
  <si>
    <t xml:space="preserve">MRHFALFRFLMFRLGYEEMLPLHK</t>
  </si>
  <si>
    <t xml:space="preserve">3 2 5 12 4 9 6 13 18 26 9 3 3 12 11 66 93 92 28 39 34 17 8 4</t>
  </si>
  <si>
    <t xml:space="preserve">MRHFALFRFLFMRLGYEEMLPLHK</t>
  </si>
  <si>
    <t xml:space="preserve">3 2 5 11 4 9 6 12 17 26 3 3 3 11 11 65 92 92 27 38 33 17 8 3</t>
  </si>
  <si>
    <t xml:space="preserve">MHRFALFRFLMFRLGYEEMLPLHK</t>
  </si>
  <si>
    <t xml:space="preserve">3 3 2 9 3 7 5 10 15 22 7 2 3 9 9 60 91 90 23 33 28 14 6 3</t>
  </si>
  <si>
    <t xml:space="preserve">RRLPKWRRKFMPMTTR</t>
  </si>
  <si>
    <t xml:space="preserve">10 5 28 9 20 6 6 5 10 19 57 50 62 44 42 13</t>
  </si>
  <si>
    <t xml:space="preserve">RRLPKRWRKFMPMTTR</t>
  </si>
  <si>
    <t xml:space="preserve">10 5 28 9 20 4 8 5 10 19 57 50 62 43 42 13</t>
  </si>
  <si>
    <t xml:space="preserve">LRRPKWRRKFMPMTTR</t>
  </si>
  <si>
    <t xml:space="preserve">18 6 5 9 21 7 6 6 11 20 58 51 64 45 43 14</t>
  </si>
  <si>
    <t xml:space="preserve">RRPLKWRRKFMPMTTR</t>
  </si>
  <si>
    <t xml:space="preserve">10 5 4 9 19 6 5 5 10 19 55 48 61 42 40 13</t>
  </si>
  <si>
    <t xml:space="preserve">RLRPKWRRKFMPMTTR</t>
  </si>
  <si>
    <t xml:space="preserve">8 9 4 7 17 5 5 5 9 17 52 45 58 39 37 11</t>
  </si>
  <si>
    <t xml:space="preserve">WNYWLYNSLNGFFR</t>
  </si>
  <si>
    <t xml:space="preserve">37 14 13 14 19 28 82 90 89 80 85 84 61 24</t>
  </si>
  <si>
    <t xml:space="preserve">WNYWYLNSLNGFFR</t>
  </si>
  <si>
    <t xml:space="preserve">37 13 12 14 13 18 81 89 89 79 85 84 60 23</t>
  </si>
  <si>
    <t xml:space="preserve">NWYWLYNSLNGFFR</t>
  </si>
  <si>
    <t xml:space="preserve">16 11 11 12 16 24 79 88 87 77 83 82 56 20</t>
  </si>
  <si>
    <t xml:space="preserve">YHYWLYNSLNGFFR</t>
  </si>
  <si>
    <t xml:space="preserve">8 8 8 9 12 19 74 84 83 70 78 77 48 16</t>
  </si>
  <si>
    <t xml:space="preserve">HYYWLYNSLNGFFR</t>
  </si>
  <si>
    <t xml:space="preserve">8 8 8 9 12 19 73 84 83 70 78 76 48 16</t>
  </si>
  <si>
    <t xml:space="preserve">50 58 77 78 68 31 45 87 75</t>
  </si>
  <si>
    <t xml:space="preserve">51 59 77 79 68 16 40 87 74</t>
  </si>
  <si>
    <t xml:space="preserve">50 58 77 77 64 33 32 84 71</t>
  </si>
  <si>
    <t xml:space="preserve">49 57 76 77 62 23 36 83 69</t>
  </si>
  <si>
    <t xml:space="preserve">37 40 74 75 64 27 40 85 71</t>
  </si>
  <si>
    <t xml:space="preserve">WWRYWWWWWWWWWWWWWFWWWWWKQFQSFVPSYDEVPGLK</t>
  </si>
  <si>
    <t xml:space="preserve">0 0 0 0 0 0 0 0 0 0 0 0 0 0 0 0 0 0 0 0 0 0 0 0 0 0 0 0 0 0 0 2 4 9 17 7 0 0 0 0</t>
  </si>
  <si>
    <t xml:space="preserve">WRWYWWWWWWWWWWWWFWWWWWWQKFQSFVPSYDEVPGLK</t>
  </si>
  <si>
    <t xml:space="preserve">RWWYWWWWWWWWWWWWFWWWWWWQKFQSFVPSYDEVPGLK</t>
  </si>
  <si>
    <t xml:space="preserve">WRWYWWWWWWWWWWWWFWWWWWWQKFQSFVPSYDEVGPLK</t>
  </si>
  <si>
    <t xml:space="preserve">RWWYWWWWWWWWWWWWFWWWWWWQKFQSFVPSYDEVGPLK</t>
  </si>
  <si>
    <t xml:space="preserve">FRRYRMFWWREMVNSLNGAHNK</t>
  </si>
  <si>
    <t xml:space="preserve">3 2 2 3 5 6 3 3 3 2 36 34 43 64 46 52 61 21 32 31 6 4</t>
  </si>
  <si>
    <t xml:space="preserve">FRRYWTFWRWEMVNSLNGAHNK</t>
  </si>
  <si>
    <t xml:space="preserve">3 2 2 3 2 3 3 2 2 3 35 33 42 63 45 51 60 20 31 31 6 4</t>
  </si>
  <si>
    <t xml:space="preserve">FRRYWTFWWREMVNSLNGAHNK</t>
  </si>
  <si>
    <t xml:space="preserve">3 2 2 3 2 3 3 3 2 2 35 34 42 63 45 51 60 20 31 31 6 4</t>
  </si>
  <si>
    <t xml:space="preserve">RRFYWTFWWREMVNSLNGAHNK</t>
  </si>
  <si>
    <t xml:space="preserve">2 2 3 3 2 3 2 2 2 2 35 33 42 63 45 51 60 20 31 30 6 4</t>
  </si>
  <si>
    <t xml:space="preserve">RFRYWTFWWREMVNSLNGAHNK</t>
  </si>
  <si>
    <t xml:space="preserve">2 3 2 3 2 2 3 3 2 2 35 33 42 63 45 51 60 20 31 30 6 4</t>
  </si>
  <si>
    <t xml:space="preserve">WGYM(+15.99)TVHYYDLEESLALYLTALYAQNK</t>
  </si>
  <si>
    <t xml:space="preserve">8 2 4 14 8 9 12 3 4 21 23 19 21 7 25 31 59 45 69 61 64 75 57 36 15 6 4</t>
  </si>
  <si>
    <t xml:space="preserve">WGYM(+15.99)TVHYYDLEESLALYLTALYAVDR</t>
  </si>
  <si>
    <t xml:space="preserve">8 2 4 15 8 10 12 3 4 21 23 19 21 7 25 31 59 45 69 61 64 75 57 29 14 7 3</t>
  </si>
  <si>
    <t xml:space="preserve">WGYM(+15.99)TVHYYDLEESLALYLTALYADVR</t>
  </si>
  <si>
    <t xml:space="preserve">8 2 4 15 8 10 12 3 4 21 23 19 21 7 25 31 59 45 69 61 64 75 57 29 15 6 3</t>
  </si>
  <si>
    <t xml:space="preserve">WGYM(+15.99)TVNWYDLEESLALYLTALYAQNK</t>
  </si>
  <si>
    <t xml:space="preserve">8 2 4 14 8 9 5 4 4 20 23 19 20 7 25 31 58 45 69 61 64 75 57 35 15 6 4</t>
  </si>
  <si>
    <t xml:space="preserve">WGYM(+15.99)TVYHYDLEESLALYLTALYAQNK</t>
  </si>
  <si>
    <t xml:space="preserve">8 2 3 13 7 9 8 3 4 19 21 18 19 6 23 29 56 43 67 59 62 73 55 33 14 6 4</t>
  </si>
  <si>
    <t xml:space="preserve">QYM(+15.99)RLGNHEFDNAVAGLLDPVVR</t>
  </si>
  <si>
    <t xml:space="preserve">10 11 10 9 34 12 26 56 95 86 85 66 18 18 75 17 41 47 46 26 22 16 8</t>
  </si>
  <si>
    <t xml:space="preserve">QM(+15.99)YRLGNHEFDNAVAGLLDPVVR</t>
  </si>
  <si>
    <t xml:space="preserve">YQM(+15.99)RLGNHEFDNAVAGLLDPVVR</t>
  </si>
  <si>
    <t xml:space="preserve">10 11 10 9 34 12 26 56 95 86 85 66 18 18 75 17 41 47 46 26 21 16 8</t>
  </si>
  <si>
    <t xml:space="preserve">M(+15.99)YQRLGNHEFDNAVAGLLDPVVR</t>
  </si>
  <si>
    <t xml:space="preserve">10 11 10 9 34 12 26 56 95 86 85 65 18 18 74 17 41 47 46 26 21 16 8</t>
  </si>
  <si>
    <t xml:space="preserve">YM(+15.99)QRLGNHEFDNAVAGLLDPVVR</t>
  </si>
  <si>
    <t xml:space="preserve">EVLYLEGC(+57.02)MPKTMKK</t>
  </si>
  <si>
    <t xml:space="preserve">56 33 68 21 50 89 57 67 68 35 53 45 22 24 34</t>
  </si>
  <si>
    <t xml:space="preserve">LDLYLEGC(+57.02)MPKTKMK</t>
  </si>
  <si>
    <t xml:space="preserve">37 32 68 20 49 89 57 66 67 35 57 45 21 22 33</t>
  </si>
  <si>
    <t xml:space="preserve">LDLYLEGC(+57.02)MPKTMKK</t>
  </si>
  <si>
    <t xml:space="preserve">36 32 67 20 49 89 56 66 67 34 53 44 21 23 33</t>
  </si>
  <si>
    <t xml:space="preserve">VELYLEGC(+57.02)MPKTMKK</t>
  </si>
  <si>
    <t xml:space="preserve">16 39 63 17 44 87 52 62 63 30 48 40 18 20 29</t>
  </si>
  <si>
    <t xml:space="preserve">DLLYLEGC(+57.02)MPKTMKK</t>
  </si>
  <si>
    <t xml:space="preserve">17 23 62 17 44 87 52 62 63 30 48 40 18 20 29</t>
  </si>
  <si>
    <t xml:space="preserve">C(+57.02)C(+57.02)GYLPVGALEANLYGAERWR</t>
  </si>
  <si>
    <t xml:space="preserve">21 25 9 44 77 28 36 62 90 93 60 33 76 88 43 23 49 46 16 25 13</t>
  </si>
  <si>
    <t xml:space="preserve">M(+15.99)DDYLPVGALEANLYGAREWR</t>
  </si>
  <si>
    <t xml:space="preserve">13 16 19 39 75 25 33 59 89 93 57 30 73 87 40 21 46 15 45 23 12</t>
  </si>
  <si>
    <t xml:space="preserve">DM(+15.99)DYLPVGALEANLYGAERWR</t>
  </si>
  <si>
    <t xml:space="preserve">14 14 19 39 75 25 33 59 89 93 56 30 73 86 39 21 45 43 15 22 12</t>
  </si>
  <si>
    <t xml:space="preserve">M(+15.99)DDYLPVGALEANLYGAERWR</t>
  </si>
  <si>
    <t xml:space="preserve">13 16 19 38 75 25 33 59 89 93 56 30 73 86 39 21 45 43 14 22 12</t>
  </si>
  <si>
    <t xml:space="preserve">DDM(+15.99)YLPVGALEANLYGAERWR</t>
  </si>
  <si>
    <t xml:space="preserve">13 14 13 38 75 24 32 58 89 92 55 29 72 86 38 20 44 42 14 21 11</t>
  </si>
  <si>
    <t xml:space="preserve">C(+57.02)WRWERYDDHEMSYVYLR</t>
  </si>
  <si>
    <t xml:space="preserve">12 11 28 23 51 7 31 19 35 18 70 72 62 73 87 88 70 48</t>
  </si>
  <si>
    <t xml:space="preserve">WRC(+57.02)WERYDDHEMSYVYLR</t>
  </si>
  <si>
    <t xml:space="preserve">13 12 23 21 50 7 30 19 34 17 69 71 61 72 87 87 69 47</t>
  </si>
  <si>
    <t xml:space="preserve">WC(+57.02)RWERYDDHEMSYVYLR</t>
  </si>
  <si>
    <t xml:space="preserve">13 10 26 21 49 7 29 19 33 17 69 71 60 71 87 87 69 47</t>
  </si>
  <si>
    <t xml:space="preserve">C(+57.02)WRWEYRDDHEMSYVYLR</t>
  </si>
  <si>
    <t xml:space="preserve">11 11 27 21 49 10 15 19 33 17 69 71 60 71 87 87 69 46</t>
  </si>
  <si>
    <t xml:space="preserve">C(+57.02)WWRERYDDHEMSYVYLR</t>
  </si>
  <si>
    <t xml:space="preserve">12 10 9 6 46 6 27 18 32 16 67 69 58 70 86 86 67 44</t>
  </si>
  <si>
    <t xml:space="preserve">WRLFGLNMLNGWDAR</t>
  </si>
  <si>
    <t xml:space="preserve">19 17 17 13 12 91 85 84 67 34 51 24 27 52 31</t>
  </si>
  <si>
    <t xml:space="preserve">WLRFGLNMLNGWDAR</t>
  </si>
  <si>
    <t xml:space="preserve">18 18 8 12 10 90 84 83 65 32 49 22 25 49 29</t>
  </si>
  <si>
    <t xml:space="preserve">LWRFGLNMLNGWDAR</t>
  </si>
  <si>
    <t xml:space="preserve">18 17 7 9 9 88 81 80 61 29 44 19 22 45 26</t>
  </si>
  <si>
    <t xml:space="preserve">RWLFGLNMLNGWDAR</t>
  </si>
  <si>
    <t xml:space="preserve">4 6 8 6 6 82 72 71 48 19 32 12 14 33 17</t>
  </si>
  <si>
    <t xml:space="preserve">RLWFGLNMLNGWDAR</t>
  </si>
  <si>
    <t xml:space="preserve">4 8 5 5 4 80 68 67 44 17 28 11 12 29 15</t>
  </si>
  <si>
    <t xml:space="preserve">51 60 87 98 99 97 96 97 97 92 89 84 40 43 37</t>
  </si>
  <si>
    <t xml:space="preserve">33 39 85 97 99 97 95 96 96 90 86 80 58 36 31</t>
  </si>
  <si>
    <t xml:space="preserve">33 40 85 98 99 97 95 96 96 90 87 81 36 38 33</t>
  </si>
  <si>
    <t xml:space="preserve">32 38 87 98 99 97 95 96 96 90 82 76 35 37 32</t>
  </si>
  <si>
    <t xml:space="preserve">M(+15.99)VHYLLNMLNVLMGGK</t>
  </si>
  <si>
    <t xml:space="preserve">28 34 82 97 98 96 93 95 95 88 84 76 26 14 13 19</t>
  </si>
  <si>
    <t xml:space="preserve">YRYRWRWWKRWYWWYC(+57.02)WLNGDLQSHAYYYR</t>
  </si>
  <si>
    <t xml:space="preserve">1 1 1 5 6 1 2 3 3 2 1 1 1 1 1 13 10 19 35 8 12 40 19 16 9 21 7 2 2 1</t>
  </si>
  <si>
    <t xml:space="preserve">YYRRWRWWKRWYWWYC(+57.02)WLNGDLQSHAYYYR</t>
  </si>
  <si>
    <t xml:space="preserve">1 0 0 5 6 1 2 3 3 2 1 1 1 1 1 13 10 19 35 8 12 40 19 16 9 21 7 2 2 1</t>
  </si>
  <si>
    <t xml:space="preserve">RYYRWRWWKRWYWWYC(+57.02)WLNGDLQSHAYYYR</t>
  </si>
  <si>
    <t xml:space="preserve">0 0 1 5 6 1 2 3 3 2 1 1 1 1 1 13 10 19 35 8 12 40 19 16 9 21 7 2 2 1</t>
  </si>
  <si>
    <t xml:space="preserve">YRYWRRWWKRWYWWYC(+57.02)WLNGDLQSHAYYYR</t>
  </si>
  <si>
    <t xml:space="preserve">1 1 1 0 0 1 2 3 3 2 1 1 1 1 1 13 10 19 35 8 12 40 19 16 9 21 7 2 2 1</t>
  </si>
  <si>
    <t xml:space="preserve">YYRWRRWWKRWYWWYC(+57.02)WLNGDLQSHAYYYR</t>
  </si>
  <si>
    <t xml:space="preserve">1 0 0 0 0 1 2 3 3 2 1 1 1 1 1 13 10 19 35 8 12 40 19 16 9 21 7 2 2 1</t>
  </si>
  <si>
    <t xml:space="preserve">WWRM(+15.99)YAKYLEHLHKM(+15.99)GYK</t>
  </si>
  <si>
    <t xml:space="preserve">9 9 6 8 8 37 38 41 70 81 42 55 38 40 37 6 13 11</t>
  </si>
  <si>
    <t xml:space="preserve">WWRYM(+15.99)AKYLEHLHQFGYK</t>
  </si>
  <si>
    <t xml:space="preserve">9 9 6 8 7 36 37 40 69 80 41 54 37 40 40 5 12 10</t>
  </si>
  <si>
    <t xml:space="preserve">WWRM(+15.99)YAKYLEHLHQFGYK</t>
  </si>
  <si>
    <t xml:space="preserve">9 9 6 8 7 36 37 40 68 80 41 53 36 40 39 5 12 10</t>
  </si>
  <si>
    <t xml:space="preserve">WWRM(+15.99)YAKYLEHLHQTHEK</t>
  </si>
  <si>
    <t xml:space="preserve">8 8 5 7 7 34 35 38 67 79 39 52 35 39 29 10 28 9</t>
  </si>
  <si>
    <t xml:space="preserve">WWRM(+15.99)YAKYLEHLHQFYGK</t>
  </si>
  <si>
    <t xml:space="preserve">9 9 6 8 7 35 37 39 68 80 41 53 35 32 36 10 6 10</t>
  </si>
  <si>
    <t xml:space="preserve">C(+57.02)MSYGPLHYHR</t>
  </si>
  <si>
    <t xml:space="preserve">15 16 24 53 29 21 56 50 57 34 27</t>
  </si>
  <si>
    <t xml:space="preserve">C(+57.02)MSYPGLHYHR</t>
  </si>
  <si>
    <t xml:space="preserve">12 14 20 48 29 13 52 46 52 30 23</t>
  </si>
  <si>
    <t xml:space="preserve">MC(+57.02)SYPGLHYHR</t>
  </si>
  <si>
    <t xml:space="preserve">12 13 20 48 28 12 51 45 51 29 23</t>
  </si>
  <si>
    <t xml:space="preserve">C(+57.02)MSPYGLHYHR</t>
  </si>
  <si>
    <t xml:space="preserve">12 14 20 22 23 14 56 51 57 29 23</t>
  </si>
  <si>
    <t xml:space="preserve">C(+57.02)AM(+15.99)YPGLHYHR</t>
  </si>
  <si>
    <t xml:space="preserve">10 11 26 45 27 12 49 43 49 27 21</t>
  </si>
  <si>
    <t xml:space="preserve">LYAKKRFLRRDM(+15.99)FYTGNSALVTVVGALMNK</t>
  </si>
  <si>
    <t xml:space="preserve">2 1 4 4 4 1 5 2 2 2 1 7 2 2 2 3 2 9 25 34 38 47 42 20 7 14 44 11 9 11</t>
  </si>
  <si>
    <t xml:space="preserve">LYAKKRFLRRDFM(+15.99)YTGNSALVTVVGALMNK</t>
  </si>
  <si>
    <t xml:space="preserve">2 1 4 4 4 1 5 2 2 2 1 6 2 2 2 3 2 9 25 34 38 47 42 20 7 14 44 11 9 11</t>
  </si>
  <si>
    <t xml:space="preserve">LYAKKFRLRRDYMYTGNSALVTVVGALMNK</t>
  </si>
  <si>
    <t xml:space="preserve">2 1 4 4 4 2 3 2 2 2 1 4 2 2 2 2 1 8 24 33 36 45 41 19 6 14 43 10 8 10</t>
  </si>
  <si>
    <t xml:space="preserve">LYAKKRFLRRDYMYTGNSALVTVVGALMNK</t>
  </si>
  <si>
    <t xml:space="preserve">2 1 4 4 4 1 5 2 2 2 1 4 2 2 2 2 1 8 23 33 36 45 40 19 6 13 43 10 8 10</t>
  </si>
  <si>
    <t xml:space="preserve">LYAKKRFRLRDYMYTGNSALVTVVGALMNK</t>
  </si>
  <si>
    <t xml:space="preserve">2 1 4 4 4 1 5 1 4 2 1 3 2 2 2 2 1 8 22 32 35 44 39 18 6 13 41 10 8 10</t>
  </si>
  <si>
    <t xml:space="preserve">WWYRTDGALAQDC(+57.02)DTLRETR</t>
  </si>
  <si>
    <t xml:space="preserve">13 11 17 14 32 48 31 80 83 38 20 40 63 64 56 38 21 38 17 10</t>
  </si>
  <si>
    <t xml:space="preserve">WRYWTDGALAQDC(+57.02)DTLRETR</t>
  </si>
  <si>
    <t xml:space="preserve">11 8 10 16 31 47 30 79 83 37 19 39 62 63 54 36 20 37 16 9</t>
  </si>
  <si>
    <t xml:space="preserve">WYWRTDGALAQDC(+57.02)DTLRTER</t>
  </si>
  <si>
    <t xml:space="preserve">12 11 10 13 30 46 30 79 82 36 18 38 61 62 54 38 20 16 38 9</t>
  </si>
  <si>
    <t xml:space="preserve">WYWRTDGALAQDC(+57.02)DTLRETR</t>
  </si>
  <si>
    <t xml:space="preserve">12 11 9 13 30 46 30 79 82 36 18 38 61 62 53 36 19 36 16 9</t>
  </si>
  <si>
    <t xml:space="preserve">WRWYTDGALAQDC(+57.02)DTLRETR</t>
  </si>
  <si>
    <t xml:space="preserve">12 8 10 9 29 45 29 78 81 35 17 37 60 61 52 34 19 35 15 9</t>
  </si>
  <si>
    <t xml:space="preserve">LWRWLWKYWWWSLMNAVALLYNK</t>
  </si>
  <si>
    <t xml:space="preserve">10 6 7 8 15 7 57 20 17 20 19 32 76 26 39 52 43 40 51 62 22 18 10</t>
  </si>
  <si>
    <t xml:space="preserve">WLRLWWKYWWWSLMNAVALLYNK</t>
  </si>
  <si>
    <t xml:space="preserve">2 3 4 7 3 4 40 11 9 11 10 18 61 14 23 34 27 24 34 43 12 10 5</t>
  </si>
  <si>
    <t xml:space="preserve">WLRWLWKYWWWSLMNAGLLLYNK</t>
  </si>
  <si>
    <t xml:space="preserve">2 3 4 4 7 3 38 10 9 10 10 18 60 14 23 35 20 32 33 43 12 9 5</t>
  </si>
  <si>
    <t xml:space="preserve">WLRWLWKYWWWSLMNAVALLYNK</t>
  </si>
  <si>
    <t xml:space="preserve">2 3 4 4 7 3 38 10 9 10 10 18 60 14 22 33 26 24 33 42 11 9 5</t>
  </si>
  <si>
    <t xml:space="preserve">WLRWLWKYWWWSLMNAVALLNYK</t>
  </si>
  <si>
    <t xml:space="preserve">2 3 4 4 7 3 38 10 9 10 10 18 60 14 22 33 26 24 32 42 11 9 5</t>
  </si>
  <si>
    <t xml:space="preserve">FWFYFWWWYDRYWWWKRC(+57.02)YRDNYMVSPPVC(+57.02)KEHMK</t>
  </si>
  <si>
    <t xml:space="preserve">1 1 1 1 1 2 2 2 3 3 3 2 1 4 3 2 0 1 2 1 3 3 3 3 15 33 11 5 4 3 1 4 1 2 1</t>
  </si>
  <si>
    <t xml:space="preserve">WFFYFWWWYDRYWWWKRC(+57.02)YRDNYMVSPPVC(+57.02)KEHMK</t>
  </si>
  <si>
    <t xml:space="preserve">0 0 1 1 1 2 2 2 3 3 3 2 1 4 3 2 0 1 2 1 3 3 3 3 15 33 11 5 4 3 1 4 1 2 1</t>
  </si>
  <si>
    <t xml:space="preserve">FFWYFWWWYDRYWWWKRC(+57.02)YRDNYMVSPPVC(+57.02)KEHMK</t>
  </si>
  <si>
    <t xml:space="preserve">1 0 0 1 1 2 2 2 3 3 3 2 1 4 3 2 0 1 2 1 3 3 3 3 15 33 11 5 4 3 1 4 1 2 1</t>
  </si>
  <si>
    <t xml:space="preserve">RWWERYWWYDRYWWWKRC(+57.02)YRDNYMVSPPVC(+57.02)C(+57.02)PHMK</t>
  </si>
  <si>
    <t xml:space="preserve">0 0 0 0 0 0 2 2 3 3 3 2 1 4 3 2 0 1 2 1 3 3 3 3 15 33 11 5 4 3 0 0 1 2 1</t>
  </si>
  <si>
    <t xml:space="preserve">WRWERYWWYDRYWWWKRC(+57.02)YRDNYMVSPPVC(+57.02)C(+57.02)PHMK</t>
  </si>
  <si>
    <t xml:space="preserve">C(+57.02)WWKWYRWWRWWWWWWWWWWWWWYKHSDTPPLSYDEVLGPK</t>
  </si>
  <si>
    <t xml:space="preserve">1 0 0 0 1 1 1 0 0 0 0 0 0 1 1 2 1 0 1 0 0 1 1 0 2 1 2 6 2 1 1 7 9 14 10 29 5 1 0 0 0</t>
  </si>
  <si>
    <t xml:space="preserve">WC(+57.02)WKWYRWWRWWWWWWWWWWWWWYKHSDTPPLSYDEVLGPK</t>
  </si>
  <si>
    <t xml:space="preserve">0 0 0 0 1 1 1 0 0 0 0 0 0 1 1 2 1 0 1 0 0 1 1 0 2 1 2 6 2 1 1 7 9 14 10 29 5 1 0 0 0</t>
  </si>
  <si>
    <t xml:space="preserve">C(+57.02)WWKWYRWWRWWWWWWWWWWWWWYKHSDTPPLSYDEVAVPK</t>
  </si>
  <si>
    <t xml:space="preserve">1 0 0 0 1 1 1 0 0 0 0 0 0 1 1 2 1 0 1 0 0 1 1 0 2 1 2 6 2 1 1 7 9 14 10 29 5 0 0 0 0</t>
  </si>
  <si>
    <t xml:space="preserve">C(+57.02)WWKWYRWWRWWWWWWWWWWWWWYKHSDTPPLSYDEVVAPK</t>
  </si>
  <si>
    <t xml:space="preserve">WWC(+57.02)KWYRWWRWWWWWWWWWWWWWYKHSDTPPLSYDEVLGPK</t>
  </si>
  <si>
    <t xml:space="preserve">KFMFWWLWYYYQPSHSLTALYDGLR</t>
  </si>
  <si>
    <t xml:space="preserve">6 4 12 12 16 13 20 7 5 11 4 13 11 43 44 34 46 46 81 72 55 51 14 9 8</t>
  </si>
  <si>
    <t xml:space="preserve">KFMWFWLWYYYQPSHSLTALYDGLR</t>
  </si>
  <si>
    <t xml:space="preserve">5 4 11 4 5 11 17 7 5 10 4 12 10 40 41 32 43 43 79 70 52 48 12 8 7</t>
  </si>
  <si>
    <t xml:space="preserve">KFMWFWLWYYYQPSHVTTALYDGLR</t>
  </si>
  <si>
    <t xml:space="preserve">5 4 11 4 5 11 18 7 5 10 4 12 10 40 41 31 30 43 79 70 52 49 12 8 7</t>
  </si>
  <si>
    <t xml:space="preserve">KFMWFWLWYYYPQSHSLTALYDGLR</t>
  </si>
  <si>
    <t xml:space="preserve">6 4 12 4 5 12 19 7 5 11 4 5 8 35 38 29 40 40 76 67 48 45 11 8 8</t>
  </si>
  <si>
    <t xml:space="preserve">KYDWFWLWYYYQPSHSLTALYDGLR</t>
  </si>
  <si>
    <t xml:space="preserve">4 2 5 3 4 9 14 5 4 8 3 10 8 35 37 27 38 38 75 65 46 43 10 6 6</t>
  </si>
  <si>
    <t xml:space="preserve">WWEKLYNSRAEVYLSHKLK</t>
  </si>
  <si>
    <t xml:space="preserve">13 12 28 12 65 84 68 68 15 20 88 86 94 94 24 29 18 26 12</t>
  </si>
  <si>
    <t xml:space="preserve">WEWKLYNSRAEVYLSHLKK</t>
  </si>
  <si>
    <t xml:space="preserve">13 29 11 12 65 83 67 67 15 19 88 86 93 94 24 27 24 19 12</t>
  </si>
  <si>
    <t xml:space="preserve">WWRTLYNSRAEVYLSHLKK</t>
  </si>
  <si>
    <t xml:space="preserve">13 12 8 18 64 83 68 68 15 20 88 86 94 95 25 28 24 19 12</t>
  </si>
  <si>
    <t xml:space="preserve">WWEKLYNSRAEVYLSHLKK</t>
  </si>
  <si>
    <t xml:space="preserve">12 12 27 11 64 83 66 66 14 19 88 86 93 94 24 27 23 18 11</t>
  </si>
  <si>
    <t xml:space="preserve">WWTRLYNSRAEVYLSHLKK</t>
  </si>
  <si>
    <t xml:space="preserve">10 11 10 7 62 82 65 66 13 18 87 85 93 94 23 26 22 18 11</t>
  </si>
  <si>
    <t xml:space="preserve">WC(+57.02)KVENLEVYNLMC(+57.02)NKVK</t>
  </si>
  <si>
    <t xml:space="preserve">18 19 44 62 91 82 98 99 85 84 93 98 98 95 89 55 32 26</t>
  </si>
  <si>
    <t xml:space="preserve">C(+57.02)WKVENLEVYNLMC(+57.02)NVKK</t>
  </si>
  <si>
    <t xml:space="preserve">18 19 44 62 91 82 98 99 85 84 93 98 98 95 89 47 32 26</t>
  </si>
  <si>
    <t xml:space="preserve">WC(+57.02)KVENLEVYNLMC(+57.02)NVKK</t>
  </si>
  <si>
    <t xml:space="preserve">18 18 44 62 91 82 98 99 84 84 93 98 98 95 89 47 31 26</t>
  </si>
  <si>
    <t xml:space="preserve">WKC(+57.02)VENLEVYNLMC(+57.02)NVKK</t>
  </si>
  <si>
    <t xml:space="preserve">17 17 21 60 90 81 98 99 84 83 92 98 97 95 88 46 30 25</t>
  </si>
  <si>
    <t xml:space="preserve">KWC(+57.02)VENLEVYNLMC(+57.02)NVKK</t>
  </si>
  <si>
    <t xml:space="preserve">16 16 21 58 90 80 97 99 83 83 92 98 97 95 88 45 30 24</t>
  </si>
  <si>
    <t xml:space="preserve">WAEVHKYMWKLRWVGNMEMLSVPPR</t>
  </si>
  <si>
    <t xml:space="preserve">7 11 26 29 13 13 7 12 16 5 7 5 7 15 6 15 15 86 37 54 49 39 22 10 7</t>
  </si>
  <si>
    <t xml:space="preserve">WWLHKYMWKLRWVGNMEMLSVPPR</t>
  </si>
  <si>
    <t xml:space="preserve">8 9 10 13 13 7 12 16 5 7 5 7 16 6 15 15 86 38 54 49 40 22 10 7</t>
  </si>
  <si>
    <t xml:space="preserve">WWLHKYWMKLRWVGNMEMLSVPPR</t>
  </si>
  <si>
    <t xml:space="preserve">8 9 10 13 13 7 4 7 5 7 5 7 15 6 15 15 86 37 53 48 39 21 10 7</t>
  </si>
  <si>
    <t xml:space="preserve">WEAVHKYMWKLRWVGNMEMLSVPPR</t>
  </si>
  <si>
    <t xml:space="preserve">5 9 3 18 9 9 5 8 11 3 5 4 5 11 4 11 11 81 29 44 39 31 16 7 5</t>
  </si>
  <si>
    <t xml:space="preserve">WLWHKYMWKLRWVGNMEMLSVPPR</t>
  </si>
  <si>
    <t xml:space="preserve">5 5 3 9 9 5 8 11 3 4 4 5 11 4 11 11 80 29 44 39 30 16 7 5</t>
  </si>
  <si>
    <t xml:space="preserve">FLKNKKTELNM(+15.99)HGLEFPK</t>
  </si>
  <si>
    <t xml:space="preserve">14 17 15 15 14 12 12 64 13 17 41 58 81 94 96 83 49 49</t>
  </si>
  <si>
    <t xml:space="preserve">FKLNKKTELNM(+15.99)HGLEFPK</t>
  </si>
  <si>
    <t xml:space="preserve">11 7 11 14 12 11 11 61 11 15 38 54 78 93 96 81 45 45</t>
  </si>
  <si>
    <t xml:space="preserve">KFLNKKTELNM(+15.99)HGLEFPK</t>
  </si>
  <si>
    <t xml:space="preserve">9 6 11 13 12 10 10 59 11 14 37 53 77 93 96 80 44 44</t>
  </si>
  <si>
    <t xml:space="preserve">LFKNKTKELNM(+15.99)HGLEFPK</t>
  </si>
  <si>
    <t xml:space="preserve">7 5 9 9 8 11 7 50 8 10 28 44 70 90 94 73 35 34</t>
  </si>
  <si>
    <t xml:space="preserve">LFKNKKTELNM(+15.99)HGLEFPK</t>
  </si>
  <si>
    <t xml:space="preserve">6 5 8 9 8 7 7 48 7 10 27 42 68 89 93 71 33 33</t>
  </si>
  <si>
    <t xml:space="preserve">KPPPGPATNLR</t>
  </si>
  <si>
    <t xml:space="preserve">10 12 36 8 6 15 24 21 47 31 15</t>
  </si>
  <si>
    <t xml:space="preserve">KPPGPPATNLR</t>
  </si>
  <si>
    <t xml:space="preserve">10 15 38 6 8 15 23 20 45 29 14</t>
  </si>
  <si>
    <t xml:space="preserve">KPGKYATNLR</t>
  </si>
  <si>
    <t xml:space="preserve">12 8 4 8 16 18 16 39 24 11</t>
  </si>
  <si>
    <t xml:space="preserve">KPKGYATNLR</t>
  </si>
  <si>
    <t xml:space="preserve">7 7 7 3 15 17 15 37 22 10</t>
  </si>
  <si>
    <t xml:space="preserve">KPKGYAQSLR</t>
  </si>
  <si>
    <t xml:space="preserve">7 7 7 3 13 12 8 20 16 7</t>
  </si>
  <si>
    <t xml:space="preserve">YLNGWVKMLLQETGKNPAK</t>
  </si>
  <si>
    <t xml:space="preserve">15 23 28 34 28 27 29 89 95 92 68 85 66 23 58 80 22 30 15</t>
  </si>
  <si>
    <t xml:space="preserve">YLNGWVKMLLQETGKNAPK</t>
  </si>
  <si>
    <t xml:space="preserve">15 23 27 33 27 26 28 89 95 92 67 84 65 22 57 79 28 21 15</t>
  </si>
  <si>
    <t xml:space="preserve">LYNGWVKMLLQETGKNAPK</t>
  </si>
  <si>
    <t xml:space="preserve">20 16 27 32 27 26 28 88 95 92 67 84 65 22 57 78 27 20 14</t>
  </si>
  <si>
    <t xml:space="preserve">NYLGWVKMLLQETGKNAPK</t>
  </si>
  <si>
    <t xml:space="preserve">11 12 19 31 26 25 26 88 94 92 66 83 64 21 56 78 26 19 14</t>
  </si>
  <si>
    <t xml:space="preserve">YLNGWKVMLLQETGKNAPK</t>
  </si>
  <si>
    <t xml:space="preserve">14 22 26 31 22 12 13 86 94 92 66 83 64 21 56 78 26 20 14</t>
  </si>
  <si>
    <t xml:space="preserve">MRWWWRWWWWWWWWEWFRTVLKKRLLK</t>
  </si>
  <si>
    <t xml:space="preserve">1 1 7 7 6 4 3 4 5 4 7 22 12 6 12 5 8 4 14 20 30 35 10 9 43 4 2</t>
  </si>
  <si>
    <t xml:space="preserve">RMWWWRWWWWWWWWEWFRTVLKKRLLK</t>
  </si>
  <si>
    <t xml:space="preserve">0 0 7 7 6 4 3 4 5 4 7 22 12 6 12 5 8 4 14 20 30 35 10 9 43 4 2</t>
  </si>
  <si>
    <t xml:space="preserve">MRWWWRWWWWWWWWWEFRTVLKKRLLK</t>
  </si>
  <si>
    <t xml:space="preserve">1 1 7 7 6 4 3 4 5 4 7 22 12 6 0 0 8 4 14 20 30 35 10 9 43 4 2</t>
  </si>
  <si>
    <t xml:space="preserve">MRWWWRWWWWWWWEWWFRTVLKKRLLK</t>
  </si>
  <si>
    <t xml:space="preserve">1 1 7 7 6 4 3 4 5 4 7 22 12 0 0 5 8 4 14 20 30 35 10 9 43 4 2</t>
  </si>
  <si>
    <t xml:space="preserve">RMWWWRWWWWWWWEWWFRTVLKKRLLK</t>
  </si>
  <si>
    <t xml:space="preserve">0 0 7 7 6 4 3 4 5 4 7 22 12 0 0 5 8 4 14 20 30 35 10 9 43 4 2</t>
  </si>
  <si>
    <t xml:space="preserve">WWFQFPNYVETPLMPMLK</t>
  </si>
  <si>
    <t xml:space="preserve">21 15 14 14 37 30 37 84 92 91 68 72 86 74 74 80 63 38</t>
  </si>
  <si>
    <t xml:space="preserve">WWM(+15.99)KFPNYVETPLMPMLK</t>
  </si>
  <si>
    <t xml:space="preserve">21 15 15 13 37 29 37 85 92 91 67 72 86 74 74 80 63 38</t>
  </si>
  <si>
    <t xml:space="preserve">WWFKM(+15.99)PNYVETPLMPMLK</t>
  </si>
  <si>
    <t xml:space="preserve">21 15 14 13 35 29 37 84 92 91 67 72 85 74 74 80 62 38</t>
  </si>
  <si>
    <t xml:space="preserve">WWKM(+15.99)FPNYVETPLMPMLK</t>
  </si>
  <si>
    <t xml:space="preserve">20 12 9 8 35 29 36 84 91 91 66 71 85 73 73 79 61 37</t>
  </si>
  <si>
    <t xml:space="preserve">WWM(+15.99)KMLNYVETPLMPMLK</t>
  </si>
  <si>
    <t xml:space="preserve">19 13 17 14 15 23 37 86 92 90 65 70 84 72 72 78 60 36</t>
  </si>
  <si>
    <t xml:space="preserve">RLWLWKERRWRWYHPRFRWDMSVDAFGETLK</t>
  </si>
  <si>
    <t xml:space="preserve">3 7 12 11 5 3 24 2 4 6 3 5 14 11 7 4 8 2 36 40 38 23 21 41 60 70 16 75 42 15 11</t>
  </si>
  <si>
    <t xml:space="preserve">RLWLKWERRWRWYHPRFRWDMSVDAFGETLK</t>
  </si>
  <si>
    <t xml:space="preserve">3 7 12 11 0 0 24 2 4 6 3 5 14 11 7 4 8 2 36 40 38 23 21 41 60 70 16 75 42 15 11</t>
  </si>
  <si>
    <t xml:space="preserve">RLWLWKERRWRWYHRPFRWDMSVDAFGETLK</t>
  </si>
  <si>
    <t xml:space="preserve">3 7 12 11 5 3 24 2 4 6 3 5 14 11 0 0 8 2 36 40 38 23 21 41 60 70 16 75 42 15 11</t>
  </si>
  <si>
    <t xml:space="preserve">RLWLWKWVRWWRYHPRFRWDMSVDAFGETLK</t>
  </si>
  <si>
    <t xml:space="preserve">3 7 12 11 5 3 0 0 4 6 0 0 14 11 7 4 8 2 36 40 38 23 21 41 60 70 16 75 42 15 11</t>
  </si>
  <si>
    <t xml:space="preserve">RLWLWKWVRWWRYHRPFRWDMSVDAFGETLK</t>
  </si>
  <si>
    <t xml:space="preserve">3 7 12 11 5 3 0 0 4 6 0 0 14 11 0 0 8 2 36 40 38 23 21 41 60 70 16 75 42 15 11</t>
  </si>
  <si>
    <t xml:space="preserve">MYMPRFLVAHQGHVR</t>
  </si>
  <si>
    <t xml:space="preserve">13 9 8 6 9 9 58 65 37 37 25 9 32 36 25</t>
  </si>
  <si>
    <t xml:space="preserve">M(+15.99)FMPRFLVAHQGHVR</t>
  </si>
  <si>
    <t xml:space="preserve">5 5 5 3 6 6 45 52 26 26 17 5 22 25 16</t>
  </si>
  <si>
    <t xml:space="preserve">YMPMRFLVAHQGHVR</t>
  </si>
  <si>
    <t xml:space="preserve">5 5 3 9 5 6 43 50 24 25 16 5 20 23 15</t>
  </si>
  <si>
    <t xml:space="preserve">FM(+15.99)MPRFLVAHQGHVR</t>
  </si>
  <si>
    <t xml:space="preserve">5 5 4 3 5 5 44 50 24 25 16 5 20 23 15</t>
  </si>
  <si>
    <t xml:space="preserve">YMMPRFLVAHQGHVR</t>
  </si>
  <si>
    <t xml:space="preserve">5 5 4 3 5 5 43 50 24 25 16 5 20 23 15</t>
  </si>
  <si>
    <t xml:space="preserve">QWLWLGLSDVWNK</t>
  </si>
  <si>
    <t xml:space="preserve">37 41 92 97 99 97 99 99 99 99 98 84 87</t>
  </si>
  <si>
    <t xml:space="preserve">WQLWLGLSDVWNK</t>
  </si>
  <si>
    <t xml:space="preserve">37 40 93 98 99 97 99 99 99 99 98 84 86</t>
  </si>
  <si>
    <t xml:space="preserve">WQLWLGLSDVWGGK</t>
  </si>
  <si>
    <t xml:space="preserve">35 37 92 98 99 97 99 99 99 99 98 60 62 80</t>
  </si>
  <si>
    <t xml:space="preserve">WAGLWLGLSDVWNK</t>
  </si>
  <si>
    <t xml:space="preserve">27 30 30 92 97 99 96 99 99 99 99 98 81 84</t>
  </si>
  <si>
    <t xml:space="preserve">AWGLWLGLSDVWNK</t>
  </si>
  <si>
    <t xml:space="preserve">26 28 28 91 97 99 96 99 99 99 99 98 81 84</t>
  </si>
  <si>
    <t xml:space="preserve">WRC(+57.02)NRMLLEC(+57.02)RRRM(+15.99)YRSRGPREAC(+57.02)YLLLYYC(+57.02)GNR</t>
  </si>
  <si>
    <t xml:space="preserve">4 1 5 10 2 5 14 4 19 8 5 3 3 27 31 18 17 25 9 34 39 68 37 64 54 51 83 62 52 53 36 7 10 5</t>
  </si>
  <si>
    <t xml:space="preserve">WRC(+57.02)NRMLLEC(+57.02)RRRFYRSRGPREAC(+57.02)YLLLYYC(+57.02)GNR</t>
  </si>
  <si>
    <t xml:space="preserve">RWC(+57.02)NRMLLEC(+57.02)RRRFYRSRGPREAC(+57.02)YLLLYYC(+57.02)GNR</t>
  </si>
  <si>
    <t xml:space="preserve">0 0 5 10 2 5 14 4 19 8 5 3 3 27 31 18 17 25 9 34 39 68 37 64 54 51 83 62 52 53 36 7 10 5</t>
  </si>
  <si>
    <t xml:space="preserve">RWC(+57.02)NRMLLEC(+57.02)RRRM(+15.99)YRSRGPREAC(+57.02)YLLLYYC(+57.02)GNR</t>
  </si>
  <si>
    <t xml:space="preserve">RWC(+57.02)NRMPEEC(+57.02)RRRFYRSRGPREAC(+57.02)YLLLYYDLMK</t>
  </si>
  <si>
    <t xml:space="preserve">0 0 5 10 2 5 0 0 19 8 5 3 3 27 31 18 17 25 9 34 39 68 37 64 54 51 83 62 52 53 0 0 0 0</t>
  </si>
  <si>
    <t xml:space="preserve">RWLWKFLWRWWWWWWWWYFWVENASLVNNKER</t>
  </si>
  <si>
    <t xml:space="preserve">3 3 7 13 8 9 11 9 6 11 3 6 5 4 7 11 4 7 11 14 31 78 63 43 52 82 70 55 59 19 15 8</t>
  </si>
  <si>
    <t xml:space="preserve">WRLWKFLWRWWWWWWWWYFWVENASLVNNKER</t>
  </si>
  <si>
    <t xml:space="preserve">0 0 7 13 8 9 11 9 6 11 3 6 5 4 7 11 4 7 11 14 31 78 63 43 52 82 70 55 59 19 15 8</t>
  </si>
  <si>
    <t xml:space="preserve">RWLWKFLWRWWWWWWWYWFWVENASLVNNKER</t>
  </si>
  <si>
    <t xml:space="preserve">3 3 7 13 8 9 11 9 6 11 3 6 5 4 7 11 0 0 11 14 31 78 63 43 52 82 70 55 59 19 15 8</t>
  </si>
  <si>
    <t xml:space="preserve">WRLWKFLWRWWWWWWWYWFWVENASLVNNKER</t>
  </si>
  <si>
    <t xml:space="preserve">0 0 7 13 8 9 11 9 6 11 3 6 5 4 7 11 0 0 11 14 31 78 63 43 52 82 70 55 59 19 15 8</t>
  </si>
  <si>
    <t xml:space="preserve">RWLWKFLWRWWWWWWYWWFWVENASLVNNKER</t>
  </si>
  <si>
    <t xml:space="preserve">3 3 7 13 8 9 11 9 6 11 3 6 5 4 7 0 0 0 11 14 31 78 63 43 52 82 70 55 59 19 15 8</t>
  </si>
  <si>
    <t xml:space="preserve">WWSC(+57.02)WRRRWWRWWWWWWWWYWFWWC(+57.02)KYPGVNRSYDEVGLPK</t>
  </si>
  <si>
    <t xml:space="preserve">0 0 0 1 0 0 0 0 1 0 1 0 0 0 0 1 0 0 0 0 0 0 0 1 1 1 3 1 1 2 1 1 5 6 5 10 3 0 0 1 1</t>
  </si>
  <si>
    <t xml:space="preserve">WWSC(+57.02)WRRRWWRWWWWWWYWWWFWWC(+57.02)KYPGVNRSYDEVGLPK</t>
  </si>
  <si>
    <t xml:space="preserve">WWSC(+57.02)WRRRWWRWWWWWWWWYWFWWC(+57.02)KYPGVNRSYDEVGPLK</t>
  </si>
  <si>
    <t xml:space="preserve">0 0 0 1 0 0 0 0 1 0 1 0 0 0 0 1 0 0 0 0 0 0 0 1 1 1 3 1 1 2 1 1 5 6 5 10 3 0 0 0 1</t>
  </si>
  <si>
    <t xml:space="preserve">WWSC(+57.02)WRRRWWRWWWWWYWWWWFWWC(+57.02)KYPGVNRSYDEVGLPK</t>
  </si>
  <si>
    <t xml:space="preserve">WWSC(+57.02)WRRRWWRWWWWYWWWWWFWWC(+57.02)KYPGVNRSYDEVGLPK</t>
  </si>
  <si>
    <t xml:space="preserve">0 0 0 1 0 0 0 0 1 0 1 0 0 0 0 0 0 0 0 0 0 0 0 1 1 1 3 1 1 2 1 1 5 6 5 10 3 0 0 1 1</t>
  </si>
  <si>
    <t xml:space="preserve">WRLRRYWHRFYHLVHPSFDELSHK</t>
  </si>
  <si>
    <t xml:space="preserve">10 6 26 21 14 12 5 11 17 19 12 10 26 21 36 25 55 63 66 83 65 67 31 10</t>
  </si>
  <si>
    <t xml:space="preserve">WRLRRYWRHFYHLVHPSFDELSHK</t>
  </si>
  <si>
    <t xml:space="preserve">9 5 23 19 13 11 5 4 7 15 10 9 24 19 33 23 52 60 63 81 62 65 28 8</t>
  </si>
  <si>
    <t xml:space="preserve">WRLRRWYRHFYHLVHPSFDELSHK</t>
  </si>
  <si>
    <t xml:space="preserve">9 5 23 18 12 6 5 4 7 14 10 9 24 19 33 22 51 60 63 81 61 64 28 8</t>
  </si>
  <si>
    <t xml:space="preserve">WRRLRYWRHFYHLVHPSFDELSHK</t>
  </si>
  <si>
    <t xml:space="preserve">10 5 5 12 11 10 5 4 7 14 10 8 23 18 32 22 50 59 62 80 61 63 27 8</t>
  </si>
  <si>
    <t xml:space="preserve">RWLRRYWRHFYHLVHPSFDELSHK</t>
  </si>
  <si>
    <t xml:space="preserve">2 2 12 9 6 5 2 2 3 7 5 4 12 10 18 12 32 40 44 65 42 45 15 4</t>
  </si>
  <si>
    <t xml:space="preserve">QRM(+15.99)WRDNLEVGTSR</t>
  </si>
  <si>
    <t xml:space="preserve">10 7 9 51 21 58 82 90 91 45 38 41 60 23</t>
  </si>
  <si>
    <t xml:space="preserve">FFHWVGDNLEVGTSR</t>
  </si>
  <si>
    <t xml:space="preserve">6 6 6 37 16 14 45 72 83 84 31 25 28 45 13</t>
  </si>
  <si>
    <t xml:space="preserve">FFHWRDNLEVGTSR</t>
  </si>
  <si>
    <t xml:space="preserve">5 6 6 34 11 40 69 81 82 28 23 25 42 13</t>
  </si>
  <si>
    <t xml:space="preserve">RQM(+15.99)WRDNLEVGTSR</t>
  </si>
  <si>
    <t xml:space="preserve">3 5 4 33 11 40 69 81 82 28 23 25 42 13</t>
  </si>
  <si>
    <t xml:space="preserve">HFFWRDNLEVGTSR</t>
  </si>
  <si>
    <t xml:space="preserve">5 5 4 33 11 39 69 81 82 28 23 25 41 13</t>
  </si>
  <si>
    <t xml:space="preserve">WC(+57.02)WWREWC(+57.02)YYYWRRC(+57.02)WWWMTYLNLVSPTVVHSSWR</t>
  </si>
  <si>
    <t xml:space="preserve">3 3 1 1 4 10 4 2 2 1 1 1 1 2 2 2 4 3 3 4 7 12 9 17 5 11 15 14 5 4 7 2 3 6 3</t>
  </si>
  <si>
    <t xml:space="preserve">WC(+57.02)WWREWC(+57.02)YWYYRRC(+57.02)WWWMTYLNLVSPTVVHSSWR</t>
  </si>
  <si>
    <t xml:space="preserve">3 3 1 1 4 10 4 2 2 0 0 0 1 2 2 2 4 3 3 4 7 12 9 17 5 11 15 14 5 4 7 2 3 6 3</t>
  </si>
  <si>
    <t xml:space="preserve">WC(+57.02)WWREWC(+57.02)YWYRYRC(+57.02)WWWMTYLNLVSPTVVHSSWR</t>
  </si>
  <si>
    <t xml:space="preserve">3 3 1 1 4 10 4 2 2 0 0 0 0 2 2 2 4 3 3 4 7 12 9 17 5 11 15 14 5 4 7 2 3 6 3</t>
  </si>
  <si>
    <t xml:space="preserve">WWC(+57.02)WREWC(+57.02)YYYWRRC(+57.02)WWWMTYLNLVSPTVVHSSWR</t>
  </si>
  <si>
    <t xml:space="preserve">3 0 0 1 4 10 4 2 2 1 1 1 1 2 2 2 4 3 3 4 7 12 9 17 5 11 15 14 5 4 7 2 3 6 3</t>
  </si>
  <si>
    <t xml:space="preserve">WWC(+57.02)WREWC(+57.02)YWYYRRC(+57.02)WWWMTYLNLVSPTVVHSSWR</t>
  </si>
  <si>
    <t xml:space="preserve">3 0 0 1 4 10 4 2 2 0 0 0 1 2 2 2 4 3 3 4 7 12 9 17 5 11 15 14 5 4 7 2 3 6 3</t>
  </si>
  <si>
    <t xml:space="preserve">WMWWHWFWWWWWWWWWWKGDEMPLVSPSMFQFRR</t>
  </si>
  <si>
    <t xml:space="preserve">0 0 0 1 0 0 0 0 0 1 1 0 0 0 0 0 1 1 0 1 4 2 2 14 10 8 1 1 1 1 1 1 1 1</t>
  </si>
  <si>
    <t xml:space="preserve">WMWWHWFWWWWWWWWWWKGDEMPLVSPSMM(+15.99)KM(+15.99)RR</t>
  </si>
  <si>
    <t xml:space="preserve">WWMWHWFWWWWWWWWWWKGDEMPLVSPSMFQFRR</t>
  </si>
  <si>
    <t xml:space="preserve">WWMWHWFWWWWWWWWWWKGDEMPLVSPSMM(+15.99)KM(+15.99)RR</t>
  </si>
  <si>
    <t xml:space="preserve">MWWWHWFWWWWWWWWWWKGDEMPLVSPSMFQFRR</t>
  </si>
  <si>
    <t xml:space="preserve">VVPPLTK</t>
  </si>
  <si>
    <t xml:space="preserve">18 20 17 20 71 67 20</t>
  </si>
  <si>
    <t xml:space="preserve">VPPVLTK</t>
  </si>
  <si>
    <t xml:space="preserve">15 12 14 19 63 54 17</t>
  </si>
  <si>
    <t xml:space="preserve">VPVPLTK</t>
  </si>
  <si>
    <t xml:space="preserve">12 9 15 12 56 54 13</t>
  </si>
  <si>
    <t xml:space="preserve">VVPLPTK</t>
  </si>
  <si>
    <t xml:space="preserve">16 18 11 15 9 40 18</t>
  </si>
  <si>
    <t xml:space="preserve">VVLPPTK</t>
  </si>
  <si>
    <t xml:space="preserve">14 13 11 6 7 36 14</t>
  </si>
  <si>
    <t xml:space="preserve">M(+15.99)QELVNETPVLM(+15.99)R</t>
  </si>
  <si>
    <t xml:space="preserve">38 38 75 63 67 82 92 34 33 65 77 44 27</t>
  </si>
  <si>
    <t xml:space="preserve">QM(+15.99)ELVNETPVLM(+15.99)R</t>
  </si>
  <si>
    <t xml:space="preserve">28 31 71 62 67 82 92 34 33 65 77 44 27</t>
  </si>
  <si>
    <t xml:space="preserve">M(+15.99)GAELVNETPVLM(+15.99)R</t>
  </si>
  <si>
    <t xml:space="preserve">27 13 29 68 60 66 79 91 32 46 63 76 42 26</t>
  </si>
  <si>
    <t xml:space="preserve">GSMELVNETPVLM(+15.99)R</t>
  </si>
  <si>
    <t xml:space="preserve">7 16 26 71 57 62 77 90 29 43 60 73 39 23</t>
  </si>
  <si>
    <t xml:space="preserve">M(+15.99)AGELVNETPVLM(+15.99)R</t>
  </si>
  <si>
    <t xml:space="preserve">23 14 7 63 54 61 75 89 28 41 58 72 37 22</t>
  </si>
  <si>
    <t xml:space="preserve">EWVHEMVNSLDFGFR</t>
  </si>
  <si>
    <t xml:space="preserve">49 25 53 95 99 99 98 96 96 95 96 61 48 60 42</t>
  </si>
  <si>
    <t xml:space="preserve">23 51 53 96 99 99 98 95 96 95 96 37 53 60 42</t>
  </si>
  <si>
    <t xml:space="preserve">48 24 52 95 99 98 98 95 96 95 96 36 52 60 42</t>
  </si>
  <si>
    <t xml:space="preserve">DWLHEMVNSLDGFFR</t>
  </si>
  <si>
    <t xml:space="preserve">23 22 56 95 99 98 98 95 96 95 96 37 53 61 43</t>
  </si>
  <si>
    <t xml:space="preserve">WDLHEMVNSLDGFFR</t>
  </si>
  <si>
    <t xml:space="preserve">21 25 56 95 99 98 98 95 96 95 96 37 53 61 42</t>
  </si>
  <si>
    <t xml:space="preserve">GALRHWFRMGPLSSHDKNK</t>
  </si>
  <si>
    <t xml:space="preserve">7 17 20 41 40 43 19 11 9 9 29 44 56 70 39 69 67 38 17</t>
  </si>
  <si>
    <t xml:space="preserve">GALRHFWRMGPLSSHDKNK</t>
  </si>
  <si>
    <t xml:space="preserve">6 14 16 34 33 14 6 9 8 8 26 40 53 67 36 65 64 35 15</t>
  </si>
  <si>
    <t xml:space="preserve">GALRHWFRMGPLSSHSRNK</t>
  </si>
  <si>
    <t xml:space="preserve">7 16 19 40 38 42 19 10 8 7 24 37 50 66 32 42 28 37 16</t>
  </si>
  <si>
    <t xml:space="preserve">GALHRWFRMGPLSSHDKNK</t>
  </si>
  <si>
    <t xml:space="preserve">6 12 14 8 5 31 18 9 8 8 26 40 52 67 35 65 64 35 15</t>
  </si>
  <si>
    <t xml:space="preserve">GLARHWFRMGPLSSHDKNK</t>
  </si>
  <si>
    <t xml:space="preserve">5 9 6 29 27 30 15 8 6 7 22 35 47 62 31 61 59 30 13</t>
  </si>
  <si>
    <t xml:space="preserve">LYC(+57.02)HRM(+15.99)WKWWWLPLYDKVFTNVLKMK</t>
  </si>
  <si>
    <t xml:space="preserve">9 6 6 9 2 6 9 4 4 17 11 19 12 61 17 29 26 28 33 74 70 36 42 6 7 3</t>
  </si>
  <si>
    <t xml:space="preserve">LYC(+57.02)HRFWKWWWLPLYDKVM(+15.99)TNVLKMK</t>
  </si>
  <si>
    <t xml:space="preserve">YLC(+57.02)HRFWKWWWLPLYDKVM(+15.99)TNVLKMK</t>
  </si>
  <si>
    <t xml:space="preserve">0 0 6 9 2 6 9 4 4 17 11 19 12 61 17 29 26 28 33 74 70 36 42 6 7 3</t>
  </si>
  <si>
    <t xml:space="preserve">YLC(+57.02)HRM(+15.99)WKWWWLPLYDKVFTNVLKMK</t>
  </si>
  <si>
    <t xml:space="preserve">LYC(+57.02)RHM(+15.99)WKWWWLPLYDKVFTNVLMKK</t>
  </si>
  <si>
    <t xml:space="preserve">9 6 6 0 0 6 9 4 4 17 11 19 12 61 17 29 26 28 33 74 70 36 42 0 0 3</t>
  </si>
  <si>
    <t xml:space="preserve">YTWYQASQHVADMK</t>
  </si>
  <si>
    <t xml:space="preserve">57 59 93 97 93 69 67 85 86 90 73 73 58 29</t>
  </si>
  <si>
    <t xml:space="preserve">YTWYQASQHNHHR</t>
  </si>
  <si>
    <t xml:space="preserve">59 61 93 97 93 71 69 86 88 91 70 40 24</t>
  </si>
  <si>
    <t xml:space="preserve">YTWYQASQHEWTK</t>
  </si>
  <si>
    <t xml:space="preserve">58 60 93 97 92 68 66 84 82 91 48 36 33</t>
  </si>
  <si>
    <t xml:space="preserve">TYWYQASQHNHHR</t>
  </si>
  <si>
    <t xml:space="preserve">35 37 92 96 92 67 65 84 86 89 66 36 21</t>
  </si>
  <si>
    <t xml:space="preserve">YTWYQASQHPATM(+15.99)K</t>
  </si>
  <si>
    <t xml:space="preserve">53 56 91 96 91 63 61 81 80 40 52 73 47 28</t>
  </si>
  <si>
    <t xml:space="preserve">WYYRRHHC(+57.02)RHWWRWWC(+57.02)RWYWHYFALVKDHSRMRR</t>
  </si>
  <si>
    <t xml:space="preserve">3 2 3 2 2 6 5 3 2 1 3 3 2 3 3 3 3 2 2 6 6 7 22 15 62 31 14 15 18 15 2 2 2 4</t>
  </si>
  <si>
    <t xml:space="preserve">WYYRRHHC(+57.02)RHWWRWWC(+57.02)RWYWHYFALVKDHSMRRR</t>
  </si>
  <si>
    <t xml:space="preserve">3 2 3 2 2 6 5 3 2 1 3 3 2 3 3 3 3 2 2 6 6 7 22 15 62 31 14 15 18 15 0 0 2 4</t>
  </si>
  <si>
    <t xml:space="preserve">WYYRRHHC(+57.02)RHWWRWWC(+57.02)RYWWHYFALVKDHSRMRR</t>
  </si>
  <si>
    <t xml:space="preserve">3 2 3 2 2 6 5 3 2 1 3 3 2 3 3 3 3 0 0 6 6 7 22 15 62 31 14 15 18 15 2 2 2 4</t>
  </si>
  <si>
    <t xml:space="preserve">WYYRRHHC(+57.02)RHWRWWWC(+57.02)RWYWHYFALVKDHSRMRR</t>
  </si>
  <si>
    <t xml:space="preserve">3 2 3 2 2 6 5 3 2 1 3 0 0 3 3 3 3 2 2 6 6 7 22 15 62 31 14 15 18 15 2 2 2 4</t>
  </si>
  <si>
    <t xml:space="preserve">WYYRRHHC(+57.02)RHWRWWWC(+57.02)RWYWHYFALVKDHSMRRR</t>
  </si>
  <si>
    <t xml:space="preserve">3 2 3 2 2 6 5 3 2 1 3 0 0 3 3 3 3 2 2 6 6 7 22 15 62 31 14 15 18 15 0 0 2 4</t>
  </si>
  <si>
    <t xml:space="preserve">RYFWTYLWYPGRHEM(+15.99)LELLSVKPK</t>
  </si>
  <si>
    <t xml:space="preserve">6 6 14 22 21 11 13 4 7 7 2 3 7 25 11 20 90 86 71 64 77 32 12 14</t>
  </si>
  <si>
    <t xml:space="preserve">RYFWTYLWYPGRHEM(+15.99)LELLSVPKK</t>
  </si>
  <si>
    <t xml:space="preserve">5 6 13 21 20 10 12 4 7 7 2 3 6 23 10 19 89 85 70 63 75 8 11 13</t>
  </si>
  <si>
    <t xml:space="preserve">RFYWTYLWYPGRHEM(+15.99)LELLSVPKK</t>
  </si>
  <si>
    <t xml:space="preserve">4 4 3 17 16 8 9 3 5 5 1 2 5 19 8 15 87 81 64 56 70 7 9 10</t>
  </si>
  <si>
    <t xml:space="preserve">YRFWTYLWYPGRHEM(+15.99)LELLSVPKK</t>
  </si>
  <si>
    <t xml:space="preserve">2 2 8 13 12 6 7 2 4 4 1 2 4 14 6 11 82 76 55 48 62 5 7 7</t>
  </si>
  <si>
    <t xml:space="preserve">FRYWTYLWYPGRHEM(+15.99)LELLSVPKK</t>
  </si>
  <si>
    <t xml:space="preserve">2 1 2 11 10 5 6 2 3 3 1 1 3 12 5 9 79 72 51 43 58 4 5 6</t>
  </si>
  <si>
    <t xml:space="preserve">FKLKRLAKPC(+57.02)STKKMGVFSSC(+57.02)NM(+15.99)SHESTPSNNC(+57.02)APAADDC(+57.02)C(+57.02)R</t>
  </si>
  <si>
    <t xml:space="preserve">0 0 0 0 0 0 0 0 0 0 0 0 0 0 0 0 0 0 0 0 0 0 0 0 0 1 0 0 0 0 0 0 0 0 0 0 0 0 0 0 0 0</t>
  </si>
  <si>
    <t xml:space="preserve">KFLKRLAKPC(+57.02)STKKMGVFSSC(+57.02)NM(+15.99)SHESTPSNNC(+57.02)APAADDC(+57.02)C(+57.02)R</t>
  </si>
  <si>
    <t xml:space="preserve">RFLRKRKPC(+57.02)TSKMKGVC(+57.02)C(+57.02)EKMEEESTSGPGNC(+57.02)PAAADDC(+57.02)C(+57.02)R</t>
  </si>
  <si>
    <t xml:space="preserve">0 0 0 0 0 0 0 0 0 0 0 0 0 0 0 0 0 0 0 0 0 0 0 1 0 0 0 0 0 0 0 0 0 0 0 0 0 0 0 0 0</t>
  </si>
  <si>
    <t xml:space="preserve">LKKVKKM(+15.99)LC(+57.02)PTSKKMVGM(+15.99)TC(+57.02)GSYHNESTSPNNC(+57.02)PAAADDC(+57.02)C(+57.02)R</t>
  </si>
  <si>
    <t xml:space="preserve">LRKFKRRPC(+57.02)KTSKMVGTNC(+57.02)SGM(+15.99)HYESTGGSPNC(+57.02)PAAADDC(+57.02)C(+57.02)R</t>
  </si>
  <si>
    <t xml:space="preserve">0 0 0 0 0 0 0 0 0 0 0 0 0 0 0 0 0 0 0 0 0 0 0 0 1 0 0 0 0 0 0 0 0 0 0 0 0 0 0 0 0 0</t>
  </si>
  <si>
    <t xml:space="preserve">YYRWRWMYFWWWRWWWWNLLDGLMDVLFYRK</t>
  </si>
  <si>
    <t xml:space="preserve">3 2 1 5 3 4 4 1 1 4 2 6 2 2 4 3 8 2 14 42 26 5 53 41 55 51 5 3 5 4 8</t>
  </si>
  <si>
    <t xml:space="preserve">YYRWRWMYFWWRWWWWWNLLDGLMDVLFYRK</t>
  </si>
  <si>
    <t xml:space="preserve">3 2 1 5 3 4 4 1 1 4 2 0 0 2 4 3 8 2 14 42 26 5 53 41 55 51 5 3 5 4 8</t>
  </si>
  <si>
    <t xml:space="preserve">YYRWRWMYFWRWWWWWWNLLDGLMDVLFYRK</t>
  </si>
  <si>
    <t xml:space="preserve">3 2 1 5 3 4 4 1 1 4 0 0 0 2 4 3 8 2 14 42 26 5 53 41 55 51 5 3 5 4 8</t>
  </si>
  <si>
    <t xml:space="preserve">YYRWRWMYFWWWRWWWWNLLDGLMDVLFYKR</t>
  </si>
  <si>
    <t xml:space="preserve">3 2 1 5 3 4 4 1 1 4 2 6 2 2 4 3 8 2 14 42 26 5 53 41 55 51 5 3 5 0 0</t>
  </si>
  <si>
    <t xml:space="preserve">YYRRWWMYFRWWWWWWWNLLDGLMDVLFYRK</t>
  </si>
  <si>
    <t xml:space="preserve">3 2 1 0 0 4 4 1 1 0 0 0 0 2 4 3 8 2 14 42 26 5 53 41 55 51 5 3 5 4 8</t>
  </si>
  <si>
    <t xml:space="preserve">RGSEM(+15.99)M(+15.99)YC(+57.02)PQSSPYKTYVTK</t>
  </si>
  <si>
    <t xml:space="preserve">12 11 26 77 42 36 15 43 15 70 70 73 84 93 91 88 73 75 62 51</t>
  </si>
  <si>
    <t xml:space="preserve">GRSEM(+15.99)M(+15.99)C(+57.02)YPQSSPYKTYVTK</t>
  </si>
  <si>
    <t xml:space="preserve">8 12 22 74 37 29 45 15 13 67 66 70 82 92 90 87 70 72 58 48</t>
  </si>
  <si>
    <t xml:space="preserve">GRSEM(+15.99)M(+15.99)YC(+57.02)PQSSPYKTYVTK</t>
  </si>
  <si>
    <t xml:space="preserve">8 12 22 73 38 32 13 39 13 66 66 69 82 91 90 87 69 71 57 47</t>
  </si>
  <si>
    <t xml:space="preserve">GRSM(+15.99)EM(+15.99)YC(+57.02)PQSSPYKTYVTK</t>
  </si>
  <si>
    <t xml:space="preserve">8 12 23 52 56 29 13 38 13 66 65 69 81 91 90 86 69 71 57 47</t>
  </si>
  <si>
    <t xml:space="preserve">GRSEM(+15.99)C(+57.02)YM(+15.99)PQSSPYKTYVTK</t>
  </si>
  <si>
    <t xml:space="preserve">7 10 18 67 29 8 6 7 11 61 61 64 78 90 88 84 64 67 52 42</t>
  </si>
  <si>
    <t xml:space="preserve">YKRYNFFKVC(+57.02)KVADNVMVK</t>
  </si>
  <si>
    <t xml:space="preserve">16 16 26 11 15 43 17 16 45 48 28 47 54 59 58 54 62 33 33</t>
  </si>
  <si>
    <t xml:space="preserve">RKYYNFFKVC(+57.02)KVADNVMVK</t>
  </si>
  <si>
    <t xml:space="preserve">3 5 11 7 8 28 10 9 30 32 17 32 38 43 42 38 46 20 21</t>
  </si>
  <si>
    <t xml:space="preserve">RYKYNFFKVC(+57.02)KVADNVMVK</t>
  </si>
  <si>
    <t xml:space="preserve">3 5 6 6 7 28 10 9 30 32 17 32 37 43 42 38 46 20 21</t>
  </si>
  <si>
    <t xml:space="preserve">KYRYNFFKVC(+57.02)KVADNVMVK</t>
  </si>
  <si>
    <t xml:space="preserve">4 4 15 6 7 26 9 8 28 30 16 30 35 40 40 36 44 19 19</t>
  </si>
  <si>
    <t xml:space="preserve">KRYYNFFKVC(+57.02)KVADNVMVK</t>
  </si>
  <si>
    <t xml:space="preserve">4 3 9 6 7 25 8 7 26 28 15 28 33 38 37 34 42 18 18</t>
  </si>
  <si>
    <t xml:space="preserve">71 67 97 98 99 98 88 91 96</t>
  </si>
  <si>
    <t xml:space="preserve">45 57 97 98 99 97 86 89 96</t>
  </si>
  <si>
    <t xml:space="preserve">RAFFLYPGR</t>
  </si>
  <si>
    <t xml:space="preserve">22 29 43 94 98 97 85 88 95</t>
  </si>
  <si>
    <t xml:space="preserve">25 21 42 95 98 97 84 88 95</t>
  </si>
  <si>
    <t xml:space="preserve">42 54 96 97 98 94 20 46 90</t>
  </si>
  <si>
    <t xml:space="preserve">FYYDKNGALEAQVPPAMDGPEK</t>
  </si>
  <si>
    <t xml:space="preserve">15 11 10 16 16 50 37 84 91 84 60 72 45 58 42 52 42 21 8 9 32 10</t>
  </si>
  <si>
    <t xml:space="preserve">FYYDKNGALEAQVPPAMDGPTR</t>
  </si>
  <si>
    <t xml:space="preserve">15 11 10 17 16 50 37 84 91 84 60 73 45 59 42 53 42 22 8 9 14 7</t>
  </si>
  <si>
    <t xml:space="preserve">FYYDKNGALEAQVPPAMDGEPK</t>
  </si>
  <si>
    <t xml:space="preserve">14 10 9 16 15 48 36 83 91 83 58 71 43 57 41 51 40 21 7 30 8 9</t>
  </si>
  <si>
    <t xml:space="preserve">FYYDKNGALEAQVPPAMDGTPR</t>
  </si>
  <si>
    <t xml:space="preserve">14 11 9 16 15 49 36 84 91 84 59 72 44 58 41 51 41 20 7 12 9 7</t>
  </si>
  <si>
    <t xml:space="preserve">FYYRSNGALEAQVPPAMDGEPK</t>
  </si>
  <si>
    <t xml:space="preserve">12 9 7 4 6 41 36 80 88 79 53 66 38 51 35 45 35 17 6 25 7 8</t>
  </si>
  <si>
    <t xml:space="preserve">WWYYRWFWWWWWWWFSWNLVFPLATMVKPPNR</t>
  </si>
  <si>
    <t xml:space="preserve">0 0 0 0 0 0 2 0 0 1 1 1 0 0 0 0 0 1 9 10 10 2 7 6 6 5 1 1 2 2 2 2</t>
  </si>
  <si>
    <t xml:space="preserve">WWYRYWFWWWWWWWFSWNLVFPLATMVKPPNR</t>
  </si>
  <si>
    <t xml:space="preserve">WWYYRWFWWWWWWFWSWNLVFPLATMVKPPNR</t>
  </si>
  <si>
    <t xml:space="preserve">WWYRYWFWWWWWWFWSWNLVFPLATMVKPPNR</t>
  </si>
  <si>
    <t xml:space="preserve">WWYYRWFWWWWFWWWSWNLVFPLATMVKPPNR</t>
  </si>
  <si>
    <t xml:space="preserve">0 0 0 0 0 0 2 0 0 1 1 0 0 0 0 0 0 1 9 10 10 2 7 6 6 5 1 1 2 2 2 2</t>
  </si>
  <si>
    <t xml:space="preserve">RYYHEMVNSLNGFM(+15.99)R</t>
  </si>
  <si>
    <t xml:space="preserve">20 27 74 95 99 98 96 94 97 96 95 68 79 66 55</t>
  </si>
  <si>
    <t xml:space="preserve">RYYHEMVNSLNGM(+15.99)FR</t>
  </si>
  <si>
    <t xml:space="preserve">20 27 74 95 99 98 96 94 97 96 95 68 78 65 55</t>
  </si>
  <si>
    <t xml:space="preserve">YRYHEMVNSLNGFM(+15.99)R</t>
  </si>
  <si>
    <t xml:space="preserve">24 18 70 94 99 98 95 93 96 95 94 65 76 63 52</t>
  </si>
  <si>
    <t xml:space="preserve">GVYYHEMVNSLNGFM(+15.99)R</t>
  </si>
  <si>
    <t xml:space="preserve">17 21 22 72 95 99 98 96 94 97 98 95 69 79 67 56</t>
  </si>
  <si>
    <t xml:space="preserve">VYGYHEMVNSLNGFM(+15.99)R</t>
  </si>
  <si>
    <t xml:space="preserve">20 23 10 75 94 99 98 95 94 97 98 95 68 79 66 55</t>
  </si>
  <si>
    <t xml:space="preserve">HEEPDRNTALNPPGYR</t>
  </si>
  <si>
    <t xml:space="preserve">16 40 38 13 20 14 61 68 55 64 48 24 14 14 58 17</t>
  </si>
  <si>
    <t xml:space="preserve">HEEPDRNTALPNPGYR</t>
  </si>
  <si>
    <t xml:space="preserve">16 39 37 13 19 13 60 68 54 64 33 47 13 13 57 17</t>
  </si>
  <si>
    <t xml:space="preserve">HSNGPDRNTALNPPGYR</t>
  </si>
  <si>
    <t xml:space="preserve">17 9 25 21 16 18 12 58 65 52 60 44 22 12 12 54 16</t>
  </si>
  <si>
    <t xml:space="preserve">HSMHDRNTALNPPGYR</t>
  </si>
  <si>
    <t xml:space="preserve">16 9 9 15 17 12 57 65 51 60 44 22 12 12 54 15</t>
  </si>
  <si>
    <t xml:space="preserve">HSGNPDRNTALNPPGYR</t>
  </si>
  <si>
    <t xml:space="preserve">14 8 3 7 12 15 11 54 62 48 56 40 19 11 11 50 14</t>
  </si>
  <si>
    <t xml:space="preserve">QELWLGLSDVWNK</t>
  </si>
  <si>
    <t xml:space="preserve">33 86 64 95 98 91 97 96 82 89 94 82 83</t>
  </si>
  <si>
    <t xml:space="preserve">EQLWLGLSDVWNK</t>
  </si>
  <si>
    <t xml:space="preserve">55 50 63 96 98 90 97 95 81 88 94 80 82</t>
  </si>
  <si>
    <t xml:space="preserve">APTTWLGLSDVWNK</t>
  </si>
  <si>
    <t xml:space="preserve">31 19 25 52 94 98 85 96 93 88 86 93 78 80</t>
  </si>
  <si>
    <t xml:space="preserve">TPATWLGLSDVWNK</t>
  </si>
  <si>
    <t xml:space="preserve">22 19 26 57 95 97 84 95 93 86 85 92 76 78</t>
  </si>
  <si>
    <t xml:space="preserve">ATPTWLGLSDVWNK</t>
  </si>
  <si>
    <t xml:space="preserve">29 24 16 51 95 97 84 95 93 87 85 93 76 78</t>
  </si>
  <si>
    <t xml:space="preserve">WYWWWDWEWMMM(+15.99)ERWVVTYRPLGTLLQGC(+57.02)C(+57.02)R</t>
  </si>
  <si>
    <t xml:space="preserve">1 1 1 1 1 2 2 5 1 1 3 1 5 2 1 3 7 13 12 16 17 28 7 14 30 22 14 7 8 5 6</t>
  </si>
  <si>
    <t xml:space="preserve">YWWWWDWEWMMM(+15.99)ERWVVTYRPLGTLLQGC(+57.02)C(+57.02)R</t>
  </si>
  <si>
    <t xml:space="preserve">0 0 1 1 1 2 2 5 1 1 3 1 5 2 1 3 7 13 12 16 17 28 7 14 30 22 14 7 8 5 6</t>
  </si>
  <si>
    <t xml:space="preserve">WYWWWDWEMWMM(+15.99)ERWVVTYRPLGTLLQGC(+57.02)C(+57.02)R</t>
  </si>
  <si>
    <t xml:space="preserve">1 1 1 1 1 2 2 5 0 0 3 1 5 2 1 3 7 13 12 16 17 28 7 14 30 22 14 7 8 5 6</t>
  </si>
  <si>
    <t xml:space="preserve">YWWWWDWEMWMM(+15.99)ERWVVTYRPLGTLLQGC(+57.02)C(+57.02)R</t>
  </si>
  <si>
    <t xml:space="preserve">0 0 1 1 1 2 2 5 0 0 3 1 5 2 1 3 7 13 12 16 17 28 7 14 30 22 14 7 8 5 6</t>
  </si>
  <si>
    <t xml:space="preserve">WYWWWDWEYM(+15.99)WVERWVM(+15.99)ESRPLGTLLQGC(+57.02)C(+57.02)R</t>
  </si>
  <si>
    <t xml:space="preserve">1 1 1 1 1 2 2 5 0 0 0 0 5 2 1 3 0 0 0 16 17 28 7 14 30 22 14 7 8 5 6</t>
  </si>
  <si>
    <t xml:space="preserve">QETTATLTVGHR</t>
  </si>
  <si>
    <t xml:space="preserve">49 91 88 86 83 79 94 92 95 80 41 28</t>
  </si>
  <si>
    <t xml:space="preserve">QETTATLTRHR</t>
  </si>
  <si>
    <t xml:space="preserve">48 89 86 84 80 76 92 90 84 47 49</t>
  </si>
  <si>
    <t xml:space="preserve">QETTATLTVHGR</t>
  </si>
  <si>
    <t xml:space="preserve">48 90 87 85 81 77 93 92 95 58 24 27</t>
  </si>
  <si>
    <t xml:space="preserve">GAETTATLTVGHR</t>
  </si>
  <si>
    <t xml:space="preserve">11 23 88 88 85 81 77 93 91 94 78 38 25</t>
  </si>
  <si>
    <t xml:space="preserve">AGETTATLTVGHR</t>
  </si>
  <si>
    <t xml:space="preserve">20 11 87 88 84 80 76 93 91 94 77 37 24</t>
  </si>
  <si>
    <t xml:space="preserve">VWWWWRRM(+15.99)WWWWWWWWWLAC(+57.02)LTMDVPKRLGR</t>
  </si>
  <si>
    <t xml:space="preserve">4 4 5 4 7 3 2 11 14 12 13 2 2 7 5 2 2 7 12 19 20 16 31 41 25 5 7 5 22 3 6</t>
  </si>
  <si>
    <t xml:space="preserve">ERWWWRRM(+15.99)WWWWWWWWWLAC(+57.02)LTMDVPKRLGR</t>
  </si>
  <si>
    <t xml:space="preserve">0 0 5 4 7 3 2 11 14 12 13 2 2 7 5 2 2 7 12 19 20 16 31 41 25 5 7 5 22 3 6</t>
  </si>
  <si>
    <t xml:space="preserve">REWWWRRM(+15.99)WWWWWWWWWLAC(+57.02)LTMDVPKRLGR</t>
  </si>
  <si>
    <t xml:space="preserve">WVWWWRRM(+15.99)WWWWWWWWWLAC(+57.02)LTMDVPKRLGR</t>
  </si>
  <si>
    <t xml:space="preserve">VWWWWRRM(+15.99)WWWWWWWLWWAC(+57.02)LTMDVPKRLGR</t>
  </si>
  <si>
    <t xml:space="preserve">4 4 5 4 7 3 2 11 14 12 13 2 2 7 5 0 0 0 12 19 20 16 31 41 25 5 7 5 22 3 6</t>
  </si>
  <si>
    <t xml:space="preserve">79 74 100 99 99 99 99 100 99 100 100 98 95</t>
  </si>
  <si>
    <t xml:space="preserve">60 66 99 99 99 99 99 99 98 100 100 97 94</t>
  </si>
  <si>
    <t xml:space="preserve">77 71 99 98 97 66 63 98 99 98 100 99 97 94</t>
  </si>
  <si>
    <t xml:space="preserve">51 27 86 99 99 99 99 99 98 100 99 97 93</t>
  </si>
  <si>
    <t xml:space="preserve">74 68 99 99 99 98 99 98 22 35 99 99 96 93</t>
  </si>
  <si>
    <t xml:space="preserve">FQC(+57.02)QNLFALLLFR</t>
  </si>
  <si>
    <t xml:space="preserve">23 18 22 28 76 89 86 59 39 80 87 64 41</t>
  </si>
  <si>
    <t xml:space="preserve">M(+15.99)KC(+57.02)QNLFALLLFR</t>
  </si>
  <si>
    <t xml:space="preserve">23 18 22 28 76 89 86 59 38 80 86 64 40</t>
  </si>
  <si>
    <t xml:space="preserve">M(+15.99)C(+57.02)KQNLFALLLFR</t>
  </si>
  <si>
    <t xml:space="preserve">21 14 13 25 72 87 84 56 35 78 85 61 38</t>
  </si>
  <si>
    <t xml:space="preserve">FC(+57.02)QQNLFALLLFR</t>
  </si>
  <si>
    <t xml:space="preserve">C(+57.02)M(+15.99)KQNLFALLLFR</t>
  </si>
  <si>
    <t xml:space="preserve">13 14 13 26 71 87 84 55 35 77 85 60 37</t>
  </si>
  <si>
    <t xml:space="preserve">WRYSKHRRRYVNAASYDEVSHK</t>
  </si>
  <si>
    <t xml:space="preserve">2 1 4 4 2 2 1 1 1 2 2 7 4 12 56 70 68 84 59 11 6 7</t>
  </si>
  <si>
    <t xml:space="preserve">WRQLHRHRRYVNAASYDEVSHK</t>
  </si>
  <si>
    <t xml:space="preserve">2 1 2 3 2 2 4 1 1 2 2 7 4 12 56 71 68 84 59 11 6 7</t>
  </si>
  <si>
    <t xml:space="preserve">RWQLHHRRRYVNAASYDEVSHK</t>
  </si>
  <si>
    <t xml:space="preserve">1 2 2 2 2 2 1 1 1 2 2 7 4 12 54 69 67 83 57 11 6 7</t>
  </si>
  <si>
    <t xml:space="preserve">WRQLHHRRRYVNAASYDEVSHK</t>
  </si>
  <si>
    <t xml:space="preserve">2 1 2 2 2 2 1 1 1 2 2 7 4 12 54 69 67 83 57 10 6 7</t>
  </si>
  <si>
    <t xml:space="preserve">WRLQHHRRRYVNAASYDEVSHK</t>
  </si>
  <si>
    <t xml:space="preserve">RPKRPAK</t>
  </si>
  <si>
    <t xml:space="preserve">16 17 23 15 34 38 58</t>
  </si>
  <si>
    <t xml:space="preserve">RKPRPAK</t>
  </si>
  <si>
    <t xml:space="preserve">15 21 14 15 34 37 57</t>
  </si>
  <si>
    <t xml:space="preserve">KRPRPAK</t>
  </si>
  <si>
    <t xml:space="preserve">11 8 7 9 20 21 38</t>
  </si>
  <si>
    <t xml:space="preserve">KPRRPAK</t>
  </si>
  <si>
    <t xml:space="preserve">9 6 6 7 15 18 33</t>
  </si>
  <si>
    <t xml:space="preserve">KRRPPAK</t>
  </si>
  <si>
    <t xml:space="preserve">12 8 8 7 19 20 19</t>
  </si>
  <si>
    <t xml:space="preserve">MKC(+57.02)VSASLSGNVMDPVR</t>
  </si>
  <si>
    <t xml:space="preserve">39 37 40 95 95 93 89 95 95 64 73 90 91 87 42 48 54</t>
  </si>
  <si>
    <t xml:space="preserve">MKC(+57.02)VSASLSGNVMDVPR</t>
  </si>
  <si>
    <t xml:space="preserve">39 36 39 95 95 93 88 95 95 63 72 89 91 87 48 29 54</t>
  </si>
  <si>
    <t xml:space="preserve">MKC(+57.02)VSAVTSGNVMDVPR</t>
  </si>
  <si>
    <t xml:space="preserve">35 32 35 94 93 91 87 80 94 60 69 87 89 85 44 26 50</t>
  </si>
  <si>
    <t xml:space="preserve">KMC(+57.02)VSASLSGNVMDVPR</t>
  </si>
  <si>
    <t xml:space="preserve">18 19 32 94 95 92 87 94 94 60 69 88 89 85 45 26 50</t>
  </si>
  <si>
    <t xml:space="preserve">MC(+57.02)KVSASLSGNVMDVPR</t>
  </si>
  <si>
    <t xml:space="preserve">30 17 17 93 94 92 86 94 94 59 68 87 89 85 44 26 49</t>
  </si>
  <si>
    <t xml:space="preserve">WWRDQSGALLSKLWM(+15.99)WQM(+15.99)K</t>
  </si>
  <si>
    <t xml:space="preserve">24 14 24 28 23 25 43 93 97 90 83 84 92 80 31 30 18 20 16</t>
  </si>
  <si>
    <t xml:space="preserve">WWRDQSGALLSKLWM(+15.99)WM(+15.99)QK</t>
  </si>
  <si>
    <t xml:space="preserve">24 14 24 28 23 25 42 93 97 90 83 84 91 79 32 30 18 20 16</t>
  </si>
  <si>
    <t xml:space="preserve">WWRDQSGALLSKLWM(+15.99)QWM(+15.99)K</t>
  </si>
  <si>
    <t xml:space="preserve">24 14 24 29 23 25 43 93 97 90 83 84 92 79 31 29 18 19 15</t>
  </si>
  <si>
    <t xml:space="preserve">WWRDQSGALLSKLWM(+15.99)QM(+15.99)WK</t>
  </si>
  <si>
    <t xml:space="preserve">23 14 24 28 23 25 42 93 97 90 83 83 91 79 31 28 17 19 15</t>
  </si>
  <si>
    <t xml:space="preserve">WWDRQSGALLSKLWM(+15.99)WM(+15.99)QK</t>
  </si>
  <si>
    <t xml:space="preserve">22 12 12 7 20 22 40 93 97 89 82 82 91 78 30 28 16 18 14</t>
  </si>
  <si>
    <t xml:space="preserve">GLKLEDK</t>
  </si>
  <si>
    <t xml:space="preserve">22 66 77 74 84 57 38</t>
  </si>
  <si>
    <t xml:space="preserve">AVKLEDK</t>
  </si>
  <si>
    <t xml:space="preserve">37 56 76 73 83 55 36</t>
  </si>
  <si>
    <t xml:space="preserve">VAKLEDK</t>
  </si>
  <si>
    <t xml:space="preserve">34 37 71 68 79 52 33</t>
  </si>
  <si>
    <t xml:space="preserve">LGKLEDK</t>
  </si>
  <si>
    <t xml:space="preserve">43 24 71 67 78 51 33</t>
  </si>
  <si>
    <t xml:space="preserve">GLKLDEK</t>
  </si>
  <si>
    <t xml:space="preserve">18 57 69 55 22 46 33</t>
  </si>
  <si>
    <t xml:space="preserve">GRHLPKK</t>
  </si>
  <si>
    <t xml:space="preserve">12 13 15 30 30 38 27</t>
  </si>
  <si>
    <t xml:space="preserve">GRLHPKK</t>
  </si>
  <si>
    <t xml:space="preserve">11 14 24 15 29 35 27</t>
  </si>
  <si>
    <t xml:space="preserve">GLRHPKK</t>
  </si>
  <si>
    <t xml:space="preserve">9 21 10 13 27 30 23</t>
  </si>
  <si>
    <t xml:space="preserve">GHLRPKK</t>
  </si>
  <si>
    <t xml:space="preserve">7 13 17 8 17 20 25</t>
  </si>
  <si>
    <t xml:space="preserve">GLHRPKK</t>
  </si>
  <si>
    <t xml:space="preserve">6 16 10 7 15 18 23</t>
  </si>
  <si>
    <t xml:space="preserve">WRREWWKKWKVDKPWLEGHKTRFR</t>
  </si>
  <si>
    <t xml:space="preserve">1 1 1 3 3 1 3 4 2 1 1 2 1 2 5 9 26 5 10 5 2 4 2 1</t>
  </si>
  <si>
    <t xml:space="preserve">WRWVWWKKWKVDKPWLEGHKTRFR</t>
  </si>
  <si>
    <t xml:space="preserve">1 1 1 1 3 1 3 4 2 1 1 2 1 2 5 9 26 5 11 5 2 4 2 1</t>
  </si>
  <si>
    <t xml:space="preserve">WRERWWKKWKVDKPWLEGHKTRFR</t>
  </si>
  <si>
    <t xml:space="preserve">1 1 2 1 3 1 3 4 2 1 1 2 1 2 5 9 26 5 10 5 2 4 2 1</t>
  </si>
  <si>
    <t xml:space="preserve">WRVWWWKKWKVDKPWLEGHKTRFR</t>
  </si>
  <si>
    <t xml:space="preserve">1 1 1 1 3 1 3 4 2 1 1 2 1 2 5 9 25 5 10 5 2 4 2 1</t>
  </si>
  <si>
    <t xml:space="preserve">WRREWWKKWKVDKPDALEGHKTRFR</t>
  </si>
  <si>
    <t xml:space="preserve">1 1 1 3 3 1 3 3 1 1 1 2 1 2 4 4 9 26 5 10 4 1 2 2 1</t>
  </si>
  <si>
    <t xml:space="preserve">43 49 45 95 99 100 99 99 97 98 99 97 79 89 81 70</t>
  </si>
  <si>
    <t xml:space="preserve">35 29 41 95 98 100 99 98 97 98 99 97 76 87 78 66</t>
  </si>
  <si>
    <t xml:space="preserve">RSSVHEMVNTLNGM(+15.99)FR</t>
  </si>
  <si>
    <t xml:space="preserve">18 25 37 93 98 100 99 98 96 97 98 96 72 84 75 62</t>
  </si>
  <si>
    <t xml:space="preserve">25 26 25 90 97 100 99 98 95 96 98 95 67 81 70 56</t>
  </si>
  <si>
    <t xml:space="preserve">25 26 25 90 97 100 99 98 95 96 98 95 67 80 70 56</t>
  </si>
  <si>
    <t xml:space="preserve">WWQHDTNVLTKYM(+15.99)R</t>
  </si>
  <si>
    <t xml:space="preserve">17 39 22 9 13 81 72 51 46 40 66 57 29 17</t>
  </si>
  <si>
    <t xml:space="preserve">WKYC(+57.02)DTNVLTKYM(+15.99)R</t>
  </si>
  <si>
    <t xml:space="preserve">13 8 7 7 12 77 67 45 40 34 60 51 24 14</t>
  </si>
  <si>
    <t xml:space="preserve">WQWHDTNVLTQYFR</t>
  </si>
  <si>
    <t xml:space="preserve">12 7 7 6 9 74 64 41 36 31 58 48 21 12</t>
  </si>
  <si>
    <t xml:space="preserve">WQWHDTNVLTKYM(+15.99)R</t>
  </si>
  <si>
    <t xml:space="preserve">12 7 7 6 9 74 64 41 36 31 56 47 21 12</t>
  </si>
  <si>
    <t xml:space="preserve">WQHWDTNVLTKYM(+15.99)R</t>
  </si>
  <si>
    <t xml:space="preserve">11 7 6 6 8 74 64 42 36 31 57 48 22 12</t>
  </si>
  <si>
    <t xml:space="preserve">FMMSLKPSPLVLPTKRR</t>
  </si>
  <si>
    <t xml:space="preserve">24 14 11 42 56 61 49 39 31 61 45 65 43 57 13 11 7</t>
  </si>
  <si>
    <t xml:space="preserve">FMMSLKPSPLVLPTRKR</t>
  </si>
  <si>
    <t xml:space="preserve">24 14 10 42 56 60 49 39 31 60 45 64 40 54 9 13 7</t>
  </si>
  <si>
    <t xml:space="preserve">FMMSLKPSPLVLPTRRK</t>
  </si>
  <si>
    <t xml:space="preserve">24 14 10 42 55 60 49 39 30 60 44 64 39 50 9 10 10</t>
  </si>
  <si>
    <t xml:space="preserve">FMMSLKPSPLVLPVKWK</t>
  </si>
  <si>
    <t xml:space="preserve">23 13 10 39 53 58 47 37 29 58 42 62 41 50 25 13 9</t>
  </si>
  <si>
    <t xml:space="preserve">FMMSLKPSPLVLPVWKK</t>
  </si>
  <si>
    <t xml:space="preserve">22 12 9 39 53 58 46 36 28 57 41 61 39 48 11 12 9</t>
  </si>
  <si>
    <t xml:space="preserve">NSKLMENLEVYNLMTEWR</t>
  </si>
  <si>
    <t xml:space="preserve">23 25 17 27 30 87 85 93 98 95 95 80 88 91 22 47 22 12</t>
  </si>
  <si>
    <t xml:space="preserve">DTLLMENLEVYNLMTEWR</t>
  </si>
  <si>
    <t xml:space="preserve">19 13 17 25 28 86 84 92 97 94 95 79 87 90 20 44 20 11</t>
  </si>
  <si>
    <t xml:space="preserve">SELLMENLEVYNLMTEWR</t>
  </si>
  <si>
    <t xml:space="preserve">12 31 16 23 26 85 83 91 97 94 95 77 86 90 19 42 19 11</t>
  </si>
  <si>
    <t xml:space="preserve">SNKLMENLEVYNLMTEWR</t>
  </si>
  <si>
    <t xml:space="preserve">12 13 15 23 26 85 83 91 97 94 95 77 86 90 19 42 19 11</t>
  </si>
  <si>
    <t xml:space="preserve">SKNLMENLEVYNLMTEWR</t>
  </si>
  <si>
    <t xml:space="preserve">12 12 11 22 25 85 82 91 97 94 94 77 85 89 18 41 19 10</t>
  </si>
  <si>
    <t xml:space="preserve">VM(+15.99)HYLLNLLTYVHAK</t>
  </si>
  <si>
    <t xml:space="preserve">21 20 46 36 70 84 73 83 73 28 34 42 30 30 15</t>
  </si>
  <si>
    <t xml:space="preserve">HM(+15.99)VYLLNLLTYVHAK</t>
  </si>
  <si>
    <t xml:space="preserve">21 15 30 36 75 83 71 81 72 26 32 39 28 28 14</t>
  </si>
  <si>
    <t xml:space="preserve">HFFDLLNLLTYVHAK</t>
  </si>
  <si>
    <t xml:space="preserve">19 13 13 27 64 70 69 80 69 24 30 37 26 26 13</t>
  </si>
  <si>
    <t xml:space="preserve">M(+15.99)VHYLLNLLTYVHAK</t>
  </si>
  <si>
    <t xml:space="preserve">10 11 37 26 62 78 65 77 65 21 26 33 22 23 11</t>
  </si>
  <si>
    <t xml:space="preserve">M(+15.99)HVYLLNLLTYVHAK</t>
  </si>
  <si>
    <t xml:space="preserve">9 9 21 25 66 76 62 74 62 19 24 30 20 21 10</t>
  </si>
  <si>
    <t xml:space="preserve">15 17 18 16 9 12 14</t>
  </si>
  <si>
    <t xml:space="preserve">THKVKRK</t>
  </si>
  <si>
    <t xml:space="preserve">15 17 18 16 12 9 14</t>
  </si>
  <si>
    <t xml:space="preserve">THKKRVK</t>
  </si>
  <si>
    <t xml:space="preserve">15 18 18 15 8 11 13</t>
  </si>
  <si>
    <t xml:space="preserve">THKVKKR</t>
  </si>
  <si>
    <t xml:space="preserve">14 16 17 16 11 12 10</t>
  </si>
  <si>
    <t xml:space="preserve">HTKVKKR</t>
  </si>
  <si>
    <t xml:space="preserve">13 14 16 14 10 11 9</t>
  </si>
  <si>
    <t xml:space="preserve">LHPTRKK</t>
  </si>
  <si>
    <t xml:space="preserve">24 24 18 18 26 25 33</t>
  </si>
  <si>
    <t xml:space="preserve">LHTPRKK</t>
  </si>
  <si>
    <t xml:space="preserve">20 19 14 9 22 21 28</t>
  </si>
  <si>
    <t xml:space="preserve">HLPTRKK</t>
  </si>
  <si>
    <t xml:space="preserve">13 19 13 13 20 19 25</t>
  </si>
  <si>
    <t xml:space="preserve">LPHTRKK</t>
  </si>
  <si>
    <t xml:space="preserve">16 8 12 12 18 19 25</t>
  </si>
  <si>
    <t xml:space="preserve">HPLTRKK</t>
  </si>
  <si>
    <t xml:space="preserve">7 5 13 8 12 12 17</t>
  </si>
  <si>
    <t xml:space="preserve">WRWMNGALAAGNHGLSDVWNK</t>
  </si>
  <si>
    <t xml:space="preserve">4 2 7 46 50 50 69 86 48 40 14 30 30 44 69 58 74 55 42 6 5</t>
  </si>
  <si>
    <t xml:space="preserve">WMWRNGALAAGNHGLSDVWNK</t>
  </si>
  <si>
    <t xml:space="preserve">4 3 7 27 48 46 68 85 47 39 14 30 30 44 69 58 74 55 42 6 5</t>
  </si>
  <si>
    <t xml:space="preserve">WRWMNGALAAGNHGLSDVHYK</t>
  </si>
  <si>
    <t xml:space="preserve">4 2 7 45 48 49 68 85 46 39 13 29 28 43 67 57 74 51 29 5 5</t>
  </si>
  <si>
    <t xml:space="preserve">WRWMNGALAQNHGLSDVWNK</t>
  </si>
  <si>
    <t xml:space="preserve">4 3 8 43 46 47 66 82 36 22 25 24 42 67 56 72 53 40 6 5</t>
  </si>
  <si>
    <t xml:space="preserve">WRMWNGALAAGNHGLSDVWNK</t>
  </si>
  <si>
    <t xml:space="preserve">3 2 4 6 44 41 66 84 44 36 13 27 27 41 66 55 71 52 39 6 5</t>
  </si>
  <si>
    <t xml:space="preserve">46 38 99 98 98 97 98 99 96 100 99 95 86</t>
  </si>
  <si>
    <t xml:space="preserve">36 48 98 98 98 97 98 99 96 100 99 95 86</t>
  </si>
  <si>
    <t xml:space="preserve">38 16 62 98 97 96 98 98 95 100 99 94 84</t>
  </si>
  <si>
    <t xml:space="preserve">44 36 96 95 91 49 40 96 98 96 99 99 93 85</t>
  </si>
  <si>
    <t xml:space="preserve">44 36 97 97 96 94 97 96 22 29 98 98 92 85</t>
  </si>
  <si>
    <t xml:space="preserve">NVHHATNGALLSQHFHDSQNR</t>
  </si>
  <si>
    <t xml:space="preserve">23 21 18 26 51 25 26 36 93 97 93 87 68 28 29 34 24 32 19 20 20</t>
  </si>
  <si>
    <t xml:space="preserve">NVHHATNGALLSQFHHDSNQR</t>
  </si>
  <si>
    <t xml:space="preserve">19 17 15 22 45 21 22 31 91 97 91 84 63 14 14 30 20 27 16 38 16</t>
  </si>
  <si>
    <t xml:space="preserve">NVHHATNGALLSKM(+15.99)HHDSQNR</t>
  </si>
  <si>
    <t xml:space="preserve">20 18 15 22 46 21 22 32 91 97 91 85 64 14 15 31 21 27 16 16 16</t>
  </si>
  <si>
    <t xml:space="preserve">NHVHATNGALLSQFHHDSQNR</t>
  </si>
  <si>
    <t xml:space="preserve">19 17 18 22 45 20 22 31 91 97 91 84 63 14 14 30 20 27 15 16 16</t>
  </si>
  <si>
    <t xml:space="preserve">NVHHATNGALLSQFHHDSQNR</t>
  </si>
  <si>
    <t xml:space="preserve">19 17 14 21 44 20 21 30 90 96 90 83 62 14 14 29 20 26 15 16 16</t>
  </si>
  <si>
    <t xml:space="preserve">WYGYKHSSYLYC(+57.02)M(+15.99)K</t>
  </si>
  <si>
    <t xml:space="preserve">24 34 24 51 13 12 38 82 65 86 81 56 36 12</t>
  </si>
  <si>
    <t xml:space="preserve">WGYYHKSSYLYC(+57.02)M(+15.99)K</t>
  </si>
  <si>
    <t xml:space="preserve">24 9 15 49 24 11 35 80 63 85 80 54 34 11</t>
  </si>
  <si>
    <t xml:space="preserve">WGYGRQSSSYLYC(+57.02)M(+15.99)K</t>
  </si>
  <si>
    <t xml:space="preserve">24 9 15 10 15 28 41 46 84 66 84 81 56 35 12</t>
  </si>
  <si>
    <t xml:space="preserve">WGYYKHSSYLYC(+57.02)M(+15.99)K</t>
  </si>
  <si>
    <t xml:space="preserve">23 9 15 48 11 11 35 80 62 85 79 53 33 11</t>
  </si>
  <si>
    <t xml:space="preserve">WGYYKHSSYLC(+57.02)YM(+15.99)K</t>
  </si>
  <si>
    <t xml:space="preserve">22 9 14 47 11 11 34 79 63 84 53 70 32 10</t>
  </si>
  <si>
    <t xml:space="preserve">NRRTLAHR</t>
  </si>
  <si>
    <t xml:space="preserve">23 18 37 30 30 25 44 23</t>
  </si>
  <si>
    <t xml:space="preserve">RNRTLAHR</t>
  </si>
  <si>
    <t xml:space="preserve">17 22 34 27 29 24 43 21</t>
  </si>
  <si>
    <t xml:space="preserve">RNRLTAHR</t>
  </si>
  <si>
    <t xml:space="preserve">17 22 32 23 20 22 41 21</t>
  </si>
  <si>
    <t xml:space="preserve">RNTRLAHR</t>
  </si>
  <si>
    <t xml:space="preserve">15 18 15 10 24 23 41 20</t>
  </si>
  <si>
    <t xml:space="preserve">RNRTLHAR</t>
  </si>
  <si>
    <t xml:space="preserve">14 18 29 22 22 15 22 18</t>
  </si>
  <si>
    <t xml:space="preserve">RWVFTGKRMWVAKGNYDEVSHK</t>
  </si>
  <si>
    <t xml:space="preserve">2 3 10 11 8 6 10 9 7 3 19 25 20 11 31 82 85 93 80 42 16 26</t>
  </si>
  <si>
    <t xml:space="preserve">RWFVTGKRMWVAKGNYDEVSHK</t>
  </si>
  <si>
    <t xml:space="preserve">2 3 5 5 7 5 8 7 6 3 17 23 18 9 28 80 83 92 77 38 14 23</t>
  </si>
  <si>
    <t xml:space="preserve">RWFLSGKRMWVAKGNYDEVSHK</t>
  </si>
  <si>
    <t xml:space="preserve">2 3 6 4 7 5 9 7 6 3 17 23 18 9 27 80 82 92 77 38 14 23</t>
  </si>
  <si>
    <t xml:space="preserve">RWFLSGKRMDAVAKGNYDEVSHK</t>
  </si>
  <si>
    <t xml:space="preserve">2 3 6 4 7 3 14 7 6 8 5 15 23 18 9 27 80 82 92 77 35 14 23</t>
  </si>
  <si>
    <t xml:space="preserve">WRFLSGKRMWVAKGNYDEVSHK</t>
  </si>
  <si>
    <t xml:space="preserve">2 2 5 3 6 4 7 6 5 2 15 20 16 8 24 77 80 91 74 34 12 20</t>
  </si>
  <si>
    <t xml:space="preserve">LPRLKSAR</t>
  </si>
  <si>
    <t xml:space="preserve">40 15 32 36 26 28 34 22</t>
  </si>
  <si>
    <t xml:space="preserve">RLPLKSAR</t>
  </si>
  <si>
    <t xml:space="preserve">15 28 15 43 27 30 35 23</t>
  </si>
  <si>
    <t xml:space="preserve">LPRLKGTR</t>
  </si>
  <si>
    <t xml:space="preserve">39 15 32 35 25 15 32 21</t>
  </si>
  <si>
    <t xml:space="preserve">LRPLKSAR</t>
  </si>
  <si>
    <t xml:space="preserve">36 13 12 32 24 26 31 21</t>
  </si>
  <si>
    <t xml:space="preserve">LPLRKSAR</t>
  </si>
  <si>
    <t xml:space="preserve">34 13 21 12 22 24 29 19</t>
  </si>
  <si>
    <t xml:space="preserve">EWWWWWRRYWWWWWWWLRERRGLHKLAPKNGFFR</t>
  </si>
  <si>
    <t xml:space="preserve">2 1 1 2 1 1 0 1 1 1 3 2 1 1 2 1 2 1 2 2 1 1 2 6 7 7 4 1 1 4 2 6 2 3</t>
  </si>
  <si>
    <t xml:space="preserve">EWWWWWRRYWWWWWWLWRERRGLHKLAPKNGFFR</t>
  </si>
  <si>
    <t xml:space="preserve">2 1 1 2 1 1 0 1 1 1 3 2 1 1 2 0 0 1 2 2 1 1 2 6 7 7 4 1 1 4 2 6 2 3</t>
  </si>
  <si>
    <t xml:space="preserve">EWWWWWRRYWWWWWLWWRERRGLHKLAPKNGFFR</t>
  </si>
  <si>
    <t xml:space="preserve">2 1 1 2 1 1 0 1 1 1 3 2 1 1 0 0 0 1 2 2 1 1 2 6 7 7 4 1 1 4 2 6 2 3</t>
  </si>
  <si>
    <t xml:space="preserve">EWWWWWRWRYWWWWWLWRERRGLHKLAPKNGFFR</t>
  </si>
  <si>
    <t xml:space="preserve">2 1 1 2 1 1 0 0 0 0 3 2 1 1 2 0 0 1 2 2 1 1 2 6 7 7 4 1 1 4 2 6 2 3</t>
  </si>
  <si>
    <t xml:space="preserve">EWWWWWRWRYWWWWLWWRERRGLHKLAPKNGFFR</t>
  </si>
  <si>
    <t xml:space="preserve">2 1 1 2 1 1 0 0 0 0 3 2 1 1 0 0 0 1 2 2 1 1 2 6 7 7 4 1 1 4 2 6 2 3</t>
  </si>
  <si>
    <t xml:space="preserve">C(+57.02)GSVNTRDTSAPARWFK</t>
  </si>
  <si>
    <t xml:space="preserve">12 6 24 27 21 13 22 76 71 49 57 46 54 67 17 20 40</t>
  </si>
  <si>
    <t xml:space="preserve">GC(+57.02)SVNTRDTSAPARWFK</t>
  </si>
  <si>
    <t xml:space="preserve">6 14 23 26 21 12 22 76 70 48 56 45 53 66 16 19 39</t>
  </si>
  <si>
    <t xml:space="preserve">GC(+57.02)SVNTRDTSAPARFWK</t>
  </si>
  <si>
    <t xml:space="preserve">6 14 23 26 20 12 22 75 70 48 56 45 54 66 16 18 39</t>
  </si>
  <si>
    <t xml:space="preserve">GC(+57.02)SVNTRDTSAPLNWFK</t>
  </si>
  <si>
    <t xml:space="preserve">4 10 18 20 16 9 14 64 58 35 42 28 19 43 12 13 26</t>
  </si>
  <si>
    <t xml:space="preserve">GC(+57.02)SVNTRDTSALPNWFK</t>
  </si>
  <si>
    <t xml:space="preserve">3 8 14 16 12 7 11 58 51 29 35 36 10 37 9 11 22</t>
  </si>
  <si>
    <t xml:space="preserve">C(+57.02)YWC(+57.02)WKRRWWWWRLGHAM(+15.99)M(+15.99)LMPGLVAER</t>
  </si>
  <si>
    <t xml:space="preserve">4 2 4 6 2 5 10 3 3 3 22 27 18 39 16 38 44 65 54 68 50 38 57 86 62 40 15 6</t>
  </si>
  <si>
    <t xml:space="preserve">C(+57.02)YWC(+57.02)WKRWRWWWRLGHAM(+15.99)M(+15.99)LMPGLVAER</t>
  </si>
  <si>
    <t xml:space="preserve">4 2 4 6 2 5 10 0 0 3 22 27 18 39 16 38 44 65 54 68 50 38 57 86 62 40 15 6</t>
  </si>
  <si>
    <t xml:space="preserve">YC(+57.02)WC(+57.02)WKRRWWWWRLGHAM(+15.99)M(+15.99)LMPGLVAER</t>
  </si>
  <si>
    <t xml:space="preserve">0 0 4 6 2 5 10 3 3 3 22 27 18 39 16 38 44 65 54 68 50 38 57 86 62 40 15 6</t>
  </si>
  <si>
    <t xml:space="preserve">YC(+57.02)WC(+57.02)WKRWRWWWRLGHAM(+15.99)M(+15.99)LMPGLVAER</t>
  </si>
  <si>
    <t xml:space="preserve">0 0 4 6 2 5 10 0 0 3 22 27 18 39 16 38 44 65 54 68 50 38 57 86 62 40 15 6</t>
  </si>
  <si>
    <t xml:space="preserve">M(+15.99)YYLMHERRWWWWRLGC(+57.02)NNNLMPGLVAER</t>
  </si>
  <si>
    <t xml:space="preserve">0 0 0 0 0 0 0 10 3 3 3 22 27 18 39 16 0 0 0 0 68 50 38 57 86 62 40 15 6</t>
  </si>
  <si>
    <t xml:space="preserve">52 55 92 98 97 91 94 97 96 97 73 45 40</t>
  </si>
  <si>
    <t xml:space="preserve">52 54 92 98 97 91 93 97 96 96 40 55 40</t>
  </si>
  <si>
    <t xml:space="preserve">MM(+15.99)QLVALAMAAVAR</t>
  </si>
  <si>
    <t xml:space="preserve">50 52 91 98 97 90 93 97 96 96 48 36 36 21</t>
  </si>
  <si>
    <t xml:space="preserve">28 29 89 98 97 89 92 96 95 96 35 50 35</t>
  </si>
  <si>
    <t xml:space="preserve">49 52 91 98 97 90 93 97 96 96 48 36 35 21</t>
  </si>
  <si>
    <t xml:space="preserve">LKRLKGNR</t>
  </si>
  <si>
    <t xml:space="preserve">34 31 35 66 64 33 38 29</t>
  </si>
  <si>
    <t xml:space="preserve">KLRLKGNR</t>
  </si>
  <si>
    <t xml:space="preserve">32 19 30 62 55 25 32 24</t>
  </si>
  <si>
    <t xml:space="preserve">RKLLKGNR</t>
  </si>
  <si>
    <t xml:space="preserve">10 17 24 62 54 24 34 25</t>
  </si>
  <si>
    <t xml:space="preserve">RLKLKGNR</t>
  </si>
  <si>
    <t xml:space="preserve">10 21 15 62 55 25 34 25</t>
  </si>
  <si>
    <t xml:space="preserve">KRLLKGNR</t>
  </si>
  <si>
    <t xml:space="preserve">30 11 21 56 48 20 29 21</t>
  </si>
  <si>
    <t xml:space="preserve">60 70 99 99 99 98 99 99 98 99 100 97 94</t>
  </si>
  <si>
    <t xml:space="preserve">53 48 99 99 99 98 99 99 97 99 100 97 94</t>
  </si>
  <si>
    <t xml:space="preserve">61 71 99 98 98 97 98 97 59 71 96 99 96 94</t>
  </si>
  <si>
    <t xml:space="preserve">31 42 49 97 98 97 99 99 96 99 99 96 92</t>
  </si>
  <si>
    <t xml:space="preserve">52 63 97 96 94 17 23 96 98 97 98 99 96 92</t>
  </si>
  <si>
    <t xml:space="preserve">C(+57.02)YLM(+15.99)LEDPKK</t>
  </si>
  <si>
    <t xml:space="preserve">33 24 34 28 82 59 30 30 34 33</t>
  </si>
  <si>
    <t xml:space="preserve">C(+57.02)YPYLEDPKK</t>
  </si>
  <si>
    <t xml:space="preserve">37 27 23 34 83 57 28 29 32 31</t>
  </si>
  <si>
    <t xml:space="preserve">C(+57.02)FFELEDPKK</t>
  </si>
  <si>
    <t xml:space="preserve">32 18 16 45 82 54 26 26 29 29</t>
  </si>
  <si>
    <t xml:space="preserve">C(+57.02)YPYLEPDKK</t>
  </si>
  <si>
    <t xml:space="preserve">34 25 21 32 82 48 9 22 25 24</t>
  </si>
  <si>
    <t xml:space="preserve">C(+57.02)YPYLDPEKK</t>
  </si>
  <si>
    <t xml:space="preserve">34 24 20 31 80 20 8 44 23 20</t>
  </si>
  <si>
    <t xml:space="preserve">FMWFC(+57.02)KGYNPLLVVAVLMALQR</t>
  </si>
  <si>
    <t xml:space="preserve">8 8 30 8 15 12 5 12 29 19 25 35 72 69 66 68 90 59 56 29 9 6</t>
  </si>
  <si>
    <t xml:space="preserve">FMFWC(+57.02)KGYNPLLVVAVLMALQR</t>
  </si>
  <si>
    <t xml:space="preserve">8 7 26 10 15 12 5 12 29 18 25 35 71 69 66 68 90 59 56 29 9 6</t>
  </si>
  <si>
    <t xml:space="preserve">FMWFC(+57.02)KGYNPLLVVAVLMAQLR</t>
  </si>
  <si>
    <t xml:space="preserve">8 8 30 8 15 12 5 12 29 19 25 35 72 69 66 68 90 56 56 20 13 6</t>
  </si>
  <si>
    <t xml:space="preserve">FMWC(+57.02)FKGYNPLLVVAVLMALQR</t>
  </si>
  <si>
    <t xml:space="preserve">8 8 28 5 5 11 5 11 28 18 24 34 71 68 65 67 90 58 55 28 9 6</t>
  </si>
  <si>
    <t xml:space="preserve">MFWFC(+57.02)KGYNPLLVVAVLMALQR</t>
  </si>
  <si>
    <t xml:space="preserve">4 4 22 6 11 9 4 9 23 14 19 28 64 61 58 61 87 50 48 23 7 4</t>
  </si>
  <si>
    <t xml:space="preserve">FEELAVVADNGMFTK</t>
  </si>
  <si>
    <t xml:space="preserve">61 85 99 99 98 98 99 99 98 97 96 98 99 93 86</t>
  </si>
  <si>
    <t xml:space="preserve">FEELVAVADNGMFTK</t>
  </si>
  <si>
    <t xml:space="preserve">58 84 99 99 96 96 99 99 98 96 96 98 99 93 85</t>
  </si>
  <si>
    <t xml:space="preserve">EFELAVVADNGMFTK</t>
  </si>
  <si>
    <t xml:space="preserve">65 40 99 99 98 98 99 99 98 96 96 98 99 92 84</t>
  </si>
  <si>
    <t xml:space="preserve">FEELAVVADNMGFTK</t>
  </si>
  <si>
    <t xml:space="preserve">55 81 98 98 96 97 99 98 95 89 61 44 92 85 53</t>
  </si>
  <si>
    <t xml:space="preserve">FEELAVVADGGGMFTK</t>
  </si>
  <si>
    <t xml:space="preserve">53 80 97 97 95 96 98 97 94 16 22 84 93 95 87 82</t>
  </si>
  <si>
    <t xml:space="preserve">NFLEKM(+15.99)PER</t>
  </si>
  <si>
    <t xml:space="preserve">51 74 91 88 66 69 66 96 67</t>
  </si>
  <si>
    <t xml:space="preserve">FNLEQFPER</t>
  </si>
  <si>
    <t xml:space="preserve">34 58 90 86 64 66 64 95 64</t>
  </si>
  <si>
    <t xml:space="preserve">FNLQEFPER</t>
  </si>
  <si>
    <t xml:space="preserve">33 57 89 65 81 66 66 95 64</t>
  </si>
  <si>
    <t xml:space="preserve">FNLEKM(+15.99)PER</t>
  </si>
  <si>
    <t xml:space="preserve">33 57 90 86 62 66 63 95 63</t>
  </si>
  <si>
    <t xml:space="preserve">FNLKEM(+15.99)PER</t>
  </si>
  <si>
    <t xml:space="preserve">32 55 88 64 80 65 64 95 62</t>
  </si>
  <si>
    <t xml:space="preserve">SM(+15.99)WVNSLVNLEASWR</t>
  </si>
  <si>
    <t xml:space="preserve">51 80 84 86 86 98 98 92 87 98 99 96 72 47 59</t>
  </si>
  <si>
    <t xml:space="preserve">SM(+15.99)WVNSLVNLEAC(+57.02)LR</t>
  </si>
  <si>
    <t xml:space="preserve">50 79 83 85 86 97 98 92 87 98 99 95 47 47 49</t>
  </si>
  <si>
    <t xml:space="preserve">SM(+15.99)WVNSLVNLEAVDSK</t>
  </si>
  <si>
    <t xml:space="preserve">47 77 82 84 84 97 98 91 85 97 99 95 64 49 62 53</t>
  </si>
  <si>
    <t xml:space="preserve">SM(+15.99)WVNSLVNLEAVSDK</t>
  </si>
  <si>
    <t xml:space="preserve">47 77 82 84 84 97 98 91 85 97 99 95 62 37 65 52</t>
  </si>
  <si>
    <t xml:space="preserve">M(+15.99)SWVNSLVNLEAVDSK</t>
  </si>
  <si>
    <t xml:space="preserve">46 48 79 82 83 97 98 90 84 97 99 95 64 49 62 53</t>
  </si>
  <si>
    <t xml:space="preserve">LWYRRFYRDMFC(+57.02)WYYRYKDLRELMDVNEPNPR</t>
  </si>
  <si>
    <t xml:space="preserve">4 4 2 4 3 7 6 2 5 7 8 5 5 3 3 2 9 8 20 63 30 68 50 23 30 21 10 13 6 4 3 5</t>
  </si>
  <si>
    <t xml:space="preserve">LWYRRFYRDMFC(+57.02)WYRYYKDLRELMDVNEPNPR</t>
  </si>
  <si>
    <t xml:space="preserve">4 4 2 4 3 7 6 2 5 7 8 5 5 3 0 0 9 8 20 63 30 68 50 23 30 21 10 13 6 4 3 5</t>
  </si>
  <si>
    <t xml:space="preserve">WLYRRFYRDMFC(+57.02)WYYRYKDLRELMDVNEPNPR</t>
  </si>
  <si>
    <t xml:space="preserve">0 0 2 4 3 7 6 2 5 7 8 5 5 3 3 2 9 8 20 63 30 68 50 23 30 21 10 13 6 4 3 5</t>
  </si>
  <si>
    <t xml:space="preserve">LWYRRFYRDMFC(+57.02)WYRYYKDLRELMDVNEPPNR</t>
  </si>
  <si>
    <t xml:space="preserve">4 4 2 4 3 7 6 2 5 7 8 5 5 3 0 0 9 8 20 63 30 68 50 23 30 21 10 13 6 0 0 5</t>
  </si>
  <si>
    <t xml:space="preserve">WLYRRFYRDMFC(+57.02)WYRYYKDLRELMDVNEPNPR</t>
  </si>
  <si>
    <t xml:space="preserve">0 0 2 4 3 7 6 2 5 7 8 5 5 3 0 0 9 8 20 63 30 68 50 23 30 21 10 13 6 4 3 5</t>
  </si>
  <si>
    <t xml:space="preserve">WYVLVPMVNVLFR</t>
  </si>
  <si>
    <t xml:space="preserve">33 34 60 93 93 86 90 96 91 97 98 88 87</t>
  </si>
  <si>
    <t xml:space="preserve">YWVLVPMVNVLFR</t>
  </si>
  <si>
    <t xml:space="preserve">19 20 54 88 92 84 89 95 90 96 98 86 84</t>
  </si>
  <si>
    <t xml:space="preserve">TM(+15.99)TVLVPMVNVLFR</t>
  </si>
  <si>
    <t xml:space="preserve">20 22 51 57 90 92 82 88 95 94 96 98 86 84</t>
  </si>
  <si>
    <t xml:space="preserve">M(+15.99)TTVLVPMVNVLFR</t>
  </si>
  <si>
    <t xml:space="preserve">20 21 51 58 90 92 82 88 95 94 96 98 86 84</t>
  </si>
  <si>
    <t xml:space="preserve">MLFGLVPMVNVLFR</t>
  </si>
  <si>
    <t xml:space="preserve">35 47 37 20 91 92 84 90 96 95 97 98 88 86</t>
  </si>
  <si>
    <t xml:space="preserve">HWWLSRRDFRWFYC(+57.02)RRTVSC(+57.02)C(+57.02)GLKHDDLRYYR</t>
  </si>
  <si>
    <t xml:space="preserve">1 1 1 3 2 1 1 2 3 3 1 1 1 1 0 1 1 3 6 10 11 4 15 19 20 20 17 16 7 1 5 2</t>
  </si>
  <si>
    <t xml:space="preserve">HWWLSRRDFRWM(+15.99)YC(+57.02)RRTVSC(+57.02)C(+57.02)GLKHDDLRYYR</t>
  </si>
  <si>
    <t xml:space="preserve">HWWLSRRDM(+15.99)RWFYC(+57.02)RRTVSC(+57.02)C(+57.02)GLKHDDLRYYR</t>
  </si>
  <si>
    <t xml:space="preserve">HWWLSRRDFRWFYRC(+57.02)RTVSC(+57.02)C(+57.02)GLKHDDLRYYR</t>
  </si>
  <si>
    <t xml:space="preserve">1 1 1 3 2 1 1 2 3 3 1 1 1 0 0 1 1 3 6 10 11 4 15 19 20 20 17 16 7 1 5 2</t>
  </si>
  <si>
    <t xml:space="preserve">WHWLSRRDFRWFYC(+57.02)RRTVSC(+57.02)C(+57.02)GLKHDDLRYYR</t>
  </si>
  <si>
    <t xml:space="preserve">0 0 1 3 2 1 1 2 3 3 1 1 1 1 0 1 1 3 6 10 11 4 15 19 20 20 17 16 7 1 5 2</t>
  </si>
  <si>
    <t xml:space="preserve">C(+57.02)FTKSVTPAPELYPMR</t>
  </si>
  <si>
    <t xml:space="preserve">13 14 27 27 37 83 86 47 56 41 84 67 59 37 22 10</t>
  </si>
  <si>
    <t xml:space="preserve">NFM(+15.99)KSVTPAPELYPMR</t>
  </si>
  <si>
    <t xml:space="preserve">13 14 27 24 32 83 86 48 57 42 84 68 60 37 23 10</t>
  </si>
  <si>
    <t xml:space="preserve">NM(+15.99)FKSVTPAPELYPMR</t>
  </si>
  <si>
    <t xml:space="preserve">TC(+57.02)FKSVTPAPELYPMR</t>
  </si>
  <si>
    <t xml:space="preserve">13 13 27 25 32 83 86 47 56 42 84 67 59 37 22 10</t>
  </si>
  <si>
    <t xml:space="preserve">FC(+57.02)TKSVTPAPELYPMR</t>
  </si>
  <si>
    <t xml:space="preserve">13 13 26 24 37 83 85 47 56 41 83 67 59 36 22 10</t>
  </si>
  <si>
    <t xml:space="preserve">TVPKFLVPK</t>
  </si>
  <si>
    <t xml:space="preserve">38 34 14 27 32 50 38 36 42</t>
  </si>
  <si>
    <t xml:space="preserve">TVPFKLVPK</t>
  </si>
  <si>
    <t xml:space="preserve">41 35 15 20 20 52 39 39 44</t>
  </si>
  <si>
    <t xml:space="preserve">TVFKPLVPK</t>
  </si>
  <si>
    <t xml:space="preserve">38 34 30 18 25 45 37 36 41</t>
  </si>
  <si>
    <t xml:space="preserve">TVKFPLVPK</t>
  </si>
  <si>
    <t xml:space="preserve">35 31 16 19 22 41 34 33 38</t>
  </si>
  <si>
    <t xml:space="preserve">TVKPFLVPK</t>
  </si>
  <si>
    <t xml:space="preserve">33 29 15 10 26 39 32 31 36</t>
  </si>
  <si>
    <t xml:space="preserve">WRYRWLHNC(+57.02)SNLSVLVR</t>
  </si>
  <si>
    <t xml:space="preserve">11 5 6 5 17 47 31 7 6 37 27 55 69 64 68 14 4</t>
  </si>
  <si>
    <t xml:space="preserve">RWYRWLHNC(+57.02)SNLSVLVR</t>
  </si>
  <si>
    <t xml:space="preserve">2 3 3 2 9 30 18 3 3 22 15 37 52 46 50 7 2</t>
  </si>
  <si>
    <t xml:space="preserve">RWYRWLHC(+57.02)NSNLSVLVR</t>
  </si>
  <si>
    <t xml:space="preserve">2 3 3 2 9 29 18 3 3 22 14 36 52 46 50 7 2</t>
  </si>
  <si>
    <t xml:space="preserve">RWRYWLHNC(+57.02)SNLSVLVR</t>
  </si>
  <si>
    <t xml:space="preserve">2 3 2 3 9 30 18 3 3 22 15 36 52 46 50 7 2</t>
  </si>
  <si>
    <t xml:space="preserve">RWYRLWHNC(+57.02)SNLSVLVR</t>
  </si>
  <si>
    <t xml:space="preserve">2 3 2 2 4 2 13 3 3 19 13 32 47 42 46 6 2</t>
  </si>
  <si>
    <t xml:space="preserve">WSHKGMGEADSLGR</t>
  </si>
  <si>
    <t xml:space="preserve">44 73 81 70 61 74 48 89 95 97 94 89 26 35</t>
  </si>
  <si>
    <t xml:space="preserve">LC(+57.02)HKGMGEADSLGR</t>
  </si>
  <si>
    <t xml:space="preserve">38 61 77 66 58 71 45 87 95 97 94 88 24 32</t>
  </si>
  <si>
    <t xml:space="preserve">WSHKGMDAADSLGR</t>
  </si>
  <si>
    <t xml:space="preserve">42 71 80 69 59 67 56 48 94 97 94 88 25 34</t>
  </si>
  <si>
    <t xml:space="preserve">WSKHGMGEADSLGR</t>
  </si>
  <si>
    <t xml:space="preserve">36 42 30 31 49 66 39 84 93 96 92 85 25 34</t>
  </si>
  <si>
    <t xml:space="preserve">WSHKGGMEADSLGR</t>
  </si>
  <si>
    <t xml:space="preserve">39 50 62 47 30 7 17 72 90 94 88 78 23 31</t>
  </si>
  <si>
    <t xml:space="preserve">TVAAPKGLVR</t>
  </si>
  <si>
    <t xml:space="preserve">22 24 37 22 14 37 25 50 41 32</t>
  </si>
  <si>
    <t xml:space="preserve">TVAPAKGLVR</t>
  </si>
  <si>
    <t xml:space="preserve">20 22 35 20 30 37 23 47 38 30</t>
  </si>
  <si>
    <t xml:space="preserve">LSAPAKGLVR</t>
  </si>
  <si>
    <t xml:space="preserve">25 21 34 19 27 35 21 45 36 28</t>
  </si>
  <si>
    <t xml:space="preserve">SLAPAKGLVR</t>
  </si>
  <si>
    <t xml:space="preserve">18 28 34 18 27 34 21 44 35 27</t>
  </si>
  <si>
    <t xml:space="preserve">VTAPAKGLVR</t>
  </si>
  <si>
    <t xml:space="preserve">17 18 32 17 26 33 20 43 34 26</t>
  </si>
  <si>
    <t xml:space="preserve">C(+57.02)RNVTADYVLVWPHK</t>
  </si>
  <si>
    <t xml:space="preserve">32 27 57 90 94 85 82 93 95 98 98 76 38 34 39</t>
  </si>
  <si>
    <t xml:space="preserve">RC(+57.02)NVTADYVLVWPHK</t>
  </si>
  <si>
    <t xml:space="preserve">13 18 54 89 93 83 80 91 95 98 98 73 34 31 36</t>
  </si>
  <si>
    <t xml:space="preserve">M(+15.99)WPVTADYVLVWPHK</t>
  </si>
  <si>
    <t xml:space="preserve">16 16 11 89 93 84 81 92 95 98 98 74 35 32 37</t>
  </si>
  <si>
    <t xml:space="preserve">WM(+15.99)PVTADYVLVWPHK</t>
  </si>
  <si>
    <t xml:space="preserve">16 16 11 88 93 83 81 92 95 98 98 74 35 31 37</t>
  </si>
  <si>
    <t xml:space="preserve">RC(+57.02)NVTADYVLVWHPK</t>
  </si>
  <si>
    <t xml:space="preserve">11 16 50 87 92 80 77 90 94 97 96 66 20 16 29</t>
  </si>
  <si>
    <t xml:space="preserve">MNM(+15.99)PAATPPLQSLLAGGNWTDVR</t>
  </si>
  <si>
    <t xml:space="preserve">15 15 13 10 31 58 58 55 64 90 85 85 91 97 95 52 20 33 35 20 23 22 23</t>
  </si>
  <si>
    <t xml:space="preserve">MNM(+15.99)PAATPPLQSLLAGGNTWVDR</t>
  </si>
  <si>
    <t xml:space="preserve">14 15 13 9 30 56 57 54 63 90 84 85 91 97 95 51 19 31 27 18 19 37 22</t>
  </si>
  <si>
    <t xml:space="preserve">MNPM(+15.99)AATPPLQSLLAGGNTWDVR</t>
  </si>
  <si>
    <t xml:space="preserve">15 15 9 14 31 57 57 54 63 90 84 85 91 97 95 51 19 31 27 18 22 21 23</t>
  </si>
  <si>
    <t xml:space="preserve">MNM(+15.99)PAATPPLQSLLAGGNTWDVR</t>
  </si>
  <si>
    <t xml:space="preserve">14 14 12 9 30 56 56 53 62 89 84 84 91 97 95 50 19 31 27 18 21 20 22</t>
  </si>
  <si>
    <t xml:space="preserve">MNM(+15.99)PAATPPLQSLLAGGNTWQNK</t>
  </si>
  <si>
    <t xml:space="preserve">13 14 12 9 29 55 55 52 61 89 83 84 90 97 94 49 18 30 26 17 19 20 14</t>
  </si>
  <si>
    <t xml:space="preserve">20 59 88 93 97 89 79 94 98 93 88</t>
  </si>
  <si>
    <t xml:space="preserve">47 18 85 91 96 86 75 92 98 91 85</t>
  </si>
  <si>
    <t xml:space="preserve">QEVNLNVELFR</t>
  </si>
  <si>
    <t xml:space="preserve">14 35 33 88 95 85 73 91 98 91 85</t>
  </si>
  <si>
    <t xml:space="preserve">EQVNLNVELFR</t>
  </si>
  <si>
    <t xml:space="preserve">34 14 32 84 95 85 74 91 98 91 86</t>
  </si>
  <si>
    <t xml:space="preserve">44 16 76 86 91 9 9 53 92 97 90 83</t>
  </si>
  <si>
    <t xml:space="preserve">MSSDYLERPK</t>
  </si>
  <si>
    <t xml:space="preserve">30 20 19 40 75 88 71 31 22 22</t>
  </si>
  <si>
    <t xml:space="preserve">MSSDYLEKPR</t>
  </si>
  <si>
    <t xml:space="preserve">32 21 20 43 76 88 60 22 34 16</t>
  </si>
  <si>
    <t xml:space="preserve">SM(+15.99)ADYLERPK</t>
  </si>
  <si>
    <t xml:space="preserve">9 9 21 22 66 85 66 26 18 18</t>
  </si>
  <si>
    <t xml:space="preserve">MSDSYLERPK</t>
  </si>
  <si>
    <t xml:space="preserve">25 13 12 13 65 85 66 26 18 18</t>
  </si>
  <si>
    <t xml:space="preserve">MDSSYLERPK</t>
  </si>
  <si>
    <t xml:space="preserve">23 11 10 14 69 84 65 25 17 17</t>
  </si>
  <si>
    <t xml:space="preserve">KLRMPAALR</t>
  </si>
  <si>
    <t xml:space="preserve">23 33 19 23 21 23 42 68 26</t>
  </si>
  <si>
    <t xml:space="preserve">KLRC(+57.02)PLLR</t>
  </si>
  <si>
    <t xml:space="preserve">19 28 16 19 24 46 70 22</t>
  </si>
  <si>
    <t xml:space="preserve">KLRPC(+57.02)LLR</t>
  </si>
  <si>
    <t xml:space="preserve">18 26 13 22 13 36 63 49</t>
  </si>
  <si>
    <t xml:space="preserve">LKRC(+57.02)PLLR</t>
  </si>
  <si>
    <t xml:space="preserve">25 20 15 18 23 45 69 21</t>
  </si>
  <si>
    <t xml:space="preserve">KLRC(+57.02)LPLR</t>
  </si>
  <si>
    <t xml:space="preserve">18 26 15 16 26 15 62 21</t>
  </si>
  <si>
    <t xml:space="preserve">NVNMLSHDM(+15.99)QNC(+57.02)AC(+57.02)VSFERYLTNR</t>
  </si>
  <si>
    <t xml:space="preserve">8 9 6 19 19 19 7 10 12 29 26 58 58 56 61 68 70 83 70 63 71 41 8 4</t>
  </si>
  <si>
    <t xml:space="preserve">NRGMLSHDM(+15.99)QNC(+57.02)AC(+57.02)VSFERYLTNR</t>
  </si>
  <si>
    <t xml:space="preserve">9 6 3 20 19 18 7 10 12 29 25 58 57 56 60 67 70 83 70 63 71 40 8 4</t>
  </si>
  <si>
    <t xml:space="preserve">NRGMLSHM(+15.99)DQNC(+57.02)AC(+57.02)VSFERYLTNR</t>
  </si>
  <si>
    <t xml:space="preserve">9 6 3 19 18 18 6 4 6 28 25 58 57 56 60 67 70 83 70 62 71 40 8 4</t>
  </si>
  <si>
    <t xml:space="preserve">NRGMLSDHM(+15.99)QNC(+57.02)AC(+57.02)VSFERYLTNR</t>
  </si>
  <si>
    <t xml:space="preserve">9 6 3 19 18 18 4 4 12 28 25 58 57 55 60 67 69 82 70 62 70 40 7 4</t>
  </si>
  <si>
    <t xml:space="preserve">NRGLMSHDM(+15.99)QNC(+57.02)AC(+57.02)VSFERYLTNR</t>
  </si>
  <si>
    <t xml:space="preserve">8 5 3 9 10 16 6 9 11 27 24 56 55 54 58 65 68 81 68 60 69 38 7 4</t>
  </si>
  <si>
    <t xml:space="preserve">VLGAKKMSHHGR</t>
  </si>
  <si>
    <t xml:space="preserve">24 33 47 43 50 61 70 59 57 60 16 18</t>
  </si>
  <si>
    <t xml:space="preserve">LVGAKKMSHHGR</t>
  </si>
  <si>
    <t xml:space="preserve">32 25 46 42 50 60 70 58 57 60 16 17</t>
  </si>
  <si>
    <t xml:space="preserve">LVGAKKMHSHGR</t>
  </si>
  <si>
    <t xml:space="preserve">32 25 46 42 50 59 69 56 56 63 17 13</t>
  </si>
  <si>
    <t xml:space="preserve">LVGKAKMSHHGR</t>
  </si>
  <si>
    <t xml:space="preserve">30 23 27 19 18 47 58 47 45 49 15 16</t>
  </si>
  <si>
    <t xml:space="preserve">LVGKKAMSHHGR</t>
  </si>
  <si>
    <t xml:space="preserve">25 19 24 16 14 12 46 39 36 40 12 12</t>
  </si>
  <si>
    <t xml:space="preserve">M(+15.99)TPTDASLAGGEALSADR</t>
  </si>
  <si>
    <t xml:space="preserve">16 15 9 13 61 62 64 76 87 71 42 90 71 78 66 55 21 16</t>
  </si>
  <si>
    <t xml:space="preserve">M(+15.99)TPTADSLAGGELASADR</t>
  </si>
  <si>
    <t xml:space="preserve">16 15 9 13 61 63 63 74 87 71 41 90 77 72 66 56 21 16</t>
  </si>
  <si>
    <t xml:space="preserve">M(+15.99)TPTDASLAGGELASADR</t>
  </si>
  <si>
    <t xml:space="preserve">16 15 9 13 61 62 64 76 87 70 40 90 77 72 65 55 21 16</t>
  </si>
  <si>
    <t xml:space="preserve">M(+15.99)TPTDASLAGGELASGER</t>
  </si>
  <si>
    <t xml:space="preserve">17 16 10 14 60 61 63 75 86 69 39 89 76 69 62 16 41 16</t>
  </si>
  <si>
    <t xml:space="preserve">M(+15.99)TPTDASLAGGELAASDR</t>
  </si>
  <si>
    <t xml:space="preserve">17 16 10 14 57 59 61 73 85 67 37 88 75 69 31 31 21 16</t>
  </si>
  <si>
    <t xml:space="preserve">WEAWYYPC(+57.02)PLKNAEGMAHAHGLLK</t>
  </si>
  <si>
    <t xml:space="preserve">7 9 3 6 3 4 5 3 2 29 28 18 23 63 28 52 34 70 40 38 23 11 26 13</t>
  </si>
  <si>
    <t xml:space="preserve">WEWAYYPC(+57.02)PLKGGAEGMAHAHGLLK</t>
  </si>
  <si>
    <t xml:space="preserve">7 9 3 7 3 3 5 3 2 28 28 12 10 24 62 27 51 33 69 39 37 22 9 23 12</t>
  </si>
  <si>
    <t xml:space="preserve">WEWAYYPC(+57.02)PLKNAEGMAHAHGLLK</t>
  </si>
  <si>
    <t xml:space="preserve">7 9 3 7 3 3 5 3 2 27 25 16 21 60 25 49 31 67 37 35 21 10 24 12</t>
  </si>
  <si>
    <t xml:space="preserve">WEWYAYPC(+57.02)PLKNAEGMAHAHGLLK</t>
  </si>
  <si>
    <t xml:space="preserve">7 9 3 4 3 3 5 3 2 26 25 16 21 59 25 48 31 67 36 34 21 9 23 12</t>
  </si>
  <si>
    <t xml:space="preserve">WEWAYYPC(+57.02)PLKNAEVC(+57.02)HAHGLLK</t>
  </si>
  <si>
    <t xml:space="preserve">7 9 3 7 3 3 5 3 2 26 24 15 20 57 25 25 66 36 34 20 10 24 12</t>
  </si>
  <si>
    <t xml:space="preserve">C(+57.02)RWTMWLM(+15.99)NALLTLNGDLYWLR</t>
  </si>
  <si>
    <t xml:space="preserve">5 4 5 5 5 15 48 14 17 64 55 51 29 38 23 8 16 18 18 9 12 5</t>
  </si>
  <si>
    <t xml:space="preserve">C(+57.02)RWMTWLM(+15.99)NALLTLNGDLYLWR</t>
  </si>
  <si>
    <t xml:space="preserve">5 4 5 5 5 15 48 14 16 64 55 51 29 37 23 8 16 18 18 12 9 5</t>
  </si>
  <si>
    <t xml:space="preserve">C(+57.02)RWTMWLM(+15.99)NALLTLNGDLYLWR</t>
  </si>
  <si>
    <t xml:space="preserve">5 4 5 5 5 15 48 14 16 64 54 51 29 37 23 8 15 18 18 12 9 5</t>
  </si>
  <si>
    <t xml:space="preserve">C(+57.02)RWRM(+15.99)DLM(+15.99)NALLTLNGDLYLWR</t>
  </si>
  <si>
    <t xml:space="preserve">5 4 5 3 5 16 44 13 16 62 52 49 27 36 22 7 15 17 17 11 8 5</t>
  </si>
  <si>
    <t xml:space="preserve">C(+57.02)RWM(+15.99)RDLM(+15.99)NALLTLNGDLYLWR</t>
  </si>
  <si>
    <t xml:space="preserve">5 4 5 5 3 16 45 13 15 61 52 48 27 35 22 7 14 16 17 11 8 5</t>
  </si>
  <si>
    <t xml:space="preserve">ELVPTLVFDNYVLGLTK</t>
  </si>
  <si>
    <t xml:space="preserve">70 49 36 30 85 98 99 98 94 92 95 98 98 94 86 77 54</t>
  </si>
  <si>
    <t xml:space="preserve">ELPVTLVFDNYVLGLTK</t>
  </si>
  <si>
    <t xml:space="preserve">71 50 21 32 84 98 99 98 94 92 95 98 98 94 86 77 54</t>
  </si>
  <si>
    <t xml:space="preserve">EPVLTLVFDNYVLGLTK</t>
  </si>
  <si>
    <t xml:space="preserve">67 19 23 41 83 98 99 98 94 92 94 97 98 93 85 75 52</t>
  </si>
  <si>
    <t xml:space="preserve">EVPLTLVFDNYVLGLTK</t>
  </si>
  <si>
    <t xml:space="preserve">66 23 17 42 85 98 98 98 93 91 94 97 98 93 84 74 51</t>
  </si>
  <si>
    <t xml:space="preserve">EPLVTLVFDNYVLGLTK</t>
  </si>
  <si>
    <t xml:space="preserve">67 19 30 28 83 98 98 98 94 92 94 97 98 93 85 75 52</t>
  </si>
  <si>
    <t xml:space="preserve">WNKPTTANSGRSLK</t>
  </si>
  <si>
    <t xml:space="preserve">7 8 9 18 42 73 19 16 23 27 11 37 22 14</t>
  </si>
  <si>
    <t xml:space="preserve">NWKPTTANSGRSLK</t>
  </si>
  <si>
    <t xml:space="preserve">7 7 8 18 41 73 19 15 23 27 11 36 22 14</t>
  </si>
  <si>
    <t xml:space="preserve">KYHPTTANSGRSLK</t>
  </si>
  <si>
    <t xml:space="preserve">6 7 11 14 38 72 18 15 22 25 10 35 20 13</t>
  </si>
  <si>
    <t xml:space="preserve">HYKPTTANSGRSLK</t>
  </si>
  <si>
    <t xml:space="preserve">6 7 8 16 39 72 18 14 21 25 10 34 20 13</t>
  </si>
  <si>
    <t xml:space="preserve">YKHPTTANSGRSLK</t>
  </si>
  <si>
    <t xml:space="preserve">6 7 11 13 37 70 17 14 20 24 9 33 19 13</t>
  </si>
  <si>
    <t xml:space="preserve">METLKAADYVLVC(+57.02)WMK</t>
  </si>
  <si>
    <t xml:space="preserve">47 75 39 40 36 63 50 37 61 90 97 95 90 52 54 42</t>
  </si>
  <si>
    <t xml:space="preserve">METLKAADYVLVC(+57.02)MWK</t>
  </si>
  <si>
    <t xml:space="preserve">49 76 40 42 38 65 52 39 63 90 97 96 91 45 32 45</t>
  </si>
  <si>
    <t xml:space="preserve">METLKAAYDVLVC(+57.02)MWK</t>
  </si>
  <si>
    <t xml:space="preserve">49 77 41 43 39 65 48 42 58 88 97 96 92 45 33 46</t>
  </si>
  <si>
    <t xml:space="preserve">METKLAADYVLVC(+57.02)MWK</t>
  </si>
  <si>
    <t xml:space="preserve">46 74 35 17 47 59 49 36 61 89 97 95 91 42 30 43</t>
  </si>
  <si>
    <t xml:space="preserve">METLKAADYVLVC(+57.02)ASMR</t>
  </si>
  <si>
    <t xml:space="preserve">48 76 40 41 37 64 51 41 62 90 95 96 91 43 25 25 33</t>
  </si>
  <si>
    <t xml:space="preserve">KPPPRPAVVR</t>
  </si>
  <si>
    <t xml:space="preserve">10 11 22 22 23 12 18 18 19 17</t>
  </si>
  <si>
    <t xml:space="preserve">KPPPRRPLR</t>
  </si>
  <si>
    <t xml:space="preserve">9 9 20 22 24 12 6 23 16</t>
  </si>
  <si>
    <t xml:space="preserve">KPPPRRLPR</t>
  </si>
  <si>
    <t xml:space="preserve">9 9 19 22 24 12 13 11 15</t>
  </si>
  <si>
    <t xml:space="preserve">KPPPRVVAPR</t>
  </si>
  <si>
    <t xml:space="preserve">9 9 20 21 18 13 13 12 9 15</t>
  </si>
  <si>
    <t xml:space="preserve">KPPPRVAPVR</t>
  </si>
  <si>
    <t xml:space="preserve">9 9 19 20 19 9 9 8 12 15</t>
  </si>
  <si>
    <t xml:space="preserve">VVKLKAAGGTR</t>
  </si>
  <si>
    <t xml:space="preserve">15 18 26 20 15 21 21 15 12 36 51</t>
  </si>
  <si>
    <t xml:space="preserve">VVKKLAAGGTR</t>
  </si>
  <si>
    <t xml:space="preserve">15 18 25 13 18 21 21 15 13 37 52</t>
  </si>
  <si>
    <t xml:space="preserve">VVKLKAQGTR</t>
  </si>
  <si>
    <t xml:space="preserve">14 17 25 19 11 15 12 9 29 43</t>
  </si>
  <si>
    <t xml:space="preserve">VVKLKAAGSAR</t>
  </si>
  <si>
    <t xml:space="preserve">13 16 23 18 14 20 19 12 14 16 42</t>
  </si>
  <si>
    <t xml:space="preserve">VVKLKQAGTR</t>
  </si>
  <si>
    <t xml:space="preserve">13 16 23 16 10 8 8 11 33 45</t>
  </si>
  <si>
    <t xml:space="preserve">DWGSEWSDGSSVSYENVNNR</t>
  </si>
  <si>
    <t xml:space="preserve">26 26 17 40 87 80 87 69 50 88 96 95 98 97 98 84 84 36 38 37</t>
  </si>
  <si>
    <t xml:space="preserve">DWGSEWSDGSSVSYENVPMR</t>
  </si>
  <si>
    <t xml:space="preserve">24 24 17 38 86 79 86 68 49 87 95 95 97 97 98 84 84 27 37 36</t>
  </si>
  <si>
    <t xml:space="preserve">DWGSEWSDGSSVSYENVMPR</t>
  </si>
  <si>
    <t xml:space="preserve">25 25 17 39 86 79 86 68 49 87 95 95 97 97 98 84 84 34 27 36</t>
  </si>
  <si>
    <t xml:space="preserve">WDGSEWSDGSSVSYENVPMR</t>
  </si>
  <si>
    <t xml:space="preserve">22 26 16 38 86 78 86 67 49 87 95 95 97 97 98 84 84 27 36 35</t>
  </si>
  <si>
    <t xml:space="preserve">DWGDTWSDGSSVSYENVPMR</t>
  </si>
  <si>
    <t xml:space="preserve">21 21 13 19 18 73 84 63 44 85 94 94 97 96 98 81 81 23 32 31</t>
  </si>
  <si>
    <t xml:space="preserve">KQM(+15.99)REHSDWTLM(+15.99)TVK</t>
  </si>
  <si>
    <t xml:space="preserve">13 8 7 8 18 7 62 55 55 48 56 39 26 12 11</t>
  </si>
  <si>
    <t xml:space="preserve">QKM(+15.99)REHSDWTLM(+15.99)TVK</t>
  </si>
  <si>
    <t xml:space="preserve">12 8 7 8 17 7 61 54 54 47 55 38 26 12 11</t>
  </si>
  <si>
    <t xml:space="preserve">QQFREHSDWTLM(+15.99)TVK</t>
  </si>
  <si>
    <t xml:space="preserve">12 7 6 8 17 6 60 52 52 45 53 37 24 11 10</t>
  </si>
  <si>
    <t xml:space="preserve">QQFRHESDWTLM(+15.99)TVK</t>
  </si>
  <si>
    <t xml:space="preserve">11 7 6 8 6 17 59 52 52 45 53 37 24 11 10</t>
  </si>
  <si>
    <t xml:space="preserve">QQFREHSDWTLFTAR</t>
  </si>
  <si>
    <t xml:space="preserve">12 7 7 8 17 6 60 53 53 46 55 36 23 10 5</t>
  </si>
  <si>
    <t xml:space="preserve">KRYKYKEWEEPSSNLTC(+57.02)NK</t>
  </si>
  <si>
    <t xml:space="preserve">8 5 8 9 16 14 36 29 70 60 33 42 43 41 56 30 73 12 11</t>
  </si>
  <si>
    <t xml:space="preserve">KRKYYKEWEEPSSNLTC(+57.02)NK</t>
  </si>
  <si>
    <t xml:space="preserve">8 4 4 9 15 14 35 27 68 59 32 40 42 40 55 29 71 12 10</t>
  </si>
  <si>
    <t xml:space="preserve">KKRYYKEWEEPSSNLTC(+57.02)NK</t>
  </si>
  <si>
    <t xml:space="preserve">8 5 5 9 14 14 34 27 68 58 31 40 41 39 54 28 71 12 10</t>
  </si>
  <si>
    <t xml:space="preserve">KKYRYKEWEEPSSNLTC(+57.02)NK</t>
  </si>
  <si>
    <t xml:space="preserve">7 5 4 5 14 13 33 26 66 56 30 38 40 38 52 27 69 11 9</t>
  </si>
  <si>
    <t xml:space="preserve">RKKYYKEWEEPSSNLTC(+57.02)NK</t>
  </si>
  <si>
    <t xml:space="preserve">2 3 3 5 9 8 23 17 54 44 20 27 28 27 40 18 58 7 6</t>
  </si>
  <si>
    <t xml:space="preserve">RRLRRATSK</t>
  </si>
  <si>
    <t xml:space="preserve">23 15 26 33 39 57 58 64 18</t>
  </si>
  <si>
    <t xml:space="preserve">RLRRRATSK</t>
  </si>
  <si>
    <t xml:space="preserve">22 25 13 28 30 56 56 63 17</t>
  </si>
  <si>
    <t xml:space="preserve">RRRLRATSK</t>
  </si>
  <si>
    <t xml:space="preserve">27 14 11 27 28 47 55 61 18</t>
  </si>
  <si>
    <t xml:space="preserve">RRRRLATSK</t>
  </si>
  <si>
    <t xml:space="preserve">26 11 7 14 25 37 51 61 17</t>
  </si>
  <si>
    <t xml:space="preserve">LRRRRATSK</t>
  </si>
  <si>
    <t xml:space="preserve">14 8 8 19 24 47 48 55 13</t>
  </si>
  <si>
    <t xml:space="preserve">HLVKKLNVAR</t>
  </si>
  <si>
    <t xml:space="preserve">15 20 27 13 12 25 19 35 17 8</t>
  </si>
  <si>
    <t xml:space="preserve">HLVKKPTKAR</t>
  </si>
  <si>
    <t xml:space="preserve">15 19 25 12 12 12 16 26 20 11</t>
  </si>
  <si>
    <t xml:space="preserve">HLKKVPTKAR</t>
  </si>
  <si>
    <t xml:space="preserve">12 15 8 8 7 10 13 22 17 9</t>
  </si>
  <si>
    <t xml:space="preserve">HLKVKPTKAR</t>
  </si>
  <si>
    <t xml:space="preserve">11 13 7 8 8 10 12 21 16 8</t>
  </si>
  <si>
    <t xml:space="preserve">HVLKKPTKAR</t>
  </si>
  <si>
    <t xml:space="preserve">8 7 9 8 9 9 12 20 15 8</t>
  </si>
  <si>
    <t xml:space="preserve">RRGNLSNVC(+57.02)SNM(+15.99)GSR</t>
  </si>
  <si>
    <t xml:space="preserve">14 14 76 93 97 95 92 90 63 68 80 76 15 30 36</t>
  </si>
  <si>
    <t xml:space="preserve">RRGNLSNVC(+57.02)SNM(+15.99)SGR</t>
  </si>
  <si>
    <t xml:space="preserve">13 14 76 92 97 95 92 89 63 68 80 75 28 16 36</t>
  </si>
  <si>
    <t xml:space="preserve">RRGNLSGGVC(+57.02)SNM(+15.99)SGR</t>
  </si>
  <si>
    <t xml:space="preserve">14 14 76 93 97 94 59 53 87 65 82 82 78 28 16 36</t>
  </si>
  <si>
    <t xml:space="preserve">VRNNLSNVC(+57.02)SNM(+15.99)SGR</t>
  </si>
  <si>
    <t xml:space="preserve">11 7 41 87 96 95 93 90 65 69 81 77 30 17 37</t>
  </si>
  <si>
    <t xml:space="preserve">RRGNLSNC(+57.02)VSNM(+15.99)SGR</t>
  </si>
  <si>
    <t xml:space="preserve">10 11 70 90 95 93 84 39 39 55 75 70 23 13 29</t>
  </si>
  <si>
    <t xml:space="preserve">RTFC(+57.02)NSC(+57.02)EKM(+15.99)WM(+15.99)TSYVYLR</t>
  </si>
  <si>
    <t xml:space="preserve">8 7 11 25 16 6 11 23 17 22 15 15 54 71 78 75 56 32 14</t>
  </si>
  <si>
    <t xml:space="preserve">RETEYSC(+57.02)EKM(+15.99)WM(+15.99)TSYVYLR</t>
  </si>
  <si>
    <t xml:space="preserve">7 16 14 37 19 6 10 20 15 20 14 14 51 68 76 72 52 30 13</t>
  </si>
  <si>
    <t xml:space="preserve">RTEEYSC(+57.02)EKM(+15.99)WM(+15.99)TSYVYLR</t>
  </si>
  <si>
    <t xml:space="preserve">7 6 21 35 18 5 9 20 15 20 14 14 51 68 76 72 52 29 12</t>
  </si>
  <si>
    <t xml:space="preserve">RTEEYSC(+57.02)EQFWM(+15.99)TSYVYLR</t>
  </si>
  <si>
    <t xml:space="preserve">7 6 21 35 18 6 10 20 14 20 14 13 50 67 76 72 52 30 12</t>
  </si>
  <si>
    <t xml:space="preserve">RTEEYSC(+57.02)EKM(+15.99)WTM(+15.99)SYVYLR</t>
  </si>
  <si>
    <t xml:space="preserve">7 6 21 35 18 6 10 21 15 20 14 7 15 55 61 70 50 30 13</t>
  </si>
  <si>
    <t xml:space="preserve">RWWYWFWRWWWWWWWWWWWKHKTLPHNLAMTMFMK</t>
  </si>
  <si>
    <t xml:space="preserve">0 0 0 0 1 0 0 0 0 0 0 0 0 0 0 0 0 0 0 2 3 3 3 5 3 5 3 1 1 1 1 1 0 0 0</t>
  </si>
  <si>
    <t xml:space="preserve">RWWYWFRWWWWWWWWWWWWKHKTLPHNLAMTMFMK</t>
  </si>
  <si>
    <t xml:space="preserve">WRWYWFWRWWWWWWWWWWWKHKTLPHNLAMTMFMK</t>
  </si>
  <si>
    <t xml:space="preserve">RWWYWFWRWWWWWWWWWWWKHKTLPHNLAMTMMFK</t>
  </si>
  <si>
    <t xml:space="preserve">WRWYWFRWWWWWWWWWWWWKHKTLPHNLAMTMFMK</t>
  </si>
  <si>
    <t xml:space="preserve">SLTLFVVLGKK</t>
  </si>
  <si>
    <t xml:space="preserve">20 32 67 76 64 42 35 24 14 27 18</t>
  </si>
  <si>
    <t xml:space="preserve">TVTLFVVLGKK</t>
  </si>
  <si>
    <t xml:space="preserve">21 25 68 77 65 42 35 24 14 28 18</t>
  </si>
  <si>
    <t xml:space="preserve">VTTLFVVLKGK</t>
  </si>
  <si>
    <t xml:space="preserve">19 21 65 75 62 40 34 22 24 12 17</t>
  </si>
  <si>
    <t xml:space="preserve">VTTLFVVLGKK</t>
  </si>
  <si>
    <t xml:space="preserve">19 21 65 74 62 39 32 22 13 25 16</t>
  </si>
  <si>
    <t xml:space="preserve">LSTLFVVLGKK</t>
  </si>
  <si>
    <t xml:space="preserve">25 20 63 73 61 38 31 21 12 24 16</t>
  </si>
  <si>
    <t xml:space="preserve">WWNWWWLWWWWWMWRRLRWTSNSGAC(+57.02)C(+57.02)HYFGM(+15.99)SLFK</t>
  </si>
  <si>
    <t xml:space="preserve">0 0 0 0 1 1 1 0 0 0 0 0 0 0 0 0 0 0 0 1 1 3 1 0 0 0 1 1 1 1 0 0 0 1 1 0</t>
  </si>
  <si>
    <t xml:space="preserve">WWNWWWLWWWWWWMRRLRWTSNSGAC(+57.02)C(+57.02)HYFGM(+15.99)SLFK</t>
  </si>
  <si>
    <t xml:space="preserve">WWNWWWLWWWWWMWRLRRWTSNSGAC(+57.02)C(+57.02)HYFGM(+15.99)SLFK</t>
  </si>
  <si>
    <t xml:space="preserve">WWNWWWLWWWWWMWLRRRWTSNSGAC(+57.02)C(+57.02)HYFGM(+15.99)SLFK</t>
  </si>
  <si>
    <t xml:space="preserve">WWNWWWLWWWWWWMLRRRWTSNSGAC(+57.02)C(+57.02)HYFGM(+15.99)SLFK</t>
  </si>
  <si>
    <t xml:space="preserve">GLALAAM(+15.99)R</t>
  </si>
  <si>
    <t xml:space="preserve">28 56 70 68 60 33 53 46</t>
  </si>
  <si>
    <t xml:space="preserve">LGALAAM(+15.99)R</t>
  </si>
  <si>
    <t xml:space="preserve">48 29 70 67 60 34 53 46</t>
  </si>
  <si>
    <t xml:space="preserve">AVALAAM(+15.99)R</t>
  </si>
  <si>
    <t xml:space="preserve">42 36 68 66 58 31 50 43</t>
  </si>
  <si>
    <t xml:space="preserve">GLALASMR</t>
  </si>
  <si>
    <t xml:space="preserve">27 55 69 67 54 25 44 40</t>
  </si>
  <si>
    <t xml:space="preserve">VAALAAM(+15.99)R</t>
  </si>
  <si>
    <t xml:space="preserve">26 29 65 62 54 28 47 40</t>
  </si>
  <si>
    <t xml:space="preserve">MKVHLQRVFSGMMRC(+57.02)SVDTNWFTM(+15.99)YLAKAGNSHPEC(+57.02)AVGM(+15.99)C(+57.02)C(+57.02)R</t>
  </si>
  <si>
    <t xml:space="preserve">LPMAPRARVFSGMMRC(+57.02)SVDTNWFTM(+15.99)YLAKAGNSHPEC(+57.02)AVGM(+15.99)C(+57.02)C(+57.02)R</t>
  </si>
  <si>
    <t xml:space="preserve">LSLKAGHWWFGYALAC(+57.02)SVDTNWFTM(+15.99)YLAKAGNSHPEC(+57.02)AVGM(+15.99)C(+57.02)C(+57.02)R</t>
  </si>
  <si>
    <t xml:space="preserve">VTLKAGHWWFGYALAC(+57.02)SVDTNWFTM(+15.99)YLAKAGNSHPEC(+57.02)AVGM(+15.99)C(+57.02)C(+57.02)R</t>
  </si>
  <si>
    <t xml:space="preserve">KAETHARVFSRLPHASADM(+15.99)DDC(+57.02)KSVGHQSAKAGNSPHEC(+57.02)VAGM(+15.99)C(+57.02)C(+57.02)R</t>
  </si>
  <si>
    <t xml:space="preserve">SLKSKVRKFR</t>
  </si>
  <si>
    <t xml:space="preserve">20 29 36 37 59 78 42 46 32 19</t>
  </si>
  <si>
    <t xml:space="preserve">SLKSKVGVKFR</t>
  </si>
  <si>
    <t xml:space="preserve">18 27 31 33 57 75 10 18 42 30 18</t>
  </si>
  <si>
    <t xml:space="preserve">TVKSKVGVKFR</t>
  </si>
  <si>
    <t xml:space="preserve">18 19 31 34 57 74 9 18 42 30 17</t>
  </si>
  <si>
    <t xml:space="preserve">LSKSKVGVKFR</t>
  </si>
  <si>
    <t xml:space="preserve">23 17 28 33 54 72 8 16 39 28 16</t>
  </si>
  <si>
    <t xml:space="preserve">VTKSKVGVKFR</t>
  </si>
  <si>
    <t xml:space="preserve">17 17 29 32 55 73 9 17 40 28 16</t>
  </si>
  <si>
    <t xml:space="preserve">KRYSVVKPVR</t>
  </si>
  <si>
    <t xml:space="preserve">22 36 59 62 62 62 84 88 88 56</t>
  </si>
  <si>
    <t xml:space="preserve">RKYSVVKPVR</t>
  </si>
  <si>
    <t xml:space="preserve">17 23 58 61 60 61 83 87 87 57</t>
  </si>
  <si>
    <t xml:space="preserve">RYKSVVKPVR</t>
  </si>
  <si>
    <t xml:space="preserve">13 18 16 55 56 56 80 85 85 55</t>
  </si>
  <si>
    <t xml:space="preserve">YKRSVVKPVR</t>
  </si>
  <si>
    <t xml:space="preserve">13 15 9 49 48 50 76 81 81 48</t>
  </si>
  <si>
    <t xml:space="preserve">RKYVSVKPVR</t>
  </si>
  <si>
    <t xml:space="preserve">12 17 33 19 14 41 70 77 77 48</t>
  </si>
  <si>
    <t xml:space="preserve">RRRFWRWWKRKWEEYEGVFHMGRWMHK</t>
  </si>
  <si>
    <t xml:space="preserve">4 2 2 2 7 5 8 11 3 2 2 4 13 12 4 32 30 42 39 44 28 5 9 8 7 5 12</t>
  </si>
  <si>
    <t xml:space="preserve">RRRFWRWWKRWKEEYEGVFHMGRWMHK</t>
  </si>
  <si>
    <t xml:space="preserve">4 2 2 2 7 5 8 11 3 2 0 0 13 12 4 32 30 42 39 44 28 5 9 8 7 5 12</t>
  </si>
  <si>
    <t xml:space="preserve">RRRFWRWWRKWKEEYEGVFHMGRWMHK</t>
  </si>
  <si>
    <t xml:space="preserve">4 2 2 2 7 5 8 11 0 0 0 0 13 12 4 32 30 42 39 44 28 5 9 8 7 5 12</t>
  </si>
  <si>
    <t xml:space="preserve">LWRKRWRWC(+57.02)WKWEEYWVFALVTPWMHK</t>
  </si>
  <si>
    <t xml:space="preserve">0 0 0 0 0 0 0 0 0 0 2 4 13 12 4 0 42 39 0 0 0 0 0 8 7 5 12</t>
  </si>
  <si>
    <t xml:space="preserve">WLRKRWRWC(+57.02)WKWEEYWVFALVTPWMHK</t>
  </si>
  <si>
    <t xml:space="preserve">YFLERWWDLLVADYK</t>
  </si>
  <si>
    <t xml:space="preserve">5 5 7 14 8 6 10 36 75 57 53 49 53 15 12</t>
  </si>
  <si>
    <t xml:space="preserve">FLYERQM(+15.99)PDLLVADYK</t>
  </si>
  <si>
    <t xml:space="preserve">4 6 3 10 5 11 11 11 41 76 71 52 48 52 11 9</t>
  </si>
  <si>
    <t xml:space="preserve">LFYERWWDLLVADYK</t>
  </si>
  <si>
    <t xml:space="preserve">6 4 4 12 6 5 8 31 70 51 48 43 48 13 10</t>
  </si>
  <si>
    <t xml:space="preserve">FLYERWWDLLVADYK</t>
  </si>
  <si>
    <t xml:space="preserve">4 6 4 12 6 5 8 31 70 51 47 43 47 13 10</t>
  </si>
  <si>
    <t xml:space="preserve">FLYERM(+15.99)QPDLLVADYK</t>
  </si>
  <si>
    <t xml:space="preserve">4 6 3 11 5 7 3 9 35 72 66 47 43 47 11 9</t>
  </si>
  <si>
    <t xml:space="preserve">YNKVNPWFSLSLK</t>
  </si>
  <si>
    <t xml:space="preserve">27 27 54 50 35 55 68 77 85 93 92 83 38</t>
  </si>
  <si>
    <t xml:space="preserve">YLEVNPWFSLSLK</t>
  </si>
  <si>
    <t xml:space="preserve">24 32 44 39 27 54 67 76 84 92 92 83 37</t>
  </si>
  <si>
    <t xml:space="preserve">NYKVNPWFSLSLK</t>
  </si>
  <si>
    <t xml:space="preserve">15 16 50 48 34 53 66 76 84 92 92 83 37</t>
  </si>
  <si>
    <t xml:space="preserve">YNRGKPWFSLSLK</t>
  </si>
  <si>
    <t xml:space="preserve">27 30 31 32 29 53 66 78 85 93 93 84 40</t>
  </si>
  <si>
    <t xml:space="preserve">YNVKNPWFSLSLK</t>
  </si>
  <si>
    <t xml:space="preserve">20 17 10 10 23 44 59 70 79 90 89 78 30</t>
  </si>
  <si>
    <t xml:space="preserve">VKVLHSPSAKVK</t>
  </si>
  <si>
    <t xml:space="preserve">12 10 18 17 18 42 42 37 27 17 16 9</t>
  </si>
  <si>
    <t xml:space="preserve">VVKLHSPSAVKK</t>
  </si>
  <si>
    <t xml:space="preserve">12 11 13 17 17 42 41 32 24 26 14 9</t>
  </si>
  <si>
    <t xml:space="preserve">VVKLHSPSVAKK</t>
  </si>
  <si>
    <t xml:space="preserve">13 11 13 17 17 40 29 30 33 13 13 9</t>
  </si>
  <si>
    <t xml:space="preserve">VVKLHSPSAKVK</t>
  </si>
  <si>
    <t xml:space="preserve">11 10 12 15 15 39 38 34 24 15 14 8</t>
  </si>
  <si>
    <t xml:space="preserve">VVKLHSPSKAVK</t>
  </si>
  <si>
    <t xml:space="preserve">11 10 11 15 15 34 24 26 11 11 12 8</t>
  </si>
  <si>
    <t xml:space="preserve">RYFPWWYLAYLC(+57.02)GYDLK</t>
  </si>
  <si>
    <t xml:space="preserve">4 6 15 8 6 5 18 16 9 17 25 40 22 22 28 11 6</t>
  </si>
  <si>
    <t xml:space="preserve">YRFPWWYLAYLC(+57.02)GYDLK</t>
  </si>
  <si>
    <t xml:space="preserve">5 3 14 7 5 5 16 14 8 15 23 37 20 20 25 10 5</t>
  </si>
  <si>
    <t xml:space="preserve">RYFWPWYLAYLC(+57.02)GYDLK</t>
  </si>
  <si>
    <t xml:space="preserve">3 5 13 4 3 4 16 14 8 15 23 37 20 20 26 10 5</t>
  </si>
  <si>
    <t xml:space="preserve">RYFPWWYLAYLC(+57.02)GYSLR</t>
  </si>
  <si>
    <t xml:space="preserve">3 5 15 8 6 5 17 15 9 15 22 36 20 20 9 10 3</t>
  </si>
  <si>
    <t xml:space="preserve">RYFPWWYLAYLC(+57.02)GEHPR</t>
  </si>
  <si>
    <t xml:space="preserve">3 5 14 7 5 4 16 14 8 14 21 33 15 29 7 4 3</t>
  </si>
  <si>
    <t xml:space="preserve">YANVDASEQAVAEC(+57.02)PR</t>
  </si>
  <si>
    <t xml:space="preserve">40 42 41 69 96 84 74 96 78 83 90 90 95 75 34 32</t>
  </si>
  <si>
    <t xml:space="preserve">YANVDATDQAVAEC(+57.02)PR</t>
  </si>
  <si>
    <t xml:space="preserve">39 41 41 68 95 83 72 84 77 83 89 89 95 74 34 32</t>
  </si>
  <si>
    <t xml:space="preserve">FSNVDASEQAVAEC(+57.02)PR</t>
  </si>
  <si>
    <t xml:space="preserve">29 30 36 66 95 82 72 96 76 82 89 89 95 73 32 30</t>
  </si>
  <si>
    <t xml:space="preserve">SFNVDASEQAVAEC(+57.02)PR</t>
  </si>
  <si>
    <t xml:space="preserve">26 23 36 66 95 82 71 96 76 81 88 88 94 72 31 30</t>
  </si>
  <si>
    <t xml:space="preserve">AYNVDASEQAVAEC(+57.02)PR</t>
  </si>
  <si>
    <t xml:space="preserve">19 20 34 64 95 81 70 95 74 80 88 88 94 71 30 28</t>
  </si>
  <si>
    <t xml:space="preserve">C(+57.02)MWSWC(+57.02)EM(+15.99)GWLC(+57.02)PQYSGYYVRR</t>
  </si>
  <si>
    <t xml:space="preserve">11 14 13 16 6 7 18 32 4 11 25 9 15 82 70 78 45 83 84 23 9 11</t>
  </si>
  <si>
    <t xml:space="preserve">C(+57.02)MSWWC(+57.02)EM(+15.99)GWLC(+57.02)PQYSGYYVRR</t>
  </si>
  <si>
    <t xml:space="preserve">11 13 23 6 6 7 18 32 4 10 25 9 15 82 70 78 45 83 84 23 9 11</t>
  </si>
  <si>
    <t xml:space="preserve">C(+57.02)MSWWEC(+57.02)M(+15.99)GWLC(+57.02)PQYSGYYVRR</t>
  </si>
  <si>
    <t xml:space="preserve">11 13 23 6 6 18 6 32 4 10 24 9 14 82 70 77 44 83 84 23 9 10</t>
  </si>
  <si>
    <t xml:space="preserve">C(+57.02)MSWWC(+57.02)EM(+15.99)VEQC(+57.02)PQYSGYYVRR</t>
  </si>
  <si>
    <t xml:space="preserve">10 12 21 6 6 6 17 29 22 15 6 9 14 81 67 76 42 81 83 21 8 9</t>
  </si>
  <si>
    <t xml:space="preserve">MC(+57.02)SWWC(+57.02)EM(+15.99)GWLC(+57.02)PQYSGYYVRR</t>
  </si>
  <si>
    <t xml:space="preserve">3 4 15 4 4 4 11 21 2 6 15 5 9 72 56 66 31 73 74 14 5 6</t>
  </si>
  <si>
    <t xml:space="preserve">REYANVLNELLR</t>
  </si>
  <si>
    <t xml:space="preserve">12 40 28 82 64 36 48 49 85 95 94 80</t>
  </si>
  <si>
    <t xml:space="preserve">VWYANVLNELLR</t>
  </si>
  <si>
    <t xml:space="preserve">17 19 30 83 66 38 49 51 86 96 94 81</t>
  </si>
  <si>
    <t xml:space="preserve">ERYANLVNELLR</t>
  </si>
  <si>
    <t xml:space="preserve">41 15 31 85 66 32 27 51 86 96 94 82</t>
  </si>
  <si>
    <t xml:space="preserve">WVYANVLNELLR</t>
  </si>
  <si>
    <t xml:space="preserve">16 18 28 83 65 37 48 49 85 96 94 80</t>
  </si>
  <si>
    <t xml:space="preserve">ERYANVLNELLR</t>
  </si>
  <si>
    <t xml:space="preserve">36 12 26 82 62 34 45 46 84 95 93 78</t>
  </si>
  <si>
    <t xml:space="preserve">39 63 66 62 48 32 45 22</t>
  </si>
  <si>
    <t xml:space="preserve">31 34 62 57 45 29 42 20</t>
  </si>
  <si>
    <t xml:space="preserve">ATQMVVR</t>
  </si>
  <si>
    <t xml:space="preserve">27 45 42 46 30 30 22</t>
  </si>
  <si>
    <t xml:space="preserve">24 27 32 38 24 22 16</t>
  </si>
  <si>
    <t xml:space="preserve">14 17 28 34 21 20 14</t>
  </si>
  <si>
    <t xml:space="preserve">AELVSFK</t>
  </si>
  <si>
    <t xml:space="preserve">35 62 34 21 19 21 38</t>
  </si>
  <si>
    <t xml:space="preserve">AELVAYK</t>
  </si>
  <si>
    <t xml:space="preserve">35 61 34 21 19 21 38</t>
  </si>
  <si>
    <t xml:space="preserve">AELVYAK</t>
  </si>
  <si>
    <t xml:space="preserve">34 61 34 20 19 20 37</t>
  </si>
  <si>
    <t xml:space="preserve">AELVFSK</t>
  </si>
  <si>
    <t xml:space="preserve">34 61 31 20 18 20 37</t>
  </si>
  <si>
    <t xml:space="preserve">AEVLAYK</t>
  </si>
  <si>
    <t xml:space="preserve">28 54 20 24 15 17 32</t>
  </si>
  <si>
    <t xml:space="preserve">SMWFFNMELVSPTLHR</t>
  </si>
  <si>
    <t xml:space="preserve">7 7 21 9 8 18 34 56 37 34 61 38 60 51 19 23</t>
  </si>
  <si>
    <t xml:space="preserve">MSWFFNMELVSPTLHR</t>
  </si>
  <si>
    <t xml:space="preserve">6 6 19 8 7 17 32 54 35 32 59 36 58 48 17 21</t>
  </si>
  <si>
    <t xml:space="preserve">AM(+15.99)WFFNMELVSPTLHR</t>
  </si>
  <si>
    <t xml:space="preserve">6 6 18 8 7 16 31 53 34 31 58 35 57 47 17 21</t>
  </si>
  <si>
    <t xml:space="preserve">MSWFNFMELVSPTLHR</t>
  </si>
  <si>
    <t xml:space="preserve">6 6 18 7 6 6 28 51 33 30 57 33 55 46 17 21</t>
  </si>
  <si>
    <t xml:space="preserve">M(+15.99)AWFFNMELVSPTLHR</t>
  </si>
  <si>
    <t xml:space="preserve">5 5 17 7 6 15 28 50 31 29 55 32 54 44 15 19</t>
  </si>
  <si>
    <t xml:space="preserve">KWWC(+57.02)FMNYYKGWLNNGVYVSFLELSK</t>
  </si>
  <si>
    <t xml:space="preserve">6 6 5 16 9 10 16 4 7 20 5 12 76 27 20 39 84 68 64 54 54 65 71 9 16 18</t>
  </si>
  <si>
    <t xml:space="preserve">KWWC(+57.02)FNMYYKGWLNNGVYVSFLESLK</t>
  </si>
  <si>
    <t xml:space="preserve">5 5 5 14 8 9 10 4 6 18 5 11 74 24 19 36 82 66 61 51 52 62 69 6 19 17</t>
  </si>
  <si>
    <t xml:space="preserve">KWWC(+57.02)FNMYYKGWLNNGVYVSFLEVTK</t>
  </si>
  <si>
    <t xml:space="preserve">5 5 5 14 8 9 10 4 6 18 5 11 74 24 19 36 82 66 61 51 52 62 68 6 17 17</t>
  </si>
  <si>
    <t xml:space="preserve">KWWC(+57.02)FNMYYKGWLNNGVYVSFLELSK</t>
  </si>
  <si>
    <t xml:space="preserve">5 5 5 14 8 9 10 4 6 18 5 11 74 24 19 36 82 66 61 51 52 63 68 8 14 17</t>
  </si>
  <si>
    <t xml:space="preserve">KWWC(+57.02)FNMYYKGWLNNGVYVSFLETVK</t>
  </si>
  <si>
    <t xml:space="preserve">5 5 5 14 8 9 10 4 6 18 5 10 73 24 18 36 82 65 61 51 51 62 68 6 14 17</t>
  </si>
  <si>
    <t xml:space="preserve">WRKVWKLLHALSGTNAR</t>
  </si>
  <si>
    <t xml:space="preserve">10 4 15 6 6 6 14 31 7 6 17 23 9 16 16 14 12</t>
  </si>
  <si>
    <t xml:space="preserve">WRKVKWLLHALSGTANR</t>
  </si>
  <si>
    <t xml:space="preserve">9 4 14 6 5 6 13 30 6 6 16 22 8 15 14 10 12</t>
  </si>
  <si>
    <t xml:space="preserve">WRKVWKLLHALSGTANR</t>
  </si>
  <si>
    <t xml:space="preserve">9 4 14 6 6 5 13 30 6 6 17 22 8 15 14 10 12</t>
  </si>
  <si>
    <t xml:space="preserve">WRKVWKLLHALSTGANR</t>
  </si>
  <si>
    <t xml:space="preserve">9 4 14 5 6 5 13 29 6 6 16 22 14 6 14 10 9</t>
  </si>
  <si>
    <t xml:space="preserve">RWKVWKLLHALSGTANR</t>
  </si>
  <si>
    <t xml:space="preserve">2 3 7 2 3 2 6 16 3 3 8 11 4 7 7 5 6</t>
  </si>
  <si>
    <t xml:space="preserve">KGKGLGYLSKLR</t>
  </si>
  <si>
    <t xml:space="preserve">21 20 25 9 55 45 71 74 24 22 31 13</t>
  </si>
  <si>
    <t xml:space="preserve">GKKGLGYKTVLR</t>
  </si>
  <si>
    <t xml:space="preserve">6 15 18 6 45 40 66 25 45 43 39 18</t>
  </si>
  <si>
    <t xml:space="preserve">GKKGLGYLKSLR</t>
  </si>
  <si>
    <t xml:space="preserve">6 15 18 7 48 38 64 68 42 17 24 10</t>
  </si>
  <si>
    <t xml:space="preserve">GKKGLGYLSRLK</t>
  </si>
  <si>
    <t xml:space="preserve">6 15 19 7 47 37 65 75 18 12 22 13</t>
  </si>
  <si>
    <t xml:space="preserve">GKKGLGYLSKLR</t>
  </si>
  <si>
    <t xml:space="preserve">6 15 19 7 47 37 64 67 19 17 25 10</t>
  </si>
  <si>
    <t xml:space="preserve">C(+57.02)HVRYC(+57.02)PC(+57.02)PGVC(+57.02)NPTFGRAPADTALFLSGMGGHTSSC(+57.02)GSKPGK</t>
  </si>
  <si>
    <t xml:space="preserve">HC(+57.02)VRYC(+57.02)PC(+57.02)PGVC(+57.02)NPTFGRAPADTALFLSGMGGHTSSC(+57.02)GSKPGK</t>
  </si>
  <si>
    <t xml:space="preserve">YYC(+57.02)TKPC(+57.02)PC(+57.02)GVC(+57.02)PNTPAWQGYLALFLSGMGGHTSSC(+57.02)GSKPGK</t>
  </si>
  <si>
    <t xml:space="preserve">C(+57.02)YHLAAPC(+57.02)PC(+57.02)VGPC(+57.02)NTHRFPMFLAFLSGMGGHTSSC(+57.02)GSKPGK</t>
  </si>
  <si>
    <t xml:space="preserve">YC(+57.02)HLAAPC(+57.02)PC(+57.02)VGPC(+57.02)NTHRFPMFLAFLSGMGGHTSSC(+57.02)GSKPGK</t>
  </si>
  <si>
    <t xml:space="preserve">LKKAYLSPKGSK</t>
  </si>
  <si>
    <t xml:space="preserve">15 12 25 13 12 15 37 30 45 12 19 13</t>
  </si>
  <si>
    <t xml:space="preserve">KLKALYSPKGSK</t>
  </si>
  <si>
    <t xml:space="preserve">10 9 13 6 7 9 22 17 28 6 9 6</t>
  </si>
  <si>
    <t xml:space="preserve">KKLAYLSPKGSK</t>
  </si>
  <si>
    <t xml:space="preserve">10 5 18 6 5 7 19 15 25 5 9 6</t>
  </si>
  <si>
    <t xml:space="preserve">KLKAYLSPKGSK</t>
  </si>
  <si>
    <t xml:space="preserve">10 8 13 6 5 7 20 15 26 5 9 6</t>
  </si>
  <si>
    <t xml:space="preserve">KLAKYLSPKGSK</t>
  </si>
  <si>
    <t xml:space="preserve">11 8 5 5 6 8 21 16 27 6 10 6</t>
  </si>
  <si>
    <t xml:space="preserve">LYQLAVVADNGMM(+15.99)TK</t>
  </si>
  <si>
    <t xml:space="preserve">47 47 43 54 82 87 94 85 79 70 67 85 81 44 37</t>
  </si>
  <si>
    <t xml:space="preserve">EFKLAVVADNGMM(+15.99)TK</t>
  </si>
  <si>
    <t xml:space="preserve">47 28 38 52 79 84 92 83 76 65 62 82 77 39 32</t>
  </si>
  <si>
    <t xml:space="preserve">FEKLAVVADNGMM(+15.99)TK</t>
  </si>
  <si>
    <t xml:space="preserve">17 41 34 48 78 84 92 82 75 65 62 82 77 39 32</t>
  </si>
  <si>
    <t xml:space="preserve">YLQLAVVADNGMM(+15.99)TK</t>
  </si>
  <si>
    <t xml:space="preserve">18 26 35 51 79 84 92 83 76 66 63 82 78 40 33</t>
  </si>
  <si>
    <t xml:space="preserve">EFKLAVVADGNMM(+15.99)TK</t>
  </si>
  <si>
    <t xml:space="preserve">41 24 33 47 66 73 86 71 56 8 24 58 56 34 27</t>
  </si>
  <si>
    <t xml:space="preserve">WWYYEWWWYWWWWWWTMPYYVANHGANPFFLK</t>
  </si>
  <si>
    <t xml:space="preserve">1 1 1 1 7 2 1 1 1 1 7 2 1 2 13 13 8 7 15 14 14 17 21 16 7 7 9 7 10 1 2 1</t>
  </si>
  <si>
    <t xml:space="preserve">WWYYEWWWYWWWWWWTMPYYVANHGANPFLFK</t>
  </si>
  <si>
    <t xml:space="preserve">1 1 1 1 7 2 1 1 1 1 7 2 1 2 13 13 8 7 15 14 14 17 21 16 7 7 9 7 10 0 0 1</t>
  </si>
  <si>
    <t xml:space="preserve">WWC(+57.02)WWWC(+57.02)WWRWWRWWSMPYKFSGTLLHVC(+57.02)C(+57.02)R</t>
  </si>
  <si>
    <t xml:space="preserve">1 1 0 0 0 0 0 0 0 0 0 0 0 0 0 0 8 7 15 0 0 0 0 0 0 0 0 0 0 0 0</t>
  </si>
  <si>
    <t xml:space="preserve">WWC(+57.02)WWWC(+57.02)WWWRRWWWSMPYKFSGTLLHVC(+57.02)C(+57.02)R</t>
  </si>
  <si>
    <t xml:space="preserve">WWC(+57.02)WWWC(+57.02)WWWRWRWWSMPYKFSGTLLHVC(+57.02)C(+57.02)R</t>
  </si>
  <si>
    <t xml:space="preserve">M(+15.99)NWNHTLR</t>
  </si>
  <si>
    <t xml:space="preserve">17 20 22 47 18 18 52 24</t>
  </si>
  <si>
    <t xml:space="preserve">M(+15.99)NWNTHLR</t>
  </si>
  <si>
    <t xml:space="preserve">15 17 20 43 16 15 48 21</t>
  </si>
  <si>
    <t xml:space="preserve">C(+57.02)TWNTHLR</t>
  </si>
  <si>
    <t xml:space="preserve">14 16 18 41 15 14 46 20</t>
  </si>
  <si>
    <t xml:space="preserve">TC(+57.02)WNTHLR</t>
  </si>
  <si>
    <t xml:space="preserve">14 15 17 40 14 14 45 19</t>
  </si>
  <si>
    <t xml:space="preserve">NM(+15.99)WNTHLR</t>
  </si>
  <si>
    <t xml:space="preserve">M(+15.99)HKSYYNKKC(+57.02)LLNEDSGYYVSNKRYR</t>
  </si>
  <si>
    <t xml:space="preserve">8 5 5 5 4 5 13 11 11 18 81 88 58 84 77 48 10 22 42 40 32 12 14 5 8 4</t>
  </si>
  <si>
    <t xml:space="preserve">M(+15.99)HKSYYNKKC(+57.02)LLNEDSGYYVSNKYRR</t>
  </si>
  <si>
    <t xml:space="preserve">8 5 5 5 4 5 13 11 11 18 81 88 58 84 77 48 10 22 42 40 32 12 14 8 6 4</t>
  </si>
  <si>
    <t xml:space="preserve">FHQSYYNKKC(+57.02)LLNEDSGYYVSNKYRR</t>
  </si>
  <si>
    <t xml:space="preserve">HM(+15.99)KSYYNKKC(+57.02)LLNEDSGYYVSNKYRR</t>
  </si>
  <si>
    <t xml:space="preserve">4 4 4 5 4 4 12 10 11 17 80 87 56 82 75 46 10 20 40 38 30 11 13 7 5 4</t>
  </si>
  <si>
    <t xml:space="preserve">HFQSYYNKKC(+57.02)LLNEDSGYYVSNKYRR</t>
  </si>
  <si>
    <t xml:space="preserve">4 4 4 4 4 4 12 10 10 17 80 87 56 82 75 45 10 20 39 38 30 11 13 7 5 4</t>
  </si>
  <si>
    <t xml:space="preserve">HRLFWWRWRWWWWEWNKRRRKKDDVMDVHLGR</t>
  </si>
  <si>
    <t xml:space="preserve">1 0 3 1 1 3 1 1 1 2 1 2 1 4 2 1 2 0 1 1 2 6 5 14 21 14 7 3 3 3 3 4</t>
  </si>
  <si>
    <t xml:space="preserve">HRLFWWRWRWWWEWWKNRRRKKDDVMDVHLGR</t>
  </si>
  <si>
    <t xml:space="preserve">1 0 3 1 1 3 1 1 1 2 1 2 0 0 2 0 0 0 1 1 2 6 5 14 21 14 7 3 3 3 3 4</t>
  </si>
  <si>
    <t xml:space="preserve">HRLFWWRWRWWEWWWKNRRRKKDDVMDVHLGR</t>
  </si>
  <si>
    <t xml:space="preserve">1 0 3 1 1 3 1 1 1 2 1 0 0 0 2 0 0 0 1 1 2 6 5 14 21 14 7 3 3 3 3 4</t>
  </si>
  <si>
    <t xml:space="preserve">HRLFWWRWRWEWWWWKNRRRKKDDVMDVHLGR</t>
  </si>
  <si>
    <t xml:space="preserve">1 0 3 1 1 3 1 1 1 2 0 0 0 0 2 0 0 0 1 1 2 6 5 14 21 14 7 3 3 3 3 4</t>
  </si>
  <si>
    <t xml:space="preserve">HRLFWWRWREWWWWWKNRRRKKDDVMDVHLGR</t>
  </si>
  <si>
    <t xml:space="preserve">1 0 3 1 1 3 1 1 1 0 0 0 0 0 2 0 0 0 1 1 2 6 5 14 21 14 7 3 3 3 3 4</t>
  </si>
  <si>
    <t xml:space="preserve">MTDGEM(+15.99)PPGPHFDRGPVTGAAVTESPVGAEAFHPGPPEDMMR</t>
  </si>
  <si>
    <t xml:space="preserve">MTGDEM(+15.99)PPGPHFDRGPVTGAAVTESPVGAEAFHPGPPEDMMR</t>
  </si>
  <si>
    <t xml:space="preserve">TMDGEM(+15.99)PPGPHFDRGPVTGAAVTESPVGAEAFHPGPPEDMMR</t>
  </si>
  <si>
    <t xml:space="preserve">DTEGMM(+15.99)PPGPHFDRGPVTGAAVTESPVGAEAFHPGPPEDMMR</t>
  </si>
  <si>
    <t xml:space="preserve">ESEGMM(+15.99)PPGPHFDRGPVTGAAVTESPVGAEAFHPGPPEDMMR</t>
  </si>
  <si>
    <t xml:space="preserve">GYDLANLVNELFR</t>
  </si>
  <si>
    <t xml:space="preserve">13 29 45 97 97 93 98 97 83 97 99 93 87</t>
  </si>
  <si>
    <t xml:space="preserve">YGDLANLVNELFR</t>
  </si>
  <si>
    <t xml:space="preserve">26 15 45 96 97 93 98 97 84 97 99 94 87</t>
  </si>
  <si>
    <t xml:space="preserve">34 25 25 96 97 93 97 97 82 97 98 93 86</t>
  </si>
  <si>
    <t xml:space="preserve">34 24 24 96 97 93 97 97 82 97 98 93 86</t>
  </si>
  <si>
    <t xml:space="preserve">20 22 21 95 96 93 97 97 81 97 98 93 86</t>
  </si>
  <si>
    <t xml:space="preserve">HRWWRWRWWWWWYYDSGAEKGRDGHGFC(+57.02)C(+57.02)R</t>
  </si>
  <si>
    <t xml:space="preserve">0 0 0 1 0 1 0 1 1 1 2 1 1 2 2 1 0 4 12 3 0 0 2 1 1 0 1 3 2 1</t>
  </si>
  <si>
    <t xml:space="preserve">HWRWRWRWWWWWYYDSGAEKGRDGHGFC(+57.02)C(+57.02)R</t>
  </si>
  <si>
    <t xml:space="preserve">RHWWRWRWWWWWYYDSGAEKGRDGHGFC(+57.02)C(+57.02)R</t>
  </si>
  <si>
    <t xml:space="preserve">RWHWRWRWWWWWYYDSGAEKGRDGHGFC(+57.02)C(+57.02)R</t>
  </si>
  <si>
    <t xml:space="preserve">HWWRRWRWWWWWYYDSGAEKGRDGHGFC(+57.02)C(+57.02)R</t>
  </si>
  <si>
    <t xml:space="preserve">0 0 0 0 0 1 0 1 1 1 2 1 1 2 2 1 0 4 12 3 0 0 2 1 1 0 1 3 2 1</t>
  </si>
  <si>
    <t xml:space="preserve">GM(+15.99)VDVVNEMPGHYK</t>
  </si>
  <si>
    <t xml:space="preserve">12 26 44 60 35 67 64 78 49 54 37 43 29 50</t>
  </si>
  <si>
    <t xml:space="preserve">M(+15.99)GVDVVNEMPGHYK</t>
  </si>
  <si>
    <t xml:space="preserve">23 11 40 58 33 65 62 77 47 52 35 41 27 48</t>
  </si>
  <si>
    <t xml:space="preserve">M(+15.99)GVDVVNEMPGNWK</t>
  </si>
  <si>
    <t xml:space="preserve">21 10 37 55 31 65 62 77 47 52 34 41 23 43</t>
  </si>
  <si>
    <t xml:space="preserve">M(+15.99)GDVVVNEMPGHYK</t>
  </si>
  <si>
    <t xml:space="preserve">21 10 32 34 30 72 61 76 46 51 34 40 27 47</t>
  </si>
  <si>
    <t xml:space="preserve">M(+15.99)GVDVVNEMPGGGWK</t>
  </si>
  <si>
    <t xml:space="preserve">19 9 35 53 29 61 60 73 43 32 32 13 16 17 31</t>
  </si>
  <si>
    <t xml:space="preserve">M(+15.99)SDVADSLASGVALSWR</t>
  </si>
  <si>
    <t xml:space="preserve">43 80 80 79 79 81 88 92 94 90 62 90 87 90 82 32 21</t>
  </si>
  <si>
    <t xml:space="preserve">M(+15.99)SDVADSLAGSVALSWR</t>
  </si>
  <si>
    <t xml:space="preserve">43 80 80 79 79 81 88 92 94 61 78 89 86 89 82 32 20</t>
  </si>
  <si>
    <t xml:space="preserve">M(+15.99)SDVADSLAGSVLASWR</t>
  </si>
  <si>
    <t xml:space="preserve">42 80 79 78 78 81 88 92 94 61 79 90 90 83 82 32 23</t>
  </si>
  <si>
    <t xml:space="preserve">M(+15.99)SDVDASLAGSVALSWR</t>
  </si>
  <si>
    <t xml:space="preserve">42 80 79 78 77 79 87 92 94 61 77 89 86 89 81 31 20</t>
  </si>
  <si>
    <t xml:space="preserve">SM(+15.99)DVADSLAGSVALSWR</t>
  </si>
  <si>
    <t xml:space="preserve">19 21 74 74 73 76 84 89 93 54 72 86 82 86 77 28 18</t>
  </si>
  <si>
    <t xml:space="preserve">WC(+57.02)WHYC(+57.02)WRWWWWWWWWWPRHNSYWFM(+15.99)GHPLM(+15.99)K</t>
  </si>
  <si>
    <t xml:space="preserve">0 0 0 1 1 0 0 0 0 0 0 1 1 4 0 0 0 0 1 2 2 3 4 3 1 1 2 4 2 1 1 2</t>
  </si>
  <si>
    <t xml:space="preserve">WWC(+57.02)HYC(+57.02)WRWWWWWWWWWPRHNSYWFM(+15.99)GHPLM(+15.99)K</t>
  </si>
  <si>
    <t xml:space="preserve">C(+57.02)WWHYC(+57.02)WRWWWWWWWWWPRHNSYWFM(+15.99)GHPLM(+15.99)K</t>
  </si>
  <si>
    <t xml:space="preserve">WC(+57.02)WHC(+57.02)YWRWWWWWWWWWPRHNSYWFM(+15.99)GHPLM(+15.99)K</t>
  </si>
  <si>
    <t xml:space="preserve">0 0 0 1 0 0 0 0 0 0 0 1 1 4 0 0 0 0 1 2 2 3 4 3 1 1 2 4 2 1 1 2</t>
  </si>
  <si>
    <t xml:space="preserve">C(+57.02)WWHC(+57.02)YWRWWWWWWWWWPRHNSYWFM(+15.99)GHPLM(+15.99)K</t>
  </si>
  <si>
    <t xml:space="preserve">YANGLFLTPDKGMVTK</t>
  </si>
  <si>
    <t xml:space="preserve">13 14 15 49 81 81 78 23 18 64 84 89 93 92 78 75</t>
  </si>
  <si>
    <t xml:space="preserve">AYNGLFLPTDKGMVTK</t>
  </si>
  <si>
    <t xml:space="preserve">20 12 14 52 80 80 77 10 15 63 83 88 92 92 76 74</t>
  </si>
  <si>
    <t xml:space="preserve">SFNGLFLPTDKGMVTK</t>
  </si>
  <si>
    <t xml:space="preserve">11 12 13 48 78 79 75 9 14 60 82 87 91 91 74 72</t>
  </si>
  <si>
    <t xml:space="preserve">YANGLFLPTDKGMVTK</t>
  </si>
  <si>
    <t xml:space="preserve">11 12 13 45 78 79 75 9 13 60 82 87 91 91 74 72</t>
  </si>
  <si>
    <t xml:space="preserve">FSNGLFLPTDKGMVTK</t>
  </si>
  <si>
    <t xml:space="preserve">11 11 12 44 78 78 75 9 13 60 82 87 91 91 74 71</t>
  </si>
  <si>
    <t xml:space="preserve">M(+15.99)TSVLVLVADYR</t>
  </si>
  <si>
    <t xml:space="preserve">17 18 35 70 87 57 77 89 95 79 55 72</t>
  </si>
  <si>
    <t xml:space="preserve">TM(+15.99)SVLVLVADYR</t>
  </si>
  <si>
    <t xml:space="preserve">17 19 33 68 86 57 77 89 95 79 55 72</t>
  </si>
  <si>
    <t xml:space="preserve">18 18 13 78 83 62 78 90 95 80 57 73</t>
  </si>
  <si>
    <t xml:space="preserve">TFADLVLVADYR</t>
  </si>
  <si>
    <t xml:space="preserve">14 14 11 12 78 56 72 87 94 76 50 68</t>
  </si>
  <si>
    <t xml:space="preserve">TFDALVLVADYR</t>
  </si>
  <si>
    <t xml:space="preserve">14 14 12 12 78 54 72 86 93 75 49 67</t>
  </si>
  <si>
    <t xml:space="preserve">YEHMSPLADNVYQQK</t>
  </si>
  <si>
    <t xml:space="preserve">16 34 18 10 15 75 94 52 41 63 85 77 83 42 48</t>
  </si>
  <si>
    <t xml:space="preserve">YEPEEPLADNVYQQK</t>
  </si>
  <si>
    <t xml:space="preserve">13 31 7 34 38 77 93 47 37 59 83 74 80 38 43</t>
  </si>
  <si>
    <t xml:space="preserve">EYPEEPLADNVYQQK</t>
  </si>
  <si>
    <t xml:space="preserve">31 13 7 34 37 76 92 46 36 58 83 73 79 37 42</t>
  </si>
  <si>
    <t xml:space="preserve">YEHAM(+15.99)PLADNVYQQK</t>
  </si>
  <si>
    <t xml:space="preserve">14 32 15 9 10 70 93 48 38 60 84 75 81 39 45</t>
  </si>
  <si>
    <t xml:space="preserve">YEEPEPLADNVYQQK</t>
  </si>
  <si>
    <t xml:space="preserve">11 26 22 6 32 74 91 42 33 54 80 70 77 34 39</t>
  </si>
  <si>
    <t xml:space="preserve">KHLLVRGK</t>
  </si>
  <si>
    <t xml:space="preserve">15 16 24 31 45 11 13 38</t>
  </si>
  <si>
    <t xml:space="preserve">KLLHVGRK</t>
  </si>
  <si>
    <t xml:space="preserve">13 19 25 17 42 7 18 35</t>
  </si>
  <si>
    <t xml:space="preserve">KLLHVRGK</t>
  </si>
  <si>
    <t xml:space="preserve">12 18 23 16 40 9 11 33</t>
  </si>
  <si>
    <t xml:space="preserve">LKLHVRGK</t>
  </si>
  <si>
    <t xml:space="preserve">14 11 17 11 33 7 8 27</t>
  </si>
  <si>
    <t xml:space="preserve">LLKHVRGK</t>
  </si>
  <si>
    <t xml:space="preserve">13 14 11 10 31 6 8 26</t>
  </si>
  <si>
    <t xml:space="preserve">WWRWRYWWYWC(+57.02)WWWWWWFTC(+57.02)NALVVLSPLYYC(+57.02)C(+57.02)R</t>
  </si>
  <si>
    <t xml:space="preserve">0 0 0 0 0 1 0 0 0 0 0 0 0 0 0 0 0 1 0 1 1 2 5 5 1 2 3 1 1 1 3 1 2 1</t>
  </si>
  <si>
    <t xml:space="preserve">WWRWRYWWYC(+57.02)WWWWWWWFTC(+57.02)NALVVLSPLYYC(+57.02)C(+57.02)R</t>
  </si>
  <si>
    <t xml:space="preserve">WWYYWC(+57.02)RWRWWWWWWWWFTC(+57.02)NALVVLSPLYYC(+57.02)C(+57.02)R</t>
  </si>
  <si>
    <t xml:space="preserve">0 0 0 0 0 0 0 0 0 0 0 0 0 0 0 0 0 1 0 1 1 2 5 5 1 2 3 1 1 1 3 1 2 1</t>
  </si>
  <si>
    <t xml:space="preserve">WWYYWC(+57.02)WRRWWWWWWWWFTC(+57.02)NALVVLSPLYYC(+57.02)C(+57.02)R</t>
  </si>
  <si>
    <t xml:space="preserve">WWYYWWC(+57.02)RRWWWWWWWWFTC(+57.02)NALVVLSPLYYC(+57.02)C(+57.02)R</t>
  </si>
  <si>
    <t xml:space="preserve">SYC(+57.02)QVKDGSC(+57.02)NC(+57.02)C(+57.02)STTKKKKLKKKKFKGNPGDEGM(+15.99)GSDDGM(+15.99)C(+57.02)C(+57.02)R</t>
  </si>
  <si>
    <t xml:space="preserve">YNTC(+57.02)VKSDGC(+57.02)NC(+57.02)C(+57.02)STTKKKKLKKKKFKGNPGDEGM(+15.99)GSDDGM(+15.99)C(+57.02)C(+57.02)R</t>
  </si>
  <si>
    <t xml:space="preserve">EYMDVKGDSC(+57.02)NC(+57.02)C(+57.02)STTKKKFKKKLKKKGNPGDEGM(+15.99)DGSDM(+15.99)GC(+57.02)C(+57.02)R</t>
  </si>
  <si>
    <t xml:space="preserve">GFSC(+57.02)SVKGSC(+57.02)DC(+57.02)NC(+57.02)STTKKKKKLKKFKKGNPGDEGM(+15.99)DGSDM(+15.99)GC(+57.02)C(+57.02)R</t>
  </si>
  <si>
    <t xml:space="preserve">TC(+57.02)NYKVSC(+57.02)GDC(+57.02)C(+57.02)NSTTKKKKKKKFLKKGNPGDEM(+15.99)GDDSGGM(+15.99)C(+57.02)C(+57.02)R</t>
  </si>
  <si>
    <t xml:space="preserve">DYRTMLGQAMAATR</t>
  </si>
  <si>
    <t xml:space="preserve">30 60 54 61 58 79 56 63 53 67 75 57 26 16</t>
  </si>
  <si>
    <t xml:space="preserve">YDRTMLGQAMRDK</t>
  </si>
  <si>
    <t xml:space="preserve">20 21 51 57 55 77 52 61 51 66 68 36 41</t>
  </si>
  <si>
    <t xml:space="preserve">YDRTMLGQAMAATR</t>
  </si>
  <si>
    <t xml:space="preserve">16 17 47 53 51 74 49 56 46 61 69 50 22 14</t>
  </si>
  <si>
    <t xml:space="preserve">WTFTMLGQAMAATR</t>
  </si>
  <si>
    <t xml:space="preserve">11 12 11 49 47 71 44 53 42 56 66 46 21 13</t>
  </si>
  <si>
    <t xml:space="preserve">TWFTMLGQAMAATR</t>
  </si>
  <si>
    <t xml:space="preserve">11 12 11 48 47 71 44 53 42 56 66 46 21 13</t>
  </si>
  <si>
    <t xml:space="preserve">KKLHVGGKK</t>
  </si>
  <si>
    <t xml:space="preserve">9 10 12 8 9 15 13 23 16</t>
  </si>
  <si>
    <t xml:space="preserve">KKLVHGGKK</t>
  </si>
  <si>
    <t xml:space="preserve">7 7 9 7 6 12 10 18 12</t>
  </si>
  <si>
    <t xml:space="preserve">KKHVLGGKK</t>
  </si>
  <si>
    <t xml:space="preserve">7 7 6 7 9 12 10 18 12</t>
  </si>
  <si>
    <t xml:space="preserve">KKVLHGGKK</t>
  </si>
  <si>
    <t xml:space="preserve">6 7 6 9 6 11 10 17 12</t>
  </si>
  <si>
    <t xml:space="preserve">KKVHLGGKK</t>
  </si>
  <si>
    <t xml:space="preserve">6 7 6 6 8 11 10 17 12</t>
  </si>
  <si>
    <t xml:space="preserve">WWDKMKTRLNSFAEWR</t>
  </si>
  <si>
    <t xml:space="preserve">14 18 15 8 8 8 7 15 56 29 45 56 62 78 26 16</t>
  </si>
  <si>
    <t xml:space="preserve">WDWKMTKRLNSFAEWR</t>
  </si>
  <si>
    <t xml:space="preserve">14 19 10 8 8 8 7 14 55 29 45 56 61 77 26 16</t>
  </si>
  <si>
    <t xml:space="preserve">WDWKMKTRLNSFAEWR</t>
  </si>
  <si>
    <t xml:space="preserve">14 19 10 8 8 8 7 14 55 28 45 56 61 77 25 15</t>
  </si>
  <si>
    <t xml:space="preserve">WLC(+57.02)RMKTRLNSFAEWR</t>
  </si>
  <si>
    <t xml:space="preserve">11 12 7 4 7 7 7 13 53 27 42 53 59 75 24 14</t>
  </si>
  <si>
    <t xml:space="preserve">WSWRMKTRLNSFAEWR</t>
  </si>
  <si>
    <t xml:space="preserve">10 6 5 4 7 6 6 12 51 25 40 51 57 74 22 13</t>
  </si>
  <si>
    <t xml:space="preserve">KLLLHEPK</t>
  </si>
  <si>
    <t xml:space="preserve">12 19 21 17 11 40 35 26</t>
  </si>
  <si>
    <t xml:space="preserve">KLLHLEPK</t>
  </si>
  <si>
    <t xml:space="preserve">12 22 23 12 16 40 32 11</t>
  </si>
  <si>
    <t xml:space="preserve">KLLEHLPK</t>
  </si>
  <si>
    <t xml:space="preserve">15 26 14 23 8 18 33 14</t>
  </si>
  <si>
    <t xml:space="preserve">LKLHLEPK</t>
  </si>
  <si>
    <t xml:space="preserve">13 14 20 11 14 36 29 10</t>
  </si>
  <si>
    <t xml:space="preserve">KLLHELPK</t>
  </si>
  <si>
    <t xml:space="preserve">13 22 13 7 19 15 28 12</t>
  </si>
  <si>
    <t xml:space="preserve">RRRRC(+57.02)M(+15.99)PMPKDVGLLMAEQR</t>
  </si>
  <si>
    <t xml:space="preserve">2 2 8 11 2 3 12 10 6 17 15 21 16 40 65 43 59 53 4 10</t>
  </si>
  <si>
    <t xml:space="preserve">RRRRM(+15.99)C(+57.02)PRWEVGLLMAEQR</t>
  </si>
  <si>
    <t xml:space="preserve">3 3 10 19 28 11 7 7 3 8 16 7 32 57 35 51 45 6 12</t>
  </si>
  <si>
    <t xml:space="preserve">RRRRC(+57.02)M(+15.99)PRWEVGLLMAEQR</t>
  </si>
  <si>
    <t xml:space="preserve">2 2 9 11 2 3 5 4 3 7 13 6 28 52 31 46 40 5 10</t>
  </si>
  <si>
    <t xml:space="preserve">RRRRC(+57.02)M(+15.99)PRWEVGLLMAQER</t>
  </si>
  <si>
    <t xml:space="preserve">2 2 8 10 2 2 4 4 2 6 12 5 25 48 27 41 5 12 9</t>
  </si>
  <si>
    <t xml:space="preserve">RRRRC(+57.02)M(+15.99)PRWEVGLLMAAGER</t>
  </si>
  <si>
    <t xml:space="preserve">2 2 7 9 2 2 4 4 2 6 11 5 25 48 28 47 9 2 9 6</t>
  </si>
  <si>
    <t xml:space="preserve">GYGFNVKPC(+57.02)DYNGPTC(+57.02)LNWWRPEEDTM(+15.99)EC(+57.02)DEDTRTQKRR</t>
  </si>
  <si>
    <t xml:space="preserve">SETMEFGWYAVNGPTC(+57.02)LNWWRPEEDTM(+15.99)EC(+57.02)DEDTRTQKRR</t>
  </si>
  <si>
    <t xml:space="preserve">FFEELSM(+15.99)TNWYYPHQLHMEWSAPM(+15.99)SEC(+57.02)EDEDKSKVDQLK</t>
  </si>
  <si>
    <t xml:space="preserve">VRC(+57.02)MMMFFTPKGC(+57.02)TLMSVWEFDWEM(+15.99)SC(+57.02)EDDEGKAKVSEVK</t>
  </si>
  <si>
    <t xml:space="preserve">SHMFQNDGERVLM(+15.99)WLMSVWEFDWEM(+15.99)SC(+57.02)EDDEGKAKVSEVK</t>
  </si>
  <si>
    <t xml:space="preserve">AYAFAVLAHSYR</t>
  </si>
  <si>
    <t xml:space="preserve">43 31 60 88 96 93 94 77 89 93 66 49</t>
  </si>
  <si>
    <t xml:space="preserve">GFTFAVLAHSYR</t>
  </si>
  <si>
    <t xml:space="preserve">26 44 52 87 96 94 94 79 90 94 69 53</t>
  </si>
  <si>
    <t xml:space="preserve">FSAFAVLAHSYR</t>
  </si>
  <si>
    <t xml:space="preserve">40 33 60 85 96 93 94 77 89 93 66 50</t>
  </si>
  <si>
    <t xml:space="preserve">YAAFAVLAHSYR</t>
  </si>
  <si>
    <t xml:space="preserve">27 30 58 89 96 92 93 74 87 92 63 46</t>
  </si>
  <si>
    <t xml:space="preserve">SFAFAVLAHSYR</t>
  </si>
  <si>
    <t xml:space="preserve">27 30 57 83 96 92 93 75 88 92 64 47</t>
  </si>
  <si>
    <t xml:space="preserve">C(+57.02)WRWHC(+57.02)WWWWWWWWWLWTNM(+15.99)C(+57.02)NRDKGFGHPFLK</t>
  </si>
  <si>
    <t xml:space="preserve">0 0 0 0 0 0 2 0 0 0 0 0 1 1 0 0 0 1 0 1 4 1 0 1 1 0 1 1 1 0 0 1 0</t>
  </si>
  <si>
    <t xml:space="preserve">WC(+57.02)RWHC(+57.02)WWWWWWWWWLWTNM(+15.99)C(+57.02)NRDKGFGHPFLK</t>
  </si>
  <si>
    <t xml:space="preserve">C(+57.02)WRWHC(+57.02)WWWWWWWWWWLTNM(+15.99)C(+57.02)NRDKGFGHPFLK</t>
  </si>
  <si>
    <t xml:space="preserve">WC(+57.02)RWHC(+57.02)WWWWWWWWWWLTNM(+15.99)C(+57.02)NRDKGFGHPFLK</t>
  </si>
  <si>
    <t xml:space="preserve">C(+57.02)WRWHC(+57.02)WWWWWWWWWLWTKATSDM(+15.99)RQYKYC(+57.02)NR</t>
  </si>
  <si>
    <t xml:space="preserve">0 0 0 0 0 0 2 0 0 0 0 0 1 1 0 0 0 1 0 0 0 0 0 0 0 0 0 0 0 0 0 0</t>
  </si>
  <si>
    <t xml:space="preserve">RWWKRSWHC(+57.02)M(+15.99)WETSGAALTALYAQFR</t>
  </si>
  <si>
    <t xml:space="preserve">5 7 7 8 12 6 4 11 3 6 6 20 5 6 2 7 15 35 42 84 89 75 67 27 7 4</t>
  </si>
  <si>
    <t xml:space="preserve">RWWKRSWC(+57.02)HM(+15.99)WETSGAALTALYAQFR</t>
  </si>
  <si>
    <t xml:space="preserve">5 7 7 8 12 6 4 4 5 6 6 20 5 6 2 6 14 34 41 84 89 75 66 26 6 4</t>
  </si>
  <si>
    <t xml:space="preserve">RWWKRSWC(+57.02)HM(+15.99)WETSGAALTALYAKM(+15.99)R</t>
  </si>
  <si>
    <t xml:space="preserve">5 7 7 8 12 6 4 4 5 6 6 20 5 6 2 6 14 34 41 84 89 74 66 25 6 4</t>
  </si>
  <si>
    <t xml:space="preserve">RWKWRSWC(+57.02)HM(+15.99)WETSGAALTALYAQFR</t>
  </si>
  <si>
    <t xml:space="preserve">4 6 3 3 10 6 4 3 5 6 6 19 5 6 2 6 14 33 40 83 88 74 65 25 6 4</t>
  </si>
  <si>
    <t xml:space="preserve">RWWKRSWC(+57.02)HM(+15.99)WETGSAALTALYAQFR</t>
  </si>
  <si>
    <t xml:space="preserve">4 6 6 7 11 6 4 3 5 6 5 18 5 2 3 6 13 32 39 83 88 73 64 24 6 4</t>
  </si>
  <si>
    <t xml:space="preserve">THVLLKGTLK</t>
  </si>
  <si>
    <t xml:space="preserve">12 13 23 22 27 48 17 51 33 13</t>
  </si>
  <si>
    <t xml:space="preserve">LSHLLKGTLK</t>
  </si>
  <si>
    <t xml:space="preserve">12 10 9 16 20 39 13 42 25 9</t>
  </si>
  <si>
    <t xml:space="preserve">SLHLLKGTLK</t>
  </si>
  <si>
    <t xml:space="preserve">8 12 8 17 19 37 12 41 24 9</t>
  </si>
  <si>
    <t xml:space="preserve">VTHLLKGTLK</t>
  </si>
  <si>
    <t xml:space="preserve">8 9 8 16 20 38 12 41 24 9</t>
  </si>
  <si>
    <t xml:space="preserve">TVHLLKGTLK</t>
  </si>
  <si>
    <t xml:space="preserve">8 8 8 15 18 35 11 38 23 8</t>
  </si>
  <si>
    <t xml:space="preserve">RTTLLVFDGYGVLGLTK</t>
  </si>
  <si>
    <t xml:space="preserve">15 24 29 49 78 93 94 88 35 28 23 90 95 69 74 62 32</t>
  </si>
  <si>
    <t xml:space="preserve">TRTLLVFDGYGVLGLTK</t>
  </si>
  <si>
    <t xml:space="preserve">26 18 29 42 78 93 94 88 35 28 23 90 96 69 74 62 32</t>
  </si>
  <si>
    <t xml:space="preserve">SVATLLVFDGYGVLGLTK</t>
  </si>
  <si>
    <t xml:space="preserve">15 16 22 29 43 77 93 94 87 34 27 36 90 95 68 73 62 31</t>
  </si>
  <si>
    <t xml:space="preserve">VSATLLVFDGYGVLGLTK</t>
  </si>
  <si>
    <t xml:space="preserve">15 15 22 30 43 77 93 94 87 34 27 35 89 95 68 73 61 30</t>
  </si>
  <si>
    <t xml:space="preserve">TRLTLVFDGYGVLGLTK</t>
  </si>
  <si>
    <t xml:space="preserve">22 15 18 14 70 90 93 86 31 24 20 88 95 65 70 58 28</t>
  </si>
  <si>
    <t xml:space="preserve">VRLLLAALER</t>
  </si>
  <si>
    <t xml:space="preserve">14 10 35 32 71 39 31 60 68 24</t>
  </si>
  <si>
    <t xml:space="preserve">LLVRLAALER</t>
  </si>
  <si>
    <t xml:space="preserve">18 21 15 25 63 38 32 61 68 22</t>
  </si>
  <si>
    <t xml:space="preserve">VLLRLAALER</t>
  </si>
  <si>
    <t xml:space="preserve">12 20 18 26 61 35 29 58 65 20</t>
  </si>
  <si>
    <t xml:space="preserve">LVLRLAALER</t>
  </si>
  <si>
    <t xml:space="preserve">16 14 18 23 60 35 29 57 65 20</t>
  </si>
  <si>
    <t xml:space="preserve">VLLRLAAELR</t>
  </si>
  <si>
    <t xml:space="preserve">12 19 18 22 56 32 25 58 29 20</t>
  </si>
  <si>
    <t xml:space="preserve">KEHSWLWSYALVVAVLPNK</t>
  </si>
  <si>
    <t xml:space="preserve">18 39 23 9 44 55 36 17 37 62 48 68 62 63 79 82 21 20 18</t>
  </si>
  <si>
    <t xml:space="preserve">KSHEWLWSYALVVAVLPNK</t>
  </si>
  <si>
    <t xml:space="preserve">18 14 8 41 43 54 35 16 36 61 47 68 62 63 78 82 21 19 17</t>
  </si>
  <si>
    <t xml:space="preserve">KESHWLWSYALVVAVLPNK</t>
  </si>
  <si>
    <t xml:space="preserve">17 37 8 8 42 55 35 17 36 61 47 68 62 63 78 82 21 19 18</t>
  </si>
  <si>
    <t xml:space="preserve">KHSEWLWSYALVVAVLPNK</t>
  </si>
  <si>
    <t xml:space="preserve">17 11 8 40 42 53 34 16 35 60 46 67 61 61 77 81 20 18 17</t>
  </si>
  <si>
    <t xml:space="preserve">KEHSLWWSYALVVAVLPNK</t>
  </si>
  <si>
    <t xml:space="preserve">17 36 21 8 17 12 31 15 34 59 45 66 59 60 76 81 19 18 16</t>
  </si>
  <si>
    <t xml:space="preserve">RLLKLTM(+15.99)VPK</t>
  </si>
  <si>
    <t xml:space="preserve">12 23 22 20 48 23 28 66 29 28</t>
  </si>
  <si>
    <t xml:space="preserve">LRLKLTM(+15.99)VPK</t>
  </si>
  <si>
    <t xml:space="preserve">23 12 22 18 48 23 28 66 28 28</t>
  </si>
  <si>
    <t xml:space="preserve">LRKLLTM(+15.99)VPK</t>
  </si>
  <si>
    <t xml:space="preserve">22 11 16 24 47 23 27 66 28 28</t>
  </si>
  <si>
    <t xml:space="preserve">LKLRLTM(+15.99)VPK</t>
  </si>
  <si>
    <t xml:space="preserve">15 10 27 22 42 20 24 61 24 24</t>
  </si>
  <si>
    <t xml:space="preserve">LRLKLM(+15.99)TVPK</t>
  </si>
  <si>
    <t xml:space="preserve">22 11 20 15 38 15 17 60 29 14</t>
  </si>
  <si>
    <t xml:space="preserve">C(+57.02)PMKVNRLVGSM(+15.99)FSMKMARLK</t>
  </si>
  <si>
    <t xml:space="preserve">13 5 7 10 12 9 4 9 13 7 10 11 24 41 73 54 84 41 6 12 19</t>
  </si>
  <si>
    <t xml:space="preserve">C(+57.02)PMKVNRLRSM(+15.99)FSMKMAAVVK</t>
  </si>
  <si>
    <t xml:space="preserve">13 5 7 9 11 8 4 8 8 9 9 24 26 72 53 85 50 10 10 22 15</t>
  </si>
  <si>
    <t xml:space="preserve">C(+57.02)PMKVNRLVGSM(+15.99)FSMKMAAVVK</t>
  </si>
  <si>
    <t xml:space="preserve">12 5 6 9 11 8 4 8 12 6 9 9 22 38 71 51 84 48 9 9 21 14</t>
  </si>
  <si>
    <t xml:space="preserve">C(+57.02)PMKVNRLVGSFM(+15.99)SMKMAAVVK</t>
  </si>
  <si>
    <t xml:space="preserve">12 4 6 9 11 8 4 8 12 6 9 9 21 37 71 51 84 48 9 9 21 14</t>
  </si>
  <si>
    <t xml:space="preserve">C(+57.02)PKMVNRLVGSM(+15.99)FSMKMAAVVK</t>
  </si>
  <si>
    <t xml:space="preserve">11 4 8 6 10 8 4 8 12 6 8 9 22 38 70 51 84 48 9 9 21 14</t>
  </si>
  <si>
    <t xml:space="preserve">M(+15.99)SNVDGDVAGSVLVNMR</t>
  </si>
  <si>
    <t xml:space="preserve">23 59 73 87 94 82 85 94 87 45 67 86 88 77 43 28 16</t>
  </si>
  <si>
    <t xml:space="preserve">M(+15.99)SNVDGDDKAVLVNMR</t>
  </si>
  <si>
    <t xml:space="preserve">23 56 70 86 93 81 81 67 71 71 89 87 75 42 28 16</t>
  </si>
  <si>
    <t xml:space="preserve">M(+15.99)SNVDGDVSGAVLVNMR</t>
  </si>
  <si>
    <t xml:space="preserve">23 57 72 87 93 81 83 89 64 40 72 90 87 77 41 27 16</t>
  </si>
  <si>
    <t xml:space="preserve">M(+15.99)SNVDGDDKAVLVMNR</t>
  </si>
  <si>
    <t xml:space="preserve">22 54 69 85 93 80 80 65 70 70 89 91 73 47 25 14</t>
  </si>
  <si>
    <t xml:space="preserve">M(+15.99)SNVDGDDKAVLVGSEK</t>
  </si>
  <si>
    <t xml:space="preserve">21 52 67 84 92 79 79 67 69 69 81 91 79 20 25 47 39</t>
  </si>
  <si>
    <t xml:space="preserve">22 18 21 68 86 92 93 60 77 74 87 92 90 95 96 97 86 73 54 29 19</t>
  </si>
  <si>
    <t xml:space="preserve">22 13 18 67 86 92 93 60 77 74 87 92 90 95 96 97 86 73 54 29 19</t>
  </si>
  <si>
    <t xml:space="preserve">22 18 21 67 86 92 93 60 77 74 87 92 90 95 96 97 86 72 29 38 19</t>
  </si>
  <si>
    <t xml:space="preserve">WWEPDYSPLNLVVAVLMALQR</t>
  </si>
  <si>
    <t xml:space="preserve">21 18 36 23 86 92 94 60 77 74 87 92 90 95 96 97 86 73 55 29 19</t>
  </si>
  <si>
    <t xml:space="preserve">WEPWDYSPLNLVVAVLMALQR</t>
  </si>
  <si>
    <t xml:space="preserve">18 38 11 16 83 91 93 60 77 74 87 92 90 94 96 97 86 72 54 29 19</t>
  </si>
  <si>
    <t xml:space="preserve">FAKSKVVVRPK</t>
  </si>
  <si>
    <t xml:space="preserve">7 8 14 8 10 26 29 15 17 10 10</t>
  </si>
  <si>
    <t xml:space="preserve">AFKKSVVVRPK</t>
  </si>
  <si>
    <t xml:space="preserve">7 7 14 8 9 26 27 15 16 10 10</t>
  </si>
  <si>
    <t xml:space="preserve">FAKKSVVVRPK</t>
  </si>
  <si>
    <t xml:space="preserve">7 8 13 8 9 25 27 14 16 10 10</t>
  </si>
  <si>
    <t xml:space="preserve">KAFKSVVVRPK</t>
  </si>
  <si>
    <t xml:space="preserve">6 7 6 6 7 26 27 15 16 10 10</t>
  </si>
  <si>
    <t xml:space="preserve">KFAKSVVVRPK</t>
  </si>
  <si>
    <t xml:space="preserve">6 7 6 7 8 25 27 14 16 10 10</t>
  </si>
  <si>
    <t xml:space="preserve">KKRVALALAKVGLRLVPLK</t>
  </si>
  <si>
    <t xml:space="preserve">10 10 5 19 14 8 19 70 34 47 19 14 41 21 25 14 7 15 6</t>
  </si>
  <si>
    <t xml:space="preserve">KKRVRVLAKVGLRLVPLK</t>
  </si>
  <si>
    <t xml:space="preserve">8 8 4 15 11 15 66 32 45 18 14 39 17 20 11 5 12 5</t>
  </si>
  <si>
    <t xml:space="preserve">KKRVRVLAKVGLRLVLPK</t>
  </si>
  <si>
    <t xml:space="preserve">6 7 3 13 10 13 61 28 41 16 12 35 14 18 10 9 5 4</t>
  </si>
  <si>
    <t xml:space="preserve">KKRVVRLAKVGLRLVPLK</t>
  </si>
  <si>
    <t xml:space="preserve">7 7 3 13 11 8 62 28 41 16 12 35 15 17 9 5 10 4</t>
  </si>
  <si>
    <t xml:space="preserve">KKRVRVLAKVGVVALVPLK</t>
  </si>
  <si>
    <t xml:space="preserve">6 6 3 12 10 13 62 28 44 16 13 11 17 9 16 9 4 9 4</t>
  </si>
  <si>
    <t xml:space="preserve">DYNREHRQRAKGAHGAYER</t>
  </si>
  <si>
    <t xml:space="preserve">16 14 13 9 33 25 18 41 51 33 69 43 47 26 20 47 21 44 13</t>
  </si>
  <si>
    <t xml:space="preserve">DNYREHRQRAKGAHGAYER</t>
  </si>
  <si>
    <t xml:space="preserve">12 6 5 6 24 17 12 31 40 24 59 33 36 18 14 37 15 33 9</t>
  </si>
  <si>
    <t xml:space="preserve">DNYRHERQRAKGAHGAYER</t>
  </si>
  <si>
    <t xml:space="preserve">11 6 5 6 8 17 11 27 36 22 55 29 35 18 13 35 14 32 8</t>
  </si>
  <si>
    <t xml:space="preserve">DNYREHRQRAKGHAGAYER</t>
  </si>
  <si>
    <t xml:space="preserve">10 5 5 5 21 16 11 29 37 22 56 30 12 21 12 34 13 30 8</t>
  </si>
  <si>
    <t xml:space="preserve">DNYREHGLNRAKGAHGAYER</t>
  </si>
  <si>
    <t xml:space="preserve">10 5 5 6 24 10 4 17 13 27 17 48 37 33 17 12 34 14 29 8</t>
  </si>
  <si>
    <t xml:space="preserve">KRRHWWWDHTEHAGLVAAKHTC(+57.02)K</t>
  </si>
  <si>
    <t xml:space="preserve">3 2 2 9 4 4 3 22 13 19 19 6 6 6 48 51 47 11 6 10 23 20 16</t>
  </si>
  <si>
    <t xml:space="preserve">KRRWHWWDHTEHAGLVAAKHTC(+57.02)K</t>
  </si>
  <si>
    <t xml:space="preserve">3 2 2 9 3 4 3 22 13 19 19 6 6 6 48 51 47 11 6 10 23 20 16</t>
  </si>
  <si>
    <t xml:space="preserve">KRRHWWWDHTEHAGLVAAKTHC(+57.02)K</t>
  </si>
  <si>
    <t xml:space="preserve">3 2 2 8 4 3 3 20 12 18 17 5 5 5 45 48 45 9 5 8 5 18 15</t>
  </si>
  <si>
    <t xml:space="preserve">RRKHWWWDHTEHAGLVAAKHTC(+57.02)K</t>
  </si>
  <si>
    <t xml:space="preserve">1 1 2 5 2 2 2 13 7 11 11 3 3 3 33 35 32 6 3 6 13 12 9</t>
  </si>
  <si>
    <t xml:space="preserve">RKRHWWWDHTEHAGLVAAKHTC(+57.02)K</t>
  </si>
  <si>
    <t xml:space="preserve">1 2 1 5 2 2 2 13 7 11 11 3 3 3 32 35 32 6 3 6 13 12 9</t>
  </si>
  <si>
    <t xml:space="preserve">23 36 97 98 93 91 95 97 98 97 93 85</t>
  </si>
  <si>
    <t xml:space="preserve">22 16 95 97 92 89 94 97 98 97 92 83</t>
  </si>
  <si>
    <t xml:space="preserve">20 22 41 96 98 94 92 96 98 98 97 93 85</t>
  </si>
  <si>
    <t xml:space="preserve">11 26 26 98 98 93 90 95 97 98 97 93 85</t>
  </si>
  <si>
    <t xml:space="preserve">21 12 25 97 98 93 90 95 97 98 97 93 84</t>
  </si>
  <si>
    <t xml:space="preserve">HKPKKPAVLPFPGDDM(+15.99)TC(+57.02)C(+57.02)MC(+57.02)C(+57.02)DM(+15.99)C(+57.02)PLVAHHVLGFYEC(+57.02)MGK</t>
  </si>
  <si>
    <t xml:space="preserve">HPKKKPAVLPFPGDDM(+15.99)TC(+57.02)C(+57.02)MC(+57.02)C(+57.02)DM(+15.99)C(+57.02)PLVAHHVLGFYEC(+57.02)MGK</t>
  </si>
  <si>
    <t xml:space="preserve">KHPKKPAVLPFPGDDM(+15.99)TC(+57.02)C(+57.02)MC(+57.02)C(+57.02)DM(+15.99)C(+57.02)PLVAHHVLGFYEC(+57.02)MGK</t>
  </si>
  <si>
    <t xml:space="preserve">HKPKPKAVLPFPGDDM(+15.99)TM(+15.99)C(+57.02)C(+57.02)DC(+57.02)C(+57.02)C(+57.02)MPLVAHHVLFGYEC(+57.02)GMK</t>
  </si>
  <si>
    <t xml:space="preserve">KHPKPKAVLPFPGDDM(+15.99)TM(+15.99)C(+57.02)C(+57.02)DC(+57.02)C(+57.02)C(+57.02)MPLVAHHVLFGYEC(+57.02)GMK</t>
  </si>
  <si>
    <t xml:space="preserve">WWWRRM(+15.99)TTLHAQRK</t>
  </si>
  <si>
    <t xml:space="preserve">5 5 4 3 3 41 17 16 13 24 12 5 3 4</t>
  </si>
  <si>
    <t xml:space="preserve">WWWRRM(+15.99)TTLHAKQR</t>
  </si>
  <si>
    <t xml:space="preserve">4 5 4 3 3 41 17 16 13 23 12 5 5 2</t>
  </si>
  <si>
    <t xml:space="preserve">WWWRRM(+15.99)TTLHAQKR</t>
  </si>
  <si>
    <t xml:space="preserve">4 5 4 3 3 41 17 16 13 23 11 5 5 2</t>
  </si>
  <si>
    <t xml:space="preserve">WWWRRM(+15.99)TTLHAARGK</t>
  </si>
  <si>
    <t xml:space="preserve">4 4 3 2 2 37 17 14 11 13 13 6 5 3 4</t>
  </si>
  <si>
    <t xml:space="preserve">WWWRRM(+15.99)TTHLAARGK</t>
  </si>
  <si>
    <t xml:space="preserve">4 4 4 2 2 38 17 14 11 10 10 5 5 3 4</t>
  </si>
  <si>
    <t xml:space="preserve">LEQWLGLSDVWNK</t>
  </si>
  <si>
    <t xml:space="preserve">45 65 41 95 98 94 98 98 97 98 97 83 81</t>
  </si>
  <si>
    <t xml:space="preserve">KNQWLGLSDVWNK</t>
  </si>
  <si>
    <t xml:space="preserve">43 42 43 95 98 94 98 98 97 98 97 84 81</t>
  </si>
  <si>
    <t xml:space="preserve">ELQWLGLSDVWNK</t>
  </si>
  <si>
    <t xml:space="preserve">54 39 40 96 98 93 98 97 96 97 97 82 79</t>
  </si>
  <si>
    <t xml:space="preserve">QNKWLGLSDVWNK</t>
  </si>
  <si>
    <t xml:space="preserve">42 39 40 95 98 93 98 97 96 98 97 83 80</t>
  </si>
  <si>
    <t xml:space="preserve">21 16 68 94 97 90 97 96 95 96 96 76 73</t>
  </si>
  <si>
    <t xml:space="preserve">HKWKMDSDWTDFVVK</t>
  </si>
  <si>
    <t xml:space="preserve">15 9 16 18 22 43 53 49 48 47 79 80 93 45 10</t>
  </si>
  <si>
    <t xml:space="preserve">KHWKMDSDWTDFVVK</t>
  </si>
  <si>
    <t xml:space="preserve">7 8 13 15 18 37 47 44 42 41 75 76 92 39 8</t>
  </si>
  <si>
    <t xml:space="preserve">KWHKMDSDWTDFVVK</t>
  </si>
  <si>
    <t xml:space="preserve">6 7 6 13 16 34 45 42 40 39 74 75 91 38 8</t>
  </si>
  <si>
    <t xml:space="preserve">KHWKDMSDWTDFVVK</t>
  </si>
  <si>
    <t xml:space="preserve">7 7 11 13 7 6 41 39 38 37 72 73 90 38 8</t>
  </si>
  <si>
    <t xml:space="preserve">WKHKMDSDWTDFVVK</t>
  </si>
  <si>
    <t xml:space="preserve">4 4 4 9 11 25 34 31 30 29 64 65 86 27 5</t>
  </si>
  <si>
    <t xml:space="preserve">WWMWWWWYWWLC(+57.02)WWWWRFEC(+57.02)GMYRDRGGM(+15.99)SFLK</t>
  </si>
  <si>
    <t xml:space="preserve">0 0 0 0 0 0 1 1 0 0 1 0 0 0 0 0 0 1 2 2 2 3 2 1 1 1 0 1 1 1 1 1 1</t>
  </si>
  <si>
    <t xml:space="preserve">WWWMWWWYWWLC(+57.02)WWWWRFEC(+57.02)GMYRDRGGM(+15.99)SFLK</t>
  </si>
  <si>
    <t xml:space="preserve">WWMWWWWWYWLC(+57.02)WWWWRFEC(+57.02)GMYRDRGGM(+15.99)SFLK</t>
  </si>
  <si>
    <t xml:space="preserve">0 0 0 0 0 0 1 0 0 0 1 0 0 0 0 0 0 1 2 2 2 3 2 1 1 1 0 1 1 1 1 1 1</t>
  </si>
  <si>
    <t xml:space="preserve">WWMWWWYWWWLC(+57.02)WWWWRFEC(+57.02)GMYRDRGGM(+15.99)SFLK</t>
  </si>
  <si>
    <t xml:space="preserve">0 0 0 0 0 0 0 0 0 0 1 0 0 0 0 0 0 1 2 2 2 3 2 1 1 1 0 1 1 1 1 1 1</t>
  </si>
  <si>
    <t xml:space="preserve">WWWMWWYWWWLC(+57.02)WWWWRFEC(+57.02)GMYRDRGGM(+15.99)SFLK</t>
  </si>
  <si>
    <t xml:space="preserve">34 49 90 93 88 90 91 96 94 92 87 47</t>
  </si>
  <si>
    <t xml:space="preserve">12 28 45 93 93 89 91 92 97 94 92 88 49</t>
  </si>
  <si>
    <t xml:space="preserve">24 14 41 91 93 89 91 92 97 94 93 88 50</t>
  </si>
  <si>
    <t xml:space="preserve">18 14 83 89 84 86 88 95 91 89 82 38</t>
  </si>
  <si>
    <t xml:space="preserve">18 18 9 87 91 87 89 90 96 93 91 86 45</t>
  </si>
  <si>
    <t xml:space="preserve">FLVVSPMRAVNLC(+57.02)R</t>
  </si>
  <si>
    <t xml:space="preserve">15 16 11 23 23 14 42 39 52 86 86 94 71 52</t>
  </si>
  <si>
    <t xml:space="preserve">FVLVSPMRAVNLC(+57.02)R</t>
  </si>
  <si>
    <t xml:space="preserve">14 11 16 23 23 14 42 39 52 86 85 94 71 52</t>
  </si>
  <si>
    <t xml:space="preserve">VFLVSPMRAVNLC(+57.02)R</t>
  </si>
  <si>
    <t xml:space="preserve">10 11 15 23 23 14 42 38 52 86 85 94 71 52</t>
  </si>
  <si>
    <t xml:space="preserve">LVFVSPMRAVNLC(+57.02)R</t>
  </si>
  <si>
    <t xml:space="preserve">16 10 10 22 22 14 41 38 51 86 85 94 71 51</t>
  </si>
  <si>
    <t xml:space="preserve">VLFVSPMRAVNLC(+57.02)R</t>
  </si>
  <si>
    <t xml:space="preserve">10 15 10 22 22 14 41 38 51 86 85 94 71 51</t>
  </si>
  <si>
    <t xml:space="preserve">MRLLYNLNVLATGELMGK</t>
  </si>
  <si>
    <t xml:space="preserve">5 3 11 29 12 12 76 56 59 44 15 18 40 91 64 10 5 10</t>
  </si>
  <si>
    <t xml:space="preserve">RMLLYNLNVLTAGELMGK</t>
  </si>
  <si>
    <t xml:space="preserve">3 5 11 28 12 12 76 56 55 44 6 12 41 91 64 10 5 10</t>
  </si>
  <si>
    <t xml:space="preserve">MRLLYNLNVLTAGELGMK</t>
  </si>
  <si>
    <t xml:space="preserve">5 3 10 28 12 11 75 55 53 43 6 11 40 91 64 8 11 10</t>
  </si>
  <si>
    <t xml:space="preserve">RLMLYNLNVLTAGELMGK</t>
  </si>
  <si>
    <t xml:space="preserve">3 7 4 27 12 12 76 55 54 43 6 12 41 91 64 10 5 10</t>
  </si>
  <si>
    <t xml:space="preserve">MRLLYNLNVLTAGELMGK</t>
  </si>
  <si>
    <t xml:space="preserve">5 3 10 28 12 11 75 54 53 42 6 11 40 91 63 10 5 10</t>
  </si>
  <si>
    <t xml:space="preserve">WWRRVC(+57.02)WWWHWNWQWRWKYSDLESASSLNRSRR</t>
  </si>
  <si>
    <t xml:space="preserve">4 2 4 3 9 8 7 5 6 9 8 12 11 2 2 1 11 31 14 13 29 34 78 58 48 29 33 36 15 13 14 2 5</t>
  </si>
  <si>
    <t xml:space="preserve">WWRRVC(+57.02)WWWHWNWKWRWQYSDLESASSLNRSRR</t>
  </si>
  <si>
    <t xml:space="preserve">WWRRVC(+57.02)WWWHWNWQWWRKYSDLESASSLNRSRR</t>
  </si>
  <si>
    <t xml:space="preserve">4 2 4 3 9 8 7 5 6 9 8 12 11 2 2 0 0 31 14 13 29 34 78 58 48 29 33 36 15 13 14 2 5</t>
  </si>
  <si>
    <t xml:space="preserve">WWRVRC(+57.02)WWWHWNWQWRWKYSDLESASSLNRSRR</t>
  </si>
  <si>
    <t xml:space="preserve">4 2 4 0 0 8 7 5 6 9 8 12 11 2 2 1 11 31 14 13 29 34 78 58 48 29 33 36 15 13 14 2 5</t>
  </si>
  <si>
    <t xml:space="preserve">WWRVRC(+57.02)WWWHWNWQWWRKYSDLESASSLNRSRR</t>
  </si>
  <si>
    <t xml:space="preserve">4 2 4 0 0 8 7 5 6 9 8 12 11 2 2 0 0 31 14 13 29 34 78 58 48 29 33 36 15 13 14 2 5</t>
  </si>
  <si>
    <t xml:space="preserve">29 31 29 74 92 80 86 80 42 68 98 99 98 99 95 83 68</t>
  </si>
  <si>
    <t xml:space="preserve">27 28 27 72 91 77 83 77 17 64 98 99 98 99 95 81 66</t>
  </si>
  <si>
    <t xml:space="preserve">23 16 16 67 90 76 82 75 16 61 98 99 98 99 94 80 63</t>
  </si>
  <si>
    <t xml:space="preserve">14 15 23 66 89 74 80 73 15 59 98 99 98 99 94 78 61</t>
  </si>
  <si>
    <t xml:space="preserve">11 13 11 62 88 72 78 71 13 57 98 99 97 99 93 76 58</t>
  </si>
  <si>
    <t xml:space="preserve">ENLM(+15.99)VTM(+15.99)LLLK</t>
  </si>
  <si>
    <t xml:space="preserve">73 51 92 95 81 78 96 99 100 81 62</t>
  </si>
  <si>
    <t xml:space="preserve">NELM(+15.99)VTM(+15.99)LLLK</t>
  </si>
  <si>
    <t xml:space="preserve">29 59 90 94 78 75 96 98 100 78 57</t>
  </si>
  <si>
    <t xml:space="preserve">QDLM(+15.99)VTM(+15.99)LLLK</t>
  </si>
  <si>
    <t xml:space="preserve">29 36 90 94 78 75 96 98 100 78 58</t>
  </si>
  <si>
    <t xml:space="preserve">DQLM(+15.99)VTM(+15.99)LLLK</t>
  </si>
  <si>
    <t xml:space="preserve">32 32 91 94 78 75 96 98 100 78 57</t>
  </si>
  <si>
    <t xml:space="preserve">DGALM(+15.99)VTM(+15.99)LLLK</t>
  </si>
  <si>
    <t xml:space="preserve">24 13 23 91 94 73 72 95 99 100 75 53</t>
  </si>
  <si>
    <t xml:space="preserve">ETDESASLVNLEVSWK</t>
  </si>
  <si>
    <t xml:space="preserve">66 72 75 89 75 80 82 86 92 85 95 99 97 93 38 36</t>
  </si>
  <si>
    <t xml:space="preserve">ETDTDASLVNLEVSWK</t>
  </si>
  <si>
    <t xml:space="preserve">65 71 74 70 74 79 81 86 92 84 95 99 97 92 37 35</t>
  </si>
  <si>
    <t xml:space="preserve">ETDESASLVNLEVWSK</t>
  </si>
  <si>
    <t xml:space="preserve">62 67 70 86 70 76 78 83 90 81 93 99 95 56 29 28</t>
  </si>
  <si>
    <t xml:space="preserve">TEDESASLVNLEVSWK</t>
  </si>
  <si>
    <t xml:space="preserve">18 43 68 87 69 76 78 83 90 81 93 99 96 91 35 33</t>
  </si>
  <si>
    <t xml:space="preserve">EDTESASLVNLEVSWK</t>
  </si>
  <si>
    <t xml:space="preserve">59 24 28 85 69 76 77 83 90 81 93 99 96 90 37 34</t>
  </si>
  <si>
    <t xml:space="preserve">YNKRTNLNVLAATELSSK</t>
  </si>
  <si>
    <t xml:space="preserve">13 8 19 5 28 16 71 59 34 49 10 18 58 92 60 28 20 13</t>
  </si>
  <si>
    <t xml:space="preserve">NYRKTNLNVLAATELSSK</t>
  </si>
  <si>
    <t xml:space="preserve">10 8 10 9 26 15 69 57 32 47 10 17 56 91 58 26 18 12</t>
  </si>
  <si>
    <t xml:space="preserve">NYKRTNLNVLAATELSSK</t>
  </si>
  <si>
    <t xml:space="preserve">9 7 16 4 25 14 67 55 30 44 9 16 54 91 56 25 17 11</t>
  </si>
  <si>
    <t xml:space="preserve">ELYRTNLNVLAATELSSK</t>
  </si>
  <si>
    <t xml:space="preserve">14 7 12 3 22 12 63 50 27 40 8 14 50 89 51 22 15 10</t>
  </si>
  <si>
    <t xml:space="preserve">KNYRTNLNVLAATELSSK</t>
  </si>
  <si>
    <t xml:space="preserve">4 4 10 3 19 10 59 46 23 36 6 12 45 87 47 19 13 8</t>
  </si>
  <si>
    <t xml:space="preserve">17 27 21 94 87 81 91 94 97 97 91 84</t>
  </si>
  <si>
    <t xml:space="preserve">15 18 26 93 85 79 90 93 97 96 90 82</t>
  </si>
  <si>
    <t xml:space="preserve">15 17 25 87 72 49 29 21 87 92 87 82</t>
  </si>
  <si>
    <t xml:space="preserve">13 15 22 90 79 71 86 89 90 24 22 61</t>
  </si>
  <si>
    <t xml:space="preserve">12 14 21 81 41 7 8 70 92 91 85 78</t>
  </si>
  <si>
    <t xml:space="preserve">WRRLLM(+15.99)MGWMTNVLGMNK</t>
  </si>
  <si>
    <t xml:space="preserve">20 12 7 16 77 81 59 13 21 30 31 30 73 63 11 18 20 11</t>
  </si>
  <si>
    <t xml:space="preserve">WRLRLM(+15.99)MGWMTNVLGMNK</t>
  </si>
  <si>
    <t xml:space="preserve">17 12 14 8 76 81 59 12 21 30 30 29 73 63 11 18 20 11</t>
  </si>
  <si>
    <t xml:space="preserve">RWLRLM(+15.99)MGWMTNVLGMNK</t>
  </si>
  <si>
    <t xml:space="preserve">11 11 14 7 75 80 57 12 20 29 29 28 72 62 11 17 19 10</t>
  </si>
  <si>
    <t xml:space="preserve">WLRRLM(+15.99)MGWMTNVLGMNK</t>
  </si>
  <si>
    <t xml:space="preserve">16 14 6 8 74 79 57 12 20 28 29 28 71 61 10 17 19 10</t>
  </si>
  <si>
    <t xml:space="preserve">LRWRLM(+15.99)MGWMTNVLGMNK</t>
  </si>
  <si>
    <t xml:space="preserve">7 3 4 4 53 64 38 6 10 16 16 15 54 43 5 9 10 5</t>
  </si>
  <si>
    <t xml:space="preserve">M(+15.99)GMMLANLVNELLR</t>
  </si>
  <si>
    <t xml:space="preserve">52 37 43 51 98 99 97 99 99 97 99 99 98 93</t>
  </si>
  <si>
    <t xml:space="preserve">M(+15.99)MGMLANLVNELLR</t>
  </si>
  <si>
    <t xml:space="preserve">45 31 19 48 98 99 97 99 99 97 99 99 98 92</t>
  </si>
  <si>
    <t xml:space="preserve">GM(+15.99)MMLANLVNELLR</t>
  </si>
  <si>
    <t xml:space="preserve">18 36 39 46 98 99 97 99 99 97 99 99 98 92</t>
  </si>
  <si>
    <t xml:space="preserve">MGM(+15.99)MLANLVNELLR</t>
  </si>
  <si>
    <t xml:space="preserve">28 17 32 37 97 98 97 99 98 97 99 99 98 91</t>
  </si>
  <si>
    <t xml:space="preserve">MM(+15.99)GMLANLVNELLR</t>
  </si>
  <si>
    <t xml:space="preserve">28 30 16 37 98 98 97 99 98 97 99 99 98 91</t>
  </si>
  <si>
    <t xml:space="preserve">LRWRLFMGWMTNVC(+57.02)VQR</t>
  </si>
  <si>
    <t xml:space="preserve">21 8 11 22 89 86 77 11 21 56 27 43 42 38 17 19 13</t>
  </si>
  <si>
    <t xml:space="preserve">LWRRLFMGWMTNVC(+57.02)VQR</t>
  </si>
  <si>
    <t xml:space="preserve">20 12 8 23 89 86 77 11 21 55 27 43 41 38 17 19 13</t>
  </si>
  <si>
    <t xml:space="preserve">WRLRLFMGWMTNVC(+57.02)VQR</t>
  </si>
  <si>
    <t xml:space="preserve">13 8 15 22 90 86 77 11 21 55 27 43 42 38 17 19 13</t>
  </si>
  <si>
    <t xml:space="preserve">RLWRLFMGWMTNVC(+57.02)VQR</t>
  </si>
  <si>
    <t xml:space="preserve">8 16 11 21 89 85 76 11 21 55 27 42 41 37 17 18 13</t>
  </si>
  <si>
    <t xml:space="preserve">RWLRLFMGWMTNVC(+57.02)VQR</t>
  </si>
  <si>
    <t xml:space="preserve">8 11 15 21 90 85 76 11 21 55 27 42 41 37 17 18 13</t>
  </si>
  <si>
    <t xml:space="preserve">C(+57.02)MMC(+57.02)C(+57.02)C(+57.02)MGDM(+15.99)MMM(+15.99)SSC(+57.02)DK</t>
  </si>
  <si>
    <t xml:space="preserve">4 4 26 21 57 37 28 13 37 32 32 65 68 65 54 49 19 8</t>
  </si>
  <si>
    <t xml:space="preserve">C(+57.02)MC(+57.02)MC(+57.02)C(+57.02)MGDM(+15.99)MMM(+15.99)SSC(+57.02)DK</t>
  </si>
  <si>
    <t xml:space="preserve">4 4 15 16 53 32 26 12 35 29 30 63 66 63 51 47 18 7</t>
  </si>
  <si>
    <t xml:space="preserve">MC(+57.02)C(+57.02)MC(+57.02)C(+57.02)MGDM(+15.99)MMM(+15.99)SSC(+57.02)DK</t>
  </si>
  <si>
    <t xml:space="preserve">4 4 15 17 51 30 25 11 33 28 29 61 64 61 49 45 17 7</t>
  </si>
  <si>
    <t xml:space="preserve">C(+57.02)C(+57.02)MMC(+57.02)C(+57.02)MGDM(+15.99)MMM(+15.99)SSC(+57.02)DK</t>
  </si>
  <si>
    <t xml:space="preserve">3 3 3 12 41 24 19 9 27 22 22 53 57 53 41 37 14 5</t>
  </si>
  <si>
    <t xml:space="preserve">C(+57.02)C(+57.02)MMC(+57.02)C(+57.02)MGDM(+15.99)MMM(+15.99)SSDC(+57.02)K</t>
  </si>
  <si>
    <t xml:space="preserve">3 3 3 12 41 24 19 8 26 22 22 53 56 56 39 37 6 5</t>
  </si>
  <si>
    <t xml:space="preserve">29 29 37 44 81 94 92 96 96 80 95 96 85 79</t>
  </si>
  <si>
    <t xml:space="preserve">SNSYLANLVNELM(+15.99)R</t>
  </si>
  <si>
    <t xml:space="preserve">20 17 16 35 81 93 90 95 96 78 95 96 82 77</t>
  </si>
  <si>
    <t xml:space="preserve">NSSYLANLVNELM(+15.99)R</t>
  </si>
  <si>
    <t xml:space="preserve">16 18 17 39 81 93 90 95 95 78 95 96 82 77</t>
  </si>
  <si>
    <t xml:space="preserve">26 27 20 19 44 83 94 91 96 96 80 95 96 84 79</t>
  </si>
  <si>
    <t xml:space="preserve">SSDFKANLVNELM(+15.99)R</t>
  </si>
  <si>
    <t xml:space="preserve">22 23 28 26 29 93 90 95 95 78 94 96 82 76</t>
  </si>
  <si>
    <t xml:space="preserve">30 33 50 74 81 94 76 87 97 97 99 98 89 85</t>
  </si>
  <si>
    <t xml:space="preserve">32 24 45 74 82 94 78 87 97 97 99 98 90 86</t>
  </si>
  <si>
    <t xml:space="preserve">SYSELANLVNELM(+15.99)R</t>
  </si>
  <si>
    <t xml:space="preserve">22 22 40 70 81 94 76 86 97 96 99 98 89 85</t>
  </si>
  <si>
    <t xml:space="preserve">SSYNKANLVNELM(+15.99)R</t>
  </si>
  <si>
    <t xml:space="preserve">28 31 46 63 58 92 75 86 97 96 99 98 89 84</t>
  </si>
  <si>
    <t xml:space="preserve">26 25 51 29 75 94 74 85 97 96 99 98 88 84</t>
  </si>
  <si>
    <t xml:space="preserve">44 76 81 97 96 85 97 97 88</t>
  </si>
  <si>
    <t xml:space="preserve">KETSM(+15.99)VSWR</t>
  </si>
  <si>
    <t xml:space="preserve">44 75 80 97 95 78 84 96 76</t>
  </si>
  <si>
    <t xml:space="preserve">LSGTSFGEWR</t>
  </si>
  <si>
    <t xml:space="preserve">47 42 51 84 97 96 84 98 97 87</t>
  </si>
  <si>
    <t xml:space="preserve">49 26 75 97 95 81 96 97 85</t>
  </si>
  <si>
    <t xml:space="preserve">VTGTSFGEWR</t>
  </si>
  <si>
    <t xml:space="preserve">35 40 49 84 97 96 83 98 97 87</t>
  </si>
  <si>
    <t xml:space="preserve">DPLLMHTFK</t>
  </si>
  <si>
    <t xml:space="preserve">72 56 57 48 17 44 33 38 50</t>
  </si>
  <si>
    <t xml:space="preserve">DPLMLHTFK</t>
  </si>
  <si>
    <t xml:space="preserve">72 55 57 19 24 44 33 38 50</t>
  </si>
  <si>
    <t xml:space="preserve">DPLPFHTFK</t>
  </si>
  <si>
    <t xml:space="preserve">70 54 60 26 21 42 31 36 48</t>
  </si>
  <si>
    <t xml:space="preserve">DPLFPHTFK</t>
  </si>
  <si>
    <t xml:space="preserve">69 52 54 33 11 40 30 35 47</t>
  </si>
  <si>
    <t xml:space="preserve">DPLPFHFTK</t>
  </si>
  <si>
    <t xml:space="preserve">70 54 59 26 19 33 26 33 46</t>
  </si>
  <si>
    <t xml:space="preserve">YEHYYDFEALGC(+57.02)DEPGYSGYYHQK</t>
  </si>
  <si>
    <t xml:space="preserve">10 24 12 32 33 20 14 31 6 14 8 23 13 29 26 18 45 58 39 55 41 9 10 9</t>
  </si>
  <si>
    <t xml:space="preserve">YEHYYDFRVDC(+57.02)DEPGYSGYYHQK</t>
  </si>
  <si>
    <t xml:space="preserve">10 24 12 31 32 20 14 10 5 10 25 13 29 16 18 45 58 39 55 41 9 10 9</t>
  </si>
  <si>
    <t xml:space="preserve">YEHYYDFRVDC(+57.02)DEPGYSGYYQHK</t>
  </si>
  <si>
    <t xml:space="preserve">10 24 12 31 32 20 14 10 5 10 25 13 29 16 18 45 58 38 55 41 9 10 9</t>
  </si>
  <si>
    <t xml:space="preserve">YEHYYMMRVDC(+57.02)DEPGYSGYYHQK</t>
  </si>
  <si>
    <t xml:space="preserve">10 23 12 29 29 4 4 9 4 9 24 12 28 15 17 43 56 37 53 39 8 9 8</t>
  </si>
  <si>
    <t xml:space="preserve">YHEYYDFRVDC(+57.02)DEPGYSGYYHQK</t>
  </si>
  <si>
    <t xml:space="preserve">7 4 9 21 22 14 10 6 3 7 18 9 21 11 12 35 47 29 45 31 6 7 6</t>
  </si>
  <si>
    <t xml:space="preserve">C(+57.02)ALSWSTEGYAGM(+15.99)K</t>
  </si>
  <si>
    <t xml:space="preserve">41 44 79 27 45 80 77 93 69 95 89 23 34 28</t>
  </si>
  <si>
    <t xml:space="preserve">AC(+57.02)LSWSTEGYAGM(+15.99)K</t>
  </si>
  <si>
    <t xml:space="preserve">40 42 79 27 45 80 77 93 69 95 89 23 34 28</t>
  </si>
  <si>
    <t xml:space="preserve">C(+57.02)ALSWSTEGYAM(+15.99)GK</t>
  </si>
  <si>
    <t xml:space="preserve">41 43 78 26 44 80 76 93 68 95 87 42 16 27</t>
  </si>
  <si>
    <t xml:space="preserve">C(+57.02)ALSSWTEGYAGM(+15.99)K</t>
  </si>
  <si>
    <t xml:space="preserve">41 45 80 19 12 60 72 93 69 95 90 23 34 28</t>
  </si>
  <si>
    <t xml:space="preserve">C(+57.02)ALWSSTEGYAGM(+15.99)K</t>
  </si>
  <si>
    <t xml:space="preserve">39 38 71 14 15 75 78 93 67 95 89 21 32 26</t>
  </si>
  <si>
    <t xml:space="preserve">DPLEAALHWYR</t>
  </si>
  <si>
    <t xml:space="preserve">53 43 85 84 80 62 86 58 68 33 32</t>
  </si>
  <si>
    <t xml:space="preserve">DPLEAALHAFMR</t>
  </si>
  <si>
    <t xml:space="preserve">50 39 83 82 78 58 85 67 54 38 32 25</t>
  </si>
  <si>
    <t xml:space="preserve">DPLEAALHPDHR</t>
  </si>
  <si>
    <t xml:space="preserve">51 41 84 82 79 59 84 48 45 36 23 22</t>
  </si>
  <si>
    <t xml:space="preserve">DPLEAALHAMFR</t>
  </si>
  <si>
    <t xml:space="preserve">48 38 82 80 76 56 84 65 48 24 27 21</t>
  </si>
  <si>
    <t xml:space="preserve">DPLEAALHDPHR</t>
  </si>
  <si>
    <t xml:space="preserve">49 39 83 81 77 57 82 41 30 14 19 19</t>
  </si>
  <si>
    <t xml:space="preserve">RHWWPWC(+57.02)TMSSC(+57.02)DSFEYRLTNR</t>
  </si>
  <si>
    <t xml:space="preserve">3 4 31 23 24 33 17 5 9 27 30 69 70 68 81 93 57 53 71 48 10 6</t>
  </si>
  <si>
    <t xml:space="preserve">RWHWPWC(+57.02)TMSSC(+57.02)DSFEYRLTNR</t>
  </si>
  <si>
    <t xml:space="preserve">3 4 7 20 23 31 16 5 9 27 30 70 71 69 81 93 58 54 72 49 11 7</t>
  </si>
  <si>
    <t xml:space="preserve">HRWWPWC(+57.02)TMSSC(+57.02)DSFEYRLTNR</t>
  </si>
  <si>
    <t xml:space="preserve">3 2 28 21 22 29 15 4 7 24 26 66 67 65 78 91 53 50 68 44 9 5</t>
  </si>
  <si>
    <t xml:space="preserve">WRHWPWC(+57.02)TMSSC(+57.02)DSFEYRLTNR</t>
  </si>
  <si>
    <t xml:space="preserve">3 2 5 15 19 25 13 4 7 22 25 64 65 63 77 91 51 47 66 42 8 5</t>
  </si>
  <si>
    <t xml:space="preserve">HWRWPWC(+57.02)TMSSC(+57.02)DSFEYRLTNR</t>
  </si>
  <si>
    <t xml:space="preserve">3 3 2 15 18 25 13 4 7 22 24 63 65 62 77 91 51 47 66 42 8 5</t>
  </si>
  <si>
    <t xml:space="preserve">15 47 28 29 15 16</t>
  </si>
  <si>
    <t xml:space="preserve">15 54 28 20 15 16</t>
  </si>
  <si>
    <t xml:space="preserve">22 43 18 14 19 22</t>
  </si>
  <si>
    <t xml:space="preserve">15 51 27 13 19 15</t>
  </si>
  <si>
    <t xml:space="preserve">14 51 27 12 13 15</t>
  </si>
  <si>
    <t xml:space="preserve">WWWWKYLFMWDANVLM(+15.99)FDPR</t>
  </si>
  <si>
    <t xml:space="preserve">2 3 2 2 4 7 8 8 7 13 12 2 4 17 35 21 13 15 3 3</t>
  </si>
  <si>
    <t xml:space="preserve">WWWWKYLFMWDANVLFM(+15.99)DPR</t>
  </si>
  <si>
    <t xml:space="preserve">2 3 2 2 4 7 8 8 7 13 12 2 4 16 35 21 13 15 3 3</t>
  </si>
  <si>
    <t xml:space="preserve">WWWWKLYFMWDANVLFM(+15.99)DPR</t>
  </si>
  <si>
    <t xml:space="preserve">3 3 2 2 3 6 6 8 7 13 12 2 4 17 35 22 13 15 3 3</t>
  </si>
  <si>
    <t xml:space="preserve">WWWKWYLFMWDANVLFM(+15.99)DPR</t>
  </si>
  <si>
    <t xml:space="preserve">2 2 2 6 2 7 7 8 7 13 11 2 4 16 34 20 12 14 3 3</t>
  </si>
  <si>
    <t xml:space="preserve">WWHSYLYLFMWDANVLFM(+15.99)DPR</t>
  </si>
  <si>
    <t xml:space="preserve">2 2 1 1 1 2 5 6 6 5 10 9 2 3 13 28 16 9 11 2 2</t>
  </si>
  <si>
    <t xml:space="preserve">APFSHLRMVR</t>
  </si>
  <si>
    <t xml:space="preserve">20 28 29 50 17 23 28 31 35 35</t>
  </si>
  <si>
    <t xml:space="preserve">APFSLHRVMR</t>
  </si>
  <si>
    <t xml:space="preserve">19 28 29 49 22 16 27 31 34 35</t>
  </si>
  <si>
    <t xml:space="preserve">APFSHLRVMR</t>
  </si>
  <si>
    <t xml:space="preserve">19 27 28 49 16 22 27 31 33 34</t>
  </si>
  <si>
    <t xml:space="preserve">ALMSHLRVMR</t>
  </si>
  <si>
    <t xml:space="preserve">8 11 7 24 8 12 15 18 20 20</t>
  </si>
  <si>
    <t xml:space="preserve">LAMSHLRVMR</t>
  </si>
  <si>
    <t xml:space="preserve">9 8 7 23 8 11 14 16 18 18</t>
  </si>
  <si>
    <t xml:space="preserve">DC(+57.02)DC(+57.02)QDPR</t>
  </si>
  <si>
    <t xml:space="preserve">12 12 16 16 18 11 13 15</t>
  </si>
  <si>
    <t xml:space="preserve">C(+57.02)DDC(+57.02)QPDR</t>
  </si>
  <si>
    <t xml:space="preserve">11 15 15 15 16 7 20 14</t>
  </si>
  <si>
    <t xml:space="preserve">DDC(+57.02)C(+57.02)QDPR</t>
  </si>
  <si>
    <t xml:space="preserve">12 14 14 16 18 11 13 15</t>
  </si>
  <si>
    <t xml:space="preserve">C(+57.02)DDC(+57.02)PADGR</t>
  </si>
  <si>
    <t xml:space="preserve">13 17 19 23 10 12 13 10 10</t>
  </si>
  <si>
    <t xml:space="preserve">C(+57.02)DDC(+57.02)QDPR</t>
  </si>
  <si>
    <t xml:space="preserve">11 14 14 14 16 10 12 13</t>
  </si>
  <si>
    <t xml:space="preserve">C(+57.02)KWWYM(+15.99)C(+57.02)LRRHLVR</t>
  </si>
  <si>
    <t xml:space="preserve">7 6 6 6 7 7 20 27 15 34 54 37 17 4</t>
  </si>
  <si>
    <t xml:space="preserve">KC(+57.02)WWYM(+15.99)C(+57.02)LRRHLVR</t>
  </si>
  <si>
    <t xml:space="preserve">4 4 4 4 5 4 14 19 10 25 43 27 12 3</t>
  </si>
  <si>
    <t xml:space="preserve">KC(+57.02)WWM(+15.99)YC(+57.02)LRRHLVR</t>
  </si>
  <si>
    <t xml:space="preserve">4 4 4 4 4 4 14 18 10 24 42 27 11 3</t>
  </si>
  <si>
    <t xml:space="preserve">WKC(+57.02)WYM(+15.99)C(+57.02)LRRHLVR</t>
  </si>
  <si>
    <t xml:space="preserve">3 3 3 3 4 4 13 18 9 24 41 26 11 3</t>
  </si>
  <si>
    <t xml:space="preserve">KWC(+57.02)WYM(+15.99)C(+57.02)LRRHLVR</t>
  </si>
  <si>
    <t xml:space="preserve">3 3 3 3 4 4 13 18 9 23 41 26 11 3</t>
  </si>
  <si>
    <t xml:space="preserve">EEYKC(+57.02)EWDTRTVHRLK</t>
  </si>
  <si>
    <t xml:space="preserve">33 45 19 17 32 53 8 9 32 21 26 26 39 8 18 9</t>
  </si>
  <si>
    <t xml:space="preserve">EEYKC(+57.02)EWDTRTVHLRK</t>
  </si>
  <si>
    <t xml:space="preserve">33 45 19 17 32 53 8 9 32 21 26 26 39 17 9 9</t>
  </si>
  <si>
    <t xml:space="preserve">EEYKC(+57.02)EWDTRTVHKLR</t>
  </si>
  <si>
    <t xml:space="preserve">32 44 18 16 31 52 8 8 31 21 25 25 39 11 17 6</t>
  </si>
  <si>
    <t xml:space="preserve">EEYKC(+57.02)EWDTRTVHLKR</t>
  </si>
  <si>
    <t xml:space="preserve">32 44 18 16 31 51 8 8 31 20 25 25 38 16 12 6</t>
  </si>
  <si>
    <t xml:space="preserve">EEKYC(+57.02)EWDTRTVHRLK</t>
  </si>
  <si>
    <t xml:space="preserve">29 31 7 7 22 40 7 8 28 18 23 23 35 7 16 8</t>
  </si>
  <si>
    <t xml:space="preserve">LWPDRPSSMVHYVSM(+15.99)KTK</t>
  </si>
  <si>
    <t xml:space="preserve">16 11 36 53 44 58 71 77 92 72 63 71 65 67 65 14 16 13</t>
  </si>
  <si>
    <t xml:space="preserve">LWPDRPSSMVHYVSM(+15.99)TKK</t>
  </si>
  <si>
    <t xml:space="preserve">16 11 36 53 44 58 71 77 92 72 63 71 65 68 65 14 16 13</t>
  </si>
  <si>
    <t xml:space="preserve">LWPDRPSSMVHYVSFTQK</t>
  </si>
  <si>
    <t xml:space="preserve">15 11 35 52 43 57 70 77 92 71 62 70 64 67 64 14 16 13</t>
  </si>
  <si>
    <t xml:space="preserve">WLPDRPSSMVHYVSFQTK</t>
  </si>
  <si>
    <t xml:space="preserve">10 15 35 51 43 57 70 76 92 71 62 70 64 66 65 14 15 13</t>
  </si>
  <si>
    <t xml:space="preserve">LWPDRPSSMVHYVSFQTK</t>
  </si>
  <si>
    <t xml:space="preserve">15 11 35 51 42 57 70 76 92 71 62 70 64 66 64 13 15 13</t>
  </si>
  <si>
    <t xml:space="preserve">YEHLWRPTNNFGFR</t>
  </si>
  <si>
    <t xml:space="preserve">8 20 8 12 13 15 22 12 19 60 24 10 16 11</t>
  </si>
  <si>
    <t xml:space="preserve">WENLWRPTNNFGFR</t>
  </si>
  <si>
    <t xml:space="preserve">6 17 6 11 13 14 21 11 18 59 22 9 15 10</t>
  </si>
  <si>
    <t xml:space="preserve">YHELWRPTNNFGFR</t>
  </si>
  <si>
    <t xml:space="preserve">6 6 16 9 11 12 18 9 15 54 19 7 13 8</t>
  </si>
  <si>
    <t xml:space="preserve">YHELWRPTNNDVHR</t>
  </si>
  <si>
    <t xml:space="preserve">6 6 15 9 10 12 17 9 14 47 15 14 11 8</t>
  </si>
  <si>
    <t xml:space="preserve">YHELWRPTNNDHVR</t>
  </si>
  <si>
    <t xml:space="preserve">6 6 15 9 10 11 17 9 14 51 15 14 9 8</t>
  </si>
  <si>
    <t xml:space="preserve">WWMWFWNLYVC(+57.02)GSPREAQM(+15.99)PK</t>
  </si>
  <si>
    <t xml:space="preserve">4 5 3 3 3 9 3 5 13 12 3 2 10 11 4 15 5 5 5 3 4</t>
  </si>
  <si>
    <t xml:space="preserve">WWMWFWARYVC(+57.02)GSPREAQPM(+15.99)K</t>
  </si>
  <si>
    <t xml:space="preserve">3 3 3 3 2 7 2 2 10 9 2 1 7 8 3 11 4 4 2 4 3</t>
  </si>
  <si>
    <t xml:space="preserve">WWMWFWARYVC(+57.02)GSPREAQM(+15.99)PK</t>
  </si>
  <si>
    <t xml:space="preserve">3 3 2 2 2 6 2 1 8 7 2 1 6 6 2 9 3 3 3 2 2</t>
  </si>
  <si>
    <t xml:space="preserve">WWMWFWRAYVC(+57.02)GSPREAQM(+15.99)PK</t>
  </si>
  <si>
    <t xml:space="preserve">2 3 2 2 2 6 1 2 8 7 2 1 6 6 2 9 3 3 3 2 2</t>
  </si>
  <si>
    <t xml:space="preserve">WWMWFWARYVC(+57.02)GSPREQAM(+15.99)PK</t>
  </si>
  <si>
    <t xml:space="preserve">2 3 2 2 2 6 2 1 8 7 2 1 6 6 2 9 3 3 3 2 2</t>
  </si>
  <si>
    <t xml:space="preserve">56 71 97 96 94 98 94 98 98 87 64</t>
  </si>
  <si>
    <t xml:space="preserve">55 70 97 97 95 98 94 98 98 86 63</t>
  </si>
  <si>
    <t xml:space="preserve">53 54 97 96 95 98 93 98 98 86 61</t>
  </si>
  <si>
    <t xml:space="preserve">31 35 96 96 94 97 92 97 98 84 57</t>
  </si>
  <si>
    <t xml:space="preserve">38 32 96 95 93 97 92 97 98 82 55</t>
  </si>
  <si>
    <t xml:space="preserve">FNLM(+15.99)GC(+57.02)PLR</t>
  </si>
  <si>
    <t xml:space="preserve">33 20 43 22 37 68 56 96 85</t>
  </si>
  <si>
    <t xml:space="preserve">NFLM(+15.99)GC(+57.02)PLR</t>
  </si>
  <si>
    <t xml:space="preserve">24 17 40 23 37 67 55 95 84</t>
  </si>
  <si>
    <t xml:space="preserve">FGGLM(+15.99)GC(+57.02)PLR</t>
  </si>
  <si>
    <t xml:space="preserve">33 13 24 43 20 36 67 69 95 84</t>
  </si>
  <si>
    <t xml:space="preserve">FGLGM(+15.99)GC(+57.02)PLR</t>
  </si>
  <si>
    <t xml:space="preserve">35 13 38 11 21 42 67 70 95 84</t>
  </si>
  <si>
    <t xml:space="preserve">GFGLM(+15.99)GC(+57.02)PLR</t>
  </si>
  <si>
    <t xml:space="preserve">7 16 20 39 18 32 63 66 95 82</t>
  </si>
  <si>
    <t xml:space="preserve">27 30 24 26 28 20 50</t>
  </si>
  <si>
    <t xml:space="preserve">18 26 25 22 26 19 53</t>
  </si>
  <si>
    <t xml:space="preserve">18 27 23 24 26 19 47</t>
  </si>
  <si>
    <t xml:space="preserve">16 17 21 21 22 16 42</t>
  </si>
  <si>
    <t xml:space="preserve">15 16 20 20 18 22 41</t>
  </si>
  <si>
    <t xml:space="preserve">VMKRYRC(+57.02)EMFYHYMVAVLFLPR</t>
  </si>
  <si>
    <t xml:space="preserve">7 6 5 2 4 5 3 18 4 4 12 13 5 9 15 30 21 28 7 17 4 3</t>
  </si>
  <si>
    <t xml:space="preserve">VMKRC(+57.02)RYEMFYHYMVAVLFLPR</t>
  </si>
  <si>
    <t xml:space="preserve">7 6 5 2 4 2 3 18 4 4 12 13 5 9 15 30 21 28 7 17 4 3</t>
  </si>
  <si>
    <t xml:space="preserve">VMKRYC(+57.02)REMFYHYMVAVLFLPR</t>
  </si>
  <si>
    <t xml:space="preserve">7 6 5 2 4 3 2 18 4 4 12 13 5 9 14 30 20 28 7 16 4 3</t>
  </si>
  <si>
    <t xml:space="preserve">VMKRRC(+57.02)YEMFYHYMVAVLFLPR</t>
  </si>
  <si>
    <t xml:space="preserve">7 6 5 2 2 3 3 19 4 4 12 12 5 9 14 29 20 28 7 16 4 3</t>
  </si>
  <si>
    <t xml:space="preserve">VMRKC(+57.02)RYEMFYHYMVAVLFLPR</t>
  </si>
  <si>
    <t xml:space="preserve">6 6 3 4 4 2 3 18 4 4 12 13 5 9 14 30 20 28 7 16 4 3</t>
  </si>
  <si>
    <t xml:space="preserve">EASFLAAK</t>
  </si>
  <si>
    <t xml:space="preserve">65 61 32 32 51 32 53 24</t>
  </si>
  <si>
    <t xml:space="preserve">EASFALAK</t>
  </si>
  <si>
    <t xml:space="preserve">60 55 27 26 17 23 43 21</t>
  </si>
  <si>
    <t xml:space="preserve">EASFAALK</t>
  </si>
  <si>
    <t xml:space="preserve">59 54 27 26 16 15 33 20</t>
  </si>
  <si>
    <t xml:space="preserve">EASFGVVK</t>
  </si>
  <si>
    <t xml:space="preserve">59 55 27 25 10 15 25 20</t>
  </si>
  <si>
    <t xml:space="preserve">EASFVVGK</t>
  </si>
  <si>
    <t xml:space="preserve">58 53 26 25 17 16 15 19</t>
  </si>
  <si>
    <t xml:space="preserve">61 84 92 97 73 75 75</t>
  </si>
  <si>
    <t xml:space="preserve">21 43 82 91 97 74 86 74</t>
  </si>
  <si>
    <t xml:space="preserve">62 82 91 96 63 45 46 65</t>
  </si>
  <si>
    <t xml:space="preserve">NVALAMAR</t>
  </si>
  <si>
    <t xml:space="preserve">59 80 90 96 60 27 42 61</t>
  </si>
  <si>
    <t xml:space="preserve">26 28 82 96 68 71 73</t>
  </si>
  <si>
    <t xml:space="preserve">24 25 84 63 68 88 98 97 88 82</t>
  </si>
  <si>
    <t xml:space="preserve">23 23 83 61 66 87 98 97 87 80</t>
  </si>
  <si>
    <t xml:space="preserve">AAAQPM(+15.99)MEVYR</t>
  </si>
  <si>
    <t xml:space="preserve">18 22 31 84 60 65 86 98 96 86 80</t>
  </si>
  <si>
    <t xml:space="preserve">GVGQPM(+15.99)MEVYR</t>
  </si>
  <si>
    <t xml:space="preserve">11 14 7 76 56 61 84 98 96 84 77</t>
  </si>
  <si>
    <t xml:space="preserve">VGGQPM(+15.99)MEVYR</t>
  </si>
  <si>
    <t xml:space="preserve">12 7 7 76 54 59 83 97 95 83 75</t>
  </si>
  <si>
    <t xml:space="preserve">LKTRPPVR</t>
  </si>
  <si>
    <t xml:space="preserve">32 27 20 21 20 14 30 20</t>
  </si>
  <si>
    <t xml:space="preserve">KTLRPPVR</t>
  </si>
  <si>
    <t xml:space="preserve">12 15 27 14 15 11 24 16</t>
  </si>
  <si>
    <t xml:space="preserve">LTKRPPVR</t>
  </si>
  <si>
    <t xml:space="preserve">25 13 15 15 13 10 23 15</t>
  </si>
  <si>
    <t xml:space="preserve">TKLRPPVR</t>
  </si>
  <si>
    <t xml:space="preserve">10 12 24 13 12 9 20 13</t>
  </si>
  <si>
    <t xml:space="preserve">TLKRPPVR</t>
  </si>
  <si>
    <t xml:space="preserve">7 12 9 9 8 6 14 9</t>
  </si>
  <si>
    <t xml:space="preserve">SRNEPPR</t>
  </si>
  <si>
    <t xml:space="preserve">34 29 54 78 40 27 60</t>
  </si>
  <si>
    <t xml:space="preserve">RSNEPPR</t>
  </si>
  <si>
    <t xml:space="preserve">18 25 43 68 29 18 47</t>
  </si>
  <si>
    <t xml:space="preserve">RSNPEPR</t>
  </si>
  <si>
    <t xml:space="preserve">20 27 41 16 40 15 42</t>
  </si>
  <si>
    <t xml:space="preserve">RSNDHVK</t>
  </si>
  <si>
    <t xml:space="preserve">16 21 38 42 14 14 17</t>
  </si>
  <si>
    <t xml:space="preserve">RSNDVHK</t>
  </si>
  <si>
    <t xml:space="preserve">14 20 36 38 12 13 15</t>
  </si>
  <si>
    <t xml:space="preserve">VLLLLKVLRKLK</t>
  </si>
  <si>
    <t xml:space="preserve">34 31 44 53 55 38 52 47 45 29 39 22</t>
  </si>
  <si>
    <t xml:space="preserve">VLLLLVKLRKLK</t>
  </si>
  <si>
    <t xml:space="preserve">26 23 35 44 44 23 30 37 36 22 30 16</t>
  </si>
  <si>
    <t xml:space="preserve">VLLLLKLVRKLK</t>
  </si>
  <si>
    <t xml:space="preserve">26 23 35 44 46 32 26 17 37 22 30 16</t>
  </si>
  <si>
    <t xml:space="preserve">VLLLLKLVKRLK</t>
  </si>
  <si>
    <t xml:space="preserve">26 23 35 43 45 31 26 16 21 15 29 15</t>
  </si>
  <si>
    <t xml:space="preserve">VLLLLLKVRKLK</t>
  </si>
  <si>
    <t xml:space="preserve">25 23 34 37 44 17 19 16 36 21 29 15</t>
  </si>
  <si>
    <t xml:space="preserve">FNHMTAMFVLVTAFTK</t>
  </si>
  <si>
    <t xml:space="preserve">17 17 67 71 83 78 81 68 76 97 98 85 78 29 61 52</t>
  </si>
  <si>
    <t xml:space="preserve">NFHMTAMFVLVTAFTK</t>
  </si>
  <si>
    <t xml:space="preserve">16 17 67 69 83 78 81 68 76 97 98 85 78 29 61 52</t>
  </si>
  <si>
    <t xml:space="preserve">HNFMTAMFVLVTAFTK</t>
  </si>
  <si>
    <t xml:space="preserve">14 15 14 64 78 74 78 63 72 97 97 83 74 27 59 49</t>
  </si>
  <si>
    <t xml:space="preserve">HFNMTAMFVLVTAFTK</t>
  </si>
  <si>
    <t xml:space="preserve">14 14 14 64 79 74 78 63 72 97 97 82 74 26 58 49</t>
  </si>
  <si>
    <t xml:space="preserve">FHNMTAMFVLVTAFTK</t>
  </si>
  <si>
    <t xml:space="preserve">14 15 13 64 78 73 77 62 71 96 97 81 73 25 57 48</t>
  </si>
  <si>
    <t xml:space="preserve">GRLVYVENPNR</t>
  </si>
  <si>
    <t xml:space="preserve">12 19 61 34 30 38 66 29 33 29 17</t>
  </si>
  <si>
    <t xml:space="preserve">RGLVYVENPNR</t>
  </si>
  <si>
    <t xml:space="preserve">17 12 58 33 29 38 66 29 32 29 17</t>
  </si>
  <si>
    <t xml:space="preserve">GRLVYLDNPNR</t>
  </si>
  <si>
    <t xml:space="preserve">12 19 60 34 27 41 35 28 32 29 17</t>
  </si>
  <si>
    <t xml:space="preserve">GRLVYVEPNNR</t>
  </si>
  <si>
    <t xml:space="preserve">12 19 60 34 30 38 65 17 22 23 14</t>
  </si>
  <si>
    <t xml:space="preserve">GRLVLYDNPNR</t>
  </si>
  <si>
    <t xml:space="preserve">10 16 56 30 21 15 30 26 29 25 15</t>
  </si>
  <si>
    <t xml:space="preserve">AQAVQFETLLMK</t>
  </si>
  <si>
    <t xml:space="preserve">40 69 89 96 95 96 94 92 98 99 89 52</t>
  </si>
  <si>
    <t xml:space="preserve">QAAVQFETLLMK</t>
  </si>
  <si>
    <t xml:space="preserve">26 33 86 95 94 95 92 90 98 99 88 50</t>
  </si>
  <si>
    <t xml:space="preserve">QAAVKM(+15.99)ETLLMK</t>
  </si>
  <si>
    <t xml:space="preserve">32 32 41 95 94 94 92 90 98 99 87 49</t>
  </si>
  <si>
    <t xml:space="preserve">NGVVQFETLLMK</t>
  </si>
  <si>
    <t xml:space="preserve">31 12 23 94 93 93 91 88 97 98 87 49</t>
  </si>
  <si>
    <t xml:space="preserve">18 28 18 17 27 19</t>
  </si>
  <si>
    <t xml:space="preserve">18 20 23 17 30 19</t>
  </si>
  <si>
    <t xml:space="preserve">KGKLKK</t>
  </si>
  <si>
    <t xml:space="preserve">21 9 15 20 27 23</t>
  </si>
  <si>
    <t xml:space="preserve">21 18 16 15 25 17</t>
  </si>
  <si>
    <t xml:space="preserve">17 26 16 16 7 18</t>
  </si>
  <si>
    <t xml:space="preserve">MWLHEMVNSGEHVRR</t>
  </si>
  <si>
    <t xml:space="preserve">19 20 41 73 94 80 72 60 62 47 87 67 35 54 53</t>
  </si>
  <si>
    <t xml:space="preserve">WPFHEMVNSGEHVRR</t>
  </si>
  <si>
    <t xml:space="preserve">18 13 31 71 94 79 70 59 60 45 87 66 34 52 51</t>
  </si>
  <si>
    <t xml:space="preserve">LMWHEMVNSGEHVRR</t>
  </si>
  <si>
    <t xml:space="preserve">30 18 18 68 94 79 70 59 60 45 87 65 33 52 51</t>
  </si>
  <si>
    <t xml:space="preserve">WFPHEMVNSGEHVRR</t>
  </si>
  <si>
    <t xml:space="preserve">16 16 11 66 93 75 65 53 55 40 84 60 29 47 45</t>
  </si>
  <si>
    <t xml:space="preserve">FWPHEMVNSGEHVRR</t>
  </si>
  <si>
    <t xml:space="preserve">15 16 11 64 92 75 65 53 54 39 84 60 28 46 45</t>
  </si>
  <si>
    <t xml:space="preserve">AC(+57.02)SKALGPELWR</t>
  </si>
  <si>
    <t xml:space="preserve">21 18 24 24 15 18 5 8 76 62 28 17</t>
  </si>
  <si>
    <t xml:space="preserve">AC(+57.02)SKLAPGELWR</t>
  </si>
  <si>
    <t xml:space="preserve">20 17 23 22 16 11 9 6 77 60 26 16</t>
  </si>
  <si>
    <t xml:space="preserve">AC(+57.02)SKALPGELWR</t>
  </si>
  <si>
    <t xml:space="preserve">19 16 22 22 14 19 9 6 76 58 25 15</t>
  </si>
  <si>
    <t xml:space="preserve">AC(+57.02)KSALPGELWR</t>
  </si>
  <si>
    <t xml:space="preserve">18 16 20 20 14 18 9 6 76 58 25 15</t>
  </si>
  <si>
    <t xml:space="preserve">AC(+57.02)KTGLPGELWR</t>
  </si>
  <si>
    <t xml:space="preserve">18 16 16 14 5 15 9 6 76 58 25 15</t>
  </si>
  <si>
    <t xml:space="preserve">DPLDNDVLGLTK</t>
  </si>
  <si>
    <t xml:space="preserve">34 24 44 17 15 15 34 50 33 56 36 31</t>
  </si>
  <si>
    <t xml:space="preserve">DPLDDNVLGLTK</t>
  </si>
  <si>
    <t xml:space="preserve">33 24 44 18 16 13 34 49 32 55 35 31</t>
  </si>
  <si>
    <t xml:space="preserve">DPLNDDVLGLTK</t>
  </si>
  <si>
    <t xml:space="preserve">32 21 40 12 14 12 28 48 31 54 34 30</t>
  </si>
  <si>
    <t xml:space="preserve">DPLDDGGVLGLTK</t>
  </si>
  <si>
    <t xml:space="preserve">28 20 39 16 12 5 5 29 44 27 49 30 26</t>
  </si>
  <si>
    <t xml:space="preserve">DPLDGDGVLGLTK</t>
  </si>
  <si>
    <t xml:space="preserve">28 20 40 17 5 11 4 27 44 27 49 30 26</t>
  </si>
  <si>
    <t xml:space="preserve">KMLGHEEEVAMVGFM(+15.99)R</t>
  </si>
  <si>
    <t xml:space="preserve">19 20 70 45 91 98 90 90 94 88 91 90 29 47 33 39</t>
  </si>
  <si>
    <t xml:space="preserve">MKLGHEEEVAMVGM(+15.99)FR</t>
  </si>
  <si>
    <t xml:space="preserve">19 20 69 44 91 98 90 90 94 87 90 90 28 47 32 38</t>
  </si>
  <si>
    <t xml:space="preserve">MKLGHEEEVAMVGFM(+15.99)R</t>
  </si>
  <si>
    <t xml:space="preserve">19 20 69 44 91 98 90 90 94 87 90 90 28 46 32 38</t>
  </si>
  <si>
    <t xml:space="preserve">KLMGHEEEVAMVGFM(+15.99)R</t>
  </si>
  <si>
    <t xml:space="preserve">18 25 29 42 92 98 89 89 93 86 90 89 29 47 33 39</t>
  </si>
  <si>
    <t xml:space="preserve">MKLGHEEEVAVMGFM(+15.99)R</t>
  </si>
  <si>
    <t xml:space="preserve">17 18 62 37 88 97 87 86 93 84 72 69 26 44 30 36</t>
  </si>
  <si>
    <t xml:space="preserve">RRGAGAFC(+57.02)LLFK</t>
  </si>
  <si>
    <t xml:space="preserve">11 11 17 60 18 10 12 29 66 64 44 25</t>
  </si>
  <si>
    <t xml:space="preserve">RRGAGFAC(+57.02)LLFK</t>
  </si>
  <si>
    <t xml:space="preserve">10 10 16 58 17 10 11 28 65 62 43 24</t>
  </si>
  <si>
    <t xml:space="preserve">RRGAQFC(+57.02)LLFK</t>
  </si>
  <si>
    <t xml:space="preserve">10 10 12 47 24 8 22 50 62 43 24</t>
  </si>
  <si>
    <t xml:space="preserve">RRGAKM(+15.99)C(+57.02)LLFK</t>
  </si>
  <si>
    <t xml:space="preserve">10 10 12 46 22 8 22 49 62 42 24</t>
  </si>
  <si>
    <t xml:space="preserve">RRAGGFAC(+57.02)LLFK</t>
  </si>
  <si>
    <t xml:space="preserve">10 10 27 15 17 10 11 28 65 62 43 24</t>
  </si>
  <si>
    <t xml:space="preserve">C(+57.02)KGLAKSSSSSNAVLR</t>
  </si>
  <si>
    <t xml:space="preserve">11 12 10 58 57 62 66 36 9 58 47 44 39 27 23 13</t>
  </si>
  <si>
    <t xml:space="preserve">C(+57.02)KGLAKSSSSSNLGLR</t>
  </si>
  <si>
    <t xml:space="preserve">10 11 9 56 55 61 65 34 9 56 44 45 39 20 25 12</t>
  </si>
  <si>
    <t xml:space="preserve">M(+15.99)TPLAKSSSSSNLGLR</t>
  </si>
  <si>
    <t xml:space="preserve">13 8 6 57 56 60 64 33 8 55 43 44 38 19 24 12</t>
  </si>
  <si>
    <t xml:space="preserve">KC(+57.02)GLAKSSSSSNLGLR</t>
  </si>
  <si>
    <t xml:space="preserve">10 10 9 53 54 60 64 34 9 55 44 44 38 19 24 12</t>
  </si>
  <si>
    <t xml:space="preserve">TM(+15.99)PLAKSSSSSNLGLR</t>
  </si>
  <si>
    <t xml:space="preserve">8 8 5 49 52 57 61 31 7 52 40 41 35 17 22 11</t>
  </si>
  <si>
    <t xml:space="preserve">KTKKLKLPR</t>
  </si>
  <si>
    <t xml:space="preserve">16 23 16 15 14 22 49 45 65</t>
  </si>
  <si>
    <t xml:space="preserve">KTKKKLLPR</t>
  </si>
  <si>
    <t xml:space="preserve">16 23 19 19 15 41 51 41 38</t>
  </si>
  <si>
    <t xml:space="preserve">TKKKKLLPR</t>
  </si>
  <si>
    <t xml:space="preserve">17 22 19 17 15 41 51 40 38</t>
  </si>
  <si>
    <t xml:space="preserve">KTKLKKLPR</t>
  </si>
  <si>
    <t xml:space="preserve">16 23 16 19 10 20 46 44 64</t>
  </si>
  <si>
    <t xml:space="preserve">KTKKLLKPR</t>
  </si>
  <si>
    <t xml:space="preserve">16 23 16 15 14 27 33 45 65</t>
  </si>
  <si>
    <t xml:space="preserve">KHLLVLVK</t>
  </si>
  <si>
    <t xml:space="preserve">17 20 29 67 45 21 23 18</t>
  </si>
  <si>
    <t xml:space="preserve">HKLLVVLK</t>
  </si>
  <si>
    <t xml:space="preserve">14 18 27 63 42 17 30 17</t>
  </si>
  <si>
    <t xml:space="preserve">HKLLVLVK</t>
  </si>
  <si>
    <t xml:space="preserve">14 18 27 64 43 19 21 17</t>
  </si>
  <si>
    <t xml:space="preserve">KLHLVLVK</t>
  </si>
  <si>
    <t xml:space="preserve">15 20 18 62 41 19 21 17</t>
  </si>
  <si>
    <t xml:space="preserve">12 19 16 59 38 17 19 15</t>
  </si>
  <si>
    <t xml:space="preserve">FLKLLLLLR</t>
  </si>
  <si>
    <t xml:space="preserve">36 45 27 35 30 26 24 39 19</t>
  </si>
  <si>
    <t xml:space="preserve">LFKLLLLLR</t>
  </si>
  <si>
    <t xml:space="preserve">34 34 25 35 27 23 22 36 17</t>
  </si>
  <si>
    <t xml:space="preserve">LFLKLLLLR</t>
  </si>
  <si>
    <t xml:space="preserve">28 30 38 18 23 25 20 34 16</t>
  </si>
  <si>
    <t xml:space="preserve">LFLLKLLLR</t>
  </si>
  <si>
    <t xml:space="preserve">26 28 36 21 14 24 22 32 15</t>
  </si>
  <si>
    <t xml:space="preserve">LKFLLLLLR</t>
  </si>
  <si>
    <t xml:space="preserve">13 8 7 15 15 13 12 22 9</t>
  </si>
  <si>
    <t xml:space="preserve">SQC(+57.02)VDASLVNLEVSWK</t>
  </si>
  <si>
    <t xml:space="preserve">46 47 46 95 96 97 98 99 98 95 99 100 97 86 46 70</t>
  </si>
  <si>
    <t xml:space="preserve">C(+57.02)NTVDASLVNLEVSWK</t>
  </si>
  <si>
    <t xml:space="preserve">25 26 66 94 95 96 98 99 98 94 98 100 97 84 42 67</t>
  </si>
  <si>
    <t xml:space="preserve">NC(+57.02)TVDASLVNLEVSWK</t>
  </si>
  <si>
    <t xml:space="preserve">24 26 65 94 95 96 98 99 98 94 98 100 97 84 42 66</t>
  </si>
  <si>
    <t xml:space="preserve">NTC(+57.02)VDASLVNLEVSWK</t>
  </si>
  <si>
    <t xml:space="preserve">24 26 39 93 95 96 98 99 98 94 98 100 97 83 41 66</t>
  </si>
  <si>
    <t xml:space="preserve">QSC(+57.02)VDASLVNLEVSWK</t>
  </si>
  <si>
    <t xml:space="preserve">24 25 39 93 95 96 98 99 98 94 98 99 97 83 41 66</t>
  </si>
  <si>
    <t xml:space="preserve">25 29 39 24 25 35 44 21</t>
  </si>
  <si>
    <t xml:space="preserve">14 28 30 26 26 35 44 21</t>
  </si>
  <si>
    <t xml:space="preserve">23 14 26 23 24 34 43 20</t>
  </si>
  <si>
    <t xml:space="preserve">12 24 17 25 23 35 39 18</t>
  </si>
  <si>
    <t xml:space="preserve">RKLLVKVK</t>
  </si>
  <si>
    <t xml:space="preserve">10 15 22 23 21 31 35 16</t>
  </si>
  <si>
    <t xml:space="preserve">17 40 20 28 34 37</t>
  </si>
  <si>
    <t xml:space="preserve">16 38 16 20 14 34</t>
  </si>
  <si>
    <t xml:space="preserve">KKAKLK</t>
  </si>
  <si>
    <t xml:space="preserve">16 30 12 12 25 34</t>
  </si>
  <si>
    <t xml:space="preserve">15 28 10 13 15 32</t>
  </si>
  <si>
    <t xml:space="preserve">KAKKLK</t>
  </si>
  <si>
    <t xml:space="preserve">11 11 9 9 20 26</t>
  </si>
  <si>
    <t xml:space="preserve">LHKLRLVLKK</t>
  </si>
  <si>
    <t xml:space="preserve">12 9 9 13 5 10 7 29 14 8</t>
  </si>
  <si>
    <t xml:space="preserve">HLKRLLVLKK</t>
  </si>
  <si>
    <t xml:space="preserve">7 12 6 3 7 8 6 24 12 6</t>
  </si>
  <si>
    <t xml:space="preserve">HLKLRLVLKK</t>
  </si>
  <si>
    <t xml:space="preserve">6 10 6 9 4 7 5 21 10 5</t>
  </si>
  <si>
    <t xml:space="preserve">HLKLRVLLKK</t>
  </si>
  <si>
    <t xml:space="preserve">6 10 6 9 4 5 7 21 10 5</t>
  </si>
  <si>
    <t xml:space="preserve">HLLKRLVLKK</t>
  </si>
  <si>
    <t xml:space="preserve">6 9 7 5 3 7 5 22 10 5</t>
  </si>
  <si>
    <t xml:space="preserve">KVKKFKK</t>
  </si>
  <si>
    <t xml:space="preserve">18 17 17 17 33 24 24</t>
  </si>
  <si>
    <t xml:space="preserve">14 17 18 25 28 21 17</t>
  </si>
  <si>
    <t xml:space="preserve">13 16 15 21 11 11 16</t>
  </si>
  <si>
    <t xml:space="preserve">KKVKFKK</t>
  </si>
  <si>
    <t xml:space="preserve">12 12 12 11 22 16 16</t>
  </si>
  <si>
    <t xml:space="preserve">11 12 11 8 8 13 15</t>
  </si>
  <si>
    <t xml:space="preserve">DPWFRDARPR</t>
  </si>
  <si>
    <t xml:space="preserve">20 10 23 22 10 31 31 26 15 7</t>
  </si>
  <si>
    <t xml:space="preserve">DPWFRDAPRR</t>
  </si>
  <si>
    <t xml:space="preserve">19 10 21 21 10 30 27 11 11 6</t>
  </si>
  <si>
    <t xml:space="preserve">DPFWRDARPR</t>
  </si>
  <si>
    <t xml:space="preserve">15 9 9 9 10 30 30 25 14 7</t>
  </si>
  <si>
    <t xml:space="preserve">DPLTGFADARPR</t>
  </si>
  <si>
    <t xml:space="preserve">14 9 26 10 3 6 6 23 38 21 12 5</t>
  </si>
  <si>
    <t xml:space="preserve">DPLTFGADARPR</t>
  </si>
  <si>
    <t xml:space="preserve">15 9 26 10 6 3 6 19 39 22 12 5</t>
  </si>
  <si>
    <t xml:space="preserve">RLLVLPLR</t>
  </si>
  <si>
    <t xml:space="preserve">32 45 43 41 55 32 49 32</t>
  </si>
  <si>
    <t xml:space="preserve">RLVLLPLR</t>
  </si>
  <si>
    <t xml:space="preserve">30 39 27 49 52 33 49 33</t>
  </si>
  <si>
    <t xml:space="preserve">LRLVLPLR</t>
  </si>
  <si>
    <t xml:space="preserve">37 23 39 39 52 31 46 30</t>
  </si>
  <si>
    <t xml:space="preserve">RLLLVPLR</t>
  </si>
  <si>
    <t xml:space="preserve">28 38 34 28 22 27 50 28</t>
  </si>
  <si>
    <t xml:space="preserve">RLLVLLPR</t>
  </si>
  <si>
    <t xml:space="preserve">23 34 33 31 43 31 24 23</t>
  </si>
  <si>
    <t xml:space="preserve">HKRVKVLK</t>
  </si>
  <si>
    <t xml:space="preserve">12 13 11 23 40 24 33 12</t>
  </si>
  <si>
    <t xml:space="preserve">KHRVKVLK</t>
  </si>
  <si>
    <t xml:space="preserve">11 11 10 21 37 22 30 10</t>
  </si>
  <si>
    <t xml:space="preserve">RHKVKVLK</t>
  </si>
  <si>
    <t xml:space="preserve">6 10 9 19 36 22 30 10</t>
  </si>
  <si>
    <t xml:space="preserve">HRKVKVLK</t>
  </si>
  <si>
    <t xml:space="preserve">8 7 8 17 35 22 29 10</t>
  </si>
  <si>
    <t xml:space="preserve">KHRVKLVK</t>
  </si>
  <si>
    <t xml:space="preserve">9 10 8 17 27 12 15 9</t>
  </si>
  <si>
    <t xml:space="preserve">KLLTTLKKLR</t>
  </si>
  <si>
    <t xml:space="preserve">10 18 18 24 33 22 11 33 43 24</t>
  </si>
  <si>
    <t xml:space="preserve">KLLTTKLKLR</t>
  </si>
  <si>
    <t xml:space="preserve">10 18 17 22 34 14 18 34 42 23</t>
  </si>
  <si>
    <t xml:space="preserve">LKLTTKLKLR</t>
  </si>
  <si>
    <t xml:space="preserve">13 11 16 20 31 13 17 32 39 21</t>
  </si>
  <si>
    <t xml:space="preserve">LLKTTKLKLR</t>
  </si>
  <si>
    <t xml:space="preserve">12 14 9 19 30 12 16 31 38 21</t>
  </si>
  <si>
    <t xml:space="preserve">KLLTTKKLLR</t>
  </si>
  <si>
    <t xml:space="preserve">9 15 15 19 36 12 8 17 31 17</t>
  </si>
  <si>
    <t xml:space="preserve">12 19 17 19 17 12 25 17</t>
  </si>
  <si>
    <t xml:space="preserve">LKLLLLVK</t>
  </si>
  <si>
    <t xml:space="preserve">18 13 18 18 16 17 20 18</t>
  </si>
  <si>
    <t xml:space="preserve">KLLLVLLK</t>
  </si>
  <si>
    <t xml:space="preserve">12 19 18 19 11 15 25 17</t>
  </si>
  <si>
    <t xml:space="preserve">12 19 17 16 15 16 19 17</t>
  </si>
  <si>
    <t xml:space="preserve">15 16 11 16 15 15 17 15</t>
  </si>
  <si>
    <t xml:space="preserve">FSWVNDLANLEATATR</t>
  </si>
  <si>
    <t xml:space="preserve">54 82 79 75 77 86 89 83 79 88 97 82 44 48 34 21</t>
  </si>
  <si>
    <t xml:space="preserve">FSWVNDLANLEVSWK</t>
  </si>
  <si>
    <t xml:space="preserve">51 80 72 69 71 85 88 82 77 87 96 80 41 31 28</t>
  </si>
  <si>
    <t xml:space="preserve">FSWVNDLANLEVC(+57.02)LK</t>
  </si>
  <si>
    <t xml:space="preserve">51 80 72 69 71 85 88 82 77 87 96 81 29 40 24</t>
  </si>
  <si>
    <t xml:space="preserve">FSWVNDLANLEVWSK</t>
  </si>
  <si>
    <t xml:space="preserve">50 80 71 68 70 84 88 81 77 86 96 79 26 29 27</t>
  </si>
  <si>
    <t xml:space="preserve">FSWVNDLANLEVLC(+57.02)K</t>
  </si>
  <si>
    <t xml:space="preserve">49 79 70 67 70 84 87 81 76 86 96 79 34 28 22</t>
  </si>
  <si>
    <t xml:space="preserve">KKKLFKKKR</t>
  </si>
  <si>
    <t xml:space="preserve">6 8 8 11 9 7 5 9 8</t>
  </si>
  <si>
    <t xml:space="preserve">KKKLFRKKK</t>
  </si>
  <si>
    <t xml:space="preserve">5 7 7 10 9 5 6 11 7</t>
  </si>
  <si>
    <t xml:space="preserve">KKKLRFKKK</t>
  </si>
  <si>
    <t xml:space="preserve">5 6 6 8 7 4 5 11 5</t>
  </si>
  <si>
    <t xml:space="preserve">KLKKFRKKK</t>
  </si>
  <si>
    <t xml:space="preserve">5 7 4 5 8 4 6 10 6</t>
  </si>
  <si>
    <t xml:space="preserve">KKLKFRKKK</t>
  </si>
  <si>
    <t xml:space="preserve">5 5 7 5 7 4 6 10 6</t>
  </si>
  <si>
    <t xml:space="preserve">DFPSSLLGAAPNK</t>
  </si>
  <si>
    <t xml:space="preserve">16 16 28 47 28 41 23 26 49 40 45 24 13</t>
  </si>
  <si>
    <t xml:space="preserve">FDPSSLLGAAPNK</t>
  </si>
  <si>
    <t xml:space="preserve">14 17 26 46 27 40 22 25 48 38 43 23 12</t>
  </si>
  <si>
    <t xml:space="preserve">FDPSSLLGAAPGGK</t>
  </si>
  <si>
    <t xml:space="preserve">13 15 24 43 25 37 20 24 45 37 37 18 8 11</t>
  </si>
  <si>
    <t xml:space="preserve">DPFSSLLGAAPNK</t>
  </si>
  <si>
    <t xml:space="preserve">11 7 9 36 24 38 21 24 46 37 42 22 12</t>
  </si>
  <si>
    <t xml:space="preserve">FDPSVTLGAAPNK</t>
  </si>
  <si>
    <t xml:space="preserve">12 14 20 33 9 16 14 21 43 34 39 20 10</t>
  </si>
  <si>
    <t xml:space="preserve">KKLLYVVKHLLKR</t>
  </si>
  <si>
    <t xml:space="preserve">6 7 9 10 20 23 8 10 22 32 23 33 15</t>
  </si>
  <si>
    <t xml:space="preserve">KLKLYVVKHLLKR</t>
  </si>
  <si>
    <t xml:space="preserve">6 9 6 9 19 22 8 9 21 32 23 32 15</t>
  </si>
  <si>
    <t xml:space="preserve">KLLYKVVKHLLKR</t>
  </si>
  <si>
    <t xml:space="preserve">6 9 9 6 16 22 8 9 21 31 23 32 14</t>
  </si>
  <si>
    <t xml:space="preserve">KLLKYVVKHLLKR</t>
  </si>
  <si>
    <t xml:space="preserve">6 9 9 6 18 22 8 9 21 31 22 31 14</t>
  </si>
  <si>
    <t xml:space="preserve">LKKLYVVKHLLKR</t>
  </si>
  <si>
    <t xml:space="preserve">6 4 4 6 13 15 5 6 14 22 16 23 10</t>
  </si>
  <si>
    <t xml:space="preserve">RKVLKPKK</t>
  </si>
  <si>
    <t xml:space="preserve">16 34 43 24 20 18 58 47</t>
  </si>
  <si>
    <t xml:space="preserve">RKKLVPKK</t>
  </si>
  <si>
    <t xml:space="preserve">18 36 37 22 18 20 57 30</t>
  </si>
  <si>
    <t xml:space="preserve">RKLVKPKK</t>
  </si>
  <si>
    <t xml:space="preserve">15 32 26 17 19 19 58 46</t>
  </si>
  <si>
    <t xml:space="preserve">RKVKLPKK</t>
  </si>
  <si>
    <t xml:space="preserve">15 31 36 14 21 15 53 26</t>
  </si>
  <si>
    <t xml:space="preserve">KRVLKPKK</t>
  </si>
  <si>
    <t xml:space="preserve">12 9 27 14 11 10 41 30</t>
  </si>
  <si>
    <t xml:space="preserve">KKKLNLLLR</t>
  </si>
  <si>
    <t xml:space="preserve">10 25 24 68 56 17 17 24 13</t>
  </si>
  <si>
    <t xml:space="preserve">KKKLQLVLR</t>
  </si>
  <si>
    <t xml:space="preserve">11 25 16 67 20 11 8 36 23</t>
  </si>
  <si>
    <t xml:space="preserve">KKKLQVLLR</t>
  </si>
  <si>
    <t xml:space="preserve">10 24 15 63 19 7 13 34 22</t>
  </si>
  <si>
    <t xml:space="preserve">KKKLVQLLR</t>
  </si>
  <si>
    <t xml:space="preserve">10 25 23 55 13 5 10 33 26</t>
  </si>
  <si>
    <t xml:space="preserve">KKKLGGLLLR</t>
  </si>
  <si>
    <t xml:space="preserve">9 21 20 53 7 8 9 22 21 12</t>
  </si>
  <si>
    <t xml:space="preserve">LLKATKLRPLLK</t>
  </si>
  <si>
    <t xml:space="preserve">25 26 62 39 36 35 41 14 26 29 28 13</t>
  </si>
  <si>
    <t xml:space="preserve">LLKATKLPRLLK</t>
  </si>
  <si>
    <t xml:space="preserve">23 25 61 37 34 36 39 7 12 26 31 16</t>
  </si>
  <si>
    <t xml:space="preserve">LLKATKLRLLPK</t>
  </si>
  <si>
    <t xml:space="preserve">22 24 60 36 33 32 39 12 23 24 12 12</t>
  </si>
  <si>
    <t xml:space="preserve">LLKAKTLRPLLK</t>
  </si>
  <si>
    <t xml:space="preserve">21 22 49 25 9 8 25 11 22 25 24 11</t>
  </si>
  <si>
    <t xml:space="preserve">LLAKTKLRPLLK</t>
  </si>
  <si>
    <t xml:space="preserve">19 19 10 10 24 24 30 11 21 24 22 10</t>
  </si>
  <si>
    <t xml:space="preserve">VWLLKRKRLLLR</t>
  </si>
  <si>
    <t xml:space="preserve">8 8 14 27 21 6 14 22 31 30 16 6</t>
  </si>
  <si>
    <t xml:space="preserve">VWLLKKRRLLLR</t>
  </si>
  <si>
    <t xml:space="preserve">8 7 14 26 20 9 6 19 31 30 16 5</t>
  </si>
  <si>
    <t xml:space="preserve">RELLKKRRLLLR</t>
  </si>
  <si>
    <t xml:space="preserve">3 12 8 16 12 5 4 12 20 19 10 3</t>
  </si>
  <si>
    <t xml:space="preserve">ERLLKKRRLLLR</t>
  </si>
  <si>
    <t xml:space="preserve">12 3 8 17 12 5 4 12 20 19 10 3</t>
  </si>
  <si>
    <t xml:space="preserve">WVLLKKRRLLLR</t>
  </si>
  <si>
    <t xml:space="preserve">4 5 9 17 13 5 4 12 21 20 10 3</t>
  </si>
  <si>
    <t xml:space="preserve">EPM(+15.99)GSLNWC(+57.02)PLK</t>
  </si>
  <si>
    <t xml:space="preserve">56 21 47 19 18 22 29 76 82 51 70 61</t>
  </si>
  <si>
    <t xml:space="preserve">EPM(+15.99)GKDAWC(+57.02)PLK</t>
  </si>
  <si>
    <t xml:space="preserve">54 20 47 20 20 26 23 61 81 50 69 60</t>
  </si>
  <si>
    <t xml:space="preserve">EPM(+15.99)GTVNWC(+57.02)PLK</t>
  </si>
  <si>
    <t xml:space="preserve">53 20 44 15 11 11 24 74 81 48 68 59</t>
  </si>
  <si>
    <t xml:space="preserve">EPM(+15.99)GLSNWC(+57.02)PLK</t>
  </si>
  <si>
    <t xml:space="preserve">51 18 42 14 15 10 23 76 80 46 66 57</t>
  </si>
  <si>
    <t xml:space="preserve">EPM(+15.99)GVTNWC(+57.02)PLK</t>
  </si>
  <si>
    <t xml:space="preserve">51 18 43 14 11 10 23 74 80 46 66 57</t>
  </si>
  <si>
    <t xml:space="preserve">LLLGKLLLVLVR</t>
  </si>
  <si>
    <t xml:space="preserve">16 31 22 14 52 23 22 27 25 24 32 8</t>
  </si>
  <si>
    <t xml:space="preserve">LLLGKLLLLVVR</t>
  </si>
  <si>
    <t xml:space="preserve">16 31 23 14 52 23 22 25 25 18 33 8</t>
  </si>
  <si>
    <t xml:space="preserve">LLLGKLLVLLVR</t>
  </si>
  <si>
    <t xml:space="preserve">15 30 21 14 50 19 17 8 26 21 31 10</t>
  </si>
  <si>
    <t xml:space="preserve">LLLGKLLLVVLR</t>
  </si>
  <si>
    <t xml:space="preserve">14 28 20 13 48 20 19 23 20 13 16 7</t>
  </si>
  <si>
    <t xml:space="preserve">LLVAKLLLLVVR</t>
  </si>
  <si>
    <t xml:space="preserve">19 19 9 8 43 23 19 22 22 16 29 7</t>
  </si>
  <si>
    <t xml:space="preserve">LDMKKVTDVHK</t>
  </si>
  <si>
    <t xml:space="preserve">15 12 22 13 16 31 27 17 26 17 13</t>
  </si>
  <si>
    <t xml:space="preserve">EVMKKVTVDHK</t>
  </si>
  <si>
    <t xml:space="preserve">23 10 20 12 14 27 25 10 18 17 13</t>
  </si>
  <si>
    <t xml:space="preserve">VEMKKVTVDHK</t>
  </si>
  <si>
    <t xml:space="preserve">9 25 19 12 14 27 25 10 18 17 12</t>
  </si>
  <si>
    <t xml:space="preserve">DLMKKVTVDHK</t>
  </si>
  <si>
    <t xml:space="preserve">10 14 20 13 14 28 26 11 19 18 13</t>
  </si>
  <si>
    <t xml:space="preserve">LDMKKVTVDHK</t>
  </si>
  <si>
    <t xml:space="preserve">13 11 20 12 14 28 26 10 19 17 13</t>
  </si>
  <si>
    <t xml:space="preserve">VPKPGKGKLKK</t>
  </si>
  <si>
    <t xml:space="preserve">9 7 22 23 7 11 8 21 40 17 10</t>
  </si>
  <si>
    <t xml:space="preserve">VKPPGKGKLKK</t>
  </si>
  <si>
    <t xml:space="preserve">10 13 10 24 7 11 8 22 41 18 11</t>
  </si>
  <si>
    <t xml:space="preserve">KVPPGKGKLKK</t>
  </si>
  <si>
    <t xml:space="preserve">10 13 10 24 7 11 8 22 40 18 11</t>
  </si>
  <si>
    <t xml:space="preserve">VKPPKGGKLKK</t>
  </si>
  <si>
    <t xml:space="preserve">9 12 10 22 12 5 7 21 39 17 10</t>
  </si>
  <si>
    <t xml:space="preserve">KPVPGKGKLKK</t>
  </si>
  <si>
    <t xml:space="preserve">7 5 10 18 5 8 6 17 33 13 8</t>
  </si>
  <si>
    <t xml:space="preserve">KRLLVVPPKKK</t>
  </si>
  <si>
    <t xml:space="preserve">19 10 19 38 15 30 7 7 18 18 13</t>
  </si>
  <si>
    <t xml:space="preserve">RKLLVVPKPKK</t>
  </si>
  <si>
    <t xml:space="preserve">7 13 18 35 14 26 6 9 11 16 12</t>
  </si>
  <si>
    <t xml:space="preserve">RKLLVVPPKKK</t>
  </si>
  <si>
    <t xml:space="preserve">7 12 17 34 13 26 6 6 15 16 11</t>
  </si>
  <si>
    <t xml:space="preserve">RKLLVVPVLLR</t>
  </si>
  <si>
    <t xml:space="preserve">6 10 14 29 11 23 4 7 15 16 5</t>
  </si>
  <si>
    <t xml:space="preserve">RKLLVPVPKKK</t>
  </si>
  <si>
    <t xml:space="preserve">6 11 15 29 10 5 7 5 13 14 10</t>
  </si>
  <si>
    <t xml:space="preserve">KLPLLRPVR</t>
  </si>
  <si>
    <t xml:space="preserve">7 11 5 13 12 35 12 28 13</t>
  </si>
  <si>
    <t xml:space="preserve">KPLLLRPVR</t>
  </si>
  <si>
    <t xml:space="preserve">6 5 10 13 15 33 11 26 12</t>
  </si>
  <si>
    <t xml:space="preserve">LPKLLRPVR</t>
  </si>
  <si>
    <t xml:space="preserve">9 5 7 11 12 34 11 27 12</t>
  </si>
  <si>
    <t xml:space="preserve">LKPLLRPVR</t>
  </si>
  <si>
    <t xml:space="preserve">9 7 4 11 11 33 11 26 12</t>
  </si>
  <si>
    <t xml:space="preserve">LPKLLRVPR</t>
  </si>
  <si>
    <t xml:space="preserve">9 5 7 11 12 32 7 8 12</t>
  </si>
  <si>
    <t xml:space="preserve">KKKHPVKKSLLR</t>
  </si>
  <si>
    <t xml:space="preserve">4 5 7 4 4 4 5 7 27 23 25 14</t>
  </si>
  <si>
    <t xml:space="preserve">KKKHPKVKSLLR</t>
  </si>
  <si>
    <t xml:space="preserve">4 5 7 4 4 4 5 6 27 23 25 14</t>
  </si>
  <si>
    <t xml:space="preserve">KKHKPVKKSLLR</t>
  </si>
  <si>
    <t xml:space="preserve">4 4 4 4 3 4 5 7 27 23 24 13</t>
  </si>
  <si>
    <t xml:space="preserve">KKKHPKKVSLLR</t>
  </si>
  <si>
    <t xml:space="preserve">4 5 7 4 4 4 4 5 26 22 24 13</t>
  </si>
  <si>
    <t xml:space="preserve">KHKKPVKKSLLR</t>
  </si>
  <si>
    <t xml:space="preserve">4 4 4 4 4 4 5 7 26 22 24 13</t>
  </si>
  <si>
    <t xml:space="preserve">SC(+57.02)FMTKGAVVAVC(+57.02)RK</t>
  </si>
  <si>
    <t xml:space="preserve">24 27 81 79 35 52 59 90 95 95 94 69 41 22 43</t>
  </si>
  <si>
    <t xml:space="preserve">C(+57.02)SFMTKGAVVAVC(+57.02)RK</t>
  </si>
  <si>
    <t xml:space="preserve">23 26 81 79 35 52 59 90 95 95 94 68 41 22 43</t>
  </si>
  <si>
    <t xml:space="preserve">SC(+57.02)FMTKGAVVAVRC(+57.02)K</t>
  </si>
  <si>
    <t xml:space="preserve">22 25 79 77 32 49 56 89 94 94 93 62 17 45 37</t>
  </si>
  <si>
    <t xml:space="preserve">SC(+57.02)FMTKGAVVAVC(+57.02)KR</t>
  </si>
  <si>
    <t xml:space="preserve">23 26 80 78 34 51 58 90 95 95 94 67 38 26 15</t>
  </si>
  <si>
    <t xml:space="preserve">SC(+57.02)FMGTKAVVAVC(+57.02)RK</t>
  </si>
  <si>
    <t xml:space="preserve">22 26 80 79 36 17 20 89 94 94 93 65 40 21 42</t>
  </si>
  <si>
    <t xml:space="preserve">LLKLAKLGLFR</t>
  </si>
  <si>
    <t xml:space="preserve">66 71 43 30 54 86 59 26 71 36 57</t>
  </si>
  <si>
    <t xml:space="preserve">LLAKLKLGLFR</t>
  </si>
  <si>
    <t xml:space="preserve">62 63 18 20 55 83 54 23 68 32 53</t>
  </si>
  <si>
    <t xml:space="preserve">LLLKAKLGLFR</t>
  </si>
  <si>
    <t xml:space="preserve">35 58 22 18 46 81 51 20 64 29 49</t>
  </si>
  <si>
    <t xml:space="preserve">LLLKAKLLGFR</t>
  </si>
  <si>
    <t xml:space="preserve">35 58 22 18 46 83 51 43 27 28 48</t>
  </si>
  <si>
    <t xml:space="preserve">LLLKAKGLLFR</t>
  </si>
  <si>
    <t xml:space="preserve">31 53 19 15 41 78 10 28 61 28 26</t>
  </si>
  <si>
    <t xml:space="preserve">LLKALLLKTSK</t>
  </si>
  <si>
    <t xml:space="preserve">27 28 24 37 31 19 23 36 61 36 30</t>
  </si>
  <si>
    <t xml:space="preserve">LLKLALLKTSK</t>
  </si>
  <si>
    <t xml:space="preserve">27 27 23 23 23 18 21 36 61 36 30</t>
  </si>
  <si>
    <t xml:space="preserve">LLKALKLLTSK</t>
  </si>
  <si>
    <t xml:space="preserve">26 27 23 36 30 18 17 17 46 32 29</t>
  </si>
  <si>
    <t xml:space="preserve">LLAKLLLKTSK</t>
  </si>
  <si>
    <t xml:space="preserve">23 23 12 12 28 18 21 32 57 32 27</t>
  </si>
  <si>
    <t xml:space="preserve">LLLKALLKTSK</t>
  </si>
  <si>
    <t xml:space="preserve">15 21 14 10 18 15 17 30 55 30 25</t>
  </si>
  <si>
    <t xml:space="preserve">LLLGVKKKR</t>
  </si>
  <si>
    <t xml:space="preserve">37 50 43 15 17 19 23 41 48</t>
  </si>
  <si>
    <t xml:space="preserve">LLLGKVKKR</t>
  </si>
  <si>
    <t xml:space="preserve">37 49 42 12 13 13 18 36 46</t>
  </si>
  <si>
    <t xml:space="preserve">LLLKVGKKR</t>
  </si>
  <si>
    <t xml:space="preserve">33 46 38 12 10 5 15 32 42</t>
  </si>
  <si>
    <t xml:space="preserve">LLLVGKKKR</t>
  </si>
  <si>
    <t xml:space="preserve">31 44 32 11 4 12 17 35 42</t>
  </si>
  <si>
    <t xml:space="preserve">LLLVKGKKR</t>
  </si>
  <si>
    <t xml:space="preserve">31 44 36 11 10 5 16 31 41</t>
  </si>
  <si>
    <t xml:space="preserve">LKLLLLRR</t>
  </si>
  <si>
    <t xml:space="preserve">24 11 15 13 18 17 21 10</t>
  </si>
  <si>
    <t xml:space="preserve">LLLKLLRR</t>
  </si>
  <si>
    <t xml:space="preserve">21 14 17 9 16 15 19 8</t>
  </si>
  <si>
    <t xml:space="preserve">LLKLLLRR</t>
  </si>
  <si>
    <t xml:space="preserve">21 14 10 13 15 15 18 8</t>
  </si>
  <si>
    <t xml:space="preserve">LLLLKLRR</t>
  </si>
  <si>
    <t xml:space="preserve">19 12 11 8 7 12 17 10</t>
  </si>
  <si>
    <t xml:space="preserve">KLLLLLRR</t>
  </si>
  <si>
    <t xml:space="preserve">7 11 10 9 12 12 14 6</t>
  </si>
  <si>
    <t xml:space="preserve">RFKVKLVVKK</t>
  </si>
  <si>
    <t xml:space="preserve">8 12 13 12 13 26 18 28 16 10</t>
  </si>
  <si>
    <t xml:space="preserve">FRKVKLVVKK</t>
  </si>
  <si>
    <t xml:space="preserve">10 8 11 10 12 23 16 25 14 9</t>
  </si>
  <si>
    <t xml:space="preserve">FRKKVLVVKK</t>
  </si>
  <si>
    <t xml:space="preserve">10 8 11 10 9 24 16 25 14 9</t>
  </si>
  <si>
    <t xml:space="preserve">FRKVKLKVVK</t>
  </si>
  <si>
    <t xml:space="preserve">9 7 10 9 11 17 16 29 10 8</t>
  </si>
  <si>
    <t xml:space="preserve">FRKVKLVKVK</t>
  </si>
  <si>
    <t xml:space="preserve">9 7 10 9 11 17 11 27 10 8</t>
  </si>
  <si>
    <t xml:space="preserve">VLLVLLLLLPR</t>
  </si>
  <si>
    <t xml:space="preserve">37 48 39 38 49 48 27 44 60 29 17</t>
  </si>
  <si>
    <t xml:space="preserve">VLVLLLLLLPR</t>
  </si>
  <si>
    <t xml:space="preserve">36 45 26 41 42 37 26 43 59 28 16</t>
  </si>
  <si>
    <t xml:space="preserve">VVLLLLLLLPR</t>
  </si>
  <si>
    <t xml:space="preserve">36 34 31 38 39 37 25 43 59 28 16</t>
  </si>
  <si>
    <t xml:space="preserve">LVLVLLLLLPR</t>
  </si>
  <si>
    <t xml:space="preserve">20 17 31 33 43 41 22 38 54 24 14</t>
  </si>
  <si>
    <t xml:space="preserve">LLVVLLLLLPR</t>
  </si>
  <si>
    <t xml:space="preserve">19 23 16 32 41 38 20 35 51 22 12</t>
  </si>
  <si>
    <t xml:space="preserve">KFLLLVKVLK</t>
  </si>
  <si>
    <t xml:space="preserve">10 12 20 17 19 11 21 22 29 10</t>
  </si>
  <si>
    <t xml:space="preserve">FKLLLVKVLK</t>
  </si>
  <si>
    <t xml:space="preserve">14 15 22 16 17 10 19 20 26 9</t>
  </si>
  <si>
    <t xml:space="preserve">FKLLVLKVLK</t>
  </si>
  <si>
    <t xml:space="preserve">14 14 15 12 6 10 16 19 25 9</t>
  </si>
  <si>
    <t xml:space="preserve">FKLLLVVKLK</t>
  </si>
  <si>
    <t xml:space="preserve">13 14 20 14 16 8 7 13 20 8</t>
  </si>
  <si>
    <t xml:space="preserve">FKLVLLKVLK</t>
  </si>
  <si>
    <t xml:space="preserve">11 11 13 7 9 9 15 16 21 7</t>
  </si>
  <si>
    <t xml:space="preserve">KKKLLLVR</t>
  </si>
  <si>
    <t xml:space="preserve">13 19 34 41 37 18 23 15</t>
  </si>
  <si>
    <t xml:space="preserve">13 18 32 36 35 13 30 14</t>
  </si>
  <si>
    <t xml:space="preserve">12 17 33 36 28 18 30 14</t>
  </si>
  <si>
    <t xml:space="preserve">13 18 32 33 10 23 11 10</t>
  </si>
  <si>
    <t xml:space="preserve">12 17 31 12 15 15 23 9</t>
  </si>
  <si>
    <t xml:space="preserve">VKKKPPVR</t>
  </si>
  <si>
    <t xml:space="preserve">7 7 8 8 5 6 15 14</t>
  </si>
  <si>
    <t xml:space="preserve">KVKKPPVR</t>
  </si>
  <si>
    <t xml:space="preserve">6 8 8 8 5 6 15 14</t>
  </si>
  <si>
    <t xml:space="preserve">KKKVPPVR</t>
  </si>
  <si>
    <t xml:space="preserve">6 5 6 6 5 6 16 15</t>
  </si>
  <si>
    <t xml:space="preserve">KKVKPPVR</t>
  </si>
  <si>
    <t xml:space="preserve">5 5 6 7 5 6 16 14</t>
  </si>
  <si>
    <t xml:space="preserve">KVKKPVPR</t>
  </si>
  <si>
    <t xml:space="preserve">6 7 7 7 5 6 7 11</t>
  </si>
  <si>
    <t xml:space="preserve">LLRLLKVR</t>
  </si>
  <si>
    <t xml:space="preserve">47 56 15 27 30 24 74 52</t>
  </si>
  <si>
    <t xml:space="preserve">LLLRLKVR</t>
  </si>
  <si>
    <t xml:space="preserve">35 54 29 13 27 21 72 49</t>
  </si>
  <si>
    <t xml:space="preserve">LLLLRKVR</t>
  </si>
  <si>
    <t xml:space="preserve">33 42 26 24 15 20 69 49</t>
  </si>
  <si>
    <t xml:space="preserve">LLLLKRVR</t>
  </si>
  <si>
    <t xml:space="preserve">32 40 24 19 22 24 61 41</t>
  </si>
  <si>
    <t xml:space="preserve">LLLLVKRR</t>
  </si>
  <si>
    <t xml:space="preserve">30 38 22 21 17 14 40 40</t>
  </si>
  <si>
    <t xml:space="preserve">KKLVLHKK</t>
  </si>
  <si>
    <t xml:space="preserve">10 12 15 9 13 10 32 10</t>
  </si>
  <si>
    <t xml:space="preserve">KLKVLHKK</t>
  </si>
  <si>
    <t xml:space="preserve">9 15 10 8 13 10 32 10</t>
  </si>
  <si>
    <t xml:space="preserve">KKLLVHKK</t>
  </si>
  <si>
    <t xml:space="preserve">9 10 13 12 9 9 31 9</t>
  </si>
  <si>
    <t xml:space="preserve">KKLHLVKK</t>
  </si>
  <si>
    <t xml:space="preserve">10 12 15 7 11 8 29 10</t>
  </si>
  <si>
    <t xml:space="preserve">LKKVLHKK</t>
  </si>
  <si>
    <t xml:space="preserve">11 9 9 8 12 9 30 9</t>
  </si>
  <si>
    <t xml:space="preserve">30 31 35 47 51 20 31 29</t>
  </si>
  <si>
    <t xml:space="preserve">LKLLLGLK</t>
  </si>
  <si>
    <t xml:space="preserve">27 20 26 43 46 9 36 26</t>
  </si>
  <si>
    <t xml:space="preserve">27 19 25 43 46 17 27 25</t>
  </si>
  <si>
    <t xml:space="preserve">26 18 25 41 45 16 25 24</t>
  </si>
  <si>
    <t xml:space="preserve">LKLLLLGK</t>
  </si>
  <si>
    <t xml:space="preserve">25 18 23 31 42 20 12 24</t>
  </si>
  <si>
    <t xml:space="preserve">RVKKAKKK</t>
  </si>
  <si>
    <t xml:space="preserve">9 11 10 8 9 10 16 15</t>
  </si>
  <si>
    <t xml:space="preserve">RKKVAKKK</t>
  </si>
  <si>
    <t xml:space="preserve">9 11 9 7 7 9 15 14</t>
  </si>
  <si>
    <t xml:space="preserve">RKVKAKKK</t>
  </si>
  <si>
    <t xml:space="preserve">9 11 9 7 7 9 15 13</t>
  </si>
  <si>
    <t xml:space="preserve">RKLKGKKK</t>
  </si>
  <si>
    <t xml:space="preserve">7 9 10 6 3 7 11 11</t>
  </si>
  <si>
    <t xml:space="preserve">RKKLGKKK</t>
  </si>
  <si>
    <t xml:space="preserve">7 9 7 9 3 7 11 11</t>
  </si>
  <si>
    <t xml:space="preserve">KRKLKLR</t>
  </si>
  <si>
    <t xml:space="preserve">26 14 17 33 16 24 27</t>
  </si>
  <si>
    <t xml:space="preserve">KKRLKLR</t>
  </si>
  <si>
    <t xml:space="preserve">25 19 12 33 16 23 26</t>
  </si>
  <si>
    <t xml:space="preserve">24 13 16 32 21 16 25</t>
  </si>
  <si>
    <t xml:space="preserve">KLRKKLR</t>
  </si>
  <si>
    <t xml:space="preserve">23 19 9 12 15 21 23</t>
  </si>
  <si>
    <t xml:space="preserve">8 14 12 25 12 18 20</t>
  </si>
  <si>
    <t xml:space="preserve">KVKVKVKFR</t>
  </si>
  <si>
    <t xml:space="preserve">15 13 10 11 11 29 22 37 17</t>
  </si>
  <si>
    <t xml:space="preserve">KKVVKVKFR</t>
  </si>
  <si>
    <t xml:space="preserve">13 9 9 9 9 25 19 33 14</t>
  </si>
  <si>
    <t xml:space="preserve">VKKVKVKFR</t>
  </si>
  <si>
    <t xml:space="preserve">7 8 7 8 8 22 16 29 12</t>
  </si>
  <si>
    <t xml:space="preserve">VKKKVVKFR</t>
  </si>
  <si>
    <t xml:space="preserve">7 7 7 9 7 22 16 29 12</t>
  </si>
  <si>
    <t xml:space="preserve">VKVKKVKFR</t>
  </si>
  <si>
    <t xml:space="preserve">7 7 6 7 7 21 17 29 12</t>
  </si>
  <si>
    <t xml:space="preserve">LLKLKKSAKK</t>
  </si>
  <si>
    <t xml:space="preserve">26 22 12 20 19 19 13 16 36 27</t>
  </si>
  <si>
    <t xml:space="preserve">LLKLKKKGTK</t>
  </si>
  <si>
    <t xml:space="preserve">24 21 11 19 19 24 10 9 23 25</t>
  </si>
  <si>
    <t xml:space="preserve">LLKLKKKTGK</t>
  </si>
  <si>
    <t xml:space="preserve">24 20 11 19 19 24 10 17 11 25</t>
  </si>
  <si>
    <t xml:space="preserve">LLKLKKKASK</t>
  </si>
  <si>
    <t xml:space="preserve">24 20 11 18 19 24 9 15 16 25</t>
  </si>
  <si>
    <t xml:space="preserve">LLLKKKKGTK</t>
  </si>
  <si>
    <t xml:space="preserve">19 20 15 11 14 19 10 9 23 25</t>
  </si>
  <si>
    <t xml:space="preserve">51 53 62 60 31 33 44</t>
  </si>
  <si>
    <t xml:space="preserve">LAPLLLLK</t>
  </si>
  <si>
    <t xml:space="preserve">41 33 16 29 27 23 37 20</t>
  </si>
  <si>
    <t xml:space="preserve">ALPLLLLK</t>
  </si>
  <si>
    <t xml:space="preserve">30 37 14 25 25 21 34 19</t>
  </si>
  <si>
    <t xml:space="preserve">LPALLLLK</t>
  </si>
  <si>
    <t xml:space="preserve">30 10 14 22 25 22 35 19</t>
  </si>
  <si>
    <t xml:space="preserve">ALLPLLLK</t>
  </si>
  <si>
    <t xml:space="preserve">19 24 14 6 14 16 22 11</t>
  </si>
  <si>
    <t xml:space="preserve">ALLLPLLK</t>
  </si>
  <si>
    <t xml:space="preserve">17 23 13 10 5 13 23 10</t>
  </si>
  <si>
    <t xml:space="preserve">15 16 15 13 16 16 20 15</t>
  </si>
  <si>
    <t xml:space="preserve">13 14 12 11 7 10 16 14</t>
  </si>
  <si>
    <t xml:space="preserve">12 13 12 10 10 7 15 13</t>
  </si>
  <si>
    <t xml:space="preserve">LFVVKLLKK</t>
  </si>
  <si>
    <t xml:space="preserve">12 10 9 9 8 11 13 15 8</t>
  </si>
  <si>
    <t xml:space="preserve">FLVLKVLKK</t>
  </si>
  <si>
    <t xml:space="preserve">9 14 9 10 6 7 13 17 8</t>
  </si>
  <si>
    <t xml:space="preserve">FLVVKLLKK</t>
  </si>
  <si>
    <t xml:space="preserve">8 13 9 9 8 10 13 15 8</t>
  </si>
  <si>
    <t xml:space="preserve">FLVVLKLKK</t>
  </si>
  <si>
    <t xml:space="preserve">9 14 10 8 10 6 12 14 8</t>
  </si>
  <si>
    <t xml:space="preserve">FLVLVKLKK</t>
  </si>
  <si>
    <t xml:space="preserve">8 13 9 10 6 6 11 14 8</t>
  </si>
  <si>
    <t xml:space="preserve">LLQLLLKGR</t>
  </si>
  <si>
    <t xml:space="preserve">18 19 14 20 18 31 21 17 14</t>
  </si>
  <si>
    <t xml:space="preserve">LLQLLKLGR</t>
  </si>
  <si>
    <t xml:space="preserve">18 19 14 20 17 35 20 13 11</t>
  </si>
  <si>
    <t xml:space="preserve">LQLLLLKGR</t>
  </si>
  <si>
    <t xml:space="preserve">17 12 16 19 22 30 21 17 14</t>
  </si>
  <si>
    <t xml:space="preserve">QLLLLLKGR</t>
  </si>
  <si>
    <t xml:space="preserve">11 17 15 16 22 31 21 17 14</t>
  </si>
  <si>
    <t xml:space="preserve">LLQLLLGKR</t>
  </si>
  <si>
    <t xml:space="preserve">16 17 12 18 16 23 4 15 10</t>
  </si>
  <si>
    <t xml:space="preserve">RKKKRKLR</t>
  </si>
  <si>
    <t xml:space="preserve">14 20 16 14 11 28 37 17</t>
  </si>
  <si>
    <t xml:space="preserve">RKRKKKLR</t>
  </si>
  <si>
    <t xml:space="preserve">15 18 10 12 16 28 36 16</t>
  </si>
  <si>
    <t xml:space="preserve">RKKKKRLR</t>
  </si>
  <si>
    <t xml:space="preserve">16 22 20 13 13 13 35 16</t>
  </si>
  <si>
    <t xml:space="preserve">RKKKRLRK</t>
  </si>
  <si>
    <t xml:space="preserve">15 20 17 14 10 38 17 16</t>
  </si>
  <si>
    <t xml:space="preserve">RKKRKKLR</t>
  </si>
  <si>
    <t xml:space="preserve">14 17 14 9 14 26 36 16</t>
  </si>
  <si>
    <t xml:space="preserve">VKVPPLKTK</t>
  </si>
  <si>
    <t xml:space="preserve">8 11 8 6 5 17 33 23 10</t>
  </si>
  <si>
    <t xml:space="preserve">KVPPVLKTK</t>
  </si>
  <si>
    <t xml:space="preserve">9 9 6 5 12 16 30 21 8</t>
  </si>
  <si>
    <t xml:space="preserve">VKPPVLKTK</t>
  </si>
  <si>
    <t xml:space="preserve">8 9 6 5 12 15 29 20 7</t>
  </si>
  <si>
    <t xml:space="preserve">VKPVPLKTK</t>
  </si>
  <si>
    <t xml:space="preserve">9 9 5 7 4 14 28 20 8</t>
  </si>
  <si>
    <t xml:space="preserve">VKPPVKLTK</t>
  </si>
  <si>
    <t xml:space="preserve">8 9 6 5 8 5 20 13 7</t>
  </si>
  <si>
    <t xml:space="preserve">KVVLLVFK</t>
  </si>
  <si>
    <t xml:space="preserve">30 27 23 18 20 13 25 17</t>
  </si>
  <si>
    <t xml:space="preserve">KLLVVVFK</t>
  </si>
  <si>
    <t xml:space="preserve">28 36 21 14 14 14 27 16</t>
  </si>
  <si>
    <t xml:space="preserve">KLVLVVFK</t>
  </si>
  <si>
    <t xml:space="preserve">26 33 14 18 14 13 25 14</t>
  </si>
  <si>
    <t xml:space="preserve">KVLLVVFK</t>
  </si>
  <si>
    <t xml:space="preserve">26 20 19 18 14 14 25 14</t>
  </si>
  <si>
    <t xml:space="preserve">KVLVLVFK</t>
  </si>
  <si>
    <t xml:space="preserve">26 22 19 12 17 12 22 14</t>
  </si>
  <si>
    <t xml:space="preserve">VKLKVVGKR</t>
  </si>
  <si>
    <t xml:space="preserve">11 12 12 10 14 9 3 40 12</t>
  </si>
  <si>
    <t xml:space="preserve">KVVLKVGKR</t>
  </si>
  <si>
    <t xml:space="preserve">7 9 8 11 6 6 2 31 8</t>
  </si>
  <si>
    <t xml:space="preserve">VKVLKGVKR</t>
  </si>
  <si>
    <t xml:space="preserve">7 9 8 11 6 3 5 31 8</t>
  </si>
  <si>
    <t xml:space="preserve">VKVLKVGKR</t>
  </si>
  <si>
    <t xml:space="preserve">6 9 8 10 6 6 2 30 8</t>
  </si>
  <si>
    <t xml:space="preserve">VKVKLVGKR</t>
  </si>
  <si>
    <t xml:space="preserve">6 8 7 6 7 5 2 30 8</t>
  </si>
  <si>
    <t xml:space="preserve">LLLLLAGVKR</t>
  </si>
  <si>
    <t xml:space="preserve">13 14 14 30 23 22 3 13 22 16</t>
  </si>
  <si>
    <t xml:space="preserve">LLLLLAVGKR</t>
  </si>
  <si>
    <t xml:space="preserve">12 13 14 29 24 22 7 6 21 16</t>
  </si>
  <si>
    <t xml:space="preserve">LLLLLAVKGR</t>
  </si>
  <si>
    <t xml:space="preserve">11 12 13 27 23 21 4 8 3 10</t>
  </si>
  <si>
    <t xml:space="preserve">LLLLLARGVK</t>
  </si>
  <si>
    <t xml:space="preserve">9 10 10 22 19 26 11 7 6 4</t>
  </si>
  <si>
    <t xml:space="preserve">LLLLLQVKR</t>
  </si>
  <si>
    <t xml:space="preserve">11 12 12 19 11 4 4 14 11</t>
  </si>
  <si>
    <t xml:space="preserve">KKKTLKKKK</t>
  </si>
  <si>
    <t xml:space="preserve">8 8 8 8 13 9 9 13 9</t>
  </si>
  <si>
    <t xml:space="preserve">8 8 8 8 12 8 9 12 8</t>
  </si>
  <si>
    <t xml:space="preserve">8 8 8 8 7 7 10 13 9</t>
  </si>
  <si>
    <t xml:space="preserve">KKKTKLKKK</t>
  </si>
  <si>
    <t xml:space="preserve">8 8 8 8 7 10 7 13 9</t>
  </si>
  <si>
    <t xml:space="preserve">7 7 7 7 11 7 8 11 8</t>
  </si>
  <si>
    <t xml:space="preserve">KKKLKARK</t>
  </si>
  <si>
    <t xml:space="preserve">7 8 6 10 7 8 10 15</t>
  </si>
  <si>
    <t xml:space="preserve">KKLKKARK</t>
  </si>
  <si>
    <t xml:space="preserve">7 7 9 6 7 8 9 14</t>
  </si>
  <si>
    <t xml:space="preserve">KLKKKARK</t>
  </si>
  <si>
    <t xml:space="preserve">6 10 6 6 8 8 9 14</t>
  </si>
  <si>
    <t xml:space="preserve">LKKKKARK</t>
  </si>
  <si>
    <t xml:space="preserve">8 7 6 8 8 8 9 14</t>
  </si>
  <si>
    <t xml:space="preserve">6 7 6 6 8 7 9 15</t>
  </si>
  <si>
    <t xml:space="preserve">KTKKVGLK</t>
  </si>
  <si>
    <t xml:space="preserve">21 21 23 35 53 10 43 28</t>
  </si>
  <si>
    <t xml:space="preserve">KTKKVVAK</t>
  </si>
  <si>
    <t xml:space="preserve">20 20 22 33 51 19 33 26</t>
  </si>
  <si>
    <t xml:space="preserve">19 20 22 33 51 18 32 26</t>
  </si>
  <si>
    <t xml:space="preserve">KTKKVLGK</t>
  </si>
  <si>
    <t xml:space="preserve">19 20 22 33 51 25 17 26</t>
  </si>
  <si>
    <t xml:space="preserve">TKKKVGLK</t>
  </si>
  <si>
    <t xml:space="preserve">11 12 13 25 34 5 26 15</t>
  </si>
  <si>
    <t xml:space="preserve">RLAVKKLK</t>
  </si>
  <si>
    <t xml:space="preserve">28 50 28 33 24 22 67 46</t>
  </si>
  <si>
    <t xml:space="preserve">RLGLKKLK</t>
  </si>
  <si>
    <t xml:space="preserve">26 49 12 29 24 21 65 44</t>
  </si>
  <si>
    <t xml:space="preserve">RLGLKLKK</t>
  </si>
  <si>
    <t xml:space="preserve">25 47 11 28 22 23 28 43</t>
  </si>
  <si>
    <t xml:space="preserve">RLLGKKLK</t>
  </si>
  <si>
    <t xml:space="preserve">21 40 19 6 17 16 59 37</t>
  </si>
  <si>
    <t xml:space="preserve">LRGLKKLK</t>
  </si>
  <si>
    <t xml:space="preserve">21 11 8 20 16 14 53 33</t>
  </si>
  <si>
    <t xml:space="preserve">VKRLVLVR</t>
  </si>
  <si>
    <t xml:space="preserve">11 13 9 13 9 12 15 6</t>
  </si>
  <si>
    <t xml:space="preserve">VKRLVVLR</t>
  </si>
  <si>
    <t xml:space="preserve">12 14 10 13 8 6 18 7</t>
  </si>
  <si>
    <t xml:space="preserve">10 13 9 8 12 11 15 7</t>
  </si>
  <si>
    <t xml:space="preserve">KVRLLVVR</t>
  </si>
  <si>
    <t xml:space="preserve">10 13 9 13 12 8 14 6</t>
  </si>
  <si>
    <t xml:space="preserve">VKRLLVVR</t>
  </si>
  <si>
    <t xml:space="preserve">10 12 9 13 12 8 14 6</t>
  </si>
  <si>
    <t xml:space="preserve">LLLALLKK</t>
  </si>
  <si>
    <t xml:space="preserve">14 16 15 22 12 12 17 11</t>
  </si>
  <si>
    <t xml:space="preserve">12 14 14 22 10 8 15 9</t>
  </si>
  <si>
    <t xml:space="preserve">LLVLVVKK</t>
  </si>
  <si>
    <t xml:space="preserve">11 12 8 11 10 8 15 9</t>
  </si>
  <si>
    <t xml:space="preserve">11 12 11 9 6 9 13 8</t>
  </si>
  <si>
    <t xml:space="preserve">11 8 11 10 9 8 14 8</t>
  </si>
  <si>
    <t xml:space="preserve">LKKPLLLLLPK</t>
  </si>
  <si>
    <t xml:space="preserve">16 19 26 23 21 20 14 17 29 15 13</t>
  </si>
  <si>
    <t xml:space="preserve">KLPKLLLLLPK</t>
  </si>
  <si>
    <t xml:space="preserve">11 15 15 26 19 19 13 15 27 14 12</t>
  </si>
  <si>
    <t xml:space="preserve">KLKPLLLLLPK</t>
  </si>
  <si>
    <t xml:space="preserve">10 14 20 17 18 17 12 14 25 13 11</t>
  </si>
  <si>
    <t xml:space="preserve">KKLPLLLLLPK</t>
  </si>
  <si>
    <t xml:space="preserve">8 9 11 12 13 13 9 11 20 10 8</t>
  </si>
  <si>
    <t xml:space="preserve">KPLKLLLLLPK</t>
  </si>
  <si>
    <t xml:space="preserve">6 4 8 15 12 12 7 9 17 8 7</t>
  </si>
  <si>
    <t xml:space="preserve">22 24 43 22 28 22 20</t>
  </si>
  <si>
    <t xml:space="preserve">AKKLLAK</t>
  </si>
  <si>
    <t xml:space="preserve">18 19 18 23 27 21 16</t>
  </si>
  <si>
    <t xml:space="preserve">16 18 16 19 13 19 15</t>
  </si>
  <si>
    <t xml:space="preserve">KAKLLAK</t>
  </si>
  <si>
    <t xml:space="preserve">12 14 14 18 22 17 13</t>
  </si>
  <si>
    <t xml:space="preserve">KKALLAK</t>
  </si>
  <si>
    <t xml:space="preserve">7 9 8 12 18 14 11</t>
  </si>
  <si>
    <t xml:space="preserve">KLKKAKLLVKPR</t>
  </si>
  <si>
    <t xml:space="preserve">5 9 7 8 19 14 9 13 9 9 7 5</t>
  </si>
  <si>
    <t xml:space="preserve">KLKKAKLLKVPR</t>
  </si>
  <si>
    <t xml:space="preserve">5 9 7 7 18 14 8 13 9 9 7 5</t>
  </si>
  <si>
    <t xml:space="preserve">KKLKAKLLKVPR</t>
  </si>
  <si>
    <t xml:space="preserve">5 6 9 7 18 14 8 12 9 9 6 5</t>
  </si>
  <si>
    <t xml:space="preserve">KLKKALKLKVPR</t>
  </si>
  <si>
    <t xml:space="preserve">5 9 7 8 19 10 6 13 9 9 7 5</t>
  </si>
  <si>
    <t xml:space="preserve">LKKKAKLLKVPR</t>
  </si>
  <si>
    <t xml:space="preserve">7 6 7 9 17 13 8 12 8 8 6 4</t>
  </si>
  <si>
    <t xml:space="preserve">LKVKVFLKRK</t>
  </si>
  <si>
    <t xml:space="preserve">16 12 16 21 11 11 16 20 15 33</t>
  </si>
  <si>
    <t xml:space="preserve">LKVKVFLRKK</t>
  </si>
  <si>
    <t xml:space="preserve">15 11 16 21 11 11 16 14 19 32</t>
  </si>
  <si>
    <t xml:space="preserve">LKVKVFLKKR</t>
  </si>
  <si>
    <t xml:space="preserve">16 12 16 21 11 11 16 20 19 9</t>
  </si>
  <si>
    <t xml:space="preserve">VLKKVFLKKR</t>
  </si>
  <si>
    <t xml:space="preserve">7 12 8 13 7 7 11 13 13 6</t>
  </si>
  <si>
    <t xml:space="preserve">LVKKVFLKKR</t>
  </si>
  <si>
    <t xml:space="preserve">10 8 7 13 7 6 10 12 12 6</t>
  </si>
  <si>
    <t xml:space="preserve">KHKKLLLK</t>
  </si>
  <si>
    <t xml:space="preserve">11 13 15 30 52 28 25 15</t>
  </si>
  <si>
    <t xml:space="preserve">KKHKLLLK</t>
  </si>
  <si>
    <t xml:space="preserve">10 11 13 28 50 26 23 14</t>
  </si>
  <si>
    <t xml:space="preserve">HKKKLLLK</t>
  </si>
  <si>
    <t xml:space="preserve">9 11 14 32 45 23 20 12</t>
  </si>
  <si>
    <t xml:space="preserve">HKKLLKLK</t>
  </si>
  <si>
    <t xml:space="preserve">8 10 8 6 6 4 18 11</t>
  </si>
  <si>
    <t xml:space="preserve">HKKLKLLK</t>
  </si>
  <si>
    <t xml:space="preserve">7 9 7 6 4 9 18 10</t>
  </si>
  <si>
    <t xml:space="preserve">LLHLKLLK</t>
  </si>
  <si>
    <t xml:space="preserve">26 14 8 10 7 11 21 9</t>
  </si>
  <si>
    <t xml:space="preserve">LLHKLLLK</t>
  </si>
  <si>
    <t xml:space="preserve">26 13 8 7 10 11 18 9</t>
  </si>
  <si>
    <t xml:space="preserve">LLKHLLLK</t>
  </si>
  <si>
    <t xml:space="preserve">25 13 8 7 10 11 18 9</t>
  </si>
  <si>
    <t xml:space="preserve">LLLHKLLK</t>
  </si>
  <si>
    <t xml:space="preserve">20 13 12 7 7 11 21 9</t>
  </si>
  <si>
    <t xml:space="preserve">LLLKHLLK</t>
  </si>
  <si>
    <t xml:space="preserve">19 12 12 7 7 10 21 9</t>
  </si>
  <si>
    <t xml:space="preserve">63 41 34 31 27 22</t>
  </si>
  <si>
    <t xml:space="preserve">57 29 14 16 15 18</t>
  </si>
  <si>
    <t xml:space="preserve">57 17 20 16 15 18</t>
  </si>
  <si>
    <t xml:space="preserve">13 20 9 27 26 31</t>
  </si>
  <si>
    <t xml:space="preserve">49 21 11 9 12 14</t>
  </si>
  <si>
    <t xml:space="preserve">8 9 12 10 7 13 34 19</t>
  </si>
  <si>
    <t xml:space="preserve">7 8 10 7 9 9 20 9</t>
  </si>
  <si>
    <t xml:space="preserve">7 12 7 6 9 8 20 9</t>
  </si>
  <si>
    <t xml:space="preserve">7 8 7 9 9 8 19 9</t>
  </si>
  <si>
    <t xml:space="preserve">LLLLLVLVFK</t>
  </si>
  <si>
    <t xml:space="preserve">14 15 16 24 30 11 15 37 21 11</t>
  </si>
  <si>
    <t xml:space="preserve">LLLLLLVVFK</t>
  </si>
  <si>
    <t xml:space="preserve">15 16 15 14 26 14 11 37 22 11</t>
  </si>
  <si>
    <t xml:space="preserve">LLLLLVVLFK</t>
  </si>
  <si>
    <t xml:space="preserve">14 15 15 24 27 10 9 22 19 11</t>
  </si>
  <si>
    <t xml:space="preserve">LLLLVLLVFK</t>
  </si>
  <si>
    <t xml:space="preserve">12 13 18 16 6 9 11 31 18 9</t>
  </si>
  <si>
    <t xml:space="preserve">LLLLLLVFVK</t>
  </si>
  <si>
    <t xml:space="preserve">12 13 12 12 22 11 8 11 10 9</t>
  </si>
  <si>
    <t xml:space="preserve">RKKKVVKK</t>
  </si>
  <si>
    <t xml:space="preserve">7 9 10 10 10 10 16 10</t>
  </si>
  <si>
    <t xml:space="preserve">RKKKKVVK</t>
  </si>
  <si>
    <t xml:space="preserve">7 9 9 10 7 8 12 10</t>
  </si>
  <si>
    <t xml:space="preserve">6 9 10 10 8 7 11 9</t>
  </si>
  <si>
    <t xml:space="preserve">7 5 8 7 8 8 14 8</t>
  </si>
  <si>
    <t xml:space="preserve">KKRKVVKK</t>
  </si>
  <si>
    <t xml:space="preserve">6 6 4 6 6 7 11 6</t>
  </si>
  <si>
    <t xml:space="preserve">17 10 18 17 12 16 26 16</t>
  </si>
  <si>
    <t xml:space="preserve">16 17 8 15 11 15 24 15</t>
  </si>
  <si>
    <t xml:space="preserve">LLPVLLLK</t>
  </si>
  <si>
    <t xml:space="preserve">15 15 7 9 13 13 22 14</t>
  </si>
  <si>
    <t xml:space="preserve">LLPLLVLK</t>
  </si>
  <si>
    <t xml:space="preserve">14 15 7 14 14 9 21 13</t>
  </si>
  <si>
    <t xml:space="preserve">LLPLLLVK</t>
  </si>
  <si>
    <t xml:space="preserve">13 14 7 13 13 12 14 12</t>
  </si>
  <si>
    <t xml:space="preserve">41 41 25 28 20 22 48</t>
  </si>
  <si>
    <t xml:space="preserve">LTKLVKK</t>
  </si>
  <si>
    <t xml:space="preserve">40 40 23 27 20 22 48</t>
  </si>
  <si>
    <t xml:space="preserve">LTKVKLK</t>
  </si>
  <si>
    <t xml:space="preserve">39 33 21 18 17 24 47</t>
  </si>
  <si>
    <t xml:space="preserve">LTLKVKK</t>
  </si>
  <si>
    <t xml:space="preserve">33 36 28 18 18 18 45</t>
  </si>
  <si>
    <t xml:space="preserve">31 29 16 17 22 17 43</t>
  </si>
  <si>
    <t xml:space="preserve">LLALLHLVR</t>
  </si>
  <si>
    <t xml:space="preserve">17 17 11 18 17 15 17 21 16</t>
  </si>
  <si>
    <t xml:space="preserve">LLLALHLVR</t>
  </si>
  <si>
    <t xml:space="preserve">16 17 17 12 16 14 16 20 15</t>
  </si>
  <si>
    <t xml:space="preserve">LLVVVHLVR</t>
  </si>
  <si>
    <t xml:space="preserve">17 17 12 13 12 15 18 21 16</t>
  </si>
  <si>
    <t xml:space="preserve">LLLLAHVLR</t>
  </si>
  <si>
    <t xml:space="preserve">14 14 17 19 11 13 12 25 14</t>
  </si>
  <si>
    <t xml:space="preserve">LLLLAHLVR</t>
  </si>
  <si>
    <t xml:space="preserve">14 14 17 19 11 13 15 19 14</t>
  </si>
  <si>
    <t xml:space="preserve">FRKVPKKK</t>
  </si>
  <si>
    <t xml:space="preserve">18 8 11 28 9 13 25 17</t>
  </si>
  <si>
    <t xml:space="preserve">FKRVPKKK</t>
  </si>
  <si>
    <t xml:space="preserve">17 11 8 28 9 13 24 16</t>
  </si>
  <si>
    <t xml:space="preserve">KRFVPKKK</t>
  </si>
  <si>
    <t xml:space="preserve">9 7 11 25 8 11 21 14</t>
  </si>
  <si>
    <t xml:space="preserve">RFKVPKKK</t>
  </si>
  <si>
    <t xml:space="preserve">6 10 9 25 8 11 21 14</t>
  </si>
  <si>
    <t xml:space="preserve">KFRVPKKK</t>
  </si>
  <si>
    <t xml:space="preserve">8 9 6 23 7 10 20 13</t>
  </si>
  <si>
    <t xml:space="preserve">FKVKKLLK</t>
  </si>
  <si>
    <t xml:space="preserve">9 9 9 11 11 17 30 10</t>
  </si>
  <si>
    <t xml:space="preserve">KFVKKLLK</t>
  </si>
  <si>
    <t xml:space="preserve">8 9 9 10 10 17 30 9</t>
  </si>
  <si>
    <t xml:space="preserve">FVKKKLLK</t>
  </si>
  <si>
    <t xml:space="preserve">8 9 8 10 10 15 26 8</t>
  </si>
  <si>
    <t xml:space="preserve">VFKKKLLK</t>
  </si>
  <si>
    <t xml:space="preserve">KVFKKLLK</t>
  </si>
  <si>
    <t xml:space="preserve">7 8 7 8 8 14 26 8</t>
  </si>
  <si>
    <t xml:space="preserve">WKKLRKK</t>
  </si>
  <si>
    <t xml:space="preserve">21 13 11 14 12 18 17</t>
  </si>
  <si>
    <t xml:space="preserve">WKLKRKK</t>
  </si>
  <si>
    <t xml:space="preserve">21 14 17 10 12 16 15</t>
  </si>
  <si>
    <t xml:space="preserve">WLKKRKK</t>
  </si>
  <si>
    <t xml:space="preserve">20 16 11 10 11 15 14</t>
  </si>
  <si>
    <t xml:space="preserve">WKKLKRK</t>
  </si>
  <si>
    <t xml:space="preserve">20 12 11 12 8 5 13</t>
  </si>
  <si>
    <t xml:space="preserve">WKKLKKR</t>
  </si>
  <si>
    <t xml:space="preserve">20 12 11 12 8 7 7</t>
  </si>
  <si>
    <t xml:space="preserve">TLRRLKR</t>
  </si>
  <si>
    <t xml:space="preserve">22 30 16 13 26 25 19</t>
  </si>
  <si>
    <t xml:space="preserve">TLRLRKR</t>
  </si>
  <si>
    <t xml:space="preserve">17 25 13 21 11 20 15</t>
  </si>
  <si>
    <t xml:space="preserve">TLLRRRK</t>
  </si>
  <si>
    <t xml:space="preserve">16 23 21 9 9 12 17</t>
  </si>
  <si>
    <t xml:space="preserve">TLLRRKR</t>
  </si>
  <si>
    <t xml:space="preserve">15 21 20 10 9 17 12</t>
  </si>
  <si>
    <t xml:space="preserve">LTLRRKR</t>
  </si>
  <si>
    <t xml:space="preserve">16 12 16 7 7 14 10</t>
  </si>
  <si>
    <t xml:space="preserve">LVVKLFLK</t>
  </si>
  <si>
    <t xml:space="preserve">29 27 19 17 36 17 34 41</t>
  </si>
  <si>
    <t xml:space="preserve">LVKVFLLK</t>
  </si>
  <si>
    <t xml:space="preserve">30 28 20 17 22 24 36 42</t>
  </si>
  <si>
    <t xml:space="preserve">LVVKLLFK</t>
  </si>
  <si>
    <t xml:space="preserve">28 26 19 17 36 23 25 40</t>
  </si>
  <si>
    <t xml:space="preserve">LVVKFLLK</t>
  </si>
  <si>
    <t xml:space="preserve">29 28 19 17 21 24 36 42</t>
  </si>
  <si>
    <t xml:space="preserve">VLVKFLLK</t>
  </si>
  <si>
    <t xml:space="preserve">17 28 17 15 20 22 34 40</t>
  </si>
  <si>
    <t xml:space="preserve">30 29 31 28 21 19 24</t>
  </si>
  <si>
    <t xml:space="preserve">VLLLVVK</t>
  </si>
  <si>
    <t xml:space="preserve">22 30 30 27 20 19 23</t>
  </si>
  <si>
    <t xml:space="preserve">LVLVVLK</t>
  </si>
  <si>
    <t xml:space="preserve">29 28 29 17 17 24 23</t>
  </si>
  <si>
    <t xml:space="preserve">27 26 21 24 23 17 21</t>
  </si>
  <si>
    <t xml:space="preserve">27 26 27 16 22 16 20</t>
  </si>
  <si>
    <t xml:space="preserve">LKVKAAPK</t>
  </si>
  <si>
    <t xml:space="preserve">18 13 14 14 24 38 31 14</t>
  </si>
  <si>
    <t xml:space="preserve">16 12 12 14 26 35 28 13</t>
  </si>
  <si>
    <t xml:space="preserve">12 13 17 12 23 35 28 13</t>
  </si>
  <si>
    <t xml:space="preserve">12 18 12 12 21 35 28 13</t>
  </si>
  <si>
    <t xml:space="preserve">11 12 17 13 22 34 27 12</t>
  </si>
  <si>
    <t xml:space="preserve">LVLQHNANPYK</t>
  </si>
  <si>
    <t xml:space="preserve">42 59 53 23 23 40 27 32 27 35 22</t>
  </si>
  <si>
    <t xml:space="preserve">LVLHQNANPYK</t>
  </si>
  <si>
    <t xml:space="preserve">42 59 52 24 23 39 26 32 27 34 22</t>
  </si>
  <si>
    <t xml:space="preserve">LVLHQNANYPK</t>
  </si>
  <si>
    <t xml:space="preserve">41 58 51 23 22 38 24 27 26 19 21</t>
  </si>
  <si>
    <t xml:space="preserve">LVLHQNATLC(+57.02)K</t>
  </si>
  <si>
    <t xml:space="preserve">39 56 49 22 21 34 18 16 35 29 26</t>
  </si>
  <si>
    <t xml:space="preserve">VLLHQNANPYK</t>
  </si>
  <si>
    <t xml:space="preserve">25 36 44 19 17 31 20 25 21 28 17</t>
  </si>
  <si>
    <t xml:space="preserve">NYGGM(+15.99)PDK</t>
  </si>
  <si>
    <t xml:space="preserve">25 27 35 22 39 17 40 31</t>
  </si>
  <si>
    <t xml:space="preserve">YNGGM(+15.99)PDK</t>
  </si>
  <si>
    <t xml:space="preserve">23 23 32 19 36 15 37 28</t>
  </si>
  <si>
    <t xml:space="preserve">NYGGM(+15.99)DPK</t>
  </si>
  <si>
    <t xml:space="preserve">22 24 31 19 37 21 25 27</t>
  </si>
  <si>
    <t xml:space="preserve">GGYGGM(+15.99)PDK</t>
  </si>
  <si>
    <t xml:space="preserve">7 8 17 28 18 33 13 34 25</t>
  </si>
  <si>
    <t xml:space="preserve">GYGGGM(+15.99)PDK</t>
  </si>
  <si>
    <t xml:space="preserve">5 11 5 20 12 24 9 25 18</t>
  </si>
  <si>
    <t xml:space="preserve">GM(+15.99)M(+15.99)NSAQK</t>
  </si>
  <si>
    <t xml:space="preserve">10 16 19 34 26 14 23 13</t>
  </si>
  <si>
    <t xml:space="preserve">M(+15.99)GM(+15.99)NSAQK</t>
  </si>
  <si>
    <t xml:space="preserve">11 8 16 30 24 12 21 12</t>
  </si>
  <si>
    <t xml:space="preserve">M(+15.99)M(+15.99)GNSQAK</t>
  </si>
  <si>
    <t xml:space="preserve">11 15 6 29 22 10 20 11</t>
  </si>
  <si>
    <t xml:space="preserve">M(+15.99)M(+15.99)GNSAQK</t>
  </si>
  <si>
    <t xml:space="preserve">11 15 6 28 22 11 19 11</t>
  </si>
  <si>
    <t xml:space="preserve">M(+15.99)M(+15.99)GNSGAAK</t>
  </si>
  <si>
    <t xml:space="preserve">11 16 7 32 21 5 8 16 12</t>
  </si>
  <si>
    <t xml:space="preserve">MHMC(+57.02)WDSGSSLSYENWSEVWR</t>
  </si>
  <si>
    <t xml:space="preserve">23 14 14 14 30 42 36 48 78 72 78 75 74 93 54 44 49 58 20 20 14</t>
  </si>
  <si>
    <t xml:space="preserve">DHFC(+57.02)WDSGSSLSYENWSEERR</t>
  </si>
  <si>
    <t xml:space="preserve">13 13 12 13 28 40 33 46 76 70 76 73 72 93 52 41 46 56 43 14 13</t>
  </si>
  <si>
    <t xml:space="preserve">DFHC(+57.02)WDSGSSLSYENWSEVWR</t>
  </si>
  <si>
    <t xml:space="preserve">13 14 12 13 28 40 33 46 76 70 76 73 72 93 52 41 47 56 19 19 13</t>
  </si>
  <si>
    <t xml:space="preserve">DHFC(+57.02)WDSGSSLSYENWSEVWR</t>
  </si>
  <si>
    <t xml:space="preserve">13 13 12 13 28 39 33 46 76 70 76 73 72 93 51 41 46 56 19 18 13</t>
  </si>
  <si>
    <t xml:space="preserve">DHFC(+57.02)WDSGSSLSYENWSEWVR</t>
  </si>
  <si>
    <t xml:space="preserve">13 13 12 12 27 38 32 45 75 69 75 72 71 92 50 40 45 55 18 18 12</t>
  </si>
  <si>
    <t xml:space="preserve">49 54 69 61 40 37 26</t>
  </si>
  <si>
    <t xml:space="preserve">32 35 65 56 36 33 23</t>
  </si>
  <si>
    <t xml:space="preserve">DGKMVVR</t>
  </si>
  <si>
    <t xml:space="preserve">32 17 64 55 34 31 21</t>
  </si>
  <si>
    <t xml:space="preserve">GDKMVVR</t>
  </si>
  <si>
    <t xml:space="preserve">16 34 63 54 34 30 21</t>
  </si>
  <si>
    <t xml:space="preserve">GDKKSNR</t>
  </si>
  <si>
    <t xml:space="preserve">15 32 61 56 26 25 28</t>
  </si>
  <si>
    <t xml:space="preserve">TC(+57.02)VLVTADYVLVC(+57.02)SMAR</t>
  </si>
  <si>
    <t xml:space="preserve">23 29 39 51 69 56 72 82 82 97 98 96 83 75 31 60 41</t>
  </si>
  <si>
    <t xml:space="preserve">NM(+15.99)VLVTADYVLVC(+57.02)SMAR</t>
  </si>
  <si>
    <t xml:space="preserve">22 24 38 50 68 55 72 82 82 96 97 96 82 74 30 60 41</t>
  </si>
  <si>
    <t xml:space="preserve">C(+57.02)TVLVTADYVLVC(+57.02)SMAR</t>
  </si>
  <si>
    <t xml:space="preserve">22 23 38 51 68 55 71 82 82 96 97 96 82 74 30 59 41</t>
  </si>
  <si>
    <t xml:space="preserve">M(+15.99)NVLVTADYVLVC(+57.02)SMAR</t>
  </si>
  <si>
    <t xml:space="preserve">22 23 38 50 68 55 71 82 82 96 97 96 82 74 30 59 40</t>
  </si>
  <si>
    <t xml:space="preserve">M(+15.99)NVLVTADYVLVC(+57.02)SAMR</t>
  </si>
  <si>
    <t xml:space="preserve">21 22 37 49 67 54 71 81 81 96 97 96 79 73 30 32 40</t>
  </si>
  <si>
    <t xml:space="preserve">WFLSYWWYVHSYEYFDDR</t>
  </si>
  <si>
    <t xml:space="preserve">7 5 7 10 14 18 14 27 28 14 13 33 57 36 30 20 13 8</t>
  </si>
  <si>
    <t xml:space="preserve">WLFSYWWYVHSYEYFDDR</t>
  </si>
  <si>
    <t xml:space="preserve">7 7 4 9 14 17 13 26 27 13 13 32 56 35 29 19 12 8</t>
  </si>
  <si>
    <t xml:space="preserve">FWLSYWWYVHSYEYFDDR</t>
  </si>
  <si>
    <t xml:space="preserve">3 4 5 7 10 13 10 20 21 10 9 25 47 28 23 15 9 6</t>
  </si>
  <si>
    <t xml:space="preserve">FLWSYWWYVHSYEYFDDR</t>
  </si>
  <si>
    <t xml:space="preserve">3 6 3 7 10 12 9 20 21 9 9 25 47 27 22 14 9 6</t>
  </si>
  <si>
    <t xml:space="preserve">LFWSYWWYVHSYEYFDDR</t>
  </si>
  <si>
    <t xml:space="preserve">5 3 3 6 9 12 9 19 20 9 9 24 45 26 21 13 8 5</t>
  </si>
  <si>
    <t xml:space="preserve">WWWLTAYVQTFR</t>
  </si>
  <si>
    <t xml:space="preserve">7 16 16 7 11 24 27 15 27 9 9 5</t>
  </si>
  <si>
    <t xml:space="preserve">WWWLTAYVKTM(+15.99)R</t>
  </si>
  <si>
    <t xml:space="preserve">6 16 15 7 11 23 26 15 28 9 9 5</t>
  </si>
  <si>
    <t xml:space="preserve">WWWLTAYVQFTR</t>
  </si>
  <si>
    <t xml:space="preserve">6 16 15 7 10 23 25 13 26 9 9 5</t>
  </si>
  <si>
    <t xml:space="preserve">WWWLTAYVKM(+15.99)TR</t>
  </si>
  <si>
    <t xml:space="preserve">6 15 15 7 10 22 25 13 27 8 9 5</t>
  </si>
  <si>
    <t xml:space="preserve">WWLWTAYVKM(+15.99)TR</t>
  </si>
  <si>
    <t xml:space="preserve">6 14 7 4 10 20 24 12 26 8 8 5</t>
  </si>
  <si>
    <t xml:space="preserve">QRRMWHYPWSSC(+57.02)DSM(+15.99)ERYLTNR</t>
  </si>
  <si>
    <t xml:space="preserve">14 9 5 14 32 39 38 31 29 14 14 76 87 88 92 95 77 83 80 49 15 8</t>
  </si>
  <si>
    <t xml:space="preserve">QWTRWHYPWSSC(+57.02)DSM(+15.99)ERYLTNR</t>
  </si>
  <si>
    <t xml:space="preserve">12 13 8 6 30 37 35 29 29 13 13 75 87 87 91 95 76 83 79 48 14 8</t>
  </si>
  <si>
    <t xml:space="preserve">QMRRWHYPWSSC(+57.02)DSM(+15.99)ERYLTNR</t>
  </si>
  <si>
    <t xml:space="preserve">13 12 5 6 31 37 35 29 29 14 13 75 87 87 91 95 76 83 79 48 14 8</t>
  </si>
  <si>
    <t xml:space="preserve">QRMRWHYPWSSC(+57.02)DSM(+15.99)ERYLTNR</t>
  </si>
  <si>
    <t xml:space="preserve">13 9 9 6 30 37 35 29 29 13 13 75 87 87 91 95 76 83 79 48 14 8</t>
  </si>
  <si>
    <t xml:space="preserve">QTWRWHYPWSSC(+57.02)DSM(+15.99)ERYLTNR</t>
  </si>
  <si>
    <t xml:space="preserve">9 5 4 4 25 29 28 23 22 10 10 68 82 83 88 93 69 77 73 40 11 6</t>
  </si>
  <si>
    <t xml:space="preserve">WWHRLVAM(+15.99)DGVQTSR</t>
  </si>
  <si>
    <t xml:space="preserve">6 5 5 4 40 27 9 5 30 12 36 43 50 39 14</t>
  </si>
  <si>
    <t xml:space="preserve">WHWRLVAM(+15.99)DGVQTSR</t>
  </si>
  <si>
    <t xml:space="preserve">6 5 5 3 37 26 8 5 29 11 35 41 49 38 14</t>
  </si>
  <si>
    <t xml:space="preserve">WWRHLVAM(+15.99)DGVQTSR</t>
  </si>
  <si>
    <t xml:space="preserve">6 5 3 5 38 26 8 5 28 11 34 41 48 37 14</t>
  </si>
  <si>
    <t xml:space="preserve">WRWHLVAM(+15.99)DGVQTSR</t>
  </si>
  <si>
    <t xml:space="preserve">6 3 4 5 34 26 8 5 28 11 34 41 48 37 13</t>
  </si>
  <si>
    <t xml:space="preserve">WHRWLVAM(+15.99)DGVQTSR</t>
  </si>
  <si>
    <t xml:space="preserve">5 4 3 4 34 24 8 4 27 10 33 39 46 35 13</t>
  </si>
  <si>
    <t xml:space="preserve">M(+15.99)VPWTADYVLVPHWK</t>
  </si>
  <si>
    <t xml:space="preserve">35 33 19 84 94 85 85 94 96 98 96 33 46 32 29</t>
  </si>
  <si>
    <t xml:space="preserve">M(+15.99)VPWTADYVLVWFSK</t>
  </si>
  <si>
    <t xml:space="preserve">33 31 17 84 94 86 85 94 96 98 96 57 26 28 22</t>
  </si>
  <si>
    <t xml:space="preserve">M(+15.99)PVWTADYVLVPHWK</t>
  </si>
  <si>
    <t xml:space="preserve">32 15 21 81 93 84 83 93 96 98 95 31 43 30 26</t>
  </si>
  <si>
    <t xml:space="preserve">M(+15.99)VPWTADYVLVWPHK</t>
  </si>
  <si>
    <t xml:space="preserve">30 28 15 82 94 84 83 93 96 98 96 52 18 26 23</t>
  </si>
  <si>
    <t xml:space="preserve">M(+15.99)VPWTADYVLVWHPK</t>
  </si>
  <si>
    <t xml:space="preserve">30 28 15 82 94 84 83 93 96 98 95 53 23 18 23</t>
  </si>
  <si>
    <t xml:space="preserve">EFELFVMVPKGMVTK</t>
  </si>
  <si>
    <t xml:space="preserve">46 22 81 72 93 95 81 79 71 91 94 96 95 80 77</t>
  </si>
  <si>
    <t xml:space="preserve">FEELFVMVPKGMVTK</t>
  </si>
  <si>
    <t xml:space="preserve">21 46 80 71 93 95 80 78 70 90 94 96 95 79 77</t>
  </si>
  <si>
    <t xml:space="preserve">EFLEFVMVPKGMVTK</t>
  </si>
  <si>
    <t xml:space="preserve">42 20 36 59 92 94 80 78 70 90 93 96 95 79 76</t>
  </si>
  <si>
    <t xml:space="preserve">EFNKFVMVPKGMVTK</t>
  </si>
  <si>
    <t xml:space="preserve">36 15 11 12 88 93 76 74 65 88 92 95 93 75 72</t>
  </si>
  <si>
    <t xml:space="preserve">EFKNFVMVPKGMVTK</t>
  </si>
  <si>
    <t xml:space="preserve">32 14 10 11 87 92 75 72 63 87 91 94 93 73 70</t>
  </si>
  <si>
    <t xml:space="preserve">YNKLAVVADNGMFTK</t>
  </si>
  <si>
    <t xml:space="preserve">46 43 75 91 90 97 98 98 98 86 88 96 95 82 80</t>
  </si>
  <si>
    <t xml:space="preserve">41 36 87 90 88 97 98 97 98 84 87 96 95 80 78</t>
  </si>
  <si>
    <t xml:space="preserve">40 54 64 89 88 97 98 97 97 83 85 95 94 78 75</t>
  </si>
  <si>
    <t xml:space="preserve">EYLLAVVADNGMFTK</t>
  </si>
  <si>
    <t xml:space="preserve">41 18 57 90 86 96 97 96 97 81 83 94 93 76 73</t>
  </si>
  <si>
    <t xml:space="preserve">YKNLAVVADNGMFTK</t>
  </si>
  <si>
    <t xml:space="preserve">37 21 21 86 86 97 98 97 97 82 84 95 94 79 76</t>
  </si>
  <si>
    <t xml:space="preserve">NRRMYWKPLNSFAEWR</t>
  </si>
  <si>
    <t xml:space="preserve">10 6 5 13 7 6 7 5 55 49 62 58 52 80 27 16</t>
  </si>
  <si>
    <t xml:space="preserve">NRRMWYPKLNSFAEWR</t>
  </si>
  <si>
    <t xml:space="preserve">10 5 5 12 6 8 5 7 55 49 61 57 52 80 26 16</t>
  </si>
  <si>
    <t xml:space="preserve">NRRMYWPKLNSFAEWR</t>
  </si>
  <si>
    <t xml:space="preserve">10 5 4 12 7 6 5 7 54 49 60 57 51 79 26 16</t>
  </si>
  <si>
    <t xml:space="preserve">RRNMYWPKLNSFAEWR</t>
  </si>
  <si>
    <t xml:space="preserve">3 2 3 7 3 3 2 3 37 33 44 40 35 66 15 9</t>
  </si>
  <si>
    <t xml:space="preserve">RNRMYWPKLNSFAEWR</t>
  </si>
  <si>
    <t xml:space="preserve">2 3 2 6 3 3 2 3 36 32 42 39 33 65 14 8</t>
  </si>
  <si>
    <t xml:space="preserve">LYEFYFRVGAYPGK</t>
  </si>
  <si>
    <t xml:space="preserve">11 7 52 19 30 15 10 14 15 48 54 42 16 26</t>
  </si>
  <si>
    <t xml:space="preserve">YLEYFFRVGAYPGK</t>
  </si>
  <si>
    <t xml:space="preserve">9 12 53 9 8 18 11 16 17 51 58 46 19 29</t>
  </si>
  <si>
    <t xml:space="preserve">EYLYFFRVGAYPGK</t>
  </si>
  <si>
    <t xml:space="preserve">28 8 27 8 8 17 10 15 16 50 56 44 18 27</t>
  </si>
  <si>
    <t xml:space="preserve">LYEYFFRVGAYPGK</t>
  </si>
  <si>
    <t xml:space="preserve">10 7 47 7 6 14 9 13 13 45 51 39 15 24</t>
  </si>
  <si>
    <t xml:space="preserve">YELYFFRVGAYPGK</t>
  </si>
  <si>
    <t xml:space="preserve">5 15 19 5 5 11 7 10 11 39 45 34 12 20</t>
  </si>
  <si>
    <t xml:space="preserve">WRWFRRKTLVM(+15.99)DNYVLGLTK</t>
  </si>
  <si>
    <t xml:space="preserve">4 2 3 3 7 6 7 25 74 77 55 50 48 73 76 87 70 89 19 15</t>
  </si>
  <si>
    <t xml:space="preserve">WWFRRRKTLVM(+15.99)DNYVLGLTK</t>
  </si>
  <si>
    <t xml:space="preserve">4 3 3 2 7 6 8 25 74 77 55 49 48 73 76 87 70 89 18 15</t>
  </si>
  <si>
    <t xml:space="preserve">WRFWRRKTLVM(+15.99)DNYVLGLTK</t>
  </si>
  <si>
    <t xml:space="preserve">3 2 3 3 7 6 7 25 74 77 55 50 48 73 76 87 70 89 19 15</t>
  </si>
  <si>
    <t xml:space="preserve">WWRFRRKTLVM(+15.99)DNYVLGLTK</t>
  </si>
  <si>
    <t xml:space="preserve">4 3 2 3 7 6 7 25 74 76 55 49 48 73 75 87 70 89 18 15</t>
  </si>
  <si>
    <t xml:space="preserve">WWRFRKRTLVM(+15.99)DNYVLGLTK</t>
  </si>
  <si>
    <t xml:space="preserve">4 3 2 3 6 3 2 23 69 76 54 48 47 72 75 87 69 88 18 15</t>
  </si>
  <si>
    <t xml:space="preserve">KFWRRKLWYWWWWWWC(+57.02)C(+57.02)FRPMSRLMHVVAPFPK</t>
  </si>
  <si>
    <t xml:space="preserve">3 4 8 8 3 4 7 4 4 15 27 24 7 9 15 9 4 2 2 2 5 3 5 27 18 14 17 19 11 4 7 6 9</t>
  </si>
  <si>
    <t xml:space="preserve">KFWRRKLWYWWWWWWC(+57.02)FC(+57.02)RPMSRLMHVVAPFPK</t>
  </si>
  <si>
    <t xml:space="preserve">3 4 8 8 3 4 7 4 4 15 27 24 7 9 15 9 0 0 2 2 5 3 5 27 18 14 17 19 11 4 7 6 9</t>
  </si>
  <si>
    <t xml:space="preserve">KFWRKRLWYWWWWWWC(+57.02)C(+57.02)FRPMSRLMHVVAPFPK</t>
  </si>
  <si>
    <t xml:space="preserve">3 4 8 8 0 0 7 4 4 15 27 24 7 9 15 9 4 2 2 2 5 3 5 27 18 14 17 19 11 4 7 6 9</t>
  </si>
  <si>
    <t xml:space="preserve">KFWRKRLWYWWWWWWC(+57.02)FC(+57.02)RPMSRLMHVVAPFPK</t>
  </si>
  <si>
    <t xml:space="preserve">3 4 8 8 0 0 7 4 4 15 27 24 7 9 15 9 0 0 2 2 5 3 5 27 18 14 17 19 11 4 7 6 9</t>
  </si>
  <si>
    <t xml:space="preserve">KFWRRKLWYWWWWWWFC(+57.02)C(+57.02)RPMSRLMHVVAPFPK</t>
  </si>
  <si>
    <t xml:space="preserve">3 4 8 8 3 4 7 4 4 15 27 24 7 9 15 0 0 0 2 2 5 3 5 27 18 14 17 19 11 4 7 6 9</t>
  </si>
  <si>
    <t xml:space="preserve">YKKWRYWVVWSLNAMVLGWR</t>
  </si>
  <si>
    <t xml:space="preserve">3 3 4 8 2 3 21 14 52 24 53 38 33 33 46 55 86 51 19 8</t>
  </si>
  <si>
    <t xml:space="preserve">KYKWRYWVVWSLNAMVLGWR</t>
  </si>
  <si>
    <t xml:space="preserve">3 3 4 8 2 3 21 13 52 24 53 37 33 33 45 54 86 51 19 8</t>
  </si>
  <si>
    <t xml:space="preserve">KKYWRYWVVWSLNAMVLGWR</t>
  </si>
  <si>
    <t xml:space="preserve">3 3 3 8 2 3 21 13 52 24 53 37 33 33 45 54 86 50 19 8</t>
  </si>
  <si>
    <t xml:space="preserve">YKKRWYWVVWSLNAMVLGWR</t>
  </si>
  <si>
    <t xml:space="preserve">3 3 4 2 3 3 21 13 51 23 52 37 32 32 44 53 85 50 18 7</t>
  </si>
  <si>
    <t xml:space="preserve">YKKWRYWVVWSLGQMVLGWR</t>
  </si>
  <si>
    <t xml:space="preserve">3 3 4 8 2 3 12 7 36 14 36 22 4 9 23 33 71 30 19 7</t>
  </si>
  <si>
    <t xml:space="preserve">WKKWC(+57.02)VRRTKM(+15.99)DNYVLGLTK</t>
  </si>
  <si>
    <t xml:space="preserve">7 13 6 9 8 29 14 5 9 7 44 61 63 87 90 92 74 91 35 48</t>
  </si>
  <si>
    <t xml:space="preserve">KKWWC(+57.02)VRRKTM(+15.99)DNYVLGLTK</t>
  </si>
  <si>
    <t xml:space="preserve">7 7 11 8 8 28 13 5 7 6 44 62 63 87 90 92 73 90 34 47</t>
  </si>
  <si>
    <t xml:space="preserve">WKKWC(+57.02)VRRKTM(+15.99)DNYVLGLTK</t>
  </si>
  <si>
    <t xml:space="preserve">7 13 6 9 8 28 13 5 7 6 43 62 62 87 90 92 73 90 34 47</t>
  </si>
  <si>
    <t xml:space="preserve">WKKWC(+57.02)VRRQTFDNYVLGLTK</t>
  </si>
  <si>
    <t xml:space="preserve">KWKWC(+57.02)VRRKTM(+15.99)DNYVLGLTK</t>
  </si>
  <si>
    <t xml:space="preserve">7 7 6 8 8 26 12 4 6 6 41 60 61 86 89 91 71 89 33 45</t>
  </si>
  <si>
    <t xml:space="preserve">WAPKLLPPMKTDK</t>
  </si>
  <si>
    <t xml:space="preserve">42 60 15 21 36 43 45 30 39 37 31 33 48</t>
  </si>
  <si>
    <t xml:space="preserve">WAKPLLPPMKSEK</t>
  </si>
  <si>
    <t xml:space="preserve">39 57 18 13 33 41 42 28 36 35 29 56 45</t>
  </si>
  <si>
    <t xml:space="preserve">WAKPLLPPMKTDK</t>
  </si>
  <si>
    <t xml:space="preserve">39 57 19 14 34 41 43 28 36 35 29 31 46</t>
  </si>
  <si>
    <t xml:space="preserve">WAKPLLPPMKTSR</t>
  </si>
  <si>
    <t xml:space="preserve">39 57 18 13 33 40 42 28 36 37 32 31 20</t>
  </si>
  <si>
    <t xml:space="preserve">WAKPLLPPMKSTR</t>
  </si>
  <si>
    <t xml:space="preserve">38 56 18 13 33 40 41 27 35 36 32 31 19</t>
  </si>
  <si>
    <t xml:space="preserve">LRWWFYYWKFKYTVLGLTNFGK</t>
  </si>
  <si>
    <t xml:space="preserve">3 1 2 2 3 2 2 2 2 20 4 4 4 40 77 41 68 26 17 4 2 5</t>
  </si>
  <si>
    <t xml:space="preserve">LRWWFYYRGTFKYTVLGLTNGFK</t>
  </si>
  <si>
    <t xml:space="preserve">3 1 2 2 3 2 2 1 1 3 21 4 4 4 39 76 41 68 26 17 2 4 5</t>
  </si>
  <si>
    <t xml:space="preserve">LRWWFYYRGTFKYTVLGLTNFGK</t>
  </si>
  <si>
    <t xml:space="preserve">3 1 2 2 3 2 2 1 1 3 21 4 4 4 39 76 41 68 25 17 4 2 5</t>
  </si>
  <si>
    <t xml:space="preserve">RLWWFYYRGTFKYTVLGLTNFGK</t>
  </si>
  <si>
    <t xml:space="preserve">1 3 2 2 3 2 2 1 1 3 21 4 4 4 39 76 41 68 25 17 4 2 5</t>
  </si>
  <si>
    <t xml:space="preserve">LRWWYFYRGTFKYTVLGLTNFGK</t>
  </si>
  <si>
    <t xml:space="preserve">3 1 2 2 2 2 2 1 1 3 21 4 4 4 39 76 41 68 25 17 4 2 5</t>
  </si>
  <si>
    <t xml:space="preserve">WWWRWDWKVFDKKTLGLAYTAC(+57.02)M(+15.99)R</t>
  </si>
  <si>
    <t xml:space="preserve">3 3 2 2 2 2 7 8 54 45 44 27 28 38 40 4 29 44 49 29 28 3 4 5</t>
  </si>
  <si>
    <t xml:space="preserve">WWWRDWWKVFDKKTLGLAYTAC(+57.02)M(+15.99)R</t>
  </si>
  <si>
    <t xml:space="preserve">3 3 2 2 2 2 7 8 53 45 44 27 28 38 40 4 29 44 49 29 28 3 4 5</t>
  </si>
  <si>
    <t xml:space="preserve">WWWRDWWKVFDKKTLGLAYTAM(+15.99)C(+57.02)R</t>
  </si>
  <si>
    <t xml:space="preserve">3 3 2 2 2 2 7 8 53 45 43 27 27 38 40 4 29 44 49 28 28 3 4 5</t>
  </si>
  <si>
    <t xml:space="preserve">WWWRDWWKVFDKKTLAVAYTAC(+57.02)M(+15.99)R</t>
  </si>
  <si>
    <t xml:space="preserve">2 2 2 2 2 2 7 8 51 43 42 25 26 37 38 6 8 46 53 27 27 3 4 5</t>
  </si>
  <si>
    <t xml:space="preserve">WWWRDWWKVFDKKTLVAAYTAC(+57.02)M(+15.99)R</t>
  </si>
  <si>
    <t xml:space="preserve">2 2 2 2 2 2 6 7 50 42 40 24 25 35 36 4 5 41 46 26 26 3 3 5</t>
  </si>
  <si>
    <t xml:space="preserve">QWWRKWWYWPWYWRYMC(+57.02)RAFRTMKTALLVNKC(+57.02)R</t>
  </si>
  <si>
    <t xml:space="preserve">2 1 1 1 2 2 2 1 1 1 1 3 3 1 1 2 1 1 1 3 1 2 7 9 15 29 14 27 3 3 3 3 2</t>
  </si>
  <si>
    <t xml:space="preserve">WQWRKWWYWPWYWRYMC(+57.02)RAFRTMKTALLVNKC(+57.02)R</t>
  </si>
  <si>
    <t xml:space="preserve">0 0 1 1 2 2 2 1 1 1 1 3 3 1 1 2 1 1 1 3 1 2 7 9 15 29 14 27 3 3 3 3 2</t>
  </si>
  <si>
    <t xml:space="preserve">QWWRKWYWWPWYWRYMC(+57.02)RAFRTMKTALLVNKC(+57.02)R</t>
  </si>
  <si>
    <t xml:space="preserve">2 1 1 1 2 2 0 0 1 1 1 3 3 1 1 2 1 1 1 3 1 2 7 9 15 29 14 27 3 3 3 3 2</t>
  </si>
  <si>
    <t xml:space="preserve">QWWRKWWYWPWWYRYMC(+57.02)RAFRTMKTALLVNKC(+57.02)R</t>
  </si>
  <si>
    <t xml:space="preserve">2 1 1 1 2 2 2 1 1 1 1 0 0 1 1 2 1 1 1 3 1 2 7 9 15 29 14 27 3 3 3 3 2</t>
  </si>
  <si>
    <t xml:space="preserve">WQWRKWYWWPWYWRYMC(+57.02)RAFRTMKTALLVNKC(+57.02)R</t>
  </si>
  <si>
    <t xml:space="preserve">0 0 1 1 2 2 0 0 1 1 1 3 3 1 1 2 1 1 1 3 1 2 7 9 15 29 14 27 3 3 3 3 2</t>
  </si>
  <si>
    <t xml:space="preserve">EWM(+15.99)WVM(+15.99)LPALADSR</t>
  </si>
  <si>
    <t xml:space="preserve">14 5 5 6 11 6 10 23 28 38 18 17 11 6</t>
  </si>
  <si>
    <t xml:space="preserve">WEM(+15.99)WVM(+15.99)LPALADSR</t>
  </si>
  <si>
    <t xml:space="preserve">5 13 5 5 11 6 9 22 27 36 17 16 10 5</t>
  </si>
  <si>
    <t xml:space="preserve">EM(+15.99)WWVM(+15.99)LPALADSR</t>
  </si>
  <si>
    <t xml:space="preserve">13 5 5 6 10 5 8 21 25 35 16 15 10 5</t>
  </si>
  <si>
    <t xml:space="preserve">M(+15.99)EWWVM(+15.99)LPALADSR</t>
  </si>
  <si>
    <t xml:space="preserve">4 14 5 5 10 5 8 20 25 34 16 15 10 5</t>
  </si>
  <si>
    <t xml:space="preserve">M(+15.99)EWWVM(+15.99)LPALASDR</t>
  </si>
  <si>
    <t xml:space="preserve">4 14 4 5 10 5 8 20 24 34 15 9 14 5</t>
  </si>
  <si>
    <t xml:space="preserve">WWWRYWRNFRRWLWYRWHWWAHPVHVC(+57.02)TMTR</t>
  </si>
  <si>
    <t xml:space="preserve">3 3 2 3 2 2 1 6 2 1 1 5 8 6 5 2 3 4 8 22 26 28 14 26 19 23 15 15 6 6 2</t>
  </si>
  <si>
    <t xml:space="preserve">WWWRYWRNFRWRLWYRWHWWAHPVHVC(+57.02)TMTR</t>
  </si>
  <si>
    <t xml:space="preserve">3 3 2 3 2 2 1 6 2 1 0 0 8 6 5 2 3 4 8 22 26 28 14 26 19 23 15 15 6 6 2</t>
  </si>
  <si>
    <t xml:space="preserve">WWWRYWRNFRRWWLYRWHWWAHPVHVC(+57.02)TMTR</t>
  </si>
  <si>
    <t xml:space="preserve">3 3 2 3 2 2 1 6 2 1 1 5 0 0 5 2 3 4 8 22 26 28 14 26 19 23 15 15 6 6 2</t>
  </si>
  <si>
    <t xml:space="preserve">WWWRYWRNFRWRWLYRWHWWAHPVHVC(+57.02)TMTR</t>
  </si>
  <si>
    <t xml:space="preserve">3 3 2 3 2 2 1 6 2 1 0 0 0 0 5 2 3 4 8 22 26 28 14 26 19 23 15 15 6 6 2</t>
  </si>
  <si>
    <t xml:space="preserve">WWWRYHYRFRWRWLYRWHWWAHPVHVC(+57.02)TMTR</t>
  </si>
  <si>
    <t xml:space="preserve">3 3 2 3 2 0 0 0 2 1 0 0 0 0 5 2 3 4 8 22 26 28 14 26 19 23 15 15 6 6 2</t>
  </si>
  <si>
    <t xml:space="preserve">WM(+15.99)C(+57.02)DC(+57.02)MYWMQWPPGMTGYYVRR</t>
  </si>
  <si>
    <t xml:space="preserve">8 7 8 6 22 15 19 5 9 11 8 6 25 26 21 20 43 80 69 9 6 12</t>
  </si>
  <si>
    <t xml:space="preserve">WM(+15.99)C(+57.02)DMC(+57.02)YWMQWPPGMTGYYVRR</t>
  </si>
  <si>
    <t xml:space="preserve">7 6 7 5 3 3 15 5 8 10 7 5 23 24 19 18 40 78 66 8 5 10</t>
  </si>
  <si>
    <t xml:space="preserve">C(+57.02)M(+15.99)WDC(+57.02)MYWMQWPPGMTGYYVRR</t>
  </si>
  <si>
    <t xml:space="preserve">3 2 6 3 14 9 12 3 5 7 5 3 16 17 13 12 30 69 56 6 3 7</t>
  </si>
  <si>
    <t xml:space="preserve">M(+15.99)WC(+57.02)DC(+57.02)MYWMQWPPGMTGYYVRR</t>
  </si>
  <si>
    <t xml:space="preserve">2 2 4 3 14 9 12 3 5 7 5 3 16 17 13 12 30 69 56 6 3 7</t>
  </si>
  <si>
    <t xml:space="preserve">M(+15.99)C(+57.02)WDC(+57.02)MYWMQWPPGMTGYYVRR</t>
  </si>
  <si>
    <t xml:space="preserve">2 2 6 3 14 9 12 3 5 7 5 3 16 16 13 12 30 69 56 5 3 7</t>
  </si>
  <si>
    <t xml:space="preserve">WWWRWPWWWRRWWWYRYYTSRLFGTDNVRHVR</t>
  </si>
  <si>
    <t xml:space="preserve">2 1 1 1 3 1 6 3 2 1 1 1 2 1 1 2 1 1 10 5 14 49 18 9 39 15 10 8 7 9 2 2</t>
  </si>
  <si>
    <t xml:space="preserve">WWWRWPWWWRRWWYWRYYTSRLFGTDNVRHVR</t>
  </si>
  <si>
    <t xml:space="preserve">2 1 1 1 3 1 6 3 2 1 1 1 2 0 0 2 1 1 10 5 14 49 18 9 39 15 10 8 7 9 2 2</t>
  </si>
  <si>
    <t xml:space="preserve">WWWRWPWWWRRWYWWRYYTSRLFGTDNVRHVR</t>
  </si>
  <si>
    <t xml:space="preserve">2 1 1 1 3 1 6 3 2 1 1 1 0 0 0 2 1 1 10 5 14 49 18 9 39 15 10 8 7 9 2 2</t>
  </si>
  <si>
    <t xml:space="preserve">WWWRWPWWWRRYWWWRYYTSRLFGTDNVRHVR</t>
  </si>
  <si>
    <t xml:space="preserve">2 1 1 1 3 1 6 3 2 1 1 0 0 0 0 2 1 1 10 5 14 49 18 9 39 15 10 8 7 9 2 2</t>
  </si>
  <si>
    <t xml:space="preserve">WWWRWPWWWYWWRRWRYYTSRLFGTDNVRHVR</t>
  </si>
  <si>
    <t xml:space="preserve">2 1 1 1 3 1 6 3 2 0 0 0 0 0 0 2 1 1 10 5 14 49 18 9 39 15 10 8 7 9 2 2</t>
  </si>
  <si>
    <t xml:space="preserve">WWWRYHWWWWC(+57.02)KRLRRHKLMQDMNGLGHTRYR</t>
  </si>
  <si>
    <t xml:space="preserve">1 1 0 0 1 1 1 1 2 2 0 0 0 1 0 0 1 12 17 20 7 7 7 10 5 11 2 2 2 1 1 1</t>
  </si>
  <si>
    <t xml:space="preserve">WWWRYHWWWWKC(+57.02)RLRRHKLMQDMNGLGHTRYR</t>
  </si>
  <si>
    <t xml:space="preserve">WWWRYHWWWWC(+57.02)KLRRRHKLMQDMNGLGHTRYR</t>
  </si>
  <si>
    <t xml:space="preserve">1 1 0 0 1 1 1 1 2 2 0 0 0 0 0 0 1 12 17 20 7 7 7 10 5 11 2 2 2 1 1 1</t>
  </si>
  <si>
    <t xml:space="preserve">WWWRYHWWWWC(+57.02)KRLRRHKLMQDMNGLKHWYR</t>
  </si>
  <si>
    <t xml:space="preserve">1 1 0 0 1 1 1 1 2 2 0 0 0 1 0 0 1 12 17 20 7 7 7 10 5 11 0 0 0 1 1</t>
  </si>
  <si>
    <t xml:space="preserve">WWWRYHWWWWC(+57.02)KLRRRHKLMQDMNGLKHWYR</t>
  </si>
  <si>
    <t xml:space="preserve">1 1 0 0 1 1 1 1 2 2 0 0 0 0 0 0 1 12 17 20 7 7 7 10 5 11 0 0 0 1 1</t>
  </si>
  <si>
    <t xml:space="preserve">HM(+15.99)EYAVEPAGVVATGYR</t>
  </si>
  <si>
    <t xml:space="preserve">5 13 20 8 8 31 62 25 21 19 24 38 55 72 70 25 14</t>
  </si>
  <si>
    <t xml:space="preserve">EHM(+15.99)YAVEPAGVVATGYR</t>
  </si>
  <si>
    <t xml:space="preserve">21 5 5 6 6 26 55 20 16 15 19 31 47 66 64 20 11</t>
  </si>
  <si>
    <t xml:space="preserve">HEM(+15.99)YAVEPAGVVATGYR</t>
  </si>
  <si>
    <t xml:space="preserve">4 14 5 6 6 25 54 20 16 15 19 31 47 65 64 20 11</t>
  </si>
  <si>
    <t xml:space="preserve">M(+15.99)HEYAVEPAGVVATGYR</t>
  </si>
  <si>
    <t xml:space="preserve">3 3 11 4 4 21 48 16 13 12 15 26 40 59 57 16 8</t>
  </si>
  <si>
    <t xml:space="preserve">M(+15.99)EHYAVEPAGVVATGYR</t>
  </si>
  <si>
    <t xml:space="preserve">3 9 3 4 4 18 44 14 11 10 13 23 37 55 53 14 7</t>
  </si>
  <si>
    <t xml:space="preserve">RRQKKWWWEWYDLGTSYMSYHVLK</t>
  </si>
  <si>
    <t xml:space="preserve">7 6 11 5 5 23 25 14 34 8 5 23 41 8 16 13 29 76 53 41 60 59 17 9</t>
  </si>
  <si>
    <t xml:space="preserve">RRKKQWWWEWYDLGMGYMSYHVLK</t>
  </si>
  <si>
    <t xml:space="preserve">7 6 14 5 5 24 25 14 34 8 5 23 40 8 14 5 30 79 53 41 60 59 17 9</t>
  </si>
  <si>
    <t xml:space="preserve">RRKQKWWWEWYDLGMGYMSYHVLK</t>
  </si>
  <si>
    <t xml:space="preserve">7 6 14 5 5 24 25 14 34 8 5 23 40 8 14 5 30 79 53 41 60 59 16 9</t>
  </si>
  <si>
    <t xml:space="preserve">RRQKKWWWEWYDLGMGYMSYHVLK</t>
  </si>
  <si>
    <t xml:space="preserve">7 6 11 5 5 23 24 14 34 8 5 23 40 8 14 5 30 79 53 41 60 58 16 9</t>
  </si>
  <si>
    <t xml:space="preserve">RLWLKWWWEWYDLGMGYMSYHVLK</t>
  </si>
  <si>
    <t xml:space="preserve">6 7 18 6 4 21 23 14 33 7 5 22 39 7 13 5 29 78 51 40 59 57 16 9</t>
  </si>
  <si>
    <t xml:space="preserve">M(+15.99)RRWDWPM(+15.99)RGLFYGLVALGPGLC(+57.02)K</t>
  </si>
  <si>
    <t xml:space="preserve">7 4 6 9 11 7 6 8 15 15 24 6 9 9 66 81 82 24 7 11 18 20 10 9</t>
  </si>
  <si>
    <t xml:space="preserve">RRWM(+15.99)DWPM(+15.99)RGLFYGLVALGPGLC(+57.02)K</t>
  </si>
  <si>
    <t xml:space="preserve">2 2 2 3 5 4 3 4 8 8 13 3 5 5 48 67 68 13 3 6 9 11 5 4</t>
  </si>
  <si>
    <t xml:space="preserve">RRM(+15.99)WDWPM(+15.99)RGLFYGLVALGPGLC(+57.02)K</t>
  </si>
  <si>
    <t xml:space="preserve">2 2 2 4 5 4 3 4 8 7 13 3 4 5 48 66 67 13 3 6 9 10 5 4</t>
  </si>
  <si>
    <t xml:space="preserve">RRM(+15.99)WDPWM(+15.99)RGLFYGLVALGPGLC(+57.02)K</t>
  </si>
  <si>
    <t xml:space="preserve">2 2 2 4 5 3 2 3 8 7 12 3 4 4 46 65 66 12 3 5 9 10 5 4</t>
  </si>
  <si>
    <t xml:space="preserve">RRM(+15.99)WDWPM(+15.99)VGGLFYGLVALGPGLC(+57.02)K</t>
  </si>
  <si>
    <t xml:space="preserve">2 2 2 4 5 3 3 3 4 2 7 12 3 4 4 46 64 65 12 3 5 8 10 5 4</t>
  </si>
  <si>
    <t xml:space="preserve">WC(+57.02)RWQRLWC(+57.02)WWWRFWKHWWKYC(+57.02)LSKWLGDMWKTDHR</t>
  </si>
  <si>
    <t xml:space="preserve">0 0 0 0 0 0 1 0 0 1 0 0 0 0 0 0 0 0 0 0 0 0 1 1 0 1 1 1 2 1 0 1 0 0 0 0</t>
  </si>
  <si>
    <t xml:space="preserve">C(+57.02)WRWQRLWC(+57.02)WWWRFWKHWWKYC(+57.02)LSKWLGDMWKTDHR</t>
  </si>
  <si>
    <t xml:space="preserve">C(+57.02)RWWQRLWC(+57.02)WWWRFWKHWWKYC(+57.02)LSKWLGDMWKTDHR</t>
  </si>
  <si>
    <t xml:space="preserve">RC(+57.02)WWQRLWC(+57.02)WWWRFWKHWWKYC(+57.02)LSKWLGDMWKTDHR</t>
  </si>
  <si>
    <t xml:space="preserve">RWC(+57.02)WQRLWC(+57.02)WWWRFWKHWWKYC(+57.02)LSKWLGDMWKTDHR</t>
  </si>
  <si>
    <t xml:space="preserve">SHLWM(+15.99)LTHVSYTGYR</t>
  </si>
  <si>
    <t xml:space="preserve">5 6 18 8 9 13 5 11 54 68 52 55 57 21 11</t>
  </si>
  <si>
    <t xml:space="preserve">SHWLM(+15.99)LTHVSYTGYR</t>
  </si>
  <si>
    <t xml:space="preserve">5 5 12 7 8 12 5 10 52 66 50 53 55 20 10</t>
  </si>
  <si>
    <t xml:space="preserve">SHWYPLTHVSYTGYR</t>
  </si>
  <si>
    <t xml:space="preserve">5 5 11 11 3 12 5 10 52 66 50 52 55 19 10</t>
  </si>
  <si>
    <t xml:space="preserve">HSWLM(+15.99)LTHVSYTGYR</t>
  </si>
  <si>
    <t xml:space="preserve">5 5 12 7 8 12 5 10 51 65 49 52 54 19 10</t>
  </si>
  <si>
    <t xml:space="preserve">SHWLM(+15.99)HTLVSYTGYR</t>
  </si>
  <si>
    <t xml:space="preserve">5 5 11 6 7 4 4 14 52 65 48 51 53 18 10</t>
  </si>
  <si>
    <t xml:space="preserve">9 8 9 21 70 91 75 76 53 60 58 26 18</t>
  </si>
  <si>
    <t xml:space="preserve">7 6 6 6 66 90 74 75 51 58 56 24 17</t>
  </si>
  <si>
    <t xml:space="preserve">7 8 10 19 62 89 71 72 48 54 53 21 15</t>
  </si>
  <si>
    <t xml:space="preserve">7 9 7 18 65 89 71 72 48 54 53 21 15</t>
  </si>
  <si>
    <t xml:space="preserve">WYWKEESYC(+57.02)LYFK</t>
  </si>
  <si>
    <t xml:space="preserve">7 6 5 17 62 88 70 71 47 53 52 21 14</t>
  </si>
  <si>
    <t xml:space="preserve">YLELAVVADHTSFTK</t>
  </si>
  <si>
    <t xml:space="preserve">55 84 95 97 98 99 99 98 98 95 68 67 88 81 60</t>
  </si>
  <si>
    <t xml:space="preserve">LYELAVVADHTSFTK</t>
  </si>
  <si>
    <t xml:space="preserve">47 39 94 96 98 98 98 97 97 93 64 63 86 78 56</t>
  </si>
  <si>
    <t xml:space="preserve">LYELAVVADHSTFTK</t>
  </si>
  <si>
    <t xml:space="preserve">44 36 93 96 98 98 98 97 96 91 57 60 84 77 53</t>
  </si>
  <si>
    <t xml:space="preserve">LYELAVVADHTSTFK</t>
  </si>
  <si>
    <t xml:space="preserve">43 35 93 96 97 98 98 97 96 93 64 56 60 63 52</t>
  </si>
  <si>
    <t xml:space="preserve">LYELAVVADHTAYTK</t>
  </si>
  <si>
    <t xml:space="preserve">42 34 92 95 97 98 98 96 96 92 50 30 29 64 51</t>
  </si>
  <si>
    <t xml:space="preserve">KWREM(+15.99)RWRWYKWWWWWWWWWKM(+15.99)FWLVALHR</t>
  </si>
  <si>
    <t xml:space="preserve">2 1 2 7 2 2 3 1 2 1 3 3 2 2 2 1 1 17 7 12 11 6 10 10 14 20 25 13 3 2</t>
  </si>
  <si>
    <t xml:space="preserve">KWREM(+15.99)RWWRYKWWWWWWWWWKM(+15.99)FWLVALHR</t>
  </si>
  <si>
    <t xml:space="preserve">2 1 2 7 2 2 3 0 0 1 3 3 2 2 2 1 1 17 7 12 11 6 10 10 14 20 25 13 3 2</t>
  </si>
  <si>
    <t xml:space="preserve">WKREM(+15.99)RWRWYKWWWWWWWWWKM(+15.99)FWLVALHR</t>
  </si>
  <si>
    <t xml:space="preserve">0 0 2 7 2 2 3 1 2 1 3 3 2 2 2 1 1 17 7 12 11 6 10 10 14 20 25 13 3 2</t>
  </si>
  <si>
    <t xml:space="preserve">WKREM(+15.99)RWWRYKWWWWWWWWWKM(+15.99)FWLVALHR</t>
  </si>
  <si>
    <t xml:space="preserve">0 0 2 7 2 2 3 0 0 1 3 3 2 2 2 1 1 17 7 12 11 6 10 10 14 20 25 13 3 2</t>
  </si>
  <si>
    <t xml:space="preserve">KWREM(+15.99)RWRWYKWWWWWWWWWM(+15.99)KFWLVALHR</t>
  </si>
  <si>
    <t xml:space="preserve">2 1 2 7 2 2 3 1 2 1 3 3 2 2 2 1 1 17 7 12 0 0 10 10 14 20 25 13 3 2</t>
  </si>
  <si>
    <t xml:space="preserve">YLLHTRFMHFPM(+15.99)ETR</t>
  </si>
  <si>
    <t xml:space="preserve">9 11 10 7 7 7 7 6 12 39 44 54 87 39 39</t>
  </si>
  <si>
    <t xml:space="preserve">YLLHTRFHMFPM(+15.99)ETR</t>
  </si>
  <si>
    <t xml:space="preserve">9 12 10 8 7 7 7 6 6 36 41 52 86 39 40</t>
  </si>
  <si>
    <t xml:space="preserve">YLLHTRFHMM(+15.99)PFETR</t>
  </si>
  <si>
    <t xml:space="preserve">9 11 10 8 7 7 7 6 6 36 42 52 86 39 40</t>
  </si>
  <si>
    <t xml:space="preserve">LYLHTRFHMFPM(+15.99)ETR</t>
  </si>
  <si>
    <t xml:space="preserve">6 4 6 4 4 4 4 4 4 25 30 39 78 28 28</t>
  </si>
  <si>
    <t xml:space="preserve">LLYHTRFHMFPM(+15.99)ETR</t>
  </si>
  <si>
    <t xml:space="preserve">4 5 3 3 3 4 4 3 3 22 26 34 75 24 24</t>
  </si>
  <si>
    <t xml:space="preserve">TFDLRWESWYLPK</t>
  </si>
  <si>
    <t xml:space="preserve">14 9 9 12 7 29 67 60 42 27 41 11 9</t>
  </si>
  <si>
    <t xml:space="preserve">FESLRWESWYLPK</t>
  </si>
  <si>
    <t xml:space="preserve">5 15 5 7 4 19 53 46 29 17 28 7 5</t>
  </si>
  <si>
    <t xml:space="preserve">FTDRLWESWYLPK</t>
  </si>
  <si>
    <t xml:space="preserve">5 5 5 3 9 18 52 45 29 17 28 7 5</t>
  </si>
  <si>
    <t xml:space="preserve">FTDLRWESWYLPK</t>
  </si>
  <si>
    <t xml:space="preserve">5 6 5 7 4 19 53 45 28 17 28 7 5</t>
  </si>
  <si>
    <t xml:space="preserve">FTDNRGKESWYLPK</t>
  </si>
  <si>
    <t xml:space="preserve">4 5 5 5 7 5 4 45 42 39 15 25 6 5</t>
  </si>
  <si>
    <t xml:space="preserve">WFWVWQYFWTLDAFGEWR</t>
  </si>
  <si>
    <t xml:space="preserve">4 4 5 8 15 9 8 4 9 16 52 43 41 74 20 61 29 20</t>
  </si>
  <si>
    <t xml:space="preserve">WFWLWNYFWTLDAFGEWR</t>
  </si>
  <si>
    <t xml:space="preserve">4 4 5 6 15 10 8 4 9 16 52 43 41 74 20 61 29 20</t>
  </si>
  <si>
    <t xml:space="preserve">WWFLWNYFWTLDAFGEWR</t>
  </si>
  <si>
    <t xml:space="preserve">4 4 3 6 15 9 7 4 9 16 52 43 40 73 20 60 28 19</t>
  </si>
  <si>
    <t xml:space="preserve">WFLWWNYFWTLDAFGEWR</t>
  </si>
  <si>
    <t xml:space="preserve">3 3 4 3 16 10 7 4 9 15 51 42 40 73 20 60 28 19</t>
  </si>
  <si>
    <t xml:space="preserve">WFWWLNYFWTLDAFGEWR</t>
  </si>
  <si>
    <t xml:space="preserve">4 4 5 3 4 8 7 4 8 14 49 40 38 71 18 58 26 18</t>
  </si>
  <si>
    <t xml:space="preserve">RMC(+57.02)EFSDC(+57.02)SQNKYKTYAEK</t>
  </si>
  <si>
    <t xml:space="preserve">21 27 30 82 95 98 98 98 97 95 96 97 99 99 98 93 27 57 21</t>
  </si>
  <si>
    <t xml:space="preserve">RMC(+57.02)EFSDC(+57.02)SQNKYKTYEAK</t>
  </si>
  <si>
    <t xml:space="preserve">21 27 31 82 95 98 98 98 97 95 96 97 99 99 98 93 54 30 22</t>
  </si>
  <si>
    <t xml:space="preserve">RC(+57.02)MEFSDC(+57.02)SQNKYKTYAEK</t>
  </si>
  <si>
    <t xml:space="preserve">20 36 18 82 95 98 98 98 97 94 96 97 99 99 98 92 26 55 21</t>
  </si>
  <si>
    <t xml:space="preserve">MRC(+57.02)EFSDC(+57.02)SQNKYKTYAEK</t>
  </si>
  <si>
    <t xml:space="preserve">18 13 28 80 95 98 98 98 97 94 96 96 99 98 98 92 26 55 20</t>
  </si>
  <si>
    <t xml:space="preserve">MC(+57.02)REFSDC(+57.02)SQNKYKTYAEK</t>
  </si>
  <si>
    <t xml:space="preserve">16 17 11 77 94 97 98 98 96 93 95 96 98 98 98 91 23 51 18</t>
  </si>
  <si>
    <t xml:space="preserve">WWHRTKWWRWWWRWWWWWWWWWWWWWWWWYFTDHWWRWYMAGDTTYKTYLGWK</t>
  </si>
  <si>
    <t xml:space="preserve">0 1 1 1 1 2 0 1 0 1 2 1 0 1 1 0 1 0 1 1 0 1 2 2 1 2 1 1 1 2 1 2 2 3 1 1 1 3 1 4 7 4 12 6 9 30 22 14 10 8 1 1 1</t>
  </si>
  <si>
    <t xml:space="preserve">WWHRTKWWRWWWWRWWWWWWWWWWWWWWWYFTDHWWRWYMAGDTTYKTYLGWK</t>
  </si>
  <si>
    <t xml:space="preserve">0 1 1 1 1 2 0 1 0 1 2 1 0 0 1 0 1 0 1 1 0 1 2 2 1 2 1 1 1 2 1 2 2 3 1 1 1 3 1 4 7 4 12 6 9 30 22 14 10 8 1 1 1</t>
  </si>
  <si>
    <t xml:space="preserve">WWHRTKWWRWWWRWWWWWWWWWWWWWWWWYFTDWHWRWYMAGDTTYKTYLGWK</t>
  </si>
  <si>
    <t xml:space="preserve">0 1 1 1 1 2 0 1 0 1 2 1 0 1 1 0 1 0 1 1 0 1 2 2 1 2 1 1 1 2 1 2 2 0 0 1 1 3 1 4 7 4 12 6 9 30 22 14 10 8 1 1 1</t>
  </si>
  <si>
    <t xml:space="preserve">WWHRTKWWRWWWWRWWWWWWWWWWWWWWWYFTDWHWRWYMAGDTTYKTYLGWK</t>
  </si>
  <si>
    <t xml:space="preserve">0 1 1 1 1 2 0 1 0 1 2 1 0 0 1 0 1 0 1 1 0 1 2 2 1 2 1 1 1 2 1 2 2 0 0 1 1 3 1 4 7 4 12 6 9 30 22 14 10 8 1 1 1</t>
  </si>
  <si>
    <t xml:space="preserve">WWHRTKWWRWWWWWWWWWWWWWWWWRWWWFYTDHWWRWYMAGDTTYKTYLGWK</t>
  </si>
  <si>
    <t xml:space="preserve">0 1 1 1 1 2 0 1 0 1 2 1 0 0 0 0 0 0 0 0 0 0 0 0 0 0 1 1 1 0 0 2 2 3 1 1 1 3 1 4 7 4 12 6 9 30 22 14 10 8 1 1 1</t>
  </si>
  <si>
    <t xml:space="preserve">M(+15.99)RWYWYM(+15.99)YATSPHLGANK</t>
  </si>
  <si>
    <t xml:space="preserve">7 3 10 6 4 6 21 13 11 8 7 8 13 47 25 10 8 8</t>
  </si>
  <si>
    <t xml:space="preserve">M(+15.99)WYRWYM(+15.99)YATSPHLGANK</t>
  </si>
  <si>
    <t xml:space="preserve">7 4 3 4 3 6 21 13 11 8 7 7 13 46 24 10 8 7</t>
  </si>
  <si>
    <t xml:space="preserve">M(+15.99)WYRYWM(+15.99)YATSPHLGANK</t>
  </si>
  <si>
    <t xml:space="preserve">6 4 3 4 3 3 19 12 10 7 7 7 12 44 23 9 7 7</t>
  </si>
  <si>
    <t xml:space="preserve">M(+15.99)WYYWRM(+15.99)YATSPHLGANK</t>
  </si>
  <si>
    <t xml:space="preserve">6 3 3 3 3 2 17 11 9 6 6 6 11 41 21 8 6 6</t>
  </si>
  <si>
    <t xml:space="preserve">WM(+15.99)YRWYM(+15.99)YATSPHLGANK</t>
  </si>
  <si>
    <t xml:space="preserve">2 2 2 2 2 3 13 8 6 5 4 4 8 33 15 6 5 4</t>
  </si>
  <si>
    <t xml:space="preserve">SFYHRGKMWGRTAR</t>
  </si>
  <si>
    <t xml:space="preserve">8 11 21 23 17 5 19 19 18 13 18 24 29 9</t>
  </si>
  <si>
    <t xml:space="preserve">SFYRHGKMWGRTAR</t>
  </si>
  <si>
    <t xml:space="preserve">8 10 18 5 7 5 18 18 17 12 17 23 27 9</t>
  </si>
  <si>
    <t xml:space="preserve">AYYHRGKMWGRTAR</t>
  </si>
  <si>
    <t xml:space="preserve">5 5 12 14 10 3 11 11 10 7 11 15 18 5</t>
  </si>
  <si>
    <t xml:space="preserve">YAYHRGKMWGRTAR</t>
  </si>
  <si>
    <t xml:space="preserve">4 4 12 13 9 3 11 10 10 7 10 14 17 5</t>
  </si>
  <si>
    <t xml:space="preserve">FSYHRGKMWGRTAR</t>
  </si>
  <si>
    <t xml:space="preserve">4 4 11 13 9 3 10 10 9 6 10 13 16 5</t>
  </si>
  <si>
    <t xml:space="preserve">WVYFLFHGYRAPARSSTC(+57.02)NK</t>
  </si>
  <si>
    <t xml:space="preserve">8 10 5 15 9 22 33 6 12 7 26 22 42 46 70 39 40 78 14 13</t>
  </si>
  <si>
    <t xml:space="preserve">VWYFLFHGYRAPARSSTC(+57.02)NK</t>
  </si>
  <si>
    <t xml:space="preserve">4 7 4 13 8 20 30 6 10 6 23 20 39 43 67 36 37 76 13 11</t>
  </si>
  <si>
    <t xml:space="preserve">VYWFLFHGYRAPARSSTC(+57.02)NK</t>
  </si>
  <si>
    <t xml:space="preserve">4 4 3 10 6 16 25 4 8 5 19 16 33 37 61 30 31 71 10 9</t>
  </si>
  <si>
    <t xml:space="preserve">YVWFLFHGYRAPARSSTC(+57.02)NK</t>
  </si>
  <si>
    <t xml:space="preserve">4 3 3 10 6 16 24 4 8 4 18 16 32 36 60 29 30 70 10 9</t>
  </si>
  <si>
    <t xml:space="preserve">ERYFLFHGYRAPARSSTC(+57.02)NK</t>
  </si>
  <si>
    <t xml:space="preserve">8 2 3 9 5 14 22 4 7 4 16 14 29 33 57 27 28 67 9 8</t>
  </si>
  <si>
    <t xml:space="preserve">WC(+57.02)C(+57.02)HWWWEAVGDWTHPSR</t>
  </si>
  <si>
    <t xml:space="preserve">3 3 5 3 3 4 3 64 9 14 4 39 20 35 33 22 20 4</t>
  </si>
  <si>
    <t xml:space="preserve">C(+57.02)WC(+57.02)HWWEWAVGDWTHPSR</t>
  </si>
  <si>
    <t xml:space="preserve">3 3 4 3 3 4 8 9 9 13 4 38 20 34 32 21 19 4</t>
  </si>
  <si>
    <t xml:space="preserve">WC(+57.02)C(+57.02)WHWEWAVGDWTHPSR</t>
  </si>
  <si>
    <t xml:space="preserve">3 3 5 3 3 3 7 8 8 13 3 36 19 32 30 20 18 3</t>
  </si>
  <si>
    <t xml:space="preserve">WC(+57.02)C(+57.02)HWWEWAVGDWTHPSR</t>
  </si>
  <si>
    <t xml:space="preserve">3 3 4 3 2 3 8 9 8 13 3 36 19 32 30 20 18 4</t>
  </si>
  <si>
    <t xml:space="preserve">WC(+57.02)C(+57.02)HWWEWARDWTHPSR</t>
  </si>
  <si>
    <t xml:space="preserve">3 3 4 3 3 4 8 8 7 5 22 18 32 30 19 18 4</t>
  </si>
  <si>
    <t xml:space="preserve">M(+15.99)C(+57.02)WYWWDQRC(+57.02)HYLM(+15.99)HAVLPR</t>
  </si>
  <si>
    <t xml:space="preserve">2 3 5 6 4 4 4 4 2 9 2 13 42 36 21 17 14 26 4 2</t>
  </si>
  <si>
    <t xml:space="preserve">C(+57.02)M(+15.99)WYWWDQRHC(+57.02)YLM(+15.99)HAVLPR</t>
  </si>
  <si>
    <t xml:space="preserve">2 3 5 6 4 4 4 4 2 3 2 14 42 35 21 17 14 26 4 2</t>
  </si>
  <si>
    <t xml:space="preserve">M(+15.99)C(+57.02)WYWWDQRHC(+57.02)YLM(+15.99)HVALPR</t>
  </si>
  <si>
    <t xml:space="preserve">2 3 5 6 4 4 4 4 2 3 2 14 42 37 21 17 14 25 3 2</t>
  </si>
  <si>
    <t xml:space="preserve">M(+15.99)C(+57.02)WYWWDQRHC(+57.02)YLM(+15.99)HAVLPR</t>
  </si>
  <si>
    <t xml:space="preserve">2 2 5 6 4 4 4 4 2 3 2 14 42 35 21 17 14 25 3 2</t>
  </si>
  <si>
    <t xml:space="preserve">M(+15.99)C(+57.02)WYWWDRQHC(+57.02)YLM(+15.99)HAVLPR</t>
  </si>
  <si>
    <t xml:space="preserve">2 2 5 6 4 4 4 3 3 3 2 13 41 35 21 17 14 25 3 2</t>
  </si>
  <si>
    <t xml:space="preserve">WLVKTFADNGMFTK</t>
  </si>
  <si>
    <t xml:space="preserve">12 7 4 5 6 12 27 37 28 20 33 43 16 12</t>
  </si>
  <si>
    <t xml:space="preserve">WVLKTFADNGMFTK</t>
  </si>
  <si>
    <t xml:space="preserve">11 14 7 4 5 10 24 33 25 17 29 39 14 11</t>
  </si>
  <si>
    <t xml:space="preserve">WVLKFTADNGMFTK</t>
  </si>
  <si>
    <t xml:space="preserve">11 14 7 4 5 6 24 33 25 17 29 38 14 11</t>
  </si>
  <si>
    <t xml:space="preserve">WVKLTFADNGMFTK</t>
  </si>
  <si>
    <t xml:space="preserve">11 14 4 6 4 9 23 33 24 17 29 38 14 10</t>
  </si>
  <si>
    <t xml:space="preserve">ERLKTFADNGMFTK</t>
  </si>
  <si>
    <t xml:space="preserve">11 3 6 4 5 10 23 32 24 17 29 38 14 10</t>
  </si>
  <si>
    <t xml:space="preserve">TWC(+57.02)QYHC(+57.02)EEHAVVSSVALNC(+57.02)R</t>
  </si>
  <si>
    <t xml:space="preserve">10 16 13 7 21 13 14 78 56 27 37 47 33 14 16 34 64 42 37 12 8</t>
  </si>
  <si>
    <t xml:space="preserve">WNM(+15.99)QYHC(+57.02)EEHAVVSSVALNC(+57.02)R</t>
  </si>
  <si>
    <t xml:space="preserve">10 11 14 7 19 12 12 77 54 25 35 45 31 13 14 32 61 40 35 11 7</t>
  </si>
  <si>
    <t xml:space="preserve">RMC(+57.02)QYHC(+57.02)EEHAVVSSVALNC(+57.02)R</t>
  </si>
  <si>
    <t xml:space="preserve">4 8 11 6 19 11 12 76 52 24 34 43 29 12 14 31 60 39 34 10 7</t>
  </si>
  <si>
    <t xml:space="preserve">HYM(+15.99)QYHC(+57.02)EEHAVVSSVALNC(+57.02)R</t>
  </si>
  <si>
    <t xml:space="preserve">7 8 13 6 18 11 12 75 52 24 33 42 29 12 13 30 59 38 33 10 7</t>
  </si>
  <si>
    <t xml:space="preserve">MRC(+57.02)QYHC(+57.02)EEHAVVSSVALNC(+57.02)R</t>
  </si>
  <si>
    <t xml:space="preserve">3 2 6 3 11 6 6 61 36 14 21 28 18 6 8 19 43 24 21 5 4</t>
  </si>
  <si>
    <t xml:space="preserve">WYYMFC(+57.02)WYGMLM(+15.99)FAMVTK</t>
  </si>
  <si>
    <t xml:space="preserve">5 4 10 4 6 8 31 15 9 53 49 68 57 39 48 72 30 26</t>
  </si>
  <si>
    <t xml:space="preserve">WYYMFC(+57.02)WYGMLFM(+15.99)AMVTK</t>
  </si>
  <si>
    <t xml:space="preserve">5 4 10 4 6 7 31 15 9 53 49 69 57 38 48 72 30 26</t>
  </si>
  <si>
    <t xml:space="preserve">WYFFM(+15.99)C(+57.02)WYGMLM(+15.99)FAMVTK</t>
  </si>
  <si>
    <t xml:space="preserve">4 4 4 4 6 7 32 16 9 54 49 68 58 39 49 72 30 26</t>
  </si>
  <si>
    <t xml:space="preserve">WYYMFC(+57.02)WYGMLFSMMVTK</t>
  </si>
  <si>
    <t xml:space="preserve">5 4 10 4 6 8 32 15 9 54 52 73 42 35 52 72 30 26</t>
  </si>
  <si>
    <t xml:space="preserve">WYM(+15.99)FFC(+57.02)WYGMLM(+15.99)FAMVTK</t>
  </si>
  <si>
    <t xml:space="preserve">4 4 3 3 5 7 31 15 9 53 48 67 57 38 48 71 29 25</t>
  </si>
  <si>
    <t xml:space="preserve">RLYDEHHANLDK</t>
  </si>
  <si>
    <t xml:space="preserve">4 8 5 6 36 6 5 9 15 66 28 19</t>
  </si>
  <si>
    <t xml:space="preserve">YLRDEHHANLDK</t>
  </si>
  <si>
    <t xml:space="preserve">4 7 3 5 31 5 4 7 12 60 24 16</t>
  </si>
  <si>
    <t xml:space="preserve">LYRDEHHANLDK</t>
  </si>
  <si>
    <t xml:space="preserve">6 4 3 5 31 5 4 7 12 60 24 16</t>
  </si>
  <si>
    <t xml:space="preserve">LRYDEHHANLDK</t>
  </si>
  <si>
    <t xml:space="preserve">6 3 4 5 31 5 4 7 12 60 24 16</t>
  </si>
  <si>
    <t xml:space="preserve">LYREDHHANLDK</t>
  </si>
  <si>
    <t xml:space="preserve">6 4 3 15 5 5 4 7 12 60 24 16</t>
  </si>
  <si>
    <t xml:space="preserve">C(+57.02)PEEQWC(+57.02)GPYSKYQTYVTK</t>
  </si>
  <si>
    <t xml:space="preserve">9 8 49 39 17 15 19 6 18 13 7 40 85 53 56 41 35 18 16</t>
  </si>
  <si>
    <t xml:space="preserve">C(+57.02)PEEQWC(+57.02)GPYSQYKTYVTK</t>
  </si>
  <si>
    <t xml:space="preserve">9 8 49 39 17 15 19 7 18 13 7 39 85 53 55 41 36 18 16</t>
  </si>
  <si>
    <t xml:space="preserve">C(+57.02)PEEWQC(+57.02)GPYSQYKTYVTK</t>
  </si>
  <si>
    <t xml:space="preserve">9 8 48 37 6 6 18 6 17 12 6 38 85 52 54 39 34 17 15</t>
  </si>
  <si>
    <t xml:space="preserve">EPC(+57.02)EQWC(+57.02)GPYSQYKTYVTK</t>
  </si>
  <si>
    <t xml:space="preserve">15 3 5 33 15 13 17 6 16 11 6 35 83 49 51 37 32 16 14</t>
  </si>
  <si>
    <t xml:space="preserve">C(+57.02)EPEQWC(+57.02)GPYSQYKTYVTK</t>
  </si>
  <si>
    <t xml:space="preserve">5 10 2 24 11 10 12 4 12 8 4 28 78 41 43 29 25 12 11</t>
  </si>
  <si>
    <t xml:space="preserve">M(+15.99)KERHKSDGETHSHVK</t>
  </si>
  <si>
    <t xml:space="preserve">11 7 50 8 10 49 56 17 9 78 35 22 15 15 14 22</t>
  </si>
  <si>
    <t xml:space="preserve">FQERHKSDGETHSHVK</t>
  </si>
  <si>
    <t xml:space="preserve">FAWRHKSDGETHSHVK</t>
  </si>
  <si>
    <t xml:space="preserve">9 6 8 7 8 43 50 14 7 74 30 18 13 13 12 19</t>
  </si>
  <si>
    <t xml:space="preserve">QFERHKSDGETHSHVK</t>
  </si>
  <si>
    <t xml:space="preserve">4 4 37 5 6 36 43 11 6 68 24 14 10 10 9 14</t>
  </si>
  <si>
    <t xml:space="preserve">AFWRHKSDGETHSHVK</t>
  </si>
  <si>
    <t xml:space="preserve">3 4 5 4 5 31 37 9 4 63 20 11 8 8 7 12</t>
  </si>
  <si>
    <t xml:space="preserve">C(+57.02)C(+57.02)C(+57.02)FEHC(+57.02)VPRVQFSYTYQAK</t>
  </si>
  <si>
    <t xml:space="preserve">2 3 7 6 15 13 9 16 7 14 17 58 49 45 50 33 15 4 6 7</t>
  </si>
  <si>
    <t xml:space="preserve">C(+57.02)C(+57.02)C(+57.02)FHEC(+57.02)VPRVQFSYTYQAK</t>
  </si>
  <si>
    <t xml:space="preserve">2 3 6 6 2 6 8 14 6 12 15 53 44 41 45 29 13 3 5 6</t>
  </si>
  <si>
    <t xml:space="preserve">C(+57.02)C(+57.02)C(+57.02)FHEC(+57.02)VPRVKM(+15.99)SYTYQAK</t>
  </si>
  <si>
    <t xml:space="preserve">2 3 6 6 2 6 7 14 6 12 15 52 44 40 46 29 13 3 5 6</t>
  </si>
  <si>
    <t xml:space="preserve">C(+57.02)C(+57.02)C(+57.02)FHEC(+57.02)VPRVQFSYTYAQK</t>
  </si>
  <si>
    <t xml:space="preserve">2 3 6 5 2 6 7 13 6 12 15 52 43 40 44 28 12 3 3 6</t>
  </si>
  <si>
    <t xml:space="preserve">C(+57.02)C(+57.02)C(+57.02)FHEC(+57.02)VRPVQFSYTYQAK</t>
  </si>
  <si>
    <t xml:space="preserve">2 3 6 5 2 6 3 5 1 3 10 42 33 30 34 20 8 3 5 6</t>
  </si>
  <si>
    <t xml:space="preserve">FFQKFAEAALK</t>
  </si>
  <si>
    <t xml:space="preserve">58 76 72 55 56 65 88 72 81 59 21</t>
  </si>
  <si>
    <t xml:space="preserve">FFKQFAEAALK</t>
  </si>
  <si>
    <t xml:space="preserve">57 74 70 56 54 64 87 70 80 57 20</t>
  </si>
  <si>
    <t xml:space="preserve">FFKGAFAEAALK</t>
  </si>
  <si>
    <t xml:space="preserve">53 58 45 6 13 35 55 80 74 71 53 17</t>
  </si>
  <si>
    <t xml:space="preserve">FFKAGFAEAALK</t>
  </si>
  <si>
    <t xml:space="preserve">52 58 44 13 6 33 51 80 73 71 52 17</t>
  </si>
  <si>
    <t xml:space="preserve">FFKFQAEAALK</t>
  </si>
  <si>
    <t xml:space="preserve">53 58 45 13 13 42 79 57 69 53 17</t>
  </si>
  <si>
    <t xml:space="preserve">RTM(+15.99)M(+15.99)YYC(+57.02)VC(+57.02)QPEESFVYLR</t>
  </si>
  <si>
    <t xml:space="preserve">8 8 7 19 40 21 13 13 13 50 35 74 83 50 52 81 81 33 15</t>
  </si>
  <si>
    <t xml:space="preserve">WAFM(+15.99)YYC(+57.02)VC(+57.02)QPEESFVYLR</t>
  </si>
  <si>
    <t xml:space="preserve">9 7 6 16 38 20 13 13 12 49 34 73 83 49 51 81 80 32 15</t>
  </si>
  <si>
    <t xml:space="preserve">EQFM(+15.99)YYC(+57.02)VC(+57.02)QPEESFVYLR</t>
  </si>
  <si>
    <t xml:space="preserve">29 7 6 17 39 20 13 13 12 49 34 73 83 49 51 80 54 32 15</t>
  </si>
  <si>
    <t xml:space="preserve">EKM(+15.99)M(+15.99)YYC(+57.02)VC(+57.02)QPEESFVYLR</t>
  </si>
  <si>
    <t xml:space="preserve">28 7 6 16 38 19 12 12 12 48 33 72 82 48 50 79 53 31 14</t>
  </si>
  <si>
    <t xml:space="preserve">TRM(+15.99)M(+15.99)YYC(+57.02)VC(+57.02)QPEESFVYLR</t>
  </si>
  <si>
    <t xml:space="preserve">4 3 4 12 28 13 8 8 8 36 24 62 74 36 38 71 71 22 9</t>
  </si>
  <si>
    <t xml:space="preserve">SNPLDLFSPNTGEAAR</t>
  </si>
  <si>
    <t xml:space="preserve">4 4 3 6 18 6 4 4 3 4 11 3 19 7 7 3</t>
  </si>
  <si>
    <t xml:space="preserve">SPLNDLFSPNTGEAAR</t>
  </si>
  <si>
    <t xml:space="preserve">4 3 6 4 17 6 4 4 3 4 11 3 19 7 7 3</t>
  </si>
  <si>
    <t xml:space="preserve">SLPNDLFSPNTGEAAR</t>
  </si>
  <si>
    <t xml:space="preserve">4 6 3 4 16 6 4 3 2 3 10 3 18 6 6 3</t>
  </si>
  <si>
    <t xml:space="preserve">SLNPDLFSPNTGEAAR</t>
  </si>
  <si>
    <t xml:space="preserve">4 6 4 3 16 5 4 3 2 3 10 3 17 6 6 3</t>
  </si>
  <si>
    <t xml:space="preserve">SNLPDLFSPNTGEAAR</t>
  </si>
  <si>
    <t xml:space="preserve">4 4 5 2 16 5 4 3 2 3 10 3 17 6 6 3</t>
  </si>
  <si>
    <t xml:space="preserve">OB_NEUWIEDI_20131206_35.raw</t>
  </si>
  <si>
    <t xml:space="preserve">31 27 62 39 47</t>
  </si>
  <si>
    <t xml:space="preserve">25 36 66 41 20</t>
  </si>
  <si>
    <t xml:space="preserve">13 20 17 27 23</t>
  </si>
  <si>
    <t xml:space="preserve">11 14 9 24 32</t>
  </si>
  <si>
    <t xml:space="preserve">12 13 8 16 23</t>
  </si>
  <si>
    <t xml:space="preserve">M(+15.99)TYGM(+15.99)R</t>
  </si>
  <si>
    <t xml:space="preserve">20 15 13 11 22 11</t>
  </si>
  <si>
    <t xml:space="preserve">21 16 13 9 16 16</t>
  </si>
  <si>
    <t xml:space="preserve">9 11 9 7 16 7</t>
  </si>
  <si>
    <t xml:space="preserve">10 12 9 6 11 11</t>
  </si>
  <si>
    <t xml:space="preserve">10 11 9 7 14 7</t>
  </si>
  <si>
    <t xml:space="preserve">VVRNK</t>
  </si>
  <si>
    <t xml:space="preserve">91 91 64 72 60</t>
  </si>
  <si>
    <t xml:space="preserve">VVKNR</t>
  </si>
  <si>
    <t xml:space="preserve">91 93 63 63 40</t>
  </si>
  <si>
    <t xml:space="preserve">VVRGGK</t>
  </si>
  <si>
    <t xml:space="preserve">87 88 56 21 20 46</t>
  </si>
  <si>
    <t xml:space="preserve">VVGGRK</t>
  </si>
  <si>
    <t xml:space="preserve">91 91 36 21 26 45</t>
  </si>
  <si>
    <t xml:space="preserve">VVGRGK</t>
  </si>
  <si>
    <t xml:space="preserve">89 86 31 24 16 42</t>
  </si>
  <si>
    <t xml:space="preserve">84 85 75 73 88 31</t>
  </si>
  <si>
    <t xml:space="preserve">80 70 29 28 71 29</t>
  </si>
  <si>
    <t xml:space="preserve">81 78 49 33 23 27</t>
  </si>
  <si>
    <t xml:space="preserve">62 27 26 52 80 25</t>
  </si>
  <si>
    <t xml:space="preserve">12 14 32 45 70 14</t>
  </si>
  <si>
    <t xml:space="preserve">KGPPMEGC(+57.02)K</t>
  </si>
  <si>
    <t xml:space="preserve">13 6 12 15 48 73 8 30 27</t>
  </si>
  <si>
    <t xml:space="preserve">KPGPMEGC(+57.02)K</t>
  </si>
  <si>
    <t xml:space="preserve">13 9 8 15 49 72 8 29 27</t>
  </si>
  <si>
    <t xml:space="preserve">KGPPMEC(+57.02)GK</t>
  </si>
  <si>
    <t xml:space="preserve">13 7 12 15 49 73 16 16 27</t>
  </si>
  <si>
    <t xml:space="preserve">GKPPMEGC(+57.02)K</t>
  </si>
  <si>
    <t xml:space="preserve">5 10 9 11 40 66 6 23 21</t>
  </si>
  <si>
    <t xml:space="preserve">GPKPMEGC(+57.02)K</t>
  </si>
  <si>
    <t xml:space="preserve">5 7 11 9 33 66 6 23 21</t>
  </si>
  <si>
    <t xml:space="preserve">54 87 79 77 50</t>
  </si>
  <si>
    <t xml:space="preserve">52 76 78 82 55</t>
  </si>
  <si>
    <t xml:space="preserve">11 22 64 76 78 52</t>
  </si>
  <si>
    <t xml:space="preserve">33 15 13 65 67 45</t>
  </si>
  <si>
    <t xml:space="preserve">GRGVPR</t>
  </si>
  <si>
    <t xml:space="preserve">7 12 8 60 63 41</t>
  </si>
  <si>
    <t xml:space="preserve">C(+57.02)YPPK</t>
  </si>
  <si>
    <t xml:space="preserve">26 28 38 33 42</t>
  </si>
  <si>
    <t xml:space="preserve">YC(+57.02)PPK</t>
  </si>
  <si>
    <t xml:space="preserve">23 25 34 32 37</t>
  </si>
  <si>
    <t xml:space="preserve">SWM(+15.99)PK</t>
  </si>
  <si>
    <t xml:space="preserve">35 21 18 16 29</t>
  </si>
  <si>
    <t xml:space="preserve">SM(+15.99)WPK</t>
  </si>
  <si>
    <t xml:space="preserve">30 18 15 13 25</t>
  </si>
  <si>
    <t xml:space="preserve">WSM(+15.99)PK</t>
  </si>
  <si>
    <t xml:space="preserve">13 14 11 16 19</t>
  </si>
  <si>
    <t xml:space="preserve">DFWEHAAK</t>
  </si>
  <si>
    <t xml:space="preserve">18 16 27 70 33 50 68 50</t>
  </si>
  <si>
    <t xml:space="preserve">FDWEHAAK</t>
  </si>
  <si>
    <t xml:space="preserve">13 14 22 64 27 43 61 43</t>
  </si>
  <si>
    <t xml:space="preserve">DWFEHAAK</t>
  </si>
  <si>
    <t xml:space="preserve">12 12 10 57 22 36 54 38</t>
  </si>
  <si>
    <t xml:space="preserve">FWDEHAAK</t>
  </si>
  <si>
    <t xml:space="preserve">9 10 9 52 20 31 48 32</t>
  </si>
  <si>
    <t xml:space="preserve">WFDEHAAK</t>
  </si>
  <si>
    <t xml:space="preserve">8 9 8 50 18 29 46 31</t>
  </si>
  <si>
    <t xml:space="preserve">82 97 56 59 54 82 77</t>
  </si>
  <si>
    <t xml:space="preserve">YEGSEKK</t>
  </si>
  <si>
    <t xml:space="preserve">79 97 54 41 66 45 74</t>
  </si>
  <si>
    <t xml:space="preserve">YEGDTKK</t>
  </si>
  <si>
    <t xml:space="preserve">80 97 56 48 40 46 75</t>
  </si>
  <si>
    <t xml:space="preserve">YEGSGVTK</t>
  </si>
  <si>
    <t xml:space="preserve">78 97 55 40 18 32 84 84</t>
  </si>
  <si>
    <t xml:space="preserve">YEGSVGTK</t>
  </si>
  <si>
    <t xml:space="preserve">76 96 44 37 29 15 83 82</t>
  </si>
  <si>
    <t xml:space="preserve">VC(+57.02)GSNGR</t>
  </si>
  <si>
    <t xml:space="preserve">60 58 19 33 31 43 35</t>
  </si>
  <si>
    <t xml:space="preserve">VC(+57.02)SGNGR</t>
  </si>
  <si>
    <t xml:space="preserve">58 55 32 16 31 50 33</t>
  </si>
  <si>
    <t xml:space="preserve">58 55 32 32 17 44 35</t>
  </si>
  <si>
    <t xml:space="preserve">VC(+57.02)GNSGR</t>
  </si>
  <si>
    <t xml:space="preserve">59 56 19 32 30 42 34</t>
  </si>
  <si>
    <t xml:space="preserve">VC(+57.02)NGSGR</t>
  </si>
  <si>
    <t xml:space="preserve">57 54 30 16 30 42 33</t>
  </si>
  <si>
    <t xml:space="preserve">MQASGDAK</t>
  </si>
  <si>
    <t xml:space="preserve">49 81 80 43 17 60 90 86</t>
  </si>
  <si>
    <t xml:space="preserve">MQAGSDAK</t>
  </si>
  <si>
    <t xml:space="preserve">46 80 76 14 22 54 88 62</t>
  </si>
  <si>
    <t xml:space="preserve">MGAASGDAK</t>
  </si>
  <si>
    <t xml:space="preserve">38 29 51 76 43 17 60 90 86</t>
  </si>
  <si>
    <t xml:space="preserve">MQASDGAK</t>
  </si>
  <si>
    <t xml:space="preserve">44 78 77 33 21 10 84 79</t>
  </si>
  <si>
    <t xml:space="preserve">MAGASGDAK</t>
  </si>
  <si>
    <t xml:space="preserve">33 29 12 72 39 15 56 89 84</t>
  </si>
  <si>
    <t xml:space="preserve">LSGC(+57.02)SR</t>
  </si>
  <si>
    <t xml:space="preserve">69 67 20 34 33 26</t>
  </si>
  <si>
    <t xml:space="preserve">LSC(+57.02)GSR</t>
  </si>
  <si>
    <t xml:space="preserve">67 66 34 17 31 25</t>
  </si>
  <si>
    <t xml:space="preserve">LSSC(+57.02)GR</t>
  </si>
  <si>
    <t xml:space="preserve">69 67 29 27 13 25</t>
  </si>
  <si>
    <t xml:space="preserve">LSC(+57.02)SGR</t>
  </si>
  <si>
    <t xml:space="preserve">67 65 28 22 12 24</t>
  </si>
  <si>
    <t xml:space="preserve">LSGSC(+57.02)R</t>
  </si>
  <si>
    <t xml:space="preserve">65 63 14 22 22 22</t>
  </si>
  <si>
    <t xml:space="preserve">55 58 87 80 79</t>
  </si>
  <si>
    <t xml:space="preserve">C(+57.02)LM(+15.99)YR</t>
  </si>
  <si>
    <t xml:space="preserve">31 42 39 38 26</t>
  </si>
  <si>
    <t xml:space="preserve">YC(+57.02)C(+57.02)KK</t>
  </si>
  <si>
    <t xml:space="preserve">24 19 16 58 55</t>
  </si>
  <si>
    <t xml:space="preserve">22 16 13 46 49</t>
  </si>
  <si>
    <t xml:space="preserve">23 36 13 13 24 45</t>
  </si>
  <si>
    <t xml:space="preserve">80 76 64 80 78</t>
  </si>
  <si>
    <t xml:space="preserve">79 78 70 70 49 65</t>
  </si>
  <si>
    <t xml:space="preserve">65 67 54 44 76</t>
  </si>
  <si>
    <t xml:space="preserve">62 62 45 40 73</t>
  </si>
  <si>
    <t xml:space="preserve">64 54 58 60 38 54</t>
  </si>
  <si>
    <t xml:space="preserve">NSGMDAR</t>
  </si>
  <si>
    <t xml:space="preserve">20 22 12 37 35 33 60</t>
  </si>
  <si>
    <t xml:space="preserve">GGSGMDAR</t>
  </si>
  <si>
    <t xml:space="preserve">7 7 15 8 28 27 39 50</t>
  </si>
  <si>
    <t xml:space="preserve">NGSMDAR</t>
  </si>
  <si>
    <t xml:space="preserve">11 6 13 22 21 19 42</t>
  </si>
  <si>
    <t xml:space="preserve">GNSMDAR</t>
  </si>
  <si>
    <t xml:space="preserve">5 12 12 19 20 19 41</t>
  </si>
  <si>
    <t xml:space="preserve">GGGSMDAR</t>
  </si>
  <si>
    <t xml:space="preserve">4 5 5 12 20 19 29 39</t>
  </si>
  <si>
    <t xml:space="preserve">SSDHAHYK</t>
  </si>
  <si>
    <t xml:space="preserve">45 71 85 59 57 69 82 89</t>
  </si>
  <si>
    <t xml:space="preserve">SSDHAWNK</t>
  </si>
  <si>
    <t xml:space="preserve">44 70 85 58 58 65 66 91</t>
  </si>
  <si>
    <t xml:space="preserve">SSDAHWNK</t>
  </si>
  <si>
    <t xml:space="preserve">38 64 80 27 28 58 60 85</t>
  </si>
  <si>
    <t xml:space="preserve">SSDHAWGGK</t>
  </si>
  <si>
    <t xml:space="preserve">42 68 84 59 56 55 19 27 83</t>
  </si>
  <si>
    <t xml:space="preserve">DSSHAWNK</t>
  </si>
  <si>
    <t xml:space="preserve">17 18 41 43 45 53 55 86</t>
  </si>
  <si>
    <t xml:space="preserve">52 80 97 95 90 86 70</t>
  </si>
  <si>
    <t xml:space="preserve">28 71 97 95 88 84 67</t>
  </si>
  <si>
    <t xml:space="preserve">42 46 96 93 86 81 64</t>
  </si>
  <si>
    <t xml:space="preserve">39 25 95 92 84 78 60</t>
  </si>
  <si>
    <t xml:space="preserve">27 30 90 78 21 15 38</t>
  </si>
  <si>
    <t xml:space="preserve">67 76 66 65 58 44</t>
  </si>
  <si>
    <t xml:space="preserve">64 66 33 29 41 40</t>
  </si>
  <si>
    <t xml:space="preserve">27 29 53 57 49 38</t>
  </si>
  <si>
    <t xml:space="preserve">23 25 46 50 45 34</t>
  </si>
  <si>
    <t xml:space="preserve">RAGDDNPDR</t>
  </si>
  <si>
    <t xml:space="preserve">59 65 54 62 53 53 52 91 91</t>
  </si>
  <si>
    <t xml:space="preserve">61 67 56 65 30 42 33 96 91</t>
  </si>
  <si>
    <t xml:space="preserve">64 70 59 64 29 31 91 59</t>
  </si>
  <si>
    <t xml:space="preserve">RAGDDGGPDR</t>
  </si>
  <si>
    <t xml:space="preserve">58 64 52 61 55 13 22 72 89 52</t>
  </si>
  <si>
    <t xml:space="preserve">RAGDGDGPDR</t>
  </si>
  <si>
    <t xml:space="preserve">59 65 53 62 15 28 23 72 89 53</t>
  </si>
  <si>
    <t xml:space="preserve">RM(+15.99)YTYK</t>
  </si>
  <si>
    <t xml:space="preserve">56 72 60 67 61 52</t>
  </si>
  <si>
    <t xml:space="preserve">RYM(+15.99)TYK</t>
  </si>
  <si>
    <t xml:space="preserve">39 27 23 49 47 48</t>
  </si>
  <si>
    <t xml:space="preserve">M(+15.99)RYTYK</t>
  </si>
  <si>
    <t xml:space="preserve">21 16 35 49 45 39</t>
  </si>
  <si>
    <t xml:space="preserve">RM(+15.99)TYYK</t>
  </si>
  <si>
    <t xml:space="preserve">46 48 20 21 34 34</t>
  </si>
  <si>
    <t xml:space="preserve">RM(+15.99)YYTK</t>
  </si>
  <si>
    <t xml:space="preserve">46 43 29 17 18 30</t>
  </si>
  <si>
    <t xml:space="preserve">67 24 35 36 55 39 57 32</t>
  </si>
  <si>
    <t xml:space="preserve">66 20 35 12 48 38 55 31</t>
  </si>
  <si>
    <t xml:space="preserve">EPC(+57.02)DNRPK</t>
  </si>
  <si>
    <t xml:space="preserve">61 12 21 31 51 33 50 27</t>
  </si>
  <si>
    <t xml:space="preserve">C(+57.02)EPDNRPK</t>
  </si>
  <si>
    <t xml:space="preserve">12 32 23 22 46 32 48 25</t>
  </si>
  <si>
    <t xml:space="preserve">C(+57.02)PEDNRPK</t>
  </si>
  <si>
    <t xml:space="preserve">9 6 25 17 41 26 41 20</t>
  </si>
  <si>
    <t xml:space="preserve">QNDPTPLEGR</t>
  </si>
  <si>
    <t xml:space="preserve">11 12 13 7 10 9 35 67 27 32</t>
  </si>
  <si>
    <t xml:space="preserve">QDNPTPLEGR</t>
  </si>
  <si>
    <t xml:space="preserve">10 13 12 7 10 9 35 67 27 32</t>
  </si>
  <si>
    <t xml:space="preserve">QNDPPTLEGR</t>
  </si>
  <si>
    <t xml:space="preserve">11 12 13 7 7 11 35 66 27 32</t>
  </si>
  <si>
    <t xml:space="preserve">QNDTPPLEGR</t>
  </si>
  <si>
    <t xml:space="preserve">10 12 13 11 7 9 35 66 27 32</t>
  </si>
  <si>
    <t xml:space="preserve">QGGDPTPLEGR</t>
  </si>
  <si>
    <t xml:space="preserve">10 5 5 12 7 10 8 34 66 26 31</t>
  </si>
  <si>
    <t xml:space="preserve">M(+15.99)YWPNGSK</t>
  </si>
  <si>
    <t xml:space="preserve">11 12 17 30 16 6 22 29</t>
  </si>
  <si>
    <t xml:space="preserve">YM(+15.99)WPNSGK</t>
  </si>
  <si>
    <t xml:space="preserve">11 14 17 30 15 12 11 28</t>
  </si>
  <si>
    <t xml:space="preserve">YM(+15.99)WPNGSK</t>
  </si>
  <si>
    <t xml:space="preserve">10 13 16 29 15 5 20 27</t>
  </si>
  <si>
    <t xml:space="preserve">YM(+15.99)WPGGGSK</t>
  </si>
  <si>
    <t xml:space="preserve">10 13 16 28 6 5 5 17 11</t>
  </si>
  <si>
    <t xml:space="preserve">YM(+15.99)WPGGSGK</t>
  </si>
  <si>
    <t xml:space="preserve">10 13 16 29 6 5 11 9 11</t>
  </si>
  <si>
    <t xml:space="preserve">67 62 75 36 42 36 52</t>
  </si>
  <si>
    <t xml:space="preserve">63 56 67 42 49 28 43</t>
  </si>
  <si>
    <t xml:space="preserve">38 48 73 33 39 34 49</t>
  </si>
  <si>
    <t xml:space="preserve">LTRMDPK</t>
  </si>
  <si>
    <t xml:space="preserve">59 49 40 21 32 36 55</t>
  </si>
  <si>
    <t xml:space="preserve">LTMRDPK</t>
  </si>
  <si>
    <t xml:space="preserve">56 48 22 15 30 34 49</t>
  </si>
  <si>
    <t xml:space="preserve">19 40 75 24 36 48 22</t>
  </si>
  <si>
    <t xml:space="preserve">33 19 72 22 32 44 19</t>
  </si>
  <si>
    <t xml:space="preserve">28 14 33 24 35 49 23</t>
  </si>
  <si>
    <t xml:space="preserve">23 11 21 23 16 25 53 16</t>
  </si>
  <si>
    <t xml:space="preserve">21 11 58 20 13 28 11</t>
  </si>
  <si>
    <t xml:space="preserve">84 87 62 46</t>
  </si>
  <si>
    <t xml:space="preserve">78 39 33 50</t>
  </si>
  <si>
    <t xml:space="preserve">33 18 21 45</t>
  </si>
  <si>
    <t xml:space="preserve">VMDQR</t>
  </si>
  <si>
    <t xml:space="preserve">26 22 20 18 18</t>
  </si>
  <si>
    <t xml:space="preserve">VDMQR</t>
  </si>
  <si>
    <t xml:space="preserve">23 20 15 16 16</t>
  </si>
  <si>
    <t xml:space="preserve">VMDGAR</t>
  </si>
  <si>
    <t xml:space="preserve">24 22 20 9 19 14</t>
  </si>
  <si>
    <t xml:space="preserve">VMDAGR</t>
  </si>
  <si>
    <t xml:space="preserve">24 22 20 18 10 14</t>
  </si>
  <si>
    <t xml:space="preserve">VDMAGR</t>
  </si>
  <si>
    <t xml:space="preserve">22 20 16 17 10 22</t>
  </si>
  <si>
    <t xml:space="preserve">80 65 81 85 93 92</t>
  </si>
  <si>
    <t xml:space="preserve">11 32 55 66 89 90</t>
  </si>
  <si>
    <t xml:space="preserve">19 21 51 61 88 89</t>
  </si>
  <si>
    <t xml:space="preserve">16 32 64 71 86 59</t>
  </si>
  <si>
    <t xml:space="preserve">22 12 55 62 81 51</t>
  </si>
  <si>
    <t xml:space="preserve">EC(+57.02)HPKHK</t>
  </si>
  <si>
    <t xml:space="preserve">46 27 25 20 22 30 27</t>
  </si>
  <si>
    <t xml:space="preserve">EC(+57.02)HKPHK</t>
  </si>
  <si>
    <t xml:space="preserve">40 21 19 17 13 26 23</t>
  </si>
  <si>
    <t xml:space="preserve">EHC(+57.02)KPHK</t>
  </si>
  <si>
    <t xml:space="preserve">40 18 17 16 12 26 22</t>
  </si>
  <si>
    <t xml:space="preserve">C(+57.02)EHKPHK</t>
  </si>
  <si>
    <t xml:space="preserve">9 28 10 10 7 15 13</t>
  </si>
  <si>
    <t xml:space="preserve">C(+57.02)HEKPHK</t>
  </si>
  <si>
    <t xml:space="preserve">8 9 22 9 6 14 12</t>
  </si>
  <si>
    <t xml:space="preserve">NM(+15.99)HRFSK</t>
  </si>
  <si>
    <t xml:space="preserve">22 23 77 36 51 32 40</t>
  </si>
  <si>
    <t xml:space="preserve">C(+57.02)THRFSK</t>
  </si>
  <si>
    <t xml:space="preserve">20 21 76 33 49 29 37</t>
  </si>
  <si>
    <t xml:space="preserve">TC(+57.02)HRFSK</t>
  </si>
  <si>
    <t xml:space="preserve">20 21 75 33 49 29 37</t>
  </si>
  <si>
    <t xml:space="preserve">M(+15.99)NHRFSK</t>
  </si>
  <si>
    <t xml:space="preserve">20 20 75 32 47 28 36</t>
  </si>
  <si>
    <t xml:space="preserve">GM(+15.99)GHRFSK</t>
  </si>
  <si>
    <t xml:space="preserve">5 12 6 63 20 32 28 23</t>
  </si>
  <si>
    <t xml:space="preserve">51 53 87 54 26</t>
  </si>
  <si>
    <t xml:space="preserve">40 42 81 43 19</t>
  </si>
  <si>
    <t xml:space="preserve">41 37 28 25 22</t>
  </si>
  <si>
    <t xml:space="preserve">33 31 33 22 20</t>
  </si>
  <si>
    <t xml:space="preserve">33 30 18 19 18</t>
  </si>
  <si>
    <t xml:space="preserve">DLDTSPK</t>
  </si>
  <si>
    <t xml:space="preserve">50 83 78 76 72 69 68</t>
  </si>
  <si>
    <t xml:space="preserve">VEDTSPK</t>
  </si>
  <si>
    <t xml:space="preserve">69 83 77 71 67 64 63</t>
  </si>
  <si>
    <t xml:space="preserve">VTDESPK</t>
  </si>
  <si>
    <t xml:space="preserve">73 62 37 60 62 63 62</t>
  </si>
  <si>
    <t xml:space="preserve">VTEDSPK</t>
  </si>
  <si>
    <t xml:space="preserve">71 60 69 33 59 59 60</t>
  </si>
  <si>
    <t xml:space="preserve">VEDSTPK</t>
  </si>
  <si>
    <t xml:space="preserve">63 81 72 54 34 51 55</t>
  </si>
  <si>
    <t xml:space="preserve">TSTSLVAC(+57.02)SK</t>
  </si>
  <si>
    <t xml:space="preserve">32 17 15 13 18 14 36 26 27 15</t>
  </si>
  <si>
    <t xml:space="preserve">TSTTVVAC(+57.02)SK</t>
  </si>
  <si>
    <t xml:space="preserve">30 16 14 12 12 13 34 24 26 14</t>
  </si>
  <si>
    <t xml:space="preserve">TSTSLVASC(+57.02)K</t>
  </si>
  <si>
    <t xml:space="preserve">30 15 14 12 17 12 33 23 25 13</t>
  </si>
  <si>
    <t xml:space="preserve">TSTLSVAC(+57.02)SK</t>
  </si>
  <si>
    <t xml:space="preserve">28 15 13 16 11 11 32 23 24 13</t>
  </si>
  <si>
    <t xml:space="preserve">TSTVTVAC(+57.02)SK</t>
  </si>
  <si>
    <t xml:space="preserve">28 14 13 11 11 11 31 22 23 12</t>
  </si>
  <si>
    <t xml:space="preserve">ELHMDTR</t>
  </si>
  <si>
    <t xml:space="preserve">79 73 36 34 58 72 65</t>
  </si>
  <si>
    <t xml:space="preserve">ELMHDTR</t>
  </si>
  <si>
    <t xml:space="preserve">75 68 33 32 55 70 65</t>
  </si>
  <si>
    <t xml:space="preserve">ELDHMTR</t>
  </si>
  <si>
    <t xml:space="preserve">79 71 33 29 33 70 60</t>
  </si>
  <si>
    <t xml:space="preserve">ELHDMTR</t>
  </si>
  <si>
    <t xml:space="preserve">79 71 31 29 32 67 59</t>
  </si>
  <si>
    <t xml:space="preserve">LEMHDTR</t>
  </si>
  <si>
    <t xml:space="preserve">35 53 28 28 51 66 60</t>
  </si>
  <si>
    <t xml:space="preserve">M(+15.99)HAYDRK</t>
  </si>
  <si>
    <t xml:space="preserve">42 52 45 43 56 46 37</t>
  </si>
  <si>
    <t xml:space="preserve">M(+15.99)HYADRK</t>
  </si>
  <si>
    <t xml:space="preserve">43 53 38 32 56 46 34</t>
  </si>
  <si>
    <t xml:space="preserve">M(+15.99)HFSDRK</t>
  </si>
  <si>
    <t xml:space="preserve">39 51 44 29 56 47 35</t>
  </si>
  <si>
    <t xml:space="preserve">M(+15.99)HSFDRK</t>
  </si>
  <si>
    <t xml:space="preserve">42 41 20 26 47 37 34</t>
  </si>
  <si>
    <t xml:space="preserve">M(+15.99)HDFSRK</t>
  </si>
  <si>
    <t xml:space="preserve">40 41 20 32 14 31 31</t>
  </si>
  <si>
    <t xml:space="preserve">QNGSMGK</t>
  </si>
  <si>
    <t xml:space="preserve">20 23 9 17 40 26 16</t>
  </si>
  <si>
    <t xml:space="preserve">QNSGMGK</t>
  </si>
  <si>
    <t xml:space="preserve">18 19 21 13 35 24 15</t>
  </si>
  <si>
    <t xml:space="preserve">AGNGSMGK</t>
  </si>
  <si>
    <t xml:space="preserve">15 7 19 9 17 40 40 16</t>
  </si>
  <si>
    <t xml:space="preserve">GANGSMGK</t>
  </si>
  <si>
    <t xml:space="preserve">6 13 16 7 15 36 36 14</t>
  </si>
  <si>
    <t xml:space="preserve">QGGGSMGK</t>
  </si>
  <si>
    <t xml:space="preserve">14 7 11 7 15 36 36 14</t>
  </si>
  <si>
    <t xml:space="preserve">QM(+15.99)TGRDK</t>
  </si>
  <si>
    <t xml:space="preserve">74 74 77 80 81 90 76</t>
  </si>
  <si>
    <t xml:space="preserve">SGMTGRDK</t>
  </si>
  <si>
    <t xml:space="preserve">23 14 57 76 78 78 93 73</t>
  </si>
  <si>
    <t xml:space="preserve">GAM(+15.99)TGRDK</t>
  </si>
  <si>
    <t xml:space="preserve">13 27 62 71 75 76 93 70</t>
  </si>
  <si>
    <t xml:space="preserve">AGM(+15.99)TGRDK</t>
  </si>
  <si>
    <t xml:space="preserve">24 13 61 70 74 75 92 69</t>
  </si>
  <si>
    <t xml:space="preserve">GSMTGRDK</t>
  </si>
  <si>
    <t xml:space="preserve">11 22 52 68 75 75 92 69</t>
  </si>
  <si>
    <t xml:space="preserve">44 46 74 45 29 26 24</t>
  </si>
  <si>
    <t xml:space="preserve">M(+15.99)HDYARK</t>
  </si>
  <si>
    <t xml:space="preserve">41 43 72 42 30 22 35</t>
  </si>
  <si>
    <t xml:space="preserve">HM(+15.99)DYARK</t>
  </si>
  <si>
    <t xml:space="preserve">37 41 69 39 27 20 32</t>
  </si>
  <si>
    <t xml:space="preserve">M(+15.99)HDAYRK</t>
  </si>
  <si>
    <t xml:space="preserve">39 40 60 18 16 14 25</t>
  </si>
  <si>
    <t xml:space="preserve">39 40 59 18 15 14 24</t>
  </si>
  <si>
    <t xml:space="preserve">RDDKPK</t>
  </si>
  <si>
    <t xml:space="preserve">52 73 53 51 87 89</t>
  </si>
  <si>
    <t xml:space="preserve">RDKDPK</t>
  </si>
  <si>
    <t xml:space="preserve">56 62 55 45 79 86</t>
  </si>
  <si>
    <t xml:space="preserve">RDSGVPK</t>
  </si>
  <si>
    <t xml:space="preserve">50 67 54 26 42 82 75</t>
  </si>
  <si>
    <t xml:space="preserve">RDGSVPK</t>
  </si>
  <si>
    <t xml:space="preserve">54 64 30 22 33 79 72</t>
  </si>
  <si>
    <t xml:space="preserve">RDSVGPK</t>
  </si>
  <si>
    <t xml:space="preserve">47 62 45 21 12 77 73</t>
  </si>
  <si>
    <t xml:space="preserve">GGDWPVDR</t>
  </si>
  <si>
    <t xml:space="preserve">24 14 27 21 18 42 50 56</t>
  </si>
  <si>
    <t xml:space="preserve">GGWDPVDR</t>
  </si>
  <si>
    <t xml:space="preserve">19 11 18 18 14 36 42 48</t>
  </si>
  <si>
    <t xml:space="preserve">GPNM(+15.99)PVDR</t>
  </si>
  <si>
    <t xml:space="preserve">17 11 15 14 11 32 38 44</t>
  </si>
  <si>
    <t xml:space="preserve">GTPC(+57.02)PVDR</t>
  </si>
  <si>
    <t xml:space="preserve">13 11 7 11 11 25 31 36</t>
  </si>
  <si>
    <t xml:space="preserve">GNPM(+15.99)PVDR</t>
  </si>
  <si>
    <t xml:space="preserve">12 11 7 11 10 24 30 35</t>
  </si>
  <si>
    <t xml:space="preserve">EAWTNK</t>
  </si>
  <si>
    <t xml:space="preserve">66 65 55 41 54 89</t>
  </si>
  <si>
    <t xml:space="preserve">AEWTNK</t>
  </si>
  <si>
    <t xml:space="preserve">38 67 56 42 56 90</t>
  </si>
  <si>
    <t xml:space="preserve">ENFPNK</t>
  </si>
  <si>
    <t xml:space="preserve">46 22 18 26 51 87</t>
  </si>
  <si>
    <t xml:space="preserve">EFNPNK</t>
  </si>
  <si>
    <t xml:space="preserve">43 20 16 24 51 86</t>
  </si>
  <si>
    <t xml:space="preserve">EAWTGGK</t>
  </si>
  <si>
    <t xml:space="preserve">61 60 53 35 14 13 42</t>
  </si>
  <si>
    <t xml:space="preserve">SSM(+15.99)TPR</t>
  </si>
  <si>
    <t xml:space="preserve">21 28 23 55 24 30</t>
  </si>
  <si>
    <t xml:space="preserve">M(+15.99)SSTPR</t>
  </si>
  <si>
    <t xml:space="preserve">17 24 22 50 22 32</t>
  </si>
  <si>
    <t xml:space="preserve">SM(+15.99)STPR</t>
  </si>
  <si>
    <t xml:space="preserve">17 22 20 48 21 31</t>
  </si>
  <si>
    <t xml:space="preserve">M(+15.99)SSPTR</t>
  </si>
  <si>
    <t xml:space="preserve">15 19 13 6 11 17</t>
  </si>
  <si>
    <t xml:space="preserve">M(+15.99)SGLDR</t>
  </si>
  <si>
    <t xml:space="preserve">13 14 4 11 10 15</t>
  </si>
  <si>
    <t xml:space="preserve">KC(+57.02)ATEAR</t>
  </si>
  <si>
    <t xml:space="preserve">43 38 22 21 83 65 37</t>
  </si>
  <si>
    <t xml:space="preserve">KC(+57.02)TAEAR</t>
  </si>
  <si>
    <t xml:space="preserve">41 36 21 19 82 65 37</t>
  </si>
  <si>
    <t xml:space="preserve">KAC(+57.02)TEAR</t>
  </si>
  <si>
    <t xml:space="preserve">28 13 13 13 76 59 31</t>
  </si>
  <si>
    <t xml:space="preserve">KM(+15.99)GQEAR</t>
  </si>
  <si>
    <t xml:space="preserve">31 14 6 12 76 59 32</t>
  </si>
  <si>
    <t xml:space="preserve">KM(+15.99)ANEAR</t>
  </si>
  <si>
    <t xml:space="preserve">30 13 13 12 75 55 32</t>
  </si>
  <si>
    <t xml:space="preserve">89 85 97 96 86 79 85 65</t>
  </si>
  <si>
    <t xml:space="preserve">88 83 96 94 73 42 45 63</t>
  </si>
  <si>
    <t xml:space="preserve">88 83 96 94 71 30 43 62</t>
  </si>
  <si>
    <t xml:space="preserve">87 81 96 94 64 20 34 60</t>
  </si>
  <si>
    <t xml:space="preserve">C(+57.02)C(+57.02)DAAGGM(+15.99)K</t>
  </si>
  <si>
    <t xml:space="preserve">85 79 95 94 68 10 9 31 56</t>
  </si>
  <si>
    <t xml:space="preserve">M(+15.99)EVNR</t>
  </si>
  <si>
    <t xml:space="preserve">50 74 44 52 78</t>
  </si>
  <si>
    <t xml:space="preserve">EM(+15.99)VNR</t>
  </si>
  <si>
    <t xml:space="preserve">51 42 34 45 68</t>
  </si>
  <si>
    <t xml:space="preserve">M(+15.99)VENR</t>
  </si>
  <si>
    <t xml:space="preserve">41 31 56 38 72</t>
  </si>
  <si>
    <t xml:space="preserve">M(+15.99)DLNR</t>
  </si>
  <si>
    <t xml:space="preserve">37 25 25 34 68</t>
  </si>
  <si>
    <t xml:space="preserve">M(+15.99)LDNR</t>
  </si>
  <si>
    <t xml:space="preserve">32 25 17 29 63</t>
  </si>
  <si>
    <t xml:space="preserve">C(+57.02)C(+57.02)FSNGDR</t>
  </si>
  <si>
    <t xml:space="preserve">53 27 12 11 11 23 75 63</t>
  </si>
  <si>
    <t xml:space="preserve">C(+57.02)C(+57.02)GFSGGDR</t>
  </si>
  <si>
    <t xml:space="preserve">58 31 8 15 14 8 29 79 62</t>
  </si>
  <si>
    <t xml:space="preserve">C(+57.02)C(+57.02)QYGGDR</t>
  </si>
  <si>
    <t xml:space="preserve">55 25 11 11 5 24 76 56</t>
  </si>
  <si>
    <t xml:space="preserve">C(+57.02)C(+57.02)FGSGGDR</t>
  </si>
  <si>
    <t xml:space="preserve">53 28 14 7 13 7 26 77 58</t>
  </si>
  <si>
    <t xml:space="preserve">C(+57.02)C(+57.02)FGGSGDR</t>
  </si>
  <si>
    <t xml:space="preserve">54 29 16 7 7 17 26 74 19</t>
  </si>
  <si>
    <t xml:space="preserve">AMLVGM(+15.99)R</t>
  </si>
  <si>
    <t xml:space="preserve">21 21 26 18 28 27 24</t>
  </si>
  <si>
    <t xml:space="preserve">MALVGM(+15.99)R</t>
  </si>
  <si>
    <t xml:space="preserve">19 19 25 18 27 25 22</t>
  </si>
  <si>
    <t xml:space="preserve">MAVLGM(+15.99)R</t>
  </si>
  <si>
    <t xml:space="preserve">17 17 16 23 29 28 25</t>
  </si>
  <si>
    <t xml:space="preserve">MVLAGM(+15.99)R</t>
  </si>
  <si>
    <t xml:space="preserve">12 11 14 11 27 26 23</t>
  </si>
  <si>
    <t xml:space="preserve">MLVAGM(+15.99)R</t>
  </si>
  <si>
    <t xml:space="preserve">9 12 8 8 21 20 18</t>
  </si>
  <si>
    <t xml:space="preserve">EADQAVASGR</t>
  </si>
  <si>
    <t xml:space="preserve">43 11 25 9 6 7 7 47 21 27</t>
  </si>
  <si>
    <t xml:space="preserve">EADQGLASGR</t>
  </si>
  <si>
    <t xml:space="preserve">43 11 25 9 3 10 7 47 21 27</t>
  </si>
  <si>
    <t xml:space="preserve">EADQQLSGR</t>
  </si>
  <si>
    <t xml:space="preserve">43 10 25 8 6 14 32 19 23</t>
  </si>
  <si>
    <t xml:space="preserve">EADQLQSGR</t>
  </si>
  <si>
    <t xml:space="preserve">43 10 25 9 9 6 31 19 27</t>
  </si>
  <si>
    <t xml:space="preserve">EADQLGASGR</t>
  </si>
  <si>
    <t xml:space="preserve">42 10 24 8 9 3 7 47 20 26</t>
  </si>
  <si>
    <t xml:space="preserve">YWTM(+15.99)YC(+57.02)LMM(+15.99)GGGLPGGGK</t>
  </si>
  <si>
    <t xml:space="preserve">3 3 10 3 3 8 4 3 2 4 5 11 37 15 11 11 14 5</t>
  </si>
  <si>
    <t xml:space="preserve">WYTM(+15.99)YC(+57.02)LMM(+15.99)GGGLPGGGK</t>
  </si>
  <si>
    <t xml:space="preserve">WYTM(+15.99)YC(+57.02)LM(+15.99)MGGGLPGGGK</t>
  </si>
  <si>
    <t xml:space="preserve">WYTM(+15.99)YWSMM(+15.99)GGGLPGGGK</t>
  </si>
  <si>
    <t xml:space="preserve">3 3 10 3 3 2 2 3 3 4 5 11 37 15 11 11 14 5</t>
  </si>
  <si>
    <t xml:space="preserve">WYTM(+15.99)YSWMM(+15.99)GGGLPGGGK</t>
  </si>
  <si>
    <t xml:space="preserve">3 3 10 3 3 2 2 3 2 4 5 11 37 15 11 11 13 5</t>
  </si>
  <si>
    <t xml:space="preserve">NFMRWDYEGAEHGGNGNK</t>
  </si>
  <si>
    <t xml:space="preserve">5 5 10 8 11 66 35 55 19 34 56 43 27 34 56 55 31 20</t>
  </si>
  <si>
    <t xml:space="preserve">FNMRWDYEGAEHGGNGNK</t>
  </si>
  <si>
    <t xml:space="preserve">5 5 9 7 10 63 32 52 18 32 53 40 25 31 53 52 29 19</t>
  </si>
  <si>
    <t xml:space="preserve">NMFRWDYEGAEHGGNGNK</t>
  </si>
  <si>
    <t xml:space="preserve">4 4 4 6 8 58 27 47 15 27 47 35 21 27 48 46 24 16</t>
  </si>
  <si>
    <t xml:space="preserve">MNFRWDYEGAEHGGNGNK</t>
  </si>
  <si>
    <t xml:space="preserve">MNFRWDEYGAEHGGNGNK</t>
  </si>
  <si>
    <t xml:space="preserve">3 4 3 5 7 29 12 4 10 19 36 25 14 18 36 35 21 14</t>
  </si>
  <si>
    <t xml:space="preserve">C(+57.02)WRRDHM(+15.99)EPDHGGGGGGGK</t>
  </si>
  <si>
    <t xml:space="preserve">10 8 10 15 8 8 19 43 11 12 8 7 22 24 41 25 28 9 16</t>
  </si>
  <si>
    <t xml:space="preserve">C(+57.02)WRRM(+15.99)HDEPDHGGGGGGGK</t>
  </si>
  <si>
    <t xml:space="preserve">10 7 9 15 8 7 13 45 12 13 8 6 22 24 41 25 28 9 16</t>
  </si>
  <si>
    <t xml:space="preserve">C(+57.02)WRRDM(+15.99)HEPDHGGGGGGGK</t>
  </si>
  <si>
    <t xml:space="preserve">10 8 9 15 7 8 7 43 11 12 8 7 22 24 41 25 28 9 16</t>
  </si>
  <si>
    <t xml:space="preserve">C(+57.02)WRRM(+15.99)DHEPDHGGGGGGGK</t>
  </si>
  <si>
    <t xml:space="preserve">10 7 9 15 8 7 7 42 11 12 8 6 22 24 41 25 28 9 16</t>
  </si>
  <si>
    <t xml:space="preserve">WC(+57.02)RRDHM(+15.99)EPDHGGGGGGGK</t>
  </si>
  <si>
    <t xml:space="preserve">3 3 4 7 4 4 9 25 5 6 4 3 11 12 24 13 15 4 8</t>
  </si>
  <si>
    <t xml:space="preserve">GVQQYSVGAR</t>
  </si>
  <si>
    <t xml:space="preserve">20 37 23 52 65 78 73 51 52 17</t>
  </si>
  <si>
    <t xml:space="preserve">VGQQYSVGAR</t>
  </si>
  <si>
    <t xml:space="preserve">20 10 19 46 60 75 69 46 47 15</t>
  </si>
  <si>
    <t xml:space="preserve">GVAGQYSVGAR</t>
  </si>
  <si>
    <t xml:space="preserve">18 32 17 9 43 60 76 70 47 48 15</t>
  </si>
  <si>
    <t xml:space="preserve">GVGAQYSVGAR</t>
  </si>
  <si>
    <t xml:space="preserve">17 30 7 16 39 56 73 68 44 45 14</t>
  </si>
  <si>
    <t xml:space="preserve">GVQAGYSVGAR</t>
  </si>
  <si>
    <t xml:space="preserve">16 30 16 16 8 56 74 67 43 44 13</t>
  </si>
  <si>
    <t xml:space="preserve">HPDQR</t>
  </si>
  <si>
    <t xml:space="preserve">35 37 82 50 55</t>
  </si>
  <si>
    <t xml:space="preserve">HPDAGR</t>
  </si>
  <si>
    <t xml:space="preserve">32 32 77 44 8 16</t>
  </si>
  <si>
    <t xml:space="preserve">HPDGAR</t>
  </si>
  <si>
    <t xml:space="preserve">34 34 78 9 19 17</t>
  </si>
  <si>
    <t xml:space="preserve">HDPQR</t>
  </si>
  <si>
    <t xml:space="preserve">24 33 19 36 43</t>
  </si>
  <si>
    <t xml:space="preserve">DHPQR</t>
  </si>
  <si>
    <t xml:space="preserve">18 20 17 39 33</t>
  </si>
  <si>
    <t xml:space="preserve">HTGFEYGTSDNGNFEAK</t>
  </si>
  <si>
    <t xml:space="preserve">3 3 4 9 8 2 1 3 2 12 5 4 17 4 12 4 3</t>
  </si>
  <si>
    <t xml:space="preserve">HTGFEYGSTDGNNFEAK</t>
  </si>
  <si>
    <t xml:space="preserve">3 3 4 10 8 3 1 3 7 11 1 5 14 4 12 4 3</t>
  </si>
  <si>
    <t xml:space="preserve">HTGFEYGTSDGNNFEAK</t>
  </si>
  <si>
    <t xml:space="preserve">3 3 4 9 8 2 1 3 2 9 1 5 13 4 12 4 3</t>
  </si>
  <si>
    <t xml:space="preserve">THGFEYGTSDGNNFEAK</t>
  </si>
  <si>
    <t xml:space="preserve">HTGFEYGTSDGNNEFAK</t>
  </si>
  <si>
    <t xml:space="preserve">3 3 4 9 8 2 1 3 2 9 1 5 13 11 4 4 3</t>
  </si>
  <si>
    <t xml:space="preserve">KHM(+15.99)GPVHDK</t>
  </si>
  <si>
    <t xml:space="preserve">15 17 14 21 18 66 66 73 62</t>
  </si>
  <si>
    <t xml:space="preserve">HM(+15.99)KGPVHDK</t>
  </si>
  <si>
    <t xml:space="preserve">32 29 13 16 16 56 57 65 52</t>
  </si>
  <si>
    <t xml:space="preserve">HM(+15.99)GKPVHDK</t>
  </si>
  <si>
    <t xml:space="preserve">31 28 5 12 15 56 57 64 52</t>
  </si>
  <si>
    <t xml:space="preserve">HKM(+15.99)GPVHDK</t>
  </si>
  <si>
    <t xml:space="preserve">29 11 10 14 13 56 57 65 52</t>
  </si>
  <si>
    <t xml:space="preserve">M(+15.99)HKGPVHDK</t>
  </si>
  <si>
    <t xml:space="preserve">11 11 13 18 15 55 56 64 51</t>
  </si>
  <si>
    <t xml:space="preserve">QPPYM(+15.99)HSMPK</t>
  </si>
  <si>
    <t xml:space="preserve">10 20 13 8 18 8 7 16 36 27</t>
  </si>
  <si>
    <t xml:space="preserve">QPPYM(+15.99)SHMPK</t>
  </si>
  <si>
    <t xml:space="preserve">10 19 13 8 17 8 7 15 34 29</t>
  </si>
  <si>
    <t xml:space="preserve">QPLM(+15.99)M(+15.99)SHMPK</t>
  </si>
  <si>
    <t xml:space="preserve">9 16 20 6 15 7 6 14 32 27</t>
  </si>
  <si>
    <t xml:space="preserve">QPEMFSHMPK</t>
  </si>
  <si>
    <t xml:space="preserve">8 15 18 6 14 7 6 14 32 27</t>
  </si>
  <si>
    <t xml:space="preserve">QPMEFSHMPK</t>
  </si>
  <si>
    <t xml:space="preserve">8 15 7 18 14 7 6 14 32 27</t>
  </si>
  <si>
    <t xml:space="preserve">10 10 17 8 8 13 38 46 84 53 32 41</t>
  </si>
  <si>
    <t xml:space="preserve">TM(+15.99)C(+57.02)QWYC(+57.02)C(+57.02)EQC(+57.02)K</t>
  </si>
  <si>
    <t xml:space="preserve">9 9 7 8 7 11 35 42 82 49 29 38</t>
  </si>
  <si>
    <t xml:space="preserve">M(+15.99)TC(+57.02)QWYC(+57.02)C(+57.02)EQC(+57.02)K</t>
  </si>
  <si>
    <t xml:space="preserve">9 8 6 7 7 10 33 40 80 47 27 36</t>
  </si>
  <si>
    <t xml:space="preserve">M(+15.99)TWC(+57.02)QYC(+57.02)C(+57.02)EQC(+57.02)K</t>
  </si>
  <si>
    <t xml:space="preserve">8 8 6 6 6 10 34 40 80 46 27 35</t>
  </si>
  <si>
    <t xml:space="preserve">M(+15.99)TC(+57.02)WQYC(+57.02)C(+57.02)EQC(+57.02)K</t>
  </si>
  <si>
    <t xml:space="preserve">8 8 6 6 6 10 33 39 80 46 27 35</t>
  </si>
  <si>
    <t xml:space="preserve">60 72 42 20 19 38 39 37 34 37</t>
  </si>
  <si>
    <t xml:space="preserve">60 72 41 20 18 38 38 36 34 36</t>
  </si>
  <si>
    <t xml:space="preserve">56 68 36 8 8 16 34 35 33 31 33</t>
  </si>
  <si>
    <t xml:space="preserve">56 68 38 8 15 7 34 34 33 30 33</t>
  </si>
  <si>
    <t xml:space="preserve">55 68 37 14 7 8 38 33 32 29 32</t>
  </si>
  <si>
    <t xml:space="preserve">NFWTPPSSK</t>
  </si>
  <si>
    <t xml:space="preserve">20 20 19 19 21 35 47 45 35</t>
  </si>
  <si>
    <t xml:space="preserve">NFTWPPSSK</t>
  </si>
  <si>
    <t xml:space="preserve">19 20 22 18 20 27 46 45 35</t>
  </si>
  <si>
    <t xml:space="preserve">FNWTPPSSK</t>
  </si>
  <si>
    <t xml:space="preserve">16 15 15 15 17 29 40 39 29</t>
  </si>
  <si>
    <t xml:space="preserve">NFMVGPPSSK</t>
  </si>
  <si>
    <t xml:space="preserve">15 15 11 11 7 19 28 54 37 28</t>
  </si>
  <si>
    <t xml:space="preserve">NFMGVPPSSK</t>
  </si>
  <si>
    <t xml:space="preserve">13 13 10 4 9 16 23 50 33 24</t>
  </si>
  <si>
    <t xml:space="preserve">ENVWQDPNK</t>
  </si>
  <si>
    <t xml:space="preserve">34 14 24 14 15 42 38 70 16</t>
  </si>
  <si>
    <t xml:space="preserve">QDVWQDPNK</t>
  </si>
  <si>
    <t xml:space="preserve">14 26 24 15 15 41 38 70 16</t>
  </si>
  <si>
    <t xml:space="preserve">DNLWQDPNK</t>
  </si>
  <si>
    <t xml:space="preserve">13 31 17 12 13 37 33 66 13</t>
  </si>
  <si>
    <t xml:space="preserve">EVNWQDPNK</t>
  </si>
  <si>
    <t xml:space="preserve">27 22 19 11 13 34 31 64 12</t>
  </si>
  <si>
    <t xml:space="preserve">DVQWQDPNK</t>
  </si>
  <si>
    <t xml:space="preserve">13 30 15 12 14 36 33 66 13</t>
  </si>
  <si>
    <t xml:space="preserve">QPDDWTQTPR</t>
  </si>
  <si>
    <t xml:space="preserve">35 41 52 42 51 51 54 72 53 40</t>
  </si>
  <si>
    <t xml:space="preserve">YEYWTQTPR</t>
  </si>
  <si>
    <t xml:space="preserve">24 52 28 39 42 44 48 44 32</t>
  </si>
  <si>
    <t xml:space="preserve">YYEWTQTPR</t>
  </si>
  <si>
    <t xml:space="preserve">21 13 60 35 36 38 41 37 26</t>
  </si>
  <si>
    <t xml:space="preserve">EYYWTQTPR</t>
  </si>
  <si>
    <t xml:space="preserve">27 11 22 32 34 36 40 36 25</t>
  </si>
  <si>
    <t xml:space="preserve">QDPDWTQTPR</t>
  </si>
  <si>
    <t xml:space="preserve">21 16 10 27 33 34 36 56 36 25</t>
  </si>
  <si>
    <t xml:space="preserve">57 63 87 96 96 95 96 89 90</t>
  </si>
  <si>
    <t xml:space="preserve">55 62 86 95 96 95 95 61 66 79</t>
  </si>
  <si>
    <t xml:space="preserve">45 32 58 87 95 96 95 97 88 89</t>
  </si>
  <si>
    <t xml:space="preserve">23 43 84 95 95 94 94 85 86</t>
  </si>
  <si>
    <t xml:space="preserve">27 50 55 86 94 96 94 97 87 88</t>
  </si>
  <si>
    <t xml:space="preserve">MYPM(+15.99)TPDNK</t>
  </si>
  <si>
    <t xml:space="preserve">34 37 23 39 59 49 89 66 26</t>
  </si>
  <si>
    <t xml:space="preserve">MM(+15.99)LM(+15.99)TPDNK</t>
  </si>
  <si>
    <t xml:space="preserve">33 23 28 37 57 45 87 63 23</t>
  </si>
  <si>
    <t xml:space="preserve">MFMETPDNK</t>
  </si>
  <si>
    <t xml:space="preserve">30 22 23 50 55 44 86 61 22</t>
  </si>
  <si>
    <t xml:space="preserve">MMFETPDNK</t>
  </si>
  <si>
    <t xml:space="preserve">24 18 16 44 50 38 83 56 18</t>
  </si>
  <si>
    <t xml:space="preserve">FMMETPDNK</t>
  </si>
  <si>
    <t xml:space="preserve">14 15 16 41 44 33 80 50 15</t>
  </si>
  <si>
    <t xml:space="preserve">QLFNGDKPK</t>
  </si>
  <si>
    <t xml:space="preserve">13 18 39 23 11 30 30 37 39</t>
  </si>
  <si>
    <t xml:space="preserve">LQFNGDKPK</t>
  </si>
  <si>
    <t xml:space="preserve">13 10 35 21 9 27 27 34 35</t>
  </si>
  <si>
    <t xml:space="preserve">10 15 33 19 8 25 25 31 33</t>
  </si>
  <si>
    <t xml:space="preserve">LKM(+15.99)NGDKPK</t>
  </si>
  <si>
    <t xml:space="preserve">11 8 31 17 8 24 23 30 31</t>
  </si>
  <si>
    <t xml:space="preserve">KLM(+15.99)GNDKPK</t>
  </si>
  <si>
    <t xml:space="preserve">11 15 23 5 9 19 19 26 34</t>
  </si>
  <si>
    <t xml:space="preserve">DSNVMKPK</t>
  </si>
  <si>
    <t xml:space="preserve">69 70 73 76 93 97 99 98</t>
  </si>
  <si>
    <t xml:space="preserve">SDNVMKPK</t>
  </si>
  <si>
    <t xml:space="preserve">58 63 68 77 93 96 98 98</t>
  </si>
  <si>
    <t xml:space="preserve">SNDVMKPK</t>
  </si>
  <si>
    <t xml:space="preserve">55 61 63 75 92 96 98 98</t>
  </si>
  <si>
    <t xml:space="preserve">NSDVMKPK</t>
  </si>
  <si>
    <t xml:space="preserve">39 42 58 72 90 95 98 98</t>
  </si>
  <si>
    <t xml:space="preserve">GGSDVMKPK</t>
  </si>
  <si>
    <t xml:space="preserve">16 19 35 62 66 87 94 97 97</t>
  </si>
  <si>
    <t xml:space="preserve">M(+15.99)NVDAK</t>
  </si>
  <si>
    <t xml:space="preserve">54 30 23 37 39 47</t>
  </si>
  <si>
    <t xml:space="preserve">M(+15.99)VNDAK</t>
  </si>
  <si>
    <t xml:space="preserve">43 19 16 28 34 63</t>
  </si>
  <si>
    <t xml:space="preserve">SLC(+57.02)DAK</t>
  </si>
  <si>
    <t xml:space="preserve">16 22 14 28 29 37</t>
  </si>
  <si>
    <t xml:space="preserve">LSC(+57.02)DAK</t>
  </si>
  <si>
    <t xml:space="preserve">20 16 13 27 27 35</t>
  </si>
  <si>
    <t xml:space="preserve">TVC(+57.02)DAK</t>
  </si>
  <si>
    <t xml:space="preserve">13 14 11 24 25 32</t>
  </si>
  <si>
    <t xml:space="preserve">DKKMGDPK</t>
  </si>
  <si>
    <t xml:space="preserve">38 33 27 32 24 64 51 29</t>
  </si>
  <si>
    <t xml:space="preserve">KDKMGDPK</t>
  </si>
  <si>
    <t xml:space="preserve">40 29 24 22 22 61 48 26</t>
  </si>
  <si>
    <t xml:space="preserve">KKDMGDPK</t>
  </si>
  <si>
    <t xml:space="preserve">34 39 36 18 18 55 41 21</t>
  </si>
  <si>
    <t xml:space="preserve">KGSVMGDPK</t>
  </si>
  <si>
    <t xml:space="preserve">31 7 13 12 17 16 55 41 20</t>
  </si>
  <si>
    <t xml:space="preserve">KGVSMGDPK</t>
  </si>
  <si>
    <t xml:space="preserve">30 6 12 23 15 14 53 39 18</t>
  </si>
  <si>
    <t xml:space="preserve">KNRRSTYYR</t>
  </si>
  <si>
    <t xml:space="preserve">26 25 16 21 82 24 23 45 40</t>
  </si>
  <si>
    <t xml:space="preserve">KRNRSTYYR</t>
  </si>
  <si>
    <t xml:space="preserve">26 18 22 20 81 24 23 45 40</t>
  </si>
  <si>
    <t xml:space="preserve">WLVRSTYYR</t>
  </si>
  <si>
    <t xml:space="preserve">8 12 8 8 58 9 9 21 17</t>
  </si>
  <si>
    <t xml:space="preserve">VLWRSTYYR</t>
  </si>
  <si>
    <t xml:space="preserve">7 11 18 7 54 7 7 18 15</t>
  </si>
  <si>
    <t xml:space="preserve">WVLRSTYYR</t>
  </si>
  <si>
    <t xml:space="preserve">6 7 9 6 51 7 7 17 14</t>
  </si>
  <si>
    <t xml:space="preserve">STAVNGQPR</t>
  </si>
  <si>
    <t xml:space="preserve">23 27 37 88 49 34 91 98 91</t>
  </si>
  <si>
    <t xml:space="preserve">TTGVNGQPR</t>
  </si>
  <si>
    <t xml:space="preserve">26 28 36 85 48 33 91 97 90</t>
  </si>
  <si>
    <t xml:space="preserve">25 48 52 41 29 90 97 90</t>
  </si>
  <si>
    <t xml:space="preserve">TSAVNGQPR</t>
  </si>
  <si>
    <t xml:space="preserve">25 26 35 83 49 34 91 98 91</t>
  </si>
  <si>
    <t xml:space="preserve">TASVNGQPR</t>
  </si>
  <si>
    <t xml:space="preserve">21 22 29 80 45 30 89 97 90</t>
  </si>
  <si>
    <t xml:space="preserve">HSEGPQTK</t>
  </si>
  <si>
    <t xml:space="preserve">59 66 83 13 19 76 87 87</t>
  </si>
  <si>
    <t xml:space="preserve">HSEPGQTK</t>
  </si>
  <si>
    <t xml:space="preserve">58 64 83 19 14 75 84 50</t>
  </si>
  <si>
    <t xml:space="preserve">HSEPGAGTK</t>
  </si>
  <si>
    <t xml:space="preserve">52 59 79 18 10 15 15 67 45</t>
  </si>
  <si>
    <t xml:space="preserve">HSEGPGATK</t>
  </si>
  <si>
    <t xml:space="preserve">54 61 80 12 14 7 15 69 46</t>
  </si>
  <si>
    <t xml:space="preserve">HSEPGGATK</t>
  </si>
  <si>
    <t xml:space="preserve">52 58 79 18 10 7 15 68 44</t>
  </si>
  <si>
    <t xml:space="preserve">QNQSPEVK</t>
  </si>
  <si>
    <t xml:space="preserve">73 67 56 58 74 92 79 56</t>
  </si>
  <si>
    <t xml:space="preserve">QQNSPEVK</t>
  </si>
  <si>
    <t xml:space="preserve">61 57 57 44 63 88 68 43</t>
  </si>
  <si>
    <t xml:space="preserve">QGANSPEVK</t>
  </si>
  <si>
    <t xml:space="preserve">63 40 55 57 45 65 88 70 44</t>
  </si>
  <si>
    <t xml:space="preserve">QGGQSPEVK</t>
  </si>
  <si>
    <t xml:space="preserve">66 44 18 45 48 67 89 72 47</t>
  </si>
  <si>
    <t xml:space="preserve">QGNASPEVK</t>
  </si>
  <si>
    <t xml:space="preserve">64 39 30 29 44 64 88 69 44</t>
  </si>
  <si>
    <t xml:space="preserve">C(+57.02)WMFM(+15.99)DC(+57.02)C(+57.02)TQC(+57.02)R</t>
  </si>
  <si>
    <t xml:space="preserve">18 21 10 10 21 31 41 24 26 14 15 10</t>
  </si>
  <si>
    <t xml:space="preserve">C(+57.02)WMFDM(+15.99)C(+57.02)C(+57.02)TQC(+57.02)R</t>
  </si>
  <si>
    <t xml:space="preserve">16 20 9 9 10 9 33 19 20 13 13 9</t>
  </si>
  <si>
    <t xml:space="preserve">C(+57.02)WMFDM(+15.99)C(+57.02)C(+57.02)TC(+57.02)QR</t>
  </si>
  <si>
    <t xml:space="preserve">16 19 9 9 10 9 33 19 20 13 13 9</t>
  </si>
  <si>
    <t xml:space="preserve">C(+57.02)WMFDM(+15.99)C(+57.02)C(+57.02)TAC(+57.02)GR</t>
  </si>
  <si>
    <t xml:space="preserve">15 19 8 8 10 10 32 18 12 12 12 14 8</t>
  </si>
  <si>
    <t xml:space="preserve">WC(+57.02)MFDM(+15.99)C(+57.02)C(+57.02)TQC(+57.02)R</t>
  </si>
  <si>
    <t xml:space="preserve">5 5 5 5 6 5 22 11 12 7 8 5</t>
  </si>
  <si>
    <t xml:space="preserve">88 87 93 89 73</t>
  </si>
  <si>
    <t xml:space="preserve">55 65 87 89 92</t>
  </si>
  <si>
    <t xml:space="preserve">71 56 73 76 64</t>
  </si>
  <si>
    <t xml:space="preserve">42 48 62 78 67</t>
  </si>
  <si>
    <t xml:space="preserve">40 45 67 76 64</t>
  </si>
  <si>
    <t xml:space="preserve">YKC(+57.02)DEMVR</t>
  </si>
  <si>
    <t xml:space="preserve">31 30 68 50 81 71 86 56</t>
  </si>
  <si>
    <t xml:space="preserve">KYC(+57.02)DEMVR</t>
  </si>
  <si>
    <t xml:space="preserve">29 30 70 52 80 69 85 54</t>
  </si>
  <si>
    <t xml:space="preserve">YKC(+57.02)EDMVR</t>
  </si>
  <si>
    <t xml:space="preserve">33 32 51 39 19 50 80 52</t>
  </si>
  <si>
    <t xml:space="preserve">YQQM(+15.99)EMVR</t>
  </si>
  <si>
    <t xml:space="preserve">21 20 13 13 66 67 83 55</t>
  </si>
  <si>
    <t xml:space="preserve">YQSGMEMVR</t>
  </si>
  <si>
    <t xml:space="preserve">19 19 18 8 20 71 60 79 50</t>
  </si>
  <si>
    <t xml:space="preserve">GMGNPGSPK</t>
  </si>
  <si>
    <t xml:space="preserve">18 37 48 61 42 32 50 66 39</t>
  </si>
  <si>
    <t xml:space="preserve">MGGNPGSPK</t>
  </si>
  <si>
    <t xml:space="preserve">30 24 45 58 38 29 46 63 35</t>
  </si>
  <si>
    <t xml:space="preserve">NMNPGSPK</t>
  </si>
  <si>
    <t xml:space="preserve">28 32 42 37 31 48 64 37</t>
  </si>
  <si>
    <t xml:space="preserve">GMGNPSGPK</t>
  </si>
  <si>
    <t xml:space="preserve">15 32 42 55 31 22 13 56 33</t>
  </si>
  <si>
    <t xml:space="preserve">GMGGGPGSPK</t>
  </si>
  <si>
    <t xml:space="preserve">16 32 34 12 10 26 28 61 62 35</t>
  </si>
  <si>
    <t xml:space="preserve">EKTC(+57.02)RHAR</t>
  </si>
  <si>
    <t xml:space="preserve">35 15 29 59 50 24 44 80</t>
  </si>
  <si>
    <t xml:space="preserve">VGTTC(+57.02)RAHR</t>
  </si>
  <si>
    <t xml:space="preserve">22 12 40 52 67 47 20 36 74</t>
  </si>
  <si>
    <t xml:space="preserve">KETC(+57.02)RHAR</t>
  </si>
  <si>
    <t xml:space="preserve">13 33 26 56 47 22 41 78</t>
  </si>
  <si>
    <t xml:space="preserve">VGTTC(+57.02)RHAR</t>
  </si>
  <si>
    <t xml:space="preserve">22 12 39 49 52 44 18 35 74</t>
  </si>
  <si>
    <t xml:space="preserve">GVTTC(+57.02)RHAR</t>
  </si>
  <si>
    <t xml:space="preserve">10 21 33 41 50 42 17 33 72</t>
  </si>
  <si>
    <t xml:space="preserve">45 49 61 52 48 86</t>
  </si>
  <si>
    <t xml:space="preserve">43 44 59 50 46 85</t>
  </si>
  <si>
    <t xml:space="preserve">40 42 57 48 43 84</t>
  </si>
  <si>
    <t xml:space="preserve">39 41 55 46 42 84</t>
  </si>
  <si>
    <t xml:space="preserve">50 54 66 42 34 41 60</t>
  </si>
  <si>
    <t xml:space="preserve">TC(+57.02)FWYQYHGSAK</t>
  </si>
  <si>
    <t xml:space="preserve">6 6 5 6 6 7 7 20 26 71 19 6</t>
  </si>
  <si>
    <t xml:space="preserve">M(+15.99)NFWYQYHGSAK</t>
  </si>
  <si>
    <t xml:space="preserve">6 5 5 6 6 7 6 20 26 70 19 6</t>
  </si>
  <si>
    <t xml:space="preserve">TFC(+57.02)WYQYHGSAK</t>
  </si>
  <si>
    <t xml:space="preserve">5 5 5 5 5 5 5 16 22 66 16 5</t>
  </si>
  <si>
    <t xml:space="preserve">M(+15.99)FNWYQYHGSAK</t>
  </si>
  <si>
    <t xml:space="preserve">4 5 4 5 5 5 5 16 21 65 15 5</t>
  </si>
  <si>
    <t xml:space="preserve">FM(+15.99)NWYQYHGSAK</t>
  </si>
  <si>
    <t xml:space="preserve">QNVMAMVHK</t>
  </si>
  <si>
    <t xml:space="preserve">46 66 65 63 34 62 84 68 66</t>
  </si>
  <si>
    <t xml:space="preserve">QNVAMMVHK</t>
  </si>
  <si>
    <t xml:space="preserve">44 63 62 37 40 62 83 67 64</t>
  </si>
  <si>
    <t xml:space="preserve">QNGMLMVHK</t>
  </si>
  <si>
    <t xml:space="preserve">41 58 34 52 39 55 81 64 61</t>
  </si>
  <si>
    <t xml:space="preserve">QWQTMVHK</t>
  </si>
  <si>
    <t xml:space="preserve">39 32 31 29 56 80 63 60</t>
  </si>
  <si>
    <t xml:space="preserve">QQWTMVHK</t>
  </si>
  <si>
    <t xml:space="preserve">28 45 42 20 42 70 51 47</t>
  </si>
  <si>
    <t xml:space="preserve">DVGDGHVK</t>
  </si>
  <si>
    <t xml:space="preserve">74 72 37 28 13 51 89 78</t>
  </si>
  <si>
    <t xml:space="preserve">DVGGHDVK</t>
  </si>
  <si>
    <t xml:space="preserve">71 70 34 26 23 24 85 80</t>
  </si>
  <si>
    <t xml:space="preserve">DVGDHGVK</t>
  </si>
  <si>
    <t xml:space="preserve">73 71 37 26 24 16 88 77</t>
  </si>
  <si>
    <t xml:space="preserve">DVGHDGVK</t>
  </si>
  <si>
    <t xml:space="preserve">70 69 34 22 22 12 78 54</t>
  </si>
  <si>
    <t xml:space="preserve">DVGHGDVK</t>
  </si>
  <si>
    <t xml:space="preserve">68 67 31 21 10 21 77 52</t>
  </si>
  <si>
    <t xml:space="preserve">85 89 87 80 92 92 84</t>
  </si>
  <si>
    <t xml:space="preserve">82 87 86 73 62 91 81</t>
  </si>
  <si>
    <t xml:space="preserve">53 49 74 68 59 90 78</t>
  </si>
  <si>
    <t xml:space="preserve">38 56 75 68 59 90 78</t>
  </si>
  <si>
    <t xml:space="preserve">29 32 70 63 53 87 74</t>
  </si>
  <si>
    <t xml:space="preserve">RDC(+57.02)DPC(+57.02)QK</t>
  </si>
  <si>
    <t xml:space="preserve">14 21 20 25 31 41 34 31</t>
  </si>
  <si>
    <t xml:space="preserve">DRC(+57.02)DPC(+57.02)QK</t>
  </si>
  <si>
    <t xml:space="preserve">21 14 19 20 32 42 34 32</t>
  </si>
  <si>
    <t xml:space="preserve">DRDC(+57.02)PC(+57.02)QK</t>
  </si>
  <si>
    <t xml:space="preserve">20 13 18 16 31 41 33 31</t>
  </si>
  <si>
    <t xml:space="preserve">DHMYPC(+57.02)QK</t>
  </si>
  <si>
    <t xml:space="preserve">16 16 14 21 29 37 30 28</t>
  </si>
  <si>
    <t xml:space="preserve">DMHYPC(+57.02)QK</t>
  </si>
  <si>
    <t xml:space="preserve">16 16 14 20 21 37 30 28</t>
  </si>
  <si>
    <t xml:space="preserve">KVFMRYNK</t>
  </si>
  <si>
    <t xml:space="preserve">11 24 17 17 24 29 62 74</t>
  </si>
  <si>
    <t xml:space="preserve">KVMFRYNK</t>
  </si>
  <si>
    <t xml:space="preserve">11 25 12 11 20 24 56 73</t>
  </si>
  <si>
    <t xml:space="preserve">KMFVRYNK</t>
  </si>
  <si>
    <t xml:space="preserve">11 12 12 11 22 25 56 73</t>
  </si>
  <si>
    <t xml:space="preserve">KMVFRYNK</t>
  </si>
  <si>
    <t xml:space="preserve">11 12 12 11 21 24 56 73</t>
  </si>
  <si>
    <t xml:space="preserve">KFVMRYNK</t>
  </si>
  <si>
    <t xml:space="preserve">8 8 8 13 21 22 53 68</t>
  </si>
  <si>
    <t xml:space="preserve">C(+57.02)C(+57.02)PM(+15.99)EYPGNPHHGM(+15.99)HR</t>
  </si>
  <si>
    <t xml:space="preserve">7 4 3 4 12 4 3 2 5 11 25 18 4 7 9 3</t>
  </si>
  <si>
    <t xml:space="preserve">C(+57.02)PC(+57.02)M(+15.99)EYPGNPHHGM(+15.99)HR</t>
  </si>
  <si>
    <t xml:space="preserve">5 2 7 3 8 3 2 1 3 7 16 12 2 5 5 2</t>
  </si>
  <si>
    <t xml:space="preserve">C(+57.02)PC(+57.02)M(+15.99)EYPGNPHHM(+15.99)GHR</t>
  </si>
  <si>
    <t xml:space="preserve">5 2 7 3 8 3 2 1 3 7 16 12 5 2 5 2</t>
  </si>
  <si>
    <t xml:space="preserve">C(+57.02)PC(+57.02)M(+15.99)EPYGNPHHGM(+15.99)HR</t>
  </si>
  <si>
    <t xml:space="preserve">5 2 7 3 8 2 2 1 3 6 16 11 2 4 5 2</t>
  </si>
  <si>
    <t xml:space="preserve">C(+57.02)PC(+57.02)M(+15.99)EYPNGPHHGM(+15.99)HR</t>
  </si>
  <si>
    <t xml:space="preserve">5 2 7 3 7 3 2 2 1 6 14 11 2 4 5 2</t>
  </si>
  <si>
    <t xml:space="preserve">QEQC(+57.02)DASQGDK</t>
  </si>
  <si>
    <t xml:space="preserve">35 50 24 82 80 84 86 44 49 56 45</t>
  </si>
  <si>
    <t xml:space="preserve">QQEC(+57.02)DASQGDK</t>
  </si>
  <si>
    <t xml:space="preserve">31 20 44 80 84 83 85 42 47 54 44</t>
  </si>
  <si>
    <t xml:space="preserve">EQQC(+57.02)DASQGDK</t>
  </si>
  <si>
    <t xml:space="preserve">47 22 23 81 79 83 85 42 47 54 44</t>
  </si>
  <si>
    <t xml:space="preserve">QEGAC(+57.02)DASQGDK</t>
  </si>
  <si>
    <t xml:space="preserve">30 42 8 47 80 75 82 83 56 44 52 41</t>
  </si>
  <si>
    <t xml:space="preserve">EQGAC(+57.02)DASQGDK</t>
  </si>
  <si>
    <t xml:space="preserve">42 18 8 45 79 74 81 83 54 43 50 40</t>
  </si>
  <si>
    <t xml:space="preserve">22 20 20 84 77 74 61 60 16</t>
  </si>
  <si>
    <t xml:space="preserve">LPPEAANM(+15.99)K</t>
  </si>
  <si>
    <t xml:space="preserve">23 21 21 85 78 66 45 49 17</t>
  </si>
  <si>
    <t xml:space="preserve">21 16 14 51 70 57 56 16</t>
  </si>
  <si>
    <t xml:space="preserve">20 16 14 51 71 56 55 15</t>
  </si>
  <si>
    <t xml:space="preserve">19 27 7 18 67 68 54 53 14</t>
  </si>
  <si>
    <t xml:space="preserve">DSYMTGK</t>
  </si>
  <si>
    <t xml:space="preserve">41 57 56 34 34 59 68</t>
  </si>
  <si>
    <t xml:space="preserve">SDYMTGK</t>
  </si>
  <si>
    <t xml:space="preserve">37 43 56 33 34 59 68</t>
  </si>
  <si>
    <t xml:space="preserve">38 53 48 25 25 51 61</t>
  </si>
  <si>
    <t xml:space="preserve">DSM(+15.99)TFGK</t>
  </si>
  <si>
    <t xml:space="preserve">35 47 23 25 22 56 51</t>
  </si>
  <si>
    <t xml:space="preserve">DSM(+15.99)FTGK</t>
  </si>
  <si>
    <t xml:space="preserve">34 46 22 20 23 54 49</t>
  </si>
  <si>
    <t xml:space="preserve">HSNDPTAK</t>
  </si>
  <si>
    <t xml:space="preserve">67 70 50 50 31 40 59 66</t>
  </si>
  <si>
    <t xml:space="preserve">HSGGDPTAK</t>
  </si>
  <si>
    <t xml:space="preserve">66 67 15 14 44 29 38 56 63</t>
  </si>
  <si>
    <t xml:space="preserve">HSDNPTAK</t>
  </si>
  <si>
    <t xml:space="preserve">63 63 27 22 24 32 53 61</t>
  </si>
  <si>
    <t xml:space="preserve">HSGDGPTAK</t>
  </si>
  <si>
    <t xml:space="preserve">65 69 15 28 27 28 34 55 63</t>
  </si>
  <si>
    <t xml:space="preserve">HSDGGPTAK</t>
  </si>
  <si>
    <t xml:space="preserve">62 65 27 11 24 25 30 51 59</t>
  </si>
  <si>
    <t xml:space="preserve">QLWLDPK</t>
  </si>
  <si>
    <t xml:space="preserve">24 63 47 36 50 43 22</t>
  </si>
  <si>
    <t xml:space="preserve">QLKNGDPK</t>
  </si>
  <si>
    <t xml:space="preserve">17 56 18 28 17 72 55 16</t>
  </si>
  <si>
    <t xml:space="preserve">LQWLDPK</t>
  </si>
  <si>
    <t xml:space="preserve">25 19 42 33 47 40 20</t>
  </si>
  <si>
    <t xml:space="preserve">QLNKGDPK</t>
  </si>
  <si>
    <t xml:space="preserve">18 52 15 13 15 62 56 17</t>
  </si>
  <si>
    <t xml:space="preserve">QWLLDPK</t>
  </si>
  <si>
    <t xml:space="preserve">16 15 19 27 51 35 17</t>
  </si>
  <si>
    <t xml:space="preserve">71 92 65 65 88 83 82</t>
  </si>
  <si>
    <t xml:space="preserve">72 90 53 73 84 78 78</t>
  </si>
  <si>
    <t xml:space="preserve">62 88 56 56 83 77 76</t>
  </si>
  <si>
    <t xml:space="preserve">69 88 55 35 81 77 84</t>
  </si>
  <si>
    <t xml:space="preserve">66 86 80 43 75 69 38</t>
  </si>
  <si>
    <t xml:space="preserve">88 90 98 90 91 79</t>
  </si>
  <si>
    <t xml:space="preserve">50 51 97 86 86 73</t>
  </si>
  <si>
    <t xml:space="preserve">86 86 96 51 42 77</t>
  </si>
  <si>
    <t xml:space="preserve">37 41 97 87 87 75</t>
  </si>
  <si>
    <t xml:space="preserve">23 49 95 80 79 62</t>
  </si>
  <si>
    <t xml:space="preserve">DMHQC(+57.02)YGK</t>
  </si>
  <si>
    <t xml:space="preserve">40 23 23 17 31 76 70 43</t>
  </si>
  <si>
    <t xml:space="preserve">DMQHC(+57.02)YGK</t>
  </si>
  <si>
    <t xml:space="preserve">36 19 15 14 29 73 66 39</t>
  </si>
  <si>
    <t xml:space="preserve">DVC(+57.02)HC(+57.02)YGK</t>
  </si>
  <si>
    <t xml:space="preserve">30 14 31 12 35 67 60 33</t>
  </si>
  <si>
    <t xml:space="preserve">30 14 13 12 39 72 59 32</t>
  </si>
  <si>
    <t xml:space="preserve">30 13 13 11 27 73 61 34</t>
  </si>
  <si>
    <t xml:space="preserve">52 53 25 38 63</t>
  </si>
  <si>
    <t xml:space="preserve">52 31 43 37 63</t>
  </si>
  <si>
    <t xml:space="preserve">LERYK</t>
  </si>
  <si>
    <t xml:space="preserve">34 53 17 42 63</t>
  </si>
  <si>
    <t xml:space="preserve">35 53 23 34 60</t>
  </si>
  <si>
    <t xml:space="preserve">LVWYK</t>
  </si>
  <si>
    <t xml:space="preserve">21 16 13 30 51</t>
  </si>
  <si>
    <t xml:space="preserve">64 82 99 96 79 91 88 78 75 65</t>
  </si>
  <si>
    <t xml:space="preserve">65 83 99 96 80 92 89 71 76 66</t>
  </si>
  <si>
    <t xml:space="preserve">62 58 98 97 81 92 89 72 77 67</t>
  </si>
  <si>
    <t xml:space="preserve">32 23 71 98 95 74 89 85 63 69 58</t>
  </si>
  <si>
    <t xml:space="preserve">17 38 69 98 95 72 88 84 61 67 56</t>
  </si>
  <si>
    <t xml:space="preserve">SSC(+57.02)AVQLGPK</t>
  </si>
  <si>
    <t xml:space="preserve">43 53 78 82 88 88 79 34 41 53</t>
  </si>
  <si>
    <t xml:space="preserve">SSC(+57.02)AVQLPGK</t>
  </si>
  <si>
    <t xml:space="preserve">38 47 74 79 86 86 69 28 20 48</t>
  </si>
  <si>
    <t xml:space="preserve">SSC(+57.02)AVGALGPK</t>
  </si>
  <si>
    <t xml:space="preserve">40 51 72 76 77 17 35 67 32 39 51</t>
  </si>
  <si>
    <t xml:space="preserve">C(+57.02)SSAVQLGPK</t>
  </si>
  <si>
    <t xml:space="preserve">18 24 25 71 83 83 71 28 34 46</t>
  </si>
  <si>
    <t xml:space="preserve">SSC(+57.02)AVAGLGPK</t>
  </si>
  <si>
    <t xml:space="preserve">33 43 66 70 71 16 8 59 25 32 43</t>
  </si>
  <si>
    <t xml:space="preserve">88 76 76 48 94 84</t>
  </si>
  <si>
    <t xml:space="preserve">86 79 81 25 44 96 80</t>
  </si>
  <si>
    <t xml:space="preserve">85 79 27 78 44 95 80</t>
  </si>
  <si>
    <t xml:space="preserve">85 78 49 45 42 95 79</t>
  </si>
  <si>
    <t xml:space="preserve">84 76 42 39 41 96 78</t>
  </si>
  <si>
    <t xml:space="preserve">86 96 96 93 93</t>
  </si>
  <si>
    <t xml:space="preserve">88 96 82 76 63</t>
  </si>
  <si>
    <t xml:space="preserve">41 54 82 86 78</t>
  </si>
  <si>
    <t xml:space="preserve">81 91 31 35 74</t>
  </si>
  <si>
    <t xml:space="preserve">76 84 14 15 21</t>
  </si>
  <si>
    <t xml:space="preserve">TQSPQGNNYSYK</t>
  </si>
  <si>
    <t xml:space="preserve">30 37 58 69 48 19 58 78 59 44 43 39</t>
  </si>
  <si>
    <t xml:space="preserve">RC(+57.02)PNANNYSYK</t>
  </si>
  <si>
    <t xml:space="preserve">23 24 56 23 23 47 70 34 35 34 30</t>
  </si>
  <si>
    <t xml:space="preserve">RC(+57.02)PQGNNYSYK</t>
  </si>
  <si>
    <t xml:space="preserve">20 22 54 35 14 44 67 30 31 30 27</t>
  </si>
  <si>
    <t xml:space="preserve">RC(+57.02)PGQNNYSYK</t>
  </si>
  <si>
    <t xml:space="preserve">22 23 55 15 16 45 68 33 34 33 29</t>
  </si>
  <si>
    <t xml:space="preserve">RC(+57.02)PANNNYSYK</t>
  </si>
  <si>
    <t xml:space="preserve">20 21 52 14 14 42 66 30 31 30 27</t>
  </si>
  <si>
    <t xml:space="preserve">75 90 98 99 99 99 99 100 97 82</t>
  </si>
  <si>
    <t xml:space="preserve">48 53 96 98 98 98 99 99 97 78</t>
  </si>
  <si>
    <t xml:space="preserve">47 52 96 98 98 98 99 99 97 77</t>
  </si>
  <si>
    <t xml:space="preserve">48 51 96 98 98 98 99 99 97 77</t>
  </si>
  <si>
    <t xml:space="preserve">13 29 18 93 96 97 97 98 99 94 65</t>
  </si>
  <si>
    <t xml:space="preserve">88 83 79 92 67 51</t>
  </si>
  <si>
    <t xml:space="preserve">86 81 82 92 43 47 83</t>
  </si>
  <si>
    <t xml:space="preserve">LVTNEK</t>
  </si>
  <si>
    <t xml:space="preserve">87 81 65 34 76 48</t>
  </si>
  <si>
    <t xml:space="preserve">VLTEGGK</t>
  </si>
  <si>
    <t xml:space="preserve">37 49 72 89 35 38 77</t>
  </si>
  <si>
    <t xml:space="preserve">83 72 67 58 35 36 41</t>
  </si>
  <si>
    <t xml:space="preserve">ENWYDPHQAAR</t>
  </si>
  <si>
    <t xml:space="preserve">18 8 7 7 8 4 6 17 23 31 5</t>
  </si>
  <si>
    <t xml:space="preserve">NEWYDPHQAAR</t>
  </si>
  <si>
    <t xml:space="preserve">7 20 7 7 8 4 6 17 22 31 5</t>
  </si>
  <si>
    <t xml:space="preserve">DQWYDPHQAAR</t>
  </si>
  <si>
    <t xml:space="preserve">7 7 7 7 8 4 6 17 23 32 5</t>
  </si>
  <si>
    <t xml:space="preserve">QDWYDPHQAAR</t>
  </si>
  <si>
    <t xml:space="preserve">6 8 7 7 8 4 6 16 22 30 5</t>
  </si>
  <si>
    <t xml:space="preserve">QDWYDHPQAAR</t>
  </si>
  <si>
    <t xml:space="preserve">6 8 7 7 8 6 4 16 22 30 5</t>
  </si>
  <si>
    <t xml:space="preserve">SGPVKDHNK</t>
  </si>
  <si>
    <t xml:space="preserve">27 19 44 88 76 75 79 81 50</t>
  </si>
  <si>
    <t xml:space="preserve">GSPVKDHNK</t>
  </si>
  <si>
    <t xml:space="preserve">13 34 42 87 74 73 78 79 47</t>
  </si>
  <si>
    <t xml:space="preserve">GPSVKDHNK</t>
  </si>
  <si>
    <t xml:space="preserve">9 18 25 84 72 71 76 77 44</t>
  </si>
  <si>
    <t xml:space="preserve">SPGVKDHNK</t>
  </si>
  <si>
    <t xml:space="preserve">18 17 21 82 70 69 74 75 42</t>
  </si>
  <si>
    <t xml:space="preserve">GSPVKDHGGK</t>
  </si>
  <si>
    <t xml:space="preserve">11 31 39 85 71 70 72 24 23 44</t>
  </si>
  <si>
    <t xml:space="preserve">C(+57.02)SC(+57.02)C(+57.02)ENTMK</t>
  </si>
  <si>
    <t xml:space="preserve">8 8 7 9 31 9 15 36 22</t>
  </si>
  <si>
    <t xml:space="preserve">C(+57.02)C(+57.02)SC(+57.02)ENTMK</t>
  </si>
  <si>
    <t xml:space="preserve">7 8 7 8 29 8 14 35 21</t>
  </si>
  <si>
    <t xml:space="preserve">C(+57.02)C(+57.02)C(+57.02)SENTMK</t>
  </si>
  <si>
    <t xml:space="preserve">6 7 11 6 27 7 12 32 19</t>
  </si>
  <si>
    <t xml:space="preserve">C(+57.02)C(+57.02)TDC(+57.02)NTMK</t>
  </si>
  <si>
    <t xml:space="preserve">6 6 5 5 5 7 12 31 18</t>
  </si>
  <si>
    <t xml:space="preserve">C(+57.02)C(+57.02)C(+57.02)DTNTMK</t>
  </si>
  <si>
    <t xml:space="preserve">6 6 8 5 4 5 10 30 18</t>
  </si>
  <si>
    <t xml:space="preserve">54 52 26 52 54 49</t>
  </si>
  <si>
    <t xml:space="preserve">47 45 24 52 61</t>
  </si>
  <si>
    <t xml:space="preserve">KGTAHK</t>
  </si>
  <si>
    <t xml:space="preserve">40 11 20 43 50 59</t>
  </si>
  <si>
    <t xml:space="preserve">KTHQK</t>
  </si>
  <si>
    <t xml:space="preserve">48 39 18 19 54</t>
  </si>
  <si>
    <t xml:space="preserve">KTGHAK</t>
  </si>
  <si>
    <t xml:space="preserve">48 45 20 22 35 43</t>
  </si>
  <si>
    <t xml:space="preserve">RNGDNPDDR</t>
  </si>
  <si>
    <t xml:space="preserve">51 82 32 51 79 25 36 92 55</t>
  </si>
  <si>
    <t xml:space="preserve">45 78 27 45 76 29 21 90 49</t>
  </si>
  <si>
    <t xml:space="preserve">RNGDGGPDDR</t>
  </si>
  <si>
    <t xml:space="preserve">50 82 32 49 24 24 25 53 92 54</t>
  </si>
  <si>
    <t xml:space="preserve">RNDGNDPDR</t>
  </si>
  <si>
    <t xml:space="preserve">37 73 25 13 69 24 17 88 42</t>
  </si>
  <si>
    <t xml:space="preserve">RNGDGGDPDR</t>
  </si>
  <si>
    <t xml:space="preserve">42 77 25 41 19 18 26 33 89 46</t>
  </si>
  <si>
    <t xml:space="preserve">KAHKSVPK</t>
  </si>
  <si>
    <t xml:space="preserve">32 19 17 19 37 45 70 22</t>
  </si>
  <si>
    <t xml:space="preserve">AKHKSVPK</t>
  </si>
  <si>
    <t xml:space="preserve">17 18 18 23 37 45 70 23</t>
  </si>
  <si>
    <t xml:space="preserve">KKHASVPK</t>
  </si>
  <si>
    <t xml:space="preserve">23 29 29 11 26 35 63 17</t>
  </si>
  <si>
    <t xml:space="preserve">KAKHSVPK</t>
  </si>
  <si>
    <t xml:space="preserve">26 16 16 15 33 40 66 19</t>
  </si>
  <si>
    <t xml:space="preserve">KHKASVPK</t>
  </si>
  <si>
    <t xml:space="preserve">20 10 11 10 22 31 58 15</t>
  </si>
  <si>
    <t xml:space="preserve">KFHDEPK</t>
  </si>
  <si>
    <t xml:space="preserve">26 40 24 71 84 64 33</t>
  </si>
  <si>
    <t xml:space="preserve">QRQDEPK</t>
  </si>
  <si>
    <t xml:space="preserve">25 20 24 67 81 63 32</t>
  </si>
  <si>
    <t xml:space="preserve">KHFDEPK</t>
  </si>
  <si>
    <t xml:space="preserve">21 20 20 66 79 57 27</t>
  </si>
  <si>
    <t xml:space="preserve">QQRDEPK</t>
  </si>
  <si>
    <t xml:space="preserve">21 22 15 62 77 56 26</t>
  </si>
  <si>
    <t xml:space="preserve">FHKDEPK</t>
  </si>
  <si>
    <t xml:space="preserve">13 12 13 50 69 45 19</t>
  </si>
  <si>
    <t xml:space="preserve">87 95 96 97 98 93 92 96</t>
  </si>
  <si>
    <t xml:space="preserve">64 57 94 97 98 93 91 95</t>
  </si>
  <si>
    <t xml:space="preserve">85 94 96 96 94 34 72 87</t>
  </si>
  <si>
    <t xml:space="preserve">84 94 95 96 93 26 46 86</t>
  </si>
  <si>
    <t xml:space="preserve">23 20 88 93 95 86 82 90</t>
  </si>
  <si>
    <t xml:space="preserve">MLQC(+57.02)KAGK</t>
  </si>
  <si>
    <t xml:space="preserve">30 67 42 50 68 45 54 45</t>
  </si>
  <si>
    <t xml:space="preserve">QLMC(+57.02)KAGK</t>
  </si>
  <si>
    <t xml:space="preserve">20 70 29 29 58 27 35 27</t>
  </si>
  <si>
    <t xml:space="preserve">LMQC(+57.02)KAGK</t>
  </si>
  <si>
    <t xml:space="preserve">38 42 26 32 53 30 39 31</t>
  </si>
  <si>
    <t xml:space="preserve">LQMC(+57.02)KAGK</t>
  </si>
  <si>
    <t xml:space="preserve">37 41 28 29 58 27 35 27</t>
  </si>
  <si>
    <t xml:space="preserve">QMLC(+57.02)KAGK</t>
  </si>
  <si>
    <t xml:space="preserve">16 27 21 24 55 26 34 26</t>
  </si>
  <si>
    <t xml:space="preserve">88 81 84 81 70</t>
  </si>
  <si>
    <t xml:space="preserve">83 61 83 75 68</t>
  </si>
  <si>
    <t xml:space="preserve">78 60 62 69 65</t>
  </si>
  <si>
    <t xml:space="preserve">70 73 40 61 67</t>
  </si>
  <si>
    <t xml:space="preserve">82 57 53 34 62</t>
  </si>
  <si>
    <t xml:space="preserve">SSSPNAGRPK</t>
  </si>
  <si>
    <t xml:space="preserve">32 70 67 46 17 18 24 59 39 65</t>
  </si>
  <si>
    <t xml:space="preserve">SSSPGQGRPK</t>
  </si>
  <si>
    <t xml:space="preserve">33 70 68 47 9 18 24 59 39 65</t>
  </si>
  <si>
    <t xml:space="preserve">SSSPANGRPK</t>
  </si>
  <si>
    <t xml:space="preserve">31 68 66 44 16 17 23 58 37 63</t>
  </si>
  <si>
    <t xml:space="preserve">SSSPQGGRPK</t>
  </si>
  <si>
    <t xml:space="preserve">31 69 64 44 16 8 24 58 37 63</t>
  </si>
  <si>
    <t xml:space="preserve">SSSPAGGGRPK</t>
  </si>
  <si>
    <t xml:space="preserve">27 64 62 42 14 6 7 27 53 33 59</t>
  </si>
  <si>
    <t xml:space="preserve">80 85 16 36 32 42</t>
  </si>
  <si>
    <t xml:space="preserve">78 81 22 22 28 39</t>
  </si>
  <si>
    <t xml:space="preserve">75 81 22 23 27 39</t>
  </si>
  <si>
    <t xml:space="preserve">73 80 28 11 27 37</t>
  </si>
  <si>
    <t xml:space="preserve">72 82 19 12 17 33</t>
  </si>
  <si>
    <t xml:space="preserve">LTAEEPK</t>
  </si>
  <si>
    <t xml:space="preserve">73 78 85 87 88 50 48</t>
  </si>
  <si>
    <t xml:space="preserve">TLAEEPK</t>
  </si>
  <si>
    <t xml:space="preserve">52 62 82 85 85 45 46</t>
  </si>
  <si>
    <t xml:space="preserve">LTDVDPK</t>
  </si>
  <si>
    <t xml:space="preserve">69 61 57 42 54 59 50</t>
  </si>
  <si>
    <t xml:space="preserve">LTDDVPK</t>
  </si>
  <si>
    <t xml:space="preserve">67 67 52 39 27 50 47</t>
  </si>
  <si>
    <t xml:space="preserve">LTVDDPK</t>
  </si>
  <si>
    <t xml:space="preserve">67 57 35 29 49 52 48</t>
  </si>
  <si>
    <t xml:space="preserve">78 82 95 91 63</t>
  </si>
  <si>
    <t xml:space="preserve">28 38 89 87 61</t>
  </si>
  <si>
    <t xml:space="preserve">14 31 68 89 80 53</t>
  </si>
  <si>
    <t xml:space="preserve">25 14 67 88 79 52</t>
  </si>
  <si>
    <t xml:space="preserve">45 11 10 86 79 52</t>
  </si>
  <si>
    <t xml:space="preserve">AGNVSDGVGPK</t>
  </si>
  <si>
    <t xml:space="preserve">50 36 52 42 48 24 24 49 49 59 19</t>
  </si>
  <si>
    <t xml:space="preserve">AGHFMGVGPK</t>
  </si>
  <si>
    <t xml:space="preserve">53 36 34 18 16 20 50 50 60 19</t>
  </si>
  <si>
    <t xml:space="preserve">AGFHMGVGPK</t>
  </si>
  <si>
    <t xml:space="preserve">48 32 15 36 15 19 48 48 58 18</t>
  </si>
  <si>
    <t xml:space="preserve">AGMHFGVGPK</t>
  </si>
  <si>
    <t xml:space="preserve">51 34 18 17 15 19 50 49 59 19</t>
  </si>
  <si>
    <t xml:space="preserve">AGMFHGVGPK</t>
  </si>
  <si>
    <t xml:space="preserve">51 35 18 16 16 18 48 49 59 19</t>
  </si>
  <si>
    <t xml:space="preserve">QETTLPHR</t>
  </si>
  <si>
    <t xml:space="preserve">40 86 63 47 68 53 82 22</t>
  </si>
  <si>
    <t xml:space="preserve">QETLTPHR</t>
  </si>
  <si>
    <t xml:space="preserve">40 80 53 40 35 44 77 23</t>
  </si>
  <si>
    <t xml:space="preserve">QELTTPHR</t>
  </si>
  <si>
    <t xml:space="preserve">36 77 35 25 28 32 74 20</t>
  </si>
  <si>
    <t xml:space="preserve">EQTLTPHR</t>
  </si>
  <si>
    <t xml:space="preserve">47 30 43 31 28 36 70 17</t>
  </si>
  <si>
    <t xml:space="preserve">KDDLTPHR</t>
  </si>
  <si>
    <t xml:space="preserve">27 33 28 29 24 38 72 18</t>
  </si>
  <si>
    <t xml:space="preserve">QGWQR</t>
  </si>
  <si>
    <t xml:space="preserve">56 45 34 55 39</t>
  </si>
  <si>
    <t xml:space="preserve">WANQR</t>
  </si>
  <si>
    <t xml:space="preserve">25 27 61 55 43</t>
  </si>
  <si>
    <t xml:space="preserve">QWGQR</t>
  </si>
  <si>
    <t xml:space="preserve">39 25 10 37 24</t>
  </si>
  <si>
    <t xml:space="preserve">GAGWQR</t>
  </si>
  <si>
    <t xml:space="preserve">11 23 29 23 42 33</t>
  </si>
  <si>
    <t xml:space="preserve">AGGWQR</t>
  </si>
  <si>
    <t xml:space="preserve">22 11 27 22 42 33</t>
  </si>
  <si>
    <t xml:space="preserve">VLGAGSTGPK</t>
  </si>
  <si>
    <t xml:space="preserve">73 80 58 68 22 62 35 47 76 84</t>
  </si>
  <si>
    <t xml:space="preserve">VLGASGTGPK</t>
  </si>
  <si>
    <t xml:space="preserve">74 80 57 68 41 40 35 47 76 85</t>
  </si>
  <si>
    <t xml:space="preserve">72 79 55 67 40 37 33 63 73 83</t>
  </si>
  <si>
    <t xml:space="preserve">VLGASGGTPK</t>
  </si>
  <si>
    <t xml:space="preserve">71 78 54 66 38 36 16 49 71 82</t>
  </si>
  <si>
    <t xml:space="preserve">VLGASGASPK</t>
  </si>
  <si>
    <t xml:space="preserve">70 77 52 64 34 34 28 47 70 81</t>
  </si>
  <si>
    <t xml:space="preserve">95 97 98 94 86 80</t>
  </si>
  <si>
    <t xml:space="preserve">94 96 94 48 68 77</t>
  </si>
  <si>
    <t xml:space="preserve">94 97 98 92 39 34 78</t>
  </si>
  <si>
    <t xml:space="preserve">94 95 94 37 39 76</t>
  </si>
  <si>
    <t xml:space="preserve">94 95 95 39 25 78</t>
  </si>
  <si>
    <t xml:space="preserve">C(+57.02)EHNAAWR</t>
  </si>
  <si>
    <t xml:space="preserve">41 72 75 65 41 28 42 72</t>
  </si>
  <si>
    <t xml:space="preserve">EC(+57.02)HNAAWR</t>
  </si>
  <si>
    <t xml:space="preserve">68 46 74 64 40 27 41 72</t>
  </si>
  <si>
    <t xml:space="preserve">EC(+57.02)HNAWAR</t>
  </si>
  <si>
    <t xml:space="preserve">68 45 74 63 39 27 41 71</t>
  </si>
  <si>
    <t xml:space="preserve">EC(+57.02)HNGRDR</t>
  </si>
  <si>
    <t xml:space="preserve">61 36 51 49 10 14 66 62</t>
  </si>
  <si>
    <t xml:space="preserve">EC(+57.02)HNRGDR</t>
  </si>
  <si>
    <t xml:space="preserve">59 35 49 47 13 8 63 61</t>
  </si>
  <si>
    <t xml:space="preserve">DGMESADDQR</t>
  </si>
  <si>
    <t xml:space="preserve">22 25 42 75 77 77 74 73 38 35</t>
  </si>
  <si>
    <t xml:space="preserve">GDMESADDQR</t>
  </si>
  <si>
    <t xml:space="preserve">9 37 35 71 73 73 69 69 33 30</t>
  </si>
  <si>
    <t xml:space="preserve">DMGESADDQR</t>
  </si>
  <si>
    <t xml:space="preserve">16 16 8 63 65 65 61 60 29 27</t>
  </si>
  <si>
    <t xml:space="preserve">GMDESADDQR</t>
  </si>
  <si>
    <t xml:space="preserve">7 15 15 60 64 63 59 58 28 26</t>
  </si>
  <si>
    <t xml:space="preserve">MDGESADDQR</t>
  </si>
  <si>
    <t xml:space="preserve">13 16 7 60 61 61 57 56 26 24</t>
  </si>
  <si>
    <t xml:space="preserve">85 83 80 59 74 70 45</t>
  </si>
  <si>
    <t xml:space="preserve">86 82 48 82 74 74 43</t>
  </si>
  <si>
    <t xml:space="preserve">84 74 42 56 56 70 40</t>
  </si>
  <si>
    <t xml:space="preserve">82 71 52 30 52 66 41</t>
  </si>
  <si>
    <t xml:space="preserve">75 63 63 27 15 50 31</t>
  </si>
  <si>
    <t xml:space="preserve">KQYRMGNK</t>
  </si>
  <si>
    <t xml:space="preserve">17 15 6 4 9 7 24 7</t>
  </si>
  <si>
    <t xml:space="preserve">KQRYMGNK</t>
  </si>
  <si>
    <t xml:space="preserve">16 15 4 7 9 8 24 7</t>
  </si>
  <si>
    <t xml:space="preserve">KRYQMGNK</t>
  </si>
  <si>
    <t xml:space="preserve">17 6 7 7 8 8 25 8</t>
  </si>
  <si>
    <t xml:space="preserve">QKRYMGNK</t>
  </si>
  <si>
    <t xml:space="preserve">8 20 4 6 9 7 24 7</t>
  </si>
  <si>
    <t xml:space="preserve">KRQYMGNK</t>
  </si>
  <si>
    <t xml:space="preserve">16 6 7 7 8 8 25 7</t>
  </si>
  <si>
    <t xml:space="preserve">RVPNLR</t>
  </si>
  <si>
    <t xml:space="preserve">59 80 60 66 71 76</t>
  </si>
  <si>
    <t xml:space="preserve">55 81 78 28 39 80</t>
  </si>
  <si>
    <t xml:space="preserve">RVPLNR</t>
  </si>
  <si>
    <t xml:space="preserve">51 75 53 34 33 70</t>
  </si>
  <si>
    <t xml:space="preserve">44 73 68 34 27 71</t>
  </si>
  <si>
    <t xml:space="preserve">46 67 67 28 37 56</t>
  </si>
  <si>
    <t xml:space="preserve">KTLNKC(+57.02)DEPK</t>
  </si>
  <si>
    <t xml:space="preserve">69 77 83 61 64 82 66 89 51 51</t>
  </si>
  <si>
    <t xml:space="preserve">KTLNKC(+57.02)DPEK</t>
  </si>
  <si>
    <t xml:space="preserve">69 77 83 62 65 84 64 45 86 52</t>
  </si>
  <si>
    <t xml:space="preserve">KTLNKDEC(+57.02)PK</t>
  </si>
  <si>
    <t xml:space="preserve">71 79 84 62 58 59 82 70 49 72</t>
  </si>
  <si>
    <t xml:space="preserve">KTLNKDC(+57.02)EPK</t>
  </si>
  <si>
    <t xml:space="preserve">73 80 85 64 59 55 47 83 43 67</t>
  </si>
  <si>
    <t xml:space="preserve">KTLGGKC(+57.02)DEPK</t>
  </si>
  <si>
    <t xml:space="preserve">67 74 76 25 25 56 81 65 88 49 50</t>
  </si>
  <si>
    <t xml:space="preserve">88 89 99 94 92 62</t>
  </si>
  <si>
    <t xml:space="preserve">49 66 97 93 91 58</t>
  </si>
  <si>
    <t xml:space="preserve">88 88 97 56 40 60</t>
  </si>
  <si>
    <t xml:space="preserve">29 33 97 93 91 58</t>
  </si>
  <si>
    <t xml:space="preserve">14 16 92 86 81 36</t>
  </si>
  <si>
    <t xml:space="preserve">RHYKDEQTR</t>
  </si>
  <si>
    <t xml:space="preserve">17 12 35 30 69 94 44 63 53</t>
  </si>
  <si>
    <t xml:space="preserve">19 14 25 31 67 94 43 63 55</t>
  </si>
  <si>
    <t xml:space="preserve">15 10 8 24 65 93 39 58 51</t>
  </si>
  <si>
    <t xml:space="preserve">8 20 14 21 64 92 36 55 47</t>
  </si>
  <si>
    <t xml:space="preserve">9 8 20 25 60 92 36 55 48</t>
  </si>
  <si>
    <t xml:space="preserve">90 97 98 98 97 98</t>
  </si>
  <si>
    <t xml:space="preserve">87 94 80 45 53 92</t>
  </si>
  <si>
    <t xml:space="preserve">75 81 20 22 76 91</t>
  </si>
  <si>
    <t xml:space="preserve">53 22 23 92 91 65</t>
  </si>
  <si>
    <t xml:space="preserve">46 21 20 88 92 66</t>
  </si>
  <si>
    <t xml:space="preserve">C(+57.02)APQDVK</t>
  </si>
  <si>
    <t xml:space="preserve">55 82 61 78 55 48 40</t>
  </si>
  <si>
    <t xml:space="preserve">AC(+57.02)PQDVK</t>
  </si>
  <si>
    <t xml:space="preserve">52 61 59 77 54 47 38</t>
  </si>
  <si>
    <t xml:space="preserve">C(+57.02)APNEVK</t>
  </si>
  <si>
    <t xml:space="preserve">50 78 51 28 55 39 35</t>
  </si>
  <si>
    <t xml:space="preserve">C(+57.02)APDQVK</t>
  </si>
  <si>
    <t xml:space="preserve">52 79 53 33 30 41 37</t>
  </si>
  <si>
    <t xml:space="preserve">C(+57.02)APENVK</t>
  </si>
  <si>
    <t xml:space="preserve">48 76 49 52 28 36 33</t>
  </si>
  <si>
    <t xml:space="preserve">ANGHSM(+15.99)ALDGR</t>
  </si>
  <si>
    <t xml:space="preserve">16 16 8 16 17 16 42 19 25 16 16</t>
  </si>
  <si>
    <t xml:space="preserve">NAGHSM(+15.99)ALDGR</t>
  </si>
  <si>
    <t xml:space="preserve">16 16 9 17 17 16 41 18 24 15 16</t>
  </si>
  <si>
    <t xml:space="preserve">GQGHSM(+15.99)ALDGR</t>
  </si>
  <si>
    <t xml:space="preserve">8 17 8 15 17 16 42 18 25 15 16</t>
  </si>
  <si>
    <t xml:space="preserve">ANGHM(+15.99)SALDGR</t>
  </si>
  <si>
    <t xml:space="preserve">15 15 7 15 16 15 40 17 23 14 15</t>
  </si>
  <si>
    <t xml:space="preserve">QGGHSM(+15.99)ALDGR</t>
  </si>
  <si>
    <t xml:space="preserve">15 8 8 16 16 15 40 17 23 14 15</t>
  </si>
  <si>
    <t xml:space="preserve">SPGPKHFEK</t>
  </si>
  <si>
    <t xml:space="preserve">43 20 13 17 18 17 22 69 50</t>
  </si>
  <si>
    <t xml:space="preserve">SPGPHKFEK</t>
  </si>
  <si>
    <t xml:space="preserve">41 18 12 16 18 17 21 70 27</t>
  </si>
  <si>
    <t xml:space="preserve">SPGHKPFEK</t>
  </si>
  <si>
    <t xml:space="preserve">38 16 10 20 16 11 19 66 25</t>
  </si>
  <si>
    <t xml:space="preserve">SPGHPKFEK</t>
  </si>
  <si>
    <t xml:space="preserve">36 15 10 19 10 16 18 65 23</t>
  </si>
  <si>
    <t xml:space="preserve">SGPHKPFEK</t>
  </si>
  <si>
    <t xml:space="preserve">30 8 10 15 13 9 15 60 20</t>
  </si>
  <si>
    <t xml:space="preserve">51 78 87 96 96 93 94 94</t>
  </si>
  <si>
    <t xml:space="preserve">26 20 76 94 95 91 93 93</t>
  </si>
  <si>
    <t xml:space="preserve">44 50 26 17 82 88 90 93</t>
  </si>
  <si>
    <t xml:space="preserve">MLERETGK</t>
  </si>
  <si>
    <t xml:space="preserve">34 42 35 10 85 84 87 90</t>
  </si>
  <si>
    <t xml:space="preserve">36 42 17 16 79 83 88 90</t>
  </si>
  <si>
    <t xml:space="preserve">41 47 59 64 69 55</t>
  </si>
  <si>
    <t xml:space="preserve">SSC(+57.02)AHK</t>
  </si>
  <si>
    <t xml:space="preserve">42 39 36 37 66 62</t>
  </si>
  <si>
    <t xml:space="preserve">HSSAC(+57.02)K</t>
  </si>
  <si>
    <t xml:space="preserve">20 24 42 63 74 53</t>
  </si>
  <si>
    <t xml:space="preserve">38 37 24 27 63 56</t>
  </si>
  <si>
    <t xml:space="preserve">32 27 15 16 42 50</t>
  </si>
  <si>
    <t xml:space="preserve">55 62 96 96 92 93 65 74 94 80 82</t>
  </si>
  <si>
    <t xml:space="preserve">52 60 95 96 90 91 74 66 93 77 57</t>
  </si>
  <si>
    <t xml:space="preserve">NDSSNDQPEPK</t>
  </si>
  <si>
    <t xml:space="preserve">35 44 94 95 89 90 70 62 92 73 52</t>
  </si>
  <si>
    <t xml:space="preserve">32 14 16 94 95 86 88 66 73 91 70 48</t>
  </si>
  <si>
    <t xml:space="preserve">44 52 89 90 16 12 81 60 66 88 70 48</t>
  </si>
  <si>
    <t xml:space="preserve">M(+15.99)HDSSEK</t>
  </si>
  <si>
    <t xml:space="preserve">59 58 51 26 25 73 60</t>
  </si>
  <si>
    <t xml:space="preserve">M(+15.99)HDDSTK</t>
  </si>
  <si>
    <t xml:space="preserve">61 60 54 33 32 43 60</t>
  </si>
  <si>
    <t xml:space="preserve">M(+15.99)HDESSK</t>
  </si>
  <si>
    <t xml:space="preserve">58 59 55 63 18 19 52</t>
  </si>
  <si>
    <t xml:space="preserve">M(+15.99)HDSDTK</t>
  </si>
  <si>
    <t xml:space="preserve">58 57 52 24 23 38 56</t>
  </si>
  <si>
    <t xml:space="preserve">M(+15.99)HSSDEK</t>
  </si>
  <si>
    <t xml:space="preserve">53 47 36 19 20 70 31</t>
  </si>
  <si>
    <t xml:space="preserve">EFEGPK</t>
  </si>
  <si>
    <t xml:space="preserve">54 26 43 16 22 18</t>
  </si>
  <si>
    <t xml:space="preserve">EEFGPK</t>
  </si>
  <si>
    <t xml:space="preserve">46 39 13 13 22 35</t>
  </si>
  <si>
    <t xml:space="preserve">EFGEPK</t>
  </si>
  <si>
    <t xml:space="preserve">46 17 5 30 14 15</t>
  </si>
  <si>
    <t xml:space="preserve">EFDAPK</t>
  </si>
  <si>
    <t xml:space="preserve">48 17 12 11 14 15</t>
  </si>
  <si>
    <t xml:space="preserve">EFADPK</t>
  </si>
  <si>
    <t xml:space="preserve">45 17 12 13 14 15</t>
  </si>
  <si>
    <t xml:space="preserve">QM(+15.99)C(+57.02)SMR</t>
  </si>
  <si>
    <t xml:space="preserve">58 74 38 27 28 48</t>
  </si>
  <si>
    <t xml:space="preserve">QM(+15.99)M(+15.99)AC(+57.02)R</t>
  </si>
  <si>
    <t xml:space="preserve">52 66 40 29 31 49</t>
  </si>
  <si>
    <t xml:space="preserve">QM(+15.99)C(+57.02)M(+15.99)AR</t>
  </si>
  <si>
    <t xml:space="preserve">59 74 35 24 25 45</t>
  </si>
  <si>
    <t xml:space="preserve">QM(+15.99)C(+57.02)AM(+15.99)R</t>
  </si>
  <si>
    <t xml:space="preserve">QM(+15.99)M(+15.99)C(+57.02)AR</t>
  </si>
  <si>
    <t xml:space="preserve">50 64 38 26 27 46</t>
  </si>
  <si>
    <t xml:space="preserve">SSAMANPQTDHK</t>
  </si>
  <si>
    <t xml:space="preserve">20 20 14 15 48 25 21 30 31 35 25 20</t>
  </si>
  <si>
    <t xml:space="preserve">SSMAANPQTDHK</t>
  </si>
  <si>
    <t xml:space="preserve">20 20 14 15 48 25 21 30 30 34 25 19</t>
  </si>
  <si>
    <t xml:space="preserve">SSAMANPQSEHK</t>
  </si>
  <si>
    <t xml:space="preserve">18 18 12 14 44 22 18 22 15 36 18 14</t>
  </si>
  <si>
    <t xml:space="preserve">SSAMANPQESHK</t>
  </si>
  <si>
    <t xml:space="preserve">17 17 12 13 43 22 17 21 34 14 17 14</t>
  </si>
  <si>
    <t xml:space="preserve">SSAMANPQDTHK</t>
  </si>
  <si>
    <t xml:space="preserve">17 17 12 13 43 22 17 21 15 14 17 14</t>
  </si>
  <si>
    <t xml:space="preserve">SPGGGGGGGNGGK</t>
  </si>
  <si>
    <t xml:space="preserve">32 16 11 23 43 44 10 19 35 31 21 22 69</t>
  </si>
  <si>
    <t xml:space="preserve">SPGGGGNGGGGGK</t>
  </si>
  <si>
    <t xml:space="preserve">32 16 11 22 45 42 26 34 18 42 21 18 40</t>
  </si>
  <si>
    <t xml:space="preserve">SPGGGGGGNGGGK</t>
  </si>
  <si>
    <t xml:space="preserve">33 17 11 23 44 44 9 19 36 43 23 19 41</t>
  </si>
  <si>
    <t xml:space="preserve">30 10 16 24 49 41 9 17 32 26 40 20 17 38</t>
  </si>
  <si>
    <t xml:space="preserve">31 16 10 22 42 42 9 17 33 27 41 20 17 39</t>
  </si>
  <si>
    <t xml:space="preserve">SGDVYTKTR</t>
  </si>
  <si>
    <t xml:space="preserve">42 15 33 68 50 50 71 97 77</t>
  </si>
  <si>
    <t xml:space="preserve">SDGVYTKTR</t>
  </si>
  <si>
    <t xml:space="preserve">36 33 17 64 47 48 68 97 75</t>
  </si>
  <si>
    <t xml:space="preserve">GSDVYTKTR</t>
  </si>
  <si>
    <t xml:space="preserve">19 26 29 65 49 50 70 97 76</t>
  </si>
  <si>
    <t xml:space="preserve">DSGVYTKTR</t>
  </si>
  <si>
    <t xml:space="preserve">20 21 16 62 46 47 68 97 74</t>
  </si>
  <si>
    <t xml:space="preserve">GDSVYTKTR</t>
  </si>
  <si>
    <t xml:space="preserve">13 18 16 56 42 43 64 96 71</t>
  </si>
  <si>
    <t xml:space="preserve">EYPAAKER</t>
  </si>
  <si>
    <t xml:space="preserve">42 31 9 12 35 51 81 39</t>
  </si>
  <si>
    <t xml:space="preserve">EYAAPKER</t>
  </si>
  <si>
    <t xml:space="preserve">39 30 17 15 22 51 81 41</t>
  </si>
  <si>
    <t xml:space="preserve">ETGFPKER</t>
  </si>
  <si>
    <t xml:space="preserve">39 35 7 13 20 51 84 45</t>
  </si>
  <si>
    <t xml:space="preserve">YEAAPKER</t>
  </si>
  <si>
    <t xml:space="preserve">13 31 15 14 19 47 79 37</t>
  </si>
  <si>
    <t xml:space="preserve">ESAFPKER</t>
  </si>
  <si>
    <t xml:space="preserve">27 26 9 8 13 37 75 32</t>
  </si>
  <si>
    <t xml:space="preserve">34 46 79 96 84 76 33</t>
  </si>
  <si>
    <t xml:space="preserve">42 34 77 95 82 74 30</t>
  </si>
  <si>
    <t xml:space="preserve">AAVC(+57.02)EC(+57.02)DK</t>
  </si>
  <si>
    <t xml:space="preserve">22 26 25 75 94 79 81 26</t>
  </si>
  <si>
    <t xml:space="preserve">20 17 8 67 90 68 72 17</t>
  </si>
  <si>
    <t xml:space="preserve">14 22 8 64 90 68 72 17</t>
  </si>
  <si>
    <t xml:space="preserve">C(+57.02)PPDTMSM(+15.99)R</t>
  </si>
  <si>
    <t xml:space="preserve">13 18 20 22 18 14 23 36 15</t>
  </si>
  <si>
    <t xml:space="preserve">C(+57.02)PPDTSMM(+15.99)R</t>
  </si>
  <si>
    <t xml:space="preserve">15 21 23 28 16 11 11 34 14</t>
  </si>
  <si>
    <t xml:space="preserve">C(+57.02)PPDTAM(+15.99)M(+15.99)R</t>
  </si>
  <si>
    <t xml:space="preserve">15 21 23 26 16 11 11 34 14</t>
  </si>
  <si>
    <t xml:space="preserve">C(+57.02)PPDTM(+15.99)AM(+15.99)R</t>
  </si>
  <si>
    <t xml:space="preserve">15 20 23 27 16 12 11 33 14</t>
  </si>
  <si>
    <t xml:space="preserve">C(+57.02)PPDTMM(+15.99)SR</t>
  </si>
  <si>
    <t xml:space="preserve">10 14 16 18 15 10 8 16 11</t>
  </si>
  <si>
    <t xml:space="preserve">M(+15.99)DQGSQK</t>
  </si>
  <si>
    <t xml:space="preserve">64 65 41 27 34 60 58</t>
  </si>
  <si>
    <t xml:space="preserve">M(+15.99)DGNTQK</t>
  </si>
  <si>
    <t xml:space="preserve">63 62 14 24 48 59 75</t>
  </si>
  <si>
    <t xml:space="preserve">M(+15.99)DNGTQK</t>
  </si>
  <si>
    <t xml:space="preserve">60 62 27 12 49 57 54</t>
  </si>
  <si>
    <t xml:space="preserve">M(+15.99)DANSQK</t>
  </si>
  <si>
    <t xml:space="preserve">58 54 24 22 27 53 74</t>
  </si>
  <si>
    <t xml:space="preserve">M(+15.99)DGQSQK</t>
  </si>
  <si>
    <t xml:space="preserve">58 52 12 22 25 52 71</t>
  </si>
  <si>
    <t xml:space="preserve">85 89 41 47 60 68 37</t>
  </si>
  <si>
    <t xml:space="preserve">LAGC(+57.02)DPK</t>
  </si>
  <si>
    <t xml:space="preserve">85 89 25 39 59 68 38</t>
  </si>
  <si>
    <t xml:space="preserve">84 88 22 35 63 64 38</t>
  </si>
  <si>
    <t xml:space="preserve">79 84 28 29 15 54 29</t>
  </si>
  <si>
    <t xml:space="preserve">77 82 27 24 13 47 27</t>
  </si>
  <si>
    <t xml:space="preserve">M(+15.99)HRPPRK</t>
  </si>
  <si>
    <t xml:space="preserve">17 22 13 27 57 39 38</t>
  </si>
  <si>
    <t xml:space="preserve">HM(+15.99)RPPRK</t>
  </si>
  <si>
    <t xml:space="preserve">16 16 12 24 56 38 37</t>
  </si>
  <si>
    <t xml:space="preserve">M(+15.99)RHPPRK</t>
  </si>
  <si>
    <t xml:space="preserve">15 11 16 21 40 36 35</t>
  </si>
  <si>
    <t xml:space="preserve">RM(+15.99)HPPRK</t>
  </si>
  <si>
    <t xml:space="preserve">8 11 11 15 31 28 27</t>
  </si>
  <si>
    <t xml:space="preserve">RHM(+15.99)PPRK</t>
  </si>
  <si>
    <t xml:space="preserve">6 9 8 14 37 23 23</t>
  </si>
  <si>
    <t xml:space="preserve">QVGTYNKK</t>
  </si>
  <si>
    <t xml:space="preserve">69 79 82 94 80 73 82 70</t>
  </si>
  <si>
    <t xml:space="preserve">QVGTTYLR</t>
  </si>
  <si>
    <t xml:space="preserve">70 79 86 97 91 55 69 57</t>
  </si>
  <si>
    <t xml:space="preserve">QVGTTLYR</t>
  </si>
  <si>
    <t xml:space="preserve">66 76 85 97 91 49 58 55</t>
  </si>
  <si>
    <t xml:space="preserve">QVGTKYNK</t>
  </si>
  <si>
    <t xml:space="preserve">69 79 84 95 66 47 63 68</t>
  </si>
  <si>
    <t xml:space="preserve">GAVGTTLYR</t>
  </si>
  <si>
    <t xml:space="preserve">18 39 62 80 96 88 41 49 46</t>
  </si>
  <si>
    <t xml:space="preserve">GVM(+15.99)PDTYDNK</t>
  </si>
  <si>
    <t xml:space="preserve">10 23 35 52 89 90 89 93 77 83</t>
  </si>
  <si>
    <t xml:space="preserve">19 23 19 60 89 89 89 92 76 82</t>
  </si>
  <si>
    <t xml:space="preserve">GM(+15.99)VPDTYDNK</t>
  </si>
  <si>
    <t xml:space="preserve">10 22 33 51 89 90 89 93 76 83</t>
  </si>
  <si>
    <t xml:space="preserve">MATPDTYDNK</t>
  </si>
  <si>
    <t xml:space="preserve">17 19 19 53 86 88 87 91 72 80</t>
  </si>
  <si>
    <t xml:space="preserve">MTAPDTYDNK</t>
  </si>
  <si>
    <t xml:space="preserve">16 19 18 52 85 87 86 91 71 79</t>
  </si>
  <si>
    <t xml:space="preserve">59 33 82 88 81 91 93 95 87 52</t>
  </si>
  <si>
    <t xml:space="preserve">30 61 81 87 80 91 93 95 86 50</t>
  </si>
  <si>
    <t xml:space="preserve">29 55 82 88 81 91 93 95 85 49</t>
  </si>
  <si>
    <t xml:space="preserve">33 33 82 88 81 91 93 95 87 52</t>
  </si>
  <si>
    <t xml:space="preserve">SEC(+57.02)C(+57.02)EGATC(+57.02)K</t>
  </si>
  <si>
    <t xml:space="preserve">22 52 62 52 29 6 77 89 80 40</t>
  </si>
  <si>
    <t xml:space="preserve">QLAC(+57.02)EPRNK</t>
  </si>
  <si>
    <t xml:space="preserve">64 91 87 90 97 56 40 43 36</t>
  </si>
  <si>
    <t xml:space="preserve">QLAC(+57.02)EPGKGR</t>
  </si>
  <si>
    <t xml:space="preserve">66 91 87 90 97 57 18 75 38 51</t>
  </si>
  <si>
    <t xml:space="preserve">QLAC(+57.02)EGPKGR</t>
  </si>
  <si>
    <t xml:space="preserve">64 89 85 88 97 28 25 76 45 58</t>
  </si>
  <si>
    <t xml:space="preserve">QLAC(+57.02)ERPNK</t>
  </si>
  <si>
    <t xml:space="preserve">64 90 85 86 97 32 32 44 37</t>
  </si>
  <si>
    <t xml:space="preserve">QLAC(+57.02)ERPGGK</t>
  </si>
  <si>
    <t xml:space="preserve">61 88 83 84 96 31 34 26 25 31</t>
  </si>
  <si>
    <t xml:space="preserve">77 84 82 87 73 59</t>
  </si>
  <si>
    <t xml:space="preserve">49 52 72 86 72 58</t>
  </si>
  <si>
    <t xml:space="preserve">29 42 71 86 71 57</t>
  </si>
  <si>
    <t xml:space="preserve">SFDC(+57.02)SR</t>
  </si>
  <si>
    <t xml:space="preserve">30 34 68 84 71 57</t>
  </si>
  <si>
    <t xml:space="preserve">73 79 62 25 25 53</t>
  </si>
  <si>
    <t xml:space="preserve">90 92 92 91 67 86 93</t>
  </si>
  <si>
    <t xml:space="preserve">90 92 95 95 75 89 93 62</t>
  </si>
  <si>
    <t xml:space="preserve">89 91 90 24 75 80 91 62</t>
  </si>
  <si>
    <t xml:space="preserve">44 47 91 93 70 86 92 56</t>
  </si>
  <si>
    <t xml:space="preserve">88 90 94 86 37 40 84 57</t>
  </si>
  <si>
    <t xml:space="preserve">49 31 92 75 80 68 75 84</t>
  </si>
  <si>
    <t xml:space="preserve">30 51 88 45 39 68 88 95</t>
  </si>
  <si>
    <t xml:space="preserve">47 29 87 43 37 67 87 95</t>
  </si>
  <si>
    <t xml:space="preserve">VGTC(+57.02)GGKPK</t>
  </si>
  <si>
    <t xml:space="preserve">45 27 87 43 23 40 78 85 67</t>
  </si>
  <si>
    <t xml:space="preserve">VGTNKC(+57.02)PK</t>
  </si>
  <si>
    <t xml:space="preserve">44 26 88 61 27 28 60 80</t>
  </si>
  <si>
    <t xml:space="preserve">53 58 96 96 97 98 97 63 77 78 70</t>
  </si>
  <si>
    <t xml:space="preserve">35 39 95 95 97 98 97 61 75 76 68</t>
  </si>
  <si>
    <t xml:space="preserve">35 38 95 95 97 98 97 60 75 76 67</t>
  </si>
  <si>
    <t xml:space="preserve">35 37 95 95 97 98 97 60 75 76 67</t>
  </si>
  <si>
    <t xml:space="preserve">MQESHSTPGSGR</t>
  </si>
  <si>
    <t xml:space="preserve">29 31 94 93 96 97 96 65 24 37 20 21</t>
  </si>
  <si>
    <t xml:space="preserve">YNGNVDTKR</t>
  </si>
  <si>
    <t xml:space="preserve">68 86 95 96 83 83 84 87 86</t>
  </si>
  <si>
    <t xml:space="preserve">NYGNVDTKR</t>
  </si>
  <si>
    <t xml:space="preserve">39 45 92 94 76 75 76 82 82</t>
  </si>
  <si>
    <t xml:space="preserve">GGYGNVDTKR</t>
  </si>
  <si>
    <t xml:space="preserve">21 15 34 90 92 73 72 84 79 79</t>
  </si>
  <si>
    <t xml:space="preserve">YGGGNVDTKR</t>
  </si>
  <si>
    <t xml:space="preserve">37 12 17 89 90 68 67 81 75 75</t>
  </si>
  <si>
    <t xml:space="preserve">GYGGNVDTKR</t>
  </si>
  <si>
    <t xml:space="preserve">13 19 11 84 86 60 58 74 68 68</t>
  </si>
  <si>
    <t xml:space="preserve">LTDPQTK</t>
  </si>
  <si>
    <t xml:space="preserve">86 85 81 39 47 70 69</t>
  </si>
  <si>
    <t xml:space="preserve">LTDPAGTK</t>
  </si>
  <si>
    <t xml:space="preserve">84 84 81 41 37 22 80 63</t>
  </si>
  <si>
    <t xml:space="preserve">85 84 78 41 29 39 64</t>
  </si>
  <si>
    <t xml:space="preserve">83 83 80 42 35 28 37 61</t>
  </si>
  <si>
    <t xml:space="preserve">83 83 78 29 23 24 60</t>
  </si>
  <si>
    <t xml:space="preserve">EDNNHRTMEK</t>
  </si>
  <si>
    <t xml:space="preserve">36 38 15 21 21 9 29 76 82 62</t>
  </si>
  <si>
    <t xml:space="preserve">EDPMHRTMEK</t>
  </si>
  <si>
    <t xml:space="preserve">34 35 8 15 22 9 27 74 81 59</t>
  </si>
  <si>
    <t xml:space="preserve">EDMPHRTMEK</t>
  </si>
  <si>
    <t xml:space="preserve">31 32 11 16 17 7 24 71 78 55</t>
  </si>
  <si>
    <t xml:space="preserve">DEMPHRTMEK</t>
  </si>
  <si>
    <t xml:space="preserve">12 30 11 16 18 7 25 72 79 56</t>
  </si>
  <si>
    <t xml:space="preserve">EDMPVHGTMEK</t>
  </si>
  <si>
    <t xml:space="preserve">27 29 9 14 10 8 8 24 70 76 51</t>
  </si>
  <si>
    <t xml:space="preserve">QM(+15.99)ADVFSGLYSPGWSAGDGSNPR</t>
  </si>
  <si>
    <t xml:space="preserve">1 1 1 1 1 1 1 0 4 1 1 1 0 1 1 1 1 2 1 2 2 1 1</t>
  </si>
  <si>
    <t xml:space="preserve">M(+15.99)QADVFSGLYSPGWSAGDGSNPR</t>
  </si>
  <si>
    <t xml:space="preserve">1 1 1 1 1 1 1 0 4 1 1 1 0 1 1 1 1 2 1 2 1 1 1</t>
  </si>
  <si>
    <t xml:space="preserve">AM(+15.99)QDVFSGLYSPGWSAGDGSNPR</t>
  </si>
  <si>
    <t xml:space="preserve">AM(+15.99)QDVFGSLYSPGWSAGDGSNPR</t>
  </si>
  <si>
    <t xml:space="preserve">1 1 1 1 1 1 0 1 4 1 1 1 0 1 1 1 1 2 1 2 1 1 1</t>
  </si>
  <si>
    <t xml:space="preserve">AM(+15.99)QDVFSGLSYPGWSAGDGSNPR</t>
  </si>
  <si>
    <t xml:space="preserve">SSVESHSTPNDK</t>
  </si>
  <si>
    <t xml:space="preserve">45 51 80 99 98 96 97 95 71 81 51 41</t>
  </si>
  <si>
    <t xml:space="preserve">SSVESHSTPDNK</t>
  </si>
  <si>
    <t xml:space="preserve">43 49 78 99 97 95 96 95 62 53 37 32</t>
  </si>
  <si>
    <t xml:space="preserve">SSVESHSTYYK</t>
  </si>
  <si>
    <t xml:space="preserve">39 45 75 99 97 95 96 92 38 35 36</t>
  </si>
  <si>
    <t xml:space="preserve">SSVESHSTNPDK</t>
  </si>
  <si>
    <t xml:space="preserve">36 42 73 98 96 94 95 92 31 22 36 28</t>
  </si>
  <si>
    <t xml:space="preserve">SSVESHSTPGGDK</t>
  </si>
  <si>
    <t xml:space="preserve">39 45 76 99 97 95 96 94 51 22 19 39 30</t>
  </si>
  <si>
    <t xml:space="preserve">87 74 97 97 77 81 95</t>
  </si>
  <si>
    <t xml:space="preserve">41 43 73 97 98 75 88 94</t>
  </si>
  <si>
    <t xml:space="preserve">20 37 65 97 97 71 85 93</t>
  </si>
  <si>
    <t xml:space="preserve">LGSC(+57.02)DPKR</t>
  </si>
  <si>
    <t xml:space="preserve">29 11 51 94 95 61 79 90</t>
  </si>
  <si>
    <t xml:space="preserve">VASC(+57.02)DPKR</t>
  </si>
  <si>
    <t xml:space="preserve">20 22 49 93 94 59 78 89</t>
  </si>
  <si>
    <t xml:space="preserve">DPVHC(+57.02)AM(+15.99)GGLSNGPK</t>
  </si>
  <si>
    <t xml:space="preserve">6 4 18 15 5 5 5 4 2 15 11 20 12 12 5</t>
  </si>
  <si>
    <t xml:space="preserve">DPVHC(+57.02)SMGGLSNGPK</t>
  </si>
  <si>
    <t xml:space="preserve">DPVHM(+15.99)C(+57.02)AGGLSNGPK</t>
  </si>
  <si>
    <t xml:space="preserve">6 4 17 14 5 5 4 4 2 14 10 19 11 11 5</t>
  </si>
  <si>
    <t xml:space="preserve">DPVHM(+15.99)AC(+57.02)GGLSNGPK</t>
  </si>
  <si>
    <t xml:space="preserve">6 4 17 13 4 4 5 4 2 14 10 19 11 11 5</t>
  </si>
  <si>
    <t xml:space="preserve">DPVHC(+57.02)M(+15.99)AGGLSNGPK</t>
  </si>
  <si>
    <t xml:space="preserve">6 4 17 13 4 5 4 4 2 14 10 19 11 11 5</t>
  </si>
  <si>
    <t xml:space="preserve">C(+57.02)NQSHSTNLAR</t>
  </si>
  <si>
    <t xml:space="preserve">21 16 30 36 20 73 63 30 55 56 19</t>
  </si>
  <si>
    <t xml:space="preserve">C(+57.02)QNSHSTNLAR</t>
  </si>
  <si>
    <t xml:space="preserve">20 14 12 34 20 71 61 28 53 53 18</t>
  </si>
  <si>
    <t xml:space="preserve">C(+57.02)SNQHSTNLAR</t>
  </si>
  <si>
    <t xml:space="preserve">20 13 23 24 16 66 59 26 51 51 16</t>
  </si>
  <si>
    <t xml:space="preserve">QNC(+57.02)SHSTNLAR</t>
  </si>
  <si>
    <t xml:space="preserve">9 10 9 28 15 62 51 21 43 44 13</t>
  </si>
  <si>
    <t xml:space="preserve">QC(+57.02)NSHSTNLAR</t>
  </si>
  <si>
    <t xml:space="preserve">9 10 9 28 15 62 51 20 43 44 13</t>
  </si>
  <si>
    <t xml:space="preserve">WWC(+57.02)C(+57.02)WTFGKPK</t>
  </si>
  <si>
    <t xml:space="preserve">19 12 28 10 18 30 14 6 37 19 14</t>
  </si>
  <si>
    <t xml:space="preserve">KEDC(+57.02)C(+57.02)WTFGKPK</t>
  </si>
  <si>
    <t xml:space="preserve">15 29 11 28 9 15 27 13 10 34 17 12</t>
  </si>
  <si>
    <t xml:space="preserve">WWC(+57.02)WC(+57.02)TFGKPK</t>
  </si>
  <si>
    <t xml:space="preserve">18 12 29 11 11 28 13 6 36 18 13</t>
  </si>
  <si>
    <t xml:space="preserve">WC(+57.02)WC(+57.02)WTFGKPK</t>
  </si>
  <si>
    <t xml:space="preserve">17 11 10 10 17 28 13 6 36 18 13</t>
  </si>
  <si>
    <t xml:space="preserve">WWWC(+57.02)C(+57.02)TFGKPK</t>
  </si>
  <si>
    <t xml:space="preserve">17 11 18 8 9 27 12 5 34 17 12</t>
  </si>
  <si>
    <t xml:space="preserve">YWHKGGYR</t>
  </si>
  <si>
    <t xml:space="preserve">30 46 28 23 36 31 55 45</t>
  </si>
  <si>
    <t xml:space="preserve">14 15 17 13 24 20 41 31</t>
  </si>
  <si>
    <t xml:space="preserve">WHKYGGYR</t>
  </si>
  <si>
    <t xml:space="preserve">14 15 13 12 20 17 35 26</t>
  </si>
  <si>
    <t xml:space="preserve">WHYKGGYR</t>
  </si>
  <si>
    <t xml:space="preserve">HWYKGGYR</t>
  </si>
  <si>
    <t xml:space="preserve">8 9 8 8 13 11 24 17</t>
  </si>
  <si>
    <t xml:space="preserve">QRDDDKR</t>
  </si>
  <si>
    <t xml:space="preserve">47 18 44 77 47 52 58</t>
  </si>
  <si>
    <t xml:space="preserve">QDRDDKR</t>
  </si>
  <si>
    <t xml:space="preserve">45 24 34 77 46 52 58</t>
  </si>
  <si>
    <t xml:space="preserve">RQDDDKR</t>
  </si>
  <si>
    <t xml:space="preserve">13 19 39 74 42 48 54</t>
  </si>
  <si>
    <t xml:space="preserve">NVWDDKR</t>
  </si>
  <si>
    <t xml:space="preserve">16 39 16 73 39 44 51</t>
  </si>
  <si>
    <t xml:space="preserve">VNWDDKR</t>
  </si>
  <si>
    <t xml:space="preserve">13 24 13 67 33 39 45</t>
  </si>
  <si>
    <t xml:space="preserve">QPC(+57.02)NQHDNK</t>
  </si>
  <si>
    <t xml:space="preserve">36 16 20 53 56 58 73 69 43</t>
  </si>
  <si>
    <t xml:space="preserve">QC(+57.02)PNQHDNK</t>
  </si>
  <si>
    <t xml:space="preserve">31 18 12 47 52 53 69 65 39</t>
  </si>
  <si>
    <t xml:space="preserve">QNC(+57.02)PQHDNK</t>
  </si>
  <si>
    <t xml:space="preserve">32 15 14 29 55 62 69 65 39</t>
  </si>
  <si>
    <t xml:space="preserve">QPC(+57.02)NQHDGGK</t>
  </si>
  <si>
    <t xml:space="preserve">33 14 18 49 52 54 67 19 23 73</t>
  </si>
  <si>
    <t xml:space="preserve">AGPC(+57.02)NQHDNK</t>
  </si>
  <si>
    <t xml:space="preserve">14 7 12 17 43 49 51 79 63 36</t>
  </si>
  <si>
    <t xml:space="preserve">QLSGQPAYK</t>
  </si>
  <si>
    <t xml:space="preserve">25 35 41 31 22 37 61 71 75</t>
  </si>
  <si>
    <t xml:space="preserve">LQSQGPAYK</t>
  </si>
  <si>
    <t xml:space="preserve">27 22 34 23 9 31 55 65 70</t>
  </si>
  <si>
    <t xml:space="preserve">QLSQGPAYK</t>
  </si>
  <si>
    <t xml:space="preserve">20 29 34 24 9 31 55 64 70</t>
  </si>
  <si>
    <t xml:space="preserve">QLSPNAAYK</t>
  </si>
  <si>
    <t xml:space="preserve">16 23 28 11 13 32 51 55 21</t>
  </si>
  <si>
    <t xml:space="preserve">QLSNPAAYK</t>
  </si>
  <si>
    <t xml:space="preserve">15 22 27 14 9 31 50 54 21</t>
  </si>
  <si>
    <t xml:space="preserve">QLTEYSR</t>
  </si>
  <si>
    <t xml:space="preserve">62 76 55 76 24 36 25</t>
  </si>
  <si>
    <t xml:space="preserve">QLTM(+15.99)YPK</t>
  </si>
  <si>
    <t xml:space="preserve">58 75 55 34 52 28 40</t>
  </si>
  <si>
    <t xml:space="preserve">AGLTM(+15.99)YPK</t>
  </si>
  <si>
    <t xml:space="preserve">42 30 68 49 31 49 40 38</t>
  </si>
  <si>
    <t xml:space="preserve">QLM(+15.99)TYPK</t>
  </si>
  <si>
    <t xml:space="preserve">53 72 30 28 52 29 26</t>
  </si>
  <si>
    <t xml:space="preserve">GALTM(+15.99)YPK</t>
  </si>
  <si>
    <t xml:space="preserve">12 29 63 44 27 44 35 33</t>
  </si>
  <si>
    <t xml:space="preserve">68 71 50 83 52 73 73</t>
  </si>
  <si>
    <t xml:space="preserve">44 46 44 80 46 68 68</t>
  </si>
  <si>
    <t xml:space="preserve">64 66 36 32 76 60 61</t>
  </si>
  <si>
    <t xml:space="preserve">64 66 37 42 56 74 46</t>
  </si>
  <si>
    <t xml:space="preserve">49 50 51 17 33 62 31</t>
  </si>
  <si>
    <t xml:space="preserve">GNNM(+15.99)HMRYC(+57.02)DEPASGGFLK</t>
  </si>
  <si>
    <t xml:space="preserve">0 1 1 2 1 1 1 2 1 1 3 1 2 2 1 1 2 3 3</t>
  </si>
  <si>
    <t xml:space="preserve">GNNM(+15.99)HMRYC(+57.02)DEPAGSGLFK</t>
  </si>
  <si>
    <t xml:space="preserve">0 1 1 2 1 1 1 2 1 1 3 1 2 1 2 1 3 2 3</t>
  </si>
  <si>
    <t xml:space="preserve">GNNM(+15.99)HMRYC(+57.02)DEPAGSGFLK</t>
  </si>
  <si>
    <t xml:space="preserve">0 1 1 2 1 1 1 2 1 1 3 1 2 1 2 1 2 3 3</t>
  </si>
  <si>
    <t xml:space="preserve">GNNM(+15.99)MHRYC(+57.02)DEPAGSGFLK</t>
  </si>
  <si>
    <t xml:space="preserve">NGNM(+15.99)HMRYC(+57.02)DEPAGSGFLK</t>
  </si>
  <si>
    <t xml:space="preserve">1 1 1 2 1 1 1 2 1 1 3 1 2 1 2 1 2 3 3</t>
  </si>
  <si>
    <t xml:space="preserve">67 70 76 85 90 84 87 95 84 29</t>
  </si>
  <si>
    <t xml:space="preserve">44 46 71 82 88 82 84 94 81 25</t>
  </si>
  <si>
    <t xml:space="preserve">M(+15.99)DGQSGEC(+57.02)PR</t>
  </si>
  <si>
    <t xml:space="preserve">67 71 70 80 82 38 82 89 83 30</t>
  </si>
  <si>
    <t xml:space="preserve">M(+15.99)DGGASADC(+57.02)PR</t>
  </si>
  <si>
    <t xml:space="preserve">60 61 45 14 29 77 76 80 92 80 23</t>
  </si>
  <si>
    <t xml:space="preserve">M(+15.99)DGAGSADC(+57.02)PR</t>
  </si>
  <si>
    <t xml:space="preserve">54 56 40 22 13 72 72 76 90 75 19</t>
  </si>
  <si>
    <t xml:space="preserve">60 64 85 95 96 66 71 65 53 52 74</t>
  </si>
  <si>
    <t xml:space="preserve">60 64 86 95 96 66 69 64 53 53 74</t>
  </si>
  <si>
    <t xml:space="preserve">60 64 86 95 96 66 71 65 35 53 74</t>
  </si>
  <si>
    <t xml:space="preserve">60 64 85 95 96 66 69 64 52 33 74</t>
  </si>
  <si>
    <t xml:space="preserve">SSDSAPHAAGGR</t>
  </si>
  <si>
    <t xml:space="preserve">55 59 83 94 95 61 67 62 44 25 22 58</t>
  </si>
  <si>
    <t xml:space="preserve">86 80 48 70 62 71 61</t>
  </si>
  <si>
    <t xml:space="preserve">84 77 67 39 60 74 39</t>
  </si>
  <si>
    <t xml:space="preserve">88 84 54 22 65 40 77 40</t>
  </si>
  <si>
    <t xml:space="preserve">87 84 58 22 38 63 75 39</t>
  </si>
  <si>
    <t xml:space="preserve">86 82 51 35 37 37 72 38</t>
  </si>
  <si>
    <t xml:space="preserve">YC(+57.02)C(+57.02)HHGDC(+57.02)C(+57.02)EQC(+57.02)K</t>
  </si>
  <si>
    <t xml:space="preserve">60 60 30 32 65 81 90 87 73 90 81 75 70</t>
  </si>
  <si>
    <t xml:space="preserve">YC(+57.02)HC(+57.02)HGDC(+57.02)C(+57.02)EQC(+57.02)K</t>
  </si>
  <si>
    <t xml:space="preserve">56 56 27 28 61 78 88 85 69 88 78 72 66</t>
  </si>
  <si>
    <t xml:space="preserve">YC(+57.02)C(+57.02)HHGDC(+57.02)EC(+57.02)QC(+57.02)K</t>
  </si>
  <si>
    <t xml:space="preserve">58 58 28 30 63 80 89 84 45 44 75 73 65</t>
  </si>
  <si>
    <t xml:space="preserve">YC(+57.02)C(+57.02)HHGDC(+57.02)C(+57.02)EGAC(+57.02)K</t>
  </si>
  <si>
    <t xml:space="preserve">56 56 27 28 62 79 88 86 73 87 37 56 64 53</t>
  </si>
  <si>
    <t xml:space="preserve">YC(+57.02)C(+57.02)HHGDC(+57.02)C(+57.02)EAGC(+57.02)K</t>
  </si>
  <si>
    <t xml:space="preserve">55 55 26 28 61 78 88 85 69 85 39 21 61 51</t>
  </si>
  <si>
    <t xml:space="preserve">VVC(+57.02)WDEASGSPR</t>
  </si>
  <si>
    <t xml:space="preserve">48 37 27 23 47 92 69 42 39 74 45 21</t>
  </si>
  <si>
    <t xml:space="preserve">VVWC(+57.02)DEASGSPR</t>
  </si>
  <si>
    <t xml:space="preserve">47 37 22 22 46 91 68 41 37 72 44 20</t>
  </si>
  <si>
    <t xml:space="preserve">VC(+57.02)ERDEASGSPR</t>
  </si>
  <si>
    <t xml:space="preserve">39 32 38 12 45 90 66 38 35 70 41 19</t>
  </si>
  <si>
    <t xml:space="preserve">VEC(+57.02)RDEASGSPR</t>
  </si>
  <si>
    <t xml:space="preserve">32 33 12 9 37 87 59 32 28 64 34 15</t>
  </si>
  <si>
    <t xml:space="preserve">VWVC(+57.02)DEASGSPR</t>
  </si>
  <si>
    <t xml:space="preserve">28 12 11 11 31 85 53 27 24 58 29 12</t>
  </si>
  <si>
    <t xml:space="preserve">59 84 93 95 96 97 97 98 99 98 89 91</t>
  </si>
  <si>
    <t xml:space="preserve">52 54 92 93 95 96 97 97 99 98 88 90</t>
  </si>
  <si>
    <t xml:space="preserve">38 39 83 93 96 97 97 97 98 98 86 64 51</t>
  </si>
  <si>
    <t xml:space="preserve">C(+57.02)ASGGGQC(+57.02)VDANR</t>
  </si>
  <si>
    <t xml:space="preserve">32 44 71 17 19 90 93 94 95 98 97 83 86</t>
  </si>
  <si>
    <t xml:space="preserve">28 29 62 83 81 26 14 88 93 97 95 81 84</t>
  </si>
  <si>
    <t xml:space="preserve">FYDR</t>
  </si>
  <si>
    <t xml:space="preserve">44 39 42 42</t>
  </si>
  <si>
    <t xml:space="preserve">YFDR</t>
  </si>
  <si>
    <t xml:space="preserve">39 32 39 39</t>
  </si>
  <si>
    <t xml:space="preserve">FDYR</t>
  </si>
  <si>
    <t xml:space="preserve">23 17 18 23</t>
  </si>
  <si>
    <t xml:space="preserve">DYFR</t>
  </si>
  <si>
    <t xml:space="preserve">23 14 15 20</t>
  </si>
  <si>
    <t xml:space="preserve">DFYR</t>
  </si>
  <si>
    <t xml:space="preserve">23 13 15 19</t>
  </si>
  <si>
    <t xml:space="preserve">LNKC(+57.02)PAR</t>
  </si>
  <si>
    <t xml:space="preserve">76 72 88 79 46 69 53</t>
  </si>
  <si>
    <t xml:space="preserve">QVKC(+57.02)PAR</t>
  </si>
  <si>
    <t xml:space="preserve">52 79 82 79 46 68 53</t>
  </si>
  <si>
    <t xml:space="preserve">KVQC(+57.02)PAR</t>
  </si>
  <si>
    <t xml:space="preserve">43 72 73 74 39 62 46</t>
  </si>
  <si>
    <t xml:space="preserve">LNKGSDPK</t>
  </si>
  <si>
    <t xml:space="preserve">66 62 76 19 32 40 66 45</t>
  </si>
  <si>
    <t xml:space="preserve">LNKSGDPK</t>
  </si>
  <si>
    <t xml:space="preserve">66 61 76 36 18 40 64 45</t>
  </si>
  <si>
    <t xml:space="preserve">58 73 96 96 92 63 49 94 89 81</t>
  </si>
  <si>
    <t xml:space="preserve">56 71 96 96 92 43 45 95 89 50</t>
  </si>
  <si>
    <t xml:space="preserve">11 19 64 95 95 90 56 42 92 86 76</t>
  </si>
  <si>
    <t xml:space="preserve">53 68 94 90 53 8 28 93 87 78</t>
  </si>
  <si>
    <t xml:space="preserve">7 18 14 92 92 83 45 32 88 80 67</t>
  </si>
  <si>
    <t xml:space="preserve">RSNPR</t>
  </si>
  <si>
    <t xml:space="preserve">34 32 36 34 22</t>
  </si>
  <si>
    <t xml:space="preserve">SRNPR</t>
  </si>
  <si>
    <t xml:space="preserve">25 19 33 37 23</t>
  </si>
  <si>
    <t xml:space="preserve">28 24 21 29 23</t>
  </si>
  <si>
    <t xml:space="preserve">RSGGPR</t>
  </si>
  <si>
    <t xml:space="preserve">28 23 8 8 24 22</t>
  </si>
  <si>
    <t xml:space="preserve">NRSPR</t>
  </si>
  <si>
    <t xml:space="preserve">13 11 13 23 16</t>
  </si>
  <si>
    <t xml:space="preserve">33 37 76 80 24</t>
  </si>
  <si>
    <t xml:space="preserve">27 31 73 80 26</t>
  </si>
  <si>
    <t xml:space="preserve">17 30 27 83 23</t>
  </si>
  <si>
    <t xml:space="preserve">16 18 20 71 21</t>
  </si>
  <si>
    <t xml:space="preserve">15 16 13 62 17</t>
  </si>
  <si>
    <t xml:space="preserve">KKRGDYC(+57.02)R</t>
  </si>
  <si>
    <t xml:space="preserve">17 42 12 9 31 37 68 14</t>
  </si>
  <si>
    <t xml:space="preserve">RKKGDYC(+57.02)R</t>
  </si>
  <si>
    <t xml:space="preserve">33 19 16 7 26 34 65 12</t>
  </si>
  <si>
    <t xml:space="preserve">RKQTAYC(+57.02)R</t>
  </si>
  <si>
    <t xml:space="preserve">29 15 12 11 12 29 66 33</t>
  </si>
  <si>
    <t xml:space="preserve">RKQATYC(+57.02)R</t>
  </si>
  <si>
    <t xml:space="preserve">32 17 14 18 15 32 66 12</t>
  </si>
  <si>
    <t xml:space="preserve">RKKDGYC(+57.02)R</t>
  </si>
  <si>
    <t xml:space="preserve">29 17 14 12 6 31 65 10</t>
  </si>
  <si>
    <t xml:space="preserve">66 83 96 98 95 97 98 98 92 67</t>
  </si>
  <si>
    <t xml:space="preserve">15 24 79 96 97 94 97 97 98 90 62</t>
  </si>
  <si>
    <t xml:space="preserve">10 23 18 93 95 89 94 95 96 84 50</t>
  </si>
  <si>
    <t xml:space="preserve">12 9 47 90 87 93 95 96 84 50</t>
  </si>
  <si>
    <t xml:space="preserve">C(+57.02)NPC(+57.02)DAATC(+57.02)K</t>
  </si>
  <si>
    <t xml:space="preserve">8 9 6 85 82 90 93 94 78 40</t>
  </si>
  <si>
    <t xml:space="preserve">79 88 90 93 85 77 80</t>
  </si>
  <si>
    <t xml:space="preserve">77 87 89 90 60 60 55 71</t>
  </si>
  <si>
    <t xml:space="preserve">74 85 87 89 59 40 51 67</t>
  </si>
  <si>
    <t xml:space="preserve">51 53 80 87 74 63 67</t>
  </si>
  <si>
    <t xml:space="preserve">SVGSQMR</t>
  </si>
  <si>
    <t xml:space="preserve">76 86 88 84 33 35 62</t>
  </si>
  <si>
    <t xml:space="preserve">QLGGKR</t>
  </si>
  <si>
    <t xml:space="preserve">63 85 85 33 46 57</t>
  </si>
  <si>
    <t xml:space="preserve">54 56 79 82 24 30 65</t>
  </si>
  <si>
    <t xml:space="preserve">55 57 80 82 27 39 49</t>
  </si>
  <si>
    <t xml:space="preserve">51 52 77 79 41 27 61</t>
  </si>
  <si>
    <t xml:space="preserve">51 53 79 81 45 23 45</t>
  </si>
  <si>
    <t xml:space="preserve">26 12 45 25 66 87 93</t>
  </si>
  <si>
    <t xml:space="preserve">27 31 38 29 64 82 55</t>
  </si>
  <si>
    <t xml:space="preserve">SSGM(+15.99)SEK</t>
  </si>
  <si>
    <t xml:space="preserve">24 22 10 22 54 85 93</t>
  </si>
  <si>
    <t xml:space="preserve">18 19 19 20 56 75 43</t>
  </si>
  <si>
    <t xml:space="preserve">16 20 18 22 54 73 42</t>
  </si>
  <si>
    <t xml:space="preserve">87 87 81 76 35</t>
  </si>
  <si>
    <t xml:space="preserve">87 87 77 49 47 41</t>
  </si>
  <si>
    <t xml:space="preserve">40 42 61 62 43</t>
  </si>
  <si>
    <t xml:space="preserve">72 71 37 34 32</t>
  </si>
  <si>
    <t xml:space="preserve">84 77 16 32 33</t>
  </si>
  <si>
    <t xml:space="preserve">78 75 91 98 95 97 74</t>
  </si>
  <si>
    <t xml:space="preserve">52 71 89 98 93 95 68</t>
  </si>
  <si>
    <t xml:space="preserve">25 21 14 51 93 86 95 52</t>
  </si>
  <si>
    <t xml:space="preserve">GPTM(+15.99)EC(+57.02)DK</t>
  </si>
  <si>
    <t xml:space="preserve">14 16 20 36 95 89 96 58</t>
  </si>
  <si>
    <t xml:space="preserve">10 16 10 28 93 85 94 49</t>
  </si>
  <si>
    <t xml:space="preserve">EDDHGC(+57.02)SR</t>
  </si>
  <si>
    <t xml:space="preserve">37 19 17 14 9 28 28 42</t>
  </si>
  <si>
    <t xml:space="preserve">DEDHGC(+57.02)SR</t>
  </si>
  <si>
    <t xml:space="preserve">14 38 17 14 8 27 27 40</t>
  </si>
  <si>
    <t xml:space="preserve">EDHDGC(+57.02)SR</t>
  </si>
  <si>
    <t xml:space="preserve">35 17 14 14 8 27 27 40</t>
  </si>
  <si>
    <t xml:space="preserve">EDDHGSC(+57.02)R</t>
  </si>
  <si>
    <t xml:space="preserve">35 17 16 13 6 11 17 39</t>
  </si>
  <si>
    <t xml:space="preserve">EDDHC(+57.02)GSR</t>
  </si>
  <si>
    <t xml:space="preserve">33 16 14 11 10 4 21 37</t>
  </si>
  <si>
    <t xml:space="preserve">57 81 97 93 86</t>
  </si>
  <si>
    <t xml:space="preserve">28 18 91 82 72</t>
  </si>
  <si>
    <t xml:space="preserve">23 30 39 78 71</t>
  </si>
  <si>
    <t xml:space="preserve">VLWLR</t>
  </si>
  <si>
    <t xml:space="preserve">16 23 40 84 76</t>
  </si>
  <si>
    <t xml:space="preserve">25 38 20 72 64</t>
  </si>
  <si>
    <t xml:space="preserve">34 51 24 32 66 92 95 53</t>
  </si>
  <si>
    <t xml:space="preserve">21 46 14 10 60 91 95 51</t>
  </si>
  <si>
    <t xml:space="preserve">29 44 19 19 26 89 95 47</t>
  </si>
  <si>
    <t xml:space="preserve">27 38 14 6 19 87 94 41</t>
  </si>
  <si>
    <t xml:space="preserve">M(+15.99)PPDGC(+57.02)DK</t>
  </si>
  <si>
    <t xml:space="preserve">17 39 10 16 8 88 95 45</t>
  </si>
  <si>
    <t xml:space="preserve">DDSSSHDMLPK</t>
  </si>
  <si>
    <t xml:space="preserve">38 47 69 72 37 26 43 85 93 47 48</t>
  </si>
  <si>
    <t xml:space="preserve">DDSSSDHMLPK</t>
  </si>
  <si>
    <t xml:space="preserve">35 44 65 66 30 19 42 84 93 44 44</t>
  </si>
  <si>
    <t xml:space="preserve">DDSSHSDMLPK</t>
  </si>
  <si>
    <t xml:space="preserve">34 43 62 62 18 16 34 83 92 44 44</t>
  </si>
  <si>
    <t xml:space="preserve">DDSSDSHMLPK</t>
  </si>
  <si>
    <t xml:space="preserve">33 42 61 59 17 28 35 80 93 42 42</t>
  </si>
  <si>
    <t xml:space="preserve">DDSSDHSMLPK</t>
  </si>
  <si>
    <t xml:space="preserve">29 38 55 45 13 11 28 76 91 38 38</t>
  </si>
  <si>
    <t xml:space="preserve">43 57 94 99 92 96 64</t>
  </si>
  <si>
    <t xml:space="preserve">49 41 93 99 91 95 59</t>
  </si>
  <si>
    <t xml:space="preserve">29 35 45 91 99 91 98 60</t>
  </si>
  <si>
    <t xml:space="preserve">25 40 31 90 99 89 97 55</t>
  </si>
  <si>
    <t xml:space="preserve">26 31 29 90 98 88 97 52</t>
  </si>
  <si>
    <t xml:space="preserve">WFTSAGKGTK</t>
  </si>
  <si>
    <t xml:space="preserve">45 58 56 55 71 65 49 28 47 27</t>
  </si>
  <si>
    <t xml:space="preserve">WTFSAGKGTK</t>
  </si>
  <si>
    <t xml:space="preserve">43 55 52 52 69 63 46 26 44 25</t>
  </si>
  <si>
    <t xml:space="preserve">WSTFAGKGTK</t>
  </si>
  <si>
    <t xml:space="preserve">50 50 44 45 59 53 45 25 43 24</t>
  </si>
  <si>
    <t xml:space="preserve">WSTFAGGKTK</t>
  </si>
  <si>
    <t xml:space="preserve">49 48 42 44 60 50 10 32 36 23</t>
  </si>
  <si>
    <t xml:space="preserve">WSFTAGKGTK</t>
  </si>
  <si>
    <t xml:space="preserve">35 33 14 15 48 45 37 19 35 18</t>
  </si>
  <si>
    <t xml:space="preserve">SM(+15.99)DC(+57.02)C(+57.02)M(+15.99)R</t>
  </si>
  <si>
    <t xml:space="preserve">15 20 24 15 14 12 11</t>
  </si>
  <si>
    <t xml:space="preserve">M(+15.99)SDC(+57.02)C(+57.02)M(+15.99)R</t>
  </si>
  <si>
    <t xml:space="preserve">15 16 23 14 14 12 11</t>
  </si>
  <si>
    <t xml:space="preserve">M(+15.99)SDM(+15.99)C(+57.02)C(+57.02)R</t>
  </si>
  <si>
    <t xml:space="preserve">16 16 23 13 12 10 11</t>
  </si>
  <si>
    <t xml:space="preserve">M(+15.99)SDC(+57.02)M(+15.99)C(+57.02)R</t>
  </si>
  <si>
    <t xml:space="preserve">15 15 22 13 12 9 10</t>
  </si>
  <si>
    <t xml:space="preserve">M(+15.99)DSC(+57.02)C(+57.02)M(+15.99)R</t>
  </si>
  <si>
    <t xml:space="preserve">8 9 7 8 9 8 7</t>
  </si>
  <si>
    <t xml:space="preserve">DEDPGQNNYHLK</t>
  </si>
  <si>
    <t xml:space="preserve">21 50 26 28 20 33 52 79 62 46 43 30</t>
  </si>
  <si>
    <t xml:space="preserve">DDEPGQNNYLHK</t>
  </si>
  <si>
    <t xml:space="preserve">20 24 45 26 19 32 50 77 61 41 33 29</t>
  </si>
  <si>
    <t xml:space="preserve">DEDPGQNNYLHK</t>
  </si>
  <si>
    <t xml:space="preserve">20 47 24 26 19 31 49 77 61 40 33 28</t>
  </si>
  <si>
    <t xml:space="preserve">EDDPGQNNYLHK</t>
  </si>
  <si>
    <t xml:space="preserve">39 24 25 25 18 30 48 76 60 39 32 28</t>
  </si>
  <si>
    <t xml:space="preserve">DEDPNANNYLHK</t>
  </si>
  <si>
    <t xml:space="preserve">16 41 19 19 13 12 40 73 54 34 27 23</t>
  </si>
  <si>
    <t xml:space="preserve">85 86 82 86 86</t>
  </si>
  <si>
    <t xml:space="preserve">38 40 67 80 79</t>
  </si>
  <si>
    <t xml:space="preserve">81 72 29 31 65</t>
  </si>
  <si>
    <t xml:space="preserve">80 79 52 22 41 39</t>
  </si>
  <si>
    <t xml:space="preserve">77 77 48 37 19 36</t>
  </si>
  <si>
    <t xml:space="preserve">38 41 78 89 62 76 58 68 25</t>
  </si>
  <si>
    <t xml:space="preserve">NM(+15.99)GQSEC(+57.02)PR</t>
  </si>
  <si>
    <t xml:space="preserve">35 38 76 89 63 76 59 69 26</t>
  </si>
  <si>
    <t xml:space="preserve">34 36 76 89 62 76 59 68 25</t>
  </si>
  <si>
    <t xml:space="preserve">TC(+57.02)GQSEC(+57.02)PR</t>
  </si>
  <si>
    <t xml:space="preserve">33 36 76 89 62 75 58 68 25</t>
  </si>
  <si>
    <t xml:space="preserve">C(+57.02)TGQDTC(+57.02)PR</t>
  </si>
  <si>
    <t xml:space="preserve">38 40 77 88 63 48 55 59 25</t>
  </si>
  <si>
    <t xml:space="preserve">ASDTSR</t>
  </si>
  <si>
    <t xml:space="preserve">52 38 36 46 41 48</t>
  </si>
  <si>
    <t xml:space="preserve">AGWM(+15.99)R</t>
  </si>
  <si>
    <t xml:space="preserve">45 25 27 29 33</t>
  </si>
  <si>
    <t xml:space="preserve">QWM(+15.99)R</t>
  </si>
  <si>
    <t xml:space="preserve">43 24 26 30</t>
  </si>
  <si>
    <t xml:space="preserve">AGM(+15.99)WR</t>
  </si>
  <si>
    <t xml:space="preserve">44 24 24 26 31</t>
  </si>
  <si>
    <t xml:space="preserve">QM(+15.99)WR</t>
  </si>
  <si>
    <t xml:space="preserve">39 21 23 26</t>
  </si>
  <si>
    <t xml:space="preserve">GSTDQGK</t>
  </si>
  <si>
    <t xml:space="preserve">15 31 57 67 38 50 72</t>
  </si>
  <si>
    <t xml:space="preserve">SGTDNAK</t>
  </si>
  <si>
    <t xml:space="preserve">27 16 56 67 40 44 73</t>
  </si>
  <si>
    <t xml:space="preserve">GSTDNAK</t>
  </si>
  <si>
    <t xml:space="preserve">14 29 55 66 39 43 72</t>
  </si>
  <si>
    <t xml:space="preserve">GSTDANK</t>
  </si>
  <si>
    <t xml:space="preserve">14 30 54 61 32 35 67</t>
  </si>
  <si>
    <t xml:space="preserve">GSTDAGGK</t>
  </si>
  <si>
    <t xml:space="preserve">14 30 58 65 35 18 56 32</t>
  </si>
  <si>
    <t xml:space="preserve">62 52 95 80 78 75 68 54</t>
  </si>
  <si>
    <t xml:space="preserve">GLSMC(+57.02)HPK</t>
  </si>
  <si>
    <t xml:space="preserve">14 55 91 77 76 72 65 51</t>
  </si>
  <si>
    <t xml:space="preserve">VASMC(+57.02)HPK</t>
  </si>
  <si>
    <t xml:space="preserve">26 28 89 73 72 69 63 49</t>
  </si>
  <si>
    <t xml:space="preserve">61 45 93 72 41 38 63 49</t>
  </si>
  <si>
    <t xml:space="preserve">24 28 89 72 71 67 61 47</t>
  </si>
  <si>
    <t xml:space="preserve">DPRSPK</t>
  </si>
  <si>
    <t xml:space="preserve">36 46 67 79 74 72</t>
  </si>
  <si>
    <t xml:space="preserve">DRPSPK</t>
  </si>
  <si>
    <t xml:space="preserve">39 26 20 79 70 42</t>
  </si>
  <si>
    <t xml:space="preserve">DSRPPK</t>
  </si>
  <si>
    <t xml:space="preserve">24 24 14 41 76 75</t>
  </si>
  <si>
    <t xml:space="preserve">DRSPPK</t>
  </si>
  <si>
    <t xml:space="preserve">28 20 24 44 71 41</t>
  </si>
  <si>
    <t xml:space="preserve">FPNPPK</t>
  </si>
  <si>
    <t xml:space="preserve">14 11 14 42 63 28</t>
  </si>
  <si>
    <t xml:space="preserve">85 66 95 96 94 93</t>
  </si>
  <si>
    <t xml:space="preserve">41 88 94 95 93 91</t>
  </si>
  <si>
    <t xml:space="preserve">56 54 95 97 96 94 91</t>
  </si>
  <si>
    <t xml:space="preserve">30 52 94 97 96 94 91</t>
  </si>
  <si>
    <t xml:space="preserve">SGLVGSR</t>
  </si>
  <si>
    <t xml:space="preserve">51 41 89 38 22 48 75</t>
  </si>
  <si>
    <t xml:space="preserve">50 70 90 92 85 42 62 82 60</t>
  </si>
  <si>
    <t xml:space="preserve">51 71 90 92 85 60 34 82 60</t>
  </si>
  <si>
    <t xml:space="preserve">51 56 90 92 85 42 62 82 60</t>
  </si>
  <si>
    <t xml:space="preserve">48 68 89 90 75 24 24 77 67</t>
  </si>
  <si>
    <t xml:space="preserve">48 69 88 87 74 24 25 77 67</t>
  </si>
  <si>
    <t xml:space="preserve">92 93 95 96 97 76</t>
  </si>
  <si>
    <t xml:space="preserve">54 64 87 94 96 73</t>
  </si>
  <si>
    <t xml:space="preserve">MFAAHTK</t>
  </si>
  <si>
    <t xml:space="preserve">65 65 51 58 89 96 93</t>
  </si>
  <si>
    <t xml:space="preserve">71 48 34 83 93 90</t>
  </si>
  <si>
    <t xml:space="preserve">89 76 30 32 87 68</t>
  </si>
  <si>
    <t xml:space="preserve">ESNMDKPDGR</t>
  </si>
  <si>
    <t xml:space="preserve">25 25 27 10 21 21 42 74 39 29</t>
  </si>
  <si>
    <t xml:space="preserve">ESMNDKPDGR</t>
  </si>
  <si>
    <t xml:space="preserve">28 27 11 10 22 22 44 76 41 31</t>
  </si>
  <si>
    <t xml:space="preserve">DTNMDKPDGR</t>
  </si>
  <si>
    <t xml:space="preserve">11 20 27 10 21 21 43 75 40 29</t>
  </si>
  <si>
    <t xml:space="preserve">SENMDKPDGR</t>
  </si>
  <si>
    <t xml:space="preserve">9 25 27 10 21 21 42 75 39 29</t>
  </si>
  <si>
    <t xml:space="preserve">TDNMDKPDGR</t>
  </si>
  <si>
    <t xml:space="preserve">9 10 26 10 20 20 41 74 38 28</t>
  </si>
  <si>
    <t xml:space="preserve">QM(+15.99)GAGTEYVPAK</t>
  </si>
  <si>
    <t xml:space="preserve">58 72 73 93 83 82 92 72 63 49 72 56</t>
  </si>
  <si>
    <t xml:space="preserve">QM(+15.99)GAGTEYVAPK</t>
  </si>
  <si>
    <t xml:space="preserve">58 72 73 94 83 82 92 73 61 41 33 56</t>
  </si>
  <si>
    <t xml:space="preserve">QM(+15.99)GAGTEVYPAK</t>
  </si>
  <si>
    <t xml:space="preserve">54 68 69 92 80 78 88 38 34 42 69 67</t>
  </si>
  <si>
    <t xml:space="preserve">GAM(+15.99)GAGTEYVPAK</t>
  </si>
  <si>
    <t xml:space="preserve">20 37 58 69 92 80 79 90 68 58 44 68 51</t>
  </si>
  <si>
    <t xml:space="preserve">AGM(+15.99)GAGTEYVPAK</t>
  </si>
  <si>
    <t xml:space="preserve">24 15 57 67 91 78 77 89 66 55 41 65 48</t>
  </si>
  <si>
    <t xml:space="preserve">68 80 83 91 86 69</t>
  </si>
  <si>
    <t xml:space="preserve">67 78 80 87 33 52</t>
  </si>
  <si>
    <t xml:space="preserve">M(+15.99)TAGLSR</t>
  </si>
  <si>
    <t xml:space="preserve">66 74 70 13 31 52 49</t>
  </si>
  <si>
    <t xml:space="preserve">M(+15.99)TAAVSR</t>
  </si>
  <si>
    <t xml:space="preserve">62 70 66 21 20 48 45</t>
  </si>
  <si>
    <t xml:space="preserve">M(+15.99)TALGSR</t>
  </si>
  <si>
    <t xml:space="preserve">61 70 65 27 9 48 44</t>
  </si>
  <si>
    <t xml:space="preserve">HGPATGTVR</t>
  </si>
  <si>
    <t xml:space="preserve">70 55 43 58 27 35 66 92 79</t>
  </si>
  <si>
    <t xml:space="preserve">HGPTAGTVR</t>
  </si>
  <si>
    <t xml:space="preserve">72 58 45 33 38 36 68 93 80</t>
  </si>
  <si>
    <t xml:space="preserve">HGTPAGTVR</t>
  </si>
  <si>
    <t xml:space="preserve">63 41 17 11 24 29 60 90 74</t>
  </si>
  <si>
    <t xml:space="preserve">HGAPTGTVR</t>
  </si>
  <si>
    <t xml:space="preserve">58 36 15 10 15 27 56 88 71</t>
  </si>
  <si>
    <t xml:space="preserve">HGATPGTVR</t>
  </si>
  <si>
    <t xml:space="preserve">55 35 14 14 9 25 54 87 69</t>
  </si>
  <si>
    <t xml:space="preserve">MDC(+57.02)EC(+57.02)ANKDEQTR</t>
  </si>
  <si>
    <t xml:space="preserve">24 25 33 64 16 48 61 67 62 88 68 47 26</t>
  </si>
  <si>
    <t xml:space="preserve">DMC(+57.02)EC(+57.02)ANKDEQTR</t>
  </si>
  <si>
    <t xml:space="preserve">8 8 19 46 8 30 42 49 43 77 49 29 14</t>
  </si>
  <si>
    <t xml:space="preserve">C(+57.02)MDEC(+57.02)ANKDEQTR</t>
  </si>
  <si>
    <t xml:space="preserve">6 7 7 39 7 28 40 46 40 75 47 27 13</t>
  </si>
  <si>
    <t xml:space="preserve">DC(+57.02)MEC(+57.02)ANKDEQTR</t>
  </si>
  <si>
    <t xml:space="preserve">6 6 16 38 6 24 35 41 35 71 42 23 11</t>
  </si>
  <si>
    <t xml:space="preserve">C(+57.02)DMEC(+57.02)ANKDEQTR</t>
  </si>
  <si>
    <t xml:space="preserve">5 6 15 35 6 23 34 41 35 70 41 23 11</t>
  </si>
  <si>
    <t xml:space="preserve">KC(+57.02)KC(+57.02)ETGKEK</t>
  </si>
  <si>
    <t xml:space="preserve">19 16 13 13 60 26 10 64 87 75</t>
  </si>
  <si>
    <t xml:space="preserve">KC(+57.02)KC(+57.02)ESAKEK</t>
  </si>
  <si>
    <t xml:space="preserve">19 17 13 13 50 11 11 54 80 75</t>
  </si>
  <si>
    <t xml:space="preserve">KC(+57.02)KC(+57.02)EASKEK</t>
  </si>
  <si>
    <t xml:space="preserve">19 16 12 12 49 10 11 55 83 76</t>
  </si>
  <si>
    <t xml:space="preserve">KC(+57.02)KC(+57.02)EGTKEK</t>
  </si>
  <si>
    <t xml:space="preserve">19 16 13 13 49 5 11 55 82 74</t>
  </si>
  <si>
    <t xml:space="preserve">KC(+57.02)C(+57.02)KEGTKEK</t>
  </si>
  <si>
    <t xml:space="preserve">19 16 12 12 48 5 11 55 82 73</t>
  </si>
  <si>
    <t xml:space="preserve">RWLDQEGWEPK</t>
  </si>
  <si>
    <t xml:space="preserve">11 28 68 33 16 49 10 23 63 39 32</t>
  </si>
  <si>
    <t xml:space="preserve">WRLDQEGWEPK</t>
  </si>
  <si>
    <t xml:space="preserve">26 8 56 22 10 36 6 15 49 27 21</t>
  </si>
  <si>
    <t xml:space="preserve">25 7 54 9 24 34 6 14 48 26 20</t>
  </si>
  <si>
    <t xml:space="preserve">WRLDQEGEWPK</t>
  </si>
  <si>
    <t xml:space="preserve">23 6 51 19 8 32 5 18 12 23 18</t>
  </si>
  <si>
    <t xml:space="preserve">WRLDQEGSMPPK</t>
  </si>
  <si>
    <t xml:space="preserve">22 6 50 18 8 31 5 11 12 8 25 20</t>
  </si>
  <si>
    <t xml:space="preserve">TLRRDC(+57.02)YR</t>
  </si>
  <si>
    <t xml:space="preserve">12 18 8 10 32 55 70 23</t>
  </si>
  <si>
    <t xml:space="preserve">NKKRDC(+57.02)YR</t>
  </si>
  <si>
    <t xml:space="preserve">11 11 12 8 29 52 67 21</t>
  </si>
  <si>
    <t xml:space="preserve">KNKRDC(+57.02)YR</t>
  </si>
  <si>
    <t xml:space="preserve">11 24 10 6 26 48 64 19</t>
  </si>
  <si>
    <t xml:space="preserve">KNRKDC(+57.02)YR</t>
  </si>
  <si>
    <t xml:space="preserve">10 22 6 9 23 42 63 18</t>
  </si>
  <si>
    <t xml:space="preserve">KKNRDC(+57.02)YR</t>
  </si>
  <si>
    <t xml:space="preserve">9 12 10 5 22 47 63 18</t>
  </si>
  <si>
    <t xml:space="preserve">MSRLHR</t>
  </si>
  <si>
    <t xml:space="preserve">46 37 12 23 27 29</t>
  </si>
  <si>
    <t xml:space="preserve">MSLRHR</t>
  </si>
  <si>
    <t xml:space="preserve">37 35 27 13 27 21</t>
  </si>
  <si>
    <t xml:space="preserve">MSLHRR</t>
  </si>
  <si>
    <t xml:space="preserve">30 29 24 14 8 16</t>
  </si>
  <si>
    <t xml:space="preserve">MSHRLR</t>
  </si>
  <si>
    <t xml:space="preserve">36 27 11 8 14 20</t>
  </si>
  <si>
    <t xml:space="preserve">MSHLRR</t>
  </si>
  <si>
    <t xml:space="preserve">33 26 10 14 6 18</t>
  </si>
  <si>
    <t xml:space="preserve">38 39 88 46 36 64 56 26 59 40 54</t>
  </si>
  <si>
    <t xml:space="preserve">37 38 88 45 35 63 57 47 44 27 56</t>
  </si>
  <si>
    <t xml:space="preserve">36 37 87 44 34 62 57 46 25 45 55</t>
  </si>
  <si>
    <t xml:space="preserve">30 37 85 41 31 59 54 43 41 24 52</t>
  </si>
  <si>
    <t xml:space="preserve">20 21 74 7 11 37 37 28 26 14 36</t>
  </si>
  <si>
    <t xml:space="preserve">GDMNNKEC(+57.02)DAATC(+57.02)K</t>
  </si>
  <si>
    <t xml:space="preserve">26 47 45 45 84 65 82 82 95 98 97 97 85 49</t>
  </si>
  <si>
    <t xml:space="preserve">GMDNNKEC(+57.02)DAATC(+57.02)K</t>
  </si>
  <si>
    <t xml:space="preserve">21 35 37 39 83 64 81 81 94 98 97 97 84 48</t>
  </si>
  <si>
    <t xml:space="preserve">DGMNNKEC(+57.02)DAATC(+57.02)K</t>
  </si>
  <si>
    <t xml:space="preserve">22 11 38 42 81 61 79 78 93 98 96 96 82 44</t>
  </si>
  <si>
    <t xml:space="preserve">GAC(+57.02)ENKEC(+57.02)DAATC(+57.02)K</t>
  </si>
  <si>
    <t xml:space="preserve">18 30 18 42 79 59 78 77 93 98 96 96 81 42</t>
  </si>
  <si>
    <t xml:space="preserve">GDMNNEKC(+57.02)DAATC(+57.02)K</t>
  </si>
  <si>
    <t xml:space="preserve">21 40 38 37 76 67 16 72 89 98 96 96 80 42</t>
  </si>
  <si>
    <t xml:space="preserve">KEDLLKR</t>
  </si>
  <si>
    <t xml:space="preserve">34 59 86 80 84 78 72</t>
  </si>
  <si>
    <t xml:space="preserve">EKDLLKR</t>
  </si>
  <si>
    <t xml:space="preserve">55 32 87 77 85 79 73</t>
  </si>
  <si>
    <t xml:space="preserve">GVTDLLKR</t>
  </si>
  <si>
    <t xml:space="preserve">9 27 20 83 78 82 85 69</t>
  </si>
  <si>
    <t xml:space="preserve">VGTDLLKR</t>
  </si>
  <si>
    <t xml:space="preserve">18 9 20 82 77 82 85 68</t>
  </si>
  <si>
    <t xml:space="preserve">TVGDLLKR</t>
  </si>
  <si>
    <t xml:space="preserve">11 12 6 74 67 73 77 56</t>
  </si>
  <si>
    <t xml:space="preserve">MFMPMK</t>
  </si>
  <si>
    <t xml:space="preserve">77 79 66 43 58 84</t>
  </si>
  <si>
    <t xml:space="preserve">MFMMPK</t>
  </si>
  <si>
    <t xml:space="preserve">77 83 61 37 27 79</t>
  </si>
  <si>
    <t xml:space="preserve">MKC(+57.02)SMK</t>
  </si>
  <si>
    <t xml:space="preserve">79 49 20 21 49 57</t>
  </si>
  <si>
    <t xml:space="preserve">MKSC(+57.02)MK</t>
  </si>
  <si>
    <t xml:space="preserve">78 49 20 21 49 57</t>
  </si>
  <si>
    <t xml:space="preserve">MFPMMK</t>
  </si>
  <si>
    <t xml:space="preserve">72 52 19 15 30 63</t>
  </si>
  <si>
    <t xml:space="preserve">75 90 71 60 86</t>
  </si>
  <si>
    <t xml:space="preserve">68 82 71 60 85</t>
  </si>
  <si>
    <t xml:space="preserve">66 67 59 51 81</t>
  </si>
  <si>
    <t xml:space="preserve">74 79 19 19 42 76</t>
  </si>
  <si>
    <t xml:space="preserve">74 85 17 16 40 75</t>
  </si>
  <si>
    <t xml:space="preserve">VVYLAPGLR</t>
  </si>
  <si>
    <t xml:space="preserve">29 33 15 27 35 24 36 74 19</t>
  </si>
  <si>
    <t xml:space="preserve">VVLYAPGLR</t>
  </si>
  <si>
    <t xml:space="preserve">29 33 22 17 35 21 36 74 19</t>
  </si>
  <si>
    <t xml:space="preserve">VLVYAPGLR</t>
  </si>
  <si>
    <t xml:space="preserve">23 18 12 13 30 18 31 70 16</t>
  </si>
  <si>
    <t xml:space="preserve">VLYVAPGLR</t>
  </si>
  <si>
    <t xml:space="preserve">22 17 11 11 29 19 29 68 14</t>
  </si>
  <si>
    <t xml:space="preserve">LVVYAPGLR</t>
  </si>
  <si>
    <t xml:space="preserve">17 13 11 13 30 18 31 70 16</t>
  </si>
  <si>
    <t xml:space="preserve">24 39 37 49 35 77 94 87 84 95 66 51 24</t>
  </si>
  <si>
    <t xml:space="preserve">18 13 31 41 28 71 92 83 79 93 59 43 19</t>
  </si>
  <si>
    <t xml:space="preserve">25 18 25 36 24 66 90 80 75 91 53 38 16</t>
  </si>
  <si>
    <t xml:space="preserve">19 15 26 36 24 66 90 79 75 91 52 37 16</t>
  </si>
  <si>
    <t xml:space="preserve">9 9 16 23 15 52 83 69 63 85 38 25 9</t>
  </si>
  <si>
    <t xml:space="preserve">61 83 94 98 98 99 95 98 93</t>
  </si>
  <si>
    <t xml:space="preserve">54 53 92 98 97 99 94 97 92</t>
  </si>
  <si>
    <t xml:space="preserve">56 77 91 97 97 97 45 73 92 85</t>
  </si>
  <si>
    <t xml:space="preserve">52 63 40 47 95 97 98 96 97 91</t>
  </si>
  <si>
    <t xml:space="preserve">54 75 91 97 97 97 30 27 90 83</t>
  </si>
  <si>
    <t xml:space="preserve">C(+57.02)M(+15.99)AYMKPK</t>
  </si>
  <si>
    <t xml:space="preserve">24 27 39 56 58 66 46 45</t>
  </si>
  <si>
    <t xml:space="preserve">M(+15.99)C(+57.02)AYMKPK</t>
  </si>
  <si>
    <t xml:space="preserve">24 26 39 56 57 65 45 45</t>
  </si>
  <si>
    <t xml:space="preserve">SC(+57.02)MYMKPK</t>
  </si>
  <si>
    <t xml:space="preserve">29 20 19 52 59 67 47 46</t>
  </si>
  <si>
    <t xml:space="preserve">MC(+57.02)SYMKPK</t>
  </si>
  <si>
    <t xml:space="preserve">16 18 20 55 54 62 42 42</t>
  </si>
  <si>
    <t xml:space="preserve">C(+57.02)MSYMKPK</t>
  </si>
  <si>
    <t xml:space="preserve">18 19 19 47 55 63 43 42</t>
  </si>
  <si>
    <t xml:space="preserve">QDNDLNR</t>
  </si>
  <si>
    <t xml:space="preserve">34 64 73 62 84 51 43</t>
  </si>
  <si>
    <t xml:space="preserve">ENNDLNR</t>
  </si>
  <si>
    <t xml:space="preserve">50 26 66 58 82 47 42</t>
  </si>
  <si>
    <t xml:space="preserve">GDANDLNR</t>
  </si>
  <si>
    <t xml:space="preserve">17 41 41 67 56 81 61 40</t>
  </si>
  <si>
    <t xml:space="preserve">DGANDLNR</t>
  </si>
  <si>
    <t xml:space="preserve">25 13 42 67 56 80 60 40</t>
  </si>
  <si>
    <t xml:space="preserve">QDNPGSTR</t>
  </si>
  <si>
    <t xml:space="preserve">38 63 74 46 19 29 67 37</t>
  </si>
  <si>
    <t xml:space="preserve">87 88 96 98 74 77 63 47</t>
  </si>
  <si>
    <t xml:space="preserve">84 86 95 98 70 39 58 58 35</t>
  </si>
  <si>
    <t xml:space="preserve">80 83 94 99 72 27 41 54</t>
  </si>
  <si>
    <t xml:space="preserve">78 82 93 98 67 24 37 51</t>
  </si>
  <si>
    <t xml:space="preserve">LAC(+57.02)EQPNR</t>
  </si>
  <si>
    <t xml:space="preserve">78 80 92 96 20 14 41 28</t>
  </si>
  <si>
    <t xml:space="preserve">33 33 24 23 50 38 44</t>
  </si>
  <si>
    <t xml:space="preserve">C(+57.02)SMVYPR</t>
  </si>
  <si>
    <t xml:space="preserve">24 23 22 21 47 35 40</t>
  </si>
  <si>
    <t xml:space="preserve">30 30 22 20 47 38 17</t>
  </si>
  <si>
    <t xml:space="preserve">MSC(+57.02)VYPR</t>
  </si>
  <si>
    <t xml:space="preserve">29 17 17 16 44 34 39</t>
  </si>
  <si>
    <t xml:space="preserve">MC(+57.02)SVYPR</t>
  </si>
  <si>
    <t xml:space="preserve">27 16 16 16 50 32 37</t>
  </si>
  <si>
    <t xml:space="preserve">YVVQPMQPK</t>
  </si>
  <si>
    <t xml:space="preserve">38 38 31 30 20 52 29 31 68</t>
  </si>
  <si>
    <t xml:space="preserve">YVPNLMQPK</t>
  </si>
  <si>
    <t xml:space="preserve">36 36 21 21 43 54 27 29 66</t>
  </si>
  <si>
    <t xml:space="preserve">YPVNLMQPK</t>
  </si>
  <si>
    <t xml:space="preserve">33 21 26 20 44 56 29 31 68</t>
  </si>
  <si>
    <t xml:space="preserve">YVVPQMQPK</t>
  </si>
  <si>
    <t xml:space="preserve">35 38 31 13 16 48 26 29 65</t>
  </si>
  <si>
    <t xml:space="preserve">YVPNLMAGPK</t>
  </si>
  <si>
    <t xml:space="preserve">33 32 19 19 40 52 16 14 19 35</t>
  </si>
  <si>
    <t xml:space="preserve">RTVM(+15.99)PGHR</t>
  </si>
  <si>
    <t xml:space="preserve">43 66 61 52 49 16 43 36</t>
  </si>
  <si>
    <t xml:space="preserve">RTVM(+15.99)PHGR</t>
  </si>
  <si>
    <t xml:space="preserve">40 64 59 50 46 27 23 34</t>
  </si>
  <si>
    <t xml:space="preserve">RTTNQHGR</t>
  </si>
  <si>
    <t xml:space="preserve">48 65 49 20 20 24 20 39</t>
  </si>
  <si>
    <t xml:space="preserve">TRVM(+15.99)PHGR</t>
  </si>
  <si>
    <t xml:space="preserve">14 10 44 40 38 22 19 29</t>
  </si>
  <si>
    <t xml:space="preserve">RTM(+15.99)VPHGR</t>
  </si>
  <si>
    <t xml:space="preserve">30 35 11 10 20 23 18 28</t>
  </si>
  <si>
    <t xml:space="preserve">75 80 83 91 91 81 66</t>
  </si>
  <si>
    <t xml:space="preserve">LQGADVEK</t>
  </si>
  <si>
    <t xml:space="preserve">72 60 15 27 80 88 87 62</t>
  </si>
  <si>
    <t xml:space="preserve">LQAGDVEK</t>
  </si>
  <si>
    <t xml:space="preserve">70 58 26 13 79 87 86 60</t>
  </si>
  <si>
    <t xml:space="preserve">45 10 20 55 82 83 80 50</t>
  </si>
  <si>
    <t xml:space="preserve">38 16 7 47 77 78 75 42</t>
  </si>
  <si>
    <t xml:space="preserve">19 28 28 66 23 74 55 61 43</t>
  </si>
  <si>
    <t xml:space="preserve">C(+57.02)SC(+57.02)AADC(+57.02)GK</t>
  </si>
  <si>
    <t xml:space="preserve">18 25 21 56 61 53 64 44 28</t>
  </si>
  <si>
    <t xml:space="preserve">24 22 25 62 20 71 60 39 40</t>
  </si>
  <si>
    <t xml:space="preserve">15 22 22 59 18 69 57 36 38</t>
  </si>
  <si>
    <t xml:space="preserve">12 18 16 54 16 65 53 32 34</t>
  </si>
  <si>
    <t xml:space="preserve">WMALTDPKK</t>
  </si>
  <si>
    <t xml:space="preserve">17 55 16 28 18 43 32 74 79</t>
  </si>
  <si>
    <t xml:space="preserve">HNHTLDPKK</t>
  </si>
  <si>
    <t xml:space="preserve">13 14 12 15 19 35 28 67 72</t>
  </si>
  <si>
    <t xml:space="preserve">HNHLTDPKK</t>
  </si>
  <si>
    <t xml:space="preserve">13 14 12 22 14 35 25 68 72</t>
  </si>
  <si>
    <t xml:space="preserve">WAMLTDPKK</t>
  </si>
  <si>
    <t xml:space="preserve">12 13 11 20 13 34 24 66 71</t>
  </si>
  <si>
    <t xml:space="preserve">NHHLTDPKK</t>
  </si>
  <si>
    <t xml:space="preserve">11 12 10 20 12 33 23 65 70</t>
  </si>
  <si>
    <t xml:space="preserve">82 71 96 91 92 97 80</t>
  </si>
  <si>
    <t xml:space="preserve">76 88 81 93 96 77</t>
  </si>
  <si>
    <t xml:space="preserve">30 52 92 89 90 96 75</t>
  </si>
  <si>
    <t xml:space="preserve">37 27 28 65 86 92 61</t>
  </si>
  <si>
    <t xml:space="preserve">SVAC(+57.02)DPK</t>
  </si>
  <si>
    <t xml:space="preserve">36 19 29 64 86 93 62</t>
  </si>
  <si>
    <t xml:space="preserve">37 67 93 96 84 92 88 93 93 89 54 61</t>
  </si>
  <si>
    <t xml:space="preserve">36 35 91 95 81 90 86 91 92 87 52 58</t>
  </si>
  <si>
    <t xml:space="preserve">34 64 92 96 82 86 61 61 92 88 51 57</t>
  </si>
  <si>
    <t xml:space="preserve">24 54 86 96 85 93 89 93 89 88 78 23 22</t>
  </si>
  <si>
    <t xml:space="preserve">18 30 68 89 56 36 20 73 84 85 76 44 50</t>
  </si>
  <si>
    <t xml:space="preserve">69 71 88 79 88 84 82</t>
  </si>
  <si>
    <t xml:space="preserve">37 34 77 68 88 84 83</t>
  </si>
  <si>
    <t xml:space="preserve">KYDDVEK</t>
  </si>
  <si>
    <t xml:space="preserve">65 67 85 67 36 57 72</t>
  </si>
  <si>
    <t xml:space="preserve">KYDVEDK</t>
  </si>
  <si>
    <t xml:space="preserve">64 65 76 19 42 65 64</t>
  </si>
  <si>
    <t xml:space="preserve">KYDMPSR</t>
  </si>
  <si>
    <t xml:space="preserve">64 63 77 30 19 23 18</t>
  </si>
  <si>
    <t xml:space="preserve">85 89 89 93 94 95 87</t>
  </si>
  <si>
    <t xml:space="preserve">54 61 87 92 93 94 86</t>
  </si>
  <si>
    <t xml:space="preserve">17 23 80 82 90 91 96 81</t>
  </si>
  <si>
    <t xml:space="preserve">NSVGSALR</t>
  </si>
  <si>
    <t xml:space="preserve">78 83 69 15 28 56 94 84</t>
  </si>
  <si>
    <t xml:space="preserve">36 19 19 78 89 90 95 79</t>
  </si>
  <si>
    <t xml:space="preserve">VLSHMVR</t>
  </si>
  <si>
    <t xml:space="preserve">69 82 92 86 93 80 46</t>
  </si>
  <si>
    <t xml:space="preserve">LVSHMVR</t>
  </si>
  <si>
    <t xml:space="preserve">60 55 90 84 92 76 41</t>
  </si>
  <si>
    <t xml:space="preserve">VLHSMVR</t>
  </si>
  <si>
    <t xml:space="preserve">55 60 23 20 78 71 69</t>
  </si>
  <si>
    <t xml:space="preserve">VLSHVMR</t>
  </si>
  <si>
    <t xml:space="preserve">61 76 88 64 25 23 37</t>
  </si>
  <si>
    <t xml:space="preserve">VLSMHVR</t>
  </si>
  <si>
    <t xml:space="preserve">62 74 75 23 23 51 38</t>
  </si>
  <si>
    <t xml:space="preserve">C(+57.02)MAYEWRC(+57.02)TGKSWC(+57.02)PR</t>
  </si>
  <si>
    <t xml:space="preserve">11 7 6 7 17 18 27 30 34 25 27 28 30 59 17 19</t>
  </si>
  <si>
    <t xml:space="preserve">C(+57.02)MAEYWRC(+57.02)TGKSWC(+57.02)PR</t>
  </si>
  <si>
    <t xml:space="preserve">11 7 6 18 6 18 26 30 33 25 26 27 30 58 16 19</t>
  </si>
  <si>
    <t xml:space="preserve">AMC(+57.02)EYWRC(+57.02)TGKSWC(+57.02)PR</t>
  </si>
  <si>
    <t xml:space="preserve">6 6 10 17 6 17 25 28 32 23 25 26 28 56 15 18</t>
  </si>
  <si>
    <t xml:space="preserve">MAC(+57.02)EYWRC(+57.02)TGKSWC(+57.02)PR</t>
  </si>
  <si>
    <t xml:space="preserve">6 6 10 17 6 17 24 28 31 23 25 26 28 56 15 18</t>
  </si>
  <si>
    <t xml:space="preserve">MC(+57.02)AEYWRC(+57.02)TGKSWC(+57.02)PR</t>
  </si>
  <si>
    <t xml:space="preserve">4 5 4 13 4 13 19 22 25 18 19 20 22 48 11 13</t>
  </si>
  <si>
    <t xml:space="preserve">WFWC(+57.02)WWFFPSADC(+57.02)PR</t>
  </si>
  <si>
    <t xml:space="preserve">8 7 7 8 8 8 7 9 6 58 52 53 39 28 14</t>
  </si>
  <si>
    <t xml:space="preserve">WWFWC(+57.02)WFFPSADC(+57.02)PR</t>
  </si>
  <si>
    <t xml:space="preserve">7 7 6 6 6 6 6 8 5 53 48 48 35 25 12</t>
  </si>
  <si>
    <t xml:space="preserve">WWFC(+57.02)WWVYESADC(+57.02)PR</t>
  </si>
  <si>
    <t xml:space="preserve">6 6 5 6 5 5 5 12 16 52 46 46 33 23 11</t>
  </si>
  <si>
    <t xml:space="preserve">WWFC(+57.02)WWFFPSADC(+57.02)PR</t>
  </si>
  <si>
    <t xml:space="preserve">6 6 5 6 6 6 6 8 5 52 47 47 34 24 11</t>
  </si>
  <si>
    <t xml:space="preserve">WWFC(+57.02)WWYVESADC(+57.02)PR</t>
  </si>
  <si>
    <t xml:space="preserve">6 6 5 5 5 5 5 5 15 51 45 46 32 23 11</t>
  </si>
  <si>
    <t xml:space="preserve">93 94 98 94 88 69 84</t>
  </si>
  <si>
    <t xml:space="preserve">93 93 93 91 88 50 74</t>
  </si>
  <si>
    <t xml:space="preserve">92 92 97 94 67 54 52</t>
  </si>
  <si>
    <t xml:space="preserve">92 92 93 89 84 17 28 59</t>
  </si>
  <si>
    <t xml:space="preserve">91 92 97 91 25 22 63 63</t>
  </si>
  <si>
    <t xml:space="preserve">DPYNPK</t>
  </si>
  <si>
    <t xml:space="preserve">73 66 64 65 51 37</t>
  </si>
  <si>
    <t xml:space="preserve">DVM(+15.99)GAPK</t>
  </si>
  <si>
    <t xml:space="preserve">72 72 29 14 31 39 32</t>
  </si>
  <si>
    <t xml:space="preserve">DVMGSPK</t>
  </si>
  <si>
    <t xml:space="preserve">70 70 28 14 31 39 29</t>
  </si>
  <si>
    <t xml:space="preserve">DVGMSPK</t>
  </si>
  <si>
    <t xml:space="preserve">71 70 16 27 27 24 36</t>
  </si>
  <si>
    <t xml:space="preserve">DPYGGPK</t>
  </si>
  <si>
    <t xml:space="preserve">59 45 44 9 10 25 24</t>
  </si>
  <si>
    <t xml:space="preserve">82 92 91 95 99 97 99 90 80 72</t>
  </si>
  <si>
    <t xml:space="preserve">81 91 90 94 99 97 98 47 49 67</t>
  </si>
  <si>
    <t xml:space="preserve">80 90 89 94 99 97 98 30 57 71 57</t>
  </si>
  <si>
    <t xml:space="preserve">79 90 88 93 99 97 98 34 22 69 56</t>
  </si>
  <si>
    <t xml:space="preserve">KVLNEDETGAR</t>
  </si>
  <si>
    <t xml:space="preserve">80 90 89 94 99 97 98 26 22 37 53</t>
  </si>
  <si>
    <t xml:space="preserve">NDDMGPPER</t>
  </si>
  <si>
    <t xml:space="preserve">50 58 57 55 32 49 43 79 60</t>
  </si>
  <si>
    <t xml:space="preserve">DNDMGPPER</t>
  </si>
  <si>
    <t xml:space="preserve">33 29 44 42 23 37 32 70 49</t>
  </si>
  <si>
    <t xml:space="preserve">DNDMGPEPR</t>
  </si>
  <si>
    <t xml:space="preserve">31 27 42 40 21 36 50 31 46</t>
  </si>
  <si>
    <t xml:space="preserve">DNGMDPPER</t>
  </si>
  <si>
    <t xml:space="preserve">29 25 28 23 27 35 29 67 45</t>
  </si>
  <si>
    <t xml:space="preserve">DNMGDPPER</t>
  </si>
  <si>
    <t xml:space="preserve">22 20 16 8 22 29 23 61 38</t>
  </si>
  <si>
    <t xml:space="preserve">KYTKC(+57.02)FQTR</t>
  </si>
  <si>
    <t xml:space="preserve">26 26 16 15 47 56 39 44 20</t>
  </si>
  <si>
    <t xml:space="preserve">KKTYC(+57.02)FQTR</t>
  </si>
  <si>
    <t xml:space="preserve">26 34 15 15 44 50 39 44 20</t>
  </si>
  <si>
    <t xml:space="preserve">KYTKC(+57.02)M(+15.99)KTR</t>
  </si>
  <si>
    <t xml:space="preserve">26 26 17 15 46 57 35 44 20</t>
  </si>
  <si>
    <t xml:space="preserve">KKYTC(+57.02)FQTR</t>
  </si>
  <si>
    <t xml:space="preserve">25 33 13 14 44 54 38 43 20</t>
  </si>
  <si>
    <t xml:space="preserve">KTYKC(+57.02)FQTR</t>
  </si>
  <si>
    <t xml:space="preserve">20 12 11 12 41 48 33 37 16</t>
  </si>
  <si>
    <t xml:space="preserve">41 43 97 97 85 76 61</t>
  </si>
  <si>
    <t xml:space="preserve">24 54 97 98 86 77 62</t>
  </si>
  <si>
    <t xml:space="preserve">39 42 97 97 84 75 59</t>
  </si>
  <si>
    <t xml:space="preserve">39 41 97 97 83 39 56</t>
  </si>
  <si>
    <t xml:space="preserve">34 15 94 95 75 62 44</t>
  </si>
  <si>
    <t xml:space="preserve">52 67 98 93 95 80 87 74 85</t>
  </si>
  <si>
    <t xml:space="preserve">DQLGTYNKK</t>
  </si>
  <si>
    <t xml:space="preserve">53 53 96 94 96 83 89 78 88</t>
  </si>
  <si>
    <t xml:space="preserve">AGDLGTYNKK</t>
  </si>
  <si>
    <t xml:space="preserve">35 22 55 97 91 94 76 91 69 82</t>
  </si>
  <si>
    <t xml:space="preserve">GADLGTYNKK</t>
  </si>
  <si>
    <t xml:space="preserve">19 41 54 97 90 94 75 90 68 81</t>
  </si>
  <si>
    <t xml:space="preserve">QDLGTYGGKK</t>
  </si>
  <si>
    <t xml:space="preserve">46 61 97 92 93 66 17 25 51 68</t>
  </si>
  <si>
    <t xml:space="preserve">21 21 23 36 56 58 70 82</t>
  </si>
  <si>
    <t xml:space="preserve">25 30 11 20 31 40 53 68</t>
  </si>
  <si>
    <t xml:space="preserve">24 15 12 20 35 38 50 66</t>
  </si>
  <si>
    <t xml:space="preserve">KQEEYKNK</t>
  </si>
  <si>
    <t xml:space="preserve">18 26 24 21 22 32 47 63</t>
  </si>
  <si>
    <t xml:space="preserve">KEQEYKNK</t>
  </si>
  <si>
    <t xml:space="preserve">18 27 24 21 22 32 47 62</t>
  </si>
  <si>
    <t xml:space="preserve">90 98 98 98 95 80</t>
  </si>
  <si>
    <t xml:space="preserve">89 98 97 96 39 55 77</t>
  </si>
  <si>
    <t xml:space="preserve">89 98 97 96 60 34 76</t>
  </si>
  <si>
    <t xml:space="preserve">C(+57.02)C(+57.02)FDKK</t>
  </si>
  <si>
    <t xml:space="preserve">85 90 23 25 79 74</t>
  </si>
  <si>
    <t xml:space="preserve">82 89 23 22 78 71</t>
  </si>
  <si>
    <t xml:space="preserve">QGNHVQNK</t>
  </si>
  <si>
    <t xml:space="preserve">52 11 31 25 84 53 80 64</t>
  </si>
  <si>
    <t xml:space="preserve">C(+57.02)YLVQNK</t>
  </si>
  <si>
    <t xml:space="preserve">35 19 24 81 48 63 60</t>
  </si>
  <si>
    <t xml:space="preserve">C(+57.02)LYVQNK</t>
  </si>
  <si>
    <t xml:space="preserve">34 24 16 81 49 63 61</t>
  </si>
  <si>
    <t xml:space="preserve">YC(+57.02)LVQNK</t>
  </si>
  <si>
    <t xml:space="preserve">20 28 23 80 47 62 60</t>
  </si>
  <si>
    <t xml:space="preserve">QNGHVQNK</t>
  </si>
  <si>
    <t xml:space="preserve">44 16 8 20 79 45 74 56</t>
  </si>
  <si>
    <t xml:space="preserve">MPGSAPSNPK</t>
  </si>
  <si>
    <t xml:space="preserve">37 33 60 96 93 47 59 85 88 79</t>
  </si>
  <si>
    <t xml:space="preserve">MPGSASPNPK</t>
  </si>
  <si>
    <t xml:space="preserve">30 27 53 95 91 23 17 80 82 45</t>
  </si>
  <si>
    <t xml:space="preserve">MPGSAGSPGPK</t>
  </si>
  <si>
    <t xml:space="preserve">33 29 56 95 92 15 26 30 37 79 49</t>
  </si>
  <si>
    <t xml:space="preserve">MPGSASGPGPK</t>
  </si>
  <si>
    <t xml:space="preserve">32 28 55 95 92 28 11 24 31 78 48</t>
  </si>
  <si>
    <t xml:space="preserve">MPGSASGGPPK</t>
  </si>
  <si>
    <t xml:space="preserve">32 29 55 95 92 29 11 16 35 77 48</t>
  </si>
  <si>
    <t xml:space="preserve">EC(+57.02)M(+15.99)SHAAC(+57.02)DAAC(+57.02)TK</t>
  </si>
  <si>
    <t xml:space="preserve">26 7 7 8 19 26 69 54 33 45 70 56 19 7</t>
  </si>
  <si>
    <t xml:space="preserve">C(+57.02)EM(+15.99)SHAAC(+57.02)DAAC(+57.02)TK</t>
  </si>
  <si>
    <t xml:space="preserve">11 20 7 8 19 25 68 54 33 44 70 56 19 7</t>
  </si>
  <si>
    <t xml:space="preserve">EC(+57.02)M(+15.99)SAHAC(+57.02)DAAC(+57.02)TK</t>
  </si>
  <si>
    <t xml:space="preserve">25 7 7 8 7 14 68 54 32 44 69 55 19 7</t>
  </si>
  <si>
    <t xml:space="preserve">M(+15.99)C(+57.02)ESHAAC(+57.02)DAAC(+57.02)TK</t>
  </si>
  <si>
    <t xml:space="preserve">4 5 12 5 14 19 60 45 25 36 62 47 14 5</t>
  </si>
  <si>
    <t xml:space="preserve">M(+15.99)EC(+57.02)SHAAC(+57.02)DAAC(+57.02)TK</t>
  </si>
  <si>
    <t xml:space="preserve">4 13 4 5 14 18 59 44 25 35 61 46 14 5</t>
  </si>
  <si>
    <t xml:space="preserve">M(+15.99)SM(+15.99)SLK</t>
  </si>
  <si>
    <t xml:space="preserve">54 59 42 52 67 61</t>
  </si>
  <si>
    <t xml:space="preserve">M(+15.99)SM(+15.99)TVK</t>
  </si>
  <si>
    <t xml:space="preserve">48 56 37 39 60 60</t>
  </si>
  <si>
    <t xml:space="preserve">M(+15.99)STM(+15.99)VK</t>
  </si>
  <si>
    <t xml:space="preserve">47 45 22 24 49 49</t>
  </si>
  <si>
    <t xml:space="preserve">SM(+15.99)M(+15.99)TVK</t>
  </si>
  <si>
    <t xml:space="preserve">23 28 31 36 56 55</t>
  </si>
  <si>
    <t xml:space="preserve">M(+15.99)M(+15.99)STVK</t>
  </si>
  <si>
    <t xml:space="preserve">29 19 17 26 48 22</t>
  </si>
  <si>
    <t xml:space="preserve">QRFYGLEK</t>
  </si>
  <si>
    <t xml:space="preserve">43 25 30 33 20 38 82 41</t>
  </si>
  <si>
    <t xml:space="preserve">QFRYGLEK</t>
  </si>
  <si>
    <t xml:space="preserve">42 44 12 28 16 32 78 41</t>
  </si>
  <si>
    <t xml:space="preserve">RFQYGLEK</t>
  </si>
  <si>
    <t xml:space="preserve">7 10 25 23 11 24 70 28</t>
  </si>
  <si>
    <t xml:space="preserve">FRQYGLEK</t>
  </si>
  <si>
    <t xml:space="preserve">8 6 21 17 9 20 65 24</t>
  </si>
  <si>
    <t xml:space="preserve">FQRYGLEK</t>
  </si>
  <si>
    <t xml:space="preserve">8 8 5 15 8 18 63 24</t>
  </si>
  <si>
    <t xml:space="preserve">TELPHVK</t>
  </si>
  <si>
    <t xml:space="preserve">48 73 42 13 16 29 19</t>
  </si>
  <si>
    <t xml:space="preserve">TELHPVK</t>
  </si>
  <si>
    <t xml:space="preserve">40 66 34 14 8 23 14</t>
  </si>
  <si>
    <t xml:space="preserve">TELVPHK</t>
  </si>
  <si>
    <t xml:space="preserve">43 68 32 12 8 11 16</t>
  </si>
  <si>
    <t xml:space="preserve">39 65 28 11 10 6 14</t>
  </si>
  <si>
    <t xml:space="preserve">34 59 22 9 7 5 11</t>
  </si>
  <si>
    <t xml:space="preserve">94 94 98 68 75 84 88</t>
  </si>
  <si>
    <t xml:space="preserve">94 93 95 53 48 70 80</t>
  </si>
  <si>
    <t xml:space="preserve">94 94 98 62 51 53 34</t>
  </si>
  <si>
    <t xml:space="preserve">92 93 98 59 24 20 81 76</t>
  </si>
  <si>
    <t xml:space="preserve">92 92 95 27 19 63 71</t>
  </si>
  <si>
    <t xml:space="preserve">RTMPLK</t>
  </si>
  <si>
    <t xml:space="preserve">57 52 40 53 92 91</t>
  </si>
  <si>
    <t xml:space="preserve">MTRPLK</t>
  </si>
  <si>
    <t xml:space="preserve">21 22 23 45 90 88</t>
  </si>
  <si>
    <t xml:space="preserve">RMTPLK</t>
  </si>
  <si>
    <t xml:space="preserve">44 31 27 42 88 57</t>
  </si>
  <si>
    <t xml:space="preserve">TRMPLK</t>
  </si>
  <si>
    <t xml:space="preserve">27 22 26 36 89 88</t>
  </si>
  <si>
    <t xml:space="preserve">MRTPLK</t>
  </si>
  <si>
    <t xml:space="preserve">16 13 15 32 80 43</t>
  </si>
  <si>
    <t xml:space="preserve">84 93 65 48 70 64 57</t>
  </si>
  <si>
    <t xml:space="preserve">KVTLPAK</t>
  </si>
  <si>
    <t xml:space="preserve">86 94 71 56 40 59 62</t>
  </si>
  <si>
    <t xml:space="preserve">85 94 67 57 38 66 60</t>
  </si>
  <si>
    <t xml:space="preserve">KVTPLAK</t>
  </si>
  <si>
    <t xml:space="preserve">85 94 67 26 41 55 59</t>
  </si>
  <si>
    <t xml:space="preserve">81 88 25 25 60 61 52</t>
  </si>
  <si>
    <t xml:space="preserve">HLKMLC(+57.02)K</t>
  </si>
  <si>
    <t xml:space="preserve">95 94 85 49 65 71 88</t>
  </si>
  <si>
    <t xml:space="preserve">HLKPFC(+57.02)K</t>
  </si>
  <si>
    <t xml:space="preserve">95 95 86 48 52 72 88</t>
  </si>
  <si>
    <t xml:space="preserve">HLKLMC(+57.02)K</t>
  </si>
  <si>
    <t xml:space="preserve">94 94 85 50 52 70 88</t>
  </si>
  <si>
    <t xml:space="preserve">HLKETSSK</t>
  </si>
  <si>
    <t xml:space="preserve">93 93 82 75 38 37 54 76</t>
  </si>
  <si>
    <t xml:space="preserve">HLKFPC(+57.02)K</t>
  </si>
  <si>
    <t xml:space="preserve">93 92 80 29 21 62 83</t>
  </si>
  <si>
    <t xml:space="preserve">AC(+57.02)SDTYQYEYGGSYC(+57.02)STTHEALYSFNK</t>
  </si>
  <si>
    <t xml:space="preserve">1 1 1 1 1 1 1 1 6 1 0 1 1 1 1 1 5 6 2 5 3 2 1 1 1 1 1</t>
  </si>
  <si>
    <t xml:space="preserve">C(+57.02)ASDTYQYEYGGSYC(+57.02)STTHEALYSFNK</t>
  </si>
  <si>
    <t xml:space="preserve">C(+57.02)ADSTYQYEYGGSYC(+57.02)STTHEALYSFNK</t>
  </si>
  <si>
    <t xml:space="preserve">C(+57.02)ASDTYQYEYGGSYC(+57.02)STTHEAYLSFNK</t>
  </si>
  <si>
    <t xml:space="preserve">1 1 1 1 1 1 1 1 6 1 0 1 1 1 1 1 5 6 2 5 3 2 2 1 1 1 1</t>
  </si>
  <si>
    <t xml:space="preserve">C(+57.02)ASDTYQYEYGGSYC(+57.02)STTEHALYSFNK</t>
  </si>
  <si>
    <t xml:space="preserve">1 1 1 1 1 1 1 1 6 1 0 1 1 1 1 1 4 6 4 1 2 2 1 1 1 1 1</t>
  </si>
  <si>
    <t xml:space="preserve">QAHSLK</t>
  </si>
  <si>
    <t xml:space="preserve">69 90 76 56 86 78</t>
  </si>
  <si>
    <t xml:space="preserve">QAHLSK</t>
  </si>
  <si>
    <t xml:space="preserve">67 89 64 47 57 77</t>
  </si>
  <si>
    <t xml:space="preserve">GAAHSLK</t>
  </si>
  <si>
    <t xml:space="preserve">17 39 83 68 48 81 72</t>
  </si>
  <si>
    <t xml:space="preserve">AGAHSLK</t>
  </si>
  <si>
    <t xml:space="preserve">31 22 83 68 48 82 72</t>
  </si>
  <si>
    <t xml:space="preserve">AQHSLK</t>
  </si>
  <si>
    <t xml:space="preserve">36 37 65 47 82 72</t>
  </si>
  <si>
    <t xml:space="preserve">68 47 79 93 51</t>
  </si>
  <si>
    <t xml:space="preserve">36 38 74 92 46</t>
  </si>
  <si>
    <t xml:space="preserve">17 39 29 75 90 49</t>
  </si>
  <si>
    <t xml:space="preserve">23 13 25 67 89 45</t>
  </si>
  <si>
    <t xml:space="preserve">20 23 28 60 81 38</t>
  </si>
  <si>
    <t xml:space="preserve">93 95 93 96 82 98 97</t>
  </si>
  <si>
    <t xml:space="preserve">93 94 89 82 83 96 95</t>
  </si>
  <si>
    <t xml:space="preserve">92 93 79 61 79 93 90</t>
  </si>
  <si>
    <t xml:space="preserve">91 92 75 27 28 91 88</t>
  </si>
  <si>
    <t xml:space="preserve">TTEASLR</t>
  </si>
  <si>
    <t xml:space="preserve">82 73 44 19 43 93 94</t>
  </si>
  <si>
    <t xml:space="preserve">54 75 89 66 50 57 50</t>
  </si>
  <si>
    <t xml:space="preserve">55 74 87 84 45 52 36</t>
  </si>
  <si>
    <t xml:space="preserve">52 74 88 62 36 35 45</t>
  </si>
  <si>
    <t xml:space="preserve">HKLPFC(+57.02)K</t>
  </si>
  <si>
    <t xml:space="preserve">28 52 80 51 35 42 34</t>
  </si>
  <si>
    <t xml:space="preserve">23 74 58 47 38 44 36</t>
  </si>
  <si>
    <t xml:space="preserve">SNNVNTLR</t>
  </si>
  <si>
    <t xml:space="preserve">50 71 94 98 96 96 98 92</t>
  </si>
  <si>
    <t xml:space="preserve">58 62 94 98 96 96 98 92</t>
  </si>
  <si>
    <t xml:space="preserve">21 27 48 93 97 94 94 98 89</t>
  </si>
  <si>
    <t xml:space="preserve">SGGNVNTLR</t>
  </si>
  <si>
    <t xml:space="preserve">35 22 34 91 97 94 94 98 90</t>
  </si>
  <si>
    <t xml:space="preserve">GSGNVNTLR</t>
  </si>
  <si>
    <t xml:space="preserve">15 36 28 90 97 92 92 97 87</t>
  </si>
  <si>
    <t xml:space="preserve">RYTPGANK</t>
  </si>
  <si>
    <t xml:space="preserve">23 22 33 31 27 69 45 64</t>
  </si>
  <si>
    <t xml:space="preserve">19 19 18 25 21 63 38 58</t>
  </si>
  <si>
    <t xml:space="preserve">36 12 15 21 17 57 32 51</t>
  </si>
  <si>
    <t xml:space="preserve">35 15 10 20 17 56 31 50</t>
  </si>
  <si>
    <t xml:space="preserve">TYRPGAGGK</t>
  </si>
  <si>
    <t xml:space="preserve">37 16 11 24 20 59 12 24 27</t>
  </si>
  <si>
    <t xml:space="preserve">67 73 66 47 45 70</t>
  </si>
  <si>
    <t xml:space="preserve">57 44 40 39 39 70</t>
  </si>
  <si>
    <t xml:space="preserve">55 31 53 38 39 67</t>
  </si>
  <si>
    <t xml:space="preserve">KDLLTK</t>
  </si>
  <si>
    <t xml:space="preserve">60 55 29 28 21 66</t>
  </si>
  <si>
    <t xml:space="preserve">47 51 21 33 34 61</t>
  </si>
  <si>
    <t xml:space="preserve">VELER</t>
  </si>
  <si>
    <t xml:space="preserve">78 94 93 99 86</t>
  </si>
  <si>
    <t xml:space="preserve">DLLER</t>
  </si>
  <si>
    <t xml:space="preserve">62 80 90 98 82</t>
  </si>
  <si>
    <t xml:space="preserve">EVLER</t>
  </si>
  <si>
    <t xml:space="preserve">64 63 88 98 84</t>
  </si>
  <si>
    <t xml:space="preserve">VEELR</t>
  </si>
  <si>
    <t xml:space="preserve">74 91 83 61 74</t>
  </si>
  <si>
    <t xml:space="preserve">LDLER</t>
  </si>
  <si>
    <t xml:space="preserve">37 35 85 97 81</t>
  </si>
  <si>
    <t xml:space="preserve">60 68 82 77 67 47 42 81 72</t>
  </si>
  <si>
    <t xml:space="preserve">62 70 82 62 62 57 31 80 74</t>
  </si>
  <si>
    <t xml:space="preserve">61 69 80 74 55 26 52 82 73</t>
  </si>
  <si>
    <t xml:space="preserve">63 70 80 62 54 54 30 83 75</t>
  </si>
  <si>
    <t xml:space="preserve">AATGPC(+57.02)GGK</t>
  </si>
  <si>
    <t xml:space="preserve">57 64 79 65 20 26 29 78 84</t>
  </si>
  <si>
    <t xml:space="preserve">ELEVLDYGTPNPPK</t>
  </si>
  <si>
    <t xml:space="preserve">34 20 38 19 24 54 29 24 40 35 38 64 49 38</t>
  </si>
  <si>
    <t xml:space="preserve">KNEVLDYGTPNPPK</t>
  </si>
  <si>
    <t xml:space="preserve">21 14 35 16 21 49 25 21 35 31 34 59 44 34</t>
  </si>
  <si>
    <t xml:space="preserve">NKEVLDYGTPNPPK</t>
  </si>
  <si>
    <t xml:space="preserve">11 11 30 13 18 43 21 17 30 26 29 53 39 28</t>
  </si>
  <si>
    <t xml:space="preserve">LEEVLDYGTPNPPK</t>
  </si>
  <si>
    <t xml:space="preserve">11 21 24 11 14 37 17 14 25 22 24 47 33 24</t>
  </si>
  <si>
    <t xml:space="preserve">HHPVLDYGTPNPPK</t>
  </si>
  <si>
    <t xml:space="preserve">9 9 5 11 15 39 18 14 26 23 25 48 34 25</t>
  </si>
  <si>
    <t xml:space="preserve">SGNSEC(+57.02)DK</t>
  </si>
  <si>
    <t xml:space="preserve">33 15 34 28 78 56 57 21</t>
  </si>
  <si>
    <t xml:space="preserve">GSNSEC(+57.02)DK</t>
  </si>
  <si>
    <t xml:space="preserve">11 25 29 24 74 51 52 17</t>
  </si>
  <si>
    <t xml:space="preserve">SGGGSEC(+57.02)DK</t>
  </si>
  <si>
    <t xml:space="preserve">20 8 6 7 16 69 46 48 15</t>
  </si>
  <si>
    <t xml:space="preserve">SGNESC(+57.02)DK</t>
  </si>
  <si>
    <t xml:space="preserve">22 9 15 52 10 33 36 14</t>
  </si>
  <si>
    <t xml:space="preserve">GSGGSEC(+57.02)DK</t>
  </si>
  <si>
    <t xml:space="preserve">6 13 4 5 13 64 40 41 12</t>
  </si>
  <si>
    <t xml:space="preserve">NVRC(+57.02)PR</t>
  </si>
  <si>
    <t xml:space="preserve">34 42 43 53 89 85</t>
  </si>
  <si>
    <t xml:space="preserve">GVGRC(+57.02)PR</t>
  </si>
  <si>
    <t xml:space="preserve">11 25 31 37 42 84 76</t>
  </si>
  <si>
    <t xml:space="preserve">VGGRC(+57.02)PR</t>
  </si>
  <si>
    <t xml:space="preserve">18 11 27 32 37 81 72</t>
  </si>
  <si>
    <t xml:space="preserve">VGGQTSPR</t>
  </si>
  <si>
    <t xml:space="preserve">17 9 20 13 14 34 90 71</t>
  </si>
  <si>
    <t xml:space="preserve">VGGATGSPR</t>
  </si>
  <si>
    <t xml:space="preserve">17 9 20 14 12 15 42 89 21</t>
  </si>
  <si>
    <t xml:space="preserve">SRPENDENSRLVR</t>
  </si>
  <si>
    <t xml:space="preserve">31 25 63 82 59 73 94 43 36 27 46 39 49</t>
  </si>
  <si>
    <t xml:space="preserve">RSPENDENSRLVR</t>
  </si>
  <si>
    <t xml:space="preserve">18 27 54 77 51 66 91 35 29 21 38 31 41</t>
  </si>
  <si>
    <t xml:space="preserve">RSPENDENSLRVR</t>
  </si>
  <si>
    <t xml:space="preserve">18 26 53 77 50 66 91 35 28 36 21 31 40</t>
  </si>
  <si>
    <t xml:space="preserve">RSPENDENSLVRR</t>
  </si>
  <si>
    <t xml:space="preserve">17 25 52 76 49 65 91 35 31 33 25 19 36</t>
  </si>
  <si>
    <t xml:space="preserve">RSPENDENSVLRR</t>
  </si>
  <si>
    <t xml:space="preserve">17 25 52 76 49 65 91 33 30 24 32 19 36</t>
  </si>
  <si>
    <t xml:space="preserve">67 78 75 89 95 97 71 73 55</t>
  </si>
  <si>
    <t xml:space="preserve">71 66 72 87 94 96 67 69 51</t>
  </si>
  <si>
    <t xml:space="preserve">65 77 74 88 94 93 64 54 53</t>
  </si>
  <si>
    <t xml:space="preserve">63 75 72 87 94 97 62 41 35 50</t>
  </si>
  <si>
    <t xml:space="preserve">42 52 66 90 95 68 70 51</t>
  </si>
  <si>
    <t xml:space="preserve">LGVSPPFR</t>
  </si>
  <si>
    <t xml:space="preserve">62 37 71 76 30 46 75 67</t>
  </si>
  <si>
    <t xml:space="preserve">LGVSPFPR</t>
  </si>
  <si>
    <t xml:space="preserve">62 37 70 69 27 63 61 67</t>
  </si>
  <si>
    <t xml:space="preserve">AVVSPFPR</t>
  </si>
  <si>
    <t xml:space="preserve">33 52 67 65 24 59 57 63</t>
  </si>
  <si>
    <t xml:space="preserve">GLVSPFPR</t>
  </si>
  <si>
    <t xml:space="preserve">18 47 65 65 24 59 56 62</t>
  </si>
  <si>
    <t xml:space="preserve">VAVSPFPR</t>
  </si>
  <si>
    <t xml:space="preserve">31 33 62 63 22 56 54 60</t>
  </si>
  <si>
    <t xml:space="preserve">50 42 26 56 91 87</t>
  </si>
  <si>
    <t xml:space="preserve">50 43 42 78 55</t>
  </si>
  <si>
    <t xml:space="preserve">YSVGMK</t>
  </si>
  <si>
    <t xml:space="preserve">48 37 30 19 90 54</t>
  </si>
  <si>
    <t xml:space="preserve">YVSGMK</t>
  </si>
  <si>
    <t xml:space="preserve">42 25 23 15 87 49</t>
  </si>
  <si>
    <t xml:space="preserve">SYVGMK</t>
  </si>
  <si>
    <t xml:space="preserve">23 22 22 16 87 48</t>
  </si>
  <si>
    <t xml:space="preserve">QRRGSMGTR</t>
  </si>
  <si>
    <t xml:space="preserve">17 11 14 14 42 67 39 71 29</t>
  </si>
  <si>
    <t xml:space="preserve">QGRRSMGTR</t>
  </si>
  <si>
    <t xml:space="preserve">16 10 11 17 40 63 35 67 27</t>
  </si>
  <si>
    <t xml:space="preserve">GQRRSMGTR</t>
  </si>
  <si>
    <t xml:space="preserve">10 13 10 11 39 62 34 67 27</t>
  </si>
  <si>
    <t xml:space="preserve">QRGRSMGTR</t>
  </si>
  <si>
    <t xml:space="preserve">14 10 6 12 37 62 34 67 27</t>
  </si>
  <si>
    <t xml:space="preserve">ANRRSMGTR</t>
  </si>
  <si>
    <t xml:space="preserve">7 7 5 6 24 45 20 50 15</t>
  </si>
  <si>
    <t xml:space="preserve">QLFQSMRK</t>
  </si>
  <si>
    <t xml:space="preserve">15 25 21 21 21 46 56 48</t>
  </si>
  <si>
    <t xml:space="preserve">QLFNTMRK</t>
  </si>
  <si>
    <t xml:space="preserve">16 26 19 18 18 43 58 50</t>
  </si>
  <si>
    <t xml:space="preserve">LQFQSMRK</t>
  </si>
  <si>
    <t xml:space="preserve">18 13 18 19 19 44 54 46</t>
  </si>
  <si>
    <t xml:space="preserve">QLQFSMRK</t>
  </si>
  <si>
    <t xml:space="preserve">12 19 10 8 14 41 50 42</t>
  </si>
  <si>
    <t xml:space="preserve">AGLFQSMRK</t>
  </si>
  <si>
    <t xml:space="preserve">8 4 15 16 15 15 37 47 39</t>
  </si>
  <si>
    <t xml:space="preserve">68 77 87 89 81 66</t>
  </si>
  <si>
    <t xml:space="preserve">AGMMPSR</t>
  </si>
  <si>
    <t xml:space="preserve">38 25 69 87 87 78 62</t>
  </si>
  <si>
    <t xml:space="preserve">GAMMPSR</t>
  </si>
  <si>
    <t xml:space="preserve">19 39 64 84 85 75 58</t>
  </si>
  <si>
    <t xml:space="preserve">33 35 77 84 75 57</t>
  </si>
  <si>
    <t xml:space="preserve">C(+57.02)VMPSR</t>
  </si>
  <si>
    <t xml:space="preserve">32 35 76 85 74 57</t>
  </si>
  <si>
    <t xml:space="preserve">VLANGPSPK</t>
  </si>
  <si>
    <t xml:space="preserve">43 59 28 28 15 48 40 62 33</t>
  </si>
  <si>
    <t xml:space="preserve">VLGQGPSPK</t>
  </si>
  <si>
    <t xml:space="preserve">42 58 14 27 14 44 38 60 31</t>
  </si>
  <si>
    <t xml:space="preserve">VLNAGPSPK</t>
  </si>
  <si>
    <t xml:space="preserve">36 53 23 23 12 41 36 57 29</t>
  </si>
  <si>
    <t xml:space="preserve">VLQGGPSPK</t>
  </si>
  <si>
    <t xml:space="preserve">31 49 20 10 11 39 32 53 25</t>
  </si>
  <si>
    <t xml:space="preserve">VLGQPGSPK</t>
  </si>
  <si>
    <t xml:space="preserve">35 51 11 22 15 10 33 58 25</t>
  </si>
  <si>
    <t xml:space="preserve">YWTHQGAEMQR</t>
  </si>
  <si>
    <t xml:space="preserve">8 8 9 23 9 13 60 32 22 18 16</t>
  </si>
  <si>
    <t xml:space="preserve">WYTHQGADWSR</t>
  </si>
  <si>
    <t xml:space="preserve">9 9 9 23 9 14 60 27 19 21 14</t>
  </si>
  <si>
    <t xml:space="preserve">WYTHQGAEMQR</t>
  </si>
  <si>
    <t xml:space="preserve">9 9 8 22 8 13 59 31 21 18 15</t>
  </si>
  <si>
    <t xml:space="preserve">WYTQHGAEMQR</t>
  </si>
  <si>
    <t xml:space="preserve">8 8 7 7 7 12 59 31 21 17 15</t>
  </si>
  <si>
    <t xml:space="preserve">WYHTQGAEMQR</t>
  </si>
  <si>
    <t xml:space="preserve">9 8 6 7 7 13 58 31 21 17 15</t>
  </si>
  <si>
    <t xml:space="preserve">YFC(+57.02)NKPK</t>
  </si>
  <si>
    <t xml:space="preserve">25 25 24 46 31 44 77</t>
  </si>
  <si>
    <t xml:space="preserve">EHM(+15.99)GNKPK</t>
  </si>
  <si>
    <t xml:space="preserve">46 30 15 8 34 20 45 64</t>
  </si>
  <si>
    <t xml:space="preserve">C(+57.02)FYNKPK</t>
  </si>
  <si>
    <t xml:space="preserve">15 16 15 34 21 32 67</t>
  </si>
  <si>
    <t xml:space="preserve">FYC(+57.02)NKPK</t>
  </si>
  <si>
    <t xml:space="preserve">10 11 10 24 13 22 54</t>
  </si>
  <si>
    <t xml:space="preserve">FC(+57.02)YNKPK</t>
  </si>
  <si>
    <t xml:space="preserve">9 9 9 23 13 21 53</t>
  </si>
  <si>
    <t xml:space="preserve">60 69 99 96 73 69 86 74 48</t>
  </si>
  <si>
    <t xml:space="preserve">56 59 98 95 68 64 83 69 42</t>
  </si>
  <si>
    <t xml:space="preserve">56 59 98 95 64 56 59 65 41</t>
  </si>
  <si>
    <t xml:space="preserve">DC(+57.02)ESNDPC(+57.02)R</t>
  </si>
  <si>
    <t xml:space="preserve">51 54 98 95 64 46 20 38 36</t>
  </si>
  <si>
    <t xml:space="preserve">DC(+57.02)ESGGDC(+57.02)PR</t>
  </si>
  <si>
    <t xml:space="preserve">48 51 98 91 16 14 53 87 61 34</t>
  </si>
  <si>
    <t xml:space="preserve">78 69 91 99 98 98 98 98 96 94</t>
  </si>
  <si>
    <t xml:space="preserve">29 49 84 98 98 98 97 98 95 93</t>
  </si>
  <si>
    <t xml:space="preserve">53 46 44 97 98 98 98 98 96 93</t>
  </si>
  <si>
    <t xml:space="preserve">23 38 60 90 99 98 98 97 98 95 93</t>
  </si>
  <si>
    <t xml:space="preserve">72 61 88 98 98 97 95 26 37 86 58</t>
  </si>
  <si>
    <t xml:space="preserve">46 83 88 59 64 52 55 59 32</t>
  </si>
  <si>
    <t xml:space="preserve">EQFWSVVLR</t>
  </si>
  <si>
    <t xml:space="preserve">71 52 86 60 65 53 55 60 33</t>
  </si>
  <si>
    <t xml:space="preserve">42 82 86 56 61 49 52 56 30</t>
  </si>
  <si>
    <t xml:space="preserve">EKM(+15.99)WSVVLR</t>
  </si>
  <si>
    <t xml:space="preserve">68 48 84 56 62 49 52 57 30</t>
  </si>
  <si>
    <t xml:space="preserve">37 79 83 51 56 42 36 32 26</t>
  </si>
  <si>
    <t xml:space="preserve">50 55 94 94 92 95 97 96 96 98 93 62 57</t>
  </si>
  <si>
    <t xml:space="preserve">36 39 93 93 91 94 96 95 95 97 91 57 53</t>
  </si>
  <si>
    <t xml:space="preserve">AC(+57.02)SNGQC(+57.02)VDAANR</t>
  </si>
  <si>
    <t xml:space="preserve">49 54 94 94 91 94 96 95 95 96 41 37 43</t>
  </si>
  <si>
    <t xml:space="preserve">47 53 93 93 91 94 96 95 95 96 22 20 42 21</t>
  </si>
  <si>
    <t xml:space="preserve">42 47 81 14 16 85 91 95 93 96 96 88 54 50</t>
  </si>
  <si>
    <t xml:space="preserve">55 56 93 92 47 28 72 49</t>
  </si>
  <si>
    <t xml:space="preserve">47 48 91 90 63 26 41 34</t>
  </si>
  <si>
    <t xml:space="preserve">46 47 91 90 61 24 37 31</t>
  </si>
  <si>
    <t xml:space="preserve">SAENSFTR</t>
  </si>
  <si>
    <t xml:space="preserve">21 23 86 87 55 22 36 29</t>
  </si>
  <si>
    <t xml:space="preserve">TGENSFTR</t>
  </si>
  <si>
    <t xml:space="preserve">22 12 87 87 56 23 37 30</t>
  </si>
  <si>
    <t xml:space="preserve">55 58 71 62 37 48 51</t>
  </si>
  <si>
    <t xml:space="preserve">AADYGTK</t>
  </si>
  <si>
    <t xml:space="preserve">53 56 67 60 20 34 49</t>
  </si>
  <si>
    <t xml:space="preserve">AADYSAK</t>
  </si>
  <si>
    <t xml:space="preserve">52 55 69 54 26 25 48</t>
  </si>
  <si>
    <t xml:space="preserve">AADYTGK</t>
  </si>
  <si>
    <t xml:space="preserve">52 55 68 53 25 12 48</t>
  </si>
  <si>
    <t xml:space="preserve">AADGYTK</t>
  </si>
  <si>
    <t xml:space="preserve">50 50 48 8 17 19 46</t>
  </si>
  <si>
    <t xml:space="preserve">M(+15.99)C(+57.02)HC(+57.02)VC(+57.02)MR</t>
  </si>
  <si>
    <t xml:space="preserve">10 11 11 13 14 37 39 23</t>
  </si>
  <si>
    <t xml:space="preserve">C(+57.02)HM(+15.99)C(+57.02)VC(+57.02)MR</t>
  </si>
  <si>
    <t xml:space="preserve">10 12 11 12 14 37 38 23</t>
  </si>
  <si>
    <t xml:space="preserve">HC(+57.02)M(+15.99)C(+57.02)VC(+57.02)MR</t>
  </si>
  <si>
    <t xml:space="preserve">10 11 11 13 14 37 38 23</t>
  </si>
  <si>
    <t xml:space="preserve">C(+57.02)M(+15.99)HC(+57.02)VC(+57.02)MR</t>
  </si>
  <si>
    <t xml:space="preserve">10 11 10 12 14 37 38 23</t>
  </si>
  <si>
    <t xml:space="preserve">HM(+15.99)C(+57.02)C(+57.02)VC(+57.02)MR</t>
  </si>
  <si>
    <t xml:space="preserve">9 11 10 12 13 35 37 22</t>
  </si>
  <si>
    <t xml:space="preserve">AALGGKK</t>
  </si>
  <si>
    <t xml:space="preserve">83 90 95 90 56 59 87</t>
  </si>
  <si>
    <t xml:space="preserve">AALGKGK</t>
  </si>
  <si>
    <t xml:space="preserve">78 87 93 85 43 23 82</t>
  </si>
  <si>
    <t xml:space="preserve">AALNKK</t>
  </si>
  <si>
    <t xml:space="preserve">80 82 87 48 41 81</t>
  </si>
  <si>
    <t xml:space="preserve">AALLTR</t>
  </si>
  <si>
    <t xml:space="preserve">78 85 90 70 42 39</t>
  </si>
  <si>
    <t xml:space="preserve">AALKNK</t>
  </si>
  <si>
    <t xml:space="preserve">75 83 85 23 24 75</t>
  </si>
  <si>
    <t xml:space="preserve">QAVSGALR</t>
  </si>
  <si>
    <t xml:space="preserve">40 39 44 54 33 48 69 16</t>
  </si>
  <si>
    <t xml:space="preserve">QASVGALR</t>
  </si>
  <si>
    <t xml:space="preserve">40 35 37 48 32 49 69 16</t>
  </si>
  <si>
    <t xml:space="preserve">QVASGALR</t>
  </si>
  <si>
    <t xml:space="preserve">32 22 51 47 32 47 68 16</t>
  </si>
  <si>
    <t xml:space="preserve">AQVSGALR</t>
  </si>
  <si>
    <t xml:space="preserve">16 17 33 47 29 44 65 14</t>
  </si>
  <si>
    <t xml:space="preserve">AGAVSGALR</t>
  </si>
  <si>
    <t xml:space="preserve">14 8 26 37 46 27 41 62 13</t>
  </si>
  <si>
    <t xml:space="preserve">RLFTC(+57.02)KNPK</t>
  </si>
  <si>
    <t xml:space="preserve">22 43 26 32 52 65 59 49 71</t>
  </si>
  <si>
    <t xml:space="preserve">RFLTC(+57.02)KNPK</t>
  </si>
  <si>
    <t xml:space="preserve">18 16 19 28 47 61 54 45 67</t>
  </si>
  <si>
    <t xml:space="preserve">LRFTC(+57.02)KNPK</t>
  </si>
  <si>
    <t xml:space="preserve">13 7 14 19 35 48 42 33 55</t>
  </si>
  <si>
    <t xml:space="preserve">FLRTC(+57.02)KNPK</t>
  </si>
  <si>
    <t xml:space="preserve">9 13 7 18 33 46 40 31 53</t>
  </si>
  <si>
    <t xml:space="preserve">LFRTC(+57.02)KNPK</t>
  </si>
  <si>
    <t xml:space="preserve">12 9 7 17 33 46 40 31 53</t>
  </si>
  <si>
    <t xml:space="preserve">72 79 95 81 80 92 99 97 96</t>
  </si>
  <si>
    <t xml:space="preserve">56 62 91 74 72 88 98 96 93</t>
  </si>
  <si>
    <t xml:space="preserve">FKGPGTEC(+57.02)R</t>
  </si>
  <si>
    <t xml:space="preserve">69 77 93 59 17 60 96 96 95</t>
  </si>
  <si>
    <t xml:space="preserve">68 77 93 60 33 44 96 96 93</t>
  </si>
  <si>
    <t xml:space="preserve">64 69 86 33 24 79 98 96 94</t>
  </si>
  <si>
    <t xml:space="preserve">FGC(+57.02)VSPAGTR</t>
  </si>
  <si>
    <t xml:space="preserve">31 10 19 33 45 25 31 30 59 68</t>
  </si>
  <si>
    <t xml:space="preserve">FC(+57.02)GVSPAGTR</t>
  </si>
  <si>
    <t xml:space="preserve">31 20 9 33 44 25 30 30 59 68</t>
  </si>
  <si>
    <t xml:space="preserve">C(+57.02)FGVSPAGTR</t>
  </si>
  <si>
    <t xml:space="preserve">17 16 8 36 43 23 29 29 57 66</t>
  </si>
  <si>
    <t xml:space="preserve">FGC(+57.02)VSAPGTR</t>
  </si>
  <si>
    <t xml:space="preserve">30 10 19 31 38 27 10 27 54 65</t>
  </si>
  <si>
    <t xml:space="preserve">GFC(+57.02)VSPAGTR</t>
  </si>
  <si>
    <t xml:space="preserve">6 16 15 30 42 23 28 28 56 65</t>
  </si>
  <si>
    <t xml:space="preserve">86 88 89 87 75 86</t>
  </si>
  <si>
    <t xml:space="preserve">85 87 87 86 68 40</t>
  </si>
  <si>
    <t xml:space="preserve">M(+15.99)LFHGK</t>
  </si>
  <si>
    <t xml:space="preserve">24 32 63 66 64 81</t>
  </si>
  <si>
    <t xml:space="preserve">FLM(+15.99)HGK</t>
  </si>
  <si>
    <t xml:space="preserve">24 32 63 65 64 80</t>
  </si>
  <si>
    <t xml:space="preserve">YPFHGK</t>
  </si>
  <si>
    <t xml:space="preserve">16 13 69 74 52 72</t>
  </si>
  <si>
    <t xml:space="preserve">M(+15.99)WYDC(+57.02)TLK</t>
  </si>
  <si>
    <t xml:space="preserve">34 14 32 52 54 43 67 24</t>
  </si>
  <si>
    <t xml:space="preserve">M(+15.99)DWYC(+57.02)TLK</t>
  </si>
  <si>
    <t xml:space="preserve">36 22 25 25 54 44 68 25</t>
  </si>
  <si>
    <t xml:space="preserve">M(+15.99)WDYC(+57.02)TLK</t>
  </si>
  <si>
    <t xml:space="preserve">33 13 31 23 53 42 66 23</t>
  </si>
  <si>
    <t xml:space="preserve">M(+15.99)DYWC(+57.02)TLK</t>
  </si>
  <si>
    <t xml:space="preserve">33 20 13 12 46 35 60 22</t>
  </si>
  <si>
    <t xml:space="preserve">M(+15.99)YWDC(+57.02)TLK</t>
  </si>
  <si>
    <t xml:space="preserve">23 10 8 36 38 29 53 16</t>
  </si>
  <si>
    <t xml:space="preserve">71 66 91 96 96</t>
  </si>
  <si>
    <t xml:space="preserve">68 85 94 96 71</t>
  </si>
  <si>
    <t xml:space="preserve">37 35 43 89 92</t>
  </si>
  <si>
    <t xml:space="preserve">35 42 31 88 91</t>
  </si>
  <si>
    <t xml:space="preserve">26 15 27 80 58</t>
  </si>
  <si>
    <t xml:space="preserve">KWWFKWC(+57.02)ATM(+15.99)LK</t>
  </si>
  <si>
    <t xml:space="preserve">10 10 8 15 15 18 30 18 29 47 63 28</t>
  </si>
  <si>
    <t xml:space="preserve">KWWKFWC(+57.02)ATM(+15.99)LK</t>
  </si>
  <si>
    <t xml:space="preserve">9 9 7 7 7 16 27 15 25 42 59 24</t>
  </si>
  <si>
    <t xml:space="preserve">KWWKWFC(+57.02)ATM(+15.99)LK</t>
  </si>
  <si>
    <t xml:space="preserve">8 9 7 7 7 13 26 15 25 42 58 24</t>
  </si>
  <si>
    <t xml:space="preserve">KWWFWKC(+57.02)ATM(+15.99)LK</t>
  </si>
  <si>
    <t xml:space="preserve">8 8 7 12 6 9 25 15 25 42 58 24</t>
  </si>
  <si>
    <t xml:space="preserve">KWWWFKC(+57.02)ATM(+15.99)LK</t>
  </si>
  <si>
    <t xml:space="preserve">8 8 7 6 6 8 25 14 24 41 56 23</t>
  </si>
  <si>
    <t xml:space="preserve">ESNQDEQEK</t>
  </si>
  <si>
    <t xml:space="preserve">79 55 76 74 77 89 54 68 51</t>
  </si>
  <si>
    <t xml:space="preserve">SENQDEQEK</t>
  </si>
  <si>
    <t xml:space="preserve">38 74 74 75 77 90 55 69 52</t>
  </si>
  <si>
    <t xml:space="preserve">ESNQDEDAAK</t>
  </si>
  <si>
    <t xml:space="preserve">77 53 74 72 75 89 58 48 33 42</t>
  </si>
  <si>
    <t xml:space="preserve">TDNQDEQEK</t>
  </si>
  <si>
    <t xml:space="preserve">30 33 72 73 75 89 51 66 49</t>
  </si>
  <si>
    <t xml:space="preserve">DTNQDEQEK</t>
  </si>
  <si>
    <t xml:space="preserve">30 29 69 71 73 88 49 63 47</t>
  </si>
  <si>
    <t xml:space="preserve">45 44 67 79 55</t>
  </si>
  <si>
    <t xml:space="preserve">38 39 63 79 58</t>
  </si>
  <si>
    <t xml:space="preserve">LTFC(+57.02)K</t>
  </si>
  <si>
    <t xml:space="preserve">55 33 36 76 44</t>
  </si>
  <si>
    <t xml:space="preserve">YGFGPK</t>
  </si>
  <si>
    <t xml:space="preserve">23 13 21 23 39 43</t>
  </si>
  <si>
    <t xml:space="preserve">YFGGPK</t>
  </si>
  <si>
    <t xml:space="preserve">22 22 10 22 40 22</t>
  </si>
  <si>
    <t xml:space="preserve">22 49 17 24 27 30 89 92 93 57 22</t>
  </si>
  <si>
    <t xml:space="preserve">NEC(+57.02)PC(+57.02)DAATC(+57.02)K</t>
  </si>
  <si>
    <t xml:space="preserve">16 38 22 17 19 22 85 90 91 48 17</t>
  </si>
  <si>
    <t xml:space="preserve">NEC(+57.02)PDC(+57.02)AATC(+57.02)K</t>
  </si>
  <si>
    <t xml:space="preserve">15 37 21 16 19 19 84 89 91 47 16</t>
  </si>
  <si>
    <t xml:space="preserve">ENC(+57.02)PC(+57.02)DAATC(+57.02)K</t>
  </si>
  <si>
    <t xml:space="preserve">34 14 19 15 17 19 83 88 90 45 15</t>
  </si>
  <si>
    <t xml:space="preserve">DQC(+57.02)PC(+57.02)DAATC(+57.02)K</t>
  </si>
  <si>
    <t xml:space="preserve">17 15 20 15 18 21 84 89 91 47 16</t>
  </si>
  <si>
    <t xml:space="preserve">GNYYGKC(+57.02)DR</t>
  </si>
  <si>
    <t xml:space="preserve">14 30 65 49 27 71 55 43 36</t>
  </si>
  <si>
    <t xml:space="preserve">NGYKYGC(+57.02)DR</t>
  </si>
  <si>
    <t xml:space="preserve">22 13 63 62 25 20 61 57 14</t>
  </si>
  <si>
    <t xml:space="preserve">GNYKYGC(+57.02)DR</t>
  </si>
  <si>
    <t xml:space="preserve">11 26 62 62 24 20 61 57 14</t>
  </si>
  <si>
    <t xml:space="preserve">GNYKGYC(+57.02)DR</t>
  </si>
  <si>
    <t xml:space="preserve">10 24 60 55 9 18 55 53 13</t>
  </si>
  <si>
    <t xml:space="preserve">GNYGYKC(+57.02)DR</t>
  </si>
  <si>
    <t xml:space="preserve">11 24 58 9 16 58 41 35 29</t>
  </si>
  <si>
    <t xml:space="preserve">36 39 42 61 75 60 88 85 87</t>
  </si>
  <si>
    <t xml:space="preserve">RNMSNGQPR</t>
  </si>
  <si>
    <t xml:space="preserve">29 29 30 52 71 55 86 82 84</t>
  </si>
  <si>
    <t xml:space="preserve">RGM(+15.99)QNGQPR</t>
  </si>
  <si>
    <t xml:space="preserve">27 14 24 59 73 56 87 83 85</t>
  </si>
  <si>
    <t xml:space="preserve">RM(+15.99)GQNGQPR</t>
  </si>
  <si>
    <t xml:space="preserve">27 28 13 58 72 53 85 81 84</t>
  </si>
  <si>
    <t xml:space="preserve">M(+15.99)RGQNGQPR</t>
  </si>
  <si>
    <t xml:space="preserve">13 10 6 43 63 43 80 74 77</t>
  </si>
  <si>
    <t xml:space="preserve">32 39 18 23 75 85 69</t>
  </si>
  <si>
    <t xml:space="preserve">LVQPEEK</t>
  </si>
  <si>
    <t xml:space="preserve">50 38 24 16 74 84 26</t>
  </si>
  <si>
    <t xml:space="preserve">32 39 16 41 29 82 64</t>
  </si>
  <si>
    <t xml:space="preserve">21 28 18 12 67 78 19</t>
  </si>
  <si>
    <t xml:space="preserve">25 32 53 13 24 73 22</t>
  </si>
  <si>
    <t xml:space="preserve">LWGDTGNHPK</t>
  </si>
  <si>
    <t xml:space="preserve">33 27 31 89 46 20 32 48 59 36</t>
  </si>
  <si>
    <t xml:space="preserve">WLGDTGNHPK</t>
  </si>
  <si>
    <t xml:space="preserve">24 35 30 84 45 20 32 48 58 36</t>
  </si>
  <si>
    <t xml:space="preserve">LWGDTGHNPK</t>
  </si>
  <si>
    <t xml:space="preserve">29 24 28 87 44 19 25 33 55 33</t>
  </si>
  <si>
    <t xml:space="preserve">LWGDTGHGGPK</t>
  </si>
  <si>
    <t xml:space="preserve">29 24 28 87 47 19 24 9 29 56 33</t>
  </si>
  <si>
    <t xml:space="preserve">LWGDTNGHPK</t>
  </si>
  <si>
    <t xml:space="preserve">28 23 27 86 35 15 8 39 54 32</t>
  </si>
  <si>
    <t xml:space="preserve">NGNEFRPK</t>
  </si>
  <si>
    <t xml:space="preserve">33 21 55 69 43 77 90 90</t>
  </si>
  <si>
    <t xml:space="preserve">GNNEFRPK</t>
  </si>
  <si>
    <t xml:space="preserve">19 36 55 68 43 77 90 90</t>
  </si>
  <si>
    <t xml:space="preserve">NGNFERPK</t>
  </si>
  <si>
    <t xml:space="preserve">30 19 51 25 53 73 89 88</t>
  </si>
  <si>
    <t xml:space="preserve">GGGNEFRPK</t>
  </si>
  <si>
    <t xml:space="preserve">7 11 12 42 58 32 68 85 85</t>
  </si>
  <si>
    <t xml:space="preserve">NGGGEFRPK</t>
  </si>
  <si>
    <t xml:space="preserve">21 11 8 19 53 33 68 85 85</t>
  </si>
  <si>
    <t xml:space="preserve">LFPDTM(+15.99)GC(+57.02)R</t>
  </si>
  <si>
    <t xml:space="preserve">68 60 78 67 60 27 30 66 43</t>
  </si>
  <si>
    <t xml:space="preserve">LFDPTM(+15.99)GC(+57.02)R</t>
  </si>
  <si>
    <t xml:space="preserve">62 54 84 49 55 23 25 60 37</t>
  </si>
  <si>
    <t xml:space="preserve">LFDPTGM(+15.99)C(+57.02)R</t>
  </si>
  <si>
    <t xml:space="preserve">63 55 85 52 55 12 22 60 38</t>
  </si>
  <si>
    <t xml:space="preserve">FLDPTM(+15.99)GC(+57.02)R</t>
  </si>
  <si>
    <t xml:space="preserve">47 65 84 49 54 22 24 60 36</t>
  </si>
  <si>
    <t xml:space="preserve">LFDPTM(+15.99)C(+57.02)GR</t>
  </si>
  <si>
    <t xml:space="preserve">61 53 83 48 54 21 22 16 36</t>
  </si>
  <si>
    <t xml:space="preserve">84 83 93 86</t>
  </si>
  <si>
    <t xml:space="preserve">30 26 76 62</t>
  </si>
  <si>
    <t xml:space="preserve">56 19 29 62 44</t>
  </si>
  <si>
    <t xml:space="preserve">55 34 16 61 43</t>
  </si>
  <si>
    <t xml:space="preserve">FC(+57.02)YR</t>
  </si>
  <si>
    <t xml:space="preserve">40 14 17 50</t>
  </si>
  <si>
    <t xml:space="preserve">WHC(+57.02)WTYYAHVC(+57.02)C(+57.02)K</t>
  </si>
  <si>
    <t xml:space="preserve">21 23 49 25 11 22 13 40 25 24 44 32 18</t>
  </si>
  <si>
    <t xml:space="preserve">WHWM(+15.99)NYYAHVC(+57.02)C(+57.02)K</t>
  </si>
  <si>
    <t xml:space="preserve">25 25 20 14 20 20 12 40 26 25 44 32 18</t>
  </si>
  <si>
    <t xml:space="preserve">WHC(+57.02)TWYYAHVC(+57.02)C(+57.02)K</t>
  </si>
  <si>
    <t xml:space="preserve">20 22 47 10 10 21 12 38 24 23 42 30 17</t>
  </si>
  <si>
    <t xml:space="preserve">WHWM(+15.99)MPPDAHVC(+57.02)C(+57.02)K</t>
  </si>
  <si>
    <t xml:space="preserve">22 21 18 12 18 7 6 17 35 35 21 39 28 16</t>
  </si>
  <si>
    <t xml:space="preserve">WHM(+15.99)WNYYAHVC(+57.02)C(+57.02)K</t>
  </si>
  <si>
    <t xml:space="preserve">17 19 12 10 17 17 10 36 22 22 40 28 16</t>
  </si>
  <si>
    <t xml:space="preserve">SSDSAHSAPQMC(+57.02)PR</t>
  </si>
  <si>
    <t xml:space="preserve">45 50 65 53 66 18 16 30 44 63 67 61 40 62</t>
  </si>
  <si>
    <t xml:space="preserve">SSDSAASHPQMC(+57.02)PR</t>
  </si>
  <si>
    <t xml:space="preserve">40 45 60 48 63 34 18 19 38 57 62 57 35 58</t>
  </si>
  <si>
    <t xml:space="preserve">SSDSAAHSPQMC(+57.02)PR</t>
  </si>
  <si>
    <t xml:space="preserve">39 44 59 47 62 33 17 18 38 57 61 55 34 56</t>
  </si>
  <si>
    <t xml:space="preserve">SSDSAHTGPQMC(+57.02)PR</t>
  </si>
  <si>
    <t xml:space="preserve">42 46 62 50 63 16 15 8 40 59 63 58 36 59</t>
  </si>
  <si>
    <t xml:space="preserve">SSDSATHGPQMC(+57.02)PR</t>
  </si>
  <si>
    <t xml:space="preserve">36 40 56 44 57 13 13 6 33 53 58 52 31 53</t>
  </si>
  <si>
    <t xml:space="preserve">MWEDLPGRNGTSAEYPK</t>
  </si>
  <si>
    <t xml:space="preserve">11 9 18 14 10 4 4 11 6 15 35 57 26 53 37 17 18</t>
  </si>
  <si>
    <t xml:space="preserve">MWEDPLGRNGTSAEYPK</t>
  </si>
  <si>
    <t xml:space="preserve">11 9 18 15 5 9 3 11 6 15 35 57 25 53 36 17 18</t>
  </si>
  <si>
    <t xml:space="preserve">WMEDLPGRNGTSAEYPK</t>
  </si>
  <si>
    <t xml:space="preserve">7 10 16 13 9 4 3 10 5 13 33 55 24 50 34 16 17</t>
  </si>
  <si>
    <t xml:space="preserve">WEMDLPGRNGTSAEYPK</t>
  </si>
  <si>
    <t xml:space="preserve">7 20 8 13 9 4 3 10 5 13 33 54 23 50 34 16 17</t>
  </si>
  <si>
    <t xml:space="preserve">EWMDLPGRNGTSAEYPK</t>
  </si>
  <si>
    <t xml:space="preserve">12 4 6 10 7 3 2 7 4 10 26 47 18 42 27 12 13</t>
  </si>
  <si>
    <t xml:space="preserve">SSYC(+57.02)FC(+57.02)FMPKDASDR</t>
  </si>
  <si>
    <t xml:space="preserve">35 37 25 23 32 56 51 42 21 29 71 62 43 35 43</t>
  </si>
  <si>
    <t xml:space="preserve">SSYC(+57.02)FC(+57.02)FMPKDSADR</t>
  </si>
  <si>
    <t xml:space="preserve">35 37 25 23 32 57 51 43 21 29 71 35 39 32 40</t>
  </si>
  <si>
    <t xml:space="preserve">SSYC(+57.02)FC(+57.02)FMDKPASDR</t>
  </si>
  <si>
    <t xml:space="preserve">32 34 23 20 29 53 48 37 23 23 54 58 40 33 40</t>
  </si>
  <si>
    <t xml:space="preserve">SSC(+57.02)YFC(+57.02)FMPKDASDR</t>
  </si>
  <si>
    <t xml:space="preserve">35 34 13 14 25 51 47 38 18 26 67 58 39 32 39</t>
  </si>
  <si>
    <t xml:space="preserve">SSYC(+57.02)FC(+57.02)FMKPDASDR</t>
  </si>
  <si>
    <t xml:space="preserve">27 28 18 17 24 46 41 30 9 6 57 52 34 27 34</t>
  </si>
  <si>
    <t xml:space="preserve">WC(+57.02)C(+57.02)NPDPTGQSADC(+57.02)PR</t>
  </si>
  <si>
    <t xml:space="preserve">11 22 23 15 17 36 36 48 46 74 89 84 87 89 49 19</t>
  </si>
  <si>
    <t xml:space="preserve">WC(+57.02)PNC(+57.02)DPTGQSADC(+57.02)PR</t>
  </si>
  <si>
    <t xml:space="preserve">10 19 10 21 10 35 35 45 43 72 88 83 86 88 46 17</t>
  </si>
  <si>
    <t xml:space="preserve">WC(+57.02)C(+57.02)PNDPTGQSADC(+57.02)PR</t>
  </si>
  <si>
    <t xml:space="preserve">10 21 22 6 9 33 33 46 44 72 88 83 86 88 47 18</t>
  </si>
  <si>
    <t xml:space="preserve">WC(+57.02)PC(+57.02)NDPTGQSADC(+57.02)PR</t>
  </si>
  <si>
    <t xml:space="preserve">9 19 10 8 8 32 31 44 42 71 88 82 85 87 45 17</t>
  </si>
  <si>
    <t xml:space="preserve">C(+57.02)WC(+57.02)NPDPTGQSADC(+57.02)PR</t>
  </si>
  <si>
    <t xml:space="preserve">10 9 20 12 14 31 31 43 40 70 87 81 84 86 44 16</t>
  </si>
  <si>
    <t xml:space="preserve">94 99 99 96 94 93 97</t>
  </si>
  <si>
    <t xml:space="preserve">94 98 96 59 49 79 92</t>
  </si>
  <si>
    <t xml:space="preserve">46 48 95 92 90 89 96</t>
  </si>
  <si>
    <t xml:space="preserve">92 98 98 88 43 43 92</t>
  </si>
  <si>
    <t xml:space="preserve">93 98 97 54 33 36 90</t>
  </si>
  <si>
    <t xml:space="preserve">YNYETPLPK</t>
  </si>
  <si>
    <t xml:space="preserve">35 34 43 49 50 44 85 44 26</t>
  </si>
  <si>
    <t xml:space="preserve">YYNETPLPK</t>
  </si>
  <si>
    <t xml:space="preserve">34 22 46 48 43 41 84 41 24</t>
  </si>
  <si>
    <t xml:space="preserve">YYENTPLPK</t>
  </si>
  <si>
    <t xml:space="preserve">32 20 39 17 40 38 83 40 23</t>
  </si>
  <si>
    <t xml:space="preserve">YYQDTPLPK</t>
  </si>
  <si>
    <t xml:space="preserve">32 20 18 19 40 38 83 41 24</t>
  </si>
  <si>
    <t xml:space="preserve">YYDQTPLPK</t>
  </si>
  <si>
    <t xml:space="preserve">31 19 18 19 38 36 82 39 22</t>
  </si>
  <si>
    <t xml:space="preserve">GLM(+15.99)TLK</t>
  </si>
  <si>
    <t xml:space="preserve">25 56 46 55 69 63</t>
  </si>
  <si>
    <t xml:space="preserve">AVM(+15.99)TLK</t>
  </si>
  <si>
    <t xml:space="preserve">35 37 46 55 69 63</t>
  </si>
  <si>
    <t xml:space="preserve">VAM(+15.99)TLK</t>
  </si>
  <si>
    <t xml:space="preserve">32 34 42 51 66 59</t>
  </si>
  <si>
    <t xml:space="preserve">LGM(+15.99)TLK</t>
  </si>
  <si>
    <t xml:space="preserve">50 24 37 47 62 55</t>
  </si>
  <si>
    <t xml:space="preserve">VAFDVK</t>
  </si>
  <si>
    <t xml:space="preserve">36 38 40 42 38 47</t>
  </si>
  <si>
    <t xml:space="preserve">89 95 97 100 99 95 98 97 87 84 67</t>
  </si>
  <si>
    <t xml:space="preserve">87 94 97 100 99 95 98 97 77 67 63</t>
  </si>
  <si>
    <t xml:space="preserve">83 91 95 99 98 91 96 15 24 59 49 56</t>
  </si>
  <si>
    <t xml:space="preserve">LLGAETGKNAPK</t>
  </si>
  <si>
    <t xml:space="preserve">72 73 17 29 99 97 90 96 97 66 55 52</t>
  </si>
  <si>
    <t xml:space="preserve">LLAGETGKNAPK</t>
  </si>
  <si>
    <t xml:space="preserve">67 69 20 13 99 96 88 95 96 62 50 47</t>
  </si>
  <si>
    <t xml:space="preserve">RDC(+57.02)DGPQTTGDMGDHMK</t>
  </si>
  <si>
    <t xml:space="preserve">11 17 17 67 15 12 38 22 23 9 13 14 7 23 15 16 12</t>
  </si>
  <si>
    <t xml:space="preserve">RDC(+57.02)DGPQTTGDMGDMHK</t>
  </si>
  <si>
    <t xml:space="preserve">10 17 17 67 15 12 38 22 23 9 13 14 7 23 14 16 12</t>
  </si>
  <si>
    <t xml:space="preserve">RDC(+57.02)DGPQTTGDGMDMHK</t>
  </si>
  <si>
    <t xml:space="preserve">11 18 17 67 15 12 38 22 23 9 13 7 15 22 14 16 12</t>
  </si>
  <si>
    <t xml:space="preserve">DRC(+57.02)DGPQTTGDMGDMHK</t>
  </si>
  <si>
    <t xml:space="preserve">15 11 16 63 15 11 36 21 22 9 13 14 7 22 13 15 11</t>
  </si>
  <si>
    <t xml:space="preserve">GDMQDGPQTTGDMGDMHK</t>
  </si>
  <si>
    <t xml:space="preserve">3 9 12 18 63 14 11 36 19 22 9 21 13 6 22 13 15 11</t>
  </si>
  <si>
    <t xml:space="preserve">84 92 85 88 82 75</t>
  </si>
  <si>
    <t xml:space="preserve">91 91 85 64 78 76</t>
  </si>
  <si>
    <t xml:space="preserve">LLKLDK</t>
  </si>
  <si>
    <t xml:space="preserve">86 89 75 80 73 78</t>
  </si>
  <si>
    <t xml:space="preserve">83 81 11 19 32 74 70</t>
  </si>
  <si>
    <t xml:space="preserve">83 79 19 8 28 62 67</t>
  </si>
  <si>
    <t xml:space="preserve">73 75 96 95 98 94 92</t>
  </si>
  <si>
    <t xml:space="preserve">71 73 95 95 93 89 91</t>
  </si>
  <si>
    <t xml:space="preserve">74 68 93 93 97 91 88</t>
  </si>
  <si>
    <t xml:space="preserve">53 55 94 94 98 92 90</t>
  </si>
  <si>
    <t xml:space="preserve">38 40 90 90 96 87 84</t>
  </si>
  <si>
    <t xml:space="preserve">FVWEDPK</t>
  </si>
  <si>
    <t xml:space="preserve">19 20 18 62 44 63 34</t>
  </si>
  <si>
    <t xml:space="preserve">16 18 16 59 44 60 31</t>
  </si>
  <si>
    <t xml:space="preserve">12 12 11 51 34 49 22</t>
  </si>
  <si>
    <t xml:space="preserve">11 12 11 47 33 47 21</t>
  </si>
  <si>
    <t xml:space="preserve">10 12 10 48 31 45 20</t>
  </si>
  <si>
    <t xml:space="preserve">QC(+57.02)RC(+57.02)QWWVSTPSSLR</t>
  </si>
  <si>
    <t xml:space="preserve">14 9 10 10 19 9 10 18 10 16 27 46 33 53 27</t>
  </si>
  <si>
    <t xml:space="preserve">C(+57.02)QRC(+57.02)QWWVSTPSSLR</t>
  </si>
  <si>
    <t xml:space="preserve">5 5 6 6 12 5 6 11 6 10 18 33 22 39 18</t>
  </si>
  <si>
    <t xml:space="preserve">RC(+57.02)QC(+57.02)QWWVSTPSSLR</t>
  </si>
  <si>
    <t xml:space="preserve">6 5 4 5 10 4 5 9 5 9 15 29 19 35 15</t>
  </si>
  <si>
    <t xml:space="preserve">RC(+57.02)QC(+57.02)WQWVSTPSSLR</t>
  </si>
  <si>
    <t xml:space="preserve">6 5 4 5 4 4 5 9 5 9 16 29 20 35 15</t>
  </si>
  <si>
    <t xml:space="preserve">C(+57.02)RQC(+57.02)QWWVSTPSSLR</t>
  </si>
  <si>
    <t xml:space="preserve">4 3 4 5 9 4 5 9 5 8 15 28 18 34 14</t>
  </si>
  <si>
    <t xml:space="preserve">60 69 54 57 57 71 80 64</t>
  </si>
  <si>
    <t xml:space="preserve">55 63 46 40 45 65 76 58</t>
  </si>
  <si>
    <t xml:space="preserve">35 40 46 53 53 68 77 60</t>
  </si>
  <si>
    <t xml:space="preserve">21 26 43 49 49 65 74 57</t>
  </si>
  <si>
    <t xml:space="preserve">21 24 43 49 49 64 74 56</t>
  </si>
  <si>
    <t xml:space="preserve">KWGKRNAGPGK</t>
  </si>
  <si>
    <t xml:space="preserve">13 13 8 14 9 30 26 8 21 14 14</t>
  </si>
  <si>
    <t xml:space="preserve">KWGRKNAGPGK</t>
  </si>
  <si>
    <t xml:space="preserve">13 13 7 10 13 31 26 8 21 14 14</t>
  </si>
  <si>
    <t xml:space="preserve">KWGRKNAPGGK</t>
  </si>
  <si>
    <t xml:space="preserve">13 13 7 10 13 31 24 9 10 13 14</t>
  </si>
  <si>
    <t xml:space="preserve">KWGRKGGAGPGK</t>
  </si>
  <si>
    <t xml:space="preserve">10 10 6 8 10 5 5 21 11 17 11 11</t>
  </si>
  <si>
    <t xml:space="preserve">WKGRKNAGPGK</t>
  </si>
  <si>
    <t xml:space="preserve">8 14 5 6 8 21 17 5 14 9 9</t>
  </si>
  <si>
    <t xml:space="preserve">NYM(+15.99)SADVDAK</t>
  </si>
  <si>
    <t xml:space="preserve">27 35 53 35 18 63 61 72 41 35</t>
  </si>
  <si>
    <t xml:space="preserve">NYM(+15.99)GTDVDAK</t>
  </si>
  <si>
    <t xml:space="preserve">27 34 52 10 17 62 61 72 41 35</t>
  </si>
  <si>
    <t xml:space="preserve">NYM(+15.99)ASDVDAK</t>
  </si>
  <si>
    <t xml:space="preserve">26 32 50 18 17 61 59 71 40 34</t>
  </si>
  <si>
    <t xml:space="preserve">NYM(+15.99)TGDVDAK</t>
  </si>
  <si>
    <t xml:space="preserve">26 34 51 18 8 61 59 71 40 34</t>
  </si>
  <si>
    <t xml:space="preserve">NYMSSDVDAK</t>
  </si>
  <si>
    <t xml:space="preserve">22 28 18 19 17 61 55 67 36 30</t>
  </si>
  <si>
    <t xml:space="preserve">AFTAEGAR</t>
  </si>
  <si>
    <t xml:space="preserve">49 55 85 86 79 23 78 52</t>
  </si>
  <si>
    <t xml:space="preserve">FATAEQR</t>
  </si>
  <si>
    <t xml:space="preserve">47 50 83 80 71 54 47</t>
  </si>
  <si>
    <t xml:space="preserve">FATAGEAR</t>
  </si>
  <si>
    <t xml:space="preserve">51 55 84 82 29 69 74 46</t>
  </si>
  <si>
    <t xml:space="preserve">FATAEGAR</t>
  </si>
  <si>
    <t xml:space="preserve">47 50 83 85 77 21 77 49</t>
  </si>
  <si>
    <t xml:space="preserve">FATAEAGR</t>
  </si>
  <si>
    <t xml:space="preserve">43 46 81 81 63 19 17 33</t>
  </si>
  <si>
    <t xml:space="preserve">QVWWRGHK</t>
  </si>
  <si>
    <t xml:space="preserve">46 61 55 40 35 34 72 52</t>
  </si>
  <si>
    <t xml:space="preserve">NLWWRGHK</t>
  </si>
  <si>
    <t xml:space="preserve">35 54 56 41 36 36 73 54</t>
  </si>
  <si>
    <t xml:space="preserve">LNWWRGHK</t>
  </si>
  <si>
    <t xml:space="preserve">26 19 42 29 24 24 61 39</t>
  </si>
  <si>
    <t xml:space="preserve">WNLWRGHK</t>
  </si>
  <si>
    <t xml:space="preserve">23 32 41 19 19 19 54 33</t>
  </si>
  <si>
    <t xml:space="preserve">VQWWRGHK</t>
  </si>
  <si>
    <t xml:space="preserve">15 15 35 24 20 19 54 33</t>
  </si>
  <si>
    <t xml:space="preserve">85 95 85 87 77</t>
  </si>
  <si>
    <t xml:space="preserve">LFQQK</t>
  </si>
  <si>
    <t xml:space="preserve">82 93 83 74 79</t>
  </si>
  <si>
    <t xml:space="preserve">82 88 81 70 78</t>
  </si>
  <si>
    <t xml:space="preserve">40 54 79 83 73</t>
  </si>
  <si>
    <t xml:space="preserve">81 93 89 17 40 75</t>
  </si>
  <si>
    <t xml:space="preserve">74 68 69 90 89 80 85</t>
  </si>
  <si>
    <t xml:space="preserve">50 65 68 89 89 79 84</t>
  </si>
  <si>
    <t xml:space="preserve">51 54 67 89 88 77 83</t>
  </si>
  <si>
    <t xml:space="preserve">47 49 64 87 87 76 82</t>
  </si>
  <si>
    <t xml:space="preserve">AGVGTYNK</t>
  </si>
  <si>
    <t xml:space="preserve">37 24 42 59 86 86 84 80</t>
  </si>
  <si>
    <t xml:space="preserve">NNMPMVAPR</t>
  </si>
  <si>
    <t xml:space="preserve">22 23 56 45 76 54 75 73 15</t>
  </si>
  <si>
    <t xml:space="preserve">MPMPMVAPR</t>
  </si>
  <si>
    <t xml:space="preserve">22 16 53 42 74 50 73 70 13</t>
  </si>
  <si>
    <t xml:space="preserve">22 16 64 68 21 37 41 82 75 13</t>
  </si>
  <si>
    <t xml:space="preserve">24 18 54 56 60 19 35 79 69 14</t>
  </si>
  <si>
    <t xml:space="preserve">MPETEVAPR</t>
  </si>
  <si>
    <t xml:space="preserve">13 9 31 14 86 45 63 60 10</t>
  </si>
  <si>
    <t xml:space="preserve">WYYYWC(+57.02)C(+57.02)RGHVDTFTTM(+15.99)M(+15.99)SMC(+57.02)C(+57.02)R</t>
  </si>
  <si>
    <t xml:space="preserve">3 2 2 3 2 1 1 2 6 2 2 2 6 3 6 3 3 5 5 5 4 5 1</t>
  </si>
  <si>
    <t xml:space="preserve">WYYYC(+57.02)WC(+57.02)RGHVDTFTTM(+15.99)M(+15.99)SMC(+57.02)C(+57.02)R</t>
  </si>
  <si>
    <t xml:space="preserve">WYYYC(+57.02)WC(+57.02)RGHVDTFTTM(+15.99)M(+15.99)MSC(+57.02)C(+57.02)R</t>
  </si>
  <si>
    <t xml:space="preserve">3 2 2 3 2 1 1 2 6 2 2 2 6 3 6 3 3 5 4 5 4 5 1</t>
  </si>
  <si>
    <t xml:space="preserve">WYYYC(+57.02)WC(+57.02)RGHVDTFTTM(+15.99)MM(+15.99)SC(+57.02)C(+57.02)R</t>
  </si>
  <si>
    <t xml:space="preserve">2 2 2 3 1 1 1 2 6 2 2 1 6 3 5 3 2 2 2 5 4 4 1</t>
  </si>
  <si>
    <t xml:space="preserve">WYYYC(+57.02)WC(+57.02)RGHVDTFTTM(+15.99)MSM(+15.99)C(+57.02)C(+57.02)R</t>
  </si>
  <si>
    <t xml:space="preserve">2 2 2 2 1 1 1 2 5 2 2 1 5 3 5 3 2 2 2 2 4 4 1</t>
  </si>
  <si>
    <t xml:space="preserve">C(+57.02)YWDYVNANGSGC(+57.02)YAK</t>
  </si>
  <si>
    <t xml:space="preserve">5 6 4 5 15 5 5 11 12 23 74 45 83 77 50 43</t>
  </si>
  <si>
    <t xml:space="preserve">YC(+57.02)WDYGRANGSGC(+57.02)YAK</t>
  </si>
  <si>
    <t xml:space="preserve">5 5 5 5 14 2 3 11 12 23 74 45 83 77 49 44</t>
  </si>
  <si>
    <t xml:space="preserve">YC(+57.02)WDYVNANGSGC(+57.02)YAK</t>
  </si>
  <si>
    <t xml:space="preserve">5 5 4 5 14 5 5 11 12 22 73 44 83 76 48 42</t>
  </si>
  <si>
    <t xml:space="preserve">5 5 4 5 14 3 2 11 11 22 73 43 82 75 48 42</t>
  </si>
  <si>
    <t xml:space="preserve">YC(+57.02)DWYVNANGSGC(+57.02)YAK</t>
  </si>
  <si>
    <t xml:space="preserve">5 5 5 5 13 4 4 10 11 21 72 42 82 75 47 41</t>
  </si>
  <si>
    <t xml:space="preserve">VYMVM(+15.99)NMWR</t>
  </si>
  <si>
    <t xml:space="preserve">23 38 45 43 17 48 38 47 28</t>
  </si>
  <si>
    <t xml:space="preserve">VYMVNM(+15.99)MWR</t>
  </si>
  <si>
    <t xml:space="preserve">22 36 43 41 16 47 42 49 14</t>
  </si>
  <si>
    <t xml:space="preserve">YVMVM(+15.99)NMWR</t>
  </si>
  <si>
    <t xml:space="preserve">23 19 45 42 17 47 38 47 27</t>
  </si>
  <si>
    <t xml:space="preserve">VYMVTC(+57.02)MWR</t>
  </si>
  <si>
    <t xml:space="preserve">20 34 41 38 14 17 35 43 24</t>
  </si>
  <si>
    <t xml:space="preserve">QQHVM(+15.99)NMWR</t>
  </si>
  <si>
    <t xml:space="preserve">26 30 19 29 9 32 24 32 16</t>
  </si>
  <si>
    <t xml:space="preserve">54 79 73 98 95 91 97 98 67 38</t>
  </si>
  <si>
    <t xml:space="preserve">62 58 74 97 95 91 97 98 67 39</t>
  </si>
  <si>
    <t xml:space="preserve">DAGVLKDHGGK</t>
  </si>
  <si>
    <t xml:space="preserve">59 55 71 97 95 90 96 95 71 38 36</t>
  </si>
  <si>
    <t xml:space="preserve">19 66 67 96 94 89 96 97 62 33</t>
  </si>
  <si>
    <t xml:space="preserve">63 21 65 95 94 89 96 97 62 34</t>
  </si>
  <si>
    <t xml:space="preserve">KRSHEVDTAYSSK</t>
  </si>
  <si>
    <t xml:space="preserve">9 6 7 9 24 19 8 10 26 45 33 26 22</t>
  </si>
  <si>
    <t xml:space="preserve">RSKHEVDTAYSSK</t>
  </si>
  <si>
    <t xml:space="preserve">14 9 21 8 21 16 7 8 23 41 30 23 19</t>
  </si>
  <si>
    <t xml:space="preserve">SRKHEVDTAYSSK</t>
  </si>
  <si>
    <t xml:space="preserve">11 6 21 8 22 17 7 9 23 41 30 24 20</t>
  </si>
  <si>
    <t xml:space="preserve">RSKHEDVTAYSSK</t>
  </si>
  <si>
    <t xml:space="preserve">14 9 21 8 21 8 7 8 22 40 29 23 19</t>
  </si>
  <si>
    <t xml:space="preserve">RKSHEVDTAYSSK</t>
  </si>
  <si>
    <t xml:space="preserve">12 7 6 7 20 16 7 8 22 39 29 22 19</t>
  </si>
  <si>
    <t xml:space="preserve">HWERYLWVYR</t>
  </si>
  <si>
    <t xml:space="preserve">23 9 30 11 7 17 10 28 19 16</t>
  </si>
  <si>
    <t xml:space="preserve">HWWYVLWVYR</t>
  </si>
  <si>
    <t xml:space="preserve">26 11 9 10 8 18 10 29 19 16</t>
  </si>
  <si>
    <t xml:space="preserve">HWWVYLWVYR</t>
  </si>
  <si>
    <t xml:space="preserve">25 11 9 12 8 17 10 27 18 15</t>
  </si>
  <si>
    <t xml:space="preserve">HEWRYLWVYR</t>
  </si>
  <si>
    <t xml:space="preserve">15 16 5 8 5 11 6 19 12 10</t>
  </si>
  <si>
    <t xml:space="preserve">HERWYLWVYR</t>
  </si>
  <si>
    <t xml:space="preserve">14 14 3 11 5 11 6 19 12 10</t>
  </si>
  <si>
    <t xml:space="preserve">M(+15.99)M(+15.99)VAADPK</t>
  </si>
  <si>
    <t xml:space="preserve">52 39 36 23 64 64 65 52</t>
  </si>
  <si>
    <t xml:space="preserve">M(+15.99)PGYADPK</t>
  </si>
  <si>
    <t xml:space="preserve">54 39 25 50 59 59 61 47</t>
  </si>
  <si>
    <t xml:space="preserve">M(+15.99)M(+15.99)AVADPK</t>
  </si>
  <si>
    <t xml:space="preserve">53 40 25 24 64 63 66 52</t>
  </si>
  <si>
    <t xml:space="preserve">M(+15.99)PYGADPK</t>
  </si>
  <si>
    <t xml:space="preserve">56 40 42 15 60 60 62 48</t>
  </si>
  <si>
    <t xml:space="preserve">M(+15.99)M(+15.99)LGADPK</t>
  </si>
  <si>
    <t xml:space="preserve">46 36 41 11 60 60 62 48</t>
  </si>
  <si>
    <t xml:space="preserve">VYNDNVHPC(+57.02)K</t>
  </si>
  <si>
    <t xml:space="preserve">49 51 89 90 90 95 95 63 57 76</t>
  </si>
  <si>
    <t xml:space="preserve">YVNDNVHPC(+57.02)K</t>
  </si>
  <si>
    <t xml:space="preserve">40 61 88 90 90 95 95 61 55 75</t>
  </si>
  <si>
    <t xml:space="preserve">VYNDNVHC(+57.02)PK</t>
  </si>
  <si>
    <t xml:space="preserve">41 43 85 87 87 93 91 56 35 66</t>
  </si>
  <si>
    <t xml:space="preserve">VYNDNVHNDR</t>
  </si>
  <si>
    <t xml:space="preserve">38 39 84 85 85 92 89 45 37 22</t>
  </si>
  <si>
    <t xml:space="preserve">VYNDNVHDNR</t>
  </si>
  <si>
    <t xml:space="preserve">36 38 83 84 84 92 87 55 31 18</t>
  </si>
  <si>
    <t xml:space="preserve">WRRRQPAGWC(+57.02)R</t>
  </si>
  <si>
    <t xml:space="preserve">8 5 4 4 6 15 19 11 23 24 22</t>
  </si>
  <si>
    <t xml:space="preserve">WRRRQGPAWC(+57.02)R</t>
  </si>
  <si>
    <t xml:space="preserve">8 5 4 4 6 9 13 20 22 23 24</t>
  </si>
  <si>
    <t xml:space="preserve">WRRQRAPGWC(+57.02)R</t>
  </si>
  <si>
    <t xml:space="preserve">7 4 4 5 4 6 4 8 18 18 19</t>
  </si>
  <si>
    <t xml:space="preserve">WRRRQAPGWC(+57.02)R</t>
  </si>
  <si>
    <t xml:space="preserve">7 5 4 4 5 5 3 8 17 18 19</t>
  </si>
  <si>
    <t xml:space="preserve">WRQRRAPGWC(+57.02)R</t>
  </si>
  <si>
    <t xml:space="preserve">6 4 5 3 4 5 3 8 17 18 19</t>
  </si>
  <si>
    <t xml:space="preserve">KNYVQM(+15.99)YK</t>
  </si>
  <si>
    <t xml:space="preserve">44 46 44 75 72 59 60 71</t>
  </si>
  <si>
    <t xml:space="preserve">NKYVQM(+15.99)YK</t>
  </si>
  <si>
    <t xml:space="preserve">18 20 31 69 65 51 52 64</t>
  </si>
  <si>
    <t xml:space="preserve">KYNVQM(+15.99)YK</t>
  </si>
  <si>
    <t xml:space="preserve">24 14 13 58 60 47 48 60</t>
  </si>
  <si>
    <t xml:space="preserve">KGGYVQM(+15.99)YK</t>
  </si>
  <si>
    <t xml:space="preserve">25 8 8 31 66 62 48 49 61</t>
  </si>
  <si>
    <t xml:space="preserve">KGYGVQM(+15.99)YK</t>
  </si>
  <si>
    <t xml:space="preserve">27 7 14 8 62 60 46 47 59</t>
  </si>
  <si>
    <t xml:space="preserve">ATPMNGSGPAR</t>
  </si>
  <si>
    <t xml:space="preserve">25 36 66 52 21 9 28 37 64 66 33</t>
  </si>
  <si>
    <t xml:space="preserve">TAPMGNSGPAR</t>
  </si>
  <si>
    <t xml:space="preserve">24 33 64 50 9 16 26 37 61 64 31</t>
  </si>
  <si>
    <t xml:space="preserve">ATPMGNSGPAR</t>
  </si>
  <si>
    <t xml:space="preserve">23 33 64 50 9 16 26 36 61 64 31</t>
  </si>
  <si>
    <t xml:space="preserve">ATPMSGNGPAR</t>
  </si>
  <si>
    <t xml:space="preserve">21 31 58 39 14 14 13 26 57 61 28</t>
  </si>
  <si>
    <t xml:space="preserve">ATPMSNGGPAR</t>
  </si>
  <si>
    <t xml:space="preserve">20 29 57 40 13 12 6 24 55 60 27</t>
  </si>
  <si>
    <t xml:space="preserve">42 44 30 75 92 94 96 97 99 82 24</t>
  </si>
  <si>
    <t xml:space="preserve">13 31 42 73 91 94 96 97 99 80 21</t>
  </si>
  <si>
    <t xml:space="preserve">26 30 27 74 91 94 96 97 99 80 21</t>
  </si>
  <si>
    <t xml:space="preserve">24 15 28 70 90 93 95 96 99 78 19</t>
  </si>
  <si>
    <t xml:space="preserve">11 24 24 67 88 92 94 96 98 75 17</t>
  </si>
  <si>
    <t xml:space="preserve">ADVNPDQSHQDC(+57.02)DGC(+57.02)PC(+57.02)SMMSTPDDPQR</t>
  </si>
  <si>
    <t xml:space="preserve">0 0 0 0 0 0 0 0 0 0 0 0 0 0 0 0 1 1 1 1 1 3 0 1 1 0 1 0</t>
  </si>
  <si>
    <t xml:space="preserve">ANVDPDQSHQDC(+57.02)DGC(+57.02)PC(+57.02)SMMSTPDDPQR</t>
  </si>
  <si>
    <t xml:space="preserve">ANDVPDQSHQDC(+57.02)DGC(+57.02)PC(+57.02)SMMSTPDDPQR</t>
  </si>
  <si>
    <t xml:space="preserve">AVDNPDQSHQDC(+57.02)DGC(+57.02)PC(+57.02)SMMSTPDDPQR</t>
  </si>
  <si>
    <t xml:space="preserve">ADNVPDQSHQDC(+57.02)DGC(+57.02)PC(+57.02)SMMSTPDDPQR</t>
  </si>
  <si>
    <t xml:space="preserve">C(+57.02)TDGC(+57.02)C(+57.02)MGR</t>
  </si>
  <si>
    <t xml:space="preserve">16 17 32 13 21 22 38 51 54</t>
  </si>
  <si>
    <t xml:space="preserve">NM(+15.99)DGC(+57.02)C(+57.02)MGR</t>
  </si>
  <si>
    <t xml:space="preserve">15 17 31 13 20 21 37 50 52</t>
  </si>
  <si>
    <t xml:space="preserve">TC(+57.02)DGC(+57.02)C(+57.02)MGR</t>
  </si>
  <si>
    <t xml:space="preserve">14 16 30 13 19 20 36 49 51</t>
  </si>
  <si>
    <t xml:space="preserve">M(+15.99)NDGC(+57.02)C(+57.02)MGR</t>
  </si>
  <si>
    <t xml:space="preserve">15 15 30 13 19 20 36 49 51</t>
  </si>
  <si>
    <t xml:space="preserve">NM(+15.99)GDC(+57.02)C(+57.02)MGR</t>
  </si>
  <si>
    <t xml:space="preserve">13 14 6 14 17 20 33 45 48</t>
  </si>
  <si>
    <t xml:space="preserve">MQMWEDGHKK</t>
  </si>
  <si>
    <t xml:space="preserve">15 16 17 16 66 36 31 66 49 23</t>
  </si>
  <si>
    <t xml:space="preserve">QMWMEDGHKK</t>
  </si>
  <si>
    <t xml:space="preserve">14 36 13 13 61 33 28 62 45 20</t>
  </si>
  <si>
    <t xml:space="preserve">C(+57.02)VMWEDGHKK</t>
  </si>
  <si>
    <t xml:space="preserve">13 13 15 14 62 32 28 62 45 20</t>
  </si>
  <si>
    <t xml:space="preserve">QMMWEDGHKK</t>
  </si>
  <si>
    <t xml:space="preserve">13 33 13 12 58 29 25 58 41 17</t>
  </si>
  <si>
    <t xml:space="preserve">QMMWEGDHKK</t>
  </si>
  <si>
    <t xml:space="preserve">12 31 12 11 54 6 13 54 43 41</t>
  </si>
  <si>
    <t xml:space="preserve">63 47 78 95 75 62 89 69</t>
  </si>
  <si>
    <t xml:space="preserve">42 62 76 94 73 59 88 67</t>
  </si>
  <si>
    <t xml:space="preserve">40 60 72 91 52 10 71 47</t>
  </si>
  <si>
    <t xml:space="preserve">40 60 72 91 52 29 33 48</t>
  </si>
  <si>
    <t xml:space="preserve">35 55 67 89 44 31 11 39</t>
  </si>
  <si>
    <t xml:space="preserve">78 84 88 99 93 88 74 97 84</t>
  </si>
  <si>
    <t xml:space="preserve">VLNEDAEGTR</t>
  </si>
  <si>
    <t xml:space="preserve">79 84 86 98 95 75 82 61 95 84</t>
  </si>
  <si>
    <t xml:space="preserve">VLNEDAGETR</t>
  </si>
  <si>
    <t xml:space="preserve">76 82 84 98 92 69 20 90 93 79</t>
  </si>
  <si>
    <t xml:space="preserve">VLNEDAADTR</t>
  </si>
  <si>
    <t xml:space="preserve">75 81 84 98 94 67 32 76 92 78</t>
  </si>
  <si>
    <t xml:space="preserve">VLNEDADATR</t>
  </si>
  <si>
    <t xml:space="preserve">74 81 83 98 94 67 33 47 92 77</t>
  </si>
  <si>
    <t xml:space="preserve">EAAYFGK</t>
  </si>
  <si>
    <t xml:space="preserve">39 41 43 25 50 21 42</t>
  </si>
  <si>
    <t xml:space="preserve">GDVYFGK</t>
  </si>
  <si>
    <t xml:space="preserve">20 37 33 33 48 20 39</t>
  </si>
  <si>
    <t xml:space="preserve">DGVYFGK</t>
  </si>
  <si>
    <t xml:space="preserve">20 11 26 28 48 20 39</t>
  </si>
  <si>
    <t xml:space="preserve">GDYVFGK</t>
  </si>
  <si>
    <t xml:space="preserve">19 31 21 18 47 26 21</t>
  </si>
  <si>
    <t xml:space="preserve">GDVAGPNR</t>
  </si>
  <si>
    <t xml:space="preserve">18 30 20 15 7 20 59 31</t>
  </si>
  <si>
    <t xml:space="preserve">MHRVYTK</t>
  </si>
  <si>
    <t xml:space="preserve">40 39 29 44 35 48 39</t>
  </si>
  <si>
    <t xml:space="preserve">HMRVYTK</t>
  </si>
  <si>
    <t xml:space="preserve">34 37 25 39 30 42 34</t>
  </si>
  <si>
    <t xml:space="preserve">HMRVTYK</t>
  </si>
  <si>
    <t xml:space="preserve">35 37 26 34 29 26 35</t>
  </si>
  <si>
    <t xml:space="preserve">RHMVYTK</t>
  </si>
  <si>
    <t xml:space="preserve">30 19 19 36 27 41 33</t>
  </si>
  <si>
    <t xml:space="preserve">HRMVYTK</t>
  </si>
  <si>
    <t xml:space="preserve">26 12 17 31 26 40 32</t>
  </si>
  <si>
    <t xml:space="preserve">57 32 38 52 92 95 96 98 70 24</t>
  </si>
  <si>
    <t xml:space="preserve">29 58 37 50 92 95 96 98 69 23</t>
  </si>
  <si>
    <t xml:space="preserve">C(+57.02)EANSADC(+57.02)PR</t>
  </si>
  <si>
    <t xml:space="preserve">24 46 16 17 85 93 95 97 62 18</t>
  </si>
  <si>
    <t xml:space="preserve">C(+57.02)EGGASADC(+57.02)PR</t>
  </si>
  <si>
    <t xml:space="preserve">26 54 28 11 24 89 94 95 97 65 21</t>
  </si>
  <si>
    <t xml:space="preserve">22 49 25 17 10 86 92 94 96 60 17</t>
  </si>
  <si>
    <t xml:space="preserve">56 60 94 97 77 82 96 96 97 98 87 58 50</t>
  </si>
  <si>
    <t xml:space="preserve">36 38 92 97 74 79 95 95 97 97 85 53 45</t>
  </si>
  <si>
    <t xml:space="preserve">33 34 92 97 67 61 61 94 95 98 97 84 50 41</t>
  </si>
  <si>
    <t xml:space="preserve">35 37 91 96 71 77 94 94 96 95 47 36 34</t>
  </si>
  <si>
    <t xml:space="preserve">AC(+57.02)SDGGAC(+57.02)VDANAR</t>
  </si>
  <si>
    <t xml:space="preserve">36 38 86 94 53 25 42 92 93 97 96 79 54 45</t>
  </si>
  <si>
    <t xml:space="preserve">QYGNASHAGK</t>
  </si>
  <si>
    <t xml:space="preserve">45 47 15 56 23 41 52 64 36 28</t>
  </si>
  <si>
    <t xml:space="preserve">QYNQSHAGK</t>
  </si>
  <si>
    <t xml:space="preserve">43 45 32 30 35 49 46 34 27</t>
  </si>
  <si>
    <t xml:space="preserve">QYNGASHAGK</t>
  </si>
  <si>
    <t xml:space="preserve">39 41 24 10 20 32 47 58 31 24</t>
  </si>
  <si>
    <t xml:space="preserve">YQNQSHAGK</t>
  </si>
  <si>
    <t xml:space="preserve">25 27 30 29 33 48 44 33 26</t>
  </si>
  <si>
    <t xml:space="preserve">QYQNSHAGK</t>
  </si>
  <si>
    <t xml:space="preserve">34 36 19 20 27 41 37 27 21</t>
  </si>
  <si>
    <t xml:space="preserve">84 78 93 76 33</t>
  </si>
  <si>
    <t xml:space="preserve">83 72 68 58 30</t>
  </si>
  <si>
    <t xml:space="preserve">24 51 87 69 31</t>
  </si>
  <si>
    <t xml:space="preserve">NPGDC(+57.02)R</t>
  </si>
  <si>
    <t xml:space="preserve">20 15 14 39 36 15</t>
  </si>
  <si>
    <t xml:space="preserve">31 11 9 21 17</t>
  </si>
  <si>
    <t xml:space="preserve">ELSYDTFSNM(+15.99)K</t>
  </si>
  <si>
    <t xml:space="preserve">23 31 15 27 28 47 51 40 50 24 10</t>
  </si>
  <si>
    <t xml:space="preserve">ELYSDTFSNM(+15.99)K</t>
  </si>
  <si>
    <t xml:space="preserve">20 29 8 8 27 48 49 38 48 22 9</t>
  </si>
  <si>
    <t xml:space="preserve">EYLSDTFSNM(+15.99)K</t>
  </si>
  <si>
    <t xml:space="preserve">18 11 9 7 24 48 49 38 48 22 9</t>
  </si>
  <si>
    <t xml:space="preserve">LEYSDTFSNM(+15.99)K</t>
  </si>
  <si>
    <t xml:space="preserve">9 19 7 7 25 45 46 35 45 20 8</t>
  </si>
  <si>
    <t xml:space="preserve">YELSDTFSNM(+15.99)K</t>
  </si>
  <si>
    <t xml:space="preserve">6 18 8 7 23 45 46 35 45 20 8</t>
  </si>
  <si>
    <t xml:space="preserve">MM(+15.99)HREPKR</t>
  </si>
  <si>
    <t xml:space="preserve">45 41 37 31 90 70 79 79</t>
  </si>
  <si>
    <t xml:space="preserve">MVDPEEPKR</t>
  </si>
  <si>
    <t xml:space="preserve">33 21 21 22 73 87 64 74 75</t>
  </si>
  <si>
    <t xml:space="preserve">MDPVEEPKR</t>
  </si>
  <si>
    <t xml:space="preserve">33 20 12 34 70 86 61 71 72</t>
  </si>
  <si>
    <t xml:space="preserve">MDVPEEPKR</t>
  </si>
  <si>
    <t xml:space="preserve">29 19 18 19 70 85 60 70 71</t>
  </si>
  <si>
    <t xml:space="preserve">MHM(+15.99)REPKR</t>
  </si>
  <si>
    <t xml:space="preserve">35 19 17 23 86 62 72 72</t>
  </si>
  <si>
    <t xml:space="preserve">DERGDKPR</t>
  </si>
  <si>
    <t xml:space="preserve">34 78 62 48 68 72 94 75</t>
  </si>
  <si>
    <t xml:space="preserve">RDEGDKPR</t>
  </si>
  <si>
    <t xml:space="preserve">25 48 78 45 67 72 94 77</t>
  </si>
  <si>
    <t xml:space="preserve">EDRGDKPR</t>
  </si>
  <si>
    <t xml:space="preserve">57 35 58 44 64 69 93 75</t>
  </si>
  <si>
    <t xml:space="preserve">DERTAQPR</t>
  </si>
  <si>
    <t xml:space="preserve">33 77 60 60 54 63 93 38</t>
  </si>
  <si>
    <t xml:space="preserve">REDGDKPR</t>
  </si>
  <si>
    <t xml:space="preserve">19 68 19 35 58 63 91 71</t>
  </si>
  <si>
    <t xml:space="preserve">KDPDDELNGTLAR</t>
  </si>
  <si>
    <t xml:space="preserve">39 41 73 65 70 93 57 31 11 34 61 41 24</t>
  </si>
  <si>
    <t xml:space="preserve">KDPDDELNASLAR</t>
  </si>
  <si>
    <t xml:space="preserve">38 40 72 64 69 93 56 30 21 32 60 39 23</t>
  </si>
  <si>
    <t xml:space="preserve">KDPDDELGSQLAR</t>
  </si>
  <si>
    <t xml:space="preserve">38 40 72 64 69 93 50 11 20 47 61 41 28</t>
  </si>
  <si>
    <t xml:space="preserve">KDPDDELSGQLAR</t>
  </si>
  <si>
    <t xml:space="preserve">38 39 72 64 69 93 50 21 10 46 60 41 28</t>
  </si>
  <si>
    <t xml:space="preserve">KDPDDELNTGLAR</t>
  </si>
  <si>
    <t xml:space="preserve">38 40 72 64 70 93 52 31 21 18 61 42 18</t>
  </si>
  <si>
    <t xml:space="preserve">18 34 58 70 73 71 91 97 85 76 63</t>
  </si>
  <si>
    <t xml:space="preserve">31 18 56 69 72 70 90 97 85 76 62</t>
  </si>
  <si>
    <t xml:space="preserve">GNTLNQDETKR</t>
  </si>
  <si>
    <t xml:space="preserve">17 31 55 68 71 69 89 95 45 32 48</t>
  </si>
  <si>
    <t xml:space="preserve">GNTLNQDETRK</t>
  </si>
  <si>
    <t xml:space="preserve">17 32 56 68 72 69 89 96 43 24 49</t>
  </si>
  <si>
    <t xml:space="preserve">8 11 12 47 64 65 64 88 98 81 71 57</t>
  </si>
  <si>
    <t xml:space="preserve">RNC(+57.02)QC(+57.02)HGHGPK</t>
  </si>
  <si>
    <t xml:space="preserve">52 59 33 40 34 44 21 49 34 35 20</t>
  </si>
  <si>
    <t xml:space="preserve">RNC(+57.02)C(+57.02)QHGHGPK</t>
  </si>
  <si>
    <t xml:space="preserve">53 62 34 19 19 46 21 50 35 37 21</t>
  </si>
  <si>
    <t xml:space="preserve">RNMC(+57.02)MYGHGPK</t>
  </si>
  <si>
    <t xml:space="preserve">46 53 51 17 19 28 15 39 30 31 17</t>
  </si>
  <si>
    <t xml:space="preserve">RNC(+57.02)MFM(+15.99)GHGPK</t>
  </si>
  <si>
    <t xml:space="preserve">44 52 30 13 22 44 13 40 27 29 16</t>
  </si>
  <si>
    <t xml:space="preserve">RNC(+57.02)MMYGHGPK</t>
  </si>
  <si>
    <t xml:space="preserve">45 54 34 17 17 26 14 38 28 30 16</t>
  </si>
  <si>
    <t xml:space="preserve">EYEC(+57.02)QYWC(+57.02)HNYHVMYR</t>
  </si>
  <si>
    <t xml:space="preserve">15 5 14 4 5 5 4 7 7 12 22 13 10 35 18 3</t>
  </si>
  <si>
    <t xml:space="preserve">EYEC(+57.02)QYWC(+57.02)NHYHVMYR</t>
  </si>
  <si>
    <t xml:space="preserve">15 5 14 4 5 5 4 7 7 12 22 13 10 34 18 3</t>
  </si>
  <si>
    <t xml:space="preserve">EYEC(+57.02)QYC(+57.02)WNHYHVMYR</t>
  </si>
  <si>
    <t xml:space="preserve">15 5 14 4 5 5 4 4 6 11 20 13 10 34 18 3</t>
  </si>
  <si>
    <t xml:space="preserve">EYC(+57.02)EQYWC(+57.02)NHYHVMYR</t>
  </si>
  <si>
    <t xml:space="preserve">14 4 5 12 4 5 4 7 7 11 21 13 10 34 17 3</t>
  </si>
  <si>
    <t xml:space="preserve">YEEC(+57.02)QYWC(+57.02)NHYHVMYR</t>
  </si>
  <si>
    <t xml:space="preserve">3 9 9 3 3 3 3 4 5 8 15 9 7 25 12 2</t>
  </si>
  <si>
    <t xml:space="preserve">93 95 36 51 69 72</t>
  </si>
  <si>
    <t xml:space="preserve">92 94 57 36 65 69</t>
  </si>
  <si>
    <t xml:space="preserve">92 95 64 26 45 66</t>
  </si>
  <si>
    <t xml:space="preserve">92 95 65 43 26 66</t>
  </si>
  <si>
    <t xml:space="preserve">90 92 36 23 18 30</t>
  </si>
  <si>
    <t xml:space="preserve">QYSEYKK</t>
  </si>
  <si>
    <t xml:space="preserve">38 38 33 60 52 65 80</t>
  </si>
  <si>
    <t xml:space="preserve">QYESYKK</t>
  </si>
  <si>
    <t xml:space="preserve">33 33 55 27 49 64 78</t>
  </si>
  <si>
    <t xml:space="preserve">QYDTYKK</t>
  </si>
  <si>
    <t xml:space="preserve">35 36 33 30 51 64 74</t>
  </si>
  <si>
    <t xml:space="preserve">37 36 36 38 56 63 52</t>
  </si>
  <si>
    <t xml:space="preserve">QYTDYKK</t>
  </si>
  <si>
    <t xml:space="preserve">38 38 34 35 52 59 48</t>
  </si>
  <si>
    <t xml:space="preserve">HYM(+15.99)YDC(+57.02)NRPK</t>
  </si>
  <si>
    <t xml:space="preserve">19 20 39 18 54 46 55 66 65 44</t>
  </si>
  <si>
    <t xml:space="preserve">NWM(+15.99)YDC(+57.02)NRPK</t>
  </si>
  <si>
    <t xml:space="preserve">23 25 35 15 51 42 51 62 62 40</t>
  </si>
  <si>
    <t xml:space="preserve">YHM(+15.99)YDC(+57.02)NRPK</t>
  </si>
  <si>
    <t xml:space="preserve">12 13 33 13 48 39 48 59 59 37</t>
  </si>
  <si>
    <t xml:space="preserve">YHYM(+15.99)DC(+57.02)NRPK</t>
  </si>
  <si>
    <t xml:space="preserve">12 13 13 14 47 43 48 59 58 37</t>
  </si>
  <si>
    <t xml:space="preserve">WNM(+15.99)YDC(+57.02)NRPK</t>
  </si>
  <si>
    <t xml:space="preserve">8 8 22 9 35 28 36 47 46 26</t>
  </si>
  <si>
    <t xml:space="preserve">AQTC(+57.02)DPRK</t>
  </si>
  <si>
    <t xml:space="preserve">24 24 38 81 84 43 57 56</t>
  </si>
  <si>
    <t xml:space="preserve">QATC(+57.02)DPRK</t>
  </si>
  <si>
    <t xml:space="preserve">22 24 36 79 83 40 55 54</t>
  </si>
  <si>
    <t xml:space="preserve">QATC(+57.02)DPKR</t>
  </si>
  <si>
    <t xml:space="preserve">25 27 39 81 82 43 50 31</t>
  </si>
  <si>
    <t xml:space="preserve">SVNC(+57.02)DPRK</t>
  </si>
  <si>
    <t xml:space="preserve">19 20 21 75 83 39 54 53</t>
  </si>
  <si>
    <t xml:space="preserve">QATC(+57.02)DRPK</t>
  </si>
  <si>
    <t xml:space="preserve">19 21 32 75 78 22 22 48</t>
  </si>
  <si>
    <t xml:space="preserve">C(+57.02)C(+57.02)C(+57.02)HVM(+15.99)GDM(+15.99)VLPEEK</t>
  </si>
  <si>
    <t xml:space="preserve">3 4 4 13 12 13 2 19 29 23 43 13 49 18 5</t>
  </si>
  <si>
    <t xml:space="preserve">C(+57.02)C(+57.02)C(+57.02)HVM(+15.99)GDM(+15.99)VLPETR</t>
  </si>
  <si>
    <t xml:space="preserve">3 4 4 13 12 13 2 19 28 24 43 14 49 7 7</t>
  </si>
  <si>
    <t xml:space="preserve">C(+57.02)HC(+57.02)C(+57.02)VM(+15.99)GDM(+15.99)VLPEEK</t>
  </si>
  <si>
    <t xml:space="preserve">3 3 3 4 11 12 2 18 28 23 42 13 48 17 5</t>
  </si>
  <si>
    <t xml:space="preserve">C(+57.02)C(+57.02)HC(+57.02)VM(+15.99)GDM(+15.99)VLPEEK</t>
  </si>
  <si>
    <t xml:space="preserve">3 4 3 4 11 12 2 18 27 22 41 12 47 17 5</t>
  </si>
  <si>
    <t xml:space="preserve">C(+57.02)C(+57.02)C(+57.02)HM(+15.99)VGDM(+15.99)VLPEEK</t>
  </si>
  <si>
    <t xml:space="preserve">3 4 4 11 3 4 2 16 27 22 41 12 47 17 5</t>
  </si>
  <si>
    <t xml:space="preserve">M(+15.99)KESPK</t>
  </si>
  <si>
    <t xml:space="preserve">92 83 95 87 56 44</t>
  </si>
  <si>
    <t xml:space="preserve">M(+15.99)KSEPK</t>
  </si>
  <si>
    <t xml:space="preserve">91 79 63 79 47 42</t>
  </si>
  <si>
    <t xml:space="preserve">M(+15.99)KTDPK</t>
  </si>
  <si>
    <t xml:space="preserve">90 73 35 38 40 36</t>
  </si>
  <si>
    <t xml:space="preserve">FQTDPK</t>
  </si>
  <si>
    <t xml:space="preserve">85 68 30 34 35 32</t>
  </si>
  <si>
    <t xml:space="preserve">M(+15.99)KDTPK</t>
  </si>
  <si>
    <t xml:space="preserve">89 66 28 27 33 35</t>
  </si>
  <si>
    <t xml:space="preserve">KRSAASMPHR</t>
  </si>
  <si>
    <t xml:space="preserve">30 27 87 90 54 49 40 52 91 72</t>
  </si>
  <si>
    <t xml:space="preserve">RKSATGMPHR</t>
  </si>
  <si>
    <t xml:space="preserve">25 38 88 91 37 17 46 56 92 74</t>
  </si>
  <si>
    <t xml:space="preserve">KRSATGMPHR</t>
  </si>
  <si>
    <t xml:space="preserve">30 27 87 91 35 15 43 54 92 72</t>
  </si>
  <si>
    <t xml:space="preserve">KRSASAMPHR</t>
  </si>
  <si>
    <t xml:space="preserve">25 23 84 86 13 14 33 46 89 67</t>
  </si>
  <si>
    <t xml:space="preserve">KRSAGTMPHR</t>
  </si>
  <si>
    <t xml:space="preserve">25 23 84 86 6 14 32 45 89 67</t>
  </si>
  <si>
    <t xml:space="preserve">WEDNNK</t>
  </si>
  <si>
    <t xml:space="preserve">67 97 82 77 73 66</t>
  </si>
  <si>
    <t xml:space="preserve">EWDNNK</t>
  </si>
  <si>
    <t xml:space="preserve">79 62 77 73 69 64</t>
  </si>
  <si>
    <t xml:space="preserve">WEDGGNK</t>
  </si>
  <si>
    <t xml:space="preserve">62 97 81 33 31 62 50</t>
  </si>
  <si>
    <t xml:space="preserve">WEDNGGK</t>
  </si>
  <si>
    <t xml:space="preserve">60 96 80 63 15 14 45</t>
  </si>
  <si>
    <t xml:space="preserve">MPSDNNK</t>
  </si>
  <si>
    <t xml:space="preserve">43 12 34 54 50 44 38</t>
  </si>
  <si>
    <t xml:space="preserve">57 62 82 98 98 98 97 93 85 82</t>
  </si>
  <si>
    <t xml:space="preserve">29 59 91 98 98 98 98 94 84 81</t>
  </si>
  <si>
    <t xml:space="preserve">27 76 79 97 98 98 97 93 84 81</t>
  </si>
  <si>
    <t xml:space="preserve">41 23 91 98 98 98 98 94 84 81</t>
  </si>
  <si>
    <t xml:space="preserve">38 39 78 97 98 98 97 93 83 80</t>
  </si>
  <si>
    <t xml:space="preserve">91 97 99 96 86</t>
  </si>
  <si>
    <t xml:space="preserve">91 97 98 88 88</t>
  </si>
  <si>
    <t xml:space="preserve">29 77 96 90 74</t>
  </si>
  <si>
    <t xml:space="preserve">86 91 45 59 52</t>
  </si>
  <si>
    <t xml:space="preserve">85 89 39 37 56</t>
  </si>
  <si>
    <t xml:space="preserve">NTTVMTPQR</t>
  </si>
  <si>
    <t xml:space="preserve">31 26 27 53 92 65 57 88 87</t>
  </si>
  <si>
    <t xml:space="preserve">C(+57.02)RVMTPQR</t>
  </si>
  <si>
    <t xml:space="preserve">27 22 44 92 59 52 86 85</t>
  </si>
  <si>
    <t xml:space="preserve">TNTVMTPQR</t>
  </si>
  <si>
    <t xml:space="preserve">25 23 24 44 91 61 53 87 85</t>
  </si>
  <si>
    <t xml:space="preserve">RC(+57.02)VMTPQR</t>
  </si>
  <si>
    <t xml:space="preserve">19 24 38 90 53 46 83 81</t>
  </si>
  <si>
    <t xml:space="preserve">TTNVMTPQR</t>
  </si>
  <si>
    <t xml:space="preserve">18 18 30 35 88 51 43 81 80</t>
  </si>
  <si>
    <t xml:space="preserve">MC(+57.02)KEHLK</t>
  </si>
  <si>
    <t xml:space="preserve">29 30 20 79 18 45 26</t>
  </si>
  <si>
    <t xml:space="preserve">MC(+57.02)KHELK</t>
  </si>
  <si>
    <t xml:space="preserve">26 28 17 16 38 41 23</t>
  </si>
  <si>
    <t xml:space="preserve">MC(+57.02)HSAVLK</t>
  </si>
  <si>
    <t xml:space="preserve">24 27 18 29 14 16 59 22</t>
  </si>
  <si>
    <t xml:space="preserve">MC(+57.02)LGHSLK</t>
  </si>
  <si>
    <t xml:space="preserve">21 23 20 6 16 16 58 21</t>
  </si>
  <si>
    <t xml:space="preserve">C(+57.02)MKHELK</t>
  </si>
  <si>
    <t xml:space="preserve">15 14 12 11 29 32 17</t>
  </si>
  <si>
    <t xml:space="preserve">48 48 41 16 36 28 12 36 44 22</t>
  </si>
  <si>
    <t xml:space="preserve">29 45 31 15 34 27 11 34 43 21</t>
  </si>
  <si>
    <t xml:space="preserve">29 44 14 22 34 27 11 34 43 21</t>
  </si>
  <si>
    <t xml:space="preserve">RQKPDSGQPK</t>
  </si>
  <si>
    <t xml:space="preserve">11 23 20 7 18 14 5 18 24 10</t>
  </si>
  <si>
    <t xml:space="preserve">RKQPDSGQPK</t>
  </si>
  <si>
    <t xml:space="preserve">9 22 13 6 16 12 4 16 21 9</t>
  </si>
  <si>
    <t xml:space="preserve">88 93 79 79 74 60 49</t>
  </si>
  <si>
    <t xml:space="preserve">86 92 84 71 33 40 45</t>
  </si>
  <si>
    <t xml:space="preserve">87 89 58 50 34 40 48</t>
  </si>
  <si>
    <t xml:space="preserve">FC(+57.02)C(+57.02)GVVR</t>
  </si>
  <si>
    <t xml:space="preserve">85 88 63 12 23 25 44</t>
  </si>
  <si>
    <t xml:space="preserve">84 87 62 21 11 23 42</t>
  </si>
  <si>
    <t xml:space="preserve">DKAAPR</t>
  </si>
  <si>
    <t xml:space="preserve">76 77 63 64 59 68</t>
  </si>
  <si>
    <t xml:space="preserve">DKPAAR</t>
  </si>
  <si>
    <t xml:space="preserve">75 75 42 33 24 67</t>
  </si>
  <si>
    <t xml:space="preserve">DKAPAR</t>
  </si>
  <si>
    <t xml:space="preserve">70 71 51 19 20 62</t>
  </si>
  <si>
    <t xml:space="preserve">DAKAPR</t>
  </si>
  <si>
    <t xml:space="preserve">43 50 22 41 41 57</t>
  </si>
  <si>
    <t xml:space="preserve">DAAKPR</t>
  </si>
  <si>
    <t xml:space="preserve">56 56 17 18 43 59</t>
  </si>
  <si>
    <t xml:space="preserve">RC(+57.02)C(+57.02)YRYWNWWGTSC(+57.02)RSNC(+57.02)R</t>
  </si>
  <si>
    <t xml:space="preserve">10 8 7 8 15 11 7 8 13 9 4 20 24 32 11 18 24 16 9</t>
  </si>
  <si>
    <t xml:space="preserve">C(+57.02)RC(+57.02)YRYHYWWGTSC(+57.02)RSNC(+57.02)R</t>
  </si>
  <si>
    <t xml:space="preserve">8 3 4 4 9 7 7 12 8 5 2 12 15 20 6 10 15 9 5</t>
  </si>
  <si>
    <t xml:space="preserve">C(+57.02)RYC(+57.02)RYWNWWGTSC(+57.02)RSNC(+57.02)R</t>
  </si>
  <si>
    <t xml:space="preserve">8 3 4 4 9 7 4 4 8 5 2 12 15 21 6 10 15 10 5</t>
  </si>
  <si>
    <t xml:space="preserve">C(+57.02)RC(+57.02)YRYWNWWGTSC(+57.02)RSNC(+57.02)R</t>
  </si>
  <si>
    <t xml:space="preserve">8 3 4 4 9 7 4 4 8 5 2 12 15 20 6 10 15 9 5</t>
  </si>
  <si>
    <t xml:space="preserve">C(+57.02)RC(+57.02)YRYWNWGWTSC(+57.02)RSNC(+57.02)R</t>
  </si>
  <si>
    <t xml:space="preserve">8 3 4 4 8 6 4 4 7 2 3 11 13 20 6 10 14 9 5</t>
  </si>
  <si>
    <t xml:space="preserve">NGLAMNSPK</t>
  </si>
  <si>
    <t xml:space="preserve">49 36 73 85 54 49 55 71 73</t>
  </si>
  <si>
    <t xml:space="preserve">NGLAMSNPK</t>
  </si>
  <si>
    <t xml:space="preserve">48 35 73 86 52 28 37 69 71</t>
  </si>
  <si>
    <t xml:space="preserve">GNLAMNSPK</t>
  </si>
  <si>
    <t xml:space="preserve">19 35 69 82 49 43 50 66 69</t>
  </si>
  <si>
    <t xml:space="preserve">NGLAGM(+15.99)QPK</t>
  </si>
  <si>
    <t xml:space="preserve">52 39 75 85 26 29 31 69 70</t>
  </si>
  <si>
    <t xml:space="preserve">NGLAMSGGPK</t>
  </si>
  <si>
    <t xml:space="preserve">37 26 63 80 43 21 11 50 53 23</t>
  </si>
  <si>
    <t xml:space="preserve">EFEFNTVMEK</t>
  </si>
  <si>
    <t xml:space="preserve">29 28 39 12 14 16 19 25 53 55</t>
  </si>
  <si>
    <t xml:space="preserve">FEFENTVMEK</t>
  </si>
  <si>
    <t xml:space="preserve">12 32 11 34 14 17 20 27 55 57</t>
  </si>
  <si>
    <t xml:space="preserve">FEEFNTVMEK</t>
  </si>
  <si>
    <t xml:space="preserve">11 29 38 11 13 14 17 24 51 52</t>
  </si>
  <si>
    <t xml:space="preserve">FEEFSQVMEK</t>
  </si>
  <si>
    <t xml:space="preserve">10 27 35 9 7 7 15 21 47 49</t>
  </si>
  <si>
    <t xml:space="preserve">FEEM(+15.99)SKVMEK</t>
  </si>
  <si>
    <t xml:space="preserve">10 26 34 9 7 7 15 21 47 49</t>
  </si>
  <si>
    <t xml:space="preserve">51 55 32 91 95 93</t>
  </si>
  <si>
    <t xml:space="preserve">44 18 31 89 94 90</t>
  </si>
  <si>
    <t xml:space="preserve">26 32 31 88 93 91</t>
  </si>
  <si>
    <t xml:space="preserve">27 33 25 89 94 90</t>
  </si>
  <si>
    <t xml:space="preserve">24 31 27 87 92 88</t>
  </si>
  <si>
    <t xml:space="preserve">57 86 74 76 50 37 81 80</t>
  </si>
  <si>
    <t xml:space="preserve">RC(+57.02)VMPTQR</t>
  </si>
  <si>
    <t xml:space="preserve">52 83 73 69 39 51 75 74</t>
  </si>
  <si>
    <t xml:space="preserve">48 81 70 68 37 47 20 40 73</t>
  </si>
  <si>
    <t xml:space="preserve">RC(+57.02)VMTPGAR</t>
  </si>
  <si>
    <t xml:space="preserve">53 84 70 75 46 31 23 40 54</t>
  </si>
  <si>
    <t xml:space="preserve">RC(+57.02)VMTPAGR</t>
  </si>
  <si>
    <t xml:space="preserve">49 81 67 72 42 26 19 16 50</t>
  </si>
  <si>
    <t xml:space="preserve">KFNRVC(+57.02)YR</t>
  </si>
  <si>
    <t xml:space="preserve">10 9 9 6 11 26 55 50</t>
  </si>
  <si>
    <t xml:space="preserve">RKNFVC(+57.02)YR</t>
  </si>
  <si>
    <t xml:space="preserve">6 13 8 7 9 23 52 47</t>
  </si>
  <si>
    <t xml:space="preserve">KRFNVC(+57.02)YR</t>
  </si>
  <si>
    <t xml:space="preserve">8 12 9 8 8 22 50 45</t>
  </si>
  <si>
    <t xml:space="preserve">KRNFVC(+57.02)YR</t>
  </si>
  <si>
    <t xml:space="preserve">8 11 7 7 9 22 50 45</t>
  </si>
  <si>
    <t xml:space="preserve">KNFRVC(+57.02)YR</t>
  </si>
  <si>
    <t xml:space="preserve">8 7 7 5 10 22 50 45</t>
  </si>
  <si>
    <t xml:space="preserve">47 49 96 94 92 94 97 97 99 98 89 92</t>
  </si>
  <si>
    <t xml:space="preserve">46 48 96 94 92 94 97 97 99 98 89 92</t>
  </si>
  <si>
    <t xml:space="preserve">33 33 90 94 93 95 97 98 99 99 92 67 51</t>
  </si>
  <si>
    <t xml:space="preserve">26 27 79 89 76 28 42 92 94 98 97 86 89</t>
  </si>
  <si>
    <t xml:space="preserve">25 38 85 14 16 84 90 95 95 98 97 84 88</t>
  </si>
  <si>
    <t xml:space="preserve">39 51 58 20 51 56 59 33</t>
  </si>
  <si>
    <t xml:space="preserve">LKPGTYVK</t>
  </si>
  <si>
    <t xml:space="preserve">40 34 58 19 50 56 58 32</t>
  </si>
  <si>
    <t xml:space="preserve">KLPSAYVK</t>
  </si>
  <si>
    <t xml:space="preserve">37 49 56 23 23 55 59 31</t>
  </si>
  <si>
    <t xml:space="preserve">KLPTGYVK</t>
  </si>
  <si>
    <t xml:space="preserve">37 50 56 23 15 55 61 31</t>
  </si>
  <si>
    <t xml:space="preserve">35 47 54 21 21 52 57 29</t>
  </si>
  <si>
    <t xml:space="preserve">NMLGPK</t>
  </si>
  <si>
    <t xml:space="preserve">43 46 66 43 46 71</t>
  </si>
  <si>
    <t xml:space="preserve">MNLGPK</t>
  </si>
  <si>
    <t xml:space="preserve">31 31 61 37 41 68</t>
  </si>
  <si>
    <t xml:space="preserve">VMQGPK</t>
  </si>
  <si>
    <t xml:space="preserve">41 35 31 39 40 70</t>
  </si>
  <si>
    <t xml:space="preserve">VAMGGPK</t>
  </si>
  <si>
    <t xml:space="preserve">43 37 43 16 35 36 64</t>
  </si>
  <si>
    <t xml:space="preserve">VMAGGPK</t>
  </si>
  <si>
    <t xml:space="preserve">39 30 26 14 35 34 62</t>
  </si>
  <si>
    <t xml:space="preserve">KKM(+15.99)LELK</t>
  </si>
  <si>
    <t xml:space="preserve">29 52 36 28 52 77 51</t>
  </si>
  <si>
    <t xml:space="preserve">KKYPELK</t>
  </si>
  <si>
    <t xml:space="preserve">31 56 40 18 60 80 30</t>
  </si>
  <si>
    <t xml:space="preserve">KQFLELK</t>
  </si>
  <si>
    <t xml:space="preserve">29 38 34 28 51 76 51</t>
  </si>
  <si>
    <t xml:space="preserve">KYKPELK</t>
  </si>
  <si>
    <t xml:space="preserve">28 28 25 17 58 79 29</t>
  </si>
  <si>
    <t xml:space="preserve">YKKPELK</t>
  </si>
  <si>
    <t xml:space="preserve">12 13 13 9 37 62 15</t>
  </si>
  <si>
    <t xml:space="preserve">KDLLTR</t>
  </si>
  <si>
    <t xml:space="preserve">91 93 92 68 75 85</t>
  </si>
  <si>
    <t xml:space="preserve">KDKNLK</t>
  </si>
  <si>
    <t xml:space="preserve">85 64 31 29 65 72</t>
  </si>
  <si>
    <t xml:space="preserve">KDNKLK</t>
  </si>
  <si>
    <t xml:space="preserve">81 65 32 30 66 72</t>
  </si>
  <si>
    <t xml:space="preserve">KDKGGLK</t>
  </si>
  <si>
    <t xml:space="preserve">85 79 39 19 21 73 65</t>
  </si>
  <si>
    <t xml:space="preserve">KDGKGLK</t>
  </si>
  <si>
    <t xml:space="preserve">83 78 21 35 19 73 64</t>
  </si>
  <si>
    <t xml:space="preserve">59 63 62 92 93 85 92 81</t>
  </si>
  <si>
    <t xml:space="preserve">21 21 56 90 92 82 90 77</t>
  </si>
  <si>
    <t xml:space="preserve">52 17 24 89 90 80 88 76</t>
  </si>
  <si>
    <t xml:space="preserve">18 13 40 80 86 71 83 65</t>
  </si>
  <si>
    <t xml:space="preserve">10 15 17 84 85 71 83 66</t>
  </si>
  <si>
    <t xml:space="preserve">34 54 71 95 97 94 69</t>
  </si>
  <si>
    <t xml:space="preserve">34 42 51 95 97 94 69</t>
  </si>
  <si>
    <t xml:space="preserve">32 23 16 36 90 95 71</t>
  </si>
  <si>
    <t xml:space="preserve">AAFPSPK</t>
  </si>
  <si>
    <t xml:space="preserve">24 17 21 13 83 87 60</t>
  </si>
  <si>
    <t xml:space="preserve">AFAPSPK</t>
  </si>
  <si>
    <t xml:space="preserve">22 13 21 14 89 87 60</t>
  </si>
  <si>
    <t xml:space="preserve">NDGHC(+57.02)YMGPGQSADC(+57.02)PR</t>
  </si>
  <si>
    <t xml:space="preserve">5 6 5 4 4 4 8 4 11 35 58 54 60 55 51 13 6</t>
  </si>
  <si>
    <t xml:space="preserve">NDGNC(+57.02)WMPGGQSADC(+57.02)PR</t>
  </si>
  <si>
    <t xml:space="preserve">4 5 5 7 4 3 7 3 5 30 52 48 54 49 45 11 5</t>
  </si>
  <si>
    <t xml:space="preserve">NDGHC(+57.02)YMPGGQSADC(+57.02)PR</t>
  </si>
  <si>
    <t xml:space="preserve">4 5 5 4 4 4 7 3 5 30 52 48 55 49 45 11 5</t>
  </si>
  <si>
    <t xml:space="preserve">DNGHC(+57.02)YMPGGQSADC(+57.02)PR</t>
  </si>
  <si>
    <t xml:space="preserve">4 5 5 4 4 4 7 3 5 30 52 48 54 49 45 11 5</t>
  </si>
  <si>
    <t xml:space="preserve">NDGC(+57.02)HYMPGGQSADC(+57.02)PR</t>
  </si>
  <si>
    <t xml:space="preserve">4 5 5 3 4 4 7 3 5 30 52 48 54 49 45 11 5</t>
  </si>
  <si>
    <t xml:space="preserve">79 69 84 66 42 74</t>
  </si>
  <si>
    <t xml:space="preserve">54 74 89 70 46 77</t>
  </si>
  <si>
    <t xml:space="preserve">DLLNKR</t>
  </si>
  <si>
    <t xml:space="preserve">54 74 87 65 44 54</t>
  </si>
  <si>
    <t xml:space="preserve">37 67 81 62 38 71</t>
  </si>
  <si>
    <t xml:space="preserve">49 44 83 65 41 74</t>
  </si>
  <si>
    <t xml:space="preserve">KEMC(+57.02)NNGFPK</t>
  </si>
  <si>
    <t xml:space="preserve">19 60 20 34 38 62 33 66 59 85</t>
  </si>
  <si>
    <t xml:space="preserve">EKMC(+57.02)NNGFPK</t>
  </si>
  <si>
    <t xml:space="preserve">55 21 19 33 36 60 31 64 57 84</t>
  </si>
  <si>
    <t xml:space="preserve">KMEC(+57.02)NNGFPK</t>
  </si>
  <si>
    <t xml:space="preserve">16 14 31 27 29 53 28 60 53 82</t>
  </si>
  <si>
    <t xml:space="preserve">EMKC(+57.02)NNGFPK</t>
  </si>
  <si>
    <t xml:space="preserve">49 12 11 25 27 51 26 57 51 81</t>
  </si>
  <si>
    <t xml:space="preserve">KMC(+57.02)ENNGFPK</t>
  </si>
  <si>
    <t xml:space="preserve">16 14 12 44 25 48 25 56 49 80</t>
  </si>
  <si>
    <t xml:space="preserve">77 63 68 90 93 82 92 22</t>
  </si>
  <si>
    <t xml:space="preserve">72 69 29 87 92 78 91 20</t>
  </si>
  <si>
    <t xml:space="preserve">70 62 34 21 87 77 90 20</t>
  </si>
  <si>
    <t xml:space="preserve">17 30 16 72 86 67 85 14</t>
  </si>
  <si>
    <t xml:space="preserve">15 7 39 65 81 61 81 12</t>
  </si>
  <si>
    <t xml:space="preserve">36 23 86 77 48 30 67 86 32</t>
  </si>
  <si>
    <t xml:space="preserve">32 20 84 76 18 56 63 83 29</t>
  </si>
  <si>
    <t xml:space="preserve">15 32 82 74 16 54 61 82 27</t>
  </si>
  <si>
    <t xml:space="preserve">LGVTGC(+57.02)DPK</t>
  </si>
  <si>
    <t xml:space="preserve">27 12 23 73 16 53 60 81 26</t>
  </si>
  <si>
    <t xml:space="preserve">VAVTGC(+57.02)DPK</t>
  </si>
  <si>
    <t xml:space="preserve">19 21 21 70 14 49 56 79 23</t>
  </si>
  <si>
    <t xml:space="preserve">KNSLLER</t>
  </si>
  <si>
    <t xml:space="preserve">94 90 97 94 83 76 83</t>
  </si>
  <si>
    <t xml:space="preserve">KNSLGVNK</t>
  </si>
  <si>
    <t xml:space="preserve">91 87 95 91 36 30 61 65</t>
  </si>
  <si>
    <t xml:space="preserve">KNSLGNVK</t>
  </si>
  <si>
    <t xml:space="preserve">91 86 95 89 31 26 42 61</t>
  </si>
  <si>
    <t xml:space="preserve">KNSLGGGVK</t>
  </si>
  <si>
    <t xml:space="preserve">90 85 95 91 37 18 23 44 60</t>
  </si>
  <si>
    <t xml:space="preserve">KNSLGVGGK</t>
  </si>
  <si>
    <t xml:space="preserve">90 85 95 91 35 31 16 23 58</t>
  </si>
  <si>
    <t xml:space="preserve">91 95 99 97 89 92 97 75</t>
  </si>
  <si>
    <t xml:space="preserve">90 94 99 95 89 92 96 73</t>
  </si>
  <si>
    <t xml:space="preserve">KDLLKLDK</t>
  </si>
  <si>
    <t xml:space="preserve">90 95 99 96 71 75 71 73</t>
  </si>
  <si>
    <t xml:space="preserve">KDLLKEVK</t>
  </si>
  <si>
    <t xml:space="preserve">88 93 99 93 64 46 36 69</t>
  </si>
  <si>
    <t xml:space="preserve">KDLLDKLK</t>
  </si>
  <si>
    <t xml:space="preserve">85 92 98 74 19 18 81 64</t>
  </si>
  <si>
    <t xml:space="preserve">GQGTPNDC(+57.02)R</t>
  </si>
  <si>
    <t xml:space="preserve">35 61 71 93 60 54 43 81 56</t>
  </si>
  <si>
    <t xml:space="preserve">ANGTPNDC(+57.02)R</t>
  </si>
  <si>
    <t xml:space="preserve">46 55 68 91 57 51 39 79 52</t>
  </si>
  <si>
    <t xml:space="preserve">NAGTPNDC(+57.02)R</t>
  </si>
  <si>
    <t xml:space="preserve">34 38 64 90 53 47 36 76 49</t>
  </si>
  <si>
    <t xml:space="preserve">ANGTDGPGC(+57.02)R</t>
  </si>
  <si>
    <t xml:space="preserve">40 49 61 88 55 14 21 27 74 46</t>
  </si>
  <si>
    <t xml:space="preserve">QGGTPNDC(+57.02)R</t>
  </si>
  <si>
    <t xml:space="preserve">29 18 58 88 47 41 30 71 43</t>
  </si>
  <si>
    <t xml:space="preserve">MQM(+15.99)M(+15.99)SEKVAR</t>
  </si>
  <si>
    <t xml:space="preserve">9 9 9 19 25 50 22 17 51 11</t>
  </si>
  <si>
    <t xml:space="preserve">QM(+15.99)M(+15.99)MSEKVAR</t>
  </si>
  <si>
    <t xml:space="preserve">8 8 7 16 22 47 19 15 47 10</t>
  </si>
  <si>
    <t xml:space="preserve">QMM(+15.99)M(+15.99)SEKVAR</t>
  </si>
  <si>
    <t xml:space="preserve">7 7 7 20 20 43 17 13 43 9</t>
  </si>
  <si>
    <t xml:space="preserve">QM(+15.99)MM(+15.99)SEKVAR</t>
  </si>
  <si>
    <t xml:space="preserve">7 7 7 20 19 43 17 13 43 9</t>
  </si>
  <si>
    <t xml:space="preserve">VC(+57.02)M(+15.99)M(+15.99)SEKVAR</t>
  </si>
  <si>
    <t xml:space="preserve">6 7 7 20 20 42 17 13 43 8</t>
  </si>
  <si>
    <t xml:space="preserve">NSMQMPK</t>
  </si>
  <si>
    <t xml:space="preserve">39 57 71 54 63 79 91</t>
  </si>
  <si>
    <t xml:space="preserve">NSMAGMPK</t>
  </si>
  <si>
    <t xml:space="preserve">39 50 63 67 33 58 87 93</t>
  </si>
  <si>
    <t xml:space="preserve">SNMAGMPK</t>
  </si>
  <si>
    <t xml:space="preserve">39 41 60 67 33 58 87 93</t>
  </si>
  <si>
    <t xml:space="preserve">SGGMAGMPK</t>
  </si>
  <si>
    <t xml:space="preserve">31 30 18 59 65 30 55 86 92</t>
  </si>
  <si>
    <t xml:space="preserve">GSGMAGMPK</t>
  </si>
  <si>
    <t xml:space="preserve">14 32 16 59 60 26 50 83 90</t>
  </si>
  <si>
    <t xml:space="preserve">20 18 38 72 97 94 90 94 41</t>
  </si>
  <si>
    <t xml:space="preserve">23 27 22 74 96 93 90 93 42</t>
  </si>
  <si>
    <t xml:space="preserve">19 23 20 76 96 92 88 92 37</t>
  </si>
  <si>
    <t xml:space="preserve">8 20 34 69 96 93 90 93 38</t>
  </si>
  <si>
    <t xml:space="preserve">18 11 21 73 96 92 89 93 39</t>
  </si>
  <si>
    <t xml:space="preserve">72 93 96 89 81</t>
  </si>
  <si>
    <t xml:space="preserve">76 94 97 76 87</t>
  </si>
  <si>
    <t xml:space="preserve">47 53 93 64 80</t>
  </si>
  <si>
    <t xml:space="preserve">DFRLK</t>
  </si>
  <si>
    <t xml:space="preserve">50 74 18 28 53</t>
  </si>
  <si>
    <t xml:space="preserve">52 73 14 19 43</t>
  </si>
  <si>
    <t xml:space="preserve">RLPQQC(+57.02)EDGEC(+57.02)C(+57.02)ER</t>
  </si>
  <si>
    <t xml:space="preserve">13 24 19 25 45 88 93 87 72 98 86 83 80 15</t>
  </si>
  <si>
    <t xml:space="preserve">RLQPQC(+57.02)EDGEC(+57.02)C(+57.02)ER</t>
  </si>
  <si>
    <t xml:space="preserve">9 18 11 9 36 85 91 82 65 97 82 78 74 12</t>
  </si>
  <si>
    <t xml:space="preserve">RLQQPC(+57.02)EDGEC(+57.02)C(+57.02)ER</t>
  </si>
  <si>
    <t xml:space="preserve">10 19 11 12 12 84 92 83 66 97 83 79 75 12</t>
  </si>
  <si>
    <t xml:space="preserve">14 7 11 15 30 80 88 78 58 96 77 72 68 9</t>
  </si>
  <si>
    <t xml:space="preserve">LPRQQC(+57.02)EDGEC(+57.02)C(+57.02)ER</t>
  </si>
  <si>
    <t xml:space="preserve">10 4 6 10 21 74 83 71 49 94 70 64 60 6</t>
  </si>
  <si>
    <t xml:space="preserve">RDVWEWM(+15.99)QC(+57.02)DGGDPMHR</t>
  </si>
  <si>
    <t xml:space="preserve">3 5 10 7 11 4 4 4 3 18 7 16 19 14 6 7 6</t>
  </si>
  <si>
    <t xml:space="preserve">RDVWEWQM(+15.99)C(+57.02)DGGDPHMR</t>
  </si>
  <si>
    <t xml:space="preserve">3 4 10 7 11 4 4 4 3 22 7 16 19 14 6 7 6</t>
  </si>
  <si>
    <t xml:space="preserve">RDVWEWM(+15.99)QC(+57.02)DGGDPHMR</t>
  </si>
  <si>
    <t xml:space="preserve">RDVWEWC(+57.02)M(+15.99)QDGGDPHMR</t>
  </si>
  <si>
    <t xml:space="preserve">3 4 10 7 10 4 4 3 3 18 7 16 19 14 6 7 6</t>
  </si>
  <si>
    <t xml:space="preserve">RDVWEWC(+57.02)QM(+15.99)DGGDPHMR</t>
  </si>
  <si>
    <t xml:space="preserve">3 4 10 7 10 4 4 3 3 18 7 16 18 13 6 7 6</t>
  </si>
  <si>
    <t xml:space="preserve">HRATVLEASKR</t>
  </si>
  <si>
    <t xml:space="preserve">54 32 47 74 75 87 98 75 73 51 67</t>
  </si>
  <si>
    <t xml:space="preserve">HRATVLEGTKR</t>
  </si>
  <si>
    <t xml:space="preserve">54 31 46 74 75 87 98 37 57 51 67</t>
  </si>
  <si>
    <t xml:space="preserve">HRATVLEGRTK</t>
  </si>
  <si>
    <t xml:space="preserve">52 30 44 72 73 86 97 36 51 45 46</t>
  </si>
  <si>
    <t xml:space="preserve">QHVTVLEGRTK</t>
  </si>
  <si>
    <t xml:space="preserve">16 24 49 56 59 75 95 21 34 29 30</t>
  </si>
  <si>
    <t xml:space="preserve">RHATVLEGRTK</t>
  </si>
  <si>
    <t xml:space="preserve">10 14 24 51 52 71 93 18 29 25 25</t>
  </si>
  <si>
    <t xml:space="preserve">TYYHM(+15.99)FYYRQC(+57.02)DC(+57.02)PR</t>
  </si>
  <si>
    <t xml:space="preserve">5 5 10 4 4 4 12 12 6 8 22 62 34 15 3</t>
  </si>
  <si>
    <t xml:space="preserve">YTYHFM(+15.99)YYRQC(+57.02)DC(+57.02)PR</t>
  </si>
  <si>
    <t xml:space="preserve">5 5 10 4 4 4 11 12 6 8 22 61 34 15 3</t>
  </si>
  <si>
    <t xml:space="preserve">YTYHM(+15.99)FYYRQC(+57.02)DC(+57.02)PR</t>
  </si>
  <si>
    <t xml:space="preserve">5 5 10 4 4 4 11 11 6 8 21 61 34 15 3</t>
  </si>
  <si>
    <t xml:space="preserve">YTYFHM(+15.99)YYRQC(+57.02)DC(+57.02)PR</t>
  </si>
  <si>
    <t xml:space="preserve">5 5 10 4 4 4 11 11 6 8 21 61 33 15 3</t>
  </si>
  <si>
    <t xml:space="preserve">YTYM(+15.99)HFYYRQC(+57.02)DC(+57.02)PR</t>
  </si>
  <si>
    <t xml:space="preserve">C(+57.02)FLPKPDLEPC(+57.02)SR</t>
  </si>
  <si>
    <t xml:space="preserve">11 11 40 22 12 29 18 43 70 56 61 42 23</t>
  </si>
  <si>
    <t xml:space="preserve">WPHPKPDLEPC(+57.02)SR</t>
  </si>
  <si>
    <t xml:space="preserve">17 7 9 19 11 26 16 40 68 53 58 39 21</t>
  </si>
  <si>
    <t xml:space="preserve">WAYPKPDLEPC(+57.02)SR</t>
  </si>
  <si>
    <t xml:space="preserve">14 9 8 17 9 24 14 37 65 50 55 36 19</t>
  </si>
  <si>
    <t xml:space="preserve">AWYPKPDLEPC(+57.02)SR</t>
  </si>
  <si>
    <t xml:space="preserve">11 8 7 17 9 23 14 36 64 48 54 35 18</t>
  </si>
  <si>
    <t xml:space="preserve">FC(+57.02)LPKPDLEPC(+57.02)SR</t>
  </si>
  <si>
    <t xml:space="preserve">7 7 31 15 8 21 12 33 61 45 51 32 16</t>
  </si>
  <si>
    <t xml:space="preserve">73 77 79 92 75 83</t>
  </si>
  <si>
    <t xml:space="preserve">74 80 89 96 69 74 70</t>
  </si>
  <si>
    <t xml:space="preserve">72 74 85 89 29 14 67</t>
  </si>
  <si>
    <t xml:space="preserve">72 70 69 36 38 40 67</t>
  </si>
  <si>
    <t xml:space="preserve">MPSLGAR</t>
  </si>
  <si>
    <t xml:space="preserve">35 28 56 92 48 55 55</t>
  </si>
  <si>
    <t xml:space="preserve">57 51 98 97 98 98 96 47 70 85 51</t>
  </si>
  <si>
    <t xml:space="preserve">41 44 98 96 98 98 96 46 69 85 50</t>
  </si>
  <si>
    <t xml:space="preserve">58 52 98 97 98 98 97 51 47 44 83 42</t>
  </si>
  <si>
    <t xml:space="preserve">14 33 46 97 96 98 98 96 58 65 83 46</t>
  </si>
  <si>
    <t xml:space="preserve">29 17 47 97 96 97 98 96 58 65 82 45</t>
  </si>
  <si>
    <t xml:space="preserve">ESGMEEDPR</t>
  </si>
  <si>
    <t xml:space="preserve">61 35 44 19 38 50 47 80 42</t>
  </si>
  <si>
    <t xml:space="preserve">DTGMEDEPR</t>
  </si>
  <si>
    <t xml:space="preserve">46 51 45 17 35 17 61 81 44</t>
  </si>
  <si>
    <t xml:space="preserve">SEGMEDEPR</t>
  </si>
  <si>
    <t xml:space="preserve">42 64 42 15 32 16 58 79 41</t>
  </si>
  <si>
    <t xml:space="preserve">ESGMEDEPR</t>
  </si>
  <si>
    <t xml:space="preserve">57 32 40 14 30 14 55 77 39</t>
  </si>
  <si>
    <t xml:space="preserve">TDGMEDEPR</t>
  </si>
  <si>
    <t xml:space="preserve">31 37 40 14 31 15 56 78 40</t>
  </si>
  <si>
    <t xml:space="preserve">52 80 95 98 82 82 97 99 69</t>
  </si>
  <si>
    <t xml:space="preserve">63 56 89 95 67 85 93 99 94</t>
  </si>
  <si>
    <t xml:space="preserve">62 55 91 96 71 71 95 98 58</t>
  </si>
  <si>
    <t xml:space="preserve">63 56 87 93 66 56 91 98 59</t>
  </si>
  <si>
    <t xml:space="preserve">64 58 88 93 67 43 91 98 60</t>
  </si>
  <si>
    <t xml:space="preserve">ERDFLKR</t>
  </si>
  <si>
    <t xml:space="preserve">61 24 42 61 89 72 42</t>
  </si>
  <si>
    <t xml:space="preserve">REDFLKR</t>
  </si>
  <si>
    <t xml:space="preserve">30 57 39 59 88 70 40</t>
  </si>
  <si>
    <t xml:space="preserve">WDVFLKR</t>
  </si>
  <si>
    <t xml:space="preserve">30 31 21 63 89 70 40</t>
  </si>
  <si>
    <t xml:space="preserve">DWVFLKR</t>
  </si>
  <si>
    <t xml:space="preserve">24 23 22 60 88 70 40</t>
  </si>
  <si>
    <t xml:space="preserve">DWFVLKR</t>
  </si>
  <si>
    <t xml:space="preserve">19 17 15 14 81 61 33</t>
  </si>
  <si>
    <t xml:space="preserve">38 44 37 87 89 84 64</t>
  </si>
  <si>
    <t xml:space="preserve">34 38 32 84 88 83 61</t>
  </si>
  <si>
    <t xml:space="preserve">21 39 28 81 87 81 58</t>
  </si>
  <si>
    <t xml:space="preserve">21 23 29 79 85 80 57</t>
  </si>
  <si>
    <t xml:space="preserve">20 22 20 79 86 79 56</t>
  </si>
  <si>
    <t xml:space="preserve">DWWWWYWLQC(+57.02)DKTFTTNDMC(+57.02)VC(+57.02)C(+57.02)R</t>
  </si>
  <si>
    <t xml:space="preserve">1 1 1 1 1 2 1 1 1 1 1 1 3 4 5 3 1 1 1 1 1 2 2 1</t>
  </si>
  <si>
    <t xml:space="preserve">DWWWWYLWQC(+57.02)DKTFTTNDC(+57.02)MVC(+57.02)C(+57.02)R</t>
  </si>
  <si>
    <t xml:space="preserve">DWWWWYWLQC(+57.02)DKTFTTNDC(+57.02)MVC(+57.02)C(+57.02)R</t>
  </si>
  <si>
    <t xml:space="preserve">DWWWWYRDRC(+57.02)DKTFTTNDC(+57.02)MVC(+57.02)C(+57.02)R</t>
  </si>
  <si>
    <t xml:space="preserve">1 1 1 1 1 2 0 1 0 1 1 1 3 4 5 3 1 1 1 1 1 1 2 1</t>
  </si>
  <si>
    <t xml:space="preserve">DWWWWYDRRC(+57.02)DKTFTTNDC(+57.02)MVC(+57.02)C(+57.02)R</t>
  </si>
  <si>
    <t xml:space="preserve">1 1 1 1 1 2 1 0 0 1 1 1 3 3 5 3 1 1 1 1 1 1 2 1</t>
  </si>
  <si>
    <t xml:space="preserve">56 78 81 89 93 84 72 26</t>
  </si>
  <si>
    <t xml:space="preserve">56 78 81 89 93 71 70 27</t>
  </si>
  <si>
    <t xml:space="preserve">36 55 81 89 93 86 75 29</t>
  </si>
  <si>
    <t xml:space="preserve">49 58 59 28 80 84 70 24</t>
  </si>
  <si>
    <t xml:space="preserve">38 55 19 41 77 81 67 22</t>
  </si>
  <si>
    <t xml:space="preserve">79 77 96 94 87 58</t>
  </si>
  <si>
    <t xml:space="preserve">74 71 95 66 77 51</t>
  </si>
  <si>
    <t xml:space="preserve">GC(+57.02)VLGR</t>
  </si>
  <si>
    <t xml:space="preserve">24 46 92 91 84 55</t>
  </si>
  <si>
    <t xml:space="preserve">C(+57.02)VGLGR</t>
  </si>
  <si>
    <t xml:space="preserve">37 31 17 83 72 42</t>
  </si>
  <si>
    <t xml:space="preserve">MQGLGR</t>
  </si>
  <si>
    <t xml:space="preserve">24 29 16 83 72 42</t>
  </si>
  <si>
    <t xml:space="preserve">VC(+57.02)QNDMPAGPK</t>
  </si>
  <si>
    <t xml:space="preserve">19 21 22 30 39 42 43 42 67 46 20</t>
  </si>
  <si>
    <t xml:space="preserve">QMQNDMPAGPK</t>
  </si>
  <si>
    <t xml:space="preserve">37 21 20 26 34 37 38 37 62 41 17</t>
  </si>
  <si>
    <t xml:space="preserve">MQQNDMPAGPK</t>
  </si>
  <si>
    <t xml:space="preserve">15 17 19 25 34 37 38 37 61 40 17</t>
  </si>
  <si>
    <t xml:space="preserve">QMNQDMPAGPK</t>
  </si>
  <si>
    <t xml:space="preserve">33 17 14 13 29 35 34 33 58 37 15</t>
  </si>
  <si>
    <t xml:space="preserve">C(+57.02)VQNDMPAGPK</t>
  </si>
  <si>
    <t xml:space="preserve">13 13 15 21 29 31 32 31 56 35 14</t>
  </si>
  <si>
    <t xml:space="preserve">KHYALAVYVGSK</t>
  </si>
  <si>
    <t xml:space="preserve">7 6 16 6 9 6 11 17 25 11 17 10</t>
  </si>
  <si>
    <t xml:space="preserve">KHFSALVYVGSK</t>
  </si>
  <si>
    <t xml:space="preserve">7 6 6 6 6 14 12 18 26 12 16 9</t>
  </si>
  <si>
    <t xml:space="preserve">KHSFLAVYVGSK</t>
  </si>
  <si>
    <t xml:space="preserve">8 7 6 8 9 6 12 17 25 11 17 10</t>
  </si>
  <si>
    <t xml:space="preserve">KHAYLAVYVGSK</t>
  </si>
  <si>
    <t xml:space="preserve">7 6 12 5 9 5 11 17 24 11 17 10</t>
  </si>
  <si>
    <t xml:space="preserve">KHFSLAVYVGSK</t>
  </si>
  <si>
    <t xml:space="preserve">7 6 6 6 9 5 11 16 24 11 16 9</t>
  </si>
  <si>
    <t xml:space="preserve">93 91 98 99 99 99 88</t>
  </si>
  <si>
    <t xml:space="preserve">42 49 94 98 98 98 83</t>
  </si>
  <si>
    <t xml:space="preserve">40 46 94 98 98 98 82</t>
  </si>
  <si>
    <t xml:space="preserve">24 59 94 98 98 98 83</t>
  </si>
  <si>
    <t xml:space="preserve">91 86 96 94 34 33 84</t>
  </si>
  <si>
    <t xml:space="preserve">16 42 27 8 16 84 77 12</t>
  </si>
  <si>
    <t xml:space="preserve">16 41 8 16 16 84 76 12</t>
  </si>
  <si>
    <t xml:space="preserve">14 33 16 7 15 82 74 11</t>
  </si>
  <si>
    <t xml:space="preserve">13 7 32 13 13 81 72 10</t>
  </si>
  <si>
    <t xml:space="preserve">DC(+57.02)GC(+57.02)GDER</t>
  </si>
  <si>
    <t xml:space="preserve">15 15 7 15 14 82 74 11</t>
  </si>
  <si>
    <t xml:space="preserve">65 84 97 90 62 80 86 84 87</t>
  </si>
  <si>
    <t xml:space="preserve">60 80 96 84 29 56 81 81 84</t>
  </si>
  <si>
    <t xml:space="preserve">62 81 97 88 58 77 84 29 52 80</t>
  </si>
  <si>
    <t xml:space="preserve">32 20 74 97 85 56 75 90 80 84</t>
  </si>
  <si>
    <t xml:space="preserve">16 36 74 97 84 54 74 90 79 83</t>
  </si>
  <si>
    <t xml:space="preserve">92 94 94 88 96</t>
  </si>
  <si>
    <t xml:space="preserve">93 95 94 86 96</t>
  </si>
  <si>
    <t xml:space="preserve">95 95 79 60 86 60</t>
  </si>
  <si>
    <t xml:space="preserve">95 95 78 59 85 60</t>
  </si>
  <si>
    <t xml:space="preserve">FM(+15.99)KGAK</t>
  </si>
  <si>
    <t xml:space="preserve">93 94 89 27 39 54</t>
  </si>
  <si>
    <t xml:space="preserve">LDQQNTGLK</t>
  </si>
  <si>
    <t xml:space="preserve">35 74 66 52 71 71 68 83 26</t>
  </si>
  <si>
    <t xml:space="preserve">EVQQNTGLK</t>
  </si>
  <si>
    <t xml:space="preserve">74 56 63 47 67 67 64 81 25</t>
  </si>
  <si>
    <t xml:space="preserve">DLQQNTGLK</t>
  </si>
  <si>
    <t xml:space="preserve">26 33 60 47 67 67 64 80 25</t>
  </si>
  <si>
    <t xml:space="preserve">EVQQNTAVK</t>
  </si>
  <si>
    <t xml:space="preserve">73 54 56 40 60 56 34 41 24</t>
  </si>
  <si>
    <t xml:space="preserve">VEQQNTGLK</t>
  </si>
  <si>
    <t xml:space="preserve">15 36 46 33 53 53 49 69 15</t>
  </si>
  <si>
    <t xml:space="preserve">65 83 90 95 96 83 90 96 96 73 61 50</t>
  </si>
  <si>
    <t xml:space="preserve">VVLDEC(+57.02)NLC(+57.02)TM(+15.99)K</t>
  </si>
  <si>
    <t xml:space="preserve">64 82 90 95 96 83 89 93 71 50 44 35</t>
  </si>
  <si>
    <t xml:space="preserve">VVLDEC(+57.02)NLC(+57.02)YGR</t>
  </si>
  <si>
    <t xml:space="preserve">61 81 89 94 95 81 89 95 83 37 22 47</t>
  </si>
  <si>
    <t xml:space="preserve">59 78 87 93 95 80 86 91 9 16 57 52 39</t>
  </si>
  <si>
    <t xml:space="preserve">58 73 84 91 93 69 11 11 86 90 67 54 43</t>
  </si>
  <si>
    <t xml:space="preserve">87 88 83 81 88 95</t>
  </si>
  <si>
    <t xml:space="preserve">ALTM(+15.99)LK</t>
  </si>
  <si>
    <t xml:space="preserve">63 75 82 80 87 96</t>
  </si>
  <si>
    <t xml:space="preserve">86 87 71 52 47 91</t>
  </si>
  <si>
    <t xml:space="preserve">84 80 63 64 41 74</t>
  </si>
  <si>
    <t xml:space="preserve">82 82 49 56 54 81</t>
  </si>
  <si>
    <t xml:space="preserve">66 79 54 94 96 97</t>
  </si>
  <si>
    <t xml:space="preserve">64 76 71 68 94 96</t>
  </si>
  <si>
    <t xml:space="preserve">48 72 82 64 94 96</t>
  </si>
  <si>
    <t xml:space="preserve">RVLEPR</t>
  </si>
  <si>
    <t xml:space="preserve">65 45 53 93 95 96</t>
  </si>
  <si>
    <t xml:space="preserve">61 85 47 47 79 74</t>
  </si>
  <si>
    <t xml:space="preserve">82 64 96 94 97 93 96 60</t>
  </si>
  <si>
    <t xml:space="preserve">40 70 94 92 97 91 95 54</t>
  </si>
  <si>
    <t xml:space="preserve">46 53 95 93 97 92 96 56</t>
  </si>
  <si>
    <t xml:space="preserve">39 45 94 92 97 91 95 53</t>
  </si>
  <si>
    <t xml:space="preserve">72 21 19 94 92 97 91 95 53</t>
  </si>
  <si>
    <t xml:space="preserve">HEFC(+57.02)MTWQHDDTC(+57.02)VYVR</t>
  </si>
  <si>
    <t xml:space="preserve">7 20 7 6 16 9 15 7 26 38 51 53 44 45 30 19 27</t>
  </si>
  <si>
    <t xml:space="preserve">EHC(+57.02)FMTWQHDDTC(+57.02)VYVR</t>
  </si>
  <si>
    <t xml:space="preserve">16 6 10 9 13 8 13 6 23 34 47 48 40 41 26 16 24</t>
  </si>
  <si>
    <t xml:space="preserve">EHFC(+57.02)MTQWHDDTC(+57.02)VYVR</t>
  </si>
  <si>
    <t xml:space="preserve">14 5 5 4 11 6 9 5 20 39 42 44 35 37 23 14 21</t>
  </si>
  <si>
    <t xml:space="preserve">EHFC(+57.02)MTWQHDDTC(+57.02)VYVR</t>
  </si>
  <si>
    <t xml:space="preserve">14 5 5 4 11 7 11 5 19 30 42 43 35 36 22 14 20</t>
  </si>
  <si>
    <t xml:space="preserve">EHFC(+57.02)TMWQHDDTC(+57.02)VYVR</t>
  </si>
  <si>
    <t xml:space="preserve">12 4 4 4 4 4 10 4 17 27 39 40 32 33 20 12 18</t>
  </si>
  <si>
    <t xml:space="preserve">65 89 97 98 97 95 96 82 64</t>
  </si>
  <si>
    <t xml:space="preserve">70 73 97 98 97 95 96 83 66</t>
  </si>
  <si>
    <t xml:space="preserve">FVHDC(+57.02)C(+57.02)GYK</t>
  </si>
  <si>
    <t xml:space="preserve">58 84 96 98 93 84 12 39 57</t>
  </si>
  <si>
    <t xml:space="preserve">FVHDC(+57.02)GC(+57.02)YK</t>
  </si>
  <si>
    <t xml:space="preserve">54 81 95 97 91 24 20 34 52</t>
  </si>
  <si>
    <t xml:space="preserve">FVHDC(+57.02)GYC(+57.02)K</t>
  </si>
  <si>
    <t xml:space="preserve">54 81 95 97 91 24 19 30 52</t>
  </si>
  <si>
    <t xml:space="preserve">FYMWSDLKDHR</t>
  </si>
  <si>
    <t xml:space="preserve">10 10 9 9 21 25 29 22 32 30 31</t>
  </si>
  <si>
    <t xml:space="preserve">YFMWSDLKDHR</t>
  </si>
  <si>
    <t xml:space="preserve">10 10 9 9 21 24 29 22 31 30 31</t>
  </si>
  <si>
    <t xml:space="preserve">FYWMSDLKDHR</t>
  </si>
  <si>
    <t xml:space="preserve">9 9 8 9 19 23 27 21 29 28 29</t>
  </si>
  <si>
    <t xml:space="preserve">FYTESSDLKDHR</t>
  </si>
  <si>
    <t xml:space="preserve">7 7 6 16 6 15 19 21 27 24 23 23</t>
  </si>
  <si>
    <t xml:space="preserve">FYETSSDLKDHR</t>
  </si>
  <si>
    <t xml:space="preserve">7 7 15 5 6 15 18 21 26 23 22 22</t>
  </si>
  <si>
    <t xml:space="preserve">52 53 51 57 81 90 79 73 35</t>
  </si>
  <si>
    <t xml:space="preserve">18 16 20 52 76 87 74 68 30</t>
  </si>
  <si>
    <t xml:space="preserve">18 20 12 50 75 87 74 68 30</t>
  </si>
  <si>
    <t xml:space="preserve">12 8 12 39 67 82 66 59 22</t>
  </si>
  <si>
    <t xml:space="preserve">NNRNC(+57.02)C(+57.02)YGK</t>
  </si>
  <si>
    <t xml:space="preserve">11 12 7 39 66 82 65 58 21</t>
  </si>
  <si>
    <t xml:space="preserve">32 61 80 61 83 70</t>
  </si>
  <si>
    <t xml:space="preserve">42 27 75 53 78 62</t>
  </si>
  <si>
    <t xml:space="preserve">39 23 59 23 22 59</t>
  </si>
  <si>
    <t xml:space="preserve">36 21 57 31 23 56</t>
  </si>
  <si>
    <t xml:space="preserve">35 21 54 20 19 55</t>
  </si>
  <si>
    <t xml:space="preserve">NGHLGMDHDSDTC(+57.02)TC(+57.02)GDR</t>
  </si>
  <si>
    <t xml:space="preserve">38 25 47 88 71 87 97 98 98 97 96 95 61 59 70 62 68 45</t>
  </si>
  <si>
    <t xml:space="preserve">GHNLGMDHDSDTC(+57.02)TC(+57.02)GDR</t>
  </si>
  <si>
    <t xml:space="preserve">13 28 44 86 67 85 96 97 98 96 95 94 57 55 67 58 64 42</t>
  </si>
  <si>
    <t xml:space="preserve">GNHLGMDHDSDTC(+57.02)TC(+57.02)GDR</t>
  </si>
  <si>
    <t xml:space="preserve">13 28 41 84 68 85 96 97 98 96 95 94 58 55 67 58 65 42</t>
  </si>
  <si>
    <t xml:space="preserve">HGNLGMDHDSDTC(+57.02)TC(+57.02)GDR</t>
  </si>
  <si>
    <t xml:space="preserve">25 14 43 86 67 85 96 97 98 96 95 94 57 55 67 58 64 41</t>
  </si>
  <si>
    <t xml:space="preserve">GHNLGMDHDSDTC(+57.02)TGC(+57.02)DR</t>
  </si>
  <si>
    <t xml:space="preserve">13 26 43 85 66 84 96 97 98 96 95 93 55 53 26 46 63 40</t>
  </si>
  <si>
    <t xml:space="preserve">QHQRQELGPK</t>
  </si>
  <si>
    <t xml:space="preserve">13 13 18 21 13 38 37 53 47 18</t>
  </si>
  <si>
    <t xml:space="preserve">QHQREQLGPK</t>
  </si>
  <si>
    <t xml:space="preserve">11 11 17 20 45 8 34 52 43 17</t>
  </si>
  <si>
    <t xml:space="preserve">QHQREAGLGPK</t>
  </si>
  <si>
    <t xml:space="preserve">11 11 17 20 47 8 12 38 55 46 16</t>
  </si>
  <si>
    <t xml:space="preserve">QHRQQELGPK</t>
  </si>
  <si>
    <t xml:space="preserve">12 11 8 13 12 36 34 50 44 17</t>
  </si>
  <si>
    <t xml:space="preserve">QHHFKELGPK</t>
  </si>
  <si>
    <t xml:space="preserve">13 13 10 9 14 37 36 37 47 18</t>
  </si>
  <si>
    <t xml:space="preserve">AHLTLPR</t>
  </si>
  <si>
    <t xml:space="preserve">55 60 95 90 59 40 48</t>
  </si>
  <si>
    <t xml:space="preserve">AHLPKNK</t>
  </si>
  <si>
    <t xml:space="preserve">51 55 91 52 46 74 37</t>
  </si>
  <si>
    <t xml:space="preserve">56 60 94 87 23 41 44</t>
  </si>
  <si>
    <t xml:space="preserve">38 44 92 86 49 31 38</t>
  </si>
  <si>
    <t xml:space="preserve">AHLKPNK</t>
  </si>
  <si>
    <t xml:space="preserve">51 53 92 43 28 77 33</t>
  </si>
  <si>
    <t xml:space="preserve">C(+57.02)C(+57.02)YESWC(+57.02)YWVRPYNSYTK</t>
  </si>
  <si>
    <t xml:space="preserve">3 4 5 24 3 3 3 6 3 6 3 5 16 11 11 23 9 13</t>
  </si>
  <si>
    <t xml:space="preserve">C(+57.02)C(+57.02)YESWYC(+57.02)WVRPYNSYTK</t>
  </si>
  <si>
    <t xml:space="preserve">3 4 5 24 3 3 3 3 3 6 3 5 16 11 11 23 9 13</t>
  </si>
  <si>
    <t xml:space="preserve">C(+57.02)C(+57.02)YESYWC(+57.02)WVRPYNSYTK</t>
  </si>
  <si>
    <t xml:space="preserve">3 4 5 24 3 3 3 3 3 6 2 5 16 11 11 23 9 13</t>
  </si>
  <si>
    <t xml:space="preserve">C(+57.02)C(+57.02)YESYC(+57.02)WWVRPYNSYTK</t>
  </si>
  <si>
    <t xml:space="preserve">C(+57.02)C(+57.02)YEYSC(+57.02)WWVRPYNSYTK</t>
  </si>
  <si>
    <t xml:space="preserve">3 4 5 23 3 3 3 3 3 6 2 5 16 10 11 22 9 13</t>
  </si>
  <si>
    <t xml:space="preserve">WWYLWFYWHHMFKFATEGK</t>
  </si>
  <si>
    <t xml:space="preserve">3 3 6 9 5 2 4 2 3 2 4 5 18 9 8 9 30 3 5</t>
  </si>
  <si>
    <t xml:space="preserve">WWYLWYWFHHMFKFATEGK</t>
  </si>
  <si>
    <t xml:space="preserve">3 3 6 9 6 2 6 2 3 2 4 5 17 8 8 8 29 3 5</t>
  </si>
  <si>
    <t xml:space="preserve">WWYLWWYFHHMFKFATEGK</t>
  </si>
  <si>
    <t xml:space="preserve">3 3 6 9 5 6 2 2 2 2 4 5 17 8 8 8 29 3 5</t>
  </si>
  <si>
    <t xml:space="preserve">WWYLWFWYHHMFKFATEGK</t>
  </si>
  <si>
    <t xml:space="preserve">3 2 6 9 5 2 2 2 2 2 4 4 17 8 7 8 29 3 5</t>
  </si>
  <si>
    <t xml:space="preserve">WWYLWYFWHHMFKFATEGK</t>
  </si>
  <si>
    <t xml:space="preserve">85 63 50 73 93 81</t>
  </si>
  <si>
    <t xml:space="preserve">79 42 18 64 89 75</t>
  </si>
  <si>
    <t xml:space="preserve">77 19 30 64 92 76</t>
  </si>
  <si>
    <t xml:space="preserve">73 29 26 59 90 72</t>
  </si>
  <si>
    <t xml:space="preserve">AGSALLK</t>
  </si>
  <si>
    <t xml:space="preserve">36 23 55 45 68 91 77</t>
  </si>
  <si>
    <t xml:space="preserve">M(+15.99)FWEDHDSDTC(+57.02)EGMSGK</t>
  </si>
  <si>
    <t xml:space="preserve">25 27 46 73 58 79 90 96 95 92 91 97 87 91 48 17 26</t>
  </si>
  <si>
    <t xml:space="preserve">FM(+15.99)WEDHDSDTC(+57.02)EGMSGK</t>
  </si>
  <si>
    <t xml:space="preserve">24 27 45 74 58 79 90 96 95 92 91 97 87 91 48 17 26</t>
  </si>
  <si>
    <t xml:space="preserve">MYWEDHDSDTC(+57.02)EGMSGK</t>
  </si>
  <si>
    <t xml:space="preserve">10 11 35 63 46 70 85 94 93 87 87 95 81 86 36 11 18</t>
  </si>
  <si>
    <t xml:space="preserve">YMWEDHDSDTC(+57.02)EGMSGK</t>
  </si>
  <si>
    <t xml:space="preserve">10 10 33 63 45 69 85 93 93 87 86 95 81 86 35 11 17</t>
  </si>
  <si>
    <t xml:space="preserve">YWMEDHDSDTC(+57.02)EGMSGK</t>
  </si>
  <si>
    <t xml:space="preserve">7 8 9 54 37 62 80 91 90 82 82 94 75 81 28 8 13</t>
  </si>
  <si>
    <t xml:space="preserve">RM(+15.99)WC(+57.02)C(+57.02)EC(+57.02)MPLTC(+57.02)GDR</t>
  </si>
  <si>
    <t xml:space="preserve">6 9 9 32 12 33 23 9 5 29 43 43 42 71 21</t>
  </si>
  <si>
    <t xml:space="preserve">RM(+15.99)WC(+57.02)C(+57.02)C(+57.02)EMPLTC(+57.02)GDR</t>
  </si>
  <si>
    <t xml:space="preserve">5 9 8 31 12 8 43 8 5 27 42 41 40 69 20</t>
  </si>
  <si>
    <t xml:space="preserve">RM(+15.99)WC(+57.02)EC(+57.02)C(+57.02)MPLNM(+15.99)GDR</t>
  </si>
  <si>
    <t xml:space="preserve">6 9 9 31 29 8 23 8 5 28 41 47 39 67 21</t>
  </si>
  <si>
    <t xml:space="preserve">RM(+15.99)WC(+57.02)EC(+57.02)C(+57.02)MPLTC(+57.02)GDR</t>
  </si>
  <si>
    <t xml:space="preserve">5 8 8 30 28 8 22 8 5 27 41 41 40 69 20</t>
  </si>
  <si>
    <t xml:space="preserve">M(+15.99)RWC(+57.02)EC(+57.02)C(+57.02)MPLTC(+57.02)GDR</t>
  </si>
  <si>
    <t xml:space="preserve">5 4 6 22 20 6 16 6 3 20 32 32 31 60 14</t>
  </si>
  <si>
    <t xml:space="preserve">QYC(+57.02)WWRWWRGTTTTMEDMC(+57.02)MEK</t>
  </si>
  <si>
    <t xml:space="preserve">2 2 5 2 2 1 2 2 3 1 2 2 3 10 8 21 10 7 3 4 10 3</t>
  </si>
  <si>
    <t xml:space="preserve">QYC(+57.02)WWRWWRGTTTTMEDC(+57.02)MEMK</t>
  </si>
  <si>
    <t xml:space="preserve">2 2 5 2 2 1 2 2 3 1 2 2 3 10 8 21 11 4 4 12 4 4</t>
  </si>
  <si>
    <t xml:space="preserve">YQC(+57.02)WWRWWRGTTTTMEDC(+57.02)MMEK</t>
  </si>
  <si>
    <t xml:space="preserve">2 2 5 2 2 1 2 2 3 1 2 2 3 10 8 21 10 4 3 4 12 4</t>
  </si>
  <si>
    <t xml:space="preserve">QYC(+57.02)WWRWWRSATTTMEDC(+57.02)MMEK</t>
  </si>
  <si>
    <t xml:space="preserve">2 2 5 2 2 1 2 2 3 2 2 2 3 10 8 21 10 4 3 4 12 4</t>
  </si>
  <si>
    <t xml:space="preserve">QYC(+57.02)WWRWWRGTTTTMEDC(+57.02)MMEK</t>
  </si>
  <si>
    <t xml:space="preserve">EHVKKLEAENK</t>
  </si>
  <si>
    <t xml:space="preserve">66 15 13 24 26 41 68 48 85 64 38</t>
  </si>
  <si>
    <t xml:space="preserve">EVHKKLEAENK</t>
  </si>
  <si>
    <t xml:space="preserve">63 12 11 23 27 41 68 48 85 64 38</t>
  </si>
  <si>
    <t xml:space="preserve">HEVKKLEAENK</t>
  </si>
  <si>
    <t xml:space="preserve">12 38 12 23 26 41 68 48 85 64 38</t>
  </si>
  <si>
    <t xml:space="preserve">EHKKVLEAENK</t>
  </si>
  <si>
    <t xml:space="preserve">62 13 10 11 28 37 63 43 82 60 34</t>
  </si>
  <si>
    <t xml:space="preserve">FFAKKLEAENK</t>
  </si>
  <si>
    <t xml:space="preserve">15 10 9 20 22 35 62 42 81 58 32</t>
  </si>
  <si>
    <t xml:space="preserve">QERC(+57.02)C(+57.02)C(+57.02)C(+57.02)VVPGPK</t>
  </si>
  <si>
    <t xml:space="preserve">20 45 13 29 25 25 25 59 59 37 17 15 31</t>
  </si>
  <si>
    <t xml:space="preserve">QREC(+57.02)C(+57.02)C(+57.02)C(+57.02)VVPGPK</t>
  </si>
  <si>
    <t xml:space="preserve">19 13 36 27 24 24 24 57 57 36 16 14 30</t>
  </si>
  <si>
    <t xml:space="preserve">EQRC(+57.02)C(+57.02)C(+57.02)C(+57.02)VVPGPK</t>
  </si>
  <si>
    <t xml:space="preserve">19 8 8 19 16 16 16 45 45 26 10 9 21</t>
  </si>
  <si>
    <t xml:space="preserve">REQC(+57.02)C(+57.02)C(+57.02)C(+57.02)VVPGPK</t>
  </si>
  <si>
    <t xml:space="preserve">5 19 7 19 15 16 15 44 44 25 10 9 20</t>
  </si>
  <si>
    <t xml:space="preserve">ERQC(+57.02)C(+57.02)C(+57.02)C(+57.02)VVPGPK</t>
  </si>
  <si>
    <t xml:space="preserve">18 5 7 19 15 15 15 43 43 24 10 9 20</t>
  </si>
  <si>
    <t xml:space="preserve">61 65 96 99 94 95 97 98 99 99 91 93</t>
  </si>
  <si>
    <t xml:space="preserve">52 54 96 98 93 95 97 98 99 99 90 92</t>
  </si>
  <si>
    <t xml:space="preserve">46 49 90 99 95 96 98 98 99 99 93 73 56</t>
  </si>
  <si>
    <t xml:space="preserve">45 47 83 98 84 29 45 93 97 99 98 91 92</t>
  </si>
  <si>
    <t xml:space="preserve">37 40 78 96 80 51 30 91 96 98 97 88 89</t>
  </si>
  <si>
    <t xml:space="preserve">71 72 97 99 98 97 98 94 68</t>
  </si>
  <si>
    <t xml:space="preserve">50 58 97 99 98 97 98 94 65</t>
  </si>
  <si>
    <t xml:space="preserve">53 27 31 97 98 98 96 99 93 61</t>
  </si>
  <si>
    <t xml:space="preserve">31 27 49 97 98 98 97 99 93 63</t>
  </si>
  <si>
    <t xml:space="preserve">25 38 24 96 98 97 95 98 91 55</t>
  </si>
  <si>
    <t xml:space="preserve">C(+57.02)QC(+57.02)PTNNQAGQSADPC(+57.02)R</t>
  </si>
  <si>
    <t xml:space="preserve">25 28 30 10 15 33 23 14 21 43 60 76 74 83 64 61 27</t>
  </si>
  <si>
    <t xml:space="preserve">C(+57.02)QC(+57.02)PTNDPTGQSADPC(+57.02)R</t>
  </si>
  <si>
    <t xml:space="preserve">21 23 25 8 12 26 12 12 42 40 54 72 70 79 59 56 22</t>
  </si>
  <si>
    <t xml:space="preserve">15 16 27 9 13 29 20 12 19 39 56 73 71 80 60 57 24</t>
  </si>
  <si>
    <t xml:space="preserve">C(+57.02)QC(+57.02)TPNNQAGQSADPC(+57.02)R</t>
  </si>
  <si>
    <t xml:space="preserve">20 23 24 12 8 27 18 11 17 37 53 71 69 79 58 55 22</t>
  </si>
  <si>
    <t xml:space="preserve">21 23 25 8 12 28 19 12 18 37 54 72 69 78 57 45 22</t>
  </si>
  <si>
    <t xml:space="preserve">55 76 89 96 98 93 88</t>
  </si>
  <si>
    <t xml:space="preserve">52 74 88 95 97 79 79</t>
  </si>
  <si>
    <t xml:space="preserve">48 51 86 96 98 92 87</t>
  </si>
  <si>
    <t xml:space="preserve">33 73 82 90 96 88 80</t>
  </si>
  <si>
    <t xml:space="preserve">57 47 80 90 95 87 81</t>
  </si>
  <si>
    <t xml:space="preserve">TWFWYNYERFRSTQGM(+15.99)SLFK</t>
  </si>
  <si>
    <t xml:space="preserve">5 6 3 3 3 3 3 20 2 3 10 19 23 15 2 5 5 7 5 4</t>
  </si>
  <si>
    <t xml:space="preserve">TWFWYNYERFRSTQGM(+15.99)SFLK</t>
  </si>
  <si>
    <t xml:space="preserve">5 6 3 3 3 3 3 20 2 3 10 19 22 14 2 5 5 5 7 4</t>
  </si>
  <si>
    <t xml:space="preserve">TWFWYYNERFRSTQGM(+15.99)SFLK</t>
  </si>
  <si>
    <t xml:space="preserve">5 6 2 3 2 3 3 20 2 3 10 18 22 14 2 5 5 5 7 4</t>
  </si>
  <si>
    <t xml:space="preserve">TWFWYNYEFRRSTQGM(+15.99)SFLK</t>
  </si>
  <si>
    <t xml:space="preserve">5 6 2 3 2 3 3 20 3 2 10 18 22 14 2 5 4 4 7 4</t>
  </si>
  <si>
    <t xml:space="preserve">TFWWYNYERFRSTQGM(+15.99)SFLK</t>
  </si>
  <si>
    <t xml:space="preserve">3 2 2 2 2 2 2 15 2 2 7 14 17 10 1 3 3 3 5 3</t>
  </si>
  <si>
    <t xml:space="preserve">46 35 46 52 22 32 43</t>
  </si>
  <si>
    <t xml:space="preserve">17 13 61 50 22 32 42</t>
  </si>
  <si>
    <t xml:space="preserve">40 18 28 49 21 31 42</t>
  </si>
  <si>
    <t xml:space="preserve">16 40 27 51 21 31 41</t>
  </si>
  <si>
    <t xml:space="preserve">EPTSAGPK</t>
  </si>
  <si>
    <t xml:space="preserve">46 35 46 45 15 7 36 19</t>
  </si>
  <si>
    <t xml:space="preserve">QLVWPGSVC(+57.02)R</t>
  </si>
  <si>
    <t xml:space="preserve">38 24 29 32 27 60 73 83 90 45</t>
  </si>
  <si>
    <t xml:space="preserve">LQVWPGSVC(+57.02)R</t>
  </si>
  <si>
    <t xml:space="preserve">16 12 23 26 22 53 67 78 86 38</t>
  </si>
  <si>
    <t xml:space="preserve">LLNWPGSVC(+57.02)R</t>
  </si>
  <si>
    <t xml:space="preserve">17 17 13 26 18 52 66 77 86 37</t>
  </si>
  <si>
    <t xml:space="preserve">LLHYPGSVC(+57.02)R</t>
  </si>
  <si>
    <t xml:space="preserve">17 17 11 27 18 50 66 77 86 37</t>
  </si>
  <si>
    <t xml:space="preserve">LLNPWGSVC(+57.02)R</t>
  </si>
  <si>
    <t xml:space="preserve">15 15 11 6 10 48 63 75 84 34</t>
  </si>
  <si>
    <t xml:space="preserve">81 87 98 98 97 97 82</t>
  </si>
  <si>
    <t xml:space="preserve">64 83 99 98 97 97 83</t>
  </si>
  <si>
    <t xml:space="preserve">61 81 98 97 85 84 81</t>
  </si>
  <si>
    <t xml:space="preserve">47 40 81 99 98 97 98 83</t>
  </si>
  <si>
    <t xml:space="preserve">63 19 21 96 96 94 97 73</t>
  </si>
  <si>
    <t xml:space="preserve">92 91 94 76 80 83</t>
  </si>
  <si>
    <t xml:space="preserve">90 87 87 37 40 68</t>
  </si>
  <si>
    <t xml:space="preserve">89 87 92 26 45 63 57</t>
  </si>
  <si>
    <t xml:space="preserve">89 87 92 43 25 62 56</t>
  </si>
  <si>
    <t xml:space="preserve">LM(+15.99)C(+57.02)SAAK</t>
  </si>
  <si>
    <t xml:space="preserve">88 85 89 31 33 31 53</t>
  </si>
  <si>
    <t xml:space="preserve">9 8 7 8 10 55 72 23 10 6 85 87 79 62 24 16</t>
  </si>
  <si>
    <t xml:space="preserve">7 7 6 7 8 49 68 20 8 5 82 85 75 57 20 14</t>
  </si>
  <si>
    <t xml:space="preserve">7 7 6 7 8 49 68 20 4 8 81 84 75 56 20 13</t>
  </si>
  <si>
    <t xml:space="preserve">YYC(+57.02)WC(+57.02)GTPNGSADC(+57.02)PR</t>
  </si>
  <si>
    <t xml:space="preserve">7 7 6 6 11 46 67 19 8 4 81 84 74 56 19 13</t>
  </si>
  <si>
    <t xml:space="preserve">7 7 6 7 8 48 66 18 7 4 81 84 74 55 19 13</t>
  </si>
  <si>
    <t xml:space="preserve">QHQVTVLSLSQR</t>
  </si>
  <si>
    <t xml:space="preserve">46 72 87 83 91 96 98 91 96 85 78 79</t>
  </si>
  <si>
    <t xml:space="preserve">HQQVTVLSLSQR</t>
  </si>
  <si>
    <t xml:space="preserve">16 33 74 69 81 92 96 81 91 71 61 65</t>
  </si>
  <si>
    <t xml:space="preserve">HQVQTVLSLSQR</t>
  </si>
  <si>
    <t xml:space="preserve">12 27 30 34 71 85 93 72 86 60 49 59</t>
  </si>
  <si>
    <t xml:space="preserve">HQARTVLSLSQR</t>
  </si>
  <si>
    <t xml:space="preserve">11 24 12 7 67 83 92 70 85 56 45 55</t>
  </si>
  <si>
    <t xml:space="preserve">HQRATVLSLSQR</t>
  </si>
  <si>
    <t xml:space="preserve">11 23 10 10 66 82 92 69 84 55 44 54</t>
  </si>
  <si>
    <t xml:space="preserve">EAPYEKKFKQK</t>
  </si>
  <si>
    <t xml:space="preserve">52 53 11 18 48 13 14 76 51 54 64</t>
  </si>
  <si>
    <t xml:space="preserve">WHHEKKFKQK</t>
  </si>
  <si>
    <t xml:space="preserve">20 14 30 44 13 13 75 50 53 62</t>
  </si>
  <si>
    <t xml:space="preserve">HHWEKKFKQK</t>
  </si>
  <si>
    <t xml:space="preserve">16 29 12 42 12 12 74 48 51 61</t>
  </si>
  <si>
    <t xml:space="preserve">HWHEKKFKQK</t>
  </si>
  <si>
    <t xml:space="preserve">16 13 27 40 11 11 72 46 49 59</t>
  </si>
  <si>
    <t xml:space="preserve">HWHEKKM(+15.99)KKK</t>
  </si>
  <si>
    <t xml:space="preserve">16 13 27 40 11 11 72 46 47 58</t>
  </si>
  <si>
    <t xml:space="preserve">57 77 87 73 85 83 52 65 87 88</t>
  </si>
  <si>
    <t xml:space="preserve">48 70 82 65 82 79 43 69 84 84 82</t>
  </si>
  <si>
    <t xml:space="preserve">39 26 66 85 69 83 83 48 83 87 86 84</t>
  </si>
  <si>
    <t xml:space="preserve">50 72 83 67 82 75 24 42 81 82</t>
  </si>
  <si>
    <t xml:space="preserve">44 67 79 61 79 73 46 25 79 82 83</t>
  </si>
  <si>
    <t xml:space="preserve">RTWVNFYR</t>
  </si>
  <si>
    <t xml:space="preserve">10 18 31 27 16 22 64 35</t>
  </si>
  <si>
    <t xml:space="preserve">RWTNVFYR</t>
  </si>
  <si>
    <t xml:space="preserve">11 23 27 14 15 26 67 38</t>
  </si>
  <si>
    <t xml:space="preserve">RTWNVFYR</t>
  </si>
  <si>
    <t xml:space="preserve">11 19 33 14 14 24 64 35</t>
  </si>
  <si>
    <t xml:space="preserve">WRTNVFYR</t>
  </si>
  <si>
    <t xml:space="preserve">13 14 25 14 14 25 65 37</t>
  </si>
  <si>
    <t xml:space="preserve">TRWNVFYR</t>
  </si>
  <si>
    <t xml:space="preserve">13 10 30 13 13 23 63 34</t>
  </si>
  <si>
    <t xml:space="preserve">70 90 87 91 99 92 97 98 99 100 93 82</t>
  </si>
  <si>
    <t xml:space="preserve">66 88 67 72 92 99 93 97 98 99 100 93 82</t>
  </si>
  <si>
    <t xml:space="preserve">46 63 52 84 98 90 97 98 98 99 92 79</t>
  </si>
  <si>
    <t xml:space="preserve">65 85 81 87 98 89 95 94 31 49 98 90 78</t>
  </si>
  <si>
    <t xml:space="preserve">62 80 75 83 97 79 13 13 92 96 99 90 76</t>
  </si>
  <si>
    <t xml:space="preserve">NGYGYC(+57.02)DR</t>
  </si>
  <si>
    <t xml:space="preserve">52 40 93 83 89 89 94 68</t>
  </si>
  <si>
    <t xml:space="preserve">31 53 87 46 29 83 89 63</t>
  </si>
  <si>
    <t xml:space="preserve">44 33 86 43 27 81 88 61</t>
  </si>
  <si>
    <t xml:space="preserve">NGYYGDC(+57.02)R</t>
  </si>
  <si>
    <t xml:space="preserve">44 33 85 20 10 70 76 60</t>
  </si>
  <si>
    <t xml:space="preserve">12 19 25 82 37 22 77 86 55</t>
  </si>
  <si>
    <t xml:space="preserve">63 48 94 82 81 94 95</t>
  </si>
  <si>
    <t xml:space="preserve">34 66 94 82 80 94 95</t>
  </si>
  <si>
    <t xml:space="preserve">32 62 85 32 31 81 89</t>
  </si>
  <si>
    <t xml:space="preserve">16 10 19 63 63 90 93</t>
  </si>
  <si>
    <t xml:space="preserve">12 14 10 58 59 87 90</t>
  </si>
  <si>
    <t xml:space="preserve">40 67 93 86 79 96 97 98 99 98 88 91</t>
  </si>
  <si>
    <t xml:space="preserve">31 32 91 80 75 95 97 97 99 98 87 90</t>
  </si>
  <si>
    <t xml:space="preserve">11 13 59 93 84 76 95 97 97 99 98 87 89</t>
  </si>
  <si>
    <t xml:space="preserve">38 65 93 85 78 96 97 97 98 98 34 30 45</t>
  </si>
  <si>
    <t xml:space="preserve">9 23 13 91 80 71 94 96 96 98 98 85 87</t>
  </si>
  <si>
    <t xml:space="preserve">83 89 95 98 100 100 100 99 99 99 100 100 99 92 63</t>
  </si>
  <si>
    <t xml:space="preserve">82 89 95 98 100 100 100 97 97 97 100 100 99 92 62</t>
  </si>
  <si>
    <t xml:space="preserve">72 85 97 99 100 100 99 99 99 100 100 99 92 64</t>
  </si>
  <si>
    <t xml:space="preserve">82 88 94 98 99 100 100 98 99 99 100 99 68 46 84 73</t>
  </si>
  <si>
    <t xml:space="preserve">82 88 94 98 99 100 100 98 99 99 100 99 47 68 84 73</t>
  </si>
  <si>
    <t xml:space="preserve">VVGHYC(+57.02)MPNEHR</t>
  </si>
  <si>
    <t xml:space="preserve">36 46 40 27 27 29 29 29 69 89 67 51</t>
  </si>
  <si>
    <t xml:space="preserve">VVGNWC(+57.02)MPNEHR</t>
  </si>
  <si>
    <t xml:space="preserve">36 45 41 27 28 30 29 29 69 89 67 51</t>
  </si>
  <si>
    <t xml:space="preserve">VVGWNC(+57.02)MPNEHR</t>
  </si>
  <si>
    <t xml:space="preserve">35 45 40 27 27 29 29 29 68 88 67 51</t>
  </si>
  <si>
    <t xml:space="preserve">VVGYHC(+57.02)MPNEHR</t>
  </si>
  <si>
    <t xml:space="preserve">35 44 40 26 26 29 30 28 68 88 67 50</t>
  </si>
  <si>
    <t xml:space="preserve">VVNGWC(+57.02)MPNEHR</t>
  </si>
  <si>
    <t xml:space="preserve">30 39 32 12 24 25 25 25 64 86 62 46</t>
  </si>
  <si>
    <t xml:space="preserve">12 12 19 23 82 78 73 85 89 87 32 63 88 53</t>
  </si>
  <si>
    <t xml:space="preserve">12 11 18 23 82 78 72 85 88 87 32 62 88 53</t>
  </si>
  <si>
    <t xml:space="preserve">11 11 18 22 81 77 71 84 88 86 31 61 87 52</t>
  </si>
  <si>
    <t xml:space="preserve">9 10 9 19 78 74 67 82 86 84 27 57 85 47</t>
  </si>
  <si>
    <t xml:space="preserve">9 10 8 19 77 72 66 81 85 83 26 55 84 45</t>
  </si>
  <si>
    <t xml:space="preserve">QKLM(+15.99)AAGVTPK</t>
  </si>
  <si>
    <t xml:space="preserve">21 28 21 15 46 44 35 62 63 39 27</t>
  </si>
  <si>
    <t xml:space="preserve">QKNLTMVTPK</t>
  </si>
  <si>
    <t xml:space="preserve">18 25 13 16 43 43 62 62 39 27</t>
  </si>
  <si>
    <t xml:space="preserve">QKLNTMVTPK</t>
  </si>
  <si>
    <t xml:space="preserve">19 25 18 11 32 30 61 60 37 26</t>
  </si>
  <si>
    <t xml:space="preserve">QKVQTMVTPK</t>
  </si>
  <si>
    <t xml:space="preserve">17 22 10 10 35 33 60 59 36 25</t>
  </si>
  <si>
    <t xml:space="preserve">KQLNTMVTPK</t>
  </si>
  <si>
    <t xml:space="preserve">29 14 17 10 30 29 58 58 35 24</t>
  </si>
  <si>
    <t xml:space="preserve">54 68 98 97 99 96 87 94 96 88 85 70</t>
  </si>
  <si>
    <t xml:space="preserve">61 52 97 97 99 96 87 94 95 87 84 69</t>
  </si>
  <si>
    <t xml:space="preserve">46 39 97 97 99 96 86 93 95 86 83 66</t>
  </si>
  <si>
    <t xml:space="preserve">M(+15.99)LLQETGKNAPK</t>
  </si>
  <si>
    <t xml:space="preserve">52 66 97 97 99 96 86 93 94 71 49 68</t>
  </si>
  <si>
    <t xml:space="preserve">M(+15.99)LLQETGKGGPAK</t>
  </si>
  <si>
    <t xml:space="preserve">50 64 97 97 99 96 86 91 36 47 84 81 67</t>
  </si>
  <si>
    <t xml:space="preserve">28 36 70 29 57 89 85 65 44</t>
  </si>
  <si>
    <t xml:space="preserve">NGLADAAQPK</t>
  </si>
  <si>
    <t xml:space="preserve">37 25 73 42 31 56 92 93 66 45</t>
  </si>
  <si>
    <t xml:space="preserve">NGLAEGAQPK</t>
  </si>
  <si>
    <t xml:space="preserve">38 25 74 43 57 17 91 92 67 46</t>
  </si>
  <si>
    <t xml:space="preserve">35 23 71 56 28 89 83 64 43</t>
  </si>
  <si>
    <t xml:space="preserve">34 23 70 27 55 89 84 63 43</t>
  </si>
  <si>
    <t xml:space="preserve">WGMVSGSALK</t>
  </si>
  <si>
    <t xml:space="preserve">24 6 13 15 34 6 12 24 42 12</t>
  </si>
  <si>
    <t xml:space="preserve">WMGVSGSALK</t>
  </si>
  <si>
    <t xml:space="preserve">24 12 5 15 34 7 12 24 42 12</t>
  </si>
  <si>
    <t xml:space="preserve">GMWVSTGGLK</t>
  </si>
  <si>
    <t xml:space="preserve">4 9 8 12 25 14 4 9 34 22</t>
  </si>
  <si>
    <t xml:space="preserve">MGWVSGSALK</t>
  </si>
  <si>
    <t xml:space="preserve">9 5 8 13 27 5 9 19 35 9</t>
  </si>
  <si>
    <t xml:space="preserve">GMWVSGSALK</t>
  </si>
  <si>
    <t xml:space="preserve">3 8 7 11 22 4 7 15 30 8</t>
  </si>
  <si>
    <t xml:space="preserve">83 66 90 83 75 88 85 86 82</t>
  </si>
  <si>
    <t xml:space="preserve">62 87 90 82 73 87 84 85 80</t>
  </si>
  <si>
    <t xml:space="preserve">60 85 89 81 71 86 82 46 55 79</t>
  </si>
  <si>
    <t xml:space="preserve">LGSFMAAPNK</t>
  </si>
  <si>
    <t xml:space="preserve">47 14 54 84 71 62 80 86 78 71</t>
  </si>
  <si>
    <t xml:space="preserve">GLSFMAAPNK</t>
  </si>
  <si>
    <t xml:space="preserve">11 29 48 82 66 56 76 82 73 66</t>
  </si>
  <si>
    <t xml:space="preserve">81 94 96 99 97 98 99 97</t>
  </si>
  <si>
    <t xml:space="preserve">31 40 90 95 99 96 97 99 96</t>
  </si>
  <si>
    <t xml:space="preserve">77 90 93 98 51 45 94 99 96</t>
  </si>
  <si>
    <t xml:space="preserve">39 41 90 99 96 97 99 97</t>
  </si>
  <si>
    <t xml:space="preserve">73 84 27 29 97 95 96 99 96</t>
  </si>
  <si>
    <t xml:space="preserve">KWC(+57.02)RTAGKPNK</t>
  </si>
  <si>
    <t xml:space="preserve">16 25 48 22 61 57 24 67 49 92 79</t>
  </si>
  <si>
    <t xml:space="preserve">12 12 15 17 76 56 51 19 76 43 90 75</t>
  </si>
  <si>
    <t xml:space="preserve">WKRC(+57.02)TAGKPNK</t>
  </si>
  <si>
    <t xml:space="preserve">26 17 15 23 59 46 23 67 49 92 79</t>
  </si>
  <si>
    <t xml:space="preserve">KWRC(+57.02)TAGKPNK</t>
  </si>
  <si>
    <t xml:space="preserve">15 24 14 22 58 45 23 66 48 92 78</t>
  </si>
  <si>
    <t xml:space="preserve">11 11 9 14 73 52 47 17 72 39 89 72</t>
  </si>
  <si>
    <t xml:space="preserve">82 88 86 92 79</t>
  </si>
  <si>
    <t xml:space="preserve">75 77 80 94 98</t>
  </si>
  <si>
    <t xml:space="preserve">83 87 56 65 87 84</t>
  </si>
  <si>
    <t xml:space="preserve">66 54 73 92 97</t>
  </si>
  <si>
    <t xml:space="preserve">37 38 68 90 97</t>
  </si>
  <si>
    <t xml:space="preserve">81 85 78 97 93 73</t>
  </si>
  <si>
    <t xml:space="preserve">52 56 64 95 88 60</t>
  </si>
  <si>
    <t xml:space="preserve">72 75 42 32 40 62</t>
  </si>
  <si>
    <t xml:space="preserve">66 65 36 15 70 61</t>
  </si>
  <si>
    <t xml:space="preserve">64 64 27 28 70 60</t>
  </si>
  <si>
    <t xml:space="preserve">91 92 97 88 85 93</t>
  </si>
  <si>
    <t xml:space="preserve">87 65 82 63 72 76</t>
  </si>
  <si>
    <t xml:space="preserve">33 45 91 82 79 90</t>
  </si>
  <si>
    <t xml:space="preserve">92 89 66 36 29 80</t>
  </si>
  <si>
    <t xml:space="preserve">88 88 94 22 20 59 61</t>
  </si>
  <si>
    <t xml:space="preserve">45 47 89 96 94 94 97 98 99 99 98 72 76</t>
  </si>
  <si>
    <t xml:space="preserve">46 47 89 96 94 94 97 98 99 99 98 72 76</t>
  </si>
  <si>
    <t xml:space="preserve">AC(+57.02)SNGGAC(+57.02)VDVNAR</t>
  </si>
  <si>
    <t xml:space="preserve">40 42 78 92 80 33 40 93 96 99 98 96 68 72</t>
  </si>
  <si>
    <t xml:space="preserve">AC(+57.02)SNGAGC(+57.02)VDVNAR</t>
  </si>
  <si>
    <t xml:space="preserve">37 39 76 90 77 51 24 92 95 99 98 95 65 69</t>
  </si>
  <si>
    <t xml:space="preserve">AC(+57.02)SNGQC(+57.02)VDVGGAR</t>
  </si>
  <si>
    <t xml:space="preserve">45 47 88 96 94 93 97 97 98 98 44 35 47 26</t>
  </si>
  <si>
    <t xml:space="preserve">RTELGVR</t>
  </si>
  <si>
    <t xml:space="preserve">59 50 78 90 53 87 59</t>
  </si>
  <si>
    <t xml:space="preserve">49 59 78 90 53 84 46</t>
  </si>
  <si>
    <t xml:space="preserve">VTWLGVR</t>
  </si>
  <si>
    <t xml:space="preserve">38 37 68 89 51 83 47</t>
  </si>
  <si>
    <t xml:space="preserve">TVWLGVR</t>
  </si>
  <si>
    <t xml:space="preserve">33 40 67 88 48 81 44</t>
  </si>
  <si>
    <t xml:space="preserve">SLWLGVR</t>
  </si>
  <si>
    <t xml:space="preserve">20 30 62 87 45 79 41</t>
  </si>
  <si>
    <t xml:space="preserve">66 67 79 71 88</t>
  </si>
  <si>
    <t xml:space="preserve">37 52 67 63 82</t>
  </si>
  <si>
    <t xml:space="preserve">24 53 70 63 81</t>
  </si>
  <si>
    <t xml:space="preserve">60 56 32 35 73</t>
  </si>
  <si>
    <t xml:space="preserve">35 15 56 60 87</t>
  </si>
  <si>
    <t xml:space="preserve">42 48 95 97 98 98 91 96 88 94 94 77 71</t>
  </si>
  <si>
    <t xml:space="preserve">42 48 95 97 98 98 91 95 88 94 94 77 71</t>
  </si>
  <si>
    <t xml:space="preserve">58 20 46 94 98 98 90 95 87 93 94 75 69</t>
  </si>
  <si>
    <t xml:space="preserve">MWEC(+57.02)DC(+57.02)SGPTNC(+57.02)R</t>
  </si>
  <si>
    <t xml:space="preserve">36 42 94 95 97 94 54 36 84 92 93 73 65</t>
  </si>
  <si>
    <t xml:space="preserve">38 44 94 96 98 97 90 95 86 89 27 31 53 25</t>
  </si>
  <si>
    <t xml:space="preserve">93 96 98 96 91 80</t>
  </si>
  <si>
    <t xml:space="preserve">60 54 95 94 88 73</t>
  </si>
  <si>
    <t xml:space="preserve">90 94 92 32 39 74</t>
  </si>
  <si>
    <t xml:space="preserve">85 79 12 53 58 71</t>
  </si>
  <si>
    <t xml:space="preserve">84 79 47 13 58 70</t>
  </si>
  <si>
    <t xml:space="preserve">81 84 92 90 85 92 97 93 86 86</t>
  </si>
  <si>
    <t xml:space="preserve">79 83 91 90 84 90 96 61 59 85</t>
  </si>
  <si>
    <t xml:space="preserve">HQVTVLESAK</t>
  </si>
  <si>
    <t xml:space="preserve">79 83 92 90 84 88 92 49 38 73</t>
  </si>
  <si>
    <t xml:space="preserve">80 84 92 90 85 90 93 53 24 75</t>
  </si>
  <si>
    <t xml:space="preserve">HGAVTVLEASK</t>
  </si>
  <si>
    <t xml:space="preserve">53 20 54 83 88 82 89 96 92 82 83</t>
  </si>
  <si>
    <t xml:space="preserve">SSDSADLEAC(+57.02)M(+15.99)DQDPWK</t>
  </si>
  <si>
    <t xml:space="preserve">25 25 32 57 58 74 37 55 24 21 23 66 66 72 37 29 23</t>
  </si>
  <si>
    <t xml:space="preserve">SSDSADLEC(+57.02)AM(+15.99)DQDPWK</t>
  </si>
  <si>
    <t xml:space="preserve">23 23 30 54 56 72 35 52 11 12 20 64 64 70 34 27 22</t>
  </si>
  <si>
    <t xml:space="preserve">SSDSADLEAC(+57.02)M(+15.99)DGADPWK</t>
  </si>
  <si>
    <t xml:space="preserve">23 23 29 53 54 71 34 51 21 18 20 59 34 54 67 33 26 21</t>
  </si>
  <si>
    <t xml:space="preserve">SSDSADLEAC(+57.02)M(+15.99)QDDPWK</t>
  </si>
  <si>
    <t xml:space="preserve">24 24 31 55 56 73 36 53 23 20 21 27 34 69 35 28 22</t>
  </si>
  <si>
    <t xml:space="preserve">SSDSADLEAC(+57.02)M(+15.99)ENDPWK</t>
  </si>
  <si>
    <t xml:space="preserve">21 21 27 51 53 69 32 49 20 17 18 66 40 65 32 25 20</t>
  </si>
  <si>
    <t xml:space="preserve">79 81 68 87 87 62 64</t>
  </si>
  <si>
    <t xml:space="preserve">YNAVAPK</t>
  </si>
  <si>
    <t xml:space="preserve">75 67 53 54 84 58 60</t>
  </si>
  <si>
    <t xml:space="preserve">YNLGAPK</t>
  </si>
  <si>
    <t xml:space="preserve">76 69 41 17 84 59 62</t>
  </si>
  <si>
    <t xml:space="preserve">YNVAAPK</t>
  </si>
  <si>
    <t xml:space="preserve">71 64 27 26 81 52 56</t>
  </si>
  <si>
    <t xml:space="preserve">YGGGLAPK</t>
  </si>
  <si>
    <t xml:space="preserve">48 12 20 47 77 80 64 51</t>
  </si>
  <si>
    <t xml:space="preserve">WYDM(+15.99)M(+15.99)EERHHVWEYYDGK</t>
  </si>
  <si>
    <t xml:space="preserve">16 7 7 18 14 20 17 4 24 15 10 16 47 18 15 23 8 10</t>
  </si>
  <si>
    <t xml:space="preserve">WYDM(+15.99)M(+15.99)EREHHVWEYYDGK</t>
  </si>
  <si>
    <t xml:space="preserve">16 7 7 17 13 20 4 16 24 15 10 16 46 18 14 23 8 10</t>
  </si>
  <si>
    <t xml:space="preserve">WYDM(+15.99)M(+15.99)EWVHHVWEYYDGK</t>
  </si>
  <si>
    <t xml:space="preserve">16 7 7 18 14 21 6 6 24 15 11 16 47 19 15 24 8 10</t>
  </si>
  <si>
    <t xml:space="preserve">WYDM(+15.99)M(+15.99)EVWHHVWEYYDGK</t>
  </si>
  <si>
    <t xml:space="preserve">16 7 7 18 13 21 6 6 24 15 10 16 46 18 14 23 8 10</t>
  </si>
  <si>
    <t xml:space="preserve">WDYM(+15.99)M(+15.99)EVWHHVWEYYDGK</t>
  </si>
  <si>
    <t xml:space="preserve">13 5 5 16 10 17 5 5 19 12 8 12 40 14 11 19 6 8</t>
  </si>
  <si>
    <t xml:space="preserve">WC(+57.02)HC(+57.02)GSPC(+57.02)HHSR</t>
  </si>
  <si>
    <t xml:space="preserve">25 28 19 41 10 42 46 76 54 51 62 30</t>
  </si>
  <si>
    <t xml:space="preserve">WC(+57.02)C(+57.02)HGSPC(+57.02)HHSR</t>
  </si>
  <si>
    <t xml:space="preserve">24 27 30 16 9 38 44 74 52 49 59 28</t>
  </si>
  <si>
    <t xml:space="preserve">WHC(+57.02)C(+57.02)GSPC(+57.02)HHSR</t>
  </si>
  <si>
    <t xml:space="preserve">19 12 11 34 7 34 38 70 46 43 54 24</t>
  </si>
  <si>
    <t xml:space="preserve">C(+57.02)C(+57.02)WHGSPC(+57.02)HHSR</t>
  </si>
  <si>
    <t xml:space="preserve">7 7 10 7 4 23 27 58 34 31 41 15</t>
  </si>
  <si>
    <t xml:space="preserve">C(+57.02)WC(+57.02)HGSPC(+57.02)HHSR</t>
  </si>
  <si>
    <t xml:space="preserve">7 7 16 7 4 22 26 57 33 30 40 15</t>
  </si>
  <si>
    <t xml:space="preserve">92 89 94 69 72 50</t>
  </si>
  <si>
    <t xml:space="preserve">90 88 94 70 46 46</t>
  </si>
  <si>
    <t xml:space="preserve">DLSPVR</t>
  </si>
  <si>
    <t xml:space="preserve">38 49 90 57 64 40</t>
  </si>
  <si>
    <t xml:space="preserve">LDVSPR</t>
  </si>
  <si>
    <t xml:space="preserve">89 83 45 45 25 45</t>
  </si>
  <si>
    <t xml:space="preserve">LDPSVR</t>
  </si>
  <si>
    <t xml:space="preserve">88 83 23 30 45 43</t>
  </si>
  <si>
    <t xml:space="preserve">86 92 84 63 32</t>
  </si>
  <si>
    <t xml:space="preserve">43 64 77 61 51</t>
  </si>
  <si>
    <t xml:space="preserve">85 91 76 27 25 35</t>
  </si>
  <si>
    <t xml:space="preserve">73 79 19 30 23</t>
  </si>
  <si>
    <t xml:space="preserve">69 76 17 20 20</t>
  </si>
  <si>
    <t xml:space="preserve">85 88 72 46 36</t>
  </si>
  <si>
    <t xml:space="preserve">80 85 56 35 31</t>
  </si>
  <si>
    <t xml:space="preserve">78 82 33 56 35</t>
  </si>
  <si>
    <t xml:space="preserve">80 79 37 33 33</t>
  </si>
  <si>
    <t xml:space="preserve">78 39 53 32 42</t>
  </si>
  <si>
    <t xml:space="preserve">NLRM(+15.99)KRHSSDR</t>
  </si>
  <si>
    <t xml:space="preserve">18 16 16 11 11 10 33 18 22 30 12</t>
  </si>
  <si>
    <t xml:space="preserve">NLRFQRHSSDR</t>
  </si>
  <si>
    <t xml:space="preserve">18 15 16 12 11 10 33 18 21 29 11</t>
  </si>
  <si>
    <t xml:space="preserve">NRLFQRHSSDR</t>
  </si>
  <si>
    <t xml:space="preserve">18 7 13 12 11 10 35 19 22 30 12</t>
  </si>
  <si>
    <t xml:space="preserve">NLRM(+15.99)KVGHSSDR</t>
  </si>
  <si>
    <t xml:space="preserve">16 13 14 10 9 11 4 35 27 19 26 10</t>
  </si>
  <si>
    <t xml:space="preserve">NLFRQRHSSDR</t>
  </si>
  <si>
    <t xml:space="preserve">16 12 7 5 8 9 30 16 19 27 10</t>
  </si>
  <si>
    <t xml:space="preserve">QQLWWRLGASHK</t>
  </si>
  <si>
    <t xml:space="preserve">21 41 32 16 16 22 52 20 52 48 36 16</t>
  </si>
  <si>
    <t xml:space="preserve">QLQWWRLGAHSK</t>
  </si>
  <si>
    <t xml:space="preserve">23 40 17 17 16 22 52 20 52 51 47 16</t>
  </si>
  <si>
    <t xml:space="preserve">QDRRWRLGASHK</t>
  </si>
  <si>
    <t xml:space="preserve">18 34 29 25 15 22 49 19 50 45 33 15</t>
  </si>
  <si>
    <t xml:space="preserve">QLQWRWLGASHK</t>
  </si>
  <si>
    <t xml:space="preserve">20 34 14 14 11 21 50 19 50 46 34 14</t>
  </si>
  <si>
    <t xml:space="preserve">QLQWWRLGASHK</t>
  </si>
  <si>
    <t xml:space="preserve">20 36 15 15 14 19 48 18 48 44 32 14</t>
  </si>
  <si>
    <t xml:space="preserve">C(+57.02)C(+57.02)EEFPAC(+57.02)VVSHR</t>
  </si>
  <si>
    <t xml:space="preserve">9 11 25 51 16 13 20 38 52 52 20 18 15</t>
  </si>
  <si>
    <t xml:space="preserve">EC(+57.02)C(+57.02)EFPAC(+57.02)VVSHR</t>
  </si>
  <si>
    <t xml:space="preserve">24 9 10 49 15 13 20 38 52 52 19 18 15</t>
  </si>
  <si>
    <t xml:space="preserve">C(+57.02)EC(+57.02)EFPAC(+57.02)VVSHR</t>
  </si>
  <si>
    <t xml:space="preserve">8 24 8 45 13 11 17 34 47 47 17 15 13</t>
  </si>
  <si>
    <t xml:space="preserve">C(+57.02)EC(+57.02)EFPAC(+57.02)VVHSR</t>
  </si>
  <si>
    <t xml:space="preserve">8 23 8 45 13 11 17 33 47 45 15 14 12</t>
  </si>
  <si>
    <t xml:space="preserve">C(+57.02)EC(+57.02)EPFAC(+57.02)VVSHR</t>
  </si>
  <si>
    <t xml:space="preserve">7 22 8 43 14 8 14 32 45 45 16 14 12</t>
  </si>
  <si>
    <t xml:space="preserve">WWKLEVATPSLK</t>
  </si>
  <si>
    <t xml:space="preserve">24 29 64 73 94 45 50 59 70 77 76 56</t>
  </si>
  <si>
    <t xml:space="preserve">WWLKEVATPSLK</t>
  </si>
  <si>
    <t xml:space="preserve">21 25 21 16 93 36 41 50 62 70 70 53</t>
  </si>
  <si>
    <t xml:space="preserve">M(+15.99)PKQLEVATPSLK</t>
  </si>
  <si>
    <t xml:space="preserve">8 5 58 48 59 90 30 34 43 56 64 64 39</t>
  </si>
  <si>
    <t xml:space="preserve">WWKLEGLTPSLK</t>
  </si>
  <si>
    <t xml:space="preserve">22 26 46 56 88 7 19 41 55 64 63 53</t>
  </si>
  <si>
    <t xml:space="preserve">M(+15.99)PQKLEVATPSLK</t>
  </si>
  <si>
    <t xml:space="preserve">7 5 48 46 57 89 29 34 42 54 63 62 37</t>
  </si>
  <si>
    <t xml:space="preserve">MDDDMC(+57.02)TNVPPEC(+57.02)R</t>
  </si>
  <si>
    <t xml:space="preserve">29 33 26 18 18 91 88 57 78 70 92 97 86 15</t>
  </si>
  <si>
    <t xml:space="preserve">MDDMDC(+57.02)TNVPPEC(+57.02)R</t>
  </si>
  <si>
    <t xml:space="preserve">28 29 24 15 20 90 88 56 77 70 92 97 86 15</t>
  </si>
  <si>
    <t xml:space="preserve">DMDDMC(+57.02)TNVPPEC(+57.02)R</t>
  </si>
  <si>
    <t xml:space="preserve">25 24 24 17 18 91 88 57 77 70 92 97 86 15</t>
  </si>
  <si>
    <t xml:space="preserve">MDMDDC(+57.02)TNVPPEC(+57.02)R</t>
  </si>
  <si>
    <t xml:space="preserve">25 29 19 16 20 90 88 55 77 69 91 97 85 14</t>
  </si>
  <si>
    <t xml:space="preserve">DDMDMC(+57.02)TNVPPEC(+57.02)R</t>
  </si>
  <si>
    <t xml:space="preserve">18 11 9 13 20 87 83 47 70 61 88 96 80 10</t>
  </si>
  <si>
    <t xml:space="preserve">WNAYC(+57.02)NNDGYC(+57.02)YNGK</t>
  </si>
  <si>
    <t xml:space="preserve">23 18 13 23 37 70 87 85 76 95 95 93 85 46 27</t>
  </si>
  <si>
    <t xml:space="preserve">WNYAC(+57.02)NNDGYC(+57.02)YNGK</t>
  </si>
  <si>
    <t xml:space="preserve">21 16 28 25 33 66 85 83 74 94 95 93 83 43 25</t>
  </si>
  <si>
    <t xml:space="preserve">HYAYC(+57.02)NNDGYC(+57.02)YNGK</t>
  </si>
  <si>
    <t xml:space="preserve">11 12 12 21 35 68 85 83 74 94 95 93 83 43 25</t>
  </si>
  <si>
    <t xml:space="preserve">NWAYC(+57.02)NNDGYC(+57.02)YNGK</t>
  </si>
  <si>
    <t xml:space="preserve">9 10 10 18 30 63 82 80 69 93 94 91 80 38 21</t>
  </si>
  <si>
    <t xml:space="preserve">YHAYC(+57.02)NNDGYC(+57.02)YNGK</t>
  </si>
  <si>
    <t xml:space="preserve">8 8 8 15 26 58 79 77 65 91 92 89 77 33 18</t>
  </si>
  <si>
    <t xml:space="preserve">C(+57.02)DM(+15.99)SAASDDR</t>
  </si>
  <si>
    <t xml:space="preserve">70 83 83 69 69 94 96 94 83 31</t>
  </si>
  <si>
    <t xml:space="preserve">DC(+57.02)M(+15.99)SAASDDR</t>
  </si>
  <si>
    <t xml:space="preserve">65 68 78 65 64 92 96 93 80 27</t>
  </si>
  <si>
    <t xml:space="preserve">DC(+57.02)M(+15.99)ASASDDR</t>
  </si>
  <si>
    <t xml:space="preserve">63 64 67 43 41 88 95 92 79 26</t>
  </si>
  <si>
    <t xml:space="preserve">DC(+57.02)M(+15.99)GTASDDR</t>
  </si>
  <si>
    <t xml:space="preserve">61 62 63 14 26 87 95 91 77 24</t>
  </si>
  <si>
    <t xml:space="preserve">DC(+57.02)M(+15.99)TGASDDR</t>
  </si>
  <si>
    <t xml:space="preserve">60 61 63 26 13 87 95 91 77 24</t>
  </si>
  <si>
    <t xml:space="preserve">M(+15.99)RQTYKEC(+57.02)PK</t>
  </si>
  <si>
    <t xml:space="preserve">21 9 13 14 16 29 56 49 39 45</t>
  </si>
  <si>
    <t xml:space="preserve">RQM(+15.99)TYKEC(+57.02)PK</t>
  </si>
  <si>
    <t xml:space="preserve">14 10 18 10 12 21 46 39 30 36</t>
  </si>
  <si>
    <t xml:space="preserve">RM(+15.99)QTYKEC(+57.02)PK</t>
  </si>
  <si>
    <t xml:space="preserve">13 9 8 9 10 20 44 36 28 33</t>
  </si>
  <si>
    <t xml:space="preserve">QRM(+15.99)TYKEC(+57.02)PK</t>
  </si>
  <si>
    <t xml:space="preserve">8 6 16 9 11 19 43 36 28 33</t>
  </si>
  <si>
    <t xml:space="preserve">QM(+15.99)RTYKEC(+57.02)PK</t>
  </si>
  <si>
    <t xml:space="preserve">8 8 15 8 10 19 43 36 28 33</t>
  </si>
  <si>
    <t xml:space="preserve">YC(+57.02)C(+57.02)SFC(+57.02)LRGVTSM(+15.99)YDR</t>
  </si>
  <si>
    <t xml:space="preserve">12 9 21 17 8 16 46 21 3 10 25 27 41 48 41 13</t>
  </si>
  <si>
    <t xml:space="preserve">YC(+57.02)C(+57.02)YAC(+57.02)LRGVTSM(+15.99)YDR</t>
  </si>
  <si>
    <t xml:space="preserve">11 8 20 21 7 15 45 21 3 10 24 27 39 47 40 12</t>
  </si>
  <si>
    <t xml:space="preserve">YC(+57.02)AC(+57.02)YC(+57.02)LRGVTSM(+15.99)YDR</t>
  </si>
  <si>
    <t xml:space="preserve">12 8 9 20 8 18 46 21 3 10 25 27 40 48 41 13</t>
  </si>
  <si>
    <t xml:space="preserve">YC(+57.02)AYC(+57.02)C(+57.02)LRGVTSM(+15.99)YDR</t>
  </si>
  <si>
    <t xml:space="preserve">11 8 8 8 8 17 45 20 3 10 23 26 39 46 40 12</t>
  </si>
  <si>
    <t xml:space="preserve">C(+57.02)YAC(+57.02)YC(+57.02)LRGVTSM(+15.99)YDR</t>
  </si>
  <si>
    <t xml:space="preserve">10 6 6 15 6 13 37 16 2 7 18 21 32 39 33 9</t>
  </si>
  <si>
    <t xml:space="preserve">C(+57.02)RWWYM(+15.99)SMGSTENTTM(+15.99)QNER</t>
  </si>
  <si>
    <t xml:space="preserve">8 4 5 6 14 5 5 6 9 11 10 14 9 11 9 9 14 8 20 4</t>
  </si>
  <si>
    <t xml:space="preserve">C(+57.02)RWWYM(+15.99)SMGSTENTTM(+15.99)QENR</t>
  </si>
  <si>
    <t xml:space="preserve">8 4 5 6 14 5 5 6 9 11 10 14 9 10 8 8 14 21 7 4</t>
  </si>
  <si>
    <t xml:space="preserve">C(+57.02)RWWYSM(+15.99)MGSTENTTM(+15.99)QENR</t>
  </si>
  <si>
    <t xml:space="preserve">8 3 5 6 13 5 5 5 8 11 9 14 9 10 8 8 13 20 7 4</t>
  </si>
  <si>
    <t xml:space="preserve">C(+57.02)RWWYM(+15.99)SMGSTENTTM(+15.99)QDQR</t>
  </si>
  <si>
    <t xml:space="preserve">8 4 5 6 14 5 5 6 9 11 10 14 9 10 9 8 14 9 7 4</t>
  </si>
  <si>
    <t xml:space="preserve">C(+57.02)RWWYM(+15.99)SMGSTENTTM(+15.99)QQDR</t>
  </si>
  <si>
    <t xml:space="preserve">8 4 5 6 14 5 5 6 9 11 10 14 9 10 9 8 14 8 8 4</t>
  </si>
  <si>
    <t xml:space="preserve">RGSNSPR</t>
  </si>
  <si>
    <t xml:space="preserve">50 51 85 84 94 88 56</t>
  </si>
  <si>
    <t xml:space="preserve">RGNSSPR</t>
  </si>
  <si>
    <t xml:space="preserve">49 39 48 39 92 87 91</t>
  </si>
  <si>
    <t xml:space="preserve">RGSGGSPR</t>
  </si>
  <si>
    <t xml:space="preserve">47 47 81 27 33 94 94 54</t>
  </si>
  <si>
    <t xml:space="preserve">RSGNSPR</t>
  </si>
  <si>
    <t xml:space="preserve">39 51 22 74 90 83 51</t>
  </si>
  <si>
    <t xml:space="preserve">RSNGSPR</t>
  </si>
  <si>
    <t xml:space="preserve">37 49 23 21 89 83 49</t>
  </si>
  <si>
    <t xml:space="preserve">63 51 96 97 98 98 98 81 78 80 72</t>
  </si>
  <si>
    <t xml:space="preserve">M(+15.99)EPSHSTPNSR</t>
  </si>
  <si>
    <t xml:space="preserve">42 49 39 92 97 97 97 77 73 76 67</t>
  </si>
  <si>
    <t xml:space="preserve">53 21 38 95 97 98 97 78 75 77 69</t>
  </si>
  <si>
    <t xml:space="preserve">EM(+15.99)PSHSTPNSR</t>
  </si>
  <si>
    <t xml:space="preserve">49 24 39 94 97 97 97 76 72 75 66</t>
  </si>
  <si>
    <t xml:space="preserve">60 48 96 96 98 98 97 74 27 23 64 50</t>
  </si>
  <si>
    <t xml:space="preserve">KHPC(+57.02)ANAPKMTAVTR</t>
  </si>
  <si>
    <t xml:space="preserve">20 35 24 38 45 42 68 68 71 34 38 50 71 43 24</t>
  </si>
  <si>
    <t xml:space="preserve">KHPC(+57.02)ANAPKMTATVR</t>
  </si>
  <si>
    <t xml:space="preserve">19 34 24 37 44 42 68 68 71 33 37 50 67 45 24</t>
  </si>
  <si>
    <t xml:space="preserve">HKPC(+57.02)ANAPKMTATVR</t>
  </si>
  <si>
    <t xml:space="preserve">24 19 24 37 45 42 68 68 71 34 38 51 68 45 24</t>
  </si>
  <si>
    <t xml:space="preserve">KHPC(+57.02)ANAPKTMATVR</t>
  </si>
  <si>
    <t xml:space="preserve">19 33 23 36 43 41 67 67 68 28 30 49 66 44 23</t>
  </si>
  <si>
    <t xml:space="preserve">KPHC(+57.02)ANAPKMTATVR</t>
  </si>
  <si>
    <t xml:space="preserve">13 10 12 27 35 33 59 59 62 25 29 41 59 36 18</t>
  </si>
  <si>
    <t xml:space="preserve">WWERTVEVMLLKK</t>
  </si>
  <si>
    <t xml:space="preserve">16 12 38 11 15 12 42 47 49 85 91 48 12</t>
  </si>
  <si>
    <t xml:space="preserve">WWRETVEVMLLKK</t>
  </si>
  <si>
    <t xml:space="preserve">15 11 9 50 14 11 39 45 47 84 91 47 11</t>
  </si>
  <si>
    <t xml:space="preserve">WWVWTVEVMLLKK</t>
  </si>
  <si>
    <t xml:space="preserve">15 12 11 25 14 11 39 45 47 84 91 47 11</t>
  </si>
  <si>
    <t xml:space="preserve">WWWVTVEVMLLKK</t>
  </si>
  <si>
    <t xml:space="preserve">15 12 12 25 13 11 39 44 47 84 91 46 11</t>
  </si>
  <si>
    <t xml:space="preserve">WWVWTEVVMLLKK</t>
  </si>
  <si>
    <t xml:space="preserve">14 11 10 23 12 52 9 42 46 83 90 45 11</t>
  </si>
  <si>
    <t xml:space="preserve">FQYWWNC(+57.02)C(+57.02)DGAC(+57.02)R</t>
  </si>
  <si>
    <t xml:space="preserve">21 27 15 15 66 55 75 65 75 52 63 92 66</t>
  </si>
  <si>
    <t xml:space="preserve">FYQWWNC(+57.02)C(+57.02)DGAC(+57.02)R</t>
  </si>
  <si>
    <t xml:space="preserve">17 13 12 12 63 52 72 62 73 49 60 91 63</t>
  </si>
  <si>
    <t xml:space="preserve">QFWYWNC(+57.02)C(+57.02)DGAC(+57.02)R</t>
  </si>
  <si>
    <t xml:space="preserve">12 13 11 14 60 50 70 60 71 47 58 90 61</t>
  </si>
  <si>
    <t xml:space="preserve">QFYWWNC(+57.02)C(+57.02)DGAC(+57.02)R</t>
  </si>
  <si>
    <t xml:space="preserve">11 12 11 11 57 46 67 56 67 43 54 88 57</t>
  </si>
  <si>
    <t xml:space="preserve">QYFWWNC(+57.02)C(+57.02)DGAC(+57.02)R</t>
  </si>
  <si>
    <t xml:space="preserve">10 11 10 10 54 45 66 55 67 42 53 88 56</t>
  </si>
  <si>
    <t xml:space="preserve">25 23 46 76 66 87 65 95 87</t>
  </si>
  <si>
    <t xml:space="preserve">23 46 32 73 63 86 65 95 87</t>
  </si>
  <si>
    <t xml:space="preserve">24 25 32 73 62 86 64 95 87</t>
  </si>
  <si>
    <t xml:space="preserve">30 19 24 37 76 65 87 79 95 88</t>
  </si>
  <si>
    <t xml:space="preserve">KSTADLDFLK</t>
  </si>
  <si>
    <t xml:space="preserve">24 15 14 30 70 59 84 74 94 85</t>
  </si>
  <si>
    <t xml:space="preserve">EDKHYGQSNEHR</t>
  </si>
  <si>
    <t xml:space="preserve">20 9 8 10 9 4 14 12 26 57 42 18</t>
  </si>
  <si>
    <t xml:space="preserve">WWHYGQSNEHR</t>
  </si>
  <si>
    <t xml:space="preserve">9 10 10 9 4 13 12 15 56 41 17</t>
  </si>
  <si>
    <t xml:space="preserve">WWHGYQSNEHR</t>
  </si>
  <si>
    <t xml:space="preserve">9 10 10 4 9 13 11 15 56 41 17</t>
  </si>
  <si>
    <t xml:space="preserve">M(+15.99)PQHYGQSNEHR</t>
  </si>
  <si>
    <t xml:space="preserve">8 5 8 10 9 3 13 11 25 56 40 17</t>
  </si>
  <si>
    <t xml:space="preserve">QPM(+15.99)HYGQSNEHR</t>
  </si>
  <si>
    <t xml:space="preserve">6 4 6 7 7 3 10 8 19 47 33 13</t>
  </si>
  <si>
    <t xml:space="preserve">GDNLGSPPQPK</t>
  </si>
  <si>
    <t xml:space="preserve">23 55 84 97 84 54 55 56 67 39 52</t>
  </si>
  <si>
    <t xml:space="preserve">24 56 85 97 85 36 41 54 43 70 53</t>
  </si>
  <si>
    <t xml:space="preserve">24 56 85 97 85 36 41 57 68 41 53</t>
  </si>
  <si>
    <t xml:space="preserve">43 27 84 97 85 35 40 55 67 40 52</t>
  </si>
  <si>
    <t xml:space="preserve">GDNLGPSPPGAK</t>
  </si>
  <si>
    <t xml:space="preserve">21 52 82 97 83 32 36 52 36 19 35 49</t>
  </si>
  <si>
    <t xml:space="preserve">41 37 26 19 41 83 59 29</t>
  </si>
  <si>
    <t xml:space="preserve">37 31 38 27 37 81 54 26</t>
  </si>
  <si>
    <t xml:space="preserve">40 37 24 25 18 79 60 28</t>
  </si>
  <si>
    <t xml:space="preserve">33 29 20 15 10 73 50 54</t>
  </si>
  <si>
    <t xml:space="preserve">KLLPAYTK</t>
  </si>
  <si>
    <t xml:space="preserve">33 30 19 9 14 73 53 23</t>
  </si>
  <si>
    <t xml:space="preserve">FC(+57.02)WYWRFPYWHRDTFWGMWKYTMR</t>
  </si>
  <si>
    <t xml:space="preserve">1 1 1 2 2 1 1 1 3 1 1 1 2 2 3 2 1 2 1 2 2 2 2 1</t>
  </si>
  <si>
    <t xml:space="preserve">FWC(+57.02)YWRFPYWHRDTFWGMWKYTMR</t>
  </si>
  <si>
    <t xml:space="preserve">1 0 0 2 2 1 1 1 3 1 1 1 2 2 3 2 1 2 1 2 2 2 2 1</t>
  </si>
  <si>
    <t xml:space="preserve">C(+57.02)FWYWRFPYWHRDTFWGMWKYTMR</t>
  </si>
  <si>
    <t xml:space="preserve">0 0 1 2 2 1 1 1 3 1 1 1 2 2 3 2 1 2 1 2 2 2 2 1</t>
  </si>
  <si>
    <t xml:space="preserve">C(+57.02)WFYWRFPYWHRDTFWGMWKYTMR</t>
  </si>
  <si>
    <t xml:space="preserve">0 0 0 2 2 1 1 1 3 1 1 1 2 2 3 2 1 2 1 2 2 2 2 1</t>
  </si>
  <si>
    <t xml:space="preserve">WC(+57.02)FYWRFPYWHRDTFWGMWKYTMR</t>
  </si>
  <si>
    <t xml:space="preserve">77 89 98 94 70 93 91 90 89</t>
  </si>
  <si>
    <t xml:space="preserve">KYDDVELKK</t>
  </si>
  <si>
    <t xml:space="preserve">78 89 98 94 71 93 91 81 89</t>
  </si>
  <si>
    <t xml:space="preserve">78 89 97 94 90 85 91 88 60</t>
  </si>
  <si>
    <t xml:space="preserve">75 87 95 73 56 78 89 87 57</t>
  </si>
  <si>
    <t xml:space="preserve">75 84 96 83 53 25 79 88 56</t>
  </si>
  <si>
    <t xml:space="preserve">62 87 81 92 99 95 99 99 99 100 93 81</t>
  </si>
  <si>
    <t xml:space="preserve">59 86 65 63 92 99 95 99 99 99 100 92 81</t>
  </si>
  <si>
    <t xml:space="preserve">38 60 40 85 98 94 98 99 98 99 91 77</t>
  </si>
  <si>
    <t xml:space="preserve">RVGDEC(+57.02)DLNEHR</t>
  </si>
  <si>
    <t xml:space="preserve">36 42 44 88 98 94 98 99 98 99 92 79</t>
  </si>
  <si>
    <t xml:space="preserve">VVNDEC(+57.02)DLGGEHR</t>
  </si>
  <si>
    <t xml:space="preserve">58 82 75 88 98 93 98 96 39 56 98 89 77</t>
  </si>
  <si>
    <t xml:space="preserve">WSLEQHC(+57.02)HTMR</t>
  </si>
  <si>
    <t xml:space="preserve">21 8 28 22 9 8 15 13 21 30 18</t>
  </si>
  <si>
    <t xml:space="preserve">SWLEQHC(+57.02)HTMR</t>
  </si>
  <si>
    <t xml:space="preserve">7 8 27 21 10 8 15 14 22 32 19</t>
  </si>
  <si>
    <t xml:space="preserve">WLSEQHC(+57.02)HTMR</t>
  </si>
  <si>
    <t xml:space="preserve">19 10 6 20 9 7 14 13 20 30 17</t>
  </si>
  <si>
    <t xml:space="preserve">WTVEQHC(+57.02)HTMR</t>
  </si>
  <si>
    <t xml:space="preserve">19 7 7 20 9 7 14 13 20 30 17</t>
  </si>
  <si>
    <t xml:space="preserve">WVTEQHC(+57.02)HTMR</t>
  </si>
  <si>
    <t xml:space="preserve">19 7 6 20 9 7 14 13 20 30 17</t>
  </si>
  <si>
    <t xml:space="preserve">MC(+57.02)YHNVWMHDSDTM(+15.99)GGC(+57.02)GDR</t>
  </si>
  <si>
    <t xml:space="preserve">16 15 33 39 15 16 26 15 29 51 78 84 84 30 16 29 65 23 24 13</t>
  </si>
  <si>
    <t xml:space="preserve">C(+57.02)MYHGRWMHDSDTM(+15.99)GGC(+57.02)GDR</t>
  </si>
  <si>
    <t xml:space="preserve">14 10 28 34 7 26 24 14 28 50 77 83 83 29 15 27 63 22 22 12</t>
  </si>
  <si>
    <t xml:space="preserve">C(+57.02)MYHNVWMHDSDTM(+15.99)GGC(+57.02)GDR</t>
  </si>
  <si>
    <t xml:space="preserve">14 10 31 37 14 15 24 14 28 49 77 83 83 28 15 27 63 21 22 12</t>
  </si>
  <si>
    <t xml:space="preserve">C(+57.02)MYHNVWHMDSDTM(+15.99)GGC(+57.02)GDR</t>
  </si>
  <si>
    <t xml:space="preserve">13 10 30 37 14 15 24 15 23 52 78 85 85 28 15 26 62 21 22 11</t>
  </si>
  <si>
    <t xml:space="preserve">C(+57.02)MYHNVWMHDSDTGM(+15.99)GC(+57.02)GDR</t>
  </si>
  <si>
    <t xml:space="preserve">13 9 28 35 13 14 22 12 26 46 75 81 81 9 37 24 60 20 20 11</t>
  </si>
  <si>
    <t xml:space="preserve">GC(+57.02)C(+57.02)SDFRQDPQDASDR</t>
  </si>
  <si>
    <t xml:space="preserve">12 29 40 39 40 22 24 12 29 18 38 73 39 33 56 40</t>
  </si>
  <si>
    <t xml:space="preserve">C(+57.02)GC(+57.02)SDFRQDPQDASDR</t>
  </si>
  <si>
    <t xml:space="preserve">15 8 36 36 37 20 21 10 26 17 35 71 36 30 52 37</t>
  </si>
  <si>
    <t xml:space="preserve">C(+57.02)GC(+57.02)SDM(+15.99)RKDPQDASDR</t>
  </si>
  <si>
    <t xml:space="preserve">15 8 35 35 36 19 21 10 25 16 33 70 35 29 51 36</t>
  </si>
  <si>
    <t xml:space="preserve">C(+57.02)GC(+57.02)SDFQRDPQDASDR</t>
  </si>
  <si>
    <t xml:space="preserve">14 8 34 35 35 19 11 6 24 16 33 69 35 29 50 36</t>
  </si>
  <si>
    <t xml:space="preserve">C(+57.02)GC(+57.02)SDM(+15.99)KRDPQDASDR</t>
  </si>
  <si>
    <t xml:space="preserve">14 8 33 34 35 18 10 6 23 15 32 68 34 28 49 35</t>
  </si>
  <si>
    <t xml:space="preserve">NM(+15.99)SRYDDTC(+57.02)TC(+57.02)QK</t>
  </si>
  <si>
    <t xml:space="preserve">21 18 23 17 29 46 20 17 44 63 42 34 22</t>
  </si>
  <si>
    <t xml:space="preserve">NM(+15.99)SYRDDTC(+57.02)TC(+57.02)QK</t>
  </si>
  <si>
    <t xml:space="preserve">20 18 23 21 13 46 20 16 44 63 41 33 22</t>
  </si>
  <si>
    <t xml:space="preserve">C(+57.02)TSYRDDTC(+57.02)TC(+57.02)QK</t>
  </si>
  <si>
    <t xml:space="preserve">16 21 22 21 13 45 19 16 42 62 40 32 21</t>
  </si>
  <si>
    <t xml:space="preserve">TC(+57.02)SYRDDTC(+57.02)TC(+57.02)QK</t>
  </si>
  <si>
    <t xml:space="preserve">11 12 20 19 11 42 17 14 40 59 37 29 19</t>
  </si>
  <si>
    <t xml:space="preserve">M(+15.99)NSYRDDTC(+57.02)TC(+57.02)QK</t>
  </si>
  <si>
    <t xml:space="preserve">7 8 14 13 8 31 12 9 29 47 27 21 13</t>
  </si>
  <si>
    <t xml:space="preserve">24 37 17 14 14 39 72 80 89 65 73</t>
  </si>
  <si>
    <t xml:space="preserve">19 19 22 12 13 32 65 75 85 57 67</t>
  </si>
  <si>
    <t xml:space="preserve">13 20 13 11 13 32 65 75 85 57 67</t>
  </si>
  <si>
    <t xml:space="preserve">QVLPPSVGWC(+57.02)R</t>
  </si>
  <si>
    <t xml:space="preserve">12 14 17 11 13 31 65 74 85 57 66</t>
  </si>
  <si>
    <t xml:space="preserve">17 13 12 10 10 31 64 74 85 56 66</t>
  </si>
  <si>
    <t xml:space="preserve">56 60 91 59 63 87 72</t>
  </si>
  <si>
    <t xml:space="preserve">52 47 74 64 43 70 70</t>
  </si>
  <si>
    <t xml:space="preserve">48 53 88 40 38 83 65</t>
  </si>
  <si>
    <t xml:space="preserve">50 54 74 33 58 67 68</t>
  </si>
  <si>
    <t xml:space="preserve">78 22 26 32 32 78 57</t>
  </si>
  <si>
    <t xml:space="preserve">M(+15.99)C(+57.02)SM(+15.99)C(+57.02)C(+57.02)MMRNLGLAPQPK</t>
  </si>
  <si>
    <t xml:space="preserve">13 13 24 32 11 7 15 13 26 34 63 62 61 51 61 73 12 9</t>
  </si>
  <si>
    <t xml:space="preserve">C(+57.02)M(+15.99)SM(+15.99)C(+57.02)MC(+57.02)MRNLGLAPQPK</t>
  </si>
  <si>
    <t xml:space="preserve">11 14 23 29 10 7 8 13 24 33 61 60 59 49 59 72 11 8</t>
  </si>
  <si>
    <t xml:space="preserve">M(+15.99)C(+57.02)SM(+15.99)C(+57.02)MC(+57.02)MRNLGLAPQPK</t>
  </si>
  <si>
    <t xml:space="preserve">12 12 22 29 10 7 8 12 24 32 60 59 58 49 59 71 11 8</t>
  </si>
  <si>
    <t xml:space="preserve">M(+15.99)C(+57.02)SC(+57.02)M(+15.99)MC(+57.02)MRNLGLAPQPK</t>
  </si>
  <si>
    <t xml:space="preserve">12 11 21 22 7 6 7 12 23 32 60 58 57 48 58 71 10 8</t>
  </si>
  <si>
    <t xml:space="preserve">M(+15.99)C(+57.02)SM(+15.99)C(+57.02)MC(+57.02)MRNLGLAPPQK</t>
  </si>
  <si>
    <t xml:space="preserve">12 12 22 28 10 7 8 12 24 32 60 59 58 48 60 34 13 8</t>
  </si>
  <si>
    <t xml:space="preserve">M(+15.99)PWNC(+57.02)QGHSHGDVNR</t>
  </si>
  <si>
    <t xml:space="preserve">8 5 6 8 9 30 19 23 9 7 7 60 36 20 23</t>
  </si>
  <si>
    <t xml:space="preserve">M(+15.99)PYHC(+57.02)QGHSHGDVNR</t>
  </si>
  <si>
    <t xml:space="preserve">7 4 9 6 9 28 18 21 8 6 6 57 33 19 21</t>
  </si>
  <si>
    <t xml:space="preserve">M(+15.99)PHYC(+57.02)QGHSHGDVNR</t>
  </si>
  <si>
    <t xml:space="preserve">7 5 5 5 8 28 18 22 8 6 6 57 33 19 21</t>
  </si>
  <si>
    <t xml:space="preserve">M(+15.99)PC(+57.02)NWQGHSHGDVNR</t>
  </si>
  <si>
    <t xml:space="preserve">7 5 5 8 6 27 17 21 8 6 6 57 33 18 21</t>
  </si>
  <si>
    <t xml:space="preserve">M(+15.99)PNWC(+57.02)QGHSHGDVNR</t>
  </si>
  <si>
    <t xml:space="preserve">7 4 5 5 8 28 17 21 8 6 6 56 32 18 20</t>
  </si>
  <si>
    <t xml:space="preserve">ETWRWHHKALLLK</t>
  </si>
  <si>
    <t xml:space="preserve">35 15 34 26 23 21 15 37 14 67 83 46 31</t>
  </si>
  <si>
    <t xml:space="preserve">ETWRHWHKALLLK</t>
  </si>
  <si>
    <t xml:space="preserve">33 14 32 24 26 21 14 36 13 65 82 44 29</t>
  </si>
  <si>
    <t xml:space="preserve">ETWRHWKHALLLK</t>
  </si>
  <si>
    <t xml:space="preserve">33 13 31 24 25 20 12 18 13 67 81 43 28</t>
  </si>
  <si>
    <t xml:space="preserve">ETWRHWHAKLLLK</t>
  </si>
  <si>
    <t xml:space="preserve">30 12 30 22 23 19 12 11 17 63 84 41 26</t>
  </si>
  <si>
    <t xml:space="preserve">ETWRHWAHKLLLK</t>
  </si>
  <si>
    <t xml:space="preserve">30 12 29 22 23 18 10 10 16 65 83 40 26</t>
  </si>
  <si>
    <t xml:space="preserve">LWDVLNEDELSGPK</t>
  </si>
  <si>
    <t xml:space="preserve">20 9 9 24 42 9 24 17 41 21 14 18 37 58</t>
  </si>
  <si>
    <t xml:space="preserve">WLDVLNEDELSGPK</t>
  </si>
  <si>
    <t xml:space="preserve">6 9 6 17 31 6 16 12 31 14 9 12 27 47</t>
  </si>
  <si>
    <t xml:space="preserve">WLDVLNEDEVTGPK</t>
  </si>
  <si>
    <t xml:space="preserve">6 9 6 17 31 6 16 12 31 10 9 12 26 44</t>
  </si>
  <si>
    <t xml:space="preserve">WLDVLNEDETVGPK</t>
  </si>
  <si>
    <t xml:space="preserve">6 9 6 17 31 6 16 12 31 10 10 12 26 43</t>
  </si>
  <si>
    <t xml:space="preserve">WLDVLNEDESLGPK</t>
  </si>
  <si>
    <t xml:space="preserve">6 9 6 17 31 6 16 12 31 10 14 12 24 16</t>
  </si>
  <si>
    <t xml:space="preserve">HHLLNKDENMLLLK</t>
  </si>
  <si>
    <t xml:space="preserve">18 15 24 31 44 84 91 93 72 81 81 97 64 21</t>
  </si>
  <si>
    <t xml:space="preserve">LHHLNKDENMLLLK</t>
  </si>
  <si>
    <t xml:space="preserve">28 15 12 28 47 84 91 93 72 82 81 97 64 22</t>
  </si>
  <si>
    <t xml:space="preserve">HLHLNKDENMLLLK</t>
  </si>
  <si>
    <t xml:space="preserve">16 17 12 31 45 83 91 93 71 81 80 96 63 21</t>
  </si>
  <si>
    <t xml:space="preserve">HHQVLKDENMLLLK</t>
  </si>
  <si>
    <t xml:space="preserve">17 13 20 30 31 84 90 93 70 80 79 96 61 20</t>
  </si>
  <si>
    <t xml:space="preserve">HHQLVKDENMLLLK</t>
  </si>
  <si>
    <t xml:space="preserve">16 13 18 16 12 83 90 92 69 79 78 96 60 19</t>
  </si>
  <si>
    <t xml:space="preserve">YKC(+57.02)QYLASFHR</t>
  </si>
  <si>
    <t xml:space="preserve">25 62 55 52 28 51 85 84 89 82 83</t>
  </si>
  <si>
    <t xml:space="preserve">KYC(+57.02)QYLASFHR</t>
  </si>
  <si>
    <t xml:space="preserve">31 21 43 37 17 36 75 74 82 71 73</t>
  </si>
  <si>
    <t xml:space="preserve">KYC(+57.02)YQLASFHR</t>
  </si>
  <si>
    <t xml:space="preserve">31 21 42 29 16 35 75 75 82 72 73</t>
  </si>
  <si>
    <t xml:space="preserve">KYQC(+57.02)YLASFHR</t>
  </si>
  <si>
    <t xml:space="preserve">26 16 11 19 13 32 72 71 79 67 69</t>
  </si>
  <si>
    <t xml:space="preserve">KYQYC(+57.02)LASFHR</t>
  </si>
  <si>
    <t xml:space="preserve">26 15 11 12 13 31 72 71 79 68 69</t>
  </si>
  <si>
    <t xml:space="preserve">97 97 98 87 87 96 92 52</t>
  </si>
  <si>
    <t xml:space="preserve">96 96 95 59 61 79 95 91 49</t>
  </si>
  <si>
    <t xml:space="preserve">96 96 95 80 34 77 94 90 46</t>
  </si>
  <si>
    <t xml:space="preserve">LLVQSPTK</t>
  </si>
  <si>
    <t xml:space="preserve">97 97 98 86 67 38 66 51</t>
  </si>
  <si>
    <t xml:space="preserve">95 96 96 55 21 23 71 44</t>
  </si>
  <si>
    <t xml:space="preserve">89 95 99 98 97 87 90</t>
  </si>
  <si>
    <t xml:space="preserve">62 71 98 98 97 87 89</t>
  </si>
  <si>
    <t xml:space="preserve">75 55 98 97 95 80 84</t>
  </si>
  <si>
    <t xml:space="preserve">29 65 98 98 97 85 88</t>
  </si>
  <si>
    <t xml:space="preserve">85 92 98 91 35 38 68</t>
  </si>
  <si>
    <t xml:space="preserve">RPKRNPFVR</t>
  </si>
  <si>
    <t xml:space="preserve">25 24 21 15 28 42 77 80 64</t>
  </si>
  <si>
    <t xml:space="preserve">KPRRNPFVR</t>
  </si>
  <si>
    <t xml:space="preserve">29 37 14 15 27 38 75 78 60</t>
  </si>
  <si>
    <t xml:space="preserve">KRRPNPFVR</t>
  </si>
  <si>
    <t xml:space="preserve">29 17 16 15 27 39 74 78 60</t>
  </si>
  <si>
    <t xml:space="preserve">KPRRGGPFVR</t>
  </si>
  <si>
    <t xml:space="preserve">27 36 13 14 26 11 39 85 77 59</t>
  </si>
  <si>
    <t xml:space="preserve">KRPRNPFVR</t>
  </si>
  <si>
    <t xml:space="preserve">26 17 12 14 26 37 73 77 59</t>
  </si>
  <si>
    <t xml:space="preserve">22 21 33 52 96 97 97 99 96 48</t>
  </si>
  <si>
    <t xml:space="preserve">30 17 26 54 96 97 97 99 96 49</t>
  </si>
  <si>
    <t xml:space="preserve">22 30 23 52 96 97 97 99 96 47</t>
  </si>
  <si>
    <t xml:space="preserve">25 20 14 48 95 96 97 98 95 43</t>
  </si>
  <si>
    <t xml:space="preserve">21 15 22 14 94 95 96 98 94 38</t>
  </si>
  <si>
    <t xml:space="preserve">HHPRETAFDM(+15.99)GPR</t>
  </si>
  <si>
    <t xml:space="preserve">13 12 13 19 32 49 67 73 90 86 72 41 13</t>
  </si>
  <si>
    <t xml:space="preserve">HHPWVTAFDM(+15.99)GPR</t>
  </si>
  <si>
    <t xml:space="preserve">13 13 15 18 16 50 68 74 90 86 74 43 14</t>
  </si>
  <si>
    <t xml:space="preserve">HHPERTAFDM(+15.99)GPR</t>
  </si>
  <si>
    <t xml:space="preserve">13 12 13 37 9 50 66 73 90 86 72 41 13</t>
  </si>
  <si>
    <t xml:space="preserve">HHEPRTAFDM(+15.99)GPR</t>
  </si>
  <si>
    <t xml:space="preserve">11 10 34 13 7 46 62 70 88 83 69 37 11</t>
  </si>
  <si>
    <t xml:space="preserve">HHPVWTAFDM(+15.99)GPR</t>
  </si>
  <si>
    <t xml:space="preserve">12 11 12 9 8 46 62 71 89 85 71 39 12</t>
  </si>
  <si>
    <t xml:space="preserve">89 92 98 77 66 83</t>
  </si>
  <si>
    <t xml:space="preserve">88 92 95 56 36 82</t>
  </si>
  <si>
    <t xml:space="preserve">87 91 97 70 34 34 80</t>
  </si>
  <si>
    <t xml:space="preserve">61 54 94 68 57 76</t>
  </si>
  <si>
    <t xml:space="preserve">85 90 96 24 22 24 78</t>
  </si>
  <si>
    <t xml:space="preserve">88 91 87 96 92 81</t>
  </si>
  <si>
    <t xml:space="preserve">61 61 74 95 89 76</t>
  </si>
  <si>
    <t xml:space="preserve">84 79 64 74 77 78</t>
  </si>
  <si>
    <t xml:space="preserve">80 72 40 42 70 74</t>
  </si>
  <si>
    <t xml:space="preserve">80 72 22 50 70 74</t>
  </si>
  <si>
    <t xml:space="preserve">55 83 98 99 95 97 98 98 99 99 98 66 69</t>
  </si>
  <si>
    <t xml:space="preserve">57 59 97 99 95 96 98 98 99 99 98 66 69</t>
  </si>
  <si>
    <t xml:space="preserve">56 72 94 97 85 54 71 95 97 99 98 96 67 70</t>
  </si>
  <si>
    <t xml:space="preserve">54 81 97 99 95 96 98 98 99 98 53 40 53</t>
  </si>
  <si>
    <t xml:space="preserve">57 82 97 99 95 96 98 98 99 98 64 62 45 26</t>
  </si>
  <si>
    <t xml:space="preserve">QNHLTVLEASK</t>
  </si>
  <si>
    <t xml:space="preserve">57 20 30 35 91 94 90 96 78 69 75</t>
  </si>
  <si>
    <t xml:space="preserve">QHRATVLEASK</t>
  </si>
  <si>
    <t xml:space="preserve">52 19 29 32 87 94 88 95 74 64 71</t>
  </si>
  <si>
    <t xml:space="preserve">QHNLTVLEASK</t>
  </si>
  <si>
    <t xml:space="preserve">50 18 30 28 85 93 87 95 72 63 69</t>
  </si>
  <si>
    <t xml:space="preserve">QNLHTVLEASK</t>
  </si>
  <si>
    <t xml:space="preserve">52 17 22 17 89 94 88 95 73 64 70</t>
  </si>
  <si>
    <t xml:space="preserve">48 17 15 19 85 94 87 94 70 61 67</t>
  </si>
  <si>
    <t xml:space="preserve">RRMKEDLGNFGK</t>
  </si>
  <si>
    <t xml:space="preserve">17 12 31 22 83 38 36 22 61 52 21 34</t>
  </si>
  <si>
    <t xml:space="preserve">RKMREDLGNFGK</t>
  </si>
  <si>
    <t xml:space="preserve">16 17 32 15 83 36 36 22 60 52 20 33</t>
  </si>
  <si>
    <t xml:space="preserve">KRMREDLGNFGK</t>
  </si>
  <si>
    <t xml:space="preserve">13 16 32 16 84 37 36 23 61 52 21 34</t>
  </si>
  <si>
    <t xml:space="preserve">RMKREDLGNFGK</t>
  </si>
  <si>
    <t xml:space="preserve">16 14 12 14 82 35 35 22 59 51 20 32</t>
  </si>
  <si>
    <t xml:space="preserve">RKMREDLGNGFK</t>
  </si>
  <si>
    <t xml:space="preserve">16 16 31 14 82 35 34 21 58 14 24 32</t>
  </si>
  <si>
    <t xml:space="preserve">YYDGAVVMQDSHK</t>
  </si>
  <si>
    <t xml:space="preserve">31 32 59 20 26 60 79 77 37 50 39 28 33</t>
  </si>
  <si>
    <t xml:space="preserve">YYGDAVVMQDSHK</t>
  </si>
  <si>
    <t xml:space="preserve">26 28 8 38 21 52 74 72 31 44 33 23 28</t>
  </si>
  <si>
    <t xml:space="preserve">DPNGDAVVMQDSHK</t>
  </si>
  <si>
    <t xml:space="preserve">18 18 17 8 38 21 48 73 71 45 43 32 22 27</t>
  </si>
  <si>
    <t xml:space="preserve">YYGDAVVMQDHSK</t>
  </si>
  <si>
    <t xml:space="preserve">24 26 8 36 20 50 72 70 29 41 23 20 26</t>
  </si>
  <si>
    <t xml:space="preserve">YYGDAVVMQHDSK</t>
  </si>
  <si>
    <t xml:space="preserve">23 25 7 35 19 49 71 69 26 25 22 18 25</t>
  </si>
  <si>
    <t xml:space="preserve">RYQDPLRGFGNK</t>
  </si>
  <si>
    <t xml:space="preserve">11 45 28 14 8 18 29 17 56 47 36 13</t>
  </si>
  <si>
    <t xml:space="preserve">QYRDPRLGFGNK</t>
  </si>
  <si>
    <t xml:space="preserve">27 11 12 11 7 13 57 18 56 48 37 11</t>
  </si>
  <si>
    <t xml:space="preserve">QWFTPLRGFGNK</t>
  </si>
  <si>
    <t xml:space="preserve">28 12 20 19 8 17 27 16 54 45 34 12</t>
  </si>
  <si>
    <t xml:space="preserve">QYRDPLRGFGNK</t>
  </si>
  <si>
    <t xml:space="preserve">29 13 13 12 8 17 28 16 54 45 34 12</t>
  </si>
  <si>
    <t xml:space="preserve">QYDRPLRGFGNK</t>
  </si>
  <si>
    <t xml:space="preserve">29 13 12 8 8 17 27 16 53 45 34 12</t>
  </si>
  <si>
    <t xml:space="preserve">EWRWWVAVQPR</t>
  </si>
  <si>
    <t xml:space="preserve">39 36 21 18 32 39 74 80 29 22 69</t>
  </si>
  <si>
    <t xml:space="preserve">REWWWVAVPQR</t>
  </si>
  <si>
    <t xml:space="preserve">11 38 18 16 27 34 69 77 19 26 64</t>
  </si>
  <si>
    <t xml:space="preserve">RWEWWVAVQPR</t>
  </si>
  <si>
    <t xml:space="preserve">11 24 35 15 28 34 70 76 25 19 64</t>
  </si>
  <si>
    <t xml:space="preserve">ERWWWVAVQPR</t>
  </si>
  <si>
    <t xml:space="preserve">36 11 18 16 27 34 70 76 25 19 64</t>
  </si>
  <si>
    <t xml:space="preserve">REWWWVAVQPR</t>
  </si>
  <si>
    <t xml:space="preserve">11 37 18 16 27 34 69 76 25 19 64</t>
  </si>
  <si>
    <t xml:space="preserve">90 98 99 98 98 97 98 99 92</t>
  </si>
  <si>
    <t xml:space="preserve">88 97 97 46 41 94 96 98 98 91</t>
  </si>
  <si>
    <t xml:space="preserve">38 44 98 97 97 96 96 98 89</t>
  </si>
  <si>
    <t xml:space="preserve">87 97 98 97 96 26 26 96 97 90</t>
  </si>
  <si>
    <t xml:space="preserve">57 27 34 97 95 96 94 97 97 85</t>
  </si>
  <si>
    <t xml:space="preserve">LKHRWWQFTR</t>
  </si>
  <si>
    <t xml:space="preserve">18 33 14 12 16 34 29 43 67 32</t>
  </si>
  <si>
    <t xml:space="preserve">KLRHWWQFTR</t>
  </si>
  <si>
    <t xml:space="preserve">16 27 9 11 12 28 24 36 61 26</t>
  </si>
  <si>
    <t xml:space="preserve">KLHRWWQFTR</t>
  </si>
  <si>
    <t xml:space="preserve">13 25 10 8 11 24 21 32 57 23</t>
  </si>
  <si>
    <t xml:space="preserve">KLHRWWKM(+15.99)TR</t>
  </si>
  <si>
    <t xml:space="preserve">13 24 10 8 10 24 22 31 56 22</t>
  </si>
  <si>
    <t xml:space="preserve">KLHWRWQFTR</t>
  </si>
  <si>
    <t xml:space="preserve">13 25 9 12 5 22 20 33 57 23</t>
  </si>
  <si>
    <t xml:space="preserve">C(+57.02)FC(+57.02)YMVPQVDSC(+57.02)GDVNAR</t>
  </si>
  <si>
    <t xml:space="preserve">16 28 47 59 24 13 9 56 62 63 65 92 83 91 68 34 21 35</t>
  </si>
  <si>
    <t xml:space="preserve">C(+57.02)FC(+57.02)YMVPQVDSC(+57.02)GDVQGR</t>
  </si>
  <si>
    <t xml:space="preserve">16 27 46 58 24 13 9 55 61 63 64 92 82 90 67 26 11 35</t>
  </si>
  <si>
    <t xml:space="preserve">FC(+57.02)C(+57.02)YMVPQVDSC(+57.02)GDVQGR</t>
  </si>
  <si>
    <t xml:space="preserve">16 15 41 53 20 12 8 52 58 60 62 91 80 89 65 24 10 32</t>
  </si>
  <si>
    <t xml:space="preserve">C(+57.02)FC(+57.02)FM(+15.99)VPQVDSC(+57.02)GDVQGR</t>
  </si>
  <si>
    <t xml:space="preserve">15 22 39 34 11 12 8 53 59 61 63 91 81 89 66 25 11 33</t>
  </si>
  <si>
    <t xml:space="preserve">C(+57.02)FC(+57.02)M(+15.99)FVPQVDSC(+57.02)GDVQGR</t>
  </si>
  <si>
    <t xml:space="preserve">15 21 38 29 11 12 8 53 59 61 62 91 81 89 65 25 11 33</t>
  </si>
  <si>
    <t xml:space="preserve">66 62 98 98 98 98 97 99 93 69</t>
  </si>
  <si>
    <t xml:space="preserve">54 56 98 98 98 97 96 98 92 65</t>
  </si>
  <si>
    <t xml:space="preserve">63 59 98 98 98 97 92 83 69 66</t>
  </si>
  <si>
    <t xml:space="preserve">63 59 98 98 97 97 91 72 63 66</t>
  </si>
  <si>
    <t xml:space="preserve">SC(+57.02)LM(+15.99)ATSLSK</t>
  </si>
  <si>
    <t xml:space="preserve">59 55 98 95 91 42 44 97 90 62</t>
  </si>
  <si>
    <t xml:space="preserve">DKNLLC(+57.02)QMAK</t>
  </si>
  <si>
    <t xml:space="preserve">80 88 94 98 96 92 67 56 48 39</t>
  </si>
  <si>
    <t xml:space="preserve">76 86 93 98 96 89 25 40 40 32</t>
  </si>
  <si>
    <t xml:space="preserve">DKNLLC(+57.02)GWSK</t>
  </si>
  <si>
    <t xml:space="preserve">77 87 94 98 96 90 14 42 42 34</t>
  </si>
  <si>
    <t xml:space="preserve">DKNLLC(+57.02)MQAK</t>
  </si>
  <si>
    <t xml:space="preserve">76 86 93 98 95 89 24 39 40 32</t>
  </si>
  <si>
    <t xml:space="preserve">DKNLLC(+57.02)WGSK</t>
  </si>
  <si>
    <t xml:space="preserve">77 87 93 98 96 89 25 22 40 33</t>
  </si>
  <si>
    <t xml:space="preserve">FRMKTHKAPGGNK</t>
  </si>
  <si>
    <t xml:space="preserve">13 10 21 26 21 24 13 13 21 26 25 41 53</t>
  </si>
  <si>
    <t xml:space="preserve">MRFKTHKAPGGNK</t>
  </si>
  <si>
    <t xml:space="preserve">12 9 18 25 19 22 12 12 20 25 23 39 51</t>
  </si>
  <si>
    <t xml:space="preserve">RFMKTHKAPGGNK</t>
  </si>
  <si>
    <t xml:space="preserve">20 11 19 21 17 20 11 11 18 23 21 36 48</t>
  </si>
  <si>
    <t xml:space="preserve">RMFKTHKAPGGNK</t>
  </si>
  <si>
    <t xml:space="preserve">20 11 17 21 17 20 11 11 18 23 21 36 48</t>
  </si>
  <si>
    <t xml:space="preserve">RFMKTHAKPGGNK</t>
  </si>
  <si>
    <t xml:space="preserve">20 11 18 21 17 20 10 11 18 23 21 35 47</t>
  </si>
  <si>
    <t xml:space="preserve">43 86 88 97 100 98 97 98 95 99 93 80</t>
  </si>
  <si>
    <t xml:space="preserve">42 87 83 82 98 100 98 97 99 96 99 93 81</t>
  </si>
  <si>
    <t xml:space="preserve">57 40 86 97 100 98 96 98 94 98 92 79</t>
  </si>
  <si>
    <t xml:space="preserve">56 39 80 80 97 100 98 96 98 95 99 93 79</t>
  </si>
  <si>
    <t xml:space="preserve">VLNDEC(+57.02)GGLNEHR</t>
  </si>
  <si>
    <t xml:space="preserve">40 78 81 95 99 95 29 27 94 89 97 91 78</t>
  </si>
  <si>
    <t xml:space="preserve">KQTQWWKDLMLLR</t>
  </si>
  <si>
    <t xml:space="preserve">45 56 24 34 25 25 36 60 59 91 91 92 77</t>
  </si>
  <si>
    <t xml:space="preserve">KKDNWWKDLMLLR</t>
  </si>
  <si>
    <t xml:space="preserve">46 57 18 25 25 25 36 59 59 90 91 92 76</t>
  </si>
  <si>
    <t xml:space="preserve">KSRNWWKDLMLLR</t>
  </si>
  <si>
    <t xml:space="preserve">46 38 17 25 25 25 36 59 59 90 91 92 76</t>
  </si>
  <si>
    <t xml:space="preserve">KDKNWWKDLMLLR</t>
  </si>
  <si>
    <t xml:space="preserve">45 20 18 24 24 24 34 58 58 90 90 92 75</t>
  </si>
  <si>
    <t xml:space="preserve">KDNKWWKDLMLLR</t>
  </si>
  <si>
    <t xml:space="preserve">42 19 16 29 24 23 34 58 58 90 90 92 75</t>
  </si>
  <si>
    <t xml:space="preserve">51 65 91 99 100 98 99 99 99 99 99 93 63</t>
  </si>
  <si>
    <t xml:space="preserve">46 51 90 99 100 98 99 99 99 99 98 93 60</t>
  </si>
  <si>
    <t xml:space="preserve">32 20 42 88 98 100 97 99 99 99 99 98 91 55</t>
  </si>
  <si>
    <t xml:space="preserve">15 34 38 86 98 100 96 99 99 99 99 98 90 53</t>
  </si>
  <si>
    <t xml:space="preserve">29 32 19 87 98 100 96 99 99 99 99 98 90 53</t>
  </si>
  <si>
    <t xml:space="preserve">KFELWKPTTGHK</t>
  </si>
  <si>
    <t xml:space="preserve">15 25 31 28 13 33 28 30 45 55 73 19</t>
  </si>
  <si>
    <t xml:space="preserve">KFEWKLPTTGHK</t>
  </si>
  <si>
    <t xml:space="preserve">14 24 30 14 29 25 26 29 44 53 71 18</t>
  </si>
  <si>
    <t xml:space="preserve">KFWKELPTTGHK</t>
  </si>
  <si>
    <t xml:space="preserve">14 24 16 18 31 27 27 30 44 54 72 19</t>
  </si>
  <si>
    <t xml:space="preserve">KFEKWLPTTGHK</t>
  </si>
  <si>
    <t xml:space="preserve">14 23 30 13 13 25 26 28 43 52 71 18</t>
  </si>
  <si>
    <t xml:space="preserve">KEFKWLPTTGHK</t>
  </si>
  <si>
    <t xml:space="preserve">11 31 10 10 10 20 21 24 37 46 65 14</t>
  </si>
  <si>
    <t xml:space="preserve">WYFYVTKNLMLLK</t>
  </si>
  <si>
    <t xml:space="preserve">20 22 21 15 13 15 13 44 49 79 88 82 25</t>
  </si>
  <si>
    <t xml:space="preserve">WYYFTVKNLMLLK</t>
  </si>
  <si>
    <t xml:space="preserve">20 22 14 15 28 12 12 42 47 78 88 81 24</t>
  </si>
  <si>
    <t xml:space="preserve">WYYFSLKNLMLLK</t>
  </si>
  <si>
    <t xml:space="preserve">19 22 14 15 11 16 12 42 47 77 88 81 24</t>
  </si>
  <si>
    <t xml:space="preserve">WYYFVTKNLMLLK</t>
  </si>
  <si>
    <t xml:space="preserve">19 21 13 14 12 13 12 41 46 77 87 80 23</t>
  </si>
  <si>
    <t xml:space="preserve">YYWFVTKNLMLLK</t>
  </si>
  <si>
    <t xml:space="preserve">11 15 11 12 11 12 11 38 43 75 86 78 21</t>
  </si>
  <si>
    <t xml:space="preserve">C(+57.02)FYFYGHDDM(+15.99)DLM(+15.99)KK</t>
  </si>
  <si>
    <t xml:space="preserve">28 30 55 26 43 72 87 95 95 90 94 96 79 34 30</t>
  </si>
  <si>
    <t xml:space="preserve">FC(+57.02)YFYGHDDM(+15.99)DLM(+15.99)KK</t>
  </si>
  <si>
    <t xml:space="preserve">21 19 48 21 38 67 84 94 94 88 93 96 74 29 25</t>
  </si>
  <si>
    <t xml:space="preserve">FC(+57.02)YFYGHDDM(+15.99)DLFQK</t>
  </si>
  <si>
    <t xml:space="preserve">21 19 48 21 37 67 84 94 94 88 93 96 73 28 25</t>
  </si>
  <si>
    <t xml:space="preserve">FC(+57.02)YYFGHDDM(+15.99)DLM(+15.99)KK</t>
  </si>
  <si>
    <t xml:space="preserve">19 18 47 32 18 66 85 94 94 87 92 95 72 27 24</t>
  </si>
  <si>
    <t xml:space="preserve">FC(+57.02)FYYGHDDM(+15.99)DLM(+15.99)KK</t>
  </si>
  <si>
    <t xml:space="preserve">17 15 28 12 33 62 80 93 93 86 91 95 70 24 21</t>
  </si>
  <si>
    <t xml:space="preserve">QRVTVMDHSK</t>
  </si>
  <si>
    <t xml:space="preserve">59 40 20 32 57 77 70 70 84 53</t>
  </si>
  <si>
    <t xml:space="preserve">QSRLVMDHSK</t>
  </si>
  <si>
    <t xml:space="preserve">57 31 13 24 53 75 67 67 82 50</t>
  </si>
  <si>
    <t xml:space="preserve">56 32 24 13 53 76 66 66 82 49</t>
  </si>
  <si>
    <t xml:space="preserve">QLSRVMDHSK</t>
  </si>
  <si>
    <t xml:space="preserve">54 31 21 12 52 76 66 66 82 49</t>
  </si>
  <si>
    <t xml:space="preserve">QVRTVMDHSK</t>
  </si>
  <si>
    <t xml:space="preserve">50 16 10 25 47 71 63 62 79 45</t>
  </si>
  <si>
    <t xml:space="preserve">C(+57.02)LEALWWMDTC(+57.02)TC(+57.02)QK</t>
  </si>
  <si>
    <t xml:space="preserve">16 31 26 9 37 24 38 10 26 40 44 51 51 22 38</t>
  </si>
  <si>
    <t xml:space="preserve">FYYLWWMDTC(+57.02)TC(+57.02)QK</t>
  </si>
  <si>
    <t xml:space="preserve">8 9 12 32 19 32 8 21 33 37 44 44 18 31</t>
  </si>
  <si>
    <t xml:space="preserve">FYYLWWMDTC(+57.02)TC(+57.02)GAK</t>
  </si>
  <si>
    <t xml:space="preserve">8 8 11 30 18 30 8 20 32 23 46 44 12 22 22</t>
  </si>
  <si>
    <t xml:space="preserve">FYYWLWMDTC(+57.02)TC(+57.02)QK</t>
  </si>
  <si>
    <t xml:space="preserve">8 8 11 6 9 26 7 20 32 36 42 42 17 29</t>
  </si>
  <si>
    <t xml:space="preserve">FYYLWMWDTC(+57.02)TC(+57.02)QK</t>
  </si>
  <si>
    <t xml:space="preserve">7 8 11 28 15 6 6 18 30 34 41 41 16 28</t>
  </si>
  <si>
    <t xml:space="preserve">NREARFDVK</t>
  </si>
  <si>
    <t xml:space="preserve">24 12 67 41 30 47 30 39 39</t>
  </si>
  <si>
    <t xml:space="preserve">DRQARFDVK</t>
  </si>
  <si>
    <t xml:space="preserve">16 11 13 38 27 43 27 36 35</t>
  </si>
  <si>
    <t xml:space="preserve">QDRARFDVK</t>
  </si>
  <si>
    <t xml:space="preserve">11 13 20 27 22 34 20 27 27</t>
  </si>
  <si>
    <t xml:space="preserve">RDQARFDVK</t>
  </si>
  <si>
    <t xml:space="preserve">7 10 8 27 19 32 18 25 25</t>
  </si>
  <si>
    <t xml:space="preserve">QRDARFDVK</t>
  </si>
  <si>
    <t xml:space="preserve">10 7 10 25 17 31 18 25 25</t>
  </si>
  <si>
    <t xml:space="preserve">81 92 98 98 92 87 97 94 88 68</t>
  </si>
  <si>
    <t xml:space="preserve">78 90 97 97 91 85 94 45 46 64</t>
  </si>
  <si>
    <t xml:space="preserve">78 91 97 98 91 85 94 27 46 64</t>
  </si>
  <si>
    <t xml:space="preserve">VTVTYGATSAK</t>
  </si>
  <si>
    <t xml:space="preserve">76 87 96 96 81 16 56 89 92 85 61</t>
  </si>
  <si>
    <t xml:space="preserve">75 87 96 96 81 29 23 89 92 84 60</t>
  </si>
  <si>
    <t xml:space="preserve">53 67 97 79 69 90 93 89</t>
  </si>
  <si>
    <t xml:space="preserve">HYLKPFC(+57.02)K</t>
  </si>
  <si>
    <t xml:space="preserve">58 62 96 79 68 89 93 89</t>
  </si>
  <si>
    <t xml:space="preserve">34 37 95 72 60 86 90 85</t>
  </si>
  <si>
    <t xml:space="preserve">31 32 93 66 55 83 88 82</t>
  </si>
  <si>
    <t xml:space="preserve">23 15 45 94 64 50 80 85 79</t>
  </si>
  <si>
    <t xml:space="preserve">HEWFWM(+15.99)NGHDDTC(+57.02)VYVR</t>
  </si>
  <si>
    <t xml:space="preserve">9 25 21 8 19 23 34 18 48 86 90 77 62 74 40 17 17</t>
  </si>
  <si>
    <t xml:space="preserve">HEWWFM(+15.99)GNHDDTC(+57.02)VYVR</t>
  </si>
  <si>
    <t xml:space="preserve">10 27 22 13 27 11 5 30 41 82 88 72 55 68 34 17 17</t>
  </si>
  <si>
    <t xml:space="preserve">HEWFWM(+15.99)GNHDDTC(+57.02)VYVR</t>
  </si>
  <si>
    <t xml:space="preserve">9 25 21 8 19 10 5 28 40 81 87 71 54 67 33 17 16</t>
  </si>
  <si>
    <t xml:space="preserve">HEWM(+15.99)WFGNHDDTC(+57.02)VYVR</t>
  </si>
  <si>
    <t xml:space="preserve">EHWFWM(+15.99)GNHDDTC(+57.02)VYVR</t>
  </si>
  <si>
    <t xml:space="preserve">32 11 20 8 18 10 4 27 39 80 87 70 53 66 32 16 16</t>
  </si>
  <si>
    <t xml:space="preserve">7 14 20 15 39 44 86 20 23 17</t>
  </si>
  <si>
    <t xml:space="preserve">6 14 19 14 37 42 86 25 16 16</t>
  </si>
  <si>
    <t xml:space="preserve">12 6 18 13 35 40 85 23 14 15</t>
  </si>
  <si>
    <t xml:space="preserve">GM(+15.99)SHLHLPGK</t>
  </si>
  <si>
    <t xml:space="preserve">4 10 8 10 30 33 81 18 11 12</t>
  </si>
  <si>
    <t xml:space="preserve">8 4 9 11 29 32 80 18 11 11</t>
  </si>
  <si>
    <t xml:space="preserve">63 42 73 96 97 87 56 78 56 29</t>
  </si>
  <si>
    <t xml:space="preserve">57 35 67 95 97 86 49 22 56 44 23</t>
  </si>
  <si>
    <t xml:space="preserve">21 24 63 94 96 81 44 69 45 20</t>
  </si>
  <si>
    <t xml:space="preserve">22 15 18 58 91 95 77 38 64 38 16</t>
  </si>
  <si>
    <t xml:space="preserve">9 10 12 47 88 92 68 29 53 29 11</t>
  </si>
  <si>
    <t xml:space="preserve">RFLRWVRYSAQNRGWSPTLHK</t>
  </si>
  <si>
    <t xml:space="preserve">4 4 5 2 3 11 2 8 4 4 7 18 16 23 53 13 7 7 29 11 4</t>
  </si>
  <si>
    <t xml:space="preserve">FRLWRVRYSAQNRGWSPTLHK</t>
  </si>
  <si>
    <t xml:space="preserve">2 1 3 2 1 6 1 4 2 2 4 10 9 13 36 7 3 4 17 6 2</t>
  </si>
  <si>
    <t xml:space="preserve">FRLRWVRYSAQNRGWSPTLHK</t>
  </si>
  <si>
    <t xml:space="preserve">2 1 3 1 2 5 1 4 2 2 4 9 8 12 35 7 3 4 17 6 2</t>
  </si>
  <si>
    <t xml:space="preserve">FRLRWVRYASQNRGWSPTLHK</t>
  </si>
  <si>
    <t xml:space="preserve">2 1 3 1 2 5 1 4 2 2 4 9 8 12 34 7 3 4 16 6 2</t>
  </si>
  <si>
    <t xml:space="preserve">FRLRWVRYGTQNRGWSPTLHK</t>
  </si>
  <si>
    <t xml:space="preserve">2 1 3 1 2 5 1 4 1 2 4 9 8 12 34 7 3 4 16 6 2</t>
  </si>
  <si>
    <t xml:space="preserve">30 16 24 11 31 74 74 92 94 92 91 87 70 28</t>
  </si>
  <si>
    <t xml:space="preserve">28 13 23 9 29 75 72 92 93 92 90 86 68 27</t>
  </si>
  <si>
    <t xml:space="preserve">28 10 16 11 30 73 73 92 93 92 90 87 69 27</t>
  </si>
  <si>
    <t xml:space="preserve">25 9 12 21 27 74 72 92 93 92 90 86 68 27</t>
  </si>
  <si>
    <t xml:space="preserve">WC(+57.02)WHAEGLC(+57.02)C(+57.02)DKC(+57.02)R</t>
  </si>
  <si>
    <t xml:space="preserve">26 8 8 8 25 74 71 91 93 91 90 86 67 26</t>
  </si>
  <si>
    <t xml:space="preserve">KLPC(+57.02)ELGNAPK</t>
  </si>
  <si>
    <t xml:space="preserve">64 77 57 82 92 94 66 91 86 57 62</t>
  </si>
  <si>
    <t xml:space="preserve">KLPEC(+57.02)LGNAPK</t>
  </si>
  <si>
    <t xml:space="preserve">63 77 52 84 67 93 65 91 85 57 62</t>
  </si>
  <si>
    <t xml:space="preserve">LKPC(+57.02)ELGNAPK</t>
  </si>
  <si>
    <t xml:space="preserve">53 51 54 80 91 94 65 90 85 56 61</t>
  </si>
  <si>
    <t xml:space="preserve">KLEPC(+57.02)LGNAPK</t>
  </si>
  <si>
    <t xml:space="preserve">50 65 79 53 57 89 54 86 78 45 50</t>
  </si>
  <si>
    <t xml:space="preserve">KLC(+57.02)PELGNAPK</t>
  </si>
  <si>
    <t xml:space="preserve">44 57 18 13 82 89 49 83 75 40 45</t>
  </si>
  <si>
    <t xml:space="preserve">84 99 88 93 99 98 99</t>
  </si>
  <si>
    <t xml:space="preserve">82 98 81 90 87 96 98</t>
  </si>
  <si>
    <t xml:space="preserve">70 97 93 92 94 97 75</t>
  </si>
  <si>
    <t xml:space="preserve">76 70 82 91 99 97 99</t>
  </si>
  <si>
    <t xml:space="preserve">72 96 37 29 97 96 99</t>
  </si>
  <si>
    <t xml:space="preserve">64 85 58 62 87 95 99 96 88 97 97 81 87 38</t>
  </si>
  <si>
    <t xml:space="preserve">59 86 60 44 63 88 95 98 95 85 96 96 77 84 32</t>
  </si>
  <si>
    <t xml:space="preserve">59 86 60 44 63 88 95 98 95 85 95 94 81 69 32</t>
  </si>
  <si>
    <t xml:space="preserve">49 81 51 35 49 14 33 88 97 93 88 94 95 70 79 24</t>
  </si>
  <si>
    <t xml:space="preserve">47 79 48 33 47 25 15 87 97 92 87 94 94 67 77 22</t>
  </si>
  <si>
    <t xml:space="preserve">YLFMKPYFKDKK</t>
  </si>
  <si>
    <t xml:space="preserve">10 14 14 13 11 13 15 21 34 22 18 12</t>
  </si>
  <si>
    <t xml:space="preserve">LYMFKPYFKDKK</t>
  </si>
  <si>
    <t xml:space="preserve">14 10 9 9 11 13 15 21 35 22 18 12</t>
  </si>
  <si>
    <t xml:space="preserve">LMYFKPYFKDKK</t>
  </si>
  <si>
    <t xml:space="preserve">11 8 8 8 10 12 13 19 32 20 16 11</t>
  </si>
  <si>
    <t xml:space="preserve">YLMFKPYFKDKK</t>
  </si>
  <si>
    <t xml:space="preserve">7 10 7 7 8 10 11 17 28 17 14 9</t>
  </si>
  <si>
    <t xml:space="preserve">MLYFKPYFKDKK</t>
  </si>
  <si>
    <t xml:space="preserve">5 8 6 5 7 8 9 14 24 14 12 8</t>
  </si>
  <si>
    <t xml:space="preserve">77 20 25 55 78 59 81</t>
  </si>
  <si>
    <t xml:space="preserve">74 23 37 50 73 54 78</t>
  </si>
  <si>
    <t xml:space="preserve">24 16 64 51 73 55 78</t>
  </si>
  <si>
    <t xml:space="preserve">15 36 26 39 63 43 69</t>
  </si>
  <si>
    <t xml:space="preserve">16 22 27 39 63 43 69</t>
  </si>
  <si>
    <t xml:space="preserve">EPPEAM(+15.99)HSNGM(+15.99)GAAHPK</t>
  </si>
  <si>
    <t xml:space="preserve">21 5 10 41 7 7 7 7 6 3 7 10 21 43 13 8 7</t>
  </si>
  <si>
    <t xml:space="preserve">EPHC(+57.02)FHNSGM(+15.99)GAAHPK</t>
  </si>
  <si>
    <t xml:space="preserve">18 4 5 5 6 5 5 5 2 6 8 16 36 10 6 6</t>
  </si>
  <si>
    <t xml:space="preserve">EPHC(+57.02)FHSNGM(+15.99)GAAHPK</t>
  </si>
  <si>
    <t xml:space="preserve">EPHC(+57.02)FHSNM(+15.99)GGAAHPK</t>
  </si>
  <si>
    <t xml:space="preserve">18 4 5 5 6 5 5 5 5 2 8 17 36 10 6 6</t>
  </si>
  <si>
    <t xml:space="preserve">EPC(+57.02)HFHSNGM(+15.99)GAAHPK</t>
  </si>
  <si>
    <t xml:space="preserve">17 4 5 5 5 5 5 4 2 5 7 16 35 9 6 5</t>
  </si>
  <si>
    <t xml:space="preserve">61 90 98 99 99 92 71 94 98 75 82 65</t>
  </si>
  <si>
    <t xml:space="preserve">59 89 98 99 99 90 75 87 97 73 81 62</t>
  </si>
  <si>
    <t xml:space="preserve">58 89 98 98 99 91 70 94 97 63 53 62</t>
  </si>
  <si>
    <t xml:space="preserve">FPLKETGQNPAK</t>
  </si>
  <si>
    <t xml:space="preserve">50 47 97 98 99 91 66 93 97 73 81 62</t>
  </si>
  <si>
    <t xml:space="preserve">LMLKETGQNPAK</t>
  </si>
  <si>
    <t xml:space="preserve">48 40 97 98 99 90 65 93 97 71 79 61</t>
  </si>
  <si>
    <t xml:space="preserve">26 77 68 42 70 49 20 27 50 49 29 45</t>
  </si>
  <si>
    <t xml:space="preserve">24 75 65 39 68 47 18 27 46 24 29 43</t>
  </si>
  <si>
    <t xml:space="preserve">18 67 14 22 58 39 14 19 39 38 21 35</t>
  </si>
  <si>
    <t xml:space="preserve">15 11 46 21 49 28 9 13 29 28 14 25</t>
  </si>
  <si>
    <t xml:space="preserve">LLMKEDGDLAPK</t>
  </si>
  <si>
    <t xml:space="preserve">8 8 13 11 34 17 5 8 18 17 8 15</t>
  </si>
  <si>
    <t xml:space="preserve">NC(+57.02)SNGQC(+57.02)VDANAR</t>
  </si>
  <si>
    <t xml:space="preserve">38 70 90 84 87 93 96 97 98 99 98 66 59</t>
  </si>
  <si>
    <t xml:space="preserve">C(+57.02)NSNGQC(+57.02)VDANAR</t>
  </si>
  <si>
    <t xml:space="preserve">27 28 87 79 83 91 95 96 98 98 97 61 54</t>
  </si>
  <si>
    <t xml:space="preserve">C(+57.02)GGSNGQC(+57.02)VDANAR</t>
  </si>
  <si>
    <t xml:space="preserve">21 12 19 86 79 83 90 95 96 99 98 97 61 54</t>
  </si>
  <si>
    <t xml:space="preserve">GC(+57.02)GSNGQC(+57.02)VDANAR</t>
  </si>
  <si>
    <t xml:space="preserve">10 23 19 86 79 82 90 95 96 99 98 97 60 53</t>
  </si>
  <si>
    <t xml:space="preserve">C(+57.02)NSNGGAC(+57.02)VDANAR</t>
  </si>
  <si>
    <t xml:space="preserve">26 27 77 60 62 21 38 93 94 98 97 95 61 54</t>
  </si>
  <si>
    <t xml:space="preserve">LFPC(+57.02)AK</t>
  </si>
  <si>
    <t xml:space="preserve">86 77 33 44 55 57</t>
  </si>
  <si>
    <t xml:space="preserve">82 75 68 40 29 52</t>
  </si>
  <si>
    <t xml:space="preserve">79 69 63 25 34 47</t>
  </si>
  <si>
    <t xml:space="preserve">80 70 34 26 47 49</t>
  </si>
  <si>
    <t xml:space="preserve">81 73 36 36 27 49</t>
  </si>
  <si>
    <t xml:space="preserve">35 11 27 35 43 45 41 63 86 66</t>
  </si>
  <si>
    <t xml:space="preserve">27 11 17 35 33 36 33 55 81 57</t>
  </si>
  <si>
    <t xml:space="preserve">30 9 11 14 36 41 37 59 83 62</t>
  </si>
  <si>
    <t xml:space="preserve">ENRVAMSPPR</t>
  </si>
  <si>
    <t xml:space="preserve">23 9 6 10 29 32 29 50 78 53</t>
  </si>
  <si>
    <t xml:space="preserve">QDRVAMSPPR</t>
  </si>
  <si>
    <t xml:space="preserve">14 10 6 10 29 32 29 50 78 53</t>
  </si>
  <si>
    <t xml:space="preserve">QNLAVTASNLMK</t>
  </si>
  <si>
    <t xml:space="preserve">38 24 45 23 42 30 86 81 71 76 78 78</t>
  </si>
  <si>
    <t xml:space="preserve">QANLVTASNLMK</t>
  </si>
  <si>
    <t xml:space="preserve">35 42 17 36 41 30 86 81 70 75 78 78</t>
  </si>
  <si>
    <t xml:space="preserve">QNALVTASNLMK</t>
  </si>
  <si>
    <t xml:space="preserve">36 25 21 37 43 30 86 80 70 75 77 78</t>
  </si>
  <si>
    <t xml:space="preserve">QQGLVTASNLMK</t>
  </si>
  <si>
    <t xml:space="preserve">35 40 8 36 41 30 86 81 70 75 77 78</t>
  </si>
  <si>
    <t xml:space="preserve">QGQLVTASNLMK</t>
  </si>
  <si>
    <t xml:space="preserve">34 9 15 35 42 30 86 81 70 75 77 78</t>
  </si>
  <si>
    <t xml:space="preserve">92 96 94 95 95 96 80 97 95 74</t>
  </si>
  <si>
    <t xml:space="preserve">91 95 94 95 95 89 56 70 89 72</t>
  </si>
  <si>
    <t xml:space="preserve">48 45 88 93 94 94 75 96 94 69</t>
  </si>
  <si>
    <t xml:space="preserve">89 93 80 30 29 88 74 95 94 67</t>
  </si>
  <si>
    <t xml:space="preserve">82 85 30 23 85 91 67 94 91 59</t>
  </si>
  <si>
    <t xml:space="preserve">WYWFWYWLWKFVELAHWMC(+57.02)RK</t>
  </si>
  <si>
    <t xml:space="preserve">2 2 4 5 3 4 2 3 2 7 7 11 24 8 15 4 8 5 3 2 2</t>
  </si>
  <si>
    <t xml:space="preserve">WWYFWYWLWKFVELAHWMC(+57.02)KR</t>
  </si>
  <si>
    <t xml:space="preserve">2 2 1 4 2 3 1 2 1 6 5 9 19 6 12 3 6 4 2 2 1</t>
  </si>
  <si>
    <t xml:space="preserve">WWYFWYWWLKFVELAHWMC(+57.02)RK</t>
  </si>
  <si>
    <t xml:space="preserve">2 2 1 3 2 3 2 1 2 6 6 9 19 6 12 3 6 4 2 2 2</t>
  </si>
  <si>
    <t xml:space="preserve">WWYFWYWLWKFVELAHWMC(+57.02)RK</t>
  </si>
  <si>
    <t xml:space="preserve">2 2 1 3 2 3 1 2 1 6 5 9 19 6 12 3 6 4 2 2 2</t>
  </si>
  <si>
    <t xml:space="preserve">WWYWFYWLWKFVELAHWMC(+57.02)RK</t>
  </si>
  <si>
    <t xml:space="preserve">2 2 1 1 1 3 1 2 1 5 5 9 18 6 11 3 6 3 2 1 2</t>
  </si>
  <si>
    <t xml:space="preserve">71 90 99 98 89 94 94 92 91 71</t>
  </si>
  <si>
    <t xml:space="preserve">72 75 99 98 89 94 94 92 91 71</t>
  </si>
  <si>
    <t xml:space="preserve">67 88 99 98 87 92 87 50 42 66</t>
  </si>
  <si>
    <t xml:space="preserve">37 25 81 99 97 85 92 92 89 87 62</t>
  </si>
  <si>
    <t xml:space="preserve">19 42 80 99 97 84 91 91 88 86 60</t>
  </si>
  <si>
    <t xml:space="preserve">73 79 95 95 93 90 87</t>
  </si>
  <si>
    <t xml:space="preserve">61 82 92 92 89 87</t>
  </si>
  <si>
    <t xml:space="preserve">70 76 90 67 51 47 94 88</t>
  </si>
  <si>
    <t xml:space="preserve">71 78 92 87 39 35 77</t>
  </si>
  <si>
    <t xml:space="preserve">64 71 85 47 25 36 92 83</t>
  </si>
  <si>
    <t xml:space="preserve">RPGAQC(+57.02)AEGLC(+57.02)C(+57.02)DQC(+57.02)R</t>
  </si>
  <si>
    <t xml:space="preserve">54 74 50 77 78 63 74 96 53 79 86 88 88 87 81 48</t>
  </si>
  <si>
    <t xml:space="preserve">RPGAQC(+57.02)AEGSWC(+57.02)DQC(+57.02)R</t>
  </si>
  <si>
    <t xml:space="preserve">52 72 48 75 77 62 72 96 48 60 72 87 87 86 80 46</t>
  </si>
  <si>
    <t xml:space="preserve">RPGAQC(+57.02)AELGC(+57.02)C(+57.02)DQC(+57.02)R</t>
  </si>
  <si>
    <t xml:space="preserve">50 70 45 73 75 59 70 95 45 21 83 87 86 85 78 43</t>
  </si>
  <si>
    <t xml:space="preserve">RPGAAGC(+57.02)AEGLC(+57.02)C(+57.02)DQC(+57.02)R</t>
  </si>
  <si>
    <t xml:space="preserve">48 68 46 70 42 29 57 69 95 47 74 83 85 85 84 77 41</t>
  </si>
  <si>
    <t xml:space="preserve">RPGQAC(+57.02)AEGLC(+57.02)C(+57.02)DQC(+57.02)R</t>
  </si>
  <si>
    <t xml:space="preserve">47 65 36 21 24 51 69 95 46 74 82 85 85 84 77 41</t>
  </si>
  <si>
    <t xml:space="preserve">RTPETGKGGPNK</t>
  </si>
  <si>
    <t xml:space="preserve">38 40 64 99 98 96 97 70 79 84 79 59</t>
  </si>
  <si>
    <t xml:space="preserve">RTPETGKGGNPK</t>
  </si>
  <si>
    <t xml:space="preserve">32 34 57 99 97 94 96 58 70 67 45 52</t>
  </si>
  <si>
    <t xml:space="preserve">TRPETGKGGNPK</t>
  </si>
  <si>
    <t xml:space="preserve">39 28 53 98 97 94 96 55 67 64 42 49</t>
  </si>
  <si>
    <t xml:space="preserve">RPTETGKGGNPK</t>
  </si>
  <si>
    <t xml:space="preserve">27 17 51 98 98 93 96 55 67 64 43 49</t>
  </si>
  <si>
    <t xml:space="preserve">TPRETGKGGNPK</t>
  </si>
  <si>
    <t xml:space="preserve">33 16 41 98 96 92 95 50 62 59 37 44</t>
  </si>
  <si>
    <t xml:space="preserve">MLKSTDNPK</t>
  </si>
  <si>
    <t xml:space="preserve">68 85 94 63 55 65 60 65 77</t>
  </si>
  <si>
    <t xml:space="preserve">MLKDSTNPK</t>
  </si>
  <si>
    <t xml:space="preserve">66 86 95 72 37 48 54 63 85</t>
  </si>
  <si>
    <t xml:space="preserve">MLKTSDNPK</t>
  </si>
  <si>
    <t xml:space="preserve">65 83 93 66 33 60 57 62 74</t>
  </si>
  <si>
    <t xml:space="preserve">MLKDTSNPK</t>
  </si>
  <si>
    <t xml:space="preserve">64 84 94 67 27 27 48 61 86</t>
  </si>
  <si>
    <t xml:space="preserve">MLKSTDGGPK</t>
  </si>
  <si>
    <t xml:space="preserve">67 84 94 61 52 59 27 44 54 76</t>
  </si>
  <si>
    <t xml:space="preserve">WWTWNHKPYSK</t>
  </si>
  <si>
    <t xml:space="preserve">40 42 37 24 30 31 58 19 41 45 25</t>
  </si>
  <si>
    <t xml:space="preserve">WWWTNHKPYSK</t>
  </si>
  <si>
    <t xml:space="preserve">38 38 34 14 25 28 54 17 37 41 23</t>
  </si>
  <si>
    <t xml:space="preserve">NKAC(+57.02)WNHKPYSK</t>
  </si>
  <si>
    <t xml:space="preserve">12 13 21 47 21 25 28 54 27 37 41 22</t>
  </si>
  <si>
    <t xml:space="preserve">KNAC(+57.02)WNHKPYSK</t>
  </si>
  <si>
    <t xml:space="preserve">10 10 18 42 18 21 24 49 24 32 36 19</t>
  </si>
  <si>
    <t xml:space="preserve">WWVGMNHKPYSK</t>
  </si>
  <si>
    <t xml:space="preserve">32 30 10 5 10 21 25 51 25 34 38 20</t>
  </si>
  <si>
    <t xml:space="preserve">WC(+57.02)C(+57.02)TC(+57.02)HDSDTDMGFGNK</t>
  </si>
  <si>
    <t xml:space="preserve">15 15 37 37 42 75 92 95 93 92 90 90 76 49 16 19 25</t>
  </si>
  <si>
    <t xml:space="preserve">C(+57.02)WC(+57.02)TC(+57.02)HDSDTDMGFGNK</t>
  </si>
  <si>
    <t xml:space="preserve">9 9 29 29 34 68 90 93 90 89 87 87 69 40 12 14 19</t>
  </si>
  <si>
    <t xml:space="preserve">C(+57.02)WC(+57.02)TC(+57.02)HDSDTDMGFNGK</t>
  </si>
  <si>
    <t xml:space="preserve">8 9 27 28 32 66 89 92 89 88 86 86 69 37 13 5 17</t>
  </si>
  <si>
    <t xml:space="preserve">C(+57.02)WC(+57.02)THC(+57.02)DSDTDMGFGNK</t>
  </si>
  <si>
    <t xml:space="preserve">9 9 22 22 8 23 86 90 86 85 82 85 66 39 11 13 18</t>
  </si>
  <si>
    <t xml:space="preserve">C(+57.02)WC(+57.02)M(+15.99)HNDSDTDMGFGNK</t>
  </si>
  <si>
    <t xml:space="preserve">9 10 22 10 12 13 86 90 87 85 83 85 67 41 12 14 19</t>
  </si>
  <si>
    <t xml:space="preserve">88 96 91 98 99 98 96 98 98 99 87 65 58</t>
  </si>
  <si>
    <t xml:space="preserve">HAGSVANYDPMAR</t>
  </si>
  <si>
    <t xml:space="preserve">89 95 90 98 98 98 96 97 96 79 65 64 49</t>
  </si>
  <si>
    <t xml:space="preserve">88 95 90 98 99 98 96 97 97 98 63 40 47</t>
  </si>
  <si>
    <t xml:space="preserve">HAGSVANYDPETK</t>
  </si>
  <si>
    <t xml:space="preserve">87 94 89 98 98 98 95 96 94 63 75 37 32</t>
  </si>
  <si>
    <t xml:space="preserve">86 92 84 97 97 95 31 30 92 97 97 76 62 54</t>
  </si>
  <si>
    <t xml:space="preserve">24 42 22 56 60 60 81 21</t>
  </si>
  <si>
    <t xml:space="preserve">22 36 15 53 61 61 81 21</t>
  </si>
  <si>
    <t xml:space="preserve">22 26 44 30 59 59 80 20</t>
  </si>
  <si>
    <t xml:space="preserve">23 19 15 54 57 56 78 18</t>
  </si>
  <si>
    <t xml:space="preserve">21 25 11 24 58 61 81 20</t>
  </si>
  <si>
    <t xml:space="preserve">TPAVNM(+15.99)DVNK</t>
  </si>
  <si>
    <t xml:space="preserve">14 10 21 22 17 21 15 24 34 64</t>
  </si>
  <si>
    <t xml:space="preserve">12 8 26 12 16 13 12 29 60</t>
  </si>
  <si>
    <t xml:space="preserve">12 8 19 5 12 19 13 21 30 61</t>
  </si>
  <si>
    <t xml:space="preserve">TPAGRM(+15.99)VDNK</t>
  </si>
  <si>
    <t xml:space="preserve">12 8 19 5 12 19 11 21 29 60</t>
  </si>
  <si>
    <t xml:space="preserve">TPARGM(+15.99)DVNK</t>
  </si>
  <si>
    <t xml:space="preserve">12 8 18 8 8 18 13 20 29 60</t>
  </si>
  <si>
    <t xml:space="preserve">TPGDC(+57.02)EC(+57.02)GHLAPK</t>
  </si>
  <si>
    <t xml:space="preserve">7 5 5 7 6 21 10 7 15 22 15 12 6</t>
  </si>
  <si>
    <t xml:space="preserve">TPGEC(+57.02)DC(+57.02)GHLAPK</t>
  </si>
  <si>
    <t xml:space="preserve">7 5 5 18 6 8 10 7 15 22 15 12 6</t>
  </si>
  <si>
    <t xml:space="preserve">TPGDEC(+57.02)C(+57.02)GHLAPK</t>
  </si>
  <si>
    <t xml:space="preserve">7 5 5 7 18 7 10 7 15 22 15 12 6</t>
  </si>
  <si>
    <t xml:space="preserve">TPGEDC(+57.02)C(+57.02)GHLAPK</t>
  </si>
  <si>
    <t xml:space="preserve">7 5 5 18 7 7 10 7 15 22 15 12 6</t>
  </si>
  <si>
    <t xml:space="preserve">TPGC(+57.02)DEC(+57.02)GHLAPK</t>
  </si>
  <si>
    <t xml:space="preserve">7 5 5 7 7 19 8 7 15 22 15 12 6</t>
  </si>
  <si>
    <t xml:space="preserve">HAGSVANYDEMPR</t>
  </si>
  <si>
    <t xml:space="preserve">86 95 90 98 98 99 97 98 98 99 82 71 73</t>
  </si>
  <si>
    <t xml:space="preserve">HAGSVANYDENNR</t>
  </si>
  <si>
    <t xml:space="preserve">85 94 89 98 98 99 97 98 98 99 65 55 72</t>
  </si>
  <si>
    <t xml:space="preserve">HAGSVANYDEPMR</t>
  </si>
  <si>
    <t xml:space="preserve">85 94 89 98 98 99 97 98 98 99 58 55 72</t>
  </si>
  <si>
    <t xml:space="preserve">HAGSVANYDENGGR</t>
  </si>
  <si>
    <t xml:space="preserve">83 93 87 98 98 98 96 98 98 99 55 25 48 54</t>
  </si>
  <si>
    <t xml:space="preserve">HAGSVANYDEGNGR</t>
  </si>
  <si>
    <t xml:space="preserve">82 93 87 98 98 98 96 98 98 99 24 41 47 52</t>
  </si>
  <si>
    <t xml:space="preserve">DKSFRDYNRC(+57.02)C(+57.02)DGAC(+57.02)R</t>
  </si>
  <si>
    <t xml:space="preserve">16 24 38 49 37 44 25 14 17 77 83 82 53 71 84 83</t>
  </si>
  <si>
    <t xml:space="preserve">SRSFRDYNRC(+57.02)C(+57.02)DGAC(+57.02)R</t>
  </si>
  <si>
    <t xml:space="preserve">13 15 35 46 34 41 23 12 15 75 81 80 50 68 82 82</t>
  </si>
  <si>
    <t xml:space="preserve">KDSFRDYNRC(+57.02)C(+57.02)DGAC(+57.02)R</t>
  </si>
  <si>
    <t xml:space="preserve">20 14 34 45 33 40 22 12 15 75 81 79 49 67 82 81</t>
  </si>
  <si>
    <t xml:space="preserve">RSSFRDYNRC(+57.02)C(+57.02)DGAC(+57.02)R</t>
  </si>
  <si>
    <t xml:space="preserve">8 18 22 31 22 27 14 7 9 62 70 68 35 53 71 71</t>
  </si>
  <si>
    <t xml:space="preserve">RSSFRDNYRC(+57.02)C(+57.02)DGAC(+57.02)R</t>
  </si>
  <si>
    <t xml:space="preserve">8 18 22 31 22 27 7 7 9 61 70 68 35 53 71 70</t>
  </si>
  <si>
    <t xml:space="preserve">77 78 98 95 95 98 71</t>
  </si>
  <si>
    <t xml:space="preserve">56 82 98 96 95 98 72</t>
  </si>
  <si>
    <t xml:space="preserve">51 80 98 95 95 98 72</t>
  </si>
  <si>
    <t xml:space="preserve">60 59 98 95 95 98 71</t>
  </si>
  <si>
    <t xml:space="preserve">DLLVKEK</t>
  </si>
  <si>
    <t xml:space="preserve">55 75 96 78 78 95 71</t>
  </si>
  <si>
    <t xml:space="preserve">YVYPNYDEVAR</t>
  </si>
  <si>
    <t xml:space="preserve">22 22 27 13 74 84 87 92 87 93 83</t>
  </si>
  <si>
    <t xml:space="preserve">YVM(+15.99)LNYDEVAR</t>
  </si>
  <si>
    <t xml:space="preserve">19 20 18 24 73 83 86 91 86 92 81</t>
  </si>
  <si>
    <t xml:space="preserve">YVPYNYDEVAR</t>
  </si>
  <si>
    <t xml:space="preserve">21 22 13 19 74 84 87 92 87 93 82</t>
  </si>
  <si>
    <t xml:space="preserve">YVLM(+15.99)NYDEVAR</t>
  </si>
  <si>
    <t xml:space="preserve">18 20 24 21 72 82 85 90 84 91 79</t>
  </si>
  <si>
    <t xml:space="preserve">VYLM(+15.99)NYDEVAR</t>
  </si>
  <si>
    <t xml:space="preserve">17 17 22 20 72 82 84 90 84 91 79</t>
  </si>
  <si>
    <t xml:space="preserve">HWM(+15.99)YLTC(+57.02)MNAR</t>
  </si>
  <si>
    <t xml:space="preserve">19 12 41 12 58 28 26 22 22 48 27</t>
  </si>
  <si>
    <t xml:space="preserve">WHM(+15.99)YLTC(+57.02)MNAR</t>
  </si>
  <si>
    <t xml:space="preserve">16 11 39 11 56 26 24 20 20 46 25</t>
  </si>
  <si>
    <t xml:space="preserve">WM(+15.99)WNLTC(+57.02)MNAR</t>
  </si>
  <si>
    <t xml:space="preserve">16 12 11 13 54 26 24 20 19 45 24</t>
  </si>
  <si>
    <t xml:space="preserve">WHYM(+15.99)LTC(+57.02)MNAR</t>
  </si>
  <si>
    <t xml:space="preserve">16 11 11 12 53 25 24 20 19 44 24</t>
  </si>
  <si>
    <t xml:space="preserve">WM(+15.99)HYLTC(+57.02)MNAR</t>
  </si>
  <si>
    <t xml:space="preserve">14 11 20 10 52 24 22 18 18 42 23</t>
  </si>
  <si>
    <t xml:space="preserve">86 91 95 91 67 64 80 87 94 89 88</t>
  </si>
  <si>
    <t xml:space="preserve">85 90 95 91 65 62 79 84 84 57 86</t>
  </si>
  <si>
    <t xml:space="preserve">85 90 95 92 56 22 44 73 93 93 89 87</t>
  </si>
  <si>
    <t xml:space="preserve">84 90 95 90 63 61 73 36 51 91 88 86</t>
  </si>
  <si>
    <t xml:space="preserve">81 88 94 89 49 25 14 68 91 92 86 84</t>
  </si>
  <si>
    <t xml:space="preserve">YNAHHPRGHAK</t>
  </si>
  <si>
    <t xml:space="preserve">25 36 33 40 85 60 43 20 46 55 31</t>
  </si>
  <si>
    <t xml:space="preserve">YNHAHPRGHAK</t>
  </si>
  <si>
    <t xml:space="preserve">26 38 33 28 85 61 43 20 47 55 32</t>
  </si>
  <si>
    <t xml:space="preserve">NYHAHPRGHAK</t>
  </si>
  <si>
    <t xml:space="preserve">16 17 32 27 85 60 43 19 46 54 31</t>
  </si>
  <si>
    <t xml:space="preserve">YAHNHPRGHAK</t>
  </si>
  <si>
    <t xml:space="preserve">23 22 14 21 79 61 44 20 47 56 32</t>
  </si>
  <si>
    <t xml:space="preserve">YNHAHPRAGHK</t>
  </si>
  <si>
    <t xml:space="preserve">25 37 32 28 81 54 36 27 19 44 31</t>
  </si>
  <si>
    <t xml:space="preserve">DWDAEGLC(+57.02)C(+57.02)DQC(+57.02)R</t>
  </si>
  <si>
    <t xml:space="preserve">30 29 46 97 100 97 99 99 99 99 98 93 59</t>
  </si>
  <si>
    <t xml:space="preserve">WDDAEGLC(+57.02)C(+57.02)DQC(+57.02)R</t>
  </si>
  <si>
    <t xml:space="preserve">27 31 45 98 100 97 99 99 99 99 98 93 58</t>
  </si>
  <si>
    <t xml:space="preserve">DDWAEGLC(+57.02)C(+57.02)DQC(+57.02)R</t>
  </si>
  <si>
    <t xml:space="preserve">26 27 26 97 100 97 99 99 99 99 98 92 56</t>
  </si>
  <si>
    <t xml:space="preserve">GPM(+15.99)DAEGLC(+57.02)C(+57.02)DQC(+57.02)R</t>
  </si>
  <si>
    <t xml:space="preserve">27 15 21 38 97 100 96 99 99 99 99 98 93 57</t>
  </si>
  <si>
    <t xml:space="preserve">GM(+15.99)PDAEGLC(+57.02)C(+57.02)DQC(+57.02)R</t>
  </si>
  <si>
    <t xml:space="preserve">24 18 12 35 97 100 96 99 99 99 99 98 91 53</t>
  </si>
  <si>
    <t xml:space="preserve">VVGGDEQDSNEHR</t>
  </si>
  <si>
    <t xml:space="preserve">63 76 57 66 91 95 51 53 50 94 94 63 72</t>
  </si>
  <si>
    <t xml:space="preserve">VVGGDENESNEHR</t>
  </si>
  <si>
    <t xml:space="preserve">63 76 57 66 91 92 36 65 41 94 94 63 72</t>
  </si>
  <si>
    <t xml:space="preserve">VVGGDEDNTNEHR</t>
  </si>
  <si>
    <t xml:space="preserve">59 73 53 62 90 91 21 37 55 92 93 59 68</t>
  </si>
  <si>
    <t xml:space="preserve">VVGGDEQSDNEHR</t>
  </si>
  <si>
    <t xml:space="preserve">58 72 52 61 90 94 39 23 25 92 92 58 67</t>
  </si>
  <si>
    <t xml:space="preserve">VVGGDEDQSNEHR</t>
  </si>
  <si>
    <t xml:space="preserve">58 72 52 61 89 91 21 21 36 92 93 58 68</t>
  </si>
  <si>
    <t xml:space="preserve">TM(+15.99)NWYC(+57.02)YYNDDTKMVYR</t>
  </si>
  <si>
    <t xml:space="preserve">11 16 8 9 13 37 14 11 14 49 60 86 56 52 63 58 7</t>
  </si>
  <si>
    <t xml:space="preserve">NM(+15.99)TWYC(+57.02)YYNDDTKMVYR</t>
  </si>
  <si>
    <t xml:space="preserve">8 12 13 9 12 37 14 10 13 48 59 85 56 52 63 58 6</t>
  </si>
  <si>
    <t xml:space="preserve">M(+15.99)NTWYC(+57.02)YYNDDTKMVYR</t>
  </si>
  <si>
    <t xml:space="preserve">8 9 13 9 12 36 13 10 13 47 58 85 55 51 62 57 6</t>
  </si>
  <si>
    <t xml:space="preserve">C(+57.02)TTWYC(+57.02)YYNDDTKMVYR</t>
  </si>
  <si>
    <t xml:space="preserve">7 8 13 9 12 35 13 10 13 46 58 85 54 50 61 56 6</t>
  </si>
  <si>
    <t xml:space="preserve">M(+15.99)TNWYC(+57.02)YYNDDTKMVYR</t>
  </si>
  <si>
    <t xml:space="preserve">7 8 7 8 11 35 13 10 12 46 57 84 53 49 60 55 6</t>
  </si>
  <si>
    <t xml:space="preserve">KSAVMVRPK</t>
  </si>
  <si>
    <t xml:space="preserve">40 33 32 47 29 39 58 66 74</t>
  </si>
  <si>
    <t xml:space="preserve">KASVMVRPK</t>
  </si>
  <si>
    <t xml:space="preserve">37 23 40 45 28 37 57 65 73</t>
  </si>
  <si>
    <t xml:space="preserve">KGTVMVRPK</t>
  </si>
  <si>
    <t xml:space="preserve">37 12 45 45 27 37 57 65 73</t>
  </si>
  <si>
    <t xml:space="preserve">KTGVMVRPK</t>
  </si>
  <si>
    <t xml:space="preserve">37 24 19 44 27 37 56 65 73</t>
  </si>
  <si>
    <t xml:space="preserve">SKAVMVRPK</t>
  </si>
  <si>
    <t xml:space="preserve">17 20 23 49 29 38 58 66 74</t>
  </si>
  <si>
    <t xml:space="preserve">DGNLGGAAAHAR</t>
  </si>
  <si>
    <t xml:space="preserve">38 23 84 95 85 37 68 55 54 55 36 30</t>
  </si>
  <si>
    <t xml:space="preserve">DGNLGGAAAAHR</t>
  </si>
  <si>
    <t xml:space="preserve">38 22 83 95 85 36 67 48 50 57 42 30</t>
  </si>
  <si>
    <t xml:space="preserve">GDNLGGAAAAHR</t>
  </si>
  <si>
    <t xml:space="preserve">18 40 83 95 84 35 66 46 49 55 41 29</t>
  </si>
  <si>
    <t xml:space="preserve">DGNLGGAVNHR</t>
  </si>
  <si>
    <t xml:space="preserve">39 23 82 95 84 33 63 25 66 43 31</t>
  </si>
  <si>
    <t xml:space="preserve">DGNLGGANVHR</t>
  </si>
  <si>
    <t xml:space="preserve">40 24 83 95 84 35 63 23 51 43 32</t>
  </si>
  <si>
    <t xml:space="preserve">WQWM(+15.99)C(+57.02)WHC(+57.02)MEPQKC(+57.02)QK</t>
  </si>
  <si>
    <t xml:space="preserve">18 39 33 26 23 38 25 20 36 51 14 57 54 84 60 56</t>
  </si>
  <si>
    <t xml:space="preserve">WQWWM(+15.99)C(+57.02)HC(+57.02)MEPQKC(+57.02)QK</t>
  </si>
  <si>
    <t xml:space="preserve">18 40 24 15 20 25 18 15 26 51 14 57 53 84 60 56</t>
  </si>
  <si>
    <t xml:space="preserve">WQWC(+57.02)M(+15.99)WHC(+57.02)MEPQKC(+57.02)QK</t>
  </si>
  <si>
    <t xml:space="preserve">18 38 20 9 9 27 19 15 28 50 13 56 53 83 60 55</t>
  </si>
  <si>
    <t xml:space="preserve">WQWWC(+57.02)M(+15.99)C(+57.02)HMEPQKC(+57.02)QK</t>
  </si>
  <si>
    <t xml:space="preserve">17 38 23 15 13 11 34 13 25 49 13 55 51 82 58 54</t>
  </si>
  <si>
    <t xml:space="preserve">WQWWC(+57.02)M(+15.99)HC(+57.02)MEPQKC(+57.02)QK</t>
  </si>
  <si>
    <t xml:space="preserve">17 38 23 15 12 11 17 14 25 49 13 55 51 82 58 54</t>
  </si>
  <si>
    <t xml:space="preserve">MPTM(+15.99)SSVAR</t>
  </si>
  <si>
    <t xml:space="preserve">38 18 25 25 58 60 54 77 65</t>
  </si>
  <si>
    <t xml:space="preserve">MPM(+15.99)TSSVAR</t>
  </si>
  <si>
    <t xml:space="preserve">30 17 22 22 55 58 52 76 63</t>
  </si>
  <si>
    <t xml:space="preserve">MM(+15.99)TPSSVAR</t>
  </si>
  <si>
    <t xml:space="preserve">31 22 29 25 53 53 48 72 59</t>
  </si>
  <si>
    <t xml:space="preserve">MTM(+15.99)PSSVAR</t>
  </si>
  <si>
    <t xml:space="preserve">29 20 25 23 51 50 45 70 56</t>
  </si>
  <si>
    <t xml:space="preserve">MTPM(+15.99)SSVAR</t>
  </si>
  <si>
    <t xml:space="preserve">29 18 12 19 48 52 47 71 58</t>
  </si>
  <si>
    <t xml:space="preserve">KRDNMLNLDAPK</t>
  </si>
  <si>
    <t xml:space="preserve">25 20 17 16 16 41 27 50 56 49 37 55</t>
  </si>
  <si>
    <t xml:space="preserve">KRNDMLNLDAPK</t>
  </si>
  <si>
    <t xml:space="preserve">25 19 15 16 15 41 27 50 55 49 37 54</t>
  </si>
  <si>
    <t xml:space="preserve">KREC(+57.02)ALNLDAPK</t>
  </si>
  <si>
    <t xml:space="preserve">24 18 31 13 13 40 26 49 54 47 35 53</t>
  </si>
  <si>
    <t xml:space="preserve">KRDMNLNLDAPK</t>
  </si>
  <si>
    <t xml:space="preserve">25 20 16 14 14 40 26 50 55 48 36 54</t>
  </si>
  <si>
    <t xml:space="preserve">KRC(+57.02)EALNLDAPK</t>
  </si>
  <si>
    <t xml:space="preserve">23 17 12 30 12 39 25 47 52 46 34 51</t>
  </si>
  <si>
    <t xml:space="preserve">DDGSDASQDR</t>
  </si>
  <si>
    <t xml:space="preserve">29 32 18 72 96 96 96 96 91 81</t>
  </si>
  <si>
    <t xml:space="preserve">27 26 18 62 96 96 95 95 90 80</t>
  </si>
  <si>
    <t xml:space="preserve">28 14 26 61 95 96 95 95 90 80</t>
  </si>
  <si>
    <t xml:space="preserve">DGDSDASQDR</t>
  </si>
  <si>
    <t xml:space="preserve">24 13 27 66 95 95 94 95 88 77</t>
  </si>
  <si>
    <t xml:space="preserve">GDDSDASQDR</t>
  </si>
  <si>
    <t xml:space="preserve">11 26 26 70 95 95 94 94 88 76</t>
  </si>
  <si>
    <t xml:space="preserve">DC(+57.02)C(+57.02)EGTPGNPC(+57.02)C(+57.02)DAGDC(+57.02)K</t>
  </si>
  <si>
    <t xml:space="preserve">32 34 37 92 73 93 88 85 88 50 62 93 94 90 70 83 78 70</t>
  </si>
  <si>
    <t xml:space="preserve">C(+57.02)DC(+57.02)EGTPGNPC(+57.02)C(+57.02)DAGDC(+57.02)K</t>
  </si>
  <si>
    <t xml:space="preserve">30 35 35 91 73 93 88 85 88 50 62 93 94 90 70 83 78 70</t>
  </si>
  <si>
    <t xml:space="preserve">C(+57.02)C(+57.02)DEGTPGNPC(+57.02)C(+57.02)DAGDC(+57.02)K</t>
  </si>
  <si>
    <t xml:space="preserve">30 33 37 91 74 93 88 85 88 50 62 93 94 90 70 83 78 70</t>
  </si>
  <si>
    <t xml:space="preserve">30 55 30 52 73 92 87 84 87 48 60 92 93 89 68 82 77 68</t>
  </si>
  <si>
    <t xml:space="preserve">30 30 58 49 69 92 87 84 87 48 60 92 93 89 68 82 77 68</t>
  </si>
  <si>
    <t xml:space="preserve">C(+57.02)C(+57.02)M(+15.99)MLEHPENPC(+57.02)C(+57.02)DAATC(+57.02)K</t>
  </si>
  <si>
    <t xml:space="preserve">15 20 10 20 34 39 29 34 76 83 64 88 94 90 90 80 64 54 28</t>
  </si>
  <si>
    <t xml:space="preserve">C(+57.02)C(+57.02)MM(+15.99)LEHPENPC(+57.02)C(+57.02)DAATC(+57.02)K</t>
  </si>
  <si>
    <t xml:space="preserve">14 19 10 15 34 39 29 33 76 82 64 88 93 89 90 79 63 54 28</t>
  </si>
  <si>
    <t xml:space="preserve">C(+57.02)C(+57.02)PYMEHPENPC(+57.02)C(+57.02)DAATC(+57.02)K</t>
  </si>
  <si>
    <t xml:space="preserve">21 18 10 24 13 37 29 32 75 82 63 88 93 89 90 79 62 53 27</t>
  </si>
  <si>
    <t xml:space="preserve">C(+57.02)C(+57.02)YPMEHPENPC(+57.02)C(+57.02)DAATC(+57.02)K</t>
  </si>
  <si>
    <t xml:space="preserve">13 19 11 19 13 37 29 32 75 82 63 88 93 89 90 79 63 53 27</t>
  </si>
  <si>
    <t xml:space="preserve">C(+57.02)C(+57.02)YMPEHPENPC(+57.02)C(+57.02)DAATC(+57.02)K</t>
  </si>
  <si>
    <t xml:space="preserve">12 17 9 9 6 34 24 29 72 80 59 86 92 88 88 77 59 49 24</t>
  </si>
  <si>
    <t xml:space="preserve">M(+15.99)HEC(+57.02)ANLGMDHDDTTSGLYR</t>
  </si>
  <si>
    <t xml:space="preserve">17 10 57 36 51 59 68 61 79 89 91 92 86 88 41 43 70 91 73 56</t>
  </si>
  <si>
    <t xml:space="preserve">HEM(+15.99)C(+57.02)ANLGMDHDDTTSGLYR</t>
  </si>
  <si>
    <t xml:space="preserve">15 25 22 33 47 54 64 57 76 87 89 90 84 86 37 39 66 89 70 51</t>
  </si>
  <si>
    <t xml:space="preserve">EHM(+15.99)C(+57.02)ANLGMDHDDTTSGLYR</t>
  </si>
  <si>
    <t xml:space="preserve">27 9 20 30 44 52 62 54 74 86 88 89 83 84 35 36 64 88 67 49</t>
  </si>
  <si>
    <t xml:space="preserve">M(+15.99)EHC(+57.02)ANLGMDHDDTTSGLYR</t>
  </si>
  <si>
    <t xml:space="preserve">13 23 15 30 44 51 62 54 73 86 88 89 82 84 34 36 63 88 67 48</t>
  </si>
  <si>
    <t xml:space="preserve">HEC(+57.02)M(+15.99)ANLGMDHDDTTSGLYR</t>
  </si>
  <si>
    <t xml:space="preserve">14 23 8 16 43 51 62 54 73 85 88 89 82 84 34 36 63 88 67 48</t>
  </si>
  <si>
    <t xml:space="preserve">57 62 80 99 98 97 95 96 79 67</t>
  </si>
  <si>
    <t xml:space="preserve">45 49 96 99 98 97 94 95 79 65</t>
  </si>
  <si>
    <t xml:space="preserve">44 46 96 99 98 97 94 95 78 65</t>
  </si>
  <si>
    <t xml:space="preserve">45 49 95 99 97 94 88 72 75 65</t>
  </si>
  <si>
    <t xml:space="preserve">44 48 94 98 81 78 92 94 74 64</t>
  </si>
  <si>
    <t xml:space="preserve">M(+15.99)MSNVNTLR</t>
  </si>
  <si>
    <t xml:space="preserve">69 76 98 97 98 93 95 95 77</t>
  </si>
  <si>
    <t xml:space="preserve">MM(+15.99)SNVNTLR</t>
  </si>
  <si>
    <t xml:space="preserve">65 71 98 96 97 93 95 95 75</t>
  </si>
  <si>
    <t xml:space="preserve">MM(+15.99)SNVQSLR</t>
  </si>
  <si>
    <t xml:space="preserve">61 68 98 96 96 70 71 91 64</t>
  </si>
  <si>
    <t xml:space="preserve">MM(+15.99)SGGVNTLR</t>
  </si>
  <si>
    <t xml:space="preserve">59 64 93 32 28 93 89 96 92 71</t>
  </si>
  <si>
    <t xml:space="preserve">MM(+15.99)SNVGGTLR</t>
  </si>
  <si>
    <t xml:space="preserve">61 68 97 94 94 16 15 92 91 74</t>
  </si>
  <si>
    <t xml:space="preserve">41 84 91 83 92 96 90 91 83 65</t>
  </si>
  <si>
    <t xml:space="preserve">23 22 84 64 86 93 83 84 72 52</t>
  </si>
  <si>
    <t xml:space="preserve">40 43 34 59 82 91 79 80 67 48</t>
  </si>
  <si>
    <t xml:space="preserve">MFQHDC(+57.02)C(+57.02)YGK</t>
  </si>
  <si>
    <t xml:space="preserve">26 19 39 57 80 90 78 80 65 47</t>
  </si>
  <si>
    <t xml:space="preserve">FQMHDC(+57.02)C(+57.02)YGK</t>
  </si>
  <si>
    <t xml:space="preserve">18 20 31 52 81 90 77 79 65 46</t>
  </si>
  <si>
    <t xml:space="preserve">KTLVC(+57.02)GENNPC(+57.02)LK</t>
  </si>
  <si>
    <t xml:space="preserve">88 96 99 99 99 95 99 97 97 92 91 91 88</t>
  </si>
  <si>
    <t xml:space="preserve">KTLVC(+57.02)GENNPLC(+57.02)K</t>
  </si>
  <si>
    <t xml:space="preserve">87 95 99 99 99 95 99 97 96 90 82 62 86</t>
  </si>
  <si>
    <t xml:space="preserve">KTLVC(+57.02)GENNPSWK</t>
  </si>
  <si>
    <t xml:space="preserve">87 96 99 99 99 95 99 97 96 82 80 72 77</t>
  </si>
  <si>
    <t xml:space="preserve">KTLVC(+57.02)GENGGPC(+57.02)LK</t>
  </si>
  <si>
    <t xml:space="preserve">87 95 98 99 99 94 99 94 37 54 90 90 90 87</t>
  </si>
  <si>
    <t xml:space="preserve">KTLVC(+57.02)GEGGNPC(+57.02)LK</t>
  </si>
  <si>
    <t xml:space="preserve">84 93 98 98 99 92 98 16 16 91 89 88 88 84</t>
  </si>
  <si>
    <t xml:space="preserve">YC(+57.02)C(+57.02)M(+15.99)YC(+57.02)QNEPAGNAADAATC(+57.02)K</t>
  </si>
  <si>
    <t xml:space="preserve">12 11 20 16 29 20 20 61 70 20 58 8 12 15 15 45 68 76 56 22 17</t>
  </si>
  <si>
    <t xml:space="preserve">YC(+57.02)C(+57.02)M(+15.99)C(+57.02)YQNEPAGNAADAATC(+57.02)K</t>
  </si>
  <si>
    <t xml:space="preserve">10 10 18 15 19 18 18 56 67 18 55 7 11 13 14 42 65 74 53 20 15</t>
  </si>
  <si>
    <t xml:space="preserve">YC(+57.02)C(+57.02)C(+57.02)M(+15.99)YQNEPAGNAADAATC(+57.02)K</t>
  </si>
  <si>
    <t xml:space="preserve">10 9 18 17 17 17 18 56 67 18 55 7 11 13 13 42 65 74 53 20 15</t>
  </si>
  <si>
    <t xml:space="preserve">YC(+57.02)C(+57.02)YM(+15.99)C(+57.02)QNEPAGNAADAATC(+57.02)K</t>
  </si>
  <si>
    <t xml:space="preserve">10 9 18 10 17 18 19 57 67 18 55 7 11 13 13 42 64 73 52 20 15</t>
  </si>
  <si>
    <t xml:space="preserve">C(+57.02)YC(+57.02)M(+15.99)C(+57.02)YQNEPAGNAADAATC(+57.02)K</t>
  </si>
  <si>
    <t xml:space="preserve">6 9 16 13 17 16 16 53 64 16 52 6 10 12 12 39 62 71 49 18 13</t>
  </si>
  <si>
    <t xml:space="preserve">WWGMDDNHC(+57.02)SC(+57.02)EPR</t>
  </si>
  <si>
    <t xml:space="preserve">11 13 3 7 8 22 8 11 10 33 32 52 14 5</t>
  </si>
  <si>
    <t xml:space="preserve">WWGDMDNHC(+57.02)SC(+57.02)EPR</t>
  </si>
  <si>
    <t xml:space="preserve">11 13 3 7 7 21 8 11 10 33 32 52 14 5</t>
  </si>
  <si>
    <t xml:space="preserve">WWGMDDNHC(+57.02)C(+57.02)SEPR</t>
  </si>
  <si>
    <t xml:space="preserve">11 13 3 7 8 22 8 11 10 33 25 49 14 10</t>
  </si>
  <si>
    <t xml:space="preserve">WGWMDDNHC(+57.02)SC(+57.02)EPR</t>
  </si>
  <si>
    <t xml:space="preserve">9 3 6 6 7 20 7 10 9 30 29 49 13 4</t>
  </si>
  <si>
    <t xml:space="preserve">GWWMDDNHC(+57.02)SC(+57.02)EPR</t>
  </si>
  <si>
    <t xml:space="preserve">4 5 6 6 6 18 7 9 8 28 27 47 12 4</t>
  </si>
  <si>
    <t xml:space="preserve">C(+57.02)WWWDC(+57.02)HNANC(+57.02)QNPC(+57.02)C(+57.02)DAATC(+57.02)K</t>
  </si>
  <si>
    <t xml:space="preserve">7 7 12 17 27 24 5 5 26 69 79 60 78 58 67 75 75 62 87 56 25 6</t>
  </si>
  <si>
    <t xml:space="preserve">C(+57.02)WWWDC(+57.02)GHGANC(+57.02)QNPC(+57.02)C(+57.02)DAATC(+57.02)K</t>
  </si>
  <si>
    <t xml:space="preserve">7 8 12 17 27 27 10 20 7 28 70 80 61 79 58 67 76 75 63 87 54 26 7</t>
  </si>
  <si>
    <t xml:space="preserve">C(+57.02)WWWDC(+57.02)NHANC(+57.02)QNPC(+57.02)C(+57.02)DAATC(+57.02)K</t>
  </si>
  <si>
    <t xml:space="preserve">6 7 11 16 26 23 5 5 25 69 78 59 78 57 66 74 74 61 86 55 24 6</t>
  </si>
  <si>
    <t xml:space="preserve">C(+57.02)WWWDC(+57.02)GGHANC(+57.02)QNPC(+57.02)C(+57.02)DAATC(+57.02)K</t>
  </si>
  <si>
    <t xml:space="preserve">6 7 11 15 25 24 8 2 5 25 68 78 58 77 56 65 73 73 60 86 51 24 6</t>
  </si>
  <si>
    <t xml:space="preserve">C(+57.02)WWDWC(+57.02)NHANC(+57.02)QNPC(+57.02)C(+57.02)DAATC(+57.02)K</t>
  </si>
  <si>
    <t xml:space="preserve">5 6 9 7 4 19 4 4 22 65 75 55 74 52 61 70 70 56 84 50 21 5</t>
  </si>
  <si>
    <t xml:space="preserve">RRLLFGAGEEAPK</t>
  </si>
  <si>
    <t xml:space="preserve">6 11 13 26 10 11 13 11 60 68 61 42 71</t>
  </si>
  <si>
    <t xml:space="preserve">FRRLLGAGEEAPK</t>
  </si>
  <si>
    <t xml:space="preserve">8 6 6 14 15 12 15 12 62 69 62 44 72</t>
  </si>
  <si>
    <t xml:space="preserve">RRFLLGAGEEAPK</t>
  </si>
  <si>
    <t xml:space="preserve">6 10 15 12 15 11 13 10 59 67 59 41 70</t>
  </si>
  <si>
    <t xml:space="preserve">RRLFLGAGEEAPK</t>
  </si>
  <si>
    <t xml:space="preserve">6 10 13 8 15 11 13 11 59 67 60 41 70</t>
  </si>
  <si>
    <t xml:space="preserve">RFRLLGAGEEAPK</t>
  </si>
  <si>
    <t xml:space="preserve">5 8 5 12 13 11 14 11 59 67 60 41 70</t>
  </si>
  <si>
    <t xml:space="preserve">61 65 93 85 75 81 85 96 86 41</t>
  </si>
  <si>
    <t xml:space="preserve">41 48 92 83 73 79 83 95 84 38</t>
  </si>
  <si>
    <t xml:space="preserve">40 45 91 83 71 78 82 95 83 36</t>
  </si>
  <si>
    <t xml:space="preserve">39 44 91 82 71 77 82 94 82 35</t>
  </si>
  <si>
    <t xml:space="preserve">AYTGMGC(+57.02)DPR</t>
  </si>
  <si>
    <t xml:space="preserve">60 64 93 81 58 34 83 95 85 40</t>
  </si>
  <si>
    <t xml:space="preserve">FMYLNHGGGAMC(+57.02)R</t>
  </si>
  <si>
    <t xml:space="preserve">17 10 9 21 11 9 6 7 4 16 16 21 36</t>
  </si>
  <si>
    <t xml:space="preserve">MFYVQHGGGAMC(+57.02)R</t>
  </si>
  <si>
    <t xml:space="preserve">8 8 7 11 12 7 4 6 3 13 13 18 31</t>
  </si>
  <si>
    <t xml:space="preserve">MFYLNHGGGAMC(+57.02)R</t>
  </si>
  <si>
    <t xml:space="preserve">7 8 7 16 8 7 5 5 3 12 12 16 29</t>
  </si>
  <si>
    <t xml:space="preserve">MFLYNHGGGAMC(+57.02)R</t>
  </si>
  <si>
    <t xml:space="preserve">5 6 7 5 6 6 4 4 2 10 9 13 24</t>
  </si>
  <si>
    <t xml:space="preserve">MFYHRAGGGAMC(+57.02)R</t>
  </si>
  <si>
    <t xml:space="preserve">5 6 5 5 6 5 3 4 2 10 9 13 24</t>
  </si>
  <si>
    <t xml:space="preserve">EAYYC(+57.02)HVQAVPRDPK</t>
  </si>
  <si>
    <t xml:space="preserve">35 28 14 23 14 22 27 33 31 21 45 20 39 29 48</t>
  </si>
  <si>
    <t xml:space="preserve">EAC(+57.02)YYHVQAVPRDPK</t>
  </si>
  <si>
    <t xml:space="preserve">34 27 14 21 15 21 26 32 30 20 43 20 38 28 47</t>
  </si>
  <si>
    <t xml:space="preserve">EAC(+57.02)YYHVLANPRDPK</t>
  </si>
  <si>
    <t xml:space="preserve">34 27 14 20 15 21 28 53 12 12 41 20 38 27 47</t>
  </si>
  <si>
    <t xml:space="preserve">EAYC(+57.02)YHVQAVPRDPK</t>
  </si>
  <si>
    <t xml:space="preserve">33 26 13 13 14 20 25 31 29 19 42 19 37 27 46</t>
  </si>
  <si>
    <t xml:space="preserve">AEC(+57.02)YYHVQAVPRDPK</t>
  </si>
  <si>
    <t xml:space="preserve">13 42 13 19 14 20 25 31 29 19 41 18 36 26 45</t>
  </si>
  <si>
    <t xml:space="preserve">C(+57.02)WEM(+15.99)DNYVAAYYTPLTALR</t>
  </si>
  <si>
    <t xml:space="preserve">7 8 14 14 15 4 5 7 9 14 11 12 9 14 29 19 17 15 5</t>
  </si>
  <si>
    <t xml:space="preserve">C(+57.02)EWM(+15.99)DNYVAAYYTPLTALR</t>
  </si>
  <si>
    <t xml:space="preserve">6 11 4 11 12 4 4 5 8 11 8 10 7 11 24 15 14 12 4</t>
  </si>
  <si>
    <t xml:space="preserve">C(+57.02)EWM(+15.99)DYNVAAYYTPLTALR</t>
  </si>
  <si>
    <t xml:space="preserve">6 11 4 11 12 4 4 5 7 11 8 10 7 11 23 15 13 11 4</t>
  </si>
  <si>
    <t xml:space="preserve">WEC(+57.02)M(+15.99)DNYVAAYYTPLTALR</t>
  </si>
  <si>
    <t xml:space="preserve">2 7 2 7 7 2 2 3 5 7 5 6 4 7 16 10 8 7 3</t>
  </si>
  <si>
    <t xml:space="preserve">EWC(+57.02)M(+15.99)DNYVAAYYTPLTALR</t>
  </si>
  <si>
    <t xml:space="preserve">7 3 2 7 7 2 2 3 5 7 5 6 4 7 16 10 8 7 3</t>
  </si>
  <si>
    <t xml:space="preserve">KRMEDLFAER</t>
  </si>
  <si>
    <t xml:space="preserve">40 31 42 88 53 78 53 93 86 37</t>
  </si>
  <si>
    <t xml:space="preserve">RMKEDLFAER</t>
  </si>
  <si>
    <t xml:space="preserve">41 44 30 87 52 77 51 92 85 38</t>
  </si>
  <si>
    <t xml:space="preserve">RKMEDLFAER</t>
  </si>
  <si>
    <t xml:space="preserve">39 15 37 87 50 75 50 92 84 36</t>
  </si>
  <si>
    <t xml:space="preserve">KMREDLFAER</t>
  </si>
  <si>
    <t xml:space="preserve">37 22 14 85 47 74 48 91 81 35</t>
  </si>
  <si>
    <t xml:space="preserve">MRKEDLFAER</t>
  </si>
  <si>
    <t xml:space="preserve">8 6 17 77 34 62 34 86 73 23</t>
  </si>
  <si>
    <t xml:space="preserve">44 73 79 79 88 95 99 99 87 68</t>
  </si>
  <si>
    <t xml:space="preserve">21 25 64 65 75 88 97 96 73 49</t>
  </si>
  <si>
    <t xml:space="preserve">14 15 12 53 68 84 96 95 66 43</t>
  </si>
  <si>
    <t xml:space="preserve">13 13 11 50 69 84 96 95 66 43</t>
  </si>
  <si>
    <t xml:space="preserve">DYKDLDELKR</t>
  </si>
  <si>
    <t xml:space="preserve">12 12 10 47 67 84 96 95 65 42</t>
  </si>
  <si>
    <t xml:space="preserve">26 45 66 64 73 11 25 80 77 77 40 21 54 69 75 29</t>
  </si>
  <si>
    <t xml:space="preserve">28 29 64 63 71 10 23 78 76 76 38 20 52 67 73 27</t>
  </si>
  <si>
    <t xml:space="preserve">QHYPC(+57.02)GQAPKPGLYTK</t>
  </si>
  <si>
    <t xml:space="preserve">16 12 27 45 55 7 16 69 66 66 28 14 40 56 63 19</t>
  </si>
  <si>
    <t xml:space="preserve">15 16 20 42 50 5 13 65 62 61 24 11 36 51 59 16</t>
  </si>
  <si>
    <t xml:space="preserve">HQYPC(+57.02)GQAPKPGLYTK</t>
  </si>
  <si>
    <t xml:space="preserve">9 10 22 39 48 5 13 63 60 60 22 11 34 49 57 15</t>
  </si>
  <si>
    <t xml:space="preserve">RRC(+57.02)WM(+15.99)PANTNLPQGK</t>
  </si>
  <si>
    <t xml:space="preserve">9 8 29 16 19 14 17 15 17 10 36 20 39 33 11</t>
  </si>
  <si>
    <t xml:space="preserve">RRC(+57.02)M(+15.99)WPAQSNLPQGK</t>
  </si>
  <si>
    <t xml:space="preserve">8 7 27 16 16 13 16 9 9 10 34 18 36 31 10</t>
  </si>
  <si>
    <t xml:space="preserve">RRC(+57.02)WM(+15.99)PAQSNLPQGK</t>
  </si>
  <si>
    <t xml:space="preserve">8 7 26 14 17 12 15 9 9 9 33 18 36 30 10</t>
  </si>
  <si>
    <t xml:space="preserve">RRC(+57.02)WM(+15.99)PAQSNLQPGK</t>
  </si>
  <si>
    <t xml:space="preserve">8 7 26 14 17 12 16 9 9 9 31 22 11 30 10</t>
  </si>
  <si>
    <t xml:space="preserve">RC(+57.02)RWM(+15.99)PAQSNLPQGK</t>
  </si>
  <si>
    <t xml:space="preserve">6 9 5 12 15 11 14 8 8 9 31 17 33 29 9</t>
  </si>
  <si>
    <t xml:space="preserve">56 86 79 77 85 85 78 91 94 86 88</t>
  </si>
  <si>
    <t xml:space="preserve">57 81 71 79 81 74 91 94 87 89</t>
  </si>
  <si>
    <t xml:space="preserve">LLPGAC(+57.02)QEDGK</t>
  </si>
  <si>
    <t xml:space="preserve">55 86 78 78 83 52 47 87 93 86 88</t>
  </si>
  <si>
    <t xml:space="preserve">LLPGAQEC(+57.02)DGK</t>
  </si>
  <si>
    <t xml:space="preserve">53 84 76 75 82 79 63 36 91 83 62</t>
  </si>
  <si>
    <t xml:space="preserve">47 81 72 72 79 16 28 64 93 91 82 84</t>
  </si>
  <si>
    <t xml:space="preserve">DARKALVANEYR</t>
  </si>
  <si>
    <t xml:space="preserve">42 52 36 55 47 39 20 17 32 74 37 31</t>
  </si>
  <si>
    <t xml:space="preserve">DARKALVGGAEYR</t>
  </si>
  <si>
    <t xml:space="preserve">40 50 34 53 44 39 24 12 18 37 73 32 24</t>
  </si>
  <si>
    <t xml:space="preserve">DARKALGVGAEYR</t>
  </si>
  <si>
    <t xml:space="preserve">35 45 30 48 37 29 5 10 12 32 69 28 20</t>
  </si>
  <si>
    <t xml:space="preserve">DARKAGVLGAEYR</t>
  </si>
  <si>
    <t xml:space="preserve">36 46 31 45 31 8 8 12 14 35 70 29 21</t>
  </si>
  <si>
    <t xml:space="preserve">DARKAVLGGAEYR</t>
  </si>
  <si>
    <t xml:space="preserve">35 45 30 46 33 10 13 8 14 32 69 27 20</t>
  </si>
  <si>
    <t xml:space="preserve">WRQAPNTTLYR</t>
  </si>
  <si>
    <t xml:space="preserve">57 32 40 41 32 51 58 40 53 43 28</t>
  </si>
  <si>
    <t xml:space="preserve">WRAQPNTTLYR</t>
  </si>
  <si>
    <t xml:space="preserve">56 31 29 23 29 49 57 38 51 42 28</t>
  </si>
  <si>
    <t xml:space="preserve">WRQPANTTLYR</t>
  </si>
  <si>
    <t xml:space="preserve">54 29 34 23 32 45 55 37 49 40 26</t>
  </si>
  <si>
    <t xml:space="preserve">WRAGAPNTTLYR</t>
  </si>
  <si>
    <t xml:space="preserve">54 29 28 11 37 27 48 55 52 49 40 26</t>
  </si>
  <si>
    <t xml:space="preserve">RWQAPNTTLYR</t>
  </si>
  <si>
    <t xml:space="preserve">16 23 22 25 18 33 40 24 34 27 16</t>
  </si>
  <si>
    <t xml:space="preserve">88 79 93 94 97 98 87 90 96 92 75</t>
  </si>
  <si>
    <t xml:space="preserve">55 84 92 94 96 97 85 88 95 90 72</t>
  </si>
  <si>
    <t xml:space="preserve">85 75 92 93 96 97 65 54 94 90 86</t>
  </si>
  <si>
    <t xml:space="preserve">86 75 92 93 96 97 84 84 54 53 71</t>
  </si>
  <si>
    <t xml:space="preserve">24 31 58 89 94 96 80 84 93 87 64</t>
  </si>
  <si>
    <t xml:space="preserve">93 92 97 99 93 97 96 99</t>
  </si>
  <si>
    <t xml:space="preserve">76 84 96 99 93 97 96 99</t>
  </si>
  <si>
    <t xml:space="preserve">92 90 97 99 92 96 66 47 81</t>
  </si>
  <si>
    <t xml:space="preserve">91 90 96 99 92 95 31 63 79</t>
  </si>
  <si>
    <t xml:space="preserve">91 89 96 98 30 30 94 93 78</t>
  </si>
  <si>
    <t xml:space="preserve">64 70 98 99 99 99 95 99 96 98 95 81 82 89</t>
  </si>
  <si>
    <t xml:space="preserve">52 78 98 100 99 99 95 99 96 98 95 80 82 89</t>
  </si>
  <si>
    <t xml:space="preserve">43 53 97 99 99 99 93 99 95 97 93 76 77 86</t>
  </si>
  <si>
    <t xml:space="preserve">35 29 96 99 99 99 91 98 93 96 91 70 72 82</t>
  </si>
  <si>
    <t xml:space="preserve">SGVTLVC(+57.02)GENNSC(+57.02)LK</t>
  </si>
  <si>
    <t xml:space="preserve">30 19 48 97 99 99 99 94 99 95 98 94 78 79 87</t>
  </si>
  <si>
    <t xml:space="preserve">QQEMGSHPNSR</t>
  </si>
  <si>
    <t xml:space="preserve">46 51 85 51 52 96 96 57 75 85 74</t>
  </si>
  <si>
    <t xml:space="preserve">EQQMGSHPNSR</t>
  </si>
  <si>
    <t xml:space="preserve">55 43 29 45 46 96 96 55 74 84 72</t>
  </si>
  <si>
    <t xml:space="preserve">QEQMGSHPNSR</t>
  </si>
  <si>
    <t xml:space="preserve">39 58 29 46 46 96 96 55 74 84 72</t>
  </si>
  <si>
    <t xml:space="preserve">QAGEMGSHPNSR</t>
  </si>
  <si>
    <t xml:space="preserve">34 24 11 81 46 41 95 95 65 69 80 67</t>
  </si>
  <si>
    <t xml:space="preserve">AQGEMGSHPNSR</t>
  </si>
  <si>
    <t xml:space="preserve">27 23 11 80 44 40 95 95 64 68 80 66</t>
  </si>
  <si>
    <t xml:space="preserve">51 69 96 98 97 84 82 91 97 86 61</t>
  </si>
  <si>
    <t xml:space="preserve">MPTVTNTVHR</t>
  </si>
  <si>
    <t xml:space="preserve">50 65 95 97 95 76 85 96 86 59</t>
  </si>
  <si>
    <t xml:space="preserve">43 46 95 98 97 83 80 90 97 86 61</t>
  </si>
  <si>
    <t xml:space="preserve">MPTVTGGFAFK</t>
  </si>
  <si>
    <t xml:space="preserve">49 65 95 97 97 83 78 72 53 62 59</t>
  </si>
  <si>
    <t xml:space="preserve">MPTVTGGTHVR</t>
  </si>
  <si>
    <t xml:space="preserve">46 62 94 97 97 80 76 79 37 40 34</t>
  </si>
  <si>
    <t xml:space="preserve">WWDWWSQGTC(+57.02)SEASQVDR</t>
  </si>
  <si>
    <t xml:space="preserve">11 13 28 10 11 78 85 77 77 85 85 95 83 32 26 19 43 22</t>
  </si>
  <si>
    <t xml:space="preserve">WWDPM(+15.99)QSQGTC(+57.02)SEASQVDR</t>
  </si>
  <si>
    <t xml:space="preserve">9 10 22 14 22 21 79 82 74 73 82 82 94 80 28 22 16 38 19</t>
  </si>
  <si>
    <t xml:space="preserve">WWDWWSQGTC(+57.02)SEASGAVDR</t>
  </si>
  <si>
    <t xml:space="preserve">11 12 26 10 10 76 84 75 78 84 84 90 83 36 12 20 17 39 20</t>
  </si>
  <si>
    <t xml:space="preserve">WWDPQM(+15.99)SQGTC(+57.02)SEASQVDR</t>
  </si>
  <si>
    <t xml:space="preserve">9 10 22 14 8 21 79 83 74 73 82 82 94 80 28 22 16 37 19</t>
  </si>
  <si>
    <t xml:space="preserve">WWM(+15.99)QDPSQGTC(+57.02)SEASQVDR</t>
  </si>
  <si>
    <t xml:space="preserve">9 9 15 23 9 10 75 81 72 72 82 82 94 80 27 21 15 37 18</t>
  </si>
  <si>
    <t xml:space="preserve">52 23 38 38 65 85 98 87 81 66 65 57 55</t>
  </si>
  <si>
    <t xml:space="preserve">50 17 31 36 68 85 97 86 80 64 63 54 53</t>
  </si>
  <si>
    <t xml:space="preserve">48 11 36 33 61 83 97 84 78 62 61 52 51</t>
  </si>
  <si>
    <t xml:space="preserve">44 20 20 29 60 82 97 83 77 60 59 50 49</t>
  </si>
  <si>
    <t xml:space="preserve">WRTLC(+57.02)GENNC(+57.02)SLK</t>
  </si>
  <si>
    <t xml:space="preserve">47 10 13 18 58 82 97 84 77 61 60 51 50</t>
  </si>
  <si>
    <t xml:space="preserve">8 11 27 46 42 42 79 73 65 34 32 65 41 17</t>
  </si>
  <si>
    <t xml:space="preserve">14 13 23 38 36 36 74 67 58 28 27 59 34 13</t>
  </si>
  <si>
    <t xml:space="preserve">14 13 23 38 35 35 74 66 54 22 22 56 33 13</t>
  </si>
  <si>
    <t xml:space="preserve">WRDVC(+57.02)GENNLGSLK</t>
  </si>
  <si>
    <t xml:space="preserve">13 12 22 37 34 35 73 65 53 25 10 55 35 26</t>
  </si>
  <si>
    <t xml:space="preserve">13 10 6 37 35 36 74 67 58 28 26 58 34 13</t>
  </si>
  <si>
    <t xml:space="preserve">TPPC(+57.02)VTYGDM(+15.99)ELK</t>
  </si>
  <si>
    <t xml:space="preserve">6 6 12 24 20 9 16 5 10 17 25 18 7</t>
  </si>
  <si>
    <t xml:space="preserve">TPPC(+57.02)VTYGDFVDR</t>
  </si>
  <si>
    <t xml:space="preserve">6 5 11 23 19 8 15 5 8 14 12 15 11</t>
  </si>
  <si>
    <t xml:space="preserve">TPPC(+57.02)VTYGDVFDR</t>
  </si>
  <si>
    <t xml:space="preserve">6 5 11 23 19 8 15 4 7 9 9 13 9</t>
  </si>
  <si>
    <t xml:space="preserve">TPPVC(+57.02)TYGDFVDR</t>
  </si>
  <si>
    <t xml:space="preserve">6 5 9 14 13 6 14 4 8 13 11 14 10</t>
  </si>
  <si>
    <t xml:space="preserve">TPC(+57.02)PVTYGDFVDR</t>
  </si>
  <si>
    <t xml:space="preserve">6 5 6 3 16 7 14 4 7 12 11 14 10</t>
  </si>
  <si>
    <t xml:space="preserve">WNGSNAVDPDNK</t>
  </si>
  <si>
    <t xml:space="preserve">8 8 4 22 8 7 16 27 26 15 15 12</t>
  </si>
  <si>
    <t xml:space="preserve">WGNSANVDPDNK</t>
  </si>
  <si>
    <t xml:space="preserve">8 4 7 22 8 7 16 26 27 15 15 13</t>
  </si>
  <si>
    <t xml:space="preserve">WNGSQGVDPDNK</t>
  </si>
  <si>
    <t xml:space="preserve">8 8 4 22 8 3 17 28 26 15 15 12</t>
  </si>
  <si>
    <t xml:space="preserve">WNGSANVDPDNK</t>
  </si>
  <si>
    <t xml:space="preserve">8 8 3 21 8 7 15 25 25 14 14 12</t>
  </si>
  <si>
    <t xml:space="preserve">WNGSGQVDPDNK</t>
  </si>
  <si>
    <t xml:space="preserve">8 8 3 21 3 7 15 25 25 14 14 12</t>
  </si>
  <si>
    <t xml:space="preserve">GYLLKAHMM(+15.99)R</t>
  </si>
  <si>
    <t xml:space="preserve">49 71 97 98 95 88 83 76 80 74</t>
  </si>
  <si>
    <t xml:space="preserve">GYLLKAHM(+15.99)MR</t>
  </si>
  <si>
    <t xml:space="preserve">49 71 97 98 95 87 83 61 61 74</t>
  </si>
  <si>
    <t xml:space="preserve">YGLLKAHM(+15.99)MR</t>
  </si>
  <si>
    <t xml:space="preserve">63 45 97 98 94 85 81 56 57 71</t>
  </si>
  <si>
    <t xml:space="preserve">GYLLKAM(+15.99)HMR</t>
  </si>
  <si>
    <t xml:space="preserve">49 71 97 98 89 78 52 50 47 63</t>
  </si>
  <si>
    <t xml:space="preserve">47 70 97 98 89 80 50 37 39 61</t>
  </si>
  <si>
    <t xml:space="preserve">C(+57.02)YYAYMPTKYVDNYSMK</t>
  </si>
  <si>
    <t xml:space="preserve">9 9 7 5 5 5 4 6 8 14 9 10 9 9 9 9 7</t>
  </si>
  <si>
    <t xml:space="preserve">C(+57.02)YYAYMPTKYVDNYAM(+15.99)K</t>
  </si>
  <si>
    <t xml:space="preserve">9 9 7 5 5 5 4 6 8 14 9 10 8 9 9 9 7</t>
  </si>
  <si>
    <t xml:space="preserve">C(+57.02)YYAYMPTKYVDNYMSK</t>
  </si>
  <si>
    <t xml:space="preserve">9 9 7 5 5 5 4 5 7 13 8 10 8 9 8 9 6</t>
  </si>
  <si>
    <t xml:space="preserve">C(+57.02)YYAYMTPKYVDNYSMK</t>
  </si>
  <si>
    <t xml:space="preserve">8 8 6 4 5 4 5 3 7 12 7 9 7 8 8 8 6</t>
  </si>
  <si>
    <t xml:space="preserve">YC(+57.02)YAYMPTKYVDNYSMK</t>
  </si>
  <si>
    <t xml:space="preserve">5 5 6 4 5 4 3 5 7 12 7 9 7 8 8 8 6</t>
  </si>
  <si>
    <t xml:space="preserve">WHKKKNSYGGNR</t>
  </si>
  <si>
    <t xml:space="preserve">56 24 24 54 65 78 79 56 31 22 35 21</t>
  </si>
  <si>
    <t xml:space="preserve">WHKKKNSYGNGR</t>
  </si>
  <si>
    <t xml:space="preserve">56 24 24 54 65 78 79 55 30 37 18 21</t>
  </si>
  <si>
    <t xml:space="preserve">WKHKKNSYGGNR</t>
  </si>
  <si>
    <t xml:space="preserve">56 25 23 48 55 78 79 56 31 22 35 21</t>
  </si>
  <si>
    <t xml:space="preserve">WKKHKNSYGGNR</t>
  </si>
  <si>
    <t xml:space="preserve">54 23 22 24 47 77 78 54 29 20 33 19</t>
  </si>
  <si>
    <t xml:space="preserve">HWKKKNSYGGNR</t>
  </si>
  <si>
    <t xml:space="preserve">11 11 12 23 48 64 66 38 18 12 21 12</t>
  </si>
  <si>
    <t xml:space="preserve">59 84 98 99 99 96 97 99 99 95 97 82</t>
  </si>
  <si>
    <t xml:space="preserve">67 68 97 99 99 96 97 99 99 95 97 83</t>
  </si>
  <si>
    <t xml:space="preserve">58 34 80 98 99 99 96 97 99 99 95 96 82</t>
  </si>
  <si>
    <t xml:space="preserve">21 44 77 97 99 99 95 97 99 99 94 96 79</t>
  </si>
  <si>
    <t xml:space="preserve">46 37 39 96 99 98 94 96 99 98 92 95 74</t>
  </si>
  <si>
    <t xml:space="preserve">DPYYSVTDNPK</t>
  </si>
  <si>
    <t xml:space="preserve">18 11 26 15 15 30 29 34 24 18 34</t>
  </si>
  <si>
    <t xml:space="preserve">EM(+15.99)VSYVTDNPK</t>
  </si>
  <si>
    <t xml:space="preserve">31 14 28 13 15 27 27 31 21 16 31</t>
  </si>
  <si>
    <t xml:space="preserve">DPYSYVTDNPK</t>
  </si>
  <si>
    <t xml:space="preserve">17 11 26 14 16 29 29 34 23 17 33</t>
  </si>
  <si>
    <t xml:space="preserve">DPYSYVTDPNK</t>
  </si>
  <si>
    <t xml:space="preserve">17 11 26 14 16 29 29 34 17 23 32</t>
  </si>
  <si>
    <t xml:space="preserve">M(+15.99)EVSYVTDNPK</t>
  </si>
  <si>
    <t xml:space="preserve">11 31 26 12 13 25 25 29 20 15 29</t>
  </si>
  <si>
    <t xml:space="preserve">KGM(+15.99)LLGDGDLAPK</t>
  </si>
  <si>
    <t xml:space="preserve">24 15 11 34 39 11 15 9 25 47 49 20 29</t>
  </si>
  <si>
    <t xml:space="preserve">FANLLGDGDLAPK</t>
  </si>
  <si>
    <t xml:space="preserve">11 12 11 33 38 10 14 9 25 46 48 19 28</t>
  </si>
  <si>
    <t xml:space="preserve">QGFLLGDGDLAPK</t>
  </si>
  <si>
    <t xml:space="preserve">16 14 10 32 36 10 14 9 24 45 47 19 27</t>
  </si>
  <si>
    <t xml:space="preserve">AFNLLGDGDLAPK</t>
  </si>
  <si>
    <t xml:space="preserve">9 10 9 28 32 8 11 7 20 40 42 16 23</t>
  </si>
  <si>
    <t xml:space="preserve">AFNLLGDGDLPAK</t>
  </si>
  <si>
    <t xml:space="preserve">8 9 8 25 29 7 10 6 19 39 13 16 21</t>
  </si>
  <si>
    <t xml:space="preserve">ENPQC(+57.02)LLNHK</t>
  </si>
  <si>
    <t xml:space="preserve">79 69 62 87 56 66 91 93 90 92</t>
  </si>
  <si>
    <t xml:space="preserve">NEPQC(+57.02)LLNHK</t>
  </si>
  <si>
    <t xml:space="preserve">42 73 61 85 53 63 90 92 89 91</t>
  </si>
  <si>
    <t xml:space="preserve">QDPQC(+57.02)LLNHK</t>
  </si>
  <si>
    <t xml:space="preserve">42 54 61 85 53 63 90 92 89 92</t>
  </si>
  <si>
    <t xml:space="preserve">DQPQC(+57.02)LLNHK</t>
  </si>
  <si>
    <t xml:space="preserve">45 45 59 85 53 63 90 92 89 91</t>
  </si>
  <si>
    <t xml:space="preserve">DQPQWSLNHK</t>
  </si>
  <si>
    <t xml:space="preserve">42 42 57 84 46 50 88 91 88 91</t>
  </si>
  <si>
    <t xml:space="preserve">WNDLLC(+57.02)LYR</t>
  </si>
  <si>
    <t xml:space="preserve">17 14 14 38 47 33 23 32 23</t>
  </si>
  <si>
    <t xml:space="preserve">YHDLLC(+57.02)LYR</t>
  </si>
  <si>
    <t xml:space="preserve">13 14 14 39 47 33 23 33 23</t>
  </si>
  <si>
    <t xml:space="preserve">NWDLLC(+57.02)LYR</t>
  </si>
  <si>
    <t xml:space="preserve">11 12 12 33 42 28 20 28 19</t>
  </si>
  <si>
    <t xml:space="preserve">10 12 10 34 42 26 18 26 18</t>
  </si>
  <si>
    <t xml:space="preserve">9 10 10 30 37 24 17 24 16</t>
  </si>
  <si>
    <t xml:space="preserve">74 88 96 95 99 96 97 90 95 94 89</t>
  </si>
  <si>
    <t xml:space="preserve">58 69 95 94 99 95 96 89 95 93 88</t>
  </si>
  <si>
    <t xml:space="preserve">LVC(+57.02)GEMPPC(+57.02)LK</t>
  </si>
  <si>
    <t xml:space="preserve">69 86 96 94 97 63 56 85 94 92 86</t>
  </si>
  <si>
    <t xml:space="preserve">72 85 95 94 98 39 40 91 94 95 94 88</t>
  </si>
  <si>
    <t xml:space="preserve">70 85 95 94 99 91 31 32 92 94 93 87</t>
  </si>
  <si>
    <t xml:space="preserve">21 34 28 51 89 86 77 89 90 98 72</t>
  </si>
  <si>
    <t xml:space="preserve">19 19 13 42 83 84 74 88 88 98 69</t>
  </si>
  <si>
    <t xml:space="preserve">18 13 17 40 84 83 73 87 88 98 68</t>
  </si>
  <si>
    <t xml:space="preserve">M(+15.99)WLFVLSLSER</t>
  </si>
  <si>
    <t xml:space="preserve">15 16 21 38 85 81 70 85 85 97 64</t>
  </si>
  <si>
    <t xml:space="preserve">15 17 11 37 79 81 70 85 86 97 64</t>
  </si>
  <si>
    <t xml:space="preserve">29 25 35 93 92 92 81 93 91 88</t>
  </si>
  <si>
    <t xml:space="preserve">25 19 40 94 93 93 82 94 92 88</t>
  </si>
  <si>
    <t xml:space="preserve">24 23 39 90 93 93 81 93 91 87</t>
  </si>
  <si>
    <t xml:space="preserve">26 27 36 90 92 92 80 93 90 87</t>
  </si>
  <si>
    <t xml:space="preserve">17 14 14 91 90 89 75 90 87 83</t>
  </si>
  <si>
    <t xml:space="preserve">61 35 49 33 58 68 65 33 54 47 57 31</t>
  </si>
  <si>
    <t xml:space="preserve">55 22 25 27 47 64 61 29 49 43 52 27</t>
  </si>
  <si>
    <t xml:space="preserve">LWHRTSSPHANK</t>
  </si>
  <si>
    <t xml:space="preserve">22 17 38 24 50 60 57 26 46 39 49 24</t>
  </si>
  <si>
    <t xml:space="preserve">LHWRTSSPHANK</t>
  </si>
  <si>
    <t xml:space="preserve">19 15 31 20 40 56 53 23 42 35 44 21</t>
  </si>
  <si>
    <t xml:space="preserve">HLWRTSSPHANK</t>
  </si>
  <si>
    <t xml:space="preserve">9 14 22 14 29 44 41 16 31 25 33 14</t>
  </si>
  <si>
    <t xml:space="preserve">DQNLLLM(+15.99)GSSK</t>
  </si>
  <si>
    <t xml:space="preserve">68 75 92 97 96 78 53 17 44 67 46</t>
  </si>
  <si>
    <t xml:space="preserve">DQNLLLM(+15.99)SGSK</t>
  </si>
  <si>
    <t xml:space="preserve">67 74 92 97 96 77 49 25 36 61 44</t>
  </si>
  <si>
    <t xml:space="preserve">DQNLLLM(+15.99)SSGK</t>
  </si>
  <si>
    <t xml:space="preserve">66 72 91 96 95 76 48 24 32 15 43</t>
  </si>
  <si>
    <t xml:space="preserve">DGANLLLM(+15.99)GSSK</t>
  </si>
  <si>
    <t xml:space="preserve">48 18 34 86 97 95 78 54 28 44 67 46</t>
  </si>
  <si>
    <t xml:space="preserve">DAGNLLLM(+15.99)GSSK</t>
  </si>
  <si>
    <t xml:space="preserve">39 15 19 80 95 93 71 44 21 36 58 37</t>
  </si>
  <si>
    <t xml:space="preserve">75 83 98 99 99 99 98 94 87 74 70</t>
  </si>
  <si>
    <t xml:space="preserve">73 81 98 99 99 99 97 92 39 57 68</t>
  </si>
  <si>
    <t xml:space="preserve">72 81 98 99 99 99 96 32 47 72 67</t>
  </si>
  <si>
    <t xml:space="preserve">71 80 98 99 99 99 95 31 46 48 66</t>
  </si>
  <si>
    <t xml:space="preserve">71 80 98 99 99 98 95 26 35 49 65</t>
  </si>
  <si>
    <t xml:space="preserve">VYTFAPRPER</t>
  </si>
  <si>
    <t xml:space="preserve">21 12 12 12 15 11 11 18 68 20</t>
  </si>
  <si>
    <t xml:space="preserve">VTFYAPRPER</t>
  </si>
  <si>
    <t xml:space="preserve">20 12 10 10 14 10 9 16 64 17</t>
  </si>
  <si>
    <t xml:space="preserve">VTYFAPRPER</t>
  </si>
  <si>
    <t xml:space="preserve">18 11 10 10 13 9 8 14 62 16</t>
  </si>
  <si>
    <t xml:space="preserve">TVYFAPRPER</t>
  </si>
  <si>
    <t xml:space="preserve">9 10 9 10 13 9 8 14 61 15</t>
  </si>
  <si>
    <t xml:space="preserve">VTYFAPREPR</t>
  </si>
  <si>
    <t xml:space="preserve">17 10 9 9 12 8 7 35 12 13</t>
  </si>
  <si>
    <t xml:space="preserve">8 7 6 7 32 88 51 23 84 66 78 62 91 53 29 32</t>
  </si>
  <si>
    <t xml:space="preserve">WWMM(+15.99)C(+57.02)ELSEC(+57.02)TPC(+57.02)GAK</t>
  </si>
  <si>
    <t xml:space="preserve">7 7 13 9 11 88 49 22 83 64 77 60 91 51 28 30</t>
  </si>
  <si>
    <t xml:space="preserve">WWYDC(+57.02)ELSEC(+57.02)TPC(+57.02)GAK</t>
  </si>
  <si>
    <t xml:space="preserve">7 7 6 7 9 88 49 21 82 64 76 59 90 50 27 30</t>
  </si>
  <si>
    <t xml:space="preserve">WWM(+15.99)MC(+57.02)ELSEC(+57.02)TPC(+57.02)GAK</t>
  </si>
  <si>
    <t xml:space="preserve">6 6 5 5 9 88 47 20 82 62 75 58 90 49 26 28</t>
  </si>
  <si>
    <t xml:space="preserve">WMWM(+15.99)C(+57.02)ELSEC(+57.02)TPC(+57.02)GAK</t>
  </si>
  <si>
    <t xml:space="preserve">5 5 5 7 9 85 43 18 79 58 71 53 88 44 23 25</t>
  </si>
  <si>
    <t xml:space="preserve">SELHLSMPRTHR</t>
  </si>
  <si>
    <t xml:space="preserve">25 55 75 87 87 64 27 30 26 35 37 22</t>
  </si>
  <si>
    <t xml:space="preserve">DTLHLSMPRTHR</t>
  </si>
  <si>
    <t xml:space="preserve">37 55 77 86 85 60 24 27 23 31 33 19</t>
  </si>
  <si>
    <t xml:space="preserve">TDLHLSMPRTHR</t>
  </si>
  <si>
    <t xml:space="preserve">26 31 76 87 87 65 28 31 27 35 37 22</t>
  </si>
  <si>
    <t xml:space="preserve">DTLHLSMPTRHR</t>
  </si>
  <si>
    <t xml:space="preserve">37 55 77 86 85 60 21 24 31 23 33 19</t>
  </si>
  <si>
    <t xml:space="preserve">ESLHLSMPRTHR</t>
  </si>
  <si>
    <t xml:space="preserve">48 24 72 84 85 61 24 27 24 31 33 19</t>
  </si>
  <si>
    <t xml:space="preserve">52 87 98 100 100 95 88 98 92 94 79 85 65</t>
  </si>
  <si>
    <t xml:space="preserve">64 60 98 100 100 95 87 98 92 94 80 86 66</t>
  </si>
  <si>
    <t xml:space="preserve">63 56 98 100 100 95 87 98 92 93 80 85 66</t>
  </si>
  <si>
    <t xml:space="preserve">MLLEETGKNPAK</t>
  </si>
  <si>
    <t xml:space="preserve">52 85 98 100 100 93 83 97 95 72 81 64</t>
  </si>
  <si>
    <t xml:space="preserve">MLLEETGKGGAPK</t>
  </si>
  <si>
    <t xml:space="preserve">50 85 98 100 100 94 87 98 91 93 61 50 62</t>
  </si>
  <si>
    <t xml:space="preserve">NTNHLSNSRRHK</t>
  </si>
  <si>
    <t xml:space="preserve">47 58 48 75 88 75 86 88 47 51 54 43</t>
  </si>
  <si>
    <t xml:space="preserve">NSQHLSNSRRHK</t>
  </si>
  <si>
    <t xml:space="preserve">38 28 47 67 84 67 81 83 38 41 45 34</t>
  </si>
  <si>
    <t xml:space="preserve">SQNHLSNSRRHK</t>
  </si>
  <si>
    <t xml:space="preserve">20 21 30 57 77 57 74 76 29 32 35 26</t>
  </si>
  <si>
    <t xml:space="preserve">TPMHLSNSRRHK</t>
  </si>
  <si>
    <t xml:space="preserve">13 10 13 43 66 42 60 64 18 20 23 16</t>
  </si>
  <si>
    <t xml:space="preserve">SNQHLSNSRRHK</t>
  </si>
  <si>
    <t xml:space="preserve">9 10 17 33 56 33 51 55 13 15 17 11</t>
  </si>
  <si>
    <t xml:space="preserve">50 84 94 95 93 99 96 89 96 93 42</t>
  </si>
  <si>
    <t xml:space="preserve">34 25 48 89 84 97 92 82 93 87 33</t>
  </si>
  <si>
    <t xml:space="preserve">31 18 36 76 78 97 91 81 93 86 31</t>
  </si>
  <si>
    <t xml:space="preserve">17 32 40 86 80 96 89 77 91 83 27</t>
  </si>
  <si>
    <t xml:space="preserve">42 46 23 22 81 97 92 81 93 87 35</t>
  </si>
  <si>
    <t xml:space="preserve">DKSM(+15.99)C(+57.02)LLPNK</t>
  </si>
  <si>
    <t xml:space="preserve">39 38 28 31 89 96 90 90 89 90</t>
  </si>
  <si>
    <t xml:space="preserve">KDSM(+15.99)C(+57.02)LLPNK</t>
  </si>
  <si>
    <t xml:space="preserve">30 44 31 37 88 96 89 88 87 89</t>
  </si>
  <si>
    <t xml:space="preserve">KDM(+15.99)SC(+57.02)LLPNK</t>
  </si>
  <si>
    <t xml:space="preserve">28 36 24 27 86 95 88 88 88 89</t>
  </si>
  <si>
    <t xml:space="preserve">TAASM(+15.99)C(+57.02)LLPNK</t>
  </si>
  <si>
    <t xml:space="preserve">12 17 18 22 27 83 94 85 84 84 85</t>
  </si>
  <si>
    <t xml:space="preserve">ATASM(+15.99)C(+57.02)LLPNK</t>
  </si>
  <si>
    <t xml:space="preserve">10 11 14 19 22 79 93 81 81 80 82</t>
  </si>
  <si>
    <t xml:space="preserve">C(+57.02)C(+57.02)NC(+57.02)TDESLEC(+57.02)TATGKR</t>
  </si>
  <si>
    <t xml:space="preserve">47 47 68 93 95 98 99 86 90 99 94 97 97 96 77 77 62</t>
  </si>
  <si>
    <t xml:space="preserve">43 44 31 72 97 98 99 100 95 93 99 98 98 98 97 72 71 55</t>
  </si>
  <si>
    <t xml:space="preserve">C(+57.02)C(+57.02)GGC(+57.02)TDESLEC(+57.02)TATGKR</t>
  </si>
  <si>
    <t xml:space="preserve">47 49 35 60 95 96 98 99 83 89 99 96 97 97 96 76 75 60</t>
  </si>
  <si>
    <t xml:space="preserve">C(+57.02)C(+57.02)GGC(+57.02)TDESLEC(+57.02)TATGRK</t>
  </si>
  <si>
    <t xml:space="preserve">47 49 35 59 94 96 98 99 83 89 99 96 96 97 95 72 37 39</t>
  </si>
  <si>
    <t xml:space="preserve">C(+57.02)C(+57.02)GGC(+57.02)TDESLEC(+57.02)TATKGR</t>
  </si>
  <si>
    <t xml:space="preserve">44 46 32 56 94 96 97 99 81 88 99 96 96 97 94 39 24 52</t>
  </si>
  <si>
    <t xml:space="preserve">AHC(+57.02)M(+15.99)C(+57.02)DC(+57.02)RAPENQEC(+57.02)DAANFK</t>
  </si>
  <si>
    <t xml:space="preserve">24 24 25 50 28 39 81 71 86 31 65 86 57 91 94 81 78 88 25 25 32</t>
  </si>
  <si>
    <t xml:space="preserve">AC(+57.02)HM(+15.99)C(+57.02)DC(+57.02)RAPENQEC(+57.02)DAANFK</t>
  </si>
  <si>
    <t xml:space="preserve">19 12 11 43 22 32 77 65 83 25 59 82 50 88 92 77 73 85 20 20 26</t>
  </si>
  <si>
    <t xml:space="preserve">C(+57.02)HAM(+15.99)C(+57.02)DC(+57.02)RAPENQEC(+57.02)DAANFK</t>
  </si>
  <si>
    <t xml:space="preserve">19 12 11 42 22 32 77 65 83 25 59 82 50 89 92 77 73 85 20 20 26</t>
  </si>
  <si>
    <t xml:space="preserve">C(+57.02)AHM(+15.99)C(+57.02)DC(+57.02)RAPENQEC(+57.02)DAANFK</t>
  </si>
  <si>
    <t xml:space="preserve">19 12 11 42 22 32 77 65 83 25 58 82 50 88 92 77 73 85 20 20 26</t>
  </si>
  <si>
    <t xml:space="preserve">HC(+57.02)AM(+15.99)C(+57.02)DC(+57.02)RAPENQEC(+57.02)DAANFK</t>
  </si>
  <si>
    <t xml:space="preserve">17 12 11 43 21 32 77 65 83 25 58 82 50 88 92 77 73 85 20 20 26</t>
  </si>
  <si>
    <t xml:space="preserve">89 92 76 76 65 49</t>
  </si>
  <si>
    <t xml:space="preserve">85 89 81 77 54 43</t>
  </si>
  <si>
    <t xml:space="preserve">LYFSPK</t>
  </si>
  <si>
    <t xml:space="preserve">53 45 68 71 59 43</t>
  </si>
  <si>
    <t xml:space="preserve">YLM(+15.99)LAK</t>
  </si>
  <si>
    <t xml:space="preserve">87 84 48 41 29 47</t>
  </si>
  <si>
    <t xml:space="preserve">86 89 43 25 25 42</t>
  </si>
  <si>
    <t xml:space="preserve">LEPHALYTK</t>
  </si>
  <si>
    <t xml:space="preserve">28 73 19 41 57 74 86 93 22</t>
  </si>
  <si>
    <t xml:space="preserve">ELHPALYTK</t>
  </si>
  <si>
    <t xml:space="preserve">42 51 18 29 56 83 84 92 20</t>
  </si>
  <si>
    <t xml:space="preserve">ELPHALYTK</t>
  </si>
  <si>
    <t xml:space="preserve">42 52 16 38 52 70 84 92 19</t>
  </si>
  <si>
    <t xml:space="preserve">EPLHALYTK</t>
  </si>
  <si>
    <t xml:space="preserve">36 28 30 32 45 63 79 89 15</t>
  </si>
  <si>
    <t xml:space="preserve">EPHLALYTK</t>
  </si>
  <si>
    <t xml:space="preserve">33 24 11 19 45 78 77 88 13</t>
  </si>
  <si>
    <t xml:space="preserve">WKRFNYTNEHR</t>
  </si>
  <si>
    <t xml:space="preserve">9 9 5 12 8 29 40 22 69 64 55</t>
  </si>
  <si>
    <t xml:space="preserve">WKNFRYTNEHR</t>
  </si>
  <si>
    <t xml:space="preserve">9 9 11 8 5 28 40 22 69 64 55</t>
  </si>
  <si>
    <t xml:space="preserve">WKFRNYTNEHR</t>
  </si>
  <si>
    <t xml:space="preserve">8 8 7 5 8 28 39 21 67 63 54</t>
  </si>
  <si>
    <t xml:space="preserve">WKNRFYTNEHR</t>
  </si>
  <si>
    <t xml:space="preserve">8 8 10 5 7 27 38 21 67 62 53</t>
  </si>
  <si>
    <t xml:space="preserve">WKRNFYTNEHR</t>
  </si>
  <si>
    <t xml:space="preserve">8 7 4 7 7 26 37 20 66 61 52</t>
  </si>
  <si>
    <t xml:space="preserve">NM(+15.99)AATAATNPPK</t>
  </si>
  <si>
    <t xml:space="preserve">56 64 49 51 96 98 95 90 84 78 58 32</t>
  </si>
  <si>
    <t xml:space="preserve">NM(+15.99)AATAATPNPK</t>
  </si>
  <si>
    <t xml:space="preserve">54 61 46 48 95 98 96 87 59 63 52 29</t>
  </si>
  <si>
    <t xml:space="preserve">NM(+15.99)AATAATGGPPK</t>
  </si>
  <si>
    <t xml:space="preserve">54 61 46 48 95 98 95 89 41 58 76 57 29</t>
  </si>
  <si>
    <t xml:space="preserve">GGM(+15.99)AATAATNPPK</t>
  </si>
  <si>
    <t xml:space="preserve">26 30 54 46 48 95 97 95 89 83 76 55 30</t>
  </si>
  <si>
    <t xml:space="preserve">NM(+15.99)AATAATPGGPK</t>
  </si>
  <si>
    <t xml:space="preserve">49 57 41 44 94 97 95 88 37 27 19 42 26</t>
  </si>
  <si>
    <t xml:space="preserve">WRM(+15.99)YYVMATDGC(+57.02)C(+57.02)YK</t>
  </si>
  <si>
    <t xml:space="preserve">9 5 6 6 8 13 14 10 16 22 13 27 15 13 17</t>
  </si>
  <si>
    <t xml:space="preserve">WRYM(+15.99)YVMATDGC(+57.02)C(+57.02)YK</t>
  </si>
  <si>
    <t xml:space="preserve">8 5 6 6 8 13 13 9 16 21 13 26 14 12 16</t>
  </si>
  <si>
    <t xml:space="preserve">WYRM(+15.99)YVMATDGC(+57.02)C(+57.02)YK</t>
  </si>
  <si>
    <t xml:space="preserve">8 6 4 6 7 13 13 9 15 21 13 26 14 12 16</t>
  </si>
  <si>
    <t xml:space="preserve">YWRM(+15.99)YVMATDGC(+57.02)C(+57.02)YK</t>
  </si>
  <si>
    <t xml:space="preserve">10 6 4 6 7 12 13 9 15 21 12 25 14 12 15</t>
  </si>
  <si>
    <t xml:space="preserve">RWYM(+15.99)YVMATDGC(+57.02)C(+57.02)YK</t>
  </si>
  <si>
    <t xml:space="preserve">3 4 4 4 5 8 8 6 10 14 8 17 9 8 10</t>
  </si>
  <si>
    <t xml:space="preserve">59 76 96 98 94 98 96 95 80 52 66</t>
  </si>
  <si>
    <t xml:space="preserve">60 77 96 98 93 98 94 95 76 41</t>
  </si>
  <si>
    <t xml:space="preserve">59 51 95 98 93 98 96 94 78 48 62</t>
  </si>
  <si>
    <t xml:space="preserve">57 74 95 98 93 97 89 22 68 28 43</t>
  </si>
  <si>
    <t xml:space="preserve">57 75 95 98 93 97 89 36 47 28 42</t>
  </si>
  <si>
    <t xml:space="preserve">C(+57.02)HWFC(+57.02)C(+57.02)RAPENPC(+57.02)C(+57.02)DAATC(+57.02)K</t>
  </si>
  <si>
    <t xml:space="preserve">8 9 21 22 42 43 34 52 23 67 70 77 90 90 79 79 89 84 24 9</t>
  </si>
  <si>
    <t xml:space="preserve">C(+57.02)HC(+57.02)WFC(+57.02)RAPENPC(+57.02)C(+57.02)DAATC(+57.02)K</t>
  </si>
  <si>
    <t xml:space="preserve">8 9 33 14 8 40 30 49 23 67 70 77 90 90 79 79 89 84 24 9</t>
  </si>
  <si>
    <t xml:space="preserve">HC(+57.02)C(+57.02)WFC(+57.02)RAPENPC(+57.02)C(+57.02)DAATC(+57.02)K</t>
  </si>
  <si>
    <t xml:space="preserve">8 8 32 13 7 38 29 48 22 66 69 76 89 89 78 78 89 84 23 8</t>
  </si>
  <si>
    <t xml:space="preserve">C(+57.02)HC(+57.02)FWC(+57.02)RAPENPC(+57.02)C(+57.02)DAATC(+57.02)K</t>
  </si>
  <si>
    <t xml:space="preserve">7 8 30 7 7 38 29 47 21 65 68 75 89 89 78 77 89 83 22 8</t>
  </si>
  <si>
    <t xml:space="preserve">C(+57.02)HWC(+57.02)FC(+57.02)RAPENPC(+57.02)C(+57.02)DAATC(+57.02)K</t>
  </si>
  <si>
    <t xml:space="preserve">7 7 18 6 6 36 27 45 20 63 67 74 88 88 77 76 88 82 21 7</t>
  </si>
  <si>
    <t xml:space="preserve">FYFVC(+57.02)GENNEK</t>
  </si>
  <si>
    <t xml:space="preserve">57 59 87 97 97 66 93 90 95 91 84</t>
  </si>
  <si>
    <t xml:space="preserve">FYFVC(+57.02)DANNEK</t>
  </si>
  <si>
    <t xml:space="preserve">56 58 87 97 97 80 80 90 95 91 83</t>
  </si>
  <si>
    <t xml:space="preserve">29 26 72 86 96 95 77 77 93 94 89 80</t>
  </si>
  <si>
    <t xml:space="preserve">C(+57.02)SPLVC(+57.02)DANNEK</t>
  </si>
  <si>
    <t xml:space="preserve">29 33 62 86 96 95 77 76 93 94 89 79</t>
  </si>
  <si>
    <t xml:space="preserve">SC(+57.02)PLVC(+57.02)DANNEK</t>
  </si>
  <si>
    <t xml:space="preserve">26 31 57 84 96 94 75 74 93 93 88 78</t>
  </si>
  <si>
    <t xml:space="preserve">78 82 99 82 83 89 86 89 68</t>
  </si>
  <si>
    <t xml:space="preserve">55 66 98 78 79 86 83 86 62</t>
  </si>
  <si>
    <t xml:space="preserve">70 75 98 56 40 80 80 84 58</t>
  </si>
  <si>
    <t xml:space="preserve">LHELAPYTK</t>
  </si>
  <si>
    <t xml:space="preserve">73 77 98 61 34 42 79 87 82</t>
  </si>
  <si>
    <t xml:space="preserve">72 77 99 71 42 32 78 84 60</t>
  </si>
  <si>
    <t xml:space="preserve">WRWNYPAQSGLQPGK</t>
  </si>
  <si>
    <t xml:space="preserve">19 21 36 17 16 10 18 21 12 5 34 29 25 44 24</t>
  </si>
  <si>
    <t xml:space="preserve">WRWYNPAQGSLQPGK</t>
  </si>
  <si>
    <t xml:space="preserve">18 20 35 12 27 9 18 20 9 10 32 28 24 43 23</t>
  </si>
  <si>
    <t xml:space="preserve">WRWYNPAQSGLQPGK</t>
  </si>
  <si>
    <t xml:space="preserve">19 21 35 12 27 9 17 20 11 5 33 28 24 43 24</t>
  </si>
  <si>
    <t xml:space="preserve">WRWMDKAQSGLQPGK</t>
  </si>
  <si>
    <t xml:space="preserve">19 21 37 13 12 12 17 20 11 5 33 28 24 43 24</t>
  </si>
  <si>
    <t xml:space="preserve">WRNYWPAQSGLQPGK</t>
  </si>
  <si>
    <t xml:space="preserve">18 20 15 11 25 9 17 20 11 5 33 28 24 43 24</t>
  </si>
  <si>
    <t xml:space="preserve">TAENFRLR</t>
  </si>
  <si>
    <t xml:space="preserve">18 48 43 51 60 41 78 72</t>
  </si>
  <si>
    <t xml:space="preserve">MFHFRLR</t>
  </si>
  <si>
    <t xml:space="preserve">27 23 35 62 43 68 76</t>
  </si>
  <si>
    <t xml:space="preserve">EATNFRLR</t>
  </si>
  <si>
    <t xml:space="preserve">36 36 14 43 52 33 71 65</t>
  </si>
  <si>
    <t xml:space="preserve">FMHFRLR</t>
  </si>
  <si>
    <t xml:space="preserve">15 15 26 52 33 58 67</t>
  </si>
  <si>
    <t xml:space="preserve">ETANFRLR</t>
  </si>
  <si>
    <t xml:space="preserve">29 12 10 35 46 27 65 59</t>
  </si>
  <si>
    <t xml:space="preserve">QASPPSVDKC(+57.02)R</t>
  </si>
  <si>
    <t xml:space="preserve">48 56 74 79 77 79 90 64 76 93 86</t>
  </si>
  <si>
    <t xml:space="preserve">AQSPPSVDKC(+57.02)R</t>
  </si>
  <si>
    <t xml:space="preserve">51 49 72 77 76 79 89 63 75 92 85</t>
  </si>
  <si>
    <t xml:space="preserve">QSAPPSVDKC(+57.02)R</t>
  </si>
  <si>
    <t xml:space="preserve">41 34 61 75 74 77 88 61 73 91 84</t>
  </si>
  <si>
    <t xml:space="preserve">NTAPPSVDKC(+57.02)R</t>
  </si>
  <si>
    <t xml:space="preserve">29 31 59 75 73 75 87 59 71 91 83</t>
  </si>
  <si>
    <t xml:space="preserve">QGTPPSVDKC(+57.02)R</t>
  </si>
  <si>
    <t xml:space="preserve">40 18 42 74 74 77 88 61 73 91 84</t>
  </si>
  <si>
    <t xml:space="preserve">RMMRWPDLFPLR</t>
  </si>
  <si>
    <t xml:space="preserve">27 26 15 10 35 18 24 42 74 38 70 54</t>
  </si>
  <si>
    <t xml:space="preserve">MMRRWDPLFPLR</t>
  </si>
  <si>
    <t xml:space="preserve">12 19 8 8 30 27 17 34 68 32 64 47</t>
  </si>
  <si>
    <t xml:space="preserve">MMRRWPDLFPLR</t>
  </si>
  <si>
    <t xml:space="preserve">12 20 8 8 30 15 20 36 69 32 65 48</t>
  </si>
  <si>
    <t xml:space="preserve">MMRWRPDLFPLR</t>
  </si>
  <si>
    <t xml:space="preserve">12 19 8 13 8 14 19 36 68 32 64 48</t>
  </si>
  <si>
    <t xml:space="preserve">MRMRWPDLFPLR</t>
  </si>
  <si>
    <t xml:space="preserve">11 13 11 7 27 13 18 34 67 30 62 45</t>
  </si>
  <si>
    <t xml:space="preserve">64 69 97 95 97 92 96 99 99 98</t>
  </si>
  <si>
    <t xml:space="preserve">57 59 96 93 96 90 95 99 99 97</t>
  </si>
  <si>
    <t xml:space="preserve">61 67 95 91 91 61 31 94 98 96</t>
  </si>
  <si>
    <t xml:space="preserve">60 65 96 92 93 61 32 67 94 91</t>
  </si>
  <si>
    <t xml:space="preserve">55 60 89 24 26 90 86 93 98 99 96</t>
  </si>
  <si>
    <t xml:space="preserve">89 88 98 93 96 97 97 96 95 95</t>
  </si>
  <si>
    <t xml:space="preserve">45 63 96 92 95 96 96 95 94 94</t>
  </si>
  <si>
    <t xml:space="preserve">42 50 96 91 94 96 96 94 93 93</t>
  </si>
  <si>
    <t xml:space="preserve">41 47 95 91 94 95 95 94 93 93</t>
  </si>
  <si>
    <t xml:space="preserve">86 84 97 91 95 95 93 24 36 85 71</t>
  </si>
  <si>
    <t xml:space="preserve">89 96 99 89 96 75 86 96</t>
  </si>
  <si>
    <t xml:space="preserve">85 93 96 48 63 93 67 80 95</t>
  </si>
  <si>
    <t xml:space="preserve">53 50 97 85 95 70 82 96</t>
  </si>
  <si>
    <t xml:space="preserve">87 96 98 69 27 57 64 90</t>
  </si>
  <si>
    <t xml:space="preserve">83 92 95 37 19 92 63 78 94</t>
  </si>
  <si>
    <t xml:space="preserve">87 73 96 98 98 96 95 97 94 90 72</t>
  </si>
  <si>
    <t xml:space="preserve">87 72 95 98 98 92 80 62 96 94 90 72</t>
  </si>
  <si>
    <t xml:space="preserve">47 76 95 98 98 95 94 96 93 88 68</t>
  </si>
  <si>
    <t xml:space="preserve">50 61 95 98 98 95 94 97 93 88 68</t>
  </si>
  <si>
    <t xml:space="preserve">57 52 95 98 98 95 94 96 93 88 68</t>
  </si>
  <si>
    <t xml:space="preserve">DDEPMEC(+57.02)DERAVPR</t>
  </si>
  <si>
    <t xml:space="preserve">13 13 62 25 29 50 27 84 53 31 52 60 63 33</t>
  </si>
  <si>
    <t xml:space="preserve">DDEPMEC(+57.02)DERGLPR</t>
  </si>
  <si>
    <t xml:space="preserve">14 14 62 25 29 51 27 79 47 24 21 65 50 33</t>
  </si>
  <si>
    <t xml:space="preserve">DDENNEC(+57.02)DERAVPR</t>
  </si>
  <si>
    <t xml:space="preserve">12 12 57 11 15 45 20 81 49 27 47 55 59 29</t>
  </si>
  <si>
    <t xml:space="preserve">DDEMPEC(+57.02)DERAVPR</t>
  </si>
  <si>
    <t xml:space="preserve">11 12 55 8 16 44 22 81 48 26 46 54 58 28</t>
  </si>
  <si>
    <t xml:space="preserve">DPEDMEC(+57.02)DERAVPR</t>
  </si>
  <si>
    <t xml:space="preserve">8 5 28 14 20 38 19 77 42 22 41 49 52 24</t>
  </si>
  <si>
    <t xml:space="preserve">WGRM(+15.99)RLLDANFGK</t>
  </si>
  <si>
    <t xml:space="preserve">20 21 12 36 12 65 82 84 66 70 46 19 43</t>
  </si>
  <si>
    <t xml:space="preserve">WGRM(+15.99)LRLDANFGK</t>
  </si>
  <si>
    <t xml:space="preserve">18 20 11 34 23 37 82 83 65 70 43 17 40</t>
  </si>
  <si>
    <t xml:space="preserve">WGM(+15.99)RLRLDANFGK</t>
  </si>
  <si>
    <t xml:space="preserve">17 19 14 10 22 37 81 83 65 70 42 17 39</t>
  </si>
  <si>
    <t xml:space="preserve">WGRM(+15.99)LRLDANGFK</t>
  </si>
  <si>
    <t xml:space="preserve">17 19 11 33 22 35 81 83 64 66 16 28 39</t>
  </si>
  <si>
    <t xml:space="preserve">GWRM(+15.99)LRLDANFGK</t>
  </si>
  <si>
    <t xml:space="preserve">4 9 6 21 13 24 70 73 50 55 28 10 26</t>
  </si>
  <si>
    <t xml:space="preserve">HDC(+57.02)DNC(+57.02)ALSNGLR</t>
  </si>
  <si>
    <t xml:space="preserve">6 8 16 6 7 19 10 17 26 20 10 21 17</t>
  </si>
  <si>
    <t xml:space="preserve">DDHNC(+57.02)C(+57.02)ALSNGLR</t>
  </si>
  <si>
    <t xml:space="preserve">7 8 6 6 7 19 10 16 25 19 9 20 16</t>
  </si>
  <si>
    <t xml:space="preserve">DHDNC(+57.02)C(+57.02)ALSNGLR</t>
  </si>
  <si>
    <t xml:space="preserve">7 7 7 6 7 19 10 16 25 19 9 20 16</t>
  </si>
  <si>
    <t xml:space="preserve">HDDC(+57.02)NC(+57.02)ALSNGLR</t>
  </si>
  <si>
    <t xml:space="preserve">6 7 7 6 7 19 10 15 24 19 9 20 16</t>
  </si>
  <si>
    <t xml:space="preserve">HDDNC(+57.02)C(+57.02)ALSNGLR</t>
  </si>
  <si>
    <t xml:space="preserve">6 7 6 6 7 18 10 15 24 18 9 19 15</t>
  </si>
  <si>
    <t xml:space="preserve">34 37 74 49 40 65 94 86</t>
  </si>
  <si>
    <t xml:space="preserve">30 32 71 45 36 61 93 84</t>
  </si>
  <si>
    <t xml:space="preserve">32 33 71 29 27 41 91 52</t>
  </si>
  <si>
    <t xml:space="preserve">28 29 67 24 25 50 88 48</t>
  </si>
  <si>
    <t xml:space="preserve">19 11 10 25 20 44 86 73</t>
  </si>
  <si>
    <t xml:space="preserve">HC(+57.02)EC(+57.02)MWHSEANYAMPTEK</t>
  </si>
  <si>
    <t xml:space="preserve">12 8 44 22 8 7 10 27 35 24 42 62 87 83 72 81 52 19</t>
  </si>
  <si>
    <t xml:space="preserve">C(+57.02)EHC(+57.02)WMHSEANYAMPTEK</t>
  </si>
  <si>
    <t xml:space="preserve">4 14 12 13 12 4 6 17 23 15 28 47 78 73 58 69 37 11</t>
  </si>
  <si>
    <t xml:space="preserve">C(+57.02)EHC(+57.02)MWHSEANYAMPTEK</t>
  </si>
  <si>
    <t xml:space="preserve">4 13 11 12 4 4 5 15 21 14 27 45 77 71 56 68 36 11</t>
  </si>
  <si>
    <t xml:space="preserve">EC(+57.02)HC(+57.02)MWHSEANYAMPTEK</t>
  </si>
  <si>
    <t xml:space="preserve">11 4 11 12 4 4 5 15 21 14 26 45 77 71 56 67 35 10</t>
  </si>
  <si>
    <t xml:space="preserve">C(+57.02)EHC(+57.02)MWSHEANYAMPTEK</t>
  </si>
  <si>
    <t xml:space="preserve">4 12 10 11 4 4 5 4 21 13 25 43 76 70 54 66 34 10</t>
  </si>
  <si>
    <t xml:space="preserve">45 30 67 75 76 97 88 93 86 89 93 76 23</t>
  </si>
  <si>
    <t xml:space="preserve">42 50 47 73 76 97 88 93 86 89 93 75 23</t>
  </si>
  <si>
    <t xml:space="preserve">45 30 63 71 72 97 85 89 81 70 91 62 22</t>
  </si>
  <si>
    <t xml:space="preserve">11 11 26 49 59 63 95 79 88 86 81 87 62 14</t>
  </si>
  <si>
    <t xml:space="preserve">M(+15.99)QC(+57.02)PTGEGC(+57.02)LLKPK</t>
  </si>
  <si>
    <t xml:space="preserve">12 12 29 20 63 65 95 80 88 87 82 88 64 14</t>
  </si>
  <si>
    <t xml:space="preserve">FYRRC(+57.02)AEGLC(+57.02)C(+57.02)DKC(+57.02)R</t>
  </si>
  <si>
    <t xml:space="preserve">22 16 22 22 44 73 98 86 94 94 81 82 93 76 42</t>
  </si>
  <si>
    <t xml:space="preserve">FRYRC(+57.02)AEGLC(+57.02)C(+57.02)DKC(+57.02)R</t>
  </si>
  <si>
    <t xml:space="preserve">22 12 14 21 42 72 98 85 94 93 80 81 93 75 41</t>
  </si>
  <si>
    <t xml:space="preserve">9 17 31 11 33 35 65 97 80 91 95 74 75 90 68 33</t>
  </si>
  <si>
    <t xml:space="preserve">YFRRC(+57.02)AEGLC(+57.02)C(+57.02)DKC(+57.02)R</t>
  </si>
  <si>
    <t xml:space="preserve">9 9 13 13 29 58 96 76 89 89 68 69 87 62 27</t>
  </si>
  <si>
    <t xml:space="preserve">RFYRC(+57.02)AEGLC(+57.02)C(+57.02)DKC(+57.02)R</t>
  </si>
  <si>
    <t xml:space="preserve">6 9 8 12 28 57 96 75 89 88 67 68 87 61 26</t>
  </si>
  <si>
    <t xml:space="preserve">YYQM(+15.99)QNGSRHR</t>
  </si>
  <si>
    <t xml:space="preserve">9 9 19 8 24 24 15 28 20 28 46</t>
  </si>
  <si>
    <t xml:space="preserve">YYDC(+57.02)KNGSRHR</t>
  </si>
  <si>
    <t xml:space="preserve">8 8 23 9 25 23 14 27 19 27 44</t>
  </si>
  <si>
    <t xml:space="preserve">YYC(+57.02)DKNGSRHR</t>
  </si>
  <si>
    <t xml:space="preserve">8 8 13 8 22 22 14 26 19 26 43</t>
  </si>
  <si>
    <t xml:space="preserve">DYYC(+57.02)KNGSRHR</t>
  </si>
  <si>
    <t xml:space="preserve">8 8 7 8 23 21 13 25 18 25 42</t>
  </si>
  <si>
    <t xml:space="preserve">YDYC(+57.02)KNGSRHR</t>
  </si>
  <si>
    <t xml:space="preserve">6 8 6 7 22 20 12 23 16 23 39</t>
  </si>
  <si>
    <t xml:space="preserve">76 88 98 99 97 99 98 98 99 99 97 95</t>
  </si>
  <si>
    <t xml:space="preserve">70 65 97 99 97 99 97 98 99 99 96 94</t>
  </si>
  <si>
    <t xml:space="preserve">71 85 96 99 95 98 36 43 93 98 98 96 93</t>
  </si>
  <si>
    <t xml:space="preserve">71 85 97 99 96 99 96 97 96 49 46 84</t>
  </si>
  <si>
    <t xml:space="preserve">70 84 96 99 95 99 91 21 22 97 97 95 93</t>
  </si>
  <si>
    <t xml:space="preserve">C(+57.02)ETDVAESC(+57.02)TGQSAHC(+57.02)EPSR</t>
  </si>
  <si>
    <t xml:space="preserve">25 53 39 71 93 98 100 99 98 97 79 89 99 99 99 99 74 26 33 20</t>
  </si>
  <si>
    <t xml:space="preserve">C(+57.02)ETDVAESC(+57.02)TGQSAHC(+57.02)ESPR</t>
  </si>
  <si>
    <t xml:space="preserve">25 53 39 70 93 98 100 99 98 97 79 89 99 99 99 98 74 33 24 20</t>
  </si>
  <si>
    <t xml:space="preserve">C(+57.02)ETDVAESC(+57.02)TGQSAHC(+57.02)TPDR</t>
  </si>
  <si>
    <t xml:space="preserve">25 54 40 71 93 98 100 99 98 97 79 89 99 99 99 98 49 26 36 20</t>
  </si>
  <si>
    <t xml:space="preserve">EC(+57.02)TDVAESC(+57.02)TGQSAHC(+57.02)TPDR</t>
  </si>
  <si>
    <t xml:space="preserve">51 27 40 71 93 98 100 99 98 97 79 89 99 99 99 98 49 26 36 20</t>
  </si>
  <si>
    <t xml:space="preserve">C(+57.02)ETDVAESC(+57.02)TGQSAHC(+57.02)TDPR</t>
  </si>
  <si>
    <t xml:space="preserve">24 53 39 70 93 98 100 99 98 97 79 89 99 99 99 98 49 34 24 20</t>
  </si>
  <si>
    <t xml:space="preserve">79 58 62 63 56 91 84 96 93 83 89 96 96 96 95 92 85 67</t>
  </si>
  <si>
    <t xml:space="preserve">75 53 40 46 51 89 82 95 91 80 87 95 96 95 94 90 82 62</t>
  </si>
  <si>
    <t xml:space="preserve">71 33 33 56 51 89 81 95 91 80 86 95 96 95 94 90 82 62</t>
  </si>
  <si>
    <t xml:space="preserve">30 63 35 40 47 88 79 94 90 78 85 94 95 95 93 89 79 58</t>
  </si>
  <si>
    <t xml:space="preserve">26 29 56 34 44 87 79 94 90 77 84 94 95 94 92 88 79 57</t>
  </si>
  <si>
    <t xml:space="preserve">C(+57.02)LYC(+57.02)AEGLC(+57.02)C(+57.02)DQC(+57.02)R</t>
  </si>
  <si>
    <t xml:space="preserve">19 29 52 52 70 94 87 96 97 96 92 86 87 39</t>
  </si>
  <si>
    <t xml:space="preserve">C(+57.02)YLC(+57.02)AEGLC(+57.02)C(+57.02)DQC(+57.02)R</t>
  </si>
  <si>
    <t xml:space="preserve">17 19 22 49 66 94 86 96 97 96 91 85 85 36</t>
  </si>
  <si>
    <t xml:space="preserve">C(+57.02)C(+57.02)YLAEGLC(+57.02)C(+57.02)DQC(+57.02)R</t>
  </si>
  <si>
    <t xml:space="preserve">18 20 22 48 65 93 85 96 96 96 90 84 85 35</t>
  </si>
  <si>
    <t xml:space="preserve">C(+57.02)YC(+57.02)LAEGLC(+57.02)C(+57.02)DQC(+57.02)R</t>
  </si>
  <si>
    <t xml:space="preserve">17 19 16 46 65 93 85 96 96 96 90 84 85 35</t>
  </si>
  <si>
    <t xml:space="preserve">YC(+57.02)C(+57.02)LAEGLC(+57.02)C(+57.02)DQC(+57.02)R</t>
  </si>
  <si>
    <t xml:space="preserve">12 13 11 37 56 90 80 94 95 94 87 79 80 27</t>
  </si>
  <si>
    <t xml:space="preserve">72 83 98 98 99 99 99 98 97 92 81 69 76</t>
  </si>
  <si>
    <t xml:space="preserve">74 72 98 98 98 99 98 98 97 92 80 68 75</t>
  </si>
  <si>
    <t xml:space="preserve">MLADTVSDQPMAK</t>
  </si>
  <si>
    <t xml:space="preserve">69 81 98 98 98 99 98 98 96 84 73 50 42</t>
  </si>
  <si>
    <t xml:space="preserve">45 40 97 98 98 99 98 98 96 90 76 63 71</t>
  </si>
  <si>
    <t xml:space="preserve">MLADTVSDQPAMK</t>
  </si>
  <si>
    <t xml:space="preserve">68 81 97 98 98 99 98 98 96 84 47 49 41</t>
  </si>
  <si>
    <t xml:space="preserve">RAYWTRYHLTPLR</t>
  </si>
  <si>
    <t xml:space="preserve">15 28 13 31 12 15 25 48 53 65 54 62 50</t>
  </si>
  <si>
    <t xml:space="preserve">RAYWYKEHLTPLR</t>
  </si>
  <si>
    <t xml:space="preserve">13 24 11 27 10 11 26 43 48 60 50 58 45</t>
  </si>
  <si>
    <t xml:space="preserve">RAYWTYRHLTPLR</t>
  </si>
  <si>
    <t xml:space="preserve">13 25 11 28 11 12 12 44 50 61 50 58 46</t>
  </si>
  <si>
    <t xml:space="preserve">RAYWYTRHLTPLR</t>
  </si>
  <si>
    <t xml:space="preserve">13 25 11 28 10 11 12 43 49 61 50 58 45</t>
  </si>
  <si>
    <t xml:space="preserve">RAYWKYEHLTPLR</t>
  </si>
  <si>
    <t xml:space="preserve">12 23 10 26 10 10 25 41 46 58 47 56 43</t>
  </si>
  <si>
    <t xml:space="preserve">YNYWHC(+57.02)MEC(+57.02)PADVQKR</t>
  </si>
  <si>
    <t xml:space="preserve">23 27 14 30 20 9 10 54 71 72 59 65 37 50 34 35</t>
  </si>
  <si>
    <t xml:space="preserve">NYYWMC(+57.02)HEC(+57.02)PADVQKR</t>
  </si>
  <si>
    <t xml:space="preserve">7 8 11 23 18 6 7 45 63 65 51 57 30 42 27 27</t>
  </si>
  <si>
    <t xml:space="preserve">NYYWHC(+57.02)MEC(+57.02)PADVQKR</t>
  </si>
  <si>
    <t xml:space="preserve">7 7 10 23 15 6 7 45 63 64 50 57 29 41 27 27</t>
  </si>
  <si>
    <t xml:space="preserve">NYYWHC(+57.02)MEC(+57.02)PADVKQR</t>
  </si>
  <si>
    <t xml:space="preserve">7 7 10 23 15 6 7 45 63 64 50 56 29 38 25 27</t>
  </si>
  <si>
    <t xml:space="preserve">NYYWC(+57.02)HMEC(+57.02)PADVQKR</t>
  </si>
  <si>
    <t xml:space="preserve">7 7 10 22 8 7 6 43 63 64 50 56 29 41 27 27</t>
  </si>
  <si>
    <t xml:space="preserve">57 56 36 90 98 99 100 96 99 98 99 99 98 89 61</t>
  </si>
  <si>
    <t xml:space="preserve">53 24 39 88 98 99 100 95 98 98 99 99 97 88 57</t>
  </si>
  <si>
    <t xml:space="preserve">34 37 29 86 98 98 99 94 98 98 98 98 97 86 52</t>
  </si>
  <si>
    <t xml:space="preserve">18 35 33 85 98 98 99 94 98 97 98 98 97 85 52</t>
  </si>
  <si>
    <t xml:space="preserve">32 20 33 85 97 98 99 94 98 97 98 98 97 85 51</t>
  </si>
  <si>
    <t xml:space="preserve">RHFRRDAHLTPLR</t>
  </si>
  <si>
    <t xml:space="preserve">13 28 28 12 15 73 83 93 96 93 72 79 64</t>
  </si>
  <si>
    <t xml:space="preserve">FHRRRDAHLTPLR</t>
  </si>
  <si>
    <t xml:space="preserve">27 17 11 12 14 70 82 92 96 92 70 77 61</t>
  </si>
  <si>
    <t xml:space="preserve">RFHRRDAHLTPLR</t>
  </si>
  <si>
    <t xml:space="preserve">10 15 13 10 12 67 79 91 95 91 67 74 57</t>
  </si>
  <si>
    <t xml:space="preserve">HRFRRDAHLTPLR</t>
  </si>
  <si>
    <t xml:space="preserve">10 7 16 7 8 56 71 86 93 86 56 65 46</t>
  </si>
  <si>
    <t xml:space="preserve">HFRRRDAHLTPLR</t>
  </si>
  <si>
    <t xml:space="preserve">9 9 6 6 7 53 69 85 92 85 53 63 44</t>
  </si>
  <si>
    <t xml:space="preserve">QSPSVAVVMDHSK</t>
  </si>
  <si>
    <t xml:space="preserve">33 36 47 72 63 86 96 98 95 97 94 69 42</t>
  </si>
  <si>
    <t xml:space="preserve">SQPSVAVVMDHSK</t>
  </si>
  <si>
    <t xml:space="preserve">21 27 44 72 60 85 95 97 95 97 93 66 39</t>
  </si>
  <si>
    <t xml:space="preserve">NTPSVAVVMDHSK</t>
  </si>
  <si>
    <t xml:space="preserve">26 21 44 72 60 85 95 97 95 97 93 66 39</t>
  </si>
  <si>
    <t xml:space="preserve">SPQSVAVVMDHSK</t>
  </si>
  <si>
    <t xml:space="preserve">21 20 42 71 56 85 95 97 95 96 93 65 38</t>
  </si>
  <si>
    <t xml:space="preserve">TPNSVAVVMDHSK</t>
  </si>
  <si>
    <t xml:space="preserve">20 14 34 70 56 83 94 97 94 96 92 63 37</t>
  </si>
  <si>
    <t xml:space="preserve">WRKWPNAHLTPLR</t>
  </si>
  <si>
    <t xml:space="preserve">12 22 27 12 10 12 40 46 52 69 41 48 22</t>
  </si>
  <si>
    <t xml:space="preserve">RKWWPNAHLTPLR</t>
  </si>
  <si>
    <t xml:space="preserve">11 12 14 13 11 13 42 47 53 70 43 50 23</t>
  </si>
  <si>
    <t xml:space="preserve">WKRWPNAHLTPLR</t>
  </si>
  <si>
    <t xml:space="preserve">12 20 9 12 11 13 41 47 53 70 42 49 23</t>
  </si>
  <si>
    <t xml:space="preserve">RWKWPNAHLTPLR</t>
  </si>
  <si>
    <t xml:space="preserve">10 19 26 11 9 11 39 45 51 68 40 47 21</t>
  </si>
  <si>
    <t xml:space="preserve">WWKRPNAHLTPLR</t>
  </si>
  <si>
    <t xml:space="preserve">12 11 23 11 9 11 37 44 50 67 39 46 21</t>
  </si>
  <si>
    <t xml:space="preserve">WEWC(+57.02)C(+57.02)NM(+15.99)QMAMPAGSKK</t>
  </si>
  <si>
    <t xml:space="preserve">6 17 5 5 6 8 16 10 11 5 7 11 23 11 22 16 6</t>
  </si>
  <si>
    <t xml:space="preserve">WEWC(+57.02)C(+57.02)M(+15.99)NQMAMPAGSKK</t>
  </si>
  <si>
    <t xml:space="preserve">5 15 5 5 5 4 4 8 9 5 7 10 21 9 20 15 5</t>
  </si>
  <si>
    <t xml:space="preserve">WEWC(+57.02)C(+57.02)QC(+57.02)TMAMPAGSKK</t>
  </si>
  <si>
    <t xml:space="preserve">5 15 5 5 5 4 4 8 9 4 6 10 20 9 19 14 5</t>
  </si>
  <si>
    <t xml:space="preserve">WEWC(+57.02)C(+57.02)QNM(+15.99)MAMPAGSKK</t>
  </si>
  <si>
    <t xml:space="preserve">5 15 4 5 5 4 5 10 9 4 6 10 20 9 19 14 5</t>
  </si>
  <si>
    <t xml:space="preserve">WEWC(+57.02)C(+57.02)DHHMAMPAGSKK</t>
  </si>
  <si>
    <t xml:space="preserve">5 15 4 5 5 5 4 4 9 4 6 10 20 9 19 14 5</t>
  </si>
  <si>
    <t xml:space="preserve">RLNPVSSENHLTPLR</t>
  </si>
  <si>
    <t xml:space="preserve">34 49 51 66 78 85 72 87 83 89 95 74 38 63 52</t>
  </si>
  <si>
    <t xml:space="preserve">RNLPVSSENHLTPLR</t>
  </si>
  <si>
    <t xml:space="preserve">29 21 54 64 78 83 70 85 81 88 95 71 35 60 49</t>
  </si>
  <si>
    <t xml:space="preserve">RLNPVSSENHLPTLR</t>
  </si>
  <si>
    <t xml:space="preserve">30 45 47 63 75 83 69 85 81 86 94 52 34 56 45</t>
  </si>
  <si>
    <t xml:space="preserve">RARPVSSENHLTPLR</t>
  </si>
  <si>
    <t xml:space="preserve">29 31 21 58 72 81 67 83 79 86 94 68 31 56 45</t>
  </si>
  <si>
    <t xml:space="preserve">RRAPVSSENHLTPLR</t>
  </si>
  <si>
    <t xml:space="preserve">26 13 16 58 74 80 66 83 78 86 93 67 30 55 44</t>
  </si>
  <si>
    <t xml:space="preserve">FC(+57.02)MWYRGKEFC(+57.02)YC(+57.02)GYDR</t>
  </si>
  <si>
    <t xml:space="preserve">12 8 20 19 18 6 4 31 37 14 27 44 56 35 60 32 35</t>
  </si>
  <si>
    <t xml:space="preserve">C(+57.02)FYWMRGKEFC(+57.02)YC(+57.02)GYDR</t>
  </si>
  <si>
    <t xml:space="preserve">6 6 29 9 14 5 3 25 31 11 22 38 49 29 54 27 29</t>
  </si>
  <si>
    <t xml:space="preserve">C(+57.02)FWMYRGKEFC(+57.02)YC(+57.02)GYDR</t>
  </si>
  <si>
    <t xml:space="preserve">7 7 6 6 15 5 3 26 32 12 24 39 51 30 56 28 31</t>
  </si>
  <si>
    <t xml:space="preserve">C(+57.02)FYMWRGKEFC(+57.02)YC(+57.02)GYDR</t>
  </si>
  <si>
    <t xml:space="preserve">6 6 27 5 5 4 3 24 29 10 21 36 47 28 52 25 28</t>
  </si>
  <si>
    <t xml:space="preserve">C(+57.02)FMWYRGKEFC(+57.02)YC(+57.02)GYDR</t>
  </si>
  <si>
    <t xml:space="preserve">6 6 14 14 13 4 2 23 29 10 20 35 46 27 51 25 27</t>
  </si>
  <si>
    <t xml:space="preserve">35 43 93 79 69 83 91 51</t>
  </si>
  <si>
    <t xml:space="preserve">34 35 93 78 68 83 91 49</t>
  </si>
  <si>
    <t xml:space="preserve">35 42 92 60 70 38 81 51</t>
  </si>
  <si>
    <t xml:space="preserve">DMHMPKLK</t>
  </si>
  <si>
    <t xml:space="preserve">11 12 13 65 58 76 87 42</t>
  </si>
  <si>
    <t xml:space="preserve">11 13 13 61 56 75 86 41</t>
  </si>
  <si>
    <t xml:space="preserve">C(+57.02)EHWYNLGMDHDDTGGLM(+15.99)FR</t>
  </si>
  <si>
    <t xml:space="preserve">16 40 22 21 23 79 77 37 76 88 87 96 96 92 81 84 93 72 29 55</t>
  </si>
  <si>
    <t xml:space="preserve">C(+57.02)EHWYNLGMDHDDTGGLFM(+15.99)R</t>
  </si>
  <si>
    <t xml:space="preserve">16 40 22 21 23 79 77 37 75 87 87 96 96 92 81 84 93 71 28 55</t>
  </si>
  <si>
    <t xml:space="preserve">C(+57.02)EHYWNLGMDHDDTGGLM(+15.99)FR</t>
  </si>
  <si>
    <t xml:space="preserve">16 38 21 8 9 77 77 36 75 87 87 95 96 92 80 83 93 72 28 54</t>
  </si>
  <si>
    <t xml:space="preserve">C(+57.02)EWHYNLGMDHDDTGGLM(+15.99)FR</t>
  </si>
  <si>
    <t xml:space="preserve">15 36 7 7 19 75 74 32 72 85 85 95 96 91 77 81 92 68 25 50</t>
  </si>
  <si>
    <t xml:space="preserve">EC(+57.02)HWYNLGMDHDDTGGLM(+15.99)FR</t>
  </si>
  <si>
    <t xml:space="preserve">17 6 16 15 17 71 69 27 67 82 81 93 95 89 73 77 90 63 21 44</t>
  </si>
  <si>
    <t xml:space="preserve">QLPM(+15.99)HPHGAR</t>
  </si>
  <si>
    <t xml:space="preserve">53 43 57 83 86 44 73 66 74 31</t>
  </si>
  <si>
    <t xml:space="preserve">QPLM(+15.99)HPHGAR</t>
  </si>
  <si>
    <t xml:space="preserve">41 13 20 73 77 31 61 53 62 22</t>
  </si>
  <si>
    <t xml:space="preserve">QNRSHPHGAR</t>
  </si>
  <si>
    <t xml:space="preserve">43 17 27 34 76 35 62 53 62 24</t>
  </si>
  <si>
    <t xml:space="preserve">QRNSHPHGAR</t>
  </si>
  <si>
    <t xml:space="preserve">41 15 35 32 73 30 57 48 58 21</t>
  </si>
  <si>
    <t xml:space="preserve">QRSNHPHGAR</t>
  </si>
  <si>
    <t xml:space="preserve">37 13 14 13 70 27 54 46 55 19</t>
  </si>
  <si>
    <t xml:space="preserve">VANMKKSLDTNK</t>
  </si>
  <si>
    <t xml:space="preserve">55 31 29 48 73 48 32 81 90 57 73 54</t>
  </si>
  <si>
    <t xml:space="preserve">VAMNKKSLDTNK</t>
  </si>
  <si>
    <t xml:space="preserve">54 30 29 27 73 47 32 80 90 56 73 53</t>
  </si>
  <si>
    <t xml:space="preserve">49 33 22 11 66 40 25 75 87 48 66 45</t>
  </si>
  <si>
    <t xml:space="preserve">VVGC(+57.02)KKSLDTNK</t>
  </si>
  <si>
    <t xml:space="preserve">50 32 11 23 65 39 25 74 86 48 66 45</t>
  </si>
  <si>
    <t xml:space="preserve">VVGC(+57.02)KKTVDTNK</t>
  </si>
  <si>
    <t xml:space="preserve">43 27 9 18 58 32 17 19 83 41 59 38</t>
  </si>
  <si>
    <t xml:space="preserve">WYWYEEWYHDDTGAVM(+15.99)FR</t>
  </si>
  <si>
    <t xml:space="preserve">12 12 19 31 40 28 19 16 61 84 88 91 65 48 49 54 56 8</t>
  </si>
  <si>
    <t xml:space="preserve">WYWYEEYWHDDTGAVM(+15.99)FR</t>
  </si>
  <si>
    <t xml:space="preserve">11 10 17 28 36 25 10 9 58 82 86 90 62 44 45 50 52 7</t>
  </si>
  <si>
    <t xml:space="preserve">WYWYEEYWHDDTGAVFM(+15.99)R</t>
  </si>
  <si>
    <t xml:space="preserve">11 10 16 27 36 24 9 9 57 81 86 89 61 43 44 48 48 7</t>
  </si>
  <si>
    <t xml:space="preserve">WYWEYEYWHDDTGAVM(+15.99)FR</t>
  </si>
  <si>
    <t xml:space="preserve">11 9 15 32 15 24 9 9 58 82 86 89 62 44 45 50 52 7</t>
  </si>
  <si>
    <t xml:space="preserve">WYWYEEYWHDDTGAVMYR</t>
  </si>
  <si>
    <t xml:space="preserve">9 9 15 25 33 22 8 8 51 77 83 87 55 37 37 14 35 6</t>
  </si>
  <si>
    <t xml:space="preserve">FWYRKSEHLTPLR</t>
  </si>
  <si>
    <t xml:space="preserve">25 28 40 13 38 69 93 93 97 93 67 80 64</t>
  </si>
  <si>
    <t xml:space="preserve">YWFRKSEHLTPLR</t>
  </si>
  <si>
    <t xml:space="preserve">27 31 18 14 38 69 93 93 97 93 67 80 64</t>
  </si>
  <si>
    <t xml:space="preserve">WFYRKSEHLTPLR</t>
  </si>
  <si>
    <t xml:space="preserve">10 24 26 7 24 53 88 87 94 88 51 67 48</t>
  </si>
  <si>
    <t xml:space="preserve">WYFKRSEHLTPLR</t>
  </si>
  <si>
    <t xml:space="preserve">10 10 10 24 17 51 85 86 94 87 50 66 47</t>
  </si>
  <si>
    <t xml:space="preserve">WYFRKSEHLTPLR</t>
  </si>
  <si>
    <t xml:space="preserve">10 10 10 7 23 53 87 86 94 87 50 66 47</t>
  </si>
  <si>
    <t xml:space="preserve">66 89 95 99 99 99 98 98 99 96 91 93 74</t>
  </si>
  <si>
    <t xml:space="preserve">66 89 95 99 99 99 98 98 99 96 90 58 31</t>
  </si>
  <si>
    <t xml:space="preserve">61 87 93 99 99 99 98 98 98 94 73 44 64</t>
  </si>
  <si>
    <t xml:space="preserve">17 35 81 93 99 99 98 98 98 99 95 88 91 69</t>
  </si>
  <si>
    <t xml:space="preserve">32 19 82 93 99 99 98 98 98 99 95 88 91 69</t>
  </si>
  <si>
    <t xml:space="preserve">39 39 66 95 67 89 86 91 85</t>
  </si>
  <si>
    <t xml:space="preserve">38 41 66 95 67 89 86 91 85</t>
  </si>
  <si>
    <t xml:space="preserve">38 40 65 95 67 89 85 91 84</t>
  </si>
  <si>
    <t xml:space="preserve">36 39 65 96 65 88 85 90 84</t>
  </si>
  <si>
    <t xml:space="preserve">36 35 37 94 66 88 85 90 84</t>
  </si>
  <si>
    <t xml:space="preserve">9 10 24 37 25 10 8 6 32 18 77 86 47 10</t>
  </si>
  <si>
    <t xml:space="preserve">WHM(+15.99)LVHQGEPVPPK</t>
  </si>
  <si>
    <t xml:space="preserve">7 7 20 31 21 13 11 5 25 15 72 82 40 7</t>
  </si>
  <si>
    <t xml:space="preserve">7 8 20 33 21 8 7 5 27 15 73 83 41 8</t>
  </si>
  <si>
    <t xml:space="preserve">7 7 18 30 20 7 6 5 25 14 71 82 39 7</t>
  </si>
  <si>
    <t xml:space="preserve">6 6 17 27 18 7 6 4 23 13 69 80 36 6</t>
  </si>
  <si>
    <t xml:space="preserve">FPC(+57.02)C(+57.02)RWKVGMR</t>
  </si>
  <si>
    <t xml:space="preserve">27 28 45 50 11 22 19 25 25 47 45</t>
  </si>
  <si>
    <t xml:space="preserve">FPC(+57.02)C(+57.02)WRKVGMR</t>
  </si>
  <si>
    <t xml:space="preserve">25 26 43 49 14 9 18 24 23 45 43</t>
  </si>
  <si>
    <t xml:space="preserve">FPC(+57.02)RWC(+57.02)KVGMR</t>
  </si>
  <si>
    <t xml:space="preserve">24 25 40 17 14 12 17 22 22 43 42</t>
  </si>
  <si>
    <t xml:space="preserve">FPWC(+57.02)C(+57.02)RKVGMR</t>
  </si>
  <si>
    <t xml:space="preserve">25 26 19 13 22 9 17 24 23 44 43</t>
  </si>
  <si>
    <t xml:space="preserve">FPC(+57.02)WRC(+57.02)KVGMR</t>
  </si>
  <si>
    <t xml:space="preserve">23 24 38 12 10 11 16 22 21 42 41</t>
  </si>
  <si>
    <t xml:space="preserve">TYRPHLVR</t>
  </si>
  <si>
    <t xml:space="preserve">26 40 14 14 29 88 92 24</t>
  </si>
  <si>
    <t xml:space="preserve">RYTPHLVR</t>
  </si>
  <si>
    <t xml:space="preserve">13 16 16 10 22 84 89 18</t>
  </si>
  <si>
    <t xml:space="preserve">TRYPHLVR</t>
  </si>
  <si>
    <t xml:space="preserve">20 11 15 10 17 84 89 18</t>
  </si>
  <si>
    <t xml:space="preserve">RTYPHLVR</t>
  </si>
  <si>
    <t xml:space="preserve">12 15 14 9 17 84 89 18</t>
  </si>
  <si>
    <t xml:space="preserve">YRTPHLVR</t>
  </si>
  <si>
    <t xml:space="preserve">11 8 12 7 16 78 85 13</t>
  </si>
  <si>
    <t xml:space="preserve">QNRLLC(+57.02)GEDTADAEK</t>
  </si>
  <si>
    <t xml:space="preserve">30 20 37 90 93 90 93 98 97 96 88 95 80 84 39</t>
  </si>
  <si>
    <t xml:space="preserve">RNQLLC(+57.02)GEDTADAEK</t>
  </si>
  <si>
    <t xml:space="preserve">10 13 37 86 89 86 89 97 96 95 83 92 73 77 29</t>
  </si>
  <si>
    <t xml:space="preserve">NRQLLC(+57.02)GEDTADAEK</t>
  </si>
  <si>
    <t xml:space="preserve">13 10 37 86 89 86 89 97 96 94 83 92 73 76 29</t>
  </si>
  <si>
    <t xml:space="preserve">RNQLLC(+57.02)GEDTADATR</t>
  </si>
  <si>
    <t xml:space="preserve">9 13 37 85 89 86 89 97 96 94 82 91 72 39 39</t>
  </si>
  <si>
    <t xml:space="preserve">RNLQLC(+57.02)GEDTADAEK</t>
  </si>
  <si>
    <t xml:space="preserve">9 12 25 28 87 84 87 97 95 93 80 90 69 75 27</t>
  </si>
  <si>
    <t xml:space="preserve">84 89 98 98 99 99 98 86 92 88 75</t>
  </si>
  <si>
    <t xml:space="preserve">76 74 98 98 99 99 98 86 92 87 74</t>
  </si>
  <si>
    <t xml:space="preserve">81 87 98 98 99 99 98 86 90 56 60 71</t>
  </si>
  <si>
    <t xml:space="preserve">82 88 98 98 99 99 96 71 59 48 72</t>
  </si>
  <si>
    <t xml:space="preserve">79 85 98 98 99 98 94 25 30 71 68</t>
  </si>
  <si>
    <t xml:space="preserve">58 77 94 78 63 64 68 79</t>
  </si>
  <si>
    <t xml:space="preserve">42 59 92 74 57 59 63 75</t>
  </si>
  <si>
    <t xml:space="preserve">48 51 41 72 59 61 65 77</t>
  </si>
  <si>
    <t xml:space="preserve">38 55 91 71 42 38 38 87 36</t>
  </si>
  <si>
    <t xml:space="preserve">YLLGNEGPK</t>
  </si>
  <si>
    <t xml:space="preserve">35 52 90 68 36 71 16 34 34</t>
  </si>
  <si>
    <t xml:space="preserve">77 73 68 68 66 78 66 70 60 79</t>
  </si>
  <si>
    <t xml:space="preserve">75 73 38 42 62 74 65 69 58 78</t>
  </si>
  <si>
    <t xml:space="preserve">74 72 37 41 61 67 60 63 52 76</t>
  </si>
  <si>
    <t xml:space="preserve">74 71 36 40 60 66 59 72 29 74</t>
  </si>
  <si>
    <t xml:space="preserve">73 70 35 39 59 69 59 28 48 73</t>
  </si>
  <si>
    <t xml:space="preserve">96 98 99 96 98 97 98 99 93</t>
  </si>
  <si>
    <t xml:space="preserve">YNSLNNTLR</t>
  </si>
  <si>
    <t xml:space="preserve">95 97 98 96 93 96 98 99 93</t>
  </si>
  <si>
    <t xml:space="preserve">95 96 97 38 29 94 96 98 98 92</t>
  </si>
  <si>
    <t xml:space="preserve">94 96 97 93 95 26 25 96 98 91</t>
  </si>
  <si>
    <t xml:space="preserve">YNSLNGGTLR</t>
  </si>
  <si>
    <t xml:space="preserve">94 95 97 93 86 22 22 96 97 91</t>
  </si>
  <si>
    <t xml:space="preserve">RRPQC(+57.02)LLQDPLR</t>
  </si>
  <si>
    <t xml:space="preserve">46 37 55 42 60 93 96 70 83 82 84 83</t>
  </si>
  <si>
    <t xml:space="preserve">RRQPC(+57.02)LLQDPLR</t>
  </si>
  <si>
    <t xml:space="preserve">53 33 59 25 59 93 96 69 82 82 84 83</t>
  </si>
  <si>
    <t xml:space="preserve">RRPC(+57.02)QLLQDPLR</t>
  </si>
  <si>
    <t xml:space="preserve">44 36 47 46 61 91 95 68 82 81 83 82</t>
  </si>
  <si>
    <t xml:space="preserve">RVGPQC(+57.02)LLQDPLR</t>
  </si>
  <si>
    <t xml:space="preserve">39 20 22 48 36 54 91 95 65 79 79 81 79</t>
  </si>
  <si>
    <t xml:space="preserve">RRPQC(+57.02)LLQDLPR</t>
  </si>
  <si>
    <t xml:space="preserve">42 34 51 39 57 92 95 66 78 50 35 77</t>
  </si>
  <si>
    <t xml:space="preserve">AMALNRPLR</t>
  </si>
  <si>
    <t xml:space="preserve">31 37 86 88 79 77 39 59 53</t>
  </si>
  <si>
    <t xml:space="preserve">MAALNRPLR</t>
  </si>
  <si>
    <t xml:space="preserve">29 32 85 86 77 74 36 55 49</t>
  </si>
  <si>
    <t xml:space="preserve">25 27 81 84 72 66 30 26 44</t>
  </si>
  <si>
    <t xml:space="preserve">MAAQVRPLR</t>
  </si>
  <si>
    <t xml:space="preserve">27 30 83 51 50 71 33 52 46</t>
  </si>
  <si>
    <t xml:space="preserve">MAAGAVRPLR</t>
  </si>
  <si>
    <t xml:space="preserve">22 24 71 18 12 33 60 41 44 40</t>
  </si>
  <si>
    <t xml:space="preserve">74 76 97 97 97 94 98 99 98 70</t>
  </si>
  <si>
    <t xml:space="preserve">19 43 92 96 96 91 97 99 97 65</t>
  </si>
  <si>
    <t xml:space="preserve">73 63 94 88 47 70 91 99 96 69</t>
  </si>
  <si>
    <t xml:space="preserve">70 55 89 48 48 95 90 96 99 96 66</t>
  </si>
  <si>
    <t xml:space="preserve">31 17 8 85 95 88 96 99 96 61</t>
  </si>
  <si>
    <t xml:space="preserve">31 43 45 66 73 82 95 90 85</t>
  </si>
  <si>
    <t xml:space="preserve">24 21 17 57 68 79 94 88 83</t>
  </si>
  <si>
    <t xml:space="preserve">26 21 35 63 61 71 91 83 76</t>
  </si>
  <si>
    <t xml:space="preserve">19 20 17 59 67 77 93 87 81</t>
  </si>
  <si>
    <t xml:space="preserve">23 17 14 60 60 71 91 82 75</t>
  </si>
  <si>
    <t xml:space="preserve">81 92 99 98 97 97 99 97 94</t>
  </si>
  <si>
    <t xml:space="preserve">73 76 98 98 96 95 99 97 92</t>
  </si>
  <si>
    <t xml:space="preserve">80 91 99 98 94 86 99 97 73</t>
  </si>
  <si>
    <t xml:space="preserve">78 87 98 92 27 57 98 97 92</t>
  </si>
  <si>
    <t xml:space="preserve">66 82 97 97 95 93 22 30 67 68</t>
  </si>
  <si>
    <t xml:space="preserve">76 84 96 98 99 98 88 91 95 92 75</t>
  </si>
  <si>
    <t xml:space="preserve">74 83 95 97 98 98 87 81 93 91 88</t>
  </si>
  <si>
    <t xml:space="preserve">48 55 93 97 98 98 86 90 94 91 72</t>
  </si>
  <si>
    <t xml:space="preserve">73 82 95 97 98 98 85 87 59 58 72</t>
  </si>
  <si>
    <t xml:space="preserve">47 45 51 93 98 98 86 90 94 91 72</t>
  </si>
  <si>
    <t xml:space="preserve">41 23 16 43 79 57 92 92 90 85</t>
  </si>
  <si>
    <t xml:space="preserve">40 17 22 38 71 56 92 92 90 84</t>
  </si>
  <si>
    <t xml:space="preserve">39 23 23 15 74 61 93 93 90 85</t>
  </si>
  <si>
    <t xml:space="preserve">39 21 14 20 71 52 92 92 89 84</t>
  </si>
  <si>
    <t xml:space="preserve">38 16 20 19 69 51 92 92 89 84</t>
  </si>
  <si>
    <t xml:space="preserve">45 82 92 97 92 41 50 82 90</t>
  </si>
  <si>
    <t xml:space="preserve">73 50 92 97 92 43 52 83 91</t>
  </si>
  <si>
    <t xml:space="preserve">73 50 92 96 88 69 33 78 88</t>
  </si>
  <si>
    <t xml:space="preserve">72 48 92 96 81 58 35 33 82</t>
  </si>
  <si>
    <t xml:space="preserve">73 49 92 96 83 36 38 36 84</t>
  </si>
  <si>
    <t xml:space="preserve">63 73 89 93 95 92 96 97 97 93 90 85 82</t>
  </si>
  <si>
    <t xml:space="preserve">68 53 87 92 94 91 95 96 96 92 88 83 80</t>
  </si>
  <si>
    <t xml:space="preserve">48 63 87 92 94 91 95 96 96 92 88 83 79</t>
  </si>
  <si>
    <t xml:space="preserve">46 50 86 91 94 90 94 96 96 91 87 81 78</t>
  </si>
  <si>
    <t xml:space="preserve">57 68 87 91 94 91 94 96 96 92 85 51 32 71</t>
  </si>
  <si>
    <t xml:space="preserve">HRPQC(+57.02)LLNEPLR</t>
  </si>
  <si>
    <t xml:space="preserve">27 32 36 44 56 94 94 41 80 84 73 83</t>
  </si>
  <si>
    <t xml:space="preserve">30 21 34 40 53 93 93 50 72 82 70 82</t>
  </si>
  <si>
    <t xml:space="preserve">30 21 34 40 53 94 94 38 78 82 70 81</t>
  </si>
  <si>
    <t xml:space="preserve">28 19 31 38 50 92 92 55 40 79 63 78</t>
  </si>
  <si>
    <t xml:space="preserve">28 19 25 13 50 93 93 36 76 81 68 80</t>
  </si>
  <si>
    <t xml:space="preserve">FKYWWFLSSLR</t>
  </si>
  <si>
    <t xml:space="preserve">20 14 21 30 15 12 35 24 44 62 57</t>
  </si>
  <si>
    <t xml:space="preserve">KFYWFWLSSLR</t>
  </si>
  <si>
    <t xml:space="preserve">10 10 16 23 25 8 28 18 35 53 48</t>
  </si>
  <si>
    <t xml:space="preserve">KFYWWFSLSLR</t>
  </si>
  <si>
    <t xml:space="preserve">9 9 15 22 10 8 14 19 34 54 58</t>
  </si>
  <si>
    <t xml:space="preserve">KFYWWFLSSLR</t>
  </si>
  <si>
    <t xml:space="preserve">9 9 15 22 10 8 27 17 34 52 47</t>
  </si>
  <si>
    <t xml:space="preserve">KFWYWFLSSLR</t>
  </si>
  <si>
    <t xml:space="preserve">9 9 10 14 10 8 27 17 34 52 47</t>
  </si>
  <si>
    <t xml:space="preserve">QWC(+57.02)PLPVLAPK</t>
  </si>
  <si>
    <t xml:space="preserve">31 21 26 45 88 47 67 33 35 34 33</t>
  </si>
  <si>
    <t xml:space="preserve">QPWC(+57.02)LPVLAPK</t>
  </si>
  <si>
    <t xml:space="preserve">32 47 19 24 87 39 66 33 35 34 32</t>
  </si>
  <si>
    <t xml:space="preserve">QPC(+57.02)WLPVLAPK</t>
  </si>
  <si>
    <t xml:space="preserve">30 46 18 18 86 38 65 32 34 33 31</t>
  </si>
  <si>
    <t xml:space="preserve">QC(+57.02)WPLPVLAPK</t>
  </si>
  <si>
    <t xml:space="preserve">28 18 23 42 86 42 63 30 32 31 29</t>
  </si>
  <si>
    <t xml:space="preserve">QC(+57.02)PWLPVLAPK</t>
  </si>
  <si>
    <t xml:space="preserve">24 14 9 14 82 31 58 25 27 26 25</t>
  </si>
  <si>
    <t xml:space="preserve">90 89 96 97 95 67 92 96 65</t>
  </si>
  <si>
    <t xml:space="preserve">90 87 95 93 58 87 76 88 79</t>
  </si>
  <si>
    <t xml:space="preserve">88 87 95 97 92 58 41 93 60</t>
  </si>
  <si>
    <t xml:space="preserve">88 81 77 45 20 46 87 95 59</t>
  </si>
  <si>
    <t xml:space="preserve">78 51 16 17 75 56 87 93 53</t>
  </si>
  <si>
    <t xml:space="preserve">81 88 97 98 96 92 92 94 77</t>
  </si>
  <si>
    <t xml:space="preserve">75 84 96 97 95 91 65 76 71</t>
  </si>
  <si>
    <t xml:space="preserve">33 35 92 95 93 89 58 71 65</t>
  </si>
  <si>
    <t xml:space="preserve">41 33 91 95 93 88 56 69 63</t>
  </si>
  <si>
    <t xml:space="preserve">29 31 90 95 92 87 53 67 60</t>
  </si>
  <si>
    <t xml:space="preserve">71 73 87 98 99 97 96 93 94 95 74</t>
  </si>
  <si>
    <t xml:space="preserve">50 89 87 97 99 97 96 93 94 95 74</t>
  </si>
  <si>
    <t xml:space="preserve">50 56 84 97 99 97 96 92 92 94 70</t>
  </si>
  <si>
    <t xml:space="preserve">73 31 79 95 99 96 95 91 92 94 67</t>
  </si>
  <si>
    <t xml:space="preserve">DQVVKDYSSK</t>
  </si>
  <si>
    <t xml:space="preserve">40 42 88 98 96 95 92 92 94 69</t>
  </si>
  <si>
    <t xml:space="preserve">AVVADGC(+57.02)KEAR</t>
  </si>
  <si>
    <t xml:space="preserve">41 49 71 72 48 18 35 55 85 50 32</t>
  </si>
  <si>
    <t xml:space="preserve">AVVADC(+57.02)GKEAR</t>
  </si>
  <si>
    <t xml:space="preserve">41 49 71 72 47 32 19 54 85 50 32</t>
  </si>
  <si>
    <t xml:space="preserve">GLVADGC(+57.02)KEAR</t>
  </si>
  <si>
    <t xml:space="preserve">14 36 65 66 41 14 29 48 81 43 26</t>
  </si>
  <si>
    <t xml:space="preserve">VAVADGC(+57.02)KEAR</t>
  </si>
  <si>
    <t xml:space="preserve">17 17 50 51 27 8 18 33 69 29 16</t>
  </si>
  <si>
    <t xml:space="preserve">LGVADGC(+57.02)KEAR</t>
  </si>
  <si>
    <t xml:space="preserve">19 7 44 46 23 6 15 28 64 25 13</t>
  </si>
  <si>
    <t xml:space="preserve">52 75 68 79 66 75 88 84 97 91 75 83</t>
  </si>
  <si>
    <t xml:space="preserve">GVHPQC(+57.02)LLNELPR</t>
  </si>
  <si>
    <t xml:space="preserve">29 56 77 74 83 72 80 91 88 98 93 80 87</t>
  </si>
  <si>
    <t xml:space="preserve">55 77 70 80 68 76 89 85 98 66 72 84</t>
  </si>
  <si>
    <t xml:space="preserve">RHPGAC(+57.02)LLNELPR</t>
  </si>
  <si>
    <t xml:space="preserve">43 68 55 12 24 55 68 83 79 96 88 68 77</t>
  </si>
  <si>
    <t xml:space="preserve">RHPAGC(+57.02)LLNELPR</t>
  </si>
  <si>
    <t xml:space="preserve">42 67 55 21 11 53 66 83 78 96 87 67 76</t>
  </si>
  <si>
    <t xml:space="preserve">35 72 79 94 96 98 91 98 98 97 87</t>
  </si>
  <si>
    <t xml:space="preserve">18 18 62 87 92 97 83 97 96 94 77</t>
  </si>
  <si>
    <t xml:space="preserve">16 17 36 83 92 96 79 96 95 92 74</t>
  </si>
  <si>
    <t xml:space="preserve">13 31 30 80 89 94 72 94 92 89 66</t>
  </si>
  <si>
    <t xml:space="preserve">10 19 10 75 88 93 68 93 91 87 64</t>
  </si>
  <si>
    <t xml:space="preserve">75 57 89 71 68 82 96 95</t>
  </si>
  <si>
    <t xml:space="preserve">48 79 88 69 66 81 95 95</t>
  </si>
  <si>
    <t xml:space="preserve">42 75 85 42 20 56 78 94 94</t>
  </si>
  <si>
    <t xml:space="preserve">18 47 43 59 62 76 94 93</t>
  </si>
  <si>
    <t xml:space="preserve">45 22 41 47 64 78 94 94</t>
  </si>
  <si>
    <t xml:space="preserve">MRKRFVLTGGGSSR</t>
  </si>
  <si>
    <t xml:space="preserve">13 13 17 6 16 10 27 25 29 28 28 77 62 36</t>
  </si>
  <si>
    <t xml:space="preserve">RMKRVFLTGGGSSR</t>
  </si>
  <si>
    <t xml:space="preserve">15 10 16 6 9 15 26 23 27 27 26 75 60 34</t>
  </si>
  <si>
    <t xml:space="preserve">RMKRFVLTGGGSSR</t>
  </si>
  <si>
    <t xml:space="preserve">15 10 15 6 15 9 25 23 27 26 26 75 60 33</t>
  </si>
  <si>
    <t xml:space="preserve">RMRKFVLTGGGSSR</t>
  </si>
  <si>
    <t xml:space="preserve">15 9 5 8 14 8 25 22 27 26 25 75 60 33</t>
  </si>
  <si>
    <t xml:space="preserve">RMKRVLFTGGGSSR</t>
  </si>
  <si>
    <t xml:space="preserve">14 10 15 5 8 11 16 21 26 26 25 75 59 33</t>
  </si>
  <si>
    <t xml:space="preserve">76 63 87 93 83 78 96 91 98</t>
  </si>
  <si>
    <t xml:space="preserve">76 63 87 93 84 86 98 88 91 74</t>
  </si>
  <si>
    <t xml:space="preserve">63 56 55 90 80 83 98 85 89 69</t>
  </si>
  <si>
    <t xml:space="preserve">30 34 39 86 71 75 97 78 83 58</t>
  </si>
  <si>
    <t xml:space="preserve">64 49 76 42 31 61 97 80 85 62</t>
  </si>
  <si>
    <t xml:space="preserve">53 78 45 50 80 93 95 99 72 90 96 91 90 87 81 52</t>
  </si>
  <si>
    <t xml:space="preserve">53 78 49 34 78 81 93 95 99 72 89 96 91 90 87 81 51</t>
  </si>
  <si>
    <t xml:space="preserve">50 77 47 32 76 80 92 95 98 70 89 95 92 90 37 60 76 64</t>
  </si>
  <si>
    <t xml:space="preserve">RLPQGAC(+57.02)AEGLC(+57.02)C(+57.02)DQC(+57.02)R</t>
  </si>
  <si>
    <t xml:space="preserve">50 76 42 41 22 42 92 95 98 70 88 95 90 89 85 80 49</t>
  </si>
  <si>
    <t xml:space="preserve">RLPGAGAC(+57.02)AEGLC(+57.02)C(+57.02)DQC(+57.02)R</t>
  </si>
  <si>
    <t xml:space="preserve">48 75 44 30 72 24 48 92 94 98 69 93 95 89 88 85 79 47</t>
  </si>
  <si>
    <t xml:space="preserve">46 22 57 53 71 28 24 56 47</t>
  </si>
  <si>
    <t xml:space="preserve">EKNPLPNLK</t>
  </si>
  <si>
    <t xml:space="preserve">47 23 26 54 69 26 22 55 45</t>
  </si>
  <si>
    <t xml:space="preserve">42 19 44 58 64 23 20 52 42</t>
  </si>
  <si>
    <t xml:space="preserve">KENPLPNLK</t>
  </si>
  <si>
    <t xml:space="preserve">36 46 23 49 66 24 20 51 42</t>
  </si>
  <si>
    <t xml:space="preserve">EKPNLPNLK</t>
  </si>
  <si>
    <t xml:space="preserve">41 18 11 17 59 20 18 47 38</t>
  </si>
  <si>
    <t xml:space="preserve">85 92 96 99 98 97 70 88 94 86 91</t>
  </si>
  <si>
    <t xml:space="preserve">85 91 96 99 98 97 69 88 95 86 75 66</t>
  </si>
  <si>
    <t xml:space="preserve">84 91 95 99 98 96 54 28 93 85 74 65</t>
  </si>
  <si>
    <t xml:space="preserve">81 89 95 99 98 95 32 36 92 83 70 60</t>
  </si>
  <si>
    <t xml:space="preserve">80 88 94 99 98 94 28 32 91 82 68 59</t>
  </si>
  <si>
    <t xml:space="preserve">42 81 76 82 87 93 67 91 58 40</t>
  </si>
  <si>
    <t xml:space="preserve">39 79 74 81 86 90 60 44 52 34</t>
  </si>
  <si>
    <t xml:space="preserve">41 79 43 39 83 92 64 90 57 39</t>
  </si>
  <si>
    <t xml:space="preserve">38 69 42 20 77 88 62 89 55 36</t>
  </si>
  <si>
    <t xml:space="preserve">19 20 65 74 81 89 59 88 49 32</t>
  </si>
  <si>
    <t xml:space="preserve">58 22 12 15 24 17 64 68 27 71 39</t>
  </si>
  <si>
    <t xml:space="preserve">56 21 32 8 13 15 62 66 25 69 36</t>
  </si>
  <si>
    <t xml:space="preserve">56 20 31 11 8 15 61 66 26 69 37</t>
  </si>
  <si>
    <t xml:space="preserve">ERRLQDEEGEK</t>
  </si>
  <si>
    <t xml:space="preserve">56 20 8 25 12 16 62 67 25 69 36</t>
  </si>
  <si>
    <t xml:space="preserve">54 17 11 8 12 15 61 65 25 68 35</t>
  </si>
  <si>
    <t xml:space="preserve">LAKPELGEVAR</t>
  </si>
  <si>
    <t xml:space="preserve">61 60 94 94 98 95 80 87 80 85 75</t>
  </si>
  <si>
    <t xml:space="preserve">ALKPELGEVAR</t>
  </si>
  <si>
    <t xml:space="preserve">50 69 94 93 98 95 79 86 79 85 74</t>
  </si>
  <si>
    <t xml:space="preserve">LAKPELGVEAR</t>
  </si>
  <si>
    <t xml:space="preserve">57 56 93 93 97 94 61 26 69 70 57</t>
  </si>
  <si>
    <t xml:space="preserve">LAKPELGLDAR</t>
  </si>
  <si>
    <t xml:space="preserve">58 56 93 93 98 94 61 34 44 70 57</t>
  </si>
  <si>
    <t xml:space="preserve">LAKPELGDLAR</t>
  </si>
  <si>
    <t xml:space="preserve">57 56 93 93 97 94 60 27 51 69 56</t>
  </si>
  <si>
    <t xml:space="preserve">82 85 95 98 88 59 56 36 35</t>
  </si>
  <si>
    <t xml:space="preserve">83 86 95 97 67 53 56 46 36</t>
  </si>
  <si>
    <t xml:space="preserve">83 86 95 97 69 55 27 42 35</t>
  </si>
  <si>
    <t xml:space="preserve">82 83 94 95 70 24 47 72 46 35</t>
  </si>
  <si>
    <t xml:space="preserve">78 81 94 97 83 37 45 30 29</t>
  </si>
  <si>
    <t xml:space="preserve">63 69 98 99 99 99 94 99 97 98 76 91 74 85</t>
  </si>
  <si>
    <t xml:space="preserve">50 77 98 99 99 99 94 99 97 98 74 91 73 84</t>
  </si>
  <si>
    <t xml:space="preserve">62 68 98 99 99 99 94 99 97 98 67 71 75 79</t>
  </si>
  <si>
    <t xml:space="preserve">28 39 96 99 99 98 91 98 95 97 66 87 64 77</t>
  </si>
  <si>
    <t xml:space="preserve">35 28 96 99 99 98 90 98 94 96 63 85 61 75</t>
  </si>
  <si>
    <t xml:space="preserve">MWWWWRWYKKKRWFWFFWKKFYSDPYYTTPYYGK</t>
  </si>
  <si>
    <t xml:space="preserve">0 0 0 0 0 0 1 1 1 1 0 0 0 0 0 0 0 1 0 1 1 5 2 3 1 2 1 1 0 1 1 0 0 0</t>
  </si>
  <si>
    <t xml:space="preserve">MWWWWRWYKKKRFWWFFWKKFYSDPYYTTPYYGK</t>
  </si>
  <si>
    <t xml:space="preserve">MWWWWRWYKKKRFWWFFWKKFYSDPYYTTPYGYK</t>
  </si>
  <si>
    <t xml:space="preserve">MWWWWRWYKKKRFWWKWFFKFYSDPYYTTPYYGK</t>
  </si>
  <si>
    <t xml:space="preserve">0 0 0 0 0 0 1 1 1 1 0 0 0 0 0 0 0 0 0 1 1 5 2 3 1 2 1 1 0 1 1 0 0 0</t>
  </si>
  <si>
    <t xml:space="preserve">MWWWWRWYKKKRWWFWFFKKFYSDPYYTTPYGYK</t>
  </si>
  <si>
    <t xml:space="preserve">92 91 76 78 92</t>
  </si>
  <si>
    <t xml:space="preserve">89 90 43 47 44 59</t>
  </si>
  <si>
    <t xml:space="preserve">87 86 26 62 38 71</t>
  </si>
  <si>
    <t xml:space="preserve">88 90 53 52 26 57 58</t>
  </si>
  <si>
    <t xml:space="preserve">VMGSAGR</t>
  </si>
  <si>
    <t xml:space="preserve">87 89 45 44 36 20 52</t>
  </si>
  <si>
    <t xml:space="preserve">C(+57.02)C(+57.02)M(+15.99)C(+57.02)HAHSGLSADC(+57.02)PR</t>
  </si>
  <si>
    <t xml:space="preserve">21 13 19 14 16 23 16 14 43 70 89 86 87 81 31 19</t>
  </si>
  <si>
    <t xml:space="preserve">C(+57.02)M(+15.99)C(+57.02)C(+57.02)HAHSGLSADC(+57.02)PR</t>
  </si>
  <si>
    <t xml:space="preserve">21 14 16 14 16 23 15 14 42 70 89 86 87 81 31 19</t>
  </si>
  <si>
    <t xml:space="preserve">C(+57.02)C(+57.02)C(+57.02)HMSHSGLSADC(+57.02)PR</t>
  </si>
  <si>
    <t xml:space="preserve">18 12 11 17 23 17 14 15 40 68 88 84 86 79 29 17</t>
  </si>
  <si>
    <t xml:space="preserve">C(+57.02)C(+57.02)C(+57.02)M(+15.99)HAHSGLSADC(+57.02)PR</t>
  </si>
  <si>
    <t xml:space="preserve">18 12 11 26 13 19 14 13 40 67 88 84 86 79 29 17</t>
  </si>
  <si>
    <t xml:space="preserve">C(+57.02)C(+57.02)C(+57.02)MHSHSGLSADC(+57.02)PR</t>
  </si>
  <si>
    <t xml:space="preserve">17 11 10 10 9 16 14 14 38 66 87 83 85 78 28 16</t>
  </si>
  <si>
    <t xml:space="preserve">87 86 91 89 80 64 54 66 42</t>
  </si>
  <si>
    <t xml:space="preserve">85 84 90 87 75 50 33 37 39</t>
  </si>
  <si>
    <t xml:space="preserve">87 86 90 88 76 32 29 49 41</t>
  </si>
  <si>
    <t xml:space="preserve">86 85 90 87 75 33 36 39 40</t>
  </si>
  <si>
    <t xml:space="preserve">LPSRTTGHK</t>
  </si>
  <si>
    <t xml:space="preserve">86 83 89 85 65 27 12 30 40</t>
  </si>
  <si>
    <t xml:space="preserve">QMWQRRTC(+57.02)GHR</t>
  </si>
  <si>
    <t xml:space="preserve">35 18 13 17 16 28 26 22 40 59 28</t>
  </si>
  <si>
    <t xml:space="preserve">QMWRQRTC(+57.02)GHR</t>
  </si>
  <si>
    <t xml:space="preserve">34 18 13 17 17 28 25 21 38 58 27</t>
  </si>
  <si>
    <t xml:space="preserve">QMWRQRTC(+57.02)HGR</t>
  </si>
  <si>
    <t xml:space="preserve">35 18 13 17 17 28 25 21 56 35 27</t>
  </si>
  <si>
    <t xml:space="preserve">QMRWQRTC(+57.02)GHR</t>
  </si>
  <si>
    <t xml:space="preserve">33 16 9 12 15 26 23 20 36 56 26</t>
  </si>
  <si>
    <t xml:space="preserve">QMRQWRTC(+57.02)GHR</t>
  </si>
  <si>
    <t xml:space="preserve">32 16 9 12 13 25 23 19 36 56 25</t>
  </si>
  <si>
    <t xml:space="preserve">WFEGHMGKPNK</t>
  </si>
  <si>
    <t xml:space="preserve">46 40 67 9 49 38 12 20 30 41 35</t>
  </si>
  <si>
    <t xml:space="preserve">WFEHGMGKPNK</t>
  </si>
  <si>
    <t xml:space="preserve">44 39 67 30 9 38 11 19 29 39 33</t>
  </si>
  <si>
    <t xml:space="preserve">FWEHGMGKPNK</t>
  </si>
  <si>
    <t xml:space="preserve">22 34 69 32 10 40 12 20 31 42 35</t>
  </si>
  <si>
    <t xml:space="preserve">WFEHGMKGPNK</t>
  </si>
  <si>
    <t xml:space="preserve">44 39 67 30 9 38 16 7 29 38 21</t>
  </si>
  <si>
    <t xml:space="preserve">WEFHGMGKPNK</t>
  </si>
  <si>
    <t xml:space="preserve">39 47 16 26 8 36 11 18 27 37 32</t>
  </si>
  <si>
    <t xml:space="preserve">89 81 89 65 26 32 61 67</t>
  </si>
  <si>
    <t xml:space="preserve">87 79 87 67 29 22 48 54 74</t>
  </si>
  <si>
    <t xml:space="preserve">87 79 87 68 34 19 44 47 70</t>
  </si>
  <si>
    <t xml:space="preserve">88 79 85 55 45 16 39 56 59</t>
  </si>
  <si>
    <t xml:space="preserve">86 76 85 63 22 24 13 45 65</t>
  </si>
  <si>
    <t xml:space="preserve">33 64 71 90 96 79 82 89 78 81</t>
  </si>
  <si>
    <t xml:space="preserve">61 35 71 89 96 79 82 89 78 81</t>
  </si>
  <si>
    <t xml:space="preserve">33 38 72 90 96 80 82 89 78 81</t>
  </si>
  <si>
    <t xml:space="preserve">36 36 71 89 96 79 82 89 78 81</t>
  </si>
  <si>
    <t xml:space="preserve">DQRNLPC(+57.02)AGAK</t>
  </si>
  <si>
    <t xml:space="preserve">34 34 69 88 96 78 83 79 39 41 59</t>
  </si>
  <si>
    <t xml:space="preserve">RRYKWHKWFMKDWYTEEFLC(+57.02)AWK</t>
  </si>
  <si>
    <t xml:space="preserve">2 1 2 2 2 4 5 2 2 2 2 2 1 2 22 39 55 30 12 3 3 3 2</t>
  </si>
  <si>
    <t xml:space="preserve">RRKYWHKWFMKDWYTEEFLC(+57.02)AWK</t>
  </si>
  <si>
    <t xml:space="preserve">RRKYWHKWFMKWDYTEEFLC(+57.02)AWK</t>
  </si>
  <si>
    <t xml:space="preserve">2 1 2 2 2 4 5 2 2 2 2 1 2 2 22 39 55 30 12 3 3 3 2</t>
  </si>
  <si>
    <t xml:space="preserve">RRKYWHKWFMKMM(+15.99)WTEEFLC(+57.02)AWK</t>
  </si>
  <si>
    <t xml:space="preserve">2 1 2 2 2 4 5 2 2 2 2 1 1 1 21 37 54 29 11 3 3 3 2</t>
  </si>
  <si>
    <t xml:space="preserve">RRKYWKHWFMKDWYTEEFLC(+57.02)AWK</t>
  </si>
  <si>
    <t xml:space="preserve">2 1 2 2 2 2 2 2 2 2 2 1 1 2 21 37 54 29 11 3 3 3 2</t>
  </si>
  <si>
    <t xml:space="preserve">KSVKWSGAVNPK</t>
  </si>
  <si>
    <t xml:space="preserve">17 10 10 22 17 7 5 11 58 18 14 46</t>
  </si>
  <si>
    <t xml:space="preserve">KSVKSWGAVNPK</t>
  </si>
  <si>
    <t xml:space="preserve">18 11 10 22 9 8 5 11 59 18 15 47</t>
  </si>
  <si>
    <t xml:space="preserve">KSVSKWGAVNPK</t>
  </si>
  <si>
    <t xml:space="preserve">18 11 11 10 10 8 6 12 60 19 15 48</t>
  </si>
  <si>
    <t xml:space="preserve">KSVKC(+57.02)LGAVNPK</t>
  </si>
  <si>
    <t xml:space="preserve">16 10 9 20 8 10 5 10 56 16 13 44</t>
  </si>
  <si>
    <t xml:space="preserve">KSVSWKGAVNPK</t>
  </si>
  <si>
    <t xml:space="preserve">17 10 9 9 8 7 5 10 57 17 14 45</t>
  </si>
  <si>
    <t xml:space="preserve">EEC(+57.02)DC(+57.02)GAEPNYPEC(+57.02)EPC(+57.02)K</t>
  </si>
  <si>
    <t xml:space="preserve">38 39 23 37 48 27 61 80 47 76 47 51 84 65 64 16 22 16</t>
  </si>
  <si>
    <t xml:space="preserve">EEC(+57.02)DC(+57.02)GAEPNYPEEC(+57.02)PC(+57.02)K</t>
  </si>
  <si>
    <t xml:space="preserve">38 40 24 38 48 27 61 81 47 77 48 52 84 67 38 18 25 18</t>
  </si>
  <si>
    <t xml:space="preserve">EEC(+57.02)DC(+57.02)GAEPNYEPC(+57.02)EPC(+57.02)K</t>
  </si>
  <si>
    <t xml:space="preserve">37 39 23 37 47 26 60 80 46 76 47 63 25 64 63 16 22 15</t>
  </si>
  <si>
    <t xml:space="preserve">EC(+57.02)EDC(+57.02)GAEPNYPEC(+57.02)EPC(+57.02)K</t>
  </si>
  <si>
    <t xml:space="preserve">35 15 35 33 42 24 58 78 44 74 44 48 82 62 61 14 20 14</t>
  </si>
  <si>
    <t xml:space="preserve">C(+57.02)EEDC(+57.02)GAEPNYPEC(+57.02)EPC(+57.02)K</t>
  </si>
  <si>
    <t xml:space="preserve">14 35 34 32 42 24 58 78 43 74 44 48 82 62 60 14 20 14</t>
  </si>
  <si>
    <t xml:space="preserve">WRC(+57.02)SM(+15.99)WAPVVDPK</t>
  </si>
  <si>
    <t xml:space="preserve">24 29 47 14 17 15 49 57 66 67 69 48 40</t>
  </si>
  <si>
    <t xml:space="preserve">WRC(+57.02)M(+15.99)SWAPVVDPK</t>
  </si>
  <si>
    <t xml:space="preserve">23 29 48 16 17 15 48 56 66 67 68 47 39</t>
  </si>
  <si>
    <t xml:space="preserve">WRM(+15.99)C(+57.02)SWAPVVDPK</t>
  </si>
  <si>
    <t xml:space="preserve">22 24 11 27 14 15 47 55 64 65 67 46 38</t>
  </si>
  <si>
    <t xml:space="preserve">WRM(+15.99)SC(+57.02)WAPVVDPK</t>
  </si>
  <si>
    <t xml:space="preserve">22 23 10 10 26 15 48 55 65 66 67 46 38</t>
  </si>
  <si>
    <t xml:space="preserve">RWC(+57.02)M(+15.99)SWAPVVDPK</t>
  </si>
  <si>
    <t xml:space="preserve">11 21 41 13 14 13 43 51 61 63 64 43 35</t>
  </si>
  <si>
    <t xml:space="preserve">WLPVWREWC(+57.02)C(+57.02)DQC(+57.02)R</t>
  </si>
  <si>
    <t xml:space="preserve">13 47 33 29 31 10 33 21 60 72 83 64 59 13</t>
  </si>
  <si>
    <t xml:space="preserve">LWVPWREWC(+57.02)C(+57.02)DQC(+57.02)R</t>
  </si>
  <si>
    <t xml:space="preserve">21 17 44 24 32 10 33 21 60 72 83 64 59 13</t>
  </si>
  <si>
    <t xml:space="preserve">WLVPWRWEC(+57.02)C(+57.02)DQC(+57.02)R</t>
  </si>
  <si>
    <t xml:space="preserve">12 47 44 24 31 10 14 34 55 68 80 60 55 12</t>
  </si>
  <si>
    <t xml:space="preserve">WLVPWREWC(+57.02)C(+57.02)DQC(+57.02)R</t>
  </si>
  <si>
    <t xml:space="preserve">11 44 41 22 29 9 30 18 56 69 80 61 55 11</t>
  </si>
  <si>
    <t xml:space="preserve">RLEPWREWC(+57.02)C(+57.02)DQC(+57.02)R</t>
  </si>
  <si>
    <t xml:space="preserve">19 24 55 22 29 8 29 18 55 68 80 60 54 11</t>
  </si>
  <si>
    <t xml:space="preserve">33 34 64 38 34 51 76 95 84 79</t>
  </si>
  <si>
    <t xml:space="preserve">31 33 62 26 24 49 72 94 83 78</t>
  </si>
  <si>
    <t xml:space="preserve">32 33 63 16 26 51 74 94 83 78</t>
  </si>
  <si>
    <t xml:space="preserve">31 32 62 15 25 51 73 94 83 78</t>
  </si>
  <si>
    <t xml:space="preserve">MM(+15.99)LQGPPTPK</t>
  </si>
  <si>
    <t xml:space="preserve">24 25 54 20 10 41 65 92 77 71</t>
  </si>
  <si>
    <t xml:space="preserve">ASTAHDHPK</t>
  </si>
  <si>
    <t xml:space="preserve">37 49 66 95 96 96 96 84 79</t>
  </si>
  <si>
    <t xml:space="preserve">ATSAHDHPK</t>
  </si>
  <si>
    <t xml:space="preserve">42 44 62 95 94 95 94 81 75</t>
  </si>
  <si>
    <t xml:space="preserve">TASAHDHPK</t>
  </si>
  <si>
    <t xml:space="preserve">36 42 60 95 94 95 94 80 73</t>
  </si>
  <si>
    <t xml:space="preserve">TGTAHDHPK</t>
  </si>
  <si>
    <t xml:space="preserve">31 19 64 95 95 96 96 83 77</t>
  </si>
  <si>
    <t xml:space="preserve">GTTAHDHPK</t>
  </si>
  <si>
    <t xml:space="preserve">15 33 63 95 95 96 95 82 76</t>
  </si>
  <si>
    <t xml:space="preserve">YMM(+15.99)MC(+57.02)YWNEPAGC(+57.02)M(+15.99)HC(+57.02)K</t>
  </si>
  <si>
    <t xml:space="preserve">11 7 6 10 16 9 8 48 33 10 26 9 32 21 19 13 7</t>
  </si>
  <si>
    <t xml:space="preserve">YM(+15.99)MMC(+57.02)YWNEPAGC(+57.02)M(+15.99)HC(+57.02)K</t>
  </si>
  <si>
    <t xml:space="preserve">11 7 6 9 15 8 7 46 32 10 25 8 30 20 19 12 6</t>
  </si>
  <si>
    <t xml:space="preserve">M(+15.99)YMMC(+57.02)YWNEPAGC(+57.02)M(+15.99)HC(+57.02)K</t>
  </si>
  <si>
    <t xml:space="preserve">7 6 5 8 14 8 7 44 30 9 24 8 29 19 17 11 6</t>
  </si>
  <si>
    <t xml:space="preserve">MM(+15.99)YMC(+57.02)YWNEPAGC(+57.02)M(+15.99)HC(+57.02)K</t>
  </si>
  <si>
    <t xml:space="preserve">5 5 5 8 13 7 6 42 28 8 22 7 27 18 16 11 5</t>
  </si>
  <si>
    <t xml:space="preserve">MYM(+15.99)MC(+57.02)YWNEPAGC(+57.02)M(+15.99)HC(+57.02)K</t>
  </si>
  <si>
    <t xml:space="preserve">4 4 4 6 11 6 5 36 24 7 18 6 23 15 13 9 4</t>
  </si>
  <si>
    <t xml:space="preserve">EAWEC(+57.02)DC(+57.02)GTPGNPC(+57.02)C(+57.02)DAANM(+15.99)K</t>
  </si>
  <si>
    <t xml:space="preserve">74 42 43 89 86 92 94 87 94 81 65 90 86 94 90 90 90 84 44 43 55</t>
  </si>
  <si>
    <t xml:space="preserve">EAWEC(+57.02)DC(+57.02)GTPGNPC(+57.02)C(+57.02)DAAC(+57.02)TK</t>
  </si>
  <si>
    <t xml:space="preserve">73 42 43 89 86 92 94 87 94 81 65 90 86 94 89 90 90 84 44 42 55</t>
  </si>
  <si>
    <t xml:space="preserve">EAWEC(+57.02)DC(+57.02)GTPGNPC(+57.02)C(+57.02)DAATC(+57.02)K</t>
  </si>
  <si>
    <t xml:space="preserve">73 42 43 89 86 92 94 87 94 81 65 89 86 94 89 90 90 84 43 42 55</t>
  </si>
  <si>
    <t xml:space="preserve">EAWEC(+57.02)DC(+57.02)GTPGNPC(+57.02)C(+57.02)DAAM(+15.99)NK</t>
  </si>
  <si>
    <t xml:space="preserve">EQEEC(+57.02)DC(+57.02)GTPGNPC(+57.02)C(+57.02)DAATC(+57.02)K</t>
  </si>
  <si>
    <t xml:space="preserve">70 28 54 88 84 91 94 85 93 79 61 88 84 93 88 88 88 82 39 38 51</t>
  </si>
  <si>
    <t xml:space="preserve">79 85 97 92 92 93 96 95</t>
  </si>
  <si>
    <t xml:space="preserve">66 72 94 90 90 92 95 93</t>
  </si>
  <si>
    <t xml:space="preserve">37 68 94 90 90 92 95 94</t>
  </si>
  <si>
    <t xml:space="preserve">53 48 94 91 91 92 96 94</t>
  </si>
  <si>
    <t xml:space="preserve">TDLYTYSK</t>
  </si>
  <si>
    <t xml:space="preserve">76 81 94 29 32 85 95 92</t>
  </si>
  <si>
    <t xml:space="preserve">49 78 52 89 94 86 93 84 96 93 91 94 97 96 95 93 78 70 59</t>
  </si>
  <si>
    <t xml:space="preserve">45 34 74 87 92 83 92 82 95 92 90 93 96 95 94 92 75 66 54</t>
  </si>
  <si>
    <t xml:space="preserve">59 35 47 84 93 83 92 82 96 92 90 93 96 95 94 92 75 67 54</t>
  </si>
  <si>
    <t xml:space="preserve">30 32 72 82 91 82 91 80 95 91 89 92 96 94 93 91 73 64 52</t>
  </si>
  <si>
    <t xml:space="preserve">30 58 29 82 90 82 91 80 95 91 89 92 96 94 93 91 73 64 51</t>
  </si>
  <si>
    <t xml:space="preserve">41 47 72 95 95 88 91 95 79 56</t>
  </si>
  <si>
    <t xml:space="preserve">39 46 71 95 95 88 90 95 77 54</t>
  </si>
  <si>
    <t xml:space="preserve">42 48 73 96 91 43 23 58 94 83 90</t>
  </si>
  <si>
    <t xml:space="preserve">38 44 70 95 89 13 22 53 93 81 89</t>
  </si>
  <si>
    <t xml:space="preserve">36 42 68 95 94 84 83 19 33 51</t>
  </si>
  <si>
    <t xml:space="preserve">M(+15.99)MC(+57.02)EHNSMYC(+57.02)K</t>
  </si>
  <si>
    <t xml:space="preserve">18 26 36 36 56 31 43 20 55 46 62</t>
  </si>
  <si>
    <t xml:space="preserve">M(+15.99)MEC(+57.02)HNAM(+15.99)YC(+57.02)K</t>
  </si>
  <si>
    <t xml:space="preserve">18 26 51 56 60 35 15 14 57 46 44</t>
  </si>
  <si>
    <t xml:space="preserve">MM(+15.99)C(+57.02)EHNAM(+15.99)YC(+57.02)K</t>
  </si>
  <si>
    <t xml:space="preserve">25 30 37 37 57 33 15 14 57 46 45</t>
  </si>
  <si>
    <t xml:space="preserve">M(+15.99)MC(+57.02)EHNAM(+15.99)YC(+57.02)K</t>
  </si>
  <si>
    <t xml:space="preserve">16 23 32 32 52 28 13 12 52 41 40</t>
  </si>
  <si>
    <t xml:space="preserve">M(+15.99)MHC(+57.02)ENAM(+15.99)YC(+57.02)K</t>
  </si>
  <si>
    <t xml:space="preserve">16 24 13 12 35 26 12 11 51 40 39</t>
  </si>
  <si>
    <t xml:space="preserve">DDGNMPVPMPLR</t>
  </si>
  <si>
    <t xml:space="preserve">30 40 61 95 95 77 86 89 93 86 78 46</t>
  </si>
  <si>
    <t xml:space="preserve">DDGNMPVPMLPR</t>
  </si>
  <si>
    <t xml:space="preserve">30 39 61 94 95 74 85 87 93 66 36 45</t>
  </si>
  <si>
    <t xml:space="preserve">DDGNMPVNNLPR</t>
  </si>
  <si>
    <t xml:space="preserve">30 39 60 94 95 71 79 79 85 62 37 63</t>
  </si>
  <si>
    <t xml:space="preserve">GDDNMPVPMLPR</t>
  </si>
  <si>
    <t xml:space="preserve">14 41 63 95 95 74 85 87 93 66 35 45</t>
  </si>
  <si>
    <t xml:space="preserve">DGDNMPVPMLPR</t>
  </si>
  <si>
    <t xml:space="preserve">29 21 61 94 95 74 85 87 93 66 36 45</t>
  </si>
  <si>
    <t xml:space="preserve">MEC(+57.02)EHMNEHC(+57.02)SATVGGK</t>
  </si>
  <si>
    <t xml:space="preserve">12 39 53 52 16 21 39 52 44 32 39 78 86 78 75 44 42</t>
  </si>
  <si>
    <t xml:space="preserve">EC(+57.02)MEHMNEHC(+57.02)SATVGGK</t>
  </si>
  <si>
    <t xml:space="preserve">33 16 19 48 14 19 38 51 43 31 38 77 85 77 74 43 41</t>
  </si>
  <si>
    <t xml:space="preserve">C(+57.02)EMEHMNEHC(+57.02)SATVGGK</t>
  </si>
  <si>
    <t xml:space="preserve">14 34 19 48 14 19 38 51 43 31 38 77 85 77 74 43 41</t>
  </si>
  <si>
    <t xml:space="preserve">C(+57.02)MEEHMNEHC(+57.02)SATVGGK</t>
  </si>
  <si>
    <t xml:space="preserve">13 10 35 46 13 17 36 49 41 29 36 75 84 76 73 41 39</t>
  </si>
  <si>
    <t xml:space="preserve">MC(+57.02)EEHMNEHC(+57.02)SATVGGK</t>
  </si>
  <si>
    <t xml:space="preserve">10 9 33 44 12 16 34 46 38 27 34 73 83 74 71 38 36</t>
  </si>
  <si>
    <t xml:space="preserve">RRRPKNAEC(+57.02)DK</t>
  </si>
  <si>
    <t xml:space="preserve">16 17 27 13 44 34 30 75 65 71 57</t>
  </si>
  <si>
    <t xml:space="preserve">RRPRKNAEC(+57.02)DK</t>
  </si>
  <si>
    <t xml:space="preserve">12 15 7 22 41 31 28 73 62 68 54</t>
  </si>
  <si>
    <t xml:space="preserve">RPRRKNAEC(+57.02)DK</t>
  </si>
  <si>
    <t xml:space="preserve">12 5 11 16 39 30 27 72 61 67 53</t>
  </si>
  <si>
    <t xml:space="preserve">RPLAKKNAEC(+57.02)DK</t>
  </si>
  <si>
    <t xml:space="preserve">11 4 8 7 8 34 26 23 81 58 64 48</t>
  </si>
  <si>
    <t xml:space="preserve">RPALKKNAEC(+57.02)DK</t>
  </si>
  <si>
    <t xml:space="preserve">10 4 5 10 8 34 26 23 80 57 64 48</t>
  </si>
  <si>
    <t xml:space="preserve">77 86 95 93 91 70 75 76 75</t>
  </si>
  <si>
    <t xml:space="preserve">MHQMVNFPK</t>
  </si>
  <si>
    <t xml:space="preserve">78 87 95 93 92 70 71 69 74</t>
  </si>
  <si>
    <t xml:space="preserve">MHQMVFNPK</t>
  </si>
  <si>
    <t xml:space="preserve">78 87 95 96 91 69 59 67 72</t>
  </si>
  <si>
    <t xml:space="preserve">MHQMVFPNK</t>
  </si>
  <si>
    <t xml:space="preserve">77 86 95 96 92 64 44 67 68</t>
  </si>
  <si>
    <t xml:space="preserve">MHQMVFGGPK</t>
  </si>
  <si>
    <t xml:space="preserve">77 87 95 96 94 74 52 50 66 60</t>
  </si>
  <si>
    <t xml:space="preserve">49 52 58 57 91 93 95 94 96 90 98 97 97 93 89 59</t>
  </si>
  <si>
    <t xml:space="preserve">45 53 57 57 91 93 95 94 96 90 97 97 97 93 89 58</t>
  </si>
  <si>
    <t xml:space="preserve">DVPGSKC(+57.02)ADGVC(+57.02)C(+57.02)DQC(+57.02)R</t>
  </si>
  <si>
    <t xml:space="preserve">46 49 55 55 91 93 95 95 92 30 53 96 97 96 93 89 56</t>
  </si>
  <si>
    <t xml:space="preserve">DVPGSKC(+57.02)ADVGC(+57.02)C(+57.02)DQC(+57.02)R</t>
  </si>
  <si>
    <t xml:space="preserve">43 46 52 52 90 92 94 94 92 45 30 95 96 96 92 87 54</t>
  </si>
  <si>
    <t xml:space="preserve">41 44 50 50 89 91 93 93 94 87 94 96 93 24 41 76 65</t>
  </si>
  <si>
    <t xml:space="preserve">WWWWWQWQM(+15.99)MYHYWYWFTGNQC(+57.02)DDWR</t>
  </si>
  <si>
    <t xml:space="preserve">1 1 1 1 1 1 1 1 1 1 1 1 0 0 1 1 2 1 0 1 1 1 1 1 1 1</t>
  </si>
  <si>
    <t xml:space="preserve">WWWWWQWQFMYHYWYWM(+15.99)TGNQC(+57.02)DDWR</t>
  </si>
  <si>
    <t xml:space="preserve">WWWWWQWQM(+15.99)MHYYWYWFTGNQC(+57.02)DDWR</t>
  </si>
  <si>
    <t xml:space="preserve">1 1 1 1 1 1 1 1 1 1 0 0 0 0 1 1 2 1 0 1 1 1 1 1 1 1</t>
  </si>
  <si>
    <t xml:space="preserve">WWWWWQWQM(+15.99)MNWYWYWFTGNQC(+57.02)DDWR</t>
  </si>
  <si>
    <t xml:space="preserve">WWWWWQWQM(+15.99)MWNYWYWFTGNQC(+57.02)DDWR</t>
  </si>
  <si>
    <t xml:space="preserve">NWNRNLPC(+57.02)AK</t>
  </si>
  <si>
    <t xml:space="preserve">42 43 86 84 90 96 78 84 84 79</t>
  </si>
  <si>
    <t xml:space="preserve">59 61 88 74 86 94 70 77 77 71</t>
  </si>
  <si>
    <t xml:space="preserve">60 62 85 67 27 35 91 70 78 77 71</t>
  </si>
  <si>
    <t xml:space="preserve">52 55 84 68 82 92 55 27 31 55</t>
  </si>
  <si>
    <t xml:space="preserve">47 48 10 9 70 78 90 60 69 68 61</t>
  </si>
  <si>
    <t xml:space="preserve">43 68 91 96 96 95 97 81</t>
  </si>
  <si>
    <t xml:space="preserve">53 38 87 95 94 93 95 74</t>
  </si>
  <si>
    <t xml:space="preserve">28 33 87 95 94 93 78</t>
  </si>
  <si>
    <t xml:space="preserve">31 30 86 90 94 93 77</t>
  </si>
  <si>
    <t xml:space="preserve">AAAVHSLK</t>
  </si>
  <si>
    <t xml:space="preserve">33 24 30 88 93 93 95 74</t>
  </si>
  <si>
    <t xml:space="preserve">33 43 64 53 81 76 84 81 91</t>
  </si>
  <si>
    <t xml:space="preserve">32 42 36 52 82 75 83 80 90</t>
  </si>
  <si>
    <t xml:space="preserve">23 24 33 56 79 72 81 77 89</t>
  </si>
  <si>
    <t xml:space="preserve">36 21 28 46 74 66 76 73 86</t>
  </si>
  <si>
    <t xml:space="preserve">HMQMVNLMK</t>
  </si>
  <si>
    <t xml:space="preserve">17 17 50 40 71 64 75 71 85</t>
  </si>
  <si>
    <t xml:space="preserve">HRDYLTVGQPK</t>
  </si>
  <si>
    <t xml:space="preserve">17 9 29 44 50 63 13 5 21 21 23</t>
  </si>
  <si>
    <t xml:space="preserve">RHDYLTVGQPK</t>
  </si>
  <si>
    <t xml:space="preserve">9 12 28 41 49 62 12 5 20 20 22</t>
  </si>
  <si>
    <t xml:space="preserve">RDHYLTVGQPK</t>
  </si>
  <si>
    <t xml:space="preserve">8 19 26 38 44 58 10 4 18 18 19</t>
  </si>
  <si>
    <t xml:space="preserve">DRHYLTVGQPK</t>
  </si>
  <si>
    <t xml:space="preserve">11 8 26 38 44 59 11 4 18 18 20</t>
  </si>
  <si>
    <t xml:space="preserve">RDNWLTVGQPK</t>
  </si>
  <si>
    <t xml:space="preserve">8 20 10 17 45 59 11 5 19 18 20</t>
  </si>
  <si>
    <t xml:space="preserve">LFTGLYNSAKMGK</t>
  </si>
  <si>
    <t xml:space="preserve">56 61 65 64 86 54 69 84 88 92 85 35 35</t>
  </si>
  <si>
    <t xml:space="preserve">LTFGLYNSAKMGK</t>
  </si>
  <si>
    <t xml:space="preserve">57 61 51 65 86 53 69 83 88 92 85 34 34</t>
  </si>
  <si>
    <t xml:space="preserve">FLTGLYNSAKMGK</t>
  </si>
  <si>
    <t xml:space="preserve">28 41 56 55 81 48 64 80 86 90 82 30 30</t>
  </si>
  <si>
    <t xml:space="preserve">TLFGLYNSAKMGK</t>
  </si>
  <si>
    <t xml:space="preserve">28 41 43 57 81 48 64 80 86 90 82 29 30</t>
  </si>
  <si>
    <t xml:space="preserve">FTLGLYNSAKMGK</t>
  </si>
  <si>
    <t xml:space="preserve">27 31 38 52 79 47 63 79 85 90 81 29 29</t>
  </si>
  <si>
    <t xml:space="preserve">SC(+57.02)LMASTLNK</t>
  </si>
  <si>
    <t xml:space="preserve">66 69 96 94 62 64 90 95 80 81</t>
  </si>
  <si>
    <t xml:space="preserve">SC(+57.02)LMSATLNK</t>
  </si>
  <si>
    <t xml:space="preserve">65 68 96 94 61 61 89 95 80 80</t>
  </si>
  <si>
    <t xml:space="preserve">SC(+57.02)LMTGTLNK</t>
  </si>
  <si>
    <t xml:space="preserve">69 72 97 95 60 44 91 96 83 83</t>
  </si>
  <si>
    <t xml:space="preserve">67 70 96 94 31 60 90 95 81 82</t>
  </si>
  <si>
    <t xml:space="preserve">47 49 96 94 55 38 89 95 79 80</t>
  </si>
  <si>
    <t xml:space="preserve">QAC(+57.02)STVDHTGK</t>
  </si>
  <si>
    <t xml:space="preserve">42 73 54 48 61 85 91 83 48 16 50</t>
  </si>
  <si>
    <t xml:space="preserve">QAC(+57.02)STVDHGTK</t>
  </si>
  <si>
    <t xml:space="preserve">42 73 54 48 61 86 92 83 30 30 50</t>
  </si>
  <si>
    <t xml:space="preserve">QAC(+57.02)STVDHASK</t>
  </si>
  <si>
    <t xml:space="preserve">40 71 52 46 59 84 90 81 40 32 48</t>
  </si>
  <si>
    <t xml:space="preserve">MMPSTVDHTGK</t>
  </si>
  <si>
    <t xml:space="preserve">17 61 50 42 56 83 90 80 44 14 46</t>
  </si>
  <si>
    <t xml:space="preserve">C(+57.02)AQSTVDHTGK</t>
  </si>
  <si>
    <t xml:space="preserve">26 36 37 35 50 80 87 76 43 14 45</t>
  </si>
  <si>
    <t xml:space="preserve">RLLSTAHPK</t>
  </si>
  <si>
    <t xml:space="preserve">8 42 23 20 17 13 23 54 15</t>
  </si>
  <si>
    <t xml:space="preserve">RLLSATHPK</t>
  </si>
  <si>
    <t xml:space="preserve">8 41 22 15 9 9 20 52 14</t>
  </si>
  <si>
    <t xml:space="preserve">RLLSTHAPK</t>
  </si>
  <si>
    <t xml:space="preserve">8 41 22 16 14 9 14 49 14</t>
  </si>
  <si>
    <t xml:space="preserve">LLRSTAHPK</t>
  </si>
  <si>
    <t xml:space="preserve">11 30 6 12 12 9 15 42 10</t>
  </si>
  <si>
    <t xml:space="preserve">LRLSTAHPK</t>
  </si>
  <si>
    <t xml:space="preserve">11 6 15 14 13 10 17 46 11</t>
  </si>
  <si>
    <t xml:space="preserve">52 54 73 97 98 97 93 62</t>
  </si>
  <si>
    <t xml:space="preserve">48 54 72 97 98 97 93 61</t>
  </si>
  <si>
    <t xml:space="preserve">42 42 82 97 98 97 93 61</t>
  </si>
  <si>
    <t xml:space="preserve">16 35 72 96 97 96 89 50</t>
  </si>
  <si>
    <t xml:space="preserve">ATAGDLLNR</t>
  </si>
  <si>
    <t xml:space="preserve">40 41 25 46 93 96 95 88 49</t>
  </si>
  <si>
    <t xml:space="preserve">WSEHGLTPSHK</t>
  </si>
  <si>
    <t xml:space="preserve">28 27 28 11 6 19 23 12 37 38 20</t>
  </si>
  <si>
    <t xml:space="preserve">WDHTGLTPSHK</t>
  </si>
  <si>
    <t xml:space="preserve">30 18 12 17 7 20 24 13 39 39 21</t>
  </si>
  <si>
    <t xml:space="preserve">WDTHGLTPSHK</t>
  </si>
  <si>
    <t xml:space="preserve">29 17 14 11 7 20 24 13 39 39 21</t>
  </si>
  <si>
    <t xml:space="preserve">WHDTGLTPSHK</t>
  </si>
  <si>
    <t xml:space="preserve">25 15 25 14 6 18 20 11 34 35 18</t>
  </si>
  <si>
    <t xml:space="preserve">QM(+15.99)YTGLTPSHK</t>
  </si>
  <si>
    <t xml:space="preserve">9 19 32 14 5 16 19 10 32 32 16</t>
  </si>
  <si>
    <t xml:space="preserve">FRWWWYM(+15.99)M(+15.99)HYYHMNYRGMTTPMPVKPR</t>
  </si>
  <si>
    <t xml:space="preserve">0 0 0 1 0 0 0 0 0 0 0 1 0 0 0 1 1 2 2 1 1 1 1 1 1 1 0</t>
  </si>
  <si>
    <t xml:space="preserve">FRWWWYM(+15.99)M(+15.99)HYYHMYNRGMTTPMPVKPR</t>
  </si>
  <si>
    <t xml:space="preserve">FRWWWYM(+15.99)M(+15.99)HYYHMNYRGMTTPMPVPKR</t>
  </si>
  <si>
    <t xml:space="preserve">0 0 0 1 0 0 0 0 0 0 0 1 0 0 0 1 1 2 2 1 1 1 1 1 0 0 0</t>
  </si>
  <si>
    <t xml:space="preserve">FRWWWYM(+15.99)M(+15.99)HYYHMNYRGMTTPMPVPRK</t>
  </si>
  <si>
    <t xml:space="preserve">FRWWWYM(+15.99)M(+15.99)HYYHMYNRGMTTPMPVPKR</t>
  </si>
  <si>
    <t xml:space="preserve">YYDEPFSSRHR</t>
  </si>
  <si>
    <t xml:space="preserve">13 14 15 43 18 17 16 29 28 33 35</t>
  </si>
  <si>
    <t xml:space="preserve">YYDEPYASRHR</t>
  </si>
  <si>
    <t xml:space="preserve">11 12 13 39 16 9 8 26 24 30 31</t>
  </si>
  <si>
    <t xml:space="preserve">YYDEPSFSRHR</t>
  </si>
  <si>
    <t xml:space="preserve">10 11 12 37 14 7 7 22 22 28 29</t>
  </si>
  <si>
    <t xml:space="preserve">DPNDEPYASRHR</t>
  </si>
  <si>
    <t xml:space="preserve">10 7 9 12 36 13 8 7 36 22 27 28</t>
  </si>
  <si>
    <t xml:space="preserve">YYEDPYASRHR</t>
  </si>
  <si>
    <t xml:space="preserve">9 9 24 11 13 7 6 21 19 24 25</t>
  </si>
  <si>
    <t xml:space="preserve">QDGDLVC(+57.02)GGDDPC(+57.02)K</t>
  </si>
  <si>
    <t xml:space="preserve">60 65 78 93 97 96 95 91 83 97 98 94 91 70</t>
  </si>
  <si>
    <t xml:space="preserve">ENGDLVC(+57.02)GGDDPC(+57.02)K</t>
  </si>
  <si>
    <t xml:space="preserve">74 48 76 92 97 96 95 90 81 96 98 94 90 68</t>
  </si>
  <si>
    <t xml:space="preserve">NEGDLVC(+57.02)GGDDPC(+57.02)K</t>
  </si>
  <si>
    <t xml:space="preserve">37 69 74 91 97 95 94 89 80 96 98 93 90 66</t>
  </si>
  <si>
    <t xml:space="preserve">DQGDLVC(+57.02)GGDDPC(+57.02)K</t>
  </si>
  <si>
    <t xml:space="preserve">40 41 74 91 97 95 94 89 80 96 98 93 90 66</t>
  </si>
  <si>
    <t xml:space="preserve">GADGDLVC(+57.02)GGDDPC(+57.02)K</t>
  </si>
  <si>
    <t xml:space="preserve">17 35 51 72 91 97 95 94 89 79 96 98 93 89 64</t>
  </si>
  <si>
    <t xml:space="preserve">33 73 62 97 98 94 94 98 76 47 45</t>
  </si>
  <si>
    <t xml:space="preserve">34 74 62 97 98 94 94 98 51 48 46</t>
  </si>
  <si>
    <t xml:space="preserve">42 35 58 97 98 94 94 98 50 47 45</t>
  </si>
  <si>
    <t xml:space="preserve">25 44 57 97 98 94 93 98 50 48 46</t>
  </si>
  <si>
    <t xml:space="preserve">26 29 53 96 98 92 92 98 46 44 42</t>
  </si>
  <si>
    <t xml:space="preserve">EDRWKWDLMLLK</t>
  </si>
  <si>
    <t xml:space="preserve">63 33 51 21 31 19 60 85 90 94 94 28</t>
  </si>
  <si>
    <t xml:space="preserve">EDRWWKDLMLLK</t>
  </si>
  <si>
    <t xml:space="preserve">63 31 49 22 20 17 61 85 90 93 94 28</t>
  </si>
  <si>
    <t xml:space="preserve">DERWWKDLMLLK</t>
  </si>
  <si>
    <t xml:space="preserve">22 36 43 20 18 16 58 84 89 93 93 26</t>
  </si>
  <si>
    <t xml:space="preserve">EDWRWKDLMLLK</t>
  </si>
  <si>
    <t xml:space="preserve">61 25 13 21 17 16 59 84 89 93 93 26</t>
  </si>
  <si>
    <t xml:space="preserve">ERDWWKDLMLLK</t>
  </si>
  <si>
    <t xml:space="preserve">58 19 16 18 18 16 59 84 89 93 94 26</t>
  </si>
  <si>
    <t xml:space="preserve">WKFC(+57.02)LLNEPLR</t>
  </si>
  <si>
    <t xml:space="preserve">25 22 17 16 51 95 89 97 77 83 77</t>
  </si>
  <si>
    <t xml:space="preserve">FKWC(+57.02)LLNEPLR</t>
  </si>
  <si>
    <t xml:space="preserve">21 23 15 15 47 95 88 97 76 82 76</t>
  </si>
  <si>
    <t xml:space="preserve">WFKC(+57.02)LLNEPLR</t>
  </si>
  <si>
    <t xml:space="preserve">23 16 15 15 50 95 88 97 76 82 76</t>
  </si>
  <si>
    <t xml:space="preserve">KWFC(+57.02)LLNEPLR</t>
  </si>
  <si>
    <t xml:space="preserve">14 19 15 14 47 94 87 97 75 81 74</t>
  </si>
  <si>
    <t xml:space="preserve">RHPAC(+57.02)LLNEPLR</t>
  </si>
  <si>
    <t xml:space="preserve">26 28 20 16 16 45 95 89 99 78 83 78</t>
  </si>
  <si>
    <t xml:space="preserve">LYYKAPSPK</t>
  </si>
  <si>
    <t xml:space="preserve">26 18 17 26 31 39 36 43 31</t>
  </si>
  <si>
    <t xml:space="preserve">YYLKAPSPK</t>
  </si>
  <si>
    <t xml:space="preserve">16 21 22 23 27 33 30 37 26</t>
  </si>
  <si>
    <t xml:space="preserve">YLYKAPSPK</t>
  </si>
  <si>
    <t xml:space="preserve">13 26 13 20 24 32 29 36 25</t>
  </si>
  <si>
    <t xml:space="preserve">EPGRKAPSPK</t>
  </si>
  <si>
    <t xml:space="preserve">28 18 13 8 17 21 27 37 30 20</t>
  </si>
  <si>
    <t xml:space="preserve">DPARKAPSPK</t>
  </si>
  <si>
    <t xml:space="preserve">19 8 18 6 12 16 21 30 24 15</t>
  </si>
  <si>
    <t xml:space="preserve">WKAVVC(+57.02)PQQLNPK</t>
  </si>
  <si>
    <t xml:space="preserve">25 39 31 44 55 79 27 62 84 84 71 50 69</t>
  </si>
  <si>
    <t xml:space="preserve">RQTVVC(+57.02)PQQLNPK</t>
  </si>
  <si>
    <t xml:space="preserve">17 15 21 46 62 81 31 66 86 86 74 54 72</t>
  </si>
  <si>
    <t xml:space="preserve">WAKVVC(+57.02)PQQLNPK</t>
  </si>
  <si>
    <t xml:space="preserve">22 27 24 42 54 77 26 60 83 83 69 48 67</t>
  </si>
  <si>
    <t xml:space="preserve">KWAVVC(+57.02)PQQLNPK</t>
  </si>
  <si>
    <t xml:space="preserve">12 13 26 38 51 76 24 59 82 82 68 47 66</t>
  </si>
  <si>
    <t xml:space="preserve">WLGKVC(+57.02)PQQLNPK</t>
  </si>
  <si>
    <t xml:space="preserve">20 40 5 25 48 77 24 59 82 81 67 46 66</t>
  </si>
  <si>
    <t xml:space="preserve">M(+15.99)EHAVLDPDM(+15.99)K</t>
  </si>
  <si>
    <t xml:space="preserve">24 60 25 51 55 85 77 44 74 72 73</t>
  </si>
  <si>
    <t xml:space="preserve">M(+15.99)HEAVLDPDM(+15.99)K</t>
  </si>
  <si>
    <t xml:space="preserve">21 20 70 45 51 83 74 40 71 69 70</t>
  </si>
  <si>
    <t xml:space="preserve">EM(+15.99)AHVLDPDM(+15.99)K</t>
  </si>
  <si>
    <t xml:space="preserve">47 29 37 35 42 78 67 32 63 61 62</t>
  </si>
  <si>
    <t xml:space="preserve">EM(+15.99)HAVLDPDM(+15.99)K</t>
  </si>
  <si>
    <t xml:space="preserve">46 28 16 36 42 77 67 32 63 61 62</t>
  </si>
  <si>
    <t xml:space="preserve">HM(+15.99)EAVLDPDM(+15.99)K</t>
  </si>
  <si>
    <t xml:space="preserve">12 13 54 30 35 72 60 26 55 53 54</t>
  </si>
  <si>
    <t xml:space="preserve">40 61 75 89 84 85 96 99 96 99 89 97 67 77</t>
  </si>
  <si>
    <t xml:space="preserve">28 43 61 81 73 74 93 98 93 99 80 95 52 63</t>
  </si>
  <si>
    <t xml:space="preserve">23 45 16 77 68 69 91 97 91 98 75 94 45 57</t>
  </si>
  <si>
    <t xml:space="preserve">21 17 16 76 69 70 92 98 91 98 77 94 47 58</t>
  </si>
  <si>
    <t xml:space="preserve">WHKANYDEVERYPK</t>
  </si>
  <si>
    <t xml:space="preserve">22 19 14 75 66 68 91 97 90 98 74 93 44 55</t>
  </si>
  <si>
    <t xml:space="preserve">14 31 45 66 89 85 77 93</t>
  </si>
  <si>
    <t xml:space="preserve">20 21 57 87 86 64 93</t>
  </si>
  <si>
    <t xml:space="preserve">23 13 39 60 86 82 72 91</t>
  </si>
  <si>
    <t xml:space="preserve">VGADELRR</t>
  </si>
  <si>
    <t xml:space="preserve">22 10 50 45 80 83 73 91</t>
  </si>
  <si>
    <t xml:space="preserve">17 18 51 81 82 58 91</t>
  </si>
  <si>
    <t xml:space="preserve">88 90 99 97 96 90 93 91 91</t>
  </si>
  <si>
    <t xml:space="preserve">88 90 99 97 95 81 70 83 84</t>
  </si>
  <si>
    <t xml:space="preserve">57 66 98 97 96 89 93 91 90</t>
  </si>
  <si>
    <t xml:space="preserve">88 90 99 97 94 42 42 96 91 87</t>
  </si>
  <si>
    <t xml:space="preserve">YSKMVGGMLK</t>
  </si>
  <si>
    <t xml:space="preserve">87 89 99 97 94 40 34 81 83 78</t>
  </si>
  <si>
    <t xml:space="preserve">97 97 96 99 93 85 92</t>
  </si>
  <si>
    <t xml:space="preserve">97 97 96 99 84 89 92</t>
  </si>
  <si>
    <t xml:space="preserve">LLGGEPLR</t>
  </si>
  <si>
    <t xml:space="preserve">95 93 43 34 97 84 94 91</t>
  </si>
  <si>
    <t xml:space="preserve">LLNAQAPK</t>
  </si>
  <si>
    <t xml:space="preserve">94 94 88 31 32 35 62 45</t>
  </si>
  <si>
    <t xml:space="preserve">LLNQAAPK</t>
  </si>
  <si>
    <t xml:space="preserve">93 93 87 29 30 33 61 43</t>
  </si>
  <si>
    <t xml:space="preserve">28 21 28 72 92 95 82 90 75 80 65 60 82 94 94 93 88 66 60 46</t>
  </si>
  <si>
    <t xml:space="preserve">27 21 28 71 92 95 81 90 74 79 64 59 81 94 94 93 87 38 37 45</t>
  </si>
  <si>
    <t xml:space="preserve">27 21 28 71 92 95 81 90 74 79 64 59 81 94 94 93 87 38 36 45</t>
  </si>
  <si>
    <t xml:space="preserve">27 20 27 70 92 95 81 90 74 79 64 58 81 94 94 93 87 38 36 45</t>
  </si>
  <si>
    <t xml:space="preserve">25 26 17 67 84 94 80 89 72 77 61 56 79 93 93 92 86 35 34 42</t>
  </si>
  <si>
    <t xml:space="preserve">35 40 92 76 81 95 90 86 95 89 53 63</t>
  </si>
  <si>
    <t xml:space="preserve">34 37 91 76 81 95 90 85 95 89 52 63</t>
  </si>
  <si>
    <t xml:space="preserve">35 36 86 79 92 88 85 91 88 53 64</t>
  </si>
  <si>
    <t xml:space="preserve">36 41 91 75 80 95 89 85 94 73 42 62</t>
  </si>
  <si>
    <t xml:space="preserve">33 38 89 70 76 93 83 71 59 51 35 47</t>
  </si>
  <si>
    <t xml:space="preserve">RSQDVLDSMLR</t>
  </si>
  <si>
    <t xml:space="preserve">20 39 42 39 55 81 85 36 66 44 46</t>
  </si>
  <si>
    <t xml:space="preserve">WGDKVLDSMLR</t>
  </si>
  <si>
    <t xml:space="preserve">20 28 53 37 53 81 85 36 66 44 46</t>
  </si>
  <si>
    <t xml:space="preserve">WGKDVLDSMLR</t>
  </si>
  <si>
    <t xml:space="preserve">19 28 46 39 54 81 85 36 66 44 46</t>
  </si>
  <si>
    <t xml:space="preserve">GWKDVLDSMLR</t>
  </si>
  <si>
    <t xml:space="preserve">6 13 37 31 45 75 80 28 58 35 38</t>
  </si>
  <si>
    <t xml:space="preserve">SRQDVLDSMLR</t>
  </si>
  <si>
    <t xml:space="preserve">12 8 33 30 45 74 79 27 56 34 37</t>
  </si>
  <si>
    <t xml:space="preserve">31 36 34 62 81 60 72 90 82</t>
  </si>
  <si>
    <t xml:space="preserve">30 21 18 61 81 60 72 90 82</t>
  </si>
  <si>
    <t xml:space="preserve">YKVNVMTMK</t>
  </si>
  <si>
    <t xml:space="preserve">25 19 17 61 80 59 71 90 81</t>
  </si>
  <si>
    <t xml:space="preserve">15 19 30 60 78 56 69 89 79</t>
  </si>
  <si>
    <t xml:space="preserve">24 18 16 60 79 58 70 89 80</t>
  </si>
  <si>
    <t xml:space="preserve">EM(+15.99)PM(+15.99)PNLLMLLK</t>
  </si>
  <si>
    <t xml:space="preserve">42 31 13 33 43 52 79 65 86 96 88 21</t>
  </si>
  <si>
    <t xml:space="preserve">EM(+15.99)PM(+15.99)PNLFPLLK</t>
  </si>
  <si>
    <t xml:space="preserve">43 31 13 33 43 52 79 58 63 97 87 21</t>
  </si>
  <si>
    <t xml:space="preserve">EPM(+15.99)M(+15.99)PNLFPLLK</t>
  </si>
  <si>
    <t xml:space="preserve">38 28 25 28 42 51 79 57 62 97 87 20</t>
  </si>
  <si>
    <t xml:space="preserve">M(+15.99)EPM(+15.99)PNLFPLLK</t>
  </si>
  <si>
    <t xml:space="preserve">14 34 10 26 35 43 73 50 55 95 83 16</t>
  </si>
  <si>
    <t xml:space="preserve">M(+15.99)PEM(+15.99)PNLFPLLK</t>
  </si>
  <si>
    <t xml:space="preserve">8 6 20 16 25 33 64 39 44 93 76 11</t>
  </si>
  <si>
    <t xml:space="preserve">52 55 89 97 71 29 36</t>
  </si>
  <si>
    <t xml:space="preserve">47 49 87 96 41 35 31</t>
  </si>
  <si>
    <t xml:space="preserve">M(+15.99)RSLGPK</t>
  </si>
  <si>
    <t xml:space="preserve">39 27 29 94 40 36 31</t>
  </si>
  <si>
    <t xml:space="preserve">M(+15.99)SRLGPK</t>
  </si>
  <si>
    <t xml:space="preserve">33 22 16 92 35 31 26</t>
  </si>
  <si>
    <t xml:space="preserve">FWGLGPK</t>
  </si>
  <si>
    <t xml:space="preserve">32 19 10 91 33 29 25</t>
  </si>
  <si>
    <t xml:space="preserve">81 80 98 98 98 97 94 97 91 73</t>
  </si>
  <si>
    <t xml:space="preserve">72 73 98 98 98 97 94 96 91 72</t>
  </si>
  <si>
    <t xml:space="preserve">79 79 98 98 98 97 87 76 74 72</t>
  </si>
  <si>
    <t xml:space="preserve">77 77 98 98 98 97 86 50 47 69</t>
  </si>
  <si>
    <t xml:space="preserve">76 75 98 98 98 97 84 42 54 67</t>
  </si>
  <si>
    <t xml:space="preserve">FYYSEDEDK</t>
  </si>
  <si>
    <t xml:space="preserve">97 96 99 97 99 97 99 93 94</t>
  </si>
  <si>
    <t xml:space="preserve">FYYSEDDEK</t>
  </si>
  <si>
    <t xml:space="preserve">97 95 98 97 99 93 64 81 83</t>
  </si>
  <si>
    <t xml:space="preserve">FYYDTDEDK</t>
  </si>
  <si>
    <t xml:space="preserve">96 94 94 57 57 88 98 90 92</t>
  </si>
  <si>
    <t xml:space="preserve">FYYSEEDDK</t>
  </si>
  <si>
    <t xml:space="preserve">96 95 98 96 96 67 50 70 76</t>
  </si>
  <si>
    <t xml:space="preserve">FYYSDEEDK</t>
  </si>
  <si>
    <t xml:space="preserve">96 94 98 86 29 56 95 88 88</t>
  </si>
  <si>
    <t xml:space="preserve">LTPFGGC(+57.02)VHNRSGNKTR</t>
  </si>
  <si>
    <t xml:space="preserve">8 6 3 5 3 5 10 9 8 15 8 32 6 10 12 18 12</t>
  </si>
  <si>
    <t xml:space="preserve">LTPFNC(+57.02)VHNRSGFVPR</t>
  </si>
  <si>
    <t xml:space="preserve">7 5 3 5 12 10 9 8 15 8 28 7 8 13 5 12</t>
  </si>
  <si>
    <t xml:space="preserve">LTPFGGC(+57.02)VHNRSGKNTR</t>
  </si>
  <si>
    <t xml:space="preserve">7 5 3 4 3 5 9 8 7 14 7 30 6 13 13 17 11</t>
  </si>
  <si>
    <t xml:space="preserve">LTPFGGC(+57.02)VHNRSGFVPR</t>
  </si>
  <si>
    <t xml:space="preserve">7 5 3 5 3 5 10 9 8 14 7 27 7 7 12 5 12</t>
  </si>
  <si>
    <t xml:space="preserve">TLPFGGC(+57.02)VHNRSGFVPR</t>
  </si>
  <si>
    <t xml:space="preserve">5 7 3 5 3 5 10 8 7 14 7 26 7 7 12 5 11</t>
  </si>
  <si>
    <t xml:space="preserve">77 85 98 99 97 82 81 91 91 81 71</t>
  </si>
  <si>
    <t xml:space="preserve">72 81 97 98 96 62 63 88 88 77 66</t>
  </si>
  <si>
    <t xml:space="preserve">72 82 97 98 96 54 57 88 89 77 66</t>
  </si>
  <si>
    <t xml:space="preserve">73 82 97 98 97 79 77 87 35 54 67</t>
  </si>
  <si>
    <t xml:space="preserve">71 81 97 98 96 34 36 87 88 76 64</t>
  </si>
  <si>
    <t xml:space="preserve">32 59 44 50 55 50 81 47</t>
  </si>
  <si>
    <t xml:space="preserve">66 55 37 42 48 42 75 40</t>
  </si>
  <si>
    <t xml:space="preserve">29 42 49 50 54 49 80 46</t>
  </si>
  <si>
    <t xml:space="preserve">61 28 55 38 44 39 73 36</t>
  </si>
  <si>
    <t xml:space="preserve">KNFHLGVK</t>
  </si>
  <si>
    <t xml:space="preserve">66 54 37 35 30 20 62 45</t>
  </si>
  <si>
    <t xml:space="preserve">94 92 85 89 94</t>
  </si>
  <si>
    <t xml:space="preserve">60 60 76 85 92</t>
  </si>
  <si>
    <t xml:space="preserve">86 73 42 38 73</t>
  </si>
  <si>
    <t xml:space="preserve">87 76 37 31 77</t>
  </si>
  <si>
    <t xml:space="preserve">79 72 32 47 72</t>
  </si>
  <si>
    <t xml:space="preserve">53 83 94 98 98 98 93 97 100 98 73</t>
  </si>
  <si>
    <t xml:space="preserve">65 69 94 98 98 98 93 97 100 98 74</t>
  </si>
  <si>
    <t xml:space="preserve">46 52 93 98 98 97 92 97 99 98 71</t>
  </si>
  <si>
    <t xml:space="preserve">44 47 92 98 97 97 91 96 99 97 69</t>
  </si>
  <si>
    <t xml:space="preserve">AYGC(+57.02)GGC(+57.02)GVLGR</t>
  </si>
  <si>
    <t xml:space="preserve">47 67 84 93 44 41 93 87 97 99 96 68</t>
  </si>
  <si>
    <t xml:space="preserve">63 67 87 89 73 56 64 88 90 73 70</t>
  </si>
  <si>
    <t xml:space="preserve">59 75 90 92 76 46 47 90 94 81 66</t>
  </si>
  <si>
    <t xml:space="preserve">63 69 87 89 73 50 50 87 91 74 70</t>
  </si>
  <si>
    <t xml:space="preserve">56 41 63 82 62 52 60 86 89 70 66</t>
  </si>
  <si>
    <t xml:space="preserve">17 31 56 77 55 45 53 83 86 64 60</t>
  </si>
  <si>
    <t xml:space="preserve">92 95 96 89 97 95</t>
  </si>
  <si>
    <t xml:space="preserve">49 55 93 86 96 93</t>
  </si>
  <si>
    <t xml:space="preserve">30 65 93 86 96 93</t>
  </si>
  <si>
    <t xml:space="preserve">43 23 88 77 92 88</t>
  </si>
  <si>
    <t xml:space="preserve">86 90 93 36 34 35 78</t>
  </si>
  <si>
    <t xml:space="preserve">DNKKETGNPK</t>
  </si>
  <si>
    <t xml:space="preserve">81 87 94 94 98 82 50 43 35 53</t>
  </si>
  <si>
    <t xml:space="preserve">DNKKETGPNK</t>
  </si>
  <si>
    <t xml:space="preserve">82 88 94 94 98 83 49 32 41 53</t>
  </si>
  <si>
    <t xml:space="preserve">DNKKETNGPK</t>
  </si>
  <si>
    <t xml:space="preserve">80 85 93 93 97 78 54 48 32 50</t>
  </si>
  <si>
    <t xml:space="preserve">DNKKETNPGK</t>
  </si>
  <si>
    <t xml:space="preserve">78 83 92 92 97 76 50 27 19 47</t>
  </si>
  <si>
    <t xml:space="preserve">DNKKETPNGK</t>
  </si>
  <si>
    <t xml:space="preserve">78 84 92 93 97 76 17 37 19 48</t>
  </si>
  <si>
    <t xml:space="preserve">81 82 97 98 90 91 98 99 97 79</t>
  </si>
  <si>
    <t xml:space="preserve">81 82 96 98 85 83 99 99 97 79</t>
  </si>
  <si>
    <t xml:space="preserve">61 65 94 98 79 76 98 99 96 71</t>
  </si>
  <si>
    <t xml:space="preserve">76 76 94 95 32 35 98 99 96 74</t>
  </si>
  <si>
    <t xml:space="preserve">SVDFGC(+57.02)NSPR</t>
  </si>
  <si>
    <t xml:space="preserve">75 75 94 98 25 23 25 96 96 97</t>
  </si>
  <si>
    <t xml:space="preserve">C(+57.02)GM(+15.99)LASTLSK</t>
  </si>
  <si>
    <t xml:space="preserve">51 37 55 94 95 93 96 98 88 62</t>
  </si>
  <si>
    <t xml:space="preserve">C(+57.02)M(+15.99)GLASTLSK</t>
  </si>
  <si>
    <t xml:space="preserve">48 53 34 94 94 92 96 98 86 59</t>
  </si>
  <si>
    <t xml:space="preserve">M(+15.99)C(+57.02)GLASTLSK</t>
  </si>
  <si>
    <t xml:space="preserve">47 52 34 93 94 92 95 98 86 58</t>
  </si>
  <si>
    <t xml:space="preserve">M(+15.99)GC(+57.02)LASTLSK</t>
  </si>
  <si>
    <t xml:space="preserve">43 30 53 92 94 92 96 98 86 59</t>
  </si>
  <si>
    <t xml:space="preserve">GC(+57.02)M(+15.99)LASTLSK</t>
  </si>
  <si>
    <t xml:space="preserve">15 32 47 92 93 91 95 97 85 55</t>
  </si>
  <si>
    <t xml:space="preserve">45 47 97 99 98 98 99 99 99 99 99 93 92</t>
  </si>
  <si>
    <t xml:space="preserve">36 38 97 99 98 98 99 98 99 99 99 92 91</t>
  </si>
  <si>
    <t xml:space="preserve">36 38 97 99 97 98 99 98 99 99 99 92 91</t>
  </si>
  <si>
    <t xml:space="preserve">36 37 97 99 97 98 99 98 99 99 99 92 91</t>
  </si>
  <si>
    <t xml:space="preserve">47 49 97 99 98 98 99 99 99 99 99 82 68 59</t>
  </si>
  <si>
    <t xml:space="preserve">HC(+57.02)AVVMDVRPK</t>
  </si>
  <si>
    <t xml:space="preserve">52 57 86 96 98 97 94 82 79 50 78</t>
  </si>
  <si>
    <t xml:space="preserve">C(+57.02)HAVVMDVRPK</t>
  </si>
  <si>
    <t xml:space="preserve">46 54 85 96 98 96 93 80 76 46 75</t>
  </si>
  <si>
    <t xml:space="preserve">HC(+57.02)AVVMDVVGPK</t>
  </si>
  <si>
    <t xml:space="preserve">53 59 87 96 98 97 95 79 68 40 39 68</t>
  </si>
  <si>
    <t xml:space="preserve">AC(+57.02)HVVMDVRPK</t>
  </si>
  <si>
    <t xml:space="preserve">16 18 41 92 97 94 89 72 68 36 66</t>
  </si>
  <si>
    <t xml:space="preserve">AHC(+57.02)VVMDVRPK</t>
  </si>
  <si>
    <t xml:space="preserve">15 18 38 92 96 94 89 71 66 34 64</t>
  </si>
  <si>
    <t xml:space="preserve">DRYSYSASR</t>
  </si>
  <si>
    <t xml:space="preserve">24 52 58 55 69 85 38 71 37</t>
  </si>
  <si>
    <t xml:space="preserve">58 15 40 54 73 84 37 71 36</t>
  </si>
  <si>
    <t xml:space="preserve">15 46 56 56 67 83 35 69 35</t>
  </si>
  <si>
    <t xml:space="preserve">13 18 37 54 70 82 34 68 33</t>
  </si>
  <si>
    <t xml:space="preserve">14 16 21 45 65 78 28 62 28</t>
  </si>
  <si>
    <t xml:space="preserve">72 77 98 99 98 97 74</t>
  </si>
  <si>
    <t xml:space="preserve">61 64 98 99 98 96 72</t>
  </si>
  <si>
    <t xml:space="preserve">VSEMC(+57.02)M(+15.99)R</t>
  </si>
  <si>
    <t xml:space="preserve">69 74 97 95 71 63 71</t>
  </si>
  <si>
    <t xml:space="preserve">24 34 53 94 98 96 72</t>
  </si>
  <si>
    <t xml:space="preserve">43 22 48 93 97 95 68</t>
  </si>
  <si>
    <t xml:space="preserve">VGVVC(+57.02)AGHR</t>
  </si>
  <si>
    <t xml:space="preserve">82 85 95 98 83 81 42 56 32</t>
  </si>
  <si>
    <t xml:space="preserve">VGVVC(+57.02)AHGR</t>
  </si>
  <si>
    <t xml:space="preserve">83 85 95 97 83 81 56 38 34</t>
  </si>
  <si>
    <t xml:space="preserve">VGVVC(+57.02)QHR</t>
  </si>
  <si>
    <t xml:space="preserve">82 84 94 95 69 44 45 35</t>
  </si>
  <si>
    <t xml:space="preserve">VGVVC(+57.02)HQR</t>
  </si>
  <si>
    <t xml:space="preserve">81 81 93 97 62 24 41 32</t>
  </si>
  <si>
    <t xml:space="preserve">VGVVC(+57.02)GAHR</t>
  </si>
  <si>
    <t xml:space="preserve">82 82 93 97 68 24 26 41 32</t>
  </si>
  <si>
    <t xml:space="preserve">12 4 4 4 12 13 5 2 5 6 4 4 10 9 4 8 8 12 5 7 4</t>
  </si>
  <si>
    <t xml:space="preserve">4 12 4 4 12 14 5 5 2 6 4 4 10 9 4 8 8 12 5 7 3</t>
  </si>
  <si>
    <t xml:space="preserve">11 4 4 4 12 14 5 5 2 6 4 4 10 9 4 8 8 12 5 7 3</t>
  </si>
  <si>
    <t xml:space="preserve">11 4 4 4 12 14 5 5 2 6 4 4 10 9 4 8 8 12 7 4 3</t>
  </si>
  <si>
    <t xml:space="preserve">11 4 4 4 11 13 5 4 2 5 4 3 9 4 7 7 8 11 4 6 3</t>
  </si>
  <si>
    <t xml:space="preserve">WWALGMVVHGR</t>
  </si>
  <si>
    <t xml:space="preserve">12 12 27 30 12 30 79 78 29 12 14</t>
  </si>
  <si>
    <t xml:space="preserve">WWQLMVVGHR</t>
  </si>
  <si>
    <t xml:space="preserve">12 11 15 34 26 78 77 15 23 14</t>
  </si>
  <si>
    <t xml:space="preserve">WWLQMVVHGR</t>
  </si>
  <si>
    <t xml:space="preserve">13 13 16 14 28 79 79 31 13 16</t>
  </si>
  <si>
    <t xml:space="preserve">WWQLMVVHGR</t>
  </si>
  <si>
    <t xml:space="preserve">12 11 15 33 25 77 77 27 12 14</t>
  </si>
  <si>
    <t xml:space="preserve">WWVAAMVVHGR</t>
  </si>
  <si>
    <t xml:space="preserve">10 10 25 9 10 25 76 75 25 11 13</t>
  </si>
  <si>
    <t xml:space="preserve">70 72 96 99 96 99 97 96 91 91 92 84</t>
  </si>
  <si>
    <t xml:space="preserve">71 72 95 98 95 99 96 95 90 87 91 82</t>
  </si>
  <si>
    <t xml:space="preserve">53 53 95 98 95 99 96 95 89 89 90 81</t>
  </si>
  <si>
    <t xml:space="preserve">64 66 91 97 91 97 30 30 88 82 82 90 80</t>
  </si>
  <si>
    <t xml:space="preserve">62 64 92 97 92 98 90 17 17 79 79 89 79</t>
  </si>
  <si>
    <t xml:space="preserve">68 67 87 95 98 97 99 99 95</t>
  </si>
  <si>
    <t xml:space="preserve">40 48 82 93 97 96 99 99 93</t>
  </si>
  <si>
    <t xml:space="preserve">47 23 35 84 93 97 97 100 99 93</t>
  </si>
  <si>
    <t xml:space="preserve">12 15 36 77 90 96 95 99 98 91</t>
  </si>
  <si>
    <t xml:space="preserve">10 26 23 72 88 96 94 99 98 89</t>
  </si>
  <si>
    <t xml:space="preserve">78 80 98 99 97 92 92 95 97 80 85</t>
  </si>
  <si>
    <t xml:space="preserve">63 68 97 99 97 92 92 95 97 80 85</t>
  </si>
  <si>
    <t xml:space="preserve">59 65 97 99 97 92 92 95 97 80 85</t>
  </si>
  <si>
    <t xml:space="preserve">39 43 96 99 96 90 90 94 96 76 81</t>
  </si>
  <si>
    <t xml:space="preserve">75 77 97 99 88 54 57 89 96 77 82</t>
  </si>
  <si>
    <t xml:space="preserve">63 89 97 99 100 99 96 98 97 69 79 66</t>
  </si>
  <si>
    <t xml:space="preserve">62 89 97 99 100 99 96 98 98 69 62 65</t>
  </si>
  <si>
    <t xml:space="preserve">MLMLETGKANPK</t>
  </si>
  <si>
    <t xml:space="preserve">61 89 97 99 100 99 96 98 95 56 52 64</t>
  </si>
  <si>
    <t xml:space="preserve">64 54 97 99 100 98 96 98 97 69 62 65</t>
  </si>
  <si>
    <t xml:space="preserve">34 26 95 98 100 98 94 97 97 62 55 57</t>
  </si>
  <si>
    <t xml:space="preserve">37 60 66 94 90 94 96 96 58 62 72 65</t>
  </si>
  <si>
    <t xml:space="preserve">36 23 62 93 87 93 95 95 53 57 67 60</t>
  </si>
  <si>
    <t xml:space="preserve">36 23 62 93 87 93 95 96 54 55 45 58</t>
  </si>
  <si>
    <t xml:space="preserve">30 18 55 91 84 91 94 92 49 35 55 48</t>
  </si>
  <si>
    <t xml:space="preserve">29 18 54 91 84 91 94 94 72 28 34 47</t>
  </si>
  <si>
    <t xml:space="preserve">WDWWFC(+57.02)WRRLHWRWEQFK</t>
  </si>
  <si>
    <t xml:space="preserve">13 12 14 12 11 10 7 5 17 12 6 10 13 19 62 30 21 19</t>
  </si>
  <si>
    <t xml:space="preserve">WDWWFC(+57.02)WRRHLWRWEQFK</t>
  </si>
  <si>
    <t xml:space="preserve">13 12 14 12 11 10 7 5 17 6 8 10 13 19 62 30 21 19</t>
  </si>
  <si>
    <t xml:space="preserve">WDWWFWC(+57.02)RRLHWRWEQFK</t>
  </si>
  <si>
    <t xml:space="preserve">12 11 13 11 10 6 7 5 16 11 5 9 12 17 59 28 19 17</t>
  </si>
  <si>
    <t xml:space="preserve">WDWWC(+57.02)WFRRLHWRWEQFK</t>
  </si>
  <si>
    <t xml:space="preserve">12 11 13 10 6 9 5 5 16 11 5 9 12 17 59 28 19 17</t>
  </si>
  <si>
    <t xml:space="preserve">WDWWWC(+57.02)FRRLHWRWEQFK</t>
  </si>
  <si>
    <t xml:space="preserve">12 11 13 10 10 5 5 5 15 11 5 9 12 17 59 28 19 17</t>
  </si>
  <si>
    <t xml:space="preserve">HKWHKC(+57.02)NMPQAPTRNFR</t>
  </si>
  <si>
    <t xml:space="preserve">12 12 11 30 44 43 50 29 31 63 28 22 31 25 19 20 11</t>
  </si>
  <si>
    <t xml:space="preserve">KHWHKC(+57.02)NMPQAPTRNFR</t>
  </si>
  <si>
    <t xml:space="preserve">11 11 10 28 42 42 48 27 29 62 27 21 29 23 18 18 10</t>
  </si>
  <si>
    <t xml:space="preserve">KWHHKC(+57.02)NMPQAPTRNFR</t>
  </si>
  <si>
    <t xml:space="preserve">9 10 11 25 38 37 43 23 25 57 23 18 25 20 15 16 9</t>
  </si>
  <si>
    <t xml:space="preserve">HWKHKC(+57.02)NMPQAPTRNFR</t>
  </si>
  <si>
    <t xml:space="preserve">9 10 9 23 37 36 42 22 24 56 22 17 24 19 15 15 8</t>
  </si>
  <si>
    <t xml:space="preserve">WKHHKC(+57.02)NMPQAPTRNFR</t>
  </si>
  <si>
    <t xml:space="preserve">8 8 9 21 33 33 38 20 22 52 20 15 22 17 13 13 7</t>
  </si>
  <si>
    <t xml:space="preserve">38 70 83 80 66 81 79 88 94 70 80</t>
  </si>
  <si>
    <t xml:space="preserve">32 32 82 80 67 82 80 89 95 72 81</t>
  </si>
  <si>
    <t xml:space="preserve">29 39 80 78 64 80 78 87 94 69 78</t>
  </si>
  <si>
    <t xml:space="preserve">33 23 75 73 57 75 73 84 92 63 73</t>
  </si>
  <si>
    <t xml:space="preserve">30 56 29 42 57 75 73 84 92 63 73</t>
  </si>
  <si>
    <t xml:space="preserve">84 46 37 69 67 61 59 75</t>
  </si>
  <si>
    <t xml:space="preserve">78 38 30 66 69 64 42 51</t>
  </si>
  <si>
    <t xml:space="preserve">82 43 30 69 43 30 48 71</t>
  </si>
  <si>
    <t xml:space="preserve">EFNYKPTR</t>
  </si>
  <si>
    <t xml:space="preserve">83 45 30 51 56 28 38 62</t>
  </si>
  <si>
    <t xml:space="preserve">79 36 13 20 59 56 51 48 66</t>
  </si>
  <si>
    <t xml:space="preserve">C(+57.02)NYAEAGSAPK</t>
  </si>
  <si>
    <t xml:space="preserve">39 39 87 44 78 73 62 39 36 23 29</t>
  </si>
  <si>
    <t xml:space="preserve">C(+57.02)GGYAEAGSPAK</t>
  </si>
  <si>
    <t xml:space="preserve">39 33 35 89 43 75 72 63 45 27 45 21</t>
  </si>
  <si>
    <t xml:space="preserve">C(+57.02)GGYEAAGSAPK</t>
  </si>
  <si>
    <t xml:space="preserve">37 31 33 87 71 53 68 59 51 33 21 26</t>
  </si>
  <si>
    <t xml:space="preserve">C(+57.02)GGYAEAGSAPK</t>
  </si>
  <si>
    <t xml:space="preserve">37 31 33 88 41 73 70 59 51 33 21 26</t>
  </si>
  <si>
    <t xml:space="preserve">GC(+57.02)GYAEAGSAPK</t>
  </si>
  <si>
    <t xml:space="preserve">10 29 28 86 36 69 66 54 46 28 17 22</t>
  </si>
  <si>
    <t xml:space="preserve">82 93 95 94 93 97 99 99 93 93</t>
  </si>
  <si>
    <t xml:space="preserve">79 92 93 93 93 96 99 97 53 62 86</t>
  </si>
  <si>
    <t xml:space="preserve">SSGNPLLQVK</t>
  </si>
  <si>
    <t xml:space="preserve">80 92 93 93 92 95 96 73 64 79</t>
  </si>
  <si>
    <t xml:space="preserve">76 83 80 20 24 84 93 98 98 90 90</t>
  </si>
  <si>
    <t xml:space="preserve">68 81 82 61 41 24 95 96 85 86</t>
  </si>
  <si>
    <t xml:space="preserve">95 94 92 94 90 82</t>
  </si>
  <si>
    <t xml:space="preserve">91 88 81 66 84 82</t>
  </si>
  <si>
    <t xml:space="preserve">93 89 74 75 79 79</t>
  </si>
  <si>
    <t xml:space="preserve">90 88 76 63 82 80</t>
  </si>
  <si>
    <t xml:space="preserve">93 91 32 29 89 88 95</t>
  </si>
  <si>
    <t xml:space="preserve">QQDRPADVRPK</t>
  </si>
  <si>
    <t xml:space="preserve">62 80 96 91 70 67 81 63 70 78 76</t>
  </si>
  <si>
    <t xml:space="preserve">QQDRPEGVRPK</t>
  </si>
  <si>
    <t xml:space="preserve">62 80 96 85 66 87 42 56 69 78 76</t>
  </si>
  <si>
    <t xml:space="preserve">QQDRPLDGRPK</t>
  </si>
  <si>
    <t xml:space="preserve">62 80 96 92 76 78 69 25 59 76 72</t>
  </si>
  <si>
    <t xml:space="preserve">QQDRAPDVRPK</t>
  </si>
  <si>
    <t xml:space="preserve">55 75 95 87 65 48 78 66 63 72 70</t>
  </si>
  <si>
    <t xml:space="preserve">QQDRADPVRPK</t>
  </si>
  <si>
    <t xml:space="preserve">52 72 94 78 62 51 42 63 61 69 67</t>
  </si>
  <si>
    <t xml:space="preserve">NMMC(+57.02)TKLGPK</t>
  </si>
  <si>
    <t xml:space="preserve">32 17 24 33 41 51 62 26 44 18</t>
  </si>
  <si>
    <t xml:space="preserve">MMNC(+57.02)TKLPGK</t>
  </si>
  <si>
    <t xml:space="preserve">19 22 35 31 38 47 58 33 35 16</t>
  </si>
  <si>
    <t xml:space="preserve">MMC(+57.02)NTKLGPK</t>
  </si>
  <si>
    <t xml:space="preserve">16 20 23 32 40 53 62 24 42 17</t>
  </si>
  <si>
    <t xml:space="preserve">MMNC(+57.02)TKLGPK</t>
  </si>
  <si>
    <t xml:space="preserve">19 21 35 30 37 47 58 23 41 16</t>
  </si>
  <si>
    <t xml:space="preserve">MMGGC(+57.02)TKLGPK</t>
  </si>
  <si>
    <t xml:space="preserve">16 19 7 13 28 37 46 57 22 40 16</t>
  </si>
  <si>
    <t xml:space="preserve">57 67 78 62 65 38 85 90</t>
  </si>
  <si>
    <t xml:space="preserve">57 67 78 61 37 64 85 90</t>
  </si>
  <si>
    <t xml:space="preserve">NMPQMLAAK</t>
  </si>
  <si>
    <t xml:space="preserve">59 68 78 66 52 60 52 82 73</t>
  </si>
  <si>
    <t xml:space="preserve">NMPKM(+15.99)PAAK</t>
  </si>
  <si>
    <t xml:space="preserve">51 61 71 58 30 22 41 80 67</t>
  </si>
  <si>
    <t xml:space="preserve">50 60 71 57 29 21 40 80 66</t>
  </si>
  <si>
    <t xml:space="preserve">KKKKYDC(+57.02)GAPENPC(+57.02)C(+57.02)DYLVR</t>
  </si>
  <si>
    <t xml:space="preserve">27 25 42 34 42 55 91 75 87 69 91 85 80 67 72 87 78 43 32 19</t>
  </si>
  <si>
    <t xml:space="preserve">KKKKYDC(+57.02)GAPENPC(+57.02)C(+57.02)DYVLR</t>
  </si>
  <si>
    <t xml:space="preserve">27 25 42 33 42 55 91 75 87 69 91 85 80 67 72 87 78 34 41 19</t>
  </si>
  <si>
    <t xml:space="preserve">KKKKYDC(+57.02)GAPENPC(+57.02)C(+57.02)DKM(+15.99)KK</t>
  </si>
  <si>
    <t xml:space="preserve">26 24 41 32 41 54 90 73 86 68 91 84 79 65 69 84 32 31 30 23</t>
  </si>
  <si>
    <t xml:space="preserve">KKKKYDC(+57.02)GAPENPC(+57.02)C(+57.02)DKFQK</t>
  </si>
  <si>
    <t xml:space="preserve">25 24 40 32 40 53 90 73 86 68 90 84 78 65 68 84 31 31 29 22</t>
  </si>
  <si>
    <t xml:space="preserve">KKKKYDC(+57.02)GAPENPC(+57.02)C(+57.02)DQFKK</t>
  </si>
  <si>
    <t xml:space="preserve">25 23 39 31 39 52 90 72 85 67 90 83 78 64 68 83 30 30 28 22</t>
  </si>
  <si>
    <t xml:space="preserve">WDSMLAAPQPK</t>
  </si>
  <si>
    <t xml:space="preserve">57 81 78 94 97 96 97 78 82 69 61</t>
  </si>
  <si>
    <t xml:space="preserve">WDSMLAAPPQK</t>
  </si>
  <si>
    <t xml:space="preserve">52 78 74 93 96 96 96 80 81 76 57</t>
  </si>
  <si>
    <t xml:space="preserve">WDSMLAAPPGAK</t>
  </si>
  <si>
    <t xml:space="preserve">52 78 75 93 96 96 96 85 82 71 73 57</t>
  </si>
  <si>
    <t xml:space="preserve">WDSLMAAPPQK</t>
  </si>
  <si>
    <t xml:space="preserve">52 77 74 92 92 95 96 80 81 76 57</t>
  </si>
  <si>
    <t xml:space="preserve">DWSMLAAPPQK</t>
  </si>
  <si>
    <t xml:space="preserve">27 28 65 91 95 94 95 75 76 73 53</t>
  </si>
  <si>
    <t xml:space="preserve">NPGNLDELQEK</t>
  </si>
  <si>
    <t xml:space="preserve">33 27 42 93 97 97 98 93 83 80 74</t>
  </si>
  <si>
    <t xml:space="preserve">GPNNLDELQEK</t>
  </si>
  <si>
    <t xml:space="preserve">24 23 31 92 97 97 98 94 85 82 77</t>
  </si>
  <si>
    <t xml:space="preserve">GNPNLDELQEK</t>
  </si>
  <si>
    <t xml:space="preserve">19 23 16 90 96 96 98 92 81 78 71</t>
  </si>
  <si>
    <t xml:space="preserve">GPGGNLDELQEK</t>
  </si>
  <si>
    <t xml:space="preserve">20 20 15 40 93 97 97 98 96 84 81 74</t>
  </si>
  <si>
    <t xml:space="preserve">GGPGNLDELQEK</t>
  </si>
  <si>
    <t xml:space="preserve">18 12 20 38 92 96 97 98 96 82 78 72</t>
  </si>
  <si>
    <t xml:space="preserve">65 58 93 94 83 84 97 86 91 95 99 95 73 84 70</t>
  </si>
  <si>
    <t xml:space="preserve">63 56 93 93 82 83 97 86 90 95 98 93 73 75 68</t>
  </si>
  <si>
    <t xml:space="preserve">57 47 93 95 83 83 97 86 91 95 98 94 73 84 69</t>
  </si>
  <si>
    <t xml:space="preserve">63 56 93 93 82 83 97 85 90 95 98 92 67 42 68</t>
  </si>
  <si>
    <t xml:space="preserve">62 55 93 93 82 82 97 85 90 94 98 92 54 53 67</t>
  </si>
  <si>
    <t xml:space="preserve">C(+57.02)C(+57.02)M(+15.99)C(+57.02)M(+15.99)SQAGLSADGNGGK</t>
  </si>
  <si>
    <t xml:space="preserve">14 9 21 22 21 19 23 21 19 47 62 67 71 32 42 10 8 14</t>
  </si>
  <si>
    <t xml:space="preserve">C(+57.02)M(+15.99)C(+57.02)C(+57.02)M(+15.99)SQAGLSADGNGGK</t>
  </si>
  <si>
    <t xml:space="preserve">13 9 8 21 20 19 23 20 19 46 62 67 70 31 41 9 8 14</t>
  </si>
  <si>
    <t xml:space="preserve">C(+57.02)C(+57.02)C(+57.02)M(+15.99)M(+15.99)NTAGLSADGNGGK</t>
  </si>
  <si>
    <t xml:space="preserve">13 9 8 9 19 16 25 20 19 46 61 66 70 30 40 9 8 13</t>
  </si>
  <si>
    <t xml:space="preserve">C(+57.02)C(+57.02)C(+57.02)M(+15.99)M(+15.99)QSAGLSADGNGGK</t>
  </si>
  <si>
    <t xml:space="preserve">12 9 8 8 18 16 28 20 18 45 60 65 69 30 39 9 8 13</t>
  </si>
  <si>
    <t xml:space="preserve">C(+57.02)C(+57.02)C(+57.02)M(+15.99)M(+15.99)SQAGLSADGNGGK</t>
  </si>
  <si>
    <t xml:space="preserve">12 9 8 8 19 17 21 19 17 44 59 64 68 29 39 9 7 13</t>
  </si>
  <si>
    <t xml:space="preserve">WASEYEPTLHLAR</t>
  </si>
  <si>
    <t xml:space="preserve">15 6 25 30 7 22 17 26 73 18 19 28 7</t>
  </si>
  <si>
    <t xml:space="preserve">WTGEYEPTLHLAR</t>
  </si>
  <si>
    <t xml:space="preserve">15 6 10 28 7 22 17 25 72 18 19 27 7</t>
  </si>
  <si>
    <t xml:space="preserve">WSAEYEPTLHLAR</t>
  </si>
  <si>
    <t xml:space="preserve">14 8 15 28 7 20 16 24 71 17 18 26 7</t>
  </si>
  <si>
    <t xml:space="preserve">WGTEYEPTLHLAR</t>
  </si>
  <si>
    <t xml:space="preserve">15 3 17 27 6 20 15 23 70 16 17 25 6</t>
  </si>
  <si>
    <t xml:space="preserve">WGTYEEPTLHLAR</t>
  </si>
  <si>
    <t xml:space="preserve">15 3 17 10 16 18 13 24 71 16 18 25 7</t>
  </si>
  <si>
    <t xml:space="preserve">VHLGMK</t>
  </si>
  <si>
    <t xml:space="preserve">40 45 48 33 62 76</t>
  </si>
  <si>
    <t xml:space="preserve">HLVGMK</t>
  </si>
  <si>
    <t xml:space="preserve">32 38 25 32 65 38</t>
  </si>
  <si>
    <t xml:space="preserve">VLHGMK</t>
  </si>
  <si>
    <t xml:space="preserve">36 35 23 31 66 37</t>
  </si>
  <si>
    <t xml:space="preserve">LVHGMK</t>
  </si>
  <si>
    <t xml:space="preserve">25 21 19 33 59 30</t>
  </si>
  <si>
    <t xml:space="preserve">LHVGMK</t>
  </si>
  <si>
    <t xml:space="preserve">25 21 20 32 56 29</t>
  </si>
  <si>
    <t xml:space="preserve">C(+57.02)DDSDEKC(+57.02)NEAPER</t>
  </si>
  <si>
    <t xml:space="preserve">77 86 99 98 98 99 93 94 93 98 91 87 89 58</t>
  </si>
  <si>
    <t xml:space="preserve">DC(+57.02)DSDEKC(+57.02)NEAPER</t>
  </si>
  <si>
    <t xml:space="preserve">56 83 99 98 98 99 93 93 92 98 90 86 88 54</t>
  </si>
  <si>
    <t xml:space="preserve">C(+57.02)DDSDEKC(+57.02)NEPAER</t>
  </si>
  <si>
    <t xml:space="preserve">73 83 99 98 97 99 92 92 91 97 47 52 84 46</t>
  </si>
  <si>
    <t xml:space="preserve">C(+57.02)DDSDEKC(+57.02)NEAEPR</t>
  </si>
  <si>
    <t xml:space="preserve">72 82 98 98 97 99 91 92 90 98 78 62 28 32</t>
  </si>
  <si>
    <t xml:space="preserve">C(+57.02)DDSDEKC(+57.02)GGEAPER</t>
  </si>
  <si>
    <t xml:space="preserve">67 78 98 97 96 98 90 86 17 16 97 85 80 83 45</t>
  </si>
  <si>
    <t xml:space="preserve">ELWVPLPNWR</t>
  </si>
  <si>
    <t xml:space="preserve">52 29 19 42 32 86 32 43 51 24</t>
  </si>
  <si>
    <t xml:space="preserve">ELWVPLPGGWR</t>
  </si>
  <si>
    <t xml:space="preserve">52 29 19 42 35 87 35 17 39 55 40</t>
  </si>
  <si>
    <t xml:space="preserve">WLEVPLPNWR</t>
  </si>
  <si>
    <t xml:space="preserve">22 22 61 36 27 83 26 37 44 19</t>
  </si>
  <si>
    <t xml:space="preserve">LEWVPLPNWR</t>
  </si>
  <si>
    <t xml:space="preserve">22 40 16 38 28 84 29 39 47 21</t>
  </si>
  <si>
    <t xml:space="preserve">LWEVPLPNWR</t>
  </si>
  <si>
    <t xml:space="preserve">20 15 60 33 26 82 25 35 43 19</t>
  </si>
  <si>
    <t xml:space="preserve">30 18 11 37 36 61 30 32 14 72 67 63 23</t>
  </si>
  <si>
    <t xml:space="preserve">VWRDVMC(+57.02)VGDC(+57.02)C(+57.02)R</t>
  </si>
  <si>
    <t xml:space="preserve">18 20 11 37 36 61 31 33 15 73 67 64 24</t>
  </si>
  <si>
    <t xml:space="preserve">17 11 26 36 35 59 29 31 14 71 65 62 22</t>
  </si>
  <si>
    <t xml:space="preserve">26 8 10 33 32 56 26 28 12 68 62 59 20</t>
  </si>
  <si>
    <t xml:space="preserve">4 4 31 21 21 42 17 18 7 55 48 44 12</t>
  </si>
  <si>
    <t xml:space="preserve">EAHPDNPM(+15.99)WTK</t>
  </si>
  <si>
    <t xml:space="preserve">71 59 77 92 94 93 84 66 82 88 85</t>
  </si>
  <si>
    <t xml:space="preserve">AEHPDNPM(+15.99)WTK</t>
  </si>
  <si>
    <t xml:space="preserve">33 72 73 91 93 92 82 63 80 87 83</t>
  </si>
  <si>
    <t xml:space="preserve">AHEPDNPM(+15.99)WTK</t>
  </si>
  <si>
    <t xml:space="preserve">29 32 83 89 92 91 79 59 77 85 80</t>
  </si>
  <si>
    <t xml:space="preserve">HAEPDNPM(+15.99)WTK</t>
  </si>
  <si>
    <t xml:space="preserve">28 35 83 89 92 91 78 58 76 84 80</t>
  </si>
  <si>
    <t xml:space="preserve">EHAPDNPM(+15.99)WTK</t>
  </si>
  <si>
    <t xml:space="preserve">65 35 35 90 92 91 80 60 78 85 81</t>
  </si>
  <si>
    <t xml:space="preserve">48 64 94 90 85 60 89</t>
  </si>
  <si>
    <t xml:space="preserve">48 64 93 89 62 81 89</t>
  </si>
  <si>
    <t xml:space="preserve">45 50 93 90 62 81 89</t>
  </si>
  <si>
    <t xml:space="preserve">38 43 91 87 56 77 86</t>
  </si>
  <si>
    <t xml:space="preserve">45 40 90 85 53 74 84</t>
  </si>
  <si>
    <t xml:space="preserve">YESDWYTSDHDDTLC(+57.02)LYK</t>
  </si>
  <si>
    <t xml:space="preserve">13 24 18 19 20 22 15 16 64 71 84 78 71 39 32 87 40 53</t>
  </si>
  <si>
    <t xml:space="preserve">YELYC(+57.02)DTSDHDDTLC(+57.02)LYK</t>
  </si>
  <si>
    <t xml:space="preserve">11 21 23 6 6 11 12 14 60 67 81 75 67 35 28 85 35 48</t>
  </si>
  <si>
    <t xml:space="preserve">YELDC(+57.02)YTSDHDDTLC(+57.02)LYK</t>
  </si>
  <si>
    <t xml:space="preserve">11 20 22 7 10 18 12 14 59 66 80 74 67 34 27 85 34 47</t>
  </si>
  <si>
    <t xml:space="preserve">YELC(+57.02)DYTSDHDDTLC(+57.02)LYK</t>
  </si>
  <si>
    <t xml:space="preserve">11 20 22 6 6 17 12 13 58 65 80 73 65 33 26 84 33 46</t>
  </si>
  <si>
    <t xml:space="preserve">EYLC(+57.02)DYTSDHDDTLC(+57.02)LYK</t>
  </si>
  <si>
    <t xml:space="preserve">12 4 15 4 4 12 8 9 46 54 71 63 54 23 18 77 24 35</t>
  </si>
  <si>
    <t xml:space="preserve">ATQFLC(+57.02)PNK</t>
  </si>
  <si>
    <t xml:space="preserve">32 33 77 96 97 94 48 59 85</t>
  </si>
  <si>
    <t xml:space="preserve">TAQFLC(+57.02)PNK</t>
  </si>
  <si>
    <t xml:space="preserve">32 33 77 96 97 94 47 58 85</t>
  </si>
  <si>
    <t xml:space="preserve">DGKFLC(+57.02)PNK</t>
  </si>
  <si>
    <t xml:space="preserve">34 18 83 97 97 93 46 57 84</t>
  </si>
  <si>
    <t xml:space="preserve">GDKFLC(+57.02)PNK</t>
  </si>
  <si>
    <t xml:space="preserve">16 34 80 96 96 93 43 54 82</t>
  </si>
  <si>
    <t xml:space="preserve">KDGFLC(+57.02)PNK</t>
  </si>
  <si>
    <t xml:space="preserve">34 40 46 92 96 92 43 54 82</t>
  </si>
  <si>
    <t xml:space="preserve">LRHGRYAEGNC(+57.02)C(+57.02)QDC(+57.02)R</t>
  </si>
  <si>
    <t xml:space="preserve">23 12 51 22 33 52 86 98 85 77 96 83 69 72 58 22</t>
  </si>
  <si>
    <t xml:space="preserve">LRHGYRAEGNC(+57.02)C(+57.02)DQC(+57.02)R</t>
  </si>
  <si>
    <t xml:space="preserve">20 10 47 20 14 9 84 97 83 75 95 78 68 75 48 19</t>
  </si>
  <si>
    <t xml:space="preserve">LRHGYRAEGNC(+57.02)C(+57.02)QDC(+57.02)R</t>
  </si>
  <si>
    <t xml:space="preserve">20 10 47 20 13 9 83 97 82 74 95 80 64 67 52 19</t>
  </si>
  <si>
    <t xml:space="preserve">RLHGYRAEGNC(+57.02)C(+57.02)QDC(+57.02)R</t>
  </si>
  <si>
    <t xml:space="preserve">7 15 39 15 10 7 77 96 76 66 93 74 55 59 44 14</t>
  </si>
  <si>
    <t xml:space="preserve">LRGHYRAEGNC(+57.02)C(+57.02)QDC(+57.02)R</t>
  </si>
  <si>
    <t xml:space="preserve">16 8 5 11 11 7 79 96 78 69 94 77 59 62 47 16</t>
  </si>
  <si>
    <t xml:space="preserve">EPDM(+15.99)RNK</t>
  </si>
  <si>
    <t xml:space="preserve">55 35 23 40 39 31 75</t>
  </si>
  <si>
    <t xml:space="preserve">DPEM(+15.99)RNK</t>
  </si>
  <si>
    <t xml:space="preserve">16 11 43 30 30 23 67</t>
  </si>
  <si>
    <t xml:space="preserve">EDPM(+15.99)RNK</t>
  </si>
  <si>
    <t xml:space="preserve">41 14 9 29 30 23 67</t>
  </si>
  <si>
    <t xml:space="preserve">HGM(+15.99)M(+15.99)RNK</t>
  </si>
  <si>
    <t xml:space="preserve">12 6 13 35 31 25 68</t>
  </si>
  <si>
    <t xml:space="preserve">GHM(+15.99)M(+15.99)RNK</t>
  </si>
  <si>
    <t xml:space="preserve">6 12 12 27 31 25 69</t>
  </si>
  <si>
    <t xml:space="preserve">WTPC(+57.02)LDSPAGNNK</t>
  </si>
  <si>
    <t xml:space="preserve">13 32 21 43 27 21 19 28 35 28 37 36 25</t>
  </si>
  <si>
    <t xml:space="preserve">WTPC(+57.02)EVSPAGNNK</t>
  </si>
  <si>
    <t xml:space="preserve">11 29 18 39 35 12 17 27 32 25 33 33 22</t>
  </si>
  <si>
    <t xml:space="preserve">WTPC(+57.02)DLSPAGNNK</t>
  </si>
  <si>
    <t xml:space="preserve">12 29 19 40 14 23 18 27 32 26 34 33 23</t>
  </si>
  <si>
    <t xml:space="preserve">WTPC(+57.02)DLSPANGNK</t>
  </si>
  <si>
    <t xml:space="preserve">11 28 18 39 13 22 17 26 30 27 13 31 21</t>
  </si>
  <si>
    <t xml:space="preserve">WWGDDLSPAGNNK</t>
  </si>
  <si>
    <t xml:space="preserve">9 21 3 14 10 17 13 20 25 19 26 26 17</t>
  </si>
  <si>
    <t xml:space="preserve">C(+57.02)NC(+57.02)QWWWYDDTQAPQPR</t>
  </si>
  <si>
    <t xml:space="preserve">19 16 30 23 41 10 13 33 52 84 76 76 26 16 26 19 11</t>
  </si>
  <si>
    <t xml:space="preserve">NC(+57.02)C(+57.02)QWWWYDDTQAPQPR</t>
  </si>
  <si>
    <t xml:space="preserve">16 19 29 22 41 10 13 32 52 84 76 76 26 16 26 19 11</t>
  </si>
  <si>
    <t xml:space="preserve">C(+57.02)NC(+57.02)QWWYWDDTQAPQPR</t>
  </si>
  <si>
    <t xml:space="preserve">18 16 29 22 40 10 9 14 51 83 75 75 26 15 25 18 11</t>
  </si>
  <si>
    <t xml:space="preserve">C(+57.02)NC(+57.02)QWWDPHDDTQAPQPR</t>
  </si>
  <si>
    <t xml:space="preserve">16 14 26 19 36 8 18 10 8 48 81 83 73 23 13 23 16 9</t>
  </si>
  <si>
    <t xml:space="preserve">C(+57.02)NC(+57.02)QWWPDHDDTQAPQPR</t>
  </si>
  <si>
    <t xml:space="preserve">15 14 25 19 36 8 5 9 7 54 81 83 72 22 13 22 16 9</t>
  </si>
  <si>
    <t xml:space="preserve">56 83 96 98 97 97 92 96 99 85 55</t>
  </si>
  <si>
    <t xml:space="preserve">21 54 77 95 98 97 97 92 98 99 85 53</t>
  </si>
  <si>
    <t xml:space="preserve">31 34 92 97 96 95 89 95 99 82 48</t>
  </si>
  <si>
    <t xml:space="preserve">31 18 76 95 98 96 96 90 98 99 83 50</t>
  </si>
  <si>
    <t xml:space="preserve">15 27 66 93 98 96 95 89 97 99 82 48</t>
  </si>
  <si>
    <t xml:space="preserve">77 88 97 99 99 98 95 98 95 77</t>
  </si>
  <si>
    <t xml:space="preserve">73 70 97 99 98 98 94 98 94 73</t>
  </si>
  <si>
    <t xml:space="preserve">70 66 96 99 98 97 85 67 52 70</t>
  </si>
  <si>
    <t xml:space="preserve">70 66 95 98 91 37 41 92 92 70</t>
  </si>
  <si>
    <t xml:space="preserve">67 64 95 98 93 91 26 24 80 68</t>
  </si>
  <si>
    <t xml:space="preserve">KNVKQMPK</t>
  </si>
  <si>
    <t xml:space="preserve">53 42 43 31 44 60 68 56</t>
  </si>
  <si>
    <t xml:space="preserve">KNVQKMPK</t>
  </si>
  <si>
    <t xml:space="preserve">53 42 43 33 41 60 67 56</t>
  </si>
  <si>
    <t xml:space="preserve">KNLNKMPK</t>
  </si>
  <si>
    <t xml:space="preserve">49 43 43 23 41 60 67 55</t>
  </si>
  <si>
    <t xml:space="preserve">KNKVQMPK</t>
  </si>
  <si>
    <t xml:space="preserve">50 40 47 21 40 51 66 54</t>
  </si>
  <si>
    <t xml:space="preserve">KNNLKMPK</t>
  </si>
  <si>
    <t xml:space="preserve">47 40 22 29 38 56 65 53</t>
  </si>
  <si>
    <t xml:space="preserve">31 38 57 82 97 92 58</t>
  </si>
  <si>
    <t xml:space="preserve">36 56 32 78 95 90 53</t>
  </si>
  <si>
    <t xml:space="preserve">34 31 43 83 93 89 49</t>
  </si>
  <si>
    <t xml:space="preserve">52 28 33 27 82 78 72</t>
  </si>
  <si>
    <t xml:space="preserve">MPRLPAK</t>
  </si>
  <si>
    <t xml:space="preserve">23 17 27 81 93 85 42</t>
  </si>
  <si>
    <t xml:space="preserve">53 84 83 98 99 94 95 68 33 45 33</t>
  </si>
  <si>
    <t xml:space="preserve">51 83 83 98 99 93 91 63 41 24 32</t>
  </si>
  <si>
    <t xml:space="preserve">VLGTMAHHGNK</t>
  </si>
  <si>
    <t xml:space="preserve">49 81 80 97 98 93 91 54 24 40 30</t>
  </si>
  <si>
    <t xml:space="preserve">VLGTMAHHNGK</t>
  </si>
  <si>
    <t xml:space="preserve">50 81 80 97 98 93 89 52 42 22 31</t>
  </si>
  <si>
    <t xml:space="preserve">49 80 79 97 98 93 93 16 42 40 30</t>
  </si>
  <si>
    <t xml:space="preserve">C(+57.02)C(+57.02)NDDLNYC(+57.02)NGLSAGC(+57.02)PR</t>
  </si>
  <si>
    <t xml:space="preserve">13 11 10 11 12 17 12 45 48 79 75 96 92 90 80 91 48 8</t>
  </si>
  <si>
    <t xml:space="preserve">C(+57.02)NDC(+57.02)DLNYC(+57.02)NGLSAGC(+57.02)PR</t>
  </si>
  <si>
    <t xml:space="preserve">11 10 10 9 10 15 11 42 45 77 72 95 91 89 78 90 44 7</t>
  </si>
  <si>
    <t xml:space="preserve">C(+57.02)NDDC(+57.02)LNYC(+57.02)NGLSAGC(+57.02)PR</t>
  </si>
  <si>
    <t xml:space="preserve">11 10 10 10 9 14 10 41 44 77 72 95 91 88 77 90 44 7</t>
  </si>
  <si>
    <t xml:space="preserve">C(+57.02)NC(+57.02)DDLNYC(+57.02)NGLSAGC(+57.02)PR</t>
  </si>
  <si>
    <t xml:space="preserve">11 10 19 9 10 14 10 40 43 76 70 95 90 88 76 89 42 6</t>
  </si>
  <si>
    <t xml:space="preserve">NC(+57.02)C(+57.02)DDLNYC(+57.02)NGLSAGC(+57.02)PR</t>
  </si>
  <si>
    <t xml:space="preserve">9 9 18 9 9 13 9 38 41 74 69 94 90 87 75 89 41 6</t>
  </si>
  <si>
    <t xml:space="preserve">YSM(+15.99)C(+57.02)KC(+57.02)KDEC(+57.02)DFADLC(+57.02)WK</t>
  </si>
  <si>
    <t xml:space="preserve">11 21 28 51 56 41 43 67 85 90 89 87 81 94 96 91 56 41</t>
  </si>
  <si>
    <t xml:space="preserve">HMEC(+57.02)KC(+57.02)KDEC(+57.02)DFADLC(+57.02)WK</t>
  </si>
  <si>
    <t xml:space="preserve">11 16 53 50 54 39 41 65 84 89 88 86 79 94 96 90 54 40</t>
  </si>
  <si>
    <t xml:space="preserve">MHEC(+57.02)KC(+57.02)KDEC(+57.02)DFADLC(+57.02)WK</t>
  </si>
  <si>
    <t xml:space="preserve">14 11 52 49 53 38 40 64 83 89 88 85 79 93 96 90 53 39</t>
  </si>
  <si>
    <t xml:space="preserve">MHEC(+57.02)C(+57.02)KKDEC(+57.02)DFADLC(+57.02)WK</t>
  </si>
  <si>
    <t xml:space="preserve">13 11 50 37 24 26 34 58 80 87 86 85 78 93 95 90 51 37</t>
  </si>
  <si>
    <t xml:space="preserve">SYM(+15.99)C(+57.02)KC(+57.02)KDEC(+57.02)DFADLC(+57.02)WK</t>
  </si>
  <si>
    <t xml:space="preserve">7 7 19 39 43 29 31 54 77 84 83 80 71 90 93 86 43 29</t>
  </si>
  <si>
    <t xml:space="preserve">WTPLNGTPPK</t>
  </si>
  <si>
    <t xml:space="preserve">38 30 28 35 23 23 61 75 60 62</t>
  </si>
  <si>
    <t xml:space="preserve">WTLPNGTPPK</t>
  </si>
  <si>
    <t xml:space="preserve">38 29 23 14 23 24 61 75 60 62</t>
  </si>
  <si>
    <t xml:space="preserve">WLTPNGTPPK</t>
  </si>
  <si>
    <t xml:space="preserve">33 42 14 11 20 21 55 70 55 56</t>
  </si>
  <si>
    <t xml:space="preserve">WPTLNGTPPK</t>
  </si>
  <si>
    <t xml:space="preserve">33 12 16 30 19 20 57 71 56 58</t>
  </si>
  <si>
    <t xml:space="preserve">WLPTNGTPPK</t>
  </si>
  <si>
    <t xml:space="preserve">28 35 8 27 16 15 49 65 49 50</t>
  </si>
  <si>
    <t xml:space="preserve">42 42 31 37 48 42 79 67 70 51</t>
  </si>
  <si>
    <t xml:space="preserve">STHYTGFPVR</t>
  </si>
  <si>
    <t xml:space="preserve">20 20 31 32 45 43 79 67 70 51</t>
  </si>
  <si>
    <t xml:space="preserve">TSHYTGFPVR</t>
  </si>
  <si>
    <t xml:space="preserve">20 20 30 31 45 42 79 67 70 51</t>
  </si>
  <si>
    <t xml:space="preserve">17 18 25 29 44 39 76 63 67 47</t>
  </si>
  <si>
    <t xml:space="preserve">HTSYTGFPVR</t>
  </si>
  <si>
    <t xml:space="preserve">31 15 18 29 41 34 73 59 62 42</t>
  </si>
  <si>
    <t xml:space="preserve">WWWWWWC(+57.02)WWEWDYGPMVGLYDFGMC(+57.02)C(+57.02)R</t>
  </si>
  <si>
    <t xml:space="preserve">1 1 1 1 1 2 1 0 0 3 0 0 0 0 1 0 1 1 4 3 2 1 0 1 1 2 1</t>
  </si>
  <si>
    <t xml:space="preserve">WWWWWWC(+57.02)WWEWDYGPMVGLYDFMGC(+57.02)C(+57.02)R</t>
  </si>
  <si>
    <t xml:space="preserve">1 1 1 1 1 2 1 0 0 3 0 0 0 0 1 0 1 1 4 3 2 1 0 0 1 2 1</t>
  </si>
  <si>
    <t xml:space="preserve">WWWWWWC(+57.02)WWWEDYGPMVGLYDFGMC(+57.02)C(+57.02)R</t>
  </si>
  <si>
    <t xml:space="preserve">1 1 1 1 1 2 1 0 0 0 0 0 0 0 1 0 1 1 4 3 2 1 0 1 1 2 1</t>
  </si>
  <si>
    <t xml:space="preserve">WWWWWWC(+57.02)WWWEDYGPMVGLYDFMGC(+57.02)C(+57.02)R</t>
  </si>
  <si>
    <t xml:space="preserve">1 1 1 1 1 2 1 0 0 0 0 0 0 0 1 0 1 1 4 3 2 1 0 0 1 2 1</t>
  </si>
  <si>
    <t xml:space="preserve">WWWWWC(+57.02)WWWWEDYGPMVGLYDFGMC(+57.02)C(+57.02)R</t>
  </si>
  <si>
    <t xml:space="preserve">1 1 1 1 1 0 0 0 0 0 0 0 0 0 1 0 1 1 4 3 2 1 0 1 1 2 1</t>
  </si>
  <si>
    <t xml:space="preserve">56 83 97 94 87</t>
  </si>
  <si>
    <t xml:space="preserve">66 65 97 94 87</t>
  </si>
  <si>
    <t xml:space="preserve">83 67 98 94 47</t>
  </si>
  <si>
    <t xml:space="preserve">62 89 97 94 45</t>
  </si>
  <si>
    <t xml:space="preserve">LVEPR</t>
  </si>
  <si>
    <t xml:space="preserve">37 29 87 82 69</t>
  </si>
  <si>
    <t xml:space="preserve">46 22 21 82 49 69 79 74 85 70 90 83 36 64 77 68 59 53 31 30 22</t>
  </si>
  <si>
    <t xml:space="preserve">46 22 21 82 49 69 79 74 85 71 90 83 36 64 77 68 57 53 31 30 22</t>
  </si>
  <si>
    <t xml:space="preserve">45 22 21 82 49 69 79 74 85 70 90 83 36 64 77 68 59 53 31 30 22</t>
  </si>
  <si>
    <t xml:space="preserve">45 22 21 82 49 69 79 74 85 70 90 83 36 64 77 67 56 53 31 30 22</t>
  </si>
  <si>
    <t xml:space="preserve">22 17 22 81 52 68 79 74 85 70 90 83 36 64 77 67 56 53 31 30 22</t>
  </si>
  <si>
    <t xml:space="preserve">GLWHGVYFR</t>
  </si>
  <si>
    <t xml:space="preserve">14 38 51 29 35 73 36 53 33</t>
  </si>
  <si>
    <t xml:space="preserve">EARHGVYFR</t>
  </si>
  <si>
    <t xml:space="preserve">52 33 16 18 20 58 22 36 19</t>
  </si>
  <si>
    <t xml:space="preserve">NKNHGVYFR</t>
  </si>
  <si>
    <t xml:space="preserve">23 47 14 17 20 55 20 34 18</t>
  </si>
  <si>
    <t xml:space="preserve">KNHNGVYFR</t>
  </si>
  <si>
    <t xml:space="preserve">39 17 14 30 19 55 20 34 18</t>
  </si>
  <si>
    <t xml:space="preserve">KNNHGVYFR</t>
  </si>
  <si>
    <t xml:space="preserve">35 16 14 15 19 54 19 33 17</t>
  </si>
  <si>
    <t xml:space="preserve">WDFWM(+15.99)RYGNKVMAKK</t>
  </si>
  <si>
    <t xml:space="preserve">35 29 27 15 19 22 13 17 27 42 43 31 73 67 49</t>
  </si>
  <si>
    <t xml:space="preserve">WDFM(+15.99)WRYGNKVMAKK</t>
  </si>
  <si>
    <t xml:space="preserve">34 28 26 11 36 21 13 16 25 41 41 29 71 66 47</t>
  </si>
  <si>
    <t xml:space="preserve">WDM(+15.99)WFRYGNKVMAKK</t>
  </si>
  <si>
    <t xml:space="preserve">35 28 24 15 19 22 13 16 26 42 43 31 72 67 49</t>
  </si>
  <si>
    <t xml:space="preserve">WDM(+15.99)FWRYGNKVMAKK</t>
  </si>
  <si>
    <t xml:space="preserve">34 27 23 11 36 21 12 16 25 40 41 29 71 65 47</t>
  </si>
  <si>
    <t xml:space="preserve">WDFM(+15.99)WYRGNKVMAKK</t>
  </si>
  <si>
    <t xml:space="preserve">33 27 26 11 36 15 9 15 25 40 41 29 71 65 47</t>
  </si>
  <si>
    <t xml:space="preserve">45 47 94 99 99 99 100 99 99 100 99 99 99 82 72 60</t>
  </si>
  <si>
    <t xml:space="preserve">45 47 94 99 99 99 100 99 99 100 99 99 99 85 59 60</t>
  </si>
  <si>
    <t xml:space="preserve">31 34 93 99 99 99 100 99 99 100 99 99 99 83 55 57</t>
  </si>
  <si>
    <t xml:space="preserve">39 20 64 95 99 99 99 100 99 99 100 99 99 99 84 57 58</t>
  </si>
  <si>
    <t xml:space="preserve">13 30 60 95 99 99 99 100 99 99 100 99 99 99 83 54 55</t>
  </si>
  <si>
    <t xml:space="preserve">10 16 27 81 76 86 91 59 52 32 32 17 60 50 49 64 72 46 30</t>
  </si>
  <si>
    <t xml:space="preserve">DRQDM(+15.99)DDYC(+57.02)GGGLSAAENR</t>
  </si>
  <si>
    <t xml:space="preserve">14 10 25 79 74 85 90 58 50 31 30 16 59 49 48 62 71 44 29</t>
  </si>
  <si>
    <t xml:space="preserve">DRQDM(+15.99)DDYC(+57.02)GGGLSAANER</t>
  </si>
  <si>
    <t xml:space="preserve">14 10 24 78 73 84 90 56 49 30 29 16 57 47 44 60 19 42 27</t>
  </si>
  <si>
    <t xml:space="preserve">DRQDM(+15.99)DDYC(+57.02)GGGLSAAQDR</t>
  </si>
  <si>
    <t xml:space="preserve">14 10 24 78 73 84 90 56 49 30 29 16 57 47 46 60 18 21 27</t>
  </si>
  <si>
    <t xml:space="preserve">14 10 24 78 73 84 90 56 49 30 29 16 57 47 44 60 20 19 27</t>
  </si>
  <si>
    <t xml:space="preserve">RLPPC(+57.02)C(+57.02)DLGEAC(+57.02)C(+57.02)QC(+57.02)R</t>
  </si>
  <si>
    <t xml:space="preserve">31 60 44 51 79 35 38 69 18 70 84 60 50 66 82 75</t>
  </si>
  <si>
    <t xml:space="preserve">RLPPC(+57.02)DC(+57.02)LGEAC(+57.02)C(+57.02)QC(+57.02)R</t>
  </si>
  <si>
    <t xml:space="preserve">31 60 44 50 79 34 36 68 18 70 84 60 50 66 82 75</t>
  </si>
  <si>
    <t xml:space="preserve">RLPPC(+57.02)DC(+57.02)GLEAC(+57.02)C(+57.02)QC(+57.02)R</t>
  </si>
  <si>
    <t xml:space="preserve">31 60 44 50 79 38 31 6 18 62 83 60 50 66 82 75</t>
  </si>
  <si>
    <t xml:space="preserve">RLPPC(+57.02)DC(+57.02)AVEAC(+57.02)C(+57.02)QC(+57.02)R</t>
  </si>
  <si>
    <t xml:space="preserve">29 58 42 48 77 33 29 11 12 60 82 57 47 64 80 73</t>
  </si>
  <si>
    <t xml:space="preserve">RLPPC(+57.02)DC(+57.02)TPTAC(+57.02)C(+57.02)QC(+57.02)R</t>
  </si>
  <si>
    <t xml:space="preserve">29 58 41 47 77 32 30 40 13 28 81 57 47 64 80 72</t>
  </si>
  <si>
    <t xml:space="preserve">83 86 99 96 95 95 94 83</t>
  </si>
  <si>
    <t xml:space="preserve">63 66 98 96 95 95 94 84</t>
  </si>
  <si>
    <t xml:space="preserve">81 84 98 94 83 48 39 54</t>
  </si>
  <si>
    <t xml:space="preserve">81 84 98 82 37 44 76 53</t>
  </si>
  <si>
    <t xml:space="preserve">80 82 93 20 21 76 87 76</t>
  </si>
  <si>
    <t xml:space="preserve">ERM(+15.99)C(+57.02)C(+57.02)WTGTEWC(+57.02)GGK</t>
  </si>
  <si>
    <t xml:space="preserve">40 10 32 49 24 53 72 61 60 94 88 93 62 33 47</t>
  </si>
  <si>
    <t xml:space="preserve">REM(+15.99)C(+57.02)C(+57.02)WTGTEWC(+57.02)GGK</t>
  </si>
  <si>
    <t xml:space="preserve">14 31 30 47 22 50 70 58 57 93 87 92 59 30 44</t>
  </si>
  <si>
    <t xml:space="preserve">VWM(+15.99)C(+57.02)C(+57.02)WTGTEWC(+57.02)GGK</t>
  </si>
  <si>
    <t xml:space="preserve">18 19 30 46 22 50 70 59 58 93 87 92 59 31 45</t>
  </si>
  <si>
    <t xml:space="preserve">WVM(+15.99)C(+57.02)C(+57.02)WTGTEWC(+57.02)GGK</t>
  </si>
  <si>
    <t xml:space="preserve">13 8 21 34 15 38 59 47 46 90 80 88 47 21 34</t>
  </si>
  <si>
    <t xml:space="preserve">WM(+15.99)VC(+57.02)C(+57.02)WTGTEWC(+57.02)GGK</t>
  </si>
  <si>
    <t xml:space="preserve">12 8 9 32 13 38 59 46 46 90 80 88 47 21 33</t>
  </si>
  <si>
    <t xml:space="preserve">31 10 7 18 16 30 26 19 53 66 22 57 36 69 33 9 19 63 75 69 23 18</t>
  </si>
  <si>
    <t xml:space="preserve">33 10 18 6 18 29 25 18 53 65 22 57 35 68 32 9 18 63 75 68 23 18</t>
  </si>
  <si>
    <t xml:space="preserve">31 10 7 18 18 28 25 18 53 65 22 57 36 68 33 9 19 63 75 68 23 18</t>
  </si>
  <si>
    <t xml:space="preserve">EC(+57.02)MDEC(+57.02)C(+57.02)PNEPAGC(+57.02)SGPAATC(+57.02)K</t>
  </si>
  <si>
    <t xml:space="preserve">30 10 6 7 18 28 24 18 52 65 22 56 35 68 32 9 18 62 74 68 23 18</t>
  </si>
  <si>
    <t xml:space="preserve">C(+57.02)EMEDC(+57.02)C(+57.02)PNEPAGC(+57.02)SGPAATC(+57.02)K</t>
  </si>
  <si>
    <t xml:space="preserve">5 14 4 12 13 20 18 13 42 55 16 46 26 58 24 6 13 52 66 58 16 13</t>
  </si>
  <si>
    <t xml:space="preserve">56 78 87 97 93 87 70 88 80 84</t>
  </si>
  <si>
    <t xml:space="preserve">QTGLAVADHNK</t>
  </si>
  <si>
    <t xml:space="preserve">54 78 87 97 79 67 70 78 90 80 58</t>
  </si>
  <si>
    <t xml:space="preserve">56 78 87 97 93 87 70 79 49 31 59</t>
  </si>
  <si>
    <t xml:space="preserve">27 29 79 95 90 83 62 84 76 80</t>
  </si>
  <si>
    <t xml:space="preserve">QTGLAGLDHNK</t>
  </si>
  <si>
    <t xml:space="preserve">55 71 81 95 70 27 53 64 82 80 58</t>
  </si>
  <si>
    <t xml:space="preserve">DQTLVM(+15.99)AQNDPC(+57.02)LK</t>
  </si>
  <si>
    <t xml:space="preserve">48 64 93 98 94 55 49 68 87 94 46 57 55 37</t>
  </si>
  <si>
    <t xml:space="preserve">NETLVM(+15.99)AQNDPC(+57.02)LK</t>
  </si>
  <si>
    <t xml:space="preserve">36 78 93 98 93 52 46 66 86 93 44 55 53 35</t>
  </si>
  <si>
    <t xml:space="preserve">QDTLVM(+15.99)AQNDPC(+57.02)LK</t>
  </si>
  <si>
    <t xml:space="preserve">47 54 93 98 93 54 47 68 87 93 45 56 54 36</t>
  </si>
  <si>
    <t xml:space="preserve">QDTLVM(+15.99)AQNDC(+57.02)PLK</t>
  </si>
  <si>
    <t xml:space="preserve">46 53 93 98 93 52 46 66 86 93 55 47 52 34</t>
  </si>
  <si>
    <t xml:space="preserve">ENTLVM(+15.99)AQNDPC(+57.02)LK</t>
  </si>
  <si>
    <t xml:space="preserve">63 40 92 97 92 52 46 66 86 93 43 54 52 34</t>
  </si>
  <si>
    <t xml:space="preserve">QLTPEHTK</t>
  </si>
  <si>
    <t xml:space="preserve">51 63 61 43 83 75 77 80</t>
  </si>
  <si>
    <t xml:space="preserve">LQTPEHTK</t>
  </si>
  <si>
    <t xml:space="preserve">40 31 56 38 81 72 74 77</t>
  </si>
  <si>
    <t xml:space="preserve">QLTPETHK</t>
  </si>
  <si>
    <t xml:space="preserve">46 58 56 38 78 27 44 73</t>
  </si>
  <si>
    <t xml:space="preserve">GALTPEHTK</t>
  </si>
  <si>
    <t xml:space="preserve">11 24 48 53 35 78 68 71 74</t>
  </si>
  <si>
    <t xml:space="preserve">AGLTPEHTK</t>
  </si>
  <si>
    <t xml:space="preserve">22 14 47 52 35 78 68 71 74</t>
  </si>
  <si>
    <t xml:space="preserve">81 84 81 59 59 91 61</t>
  </si>
  <si>
    <t xml:space="preserve">80 83 73 59 48 88 60</t>
  </si>
  <si>
    <t xml:space="preserve">KMFPEAK</t>
  </si>
  <si>
    <t xml:space="preserve">80 80 73 37 59 20 60</t>
  </si>
  <si>
    <t xml:space="preserve">23 24 66 47 48 87 52</t>
  </si>
  <si>
    <t xml:space="preserve">KMFEPAK</t>
  </si>
  <si>
    <t xml:space="preserve">73 69 52 42 8 11 49</t>
  </si>
  <si>
    <t xml:space="preserve">LSHPDNPGLYTK</t>
  </si>
  <si>
    <t xml:space="preserve">49 52 78 92 94 92 80 68 95 95 89 68</t>
  </si>
  <si>
    <t xml:space="preserve">SLHPDNPGLYTK</t>
  </si>
  <si>
    <t xml:space="preserve">38 54 76 91 94 92 79 67 94 95 88 67</t>
  </si>
  <si>
    <t xml:space="preserve">37 55 76 92 94 91 79 66 94 95 88 66</t>
  </si>
  <si>
    <t xml:space="preserve">VTHPDNPGLYTK</t>
  </si>
  <si>
    <t xml:space="preserve">37 43 76 91 94 91 79 66 94 95 88 66</t>
  </si>
  <si>
    <t xml:space="preserve">HLSPDNPGLYTK</t>
  </si>
  <si>
    <t xml:space="preserve">31 46 76 90 93 89 75 61 93 94 85 61</t>
  </si>
  <si>
    <t xml:space="preserve">NM(+15.99)TSLQR</t>
  </si>
  <si>
    <t xml:space="preserve">67 84 95 88 89 90 93</t>
  </si>
  <si>
    <t xml:space="preserve">NTM(+15.99)SLQR</t>
  </si>
  <si>
    <t xml:space="preserve">44 57 63 83 87 89 92</t>
  </si>
  <si>
    <t xml:space="preserve">GGM(+15.99)TSLQR</t>
  </si>
  <si>
    <t xml:space="preserve">20 24 78 94 86 87 93 91</t>
  </si>
  <si>
    <t xml:space="preserve">NM(+15.99)TSLAGR</t>
  </si>
  <si>
    <t xml:space="preserve">66 81 94 87 81 46 27 68</t>
  </si>
  <si>
    <t xml:space="preserve">NM(+15.99)TSLGAR</t>
  </si>
  <si>
    <t xml:space="preserve">65 81 94 87 81 19 48 68</t>
  </si>
  <si>
    <t xml:space="preserve">VGC(+57.02)LLGVR</t>
  </si>
  <si>
    <t xml:space="preserve">42 26 81 57 78 40 60 68</t>
  </si>
  <si>
    <t xml:space="preserve">GVC(+57.02)LLGVR</t>
  </si>
  <si>
    <t xml:space="preserve">21 40 77 52 74 35 55 63</t>
  </si>
  <si>
    <t xml:space="preserve">GVC(+57.02)LLVGR</t>
  </si>
  <si>
    <t xml:space="preserve">16 33 70 44 63 25 20 55</t>
  </si>
  <si>
    <t xml:space="preserve">AMNLLGVR</t>
  </si>
  <si>
    <t xml:space="preserve">23 24 24 39 67 34 53 61</t>
  </si>
  <si>
    <t xml:space="preserve">MANLLGVR</t>
  </si>
  <si>
    <t xml:space="preserve">22 23 23 37 66 33 52 60</t>
  </si>
  <si>
    <t xml:space="preserve">40 33 76 98 99 95 96 96 99 99 93 85</t>
  </si>
  <si>
    <t xml:space="preserve">VADFEGNQASWR</t>
  </si>
  <si>
    <t xml:space="preserve">31 26 40 95 99 94 96 95 99 98 93 84</t>
  </si>
  <si>
    <t xml:space="preserve">GLDFEGNQASWR</t>
  </si>
  <si>
    <t xml:space="preserve">10 30 37 95 99 94 95 94 99 98 92 82</t>
  </si>
  <si>
    <t xml:space="preserve">AVDFEGNQASWR</t>
  </si>
  <si>
    <t xml:space="preserve">20 20 35 95 99 94 95 94 99 98 92 82</t>
  </si>
  <si>
    <t xml:space="preserve">SPTFEGNAGASWR</t>
  </si>
  <si>
    <t xml:space="preserve">38 31 68 96 99 92 90 64 50 97 97 91 84</t>
  </si>
  <si>
    <t xml:space="preserve">DRRC(+57.02)YYVC(+57.02)GEDM(+15.99)DVLK</t>
  </si>
  <si>
    <t xml:space="preserve">12 8 18 24 17 12 53 58 29 84 60 30 53 55 46 32</t>
  </si>
  <si>
    <t xml:space="preserve">RC(+57.02)DRYYVC(+57.02)GEDM(+15.99)DVLK</t>
  </si>
  <si>
    <t xml:space="preserve">11 11 15 19 18 12 53 57 29 83 60 30 53 55 46 32</t>
  </si>
  <si>
    <t xml:space="preserve">RDC(+57.02)RYYVC(+57.02)GEDM(+15.99)DVLK</t>
  </si>
  <si>
    <t xml:space="preserve">11 10 20 19 16 12 51 56 28 82 58 29 51 53 44 31</t>
  </si>
  <si>
    <t xml:space="preserve">RDRC(+57.02)YYVC(+57.02)GEDM(+15.99)DVLK</t>
  </si>
  <si>
    <t xml:space="preserve">11 9 16 22 15 11 49 54 26 82 57 28 50 52 43 29</t>
  </si>
  <si>
    <t xml:space="preserve">RDRC(+57.02)YYVC(+57.02)GEM(+15.99)DDVLK</t>
  </si>
  <si>
    <t xml:space="preserve">11 9 16 22 15 11 49 54 23 80 27 27 48 52 43 29</t>
  </si>
  <si>
    <t xml:space="preserve">WC(+57.02)EVEAAKDC(+57.02)EDM(+15.99)ADLWC(+57.02)K</t>
  </si>
  <si>
    <t xml:space="preserve">32 34 58 54 79 86 94 93 93 45 74 89 82 79 92 88 31 34 28</t>
  </si>
  <si>
    <t xml:space="preserve">C(+57.02)WEVEAAKDC(+57.02)EDM(+15.99)ADLWC(+57.02)K</t>
  </si>
  <si>
    <t xml:space="preserve">17 18 54 50 76 83 92 92 91 41 70 87 79 75 91 86 27 29 24</t>
  </si>
  <si>
    <t xml:space="preserve">C(+57.02)EWVEAAKDC(+57.02)EDM(+15.99)ADLWC(+57.02)K</t>
  </si>
  <si>
    <t xml:space="preserve">16 39 18 49 76 83 92 92 91 39 69 86 78 75 91 86 26 28 23</t>
  </si>
  <si>
    <t xml:space="preserve">EC(+57.02)WVEAAKDC(+57.02)EDM(+15.99)ADLWC(+57.02)K</t>
  </si>
  <si>
    <t xml:space="preserve">38 17 18 49 76 83 92 92 91 39 69 86 78 75 91 85 26 28 23</t>
  </si>
  <si>
    <t xml:space="preserve">EWC(+57.02)VEAAKDC(+57.02)EDM(+15.99)ADLWC(+57.02)K</t>
  </si>
  <si>
    <t xml:space="preserve">36 16 15 47 74 82 91 91 90 38 68 86 77 73 90 85 25 27 22</t>
  </si>
  <si>
    <t xml:space="preserve">WRTQWLWWNGFTFHFMSNDK</t>
  </si>
  <si>
    <t xml:space="preserve">3 2 12 13 8 5 8 6 7 2 5 5 11 14 10 8 10 10 6 4</t>
  </si>
  <si>
    <t xml:space="preserve">WRWWRWWNGTFFHFMSNDK</t>
  </si>
  <si>
    <t xml:space="preserve">3 2 3 3 3 7 5 6 2 5 12 5 12 8 7 9 9 6 4</t>
  </si>
  <si>
    <t xml:space="preserve">WRWWRWWNGFTFHMFSNDK</t>
  </si>
  <si>
    <t xml:space="preserve">3 2 3 3 3 8 6 6 2 4 5 6 13 8 8 9 9 6 4</t>
  </si>
  <si>
    <t xml:space="preserve">WRWWRWWNGFTFHFMSNDK</t>
  </si>
  <si>
    <t xml:space="preserve">3 2 3 3 3 7 5 6 2 4 5 6 12 9 7 9 9 6 4</t>
  </si>
  <si>
    <t xml:space="preserve">WRWWRWWNHAPFHFMSNDK</t>
  </si>
  <si>
    <t xml:space="preserve">3 2 3 3 3 7 5 5 6 2 3 4 12 8 7 9 8 6 4</t>
  </si>
  <si>
    <t xml:space="preserve">DTTTNTFAR</t>
  </si>
  <si>
    <t xml:space="preserve">84 91 95 96 82 92 78 72 61</t>
  </si>
  <si>
    <t xml:space="preserve">SETTNTFAR</t>
  </si>
  <si>
    <t xml:space="preserve">51 83 88 96 83 92 79 73 63</t>
  </si>
  <si>
    <t xml:space="preserve">ESTTNTFAR</t>
  </si>
  <si>
    <t xml:space="preserve">58 36 85 95 78 90 73 66 55</t>
  </si>
  <si>
    <t xml:space="preserve">DTTTGGTFAR</t>
  </si>
  <si>
    <t xml:space="preserve">82 89 91 92 25 25 85 85 68 57</t>
  </si>
  <si>
    <t xml:space="preserve">DTTTNTAFR</t>
  </si>
  <si>
    <t xml:space="preserve">82 90 94 96 79 81 30 35 36</t>
  </si>
  <si>
    <t xml:space="preserve">61 89 99 98 99 99 99 99 96</t>
  </si>
  <si>
    <t xml:space="preserve">62 67 98 98 98 98 98 98 96</t>
  </si>
  <si>
    <t xml:space="preserve">56 71 98 98 98 98 98 98 95</t>
  </si>
  <si>
    <t xml:space="preserve">42 46 98 98 98 98 98 98 95</t>
  </si>
  <si>
    <t xml:space="preserve">GGLLNHALC(+57.02)R</t>
  </si>
  <si>
    <t xml:space="preserve">35 33 85 99 98 99 99 99 99 96</t>
  </si>
  <si>
    <t xml:space="preserve">17 31 57 14 38 42 38 48 92 92 94 88</t>
  </si>
  <si>
    <t xml:space="preserve">20 33 12 33 40 34 44 83 91 94 86</t>
  </si>
  <si>
    <t xml:space="preserve">WWKDVWDLMLLR</t>
  </si>
  <si>
    <t xml:space="preserve">19 32 30 13 13 33 29 42 89 90 93 85</t>
  </si>
  <si>
    <t xml:space="preserve">WWKERDDLMLLR</t>
  </si>
  <si>
    <t xml:space="preserve">18 29 30 29 15 22 27 40 88 89 92 84</t>
  </si>
  <si>
    <t xml:space="preserve">EDKRWWDLMLLR</t>
  </si>
  <si>
    <t xml:space="preserve">24 23 27 8 24 28 25 34 85 86 90 80</t>
  </si>
  <si>
    <t xml:space="preserve">C(+57.02)EVAESC(+57.02)TGGASPDC(+57.02)PTDR</t>
  </si>
  <si>
    <t xml:space="preserve">43 71 74 97 99 98 98 98 95 91 97 99 95 97 96 77 83 61 49</t>
  </si>
  <si>
    <t xml:space="preserve">EC(+57.02)VAESC(+57.02)TGGASPDC(+57.02)PTDR</t>
  </si>
  <si>
    <t xml:space="preserve">59 34 73 96 99 98 98 98 94 91 96 99 95 96 95 75 82 59 46</t>
  </si>
  <si>
    <t xml:space="preserve">C(+57.02)DLAESC(+57.02)TGGASPDC(+57.02)PTDR</t>
  </si>
  <si>
    <t xml:space="preserve">42 38 57 97 99 98 98 98 95 91 96 99 95 96 95 75 82 60 47</t>
  </si>
  <si>
    <t xml:space="preserve">DC(+57.02)LAESC(+57.02)TGGASPDC(+57.02)PTDR</t>
  </si>
  <si>
    <t xml:space="preserve">34 34 57 96 99 98 98 98 94 90 96 99 94 96 95 74 82 58 45</t>
  </si>
  <si>
    <t xml:space="preserve">C(+57.02)DLAESC(+57.02)TGGASPDC(+57.02)TPDR</t>
  </si>
  <si>
    <t xml:space="preserve">40 36 55 96 99 98 98 98 94 90 96 98 94 96 94 53 37 55 43</t>
  </si>
  <si>
    <t xml:space="preserve">87 79 83 81 91 58 75 50</t>
  </si>
  <si>
    <t xml:space="preserve">85 75 79 78 86 30 54 45</t>
  </si>
  <si>
    <t xml:space="preserve">41 53 72 78 89 53 70 44</t>
  </si>
  <si>
    <t xml:space="preserve">73 64 63 67 84 44 62 36</t>
  </si>
  <si>
    <t xml:space="preserve">87 75 74 43 40 46 69 50</t>
  </si>
  <si>
    <t xml:space="preserve">DKPYSYSWK</t>
  </si>
  <si>
    <t xml:space="preserve">20 41 27 31 53 89 83 73 75</t>
  </si>
  <si>
    <t xml:space="preserve">19 28 27 31 51 89 82 72 73</t>
  </si>
  <si>
    <t xml:space="preserve">KDYPSYSWK</t>
  </si>
  <si>
    <t xml:space="preserve">18 29 21 25 53 90 81 71 73</t>
  </si>
  <si>
    <t xml:space="preserve">14 17 17 20 49 87 77 65 67</t>
  </si>
  <si>
    <t xml:space="preserve">12 22 12 22 46 83 74 62 63</t>
  </si>
  <si>
    <t xml:space="preserve">95 96 95 95 98</t>
  </si>
  <si>
    <t xml:space="preserve">FM(+15.99)GHER</t>
  </si>
  <si>
    <t xml:space="preserve">85 86 27 47 73 85</t>
  </si>
  <si>
    <t xml:space="preserve">84 85 73 27 46 84</t>
  </si>
  <si>
    <t xml:space="preserve">90 83 28 35 93</t>
  </si>
  <si>
    <t xml:space="preserve">83 84 72 44 25 84</t>
  </si>
  <si>
    <t xml:space="preserve">TAMMASTLSK</t>
  </si>
  <si>
    <t xml:space="preserve">45 41 62 98 98 98 93 96 96 66</t>
  </si>
  <si>
    <t xml:space="preserve">ATMMASTLSK</t>
  </si>
  <si>
    <t xml:space="preserve">36 41 62 99 98 98 92 96 96 64</t>
  </si>
  <si>
    <t xml:space="preserve">MATMASTLSK</t>
  </si>
  <si>
    <t xml:space="preserve">35 40 64 97 98 98 92 96 95 62</t>
  </si>
  <si>
    <t xml:space="preserve">MTAMASTLSK</t>
  </si>
  <si>
    <t xml:space="preserve">35 41 62 97 98 98 92 96 96 63</t>
  </si>
  <si>
    <t xml:space="preserve">AMTMASTLSK</t>
  </si>
  <si>
    <t xml:space="preserve">33 35 66 98 98 98 92 96 95 61</t>
  </si>
  <si>
    <t xml:space="preserve">90 93 85 92 53 54 92 89 86</t>
  </si>
  <si>
    <t xml:space="preserve">89 93 84 92 52 52 92 91 73</t>
  </si>
  <si>
    <t xml:space="preserve">88 92 83 92 44 29 33 76 71</t>
  </si>
  <si>
    <t xml:space="preserve">KDPNNGQSWK</t>
  </si>
  <si>
    <t xml:space="preserve">87 90 71 56 38 21 40 92 90 87</t>
  </si>
  <si>
    <t xml:space="preserve">KDPDSNPSWK</t>
  </si>
  <si>
    <t xml:space="preserve">85 89 68 38 32 33 28 93 84 79</t>
  </si>
  <si>
    <t xml:space="preserve">87 88 90 95 95 97 91 70</t>
  </si>
  <si>
    <t xml:space="preserve">85 86 89 95 93 94 91 66</t>
  </si>
  <si>
    <t xml:space="preserve">83 83 87 97 95 77 90 61</t>
  </si>
  <si>
    <t xml:space="preserve">49 77 87 95 93 94 91 66</t>
  </si>
  <si>
    <t xml:space="preserve">76 78 69 56 92 95 86 55</t>
  </si>
  <si>
    <t xml:space="preserve">66 63 90 95 96 95 94 88 95 94 91</t>
  </si>
  <si>
    <t xml:space="preserve">56 58 89 95 95 94 93 86 94 93 90</t>
  </si>
  <si>
    <t xml:space="preserve">62 59 89 95 95 94 90 74 76 76 82</t>
  </si>
  <si>
    <t xml:space="preserve">59 57 88 94 94 93 89 24 36 91 92 87</t>
  </si>
  <si>
    <t xml:space="preserve">62 59 89 95 95 94 92 72 35 48 81</t>
  </si>
  <si>
    <t xml:space="preserve">LM(+15.99)MSAHNNLPC(+57.02)R</t>
  </si>
  <si>
    <t xml:space="preserve">56 58 76 76 92 96 93 92 98 86 85 84</t>
  </si>
  <si>
    <t xml:space="preserve">M(+15.99)LMSAHNNLPC(+57.02)R</t>
  </si>
  <si>
    <t xml:space="preserve">51 60 75 74 92 96 93 92 98 86 84 83</t>
  </si>
  <si>
    <t xml:space="preserve">LM(+15.99)MGTHNNLPC(+57.02)R</t>
  </si>
  <si>
    <t xml:space="preserve">56 58 76 51 90 96 93 92 98 86 85 84</t>
  </si>
  <si>
    <t xml:space="preserve">YPMSAHNNLPC(+57.02)R</t>
  </si>
  <si>
    <t xml:space="preserve">44 26 71 72 91 95 92 91 98 84 83 82</t>
  </si>
  <si>
    <t xml:space="preserve">LM(+15.99)MSAHNNLC(+57.02)PR</t>
  </si>
  <si>
    <t xml:space="preserve">51 52 72 71 90 95 91 90 98 66 46 79</t>
  </si>
  <si>
    <t xml:space="preserve">MDC(+57.02)C(+57.02)LRRPEDNDGLPR</t>
  </si>
  <si>
    <t xml:space="preserve">11 20 32 23 21 16 11 10 52 72 85 58 53 66 16 27</t>
  </si>
  <si>
    <t xml:space="preserve">C(+57.02)DMC(+57.02)LRRPEDNDGLPR</t>
  </si>
  <si>
    <t xml:space="preserve">11 30 30 22 21 15 11 10 50 71 84 56 52 65 15 26</t>
  </si>
  <si>
    <t xml:space="preserve">MC(+57.02)DC(+57.02)LRRPEDNDGLPR</t>
  </si>
  <si>
    <t xml:space="preserve">11 18 27 23 21 16 11 10 52 72 84 58 53 66 16 27</t>
  </si>
  <si>
    <t xml:space="preserve">C(+57.02)MDC(+57.02)LRRPEDNDGLPR</t>
  </si>
  <si>
    <t xml:space="preserve">11 19 27 22 20 15 11 10 50 71 84 56 52 64 15 26</t>
  </si>
  <si>
    <t xml:space="preserve">C(+57.02)MDC(+57.02)LRPREDNDGLPR</t>
  </si>
  <si>
    <t xml:space="preserve">11 19 27 22 20 15 10 8 49 65 84 56 51 64 15 25</t>
  </si>
  <si>
    <t xml:space="preserve">34 21 67 56 54 34 52 67 78 39 37 90 81 88 65 33 24</t>
  </si>
  <si>
    <t xml:space="preserve">31 18 62 52 50 30 47 63 74 19 20 87 78 86 61 29 21</t>
  </si>
  <si>
    <t xml:space="preserve">31 19 61 35 15 29 48 64 75 35 34 88 79 87 62 30 21</t>
  </si>
  <si>
    <t xml:space="preserve">YKYESDPNYSTVDHASK</t>
  </si>
  <si>
    <t xml:space="preserve">30 18 61 38 15 28 47 62 74 34 33 88 78 86 61 29 21</t>
  </si>
  <si>
    <t xml:space="preserve">YKSYEDPNYSTVDHASK</t>
  </si>
  <si>
    <t xml:space="preserve">25 15 34 29 46 28 46 62 73 33 32 87 77 86 60 28 20</t>
  </si>
  <si>
    <t xml:space="preserve">RLVWWFVFNVYWGRYAC(+57.02)DK</t>
  </si>
  <si>
    <t xml:space="preserve">7 14 11 12 12 18 18 29 18 8 25 10 48 35 38 37 26 14 9</t>
  </si>
  <si>
    <t xml:space="preserve">LRVWWFVFNVYWGRYAC(+57.02)SR</t>
  </si>
  <si>
    <t xml:space="preserve">5 3 6 7 7 10 10 18 10 4 15 6 33 23 24 23 15 7 9</t>
  </si>
  <si>
    <t xml:space="preserve">LRVWWFVFNVYWGRYAC(+57.02)DK</t>
  </si>
  <si>
    <t xml:space="preserve">5 2 6 7 7 10 10 17 10 4 14 5 32 22 24 23 15 7 5</t>
  </si>
  <si>
    <t xml:space="preserve">LRVWWFVFNVPHDGRYAC(+57.02)DK</t>
  </si>
  <si>
    <t xml:space="preserve">5 2 5 6 6 9 9 16 9 4 3 8 15 39 20 21 21 14 7 4</t>
  </si>
  <si>
    <t xml:space="preserve">LRVWWVFFNVYWGRYAC(+57.02)DK</t>
  </si>
  <si>
    <t xml:space="preserve">5 2 6 6 6 3 3 16 9 4 13 5 30 20 22 22 14 7 5</t>
  </si>
  <si>
    <t xml:space="preserve">RRKYMVGSVC(+57.02)R</t>
  </si>
  <si>
    <t xml:space="preserve">13 34 25 40 51 57 51 61 47 59 29</t>
  </si>
  <si>
    <t xml:space="preserve">RKRYMVGSVC(+57.02)R</t>
  </si>
  <si>
    <t xml:space="preserve">12 29 11 37 49 54 48 57 43 55 26</t>
  </si>
  <si>
    <t xml:space="preserve">RKYRMVGSVC(+57.02)R</t>
  </si>
  <si>
    <t xml:space="preserve">12 29 19 9 48 52 47 57 43 54 25</t>
  </si>
  <si>
    <t xml:space="preserve">RYKRMVGSVC(+57.02)R</t>
  </si>
  <si>
    <t xml:space="preserve">11 12 11 8 45 50 45 55 40 52 24</t>
  </si>
  <si>
    <t xml:space="preserve">KRYRMVGSVC(+57.02)R</t>
  </si>
  <si>
    <t xml:space="preserve">7 5 11 5 31 35 31 39 27 37 14</t>
  </si>
  <si>
    <t xml:space="preserve">HVQMATHK</t>
  </si>
  <si>
    <t xml:space="preserve">53 70 93 82 76 54 64 86</t>
  </si>
  <si>
    <t xml:space="preserve">VHQMAHTK</t>
  </si>
  <si>
    <t xml:space="preserve">36 37 89 77 68 46 72 81</t>
  </si>
  <si>
    <t xml:space="preserve">VHQMATHK</t>
  </si>
  <si>
    <t xml:space="preserve">39 40 90 76 69 47 58 83</t>
  </si>
  <si>
    <t xml:space="preserve">VHQMHTAK</t>
  </si>
  <si>
    <t xml:space="preserve">40 40 89 67 34 31 44 74</t>
  </si>
  <si>
    <t xml:space="preserve">VHGAMATHK</t>
  </si>
  <si>
    <t xml:space="preserve">33 31 20 38 70 67 43 53 80</t>
  </si>
  <si>
    <t xml:space="preserve">30 51 84 66 43 44 91 96 97 95 95 88</t>
  </si>
  <si>
    <t xml:space="preserve">26 45 79 24 27 42 89 95 96 94 94 86</t>
  </si>
  <si>
    <t xml:space="preserve">27 43 43 46 38 41 90 95 96 94 94 87</t>
  </si>
  <si>
    <t xml:space="preserve">19 17 74 54 31 32 86 93 94 91 92 82</t>
  </si>
  <si>
    <t xml:space="preserve">21 19 17 35 40 87 94 91 93 93 84</t>
  </si>
  <si>
    <t xml:space="preserve">KLLYKRRMLMAPPPK</t>
  </si>
  <si>
    <t xml:space="preserve">19 28 35 24 15 34 7 37 46 20 53 37 44 29 11</t>
  </si>
  <si>
    <t xml:space="preserve">KLLYRRKMLMAPPPK</t>
  </si>
  <si>
    <t xml:space="preserve">17 26 32 22 12 10 29 38 46 20 54 37 44 29 10</t>
  </si>
  <si>
    <t xml:space="preserve">KLYLRRKMLMAPPPK</t>
  </si>
  <si>
    <t xml:space="preserve">16 26 23 31 11 10 28 36 44 19 52 36 43 28 9</t>
  </si>
  <si>
    <t xml:space="preserve">KLLYRRKMMLAPPPK</t>
  </si>
  <si>
    <t xml:space="preserve">17 25 31 21 12 10 28 36 17 25 52 36 43 29 10</t>
  </si>
  <si>
    <t xml:space="preserve">KLLYRKRMLMAPPPK</t>
  </si>
  <si>
    <t xml:space="preserve">17 25 31 21 11 9 7 34 42 18 50 34 41 26 10</t>
  </si>
  <si>
    <t xml:space="preserve">YKYSFDGATGGADNDHGTK</t>
  </si>
  <si>
    <t xml:space="preserve">67 66 88 87 86 64 23 67 66 41 19 42 96 93 95 83 32 63 35</t>
  </si>
  <si>
    <t xml:space="preserve">YKYSM(+15.99)DKTGGADNDHGTK</t>
  </si>
  <si>
    <t xml:space="preserve">66 64 88 88 85 62 38 65 39 19 41 96 92 94 82 30 62 34</t>
  </si>
  <si>
    <t xml:space="preserve">YKYSM(+15.99)DKTGGADNDHTGK</t>
  </si>
  <si>
    <t xml:space="preserve">65 63 87 88 84 61 37 64 38 18 40 96 92 94 81 47 17 33</t>
  </si>
  <si>
    <t xml:space="preserve">YKYSM(+15.99)DKTGGADNDHSAK</t>
  </si>
  <si>
    <t xml:space="preserve">64 63 87 87 84 61 37 64 38 18 39 96 92 94 81 33 32 33</t>
  </si>
  <si>
    <t xml:space="preserve">YKYSM(+15.99)DKTGGADNDHASK</t>
  </si>
  <si>
    <t xml:space="preserve">64 63 87 87 84 60 36 63 37 18 39 96 92 94 80 33 31 33</t>
  </si>
  <si>
    <t xml:space="preserve">54 82 54 59 88 94 98 95 81 98 97 95 96 59</t>
  </si>
  <si>
    <t xml:space="preserve">50 85 59 50 88 90 94 98 94 77 98 96 94 95 54</t>
  </si>
  <si>
    <t xml:space="preserve">46 83 56 47 84 29 52 89 97 93 85 97 96 93 94 50</t>
  </si>
  <si>
    <t xml:space="preserve">45 83 55 46 86 88 93 97 93 74 97 94 79 34 49</t>
  </si>
  <si>
    <t xml:space="preserve">39 78 49 40 80 25 14 85 97 91 80 97 94 91 92 43</t>
  </si>
  <si>
    <t xml:space="preserve">C(+57.02)QWWWM(+15.99)YWSRAEEADLC(+57.02)TGR</t>
  </si>
  <si>
    <t xml:space="preserve">15 17 34 23 12 16 12 8 11 11 14 29 56 86 90 92 84 56 8 10</t>
  </si>
  <si>
    <t xml:space="preserve">QC(+57.02)WWWM(+15.99)C(+57.02)YLRAEEADLC(+57.02)TGR</t>
  </si>
  <si>
    <t xml:space="preserve">8 8 31 21 11 14 21 8 16 9 12 26 52 85 89 91 82 53 7 9</t>
  </si>
  <si>
    <t xml:space="preserve">QC(+57.02)WWWM(+15.99)YWSRAEEADLC(+57.02)TGR</t>
  </si>
  <si>
    <t xml:space="preserve">8 8 31 21 11 14 10 7 10 9 12 26 52 84 89 91 82 52 7 9</t>
  </si>
  <si>
    <t xml:space="preserve">QC(+57.02)WWWM(+15.99)WYSRAEEADLC(+57.02)TGR</t>
  </si>
  <si>
    <t xml:space="preserve">7 8 30 20 10 13 15 7 9 9 12 25 51 84 89 91 82 51 7 8</t>
  </si>
  <si>
    <t xml:space="preserve">QC(+57.02)WWWM(+15.99)YC(+57.02)LRAEEADLC(+57.02)TGR</t>
  </si>
  <si>
    <t xml:space="preserve">7 8 30 20 10 13 9 7 15 9 12 25 51 84 88 91 81 51 7 8</t>
  </si>
  <si>
    <t xml:space="preserve">48 30 60 92 94 96 87 37</t>
  </si>
  <si>
    <t xml:space="preserve">43 33 27 90 93 96 86 35</t>
  </si>
  <si>
    <t xml:space="preserve">14 28 42 92 93 95 85 34</t>
  </si>
  <si>
    <t xml:space="preserve">9 20 42 88 89 93 78 24</t>
  </si>
  <si>
    <t xml:space="preserve">VGVPSLPR</t>
  </si>
  <si>
    <t xml:space="preserve">21 6 11 9 76 89 70 18</t>
  </si>
  <si>
    <t xml:space="preserve">95 94 95 96 91 62 72 95 92 89</t>
  </si>
  <si>
    <t xml:space="preserve">VVADNGHQNK</t>
  </si>
  <si>
    <t xml:space="preserve">94 93 94 95 88 47 39 73 75 77</t>
  </si>
  <si>
    <t xml:space="preserve">93 92 92 93 52 37 50 65 94 89 86</t>
  </si>
  <si>
    <t xml:space="preserve">93 93 93 95 79 32 18 94 91 68</t>
  </si>
  <si>
    <t xml:space="preserve">93 92 93 95 88 49 44 37 42 71</t>
  </si>
  <si>
    <t xml:space="preserve">FC(+57.02)WPDC(+57.02)HRMDYFLWPSMANVHK</t>
  </si>
  <si>
    <t xml:space="preserve">11 9 26 12 19 9 6 17 7 14 10 11 16 17 9 17 23 22 15 18 19 18</t>
  </si>
  <si>
    <t xml:space="preserve">C(+57.02)FWPDHC(+57.02)RMDYFLWPSMANVHK</t>
  </si>
  <si>
    <t xml:space="preserve">6 7 25 11 18 10 9 16 7 13 9 10 15 16 8 16 22 21 14 17 18 17</t>
  </si>
  <si>
    <t xml:space="preserve">C(+57.02)FWPDC(+57.02)HRMDYFLWPSMANVHK</t>
  </si>
  <si>
    <t xml:space="preserve">6 6 24 10 17 7 6 15 6 12 9 10 14 15 8 15 21 20 13 16 17 16</t>
  </si>
  <si>
    <t xml:space="preserve">C(+57.02)FFNHC(+57.02)HRMDYFLWPSMANVHK</t>
  </si>
  <si>
    <t xml:space="preserve">6 6 12 14 14 7 5 14 6 12 8 9 13 14 7 15 20 19 13 15 16 15</t>
  </si>
  <si>
    <t xml:space="preserve">C(+57.02)FWPDC(+57.02)HRMDYFLWSPMANVHK</t>
  </si>
  <si>
    <t xml:space="preserve">5 6 22 10 16 7 5 14 6 12 8 9 13 14 15 6 15 19 12 15 16 15</t>
  </si>
  <si>
    <t xml:space="preserve">92 96 99 96 95 92 97</t>
  </si>
  <si>
    <t xml:space="preserve">92 96 97 90 83 77 94</t>
  </si>
  <si>
    <t xml:space="preserve">90 96 99 88 37 42 92</t>
  </si>
  <si>
    <t xml:space="preserve">90 96 99 87 36 41 92</t>
  </si>
  <si>
    <t xml:space="preserve">89 90 96 89 77 20 32 77</t>
  </si>
  <si>
    <t xml:space="preserve">WHQC(+57.02)M(+15.99)M(+15.99)YLSHDLAK</t>
  </si>
  <si>
    <t xml:space="preserve">19 18 29 29 14 15 14 69 82 80 77 82 80 54</t>
  </si>
  <si>
    <t xml:space="preserve">QWHC(+57.02)M(+15.99)M(+15.99)YLSHDLAK</t>
  </si>
  <si>
    <t xml:space="preserve">18 25 27 28 13 14 13 67 80 78 75 80 78 51</t>
  </si>
  <si>
    <t xml:space="preserve">WQHC(+57.02)M(+15.99)M(+15.99)YLSHDLAK</t>
  </si>
  <si>
    <t xml:space="preserve">18 13 26 26 12 14 13 66 80 77 74 79 78 50</t>
  </si>
  <si>
    <t xml:space="preserve">C(+57.02)YKC(+57.02)M(+15.99)M(+15.99)YLSHDLAK</t>
  </si>
  <si>
    <t xml:space="preserve">13 10 20 19 9 10 9 57 72 70 66 72 70 41</t>
  </si>
  <si>
    <t xml:space="preserve">HWQC(+57.02)M(+15.99)M(+15.99)YLSHDLAK</t>
  </si>
  <si>
    <t xml:space="preserve">7 7 18 19 8 9 8 55 71 68 64 71 68 39</t>
  </si>
  <si>
    <t xml:space="preserve">HWNWC(+57.02)FEGANDKMK</t>
  </si>
  <si>
    <t xml:space="preserve">30 12 11 20 19 12 57 15 12 19 80 81 77 50</t>
  </si>
  <si>
    <t xml:space="preserve">WHNWFC(+57.02)EGANDKMK</t>
  </si>
  <si>
    <t xml:space="preserve">13 11 10 20 11 19 56 15 12 19 80 81 76 49</t>
  </si>
  <si>
    <t xml:space="preserve">WHNWC(+57.02)FEGANDKMK</t>
  </si>
  <si>
    <t xml:space="preserve">12 11 10 20 19 12 56 15 11 19 79 80 76 49</t>
  </si>
  <si>
    <t xml:space="preserve">HNWWC(+57.02)FEGANDKMK</t>
  </si>
  <si>
    <t xml:space="preserve">26 10 9 18 17 10 53 13 10 17 77 78 73 45</t>
  </si>
  <si>
    <t xml:space="preserve">WNHWC(+57.02)FEGANDKMK</t>
  </si>
  <si>
    <t xml:space="preserve">10 13 8 16 16 10 51 12 9 16 76 77 72 43</t>
  </si>
  <si>
    <t xml:space="preserve">TWFC(+57.02)AC(+57.02)EGLQPSHMK</t>
  </si>
  <si>
    <t xml:space="preserve">16 16 35 19 21 10 72 64 68 47 61 69 65 29 16</t>
  </si>
  <si>
    <t xml:space="preserve">WTFM(+15.99)EDEGLQPSHMK</t>
  </si>
  <si>
    <t xml:space="preserve">15 13 25 23 35 7 64 54 59 37 51 60 55 22 11</t>
  </si>
  <si>
    <t xml:space="preserve">WTFC(+57.02)C(+57.02)AEGLQPSHMK</t>
  </si>
  <si>
    <t xml:space="preserve">14 12 24 12 14 17 64 54 59 37 51 60 55 20 10</t>
  </si>
  <si>
    <t xml:space="preserve">WTFC(+57.02)AC(+57.02)EGLQPSHMK</t>
  </si>
  <si>
    <t xml:space="preserve">14 12 24 12 14 6 61 51 56 35 49 58 53 20 10</t>
  </si>
  <si>
    <t xml:space="preserve">WTC(+57.02)FAC(+57.02)EGLQPSHMK</t>
  </si>
  <si>
    <t xml:space="preserve">12 10 5 5 12 6 57 48 52 31 45 54 49 18 9</t>
  </si>
  <si>
    <t xml:space="preserve">YM(+15.99)SC(+57.02)M(+15.99)GWGSNEASQR</t>
  </si>
  <si>
    <t xml:space="preserve">7 7 15 10 7 3 20 3 7 7 55 57 29 12 17</t>
  </si>
  <si>
    <t xml:space="preserve">M(+15.99)YSC(+57.02)M(+15.99)WGGSNEASQR</t>
  </si>
  <si>
    <t xml:space="preserve">8 7 15 10 8 7 5 3 7 8 56 57 29 13 17</t>
  </si>
  <si>
    <t xml:space="preserve">YM(+15.99)SC(+57.02)M(+15.99)WGGSNEASQR</t>
  </si>
  <si>
    <t xml:space="preserve">6 6 14 10 7 6 5 3 7 7 54 56 28 12 16</t>
  </si>
  <si>
    <t xml:space="preserve">YM(+15.99)SM(+15.99)C(+57.02)WGGSNEASQR</t>
  </si>
  <si>
    <t xml:space="preserve">6 6 14 6 6 6 5 3 7 7 54 56 28 12 16</t>
  </si>
  <si>
    <t xml:space="preserve">YM(+15.99)SC(+57.02)M(+15.99)WGGQDSASQR</t>
  </si>
  <si>
    <t xml:space="preserve">7 7 14 10 7 7 5 3 13 14 26 54 28 12 17</t>
  </si>
  <si>
    <t xml:space="preserve">EWWYWKAAKDEC(+57.02)DM(+15.99)ADLC(+57.02)GTR</t>
  </si>
  <si>
    <t xml:space="preserve">22 9 27 12 16 26 76 77 85 85 94 88 92 93 84 87 94 89 72 34 15</t>
  </si>
  <si>
    <t xml:space="preserve">EWWYKWAAKDEC(+57.02)DM(+15.99)ADLC(+57.02)GEK</t>
  </si>
  <si>
    <t xml:space="preserve">20 8 24 11 26 17 76 72 85 85 94 87 92 92 82 85 93 87 71 35 20</t>
  </si>
  <si>
    <t xml:space="preserve">EWWYKWAAKDEC(+57.02)DM(+15.99)ADLC(+57.02)GTR</t>
  </si>
  <si>
    <t xml:space="preserve">21 8 24 11 26 17 76 72 85 85 94 87 92 92 82 86 94 88 70 31 14</t>
  </si>
  <si>
    <t xml:space="preserve">EWYWKWAAKDEC(+57.02)DM(+15.99)ADLC(+57.02)GTR</t>
  </si>
  <si>
    <t xml:space="preserve">17 6 21 15 26 17 76 72 85 85 94 87 92 92 82 85 93 87 69 30 14</t>
  </si>
  <si>
    <t xml:space="preserve">EWWKYWAAKDEC(+57.02)DM(+15.99)ADLC(+57.02)GTR</t>
  </si>
  <si>
    <t xml:space="preserve">21 8 24 11 6 17 76 72 85 85 94 87 92 92 83 86 94 88 71 32 15</t>
  </si>
  <si>
    <t xml:space="preserve">95 96 98 99 99</t>
  </si>
  <si>
    <t xml:space="preserve">65 59 95 98 97</t>
  </si>
  <si>
    <t xml:space="preserve">88 88 53 51 94</t>
  </si>
  <si>
    <t xml:space="preserve">42 16 21 86 87</t>
  </si>
  <si>
    <t xml:space="preserve">DRAPLR</t>
  </si>
  <si>
    <t xml:space="preserve">48 25 28 24 84 60</t>
  </si>
  <si>
    <t xml:space="preserve">41 34 62 77 96 97 96 51 36 40 71 98 98 97 93 77 46</t>
  </si>
  <si>
    <t xml:space="preserve">39 32 60 76 96 97 95 45 32 74 52 97 97 97 93 76 44</t>
  </si>
  <si>
    <t xml:space="preserve">30 33 62 86 96 97 95 49 34 38 70 97 97 97 93 76 44</t>
  </si>
  <si>
    <t xml:space="preserve">GPM(+15.99)PDDC(+57.02)C(+57.02)GGGLSADC(+57.02)PR</t>
  </si>
  <si>
    <t xml:space="preserve">16 22 33 60 76 96 97 95 46 34 38 82 97 98 97 93 76 45</t>
  </si>
  <si>
    <t xml:space="preserve">33 24 56 48 93 95 94 42 28 31 63 97 97 96 91 70 37</t>
  </si>
  <si>
    <t xml:space="preserve">42 23 58 96 90 61 69 90 85</t>
  </si>
  <si>
    <t xml:space="preserve">40 21 56 96 91 59 69 89 84</t>
  </si>
  <si>
    <t xml:space="preserve">23 17 24 93 88 56 66 88 82</t>
  </si>
  <si>
    <t xml:space="preserve">30 19 15 94 87 49 59 85 78</t>
  </si>
  <si>
    <t xml:space="preserve">18 19 13 90 86 49 59 85 78</t>
  </si>
  <si>
    <t xml:space="preserve">93 93 39 41 72 83</t>
  </si>
  <si>
    <t xml:space="preserve">93 94 38 39 71 83</t>
  </si>
  <si>
    <t xml:space="preserve">91 90 40 33 43 78</t>
  </si>
  <si>
    <t xml:space="preserve">92 90 32 34 44 78</t>
  </si>
  <si>
    <t xml:space="preserve">YSHPDSK</t>
  </si>
  <si>
    <t xml:space="preserve">90 90 34 21 37 47 61</t>
  </si>
  <si>
    <t xml:space="preserve">KM(+15.99)M(+15.99)QQRGPK</t>
  </si>
  <si>
    <t xml:space="preserve">36 22 25 39 48 37 11 26 34</t>
  </si>
  <si>
    <t xml:space="preserve">QFC(+57.02)DKRGPK</t>
  </si>
  <si>
    <t xml:space="preserve">51 20 16 19 46 38 10 25 32</t>
  </si>
  <si>
    <t xml:space="preserve">KM(+15.99)C(+57.02)DKRGPK</t>
  </si>
  <si>
    <t xml:space="preserve">37 22 17 20 48 40 11 26 34</t>
  </si>
  <si>
    <t xml:space="preserve">KM(+15.99)C(+57.02)DKRPGK</t>
  </si>
  <si>
    <t xml:space="preserve">37 22 17 20 48 40 18 18 33</t>
  </si>
  <si>
    <t xml:space="preserve">KM(+15.99)DC(+57.02)KRGPK</t>
  </si>
  <si>
    <t xml:space="preserve">37 22 18 17 47 38 11 26 34</t>
  </si>
  <si>
    <t xml:space="preserve">DESDDVGLLPR</t>
  </si>
  <si>
    <t xml:space="preserve">17 63 33 18 53 54 67 76 87 56 21</t>
  </si>
  <si>
    <t xml:space="preserve">38 22 34 20 53 54 67 76 87 57 21</t>
  </si>
  <si>
    <t xml:space="preserve">8 18 48 19 55 56 68 77 88 58 22</t>
  </si>
  <si>
    <t xml:space="preserve">33 14 34 18 52 49 63 73 85 52 18</t>
  </si>
  <si>
    <t xml:space="preserve">11 5 37 14 44 45 58 69 82 47 16</t>
  </si>
  <si>
    <t xml:space="preserve">WGYYAALMAGFVGR</t>
  </si>
  <si>
    <t xml:space="preserve">63 23 55 35 33 33 65 68 53 73 83 80 43 31</t>
  </si>
  <si>
    <t xml:space="preserve">WGYYAALMAGVFGR</t>
  </si>
  <si>
    <t xml:space="preserve">62 23 54 35 32 33 64 68 59 76 66 60 45 32</t>
  </si>
  <si>
    <t xml:space="preserve">WYGYAALMAGVFGR</t>
  </si>
  <si>
    <t xml:space="preserve">60 34 14 34 32 35 66 70 61 78 67 61 46 34</t>
  </si>
  <si>
    <t xml:space="preserve">WYYGAALMAGVFGR</t>
  </si>
  <si>
    <t xml:space="preserve">60 31 24 12 29 34 64 68 59 76 66 59 44 32</t>
  </si>
  <si>
    <t xml:space="preserve">GWYYAALMAGVFGR</t>
  </si>
  <si>
    <t xml:space="preserve">6 9 23 14 13 13 36 40 31 50 37 31 20 13</t>
  </si>
  <si>
    <t xml:space="preserve">FTVFR</t>
  </si>
  <si>
    <t xml:space="preserve">41 55 30 34 15</t>
  </si>
  <si>
    <t xml:space="preserve">TFVFR</t>
  </si>
  <si>
    <t xml:space="preserve">26 28 28 31 23</t>
  </si>
  <si>
    <t xml:space="preserve">LSFFR</t>
  </si>
  <si>
    <t xml:space="preserve">29 24 21 30 22</t>
  </si>
  <si>
    <t xml:space="preserve">VTFFR</t>
  </si>
  <si>
    <t xml:space="preserve">20 22 20 26 19</t>
  </si>
  <si>
    <t xml:space="preserve">SLFFR</t>
  </si>
  <si>
    <t xml:space="preserve">16 23 16 22 16</t>
  </si>
  <si>
    <t xml:space="preserve">KKFWHWRPELLPR</t>
  </si>
  <si>
    <t xml:space="preserve">32 41 40 40 53 50 19 20 59 70 74 53 43</t>
  </si>
  <si>
    <t xml:space="preserve">KKFWHRWPELLPR</t>
  </si>
  <si>
    <t xml:space="preserve">30 39 38 37 49 18 20 18 57 67 72 50 40</t>
  </si>
  <si>
    <t xml:space="preserve">KKFWWHRPELLPR</t>
  </si>
  <si>
    <t xml:space="preserve">31 40 39 39 24 21 18 19 58 69 73 52 41</t>
  </si>
  <si>
    <t xml:space="preserve">KKFWRWHPELLPR</t>
  </si>
  <si>
    <t xml:space="preserve">28 37 36 35 10 13 21 14 56 65 71 48 38</t>
  </si>
  <si>
    <t xml:space="preserve">KKFWRHWPELLPR</t>
  </si>
  <si>
    <t xml:space="preserve">28 36 35 34 10 20 17 14 54 64 70 47 37</t>
  </si>
  <si>
    <t xml:space="preserve">EVKNLLC(+57.02)KDSK</t>
  </si>
  <si>
    <t xml:space="preserve">83 64 96 97 99 96 92 69 79 78 65</t>
  </si>
  <si>
    <t xml:space="preserve">LDKNLLC(+57.02)AATSK</t>
  </si>
  <si>
    <t xml:space="preserve">64 62 96 96 99 96 92 75 82 83 76 63</t>
  </si>
  <si>
    <t xml:space="preserve">LDKNLLC(+57.02)KDSK</t>
  </si>
  <si>
    <t xml:space="preserve">64 62 96 96 99 96 91 68 78 77 63</t>
  </si>
  <si>
    <t xml:space="preserve">DLKNLLC(+57.02)KDSK</t>
  </si>
  <si>
    <t xml:space="preserve">46 55 96 96 98 95 90 67 77 75 62</t>
  </si>
  <si>
    <t xml:space="preserve">VEKNLLC(+57.02)KDSK</t>
  </si>
  <si>
    <t xml:space="preserve">38 68 95 96 98 95 89 64 75 73 59</t>
  </si>
  <si>
    <t xml:space="preserve">TQAPQHKVTVLEASKR</t>
  </si>
  <si>
    <t xml:space="preserve">27 29 31 17 51 27 50 65 88 90 96 94 88 51 53 46</t>
  </si>
  <si>
    <t xml:space="preserve">TQAPAGHKVTVLEASKR</t>
  </si>
  <si>
    <t xml:space="preserve">27 29 32 19 59 35 30 52 65 88 90 96 94 88 51 53 46</t>
  </si>
  <si>
    <t xml:space="preserve">TQAAPGHKVTVLEASKR</t>
  </si>
  <si>
    <t xml:space="preserve">25 26 27 21 23 31 26 49 62 86 88 95 93 87 47 50 43</t>
  </si>
  <si>
    <t xml:space="preserve">QTAPAGHKVTVLEASKR</t>
  </si>
  <si>
    <t xml:space="preserve">15 16 27 16 53 30 25 47 60 85 88 95 93 86 45 48 41</t>
  </si>
  <si>
    <t xml:space="preserve">TQAPAPPQVTVLEASKR</t>
  </si>
  <si>
    <t xml:space="preserve">25 26 29 17 55 9 10 47 58 86 88 95 93 87 47 50 43</t>
  </si>
  <si>
    <t xml:space="preserve">26 26 52 82 93 97 96 96 98 94 87</t>
  </si>
  <si>
    <t xml:space="preserve">29 28 44 82 92 97 96 96 98 93 87</t>
  </si>
  <si>
    <t xml:space="preserve">22 26 51 84 92 97 96 96 98 93 87</t>
  </si>
  <si>
    <t xml:space="preserve">28 26 26 82 93 97 96 96 98 93 87</t>
  </si>
  <si>
    <t xml:space="preserve">21 22 38 78 90 96 95 95 98 92 84</t>
  </si>
  <si>
    <t xml:space="preserve">QEWWVDPVNR</t>
  </si>
  <si>
    <t xml:space="preserve">22 39 34 22 13 28 24 21 21 10</t>
  </si>
  <si>
    <t xml:space="preserve">QEERWDPVNR</t>
  </si>
  <si>
    <t xml:space="preserve">20 34 43 9 11 25 23 20 20 10</t>
  </si>
  <si>
    <t xml:space="preserve">QEREWDPVNR</t>
  </si>
  <si>
    <t xml:space="preserve">19 36 10 35 11 24 22 19 19 9</t>
  </si>
  <si>
    <t xml:space="preserve">QEREWDPNVR</t>
  </si>
  <si>
    <t xml:space="preserve">18 34 9 33 10 22 19 18 19 8</t>
  </si>
  <si>
    <t xml:space="preserve">QWVEWDPVNR</t>
  </si>
  <si>
    <t xml:space="preserve">18 21 19 31 10 24 22 19 18 9</t>
  </si>
  <si>
    <t xml:space="preserve">84 88 98 99 96 96 98</t>
  </si>
  <si>
    <t xml:space="preserve">60 66 97 98 94 94 96</t>
  </si>
  <si>
    <t xml:space="preserve">44 77 98 99 95 95 97</t>
  </si>
  <si>
    <t xml:space="preserve">59 36 96 97 91 91 95</t>
  </si>
  <si>
    <t xml:space="preserve">76 81 98 98 60 46 65 92</t>
  </si>
  <si>
    <t xml:space="preserve">KKPPLGM(+15.99)SR</t>
  </si>
  <si>
    <t xml:space="preserve">41 77 61 62 35 13 58 75 64</t>
  </si>
  <si>
    <t xml:space="preserve">KKPVAPM(+15.99)SR</t>
  </si>
  <si>
    <t xml:space="preserve">41 77 54 57 28 21 58 74 64</t>
  </si>
  <si>
    <t xml:space="preserve">KKPAVPM(+15.99)SR</t>
  </si>
  <si>
    <t xml:space="preserve">41 77 55 47 31 22 58 73 63</t>
  </si>
  <si>
    <t xml:space="preserve">KKPLGPM(+15.99)SR</t>
  </si>
  <si>
    <t xml:space="preserve">41 76 52 49 14 20 58 73 63</t>
  </si>
  <si>
    <t xml:space="preserve">KKPGLPM(+15.99)SR</t>
  </si>
  <si>
    <t xml:space="preserve">39 75 51 16 34 19 56 72 61</t>
  </si>
  <si>
    <t xml:space="preserve">51 55 77 91 96 93 83 82 93</t>
  </si>
  <si>
    <t xml:space="preserve">44 48 74 90 96 92 82 81 93</t>
  </si>
  <si>
    <t xml:space="preserve">TAMDVHYHR</t>
  </si>
  <si>
    <t xml:space="preserve">45 52 50 90 95 93 83 83 93</t>
  </si>
  <si>
    <t xml:space="preserve">47 50 49 89 96 92 81 81 93</t>
  </si>
  <si>
    <t xml:space="preserve">AMTDVHYHR</t>
  </si>
  <si>
    <t xml:space="preserve">25 26 39 82 95 90 78 78 91</t>
  </si>
  <si>
    <t xml:space="preserve">60 65 69 81 95 98 97 97 97 93 96 85 89</t>
  </si>
  <si>
    <t xml:space="preserve">52 58 64 77 94 98 97 97 96 92 95 81 87</t>
  </si>
  <si>
    <t xml:space="preserve">51 55 53 38 45 93 97 97 97 98 91 95 81 86</t>
  </si>
  <si>
    <t xml:space="preserve">34 40 46 62 89 95 93 93 86 17 34 87 68 72</t>
  </si>
  <si>
    <t xml:space="preserve">34 40 46 62 89 95 93 93 86 29 17 86 67 73</t>
  </si>
  <si>
    <t xml:space="preserve">YHDGVNLQEAK</t>
  </si>
  <si>
    <t xml:space="preserve">58 61 88 77 86 86 93 60 87 70 63</t>
  </si>
  <si>
    <t xml:space="preserve">YHDGVNLQAEK</t>
  </si>
  <si>
    <t xml:space="preserve">58 61 88 77 86 85 92 54 45 62 57</t>
  </si>
  <si>
    <t xml:space="preserve">YHDGVNLAGEAK</t>
  </si>
  <si>
    <t xml:space="preserve">58 61 88 77 86 87 92 30 32 86 69 60</t>
  </si>
  <si>
    <t xml:space="preserve">YHDGVNLEQAK</t>
  </si>
  <si>
    <t xml:space="preserve">55 58 87 75 85 85 91 42 33 63 56</t>
  </si>
  <si>
    <t xml:space="preserve">YHDGVNLRGDK</t>
  </si>
  <si>
    <t xml:space="preserve">57 60 87 76 86 86 92 38 28 33 52</t>
  </si>
  <si>
    <t xml:space="preserve">WNGAGEELVVK</t>
  </si>
  <si>
    <t xml:space="preserve">90 79 61 74 60 92 74 32 39 41 50</t>
  </si>
  <si>
    <t xml:space="preserve">WNGAGEEVLVK</t>
  </si>
  <si>
    <t xml:space="preserve">90 78 61 74 60 93 74 24 48 40 50</t>
  </si>
  <si>
    <t xml:space="preserve">WNGAGEEVVLK</t>
  </si>
  <si>
    <t xml:space="preserve">90 78 60 74 59 92 73 20 31 60 50</t>
  </si>
  <si>
    <t xml:space="preserve">WNGQEELVVK</t>
  </si>
  <si>
    <t xml:space="preserve">91 74 52 61 92 77 35 43 45 54</t>
  </si>
  <si>
    <t xml:space="preserve">WNGADAELVVK</t>
  </si>
  <si>
    <t xml:space="preserve">90 78 58 67 69 63 71 31 38 40 50</t>
  </si>
  <si>
    <t xml:space="preserve">65 58 85 91 97 99 93 95 97 94 98 92 82</t>
  </si>
  <si>
    <t xml:space="preserve">36 49 83 90 96 99 92 94 97 92 98 90 78</t>
  </si>
  <si>
    <t xml:space="preserve">33 35 77 84 91 96 99 92 95 98 93 98 90 78</t>
  </si>
  <si>
    <t xml:space="preserve">GLAGGNEC(+57.02)NLNEHR</t>
  </si>
  <si>
    <t xml:space="preserve">11 33 25 78 88 95 99 89 92 98 90 97 87 73</t>
  </si>
  <si>
    <t xml:space="preserve">21 23 22 75 86 94 98 88 92 97 89 97 86 71</t>
  </si>
  <si>
    <t xml:space="preserve">57 57 43 39 80 79 96 97 97 48 77 97 96 95 91 86 52</t>
  </si>
  <si>
    <t xml:space="preserve">LTPGSQC(+57.02)ADLGC(+57.02)C(+57.02)DQC(+57.02)R</t>
  </si>
  <si>
    <t xml:space="preserve">54 55 40 36 78 77 96 96 96 64 38 96 95 95 90 85 50</t>
  </si>
  <si>
    <t xml:space="preserve">34 47 40 36 78 77 96 96 97 45 75 97 95 95 90 85 49</t>
  </si>
  <si>
    <t xml:space="preserve">56 56 38 47 28 75 96 97 97 47 76 97 96 95 90 86 51</t>
  </si>
  <si>
    <t xml:space="preserve">25 20 34 27 72 73 95 96 96 40 71 96 94 94 88 82 44</t>
  </si>
  <si>
    <t xml:space="preserve">TTDMEPALSR</t>
  </si>
  <si>
    <t xml:space="preserve">68 79 87 49 79 47 79 96 94 95</t>
  </si>
  <si>
    <t xml:space="preserve">TTDEMPALSR</t>
  </si>
  <si>
    <t xml:space="preserve">68 79 86 72 37 46 77 96 94 95</t>
  </si>
  <si>
    <t xml:space="preserve">70 83 91 61 25 58 74 96 94 96</t>
  </si>
  <si>
    <t xml:space="preserve">68 82 90 60 39 23 74 96 94 96</t>
  </si>
  <si>
    <t xml:space="preserve">TTDMEAPLSR</t>
  </si>
  <si>
    <t xml:space="preserve">65 77 85 52 79 45 58 96 91 50</t>
  </si>
  <si>
    <t xml:space="preserve">ELKYWC(+57.02)STLWRLELNHLR</t>
  </si>
  <si>
    <t xml:space="preserve">38 15 23 30 12 11 41 16 13 8 12 81 71 46 22 23 40 30</t>
  </si>
  <si>
    <t xml:space="preserve">LEKYWC(+57.02)STLWRLELNLHR</t>
  </si>
  <si>
    <t xml:space="preserve">9 17 14 19 7 7 28 10 7 5 7 70 58 33 13 49 26 19</t>
  </si>
  <si>
    <t xml:space="preserve">LEWYKC(+57.02)STLWRLELNHLR</t>
  </si>
  <si>
    <t xml:space="preserve">9 17 16 18 9 6 27 10 8 5 7 70 58 32 14 14 27 20</t>
  </si>
  <si>
    <t xml:space="preserve">LEKYWC(+57.02)STLWRLELNHLR</t>
  </si>
  <si>
    <t xml:space="preserve">9 17 14 19 7 6 27 9 7 5 7 70 58 32 13 14 26 19</t>
  </si>
  <si>
    <t xml:space="preserve">LEKYWC(+57.02)SLTWRLELNHLR</t>
  </si>
  <si>
    <t xml:space="preserve">8 15 13 18 6 6 26 9 4 4 6 68 55 30 12 13 25 18</t>
  </si>
  <si>
    <t xml:space="preserve">M(+15.99)WWWWRHC(+57.02)C(+57.02)WC(+57.02)QNYC(+57.02)C(+57.02)NDAWNYM(+15.99)AK</t>
  </si>
  <si>
    <t xml:space="preserve">1 1 1 1 1 1 1 1 1 1 1 2 1 1 2 3 2 1 1 1 1 1 1 1 1</t>
  </si>
  <si>
    <t xml:space="preserve">M(+15.99)WWWWRHC(+57.02)WC(+57.02)C(+57.02)QNYC(+57.02)C(+57.02)NDAWNYM(+15.99)AK</t>
  </si>
  <si>
    <t xml:space="preserve">1 1 1 1 1 1 1 1 0 0 1 2 1 1 2 3 2 1 1 1 1 1 1 1 1</t>
  </si>
  <si>
    <t xml:space="preserve">WM(+15.99)WWWRHC(+57.02)C(+57.02)WC(+57.02)QNYC(+57.02)C(+57.02)NDAWNYM(+15.99)AK</t>
  </si>
  <si>
    <t xml:space="preserve">0 0 1 1 1 1 1 1 1 1 1 2 1 1 2 3 2 1 1 1 1 1 1 1 1</t>
  </si>
  <si>
    <t xml:space="preserve">M(+15.99)WWWWRHC(+57.02)C(+57.02)WC(+57.02)QNYC(+57.02)C(+57.02)NDAWNYMSK</t>
  </si>
  <si>
    <t xml:space="preserve">1 1 1 1 1 1 1 1 1 1 1 2 1 1 2 3 2 1 1 1 1 1 0 0 1</t>
  </si>
  <si>
    <t xml:space="preserve">WM(+15.99)WWWRHC(+57.02)WC(+57.02)C(+57.02)QNYC(+57.02)C(+57.02)NDAWNYM(+15.99)AK</t>
  </si>
  <si>
    <t xml:space="preserve">0 0 1 1 1 1 1 1 0 0 1 2 1 1 2 3 2 1 1 1 1 1 1 1 1</t>
  </si>
  <si>
    <t xml:space="preserve">57 85 65 71 98 99 98 90 47 47 81 85 94 84 76 65</t>
  </si>
  <si>
    <t xml:space="preserve">59 87 67 73 99 99 98 91 50 50 82 86 93 66 60</t>
  </si>
  <si>
    <t xml:space="preserve">56 85 65 70 98 99 98 89 45 27 80 85 94 84 76 65</t>
  </si>
  <si>
    <t xml:space="preserve">QENVLLTVASQSEDVK</t>
  </si>
  <si>
    <t xml:space="preserve">55 85 64 70 98 99 98 89 44 44 73 79 93 83 75 64</t>
  </si>
  <si>
    <t xml:space="preserve">57 86 66 72 98 99 98 90 48 49 82 85 84 72 67 52</t>
  </si>
  <si>
    <t xml:space="preserve">RQRQRWNWRRLESMMQR</t>
  </si>
  <si>
    <t xml:space="preserve">26 10 21 16 7 10 16 15 5 6 22 68 21 45 16 31 23</t>
  </si>
  <si>
    <t xml:space="preserve">RFHKRWNWRRLESMMQR</t>
  </si>
  <si>
    <t xml:space="preserve">24 8 17 14 6 9 15 14 5 6 21 67 20 44 15 30 22</t>
  </si>
  <si>
    <t xml:space="preserve">RHFKRWNWRRLESMMQR</t>
  </si>
  <si>
    <t xml:space="preserve">23 8 8 13 6 9 14 13 5 5 20 65 19 42 14 29 21</t>
  </si>
  <si>
    <t xml:space="preserve">HRFKRWNWRRLESMMQR</t>
  </si>
  <si>
    <t xml:space="preserve">8 10 9 14 6 10 15 14 5 6 21 67 20 44 15 30 22</t>
  </si>
  <si>
    <t xml:space="preserve">RHFKRWNRWRLESMMQR</t>
  </si>
  <si>
    <t xml:space="preserve">23 8 8 13 5 9 13 9 7 5 19 65 18 42 14 28 21</t>
  </si>
  <si>
    <t xml:space="preserve">GDNVLDFNPRDPK</t>
  </si>
  <si>
    <t xml:space="preserve">10 22 27 50 70 82 37 33 21 73 87 64 65</t>
  </si>
  <si>
    <t xml:space="preserve">DNGVLDFNPRDPK</t>
  </si>
  <si>
    <t xml:space="preserve">31 20 10 47 70 81 36 32 20 72 86 63 64</t>
  </si>
  <si>
    <t xml:space="preserve">GNDVLDFNPRDPK</t>
  </si>
  <si>
    <t xml:space="preserve">9 20 22 50 68 81 35 31 19 71 86 61 63</t>
  </si>
  <si>
    <t xml:space="preserve">NGDVLDFNPRDPK</t>
  </si>
  <si>
    <t xml:space="preserve">18 11 22 49 68 80 34 30 19 70 85 61 62</t>
  </si>
  <si>
    <t xml:space="preserve">NDGVLDFNPRDPK</t>
  </si>
  <si>
    <t xml:space="preserve">16 20 9 45 67 79 33 29 18 69 84 59 61</t>
  </si>
  <si>
    <t xml:space="preserve">C(+57.02)EC(+57.02)MM(+15.99)QSPTLVAQM(+15.99)MPDTPK</t>
  </si>
  <si>
    <t xml:space="preserve">11 20 20 19 17 10 40 44 66 78 62 39 57 79 50 39 68 68 17 20</t>
  </si>
  <si>
    <t xml:space="preserve">EC(+57.02)C(+57.02)MM(+15.99)QSPTLVAQM(+15.99)NNDTPK</t>
  </si>
  <si>
    <t xml:space="preserve">14 5 15 14 13 8 33 37 59 72 55 32 49 73 56 56 61 61 13 16</t>
  </si>
  <si>
    <t xml:space="preserve">EC(+57.02)C(+57.02)MM(+15.99)QSPTLVAQM(+15.99)MPDTPK</t>
  </si>
  <si>
    <t xml:space="preserve">14 5 14 14 13 8 32 35 57 71 54 31 48 72 41 31 60 59 13 15</t>
  </si>
  <si>
    <t xml:space="preserve">EC(+57.02)C(+57.02)M(+15.99)MQSPTLVAQM(+15.99)MPDTPK</t>
  </si>
  <si>
    <t xml:space="preserve">13 5 13 4 4 7 30 34 56 69 52 29 46 70 39 29 58 57 12 14</t>
  </si>
  <si>
    <t xml:space="preserve">EC(+57.02)M(+15.99)MC(+57.02)QSPTLVAQM(+15.99)MPDTPK</t>
  </si>
  <si>
    <t xml:space="preserve">13 4 4 5 5 7 30 34 56 69 52 29 46 71 40 29 58 57 12 14</t>
  </si>
  <si>
    <t xml:space="preserve">YPWHHAGSSSADR</t>
  </si>
  <si>
    <t xml:space="preserve">16 7 22 10 10 33 18 17 29 64 36 57 41</t>
  </si>
  <si>
    <t xml:space="preserve">M(+15.99)LWHHAGSSSADR</t>
  </si>
  <si>
    <t xml:space="preserve">9 14 21 10 10 32 17 16 28 63 35 56 40</t>
  </si>
  <si>
    <t xml:space="preserve">WLM(+15.99)HHAGSSSADR</t>
  </si>
  <si>
    <t xml:space="preserve">9 16 21 7 7 25 13 12 22 54 27 47 32</t>
  </si>
  <si>
    <t xml:space="preserve">WPYHHAGSSSADR</t>
  </si>
  <si>
    <t xml:space="preserve">8 4 15 5 6 20 10 9 17 47 22 41 26</t>
  </si>
  <si>
    <t xml:space="preserve">WPNWHAGSSSADR</t>
  </si>
  <si>
    <t xml:space="preserve">8 3 5 8 5 19 10 9 17 47 22 41 26</t>
  </si>
  <si>
    <t xml:space="preserve">WYMMVKNKWM(+15.99)MRR</t>
  </si>
  <si>
    <t xml:space="preserve">30 11 23 10 23 29 36 43 31 42 25 12 8</t>
  </si>
  <si>
    <t xml:space="preserve">WQHC(+57.02)VKNKWM(+15.99)MRR</t>
  </si>
  <si>
    <t xml:space="preserve">30 10 11 9 22 29 36 43 31 42 25 12 8</t>
  </si>
  <si>
    <t xml:space="preserve">C(+57.02)WQHVKNKWM(+15.99)MRR</t>
  </si>
  <si>
    <t xml:space="preserve">22 10 10 14 22 29 36 43 30 41 25 12 8</t>
  </si>
  <si>
    <t xml:space="preserve">WC(+57.02)QHVKNKWM(+15.99)MRR</t>
  </si>
  <si>
    <t xml:space="preserve">29 9 9 13 21 28 35 41 29 40 24 12 8</t>
  </si>
  <si>
    <t xml:space="preserve">WC(+57.02)HQVKNKWM(+15.99)MRR</t>
  </si>
  <si>
    <t xml:space="preserve">30 9 8 9 21 28 35 41 29 40 24 12 8</t>
  </si>
  <si>
    <t xml:space="preserve">83 80 90 85 61 58 62 92 65</t>
  </si>
  <si>
    <t xml:space="preserve">LVADNKSNK</t>
  </si>
  <si>
    <t xml:space="preserve">82 79 89 82 56 39 67 86 70</t>
  </si>
  <si>
    <t xml:space="preserve">83 80 90 85 52 43 48 89 65</t>
  </si>
  <si>
    <t xml:space="preserve">51 68 87 84 60 57 60 91 63</t>
  </si>
  <si>
    <t xml:space="preserve">82 79 89 79 32 24 55 74 91 63</t>
  </si>
  <si>
    <t xml:space="preserve">65 92 96 99 99 99 98 98 98 97 89 92 73</t>
  </si>
  <si>
    <t xml:space="preserve">67 92 97 99 99 99 98 98 99 96 89 79 56</t>
  </si>
  <si>
    <t xml:space="preserve">64 91 96 99 99 99 98 98 98 95 92 72 66</t>
  </si>
  <si>
    <t xml:space="preserve">50 36 89 98 99 99 99 98 98 99 96 88 91 71</t>
  </si>
  <si>
    <t xml:space="preserve">29 54 87 96 99 99 99 98 98 99 96 88 91 71</t>
  </si>
  <si>
    <t xml:space="preserve">MM(+15.99)EKDSSAPNQNNEK</t>
  </si>
  <si>
    <t xml:space="preserve">32 35 61 65 95 96 94 69 57 88 91 92 75 68 65</t>
  </si>
  <si>
    <t xml:space="preserve">MEM(+15.99)KDSSAPNQNNEK</t>
  </si>
  <si>
    <t xml:space="preserve">34 62 40 63 90 96 93 68 56 88 90 91 75 68 64</t>
  </si>
  <si>
    <t xml:space="preserve">34 62 40 63 90 96 93 68 56 87 90 91 52 40 64</t>
  </si>
  <si>
    <t xml:space="preserve">EMM(+15.99)KDSSAPNQNNEK</t>
  </si>
  <si>
    <t xml:space="preserve">43 22 35 58 89 96 92 65 53 86 89 90 72 64 60</t>
  </si>
  <si>
    <t xml:space="preserve">17 42 34 61 94 96 93 63 51 85 88 89 70 63 59</t>
  </si>
  <si>
    <t xml:space="preserve">84 89 96 98 90 90 97 85</t>
  </si>
  <si>
    <t xml:space="preserve">82 88 95 97 84 63 62 73</t>
  </si>
  <si>
    <t xml:space="preserve">75 72 57 63 41 51 80 95 82</t>
  </si>
  <si>
    <t xml:space="preserve">52 15 17 92 96 83 84 94 75</t>
  </si>
  <si>
    <t xml:space="preserve">74 69 71 33 39 49 80 95 82</t>
  </si>
  <si>
    <t xml:space="preserve">DWLMYRWC(+57.02)RRLYALSVTK</t>
  </si>
  <si>
    <t xml:space="preserve">8 8 28 29 16 21 29 7 5 24 47 58 76 65 47 39 19 32</t>
  </si>
  <si>
    <t xml:space="preserve">DWMLYRWC(+57.02)RRLYALSVTK</t>
  </si>
  <si>
    <t xml:space="preserve">7 8 26 23 16 20 28 7 4 23 46 57 75 63 46 37 18 31</t>
  </si>
  <si>
    <t xml:space="preserve">WDMLYRWC(+57.02)RRLYALSVTK</t>
  </si>
  <si>
    <t xml:space="preserve">6 7 22 21 14 17 24 6 4 20 42 52 71 59 42 33 15 27</t>
  </si>
  <si>
    <t xml:space="preserve">DWLYMRWC(+57.02)RRLYALSVTK</t>
  </si>
  <si>
    <t xml:space="preserve">7 7 24 6 5 17 26 6 4 21 44 54 73 61 43 35 16 29</t>
  </si>
  <si>
    <t xml:space="preserve">DWMLRYWC(+57.02)RRLYALSVTK</t>
  </si>
  <si>
    <t xml:space="preserve">6 6 22 20 10 13 24 6 4 19 41 51 71 59 41 32 15 26</t>
  </si>
  <si>
    <t xml:space="preserve">WGRLLC(+57.02)GEDTADAEK</t>
  </si>
  <si>
    <t xml:space="preserve">30 16 53 91 93 94 94 98 98 96 96 86 80 62 27</t>
  </si>
  <si>
    <t xml:space="preserve">GWRLLC(+57.02)GEDTADAEK</t>
  </si>
  <si>
    <t xml:space="preserve">11 19 50 90 93 93 94 98 97 96 95 85 79 60 25</t>
  </si>
  <si>
    <t xml:space="preserve">WNVLLC(+57.02)GEDTADAEK</t>
  </si>
  <si>
    <t xml:space="preserve">23 16 28 88 93 92 93 98 97 96 95 84 77 58 23</t>
  </si>
  <si>
    <t xml:space="preserve">WGLRLC(+57.02)GEDTADAEK</t>
  </si>
  <si>
    <t xml:space="preserve">25 13 38 20 90 91 92 98 97 95 94 82 75 57 23</t>
  </si>
  <si>
    <t xml:space="preserve">WAVRLC(+57.02)GEDTADAEK</t>
  </si>
  <si>
    <t xml:space="preserve">20 14 20 16 86 88 89 97 96 93 93 78 69 51 19</t>
  </si>
  <si>
    <t xml:space="preserve">59 64 94 96 84 69 28 48 90 48</t>
  </si>
  <si>
    <t xml:space="preserve">60 65 95 96 71 24 20 49 88 74</t>
  </si>
  <si>
    <t xml:space="preserve">60 65 95 96 77 23 24 41 86 72</t>
  </si>
  <si>
    <t xml:space="preserve">57 62 94 95 78 25 32 42 89 46</t>
  </si>
  <si>
    <t xml:space="preserve">38 40 90 92 82 65 25 43 88 44</t>
  </si>
  <si>
    <t xml:space="preserve">QFYFALVEHPK</t>
  </si>
  <si>
    <t xml:space="preserve">25 17 39 27 27 73 62 51 28 33 40</t>
  </si>
  <si>
    <t xml:space="preserve">FQYFALVHEPK</t>
  </si>
  <si>
    <t xml:space="preserve">11 12 31 21 21 66 53 12 68 25 31</t>
  </si>
  <si>
    <t xml:space="preserve">FQYFALVEHPK</t>
  </si>
  <si>
    <t xml:space="preserve">12 12 31 21 21 66 55 43 22 27 33</t>
  </si>
  <si>
    <t xml:space="preserve">FQAFYLVEHPK</t>
  </si>
  <si>
    <t xml:space="preserve">11 11 16 24 38 68 58 40 20 25 30</t>
  </si>
  <si>
    <t xml:space="preserve">FAGYFALVEHPK</t>
  </si>
  <si>
    <t xml:space="preserve">9 9 7 28 18 16 62 49 54 18 23 29</t>
  </si>
  <si>
    <t xml:space="preserve">VVC(+57.02)WLAGTVR</t>
  </si>
  <si>
    <t xml:space="preserve">42 55 45 40 66 57 34 59 66 79</t>
  </si>
  <si>
    <t xml:space="preserve">VVWC(+57.02)LAGTVR</t>
  </si>
  <si>
    <t xml:space="preserve">38 52 55 29 62 54 31 56 63 77</t>
  </si>
  <si>
    <t xml:space="preserve">WATWLAGTVR</t>
  </si>
  <si>
    <t xml:space="preserve">14 16 14 20 46 36 18 38 45 61</t>
  </si>
  <si>
    <t xml:space="preserve">RDSWLAGTVR</t>
  </si>
  <si>
    <t xml:space="preserve">11 13 24 15 37 28 13 29 36 52</t>
  </si>
  <si>
    <t xml:space="preserve">RSDWLAGTVR</t>
  </si>
  <si>
    <t xml:space="preserve">11 12 20 14 35 27 13 29 36 51</t>
  </si>
  <si>
    <t xml:space="preserve">RFYREC(+57.02)ESGEC(+57.02)C(+57.02)GQC(+57.02)R</t>
  </si>
  <si>
    <t xml:space="preserve">20 22 28 33 84 74 93 94 92 98 98 95 88 94 86 60</t>
  </si>
  <si>
    <t xml:space="preserve">RYFREC(+57.02)ESGEC(+57.02)C(+57.02)GQC(+57.02)R</t>
  </si>
  <si>
    <t xml:space="preserve">19 16 33 32 82 73 93 94 91 98 98 95 87 94 85 59</t>
  </si>
  <si>
    <t xml:space="preserve">FRYREC(+57.02)ESGEC(+57.02)C(+57.02)GQC(+57.02)R</t>
  </si>
  <si>
    <t xml:space="preserve">19 20 27 33 83 73 93 94 91 98 98 95 87 94 85 59</t>
  </si>
  <si>
    <t xml:space="preserve">YRFREC(+57.02)ESGEC(+57.02)C(+57.02)GQC(+57.02)R</t>
  </si>
  <si>
    <t xml:space="preserve">22 11 32 31 81 72 93 94 91 98 98 95 87 94 85 58</t>
  </si>
  <si>
    <t xml:space="preserve">FRRYEC(+57.02)ESGEC(+57.02)C(+57.02)GQC(+57.02)R</t>
  </si>
  <si>
    <t xml:space="preserve">19 20 17 15 82 73 93 94 91 98 98 95 87 94 85 59</t>
  </si>
  <si>
    <t xml:space="preserve">74 93 96 97 94 90 87 68</t>
  </si>
  <si>
    <t xml:space="preserve">54 45 94 96 93 87 83 62</t>
  </si>
  <si>
    <t xml:space="preserve">74 93 95 97 94 55 24 84 69</t>
  </si>
  <si>
    <t xml:space="preserve">75 93 95 97 93 34 43 84 69</t>
  </si>
  <si>
    <t xml:space="preserve">66 89 20 22 93 92 85 83 62</t>
  </si>
  <si>
    <t xml:space="preserve">EWHWM(+15.99)KSPVSHK</t>
  </si>
  <si>
    <t xml:space="preserve">31 8 7 7 7 6 10 6 15 27 26 34</t>
  </si>
  <si>
    <t xml:space="preserve">EHWWM(+15.99)KSVPSHK</t>
  </si>
  <si>
    <t xml:space="preserve">33 8 7 9 8 7 10 9 11 30 25 14</t>
  </si>
  <si>
    <t xml:space="preserve">EWHWM(+15.99)KSVPSHK</t>
  </si>
  <si>
    <t xml:space="preserve">33 9 7 8 8 6 10 9 11 30 25 14</t>
  </si>
  <si>
    <t xml:space="preserve">EWHWKM(+15.99)SVPSHK</t>
  </si>
  <si>
    <t xml:space="preserve">EWHWFQSVPSHK</t>
  </si>
  <si>
    <t xml:space="preserve">32 8 7 8 7 6 10 9 11 29 24 14</t>
  </si>
  <si>
    <t xml:space="preserve">YRGC(+57.02)M(+15.99)YHHPC(+57.02)LYEEHYR</t>
  </si>
  <si>
    <t xml:space="preserve">16 7 16 19 29 10 21 19 10 14 70 90 89 88 66 76 26</t>
  </si>
  <si>
    <t xml:space="preserve">RYGC(+57.02)M(+15.99)YHHPC(+57.02)LYEEHYR</t>
  </si>
  <si>
    <t xml:space="preserve">7 10 15 18 28 9 20 18 9 13 68 89 89 88 64 75 24</t>
  </si>
  <si>
    <t xml:space="preserve">RYGC(+57.02)M(+15.99)YHPHC(+57.02)LYEEHYR</t>
  </si>
  <si>
    <t xml:space="preserve">7 10 15 18 28 9 18 9 12 12 68 89 89 88 64 75 24</t>
  </si>
  <si>
    <t xml:space="preserve">RYGC(+57.02)M(+15.99)YHYAC(+57.02)LYEEHYR</t>
  </si>
  <si>
    <t xml:space="preserve">6 9 14 16 25 8 16 7 7 12 65 88 87 86 61 72 22</t>
  </si>
  <si>
    <t xml:space="preserve">RYGC(+57.02)M(+15.99)YWGQC(+57.02)LYEEHYR</t>
  </si>
  <si>
    <t xml:space="preserve">5 9 13 15 24 7 7 3 23 10 63 87 87 85 60 71 21</t>
  </si>
  <si>
    <t xml:space="preserve">94 97 99 98 99 97 98 99 95</t>
  </si>
  <si>
    <t xml:space="preserve">37 43 97 97 99 96 97 98 93</t>
  </si>
  <si>
    <t xml:space="preserve">94 96 98 97 98 86 41 48 82</t>
  </si>
  <si>
    <t xml:space="preserve">93 95 98 96 97 19 21 96 97 93</t>
  </si>
  <si>
    <t xml:space="preserve">91 92 95 21 20 96 94 97 97 92</t>
  </si>
  <si>
    <t xml:space="preserve">42 29 40 13 73 78 47 60 71 86 27</t>
  </si>
  <si>
    <t xml:space="preserve">42 21 38 12 72 77 46 59 70 86 26</t>
  </si>
  <si>
    <t xml:space="preserve">WC(+57.02)KGVHLRLHSK</t>
  </si>
  <si>
    <t xml:space="preserve">39 19 31 5 47 71 76 45 73 70 86 24</t>
  </si>
  <si>
    <t xml:space="preserve">43 21 14 18 74 75 46 60 71 86 27</t>
  </si>
  <si>
    <t xml:space="preserve">WC(+57.02)KHRLRLHSK</t>
  </si>
  <si>
    <t xml:space="preserve">39 19 31 11 9 68 41 53 65 83 24</t>
  </si>
  <si>
    <t xml:space="preserve">47 55 97 97 97 67 55 91 98 94 92</t>
  </si>
  <si>
    <t xml:space="preserve">61 42 96 97 96 66 54 90 97 94 92</t>
  </si>
  <si>
    <t xml:space="preserve">28 64 96 97 96 67 55 91 98 94 92</t>
  </si>
  <si>
    <t xml:space="preserve">46 52 96 97 96 66 53 90 97 94 91</t>
  </si>
  <si>
    <t xml:space="preserve">38 44 95 96 94 43 17 45 94 96 91 89</t>
  </si>
  <si>
    <t xml:space="preserve">89 94 98 97 97 98 100 96</t>
  </si>
  <si>
    <t xml:space="preserve">46 41 96 97 96 98 100 96</t>
  </si>
  <si>
    <t xml:space="preserve">85 82 37 49 94 91 95 99 94</t>
  </si>
  <si>
    <t xml:space="preserve">63 21 23 95 95 94 95 99 93</t>
  </si>
  <si>
    <t xml:space="preserve">76 73 47 27 90 84 92 98 90</t>
  </si>
  <si>
    <t xml:space="preserve">LTPGSKC(+57.02)AQNTDC(+57.02)DQC(+57.02)R</t>
  </si>
  <si>
    <t xml:space="preserve">54 58 50 42 64 71 93 95 87 45 49 61 93 96 92 88 51</t>
  </si>
  <si>
    <t xml:space="preserve">TLPGSKC(+57.02)AQNTDC(+57.02)DQC(+57.02)R</t>
  </si>
  <si>
    <t xml:space="preserve">38 53 50 42 64 70 93 95 87 44 48 61 93 96 92 87 51</t>
  </si>
  <si>
    <t xml:space="preserve">LTPGSKC(+57.02)AQQSDC(+57.02)DQC(+57.02)R</t>
  </si>
  <si>
    <t xml:space="preserve">54 57 50 42 64 70 93 94 84 34 41 57 95 96 92 87 50</t>
  </si>
  <si>
    <t xml:space="preserve">LTPGSKC(+57.02)AQNSEC(+57.02)DQC(+57.02)R</t>
  </si>
  <si>
    <t xml:space="preserve">49 53 45 37 59 66 91 94 85 35 23 66 90 95 90 85 46</t>
  </si>
  <si>
    <t xml:space="preserve">LTPGSKC(+57.02)AQNESC(+57.02)DQC(+57.02)R</t>
  </si>
  <si>
    <t xml:space="preserve">48 52 45 37 59 66 91 93 84 35 47 37 90 95 90 85 45</t>
  </si>
  <si>
    <t xml:space="preserve">39 66 61 88 96 96 96 81 81 92 93 92 73 55</t>
  </si>
  <si>
    <t xml:space="preserve">40 66 61 88 96 96 96 80 81 92 93 91 79 47</t>
  </si>
  <si>
    <t xml:space="preserve">63 37 59 87 96 96 95 79 80 92 93 91 78 45</t>
  </si>
  <si>
    <t xml:space="preserve">YEGGEDSSPANKNEK</t>
  </si>
  <si>
    <t xml:space="preserve">29 51 8 9 76 95 95 94 75 76 90 91 89 73 39</t>
  </si>
  <si>
    <t xml:space="preserve">32 58 52 84 95 95 95 74 68 9 17 85 88 73 38</t>
  </si>
  <si>
    <t xml:space="preserve">81 88 99 99 98 88 95 98 76 90</t>
  </si>
  <si>
    <t xml:space="preserve">80 88 99 99 98 87 96 97 91 66 48</t>
  </si>
  <si>
    <t xml:space="preserve">46 55 99 99 98 85 95 97 90 62 44</t>
  </si>
  <si>
    <t xml:space="preserve">78 86 99 98 95 40 47 93 90 63 45</t>
  </si>
  <si>
    <t xml:space="preserve">77 86 99 98 96 51 30 94 89 63 44</t>
  </si>
  <si>
    <t xml:space="preserve">REEHEAGNLDELR</t>
  </si>
  <si>
    <t xml:space="preserve">14 30 49 14 36 20 32 73 67 78 91 77 65</t>
  </si>
  <si>
    <t xml:space="preserve">EVHWEAGNLDELR</t>
  </si>
  <si>
    <t xml:space="preserve">43 11 26 19 36 19 33 74 68 78 91 77 65</t>
  </si>
  <si>
    <t xml:space="preserve">EVWHEAGNLDELR</t>
  </si>
  <si>
    <t xml:space="preserve">42 11 26 14 35 20 32 73 67 78 91 77 65</t>
  </si>
  <si>
    <t xml:space="preserve">VEWHEAGNLDELR</t>
  </si>
  <si>
    <t xml:space="preserve">11 27 25 14 34 20 31 72 66 77 91 76 64</t>
  </si>
  <si>
    <t xml:space="preserve">LDWHEAGNLDELR</t>
  </si>
  <si>
    <t xml:space="preserve">21 12 25 13 34 19 31 72 66 77 90 76 64</t>
  </si>
  <si>
    <t xml:space="preserve">86 83 98 99 97 98 98 100 95 79</t>
  </si>
  <si>
    <t xml:space="preserve">60 61 96 99 97 98 98 99 94 76</t>
  </si>
  <si>
    <t xml:space="preserve">81 73 27 31 97 96 97 97 99 93 73</t>
  </si>
  <si>
    <t xml:space="preserve">80 76 96 95 23 39 94 96 99 92 71</t>
  </si>
  <si>
    <t xml:space="preserve">79 75 96 95 43 21 93 96 99 92 70</t>
  </si>
  <si>
    <t xml:space="preserve">88 94 99 98 96 96 96 92</t>
  </si>
  <si>
    <t xml:space="preserve">43 48 97 98 99 98 100 97</t>
  </si>
  <si>
    <t xml:space="preserve">67 27 30 97 98 98 97 99 96</t>
  </si>
  <si>
    <t xml:space="preserve">16 23 13 93 97 97 95 99 94</t>
  </si>
  <si>
    <t xml:space="preserve">38 71 92 90 95 75 65 97 83 49</t>
  </si>
  <si>
    <t xml:space="preserve">44 26 80 72 81 26 70 87 59 75</t>
  </si>
  <si>
    <t xml:space="preserve">40 24 84 78 88 54 42 92 64 29</t>
  </si>
  <si>
    <t xml:space="preserve">12 14 14 80 74 85 47 35 89 58 24</t>
  </si>
  <si>
    <t xml:space="preserve">10 11 12 78 70 82 42 31 87 53 21</t>
  </si>
  <si>
    <t xml:space="preserve">FEWKWVKKGANK</t>
  </si>
  <si>
    <t xml:space="preserve">15 60 10 19 19 21 22 28 27 66 80 38</t>
  </si>
  <si>
    <t xml:space="preserve">EFWKWVKKGANK</t>
  </si>
  <si>
    <t xml:space="preserve">41 14 10 19 18 21 21 28 26 65 80 38</t>
  </si>
  <si>
    <t xml:space="preserve">EFWWKVKKGANK</t>
  </si>
  <si>
    <t xml:space="preserve">38 12 10 9 27 21 21 27 26 64 79 34</t>
  </si>
  <si>
    <t xml:space="preserve">EFWKWKVKGANK</t>
  </si>
  <si>
    <t xml:space="preserve">42 14 11 20 19 12 11 22 21 61 77 39</t>
  </si>
  <si>
    <t xml:space="preserve">EFKWWVKKGANK</t>
  </si>
  <si>
    <t xml:space="preserve">35 13 12 11 19 18 18 24 23 61 76 33</t>
  </si>
  <si>
    <t xml:space="preserve">KMELLLPPPKK</t>
  </si>
  <si>
    <t xml:space="preserve">31 36 74 42 36 39 24 67 49 34 24</t>
  </si>
  <si>
    <t xml:space="preserve">KMELLLPPKPK</t>
  </si>
  <si>
    <t xml:space="preserve">32 35 73 42 35 39 24 66 43 16 24</t>
  </si>
  <si>
    <t xml:space="preserve">KMLELLPPPKK</t>
  </si>
  <si>
    <t xml:space="preserve">33 28 33 72 32 32 22 66 48 36 26</t>
  </si>
  <si>
    <t xml:space="preserve">MKELLLPPPKK</t>
  </si>
  <si>
    <t xml:space="preserve">17 13 63 33 27 30 17 57 39 26 18</t>
  </si>
  <si>
    <t xml:space="preserve">KMNKLLPPPKK</t>
  </si>
  <si>
    <t xml:space="preserve">32 26 16 16 28 33 20 63 44 33 23</t>
  </si>
  <si>
    <t xml:space="preserve">22 40 93 94 94 93 93 98 91 57</t>
  </si>
  <si>
    <t xml:space="preserve">35 21 92 94 93 92 92 98 91 55</t>
  </si>
  <si>
    <t xml:space="preserve">QGDC(+57.02)KTYLLK</t>
  </si>
  <si>
    <t xml:space="preserve">29 10 22 91 92 91 91 98 90 54</t>
  </si>
  <si>
    <t xml:space="preserve">8 12 13 88 91 91 89 89 97 87 46</t>
  </si>
  <si>
    <t xml:space="preserve">QDGC(+57.02)KTYLLK</t>
  </si>
  <si>
    <t xml:space="preserve">18 12 15 87 87 84 85 96 84 39</t>
  </si>
  <si>
    <t xml:space="preserve">28 54 70 94 95 93 93 68 88 94 89 70</t>
  </si>
  <si>
    <t xml:space="preserve">49 30 69 94 94 93 93 68 88 94 89 70</t>
  </si>
  <si>
    <t xml:space="preserve">47 28 67 93 94 92 91 54 61 92 88 82</t>
  </si>
  <si>
    <t xml:space="preserve">42 24 62 92 92 90 88 45 70 91 86 63</t>
  </si>
  <si>
    <t xml:space="preserve">41 24 62 92 93 90 88 35 59 91 86 62</t>
  </si>
  <si>
    <t xml:space="preserve">GWQNDKVC(+57.02)ESK</t>
  </si>
  <si>
    <t xml:space="preserve">12 23 44 84 84 59 51 50 88 55 47</t>
  </si>
  <si>
    <t xml:space="preserve">21 23 33 82 81 55 47 46 86 51 43</t>
  </si>
  <si>
    <t xml:space="preserve">19 11 39 81 80 53 45 45 85 50 41</t>
  </si>
  <si>
    <t xml:space="preserve">19 21 31 82 79 52 44 43 85 48 40</t>
  </si>
  <si>
    <t xml:space="preserve">FHSNDKVC(+57.02)ESK</t>
  </si>
  <si>
    <t xml:space="preserve">24 16 15 78 76 48 40 39 82 44 36</t>
  </si>
  <si>
    <t xml:space="preserve">89 92 98 96 98 95 97 99</t>
  </si>
  <si>
    <t xml:space="preserve">89 91 98 95 98 95 97 99</t>
  </si>
  <si>
    <t xml:space="preserve">86 88 95 80 51 96 91 92 94</t>
  </si>
  <si>
    <t xml:space="preserve">83 86 93 19 37 95 89 91 93</t>
  </si>
  <si>
    <t xml:space="preserve">28 42 42 88 97 91 94 98</t>
  </si>
  <si>
    <t xml:space="preserve">59 70 93 98 84 92 97 96 81 90</t>
  </si>
  <si>
    <t xml:space="preserve">58 69 93 97 85 92 98 96 82 81 91</t>
  </si>
  <si>
    <t xml:space="preserve">67 59 93 97 85 92 98 96 81 81 91</t>
  </si>
  <si>
    <t xml:space="preserve">54 66 91 97 82 90 95 48 43 73 65 65</t>
  </si>
  <si>
    <t xml:space="preserve">50 62 90 96 79 88 94 35 70 72 70 61</t>
  </si>
  <si>
    <t xml:space="preserve">47 78 96 98 99 97 98 98 98 99 99 86 89</t>
  </si>
  <si>
    <t xml:space="preserve">36 38 95 98 99 97 97 97 98 99 98 84 88</t>
  </si>
  <si>
    <t xml:space="preserve">48 78 96 99 99 97 98 98 98 99 99 80 61 56</t>
  </si>
  <si>
    <t xml:space="preserve">34 37 94 98 99 97 97 97 98 99 98 84 87</t>
  </si>
  <si>
    <t xml:space="preserve">34 36 94 98 99 97 97 97 98 99 98 83 87</t>
  </si>
  <si>
    <t xml:space="preserve">LKEFPPLPKPK</t>
  </si>
  <si>
    <t xml:space="preserve">36 30 68 37 58 50 90 68 59 37 19</t>
  </si>
  <si>
    <t xml:space="preserve">35 31 21 45 59 49 89 67 58 36 18</t>
  </si>
  <si>
    <t xml:space="preserve">LQYLPPLPKPK</t>
  </si>
  <si>
    <t xml:space="preserve">35 29 16 24 57 53 90 68 60 37 19</t>
  </si>
  <si>
    <t xml:space="preserve">LYQLPPLPKPK</t>
  </si>
  <si>
    <t xml:space="preserve">32 16 18 21 52 49 89 65 56 34 17</t>
  </si>
  <si>
    <t xml:space="preserve">LYLQPPLPKPK</t>
  </si>
  <si>
    <t xml:space="preserve">31 15 21 15 50 40 88 64 55 33 16</t>
  </si>
  <si>
    <t xml:space="preserve">48 35 93 84 89 79 52 39 85 86 62</t>
  </si>
  <si>
    <t xml:space="preserve">46 32 93 83 88 75 50 48 87 89 60</t>
  </si>
  <si>
    <t xml:space="preserve">25 43 92 82 87 75 49 47 87 88 59</t>
  </si>
  <si>
    <t xml:space="preserve">NGLPC(+57.02)APKDVK</t>
  </si>
  <si>
    <t xml:space="preserve">44 31 92 82 87 70 31 48 83 87 58</t>
  </si>
  <si>
    <t xml:space="preserve">14 22 25 92 81 84 72 46 60 86 87 56</t>
  </si>
  <si>
    <t xml:space="preserve">DPLC(+57.02)GEDTC(+57.02)LLK</t>
  </si>
  <si>
    <t xml:space="preserve">63 55 97 98 95 99 98 97 88 84 85 79</t>
  </si>
  <si>
    <t xml:space="preserve">DPLC(+57.02)GEDTWSLK</t>
  </si>
  <si>
    <t xml:space="preserve">63 55 96 98 95 99 97 94 42 48 69 63</t>
  </si>
  <si>
    <t xml:space="preserve">DPLC(+57.02)GEDTSWLK</t>
  </si>
  <si>
    <t xml:space="preserve">62 54 96 98 95 99 97 93 44 38 69 63</t>
  </si>
  <si>
    <t xml:space="preserve">DPLC(+57.02)GEDTRTEK</t>
  </si>
  <si>
    <t xml:space="preserve">57 48 95 97 93 99 97 94 18 25 77 56</t>
  </si>
  <si>
    <t xml:space="preserve">DPLC(+57.02)GEDTAMALK</t>
  </si>
  <si>
    <t xml:space="preserve">58 49 95 97 94 99 97 95 31 32 30 66 59</t>
  </si>
  <si>
    <t xml:space="preserve">HLNVM(+15.99)LENSVSK</t>
  </si>
  <si>
    <t xml:space="preserve">30 42 43 43 57 82 97 65 83 86 50 20</t>
  </si>
  <si>
    <t xml:space="preserve">LHNVM(+15.99)LENSVSK</t>
  </si>
  <si>
    <t xml:space="preserve">25 23 39 40 53 80 97 61 81 84 46 18</t>
  </si>
  <si>
    <t xml:space="preserve">LHVNM(+15.99)LENSVSK</t>
  </si>
  <si>
    <t xml:space="preserve">24 22 15 15 50 79 97 60 80 83 45 17</t>
  </si>
  <si>
    <t xml:space="preserve">LHGRM(+15.99)LENSVSK</t>
  </si>
  <si>
    <t xml:space="preserve">24 21 7 11 52 79 97 60 80 83 45 17</t>
  </si>
  <si>
    <t xml:space="preserve">LHRGM(+15.99)LENSVSK</t>
  </si>
  <si>
    <t xml:space="preserve">24 21 11 8 53 79 97 59 79 83 44 17</t>
  </si>
  <si>
    <t xml:space="preserve">SSVVEC(+57.02)ESGEC(+57.02)C(+57.02)GQC(+57.02)R</t>
  </si>
  <si>
    <t xml:space="preserve">44 49 86 99 100 100 100 99 99 100 100 100 98 99 94 84</t>
  </si>
  <si>
    <t xml:space="preserve">ATTVEC(+57.02)ESGEC(+57.02)C(+57.02)GQC(+57.02)R</t>
  </si>
  <si>
    <t xml:space="preserve">26 31 45 97 100 99 100 99 98 100 100 100 98 99 94 85</t>
  </si>
  <si>
    <t xml:space="preserve">TATVEC(+57.02)ESGEC(+57.02)C(+57.02)GQC(+57.02)R</t>
  </si>
  <si>
    <t xml:space="preserve">26 31 42 97 100 99 100 99 98 100 100 100 98 99 94 85</t>
  </si>
  <si>
    <t xml:space="preserve">TTAVEC(+57.02)ESGEC(+57.02)C(+57.02)GQC(+57.02)R</t>
  </si>
  <si>
    <t xml:space="preserve">26 30 42 97 100 99 100 99 98 100 100 100 98 99 94 85</t>
  </si>
  <si>
    <t xml:space="preserve">SVSVEC(+57.02)ESGEC(+57.02)C(+57.02)GQC(+57.02)R</t>
  </si>
  <si>
    <t xml:space="preserve">28 27 28 97 100 99 100 99 98 100 100 99 98 98 93 83</t>
  </si>
  <si>
    <t xml:space="preserve">SQVC(+57.02)GENNAADLK</t>
  </si>
  <si>
    <t xml:space="preserve">34 31 49 57 45 84 69 88 74 67 69 86 75</t>
  </si>
  <si>
    <t xml:space="preserve">TNVC(+57.02)GENNAADLK</t>
  </si>
  <si>
    <t xml:space="preserve">33 31 49 53 45 84 69 88 74 67 69 86 75</t>
  </si>
  <si>
    <t xml:space="preserve">NTVC(+57.02)GENNAADLK</t>
  </si>
  <si>
    <t xml:space="preserve">33 31 48 58 44 83 68 88 74 66 69 85 75</t>
  </si>
  <si>
    <t xml:space="preserve">QSVC(+57.02)GENNAADLK</t>
  </si>
  <si>
    <t xml:space="preserve">23 25 46 55 42 82 66 87 72 64 66 84 73</t>
  </si>
  <si>
    <t xml:space="preserve">GSAVC(+57.02)GENNAADLK</t>
  </si>
  <si>
    <t xml:space="preserve">9 21 32 42 50 39 78 64 85 81 61 64 82 71</t>
  </si>
  <si>
    <t xml:space="preserve">YLLNNPPR</t>
  </si>
  <si>
    <t xml:space="preserve">85 94 98 93 90 83 77 62</t>
  </si>
  <si>
    <t xml:space="preserve">LYLNNPPR</t>
  </si>
  <si>
    <t xml:space="preserve">57 73 98 93 89 81 75 60</t>
  </si>
  <si>
    <t xml:space="preserve">YLLMPPPR</t>
  </si>
  <si>
    <t xml:space="preserve">82 92 96 81 76 75 67 53</t>
  </si>
  <si>
    <t xml:space="preserve">YLLNGGPPR</t>
  </si>
  <si>
    <t xml:space="preserve">85 94 98 90 61 58 76 68 53</t>
  </si>
  <si>
    <t xml:space="preserve">YLLGGNPPR</t>
  </si>
  <si>
    <t xml:space="preserve">81 91 94 18 16 76 79 72 55</t>
  </si>
  <si>
    <t xml:space="preserve">KMMALR</t>
  </si>
  <si>
    <t xml:space="preserve">50 27 28 30 42 63</t>
  </si>
  <si>
    <t xml:space="preserve">KMMLAR</t>
  </si>
  <si>
    <t xml:space="preserve">52 28 28 35 28 60</t>
  </si>
  <si>
    <t xml:space="preserve">MKMALR</t>
  </si>
  <si>
    <t xml:space="preserve">34 26 26 30 41 62</t>
  </si>
  <si>
    <t xml:space="preserve">MMKALR</t>
  </si>
  <si>
    <t xml:space="preserve">20 18 11 24 36 50</t>
  </si>
  <si>
    <t xml:space="preserve">TSTTALR</t>
  </si>
  <si>
    <t xml:space="preserve">13 15 17 17 18 26 40</t>
  </si>
  <si>
    <t xml:space="preserve">57 80 94 97 98 97 98 99 95 50</t>
  </si>
  <si>
    <t xml:space="preserve">37 40 92 95 96 96 97 99 93 44</t>
  </si>
  <si>
    <t xml:space="preserve">35 36 92 95 97 96 97 99 94 46</t>
  </si>
  <si>
    <t xml:space="preserve">33 37 91 96 97 96 97 99 94 45</t>
  </si>
  <si>
    <t xml:space="preserve">12 15 29 90 95 96 95 96 98 92 40</t>
  </si>
  <si>
    <t xml:space="preserve">SAQTLVC(+57.02)GENNSC(+57.02)LK</t>
  </si>
  <si>
    <t xml:space="preserve">50 48 72 97 99 99 99 94 99 94 97 90 88 86 82</t>
  </si>
  <si>
    <t xml:space="preserve">33 34 49 97 99 99 98 93 98 92 96 88 86 84 79</t>
  </si>
  <si>
    <t xml:space="preserve">30 31 31 97 99 98 98 92 98 91 96 87 84 82 77</t>
  </si>
  <si>
    <t xml:space="preserve">30 17 31 97 99 98 98 92 98 91 96 87 84 82 77</t>
  </si>
  <si>
    <t xml:space="preserve">30 30 16 96 99 98 98 92 98 91 96 86 84 82 77</t>
  </si>
  <si>
    <t xml:space="preserve">EPTQEC(+57.02)NLNEHR</t>
  </si>
  <si>
    <t xml:space="preserve">59 20 25 26 95 77 66 76 94 98 82 65</t>
  </si>
  <si>
    <t xml:space="preserve">EPGATEC(+57.02)NLNEHR</t>
  </si>
  <si>
    <t xml:space="preserve">59 24 29 29 22 96 71 59 71 92 97 77 58</t>
  </si>
  <si>
    <t xml:space="preserve">EPGTAEC(+57.02)NLNEHR</t>
  </si>
  <si>
    <t xml:space="preserve">60 24 28 19 21 95 72 60 71 92 97 78 59</t>
  </si>
  <si>
    <t xml:space="preserve">EPQTEC(+57.02)NLNEHR</t>
  </si>
  <si>
    <t xml:space="preserve">46 14 11 14 93 70 58 70 91 97 76 57</t>
  </si>
  <si>
    <t xml:space="preserve">EPGATEC(+57.02)GGLNEHR</t>
  </si>
  <si>
    <t xml:space="preserve">58 23 29 28 22 93 52 12 12 68 89 96 77 58</t>
  </si>
  <si>
    <t xml:space="preserve">NHLVM(+15.99)LENSVSK</t>
  </si>
  <si>
    <t xml:space="preserve">54 77 98 98 97 94 98 89 92 85 83 61</t>
  </si>
  <si>
    <t xml:space="preserve">HNLVM(+15.99)LENSVSK</t>
  </si>
  <si>
    <t xml:space="preserve">50 52 97 98 96 93 97 87 91 84 82 59</t>
  </si>
  <si>
    <t xml:space="preserve">GGHLVM(+15.99)LENSVSK</t>
  </si>
  <si>
    <t xml:space="preserve">12 16 70 98 98 96 93 97 86 90 82 80 56</t>
  </si>
  <si>
    <t xml:space="preserve">HGGLVM(+15.99)LENSVSK</t>
  </si>
  <si>
    <t xml:space="preserve">34 17 31 96 98 96 92 97 85 90 81 79 55</t>
  </si>
  <si>
    <t xml:space="preserve">GHGLVM(+15.99)LENSVSK</t>
  </si>
  <si>
    <t xml:space="preserve">10 25 28 96 97 94 90 96 81 87 77 75 49</t>
  </si>
  <si>
    <t xml:space="preserve">53 47 39 67 98 99 99 98 94 98 99 99 99 95 78 48</t>
  </si>
  <si>
    <t xml:space="preserve">31 34 37 74 98 99 99 97 93 98 99 99 99 94 75 44</t>
  </si>
  <si>
    <t xml:space="preserve">36 25 29 40 68 98 99 99 98 94 98 99 99 99 94 77 47</t>
  </si>
  <si>
    <t xml:space="preserve">21 15 23 70 98 99 99 97 92 98 99 99 98 92 70 38</t>
  </si>
  <si>
    <t xml:space="preserve">31 17 12 36 66 97 99 99 97 93 98 99 99 99 93 73 41</t>
  </si>
  <si>
    <t xml:space="preserve">KEPFLRHLEHSK</t>
  </si>
  <si>
    <t xml:space="preserve">22 50 9 30 47 29 26 50 87 64 76 62</t>
  </si>
  <si>
    <t xml:space="preserve">EMKLLRHLEHSK</t>
  </si>
  <si>
    <t xml:space="preserve">33 31 14 28 50 28 25 48 86 63 74 60</t>
  </si>
  <si>
    <t xml:space="preserve">KPEFLRHLEHSK</t>
  </si>
  <si>
    <t xml:space="preserve">20 10 29 28 45 27 24 47 85 61 73 59</t>
  </si>
  <si>
    <t xml:space="preserve">EPKFLRHLEHSK</t>
  </si>
  <si>
    <t xml:space="preserve">30 22 10 24 40 23 21 42 82 57 69 54</t>
  </si>
  <si>
    <t xml:space="preserve">EPFKLRHLEHSK</t>
  </si>
  <si>
    <t xml:space="preserve">31 21 10 10 39 23 21 42 82 57 69 55</t>
  </si>
  <si>
    <t xml:space="preserve">83 84 70 85 98 96 96</t>
  </si>
  <si>
    <t xml:space="preserve">62 79 67 82 98 96 95</t>
  </si>
  <si>
    <t xml:space="preserve">78 77 69 57 49 82 89</t>
  </si>
  <si>
    <t xml:space="preserve">82 81 40 67 48 88 90</t>
  </si>
  <si>
    <t xml:space="preserve">69 64 18 12 88 84 88</t>
  </si>
  <si>
    <t xml:space="preserve">19 17 31 93 78 73 90 87 63 67 95 94 74 19</t>
  </si>
  <si>
    <t xml:space="preserve">31 17 30 92 76 71 90 85 61 65 95 93 72 17</t>
  </si>
  <si>
    <t xml:space="preserve">13 26 23 89 71 64 86 81 53 57 93 91 65 13</t>
  </si>
  <si>
    <t xml:space="preserve">9 10 23 89 70 64 86 81 52 56 93 91 65 13</t>
  </si>
  <si>
    <t xml:space="preserve">9 4 27 83 63 57 82 76 45 49 91 88 58 10</t>
  </si>
  <si>
    <t xml:space="preserve">43 45 50 39 85 92 96 99 99 82 95 98 96 95 87 85 52</t>
  </si>
  <si>
    <t xml:space="preserve">40 46 49 39 84 91 96 99 99 81 95 98 96 95 87 84 51</t>
  </si>
  <si>
    <t xml:space="preserve">36 41 40 31 19 87 95 98 98 78 94 97 95 94 84 82 46</t>
  </si>
  <si>
    <t xml:space="preserve">34 39 42 32 80 89 95 98 98 77 93 97 95 92 60 38 71 56</t>
  </si>
  <si>
    <t xml:space="preserve">33 38 42 31 80 88 95 98 98 76 93 97 95 91 21 36 70 55</t>
  </si>
  <si>
    <t xml:space="preserve">YRQNFC(+57.02)MWGVAC(+57.02)YC(+57.02)GYR</t>
  </si>
  <si>
    <t xml:space="preserve">14 8 27 13 15 19 24 46 21 55 55 87 89 84 43 47 14</t>
  </si>
  <si>
    <t xml:space="preserve">YRKNM(+15.99)C(+57.02)MWGVAC(+57.02)YC(+57.02)GYR</t>
  </si>
  <si>
    <t xml:space="preserve">14 8 26 13 14 19 24 46 21 54 54 87 89 83 43 46 14</t>
  </si>
  <si>
    <t xml:space="preserve">YRQEEYMWGVAC(+57.02)YC(+57.02)GYR</t>
  </si>
  <si>
    <t xml:space="preserve">12 7 23 34 42 8 21 40 19 50 50 85 87 81 39 42 12</t>
  </si>
  <si>
    <t xml:space="preserve">RYQNFC(+57.02)MWGVAC(+57.02)YC(+57.02)GYR</t>
  </si>
  <si>
    <t xml:space="preserve">11 11 26 13 14 18 23 44 20 53 53 86 88 83 42 45 13</t>
  </si>
  <si>
    <t xml:space="preserve">YRQNC(+57.02)FMWGVAC(+57.02)YC(+57.02)GYR</t>
  </si>
  <si>
    <t xml:space="preserve">13 7 25 12 23 9 22 41 19 52 52 85 88 82 40 44 13</t>
  </si>
  <si>
    <t xml:space="preserve">M(+15.99)RC(+57.02)C(+57.02)C(+57.02)LGEHDVPKMK</t>
  </si>
  <si>
    <t xml:space="preserve">16 8 9 21 81 86 63 92 23 19 50 42 76 28 33</t>
  </si>
  <si>
    <t xml:space="preserve">M(+15.99)C(+57.02)RC(+57.02)C(+57.02)LGEHDVPKMK</t>
  </si>
  <si>
    <t xml:space="preserve">16 11 6 18 64 86 63 92 23 19 50 42 76 28 33</t>
  </si>
  <si>
    <t xml:space="preserve">RM(+15.99)C(+57.02)C(+57.02)C(+57.02)LGEHDVPKMK</t>
  </si>
  <si>
    <t xml:space="preserve">8 9 9 27 79 84 60 91 20 17 47 39 74 26 30</t>
  </si>
  <si>
    <t xml:space="preserve">RC(+57.02)M(+15.99)C(+57.02)C(+57.02)LGEHDVPKMK</t>
  </si>
  <si>
    <t xml:space="preserve">8 9 8 23 71 85 61 91 22 18 48 40 75 27 32</t>
  </si>
  <si>
    <t xml:space="preserve">M(+15.99)C(+57.02)C(+57.02)RC(+57.02)LGEHDVPKMK</t>
  </si>
  <si>
    <t xml:space="preserve">15 10 9 6 60 84 60 90 22 18 49 41 76 27 32</t>
  </si>
  <si>
    <t xml:space="preserve">45 51 95 98 99 99 97 96 94 91 89 86 79</t>
  </si>
  <si>
    <t xml:space="preserve">39 45 94 98 99 98 96 95 93 98 94 82 75</t>
  </si>
  <si>
    <t xml:space="preserve">NHGSVANYEDVAR</t>
  </si>
  <si>
    <t xml:space="preserve">37 42 93 98 98 98 96 94 93 92 93 81 77</t>
  </si>
  <si>
    <t xml:space="preserve">39 44 94 98 99 98 96 95 93 89 87 82 75</t>
  </si>
  <si>
    <t xml:space="preserve">37 42 93 98 98 98 96 94 93 82 85 82 78</t>
  </si>
  <si>
    <t xml:space="preserve">34 44 96 93 98 95 62 77 77 83 85 81 62</t>
  </si>
  <si>
    <t xml:space="preserve">40 33 95 92 98 95 60 76 75 82 84 80 60</t>
  </si>
  <si>
    <t xml:space="preserve">34 44 96 93 98 94 57 69 87 79 75 62</t>
  </si>
  <si>
    <t xml:space="preserve">28 37 94 91 97 93 55 72 71 77 65 41 55</t>
  </si>
  <si>
    <t xml:space="preserve">RM(+15.99)LGAETGKGGPAK</t>
  </si>
  <si>
    <t xml:space="preserve">28 37 91 32 46 96 91 55 72 83 78 81 76 55</t>
  </si>
  <si>
    <t xml:space="preserve">DKNLLNSSNMK</t>
  </si>
  <si>
    <t xml:space="preserve">72 83 94 98 95 69 27 26 78 64 50</t>
  </si>
  <si>
    <t xml:space="preserve">DKNLLNNAM(+15.99)SK</t>
  </si>
  <si>
    <t xml:space="preserve">71 84 94 98 95 72 50 21 67 55 44</t>
  </si>
  <si>
    <t xml:space="preserve">DKNLLNNSSMK</t>
  </si>
  <si>
    <t xml:space="preserve">70 84 94 98 95 71 53 28 39 58 51</t>
  </si>
  <si>
    <t xml:space="preserve">DKNLLNNMSSK</t>
  </si>
  <si>
    <t xml:space="preserve">70 83 94 98 95 68 52 23 40 56 46</t>
  </si>
  <si>
    <t xml:space="preserve">DKNLLNNM(+15.99)ASK</t>
  </si>
  <si>
    <t xml:space="preserve">68 82 94 98 94 65 46 18 52 51 40</t>
  </si>
  <si>
    <t xml:space="preserve">WRFRKVPYGLAEANMFR</t>
  </si>
  <si>
    <t xml:space="preserve">15 9 33 22 57 61 55 90 79 83 64 91 73 62 57 35 27</t>
  </si>
  <si>
    <t xml:space="preserve">WRFRKVPYGLAEANFMR</t>
  </si>
  <si>
    <t xml:space="preserve">15 9 32 21 56 59 53 89 78 82 62 90 72 62 48 42 26</t>
  </si>
  <si>
    <t xml:space="preserve">RWFRKVPYGLAEANFMR</t>
  </si>
  <si>
    <t xml:space="preserve">12 14 29 19 53 57 51 88 77 80 60 89 70 59 46 40 24</t>
  </si>
  <si>
    <t xml:space="preserve">FRWRKVPYGLAEANFMR</t>
  </si>
  <si>
    <t xml:space="preserve">11 8 25 18 51 55 49 87 75 79 58 88 68 57 43 38 23</t>
  </si>
  <si>
    <t xml:space="preserve">RFWRKVPYGLAEANFMR</t>
  </si>
  <si>
    <t xml:space="preserve">10 10 23 16 49 53 47 86 74 77 56 87 67 55 42 36 21</t>
  </si>
  <si>
    <t xml:space="preserve">44 28 78 97 88 94 96 96 51 61 43 38 59</t>
  </si>
  <si>
    <t xml:space="preserve">19 36 74 95 86 92 95 93 53 44 32 63</t>
  </si>
  <si>
    <t xml:space="preserve">20 38 76 95 87 93 95 95 49 59 41 36 57</t>
  </si>
  <si>
    <t xml:space="preserve">17 33 72 94 84 92 94 94 41 49 27 20 52</t>
  </si>
  <si>
    <t xml:space="preserve">GGGQDGVTLMAGPK</t>
  </si>
  <si>
    <t xml:space="preserve">11 14 20 72 96 85 92 95 95 62 56 38 33 53</t>
  </si>
  <si>
    <t xml:space="preserve">41 60 58 82 94 96 47 50 85 82 59</t>
  </si>
  <si>
    <t xml:space="preserve">69 31 57 79 94 96 47 50 85 82 59</t>
  </si>
  <si>
    <t xml:space="preserve">M(+15.99)VEPDVPHC(+57.02)AK</t>
  </si>
  <si>
    <t xml:space="preserve">41 33 61 82 94 96 48 51 86 83 61</t>
  </si>
  <si>
    <t xml:space="preserve">35 26 53 79 94 96 48 51 86 83 60</t>
  </si>
  <si>
    <t xml:space="preserve">30 22 48 75 92 95 49 36 80 79 73</t>
  </si>
  <si>
    <t xml:space="preserve">69 90 94 97 99 100 100 100 99 98 100 100 99 99 83 59 30</t>
  </si>
  <si>
    <t xml:space="preserve">66 76 94 96 99 100 100 100 99 98 100 100 99 99 84 60 31</t>
  </si>
  <si>
    <t xml:space="preserve">67 89 93 96 99 100 100 100 99 98 100 100 100 99 46 47 28</t>
  </si>
  <si>
    <t xml:space="preserve">67 89 94 96 99 100 100 100 99 98 100 100 100 99 59 41 48 34</t>
  </si>
  <si>
    <t xml:space="preserve">65 88 93 96 98 100 100 100 99 98 100 100 99 99 35 43 45 31</t>
  </si>
  <si>
    <t xml:space="preserve">WRC(+57.02)WWLYGLVPGAVHLK</t>
  </si>
  <si>
    <t xml:space="preserve">16 28 31 24 28 35 40 21 44 57 26 39 45 73 62 71 29</t>
  </si>
  <si>
    <t xml:space="preserve">WC(+57.02)RWWLYGLVPGAVHLK</t>
  </si>
  <si>
    <t xml:space="preserve">16 27 11 23 27 34 40 21 43 57 25 38 45 72 61 70 28</t>
  </si>
  <si>
    <t xml:space="preserve">WC(+57.02)RWLWYGLVPGAVHLK</t>
  </si>
  <si>
    <t xml:space="preserve">17 28 11 23 33 23 39 21 43 57 25 39 45 72 61 70 29</t>
  </si>
  <si>
    <t xml:space="preserve">C(+57.02)WRWWLYGLVPGAVHLK</t>
  </si>
  <si>
    <t xml:space="preserve">17 11 7 17 18 24 28 14 31 44 17 27 33 61 49 59 19</t>
  </si>
  <si>
    <t xml:space="preserve">RC(+57.02)WWWLYGLVPGAVHLK</t>
  </si>
  <si>
    <t xml:space="preserve">7 9 8 14 15 20 24 11 26 39 14 23 28 55 43 53 16</t>
  </si>
  <si>
    <t xml:space="preserve">33 45 73 92 98 99 89 83 96 97 99 88 75</t>
  </si>
  <si>
    <t xml:space="preserve">43 35 72 91 98 99 89 83 96 97 99 88 75</t>
  </si>
  <si>
    <t xml:space="preserve">31 33 76 76 93 98 99 91 84 98 98 99 88 76</t>
  </si>
  <si>
    <t xml:space="preserve">22 25 25 71 91 98 99 87 80 98 97 99 86 71</t>
  </si>
  <si>
    <t xml:space="preserve">30 13 25 71 91 98 99 87 80 98 97 99 86 71</t>
  </si>
  <si>
    <t xml:space="preserve">VLMAHEMGHNLTSR</t>
  </si>
  <si>
    <t xml:space="preserve">35 66 74 80 51 84 84 67 74 92 93 66 66 62</t>
  </si>
  <si>
    <t xml:space="preserve">VLAMHEMGHNLTSR</t>
  </si>
  <si>
    <t xml:space="preserve">29 55 37 49 44 80 81 62 69 90 92 61 61 56</t>
  </si>
  <si>
    <t xml:space="preserve">VLMHAEMGHNLTSR</t>
  </si>
  <si>
    <t xml:space="preserve">30 58 66 24 27 79 81 62 69 90 92 61 61 56</t>
  </si>
  <si>
    <t xml:space="preserve">LVMAHEMGHNLTSR</t>
  </si>
  <si>
    <t xml:space="preserve">27 20 59 67 38 75 75 54 61 87 89 53 52 48</t>
  </si>
  <si>
    <t xml:space="preserve">MLVAHEMGHNLTSR</t>
  </si>
  <si>
    <t xml:space="preserve">15 23 32 60 33 71 72 50 58 85 87 49 48 44</t>
  </si>
  <si>
    <t xml:space="preserve">MWAYWC(+57.02)EGSEC(+57.02)EC(+57.02)KC(+57.02)R</t>
  </si>
  <si>
    <t xml:space="preserve">21 19 39 24 23 52 98 88 93 98 95 97 93 93 70 43</t>
  </si>
  <si>
    <t xml:space="preserve">MWAWYC(+57.02)EGSEC(+57.02)EC(+57.02)KC(+57.02)R</t>
  </si>
  <si>
    <t xml:space="preserve">19 16 36 32 31 48 98 86 91 97 94 97 92 92 66 39</t>
  </si>
  <si>
    <t xml:space="preserve">MWFLC(+57.02)C(+57.02)EGSEC(+57.02)EC(+57.02)KC(+57.02)R</t>
  </si>
  <si>
    <t xml:space="preserve">21 18 28 24 26 55 98 87 92 97 95 97 92 93 68 41</t>
  </si>
  <si>
    <t xml:space="preserve">MWLFC(+57.02)C(+57.02)EGSEC(+57.02)EC(+57.02)KC(+57.02)R</t>
  </si>
  <si>
    <t xml:space="preserve">17 15 33 31 24 64 98 84 90 97 93 96 91 91 63 36</t>
  </si>
  <si>
    <t xml:space="preserve">WMLFC(+57.02)C(+57.02)EGSEC(+57.02)EC(+57.02)KC(+57.02)R</t>
  </si>
  <si>
    <t xml:space="preserve">10 10 25 23 17 53 96 78 86 95 90 94 87 87 53 27</t>
  </si>
  <si>
    <t xml:space="preserve">83 79 89 82 77</t>
  </si>
  <si>
    <t xml:space="preserve">78 86 54 77 76</t>
  </si>
  <si>
    <t xml:space="preserve">80 85 61 65 77</t>
  </si>
  <si>
    <t xml:space="preserve">75 56 80 75 74</t>
  </si>
  <si>
    <t xml:space="preserve">79 52 60 84 74</t>
  </si>
  <si>
    <t xml:space="preserve">36 36 24 34 58 87 77 81 77 85 49 32</t>
  </si>
  <si>
    <t xml:space="preserve">34 38 24 34 58 87 77 80 77 84 49 31</t>
  </si>
  <si>
    <t xml:space="preserve">25 27 23 18 47 81 68 73 68 78 39 23</t>
  </si>
  <si>
    <t xml:space="preserve">VDPAGENM(+15.99)VPLR</t>
  </si>
  <si>
    <t xml:space="preserve">32 36 23 32 56 86 74 70 59 22 38 30</t>
  </si>
  <si>
    <t xml:space="preserve">28 31 19 27 49 79 9 9 66 70 80 41 25</t>
  </si>
  <si>
    <t xml:space="preserve">VM(+15.99)NNLPLNNPK</t>
  </si>
  <si>
    <t xml:space="preserve">23 26 51 61 78 46 40 42 71 49 79</t>
  </si>
  <si>
    <t xml:space="preserve">M(+15.99)VNNLPLNNPK</t>
  </si>
  <si>
    <t xml:space="preserve">23 24 50 61 77 45 39 41 70 48 79</t>
  </si>
  <si>
    <t xml:space="preserve">M(+15.99)VNNLLPNNPK</t>
  </si>
  <si>
    <t xml:space="preserve">26 26 54 64 78 32 24 42 77 52 81</t>
  </si>
  <si>
    <t xml:space="preserve">22 23 49 57 72 36 16 21 68 66 41 70</t>
  </si>
  <si>
    <t xml:space="preserve">20 20 45 54 69 32 10 19 29 53 38 37</t>
  </si>
  <si>
    <t xml:space="preserve">LREMTHRGLGFPM(+15.99)TMK</t>
  </si>
  <si>
    <t xml:space="preserve">27 15 54 28 27 42 32 11 37 27 75 33 66 46 21 25</t>
  </si>
  <si>
    <t xml:space="preserve">RLEMTHRGLGFPM(+15.99)TMK</t>
  </si>
  <si>
    <t xml:space="preserve">7 15 49 25 23 36 27 9 32 23 70 28 61 40 18 21</t>
  </si>
  <si>
    <t xml:space="preserve">RLEMTHRGLGM(+15.99)PFTMK</t>
  </si>
  <si>
    <t xml:space="preserve">7 15 49 25 23 36 27 9 31 22 71 28 58 40 18 21</t>
  </si>
  <si>
    <t xml:space="preserve">WLVMTHRGLGFPM(+15.99)TMK</t>
  </si>
  <si>
    <t xml:space="preserve">10 28 21 23 20 34 25 8 29 21 68 26 59 38 16 19</t>
  </si>
  <si>
    <t xml:space="preserve">LWVMTHRGLGFPM(+15.99)TMK</t>
  </si>
  <si>
    <t xml:space="preserve">20 9 20 21 19 33 24 8 29 20 67 26 58 37 16 19</t>
  </si>
  <si>
    <t xml:space="preserve">46 89 86 98 99 100 99 98 99 99 99 81 82 70</t>
  </si>
  <si>
    <t xml:space="preserve">53 47 84 98 98 100 99 98 99 99 99 80 81 68</t>
  </si>
  <si>
    <t xml:space="preserve">42 87 84 98 98 100 99 98 99 99 99 44 68 41</t>
  </si>
  <si>
    <t xml:space="preserve">VLMAHEMGHNLTDK</t>
  </si>
  <si>
    <t xml:space="preserve">42 87 84 98 98 100 99 98 99 99 99 50 44 43</t>
  </si>
  <si>
    <t xml:space="preserve">41 87 83 98 98 100 99 98 98 98 98 41 27 58</t>
  </si>
  <si>
    <t xml:space="preserve">SFGEDVK</t>
  </si>
  <si>
    <t xml:space="preserve">72 73 79 95 89 79 76</t>
  </si>
  <si>
    <t xml:space="preserve">FSGEDVK</t>
  </si>
  <si>
    <t xml:space="preserve">54 53 73 94 85 74 71</t>
  </si>
  <si>
    <t xml:space="preserve">AYGEDVK</t>
  </si>
  <si>
    <t xml:space="preserve">48 52 74 94 86 75 71</t>
  </si>
  <si>
    <t xml:space="preserve">SFGDEVK</t>
  </si>
  <si>
    <t xml:space="preserve">68 69 71 65 79 72 68</t>
  </si>
  <si>
    <t xml:space="preserve">YAGEDVK</t>
  </si>
  <si>
    <t xml:space="preserve">46 51 72 93 85 73 70</t>
  </si>
  <si>
    <t xml:space="preserve">79 88 97 98 97 94 72 71 74 66</t>
  </si>
  <si>
    <t xml:space="preserve">80 89 97 99 97 94 61 69 75 68</t>
  </si>
  <si>
    <t xml:space="preserve">DKNLLC(+57.02)QMAR</t>
  </si>
  <si>
    <t xml:space="preserve">79 88 97 98 97 94 55 80 45 30</t>
  </si>
  <si>
    <t xml:space="preserve">75 86 96 98 97 91 59 32 64 72 62</t>
  </si>
  <si>
    <t xml:space="preserve">73 85 95 98 96 91 57 23 19 70 60</t>
  </si>
  <si>
    <t xml:space="preserve">47 51 89 99 95 96 99 68</t>
  </si>
  <si>
    <t xml:space="preserve">46 51 89 99 95 95 99 68</t>
  </si>
  <si>
    <t xml:space="preserve">30 52 89 99 95 96 99 69</t>
  </si>
  <si>
    <t xml:space="preserve">45 30 87 99 94 95 99 66</t>
  </si>
  <si>
    <t xml:space="preserve">39 42 78 96 27 15 87 97 60</t>
  </si>
  <si>
    <t xml:space="preserve">77 66 85 97 96 81 31</t>
  </si>
  <si>
    <t xml:space="preserve">55 61 82 97 95 80 30</t>
  </si>
  <si>
    <t xml:space="preserve">41 68 58 54 94 93 86 27</t>
  </si>
  <si>
    <t xml:space="preserve">72 53 45 43 95 94 86 28</t>
  </si>
  <si>
    <t xml:space="preserve">57 39 43 93 91 79 32</t>
  </si>
  <si>
    <t xml:space="preserve">WWC(+57.02)KWYYC(+57.02)HEEEC(+57.02)VKNEHR</t>
  </si>
  <si>
    <t xml:space="preserve">5 5 13 9 14 5 8 6 7 17 19 57 70 45 47 42 70 17 8</t>
  </si>
  <si>
    <t xml:space="preserve">WWC(+57.02)KWYYHEC(+57.02)EEC(+57.02)VKNEHR</t>
  </si>
  <si>
    <t xml:space="preserve">5 4 12 9 13 4 7 7 16 3 20 55 68 43 45 40 68 16 7</t>
  </si>
  <si>
    <t xml:space="preserve">WWC(+57.02)KWYYC(+57.02)EHEEC(+57.02)VKNEHR</t>
  </si>
  <si>
    <t xml:space="preserve">5 4 11 8 12 4 7 5 10 8 17 52 67 42 44 39 67 15 7</t>
  </si>
  <si>
    <t xml:space="preserve">WWC(+57.02)KWYYEC(+57.02)HEEC(+57.02)VKNEHR</t>
  </si>
  <si>
    <t xml:space="preserve">4 4 11 8 12 4 7 10 3 8 19 50 66 41 42 37 65 14 7</t>
  </si>
  <si>
    <t xml:space="preserve">WWC(+57.02)KWYYEHC(+57.02)EEC(+57.02)VKNEHR</t>
  </si>
  <si>
    <t xml:space="preserve">4 4 10 8 11 4 6 9 3 3 18 51 65 40 41 36 64 14 6</t>
  </si>
  <si>
    <t xml:space="preserve">QM(+15.99)NRAM(+15.99)PLK</t>
  </si>
  <si>
    <t xml:space="preserve">36 30 17 11 54 58 36 74 64</t>
  </si>
  <si>
    <t xml:space="preserve">QRM(+15.99)NAM(+15.99)PLK</t>
  </si>
  <si>
    <t xml:space="preserve">31 12 12 32 47 52 31 70 60</t>
  </si>
  <si>
    <t xml:space="preserve">QRC(+57.02)TAM(+15.99)PLK</t>
  </si>
  <si>
    <t xml:space="preserve">29 11 11 12 45 51 29 68 57</t>
  </si>
  <si>
    <t xml:space="preserve">QRNM(+15.99)AM(+15.99)PLK</t>
  </si>
  <si>
    <t xml:space="preserve">29 11 11 12 46 51 29 68 57</t>
  </si>
  <si>
    <t xml:space="preserve">QRTC(+57.02)AM(+15.99)PLK</t>
  </si>
  <si>
    <t xml:space="preserve">28 11 13 13 45 49 28 67 56</t>
  </si>
  <si>
    <t xml:space="preserve">90 93 96 97 97 95 81 93 91</t>
  </si>
  <si>
    <t xml:space="preserve">89 93 96 97 97 96 76 87 92</t>
  </si>
  <si>
    <t xml:space="preserve">89 93 96 96 96 95 74 77 90</t>
  </si>
  <si>
    <t xml:space="preserve">48 69 90 95 96 95 74 86 90</t>
  </si>
  <si>
    <t xml:space="preserve">86 91 95 95 95 93 40 51 86</t>
  </si>
  <si>
    <t xml:space="preserve">81 83 94 94 98 98 87 88 95 91 73</t>
  </si>
  <si>
    <t xml:space="preserve">EEYPDVHPC(+57.02)AK</t>
  </si>
  <si>
    <t xml:space="preserve">78 80 93 93 97 97 61 49 91 88 83</t>
  </si>
  <si>
    <t xml:space="preserve">38 29 25 63 94 93 97 98 83 92 93 89 67</t>
  </si>
  <si>
    <t xml:space="preserve">20 37 22 53 94 92 97 97 82 91 92 88 66</t>
  </si>
  <si>
    <t xml:space="preserve">18 20 23 64 94 93 97 98 83 92 93 89 67</t>
  </si>
  <si>
    <t xml:space="preserve">68 89 85 92 99 99 97 81 83 84 90 97 92 84 75</t>
  </si>
  <si>
    <t xml:space="preserve">65 87 83 91 99 99 97 78 82 80 63 40 96 91 82 72</t>
  </si>
  <si>
    <t xml:space="preserve">67 88 85 92 99 99 97 80 82 83 89 88 80 53 36</t>
  </si>
  <si>
    <t xml:space="preserve">61 85 81 90 99 99 97 75 80 76 26 45 95 89 79 69</t>
  </si>
  <si>
    <t xml:space="preserve">KENVLLTC(+57.02)PAQEDVK</t>
  </si>
  <si>
    <t xml:space="preserve">58 83 79 89 98 98 95 30 21 75 85 95 88 77 66</t>
  </si>
  <si>
    <t xml:space="preserve">90 96 99 99 99 98 98 97 89</t>
  </si>
  <si>
    <t xml:space="preserve">89 96 99 99 99 98 98 97 84</t>
  </si>
  <si>
    <t xml:space="preserve">88 95 98 99 97 94 70 49 63</t>
  </si>
  <si>
    <t xml:space="preserve">37 40 97 98 98 97 96 96 78</t>
  </si>
  <si>
    <t xml:space="preserve">87 94 98 99 97 93 26 45 66</t>
  </si>
  <si>
    <t xml:space="preserve">70 86 96 97 95 98 99 75</t>
  </si>
  <si>
    <t xml:space="preserve">50 74 97 98 96 98 99 78</t>
  </si>
  <si>
    <t xml:space="preserve">30 16 53 94 95 91 96 98 63</t>
  </si>
  <si>
    <t xml:space="preserve">26 25 20 93 95 90 95 98 60</t>
  </si>
  <si>
    <t xml:space="preserve">9 20 42 92 94 89 94 97 56</t>
  </si>
  <si>
    <t xml:space="preserve">WRLQLTPC(+57.02)AFQPAR</t>
  </si>
  <si>
    <t xml:space="preserve">39 32 37 31 73 90 89 89 69 68 51 47 61 17</t>
  </si>
  <si>
    <t xml:space="preserve">WLRQLTPC(+57.02)AFQPAR</t>
  </si>
  <si>
    <t xml:space="preserve">38 25 15 29 71 89 88 88 68 67 49 45 59 16</t>
  </si>
  <si>
    <t xml:space="preserve">RWLQLTPC(+57.02)AFQPAR</t>
  </si>
  <si>
    <t xml:space="preserve">11 15 30 26 68 87 86 86 64 63 45 41 55 14</t>
  </si>
  <si>
    <t xml:space="preserve">RLWQLTPC(+57.02)AFQPAR</t>
  </si>
  <si>
    <t xml:space="preserve">9 19 12 22 61 85 83 83 59 58 39 36 50 12</t>
  </si>
  <si>
    <t xml:space="preserve">LRWQLTPC(+57.02)AFQPAR</t>
  </si>
  <si>
    <t xml:space="preserve">13 7 9 17 54 80 78 78 51 50 32 29 42 9</t>
  </si>
  <si>
    <t xml:space="preserve">4 4 4 14 15 13 32 26 24 30 8 17 66 45 84 68 35 42 47 59 13 22 19</t>
  </si>
  <si>
    <t xml:space="preserve">4 3 5 12 13 11 28 22 21 26 6 14 61 40 81 63 30 37 42 54 11 18 16</t>
  </si>
  <si>
    <t xml:space="preserve">3 3 5 9 10 14 3 18 17 22 6 14 61 40 80 63 30 37 41 53 11 18 16</t>
  </si>
  <si>
    <t xml:space="preserve">WWMDC(+57.02)WEHC(+57.02)TGQSSEC(+57.02)PADVFHK</t>
  </si>
  <si>
    <t xml:space="preserve">3 3 5 3 3 9 25 20 18 23 6 13 59 39 80 62 29 36 40 52 10 17 15</t>
  </si>
  <si>
    <t xml:space="preserve">WWMC(+57.02)DWEC(+57.02)HTGQSSEC(+57.02)PADVFHK</t>
  </si>
  <si>
    <t xml:space="preserve">3 3 5 10 11 9 23 4 5 18 6 13 59 38 79 61 28 35 40 52 10 17 15</t>
  </si>
  <si>
    <t xml:space="preserve">NWLQGFATR</t>
  </si>
  <si>
    <t xml:space="preserve">21 50 71 39 27 21 43 57 41</t>
  </si>
  <si>
    <t xml:space="preserve">NWLKGM(+15.99)ATR</t>
  </si>
  <si>
    <t xml:space="preserve">20 49 70 34 27 21 42 53 21</t>
  </si>
  <si>
    <t xml:space="preserve">NWKLGM(+15.99)ATR</t>
  </si>
  <si>
    <t xml:space="preserve">19 46 38 35 27 21 40 53 38</t>
  </si>
  <si>
    <t xml:space="preserve">LWNKGM(+15.99)ATR</t>
  </si>
  <si>
    <t xml:space="preserve">29 23 16 31 24 18 39 52 37</t>
  </si>
  <si>
    <t xml:space="preserve">WLNKGM(+15.99)ATR</t>
  </si>
  <si>
    <t xml:space="preserve">14 20 15 28 22 17 36 49 35</t>
  </si>
  <si>
    <t xml:space="preserve">55 55 98 95 99 97 99 98 92 77 87 72 71</t>
  </si>
  <si>
    <t xml:space="preserve">37 42 97 95 99 96 99 98 91 73 85 68 68</t>
  </si>
  <si>
    <t xml:space="preserve">36 40 97 95 99 96 99 98 91 73 85 67 67</t>
  </si>
  <si>
    <t xml:space="preserve">36 39 97 95 99 96 99 98 91 73 85 67 67</t>
  </si>
  <si>
    <t xml:space="preserve">36 41 97 94 98 96 99 98 91 74 84 69 54</t>
  </si>
  <si>
    <t xml:space="preserve">15 16 29 46 20 23 90 93 91 93 93 82 93 92 92 98 92 86 84 93 78 29 36</t>
  </si>
  <si>
    <t xml:space="preserve">16 17 21 42 26 23 89 92 91 92 92 79 92 91 91 98 91 84 82 91 75 26 33</t>
  </si>
  <si>
    <t xml:space="preserve">17 18 21 14 28 24 90 93 91 93 93 81 93 92 92 98 92 85 84 92 77 28 35</t>
  </si>
  <si>
    <t xml:space="preserve">17 18 21 43 8 11 87 92 90 92 93 81 93 92 92 98 92 85 83 92 77 28 35</t>
  </si>
  <si>
    <t xml:space="preserve">15 14 18 7 18 20 89 92 90 92 92 79 92 91 91 98 91 84 82 92 76 27 33</t>
  </si>
  <si>
    <t xml:space="preserve">ATPPQSC(+57.02)LGEAC(+57.02)SNDC(+57.02)K</t>
  </si>
  <si>
    <t xml:space="preserve">36 42 33 30 38 47 94 88 64 93 80 93 44 43 88 57 46</t>
  </si>
  <si>
    <t xml:space="preserve">ATPPGASC(+57.02)LGEAC(+57.02)SNDC(+57.02)K</t>
  </si>
  <si>
    <t xml:space="preserve">35 40 31 30 21 62 47 94 86 63 93 88 93 42 42 87 56 44</t>
  </si>
  <si>
    <t xml:space="preserve">APTPQSC(+57.02)LGEAC(+57.02)SNDC(+57.02)K</t>
  </si>
  <si>
    <t xml:space="preserve">34 17 26 30 38 47 94 88 64 93 80 93 44 44 88 57 46</t>
  </si>
  <si>
    <t xml:space="preserve">TPAPQSC(+57.02)LGEAC(+57.02)SNDC(+57.02)K</t>
  </si>
  <si>
    <t xml:space="preserve">20 18 22 28 35 43 93 86 61 92 78 92 41 40 87 54 42</t>
  </si>
  <si>
    <t xml:space="preserve">TAPPQSC(+57.02)LGEAC(+57.02)SNDC(+57.02)K</t>
  </si>
  <si>
    <t xml:space="preserve">20 24 28 26 33 41 92 85 59 92 76 92 39 38 86 52 40</t>
  </si>
  <si>
    <t xml:space="preserve">TWWC(+57.02)YEGLTMSQMK</t>
  </si>
  <si>
    <t xml:space="preserve">17 18 44 32 44 94 79 93 86 86 81 90 39 55</t>
  </si>
  <si>
    <t xml:space="preserve">TWWYC(+57.02)EGLTMSQMK</t>
  </si>
  <si>
    <t xml:space="preserve">15 17 45 13 32 94 77 92 84 85 79 88 35 51</t>
  </si>
  <si>
    <t xml:space="preserve">TWYWC(+57.02)EGLTMSQMK</t>
  </si>
  <si>
    <t xml:space="preserve">14 15 17 34 32 94 77 92 85 85 79 88 35 51</t>
  </si>
  <si>
    <t xml:space="preserve">TWDPHC(+57.02)EGLTMSQMK</t>
  </si>
  <si>
    <t xml:space="preserve">13 14 30 27 13 31 95 75 92 83 84 78 87 33 49</t>
  </si>
  <si>
    <t xml:space="preserve">TWPDHC(+57.02)EGLTMSQMK</t>
  </si>
  <si>
    <t xml:space="preserve">11 12 18 24 11 33 94 72 90 81 81 75 85 30 45</t>
  </si>
  <si>
    <t xml:space="preserve">19 10 16 21 67 77</t>
  </si>
  <si>
    <t xml:space="preserve">9 20 15 20 65 76</t>
  </si>
  <si>
    <t xml:space="preserve">15 11 9 18 64 73</t>
  </si>
  <si>
    <t xml:space="preserve">15 12 10 11 65 74</t>
  </si>
  <si>
    <t xml:space="preserve">8 13 19 16 55 65</t>
  </si>
  <si>
    <t xml:space="preserve">85 92 98 98 86 88 91</t>
  </si>
  <si>
    <t xml:space="preserve">38 75 96 97 86 88 91</t>
  </si>
  <si>
    <t xml:space="preserve">40 45 95 97 83 86 89</t>
  </si>
  <si>
    <t xml:space="preserve">83 91 97 95 38 41 82</t>
  </si>
  <si>
    <t xml:space="preserve">37 18 91 95 75 78 83</t>
  </si>
  <si>
    <t xml:space="preserve">WTSM(+15.99)C(+57.02)DEYWWRM(+15.99)SEC(+57.02)PADVFHK</t>
  </si>
  <si>
    <t xml:space="preserve">15 13 26 32 47 47 47 12 42 16 6 11 31 95 93 65 63 64 72 80 53 49</t>
  </si>
  <si>
    <t xml:space="preserve">TWSM(+15.99)C(+57.02)DEYWWRM(+15.99)SEC(+57.02)PADVFHK</t>
  </si>
  <si>
    <t xml:space="preserve">10 15 26 32 47 46 47 12 41 15 6 11 31 95 92 65 62 64 71 79 52 49</t>
  </si>
  <si>
    <t xml:space="preserve">TWSM(+15.99)C(+57.02)DEYWWM(+15.99)RSEC(+57.02)PADVFHK</t>
  </si>
  <si>
    <t xml:space="preserve">10 15 26 32 47 46 46 12 41 15 8 5 30 94 92 65 62 64 71 79 52 49</t>
  </si>
  <si>
    <t xml:space="preserve">TWSM(+15.99)C(+57.02)DEWYWRM(+15.99)SEC(+57.02)PADVFHK</t>
  </si>
  <si>
    <t xml:space="preserve">9 14 25 30 45 45 45 13 13 13 5 10 29 95 92 63 61 62 70 78 51 47</t>
  </si>
  <si>
    <t xml:space="preserve">TWM(+15.99)SC(+57.02)DEYWWRM(+15.99)SEC(+57.02)PADVFHK</t>
  </si>
  <si>
    <t xml:space="preserve">9 14 19 15 42 41 45 11 40 15 5 10 29 95 92 63 61 62 70 78 51 47</t>
  </si>
  <si>
    <t xml:space="preserve">WPFYDEQLGLDK</t>
  </si>
  <si>
    <t xml:space="preserve">57 16 40 21 41 82 30 67 69 92 82 55</t>
  </si>
  <si>
    <t xml:space="preserve">WPFYDEGALGLDK</t>
  </si>
  <si>
    <t xml:space="preserve">53 13 36 18 40 83 13 21 67 68 90 80 50</t>
  </si>
  <si>
    <t xml:space="preserve">WPYFDEGALGLDK</t>
  </si>
  <si>
    <t xml:space="preserve">56 14 17 24 42 84 14 22 68 69 91 80 52</t>
  </si>
  <si>
    <t xml:space="preserve">WPFYDEGALGLSR</t>
  </si>
  <si>
    <t xml:space="preserve">51 13 34 17 38 82 12 20 65 67 93 85 41</t>
  </si>
  <si>
    <t xml:space="preserve">FPWYDEGALGLDK</t>
  </si>
  <si>
    <t xml:space="preserve">9 6 11 10 25 72 7 12 51 52 83 67 34</t>
  </si>
  <si>
    <t xml:space="preserve">LWRLSPNYQVSR</t>
  </si>
  <si>
    <t xml:space="preserve">28 27 15 22 24 26 17 17 53 33 38 35</t>
  </si>
  <si>
    <t xml:space="preserve">WLRVTPNYQVSR</t>
  </si>
  <si>
    <t xml:space="preserve">8 11 7 11 31 12 8 8 33 18 21 19</t>
  </si>
  <si>
    <t xml:space="preserve">WLRSLPNYQVSR</t>
  </si>
  <si>
    <t xml:space="preserve">7 10 6 6 19 11 7 7 30 16 19 17</t>
  </si>
  <si>
    <t xml:space="preserve">WLRLSPNYQVSR</t>
  </si>
  <si>
    <t xml:space="preserve">7 10 6 10 11 12 7 7 30 16 19 17</t>
  </si>
  <si>
    <t xml:space="preserve">WLRTVPNYQVSR</t>
  </si>
  <si>
    <t xml:space="preserve">6 9 6 6 16 10 7 7 29 15 18 16</t>
  </si>
  <si>
    <t xml:space="preserve">60 71 54 47 83 88 97 97 99 53 81 98 97 96 91 88 57</t>
  </si>
  <si>
    <t xml:space="preserve">62 63 52 44 81 87 96 97 98 51 79 98 97 96 91 87 55</t>
  </si>
  <si>
    <t xml:space="preserve">LTPSGQC(+57.02)AEGLC(+57.02)C(+57.02)DQC(+57.02)R</t>
  </si>
  <si>
    <t xml:space="preserve">61 61 46 49 31 83 96 97 98 50 79 98 97 96 90 86 54</t>
  </si>
  <si>
    <t xml:space="preserve">LTPGSQC(+57.02)AEGLC(+57.02)C(+57.02)DGAC(+57.02)R</t>
  </si>
  <si>
    <t xml:space="preserve">53 54 43 36 75 82 95 96 98 42 72 97 96 91 21 37 72 58</t>
  </si>
  <si>
    <t xml:space="preserve">LTPGSQC(+57.02)AEGLC(+57.02)C(+57.02)DAGC(+57.02)R</t>
  </si>
  <si>
    <t xml:space="preserve">53 53 43 35 75 82 95 96 98 42 72 97 95 91 35 19 70 57</t>
  </si>
  <si>
    <t xml:space="preserve">34 35 30 90 95 95 98 95 97 96 92 41</t>
  </si>
  <si>
    <t xml:space="preserve">44 37 48 82 91 91 97 92 95 94 87 29</t>
  </si>
  <si>
    <t xml:space="preserve">45 33 21 83 91 92 97 92 95 94 87 29</t>
  </si>
  <si>
    <t xml:space="preserve">41 19 30 27 81 90 90 97 91 94 93 86 27</t>
  </si>
  <si>
    <t xml:space="preserve">38 17 17 19 80 89 89 97 90 94 93 85 24</t>
  </si>
  <si>
    <t xml:space="preserve">M(+15.99)RRLKSADGPNPADHR</t>
  </si>
  <si>
    <t xml:space="preserve">7 5 5 11 23 32 35 36 15 16 22 36 38 51 44 35</t>
  </si>
  <si>
    <t xml:space="preserve">M(+15.99)RLRKSADGNPPADHR</t>
  </si>
  <si>
    <t xml:space="preserve">7 5 20 12 22 31 33 34 14 17 9 35 36 49 42 33</t>
  </si>
  <si>
    <t xml:space="preserve">RM(+15.99)RLKSADGNPPADHR</t>
  </si>
  <si>
    <t xml:space="preserve">5 6 4 9 21 30 32 33 14 17 9 34 36 49 41 33</t>
  </si>
  <si>
    <t xml:space="preserve">M(+15.99)RRLKSADGNPPADHR</t>
  </si>
  <si>
    <t xml:space="preserve">6 5 4 9 21 29 32 33 13 17 9 34 35 48 41 32</t>
  </si>
  <si>
    <t xml:space="preserve">M(+15.99)RRLKSADGNPPAHDR</t>
  </si>
  <si>
    <t xml:space="preserve">6 4 4 8 19 27 29 30 12 15 8 31 30 14 12 28</t>
  </si>
  <si>
    <t xml:space="preserve">KSKRLWLRNWC(+57.02)TVGRNK</t>
  </si>
  <si>
    <t xml:space="preserve">19 17 33 16 30 37 12 6 16 16 9 24 63 25 48 38 31</t>
  </si>
  <si>
    <t xml:space="preserve">KSKRLWRLNWC(+57.02)TVGRNK</t>
  </si>
  <si>
    <t xml:space="preserve">19 17 32 16 32 37 6 13 16 15 9 23 63 25 48 38 31</t>
  </si>
  <si>
    <t xml:space="preserve">KSKRLRWLNWC(+57.02)TVGRNK</t>
  </si>
  <si>
    <t xml:space="preserve">18 16 31 15 30 15 8 12 15 14 8 22 61 24 46 37 30</t>
  </si>
  <si>
    <t xml:space="preserve">KSKRLRLWNWC(+57.02)TVGRNK</t>
  </si>
  <si>
    <t xml:space="preserve">17 16 30 15 30 15 12 8 15 14 8 22 61 24 46 36 29</t>
  </si>
  <si>
    <t xml:space="preserve">KSKRLRLWNWC(+57.02)VTGRNK</t>
  </si>
  <si>
    <t xml:space="preserve">17 16 30 15 30 15 11 8 15 15 8 21 33 21 42 36 29</t>
  </si>
  <si>
    <t xml:space="preserve">TLVC(+57.02)EGNGGERR</t>
  </si>
  <si>
    <t xml:space="preserve">71 81 95 97 98 87 94 92 94 96 76 76</t>
  </si>
  <si>
    <t xml:space="preserve">LTVC(+57.02)GENGGERR</t>
  </si>
  <si>
    <t xml:space="preserve">64 57 95 97 85 97 92 91 94 95 74 74</t>
  </si>
  <si>
    <t xml:space="preserve">LTVC(+57.02)EGNGGERR</t>
  </si>
  <si>
    <t xml:space="preserve">62 56 94 97 98 85 93 91 94 95 73 73</t>
  </si>
  <si>
    <t xml:space="preserve">LTVC(+57.02)EGNGGVWR</t>
  </si>
  <si>
    <t xml:space="preserve">61 54 94 97 98 84 93 90 93 72 67 50</t>
  </si>
  <si>
    <t xml:space="preserve">LTVC(+57.02)EGNGGWVR</t>
  </si>
  <si>
    <t xml:space="preserve">61 54 94 97 98 84 92 90 93 52 37 49</t>
  </si>
  <si>
    <t xml:space="preserve">60 51 63 82 98 100 99 99 97 94 99 99 97 75 87 84 74</t>
  </si>
  <si>
    <t xml:space="preserve">47 59 60 81 97 100 99 99 97 93 99 99 97 72 85 82 72</t>
  </si>
  <si>
    <t xml:space="preserve">46 58 60 80 97 100 99 99 97 93 99 99 96 56 57 77 67</t>
  </si>
  <si>
    <t xml:space="preserve">44 55 57 79 97 100 99 99 97 92 99 99 96 48 29 77 66</t>
  </si>
  <si>
    <t xml:space="preserve">42 54 56 78 97 100 98 99 97 92 99 99 97 68 58 29 76 63</t>
  </si>
  <si>
    <t xml:space="preserve">31 41 98 97 100 98 93 97 98 90 69 64</t>
  </si>
  <si>
    <t xml:space="preserve">37 31 98 97 100 98 92 97 98 89 67 62</t>
  </si>
  <si>
    <t xml:space="preserve">30 41 95 78 65 99 98 91 96 97 87 68 64</t>
  </si>
  <si>
    <t xml:space="preserve">22 31 97 95 99 97 88 94 95 42 34 53</t>
  </si>
  <si>
    <t xml:space="preserve">26 35 97 95 99 98 89 94 15 24 70 59 58</t>
  </si>
  <si>
    <t xml:space="preserve">LDARKAKGEHTHR</t>
  </si>
  <si>
    <t xml:space="preserve">57 52 94 74 78 64 58 32 89 77 63 41 25</t>
  </si>
  <si>
    <t xml:space="preserve">EVARKAKGEHTHR</t>
  </si>
  <si>
    <t xml:space="preserve">59 34 92 59 76 61 55 29 87 75 60 38 23</t>
  </si>
  <si>
    <t xml:space="preserve">VEARKAKGEHTHR</t>
  </si>
  <si>
    <t xml:space="preserve">31 62 91 58 75 60 54 28 87 74 59 37 22</t>
  </si>
  <si>
    <t xml:space="preserve">DLARKAKGEHTHR</t>
  </si>
  <si>
    <t xml:space="preserve">33 43 93 70 74 60 53 28 86 73 59 36 22</t>
  </si>
  <si>
    <t xml:space="preserve">DLARKAKGEHHTR</t>
  </si>
  <si>
    <t xml:space="preserve">31 41 93 68 73 58 52 27 85 71 32 33 20</t>
  </si>
  <si>
    <t xml:space="preserve">86 92 97 99 97 97 99 87</t>
  </si>
  <si>
    <t xml:space="preserve">MNWEDEAR</t>
  </si>
  <si>
    <t xml:space="preserve">85 92 97 98 95 95 93 72</t>
  </si>
  <si>
    <t xml:space="preserve">82 80 40 52 98 90 94 98 80</t>
  </si>
  <si>
    <t xml:space="preserve">60 21 40 95 98 95 94 98 81</t>
  </si>
  <si>
    <t xml:space="preserve">66 63 29 26 96 80 87 96 65</t>
  </si>
  <si>
    <t xml:space="preserve">C(+57.02)MRLWSTALLSR</t>
  </si>
  <si>
    <t xml:space="preserve">47 24 23 30 18 37 38 83 93 80 84 60</t>
  </si>
  <si>
    <t xml:space="preserve">C(+57.02)MLRWSTALLSR</t>
  </si>
  <si>
    <t xml:space="preserve">45 23 37 9 17 35 37 83 93 79 84 58</t>
  </si>
  <si>
    <t xml:space="preserve">MC(+57.02)RLWSTALLSR</t>
  </si>
  <si>
    <t xml:space="preserve">21 16 21 27 17 34 35 82 92 78 83 57</t>
  </si>
  <si>
    <t xml:space="preserve">MRC(+57.02)LWSTALLSR</t>
  </si>
  <si>
    <t xml:space="preserve">18 8 10 24 15 32 33 80 92 76 82 55</t>
  </si>
  <si>
    <t xml:space="preserve">RMC(+57.02)LWSTALLSR</t>
  </si>
  <si>
    <t xml:space="preserve">16 8 8 19 11 25 26 74 89 70 76 46</t>
  </si>
  <si>
    <t xml:space="preserve">AFRRLNEMAHK</t>
  </si>
  <si>
    <t xml:space="preserve">15 18 31 12 53 49 77 46 67 54 43</t>
  </si>
  <si>
    <t xml:space="preserve">FARRLNEMAHK</t>
  </si>
  <si>
    <t xml:space="preserve">20 12 30 10 51 48 76 45 66 52 41</t>
  </si>
  <si>
    <t xml:space="preserve">FRARLNEMAHK</t>
  </si>
  <si>
    <t xml:space="preserve">20 10 12 10 48 46 75 43 65 51 40</t>
  </si>
  <si>
    <t xml:space="preserve">RAFRLNEMAHK</t>
  </si>
  <si>
    <t xml:space="preserve">13 18 8 6 37 34 64 31 52 38 28</t>
  </si>
  <si>
    <t xml:space="preserve">RFARLNEMAHK</t>
  </si>
  <si>
    <t xml:space="preserve">14 8 8 6 34 33 63 30 51 37 27</t>
  </si>
  <si>
    <t xml:space="preserve">51 92 93 98 98 99 97 98 94 97 82 84</t>
  </si>
  <si>
    <t xml:space="preserve">45 45 71 94 97 98 99 97 98 94 97 82 84</t>
  </si>
  <si>
    <t xml:space="preserve">49 80 47 52 96 98 99 96 97 93 96 81 83</t>
  </si>
  <si>
    <t xml:space="preserve">28 29 68 93 97 98 99 97 98 94 97 80 82</t>
  </si>
  <si>
    <t xml:space="preserve">KENDDEVLGVYPK</t>
  </si>
  <si>
    <t xml:space="preserve">51 90 92 97 98 99 96 96 18 44 91 83 86</t>
  </si>
  <si>
    <t xml:space="preserve">26 45 92 83 77 72 63 53 89 81 72</t>
  </si>
  <si>
    <t xml:space="preserve">40 27 92 83 76 71 62 52 88 80 71</t>
  </si>
  <si>
    <t xml:space="preserve">12 18 21 90 80 70 67 57 63 86 76 67</t>
  </si>
  <si>
    <t xml:space="preserve">GNLPDDALTGAR</t>
  </si>
  <si>
    <t xml:space="preserve">20 37 89 78 70 65 56 65 40 45 50 33</t>
  </si>
  <si>
    <t xml:space="preserve">GNLPDDALGTAR</t>
  </si>
  <si>
    <t xml:space="preserve">20 36 89 77 69 64 55 63 22 38 49 31</t>
  </si>
  <si>
    <t xml:space="preserve">57 60 66 89 91 72 77 73 87 54 32</t>
  </si>
  <si>
    <t xml:space="preserve">58 60 66 89 91 69 51 78 87 57 52</t>
  </si>
  <si>
    <t xml:space="preserve">58 60 66 89 91 69 50 77 80 51 48</t>
  </si>
  <si>
    <t xml:space="preserve">56 58 64 87 88 27 22 75 83 86 53 30</t>
  </si>
  <si>
    <t xml:space="preserve">SSPPLGGVESTK</t>
  </si>
  <si>
    <t xml:space="preserve">54 57 63 86 87 21 18 40 86 85 53 48</t>
  </si>
  <si>
    <t xml:space="preserve">95 94 96 98 93 86 90 95 91 88</t>
  </si>
  <si>
    <t xml:space="preserve">94 93 96 97 92 80 74 58 63 72</t>
  </si>
  <si>
    <t xml:space="preserve">VVADDMGFTK</t>
  </si>
  <si>
    <t xml:space="preserve">94 93 96 98 87 48 31 94 91 71</t>
  </si>
  <si>
    <t xml:space="preserve">93 92 95 97 90 76 35 43 44 73</t>
  </si>
  <si>
    <t xml:space="preserve">VVADDGHDVR</t>
  </si>
  <si>
    <t xml:space="preserve">94 93 96 97 90 80 51 41 39 36</t>
  </si>
  <si>
    <t xml:space="preserve">C(+57.02)ELNYC(+57.02)EGSEC(+57.02)ELGQTSK</t>
  </si>
  <si>
    <t xml:space="preserve">11 31 41 38 40 85 96 87 94 97 83 97 93 82 91 85 32 25</t>
  </si>
  <si>
    <t xml:space="preserve">12 12 18 36 86 97 88 96 98 84 95 94 84 92 87 32 26</t>
  </si>
  <si>
    <t xml:space="preserve">14 14 20 12 85 96 87 95 97 83 94 93 82 91 86 33 26</t>
  </si>
  <si>
    <t xml:space="preserve">10 27 27 35 17 82 95 85 93 97 80 96 92 79 89 83 28 22</t>
  </si>
  <si>
    <t xml:space="preserve">9 26 36 22 23 82 95 85 93 97 79 96 92 78 89 83 28 22</t>
  </si>
  <si>
    <t xml:space="preserve">SSWC(+57.02)YREGLGC(+57.02)M(+15.99)QMK</t>
  </si>
  <si>
    <t xml:space="preserve">22 19 12 28 18 13 82 67 71 5 21 26 72 30 23</t>
  </si>
  <si>
    <t xml:space="preserve">SSWC(+57.02)YREGLM(+15.99)GC(+57.02)QMK</t>
  </si>
  <si>
    <t xml:space="preserve">21 19 11 27 18 12 81 67 81 16 9 38 69 27 11</t>
  </si>
  <si>
    <t xml:space="preserve">SSWC(+57.02)YREGLM(+15.99)C(+57.02)GQMK</t>
  </si>
  <si>
    <t xml:space="preserve">22 19 11 27 18 12 81 67 79 16 18 13 69 29 23</t>
  </si>
  <si>
    <t xml:space="preserve">SSWC(+57.02)RYEGLM(+15.99)C(+57.02)GQMK</t>
  </si>
  <si>
    <t xml:space="preserve">21 18 11 25 9 13 79 69 78 15 17 13 68 27 22</t>
  </si>
  <si>
    <t xml:space="preserve">SSC(+57.02)WYREGLM(+15.99)C(+57.02)GQMK</t>
  </si>
  <si>
    <t xml:space="preserve">22 17 10 9 17 12 80 66 79 15 17 13 68 28 22</t>
  </si>
  <si>
    <t xml:space="preserve">47 59 83 99 97 97 96 98 99 99 98 97 81 63</t>
  </si>
  <si>
    <t xml:space="preserve">36 29 80 99 96 97 95 98 99 98 97 96 77 58</t>
  </si>
  <si>
    <t xml:space="preserve">21 12 44 80 99 96 97 95 97 99 98 97 96 77 57</t>
  </si>
  <si>
    <t xml:space="preserve">10 22 43 79 99 96 97 95 97 99 98 97 96 77 57</t>
  </si>
  <si>
    <t xml:space="preserve">9 26 19 76 98 96 96 94 97 98 98 97 95 74 53</t>
  </si>
  <si>
    <t xml:space="preserve">RTM(+15.99)HLLNEPLR</t>
  </si>
  <si>
    <t xml:space="preserve">38 22 20 32 58 85 64 91 32 53 69</t>
  </si>
  <si>
    <t xml:space="preserve">RPQC(+57.02)LLNEPLR</t>
  </si>
  <si>
    <t xml:space="preserve">39 19 27 32 54 78 60 90 29 49 66</t>
  </si>
  <si>
    <t xml:space="preserve">RPC(+57.02)QLLNEPLR</t>
  </si>
  <si>
    <t xml:space="preserve">40 19 16 13 55 81 61 90 29 50 67</t>
  </si>
  <si>
    <t xml:space="preserve">RQC(+57.02)PLLNEPLR</t>
  </si>
  <si>
    <t xml:space="preserve">37 15 12 14 57 83 61 90 30 50 67</t>
  </si>
  <si>
    <t xml:space="preserve">RHM(+15.99)TLLNEPLR</t>
  </si>
  <si>
    <t xml:space="preserve">36 13 12 13 57 82 61 90 29 49 66</t>
  </si>
  <si>
    <t xml:space="preserve">C(+57.02)DDNC(+57.02)NNYC(+57.02)SADSLR</t>
  </si>
  <si>
    <t xml:space="preserve">13 11 25 23 19 19 10 9 10 77 87 84 51 30 13</t>
  </si>
  <si>
    <t xml:space="preserve">DDC(+57.02)NC(+57.02)NNC(+57.02)YSADSLR</t>
  </si>
  <si>
    <t xml:space="preserve">7 9 7 18 15 15 7 6 27 71 83 80 43 24 10</t>
  </si>
  <si>
    <t xml:space="preserve">DC(+57.02)DNC(+57.02)NNYC(+57.02)SADSLR</t>
  </si>
  <si>
    <t xml:space="preserve">7 8 19 17 14 14 7 6 7 70 82 79 42 23 10</t>
  </si>
  <si>
    <t xml:space="preserve">DDC(+57.02)NC(+57.02)NNYC(+57.02)SADSLR</t>
  </si>
  <si>
    <t xml:space="preserve">7 8 7 18 15 14 7 6 7 70 82 79 42 23 9</t>
  </si>
  <si>
    <t xml:space="preserve">DDC(+57.02)NC(+57.02)NYNC(+57.02)SADSLR</t>
  </si>
  <si>
    <t xml:space="preserve">7 9 7 18 15 14 7 6 7 68 82 79 42 23 10</t>
  </si>
  <si>
    <t xml:space="preserve">60 70 88 92 94 45 30</t>
  </si>
  <si>
    <t xml:space="preserve">LYGGVYPK</t>
  </si>
  <si>
    <t xml:space="preserve">73 65 59 53 88 92 72 41</t>
  </si>
  <si>
    <t xml:space="preserve">60 52 85 90 93 53 36</t>
  </si>
  <si>
    <t xml:space="preserve">44 52 76 83 86 50 34</t>
  </si>
  <si>
    <t xml:space="preserve">27 35 78 86 91 46 31</t>
  </si>
  <si>
    <t xml:space="preserve">TPVLKVAADC(+57.02)LK</t>
  </si>
  <si>
    <t xml:space="preserve">15 14 28 30 12 24 31 29 31 19 28 38</t>
  </si>
  <si>
    <t xml:space="preserve">TPLKVVAADC(+57.02)LK</t>
  </si>
  <si>
    <t xml:space="preserve">17 14 23 11 13 28 33 32 33 20 30 40</t>
  </si>
  <si>
    <t xml:space="preserve">TPKVLVAADC(+57.02)LK</t>
  </si>
  <si>
    <t xml:space="preserve">16 14 17 11 18 28 33 31 32 20 30 40</t>
  </si>
  <si>
    <t xml:space="preserve">TPLVKVAADC(+57.02)LK</t>
  </si>
  <si>
    <t xml:space="preserve">16 14 22 11 12 26 32 30 31 19 29 38</t>
  </si>
  <si>
    <t xml:space="preserve">TPVKLVAADC(+57.02)LK</t>
  </si>
  <si>
    <t xml:space="preserve">15 13 26 10 16 23 30 29 30 18 27 37</t>
  </si>
  <si>
    <t xml:space="preserve">WYWC(+57.02)C(+57.02)FWWWWDLSAAAVC(+57.02)FR</t>
  </si>
  <si>
    <t xml:space="preserve">28 34 26 16 8 8 7 49 25 19 37 42 56 87 77 59 50 24 19 22</t>
  </si>
  <si>
    <t xml:space="preserve">WYWC(+57.02)C(+57.02)FWEDKWDLSAAAVC(+57.02)FR</t>
  </si>
  <si>
    <t xml:space="preserve">26 32 25 15 8 8 6 57 36 20 19 37 43 57 87 78 60 51 23 17 21</t>
  </si>
  <si>
    <t xml:space="preserve">WYWC(+57.02)C(+57.02)FEWDKWDLSAAAVC(+57.02)FR</t>
  </si>
  <si>
    <t xml:space="preserve">24 30 23 14 7 7 17 18 35 20 17 34 40 55 86 77 57 48 21 16 19</t>
  </si>
  <si>
    <t xml:space="preserve">WYWC(+57.02)C(+57.02)FWEKDWDLSAAAVC(+57.02)FR</t>
  </si>
  <si>
    <t xml:space="preserve">26 32 25 15 8 8 6 31 23 7 14 30 35 49 83 72 52 43 23 17 21</t>
  </si>
  <si>
    <t xml:space="preserve">WYWC(+57.02)C(+57.02)FWWWDWLSAAAVC(+57.02)FR</t>
  </si>
  <si>
    <t xml:space="preserve">28 34 26 16 8 8 7 29 12 8 14 32 45 81 69 49 40 24 19 22</t>
  </si>
  <si>
    <t xml:space="preserve">RLC(+57.02)C(+57.02)LWQC(+57.02)M(+15.99)RWYMVTGM(+15.99)EESK</t>
  </si>
  <si>
    <t xml:space="preserve">3 6 5 6 8 3 5 4 9 4 3 11 40 50 24 10 11 51 52 6 5</t>
  </si>
  <si>
    <t xml:space="preserve">RLC(+57.02)C(+57.02)LWQC(+57.02)M(+15.99)RWYMVTM(+15.99)GEESK</t>
  </si>
  <si>
    <t xml:space="preserve">3 5 5 6 7 3 5 4 9 3 3 10 39 48 23 9 6 51 51 5 4</t>
  </si>
  <si>
    <t xml:space="preserve">RLC(+57.02)C(+57.02)LWQC(+57.02)M(+15.99)WRYMVTM(+15.99)GEESK</t>
  </si>
  <si>
    <t xml:space="preserve">2 5 4 6 7 3 5 4 8 3 5 10 40 47 23 9 5 50 51 5 4</t>
  </si>
  <si>
    <t xml:space="preserve">RLC(+57.02)C(+57.02)LWQC(+57.02)M(+15.99)RPDHMVTM(+15.99)GEESK</t>
  </si>
  <si>
    <t xml:space="preserve">2 5 4 5 6 3 4 4 8 3 2 4 5 56 45 21 8 5 48 48 5 4</t>
  </si>
  <si>
    <t xml:space="preserve">LRC(+57.02)C(+57.02)LWQC(+57.02)M(+15.99)RWYMVTM(+15.99)GEESK</t>
  </si>
  <si>
    <t xml:space="preserve">4 2 4 5 6 3 4 3 7 3 2 8 33 42 19 8 4 45 46 4 3</t>
  </si>
  <si>
    <t xml:space="preserve">WANNYVPQMRVK</t>
  </si>
  <si>
    <t xml:space="preserve">64 50 41 29 28 59 64 50 41 31 62 59</t>
  </si>
  <si>
    <t xml:space="preserve">WANNYVPQRMVK</t>
  </si>
  <si>
    <t xml:space="preserve">64 50 41 29 28 59 64 50 32 39 62 59</t>
  </si>
  <si>
    <t xml:space="preserve">WADFEVPQMRVK</t>
  </si>
  <si>
    <t xml:space="preserve">58 46 42 24 53 58 61 46 37 28 58 55</t>
  </si>
  <si>
    <t xml:space="preserve">WANYNVPQMRVK</t>
  </si>
  <si>
    <t xml:space="preserve">62 48 39 27 26 57 62 48 39 29 60 57</t>
  </si>
  <si>
    <t xml:space="preserve">WAFDEVPQMRVK</t>
  </si>
  <si>
    <t xml:space="preserve">58 45 24 25 52 55 60 45 36 27 57 54</t>
  </si>
  <si>
    <t xml:space="preserve">WRNMC(+57.02)AEGLC(+57.02)C(+57.02)DKC(+57.02)SFKK</t>
  </si>
  <si>
    <t xml:space="preserve">35 17 46 67 94 98 99 89 97 98 97 98 98 97 83 37 40 24</t>
  </si>
  <si>
    <t xml:space="preserve">WRNMC(+57.02)AEGLC(+57.02)C(+57.02)DKC(+57.02)SKFK</t>
  </si>
  <si>
    <t xml:space="preserve">35 17 46 67 94 98 99 89 97 98 97 98 98 96 83 37 39 24</t>
  </si>
  <si>
    <t xml:space="preserve">RWNMC(+57.02)AEGLC(+57.02)C(+57.02)DKC(+57.02)SFKK</t>
  </si>
  <si>
    <t xml:space="preserve">16 23 46 68 93 98 99 89 96 97 97 98 98 96 82 36 38 23</t>
  </si>
  <si>
    <t xml:space="preserve">YHRMC(+57.02)AEGLC(+57.02)C(+57.02)DKC(+57.02)SFKK</t>
  </si>
  <si>
    <t xml:space="preserve">20 22 24 67 92 98 99 88 96 97 96 98 98 96 82 35 37 22</t>
  </si>
  <si>
    <t xml:space="preserve">YRHMC(+57.02)AEGLC(+57.02)C(+57.02)DKC(+57.02)SFKK</t>
  </si>
  <si>
    <t xml:space="preserve">19 15 18 66 93 98 99 88 96 97 96 98 97 96 81 33 36 21</t>
  </si>
  <si>
    <t xml:space="preserve">DVPSEVTLNK</t>
  </si>
  <si>
    <t xml:space="preserve">52 48 32 64 52 73 31 57 66 55</t>
  </si>
  <si>
    <t xml:space="preserve">DVPSEVLTNK</t>
  </si>
  <si>
    <t xml:space="preserve">54 50 34 65 54 70 31 35 67 57</t>
  </si>
  <si>
    <t xml:space="preserve">DVPSEVTLGGK</t>
  </si>
  <si>
    <t xml:space="preserve">50 46 31 62 54 72 32 41 56 39 56</t>
  </si>
  <si>
    <t xml:space="preserve">VDPSEVTLNK</t>
  </si>
  <si>
    <t xml:space="preserve">20 23 26 57 46 68 26 51 60 49</t>
  </si>
  <si>
    <t xml:space="preserve">VPDSEVTLNK</t>
  </si>
  <si>
    <t xml:space="preserve">7 5 9 31 25 43 11 27 35 25</t>
  </si>
  <si>
    <t xml:space="preserve">C(+57.02)KMMLGPK</t>
  </si>
  <si>
    <t xml:space="preserve">55 47 45 57 96 79 95 44</t>
  </si>
  <si>
    <t xml:space="preserve">48 40 40 84 97 73 94 39</t>
  </si>
  <si>
    <t xml:space="preserve">24 34 45 84 97 71 94 36</t>
  </si>
  <si>
    <t xml:space="preserve">23 34 35 83 96 68 92 32</t>
  </si>
  <si>
    <t xml:space="preserve">C(+57.02)FGWLGPK</t>
  </si>
  <si>
    <t xml:space="preserve">40 28 11 22 94 69 93 34</t>
  </si>
  <si>
    <t xml:space="preserve">WMC(+57.02)YYWFNQVM(+15.99)QMPLQMPK</t>
  </si>
  <si>
    <t xml:space="preserve">14 25 30 17 13 34 52 10 17 36 21 50 68 63 88 78 66 33 50</t>
  </si>
  <si>
    <t xml:space="preserve">WC(+57.02)MYYWFNQVM(+15.99)QMPLQMPK</t>
  </si>
  <si>
    <t xml:space="preserve">13 10 26 16 12 33 50 10 16 34 20 48 66 61 88 77 65 31 48</t>
  </si>
  <si>
    <t xml:space="preserve">WC(+57.02)MYYWM(+15.99)NKVM(+15.99)QMPLQMPK</t>
  </si>
  <si>
    <t xml:space="preserve">13 10 26 16 12 32 49 10 17 34 20 49 66 61 88 77 65 31 48</t>
  </si>
  <si>
    <t xml:space="preserve">C(+57.02)WMYYWFNQVM(+15.99)QMPLQMPK</t>
  </si>
  <si>
    <t xml:space="preserve">11 12 19 11 9 24 40 7 11 26 14 39 57 51 83 69 55 23 38</t>
  </si>
  <si>
    <t xml:space="preserve">MC(+57.02)WYYWFNQVM(+15.99)QMPLQMPK</t>
  </si>
  <si>
    <t xml:space="preserve">4 4 12 7 6 17 30 4 8 18 9 29 46 40 75 59 44 16 28</t>
  </si>
  <si>
    <t xml:space="preserve">GWC(+57.02)WC(+57.02)KYGGKDMPPR</t>
  </si>
  <si>
    <t xml:space="preserve">8 17 10 16 10 20 28 17 12 14 48 74 60 19 16</t>
  </si>
  <si>
    <t xml:space="preserve">WGC(+57.02)C(+57.02)WKYGGKDMPPR</t>
  </si>
  <si>
    <t xml:space="preserve">15 9 8 20 8 17 25 15 11 13 44 71 57 17 14</t>
  </si>
  <si>
    <t xml:space="preserve">WGC(+57.02)WC(+57.02)KYGGKDMPPR</t>
  </si>
  <si>
    <t xml:space="preserve">15 9 9 14 9 18 25 15 11 13 44 71 56 17 14</t>
  </si>
  <si>
    <t xml:space="preserve">WC(+57.02)GWC(+57.02)KYGGKDMPPR</t>
  </si>
  <si>
    <t xml:space="preserve">13 7 10 13 8 17 24 14 10 12 44 71 56 17 14</t>
  </si>
  <si>
    <t xml:space="preserve">WGC(+57.02)WC(+57.02)KYGKGDMPPR</t>
  </si>
  <si>
    <t xml:space="preserve">14 8 8 13 8 17 24 14 13 4 44 71 55 17 14</t>
  </si>
  <si>
    <t xml:space="preserve">WKREPERWC(+57.02)LLLLETVLVQR</t>
  </si>
  <si>
    <t xml:space="preserve">26 15 26 47 29 53 20 27 15 10 55 72 85 91 54 44 57 53 28 18</t>
  </si>
  <si>
    <t xml:space="preserve">WKREPEWRC(+57.02)LLLLETVLVQR</t>
  </si>
  <si>
    <t xml:space="preserve">27 16 27 48 30 54 15 10 15 11 57 73 85 91 56 45 58 55 30 19</t>
  </si>
  <si>
    <t xml:space="preserve">KWREPERWC(+57.02)LLLLETVLVQR</t>
  </si>
  <si>
    <t xml:space="preserve">8 8 23 44 27 50 18 25 14 10 53 69 83 90 52 41 54 51 26 16</t>
  </si>
  <si>
    <t xml:space="preserve">WRKEPERWC(+57.02)LLLLETVLVQR</t>
  </si>
  <si>
    <t xml:space="preserve">22 4 13 41 26 49 18 24 14 10 53 70 83 90 52 41 54 51 26 16</t>
  </si>
  <si>
    <t xml:space="preserve">RWKEPERWC(+57.02)LLLLETVLVQR</t>
  </si>
  <si>
    <t xml:space="preserve">2 4 9 32 18 37 11 16 9 6 41 58 75 85 40 30 42 39 18 11</t>
  </si>
  <si>
    <t xml:space="preserve">HDTAVDVHGDC(+57.02)NGR</t>
  </si>
  <si>
    <t xml:space="preserve">43 51 87 94 93 94 57 51 29 42 35 44 18 16</t>
  </si>
  <si>
    <t xml:space="preserve">DHTAVDVHGDNC(+57.02)GR</t>
  </si>
  <si>
    <t xml:space="preserve">28 30 85 93 92 93 52 47 25 34 49 48 14 14</t>
  </si>
  <si>
    <t xml:space="preserve">DHTAVDVHGDC(+57.02)NGR</t>
  </si>
  <si>
    <t xml:space="preserve">29 30 85 93 92 93 53 47 25 38 32 41 16 14</t>
  </si>
  <si>
    <t xml:space="preserve">DHTAVDVHGDSDER</t>
  </si>
  <si>
    <t xml:space="preserve">26 28 84 92 91 92 50 44 24 40 34 23 47 12</t>
  </si>
  <si>
    <t xml:space="preserve">DHTAVDVHGDC(+57.02)GNR</t>
  </si>
  <si>
    <t xml:space="preserve">27 29 85 92 92 93 51 45 24 37 28 14 26 14</t>
  </si>
  <si>
    <t xml:space="preserve">DDC(+57.02)VWMNFYTDHPVQSAHK</t>
  </si>
  <si>
    <t xml:space="preserve">10 10 8 8 18 7 10 19 11 22 22 32 37 33 31 29 23 15 20</t>
  </si>
  <si>
    <t xml:space="preserve">DDC(+57.02)VWMWTHTHDPVQSAHK</t>
  </si>
  <si>
    <t xml:space="preserve">9 10 8 7 18 7 9 16 10 21 18 22 36 34 30 27 22 14 20</t>
  </si>
  <si>
    <t xml:space="preserve">DDC(+57.02)VWMNFYTHDPVQSAHK</t>
  </si>
  <si>
    <t xml:space="preserve">9 9 7 7 17 6 9 18 10 20 17 21 35 33 29 27 21 14 19</t>
  </si>
  <si>
    <t xml:space="preserve">DDC(+57.02)VWMTWHTHDPVQSAHK</t>
  </si>
  <si>
    <t xml:space="preserve">9 9 7 7 16 6 7 17 10 19 16 20 33 32 28 25 20 13 18</t>
  </si>
  <si>
    <t xml:space="preserve">DDC(+57.02)VWMFNYTHDPVQSAHK</t>
  </si>
  <si>
    <t xml:space="preserve">8 9 7 7 16 6 6 6 9 19 16 20 33 32 28 25 20 13 18</t>
  </si>
  <si>
    <t xml:space="preserve">ELGGFGNPK</t>
  </si>
  <si>
    <t xml:space="preserve">93 70 23 38 59 34 48 89 60</t>
  </si>
  <si>
    <t xml:space="preserve">ELNFGGGPK</t>
  </si>
  <si>
    <t xml:space="preserve">89 57 27 56 33 36 41 89 57</t>
  </si>
  <si>
    <t xml:space="preserve">ELGGFGGGPK</t>
  </si>
  <si>
    <t xml:space="preserve">92 65 19 33 56 34 34 55 89 55</t>
  </si>
  <si>
    <t xml:space="preserve">ELGGFNGPK</t>
  </si>
  <si>
    <t xml:space="preserve">92 66 20 32 51 39 31 87 56</t>
  </si>
  <si>
    <t xml:space="preserve">LEGGFGGGPK</t>
  </si>
  <si>
    <t xml:space="preserve">35 45 15 32 55 34 34 55 89 55</t>
  </si>
  <si>
    <t xml:space="preserve">NGHQVSLLEASK</t>
  </si>
  <si>
    <t xml:space="preserve">49 45 62 91 94 51 69 93 98 94 86 85</t>
  </si>
  <si>
    <t xml:space="preserve">NGHQVTVLEASK</t>
  </si>
  <si>
    <t xml:space="preserve">49 46 63 92 95 37 39 93 98 95 86 86</t>
  </si>
  <si>
    <t xml:space="preserve">NGHQVLSLEASK</t>
  </si>
  <si>
    <t xml:space="preserve">47 44 61 91 94 42 32 92 98 94 85 85</t>
  </si>
  <si>
    <t xml:space="preserve">GNHQVTVLEASK</t>
  </si>
  <si>
    <t xml:space="preserve">14 30 50 87 92 31 32 91 98 93 82 82</t>
  </si>
  <si>
    <t xml:space="preserve">NHGQVTVLEASK</t>
  </si>
  <si>
    <t xml:space="preserve">38 40 22 85 91 29 30 90 98 92 80 80</t>
  </si>
  <si>
    <t xml:space="preserve">WWC(+57.02)AAATLSYK</t>
  </si>
  <si>
    <t xml:space="preserve">12 21 17 17 25 34 57 43 35 22 12</t>
  </si>
  <si>
    <t xml:space="preserve">WC(+57.02)WAAATLSYK</t>
  </si>
  <si>
    <t xml:space="preserve">12 11 17 17 26 35 58 44 36 22 12</t>
  </si>
  <si>
    <t xml:space="preserve">WAWC(+57.02)AATLSYK</t>
  </si>
  <si>
    <t xml:space="preserve">11 11 17 11 24 37 58 43 36 22 12</t>
  </si>
  <si>
    <t xml:space="preserve">WWAC(+57.02)AATLSYK</t>
  </si>
  <si>
    <t xml:space="preserve">11 20 10 10 24 35 57 42 34 21 12</t>
  </si>
  <si>
    <t xml:space="preserve">WAC(+57.02)WAATLSYK</t>
  </si>
  <si>
    <t xml:space="preserve">10 9 9 8 20 33 54 39 32 19 10</t>
  </si>
  <si>
    <t xml:space="preserve">37 35 56 78 62 73 64 62 74 69 52 47</t>
  </si>
  <si>
    <t xml:space="preserve">31 32 54 77 60 72 62 61 73 68 51 46</t>
  </si>
  <si>
    <t xml:space="preserve">36 33 46 64 67 55 61 59 69 51 46</t>
  </si>
  <si>
    <t xml:space="preserve">27 25 15 41 74 56 69 59 57 70 65 47 42</t>
  </si>
  <si>
    <t xml:space="preserve">33 32 52 75 55 16 22 54 71 66 48 43</t>
  </si>
  <si>
    <t xml:space="preserve">60 72 91 98 97 77 57 65 54 69</t>
  </si>
  <si>
    <t xml:space="preserve">59 71 91 98 98 73 60 52 40 67</t>
  </si>
  <si>
    <t xml:space="preserve">59 71 91 98 97 70 48 65 38 67</t>
  </si>
  <si>
    <t xml:space="preserve">16 26 64 90 97 97 73 52 60 48 64</t>
  </si>
  <si>
    <t xml:space="preserve">12 24 17 85 96 95 68 46 54 42 58</t>
  </si>
  <si>
    <t xml:space="preserve">MTADDNQSR</t>
  </si>
  <si>
    <t xml:space="preserve">76 80 69 85 85 81 80 90 85</t>
  </si>
  <si>
    <t xml:space="preserve">MTEGDNQSR</t>
  </si>
  <si>
    <t xml:space="preserve">73 75 73 51 81 77 76 87 81</t>
  </si>
  <si>
    <t xml:space="preserve">MTGEDNQSR</t>
  </si>
  <si>
    <t xml:space="preserve">76 77 20 84 81 80 78 89 84</t>
  </si>
  <si>
    <t xml:space="preserve">MTADDNGASR</t>
  </si>
  <si>
    <t xml:space="preserve">75 79 68 84 81 64 45 55 76 75</t>
  </si>
  <si>
    <t xml:space="preserve">MTDADNQSR</t>
  </si>
  <si>
    <t xml:space="preserve">73 75 36 44 80 76 75 87 81</t>
  </si>
  <si>
    <t xml:space="preserve">74 87 97 96 96 97 95 95 95 91 85</t>
  </si>
  <si>
    <t xml:space="preserve">81 62 97 95 96 97 95 94 95 90 84</t>
  </si>
  <si>
    <t xml:space="preserve">72 86 97 95 96 96 94 92 95 88 61</t>
  </si>
  <si>
    <t xml:space="preserve">FEC(+57.02)PSDWSHEK</t>
  </si>
  <si>
    <t xml:space="preserve">72 86 97 95 96 97 95 93 75 84 74</t>
  </si>
  <si>
    <t xml:space="preserve">72 86 97 95 96 97 95 92 65 54 71</t>
  </si>
  <si>
    <t xml:space="preserve">36 48 54 61 79 94 79 69 31 67 45</t>
  </si>
  <si>
    <t xml:space="preserve">25 52 45 52 70 91 70 59 24 59 36</t>
  </si>
  <si>
    <t xml:space="preserve">21 34 31 43 61 88 64 52 21 54 32</t>
  </si>
  <si>
    <t xml:space="preserve">25 34 9 33 49 84 56 43 16 46 25</t>
  </si>
  <si>
    <t xml:space="preserve">26 15 24 33 52 84 56 43 16 46 25</t>
  </si>
  <si>
    <t xml:space="preserve">63 36 83 48 61 76 73 81 84 79 85</t>
  </si>
  <si>
    <t xml:space="preserve">36 80 83 46 57 73 71 79 82 77 83</t>
  </si>
  <si>
    <t xml:space="preserve">54 43 51 39 52 71 68 77 81 75 81</t>
  </si>
  <si>
    <t xml:space="preserve">33 77 80 42 53 69 51 56 78 68 49</t>
  </si>
  <si>
    <t xml:space="preserve">28 56 41 31 41 62 58 69 73 66 74</t>
  </si>
  <si>
    <t xml:space="preserve">94 91 92 99 98 96 95</t>
  </si>
  <si>
    <t xml:space="preserve">93 88 51 45 98 98 98 95</t>
  </si>
  <si>
    <t xml:space="preserve">43 54 80 98 97 94 92</t>
  </si>
  <si>
    <t xml:space="preserve">89 78 35 37 91 94 92</t>
  </si>
  <si>
    <t xml:space="preserve">LVDQLLR</t>
  </si>
  <si>
    <t xml:space="preserve">91 80 39 30 92 94 75</t>
  </si>
  <si>
    <t xml:space="preserve">WLNDEVC(+57.02)ESK</t>
  </si>
  <si>
    <t xml:space="preserve">62 74 94 97 99 96 91 98 91 71</t>
  </si>
  <si>
    <t xml:space="preserve">LWNDEVC(+57.02)ESK</t>
  </si>
  <si>
    <t xml:space="preserve">68 64 95 97 99 96 91 98 90 71</t>
  </si>
  <si>
    <t xml:space="preserve">NGKNDEVC(+57.02)ESK</t>
  </si>
  <si>
    <t xml:space="preserve">26 16 27 91 95 98 94 86 97 85 59</t>
  </si>
  <si>
    <t xml:space="preserve">KNGNDEVC(+57.02)ESK</t>
  </si>
  <si>
    <t xml:space="preserve">21 23 38 88 92 97 91 81 96 79 49</t>
  </si>
  <si>
    <t xml:space="preserve">NKGNDEVC(+57.02)ESK</t>
  </si>
  <si>
    <t xml:space="preserve">19 21 35 87 91 97 90 79 95 77 46</t>
  </si>
  <si>
    <t xml:space="preserve">WWLWHNYLSM(+15.99)WWDGC(+57.02)LEYYPR</t>
  </si>
  <si>
    <t xml:space="preserve">9 10 17 7 7 11 10 12 6 15 14 7 35 7 11 39 47 30 59 20 22</t>
  </si>
  <si>
    <t xml:space="preserve">WWLWHNYPSYWWDGC(+57.02)LEYYPR</t>
  </si>
  <si>
    <t xml:space="preserve">9 9 15 6 6 10 9 5 5 14 13 6 33 6 11 37 45 28 56 18 21</t>
  </si>
  <si>
    <t xml:space="preserve">WWLWHNYTVM(+15.99)WWDGC(+57.02)LEYYPR</t>
  </si>
  <si>
    <t xml:space="preserve">9 9 15 6 6 10 9 5 5 15 13 6 33 6 10 37 45 28 56 18 20</t>
  </si>
  <si>
    <t xml:space="preserve">WWLWHNYYSPWWDGC(+57.02)LEYYPR</t>
  </si>
  <si>
    <t xml:space="preserve">9 9 16 6 6 10 9 5 5 8 13 6 34 6 11 37 45 29 57 19 21</t>
  </si>
  <si>
    <t xml:space="preserve">WWLWHNYPYSWWDGC(+57.02)LEYYPR</t>
  </si>
  <si>
    <t xml:space="preserve">8 9 15 6 6 10 9 4 4 4 12 6 32 6 10 36 44 28 55 18 20</t>
  </si>
  <si>
    <t xml:space="preserve">WWWWWWFMWDWDQLPHAVC(+57.02)R</t>
  </si>
  <si>
    <t xml:space="preserve">9 20 19 19 17 13 6 9 9 18 7 14 48 72 51 60 81 76 42 29</t>
  </si>
  <si>
    <t xml:space="preserve">WWWWWWMWFDWDQLPHAVC(+57.02)R</t>
  </si>
  <si>
    <t xml:space="preserve">8 19 18 19 17 14 10 13 8 17 7 14 48 71 50 59 81 76 41 28</t>
  </si>
  <si>
    <t xml:space="preserve">WWWWWMFWWDWDQLPHAVC(+57.02)R</t>
  </si>
  <si>
    <t xml:space="preserve">9 19 19 18 17 7 7 10 11 17 7 14 48 72 51 60 81 76 41 29</t>
  </si>
  <si>
    <t xml:space="preserve">WWWWWWFWMDWDQLPHAVC(+57.02)R</t>
  </si>
  <si>
    <t xml:space="preserve">8 19 18 19 17 14 6 6 9 17 7 14 48 71 50 59 81 76 41 29</t>
  </si>
  <si>
    <t xml:space="preserve">WWWWWWWMFDWDQLPHAVC(+57.02)R</t>
  </si>
  <si>
    <t xml:space="preserve">8 19 18 18 17 14 6 10 8 17 7 13 47 71 49 59 81 75 40 28</t>
  </si>
  <si>
    <t xml:space="preserve">YFTTASDK</t>
  </si>
  <si>
    <t xml:space="preserve">88 82 85 60 86 90 91 89</t>
  </si>
  <si>
    <t xml:space="preserve">YVSYASDK</t>
  </si>
  <si>
    <t xml:space="preserve">82 79 75 72 89 89 89 87</t>
  </si>
  <si>
    <t xml:space="preserve">VYSYASDK</t>
  </si>
  <si>
    <t xml:space="preserve">70 74 75 73 89 89 89 87</t>
  </si>
  <si>
    <t xml:space="preserve">YVYSASDK</t>
  </si>
  <si>
    <t xml:space="preserve">71 65 46 47 82 89 89 87</t>
  </si>
  <si>
    <t xml:space="preserve">YVSSFSDK</t>
  </si>
  <si>
    <t xml:space="preserve">80 77 57 26 53 76 83 80</t>
  </si>
  <si>
    <t xml:space="preserve">RKGMMLLK</t>
  </si>
  <si>
    <t xml:space="preserve">69 70 53 70 59 74 71 40</t>
  </si>
  <si>
    <t xml:space="preserve">KRGMMLLK</t>
  </si>
  <si>
    <t xml:space="preserve">50 26 38 58 56 73 69 38</t>
  </si>
  <si>
    <t xml:space="preserve">RKGMFLPK</t>
  </si>
  <si>
    <t xml:space="preserve">66 67 45 59 48 36 22 38</t>
  </si>
  <si>
    <t xml:space="preserve">RKMGMLLK</t>
  </si>
  <si>
    <t xml:space="preserve">59 62 29 12 46 64 64 33</t>
  </si>
  <si>
    <t xml:space="preserve">RKMMGLLK</t>
  </si>
  <si>
    <t xml:space="preserve">55 55 19 13 6 48 59 29</t>
  </si>
  <si>
    <t xml:space="preserve">81 85 99 99 88 89 85 89 83</t>
  </si>
  <si>
    <t xml:space="preserve">79 83 99 99 92 90 59 85 81</t>
  </si>
  <si>
    <t xml:space="preserve">YPELPSATR</t>
  </si>
  <si>
    <t xml:space="preserve">76 80 99 98 72 30 29 73 66</t>
  </si>
  <si>
    <t xml:space="preserve">71 76 99 97 53 54 32 78 57</t>
  </si>
  <si>
    <t xml:space="preserve">75 80 99 98 73 30 15 74 66</t>
  </si>
  <si>
    <t xml:space="preserve">73 86 99 100 99 99 99 99 98 97</t>
  </si>
  <si>
    <t xml:space="preserve">67 70 99 100 99 99 99 99 98 97</t>
  </si>
  <si>
    <t xml:space="preserve">46 61 98 99 98 99 99 99 98 97</t>
  </si>
  <si>
    <t xml:space="preserve">48 53 99 99 99 99 99 99 98 97</t>
  </si>
  <si>
    <t xml:space="preserve">LGGLLNHAVC(+57.02)R</t>
  </si>
  <si>
    <t xml:space="preserve">60 26 27 99 99 98 99 99 99 98 96</t>
  </si>
  <si>
    <t xml:space="preserve">29 48 25 34 12 39 84 39 50 38</t>
  </si>
  <si>
    <t xml:space="preserve">30 49 22 19 12 39 85 41 51 40</t>
  </si>
  <si>
    <t xml:space="preserve">27 44 22 19 14 35 82 36 46 35</t>
  </si>
  <si>
    <t xml:space="preserve">25 43 10 14 14 37 82 35 45 34</t>
  </si>
  <si>
    <t xml:space="preserve">15 15 21 29 10 33 81 34 44 33</t>
  </si>
  <si>
    <t xml:space="preserve">72 74 81 84 78</t>
  </si>
  <si>
    <t xml:space="preserve">74 66 42 45 59</t>
  </si>
  <si>
    <t xml:space="preserve">34 35 66 79 71</t>
  </si>
  <si>
    <t xml:space="preserve">43 68 51 74 48</t>
  </si>
  <si>
    <t xml:space="preserve">25 26 45 75 76</t>
  </si>
  <si>
    <t xml:space="preserve">42 55 43 92 99 99 99 97 95 98 99 99 97 96 88 56</t>
  </si>
  <si>
    <t xml:space="preserve">42 55 40 92 99 99 99 97 95 98 99 99 97 96 88 56</t>
  </si>
  <si>
    <t xml:space="preserve">34 37 39 94 99 99 99 97 94 98 99 99 97 95 86 53</t>
  </si>
  <si>
    <t xml:space="preserve">26 43 35 41 92 99 99 99 97 94 98 99 99 97 95 86 52</t>
  </si>
  <si>
    <t xml:space="preserve">32 15 29 37 91 99 99 99 97 93 98 99 99 96 95 85 50</t>
  </si>
  <si>
    <t xml:space="preserve">WMRFRYTVTLGGVHSK</t>
  </si>
  <si>
    <t xml:space="preserve">20 11 7 18 46 46 72 85 82 92 60 41 76 69 68 35</t>
  </si>
  <si>
    <t xml:space="preserve">WRMFRYTVTLGGVHSK</t>
  </si>
  <si>
    <t xml:space="preserve">20 10 12 18 46 45 72 84 82 92 59 41 76 69 68 34</t>
  </si>
  <si>
    <t xml:space="preserve">RWMFRYTVTLGGVHSK</t>
  </si>
  <si>
    <t xml:space="preserve">6 10 9 15 39 39 66 81 78 90 53 35 71 63 62 29</t>
  </si>
  <si>
    <t xml:space="preserve">RMWFRYTVTLGGVHSK</t>
  </si>
  <si>
    <t xml:space="preserve">6 10 10 15 38 38 65 80 77 89 52 34 70 62 61 28</t>
  </si>
  <si>
    <t xml:space="preserve">MRWFRYTVTLGGVHSK</t>
  </si>
  <si>
    <t xml:space="preserve">5 3 6 9 26 27 52 70 66 83 39 23 57 49 47 19</t>
  </si>
  <si>
    <t xml:space="preserve">ENLGTYTLR</t>
  </si>
  <si>
    <t xml:space="preserve">76 59 88 86 92 78 75 88 73</t>
  </si>
  <si>
    <t xml:space="preserve">DQLGTYTLR</t>
  </si>
  <si>
    <t xml:space="preserve">55 59 90 86 91 77 75 88 73</t>
  </si>
  <si>
    <t xml:space="preserve">QDLGTYTLR</t>
  </si>
  <si>
    <t xml:space="preserve">44 52 90 84 90 74 71 86 69</t>
  </si>
  <si>
    <t xml:space="preserve">NELGTYTLR</t>
  </si>
  <si>
    <t xml:space="preserve">34 66 87 83 89 73 70 85 68</t>
  </si>
  <si>
    <t xml:space="preserve">GADLGTYTLR</t>
  </si>
  <si>
    <t xml:space="preserve">14 31 36 87 77 87 68 78 82 62</t>
  </si>
  <si>
    <t xml:space="preserve">29 47 74 69 59 80 52 73 91 82 87</t>
  </si>
  <si>
    <t xml:space="preserve">29 46 76 69 59 80 52 73 91 82 87</t>
  </si>
  <si>
    <t xml:space="preserve">TC(+57.02)KMQLGVHSK</t>
  </si>
  <si>
    <t xml:space="preserve">23 21 67 61 50 74 43 66 88 76 82</t>
  </si>
  <si>
    <t xml:space="preserve">19 19 66 59 48 72 42 64 87 75 81</t>
  </si>
  <si>
    <t xml:space="preserve">19 19 63 59 48 72 41 64 87 75 81</t>
  </si>
  <si>
    <t xml:space="preserve">MRWDWWC(+57.02)STGKSADC(+57.02)PTDDM(+15.99)HR</t>
  </si>
  <si>
    <t xml:space="preserve">11 6 11 31 17 13 32 31 44 37 59 90 89 95 96 72 75 90 90 89 50 16</t>
  </si>
  <si>
    <t xml:space="preserve">WWTDWWC(+57.02)STGKSADC(+57.02)PTDDM(+15.99)HR</t>
  </si>
  <si>
    <t xml:space="preserve">7 7 27 27 15 12 28 28 40 34 55 89 87 94 95 69 72 89 88 87 46 14</t>
  </si>
  <si>
    <t xml:space="preserve">WWTDWGEC(+57.02)STGKSADC(+57.02)PTDDM(+15.99)HR</t>
  </si>
  <si>
    <t xml:space="preserve">7 7 26 27 14 4 55 29 29 40 34 55 89 87 94 95 69 72 89 87 85 46 13</t>
  </si>
  <si>
    <t xml:space="preserve">WWTDWWSC(+57.02)TGKSADC(+57.02)PTDDM(+15.99)HR</t>
  </si>
  <si>
    <t xml:space="preserve">6 6 25 25 14 11 18 18 39 33 55 89 87 94 95 67 70 88 87 86 44 13</t>
  </si>
  <si>
    <t xml:space="preserve">WTWDWWC(+57.02)STGKSADC(+57.02)PTDDM(+15.99)HR</t>
  </si>
  <si>
    <t xml:space="preserve">5 5 6 20 12 9 22 22 32 27 47 85 83 92 94 61 65 85 85 83 38 10</t>
  </si>
  <si>
    <t xml:space="preserve">53 56 98 99 99 99 99 99 99 99 99 87 91 82 68</t>
  </si>
  <si>
    <t xml:space="preserve">52 55 98 99 99 99 99 99 99 99 99 87 90 82 68</t>
  </si>
  <si>
    <t xml:space="preserve">52 55 98 99 99 99 99 99 99 99 99 87 91 66 55</t>
  </si>
  <si>
    <t xml:space="preserve">50 53 97 99 99 99 99 99 99 99 98 84 76 75 60</t>
  </si>
  <si>
    <t xml:space="preserve">48 51 97 98 99 99 99 99 99 99 98 83 77 55 45</t>
  </si>
  <si>
    <t xml:space="preserve">RLQESAKNPAK</t>
  </si>
  <si>
    <t xml:space="preserve">40 81 93 99 74 71 91 93 80 52 56</t>
  </si>
  <si>
    <t xml:space="preserve">LRQESAKNPAK</t>
  </si>
  <si>
    <t xml:space="preserve">55 36 90 98 72 68 90 93 79 52 56</t>
  </si>
  <si>
    <t xml:space="preserve">RLQEASKNPAK</t>
  </si>
  <si>
    <t xml:space="preserve">40 71 87 97 43 44 84 89 70 51 55</t>
  </si>
  <si>
    <t xml:space="preserve">RLQESAKNAPK</t>
  </si>
  <si>
    <t xml:space="preserve">32 74 89 98 64 60 86 89 50 31 47</t>
  </si>
  <si>
    <t xml:space="preserve">RLQETGKNPAK</t>
  </si>
  <si>
    <t xml:space="preserve">36 68 86 97 38 24 81 87 67 47 51</t>
  </si>
  <si>
    <t xml:space="preserve">WTLNNLDLR</t>
  </si>
  <si>
    <t xml:space="preserve">33 17 55 17 26 72 91 85 57</t>
  </si>
  <si>
    <t xml:space="preserve">WLTPMLDLR</t>
  </si>
  <si>
    <t xml:space="preserve">33 33 37 20 23 68 90 83 56</t>
  </si>
  <si>
    <t xml:space="preserve">WLTNNLDLR</t>
  </si>
  <si>
    <t xml:space="preserve">27 28 30 13 20 66 88 81 50</t>
  </si>
  <si>
    <t xml:space="preserve">WLTMPLDLR</t>
  </si>
  <si>
    <t xml:space="preserve">27 28 30 12 8 62 87 79 49</t>
  </si>
  <si>
    <t xml:space="preserve">WLPMTLDLR</t>
  </si>
  <si>
    <t xml:space="preserve">25 22 7 11 26 56 86 77 47</t>
  </si>
  <si>
    <t xml:space="preserve">WKYKM(+15.99)HHLLSR</t>
  </si>
  <si>
    <t xml:space="preserve">15 24 12 31 55 47 56 68 85 91 80</t>
  </si>
  <si>
    <t xml:space="preserve">WYKQFHHLLSR</t>
  </si>
  <si>
    <t xml:space="preserve">15 12 17 33 57 47 55 68 85 91 80</t>
  </si>
  <si>
    <t xml:space="preserve">WYKKM(+15.99)HHLLSR</t>
  </si>
  <si>
    <t xml:space="preserve">15 12 17 32 55 47 56 68 85 91 80</t>
  </si>
  <si>
    <t xml:space="preserve">WYQKFHHLLSR</t>
  </si>
  <si>
    <t xml:space="preserve">15 12 16 32 56 46 55 68 85 91 80</t>
  </si>
  <si>
    <t xml:space="preserve">YWKKM(+15.99)HHLLSR</t>
  </si>
  <si>
    <t xml:space="preserve">9 9 12 24 46 38 47 60 80 88 73</t>
  </si>
  <si>
    <t xml:space="preserve">50 62 85 97 96 95 87 64</t>
  </si>
  <si>
    <t xml:space="preserve">47 39 63 96 97 94 85 63</t>
  </si>
  <si>
    <t xml:space="preserve">30 23 76 95 95 94 84 58</t>
  </si>
  <si>
    <t xml:space="preserve">38 31 30 92 96 92 80 56</t>
  </si>
  <si>
    <t xml:space="preserve">44 57 79 96 92 31 47 59</t>
  </si>
  <si>
    <t xml:space="preserve">46 32 24 96 84 95 78 62 92 96 83 57 53</t>
  </si>
  <si>
    <t xml:space="preserve">KGSLQETGQNPAK</t>
  </si>
  <si>
    <t xml:space="preserve">46 18 31 96 84 95 78 62 92 96 83 57 53</t>
  </si>
  <si>
    <t xml:space="preserve">GSKLQETGQNPAK</t>
  </si>
  <si>
    <t xml:space="preserve">12 27 36 96 84 95 77 62 92 96 83 57 53</t>
  </si>
  <si>
    <t xml:space="preserve">KSGLQETGQNAPK</t>
  </si>
  <si>
    <t xml:space="preserve">42 29 21 95 80 93 73 56 89 94 60 38 49</t>
  </si>
  <si>
    <t xml:space="preserve">GKSLQETGQNPAK</t>
  </si>
  <si>
    <t xml:space="preserve">9 22 24 96 81 93 73 56 89 95 79 51 47</t>
  </si>
  <si>
    <t xml:space="preserve">68 86 98 97 97 65 72 97 98 98 96 66</t>
  </si>
  <si>
    <t xml:space="preserve">72 88 98 96 97 58 66 97 99 98 96 70</t>
  </si>
  <si>
    <t xml:space="preserve">69 87 97 97 96 30 55 61 97 98 98 96 68</t>
  </si>
  <si>
    <t xml:space="preserve">SHDNAAGLLTALK</t>
  </si>
  <si>
    <t xml:space="preserve">69 87 97 97 97 54 29 62 97 98 98 96 68</t>
  </si>
  <si>
    <t xml:space="preserve">48 56 96 93 94 46 54 95 98 97 94 58</t>
  </si>
  <si>
    <t xml:space="preserve">78 78 97 86 88 91</t>
  </si>
  <si>
    <t xml:space="preserve">74 73 94 27 49 77</t>
  </si>
  <si>
    <t xml:space="preserve">ELLFGR</t>
  </si>
  <si>
    <t xml:space="preserve">38 26 50 70 77 79</t>
  </si>
  <si>
    <t xml:space="preserve">67 56 22 48 62 71</t>
  </si>
  <si>
    <t xml:space="preserve">LELFGR</t>
  </si>
  <si>
    <t xml:space="preserve">27 36 41 53 72 75</t>
  </si>
  <si>
    <t xml:space="preserve">NM(+15.99)QMLKGVHSK</t>
  </si>
  <si>
    <t xml:space="preserve">49 66 94 92 86 84 90 96 98 95 92</t>
  </si>
  <si>
    <t xml:space="preserve">50 67 94 91 77 86 90 96 98 95 93</t>
  </si>
  <si>
    <t xml:space="preserve">C(+57.02)TQMLKGVHSK</t>
  </si>
  <si>
    <t xml:space="preserve">38 40 92 89 85 82 88 95 98 94 91</t>
  </si>
  <si>
    <t xml:space="preserve">TC(+57.02)QMLKGVHSK</t>
  </si>
  <si>
    <t xml:space="preserve">38 39 92 89 85 82 88 95 98 94 91</t>
  </si>
  <si>
    <t xml:space="preserve">38 39 92 89 84 81 88 95 98 94 91</t>
  </si>
  <si>
    <t xml:space="preserve">81 54 90 99 98 97 98 99 98</t>
  </si>
  <si>
    <t xml:space="preserve">54 71 88 98 98 96 98 99 97</t>
  </si>
  <si>
    <t xml:space="preserve">53 67 90 98 98 96 98 99 97</t>
  </si>
  <si>
    <t xml:space="preserve">43 43 89 98 98 96 98 99 97</t>
  </si>
  <si>
    <t xml:space="preserve">TDKDLFPLR</t>
  </si>
  <si>
    <t xml:space="preserve">51 65 83 97 91 53 55 96 90</t>
  </si>
  <si>
    <t xml:space="preserve">MEKPHSHNTYLGPK</t>
  </si>
  <si>
    <t xml:space="preserve">20 47 20 11 34 34 43 62 53 71 90 27 22 32</t>
  </si>
  <si>
    <t xml:space="preserve">EMKPHSHNTYLGPK</t>
  </si>
  <si>
    <t xml:space="preserve">19 7 13 6 22 22 29 47 39 58 84 17 14 21</t>
  </si>
  <si>
    <t xml:space="preserve">WTTPHSHNTYLGPK</t>
  </si>
  <si>
    <t xml:space="preserve">6 18 8 6 20 20 27 44 36 55 82 15 12 19</t>
  </si>
  <si>
    <t xml:space="preserve">LM(+15.99)QPHSHNTYLGPK</t>
  </si>
  <si>
    <t xml:space="preserve">10 7 8 6 21 20 27 45 37 56 82 16 13 19</t>
  </si>
  <si>
    <t xml:space="preserve">YPQPHSHNTYLGPK</t>
  </si>
  <si>
    <t xml:space="preserve">6 8 7 6 19 19 26 43 35 53 81 14 12 18</t>
  </si>
  <si>
    <t xml:space="preserve">74 55 96 99 98 95 95 96 91 89 89 67</t>
  </si>
  <si>
    <t xml:space="preserve">38 69 95 99 98 95 94 96 90 87 87 63</t>
  </si>
  <si>
    <t xml:space="preserve">26 21 53 96 98 98 93 92 95 88 84 84 57</t>
  </si>
  <si>
    <t xml:space="preserve">28 30 22 97 99 98 94 93 95 89 85 85 60</t>
  </si>
  <si>
    <t xml:space="preserve">26 21 28 96 98 98 93 92 95 88 84 84 58</t>
  </si>
  <si>
    <t xml:space="preserve">YTHARLDLR</t>
  </si>
  <si>
    <t xml:space="preserve">40 50 73 69 52 92 91 96 94</t>
  </si>
  <si>
    <t xml:space="preserve">TYHARLDLR</t>
  </si>
  <si>
    <t xml:space="preserve">26 28 66 64 46 90 89 95 92</t>
  </si>
  <si>
    <t xml:space="preserve">43 52 73 27 25 90 92 97 95</t>
  </si>
  <si>
    <t xml:space="preserve">40 50 71 19 19 89 91 96 94</t>
  </si>
  <si>
    <t xml:space="preserve">35 45 67 17 27 87 89 95 93</t>
  </si>
  <si>
    <t xml:space="preserve">64 86 97 97 98 98 95 83 48 63</t>
  </si>
  <si>
    <t xml:space="preserve">66 68 96 97 97 98 95 82 49 64</t>
  </si>
  <si>
    <t xml:space="preserve">63 84 96 96 97 98 94 67 52 60</t>
  </si>
  <si>
    <t xml:space="preserve">64 84 96 97 98 98 95 28 43 35 36</t>
  </si>
  <si>
    <t xml:space="preserve">59 81 95 96 97 98 95 46 23 20 31</t>
  </si>
  <si>
    <t xml:space="preserve">23 28 44 63 71 78 59 85 40</t>
  </si>
  <si>
    <t xml:space="preserve">18 35 76 50 60 67 46 77 29</t>
  </si>
  <si>
    <t xml:space="preserve">19 50 33 46 57 67 46 77 28</t>
  </si>
  <si>
    <t xml:space="preserve">30 14 35 50 59 68 48 78 30</t>
  </si>
  <si>
    <t xml:space="preserve">17 12 23 36 45 55 34 66 19</t>
  </si>
  <si>
    <t xml:space="preserve">C(+57.02)WMWAALEPPR</t>
  </si>
  <si>
    <t xml:space="preserve">15 26 16 15 30 53 57 77 67 71 61</t>
  </si>
  <si>
    <t xml:space="preserve">WC(+57.02)WMAALEPPR</t>
  </si>
  <si>
    <t xml:space="preserve">18 14 22 22 22 43 47 69 58 63 51</t>
  </si>
  <si>
    <t xml:space="preserve">WWC(+57.02)MAALEPPR</t>
  </si>
  <si>
    <t xml:space="preserve">16 24 16 20 23 42 46 68 57 62 50</t>
  </si>
  <si>
    <t xml:space="preserve">WC(+57.02)MWAALEPPR</t>
  </si>
  <si>
    <t xml:space="preserve">14 13 10 10 21 41 45 67 55 61 49</t>
  </si>
  <si>
    <t xml:space="preserve">WMC(+57.02)WAALEPPR</t>
  </si>
  <si>
    <t xml:space="preserve">10 8 7 7 17 35 39 61 49 54 42</t>
  </si>
  <si>
    <t xml:space="preserve">47 57 84 99 99 100 100 97 99 91 95</t>
  </si>
  <si>
    <t xml:space="preserve">51 65 43 88 99 99 100 100 99 99 90 95</t>
  </si>
  <si>
    <t xml:space="preserve">45 58 42 87 99 99 100 100 99 99 90 95</t>
  </si>
  <si>
    <t xml:space="preserve">43 26 40 86 99 99 99 99 98 99 89 95</t>
  </si>
  <si>
    <t xml:space="preserve">25 45 39 85 99 99 99 99 98 98 89 95</t>
  </si>
  <si>
    <t xml:space="preserve">FNLGLEEDVM(+15.99)NSK</t>
  </si>
  <si>
    <t xml:space="preserve">62 63 98 95 99 99 100 99 89 95 69 54 63</t>
  </si>
  <si>
    <t xml:space="preserve">FNLGLEEDVM(+15.99)SNK</t>
  </si>
  <si>
    <t xml:space="preserve">59 60 98 95 98 99 100 98 89 93 43 45 60</t>
  </si>
  <si>
    <t xml:space="preserve">NFLGLEEDVM(+15.99)NSK</t>
  </si>
  <si>
    <t xml:space="preserve">34 38 98 94 98 99 99 98 87 94 64 49 58</t>
  </si>
  <si>
    <t xml:space="preserve">FGGLGLEEDVM(+15.99)NSK</t>
  </si>
  <si>
    <t xml:space="preserve">46 32 31 98 95 98 99 100 98 93 94 67 52 61</t>
  </si>
  <si>
    <t xml:space="preserve">FNLGLEEDVM(+15.99)GGSK</t>
  </si>
  <si>
    <t xml:space="preserve">56 57 98 94 98 99 99 98 93 93 45 21 39 57</t>
  </si>
  <si>
    <t xml:space="preserve">QWRLLTPTM(+15.99)SGGPAR</t>
  </si>
  <si>
    <t xml:space="preserve">22 14 9 66 81 87 60 31 22 41 18 13 22 62 38</t>
  </si>
  <si>
    <t xml:space="preserve">25 15 14 64 78 87 59 30 22 40 18 13 21 61 36</t>
  </si>
  <si>
    <t xml:space="preserve">24 13 8 63 79 86 57 28 20 38 16 12 19 59 34</t>
  </si>
  <si>
    <t xml:space="preserve">20 9 13 63 75 86 56 28 20 38 16 12 19 59 34</t>
  </si>
  <si>
    <t xml:space="preserve">7 11 11 59 72 84 53 25 18 35 15 10 17 55 31</t>
  </si>
  <si>
    <t xml:space="preserve">HMMDVMTLNGAGVHR</t>
  </si>
  <si>
    <t xml:space="preserve">15 17 25 31 50 22 19 26 37 19 41 33 60 38 39</t>
  </si>
  <si>
    <t xml:space="preserve">MHMDVMTLGNAGVHR</t>
  </si>
  <si>
    <t xml:space="preserve">20 20 28 34 54 25 22 20 7 15 38 29 56 42 43</t>
  </si>
  <si>
    <t xml:space="preserve">HMMDVMTLGNAGVHR</t>
  </si>
  <si>
    <t xml:space="preserve">16 18 26 33 52 23 20 19 7 14 36 27 54 40 41</t>
  </si>
  <si>
    <t xml:space="preserve">MMHDVMTLGNAGVHR</t>
  </si>
  <si>
    <t xml:space="preserve">18 22 10 32 52 24 20 19 7 14 36 28 55 40 41</t>
  </si>
  <si>
    <t xml:space="preserve">HMMDVMTLGGGAGVHR</t>
  </si>
  <si>
    <t xml:space="preserve">14 15 23 29 47 20 17 16 5 3 27 35 26 52 35 36</t>
  </si>
  <si>
    <t xml:space="preserve">53 53 79 89 97 99 95 96 92 91 97 87 76</t>
  </si>
  <si>
    <t xml:space="preserve">43 48 75 82 91 98 99 95 97 96 92 98 87 75</t>
  </si>
  <si>
    <t xml:space="preserve">32 55 78 89 97 99 95 96 91 91 97 87 74</t>
  </si>
  <si>
    <t xml:space="preserve">39 12 25 77 88 97 99 94 95 94 89 97 85 71</t>
  </si>
  <si>
    <t xml:space="preserve">29 20 20 71 86 96 99 93 94 93 87 96 82 67</t>
  </si>
  <si>
    <t xml:space="preserve">HHKHRYC(+57.02)WWDHDDM(+15.99)NPEYK</t>
  </si>
  <si>
    <t xml:space="preserve">8 9 29 28 22 27 11 14 33 20 22 51 88 76 72 35 48 14 11</t>
  </si>
  <si>
    <t xml:space="preserve">HHKHRC(+57.02)YWWDHDDM(+15.99)NPTYR</t>
  </si>
  <si>
    <t xml:space="preserve">9 9 31 27 21 14 14 14 35 21 23 53 89 77 74 39 25 15 8</t>
  </si>
  <si>
    <t xml:space="preserve">HHKHRYC(+57.02)WWDHDDM(+15.99)NPTYR</t>
  </si>
  <si>
    <t xml:space="preserve">8 9 30 28 22 27 11 14 33 20 22 52 88 76 73 37 24 15 8</t>
  </si>
  <si>
    <t xml:space="preserve">HHKHC(+57.02)YRWWDHDDM(+15.99)NPTYR</t>
  </si>
  <si>
    <t xml:space="preserve">9 9 29 23 19 14 10 15 34 21 24 53 89 77 73 38 24 15 8</t>
  </si>
  <si>
    <t xml:space="preserve">HHKHYC(+57.02)RWWDHDDM(+15.99)NPTYR</t>
  </si>
  <si>
    <t xml:space="preserve">8 9 31 25 24 19 11 14 33 20 22 51 88 76 72 37 23 14 8</t>
  </si>
  <si>
    <t xml:space="preserve">62 59 99 99 99 96 99 98 98 97 88 94 78</t>
  </si>
  <si>
    <t xml:space="preserve">38 49 99 99 98 95 99 98 98 97 87 93 75</t>
  </si>
  <si>
    <t xml:space="preserve">16 19 39 98 99 98 93 99 98 99 96 85 92 73</t>
  </si>
  <si>
    <t xml:space="preserve">23 19 18 98 99 98 94 99 98 99 96 85 92 73</t>
  </si>
  <si>
    <t xml:space="preserve">GRGLLC(+57.02)GEDTPC(+57.02)EK</t>
  </si>
  <si>
    <t xml:space="preserve">15 25 18 98 99 98 93 99 98 99 96 84 92 71</t>
  </si>
  <si>
    <t xml:space="preserve">EVPMLDYVPK</t>
  </si>
  <si>
    <t xml:space="preserve">49 36 10 15 36 50 31 64 37 16</t>
  </si>
  <si>
    <t xml:space="preserve">DPMLLDYVPK</t>
  </si>
  <si>
    <t xml:space="preserve">13 20 11 24 30 42 24 55 29 12</t>
  </si>
  <si>
    <t xml:space="preserve">DPPFLDYVPK</t>
  </si>
  <si>
    <t xml:space="preserve">12 21 7 16 31 43 25 56 30 12</t>
  </si>
  <si>
    <t xml:space="preserve">DPFPLDYVPK</t>
  </si>
  <si>
    <t xml:space="preserve">11 17 17 15 27 37 21 51 25 10</t>
  </si>
  <si>
    <t xml:space="preserve">DPLMLDYVPK</t>
  </si>
  <si>
    <t xml:space="preserve">11 17 13 10 27 37 21 51 26 10</t>
  </si>
  <si>
    <t xml:space="preserve">WLMYDPHHGLSR</t>
  </si>
  <si>
    <t xml:space="preserve">38 26 26 14 33 11 20 56 72 94 90 76</t>
  </si>
  <si>
    <t xml:space="preserve">40 16 30 15 32 10 19 55 71 94 90 75</t>
  </si>
  <si>
    <t xml:space="preserve">WLFM(+15.99)DPHHGLSR</t>
  </si>
  <si>
    <t xml:space="preserve">43 26 12 14 33 11 20 56 71 94 90 76</t>
  </si>
  <si>
    <t xml:space="preserve">WLM(+15.99)FDPHHGLSR</t>
  </si>
  <si>
    <t xml:space="preserve">43 26 12 13 33 11 20 56 71 94 90 76</t>
  </si>
  <si>
    <t xml:space="preserve">42 16 13 15 32 10 19 55 71 94 90 75</t>
  </si>
  <si>
    <t xml:space="preserve">56 54 54 98 99 99 99 82 97 96 98 83 88 86 77</t>
  </si>
  <si>
    <t xml:space="preserve">50 32 33 97 99 99 99 78 96 96 97 80 85 82 73</t>
  </si>
  <si>
    <t xml:space="preserve">51 19 35 97 99 99 99 79 96 96 97 80 86 83 74</t>
  </si>
  <si>
    <t xml:space="preserve">29 16 61 97 98 99 99 80 96 96 97 80 85 82 73</t>
  </si>
  <si>
    <t xml:space="preserve">51 33 19 97 99 99 99 79 96 96 97 80 86 83 73</t>
  </si>
  <si>
    <t xml:space="preserve">MDELLWAWAVHRVRGHAWDLDK</t>
  </si>
  <si>
    <t xml:space="preserve">8 10 17 12 7 10 13 12 14 4 6 3 4 20 6 11 10 18 21 34 7 5</t>
  </si>
  <si>
    <t xml:space="preserve">DMELLWAWAVHRVRGHAWDLDK</t>
  </si>
  <si>
    <t xml:space="preserve">3 3 11 8 4 6 8 8 9 3 3 2 3 13 3 7 6 12 13 24 4 3</t>
  </si>
  <si>
    <t xml:space="preserve">DMELLWAWLGHRVRGHAWDLDK</t>
  </si>
  <si>
    <t xml:space="preserve">3 3 10 7 4 6 8 7 10 1 3 2 2 12 3 7 6 11 13 23 4 3</t>
  </si>
  <si>
    <t xml:space="preserve">DMELLWAWVAHRVRGHAWDLDK</t>
  </si>
  <si>
    <t xml:space="preserve">3 3 10 7 4 6 7 7 7 2 3 2 2 12 3 7 6 11 13 22 4 3</t>
  </si>
  <si>
    <t xml:space="preserve">DMELLWAWAVHRVRGHAWDVEK</t>
  </si>
  <si>
    <t xml:space="preserve">3 3 10 7 4 6 7 7 9 2 3 2 2 12 3 7 6 11 12 10 11 3</t>
  </si>
  <si>
    <t xml:space="preserve">WLARYWWYGSEEYVRRYMPKM(+15.99)R</t>
  </si>
  <si>
    <t xml:space="preserve">6 9 15 6 10 7 4 3 3 9 34 38 5 6 14 19 16 5 4 6 6 9</t>
  </si>
  <si>
    <t xml:space="preserve">LWARYWYWGSEEYVRRYMPKM(+15.99)R</t>
  </si>
  <si>
    <t xml:space="preserve">3 2 9 4 5 4 2 3 2 5 22 25 3 3 8 11 9 3 2 3 3 5</t>
  </si>
  <si>
    <t xml:space="preserve">LWARYWWYGSEEYVRRYMPQFR</t>
  </si>
  <si>
    <t xml:space="preserve">3 2 8 3 5 3 2 2 2 5 21 24 3 3 8 10 9 3 2 3 3 5</t>
  </si>
  <si>
    <t xml:space="preserve">LWARYWWYGSEEYVRRYMPKM(+15.99)R</t>
  </si>
  <si>
    <t xml:space="preserve">LWARWYWYGSEEYVRRYMPKM(+15.99)R</t>
  </si>
  <si>
    <t xml:space="preserve">3 2 8 3 2 2 2 2 2 4 21 23 3 3 8 10 9 3 2 3 3 5</t>
  </si>
  <si>
    <t xml:space="preserve">EMAPLLPR</t>
  </si>
  <si>
    <t xml:space="preserve">60 28 44 84 97 99 97 56</t>
  </si>
  <si>
    <t xml:space="preserve">MEAPLLPR</t>
  </si>
  <si>
    <t xml:space="preserve">28 53 45 85 97 98 97 55</t>
  </si>
  <si>
    <t xml:space="preserve">SPM(+15.99)PLLPR</t>
  </si>
  <si>
    <t xml:space="preserve">35 22 56 89 97 99 98 60</t>
  </si>
  <si>
    <t xml:space="preserve">EAMPLLPR</t>
  </si>
  <si>
    <t xml:space="preserve">62 30 30 83 97 99 97 58</t>
  </si>
  <si>
    <t xml:space="preserve">AEMPLLPR</t>
  </si>
  <si>
    <t xml:space="preserve">25 55 26 73 97 99 97 57</t>
  </si>
  <si>
    <t xml:space="preserve">C(+57.02)GWGAVGAGPR</t>
  </si>
  <si>
    <t xml:space="preserve">55 40 94 91 93 93 86 93 96 98 68</t>
  </si>
  <si>
    <t xml:space="preserve">54 39 93 89 76 94 87 93 96 98 67</t>
  </si>
  <si>
    <t xml:space="preserve">DSSNGAVGAGPR</t>
  </si>
  <si>
    <t xml:space="preserve">35 40 80 81 89 91 92 84 95 95 98 62</t>
  </si>
  <si>
    <t xml:space="preserve">GC(+57.02)WGAVGAGPR</t>
  </si>
  <si>
    <t xml:space="preserve">18 35 92 89 91 91 83 91 95 98 63</t>
  </si>
  <si>
    <t xml:space="preserve">C(+57.02)GWGLGGAGPR</t>
  </si>
  <si>
    <t xml:space="preserve">51 36 92 88 82 56 85 92 95 98 65</t>
  </si>
  <si>
    <t xml:space="preserve">WWQVC(+57.02)GENNAVSLK</t>
  </si>
  <si>
    <t xml:space="preserve">41 17 22 77 84 82 97 89 88 82 80 74 69 24</t>
  </si>
  <si>
    <t xml:space="preserve">WWVQC(+57.02)GENNAVSLK</t>
  </si>
  <si>
    <t xml:space="preserve">40 18 38 51 81 82 97 89 88 82 80 74 71 26</t>
  </si>
  <si>
    <t xml:space="preserve">WERQC(+57.02)GENNAVSLK</t>
  </si>
  <si>
    <t xml:space="preserve">35 34 20 46 82 80 96 88 86 79 77 70 68 23</t>
  </si>
  <si>
    <t xml:space="preserve">WQWVC(+57.02)GENNAVSLK</t>
  </si>
  <si>
    <t xml:space="preserve">33 13 11 70 81 79 96 87 85 79 76 69 64 21</t>
  </si>
  <si>
    <t xml:space="preserve">WWNLC(+57.02)GENNAVSLK</t>
  </si>
  <si>
    <t xml:space="preserve">36 14 21 38 77 79 96 87 85 79 76 69 67 22</t>
  </si>
  <si>
    <t xml:space="preserve">68 71 87 88 89 83 87</t>
  </si>
  <si>
    <t xml:space="preserve">63 76 85 88 89 83 87</t>
  </si>
  <si>
    <t xml:space="preserve">52 44 78 83 83 75 80</t>
  </si>
  <si>
    <t xml:space="preserve">42 44 78 82 83 75 80</t>
  </si>
  <si>
    <t xml:space="preserve">TVNGAHNK</t>
  </si>
  <si>
    <t xml:space="preserve">61 65 82 76 68 65 53 48</t>
  </si>
  <si>
    <t xml:space="preserve">41 43 77 97 97 96 89 91 62 56</t>
  </si>
  <si>
    <t xml:space="preserve">26 40 72 96 97 95 88 90 59 53</t>
  </si>
  <si>
    <t xml:space="preserve">FAAHDC(+57.02)C(+57.02)GYK</t>
  </si>
  <si>
    <t xml:space="preserve">39 41 75 96 97 93 87 59 46 54</t>
  </si>
  <si>
    <t xml:space="preserve">23 33 36 95 96 95 87 89 56 51</t>
  </si>
  <si>
    <t xml:space="preserve">FAAHDC(+57.02)GC(+57.02)YK</t>
  </si>
  <si>
    <t xml:space="preserve">35 37 72 96 96 92 55 70 41 51</t>
  </si>
  <si>
    <t xml:space="preserve">YC(+57.02)MLDNLDLNNQK</t>
  </si>
  <si>
    <t xml:space="preserve">33 27 22 44 37 57 41 41 52 54 38 47 47</t>
  </si>
  <si>
    <t xml:space="preserve">C(+57.02)MYLDNLDLNNQK</t>
  </si>
  <si>
    <t xml:space="preserve">16 16 66 48 38 54 38 38 49 51 36 44 44</t>
  </si>
  <si>
    <t xml:space="preserve">MC(+57.02)YLDNLDLNNQK</t>
  </si>
  <si>
    <t xml:space="preserve">13 13 60 43 32 48 33 33 44 45 31 38 38</t>
  </si>
  <si>
    <t xml:space="preserve">YMC(+57.02)LDNLDLNNQK</t>
  </si>
  <si>
    <t xml:space="preserve">29 14 12 40 33 53 37 37 48 49 35 42 42</t>
  </si>
  <si>
    <t xml:space="preserve">MC(+57.02)LYDNLDLNNQK</t>
  </si>
  <si>
    <t xml:space="preserve">9 9 26 8 19 39 25 25 35 36 23 30 30</t>
  </si>
  <si>
    <t xml:space="preserve">39 41 66 94 98 99 98 66</t>
  </si>
  <si>
    <t xml:space="preserve">27 35 57 93 98 99 98 65</t>
  </si>
  <si>
    <t xml:space="preserve">32 26 64 94 98 99 97 59</t>
  </si>
  <si>
    <t xml:space="preserve">25 46 37 93 99 99 98 62</t>
  </si>
  <si>
    <t xml:space="preserve">31 18 56 92 98 99 98 63</t>
  </si>
  <si>
    <t xml:space="preserve">57 37 24 38 43 77 91 63</t>
  </si>
  <si>
    <t xml:space="preserve">MRPKNPR</t>
  </si>
  <si>
    <t xml:space="preserve">30 21 48 44 59 86 68</t>
  </si>
  <si>
    <t xml:space="preserve">18 26 46 41 58 86 67</t>
  </si>
  <si>
    <t xml:space="preserve">12 11 36 32 55 84 63</t>
  </si>
  <si>
    <t xml:space="preserve">MPRKNPR</t>
  </si>
  <si>
    <t xml:space="preserve">21 12 25 33 52 84 64</t>
  </si>
  <si>
    <t xml:space="preserve">EC(+57.02)C(+57.02)EMC(+57.02)FDTM(+15.99)HQQLEVLHNK</t>
  </si>
  <si>
    <t xml:space="preserve">26 7 17 58 11 23 9 39 9 10 6 31 51 87 86 86 74 11 12 15</t>
  </si>
  <si>
    <t xml:space="preserve">EC(+57.02)C(+57.02)EMC(+57.02)FDTM(+15.99)HQQLEVLNHK</t>
  </si>
  <si>
    <t xml:space="preserve">26 6 16 58 11 23 9 39 9 10 6 30 51 87 86 85 74 11 12 15</t>
  </si>
  <si>
    <t xml:space="preserve">EC(+57.02)C(+57.02)EC(+57.02)MFDTM(+15.99)HQQLEVLNHK</t>
  </si>
  <si>
    <t xml:space="preserve">26 6 16 59 26 9 8 39 9 10 6 30 50 87 86 85 74 11 12 15</t>
  </si>
  <si>
    <t xml:space="preserve">C(+57.02)EC(+57.02)EMC(+57.02)FDTM(+15.99)HQQLEVLNHK</t>
  </si>
  <si>
    <t xml:space="preserve">5 17 15 55 9 21 8 36 8 9 5 28 48 85 85 83 71 10 11 14</t>
  </si>
  <si>
    <t xml:space="preserve">EC(+57.02)C(+57.02)EMC(+57.02)FDM(+15.99)THQQLEVLNHK</t>
  </si>
  <si>
    <t xml:space="preserve">23 6 14 54 9 21 8 35 12 5 5 27 47 85 84 83 71 10 10 13</t>
  </si>
  <si>
    <t xml:space="preserve">EM(+15.99)QMLVVDK</t>
  </si>
  <si>
    <t xml:space="preserve">80 27 20 65 75 85 43 60 49</t>
  </si>
  <si>
    <t xml:space="preserve">QM(+15.99)EMLVVDK</t>
  </si>
  <si>
    <t xml:space="preserve">37 25 41 64 75 84 41 57 47</t>
  </si>
  <si>
    <t xml:space="preserve">EQM(+15.99)MLVVDK</t>
  </si>
  <si>
    <t xml:space="preserve">76 17 16 58 70 81 35 52 41</t>
  </si>
  <si>
    <t xml:space="preserve">M(+15.99)EQMLVVDK</t>
  </si>
  <si>
    <t xml:space="preserve">14 48 15 54 69 81 36 53 42</t>
  </si>
  <si>
    <t xml:space="preserve">QEM(+15.99)MLVVDK</t>
  </si>
  <si>
    <t xml:space="preserve">31 37 14 57 68 79 33 49 39</t>
  </si>
  <si>
    <t xml:space="preserve">63 69 99 99 99 98 96 98 99 99 99 86 87 68</t>
  </si>
  <si>
    <t xml:space="preserve">62 68 99 99 99 98 96 98 99 99 98 85 79 67</t>
  </si>
  <si>
    <t xml:space="preserve">50 56 99 99 99 98 96 98 99 99 99 85 87 67</t>
  </si>
  <si>
    <t xml:space="preserve">AGYYLDNGMVDHGTK</t>
  </si>
  <si>
    <t xml:space="preserve">45 32 58 99 99 99 98 96 98 99 99 99 84 86 66</t>
  </si>
  <si>
    <t xml:space="preserve">GAYYLDNGMVDHGTK</t>
  </si>
  <si>
    <t xml:space="preserve">16 35 54 99 99 99 98 95 98 98 99 99 82 84 62</t>
  </si>
  <si>
    <t xml:space="preserve">DGMC(+57.02)C(+57.02)C(+57.02)AEGLLPSPRR</t>
  </si>
  <si>
    <t xml:space="preserve">7 3 11 11 9 15 45 90 42 74 56 17 11 7 8 6</t>
  </si>
  <si>
    <t xml:space="preserve">GDC(+57.02)C(+57.02)MC(+57.02)AEGLLPSPRR</t>
  </si>
  <si>
    <t xml:space="preserve">3 10 7 7 7 11 47 90 43 75 57 18 11 7 8 7</t>
  </si>
  <si>
    <t xml:space="preserve">DGC(+57.02)MC(+57.02)C(+57.02)AEGLLPSPRR</t>
  </si>
  <si>
    <t xml:space="preserve">6 2 5 5 6 8 38 87 35 68 49 14 8 5 6 5</t>
  </si>
  <si>
    <t xml:space="preserve">DGC(+57.02)C(+57.02)MC(+57.02)AEGLLPSPRR</t>
  </si>
  <si>
    <t xml:space="preserve">6 2 5 5 5 8 39 87 35 68 49 13 8 5 6 5</t>
  </si>
  <si>
    <t xml:space="preserve">DGC(+57.02)C(+57.02)MC(+57.02)AEGLLPSPVGR</t>
  </si>
  <si>
    <t xml:space="preserve">5 2 5 5 5 8 37 88 33 66 31 13 8 5 11 3 3</t>
  </si>
  <si>
    <t xml:space="preserve">41 42 72 75 23 21</t>
  </si>
  <si>
    <t xml:space="preserve">40 35 71 43 39 20</t>
  </si>
  <si>
    <t xml:space="preserve">35 35 69 37 35 17</t>
  </si>
  <si>
    <t xml:space="preserve">37 37 65 21 20 19</t>
  </si>
  <si>
    <t xml:space="preserve">36 35 62 10 26 18</t>
  </si>
  <si>
    <t xml:space="preserve">RRVKDEPPR</t>
  </si>
  <si>
    <t xml:space="preserve">28 58 43 26 53 68 41 62 67</t>
  </si>
  <si>
    <t xml:space="preserve">RVKRDEPPR</t>
  </si>
  <si>
    <t xml:space="preserve">25 38 35 43 59 67 40 61 66</t>
  </si>
  <si>
    <t xml:space="preserve">RKRVDEPPR</t>
  </si>
  <si>
    <t xml:space="preserve">27 25 17 39 51 67 40 61 66</t>
  </si>
  <si>
    <t xml:space="preserve">RKVRDEPPR</t>
  </si>
  <si>
    <t xml:space="preserve">23 23 21 36 51 63 37 58 63</t>
  </si>
  <si>
    <t xml:space="preserve">RVRKDEPPR</t>
  </si>
  <si>
    <t xml:space="preserve">25 29 18 23 49 64 38 59 64</t>
  </si>
  <si>
    <t xml:space="preserve">QTGYDLDKLK</t>
  </si>
  <si>
    <t xml:space="preserve">45 44 24 40 87 94 92 94 90 85</t>
  </si>
  <si>
    <t xml:space="preserve">QGTYDLDKLK</t>
  </si>
  <si>
    <t xml:space="preserve">43 23 38 38 86 94 92 94 91 86</t>
  </si>
  <si>
    <t xml:space="preserve">QGYTDLDKLK</t>
  </si>
  <si>
    <t xml:space="preserve">36 20 43 34 84 93 91 93 89 83</t>
  </si>
  <si>
    <t xml:space="preserve">QTYGDLDKLK</t>
  </si>
  <si>
    <t xml:space="preserve">39 39 29 16 84 92 90 93 89 83</t>
  </si>
  <si>
    <t xml:space="preserve">37 20 19 33 83 92 89 92 88 81</t>
  </si>
  <si>
    <t xml:space="preserve">WMWRKYC(+57.02)YYRPNRQHAHTVAWWER</t>
  </si>
  <si>
    <t xml:space="preserve">1 1 3 2 3 2 3 3 3 1 1 1 1 1 2 2 6 4 2 3 3 2 5 1</t>
  </si>
  <si>
    <t xml:space="preserve">WMWRYC(+57.02)KYYRPNRQHAHTVAWWER</t>
  </si>
  <si>
    <t xml:space="preserve">1 1 3 2 3 1 1 3 3 1 1 1 1 2 2 2 6 4 2 3 3 2 5 1</t>
  </si>
  <si>
    <t xml:space="preserve">WMWRKC(+57.02)YYYRPRNQHAHTVAWWER</t>
  </si>
  <si>
    <t xml:space="preserve">1 1 3 2 3 1 1 3 3 1 1 1 1 1 2 2 6 3 2 3 3 1 5 1</t>
  </si>
  <si>
    <t xml:space="preserve">WMWRKC(+57.02)YYYRPNRQHAHTVAWWER</t>
  </si>
  <si>
    <t xml:space="preserve">WWMRKC(+57.02)YYYRPNRQHAHTVAWWER</t>
  </si>
  <si>
    <t xml:space="preserve">1 1 1 2 2 1 1 3 3 1 1 1 1 1 2 2 6 3 2 3 3 1 5 1</t>
  </si>
  <si>
    <t xml:space="preserve">22 47 94 97 98 96 95 96</t>
  </si>
  <si>
    <t xml:space="preserve">41 25 93 97 98 96 95 96</t>
  </si>
  <si>
    <t xml:space="preserve">44 13 68 95 97 95 94 96</t>
  </si>
  <si>
    <t xml:space="preserve">18 41 23 91 96 94 92 95</t>
  </si>
  <si>
    <t xml:space="preserve">36 20 25 93 96 93 92 95</t>
  </si>
  <si>
    <t xml:space="preserve">QMSRLDVFGK</t>
  </si>
  <si>
    <t xml:space="preserve">47 26 23 54 37 84 52 61 28 24</t>
  </si>
  <si>
    <t xml:space="preserve">QMRSLDVFGK</t>
  </si>
  <si>
    <t xml:space="preserve">46 26 16 24 36 84 51 61 27 24</t>
  </si>
  <si>
    <t xml:space="preserve">VC(+57.02)SRLDVFGK</t>
  </si>
  <si>
    <t xml:space="preserve">22 25 15 41 26 76 39 48 18 16</t>
  </si>
  <si>
    <t xml:space="preserve">MQSRLDVFGK</t>
  </si>
  <si>
    <t xml:space="preserve">17 14 13 37 24 73 36 45 17 14</t>
  </si>
  <si>
    <t xml:space="preserve">C(+57.02)VSRLDVFGK</t>
  </si>
  <si>
    <t xml:space="preserve">9 10 10 29 17 65 28 36 12 10</t>
  </si>
  <si>
    <t xml:space="preserve">C(+57.02)THYFMEEYAQKMK</t>
  </si>
  <si>
    <t xml:space="preserve">16 18 10 10 11 40 80 82 29 18 28 60 27 21</t>
  </si>
  <si>
    <t xml:space="preserve">C(+57.02)THYFMEEYAKQMK</t>
  </si>
  <si>
    <t xml:space="preserve">16 18 10 10 11 40 80 82 29 18 30 58 26 21</t>
  </si>
  <si>
    <t xml:space="preserve">C(+57.02)THYFMEEYAAGKMK</t>
  </si>
  <si>
    <t xml:space="preserve">15 16 9 9 10 37 81 80 29 10 14 12 64 28 9</t>
  </si>
  <si>
    <t xml:space="preserve">HTC(+57.02)YFMEEYAAGKMK</t>
  </si>
  <si>
    <t xml:space="preserve">7 7 8 8 9 33 78 77 25 8 12 10 60 25 8</t>
  </si>
  <si>
    <t xml:space="preserve">THC(+57.02)YFMEEYAAGKMK</t>
  </si>
  <si>
    <t xml:space="preserve">5 5 5 5 6 26 71 70 19 6 9 7 51 18 5</t>
  </si>
  <si>
    <t xml:space="preserve">94 94 99 99 96 92 97 98 96 97</t>
  </si>
  <si>
    <t xml:space="preserve">49 85 98 98 95 91 96 98 96 96</t>
  </si>
  <si>
    <t xml:space="preserve">92 93 98 98 95 89 89 75 79 88</t>
  </si>
  <si>
    <t xml:space="preserve">92 92 98 97 53 73 87 95 98 95 95</t>
  </si>
  <si>
    <t xml:space="preserve">91 91 97 96 45 25 85 95 97 95 95</t>
  </si>
  <si>
    <t xml:space="preserve">EMFNVNTLR</t>
  </si>
  <si>
    <t xml:space="preserve">58 34 74 94 95 92 96 98 93</t>
  </si>
  <si>
    <t xml:space="preserve">MEFNVNTLR</t>
  </si>
  <si>
    <t xml:space="preserve">29 61 73 93 95 92 95 98 92</t>
  </si>
  <si>
    <t xml:space="preserve">LM(+15.99)M(+15.99)NVNTLR</t>
  </si>
  <si>
    <t xml:space="preserve">39 35 72 94 95 92 95 98 93</t>
  </si>
  <si>
    <t xml:space="preserve">M(+15.99)LM(+15.99)NVNTLR</t>
  </si>
  <si>
    <t xml:space="preserve">30 43 71 92 95 92 95 98 93</t>
  </si>
  <si>
    <t xml:space="preserve">YPM(+15.99)NVNTLR</t>
  </si>
  <si>
    <t xml:space="preserve">27 22 67 91 94 91 95 98 91</t>
  </si>
  <si>
    <t xml:space="preserve">44 57 89 96 82 92 91 98 80 67</t>
  </si>
  <si>
    <t xml:space="preserve">41 54 88 95 82 92 92 96 65 63 73</t>
  </si>
  <si>
    <t xml:space="preserve">46 37 86 95 79 90 90 96 61 58 70</t>
  </si>
  <si>
    <t xml:space="preserve">36 43 82 95 80 91 91 96 62 59 70</t>
  </si>
  <si>
    <t xml:space="preserve">30 30 80 95 79 90 90 96 61 58 69</t>
  </si>
  <si>
    <t xml:space="preserve">KFWEC(+57.02)FVSHAMPK</t>
  </si>
  <si>
    <t xml:space="preserve">11 12 10 50 18 25 18 40 23 38 66 61 50</t>
  </si>
  <si>
    <t xml:space="preserve">KFWEC(+57.02)VFSHAMPK</t>
  </si>
  <si>
    <t xml:space="preserve">10 11 9 48 18 23 20 41 24 39 67 61 48</t>
  </si>
  <si>
    <t xml:space="preserve">KFWWWYSHAMPK</t>
  </si>
  <si>
    <t xml:space="preserve">12 14 12 12 11 17 43 25 41 69 63 53</t>
  </si>
  <si>
    <t xml:space="preserve">KFWWWYSAHMPK</t>
  </si>
  <si>
    <t xml:space="preserve">13 14 12 12 11 17 43 24 40 67 60 55</t>
  </si>
  <si>
    <t xml:space="preserve">KFWWYWSHAMPK</t>
  </si>
  <si>
    <t xml:space="preserve">11 12 11 11 10 9 41 23 38 66 61 50</t>
  </si>
  <si>
    <t xml:space="preserve">30 43 72 91 91 91 95 96</t>
  </si>
  <si>
    <t xml:space="preserve">30 34 39 91 91 91 95 96</t>
  </si>
  <si>
    <t xml:space="preserve">24 36 65 84 33 28 85 92 91</t>
  </si>
  <si>
    <t xml:space="preserve">AMVTNPFR</t>
  </si>
  <si>
    <t xml:space="preserve">19 16 24 24 84 88 93 95</t>
  </si>
  <si>
    <t xml:space="preserve">20 14 13 38 80 86 92 94</t>
  </si>
  <si>
    <t xml:space="preserve">NGNRLLC(+57.02)WDTPC(+57.02)EK</t>
  </si>
  <si>
    <t xml:space="preserve">27 15 46 83 98 98 94 92 95 97 93 80 87 59</t>
  </si>
  <si>
    <t xml:space="preserve">GNNRLLC(+57.02)WDTPC(+57.02)EK</t>
  </si>
  <si>
    <t xml:space="preserve">14 29 45 83 98 98 94 92 95 97 93 80 87 59</t>
  </si>
  <si>
    <t xml:space="preserve">MGPRLLC(+57.02)WDTPC(+57.02)EK</t>
  </si>
  <si>
    <t xml:space="preserve">26 11 15 81 97 98 93 91 94 92 80 78 86 57</t>
  </si>
  <si>
    <t xml:space="preserve">NGNRLLC(+57.02)WDTPC(+57.02)TR</t>
  </si>
  <si>
    <t xml:space="preserve">28 16 47 84 98 98 94 92 95 97 92 78 40 24</t>
  </si>
  <si>
    <t xml:space="preserve">NGNRLLC(+57.02)WDTPEC(+57.02)K</t>
  </si>
  <si>
    <t xml:space="preserve">22 12 39 79 97 98 92 90 93 96 89 53 29 47</t>
  </si>
  <si>
    <t xml:space="preserve">54 77 98 99 96 98 99 97</t>
  </si>
  <si>
    <t xml:space="preserve">62 67 97 98 94 97 99 97</t>
  </si>
  <si>
    <t xml:space="preserve">31 20 75 97 98 92 96 98 96</t>
  </si>
  <si>
    <t xml:space="preserve">30 36 38 96 97 92 95 98 95</t>
  </si>
  <si>
    <t xml:space="preserve">27 29 32 95 97 90 94 98 94</t>
  </si>
  <si>
    <t xml:space="preserve">29 44 45 52 64 84 83 87 73 27 25 84 85 81 63 38 39</t>
  </si>
  <si>
    <t xml:space="preserve">28 43 44 50 63 84 83 88 72 16 37 82 83 80 62 37 37</t>
  </si>
  <si>
    <t xml:space="preserve">28 42 43 50 62 83 82 86 71 18 18 82 84 80 61 36 37</t>
  </si>
  <si>
    <t xml:space="preserve">26 41 42 48 61 83 81 86 71 25 22 81 81 77 54 24 33</t>
  </si>
  <si>
    <t xml:space="preserve">24 38 38 44 57 80 79 84 67 21 7 79 81 76 56 32 32</t>
  </si>
  <si>
    <t xml:space="preserve">33 25 79 98 98 93 78 94 87 95 50 61 79 68</t>
  </si>
  <si>
    <t xml:space="preserve">RDTLVC(+57.02)GDQNPC(+57.02)LK</t>
  </si>
  <si>
    <t xml:space="preserve">25 36 75 97 98 98 78 68 69 90 52 63 80 70</t>
  </si>
  <si>
    <t xml:space="preserve">33 25 72 96 98 97 75 65 66 89 49 61 79 67</t>
  </si>
  <si>
    <t xml:space="preserve">29 22 69 96 97 97 70 42 49 87 45 57 76 63</t>
  </si>
  <si>
    <t xml:space="preserve">28 21 68 96 97 96 68 18 43 86 44 55 75 62</t>
  </si>
  <si>
    <t xml:space="preserve">DQDVLLMMPPK</t>
  </si>
  <si>
    <t xml:space="preserve">60 60 81 91 99 98 73 69 74 82 84</t>
  </si>
  <si>
    <t xml:space="preserve">ENDVLLMMPPK</t>
  </si>
  <si>
    <t xml:space="preserve">66 41 78 90 99 98 69 65 70 80 82</t>
  </si>
  <si>
    <t xml:space="preserve">NEDVLLMMPPK</t>
  </si>
  <si>
    <t xml:space="preserve">38 68 78 90 99 98 69 65 70 79 81</t>
  </si>
  <si>
    <t xml:space="preserve">QDDVLLMMPPK</t>
  </si>
  <si>
    <t xml:space="preserve">37 41 77 90 99 98 68 64 69 79 81</t>
  </si>
  <si>
    <t xml:space="preserve">EDNVLLMMPPK</t>
  </si>
  <si>
    <t xml:space="preserve">61 36 33 88 98 97 67 63 68 78 80</t>
  </si>
  <si>
    <t xml:space="preserve">C(+57.02)YHWMDYC(+57.02)PGLSAGC(+57.02)PR</t>
  </si>
  <si>
    <t xml:space="preserve">21 28 52 50 17 26 22 43 31 82 94 95 94 87 95 63 30</t>
  </si>
  <si>
    <t xml:space="preserve">YC(+57.02)HWMDYC(+57.02)PGLSAGC(+57.02)PR</t>
  </si>
  <si>
    <t xml:space="preserve">15 21 49 47 15 25 20 41 29 80 93 94 94 86 94 60 28</t>
  </si>
  <si>
    <t xml:space="preserve">C(+57.02)NWWMDYC(+57.02)PGLSAGC(+57.02)PR</t>
  </si>
  <si>
    <t xml:space="preserve">19 16 34 47 15 24 20 39 28 80 93 94 94 85 94 59 27</t>
  </si>
  <si>
    <t xml:space="preserve">NC(+57.02)WWMDYC(+57.02)PGLSAGC(+57.02)PR</t>
  </si>
  <si>
    <t xml:space="preserve">11 12 28 40 12 19 16 33 23 75 91 92 92 81 92 52 22</t>
  </si>
  <si>
    <t xml:space="preserve">C(+57.02)NWMWDYC(+57.02)PGLSAGC(+57.02)PR</t>
  </si>
  <si>
    <t xml:space="preserve">16 13 29 12 11 19 15 34 24 76 91 93 92 82 92 54 23</t>
  </si>
  <si>
    <t xml:space="preserve">29 32 64 97 98 98 99 98 97 82 66 56</t>
  </si>
  <si>
    <t xml:space="preserve">TM(+15.99)DM(+15.99)VHDC(+57.02)C(+57.02)GYK</t>
  </si>
  <si>
    <t xml:space="preserve">29 32 65 97 98 98 98 97 96 72 74 57</t>
  </si>
  <si>
    <t xml:space="preserve">31 31 56 97 98 98 99 98 97 82 66 57</t>
  </si>
  <si>
    <t xml:space="preserve">28 31 61 95 98 98 98 98 96 82 66 56</t>
  </si>
  <si>
    <t xml:space="preserve">28 34 52 95 98 98 98 98 96 82 65 56</t>
  </si>
  <si>
    <t xml:space="preserve">EC(+57.02)EDDHGC(+57.02)GLSADAER</t>
  </si>
  <si>
    <t xml:space="preserve">63 38 84 91 90 94 71 83 90 97 98 98 97 62 84 46</t>
  </si>
  <si>
    <t xml:space="preserve">EC(+57.02)EDDHGC(+57.02)GLSADEAR</t>
  </si>
  <si>
    <t xml:space="preserve">62 37 84 91 90 94 70 82 90 97 98 98 97 82 64 44</t>
  </si>
  <si>
    <t xml:space="preserve">EC(+57.02)EDDHGC(+57.02)GLSADPMK</t>
  </si>
  <si>
    <t xml:space="preserve">66 41 86 93 91 95 74 85 91 98 98 98 98 72 40 33</t>
  </si>
  <si>
    <t xml:space="preserve">C(+57.02)EEDDHGC(+57.02)GLSADPMK</t>
  </si>
  <si>
    <t xml:space="preserve">24 53 84 90 90 94 71 83 90 97 98 98 97 68 37 30</t>
  </si>
  <si>
    <t xml:space="preserve">EC(+57.02)EDDHC(+57.02)GGLSADPMK</t>
  </si>
  <si>
    <t xml:space="preserve">65 40 86 85 83 89 48 27 85 96 97 97 96 71 40 33</t>
  </si>
  <si>
    <t xml:space="preserve">LLYHSDLSSAVPR</t>
  </si>
  <si>
    <t xml:space="preserve">39 52 58 28 23 52 56 29 27 57 60 31 25</t>
  </si>
  <si>
    <t xml:space="preserve">LLYSHDLSSAVPR</t>
  </si>
  <si>
    <t xml:space="preserve">36 51 61 22 23 53 54 27 26 54 57 29 24</t>
  </si>
  <si>
    <t xml:space="preserve">LLSYHDLSSAVPR</t>
  </si>
  <si>
    <t xml:space="preserve">35 46 26 18 19 44 52 26 25 53 56 28 23</t>
  </si>
  <si>
    <t xml:space="preserve">LYLSHDLSSAVPR</t>
  </si>
  <si>
    <t xml:space="preserve">21 12 36 13 15 38 39 17 16 40 43 19 15</t>
  </si>
  <si>
    <t xml:space="preserve">YLLSHDLSSAVPR</t>
  </si>
  <si>
    <t xml:space="preserve">18 17 35 13 15 37 38 16 15 38 41 18 14</t>
  </si>
  <si>
    <t xml:space="preserve">33 33 36 26 34 21 35 74 62</t>
  </si>
  <si>
    <t xml:space="preserve">WC(+57.02)KFRKPNK</t>
  </si>
  <si>
    <t xml:space="preserve">30 31 32 16 11 21 35 73 60</t>
  </si>
  <si>
    <t xml:space="preserve">31 31 17 16 12 25 36 73 61</t>
  </si>
  <si>
    <t xml:space="preserve">31 30 17 13 16 24 35 73 60</t>
  </si>
  <si>
    <t xml:space="preserve">29 28 11 16 15 23 34 71 59</t>
  </si>
  <si>
    <t xml:space="preserve">59 53 62 96 98 96 99 95 99 99 97 94 94 88 56 70 58</t>
  </si>
  <si>
    <t xml:space="preserve">58 52 61 96 97 96 99 95 99 99 97 94 94 89 40 46 60</t>
  </si>
  <si>
    <t xml:space="preserve">56 50 58 95 97 96 99 95 98 99 97 94 93 86 37 40 54</t>
  </si>
  <si>
    <t xml:space="preserve">56 50 58 95 97 96 99 95 98 99 97 94 93 86 36 23 54</t>
  </si>
  <si>
    <t xml:space="preserve">53 25 37 95 97 96 99 95 98 99 97 94 93 88 37 43 57</t>
  </si>
  <si>
    <t xml:space="preserve">31 27 52 44 67 48 79 36</t>
  </si>
  <si>
    <t xml:space="preserve">26 59 33 38 62 41 75 31</t>
  </si>
  <si>
    <t xml:space="preserve">22 22 45 39 62 42 75 31</t>
  </si>
  <si>
    <t xml:space="preserve">DREVLMLK</t>
  </si>
  <si>
    <t xml:space="preserve">26 15 43 39 64 43 75 32</t>
  </si>
  <si>
    <t xml:space="preserve">DVWVLMLK</t>
  </si>
  <si>
    <t xml:space="preserve">27 22 21 41 65 45 77 34</t>
  </si>
  <si>
    <t xml:space="preserve">C(+57.02)C(+57.02)EESMEC(+57.02)SSADSLR</t>
  </si>
  <si>
    <t xml:space="preserve">9 16 23 24 10 21 37 26 11 60 67 55 26 56 30</t>
  </si>
  <si>
    <t xml:space="preserve">C(+57.02)EEC(+57.02)SMEC(+57.02)SSADSLR</t>
  </si>
  <si>
    <t xml:space="preserve">9 31 22 19 10 20 35 25 10 58 65 53 24 54 28</t>
  </si>
  <si>
    <t xml:space="preserve">C(+57.02)C(+57.02)EDTMEC(+57.02)SSADSLR</t>
  </si>
  <si>
    <t xml:space="preserve">9 15 23 9 8 21 37 26 11 60 67 55 26 56 30</t>
  </si>
  <si>
    <t xml:space="preserve">C(+57.02)C(+57.02)ANC(+57.02)MEC(+57.02)SSADSLR</t>
  </si>
  <si>
    <t xml:space="preserve">8 14 17 8 10 21 36 25 10 59 66 54 25 55 29</t>
  </si>
  <si>
    <t xml:space="preserve">C(+57.02)C(+57.02)AC(+57.02)NMEC(+57.02)SSADSLR</t>
  </si>
  <si>
    <t xml:space="preserve">8 14 16 7 7 19 35 25 10 58 65 53 24 54 27</t>
  </si>
  <si>
    <t xml:space="preserve">FC(+57.02)TQQQTGGHLVSFQSK</t>
  </si>
  <si>
    <t xml:space="preserve">45 57 72 72 96 97 98 91 92 98 99 99 99 98 81 73 61</t>
  </si>
  <si>
    <t xml:space="preserve">FC(+57.02)TQQQTGGHLVSM(+15.99)KSK</t>
  </si>
  <si>
    <t xml:space="preserve">44 56 71 71 96 96 98 91 92 98 99 99 99 98 80 72 60</t>
  </si>
  <si>
    <t xml:space="preserve">C(+57.02)FTQQQTGGHLVSM(+15.99)KSK</t>
  </si>
  <si>
    <t xml:space="preserve">34 35 68 67 95 96 98 90 91 98 99 99 99 98 77 69 56</t>
  </si>
  <si>
    <t xml:space="preserve">FC(+57.02)TQQQTGGHLVSFNTK</t>
  </si>
  <si>
    <t xml:space="preserve">43 54 70 70 95 96 98 91 91 98 99 99 99 98 41 43 59</t>
  </si>
  <si>
    <t xml:space="preserve">FC(+57.02)TQQQTGGHLVSM(+15.99)SKK</t>
  </si>
  <si>
    <t xml:space="preserve">42 54 70 69 95 96 98 90 91 98 99 99 99 98 42 44 58</t>
  </si>
  <si>
    <t xml:space="preserve">52 57 93 98 96 97 91 98 92 88</t>
  </si>
  <si>
    <t xml:space="preserve">45 49 92 98 96 97 91 98 92 88</t>
  </si>
  <si>
    <t xml:space="preserve">28 63 92 98 96 97 91 98 91 87</t>
  </si>
  <si>
    <t xml:space="preserve">35 27 91 98 94 96 89 97 90 85</t>
  </si>
  <si>
    <t xml:space="preserve">GAVQLQLRHSK</t>
  </si>
  <si>
    <t xml:space="preserve">22 41 43 93 98 95 97 90 97 91 86</t>
  </si>
  <si>
    <t xml:space="preserve">C(+57.02)HMC(+57.02)YPC(+57.02)WSDTGM(+15.99)LEALDTEK</t>
  </si>
  <si>
    <t xml:space="preserve">14 12 20 27 21 15 60 34 16 11 7 14 8 19 92 87 91 85 75 48 17</t>
  </si>
  <si>
    <t xml:space="preserve">HC(+57.02)MC(+57.02)YPC(+57.02)WSDTGM(+15.99)LEALDTEK</t>
  </si>
  <si>
    <t xml:space="preserve">14 10 20 27 20 15 60 34 16 11 7 14 8 19 92 87 91 85 75 48 17</t>
  </si>
  <si>
    <t xml:space="preserve">HC(+57.02)C(+57.02)MYPC(+57.02)WSDTGM(+15.99)LEALDTEK</t>
  </si>
  <si>
    <t xml:space="preserve">12 10 13 10 20 15 59 33 16 11 7 14 8 19 91 87 91 85 75 47 16</t>
  </si>
  <si>
    <t xml:space="preserve">HC(+57.02)FM(+15.99)C(+57.02)PC(+57.02)WSDTGM(+15.99)LEALDTEK</t>
  </si>
  <si>
    <t xml:space="preserve">11 9 23 6 6 13 57 31 15 10 6 13 7 17 91 85 90 84 73 45 15</t>
  </si>
  <si>
    <t xml:space="preserve">HC(+57.02)M(+15.99)FC(+57.02)PC(+57.02)WSDTGM(+15.99)LEALDTEK</t>
  </si>
  <si>
    <t xml:space="preserve">11 9 21 6 6 13 57 31 15 10 6 12 7 17 91 85 90 84 73 45 15</t>
  </si>
  <si>
    <t xml:space="preserve">78 84 98 99 99 98 99 98 97 99 99 91 65</t>
  </si>
  <si>
    <t xml:space="preserve">78 84 98 99 99 97 99 98 97 99 98 76 60 65</t>
  </si>
  <si>
    <t xml:space="preserve">77 83 98 99 98 97 99 96 74 71 98 98 87 63</t>
  </si>
  <si>
    <t xml:space="preserve">77 83 98 99 98 97 99 96 57 85 98 98 87 64</t>
  </si>
  <si>
    <t xml:space="preserve">76 83 97 99 98 96 98 64 68 98 98 86 63</t>
  </si>
  <si>
    <t xml:space="preserve">QPGVLLC(+57.02)GEDTPC(+57.02)EK</t>
  </si>
  <si>
    <t xml:space="preserve">62 54 42 83 98 99 98 85 93 93 99 96 92 94 78</t>
  </si>
  <si>
    <t xml:space="preserve">QPGVLLC(+57.02)GEDTPC(+57.02)TR</t>
  </si>
  <si>
    <t xml:space="preserve">62 54 41 83 98 99 98 85 93 93 99 95 91 82 59</t>
  </si>
  <si>
    <t xml:space="preserve">QPRLLC(+57.02)GEDTPC(+57.02)EK</t>
  </si>
  <si>
    <t xml:space="preserve">53 43 41 97 99 97 80 90 91 98 94 89 91 71</t>
  </si>
  <si>
    <t xml:space="preserve">QGPVLLC(+57.02)GEDTPC(+57.02)EK</t>
  </si>
  <si>
    <t xml:space="preserve">52 18 25 78 98 99 97 82 91 92 98 95 90 92 73</t>
  </si>
  <si>
    <t xml:space="preserve">QRPLLC(+57.02)GEDTPC(+57.02)EK</t>
  </si>
  <si>
    <t xml:space="preserve">44 19 19 95 98 97 77 89 90 98 93 87 90 67</t>
  </si>
  <si>
    <t xml:space="preserve">FC(+57.02)TQKQTGGHLVSM(+15.99)AGSK</t>
  </si>
  <si>
    <t xml:space="preserve">17 25 65 66 46 44 52 9 12 55 79 86 68 58 27 32 39 35</t>
  </si>
  <si>
    <t xml:space="preserve">C(+57.02)FTKQQTGGHLVSM(+15.99)AGSK</t>
  </si>
  <si>
    <t xml:space="preserve">12 12 58 57 37 38 46 7 9 48 74 82 62 52 22 26 33 29</t>
  </si>
  <si>
    <t xml:space="preserve">C(+57.02)FTQKQTGGHLVSM(+15.99)AGSK</t>
  </si>
  <si>
    <t xml:space="preserve">12 12 57 57 38 36 44 7 9 47 73 81 61 51 21 25 32 28</t>
  </si>
  <si>
    <t xml:space="preserve">C(+57.02)FTQQKTGGHLVSM(+15.99)AGSK</t>
  </si>
  <si>
    <t xml:space="preserve">12 12 57 57 35 33 44 7 9 47 73 81 61 50 21 25 31 28</t>
  </si>
  <si>
    <t xml:space="preserve">C(+57.02)M(+15.99)TKKQTGGHLVSM(+15.99)AGSK</t>
  </si>
  <si>
    <t xml:space="preserve">10 10 53 52 34 33 40 6 8 43 70 78 57 46 19 22 28 25</t>
  </si>
  <si>
    <t xml:space="preserve">WC(+57.02)WYYC(+57.02)QASM(+15.99)GNQSEALDTEK</t>
  </si>
  <si>
    <t xml:space="preserve">14 9 26 22 22 28 38 37 44 23 9 31 16 40 96 89 91 77 38 50 40</t>
  </si>
  <si>
    <t xml:space="preserve">15 14 13 23 22 27 37 36 44 22 9 30 15 39 96 89 91 77 37 50 39</t>
  </si>
  <si>
    <t xml:space="preserve">WWC(+57.02)DNPC(+57.02)QASM(+15.99)GNQSEALDTEK</t>
  </si>
  <si>
    <t xml:space="preserve">14 13 12 20 21 17 27 35 34 41 19 8 28 24 37 95 88 90 75 35 47 37</t>
  </si>
  <si>
    <t xml:space="preserve">13 11 7 7 18 26 34 33 40 19 8 27 13 35 95 87 89 74 34 46 36</t>
  </si>
  <si>
    <t xml:space="preserve">13 12 7 7 6 25 32 32 39 19 7 26 13 34 95 87 89 73 33 45 35</t>
  </si>
  <si>
    <t xml:space="preserve">HLLM(+15.99)HNKLNK</t>
  </si>
  <si>
    <t xml:space="preserve">13 43 41 23 34 45 41 86 68 43</t>
  </si>
  <si>
    <t xml:space="preserve">HLPYHNKLNK</t>
  </si>
  <si>
    <t xml:space="preserve">14 43 14 21 36 48 44 87 70 45</t>
  </si>
  <si>
    <t xml:space="preserve">HLM(+15.99)LHNKLNK</t>
  </si>
  <si>
    <t xml:space="preserve">12 40 11 16 31 43 38 85 66 40</t>
  </si>
  <si>
    <t xml:space="preserve">11 38 15 19 30 41 37 84 64 38</t>
  </si>
  <si>
    <t xml:space="preserve">11 8 29 15 24 34 30 79 57 31</t>
  </si>
  <si>
    <t xml:space="preserve">WHLWM(+15.99)SFEAGGVYR</t>
  </si>
  <si>
    <t xml:space="preserve">31 16 33 17 10 27 9 77 42 37 30 36 36 27</t>
  </si>
  <si>
    <t xml:space="preserve">WHYWPSFEAGGVYR</t>
  </si>
  <si>
    <t xml:space="preserve">32 17 20 21 7 28 9 78 43 38 31 37 37 28</t>
  </si>
  <si>
    <t xml:space="preserve">HWYWPSFEAGGVYR</t>
  </si>
  <si>
    <t xml:space="preserve">10 11 20 21 6 27 9 78 42 37 30 36 37 27</t>
  </si>
  <si>
    <t xml:space="preserve">WHWYPSFEAGGVYR</t>
  </si>
  <si>
    <t xml:space="preserve">34 16 8 9 6 26 9 77 41 36 29 35 35 26</t>
  </si>
  <si>
    <t xml:space="preserve">WHWLM(+15.99)SFEAGGVYR</t>
  </si>
  <si>
    <t xml:space="preserve">32 15 7 11 9 24 8 75 39 34 27 33 33 24</t>
  </si>
  <si>
    <t xml:space="preserve">C(+57.02)C(+57.02)YMMQMLYAGLEPK</t>
  </si>
  <si>
    <t xml:space="preserve">8 9 20 45 40 27 55 75 41 39 23 50 81 30 38</t>
  </si>
  <si>
    <t xml:space="preserve">C(+57.02)C(+57.02)FM(+15.99)MQMLYAGLEPK</t>
  </si>
  <si>
    <t xml:space="preserve">8 9 11 34 40 29 57 76 42 41 24 52 83 32 40</t>
  </si>
  <si>
    <t xml:space="preserve">C(+57.02)C(+57.02)M(+15.99)FMQMLYAGLEPK</t>
  </si>
  <si>
    <t xml:space="preserve">8 9 11 33 40 28 57 76 42 41 24 52 83 32 40</t>
  </si>
  <si>
    <t xml:space="preserve">YC(+57.02)C(+57.02)MMQMLYAGLEPK</t>
  </si>
  <si>
    <t xml:space="preserve">7 7 7 47 43 27 55 74 40 39 22 50 81 30 37</t>
  </si>
  <si>
    <t xml:space="preserve">C(+57.02)YC(+57.02)MMQMLYAGLEPK</t>
  </si>
  <si>
    <t xml:space="preserve">7 8 7 44 43 27 55 74 40 39 22 50 81 30 37</t>
  </si>
  <si>
    <t xml:space="preserve">YPLRLRFWHALMASSWR</t>
  </si>
  <si>
    <t xml:space="preserve">44 59 55 38 51 47 34 32 33 36 77 76 64 52 52 78 69</t>
  </si>
  <si>
    <t xml:space="preserve">YPLRLRFHWALMASSWR</t>
  </si>
  <si>
    <t xml:space="preserve">42 57 53 36 49 44 32 20 19 33 69 74 62 49 50 76 66</t>
  </si>
  <si>
    <t xml:space="preserve">YLPRLRFHWALMASSWR</t>
  </si>
  <si>
    <t xml:space="preserve">41 62 31 36 48 44 31 20 19 33 69 74 61 48 49 76 66</t>
  </si>
  <si>
    <t xml:space="preserve">M(+15.99)LLRLRFHWALMASSWR</t>
  </si>
  <si>
    <t xml:space="preserve">15 21 31 20 30 27 18 10 10 18 51 57 43 30 31 59 47</t>
  </si>
  <si>
    <t xml:space="preserve">HHVRLRFHWALMASSWR</t>
  </si>
  <si>
    <t xml:space="preserve">14 12 18 19 29 26 17 10 9 18 49 55 41 29 30 58 46</t>
  </si>
  <si>
    <t xml:space="preserve">95 95 99 98 90 61 75 74</t>
  </si>
  <si>
    <t xml:space="preserve">94 94 98 95 62 67 48 53</t>
  </si>
  <si>
    <t xml:space="preserve">92 92 98 95 52 45 81 39 52</t>
  </si>
  <si>
    <t xml:space="preserve">35 58 98 97 86 52 67 66</t>
  </si>
  <si>
    <t xml:space="preserve">94 94 99 97 38 26 51 65 64</t>
  </si>
  <si>
    <t xml:space="preserve">21 20 18 20 99 99 98 98 90 95 98 98 95 99 89 93 80 85 29 30 49</t>
  </si>
  <si>
    <t xml:space="preserve">17 18 17 39 46 99 99 98 98 89 94 97 98 97 99 89 92 80 85 28 29 48</t>
  </si>
  <si>
    <t xml:space="preserve">WRMDSESC(+57.02)TGQSAQC(+57.02)PTDDFHK</t>
  </si>
  <si>
    <t xml:space="preserve">16 13 16 39 48 99 99 98 98 89 94 97 98 97 99 88 92 79 84 28 28 47</t>
  </si>
  <si>
    <t xml:space="preserve">17 16 15 16 99 98 98 97 88 94 97 97 73 73 98 88 92 79 84 25 25 43</t>
  </si>
  <si>
    <t xml:space="preserve">RRLLSPPDPK</t>
  </si>
  <si>
    <t xml:space="preserve">11 11 21 35 24 34 47 60 45 17</t>
  </si>
  <si>
    <t xml:space="preserve">RLRLSPPDPK</t>
  </si>
  <si>
    <t xml:space="preserve">10 43 9 31 20 30 42 55 41 14</t>
  </si>
  <si>
    <t xml:space="preserve">RLLRSPPDPK</t>
  </si>
  <si>
    <t xml:space="preserve">9 40 16 14 18 27 40 53 39 13</t>
  </si>
  <si>
    <t xml:space="preserve">RLRSLPPDPK</t>
  </si>
  <si>
    <t xml:space="preserve">8 37 7 10 13 23 38 49 35 11</t>
  </si>
  <si>
    <t xml:space="preserve">LRRLSPPDPK</t>
  </si>
  <si>
    <t xml:space="preserve">11 6 6 20 13 20 30 42 29 9</t>
  </si>
  <si>
    <t xml:space="preserve">WNYFWEGLGC(+57.02)MTGMK</t>
  </si>
  <si>
    <t xml:space="preserve">38 23 30 25 29 95 77 95 85 81 86 89 59 41 37</t>
  </si>
  <si>
    <t xml:space="preserve">WNYWFEGLGC(+57.02)MTGMK</t>
  </si>
  <si>
    <t xml:space="preserve">36 22 29 11 12 95 78 95 85 80 86 88 58 40 36</t>
  </si>
  <si>
    <t xml:space="preserve">YHYWFEGLGC(+57.02)MTGMK</t>
  </si>
  <si>
    <t xml:space="preserve">10 11 25 10 11 94 76 94 83 78 84 87 54 36 33</t>
  </si>
  <si>
    <t xml:space="preserve">HYYWFEGLGC(+57.02)MTGMK</t>
  </si>
  <si>
    <t xml:space="preserve">10 10 25 9 10 94 75 94 82 77 83 86 53 35 32</t>
  </si>
  <si>
    <t xml:space="preserve">NWYWFEGLGC(+57.02)MTGMK</t>
  </si>
  <si>
    <t xml:space="preserve">8 8 20 7 8 92 69 92 78 72 79 83 46 29 26</t>
  </si>
  <si>
    <t xml:space="preserve">86 93 96 96 96 85 88 87</t>
  </si>
  <si>
    <t xml:space="preserve">85 92 95 95 91 41 70 75</t>
  </si>
  <si>
    <t xml:space="preserve">84 92 95 95 90 42 74 73</t>
  </si>
  <si>
    <t xml:space="preserve">83 91 95 95 90 29 47 72</t>
  </si>
  <si>
    <t xml:space="preserve">MPFLETGK</t>
  </si>
  <si>
    <t xml:space="preserve">61 39 48 89 94 80 84 83</t>
  </si>
  <si>
    <t xml:space="preserve">WMLHLQNAGGDC(+57.02)DLR</t>
  </si>
  <si>
    <t xml:space="preserve">24 12 54 15 12 29 17 15 7 17 35 16 26 55 49</t>
  </si>
  <si>
    <t xml:space="preserve">WMLLHQNAGGDC(+57.02)DLR</t>
  </si>
  <si>
    <t xml:space="preserve">24 12 53 12 8 28 17 15 7 17 35 16 26 55 49</t>
  </si>
  <si>
    <t xml:space="preserve">WMLQLHNAGGDC(+57.02)DLR</t>
  </si>
  <si>
    <t xml:space="preserve">23 12 52 13 12 12 16 15 7 16 34 16 25 53 48</t>
  </si>
  <si>
    <t xml:space="preserve">WMLHQLNAGGDC(+57.02)DLR</t>
  </si>
  <si>
    <t xml:space="preserve">22 11 49 13 20 19 15 14 6 15 33 15 24 51 46</t>
  </si>
  <si>
    <t xml:space="preserve">WMLQHLNAGGDC(+57.02)DLR</t>
  </si>
  <si>
    <t xml:space="preserve">21 11 48 12 7 19 15 13 6 15 32 14 24 51 46</t>
  </si>
  <si>
    <t xml:space="preserve">30 32 87 95 93 93 86 59 31 49 30 33 22</t>
  </si>
  <si>
    <t xml:space="preserve">26 30 85 94 92 92 85 57 29 46 28 30 20</t>
  </si>
  <si>
    <t xml:space="preserve">HDTAVDLC(+57.02)C(+57.02)DGYK</t>
  </si>
  <si>
    <t xml:space="preserve">25 29 84 94 92 92 87 57 21 43 26 29 22</t>
  </si>
  <si>
    <t xml:space="preserve">HDTAVDLC(+57.02)DC(+57.02)YGK</t>
  </si>
  <si>
    <t xml:space="preserve">23 28 84 93 91 91 83 54 25 43 26 14 18</t>
  </si>
  <si>
    <t xml:space="preserve">HDTAVDLC(+57.02)DYC(+57.02)GK</t>
  </si>
  <si>
    <t xml:space="preserve">24 29 84 93 91 91 84 53 24 39 24 13 19</t>
  </si>
  <si>
    <t xml:space="preserve">22 14 31 30 45 54 97 85 94 88 74 79 87 93 92 72 19</t>
  </si>
  <si>
    <t xml:space="preserve">18 14 15 27 44 52 97 84 93 87 73 78 86 93 92 71 18</t>
  </si>
  <si>
    <t xml:space="preserve">11 13 29 27 43 51 97 84 93 87 72 77 85 93 92 70 17</t>
  </si>
  <si>
    <t xml:space="preserve">11 17 14 26 43 51 97 83 93 87 72 77 85 93 92 70 17</t>
  </si>
  <si>
    <t xml:space="preserve">15 10 7 22 39 47 97 81 92 85 68 74 83 91 90 66 15</t>
  </si>
  <si>
    <t xml:space="preserve">C(+57.02)WC(+57.02)WC(+57.02)C(+57.02)DASLTMTSEALDTTR</t>
  </si>
  <si>
    <t xml:space="preserve">8 8 12 28 31 41 16 14 34 35 24 6 6 25 95 86 88 70 35 19 15</t>
  </si>
  <si>
    <t xml:space="preserve">C(+57.02)WC(+57.02)C(+57.02)WC(+57.02)WSLTMTSEALDTTR</t>
  </si>
  <si>
    <t xml:space="preserve">6 6 10 6 6 36 21 30 31 20 5 5 22 94 84 85 66 30 16 13</t>
  </si>
  <si>
    <t xml:space="preserve">C(+57.02)WC(+57.02)C(+57.02)WC(+57.02)DASLTMTSEALDTEK</t>
  </si>
  <si>
    <t xml:space="preserve">6 6 9 5 5 35 12 11 28 29 19 5 5 20 93 82 84 65 31 37 11</t>
  </si>
  <si>
    <t xml:space="preserve">C(+57.02)WC(+57.02)C(+57.02)WC(+57.02)DASLTMTSEALDTTR</t>
  </si>
  <si>
    <t xml:space="preserve">6 6 9 6 5 36 13 11 28 30 20 5 5 21 93 83 85 64 29 16 12</t>
  </si>
  <si>
    <t xml:space="preserve">WC(+57.02)C(+57.02)C(+57.02)WC(+57.02)DASLTMTSEALDTTR</t>
  </si>
  <si>
    <t xml:space="preserve">5 5 8 5 5 32 11 9 25 26 17 4 4 18 92 80 82 60 26 14 10</t>
  </si>
  <si>
    <t xml:space="preserve">23 19 39 15 21 42 47 59 60 34 32 33</t>
  </si>
  <si>
    <t xml:space="preserve">22 19 35 14 14 46 54 58 59 33 31 33</t>
  </si>
  <si>
    <t xml:space="preserve">13 14 36 13 19 39 43 56 56 31 29 30</t>
  </si>
  <si>
    <t xml:space="preserve">C(+57.02)HHVAAATTDFK</t>
  </si>
  <si>
    <t xml:space="preserve">21 17 26 12 17 33 44 56 57 32 29 31</t>
  </si>
  <si>
    <t xml:space="preserve">QHMHAAATTDFK</t>
  </si>
  <si>
    <t xml:space="preserve">18 8 8 9 15 30 33 45 46 23 21 22</t>
  </si>
  <si>
    <t xml:space="preserve">THVRRLQMPK</t>
  </si>
  <si>
    <t xml:space="preserve">17 11 14 12 7 19 10 19 39 33</t>
  </si>
  <si>
    <t xml:space="preserve">HTRRVLQMPK</t>
  </si>
  <si>
    <t xml:space="preserve">20 13 11 13 12 14 7 14 31 26</t>
  </si>
  <si>
    <t xml:space="preserve">HTVRRLQMPK</t>
  </si>
  <si>
    <t xml:space="preserve">17 11 9 7 4 12 6 12 28 23</t>
  </si>
  <si>
    <t xml:space="preserve">HTVRRLVC(+57.02)PK</t>
  </si>
  <si>
    <t xml:space="preserve">17 11 9 7 4 12 6 12 27 22</t>
  </si>
  <si>
    <t xml:space="preserve">HTRVRLQMPK</t>
  </si>
  <si>
    <t xml:space="preserve">17 10 9 6 4 12 6 12 27 22</t>
  </si>
  <si>
    <t xml:space="preserve">62 53 94 99 97 98 97 98 97 98 82 93</t>
  </si>
  <si>
    <t xml:space="preserve">64 55 93 98 97 99 97 98 85 96 98 87 63</t>
  </si>
  <si>
    <t xml:space="preserve">40 62 91 98 97 98 97 98 83 96 98 85 61</t>
  </si>
  <si>
    <t xml:space="preserve">49 51 96 94 98 96 97 82 96 98 85 60</t>
  </si>
  <si>
    <t xml:space="preserve">37 27 35 95 95 98 96 97 79 95 97 82 54</t>
  </si>
  <si>
    <t xml:space="preserve">GDNPQC(+57.02)LLNHK</t>
  </si>
  <si>
    <t xml:space="preserve">35 55 68 70 53 71 79 88 89 69 72</t>
  </si>
  <si>
    <t xml:space="preserve">DGNPQC(+57.02)LLNHK</t>
  </si>
  <si>
    <t xml:space="preserve">45 20 61 64 46 65 75 85 86 63 66</t>
  </si>
  <si>
    <t xml:space="preserve">DGNPAGC(+57.02)LLNHK</t>
  </si>
  <si>
    <t xml:space="preserve">39 17 55 53 52 10 66 81 90 83 57 61</t>
  </si>
  <si>
    <t xml:space="preserve">DGNPGAC(+57.02)LLNHK</t>
  </si>
  <si>
    <t xml:space="preserve">38 16 54 53 25 19 66 78 89 82 56 60</t>
  </si>
  <si>
    <t xml:space="preserve">DGNQPC(+57.02)LLNHK</t>
  </si>
  <si>
    <t xml:space="preserve">30 11 44 22 20 58 70 75 76 48 51</t>
  </si>
  <si>
    <t xml:space="preserve">YRNQC(+57.02)LLNEPLR</t>
  </si>
  <si>
    <t xml:space="preserve">48 25 18 20 41 91 96 85 98 57 58 53</t>
  </si>
  <si>
    <t xml:space="preserve">RYQNC(+57.02)LLNEPLR</t>
  </si>
  <si>
    <t xml:space="preserve">25 19 29 19 41 91 96 85 98 57 58 54</t>
  </si>
  <si>
    <t xml:space="preserve">RYNQC(+57.02)LLNEPLR</t>
  </si>
  <si>
    <t xml:space="preserve">22 17 16 17 38 90 95 83 97 54 55 50</t>
  </si>
  <si>
    <t xml:space="preserve">YNRQC(+57.02)LLNEPLR</t>
  </si>
  <si>
    <t xml:space="preserve">42 17 11 16 34 89 94 81 97 51 51 47</t>
  </si>
  <si>
    <t xml:space="preserve">NYRQC(+57.02)LLNEPLR</t>
  </si>
  <si>
    <t xml:space="preserve">14 14 9 13 30 86 93 78 96 45 46 42</t>
  </si>
  <si>
    <t xml:space="preserve">AHQPQC(+57.02)LLNEPLR</t>
  </si>
  <si>
    <t xml:space="preserve">29 26 37 38 50 76 85 87 70 96 54 61 72</t>
  </si>
  <si>
    <t xml:space="preserve">HAQPQC(+57.02)LLNEPLR</t>
  </si>
  <si>
    <t xml:space="preserve">22 24 35 35 47 74 83 85 67 96 51 58 70</t>
  </si>
  <si>
    <t xml:space="preserve">HAQPGAC(+57.02)LLNEPLR</t>
  </si>
  <si>
    <t xml:space="preserve">21 24 34 32 10 32 70 83 85 79 96 50 57 69</t>
  </si>
  <si>
    <t xml:space="preserve">HAQPQC(+57.02)LLNELPR</t>
  </si>
  <si>
    <t xml:space="preserve">19 21 31 31 43 70 81 83 63 95 48 33 65</t>
  </si>
  <si>
    <t xml:space="preserve">HAQQPC(+57.02)LLNEPLR</t>
  </si>
  <si>
    <t xml:space="preserve">13 15 22 12 9 61 74 76 53 93 37 44 56</t>
  </si>
  <si>
    <t xml:space="preserve">45 74 97 77 64 66 64 74 78 78</t>
  </si>
  <si>
    <t xml:space="preserve">39 69 97 88 74 19 51 61 68 74 73</t>
  </si>
  <si>
    <t xml:space="preserve">RLLDKPPPSR</t>
  </si>
  <si>
    <t xml:space="preserve">36 67 96 83 45 38 59 65 71 70</t>
  </si>
  <si>
    <t xml:space="preserve">RLLDPKPPSR</t>
  </si>
  <si>
    <t xml:space="preserve">35 66 96 79 36 49 59 64 70 69</t>
  </si>
  <si>
    <t xml:space="preserve">LRLDKPPPSR</t>
  </si>
  <si>
    <t xml:space="preserve">37 39 95 82 43 36 57 63 69 69</t>
  </si>
  <si>
    <t xml:space="preserve">RQYM(+15.99)HC(+57.02)LGNMLLR</t>
  </si>
  <si>
    <t xml:space="preserve">10 18 10 39 11 14 14 4 10 42 86 78 40</t>
  </si>
  <si>
    <t xml:space="preserve">QRYM(+15.99)HC(+57.02)LGNMLLR</t>
  </si>
  <si>
    <t xml:space="preserve">19 12 10 38 11 13 13 4 9 40 86 77 39</t>
  </si>
  <si>
    <t xml:space="preserve">QYRM(+15.99)HC(+57.02)LGNMLLR</t>
  </si>
  <si>
    <t xml:space="preserve">18 13 6 38 11 13 13 4 9 40 86 77 38</t>
  </si>
  <si>
    <t xml:space="preserve">RYQM(+15.99)HC(+57.02)LGNMLLR</t>
  </si>
  <si>
    <t xml:space="preserve">9 9 9 38 11 13 13 4 9 39 85 76 37</t>
  </si>
  <si>
    <t xml:space="preserve">QRYHM(+15.99)C(+57.02)LGNMLLR</t>
  </si>
  <si>
    <t xml:space="preserve">18 11 10 22 10 13 13 4 9 40 85 77 38</t>
  </si>
  <si>
    <t xml:space="preserve">QDFEAHSWK</t>
  </si>
  <si>
    <t xml:space="preserve">61 81 85 96 85 86 95 84 76</t>
  </si>
  <si>
    <t xml:space="preserve">QDFEAHSSAR</t>
  </si>
  <si>
    <t xml:space="preserve">63 83 86 96 86 88 96 71 71 77</t>
  </si>
  <si>
    <t xml:space="preserve">QDFEAHSASR</t>
  </si>
  <si>
    <t xml:space="preserve">60 81 84 96 84 86 94 72 74 70</t>
  </si>
  <si>
    <t xml:space="preserve">60 80 84 96 84 86 96 68 68 74</t>
  </si>
  <si>
    <t xml:space="preserve">QDFEAHSGTR</t>
  </si>
  <si>
    <t xml:space="preserve">61 82 85 96 85 87 95 46 52 73</t>
  </si>
  <si>
    <t xml:space="preserve">WQLWEYKER</t>
  </si>
  <si>
    <t xml:space="preserve">31 19 38 34 74 46 41 72 28</t>
  </si>
  <si>
    <t xml:space="preserve">WWLQEYKER</t>
  </si>
  <si>
    <t xml:space="preserve">35 34 25 26 73 47 39 70 27</t>
  </si>
  <si>
    <t xml:space="preserve">WLWQEYKER</t>
  </si>
  <si>
    <t xml:space="preserve">27 17 10 20 65 38 30 61 21</t>
  </si>
  <si>
    <t xml:space="preserve">WLWQEYEKR</t>
  </si>
  <si>
    <t xml:space="preserve">27 17 10 19 64 37 57 28 19</t>
  </si>
  <si>
    <t xml:space="preserve">WLWQEYERK</t>
  </si>
  <si>
    <t xml:space="preserve">25 16 9 18 62 36 56 20 14</t>
  </si>
  <si>
    <t xml:space="preserve">NFWTLDGNDLMLLR</t>
  </si>
  <si>
    <t xml:space="preserve">16 16 33 49 43 34 10 38 83 91 87 90 81 76</t>
  </si>
  <si>
    <t xml:space="preserve">HFYTLDGNDLMLLR</t>
  </si>
  <si>
    <t xml:space="preserve">12 17 30 41 36 27 7 30 77 88 82 87 75 69</t>
  </si>
  <si>
    <t xml:space="preserve">FHYTLDGNDLMLLR</t>
  </si>
  <si>
    <t xml:space="preserve">12 16 29 40 36 26 7 29 77 87 82 87 74 69</t>
  </si>
  <si>
    <t xml:space="preserve">WNFTLDGNDLMLLR</t>
  </si>
  <si>
    <t xml:space="preserve">10 26 24 34 30 22 6 25 72 85 78 84 70 64</t>
  </si>
  <si>
    <t xml:space="preserve">WFNTLDGNDLMLLR</t>
  </si>
  <si>
    <t xml:space="preserve">9 10 9 33 29 21 6 24 71 84 77 83 68 62</t>
  </si>
  <si>
    <t xml:space="preserve">40 71 56 74 53 94 96 90 83 64</t>
  </si>
  <si>
    <t xml:space="preserve">23 30 48 68 43 91 94 85 76 54</t>
  </si>
  <si>
    <t xml:space="preserve">21 27 49 21 39 89 94 84 74 51</t>
  </si>
  <si>
    <t xml:space="preserve">16 14 29 58 39 88 93 81 70 46</t>
  </si>
  <si>
    <t xml:space="preserve">15 34 16 16 37 87 92 80 69 45</t>
  </si>
  <si>
    <t xml:space="preserve">91 92 96 90 98 92 83</t>
  </si>
  <si>
    <t xml:space="preserve">58 67 93 89 97 91 82</t>
  </si>
  <si>
    <t xml:space="preserve">TSFGGGSNR</t>
  </si>
  <si>
    <t xml:space="preserve">85 87 94 87 33 26 38 70 74</t>
  </si>
  <si>
    <t xml:space="preserve">TSFGGSGNR</t>
  </si>
  <si>
    <t xml:space="preserve">85 87 94 85 33 39 21 69 74</t>
  </si>
  <si>
    <t xml:space="preserve">TSFGGNGSR</t>
  </si>
  <si>
    <t xml:space="preserve">83 86 93 82 28 36 20 51 71</t>
  </si>
  <si>
    <t xml:space="preserve">90 90 98 100 98 98 96 96 78</t>
  </si>
  <si>
    <t xml:space="preserve">25 51 95 99 96 97 94 95 71</t>
  </si>
  <si>
    <t xml:space="preserve">88 87 98 99 92 31 41 49 84</t>
  </si>
  <si>
    <t xml:space="preserve">86 85 97 99 88 27 30 84 70</t>
  </si>
  <si>
    <t xml:space="preserve">83 82 97 99 89 40 14 39 78</t>
  </si>
  <si>
    <t xml:space="preserve">63 79 87 92 97 87 92 73</t>
  </si>
  <si>
    <t xml:space="preserve">61 58 84 90 96 84 90 68</t>
  </si>
  <si>
    <t xml:space="preserve">51 55 86 91 96 86 91 71</t>
  </si>
  <si>
    <t xml:space="preserve">63 78 87 92 96 72 65 72</t>
  </si>
  <si>
    <t xml:space="preserve">45 49 83 89 96 83 90 66</t>
  </si>
  <si>
    <t xml:space="preserve">71 83 96 98 73 91 47 77 57</t>
  </si>
  <si>
    <t xml:space="preserve">LKFEKEPVR</t>
  </si>
  <si>
    <t xml:space="preserve">69 79 96 98 75 91 46 76 56</t>
  </si>
  <si>
    <t xml:space="preserve">KLFEPLSGVR</t>
  </si>
  <si>
    <t xml:space="preserve">70 82 96 98 78 61 62 47 71 50</t>
  </si>
  <si>
    <t xml:space="preserve">71 82 96 98 70 88 45 40 45</t>
  </si>
  <si>
    <t xml:space="preserve">KLFEASVPVR</t>
  </si>
  <si>
    <t xml:space="preserve">67 80 95 98 44 27 31 53 67 32</t>
  </si>
  <si>
    <t xml:space="preserve">72 76 95 97 84 58 73 83 77 82</t>
  </si>
  <si>
    <t xml:space="preserve">53 58 93 96 80 52 68 79 73 78</t>
  </si>
  <si>
    <t xml:space="preserve">VDTSM(+15.99)GFLAR</t>
  </si>
  <si>
    <t xml:space="preserve">53 57 93 96 79 52 67 79 72 78</t>
  </si>
  <si>
    <t xml:space="preserve">VDTSFGFSPR</t>
  </si>
  <si>
    <t xml:space="preserve">53 57 93 96 80 54 63 65 74 61</t>
  </si>
  <si>
    <t xml:space="preserve">VDTSFGM(+15.99)ALR</t>
  </si>
  <si>
    <t xml:space="preserve">47 52 91 95 76 46 56 42 56 69</t>
  </si>
  <si>
    <t xml:space="preserve">LVLPPHTC(+57.02)PR</t>
  </si>
  <si>
    <t xml:space="preserve">43 49 43 52 72 45 38 54 69 43</t>
  </si>
  <si>
    <t xml:space="preserve">VLLPPHM(+15.99)NPR</t>
  </si>
  <si>
    <t xml:space="preserve">30 42 41 51 69 41 53 74 66 40</t>
  </si>
  <si>
    <t xml:space="preserve">VLLPPHC(+57.02)TPR</t>
  </si>
  <si>
    <t xml:space="preserve">29 41 40 50 64 38 57 67 64 39</t>
  </si>
  <si>
    <t xml:space="preserve">VLLPPHTC(+57.02)PR</t>
  </si>
  <si>
    <t xml:space="preserve">28 40 38 49 67 40 33 49 64 38</t>
  </si>
  <si>
    <t xml:space="preserve">VLLPPHNM(+15.99)PR</t>
  </si>
  <si>
    <t xml:space="preserve">26 37 36 46 63 35 19 51 60 35</t>
  </si>
  <si>
    <t xml:space="preserve">49 34 83 97 99 99 95 93 91 92 86 91 89 83</t>
  </si>
  <si>
    <t xml:space="preserve">31 34 81 96 99 99 94 92 90 91 84 90 88 81</t>
  </si>
  <si>
    <t xml:space="preserve">36 39 56 96 99 99 94 93 91 92 86 91 89 83</t>
  </si>
  <si>
    <t xml:space="preserve">36 38 56 97 99 99 94 93 91 91 86 91 89 82</t>
  </si>
  <si>
    <t xml:space="preserve">DWTLVC(+57.02)GGDNPC(+57.02)LK</t>
  </si>
  <si>
    <t xml:space="preserve">38 32 32 97 99 99 94 92 91 91 85 91 89 82</t>
  </si>
  <si>
    <t xml:space="preserve">KVSKDWHPR</t>
  </si>
  <si>
    <t xml:space="preserve">37 58 62 32 27 46 63 67 66</t>
  </si>
  <si>
    <t xml:space="preserve">KVKSDWHPR</t>
  </si>
  <si>
    <t xml:space="preserve">32 55 22 22 26 44 59 64 62</t>
  </si>
  <si>
    <t xml:space="preserve">KSVKDWHPR</t>
  </si>
  <si>
    <t xml:space="preserve">24 22 26 21 20 36 52 57 55</t>
  </si>
  <si>
    <t xml:space="preserve">KKVSDWHPR</t>
  </si>
  <si>
    <t xml:space="preserve">22 27 21 16 21 36 51 56 54</t>
  </si>
  <si>
    <t xml:space="preserve">VKKSDWHPR</t>
  </si>
  <si>
    <t xml:space="preserve">13 13 13 13 15 29 44 48 46</t>
  </si>
  <si>
    <t xml:space="preserve">62 62 77 88 87 73 66 75 62 60</t>
  </si>
  <si>
    <t xml:space="preserve">62 62 77 88 87 72 64 77 62 60</t>
  </si>
  <si>
    <t xml:space="preserve">61 62 76 88 87 71 64 74 61 60</t>
  </si>
  <si>
    <t xml:space="preserve">AAYPQQQKGGK</t>
  </si>
  <si>
    <t xml:space="preserve">58 58 74 87 87 69 61 60 36 37 51</t>
  </si>
  <si>
    <t xml:space="preserve">58 58 74 87 86 70 63 57 36 38 51</t>
  </si>
  <si>
    <t xml:space="preserve">35 84 66 80 97 99 87 84 90 92 98 70 74</t>
  </si>
  <si>
    <t xml:space="preserve">35 16 75 63 78 96 99 85 82 94 91 97 67 71</t>
  </si>
  <si>
    <t xml:space="preserve">42 25 57 73 96 99 84 81 88 90 97 68 72</t>
  </si>
  <si>
    <t xml:space="preserve">17 30 74 61 76 96 99 83 80 93 90 97 64 68</t>
  </si>
  <si>
    <t xml:space="preserve">21 17 8 46 67 93 98 75 70 88 84 95 54 59</t>
  </si>
  <si>
    <t xml:space="preserve">QC(+57.02)LLNPLK</t>
  </si>
  <si>
    <t xml:space="preserve">54 58 94 95 88 29 85 38</t>
  </si>
  <si>
    <t xml:space="preserve">44 48 91 93 85 49 63 29</t>
  </si>
  <si>
    <t xml:space="preserve">28 51 89 92 84 46 60 27</t>
  </si>
  <si>
    <t xml:space="preserve">23 47 47 93 91 83 44 59 25</t>
  </si>
  <si>
    <t xml:space="preserve">AC(+57.02)GLLNLPK</t>
  </si>
  <si>
    <t xml:space="preserve">21 25 44 92 91 83 44 58 25</t>
  </si>
  <si>
    <t xml:space="preserve">61 66 93 95 98 98 89 93 96 92 75</t>
  </si>
  <si>
    <t xml:space="preserve">53 57 78 95 95 97 97 87 96 95 90 71</t>
  </si>
  <si>
    <t xml:space="preserve">40 44 90 94 97 97 87 92 95 91 71</t>
  </si>
  <si>
    <t xml:space="preserve">GATYPDVPHC(+57.02)AK</t>
  </si>
  <si>
    <t xml:space="preserve">19 39 54 93 95 97 97 87 96 95 90 71</t>
  </si>
  <si>
    <t xml:space="preserve">38 22 52 91 94 96 97 86 95 95 90 70</t>
  </si>
  <si>
    <t xml:space="preserve">MLC(+57.02)QM(+15.99)LAR</t>
  </si>
  <si>
    <t xml:space="preserve">55 73 26 34 57 84 70 65</t>
  </si>
  <si>
    <t xml:space="preserve">MLC(+57.02)GSMLAR</t>
  </si>
  <si>
    <t xml:space="preserve">52 72 27 16 18 19 85 71 61</t>
  </si>
  <si>
    <t xml:space="preserve">MLC(+57.02)MGSLAR</t>
  </si>
  <si>
    <t xml:space="preserve">52 72 31 22 10 21 84 69 58</t>
  </si>
  <si>
    <t xml:space="preserve">MLC(+57.02)MSGLAR</t>
  </si>
  <si>
    <t xml:space="preserve">53 73 30 22 32 26 85 66 23</t>
  </si>
  <si>
    <t xml:space="preserve">MLMC(+57.02)GSLAR</t>
  </si>
  <si>
    <t xml:space="preserve">44 65 19 18 9 18 80 62 51</t>
  </si>
  <si>
    <t xml:space="preserve">C(+57.02)HHAHWC(+57.02)EPC(+57.02)TGQSSM(+15.99)AAPADVM(+15.99)HK</t>
  </si>
  <si>
    <t xml:space="preserve">14 15 30 23 32 31 17 43 28 26 39 18 43 68 75 56 59 56 61 66 73 77 54 20 30</t>
  </si>
  <si>
    <t xml:space="preserve">HC(+57.02)HAHWC(+57.02)EPC(+57.02)TGQSSM(+15.99)AAPADVM(+15.99)HK</t>
  </si>
  <si>
    <t xml:space="preserve">5 5 20 15 21 20 10 29 17 16 26 11 30 54 62 41 44 42 46 52 59 65 39 12 19</t>
  </si>
  <si>
    <t xml:space="preserve">HC(+57.02)HHAWC(+57.02)EPC(+57.02)TGQSSM(+15.99)AAPADVM(+15.99)HK</t>
  </si>
  <si>
    <t xml:space="preserve">5 5 19 17 18 18 10 29 17 16 26 11 30 54 62 41 45 42 47 52 59 65 39 12 19</t>
  </si>
  <si>
    <t xml:space="preserve">HHC(+57.02)AHWC(+57.02)EPC(+57.02)TGQSSM(+15.99)AAPADVM(+15.99)HK</t>
  </si>
  <si>
    <t xml:space="preserve">4 3 3 11 16 15 8 23 13 12 20 8 23 46 54 33 37 34 38 44 51 57 31 9 15</t>
  </si>
  <si>
    <t xml:space="preserve">HAC(+57.02)HHWC(+57.02)EPC(+57.02)TGQSSM(+15.99)AAPADVM(+15.99)HK</t>
  </si>
  <si>
    <t xml:space="preserve">3 3 3 6 16 14 7 22 13 12 19 7 22 45 53 32 35 33 37 43 50 56 30 8 14</t>
  </si>
  <si>
    <t xml:space="preserve">WDTMHNVPWQPLGLMYAR</t>
  </si>
  <si>
    <t xml:space="preserve">11 11 26 11 8 12 19 10 5 11 8 49 23 21 13 9 26 33</t>
  </si>
  <si>
    <t xml:space="preserve">WDTMHVNWPQPLGLMYAR</t>
  </si>
  <si>
    <t xml:space="preserve">10 11 25 10 8 4 4 5 8 11 9 51 22 20 13 9 25 31</t>
  </si>
  <si>
    <t xml:space="preserve">WDTMHVNPWQPLGLYMAR</t>
  </si>
  <si>
    <t xml:space="preserve">9 10 24 10 8 4 4 9 4 10 7 46 21 19 10 20 23 29</t>
  </si>
  <si>
    <t xml:space="preserve">WDTMHGRPWQPLGLMYAR</t>
  </si>
  <si>
    <t xml:space="preserve">9 10 24 10 7 2 3 9 4 10 8 46 21 19 12 8 23 30</t>
  </si>
  <si>
    <t xml:space="preserve">WDTMHVNPWQPLGLMYAR</t>
  </si>
  <si>
    <t xml:space="preserve">9 10 23 9 7 4 4 9 4 10 7 46 21 19 12 8 23 29</t>
  </si>
  <si>
    <t xml:space="preserve">MHAEWGLNYGRHNR</t>
  </si>
  <si>
    <t xml:space="preserve">19 40 46 82 27 57 87 75 83 78 47 58 75 47</t>
  </si>
  <si>
    <t xml:space="preserve">HAMEWGLNYGRHNR</t>
  </si>
  <si>
    <t xml:space="preserve">13 32 31 73 19 45 80 65 74 68 34 44 63 34</t>
  </si>
  <si>
    <t xml:space="preserve">AHMEWGLNYGRHNR</t>
  </si>
  <si>
    <t xml:space="preserve">14 13 30 72 18 44 80 64 74 67 34 43 63 34</t>
  </si>
  <si>
    <t xml:space="preserve">HMAEWGLNYGRHNR</t>
  </si>
  <si>
    <t xml:space="preserve">12 16 32 70 17 42 79 63 73 66 33 43 62 33</t>
  </si>
  <si>
    <t xml:space="preserve">HAEMWGLNYGRHNR</t>
  </si>
  <si>
    <t xml:space="preserve">13 31 30 34 17 42 79 63 72 66 34 44 63 34</t>
  </si>
  <si>
    <t xml:space="preserve">RAQC(+57.02)ELLLPELPR</t>
  </si>
  <si>
    <t xml:space="preserve">37 40 17 17 38 39 88 84 64 95 81 61 69</t>
  </si>
  <si>
    <t xml:space="preserve">RAQEC(+57.02)LLLPELPR</t>
  </si>
  <si>
    <t xml:space="preserve">37 39 16 38 16 38 86 83 63 95 80 60 68</t>
  </si>
  <si>
    <t xml:space="preserve">ARQEC(+57.02)LLLPELPR</t>
  </si>
  <si>
    <t xml:space="preserve">27 15 16 39 17 39 86 84 64 95 81 61 69</t>
  </si>
  <si>
    <t xml:space="preserve">RAQEC(+57.02)LLLPEPLR</t>
  </si>
  <si>
    <t xml:space="preserve">36 38 15 37 15 37 85 83 62 95 41 57 67</t>
  </si>
  <si>
    <t xml:space="preserve">NLQEC(+57.02)LLLPELPR</t>
  </si>
  <si>
    <t xml:space="preserve">12 18 11 30 12 30 81 78 55 93 74 51 59</t>
  </si>
  <si>
    <t xml:space="preserve">DWWWHC(+57.02)QYC(+57.02)YYSEC(+57.02)PADVFHK</t>
  </si>
  <si>
    <t xml:space="preserve">10 6 8 10 13 19 8 5 16 10 12 16 46 52 27 25 32 41 27 16 28</t>
  </si>
  <si>
    <t xml:space="preserve">DRSEWHQYC(+57.02)C(+57.02)YYSEC(+57.02)PADVFHK</t>
  </si>
  <si>
    <t xml:space="preserve">8 3 10 29 8 11 10 15 7 15 7 10 13 56 47 22 21 27 36 23 13 24</t>
  </si>
  <si>
    <t xml:space="preserve">DRSEWHC(+57.02)QYC(+57.02)YYSEC(+57.02)PADVFHK</t>
  </si>
  <si>
    <t xml:space="preserve">8 3 10 29 8 11 15 7 4 13 7 10 13 55 46 22 20 26 35 22 13 24</t>
  </si>
  <si>
    <t xml:space="preserve">DRSEWHC(+57.02)YQC(+57.02)YYSEC(+57.02)PADVFHK</t>
  </si>
  <si>
    <t xml:space="preserve">7 3 10 28 8 11 15 4 10 12 6 9 12 54 45 21 20 25 34 22 12 23</t>
  </si>
  <si>
    <t xml:space="preserve">DRSEWHYQC(+57.02)C(+57.02)YYSEC(+57.02)PADVFHK</t>
  </si>
  <si>
    <t xml:space="preserve">7 3 9 27 8 10 4 4 6 13 6 9 12 54 44 21 19 25 34 21 12 23</t>
  </si>
  <si>
    <t xml:space="preserve">VPTYVLQPK</t>
  </si>
  <si>
    <t xml:space="preserve">82 87 95 97 93 76 51 36 34</t>
  </si>
  <si>
    <t xml:space="preserve">82 87 95 97 95 53 43 43 34</t>
  </si>
  <si>
    <t xml:space="preserve">81 86 94 97 96 74 26 42 33</t>
  </si>
  <si>
    <t xml:space="preserve">VPTYVAAVPK</t>
  </si>
  <si>
    <t xml:space="preserve">80 86 94 97 92 43 52 79 38 32</t>
  </si>
  <si>
    <t xml:space="preserve">VPTYVQLPK</t>
  </si>
  <si>
    <t xml:space="preserve">81 86 94 97 92 35 38 33 32</t>
  </si>
  <si>
    <t xml:space="preserve">HKTLC(+57.02)GEDTPC(+57.02)EK</t>
  </si>
  <si>
    <t xml:space="preserve">31 38 55 98 97 93 99 98 97 89 89 91 71</t>
  </si>
  <si>
    <t xml:space="preserve">HTKLC(+57.02)GEDTPC(+57.02)EK</t>
  </si>
  <si>
    <t xml:space="preserve">30 38 40 97 97 92 99 98 97 88 88 91 70</t>
  </si>
  <si>
    <t xml:space="preserve">KHTLC(+57.02)GEDTPC(+57.02)EK</t>
  </si>
  <si>
    <t xml:space="preserve">27 33 51 97 97 91 98 97 97 87 87 90 66</t>
  </si>
  <si>
    <t xml:space="preserve">THKLC(+57.02)GEDTPC(+57.02)EK</t>
  </si>
  <si>
    <t xml:space="preserve">26 33 36 97 97 91 98 97 96 86 86 89 66</t>
  </si>
  <si>
    <t xml:space="preserve">TKHLC(+57.02)GEDTPC(+57.02)EK</t>
  </si>
  <si>
    <t xml:space="preserve">24 29 33 97 96 90 98 97 96 84 85 88 62</t>
  </si>
  <si>
    <t xml:space="preserve">EC(+57.02)C(+57.02)HKYC(+57.02)QASDHGHSEALDTEK</t>
  </si>
  <si>
    <t xml:space="preserve">30 13 36 33 17 16 60 25 22 47 33 26 16 30 40 96 91 93 88 80 53 20</t>
  </si>
  <si>
    <t xml:space="preserve">EC(+57.02)C(+57.02)HKYC(+57.02)QASDHGHSEALDTTR</t>
  </si>
  <si>
    <t xml:space="preserve">29 13 36 33 17 16 60 24 22 47 33 26 16 30 40 96 91 93 87 79 19 11</t>
  </si>
  <si>
    <t xml:space="preserve">EC(+57.02)C(+57.02)HYKC(+57.02)QASDHGHSEALDTTR</t>
  </si>
  <si>
    <t xml:space="preserve">29 13 36 32 15 16 59 25 22 47 33 26 16 30 40 96 91 93 87 79 19 10</t>
  </si>
  <si>
    <t xml:space="preserve">EC(+57.02)C(+57.02)HKYC(+57.02)QASDHGSHEALDTTR</t>
  </si>
  <si>
    <t xml:space="preserve">28 12 34 31 16 14 58 23 21 45 31 25 14 32 18 95 90 93 86 78 18 10</t>
  </si>
  <si>
    <t xml:space="preserve">EC(+57.02)HC(+57.02)KYC(+57.02)QASDHGHSEALDTTR</t>
  </si>
  <si>
    <t xml:space="preserve">24 10 19 15 14 13 54 20 18 41 28 22 13 25 34 94 88 92 84 75 16 8</t>
  </si>
  <si>
    <t xml:space="preserve">M(+15.99)C(+57.02)TQKQTGAHLVSFQSK</t>
  </si>
  <si>
    <t xml:space="preserve">38 52 67 69 93 95 98 86 93 98 99 99 98 97 76 69 56</t>
  </si>
  <si>
    <t xml:space="preserve">M(+15.99)C(+57.02)TQKQTGAHLVSM(+15.99)KSK</t>
  </si>
  <si>
    <t xml:space="preserve">37 52 66 68 93 95 98 86 93 98 99 99 98 97 75 69 56</t>
  </si>
  <si>
    <t xml:space="preserve">M(+15.99)C(+57.02)TKQQTGAHLVSM(+15.99)KSK</t>
  </si>
  <si>
    <t xml:space="preserve">38 52 67 63 92 95 98 86 93 98 99 99 99 97 76 69 57</t>
  </si>
  <si>
    <t xml:space="preserve">M(+15.99)C(+57.02)TQQKTGAHLVSM(+15.99)KSK</t>
  </si>
  <si>
    <t xml:space="preserve">37 51 66 67 91 95 97 85 93 98 99 99 98 97 75 68 55</t>
  </si>
  <si>
    <t xml:space="preserve">C(+57.02)M(+15.99)TQKQTGAHLVSM(+15.99)KSK</t>
  </si>
  <si>
    <t xml:space="preserve">29 32 63 65 92 94 97 84 92 98 99 99 98 97 73 65 52</t>
  </si>
  <si>
    <t xml:space="preserve">KWLHREPEPR</t>
  </si>
  <si>
    <t xml:space="preserve">33 48 67 54 55 81 60 93 67 57</t>
  </si>
  <si>
    <t xml:space="preserve">KLWHREPEPR</t>
  </si>
  <si>
    <t xml:space="preserve">27 46 26 48 50 79 58 92 64 54</t>
  </si>
  <si>
    <t xml:space="preserve">17 38 60 46 47 75 53 91 60 49</t>
  </si>
  <si>
    <t xml:space="preserve">14 33 54 8 19 71 49 89 55 44</t>
  </si>
  <si>
    <t xml:space="preserve">RSALHREPEPR</t>
  </si>
  <si>
    <t xml:space="preserve">6 20 16 48 33 34 64 39 85 46 36</t>
  </si>
  <si>
    <t xml:space="preserve">MWDWRAQDEC(+57.02)DMADLC(+57.02)WK</t>
  </si>
  <si>
    <t xml:space="preserve">21 19 41 19 15 63 53 49 85 89 94 94 91 95 96 92 63 45</t>
  </si>
  <si>
    <t xml:space="preserve">WMDWRAQDEC(+57.02)DMADLC(+57.02)WK</t>
  </si>
  <si>
    <t xml:space="preserve">11 11 36 17 13 59 49 45 83 88 93 93 89 94 96 90 59 41</t>
  </si>
  <si>
    <t xml:space="preserve">WDMWRAQDEC(+57.02)DMADLC(+57.02)WK</t>
  </si>
  <si>
    <t xml:space="preserve">9 10 19 13 11 53 42 39 79 85 92 91 87 93 95 88 53 35</t>
  </si>
  <si>
    <t xml:space="preserve">DWMWRAQDEC(+57.02)DMADLC(+57.02)WK</t>
  </si>
  <si>
    <t xml:space="preserve">7 7 14 10 8 44 33 30 72 79 88 87 81 89 93 83 43 27</t>
  </si>
  <si>
    <t xml:space="preserve">DWMRWAQDEC(+57.02)DMADLC(+57.02)WK</t>
  </si>
  <si>
    <t xml:space="preserve">6 6 12 5 11 37 28 27 69 76 87 85 79 88 91 81 40 24</t>
  </si>
  <si>
    <t xml:space="preserve">70 87 96 98 97 59 89 59</t>
  </si>
  <si>
    <t xml:space="preserve">KSDLLQR</t>
  </si>
  <si>
    <t xml:space="preserve">67 86 95 97 93 54 55</t>
  </si>
  <si>
    <t xml:space="preserve">KSDLLAGR</t>
  </si>
  <si>
    <t xml:space="preserve">69 87 95 97 91 55 38 57</t>
  </si>
  <si>
    <t xml:space="preserve">SKDLLGAR</t>
  </si>
  <si>
    <t xml:space="preserve">36 39 93 98 97 59 89 59</t>
  </si>
  <si>
    <t xml:space="preserve">KSDLGLAR</t>
  </si>
  <si>
    <t xml:space="preserve">69 87 93 94 14 28 59 57</t>
  </si>
  <si>
    <t xml:space="preserve">WLVDATMSLSLGR</t>
  </si>
  <si>
    <t xml:space="preserve">47 86 90 94 70 63 52 52 76 87 88 44 52</t>
  </si>
  <si>
    <t xml:space="preserve">WLVDATSMLSLGR</t>
  </si>
  <si>
    <t xml:space="preserve">49 79 86 91 63 47 36 26 58 78 80 46 55</t>
  </si>
  <si>
    <t xml:space="preserve">WLVDATPAYSLGR</t>
  </si>
  <si>
    <t xml:space="preserve">47 78 84 90 61 47 29 55 41 77 78 44 52</t>
  </si>
  <si>
    <t xml:space="preserve">WLVDATAM(+15.99)LSLGR</t>
  </si>
  <si>
    <t xml:space="preserve">45 76 83 89 57 37 14 13 47 75 77 42 50</t>
  </si>
  <si>
    <t xml:space="preserve">WLVDATAPYSLGR</t>
  </si>
  <si>
    <t xml:space="preserve">39 72 80 86 52 38 13 21 32 71 72 36 44</t>
  </si>
  <si>
    <t xml:space="preserve">TGEVHEMGR</t>
  </si>
  <si>
    <t xml:space="preserve">54 25 68 89 93 97 86 93 93</t>
  </si>
  <si>
    <t xml:space="preserve">DATVHEMGR</t>
  </si>
  <si>
    <t xml:space="preserve">36 37 65 92 92 96 85 92 93</t>
  </si>
  <si>
    <t xml:space="preserve">TDAVHEMGR</t>
  </si>
  <si>
    <t xml:space="preserve">46 49 43 86 90 95 83 91 91</t>
  </si>
  <si>
    <t xml:space="preserve">TADVHEMGR</t>
  </si>
  <si>
    <t xml:space="preserve">45 31 59 85 90 95 81 90 91</t>
  </si>
  <si>
    <t xml:space="preserve">TEGVHEMGR</t>
  </si>
  <si>
    <t xml:space="preserve">40 54 18 82 88 94 78 89 89</t>
  </si>
  <si>
    <t xml:space="preserve">KRMDLRQSGNTLLR</t>
  </si>
  <si>
    <t xml:space="preserve">14 11 17 31 56 18 14 23 20 69 78 96 91 69</t>
  </si>
  <si>
    <t xml:space="preserve">RKMLDRQSGNTLLR</t>
  </si>
  <si>
    <t xml:space="preserve">9 31 16 31 27 17 13 22 18 68 77 96 90 68</t>
  </si>
  <si>
    <t xml:space="preserve">KRMLDRQSGNTLLR</t>
  </si>
  <si>
    <t xml:space="preserve">13 10 16 31 27 16 13 21 18 67 77 96 90 67</t>
  </si>
  <si>
    <t xml:space="preserve">KRMVERQSGNTLLR</t>
  </si>
  <si>
    <t xml:space="preserve">14 10 17 12 31 17 13 23 19 69 78 96 91 69</t>
  </si>
  <si>
    <t xml:space="preserve">KRMEVRQSGNTLLR</t>
  </si>
  <si>
    <t xml:space="preserve">12 9 15 28 11 15 11 20 17 66 75 95 89 66</t>
  </si>
  <si>
    <t xml:space="preserve">12 11 27 13 79 80 73 65 27 60 41</t>
  </si>
  <si>
    <t xml:space="preserve">11 15 23 13 78 79 71 62 26 58 39</t>
  </si>
  <si>
    <t xml:space="preserve">KWNTVLDDPFK</t>
  </si>
  <si>
    <t xml:space="preserve">10 10 22 12 79 79 71 63 26 58 39</t>
  </si>
  <si>
    <t xml:space="preserve">WKNTVLDDPFK</t>
  </si>
  <si>
    <t xml:space="preserve">10 15 22 11 78 78 70 61 25 57 37</t>
  </si>
  <si>
    <t xml:space="preserve">10 10 26 11 81 78 69 61 24 56 37</t>
  </si>
  <si>
    <t xml:space="preserve">WYEWQM(+15.99)RC(+57.02)YNGQPESGSFGLSTPNR</t>
  </si>
  <si>
    <t xml:space="preserve">9 9 14 24 22 5 5 10 6 14 5 10 9 41 12 11 52 60 29 62 25 20 11 11 14</t>
  </si>
  <si>
    <t xml:space="preserve">WEYWQM(+15.99)RC(+57.02)YNGQPESGSFGLSTPNR</t>
  </si>
  <si>
    <t xml:space="preserve">7 12 4 19 17 4 4 8 4 11 4 8 7 34 9 8 44 53 23 55 20 16 9 8 11</t>
  </si>
  <si>
    <t xml:space="preserve">YEWWQM(+15.99)RC(+57.02)YNGQPESGSFGLSTPNR</t>
  </si>
  <si>
    <t xml:space="preserve">4 11 6 17 16 3 3 7 4 10 3 7 6 32 9 8 42 50 22 53 19 15 8 7 10</t>
  </si>
  <si>
    <t xml:space="preserve">YWEWQM(+15.99)RC(+57.02)YNGQPESGSFGLSTPNR</t>
  </si>
  <si>
    <t xml:space="preserve">3 3 9 16 15 3 3 7 4 9 3 6 6 30 8 7 39 48 20 50 17 13 7 7 9</t>
  </si>
  <si>
    <t xml:space="preserve">EWYWQM(+15.99)RC(+57.02)YNGQPESGSFGLSTPNR</t>
  </si>
  <si>
    <t xml:space="preserve">8 3 3 14 13 3 3 6 3 8 3 6 5 27 7 6 36 44 18 47 15 12 6 6 8</t>
  </si>
  <si>
    <t xml:space="preserve">80 94 89 58 68 70 68 45</t>
  </si>
  <si>
    <t xml:space="preserve">85 66 83 51 66 69 66 43</t>
  </si>
  <si>
    <t xml:space="preserve">76 92 85 56 32 63 65 39</t>
  </si>
  <si>
    <t xml:space="preserve">81 94 86 42 26 53 47 45</t>
  </si>
  <si>
    <t xml:space="preserve">81 94 87 43 24 28 53 46</t>
  </si>
  <si>
    <t xml:space="preserve">50 77 95 91 96 96 95 98 88 64</t>
  </si>
  <si>
    <t xml:space="preserve">48 76 95 90 93 87 93 96 85 62</t>
  </si>
  <si>
    <t xml:space="preserve">49 76 95 90 93 86 86 94 82 62</t>
  </si>
  <si>
    <t xml:space="preserve">50 44 91 89 95 96 95 97 87 63</t>
  </si>
  <si>
    <t xml:space="preserve">40 56 87 45 32 84 94 91 96 83 54</t>
  </si>
  <si>
    <t xml:space="preserve">51 72 86 73 53 55 95 96 90</t>
  </si>
  <si>
    <t xml:space="preserve">43 62 81 44 33 82 97 97 61</t>
  </si>
  <si>
    <t xml:space="preserve">45 66 82 30 19 42 92 99 97 62</t>
  </si>
  <si>
    <t xml:space="preserve">33 52 72 35 43 74 95 95 50</t>
  </si>
  <si>
    <t xml:space="preserve">36 25 74 35 25 76 96 95 52</t>
  </si>
  <si>
    <t xml:space="preserve">83 89 98 95 95 73 82</t>
  </si>
  <si>
    <t xml:space="preserve">83 89 97 94 95 66 81</t>
  </si>
  <si>
    <t xml:space="preserve">82 88 95 58 37 93 82 59</t>
  </si>
  <si>
    <t xml:space="preserve">82 87 94 34 54 92 82 59</t>
  </si>
  <si>
    <t xml:space="preserve">50 42 94 93 93 65 75</t>
  </si>
  <si>
    <t xml:space="preserve">96 95 94 96 88 86</t>
  </si>
  <si>
    <t xml:space="preserve">95 93 76 56 83 83</t>
  </si>
  <si>
    <t xml:space="preserve">47 61 88 93 82 80</t>
  </si>
  <si>
    <t xml:space="preserve">93 87 63 39 64 81</t>
  </si>
  <si>
    <t xml:space="preserve">56 20 17 73 61 70</t>
  </si>
  <si>
    <t xml:space="preserve">RRWYGLGM(+15.99)R</t>
  </si>
  <si>
    <t xml:space="preserve">14 20 20 12 27 48 8 29 22</t>
  </si>
  <si>
    <t xml:space="preserve">RRYWGLGM(+15.99)R</t>
  </si>
  <si>
    <t xml:space="preserve">13 19 12 19 26 47 8 28 21</t>
  </si>
  <si>
    <t xml:space="preserve">RAFRMGLGM(+15.99)R</t>
  </si>
  <si>
    <t xml:space="preserve">11 25 9 12 9 22 43 12 25 18</t>
  </si>
  <si>
    <t xml:space="preserve">RYRWGLGM(+15.99)R</t>
  </si>
  <si>
    <t xml:space="preserve">10 22 5 14 19 39 6 22 16</t>
  </si>
  <si>
    <t xml:space="preserve">RYWRGLGM(+15.99)R</t>
  </si>
  <si>
    <t xml:space="preserve">9 22 8 6 19 39 6 22 16</t>
  </si>
  <si>
    <t xml:space="preserve">56 56 78 91 99 97 93 90 97 92 96 99 83 57</t>
  </si>
  <si>
    <t xml:space="preserve">48 51 77 91 98 96 92 87 96 95 97 76 90</t>
  </si>
  <si>
    <t xml:space="preserve">47 51 76 91 98 97 92 89 97 92 96 99 81 55</t>
  </si>
  <si>
    <t xml:space="preserve">35 35 90 98 96 94 90 97 86 96 99 81 54</t>
  </si>
  <si>
    <t xml:space="preserve">41 45 72 88 97 93 79 16 17 92 85 93 98 78 49</t>
  </si>
  <si>
    <t xml:space="preserve">WTC(+57.02)GHALLQVSGLK</t>
  </si>
  <si>
    <t xml:space="preserve">46 17 37 19 17 60 96 94 83 90 94 54 47 43</t>
  </si>
  <si>
    <t xml:space="preserve">WASC(+57.02)HALLQVSGLK</t>
  </si>
  <si>
    <t xml:space="preserve">43 30 28 17 14 63 95 93 82 90 94 52 45 41</t>
  </si>
  <si>
    <t xml:space="preserve">WGM(+15.99)NHALLQVSGLK</t>
  </si>
  <si>
    <t xml:space="preserve">44 12 20 26 14 57 95 93 82 90 94 53 46 42</t>
  </si>
  <si>
    <t xml:space="preserve">WAC(+57.02)SHALLQVSGLK</t>
  </si>
  <si>
    <t xml:space="preserve">44 30 12 12 14 58 95 93 82 89 94 52 44 40</t>
  </si>
  <si>
    <t xml:space="preserve">WTGC(+57.02)HALLQVSGLK</t>
  </si>
  <si>
    <t xml:space="preserve">43 15 11 17 16 62 95 93 81 89 94 51 44 40</t>
  </si>
  <si>
    <t xml:space="preserve">M(+15.99)NVAGLMEGGK</t>
  </si>
  <si>
    <t xml:space="preserve">49 43 38 92 87 93 86 98 70 39 58</t>
  </si>
  <si>
    <t xml:space="preserve">M(+15.99)AAAAGLMEGGK</t>
  </si>
  <si>
    <t xml:space="preserve">58 43 34 53 93 83 92 84 99 66 35 53</t>
  </si>
  <si>
    <t xml:space="preserve">M(+15.99)AAAAGMLEGGK</t>
  </si>
  <si>
    <t xml:space="preserve">59 44 35 54 93 81 81 91 99 67 36 54</t>
  </si>
  <si>
    <t xml:space="preserve">M(+15.99)RGAGLMEGGK</t>
  </si>
  <si>
    <t xml:space="preserve">51 39 32 92 84 92 84 97 66 35 53</t>
  </si>
  <si>
    <t xml:space="preserve">M(+15.99)AAAAGLMENK</t>
  </si>
  <si>
    <t xml:space="preserve">56 42 33 51 92 82 91 83 98 50 30</t>
  </si>
  <si>
    <t xml:space="preserve">WWVRM(+15.99)VGDSDVLR</t>
  </si>
  <si>
    <t xml:space="preserve">25 38 13 10 29 31 7 18 39 55 37 48 41</t>
  </si>
  <si>
    <t xml:space="preserve">WWVRM(+15.99)VGDSDLVR</t>
  </si>
  <si>
    <t xml:space="preserve">24 37 12 9 28 29 7 17 38 55 47 32 41</t>
  </si>
  <si>
    <t xml:space="preserve">WWRVM(+15.99)VGDSDLVR</t>
  </si>
  <si>
    <t xml:space="preserve">25 36 12 10 27 29 7 17 37 55 46 32 41</t>
  </si>
  <si>
    <t xml:space="preserve">WERRM(+15.99)VGDSDLVR</t>
  </si>
  <si>
    <t xml:space="preserve">22 39 6 9 28 29 6 17 37 54 46 32 41</t>
  </si>
  <si>
    <t xml:space="preserve">WWVRVM(+15.99)GDSDLVR</t>
  </si>
  <si>
    <t xml:space="preserve">24 37 12 9 17 25 7 18 38 55 47 33 41</t>
  </si>
  <si>
    <t xml:space="preserve">DKKFKGTTDVR</t>
  </si>
  <si>
    <t xml:space="preserve">28 32 73 53 47 35 55 42 48 37 27</t>
  </si>
  <si>
    <t xml:space="preserve">KDKFKGTTDVR</t>
  </si>
  <si>
    <t xml:space="preserve">16 48 70 43 43 31 51 38 44 33 24</t>
  </si>
  <si>
    <t xml:space="preserve">KDFKKGTTDVR</t>
  </si>
  <si>
    <t xml:space="preserve">13 28 26 15 31 18 40 28 41 31 22</t>
  </si>
  <si>
    <t xml:space="preserve">KYVQKGTTDVR</t>
  </si>
  <si>
    <t xml:space="preserve">13 20 17 13 22 17 38 27 40 29 21</t>
  </si>
  <si>
    <t xml:space="preserve">KKDFKGTTDVR</t>
  </si>
  <si>
    <t xml:space="preserve">10 26 12 26 20 19 35 24 34 25 17</t>
  </si>
  <si>
    <t xml:space="preserve">83 93 97 95 97 97 96 93 92</t>
  </si>
  <si>
    <t xml:space="preserve">83 93 95 89 74 96 97 98 92 92</t>
  </si>
  <si>
    <t xml:space="preserve">83 88 90 75 68 91 94 92 92</t>
  </si>
  <si>
    <t xml:space="preserve">80 86 91 40 57 92 96 96 91 90</t>
  </si>
  <si>
    <t xml:space="preserve">82 91 96 94 96 93 39 56 33 73</t>
  </si>
  <si>
    <t xml:space="preserve">60 73 99 98 97 99 99 99 98 94</t>
  </si>
  <si>
    <t xml:space="preserve">61 61 98 99 99 99 99 99 99 95</t>
  </si>
  <si>
    <t xml:space="preserve">41 47 98 99 99 98 99 99 98 94</t>
  </si>
  <si>
    <t xml:space="preserve">43 38 98 97 96 98 98 99 98 93</t>
  </si>
  <si>
    <t xml:space="preserve">LVQLDHAVC(+57.02)R</t>
  </si>
  <si>
    <t xml:space="preserve">27 14 16 98 98 97 98 98 97 91</t>
  </si>
  <si>
    <t xml:space="preserve">67 39 74 98 99 99 98 96 95 91 67</t>
  </si>
  <si>
    <t xml:space="preserve">39 39 76 97 99 99 98 96 95 92 68</t>
  </si>
  <si>
    <t xml:space="preserve">62 36 42 98 98 99 98 95 94 90 63</t>
  </si>
  <si>
    <t xml:space="preserve">33 67 36 97 98 99 98 95 94 89 62</t>
  </si>
  <si>
    <t xml:space="preserve">61 34 69 98 98 99 97 89 44 43 61</t>
  </si>
  <si>
    <t xml:space="preserve">66 66 97 99 88 96 99 99 92 88 94</t>
  </si>
  <si>
    <t xml:space="preserve">63 67 97 98 87 96 99 99 92 88 94</t>
  </si>
  <si>
    <t xml:space="preserve">63 67 97 98 86 96 99 98 87 92</t>
  </si>
  <si>
    <t xml:space="preserve">58 57 91 62 84 98 98 90 85 92</t>
  </si>
  <si>
    <t xml:space="preserve">56 61 94 91 28 30 97 97 89 84 92</t>
  </si>
  <si>
    <t xml:space="preserve">39 46 52 94 96 91 94 98</t>
  </si>
  <si>
    <t xml:space="preserve">33 47 35 92 95 88 92 97</t>
  </si>
  <si>
    <t xml:space="preserve">ALM(+15.99)ADPFR</t>
  </si>
  <si>
    <t xml:space="preserve">23 20 29 32 85 85 90 96</t>
  </si>
  <si>
    <t xml:space="preserve">23 14 19 31 82 84 90 96</t>
  </si>
  <si>
    <t xml:space="preserve">AM(+15.99)ALDPFR</t>
  </si>
  <si>
    <t xml:space="preserve">24 15 14 19 82 85 90 96</t>
  </si>
  <si>
    <t xml:space="preserve">29 19 19 39 60 91 97 96 94 90 75 94 98 96 96 95 29 31 41</t>
  </si>
  <si>
    <t xml:space="preserve">18 19 18 39 59 91 96 96 94 90 75 94 97 96 96 95 28 31 40</t>
  </si>
  <si>
    <t xml:space="preserve">17 18 17 37 58 90 96 95 94 90 73 93 97 96 96 95 27 29 38</t>
  </si>
  <si>
    <t xml:space="preserve">16 17 17 38 58 90 96 95 94 90 73 93 97 96 95 95 27 29 38</t>
  </si>
  <si>
    <t xml:space="preserve">16 17 17 37 58 90 96 95 94 89 73 93 97 96 95 95 27 29 38</t>
  </si>
  <si>
    <t xml:space="preserve">WTVHEMSGR</t>
  </si>
  <si>
    <t xml:space="preserve">64 64 92 82 87 70 80 46 41</t>
  </si>
  <si>
    <t xml:space="preserve">TWVHEMSGR</t>
  </si>
  <si>
    <t xml:space="preserve">31 34 91 80 86 68 78 44 39</t>
  </si>
  <si>
    <t xml:space="preserve">WTVHMESGR</t>
  </si>
  <si>
    <t xml:space="preserve">64 62 92 75 35 57 75 47 41</t>
  </si>
  <si>
    <t xml:space="preserve">WTVEHMSGR</t>
  </si>
  <si>
    <t xml:space="preserve">63 58 88 69 27 61 76 45 40</t>
  </si>
  <si>
    <t xml:space="preserve">WTVHEMGSR</t>
  </si>
  <si>
    <t xml:space="preserve">57 57 89 77 84 62 22 39 32</t>
  </si>
  <si>
    <t xml:space="preserve">51 66 80 94 82 87 86 93 92 91 89</t>
  </si>
  <si>
    <t xml:space="preserve">44 37 73 92 79 85 84 92 90 89 88</t>
  </si>
  <si>
    <t xml:space="preserve">FLC(+57.02)EGANNLPC(+57.02)R</t>
  </si>
  <si>
    <t xml:space="preserve">49 65 79 93 26 39 81 85 96 91 90 89</t>
  </si>
  <si>
    <t xml:space="preserve">FLC(+57.02)EQNGGLPC(+57.02)R</t>
  </si>
  <si>
    <t xml:space="preserve">45 61 76 92 79 77 20 14 93 90 88 87</t>
  </si>
  <si>
    <t xml:space="preserve">46 61 76 92 73 14 13 78 95 90 89 87</t>
  </si>
  <si>
    <t xml:space="preserve">52 37 28 38 33</t>
  </si>
  <si>
    <t xml:space="preserve">29 31 29 37 35</t>
  </si>
  <si>
    <t xml:space="preserve">26 43 18 27 30</t>
  </si>
  <si>
    <t xml:space="preserve">21 34 18 28 32</t>
  </si>
  <si>
    <t xml:space="preserve">25 21 17 26 31</t>
  </si>
  <si>
    <t xml:space="preserve">58 69 89 89 94</t>
  </si>
  <si>
    <t xml:space="preserve">61 65 88 82 59</t>
  </si>
  <si>
    <t xml:space="preserve">69 59 70 71 58</t>
  </si>
  <si>
    <t xml:space="preserve">58 35 52 60 46</t>
  </si>
  <si>
    <t xml:space="preserve">27 41 45 55 46</t>
  </si>
  <si>
    <t xml:space="preserve">C(+57.02)WWWLFAAKDEC(+57.02)DMADLC(+57.02)GEK</t>
  </si>
  <si>
    <t xml:space="preserve">6 7 8 16 23 17 74 79 67 66 95 84 92 95 90 91 94 88 69 57 22</t>
  </si>
  <si>
    <t xml:space="preserve">C(+57.02)WWWFLAAKDEC(+57.02)DMADLC(+57.02)GEK</t>
  </si>
  <si>
    <t xml:space="preserve">6 7 8 15 8 8 73 78 67 66 95 84 92 95 90 91 94 88 69 57 22</t>
  </si>
  <si>
    <t xml:space="preserve">C(+57.02)WWWLFAAKDEC(+57.02)DMADLC(+57.02)GTR</t>
  </si>
  <si>
    <t xml:space="preserve">6 7 8 16 23 17 74 79 67 66 95 84 92 95 90 91 94 88 68 25 16</t>
  </si>
  <si>
    <t xml:space="preserve">C(+57.02)KDEWLFAAKDEC(+57.02)DMADLC(+57.02)GEK</t>
  </si>
  <si>
    <t xml:space="preserve">4 4 8 22 11 17 13 68 74 60 56 93 80 94 94 87 88 92 85 63 50 17</t>
  </si>
  <si>
    <t xml:space="preserve">KC(+57.02)DEWLFAAKDEC(+57.02)DMADLC(+57.02)GEK</t>
  </si>
  <si>
    <t xml:space="preserve">4 4 8 23 11 17 12 67 73 59 55 92 79 94 93 87 88 92 84 62 49 17</t>
  </si>
  <si>
    <t xml:space="preserve">TAFLLQK</t>
  </si>
  <si>
    <t xml:space="preserve">51 75 92 96 94 61 69</t>
  </si>
  <si>
    <t xml:space="preserve">TAFLLAGK</t>
  </si>
  <si>
    <t xml:space="preserve">47 72 93 97 96 66 72 66</t>
  </si>
  <si>
    <t xml:space="preserve">ATFLLAGK</t>
  </si>
  <si>
    <t xml:space="preserve">45 48 92 97 96 64 71 65</t>
  </si>
  <si>
    <t xml:space="preserve">TAFLLGAK</t>
  </si>
  <si>
    <t xml:space="preserve">49 73 91 96 91 23 53 67</t>
  </si>
  <si>
    <t xml:space="preserve">TAFLAAVK</t>
  </si>
  <si>
    <t xml:space="preserve">47 72 88 90 41 32 52 66</t>
  </si>
  <si>
    <t xml:space="preserve">LNGFFR</t>
  </si>
  <si>
    <t xml:space="preserve">79 77 88 92 86 87</t>
  </si>
  <si>
    <t xml:space="preserve">81 55 78 87 87 77 80</t>
  </si>
  <si>
    <t xml:space="preserve">78 51 73 70 46 29 70 57</t>
  </si>
  <si>
    <t xml:space="preserve">AVGGFFR</t>
  </si>
  <si>
    <t xml:space="preserve">20 24 51 79 79 66 71</t>
  </si>
  <si>
    <t xml:space="preserve">76 48 71 68 31 24 67 54</t>
  </si>
  <si>
    <t xml:space="preserve">WEC(+57.02)YWC(+57.02)EWRNSNKADLC(+57.02)TGR</t>
  </si>
  <si>
    <t xml:space="preserve">7 18 19 20 12 15 31 11 5 6 11 16 53 69 72 89 67 41 8 9</t>
  </si>
  <si>
    <t xml:space="preserve">WEC(+57.02)YEC(+57.02)WWRNSNKADLC(+57.02)TGR</t>
  </si>
  <si>
    <t xml:space="preserve">7 19 20 21 24 11 7 13 5 7 11 17 54 70 73 90 68 42 8 9</t>
  </si>
  <si>
    <t xml:space="preserve">WEC(+57.02)YC(+57.02)WEWRNSNKADLC(+57.02)TGR</t>
  </si>
  <si>
    <t xml:space="preserve">7 18 19 19 11 14 30 11 5 6 11 16 52 69 72 89 67 40 8 9</t>
  </si>
  <si>
    <t xml:space="preserve">EWC(+57.02)YWC(+57.02)EWRNSNKADLC(+57.02)TGR</t>
  </si>
  <si>
    <t xml:space="preserve">17 6 18 19 12 14 29 10 5 6 10 15 51 68 71 89 66 39 8 8</t>
  </si>
  <si>
    <t xml:space="preserve">WEC(+57.02)YC(+57.02)EWWRNSNKADLC(+57.02)TGR</t>
  </si>
  <si>
    <t xml:space="preserve">6 17 18 19 10 16 7 11 4 6 10 15 51 68 71 88 66 39 7 8</t>
  </si>
  <si>
    <t xml:space="preserve">78 83 98 99 99 99 97 95</t>
  </si>
  <si>
    <t xml:space="preserve">62 64 97 99 98 99 95 93</t>
  </si>
  <si>
    <t xml:space="preserve">44 23 93 97 99 88 90</t>
  </si>
  <si>
    <t xml:space="preserve">56 58 95 98 93 30 75 79</t>
  </si>
  <si>
    <t xml:space="preserve">ASVLLEYR</t>
  </si>
  <si>
    <t xml:space="preserve">19 20 50 96 97 99 93 89</t>
  </si>
  <si>
    <t xml:space="preserve">SALLPLAR</t>
  </si>
  <si>
    <t xml:space="preserve">60 71 94 98 81 61 81 54</t>
  </si>
  <si>
    <t xml:space="preserve">TGLLPLAR</t>
  </si>
  <si>
    <t xml:space="preserve">67 52 94 98 81 61 81 54</t>
  </si>
  <si>
    <t xml:space="preserve">ASLLPLAR</t>
  </si>
  <si>
    <t xml:space="preserve">58 75 94 98 78 57 79 50</t>
  </si>
  <si>
    <t xml:space="preserve">GTLLPLAR</t>
  </si>
  <si>
    <t xml:space="preserve">46 70 94 98 81 61 82 55</t>
  </si>
  <si>
    <t xml:space="preserve">58 41 91 97 55 30 74 44</t>
  </si>
  <si>
    <t xml:space="preserve">38 40 83 93 96 93 70</t>
  </si>
  <si>
    <t xml:space="preserve">30 44 59 91 94 91 63</t>
  </si>
  <si>
    <t xml:space="preserve">ALAMSPK</t>
  </si>
  <si>
    <t xml:space="preserve">29 25 22 31 93 96 96</t>
  </si>
  <si>
    <t xml:space="preserve">ALMASPK</t>
  </si>
  <si>
    <t xml:space="preserve">29 26 18 27 92 96 96</t>
  </si>
  <si>
    <t xml:space="preserve">30 21 20 42 94 95 66</t>
  </si>
  <si>
    <t xml:space="preserve">86 96 94 97 96 97</t>
  </si>
  <si>
    <t xml:space="preserve">85 94 71 38 43 88</t>
  </si>
  <si>
    <t xml:space="preserve">69 80 43 43 71 87</t>
  </si>
  <si>
    <t xml:space="preserve">67 77 32 30 73 86</t>
  </si>
  <si>
    <t xml:space="preserve">42 19 17 83 88 69</t>
  </si>
  <si>
    <t xml:space="preserve">83 55 55 77</t>
  </si>
  <si>
    <t xml:space="preserve">75 42 69 74</t>
  </si>
  <si>
    <t xml:space="preserve">46 30 38 72</t>
  </si>
  <si>
    <t xml:space="preserve">WRFGDLVTK</t>
  </si>
  <si>
    <t xml:space="preserve">32 37 38 83 75 80 85 88 44</t>
  </si>
  <si>
    <t xml:space="preserve">RWFGDLVTK</t>
  </si>
  <si>
    <t xml:space="preserve">16 49 38 83 75 80 86 88 45</t>
  </si>
  <si>
    <t xml:space="preserve">WFRGDLVTK</t>
  </si>
  <si>
    <t xml:space="preserve">32 26 37 83 76 80 85 88 44</t>
  </si>
  <si>
    <t xml:space="preserve">FWRGDLVTK</t>
  </si>
  <si>
    <t xml:space="preserve">20 32 36 82 76 80 85 88 44</t>
  </si>
  <si>
    <t xml:space="preserve">RFWGDLVTK</t>
  </si>
  <si>
    <t xml:space="preserve">12 19 17 79 71 75 82 85 38</t>
  </si>
  <si>
    <t xml:space="preserve">ALVVADHNGGAHK</t>
  </si>
  <si>
    <t xml:space="preserve">24 32 51 67 27 33 35 37 20 36 75 55 21</t>
  </si>
  <si>
    <t xml:space="preserve">LAVVADHNGGAHK</t>
  </si>
  <si>
    <t xml:space="preserve">35 42 49 65 24 29 31 33 17 32 72 50 18</t>
  </si>
  <si>
    <t xml:space="preserve">LAVVEGHNGGAHK</t>
  </si>
  <si>
    <t xml:space="preserve">34 41 51 64 35 7 27 32 16 30 70 48 18</t>
  </si>
  <si>
    <t xml:space="preserve">LAVGLDHNGGAHK</t>
  </si>
  <si>
    <t xml:space="preserve">32 35 39 13 20 23 28 30 15 29 69 46 16</t>
  </si>
  <si>
    <t xml:space="preserve">LAGVLDHNGGAHK</t>
  </si>
  <si>
    <t xml:space="preserve">29 31 6 29 19 25 26 28 14 27 67 44 15</t>
  </si>
  <si>
    <t xml:space="preserve">44 51 92 74 70 74 71 77</t>
  </si>
  <si>
    <t xml:space="preserve">24 56 90 72 69 72 69 75</t>
  </si>
  <si>
    <t xml:space="preserve">38 42 90 69 65 69 66 72</t>
  </si>
  <si>
    <t xml:space="preserve">41 20 87 63 59 63 60 67</t>
  </si>
  <si>
    <t xml:space="preserve">36 40 89 70 57 33 54 65</t>
  </si>
  <si>
    <t xml:space="preserve">91 94 96 97 97 90 97 99 86</t>
  </si>
  <si>
    <t xml:space="preserve">91 93 91 91 82 93 99 86</t>
  </si>
  <si>
    <t xml:space="preserve">91 93 96 95 90 49 53 98 85</t>
  </si>
  <si>
    <t xml:space="preserve">89 92 95 92 87 38 18 98 82</t>
  </si>
  <si>
    <t xml:space="preserve">88 91 95 95 86 26 29 97 80</t>
  </si>
  <si>
    <t xml:space="preserve">77 76 86 81 91 91</t>
  </si>
  <si>
    <t xml:space="preserve">76 81 73 82 91 71</t>
  </si>
  <si>
    <t xml:space="preserve">77 72 63 84 89 89</t>
  </si>
  <si>
    <t xml:space="preserve">81 83 77 76 77 73</t>
  </si>
  <si>
    <t xml:space="preserve">81 73 47 42 90 89</t>
  </si>
  <si>
    <t xml:space="preserve">17 38 82 95 82 29 35 48 56 66 48</t>
  </si>
  <si>
    <t xml:space="preserve">17 37 81 95 82 29 34 47 78 33 48</t>
  </si>
  <si>
    <t xml:space="preserve">33 18 81 95 81 28 33 46 78 32 47</t>
  </si>
  <si>
    <t xml:space="preserve">16 36 81 94 81 32 22 46 78 32 47</t>
  </si>
  <si>
    <t xml:space="preserve">15 35 80 94 80 27 33 50 50 19 31 45</t>
  </si>
  <si>
    <t xml:space="preserve">WRKKHASNSHTLPR</t>
  </si>
  <si>
    <t xml:space="preserve">27 44 59 65 84 92 72 73 57 90 93 81 59 80</t>
  </si>
  <si>
    <t xml:space="preserve">WKRKHASNSHTLPR</t>
  </si>
  <si>
    <t xml:space="preserve">24 30 28 53 77 90 68 69 52 88 92 78 55 76</t>
  </si>
  <si>
    <t xml:space="preserve">KRWKHASNSHTLPR</t>
  </si>
  <si>
    <t xml:space="preserve">16 12 47 50 76 90 68 70 52 89 92 78 55 77</t>
  </si>
  <si>
    <t xml:space="preserve">KWRKHASNSHTLPR</t>
  </si>
  <si>
    <t xml:space="preserve">17 26 29 51 77 90 69 70 53 89 92 78 55 77</t>
  </si>
  <si>
    <t xml:space="preserve">WKKRHASNSHTLPR</t>
  </si>
  <si>
    <t xml:space="preserve">23 28 17 11 75 88 66 67 49 87 91 76 52 74</t>
  </si>
  <si>
    <t xml:space="preserve">77 92 96 99 99 99 99 98 99 99 96 94</t>
  </si>
  <si>
    <t xml:space="preserve">50 66 95 99 99 99 99 97 99 99 95 93</t>
  </si>
  <si>
    <t xml:space="preserve">73 89 94 99 99 99 99 95 97 62 68 83</t>
  </si>
  <si>
    <t xml:space="preserve">LAVVADHMGFTK</t>
  </si>
  <si>
    <t xml:space="preserve">74 87 93 99 98 99 96 47 45 96 92 69</t>
  </si>
  <si>
    <t xml:space="preserve">42 23 45 98 98 99 98 95 98 98 94 91</t>
  </si>
  <si>
    <t xml:space="preserve">96 96 99 98 89 82</t>
  </si>
  <si>
    <t xml:space="preserve">50 62 98 97 84 75</t>
  </si>
  <si>
    <t xml:space="preserve">95 95 97 22 49 79</t>
  </si>
  <si>
    <t xml:space="preserve">94 93 96 32 34 76</t>
  </si>
  <si>
    <t xml:space="preserve">94 94 96 31 33 76</t>
  </si>
  <si>
    <t xml:space="preserve">87 93 98 98 87 92 96 96 93 70</t>
  </si>
  <si>
    <t xml:space="preserve">85 92 97 94 73 52 92 96 92 68</t>
  </si>
  <si>
    <t xml:space="preserve">KDFVGDLTVK</t>
  </si>
  <si>
    <t xml:space="preserve">85 91 97 97 85 90 89 66 54 66</t>
  </si>
  <si>
    <t xml:space="preserve">KDFVGDLSLK</t>
  </si>
  <si>
    <t xml:space="preserve">85 91 97 97 85 90 88 55 52 66</t>
  </si>
  <si>
    <t xml:space="preserve">KDFVGDLLSK</t>
  </si>
  <si>
    <t xml:space="preserve">82 90 97 97 83 88 86 46 38 62</t>
  </si>
  <si>
    <t xml:space="preserve">C(+57.02)DMC(+57.02)HDC(+57.02)GPPTR</t>
  </si>
  <si>
    <t xml:space="preserve">20 16 32 50 58 33 20 16 56 57 61 62</t>
  </si>
  <si>
    <t xml:space="preserve">C(+57.02)C(+57.02)MDHDC(+57.02)GPPTR</t>
  </si>
  <si>
    <t xml:space="preserve">24 52 16 19 56 34 21 17 57 58 62 64</t>
  </si>
  <si>
    <t xml:space="preserve">C(+57.02)MDC(+57.02)HDC(+57.02)GPPTR</t>
  </si>
  <si>
    <t xml:space="preserve">19 14 33 50 58 33 20 16 55 56 60 62</t>
  </si>
  <si>
    <t xml:space="preserve">C(+57.02)C(+57.02)DMHDC(+57.02)GPPTR</t>
  </si>
  <si>
    <t xml:space="preserve">23 52 17 16 56 34 20 16 56 57 61 63</t>
  </si>
  <si>
    <t xml:space="preserve">C(+57.02)DC(+57.02)MHDC(+57.02)GPPTR</t>
  </si>
  <si>
    <t xml:space="preserve">17 13 12 12 53 29 18 14 51 52 56 58</t>
  </si>
  <si>
    <t xml:space="preserve">WWWWWKC(+57.02)C(+57.02)WWC(+57.02)WWFWC(+57.02)WTLQTGKMC(+57.02)VWVWK</t>
  </si>
  <si>
    <t xml:space="preserve">1 1 1 1 3 1 1 2 1 1 2 1 2 2 1 1 1 3 20 19 2 1 4 8 9 5 5 3 2 2</t>
  </si>
  <si>
    <t xml:space="preserve">WWWWWKC(+57.02)C(+57.02)WWC(+57.02)WWFWC(+57.02)WTLKTGQMC(+57.02)VWVWK</t>
  </si>
  <si>
    <t xml:space="preserve">WWWWWKC(+57.02)C(+57.02)WWC(+57.02)WWFC(+57.02)WWTLQTGKMC(+57.02)VWVWK</t>
  </si>
  <si>
    <t xml:space="preserve">1 1 1 1 3 1 1 2 1 1 2 1 2 2 0 0 1 3 20 19 2 1 4 8 9 5 5 3 2 2</t>
  </si>
  <si>
    <t xml:space="preserve">WWWWWKC(+57.02)C(+57.02)WWC(+57.02)WFWWC(+57.02)WTLQTGKMC(+57.02)VWVWK</t>
  </si>
  <si>
    <t xml:space="preserve">1 1 1 1 3 1 1 2 1 1 2 1 0 0 1 1 1 3 20 19 2 1 4 8 9 5 5 3 2 2</t>
  </si>
  <si>
    <t xml:space="preserve">WWWWWKC(+57.02)C(+57.02)WWC(+57.02)FWWWC(+57.02)WTLQTGKMC(+57.02)VWVWK</t>
  </si>
  <si>
    <t xml:space="preserve">1 1 1 1 3 1 1 2 1 1 2 0 0 0 1 1 1 3 20 19 2 1 4 8 9 5 5 3 2 2</t>
  </si>
  <si>
    <t xml:space="preserve">65 42 79 87 89 89</t>
  </si>
  <si>
    <t xml:space="preserve">26 83 74 82 85 86</t>
  </si>
  <si>
    <t xml:space="preserve">23 44 86 83 85 87 88</t>
  </si>
  <si>
    <t xml:space="preserve">35 20 81 76 78 82 82</t>
  </si>
  <si>
    <t xml:space="preserve">13 15 10 56 67 72 72</t>
  </si>
  <si>
    <t xml:space="preserve">YYFLC(+57.02)MC(+57.02)DTGNSNSMEALDTEK</t>
  </si>
  <si>
    <t xml:space="preserve">6 6 5 25 16 12 30 29 20 10 19 15 30 16 19 92 84 86 78 42 39 12</t>
  </si>
  <si>
    <t xml:space="preserve">YYFLMC(+57.02)C(+57.02)DTGNSNSMEALDTEK</t>
  </si>
  <si>
    <t xml:space="preserve">6 6 5 25 9 8 31 30 21 11 20 15 31 16 20 93 84 87 78 43 39 12</t>
  </si>
  <si>
    <t xml:space="preserve">YYFLC(+57.02)MC(+57.02)DTGNSNMSEALDTEK</t>
  </si>
  <si>
    <t xml:space="preserve">6 6 5 25 16 12 30 30 20 10 19 15 30 14 18 92 83 87 78 42 39 12</t>
  </si>
  <si>
    <t xml:space="preserve">YYLFC(+57.02)MC(+57.02)DTGNSNSMEALDTEK</t>
  </si>
  <si>
    <t xml:space="preserve">6 6 7 7 16 12 30 29 20 10 19 15 30 16 19 92 84 87 78 42 39 12</t>
  </si>
  <si>
    <t xml:space="preserve">YFYLC(+57.02)MC(+57.02)DTGNSNSMEALDTEK</t>
  </si>
  <si>
    <t xml:space="preserve">5 5 4 21 13 10 26 25 17 8 16 12 26 13 16 91 81 84 74 37 34 10</t>
  </si>
  <si>
    <t xml:space="preserve">LAENESR</t>
  </si>
  <si>
    <t xml:space="preserve">35 28 47 34 53 62 61</t>
  </si>
  <si>
    <t xml:space="preserve">ALENPM(+15.99)K</t>
  </si>
  <si>
    <t xml:space="preserve">34 40 55 45 31 40 48</t>
  </si>
  <si>
    <t xml:space="preserve">LAENPM(+15.99)K</t>
  </si>
  <si>
    <t xml:space="preserve">38 31 50 41 27 35 43</t>
  </si>
  <si>
    <t xml:space="preserve">LADQPM(+15.99)K</t>
  </si>
  <si>
    <t xml:space="preserve">38 31 26 29 26 35 46</t>
  </si>
  <si>
    <t xml:space="preserve">LAEGGPM(+15.99)K</t>
  </si>
  <si>
    <t xml:space="preserve">35 28 45 9 10 29 52 33</t>
  </si>
  <si>
    <t xml:space="preserve">64 88 98 100 99 99 96 94 98 91 79</t>
  </si>
  <si>
    <t xml:space="preserve">66 89 98 100 99 99 96 94 98 83 78</t>
  </si>
  <si>
    <t xml:space="preserve">57 83 97 99 97 94 84 95 89 85</t>
  </si>
  <si>
    <t xml:space="preserve">41 25 95 99 99 98 94 92 97 88 74</t>
  </si>
  <si>
    <t xml:space="preserve">34 24 41 98 98 98 93 91 97 88 74</t>
  </si>
  <si>
    <t xml:space="preserve">WDLLGDSMEHTK</t>
  </si>
  <si>
    <t xml:space="preserve">21 21 26 37 24 69 36 14 89 64 56 47</t>
  </si>
  <si>
    <t xml:space="preserve">WVELGDSMEHTK</t>
  </si>
  <si>
    <t xml:space="preserve">19 13 29 34 21 66 33 13 87 61 53 44</t>
  </si>
  <si>
    <t xml:space="preserve">WLDLGDSMEHTK</t>
  </si>
  <si>
    <t xml:space="preserve">18 17 11 32 20 65 32 12 87 60 52 43</t>
  </si>
  <si>
    <t xml:space="preserve">WEVLGDSMEHTK</t>
  </si>
  <si>
    <t xml:space="preserve">16 27 9 29 18 61 28 11 85 56 48 39</t>
  </si>
  <si>
    <t xml:space="preserve">EERLGDSMEHTK</t>
  </si>
  <si>
    <t xml:space="preserve">20 35 14 22 14 55 23 8 81 50 41 33</t>
  </si>
  <si>
    <t xml:space="preserve">79 59 95 76 88 88 97 48</t>
  </si>
  <si>
    <t xml:space="preserve">47 73 93 75 87 87 97 46</t>
  </si>
  <si>
    <t xml:space="preserve">35 37 93 72 86 86 96 44</t>
  </si>
  <si>
    <t xml:space="preserve">30 35 92 71 85 85 96 42</t>
  </si>
  <si>
    <t xml:space="preserve">69 17 35 94 71 84 84 96 41</t>
  </si>
  <si>
    <t xml:space="preserve">52 55 60 81 69</t>
  </si>
  <si>
    <t xml:space="preserve">57 39 56 79 66</t>
  </si>
  <si>
    <t xml:space="preserve">31 34 53 79 65</t>
  </si>
  <si>
    <t xml:space="preserve">36 40 55 72 57</t>
  </si>
  <si>
    <t xml:space="preserve">14 17 31 56 71 62</t>
  </si>
  <si>
    <t xml:space="preserve">LYWC(+57.02)TMSLRESEPDWKMR</t>
  </si>
  <si>
    <t xml:space="preserve">9 6 6 24 14 12 12 13 16 57 24 64 29 15 10 9 10 5</t>
  </si>
  <si>
    <t xml:space="preserve">YLWC(+57.02)MTSLRESEPDWKMR</t>
  </si>
  <si>
    <t xml:space="preserve">11 8 6 23 8 8 11 12 16 56 24 64 29 15 10 9 10 5</t>
  </si>
  <si>
    <t xml:space="preserve">LYWC(+57.02)MTSLRESEPDWRMK</t>
  </si>
  <si>
    <t xml:space="preserve">8 6 5 19 7 7 11 12 15 54 22 62 27 17 10 6 9 6</t>
  </si>
  <si>
    <t xml:space="preserve">LYWC(+57.02)MTSLRESEPDWKMR</t>
  </si>
  <si>
    <t xml:space="preserve">8 6 5 19 7 7 10 11 14 53 22 61 26 14 9 8 9 4</t>
  </si>
  <si>
    <t xml:space="preserve">LYWC(+57.02)MTSLRESEPDWMKR</t>
  </si>
  <si>
    <t xml:space="preserve">7 5 5 18 7 7 10 11 14 52 21 60 26 15 9 8 8 4</t>
  </si>
  <si>
    <t xml:space="preserve">88 77 95 89 93 97 69</t>
  </si>
  <si>
    <t xml:space="preserve">62 86 96 90 93 97 72</t>
  </si>
  <si>
    <t xml:space="preserve">62 86 95 85 90 97 72</t>
  </si>
  <si>
    <t xml:space="preserve">69 67 96 90 93 97 73</t>
  </si>
  <si>
    <t xml:space="preserve">47 75 96 90 93 97 70</t>
  </si>
  <si>
    <t xml:space="preserve">YFM(+15.99)AAPTLMATSATR</t>
  </si>
  <si>
    <t xml:space="preserve">20 22 31 47 19 18 56 91 73 70 70 66 71 88 43</t>
  </si>
  <si>
    <t xml:space="preserve">YM(+15.99)FAAPTLMATSATR</t>
  </si>
  <si>
    <t xml:space="preserve">20 21 31 47 20 18 56 91 73 70 70 66 71 88 43</t>
  </si>
  <si>
    <t xml:space="preserve">M(+15.99)YFAAPTLMATSATR</t>
  </si>
  <si>
    <t xml:space="preserve">9 9 23 37 14 12 45 87 63 60 60 56 61 82 33</t>
  </si>
  <si>
    <t xml:space="preserve">FYM(+15.99)AAPTLMATSATR</t>
  </si>
  <si>
    <t xml:space="preserve">8 8 21 35 13 12 43 86 62 58 59 54 59 81 32</t>
  </si>
  <si>
    <t xml:space="preserve">NDMPAAPTLMATSATR</t>
  </si>
  <si>
    <t xml:space="preserve">9 10 22 18 36 13 12 40 86 62 73 59 54 60 81 32</t>
  </si>
  <si>
    <t xml:space="preserve">85 72 53 87 91 87 49</t>
  </si>
  <si>
    <t xml:space="preserve">84 75 54 82 68 91 47</t>
  </si>
  <si>
    <t xml:space="preserve">80 66 68 28 86 84 41</t>
  </si>
  <si>
    <t xml:space="preserve">82 69 26 23 84 81 93 40</t>
  </si>
  <si>
    <t xml:space="preserve">DRQDPPK</t>
  </si>
  <si>
    <t xml:space="preserve">75 50 24 24 42 83 36</t>
  </si>
  <si>
    <t xml:space="preserve">75 94 84 77 73 40</t>
  </si>
  <si>
    <t xml:space="preserve">73 89 62 81 49 40</t>
  </si>
  <si>
    <t xml:space="preserve">72 89 67 43 35 40</t>
  </si>
  <si>
    <t xml:space="preserve">LSDLLK</t>
  </si>
  <si>
    <t xml:space="preserve">36 58 74 70 65 32</t>
  </si>
  <si>
    <t xml:space="preserve">69 86 64 23 44 37</t>
  </si>
  <si>
    <t xml:space="preserve">64 78 70 89 98 99 99 96 98 93 96 98 92 89 89</t>
  </si>
  <si>
    <t xml:space="preserve">64 78 69 89 98 98 99 93 94 94 96 91 89 89</t>
  </si>
  <si>
    <t xml:space="preserve">54 83 73 73 97 99 99 97 98 94 97 98 90 87 86</t>
  </si>
  <si>
    <t xml:space="preserve">54 60 67 88 98 99 99 96 97 92 96 98 91 88 87</t>
  </si>
  <si>
    <t xml:space="preserve">60 75 66 88 98 99 99 96 97 92 95 96 53 55 82</t>
  </si>
  <si>
    <t xml:space="preserve">66 77 82 81 77</t>
  </si>
  <si>
    <t xml:space="preserve">39 54 89 49 58 72</t>
  </si>
  <si>
    <t xml:space="preserve">53 64 36 87 57 63</t>
  </si>
  <si>
    <t xml:space="preserve">C(+57.02)PPC(+57.02)PK</t>
  </si>
  <si>
    <t xml:space="preserve">36 31 24 59 63 78</t>
  </si>
  <si>
    <t xml:space="preserve">38 63 31 28 46 60</t>
  </si>
  <si>
    <t xml:space="preserve">HM(+15.99)VGKR</t>
  </si>
  <si>
    <t xml:space="preserve">86 90 90 36 55 65</t>
  </si>
  <si>
    <t xml:space="preserve">HM(+15.99)VKGR</t>
  </si>
  <si>
    <t xml:space="preserve">85 89 88 34 18 64</t>
  </si>
  <si>
    <t xml:space="preserve">HM(+15.99)VGRK</t>
  </si>
  <si>
    <t xml:space="preserve">80 86 85 33 25 53</t>
  </si>
  <si>
    <t xml:space="preserve">HM(+15.99)VRGK</t>
  </si>
  <si>
    <t xml:space="preserve">79 84 85 28 19 53</t>
  </si>
  <si>
    <t xml:space="preserve">HM(+15.99)RGVK</t>
  </si>
  <si>
    <t xml:space="preserve">77 81 38 32 38 44</t>
  </si>
  <si>
    <t xml:space="preserve">WWEPDSTNPNPR</t>
  </si>
  <si>
    <t xml:space="preserve">24 24 36 10 19 36 46 20 68 77 64 69</t>
  </si>
  <si>
    <t xml:space="preserve">WWPEDSTNPNPR</t>
  </si>
  <si>
    <t xml:space="preserve">23 25 10 37 18 34 45 19 67 76 63 68</t>
  </si>
  <si>
    <t xml:space="preserve">WWPEDSNTPNPR</t>
  </si>
  <si>
    <t xml:space="preserve">21 23 9 34 17 30 14 12 62 74 60 65</t>
  </si>
  <si>
    <t xml:space="preserve">WWPEDSQSPNPR</t>
  </si>
  <si>
    <t xml:space="preserve">21 22 9 33 16 29 11 11 61 74 59 65</t>
  </si>
  <si>
    <t xml:space="preserve">WWPEDSSQPNPR</t>
  </si>
  <si>
    <t xml:space="preserve">21 22 9 33 16 29 11 11 60 72 59 65</t>
  </si>
  <si>
    <t xml:space="preserve">M(+15.99)PPM(+15.99)C(+57.02)GGK</t>
  </si>
  <si>
    <t xml:space="preserve">14 11 12 26 45 20 73 84</t>
  </si>
  <si>
    <t xml:space="preserve">M(+15.99)HGFC(+57.02)GGK</t>
  </si>
  <si>
    <t xml:space="preserve">21 20 7 24 42 17 70 82</t>
  </si>
  <si>
    <t xml:space="preserve">M(+15.99)HGFGC(+57.02)GK</t>
  </si>
  <si>
    <t xml:space="preserve">21 20 7 22 18 50 65 78</t>
  </si>
  <si>
    <t xml:space="preserve">M(+15.99)HFGC(+57.02)GGK</t>
  </si>
  <si>
    <t xml:space="preserve">22 20 21 7 41 17 69 82</t>
  </si>
  <si>
    <t xml:space="preserve">M(+15.99)PM(+15.99)PC(+57.02)GGK</t>
  </si>
  <si>
    <t xml:space="preserve">18 11 14 10 40 16 68 82</t>
  </si>
  <si>
    <t xml:space="preserve">85 88 67 85 75 61 72</t>
  </si>
  <si>
    <t xml:space="preserve">82 86 71 83 23 30 72 54</t>
  </si>
  <si>
    <t xml:space="preserve">VTDTDPK</t>
  </si>
  <si>
    <t xml:space="preserve">75 76 36 57 82 64 46</t>
  </si>
  <si>
    <t xml:space="preserve">VTTDDPK</t>
  </si>
  <si>
    <t xml:space="preserve">78 78 35 36 83 70 50</t>
  </si>
  <si>
    <t xml:space="preserve">82 84 55 34 34 48 61</t>
  </si>
  <si>
    <t xml:space="preserve">74 83 84 91 91 91 94 46</t>
  </si>
  <si>
    <t xml:space="preserve">41 44 46 89 90 89 93 44</t>
  </si>
  <si>
    <t xml:space="preserve">22 38 39 79 86 86 91 37</t>
  </si>
  <si>
    <t xml:space="preserve">25 25 40 83 87 87 91 38</t>
  </si>
  <si>
    <t xml:space="preserve">21 23 33 82 88 89 93 42</t>
  </si>
  <si>
    <t xml:space="preserve">79 63 94 93 96 94 76 85 93 89 86</t>
  </si>
  <si>
    <t xml:space="preserve">74 56 92 91 94 93 68 53 90 84 79</t>
  </si>
  <si>
    <t xml:space="preserve">47 80 91 91 94 93 68 53 90 84 79</t>
  </si>
  <si>
    <t xml:space="preserve">71 52 90 90 92 92 67 74 54 38</t>
  </si>
  <si>
    <t xml:space="preserve">70 52 90 90 93 91 61 42 38 41 65</t>
  </si>
  <si>
    <t xml:space="preserve">SC(+57.02)VYSQNQYQPEHTK</t>
  </si>
  <si>
    <t xml:space="preserve">50 81 85 95 98 96 97 97 98 96 91 97 66 71 63</t>
  </si>
  <si>
    <t xml:space="preserve">C(+57.02)SVYSQNQYQPEHTK</t>
  </si>
  <si>
    <t xml:space="preserve">50 52 84 97 98 96 97 96 98 95 90 97 66 71 62</t>
  </si>
  <si>
    <t xml:space="preserve">C(+57.02)SVYSQNQYQPETHK</t>
  </si>
  <si>
    <t xml:space="preserve">49 52 84 97 98 96 97 96 98 95 91 97 65 68 62</t>
  </si>
  <si>
    <t xml:space="preserve">C(+57.02)SVYSQNQYQPHTEK</t>
  </si>
  <si>
    <t xml:space="preserve">52 54 83 97 98 96 97 96 98 95 90 79 56 74 64</t>
  </si>
  <si>
    <t xml:space="preserve">C(+57.02)SVYSQNQYQEPHTK</t>
  </si>
  <si>
    <t xml:space="preserve">46 49 79 96 97 94 96 95 98 93 90 61 63 69 60</t>
  </si>
  <si>
    <t xml:space="preserve">C(+57.02)HDEWWC(+57.02)C(+57.02)FYWWWNSVM(+15.99)ETLGDGRR</t>
  </si>
  <si>
    <t xml:space="preserve">7 5 19 44 8 6 8 7 4 15 7 16 7 19 13 50 38 52 52 71 45 36 44 15 14</t>
  </si>
  <si>
    <t xml:space="preserve">HDC(+57.02)EWWC(+57.02)C(+57.02)FYWWWNSVM(+15.99)ETLGDGRR</t>
  </si>
  <si>
    <t xml:space="preserve">7 5 11 44 7 6 7 7 4 14 6 15 7 18 12 48 37 50 51 70 43 35 42 14 13</t>
  </si>
  <si>
    <t xml:space="preserve">DHC(+57.02)EWWC(+57.02)C(+57.02)FYWWWNSVM(+15.99)ETLGDGRR</t>
  </si>
  <si>
    <t xml:space="preserve">7 4 11 44 7 6 7 7 4 14 6 15 7 18 12 48 37 50 51 70 43 34 42 14 13</t>
  </si>
  <si>
    <t xml:space="preserve">DHC(+57.02)EWC(+57.02)WC(+57.02)FYWWWNSVM(+15.99)ETLGDGRR</t>
  </si>
  <si>
    <t xml:space="preserve">7 4 11 43 7 8 7 7 4 14 6 15 7 18 12 48 36 50 51 70 43 34 42 14 13</t>
  </si>
  <si>
    <t xml:space="preserve">DHC(+57.02)EWWC(+57.02)C(+57.02)YFWWWNSVM(+15.99)ETLGDGRR</t>
  </si>
  <si>
    <t xml:space="preserve">7 4 10 42 7 6 7 6 4 7 6 15 6 17 11 46 35 48 49 69 41 33 41 13 12</t>
  </si>
  <si>
    <t xml:space="preserve">96 94 94 91 89 94 76</t>
  </si>
  <si>
    <t xml:space="preserve">96 92 93 80 64 37 75</t>
  </si>
  <si>
    <t xml:space="preserve">96 93 92 77 44 51 76</t>
  </si>
  <si>
    <t xml:space="preserve">16 62 86 88 85 91 69</t>
  </si>
  <si>
    <t xml:space="preserve">95 92 92 77 29 29 75</t>
  </si>
  <si>
    <t xml:space="preserve">79 84 81 87 85 83 65</t>
  </si>
  <si>
    <t xml:space="preserve">79 83 81 82 84 84 64</t>
  </si>
  <si>
    <t xml:space="preserve">54 49 73 80 82 82 62</t>
  </si>
  <si>
    <t xml:space="preserve">39 60 71 78 81 81 60</t>
  </si>
  <si>
    <t xml:space="preserve">73 76 32 47 76 82 60</t>
  </si>
  <si>
    <t xml:space="preserve">DC(+57.02)C(+57.02)QC(+57.02)QNLGTC(+57.02)REK</t>
  </si>
  <si>
    <t xml:space="preserve">14 14 26 14 14 49 53 62 7 23 48 34 61 45</t>
  </si>
  <si>
    <t xml:space="preserve">C(+57.02)C(+57.02)C(+57.02)NEQNLGTC(+57.02)REK</t>
  </si>
  <si>
    <t xml:space="preserve">9 9 18 17 39 32 37 46 4 14 32 21 45 30</t>
  </si>
  <si>
    <t xml:space="preserve">C(+57.02)C(+57.02)DQC(+57.02)QNLGTC(+57.02)REK</t>
  </si>
  <si>
    <t xml:space="preserve">10 9 22 8 8 34 38 47 4 14 33 22 46 31</t>
  </si>
  <si>
    <t xml:space="preserve">C(+57.02)C(+57.02)DC(+57.02)QQNLGTC(+57.02)REK</t>
  </si>
  <si>
    <t xml:space="preserve">9 9 22 8 8 34 36 47 4 14 33 22 46 31</t>
  </si>
  <si>
    <t xml:space="preserve">C(+57.02)C(+57.02)C(+57.02)DQQNLGTC(+57.02)REK</t>
  </si>
  <si>
    <t xml:space="preserve">8 8 17 7 7 31 33 45 4 13 31 21 44 29</t>
  </si>
  <si>
    <t xml:space="preserve">NRHC(+57.02)HHFSPAFC(+57.02)NTR</t>
  </si>
  <si>
    <t xml:space="preserve">11 8 10 11 13 23 26 28 16 20 32 43 23 18 12</t>
  </si>
  <si>
    <t xml:space="preserve">RNHHC(+57.02)HFSPAFC(+57.02)NTR</t>
  </si>
  <si>
    <t xml:space="preserve">8 12 10 11 12 22 23 29 16 20 32 44 23 18 12</t>
  </si>
  <si>
    <t xml:space="preserve">RNHC(+57.02)HHFSPAFC(+57.02)NTR</t>
  </si>
  <si>
    <t xml:space="preserve">7 12 10 11 12 22 25 28 16 19 31 43 22 18 11</t>
  </si>
  <si>
    <t xml:space="preserve">RNHC(+57.02)HHFSPAFC(+57.02)AGSR</t>
  </si>
  <si>
    <t xml:space="preserve">7 12 10 11 12 22 25 27 16 19 31 44 27 9 18 10</t>
  </si>
  <si>
    <t xml:space="preserve">RNHC(+57.02)HHFSPAFC(+57.02)ASGR</t>
  </si>
  <si>
    <t xml:space="preserve">7 12 10 11 12 22 25 27 16 19 31 44 27 17 9 10</t>
  </si>
  <si>
    <t xml:space="preserve">29 28 53 74 76 77 74 89 60</t>
  </si>
  <si>
    <t xml:space="preserve">18 25 47 68 73 74 70 87 58</t>
  </si>
  <si>
    <t xml:space="preserve">20 20 46 69 74 73 70 87 60</t>
  </si>
  <si>
    <t xml:space="preserve">29 20 32 71 74 73 69 87 59</t>
  </si>
  <si>
    <t xml:space="preserve">SC(+57.02)GPMSADR</t>
  </si>
  <si>
    <t xml:space="preserve">26 26 28 19 65 70 66 85 59</t>
  </si>
  <si>
    <t xml:space="preserve">52 78 95 94 92 96 97 99 93 39</t>
  </si>
  <si>
    <t xml:space="preserve">21 43 76 96 94 92 96 97 99 94 37</t>
  </si>
  <si>
    <t xml:space="preserve">32 33 93 92 89 95 96 98 91 34</t>
  </si>
  <si>
    <t xml:space="preserve">16 33 13 94 91 88 94 96 98 90 31</t>
  </si>
  <si>
    <t xml:space="preserve">19 12 12 91 91 87 94 95 98 89 29</t>
  </si>
  <si>
    <t xml:space="preserve">HC(+57.02)C(+57.02)DHVEPSPM(+15.99)WSR</t>
  </si>
  <si>
    <t xml:space="preserve">13 22 37 31 22 23 93 61 49 56 81 73 62 32</t>
  </si>
  <si>
    <t xml:space="preserve">C(+57.02)DC(+57.02)HHVEPSPM(+15.99)WSR</t>
  </si>
  <si>
    <t xml:space="preserve">11 16 38 18 21 23 93 61 49 56 81 72 61 31</t>
  </si>
  <si>
    <t xml:space="preserve">C(+57.02)HC(+57.02)DHVEPSPM(+15.99)WSR</t>
  </si>
  <si>
    <t xml:space="preserve">11 12 35 29 21 22 93 59 47 54 79 71 59 30</t>
  </si>
  <si>
    <t xml:space="preserve">C(+57.02)C(+57.02)HDHVEPSPM(+15.99)WSR</t>
  </si>
  <si>
    <t xml:space="preserve">10 13 19 27 19 21 92 59 46 54 79 70 59 29</t>
  </si>
  <si>
    <t xml:space="preserve">C(+57.02)HC(+57.02)HDVEPSPM(+15.99)WSR</t>
  </si>
  <si>
    <t xml:space="preserve">10 11 33 20 14 19 92 56 44 51 77 68 57 27</t>
  </si>
  <si>
    <t xml:space="preserve">84 90 98 81 85 94 98 90</t>
  </si>
  <si>
    <t xml:space="preserve">80 88 97 42 44 92 97 87</t>
  </si>
  <si>
    <t xml:space="preserve">39 41 95 78 83 93 98 89</t>
  </si>
  <si>
    <t xml:space="preserve">74 84 96 47 32 21 48 90 49</t>
  </si>
  <si>
    <t xml:space="preserve">68 79 94 38 16 26 42 90 67</t>
  </si>
  <si>
    <t xml:space="preserve">WEC(+57.02)TM(+15.99)YC(+57.02)MC(+57.02)SADLEEALDTEK</t>
  </si>
  <si>
    <t xml:space="preserve">12 22 19 20 14 23 33 15 15 38 33 36 34 49 94 90 91 84 67 74 38</t>
  </si>
  <si>
    <t xml:space="preserve">EWC(+57.02)TM(+15.99)YMC(+57.02)C(+57.02)SADLEEALDTEK</t>
  </si>
  <si>
    <t xml:space="preserve">29 7 17 18 12 21 20 8 14 35 31 34 31 46 93 89 90 82 65 71 36</t>
  </si>
  <si>
    <t xml:space="preserve">WEC(+57.02)TYM(+15.99)MC(+57.02)C(+57.02)SADLEEALDTEK</t>
  </si>
  <si>
    <t xml:space="preserve">11 20 17 18 15 27 20 8 14 34 30 33 30 45 93 89 90 82 64 71 35</t>
  </si>
  <si>
    <t xml:space="preserve">WEC(+57.02)TM(+15.99)YMC(+57.02)C(+57.02)SADLEEALDTEK</t>
  </si>
  <si>
    <t xml:space="preserve">11 20 17 18 12 20 20 8 13 34 30 33 30 45 93 88 89 81 64 70 35</t>
  </si>
  <si>
    <t xml:space="preserve">WEC(+57.02)TM(+15.99)YMC(+57.02)C(+57.02)SADELEALDTEK</t>
  </si>
  <si>
    <t xml:space="preserve">9 17 14 15 10 18 17 6 12 30 28 31 30 29 93 89 90 82 65 67 31</t>
  </si>
  <si>
    <t xml:space="preserve">26 51 54 83 93 92 95 65 82 76 69</t>
  </si>
  <si>
    <t xml:space="preserve">46 27 52 82 92 91 95 64 81 75 68</t>
  </si>
  <si>
    <t xml:space="preserve">DGNGVNLYHR</t>
  </si>
  <si>
    <t xml:space="preserve">41 23 47 78 89 88 90 57 57 67</t>
  </si>
  <si>
    <t xml:space="preserve">40 22 46 77 89 88 89 62 46 66</t>
  </si>
  <si>
    <t xml:space="preserve">DGNGVNLPAC(+57.02)K</t>
  </si>
  <si>
    <t xml:space="preserve">43 25 49 80 91 90 95 57 39 41 60</t>
  </si>
  <si>
    <t xml:space="preserve">TMLKASAPC(+57.02)AK</t>
  </si>
  <si>
    <t xml:space="preserve">47 55 84 62 53 40 54 48 51 38 35</t>
  </si>
  <si>
    <t xml:space="preserve">MTLKASANADR</t>
  </si>
  <si>
    <t xml:space="preserve">36 39 83 58 49 35 47 37 70 46 22</t>
  </si>
  <si>
    <t xml:space="preserve">MTLKASAPC(+57.02)AK</t>
  </si>
  <si>
    <t xml:space="preserve">34 37 82 55 47 34 48 42 44 33 29</t>
  </si>
  <si>
    <t xml:space="preserve">MTLKASAPAC(+57.02)K</t>
  </si>
  <si>
    <t xml:space="preserve">30 33 80 52 43 31 44 33 22 24 22</t>
  </si>
  <si>
    <t xml:space="preserve">MTLKSAAPC(+57.02)AK</t>
  </si>
  <si>
    <t xml:space="preserve">31 33 79 45 19 20 40 38 41 30 26</t>
  </si>
  <si>
    <t xml:space="preserve">C(+57.02)HWNSLGFEAAFLDFR</t>
  </si>
  <si>
    <t xml:space="preserve">14 15 23 44 41 45 15 26 64 35 36 34 61 59 45 35</t>
  </si>
  <si>
    <t xml:space="preserve">C(+57.02)WHNSLGFEAAFLDFR</t>
  </si>
  <si>
    <t xml:space="preserve">14 14 21 44 40 44 14 25 62 34 35 33 60 58 44 34</t>
  </si>
  <si>
    <t xml:space="preserve">WC(+57.02)HNSLGFEAAFLDFR</t>
  </si>
  <si>
    <t xml:space="preserve">13 15 21 44 40 44 14 25 62 34 35 33 60 58 44 34</t>
  </si>
  <si>
    <t xml:space="preserve">HWC(+57.02)NSLGFEAAFLDFR</t>
  </si>
  <si>
    <t xml:space="preserve">12 13 12 42 38 42 13 24 61 33 33 31 58 56 42 32</t>
  </si>
  <si>
    <t xml:space="preserve">WHC(+57.02)NSLGFEAAFLDFR</t>
  </si>
  <si>
    <t xml:space="preserve">12 13 11 40 36 40 13 22 59 31 31 30 56 54 40 31</t>
  </si>
  <si>
    <t xml:space="preserve">WTC(+57.02)LMGKVNGANTR</t>
  </si>
  <si>
    <t xml:space="preserve">24 24 29 55 38 17 72 88 66 58 72 73 52 33</t>
  </si>
  <si>
    <t xml:space="preserve">WC(+57.02)TLMGKVNGANTR</t>
  </si>
  <si>
    <t xml:space="preserve">23 25 23 54 39 17 73 88 66 58 72 74 52 33</t>
  </si>
  <si>
    <t xml:space="preserve">TWC(+57.02)LMGKVNGANTR</t>
  </si>
  <si>
    <t xml:space="preserve">19 14 25 53 35 15 69 86 63 54 69 71 48 30</t>
  </si>
  <si>
    <t xml:space="preserve">WTC(+57.02)LGMKVNGANTR</t>
  </si>
  <si>
    <t xml:space="preserve">22 23 26 52 7 15 69 87 64 55 69 71 49 31</t>
  </si>
  <si>
    <t xml:space="preserve">C(+57.02)WTLMGKVNGANTR</t>
  </si>
  <si>
    <t xml:space="preserve">9 9 14 42 27 11 61 81 54 45 60 62 39 23</t>
  </si>
  <si>
    <t xml:space="preserve">EVWWYPPK</t>
  </si>
  <si>
    <t xml:space="preserve">79 58 17 17 47 69 54 57</t>
  </si>
  <si>
    <t xml:space="preserve">DLWWYPPK</t>
  </si>
  <si>
    <t xml:space="preserve">26 53 16 16 46 68 52 55</t>
  </si>
  <si>
    <t xml:space="preserve">WLDWYPPK</t>
  </si>
  <si>
    <t xml:space="preserve">33 38 14 13 40 65 49 52</t>
  </si>
  <si>
    <t xml:space="preserve">VEWWYPPK</t>
  </si>
  <si>
    <t xml:space="preserve">15 37 15 15 45 67 51 54</t>
  </si>
  <si>
    <t xml:space="preserve">LDWWYPPK</t>
  </si>
  <si>
    <t xml:space="preserve">19 16 13 14 41 64 48 50</t>
  </si>
  <si>
    <t xml:space="preserve">EAKFEGGWVC(+57.02)GK</t>
  </si>
  <si>
    <t xml:space="preserve">46 26 16 13 49 25 46 68 60 47 49 38</t>
  </si>
  <si>
    <t xml:space="preserve">EFQSLGGWVC(+57.02)GK</t>
  </si>
  <si>
    <t xml:space="preserve">47 15 9 8 27 22 47 69 61 48 50 39</t>
  </si>
  <si>
    <t xml:space="preserve">45 26 11 11 19 24 46 68 59 46 48 38</t>
  </si>
  <si>
    <t xml:space="preserve">44 25 10 8 26 23 44 67 58 45 47 37</t>
  </si>
  <si>
    <t xml:space="preserve">EQAYLGGWVC(+57.02)GK</t>
  </si>
  <si>
    <t xml:space="preserve">39 8 18 6 23 20 40 63 54 41 43 33</t>
  </si>
  <si>
    <t xml:space="preserve">WLRYRRWHHFWVPGMKLK</t>
  </si>
  <si>
    <t xml:space="preserve">27 26 5 7 17 12 20 10 19 21 7 39 37 22 46 35 44 15</t>
  </si>
  <si>
    <t xml:space="preserve">WLRYRRHWHFWVPGMKLK</t>
  </si>
  <si>
    <t xml:space="preserve">27 26 5 7 17 12 11 9 17 21 7 39 37 22 46 35 43 14</t>
  </si>
  <si>
    <t xml:space="preserve">RLWYRRWHHFWVPGMKLK</t>
  </si>
  <si>
    <t xml:space="preserve">9 21 8 7 17 12 20 10 19 21 7 39 38 23 46 35 44 15</t>
  </si>
  <si>
    <t xml:space="preserve">WLRYRRWHHWFVPGMKLK</t>
  </si>
  <si>
    <t xml:space="preserve">27 26 5 7 17 12 19 9 19 7 7 38 36 22 45 34 43 14</t>
  </si>
  <si>
    <t xml:space="preserve">WLRRYRWHHFWVPGMKLK</t>
  </si>
  <si>
    <t xml:space="preserve">26 25 5 5 6 11 18 9 18 20 6 37 35 21 44 33 42 14</t>
  </si>
  <si>
    <t xml:space="preserve">84 90 85 72 85 57</t>
  </si>
  <si>
    <t xml:space="preserve">84 89 85 72 85 57</t>
  </si>
  <si>
    <t xml:space="preserve">70 90 84 71 84 55</t>
  </si>
  <si>
    <t xml:space="preserve">71 78 81 60 86</t>
  </si>
  <si>
    <t xml:space="preserve">69 77 73 66 84</t>
  </si>
  <si>
    <t xml:space="preserve">75 79 97 95 72 59 83 81</t>
  </si>
  <si>
    <t xml:space="preserve">73 77 97 93 44 67 84 78</t>
  </si>
  <si>
    <t xml:space="preserve">72 76 96 95 67 64 53 77</t>
  </si>
  <si>
    <t xml:space="preserve">75 79 97 94 48 56 73 79</t>
  </si>
  <si>
    <t xml:space="preserve">73 77 95 93 56 37 70 76</t>
  </si>
  <si>
    <t xml:space="preserve">RRRM(+15.99)KHYRRLEDKGGVTHGK</t>
  </si>
  <si>
    <t xml:space="preserve">5 4 12 14 18 8 5 4 5 14 38 52 79 32 29 73 33 37 6 6</t>
  </si>
  <si>
    <t xml:space="preserve">RRRFQHYRRLEDKGGVTHGK</t>
  </si>
  <si>
    <t xml:space="preserve">5 4 12 14 16 8 5 4 5 14 38 52 79 32 29 73 33 37 6 6</t>
  </si>
  <si>
    <t xml:space="preserve">RRM(+15.99)RKHYRRLEDKGGVTHGK</t>
  </si>
  <si>
    <t xml:space="preserve">4 4 12 10 17 8 5 4 5 14 37 51 78 31 28 72 32 35 6 6</t>
  </si>
  <si>
    <t xml:space="preserve">RRFRQHYRRLEDKGGVTHGK</t>
  </si>
  <si>
    <t xml:space="preserve">4 4 11 9 16 8 5 4 4 14 36 51 78 31 28 72 32 35 6 6</t>
  </si>
  <si>
    <t xml:space="preserve">RRQFRHYRRLEDKGGVTHGK</t>
  </si>
  <si>
    <t xml:space="preserve">4 4 5 5 4 7 5 3 4 13 35 49 77 30 27 70 30 34 5 5</t>
  </si>
  <si>
    <t xml:space="preserve">RLPAGC(+57.02)AAEGLDC(+57.02)C(+57.02)DR</t>
  </si>
  <si>
    <t xml:space="preserve">43 73 65 79 69 67 54 71 98 88 97 83 59 53 68 45</t>
  </si>
  <si>
    <t xml:space="preserve">RLPAGC(+57.02)AAEGLC(+57.02)DC(+57.02)DR</t>
  </si>
  <si>
    <t xml:space="preserve">42 73 65 78 68 67 53 70 98 87 97 85 61 51 66 44</t>
  </si>
  <si>
    <t xml:space="preserve">RLPAGC(+57.02)AAEGLC(+57.02)C(+57.02)DDR</t>
  </si>
  <si>
    <t xml:space="preserve">42 73 64 78 68 66 53 70 98 87 97 85 56 46 67 44</t>
  </si>
  <si>
    <t xml:space="preserve">RLPAGC(+57.02)AAEGLC(+57.02)DDC(+57.02)R</t>
  </si>
  <si>
    <t xml:space="preserve">41 72 64 78 67 66 52 69 98 87 97 82 56 47 33 43</t>
  </si>
  <si>
    <t xml:space="preserve">RLPAGAC(+57.02)AEGLC(+57.02)C(+57.02)DDR</t>
  </si>
  <si>
    <t xml:space="preserve">35 67 58 73 57 21 22 57 97 84 96 80 49 39 60 37</t>
  </si>
  <si>
    <t xml:space="preserve">SM(+15.99)M(+15.99)MC(+57.02)NGYDPMLSYQGVDHGTK</t>
  </si>
  <si>
    <t xml:space="preserve">6 10 6 6 7 16 18 36 29 13 9 16 34 43 22 12 70 58 38 19 15 15</t>
  </si>
  <si>
    <t xml:space="preserve">M(+15.99)SM(+15.99)MC(+57.02)NGYDPMLSYQGVDHGTK</t>
  </si>
  <si>
    <t xml:space="preserve">4 4 4 4 5 11 12 26 20 8 6 10 24 32 15 8 60 47 28 13 10 10</t>
  </si>
  <si>
    <t xml:space="preserve">M(+15.99)M(+15.99)SC(+57.02)MNGYDPMLSYQGVDHGTK</t>
  </si>
  <si>
    <t xml:space="preserve">3 4 8 3 6 9 10 23 18 7 5 9 21 29 13 7 56 42 24 11 9 9</t>
  </si>
  <si>
    <t xml:space="preserve">M(+15.99)M(+15.99)SMC(+57.02)NGYDPMLSYQGVDHGTK</t>
  </si>
  <si>
    <t xml:space="preserve">3 4 8 3 4 9 10 23 17 7 5 9 21 28 13 6 55 42 24 11 9 8</t>
  </si>
  <si>
    <t xml:space="preserve">M(+15.99)M(+15.99)SMNC(+57.02)GYDPMLSYQGVDHGTK</t>
  </si>
  <si>
    <t xml:space="preserve">3 3 8 3 3 8 10 23 17 7 5 9 21 28 12 6 55 42 24 11 8 8</t>
  </si>
  <si>
    <t xml:space="preserve">DYYC(+57.02)WWDFNLSYDYANGSSK</t>
  </si>
  <si>
    <t xml:space="preserve">18 10 38 10 31 10 10 14 14 20 40 57 78 48 48 42 30 50 26 25</t>
  </si>
  <si>
    <t xml:space="preserve">M(+15.99)MYC(+57.02)WWDFNLSYDYANGSSK</t>
  </si>
  <si>
    <t xml:space="preserve">9 16 35 9 30 9 9 13 13 18 37 54 77 46 46 40 28 48 24 23</t>
  </si>
  <si>
    <t xml:space="preserve">YDYC(+57.02)WDWFNLSYDYANGSSK</t>
  </si>
  <si>
    <t xml:space="preserve">6 7 26 6 20 7 16 9 9 13 28 44 68 36 36 30 20 37 17 16</t>
  </si>
  <si>
    <t xml:space="preserve">MM(+15.99)YC(+57.02)WWDFNLSYDYANGSSK</t>
  </si>
  <si>
    <t xml:space="preserve">6 6 26 6 21 6 6 9 9 13 28 44 68 36 36 30 20 37 17 16</t>
  </si>
  <si>
    <t xml:space="preserve">YDYC(+57.02)WWDFNLSYDYANGSSK</t>
  </si>
  <si>
    <t xml:space="preserve">6 7 26 6 21 6 6 9 9 12 27 43 67 35 35 30 20 36 17 16</t>
  </si>
  <si>
    <t xml:space="preserve">WWC(+57.02)RTPC(+57.02)DASKGTC(+57.02)SEGNDDFHR</t>
  </si>
  <si>
    <t xml:space="preserve">6 6 6 8 17 14 54 65 55 45 66 54 72 49 62 71 23 13 46 50 58 37 20</t>
  </si>
  <si>
    <t xml:space="preserve">WC(+57.02)WKEPC(+57.02)DASKGTC(+57.02)SEGNDDFHR</t>
  </si>
  <si>
    <t xml:space="preserve">5 4 6 5 30 12 46 57 47 37 59 47 66 42 55 64 19 10 39 43 50 31 15</t>
  </si>
  <si>
    <t xml:space="preserve">WC(+57.02)KWEPC(+57.02)DASKGTC(+57.02)SEGNDDFHR</t>
  </si>
  <si>
    <t xml:space="preserve">4 4 4 4 28 11 46 56 46 36 59 46 65 41 54 64 18 10 38 43 50 30 15</t>
  </si>
  <si>
    <t xml:space="preserve">WWC(+57.02)KEPC(+57.02)DASKGTC(+57.02)SEGNDDFHR</t>
  </si>
  <si>
    <t xml:space="preserve">4 4 5 4 25 10 41 52 42 32 54 42 61 37 50 60 16 9 34 38 45 27 13</t>
  </si>
  <si>
    <t xml:space="preserve">WWKC(+57.02)EPC(+57.02)DASKGTC(+57.02)SEGNDDFHR</t>
  </si>
  <si>
    <t xml:space="preserve">4 3 3 3 23 10 41 51 41 32 54 41 60 36 49 59 15 8 34 38 45 26 13</t>
  </si>
  <si>
    <t xml:space="preserve">WWC(+57.02)DRRYYC(+57.02)C(+57.02)C(+57.02)SEVHENHPK</t>
  </si>
  <si>
    <t xml:space="preserve">4 4 8 14 4 5 13 7 3 3 47 47 84 73 42 39 44 16 4 3</t>
  </si>
  <si>
    <t xml:space="preserve">WWC(+57.02)DRRYC(+57.02)YC(+57.02)C(+57.02)SEVHENHPK</t>
  </si>
  <si>
    <t xml:space="preserve">4 4 8 14 4 5 13 9 3 3 44 46 84 73 42 39 44 16 4 3</t>
  </si>
  <si>
    <t xml:space="preserve">WWC(+57.02)DRRYC(+57.02)C(+57.02)YC(+57.02)SEVHENHPK</t>
  </si>
  <si>
    <t xml:space="preserve">4 4 8 14 4 5 13 8 3 3 43 45 84 73 41 38 43 15 4 3</t>
  </si>
  <si>
    <t xml:space="preserve">WWC(+57.02)DRRC(+57.02)YYC(+57.02)C(+57.02)SEVHENHPK</t>
  </si>
  <si>
    <t xml:space="preserve">3 3 8 13 3 4 2 4 3 3 42 44 83 72 39 36 41 14 3 3</t>
  </si>
  <si>
    <t xml:space="preserve">WWC(+57.02)DRYRYC(+57.02)C(+57.02)C(+57.02)SEVHENHPK</t>
  </si>
  <si>
    <t xml:space="preserve">3 3 7 12 3 3 5 6 3 3 43 42 82 70 38 35 39 14 3 3</t>
  </si>
  <si>
    <t xml:space="preserve">MDSAAAR</t>
  </si>
  <si>
    <t xml:space="preserve">75 72 69 68 69 70 59</t>
  </si>
  <si>
    <t xml:space="preserve">MDSGGVR</t>
  </si>
  <si>
    <t xml:space="preserve">77 74 70 32 45 66 62</t>
  </si>
  <si>
    <t xml:space="preserve">M(+15.99)GEAAAR</t>
  </si>
  <si>
    <t xml:space="preserve">39 50 65 63 63 66 60</t>
  </si>
  <si>
    <t xml:space="preserve">M(+15.99)EGAAAR</t>
  </si>
  <si>
    <t xml:space="preserve">36 69 21 64 65 66 60</t>
  </si>
  <si>
    <t xml:space="preserve">DMSAAAR</t>
  </si>
  <si>
    <t xml:space="preserve">24 24 55 60 61 62 53</t>
  </si>
  <si>
    <t xml:space="preserve">55 87 96 98 98 92 92 99 99 96 71 83</t>
  </si>
  <si>
    <t xml:space="preserve">68 46 96 98 98 91 90 99 99 96 67 81</t>
  </si>
  <si>
    <t xml:space="preserve">53 86 95 98 98 91 90 98 98 66 66</t>
  </si>
  <si>
    <t xml:space="preserve">53 86 96 98 98 92 91 99 98 69 51 76</t>
  </si>
  <si>
    <t xml:space="preserve">53 86 95 98 98 91 90 99 97 64 52 68</t>
  </si>
  <si>
    <t xml:space="preserve">WWEYC(+57.02)KWMWMDLEGWPSSHK</t>
  </si>
  <si>
    <t xml:space="preserve">14 14 19 30 30 34 33 8 8 33 31 54 83 59 42 37 56 51 15 13</t>
  </si>
  <si>
    <t xml:space="preserve">WEWYC(+57.02)KMWWMDLEGWPSSHK</t>
  </si>
  <si>
    <t xml:space="preserve">13 34 7 29 29 33 10 9 8 32 30 53 83 59 41 37 55 50 14 12</t>
  </si>
  <si>
    <t xml:space="preserve">WWEYC(+57.02)KMWWMDLEGWPSSHK</t>
  </si>
  <si>
    <t xml:space="preserve">13 13 18 28 29 33 10 8 8 31 30 52 82 58 41 36 54 49 14 12</t>
  </si>
  <si>
    <t xml:space="preserve">WWYEC(+57.02)KMWWMDLEGWPSSHK</t>
  </si>
  <si>
    <t xml:space="preserve">12 11 6 35 25 30 9 8 7 29 28 50 81 55 38 34 52 47 13 11</t>
  </si>
  <si>
    <t xml:space="preserve">WYWEC(+57.02)KMWWMDLEGWPSSHK</t>
  </si>
  <si>
    <t xml:space="preserve">11 7 7 34 26 29 9 7 7 28 27 49 80 54 37 33 51 46 13 11</t>
  </si>
  <si>
    <t xml:space="preserve">62 32 29 89 88 91 51</t>
  </si>
  <si>
    <t xml:space="preserve">62 30 30 89 88 91 51</t>
  </si>
  <si>
    <t xml:space="preserve">37 30 32 34 90 89 96 54</t>
  </si>
  <si>
    <t xml:space="preserve">33 26 30 28 89 88 95 50</t>
  </si>
  <si>
    <t xml:space="preserve">20 39 28 25 88 87 94 48</t>
  </si>
  <si>
    <t xml:space="preserve">YYM(+15.99)LC(+57.02)MC(+57.02)PESTGHHTEALDTEK</t>
  </si>
  <si>
    <t xml:space="preserve">11 13 10 27 6 26 55 15 39 66 24 5 11 13 28 92 82 89 82 77 44 15</t>
  </si>
  <si>
    <t xml:space="preserve">8 5 10 21 5 20 46 10 30 57 18 4 8 9 21 89 75 85 76 69 35 10</t>
  </si>
  <si>
    <t xml:space="preserve">4 4 8 17 3 15 38 8 24 49 13 3 6 6 11 86 70 81 71 63 28 8</t>
  </si>
  <si>
    <t xml:space="preserve">4 4 8 16 3 15 37 8 24 48 13 3 5 6 16 85 68 80 69 61 27 8</t>
  </si>
  <si>
    <t xml:space="preserve">3 4 7 15 3 5 38 7 22 46 12 2 5 6 15 84 66 78 67 59 26 7</t>
  </si>
  <si>
    <t xml:space="preserve">M(+15.99)DDPLNVHK</t>
  </si>
  <si>
    <t xml:space="preserve">33 40 75 62 92 77 65 67 60</t>
  </si>
  <si>
    <t xml:space="preserve">11 24 49 57 88 74 62 64 57</t>
  </si>
  <si>
    <t xml:space="preserve">22 12 48 54 87 74 61 64 56</t>
  </si>
  <si>
    <t xml:space="preserve">C(+57.02)GPC(+57.02)LNVHK</t>
  </si>
  <si>
    <t xml:space="preserve">25 12 15 29 86 76 64 66 59</t>
  </si>
  <si>
    <t xml:space="preserve">C(+57.02)GC(+57.02)PLNHVK</t>
  </si>
  <si>
    <t xml:space="preserve">19 10 44 51 85 66 14 27 47</t>
  </si>
  <si>
    <t xml:space="preserve">LWRWWWHWYSNETMPWM(+15.99)PSR</t>
  </si>
  <si>
    <t xml:space="preserve">9 3 6 3 3 14 9 3 5 5 6 15 8 8 12 15 15 11 5 4</t>
  </si>
  <si>
    <t xml:space="preserve">LWRWWWWHYSNETMPWM(+15.99)PDK</t>
  </si>
  <si>
    <t xml:space="preserve">9 4 7 4 3 15 3 3 5 5 6 16 8 8 12 16 15 12 6 4</t>
  </si>
  <si>
    <t xml:space="preserve">LWRWWWHWYSNETMPWM(+15.99)PDK</t>
  </si>
  <si>
    <t xml:space="preserve">8 3 6 3 3 14 9 3 5 5 5 15 8 8 12 15 14 11 6 4</t>
  </si>
  <si>
    <t xml:space="preserve">WLRWWWHWYSNETMPWM(+15.99)PDK</t>
  </si>
  <si>
    <t xml:space="preserve">3 5 6 3 3 14 8 3 5 5 5 15 7 8 11 15 14 11 6 4</t>
  </si>
  <si>
    <t xml:space="preserve">LWRWWWHWYSNETMPWM(+15.99)DPK</t>
  </si>
  <si>
    <t xml:space="preserve">8 3 6 3 3 13 8 3 5 5 5 14 7 8 11 14 13 6 3 4</t>
  </si>
  <si>
    <t xml:space="preserve">WC(+57.02)HYTSYTYSGTFESYM(+15.99)VER</t>
  </si>
  <si>
    <t xml:space="preserve">13 14 14 26 31 38 17 26 20 21 22 18 27 72 67 61 48 47 45 14</t>
  </si>
  <si>
    <t xml:space="preserve">C(+57.02)WHYTSYTYSGTFESYM(+15.99)VER</t>
  </si>
  <si>
    <t xml:space="preserve">7 7 10 20 24 30 12 20 15 15 16 13 20 64 58 52 39 38 36 10</t>
  </si>
  <si>
    <t xml:space="preserve">C(+57.02)WWNTSYTYSGTFESYM(+15.99)VER</t>
  </si>
  <si>
    <t xml:space="preserve">6 5 5 4 19 24 9 15 11 12 12 10 16 56 51 45 32 31 29 7</t>
  </si>
  <si>
    <t xml:space="preserve">C(+57.02)WYHTSYTYSGTFESYM(+15.99)VER</t>
  </si>
  <si>
    <t xml:space="preserve">5 5 5 4 18 24 9 15 11 12 12 10 16 56 51 45 32 31 29 7</t>
  </si>
  <si>
    <t xml:space="preserve">C(+57.02)WNWTSYTYSGTFESYM(+15.99)VER</t>
  </si>
  <si>
    <t xml:space="preserve">5 5 5 4 18 23 9 15 11 11 12 10 15 56 50 44 32 31 29 7</t>
  </si>
  <si>
    <t xml:space="preserve">YYM(+15.99)MEHYWNYNDSVAVAAMVPR</t>
  </si>
  <si>
    <t xml:space="preserve">4 4 10 7 17 7 15 8 6 7 5 7 6 29 36 32 16 38 45 31 6 5</t>
  </si>
  <si>
    <t xml:space="preserve">YYNMM(+15.99)EWWNYNDSVAVAAMVPR</t>
  </si>
  <si>
    <t xml:space="preserve">4 4 5 7 4 26 4 8 6 7 5 7 6 28 35 32 16 37 44 30 6 5</t>
  </si>
  <si>
    <t xml:space="preserve">YYM(+15.99)MNEWWNYNDSVAVAAMVPR</t>
  </si>
  <si>
    <t xml:space="preserve">4 4 10 7 8 24 3 8 6 6 4 7 6 27 34 31 15 36 43 29 5 5</t>
  </si>
  <si>
    <t xml:space="preserve">YYM(+15.99)MENWWNYNDSVAVAAMVPR</t>
  </si>
  <si>
    <t xml:space="preserve">4 4 10 6 16 7 3 7 6 6 4 7 6 27 33 30 15 35 42 29 5 5</t>
  </si>
  <si>
    <t xml:space="preserve">YYM(+15.99)MNEWWYNNDSVAVAAMVPR</t>
  </si>
  <si>
    <t xml:space="preserve">4 4 9 6 8 22 3 7 8 10 4 6 5 25 32 29 14 34 40 27 5 5</t>
  </si>
  <si>
    <t xml:space="preserve">TWYTYEYQVRNM(+15.99)ESYETER</t>
  </si>
  <si>
    <t xml:space="preserve">15 17 52 62 61 46 14 20 48 31 27 27 88 68 67 71 20 45 12</t>
  </si>
  <si>
    <t xml:space="preserve">WTYTYSWM(+15.99)VRNM(+15.99)ESYETER</t>
  </si>
  <si>
    <t xml:space="preserve">10 11 52 62 61 59 26 20 43 28 24 24 86 65 64 67 17 41 10</t>
  </si>
  <si>
    <t xml:space="preserve">WTYTYYEQVRNM(+15.99)ESYETER</t>
  </si>
  <si>
    <t xml:space="preserve">10 11 50 61 60 15 36 18 45 28 24 24 86 65 64 67 17 41 10</t>
  </si>
  <si>
    <t xml:space="preserve">WTYTYEYQVRNM(+15.99)ESYETER</t>
  </si>
  <si>
    <t xml:space="preserve">10 10 46 58 55 41 12 17 43 27 23 23 86 64 62 66 16 40 10</t>
  </si>
  <si>
    <t xml:space="preserve">WTYTYEYQVRNM(+15.99)ESYTEER</t>
  </si>
  <si>
    <t xml:space="preserve">10 10 46 57 55 41 12 17 43 27 23 23 85 55 54 39 37 39 10</t>
  </si>
  <si>
    <t xml:space="preserve">RWMWNYLM(+15.99)EDC(+57.02)LQDQPAMVPR</t>
  </si>
  <si>
    <t xml:space="preserve">8 7 22 14 15 13 36 23 18 13 9 19 26 53 67 28 32 35 42 9 9</t>
  </si>
  <si>
    <t xml:space="preserve">WWTWNYLM(+15.99)DEC(+57.02)LQDQPAMVPR</t>
  </si>
  <si>
    <t xml:space="preserve">4 4 16 10 10 9 27 16 14 18 6 13 19 43 58 21 24 26 33 6 6</t>
  </si>
  <si>
    <t xml:space="preserve">WWTWNYLM(+15.99)EDC(+57.02)LQDQPAMVPR</t>
  </si>
  <si>
    <t xml:space="preserve">4 4 15 9 10 9 27 16 12 8 6 13 18 42 57 20 23 26 32 6 6</t>
  </si>
  <si>
    <t xml:space="preserve">WWTYHYLM(+15.99)EDC(+57.02)LQDQPAMVPR</t>
  </si>
  <si>
    <t xml:space="preserve">4 4 15 10 10 9 26 16 12 8 6 13 18 41 56 20 23 25 31 6 6</t>
  </si>
  <si>
    <t xml:space="preserve">WRMWNYLM(+15.99)EDC(+57.02)LQDQPAMVPR</t>
  </si>
  <si>
    <t xml:space="preserve">3 2 12 7 8 7 22 13 10 7 5 10 15 35 50 16 19 21 26 5 5</t>
  </si>
  <si>
    <t xml:space="preserve">WAFEWMKC(+57.02)WC(+57.02)WSNVMEHVLR</t>
  </si>
  <si>
    <t xml:space="preserve">16 19 35 45 17 7 9 7 8 12 10 44 44 81 64 81 59 86 77 10</t>
  </si>
  <si>
    <t xml:space="preserve">WAFEWMKC(+57.02)WC(+57.02)WSNVYSM(+15.99)VLR</t>
  </si>
  <si>
    <t xml:space="preserve">14 17 32 42 15 6 7 6 7 10 9 29 28 67 20 14 33 78 61 8</t>
  </si>
  <si>
    <t xml:space="preserve">WAFWEMKC(+57.02)WC(+57.02)WSNVYSM(+15.99)VLR</t>
  </si>
  <si>
    <t xml:space="preserve">14 16 31 13 38 6 7 6 7 10 9 29 29 67 21 14 33 78 62 9</t>
  </si>
  <si>
    <t xml:space="preserve">WAFEWMKC(+57.02)WWC(+57.02)SNVYSM(+15.99)VLR</t>
  </si>
  <si>
    <t xml:space="preserve">13 15 30 39 14 5 7 6 6 16 9 29 29 67 19 12 31 76 59 8</t>
  </si>
  <si>
    <t xml:space="preserve">WAFEWMKC(+57.02)C(+57.02)WWSNVYSM(+15.99)VLR</t>
  </si>
  <si>
    <t xml:space="preserve">13 16 31 41 15 6 7 6 8 6 10 28 28 66 20 13 32 77 60 8</t>
  </si>
  <si>
    <t xml:space="preserve">C(+57.02)GPTPEQKAYLTGR</t>
  </si>
  <si>
    <t xml:space="preserve">47 39 72 96 79 95 85 87 91 88 83 89 47 53</t>
  </si>
  <si>
    <t xml:space="preserve">C(+57.02)GPTPEKQAYLTGR</t>
  </si>
  <si>
    <t xml:space="preserve">47 38 72 96 79 95 84 86 91 88 83 89 46 53</t>
  </si>
  <si>
    <t xml:space="preserve">GC(+57.02)PTPEQKAYLTGR</t>
  </si>
  <si>
    <t xml:space="preserve">27 58 71 96 79 95 84 86 91 87 83 89 46 52</t>
  </si>
  <si>
    <t xml:space="preserve">C(+57.02)GPTPEQKAYTLGR</t>
  </si>
  <si>
    <t xml:space="preserve">46 38 72 96 79 95 85 86 91 87 74 78 44 51</t>
  </si>
  <si>
    <t xml:space="preserve">C(+57.02)GPTEPQKAYLTGR</t>
  </si>
  <si>
    <t xml:space="preserve">21 16 45 86 36 11 58 67 76 68 61 72 21 26</t>
  </si>
  <si>
    <t xml:space="preserve">QDVLLTPC(+57.02)PGLMC(+57.02)K</t>
  </si>
  <si>
    <t xml:space="preserve">57 62 86 99 99 99 92 91 79 82 88 75 69 86</t>
  </si>
  <si>
    <t xml:space="preserve">ENVLLTPC(+57.02)PGLMC(+57.02)K</t>
  </si>
  <si>
    <t xml:space="preserve">72 49 85 99 99 98 92 90 77 81 87 73 67 85</t>
  </si>
  <si>
    <t xml:space="preserve">NEVLLTPC(+57.02)PGLMC(+57.02)K</t>
  </si>
  <si>
    <t xml:space="preserve">40 71 84 99 99 98 91 90 76 80 87 72 66 84</t>
  </si>
  <si>
    <t xml:space="preserve">ENVLLTPC(+57.02)PGLC(+57.02)MK</t>
  </si>
  <si>
    <t xml:space="preserve">70 47 84 99 99 98 91 90 75 79 86 59 64 83</t>
  </si>
  <si>
    <t xml:space="preserve">DQVLLTPC(+57.02)PGLMC(+57.02)K</t>
  </si>
  <si>
    <t xml:space="preserve">43 44 84 99 99 98 91 90 76 80 87 72 66 84</t>
  </si>
  <si>
    <t xml:space="preserve">41 51 55 67 84 95 57 84 40 63 92 95 94 95 84 79</t>
  </si>
  <si>
    <t xml:space="preserve">35 38 52 61 82 95 55 83 38 60 92 95 93 95 83 78</t>
  </si>
  <si>
    <t xml:space="preserve">29 18 31 63 80 94 52 81 35 58 91 94 93 94 81 76</t>
  </si>
  <si>
    <t xml:space="preserve">31 31 17 63 80 94 52 81 35 58 91 94 93 94 81 76</t>
  </si>
  <si>
    <t xml:space="preserve">29 32 17 62 80 94 51 81 35 57 91 94 92 94 81 76</t>
  </si>
  <si>
    <t xml:space="preserve">YSAAYGC(+57.02)NC(+57.02)GVLGR</t>
  </si>
  <si>
    <t xml:space="preserve">41 44 91 98 98 76 50 50 91 85 93 98 80 53</t>
  </si>
  <si>
    <t xml:space="preserve">SYAAYGNC(+57.02)C(+57.02)GVLGR</t>
  </si>
  <si>
    <t xml:space="preserve">48 42 90 97 97 72 54 58 90 83 92 98 77 49</t>
  </si>
  <si>
    <t xml:space="preserve">YSAAYGNC(+57.02)C(+57.02)GVLGR</t>
  </si>
  <si>
    <t xml:space="preserve">35 38 89 97 97 71 52 56 89 82 92 98 75 47</t>
  </si>
  <si>
    <t xml:space="preserve">YSAAYGGGC(+57.02)C(+57.02)GVLGR</t>
  </si>
  <si>
    <t xml:space="preserve">33 36 88 97 97 80 19 12 52 88 81 91 97 74 45</t>
  </si>
  <si>
    <t xml:space="preserve">YSAAYGC(+57.02)GGC(+57.02)GVLGR</t>
  </si>
  <si>
    <t xml:space="preserve">35 38 89 97 97 75 47 13 15 90 82 92 98 75 47</t>
  </si>
  <si>
    <t xml:space="preserve">C(+57.02)EYC(+57.02)C(+57.02)NC(+57.02)EPSPHTESEALPTEK</t>
  </si>
  <si>
    <t xml:space="preserve">12 33 11 8 16 22 50 66 25 85 32 39 53 86 68 90 75 82 75 66 46 24</t>
  </si>
  <si>
    <t xml:space="preserve">EC(+57.02)YC(+57.02)C(+57.02)NC(+57.02)EPSPHTESEALPTEK</t>
  </si>
  <si>
    <t xml:space="preserve">28 14 12 8 16 22 50 66 25 85 32 39 53 86 68 90 75 82 75 65 46 24</t>
  </si>
  <si>
    <t xml:space="preserve">EYC(+57.02)C(+57.02)C(+57.02)NC(+57.02)EPSPHTESEALPTEK</t>
  </si>
  <si>
    <t xml:space="preserve">27 14 8 8 16 22 49 65 24 84 32 38 52 86 67 90 74 81 75 65 45 24</t>
  </si>
  <si>
    <t xml:space="preserve">YEC(+57.02)C(+57.02)C(+57.02)NC(+57.02)EPSPHTESEALPTEK</t>
  </si>
  <si>
    <t xml:space="preserve">10 32 8 8 16 22 49 65 24 84 31 38 52 86 67 90 74 81 75 64 45 24</t>
  </si>
  <si>
    <t xml:space="preserve">C(+57.02)EC(+57.02)YC(+57.02)NC(+57.02)EPSPHTESEALPTEK</t>
  </si>
  <si>
    <t xml:space="preserve">10 32 8 7 15 22 48 65 24 84 31 38 52 86 67 90 74 81 75 64 45 23</t>
  </si>
  <si>
    <t xml:space="preserve">27 14 35 51 71 96 85 53 58 93 92 63 71 50</t>
  </si>
  <si>
    <t xml:space="preserve">26 18 28 49 68 96 84 52 57 93 92 61 70 49</t>
  </si>
  <si>
    <t xml:space="preserve">15 18 33 48 69 96 84 51 56 93 92 60 69 48</t>
  </si>
  <si>
    <t xml:space="preserve">14 16 16 25 66 95 82 47 53 92 91 57 66 45</t>
  </si>
  <si>
    <t xml:space="preserve">12 13 27 21 64 94 79 43 48 90 89 53 62 40</t>
  </si>
  <si>
    <t xml:space="preserve">16 11 25 19 13 12 20 73 91 83 92 91 85 61 12</t>
  </si>
  <si>
    <t xml:space="preserve">10 10 24 19 12 11 19 72 90 82 92 90 84 60 11</t>
  </si>
  <si>
    <t xml:space="preserve">NWWC(+57.02)KVHGKC(+57.02)C(+57.02)DQC(+57.02)R</t>
  </si>
  <si>
    <t xml:space="preserve">10 10 23 18 11 11 11 68 89 81 91 90 83 59 11</t>
  </si>
  <si>
    <t xml:space="preserve">9 9 21 16 10 10 16 68 89 79 90 89 82 56 10</t>
  </si>
  <si>
    <t xml:space="preserve">9 9 21 16 10 10 16 67 88 79 90 88 81 55 9</t>
  </si>
  <si>
    <t xml:space="preserve">71 61 52 52 27 97 88 94 41 47 59 86 56 29</t>
  </si>
  <si>
    <t xml:space="preserve">70 61 51 26 26 97 88 94 41 47 58 86 55 28</t>
  </si>
  <si>
    <t xml:space="preserve">69 27 38 51 27 97 88 94 41 47 59 86 55 28</t>
  </si>
  <si>
    <t xml:space="preserve">WWNM(+15.99)YEGLSPHQMK</t>
  </si>
  <si>
    <t xml:space="preserve">68 58 25 41 26 97 87 94 40 46 58 86 54 28</t>
  </si>
  <si>
    <t xml:space="preserve">WWNYM(+15.99)EGLSPHQMK</t>
  </si>
  <si>
    <t xml:space="preserve">67 58 24 24 24 97 87 94 39 45 57 85 53 27</t>
  </si>
  <si>
    <t xml:space="preserve">33 26 38 47 53 78 48 59 71 82 88 89 76 70 39</t>
  </si>
  <si>
    <t xml:space="preserve">HTLKWC(+57.02)LEQC(+57.02)C(+57.02)DQC(+57.02)R</t>
  </si>
  <si>
    <t xml:space="preserve">21 25 46 47 53 78 47 59 70 81 88 89 76 69 39</t>
  </si>
  <si>
    <t xml:space="preserve">THLKWC(+57.02)LEQC(+57.02)C(+57.02)DQC(+57.02)R</t>
  </si>
  <si>
    <t xml:space="preserve">20 24 42 44 51 77 45 57 69 80 87 88 75 68 37</t>
  </si>
  <si>
    <t xml:space="preserve">TLHKWC(+57.02)LEQC(+57.02)C(+57.02)DQC(+57.02)R</t>
  </si>
  <si>
    <t xml:space="preserve">21 31 35 44 51 77 45 57 68 80 87 88 75 67 37</t>
  </si>
  <si>
    <t xml:space="preserve">HLTKWC(+57.02)LEQC(+57.02)C(+57.02)DQC(+57.02)R</t>
  </si>
  <si>
    <t xml:space="preserve">19 30 22 44 49 75 44 55 67 79 86 87 73 66 35</t>
  </si>
  <si>
    <t xml:space="preserve">C(+57.02)TMNSGLKVEK</t>
  </si>
  <si>
    <t xml:space="preserve">60 31 55 57 34 11 63 56 70 84 71</t>
  </si>
  <si>
    <t xml:space="preserve">NM(+15.99)MNSGLKVEK</t>
  </si>
  <si>
    <t xml:space="preserve">19 19 53 55 32 10 61 54 68 83 69</t>
  </si>
  <si>
    <t xml:space="preserve">M(+15.99)NMNSGLKVEK</t>
  </si>
  <si>
    <t xml:space="preserve">18 22 50 53 30 10 59 51 66 82 67</t>
  </si>
  <si>
    <t xml:space="preserve">C(+57.02)MTNSGLKVEK</t>
  </si>
  <si>
    <t xml:space="preserve">47 15 31 45 25 7 52 45 60 77 61</t>
  </si>
  <si>
    <t xml:space="preserve">TC(+57.02)MNSGLKVEK</t>
  </si>
  <si>
    <t xml:space="preserve">13 13 42 44 23 7 50 43 58 76 59</t>
  </si>
  <si>
    <t xml:space="preserve">NRKLMHAEAC(+57.02)GLELR</t>
  </si>
  <si>
    <t xml:space="preserve">12 9 31 34 35 58 49 38 29 45 36 81 94 94 65</t>
  </si>
  <si>
    <t xml:space="preserve">NRPKFHAEAC(+57.02)GLELR</t>
  </si>
  <si>
    <t xml:space="preserve">14 10 17 26 27 54 51 40 31 48 38 82 94 95 67</t>
  </si>
  <si>
    <t xml:space="preserve">NRKPFHAEAC(+57.02)GLELR</t>
  </si>
  <si>
    <t xml:space="preserve">11 8 26 17 24 50 46 35 27 42 34 79 93 93 62</t>
  </si>
  <si>
    <t xml:space="preserve">NRKFPHAEAC(+57.02)GLELR</t>
  </si>
  <si>
    <t xml:space="preserve">12 8 30 10 7 53 47 37 28 44 35 80 93 94 64</t>
  </si>
  <si>
    <t xml:space="preserve">RNKLMHAEAC(+57.02)GLELR</t>
  </si>
  <si>
    <t xml:space="preserve">6 8 22 24 26 47 38 28 21 34 26 73 90 91 54</t>
  </si>
  <si>
    <t xml:space="preserve">WTWYWYWLLGVPK</t>
  </si>
  <si>
    <t xml:space="preserve">13 24 14 33 53 28 60 37 49 53 80 72 50</t>
  </si>
  <si>
    <t xml:space="preserve">WTWWYYWLLGVPK</t>
  </si>
  <si>
    <t xml:space="preserve">12 23 12 13 15 23 53 32 43 47 76 67 48</t>
  </si>
  <si>
    <t xml:space="preserve">WTWYYWWLLGVPK</t>
  </si>
  <si>
    <t xml:space="preserve">13 23 14 18 15 17 55 32 41 45 75 65 49</t>
  </si>
  <si>
    <t xml:space="preserve">MVGWYYWWLLGVPK</t>
  </si>
  <si>
    <t xml:space="preserve">17 35 14 13 18 15 14 53 30 55 43 73 63 47</t>
  </si>
  <si>
    <t xml:space="preserve">WWTYYWWLLGVPK</t>
  </si>
  <si>
    <t xml:space="preserve">11 12 15 17 14 17 56 32 42 46 75 65 50</t>
  </si>
  <si>
    <t xml:space="preserve">WMRC(+57.02)YLLAGETANNAPK</t>
  </si>
  <si>
    <t xml:space="preserve">4 4 6 9 4 7 51 32 12 56 29 35 33 30 14 6 7</t>
  </si>
  <si>
    <t xml:space="preserve">WMC(+57.02)RYLLAGETANNAPK</t>
  </si>
  <si>
    <t xml:space="preserve">4 4 4 6 4 7 50 31 12 54 28 34 32 29 13 6 6</t>
  </si>
  <si>
    <t xml:space="preserve">WMRYC(+57.02)LLAGETANNAPK</t>
  </si>
  <si>
    <t xml:space="preserve">4 4 7 4 6 7 37 32 12 56 29 35 33 30 14 6 7</t>
  </si>
  <si>
    <t xml:space="preserve">MWYRC(+57.02)LLAGETANNAPK</t>
  </si>
  <si>
    <t xml:space="preserve">4 4 4 3 5 7 37 32 12 55 28 34 33 29 13 6 6</t>
  </si>
  <si>
    <t xml:space="preserve">WMYRC(+57.02)LLAGETANNAPK</t>
  </si>
  <si>
    <t xml:space="preserve">4 4 3 3 5 7 36 31 12 54 28 34 32 29 13 5 6</t>
  </si>
  <si>
    <t xml:space="preserve">52 81 95 95 99 100 99 99 99 94 95 99 85 85</t>
  </si>
  <si>
    <t xml:space="preserve">52 81 94 95 99 100 99 99 99 89 95 98 76 63 56</t>
  </si>
  <si>
    <t xml:space="preserve">37 42 92 92 99 99 99 99 98 92 94 98 83 83</t>
  </si>
  <si>
    <t xml:space="preserve">42 32 62 91 99 99 99 99 98 92 93 98 83 83</t>
  </si>
  <si>
    <t xml:space="preserve">38 29 59 90 98 99 99 99 98 91 92 98 82 82</t>
  </si>
  <si>
    <t xml:space="preserve">FKWHHTQHLSQM(+15.99)WK</t>
  </si>
  <si>
    <t xml:space="preserve">25 31 54 45 52 84 84 76 85 79 88 51 36 57</t>
  </si>
  <si>
    <t xml:space="preserve">FWKHHTQHLSQM(+15.99)WK</t>
  </si>
  <si>
    <t xml:space="preserve">25 34 56 46 49 84 84 76 84 78 88 50 35 56</t>
  </si>
  <si>
    <t xml:space="preserve">WFKHHTQHLSQM(+15.99)WK</t>
  </si>
  <si>
    <t xml:space="preserve">18 16 34 25 28 68 68 56 68 59 75 29 18 34</t>
  </si>
  <si>
    <t xml:space="preserve">WKFHHTQHLSQM(+15.99)WK</t>
  </si>
  <si>
    <t xml:space="preserve">17 10 30 23 28 66 67 55 68 59 75 29 18 34</t>
  </si>
  <si>
    <t xml:space="preserve">WFKHHTQHLSAGM(+15.99)WK</t>
  </si>
  <si>
    <t xml:space="preserve">15 13 29 22 24 65 69 54 68 43 39 18 25 16 28</t>
  </si>
  <si>
    <t xml:space="preserve">EREYMYYHKLPLR</t>
  </si>
  <si>
    <t xml:space="preserve">31 25 74 34 28 29 11 20 25 57 39 66 9</t>
  </si>
  <si>
    <t xml:space="preserve">EEYRMYYHKLPLR</t>
  </si>
  <si>
    <t xml:space="preserve">31 54 31 20 29 29 11 20 25 57 39 66 9</t>
  </si>
  <si>
    <t xml:space="preserve">ERYEMYYHKLPLR</t>
  </si>
  <si>
    <t xml:space="preserve">30 20 26 49 27 29 10 19 25 56 38 66 9</t>
  </si>
  <si>
    <t xml:space="preserve">WVEYMYYHKLPLR</t>
  </si>
  <si>
    <t xml:space="preserve">24 18 69 28 26 26 9 17 23 54 36 63 8</t>
  </si>
  <si>
    <t xml:space="preserve">EYERMYYHKLPLR</t>
  </si>
  <si>
    <t xml:space="preserve">28 17 49 18 26 27 10 18 23 54 36 63 8</t>
  </si>
  <si>
    <t xml:space="preserve">40 51 87 94 98 100 99 100 99 98 100 99 99 75 88 85 76</t>
  </si>
  <si>
    <t xml:space="preserve">46 38 87 93 98 100 99 100 99 97 100 99 99 74 88 85 76</t>
  </si>
  <si>
    <t xml:space="preserve">15 29 38 86 92 98 100 99 100 99 97 100 99 98 72 86 83 73</t>
  </si>
  <si>
    <t xml:space="preserve">34 45 84 92 98 100 99 100 99 97 100 99 98 67 42 31 76 62</t>
  </si>
  <si>
    <t xml:space="preserve">34 46 85 92 98 100 99 100 99 97 100 99 99 68 22 38 77 62</t>
  </si>
  <si>
    <t xml:space="preserve">YSRVVMDHEVGGQK</t>
  </si>
  <si>
    <t xml:space="preserve">44 73 67 74 77 69 58 63 83 60 40 30 35 32</t>
  </si>
  <si>
    <t xml:space="preserve">YSVRVMDHEVGQGK</t>
  </si>
  <si>
    <t xml:space="preserve">43 73 74 63 75 67 58 62 82 58 37 37 20 32</t>
  </si>
  <si>
    <t xml:space="preserve">YSRVVMDHEVGQGK</t>
  </si>
  <si>
    <t xml:space="preserve">42 72 66 73 76 67 57 62 82 58 37 36 20 31</t>
  </si>
  <si>
    <t xml:space="preserve">YSRVVMDHEVGANK</t>
  </si>
  <si>
    <t xml:space="preserve">42 72 65 73 76 67 57 61 82 58 37 29 31 29</t>
  </si>
  <si>
    <t xml:space="preserve">SYRVVMDHEVGQGK</t>
  </si>
  <si>
    <t xml:space="preserve">19 30 62 70 74 64 54 59 80 54 34 33 18 29</t>
  </si>
  <si>
    <t xml:space="preserve">95 95 86 96 96 94 92 90</t>
  </si>
  <si>
    <t xml:space="preserve">94 91 72 81 95 93 90 87</t>
  </si>
  <si>
    <t xml:space="preserve">95 94 85 95 91 81 63 79</t>
  </si>
  <si>
    <t xml:space="preserve">89 76 26 26 90 91 89 85</t>
  </si>
  <si>
    <t xml:space="preserve">LLGLSAVR</t>
  </si>
  <si>
    <t xml:space="preserve">94 93 80 91 32 33 73 70</t>
  </si>
  <si>
    <t xml:space="preserve">26 27 33 45 55 90 94 94 43 55 76 91 98 96 71 56 63 76 42 39 37</t>
  </si>
  <si>
    <t xml:space="preserve">26 27 33 45 55 90 94 94 43 55 76 91 98 96 71 56 63 76 42 38 37</t>
  </si>
  <si>
    <t xml:space="preserve">WWVWM(+15.99)SC(+57.02)TGQSPEC(+57.02)PTDDM(+15.99)HR</t>
  </si>
  <si>
    <t xml:space="preserve">19 21 22 57 42 90 94 93 40 53 74 90 98 95 69 54 60 74 39 36 35</t>
  </si>
  <si>
    <t xml:space="preserve">WWM(+15.99)WVSC(+57.02)TGQSPEC(+57.02)PTDDM(+15.99)HR</t>
  </si>
  <si>
    <t xml:space="preserve">23 24 25 22 51 91 94 93 41 53 74 90 98 95 69 54 61 74 40 36 35</t>
  </si>
  <si>
    <t xml:space="preserve">22 21 28 40 41 88 94 93 39 52 74 90 98 95 68 53 59 73 38 35 34</t>
  </si>
  <si>
    <t xml:space="preserve">52 54 77 91 97 94 94 87 58 65 95 73 49</t>
  </si>
  <si>
    <t xml:space="preserve">52 54 89 97 93 94 86 59 66 95 73 49</t>
  </si>
  <si>
    <t xml:space="preserve">37 39 89 97 93 94 87 35 61 95 72 49</t>
  </si>
  <si>
    <t xml:space="preserve">32 35 73 89 97 92 93 85 53 60 94 68 43</t>
  </si>
  <si>
    <t xml:space="preserve">33 34 86 96 91 92 84 54 61 94 69 44</t>
  </si>
  <si>
    <t xml:space="preserve">YRC(+57.02)KQTGAHLVSM(+15.99)QSK</t>
  </si>
  <si>
    <t xml:space="preserve">43 37 41 95 97 98 94 96 98 99 99 99 98 79 74 81</t>
  </si>
  <si>
    <t xml:space="preserve">C(+57.02)RYKQTGAHLVSM(+15.99)QSK</t>
  </si>
  <si>
    <t xml:space="preserve">32 24 54 95 97 98 93 96 98 99 99 99 98 76 71 79</t>
  </si>
  <si>
    <t xml:space="preserve">RC(+57.02)YKQTGAHLVSM(+15.99)QSK</t>
  </si>
  <si>
    <t xml:space="preserve">21 30 54 94 97 98 93 96 98 99 99 99 98 76 71 79</t>
  </si>
  <si>
    <t xml:space="preserve">YC(+57.02)RKQTGAHLVSM(+15.99)QSK</t>
  </si>
  <si>
    <t xml:space="preserve">40 38 22 95 97 98 93 96 98 99 99 99 98 76 71 79</t>
  </si>
  <si>
    <t xml:space="preserve">C(+57.02)YRKQTGAHLVSM(+15.99)QSK</t>
  </si>
  <si>
    <t xml:space="preserve">28 27 20 94 96 98 92 95 97 99 99 99 98 74 69 77</t>
  </si>
  <si>
    <t xml:space="preserve">80 88 98 88 98 87 98 94</t>
  </si>
  <si>
    <t xml:space="preserve">77 85 97 86 97 85 98 93</t>
  </si>
  <si>
    <t xml:space="preserve">64 69 97 88 98 87 98 94</t>
  </si>
  <si>
    <t xml:space="preserve">68 63 97 87 97 86 98 94</t>
  </si>
  <si>
    <t xml:space="preserve">43 34 36 97 80 96 78 96 90</t>
  </si>
  <si>
    <t xml:space="preserve">WWFEFEGLHSPQMK</t>
  </si>
  <si>
    <t xml:space="preserve">67 69 41 84 48 89 51 79 62 86 54 84 60 68</t>
  </si>
  <si>
    <t xml:space="preserve">WWLYM(+15.99)EGLHSPQMK</t>
  </si>
  <si>
    <t xml:space="preserve">66 69 43 64 43 89 50 78 61 85 52 83 59 67</t>
  </si>
  <si>
    <t xml:space="preserve">WLWYM(+15.99)EGLHSPQMK</t>
  </si>
  <si>
    <t xml:space="preserve">65 52 42 64 44 90 50 78 61 85 52 83 59 67</t>
  </si>
  <si>
    <t xml:space="preserve">WWEFFEGLHSPQMK</t>
  </si>
  <si>
    <t xml:space="preserve">64 66 53 26 43 86 46 75 58 83 49 81 56 64</t>
  </si>
  <si>
    <t xml:space="preserve">WWYLM(+15.99)EGLHSPQMK</t>
  </si>
  <si>
    <t xml:space="preserve">61 63 23 31 37 86 44 73 56 82 47 79 53 62</t>
  </si>
  <si>
    <t xml:space="preserve">68 79 90 96 98 98 98 96 99 91 86 91</t>
  </si>
  <si>
    <t xml:space="preserve">67 78 89 96 98 98 98 92 97 82 85</t>
  </si>
  <si>
    <t xml:space="preserve">37 28 62 88 97 97 97 94 98 89 83 89</t>
  </si>
  <si>
    <t xml:space="preserve">28 30 64 91 97 98 97 94 98 89 83 89</t>
  </si>
  <si>
    <t xml:space="preserve">HMPGC(+57.02)YC(+57.02)GWGGR</t>
  </si>
  <si>
    <t xml:space="preserve">19 23 21 88 96 96 96 91 97 84 76 83</t>
  </si>
  <si>
    <t xml:space="preserve">LVLEQQLSAK</t>
  </si>
  <si>
    <t xml:space="preserve">60 68 78 89 70 66 82 58 54 33</t>
  </si>
  <si>
    <t xml:space="preserve">VLLEQQLSAK</t>
  </si>
  <si>
    <t xml:space="preserve">57 72 77 88 68 64 80 56 52 31</t>
  </si>
  <si>
    <t xml:space="preserve">61 69 79 90 72 67 80 41 49 34</t>
  </si>
  <si>
    <t xml:space="preserve">LVLGEAQLSAK</t>
  </si>
  <si>
    <t xml:space="preserve">56 64 75 26 69 64 62 79 54 50 29</t>
  </si>
  <si>
    <t xml:space="preserve">LVLGAEQLSAK</t>
  </si>
  <si>
    <t xml:space="preserve">50 58 71 21 22 44 54 75 48 44 24</t>
  </si>
  <si>
    <t xml:space="preserve">64 68 98 92 93 96 94 96 96</t>
  </si>
  <si>
    <t xml:space="preserve">40 43 97 90 91 95 92 95 95</t>
  </si>
  <si>
    <t xml:space="preserve">53 40 61 98 91 93 96 97 96 96</t>
  </si>
  <si>
    <t xml:space="preserve">17 36 52 97 88 90 95 95 94 95</t>
  </si>
  <si>
    <t xml:space="preserve">29 19 51 97 88 90 95 95 94 95</t>
  </si>
  <si>
    <t xml:space="preserve">HSSVPALEFK</t>
  </si>
  <si>
    <t xml:space="preserve">25 23 46 66 35 43 80 98 84 37</t>
  </si>
  <si>
    <t xml:space="preserve">SHSVPALEFK</t>
  </si>
  <si>
    <t xml:space="preserve">14 20 41 63 31 39 77 98 82 33</t>
  </si>
  <si>
    <t xml:space="preserve">HSSVAPLEFK</t>
  </si>
  <si>
    <t xml:space="preserve">22 20 41 63 19 13 77 98 81 33</t>
  </si>
  <si>
    <t xml:space="preserve">SSHVPALEFK</t>
  </si>
  <si>
    <t xml:space="preserve">11 15 15 58 29 36 75 97 80 31</t>
  </si>
  <si>
    <t xml:space="preserve">HSSVLPAEFK</t>
  </si>
  <si>
    <t xml:space="preserve">24 22 45 66 49 8 20 96 78 36</t>
  </si>
  <si>
    <t xml:space="preserve">71 71 89 99 100 96 95 94 99 99 95 89</t>
  </si>
  <si>
    <t xml:space="preserve">68 69 89 99 100 97 96 73 87 99 99 94 88</t>
  </si>
  <si>
    <t xml:space="preserve">41 57 86 98 100 97 95 69 85 99 99 93 86</t>
  </si>
  <si>
    <t xml:space="preserve">49 44 72 97 100 97 95 70 86 99 99 94 88</t>
  </si>
  <si>
    <t xml:space="preserve">62 63 79 97 99 93 49 37 55 87 99 98 93 85</t>
  </si>
  <si>
    <t xml:space="preserve">DGPPQKC(+57.02)RLC(+57.02)C(+57.02)GMEK</t>
  </si>
  <si>
    <t xml:space="preserve">17 11 28 58 65 61 55 31 85 57 67 32 40 53 20</t>
  </si>
  <si>
    <t xml:space="preserve">GPDPKQC(+57.02)RLC(+57.02)C(+57.02)GMEK</t>
  </si>
  <si>
    <t xml:space="preserve">8 15 22 57 67 59 54 30 84 55 65 31 39 52 19</t>
  </si>
  <si>
    <t xml:space="preserve">GPDPQKC(+57.02)RLC(+57.02)C(+57.02)GMEK</t>
  </si>
  <si>
    <t xml:space="preserve">8 15 22 57 64 59 54 30 84 55 65 30 38 52 19</t>
  </si>
  <si>
    <t xml:space="preserve">GDPPQKC(+57.02)RLC(+57.02)C(+57.02)GMEK</t>
  </si>
  <si>
    <t xml:space="preserve">7 20 22 52 60 56 50 27 82 51 62 27 35 48 17</t>
  </si>
  <si>
    <t xml:space="preserve">DPGPQKC(+57.02)RLC(+57.02)C(+57.02)GMEK</t>
  </si>
  <si>
    <t xml:space="preserve">14 10 9 53 60 55 50 26 81 51 61 27 34 47 17</t>
  </si>
  <si>
    <t xml:space="preserve">SWWDWEC(+57.02)MNVAC(+57.02)EK</t>
  </si>
  <si>
    <t xml:space="preserve">18 17 17 29 30 32 13 22 28 36 34 53 43 17</t>
  </si>
  <si>
    <t xml:space="preserve">WWSDWEC(+57.02)MNVAC(+57.02)EK</t>
  </si>
  <si>
    <t xml:space="preserve">8 13 13 21 23 25 9 16 21 28 26 44 34 12</t>
  </si>
  <si>
    <t xml:space="preserve">WWDSWEC(+57.02)MNVAC(+57.02)EK</t>
  </si>
  <si>
    <t xml:space="preserve">10 13 13 8 24 26 9 17 21 29 27 45 35 13</t>
  </si>
  <si>
    <t xml:space="preserve">WSWDWEC(+57.02)MNVAC(+57.02)EK</t>
  </si>
  <si>
    <t xml:space="preserve">7 12 12 19 21 23 8 16 19 27 25 42 32 11</t>
  </si>
  <si>
    <t xml:space="preserve">WWSDWEC(+57.02)MNVC(+57.02)AEK</t>
  </si>
  <si>
    <t xml:space="preserve">7 11 12 19 20 22 8 14 17 24 19 15 29 10</t>
  </si>
  <si>
    <t xml:space="preserve">WTELLHAWHWYKK</t>
  </si>
  <si>
    <t xml:space="preserve">56 52 97 96 99 99 99 98 99 98 94 87 81</t>
  </si>
  <si>
    <t xml:space="preserve">TWELLHAWHWYKK</t>
  </si>
  <si>
    <t xml:space="preserve">41 37 97 95 99 99 99 97 98 98 93 86 80</t>
  </si>
  <si>
    <t xml:space="preserve">WTELLHAWHWKYK</t>
  </si>
  <si>
    <t xml:space="preserve">56 52 97 95 99 99 99 97 98 97 85 64 77</t>
  </si>
  <si>
    <t xml:space="preserve">WETLLHAWHWYKK</t>
  </si>
  <si>
    <t xml:space="preserve">40 51 43 92 99 99 98 97 98 97 92 84 77</t>
  </si>
  <si>
    <t xml:space="preserve">WTLELHAWHWYKK</t>
  </si>
  <si>
    <t xml:space="preserve">47 41 51 65 98 99 98 96 98 97 92 83 77</t>
  </si>
  <si>
    <t xml:space="preserve">WPMC(+57.02)M(+15.99)M(+15.99)ANDQSQMEK</t>
  </si>
  <si>
    <t xml:space="preserve">18 14 28 11 26 29 33 31 12 12 49 44 76 53 41</t>
  </si>
  <si>
    <t xml:space="preserve">YNC(+57.02)HM(+15.99)M(+15.99)ANDQSQMEK</t>
  </si>
  <si>
    <t xml:space="preserve">11 11 9 10 21 22 29 27 10 10 44 40 73 48 36</t>
  </si>
  <si>
    <t xml:space="preserve">YNHC(+57.02)M(+15.99)M(+15.99)ANDQSQMEK</t>
  </si>
  <si>
    <t xml:space="preserve">10 10 14 10 22 24 28 26 10 10 43 38 72 47 35</t>
  </si>
  <si>
    <t xml:space="preserve">NYHC(+57.02)M(+15.99)M(+15.99)ANDQSQMEK</t>
  </si>
  <si>
    <t xml:space="preserve">9 13 13 9 21 24 27 25 9 9 42 38 71 46 35</t>
  </si>
  <si>
    <t xml:space="preserve">YNHC(+57.02)M(+15.99)M(+15.99)ANDQSQMTR</t>
  </si>
  <si>
    <t xml:space="preserve">9 10 13 9 20 23 27 25 9 9 41 37 70 21 11</t>
  </si>
  <si>
    <t xml:space="preserve">EM(+15.99)MLLGAGNK</t>
  </si>
  <si>
    <t xml:space="preserve">76 48 56 67 92 80 93 89 82 87</t>
  </si>
  <si>
    <t xml:space="preserve">75 47 54 66 93 79 93 83 78 48 56</t>
  </si>
  <si>
    <t xml:space="preserve">EM(+15.99)LMLGAGGGK</t>
  </si>
  <si>
    <t xml:space="preserve">75 45 57 45 92 79 93 83 78 48 56</t>
  </si>
  <si>
    <t xml:space="preserve">34 62 50 63 92 77 92 81 75 44 52</t>
  </si>
  <si>
    <t xml:space="preserve">22 25 66 63 90 77 92 80 75 44 52</t>
  </si>
  <si>
    <t xml:space="preserve">YLLKRRRWGWC(+57.02)KMPK</t>
  </si>
  <si>
    <t xml:space="preserve">17 72 71 16 36 33 25 17 22 60 65 53 45 48 27</t>
  </si>
  <si>
    <t xml:space="preserve">YLLRRKRWGWC(+57.02)KMPK</t>
  </si>
  <si>
    <t xml:space="preserve">16 71 69 31 33 15 22 16 21 58 62 51 43 46 25</t>
  </si>
  <si>
    <t xml:space="preserve">YLLRKRRWGWC(+57.02)KMPK</t>
  </si>
  <si>
    <t xml:space="preserve">16 71 69 30 14 30 22 16 21 58 62 51 43 46 25</t>
  </si>
  <si>
    <t xml:space="preserve">YLLRRRKWGWC(+57.02)KMPK</t>
  </si>
  <si>
    <t xml:space="preserve">15 71 68 32 33 11 26 15 20 57 62 50 43 45 24</t>
  </si>
  <si>
    <t xml:space="preserve">LYLRRKRWGWC(+57.02)KMPK</t>
  </si>
  <si>
    <t xml:space="preserve">27 14 61 27 29 13 19 14 18 53 58 46 39 41 21</t>
  </si>
  <si>
    <t xml:space="preserve">53 72 88 88 93 91 91 96 76 57</t>
  </si>
  <si>
    <t xml:space="preserve">54 73 88 87 90 90 90 96 76 58</t>
  </si>
  <si>
    <t xml:space="preserve">54 66 86 90 91 48 51 91 77 82</t>
  </si>
  <si>
    <t xml:space="preserve">23 13 62 86 85 91 89 88 94 70 50</t>
  </si>
  <si>
    <t xml:space="preserve">11 25 61 85 85 90 88 88 94 69 49</t>
  </si>
  <si>
    <t xml:space="preserve">56 89 93 98 98 99 98 85 93 99 96 98 94 91 88</t>
  </si>
  <si>
    <t xml:space="preserve">54 88 92 98 98 99 98 85 92 99 90 81 94 91 87</t>
  </si>
  <si>
    <t xml:space="preserve">DC(+57.02)PSDWPSYEGHC(+57.02)YR</t>
  </si>
  <si>
    <t xml:space="preserve">50 87 91 97 98 97 89 79 88 99 95 98 93 89 86</t>
  </si>
  <si>
    <t xml:space="preserve">43 53 91 97 98 98 97 83 91 99 95 98 94 90 88</t>
  </si>
  <si>
    <t xml:space="preserve">51 87 91 97 98 98 97 83 91 99 95 96 41 48 76</t>
  </si>
  <si>
    <t xml:space="preserve">HC(+57.02)PKQC(+57.02)AWLC(+57.02)C(+57.02)DKC(+57.02)R</t>
  </si>
  <si>
    <t xml:space="preserve">50 48 39 47 79 94 96 95 97 93 93 93 86 81 68</t>
  </si>
  <si>
    <t xml:space="preserve">HC(+57.02)PQKC(+57.02)AWLC(+57.02)C(+57.02)DKC(+57.02)R</t>
  </si>
  <si>
    <t xml:space="preserve">49 47 38 46 78 94 96 95 97 93 93 93 85 80 67</t>
  </si>
  <si>
    <t xml:space="preserve">HC(+57.02)PGAKC(+57.02)AWLC(+57.02)C(+57.02)DKC(+57.02)R</t>
  </si>
  <si>
    <t xml:space="preserve">48 48 40 28 73 82 94 95 95 97 96 92 92 85 80 66</t>
  </si>
  <si>
    <t xml:space="preserve">C(+57.02)HPGAKC(+57.02)AWLC(+57.02)C(+57.02)DKC(+57.02)R</t>
  </si>
  <si>
    <t xml:space="preserve">44 43 38 26 71 80 93 95 94 97 96 92 92 84 78 64</t>
  </si>
  <si>
    <t xml:space="preserve">HC(+57.02)GPAKC(+57.02)AWLC(+57.02)C(+57.02)DKC(+57.02)R</t>
  </si>
  <si>
    <t xml:space="preserve">41 39 11 15 65 78 92 94 93 96 95 90 90 81 75 60</t>
  </si>
  <si>
    <t xml:space="preserve">66 72 99 99 98 98 96 98 99 99 99 88 88 71</t>
  </si>
  <si>
    <t xml:space="preserve">66 72 99 99 98 98 96 98 98 99 99 88 81 70</t>
  </si>
  <si>
    <t xml:space="preserve">64 69 99 99 98 98 95 98 99 99 99 87 87 69</t>
  </si>
  <si>
    <t xml:space="preserve">60 63 98 99 98 98 96 98 99 99 99 88 88 71</t>
  </si>
  <si>
    <t xml:space="preserve">58 61 98 98 98 98 95 98 99 99 99 87 88 69</t>
  </si>
  <si>
    <t xml:space="preserve">64 39 23 72 79 93 96 99 90 48 46 73 94 97 95 93 61 46 26</t>
  </si>
  <si>
    <t xml:space="preserve">25 26 68 73 93 96 99 88 45 43 70 94 97 94 92 58 42 23</t>
  </si>
  <si>
    <t xml:space="preserve">25 26 68 73 93 96 99 88 45 42 70 93 97 92 91 41 40 23</t>
  </si>
  <si>
    <t xml:space="preserve">22 50 19 69 75 92 96 99 88 44 41 69 93 97 94 92 56 41 22</t>
  </si>
  <si>
    <t xml:space="preserve">C(+57.02)WLKC(+57.02)AEGMAAC(+57.02)DKC(+57.02)SM(+15.99)K</t>
  </si>
  <si>
    <t xml:space="preserve">17 18 24 67 92 95 99 87 41 39 67 93 96 94 91 54 39 21</t>
  </si>
  <si>
    <t xml:space="preserve">89 93 99 99 98 91 94 94 79 80</t>
  </si>
  <si>
    <t xml:space="preserve">88 92 99 99 98 89 92 69 71 75</t>
  </si>
  <si>
    <t xml:space="preserve">30 66 98 98 97 87 92 91 71 72</t>
  </si>
  <si>
    <t xml:space="preserve">86 91 98 98 96 71 41 68 47 52</t>
  </si>
  <si>
    <t xml:space="preserve">FVVDKGVM(+15.99)GR</t>
  </si>
  <si>
    <t xml:space="preserve">87 92 99 98 97 79 33 42 37 54</t>
  </si>
  <si>
    <t xml:space="preserve">60 59 90 96 99 100 100 100 100 99 100 100 100 100 99 88 47</t>
  </si>
  <si>
    <t xml:space="preserve">36 48 88 96 99 100 100 100 99 98 100 100 100 99 99 86 43</t>
  </si>
  <si>
    <t xml:space="preserve">45 30 14 84 95 98 100 100 100 99 98 100 100 100 99 99 85 41</t>
  </si>
  <si>
    <t xml:space="preserve">45 15 27 84 95 98 100 100 100 99 98 100 100 100 99 99 85 41</t>
  </si>
  <si>
    <t xml:space="preserve">24 27 25 83 95 98 100 100 100 99 98 100 100 99 99 99 84 38</t>
  </si>
  <si>
    <t xml:space="preserve">NC(+57.02)GHDDC(+57.02)SM(+15.99)GTHAPPEK</t>
  </si>
  <si>
    <t xml:space="preserve">27 24 12 25 28 21 21 45 44 14 38 30 42 33 75 66 31</t>
  </si>
  <si>
    <t xml:space="preserve">NC(+57.02)GHDDC(+57.02)SM(+15.99)GTHAPPTR</t>
  </si>
  <si>
    <t xml:space="preserve">27 24 12 25 28 21 21 45 44 14 38 30 42 32 75 38 22</t>
  </si>
  <si>
    <t xml:space="preserve">ESDHDDC(+57.02)SM(+15.99)GTHAPPTR</t>
  </si>
  <si>
    <t xml:space="preserve">29 20 11 15 19 13 14 32 31 8 26 20 29 22 63 27 14</t>
  </si>
  <si>
    <t xml:space="preserve">DDTHDDC(+57.02)SM(+15.99)GTHAPPTR</t>
  </si>
  <si>
    <t xml:space="preserve">9 10 8 12 15 11 11 27 26 7 21 16 24 18 57 22 11</t>
  </si>
  <si>
    <t xml:space="preserve">SEDHDDC(+57.02)SM(+15.99)GTHAPPTR</t>
  </si>
  <si>
    <t xml:space="preserve">7 22 8 11 14 9 10 24 24 6 19 15 22 16 54 20 10</t>
  </si>
  <si>
    <t xml:space="preserve">QHRM(+15.99)SMNGDLYTR</t>
  </si>
  <si>
    <t xml:space="preserve">24 16 16 16 18 61 35 34 45 69 89 67 53</t>
  </si>
  <si>
    <t xml:space="preserve">HQRM(+15.99)SMNGDLYTR</t>
  </si>
  <si>
    <t xml:space="preserve">13 21 15 15 16 59 33 32 43 67 88 65 51</t>
  </si>
  <si>
    <t xml:space="preserve">HRQM(+15.99)SMNGDLYTR</t>
  </si>
  <si>
    <t xml:space="preserve">13 16 18 15 16 59 33 32 42 67 88 65 50</t>
  </si>
  <si>
    <t xml:space="preserve">HHFFSMNGDLYTR</t>
  </si>
  <si>
    <t xml:space="preserve">12 12 12 13 14 56 30 29 40 65 87 63 48</t>
  </si>
  <si>
    <t xml:space="preserve">HFHFSMNGDLYTR</t>
  </si>
  <si>
    <t xml:space="preserve">11 12 11 12 13 54 29 28 39 63 86 61 46</t>
  </si>
  <si>
    <t xml:space="preserve">YPHC(+57.02)ELYYPEMLR</t>
  </si>
  <si>
    <t xml:space="preserve">19 14 19 11 34 28 46 54 36 76 31 34 37</t>
  </si>
  <si>
    <t xml:space="preserve">YPC(+57.02)HELYYPEMLR</t>
  </si>
  <si>
    <t xml:space="preserve">18 13 11 25 33 26 44 52 34 74 29 32 35</t>
  </si>
  <si>
    <t xml:space="preserve">YPC(+57.02)HELYYPEPFR</t>
  </si>
  <si>
    <t xml:space="preserve">18 13 11 25 32 26 43 52 37 73 20 19 34</t>
  </si>
  <si>
    <t xml:space="preserve">YPC(+57.02)HELYYPEFPR</t>
  </si>
  <si>
    <t xml:space="preserve">18 13 11 25 32 26 43 50 30 73 29 12 34</t>
  </si>
  <si>
    <t xml:space="preserve">YPEHC(+57.02)LYYPEMLR</t>
  </si>
  <si>
    <t xml:space="preserve">18 12 26 10 10 25 42 51 33 74 28 31 34</t>
  </si>
  <si>
    <t xml:space="preserve">WWMNALAGLSGPR</t>
  </si>
  <si>
    <t xml:space="preserve">13 13 32 45 88 79 82 34 40 47 35 76 20</t>
  </si>
  <si>
    <t xml:space="preserve">YFFC(+57.02)ALAGLSGPR</t>
  </si>
  <si>
    <t xml:space="preserve">17 37 12 26 91 80 82 33 39 46 34 75 22</t>
  </si>
  <si>
    <t xml:space="preserve">WWNMALAGLSGPR</t>
  </si>
  <si>
    <t xml:space="preserve">12 13 28 32 87 79 81 32 38 44 32 74 20</t>
  </si>
  <si>
    <t xml:space="preserve">RWDC(+57.02)ALAGLSGPR</t>
  </si>
  <si>
    <t xml:space="preserve">8 19 13 24 90 79 81 32 38 44 32 74 20</t>
  </si>
  <si>
    <t xml:space="preserve">WDRC(+57.02)ALAGLSGPR</t>
  </si>
  <si>
    <t xml:space="preserve">10 27 6 19 87 75 79 28 34 40 28 70 18</t>
  </si>
  <si>
    <t xml:space="preserve">77 85 97 98 90 97 98 99 90 83 90</t>
  </si>
  <si>
    <t xml:space="preserve">78 88 97 98 90 96 98 99 89 81 88</t>
  </si>
  <si>
    <t xml:space="preserve">70 80 93 95 42 40 95 98 87 77 86</t>
  </si>
  <si>
    <t xml:space="preserve">68 78 92 94 39 38 94 98 85 75 84</t>
  </si>
  <si>
    <t xml:space="preserve">68 78 92 94 49 21 94 98 85 75 85</t>
  </si>
  <si>
    <t xml:space="preserve">LNC(+57.02)FLYSSK</t>
  </si>
  <si>
    <t xml:space="preserve">82 89 98 96 98 98 98 95 68</t>
  </si>
  <si>
    <t xml:space="preserve">LNC(+57.02)LFYSSK</t>
  </si>
  <si>
    <t xml:space="preserve">80 87 97 96 95 97 97 94 64</t>
  </si>
  <si>
    <t xml:space="preserve">QVC(+57.02)FLYSSK</t>
  </si>
  <si>
    <t xml:space="preserve">50 56 96 96 97 98 98 95 68</t>
  </si>
  <si>
    <t xml:space="preserve">VQC(+57.02)FLYSSK</t>
  </si>
  <si>
    <t xml:space="preserve">31 36 95 95 97 98 97 94 64</t>
  </si>
  <si>
    <t xml:space="preserve">LGGC(+57.02)FLYSSK</t>
  </si>
  <si>
    <t xml:space="preserve">54 14 28 95 92 95 96 98 91 53</t>
  </si>
  <si>
    <t xml:space="preserve">92 87 86 69 82 89</t>
  </si>
  <si>
    <t xml:space="preserve">91 83 84 37 37 87</t>
  </si>
  <si>
    <t xml:space="preserve">91 83 90 47 28 61 88</t>
  </si>
  <si>
    <t xml:space="preserve">90 85 89 26 44 56 86</t>
  </si>
  <si>
    <t xml:space="preserve">LVMGGWK</t>
  </si>
  <si>
    <t xml:space="preserve">91 86 92 23 19 76 81</t>
  </si>
  <si>
    <t xml:space="preserve">28 26 50 35 65 98 91 90 89 97 87 50 21</t>
  </si>
  <si>
    <t xml:space="preserve">25 31 22 34 76 98 91 90 89 97 87 49 21</t>
  </si>
  <si>
    <t xml:space="preserve">23 34 33 43 33 63 98 91 90 94 97 87 49 21</t>
  </si>
  <si>
    <t xml:space="preserve">18 18 28 38 29 58 97 90 88 93 96 85 44 18</t>
  </si>
  <si>
    <t xml:space="preserve">AHFNPLLSANLKPK</t>
  </si>
  <si>
    <t xml:space="preserve">15 16 14 25 25 54 97 88 87 91 95 83 41 15</t>
  </si>
  <si>
    <t xml:space="preserve">57 78 99 98 99 99 98 60 76 85 78</t>
  </si>
  <si>
    <t xml:space="preserve">53 57 98 98 99 98 98 60 76 85 78</t>
  </si>
  <si>
    <t xml:space="preserve">52 74 98 98 99 98 98 69 45 80 73</t>
  </si>
  <si>
    <t xml:space="preserve">54 76 98 98 99 98 98 80 48 46 64</t>
  </si>
  <si>
    <t xml:space="preserve">52 74 98 98 99 98 98 43 51 44 63</t>
  </si>
  <si>
    <t xml:space="preserve">30 45 68 89 94 84 30 56 50 70</t>
  </si>
  <si>
    <t xml:space="preserve">36 34 65 87 93 83 28 53 48 68</t>
  </si>
  <si>
    <t xml:space="preserve">RAKPELPQMR</t>
  </si>
  <si>
    <t xml:space="preserve">28 43 66 88 93 85 23 35 37 62</t>
  </si>
  <si>
    <t xml:space="preserve">22 35 59 84 91 76 18 21 35 57</t>
  </si>
  <si>
    <t xml:space="preserve">RAKPELPAMGR</t>
  </si>
  <si>
    <t xml:space="preserve">22 35 58 83 92 82 22 22 29 16 55</t>
  </si>
  <si>
    <t xml:space="preserve">44 71 95 98 99 97 97 92 99 98 66</t>
  </si>
  <si>
    <t xml:space="preserve">49 61 94 98 99 97 96 92 99 98 65</t>
  </si>
  <si>
    <t xml:space="preserve">44 71 95 98 97 93 89 98 96 66</t>
  </si>
  <si>
    <t xml:space="preserve">14 19 46 96 98 96 95 89 99 97 60</t>
  </si>
  <si>
    <t xml:space="preserve">41 69 92 97 92 28 39 69 98 97 63</t>
  </si>
  <si>
    <t xml:space="preserve">EC(+57.02)DPMRLKETATGPLR</t>
  </si>
  <si>
    <t xml:space="preserve">30 14 16 14 15 16 68 23 50 36 53 44 18 24 28 13</t>
  </si>
  <si>
    <t xml:space="preserve">EC(+57.02)DPMRLSVATATGPLR</t>
  </si>
  <si>
    <t xml:space="preserve">28 13 15 13 13 15 66 27 23 23 30 45 42 16 22 26 12</t>
  </si>
  <si>
    <t xml:space="preserve">C(+57.02)EDPMRLSVATATGPLR</t>
  </si>
  <si>
    <t xml:space="preserve">11 30 14 12 13 15 66 27 23 23 30 45 42 16 22 26 12</t>
  </si>
  <si>
    <t xml:space="preserve">EC(+57.02)DPRMLSVATATGPLR</t>
  </si>
  <si>
    <t xml:space="preserve">26 12 14 12 10 26 62 26 22 22 28 44 40 15 21 25 11</t>
  </si>
  <si>
    <t xml:space="preserve">EC(+57.02)DPMVGLSVATATGPLR</t>
  </si>
  <si>
    <t xml:space="preserve">24 10 12 11 11 9 12 61 20 19 19 39 40 36 13 18 22 9</t>
  </si>
  <si>
    <t xml:space="preserve">WYWC(+57.02)WHWWDFC(+57.02)PHSPPLHPK</t>
  </si>
  <si>
    <t xml:space="preserve">7 5 12 12 9 14 6 12 5 7 4 7 15 16 18 39 43 17 6 5</t>
  </si>
  <si>
    <t xml:space="preserve">WYWC(+57.02)HWWWDFC(+57.02)PHSPPLHPK</t>
  </si>
  <si>
    <t xml:space="preserve">6 5 11 11 10 5 6 11 5 7 4 7 14 15 17 37 41 15 5 5</t>
  </si>
  <si>
    <t xml:space="preserve">WWYC(+57.02)HWWWDFC(+57.02)PHSPPLHPK</t>
  </si>
  <si>
    <t xml:space="preserve">6 5 4 10 9 4 6 10 4 6 4 6 14 14 16 36 39 15 5 4</t>
  </si>
  <si>
    <t xml:space="preserve">WYWC(+57.02)HWWWDC(+57.02)FPHSPPLHPK</t>
  </si>
  <si>
    <t xml:space="preserve">6 5 10 10 9 4 5 10 4 3 4 6 13 14 16 35 38 14 5 4</t>
  </si>
  <si>
    <t xml:space="preserve">WYWC(+57.02)HWWDWFC(+57.02)PHSPPLHPK</t>
  </si>
  <si>
    <t xml:space="preserve">6 5 10 10 9 4 5 4 4 6 3 6 13 13 15 35 38 14 5 4</t>
  </si>
  <si>
    <t xml:space="preserve">71 74 98 98 96 95 98 98 98 90 66</t>
  </si>
  <si>
    <t xml:space="preserve">47 87 98 98 95 95 98 98 98 89 65</t>
  </si>
  <si>
    <t xml:space="preserve">49 69 97 97 93 93 97 97 97 85 56</t>
  </si>
  <si>
    <t xml:space="preserve">24 34 96 97 92 91 96 96 96 83 53</t>
  </si>
  <si>
    <t xml:space="preserve">39 26 31 96 97 92 92 96 98 96 85 56</t>
  </si>
  <si>
    <t xml:space="preserve">41 16 44 26 43 88 95 94 81 42</t>
  </si>
  <si>
    <t xml:space="preserve">LRFTPPLPPK</t>
  </si>
  <si>
    <t xml:space="preserve">43 16 41 19 43 90 95 94 82 44</t>
  </si>
  <si>
    <t xml:space="preserve">LFRTPPLPPK</t>
  </si>
  <si>
    <t xml:space="preserve">38 17 23 16 39 89 94 93 80 40</t>
  </si>
  <si>
    <t xml:space="preserve">35 17 27 21 38 87 94 93 78 38</t>
  </si>
  <si>
    <t xml:space="preserve">LFTRPPLPPK</t>
  </si>
  <si>
    <t xml:space="preserve">35 16 13 24 36 88 93 93 78 37</t>
  </si>
  <si>
    <t xml:space="preserve">QSAPYSYSWK</t>
  </si>
  <si>
    <t xml:space="preserve">56 54 58 74 92 92 94 92 83 79</t>
  </si>
  <si>
    <t xml:space="preserve">57 59 57 72 91 91 94 91 81 77</t>
  </si>
  <si>
    <t xml:space="preserve">58 59 58 72 92 91 94 85 38 68 51</t>
  </si>
  <si>
    <t xml:space="preserve">48 17 31 68 90 90 93 89 78 74</t>
  </si>
  <si>
    <t xml:space="preserve">AQSPYSYSWK</t>
  </si>
  <si>
    <t xml:space="preserve">29 31 46 65 89 88 92 88 76 72</t>
  </si>
  <si>
    <t xml:space="preserve">KKTYRLDKDLVGHK</t>
  </si>
  <si>
    <t xml:space="preserve">10 35 19 25 8 30 22 44 68 58 47 46 78 65</t>
  </si>
  <si>
    <t xml:space="preserve">KTKYRLDKDLVGHK</t>
  </si>
  <si>
    <t xml:space="preserve">9 11 23 22 7 28 21 42 67 57 45 44 77 64</t>
  </si>
  <si>
    <t xml:space="preserve">KTKRYLDKDLVGHK</t>
  </si>
  <si>
    <t xml:space="preserve">9 11 22 7 20 28 21 42 66 56 45 44 77 63</t>
  </si>
  <si>
    <t xml:space="preserve">KTKYRDLKDLVGHK</t>
  </si>
  <si>
    <t xml:space="preserve">9 11 22 22 7 24 24 40 66 56 45 44 77 63</t>
  </si>
  <si>
    <t xml:space="preserve">KTKYREVKDLVGHK</t>
  </si>
  <si>
    <t xml:space="preserve">10 12 24 24 8 34 13 38 60 53 42 41 74 65</t>
  </si>
  <si>
    <t xml:space="preserve">17 41 36 34 79 76 90 82 71 19</t>
  </si>
  <si>
    <t xml:space="preserve">28 21 58 31 38 80 75 89 81 70 18</t>
  </si>
  <si>
    <t xml:space="preserve">18 32 32 35 80 76 90 82 71 18</t>
  </si>
  <si>
    <t xml:space="preserve">15 36 32 15 72 72 88 80 68 18</t>
  </si>
  <si>
    <t xml:space="preserve">QDLYVGDLVTK</t>
  </si>
  <si>
    <t xml:space="preserve">14 19 19 15 37 77 72 88 80 67 16</t>
  </si>
  <si>
    <t xml:space="preserve">WLQC(+57.02)C(+57.02)EPNYRDNM(+15.99)TVEEGPR</t>
  </si>
  <si>
    <t xml:space="preserve">7 12 6 7 6 40 22 11 6 7 49 44 32 20 35 70 38 7 6 5</t>
  </si>
  <si>
    <t xml:space="preserve">LWQC(+57.02)EC(+57.02)PNYRDNM(+15.99)TVEEGPR</t>
  </si>
  <si>
    <t xml:space="preserve">6 5 5 5 30 15 18 8 4 5 42 37 26 16 29 64 32 5 5 4</t>
  </si>
  <si>
    <t xml:space="preserve">LWQC(+57.02)C(+57.02)EPNYRDNM(+15.99)TVEEGPR</t>
  </si>
  <si>
    <t xml:space="preserve">6 4 5 5 4 30 16 7 4 4 38 34 24 14 26 60 29 5 4 3</t>
  </si>
  <si>
    <t xml:space="preserve">LWQC(+57.02)C(+57.02)EPNYRDNM(+15.99)TVEADPR</t>
  </si>
  <si>
    <t xml:space="preserve">6 4 5 5 4 30 16 8 4 4 39 34 24 14 27 60 20 12 4 3</t>
  </si>
  <si>
    <t xml:space="preserve">LWQC(+57.02)C(+57.02)EPYNRDNM(+15.99)TVEEGPR</t>
  </si>
  <si>
    <t xml:space="preserve">6 4 5 5 4 29 16 6 4 4 39 34 23 14 26 60 29 5 4 3</t>
  </si>
  <si>
    <t xml:space="preserve">LWWWYQYWC(+57.02)DRGNGC(+57.02)YEK</t>
  </si>
  <si>
    <t xml:space="preserve">4 3 7 2 2 11 3 5 4 4 2 2 5 4 23 11 36 11</t>
  </si>
  <si>
    <t xml:space="preserve">LWWQWYYWC(+57.02)DRGNGC(+57.02)YEK</t>
  </si>
  <si>
    <t xml:space="preserve">4 3 7 6 7 2 3 5 4 4 2 2 5 4 22 11 34 11</t>
  </si>
  <si>
    <t xml:space="preserve">LWWQWYWYC(+57.02)DRGNGC(+57.02)YEK</t>
  </si>
  <si>
    <t xml:space="preserve">4 3 7 6 7 2 4 2 4 4 2 2 5 4 22 11 34 11</t>
  </si>
  <si>
    <t xml:space="preserve">LWWWQYYWC(+57.02)DRGNGC(+57.02)YEK</t>
  </si>
  <si>
    <t xml:space="preserve">4 3 6 2 2 2 2 5 4 4 2 2 4 4 21 10 33 10</t>
  </si>
  <si>
    <t xml:space="preserve">LWWQWYYWC(+57.02)DRGNGC(+57.02)YTR</t>
  </si>
  <si>
    <t xml:space="preserve">4 3 7 6 7 2 3 5 4 4 2 2 5 4 22 11 14 8</t>
  </si>
  <si>
    <t xml:space="preserve">QVLPETGLGPGR</t>
  </si>
  <si>
    <t xml:space="preserve">40 41 68 15 44 24 41 85 61 28 16 15</t>
  </si>
  <si>
    <t xml:space="preserve">QVLPTEGLGPGR</t>
  </si>
  <si>
    <t xml:space="preserve">39 40 67 15 20 42 40 85 60 27 15 14</t>
  </si>
  <si>
    <t xml:space="preserve">QVLPTEGLGGPR</t>
  </si>
  <si>
    <t xml:space="preserve">39 40 67 15 20 42 40 85 59 20 22 14</t>
  </si>
  <si>
    <t xml:space="preserve">NLLPTEGLGPGR</t>
  </si>
  <si>
    <t xml:space="preserve">18 25 66 15 20 42 40 85 60 27 15 14</t>
  </si>
  <si>
    <t xml:space="preserve">VQLPTEGLGPGR</t>
  </si>
  <si>
    <t xml:space="preserve">15 15 62 13 18 38 35 82 56 24 13 12</t>
  </si>
  <si>
    <t xml:space="preserve">QWEYRWLPKELM(+15.99)SHTTVRLVR</t>
  </si>
  <si>
    <t xml:space="preserve">10 15 39 18 12 22 15 8 20 48 38 38 34 70 61 42 62 30 57 28 20</t>
  </si>
  <si>
    <t xml:space="preserve">WQEYRWLPKELM(+15.99)SHTTVRLVR</t>
  </si>
  <si>
    <t xml:space="preserve">9 13 37 17 12 21 14 8 19 47 37 37 33 69 60 41 61 29 56 28 19</t>
  </si>
  <si>
    <t xml:space="preserve">WEYQRWLPKELM(+15.99)SHTTVRLVR</t>
  </si>
  <si>
    <t xml:space="preserve">9 20 10 17 14 21 14 8 19 47 36 37 33 69 59 40 61 29 55 27 19</t>
  </si>
  <si>
    <t xml:space="preserve">WWAYRWLPKELM(+15.99)SHTTVGVLVR</t>
  </si>
  <si>
    <t xml:space="preserve">7 5 11 13 9 16 11 6 15 42 32 32 28 63 54 36 57 18 37 49 19 9</t>
  </si>
  <si>
    <t xml:space="preserve">WWAYRWLPKELM(+15.99)SHTTVRLVR</t>
  </si>
  <si>
    <t xml:space="preserve">7 5 12 13 9 17 11 6 15 40 30 31 27 63 53 34 54 24 49 22 15</t>
  </si>
  <si>
    <t xml:space="preserve">WEWYYWWKSPDTTK</t>
  </si>
  <si>
    <t xml:space="preserve">34 60 29 49 18 16 53 76 55 52 53 40 27 39</t>
  </si>
  <si>
    <t xml:space="preserve">WWEYYWWKSPDTTK</t>
  </si>
  <si>
    <t xml:space="preserve">33 38 40 48 16 15 51 74 53 50 51 38 25 37</t>
  </si>
  <si>
    <t xml:space="preserve">WWEYWYWKSPDTTK</t>
  </si>
  <si>
    <t xml:space="preserve">32 37 39 47 16 15 50 73 52 49 50 38 24 37</t>
  </si>
  <si>
    <t xml:space="preserve">WWYEYWWKSPDTTK</t>
  </si>
  <si>
    <t xml:space="preserve">33 38 17 46 16 15 51 74 52 49 51 38 25 37</t>
  </si>
  <si>
    <t xml:space="preserve">WEYWYWWKSPDTTK</t>
  </si>
  <si>
    <t xml:space="preserve">31 50 11 11 16 16 49 72 51 48 49 36 23 35</t>
  </si>
  <si>
    <t xml:space="preserve">70 74 98 99 96 75 81 84 78</t>
  </si>
  <si>
    <t xml:space="preserve">63 68 97 98 92 82 66 76 71</t>
  </si>
  <si>
    <t xml:space="preserve">63 68 97 99 96 83 56 77 72</t>
  </si>
  <si>
    <t xml:space="preserve">62 67 97 98 95 83 43 57 71</t>
  </si>
  <si>
    <t xml:space="preserve">YNYLKQM(+15.99)TR</t>
  </si>
  <si>
    <t xml:space="preserve">62 67 97 98 86 72 45 61 29</t>
  </si>
  <si>
    <t xml:space="preserve">94 98 99 97 97 93 93 95</t>
  </si>
  <si>
    <t xml:space="preserve">93 97 99 95 90 50 71 87</t>
  </si>
  <si>
    <t xml:space="preserve">93 97 99 95 90 40 59 87</t>
  </si>
  <si>
    <t xml:space="preserve">93 97 99 95 90 16 48 87</t>
  </si>
  <si>
    <t xml:space="preserve">29 24 95 93 93 86 86 91</t>
  </si>
  <si>
    <t xml:space="preserve">C(+57.02)C(+57.02)HNPLEEVHAR</t>
  </si>
  <si>
    <t xml:space="preserve">49 20 19 18 22 67 96 95 73 76 82 27</t>
  </si>
  <si>
    <t xml:space="preserve">C(+57.02)HC(+57.02)NPLEEVHAR</t>
  </si>
  <si>
    <t xml:space="preserve">47 18 16 17 22 67 96 95 72 75 82 26</t>
  </si>
  <si>
    <t xml:space="preserve">C(+57.02)C(+57.02)NHPLEEVHAR</t>
  </si>
  <si>
    <t xml:space="preserve">48 17 15 15 19 68 96 95 71 74 81 25</t>
  </si>
  <si>
    <t xml:space="preserve">C(+57.02)NHC(+57.02)PLEEVHAR</t>
  </si>
  <si>
    <t xml:space="preserve">43 15 12 28 19 63 95 94 69 72 79 23</t>
  </si>
  <si>
    <t xml:space="preserve">HC(+57.02)C(+57.02)NPLEEVHAR</t>
  </si>
  <si>
    <t xml:space="preserve">14 16 16 17 20 65 96 95 71 74 80 24</t>
  </si>
  <si>
    <t xml:space="preserve">61 68 92 98 99 97 96 96 98 97 98 52 73</t>
  </si>
  <si>
    <t xml:space="preserve">60 67 93 98 99 98 96 96 98 93 97 99 58 29</t>
  </si>
  <si>
    <t xml:space="preserve">43 47 92 97 99 97 95 95 98 92 96 99 53 25</t>
  </si>
  <si>
    <t xml:space="preserve">46 49 91 98 96 96 96 98 86 97 99 57 28</t>
  </si>
  <si>
    <t xml:space="preserve">7 17 37 95 98 96 93 93 97 88 95 98 45 20</t>
  </si>
  <si>
    <t xml:space="preserve">HRFC(+57.02)PGLSMK</t>
  </si>
  <si>
    <t xml:space="preserve">16 13 33 40 43 43 45 36 83 69</t>
  </si>
  <si>
    <t xml:space="preserve">FRHC(+57.02)PGLSMK</t>
  </si>
  <si>
    <t xml:space="preserve">25 12 15 39 42 42 43 35 82 68</t>
  </si>
  <si>
    <t xml:space="preserve">FHRC(+57.02)PGLSMK</t>
  </si>
  <si>
    <t xml:space="preserve">24 15 10 39 44 41 42 34 82 67</t>
  </si>
  <si>
    <t xml:space="preserve">HFRC(+57.02)PGLSMK</t>
  </si>
  <si>
    <t xml:space="preserve">14 15 9 37 42 39 40 32 81 65</t>
  </si>
  <si>
    <t xml:space="preserve">RHFC(+57.02)PGLSMK</t>
  </si>
  <si>
    <t xml:space="preserve">9 16 26 32 34 35 37 29 78 61</t>
  </si>
  <si>
    <t xml:space="preserve">71 85 99 100 99 99 99 99 96 95</t>
  </si>
  <si>
    <t xml:space="preserve">62 75 99 99 98 99 99 99 96 94</t>
  </si>
  <si>
    <t xml:space="preserve">41 56 98 99 98 99 98 99 95 93</t>
  </si>
  <si>
    <t xml:space="preserve">42 47 98 99 98 99 98 99 95 93</t>
  </si>
  <si>
    <t xml:space="preserve">46 42 98 99 98 98 98 99 95 93</t>
  </si>
  <si>
    <t xml:space="preserve">61 79 86 98 99 99 96 84 78 72</t>
  </si>
  <si>
    <t xml:space="preserve">49 70 79 96 98 98 94 62 46 60</t>
  </si>
  <si>
    <t xml:space="preserve">23 25 70 83 97 98 99 96 81 74 68</t>
  </si>
  <si>
    <t xml:space="preserve">NPGAC(+57.02)LLNPLK</t>
  </si>
  <si>
    <t xml:space="preserve">51 54 16 35 95 98 98 94 80 73 66</t>
  </si>
  <si>
    <t xml:space="preserve">19 27 18 77 96 98 98 94 78 70 63</t>
  </si>
  <si>
    <t xml:space="preserve">MLMLKTGKNPAK</t>
  </si>
  <si>
    <t xml:space="preserve">45 57 93 97 90 84 66 68 82 33 43 47</t>
  </si>
  <si>
    <t xml:space="preserve">MLMLKTGKNAPK</t>
  </si>
  <si>
    <t xml:space="preserve">44 56 92 97 90 83 65 66 81 44 37 46</t>
  </si>
  <si>
    <t xml:space="preserve">MLMLKTKGNAPK</t>
  </si>
  <si>
    <t xml:space="preserve">42 54 92 97 89 81 61 39 80 43 35 44</t>
  </si>
  <si>
    <t xml:space="preserve">LMMLKTGKNAPK</t>
  </si>
  <si>
    <t xml:space="preserve">31 26 90 96 87 80 60 61 77 38 32 41</t>
  </si>
  <si>
    <t xml:space="preserve">FPMLKTGKNAPK</t>
  </si>
  <si>
    <t xml:space="preserve">24 18 90 96 87 80 60 61 77 38 31 41</t>
  </si>
  <si>
    <t xml:space="preserve">QWNSMRLAGETGTPALR</t>
  </si>
  <si>
    <t xml:space="preserve">18 12 29 19 23 9 41 34 16 60 28 24 40 24 35 27 8</t>
  </si>
  <si>
    <t xml:space="preserve">WQNSRMLAGETGTPALR</t>
  </si>
  <si>
    <t xml:space="preserve">12 13 30 19 8 12 40 36 17 61 29 25 41 25 36 28 9</t>
  </si>
  <si>
    <t xml:space="preserve">WQNSMRLAGETGTPALR</t>
  </si>
  <si>
    <t xml:space="preserve">10 11 27 17 21 8 38 32 15 58 26 22 38 22 32 25 8</t>
  </si>
  <si>
    <t xml:space="preserve">NWQSMRLAGETGTPALR</t>
  </si>
  <si>
    <t xml:space="preserve">9 10 9 16 21 8 38 32 14 57 26 22 38 22 32 25 7</t>
  </si>
  <si>
    <t xml:space="preserve">HQYSMRLAGETGTPALR</t>
  </si>
  <si>
    <t xml:space="preserve">9 10 9 16 20 8 37 31 14 57 25 21 37 22 31 24 7</t>
  </si>
  <si>
    <t xml:space="preserve">TM(+15.99)LMTLNMK</t>
  </si>
  <si>
    <t xml:space="preserve">45 50 80 79 68 65 80 47 53</t>
  </si>
  <si>
    <t xml:space="preserve">M(+15.99)TLMTLNMK</t>
  </si>
  <si>
    <t xml:space="preserve">34 40 78 76 63 61 77 43 48</t>
  </si>
  <si>
    <t xml:space="preserve">31 37 76 74 65 59 73 44 43</t>
  </si>
  <si>
    <t xml:space="preserve">M(+15.99)TLMTAWTK</t>
  </si>
  <si>
    <t xml:space="preserve">31 38 76 74 61 40 41 46 36</t>
  </si>
  <si>
    <t xml:space="preserve">M(+15.99)TLMTNLMK</t>
  </si>
  <si>
    <t xml:space="preserve">32 39 73 70 52 29 40 36 42</t>
  </si>
  <si>
    <t xml:space="preserve">34 37 78 97 99 97 63 51 60 79 39 45 77</t>
  </si>
  <si>
    <t xml:space="preserve">32 38 77 97 99 96 63 51 59 78 39 44 77</t>
  </si>
  <si>
    <t xml:space="preserve">32 36 77 97 99 96 62 51 64 76 34 40 74</t>
  </si>
  <si>
    <t xml:space="preserve">29 32 75 97 98 96 58 47 59 75 20 64 55 51</t>
  </si>
  <si>
    <t xml:space="preserve">30 33 75 97 98 96 59 48 61 76 35 20 55 52</t>
  </si>
  <si>
    <t xml:space="preserve">WHKC(+57.02)NTVDGFFR</t>
  </si>
  <si>
    <t xml:space="preserve">27 17 15 15 63 63 62 46 35 63 86 73</t>
  </si>
  <si>
    <t xml:space="preserve">WC(+57.02)HKNTVDGFFR</t>
  </si>
  <si>
    <t xml:space="preserve">27 17 15 15 61 62 62 46 35 63 86 72</t>
  </si>
  <si>
    <t xml:space="preserve">WKHC(+57.02)NTVDGFFR</t>
  </si>
  <si>
    <t xml:space="preserve">24 29 13 14 59 58 57 41 31 58 83 68</t>
  </si>
  <si>
    <t xml:space="preserve">WKC(+57.02)HNTVDGFFR</t>
  </si>
  <si>
    <t xml:space="preserve">23 28 12 13 58 59 57 42 31 59 83 68</t>
  </si>
  <si>
    <t xml:space="preserve">KWHC(+57.02)NTVDGFFR</t>
  </si>
  <si>
    <t xml:space="preserve">18 14 12 14 58 58 56 41 30 58 83 68</t>
  </si>
  <si>
    <t xml:space="preserve">FFMTPEQAGAYLDAKK</t>
  </si>
  <si>
    <t xml:space="preserve">34 36 63 95 79 94 82 70 50 93 96 97 95 91 67 66</t>
  </si>
  <si>
    <t xml:space="preserve">YYVTPEQAGAYLDAKK</t>
  </si>
  <si>
    <t xml:space="preserve">30 32 57 94 79 94 81 70 49 93 96 97 95 90 66 65</t>
  </si>
  <si>
    <t xml:space="preserve">KC(+57.02)HTPEQAGAYLDAKK</t>
  </si>
  <si>
    <t xml:space="preserve">50 36 35 94 79 94 81 69 48 93 96 97 95 90 66 65</t>
  </si>
  <si>
    <t xml:space="preserve">KHC(+57.02)TPEQAGAYLDAKK</t>
  </si>
  <si>
    <t xml:space="preserve">46 33 59 93 75 92 77 64 43 91 95 96 94 88 61 60</t>
  </si>
  <si>
    <t xml:space="preserve">HKC(+57.02)TPEQAGAYLDAKK</t>
  </si>
  <si>
    <t xml:space="preserve">26 28 54 92 75 92 78 65 43 91 95 96 94 88 61 60</t>
  </si>
  <si>
    <t xml:space="preserve">54 60 74 91 98 72 86 91 85 92 51 75 66 56</t>
  </si>
  <si>
    <t xml:space="preserve">50 56 71 89 98 68 84 90 83 89 70 44 59 52</t>
  </si>
  <si>
    <t xml:space="preserve">50 56 71 89 98 68 84 90 83 90 56 27 61 52</t>
  </si>
  <si>
    <t xml:space="preserve">49 55 70 89 98 67 83 89 82 89 41 42 57 51</t>
  </si>
  <si>
    <t xml:space="preserve">SSM(+15.99)C(+57.02)EGGGAPNGLLR</t>
  </si>
  <si>
    <t xml:space="preserve">48 54 69 89 98 64 49 42 86 82 90 45 70 61 50</t>
  </si>
  <si>
    <t xml:space="preserve">90 96 100 99 99 95 70 71 75 61</t>
  </si>
  <si>
    <t xml:space="preserve">89 95 100 99 98 89 36 54 55</t>
  </si>
  <si>
    <t xml:space="preserve">89 95 100 99 98 89 35 55 55</t>
  </si>
  <si>
    <t xml:space="preserve">89 95 100 99 98 93 58 49 51 49</t>
  </si>
  <si>
    <t xml:space="preserve">88 94 100 99 99 93 41 35 68 53</t>
  </si>
  <si>
    <t xml:space="preserve">49 31 50 80 92 92 92 90 82 66 57</t>
  </si>
  <si>
    <t xml:space="preserve">48 29 27 79 92 92 92 91 82 67 58</t>
  </si>
  <si>
    <t xml:space="preserve">48 29 26 60 93 92 92 90 81 66 57</t>
  </si>
  <si>
    <t xml:space="preserve">48 27 26 40 92 91 91 89 81 65 56</t>
  </si>
  <si>
    <t xml:space="preserve">46 28 46 72 88 36 34 82 77 59 54</t>
  </si>
  <si>
    <t xml:space="preserve">REGLNLVAKTNDFR</t>
  </si>
  <si>
    <t xml:space="preserve">12 40 10 60 33 29 29 12 20 38 43 58 44 65</t>
  </si>
  <si>
    <t xml:space="preserve">NEVLNLVAKTNDFR</t>
  </si>
  <si>
    <t xml:space="preserve">10 28 30 60 30 28 27 11 19 36 41 56 41 63</t>
  </si>
  <si>
    <t xml:space="preserve">ENVLNLVAKTNDFR</t>
  </si>
  <si>
    <t xml:space="preserve">28 12 30 56 29 27 26 11 18 35 40 54 40 62</t>
  </si>
  <si>
    <t xml:space="preserve">ERGLNLVAKTNDFR</t>
  </si>
  <si>
    <t xml:space="preserve">29 9 9 57 31 27 26 11 19 36 41 55 41 63</t>
  </si>
  <si>
    <t xml:space="preserve">VWGLNLVAKTNDFR</t>
  </si>
  <si>
    <t xml:space="preserve">9 10 8 57 29 26 26 11 18 35 40 54 40 62</t>
  </si>
  <si>
    <t xml:space="preserve">HAYQATRAMK</t>
  </si>
  <si>
    <t xml:space="preserve">23 24 43 14 14 25 62 61 49 41</t>
  </si>
  <si>
    <t xml:space="preserve">HARFC(+57.02)RAMK</t>
  </si>
  <si>
    <t xml:space="preserve">24 24 18 25 22 58 46 51 43</t>
  </si>
  <si>
    <t xml:space="preserve">HARC(+57.02)FRAMK</t>
  </si>
  <si>
    <t xml:space="preserve">25 25 18 27 14 58 48 52 44</t>
  </si>
  <si>
    <t xml:space="preserve">AHRFC(+57.02)RAMK</t>
  </si>
  <si>
    <t xml:space="preserve">15 15 16 22 20 54 42 47 39</t>
  </si>
  <si>
    <t xml:space="preserve">HAFRC(+57.02)RAMK</t>
  </si>
  <si>
    <t xml:space="preserve">21 21 21 9 18 51 41 46 38</t>
  </si>
  <si>
    <t xml:space="preserve">90 86 62 56 93 93 93</t>
  </si>
  <si>
    <t xml:space="preserve">91 88 49 58 94 95 94</t>
  </si>
  <si>
    <t xml:space="preserve">90 86 43 43 93 95 94</t>
  </si>
  <si>
    <t xml:space="preserve">88 83 48 38 91 93 92</t>
  </si>
  <si>
    <t xml:space="preserve">85 85 36 33 59 91 96 91</t>
  </si>
  <si>
    <t xml:space="preserve">70 74 97 98 98 96 96 86</t>
  </si>
  <si>
    <t xml:space="preserve">46 71 94 97 95 92 85</t>
  </si>
  <si>
    <t xml:space="preserve">29 32 93 97 94 91 83</t>
  </si>
  <si>
    <t xml:space="preserve">61 66 95 96 95 47 26 42 38</t>
  </si>
  <si>
    <t xml:space="preserve">60 65 95 96 95 46 26 37 37</t>
  </si>
  <si>
    <t xml:space="preserve">44 48 51 69 88 96 97 99 88 96 99 98 96 92 90 86</t>
  </si>
  <si>
    <t xml:space="preserve">45 49 52 68 87 96 97 99 88 96 99 98 96 92 90 86</t>
  </si>
  <si>
    <t xml:space="preserve">41 48 49 67 88 96 97 99 88 96 99 98 95 92 90 86</t>
  </si>
  <si>
    <t xml:space="preserve">42 46 49 66 87 96 97 99 87 96 97 98 93 66 82 81 70</t>
  </si>
  <si>
    <t xml:space="preserve">43 44 43 29 71 83 96 97 99 88 96 99 98 95 92 90 85</t>
  </si>
  <si>
    <t xml:space="preserve">48 43 79 94 94 96 82 78 89 97 87 56</t>
  </si>
  <si>
    <t xml:space="preserve">35 37 76 91 94 96 80 76 88 97 86 53</t>
  </si>
  <si>
    <t xml:space="preserve">34 36 75 91 93 94 73 42 90 97 84 51</t>
  </si>
  <si>
    <t xml:space="preserve">34 36 73 90 92 91 64 52 95 79 52</t>
  </si>
  <si>
    <t xml:space="preserve">30 31 38 66 92 94 75 70 84 96 84 51</t>
  </si>
  <si>
    <t xml:space="preserve">61 83 99 99 99 98 98 98 97 82 91 85 70</t>
  </si>
  <si>
    <t xml:space="preserve">52 54 99 98 98 97 98 98 96 80 90 83 67</t>
  </si>
  <si>
    <t xml:space="preserve">56 80 99 99 99 97 98 98 95 70 49 75 57</t>
  </si>
  <si>
    <t xml:space="preserve">58 82 99 99 99 98 98 98 96 76 66 55 68 45</t>
  </si>
  <si>
    <t xml:space="preserve">VHEM(+15.99)VNTVNTFMK</t>
  </si>
  <si>
    <t xml:space="preserve">54 79 99 99 98 97 98 98 92 40 39 39 54</t>
  </si>
  <si>
    <t xml:space="preserve">WM(+15.99)RPLLPR</t>
  </si>
  <si>
    <t xml:space="preserve">74 53 40 48 86 95 95 64</t>
  </si>
  <si>
    <t xml:space="preserve">AMMLRPLPR</t>
  </si>
  <si>
    <t xml:space="preserve">27 32 55 59 27 28 89 94 93</t>
  </si>
  <si>
    <t xml:space="preserve">AMMRPLLPR</t>
  </si>
  <si>
    <t xml:space="preserve">28 29 49 32 39 80 93 92 55</t>
  </si>
  <si>
    <t xml:space="preserve">MAMRPLLPR</t>
  </si>
  <si>
    <t xml:space="preserve">26 28 48 31 38 80 93 92 54</t>
  </si>
  <si>
    <t xml:space="preserve">AMMPRLLPR</t>
  </si>
  <si>
    <t xml:space="preserve">25 27 41 14 12 74 92 91 50</t>
  </si>
  <si>
    <t xml:space="preserve">VWNWRPRLGYPVKGAQGQR</t>
  </si>
  <si>
    <t xml:space="preserve">19 12 24 37 21 18 22 73 78 92 62 68 74 41 60 30 22 41 17</t>
  </si>
  <si>
    <t xml:space="preserve">RENWRRPLGYPVKGAQGQR</t>
  </si>
  <si>
    <t xml:space="preserve">9 32 20 32 17 7 7 68 74 89 56 62 69 35 54 25 18 35 13</t>
  </si>
  <si>
    <t xml:space="preserve">VWNWRRPLGYPVKGQQQR</t>
  </si>
  <si>
    <t xml:space="preserve">16 10 20 32 17 8 7 69 73 90 57 75 59 32 25 40 36 13</t>
  </si>
  <si>
    <t xml:space="preserve">VWNWRRPLGYPVKGAQGQR</t>
  </si>
  <si>
    <t xml:space="preserve">15 9 19 31 17 7 7 68 74 89 55 61 69 35 53 24 17 35 13</t>
  </si>
  <si>
    <t xml:space="preserve">WVNWRRPLGYPVKGAQGQR</t>
  </si>
  <si>
    <t xml:space="preserve">5 5 12 21 10 4 4 55 62 83 42 48 56 24 40 16 11 24 8</t>
  </si>
  <si>
    <t xml:space="preserve">88 96 98 99 99 91 95 98 93 88</t>
  </si>
  <si>
    <t xml:space="preserve">89 95 98 99 99 90 91 90 91 60</t>
  </si>
  <si>
    <t xml:space="preserve">87 95 98 99 98 88 90 83 84 56</t>
  </si>
  <si>
    <t xml:space="preserve">26 70 97 99 98 87 93 98 91 85</t>
  </si>
  <si>
    <t xml:space="preserve">86 93 98 98 95 34 19 95 92 88</t>
  </si>
  <si>
    <t xml:space="preserve">EFWYC(+57.02)C(+57.02)LGEAC(+57.02)QRHK</t>
  </si>
  <si>
    <t xml:space="preserve">35 41 72 79 85 97 98 93 99 95 97 95 44 49 35</t>
  </si>
  <si>
    <t xml:space="preserve">FEWYC(+57.02)C(+57.02)LGEAC(+57.02)QRHK</t>
  </si>
  <si>
    <t xml:space="preserve">13 32 67 75 82 96 98 91 99 94 96 93 41 46 33</t>
  </si>
  <si>
    <t xml:space="preserve">EWFYC(+57.02)C(+57.02)LGEAC(+57.02)QRHK</t>
  </si>
  <si>
    <t xml:space="preserve">32 15 15 72 80 95 97 90 98 93 95 92 40 46 32</t>
  </si>
  <si>
    <t xml:space="preserve">WFEYC(+57.02)C(+57.02)LGEAC(+57.02)QRHK</t>
  </si>
  <si>
    <t xml:space="preserve">9 9 62 63 74 93 96 86 98 91 93 89 30 35 23</t>
  </si>
  <si>
    <t xml:space="preserve">WEFYC(+57.02)C(+57.02)LGEAC(+57.02)QRHK</t>
  </si>
  <si>
    <t xml:space="preserve">8 23 10 60 71 93 96 85 97 90 93 88 30 34 23</t>
  </si>
  <si>
    <t xml:space="preserve">WKHC(+57.02)NTVGGGFFR</t>
  </si>
  <si>
    <t xml:space="preserve">17 16 15 14 41 70 72 29 25 44 62 52 45</t>
  </si>
  <si>
    <t xml:space="preserve">KWHC(+57.02)NTVGGGFFR</t>
  </si>
  <si>
    <t xml:space="preserve">10 11 10 10 30 59 62 20 17 33 51 41 33</t>
  </si>
  <si>
    <t xml:space="preserve">KWC(+57.02)HNTVGGGFFR</t>
  </si>
  <si>
    <t xml:space="preserve">10 10 10 9 29 58 61 19 16 32 50 40 33</t>
  </si>
  <si>
    <t xml:space="preserve">KHWC(+57.02)NTVGGGFFR</t>
  </si>
  <si>
    <t xml:space="preserve">9 9 9 9 29 59 61 20 17 33 50 40 33</t>
  </si>
  <si>
    <t xml:space="preserve">KC(+57.02)WHNTVGGGFFR</t>
  </si>
  <si>
    <t xml:space="preserve">8 8 8 8 25 54 57 17 14 29 45 35 29</t>
  </si>
  <si>
    <t xml:space="preserve">WVVTWWHTYVPAPFPLLR</t>
  </si>
  <si>
    <t xml:space="preserve">25 24 32 42 11 10 12 40 9 26 11 67 82 73 38 64 48 28</t>
  </si>
  <si>
    <t xml:space="preserve">WVVTWWWWKPAPLMLLR</t>
  </si>
  <si>
    <t xml:space="preserve">24 23 30 28 9 9 19 8 10 11 58 80 65 54 57 50 45</t>
  </si>
  <si>
    <t xml:space="preserve">WVVTWWWWKPAPFPLLR</t>
  </si>
  <si>
    <t xml:space="preserve">24 23 31 28 9 9 20 8 11 11 58 81 71 36 62 46 27</t>
  </si>
  <si>
    <t xml:space="preserve">REVTWWWWKPAPFPLLR</t>
  </si>
  <si>
    <t xml:space="preserve">6 45 31 25 9 9 20 8 10 11 58 81 71 36 62 46 26</t>
  </si>
  <si>
    <t xml:space="preserve">WVVTWWWKWPAPFPLLR</t>
  </si>
  <si>
    <t xml:space="preserve">24 23 30 28 9 9 19 8 9 11 55 81 71 36 61 45 26</t>
  </si>
  <si>
    <t xml:space="preserve">56 75 96 95 98 95 96 98 72</t>
  </si>
  <si>
    <t xml:space="preserve">47 56 95 94 97 94 95 97 67</t>
  </si>
  <si>
    <t xml:space="preserve">MDMPAGGGLR</t>
  </si>
  <si>
    <t xml:space="preserve">51 71 94 92 96 91 20 36 92 67</t>
  </si>
  <si>
    <t xml:space="preserve">29 29 41 87 97 93 94 96 64</t>
  </si>
  <si>
    <t xml:space="preserve">MDMPAGGVAR</t>
  </si>
  <si>
    <t xml:space="preserve">54 73 94 93 97 88 14 54 49 70</t>
  </si>
  <si>
    <t xml:space="preserve">QC(+57.02)NC(+57.02)WNNVNGLSAGMPK</t>
  </si>
  <si>
    <t xml:space="preserve">16 17 39 39 30 34 50 30 18 54 88 93 91 85 77 37 39</t>
  </si>
  <si>
    <t xml:space="preserve">QC(+57.02)NC(+57.02)NWNVNGLSAGMPK</t>
  </si>
  <si>
    <t xml:space="preserve">16 17 39 39 14 14 49 29 17 53 88 93 91 85 77 37 39</t>
  </si>
  <si>
    <t xml:space="preserve">QC(+57.02)NC(+57.02)HYNVNGLSAGMPK</t>
  </si>
  <si>
    <t xml:space="preserve">16 17 39 39 14 13 49 29 17 52 88 93 91 85 76 36 38</t>
  </si>
  <si>
    <t xml:space="preserve">QC(+57.02)NC(+57.02)YHNVNGLSAGMPK</t>
  </si>
  <si>
    <t xml:space="preserve">15 17 39 38 14 13 48 29 17 52 88 92 91 85 76 36 38</t>
  </si>
  <si>
    <t xml:space="preserve">C(+57.02)QNC(+57.02)HYNVNGLSAGMPK</t>
  </si>
  <si>
    <t xml:space="preserve">13 14 33 33 11 10 43 24 14 46 85 91 88 81 72 31 33</t>
  </si>
  <si>
    <t xml:space="preserve">C(+57.02)PVC(+57.02)WNANTLGR</t>
  </si>
  <si>
    <t xml:space="preserve">32 31 82 94 94 82 85 46 55 91 67 73</t>
  </si>
  <si>
    <t xml:space="preserve">QMPC(+57.02)WNANTLGR</t>
  </si>
  <si>
    <t xml:space="preserve">38 36 63 94 92 77 81 42 51 89 64 70</t>
  </si>
  <si>
    <t xml:space="preserve">MQPC(+57.02)WNANTLGR</t>
  </si>
  <si>
    <t xml:space="preserve">26 28 59 91 91 74 79 38 47 88 60 66</t>
  </si>
  <si>
    <t xml:space="preserve">VC(+57.02)PC(+57.02)WNANTLGR</t>
  </si>
  <si>
    <t xml:space="preserve">22 23 58 93 91 74 78 38 47 87 59 66</t>
  </si>
  <si>
    <t xml:space="preserve">C(+57.02)VPC(+57.02)WNANTLGR</t>
  </si>
  <si>
    <t xml:space="preserve">23 21 54 89 90 71 76 35 44 86 56 63</t>
  </si>
  <si>
    <t xml:space="preserve">RPLEYPVKTDPVGK</t>
  </si>
  <si>
    <t xml:space="preserve">8 21 62 79 73 32 42 80 59 37 25 37 12 26</t>
  </si>
  <si>
    <t xml:space="preserve">RPLEYPVKTPDVGK</t>
  </si>
  <si>
    <t xml:space="preserve">8 20 61 78 72 31 41 76 62 13 19 37 12 28</t>
  </si>
  <si>
    <t xml:space="preserve">LRPEYPVKTPDVGK</t>
  </si>
  <si>
    <t xml:space="preserve">14 7 16 76 71 32 42 77 63 15 21 40 14 31</t>
  </si>
  <si>
    <t xml:space="preserve">RPLEYVPKTPDVGK</t>
  </si>
  <si>
    <t xml:space="preserve">8 20 50 69 60 16 11 64 49 13 19 36 12 28</t>
  </si>
  <si>
    <t xml:space="preserve">RLPEYPVKTPDVGK</t>
  </si>
  <si>
    <t xml:space="preserve">5 17 11 67 62 24 32 68 53 10 15 31 9 23</t>
  </si>
  <si>
    <t xml:space="preserve">DVPGSQC(+57.02)C(+57.02)SQQDQMK</t>
  </si>
  <si>
    <t xml:space="preserve">24 29 37 38 75 68 21 16 14 33 65 76 76 54 55</t>
  </si>
  <si>
    <t xml:space="preserve">DVPGSQSC(+57.02)C(+57.02)AANDQMK</t>
  </si>
  <si>
    <t xml:space="preserve">22 26 33 35 72 64 26 15 29 12 23 33 80 74 51 51</t>
  </si>
  <si>
    <t xml:space="preserve">DVPGSQC(+57.02)SC(+57.02)AANDQMK</t>
  </si>
  <si>
    <t xml:space="preserve">20 24 31 33 70 62 16 13 26 11 21 31 79 72 48 49</t>
  </si>
  <si>
    <t xml:space="preserve">DVPGSQC(+57.02)C(+57.02)SAANDQMK</t>
  </si>
  <si>
    <t xml:space="preserve">19 23 30 32 69 61 16 13 12 11 20 30 78 71 47 47</t>
  </si>
  <si>
    <t xml:space="preserve">VDPGSQC(+57.02)C(+57.02)SAANDQMK</t>
  </si>
  <si>
    <t xml:space="preserve">18 24 30 31 69 60 16 13 11 10 20 29 77 70 46 46</t>
  </si>
  <si>
    <t xml:space="preserve">WWRMC(+57.02)M(+15.99)M(+15.99)EHAMC(+57.02)LVDLRPK</t>
  </si>
  <si>
    <t xml:space="preserve">7 9 12 10 3 6 4 11 7 7 5 8 36 37 40 51 18 14 20</t>
  </si>
  <si>
    <t xml:space="preserve">WRMC(+57.02)WM(+15.99)M(+15.99)EHAMC(+57.02)LVDLRPK</t>
  </si>
  <si>
    <t xml:space="preserve">6 4 8 13 5 6 4 10 6 6 5 7 35 35 38 49 17 13 19</t>
  </si>
  <si>
    <t xml:space="preserve">WRWMC(+57.02)M(+15.99)M(+15.99)EHAMC(+57.02)LVDLRPK</t>
  </si>
  <si>
    <t xml:space="preserve">6 4 8 9 3 5 3 9 6 6 5 7 33 34 36 47 16 13 18</t>
  </si>
  <si>
    <t xml:space="preserve">WRMWC(+57.02)M(+15.99)M(+15.99)EHAMC(+57.02)LVDLRPK</t>
  </si>
  <si>
    <t xml:space="preserve">6 4 7 8 3 5 3 9 5 5 4 6 31 32 35 45 15 12 17</t>
  </si>
  <si>
    <t xml:space="preserve">WRWMC(+57.02)M(+15.99)M(+15.99)EAHMC(+57.02)LVDLRPK</t>
  </si>
  <si>
    <t xml:space="preserve">6 4 7 8 3 5 3 8 4 3 5 6 31 32 35 45 15 12 17</t>
  </si>
  <si>
    <t xml:space="preserve">REC(+57.02)WEM(+15.99)DEQTVLSAPK</t>
  </si>
  <si>
    <t xml:space="preserve">10 37 10 22 54 31 40 31 12 27 72 69 46 27 13 35</t>
  </si>
  <si>
    <t xml:space="preserve">WVC(+57.02)WEM(+15.99)DEQTVLSAPK</t>
  </si>
  <si>
    <t xml:space="preserve">13 17 9 21 54 32 40 31 12 27 72 69 46 28 13 35</t>
  </si>
  <si>
    <t xml:space="preserve">VWC(+57.02)WEM(+15.99)DEQTVLSAPK</t>
  </si>
  <si>
    <t xml:space="preserve">14 17 10 21 54 31 40 31 12 27 72 69 46 27 13 35</t>
  </si>
  <si>
    <t xml:space="preserve">ERC(+57.02)WEM(+15.99)DEQTVLSAPK</t>
  </si>
  <si>
    <t xml:space="preserve">27 6 9 20 52 29 37 28 11 25 69 66 43 25 12 32</t>
  </si>
  <si>
    <t xml:space="preserve">VWWC(+57.02)EM(+15.99)DEQTVLSAPK</t>
  </si>
  <si>
    <t xml:space="preserve">13 16 8 8 50 30 38 29 11 25 70 67 43 26 12 33</t>
  </si>
  <si>
    <t xml:space="preserve">YMM(+15.99)C(+57.02)DWNNPC(+57.02)LQELGPVLTPK</t>
  </si>
  <si>
    <t xml:space="preserve">10 6 14 6 6 45 47 45 16 23 51 69 90 87 18 24 86 87 74 25 19</t>
  </si>
  <si>
    <t xml:space="preserve">MYM(+15.99)C(+57.02)DWNNPC(+57.02)LQELGPVLTPK</t>
  </si>
  <si>
    <t xml:space="preserve">9 6 13 6 6 44 46 44 16 22 49 68 89 86 17 23 85 87 73 24 18</t>
  </si>
  <si>
    <t xml:space="preserve">FM(+15.99)M(+15.99)C(+57.02)DWNNPC(+57.02)LQELGPVLTPK</t>
  </si>
  <si>
    <t xml:space="preserve">8 6 13 6 6 43 45 43 15 21 49 67 89 86 17 23 85 87 72 24 18</t>
  </si>
  <si>
    <t xml:space="preserve">M(+15.99)FM(+15.99)C(+57.02)DWNNPC(+57.02)LQELGPVLTPK</t>
  </si>
  <si>
    <t xml:space="preserve">7 6 13 5 6 42 44 42 15 21 48 66 88 85 17 22 84 86 71 23 18</t>
  </si>
  <si>
    <t xml:space="preserve">M(+15.99)M(+15.99)FC(+57.02)DWNNPC(+57.02)LQELGPVLTPK</t>
  </si>
  <si>
    <t xml:space="preserve">7 5 13 5 6 42 44 42 15 21 48 66 88 85 16 22 84 86 71 23 17</t>
  </si>
  <si>
    <t xml:space="preserve">21 17 40 23 19 13 21 48 18 43 26 63 58 60 47 39 25</t>
  </si>
  <si>
    <t xml:space="preserve">20 16 39 22 18 12 20 47 17 42 25 62 56 61 27 25 26</t>
  </si>
  <si>
    <t xml:space="preserve">19 15 37 21 17 11 19 45 16 40 24 60 55 56 32 35 23</t>
  </si>
  <si>
    <t xml:space="preserve">WWC(+57.02)M(+15.99)PPQHGAGMVLQVR</t>
  </si>
  <si>
    <t xml:space="preserve">19 15 37 20 18 9 11 44 17 40 24 60 54 59 26 24 24</t>
  </si>
  <si>
    <t xml:space="preserve">18 13 10 20 16 11 18 44 15 39 23 59 53 58 25 23 23</t>
  </si>
  <si>
    <t xml:space="preserve">43 84 82 62 93 95 98 99 98 96 99 99 99 98 99 69 38</t>
  </si>
  <si>
    <t xml:space="preserve">70 51 80 60 92 94 98 99 98 95 99 99 99 97 99 67 35</t>
  </si>
  <si>
    <t xml:space="preserve">43 78 62 45 83 97 99 98 95 99 99 99 97 99 70 38</t>
  </si>
  <si>
    <t xml:space="preserve">23 42 56 47 92 94 98 99 98 96 99 99 99 97 99 68 36</t>
  </si>
  <si>
    <t xml:space="preserve">35 78 76 53 80 86 95 95 18 18 89 98 98 98 94 97 61 30</t>
  </si>
  <si>
    <t xml:space="preserve">YFFRYC(+57.02)MKDC(+57.02)VPQVR</t>
  </si>
  <si>
    <t xml:space="preserve">18 11 36 26 10 9 9 12 12 10 16 18 50 17 31</t>
  </si>
  <si>
    <t xml:space="preserve">YFFRYC(+57.02)MKDC(+57.02)VPRAR</t>
  </si>
  <si>
    <t xml:space="preserve">18 11 35 26 10 9 9 12 11 10 17 19 20 22 36</t>
  </si>
  <si>
    <t xml:space="preserve">YFFRYKC(+57.02)MDC(+57.02)VPRAR</t>
  </si>
  <si>
    <t xml:space="preserve">16 10 33 24 9 9 15 9 13 11 16 17 19 20 34</t>
  </si>
  <si>
    <t xml:space="preserve">YFFRYC(+57.02)KMDC(+57.02)VPRAR</t>
  </si>
  <si>
    <t xml:space="preserve">16 10 33 24 9 9 9 8 11 11 16 17 19 20 34</t>
  </si>
  <si>
    <t xml:space="preserve">YFFRYKMC(+57.02)DC(+57.02)VPRAR</t>
  </si>
  <si>
    <t xml:space="preserve">16 10 33 23 9 8 9 8 13 11 15 17 18 20 34</t>
  </si>
  <si>
    <t xml:space="preserve">57 79 95 98 91 87 97 95 99 84 92</t>
  </si>
  <si>
    <t xml:space="preserve">61 62 94 98 90 86 96 95 99 84 92</t>
  </si>
  <si>
    <t xml:space="preserve">60 62 68 87 98 88 84 96 97 98 84 92</t>
  </si>
  <si>
    <t xml:space="preserve">55 63 67 87 98 87 83 96 97 98 83 91</t>
  </si>
  <si>
    <t xml:space="preserve">SYQYGGC(+57.02)C(+57.02)RLGR</t>
  </si>
  <si>
    <t xml:space="preserve">54 69 91 97 77 16 30 91 95 98 82 91</t>
  </si>
  <si>
    <t xml:space="preserve">SRFKPLNSMQRVGPDELLPR</t>
  </si>
  <si>
    <t xml:space="preserve">6 3 4 19 5 7 8 10 6 10 7 14 15 7 59 67 53 78 26 7</t>
  </si>
  <si>
    <t xml:space="preserve">SRKFLPNSMQRVGPDELLPR</t>
  </si>
  <si>
    <t xml:space="preserve">6 3 4 4 14 3 8 10 6 9 6 12 14 6 56 64 50 76 24 7</t>
  </si>
  <si>
    <t xml:space="preserve">SRKFPLNSMQRVGPDELLPR</t>
  </si>
  <si>
    <t xml:space="preserve">6 3 4 5 4 6 7 8 6 9 6 12 14 6 56 64 50 76 24 7</t>
  </si>
  <si>
    <t xml:space="preserve">SKRFPLNSMQRVGPDELLPR</t>
  </si>
  <si>
    <t xml:space="preserve">5 4 2 4 4 6 7 8 5 8 6 12 13 6 55 63 49 75 23 6</t>
  </si>
  <si>
    <t xml:space="preserve">SFKRPLNSMQRVGPDELLPR</t>
  </si>
  <si>
    <t xml:space="preserve">5 4 8 11 4 6 6 8 5 8 5 11 12 5 53 60 46 74 21 6</t>
  </si>
  <si>
    <t xml:space="preserve">WDHWNWDDTVR</t>
  </si>
  <si>
    <t xml:space="preserve">44 25 33 43 71 83 94 92 82 81 73</t>
  </si>
  <si>
    <t xml:space="preserve">WM(+15.99)YQNWDDTVR</t>
  </si>
  <si>
    <t xml:space="preserve">43 23 31 32 73 86 94 93 83 82 73</t>
  </si>
  <si>
    <t xml:space="preserve">WDWHNWDDTVR</t>
  </si>
  <si>
    <t xml:space="preserve">46 24 16 17 69 84 93 91 80 79 71</t>
  </si>
  <si>
    <t xml:space="preserve">WHDWNWDDTVR</t>
  </si>
  <si>
    <t xml:space="preserve">35 14 32 34 66 80 92 90 78 77 69</t>
  </si>
  <si>
    <t xml:space="preserve">WM(+15.99)QYNWDDTVR</t>
  </si>
  <si>
    <t xml:space="preserve">39 21 14 14 70 88 93 91 80 79 71</t>
  </si>
  <si>
    <t xml:space="preserve">61 63 79 79 96 63 59 78 92 59 75 58 59 45 64</t>
  </si>
  <si>
    <t xml:space="preserve">62 64 80 79 97 64 60 79 92 61 75 38 49 45 66</t>
  </si>
  <si>
    <t xml:space="preserve">58 60 77 77 96 60 56 76 91 58 81 51 35 43 58</t>
  </si>
  <si>
    <t xml:space="preserve">59 61 78 77 96 61 57 76 91 58 82 44 51 51 48 32</t>
  </si>
  <si>
    <t xml:space="preserve">55 57 75 75 95 52 30 30 90 54 71 53 54 40 59</t>
  </si>
  <si>
    <t xml:space="preserve">HLKLDQDLMLLR</t>
  </si>
  <si>
    <t xml:space="preserve">20 37 34 37 24 43 78 93 93 97 90 75</t>
  </si>
  <si>
    <t xml:space="preserve">KLHLDQDLMLLR</t>
  </si>
  <si>
    <t xml:space="preserve">18 17 24 29 17 33 70 89 90 95 85 66</t>
  </si>
  <si>
    <t xml:space="preserve">HKLLDQDLMLLR</t>
  </si>
  <si>
    <t xml:space="preserve">12 11 15 26 16 31 69 89 89 95 84 65</t>
  </si>
  <si>
    <t xml:space="preserve">LHKLDQDLMLLR</t>
  </si>
  <si>
    <t xml:space="preserve">15 11 22 24 15 29 66 88 88 94 82 62</t>
  </si>
  <si>
    <t xml:space="preserve">LKHLDQDLMLLR</t>
  </si>
  <si>
    <t xml:space="preserve">10 8 16 18 12 23 59 84 84 92 78 55</t>
  </si>
  <si>
    <t xml:space="preserve">73 72 95 99 89 81 90 95 88 69</t>
  </si>
  <si>
    <t xml:space="preserve">68 81 95 99 87 79 89 94 86 65</t>
  </si>
  <si>
    <t xml:space="preserve">65 79 94 99 84 69 52 93 85 62</t>
  </si>
  <si>
    <t xml:space="preserve">36 52 45 98 84 74 86 92 83 59</t>
  </si>
  <si>
    <t xml:space="preserve">63 78 93 98 53 33 42 92 84 60</t>
  </si>
  <si>
    <t xml:space="preserve">58 62 95 97 88 91 93</t>
  </si>
  <si>
    <t xml:space="preserve">48 49 92 96 84 89 90</t>
  </si>
  <si>
    <t xml:space="preserve">26 33 51 92 96 85 94 91</t>
  </si>
  <si>
    <t xml:space="preserve">VGGWLGMR</t>
  </si>
  <si>
    <t xml:space="preserve">25 17 39 91 93 71 88 82</t>
  </si>
  <si>
    <t xml:space="preserve">12 26 32 83 92 70 87 81</t>
  </si>
  <si>
    <t xml:space="preserve">84 90 95 96 96 71 84 91 91 89 89 89 84 64</t>
  </si>
  <si>
    <t xml:space="preserve">83 90 95 96 96 69 82 91 89 88 78 84 82 81</t>
  </si>
  <si>
    <t xml:space="preserve">83 90 95 96 96 69 83 91 90 82 53 44 75 62</t>
  </si>
  <si>
    <t xml:space="preserve">79 87 94 94 94 59 30 87 88 85 86 86 79 56</t>
  </si>
  <si>
    <t xml:space="preserve">HWNSYGM(+15.99)TTNTVFK</t>
  </si>
  <si>
    <t xml:space="preserve">80 88 94 95 95 66 80 89 89 86 83 35 38 59</t>
  </si>
  <si>
    <t xml:space="preserve">MHFHGRWGHNLGMDHDDSHVANNR</t>
  </si>
  <si>
    <t xml:space="preserve">16 17 18 25 11 20 36 31 86 68 87 72 93 95 97 99 98 96 92 60 58 22 19 23</t>
  </si>
  <si>
    <t xml:space="preserve">HMFHGRWGHNLGMDHDDSHVANNR</t>
  </si>
  <si>
    <t xml:space="preserve">6 6 11 15 7 12 24 20 77 54 79 58 88 91 95 98 97 92 86 45 43 14 11 14</t>
  </si>
  <si>
    <t xml:space="preserve">HMFGHRWGHNLGMDHDDSHVANNR</t>
  </si>
  <si>
    <t xml:space="preserve">6 6 10 9 13 12 24 20 77 54 79 58 88 91 95 98 96 92 86 45 43 14 11 14</t>
  </si>
  <si>
    <t xml:space="preserve">HMFHYHVGHNLGMDHDDSHVANNR</t>
  </si>
  <si>
    <t xml:space="preserve">5 5 10 15 10 14 21 19 77 54 80 58 88 91 95 98 97 92 86 43 41 13 10 13</t>
  </si>
  <si>
    <t xml:space="preserve">HMFHGRWGHNLGMDHDDSHVAMPR</t>
  </si>
  <si>
    <t xml:space="preserve">5 6 11 15 6 11 23 19 76 53 79 57 87 91 95 97 96 92 85 44 41 11 5 14</t>
  </si>
  <si>
    <t xml:space="preserve">M(+15.99)C(+57.02)HQDC(+57.02)PNQWRM(+15.99)HDDTLVLVPR</t>
  </si>
  <si>
    <t xml:space="preserve">4 5 7 7 4 4 9 4 4 6 6 3 32 77 53 66 29 11 17 14 5 8</t>
  </si>
  <si>
    <t xml:space="preserve">M(+15.99)C(+57.02)QHC(+57.02)DPNQWRM(+15.99)HDDTLVLVPR</t>
  </si>
  <si>
    <t xml:space="preserve">4 4 5 5 4 5 9 4 4 6 6 3 31 76 51 65 27 10 16 14 5 8</t>
  </si>
  <si>
    <t xml:space="preserve">M(+15.99)C(+57.02)QHDC(+57.02)PNQWRM(+15.99)HDDTLVLVPR</t>
  </si>
  <si>
    <t xml:space="preserve">4 4 5 5 4 4 9 4 4 6 6 3 31 75 51 65 27 10 16 14 5 8</t>
  </si>
  <si>
    <t xml:space="preserve">C(+57.02)M(+15.99)QHDC(+57.02)PNQWRM(+15.99)HDDTLVLVPR</t>
  </si>
  <si>
    <t xml:space="preserve">4 4 5 5 4 4 9 4 4 6 6 3 31 75 51 65 27 10 16 13 5 8</t>
  </si>
  <si>
    <t xml:space="preserve">M(+15.99)C(+57.02)QHDC(+57.02)PNQWM(+15.99)RHDDTLVLVPR</t>
  </si>
  <si>
    <t xml:space="preserve">4 4 5 5 4 4 9 4 4 6 10 2 30 64 51 65 27 10 16 14 5 8</t>
  </si>
  <si>
    <t xml:space="preserve">WWWYRWWFMMTFFPSYPFLC(+57.02)PNK</t>
  </si>
  <si>
    <t xml:space="preserve">4 5 7 6 5 7 6 4 4 7 6 6 8 5 12 17 17 28 35 23 8 8 15</t>
  </si>
  <si>
    <t xml:space="preserve">WWWYRWWYDMFTFPSYPFLC(+57.02)PNK</t>
  </si>
  <si>
    <t xml:space="preserve">4 4 6 5 5 7 5 3 6 6 4 3 7 4 10 15 15 26 32 21 7 7 14</t>
  </si>
  <si>
    <t xml:space="preserve">WWYWRWWFMMFTFPSYPFLC(+57.02)PNK</t>
  </si>
  <si>
    <t xml:space="preserve">4 4 8 7 4 6 5 3 3 6 4 3 7 4 10 15 15 26 32 21 7 7 14</t>
  </si>
  <si>
    <t xml:space="preserve">WWWYRWWDYMFTFPSYPFLC(+57.02)PNK</t>
  </si>
  <si>
    <t xml:space="preserve">4 4 6 5 5 6 5 3 3 6 4 3 7 4 10 15 15 26 32 21 7 7 14</t>
  </si>
  <si>
    <t xml:space="preserve">WWWYRWWFMMFTFPSYPFLC(+57.02)PNK</t>
  </si>
  <si>
    <t xml:space="preserve">4 4 6 5 4 6 5 3 3 6 4 3 7 4 10 15 15 25 31 20 7 7 13</t>
  </si>
  <si>
    <t xml:space="preserve">KGKPLPPNYDMK</t>
  </si>
  <si>
    <t xml:space="preserve">14 10 24 64 49 29 58 14 26 52 39 58</t>
  </si>
  <si>
    <t xml:space="preserve">GKKPLPPNYDMK</t>
  </si>
  <si>
    <t xml:space="preserve">6 18 24 66 48 29 57 14 26 51 38 57</t>
  </si>
  <si>
    <t xml:space="preserve">GKKPLPPYNDMK</t>
  </si>
  <si>
    <t xml:space="preserve">6 18 24 66 47 25 57 13 23 51 37 57</t>
  </si>
  <si>
    <t xml:space="preserve">KKGPLPPNYDMK</t>
  </si>
  <si>
    <t xml:space="preserve">13 18 9 62 46 28 55 13 25 50 37 56</t>
  </si>
  <si>
    <t xml:space="preserve">GKKPPLPNYDMK</t>
  </si>
  <si>
    <t xml:space="preserve">6 17 23 63 15 26 53 13 24 49 36 55</t>
  </si>
  <si>
    <t xml:space="preserve">LVC(+57.02)AAATNGHTK</t>
  </si>
  <si>
    <t xml:space="preserve">58 52 94 98 98 94 90 58 51 74 74 58</t>
  </si>
  <si>
    <t xml:space="preserve">LVC(+57.02)AAATNSHAK</t>
  </si>
  <si>
    <t xml:space="preserve">60 54 94 98 98 94 91 56 57 57 69 59</t>
  </si>
  <si>
    <t xml:space="preserve">56 71 94 98 98 94 91 58 52 59 54 59</t>
  </si>
  <si>
    <t xml:space="preserve">LVC(+57.02)AAATNGTHK</t>
  </si>
  <si>
    <t xml:space="preserve">59 53 94 98 98 94 90 57 51 58 53 58</t>
  </si>
  <si>
    <t xml:space="preserve">54 48 93 98 98 93 86 25 18 46 53 48 53</t>
  </si>
  <si>
    <t xml:space="preserve">WHWMLAWVALC(+57.02)LR</t>
  </si>
  <si>
    <t xml:space="preserve">23 23 20 15 57 66 61 55 56 79 65 46 37</t>
  </si>
  <si>
    <t xml:space="preserve">WMWHLAWVALC(+57.02)LR</t>
  </si>
  <si>
    <t xml:space="preserve">23 14 22 18 57 66 61 55 56 79 65 46 37</t>
  </si>
  <si>
    <t xml:space="preserve">WYQYLAWVALC(+57.02)LR</t>
  </si>
  <si>
    <t xml:space="preserve">21 14 19 16 55 65 61 55 56 79 65 46 37</t>
  </si>
  <si>
    <t xml:space="preserve">WWMHLAWVALC(+57.02)LR</t>
  </si>
  <si>
    <t xml:space="preserve">20 28 11 15 53 61 55 49 50 75 59 40 31</t>
  </si>
  <si>
    <t xml:space="preserve">WWHMLAWVALC(+57.02)LR</t>
  </si>
  <si>
    <t xml:space="preserve">19 27 10 12 52 59 53 48 49 74 58 38 30</t>
  </si>
  <si>
    <t xml:space="preserve">YKKRRWYLENKGHVR</t>
  </si>
  <si>
    <t xml:space="preserve">26 18 31 12 16 20 18 81 84 81 74 34 29 59 21</t>
  </si>
  <si>
    <t xml:space="preserve">KKYRRWYLENKGHVR</t>
  </si>
  <si>
    <t xml:space="preserve">24 22 14 11 14 18 15 78 82 78 71 31 26 56 19</t>
  </si>
  <si>
    <t xml:space="preserve">KYKRRWYLENKGHVR</t>
  </si>
  <si>
    <t xml:space="preserve">22 15 26 10 14 18 15 78 81 78 70 30 26 55 18</t>
  </si>
  <si>
    <t xml:space="preserve">KKYRWRYLENKGHVR</t>
  </si>
  <si>
    <t xml:space="preserve">23 21 13 10 20 23 14 77 81 77 69 29 25 54 18</t>
  </si>
  <si>
    <t xml:space="preserve">KKYRRYWLENKGHVR</t>
  </si>
  <si>
    <t xml:space="preserve">23 22 13 10 13 13 14 77 80 78 70 30 25 55 18</t>
  </si>
  <si>
    <t xml:space="preserve">REVPEMPRLEYPVKQQGRK</t>
  </si>
  <si>
    <t xml:space="preserve">12 40 47 25 61 31 33 34 72 89 86 76 89 56 57 52 15 30 22</t>
  </si>
  <si>
    <t xml:space="preserve">VWVPEMPRLEYPVKQQGRK</t>
  </si>
  <si>
    <t xml:space="preserve">12 20 46 25 60 30 33 34 71 89 85 76 89 55 56 51 14 30 21</t>
  </si>
  <si>
    <t xml:space="preserve">VWVPEMPRLEYPVKQQGKR</t>
  </si>
  <si>
    <t xml:space="preserve">12 20 46 25 60 30 33 34 71 89 85 76 88 55 56 53 14 25 23</t>
  </si>
  <si>
    <t xml:space="preserve">VWVPEMPRLEYPVKQKGQR</t>
  </si>
  <si>
    <t xml:space="preserve">12 20 45 25 60 30 32 33 71 89 85 75 88 55 56 50 14 26 23</t>
  </si>
  <si>
    <t xml:space="preserve">WVVPEMPRLEYPVKQQGRK</t>
  </si>
  <si>
    <t xml:space="preserve">7 7 36 18 50 23 25 26 62 84 80 68 84 45 46 41 10 22 15</t>
  </si>
  <si>
    <t xml:space="preserve">KTMC(+57.02)RKYYMERHMGTR</t>
  </si>
  <si>
    <t xml:space="preserve">14 16 46 49 37 18 14 25 19 37 50 80 55 35 66 19</t>
  </si>
  <si>
    <t xml:space="preserve">MKTC(+57.02)RKYYMERHMGTR</t>
  </si>
  <si>
    <t xml:space="preserve">14 20 41 48 36 18 14 24 19 37 50 80 55 35 66 19</t>
  </si>
  <si>
    <t xml:space="preserve">KMTC(+57.02)RKYYMERHMGTR</t>
  </si>
  <si>
    <t xml:space="preserve">13 14 40 47 35 17 14 24 18 36 49 79 54 34 65 19</t>
  </si>
  <si>
    <t xml:space="preserve">TKMC(+57.02)RKYYMERHMGTR</t>
  </si>
  <si>
    <t xml:space="preserve">9 9 33 36 25 11 9 16 12 25 36 69 41 24 53 12</t>
  </si>
  <si>
    <t xml:space="preserve">TKMC(+57.02)KRYYMERHMGTR</t>
  </si>
  <si>
    <t xml:space="preserve">9 10 33 35 22 11 9 16 12 26 36 70 42 24 53 12</t>
  </si>
  <si>
    <t xml:space="preserve">WQKKNLLC(+57.02)TGATK</t>
  </si>
  <si>
    <t xml:space="preserve">9 14 21 64 71 88 85 43 21 36 30 28 25</t>
  </si>
  <si>
    <t xml:space="preserve">9 19 21 61 70 88 84 42 21 35 29 27 24</t>
  </si>
  <si>
    <t xml:space="preserve">WKQKNLLC(+57.02)TGATK</t>
  </si>
  <si>
    <t xml:space="preserve">9 18 22 63 70 87 84 42 20 35 28 27 24</t>
  </si>
  <si>
    <t xml:space="preserve">8 8 19 57 70 88 84 42 21 35 29 27 24</t>
  </si>
  <si>
    <t xml:space="preserve">6 7 12 50 65 84 80 35 16 29 23 22 19</t>
  </si>
  <si>
    <t xml:space="preserve">FPPTKNLLANNYR</t>
  </si>
  <si>
    <t xml:space="preserve">35 24 14 24 92 93 95 89 62 77 72 34 23</t>
  </si>
  <si>
    <t xml:space="preserve">FPTPKNLLANNYR</t>
  </si>
  <si>
    <t xml:space="preserve">31 22 26 24 91 92 94 88 60 75 70 32 21</t>
  </si>
  <si>
    <t xml:space="preserve">FTPPKNLLANNYR</t>
  </si>
  <si>
    <t xml:space="preserve">32 23 17 35 94 92 94 87 58 74 68 30 20</t>
  </si>
  <si>
    <t xml:space="preserve">M(+15.99)VVPKNLLANNYR</t>
  </si>
  <si>
    <t xml:space="preserve">29 27 30 27 94 91 94 87 57 73 67 29 19</t>
  </si>
  <si>
    <t xml:space="preserve">FTPPKNLLANYNR</t>
  </si>
  <si>
    <t xml:space="preserve">31 22 16 34 94 92 94 87 57 73 38 30 19</t>
  </si>
  <si>
    <t xml:space="preserve">WQQEHWHM(+15.99)TC(+57.02)C(+57.02)EWQKHSRNR</t>
  </si>
  <si>
    <t xml:space="preserve">6 4 3 9 6 6 3 5 5 3 3 9 6 9 13 6 5 4 5 3</t>
  </si>
  <si>
    <t xml:space="preserve">WQEQHWHTM(+15.99)C(+57.02)C(+57.02)EWQKHSRNR</t>
  </si>
  <si>
    <t xml:space="preserve">5 3 10 3 5 6 3 3 3 3 3 8 6 8 12 6 5 4 5 3</t>
  </si>
  <si>
    <t xml:space="preserve">WQQEHWHTM(+15.99)C(+57.02)C(+57.02)EWQKHSRNR</t>
  </si>
  <si>
    <t xml:space="preserve">5 3 3 8 5 6 3 3 3 3 3 8 5 8 12 6 5 4 5 3</t>
  </si>
  <si>
    <t xml:space="preserve">WQQEHWHTM(+15.99)C(+57.02)C(+57.02)EWKQHSRNR</t>
  </si>
  <si>
    <t xml:space="preserve">WKC(+57.02)PHWHTM(+15.99)C(+57.02)C(+57.02)EWQKHSRNR</t>
  </si>
  <si>
    <t xml:space="preserve">5 4 3 2 6 6 3 3 3 3 3 8 5 8 12 6 5 4 5 3</t>
  </si>
  <si>
    <t xml:space="preserve">HWNWWKKWC(+57.02)WTRQM(+15.99)AQHVC(+57.02)NDFR</t>
  </si>
  <si>
    <t xml:space="preserve">6 3 4 9 7 8 3 3 3 7 6 4 6 6 10 7 5 6 7 11 20 12 14</t>
  </si>
  <si>
    <t xml:space="preserve">HHYWKWKWC(+57.02)WTRQM(+15.99)AQHVC(+57.02)NDFR</t>
  </si>
  <si>
    <t xml:space="preserve">6 3 3 9 3 3 3 3 3 7 6 4 6 6 10 7 5 6 7 11 20 12 14</t>
  </si>
  <si>
    <t xml:space="preserve">HWNWKWKWC(+57.02)WTRQM(+15.99)AQHVC(+57.02)NDFR</t>
  </si>
  <si>
    <t xml:space="preserve">6 3 4 8 3 3 3 3 3 7 6 4 6 6 10 6 5 6 7 11 19 12 13</t>
  </si>
  <si>
    <t xml:space="preserve">HWNWKWWKC(+57.02)WTRQM(+15.99)AQHVC(+57.02)NDFR</t>
  </si>
  <si>
    <t xml:space="preserve">5 3 4 8 3 3 3 3 3 6 6 4 6 6 10 6 5 6 7 10 19 11 13</t>
  </si>
  <si>
    <t xml:space="preserve">WHNWKWKWC(+57.02)WTRQM(+15.99)AQHVC(+57.02)NDFR</t>
  </si>
  <si>
    <t xml:space="preserve">2 2 2 5 2 2 2 2 2 4 3 2 4 4 6 4 3 4 4 6 12 7 8</t>
  </si>
  <si>
    <t xml:space="preserve">QQNVGNLWAVALSDAR</t>
  </si>
  <si>
    <t xml:space="preserve">47 55 73 67 48 91 96 84 85 84 90 91 62 83 67 51</t>
  </si>
  <si>
    <t xml:space="preserve">QQNGVNLWAVALSDAR</t>
  </si>
  <si>
    <t xml:space="preserve">47 55 72 49 61 91 96 84 85 84 90 91 62 83 67 52</t>
  </si>
  <si>
    <t xml:space="preserve">QQNVGNLWAVALWDK</t>
  </si>
  <si>
    <t xml:space="preserve">47 55 72 67 48 91 96 84 85 83 89 87 51 57 55</t>
  </si>
  <si>
    <t xml:space="preserve">QQNVGNLWAVALSADR</t>
  </si>
  <si>
    <t xml:space="preserve">43 51 70 64 45 89 95 82 83 82 89 89 54 41 35 44</t>
  </si>
  <si>
    <t xml:space="preserve">QQGGVGNLWAVALSDAR</t>
  </si>
  <si>
    <t xml:space="preserve">39 40 19 18 60 42 88 95 80 81 79 87 89 55 78 60 44</t>
  </si>
  <si>
    <t xml:space="preserve">YYEHRFYGLLMHLPR</t>
  </si>
  <si>
    <t xml:space="preserve">20 7 46 6 6 12 7 4 65 49 21 23 75 52 40</t>
  </si>
  <si>
    <t xml:space="preserve">YYHERFGYLLMHLPR</t>
  </si>
  <si>
    <t xml:space="preserve">21 8 17 18 6 12 5 12 66 49 22 24 76 53 41</t>
  </si>
  <si>
    <t xml:space="preserve">YYHERFYGLLMHLPR</t>
  </si>
  <si>
    <t xml:space="preserve">20 8 16 18 6 12 7 4 66 49 22 23 75 52 40</t>
  </si>
  <si>
    <t xml:space="preserve">YYHVWFYGLLMHLPR</t>
  </si>
  <si>
    <t xml:space="preserve">21 8 16 7 6 12 7 4 67 50 22 24 76 53 41</t>
  </si>
  <si>
    <t xml:space="preserve">YYHERFYGLLHMLPR</t>
  </si>
  <si>
    <t xml:space="preserve">21 8 17 18 6 12 7 4 56 38 11 11 66 39 7</t>
  </si>
  <si>
    <t xml:space="preserve">KPNKKNELVDLHNSTAPK</t>
  </si>
  <si>
    <t xml:space="preserve">21 13 36 51 65 48 70 85 84 94 96 95 94 76 48 58 35 23</t>
  </si>
  <si>
    <t xml:space="preserve">EPLKKNELVDLHNSTAPK</t>
  </si>
  <si>
    <t xml:space="preserve">31 14 33 49 62 44 67 84 82 93 95 94 93 74 45 55 32 20</t>
  </si>
  <si>
    <t xml:space="preserve">EPKLKNELVDLHNSTAPK</t>
  </si>
  <si>
    <t xml:space="preserve">29 13 27 57 63 42 65 82 80 93 95 94 93 72 43 53 30 19</t>
  </si>
  <si>
    <t xml:space="preserve">EPLKKNELVDLHNSLQR</t>
  </si>
  <si>
    <t xml:space="preserve">32 14 33 50 63 46 68 83 81 93 95 94 91 68 45 17 9</t>
  </si>
  <si>
    <t xml:space="preserve">LEPKKNELVDLHNSTAPK</t>
  </si>
  <si>
    <t xml:space="preserve">19 32 26 43 58 40 63 81 79 92 94 93 92 71 42 52 29 18</t>
  </si>
  <si>
    <t xml:space="preserve">62 81 92 55 82</t>
  </si>
  <si>
    <t xml:space="preserve">77 67 93 55 46</t>
  </si>
  <si>
    <t xml:space="preserve">53 50 92 55 81</t>
  </si>
  <si>
    <t xml:space="preserve">78 67 53 57 49</t>
  </si>
  <si>
    <t xml:space="preserve">45 77 91 46 43</t>
  </si>
  <si>
    <t xml:space="preserve">71 77 91 98 98 99 99 99 99 100 98 99 95 93 93</t>
  </si>
  <si>
    <t xml:space="preserve">73 71 91 98 98 99 99 99 99 100 98 99 95 93 93</t>
  </si>
  <si>
    <t xml:space="preserve">70 68 90 97 97 99 99 99 99 100 97 96 70 75 84</t>
  </si>
  <si>
    <t xml:space="preserve">DC(+57.02)SPGWSSYEGNC(+57.02)YK</t>
  </si>
  <si>
    <t xml:space="preserve">64 51 53 62 93 98 99 99 99 100 97 98 94 91 91</t>
  </si>
  <si>
    <t xml:space="preserve">67 65 88 96 96 98 99 99 99 99 96 33 31 91 88 63</t>
  </si>
  <si>
    <t xml:space="preserve">18 18 40 28 77 97 94 90 84 92 70 62 44</t>
  </si>
  <si>
    <t xml:space="preserve">16 22 14 29 60 96 93 90 83 91 69 60 42</t>
  </si>
  <si>
    <t xml:space="preserve">16 11 34 24 62 97 93 88 81 90 65 57 39</t>
  </si>
  <si>
    <t xml:space="preserve">14 16 12 28 59 96 93 89 82 91 67 59 40</t>
  </si>
  <si>
    <t xml:space="preserve">AHNFPLLSANLRPK</t>
  </si>
  <si>
    <t xml:space="preserve">21 14 16 32 23 61 96 92 88 89 90 66 57 39</t>
  </si>
  <si>
    <t xml:space="preserve">HC(+57.02)VVVYM(+15.99)TDVPPR</t>
  </si>
  <si>
    <t xml:space="preserve">25 33 72 72 57 57 48 71 65 85 77 71 75</t>
  </si>
  <si>
    <t xml:space="preserve">HC(+57.02)VVFDFTDVPPR</t>
  </si>
  <si>
    <t xml:space="preserve">24 32 70 69 29 59 48 68 63 84 76 70 75</t>
  </si>
  <si>
    <t xml:space="preserve">HC(+57.02)VVDFFTDVPPR</t>
  </si>
  <si>
    <t xml:space="preserve">20 28 65 65 30 38 45 67 59 81 73 66 71</t>
  </si>
  <si>
    <t xml:space="preserve">HC(+57.02)VVYVM(+15.99)TDVPPR</t>
  </si>
  <si>
    <t xml:space="preserve">22 30 68 68 24 25 43 65 61 83 74 68 73</t>
  </si>
  <si>
    <t xml:space="preserve">C(+57.02)HVVDFFTDVPPR</t>
  </si>
  <si>
    <t xml:space="preserve">24 17 64 63 29 36 43 65 57 80 71 65 69</t>
  </si>
  <si>
    <t xml:space="preserve">46 73 70 96 91 97 97 98 98 99 99 91 89 75</t>
  </si>
  <si>
    <t xml:space="preserve">56 39 68 95 90 97 97 97 98 99 99 90 87 73</t>
  </si>
  <si>
    <t xml:space="preserve">29 29 69 96 90 97 97 98 98 99 99 90 88 74</t>
  </si>
  <si>
    <t xml:space="preserve">49 25 58 94 87 96 96 97 97 98 99 88 86 70</t>
  </si>
  <si>
    <t xml:space="preserve">27 28 66 95 89 97 96 97 98 99 99 89 86 71</t>
  </si>
  <si>
    <t xml:space="preserve">23 14 27 19 55 67 69 75 74 85 96 96 88 89 67</t>
  </si>
  <si>
    <t xml:space="preserve">22 13 19 17 54 67 68 74 73 85 96 96 87 89 66</t>
  </si>
  <si>
    <t xml:space="preserve">12 14 12 13 43 58 59 66 65 79 94 95 82 85 58</t>
  </si>
  <si>
    <t xml:space="preserve">8 11 12 12 41 54 55 62 61 76 93 94 80 83 54</t>
  </si>
  <si>
    <t xml:space="preserve">10 11 10 10 36 51 53 60 59 74 92 93 78 81 51</t>
  </si>
  <si>
    <t xml:space="preserve">WWWTKFFPHKLR</t>
  </si>
  <si>
    <t xml:space="preserve">20 40 19 22 14 21 25 36 65 76 85 49</t>
  </si>
  <si>
    <t xml:space="preserve">WVEMNKFFPHKLR</t>
  </si>
  <si>
    <t xml:space="preserve">16 27 67 38 12 13 19 22 32 61 73 83 44</t>
  </si>
  <si>
    <t xml:space="preserve">WWWTFKFPHKLR</t>
  </si>
  <si>
    <t xml:space="preserve">19 38 18 21 13 11 22 32 63 74 84 46</t>
  </si>
  <si>
    <t xml:space="preserve">WWRMKFFPHKLR</t>
  </si>
  <si>
    <t xml:space="preserve">18 36 15 13 13 20 23 34 63 74 83 47</t>
  </si>
  <si>
    <t xml:space="preserve">WVDMQKFFPHKLR</t>
  </si>
  <si>
    <t xml:space="preserve">14 25 25 24 10 11 16 20 29 58 71 81 41</t>
  </si>
  <si>
    <t xml:space="preserve">NRATDFVDALPADVFDNHR</t>
  </si>
  <si>
    <t xml:space="preserve">9 7 9 9 49 22 23 66 11 14 7 10 46 26 20 28 15 16 10</t>
  </si>
  <si>
    <t xml:space="preserve">NRATDFVDLAAPDVFDNHR</t>
  </si>
  <si>
    <t xml:space="preserve">7 6 7 7 43 18 20 60 19 11 7 6 40 22 17 23 12 13 8</t>
  </si>
  <si>
    <t xml:space="preserve">RNATDFVDALAPDVFDNHR</t>
  </si>
  <si>
    <t xml:space="preserve">6 10 6 7 41 16 18 58 8 9 6 5 38 20 16 22 11 12 7</t>
  </si>
  <si>
    <t xml:space="preserve">NRATDFVDALAPDVFDNHR</t>
  </si>
  <si>
    <t xml:space="preserve">6 5 6 6 38 15 16 55 7 9 6 5 35 18 14 20 10 11 6</t>
  </si>
  <si>
    <t xml:space="preserve">NRTADFVDALAPDVFDNHR</t>
  </si>
  <si>
    <t xml:space="preserve">55 75 97 99 99 99 97 99 99 98 99 98 84 64</t>
  </si>
  <si>
    <t xml:space="preserve">51 55 96 99 99 99 97 99 98 98 99 98 85 65</t>
  </si>
  <si>
    <t xml:space="preserve">42 34 96 99 99 99 96 99 98 98 98 98 82 61</t>
  </si>
  <si>
    <t xml:space="preserve">32 34 96 99 99 99 96 99 98 98 98 98 83 61</t>
  </si>
  <si>
    <t xml:space="preserve">20 30 94 99 99 98 94 98 97 96 98 97 76 51</t>
  </si>
  <si>
    <t xml:space="preserve">11 15 18 60 82 70 51 71 85 91 84 24 63 50 47 29 17 30 24</t>
  </si>
  <si>
    <t xml:space="preserve">11 15 18 59 81 70 50 70 84 91 83 23 63 49 44 27 29 15 23</t>
  </si>
  <si>
    <t xml:space="preserve">RWRKDPGVLEYDTNKPLPR</t>
  </si>
  <si>
    <t xml:space="preserve">11 14 17 58 81 69 49 69 84 91 83 46 35 48 44 26 28 15 23</t>
  </si>
  <si>
    <t xml:space="preserve">10 10 13 56 72 68 48 68 83 90 82 22 61 47 42 25 27 14 22</t>
  </si>
  <si>
    <t xml:space="preserve">RWRKDPGVLEYESNKPLPR</t>
  </si>
  <si>
    <t xml:space="preserve">10 13 16 56 79 67 47 67 82 90 79 39 22 43 41 24 26 14 21</t>
  </si>
  <si>
    <t xml:space="preserve">37 50 98 99 99 95 99 98 97 85 88 93 74</t>
  </si>
  <si>
    <t xml:space="preserve">47 40 98 99 99 95 99 98 97 84 88 92 74</t>
  </si>
  <si>
    <t xml:space="preserve">51 31 44 98 99 99 96 99 98 99 87 90 94 77</t>
  </si>
  <si>
    <t xml:space="preserve">47 35 27 98 99 99 95 99 98 99 85 88 93 75</t>
  </si>
  <si>
    <t xml:space="preserve">DRLLC(+57.02)GEDTPEC(+57.02)K</t>
  </si>
  <si>
    <t xml:space="preserve">41 34 97 99 98 94 99 97 96 76 64 40 61</t>
  </si>
  <si>
    <t xml:space="preserve">WWMRHVKMVFAYR</t>
  </si>
  <si>
    <t xml:space="preserve">13 23 17 17 35 18 10 19 16 48 51 31 23</t>
  </si>
  <si>
    <t xml:space="preserve">WWMRVKHMVFAYR</t>
  </si>
  <si>
    <t xml:space="preserve">12 22 16 16 24 34 9 17 15 45 48 28 21</t>
  </si>
  <si>
    <t xml:space="preserve">WWMRHKVMVFAYR</t>
  </si>
  <si>
    <t xml:space="preserve">12 22 16 16 33 10 10 18 14 46 49 29 22</t>
  </si>
  <si>
    <t xml:space="preserve">WWMRVHKMVFAYR</t>
  </si>
  <si>
    <t xml:space="preserve">11 20 15 14 22 10 9 16 13 43 46 27 20</t>
  </si>
  <si>
    <t xml:space="preserve">WWMRKVHMVFAYR</t>
  </si>
  <si>
    <t xml:space="preserve">11 20 15 14 14 10 9 17 14 43 46 27 20</t>
  </si>
  <si>
    <t xml:space="preserve">20 20 58 81 72 74 59 89 84 59 67 77 83 51 34</t>
  </si>
  <si>
    <t xml:space="preserve">18 19 45 50 55 64 57 89 82 57 66 75 82 49 32</t>
  </si>
  <si>
    <t xml:space="preserve">VTTLMAHEMGHNLC(+57.02)R</t>
  </si>
  <si>
    <t xml:space="preserve">10 10 38 73 62 65 47 84 76 48 57 68 75 40 25</t>
  </si>
  <si>
    <t xml:space="preserve">LSTLMAHEMGHNLC(+57.02)R</t>
  </si>
  <si>
    <t xml:space="preserve">14 10 37 72 61 64 47 84 76 47 56 67 75 39 24</t>
  </si>
  <si>
    <t xml:space="preserve">LTSLMAHEMGHNLC(+57.02)R</t>
  </si>
  <si>
    <t xml:space="preserve">11 9 17 64 52 55 40 80 71 40 50 61 70 33 20</t>
  </si>
  <si>
    <t xml:space="preserve">MGYYMTWLGMVDLGTK</t>
  </si>
  <si>
    <t xml:space="preserve">11 5 21 11 15 24 24 83 79 82 76 88 90 45 26 10</t>
  </si>
  <si>
    <t xml:space="preserve">MGYMYVMGLGMVDLGTK</t>
  </si>
  <si>
    <t xml:space="preserve">10 4 18 27 18 15 9 8 84 79 81 74 87 89 42 24 9</t>
  </si>
  <si>
    <t xml:space="preserve">MGYYMVMGLGMVDLGTK</t>
  </si>
  <si>
    <t xml:space="preserve">10 5 19 10 14 15 10 8 84 79 81 75 87 89 43 24 9</t>
  </si>
  <si>
    <t xml:space="preserve">MGYFM(+15.99)VMGLGMVDLGTK</t>
  </si>
  <si>
    <t xml:space="preserve">9 4 17 8 7 13 9 8 82 77 79 72 85 88 40 22 8</t>
  </si>
  <si>
    <t xml:space="preserve">MGYM(+15.99)FVMGLGMVDLGTK</t>
  </si>
  <si>
    <t xml:space="preserve">9 4 17 7 7 13 8 7 82 76 79 72 85 88 39 22 8</t>
  </si>
  <si>
    <t xml:space="preserve">FKWWFGNSHAGNNNAK</t>
  </si>
  <si>
    <t xml:space="preserve">20 20 39 42 48 12 26 31 41 28 38 54 39 21 22 23</t>
  </si>
  <si>
    <t xml:space="preserve">FKWWFGNSAHGNNNAK</t>
  </si>
  <si>
    <t xml:space="preserve">19 20 38 41 47 12 25 29 18 11 35 51 38 20 21 22</t>
  </si>
  <si>
    <t xml:space="preserve">KFWWFGNSHAGNNNAK</t>
  </si>
  <si>
    <t xml:space="preserve">8 8 29 31 35 8 18 21 30 19 27 42 28 14 14 15</t>
  </si>
  <si>
    <t xml:space="preserve">WKFWFGNSHAGNNNAK</t>
  </si>
  <si>
    <t xml:space="preserve">6 6 15 27 32 7 16 19 27 17 25 39 26 12 13 14</t>
  </si>
  <si>
    <t xml:space="preserve">WFKWFGNSHAGNNNAK</t>
  </si>
  <si>
    <t xml:space="preserve">6 6 18 27 32 7 16 19 27 17 25 38 25 12 13 14</t>
  </si>
  <si>
    <t xml:space="preserve">C(+57.02)WKKLKPKRHPSPPQNEPMVYR</t>
  </si>
  <si>
    <t xml:space="preserve">3 3 3 5 4 8 2 4 8 7 5 27 10 5 7 33 56 6 21 6 6 2</t>
  </si>
  <si>
    <t xml:space="preserve">C(+57.02)WKKLKPKRHPSPPQNELDVYR</t>
  </si>
  <si>
    <t xml:space="preserve">3 3 3 5 4 7 2 4 8 7 5 26 9 5 7 32 54 12 8 6 6 4</t>
  </si>
  <si>
    <t xml:space="preserve">C(+57.02)WKKLKKPRHPSPPQNELDVYR</t>
  </si>
  <si>
    <t xml:space="preserve">3 3 3 5 4 7 3 2 8 5 5 26 9 5 7 32 54 12 8 6 6 4</t>
  </si>
  <si>
    <t xml:space="preserve">WC(+57.02)KKLKPKRHPSPPQNELDVYR</t>
  </si>
  <si>
    <t xml:space="preserve">3 3 3 5 4 7 2 4 8 7 5 26 9 5 6 32 54 12 8 6 6 4</t>
  </si>
  <si>
    <t xml:space="preserve">C(+57.02)WKKLKPKRHPSPQPNELDVYR</t>
  </si>
  <si>
    <t xml:space="preserve">3 3 3 5 4 7 2 4 8 6 5 23 9 11 4 31 53 12 8 6 6 4</t>
  </si>
  <si>
    <t xml:space="preserve">WWWWRQWHLGLR</t>
  </si>
  <si>
    <t xml:space="preserve">23 14 20 13 11 28 12 30 44 15 38 10</t>
  </si>
  <si>
    <t xml:space="preserve">WWWWRWQHLGLR</t>
  </si>
  <si>
    <t xml:space="preserve">24 14 21 13 12 14 18 30 44 16 40 11</t>
  </si>
  <si>
    <t xml:space="preserve">WWWWQWRHLGLR</t>
  </si>
  <si>
    <t xml:space="preserve">23 14 21 13 14 18 8 30 46 15 38 10</t>
  </si>
  <si>
    <t xml:space="preserve">WWWWWQRHLGLR</t>
  </si>
  <si>
    <t xml:space="preserve">23 14 21 13 12 18 7 30 45 15 38 10</t>
  </si>
  <si>
    <t xml:space="preserve">WWWWQRWHLGLR</t>
  </si>
  <si>
    <t xml:space="preserve">23 14 20 13 13 13 11 29 44 15 38 10</t>
  </si>
  <si>
    <t xml:space="preserve">HVKRMLVQEK</t>
  </si>
  <si>
    <t xml:space="preserve">18 21 13 14 32 62 53 61 78 39</t>
  </si>
  <si>
    <t xml:space="preserve">HKVRMLVQEK</t>
  </si>
  <si>
    <t xml:space="preserve">18 14 13 14 31 61 52 60 78 38</t>
  </si>
  <si>
    <t xml:space="preserve">VKHRMLVQEK</t>
  </si>
  <si>
    <t xml:space="preserve">12 12 11 13 29 59 50 58 76 36</t>
  </si>
  <si>
    <t xml:space="preserve">KVHRMLVQEK</t>
  </si>
  <si>
    <t xml:space="preserve">9 8 8 9 21 48 39 47 67 26</t>
  </si>
  <si>
    <t xml:space="preserve">KHVRMLVQEK</t>
  </si>
  <si>
    <t xml:space="preserve">8 7 7 8 19 44 35 43 64 24</t>
  </si>
  <si>
    <t xml:space="preserve">WHMRRRKWYYEASPYGPK</t>
  </si>
  <si>
    <t xml:space="preserve">17 25 19 10 21 32 23 31 25 30 74 42 38 33 68 54 85 29</t>
  </si>
  <si>
    <t xml:space="preserve">WHMRRKRWYYEASPYGPK</t>
  </si>
  <si>
    <t xml:space="preserve">17 25 20 10 7 31 5 25 20 24 68 36 31 27 61 47 81 29</t>
  </si>
  <si>
    <t xml:space="preserve">WHWTKRRWYYEASPYGPK</t>
  </si>
  <si>
    <t xml:space="preserve">19 25 19 23 8 10 5 26 20 24 68 36 31 27 62 47 81 29</t>
  </si>
  <si>
    <t xml:space="preserve">WHMRKRWRYYEASPYGPK</t>
  </si>
  <si>
    <t xml:space="preserve">18 27 21 11 9 11 27 14 19 23 67 35 31 26 61 46 80 31</t>
  </si>
  <si>
    <t xml:space="preserve">WHMRKRRWYYEASPYGPK</t>
  </si>
  <si>
    <t xml:space="preserve">17 25 19 10 8 10 5 25 20 24 67 35 31 26 61 46 80 29</t>
  </si>
  <si>
    <t xml:space="preserve">QFSKDDVMPDAVDLGTK</t>
  </si>
  <si>
    <t xml:space="preserve">31 27 30 55 91 95 95 73 39 52 63 92 94 88 41 61 42</t>
  </si>
  <si>
    <t xml:space="preserve">KM(+15.99)SKDDVMPDAVDLGTK</t>
  </si>
  <si>
    <t xml:space="preserve">31 26 29 54 91 95 95 72 39 52 62 92 94 88 40 60 41</t>
  </si>
  <si>
    <t xml:space="preserve">KFSQDDVMPDAVDLGTK</t>
  </si>
  <si>
    <t xml:space="preserve">30 26 28 55 91 95 94 72 38 51 62 92 94 87 40 59 40</t>
  </si>
  <si>
    <t xml:space="preserve">QYAKDDVMPDAVDLGTK</t>
  </si>
  <si>
    <t xml:space="preserve">28 17 36 53 90 94 94 70 36 49 60 91 93 87 38 57 38</t>
  </si>
  <si>
    <t xml:space="preserve">KYAQDDVMPDAVDLGTK</t>
  </si>
  <si>
    <t xml:space="preserve">27 17 34 53 90 94 94 69 35 48 59 91 93 86 37 56 38</t>
  </si>
  <si>
    <t xml:space="preserve">43 44 94 96 98 95 74 65 87 97 97 98 75 89 74</t>
  </si>
  <si>
    <t xml:space="preserve">30 31 93 95 98 95 71 61 86 97 97 98 72 88 71</t>
  </si>
  <si>
    <t xml:space="preserve">32 33 91 93 98 92 60 66 82 96 96 97 68 86 73</t>
  </si>
  <si>
    <t xml:space="preserve">31 32 91 93 97 92 54 62 82 96 96 97 67 85 72</t>
  </si>
  <si>
    <t xml:space="preserve">28 28 89 91 97 90 63 52 78 95 95 97 63 82 69</t>
  </si>
  <si>
    <t xml:space="preserve">MGGFGVPSPTK</t>
  </si>
  <si>
    <t xml:space="preserve">77 77 71 84 87 91 90 88 72 67 54</t>
  </si>
  <si>
    <t xml:space="preserve">MGGFGVPSTPK</t>
  </si>
  <si>
    <t xml:space="preserve">76 78 72 85 87 92 91 92 79 40 53</t>
  </si>
  <si>
    <t xml:space="preserve">MGGFGVPGLDK</t>
  </si>
  <si>
    <t xml:space="preserve">75 76 69 83 86 89 89 71 81 66 52</t>
  </si>
  <si>
    <t xml:space="preserve">MGGFGVPGVEK</t>
  </si>
  <si>
    <t xml:space="preserve">74 74 67 81 84 88 88 66 40 60 50</t>
  </si>
  <si>
    <t xml:space="preserve">MGGFGVPGDLK</t>
  </si>
  <si>
    <t xml:space="preserve">74 74 68 82 85 88 88 66 43 41 50</t>
  </si>
  <si>
    <t xml:space="preserve">C(+57.02)LLNELPTR</t>
  </si>
  <si>
    <t xml:space="preserve">65 91 98 94 98 93 93 92 78</t>
  </si>
  <si>
    <t xml:space="preserve">C(+57.02)LLVEQPTR</t>
  </si>
  <si>
    <t xml:space="preserve">66 92 98 95 98 89 91 90 83</t>
  </si>
  <si>
    <t xml:space="preserve">WSLNELPTR</t>
  </si>
  <si>
    <t xml:space="preserve">58 82 98 93 97 92 91 91 74</t>
  </si>
  <si>
    <t xml:space="preserve">62 91 99 99 99 56 66 95 87 46</t>
  </si>
  <si>
    <t xml:space="preserve">SWLNELPTR</t>
  </si>
  <si>
    <t xml:space="preserve">38 42 97 92 97 91 90 90 72</t>
  </si>
  <si>
    <t xml:space="preserve">AHPSNLNDVR</t>
  </si>
  <si>
    <t xml:space="preserve">43 55 64 92 86 95 89 87 92 92</t>
  </si>
  <si>
    <t xml:space="preserve">FASSNLNDVR</t>
  </si>
  <si>
    <t xml:space="preserve">38 28 71 91 86 95 88 86 92 93</t>
  </si>
  <si>
    <t xml:space="preserve">HAPSNLNDVR</t>
  </si>
  <si>
    <t xml:space="preserve">26 29 58 90 83 94 86 84 90 91</t>
  </si>
  <si>
    <t xml:space="preserve">AHPSNLGGDVR</t>
  </si>
  <si>
    <t xml:space="preserve">42 46 56 89 83 92 22 19 72 83 89</t>
  </si>
  <si>
    <t xml:space="preserve">AHPSGGLNDVR</t>
  </si>
  <si>
    <t xml:space="preserve">40 39 47 81 18 15 89 83 79 88 91</t>
  </si>
  <si>
    <t xml:space="preserve">86 88 98 95 97 92 77</t>
  </si>
  <si>
    <t xml:space="preserve">85 89 94 85 78 81 74</t>
  </si>
  <si>
    <t xml:space="preserve">55 45 92 92 95 88 66</t>
  </si>
  <si>
    <t xml:space="preserve">YWDFKLK</t>
  </si>
  <si>
    <t xml:space="preserve">84 86 96 86 52 51 74</t>
  </si>
  <si>
    <t xml:space="preserve">14 11 42 89 86 90 87 50</t>
  </si>
  <si>
    <t xml:space="preserve">32 35 96 98 97 81 78 93 97 81 61 54</t>
  </si>
  <si>
    <t xml:space="preserve">31 33 96 99 97 81 77 92 96 80 60 53</t>
  </si>
  <si>
    <t xml:space="preserve">VMGLEETGKNPAK</t>
  </si>
  <si>
    <t xml:space="preserve">38 42 44 97 99 97 82 79 93 97 82 63 55</t>
  </si>
  <si>
    <t xml:space="preserve">VGMLEETGKNPAK</t>
  </si>
  <si>
    <t xml:space="preserve">35 14 25 96 98 97 80 77 92 96 80 60 52</t>
  </si>
  <si>
    <t xml:space="preserve">20 23 39 96 98 97 78 74 91 96 78 57 49</t>
  </si>
  <si>
    <t xml:space="preserve">MQVKVLDAYHTK</t>
  </si>
  <si>
    <t xml:space="preserve">30 32 45 51 58 69 48 24 36 71 79 59</t>
  </si>
  <si>
    <t xml:space="preserve">QMVKVLDYAHTK</t>
  </si>
  <si>
    <t xml:space="preserve">19 20 39 49 50 62 40 41 29 63 67 53</t>
  </si>
  <si>
    <t xml:space="preserve">QMVKVLDAYHTK</t>
  </si>
  <si>
    <t xml:space="preserve">17 18 36 46 47 59 38 17 27 62 71 49</t>
  </si>
  <si>
    <t xml:space="preserve">C(+57.02)VVKVLDAYHTK</t>
  </si>
  <si>
    <t xml:space="preserve">13 14 30 42 40 52 31 13 21 54 64 42</t>
  </si>
  <si>
    <t xml:space="preserve">VC(+57.02)VKVLDAYHTK</t>
  </si>
  <si>
    <t xml:space="preserve">15 16 26 32 36 49 28 12 19 51 61 38</t>
  </si>
  <si>
    <t xml:space="preserve">EDGWWYWM(+15.99)GRVLR</t>
  </si>
  <si>
    <t xml:space="preserve">30 34 14 11 11 10 9 15 7 17 37 47 34</t>
  </si>
  <si>
    <t xml:space="preserve">DEGWWYWM(+15.99)GRLVR</t>
  </si>
  <si>
    <t xml:space="preserve">18 42 13 11 11 10 9 15 7 19 41 36 36</t>
  </si>
  <si>
    <t xml:space="preserve">EDGWWYWM(+15.99)GRLVR</t>
  </si>
  <si>
    <t xml:space="preserve">29 33 14 10 11 10 9 15 7 19 41 35 36</t>
  </si>
  <si>
    <t xml:space="preserve">EDGWWWYM(+15.99)GRLVR</t>
  </si>
  <si>
    <t xml:space="preserve">28 32 13 10 11 9 8 14 7 18 40 34 34</t>
  </si>
  <si>
    <t xml:space="preserve">EDWGWYWM(+15.99)GRLVR</t>
  </si>
  <si>
    <t xml:space="preserve">28 30 9 4 10 9 9 15 7 19 41 35 36</t>
  </si>
  <si>
    <t xml:space="preserve">HAKC(+57.02)VNTC(+57.02)TR</t>
  </si>
  <si>
    <t xml:space="preserve">38 31 30 83 82 87 87 74 43 41</t>
  </si>
  <si>
    <t xml:space="preserve">HKAC(+57.02)VNTC(+57.02)TR</t>
  </si>
  <si>
    <t xml:space="preserve">34 36 34 81 80 86 86 71 39 38</t>
  </si>
  <si>
    <t xml:space="preserve">AHKC(+57.02)VNTC(+57.02)TR</t>
  </si>
  <si>
    <t xml:space="preserve">32 29 27 82 81 87 87 73 41 40</t>
  </si>
  <si>
    <t xml:space="preserve">AKHC(+57.02)VNTC(+57.02)TR</t>
  </si>
  <si>
    <t xml:space="preserve">30 28 29 81 80 86 86 71 39 38</t>
  </si>
  <si>
    <t xml:space="preserve">KAHC(+57.02)VNTC(+57.02)TR</t>
  </si>
  <si>
    <t xml:space="preserve">19 23 28 78 77 83 83 67 35 34</t>
  </si>
  <si>
    <t xml:space="preserve">47 90 95 92 92 80 74</t>
  </si>
  <si>
    <t xml:space="preserve">57 58 88 83 82 62 56</t>
  </si>
  <si>
    <t xml:space="preserve">25 14 38 85 80 78 70 49</t>
  </si>
  <si>
    <t xml:space="preserve">30 24 34 78 72 73 65 43</t>
  </si>
  <si>
    <t xml:space="preserve">28 16 14 78 73 72 64 42</t>
  </si>
  <si>
    <t xml:space="preserve">RALDYRGPFK</t>
  </si>
  <si>
    <t xml:space="preserve">14 28 24 20 24 46 21 84 88 73</t>
  </si>
  <si>
    <t xml:space="preserve">VQLDYRGPFK</t>
  </si>
  <si>
    <t xml:space="preserve">20 16 24 21 24 46 22 84 88 73</t>
  </si>
  <si>
    <t xml:space="preserve">QVLDYRGPFK</t>
  </si>
  <si>
    <t xml:space="preserve">29 35 20 16 19 38 17 79 84 66</t>
  </si>
  <si>
    <t xml:space="preserve">QVLYDRGPFK</t>
  </si>
  <si>
    <t xml:space="preserve">29 33 19 12 11 37 18 78 84 65</t>
  </si>
  <si>
    <t xml:space="preserve">QLVDYRGPFK</t>
  </si>
  <si>
    <t xml:space="preserve">27 17 18 14 18 37 16 78 84 65</t>
  </si>
  <si>
    <t xml:space="preserve">VFTEQPHGHSEGGPK</t>
  </si>
  <si>
    <t xml:space="preserve">19 23 42 78 15 22 51 16 19 12 73 22 26 18 13</t>
  </si>
  <si>
    <t xml:space="preserve">VFTEQPHGDHTGGPK</t>
  </si>
  <si>
    <t xml:space="preserve">19 23 43 78 16 22 52 20 19 18 42 22 25 18 14</t>
  </si>
  <si>
    <t xml:space="preserve">VFTEQPHGSHEGGPK</t>
  </si>
  <si>
    <t xml:space="preserve">18 22 40 76 14 20 49 14 10 12 72 21 24 17 13</t>
  </si>
  <si>
    <t xml:space="preserve">VFTEQPHGHDTGGPK</t>
  </si>
  <si>
    <t xml:space="preserve">18 22 41 77 15 21 50 20 20 12 42 20 23 17 13</t>
  </si>
  <si>
    <t xml:space="preserve">FVTEQPHGHDTGGPK</t>
  </si>
  <si>
    <t xml:space="preserve">19 21 40 76 14 20 50 20 20 12 41 20 23 17 13</t>
  </si>
  <si>
    <t xml:space="preserve">37 37 81 63 51 89 56 58 68</t>
  </si>
  <si>
    <t xml:space="preserve">HDTDAEEAR</t>
  </si>
  <si>
    <t xml:space="preserve">34 34 79 60 50 89 72 57 59</t>
  </si>
  <si>
    <t xml:space="preserve">DHTDAEEAR</t>
  </si>
  <si>
    <t xml:space="preserve">28 28 77 57 46 88 68 52 55</t>
  </si>
  <si>
    <t xml:space="preserve">HDTEGEEAR</t>
  </si>
  <si>
    <t xml:space="preserve">31 31 75 58 13 87 69 53 56</t>
  </si>
  <si>
    <t xml:space="preserve">HDTGEEEAR</t>
  </si>
  <si>
    <t xml:space="preserve">29 28 70 8 35 84 66 50 53</t>
  </si>
  <si>
    <t xml:space="preserve">EEKWVLSDLHAK</t>
  </si>
  <si>
    <t xml:space="preserve">45 62 56 42 62 89 64 63 75 67 62 45</t>
  </si>
  <si>
    <t xml:space="preserve">EEWKVLSDLHAK</t>
  </si>
  <si>
    <t xml:space="preserve">47 61 42 43 59 89 63 62 74 66 61 44</t>
  </si>
  <si>
    <t xml:space="preserve">EEASRVLSDLHAK</t>
  </si>
  <si>
    <t xml:space="preserve">43 58 35 19 9 61 87 59 57 70 62 56 39</t>
  </si>
  <si>
    <t xml:space="preserve">EESQVVLSDLHAK</t>
  </si>
  <si>
    <t xml:space="preserve">41 57 16 13 31 56 86 57 56 69 61 55 38</t>
  </si>
  <si>
    <t xml:space="preserve">EESARVLSDLHAK</t>
  </si>
  <si>
    <t xml:space="preserve">39 56 14 23 8 53 85 57 55 68 60 53 36</t>
  </si>
  <si>
    <t xml:space="preserve">58 62 97 86 86 98 99 98 97 76 93 41 31</t>
  </si>
  <si>
    <t xml:space="preserve">41 47 97 84 84 98 98 98 96 73 91 37 28</t>
  </si>
  <si>
    <t xml:space="preserve">VYLDKDLVDPQK</t>
  </si>
  <si>
    <t xml:space="preserve">42 48 96 81 81 97 98 97 96 66 38 54</t>
  </si>
  <si>
    <t xml:space="preserve">VYLKDDLVDGAPK</t>
  </si>
  <si>
    <t xml:space="preserve">38 43 95 72 77 98 98 97 96 71 90 34 25</t>
  </si>
  <si>
    <t xml:space="preserve">VYLDKDLVDGPAK</t>
  </si>
  <si>
    <t xml:space="preserve">39 44 96 81 80 98 98 97 96 65 26 36 26</t>
  </si>
  <si>
    <t xml:space="preserve">47 62 86 94 99 99 97 80 95 99 98 62 74</t>
  </si>
  <si>
    <t xml:space="preserve">47 62 86 94 99 99 97 80 96 99 98 82 44 68</t>
  </si>
  <si>
    <t xml:space="preserve">STTTLC(+57.02)AGLLQGGK</t>
  </si>
  <si>
    <t xml:space="preserve">51 59 85 93 99 99 97 81 96 99 98 82 44 68</t>
  </si>
  <si>
    <t xml:space="preserve">TSTTLC(+57.02)GALLQGGK</t>
  </si>
  <si>
    <t xml:space="preserve">45 60 85 94 99 97 60 78 92 99 97 80 42 66</t>
  </si>
  <si>
    <t xml:space="preserve">TTSTLC(+57.02)AGLLQGGK</t>
  </si>
  <si>
    <t xml:space="preserve">42 42 59 92 98 98 97 77 95 99 97 80 42 66</t>
  </si>
  <si>
    <t xml:space="preserve">65 80 99 97 96 93 98 99 96 94</t>
  </si>
  <si>
    <t xml:space="preserve">47 50 82 99 97 96 92 98 99 96 93</t>
  </si>
  <si>
    <t xml:space="preserve">38 32 97 96 95 91 97 99 95 92</t>
  </si>
  <si>
    <t xml:space="preserve">37 22 69 98 96 95 91 97 99 95 92</t>
  </si>
  <si>
    <t xml:space="preserve">18 39 69 98 96 95 90 97 99 95 92</t>
  </si>
  <si>
    <t xml:space="preserve">AYVKKC(+57.02)FKVTVANGATNR</t>
  </si>
  <si>
    <t xml:space="preserve">15 13 28 11 10 17 10 12 46 75 66 89 86 51 80 80 43 29</t>
  </si>
  <si>
    <t xml:space="preserve">SFVKKC(+57.02)FKVTVANGATNR</t>
  </si>
  <si>
    <t xml:space="preserve">9 11 27 10 10 16 9 11 45 75 65 89 86 50 79 79 42 28</t>
  </si>
  <si>
    <t xml:space="preserve">FSVKKC(+57.02)FKVTVANGATNR</t>
  </si>
  <si>
    <t xml:space="preserve">13 11 26 10 9 15 9 11 44 74 64 88 85 49 78 78 40 27</t>
  </si>
  <si>
    <t xml:space="preserve">YAVKKC(+57.02)FKVTVANGATNR</t>
  </si>
  <si>
    <t xml:space="preserve">8 8 25 9 9 14 8 10 42 72 62 87 84 47 77 77 38 26</t>
  </si>
  <si>
    <t xml:space="preserve">FSVKKFC(+57.02)KVTVANGATNR</t>
  </si>
  <si>
    <t xml:space="preserve">12 10 25 9 9 9 8 10 40 72 62 87 84 47 77 77 38 25</t>
  </si>
  <si>
    <t xml:space="preserve">C(+57.02)ERM(+15.99)NYSLTARKSAGSLGR</t>
  </si>
  <si>
    <t xml:space="preserve">7 31 4 11 18 13 21 31 16 35 26 45 57 51 34 75 47 22 20</t>
  </si>
  <si>
    <t xml:space="preserve">C(+57.02)EM(+15.99)RNYSLTARKSAGSLGR</t>
  </si>
  <si>
    <t xml:space="preserve">7 32 11 5 18 13 21 31 16 34 26 45 57 50 34 75 47 22 19</t>
  </si>
  <si>
    <t xml:space="preserve">C(+57.02)VM(+15.99)WNYSLTARKSAGSLGR</t>
  </si>
  <si>
    <t xml:space="preserve">6 6 7 12 17 12 20 29 15 33 25 43 56 49 33 74 45 21 18</t>
  </si>
  <si>
    <t xml:space="preserve">EC(+57.02)M(+15.99)RNYSLTARKSAGSLGR</t>
  </si>
  <si>
    <t xml:space="preserve">11 4 7 3 11 8 13 21 10 23 17 32 43 37 23 63 34 14 12</t>
  </si>
  <si>
    <t xml:space="preserve">EM(+15.99)C(+57.02)RNYSLTARKSAGSLGR</t>
  </si>
  <si>
    <t xml:space="preserve">10 3 3 3 11 7 13 20 9 22 16 31 42 36 22 62 32 13 12</t>
  </si>
  <si>
    <t xml:space="preserve">YRNFDTDDHDMGLNHGLEWWYR</t>
  </si>
  <si>
    <t xml:space="preserve">23 18 20 23 36 42 61 90 93 90 44 27 94 95 97 91 86 87 37 24 22 23</t>
  </si>
  <si>
    <t xml:space="preserve">RNYFDTDDHDMGLNHGLEWWYR</t>
  </si>
  <si>
    <t xml:space="preserve">15 14 13 21 33 40 58 89 92 89 41 25 93 94 96 90 85 86 34 22 21 21</t>
  </si>
  <si>
    <t xml:space="preserve">NRYFDTDDHDMGLNHGLEWWYR</t>
  </si>
  <si>
    <t xml:space="preserve">22 10 12 21 32 39 58 89 92 89 41 24 93 94 96 90 84 85 34 22 20 21</t>
  </si>
  <si>
    <t xml:space="preserve">YNRFDTDDHDMGLNHGLEWWYR</t>
  </si>
  <si>
    <t xml:space="preserve">20 13 8 20 32 38 56 88 92 88 39 23 93 93 96 89 83 85 32 21 19 20</t>
  </si>
  <si>
    <t xml:space="preserve">RNYMMTDDHDMGLNHGLEWWYR</t>
  </si>
  <si>
    <t xml:space="preserve">14 13 12 11 13 38 56 88 92 88 40 24 93 94 96 90 84 85 33 21 20 20</t>
  </si>
  <si>
    <t xml:space="preserve">RVTGEGGNPC(+57.02)AQPR</t>
  </si>
  <si>
    <t xml:space="preserve">50 54 70 72 92 88 92 94 80 92 95 96 89 57</t>
  </si>
  <si>
    <t xml:space="preserve">RVTADGGNPC(+57.02)AQPR</t>
  </si>
  <si>
    <t xml:space="preserve">50 54 70 53 59 86 90 93 80 92 95 96 89 57</t>
  </si>
  <si>
    <t xml:space="preserve">VRTADGGNPC(+57.02)AQPR</t>
  </si>
  <si>
    <t xml:space="preserve">32 35 62 50 56 85 89 92 78 92 95 96 87 54</t>
  </si>
  <si>
    <t xml:space="preserve">RVTEGGGNPC(+57.02)AQPR</t>
  </si>
  <si>
    <t xml:space="preserve">43 47 64 58 18 82 87 91 75 90 94 95 86 50</t>
  </si>
  <si>
    <t xml:space="preserve">RVTDAGGNPC(+57.02)AQPR</t>
  </si>
  <si>
    <t xml:space="preserve">44 48 64 33 34 83 88 91 76 91 94 95 86 51</t>
  </si>
  <si>
    <t xml:space="preserve">46 74 95 98 98 97 95 97 98 93 91</t>
  </si>
  <si>
    <t xml:space="preserve">43 44 94 98 97 96 94 97 98 92 90</t>
  </si>
  <si>
    <t xml:space="preserve">18 32 68 96 98 97 97 94 98 98 92 90</t>
  </si>
  <si>
    <t xml:space="preserve">44 33 34 94 98 97 96 93 98 98 92 89</t>
  </si>
  <si>
    <t xml:space="preserve">28 18 19 94 98 97 96 92 98 98 91 88</t>
  </si>
  <si>
    <t xml:space="preserve">QLLNDEK</t>
  </si>
  <si>
    <t xml:space="preserve">46 69 70 34 51 90 44</t>
  </si>
  <si>
    <t xml:space="preserve">QLNLDEK</t>
  </si>
  <si>
    <t xml:space="preserve">49 67 38 45 52 93 48</t>
  </si>
  <si>
    <t xml:space="preserve">QLQVDEK</t>
  </si>
  <si>
    <t xml:space="preserve">47 67 33 29 50 93 68</t>
  </si>
  <si>
    <t xml:space="preserve">QLLGGDEK</t>
  </si>
  <si>
    <t xml:space="preserve">43 70 68 30 32 52 93 53</t>
  </si>
  <si>
    <t xml:space="preserve">QLGLGDEK</t>
  </si>
  <si>
    <t xml:space="preserve">44 65 19 37 25 47 93 55</t>
  </si>
  <si>
    <t xml:space="preserve">M(+15.99)M(+15.99)SEC(+57.02)DQAVDLNDR</t>
  </si>
  <si>
    <t xml:space="preserve">27 19 25 60 36 66 63 73 87 57 67 53 31 39</t>
  </si>
  <si>
    <t xml:space="preserve">M(+15.99)SM(+15.99)EC(+57.02)DQAVDLNDR</t>
  </si>
  <si>
    <t xml:space="preserve">26 18 17 59 37 64 61 72 86 55 66 51 29 37</t>
  </si>
  <si>
    <t xml:space="preserve">M(+15.99)SM(+15.99)EC(+57.02)DQAVASSPDR</t>
  </si>
  <si>
    <t xml:space="preserve">29 21 20 63 41 68 68 75 89 67 42 41 28 34 34</t>
  </si>
  <si>
    <t xml:space="preserve">M(+15.99)SM(+15.99)EC(+57.02)DQAVDQVDR</t>
  </si>
  <si>
    <t xml:space="preserve">26 18 18 60 37 64 62 72 86 55 36 35 30 37</t>
  </si>
  <si>
    <t xml:space="preserve">M(+15.99)SM(+15.99)EC(+57.02)DQAVADRDR</t>
  </si>
  <si>
    <t xml:space="preserve">21 15 14 54 31 58 55 67 83 55 20 11 17 23</t>
  </si>
  <si>
    <t xml:space="preserve">EC(+57.02)M(+15.99)KLMVTGLVMR</t>
  </si>
  <si>
    <t xml:space="preserve">52 16 14 34 35 50 30 30 18 67 47 43 31</t>
  </si>
  <si>
    <t xml:space="preserve">EC(+57.02)FLQMVTGLVMR</t>
  </si>
  <si>
    <t xml:space="preserve">52 16 14 33 32 48 29 29 17 66 47 42 30</t>
  </si>
  <si>
    <t xml:space="preserve">EM(+15.99)C(+57.02)KLMVTGLVMR</t>
  </si>
  <si>
    <t xml:space="preserve">50 14 13 32 34 48 28 29 17 65 46 42 30</t>
  </si>
  <si>
    <t xml:space="preserve">EC(+57.02)FQLMVTGLVMR</t>
  </si>
  <si>
    <t xml:space="preserve">49 14 13 30 32 47 27 27 16 64 44 40 28</t>
  </si>
  <si>
    <t xml:space="preserve">EFC(+57.02)QLMVTGLVMR</t>
  </si>
  <si>
    <t xml:space="preserve">48 13 12 30 32 47 27 27 16 64 44 40 28</t>
  </si>
  <si>
    <t xml:space="preserve">DTNMDDHGC(+57.02)PC(+57.02)ADPMK</t>
  </si>
  <si>
    <t xml:space="preserve">35 34 30 73 79 82 85 56 72 60 81 96 96 35 52 41</t>
  </si>
  <si>
    <t xml:space="preserve">DTNMDDHGC(+57.02)PC(+57.02)ADEAR</t>
  </si>
  <si>
    <t xml:space="preserve">30 29 25 69 75 78 82 51 67 55 78 95 94 55 31 17</t>
  </si>
  <si>
    <t xml:space="preserve">DTNMDDHGC(+57.02)PC(+57.02)ADAER</t>
  </si>
  <si>
    <t xml:space="preserve">30 29 25 69 75 78 82 51 67 55 78 95 94 28 57 17</t>
  </si>
  <si>
    <t xml:space="preserve">DTNMDDHGC(+57.02)PC(+57.02)ADNNK</t>
  </si>
  <si>
    <t xml:space="preserve">31 30 26 69 76 79 82 52 68 56 78 95 94 26 29 38</t>
  </si>
  <si>
    <t xml:space="preserve">DTNMDDHGC(+57.02)PC(+57.02)ADMPK</t>
  </si>
  <si>
    <t xml:space="preserve">30 29 25 68 75 78 82 51 67 55 78 95 94 28 19 35</t>
  </si>
  <si>
    <t xml:space="preserve">62 67 95 98 98 97 94 98 99 78</t>
  </si>
  <si>
    <t xml:space="preserve">40 85 96 98 98 98 94 98 99 77</t>
  </si>
  <si>
    <t xml:space="preserve">60 64 95 98 98 97 94 98 99 78</t>
  </si>
  <si>
    <t xml:space="preserve">53 31 94 97 98 97 92 97 99 72</t>
  </si>
  <si>
    <t xml:space="preserve">27 58 90 98 96 91 93 98 72</t>
  </si>
  <si>
    <t xml:space="preserve">FFMLKLRRLGAPHGNK</t>
  </si>
  <si>
    <t xml:space="preserve">11 29 10 15 12 17 17 23 11 4 52 47 66 46 61 16</t>
  </si>
  <si>
    <t xml:space="preserve">FFMLKRLRLGAPHGNK</t>
  </si>
  <si>
    <t xml:space="preserve">10 27 9 14 11 19 10 21 10 4 51 44 64 44 59 15</t>
  </si>
  <si>
    <t xml:space="preserve">FFMKLRRLLGAPHGNK</t>
  </si>
  <si>
    <t xml:space="preserve">9 22 7 17 26 15 5 12 10 4 49 42 62 42 57 14</t>
  </si>
  <si>
    <t xml:space="preserve">FFLMKRRLLGAPHGNK</t>
  </si>
  <si>
    <t xml:space="preserve">11 26 12 8 10 18 5 12 10 4 49 42 61 42 57 13</t>
  </si>
  <si>
    <t xml:space="preserve">FFMLKRRLLGAPHGNK</t>
  </si>
  <si>
    <t xml:space="preserve">9 25 8 13 10 18 5 12 10 4 48 41 61 41 57 13</t>
  </si>
  <si>
    <t xml:space="preserve">SATLPPK</t>
  </si>
  <si>
    <t xml:space="preserve">35 47 51 58 79 76 36</t>
  </si>
  <si>
    <t xml:space="preserve">ASTLPPK</t>
  </si>
  <si>
    <t xml:space="preserve">36 40 52 59 80 77 37</t>
  </si>
  <si>
    <t xml:space="preserve">GTTLPPK</t>
  </si>
  <si>
    <t xml:space="preserve">20 39 53 61 80 77 37</t>
  </si>
  <si>
    <t xml:space="preserve">TGTLPPK</t>
  </si>
  <si>
    <t xml:space="preserve">36 21 48 55 80 77 37</t>
  </si>
  <si>
    <t xml:space="preserve">SALTPPK</t>
  </si>
  <si>
    <t xml:space="preserve">33 39 43 34 78 76 34</t>
  </si>
  <si>
    <t xml:space="preserve">KTYHDM(+15.99)PPRYPK</t>
  </si>
  <si>
    <t xml:space="preserve">41 65 79 86 84 82 84 75 90 95 44 49</t>
  </si>
  <si>
    <t xml:space="preserve">KYTHDM(+15.99)PPRYPK</t>
  </si>
  <si>
    <t xml:space="preserve">33 57 76 83 86 83 84 76 91 95 46 51</t>
  </si>
  <si>
    <t xml:space="preserve">TKYHDM(+15.99)PPRYPK</t>
  </si>
  <si>
    <t xml:space="preserve">15 16 65 79 77 75 77 66 86 92 36 41</t>
  </si>
  <si>
    <t xml:space="preserve">KTYHDFHGRYPK</t>
  </si>
  <si>
    <t xml:space="preserve">41 55 70 80 73 64 29 18 81 90 44 49</t>
  </si>
  <si>
    <t xml:space="preserve">KTGWGDM(+15.99)PPRYPK</t>
  </si>
  <si>
    <t xml:space="preserve">39 43 33 49 30 71 74 76 66 86 92 41 45</t>
  </si>
  <si>
    <t xml:space="preserve">84 89 96 97 70 55 94 98 95</t>
  </si>
  <si>
    <t xml:space="preserve">79 85 95 95 22 38 89 95 93</t>
  </si>
  <si>
    <t xml:space="preserve">VNSLNFGFR</t>
  </si>
  <si>
    <t xml:space="preserve">83 88 96 98 51 45 41 95 90</t>
  </si>
  <si>
    <t xml:space="preserve">VGGSLNGFFR</t>
  </si>
  <si>
    <t xml:space="preserve">61 37 67 93 95 61 46 95 97 93</t>
  </si>
  <si>
    <t xml:space="preserve">80 86 95 97 28 24 48 96 97 94</t>
  </si>
  <si>
    <t xml:space="preserve">EC(+57.02)C(+57.02)ASGYQDSGSAC(+57.02)PR</t>
  </si>
  <si>
    <t xml:space="preserve">53 36 77 91 92 84 90 25 22 28 73 97 97 96 84 86</t>
  </si>
  <si>
    <t xml:space="preserve">C(+57.02)EC(+57.02)ASGYQDSGSAC(+57.02)PR</t>
  </si>
  <si>
    <t xml:space="preserve">19 64 76 91 92 84 90 25 22 28 73 97 97 96 84 86</t>
  </si>
  <si>
    <t xml:space="preserve">EC(+57.02)C(+57.02)ASGYGADSGSAC(+57.02)PR</t>
  </si>
  <si>
    <t xml:space="preserve">54 37 77 92 92 86 91 31 27 22 30 74 97 97 96 84 87</t>
  </si>
  <si>
    <t xml:space="preserve">51 34 75 90 91 84 88 16 15 26 65 97 97 96 82 85</t>
  </si>
  <si>
    <t xml:space="preserve">EC(+57.02)C(+57.02)ASGYQSDGSAC(+57.02)PR</t>
  </si>
  <si>
    <t xml:space="preserve">48 31 73 90 90 81 88 20 14 35 67 96 96 95 81 84</t>
  </si>
  <si>
    <t xml:space="preserve">73 79 81 56 84 78 69</t>
  </si>
  <si>
    <t xml:space="preserve">43 74 79 55 83 77 68</t>
  </si>
  <si>
    <t xml:space="preserve">61 69 70 54 48 63 55</t>
  </si>
  <si>
    <t xml:space="preserve">59 68 72 54 55 28 54</t>
  </si>
  <si>
    <t xml:space="preserve">63 69 22 19 46 78 84 63</t>
  </si>
  <si>
    <t xml:space="preserve">46 75 51 77 60 59 80</t>
  </si>
  <si>
    <t xml:space="preserve">FGVC(+57.02)PNK</t>
  </si>
  <si>
    <t xml:space="preserve">47 20 47 82 67 66 84</t>
  </si>
  <si>
    <t xml:space="preserve">43 72 47 72 34 17 75</t>
  </si>
  <si>
    <t xml:space="preserve">VFGC(+57.02)PNK</t>
  </si>
  <si>
    <t xml:space="preserve">22 27 43 73 54 53 76</t>
  </si>
  <si>
    <t xml:space="preserve">44 73 50 80 57 21 18 51</t>
  </si>
  <si>
    <t xml:space="preserve">WYYYESC(+57.02)TGQSAEC(+57.02)PTDNFER</t>
  </si>
  <si>
    <t xml:space="preserve">27 20 20 20 97 94 93 92 73 56 54 87 98 95 66 73 54 45 28 54 17</t>
  </si>
  <si>
    <t xml:space="preserve">27 19 20 20 97 94 93 92 73 56 54 87 98 95 65 72 54 45 54 27 17</t>
  </si>
  <si>
    <t xml:space="preserve">24 17 18 18 97 93 91 91 69 39 38 85 98 94 62 69 50 41 50 24 15</t>
  </si>
  <si>
    <t xml:space="preserve">22 16 16 16 96 93 91 90 65 14 13 82 98 94 60 67 48 39 48 23 14</t>
  </si>
  <si>
    <t xml:space="preserve">WYYYESC(+57.02)TGQSAEC(+57.02)TPDNEFR</t>
  </si>
  <si>
    <t xml:space="preserve">21 15 15 16 96 92 90 89 66 48 46 83 98 93 36 29 46 38 46 21 13</t>
  </si>
  <si>
    <t xml:space="preserve">WWC(+57.02)WESC(+57.02)TGKSAQC(+57.02)PTDDM(+15.99)HK</t>
  </si>
  <si>
    <t xml:space="preserve">20 20 16 44 96 93 91 65 24 68 88 71 56 93 30 64 69 55 29 29 53</t>
  </si>
  <si>
    <t xml:space="preserve">WWWC(+57.02)ESC(+57.02)TGKSAQC(+57.02)PTDDHM(+15.99)K</t>
  </si>
  <si>
    <t xml:space="preserve">17 18 23 33 95 91 89 59 21 65 87 68 53 92 27 61 66 51 27 26 50</t>
  </si>
  <si>
    <t xml:space="preserve">WWWC(+57.02)ESC(+57.02)TGKSAQC(+57.02)PTDDM(+15.99)HK</t>
  </si>
  <si>
    <t xml:space="preserve">17 18 23 33 95 91 89 59 21 65 87 68 53 92 27 60 66 52 26 26 50</t>
  </si>
  <si>
    <t xml:space="preserve">WWWC(+57.02)ESC(+57.02)TGKSAQC(+57.02)PDTDM(+15.99)HK</t>
  </si>
  <si>
    <t xml:space="preserve">16 16 21 30 94 90 88 56 19 62 85 66 50 91 21 21 27 46 24 24 47</t>
  </si>
  <si>
    <t xml:space="preserve">WWWC(+57.02)ESC(+57.02)TGKSAQC(+57.02)DTPDM(+15.99)HK</t>
  </si>
  <si>
    <t xml:space="preserve">14 15 19 28 94 89 86 53 18 59 84 63 47 89 52 22 18 44 22 22 44</t>
  </si>
  <si>
    <t xml:space="preserve">YWC(+57.02)YWC(+57.02)QASC(+57.02)SNATEARSDDR</t>
  </si>
  <si>
    <t xml:space="preserve">14 15 8 22 32 51 46 49 59 36 16 40 14 25 93 73 45 34 26 16 9</t>
  </si>
  <si>
    <t xml:space="preserve">14 14 18 22 31 50 45 48 58 35 15 39 13 24 93 72 44 33 26 16 9</t>
  </si>
  <si>
    <t xml:space="preserve">11 7 16 18 27 44 39 42 53 30 13 34 11 21 91 67 38 28 22 13 7</t>
  </si>
  <si>
    <t xml:space="preserve">5 5 12 15 22 38 33 36 46 25 10 29 9 17 88 62 33 23 18 10 6</t>
  </si>
  <si>
    <t xml:space="preserve">WYC(+57.02)YWC(+57.02)QASC(+57.02)SNATEARSDDR</t>
  </si>
  <si>
    <t xml:space="preserve">5 5 5 14 22 38 33 36 46 25 10 28 9 17 88 61 33 23 18 10 6</t>
  </si>
  <si>
    <t xml:space="preserve">EM(+15.99)LC(+57.02)PSDLPWDR</t>
  </si>
  <si>
    <t xml:space="preserve">58 33 69 69 29 32 34 76 59 58 70 61</t>
  </si>
  <si>
    <t xml:space="preserve">M(+15.99)ELC(+57.02)PSDLPWDR</t>
  </si>
  <si>
    <t xml:space="preserve">18 67 60 60 21 24 26 67 48 48 61 50</t>
  </si>
  <si>
    <t xml:space="preserve">M(+15.99)ELC(+57.02)SPDLPWDR</t>
  </si>
  <si>
    <t xml:space="preserve">17 65 58 57 26 17 24 66 46 46 59 49</t>
  </si>
  <si>
    <t xml:space="preserve">M(+15.99)EC(+57.02)LPSDLPWDR</t>
  </si>
  <si>
    <t xml:space="preserve">14 59 27 40 16 18 20 59 40 40 52 42</t>
  </si>
  <si>
    <t xml:space="preserve">M(+15.99)ESWPSDLPWDR</t>
  </si>
  <si>
    <t xml:space="preserve">12 55 10 9 14 16 18 56 37 36 49 38</t>
  </si>
  <si>
    <t xml:space="preserve">LM(+15.99)C(+57.02)KPK</t>
  </si>
  <si>
    <t xml:space="preserve">83 77 50 59 68 78</t>
  </si>
  <si>
    <t xml:space="preserve">LM(+15.99)KC(+57.02)PK</t>
  </si>
  <si>
    <t xml:space="preserve">79 74 31 34 69 79</t>
  </si>
  <si>
    <t xml:space="preserve">LM(+15.99)GSGRR</t>
  </si>
  <si>
    <t xml:space="preserve">86 83 66 48 25 47 44</t>
  </si>
  <si>
    <t xml:space="preserve">LM(+15.99)GSRGR</t>
  </si>
  <si>
    <t xml:space="preserve">85 82 65 47 34 23 43</t>
  </si>
  <si>
    <t xml:space="preserve">M(+15.99)LC(+57.02)KPK</t>
  </si>
  <si>
    <t xml:space="preserve">28 37 54 62 59 71</t>
  </si>
  <si>
    <t xml:space="preserve">40 76 80 64 65 73 97 98 97 86 96 98 98 95 94 83 49</t>
  </si>
  <si>
    <t xml:space="preserve">EC(+57.02)C(+57.02)GASM(+15.99)C(+57.02)DGLSAGC(+57.02)PR</t>
  </si>
  <si>
    <t xml:space="preserve">59 35 78 62 62 70 96 98 97 84 95 98 98 95 94 81 46</t>
  </si>
  <si>
    <t xml:space="preserve">C(+57.02)C(+57.02)EGASM(+15.99)C(+57.02)DGLSAGC(+57.02)PR</t>
  </si>
  <si>
    <t xml:space="preserve">26 23 48 51 60 69 96 98 97 83 95 98 98 94 93 80 44</t>
  </si>
  <si>
    <t xml:space="preserve">51 29 72 54 54 63 95 97 96 80 56 97 97 93 91 76 38</t>
  </si>
  <si>
    <t xml:space="preserve">EC(+57.02)GC(+57.02)ASM(+15.99)C(+57.02)DGLSAGC(+57.02)PR</t>
  </si>
  <si>
    <t xml:space="preserve">51 26 11 24 49 64 95 97 96 80 93 98 97 93 92 76 39</t>
  </si>
  <si>
    <t xml:space="preserve">81 82 98 97 89 90 82 91 46 68</t>
  </si>
  <si>
    <t xml:space="preserve">78 80 97 96 87 89 76 34 71 64</t>
  </si>
  <si>
    <t xml:space="preserve">81 82 97 96 86 79 41 57 30 67</t>
  </si>
  <si>
    <t xml:space="preserve">39 42 95 96 85 88 78 88 39 61</t>
  </si>
  <si>
    <t xml:space="preserve">76 78 97 96 87 88 75 20 27 26 61</t>
  </si>
  <si>
    <t xml:space="preserve">WTQHLC(+57.02)QVHKEAAK</t>
  </si>
  <si>
    <t xml:space="preserve">16 29 35 22 19 26 10 11 37 73 78 69 75 57</t>
  </si>
  <si>
    <t xml:space="preserve">WTQHC(+57.02)LQVHKEAAK</t>
  </si>
  <si>
    <t xml:space="preserve">16 29 35 22 11 22 10 11 37 74 78 69 75 57</t>
  </si>
  <si>
    <t xml:space="preserve">WTQHSWQVHKEAAK</t>
  </si>
  <si>
    <t xml:space="preserve">16 29 36 22 11 11 10 11 37 74 78 69 75 57</t>
  </si>
  <si>
    <t xml:space="preserve">QTWHLC(+57.02)QVHKEAAK</t>
  </si>
  <si>
    <t xml:space="preserve">22 22 25 20 18 24 9 10 35 71 76 67 73 54</t>
  </si>
  <si>
    <t xml:space="preserve">WTQHLC(+57.02)QVHEKAAK</t>
  </si>
  <si>
    <t xml:space="preserve">16 28 34 22 19 25 10 11 36 68 51 69 78 20</t>
  </si>
  <si>
    <t xml:space="preserve">KYSNKC(+57.02)LLTALEFDHR</t>
  </si>
  <si>
    <t xml:space="preserve">16 11 22 29 23 33 69 89 91 92 92 98 75 91 64 47</t>
  </si>
  <si>
    <t xml:space="preserve">KYYYYLLTALEFDHR</t>
  </si>
  <si>
    <t xml:space="preserve">18 12 28 10 10 67 92 90 91 84 98 74 90 62 44</t>
  </si>
  <si>
    <t xml:space="preserve">KYSKNC(+57.02)LLTALEFDHR</t>
  </si>
  <si>
    <t xml:space="preserve">16 10 22 23 23 34 67 89 91 92 92 98 74 90 63 46</t>
  </si>
  <si>
    <t xml:space="preserve">KYKSNC(+57.02)LLTALEFDHR</t>
  </si>
  <si>
    <t xml:space="preserve">15 10 20 21 23 34 67 89 91 92 92 98 75 90 63 46</t>
  </si>
  <si>
    <t xml:space="preserve">KYSLEC(+57.02)LLTALEFDHR</t>
  </si>
  <si>
    <t xml:space="preserve">15 10 21 12 24 32 66 88 90 91 91 98 73 89 61 44</t>
  </si>
  <si>
    <t xml:space="preserve">KYYEPVAWELC(+57.02)ELR</t>
  </si>
  <si>
    <t xml:space="preserve">19 17 27 33 9 14 40 36 34 32 61 92 60 56</t>
  </si>
  <si>
    <t xml:space="preserve">KYYEVPAWLEC(+57.02)ELR</t>
  </si>
  <si>
    <t xml:space="preserve">18 16 27 31 13 7 39 37 22 42 61 92 59 55</t>
  </si>
  <si>
    <t xml:space="preserve">KYYEPVAWLEC(+57.02)ELR</t>
  </si>
  <si>
    <t xml:space="preserve">18 16 26 32 8 13 39 36 22 41 61 92 58 54</t>
  </si>
  <si>
    <t xml:space="preserve">KYYEPVAWESWELR</t>
  </si>
  <si>
    <t xml:space="preserve">18 16 26 32 8 13 39 34 32 24 49 93 66 59</t>
  </si>
  <si>
    <t xml:space="preserve">KYEYPVAWLEC(+57.02)ELR</t>
  </si>
  <si>
    <t xml:space="preserve">13 12 49 10 8 12 37 35 20 40 59 92 57 53</t>
  </si>
  <si>
    <t xml:space="preserve">92 90 98 94 81 69</t>
  </si>
  <si>
    <t xml:space="preserve">91 89 98 92 44 46 66</t>
  </si>
  <si>
    <t xml:space="preserve">63 48 95 92 77 64</t>
  </si>
  <si>
    <t xml:space="preserve">90 87 98 88 35 18 62</t>
  </si>
  <si>
    <t xml:space="preserve">20 23 37 95 88 68 53</t>
  </si>
  <si>
    <t xml:space="preserve">WWVEC(+57.02)WWHC(+57.02)RWNQSAAVLGAEQMK</t>
  </si>
  <si>
    <t xml:space="preserve">5 13 14 27 8 6 19 22 4 9 25 15 16 15 58 66 69 81 65 55 74 35 18 8</t>
  </si>
  <si>
    <t xml:space="preserve">WWVEC(+57.02)WWHC(+57.02)RWQNSAAVLGAEQMK</t>
  </si>
  <si>
    <t xml:space="preserve">5 13 14 27 9 6 19 22 4 9 9 4 3 11 50 59 62 75 57 47 68 28 18 8</t>
  </si>
  <si>
    <t xml:space="preserve">WWVEWC(+57.02)WHC(+57.02)RWQNSAAVLGAEQMK</t>
  </si>
  <si>
    <t xml:space="preserve">4 12 12 23 4 4 17 20 4 8 9 3 3 10 48 57 60 74 55 45 66 27 17 8</t>
  </si>
  <si>
    <t xml:space="preserve">WWVEC(+57.02)WHWC(+57.02)RWQNSAAVLGAEQMK</t>
  </si>
  <si>
    <t xml:space="preserve">4 12 13 25 7 5 9 16 4 8 8 3 3 10 47 56 59 73 54 44 65 26 16 8</t>
  </si>
  <si>
    <t xml:space="preserve">WWVEC(+57.02)WWHC(+57.02)RWQNSAAVLGAEDGSK</t>
  </si>
  <si>
    <t xml:space="preserve">4 11 12 23 7 4 16 18 3 7 7 3 3 8 26 50 53 68 48 39 63 8 2 5 5</t>
  </si>
  <si>
    <t xml:space="preserve">55 61 99 98 99 99 100 99 99 91 92 89</t>
  </si>
  <si>
    <t xml:space="preserve">56 56 99 98 99 99 100 99 98 91 92 89</t>
  </si>
  <si>
    <t xml:space="preserve">46 50 99 98 99 99 100 99 98 90 92 88</t>
  </si>
  <si>
    <t xml:space="preserve">44 46 99 97 99 99 99 98 98 90 91 87</t>
  </si>
  <si>
    <t xml:space="preserve">31 21 21 98 97 99 98 99 98 98 87 89 84</t>
  </si>
  <si>
    <t xml:space="preserve">EKRWWMEHC(+57.02)LRPK</t>
  </si>
  <si>
    <t xml:space="preserve">24 10 10 10 10 10 36 9 25 36 25 46 36</t>
  </si>
  <si>
    <t xml:space="preserve">ERKWWMEHC(+57.02)LRPK</t>
  </si>
  <si>
    <t xml:space="preserve">23 8 8 9 10 9 35 8 24 35 25 45 35</t>
  </si>
  <si>
    <t xml:space="preserve">ERKWWMEC(+57.02)HLRPK</t>
  </si>
  <si>
    <t xml:space="preserve">24 8 9 10 10 10 36 14 9 35 26 46 36</t>
  </si>
  <si>
    <t xml:space="preserve">KERWWMEHC(+57.02)LRPK</t>
  </si>
  <si>
    <t xml:space="preserve">8 23 9 8 9 9 33 8 22 33 23 43 33</t>
  </si>
  <si>
    <t xml:space="preserve">KREWWMEHC(+57.02)LRPK</t>
  </si>
  <si>
    <t xml:space="preserve">7 9 18 7 8 7 29 7 20 29 20 39 30</t>
  </si>
  <si>
    <t xml:space="preserve">WYM(+15.99)WFGC(+57.02)EAMC(+57.02)NNTEVMPTEK</t>
  </si>
  <si>
    <t xml:space="preserve">18 16 15 17 37 24 35 49 38 21 36 69 83 76 98 93 75 67 68 56 22</t>
  </si>
  <si>
    <t xml:space="preserve">WYFWM(+15.99)GC(+57.02)EAMC(+57.02)NNTEVMPTTR</t>
  </si>
  <si>
    <t xml:space="preserve">18 17 15 18 38 24 35 49 38 22 37 69 83 77 98 93 75 67 66 21 22</t>
  </si>
  <si>
    <t xml:space="preserve">WYM(+15.99)WFGC(+57.02)EAMC(+57.02)NNTEVMPTTR</t>
  </si>
  <si>
    <t xml:space="preserve">18 17 15 18 38 24 35 49 38 21 37 69 83 77 98 93 75 67 65 21 22</t>
  </si>
  <si>
    <t xml:space="preserve">YWM(+15.99)WFGC(+57.02)EAMC(+57.02)NNTEVMPTTR</t>
  </si>
  <si>
    <t xml:space="preserve">14 10 14 16 35 23 33 47 36 20 35 67 81 75 97 92 74 65 63 20 21</t>
  </si>
  <si>
    <t xml:space="preserve">WYWFM(+15.99)GC(+57.02)EAMC(+57.02)NNTEVMPTTR</t>
  </si>
  <si>
    <t xml:space="preserve">19 15 9 12 35 23 32 46 35 19 34 67 81 74 97 92 73 64 63 19 20</t>
  </si>
  <si>
    <t xml:space="preserve">KRMWFRC(+57.02)FAFC(+57.02)R</t>
  </si>
  <si>
    <t xml:space="preserve">26 17 43 23 28 22 62 69 78 41 28 29</t>
  </si>
  <si>
    <t xml:space="preserve">25 16 42 21 26 22 62 68 77 41 27 28</t>
  </si>
  <si>
    <t xml:space="preserve">24 16 40 20 25 21 60 67 77 26 46 27</t>
  </si>
  <si>
    <t xml:space="preserve">7 9 28 12 16 13 47 54 65 27 17 18</t>
  </si>
  <si>
    <t xml:space="preserve">MRKFWRC(+57.02)FAFC(+57.02)R</t>
  </si>
  <si>
    <t xml:space="preserve">7 5 7 10 13 11 41 48 59 22 14 14</t>
  </si>
  <si>
    <t xml:space="preserve">NHWC(+57.02)C(+57.02)YTDGSDAESR</t>
  </si>
  <si>
    <t xml:space="preserve">17 14 27 22 11 18 11 16 10 52 56 27 42 32 21</t>
  </si>
  <si>
    <t xml:space="preserve">HHYC(+57.02)C(+57.02)YTDGSDAESR</t>
  </si>
  <si>
    <t xml:space="preserve">14 13 34 20 10 17 11 15 9 50 53 25 39 30 19</t>
  </si>
  <si>
    <t xml:space="preserve">HNWC(+57.02)C(+57.02)YTDGSDAESR</t>
  </si>
  <si>
    <t xml:space="preserve">14 9 25 20 10 16 10 15 9 49 53 24 39 30 19</t>
  </si>
  <si>
    <t xml:space="preserve">WHNC(+57.02)C(+57.02)YTDGSDAESR</t>
  </si>
  <si>
    <t xml:space="preserve">10 5 13 12 6 10 6 9 5 35 38 15 26 19 11</t>
  </si>
  <si>
    <t xml:space="preserve">WNHC(+57.02)C(+57.02)YTDGSDAESR</t>
  </si>
  <si>
    <t xml:space="preserve">8 4 4 10 5 8 5 7 4 30 33 13 22 16 9</t>
  </si>
  <si>
    <t xml:space="preserve">40 45 80 52 48 36</t>
  </si>
  <si>
    <t xml:space="preserve">25 49 81 51 50 38</t>
  </si>
  <si>
    <t xml:space="preserve">37 39 78 48 45 33</t>
  </si>
  <si>
    <t xml:space="preserve">38 23 79 47 44 34</t>
  </si>
  <si>
    <t xml:space="preserve">37 22 78 47 44 33</t>
  </si>
  <si>
    <t xml:space="preserve">RRRWWKDYTPLLPR</t>
  </si>
  <si>
    <t xml:space="preserve">17 19 18 11 32 23 9 11 72 80 72 61 57 10</t>
  </si>
  <si>
    <t xml:space="preserve">RRRWWSRYTPLLPR</t>
  </si>
  <si>
    <t xml:space="preserve">18 20 19 11 32 9 10 11 70 82 74 63 59 11</t>
  </si>
  <si>
    <t xml:space="preserve">RRRWWRSYTPLLPR</t>
  </si>
  <si>
    <t xml:space="preserve">17 19 18 12 32 8 9 12 74 80 72 61 57 10</t>
  </si>
  <si>
    <t xml:space="preserve">RRRWWDKYTPLLPR</t>
  </si>
  <si>
    <t xml:space="preserve">17 19 17 12 30 8 7 11 80 80 71 60 56 10</t>
  </si>
  <si>
    <t xml:space="preserve">RRRWRWSYTPLLPR</t>
  </si>
  <si>
    <t xml:space="preserve">16 18 17 10 15 12 8 10 72 79 70 59 55 9</t>
  </si>
  <si>
    <t xml:space="preserve">WWFQWWWWC(+57.02)FNC(+57.02)TSFFVPR</t>
  </si>
  <si>
    <t xml:space="preserve">10 14 17 28 9 25 9 8 7 14 12 50 77 67 28 22 25 22 15</t>
  </si>
  <si>
    <t xml:space="preserve">WWWQFWWC(+57.02)WFNC(+57.02)TSFFVPR</t>
  </si>
  <si>
    <t xml:space="preserve">9 13 18 11 6 21 8 7 17 12 10 46 74 64 25 19 23 20 13</t>
  </si>
  <si>
    <t xml:space="preserve">WWWQWFWWC(+57.02)FNC(+57.02)TSFFVPR</t>
  </si>
  <si>
    <t xml:space="preserve">9 13 18 11 16 6 8 7 6 12 10 46 74 63 25 19 22 20 13</t>
  </si>
  <si>
    <t xml:space="preserve">WWWQFWWWC(+57.02)FNC(+57.02)TSFFVPR</t>
  </si>
  <si>
    <t xml:space="preserve">8 13 17 10 6 20 8 7 6 12 10 45 73 63 24 19 22 19 13</t>
  </si>
  <si>
    <t xml:space="preserve">WWQWFWWWC(+57.02)FNC(+57.02)TSFFVPR</t>
  </si>
  <si>
    <t xml:space="preserve">9 13 6 6 6 22 8 7 6 12 10 45 73 63 24 19 22 20 13</t>
  </si>
  <si>
    <t xml:space="preserve">FFRWLLNSHAR</t>
  </si>
  <si>
    <t xml:space="preserve">22 17 16 21 75 94 57 26 28 26 23</t>
  </si>
  <si>
    <t xml:space="preserve">RFFWLLNSHAR</t>
  </si>
  <si>
    <t xml:space="preserve">10 25 28 20 74 93 55 24 26 25 21</t>
  </si>
  <si>
    <t xml:space="preserve">FFWRLLNSHAR</t>
  </si>
  <si>
    <t xml:space="preserve">22 16 14 11 75 94 57 26 28 27 23</t>
  </si>
  <si>
    <t xml:space="preserve">FRFWLLNSHAR</t>
  </si>
  <si>
    <t xml:space="preserve">20 11 26 19 73 93 54 24 25 24 21</t>
  </si>
  <si>
    <t xml:space="preserve">FRWFLLNSHAR</t>
  </si>
  <si>
    <t xml:space="preserve">19 10 12 23 75 93 57 23 25 24 20</t>
  </si>
  <si>
    <t xml:space="preserve">80 87 98 99 98 94 96</t>
  </si>
  <si>
    <t xml:space="preserve">62 67 98 99 97 93 95</t>
  </si>
  <si>
    <t xml:space="preserve">65 61 97 99 96 91 93</t>
  </si>
  <si>
    <t xml:space="preserve">58 64 97 99 97 92 94</t>
  </si>
  <si>
    <t xml:space="preserve">SLLEGFR</t>
  </si>
  <si>
    <t xml:space="preserve">72 82 97 97 21 44 84</t>
  </si>
  <si>
    <t xml:space="preserve">YWWRWMHNLGMDHDDTAHANNR</t>
  </si>
  <si>
    <t xml:space="preserve">14 12 30 11 16 15 30 27 71 44 55 85 78 95 88 89 57 45 46 36 26 18</t>
  </si>
  <si>
    <t xml:space="preserve">YWWRMWHNLGMDHDDTAHANNR</t>
  </si>
  <si>
    <t xml:space="preserve">14 12 26 10 6 12 30 26 71 43 54 85 78 95 88 88 57 45 45 36 25 18</t>
  </si>
  <si>
    <t xml:space="preserve">YWWRMWHNLGMDHDDTAHAMPR</t>
  </si>
  <si>
    <t xml:space="preserve">14 12 26 10 6 12 30 26 71 43 54 85 78 95 88 88 57 44 44 35 18 18</t>
  </si>
  <si>
    <t xml:space="preserve">YWRWMWHNLGMDHDDTAHANNR</t>
  </si>
  <si>
    <t xml:space="preserve">11 9 10 10 6 11 28 24 69 41 52 84 76 94 87 87 54 42 43 34 24 17</t>
  </si>
  <si>
    <t xml:space="preserve">YWWRMWHNLGMDHDDTHAANNR</t>
  </si>
  <si>
    <t xml:space="preserve">14 11 26 10 6 11 29 26 63 35 45 80 72 93 86 85 31 13 22 35 25 17</t>
  </si>
  <si>
    <t xml:space="preserve">C(+57.02)RHRLYTGSGLEEDKYKR</t>
  </si>
  <si>
    <t xml:space="preserve">12 6 19 7 36 27 18 7 15 26 62 88 95 68 64 66 24 14</t>
  </si>
  <si>
    <t xml:space="preserve">C(+57.02)RHRLYASSGLEEDKYKR</t>
  </si>
  <si>
    <t xml:space="preserve">10 5 17 6 32 23 15 7 13 24 57 86 94 64 60 62 21 12</t>
  </si>
  <si>
    <t xml:space="preserve">C(+57.02)RHRLYTSGGLEEDKYKR</t>
  </si>
  <si>
    <t xml:space="preserve">10 5 17 6 32 24 16 7 3 23 58 86 94 65 60 62 21 12</t>
  </si>
  <si>
    <t xml:space="preserve">C(+57.02)RHRLYTSGGLEEDKYRK</t>
  </si>
  <si>
    <t xml:space="preserve">10 5 17 6 32 24 16 7 3 23 58 86 94 64 59 61 9 26</t>
  </si>
  <si>
    <t xml:space="preserve">RC(+57.02)HRLYTSGGLEEDKYKR</t>
  </si>
  <si>
    <t xml:space="preserve">3 4 9 3 20 14 9 4 2 14 42 77 90 49 44 46 13 7</t>
  </si>
  <si>
    <t xml:space="preserve">VYYWWKNWFMC(+57.02)LQEGDNNPAK</t>
  </si>
  <si>
    <t xml:space="preserve">10 10 17 10 12 18 23 20 9 20 15 51 44 83 36 52 36 57 58 14 9</t>
  </si>
  <si>
    <t xml:space="preserve">VYYWWYHKMFC(+57.02)LQEGDNNPAK</t>
  </si>
  <si>
    <t xml:space="preserve">10 10 17 10 13 13 12 16 20 19 14 51 44 83 36 53 37 58 59 14 10</t>
  </si>
  <si>
    <t xml:space="preserve">VYYWWYHKFMC(+57.02)LQEGDNNPAK</t>
  </si>
  <si>
    <t xml:space="preserve">10 11 17 10 13 13 12 16 8 18 14 52 45 84 37 53 37 58 59 15 10</t>
  </si>
  <si>
    <t xml:space="preserve">YVYWWYHKFMC(+57.02)LQEGDNNPAK</t>
  </si>
  <si>
    <t xml:space="preserve">9 10 16 9 13 13 12 16 7 17 13 51 44 83 36 53 36 58 58 14 10</t>
  </si>
  <si>
    <t xml:space="preserve">VYYWWYKHFMC(+57.02)LQEGDNNPAK</t>
  </si>
  <si>
    <t xml:space="preserve">9 10 16 9 12 12 5 6 7 17 13 49 42 82 34 51 35 56 57 13 9</t>
  </si>
  <si>
    <t xml:space="preserve">KLLC(+57.02)YRPHPM(+15.99)THPHGSR</t>
  </si>
  <si>
    <t xml:space="preserve">16 27 28 21 19 14 13 26 19 11 30 48 54 19 8 15 14</t>
  </si>
  <si>
    <t xml:space="preserve">LKLC(+57.02)YRPHPM(+15.99)THPHSGR</t>
  </si>
  <si>
    <t xml:space="preserve">22 21 28 20 19 13 13 25 19 11 29 48 54 18 15 7 14</t>
  </si>
  <si>
    <t xml:space="preserve">LKLC(+57.02)YRPHPM(+15.99)THPHGSR</t>
  </si>
  <si>
    <t xml:space="preserve">22 21 28 20 19 13 13 25 19 11 29 48 54 18 8 15 14</t>
  </si>
  <si>
    <t xml:space="preserve">LKLC(+57.02)YRPHPM(+15.99)THPHGDK</t>
  </si>
  <si>
    <t xml:space="preserve">21 20 27 19 18 13 12 24 18 10 28 46 52 17 7 15 10</t>
  </si>
  <si>
    <t xml:space="preserve">LKLC(+57.02)YRPHPM(+15.99)THPHDGK</t>
  </si>
  <si>
    <t xml:space="preserve">21 20 26 19 18 13 12 24 18 10 28 46 50 17 15 7 10</t>
  </si>
  <si>
    <t xml:space="preserve">WYWEWM(+15.99)WWC(+57.02)WPPLQKDC(+57.02)PR</t>
  </si>
  <si>
    <t xml:space="preserve">15 12 12 63 14 16 9 10 23 9 17 13 70 27 31 30 37 25 18</t>
  </si>
  <si>
    <t xml:space="preserve">WEWYWM(+15.99)WWC(+57.02)WPPLQKDC(+57.02)PR</t>
  </si>
  <si>
    <t xml:space="preserve">14 45 20 17 13 15 8 9 21 8 16 12 67 24 29 28 34 23 16</t>
  </si>
  <si>
    <t xml:space="preserve">WEWYWM(+15.99)WWWC(+57.02)PPLQKDC(+57.02)PR</t>
  </si>
  <si>
    <t xml:space="preserve">14 45 20 17 13 15 8 9 8 8 16 14 67 25 29 28 34 23 16</t>
  </si>
  <si>
    <t xml:space="preserve">WEWYWM(+15.99)WWC(+57.02)WPPLKQDC(+57.02)PR</t>
  </si>
  <si>
    <t xml:space="preserve">14 44 20 16 13 14 8 9 21 7 15 11 66 23 25 27 34 23 16</t>
  </si>
  <si>
    <t xml:space="preserve">WEWYM(+15.99)WWWC(+57.02)WPPLQKDC(+57.02)PR</t>
  </si>
  <si>
    <t xml:space="preserve">13 42 18 15 7 7 8 8 20 7 14 11 65 22 27 26 32 21 15</t>
  </si>
  <si>
    <t xml:space="preserve">90 97 95 93 89 70 56</t>
  </si>
  <si>
    <t xml:space="preserve">89 97 94 86 69 30 53</t>
  </si>
  <si>
    <t xml:space="preserve">89 97 89 64 74 49 53</t>
  </si>
  <si>
    <t xml:space="preserve">87 97 94 81 62 29 49</t>
  </si>
  <si>
    <t xml:space="preserve">86 96 93 79 34 19 47</t>
  </si>
  <si>
    <t xml:space="preserve">28 54 67 86 79 57 73 96 93 85 88 81 93 35 41 46</t>
  </si>
  <si>
    <t xml:space="preserve">29 34 61 83 74 53 69 96 92 83 86 78 91 31 37 42</t>
  </si>
  <si>
    <t xml:space="preserve">MALVMAHEMGHNLGMR</t>
  </si>
  <si>
    <t xml:space="preserve">27 43 47 56 68 52 72 96 93 85 87 80 92 34 40 45</t>
  </si>
  <si>
    <t xml:space="preserve">MAVMLAHEMGHNLGMR</t>
  </si>
  <si>
    <t xml:space="preserve">24 44 53 42 48 47 68 96 92 83 85 78 91 31 37 42</t>
  </si>
  <si>
    <t xml:space="preserve">MAVFPAHEMGHNLGMR</t>
  </si>
  <si>
    <t xml:space="preserve">25 45 53 43 31 45 67 96 92 84 86 79 92 32 38 43</t>
  </si>
  <si>
    <t xml:space="preserve">NFC(+57.02)EC(+57.02)PNQWLGWSWVDLK</t>
  </si>
  <si>
    <t xml:space="preserve">12 16 31 61 33 6 31 11 8 20 6 12 13 57 38 37 31 26</t>
  </si>
  <si>
    <t xml:space="preserve">FNC(+57.02)EC(+57.02)PNWQLGWSWVDLK</t>
  </si>
  <si>
    <t xml:space="preserve">6 6 22 50 23 4 22 7 9 14 4 8 9 45 27 27 22 18</t>
  </si>
  <si>
    <t xml:space="preserve">FNC(+57.02)EC(+57.02)PNQWLGWSWVDLK</t>
  </si>
  <si>
    <t xml:space="preserve">5 5 21 48 22 3 21 7 4 13 4 8 8 43 26 25 21 17</t>
  </si>
  <si>
    <t xml:space="preserve">FNC(+57.02)EC(+57.02)PNQWLGSWWVDLK</t>
  </si>
  <si>
    <t xml:space="preserve">5 5 20 48 21 3 20 7 4 13 4 7 8 43 26 25 20 17</t>
  </si>
  <si>
    <t xml:space="preserve">FNC(+57.02)EC(+57.02)NPQWLGWSWVDLK</t>
  </si>
  <si>
    <t xml:space="preserve">5 5 20 47 20 5 4 6 4 12 3 7 8 42 25 25 20 16</t>
  </si>
  <si>
    <t xml:space="preserve">11 29 24 19 11 36 6 25 24 12</t>
  </si>
  <si>
    <t xml:space="preserve">9 9 20 15 8 29 5 20 19 9</t>
  </si>
  <si>
    <t xml:space="preserve">KWLFFGLFKK</t>
  </si>
  <si>
    <t xml:space="preserve">10 10 21 16 9 5 16 20 21 9</t>
  </si>
  <si>
    <t xml:space="preserve">7 7 12 3 5 5 23 3 15 14 6</t>
  </si>
  <si>
    <t xml:space="preserve">7 6 11 4 4 4 23 3 14 14 6</t>
  </si>
  <si>
    <t xml:space="preserve">SSQLTAGMGNGLSADVEK</t>
  </si>
  <si>
    <t xml:space="preserve">36 38 28 51 53 63 25 57 42 64 76 95 83 84 78 35 69 36</t>
  </si>
  <si>
    <t xml:space="preserve">SSQLTAGMGNGLSADSLR</t>
  </si>
  <si>
    <t xml:space="preserve">37 38 29 51 53 63 25 57 42 65 77 96 83 85 78 40 58 34</t>
  </si>
  <si>
    <t xml:space="preserve">SSQLTAGMGNGLSADVTR</t>
  </si>
  <si>
    <t xml:space="preserve">37 39 29 52 54 64 26 58 43 65 77 96 84 85 78 37 51 35</t>
  </si>
  <si>
    <t xml:space="preserve">SSQLTAGMGNGLSADTVR</t>
  </si>
  <si>
    <t xml:space="preserve">36 37 28 50 52 62 24 56 41 64 76 95 83 84 76 33 22 32</t>
  </si>
  <si>
    <t xml:space="preserve">SSQLTAMGGNGLSADVTR</t>
  </si>
  <si>
    <t xml:space="preserve">36 37 28 50 52 37 16 20 34 56 69 94 77 79 71 36 49 33</t>
  </si>
  <si>
    <t xml:space="preserve">FLVHPPGEGC(+57.02)TLK</t>
  </si>
  <si>
    <t xml:space="preserve">25 38 40 54 46 43 55 90 52 75 71 57 39</t>
  </si>
  <si>
    <t xml:space="preserve">LFVHPPGEGTC(+57.02)LK</t>
  </si>
  <si>
    <t xml:space="preserve">31 28 39 54 45 41 53 89 51 72 62 56 39</t>
  </si>
  <si>
    <t xml:space="preserve">FLVHPPGEGTC(+57.02)LK</t>
  </si>
  <si>
    <t xml:space="preserve">23 36 38 52 45 41 53 89 51 72 61 56 38</t>
  </si>
  <si>
    <t xml:space="preserve">FLVHPPGEGSMKR</t>
  </si>
  <si>
    <t xml:space="preserve">25 39 41 55 47 43 55 90 54 75 50 36 44</t>
  </si>
  <si>
    <t xml:space="preserve">FLVHPPGEGSKMR</t>
  </si>
  <si>
    <t xml:space="preserve">25 38 40 54 46 43 55 90 54 75 48 35 44</t>
  </si>
  <si>
    <t xml:space="preserve">62 68 88 96 98 90 68 32 81 77 88 95 78 88</t>
  </si>
  <si>
    <t xml:space="preserve">61 68 88 96 98 89 68 32 81 76 88 95 77 87</t>
  </si>
  <si>
    <t xml:space="preserve">YSGAYGPADGYEGR</t>
  </si>
  <si>
    <t xml:space="preserve">60 66 87 95 98 86 59 55 48 70 87 95 76 87</t>
  </si>
  <si>
    <t xml:space="preserve">56 62 85 95 98 87 16 21 76 72 85 94 73 85</t>
  </si>
  <si>
    <t xml:space="preserve">YSGAYGAPDGYEGR</t>
  </si>
  <si>
    <t xml:space="preserve">47 54 80 93 97 80 22 13 38 63 80 92 65 79</t>
  </si>
  <si>
    <t xml:space="preserve">C(+57.02)FC(+57.02)C(+57.02)DC(+57.02)WVMSM(+15.99)LFDLVVAMVPR</t>
  </si>
  <si>
    <t xml:space="preserve">11 7 17 11 13 25 7 7 14 17 19 14 45 82 89 35 27 49 63 45 17 19</t>
  </si>
  <si>
    <t xml:space="preserve">FC(+57.02)C(+57.02)C(+57.02)DC(+57.02)ERMSM(+15.99)LFDLVVAMVPR</t>
  </si>
  <si>
    <t xml:space="preserve">4 5 11 6 8 16 11 3 9 11 13 9 33 74 83 25 18 36 51 33 11 12</t>
  </si>
  <si>
    <t xml:space="preserve">FC(+57.02)C(+57.02)C(+57.02)DC(+57.02)WVMSFLM(+15.99)DLVVAMVPR</t>
  </si>
  <si>
    <t xml:space="preserve">4 5 11 6 8 17 4 4 9 11 12 9 34 74 83 25 19 36 51 33 11 12</t>
  </si>
  <si>
    <t xml:space="preserve">FC(+57.02)C(+57.02)C(+57.02)DC(+57.02)WVMSM(+15.99)LFDLVVAMVPR</t>
  </si>
  <si>
    <t xml:space="preserve">4 5 11 6 8 17 4 4 9 11 13 9 33 74 83 25 19 36 51 33 11 12</t>
  </si>
  <si>
    <t xml:space="preserve">FC(+57.02)C(+57.02)DC(+57.02)C(+57.02)WVMSM(+15.99)LFDLVVAMVPR</t>
  </si>
  <si>
    <t xml:space="preserve">4 4 9 5 4 15 4 3 7 10 11 8 30 71 80 22 16 33 46 30 9 10</t>
  </si>
  <si>
    <t xml:space="preserve">WRWYM(+15.99)C(+57.02)YFYHEEPLGLVDM(+15.99)R</t>
  </si>
  <si>
    <t xml:space="preserve">13 6 8 21 23 14 8 14 11 11 41 24 15 25 13 67 32 17 15 10</t>
  </si>
  <si>
    <t xml:space="preserve">WRWYM(+15.99)C(+57.02)FYYHEEPLGLVDM(+15.99)R</t>
  </si>
  <si>
    <t xml:space="preserve">13 6 8 20 22 14 7 12 11 11 40 23 15 25 12 66 32 17 15 10</t>
  </si>
  <si>
    <t xml:space="preserve">WRWYM(+15.99)C(+57.02)FYNWEEPLGLVDM(+15.99)R</t>
  </si>
  <si>
    <t xml:space="preserve">12 6 8 19 21 13 7 11 17 16 39 22 14 24 12 65 30 16 14 9</t>
  </si>
  <si>
    <t xml:space="preserve">WRWYM(+15.99)C(+57.02)FYWNEEPLGLVDM(+15.99)R</t>
  </si>
  <si>
    <t xml:space="preserve">12 6 7 19 20 13 7 11 9 17 38 22 14 23 11 64 30 16 14 9</t>
  </si>
  <si>
    <t xml:space="preserve">WRWYM(+15.99)C(+57.02)FYHYEEPLGLVDM(+15.99)R</t>
  </si>
  <si>
    <t xml:space="preserve">11 5 7 18 20 12 7 11 7 6 37 21 13 23 11 63 29 15 13 9</t>
  </si>
  <si>
    <t xml:space="preserve">RMWWNNPC(+57.02)LKELC(+57.02)EC(+57.02)DK</t>
  </si>
  <si>
    <t xml:space="preserve">30 39 44 93 84 85 95 94 96 98 100 99 99 100 71 75 58</t>
  </si>
  <si>
    <t xml:space="preserve">MRWWNNPC(+57.02)LKELC(+57.02)EC(+57.02)DK</t>
  </si>
  <si>
    <t xml:space="preserve">38 32 43 93 83 85 95 94 96 98 100 99 99 99 70 73 57</t>
  </si>
  <si>
    <t xml:space="preserve">MWRWNNPC(+57.02)LKELC(+57.02)EC(+57.02)DK</t>
  </si>
  <si>
    <t xml:space="preserve">37 43 32 93 83 84 95 94 96 98 99 99 99 99 69 73 56</t>
  </si>
  <si>
    <t xml:space="preserve">WWTWNNPC(+57.02)LKELC(+57.02)EC(+57.02)DK</t>
  </si>
  <si>
    <t xml:space="preserve">24 25 37 91 79 81 94 92 95 98 99 99 99 99 65 69 51</t>
  </si>
  <si>
    <t xml:space="preserve">WWTWNNPC(+57.02)LKELC(+57.02)EDC(+57.02)K</t>
  </si>
  <si>
    <t xml:space="preserve">22 24 35 91 78 80 94 92 94 98 99 99 98 99 37 37 49</t>
  </si>
  <si>
    <t xml:space="preserve">84 86 97 62 83 67</t>
  </si>
  <si>
    <t xml:space="preserve">67 61 96 56 80 62</t>
  </si>
  <si>
    <t xml:space="preserve">83 84 97 48 46 64</t>
  </si>
  <si>
    <t xml:space="preserve">81 83 97 48 45 62</t>
  </si>
  <si>
    <t xml:space="preserve">82 83 96 56 25 63</t>
  </si>
  <si>
    <t xml:space="preserve">WWEHWM(+15.99)FWWWPLGVEGDTYR</t>
  </si>
  <si>
    <t xml:space="preserve">10 6 32 24 10 14 5 5 9 10 3 17 26 37 67 23 24 14 9 5</t>
  </si>
  <si>
    <t xml:space="preserve">WWEHWFM(+15.99)WWWPLGVEGDTYR</t>
  </si>
  <si>
    <t xml:space="preserve">WWEHM(+15.99)WFWWWPLGVEGDTYR</t>
  </si>
  <si>
    <t xml:space="preserve">9 5 30 22 5 5 4 5 8 9 3 16 23 33 63 21 22 13 8 4</t>
  </si>
  <si>
    <t xml:space="preserve">WWEHFWM(+15.99)WWWPLGVEGDTYR</t>
  </si>
  <si>
    <t xml:space="preserve">WWEHFWM(+15.99)WWPWLGVEGDTYR</t>
  </si>
  <si>
    <t xml:space="preserve">9 5 29 22 5 4 4 5 9 3 6 15 23 33 63 20 22 13 7 4</t>
  </si>
  <si>
    <t xml:space="preserve">33 31 63 61 54 50 65 91 91 49 54 44</t>
  </si>
  <si>
    <t xml:space="preserve">30 29 61 59 50 47 62 90 90 46 52 41</t>
  </si>
  <si>
    <t xml:space="preserve">23 26 58 60 51 48 63 91 91 47 52 42</t>
  </si>
  <si>
    <t xml:space="preserve">28 26 57 51 16 15 55 90 89 43 48 38</t>
  </si>
  <si>
    <t xml:space="preserve">23 21 51 49 40 38 53 86 83 32 19 28</t>
  </si>
  <si>
    <t xml:space="preserve">WELWKWM(+15.99)WWWWC(+57.02)C(+57.02)NLQQR</t>
  </si>
  <si>
    <t xml:space="preserve">14 22 17 28 8 8 7 10 13 19 6 10 47 72 50 18 12 8</t>
  </si>
  <si>
    <t xml:space="preserve">WELWQWFWWWWC(+57.02)C(+57.02)NLQQR</t>
  </si>
  <si>
    <t xml:space="preserve">14 22 17 28 7 8 7 11 12 19 6 10 47 72 50 17 12 8</t>
  </si>
  <si>
    <t xml:space="preserve">WELWQFWWWWWC(+57.02)C(+57.02)NLQQR</t>
  </si>
  <si>
    <t xml:space="preserve">14 22 17 27 7 7 8 10 12 19 6 10 46 72 49 17 12 8</t>
  </si>
  <si>
    <t xml:space="preserve">WELWWFQWWWWC(+57.02)C(+57.02)NLQQR</t>
  </si>
  <si>
    <t xml:space="preserve">14 21 16 27 6 5 6 9 12 18 6 10 46 72 49 17 11 8</t>
  </si>
  <si>
    <t xml:space="preserve">WELWWM(+15.99)KWWWWC(+57.02)C(+57.02)NLQQR</t>
  </si>
  <si>
    <t xml:space="preserve">14 21 16 27 6 6 6 8 11 18 6 10 45 72 49 17 11 8</t>
  </si>
  <si>
    <t xml:space="preserve">QWC(+57.02)QWC(+57.02)EESQPGQSSEC(+57.02)PADVM(+15.99)HK</t>
  </si>
  <si>
    <t xml:space="preserve">15 15 12 11 27 24 35 29 25 16 10 21 40 82 91 91 72 46 53 78 59 48 26 36</t>
  </si>
  <si>
    <t xml:space="preserve">QWC(+57.02)QC(+57.02)WEESQPGQSSEC(+57.02)PADVM(+15.99)HK</t>
  </si>
  <si>
    <t xml:space="preserve">13 14 11 10 14 15 31 24 22 14 9 19 37 79 89 89 68 42 49 76 56 45 23 33</t>
  </si>
  <si>
    <t xml:space="preserve">QWC(+57.02)QC(+57.02)WEESQPANSSEC(+57.02)PADVM(+15.99)HK</t>
  </si>
  <si>
    <t xml:space="preserve">12 13 10 9 14 14 30 23 21 13 9 26 23 78 89 89 67 41 48 75 54 43 22 32</t>
  </si>
  <si>
    <t xml:space="preserve">WQC(+57.02)QC(+57.02)WEESQPGQSSEC(+57.02)PADVM(+15.99)HK</t>
  </si>
  <si>
    <t xml:space="preserve">9 11 10 9 14 14 30 23 21 13 9 18 35 78 89 89 67 40 48 75 54 43 22 32</t>
  </si>
  <si>
    <t xml:space="preserve">QWC(+57.02)C(+57.02)QWEESQPGQSSEC(+57.02)PADVM(+15.99)HK</t>
  </si>
  <si>
    <t xml:space="preserve">12 13 10 6 14 14 29 23 21 13 8 17 35 78 88 88 67 40 47 74 53 42 21 31</t>
  </si>
  <si>
    <t xml:space="preserve">C(+57.02)HVVASAHTDVPPR</t>
  </si>
  <si>
    <t xml:space="preserve">13 13 59 54 20 15 41 40 51 61 57 20 18 23</t>
  </si>
  <si>
    <t xml:space="preserve">HC(+57.02)VVASAHTDVPPR</t>
  </si>
  <si>
    <t xml:space="preserve">12 12 56 51 18 13 38 37 48 58 54 18 16 21</t>
  </si>
  <si>
    <t xml:space="preserve">13 13 59 52 17 17 33 44 45 57 20 18 23</t>
  </si>
  <si>
    <t xml:space="preserve">11 11 55 48 9 9 31 46 41 53 17 16 20</t>
  </si>
  <si>
    <t xml:space="preserve">C(+57.02)HVVAASHTDVPPR</t>
  </si>
  <si>
    <t xml:space="preserve">11 11 55 50 16 10 8 32 40 57 52 17 16 20</t>
  </si>
  <si>
    <t xml:space="preserve">14 39 66 55 70 90 67 68 81 95 97 96 94 60 64 22</t>
  </si>
  <si>
    <t xml:space="preserve">14 38 65 54 69 89 66 67 80 95 97 96 94 79 36 21</t>
  </si>
  <si>
    <t xml:space="preserve">19 10 62 50 65 87 62 63 77 94 96 96 93 76 33 18</t>
  </si>
  <si>
    <t xml:space="preserve">EDGPDDC(+57.02)C(+57.02)GLSADEAR</t>
  </si>
  <si>
    <t xml:space="preserve">36 20 11 49 66 87 61 62 76 93 96 95 93 75 31 17</t>
  </si>
  <si>
    <t xml:space="preserve">10 38 18 47 68 86 60 61 76 93 96 95 92 74 30 17</t>
  </si>
  <si>
    <t xml:space="preserve">WWVKVWTALMLLR</t>
  </si>
  <si>
    <t xml:space="preserve">15 36 33 19 14 43 25 26 59 70 92 88 55</t>
  </si>
  <si>
    <t xml:space="preserve">WWVVKWTALMLLR</t>
  </si>
  <si>
    <t xml:space="preserve">15 36 33 13 13 43 26 26 59 70 92 88 55</t>
  </si>
  <si>
    <t xml:space="preserve">WWVKRETALMLLR</t>
  </si>
  <si>
    <t xml:space="preserve">15 35 32 18 9 31 24 27 60 70 92 88 55</t>
  </si>
  <si>
    <t xml:space="preserve">WWVKWVTALMLLR</t>
  </si>
  <si>
    <t xml:space="preserve">14 35 31 17 14 30 24 25 58 69 92 88 54</t>
  </si>
  <si>
    <t xml:space="preserve">WVWKVWTALMLLR</t>
  </si>
  <si>
    <t xml:space="preserve">13 19 12 18 13 42 24 25 58 69 92 88 54</t>
  </si>
  <si>
    <t xml:space="preserve">YWWRFLGHNLGMDHDDTGC(+57.02)M(+15.99)KK</t>
  </si>
  <si>
    <t xml:space="preserve">16 11 18 21 35 81 72 86 74 88 61 87 87 93 98 97 65 11 19 44 22 18</t>
  </si>
  <si>
    <t xml:space="preserve">YWWRFLGHNLGMDHDDTGC(+57.02)FQK</t>
  </si>
  <si>
    <t xml:space="preserve">16 11 18 21 34 81 72 86 74 88 61 87 87 93 98 97 66 11 19 42 23 18</t>
  </si>
  <si>
    <t xml:space="preserve">YWWRFLGHNLGMDHDDTGFMER</t>
  </si>
  <si>
    <t xml:space="preserve">15 10 18 21 34 80 71 86 73 88 60 86 86 93 98 97 66 10 20 18 47 13</t>
  </si>
  <si>
    <t xml:space="preserve">YWWRFLGHNLGMDHDDTGFC(+57.02)QK</t>
  </si>
  <si>
    <t xml:space="preserve">16 10 18 21 34 80 71 86 74 88 61 86 87 93 98 97 67 11 20 20 23 18</t>
  </si>
  <si>
    <t xml:space="preserve">YWWRFLGHNLGMDHDDTGM(+15.99)C(+57.02)KK</t>
  </si>
  <si>
    <t xml:space="preserve">15 10 18 21 34 80 71 86 73 88 60 86 86 93 98 96 66 11 19 20 22 17</t>
  </si>
  <si>
    <t xml:space="preserve">C(+57.02)C(+57.02)YC(+57.02)WRHSRM(+15.99)NWNQGLAMVPR</t>
  </si>
  <si>
    <t xml:space="preserve">4 4 3 7 6 2 2 3 2 4 8 3 5 5 4 7 13 21 7 3 3</t>
  </si>
  <si>
    <t xml:space="preserve">YC(+57.02)C(+57.02)RC(+57.02)WHSRM(+15.99)NWNQGLAMVPR</t>
  </si>
  <si>
    <t xml:space="preserve">3 2 2 4 4 2 2 2 2 3 7 3 5 4 4 6 11 18 6 3 2</t>
  </si>
  <si>
    <t xml:space="preserve">YC(+57.02)C(+57.02)C(+57.02)WHRSRM(+15.99)NWNQGLAMVPR</t>
  </si>
  <si>
    <t xml:space="preserve">3 2 2 6 5 3 1 2 1 3 6 2 4 4 3 6 11 17 6 3 2</t>
  </si>
  <si>
    <t xml:space="preserve">YC(+57.02)C(+57.02)C(+57.02)WRHSRM(+15.99)NWNQGLAMVPR</t>
  </si>
  <si>
    <t xml:space="preserve">3 2 2 6 5 1 2 2 1 3 6 2 4 4 3 6 11 17 6 3 2</t>
  </si>
  <si>
    <t xml:space="preserve">C(+57.02)YC(+57.02)C(+57.02)WRHSRM(+15.99)NWNQGLAMVPR</t>
  </si>
  <si>
    <t xml:space="preserve">3 2 2 5 5 1 2 2 1 3 6 2 4 4 3 6 10 17 6 2 2</t>
  </si>
  <si>
    <t xml:space="preserve">YEWTTDHDDMGLNHGLEHVANNR</t>
  </si>
  <si>
    <t xml:space="preserve">10 28 15 13 31 33 20 72 85 86 73 92 72 93 89 96 98 94 62 52 50 11 18</t>
  </si>
  <si>
    <t xml:space="preserve">EYWTTDHDDMGLNHGLEHVANNR</t>
  </si>
  <si>
    <t xml:space="preserve">23 10 13 12 30 31 19 71 84 85 72 91 71 92 88 96 98 93 60 51 48 10 17</t>
  </si>
  <si>
    <t xml:space="preserve">WYETTDHDDMGLNHGLEHVANNR</t>
  </si>
  <si>
    <t xml:space="preserve">9 6 34 11 27 28 17 68 82 84 69 90 68 91 87 96 98 92 57 47 45 9 15</t>
  </si>
  <si>
    <t xml:space="preserve">YWETTDHDDMGLNHGLEHVANNR</t>
  </si>
  <si>
    <t xml:space="preserve">8 5 32 10 26 27 16 66 81 83 67 89 66 91 86 95 98 92 55 45 43 8 14</t>
  </si>
  <si>
    <t xml:space="preserve">YWETTDDHDMGLNHGLEHVANNR</t>
  </si>
  <si>
    <t xml:space="preserve">7 4 30 9 36 37 26 26 80 82 67 89 66 91 85 95 98 91 50 40 38 8 13</t>
  </si>
  <si>
    <t xml:space="preserve">MLSATLDYQPPNR</t>
  </si>
  <si>
    <t xml:space="preserve">43 57 90 92 96 98 98 97 95 90 80 76 71</t>
  </si>
  <si>
    <t xml:space="preserve">62 54 90 92 96 98 98 97 95 93 73 54 77</t>
  </si>
  <si>
    <t xml:space="preserve">41 55 89 91 95 98 98 97 94 92 71 51 75</t>
  </si>
  <si>
    <t xml:space="preserve">39 31 88 91 95 98 98 96 94 92 69 50 73</t>
  </si>
  <si>
    <t xml:space="preserve">MLSATLDYQPPGGR</t>
  </si>
  <si>
    <t xml:space="preserve">44 58 90 92 96 98 98 97 95 92 83 44 26 57</t>
  </si>
  <si>
    <t xml:space="preserve">49 60 85 97 98 99 100 100 99 98 100 99 99 77 83 71</t>
  </si>
  <si>
    <t xml:space="preserve">43 50 78 97 98 99 100 100 99 98 99 99 99 76 82 70</t>
  </si>
  <si>
    <t xml:space="preserve">43 42 83 97 97 99 100 100 99 98 99 99 99 75 81 69</t>
  </si>
  <si>
    <t xml:space="preserve">41 36 25 96 97 99 99 100 99 98 99 99 99 73 80 68</t>
  </si>
  <si>
    <t xml:space="preserve">GPFLMAHEMGHNLGMR</t>
  </si>
  <si>
    <t xml:space="preserve">18 28 46 96 97 99 99 100 99 98 99 99 99 73 80 67</t>
  </si>
  <si>
    <t xml:space="preserve">YYFNSYNM(+15.99)YLWDHDDGNALVPR</t>
  </si>
  <si>
    <t xml:space="preserve">7 12 17 17 26 8 17 15 10 11 18 11 36 74 44 11 20 27 51 28 21 13</t>
  </si>
  <si>
    <t xml:space="preserve">YYFNSYNM(+15.99)YWLDHDDGNALVPR</t>
  </si>
  <si>
    <t xml:space="preserve">7 11 17 16 25 8 16 14 10 17 8 10 33 72 43 10 19 26 49 27 20 12</t>
  </si>
  <si>
    <t xml:space="preserve">YYFNSYNYM(+15.99)WLDHDDGNALVPR</t>
  </si>
  <si>
    <t xml:space="preserve">6 11 16 16 24 8 15 25 5 16 7 10 32 71 42 10 18 25 48 26 19 11</t>
  </si>
  <si>
    <t xml:space="preserve">YYFNSYNM(+15.99)YWLDHDDGNAVLPR</t>
  </si>
  <si>
    <t xml:space="preserve">7 11 17 16 25 8 16 14 10 17 8 10 33 72 43 10 19 25 23 27 19 12</t>
  </si>
  <si>
    <t xml:space="preserve">YYFSNYNM(+15.99)YWLDHDDGNALVPR</t>
  </si>
  <si>
    <t xml:space="preserve">6 11 15 7 7 7 16 14 10 16 7 10 32 71 42 10 19 25 48 26 19 11</t>
  </si>
  <si>
    <t xml:space="preserve">76 54 87 96 84 95 91 93 92 93 91 83</t>
  </si>
  <si>
    <t xml:space="preserve">44 64 84 95 83 95 91 92 92 93 90 82</t>
  </si>
  <si>
    <t xml:space="preserve">25 45 27 86 95 84 95 91 93 92 93 90 83</t>
  </si>
  <si>
    <t xml:space="preserve">22 15 33 84 95 82 94 90 92 91 92 89 81</t>
  </si>
  <si>
    <t xml:space="preserve">26 15 23 83 95 81 94 90 92 91 92 89 80</t>
  </si>
  <si>
    <t xml:space="preserve">SYWYRPYWRRVRLMGLSMKR</t>
  </si>
  <si>
    <t xml:space="preserve">11 9 15 27 8 5 6 6 9 6 6 11 44 11 18 25 16 17 14 12</t>
  </si>
  <si>
    <t xml:space="preserve">YSWYRPYWRVRRLMGLSMKR</t>
  </si>
  <si>
    <t xml:space="preserve">10 17 13 24 7 4 5 5 7 22 4 10 41 10 16 23 15 15 13 10</t>
  </si>
  <si>
    <t xml:space="preserve">YSWYRPYRWRVRLMGLSMKR</t>
  </si>
  <si>
    <t xml:space="preserve">9 16 13 23 7 4 5 4 22 5 5 10 40 10 16 22 14 15 12 10</t>
  </si>
  <si>
    <t xml:space="preserve">YSWYRPYWRRRVLMGLSMKR</t>
  </si>
  <si>
    <t xml:space="preserve">9 15 12 22 6 4 5 5 7 5 5 14 38 9 14 21 13 14 11 9</t>
  </si>
  <si>
    <t xml:space="preserve">YSWYRPYWRRVRLMGLSMKR</t>
  </si>
  <si>
    <t xml:space="preserve">9 15 12 22 6 4 5 5 7 5 5 9 38 9 15 21 14 14 12 9</t>
  </si>
  <si>
    <t xml:space="preserve">M(+15.99)C(+57.02)FC(+57.02)QM(+15.99)YWDWC(+57.02)LDRLRVPR</t>
  </si>
  <si>
    <t xml:space="preserve">12 7 7 8 8 10 12 22 8 6 12 17 45 20 18 13 44 12 13</t>
  </si>
  <si>
    <t xml:space="preserve">M(+15.99)C(+57.02)FC(+57.02)QM(+15.99)YDWWC(+57.02)LDRLRVPR</t>
  </si>
  <si>
    <t xml:space="preserve">11 7 7 7 8 10 12 8 7 7 12 16 45 19 18 13 43 12 13</t>
  </si>
  <si>
    <t xml:space="preserve">FC(+57.02)M(+15.99)C(+57.02)QM(+15.99)YDWWC(+57.02)LDRLRVPR</t>
  </si>
  <si>
    <t xml:space="preserve">11 7 7 7 7 9 11 8 7 7 11 16 44 19 18 13 43 12 12</t>
  </si>
  <si>
    <t xml:space="preserve">C(+57.02)M(+15.99)FC(+57.02)QM(+15.99)YDWWC(+57.02)LDRLRVPR</t>
  </si>
  <si>
    <t xml:space="preserve">10 7 6 6 7 9 11 7 6 6 11 15 43 18 17 12 42 11 12</t>
  </si>
  <si>
    <t xml:space="preserve">C(+57.02)FM(+15.99)C(+57.02)QM(+15.99)YDWWC(+57.02)LDRLRVPR</t>
  </si>
  <si>
    <t xml:space="preserve">10 6 6 6 7 9 11 7 6 6 11 15 42 18 16 12 41 11 12</t>
  </si>
  <si>
    <t xml:space="preserve">TTVHWWFFC(+57.02)GLGMR</t>
  </si>
  <si>
    <t xml:space="preserve">10 10 25 21 23 9 9 9 9 8 32 30 17 20</t>
  </si>
  <si>
    <t xml:space="preserve">TTVHWWFFC(+57.02)VAGMR</t>
  </si>
  <si>
    <t xml:space="preserve">10 10 25 21 23 9 9 9 9 14 20 27 15 20</t>
  </si>
  <si>
    <t xml:space="preserve">TTVHWWFFC(+57.02)AVGMR</t>
  </si>
  <si>
    <t xml:space="preserve">10 10 24 19 22 9 8 8 8 20 22 28 15 19</t>
  </si>
  <si>
    <t xml:space="preserve">TTVWHWFFC(+57.02)GLGMR</t>
  </si>
  <si>
    <t xml:space="preserve">9 9 22 7 7 7 8 8 8 7 29 28 15 18</t>
  </si>
  <si>
    <t xml:space="preserve">TTMKYWFFC(+57.02)GLGMR</t>
  </si>
  <si>
    <t xml:space="preserve">6 6 4 5 8 5 5 6 6 5 22 21 11 13</t>
  </si>
  <si>
    <t xml:space="preserve">WRC(+57.02)C(+57.02)WSM(+15.99)WWPYRGRDSQYK</t>
  </si>
  <si>
    <t xml:space="preserve">8 4 14 8 17 8 5 5 6 3 8 6 11 25 36 8 8 8 12</t>
  </si>
  <si>
    <t xml:space="preserve">WRC(+57.02)C(+57.02)WM(+15.99)SWWPYRGRDSQYK</t>
  </si>
  <si>
    <t xml:space="preserve">8 4 13 8 17 5 8 5 5 3 8 6 11 25 36 8 8 8 12</t>
  </si>
  <si>
    <t xml:space="preserve">WRC(+57.02)C(+57.02)WM(+15.99)SWWPYRGRDNTYK</t>
  </si>
  <si>
    <t xml:space="preserve">RWC(+57.02)C(+57.02)WM(+15.99)SWWPYRGRDSQYK</t>
  </si>
  <si>
    <t xml:space="preserve">5 4 10 6 14 4 6 4 4 3 6 5 8 20 30 6 6 6 9</t>
  </si>
  <si>
    <t xml:space="preserve">C(+57.02)RWC(+57.02)WM(+15.99)SWWPYRGRDSQYK</t>
  </si>
  <si>
    <t xml:space="preserve">6 3 9 6 13 4 6 4 4 3 6 5 8 20 30 6 6 6 9</t>
  </si>
  <si>
    <t xml:space="preserve">27 49 76 78 41 53 93 82 89 96 92 98 98 77</t>
  </si>
  <si>
    <t xml:space="preserve">24 44 68 76 38 51 92 81 88 96 91 98 98 75</t>
  </si>
  <si>
    <t xml:space="preserve">26 26 63 71 33 45 91 77 85 95 89 98 97 71</t>
  </si>
  <si>
    <t xml:space="preserve">20 17 61 67 30 41 89 74 83 94 87 97 96 68</t>
  </si>
  <si>
    <t xml:space="preserve">10 7 47 54 20 30 83 63 75 90 81 96 94 56</t>
  </si>
  <si>
    <t xml:space="preserve">91 79 83 91 96 79</t>
  </si>
  <si>
    <t xml:space="preserve">55 74 80 90 96 75</t>
  </si>
  <si>
    <t xml:space="preserve">46 74 81 90 96 76</t>
  </si>
  <si>
    <t xml:space="preserve">53 63 81 91 96 77</t>
  </si>
  <si>
    <t xml:space="preserve">EVFPLK</t>
  </si>
  <si>
    <t xml:space="preserve">87 69 29 24 88 73</t>
  </si>
  <si>
    <t xml:space="preserve">73 84 90 94 96 94 94</t>
  </si>
  <si>
    <t xml:space="preserve">57 58 87 93 95 93 93</t>
  </si>
  <si>
    <t xml:space="preserve">51 52 84 91 93 91 91</t>
  </si>
  <si>
    <t xml:space="preserve">57 49 82 90 93 90 90</t>
  </si>
  <si>
    <t xml:space="preserve">66 77 31 34 90 94 96 92</t>
  </si>
  <si>
    <t xml:space="preserve">WLHAYDLLPR</t>
  </si>
  <si>
    <t xml:space="preserve">20 30 35 42 19 42 68 78 36 15</t>
  </si>
  <si>
    <t xml:space="preserve">WLHYADLLPR</t>
  </si>
  <si>
    <t xml:space="preserve">21 31 35 21 21 44 67 78 36 15</t>
  </si>
  <si>
    <t xml:space="preserve">WLHFSDLLPR</t>
  </si>
  <si>
    <t xml:space="preserve">20 30 35 19 18 43 68 78 36 15</t>
  </si>
  <si>
    <t xml:space="preserve">LWHYADLLPR</t>
  </si>
  <si>
    <t xml:space="preserve">26 22 34 20 20 43 66 77 35 14</t>
  </si>
  <si>
    <t xml:space="preserve">WLHSFDLLPR</t>
  </si>
  <si>
    <t xml:space="preserve">19 29 33 18 17 41 66 76 34 14</t>
  </si>
  <si>
    <t xml:space="preserve">WEYM(+15.99)WFRYYWWDDGSGPGVPR</t>
  </si>
  <si>
    <t xml:space="preserve">14 23 20 18 18 9 6 8 10 10 9 55 28 10 22 27 11 14 48 19 18</t>
  </si>
  <si>
    <t xml:space="preserve">WEYFWM(+15.99)RYYWWDDGSGPGVPR</t>
  </si>
  <si>
    <t xml:space="preserve">14 23 20 16 18 8 6 8 10 10 9 54 28 10 22 27 11 14 48 19 18</t>
  </si>
  <si>
    <t xml:space="preserve">WEYFWRM(+15.99)YYWWDDGSGPGVPR</t>
  </si>
  <si>
    <t xml:space="preserve">14 23 20 15 17 5 7 8 9 10 9 53 27 10 21 26 11 13 47 18 17</t>
  </si>
  <si>
    <t xml:space="preserve">WYEFWM(+15.99)RYYWWDDGSGPGVPR</t>
  </si>
  <si>
    <t xml:space="preserve">14 9 21 15 18 8 6 8 10 10 9 54 27 10 22 27 11 14 48 18 18</t>
  </si>
  <si>
    <t xml:space="preserve">EWYFWM(+15.99)RYYWWDDGSGPGVPR</t>
  </si>
  <si>
    <t xml:space="preserve">12 8 11 8 9 4 3 4 5 5 5 37 16 5 12 15 6 7 31 10 10</t>
  </si>
  <si>
    <t xml:space="preserve">DQNLNGPNVR</t>
  </si>
  <si>
    <t xml:space="preserve">77 81 92 96 76 65 57 57 42 49</t>
  </si>
  <si>
    <t xml:space="preserve">74 78 91 95 72 60 63 64 47 45</t>
  </si>
  <si>
    <t xml:space="preserve">DQNLNGPVNR</t>
  </si>
  <si>
    <t xml:space="preserve">75 79 92 96 74 62 52 35 36 46</t>
  </si>
  <si>
    <t xml:space="preserve">73 77 91 95 71 59 63 28 36 43</t>
  </si>
  <si>
    <t xml:space="preserve">DQNLNGPGRR</t>
  </si>
  <si>
    <t xml:space="preserve">74 78 91 96 73 60 54 21 28 45</t>
  </si>
  <si>
    <t xml:space="preserve">51 39 50 56 58 84 94 99 64</t>
  </si>
  <si>
    <t xml:space="preserve">50 36 49 55 57 83 94 99 63</t>
  </si>
  <si>
    <t xml:space="preserve">36 32 50 56 58 84 94 99 64</t>
  </si>
  <si>
    <t xml:space="preserve">GTQDLMLLK</t>
  </si>
  <si>
    <t xml:space="preserve">20 37 52 77 58 52 93 97 63</t>
  </si>
  <si>
    <t xml:space="preserve">17 34 46 52 54 81 93 98 60</t>
  </si>
  <si>
    <t xml:space="preserve">YTTYGC(+57.02)YC(+57.02)GWGGR</t>
  </si>
  <si>
    <t xml:space="preserve">67 71 98 99 98 99 99 98 96 99 92 86 92</t>
  </si>
  <si>
    <t xml:space="preserve">YTTYGC(+57.02)YC(+57.02)GWNR</t>
  </si>
  <si>
    <t xml:space="preserve">66 70 98 99 98 99 99 98 97 98 85 89</t>
  </si>
  <si>
    <t xml:space="preserve">TYTYGC(+57.02)YC(+57.02)GWGGR</t>
  </si>
  <si>
    <t xml:space="preserve">54 57 97 99 97 99 99 98 96 99 90 84 90</t>
  </si>
  <si>
    <t xml:space="preserve">TTYYGC(+57.02)YC(+57.02)GWGGR</t>
  </si>
  <si>
    <t xml:space="preserve">19 17 17 94 95 98 98 97 94 98 87 78 87</t>
  </si>
  <si>
    <t xml:space="preserve">HPMYGC(+57.02)YC(+57.02)GWGGR</t>
  </si>
  <si>
    <t xml:space="preserve">11 8 13 93 94 98 97 96 91 98 83 73 83</t>
  </si>
  <si>
    <t xml:space="preserve">EWWYRMGHNLGMDHDMHVAMPR</t>
  </si>
  <si>
    <t xml:space="preserve">38 15 26 43 29 36 65 85 85 93 79 89 97 97 98 97 95 79 58 49 24 17</t>
  </si>
  <si>
    <t xml:space="preserve">EWYWRMGHNLGMDHDMHVAMPR</t>
  </si>
  <si>
    <t xml:space="preserve">33 13 25 39 29 36 65 85 85 93 79 89 97 97 98 97 95 79 58 48 24 17</t>
  </si>
  <si>
    <t xml:space="preserve">EWWYTWGHNLGMDHDMHVAMPR</t>
  </si>
  <si>
    <t xml:space="preserve">40 16 27 28 28 21 63 83 84 93 79 88 97 97 98 97 95 80 61 51 26 19</t>
  </si>
  <si>
    <t xml:space="preserve">EWWYWTGHNLGMDHDMHVAMPR</t>
  </si>
  <si>
    <t xml:space="preserve">38 16 28 27 21 20 61 83 83 92 77 88 97 97 98 97 95 79 59 49 25 18</t>
  </si>
  <si>
    <t xml:space="preserve">EWWRYMGHNLGMDHDMHVAMPR</t>
  </si>
  <si>
    <t xml:space="preserve">37 15 23 8 7 31 64 83 83 92 77 87 97 96 98 97 95 78 57 47 23 17</t>
  </si>
  <si>
    <t xml:space="preserve">DPLQKSGAGGWGK</t>
  </si>
  <si>
    <t xml:space="preserve">45 35 40 27 39 40 51 50 30 44 64 31 38</t>
  </si>
  <si>
    <t xml:space="preserve">DPQLKSGAGGWGK</t>
  </si>
  <si>
    <t xml:space="preserve">43 33 25 32 43 46 50 49 29 43 63 30 37</t>
  </si>
  <si>
    <t xml:space="preserve">DPLKTNGAGGWGK</t>
  </si>
  <si>
    <t xml:space="preserve">41 31 38 23 40 47 45 45 26 40 60 28 35</t>
  </si>
  <si>
    <t xml:space="preserve">DPLKQSGAGGWGK</t>
  </si>
  <si>
    <t xml:space="preserve">41 31 36 21 35 36 47 46 26 40 60 28 35</t>
  </si>
  <si>
    <t xml:space="preserve">DPKLQSGAGGWGK</t>
  </si>
  <si>
    <t xml:space="preserve">39 30 22 28 39 43 46 45 26 39 59 27 34</t>
  </si>
  <si>
    <t xml:space="preserve">59 60 88 63 26 20 49</t>
  </si>
  <si>
    <t xml:space="preserve">59 60 88 63 19 27 48</t>
  </si>
  <si>
    <t xml:space="preserve">56 59 87 62 18 26 47</t>
  </si>
  <si>
    <t xml:space="preserve">40 38 84 64 20 29 51</t>
  </si>
  <si>
    <t xml:space="preserve">39 37 83 63 19 28 50</t>
  </si>
  <si>
    <t xml:space="preserve">C(+57.02)C(+57.02)YYC(+57.02)QSLDVDNDGVM(+15.99)TPLK</t>
  </si>
  <si>
    <t xml:space="preserve">3 4 9 6 6 6 6 5 12 15 22 28 58 35 66 42 42 8 10 7</t>
  </si>
  <si>
    <t xml:space="preserve">YC(+57.02)C(+57.02)YC(+57.02)QSLDVDNDGVM(+15.99)TLPK</t>
  </si>
  <si>
    <t xml:space="preserve">3 3 3 6 6 6 6 5 12 15 22 28 58 36 66 42 40 11 5 7</t>
  </si>
  <si>
    <t xml:space="preserve">C(+57.02)C(+57.02)YYC(+57.02)KAEDVDNDGVM(+15.99)TLPK</t>
  </si>
  <si>
    <t xml:space="preserve">3 3 7 5 5 3 4 30 10 13 19 25 54 32 63 38 36 9 4 6</t>
  </si>
  <si>
    <t xml:space="preserve">C(+57.02)C(+57.02)YYC(+57.02)QSLDVDNDGVM(+15.99)TLPK</t>
  </si>
  <si>
    <t xml:space="preserve">3 4 8 6 6 6 6 5 11 14 21 27 56 34 65 40 38 10 5 7</t>
  </si>
  <si>
    <t xml:space="preserve">C(+57.02)C(+57.02)YC(+57.02)YQSLDVDNDGVM(+15.99)TLPK</t>
  </si>
  <si>
    <t xml:space="preserve">3 3 7 2 2 5 5 4 9 12 18 24 52 31 61 37 35 9 4 6</t>
  </si>
  <si>
    <t xml:space="preserve">TGLLPVTAPK</t>
  </si>
  <si>
    <t xml:space="preserve">25 13 28 27 21 17 53 77 65 46</t>
  </si>
  <si>
    <t xml:space="preserve">SALLPVTAPK</t>
  </si>
  <si>
    <t xml:space="preserve">14 15 25 24 19 15 49 75 62 42</t>
  </si>
  <si>
    <t xml:space="preserve">SALLVPTAPK</t>
  </si>
  <si>
    <t xml:space="preserve">14 16 25 23 14 17 49 75 62 43</t>
  </si>
  <si>
    <t xml:space="preserve">GTLLPVTAPK</t>
  </si>
  <si>
    <t xml:space="preserve">6 13 22 21 16 13 45 71 58 38</t>
  </si>
  <si>
    <t xml:space="preserve">ASLLPVTAPK</t>
  </si>
  <si>
    <t xml:space="preserve">11 12 20 20 15 12 43 70 56 36</t>
  </si>
  <si>
    <t xml:space="preserve">WREEWHWMYNVSGLLK</t>
  </si>
  <si>
    <t xml:space="preserve">10 17 44 46 18 18 59 30 61 35 50 65 46 80 41 21</t>
  </si>
  <si>
    <t xml:space="preserve">WLWDWHWMYNVSGLLK</t>
  </si>
  <si>
    <t xml:space="preserve">12 38 26 22 18 17 59 30 61 35 50 65 46 80 41 21</t>
  </si>
  <si>
    <t xml:space="preserve">WLWWDHWMYNVSGLLK</t>
  </si>
  <si>
    <t xml:space="preserve">12 42 29 10 15 17 59 30 62 35 50 66 46 80 42 22</t>
  </si>
  <si>
    <t xml:space="preserve">WLWDWWHMYNVSGLLK</t>
  </si>
  <si>
    <t xml:space="preserve">12 39 27 24 22 41 19 28 60 34 48 64 44 79 42 22</t>
  </si>
  <si>
    <t xml:space="preserve">WLWDWHWMSAAFSGLLK</t>
  </si>
  <si>
    <t xml:space="preserve">9 32 22 18 15 14 43 20 56 19 10 26 46 31 65 35 18</t>
  </si>
  <si>
    <t xml:space="preserve">WRPM(+15.99)C(+57.02)C(+57.02)C(+57.02)C(+57.02)WAM(+15.99)GNGPLLPR</t>
  </si>
  <si>
    <t xml:space="preserve">6 7 10 19 8 7 14 7 6 6 8 3 13 8 33 73 75 55 10</t>
  </si>
  <si>
    <t xml:space="preserve">RWPM(+15.99)C(+57.02)C(+57.02)C(+57.02)WC(+57.02)AM(+15.99)GNGPLLPR</t>
  </si>
  <si>
    <t xml:space="preserve">5 11 9 16 7 8 12 6 6 5 7 3 12 7 30 71 73 52 9</t>
  </si>
  <si>
    <t xml:space="preserve">WRPM(+15.99)C(+57.02)C(+57.02)C(+57.02)WC(+57.02)AM(+15.99)GNGPLLPR</t>
  </si>
  <si>
    <t xml:space="preserve">6 6 9 17 7 8 12 6 6 5 7 3 11 7 30 71 72 52 9</t>
  </si>
  <si>
    <t xml:space="preserve">RPWM(+15.99)C(+57.02)C(+57.02)C(+57.02)WC(+57.02)AM(+15.99)GNGPLLPR</t>
  </si>
  <si>
    <t xml:space="preserve">5 4 6 16 7 8 12 6 6 5 7 3 11 7 30 70 72 51 9</t>
  </si>
  <si>
    <t xml:space="preserve">WPRM(+15.99)C(+57.02)C(+57.02)C(+57.02)WC(+57.02)AM(+15.99)GNGPLLPR</t>
  </si>
  <si>
    <t xml:space="preserve">5 3 3 15 6 8 11 6 5 5 7 3 11 6 28 69 71 49 8</t>
  </si>
  <si>
    <t xml:space="preserve">GDC(+57.02)QTYLLK</t>
  </si>
  <si>
    <t xml:space="preserve">27 54 85 88 92 94 98 96 61</t>
  </si>
  <si>
    <t xml:space="preserve">DGC(+57.02)QTYLLK</t>
  </si>
  <si>
    <t xml:space="preserve">44 28 83 86 91 93 97 96 57</t>
  </si>
  <si>
    <t xml:space="preserve">DGC(+57.02)AGTYLLK</t>
  </si>
  <si>
    <t xml:space="preserve">37 21 60 46 17 80 87 98 94 50</t>
  </si>
  <si>
    <t xml:space="preserve">DGC(+57.02)GATYLLK</t>
  </si>
  <si>
    <t xml:space="preserve">37 21 59 10 19 82 91 98 94 49</t>
  </si>
  <si>
    <t xml:space="preserve">DGC(+57.02)AYSALLK</t>
  </si>
  <si>
    <t xml:space="preserve">34 20 59 49 23 46 51 96 91 47</t>
  </si>
  <si>
    <t xml:space="preserve">RMC(+57.02)VSNNLNMGVPPLK</t>
  </si>
  <si>
    <t xml:space="preserve">25 33 36 36 47 49 57 62 37 43 49 89 45 36 43 23</t>
  </si>
  <si>
    <t xml:space="preserve">RMC(+57.02)VSNNLNMGVPLPK</t>
  </si>
  <si>
    <t xml:space="preserve">22 29 32 32 43 45 53 58 33 39 45 87 41 48 20 20</t>
  </si>
  <si>
    <t xml:space="preserve">MRC(+57.02)VSNNLNMGVPLPK</t>
  </si>
  <si>
    <t xml:space="preserve">21 17 31 30 41 42 50 55 31 36 42 86 39 45 18 19</t>
  </si>
  <si>
    <t xml:space="preserve">RMC(+57.02)VSNLNNMGVPLPK</t>
  </si>
  <si>
    <t xml:space="preserve">20 27 30 30 40 39 46 28 29 36 42 86 39 45 18 19</t>
  </si>
  <si>
    <t xml:space="preserve">RMC(+57.02)VSNNARMGVPLPK</t>
  </si>
  <si>
    <t xml:space="preserve">14 19 21 21 30 32 37 10 13 26 30 78 28 34 12 13</t>
  </si>
  <si>
    <t xml:space="preserve">WWKLWHEKLEYNKNLAPVGK</t>
  </si>
  <si>
    <t xml:space="preserve">23 11 10 9 7 11 55 46 50 69 43 48 84 61 70 39 33 23 8 27</t>
  </si>
  <si>
    <t xml:space="preserve">WWKLWHTRLEYNKNLAPVGK</t>
  </si>
  <si>
    <t xml:space="preserve">22 10 9 9 7 10 9 23 49 68 42 47 83 60 69 37 32 22 7 26</t>
  </si>
  <si>
    <t xml:space="preserve">WWKLWHKELEYNKNLAPVGK</t>
  </si>
  <si>
    <t xml:space="preserve">20 9 8 8 6 9 6 47 45 65 38 43 81 56 66 34 29 20 7 23</t>
  </si>
  <si>
    <t xml:space="preserve">WWKLWHRTLEYNKNLAPVGK</t>
  </si>
  <si>
    <t xml:space="preserve">21 9 8 8 6 9 11 6 45 64 37 42 80 55 64 35 30 21 7 24</t>
  </si>
  <si>
    <t xml:space="preserve">WWKLWHRTLEYNKNLPAVGK</t>
  </si>
  <si>
    <t xml:space="preserve">18 8 7 7 5 8 9 5 40 60 33 37 77 50 61 16 25 18 6 22</t>
  </si>
  <si>
    <t xml:space="preserve">54 55 80 96 97 93 26 56 89 78</t>
  </si>
  <si>
    <t xml:space="preserve">38 51 82 96 97 94 27 58 90 80</t>
  </si>
  <si>
    <t xml:space="preserve">45 36 78 95 97 92 23 53 87 76</t>
  </si>
  <si>
    <t xml:space="preserve">RGYYLSKGSR</t>
  </si>
  <si>
    <t xml:space="preserve">41 32 76 95 96 92 37 29 85 74</t>
  </si>
  <si>
    <t xml:space="preserve">32 35 75 94 96 91 21 49 86 73</t>
  </si>
  <si>
    <t xml:space="preserve">WSRDRYEHK</t>
  </si>
  <si>
    <t xml:space="preserve">27 26 17 29 11 15 63 45 40</t>
  </si>
  <si>
    <t xml:space="preserve">WRSDRYEHK</t>
  </si>
  <si>
    <t xml:space="preserve">23 11 13 23 9 12 56 38 33</t>
  </si>
  <si>
    <t xml:space="preserve">WRSDYREHK</t>
  </si>
  <si>
    <t xml:space="preserve">24 12 14 24 13 8 57 34 26</t>
  </si>
  <si>
    <t xml:space="preserve">WRSEPHAEHK</t>
  </si>
  <si>
    <t xml:space="preserve">20 9 11 31 7 12 12 69 31 22</t>
  </si>
  <si>
    <t xml:space="preserve">WGVSDRYEHK</t>
  </si>
  <si>
    <t xml:space="preserve">19 6 11 11 18 8 10 67 35 30</t>
  </si>
  <si>
    <t xml:space="preserve">MSPC(+57.02)PMSC(+57.02)NTMDDLR</t>
  </si>
  <si>
    <t xml:space="preserve">14 14 35 14 10 24 54 14 14 51 48 60 70 73 48</t>
  </si>
  <si>
    <t xml:space="preserve">EWPC(+57.02)MSC(+57.02)NTMDDLR</t>
  </si>
  <si>
    <t xml:space="preserve">24 9 6 9 15 42 9 8 37 34 45 57 60 34</t>
  </si>
  <si>
    <t xml:space="preserve">EWC(+57.02)PMSNC(+57.02)TMDDLR</t>
  </si>
  <si>
    <t xml:space="preserve">20 7 7 5 13 35 7 7 32 29 40 51 54 29</t>
  </si>
  <si>
    <t xml:space="preserve">EWC(+57.02)PMSC(+57.02)NTMDDLR</t>
  </si>
  <si>
    <t xml:space="preserve">WEC(+57.02)PMSC(+57.02)NTMDDLR</t>
  </si>
  <si>
    <t xml:space="preserve">6 17 6 4 11 31 6 6 28 26 36 47 50 26</t>
  </si>
  <si>
    <t xml:space="preserve">WRC(+57.02)NTELTAPLTR</t>
  </si>
  <si>
    <t xml:space="preserve">15 26 31 33 14 50 34 67 84 86 85 71 51</t>
  </si>
  <si>
    <t xml:space="preserve">WRC(+57.02)NETLTAPLTR</t>
  </si>
  <si>
    <t xml:space="preserve">14 25 29 31 32 16 34 72 83 85 84 69 49</t>
  </si>
  <si>
    <t xml:space="preserve">WC(+57.02)RNETLTAPLTR</t>
  </si>
  <si>
    <t xml:space="preserve">14 13 14 30 33 17 35 73 84 86 85 70 50</t>
  </si>
  <si>
    <t xml:space="preserve">RWC(+57.02)NETLTAPLTR</t>
  </si>
  <si>
    <t xml:space="preserve">6 15 22 25 26 13 28 66 78 81 79 63 42</t>
  </si>
  <si>
    <t xml:space="preserve">RC(+57.02)WNETLTAPLTR</t>
  </si>
  <si>
    <t xml:space="preserve">6 9 14 25 26 13 28 66 78 81 79 63 42</t>
  </si>
  <si>
    <t xml:space="preserve">WETPLLTYTGNC(+57.02)FK</t>
  </si>
  <si>
    <t xml:space="preserve">25 55 54 42 73 60 32 35 34 18 26 38 30 51</t>
  </si>
  <si>
    <t xml:space="preserve">EWTPLLTYTGNC(+57.02)FK</t>
  </si>
  <si>
    <t xml:space="preserve">45 21 52 40 72 59 31 34 32 17 25 37 29 50</t>
  </si>
  <si>
    <t xml:space="preserve">EWTPLLTTYGNC(+57.02)FK</t>
  </si>
  <si>
    <t xml:space="preserve">44 21 51 40 71 58 29 20 19 16 25 37 28 49</t>
  </si>
  <si>
    <t xml:space="preserve">EWTPLLTYTGNFC(+57.02)K</t>
  </si>
  <si>
    <t xml:space="preserve">42 19 49 37 69 56 29 31 30 16 22 19 22 43</t>
  </si>
  <si>
    <t xml:space="preserve">EWPTLLTYTGNC(+57.02)FK</t>
  </si>
  <si>
    <t xml:space="preserve">43 18 23 32 67 55 29 32 30 16 24 35 27 47</t>
  </si>
  <si>
    <t xml:space="preserve">RLPRRRYELKGYTLHSTPHSR</t>
  </si>
  <si>
    <t xml:space="preserve">7 12 19 15 6 7 9 21 32 5 4 5 5 31 42 24 24 25 33 58 32</t>
  </si>
  <si>
    <t xml:space="preserve">RLPRRRYLEKGYTLHSTPHSR</t>
  </si>
  <si>
    <t xml:space="preserve">6 11 17 14 5 6 7 7 13 5 4 4 4 28 39 22 22 23 31 55 30</t>
  </si>
  <si>
    <t xml:space="preserve">RLPRRRYLEKGTYLHSTPHSR</t>
  </si>
  <si>
    <t xml:space="preserve">6 11 17 14 5 6 7 7 13 5 4 4 4 27 37 22 22 23 31 55 30</t>
  </si>
  <si>
    <t xml:space="preserve">RLPRRRYNKKGYTLHSTPHSR</t>
  </si>
  <si>
    <t xml:space="preserve">6 11 17 14 5 6 7 5 7 5 4 4 4 29 39 23 22 23 31 56 30</t>
  </si>
  <si>
    <t xml:space="preserve">RLPRRRYKNKGYTLHSTPHSR</t>
  </si>
  <si>
    <t xml:space="preserve">6 11 17 14 5 6 8 7 5 5 4 4 4 28 39 22 22 23 31 55 29</t>
  </si>
  <si>
    <t xml:space="preserve">RDYWDAATGFMR</t>
  </si>
  <si>
    <t xml:space="preserve">17 12 13 10 19 17 42 37 30 63 75 35</t>
  </si>
  <si>
    <t xml:space="preserve">RDDYWAATGFMR</t>
  </si>
  <si>
    <t xml:space="preserve">17 12 15 12 8 17 47 36 30 63 74 34</t>
  </si>
  <si>
    <t xml:space="preserve">RDYDWAATGFMR</t>
  </si>
  <si>
    <t xml:space="preserve">16 11 11 18 8 16 46 35 29 62 74 34</t>
  </si>
  <si>
    <t xml:space="preserve">DRYWDAATGFMR</t>
  </si>
  <si>
    <t xml:space="preserve">12 8 13 9 18 17 42 36 30 63 75 35</t>
  </si>
  <si>
    <t xml:space="preserve">RDWYDAATGFMR</t>
  </si>
  <si>
    <t xml:space="preserve">16 11 9 8 17 16 40 34 28 61 73 33</t>
  </si>
  <si>
    <t xml:space="preserve">WWWWYWWWWM(+15.99)WWWWWKNLEPMSR</t>
  </si>
  <si>
    <t xml:space="preserve">16 14 13 11 8 5 5 8 18 8 5 6 6 4 6 7 6 12 30 9 19 28 22</t>
  </si>
  <si>
    <t xml:space="preserve">WWWWYWWWWWM(+15.99)WWWWKNLEPMSR</t>
  </si>
  <si>
    <t xml:space="preserve">16 14 13 11 8 5 5 8 18 0 0 6 6 4 6 7 6 12 30 9 19 28 22</t>
  </si>
  <si>
    <t xml:space="preserve">WWWWYWWWWWWM(+15.99)WWWKNLEPMSR</t>
  </si>
  <si>
    <t xml:space="preserve">16 14 13 11 8 5 5 8 18 0 0 0 6 4 6 7 6 12 30 9 19 28 22</t>
  </si>
  <si>
    <t xml:space="preserve">WWWWYWWWWWWWM(+15.99)WWKNLEPMSR</t>
  </si>
  <si>
    <t xml:space="preserve">16 14 13 11 8 5 5 8 18 0 0 0 0 4 6 7 6 12 30 9 19 28 22</t>
  </si>
  <si>
    <t xml:space="preserve">WWWWYM(+15.99)WWWWWWWWWKNLEPMSR</t>
  </si>
  <si>
    <t xml:space="preserve">16 14 13 11 8 0 0 0 0 0 5 6 6 4 6 7 6 12 30 9 19 28 22</t>
  </si>
  <si>
    <t xml:space="preserve">73 80 96 99 98 99 98 97 99 83 84 66</t>
  </si>
  <si>
    <t xml:space="preserve">69 77 96 98 97 98 98 97 98 72 73 61</t>
  </si>
  <si>
    <t xml:space="preserve">68 76 96 98 97 98 98 97 98 56 59 61</t>
  </si>
  <si>
    <t xml:space="preserve">71 79 96 99 97 98 98 97 98 65 32 64</t>
  </si>
  <si>
    <t xml:space="preserve">46 32 32 96 96 98 97 96 98 78 79 59</t>
  </si>
  <si>
    <t xml:space="preserve">68 97 99 98 95 96 97 98</t>
  </si>
  <si>
    <t xml:space="preserve">65 97 98 92 51 93 88 92</t>
  </si>
  <si>
    <t xml:space="preserve">LLLVEGYK</t>
  </si>
  <si>
    <t xml:space="preserve">65 97 99 90 69 28 88 92</t>
  </si>
  <si>
    <t xml:space="preserve">55 63 94 73 42 86 96 96</t>
  </si>
  <si>
    <t xml:space="preserve">LLLVDAYK</t>
  </si>
  <si>
    <t xml:space="preserve">58 96 98 86 25 24 84 90</t>
  </si>
  <si>
    <t xml:space="preserve">WEDSWSMEEGHM(+15.99)M(+15.99)K</t>
  </si>
  <si>
    <t xml:space="preserve">35 63 45 60 92 93 45 73 94 84 89 69 54 41</t>
  </si>
  <si>
    <t xml:space="preserve">EWSDWSMEEGHM(+15.99)M(+15.99)K</t>
  </si>
  <si>
    <t xml:space="preserve">50 26 60 70 90 92 44 72 94 83 88 67 52 40</t>
  </si>
  <si>
    <t xml:space="preserve">EWDSWSEMEGHM(+15.99)M(+15.99)K</t>
  </si>
  <si>
    <t xml:space="preserve">48 25 42 54 91 90 82 61 92 81 87 65 50 37</t>
  </si>
  <si>
    <t xml:space="preserve">EWDSWSMEEGHM(+15.99)M(+15.99)K</t>
  </si>
  <si>
    <t xml:space="preserve">49 25 42 55 91 92 41 71 93 81 87 65 50 37</t>
  </si>
  <si>
    <t xml:space="preserve">SMPDSWSMEEGHM(+15.99)M(+15.99)K</t>
  </si>
  <si>
    <t xml:space="preserve">21 22 18 43 57 91 92 42 71 94 82 88 66 51 38</t>
  </si>
  <si>
    <t xml:space="preserve">RWFHHWMWWWWMMWM(+15.99)EWVVHHPDHK</t>
  </si>
  <si>
    <t xml:space="preserve">3 3 2 8 2 2 11 3 3 3 5 5 2 2 4 13 4 6 5 5 7 4 18 14 11</t>
  </si>
  <si>
    <t xml:space="preserve">RWM(+15.99)HHWMWWWWMMWFEWVVHHPDHK</t>
  </si>
  <si>
    <t xml:space="preserve">RWFHHWMWWWWMWMM(+15.99)EWVVHHPDHK</t>
  </si>
  <si>
    <t xml:space="preserve">3 3 2 8 2 2 11 3 3 3 5 5 0 0 4 13 4 6 5 5 7 4 18 14 11</t>
  </si>
  <si>
    <t xml:space="preserve">WRFHHWMWWWWMMWM(+15.99)EWVVHHPDHK</t>
  </si>
  <si>
    <t xml:space="preserve">0 0 2 8 2 2 11 3 3 3 5 5 2 2 4 13 4 6 5 5 7 4 18 14 11</t>
  </si>
  <si>
    <t xml:space="preserve">WRFHHWMWWWWMWMM(+15.99)EWVVHHPDHK</t>
  </si>
  <si>
    <t xml:space="preserve">0 0 2 8 2 2 11 3 3 3 5 5 0 0 4 13 4 6 5 5 7 4 18 14 11</t>
  </si>
  <si>
    <t xml:space="preserve">WWC(+57.02)WWWWWWWYKFFRHYMEAPDHK</t>
  </si>
  <si>
    <t xml:space="preserve">4 7 5 6 16 7 4 4 7 3 3 4 3 6 4 15 9 22 34 12 5 28 7 5</t>
  </si>
  <si>
    <t xml:space="preserve">WWC(+57.02)WWWWWWYWKFFRHYMEAPDHK</t>
  </si>
  <si>
    <t xml:space="preserve">4 7 5 6 16 7 4 4 7 0 0 4 3 6 4 15 9 22 34 12 5 28 7 5</t>
  </si>
  <si>
    <t xml:space="preserve">WWC(+57.02)WWWWWWWKFYFRHYMEAPDHK</t>
  </si>
  <si>
    <t xml:space="preserve">4 7 5 6 16 7 4 4 7 3 0 0 0 6 4 15 9 22 34 12 5 28 7 5</t>
  </si>
  <si>
    <t xml:space="preserve">WWC(+57.02)WWWWWWWKYFFHRYMEAPDHK</t>
  </si>
  <si>
    <t xml:space="preserve">4 7 5 6 16 7 4 4 7 3 0 0 3 6 0 0 9 22 34 12 5 28 7 5</t>
  </si>
  <si>
    <t xml:space="preserve">WWC(+57.02)WWWWWWWKFYFHRYMEAPDHK</t>
  </si>
  <si>
    <t xml:space="preserve">4 7 5 6 16 7 4 4 7 3 0 0 0 6 0 0 9 22 34 12 5 28 7 5</t>
  </si>
  <si>
    <t xml:space="preserve">KPDKLPPMLLGK</t>
  </si>
  <si>
    <t xml:space="preserve">24 24 24 35 68 24 50 71 34 33 26 32</t>
  </si>
  <si>
    <t xml:space="preserve">KDPKLPPMLLGK</t>
  </si>
  <si>
    <t xml:space="preserve">24 15 21 33 68 23 49 71 33 33 25 31</t>
  </si>
  <si>
    <t xml:space="preserve">KPKDLPPMLLGK</t>
  </si>
  <si>
    <t xml:space="preserve">20 21 19 31 67 22 50 71 34 33 26 32</t>
  </si>
  <si>
    <t xml:space="preserve">KKDPLPPMLLGK</t>
  </si>
  <si>
    <t xml:space="preserve">20 32 15 20 65 24 47 68 31 31 23 29</t>
  </si>
  <si>
    <t xml:space="preserve">KDKPLPPMLLGK</t>
  </si>
  <si>
    <t xml:space="preserve">20 13 26 19 65 23 46 67 30 30 23 28</t>
  </si>
  <si>
    <t xml:space="preserve">YC(+57.02)C(+57.02)C(+57.02)C(+57.02)C(+57.02)C(+57.02)RWQYMWQPQEVVRR</t>
  </si>
  <si>
    <t xml:space="preserve">5 4 4 5 5 13 4 3 18 15 5 6 6 18 8 11 29 11 15 5 8</t>
  </si>
  <si>
    <t xml:space="preserve">C(+57.02)C(+57.02)YC(+57.02)C(+57.02)C(+57.02)C(+57.02)RWQYMWQPQEVVRR</t>
  </si>
  <si>
    <t xml:space="preserve">3 3 3 4 4 10 3 2 15 12 4 5 5 14 6 8 24 9 12 4 6</t>
  </si>
  <si>
    <t xml:space="preserve">C(+57.02)YC(+57.02)C(+57.02)C(+57.02)C(+57.02)C(+57.02)RWQYMWQPQEVVRR</t>
  </si>
  <si>
    <t xml:space="preserve">2 3 2 3 3 8 3 2 12 10 3 4 4 12 5 7 20 7 10 3 5</t>
  </si>
  <si>
    <t xml:space="preserve">C(+57.02)YC(+57.02)C(+57.02)C(+57.02)C(+57.02)C(+57.02)RWYQMWQPQEVVRR</t>
  </si>
  <si>
    <t xml:space="preserve">2 3 2 3 3 8 3 2 12 5 4 4 4 12 5 7 20 7 10 3 5</t>
  </si>
  <si>
    <t xml:space="preserve">C(+57.02)YC(+57.02)C(+57.02)C(+57.02)C(+57.02)C(+57.02)RYQWMWQPQEVVRR</t>
  </si>
  <si>
    <t xml:space="preserve">2 2 2 3 2 7 2 2 2 5 3 3 3 10 4 6 17 6 8 2 4</t>
  </si>
  <si>
    <t xml:space="preserve">SSTHM(+15.99)SEALTAPTLR</t>
  </si>
  <si>
    <t xml:space="preserve">44 52 83 98 99 98 99 98 98 97 99 78 73 74 50</t>
  </si>
  <si>
    <t xml:space="preserve">SSTHM(+15.99)SEALTAPLTR</t>
  </si>
  <si>
    <t xml:space="preserve">43 51 83 98 99 98 99 98 98 97 99 77 70 61 49</t>
  </si>
  <si>
    <t xml:space="preserve">SSTHM(+15.99)SEALTAPKNK</t>
  </si>
  <si>
    <t xml:space="preserve">40 49 81 97 99 98 99 98 98 97 99 68 63 37 28</t>
  </si>
  <si>
    <t xml:space="preserve">SSTHM(+15.99)SEALTAPNKK</t>
  </si>
  <si>
    <t xml:space="preserve">40 48 81 97 99 98 99 98 97 96 98 68 62 37 28</t>
  </si>
  <si>
    <t xml:space="preserve">SSTHM(+15.99)SEALTANKPK</t>
  </si>
  <si>
    <t xml:space="preserve">36 45 78 97 98 97 99 98 97 96 98 41 37 25 25</t>
  </si>
  <si>
    <t xml:space="preserve">94 94 83 91 72 58</t>
  </si>
  <si>
    <t xml:space="preserve">94 93 86 49 36 65 75</t>
  </si>
  <si>
    <t xml:space="preserve">90 90 61 21 38 53</t>
  </si>
  <si>
    <t xml:space="preserve">89 89 58 33 19 51</t>
  </si>
  <si>
    <t xml:space="preserve">FFYHGR</t>
  </si>
  <si>
    <t xml:space="preserve">87 85 44 31 17 51</t>
  </si>
  <si>
    <t xml:space="preserve">TWKC(+57.02)YTLLQLPK</t>
  </si>
  <si>
    <t xml:space="preserve">17 12 23 25 12 24 37 77 52 56 26 12</t>
  </si>
  <si>
    <t xml:space="preserve">WKTC(+57.02)YTLLQLPK</t>
  </si>
  <si>
    <t xml:space="preserve">10 24 9 21 10 20 31 73 46 49 21 10</t>
  </si>
  <si>
    <t xml:space="preserve">WTKC(+57.02)YTLLQLPK</t>
  </si>
  <si>
    <t xml:space="preserve">10 10 19 20 10 20 31 72 45 49 21 10</t>
  </si>
  <si>
    <t xml:space="preserve">WTKYC(+57.02)TLLQLPK</t>
  </si>
  <si>
    <t xml:space="preserve">9 10 18 9 8 16 24 72 44 48 21 9</t>
  </si>
  <si>
    <t xml:space="preserve">KTWC(+57.02)YTLLQLPK</t>
  </si>
  <si>
    <t xml:space="preserve">6 6 8 15 7 14 23 64 36 40 16 7</t>
  </si>
  <si>
    <t xml:space="preserve">DGHLTLGAAAVR</t>
  </si>
  <si>
    <t xml:space="preserve">35 14 27 69 91 48 13 57 74 66 47 39</t>
  </si>
  <si>
    <t xml:space="preserve">GDHLTLGAAAVR</t>
  </si>
  <si>
    <t xml:space="preserve">18 24 22 63 90 45 11 54 71 62 44 36</t>
  </si>
  <si>
    <t xml:space="preserve">GDHLTGLAAAVR</t>
  </si>
  <si>
    <t xml:space="preserve">18 24 22 63 90 13 31 54 71 63 44 36</t>
  </si>
  <si>
    <t xml:space="preserve">GHDLTLGAAAVR</t>
  </si>
  <si>
    <t xml:space="preserve">17 21 22 60 89 43 11 52 69 60 42 34</t>
  </si>
  <si>
    <t xml:space="preserve">HDGLTLGAAAVR</t>
  </si>
  <si>
    <t xml:space="preserve">19 25 10 60 89 43 11 52 70 61 42 34</t>
  </si>
  <si>
    <t xml:space="preserve">WRWHKAC(+57.02)VKRVGPK</t>
  </si>
  <si>
    <t xml:space="preserve">31 18 18 11 15 60 66 69 82 57 62 38 17 40</t>
  </si>
  <si>
    <t xml:space="preserve">WRWKHAC(+57.02)VKRVGPK</t>
  </si>
  <si>
    <t xml:space="preserve">31 18 17 10 11 61 67 70 82 57 62 38 17 40</t>
  </si>
  <si>
    <t xml:space="preserve">WRKWHAC(+57.02)VKRVGPK</t>
  </si>
  <si>
    <t xml:space="preserve">26 17 24 20 11 56 65 67 80 55 60 36 16 37</t>
  </si>
  <si>
    <t xml:space="preserve">WRKHWAC(+57.02)VKRVGPK</t>
  </si>
  <si>
    <t xml:space="preserve">26 16 23 10 10 55 63 67 80 55 60 35 15 37</t>
  </si>
  <si>
    <t xml:space="preserve">WRHWKAC(+57.02)VKRVGPK</t>
  </si>
  <si>
    <t xml:space="preserve">26 16 10 10 13 52 63 66 80 54 59 35 15 36</t>
  </si>
  <si>
    <t xml:space="preserve">RKKKWWWLGMM(+15.99)NK</t>
  </si>
  <si>
    <t xml:space="preserve">13 19 13 25 45 24 13 73 19 25 55 59 59</t>
  </si>
  <si>
    <t xml:space="preserve">KKRKWWWLMGM(+15.99)NK</t>
  </si>
  <si>
    <t xml:space="preserve">7 9 6 14 31 14 8 66 20 20 49 41 15</t>
  </si>
  <si>
    <t xml:space="preserve">KKKRWWWLGMM(+15.99)NK</t>
  </si>
  <si>
    <t xml:space="preserve">7 9 22 8 29 13 7 58 10 14 38 43 42</t>
  </si>
  <si>
    <t xml:space="preserve">KKRKWWWLGMM(+15.99)NK</t>
  </si>
  <si>
    <t xml:space="preserve">6 8 6 13 28 13 7 56 10 14 37 41 41</t>
  </si>
  <si>
    <t xml:space="preserve">KRKKWWWLGMM(+15.99)NK</t>
  </si>
  <si>
    <t xml:space="preserve">6 4 6 12 27 12 6 55 9 13 36 40 39</t>
  </si>
  <si>
    <t xml:space="preserve">DWERM(+15.99)HC(+57.02)EM(+15.99)ETQWEALDTEK</t>
  </si>
  <si>
    <t xml:space="preserve">5 5 45 7 7 13 32 57 6 12 8 6 39 92 82 87 78 71 33 10</t>
  </si>
  <si>
    <t xml:space="preserve">EWDRM(+15.99)HC(+57.02)EM(+15.99)ETQWEALDTEK</t>
  </si>
  <si>
    <t xml:space="preserve">14 5 12 8 7 13 33 58 7 13 8 6 40 92 83 87 79 72 34 10</t>
  </si>
  <si>
    <t xml:space="preserve">WDERM(+15.99)HC(+57.02)EM(+15.99)ETQWEALDTEK</t>
  </si>
  <si>
    <t xml:space="preserve">4 4 40 6 6 11 29 53 5 10 7 5 35 91 80 85 75 68 29 8</t>
  </si>
  <si>
    <t xml:space="preserve">DWERM(+15.99)HC(+57.02)EM(+15.99)ELNMGEALDTEK</t>
  </si>
  <si>
    <t xml:space="preserve">4 4 40 6 6 11 27 52 5 11 14 5 3 6 88 80 84 74 67 28 8</t>
  </si>
  <si>
    <t xml:space="preserve">WEDRM(+15.99)HC(+57.02)EM(+15.99)ETQWEALDTEK</t>
  </si>
  <si>
    <t xml:space="preserve">3 9 8 5 5 9 25 48 5 9 5 4 31 89 77 82 71 63 25 7</t>
  </si>
  <si>
    <t xml:space="preserve">41 44 68 85 96 98 96 77 51 73 85 90 69</t>
  </si>
  <si>
    <t xml:space="preserve">40 44 68 85 96 98 96 77 53 73 89 75 69</t>
  </si>
  <si>
    <t xml:space="preserve">40 44 67 85 96 98 96 77 52 73 89 75 68</t>
  </si>
  <si>
    <t xml:space="preserve">39 42 66 84 96 97 95 75 49 71 86 53 48</t>
  </si>
  <si>
    <t xml:space="preserve">36 39 63 82 95 97 95 73 30 34 89 75 55</t>
  </si>
  <si>
    <t xml:space="preserve">KYKKKMKC(+57.02)LENQLAHK</t>
  </si>
  <si>
    <t xml:space="preserve">12 15 11 27 37 27 24 27 76 82 83 51 62 21 21 17</t>
  </si>
  <si>
    <t xml:space="preserve">KKYKMKKC(+57.02)LENQLAHK</t>
  </si>
  <si>
    <t xml:space="preserve">11 10 23 25 22 20 21 23 75 80 82 49 60 19 19 16</t>
  </si>
  <si>
    <t xml:space="preserve">KYKKMKKC(+57.02)LENQLAHK</t>
  </si>
  <si>
    <t xml:space="preserve">11 14 10 25 22 21 22 24 75 81 82 50 60 19 20 16</t>
  </si>
  <si>
    <t xml:space="preserve">YKKKMKKC(+57.02)LENQLAHK</t>
  </si>
  <si>
    <t xml:space="preserve">13 10 10 25 22 20 21 23 74 80 82 48 59 19 19 15</t>
  </si>
  <si>
    <t xml:space="preserve">KYKKMKC(+57.02)KLENQLAHK</t>
  </si>
  <si>
    <t xml:space="preserve">11 14 10 25 22 20 8 11 73 81 82 49 60 19 19 16</t>
  </si>
  <si>
    <t xml:space="preserve">EHYC(+57.02)C(+57.02)C(+57.02)WWWRYGPSATVLSDKEHK</t>
  </si>
  <si>
    <t xml:space="preserve">21 5 9 20 10 5 5 13 19 9 8 5 4 8 31 36 30 21 14 17 22 48 19 15</t>
  </si>
  <si>
    <t xml:space="preserve">HEYC(+57.02)C(+57.02)C(+57.02)WWWRYGPSATVLSDKEHK</t>
  </si>
  <si>
    <t xml:space="preserve">7 14 10 21 10 5 5 13 19 9 8 5 4 8 32 36 30 21 14 17 22 48 19 15</t>
  </si>
  <si>
    <t xml:space="preserve">EHYC(+57.02)C(+57.02)C(+57.02)WWWYRGPSATVLSDKEHK</t>
  </si>
  <si>
    <t xml:space="preserve">19 4 8 18 9 4 5 12 18 4 3 4 4 7 29 33 28 19 12 15 20 45 17 13</t>
  </si>
  <si>
    <t xml:space="preserve">EHYC(+57.02)C(+57.02)C(+57.02)WWRYWGPSATVLSDKEHK</t>
  </si>
  <si>
    <t xml:space="preserve">19 4 8 17 9 4 4 10 12 3 3 4 3 7 28 32 26 18 12 14 19 44 16 13</t>
  </si>
  <si>
    <t xml:space="preserve">EHYC(+57.02)C(+57.02)C(+57.02)WWYRWGPSATVLSDKEHK</t>
  </si>
  <si>
    <t xml:space="preserve">18 4 8 17 8 4 4 9 3 4 3 4 3 7 27 31 26 18 11 14 18 43 16 12</t>
  </si>
  <si>
    <t xml:space="preserve">63 68 83 83 85 95 41 62 25</t>
  </si>
  <si>
    <t xml:space="preserve">63 68 83 83 85 94 58 34 25</t>
  </si>
  <si>
    <t xml:space="preserve">37 36 76 79 82 93 37 57 21</t>
  </si>
  <si>
    <t xml:space="preserve">53 58 68 20 18 39 93 48 52 18</t>
  </si>
  <si>
    <t xml:space="preserve">53 58 66 19 17 37 93 47 52 18</t>
  </si>
  <si>
    <t xml:space="preserve">FLEAELQHKVTNVALVMR</t>
  </si>
  <si>
    <t xml:space="preserve">12 17 42 29 74 57 33 36 39 51 62 28 31 69 76 71 51 21</t>
  </si>
  <si>
    <t xml:space="preserve">LFEAELAGHKVTNVALVMR</t>
  </si>
  <si>
    <t xml:space="preserve">10 7 33 22 68 51 31 27 32 36 45 60 22 24 61 69 64 43 15</t>
  </si>
  <si>
    <t xml:space="preserve">LM(+15.99)VTELQHKVTNVALVMR</t>
  </si>
  <si>
    <t xml:space="preserve">11 7 18 18 64 48 28 30 33 44 55 23 26 63 71 66 45 17</t>
  </si>
  <si>
    <t xml:space="preserve">LFEAELQHKVTNVALVMR</t>
  </si>
  <si>
    <t xml:space="preserve">10 7 32 21 66 48 25 28 30 41 52 21 23 60 69 63 42 15</t>
  </si>
  <si>
    <t xml:space="preserve">LFEAELKHQVTNVALVMR</t>
  </si>
  <si>
    <t xml:space="preserve">10 7 31 20 66 48 24 27 31 41 53 21 23 60 68 63 42 15</t>
  </si>
  <si>
    <t xml:space="preserve">KLYC(+57.02)QKFKVEANVLAMR</t>
  </si>
  <si>
    <t xml:space="preserve">10 16 22 17 21 12 15 9 8 63 37 59 37 40 57 70 32</t>
  </si>
  <si>
    <t xml:space="preserve">KLYC(+57.02)KKM(+15.99)KVEANVLAMR</t>
  </si>
  <si>
    <t xml:space="preserve">10 15 22 17 19 12 14 9 9 63 37 59 37 40 57 70 32</t>
  </si>
  <si>
    <t xml:space="preserve">KLYC(+57.02)KKFQVEANVLAMR</t>
  </si>
  <si>
    <t xml:space="preserve">10 16 22 17 19 12 15 9 9 63 37 59 36 40 57 70 32</t>
  </si>
  <si>
    <t xml:space="preserve">LKYC(+57.02)KKM(+15.99)KVEANVLAMR</t>
  </si>
  <si>
    <t xml:space="preserve">15 10 22 17 19 12 14 9 9 63 37 59 37 40 57 70 32</t>
  </si>
  <si>
    <t xml:space="preserve">KLYC(+57.02)KQFKVEANVLAMR</t>
  </si>
  <si>
    <t xml:space="preserve">10 16 22 17 19 12 14 9 8 63 37 59 36 39 57 70 32</t>
  </si>
  <si>
    <t xml:space="preserve">GWWRRPGVLEYAPPR</t>
  </si>
  <si>
    <t xml:space="preserve">8 29 44 29 36 47 39 67 94 97 87 73 50 50 49</t>
  </si>
  <si>
    <t xml:space="preserve">WGWRRPGVLEYAPPR</t>
  </si>
  <si>
    <t xml:space="preserve">27 22 41 26 34 45 37 65 93 97 86 71 47 48 47</t>
  </si>
  <si>
    <t xml:space="preserve">WGKVRDPGVLEYAPPR</t>
  </si>
  <si>
    <t xml:space="preserve">27 22 23 22 37 56 48 38 66 94 98 87 73 49 49 48</t>
  </si>
  <si>
    <t xml:space="preserve">WGWRRPRLEYAPPR</t>
  </si>
  <si>
    <t xml:space="preserve">27 22 41 27 34 42 41 92 97 85 71 48 48 47</t>
  </si>
  <si>
    <t xml:space="preserve">WGRWRPGVLEYAPPR</t>
  </si>
  <si>
    <t xml:space="preserve">25 21 23 31 32 44 36 64 93 97 85 71 47 47 46</t>
  </si>
  <si>
    <t xml:space="preserve">WNKWM(+15.99)FWWWC(+57.02)WDTGQHNNK</t>
  </si>
  <si>
    <t xml:space="preserve">6 4 4 9 4 5 4 4 4 9 4 28 9 5 10 7 18 18 5</t>
  </si>
  <si>
    <t xml:space="preserve">WNKWM(+15.99)FWWWC(+57.02)WDSAQHNNK</t>
  </si>
  <si>
    <t xml:space="preserve">6 4 4 8 4 5 4 4 4 9 4 27 7 7 9 7 18 17 4</t>
  </si>
  <si>
    <t xml:space="preserve">WNKWM(+15.99)WFWWC(+57.02)WDGTQHNNK</t>
  </si>
  <si>
    <t xml:space="preserve">6 4 4 8 4 11 4 4 4 9 4 27 3 6 9 6 17 17 4</t>
  </si>
  <si>
    <t xml:space="preserve">WNKWM(+15.99)FWWWC(+57.02)WDGTQHNNK</t>
  </si>
  <si>
    <t xml:space="preserve">6 4 4 8 4 5 4 4 4 9 4 27 3 6 9 6 17 17 4</t>
  </si>
  <si>
    <t xml:space="preserve">WNKWFM(+15.99)WWWC(+57.02)WDGTQHNNK</t>
  </si>
  <si>
    <t xml:space="preserve">6 4 3 8 4 5 4 4 4 9 4 26 3 6 9 6 17 17 4</t>
  </si>
  <si>
    <t xml:space="preserve">LTSM(+15.99)WSVR</t>
  </si>
  <si>
    <t xml:space="preserve">95 93 96 91 91 70 84 93</t>
  </si>
  <si>
    <t xml:space="preserve">95 93 95 85 55 63 90 92</t>
  </si>
  <si>
    <t xml:space="preserve">LTSM(+15.99)WVSR</t>
  </si>
  <si>
    <t xml:space="preserve">93 91 95 88 87 43 61 90</t>
  </si>
  <si>
    <t xml:space="preserve">LTSM(+15.99)VSWR</t>
  </si>
  <si>
    <t xml:space="preserve">93 91 93 80 38 39 87 90</t>
  </si>
  <si>
    <t xml:space="preserve">LTSM(+15.99)QFPR</t>
  </si>
  <si>
    <t xml:space="preserve">93 91 92 72 31 42 36 83</t>
  </si>
  <si>
    <t xml:space="preserve">71 86 95 92 88 79</t>
  </si>
  <si>
    <t xml:space="preserve">57 62 94 92 87 77</t>
  </si>
  <si>
    <t xml:space="preserve">68 84 93 58 48 84</t>
  </si>
  <si>
    <t xml:space="preserve">72 85 90 36 44 77</t>
  </si>
  <si>
    <t xml:space="preserve">67 83 94 65 27 23 73</t>
  </si>
  <si>
    <t xml:space="preserve">LLTVVDFDHR</t>
  </si>
  <si>
    <t xml:space="preserve">34 50 58 50 23 49 46 81 93 56</t>
  </si>
  <si>
    <t xml:space="preserve">LLLVSDFDHR</t>
  </si>
  <si>
    <t xml:space="preserve">30 50 30 36 27 50 42 78 92 52</t>
  </si>
  <si>
    <t xml:space="preserve">LLVVTDFDHR</t>
  </si>
  <si>
    <t xml:space="preserve">34 50 29 24 26 48 43 79 93 54</t>
  </si>
  <si>
    <t xml:space="preserve">LLLSVDFDHR</t>
  </si>
  <si>
    <t xml:space="preserve">30 48 29 35 22 47 43 79 93 54</t>
  </si>
  <si>
    <t xml:space="preserve">LLVLSDFDHR</t>
  </si>
  <si>
    <t xml:space="preserve">31 47 26 27 26 49 41 77 92 52</t>
  </si>
  <si>
    <t xml:space="preserve">81 89 95 99 97 95 99</t>
  </si>
  <si>
    <t xml:space="preserve">59 64 93 99 96 94 99</t>
  </si>
  <si>
    <t xml:space="preserve">60 55 90 98 94 92 98</t>
  </si>
  <si>
    <t xml:space="preserve">53 58 91 98 95 93 98</t>
  </si>
  <si>
    <t xml:space="preserve">75 84 81 42 62 78 95</t>
  </si>
  <si>
    <t xml:space="preserve">21 34 41 47 23 66 88 93 95 95 43 63 21</t>
  </si>
  <si>
    <t xml:space="preserve">20 27 17 46 22 65 87 93 94 95 42 63 20</t>
  </si>
  <si>
    <t xml:space="preserve">WC(+57.02)LHSYGMVLNLR</t>
  </si>
  <si>
    <t xml:space="preserve">19 32 23 17 21 62 87 93 94 95 42 62 20</t>
  </si>
  <si>
    <t xml:space="preserve">20 18 25 19 24 62 87 93 94 95 42 62 20</t>
  </si>
  <si>
    <t xml:space="preserve">WWHSSYGMVLNLR</t>
  </si>
  <si>
    <t xml:space="preserve">19 16 15 17 30 72 86 92 94 94 40 61 19</t>
  </si>
  <si>
    <t xml:space="preserve">89 92 98 100 99 99 99 100 99 99 93 93</t>
  </si>
  <si>
    <t xml:space="preserve">88 89 97 100 99 99 98 98 78 79 78 79</t>
  </si>
  <si>
    <t xml:space="preserve">HGLFESYEMAPR</t>
  </si>
  <si>
    <t xml:space="preserve">87 80 87 60 82 96 98 99 99 99 92 92</t>
  </si>
  <si>
    <t xml:space="preserve">35 61 94 100 99 99 99 100 99 99 93 92</t>
  </si>
  <si>
    <t xml:space="preserve">87 89 97 100 99 99 99 99 97 34 47 77</t>
  </si>
  <si>
    <t xml:space="preserve">WRWFFTVYGR</t>
  </si>
  <si>
    <t xml:space="preserve">22 16 40 27 31 28 43 43 16 43</t>
  </si>
  <si>
    <t xml:space="preserve">WWRFFTVYGR</t>
  </si>
  <si>
    <t xml:space="preserve">20 31 29 24 31 28 42 42 15 43</t>
  </si>
  <si>
    <t xml:space="preserve">WRWFFTVGYR</t>
  </si>
  <si>
    <t xml:space="preserve">20 14 37 25 29 26 37 13 25 38</t>
  </si>
  <si>
    <t xml:space="preserve">WRFWFTVYGR</t>
  </si>
  <si>
    <t xml:space="preserve">19 14 16 13 27 22 40 40 14 41</t>
  </si>
  <si>
    <t xml:space="preserve">WFRWFTVYGR</t>
  </si>
  <si>
    <t xml:space="preserve">14 11 7 10 23 19 35 35 12 35</t>
  </si>
  <si>
    <t xml:space="preserve">MRWEYDVNAPR</t>
  </si>
  <si>
    <t xml:space="preserve">34 40 75 97 86 27 26 56 96 88 95</t>
  </si>
  <si>
    <t xml:space="preserve">WRMEYDVNAPR</t>
  </si>
  <si>
    <t xml:space="preserve">17 38 69 96 82 22 20 48 95 84 93</t>
  </si>
  <si>
    <t xml:space="preserve">RMWEYDVNAPR</t>
  </si>
  <si>
    <t xml:space="preserve">14 19 68 96 80 22 20 48 95 84 93</t>
  </si>
  <si>
    <t xml:space="preserve">RWMEYDVNAPR</t>
  </si>
  <si>
    <t xml:space="preserve">13 18 68 96 81 22 20 48 95 84 93</t>
  </si>
  <si>
    <t xml:space="preserve">WMREYDVNAPR</t>
  </si>
  <si>
    <t xml:space="preserve">15 17 11 94 76 19 18 45 94 82 93</t>
  </si>
  <si>
    <t xml:space="preserve">GM(+15.99)RSSDSLGSK</t>
  </si>
  <si>
    <t xml:space="preserve">18 36 17 55 92 95 93 89 78 81 77</t>
  </si>
  <si>
    <t xml:space="preserve">M(+15.99)GRSSDSLGSK</t>
  </si>
  <si>
    <t xml:space="preserve">29 20 18 58 91 94 93 89 77 80 76</t>
  </si>
  <si>
    <t xml:space="preserve">M(+15.99)GRSSDSGLSK</t>
  </si>
  <si>
    <t xml:space="preserve">30 20 18 59 90 93 92 59 90 76 75</t>
  </si>
  <si>
    <t xml:space="preserve">M(+15.99)RGSSDSLGSK</t>
  </si>
  <si>
    <t xml:space="preserve">25 15 9 55 90 94 92 87 74 78 73</t>
  </si>
  <si>
    <t xml:space="preserve">M(+15.99)GRSSDSVASK</t>
  </si>
  <si>
    <t xml:space="preserve">29 20 18 58 90 94 91 48 68 74 74</t>
  </si>
  <si>
    <t xml:space="preserve">80 80 99 99 99 99 98 99 94 95</t>
  </si>
  <si>
    <t xml:space="preserve">53 55 98 99 99 99 98 99 93 94</t>
  </si>
  <si>
    <t xml:space="preserve">77 77 98 99 99 99 98 97 42 47 88</t>
  </si>
  <si>
    <t xml:space="preserve">SC(+57.02)TDYVTWNK</t>
  </si>
  <si>
    <t xml:space="preserve">77 77 97 98 95 51 53 96 91 92</t>
  </si>
  <si>
    <t xml:space="preserve">77 77 98 98 98 98 93 49 47 83</t>
  </si>
  <si>
    <t xml:space="preserve">DNTVYM(+15.99)GPNTK</t>
  </si>
  <si>
    <t xml:space="preserve">29 44 52 78 57 41 37 36 58 46 66</t>
  </si>
  <si>
    <t xml:space="preserve">DSQVYM(+15.99)GPNTK</t>
  </si>
  <si>
    <t xml:space="preserve">28 28 54 76 55 40 36 35 56 44 65</t>
  </si>
  <si>
    <t xml:space="preserve">NDTVYM(+15.99)GPNTK</t>
  </si>
  <si>
    <t xml:space="preserve">29 30 49 78 54 39 35 34 56 43 64</t>
  </si>
  <si>
    <t xml:space="preserve">SDQVYM(+15.99)GPNTK</t>
  </si>
  <si>
    <t xml:space="preserve">25 29 53 76 54 39 35 34 56 43 64</t>
  </si>
  <si>
    <t xml:space="preserve">DNTVM(+15.99)YGPNTK</t>
  </si>
  <si>
    <t xml:space="preserve">27 41 49 75 61 28 34 34 55 42 63</t>
  </si>
  <si>
    <t xml:space="preserve">WSRRQDRLVWEMYR</t>
  </si>
  <si>
    <t xml:space="preserve">46 24 10 9 22 24 9 34 80 82 94 81 58 67</t>
  </si>
  <si>
    <t xml:space="preserve">WSRQRDRLVWEMYR</t>
  </si>
  <si>
    <t xml:space="preserve">45 23 9 21 9 24 9 34 80 82 94 81 58 67</t>
  </si>
  <si>
    <t xml:space="preserve">WSRERNRLVWEMYR</t>
  </si>
  <si>
    <t xml:space="preserve">43 22 8 28 8 28 9 32 79 81 93 79 56 65</t>
  </si>
  <si>
    <t xml:space="preserve">WSRVYHRLVWEMYR</t>
  </si>
  <si>
    <t xml:space="preserve">44 22 9 11 18 27 8 33 79 81 93 80 56 65</t>
  </si>
  <si>
    <t xml:space="preserve">WSRQDRRLVWEMYR</t>
  </si>
  <si>
    <t xml:space="preserve">45 23 9 20 12 9 9 35 80 82 94 80 57 66</t>
  </si>
  <si>
    <t xml:space="preserve">83 79 97 98 99 99</t>
  </si>
  <si>
    <t xml:space="preserve">82 77 97 99 99 99</t>
  </si>
  <si>
    <t xml:space="preserve">57 82 96 98 99 99</t>
  </si>
  <si>
    <t xml:space="preserve">60 69 96 98 99 99</t>
  </si>
  <si>
    <t xml:space="preserve">23 16 21 93 79 69</t>
  </si>
  <si>
    <t xml:space="preserve">DFDQQKDLPK</t>
  </si>
  <si>
    <t xml:space="preserve">43 46 94 90 74 68 80 96 48 29</t>
  </si>
  <si>
    <t xml:space="preserve">FDDQQKDLPK</t>
  </si>
  <si>
    <t xml:space="preserve">38 45 94 89 71 65 78 95 45 26</t>
  </si>
  <si>
    <t xml:space="preserve">FDDQKQDLPK</t>
  </si>
  <si>
    <t xml:space="preserve">38 44 94 89 71 64 78 95 45 26</t>
  </si>
  <si>
    <t xml:space="preserve">FDDKQQDLPK</t>
  </si>
  <si>
    <t xml:space="preserve">37 44 94 87 71 63 77 95 44 26</t>
  </si>
  <si>
    <t xml:space="preserve">FDDKQAGDLPK</t>
  </si>
  <si>
    <t xml:space="preserve">34 39 93 89 68 39 22 71 95 40 23</t>
  </si>
  <si>
    <t xml:space="preserve">27 52 78 88 98 97 93 62</t>
  </si>
  <si>
    <t xml:space="preserve">49 29 78 88 98 97 94 63</t>
  </si>
  <si>
    <t xml:space="preserve">59 25 26 83 97 97 92 56</t>
  </si>
  <si>
    <t xml:space="preserve">26 51 77 89 97 95 33 35 61</t>
  </si>
  <si>
    <t xml:space="preserve">18 20 20 75 96 95 89 49</t>
  </si>
  <si>
    <t xml:space="preserve">73 74 94 97 76 38 37</t>
  </si>
  <si>
    <t xml:space="preserve">70 72 94 96 74 35 34</t>
  </si>
  <si>
    <t xml:space="preserve">63 68 93 97 77 39 38</t>
  </si>
  <si>
    <t xml:space="preserve">61 65 94 96 74 36 34</t>
  </si>
  <si>
    <t xml:space="preserve">63 64 91 94 27 33 27</t>
  </si>
  <si>
    <t xml:space="preserve">M(+15.99)C(+57.02)PLPMLM(+15.99)MLNLR</t>
  </si>
  <si>
    <t xml:space="preserve">25 30 20 49 42 50 49 22 24 65 49 32 12</t>
  </si>
  <si>
    <t xml:space="preserve">M(+15.99)C(+57.02)PLPMLMM(+15.99)LQVR</t>
  </si>
  <si>
    <t xml:space="preserve">25 29 20 49 42 50 50 21 25 62 61 22 12</t>
  </si>
  <si>
    <t xml:space="preserve">M(+15.99)C(+57.02)PLPMLMM(+15.99)LNLR</t>
  </si>
  <si>
    <t xml:space="preserve">24 29 20 48 41 50 49 21 25 65 48 31 11</t>
  </si>
  <si>
    <t xml:space="preserve">M(+15.99)PC(+57.02)LPMLMM(+15.99)LNLR</t>
  </si>
  <si>
    <t xml:space="preserve">23 14 23 47 41 49 49 20 25 65 48 31 11</t>
  </si>
  <si>
    <t xml:space="preserve">M(+15.99)C(+57.02)PLMPLMM(+15.99)LNLR</t>
  </si>
  <si>
    <t xml:space="preserve">23 27 18 47 41 38 47 19 23 63 46 29 11</t>
  </si>
  <si>
    <t xml:space="preserve">4 12 6 11 8 11 10 53 24 19 8 5 6 50 93 85 86 77 40 31 22</t>
  </si>
  <si>
    <t xml:space="preserve">C(+57.02)EHC(+57.02)RFC(+57.02)EASM(+15.99)VRMEALDTTR</t>
  </si>
  <si>
    <t xml:space="preserve">4 13 11 19 9 12 11 55 26 21 8 6 7 52 94 86 87 78 40 10 10</t>
  </si>
  <si>
    <t xml:space="preserve">11 4 6 11 8 11 10 53 24 19 8 5 6 50 93 85 86 76 38 9 10</t>
  </si>
  <si>
    <t xml:space="preserve">4 12 6 10 8 11 10 53 24 19 8 5 6 50 93 85 86 76 38 9 10</t>
  </si>
  <si>
    <t xml:space="preserve">4 12 6 11 4 3 10 53 24 19 8 5 6 50 93 85 86 76 38 9 10</t>
  </si>
  <si>
    <t xml:space="preserve">QPLLNVQPGGTK</t>
  </si>
  <si>
    <t xml:space="preserve">15 12 39 29 34 42 32 29 31 45 26 17</t>
  </si>
  <si>
    <t xml:space="preserve">QLPLNVQPGGTK</t>
  </si>
  <si>
    <t xml:space="preserve">16 23 15 31 36 42 33 29 31 46 26 17</t>
  </si>
  <si>
    <t xml:space="preserve">LQPLNVQPGGTK</t>
  </si>
  <si>
    <t xml:space="preserve">22 16 15 29 36 42 32 29 31 45 26 17</t>
  </si>
  <si>
    <t xml:space="preserve">LPQLNVQPGGTK</t>
  </si>
  <si>
    <t xml:space="preserve">21 11 15 27 37 43 33 30 31 46 26 17</t>
  </si>
  <si>
    <t xml:space="preserve">QLPLNVQPNTK</t>
  </si>
  <si>
    <t xml:space="preserve">15 21 14 29 34 40 29 24 48 24 18</t>
  </si>
  <si>
    <t xml:space="preserve">WGWSC(+57.02)FAGNHSEHK</t>
  </si>
  <si>
    <t xml:space="preserve">12 6 11 23 24 14 11 6 12 20 22 76 40 30</t>
  </si>
  <si>
    <t xml:space="preserve">WWGSC(+57.02)FAGNSHEHK</t>
  </si>
  <si>
    <t xml:space="preserve">10 11 7 18 19 10 9 4 9 16 17 71 36 32</t>
  </si>
  <si>
    <t xml:space="preserve">WWGSC(+57.02)FAGNHSEHK</t>
  </si>
  <si>
    <t xml:space="preserve">10 10 7 18 19 10 9 4 9 16 17 70 33 24</t>
  </si>
  <si>
    <t xml:space="preserve">WWGSC(+57.02)FANGHSEHK</t>
  </si>
  <si>
    <t xml:space="preserve">9 10 6 16 17 9 8 8 4 15 17 68 31 22</t>
  </si>
  <si>
    <t xml:space="preserve">WWGSC(+57.02)AFGNHSEHK</t>
  </si>
  <si>
    <t xml:space="preserve">9 9 6 15 16 9 8 4 8 14 15 68 30 22</t>
  </si>
  <si>
    <t xml:space="preserve">WPLEDVDMFGSR</t>
  </si>
  <si>
    <t xml:space="preserve">23 39 51 59 38 71 50 45 62 24 26 19</t>
  </si>
  <si>
    <t xml:space="preserve">WPLEDVDMFSGR</t>
  </si>
  <si>
    <t xml:space="preserve">23 39 51 59 38 71 50 44 60 26 13 19</t>
  </si>
  <si>
    <t xml:space="preserve">WPKNDVDMFGSR</t>
  </si>
  <si>
    <t xml:space="preserve">21 38 28 33 36 69 50 44 61 24 26 19</t>
  </si>
  <si>
    <t xml:space="preserve">WPELDVDMFGSR</t>
  </si>
  <si>
    <t xml:space="preserve">22 36 31 20 34 71 49 43 61 23 25 19</t>
  </si>
  <si>
    <t xml:space="preserve">WPLDEVDMFGSR</t>
  </si>
  <si>
    <t xml:space="preserve">21 36 45 13 30 66 48 42 59 23 25 18</t>
  </si>
  <si>
    <t xml:space="preserve">WYFWC(+57.02)EWWMWWSEMFGYLWMEHTR</t>
  </si>
  <si>
    <t xml:space="preserve">1 1 1 1 1 4 1 1 1 1 2 1 2 1 2 1 5 6 2 2 13 2 2 2</t>
  </si>
  <si>
    <t xml:space="preserve">YWFWC(+57.02)EWWMWWSEMFGYLWMEHTR</t>
  </si>
  <si>
    <t xml:space="preserve">0 0 1 1 1 4 1 1 1 1 2 1 2 1 2 1 5 6 2 2 13 2 2 2</t>
  </si>
  <si>
    <t xml:space="preserve">WYFWC(+57.02)EWWWMWSEMFGYLWMEHTR</t>
  </si>
  <si>
    <t xml:space="preserve">1 1 1 1 1 4 1 1 0 0 2 1 2 1 2 1 5 6 2 2 13 2 2 2</t>
  </si>
  <si>
    <t xml:space="preserve">WYFWC(+57.02)EWWMWWSEMFGYLWMETHR</t>
  </si>
  <si>
    <t xml:space="preserve">1 1 1 1 1 4 1 1 1 1 2 1 2 1 2 1 5 6 2 2 13 0 0 2</t>
  </si>
  <si>
    <t xml:space="preserve">YWFWC(+57.02)EWWMWWSEMFGYLWMETHR</t>
  </si>
  <si>
    <t xml:space="preserve">0 0 1 1 1 4 1 1 1 1 2 1 2 1 2 1 5 6 2 2 13 0 0 2</t>
  </si>
  <si>
    <t xml:space="preserve">C(+57.02)DHM(+15.99)SAALPPQLGPR</t>
  </si>
  <si>
    <t xml:space="preserve">15 20 71 54 23 17 30 57 31 16 63 71 25 20 9</t>
  </si>
  <si>
    <t xml:space="preserve">DC(+57.02)HM(+15.99)SAALPPQLGPR</t>
  </si>
  <si>
    <t xml:space="preserve">16 19 71 54 23 17 30 57 31 16 62 71 25 20 9</t>
  </si>
  <si>
    <t xml:space="preserve">C(+57.02)DHM(+15.99)SAALHGKLGPR</t>
  </si>
  <si>
    <t xml:space="preserve">16 21 72 55 24 18 30 52 19 10 70 73 26 21 9</t>
  </si>
  <si>
    <t xml:space="preserve">C(+57.02)DHM(+15.99)TGALPPQLGPR</t>
  </si>
  <si>
    <t xml:space="preserve">16 21 71 52 20 8 28 57 32 17 63 72 26 20 9</t>
  </si>
  <si>
    <t xml:space="preserve">C(+57.02)DHM(+15.99)ASALPPQLGPR</t>
  </si>
  <si>
    <t xml:space="preserve">15 20 70 52 30 12 28 55 30 16 61 70 24 19 8</t>
  </si>
  <si>
    <t xml:space="preserve">M(+15.99)WWRESC(+57.02)TGTNAEC(+57.02)LPDDRM(+15.99)K</t>
  </si>
  <si>
    <t xml:space="preserve">13 13 12 21 78 66 71 65 25 19 40 74 86 65 47 56 69 57 11 17 13</t>
  </si>
  <si>
    <t xml:space="preserve">M(+15.99)WWRESC(+57.02)TGTNAEC(+57.02)LPDDKM(+15.99)R</t>
  </si>
  <si>
    <t xml:space="preserve">12 13 11 20 77 65 70 64 24 18 39 73 86 64 45 55 68 56 16 17 20</t>
  </si>
  <si>
    <t xml:space="preserve">M(+15.99)WWRESC(+57.02)TGTNAEC(+57.02)LPDDM(+15.99)KR</t>
  </si>
  <si>
    <t xml:space="preserve">12 13 11 20 77 65 70 64 24 18 39 73 85 64 45 55 68 55 16 16 19</t>
  </si>
  <si>
    <t xml:space="preserve">M(+15.99)WRWESC(+57.02)TGTNAEC(+57.02)LPDDKM(+15.99)R</t>
  </si>
  <si>
    <t xml:space="preserve">10 11 7 10 77 65 70 64 24 18 38 73 85 63 45 54 68 56 15 17 19</t>
  </si>
  <si>
    <t xml:space="preserve">M(+15.99)WWRESC(+57.02)TGTNAEC(+57.02)LPDDQFR</t>
  </si>
  <si>
    <t xml:space="preserve">12 12 10 18 76 63 68 62 22 17 37 71 84 62 43 52 66 54 15 15 18</t>
  </si>
  <si>
    <t xml:space="preserve">YMLVM(+15.99)LENSVSK</t>
  </si>
  <si>
    <t xml:space="preserve">69 73 99 99 98 99 99 90 95 82 72 72</t>
  </si>
  <si>
    <t xml:space="preserve">MYLVM(+15.99)LENSVSK</t>
  </si>
  <si>
    <t xml:space="preserve">63 67 98 99 98 99 99 90 95 83 72 72</t>
  </si>
  <si>
    <t xml:space="preserve">YMLVM(+15.99)LENSSVK</t>
  </si>
  <si>
    <t xml:space="preserve">66 70 98 99 98 98 99 89 92 54 52 68</t>
  </si>
  <si>
    <t xml:space="preserve">M(+15.99)FLVM(+15.99)LENSVSK</t>
  </si>
  <si>
    <t xml:space="preserve">45 48 98 99 98 98 99 88 94 79 68 67</t>
  </si>
  <si>
    <t xml:space="preserve">FM(+15.99)LVM(+15.99)LENSVSK</t>
  </si>
  <si>
    <t xml:space="preserve">45 48 98 99 98 98 99 88 94 79 67 67</t>
  </si>
  <si>
    <t xml:space="preserve">EWLPVSGPC(+57.02)SSGKVR</t>
  </si>
  <si>
    <t xml:space="preserve">37 9 27 20 27 14 4 7 46 20 25 20 35 27 17</t>
  </si>
  <si>
    <t xml:space="preserve">EWLPVGSPC(+57.02)SSGKVR</t>
  </si>
  <si>
    <t xml:space="preserve">36 9 26 18 27 7 9 7 45 20 25 20 34 27 17</t>
  </si>
  <si>
    <t xml:space="preserve">EWLPRSPC(+57.02)SSGKVR</t>
  </si>
  <si>
    <t xml:space="preserve">35 8 24 17 9 8 5 44 19 24 19 33 26 16</t>
  </si>
  <si>
    <t xml:space="preserve">EWLPSRPC(+57.02)SSGKVR</t>
  </si>
  <si>
    <t xml:space="preserve">33 8 23 14 6 5 4 40 18 23 18 32 24 15</t>
  </si>
  <si>
    <t xml:space="preserve">WELPVGSPC(+57.02)SSGKVR</t>
  </si>
  <si>
    <t xml:space="preserve">6 19 22 17 25 6 8 6 42 18 22 18 31 24 15</t>
  </si>
  <si>
    <t xml:space="preserve">96 95 99 99 96 99 98 99 86 88</t>
  </si>
  <si>
    <t xml:space="preserve">95 95 99 99 96 99 99 99 86 83 89</t>
  </si>
  <si>
    <t xml:space="preserve">95 86 95 87 96 99 99 85 81 88</t>
  </si>
  <si>
    <t xml:space="preserve">LLC(+57.02)AGLLTGGR</t>
  </si>
  <si>
    <t xml:space="preserve">96 95 99 99 96 99 97 86 74 59 79</t>
  </si>
  <si>
    <t xml:space="preserve">LLC(+57.02)AGLLGTGR</t>
  </si>
  <si>
    <t xml:space="preserve">95 94 98 98 95 98 95 22 53 49 72</t>
  </si>
  <si>
    <t xml:space="preserve">YLNRM(+15.99)VNHFDQPKVR</t>
  </si>
  <si>
    <t xml:space="preserve">6 8 6 4 8 6 10 19 5 5 25 24 36 23 7</t>
  </si>
  <si>
    <t xml:space="preserve">YLTRC(+57.02)VNHDFQPKVR</t>
  </si>
  <si>
    <t xml:space="preserve">6 8 5 3 4 6 10 17 13 6 23 22 35 22 7</t>
  </si>
  <si>
    <t xml:space="preserve">YLNM(+15.99)RVNHFDQPKVR</t>
  </si>
  <si>
    <t xml:space="preserve">5 8 6 4 3 6 10 18 5 5 24 23 35 22 7</t>
  </si>
  <si>
    <t xml:space="preserve">YLTRC(+57.02)VNHFDQPKVR</t>
  </si>
  <si>
    <t xml:space="preserve">5 8 5 3 4 5 9 17 4 5 23 22 34 21 7</t>
  </si>
  <si>
    <t xml:space="preserve">LYTRC(+57.02)VNHFDQPKVR</t>
  </si>
  <si>
    <t xml:space="preserve">7 5 4 3 4 5 9 16 4 4 22 21 32 20 6</t>
  </si>
  <si>
    <t xml:space="preserve">YAC(+57.02)SWWYM(+15.99)C(+57.02)QWQSMEVVDTFPWK</t>
  </si>
  <si>
    <t xml:space="preserve">1 1 1 1 1 1 1 1 1 3 1 1 1 1 6 5 5 2 2 2 2 3 2</t>
  </si>
  <si>
    <t xml:space="preserve">YAC(+57.02)SWWYM(+15.99)C(+57.02)QWQM(+15.99)EAVVDTFPWK</t>
  </si>
  <si>
    <t xml:space="preserve">1 1 1 1 1 1 1 1 1 3 1 1 1 4 2 4 6 2 2 2 2 3 2</t>
  </si>
  <si>
    <t xml:space="preserve">YAC(+57.02)SWYWM(+15.99)C(+57.02)QWQM(+15.99)EAVVDTFPWK</t>
  </si>
  <si>
    <t xml:space="preserve">YAC(+57.02)SWWYM(+15.99)C(+57.02)QQWM(+15.99)EAVVDTFPWK</t>
  </si>
  <si>
    <t xml:space="preserve">YAC(+57.02)SWWYM(+15.99)C(+57.02)QWQM(+15.99)EAVVDTFWPK</t>
  </si>
  <si>
    <t xml:space="preserve">1 1 1 1 1 1 1 1 1 3 1 1 1 4 2 4 6 2 2 2 2 2 2</t>
  </si>
  <si>
    <t xml:space="preserve">80 94 99 96 79 72 64 46 73</t>
  </si>
  <si>
    <t xml:space="preserve">79 93 98 95 78 67 45 69 70</t>
  </si>
  <si>
    <t xml:space="preserve">79 94 99 95 77 71 57 20 22 53</t>
  </si>
  <si>
    <t xml:space="preserve">76 92 98 94 75 65 35 31 18 48</t>
  </si>
  <si>
    <t xml:space="preserve">74 91 98 93 74 71 33 15 30 46</t>
  </si>
  <si>
    <t xml:space="preserve">VGYLGMHTR</t>
  </si>
  <si>
    <t xml:space="preserve">50 34 95 99 96 97 97 99 89</t>
  </si>
  <si>
    <t xml:space="preserve">GVYLGMHTR</t>
  </si>
  <si>
    <t xml:space="preserve">29 53 94 99 95 97 97 99 87</t>
  </si>
  <si>
    <t xml:space="preserve">TAFLGMHTR</t>
  </si>
  <si>
    <t xml:space="preserve">37 43 41 97 95 97 97 99 89</t>
  </si>
  <si>
    <t xml:space="preserve">TFALGMHTR</t>
  </si>
  <si>
    <t xml:space="preserve">33 25 53 97 93 96 96 98 86</t>
  </si>
  <si>
    <t xml:space="preserve">FTALGMHTR</t>
  </si>
  <si>
    <t xml:space="preserve">20 23 49 97 93 96 96 98 86</t>
  </si>
  <si>
    <t xml:space="preserve">SRWVGGC(+57.02)SFPC(+57.02)TR</t>
  </si>
  <si>
    <t xml:space="preserve">32 15 41 79 38 32 50 70 60 29 44 28 14</t>
  </si>
  <si>
    <t xml:space="preserve">SRWVGGC(+57.02)SFPC(+57.02)EK</t>
  </si>
  <si>
    <t xml:space="preserve">30 14 39 69 27 12 25 58 47 29 43 76 41</t>
  </si>
  <si>
    <t xml:space="preserve">SWRVGGC(+57.02)SFPC(+57.02)EK</t>
  </si>
  <si>
    <t xml:space="preserve">28 18 22 69 26 12 24 57 46 28 41 75 40</t>
  </si>
  <si>
    <t xml:space="preserve">SRWVGGC(+57.02)SFPEC(+57.02)K</t>
  </si>
  <si>
    <t xml:space="preserve">28 13 37 67 25 11 24 56 46 28 49 38 37</t>
  </si>
  <si>
    <t xml:space="preserve">SRWVGGC(+57.02)SFWDGR</t>
  </si>
  <si>
    <t xml:space="preserve">27 12 35 75 33 27 43 57 51 43 24 11 12</t>
  </si>
  <si>
    <t xml:space="preserve">84 98 99 99 97 97 98 98 92 71 74 55</t>
  </si>
  <si>
    <t xml:space="preserve">84 98 99 99 97 98 98 99 88 64 61 48 35</t>
  </si>
  <si>
    <t xml:space="preserve">HEMVNTVDGHGQK</t>
  </si>
  <si>
    <t xml:space="preserve">83 98 99 98 97 97 97 98 88 60 35 42 32</t>
  </si>
  <si>
    <t xml:space="preserve">HEMVNTVDGHNAK</t>
  </si>
  <si>
    <t xml:space="preserve">83 98 99 98 97 97 97 98 88 58 40 42 30</t>
  </si>
  <si>
    <t xml:space="preserve">HEMVNTVDGHQGK</t>
  </si>
  <si>
    <t xml:space="preserve">83 98 99 98 97 97 97 98 86 60 47 26 32</t>
  </si>
  <si>
    <t xml:space="preserve">28 38 36 47 91 64 86 86 82 94 69 70 54 60</t>
  </si>
  <si>
    <t xml:space="preserve">29 29 22 21 88 54 81 81 76 91 60 61 44 50</t>
  </si>
  <si>
    <t xml:space="preserve">NC(+57.02)M(+15.99)PYPEAATPTNK</t>
  </si>
  <si>
    <t xml:space="preserve">16 17 16 19 88 51 79 79 73 90 57 58 41 47</t>
  </si>
  <si>
    <t xml:space="preserve">C(+57.02)NM(+15.99)PYPEAATPTNK</t>
  </si>
  <si>
    <t xml:space="preserve">19 16 14 14 88 51 79 79 74 90 58 58 42 48</t>
  </si>
  <si>
    <t xml:space="preserve">27 26 20 20 86 51 81 79 74 83 57 53 17 18 20</t>
  </si>
  <si>
    <t xml:space="preserve">LYNWC(+57.02)FWYPVASPVPK</t>
  </si>
  <si>
    <t xml:space="preserve">30 32 22 25 51 22 25 75 41 45 67 85 52 43 20 17</t>
  </si>
  <si>
    <t xml:space="preserve">LYNWC(+57.02)WFYPVASVPPK</t>
  </si>
  <si>
    <t xml:space="preserve">28 30 21 25 49 42 46 72 39 42 65 84 47 21 20 15</t>
  </si>
  <si>
    <t xml:space="preserve">YLNWC(+57.02)FWYPVASVPPK</t>
  </si>
  <si>
    <t xml:space="preserve">25 31 21 23 49 21 24 73 39 43 66 84 48 21 21 16</t>
  </si>
  <si>
    <t xml:space="preserve">LYNWC(+57.02)FWYPVASVPPK</t>
  </si>
  <si>
    <t xml:space="preserve">27 29 20 22 47 20 23 72 38 41 64 83 46 20 19 15</t>
  </si>
  <si>
    <t xml:space="preserve">LYNC(+57.02)WFWYPVASVPPK</t>
  </si>
  <si>
    <t xml:space="preserve">23 25 17 12 22 17 20 68 34 37 60 81 41 17 17 13</t>
  </si>
  <si>
    <t xml:space="preserve">C(+57.02)HRWYTMWDWTC(+57.02)SEALDETK</t>
  </si>
  <si>
    <t xml:space="preserve">14 9 10 13 10 9 11 21 16 25 60 74 88 87 62 82 45 51 14 20</t>
  </si>
  <si>
    <t xml:space="preserve">HC(+57.02)RWYTMWWDTC(+57.02)SEALDETK</t>
  </si>
  <si>
    <t xml:space="preserve">14 12 9 13 9 9 11 21 11 10 59 74 88 87 61 82 44 50 13 20</t>
  </si>
  <si>
    <t xml:space="preserve">C(+57.02)HRWYMTWWDTC(+57.02)SEALDETK</t>
  </si>
  <si>
    <t xml:space="preserve">13 8 9 12 9 8 11 20 11 10 58 73 87 86 60 81 43 48 13 19</t>
  </si>
  <si>
    <t xml:space="preserve">C(+57.02)HRWYTMWWDTC(+57.02)SEALDETK</t>
  </si>
  <si>
    <t xml:space="preserve">13 8 9 12 9 8 10 20 11 9 58 73 87 86 60 81 43 48 13 19</t>
  </si>
  <si>
    <t xml:space="preserve">C(+57.02)HWRYTMWWDTC(+57.02)SEALDETK</t>
  </si>
  <si>
    <t xml:space="preserve">12 7 7 5 8 7 9 18 10 8 55 71 86 85 57 79 40 45 11 17</t>
  </si>
  <si>
    <t xml:space="preserve">73 76 86 96 97 97 99 97 99 98 88 85</t>
  </si>
  <si>
    <t xml:space="preserve">24 14 14 19 82 94 96 96 99 98 99 98 85 81</t>
  </si>
  <si>
    <t xml:space="preserve">12 24 13 16 81 94 96 96 99 98 99 98 84 80</t>
  </si>
  <si>
    <t xml:space="preserve">10 12 13 29 80 94 95 95 98 98 99 98 84 79</t>
  </si>
  <si>
    <t xml:space="preserve">11 12 25 14 80 94 95 95 98 98 99 98 84 79</t>
  </si>
  <si>
    <t xml:space="preserve">26 14 61 86 95 96 97 94 74 47 85 87 93 83 76 80</t>
  </si>
  <si>
    <t xml:space="preserve">M(+15.99)GNPSDWSEMGGHC(+57.02)YK</t>
  </si>
  <si>
    <t xml:space="preserve">29 15 36 83 94 96 97 93 74 47 85 87 93 84 76 80</t>
  </si>
  <si>
    <t xml:space="preserve">GM(+15.99)NPSDWSEMGGHC(+57.02)YK</t>
  </si>
  <si>
    <t xml:space="preserve">14 27 35 82 94 96 97 93 74 46 85 87 93 83 76 80</t>
  </si>
  <si>
    <t xml:space="preserve">SC(+57.02)APSDWSEMGGHC(+57.02)YK</t>
  </si>
  <si>
    <t xml:space="preserve">24 27 26 81 93 96 97 93 72 44 83 86 92 82 74 78</t>
  </si>
  <si>
    <t xml:space="preserve">C(+57.02)SAPSDWSEMGGHC(+57.02)YK</t>
  </si>
  <si>
    <t xml:space="preserve">24 26 26 80 93 95 97 93 72 44 83 86 92 82 74 78</t>
  </si>
  <si>
    <t xml:space="preserve">YELARLTAHR</t>
  </si>
  <si>
    <t xml:space="preserve">46 75 81 78 61 73 54 67 84 32</t>
  </si>
  <si>
    <t xml:space="preserve">YELARVSVHR</t>
  </si>
  <si>
    <t xml:space="preserve">49 77 83 77 48 53 53 69 87 51</t>
  </si>
  <si>
    <t xml:space="preserve">YELARLATHR</t>
  </si>
  <si>
    <t xml:space="preserve">49 78 79 75 55 61 36 76 71 36</t>
  </si>
  <si>
    <t xml:space="preserve">EYLARLTAHR</t>
  </si>
  <si>
    <t xml:space="preserve">50 25 77 74 58 70 50 64 81 29</t>
  </si>
  <si>
    <t xml:space="preserve">YELARLTHAR</t>
  </si>
  <si>
    <t xml:space="preserve">44 74 77 73 55 71 44 31 31 31</t>
  </si>
  <si>
    <t xml:space="preserve">VMSGVSLGEVMK</t>
  </si>
  <si>
    <t xml:space="preserve">41 45 55 36 62 37 66 36 87 56 67 68</t>
  </si>
  <si>
    <t xml:space="preserve">VMSGVSLGETTR</t>
  </si>
  <si>
    <t xml:space="preserve">43 47 57 38 63 39 68 39 90 55 50 22</t>
  </si>
  <si>
    <t xml:space="preserve">VMSGVSLGEMVK</t>
  </si>
  <si>
    <t xml:space="preserve">40 44 53 35 60 36 64 35 85 63 33 63</t>
  </si>
  <si>
    <t xml:space="preserve">VMSGSVLGETTR</t>
  </si>
  <si>
    <t xml:space="preserve">45 49 58 39 42 41 68 41 90 57 51 23</t>
  </si>
  <si>
    <t xml:space="preserve">MVSGVSLGETTR</t>
  </si>
  <si>
    <t xml:space="preserve">35 30 53 36 62 37 66 37 89 53 48 21</t>
  </si>
  <si>
    <t xml:space="preserve">RMFC(+57.02)FMGLAEYEC(+57.02)VASK</t>
  </si>
  <si>
    <t xml:space="preserve">9 9 7 13 8 11 15 55 72 90 36 73 65 74 83 68 51</t>
  </si>
  <si>
    <t xml:space="preserve">MC(+57.02)RFFMGLAEYEC(+57.02)VASK</t>
  </si>
  <si>
    <t xml:space="preserve">12 8 5 7 8 11 15 55 72 89 36 73 64 74 83 67 51</t>
  </si>
  <si>
    <t xml:space="preserve">MRC(+57.02)FFMGLAEYEC(+57.02)VASK</t>
  </si>
  <si>
    <t xml:space="preserve">12 6 7 7 8 11 15 55 72 89 35 72 64 73 83 67 50</t>
  </si>
  <si>
    <t xml:space="preserve">RMC(+57.02)FFMGLAEYEC(+57.02)VASK</t>
  </si>
  <si>
    <t xml:space="preserve">8 8 7 7 7 10 14 54 71 89 34 72 63 73 82 66 49</t>
  </si>
  <si>
    <t xml:space="preserve">C(+57.02)MRFFMGLAEYEC(+57.02)VASK</t>
  </si>
  <si>
    <t xml:space="preserve">6 7 4 7 7 10 14 52 69 88 33 70 61 71 81 64 47</t>
  </si>
  <si>
    <t xml:space="preserve">YWYC(+57.02)WM(+15.99)YC(+57.02)YMQWTWWEKGM(+15.99)LMLWK</t>
  </si>
  <si>
    <t xml:space="preserve">2 2 1 3 3 4 7 2 1 4 3 2 1 1 7 14 12 6 26 24 6 7 3 3</t>
  </si>
  <si>
    <t xml:space="preserve">YYWC(+57.02)WM(+15.99)YC(+57.02)YMQWTWWEKGM(+15.99)LMLWK</t>
  </si>
  <si>
    <t xml:space="preserve">2 0 0 3 3 4 7 2 1 4 3 2 1 1 7 14 12 6 26 24 6 7 3 3</t>
  </si>
  <si>
    <t xml:space="preserve">WYYC(+57.02)WM(+15.99)YC(+57.02)YMQWTWWEKGM(+15.99)LMLWK</t>
  </si>
  <si>
    <t xml:space="preserve">0 0 1 3 3 4 7 2 1 4 3 2 1 1 7 14 12 6 26 24 6 7 3 3</t>
  </si>
  <si>
    <t xml:space="preserve">YYWC(+57.02)WYM(+15.99)C(+57.02)YMQWTWWEKGM(+15.99)LMLWK</t>
  </si>
  <si>
    <t xml:space="preserve">2 0 0 3 3 0 0 2 1 4 3 2 1 1 7 14 12 6 26 24 6 7 3 3</t>
  </si>
  <si>
    <t xml:space="preserve">YYWC(+57.02)WYM(+15.99)YC(+57.02)MQWTWWEKGM(+15.99)LMLWK</t>
  </si>
  <si>
    <t xml:space="preserve">2 0 0 3 3 0 0 0 0 4 3 2 1 1 7 14 12 6 26 24 6 7 3 3</t>
  </si>
  <si>
    <t xml:space="preserve">ERYLPGHDNFRLR</t>
  </si>
  <si>
    <t xml:space="preserve">43 8 31 30 16 6 19 53 47 62 32 53 46</t>
  </si>
  <si>
    <t xml:space="preserve">YVWLPGHDNFRLR</t>
  </si>
  <si>
    <t xml:space="preserve">22 17 32 29 16 7 19 53 47 62 33 54 47</t>
  </si>
  <si>
    <t xml:space="preserve">YWVLPGHDNFRLR</t>
  </si>
  <si>
    <t xml:space="preserve">19 11 10 25 14 6 16 49 43 58 29 49 42</t>
  </si>
  <si>
    <t xml:space="preserve">YWVLPHGDNFRLR</t>
  </si>
  <si>
    <t xml:space="preserve">19 11 10 25 14 11 7 48 43 58 29 49 42</t>
  </si>
  <si>
    <t xml:space="preserve">YWVLGPHDNFRLR</t>
  </si>
  <si>
    <t xml:space="preserve">19 11 10 25 6 13 15 41 43 58 29 49 42</t>
  </si>
  <si>
    <t xml:space="preserve">LYC(+57.02)MYRWYPAWALC(+57.02)R</t>
  </si>
  <si>
    <t xml:space="preserve">23 18 23 30 30 21 46 46 41 41 38 45 49 29 18</t>
  </si>
  <si>
    <t xml:space="preserve">YLC(+57.02)MYRWYPAWALC(+57.02)R</t>
  </si>
  <si>
    <t xml:space="preserve">16 24 23 29 29 20 45 45 40 40 38 44 48 28 18</t>
  </si>
  <si>
    <t xml:space="preserve">YWSMYRWYPAWALC(+57.02)R</t>
  </si>
  <si>
    <t xml:space="preserve">15 16 18 28 28 19 45 44 39 39 37 43 47 28 17</t>
  </si>
  <si>
    <t xml:space="preserve">YC(+57.02)LMYRWYPAWALC(+57.02)R</t>
  </si>
  <si>
    <t xml:space="preserve">15 17 21 28 28 19 44 43 39 39 36 42 47 27 17</t>
  </si>
  <si>
    <t xml:space="preserve">YSWMYRWYPAWALC(+57.02)R</t>
  </si>
  <si>
    <t xml:space="preserve">15 16 15 27 28 18 43 42 38 38 35 42 46 26 16</t>
  </si>
  <si>
    <t xml:space="preserve">WYFC(+57.02)WNWWWC(+57.02)QHLRMSC(+57.02)SMLQGC(+57.02)HK</t>
  </si>
  <si>
    <t xml:space="preserve">1 1 1 3 1 1 1 1 1 1 1 1 2 1 2 4 2 2 4 5 4 2 2 3 2</t>
  </si>
  <si>
    <t xml:space="preserve">YWFC(+57.02)WNWWWC(+57.02)QHLRMSC(+57.02)SMLQGC(+57.02)HK</t>
  </si>
  <si>
    <t xml:space="preserve">0 0 1 3 1 1 1 1 1 1 1 1 2 1 2 4 2 2 4 5 4 2 2 3 2</t>
  </si>
  <si>
    <t xml:space="preserve">WYFC(+57.02)HYWWWC(+57.02)HQLRMSC(+57.02)SMLQGC(+57.02)HK</t>
  </si>
  <si>
    <t xml:space="preserve">1 1 1 3 0 0 1 1 1 1 0 0 2 1 2 4 2 2 4 5 4 2 2 3 2</t>
  </si>
  <si>
    <t xml:space="preserve">WYFC(+57.02)WNWWWC(+57.02)QHLRMSC(+57.02)SMLQGHC(+57.02)K</t>
  </si>
  <si>
    <t xml:space="preserve">1 1 1 3 1 1 1 1 1 1 1 1 2 1 2 4 2 2 4 5 4 2 0 0 2</t>
  </si>
  <si>
    <t xml:space="preserve">YWFC(+57.02)WNWWWC(+57.02)QHLRMSC(+57.02)SMLQGHC(+57.02)K</t>
  </si>
  <si>
    <t xml:space="preserve">0 0 1 3 1 1 1 1 1 1 1 1 2 1 2 4 2 2 4 5 4 2 0 0 2</t>
  </si>
  <si>
    <t xml:space="preserve">59 53 94 97 98 97 93 94 88 54 54 26</t>
  </si>
  <si>
    <t xml:space="preserve">59 53 94 97 98 97 93 93 88 54 54 26</t>
  </si>
  <si>
    <t xml:space="preserve">58 52 94 96 98 97 93 93 85 52 30 25</t>
  </si>
  <si>
    <t xml:space="preserve">30 43 93 96 98 96 92 92 86 49 49 22</t>
  </si>
  <si>
    <t xml:space="preserve">25 29 58 94 96 98 96 92 93 85 47 47 21</t>
  </si>
  <si>
    <t xml:space="preserve">VPMGDYEVLYPR</t>
  </si>
  <si>
    <t xml:space="preserve">33 23 40 27 92 93 97 91 99 98 86 84</t>
  </si>
  <si>
    <t xml:space="preserve">VNGNDYEVLYPR</t>
  </si>
  <si>
    <t xml:space="preserve">19 18 20 66 91 93 97 91 99 98 84 82</t>
  </si>
  <si>
    <t xml:space="preserve">VGNNDYEVLYPR</t>
  </si>
  <si>
    <t xml:space="preserve">18 9 15 65 91 93 96 91 99 98 83 81</t>
  </si>
  <si>
    <t xml:space="preserve">VPGMDYEVLYPR</t>
  </si>
  <si>
    <t xml:space="preserve">30 21 13 47 90 92 96 89 98 97 82 80</t>
  </si>
  <si>
    <t xml:space="preserve">VPGMDYVELYPR</t>
  </si>
  <si>
    <t xml:space="preserve">28 20 12 45 89 89 60 83 98 97 81 79</t>
  </si>
  <si>
    <t xml:space="preserve">55 50 66 91 97 67 39 39 87 57 53</t>
  </si>
  <si>
    <t xml:space="preserve">51 46 62 89 97 60 25 26 82 53 51</t>
  </si>
  <si>
    <t xml:space="preserve">50 46 61 89 97 59 58 24 54 47 39</t>
  </si>
  <si>
    <t xml:space="preserve">52 47 63 89 96 65 36 36 85 28 31 47</t>
  </si>
  <si>
    <t xml:space="preserve">50 46 62 89 97 64 55 22 51 44 36</t>
  </si>
  <si>
    <t xml:space="preserve">RTTSFGPHLFC(+57.02)DNK</t>
  </si>
  <si>
    <t xml:space="preserve">12 18 38 19 17 15 18 29 69 67 49 53 39 36</t>
  </si>
  <si>
    <t xml:space="preserve">TRTSFGPHLFC(+57.02)DNK</t>
  </si>
  <si>
    <t xml:space="preserve">16 13 38 18 17 15 17 28 68 66 48 52 38 35</t>
  </si>
  <si>
    <t xml:space="preserve">VKMSFGPHLFC(+57.02)DNK</t>
  </si>
  <si>
    <t xml:space="preserve">12 13 12 13 13 11 13 22 61 58 39 44 31 28</t>
  </si>
  <si>
    <t xml:space="preserve">VMKSFGPHLFC(+57.02)DNK</t>
  </si>
  <si>
    <t xml:space="preserve">11 12 12 12 12 10 12 20 59 57 38 42 29 27</t>
  </si>
  <si>
    <t xml:space="preserve">VKMSGFPHLFC(+57.02)DNK</t>
  </si>
  <si>
    <t xml:space="preserve">11 12 11 12 5 12 11 19 59 56 37 42 29 26</t>
  </si>
  <si>
    <t xml:space="preserve">C(+57.02)HQWQWC(+57.02)C(+57.02)SC(+57.02)TWMWEVWYLRR</t>
  </si>
  <si>
    <t xml:space="preserve">2 2 5 2 2 2 2 2 2 4 2 2 2 4 25 7 3 3 5 3 4</t>
  </si>
  <si>
    <t xml:space="preserve">C(+57.02)HQWWQC(+57.02)C(+57.02)SC(+57.02)TWMWEVWYLRR</t>
  </si>
  <si>
    <t xml:space="preserve">2 2 5 2 2 2 2 2 2 4 2 2 2 3 24 7 3 3 5 3 4</t>
  </si>
  <si>
    <t xml:space="preserve">HC(+57.02)QWQC(+57.02)WC(+57.02)SC(+57.02)TWMWEVWYLRR</t>
  </si>
  <si>
    <t xml:space="preserve">C(+57.02)HQWQC(+57.02)WC(+57.02)SC(+57.02)TWMWEVWYLRR</t>
  </si>
  <si>
    <t xml:space="preserve">C(+57.02)HQQWC(+57.02)WC(+57.02)SC(+57.02)TWMWEVWYLRR</t>
  </si>
  <si>
    <t xml:space="preserve">70 89 97 84 72 45 43 59 57 42</t>
  </si>
  <si>
    <t xml:space="preserve">69 88 97 84 71 33 32 45 43</t>
  </si>
  <si>
    <t xml:space="preserve">RFLTSTSGGK</t>
  </si>
  <si>
    <t xml:space="preserve">67 87 97 84 68 39 27 54 54 39</t>
  </si>
  <si>
    <t xml:space="preserve">65 86 97 82 72 31 22 54 43 36</t>
  </si>
  <si>
    <t xml:space="preserve">RFLTSSASGK</t>
  </si>
  <si>
    <t xml:space="preserve">64 86 96 80 59 28 15 27 40 36</t>
  </si>
  <si>
    <t xml:space="preserve">87 89 93 98 92 92 92 96 98 80 83</t>
  </si>
  <si>
    <t xml:space="preserve">87 89 89 97 87 67 56 94 97 79 82</t>
  </si>
  <si>
    <t xml:space="preserve">87 89 90 97 88 55 62 94 97 79 82</t>
  </si>
  <si>
    <t xml:space="preserve">87 89 89 97 87 57 60 94 97 80 82</t>
  </si>
  <si>
    <t xml:space="preserve">87 89 87 94 61 51 84 95 97 79 82</t>
  </si>
  <si>
    <t xml:space="preserve">TWWC(+57.02)LAAQDEC(+57.02)DMADLC(+57.02)WK</t>
  </si>
  <si>
    <t xml:space="preserve">19 20 18 17 41 88 93 87 93 98 85 86 84 79 93 93 28 31 26</t>
  </si>
  <si>
    <t xml:space="preserve">TWC(+57.02)WLAAQDEC(+57.02)DMADLC(+57.02)WK</t>
  </si>
  <si>
    <t xml:space="preserve">19 18 18 18 42 88 93 87 93 98 85 86 84 79 93 93 28 31 26</t>
  </si>
  <si>
    <t xml:space="preserve">TC(+57.02)WWLAAQDEC(+57.02)DMADLC(+57.02)WK</t>
  </si>
  <si>
    <t xml:space="preserve">18 18 18 19 42 88 93 87 92 98 84 85 84 79 93 92 28 31 26</t>
  </si>
  <si>
    <t xml:space="preserve">NWM(+15.99)WLAAQDEC(+57.02)DMADLC(+57.02)WK</t>
  </si>
  <si>
    <t xml:space="preserve">15 16 16 17 40 88 93 87 92 98 85 86 84 79 93 93 28 31 26</t>
  </si>
  <si>
    <t xml:space="preserve">TWC(+57.02)WLAAQDEC(+57.02)DMADLWC(+57.02)K</t>
  </si>
  <si>
    <t xml:space="preserve">18 17 17 17 40 87 92 86 92 97 84 85 83 78 92 92 26 29 25</t>
  </si>
  <si>
    <t xml:space="preserve">64 48 97 99 99 96 98 97 99</t>
  </si>
  <si>
    <t xml:space="preserve">37 66 97 99 99 95 97 97 98</t>
  </si>
  <si>
    <t xml:space="preserve">35 65 96 98 99 94 96 52 59 73</t>
  </si>
  <si>
    <t xml:space="preserve">36 65 96 98 99 95 96 65 44 73</t>
  </si>
  <si>
    <t xml:space="preserve">33 62 95 98 98 51 51 97 93 70</t>
  </si>
  <si>
    <t xml:space="preserve">24 29 15 42 82 81 32 54 89 87 89 89 68</t>
  </si>
  <si>
    <t xml:space="preserve">21 23 14 39 80 78 29 50 87 85 87 87 64</t>
  </si>
  <si>
    <t xml:space="preserve">21 23 30 21 80 79 29 51 87 85 87 87 64</t>
  </si>
  <si>
    <t xml:space="preserve">20 26 13 20 80 79 29 51 88 85 87 87 65</t>
  </si>
  <si>
    <t xml:space="preserve">18 21 8 11 78 79 28 49 87 85 87 87 63</t>
  </si>
  <si>
    <t xml:space="preserve">51 38 94 98 96 87 95 95 94</t>
  </si>
  <si>
    <t xml:space="preserve">31 59 93 97 96 86 94 95 93</t>
  </si>
  <si>
    <t xml:space="preserve">GVVTEVQQR</t>
  </si>
  <si>
    <t xml:space="preserve">30 59 92 97 95 76 85 92 93</t>
  </si>
  <si>
    <t xml:space="preserve">GVVTENLGAR</t>
  </si>
  <si>
    <t xml:space="preserve">29 57 92 97 96 85 93 54 57 57</t>
  </si>
  <si>
    <t xml:space="preserve">GVVTEGGLQR</t>
  </si>
  <si>
    <t xml:space="preserve">30 59 90 96 94 26 28 94 89 58</t>
  </si>
  <si>
    <t xml:space="preserve">60 64 96 99 81 85 92 90 96 93 87 96 83</t>
  </si>
  <si>
    <t xml:space="preserve">59 62 95 99 80 84 91 89 96 93 86 95 82</t>
  </si>
  <si>
    <t xml:space="preserve">53 58 94 99 70 71 86 43 44 95 91 83 94 78</t>
  </si>
  <si>
    <t xml:space="preserve">52 57 94 99 70 71 84 38 39 95 91 83 94 77</t>
  </si>
  <si>
    <t xml:space="preserve">VM(+15.99)TEPKGGWADAEK</t>
  </si>
  <si>
    <t xml:space="preserve">54 58 95 99 77 77 21 22 88 97 91 83 94 79</t>
  </si>
  <si>
    <t xml:space="preserve">WTC(+57.02)AYALLVK</t>
  </si>
  <si>
    <t xml:space="preserve">43 21 35 42 59 57 83 88 70 30</t>
  </si>
  <si>
    <t xml:space="preserve">WNM(+15.99)AYALLVK</t>
  </si>
  <si>
    <t xml:space="preserve">39 32 38 38 54 54 81 86 67 27</t>
  </si>
  <si>
    <t xml:space="preserve">WC(+57.02)TAYALLVK</t>
  </si>
  <si>
    <t xml:space="preserve">43 21 19 42 60 58 83 88 71 31</t>
  </si>
  <si>
    <t xml:space="preserve">WM(+15.99)NAYALLVK</t>
  </si>
  <si>
    <t xml:space="preserve">42 20 18 41 57 57 83 88 69 30</t>
  </si>
  <si>
    <t xml:space="preserve">M(+15.99)YHAYALLVK</t>
  </si>
  <si>
    <t xml:space="preserve">10 11 21 27 40 40 71 78 53 18</t>
  </si>
  <si>
    <t xml:space="preserve">LKNSYWTKGMGSPDNHC(+57.02)K</t>
  </si>
  <si>
    <t xml:space="preserve">11 8 7 7 11 12 14 14 7 23 10 17 15 22 56 14 16 16</t>
  </si>
  <si>
    <t xml:space="preserve">KLNSYWTKGMGSPDNHC(+57.02)K</t>
  </si>
  <si>
    <t xml:space="preserve">8 11 7 7 11 12 14 14 7 23 10 17 15 22 56 14 16 16</t>
  </si>
  <si>
    <t xml:space="preserve">KLSNYWTKGMGSPDNHC(+57.02)K</t>
  </si>
  <si>
    <t xml:space="preserve">7 11 6 6 11 12 14 14 7 23 10 17 14 22 55 14 16 16</t>
  </si>
  <si>
    <t xml:space="preserve">KLSYNWTKGMGSPDNHC(+57.02)K</t>
  </si>
  <si>
    <t xml:space="preserve">7 11 6 6 11 12 13 14 7 23 9 17 14 22 55 13 16 16</t>
  </si>
  <si>
    <t xml:space="preserve">KLNSYWTKGMGSPDNC(+57.02)HK</t>
  </si>
  <si>
    <t xml:space="preserve">7 11 6 6 11 12 13 14 7 23 9 17 14 21 54 13 15 15</t>
  </si>
  <si>
    <t xml:space="preserve">KC(+57.02)DMAAKVHMARR</t>
  </si>
  <si>
    <t xml:space="preserve">38 38 57 89 94 76 54 37 36 61 66 43 42</t>
  </si>
  <si>
    <t xml:space="preserve">KDC(+57.02)MAAKVHMARR</t>
  </si>
  <si>
    <t xml:space="preserve">38 38 35 90 95 78 57 39 38 63 68 45 44</t>
  </si>
  <si>
    <t xml:space="preserve">C(+57.02)KDMAAKVHMARR</t>
  </si>
  <si>
    <t xml:space="preserve">29 32 50 85 94 76 54 37 36 61 66 43 42</t>
  </si>
  <si>
    <t xml:space="preserve">QM(+15.99)QMAAKVHMARR</t>
  </si>
  <si>
    <t xml:space="preserve">34 20 21 86 94 77 55 38 36 62 67 44 43</t>
  </si>
  <si>
    <t xml:space="preserve">KC(+57.02)DMAAKHVMARR</t>
  </si>
  <si>
    <t xml:space="preserve">35 35 54 88 94 74 48 18 18 49 54 40 39</t>
  </si>
  <si>
    <t xml:space="preserve">LDWRC(+57.02)NSEDRVQLTWYHC(+57.02)K</t>
  </si>
  <si>
    <t xml:space="preserve">8 7 6 8 12 20 11 28 18 26 20 11 24 16 9 9 10 14 29</t>
  </si>
  <si>
    <t xml:space="preserve">LDWRC(+57.02)NSEDRVQLTYWHC(+57.02)K</t>
  </si>
  <si>
    <t xml:space="preserve">8 7 6 8 12 19 11 28 18 26 20 11 24 16 8 9 9 12 31</t>
  </si>
  <si>
    <t xml:space="preserve">LWDRC(+57.02)NSEDRVQLTYWHC(+57.02)K</t>
  </si>
  <si>
    <t xml:space="preserve">8 6 6 8 11 19 11 28 18 26 20 11 24 16 8 9 9 12 31</t>
  </si>
  <si>
    <t xml:space="preserve">LDWRC(+57.02)NSEDRVQLTYWC(+57.02)HK</t>
  </si>
  <si>
    <t xml:space="preserve">8 7 5 8 12 19 10 27 18 25 19 11 24 16 8 8 9 12 31</t>
  </si>
  <si>
    <t xml:space="preserve">DLWRC(+57.02)NSEDRVQLTYWHC(+57.02)K</t>
  </si>
  <si>
    <t xml:space="preserve">6 8 5 8 12 19 10 27 18 25 19 11 24 16 8 8 9 12 31</t>
  </si>
  <si>
    <t xml:space="preserve">GC(+57.02)DDDPPTMTPVLGR</t>
  </si>
  <si>
    <t xml:space="preserve">5 11 12 20 42 24 18 19 10 11 23 24 29 10 8</t>
  </si>
  <si>
    <t xml:space="preserve">C(+57.02)DGDDPPTMTPVLGR</t>
  </si>
  <si>
    <t xml:space="preserve">10 12 6 19 40 24 19 20 10 11 23 24 29 10 8</t>
  </si>
  <si>
    <t xml:space="preserve">C(+57.02)DGDDPPTTMPVLGR</t>
  </si>
  <si>
    <t xml:space="preserve">10 12 6 20 40 24 18 19 10 11 23 24 29 10 8</t>
  </si>
  <si>
    <t xml:space="preserve">C(+57.02)GDDDPPTMTPVLGR</t>
  </si>
  <si>
    <t xml:space="preserve">10 5 12 19 42 24 18 19 10 11 23 24 29 10 8</t>
  </si>
  <si>
    <t xml:space="preserve">DC(+57.02)GDDPPTMTPVLGR</t>
  </si>
  <si>
    <t xml:space="preserve">11 11 5 16 40 24 19 20 10 11 23 24 29 10 8</t>
  </si>
  <si>
    <t xml:space="preserve">RWWWEC(+57.02)M(+15.99)TYWM(+15.99)AESTHLPC(+57.02)SMK</t>
  </si>
  <si>
    <t xml:space="preserve">2 3 5 3 19 13 11 3 5 2 2 4 27 14 7 6 37 17 18 17 6 5</t>
  </si>
  <si>
    <t xml:space="preserve">RWWWEC(+57.02)M(+15.99)TWYM(+15.99)AESTHLPC(+57.02)SMK</t>
  </si>
  <si>
    <t xml:space="preserve">2 3 5 3 18 13 11 3 2 2 2 4 27 14 6 5 37 16 18 17 6 5</t>
  </si>
  <si>
    <t xml:space="preserve">RWWWEC(+57.02)M(+15.99)TWM(+15.99)YAESTHLPC(+57.02)SMK</t>
  </si>
  <si>
    <t xml:space="preserve">2 3 5 3 18 13 11 3 2 2 2 4 27 14 6 5 36 16 18 17 6 5</t>
  </si>
  <si>
    <t xml:space="preserve">RWWWEC(+57.02)M(+15.99)TM(+15.99)YWAESTHLPC(+57.02)SMK</t>
  </si>
  <si>
    <t xml:space="preserve">2 3 5 3 18 13 11 3 2 2 2 4 26 14 6 5 36 16 18 16 6 4</t>
  </si>
  <si>
    <t xml:space="preserve">RWWWEC(+57.02)M(+15.99)TM(+15.99)WYAESTHLPC(+57.02)SMK</t>
  </si>
  <si>
    <t xml:space="preserve">2 3 5 3 18 12 11 3 2 2 2 4 26 13 6 5 36 16 18 16 6 4</t>
  </si>
  <si>
    <t xml:space="preserve">WWNWSYDC(+57.02)EDQPADLC(+57.02)SAR</t>
  </si>
  <si>
    <t xml:space="preserve">16 13 37 31 41 44 51 44 76 27 25 43 90 92 93 70 71 51 37</t>
  </si>
  <si>
    <t xml:space="preserve">WWWNSYDC(+57.02)EDQPADLC(+57.02)SAR</t>
  </si>
  <si>
    <t xml:space="preserve">15 11 22 20 36 40 46 39 71 23 21 38 87 90 91 65 66 45 32</t>
  </si>
  <si>
    <t xml:space="preserve">WWYHSYDC(+57.02)EDQPADLC(+57.02)SAR</t>
  </si>
  <si>
    <t xml:space="preserve">16 11 9 10 37 40 47 40 73 24 22 39 88 91 92 66 67 47 33</t>
  </si>
  <si>
    <t xml:space="preserve">WWHYSYDC(+57.02)EDQPADLC(+57.02)SAR</t>
  </si>
  <si>
    <t xml:space="preserve">16 11 9 9 36 40 46 39 72 23 21 39 88 91 91 66 66 46 32</t>
  </si>
  <si>
    <t xml:space="preserve">WHWYSYDC(+57.02)EDQPADLC(+57.02)SAR</t>
  </si>
  <si>
    <t xml:space="preserve">12 8 7 8 32 35 41 34 67 20 18 34 85 89 90 61 62 41 28</t>
  </si>
  <si>
    <t xml:space="preserve">WYHWWRLMLVR</t>
  </si>
  <si>
    <t xml:space="preserve">20 22 18 51 24 23 67 77 90 85 85</t>
  </si>
  <si>
    <t xml:space="preserve">WYWHRWLMLVR</t>
  </si>
  <si>
    <t xml:space="preserve">21 20 16 48 13 25 64 75 89 84 83</t>
  </si>
  <si>
    <t xml:space="preserve">WYHWRWLMLVR</t>
  </si>
  <si>
    <t xml:space="preserve">18 19 15 45 13 25 63 74 89 83 82</t>
  </si>
  <si>
    <t xml:space="preserve">WYHRWWLMLVR</t>
  </si>
  <si>
    <t xml:space="preserve">17 18 14 25 21 26 62 73 88 82 81</t>
  </si>
  <si>
    <t xml:space="preserve">WYWRHWLMLVR</t>
  </si>
  <si>
    <t xml:space="preserve">19 18 14 11 14 23 61 72 87 82 81</t>
  </si>
  <si>
    <t xml:space="preserve">49 56 61 85 91 74 87 93 84 80</t>
  </si>
  <si>
    <t xml:space="preserve">46 48 61 84 91 74 87 93 84 80</t>
  </si>
  <si>
    <t xml:space="preserve">41 44 59 84 91 74 87 93 84 80</t>
  </si>
  <si>
    <t xml:space="preserve">FYAPLPC(+57.02)APK</t>
  </si>
  <si>
    <t xml:space="preserve">42 48 56 84 91 72 86 92 83 79</t>
  </si>
  <si>
    <t xml:space="preserve">FFSPLPC(+57.02)APK</t>
  </si>
  <si>
    <t xml:space="preserve">37 42 53 81 90 70 85 91 81 77</t>
  </si>
  <si>
    <t xml:space="preserve">WEKVM(+15.99)TEPQNWANSNK</t>
  </si>
  <si>
    <t xml:space="preserve">13 33 22 17 17 38 78 25 31 32 33 39 30 20 21 16</t>
  </si>
  <si>
    <t xml:space="preserve">EWKM(+15.99)VTEPQNWANSNK</t>
  </si>
  <si>
    <t xml:space="preserve">29 12 21 12 14 36 77 24 29 30 32 37 29 19 20 15</t>
  </si>
  <si>
    <t xml:space="preserve">WEQFVTEPQNWANSNK</t>
  </si>
  <si>
    <t xml:space="preserve">11 31 24 12 13 35 76 23 28 29 31 37 28 18 20 15</t>
  </si>
  <si>
    <t xml:space="preserve">WEKM(+15.99)VTEPQNWANSNK</t>
  </si>
  <si>
    <t xml:space="preserve">11 30 20 12 13 35 76 23 28 29 30 36 28 18 19 15</t>
  </si>
  <si>
    <t xml:space="preserve">WEKM(+15.99)VTEPQNWANNSK</t>
  </si>
  <si>
    <t xml:space="preserve">11 30 20 12 13 35 76 23 28 29 30 36 27 18 19 15</t>
  </si>
  <si>
    <t xml:space="preserve">60 68 93 99 97 97 97 94 92</t>
  </si>
  <si>
    <t xml:space="preserve">60 68 93 99 97 96 97 93 92</t>
  </si>
  <si>
    <t xml:space="preserve">42 66 93 99 97 96 97 93 91</t>
  </si>
  <si>
    <t xml:space="preserve">54 41 92 98 97 96 97 93 91</t>
  </si>
  <si>
    <t xml:space="preserve">25 48 92 98 97 96 97 93 90</t>
  </si>
  <si>
    <t xml:space="preserve">MFYC(+57.02)WWWWSSYDVTYQEK</t>
  </si>
  <si>
    <t xml:space="preserve">5 6 5 6 6 14 13 5 45 64 67 70 40 33 15 7 20 6</t>
  </si>
  <si>
    <t xml:space="preserve">MFYC(+57.02)WWWWSSYDVTYQTR</t>
  </si>
  <si>
    <t xml:space="preserve">5 6 5 6 7 14 13 5 46 65 67 70 40 34 16 7 8 10</t>
  </si>
  <si>
    <t xml:space="preserve">FMYC(+57.02)WWWWSSYDVTQYTR</t>
  </si>
  <si>
    <t xml:space="preserve">9 6 5 6 7 14 13 5 46 65 67 70 39 34 8 7 8 10</t>
  </si>
  <si>
    <t xml:space="preserve">MFYC(+57.02)WWWWSSYDVTQYEK</t>
  </si>
  <si>
    <t xml:space="preserve">5 5 5 6 6 13 13 5 44 63 65 68 37 31 6 6 19 6</t>
  </si>
  <si>
    <t xml:space="preserve">MFYC(+57.02)WWWWSSYDVTQYTR</t>
  </si>
  <si>
    <t xml:space="preserve">5 5 5 6 6 13 12 5 44 63 65 68 37 32 7 6 7 9</t>
  </si>
  <si>
    <t xml:space="preserve">37 38 74 95 97 83 92 99 96</t>
  </si>
  <si>
    <t xml:space="preserve">36 36 73 96 97 83 92 99 96</t>
  </si>
  <si>
    <t xml:space="preserve">20 37 73 95 97 83 92 99 96</t>
  </si>
  <si>
    <t xml:space="preserve">36 20 74 96 97 83 92 99 96</t>
  </si>
  <si>
    <t xml:space="preserve">46 32 31 93 96 79 90 98 95</t>
  </si>
  <si>
    <t xml:space="preserve">LKYLC(+57.02)NFYDLSKQPGDK</t>
  </si>
  <si>
    <t xml:space="preserve">20 11 29 32 17 37 40 75 61 69 76 83 63 55 13 19 13</t>
  </si>
  <si>
    <t xml:space="preserve">KLYLC(+57.02)NFYDLSKQPGSR</t>
  </si>
  <si>
    <t xml:space="preserve">17 15 28 32 17 36 39 74 60 68 76 83 63 54 15 20 11</t>
  </si>
  <si>
    <t xml:space="preserve">KLYLC(+57.02)NFYDLSKQPGDK</t>
  </si>
  <si>
    <t xml:space="preserve">17 15 28 32 16 36 39 74 60 68 75 83 62 53 13 18 12</t>
  </si>
  <si>
    <t xml:space="preserve">KLYWSNFYDLSKQPGDK</t>
  </si>
  <si>
    <t xml:space="preserve">17 14 27 8 13 35 38 73 59 67 75 82 62 53 13 18 12</t>
  </si>
  <si>
    <t xml:space="preserve">KLYSWNFYDLSKQPGDK</t>
  </si>
  <si>
    <t xml:space="preserve">16 14 26 8 10 34 37 73 59 67 75 82 61 52 12 17 12</t>
  </si>
  <si>
    <t xml:space="preserve">LDTAMATSGLSR</t>
  </si>
  <si>
    <t xml:space="preserve">63 70 80 90 37 55 58 57 88 98 94 91</t>
  </si>
  <si>
    <t xml:space="preserve">VETAMATSGLSR</t>
  </si>
  <si>
    <t xml:space="preserve">47 78 76 89 36 54 58 57 87 97 94 91</t>
  </si>
  <si>
    <t xml:space="preserve">LDTAMASTGLSR</t>
  </si>
  <si>
    <t xml:space="preserve">62 69 79 90 35 52 32 65 84 97 94 91</t>
  </si>
  <si>
    <t xml:space="preserve">EVTAMATSGLSR</t>
  </si>
  <si>
    <t xml:space="preserve">65 44 74 89 34 52 55 54 86 97 94 90</t>
  </si>
  <si>
    <t xml:space="preserve">LDTAMTTGGLSR</t>
  </si>
  <si>
    <t xml:space="preserve">57 65 76 89 25 21 35 20 83 97 93 89</t>
  </si>
  <si>
    <t xml:space="preserve">EWQYSKYC(+57.02)QYDHR</t>
  </si>
  <si>
    <t xml:space="preserve">55 18 39 19 20 39 45 39 33 50 36 53 44</t>
  </si>
  <si>
    <t xml:space="preserve">EWQSYKYC(+57.02)QYDHR</t>
  </si>
  <si>
    <t xml:space="preserve">55 18 38 18 19 38 45 38 33 49 36 53 44</t>
  </si>
  <si>
    <t xml:space="preserve">EWQYSKYC(+57.02)QYHDR</t>
  </si>
  <si>
    <t xml:space="preserve">55 18 38 19 19 39 45 38 32 49 29 33 43</t>
  </si>
  <si>
    <t xml:space="preserve">QWEYSKYC(+57.02)QYDHR</t>
  </si>
  <si>
    <t xml:space="preserve">18 16 43 18 19 37 43 37 31 48 34 51 42</t>
  </si>
  <si>
    <t xml:space="preserve">WEQYSKYC(+57.02)QYDHR</t>
  </si>
  <si>
    <t xml:space="preserve">14 36 32 15 15 32 38 32 27 42 29 46 37</t>
  </si>
  <si>
    <t xml:space="preserve">RAC(+57.02)MSMLGK</t>
  </si>
  <si>
    <t xml:space="preserve">67 78 33 37 85 94 94 81 90</t>
  </si>
  <si>
    <t xml:space="preserve">RAMC(+57.02)SMLGK</t>
  </si>
  <si>
    <t xml:space="preserve">67 77 32 37 84 94 94 80 89</t>
  </si>
  <si>
    <t xml:space="preserve">RMC(+57.02)ASMLGK</t>
  </si>
  <si>
    <t xml:space="preserve">49 21 41 70 79 89 95 81 90</t>
  </si>
  <si>
    <t xml:space="preserve">RMAC(+57.02)SMLGK</t>
  </si>
  <si>
    <t xml:space="preserve">46 17 18 22 80 93 93 77 88</t>
  </si>
  <si>
    <t xml:space="preserve">ARC(+57.02)MSMLGK</t>
  </si>
  <si>
    <t xml:space="preserve">21 16 23 24 82 93 93 77 88</t>
  </si>
  <si>
    <t xml:space="preserve">DVTSFSM(+15.99)PLR</t>
  </si>
  <si>
    <t xml:space="preserve">40 42 74 75 65 63 48 47 61 78</t>
  </si>
  <si>
    <t xml:space="preserve">DVTFSSM(+15.99)PLR</t>
  </si>
  <si>
    <t xml:space="preserve">39 41 73 72 59 66 47 47 61 77</t>
  </si>
  <si>
    <t xml:space="preserve">VDTFSSM(+15.99)PLR</t>
  </si>
  <si>
    <t xml:space="preserve">37 42 73 72 59 66 47 46 61 77</t>
  </si>
  <si>
    <t xml:space="preserve">DVTFSSM(+15.99)LPR</t>
  </si>
  <si>
    <t xml:space="preserve">34 36 69 68 53 57 38 42 25 70</t>
  </si>
  <si>
    <t xml:space="preserve">DVTFSSSGRGR</t>
  </si>
  <si>
    <t xml:space="preserve">31 33 65 65 53 52 17 8 47 46 67</t>
  </si>
  <si>
    <t xml:space="preserve">74 80 98 98 98 99 99 99 99 100 87 92</t>
  </si>
  <si>
    <t xml:space="preserve">60 62 97 97 98 99 99 99 99 100 85 91</t>
  </si>
  <si>
    <t xml:space="preserve">56 58 97 96 98 98 98 98 97 24 72 77</t>
  </si>
  <si>
    <t xml:space="preserve">62 66 20 25 95 98 98 98 98 99 99 82 88</t>
  </si>
  <si>
    <t xml:space="preserve">46 44 18 23 94 97 98 98 98 98 99 79 86</t>
  </si>
  <si>
    <t xml:space="preserve">52 51 98 97 98 98 98 99 93 66</t>
  </si>
  <si>
    <t xml:space="preserve">48 53 97 97 98 98 97 99 93 65</t>
  </si>
  <si>
    <t xml:space="preserve">WSDMASTLSK</t>
  </si>
  <si>
    <t xml:space="preserve">52 36 39 97 98 98 97 98 92 63</t>
  </si>
  <si>
    <t xml:space="preserve">DC(+57.02)MLASTLSK</t>
  </si>
  <si>
    <t xml:space="preserve">46 38 60 72 97 98 97 98 91 62</t>
  </si>
  <si>
    <t xml:space="preserve">LC(+57.02)DMASTLSK</t>
  </si>
  <si>
    <t xml:space="preserve">26 21 35 97 98 97 96 98 90 59</t>
  </si>
  <si>
    <t xml:space="preserve">M(+15.99)WYYWWYWC(+57.02)C(+57.02)WC(+57.02)TLVRDAAQDPYR</t>
  </si>
  <si>
    <t xml:space="preserve">5 3 5 4 15 4 3 5 3 3 3 3 5 9 13 3 5 14 5 5 13 4 6 6</t>
  </si>
  <si>
    <t xml:space="preserve">M(+15.99)WYYWWYC(+57.02)WC(+57.02)WC(+57.02)TLVRDAQADPYR</t>
  </si>
  <si>
    <t xml:space="preserve">4 3 5 4 15 4 3 2 4 3 3 3 5 9 13 3 5 14 4 5 13 4 6 6</t>
  </si>
  <si>
    <t xml:space="preserve">M(+15.99)WYYWWYC(+57.02)WC(+57.02)WC(+57.02)TLVRDAAQDPYR</t>
  </si>
  <si>
    <t xml:space="preserve">4 3 5 4 15 4 3 2 4 3 3 3 5 9 13 3 5 14 5 5 13 4 6 6</t>
  </si>
  <si>
    <t xml:space="preserve">M(+15.99)WYYWYC(+57.02)WWC(+57.02)WC(+57.02)TLVRDAAQDPYR</t>
  </si>
  <si>
    <t xml:space="preserve">4 3 5 3 14 3 2 2 4 3 3 2 5 8 12 3 5 13 4 4 12 3 6 5</t>
  </si>
  <si>
    <t xml:space="preserve">WM(+15.99)YYWWYC(+57.02)WC(+57.02)WC(+57.02)TLVRDAAQDPYR</t>
  </si>
  <si>
    <t xml:space="preserve">2 2 3 2 10 2 2 2 2 2 2 2 3 6 9 2 3 9 3 3 9 2 4 4</t>
  </si>
  <si>
    <t xml:space="preserve">M(+15.99)RHC(+57.02)WGYDPDVSGGHAAAVC(+57.02)M(+15.99)R</t>
  </si>
  <si>
    <t xml:space="preserve">10 5 25 15 23 19 45 51 39 87 78 63 35 7 15 52 62 79 45 49 26 27</t>
  </si>
  <si>
    <t xml:space="preserve">RHM(+15.99)C(+57.02)WGYDPDVSGGHAAAVC(+57.02)M(+15.99)R</t>
  </si>
  <si>
    <t xml:space="preserve">7 7 12 14 21 18 43 49 37 86 77 61 33 7 14 50 61 78 44 48 25 26</t>
  </si>
  <si>
    <t xml:space="preserve">HRM(+15.99)C(+57.02)WGYDPDVSGHGAAAVC(+57.02)M(+15.99)R</t>
  </si>
  <si>
    <t xml:space="preserve">4 3 8 9 14 12 31 37 26 79 66 48 23 15 7 38 47 68 32 35 17 17</t>
  </si>
  <si>
    <t xml:space="preserve">HRM(+15.99)C(+57.02)WGYDPDVSGGHAAAVC(+57.02)M(+15.99)R</t>
  </si>
  <si>
    <t xml:space="preserve">3 2 7 8 12 10 28 33 23 76 63 45 20 4 8 34 44 64 28 32 15 15</t>
  </si>
  <si>
    <t xml:space="preserve">HRC(+57.02)M(+15.99)WGYDPDVSGGHAAAVC(+57.02)M(+15.99)R</t>
  </si>
  <si>
    <t xml:space="preserve">QSTSTDVLDGPR</t>
  </si>
  <si>
    <t xml:space="preserve">31 36 56 53 46 51 72 77 68 50 23 16</t>
  </si>
  <si>
    <t xml:space="preserve">QSTSTDVLGDPR</t>
  </si>
  <si>
    <t xml:space="preserve">32 38 57 55 48 52 73 79 44 50 25 17</t>
  </si>
  <si>
    <t xml:space="preserve">TNTSTDVLGDPR</t>
  </si>
  <si>
    <t xml:space="preserve">31 36 57 56 47 52 73 78 44 49 25 16</t>
  </si>
  <si>
    <t xml:space="preserve">SQTSTDVLGDPR</t>
  </si>
  <si>
    <t xml:space="preserve">21 23 54 53 44 49 71 77 41 47 23 15</t>
  </si>
  <si>
    <t xml:space="preserve">NTTSTDVLGDPR</t>
  </si>
  <si>
    <t xml:space="preserve">20 23 53 53 44 49 71 76 41 46 23 15</t>
  </si>
  <si>
    <t xml:space="preserve">70 45 90 94 96 92 78 53 57 93 98 98 98 90 92</t>
  </si>
  <si>
    <t xml:space="preserve">65 39 88 92 96 94 78 53 52 92 98 98 97 88 90</t>
  </si>
  <si>
    <t xml:space="preserve">67 42 89 93 96 91 76 43 55 93 98 98 98 89 91</t>
  </si>
  <si>
    <t xml:space="preserve">35 65 89 92 96 92 76 51 55 93 98 98 98 89 91</t>
  </si>
  <si>
    <t xml:space="preserve">EEC(+57.02)DDYSDDLSAC(+57.02)PR</t>
  </si>
  <si>
    <t xml:space="preserve">50 42 19 87 95 90 74 48 52 92 98 98 97 88 90</t>
  </si>
  <si>
    <t xml:space="preserve">M(+15.99)GQC(+57.02)HDC(+57.02)C(+57.02)YGK</t>
  </si>
  <si>
    <t xml:space="preserve">39 19 17 26 34 92 91 84 88 61 43</t>
  </si>
  <si>
    <t xml:space="preserve">M(+15.99)GC(+57.02)QHDC(+57.02)C(+57.02)YGK</t>
  </si>
  <si>
    <t xml:space="preserve">39 19 18 27 33 90 90 83 87 59 41</t>
  </si>
  <si>
    <t xml:space="preserve">M(+15.99)GYFDDC(+57.02)C(+57.02)YGK</t>
  </si>
  <si>
    <t xml:space="preserve">41 23 21 19 43 85 89 82 85 56 38</t>
  </si>
  <si>
    <t xml:space="preserve">M(+15.99)GYDFDC(+57.02)C(+57.02)YGK</t>
  </si>
  <si>
    <t xml:space="preserve">40 22 21 21 35 78 76 81 85 55 37</t>
  </si>
  <si>
    <t xml:space="preserve">M(+15.99)GYDM(+15.99)GMSC(+57.02)YGK</t>
  </si>
  <si>
    <t xml:space="preserve">30 16 23 18 35 51 14 14 75 74 42 28</t>
  </si>
  <si>
    <t xml:space="preserve">WWWWWWHMRMQM(+15.99)RETAC(+57.02)EWQC(+57.02)HK</t>
  </si>
  <si>
    <t xml:space="preserve">4 3 7 3 3 2 2 2 3 4 11 9 3 25 9 6 17 21 6 20 5 5 4</t>
  </si>
  <si>
    <t xml:space="preserve">WWWWWWHRMMQM(+15.99)RETAC(+57.02)EWQHC(+57.02)K</t>
  </si>
  <si>
    <t xml:space="preserve">4 3 7 3 3 2 2 2 2 4 11 8 3 24 8 6 17 20 6 19 12 5 4</t>
  </si>
  <si>
    <t xml:space="preserve">WWWWWWHWTMQM(+15.99)RETAC(+57.02)EWQC(+57.02)HK</t>
  </si>
  <si>
    <t xml:space="preserve">4 3 7 3 3 2 2 6 2 4 10 8 3 24 8 6 16 20 6 18 4 5 4</t>
  </si>
  <si>
    <t xml:space="preserve">WWWWWWHRMMQM(+15.99)RETAC(+57.02)EWQC(+57.02)HK</t>
  </si>
  <si>
    <t xml:space="preserve">4 3 7 3 2 2 2 1 2 4 10 8 3 24 8 6 16 20 6 18 4 5 4</t>
  </si>
  <si>
    <t xml:space="preserve">WWWWWHWRMMQM(+15.99)RETAC(+57.02)EWQC(+57.02)HK</t>
  </si>
  <si>
    <t xml:space="preserve">4 3 6 2 2 2 2 1 2 4 10 8 3 23 8 5 16 19 5 18 4 5 4</t>
  </si>
  <si>
    <t xml:space="preserve">HMWYKKQMTEGNKDEAHC(+57.02)K</t>
  </si>
  <si>
    <t xml:space="preserve">5 5 5 5 5 5 5 5 14 25 4 8 14 10 22 8 9 10 7</t>
  </si>
  <si>
    <t xml:space="preserve">HMWYKQKMTEGNKDEAHC(+57.02)K</t>
  </si>
  <si>
    <t xml:space="preserve">5 5 5 5 5 5 5 5 13 25 4 8 14 9 22 8 9 10 7</t>
  </si>
  <si>
    <t xml:space="preserve">HMWYQKKMTEGNKDEAHC(+57.02)K</t>
  </si>
  <si>
    <t xml:space="preserve">4 5 5 5 5 5 5 5 13 24 4 8 14 9 22 8 8 10 7</t>
  </si>
  <si>
    <t xml:space="preserve">HMWYKKQMTEGNKDEAC(+57.02)HK</t>
  </si>
  <si>
    <t xml:space="preserve">MHWYKKQMTEGNKDEAHC(+57.02)K</t>
  </si>
  <si>
    <t xml:space="preserve">4 5 4 5 5 5 5 5 13 24 4 8 13 9 21 8 8 9 7</t>
  </si>
  <si>
    <t xml:space="preserve">DENLLC(+57.02)PHAVMANK</t>
  </si>
  <si>
    <t xml:space="preserve">21 46 40 63 61 43 11 14 15 53 54 23 26 29</t>
  </si>
  <si>
    <t xml:space="preserve">EDNLLC(+57.02)PHAVMANK</t>
  </si>
  <si>
    <t xml:space="preserve">42 23 39 63 61 43 11 14 15 53 54 23 26 29</t>
  </si>
  <si>
    <t xml:space="preserve">DENLLC(+57.02)PHAVMNAK</t>
  </si>
  <si>
    <t xml:space="preserve">20 45 40 63 61 43 11 14 15 53 53 22 25 28</t>
  </si>
  <si>
    <t xml:space="preserve">DENLLC(+57.02)PAHVMANK</t>
  </si>
  <si>
    <t xml:space="preserve">20 44 39 62 60 44 11 13 13 52 52 22 25 28</t>
  </si>
  <si>
    <t xml:space="preserve">DENLLC(+57.02)PHAVMQGK</t>
  </si>
  <si>
    <t xml:space="preserve">21 46 40 63 61 44 11 14 15 53 53 22 13 28</t>
  </si>
  <si>
    <t xml:space="preserve">EWQDC(+57.02)NPYWSTPHDR</t>
  </si>
  <si>
    <t xml:space="preserve">33 15 31 18 18 36 27 35 41 46 57 30 23 28 21</t>
  </si>
  <si>
    <t xml:space="preserve">EWQDC(+57.02)NPYWSTPDHR</t>
  </si>
  <si>
    <t xml:space="preserve">33 15 31 18 18 36 27 34 41 45 55 29 24 26 21</t>
  </si>
  <si>
    <t xml:space="preserve">WEQDC(+57.02)NPYWSTPDHR</t>
  </si>
  <si>
    <t xml:space="preserve">13 34 29 17 17 34 26 33 39 43 54 28 23 24 20</t>
  </si>
  <si>
    <t xml:space="preserve">QWEDC(+57.02)NPYWSTPDHR</t>
  </si>
  <si>
    <t xml:space="preserve">12 13 29 19 19 35 27 34 40 45 55 29 24 25 21</t>
  </si>
  <si>
    <t xml:space="preserve">WQEDC(+57.02)NPYWSTPDHR</t>
  </si>
  <si>
    <t xml:space="preserve">12 13 28 19 18 34 26 33 39 43 54 28 23 24 20</t>
  </si>
  <si>
    <t xml:space="preserve">22 25 35 76 83 93 60 51 68 84 72 77 76</t>
  </si>
  <si>
    <t xml:space="preserve">19 29 22 71 80 92 55 45 63 80 68 73 71</t>
  </si>
  <si>
    <t xml:space="preserve">19 28 21 70 76 91 48 45 62 80 67 73 71</t>
  </si>
  <si>
    <t xml:space="preserve">18 28 21 70 80 91 54 45 62 77 75 49 69</t>
  </si>
  <si>
    <t xml:space="preserve">14 21 15 48 31 19 82 52 37 69 74 59 66 63</t>
  </si>
  <si>
    <t xml:space="preserve">61 60 93 98 99 87 83 89 96 99 81 58</t>
  </si>
  <si>
    <t xml:space="preserve">56 58 93 98 99 87 82 88 96 99 81 57</t>
  </si>
  <si>
    <t xml:space="preserve">51 53 87 95 98 80 16 29 76 92 97 77 52</t>
  </si>
  <si>
    <t xml:space="preserve">51 52 87 95 98 80 31 18 74 90 97 77 52</t>
  </si>
  <si>
    <t xml:space="preserve">50 52 86 95 98 83 37 33 51 90 97 77 51</t>
  </si>
  <si>
    <t xml:space="preserve">VLEGGYSGPVPK</t>
  </si>
  <si>
    <t xml:space="preserve">60 72 85 42 74 81 85 32 54 65 50 52</t>
  </si>
  <si>
    <t xml:space="preserve">LVEGGYSGPVPK</t>
  </si>
  <si>
    <t xml:space="preserve">54 44 83 38 71 78 83 29 50 62 46 49</t>
  </si>
  <si>
    <t xml:space="preserve">LVEGGYSGVPPK</t>
  </si>
  <si>
    <t xml:space="preserve">50 40 81 35 68 75 77 24 50 39 40 45</t>
  </si>
  <si>
    <t xml:space="preserve">LVEGGYSPGVPK</t>
  </si>
  <si>
    <t xml:space="preserve">50 40 81 35 67 74 78 20 22 54 37 52</t>
  </si>
  <si>
    <t xml:space="preserve">LVEGGYSVGPPK</t>
  </si>
  <si>
    <t xml:space="preserve">47 37 79 32 65 72 71 37 16 35 39 42</t>
  </si>
  <si>
    <t xml:space="preserve">WGLFHMRDMHALR</t>
  </si>
  <si>
    <t xml:space="preserve">33 46 63 49 45 23 71 60 60 72 66 80 25</t>
  </si>
  <si>
    <t xml:space="preserve">WGLFMHRDMHALR</t>
  </si>
  <si>
    <t xml:space="preserve">32 45 62 46 17 16 66 58 59 71 65 79 24</t>
  </si>
  <si>
    <t xml:space="preserve">WGHFLMRDMHALR</t>
  </si>
  <si>
    <t xml:space="preserve">34 44 31 21 44 20 72 59 59 71 65 79 24</t>
  </si>
  <si>
    <t xml:space="preserve">GWLFHMRDMHALR</t>
  </si>
  <si>
    <t xml:space="preserve">13 26 56 42 39 19 65 53 54 66 60 75 21</t>
  </si>
  <si>
    <t xml:space="preserve">WGFLHMRDMHALR</t>
  </si>
  <si>
    <t xml:space="preserve">28 40 17 22 39 19 67 56 56 68 62 77 22</t>
  </si>
  <si>
    <t xml:space="preserve">AQPMRNLNELPR</t>
  </si>
  <si>
    <t xml:space="preserve">39 45 31 41 37 35 60 56 91 90 76 79</t>
  </si>
  <si>
    <t xml:space="preserve">AQPMRNGVAELPR</t>
  </si>
  <si>
    <t xml:space="preserve">39 45 31 41 38 47 53 37 38 93 92 76 79</t>
  </si>
  <si>
    <t xml:space="preserve">QAPMRNGVAELPR</t>
  </si>
  <si>
    <t xml:space="preserve">21 22 27 36 33 42 47 32 33 91 90 72 74</t>
  </si>
  <si>
    <t xml:space="preserve">AQNNRNGVAELPR</t>
  </si>
  <si>
    <t xml:space="preserve">31 36 16 16 27 40 47 31 32 91 90 71 74</t>
  </si>
  <si>
    <t xml:space="preserve">AQMPRNGVAELPR</t>
  </si>
  <si>
    <t xml:space="preserve">29 35 15 11 27 39 46 31 31 91 89 71 73</t>
  </si>
  <si>
    <t xml:space="preserve">28 18 38 65 53 48 69 24 42 34</t>
  </si>
  <si>
    <t xml:space="preserve">28 19 38 64 52 47 69 24 42 34</t>
  </si>
  <si>
    <t xml:space="preserve">NDHVHDEAVVR</t>
  </si>
  <si>
    <t xml:space="preserve">30 20 40 66 57 54 73 47 26 24 13</t>
  </si>
  <si>
    <t xml:space="preserve">NDHVHDEVAVR</t>
  </si>
  <si>
    <t xml:space="preserve">29 19 39 66 57 53 72 14 37 22 12</t>
  </si>
  <si>
    <t xml:space="preserve">11 14 17 58 47 42 64 20 37 29</t>
  </si>
  <si>
    <t xml:space="preserve">QWEDHLVAMALNEPLR</t>
  </si>
  <si>
    <t xml:space="preserve">16 10 24 11 11 16 14 24 23 12 27 34 67 15 29 14</t>
  </si>
  <si>
    <t xml:space="preserve">WQEDHLVAMALNEPLR</t>
  </si>
  <si>
    <t xml:space="preserve">9 9 22 10 10 14 12 22 20 10 24 31 64 13 26 13</t>
  </si>
  <si>
    <t xml:space="preserve">WQEDHLVAMALNELPR</t>
  </si>
  <si>
    <t xml:space="preserve">8 9 22 10 10 14 12 22 20 10 24 30 62 22 12 12</t>
  </si>
  <si>
    <t xml:space="preserve">C(+57.02)SPVDHLVAMALNEPLR</t>
  </si>
  <si>
    <t xml:space="preserve">8 9 7 9 10 10 14 12 21 20 10 23 30 63 13 25 12</t>
  </si>
  <si>
    <t xml:space="preserve">SC(+57.02)PVDHLVAMALNEPLR</t>
  </si>
  <si>
    <t xml:space="preserve">8 9 6 9 10 10 14 12 21 20 10 23 30 63 13 25 12</t>
  </si>
  <si>
    <t xml:space="preserve">HRM(+15.99)C(+57.02)TC(+57.02)MEVEDM(+15.99)TGVETPLK</t>
  </si>
  <si>
    <t xml:space="preserve">8 6 21 13 9 6 15 15 15 70 50 21 21 17 52 82 59 29 15 13</t>
  </si>
  <si>
    <t xml:space="preserve">RHM(+15.99)C(+57.02)TC(+57.02)MEVEDM(+15.99)GTVETPLK</t>
  </si>
  <si>
    <t xml:space="preserve">2 3 12 7 5 3 9 9 9 56 36 12 7 22 37 71 44 18 9 8</t>
  </si>
  <si>
    <t xml:space="preserve">RHM(+15.99)C(+57.02)TC(+57.02)MEVEDM(+15.99)TGVETPLK</t>
  </si>
  <si>
    <t xml:space="preserve">2 3 12 7 5 3 8 8 8 55 35 12 13 9 37 70 43 18 8 7</t>
  </si>
  <si>
    <t xml:space="preserve">RHM(+15.99)TC(+57.02)C(+57.02)MEVEDM(+15.99)TGVETPLK</t>
  </si>
  <si>
    <t xml:space="preserve">2 2 11 6 4 3 8 8 8 53 33 11 12 9 35 69 42 17 8 7</t>
  </si>
  <si>
    <t xml:space="preserve">RHM(+15.99)C(+57.02)TC(+57.02)METNQM(+15.99)TGVETPLK</t>
  </si>
  <si>
    <t xml:space="preserve">2 3 12 7 5 3 9 9 8 29 13 12 13 9 37 70 43 18 8 7</t>
  </si>
  <si>
    <t xml:space="preserve">RWC(+57.02)KC(+57.02)AEGLC(+57.02)C(+57.02)DQC(+57.02)QPHK</t>
  </si>
  <si>
    <t xml:space="preserve">16 15 15 49 92 95 94 66 87 94 95 97 90 85 35 16 23 33</t>
  </si>
  <si>
    <t xml:space="preserve">RC(+57.02)WKC(+57.02)AEGLC(+57.02)C(+57.02)DQC(+57.02)QPHK</t>
  </si>
  <si>
    <t xml:space="preserve">16 15 15 47 91 95 94 66 87 94 95 97 90 85 34 16 23 32</t>
  </si>
  <si>
    <t xml:space="preserve">C(+57.02)RWKC(+57.02)AEGLC(+57.02)C(+57.02)DQC(+57.02)QPHK</t>
  </si>
  <si>
    <t xml:space="preserve">21 11 14 47 91 95 94 65 86 94 95 97 89 84 33 15 22 32</t>
  </si>
  <si>
    <t xml:space="preserve">RC(+57.02)WKC(+57.02)AEGLC(+57.02)C(+57.02)DQC(+57.02)QHPK</t>
  </si>
  <si>
    <t xml:space="preserve">16 14 14 47 91 95 94 65 86 94 95 97 89 84 34 20 15 32</t>
  </si>
  <si>
    <t xml:space="preserve">WRC(+57.02)KC(+57.02)AEGLC(+57.02)C(+57.02)DQC(+57.02)QPHK</t>
  </si>
  <si>
    <t xml:space="preserve">13 10 12 45 91 94 94 64 85 93 95 97 89 83 32 15 21 30</t>
  </si>
  <si>
    <t xml:space="preserve">WC(+57.02)EAC(+57.02)QM(+15.99)MHNFQMVETPLK</t>
  </si>
  <si>
    <t xml:space="preserve">26 19 68 25 12 20 18 15 9 14 9 60 81 78 87 86 52 39 25</t>
  </si>
  <si>
    <t xml:space="preserve">WC(+57.02)EAQC(+57.02)M(+15.99)MHNFQMVETPLK</t>
  </si>
  <si>
    <t xml:space="preserve">25 18 67 25 9 8 18 14 9 14 9 58 81 77 86 85 51 38 25</t>
  </si>
  <si>
    <t xml:space="preserve">WC(+57.02)EAQC(+57.02)M(+15.99)MHNM(+15.99)KMVETPLK</t>
  </si>
  <si>
    <t xml:space="preserve">25 18 67 25 9 8 18 14 9 14 9 56 81 77 86 86 51 38 25</t>
  </si>
  <si>
    <t xml:space="preserve">WC(+57.02)EAQC(+57.02)M(+15.99)HMNFQMVETPLK</t>
  </si>
  <si>
    <t xml:space="preserve">24 17 65 23 8 7 17 8 7 13 8 56 79 75 85 84 48 36 23</t>
  </si>
  <si>
    <t xml:space="preserve">C(+57.02)WEAQC(+57.02)M(+15.99)MHNFQMVETPLK</t>
  </si>
  <si>
    <t xml:space="preserve">6 6 59 19 6 6 13 10 6 10 6 50 74 70 81 80 42 30 19</t>
  </si>
  <si>
    <t xml:space="preserve">WTC(+57.02)MLGAEVGAMVVR</t>
  </si>
  <si>
    <t xml:space="preserve">17 26 39 50 51 44 37 82 55 41 76 91 82 80 68</t>
  </si>
  <si>
    <t xml:space="preserve">WM(+15.99)NMLGAEVGAMVVR</t>
  </si>
  <si>
    <t xml:space="preserve">16 20 21 50 53 46 39 83 57 43 78 92 83 81 70</t>
  </si>
  <si>
    <t xml:space="preserve">TWC(+57.02)MLGAEVGAMVVR</t>
  </si>
  <si>
    <t xml:space="preserve">13 14 39 51 52 45 37 83 56 42 77 91 82 80 69</t>
  </si>
  <si>
    <t xml:space="preserve">WC(+57.02)TMLGAEVGAMVVR</t>
  </si>
  <si>
    <t xml:space="preserve">15 20 29 48 51 43 36 82 55 40 76 91 82 80 68</t>
  </si>
  <si>
    <t xml:space="preserve">WTC(+57.02)MAVAEVGAMVVR</t>
  </si>
  <si>
    <t xml:space="preserve">16 25 38 49 25 35 36 81 54 39 75 91 81 79 67</t>
  </si>
  <si>
    <t xml:space="preserve">YYWAESSNGNRVPDM(+15.99)GM(+15.99)C(+57.02)HK</t>
  </si>
  <si>
    <t xml:space="preserve">6 6 6 6 18 14 19 14 6 7 5 16 8 12 17 6 12 12 11 6</t>
  </si>
  <si>
    <t xml:space="preserve">YYWAESSNGNRVPDM(+15.99)M(+15.99)GC(+57.02)HK</t>
  </si>
  <si>
    <t xml:space="preserve">6 6 6 6 17 14 19 13 6 6 4 15 7 11 16 11 5 11 11 6</t>
  </si>
  <si>
    <t xml:space="preserve">YWYAESSNGNRVPDM(+15.99)M(+15.99)GC(+57.02)HK</t>
  </si>
  <si>
    <t xml:space="preserve">6 6 5 6 17 14 18 13 6 6 4 15 7 11 16 11 5 11 11 6</t>
  </si>
  <si>
    <t xml:space="preserve">YYWAESSNGNRVPDM(+15.99)M(+15.99)GHC(+57.02)K</t>
  </si>
  <si>
    <t xml:space="preserve">6 6 6 6 17 14 19 13 6 6 4 15 7 11 16 11 5 10 11 6</t>
  </si>
  <si>
    <t xml:space="preserve">YYWEASSNGNRVPDM(+15.99)M(+15.99)GC(+57.02)HK</t>
  </si>
  <si>
    <t xml:space="preserve">6 6 5 15 6 14 18 13 6 6 4 15 7 11 16 11 5 11 11 6</t>
  </si>
  <si>
    <t xml:space="preserve">NYELGASGHAAPRDATC(+57.02)HK</t>
  </si>
  <si>
    <t xml:space="preserve">5 5 14 8 4 11 5 2 5 5 9 11 5 9 17 24 14 13 5</t>
  </si>
  <si>
    <t xml:space="preserve">NYELGASHGAAPRDATC(+57.02)HK</t>
  </si>
  <si>
    <t xml:space="preserve">5 5 14 8 4 11 5 5 2 5 8 11 5 9 16 24 14 12 5</t>
  </si>
  <si>
    <t xml:space="preserve">YNELGASHGAAPRDATC(+57.02)HK</t>
  </si>
  <si>
    <t xml:space="preserve">5 5 14 7 4 11 5 5 2 5 8 11 5 9 16 24 14 12 5</t>
  </si>
  <si>
    <t xml:space="preserve">NYELGSAHGAAPRDATC(+57.02)HK</t>
  </si>
  <si>
    <t xml:space="preserve">5 5 14 7 4 5 5 5 2 5 7 10 5 9 16 24 14 12 5</t>
  </si>
  <si>
    <t xml:space="preserve">NYELGASHGAAPRDATHC(+57.02)K</t>
  </si>
  <si>
    <t xml:space="preserve">4 5 13 7 4 10 4 4 2 5 7 10 5 8 15 23 11 11 4</t>
  </si>
  <si>
    <t xml:space="preserve">WC(+57.02)HPEELGHNLGNVER</t>
  </si>
  <si>
    <t xml:space="preserve">22 45 47 21 65 78 69 43 45 70 75 35 69 31 49 14</t>
  </si>
  <si>
    <t xml:space="preserve">WC(+57.02)HEPELGHNLGNVER</t>
  </si>
  <si>
    <t xml:space="preserve">20 42 42 57 20 76 66 40 42 67 73 32 66 28 45 12</t>
  </si>
  <si>
    <t xml:space="preserve">WHC(+57.02)EPELGHNLGNVER</t>
  </si>
  <si>
    <t xml:space="preserve">17 29 26 54 18 73 62 36 38 64 70 29 62 25 41 10</t>
  </si>
  <si>
    <t xml:space="preserve">C(+57.02)WHEPELGHNLGNVER</t>
  </si>
  <si>
    <t xml:space="preserve">16 18 38 52 17 72 62 35 37 63 69 28 61 24 41 10</t>
  </si>
  <si>
    <t xml:space="preserve">HWC(+57.02)EPELGHNLGNVER</t>
  </si>
  <si>
    <t xml:space="preserve">14 15 24 51 17 70 60 33 35 61 67 27 59 23 39 9</t>
  </si>
  <si>
    <t xml:space="preserve">87 95 97 62 64 55 66</t>
  </si>
  <si>
    <t xml:space="preserve">88 95 97 62 62 55 67</t>
  </si>
  <si>
    <t xml:space="preserve">85 94 97 47 50 52 62</t>
  </si>
  <si>
    <t xml:space="preserve">85 94 96 40 41 49 61</t>
  </si>
  <si>
    <t xml:space="preserve">WLLM(+15.99)GGPR</t>
  </si>
  <si>
    <t xml:space="preserve">85 94 96 45 38 29 69 62</t>
  </si>
  <si>
    <t xml:space="preserve">DEVLQTM(+15.99)R</t>
  </si>
  <si>
    <t xml:space="preserve">35 63 72 96 89 50 56 85</t>
  </si>
  <si>
    <t xml:space="preserve">60 37 71 96 89 50 55 84</t>
  </si>
  <si>
    <t xml:space="preserve">VEDLQTM(+15.99)R</t>
  </si>
  <si>
    <t xml:space="preserve">33 51 34 93 85 39 45 78</t>
  </si>
  <si>
    <t xml:space="preserve">EVDLQTM(+15.99)R</t>
  </si>
  <si>
    <t xml:space="preserve">45 22 32 92 83 37 42 76</t>
  </si>
  <si>
    <t xml:space="preserve">LDDLQTM(+15.99)R</t>
  </si>
  <si>
    <t xml:space="preserve">26 22 29 90 82 34 39 74</t>
  </si>
  <si>
    <t xml:space="preserve">91 88 97 98 100 99 99 99 85 91</t>
  </si>
  <si>
    <t xml:space="preserve">55 68 95 98 99 99 98 99 82 89</t>
  </si>
  <si>
    <t xml:space="preserve">90 87 96 98 100 99 99 97 53 47 52</t>
  </si>
  <si>
    <t xml:space="preserve">LVSAELWSNR</t>
  </si>
  <si>
    <t xml:space="preserve">84 72 44 61 98 98 98 98 80 88</t>
  </si>
  <si>
    <t xml:space="preserve">LVTGELWSNR</t>
  </si>
  <si>
    <t xml:space="preserve">83 69 29 17 98 98 97 98 78 87</t>
  </si>
  <si>
    <t xml:space="preserve">DC(+57.02)HMC(+57.02)SSPQALC(+57.02)LR</t>
  </si>
  <si>
    <t xml:space="preserve">16 15 22 20 9 29 8 7 15 54 64 51 44 39</t>
  </si>
  <si>
    <t xml:space="preserve">DC(+57.02)HMC(+57.02)SPSQALC(+57.02)LR</t>
  </si>
  <si>
    <t xml:space="preserve">15 15 21 19 9 31 6 8 15 53 64 50 44 38</t>
  </si>
  <si>
    <t xml:space="preserve">C(+57.02)DHMC(+57.02)SPSQALC(+57.02)LR</t>
  </si>
  <si>
    <t xml:space="preserve">9 9 19 17 8 28 5 7 14 50 61 48 41 35</t>
  </si>
  <si>
    <t xml:space="preserve">DC(+57.02)HMC(+57.02)SPSQALLC(+57.02)R</t>
  </si>
  <si>
    <t xml:space="preserve">14 14 20 18 9 29 5 7 14 52 60 38 32 35</t>
  </si>
  <si>
    <t xml:space="preserve">DHC(+57.02)MC(+57.02)SPSQALC(+57.02)LR</t>
  </si>
  <si>
    <t xml:space="preserve">11 6 5 14 7 24 4 6 11 45 55 42 36 31</t>
  </si>
  <si>
    <t xml:space="preserve">ETMM(+15.99)RWTLPTPYK</t>
  </si>
  <si>
    <t xml:space="preserve">48 41 24 16 28 17 17 25 44 89 59 65 60</t>
  </si>
  <si>
    <t xml:space="preserve">46 42 18 18 27 16 16 23 41 88 57 63 58</t>
  </si>
  <si>
    <t xml:space="preserve">44 40 18 17 25 10 15 22 40 87 55 61 56</t>
  </si>
  <si>
    <t xml:space="preserve">18 29 12 13 21 12 12 18 33 84 48 54 49</t>
  </si>
  <si>
    <t xml:space="preserve">10 11 11 12 19 10 10 16 31 83 45 51 47</t>
  </si>
  <si>
    <t xml:space="preserve">HM(+15.99)MSDWPYSEGHC(+57.02)YR</t>
  </si>
  <si>
    <t xml:space="preserve">25 24 22 70 75 91 89 90 80 95 94 97 97 84 76</t>
  </si>
  <si>
    <t xml:space="preserve">HMM(+15.99)SDWPYSEGHC(+57.02)YR</t>
  </si>
  <si>
    <t xml:space="preserve">24 24 21 70 75 91 88 90 79 95 93 97 96 84 76</t>
  </si>
  <si>
    <t xml:space="preserve">M(+15.99)HMSDWPYSEGHC(+57.02)YR</t>
  </si>
  <si>
    <t xml:space="preserve">22 24 21 69 74 90 88 89 79 95 93 96 96 83 75</t>
  </si>
  <si>
    <t xml:space="preserve">MHM(+15.99)SDWPYSEGHC(+57.02)YR</t>
  </si>
  <si>
    <t xml:space="preserve">21 23 20 68 74 90 88 89 78 95 93 96 96 83 75</t>
  </si>
  <si>
    <t xml:space="preserve">MM(+15.99)HSDWPYSEGHC(+57.02)YR</t>
  </si>
  <si>
    <t xml:space="preserve">21 22 20 68 74 90 88 89 78 95 93 96 96 83 75</t>
  </si>
  <si>
    <t xml:space="preserve">M(+15.99)C(+57.02)M(+15.99)TVALLGHNMVADNPR</t>
  </si>
  <si>
    <t xml:space="preserve">12 15 39 27 35 20 59 69 39 44 60 82 69 77 62 47 14 17</t>
  </si>
  <si>
    <t xml:space="preserve">M(+15.99)C(+57.02)M(+15.99)TVLALGHNMVADNPR</t>
  </si>
  <si>
    <t xml:space="preserve">12 15 40 27 37 22 11 68 37 42 58 81 67 75 60 45 14 18</t>
  </si>
  <si>
    <t xml:space="preserve">M(+15.99)M(+15.99)C(+57.02)TVLALGHNMVADNPR</t>
  </si>
  <si>
    <t xml:space="preserve">11 13 25 25 37 23 11 68 38 42 59 81 67 76 60 45 14 18</t>
  </si>
  <si>
    <t xml:space="preserve">C(+57.02)M(+15.99)M(+15.99)TVLALGHNMVADNPR</t>
  </si>
  <si>
    <t xml:space="preserve">12 9 38 27 35 21 10 66 35 40 56 80 65 74 58 43 13 17</t>
  </si>
  <si>
    <t xml:space="preserve">M(+15.99)C(+57.02)TM(+15.99)VLALGHNMVADNPR</t>
  </si>
  <si>
    <t xml:space="preserve">12 13 18 14 33 21 10 66 35 40 56 80 65 74 58 43 13 17</t>
  </si>
  <si>
    <t xml:space="preserve">WDFMKWYFGNMYRLR</t>
  </si>
  <si>
    <t xml:space="preserve">19 14 21 10 38 10 23 23 14 22 32 26 33 39 41</t>
  </si>
  <si>
    <t xml:space="preserve">WDFKWMYFGNMYRLR</t>
  </si>
  <si>
    <t xml:space="preserve">17 12 19 22 21 16 21 22 12 20 29 24 30 36 38</t>
  </si>
  <si>
    <t xml:space="preserve">WDFWKMYFGNMYRLR</t>
  </si>
  <si>
    <t xml:space="preserve">17 13 19 14 18 16 20 22 12 20 29 24 30 35 38</t>
  </si>
  <si>
    <t xml:space="preserve">WDFKMWYFGNMYRLR</t>
  </si>
  <si>
    <t xml:space="preserve">15 11 17 20 12 8 19 19 11 19 27 22 28 33 36</t>
  </si>
  <si>
    <t xml:space="preserve">WDFWKMYFGNMYAVVR</t>
  </si>
  <si>
    <t xml:space="preserve">14 10 16 11 15 13 16 18 10 17 24 19 30 15 12 16</t>
  </si>
  <si>
    <t xml:space="preserve">90 99 99 99 98 98 98 97 96 97 88 77</t>
  </si>
  <si>
    <t xml:space="preserve">88 98 99 99 97 97 96 38 30 89 93 85 73</t>
  </si>
  <si>
    <t xml:space="preserve">HEMVNTVNGHQGK</t>
  </si>
  <si>
    <t xml:space="preserve">89 99 99 99 98 98 98 96 88 66 57 49 43</t>
  </si>
  <si>
    <t xml:space="preserve">88 99 99 99 98 98 97 96 87 64 45 39 41</t>
  </si>
  <si>
    <t xml:space="preserve">86 97 98 96 20 20 93 95 93 92 94 83 69</t>
  </si>
  <si>
    <t xml:space="preserve">50 55 99 99 100 99 99 93 99 99 99 92 90</t>
  </si>
  <si>
    <t xml:space="preserve">50 51 99 99 100 99 99 93 99 99 99 92 90</t>
  </si>
  <si>
    <t xml:space="preserve">28 32 25 99 99 99 99 98 92 99 98 99 91 89</t>
  </si>
  <si>
    <t xml:space="preserve">28 32 23 98 99 99 99 98 92 99 98 99 91 88</t>
  </si>
  <si>
    <t xml:space="preserve">26 16 28 98 99 99 99 98 92 99 98 98 90 87</t>
  </si>
  <si>
    <t xml:space="preserve">WWLMVVAMDHDDDSK</t>
  </si>
  <si>
    <t xml:space="preserve">21 20 39 21 21 46 36 19 43 25 54 84 77 44 55</t>
  </si>
  <si>
    <t xml:space="preserve">WWLVMVAMDHDDDSK</t>
  </si>
  <si>
    <t xml:space="preserve">18 17 35 22 24 41 33 16 38 21 49 80 73 39 50</t>
  </si>
  <si>
    <t xml:space="preserve">WWLSNKAMDHDDDSK</t>
  </si>
  <si>
    <t xml:space="preserve">17 17 34 24 9 17 32 19 37 20 48 80 72 38 49</t>
  </si>
  <si>
    <t xml:space="preserve">WWLSNKAMDDHDDSK</t>
  </si>
  <si>
    <t xml:space="preserve">17 16 33 23 9 16 32 18 36 20 22 79 72 37 49</t>
  </si>
  <si>
    <t xml:space="preserve">WWLSKNAMDHDDDSK</t>
  </si>
  <si>
    <t xml:space="preserve">16 15 31 22 9 9 30 16 35 19 46 78 70 35 47</t>
  </si>
  <si>
    <t xml:space="preserve">WC(+57.02)C(+57.02)WWTKMGMKNLALK</t>
  </si>
  <si>
    <t xml:space="preserve">6 6 6 17 31 12 14 14 9 48 60 41 54 23 51 11</t>
  </si>
  <si>
    <t xml:space="preserve">WWC(+57.02)C(+57.02)WTKMGMKNLALK</t>
  </si>
  <si>
    <t xml:space="preserve">7 6 5 6 27 11 13 13 9 46 58 39 52 22 49 11</t>
  </si>
  <si>
    <t xml:space="preserve">WC(+57.02)WC(+57.02)WTKMGMKNLALK</t>
  </si>
  <si>
    <t xml:space="preserve">6 6 5 6 27 11 12 13 9 45 58 39 52 22 49 11</t>
  </si>
  <si>
    <t xml:space="preserve">WWC(+57.02)WC(+57.02)TKMGMKNLALK</t>
  </si>
  <si>
    <t xml:space="preserve">6 6 5 9 6 10 12 12 8 44 57 38 51 21 47 10</t>
  </si>
  <si>
    <t xml:space="preserve">WWWC(+57.02)C(+57.02)TKMGMKNLALK</t>
  </si>
  <si>
    <t xml:space="preserve">6 6 10 5 5 10 11 11 8 42 55 36 48 20 45 9</t>
  </si>
  <si>
    <t xml:space="preserve">EMNAGVLQGTLATC(+57.02)K</t>
  </si>
  <si>
    <t xml:space="preserve">69 28 56 96 92 97 99 97 95 97 99 97 96 78 61</t>
  </si>
  <si>
    <t xml:space="preserve">DVC(+57.02)AGVLQGTLATC(+57.02)K</t>
  </si>
  <si>
    <t xml:space="preserve">36 35 76 97 92 97 99 97 95 98 99 98 97 77 60</t>
  </si>
  <si>
    <t xml:space="preserve">VDC(+57.02)AGVLQGTLATC(+57.02)K</t>
  </si>
  <si>
    <t xml:space="preserve">33 36 76 97 92 97 99 97 95 98 99 98 97 76 60</t>
  </si>
  <si>
    <t xml:space="preserve">DC(+57.02)VAGVLQGTLATC(+57.02)K</t>
  </si>
  <si>
    <t xml:space="preserve">28 27 36 96 91 97 99 97 94 97 99 97 96 75 57</t>
  </si>
  <si>
    <t xml:space="preserve">C(+57.02)DVAGVLQGTLATC(+57.02)K</t>
  </si>
  <si>
    <t xml:space="preserve">25 29 35 95 91 97 99 97 94 97 99 97 96 75 57</t>
  </si>
  <si>
    <t xml:space="preserve">44 16 29 76 90 73 30</t>
  </si>
  <si>
    <t xml:space="preserve">FQGSYM(+15.99)K</t>
  </si>
  <si>
    <t xml:space="preserve">40 37 18 74 88 69 26</t>
  </si>
  <si>
    <t xml:space="preserve">FNASYM(+15.99)K</t>
  </si>
  <si>
    <t xml:space="preserve">40 25 25 70 87 70 27</t>
  </si>
  <si>
    <t xml:space="preserve">M(+15.99)KGSYM(+15.99)K</t>
  </si>
  <si>
    <t xml:space="preserve">39 34 17 72 87 67 24</t>
  </si>
  <si>
    <t xml:space="preserve">40 13 24 72 87 68 26</t>
  </si>
  <si>
    <t xml:space="preserve">WWAEHEM(+15.99)C(+57.02)GWGALTRR</t>
  </si>
  <si>
    <t xml:space="preserve">33 51 19 43 29 43 32 56 49 73 60 82 92 69 53 22</t>
  </si>
  <si>
    <t xml:space="preserve">WWAEHM(+15.99)EC(+57.02)GWGALTRR</t>
  </si>
  <si>
    <t xml:space="preserve">33 51 19 43 29 20 32 54 46 72 60 81 92 69 53 22</t>
  </si>
  <si>
    <t xml:space="preserve">WWAEHC(+57.02)EM(+15.99)GWGALTRR</t>
  </si>
  <si>
    <t xml:space="preserve">32 50 18 42 28 12 29 42 43 69 59 81 92 68 52 21</t>
  </si>
  <si>
    <t xml:space="preserve">WWAHEEM(+15.99)C(+57.02)GWGALTRR</t>
  </si>
  <si>
    <t xml:space="preserve">30 48 17 11 28 40 28 52 45 70 57 79 91 66 49 20</t>
  </si>
  <si>
    <t xml:space="preserve">WWAEHC(+57.02)M(+15.99)EGWGALTRR</t>
  </si>
  <si>
    <t xml:space="preserve">30 48 17 40 26 11 11 28 38 63 54 77 90 63 46 20</t>
  </si>
  <si>
    <t xml:space="preserve">58 60 97 99 99 98 94 97 98 73 65 67</t>
  </si>
  <si>
    <t xml:space="preserve">43 48 97 99 99 98 94 97 97 72 63 66</t>
  </si>
  <si>
    <t xml:space="preserve">TWVLETGKNAPK</t>
  </si>
  <si>
    <t xml:space="preserve">54 55 97 99 99 98 93 97 96 52 43 63</t>
  </si>
  <si>
    <t xml:space="preserve">27 30 52 97 99 99 98 93 97 97 68 59 62</t>
  </si>
  <si>
    <t xml:space="preserve">26 30 52 97 99 99 98 93 97 97 67 57 61</t>
  </si>
  <si>
    <t xml:space="preserve">WWWRWYWWWWWVM(+15.99)WM(+15.99)C(+57.02)EC(+57.02)NSLMLR</t>
  </si>
  <si>
    <t xml:space="preserve">5 4 3 2 3 3 6 4 4 4 4 3 4 30 38 41 59 49 43 59 72 56 16 9</t>
  </si>
  <si>
    <t xml:space="preserve">WWWRWYWWWWWDMWFC(+57.02)EC(+57.02)NSLMLR</t>
  </si>
  <si>
    <t xml:space="preserve">5 4 3 2 3 3 6 4 4 4 4 0 0 30 38 41 59 49 43 59 72 56 16 9</t>
  </si>
  <si>
    <t xml:space="preserve">WWWRWYWWWWWMDWFC(+57.02)EC(+57.02)NSLMLR</t>
  </si>
  <si>
    <t xml:space="preserve">WWWRWYWWWWWM(+15.99)VWM(+15.99)C(+57.02)EC(+57.02)NSLMLR</t>
  </si>
  <si>
    <t xml:space="preserve">C(+57.02)EFWWYWWRWC(+57.02)M(+15.99)SC(+57.02)WM(+15.99)PLQQPSLMLR</t>
  </si>
  <si>
    <t xml:space="preserve">0 0 0 0 0 0 0 0 0 0 0 0 0 0 30 38 0 0 0 0 0 59 72 56 16 9</t>
  </si>
  <si>
    <t xml:space="preserve">QMFYWGSDWWC(+57.02)DEPGYSTTYPWK</t>
  </si>
  <si>
    <t xml:space="preserve">3 3 3 6 8 13 13 3 3 5 23 4 10 17 36 53 36 32 26 66 7 6 12</t>
  </si>
  <si>
    <t xml:space="preserve">QMFYWC(+57.02)REWC(+57.02)EDPGYSTTYPWK</t>
  </si>
  <si>
    <t xml:space="preserve">3 3 3 5 7 3 2 16 4 22 9 4 17 35 52 35 32 25 65 7 5 12</t>
  </si>
  <si>
    <t xml:space="preserve">QMFYWC(+57.02)RWEC(+57.02)DEPGYSTTYPWK</t>
  </si>
  <si>
    <t xml:space="preserve">3 3 3 5 7 3 2 3 14 23 4 10 17 35 52 36 32 26 66 7 5 12</t>
  </si>
  <si>
    <t xml:space="preserve">KMM(+15.99)YWC(+57.02)REWC(+57.02)DEPGYSTTYPWK</t>
  </si>
  <si>
    <t xml:space="preserve">3 3 3 5 7 3 5 15 4 22 3 9 16 33 51 34 31 25 64 7 5 11</t>
  </si>
  <si>
    <t xml:space="preserve">QMFYWC(+57.02)REWC(+57.02)DEPGYSTTYPWK</t>
  </si>
  <si>
    <t xml:space="preserve">3 3 3 5 7 3 2 16 4 22 3 9 16 34 51 34 31 25 65 7 5 11</t>
  </si>
  <si>
    <t xml:space="preserve">YYWWKLHSQDEC(+57.02)DMADLC(+57.02)GTR</t>
  </si>
  <si>
    <t xml:space="preserve">4 4 11 8 4 16 44 26 40 57 80 68 59 73 66 66 84 61 21 6 7</t>
  </si>
  <si>
    <t xml:space="preserve">YYWWKLSHQDEC(+57.02)DMADLC(+57.02)GEK</t>
  </si>
  <si>
    <t xml:space="preserve">4 4 9 7 3 13 4 9 31 48 73 59 49 65 57 56 77 51 15 15 9</t>
  </si>
  <si>
    <t xml:space="preserve">YYWWKLSHQDEC(+57.02)DMADLC(+57.02)GTR</t>
  </si>
  <si>
    <t xml:space="preserve">4 4 9 7 3 14 4 9 31 48 73 59 49 65 57 57 78 52 15 5 6</t>
  </si>
  <si>
    <t xml:space="preserve">YYWKWLSHQDEC(+57.02)DMADLC(+57.02)GTR</t>
  </si>
  <si>
    <t xml:space="preserve">3 3 8 3 3 13 3 9 31 48 73 59 49 65 57 57 78 52 15 5 6</t>
  </si>
  <si>
    <t xml:space="preserve">YYWWLKSHQDEC(+57.02)DMADLC(+57.02)GTR</t>
  </si>
  <si>
    <t xml:space="preserve">3 3 9 6 4 7 3 9 30 47 72 58 48 64 56 56 77 51 15 5 6</t>
  </si>
  <si>
    <t xml:space="preserve">REYHAATLVEGNAHRTR</t>
  </si>
  <si>
    <t xml:space="preserve">16 32 37 56 27 26 75 92 45 70 30 66 71 60 39 23 14</t>
  </si>
  <si>
    <t xml:space="preserve">REYHAATLDLGNAHTRR</t>
  </si>
  <si>
    <t xml:space="preserve">17 32 37 57 27 26 76 92 46 68 31 69 73 63 28 15 15</t>
  </si>
  <si>
    <t xml:space="preserve">REYHAATLVEGNAHTRR</t>
  </si>
  <si>
    <t xml:space="preserve">16 32 37 56 27 26 75 92 46 70 30 67 73 63 28 15 15</t>
  </si>
  <si>
    <t xml:space="preserve">RYEHAATLVEGNAHTRR</t>
  </si>
  <si>
    <t xml:space="preserve">13 10 22 46 23 22 71 91 40 65 26 62 68 57 23 12 12</t>
  </si>
  <si>
    <t xml:space="preserve">RDWQAATLVEGNAHTRR</t>
  </si>
  <si>
    <t xml:space="preserve">13 10 8 13 22 20 70 90 39 64 25 61 67 56 22 12 12</t>
  </si>
  <si>
    <t xml:space="preserve">AFC(+57.02)YWWLRHWFFYGHC(+57.02)YEGR</t>
  </si>
  <si>
    <t xml:space="preserve">9 6 22 25 11 17 8 13 6 5 11 25 52 26 63 49 40 71 21 28</t>
  </si>
  <si>
    <t xml:space="preserve">FC(+57.02)AYWWLRWHFFYGHC(+57.02)YEGR</t>
  </si>
  <si>
    <t xml:space="preserve">7 9 22 25 11 16 8 12 9 5 8 19 51 25 62 48 39 70 20 27</t>
  </si>
  <si>
    <t xml:space="preserve">FC(+57.02)AYWWLRHWFFYGHC(+57.02)YEGR</t>
  </si>
  <si>
    <t xml:space="preserve">7 9 21 25 11 16 8 12 6 5 11 24 50 25 61 47 39 70 20 27</t>
  </si>
  <si>
    <t xml:space="preserve">C(+57.02)FAYWWLRHWFFYGHC(+57.02)YEGR</t>
  </si>
  <si>
    <t xml:space="preserve">6 7 20 24 10 15 7 11 6 5 10 22 49 23 60 46 37 68 19 26</t>
  </si>
  <si>
    <t xml:space="preserve">FC(+57.02)AYWLWRHWFFYGHC(+57.02)YEGR</t>
  </si>
  <si>
    <t xml:space="preserve">6 9 20 23 9 9 5 11 6 5 10 23 49 24 60 46 38 69 19 26</t>
  </si>
  <si>
    <t xml:space="preserve">WWWRKVKWNRPSVGSVC(+57.02)R</t>
  </si>
  <si>
    <t xml:space="preserve">19 10 8 10 20 20 15 25 12 9 38 86 90 80 86 59 37 25</t>
  </si>
  <si>
    <t xml:space="preserve">WWRWKVWKNRPSVGSVC(+57.02)R</t>
  </si>
  <si>
    <t xml:space="preserve">18 9 5 7 18 19 8 10 11 8 36 85 90 78 85 57 35 23</t>
  </si>
  <si>
    <t xml:space="preserve">WWWRKVWKRNPSVGSVC(+57.02)R</t>
  </si>
  <si>
    <t xml:space="preserve">17 9 7 9 17 18 7 9 6 13 35 86 89 77 85 56 34 22</t>
  </si>
  <si>
    <t xml:space="preserve">WWWRKVWWLVPSVGSVC(+57.02)R</t>
  </si>
  <si>
    <t xml:space="preserve">17 9 8 9 18 19 8 8 10 13 40 87 89 78 85 53 24 23</t>
  </si>
  <si>
    <t xml:space="preserve">WWWRKVWKNRPSVGSVC(+57.02)R</t>
  </si>
  <si>
    <t xml:space="preserve">16 9 7 9 17 18 7 9 10 8 34 85 89 77 84 55 33 22</t>
  </si>
  <si>
    <t xml:space="preserve">FWWWRHLPSNPPSVQRM(+15.99)K</t>
  </si>
  <si>
    <t xml:space="preserve">22 23 20 21 17 17 82 83 82 70 79 79 81 79 56 21 20 32</t>
  </si>
  <si>
    <t xml:space="preserve">FWWWHRLPSNPPSVQRM(+15.99)K</t>
  </si>
  <si>
    <t xml:space="preserve">21 23 19 21 12 14 82 83 82 69 78 79 81 78 55 20 19 31</t>
  </si>
  <si>
    <t xml:space="preserve">FWWWHRLPSNPPEGKRM(+15.99)K</t>
  </si>
  <si>
    <t xml:space="preserve">22 23 19 21 12 14 82 83 82 68 67 72 92 61 56 21 19 31</t>
  </si>
  <si>
    <t xml:space="preserve">FWWWHRLPSNPPSVFHFK</t>
  </si>
  <si>
    <t xml:space="preserve">18 19 16 17 9 11 78 79 78 65 74 76 87 83 15 14 16 25</t>
  </si>
  <si>
    <t xml:space="preserve">FWWWHRLPSNPPSVRQM(+15.99)K</t>
  </si>
  <si>
    <t xml:space="preserve">18 19 16 18 10 12 78 80 79 65 74 76 86 76 11 16 16 26</t>
  </si>
  <si>
    <t xml:space="preserve">30 31 56 59 91 88 95 81 79</t>
  </si>
  <si>
    <t xml:space="preserve">29 30 54 59 90 88 94 81 78</t>
  </si>
  <si>
    <t xml:space="preserve">32 32 21 44 91 90 95 84 81</t>
  </si>
  <si>
    <t xml:space="preserve">24 14 38 36 89 87 94 80 77</t>
  </si>
  <si>
    <t xml:space="preserve">MPTLKNLVR</t>
  </si>
  <si>
    <t xml:space="preserve">18 11 15 29 87 85 93 77 74</t>
  </si>
  <si>
    <t xml:space="preserve">GWMPTNAYNRGPMR</t>
  </si>
  <si>
    <t xml:space="preserve">6 13 31 24 29 62 61 47 44 45 75 48 41 61</t>
  </si>
  <si>
    <t xml:space="preserve">MWGPTNAYNRGPMR</t>
  </si>
  <si>
    <t xml:space="preserve">16 13 6 25 30 62 62 47 44 46 75 48 42 61</t>
  </si>
  <si>
    <t xml:space="preserve">WGMPTNAYNRGPMR</t>
  </si>
  <si>
    <t xml:space="preserve">22 13 29 21 26 58 57 42 39 41 71 43 37 56</t>
  </si>
  <si>
    <t xml:space="preserve">WGMTPNAYNRGPMR</t>
  </si>
  <si>
    <t xml:space="preserve">22 13 29 17 13 57 57 43 40 41 71 44 37 57</t>
  </si>
  <si>
    <t xml:space="preserve">WMGPTNAYNRGPMR</t>
  </si>
  <si>
    <t xml:space="preserve">17 9 4 18 22 51 51 36 34 35 66 37 31 50</t>
  </si>
  <si>
    <t xml:space="preserve">QMFLKRPLGNTM(+15.99)SC(+57.02)K</t>
  </si>
  <si>
    <t xml:space="preserve">45 41 53 80 91 89 83 91 90 93 98 99 99 95 53</t>
  </si>
  <si>
    <t xml:space="preserve">KMM(+15.99)LKRPLGNTM(+15.99)SC(+57.02)K</t>
  </si>
  <si>
    <t xml:space="preserve">43 40 45 79 90 89 82 91 89 93 98 98 99 94 51</t>
  </si>
  <si>
    <t xml:space="preserve">QFMLKRPLGNTM(+15.99)SC(+57.02)K</t>
  </si>
  <si>
    <t xml:space="preserve">40 23 46 76 89 87 80 89 88 92 97 98 99 94 48</t>
  </si>
  <si>
    <t xml:space="preserve">KM(+15.99)MLKRPLGNTM(+15.99)SC(+57.02)K</t>
  </si>
  <si>
    <t xml:space="preserve">39 22 45 75 88 87 79 89 87 92 97 98 98 93 46</t>
  </si>
  <si>
    <t xml:space="preserve">QMLFKRPLGNTM(+15.99)SC(+57.02)K</t>
  </si>
  <si>
    <t xml:space="preserve">39 33 25 29 87 87 80 89 87 92 97 98 98 93 46</t>
  </si>
  <si>
    <t xml:space="preserve">WM(+15.99)M(+15.99)WRYLVKGNGPRR</t>
  </si>
  <si>
    <t xml:space="preserve">16 19 44 40 19 13 32 62 43 10 28 12 19 44 26</t>
  </si>
  <si>
    <t xml:space="preserve">WM(+15.99)M(+15.99)WYRLVKGGPNRR</t>
  </si>
  <si>
    <t xml:space="preserve">16 19 44 40 26 8 32 57 50 11 10 20 21 42 24</t>
  </si>
  <si>
    <t xml:space="preserve">WM(+15.99)M(+15.99)WYRLVKGNGPRR</t>
  </si>
  <si>
    <t xml:space="preserve">15 18 43 40 26 8 31 58 41 9 27 11 18 42 24</t>
  </si>
  <si>
    <t xml:space="preserve">WM(+15.99)M(+15.99)WYRLVKGGNPRR</t>
  </si>
  <si>
    <t xml:space="preserve">15 18 42 39 25 7 31 56 49 9 9 17 17 40 23</t>
  </si>
  <si>
    <t xml:space="preserve">WM(+15.99)M(+15.99)YWRLVKGNGPRR</t>
  </si>
  <si>
    <t xml:space="preserve">14 16 39 9 9 6 28 55 38 8 24 10 16 39 22</t>
  </si>
  <si>
    <t xml:space="preserve">RKKYFWWLSWPPK</t>
  </si>
  <si>
    <t xml:space="preserve">11 18 48 21 24 25 45 69 82 84 46 50 37</t>
  </si>
  <si>
    <t xml:space="preserve">YRKKFWWLSWPPK</t>
  </si>
  <si>
    <t xml:space="preserve">21 18 20 17 24 25 46 70 83 85 47 51 38</t>
  </si>
  <si>
    <t xml:space="preserve">RYKKFWWLSWPPK</t>
  </si>
  <si>
    <t xml:space="preserve">11 37 19 15 21 23 43 67 81 83 43 48 35</t>
  </si>
  <si>
    <t xml:space="preserve">RYKKWFWLSWPPK</t>
  </si>
  <si>
    <t xml:space="preserve">10 33 16 14 29 12 38 62 78 80 40 44 31</t>
  </si>
  <si>
    <t xml:space="preserve">RYKKVM(+15.99)C(+57.02)LLSWPPK</t>
  </si>
  <si>
    <t xml:space="preserve">8 29 14 11 13 13 12 16 58 85 77 35 40 27</t>
  </si>
  <si>
    <t xml:space="preserve">LDSM(+15.99)WVSR</t>
  </si>
  <si>
    <t xml:space="preserve">85 92 97 97 95 92 98 81</t>
  </si>
  <si>
    <t xml:space="preserve">DLSM(+15.99)WVSR</t>
  </si>
  <si>
    <t xml:space="preserve">57 70 94 97 94 92 97 81</t>
  </si>
  <si>
    <t xml:space="preserve">LDSFGPMSR</t>
  </si>
  <si>
    <t xml:space="preserve">84 89 95 97 84 38 59 87 58</t>
  </si>
  <si>
    <t xml:space="preserve">LDSFGMPSR</t>
  </si>
  <si>
    <t xml:space="preserve">82 87 94 96 84 32 39 86 57</t>
  </si>
  <si>
    <t xml:space="preserve">LDSFGNNSR</t>
  </si>
  <si>
    <t xml:space="preserve">81 87 93 96 82 27 27 88 69</t>
  </si>
  <si>
    <t xml:space="preserve">EFMWRRYNYPGSYLMK</t>
  </si>
  <si>
    <t xml:space="preserve">13 5 7 4 3 3 5 5 8 4 5 56 64 31 12 15</t>
  </si>
  <si>
    <t xml:space="preserve">EFMWRYRNYGPSYLMK</t>
  </si>
  <si>
    <t xml:space="preserve">12 5 7 4 3 4 3 4 8 3 7 54 62 29 11 14</t>
  </si>
  <si>
    <t xml:space="preserve">EFMWRRYNYGPSYLMK</t>
  </si>
  <si>
    <t xml:space="preserve">12 5 6 4 3 3 4 4 7 3 6 52 61 28 11 13</t>
  </si>
  <si>
    <t xml:space="preserve">EFMRWRYNYGPSYLMK</t>
  </si>
  <si>
    <t xml:space="preserve">12 4 6 3 4 3 4 4 7 2 6 52 60 28 10 13</t>
  </si>
  <si>
    <t xml:space="preserve">FEMWRRYNYGPSYLMK</t>
  </si>
  <si>
    <t xml:space="preserve">4 12 6 4 2 3 4 4 7 2 6 50 58 26 10 12</t>
  </si>
  <si>
    <t xml:space="preserve">KFFC(+57.02)GVTGLFM(+15.99)K</t>
  </si>
  <si>
    <t xml:space="preserve">24 23 39 23 12 48 35 10 44 82 72 66</t>
  </si>
  <si>
    <t xml:space="preserve">KFFC(+57.02)GVTGLM(+15.99)FK</t>
  </si>
  <si>
    <t xml:space="preserve">24 23 39 23 12 48 35 10 44 81 72 66</t>
  </si>
  <si>
    <t xml:space="preserve">KFFC(+57.02)GVTVAM(+15.99)FK</t>
  </si>
  <si>
    <t xml:space="preserve">24 23 39 23 12 48 33 19 32 80 72 64</t>
  </si>
  <si>
    <t xml:space="preserve">KFC(+57.02)FGVTGLM(+15.99)FK</t>
  </si>
  <si>
    <t xml:space="preserve">23 21 20 20 11 48 33 9 43 80 71 64</t>
  </si>
  <si>
    <t xml:space="preserve">FKFC(+57.02)GVTGLM(+15.99)FK</t>
  </si>
  <si>
    <t xml:space="preserve">10 10 18 10 5 25 16 4 22 61 48 41</t>
  </si>
  <si>
    <t xml:space="preserve">TMWHSLGPLRQVC(+57.02)NK</t>
  </si>
  <si>
    <t xml:space="preserve">9 10 9 8 8 20 20 9 19 30 76 78 85 45 47</t>
  </si>
  <si>
    <t xml:space="preserve">MTWTHVGPLRQVC(+57.02)NK</t>
  </si>
  <si>
    <t xml:space="preserve">8 9 7 13 12 18 18 8 16 27 72 75 83 41 43</t>
  </si>
  <si>
    <t xml:space="preserve">MTWSHLGPLRQVC(+57.02)NK</t>
  </si>
  <si>
    <t xml:space="preserve">7 8 7 11 7 17 20 8 16 26 72 74 83 40 42</t>
  </si>
  <si>
    <t xml:space="preserve">MTWHSLGPLRQVC(+57.02)NK</t>
  </si>
  <si>
    <t xml:space="preserve">7 8 7 7 6 16 17 8 15 25 71 73 82 39 41</t>
  </si>
  <si>
    <t xml:space="preserve">MTWHTVGPLRQVC(+57.02)NK</t>
  </si>
  <si>
    <t xml:space="preserve">7 8 7 6 6 16 16 7 15 25 70 73 81 38 40</t>
  </si>
  <si>
    <t xml:space="preserve">38 40 95 96 92 69 78 67 85</t>
  </si>
  <si>
    <t xml:space="preserve">35 36 95 96 91 66 75 64 83</t>
  </si>
  <si>
    <t xml:space="preserve">33 34 93 95 89 40 9 36 67</t>
  </si>
  <si>
    <t xml:space="preserve">LC(+57.02)KLNWLPR</t>
  </si>
  <si>
    <t xml:space="preserve">15 11 27 92 86 56 66 56 78</t>
  </si>
  <si>
    <t xml:space="preserve">30 31 90 89 10 10 53 77 59 80</t>
  </si>
  <si>
    <t xml:space="preserve">60 84 100 99 99 98 99 99 99 97 98 89 79</t>
  </si>
  <si>
    <t xml:space="preserve">58 60 99 99 99 98 99 99 99 97 98 89 79</t>
  </si>
  <si>
    <t xml:space="preserve">54 69 99 98 96 39 39 95 97 99 95 96 87 75</t>
  </si>
  <si>
    <t xml:space="preserve">55 80 99 99 99 98 98 99 99 95 63 44 38 21</t>
  </si>
  <si>
    <t xml:space="preserve">55 80 99 99 99 98 98 99 99 94 63 44 37 20</t>
  </si>
  <si>
    <t xml:space="preserve">87 92 98 99 99 99 98 99 100 99 97 84</t>
  </si>
  <si>
    <t xml:space="preserve">87 92 97 99 99 98 98 99 100 99 79 67</t>
  </si>
  <si>
    <t xml:space="preserve">87 91 97 99 99 98 98 99 98 74 83 94 77</t>
  </si>
  <si>
    <t xml:space="preserve">87 88 95 99 98 96 63 80 97 99 97 96 83</t>
  </si>
  <si>
    <t xml:space="preserve">84 86 94 98 98 94 60 39 96 99 96 96 80</t>
  </si>
  <si>
    <t xml:space="preserve">85 84 97 99 99 99 97 95 99 99 96 95</t>
  </si>
  <si>
    <t xml:space="preserve">56 71 96 99 99 99 96 94 98 99 95 94</t>
  </si>
  <si>
    <t xml:space="preserve">82 80 96 99 99 99 96 92 95 71 75 85</t>
  </si>
  <si>
    <t xml:space="preserve">84 82 96 99 99 98 89 49 48 97 95 74</t>
  </si>
  <si>
    <t xml:space="preserve">81 79 95 99 99 97 31 27 88 97 98 95 94</t>
  </si>
  <si>
    <t xml:space="preserve">76 86 93 92 93 91 92</t>
  </si>
  <si>
    <t xml:space="preserve">55 59 92 90 93 89 91</t>
  </si>
  <si>
    <t xml:space="preserve">48 53 89 88 90 86 89</t>
  </si>
  <si>
    <t xml:space="preserve">54 49 87 86 89 85 87</t>
  </si>
  <si>
    <t xml:space="preserve">SLDGGHQK</t>
  </si>
  <si>
    <t xml:space="preserve">64 77 89 84 38 27 42 24</t>
  </si>
  <si>
    <t xml:space="preserve">WQYYVTSPGFFR</t>
  </si>
  <si>
    <t xml:space="preserve">30 32 57 56 89 80 73 59 62 89 63 55</t>
  </si>
  <si>
    <t xml:space="preserve">QWYYVTSPGFFR</t>
  </si>
  <si>
    <t xml:space="preserve">16 16 37 37 78 64 54 39 42 77 43 35</t>
  </si>
  <si>
    <t xml:space="preserve">YWQYVTSPGFFR</t>
  </si>
  <si>
    <t xml:space="preserve">14 14 14 32 73 61 51 35 38 75 39 31</t>
  </si>
  <si>
    <t xml:space="preserve">YQWYVTSPGFFR</t>
  </si>
  <si>
    <t xml:space="preserve">13 14 13 30 72 58 48 33 36 73 37 29</t>
  </si>
  <si>
    <t xml:space="preserve">QYWYVTSPGFFR</t>
  </si>
  <si>
    <t xml:space="preserve">12 14 12 31 72 58 48 33 36 72 37 29</t>
  </si>
  <si>
    <t xml:space="preserve">66 68 98 99 99 97 93 97 99 95 75</t>
  </si>
  <si>
    <t xml:space="preserve">53 79 97 98 99 97 93 97 99 95 72</t>
  </si>
  <si>
    <t xml:space="preserve">64 71 97 99 98 96 91 96 98 94 70</t>
  </si>
  <si>
    <t xml:space="preserve">43 46 97 99 98 96 90 96 98 94 69</t>
  </si>
  <si>
    <t xml:space="preserve">46 21 20 96 98 97 95 88 97 98 92 63</t>
  </si>
  <si>
    <t xml:space="preserve">53 61 78 100 98 99 99 99 98 100 98 86 82 76</t>
  </si>
  <si>
    <t xml:space="preserve">39 38 75 100 98 99 99 99 98 99 98 84 79 73</t>
  </si>
  <si>
    <t xml:space="preserve">37 39 74 100 98 99 99 99 98 99 98 84 79 73</t>
  </si>
  <si>
    <t xml:space="preserve">37 37 74 100 98 99 99 99 98 99 97 84 79 73</t>
  </si>
  <si>
    <t xml:space="preserve">36 37 73 100 98 99 99 99 97 99 97 66 50 54</t>
  </si>
  <si>
    <t xml:space="preserve">63 73 86 93 95 89 80 85 91 89 72</t>
  </si>
  <si>
    <t xml:space="preserve">65 61 85 93 95 87 79 84 90 88 70</t>
  </si>
  <si>
    <t xml:space="preserve">62 72 86 93 95 88 77 80 53 54 62</t>
  </si>
  <si>
    <t xml:space="preserve">57 68 83 92 94 84 43 29 87 86 67</t>
  </si>
  <si>
    <t xml:space="preserve">56 67 82 91 94 85 69 35 47 80 58</t>
  </si>
  <si>
    <t xml:space="preserve">89 91 94 98 95 97 97 96 80 74 75</t>
  </si>
  <si>
    <t xml:space="preserve">88 90 94 98 95 97 97 96 79 66 74</t>
  </si>
  <si>
    <t xml:space="preserve">86 88 92 98 96 97 82 79 73 62 88</t>
  </si>
  <si>
    <t xml:space="preserve">69 69 90 98 95 97 97 96 79 65 73</t>
  </si>
  <si>
    <t xml:space="preserve">86 89 90 96 83 84 82 94 77 63 71</t>
  </si>
  <si>
    <t xml:space="preserve">WKYKWYYDLFC(+57.02)C(+57.02)GYM(+15.99)ENAAGNK</t>
  </si>
  <si>
    <t xml:space="preserve">14 17 22 24 15 9 28 32 21 13 10 16 7 34 71 85 62 69 59 64 26 29</t>
  </si>
  <si>
    <t xml:space="preserve">YKWKWYYDLFC(+57.02)C(+57.02)GYM(+15.99)ENAAGNK</t>
  </si>
  <si>
    <t xml:space="preserve">7 9 16 15 9 5 19 21 13 8 6 10 4 23 58 76 48 56 45 50 17 19</t>
  </si>
  <si>
    <t xml:space="preserve">KWYKWYYDLC(+57.02)FC(+57.02)GYM(+15.99)ENAAGNK</t>
  </si>
  <si>
    <t xml:space="preserve">7 5 14 15 9 5 18 21 13 5 14 10 4 22 58 76 47 55 44 49 16 19</t>
  </si>
  <si>
    <t xml:space="preserve">KWYKWYYDLFC(+57.02)C(+57.02)GYM(+15.99)ENAAGNK</t>
  </si>
  <si>
    <t xml:space="preserve">7 5 14 15 9 5 18 21 13 8 6 10 4 22 58 76 47 55 44 50 16 19</t>
  </si>
  <si>
    <t xml:space="preserve">KYWKWYYDLFC(+57.02)C(+57.02)GYM(+15.99)ENAAGNK</t>
  </si>
  <si>
    <t xml:space="preserve">7 5 15 14 8 5 17 20 13 7 6 10 4 21 57 75 46 54 43 49 16 18</t>
  </si>
  <si>
    <t xml:space="preserve">34 42 66 96 80 89 93 85 99 82 84 72</t>
  </si>
  <si>
    <t xml:space="preserve">23 24 62 95 77 87 92 82 99 78 81 68</t>
  </si>
  <si>
    <t xml:space="preserve">24 38 49 96 74 86 91 81 99 79 81 69</t>
  </si>
  <si>
    <t xml:space="preserve">30 26 48 94 74 86 91 81 99 79 81 69</t>
  </si>
  <si>
    <t xml:space="preserve">C(+57.02)QNENLLPEPLR</t>
  </si>
  <si>
    <t xml:space="preserve">21 22 22 95 72 84 90 79 99 76 79 66</t>
  </si>
  <si>
    <t xml:space="preserve">TKNRC(+57.02)LRAHK</t>
  </si>
  <si>
    <t xml:space="preserve">21 20 53 16 26 71 32 42 30 34</t>
  </si>
  <si>
    <t xml:space="preserve">TKNRC(+57.02)LQVHK</t>
  </si>
  <si>
    <t xml:space="preserve">18 18 49 14 23 65 48 25 26 30</t>
  </si>
  <si>
    <t xml:space="preserve">KTNRC(+57.02)LRAHK</t>
  </si>
  <si>
    <t xml:space="preserve">26 27 47 13 21 65 27 36 24 28</t>
  </si>
  <si>
    <t xml:space="preserve">KTGGRC(+57.02)LRAHK</t>
  </si>
  <si>
    <t xml:space="preserve">33 33 16 16 15 24 69 30 40 28 32</t>
  </si>
  <si>
    <t xml:space="preserve">TKGGRC(+57.02)LRAHK</t>
  </si>
  <si>
    <t xml:space="preserve">23 23 17 17 16 25 70 31 42 29 33</t>
  </si>
  <si>
    <t xml:space="preserve">GWTAMLLDRQLLR</t>
  </si>
  <si>
    <t xml:space="preserve">13 32 26 52 38 50 74 88 50 83 78 86 77</t>
  </si>
  <si>
    <t xml:space="preserve">WQTMLLDRQLLR</t>
  </si>
  <si>
    <t xml:space="preserve">8 10 12 20 35 60 79 35 73 65 76 60</t>
  </si>
  <si>
    <t xml:space="preserve">WGTAMLLDRQLLR</t>
  </si>
  <si>
    <t xml:space="preserve">9 11 14 34 22 32 56 77 32 70 62 74 60</t>
  </si>
  <si>
    <t xml:space="preserve">WTQMLLDRQLLR</t>
  </si>
  <si>
    <t xml:space="preserve">7 7 19 18 30 56 77 32 70 62 74 57</t>
  </si>
  <si>
    <t xml:space="preserve">WGATMLLDRQLLR</t>
  </si>
  <si>
    <t xml:space="preserve">9 11 21 13 21 31 56 76 31 69 61 74 60</t>
  </si>
  <si>
    <t xml:space="preserve">KEPLKNELVDLHNMPK</t>
  </si>
  <si>
    <t xml:space="preserve">21 58 35 70 64 36 69 94 95 95 98 92 88 74 22 22</t>
  </si>
  <si>
    <t xml:space="preserve">21 14 53 70 62 34 67 93 95 95 98 92 87 72 19 20</t>
  </si>
  <si>
    <t xml:space="preserve">EKPLKNELVDLHNMPK</t>
  </si>
  <si>
    <t xml:space="preserve">29 15 27 66 58 30 63 92 94 94 97 90 85 69 17 18</t>
  </si>
  <si>
    <t xml:space="preserve">KPLEKNELVDLHNMPK</t>
  </si>
  <si>
    <t xml:space="preserve">20 13 41 56 56 31 64 92 94 94 98 90 87 71 19 19</t>
  </si>
  <si>
    <t xml:space="preserve">EPKLKNELVDLHNMPK</t>
  </si>
  <si>
    <t xml:space="preserve">26 7 13 62 54 27 60 91 93 93 97 89 84 66 15 16</t>
  </si>
  <si>
    <t xml:space="preserve">WMC(+57.02)RDMKFHLKR</t>
  </si>
  <si>
    <t xml:space="preserve">11 23 23 21 29 11 11 32 42 49 33 26</t>
  </si>
  <si>
    <t xml:space="preserve">C(+57.02)WMRDMKFHLKR</t>
  </si>
  <si>
    <t xml:space="preserve">16 11 20 21 29 11 11 33 43 50 33 27</t>
  </si>
  <si>
    <t xml:space="preserve">WC(+57.02)MRDMKFHLKR</t>
  </si>
  <si>
    <t xml:space="preserve">12 16 20 21 28 11 11 32 42 49 33 26</t>
  </si>
  <si>
    <t xml:space="preserve">WC(+57.02)HQHMKFHLKR</t>
  </si>
  <si>
    <t xml:space="preserve">12 16 11 10 14 12 12 32 42 49 33 26</t>
  </si>
  <si>
    <t xml:space="preserve">WC(+57.02)HHQMKFHLKR</t>
  </si>
  <si>
    <t xml:space="preserve">11 16 10 9 9 10 9 30 40 47 31 24</t>
  </si>
  <si>
    <t xml:space="preserve">YWRFFVWC(+57.02)FPEGVEC(+57.02)C(+57.02)LEC(+57.02)C(+57.02)HHAR</t>
  </si>
  <si>
    <t xml:space="preserve">9 9 10 13 11 27 17 8 7 71 84 23 53 95 73 51 63 82 68 58 36 8 9 13</t>
  </si>
  <si>
    <t xml:space="preserve">WYRFFVWC(+57.02)FPEGVEC(+57.02)C(+57.02)LEC(+57.02)C(+57.02)GKC(+57.02)R</t>
  </si>
  <si>
    <t xml:space="preserve">3 3 5 7 6 16 10 4 4 56 73 13 37 90 58 35 47 71 48 34 14 7 4 7</t>
  </si>
  <si>
    <t xml:space="preserve">WYRFFVWFC(+57.02)PEGVEC(+57.02)C(+57.02)LEC(+57.02)C(+57.02)HHAR</t>
  </si>
  <si>
    <t xml:space="preserve">2 2 5 7 6 15 9 6 6 54 72 13 35 90 56 33 45 69 50 40 22 4 5 7</t>
  </si>
  <si>
    <t xml:space="preserve">WYRFFVWC(+57.02)FPEGVEC(+57.02)C(+57.02)LEC(+57.02)C(+57.02)HAHR</t>
  </si>
  <si>
    <t xml:space="preserve">2 2 5 6 5 15 9 4 3 53 71 12 35 89 55 33 44 69 50 42 21 4 5 7</t>
  </si>
  <si>
    <t xml:space="preserve">WYRFFVWC(+57.02)FPEGVEC(+57.02)C(+57.02)LEC(+57.02)C(+57.02)HHAR</t>
  </si>
  <si>
    <t xml:space="preserve">2 2 5 6 5 15 9 4 3 53 71 12 35 90 56 33 44 69 50 39 21 4 5 7</t>
  </si>
  <si>
    <t xml:space="preserve">MVYPDVLC(+57.02)K</t>
  </si>
  <si>
    <t xml:space="preserve">90 93 98 94 81 75 89 85 81</t>
  </si>
  <si>
    <t xml:space="preserve">MVYPDVAAMK</t>
  </si>
  <si>
    <t xml:space="preserve">88 92 98 92 78 73 65 73 61 77</t>
  </si>
  <si>
    <t xml:space="preserve">MVYPDVAMAK</t>
  </si>
  <si>
    <t xml:space="preserve">86 91 97 91 76 70 61 55 78 74</t>
  </si>
  <si>
    <t xml:space="preserve">MVYPDVASSR</t>
  </si>
  <si>
    <t xml:space="preserve">88 92 98 92 78 74 73 61 61 56</t>
  </si>
  <si>
    <t xml:space="preserve">MVYPDVC(+57.02)LK</t>
  </si>
  <si>
    <t xml:space="preserve">89 93 98 93 73 61 47 57 69</t>
  </si>
  <si>
    <t xml:space="preserve">66 52 77 81 90 96 96 87 88 91 86 92 92 88 77</t>
  </si>
  <si>
    <t xml:space="preserve">37 51 74 81 89 95 95 84 86 89 84 91 90 86 73</t>
  </si>
  <si>
    <t xml:space="preserve">37 42 75 80 89 95 95 84 87 89 84 91 90 86 74</t>
  </si>
  <si>
    <t xml:space="preserve">37 40 74 80 89 95 95 84 86 89 84 91 90 86 74</t>
  </si>
  <si>
    <t xml:space="preserve">36 50 53 78 89 95 95 85 87 90 85 91 91 87 75</t>
  </si>
  <si>
    <t xml:space="preserve">TKMM(+15.99)QHDDMAVVMHDSK</t>
  </si>
  <si>
    <t xml:space="preserve">12 19 44 10 10 11 27 56 78 85 85 81 65 62 69 50 27</t>
  </si>
  <si>
    <t xml:space="preserve">TKMM(+15.99)QDHDMAVVMHDSK</t>
  </si>
  <si>
    <t xml:space="preserve">12 19 43 10 10 12 12 57 80 85 85 81 65 61 69 49 27</t>
  </si>
  <si>
    <t xml:space="preserve">TKMQM(+15.99)DHDMAVVMHDSK</t>
  </si>
  <si>
    <t xml:space="preserve">11 19 43 10 10 12 13 57 80 85 85 81 65 61 69 49 27</t>
  </si>
  <si>
    <t xml:space="preserve">KTMM(+15.99)QDHDMAVVMHDSK</t>
  </si>
  <si>
    <t xml:space="preserve">14 17 43 10 10 11 11 56 79 84 85 81 64 60 68 49 27</t>
  </si>
  <si>
    <t xml:space="preserve">MKTM(+15.99)QDHDMAVVMHDSK</t>
  </si>
  <si>
    <t xml:space="preserve">12 9 29 9 9 10 10 54 78 83 83 79 62 58 66 46 25</t>
  </si>
  <si>
    <t xml:space="preserve">MWC(+57.02)DYYFGHNSC(+57.02)GSGVELGQPPWSR</t>
  </si>
  <si>
    <t xml:space="preserve">8 4 4 13 13 21 8 4 11 9 10 27 45 37 5 17 51 34 15 12 5 5 7 8 4</t>
  </si>
  <si>
    <t xml:space="preserve">MC(+57.02)WDYYFGHNSC(+57.02)GSGVELGQPPWSR</t>
  </si>
  <si>
    <t xml:space="preserve">8 4 4 13 13 21 8 4 11 9 9 27 45 36 5 17 51 33 15 12 5 5 7 7 4</t>
  </si>
  <si>
    <t xml:space="preserve">MC(+57.02)WDYYFGHNSC(+57.02)GSGVELGQPPLC(+57.02)R</t>
  </si>
  <si>
    <t xml:space="preserve">8 4 4 12 13 20 8 4 11 9 9 27 45 36 5 17 51 33 15 12 5 5 9 7 4</t>
  </si>
  <si>
    <t xml:space="preserve">MC(+57.02)WDYYFGHNSC(+57.02)GSGVELGQPPC(+57.02)LR</t>
  </si>
  <si>
    <t xml:space="preserve">8 4 4 12 13 20 8 4 11 9 9 27 45 36 5 17 50 33 15 12 5 5 7 11 4</t>
  </si>
  <si>
    <t xml:space="preserve">MC(+57.02)WDYYFGHNSC(+57.02)GSGVELGQPPSWR</t>
  </si>
  <si>
    <t xml:space="preserve">8 4 4 12 13 20 8 4 11 9 9 27 45 36 5 17 51 33 15 12 5 5 7 7 4</t>
  </si>
  <si>
    <t xml:space="preserve">MVGLKKGDLVR</t>
  </si>
  <si>
    <t xml:space="preserve">14 41 28 52 37 34 21 55 83 83 86</t>
  </si>
  <si>
    <t xml:space="preserve">TWLKKGDLVR</t>
  </si>
  <si>
    <t xml:space="preserve">15 16 47 34 31 19 52 81 81 84</t>
  </si>
  <si>
    <t xml:space="preserve">WTLKKGDLVR</t>
  </si>
  <si>
    <t xml:space="preserve">11 21 36 24 22 13 40 73 72 77</t>
  </si>
  <si>
    <t xml:space="preserve">WLTKKGDLVR</t>
  </si>
  <si>
    <t xml:space="preserve">8 11 24 21 21 13 39 72 72 76</t>
  </si>
  <si>
    <t xml:space="preserve">LTWKKGDLVR</t>
  </si>
  <si>
    <t xml:space="preserve">11 8 7 21 18 12 39 72 71 76</t>
  </si>
  <si>
    <t xml:space="preserve">YWWWWHAPC(+57.02)YSGGHGLEMTRM(+15.99)R</t>
  </si>
  <si>
    <t xml:space="preserve">8 7 17 28 23 21 31 18 20 28 32 7 6 24 22 50 85 54 71 17 16 11</t>
  </si>
  <si>
    <t xml:space="preserve">YWWWWHAPC(+57.02)YSGGHGLEMTM(+15.99)RR</t>
  </si>
  <si>
    <t xml:space="preserve">7 7 16 28 23 21 31 18 20 27 32 7 6 24 22 50 85 54 71 13 7 12</t>
  </si>
  <si>
    <t xml:space="preserve">YNQC(+57.02)RWHAPC(+57.02)YSGGHGLEMTM(+15.99)RR</t>
  </si>
  <si>
    <t xml:space="preserve">5 5 15 5 7 19 18 27 16 18 24 28 6 5 21 19 45 83 50 68 10 7 10</t>
  </si>
  <si>
    <t xml:space="preserve">YWWWHWAPC(+57.02)YSGGHGLEMTM(+15.99)RR</t>
  </si>
  <si>
    <t xml:space="preserve">6 6 13 23 5 5 25 15 16 23 27 5 4 20 19 44 82 48 66 10 6 9</t>
  </si>
  <si>
    <t xml:space="preserve">YQNC(+57.02)RWHAPC(+57.02)YSGGHGLEMTM(+15.99)RR</t>
  </si>
  <si>
    <t xml:space="preserve">4 4 4 4 5 15 14 22 13 14 20 23 4 4 17 15 38 79 43 61 8 5 8</t>
  </si>
  <si>
    <t xml:space="preserve">RHMDQSEAVYQDKMK</t>
  </si>
  <si>
    <t xml:space="preserve">14 14 17 38 31 19 48 11 14 12 58 45 35 28 33</t>
  </si>
  <si>
    <t xml:space="preserve">APQQDQSEADFKDKMK</t>
  </si>
  <si>
    <t xml:space="preserve">11 8 20 40 38 27 17 41 10 17 18 57 41 31 25 29</t>
  </si>
  <si>
    <t xml:space="preserve">RHMDQSEADFKDKMK</t>
  </si>
  <si>
    <t xml:space="preserve">13 13 15 36 28 18 45 10 18 11 59 43 33 26 31</t>
  </si>
  <si>
    <t xml:space="preserve">RMHDQSEADFKDKMK</t>
  </si>
  <si>
    <t xml:space="preserve">12 12 13 40 28 17 44 10 18 11 59 42 32 26 30</t>
  </si>
  <si>
    <t xml:space="preserve">ETPPDQSEADFKDKMK</t>
  </si>
  <si>
    <t xml:space="preserve">43 19 9 11 34 25 15 38 9 15 16 54 38 29 22 27</t>
  </si>
  <si>
    <t xml:space="preserve">KMKDKGDGLR</t>
  </si>
  <si>
    <t xml:space="preserve">40 49 78 91 91 76 74 69 97 90</t>
  </si>
  <si>
    <t xml:space="preserve">KMKDKGGDLR</t>
  </si>
  <si>
    <t xml:space="preserve">41 50 78 91 92 76 56 84 97 89</t>
  </si>
  <si>
    <t xml:space="preserve">MKKDKGDGLR</t>
  </si>
  <si>
    <t xml:space="preserve">30 41 82 94 90 73 71 66 96 89</t>
  </si>
  <si>
    <t xml:space="preserve">KSGVMKGDGLR</t>
  </si>
  <si>
    <t xml:space="preserve">50 50 33 56 83 92 77 75 70 97 92</t>
  </si>
  <si>
    <t xml:space="preserve">KSVGMKGDGLR</t>
  </si>
  <si>
    <t xml:space="preserve">45 43 32 20 78 91 73 71 66 96 90</t>
  </si>
  <si>
    <t xml:space="preserve">KTQVLMDAELR</t>
  </si>
  <si>
    <t xml:space="preserve">50 33 26 37 75 73 57 62 84 64 39</t>
  </si>
  <si>
    <t xml:space="preserve">QTKVLMDAELR</t>
  </si>
  <si>
    <t xml:space="preserve">30 32 26 35 74 72 57 61 84 63 38</t>
  </si>
  <si>
    <t xml:space="preserve">KQTVLMDAELR</t>
  </si>
  <si>
    <t xml:space="preserve">42 40 20 30 71 67 50 55 80 57 32</t>
  </si>
  <si>
    <t xml:space="preserve">QKTVLMDAELR</t>
  </si>
  <si>
    <t xml:space="preserve">23 41 18 28 69 64 47 52 78 54 30</t>
  </si>
  <si>
    <t xml:space="preserve">TKQVLMDAELR</t>
  </si>
  <si>
    <t xml:space="preserve">14 22 15 23 60 57 40 45 72 47 24</t>
  </si>
  <si>
    <t xml:space="preserve">C(+57.02)WC(+57.02)C(+57.02)FWWM(+15.99)HM(+15.99)MC(+57.02)QKHTLMALAVLAQR</t>
  </si>
  <si>
    <t xml:space="preserve">5 3 7 9 10 5 4 3 11 10 9 3 5 11 15 25 31 16 45 66 71 65 28 9 6 7</t>
  </si>
  <si>
    <t xml:space="preserve">C(+57.02)WC(+57.02)C(+57.02)FWYFC(+57.02)M(+15.99)MC(+57.02)KQHTLMALAVLAQR</t>
  </si>
  <si>
    <t xml:space="preserve">5 3 6 9 9 4 3 7 4 9 8 3 5 11 15 24 30 15 44 65 59 62 26 9 6 6</t>
  </si>
  <si>
    <t xml:space="preserve">C(+57.02)WC(+57.02)C(+57.02)FWYM(+15.99)C(+57.02)FMC(+57.02)QKHTLMALAVLAQR</t>
  </si>
  <si>
    <t xml:space="preserve">5 3 6 8 9 4 3 7 4 9 8 3 5 10 15 24 30 15 44 65 59 62 26 9 6 6</t>
  </si>
  <si>
    <t xml:space="preserve">C(+57.02)WC(+57.02)C(+57.02)FWYFC(+57.02)M(+15.99)MC(+57.02)QKHTLMALAVLAQR</t>
  </si>
  <si>
    <t xml:space="preserve">WC(+57.02)C(+57.02)C(+57.02)FWYFC(+57.02)M(+15.99)MC(+57.02)QKHTLMALAVLAQR</t>
  </si>
  <si>
    <t xml:space="preserve">2 2 4 5 6 3 2 4 3 6 5 2 3 6 10 16 21 10 32 53 47 50 18 5 4 4</t>
  </si>
  <si>
    <t xml:space="preserve">45 49 97 98 99 99 99 99 98 87 88 83 68</t>
  </si>
  <si>
    <t xml:space="preserve">45 48 97 98 99 99 99 99 98 87 88 83 68</t>
  </si>
  <si>
    <t xml:space="preserve">45 49 96 98 99 99 99 99 98 87 88 83 68</t>
  </si>
  <si>
    <t xml:space="preserve">45 48 96 98 99 99 99 99 98 87 88 83 68</t>
  </si>
  <si>
    <t xml:space="preserve">FTM(+15.99)SEALTAVPDR</t>
  </si>
  <si>
    <t xml:space="preserve">37 40 94 97 99 99 99 98 97 60 45 74 57</t>
  </si>
  <si>
    <t xml:space="preserve">87 85 88 87 39 40 55 36</t>
  </si>
  <si>
    <t xml:space="preserve">87 85 89 92 39 33 46 36</t>
  </si>
  <si>
    <t xml:space="preserve">86 84 87 83 33 29 47 34</t>
  </si>
  <si>
    <t xml:space="preserve">84 82 86 92 46 29 13 22 31</t>
  </si>
  <si>
    <t xml:space="preserve">84 82 86 85 17 14 30 48 31</t>
  </si>
  <si>
    <t xml:space="preserve">FYMAEYEENGMVLNLR</t>
  </si>
  <si>
    <t xml:space="preserve">27 36 52 27 56 42 72 74 64 65 76 93 90 70 40 39</t>
  </si>
  <si>
    <t xml:space="preserve">YFMAEYEENGMVLNLR</t>
  </si>
  <si>
    <t xml:space="preserve">25 16 45 23 52 38 68 70 59 61 73 92 88 67 36 35</t>
  </si>
  <si>
    <t xml:space="preserve">YYWEYEENGMVLNLR</t>
  </si>
  <si>
    <t xml:space="preserve">18 20 11 43 30 61 66 52 53 50 89 85 59 29 28</t>
  </si>
  <si>
    <t xml:space="preserve">WYYEYEENGMVLNLR</t>
  </si>
  <si>
    <t xml:space="preserve">15 10 8 39 26 54 59 44 45 43 86 80 52 23 23</t>
  </si>
  <si>
    <t xml:space="preserve">YWYEYEENGMVLNLR</t>
  </si>
  <si>
    <t xml:space="preserve">14 10 8 36 25 53 59 44 45 43 86 80 52 23 22</t>
  </si>
  <si>
    <t xml:space="preserve">WHLRWRMENKHRR</t>
  </si>
  <si>
    <t xml:space="preserve">17 13 33 21 31 21 43 83 76 58 33 29 48</t>
  </si>
  <si>
    <t xml:space="preserve">HLWRWRMENKHRR</t>
  </si>
  <si>
    <t xml:space="preserve">11 18 24 19 28 19 39 81 73 54 30 27 45</t>
  </si>
  <si>
    <t xml:space="preserve">LHWRRWMENKHRR</t>
  </si>
  <si>
    <t xml:space="preserve">12 8 18 14 17 25 31 72 67 45 23 20 36</t>
  </si>
  <si>
    <t xml:space="preserve">LHWRWRMENKHRR</t>
  </si>
  <si>
    <t xml:space="preserve">11 8 17 13 20 13 29 73 64 43 21 19 34</t>
  </si>
  <si>
    <t xml:space="preserve">LHWRWMRENKHRR</t>
  </si>
  <si>
    <t xml:space="preserve">10 7 15 11 18 6 4 66 57 38 20 17 31</t>
  </si>
  <si>
    <t xml:space="preserve">HMM(+15.99)QC(+57.02)GWGGLGQPR</t>
  </si>
  <si>
    <t xml:space="preserve">33 33 51 30 92 96 98 94 94 99 97 98 88 88</t>
  </si>
  <si>
    <t xml:space="preserve">HMQM(+15.99)C(+57.02)GWGGLGQPR</t>
  </si>
  <si>
    <t xml:space="preserve">33 33 28 29 92 96 98 94 94 99 97 98 88 88</t>
  </si>
  <si>
    <t xml:space="preserve">M(+15.99)MHQC(+57.02)GWGGLGQPR</t>
  </si>
  <si>
    <t xml:space="preserve">34 26 46 24 90 95 98 93 92 99 96 97 86 86</t>
  </si>
  <si>
    <t xml:space="preserve">MHM(+15.99)QC(+57.02)GWGGLGQPR</t>
  </si>
  <si>
    <t xml:space="preserve">24 25 44 24 90 95 98 93 92 99 96 97 85 86</t>
  </si>
  <si>
    <t xml:space="preserve">MM(+15.99)HQC(+57.02)GWGGLGQPR</t>
  </si>
  <si>
    <t xml:space="preserve">22 23 43 22 89 95 98 92 91 99 96 97 84 84</t>
  </si>
  <si>
    <t xml:space="preserve">54 67 94 98 97 97 92 73 80 63</t>
  </si>
  <si>
    <t xml:space="preserve">49 62 93 98 97 96 89 72 50 57</t>
  </si>
  <si>
    <t xml:space="preserve">HSSKMVNDEK</t>
  </si>
  <si>
    <t xml:space="preserve">27 36 77 96 95 94 87 64 72 52</t>
  </si>
  <si>
    <t xml:space="preserve">49 62 92 98 97 93 16 14 64 74 65</t>
  </si>
  <si>
    <t xml:space="preserve">44 57 90 97 96 91 11 10 63 42 58</t>
  </si>
  <si>
    <t xml:space="preserve">48 76 98 96 94 98 98 94 83 51 77</t>
  </si>
  <si>
    <t xml:space="preserve">54 55 97 95 94 97 98 93 83 53 78</t>
  </si>
  <si>
    <t xml:space="preserve">YVLDQDLVGGPK</t>
  </si>
  <si>
    <t xml:space="preserve">48 78 98 96 94 98 98 95 87 67 39 57</t>
  </si>
  <si>
    <t xml:space="preserve">YVLDQDLVGPGK</t>
  </si>
  <si>
    <t xml:space="preserve">47 76 98 95 94 97 98 94 83 47 38 57</t>
  </si>
  <si>
    <t xml:space="preserve">YVLDQDLVPNK</t>
  </si>
  <si>
    <t xml:space="preserve">43 70 97 94 92 96 97 89 37 38 70</t>
  </si>
  <si>
    <t xml:space="preserve">91 89 96 98 92 94 96 95 88 77 49</t>
  </si>
  <si>
    <t xml:space="preserve">90 88 95 98 91 94 96 92 85 46 46</t>
  </si>
  <si>
    <t xml:space="preserve">57 74 92 98 91 94 96 94 87 75 46</t>
  </si>
  <si>
    <t xml:space="preserve">53 47 90 97 88 92 95 92 83 70 39</t>
  </si>
  <si>
    <t xml:space="preserve">88 85 94 97 72 36 29 84 83 71 41</t>
  </si>
  <si>
    <t xml:space="preserve">53 61 74 84 39 18 53 92 93 56</t>
  </si>
  <si>
    <t xml:space="preserve">50 58 72 80 14 19 49 92 93 53</t>
  </si>
  <si>
    <t xml:space="preserve">45 54 67 73 22 12 21 92 95 95</t>
  </si>
  <si>
    <t xml:space="preserve">48 56 70 81 35 28 18 90 92 51</t>
  </si>
  <si>
    <t xml:space="preserve">33 33 66 79 31 25 16 88 91 47</t>
  </si>
  <si>
    <t xml:space="preserve">WC(+57.02)C(+57.02)TC(+57.02)WKYWM(+15.99)YWWWWNKPMMLLR</t>
  </si>
  <si>
    <t xml:space="preserve">8 18 24 12 20 20 25 20 13 5 6 12 11 9 35 32 34 55 59 50 57 49 32</t>
  </si>
  <si>
    <t xml:space="preserve">WC(+57.02)C(+57.02)TC(+57.02)WKWYYM(+15.99)WWWWNKPMMLLR</t>
  </si>
  <si>
    <t xml:space="preserve">8 18 23 12 19 19 24 7 5 12 6 12 10 9 34 31 33 54 59 49 56 48 31</t>
  </si>
  <si>
    <t xml:space="preserve">WC(+57.02)C(+57.02)TC(+57.02)WKWYM(+15.99)YWWWWNKPMMLLR</t>
  </si>
  <si>
    <t xml:space="preserve">8 17 23 12 19 19 24 7 5 5 5 12 10 9 34 30 32 53 58 48 56 47 30</t>
  </si>
  <si>
    <t xml:space="preserve">C(+57.02)WC(+57.02)TC(+57.02)WKWYM(+15.99)YWWWWNKPMMLLR</t>
  </si>
  <si>
    <t xml:space="preserve">7 8 23 12 19 19 24 7 5 5 6 12 10 9 34 31 33 53 58 49 56 48 31</t>
  </si>
  <si>
    <t xml:space="preserve">WC(+57.02)C(+57.02)TC(+57.02)KWWYM(+15.99)YWWWWNKPMMLLR</t>
  </si>
  <si>
    <t xml:space="preserve">7 16 21 11 17 5 5 6 5 5 5 11 9 8 32 29 30 51 56 46 53 45 29</t>
  </si>
  <si>
    <t xml:space="preserve">21 14 74 70 88 72 69 88 94 96 96 57 63 74</t>
  </si>
  <si>
    <t xml:space="preserve">13 18 69 61 83 63 60 83 91 95 94 47 53 66</t>
  </si>
  <si>
    <t xml:space="preserve">13 17 68 60 82 62 59 82 91 95 93 46 21 61</t>
  </si>
  <si>
    <t xml:space="preserve">RVTKDMGGVLEPFR</t>
  </si>
  <si>
    <t xml:space="preserve">8 11 10 48 76 54 51 76 88 93 92 39 45 58</t>
  </si>
  <si>
    <t xml:space="preserve">8 15 10 47 76 53 50 76 88 92 92 38 44 57</t>
  </si>
  <si>
    <t xml:space="preserve">HVHC(+57.02)M(+15.99)C(+57.02)MMHWEWLM(+15.99)YWKLYEESLQK</t>
  </si>
  <si>
    <t xml:space="preserve">8 9 21 15 5 7 7 6 7 13 18 5 11 16 16 14 15 77 82 80 75 28 49 9 9</t>
  </si>
  <si>
    <t xml:space="preserve">VHHC(+57.02)M(+15.99)C(+57.02)MMHWWELM(+15.99)YWKLYEESLQK</t>
  </si>
  <si>
    <t xml:space="preserve">3 3 14 10 3 4 4 4 5 9 7 24 7 11 10 9 9 68 73 71 65 19 37 6 6</t>
  </si>
  <si>
    <t xml:space="preserve">VHHC(+57.02)M(+15.99)C(+57.02)MMHWEWLM(+15.99)YWKLYEESLQK</t>
  </si>
  <si>
    <t xml:space="preserve">3 3 13 9 3 4 4 4 4 8 11 3 6 10 10 9 9 66 71 69 63 18 35 5 6</t>
  </si>
  <si>
    <t xml:space="preserve">VHHC(+57.02)C(+57.02)M(+15.99)MMHWEWLM(+15.99)YWKLYEESLQK</t>
  </si>
  <si>
    <t xml:space="preserve">3 3 13 9 3 3 4 3 4 7 11 3 6 9 9 8 8 65 71 68 63 17 34 5 5</t>
  </si>
  <si>
    <t xml:space="preserve">VHHC(+57.02)M(+15.99)C(+57.02)MMHWEWLYM(+15.99)WKLYEESLQK</t>
  </si>
  <si>
    <t xml:space="preserve">2 3 11 8 2 3 3 3 4 7 10 2 5 4 5 7 7 62 68 65 59 15 31 5 5</t>
  </si>
  <si>
    <t xml:space="preserve">WRKWRERWSYGAYGC(+57.02)NC(+57.02)GLNR</t>
  </si>
  <si>
    <t xml:space="preserve">15 10 9 21 9 36 7 13 38 81 55 86 90 